 <c r="J14185" s="116" t="e">
        <f>IF(VLOOKUP(I14185,'[5]Cross-Page Data'!$D$4:$F$48,3,FALSE)="natural gas",VLOOKUP(E14185,'[5]Cross-Page Data'!$I$4:$J$22,2,FALSE),IF(VLOOKUP(I14185,'[5]Cross-Page Data'!$D$4:$F$48,3,FALSE)="solar",IF(E14185="PV","solar PV","solar thermal"),IF(VLOOKUP(I14185,'[5]Cross-Page Data'!$D$4:$F$48,3,FALSE)="wind",VLOOKUP(E14185,'[5]Cross-Page Data'!$I$4:$J$22,2,FALSE),IF(VLOOKUP(I14185,'[5]Cross-Page Data'!$D$4:$F$48,3,FALSE)="hydro",VLOOKUP(E14185,'[5]Cross-Page Data'!$I$4:$J$22,2,FALSE),VLOOKUP(I14185,'[5]Cross-Page Data'!$D$4:$F$48,3,FALSE)))))</f>
        <v>#N/A</v>
      </c>
      <c r="K14185" s="116" t="b">
        <f t="shared" si="221"/>
        <v>1</v>
      </c>
    </row>
    <row r="14186" spans="10:11" ht="14.65" customHeight="1" x14ac:dyDescent="0.35">
      <c r="J14186" s="116" t="e">
        <f>IF(VLOOKUP(I14186,'[5]Cross-Page Data'!$D$4:$F$48,3,FALSE)="natural gas",VLOOKUP(E14186,'[5]Cross-Page Data'!$I$4:$J$22,2,FALSE),IF(VLOOKUP(I14186,'[5]Cross-Page Data'!$D$4:$F$48,3,FALSE)="solar",IF(E14186="PV","solar PV","solar thermal"),IF(VLOOKUP(I14186,'[5]Cross-Page Data'!$D$4:$F$48,3,FALSE)="wind",VLOOKUP(E14186,'[5]Cross-Page Data'!$I$4:$J$22,2,FALSE),IF(VLOOKUP(I14186,'[5]Cross-Page Data'!$D$4:$F$48,3,FALSE)="hydro",VLOOKUP(E14186,'[5]Cross-Page Data'!$I$4:$J$22,2,FALSE),VLOOKUP(I14186,'[5]Cross-Page Data'!$D$4:$F$48,3,FALSE)))))</f>
        <v>#N/A</v>
      </c>
      <c r="K14186" s="116" t="b">
        <f t="shared" si="221"/>
        <v>1</v>
      </c>
    </row>
    <row r="14187" spans="10:11" ht="14.65" customHeight="1" x14ac:dyDescent="0.35">
      <c r="J14187" s="116" t="e">
        <f>IF(VLOOKUP(I14187,'[5]Cross-Page Data'!$D$4:$F$48,3,FALSE)="natural gas",VLOOKUP(E14187,'[5]Cross-Page Data'!$I$4:$J$22,2,FALSE),IF(VLOOKUP(I14187,'[5]Cross-Page Data'!$D$4:$F$48,3,FALSE)="solar",IF(E14187="PV","solar PV","solar thermal"),IF(VLOOKUP(I14187,'[5]Cross-Page Data'!$D$4:$F$48,3,FALSE)="wind",VLOOKUP(E14187,'[5]Cross-Page Data'!$I$4:$J$22,2,FALSE),IF(VLOOKUP(I14187,'[5]Cross-Page Data'!$D$4:$F$48,3,FALSE)="hydro",VLOOKUP(E14187,'[5]Cross-Page Data'!$I$4:$J$22,2,FALSE),VLOOKUP(I14187,'[5]Cross-Page Data'!$D$4:$F$48,3,FALSE)))))</f>
        <v>#N/A</v>
      </c>
      <c r="K14187" s="116" t="b">
        <f t="shared" si="221"/>
        <v>1</v>
      </c>
    </row>
    <row r="14188" spans="10:11" ht="14.65" customHeight="1" x14ac:dyDescent="0.35">
      <c r="J14188" s="116" t="e">
        <f>IF(VLOOKUP(I14188,'[5]Cross-Page Data'!$D$4:$F$48,3,FALSE)="natural gas",VLOOKUP(E14188,'[5]Cross-Page Data'!$I$4:$J$22,2,FALSE),IF(VLOOKUP(I14188,'[5]Cross-Page Data'!$D$4:$F$48,3,FALSE)="solar",IF(E14188="PV","solar PV","solar thermal"),IF(VLOOKUP(I14188,'[5]Cross-Page Data'!$D$4:$F$48,3,FALSE)="wind",VLOOKUP(E14188,'[5]Cross-Page Data'!$I$4:$J$22,2,FALSE),IF(VLOOKUP(I14188,'[5]Cross-Page Data'!$D$4:$F$48,3,FALSE)="hydro",VLOOKUP(E14188,'[5]Cross-Page Data'!$I$4:$J$22,2,FALSE),VLOOKUP(I14188,'[5]Cross-Page Data'!$D$4:$F$48,3,FALSE)))))</f>
        <v>#N/A</v>
      </c>
      <c r="K14188" s="116" t="b">
        <f t="shared" si="221"/>
        <v>1</v>
      </c>
    </row>
    <row r="14189" spans="10:11" ht="14.65" customHeight="1" x14ac:dyDescent="0.35">
      <c r="J14189" s="116" t="e">
        <f>IF(VLOOKUP(I14189,'[5]Cross-Page Data'!$D$4:$F$48,3,FALSE)="natural gas",VLOOKUP(E14189,'[5]Cross-Page Data'!$I$4:$J$22,2,FALSE),IF(VLOOKUP(I14189,'[5]Cross-Page Data'!$D$4:$F$48,3,FALSE)="solar",IF(E14189="PV","solar PV","solar thermal"),IF(VLOOKUP(I14189,'[5]Cross-Page Data'!$D$4:$F$48,3,FALSE)="wind",VLOOKUP(E14189,'[5]Cross-Page Data'!$I$4:$J$22,2,FALSE),IF(VLOOKUP(I14189,'[5]Cross-Page Data'!$D$4:$F$48,3,FALSE)="hydro",VLOOKUP(E14189,'[5]Cross-Page Data'!$I$4:$J$22,2,FALSE),VLOOKUP(I14189,'[5]Cross-Page Data'!$D$4:$F$48,3,FALSE)))))</f>
        <v>#N/A</v>
      </c>
      <c r="K14189" s="116" t="b">
        <f t="shared" si="221"/>
        <v>1</v>
      </c>
    </row>
    <row r="14190" spans="10:11" ht="14.65" customHeight="1" x14ac:dyDescent="0.35">
      <c r="J14190" s="116" t="e">
        <f>IF(VLOOKUP(I14190,'[5]Cross-Page Data'!$D$4:$F$48,3,FALSE)="natural gas",VLOOKUP(E14190,'[5]Cross-Page Data'!$I$4:$J$22,2,FALSE),IF(VLOOKUP(I14190,'[5]Cross-Page Data'!$D$4:$F$48,3,FALSE)="solar",IF(E14190="PV","solar PV","solar thermal"),IF(VLOOKUP(I14190,'[5]Cross-Page Data'!$D$4:$F$48,3,FALSE)="wind",VLOOKUP(E14190,'[5]Cross-Page Data'!$I$4:$J$22,2,FALSE),IF(VLOOKUP(I14190,'[5]Cross-Page Data'!$D$4:$F$48,3,FALSE)="hydro",VLOOKUP(E14190,'[5]Cross-Page Data'!$I$4:$J$22,2,FALSE),VLOOKUP(I14190,'[5]Cross-Page Data'!$D$4:$F$48,3,FALSE)))))</f>
        <v>#N/A</v>
      </c>
      <c r="K14190" s="116" t="b">
        <f t="shared" si="221"/>
        <v>1</v>
      </c>
    </row>
    <row r="14191" spans="10:11" ht="14.65" customHeight="1" x14ac:dyDescent="0.35">
      <c r="J14191" s="116" t="e">
        <f>IF(VLOOKUP(I14191,'[5]Cross-Page Data'!$D$4:$F$48,3,FALSE)="natural gas",VLOOKUP(E14191,'[5]Cross-Page Data'!$I$4:$J$22,2,FALSE),IF(VLOOKUP(I14191,'[5]Cross-Page Data'!$D$4:$F$48,3,FALSE)="solar",IF(E14191="PV","solar PV","solar thermal"),IF(VLOOKUP(I14191,'[5]Cross-Page Data'!$D$4:$F$48,3,FALSE)="wind",VLOOKUP(E14191,'[5]Cross-Page Data'!$I$4:$J$22,2,FALSE),IF(VLOOKUP(I14191,'[5]Cross-Page Data'!$D$4:$F$48,3,FALSE)="hydro",VLOOKUP(E14191,'[5]Cross-Page Data'!$I$4:$J$22,2,FALSE),VLOOKUP(I14191,'[5]Cross-Page Data'!$D$4:$F$48,3,FALSE)))))</f>
        <v>#N/A</v>
      </c>
      <c r="K14191" s="116" t="b">
        <f t="shared" si="221"/>
        <v>1</v>
      </c>
    </row>
    <row r="14192" spans="10:11" ht="14.65" customHeight="1" x14ac:dyDescent="0.35">
      <c r="J14192" s="116" t="e">
        <f>IF(VLOOKUP(I14192,'[5]Cross-Page Data'!$D$4:$F$48,3,FALSE)="natural gas",VLOOKUP(E14192,'[5]Cross-Page Data'!$I$4:$J$22,2,FALSE),IF(VLOOKUP(I14192,'[5]Cross-Page Data'!$D$4:$F$48,3,FALSE)="solar",IF(E14192="PV","solar PV","solar thermal"),IF(VLOOKUP(I14192,'[5]Cross-Page Data'!$D$4:$F$48,3,FALSE)="wind",VLOOKUP(E14192,'[5]Cross-Page Data'!$I$4:$J$22,2,FALSE),IF(VLOOKUP(I14192,'[5]Cross-Page Data'!$D$4:$F$48,3,FALSE)="hydro",VLOOKUP(E14192,'[5]Cross-Page Data'!$I$4:$J$22,2,FALSE),VLOOKUP(I14192,'[5]Cross-Page Data'!$D$4:$F$48,3,FALSE)))))</f>
        <v>#N/A</v>
      </c>
      <c r="K14192" s="116" t="b">
        <f t="shared" si="221"/>
        <v>1</v>
      </c>
    </row>
    <row r="14193" spans="10:11" ht="14.65" customHeight="1" x14ac:dyDescent="0.35">
      <c r="J14193" s="116" t="e">
        <f>IF(VLOOKUP(I14193,'[5]Cross-Page Data'!$D$4:$F$48,3,FALSE)="natural gas",VLOOKUP(E14193,'[5]Cross-Page Data'!$I$4:$J$22,2,FALSE),IF(VLOOKUP(I14193,'[5]Cross-Page Data'!$D$4:$F$48,3,FALSE)="solar",IF(E14193="PV","solar PV","solar thermal"),IF(VLOOKUP(I14193,'[5]Cross-Page Data'!$D$4:$F$48,3,FALSE)="wind",VLOOKUP(E14193,'[5]Cross-Page Data'!$I$4:$J$22,2,FALSE),IF(VLOOKUP(I14193,'[5]Cross-Page Data'!$D$4:$F$48,3,FALSE)="hydro",VLOOKUP(E14193,'[5]Cross-Page Data'!$I$4:$J$22,2,FALSE),VLOOKUP(I14193,'[5]Cross-Page Data'!$D$4:$F$48,3,FALSE)))))</f>
        <v>#N/A</v>
      </c>
      <c r="K14193" s="116" t="b">
        <f t="shared" si="221"/>
        <v>1</v>
      </c>
    </row>
    <row r="14194" spans="10:11" ht="14.65" customHeight="1" x14ac:dyDescent="0.35">
      <c r="J14194" s="116" t="e">
        <f>IF(VLOOKUP(I14194,'[5]Cross-Page Data'!$D$4:$F$48,3,FALSE)="natural gas",VLOOKUP(E14194,'[5]Cross-Page Data'!$I$4:$J$22,2,FALSE),IF(VLOOKUP(I14194,'[5]Cross-Page Data'!$D$4:$F$48,3,FALSE)="solar",IF(E14194="PV","solar PV","solar thermal"),IF(VLOOKUP(I14194,'[5]Cross-Page Data'!$D$4:$F$48,3,FALSE)="wind",VLOOKUP(E14194,'[5]Cross-Page Data'!$I$4:$J$22,2,FALSE),IF(VLOOKUP(I14194,'[5]Cross-Page Data'!$D$4:$F$48,3,FALSE)="hydro",VLOOKUP(E14194,'[5]Cross-Page Data'!$I$4:$J$22,2,FALSE),VLOOKUP(I14194,'[5]Cross-Page Data'!$D$4:$F$48,3,FALSE)))))</f>
        <v>#N/A</v>
      </c>
      <c r="K14194" s="116" t="b">
        <f t="shared" si="221"/>
        <v>1</v>
      </c>
    </row>
    <row r="14195" spans="10:11" ht="14.65" customHeight="1" x14ac:dyDescent="0.35">
      <c r="J14195" s="116" t="e">
        <f>IF(VLOOKUP(I14195,'[5]Cross-Page Data'!$D$4:$F$48,3,FALSE)="natural gas",VLOOKUP(E14195,'[5]Cross-Page Data'!$I$4:$J$22,2,FALSE),IF(VLOOKUP(I14195,'[5]Cross-Page Data'!$D$4:$F$48,3,FALSE)="solar",IF(E14195="PV","solar PV","solar thermal"),IF(VLOOKUP(I14195,'[5]Cross-Page Data'!$D$4:$F$48,3,FALSE)="wind",VLOOKUP(E14195,'[5]Cross-Page Data'!$I$4:$J$22,2,FALSE),IF(VLOOKUP(I14195,'[5]Cross-Page Data'!$D$4:$F$48,3,FALSE)="hydro",VLOOKUP(E14195,'[5]Cross-Page Data'!$I$4:$J$22,2,FALSE),VLOOKUP(I14195,'[5]Cross-Page Data'!$D$4:$F$48,3,FALSE)))))</f>
        <v>#N/A</v>
      </c>
      <c r="K14195" s="116" t="b">
        <f t="shared" si="221"/>
        <v>1</v>
      </c>
    </row>
    <row r="14196" spans="10:11" ht="14.65" customHeight="1" x14ac:dyDescent="0.35">
      <c r="J14196" s="116" t="e">
        <f>IF(VLOOKUP(I14196,'[5]Cross-Page Data'!$D$4:$F$48,3,FALSE)="natural gas",VLOOKUP(E14196,'[5]Cross-Page Data'!$I$4:$J$22,2,FALSE),IF(VLOOKUP(I14196,'[5]Cross-Page Data'!$D$4:$F$48,3,FALSE)="solar",IF(E14196="PV","solar PV","solar thermal"),IF(VLOOKUP(I14196,'[5]Cross-Page Data'!$D$4:$F$48,3,FALSE)="wind",VLOOKUP(E14196,'[5]Cross-Page Data'!$I$4:$J$22,2,FALSE),IF(VLOOKUP(I14196,'[5]Cross-Page Data'!$D$4:$F$48,3,FALSE)="hydro",VLOOKUP(E14196,'[5]Cross-Page Data'!$I$4:$J$22,2,FALSE),VLOOKUP(I14196,'[5]Cross-Page Data'!$D$4:$F$48,3,FALSE)))))</f>
        <v>#N/A</v>
      </c>
      <c r="K14196" s="116" t="b">
        <f t="shared" si="221"/>
        <v>1</v>
      </c>
    </row>
    <row r="14197" spans="10:11" ht="14.65" customHeight="1" x14ac:dyDescent="0.35">
      <c r="J14197" s="116" t="e">
        <f>IF(VLOOKUP(I14197,'[5]Cross-Page Data'!$D$4:$F$48,3,FALSE)="natural gas",VLOOKUP(E14197,'[5]Cross-Page Data'!$I$4:$J$22,2,FALSE),IF(VLOOKUP(I14197,'[5]Cross-Page Data'!$D$4:$F$48,3,FALSE)="solar",IF(E14197="PV","solar PV","solar thermal"),IF(VLOOKUP(I14197,'[5]Cross-Page Data'!$D$4:$F$48,3,FALSE)="wind",VLOOKUP(E14197,'[5]Cross-Page Data'!$I$4:$J$22,2,FALSE),IF(VLOOKUP(I14197,'[5]Cross-Page Data'!$D$4:$F$48,3,FALSE)="hydro",VLOOKUP(E14197,'[5]Cross-Page Data'!$I$4:$J$22,2,FALSE),VLOOKUP(I14197,'[5]Cross-Page Data'!$D$4:$F$48,3,FALSE)))))</f>
        <v>#N/A</v>
      </c>
      <c r="K14197" s="116" t="b">
        <f t="shared" si="221"/>
        <v>1</v>
      </c>
    </row>
    <row r="14198" spans="10:11" ht="14.65" customHeight="1" x14ac:dyDescent="0.35">
      <c r="J14198" s="116" t="e">
        <f>IF(VLOOKUP(I14198,'[5]Cross-Page Data'!$D$4:$F$48,3,FALSE)="natural gas",VLOOKUP(E14198,'[5]Cross-Page Data'!$I$4:$J$22,2,FALSE),IF(VLOOKUP(I14198,'[5]Cross-Page Data'!$D$4:$F$48,3,FALSE)="solar",IF(E14198="PV","solar PV","solar thermal"),IF(VLOOKUP(I14198,'[5]Cross-Page Data'!$D$4:$F$48,3,FALSE)="wind",VLOOKUP(E14198,'[5]Cross-Page Data'!$I$4:$J$22,2,FALSE),IF(VLOOKUP(I14198,'[5]Cross-Page Data'!$D$4:$F$48,3,FALSE)="hydro",VLOOKUP(E14198,'[5]Cross-Page Data'!$I$4:$J$22,2,FALSE),VLOOKUP(I14198,'[5]Cross-Page Data'!$D$4:$F$48,3,FALSE)))))</f>
        <v>#N/A</v>
      </c>
      <c r="K14198" s="116" t="b">
        <f t="shared" si="221"/>
        <v>1</v>
      </c>
    </row>
    <row r="14199" spans="10:11" ht="14.65" customHeight="1" x14ac:dyDescent="0.35">
      <c r="J14199" s="116" t="e">
        <f>IF(VLOOKUP(I14199,'[5]Cross-Page Data'!$D$4:$F$48,3,FALSE)="natural gas",VLOOKUP(E14199,'[5]Cross-Page Data'!$I$4:$J$22,2,FALSE),IF(VLOOKUP(I14199,'[5]Cross-Page Data'!$D$4:$F$48,3,FALSE)="solar",IF(E14199="PV","solar PV","solar thermal"),IF(VLOOKUP(I14199,'[5]Cross-Page Data'!$D$4:$F$48,3,FALSE)="wind",VLOOKUP(E14199,'[5]Cross-Page Data'!$I$4:$J$22,2,FALSE),IF(VLOOKUP(I14199,'[5]Cross-Page Data'!$D$4:$F$48,3,FALSE)="hydro",VLOOKUP(E14199,'[5]Cross-Page Data'!$I$4:$J$22,2,FALSE),VLOOKUP(I14199,'[5]Cross-Page Data'!$D$4:$F$48,3,FALSE)))))</f>
        <v>#N/A</v>
      </c>
      <c r="K14199" s="116" t="b">
        <f t="shared" si="221"/>
        <v>1</v>
      </c>
    </row>
    <row r="14200" spans="10:11" ht="14.65" customHeight="1" x14ac:dyDescent="0.35">
      <c r="J14200" s="116" t="e">
        <f>IF(VLOOKUP(I14200,'[5]Cross-Page Data'!$D$4:$F$48,3,FALSE)="natural gas",VLOOKUP(E14200,'[5]Cross-Page Data'!$I$4:$J$22,2,FALSE),IF(VLOOKUP(I14200,'[5]Cross-Page Data'!$D$4:$F$48,3,FALSE)="solar",IF(E14200="PV","solar PV","solar thermal"),IF(VLOOKUP(I14200,'[5]Cross-Page Data'!$D$4:$F$48,3,FALSE)="wind",VLOOKUP(E14200,'[5]Cross-Page Data'!$I$4:$J$22,2,FALSE),IF(VLOOKUP(I14200,'[5]Cross-Page Data'!$D$4:$F$48,3,FALSE)="hydro",VLOOKUP(E14200,'[5]Cross-Page Data'!$I$4:$J$22,2,FALSE),VLOOKUP(I14200,'[5]Cross-Page Data'!$D$4:$F$48,3,FALSE)))))</f>
        <v>#N/A</v>
      </c>
      <c r="K14200" s="116" t="b">
        <f t="shared" si="221"/>
        <v>1</v>
      </c>
    </row>
    <row r="14201" spans="10:11" ht="14.65" customHeight="1" x14ac:dyDescent="0.35">
      <c r="J14201" s="116" t="e">
        <f>IF(VLOOKUP(I14201,'[5]Cross-Page Data'!$D$4:$F$48,3,FALSE)="natural gas",VLOOKUP(E14201,'[5]Cross-Page Data'!$I$4:$J$22,2,FALSE),IF(VLOOKUP(I14201,'[5]Cross-Page Data'!$D$4:$F$48,3,FALSE)="solar",IF(E14201="PV","solar PV","solar thermal"),IF(VLOOKUP(I14201,'[5]Cross-Page Data'!$D$4:$F$48,3,FALSE)="wind",VLOOKUP(E14201,'[5]Cross-Page Data'!$I$4:$J$22,2,FALSE),IF(VLOOKUP(I14201,'[5]Cross-Page Data'!$D$4:$F$48,3,FALSE)="hydro",VLOOKUP(E14201,'[5]Cross-Page Data'!$I$4:$J$22,2,FALSE),VLOOKUP(I14201,'[5]Cross-Page Data'!$D$4:$F$48,3,FALSE)))))</f>
        <v>#N/A</v>
      </c>
      <c r="K14201" s="116" t="b">
        <f t="shared" si="221"/>
        <v>1</v>
      </c>
    </row>
    <row r="14202" spans="10:11" ht="14.65" customHeight="1" x14ac:dyDescent="0.35">
      <c r="J14202" s="116" t="e">
        <f>IF(VLOOKUP(I14202,'[5]Cross-Page Data'!$D$4:$F$48,3,FALSE)="natural gas",VLOOKUP(E14202,'[5]Cross-Page Data'!$I$4:$J$22,2,FALSE),IF(VLOOKUP(I14202,'[5]Cross-Page Data'!$D$4:$F$48,3,FALSE)="solar",IF(E14202="PV","solar PV","solar thermal"),IF(VLOOKUP(I14202,'[5]Cross-Page Data'!$D$4:$F$48,3,FALSE)="wind",VLOOKUP(E14202,'[5]Cross-Page Data'!$I$4:$J$22,2,FALSE),IF(VLOOKUP(I14202,'[5]Cross-Page Data'!$D$4:$F$48,3,FALSE)="hydro",VLOOKUP(E14202,'[5]Cross-Page Data'!$I$4:$J$22,2,FALSE),VLOOKUP(I14202,'[5]Cross-Page Data'!$D$4:$F$48,3,FALSE)))))</f>
        <v>#N/A</v>
      </c>
      <c r="K14202" s="116" t="b">
        <f t="shared" si="221"/>
        <v>1</v>
      </c>
    </row>
    <row r="14203" spans="10:11" ht="14.65" customHeight="1" x14ac:dyDescent="0.35">
      <c r="J14203" s="116" t="e">
        <f>IF(VLOOKUP(I14203,'[5]Cross-Page Data'!$D$4:$F$48,3,FALSE)="natural gas",VLOOKUP(E14203,'[5]Cross-Page Data'!$I$4:$J$22,2,FALSE),IF(VLOOKUP(I14203,'[5]Cross-Page Data'!$D$4:$F$48,3,FALSE)="solar",IF(E14203="PV","solar PV","solar thermal"),IF(VLOOKUP(I14203,'[5]Cross-Page Data'!$D$4:$F$48,3,FALSE)="wind",VLOOKUP(E14203,'[5]Cross-Page Data'!$I$4:$J$22,2,FALSE),IF(VLOOKUP(I14203,'[5]Cross-Page Data'!$D$4:$F$48,3,FALSE)="hydro",VLOOKUP(E14203,'[5]Cross-Page Data'!$I$4:$J$22,2,FALSE),VLOOKUP(I14203,'[5]Cross-Page Data'!$D$4:$F$48,3,FALSE)))))</f>
        <v>#N/A</v>
      </c>
      <c r="K14203" s="116" t="b">
        <f t="shared" si="221"/>
        <v>1</v>
      </c>
    </row>
    <row r="14204" spans="10:11" ht="14.65" customHeight="1" x14ac:dyDescent="0.35">
      <c r="J14204" s="116" t="e">
        <f>IF(VLOOKUP(I14204,'[5]Cross-Page Data'!$D$4:$F$48,3,FALSE)="natural gas",VLOOKUP(E14204,'[5]Cross-Page Data'!$I$4:$J$22,2,FALSE),IF(VLOOKUP(I14204,'[5]Cross-Page Data'!$D$4:$F$48,3,FALSE)="solar",IF(E14204="PV","solar PV","solar thermal"),IF(VLOOKUP(I14204,'[5]Cross-Page Data'!$D$4:$F$48,3,FALSE)="wind",VLOOKUP(E14204,'[5]Cross-Page Data'!$I$4:$J$22,2,FALSE),IF(VLOOKUP(I14204,'[5]Cross-Page Data'!$D$4:$F$48,3,FALSE)="hydro",VLOOKUP(E14204,'[5]Cross-Page Data'!$I$4:$J$22,2,FALSE),VLOOKUP(I14204,'[5]Cross-Page Data'!$D$4:$F$48,3,FALSE)))))</f>
        <v>#N/A</v>
      </c>
      <c r="K14204" s="116" t="b">
        <f t="shared" si="221"/>
        <v>1</v>
      </c>
    </row>
    <row r="14205" spans="10:11" ht="14.65" customHeight="1" x14ac:dyDescent="0.35">
      <c r="J14205" s="116" t="e">
        <f>IF(VLOOKUP(I14205,'[5]Cross-Page Data'!$D$4:$F$48,3,FALSE)="natural gas",VLOOKUP(E14205,'[5]Cross-Page Data'!$I$4:$J$22,2,FALSE),IF(VLOOKUP(I14205,'[5]Cross-Page Data'!$D$4:$F$48,3,FALSE)="solar",IF(E14205="PV","solar PV","solar thermal"),IF(VLOOKUP(I14205,'[5]Cross-Page Data'!$D$4:$F$48,3,FALSE)="wind",VLOOKUP(E14205,'[5]Cross-Page Data'!$I$4:$J$22,2,FALSE),IF(VLOOKUP(I14205,'[5]Cross-Page Data'!$D$4:$F$48,3,FALSE)="hydro",VLOOKUP(E14205,'[5]Cross-Page Data'!$I$4:$J$22,2,FALSE),VLOOKUP(I14205,'[5]Cross-Page Data'!$D$4:$F$48,3,FALSE)))))</f>
        <v>#N/A</v>
      </c>
      <c r="K14205" s="116" t="b">
        <f t="shared" si="221"/>
        <v>1</v>
      </c>
    </row>
    <row r="14206" spans="10:11" ht="14.65" customHeight="1" x14ac:dyDescent="0.35">
      <c r="J14206" s="116" t="e">
        <f>IF(VLOOKUP(I14206,'[5]Cross-Page Data'!$D$4:$F$48,3,FALSE)="natural gas",VLOOKUP(E14206,'[5]Cross-Page Data'!$I$4:$J$22,2,FALSE),IF(VLOOKUP(I14206,'[5]Cross-Page Data'!$D$4:$F$48,3,FALSE)="solar",IF(E14206="PV","solar PV","solar thermal"),IF(VLOOKUP(I14206,'[5]Cross-Page Data'!$D$4:$F$48,3,FALSE)="wind",VLOOKUP(E14206,'[5]Cross-Page Data'!$I$4:$J$22,2,FALSE),IF(VLOOKUP(I14206,'[5]Cross-Page Data'!$D$4:$F$48,3,FALSE)="hydro",VLOOKUP(E14206,'[5]Cross-Page Data'!$I$4:$J$22,2,FALSE),VLOOKUP(I14206,'[5]Cross-Page Data'!$D$4:$F$48,3,FALSE)))))</f>
        <v>#N/A</v>
      </c>
      <c r="K14206" s="116" t="b">
        <f t="shared" si="221"/>
        <v>1</v>
      </c>
    </row>
    <row r="14207" spans="10:11" ht="14.65" customHeight="1" x14ac:dyDescent="0.35">
      <c r="J14207" s="116" t="e">
        <f>IF(VLOOKUP(I14207,'[5]Cross-Page Data'!$D$4:$F$48,3,FALSE)="natural gas",VLOOKUP(E14207,'[5]Cross-Page Data'!$I$4:$J$22,2,FALSE),IF(VLOOKUP(I14207,'[5]Cross-Page Data'!$D$4:$F$48,3,FALSE)="solar",IF(E14207="PV","solar PV","solar thermal"),IF(VLOOKUP(I14207,'[5]Cross-Page Data'!$D$4:$F$48,3,FALSE)="wind",VLOOKUP(E14207,'[5]Cross-Page Data'!$I$4:$J$22,2,FALSE),IF(VLOOKUP(I14207,'[5]Cross-Page Data'!$D$4:$F$48,3,FALSE)="hydro",VLOOKUP(E14207,'[5]Cross-Page Data'!$I$4:$J$22,2,FALSE),VLOOKUP(I14207,'[5]Cross-Page Data'!$D$4:$F$48,3,FALSE)))))</f>
        <v>#N/A</v>
      </c>
      <c r="K14207" s="116" t="b">
        <f t="shared" si="221"/>
        <v>1</v>
      </c>
    </row>
    <row r="14208" spans="10:11" ht="14.65" customHeight="1" x14ac:dyDescent="0.35">
      <c r="J14208" s="116" t="e">
        <f>IF(VLOOKUP(I14208,'[5]Cross-Page Data'!$D$4:$F$48,3,FALSE)="natural gas",VLOOKUP(E14208,'[5]Cross-Page Data'!$I$4:$J$22,2,FALSE),IF(VLOOKUP(I14208,'[5]Cross-Page Data'!$D$4:$F$48,3,FALSE)="solar",IF(E14208="PV","solar PV","solar thermal"),IF(VLOOKUP(I14208,'[5]Cross-Page Data'!$D$4:$F$48,3,FALSE)="wind",VLOOKUP(E14208,'[5]Cross-Page Data'!$I$4:$J$22,2,FALSE),IF(VLOOKUP(I14208,'[5]Cross-Page Data'!$D$4:$F$48,3,FALSE)="hydro",VLOOKUP(E14208,'[5]Cross-Page Data'!$I$4:$J$22,2,FALSE),VLOOKUP(I14208,'[5]Cross-Page Data'!$D$4:$F$48,3,FALSE)))))</f>
        <v>#N/A</v>
      </c>
      <c r="K14208" s="116" t="b">
        <f t="shared" si="221"/>
        <v>1</v>
      </c>
    </row>
    <row r="14209" spans="10:11" ht="14.65" customHeight="1" x14ac:dyDescent="0.35">
      <c r="J14209" s="116" t="e">
        <f>IF(VLOOKUP(I14209,'[5]Cross-Page Data'!$D$4:$F$48,3,FALSE)="natural gas",VLOOKUP(E14209,'[5]Cross-Page Data'!$I$4:$J$22,2,FALSE),IF(VLOOKUP(I14209,'[5]Cross-Page Data'!$D$4:$F$48,3,FALSE)="solar",IF(E14209="PV","solar PV","solar thermal"),IF(VLOOKUP(I14209,'[5]Cross-Page Data'!$D$4:$F$48,3,FALSE)="wind",VLOOKUP(E14209,'[5]Cross-Page Data'!$I$4:$J$22,2,FALSE),IF(VLOOKUP(I14209,'[5]Cross-Page Data'!$D$4:$F$48,3,FALSE)="hydro",VLOOKUP(E14209,'[5]Cross-Page Data'!$I$4:$J$22,2,FALSE),VLOOKUP(I14209,'[5]Cross-Page Data'!$D$4:$F$48,3,FALSE)))))</f>
        <v>#N/A</v>
      </c>
      <c r="K14209" s="116" t="b">
        <f t="shared" si="221"/>
        <v>1</v>
      </c>
    </row>
    <row r="14210" spans="10:11" ht="14.65" customHeight="1" x14ac:dyDescent="0.35">
      <c r="J14210" s="116" t="e">
        <f>IF(VLOOKUP(I14210,'[5]Cross-Page Data'!$D$4:$F$48,3,FALSE)="natural gas",VLOOKUP(E14210,'[5]Cross-Page Data'!$I$4:$J$22,2,FALSE),IF(VLOOKUP(I14210,'[5]Cross-Page Data'!$D$4:$F$48,3,FALSE)="solar",IF(E14210="PV","solar PV","solar thermal"),IF(VLOOKUP(I14210,'[5]Cross-Page Data'!$D$4:$F$48,3,FALSE)="wind",VLOOKUP(E14210,'[5]Cross-Page Data'!$I$4:$J$22,2,FALSE),IF(VLOOKUP(I14210,'[5]Cross-Page Data'!$D$4:$F$48,3,FALSE)="hydro",VLOOKUP(E14210,'[5]Cross-Page Data'!$I$4:$J$22,2,FALSE),VLOOKUP(I14210,'[5]Cross-Page Data'!$D$4:$F$48,3,FALSE)))))</f>
        <v>#N/A</v>
      </c>
      <c r="K14210" s="116" t="b">
        <f t="shared" si="221"/>
        <v>1</v>
      </c>
    </row>
    <row r="14211" spans="10:11" ht="14.65" customHeight="1" x14ac:dyDescent="0.35">
      <c r="J14211" s="116" t="e">
        <f>IF(VLOOKUP(I14211,'[5]Cross-Page Data'!$D$4:$F$48,3,FALSE)="natural gas",VLOOKUP(E14211,'[5]Cross-Page Data'!$I$4:$J$22,2,FALSE),IF(VLOOKUP(I14211,'[5]Cross-Page Data'!$D$4:$F$48,3,FALSE)="solar",IF(E14211="PV","solar PV","solar thermal"),IF(VLOOKUP(I14211,'[5]Cross-Page Data'!$D$4:$F$48,3,FALSE)="wind",VLOOKUP(E14211,'[5]Cross-Page Data'!$I$4:$J$22,2,FALSE),IF(VLOOKUP(I14211,'[5]Cross-Page Data'!$D$4:$F$48,3,FALSE)="hydro",VLOOKUP(E14211,'[5]Cross-Page Data'!$I$4:$J$22,2,FALSE),VLOOKUP(I14211,'[5]Cross-Page Data'!$D$4:$F$48,3,FALSE)))))</f>
        <v>#N/A</v>
      </c>
      <c r="K14211" s="116" t="b">
        <f t="shared" si="221"/>
        <v>1</v>
      </c>
    </row>
    <row r="14212" spans="10:11" ht="14.65" customHeight="1" x14ac:dyDescent="0.35">
      <c r="J14212" s="116" t="e">
        <f>IF(VLOOKUP(I14212,'[5]Cross-Page Data'!$D$4:$F$48,3,FALSE)="natural gas",VLOOKUP(E14212,'[5]Cross-Page Data'!$I$4:$J$22,2,FALSE),IF(VLOOKUP(I14212,'[5]Cross-Page Data'!$D$4:$F$48,3,FALSE)="solar",IF(E14212="PV","solar PV","solar thermal"),IF(VLOOKUP(I14212,'[5]Cross-Page Data'!$D$4:$F$48,3,FALSE)="wind",VLOOKUP(E14212,'[5]Cross-Page Data'!$I$4:$J$22,2,FALSE),IF(VLOOKUP(I14212,'[5]Cross-Page Data'!$D$4:$F$48,3,FALSE)="hydro",VLOOKUP(E14212,'[5]Cross-Page Data'!$I$4:$J$22,2,FALSE),VLOOKUP(I14212,'[5]Cross-Page Data'!$D$4:$F$48,3,FALSE)))))</f>
        <v>#N/A</v>
      </c>
      <c r="K14212" s="116" t="b">
        <f t="shared" si="221"/>
        <v>1</v>
      </c>
    </row>
    <row r="14213" spans="10:11" ht="27" customHeight="1" x14ac:dyDescent="0.35">
      <c r="J14213" s="116" t="e">
        <f>IF(VLOOKUP(I14213,'[5]Cross-Page Data'!$D$4:$F$48,3,FALSE)="natural gas",VLOOKUP(E14213,'[5]Cross-Page Data'!$I$4:$J$22,2,FALSE),IF(VLOOKUP(I14213,'[5]Cross-Page Data'!$D$4:$F$48,3,FALSE)="solar",IF(E14213="PV","solar PV","solar thermal"),IF(VLOOKUP(I14213,'[5]Cross-Page Data'!$D$4:$F$48,3,FALSE)="wind",VLOOKUP(E14213,'[5]Cross-Page Data'!$I$4:$J$22,2,FALSE),IF(VLOOKUP(I14213,'[5]Cross-Page Data'!$D$4:$F$48,3,FALSE)="hydro",VLOOKUP(E14213,'[5]Cross-Page Data'!$I$4:$J$22,2,FALSE),VLOOKUP(I14213,'[5]Cross-Page Data'!$D$4:$F$48,3,FALSE)))))</f>
        <v>#N/A</v>
      </c>
      <c r="K14213" s="116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35">
      <c r="J14214" s="116" t="e">
        <f>IF(VLOOKUP(I14214,'[5]Cross-Page Data'!$D$4:$F$48,3,FALSE)="natural gas",VLOOKUP(E14214,'[5]Cross-Page Data'!$I$4:$J$22,2,FALSE),IF(VLOOKUP(I14214,'[5]Cross-Page Data'!$D$4:$F$48,3,FALSE)="solar",IF(E14214="PV","solar PV","solar thermal"),IF(VLOOKUP(I14214,'[5]Cross-Page Data'!$D$4:$F$48,3,FALSE)="wind",VLOOKUP(E14214,'[5]Cross-Page Data'!$I$4:$J$22,2,FALSE),IF(VLOOKUP(I14214,'[5]Cross-Page Data'!$D$4:$F$48,3,FALSE)="hydro",VLOOKUP(E14214,'[5]Cross-Page Data'!$I$4:$J$22,2,FALSE),VLOOKUP(I14214,'[5]Cross-Page Data'!$D$4:$F$48,3,FALSE)))))</f>
        <v>#N/A</v>
      </c>
      <c r="K14214" s="116" t="b">
        <f t="shared" si="222"/>
        <v>1</v>
      </c>
    </row>
    <row r="14215" spans="10:11" ht="14.65" customHeight="1" x14ac:dyDescent="0.35">
      <c r="J14215" s="116" t="e">
        <f>IF(VLOOKUP(I14215,'[5]Cross-Page Data'!$D$4:$F$48,3,FALSE)="natural gas",VLOOKUP(E14215,'[5]Cross-Page Data'!$I$4:$J$22,2,FALSE),IF(VLOOKUP(I14215,'[5]Cross-Page Data'!$D$4:$F$48,3,FALSE)="solar",IF(E14215="PV","solar PV","solar thermal"),IF(VLOOKUP(I14215,'[5]Cross-Page Data'!$D$4:$F$48,3,FALSE)="wind",VLOOKUP(E14215,'[5]Cross-Page Data'!$I$4:$J$22,2,FALSE),IF(VLOOKUP(I14215,'[5]Cross-Page Data'!$D$4:$F$48,3,FALSE)="hydro",VLOOKUP(E14215,'[5]Cross-Page Data'!$I$4:$J$22,2,FALSE),VLOOKUP(I14215,'[5]Cross-Page Data'!$D$4:$F$48,3,FALSE)))))</f>
        <v>#N/A</v>
      </c>
      <c r="K14215" s="116" t="b">
        <f t="shared" si="222"/>
        <v>1</v>
      </c>
    </row>
    <row r="14216" spans="10:11" ht="14.65" customHeight="1" x14ac:dyDescent="0.35">
      <c r="J14216" s="116" t="e">
        <f>IF(VLOOKUP(I14216,'[5]Cross-Page Data'!$D$4:$F$48,3,FALSE)="natural gas",VLOOKUP(E14216,'[5]Cross-Page Data'!$I$4:$J$22,2,FALSE),IF(VLOOKUP(I14216,'[5]Cross-Page Data'!$D$4:$F$48,3,FALSE)="solar",IF(E14216="PV","solar PV","solar thermal"),IF(VLOOKUP(I14216,'[5]Cross-Page Data'!$D$4:$F$48,3,FALSE)="wind",VLOOKUP(E14216,'[5]Cross-Page Data'!$I$4:$J$22,2,FALSE),IF(VLOOKUP(I14216,'[5]Cross-Page Data'!$D$4:$F$48,3,FALSE)="hydro",VLOOKUP(E14216,'[5]Cross-Page Data'!$I$4:$J$22,2,FALSE),VLOOKUP(I14216,'[5]Cross-Page Data'!$D$4:$F$48,3,FALSE)))))</f>
        <v>#N/A</v>
      </c>
      <c r="K14216" s="116" t="b">
        <f t="shared" si="222"/>
        <v>1</v>
      </c>
    </row>
    <row r="14217" spans="10:11" ht="14.65" customHeight="1" x14ac:dyDescent="0.35">
      <c r="J14217" s="116" t="e">
        <f>IF(VLOOKUP(I14217,'[5]Cross-Page Data'!$D$4:$F$48,3,FALSE)="natural gas",VLOOKUP(E14217,'[5]Cross-Page Data'!$I$4:$J$22,2,FALSE),IF(VLOOKUP(I14217,'[5]Cross-Page Data'!$D$4:$F$48,3,FALSE)="solar",IF(E14217="PV","solar PV","solar thermal"),IF(VLOOKUP(I14217,'[5]Cross-Page Data'!$D$4:$F$48,3,FALSE)="wind",VLOOKUP(E14217,'[5]Cross-Page Data'!$I$4:$J$22,2,FALSE),IF(VLOOKUP(I14217,'[5]Cross-Page Data'!$D$4:$F$48,3,FALSE)="hydro",VLOOKUP(E14217,'[5]Cross-Page Data'!$I$4:$J$22,2,FALSE),VLOOKUP(I14217,'[5]Cross-Page Data'!$D$4:$F$48,3,FALSE)))))</f>
        <v>#N/A</v>
      </c>
      <c r="K14217" s="116" t="b">
        <f t="shared" si="222"/>
        <v>1</v>
      </c>
    </row>
    <row r="14218" spans="10:11" ht="14.65" customHeight="1" x14ac:dyDescent="0.35">
      <c r="J14218" s="116" t="e">
        <f>IF(VLOOKUP(I14218,'[5]Cross-Page Data'!$D$4:$F$48,3,FALSE)="natural gas",VLOOKUP(E14218,'[5]Cross-Page Data'!$I$4:$J$22,2,FALSE),IF(VLOOKUP(I14218,'[5]Cross-Page Data'!$D$4:$F$48,3,FALSE)="solar",IF(E14218="PV","solar PV","solar thermal"),IF(VLOOKUP(I14218,'[5]Cross-Page Data'!$D$4:$F$48,3,FALSE)="wind",VLOOKUP(E14218,'[5]Cross-Page Data'!$I$4:$J$22,2,FALSE),IF(VLOOKUP(I14218,'[5]Cross-Page Data'!$D$4:$F$48,3,FALSE)="hydro",VLOOKUP(E14218,'[5]Cross-Page Data'!$I$4:$J$22,2,FALSE),VLOOKUP(I14218,'[5]Cross-Page Data'!$D$4:$F$48,3,FALSE)))))</f>
        <v>#N/A</v>
      </c>
      <c r="K14218" s="116" t="b">
        <f t="shared" si="222"/>
        <v>1</v>
      </c>
    </row>
    <row r="14219" spans="10:11" ht="14.65" customHeight="1" x14ac:dyDescent="0.35">
      <c r="J14219" s="116" t="e">
        <f>IF(VLOOKUP(I14219,'[5]Cross-Page Data'!$D$4:$F$48,3,FALSE)="natural gas",VLOOKUP(E14219,'[5]Cross-Page Data'!$I$4:$J$22,2,FALSE),IF(VLOOKUP(I14219,'[5]Cross-Page Data'!$D$4:$F$48,3,FALSE)="solar",IF(E14219="PV","solar PV","solar thermal"),IF(VLOOKUP(I14219,'[5]Cross-Page Data'!$D$4:$F$48,3,FALSE)="wind",VLOOKUP(E14219,'[5]Cross-Page Data'!$I$4:$J$22,2,FALSE),IF(VLOOKUP(I14219,'[5]Cross-Page Data'!$D$4:$F$48,3,FALSE)="hydro",VLOOKUP(E14219,'[5]Cross-Page Data'!$I$4:$J$22,2,FALSE),VLOOKUP(I14219,'[5]Cross-Page Data'!$D$4:$F$48,3,FALSE)))))</f>
        <v>#N/A</v>
      </c>
      <c r="K14219" s="116" t="b">
        <f t="shared" si="222"/>
        <v>1</v>
      </c>
    </row>
    <row r="14220" spans="10:11" ht="14.65" customHeight="1" x14ac:dyDescent="0.35">
      <c r="J14220" s="116" t="e">
        <f>IF(VLOOKUP(I14220,'[5]Cross-Page Data'!$D$4:$F$48,3,FALSE)="natural gas",VLOOKUP(E14220,'[5]Cross-Page Data'!$I$4:$J$22,2,FALSE),IF(VLOOKUP(I14220,'[5]Cross-Page Data'!$D$4:$F$48,3,FALSE)="solar",IF(E14220="PV","solar PV","solar thermal"),IF(VLOOKUP(I14220,'[5]Cross-Page Data'!$D$4:$F$48,3,FALSE)="wind",VLOOKUP(E14220,'[5]Cross-Page Data'!$I$4:$J$22,2,FALSE),IF(VLOOKUP(I14220,'[5]Cross-Page Data'!$D$4:$F$48,3,FALSE)="hydro",VLOOKUP(E14220,'[5]Cross-Page Data'!$I$4:$J$22,2,FALSE),VLOOKUP(I14220,'[5]Cross-Page Data'!$D$4:$F$48,3,FALSE)))))</f>
        <v>#N/A</v>
      </c>
      <c r="K14220" s="116" t="b">
        <f t="shared" si="222"/>
        <v>1</v>
      </c>
    </row>
    <row r="14221" spans="10:11" ht="14.65" customHeight="1" x14ac:dyDescent="0.35">
      <c r="J14221" s="116" t="e">
        <f>IF(VLOOKUP(I14221,'[5]Cross-Page Data'!$D$4:$F$48,3,FALSE)="natural gas",VLOOKUP(E14221,'[5]Cross-Page Data'!$I$4:$J$22,2,FALSE),IF(VLOOKUP(I14221,'[5]Cross-Page Data'!$D$4:$F$48,3,FALSE)="solar",IF(E14221="PV","solar PV","solar thermal"),IF(VLOOKUP(I14221,'[5]Cross-Page Data'!$D$4:$F$48,3,FALSE)="wind",VLOOKUP(E14221,'[5]Cross-Page Data'!$I$4:$J$22,2,FALSE),IF(VLOOKUP(I14221,'[5]Cross-Page Data'!$D$4:$F$48,3,FALSE)="hydro",VLOOKUP(E14221,'[5]Cross-Page Data'!$I$4:$J$22,2,FALSE),VLOOKUP(I14221,'[5]Cross-Page Data'!$D$4:$F$48,3,FALSE)))))</f>
        <v>#N/A</v>
      </c>
      <c r="K14221" s="116" t="b">
        <f t="shared" si="222"/>
        <v>1</v>
      </c>
    </row>
    <row r="14222" spans="10:11" ht="14.65" customHeight="1" x14ac:dyDescent="0.35">
      <c r="J14222" s="116" t="e">
        <f>IF(VLOOKUP(I14222,'[5]Cross-Page Data'!$D$4:$F$48,3,FALSE)="natural gas",VLOOKUP(E14222,'[5]Cross-Page Data'!$I$4:$J$22,2,FALSE),IF(VLOOKUP(I14222,'[5]Cross-Page Data'!$D$4:$F$48,3,FALSE)="solar",IF(E14222="PV","solar PV","solar thermal"),IF(VLOOKUP(I14222,'[5]Cross-Page Data'!$D$4:$F$48,3,FALSE)="wind",VLOOKUP(E14222,'[5]Cross-Page Data'!$I$4:$J$22,2,FALSE),IF(VLOOKUP(I14222,'[5]Cross-Page Data'!$D$4:$F$48,3,FALSE)="hydro",VLOOKUP(E14222,'[5]Cross-Page Data'!$I$4:$J$22,2,FALSE),VLOOKUP(I14222,'[5]Cross-Page Data'!$D$4:$F$48,3,FALSE)))))</f>
        <v>#N/A</v>
      </c>
      <c r="K14222" s="116" t="b">
        <f t="shared" si="222"/>
        <v>1</v>
      </c>
    </row>
    <row r="14223" spans="10:11" ht="14.65" customHeight="1" x14ac:dyDescent="0.35">
      <c r="J14223" s="116" t="e">
        <f>IF(VLOOKUP(I14223,'[5]Cross-Page Data'!$D$4:$F$48,3,FALSE)="natural gas",VLOOKUP(E14223,'[5]Cross-Page Data'!$I$4:$J$22,2,FALSE),IF(VLOOKUP(I14223,'[5]Cross-Page Data'!$D$4:$F$48,3,FALSE)="solar",IF(E14223="PV","solar PV","solar thermal"),IF(VLOOKUP(I14223,'[5]Cross-Page Data'!$D$4:$F$48,3,FALSE)="wind",VLOOKUP(E14223,'[5]Cross-Page Data'!$I$4:$J$22,2,FALSE),IF(VLOOKUP(I14223,'[5]Cross-Page Data'!$D$4:$F$48,3,FALSE)="hydro",VLOOKUP(E14223,'[5]Cross-Page Data'!$I$4:$J$22,2,FALSE),VLOOKUP(I14223,'[5]Cross-Page Data'!$D$4:$F$48,3,FALSE)))))</f>
        <v>#N/A</v>
      </c>
      <c r="K14223" s="116" t="b">
        <f t="shared" si="222"/>
        <v>1</v>
      </c>
    </row>
    <row r="14224" spans="10:11" ht="14.65" customHeight="1" x14ac:dyDescent="0.35">
      <c r="J14224" s="116" t="e">
        <f>IF(VLOOKUP(I14224,'[5]Cross-Page Data'!$D$4:$F$48,3,FALSE)="natural gas",VLOOKUP(E14224,'[5]Cross-Page Data'!$I$4:$J$22,2,FALSE),IF(VLOOKUP(I14224,'[5]Cross-Page Data'!$D$4:$F$48,3,FALSE)="solar",IF(E14224="PV","solar PV","solar thermal"),IF(VLOOKUP(I14224,'[5]Cross-Page Data'!$D$4:$F$48,3,FALSE)="wind",VLOOKUP(E14224,'[5]Cross-Page Data'!$I$4:$J$22,2,FALSE),IF(VLOOKUP(I14224,'[5]Cross-Page Data'!$D$4:$F$48,3,FALSE)="hydro",VLOOKUP(E14224,'[5]Cross-Page Data'!$I$4:$J$22,2,FALSE),VLOOKUP(I14224,'[5]Cross-Page Data'!$D$4:$F$48,3,FALSE)))))</f>
        <v>#N/A</v>
      </c>
      <c r="K14224" s="116" t="b">
        <f t="shared" si="222"/>
        <v>1</v>
      </c>
    </row>
    <row r="14225" spans="10:11" ht="14.65" customHeight="1" x14ac:dyDescent="0.35">
      <c r="J14225" s="116" t="e">
        <f>IF(VLOOKUP(I14225,'[5]Cross-Page Data'!$D$4:$F$48,3,FALSE)="natural gas",VLOOKUP(E14225,'[5]Cross-Page Data'!$I$4:$J$22,2,FALSE),IF(VLOOKUP(I14225,'[5]Cross-Page Data'!$D$4:$F$48,3,FALSE)="solar",IF(E14225="PV","solar PV","solar thermal"),IF(VLOOKUP(I14225,'[5]Cross-Page Data'!$D$4:$F$48,3,FALSE)="wind",VLOOKUP(E14225,'[5]Cross-Page Data'!$I$4:$J$22,2,FALSE),IF(VLOOKUP(I14225,'[5]Cross-Page Data'!$D$4:$F$48,3,FALSE)="hydro",VLOOKUP(E14225,'[5]Cross-Page Data'!$I$4:$J$22,2,FALSE),VLOOKUP(I14225,'[5]Cross-Page Data'!$D$4:$F$48,3,FALSE)))))</f>
        <v>#N/A</v>
      </c>
      <c r="K14225" s="116" t="b">
        <f t="shared" si="222"/>
        <v>1</v>
      </c>
    </row>
    <row r="14226" spans="10:11" ht="14.65" customHeight="1" x14ac:dyDescent="0.35">
      <c r="J14226" s="116" t="e">
        <f>IF(VLOOKUP(I14226,'[5]Cross-Page Data'!$D$4:$F$48,3,FALSE)="natural gas",VLOOKUP(E14226,'[5]Cross-Page Data'!$I$4:$J$22,2,FALSE),IF(VLOOKUP(I14226,'[5]Cross-Page Data'!$D$4:$F$48,3,FALSE)="solar",IF(E14226="PV","solar PV","solar thermal"),IF(VLOOKUP(I14226,'[5]Cross-Page Data'!$D$4:$F$48,3,FALSE)="wind",VLOOKUP(E14226,'[5]Cross-Page Data'!$I$4:$J$22,2,FALSE),IF(VLOOKUP(I14226,'[5]Cross-Page Data'!$D$4:$F$48,3,FALSE)="hydro",VLOOKUP(E14226,'[5]Cross-Page Data'!$I$4:$J$22,2,FALSE),VLOOKUP(I14226,'[5]Cross-Page Data'!$D$4:$F$48,3,FALSE)))))</f>
        <v>#N/A</v>
      </c>
      <c r="K14226" s="116" t="b">
        <f t="shared" si="222"/>
        <v>1</v>
      </c>
    </row>
    <row r="14227" spans="10:11" ht="14.65" customHeight="1" x14ac:dyDescent="0.35">
      <c r="J14227" s="116" t="e">
        <f>IF(VLOOKUP(I14227,'[5]Cross-Page Data'!$D$4:$F$48,3,FALSE)="natural gas",VLOOKUP(E14227,'[5]Cross-Page Data'!$I$4:$J$22,2,FALSE),IF(VLOOKUP(I14227,'[5]Cross-Page Data'!$D$4:$F$48,3,FALSE)="solar",IF(E14227="PV","solar PV","solar thermal"),IF(VLOOKUP(I14227,'[5]Cross-Page Data'!$D$4:$F$48,3,FALSE)="wind",VLOOKUP(E14227,'[5]Cross-Page Data'!$I$4:$J$22,2,FALSE),IF(VLOOKUP(I14227,'[5]Cross-Page Data'!$D$4:$F$48,3,FALSE)="hydro",VLOOKUP(E14227,'[5]Cross-Page Data'!$I$4:$J$22,2,FALSE),VLOOKUP(I14227,'[5]Cross-Page Data'!$D$4:$F$48,3,FALSE)))))</f>
        <v>#N/A</v>
      </c>
      <c r="K14227" s="116" t="b">
        <f t="shared" si="222"/>
        <v>1</v>
      </c>
    </row>
    <row r="14228" spans="10:11" ht="14.65" customHeight="1" x14ac:dyDescent="0.35">
      <c r="J14228" s="116" t="e">
        <f>IF(VLOOKUP(I14228,'[5]Cross-Page Data'!$D$4:$F$48,3,FALSE)="natural gas",VLOOKUP(E14228,'[5]Cross-Page Data'!$I$4:$J$22,2,FALSE),IF(VLOOKUP(I14228,'[5]Cross-Page Data'!$D$4:$F$48,3,FALSE)="solar",IF(E14228="PV","solar PV","solar thermal"),IF(VLOOKUP(I14228,'[5]Cross-Page Data'!$D$4:$F$48,3,FALSE)="wind",VLOOKUP(E14228,'[5]Cross-Page Data'!$I$4:$J$22,2,FALSE),IF(VLOOKUP(I14228,'[5]Cross-Page Data'!$D$4:$F$48,3,FALSE)="hydro",VLOOKUP(E14228,'[5]Cross-Page Data'!$I$4:$J$22,2,FALSE),VLOOKUP(I14228,'[5]Cross-Page Data'!$D$4:$F$48,3,FALSE)))))</f>
        <v>#N/A</v>
      </c>
      <c r="K14228" s="116" t="b">
        <f t="shared" si="222"/>
        <v>1</v>
      </c>
    </row>
    <row r="14229" spans="10:11" ht="14.65" customHeight="1" x14ac:dyDescent="0.35">
      <c r="J14229" s="116" t="e">
        <f>IF(VLOOKUP(I14229,'[5]Cross-Page Data'!$D$4:$F$48,3,FALSE)="natural gas",VLOOKUP(E14229,'[5]Cross-Page Data'!$I$4:$J$22,2,FALSE),IF(VLOOKUP(I14229,'[5]Cross-Page Data'!$D$4:$F$48,3,FALSE)="solar",IF(E14229="PV","solar PV","solar thermal"),IF(VLOOKUP(I14229,'[5]Cross-Page Data'!$D$4:$F$48,3,FALSE)="wind",VLOOKUP(E14229,'[5]Cross-Page Data'!$I$4:$J$22,2,FALSE),IF(VLOOKUP(I14229,'[5]Cross-Page Data'!$D$4:$F$48,3,FALSE)="hydro",VLOOKUP(E14229,'[5]Cross-Page Data'!$I$4:$J$22,2,FALSE),VLOOKUP(I14229,'[5]Cross-Page Data'!$D$4:$F$48,3,FALSE)))))</f>
        <v>#N/A</v>
      </c>
      <c r="K14229" s="116" t="b">
        <f t="shared" si="222"/>
        <v>1</v>
      </c>
    </row>
    <row r="14230" spans="10:11" ht="14.65" customHeight="1" x14ac:dyDescent="0.35">
      <c r="J14230" s="116" t="e">
        <f>IF(VLOOKUP(I14230,'[5]Cross-Page Data'!$D$4:$F$48,3,FALSE)="natural gas",VLOOKUP(E14230,'[5]Cross-Page Data'!$I$4:$J$22,2,FALSE),IF(VLOOKUP(I14230,'[5]Cross-Page Data'!$D$4:$F$48,3,FALSE)="solar",IF(E14230="PV","solar PV","solar thermal"),IF(VLOOKUP(I14230,'[5]Cross-Page Data'!$D$4:$F$48,3,FALSE)="wind",VLOOKUP(E14230,'[5]Cross-Page Data'!$I$4:$J$22,2,FALSE),IF(VLOOKUP(I14230,'[5]Cross-Page Data'!$D$4:$F$48,3,FALSE)="hydro",VLOOKUP(E14230,'[5]Cross-Page Data'!$I$4:$J$22,2,FALSE),VLOOKUP(I14230,'[5]Cross-Page Data'!$D$4:$F$48,3,FALSE)))))</f>
        <v>#N/A</v>
      </c>
      <c r="K14230" s="116" t="b">
        <f t="shared" si="222"/>
        <v>1</v>
      </c>
    </row>
    <row r="14231" spans="10:11" ht="14.65" customHeight="1" x14ac:dyDescent="0.35">
      <c r="J14231" s="116" t="e">
        <f>IF(VLOOKUP(I14231,'[5]Cross-Page Data'!$D$4:$F$48,3,FALSE)="natural gas",VLOOKUP(E14231,'[5]Cross-Page Data'!$I$4:$J$22,2,FALSE),IF(VLOOKUP(I14231,'[5]Cross-Page Data'!$D$4:$F$48,3,FALSE)="solar",IF(E14231="PV","solar PV","solar thermal"),IF(VLOOKUP(I14231,'[5]Cross-Page Data'!$D$4:$F$48,3,FALSE)="wind",VLOOKUP(E14231,'[5]Cross-Page Data'!$I$4:$J$22,2,FALSE),IF(VLOOKUP(I14231,'[5]Cross-Page Data'!$D$4:$F$48,3,FALSE)="hydro",VLOOKUP(E14231,'[5]Cross-Page Data'!$I$4:$J$22,2,FALSE),VLOOKUP(I14231,'[5]Cross-Page Data'!$D$4:$F$48,3,FALSE)))))</f>
        <v>#N/A</v>
      </c>
      <c r="K14231" s="116" t="b">
        <f t="shared" si="222"/>
        <v>1</v>
      </c>
    </row>
    <row r="14232" spans="10:11" ht="14.65" customHeight="1" x14ac:dyDescent="0.35">
      <c r="J14232" s="116" t="e">
        <f>IF(VLOOKUP(I14232,'[5]Cross-Page Data'!$D$4:$F$48,3,FALSE)="natural gas",VLOOKUP(E14232,'[5]Cross-Page Data'!$I$4:$J$22,2,FALSE),IF(VLOOKUP(I14232,'[5]Cross-Page Data'!$D$4:$F$48,3,FALSE)="solar",IF(E14232="PV","solar PV","solar thermal"),IF(VLOOKUP(I14232,'[5]Cross-Page Data'!$D$4:$F$48,3,FALSE)="wind",VLOOKUP(E14232,'[5]Cross-Page Data'!$I$4:$J$22,2,FALSE),IF(VLOOKUP(I14232,'[5]Cross-Page Data'!$D$4:$F$48,3,FALSE)="hydro",VLOOKUP(E14232,'[5]Cross-Page Data'!$I$4:$J$22,2,FALSE),VLOOKUP(I14232,'[5]Cross-Page Data'!$D$4:$F$48,3,FALSE)))))</f>
        <v>#N/A</v>
      </c>
      <c r="K14232" s="116" t="b">
        <f t="shared" si="222"/>
        <v>1</v>
      </c>
    </row>
    <row r="14233" spans="10:11" ht="14.65" customHeight="1" x14ac:dyDescent="0.35">
      <c r="J14233" s="116" t="e">
        <f>IF(VLOOKUP(I14233,'[5]Cross-Page Data'!$D$4:$F$48,3,FALSE)="natural gas",VLOOKUP(E14233,'[5]Cross-Page Data'!$I$4:$J$22,2,FALSE),IF(VLOOKUP(I14233,'[5]Cross-Page Data'!$D$4:$F$48,3,FALSE)="solar",IF(E14233="PV","solar PV","solar thermal"),IF(VLOOKUP(I14233,'[5]Cross-Page Data'!$D$4:$F$48,3,FALSE)="wind",VLOOKUP(E14233,'[5]Cross-Page Data'!$I$4:$J$22,2,FALSE),IF(VLOOKUP(I14233,'[5]Cross-Page Data'!$D$4:$F$48,3,FALSE)="hydro",VLOOKUP(E14233,'[5]Cross-Page Data'!$I$4:$J$22,2,FALSE),VLOOKUP(I14233,'[5]Cross-Page Data'!$D$4:$F$48,3,FALSE)))))</f>
        <v>#N/A</v>
      </c>
      <c r="K14233" s="116" t="b">
        <f t="shared" si="222"/>
        <v>1</v>
      </c>
    </row>
    <row r="14234" spans="10:11" ht="14.65" customHeight="1" x14ac:dyDescent="0.35">
      <c r="J14234" s="116" t="e">
        <f>IF(VLOOKUP(I14234,'[5]Cross-Page Data'!$D$4:$F$48,3,FALSE)="natural gas",VLOOKUP(E14234,'[5]Cross-Page Data'!$I$4:$J$22,2,FALSE),IF(VLOOKUP(I14234,'[5]Cross-Page Data'!$D$4:$F$48,3,FALSE)="solar",IF(E14234="PV","solar PV","solar thermal"),IF(VLOOKUP(I14234,'[5]Cross-Page Data'!$D$4:$F$48,3,FALSE)="wind",VLOOKUP(E14234,'[5]Cross-Page Data'!$I$4:$J$22,2,FALSE),IF(VLOOKUP(I14234,'[5]Cross-Page Data'!$D$4:$F$48,3,FALSE)="hydro",VLOOKUP(E14234,'[5]Cross-Page Data'!$I$4:$J$22,2,FALSE),VLOOKUP(I14234,'[5]Cross-Page Data'!$D$4:$F$48,3,FALSE)))))</f>
        <v>#N/A</v>
      </c>
      <c r="K14234" s="116" t="b">
        <f t="shared" si="222"/>
        <v>1</v>
      </c>
    </row>
    <row r="14235" spans="10:11" ht="14.65" customHeight="1" x14ac:dyDescent="0.35">
      <c r="J14235" s="116" t="e">
        <f>IF(VLOOKUP(I14235,'[5]Cross-Page Data'!$D$4:$F$48,3,FALSE)="natural gas",VLOOKUP(E14235,'[5]Cross-Page Data'!$I$4:$J$22,2,FALSE),IF(VLOOKUP(I14235,'[5]Cross-Page Data'!$D$4:$F$48,3,FALSE)="solar",IF(E14235="PV","solar PV","solar thermal"),IF(VLOOKUP(I14235,'[5]Cross-Page Data'!$D$4:$F$48,3,FALSE)="wind",VLOOKUP(E14235,'[5]Cross-Page Data'!$I$4:$J$22,2,FALSE),IF(VLOOKUP(I14235,'[5]Cross-Page Data'!$D$4:$F$48,3,FALSE)="hydro",VLOOKUP(E14235,'[5]Cross-Page Data'!$I$4:$J$22,2,FALSE),VLOOKUP(I14235,'[5]Cross-Page Data'!$D$4:$F$48,3,FALSE)))))</f>
        <v>#N/A</v>
      </c>
      <c r="K14235" s="116" t="b">
        <f t="shared" si="222"/>
        <v>1</v>
      </c>
    </row>
    <row r="14236" spans="10:11" ht="14.65" customHeight="1" x14ac:dyDescent="0.35">
      <c r="J14236" s="116" t="e">
        <f>IF(VLOOKUP(I14236,'[5]Cross-Page Data'!$D$4:$F$48,3,FALSE)="natural gas",VLOOKUP(E14236,'[5]Cross-Page Data'!$I$4:$J$22,2,FALSE),IF(VLOOKUP(I14236,'[5]Cross-Page Data'!$D$4:$F$48,3,FALSE)="solar",IF(E14236="PV","solar PV","solar thermal"),IF(VLOOKUP(I14236,'[5]Cross-Page Data'!$D$4:$F$48,3,FALSE)="wind",VLOOKUP(E14236,'[5]Cross-Page Data'!$I$4:$J$22,2,FALSE),IF(VLOOKUP(I14236,'[5]Cross-Page Data'!$D$4:$F$48,3,FALSE)="hydro",VLOOKUP(E14236,'[5]Cross-Page Data'!$I$4:$J$22,2,FALSE),VLOOKUP(I14236,'[5]Cross-Page Data'!$D$4:$F$48,3,FALSE)))))</f>
        <v>#N/A</v>
      </c>
      <c r="K14236" s="116" t="b">
        <f t="shared" si="222"/>
        <v>1</v>
      </c>
    </row>
    <row r="14237" spans="10:11" ht="14.65" customHeight="1" x14ac:dyDescent="0.35">
      <c r="J14237" s="116" t="e">
        <f>IF(VLOOKUP(I14237,'[5]Cross-Page Data'!$D$4:$F$48,3,FALSE)="natural gas",VLOOKUP(E14237,'[5]Cross-Page Data'!$I$4:$J$22,2,FALSE),IF(VLOOKUP(I14237,'[5]Cross-Page Data'!$D$4:$F$48,3,FALSE)="solar",IF(E14237="PV","solar PV","solar thermal"),IF(VLOOKUP(I14237,'[5]Cross-Page Data'!$D$4:$F$48,3,FALSE)="wind",VLOOKUP(E14237,'[5]Cross-Page Data'!$I$4:$J$22,2,FALSE),IF(VLOOKUP(I14237,'[5]Cross-Page Data'!$D$4:$F$48,3,FALSE)="hydro",VLOOKUP(E14237,'[5]Cross-Page Data'!$I$4:$J$22,2,FALSE),VLOOKUP(I14237,'[5]Cross-Page Data'!$D$4:$F$48,3,FALSE)))))</f>
        <v>#N/A</v>
      </c>
      <c r="K14237" s="116" t="b">
        <f t="shared" si="222"/>
        <v>1</v>
      </c>
    </row>
    <row r="14238" spans="10:11" ht="14.65" customHeight="1" x14ac:dyDescent="0.35">
      <c r="J14238" s="116" t="e">
        <f>IF(VLOOKUP(I14238,'[5]Cross-Page Data'!$D$4:$F$48,3,FALSE)="natural gas",VLOOKUP(E14238,'[5]Cross-Page Data'!$I$4:$J$22,2,FALSE),IF(VLOOKUP(I14238,'[5]Cross-Page Data'!$D$4:$F$48,3,FALSE)="solar",IF(E14238="PV","solar PV","solar thermal"),IF(VLOOKUP(I14238,'[5]Cross-Page Data'!$D$4:$F$48,3,FALSE)="wind",VLOOKUP(E14238,'[5]Cross-Page Data'!$I$4:$J$22,2,FALSE),IF(VLOOKUP(I14238,'[5]Cross-Page Data'!$D$4:$F$48,3,FALSE)="hydro",VLOOKUP(E14238,'[5]Cross-Page Data'!$I$4:$J$22,2,FALSE),VLOOKUP(I14238,'[5]Cross-Page Data'!$D$4:$F$48,3,FALSE)))))</f>
        <v>#N/A</v>
      </c>
      <c r="K14238" s="116" t="b">
        <f t="shared" si="222"/>
        <v>1</v>
      </c>
    </row>
    <row r="14239" spans="10:11" ht="14.65" customHeight="1" x14ac:dyDescent="0.35">
      <c r="J14239" s="116" t="e">
        <f>IF(VLOOKUP(I14239,'[5]Cross-Page Data'!$D$4:$F$48,3,FALSE)="natural gas",VLOOKUP(E14239,'[5]Cross-Page Data'!$I$4:$J$22,2,FALSE),IF(VLOOKUP(I14239,'[5]Cross-Page Data'!$D$4:$F$48,3,FALSE)="solar",IF(E14239="PV","solar PV","solar thermal"),IF(VLOOKUP(I14239,'[5]Cross-Page Data'!$D$4:$F$48,3,FALSE)="wind",VLOOKUP(E14239,'[5]Cross-Page Data'!$I$4:$J$22,2,FALSE),IF(VLOOKUP(I14239,'[5]Cross-Page Data'!$D$4:$F$48,3,FALSE)="hydro",VLOOKUP(E14239,'[5]Cross-Page Data'!$I$4:$J$22,2,FALSE),VLOOKUP(I14239,'[5]Cross-Page Data'!$D$4:$F$48,3,FALSE)))))</f>
        <v>#N/A</v>
      </c>
      <c r="K14239" s="116" t="b">
        <f t="shared" si="222"/>
        <v>1</v>
      </c>
    </row>
    <row r="14240" spans="10:11" ht="14.65" customHeight="1" x14ac:dyDescent="0.35">
      <c r="J14240" s="116" t="e">
        <f>IF(VLOOKUP(I14240,'[5]Cross-Page Data'!$D$4:$F$48,3,FALSE)="natural gas",VLOOKUP(E14240,'[5]Cross-Page Data'!$I$4:$J$22,2,FALSE),IF(VLOOKUP(I14240,'[5]Cross-Page Data'!$D$4:$F$48,3,FALSE)="solar",IF(E14240="PV","solar PV","solar thermal"),IF(VLOOKUP(I14240,'[5]Cross-Page Data'!$D$4:$F$48,3,FALSE)="wind",VLOOKUP(E14240,'[5]Cross-Page Data'!$I$4:$J$22,2,FALSE),IF(VLOOKUP(I14240,'[5]Cross-Page Data'!$D$4:$F$48,3,FALSE)="hydro",VLOOKUP(E14240,'[5]Cross-Page Data'!$I$4:$J$22,2,FALSE),VLOOKUP(I14240,'[5]Cross-Page Data'!$D$4:$F$48,3,FALSE)))))</f>
        <v>#N/A</v>
      </c>
      <c r="K14240" s="116" t="b">
        <f t="shared" si="222"/>
        <v>1</v>
      </c>
    </row>
    <row r="14241" spans="10:11" ht="14.65" customHeight="1" x14ac:dyDescent="0.35">
      <c r="J14241" s="116" t="e">
        <f>IF(VLOOKUP(I14241,'[5]Cross-Page Data'!$D$4:$F$48,3,FALSE)="natural gas",VLOOKUP(E14241,'[5]Cross-Page Data'!$I$4:$J$22,2,FALSE),IF(VLOOKUP(I14241,'[5]Cross-Page Data'!$D$4:$F$48,3,FALSE)="solar",IF(E14241="PV","solar PV","solar thermal"),IF(VLOOKUP(I14241,'[5]Cross-Page Data'!$D$4:$F$48,3,FALSE)="wind",VLOOKUP(E14241,'[5]Cross-Page Data'!$I$4:$J$22,2,FALSE),IF(VLOOKUP(I14241,'[5]Cross-Page Data'!$D$4:$F$48,3,FALSE)="hydro",VLOOKUP(E14241,'[5]Cross-Page Data'!$I$4:$J$22,2,FALSE),VLOOKUP(I14241,'[5]Cross-Page Data'!$D$4:$F$48,3,FALSE)))))</f>
        <v>#N/A</v>
      </c>
      <c r="K14241" s="116" t="b">
        <f t="shared" si="222"/>
        <v>1</v>
      </c>
    </row>
    <row r="14242" spans="10:11" ht="14.65" customHeight="1" x14ac:dyDescent="0.35">
      <c r="J14242" s="116" t="e">
        <f>IF(VLOOKUP(I14242,'[5]Cross-Page Data'!$D$4:$F$48,3,FALSE)="natural gas",VLOOKUP(E14242,'[5]Cross-Page Data'!$I$4:$J$22,2,FALSE),IF(VLOOKUP(I14242,'[5]Cross-Page Data'!$D$4:$F$48,3,FALSE)="solar",IF(E14242="PV","solar PV","solar thermal"),IF(VLOOKUP(I14242,'[5]Cross-Page Data'!$D$4:$F$48,3,FALSE)="wind",VLOOKUP(E14242,'[5]Cross-Page Data'!$I$4:$J$22,2,FALSE),IF(VLOOKUP(I14242,'[5]Cross-Page Data'!$D$4:$F$48,3,FALSE)="hydro",VLOOKUP(E14242,'[5]Cross-Page Data'!$I$4:$J$22,2,FALSE),VLOOKUP(I14242,'[5]Cross-Page Data'!$D$4:$F$48,3,FALSE)))))</f>
        <v>#N/A</v>
      </c>
      <c r="K14242" s="116" t="b">
        <f t="shared" si="222"/>
        <v>1</v>
      </c>
    </row>
    <row r="14243" spans="10:11" ht="14.65" customHeight="1" x14ac:dyDescent="0.35">
      <c r="J14243" s="116" t="e">
        <f>IF(VLOOKUP(I14243,'[5]Cross-Page Data'!$D$4:$F$48,3,FALSE)="natural gas",VLOOKUP(E14243,'[5]Cross-Page Data'!$I$4:$J$22,2,FALSE),IF(VLOOKUP(I14243,'[5]Cross-Page Data'!$D$4:$F$48,3,FALSE)="solar",IF(E14243="PV","solar PV","solar thermal"),IF(VLOOKUP(I14243,'[5]Cross-Page Data'!$D$4:$F$48,3,FALSE)="wind",VLOOKUP(E14243,'[5]Cross-Page Data'!$I$4:$J$22,2,FALSE),IF(VLOOKUP(I14243,'[5]Cross-Page Data'!$D$4:$F$48,3,FALSE)="hydro",VLOOKUP(E14243,'[5]Cross-Page Data'!$I$4:$J$22,2,FALSE),VLOOKUP(I14243,'[5]Cross-Page Data'!$D$4:$F$48,3,FALSE)))))</f>
        <v>#N/A</v>
      </c>
      <c r="K14243" s="116" t="b">
        <f t="shared" si="222"/>
        <v>1</v>
      </c>
    </row>
    <row r="14244" spans="10:11" ht="14.65" customHeight="1" x14ac:dyDescent="0.35">
      <c r="J14244" s="116" t="e">
        <f>IF(VLOOKUP(I14244,'[5]Cross-Page Data'!$D$4:$F$48,3,FALSE)="natural gas",VLOOKUP(E14244,'[5]Cross-Page Data'!$I$4:$J$22,2,FALSE),IF(VLOOKUP(I14244,'[5]Cross-Page Data'!$D$4:$F$48,3,FALSE)="solar",IF(E14244="PV","solar PV","solar thermal"),IF(VLOOKUP(I14244,'[5]Cross-Page Data'!$D$4:$F$48,3,FALSE)="wind",VLOOKUP(E14244,'[5]Cross-Page Data'!$I$4:$J$22,2,FALSE),IF(VLOOKUP(I14244,'[5]Cross-Page Data'!$D$4:$F$48,3,FALSE)="hydro",VLOOKUP(E14244,'[5]Cross-Page Data'!$I$4:$J$22,2,FALSE),VLOOKUP(I14244,'[5]Cross-Page Data'!$D$4:$F$48,3,FALSE)))))</f>
        <v>#N/A</v>
      </c>
      <c r="K14244" s="116" t="b">
        <f t="shared" si="222"/>
        <v>1</v>
      </c>
    </row>
    <row r="14245" spans="10:11" ht="14.65" customHeight="1" x14ac:dyDescent="0.35">
      <c r="J14245" s="116" t="e">
        <f>IF(VLOOKUP(I14245,'[5]Cross-Page Data'!$D$4:$F$48,3,FALSE)="natural gas",VLOOKUP(E14245,'[5]Cross-Page Data'!$I$4:$J$22,2,FALSE),IF(VLOOKUP(I14245,'[5]Cross-Page Data'!$D$4:$F$48,3,FALSE)="solar",IF(E14245="PV","solar PV","solar thermal"),IF(VLOOKUP(I14245,'[5]Cross-Page Data'!$D$4:$F$48,3,FALSE)="wind",VLOOKUP(E14245,'[5]Cross-Page Data'!$I$4:$J$22,2,FALSE),IF(VLOOKUP(I14245,'[5]Cross-Page Data'!$D$4:$F$48,3,FALSE)="hydro",VLOOKUP(E14245,'[5]Cross-Page Data'!$I$4:$J$22,2,FALSE),VLOOKUP(I14245,'[5]Cross-Page Data'!$D$4:$F$48,3,FALSE)))))</f>
        <v>#N/A</v>
      </c>
      <c r="K14245" s="116" t="b">
        <f t="shared" si="222"/>
        <v>1</v>
      </c>
    </row>
    <row r="14246" spans="10:11" ht="14.65" customHeight="1" x14ac:dyDescent="0.35">
      <c r="J14246" s="116" t="e">
        <f>IF(VLOOKUP(I14246,'[5]Cross-Page Data'!$D$4:$F$48,3,FALSE)="natural gas",VLOOKUP(E14246,'[5]Cross-Page Data'!$I$4:$J$22,2,FALSE),IF(VLOOKUP(I14246,'[5]Cross-Page Data'!$D$4:$F$48,3,FALSE)="solar",IF(E14246="PV","solar PV","solar thermal"),IF(VLOOKUP(I14246,'[5]Cross-Page Data'!$D$4:$F$48,3,FALSE)="wind",VLOOKUP(E14246,'[5]Cross-Page Data'!$I$4:$J$22,2,FALSE),IF(VLOOKUP(I14246,'[5]Cross-Page Data'!$D$4:$F$48,3,FALSE)="hydro",VLOOKUP(E14246,'[5]Cross-Page Data'!$I$4:$J$22,2,FALSE),VLOOKUP(I14246,'[5]Cross-Page Data'!$D$4:$F$48,3,FALSE)))))</f>
        <v>#N/A</v>
      </c>
      <c r="K14246" s="116" t="b">
        <f t="shared" si="222"/>
        <v>1</v>
      </c>
    </row>
    <row r="14247" spans="10:11" ht="14.65" customHeight="1" x14ac:dyDescent="0.35">
      <c r="J14247" s="116" t="e">
        <f>IF(VLOOKUP(I14247,'[5]Cross-Page Data'!$D$4:$F$48,3,FALSE)="natural gas",VLOOKUP(E14247,'[5]Cross-Page Data'!$I$4:$J$22,2,FALSE),IF(VLOOKUP(I14247,'[5]Cross-Page Data'!$D$4:$F$48,3,FALSE)="solar",IF(E14247="PV","solar PV","solar thermal"),IF(VLOOKUP(I14247,'[5]Cross-Page Data'!$D$4:$F$48,3,FALSE)="wind",VLOOKUP(E14247,'[5]Cross-Page Data'!$I$4:$J$22,2,FALSE),IF(VLOOKUP(I14247,'[5]Cross-Page Data'!$D$4:$F$48,3,FALSE)="hydro",VLOOKUP(E14247,'[5]Cross-Page Data'!$I$4:$J$22,2,FALSE),VLOOKUP(I14247,'[5]Cross-Page Data'!$D$4:$F$48,3,FALSE)))))</f>
        <v>#N/A</v>
      </c>
      <c r="K14247" s="116" t="b">
        <f t="shared" si="222"/>
        <v>1</v>
      </c>
    </row>
    <row r="14248" spans="10:11" ht="14.65" customHeight="1" x14ac:dyDescent="0.35">
      <c r="J14248" s="116" t="e">
        <f>IF(VLOOKUP(I14248,'[5]Cross-Page Data'!$D$4:$F$48,3,FALSE)="natural gas",VLOOKUP(E14248,'[5]Cross-Page Data'!$I$4:$J$22,2,FALSE),IF(VLOOKUP(I14248,'[5]Cross-Page Data'!$D$4:$F$48,3,FALSE)="solar",IF(E14248="PV","solar PV","solar thermal"),IF(VLOOKUP(I14248,'[5]Cross-Page Data'!$D$4:$F$48,3,FALSE)="wind",VLOOKUP(E14248,'[5]Cross-Page Data'!$I$4:$J$22,2,FALSE),IF(VLOOKUP(I14248,'[5]Cross-Page Data'!$D$4:$F$48,3,FALSE)="hydro",VLOOKUP(E14248,'[5]Cross-Page Data'!$I$4:$J$22,2,FALSE),VLOOKUP(I14248,'[5]Cross-Page Data'!$D$4:$F$48,3,FALSE)))))</f>
        <v>#N/A</v>
      </c>
      <c r="K14248" s="116" t="b">
        <f t="shared" si="222"/>
        <v>1</v>
      </c>
    </row>
    <row r="14249" spans="10:11" ht="14.65" customHeight="1" x14ac:dyDescent="0.35">
      <c r="J14249" s="116" t="e">
        <f>IF(VLOOKUP(I14249,'[5]Cross-Page Data'!$D$4:$F$48,3,FALSE)="natural gas",VLOOKUP(E14249,'[5]Cross-Page Data'!$I$4:$J$22,2,FALSE),IF(VLOOKUP(I14249,'[5]Cross-Page Data'!$D$4:$F$48,3,FALSE)="solar",IF(E14249="PV","solar PV","solar thermal"),IF(VLOOKUP(I14249,'[5]Cross-Page Data'!$D$4:$F$48,3,FALSE)="wind",VLOOKUP(E14249,'[5]Cross-Page Data'!$I$4:$J$22,2,FALSE),IF(VLOOKUP(I14249,'[5]Cross-Page Data'!$D$4:$F$48,3,FALSE)="hydro",VLOOKUP(E14249,'[5]Cross-Page Data'!$I$4:$J$22,2,FALSE),VLOOKUP(I14249,'[5]Cross-Page Data'!$D$4:$F$48,3,FALSE)))))</f>
        <v>#N/A</v>
      </c>
      <c r="K14249" s="116" t="b">
        <f t="shared" si="222"/>
        <v>1</v>
      </c>
    </row>
    <row r="14250" spans="10:11" ht="14.65" customHeight="1" x14ac:dyDescent="0.35">
      <c r="J14250" s="116" t="e">
        <f>IF(VLOOKUP(I14250,'[5]Cross-Page Data'!$D$4:$F$48,3,FALSE)="natural gas",VLOOKUP(E14250,'[5]Cross-Page Data'!$I$4:$J$22,2,FALSE),IF(VLOOKUP(I14250,'[5]Cross-Page Data'!$D$4:$F$48,3,FALSE)="solar",IF(E14250="PV","solar PV","solar thermal"),IF(VLOOKUP(I14250,'[5]Cross-Page Data'!$D$4:$F$48,3,FALSE)="wind",VLOOKUP(E14250,'[5]Cross-Page Data'!$I$4:$J$22,2,FALSE),IF(VLOOKUP(I14250,'[5]Cross-Page Data'!$D$4:$F$48,3,FALSE)="hydro",VLOOKUP(E14250,'[5]Cross-Page Data'!$I$4:$J$22,2,FALSE),VLOOKUP(I14250,'[5]Cross-Page Data'!$D$4:$F$48,3,FALSE)))))</f>
        <v>#N/A</v>
      </c>
      <c r="K14250" s="116" t="b">
        <f t="shared" si="222"/>
        <v>1</v>
      </c>
    </row>
    <row r="14251" spans="10:11" ht="14.65" customHeight="1" x14ac:dyDescent="0.35">
      <c r="J14251" s="116" t="e">
        <f>IF(VLOOKUP(I14251,'[5]Cross-Page Data'!$D$4:$F$48,3,FALSE)="natural gas",VLOOKUP(E14251,'[5]Cross-Page Data'!$I$4:$J$22,2,FALSE),IF(VLOOKUP(I14251,'[5]Cross-Page Data'!$D$4:$F$48,3,FALSE)="solar",IF(E14251="PV","solar PV","solar thermal"),IF(VLOOKUP(I14251,'[5]Cross-Page Data'!$D$4:$F$48,3,FALSE)="wind",VLOOKUP(E14251,'[5]Cross-Page Data'!$I$4:$J$22,2,FALSE),IF(VLOOKUP(I14251,'[5]Cross-Page Data'!$D$4:$F$48,3,FALSE)="hydro",VLOOKUP(E14251,'[5]Cross-Page Data'!$I$4:$J$22,2,FALSE),VLOOKUP(I14251,'[5]Cross-Page Data'!$D$4:$F$48,3,FALSE)))))</f>
        <v>#N/A</v>
      </c>
      <c r="K14251" s="116" t="b">
        <f t="shared" si="222"/>
        <v>1</v>
      </c>
    </row>
    <row r="14252" spans="10:11" ht="14.65" customHeight="1" x14ac:dyDescent="0.35">
      <c r="J14252" s="116" t="e">
        <f>IF(VLOOKUP(I14252,'[5]Cross-Page Data'!$D$4:$F$48,3,FALSE)="natural gas",VLOOKUP(E14252,'[5]Cross-Page Data'!$I$4:$J$22,2,FALSE),IF(VLOOKUP(I14252,'[5]Cross-Page Data'!$D$4:$F$48,3,FALSE)="solar",IF(E14252="PV","solar PV","solar thermal"),IF(VLOOKUP(I14252,'[5]Cross-Page Data'!$D$4:$F$48,3,FALSE)="wind",VLOOKUP(E14252,'[5]Cross-Page Data'!$I$4:$J$22,2,FALSE),IF(VLOOKUP(I14252,'[5]Cross-Page Data'!$D$4:$F$48,3,FALSE)="hydro",VLOOKUP(E14252,'[5]Cross-Page Data'!$I$4:$J$22,2,FALSE),VLOOKUP(I14252,'[5]Cross-Page Data'!$D$4:$F$48,3,FALSE)))))</f>
        <v>#N/A</v>
      </c>
      <c r="K14252" s="116" t="b">
        <f t="shared" si="222"/>
        <v>1</v>
      </c>
    </row>
    <row r="14253" spans="10:11" ht="14.65" customHeight="1" x14ac:dyDescent="0.35">
      <c r="J14253" s="116" t="e">
        <f>IF(VLOOKUP(I14253,'[5]Cross-Page Data'!$D$4:$F$48,3,FALSE)="natural gas",VLOOKUP(E14253,'[5]Cross-Page Data'!$I$4:$J$22,2,FALSE),IF(VLOOKUP(I14253,'[5]Cross-Page Data'!$D$4:$F$48,3,FALSE)="solar",IF(E14253="PV","solar PV","solar thermal"),IF(VLOOKUP(I14253,'[5]Cross-Page Data'!$D$4:$F$48,3,FALSE)="wind",VLOOKUP(E14253,'[5]Cross-Page Data'!$I$4:$J$22,2,FALSE),IF(VLOOKUP(I14253,'[5]Cross-Page Data'!$D$4:$F$48,3,FALSE)="hydro",VLOOKUP(E14253,'[5]Cross-Page Data'!$I$4:$J$22,2,FALSE),VLOOKUP(I14253,'[5]Cross-Page Data'!$D$4:$F$48,3,FALSE)))))</f>
        <v>#N/A</v>
      </c>
      <c r="K14253" s="116" t="b">
        <f t="shared" si="222"/>
        <v>1</v>
      </c>
    </row>
    <row r="14254" spans="10:11" ht="14.65" customHeight="1" x14ac:dyDescent="0.35">
      <c r="J14254" s="116" t="e">
        <f>IF(VLOOKUP(I14254,'[5]Cross-Page Data'!$D$4:$F$48,3,FALSE)="natural gas",VLOOKUP(E14254,'[5]Cross-Page Data'!$I$4:$J$22,2,FALSE),IF(VLOOKUP(I14254,'[5]Cross-Page Data'!$D$4:$F$48,3,FALSE)="solar",IF(E14254="PV","solar PV","solar thermal"),IF(VLOOKUP(I14254,'[5]Cross-Page Data'!$D$4:$F$48,3,FALSE)="wind",VLOOKUP(E14254,'[5]Cross-Page Data'!$I$4:$J$22,2,FALSE),IF(VLOOKUP(I14254,'[5]Cross-Page Data'!$D$4:$F$48,3,FALSE)="hydro",VLOOKUP(E14254,'[5]Cross-Page Data'!$I$4:$J$22,2,FALSE),VLOOKUP(I14254,'[5]Cross-Page Data'!$D$4:$F$48,3,FALSE)))))</f>
        <v>#N/A</v>
      </c>
      <c r="K14254" s="116" t="b">
        <f t="shared" si="222"/>
        <v>1</v>
      </c>
    </row>
    <row r="14255" spans="10:11" ht="14.65" customHeight="1" x14ac:dyDescent="0.35">
      <c r="J14255" s="116" t="e">
        <f>IF(VLOOKUP(I14255,'[5]Cross-Page Data'!$D$4:$F$48,3,FALSE)="natural gas",VLOOKUP(E14255,'[5]Cross-Page Data'!$I$4:$J$22,2,FALSE),IF(VLOOKUP(I14255,'[5]Cross-Page Data'!$D$4:$F$48,3,FALSE)="solar",IF(E14255="PV","solar PV","solar thermal"),IF(VLOOKUP(I14255,'[5]Cross-Page Data'!$D$4:$F$48,3,FALSE)="wind",VLOOKUP(E14255,'[5]Cross-Page Data'!$I$4:$J$22,2,FALSE),IF(VLOOKUP(I14255,'[5]Cross-Page Data'!$D$4:$F$48,3,FALSE)="hydro",VLOOKUP(E14255,'[5]Cross-Page Data'!$I$4:$J$22,2,FALSE),VLOOKUP(I14255,'[5]Cross-Page Data'!$D$4:$F$48,3,FALSE)))))</f>
        <v>#N/A</v>
      </c>
      <c r="K14255" s="116" t="b">
        <f t="shared" si="222"/>
        <v>1</v>
      </c>
    </row>
    <row r="14256" spans="10:11" ht="14.65" customHeight="1" x14ac:dyDescent="0.35">
      <c r="J14256" s="116" t="e">
        <f>IF(VLOOKUP(I14256,'[5]Cross-Page Data'!$D$4:$F$48,3,FALSE)="natural gas",VLOOKUP(E14256,'[5]Cross-Page Data'!$I$4:$J$22,2,FALSE),IF(VLOOKUP(I14256,'[5]Cross-Page Data'!$D$4:$F$48,3,FALSE)="solar",IF(E14256="PV","solar PV","solar thermal"),IF(VLOOKUP(I14256,'[5]Cross-Page Data'!$D$4:$F$48,3,FALSE)="wind",VLOOKUP(E14256,'[5]Cross-Page Data'!$I$4:$J$22,2,FALSE),IF(VLOOKUP(I14256,'[5]Cross-Page Data'!$D$4:$F$48,3,FALSE)="hydro",VLOOKUP(E14256,'[5]Cross-Page Data'!$I$4:$J$22,2,FALSE),VLOOKUP(I14256,'[5]Cross-Page Data'!$D$4:$F$48,3,FALSE)))))</f>
        <v>#N/A</v>
      </c>
      <c r="K14256" s="116" t="b">
        <f t="shared" si="222"/>
        <v>1</v>
      </c>
    </row>
    <row r="14257" spans="10:11" ht="14.65" customHeight="1" x14ac:dyDescent="0.35">
      <c r="J14257" s="116" t="e">
        <f>IF(VLOOKUP(I14257,'[5]Cross-Page Data'!$D$4:$F$48,3,FALSE)="natural gas",VLOOKUP(E14257,'[5]Cross-Page Data'!$I$4:$J$22,2,FALSE),IF(VLOOKUP(I14257,'[5]Cross-Page Data'!$D$4:$F$48,3,FALSE)="solar",IF(E14257="PV","solar PV","solar thermal"),IF(VLOOKUP(I14257,'[5]Cross-Page Data'!$D$4:$F$48,3,FALSE)="wind",VLOOKUP(E14257,'[5]Cross-Page Data'!$I$4:$J$22,2,FALSE),IF(VLOOKUP(I14257,'[5]Cross-Page Data'!$D$4:$F$48,3,FALSE)="hydro",VLOOKUP(E14257,'[5]Cross-Page Data'!$I$4:$J$22,2,FALSE),VLOOKUP(I14257,'[5]Cross-Page Data'!$D$4:$F$48,3,FALSE)))))</f>
        <v>#N/A</v>
      </c>
      <c r="K14257" s="116" t="b">
        <f t="shared" si="222"/>
        <v>1</v>
      </c>
    </row>
    <row r="14258" spans="10:11" ht="14.65" customHeight="1" x14ac:dyDescent="0.35">
      <c r="J14258" s="116" t="e">
        <f>IF(VLOOKUP(I14258,'[5]Cross-Page Data'!$D$4:$F$48,3,FALSE)="natural gas",VLOOKUP(E14258,'[5]Cross-Page Data'!$I$4:$J$22,2,FALSE),IF(VLOOKUP(I14258,'[5]Cross-Page Data'!$D$4:$F$48,3,FALSE)="solar",IF(E14258="PV","solar PV","solar thermal"),IF(VLOOKUP(I14258,'[5]Cross-Page Data'!$D$4:$F$48,3,FALSE)="wind",VLOOKUP(E14258,'[5]Cross-Page Data'!$I$4:$J$22,2,FALSE),IF(VLOOKUP(I14258,'[5]Cross-Page Data'!$D$4:$F$48,3,FALSE)="hydro",VLOOKUP(E14258,'[5]Cross-Page Data'!$I$4:$J$22,2,FALSE),VLOOKUP(I14258,'[5]Cross-Page Data'!$D$4:$F$48,3,FALSE)))))</f>
        <v>#N/A</v>
      </c>
      <c r="K14258" s="116" t="b">
        <f t="shared" si="222"/>
        <v>1</v>
      </c>
    </row>
    <row r="14259" spans="10:11" ht="14.65" customHeight="1" x14ac:dyDescent="0.35">
      <c r="J14259" s="116" t="e">
        <f>IF(VLOOKUP(I14259,'[5]Cross-Page Data'!$D$4:$F$48,3,FALSE)="natural gas",VLOOKUP(E14259,'[5]Cross-Page Data'!$I$4:$J$22,2,FALSE),IF(VLOOKUP(I14259,'[5]Cross-Page Data'!$D$4:$F$48,3,FALSE)="solar",IF(E14259="PV","solar PV","solar thermal"),IF(VLOOKUP(I14259,'[5]Cross-Page Data'!$D$4:$F$48,3,FALSE)="wind",VLOOKUP(E14259,'[5]Cross-Page Data'!$I$4:$J$22,2,FALSE),IF(VLOOKUP(I14259,'[5]Cross-Page Data'!$D$4:$F$48,3,FALSE)="hydro",VLOOKUP(E14259,'[5]Cross-Page Data'!$I$4:$J$22,2,FALSE),VLOOKUP(I14259,'[5]Cross-Page Data'!$D$4:$F$48,3,FALSE)))))</f>
        <v>#N/A</v>
      </c>
      <c r="K14259" s="116" t="b">
        <f t="shared" si="222"/>
        <v>1</v>
      </c>
    </row>
    <row r="14260" spans="10:11" ht="14.65" customHeight="1" x14ac:dyDescent="0.35">
      <c r="J14260" s="116" t="e">
        <f>IF(VLOOKUP(I14260,'[5]Cross-Page Data'!$D$4:$F$48,3,FALSE)="natural gas",VLOOKUP(E14260,'[5]Cross-Page Data'!$I$4:$J$22,2,FALSE),IF(VLOOKUP(I14260,'[5]Cross-Page Data'!$D$4:$F$48,3,FALSE)="solar",IF(E14260="PV","solar PV","solar thermal"),IF(VLOOKUP(I14260,'[5]Cross-Page Data'!$D$4:$F$48,3,FALSE)="wind",VLOOKUP(E14260,'[5]Cross-Page Data'!$I$4:$J$22,2,FALSE),IF(VLOOKUP(I14260,'[5]Cross-Page Data'!$D$4:$F$48,3,FALSE)="hydro",VLOOKUP(E14260,'[5]Cross-Page Data'!$I$4:$J$22,2,FALSE),VLOOKUP(I14260,'[5]Cross-Page Data'!$D$4:$F$48,3,FALSE)))))</f>
        <v>#N/A</v>
      </c>
      <c r="K14260" s="116" t="b">
        <f t="shared" si="222"/>
        <v>1</v>
      </c>
    </row>
    <row r="14261" spans="10:11" ht="14.65" customHeight="1" x14ac:dyDescent="0.35">
      <c r="J14261" s="116" t="e">
        <f>IF(VLOOKUP(I14261,'[5]Cross-Page Data'!$D$4:$F$48,3,FALSE)="natural gas",VLOOKUP(E14261,'[5]Cross-Page Data'!$I$4:$J$22,2,FALSE),IF(VLOOKUP(I14261,'[5]Cross-Page Data'!$D$4:$F$48,3,FALSE)="solar",IF(E14261="PV","solar PV","solar thermal"),IF(VLOOKUP(I14261,'[5]Cross-Page Data'!$D$4:$F$48,3,FALSE)="wind",VLOOKUP(E14261,'[5]Cross-Page Data'!$I$4:$J$22,2,FALSE),IF(VLOOKUP(I14261,'[5]Cross-Page Data'!$D$4:$F$48,3,FALSE)="hydro",VLOOKUP(E14261,'[5]Cross-Page Data'!$I$4:$J$22,2,FALSE),VLOOKUP(I14261,'[5]Cross-Page Data'!$D$4:$F$48,3,FALSE)))))</f>
        <v>#N/A</v>
      </c>
      <c r="K14261" s="116" t="b">
        <f t="shared" si="222"/>
        <v>1</v>
      </c>
    </row>
    <row r="14262" spans="10:11" ht="14.65" customHeight="1" x14ac:dyDescent="0.35">
      <c r="J14262" s="116" t="e">
        <f>IF(VLOOKUP(I14262,'[5]Cross-Page Data'!$D$4:$F$48,3,FALSE)="natural gas",VLOOKUP(E14262,'[5]Cross-Page Data'!$I$4:$J$22,2,FALSE),IF(VLOOKUP(I14262,'[5]Cross-Page Data'!$D$4:$F$48,3,FALSE)="solar",IF(E14262="PV","solar PV","solar thermal"),IF(VLOOKUP(I14262,'[5]Cross-Page Data'!$D$4:$F$48,3,FALSE)="wind",VLOOKUP(E14262,'[5]Cross-Page Data'!$I$4:$J$22,2,FALSE),IF(VLOOKUP(I14262,'[5]Cross-Page Data'!$D$4:$F$48,3,FALSE)="hydro",VLOOKUP(E14262,'[5]Cross-Page Data'!$I$4:$J$22,2,FALSE),VLOOKUP(I14262,'[5]Cross-Page Data'!$D$4:$F$48,3,FALSE)))))</f>
        <v>#N/A</v>
      </c>
      <c r="K14262" s="116" t="b">
        <f t="shared" si="222"/>
        <v>1</v>
      </c>
    </row>
    <row r="14263" spans="10:11" ht="14.65" customHeight="1" x14ac:dyDescent="0.35">
      <c r="J14263" s="116" t="e">
        <f>IF(VLOOKUP(I14263,'[5]Cross-Page Data'!$D$4:$F$48,3,FALSE)="natural gas",VLOOKUP(E14263,'[5]Cross-Page Data'!$I$4:$J$22,2,FALSE),IF(VLOOKUP(I14263,'[5]Cross-Page Data'!$D$4:$F$48,3,FALSE)="solar",IF(E14263="PV","solar PV","solar thermal"),IF(VLOOKUP(I14263,'[5]Cross-Page Data'!$D$4:$F$48,3,FALSE)="wind",VLOOKUP(E14263,'[5]Cross-Page Data'!$I$4:$J$22,2,FALSE),IF(VLOOKUP(I14263,'[5]Cross-Page Data'!$D$4:$F$48,3,FALSE)="hydro",VLOOKUP(E14263,'[5]Cross-Page Data'!$I$4:$J$22,2,FALSE),VLOOKUP(I14263,'[5]Cross-Page Data'!$D$4:$F$48,3,FALSE)))))</f>
        <v>#N/A</v>
      </c>
      <c r="K14263" s="116" t="b">
        <f t="shared" si="222"/>
        <v>1</v>
      </c>
    </row>
    <row r="14264" spans="10:11" ht="14.65" customHeight="1" x14ac:dyDescent="0.35">
      <c r="J14264" s="116" t="e">
        <f>IF(VLOOKUP(I14264,'[5]Cross-Page Data'!$D$4:$F$48,3,FALSE)="natural gas",VLOOKUP(E14264,'[5]Cross-Page Data'!$I$4:$J$22,2,FALSE),IF(VLOOKUP(I14264,'[5]Cross-Page Data'!$D$4:$F$48,3,FALSE)="solar",IF(E14264="PV","solar PV","solar thermal"),IF(VLOOKUP(I14264,'[5]Cross-Page Data'!$D$4:$F$48,3,FALSE)="wind",VLOOKUP(E14264,'[5]Cross-Page Data'!$I$4:$J$22,2,FALSE),IF(VLOOKUP(I14264,'[5]Cross-Page Data'!$D$4:$F$48,3,FALSE)="hydro",VLOOKUP(E14264,'[5]Cross-Page Data'!$I$4:$J$22,2,FALSE),VLOOKUP(I14264,'[5]Cross-Page Data'!$D$4:$F$48,3,FALSE)))))</f>
        <v>#N/A</v>
      </c>
      <c r="K14264" s="116" t="b">
        <f t="shared" si="222"/>
        <v>1</v>
      </c>
    </row>
    <row r="14265" spans="10:11" ht="14.65" customHeight="1" x14ac:dyDescent="0.35">
      <c r="J14265" s="116" t="e">
        <f>IF(VLOOKUP(I14265,'[5]Cross-Page Data'!$D$4:$F$48,3,FALSE)="natural gas",VLOOKUP(E14265,'[5]Cross-Page Data'!$I$4:$J$22,2,FALSE),IF(VLOOKUP(I14265,'[5]Cross-Page Data'!$D$4:$F$48,3,FALSE)="solar",IF(E14265="PV","solar PV","solar thermal"),IF(VLOOKUP(I14265,'[5]Cross-Page Data'!$D$4:$F$48,3,FALSE)="wind",VLOOKUP(E14265,'[5]Cross-Page Data'!$I$4:$J$22,2,FALSE),IF(VLOOKUP(I14265,'[5]Cross-Page Data'!$D$4:$F$48,3,FALSE)="hydro",VLOOKUP(E14265,'[5]Cross-Page Data'!$I$4:$J$22,2,FALSE),VLOOKUP(I14265,'[5]Cross-Page Data'!$D$4:$F$48,3,FALSE)))))</f>
        <v>#N/A</v>
      </c>
      <c r="K14265" s="116" t="b">
        <f t="shared" si="222"/>
        <v>1</v>
      </c>
    </row>
    <row r="14266" spans="10:11" ht="14.65" customHeight="1" x14ac:dyDescent="0.35">
      <c r="J14266" s="116" t="e">
        <f>IF(VLOOKUP(I14266,'[5]Cross-Page Data'!$D$4:$F$48,3,FALSE)="natural gas",VLOOKUP(E14266,'[5]Cross-Page Data'!$I$4:$J$22,2,FALSE),IF(VLOOKUP(I14266,'[5]Cross-Page Data'!$D$4:$F$48,3,FALSE)="solar",IF(E14266="PV","solar PV","solar thermal"),IF(VLOOKUP(I14266,'[5]Cross-Page Data'!$D$4:$F$48,3,FALSE)="wind",VLOOKUP(E14266,'[5]Cross-Page Data'!$I$4:$J$22,2,FALSE),IF(VLOOKUP(I14266,'[5]Cross-Page Data'!$D$4:$F$48,3,FALSE)="hydro",VLOOKUP(E14266,'[5]Cross-Page Data'!$I$4:$J$22,2,FALSE),VLOOKUP(I14266,'[5]Cross-Page Data'!$D$4:$F$48,3,FALSE)))))</f>
        <v>#N/A</v>
      </c>
      <c r="K14266" s="116" t="b">
        <f t="shared" si="222"/>
        <v>1</v>
      </c>
    </row>
    <row r="14267" spans="10:11" ht="14.65" customHeight="1" x14ac:dyDescent="0.35">
      <c r="J14267" s="116" t="e">
        <f>IF(VLOOKUP(I14267,'[5]Cross-Page Data'!$D$4:$F$48,3,FALSE)="natural gas",VLOOKUP(E14267,'[5]Cross-Page Data'!$I$4:$J$22,2,FALSE),IF(VLOOKUP(I14267,'[5]Cross-Page Data'!$D$4:$F$48,3,FALSE)="solar",IF(E14267="PV","solar PV","solar thermal"),IF(VLOOKUP(I14267,'[5]Cross-Page Data'!$D$4:$F$48,3,FALSE)="wind",VLOOKUP(E14267,'[5]Cross-Page Data'!$I$4:$J$22,2,FALSE),IF(VLOOKUP(I14267,'[5]Cross-Page Data'!$D$4:$F$48,3,FALSE)="hydro",VLOOKUP(E14267,'[5]Cross-Page Data'!$I$4:$J$22,2,FALSE),VLOOKUP(I14267,'[5]Cross-Page Data'!$D$4:$F$48,3,FALSE)))))</f>
        <v>#N/A</v>
      </c>
      <c r="K14267" s="116" t="b">
        <f t="shared" si="222"/>
        <v>1</v>
      </c>
    </row>
    <row r="14268" spans="10:11" ht="14.65" customHeight="1" x14ac:dyDescent="0.35">
      <c r="J14268" s="116" t="e">
        <f>IF(VLOOKUP(I14268,'[5]Cross-Page Data'!$D$4:$F$48,3,FALSE)="natural gas",VLOOKUP(E14268,'[5]Cross-Page Data'!$I$4:$J$22,2,FALSE),IF(VLOOKUP(I14268,'[5]Cross-Page Data'!$D$4:$F$48,3,FALSE)="solar",IF(E14268="PV","solar PV","solar thermal"),IF(VLOOKUP(I14268,'[5]Cross-Page Data'!$D$4:$F$48,3,FALSE)="wind",VLOOKUP(E14268,'[5]Cross-Page Data'!$I$4:$J$22,2,FALSE),IF(VLOOKUP(I14268,'[5]Cross-Page Data'!$D$4:$F$48,3,FALSE)="hydro",VLOOKUP(E14268,'[5]Cross-Page Data'!$I$4:$J$22,2,FALSE),VLOOKUP(I14268,'[5]Cross-Page Data'!$D$4:$F$48,3,FALSE)))))</f>
        <v>#N/A</v>
      </c>
      <c r="K14268" s="116" t="b">
        <f t="shared" si="222"/>
        <v>1</v>
      </c>
    </row>
    <row r="14269" spans="10:11" ht="14.65" customHeight="1" x14ac:dyDescent="0.35">
      <c r="J14269" s="116" t="e">
        <f>IF(VLOOKUP(I14269,'[5]Cross-Page Data'!$D$4:$F$48,3,FALSE)="natural gas",VLOOKUP(E14269,'[5]Cross-Page Data'!$I$4:$J$22,2,FALSE),IF(VLOOKUP(I14269,'[5]Cross-Page Data'!$D$4:$F$48,3,FALSE)="solar",IF(E14269="PV","solar PV","solar thermal"),IF(VLOOKUP(I14269,'[5]Cross-Page Data'!$D$4:$F$48,3,FALSE)="wind",VLOOKUP(E14269,'[5]Cross-Page Data'!$I$4:$J$22,2,FALSE),IF(VLOOKUP(I14269,'[5]Cross-Page Data'!$D$4:$F$48,3,FALSE)="hydro",VLOOKUP(E14269,'[5]Cross-Page Data'!$I$4:$J$22,2,FALSE),VLOOKUP(I14269,'[5]Cross-Page Data'!$D$4:$F$48,3,FALSE)))))</f>
        <v>#N/A</v>
      </c>
      <c r="K14269" s="116" t="b">
        <f t="shared" si="222"/>
        <v>1</v>
      </c>
    </row>
    <row r="14270" spans="10:11" ht="14.65" customHeight="1" x14ac:dyDescent="0.35">
      <c r="J14270" s="116" t="e">
        <f>IF(VLOOKUP(I14270,'[5]Cross-Page Data'!$D$4:$F$48,3,FALSE)="natural gas",VLOOKUP(E14270,'[5]Cross-Page Data'!$I$4:$J$22,2,FALSE),IF(VLOOKUP(I14270,'[5]Cross-Page Data'!$D$4:$F$48,3,FALSE)="solar",IF(E14270="PV","solar PV","solar thermal"),IF(VLOOKUP(I14270,'[5]Cross-Page Data'!$D$4:$F$48,3,FALSE)="wind",VLOOKUP(E14270,'[5]Cross-Page Data'!$I$4:$J$22,2,FALSE),IF(VLOOKUP(I14270,'[5]Cross-Page Data'!$D$4:$F$48,3,FALSE)="hydro",VLOOKUP(E14270,'[5]Cross-Page Data'!$I$4:$J$22,2,FALSE),VLOOKUP(I14270,'[5]Cross-Page Data'!$D$4:$F$48,3,FALSE)))))</f>
        <v>#N/A</v>
      </c>
      <c r="K14270" s="116" t="b">
        <f t="shared" si="222"/>
        <v>1</v>
      </c>
    </row>
    <row r="14271" spans="10:11" ht="14.65" customHeight="1" x14ac:dyDescent="0.35">
      <c r="J14271" s="116" t="e">
        <f>IF(VLOOKUP(I14271,'[5]Cross-Page Data'!$D$4:$F$48,3,FALSE)="natural gas",VLOOKUP(E14271,'[5]Cross-Page Data'!$I$4:$J$22,2,FALSE),IF(VLOOKUP(I14271,'[5]Cross-Page Data'!$D$4:$F$48,3,FALSE)="solar",IF(E14271="PV","solar PV","solar thermal"),IF(VLOOKUP(I14271,'[5]Cross-Page Data'!$D$4:$F$48,3,FALSE)="wind",VLOOKUP(E14271,'[5]Cross-Page Data'!$I$4:$J$22,2,FALSE),IF(VLOOKUP(I14271,'[5]Cross-Page Data'!$D$4:$F$48,3,FALSE)="hydro",VLOOKUP(E14271,'[5]Cross-Page Data'!$I$4:$J$22,2,FALSE),VLOOKUP(I14271,'[5]Cross-Page Data'!$D$4:$F$48,3,FALSE)))))</f>
        <v>#N/A</v>
      </c>
      <c r="K14271" s="116" t="b">
        <f t="shared" si="222"/>
        <v>1</v>
      </c>
    </row>
    <row r="14272" spans="10:11" ht="14.65" customHeight="1" x14ac:dyDescent="0.35">
      <c r="J14272" s="116" t="e">
        <f>IF(VLOOKUP(I14272,'[5]Cross-Page Data'!$D$4:$F$48,3,FALSE)="natural gas",VLOOKUP(E14272,'[5]Cross-Page Data'!$I$4:$J$22,2,FALSE),IF(VLOOKUP(I14272,'[5]Cross-Page Data'!$D$4:$F$48,3,FALSE)="solar",IF(E14272="PV","solar PV","solar thermal"),IF(VLOOKUP(I14272,'[5]Cross-Page Data'!$D$4:$F$48,3,FALSE)="wind",VLOOKUP(E14272,'[5]Cross-Page Data'!$I$4:$J$22,2,FALSE),IF(VLOOKUP(I14272,'[5]Cross-Page Data'!$D$4:$F$48,3,FALSE)="hydro",VLOOKUP(E14272,'[5]Cross-Page Data'!$I$4:$J$22,2,FALSE),VLOOKUP(I14272,'[5]Cross-Page Data'!$D$4:$F$48,3,FALSE)))))</f>
        <v>#N/A</v>
      </c>
      <c r="K14272" s="116" t="b">
        <f t="shared" si="222"/>
        <v>1</v>
      </c>
    </row>
    <row r="14273" spans="10:11" ht="14.65" customHeight="1" x14ac:dyDescent="0.35">
      <c r="J14273" s="116" t="e">
        <f>IF(VLOOKUP(I14273,'[5]Cross-Page Data'!$D$4:$F$48,3,FALSE)="natural gas",VLOOKUP(E14273,'[5]Cross-Page Data'!$I$4:$J$22,2,FALSE),IF(VLOOKUP(I14273,'[5]Cross-Page Data'!$D$4:$F$48,3,FALSE)="solar",IF(E14273="PV","solar PV","solar thermal"),IF(VLOOKUP(I14273,'[5]Cross-Page Data'!$D$4:$F$48,3,FALSE)="wind",VLOOKUP(E14273,'[5]Cross-Page Data'!$I$4:$J$22,2,FALSE),IF(VLOOKUP(I14273,'[5]Cross-Page Data'!$D$4:$F$48,3,FALSE)="hydro",VLOOKUP(E14273,'[5]Cross-Page Data'!$I$4:$J$22,2,FALSE),VLOOKUP(I14273,'[5]Cross-Page Data'!$D$4:$F$48,3,FALSE)))))</f>
        <v>#N/A</v>
      </c>
      <c r="K14273" s="116" t="b">
        <f t="shared" si="222"/>
        <v>1</v>
      </c>
    </row>
    <row r="14274" spans="10:11" ht="14.65" customHeight="1" x14ac:dyDescent="0.35">
      <c r="J14274" s="116" t="e">
        <f>IF(VLOOKUP(I14274,'[5]Cross-Page Data'!$D$4:$F$48,3,FALSE)="natural gas",VLOOKUP(E14274,'[5]Cross-Page Data'!$I$4:$J$22,2,FALSE),IF(VLOOKUP(I14274,'[5]Cross-Page Data'!$D$4:$F$48,3,FALSE)="solar",IF(E14274="PV","solar PV","solar thermal"),IF(VLOOKUP(I14274,'[5]Cross-Page Data'!$D$4:$F$48,3,FALSE)="wind",VLOOKUP(E14274,'[5]Cross-Page Data'!$I$4:$J$22,2,FALSE),IF(VLOOKUP(I14274,'[5]Cross-Page Data'!$D$4:$F$48,3,FALSE)="hydro",VLOOKUP(E14274,'[5]Cross-Page Data'!$I$4:$J$22,2,FALSE),VLOOKUP(I14274,'[5]Cross-Page Data'!$D$4:$F$48,3,FALSE)))))</f>
        <v>#N/A</v>
      </c>
      <c r="K14274" s="116" t="b">
        <f t="shared" si="222"/>
        <v>1</v>
      </c>
    </row>
    <row r="14275" spans="10:11" ht="14.65" customHeight="1" x14ac:dyDescent="0.35">
      <c r="J14275" s="116" t="e">
        <f>IF(VLOOKUP(I14275,'[5]Cross-Page Data'!$D$4:$F$48,3,FALSE)="natural gas",VLOOKUP(E14275,'[5]Cross-Page Data'!$I$4:$J$22,2,FALSE),IF(VLOOKUP(I14275,'[5]Cross-Page Data'!$D$4:$F$48,3,FALSE)="solar",IF(E14275="PV","solar PV","solar thermal"),IF(VLOOKUP(I14275,'[5]Cross-Page Data'!$D$4:$F$48,3,FALSE)="wind",VLOOKUP(E14275,'[5]Cross-Page Data'!$I$4:$J$22,2,FALSE),IF(VLOOKUP(I14275,'[5]Cross-Page Data'!$D$4:$F$48,3,FALSE)="hydro",VLOOKUP(E14275,'[5]Cross-Page Data'!$I$4:$J$22,2,FALSE),VLOOKUP(I14275,'[5]Cross-Page Data'!$D$4:$F$48,3,FALSE)))))</f>
        <v>#N/A</v>
      </c>
      <c r="K14275" s="116" t="b">
        <f t="shared" si="222"/>
        <v>1</v>
      </c>
    </row>
    <row r="14276" spans="10:11" ht="14.65" customHeight="1" x14ac:dyDescent="0.35">
      <c r="J14276" s="116" t="e">
        <f>IF(VLOOKUP(I14276,'[5]Cross-Page Data'!$D$4:$F$48,3,FALSE)="natural gas",VLOOKUP(E14276,'[5]Cross-Page Data'!$I$4:$J$22,2,FALSE),IF(VLOOKUP(I14276,'[5]Cross-Page Data'!$D$4:$F$48,3,FALSE)="solar",IF(E14276="PV","solar PV","solar thermal"),IF(VLOOKUP(I14276,'[5]Cross-Page Data'!$D$4:$F$48,3,FALSE)="wind",VLOOKUP(E14276,'[5]Cross-Page Data'!$I$4:$J$22,2,FALSE),IF(VLOOKUP(I14276,'[5]Cross-Page Data'!$D$4:$F$48,3,FALSE)="hydro",VLOOKUP(E14276,'[5]Cross-Page Data'!$I$4:$J$22,2,FALSE),VLOOKUP(I14276,'[5]Cross-Page Data'!$D$4:$F$48,3,FALSE)))))</f>
        <v>#N/A</v>
      </c>
      <c r="K14276" s="116" t="b">
        <f t="shared" si="222"/>
        <v>1</v>
      </c>
    </row>
    <row r="14277" spans="10:11" ht="14.65" customHeight="1" x14ac:dyDescent="0.35">
      <c r="J14277" s="116" t="e">
        <f>IF(VLOOKUP(I14277,'[5]Cross-Page Data'!$D$4:$F$48,3,FALSE)="natural gas",VLOOKUP(E14277,'[5]Cross-Page Data'!$I$4:$J$22,2,FALSE),IF(VLOOKUP(I14277,'[5]Cross-Page Data'!$D$4:$F$48,3,FALSE)="solar",IF(E14277="PV","solar PV","solar thermal"),IF(VLOOKUP(I14277,'[5]Cross-Page Data'!$D$4:$F$48,3,FALSE)="wind",VLOOKUP(E14277,'[5]Cross-Page Data'!$I$4:$J$22,2,FALSE),IF(VLOOKUP(I14277,'[5]Cross-Page Data'!$D$4:$F$48,3,FALSE)="hydro",VLOOKUP(E14277,'[5]Cross-Page Data'!$I$4:$J$22,2,FALSE),VLOOKUP(I14277,'[5]Cross-Page Data'!$D$4:$F$48,3,FALSE)))))</f>
        <v>#N/A</v>
      </c>
      <c r="K14277" s="116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35">
      <c r="J14278" s="116" t="e">
        <f>IF(VLOOKUP(I14278,'[5]Cross-Page Data'!$D$4:$F$48,3,FALSE)="natural gas",VLOOKUP(E14278,'[5]Cross-Page Data'!$I$4:$J$22,2,FALSE),IF(VLOOKUP(I14278,'[5]Cross-Page Data'!$D$4:$F$48,3,FALSE)="solar",IF(E14278="PV","solar PV","solar thermal"),IF(VLOOKUP(I14278,'[5]Cross-Page Data'!$D$4:$F$48,3,FALSE)="wind",VLOOKUP(E14278,'[5]Cross-Page Data'!$I$4:$J$22,2,FALSE),IF(VLOOKUP(I14278,'[5]Cross-Page Data'!$D$4:$F$48,3,FALSE)="hydro",VLOOKUP(E14278,'[5]Cross-Page Data'!$I$4:$J$22,2,FALSE),VLOOKUP(I14278,'[5]Cross-Page Data'!$D$4:$F$48,3,FALSE)))))</f>
        <v>#N/A</v>
      </c>
      <c r="K14278" s="116" t="b">
        <f t="shared" si="223"/>
        <v>1</v>
      </c>
    </row>
    <row r="14279" spans="10:11" ht="14.65" customHeight="1" x14ac:dyDescent="0.35">
      <c r="J14279" s="116" t="e">
        <f>IF(VLOOKUP(I14279,'[5]Cross-Page Data'!$D$4:$F$48,3,FALSE)="natural gas",VLOOKUP(E14279,'[5]Cross-Page Data'!$I$4:$J$22,2,FALSE),IF(VLOOKUP(I14279,'[5]Cross-Page Data'!$D$4:$F$48,3,FALSE)="solar",IF(E14279="PV","solar PV","solar thermal"),IF(VLOOKUP(I14279,'[5]Cross-Page Data'!$D$4:$F$48,3,FALSE)="wind",VLOOKUP(E14279,'[5]Cross-Page Data'!$I$4:$J$22,2,FALSE),IF(VLOOKUP(I14279,'[5]Cross-Page Data'!$D$4:$F$48,3,FALSE)="hydro",VLOOKUP(E14279,'[5]Cross-Page Data'!$I$4:$J$22,2,FALSE),VLOOKUP(I14279,'[5]Cross-Page Data'!$D$4:$F$48,3,FALSE)))))</f>
        <v>#N/A</v>
      </c>
      <c r="K14279" s="116" t="b">
        <f t="shared" si="223"/>
        <v>1</v>
      </c>
    </row>
    <row r="14280" spans="10:11" ht="14.65" customHeight="1" x14ac:dyDescent="0.35">
      <c r="J14280" s="116" t="e">
        <f>IF(VLOOKUP(I14280,'[5]Cross-Page Data'!$D$4:$F$48,3,FALSE)="natural gas",VLOOKUP(E14280,'[5]Cross-Page Data'!$I$4:$J$22,2,FALSE),IF(VLOOKUP(I14280,'[5]Cross-Page Data'!$D$4:$F$48,3,FALSE)="solar",IF(E14280="PV","solar PV","solar thermal"),IF(VLOOKUP(I14280,'[5]Cross-Page Data'!$D$4:$F$48,3,FALSE)="wind",VLOOKUP(E14280,'[5]Cross-Page Data'!$I$4:$J$22,2,FALSE),IF(VLOOKUP(I14280,'[5]Cross-Page Data'!$D$4:$F$48,3,FALSE)="hydro",VLOOKUP(E14280,'[5]Cross-Page Data'!$I$4:$J$22,2,FALSE),VLOOKUP(I14280,'[5]Cross-Page Data'!$D$4:$F$48,3,FALSE)))))</f>
        <v>#N/A</v>
      </c>
      <c r="K14280" s="116" t="b">
        <f t="shared" si="223"/>
        <v>1</v>
      </c>
    </row>
    <row r="14281" spans="10:11" ht="14.65" customHeight="1" x14ac:dyDescent="0.35">
      <c r="J14281" s="116" t="e">
        <f>IF(VLOOKUP(I14281,'[5]Cross-Page Data'!$D$4:$F$48,3,FALSE)="natural gas",VLOOKUP(E14281,'[5]Cross-Page Data'!$I$4:$J$22,2,FALSE),IF(VLOOKUP(I14281,'[5]Cross-Page Data'!$D$4:$F$48,3,FALSE)="solar",IF(E14281="PV","solar PV","solar thermal"),IF(VLOOKUP(I14281,'[5]Cross-Page Data'!$D$4:$F$48,3,FALSE)="wind",VLOOKUP(E14281,'[5]Cross-Page Data'!$I$4:$J$22,2,FALSE),IF(VLOOKUP(I14281,'[5]Cross-Page Data'!$D$4:$F$48,3,FALSE)="hydro",VLOOKUP(E14281,'[5]Cross-Page Data'!$I$4:$J$22,2,FALSE),VLOOKUP(I14281,'[5]Cross-Page Data'!$D$4:$F$48,3,FALSE)))))</f>
        <v>#N/A</v>
      </c>
      <c r="K14281" s="116" t="b">
        <f t="shared" si="223"/>
        <v>1</v>
      </c>
    </row>
    <row r="14282" spans="10:11" ht="14.65" customHeight="1" x14ac:dyDescent="0.35">
      <c r="J14282" s="116" t="e">
        <f>IF(VLOOKUP(I14282,'[5]Cross-Page Data'!$D$4:$F$48,3,FALSE)="natural gas",VLOOKUP(E14282,'[5]Cross-Page Data'!$I$4:$J$22,2,FALSE),IF(VLOOKUP(I14282,'[5]Cross-Page Data'!$D$4:$F$48,3,FALSE)="solar",IF(E14282="PV","solar PV","solar thermal"),IF(VLOOKUP(I14282,'[5]Cross-Page Data'!$D$4:$F$48,3,FALSE)="wind",VLOOKUP(E14282,'[5]Cross-Page Data'!$I$4:$J$22,2,FALSE),IF(VLOOKUP(I14282,'[5]Cross-Page Data'!$D$4:$F$48,3,FALSE)="hydro",VLOOKUP(E14282,'[5]Cross-Page Data'!$I$4:$J$22,2,FALSE),VLOOKUP(I14282,'[5]Cross-Page Data'!$D$4:$F$48,3,FALSE)))))</f>
        <v>#N/A</v>
      </c>
      <c r="K14282" s="116" t="b">
        <f t="shared" si="223"/>
        <v>1</v>
      </c>
    </row>
    <row r="14283" spans="10:11" ht="14.65" customHeight="1" x14ac:dyDescent="0.35">
      <c r="J14283" s="116" t="e">
        <f>IF(VLOOKUP(I14283,'[5]Cross-Page Data'!$D$4:$F$48,3,FALSE)="natural gas",VLOOKUP(E14283,'[5]Cross-Page Data'!$I$4:$J$22,2,FALSE),IF(VLOOKUP(I14283,'[5]Cross-Page Data'!$D$4:$F$48,3,FALSE)="solar",IF(E14283="PV","solar PV","solar thermal"),IF(VLOOKUP(I14283,'[5]Cross-Page Data'!$D$4:$F$48,3,FALSE)="wind",VLOOKUP(E14283,'[5]Cross-Page Data'!$I$4:$J$22,2,FALSE),IF(VLOOKUP(I14283,'[5]Cross-Page Data'!$D$4:$F$48,3,FALSE)="hydro",VLOOKUP(E14283,'[5]Cross-Page Data'!$I$4:$J$22,2,FALSE),VLOOKUP(I14283,'[5]Cross-Page Data'!$D$4:$F$48,3,FALSE)))))</f>
        <v>#N/A</v>
      </c>
      <c r="K14283" s="116" t="b">
        <f t="shared" si="223"/>
        <v>1</v>
      </c>
    </row>
    <row r="14284" spans="10:11" ht="14.65" customHeight="1" x14ac:dyDescent="0.35">
      <c r="J14284" s="116" t="e">
        <f>IF(VLOOKUP(I14284,'[5]Cross-Page Data'!$D$4:$F$48,3,FALSE)="natural gas",VLOOKUP(E14284,'[5]Cross-Page Data'!$I$4:$J$22,2,FALSE),IF(VLOOKUP(I14284,'[5]Cross-Page Data'!$D$4:$F$48,3,FALSE)="solar",IF(E14284="PV","solar PV","solar thermal"),IF(VLOOKUP(I14284,'[5]Cross-Page Data'!$D$4:$F$48,3,FALSE)="wind",VLOOKUP(E14284,'[5]Cross-Page Data'!$I$4:$J$22,2,FALSE),IF(VLOOKUP(I14284,'[5]Cross-Page Data'!$D$4:$F$48,3,FALSE)="hydro",VLOOKUP(E14284,'[5]Cross-Page Data'!$I$4:$J$22,2,FALSE),VLOOKUP(I14284,'[5]Cross-Page Data'!$D$4:$F$48,3,FALSE)))))</f>
        <v>#N/A</v>
      </c>
      <c r="K14284" s="116" t="b">
        <f t="shared" si="223"/>
        <v>1</v>
      </c>
    </row>
    <row r="14285" spans="10:11" ht="14.65" customHeight="1" x14ac:dyDescent="0.35">
      <c r="J14285" s="116" t="e">
        <f>IF(VLOOKUP(I14285,'[5]Cross-Page Data'!$D$4:$F$48,3,FALSE)="natural gas",VLOOKUP(E14285,'[5]Cross-Page Data'!$I$4:$J$22,2,FALSE),IF(VLOOKUP(I14285,'[5]Cross-Page Data'!$D$4:$F$48,3,FALSE)="solar",IF(E14285="PV","solar PV","solar thermal"),IF(VLOOKUP(I14285,'[5]Cross-Page Data'!$D$4:$F$48,3,FALSE)="wind",VLOOKUP(E14285,'[5]Cross-Page Data'!$I$4:$J$22,2,FALSE),IF(VLOOKUP(I14285,'[5]Cross-Page Data'!$D$4:$F$48,3,FALSE)="hydro",VLOOKUP(E14285,'[5]Cross-Page Data'!$I$4:$J$22,2,FALSE),VLOOKUP(I14285,'[5]Cross-Page Data'!$D$4:$F$48,3,FALSE)))))</f>
        <v>#N/A</v>
      </c>
      <c r="K14285" s="116" t="b">
        <f t="shared" si="223"/>
        <v>1</v>
      </c>
    </row>
    <row r="14286" spans="10:11" ht="14.65" customHeight="1" x14ac:dyDescent="0.35">
      <c r="J14286" s="116" t="e">
        <f>IF(VLOOKUP(I14286,'[5]Cross-Page Data'!$D$4:$F$48,3,FALSE)="natural gas",VLOOKUP(E14286,'[5]Cross-Page Data'!$I$4:$J$22,2,FALSE),IF(VLOOKUP(I14286,'[5]Cross-Page Data'!$D$4:$F$48,3,FALSE)="solar",IF(E14286="PV","solar PV","solar thermal"),IF(VLOOKUP(I14286,'[5]Cross-Page Data'!$D$4:$F$48,3,FALSE)="wind",VLOOKUP(E14286,'[5]Cross-Page Data'!$I$4:$J$22,2,FALSE),IF(VLOOKUP(I14286,'[5]Cross-Page Data'!$D$4:$F$48,3,FALSE)="hydro",VLOOKUP(E14286,'[5]Cross-Page Data'!$I$4:$J$22,2,FALSE),VLOOKUP(I14286,'[5]Cross-Page Data'!$D$4:$F$48,3,FALSE)))))</f>
        <v>#N/A</v>
      </c>
      <c r="K14286" s="116" t="b">
        <f t="shared" si="223"/>
        <v>1</v>
      </c>
    </row>
    <row r="14287" spans="10:11" ht="14.65" customHeight="1" x14ac:dyDescent="0.35">
      <c r="J14287" s="116" t="e">
        <f>IF(VLOOKUP(I14287,'[5]Cross-Page Data'!$D$4:$F$48,3,FALSE)="natural gas",VLOOKUP(E14287,'[5]Cross-Page Data'!$I$4:$J$22,2,FALSE),IF(VLOOKUP(I14287,'[5]Cross-Page Data'!$D$4:$F$48,3,FALSE)="solar",IF(E14287="PV","solar PV","solar thermal"),IF(VLOOKUP(I14287,'[5]Cross-Page Data'!$D$4:$F$48,3,FALSE)="wind",VLOOKUP(E14287,'[5]Cross-Page Data'!$I$4:$J$22,2,FALSE),IF(VLOOKUP(I14287,'[5]Cross-Page Data'!$D$4:$F$48,3,FALSE)="hydro",VLOOKUP(E14287,'[5]Cross-Page Data'!$I$4:$J$22,2,FALSE),VLOOKUP(I14287,'[5]Cross-Page Data'!$D$4:$F$48,3,FALSE)))))</f>
        <v>#N/A</v>
      </c>
      <c r="K14287" s="116" t="b">
        <f t="shared" si="223"/>
        <v>1</v>
      </c>
    </row>
    <row r="14288" spans="10:11" ht="14.65" customHeight="1" x14ac:dyDescent="0.35">
      <c r="J14288" s="116" t="e">
        <f>IF(VLOOKUP(I14288,'[5]Cross-Page Data'!$D$4:$F$48,3,FALSE)="natural gas",VLOOKUP(E14288,'[5]Cross-Page Data'!$I$4:$J$22,2,FALSE),IF(VLOOKUP(I14288,'[5]Cross-Page Data'!$D$4:$F$48,3,FALSE)="solar",IF(E14288="PV","solar PV","solar thermal"),IF(VLOOKUP(I14288,'[5]Cross-Page Data'!$D$4:$F$48,3,FALSE)="wind",VLOOKUP(E14288,'[5]Cross-Page Data'!$I$4:$J$22,2,FALSE),IF(VLOOKUP(I14288,'[5]Cross-Page Data'!$D$4:$F$48,3,FALSE)="hydro",VLOOKUP(E14288,'[5]Cross-Page Data'!$I$4:$J$22,2,FALSE),VLOOKUP(I14288,'[5]Cross-Page Data'!$D$4:$F$48,3,FALSE)))))</f>
        <v>#N/A</v>
      </c>
      <c r="K14288" s="116" t="b">
        <f t="shared" si="223"/>
        <v>1</v>
      </c>
    </row>
    <row r="14289" spans="10:11" ht="14.65" customHeight="1" x14ac:dyDescent="0.35">
      <c r="J14289" s="116" t="e">
        <f>IF(VLOOKUP(I14289,'[5]Cross-Page Data'!$D$4:$F$48,3,FALSE)="natural gas",VLOOKUP(E14289,'[5]Cross-Page Data'!$I$4:$J$22,2,FALSE),IF(VLOOKUP(I14289,'[5]Cross-Page Data'!$D$4:$F$48,3,FALSE)="solar",IF(E14289="PV","solar PV","solar thermal"),IF(VLOOKUP(I14289,'[5]Cross-Page Data'!$D$4:$F$48,3,FALSE)="wind",VLOOKUP(E14289,'[5]Cross-Page Data'!$I$4:$J$22,2,FALSE),IF(VLOOKUP(I14289,'[5]Cross-Page Data'!$D$4:$F$48,3,FALSE)="hydro",VLOOKUP(E14289,'[5]Cross-Page Data'!$I$4:$J$22,2,FALSE),VLOOKUP(I14289,'[5]Cross-Page Data'!$D$4:$F$48,3,FALSE)))))</f>
        <v>#N/A</v>
      </c>
      <c r="K14289" s="116" t="b">
        <f t="shared" si="223"/>
        <v>1</v>
      </c>
    </row>
    <row r="14290" spans="10:11" ht="14.65" customHeight="1" x14ac:dyDescent="0.35">
      <c r="J14290" s="116" t="e">
        <f>IF(VLOOKUP(I14290,'[5]Cross-Page Data'!$D$4:$F$48,3,FALSE)="natural gas",VLOOKUP(E14290,'[5]Cross-Page Data'!$I$4:$J$22,2,FALSE),IF(VLOOKUP(I14290,'[5]Cross-Page Data'!$D$4:$F$48,3,FALSE)="solar",IF(E14290="PV","solar PV","solar thermal"),IF(VLOOKUP(I14290,'[5]Cross-Page Data'!$D$4:$F$48,3,FALSE)="wind",VLOOKUP(E14290,'[5]Cross-Page Data'!$I$4:$J$22,2,FALSE),IF(VLOOKUP(I14290,'[5]Cross-Page Data'!$D$4:$F$48,3,FALSE)="hydro",VLOOKUP(E14290,'[5]Cross-Page Data'!$I$4:$J$22,2,FALSE),VLOOKUP(I14290,'[5]Cross-Page Data'!$D$4:$F$48,3,FALSE)))))</f>
        <v>#N/A</v>
      </c>
      <c r="K14290" s="116" t="b">
        <f t="shared" si="223"/>
        <v>1</v>
      </c>
    </row>
    <row r="14291" spans="10:11" ht="14.65" customHeight="1" x14ac:dyDescent="0.35">
      <c r="J14291" s="116" t="e">
        <f>IF(VLOOKUP(I14291,'[5]Cross-Page Data'!$D$4:$F$48,3,FALSE)="natural gas",VLOOKUP(E14291,'[5]Cross-Page Data'!$I$4:$J$22,2,FALSE),IF(VLOOKUP(I14291,'[5]Cross-Page Data'!$D$4:$F$48,3,FALSE)="solar",IF(E14291="PV","solar PV","solar thermal"),IF(VLOOKUP(I14291,'[5]Cross-Page Data'!$D$4:$F$48,3,FALSE)="wind",VLOOKUP(E14291,'[5]Cross-Page Data'!$I$4:$J$22,2,FALSE),IF(VLOOKUP(I14291,'[5]Cross-Page Data'!$D$4:$F$48,3,FALSE)="hydro",VLOOKUP(E14291,'[5]Cross-Page Data'!$I$4:$J$22,2,FALSE),VLOOKUP(I14291,'[5]Cross-Page Data'!$D$4:$F$48,3,FALSE)))))</f>
        <v>#N/A</v>
      </c>
      <c r="K14291" s="116" t="b">
        <f t="shared" si="223"/>
        <v>1</v>
      </c>
    </row>
    <row r="14292" spans="10:11" ht="14.65" customHeight="1" x14ac:dyDescent="0.35">
      <c r="J14292" s="116" t="e">
        <f>IF(VLOOKUP(I14292,'[5]Cross-Page Data'!$D$4:$F$48,3,FALSE)="natural gas",VLOOKUP(E14292,'[5]Cross-Page Data'!$I$4:$J$22,2,FALSE),IF(VLOOKUP(I14292,'[5]Cross-Page Data'!$D$4:$F$48,3,FALSE)="solar",IF(E14292="PV","solar PV","solar thermal"),IF(VLOOKUP(I14292,'[5]Cross-Page Data'!$D$4:$F$48,3,FALSE)="wind",VLOOKUP(E14292,'[5]Cross-Page Data'!$I$4:$J$22,2,FALSE),IF(VLOOKUP(I14292,'[5]Cross-Page Data'!$D$4:$F$48,3,FALSE)="hydro",VLOOKUP(E14292,'[5]Cross-Page Data'!$I$4:$J$22,2,FALSE),VLOOKUP(I14292,'[5]Cross-Page Data'!$D$4:$F$48,3,FALSE)))))</f>
        <v>#N/A</v>
      </c>
      <c r="K14292" s="116" t="b">
        <f t="shared" si="223"/>
        <v>1</v>
      </c>
    </row>
    <row r="14293" spans="10:11" ht="14.65" customHeight="1" x14ac:dyDescent="0.35">
      <c r="J14293" s="116" t="e">
        <f>IF(VLOOKUP(I14293,'[5]Cross-Page Data'!$D$4:$F$48,3,FALSE)="natural gas",VLOOKUP(E14293,'[5]Cross-Page Data'!$I$4:$J$22,2,FALSE),IF(VLOOKUP(I14293,'[5]Cross-Page Data'!$D$4:$F$48,3,FALSE)="solar",IF(E14293="PV","solar PV","solar thermal"),IF(VLOOKUP(I14293,'[5]Cross-Page Data'!$D$4:$F$48,3,FALSE)="wind",VLOOKUP(E14293,'[5]Cross-Page Data'!$I$4:$J$22,2,FALSE),IF(VLOOKUP(I14293,'[5]Cross-Page Data'!$D$4:$F$48,3,FALSE)="hydro",VLOOKUP(E14293,'[5]Cross-Page Data'!$I$4:$J$22,2,FALSE),VLOOKUP(I14293,'[5]Cross-Page Data'!$D$4:$F$48,3,FALSE)))))</f>
        <v>#N/A</v>
      </c>
      <c r="K14293" s="116" t="b">
        <f t="shared" si="223"/>
        <v>1</v>
      </c>
    </row>
    <row r="14294" spans="10:11" ht="14.65" customHeight="1" x14ac:dyDescent="0.35">
      <c r="J14294" s="116" t="e">
        <f>IF(VLOOKUP(I14294,'[5]Cross-Page Data'!$D$4:$F$48,3,FALSE)="natural gas",VLOOKUP(E14294,'[5]Cross-Page Data'!$I$4:$J$22,2,FALSE),IF(VLOOKUP(I14294,'[5]Cross-Page Data'!$D$4:$F$48,3,FALSE)="solar",IF(E14294="PV","solar PV","solar thermal"),IF(VLOOKUP(I14294,'[5]Cross-Page Data'!$D$4:$F$48,3,FALSE)="wind",VLOOKUP(E14294,'[5]Cross-Page Data'!$I$4:$J$22,2,FALSE),IF(VLOOKUP(I14294,'[5]Cross-Page Data'!$D$4:$F$48,3,FALSE)="hydro",VLOOKUP(E14294,'[5]Cross-Page Data'!$I$4:$J$22,2,FALSE),VLOOKUP(I14294,'[5]Cross-Page Data'!$D$4:$F$48,3,FALSE)))))</f>
        <v>#N/A</v>
      </c>
      <c r="K14294" s="116" t="b">
        <f t="shared" si="223"/>
        <v>1</v>
      </c>
    </row>
    <row r="14295" spans="10:11" ht="14.65" customHeight="1" x14ac:dyDescent="0.35">
      <c r="J14295" s="116" t="e">
        <f>IF(VLOOKUP(I14295,'[5]Cross-Page Data'!$D$4:$F$48,3,FALSE)="natural gas",VLOOKUP(E14295,'[5]Cross-Page Data'!$I$4:$J$22,2,FALSE),IF(VLOOKUP(I14295,'[5]Cross-Page Data'!$D$4:$F$48,3,FALSE)="solar",IF(E14295="PV","solar PV","solar thermal"),IF(VLOOKUP(I14295,'[5]Cross-Page Data'!$D$4:$F$48,3,FALSE)="wind",VLOOKUP(E14295,'[5]Cross-Page Data'!$I$4:$J$22,2,FALSE),IF(VLOOKUP(I14295,'[5]Cross-Page Data'!$D$4:$F$48,3,FALSE)="hydro",VLOOKUP(E14295,'[5]Cross-Page Data'!$I$4:$J$22,2,FALSE),VLOOKUP(I14295,'[5]Cross-Page Data'!$D$4:$F$48,3,FALSE)))))</f>
        <v>#N/A</v>
      </c>
      <c r="K14295" s="116" t="b">
        <f t="shared" si="223"/>
        <v>1</v>
      </c>
    </row>
    <row r="14296" spans="10:11" ht="14.65" customHeight="1" x14ac:dyDescent="0.35">
      <c r="J14296" s="116" t="e">
        <f>IF(VLOOKUP(I14296,'[5]Cross-Page Data'!$D$4:$F$48,3,FALSE)="natural gas",VLOOKUP(E14296,'[5]Cross-Page Data'!$I$4:$J$22,2,FALSE),IF(VLOOKUP(I14296,'[5]Cross-Page Data'!$D$4:$F$48,3,FALSE)="solar",IF(E14296="PV","solar PV","solar thermal"),IF(VLOOKUP(I14296,'[5]Cross-Page Data'!$D$4:$F$48,3,FALSE)="wind",VLOOKUP(E14296,'[5]Cross-Page Data'!$I$4:$J$22,2,FALSE),IF(VLOOKUP(I14296,'[5]Cross-Page Data'!$D$4:$F$48,3,FALSE)="hydro",VLOOKUP(E14296,'[5]Cross-Page Data'!$I$4:$J$22,2,FALSE),VLOOKUP(I14296,'[5]Cross-Page Data'!$D$4:$F$48,3,FALSE)))))</f>
        <v>#N/A</v>
      </c>
      <c r="K14296" s="116" t="b">
        <f t="shared" si="223"/>
        <v>1</v>
      </c>
    </row>
    <row r="14297" spans="10:11" ht="14.65" customHeight="1" x14ac:dyDescent="0.35">
      <c r="J14297" s="116" t="e">
        <f>IF(VLOOKUP(I14297,'[5]Cross-Page Data'!$D$4:$F$48,3,FALSE)="natural gas",VLOOKUP(E14297,'[5]Cross-Page Data'!$I$4:$J$22,2,FALSE),IF(VLOOKUP(I14297,'[5]Cross-Page Data'!$D$4:$F$48,3,FALSE)="solar",IF(E14297="PV","solar PV","solar thermal"),IF(VLOOKUP(I14297,'[5]Cross-Page Data'!$D$4:$F$48,3,FALSE)="wind",VLOOKUP(E14297,'[5]Cross-Page Data'!$I$4:$J$22,2,FALSE),IF(VLOOKUP(I14297,'[5]Cross-Page Data'!$D$4:$F$48,3,FALSE)="hydro",VLOOKUP(E14297,'[5]Cross-Page Data'!$I$4:$J$22,2,FALSE),VLOOKUP(I14297,'[5]Cross-Page Data'!$D$4:$F$48,3,FALSE)))))</f>
        <v>#N/A</v>
      </c>
      <c r="K14297" s="116" t="b">
        <f t="shared" si="223"/>
        <v>1</v>
      </c>
    </row>
    <row r="14298" spans="10:11" ht="14.65" customHeight="1" x14ac:dyDescent="0.35">
      <c r="J14298" s="116" t="e">
        <f>IF(VLOOKUP(I14298,'[5]Cross-Page Data'!$D$4:$F$48,3,FALSE)="natural gas",VLOOKUP(E14298,'[5]Cross-Page Data'!$I$4:$J$22,2,FALSE),IF(VLOOKUP(I14298,'[5]Cross-Page Data'!$D$4:$F$48,3,FALSE)="solar",IF(E14298="PV","solar PV","solar thermal"),IF(VLOOKUP(I14298,'[5]Cross-Page Data'!$D$4:$F$48,3,FALSE)="wind",VLOOKUP(E14298,'[5]Cross-Page Data'!$I$4:$J$22,2,FALSE),IF(VLOOKUP(I14298,'[5]Cross-Page Data'!$D$4:$F$48,3,FALSE)="hydro",VLOOKUP(E14298,'[5]Cross-Page Data'!$I$4:$J$22,2,FALSE),VLOOKUP(I14298,'[5]Cross-Page Data'!$D$4:$F$48,3,FALSE)))))</f>
        <v>#N/A</v>
      </c>
      <c r="K14298" s="116" t="b">
        <f t="shared" si="223"/>
        <v>1</v>
      </c>
    </row>
    <row r="14299" spans="10:11" ht="14.65" customHeight="1" x14ac:dyDescent="0.35">
      <c r="J14299" s="116" t="e">
        <f>IF(VLOOKUP(I14299,'[5]Cross-Page Data'!$D$4:$F$48,3,FALSE)="natural gas",VLOOKUP(E14299,'[5]Cross-Page Data'!$I$4:$J$22,2,FALSE),IF(VLOOKUP(I14299,'[5]Cross-Page Data'!$D$4:$F$48,3,FALSE)="solar",IF(E14299="PV","solar PV","solar thermal"),IF(VLOOKUP(I14299,'[5]Cross-Page Data'!$D$4:$F$48,3,FALSE)="wind",VLOOKUP(E14299,'[5]Cross-Page Data'!$I$4:$J$22,2,FALSE),IF(VLOOKUP(I14299,'[5]Cross-Page Data'!$D$4:$F$48,3,FALSE)="hydro",VLOOKUP(E14299,'[5]Cross-Page Data'!$I$4:$J$22,2,FALSE),VLOOKUP(I14299,'[5]Cross-Page Data'!$D$4:$F$48,3,FALSE)))))</f>
        <v>#N/A</v>
      </c>
      <c r="K14299" s="116" t="b">
        <f t="shared" si="223"/>
        <v>1</v>
      </c>
    </row>
    <row r="14300" spans="10:11" ht="14.65" customHeight="1" x14ac:dyDescent="0.35">
      <c r="J14300" s="116" t="e">
        <f>IF(VLOOKUP(I14300,'[5]Cross-Page Data'!$D$4:$F$48,3,FALSE)="natural gas",VLOOKUP(E14300,'[5]Cross-Page Data'!$I$4:$J$22,2,FALSE),IF(VLOOKUP(I14300,'[5]Cross-Page Data'!$D$4:$F$48,3,FALSE)="solar",IF(E14300="PV","solar PV","solar thermal"),IF(VLOOKUP(I14300,'[5]Cross-Page Data'!$D$4:$F$48,3,FALSE)="wind",VLOOKUP(E14300,'[5]Cross-Page Data'!$I$4:$J$22,2,FALSE),IF(VLOOKUP(I14300,'[5]Cross-Page Data'!$D$4:$F$48,3,FALSE)="hydro",VLOOKUP(E14300,'[5]Cross-Page Data'!$I$4:$J$22,2,FALSE),VLOOKUP(I14300,'[5]Cross-Page Data'!$D$4:$F$48,3,FALSE)))))</f>
        <v>#N/A</v>
      </c>
      <c r="K14300" s="116" t="b">
        <f t="shared" si="223"/>
        <v>1</v>
      </c>
    </row>
    <row r="14301" spans="10:11" ht="14.65" customHeight="1" x14ac:dyDescent="0.35">
      <c r="J14301" s="116" t="e">
        <f>IF(VLOOKUP(I14301,'[5]Cross-Page Data'!$D$4:$F$48,3,FALSE)="natural gas",VLOOKUP(E14301,'[5]Cross-Page Data'!$I$4:$J$22,2,FALSE),IF(VLOOKUP(I14301,'[5]Cross-Page Data'!$D$4:$F$48,3,FALSE)="solar",IF(E14301="PV","solar PV","solar thermal"),IF(VLOOKUP(I14301,'[5]Cross-Page Data'!$D$4:$F$48,3,FALSE)="wind",VLOOKUP(E14301,'[5]Cross-Page Data'!$I$4:$J$22,2,FALSE),IF(VLOOKUP(I14301,'[5]Cross-Page Data'!$D$4:$F$48,3,FALSE)="hydro",VLOOKUP(E14301,'[5]Cross-Page Data'!$I$4:$J$22,2,FALSE),VLOOKUP(I14301,'[5]Cross-Page Data'!$D$4:$F$48,3,FALSE)))))</f>
        <v>#N/A</v>
      </c>
      <c r="K14301" s="116" t="b">
        <f t="shared" si="223"/>
        <v>1</v>
      </c>
    </row>
    <row r="14302" spans="10:11" ht="14.65" customHeight="1" x14ac:dyDescent="0.35">
      <c r="J14302" s="116" t="e">
        <f>IF(VLOOKUP(I14302,'[5]Cross-Page Data'!$D$4:$F$48,3,FALSE)="natural gas",VLOOKUP(E14302,'[5]Cross-Page Data'!$I$4:$J$22,2,FALSE),IF(VLOOKUP(I14302,'[5]Cross-Page Data'!$D$4:$F$48,3,FALSE)="solar",IF(E14302="PV","solar PV","solar thermal"),IF(VLOOKUP(I14302,'[5]Cross-Page Data'!$D$4:$F$48,3,FALSE)="wind",VLOOKUP(E14302,'[5]Cross-Page Data'!$I$4:$J$22,2,FALSE),IF(VLOOKUP(I14302,'[5]Cross-Page Data'!$D$4:$F$48,3,FALSE)="hydro",VLOOKUP(E14302,'[5]Cross-Page Data'!$I$4:$J$22,2,FALSE),VLOOKUP(I14302,'[5]Cross-Page Data'!$D$4:$F$48,3,FALSE)))))</f>
        <v>#N/A</v>
      </c>
      <c r="K14302" s="116" t="b">
        <f t="shared" si="223"/>
        <v>1</v>
      </c>
    </row>
    <row r="14303" spans="10:11" ht="14.65" customHeight="1" x14ac:dyDescent="0.35">
      <c r="J14303" s="116" t="e">
        <f>IF(VLOOKUP(I14303,'[5]Cross-Page Data'!$D$4:$F$48,3,FALSE)="natural gas",VLOOKUP(E14303,'[5]Cross-Page Data'!$I$4:$J$22,2,FALSE),IF(VLOOKUP(I14303,'[5]Cross-Page Data'!$D$4:$F$48,3,FALSE)="solar",IF(E14303="PV","solar PV","solar thermal"),IF(VLOOKUP(I14303,'[5]Cross-Page Data'!$D$4:$F$48,3,FALSE)="wind",VLOOKUP(E14303,'[5]Cross-Page Data'!$I$4:$J$22,2,FALSE),IF(VLOOKUP(I14303,'[5]Cross-Page Data'!$D$4:$F$48,3,FALSE)="hydro",VLOOKUP(E14303,'[5]Cross-Page Data'!$I$4:$J$22,2,FALSE),VLOOKUP(I14303,'[5]Cross-Page Data'!$D$4:$F$48,3,FALSE)))))</f>
        <v>#N/A</v>
      </c>
      <c r="K14303" s="116" t="b">
        <f t="shared" si="223"/>
        <v>1</v>
      </c>
    </row>
    <row r="14304" spans="10:11" ht="14.65" customHeight="1" x14ac:dyDescent="0.35">
      <c r="J14304" s="116" t="e">
        <f>IF(VLOOKUP(I14304,'[5]Cross-Page Data'!$D$4:$F$48,3,FALSE)="natural gas",VLOOKUP(E14304,'[5]Cross-Page Data'!$I$4:$J$22,2,FALSE),IF(VLOOKUP(I14304,'[5]Cross-Page Data'!$D$4:$F$48,3,FALSE)="solar",IF(E14304="PV","solar PV","solar thermal"),IF(VLOOKUP(I14304,'[5]Cross-Page Data'!$D$4:$F$48,3,FALSE)="wind",VLOOKUP(E14304,'[5]Cross-Page Data'!$I$4:$J$22,2,FALSE),IF(VLOOKUP(I14304,'[5]Cross-Page Data'!$D$4:$F$48,3,FALSE)="hydro",VLOOKUP(E14304,'[5]Cross-Page Data'!$I$4:$J$22,2,FALSE),VLOOKUP(I14304,'[5]Cross-Page Data'!$D$4:$F$48,3,FALSE)))))</f>
        <v>#N/A</v>
      </c>
      <c r="K14304" s="116" t="b">
        <f t="shared" si="223"/>
        <v>1</v>
      </c>
    </row>
    <row r="14305" spans="10:11" ht="14.65" customHeight="1" x14ac:dyDescent="0.35">
      <c r="J14305" s="116" t="e">
        <f>IF(VLOOKUP(I14305,'[5]Cross-Page Data'!$D$4:$F$48,3,FALSE)="natural gas",VLOOKUP(E14305,'[5]Cross-Page Data'!$I$4:$J$22,2,FALSE),IF(VLOOKUP(I14305,'[5]Cross-Page Data'!$D$4:$F$48,3,FALSE)="solar",IF(E14305="PV","solar PV","solar thermal"),IF(VLOOKUP(I14305,'[5]Cross-Page Data'!$D$4:$F$48,3,FALSE)="wind",VLOOKUP(E14305,'[5]Cross-Page Data'!$I$4:$J$22,2,FALSE),IF(VLOOKUP(I14305,'[5]Cross-Page Data'!$D$4:$F$48,3,FALSE)="hydro",VLOOKUP(E14305,'[5]Cross-Page Data'!$I$4:$J$22,2,FALSE),VLOOKUP(I14305,'[5]Cross-Page Data'!$D$4:$F$48,3,FALSE)))))</f>
        <v>#N/A</v>
      </c>
      <c r="K14305" s="116" t="b">
        <f t="shared" si="223"/>
        <v>1</v>
      </c>
    </row>
    <row r="14306" spans="10:11" ht="14.65" customHeight="1" x14ac:dyDescent="0.35">
      <c r="J14306" s="116" t="e">
        <f>IF(VLOOKUP(I14306,'[5]Cross-Page Data'!$D$4:$F$48,3,FALSE)="natural gas",VLOOKUP(E14306,'[5]Cross-Page Data'!$I$4:$J$22,2,FALSE),IF(VLOOKUP(I14306,'[5]Cross-Page Data'!$D$4:$F$48,3,FALSE)="solar",IF(E14306="PV","solar PV","solar thermal"),IF(VLOOKUP(I14306,'[5]Cross-Page Data'!$D$4:$F$48,3,FALSE)="wind",VLOOKUP(E14306,'[5]Cross-Page Data'!$I$4:$J$22,2,FALSE),IF(VLOOKUP(I14306,'[5]Cross-Page Data'!$D$4:$F$48,3,FALSE)="hydro",VLOOKUP(E14306,'[5]Cross-Page Data'!$I$4:$J$22,2,FALSE),VLOOKUP(I14306,'[5]Cross-Page Data'!$D$4:$F$48,3,FALSE)))))</f>
        <v>#N/A</v>
      </c>
      <c r="K14306" s="116" t="b">
        <f t="shared" si="223"/>
        <v>1</v>
      </c>
    </row>
    <row r="14307" spans="10:11" ht="14.65" customHeight="1" x14ac:dyDescent="0.35">
      <c r="J14307" s="116" t="e">
        <f>IF(VLOOKUP(I14307,'[5]Cross-Page Data'!$D$4:$F$48,3,FALSE)="natural gas",VLOOKUP(E14307,'[5]Cross-Page Data'!$I$4:$J$22,2,FALSE),IF(VLOOKUP(I14307,'[5]Cross-Page Data'!$D$4:$F$48,3,FALSE)="solar",IF(E14307="PV","solar PV","solar thermal"),IF(VLOOKUP(I14307,'[5]Cross-Page Data'!$D$4:$F$48,3,FALSE)="wind",VLOOKUP(E14307,'[5]Cross-Page Data'!$I$4:$J$22,2,FALSE),IF(VLOOKUP(I14307,'[5]Cross-Page Data'!$D$4:$F$48,3,FALSE)="hydro",VLOOKUP(E14307,'[5]Cross-Page Data'!$I$4:$J$22,2,FALSE),VLOOKUP(I14307,'[5]Cross-Page Data'!$D$4:$F$48,3,FALSE)))))</f>
        <v>#N/A</v>
      </c>
      <c r="K14307" s="116" t="b">
        <f t="shared" si="223"/>
        <v>1</v>
      </c>
    </row>
    <row r="14308" spans="10:11" ht="14.65" customHeight="1" x14ac:dyDescent="0.35">
      <c r="J14308" s="116" t="e">
        <f>IF(VLOOKUP(I14308,'[5]Cross-Page Data'!$D$4:$F$48,3,FALSE)="natural gas",VLOOKUP(E14308,'[5]Cross-Page Data'!$I$4:$J$22,2,FALSE),IF(VLOOKUP(I14308,'[5]Cross-Page Data'!$D$4:$F$48,3,FALSE)="solar",IF(E14308="PV","solar PV","solar thermal"),IF(VLOOKUP(I14308,'[5]Cross-Page Data'!$D$4:$F$48,3,FALSE)="wind",VLOOKUP(E14308,'[5]Cross-Page Data'!$I$4:$J$22,2,FALSE),IF(VLOOKUP(I14308,'[5]Cross-Page Data'!$D$4:$F$48,3,FALSE)="hydro",VLOOKUP(E14308,'[5]Cross-Page Data'!$I$4:$J$22,2,FALSE),VLOOKUP(I14308,'[5]Cross-Page Data'!$D$4:$F$48,3,FALSE)))))</f>
        <v>#N/A</v>
      </c>
      <c r="K14308" s="116" t="b">
        <f t="shared" si="223"/>
        <v>1</v>
      </c>
    </row>
    <row r="14309" spans="10:11" ht="14.65" customHeight="1" x14ac:dyDescent="0.35">
      <c r="J14309" s="116" t="e">
        <f>IF(VLOOKUP(I14309,'[5]Cross-Page Data'!$D$4:$F$48,3,FALSE)="natural gas",VLOOKUP(E14309,'[5]Cross-Page Data'!$I$4:$J$22,2,FALSE),IF(VLOOKUP(I14309,'[5]Cross-Page Data'!$D$4:$F$48,3,FALSE)="solar",IF(E14309="PV","solar PV","solar thermal"),IF(VLOOKUP(I14309,'[5]Cross-Page Data'!$D$4:$F$48,3,FALSE)="wind",VLOOKUP(E14309,'[5]Cross-Page Data'!$I$4:$J$22,2,FALSE),IF(VLOOKUP(I14309,'[5]Cross-Page Data'!$D$4:$F$48,3,FALSE)="hydro",VLOOKUP(E14309,'[5]Cross-Page Data'!$I$4:$J$22,2,FALSE),VLOOKUP(I14309,'[5]Cross-Page Data'!$D$4:$F$48,3,FALSE)))))</f>
        <v>#N/A</v>
      </c>
      <c r="K14309" s="116" t="b">
        <f t="shared" si="223"/>
        <v>1</v>
      </c>
    </row>
    <row r="14310" spans="10:11" ht="14.65" customHeight="1" x14ac:dyDescent="0.35">
      <c r="J14310" s="116" t="e">
        <f>IF(VLOOKUP(I14310,'[5]Cross-Page Data'!$D$4:$F$48,3,FALSE)="natural gas",VLOOKUP(E14310,'[5]Cross-Page Data'!$I$4:$J$22,2,FALSE),IF(VLOOKUP(I14310,'[5]Cross-Page Data'!$D$4:$F$48,3,FALSE)="solar",IF(E14310="PV","solar PV","solar thermal"),IF(VLOOKUP(I14310,'[5]Cross-Page Data'!$D$4:$F$48,3,FALSE)="wind",VLOOKUP(E14310,'[5]Cross-Page Data'!$I$4:$J$22,2,FALSE),IF(VLOOKUP(I14310,'[5]Cross-Page Data'!$D$4:$F$48,3,FALSE)="hydro",VLOOKUP(E14310,'[5]Cross-Page Data'!$I$4:$J$22,2,FALSE),VLOOKUP(I14310,'[5]Cross-Page Data'!$D$4:$F$48,3,FALSE)))))</f>
        <v>#N/A</v>
      </c>
      <c r="K14310" s="116" t="b">
        <f t="shared" si="223"/>
        <v>1</v>
      </c>
    </row>
    <row r="14311" spans="10:11" ht="14.65" customHeight="1" x14ac:dyDescent="0.35">
      <c r="J14311" s="116" t="e">
        <f>IF(VLOOKUP(I14311,'[5]Cross-Page Data'!$D$4:$F$48,3,FALSE)="natural gas",VLOOKUP(E14311,'[5]Cross-Page Data'!$I$4:$J$22,2,FALSE),IF(VLOOKUP(I14311,'[5]Cross-Page Data'!$D$4:$F$48,3,FALSE)="solar",IF(E14311="PV","solar PV","solar thermal"),IF(VLOOKUP(I14311,'[5]Cross-Page Data'!$D$4:$F$48,3,FALSE)="wind",VLOOKUP(E14311,'[5]Cross-Page Data'!$I$4:$J$22,2,FALSE),IF(VLOOKUP(I14311,'[5]Cross-Page Data'!$D$4:$F$48,3,FALSE)="hydro",VLOOKUP(E14311,'[5]Cross-Page Data'!$I$4:$J$22,2,FALSE),VLOOKUP(I14311,'[5]Cross-Page Data'!$D$4:$F$48,3,FALSE)))))</f>
        <v>#N/A</v>
      </c>
      <c r="K14311" s="116" t="b">
        <f t="shared" si="223"/>
        <v>1</v>
      </c>
    </row>
    <row r="14312" spans="10:11" ht="14.65" customHeight="1" x14ac:dyDescent="0.35">
      <c r="J14312" s="116" t="e">
        <f>IF(VLOOKUP(I14312,'[5]Cross-Page Data'!$D$4:$F$48,3,FALSE)="natural gas",VLOOKUP(E14312,'[5]Cross-Page Data'!$I$4:$J$22,2,FALSE),IF(VLOOKUP(I14312,'[5]Cross-Page Data'!$D$4:$F$48,3,FALSE)="solar",IF(E14312="PV","solar PV","solar thermal"),IF(VLOOKUP(I14312,'[5]Cross-Page Data'!$D$4:$F$48,3,FALSE)="wind",VLOOKUP(E14312,'[5]Cross-Page Data'!$I$4:$J$22,2,FALSE),IF(VLOOKUP(I14312,'[5]Cross-Page Data'!$D$4:$F$48,3,FALSE)="hydro",VLOOKUP(E14312,'[5]Cross-Page Data'!$I$4:$J$22,2,FALSE),VLOOKUP(I14312,'[5]Cross-Page Data'!$D$4:$F$48,3,FALSE)))))</f>
        <v>#N/A</v>
      </c>
      <c r="K14312" s="116" t="b">
        <f t="shared" si="223"/>
        <v>1</v>
      </c>
    </row>
    <row r="14313" spans="10:11" ht="14.65" customHeight="1" x14ac:dyDescent="0.35">
      <c r="J14313" s="116" t="e">
        <f>IF(VLOOKUP(I14313,'[5]Cross-Page Data'!$D$4:$F$48,3,FALSE)="natural gas",VLOOKUP(E14313,'[5]Cross-Page Data'!$I$4:$J$22,2,FALSE),IF(VLOOKUP(I14313,'[5]Cross-Page Data'!$D$4:$F$48,3,FALSE)="solar",IF(E14313="PV","solar PV","solar thermal"),IF(VLOOKUP(I14313,'[5]Cross-Page Data'!$D$4:$F$48,3,FALSE)="wind",VLOOKUP(E14313,'[5]Cross-Page Data'!$I$4:$J$22,2,FALSE),IF(VLOOKUP(I14313,'[5]Cross-Page Data'!$D$4:$F$48,3,FALSE)="hydro",VLOOKUP(E14313,'[5]Cross-Page Data'!$I$4:$J$22,2,FALSE),VLOOKUP(I14313,'[5]Cross-Page Data'!$D$4:$F$48,3,FALSE)))))</f>
        <v>#N/A</v>
      </c>
      <c r="K14313" s="116" t="b">
        <f t="shared" si="223"/>
        <v>1</v>
      </c>
    </row>
    <row r="14314" spans="10:11" ht="14.65" customHeight="1" x14ac:dyDescent="0.35">
      <c r="J14314" s="116" t="e">
        <f>IF(VLOOKUP(I14314,'[5]Cross-Page Data'!$D$4:$F$48,3,FALSE)="natural gas",VLOOKUP(E14314,'[5]Cross-Page Data'!$I$4:$J$22,2,FALSE),IF(VLOOKUP(I14314,'[5]Cross-Page Data'!$D$4:$F$48,3,FALSE)="solar",IF(E14314="PV","solar PV","solar thermal"),IF(VLOOKUP(I14314,'[5]Cross-Page Data'!$D$4:$F$48,3,FALSE)="wind",VLOOKUP(E14314,'[5]Cross-Page Data'!$I$4:$J$22,2,FALSE),IF(VLOOKUP(I14314,'[5]Cross-Page Data'!$D$4:$F$48,3,FALSE)="hydro",VLOOKUP(E14314,'[5]Cross-Page Data'!$I$4:$J$22,2,FALSE),VLOOKUP(I14314,'[5]Cross-Page Data'!$D$4:$F$48,3,FALSE)))))</f>
        <v>#N/A</v>
      </c>
      <c r="K14314" s="116" t="b">
        <f t="shared" si="223"/>
        <v>1</v>
      </c>
    </row>
    <row r="14315" spans="10:11" ht="14.65" customHeight="1" x14ac:dyDescent="0.35">
      <c r="J14315" s="116" t="e">
        <f>IF(VLOOKUP(I14315,'[5]Cross-Page Data'!$D$4:$F$48,3,FALSE)="natural gas",VLOOKUP(E14315,'[5]Cross-Page Data'!$I$4:$J$22,2,FALSE),IF(VLOOKUP(I14315,'[5]Cross-Page Data'!$D$4:$F$48,3,FALSE)="solar",IF(E14315="PV","solar PV","solar thermal"),IF(VLOOKUP(I14315,'[5]Cross-Page Data'!$D$4:$F$48,3,FALSE)="wind",VLOOKUP(E14315,'[5]Cross-Page Data'!$I$4:$J$22,2,FALSE),IF(VLOOKUP(I14315,'[5]Cross-Page Data'!$D$4:$F$48,3,FALSE)="hydro",VLOOKUP(E14315,'[5]Cross-Page Data'!$I$4:$J$22,2,FALSE),VLOOKUP(I14315,'[5]Cross-Page Data'!$D$4:$F$48,3,FALSE)))))</f>
        <v>#N/A</v>
      </c>
      <c r="K14315" s="116" t="b">
        <f t="shared" si="223"/>
        <v>1</v>
      </c>
    </row>
    <row r="14316" spans="10:11" ht="14.65" customHeight="1" x14ac:dyDescent="0.35">
      <c r="J14316" s="116" t="e">
        <f>IF(VLOOKUP(I14316,'[5]Cross-Page Data'!$D$4:$F$48,3,FALSE)="natural gas",VLOOKUP(E14316,'[5]Cross-Page Data'!$I$4:$J$22,2,FALSE),IF(VLOOKUP(I14316,'[5]Cross-Page Data'!$D$4:$F$48,3,FALSE)="solar",IF(E14316="PV","solar PV","solar thermal"),IF(VLOOKUP(I14316,'[5]Cross-Page Data'!$D$4:$F$48,3,FALSE)="wind",VLOOKUP(E14316,'[5]Cross-Page Data'!$I$4:$J$22,2,FALSE),IF(VLOOKUP(I14316,'[5]Cross-Page Data'!$D$4:$F$48,3,FALSE)="hydro",VLOOKUP(E14316,'[5]Cross-Page Data'!$I$4:$J$22,2,FALSE),VLOOKUP(I14316,'[5]Cross-Page Data'!$D$4:$F$48,3,FALSE)))))</f>
        <v>#N/A</v>
      </c>
      <c r="K14316" s="116" t="b">
        <f t="shared" si="223"/>
        <v>1</v>
      </c>
    </row>
    <row r="14317" spans="10:11" ht="14.65" customHeight="1" x14ac:dyDescent="0.35">
      <c r="J14317" s="116" t="e">
        <f>IF(VLOOKUP(I14317,'[5]Cross-Page Data'!$D$4:$F$48,3,FALSE)="natural gas",VLOOKUP(E14317,'[5]Cross-Page Data'!$I$4:$J$22,2,FALSE),IF(VLOOKUP(I14317,'[5]Cross-Page Data'!$D$4:$F$48,3,FALSE)="solar",IF(E14317="PV","solar PV","solar thermal"),IF(VLOOKUP(I14317,'[5]Cross-Page Data'!$D$4:$F$48,3,FALSE)="wind",VLOOKUP(E14317,'[5]Cross-Page Data'!$I$4:$J$22,2,FALSE),IF(VLOOKUP(I14317,'[5]Cross-Page Data'!$D$4:$F$48,3,FALSE)="hydro",VLOOKUP(E14317,'[5]Cross-Page Data'!$I$4:$J$22,2,FALSE),VLOOKUP(I14317,'[5]Cross-Page Data'!$D$4:$F$48,3,FALSE)))))</f>
        <v>#N/A</v>
      </c>
      <c r="K14317" s="116" t="b">
        <f t="shared" si="223"/>
        <v>1</v>
      </c>
    </row>
    <row r="14318" spans="10:11" ht="14.65" customHeight="1" x14ac:dyDescent="0.35">
      <c r="J14318" s="116" t="e">
        <f>IF(VLOOKUP(I14318,'[5]Cross-Page Data'!$D$4:$F$48,3,FALSE)="natural gas",VLOOKUP(E14318,'[5]Cross-Page Data'!$I$4:$J$22,2,FALSE),IF(VLOOKUP(I14318,'[5]Cross-Page Data'!$D$4:$F$48,3,FALSE)="solar",IF(E14318="PV","solar PV","solar thermal"),IF(VLOOKUP(I14318,'[5]Cross-Page Data'!$D$4:$F$48,3,FALSE)="wind",VLOOKUP(E14318,'[5]Cross-Page Data'!$I$4:$J$22,2,FALSE),IF(VLOOKUP(I14318,'[5]Cross-Page Data'!$D$4:$F$48,3,FALSE)="hydro",VLOOKUP(E14318,'[5]Cross-Page Data'!$I$4:$J$22,2,FALSE),VLOOKUP(I14318,'[5]Cross-Page Data'!$D$4:$F$48,3,FALSE)))))</f>
        <v>#N/A</v>
      </c>
      <c r="K14318" s="116" t="b">
        <f t="shared" si="223"/>
        <v>1</v>
      </c>
    </row>
    <row r="14319" spans="10:11" ht="14.65" customHeight="1" x14ac:dyDescent="0.35">
      <c r="J14319" s="116" t="e">
        <f>IF(VLOOKUP(I14319,'[5]Cross-Page Data'!$D$4:$F$48,3,FALSE)="natural gas",VLOOKUP(E14319,'[5]Cross-Page Data'!$I$4:$J$22,2,FALSE),IF(VLOOKUP(I14319,'[5]Cross-Page Data'!$D$4:$F$48,3,FALSE)="solar",IF(E14319="PV","solar PV","solar thermal"),IF(VLOOKUP(I14319,'[5]Cross-Page Data'!$D$4:$F$48,3,FALSE)="wind",VLOOKUP(E14319,'[5]Cross-Page Data'!$I$4:$J$22,2,FALSE),IF(VLOOKUP(I14319,'[5]Cross-Page Data'!$D$4:$F$48,3,FALSE)="hydro",VLOOKUP(E14319,'[5]Cross-Page Data'!$I$4:$J$22,2,FALSE),VLOOKUP(I14319,'[5]Cross-Page Data'!$D$4:$F$48,3,FALSE)))))</f>
        <v>#N/A</v>
      </c>
      <c r="K14319" s="116" t="b">
        <f t="shared" si="223"/>
        <v>1</v>
      </c>
    </row>
    <row r="14320" spans="10:11" ht="14.65" customHeight="1" x14ac:dyDescent="0.35">
      <c r="J14320" s="116" t="e">
        <f>IF(VLOOKUP(I14320,'[5]Cross-Page Data'!$D$4:$F$48,3,FALSE)="natural gas",VLOOKUP(E14320,'[5]Cross-Page Data'!$I$4:$J$22,2,FALSE),IF(VLOOKUP(I14320,'[5]Cross-Page Data'!$D$4:$F$48,3,FALSE)="solar",IF(E14320="PV","solar PV","solar thermal"),IF(VLOOKUP(I14320,'[5]Cross-Page Data'!$D$4:$F$48,3,FALSE)="wind",VLOOKUP(E14320,'[5]Cross-Page Data'!$I$4:$J$22,2,FALSE),IF(VLOOKUP(I14320,'[5]Cross-Page Data'!$D$4:$F$48,3,FALSE)="hydro",VLOOKUP(E14320,'[5]Cross-Page Data'!$I$4:$J$22,2,FALSE),VLOOKUP(I14320,'[5]Cross-Page Data'!$D$4:$F$48,3,FALSE)))))</f>
        <v>#N/A</v>
      </c>
      <c r="K14320" s="116" t="b">
        <f t="shared" si="223"/>
        <v>1</v>
      </c>
    </row>
    <row r="14321" spans="10:11" ht="14.65" customHeight="1" x14ac:dyDescent="0.35">
      <c r="J14321" s="116" t="e">
        <f>IF(VLOOKUP(I14321,'[5]Cross-Page Data'!$D$4:$F$48,3,FALSE)="natural gas",VLOOKUP(E14321,'[5]Cross-Page Data'!$I$4:$J$22,2,FALSE),IF(VLOOKUP(I14321,'[5]Cross-Page Data'!$D$4:$F$48,3,FALSE)="solar",IF(E14321="PV","solar PV","solar thermal"),IF(VLOOKUP(I14321,'[5]Cross-Page Data'!$D$4:$F$48,3,FALSE)="wind",VLOOKUP(E14321,'[5]Cross-Page Data'!$I$4:$J$22,2,FALSE),IF(VLOOKUP(I14321,'[5]Cross-Page Data'!$D$4:$F$48,3,FALSE)="hydro",VLOOKUP(E14321,'[5]Cross-Page Data'!$I$4:$J$22,2,FALSE),VLOOKUP(I14321,'[5]Cross-Page Data'!$D$4:$F$48,3,FALSE)))))</f>
        <v>#N/A</v>
      </c>
      <c r="K14321" s="116" t="b">
        <f t="shared" si="223"/>
        <v>1</v>
      </c>
    </row>
    <row r="14322" spans="10:11" ht="14.65" customHeight="1" x14ac:dyDescent="0.35">
      <c r="J14322" s="116" t="e">
        <f>IF(VLOOKUP(I14322,'[5]Cross-Page Data'!$D$4:$F$48,3,FALSE)="natural gas",VLOOKUP(E14322,'[5]Cross-Page Data'!$I$4:$J$22,2,FALSE),IF(VLOOKUP(I14322,'[5]Cross-Page Data'!$D$4:$F$48,3,FALSE)="solar",IF(E14322="PV","solar PV","solar thermal"),IF(VLOOKUP(I14322,'[5]Cross-Page Data'!$D$4:$F$48,3,FALSE)="wind",VLOOKUP(E14322,'[5]Cross-Page Data'!$I$4:$J$22,2,FALSE),IF(VLOOKUP(I14322,'[5]Cross-Page Data'!$D$4:$F$48,3,FALSE)="hydro",VLOOKUP(E14322,'[5]Cross-Page Data'!$I$4:$J$22,2,FALSE),VLOOKUP(I14322,'[5]Cross-Page Data'!$D$4:$F$48,3,FALSE)))))</f>
        <v>#N/A</v>
      </c>
      <c r="K14322" s="116" t="b">
        <f t="shared" si="223"/>
        <v>1</v>
      </c>
    </row>
    <row r="14323" spans="10:11" ht="14.65" customHeight="1" x14ac:dyDescent="0.35">
      <c r="J14323" s="116" t="e">
        <f>IF(VLOOKUP(I14323,'[5]Cross-Page Data'!$D$4:$F$48,3,FALSE)="natural gas",VLOOKUP(E14323,'[5]Cross-Page Data'!$I$4:$J$22,2,FALSE),IF(VLOOKUP(I14323,'[5]Cross-Page Data'!$D$4:$F$48,3,FALSE)="solar",IF(E14323="PV","solar PV","solar thermal"),IF(VLOOKUP(I14323,'[5]Cross-Page Data'!$D$4:$F$48,3,FALSE)="wind",VLOOKUP(E14323,'[5]Cross-Page Data'!$I$4:$J$22,2,FALSE),IF(VLOOKUP(I14323,'[5]Cross-Page Data'!$D$4:$F$48,3,FALSE)="hydro",VLOOKUP(E14323,'[5]Cross-Page Data'!$I$4:$J$22,2,FALSE),VLOOKUP(I14323,'[5]Cross-Page Data'!$D$4:$F$48,3,FALSE)))))</f>
        <v>#N/A</v>
      </c>
      <c r="K14323" s="116" t="b">
        <f t="shared" si="223"/>
        <v>1</v>
      </c>
    </row>
    <row r="14324" spans="10:11" ht="14.65" customHeight="1" x14ac:dyDescent="0.35">
      <c r="J14324" s="116" t="e">
        <f>IF(VLOOKUP(I14324,'[5]Cross-Page Data'!$D$4:$F$48,3,FALSE)="natural gas",VLOOKUP(E14324,'[5]Cross-Page Data'!$I$4:$J$22,2,FALSE),IF(VLOOKUP(I14324,'[5]Cross-Page Data'!$D$4:$F$48,3,FALSE)="solar",IF(E14324="PV","solar PV","solar thermal"),IF(VLOOKUP(I14324,'[5]Cross-Page Data'!$D$4:$F$48,3,FALSE)="wind",VLOOKUP(E14324,'[5]Cross-Page Data'!$I$4:$J$22,2,FALSE),IF(VLOOKUP(I14324,'[5]Cross-Page Data'!$D$4:$F$48,3,FALSE)="hydro",VLOOKUP(E14324,'[5]Cross-Page Data'!$I$4:$J$22,2,FALSE),VLOOKUP(I14324,'[5]Cross-Page Data'!$D$4:$F$48,3,FALSE)))))</f>
        <v>#N/A</v>
      </c>
      <c r="K14324" s="116" t="b">
        <f t="shared" si="223"/>
        <v>1</v>
      </c>
    </row>
    <row r="14325" spans="10:11" ht="14.65" customHeight="1" x14ac:dyDescent="0.35">
      <c r="J14325" s="116" t="e">
        <f>IF(VLOOKUP(I14325,'[5]Cross-Page Data'!$D$4:$F$48,3,FALSE)="natural gas",VLOOKUP(E14325,'[5]Cross-Page Data'!$I$4:$J$22,2,FALSE),IF(VLOOKUP(I14325,'[5]Cross-Page Data'!$D$4:$F$48,3,FALSE)="solar",IF(E14325="PV","solar PV","solar thermal"),IF(VLOOKUP(I14325,'[5]Cross-Page Data'!$D$4:$F$48,3,FALSE)="wind",VLOOKUP(E14325,'[5]Cross-Page Data'!$I$4:$J$22,2,FALSE),IF(VLOOKUP(I14325,'[5]Cross-Page Data'!$D$4:$F$48,3,FALSE)="hydro",VLOOKUP(E14325,'[5]Cross-Page Data'!$I$4:$J$22,2,FALSE),VLOOKUP(I14325,'[5]Cross-Page Data'!$D$4:$F$48,3,FALSE)))))</f>
        <v>#N/A</v>
      </c>
      <c r="K14325" s="116" t="b">
        <f t="shared" si="223"/>
        <v>1</v>
      </c>
    </row>
    <row r="14326" spans="10:11" ht="14.65" customHeight="1" x14ac:dyDescent="0.35">
      <c r="J14326" s="116" t="e">
        <f>IF(VLOOKUP(I14326,'[5]Cross-Page Data'!$D$4:$F$48,3,FALSE)="natural gas",VLOOKUP(E14326,'[5]Cross-Page Data'!$I$4:$J$22,2,FALSE),IF(VLOOKUP(I14326,'[5]Cross-Page Data'!$D$4:$F$48,3,FALSE)="solar",IF(E14326="PV","solar PV","solar thermal"),IF(VLOOKUP(I14326,'[5]Cross-Page Data'!$D$4:$F$48,3,FALSE)="wind",VLOOKUP(E14326,'[5]Cross-Page Data'!$I$4:$J$22,2,FALSE),IF(VLOOKUP(I14326,'[5]Cross-Page Data'!$D$4:$F$48,3,FALSE)="hydro",VLOOKUP(E14326,'[5]Cross-Page Data'!$I$4:$J$22,2,FALSE),VLOOKUP(I14326,'[5]Cross-Page Data'!$D$4:$F$48,3,FALSE)))))</f>
        <v>#N/A</v>
      </c>
      <c r="K14326" s="116" t="b">
        <f t="shared" si="223"/>
        <v>1</v>
      </c>
    </row>
    <row r="14327" spans="10:11" ht="14.65" customHeight="1" x14ac:dyDescent="0.35">
      <c r="J14327" s="116" t="e">
        <f>IF(VLOOKUP(I14327,'[5]Cross-Page Data'!$D$4:$F$48,3,FALSE)="natural gas",VLOOKUP(E14327,'[5]Cross-Page Data'!$I$4:$J$22,2,FALSE),IF(VLOOKUP(I14327,'[5]Cross-Page Data'!$D$4:$F$48,3,FALSE)="solar",IF(E14327="PV","solar PV","solar thermal"),IF(VLOOKUP(I14327,'[5]Cross-Page Data'!$D$4:$F$48,3,FALSE)="wind",VLOOKUP(E14327,'[5]Cross-Page Data'!$I$4:$J$22,2,FALSE),IF(VLOOKUP(I14327,'[5]Cross-Page Data'!$D$4:$F$48,3,FALSE)="hydro",VLOOKUP(E14327,'[5]Cross-Page Data'!$I$4:$J$22,2,FALSE),VLOOKUP(I14327,'[5]Cross-Page Data'!$D$4:$F$48,3,FALSE)))))</f>
        <v>#N/A</v>
      </c>
      <c r="K14327" s="116" t="b">
        <f t="shared" si="223"/>
        <v>1</v>
      </c>
    </row>
    <row r="14328" spans="10:11" ht="14.65" customHeight="1" x14ac:dyDescent="0.35">
      <c r="J14328" s="116" t="e">
        <f>IF(VLOOKUP(I14328,'[5]Cross-Page Data'!$D$4:$F$48,3,FALSE)="natural gas",VLOOKUP(E14328,'[5]Cross-Page Data'!$I$4:$J$22,2,FALSE),IF(VLOOKUP(I14328,'[5]Cross-Page Data'!$D$4:$F$48,3,FALSE)="solar",IF(E14328="PV","solar PV","solar thermal"),IF(VLOOKUP(I14328,'[5]Cross-Page Data'!$D$4:$F$48,3,FALSE)="wind",VLOOKUP(E14328,'[5]Cross-Page Data'!$I$4:$J$22,2,FALSE),IF(VLOOKUP(I14328,'[5]Cross-Page Data'!$D$4:$F$48,3,FALSE)="hydro",VLOOKUP(E14328,'[5]Cross-Page Data'!$I$4:$J$22,2,FALSE),VLOOKUP(I14328,'[5]Cross-Page Data'!$D$4:$F$48,3,FALSE)))))</f>
        <v>#N/A</v>
      </c>
      <c r="K14328" s="116" t="b">
        <f t="shared" si="223"/>
        <v>1</v>
      </c>
    </row>
    <row r="14329" spans="10:11" ht="14.65" customHeight="1" x14ac:dyDescent="0.35">
      <c r="J14329" s="116" t="e">
        <f>IF(VLOOKUP(I14329,'[5]Cross-Page Data'!$D$4:$F$48,3,FALSE)="natural gas",VLOOKUP(E14329,'[5]Cross-Page Data'!$I$4:$J$22,2,FALSE),IF(VLOOKUP(I14329,'[5]Cross-Page Data'!$D$4:$F$48,3,FALSE)="solar",IF(E14329="PV","solar PV","solar thermal"),IF(VLOOKUP(I14329,'[5]Cross-Page Data'!$D$4:$F$48,3,FALSE)="wind",VLOOKUP(E14329,'[5]Cross-Page Data'!$I$4:$J$22,2,FALSE),IF(VLOOKUP(I14329,'[5]Cross-Page Data'!$D$4:$F$48,3,FALSE)="hydro",VLOOKUP(E14329,'[5]Cross-Page Data'!$I$4:$J$22,2,FALSE),VLOOKUP(I14329,'[5]Cross-Page Data'!$D$4:$F$48,3,FALSE)))))</f>
        <v>#N/A</v>
      </c>
      <c r="K14329" s="116" t="b">
        <f t="shared" si="223"/>
        <v>1</v>
      </c>
    </row>
    <row r="14330" spans="10:11" ht="14.65" customHeight="1" x14ac:dyDescent="0.35">
      <c r="J14330" s="116" t="e">
        <f>IF(VLOOKUP(I14330,'[5]Cross-Page Data'!$D$4:$F$48,3,FALSE)="natural gas",VLOOKUP(E14330,'[5]Cross-Page Data'!$I$4:$J$22,2,FALSE),IF(VLOOKUP(I14330,'[5]Cross-Page Data'!$D$4:$F$48,3,FALSE)="solar",IF(E14330="PV","solar PV","solar thermal"),IF(VLOOKUP(I14330,'[5]Cross-Page Data'!$D$4:$F$48,3,FALSE)="wind",VLOOKUP(E14330,'[5]Cross-Page Data'!$I$4:$J$22,2,FALSE),IF(VLOOKUP(I14330,'[5]Cross-Page Data'!$D$4:$F$48,3,FALSE)="hydro",VLOOKUP(E14330,'[5]Cross-Page Data'!$I$4:$J$22,2,FALSE),VLOOKUP(I14330,'[5]Cross-Page Data'!$D$4:$F$48,3,FALSE)))))</f>
        <v>#N/A</v>
      </c>
      <c r="K14330" s="116" t="b">
        <f t="shared" si="223"/>
        <v>1</v>
      </c>
    </row>
    <row r="14331" spans="10:11" ht="14.65" customHeight="1" x14ac:dyDescent="0.35">
      <c r="J14331" s="116" t="e">
        <f>IF(VLOOKUP(I14331,'[5]Cross-Page Data'!$D$4:$F$48,3,FALSE)="natural gas",VLOOKUP(E14331,'[5]Cross-Page Data'!$I$4:$J$22,2,FALSE),IF(VLOOKUP(I14331,'[5]Cross-Page Data'!$D$4:$F$48,3,FALSE)="solar",IF(E14331="PV","solar PV","solar thermal"),IF(VLOOKUP(I14331,'[5]Cross-Page Data'!$D$4:$F$48,3,FALSE)="wind",VLOOKUP(E14331,'[5]Cross-Page Data'!$I$4:$J$22,2,FALSE),IF(VLOOKUP(I14331,'[5]Cross-Page Data'!$D$4:$F$48,3,FALSE)="hydro",VLOOKUP(E14331,'[5]Cross-Page Data'!$I$4:$J$22,2,FALSE),VLOOKUP(I14331,'[5]Cross-Page Data'!$D$4:$F$48,3,FALSE)))))</f>
        <v>#N/A</v>
      </c>
      <c r="K14331" s="116" t="b">
        <f t="shared" si="223"/>
        <v>1</v>
      </c>
    </row>
    <row r="14332" spans="10:11" ht="14.65" customHeight="1" x14ac:dyDescent="0.35">
      <c r="J14332" s="116" t="e">
        <f>IF(VLOOKUP(I14332,'[5]Cross-Page Data'!$D$4:$F$48,3,FALSE)="natural gas",VLOOKUP(E14332,'[5]Cross-Page Data'!$I$4:$J$22,2,FALSE),IF(VLOOKUP(I14332,'[5]Cross-Page Data'!$D$4:$F$48,3,FALSE)="solar",IF(E14332="PV","solar PV","solar thermal"),IF(VLOOKUP(I14332,'[5]Cross-Page Data'!$D$4:$F$48,3,FALSE)="wind",VLOOKUP(E14332,'[5]Cross-Page Data'!$I$4:$J$22,2,FALSE),IF(VLOOKUP(I14332,'[5]Cross-Page Data'!$D$4:$F$48,3,FALSE)="hydro",VLOOKUP(E14332,'[5]Cross-Page Data'!$I$4:$J$22,2,FALSE),VLOOKUP(I14332,'[5]Cross-Page Data'!$D$4:$F$48,3,FALSE)))))</f>
        <v>#N/A</v>
      </c>
      <c r="K14332" s="116" t="b">
        <f t="shared" si="223"/>
        <v>1</v>
      </c>
    </row>
    <row r="14333" spans="10:11" ht="14.65" customHeight="1" x14ac:dyDescent="0.35">
      <c r="J14333" s="116" t="e">
        <f>IF(VLOOKUP(I14333,'[5]Cross-Page Data'!$D$4:$F$48,3,FALSE)="natural gas",VLOOKUP(E14333,'[5]Cross-Page Data'!$I$4:$J$22,2,FALSE),IF(VLOOKUP(I14333,'[5]Cross-Page Data'!$D$4:$F$48,3,FALSE)="solar",IF(E14333="PV","solar PV","solar thermal"),IF(VLOOKUP(I14333,'[5]Cross-Page Data'!$D$4:$F$48,3,FALSE)="wind",VLOOKUP(E14333,'[5]Cross-Page Data'!$I$4:$J$22,2,FALSE),IF(VLOOKUP(I14333,'[5]Cross-Page Data'!$D$4:$F$48,3,FALSE)="hydro",VLOOKUP(E14333,'[5]Cross-Page Data'!$I$4:$J$22,2,FALSE),VLOOKUP(I14333,'[5]Cross-Page Data'!$D$4:$F$48,3,FALSE)))))</f>
        <v>#N/A</v>
      </c>
      <c r="K14333" s="116" t="b">
        <f t="shared" si="223"/>
        <v>1</v>
      </c>
    </row>
    <row r="14334" spans="10:11" ht="14.65" customHeight="1" x14ac:dyDescent="0.35">
      <c r="J14334" s="116" t="e">
        <f>IF(VLOOKUP(I14334,'[5]Cross-Page Data'!$D$4:$F$48,3,FALSE)="natural gas",VLOOKUP(E14334,'[5]Cross-Page Data'!$I$4:$J$22,2,FALSE),IF(VLOOKUP(I14334,'[5]Cross-Page Data'!$D$4:$F$48,3,FALSE)="solar",IF(E14334="PV","solar PV","solar thermal"),IF(VLOOKUP(I14334,'[5]Cross-Page Data'!$D$4:$F$48,3,FALSE)="wind",VLOOKUP(E14334,'[5]Cross-Page Data'!$I$4:$J$22,2,FALSE),IF(VLOOKUP(I14334,'[5]Cross-Page Data'!$D$4:$F$48,3,FALSE)="hydro",VLOOKUP(E14334,'[5]Cross-Page Data'!$I$4:$J$22,2,FALSE),VLOOKUP(I14334,'[5]Cross-Page Data'!$D$4:$F$48,3,FALSE)))))</f>
        <v>#N/A</v>
      </c>
      <c r="K14334" s="116" t="b">
        <f t="shared" si="223"/>
        <v>1</v>
      </c>
    </row>
    <row r="14335" spans="10:11" ht="14.65" customHeight="1" x14ac:dyDescent="0.35">
      <c r="J14335" s="116" t="e">
        <f>IF(VLOOKUP(I14335,'[5]Cross-Page Data'!$D$4:$F$48,3,FALSE)="natural gas",VLOOKUP(E14335,'[5]Cross-Page Data'!$I$4:$J$22,2,FALSE),IF(VLOOKUP(I14335,'[5]Cross-Page Data'!$D$4:$F$48,3,FALSE)="solar",IF(E14335="PV","solar PV","solar thermal"),IF(VLOOKUP(I14335,'[5]Cross-Page Data'!$D$4:$F$48,3,FALSE)="wind",VLOOKUP(E14335,'[5]Cross-Page Data'!$I$4:$J$22,2,FALSE),IF(VLOOKUP(I14335,'[5]Cross-Page Data'!$D$4:$F$48,3,FALSE)="hydro",VLOOKUP(E14335,'[5]Cross-Page Data'!$I$4:$J$22,2,FALSE),VLOOKUP(I14335,'[5]Cross-Page Data'!$D$4:$F$48,3,FALSE)))))</f>
        <v>#N/A</v>
      </c>
      <c r="K14335" s="116" t="b">
        <f t="shared" si="223"/>
        <v>1</v>
      </c>
    </row>
    <row r="14336" spans="10:11" ht="14.65" customHeight="1" x14ac:dyDescent="0.35">
      <c r="J14336" s="116" t="e">
        <f>IF(VLOOKUP(I14336,'[5]Cross-Page Data'!$D$4:$F$48,3,FALSE)="natural gas",VLOOKUP(E14336,'[5]Cross-Page Data'!$I$4:$J$22,2,FALSE),IF(VLOOKUP(I14336,'[5]Cross-Page Data'!$D$4:$F$48,3,FALSE)="solar",IF(E14336="PV","solar PV","solar thermal"),IF(VLOOKUP(I14336,'[5]Cross-Page Data'!$D$4:$F$48,3,FALSE)="wind",VLOOKUP(E14336,'[5]Cross-Page Data'!$I$4:$J$22,2,FALSE),IF(VLOOKUP(I14336,'[5]Cross-Page Data'!$D$4:$F$48,3,FALSE)="hydro",VLOOKUP(E14336,'[5]Cross-Page Data'!$I$4:$J$22,2,FALSE),VLOOKUP(I14336,'[5]Cross-Page Data'!$D$4:$F$48,3,FALSE)))))</f>
        <v>#N/A</v>
      </c>
      <c r="K14336" s="116" t="b">
        <f t="shared" si="223"/>
        <v>1</v>
      </c>
    </row>
    <row r="14337" spans="10:11" ht="14.65" customHeight="1" x14ac:dyDescent="0.35">
      <c r="J14337" s="116" t="e">
        <f>IF(VLOOKUP(I14337,'[5]Cross-Page Data'!$D$4:$F$48,3,FALSE)="natural gas",VLOOKUP(E14337,'[5]Cross-Page Data'!$I$4:$J$22,2,FALSE),IF(VLOOKUP(I14337,'[5]Cross-Page Data'!$D$4:$F$48,3,FALSE)="solar",IF(E14337="PV","solar PV","solar thermal"),IF(VLOOKUP(I14337,'[5]Cross-Page Data'!$D$4:$F$48,3,FALSE)="wind",VLOOKUP(E14337,'[5]Cross-Page Data'!$I$4:$J$22,2,FALSE),IF(VLOOKUP(I14337,'[5]Cross-Page Data'!$D$4:$F$48,3,FALSE)="hydro",VLOOKUP(E14337,'[5]Cross-Page Data'!$I$4:$J$22,2,FALSE),VLOOKUP(I14337,'[5]Cross-Page Data'!$D$4:$F$48,3,FALSE)))))</f>
        <v>#N/A</v>
      </c>
      <c r="K14337" s="116" t="b">
        <f t="shared" si="223"/>
        <v>1</v>
      </c>
    </row>
    <row r="14338" spans="10:11" ht="14.65" customHeight="1" x14ac:dyDescent="0.35">
      <c r="J14338" s="116" t="e">
        <f>IF(VLOOKUP(I14338,'[5]Cross-Page Data'!$D$4:$F$48,3,FALSE)="natural gas",VLOOKUP(E14338,'[5]Cross-Page Data'!$I$4:$J$22,2,FALSE),IF(VLOOKUP(I14338,'[5]Cross-Page Data'!$D$4:$F$48,3,FALSE)="solar",IF(E14338="PV","solar PV","solar thermal"),IF(VLOOKUP(I14338,'[5]Cross-Page Data'!$D$4:$F$48,3,FALSE)="wind",VLOOKUP(E14338,'[5]Cross-Page Data'!$I$4:$J$22,2,FALSE),IF(VLOOKUP(I14338,'[5]Cross-Page Data'!$D$4:$F$48,3,FALSE)="hydro",VLOOKUP(E14338,'[5]Cross-Page Data'!$I$4:$J$22,2,FALSE),VLOOKUP(I14338,'[5]Cross-Page Data'!$D$4:$F$48,3,FALSE)))))</f>
        <v>#N/A</v>
      </c>
      <c r="K14338" s="116" t="b">
        <f t="shared" si="223"/>
        <v>1</v>
      </c>
    </row>
    <row r="14339" spans="10:11" ht="14.65" customHeight="1" x14ac:dyDescent="0.35">
      <c r="J14339" s="116" t="e">
        <f>IF(VLOOKUP(I14339,'[5]Cross-Page Data'!$D$4:$F$48,3,FALSE)="natural gas",VLOOKUP(E14339,'[5]Cross-Page Data'!$I$4:$J$22,2,FALSE),IF(VLOOKUP(I14339,'[5]Cross-Page Data'!$D$4:$F$48,3,FALSE)="solar",IF(E14339="PV","solar PV","solar thermal"),IF(VLOOKUP(I14339,'[5]Cross-Page Data'!$D$4:$F$48,3,FALSE)="wind",VLOOKUP(E14339,'[5]Cross-Page Data'!$I$4:$J$22,2,FALSE),IF(VLOOKUP(I14339,'[5]Cross-Page Data'!$D$4:$F$48,3,FALSE)="hydro",VLOOKUP(E14339,'[5]Cross-Page Data'!$I$4:$J$22,2,FALSE),VLOOKUP(I14339,'[5]Cross-Page Data'!$D$4:$F$48,3,FALSE)))))</f>
        <v>#N/A</v>
      </c>
      <c r="K14339" s="116" t="b">
        <f t="shared" si="223"/>
        <v>1</v>
      </c>
    </row>
    <row r="14340" spans="10:11" ht="14.65" customHeight="1" x14ac:dyDescent="0.35">
      <c r="J14340" s="116" t="e">
        <f>IF(VLOOKUP(I14340,'[5]Cross-Page Data'!$D$4:$F$48,3,FALSE)="natural gas",VLOOKUP(E14340,'[5]Cross-Page Data'!$I$4:$J$22,2,FALSE),IF(VLOOKUP(I14340,'[5]Cross-Page Data'!$D$4:$F$48,3,FALSE)="solar",IF(E14340="PV","solar PV","solar thermal"),IF(VLOOKUP(I14340,'[5]Cross-Page Data'!$D$4:$F$48,3,FALSE)="wind",VLOOKUP(E14340,'[5]Cross-Page Data'!$I$4:$J$22,2,FALSE),IF(VLOOKUP(I14340,'[5]Cross-Page Data'!$D$4:$F$48,3,FALSE)="hydro",VLOOKUP(E14340,'[5]Cross-Page Data'!$I$4:$J$22,2,FALSE),VLOOKUP(I14340,'[5]Cross-Page Data'!$D$4:$F$48,3,FALSE)))))</f>
        <v>#N/A</v>
      </c>
      <c r="K14340" s="116" t="b">
        <f t="shared" si="223"/>
        <v>1</v>
      </c>
    </row>
    <row r="14341" spans="10:11" ht="14.65" customHeight="1" x14ac:dyDescent="0.35">
      <c r="J14341" s="116" t="e">
        <f>IF(VLOOKUP(I14341,'[5]Cross-Page Data'!$D$4:$F$48,3,FALSE)="natural gas",VLOOKUP(E14341,'[5]Cross-Page Data'!$I$4:$J$22,2,FALSE),IF(VLOOKUP(I14341,'[5]Cross-Page Data'!$D$4:$F$48,3,FALSE)="solar",IF(E14341="PV","solar PV","solar thermal"),IF(VLOOKUP(I14341,'[5]Cross-Page Data'!$D$4:$F$48,3,FALSE)="wind",VLOOKUP(E14341,'[5]Cross-Page Data'!$I$4:$J$22,2,FALSE),IF(VLOOKUP(I14341,'[5]Cross-Page Data'!$D$4:$F$48,3,FALSE)="hydro",VLOOKUP(E14341,'[5]Cross-Page Data'!$I$4:$J$22,2,FALSE),VLOOKUP(I14341,'[5]Cross-Page Data'!$D$4:$F$48,3,FALSE)))))</f>
        <v>#N/A</v>
      </c>
      <c r="K14341" s="116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35">
      <c r="J14342" s="116" t="e">
        <f>IF(VLOOKUP(I14342,'[5]Cross-Page Data'!$D$4:$F$48,3,FALSE)="natural gas",VLOOKUP(E14342,'[5]Cross-Page Data'!$I$4:$J$22,2,FALSE),IF(VLOOKUP(I14342,'[5]Cross-Page Data'!$D$4:$F$48,3,FALSE)="solar",IF(E14342="PV","solar PV","solar thermal"),IF(VLOOKUP(I14342,'[5]Cross-Page Data'!$D$4:$F$48,3,FALSE)="wind",VLOOKUP(E14342,'[5]Cross-Page Data'!$I$4:$J$22,2,FALSE),IF(VLOOKUP(I14342,'[5]Cross-Page Data'!$D$4:$F$48,3,FALSE)="hydro",VLOOKUP(E14342,'[5]Cross-Page Data'!$I$4:$J$22,2,FALSE),VLOOKUP(I14342,'[5]Cross-Page Data'!$D$4:$F$48,3,FALSE)))))</f>
        <v>#N/A</v>
      </c>
      <c r="K14342" s="116" t="b">
        <f t="shared" si="224"/>
        <v>1</v>
      </c>
    </row>
    <row r="14343" spans="10:11" ht="14.65" customHeight="1" x14ac:dyDescent="0.35">
      <c r="J14343" s="116" t="e">
        <f>IF(VLOOKUP(I14343,'[5]Cross-Page Data'!$D$4:$F$48,3,FALSE)="natural gas",VLOOKUP(E14343,'[5]Cross-Page Data'!$I$4:$J$22,2,FALSE),IF(VLOOKUP(I14343,'[5]Cross-Page Data'!$D$4:$F$48,3,FALSE)="solar",IF(E14343="PV","solar PV","solar thermal"),IF(VLOOKUP(I14343,'[5]Cross-Page Data'!$D$4:$F$48,3,FALSE)="wind",VLOOKUP(E14343,'[5]Cross-Page Data'!$I$4:$J$22,2,FALSE),IF(VLOOKUP(I14343,'[5]Cross-Page Data'!$D$4:$F$48,3,FALSE)="hydro",VLOOKUP(E14343,'[5]Cross-Page Data'!$I$4:$J$22,2,FALSE),VLOOKUP(I14343,'[5]Cross-Page Data'!$D$4:$F$48,3,FALSE)))))</f>
        <v>#N/A</v>
      </c>
      <c r="K14343" s="116" t="b">
        <f t="shared" si="224"/>
        <v>1</v>
      </c>
    </row>
    <row r="14344" spans="10:11" ht="14.65" customHeight="1" x14ac:dyDescent="0.35">
      <c r="J14344" s="116" t="e">
        <f>IF(VLOOKUP(I14344,'[5]Cross-Page Data'!$D$4:$F$48,3,FALSE)="natural gas",VLOOKUP(E14344,'[5]Cross-Page Data'!$I$4:$J$22,2,FALSE),IF(VLOOKUP(I14344,'[5]Cross-Page Data'!$D$4:$F$48,3,FALSE)="solar",IF(E14344="PV","solar PV","solar thermal"),IF(VLOOKUP(I14344,'[5]Cross-Page Data'!$D$4:$F$48,3,FALSE)="wind",VLOOKUP(E14344,'[5]Cross-Page Data'!$I$4:$J$22,2,FALSE),IF(VLOOKUP(I14344,'[5]Cross-Page Data'!$D$4:$F$48,3,FALSE)="hydro",VLOOKUP(E14344,'[5]Cross-Page Data'!$I$4:$J$22,2,FALSE),VLOOKUP(I14344,'[5]Cross-Page Data'!$D$4:$F$48,3,FALSE)))))</f>
        <v>#N/A</v>
      </c>
      <c r="K14344" s="116" t="b">
        <f t="shared" si="224"/>
        <v>1</v>
      </c>
    </row>
    <row r="14345" spans="10:11" ht="14.65" customHeight="1" x14ac:dyDescent="0.35">
      <c r="J14345" s="116" t="e">
        <f>IF(VLOOKUP(I14345,'[5]Cross-Page Data'!$D$4:$F$48,3,FALSE)="natural gas",VLOOKUP(E14345,'[5]Cross-Page Data'!$I$4:$J$22,2,FALSE),IF(VLOOKUP(I14345,'[5]Cross-Page Data'!$D$4:$F$48,3,FALSE)="solar",IF(E14345="PV","solar PV","solar thermal"),IF(VLOOKUP(I14345,'[5]Cross-Page Data'!$D$4:$F$48,3,FALSE)="wind",VLOOKUP(E14345,'[5]Cross-Page Data'!$I$4:$J$22,2,FALSE),IF(VLOOKUP(I14345,'[5]Cross-Page Data'!$D$4:$F$48,3,FALSE)="hydro",VLOOKUP(E14345,'[5]Cross-Page Data'!$I$4:$J$22,2,FALSE),VLOOKUP(I14345,'[5]Cross-Page Data'!$D$4:$F$48,3,FALSE)))))</f>
        <v>#N/A</v>
      </c>
      <c r="K14345" s="116" t="b">
        <f t="shared" si="224"/>
        <v>1</v>
      </c>
    </row>
    <row r="14346" spans="10:11" ht="14.65" customHeight="1" x14ac:dyDescent="0.35">
      <c r="J14346" s="116" t="e">
        <f>IF(VLOOKUP(I14346,'[5]Cross-Page Data'!$D$4:$F$48,3,FALSE)="natural gas",VLOOKUP(E14346,'[5]Cross-Page Data'!$I$4:$J$22,2,FALSE),IF(VLOOKUP(I14346,'[5]Cross-Page Data'!$D$4:$F$48,3,FALSE)="solar",IF(E14346="PV","solar PV","solar thermal"),IF(VLOOKUP(I14346,'[5]Cross-Page Data'!$D$4:$F$48,3,FALSE)="wind",VLOOKUP(E14346,'[5]Cross-Page Data'!$I$4:$J$22,2,FALSE),IF(VLOOKUP(I14346,'[5]Cross-Page Data'!$D$4:$F$48,3,FALSE)="hydro",VLOOKUP(E14346,'[5]Cross-Page Data'!$I$4:$J$22,2,FALSE),VLOOKUP(I14346,'[5]Cross-Page Data'!$D$4:$F$48,3,FALSE)))))</f>
        <v>#N/A</v>
      </c>
      <c r="K14346" s="116" t="b">
        <f t="shared" si="224"/>
        <v>1</v>
      </c>
    </row>
    <row r="14347" spans="10:11" ht="14.65" customHeight="1" x14ac:dyDescent="0.35">
      <c r="J14347" s="116" t="e">
        <f>IF(VLOOKUP(I14347,'[5]Cross-Page Data'!$D$4:$F$48,3,FALSE)="natural gas",VLOOKUP(E14347,'[5]Cross-Page Data'!$I$4:$J$22,2,FALSE),IF(VLOOKUP(I14347,'[5]Cross-Page Data'!$D$4:$F$48,3,FALSE)="solar",IF(E14347="PV","solar PV","solar thermal"),IF(VLOOKUP(I14347,'[5]Cross-Page Data'!$D$4:$F$48,3,FALSE)="wind",VLOOKUP(E14347,'[5]Cross-Page Data'!$I$4:$J$22,2,FALSE),IF(VLOOKUP(I14347,'[5]Cross-Page Data'!$D$4:$F$48,3,FALSE)="hydro",VLOOKUP(E14347,'[5]Cross-Page Data'!$I$4:$J$22,2,FALSE),VLOOKUP(I14347,'[5]Cross-Page Data'!$D$4:$F$48,3,FALSE)))))</f>
        <v>#N/A</v>
      </c>
      <c r="K14347" s="116" t="b">
        <f t="shared" si="224"/>
        <v>1</v>
      </c>
    </row>
    <row r="14348" spans="10:11" ht="14.65" customHeight="1" x14ac:dyDescent="0.35">
      <c r="J14348" s="116" t="e">
        <f>IF(VLOOKUP(I14348,'[5]Cross-Page Data'!$D$4:$F$48,3,FALSE)="natural gas",VLOOKUP(E14348,'[5]Cross-Page Data'!$I$4:$J$22,2,FALSE),IF(VLOOKUP(I14348,'[5]Cross-Page Data'!$D$4:$F$48,3,FALSE)="solar",IF(E14348="PV","solar PV","solar thermal"),IF(VLOOKUP(I14348,'[5]Cross-Page Data'!$D$4:$F$48,3,FALSE)="wind",VLOOKUP(E14348,'[5]Cross-Page Data'!$I$4:$J$22,2,FALSE),IF(VLOOKUP(I14348,'[5]Cross-Page Data'!$D$4:$F$48,3,FALSE)="hydro",VLOOKUP(E14348,'[5]Cross-Page Data'!$I$4:$J$22,2,FALSE),VLOOKUP(I14348,'[5]Cross-Page Data'!$D$4:$F$48,3,FALSE)))))</f>
        <v>#N/A</v>
      </c>
      <c r="K14348" s="116" t="b">
        <f t="shared" si="224"/>
        <v>1</v>
      </c>
    </row>
    <row r="14349" spans="10:11" ht="14.65" customHeight="1" x14ac:dyDescent="0.35">
      <c r="J14349" s="116" t="e">
        <f>IF(VLOOKUP(I14349,'[5]Cross-Page Data'!$D$4:$F$48,3,FALSE)="natural gas",VLOOKUP(E14349,'[5]Cross-Page Data'!$I$4:$J$22,2,FALSE),IF(VLOOKUP(I14349,'[5]Cross-Page Data'!$D$4:$F$48,3,FALSE)="solar",IF(E14349="PV","solar PV","solar thermal"),IF(VLOOKUP(I14349,'[5]Cross-Page Data'!$D$4:$F$48,3,FALSE)="wind",VLOOKUP(E14349,'[5]Cross-Page Data'!$I$4:$J$22,2,FALSE),IF(VLOOKUP(I14349,'[5]Cross-Page Data'!$D$4:$F$48,3,FALSE)="hydro",VLOOKUP(E14349,'[5]Cross-Page Data'!$I$4:$J$22,2,FALSE),VLOOKUP(I14349,'[5]Cross-Page Data'!$D$4:$F$48,3,FALSE)))))</f>
        <v>#N/A</v>
      </c>
      <c r="K14349" s="116" t="b">
        <f t="shared" si="224"/>
        <v>1</v>
      </c>
    </row>
    <row r="14350" spans="10:11" ht="14.65" customHeight="1" x14ac:dyDescent="0.35">
      <c r="J14350" s="116" t="e">
        <f>IF(VLOOKUP(I14350,'[5]Cross-Page Data'!$D$4:$F$48,3,FALSE)="natural gas",VLOOKUP(E14350,'[5]Cross-Page Data'!$I$4:$J$22,2,FALSE),IF(VLOOKUP(I14350,'[5]Cross-Page Data'!$D$4:$F$48,3,FALSE)="solar",IF(E14350="PV","solar PV","solar thermal"),IF(VLOOKUP(I14350,'[5]Cross-Page Data'!$D$4:$F$48,3,FALSE)="wind",VLOOKUP(E14350,'[5]Cross-Page Data'!$I$4:$J$22,2,FALSE),IF(VLOOKUP(I14350,'[5]Cross-Page Data'!$D$4:$F$48,3,FALSE)="hydro",VLOOKUP(E14350,'[5]Cross-Page Data'!$I$4:$J$22,2,FALSE),VLOOKUP(I14350,'[5]Cross-Page Data'!$D$4:$F$48,3,FALSE)))))</f>
        <v>#N/A</v>
      </c>
      <c r="K14350" s="116" t="b">
        <f t="shared" si="224"/>
        <v>1</v>
      </c>
    </row>
    <row r="14351" spans="10:11" ht="14.65" customHeight="1" x14ac:dyDescent="0.35">
      <c r="J14351" s="116" t="e">
        <f>IF(VLOOKUP(I14351,'[5]Cross-Page Data'!$D$4:$F$48,3,FALSE)="natural gas",VLOOKUP(E14351,'[5]Cross-Page Data'!$I$4:$J$22,2,FALSE),IF(VLOOKUP(I14351,'[5]Cross-Page Data'!$D$4:$F$48,3,FALSE)="solar",IF(E14351="PV","solar PV","solar thermal"),IF(VLOOKUP(I14351,'[5]Cross-Page Data'!$D$4:$F$48,3,FALSE)="wind",VLOOKUP(E14351,'[5]Cross-Page Data'!$I$4:$J$22,2,FALSE),IF(VLOOKUP(I14351,'[5]Cross-Page Data'!$D$4:$F$48,3,FALSE)="hydro",VLOOKUP(E14351,'[5]Cross-Page Data'!$I$4:$J$22,2,FALSE),VLOOKUP(I14351,'[5]Cross-Page Data'!$D$4:$F$48,3,FALSE)))))</f>
        <v>#N/A</v>
      </c>
      <c r="K14351" s="116" t="b">
        <f t="shared" si="224"/>
        <v>1</v>
      </c>
    </row>
    <row r="14352" spans="10:11" ht="14.65" customHeight="1" x14ac:dyDescent="0.35">
      <c r="J14352" s="116" t="e">
        <f>IF(VLOOKUP(I14352,'[5]Cross-Page Data'!$D$4:$F$48,3,FALSE)="natural gas",VLOOKUP(E14352,'[5]Cross-Page Data'!$I$4:$J$22,2,FALSE),IF(VLOOKUP(I14352,'[5]Cross-Page Data'!$D$4:$F$48,3,FALSE)="solar",IF(E14352="PV","solar PV","solar thermal"),IF(VLOOKUP(I14352,'[5]Cross-Page Data'!$D$4:$F$48,3,FALSE)="wind",VLOOKUP(E14352,'[5]Cross-Page Data'!$I$4:$J$22,2,FALSE),IF(VLOOKUP(I14352,'[5]Cross-Page Data'!$D$4:$F$48,3,FALSE)="hydro",VLOOKUP(E14352,'[5]Cross-Page Data'!$I$4:$J$22,2,FALSE),VLOOKUP(I14352,'[5]Cross-Page Data'!$D$4:$F$48,3,FALSE)))))</f>
        <v>#N/A</v>
      </c>
      <c r="K14352" s="116" t="b">
        <f t="shared" si="224"/>
        <v>1</v>
      </c>
    </row>
    <row r="14353" spans="10:11" ht="14.65" customHeight="1" x14ac:dyDescent="0.35">
      <c r="J14353" s="116" t="e">
        <f>IF(VLOOKUP(I14353,'[5]Cross-Page Data'!$D$4:$F$48,3,FALSE)="natural gas",VLOOKUP(E14353,'[5]Cross-Page Data'!$I$4:$J$22,2,FALSE),IF(VLOOKUP(I14353,'[5]Cross-Page Data'!$D$4:$F$48,3,FALSE)="solar",IF(E14353="PV","solar PV","solar thermal"),IF(VLOOKUP(I14353,'[5]Cross-Page Data'!$D$4:$F$48,3,FALSE)="wind",VLOOKUP(E14353,'[5]Cross-Page Data'!$I$4:$J$22,2,FALSE),IF(VLOOKUP(I14353,'[5]Cross-Page Data'!$D$4:$F$48,3,FALSE)="hydro",VLOOKUP(E14353,'[5]Cross-Page Data'!$I$4:$J$22,2,FALSE),VLOOKUP(I14353,'[5]Cross-Page Data'!$D$4:$F$48,3,FALSE)))))</f>
        <v>#N/A</v>
      </c>
      <c r="K14353" s="116" t="b">
        <f t="shared" si="224"/>
        <v>1</v>
      </c>
    </row>
    <row r="14354" spans="10:11" ht="14.65" customHeight="1" x14ac:dyDescent="0.35">
      <c r="J14354" s="116" t="e">
        <f>IF(VLOOKUP(I14354,'[5]Cross-Page Data'!$D$4:$F$48,3,FALSE)="natural gas",VLOOKUP(E14354,'[5]Cross-Page Data'!$I$4:$J$22,2,FALSE),IF(VLOOKUP(I14354,'[5]Cross-Page Data'!$D$4:$F$48,3,FALSE)="solar",IF(E14354="PV","solar PV","solar thermal"),IF(VLOOKUP(I14354,'[5]Cross-Page Data'!$D$4:$F$48,3,FALSE)="wind",VLOOKUP(E14354,'[5]Cross-Page Data'!$I$4:$J$22,2,FALSE),IF(VLOOKUP(I14354,'[5]Cross-Page Data'!$D$4:$F$48,3,FALSE)="hydro",VLOOKUP(E14354,'[5]Cross-Page Data'!$I$4:$J$22,2,FALSE),VLOOKUP(I14354,'[5]Cross-Page Data'!$D$4:$F$48,3,FALSE)))))</f>
        <v>#N/A</v>
      </c>
      <c r="K14354" s="116" t="b">
        <f t="shared" si="224"/>
        <v>1</v>
      </c>
    </row>
    <row r="14355" spans="10:11" ht="14.65" customHeight="1" x14ac:dyDescent="0.35">
      <c r="J14355" s="116" t="e">
        <f>IF(VLOOKUP(I14355,'[5]Cross-Page Data'!$D$4:$F$48,3,FALSE)="natural gas",VLOOKUP(E14355,'[5]Cross-Page Data'!$I$4:$J$22,2,FALSE),IF(VLOOKUP(I14355,'[5]Cross-Page Data'!$D$4:$F$48,3,FALSE)="solar",IF(E14355="PV","solar PV","solar thermal"),IF(VLOOKUP(I14355,'[5]Cross-Page Data'!$D$4:$F$48,3,FALSE)="wind",VLOOKUP(E14355,'[5]Cross-Page Data'!$I$4:$J$22,2,FALSE),IF(VLOOKUP(I14355,'[5]Cross-Page Data'!$D$4:$F$48,3,FALSE)="hydro",VLOOKUP(E14355,'[5]Cross-Page Data'!$I$4:$J$22,2,FALSE),VLOOKUP(I14355,'[5]Cross-Page Data'!$D$4:$F$48,3,FALSE)))))</f>
        <v>#N/A</v>
      </c>
      <c r="K14355" s="116" t="b">
        <f t="shared" si="224"/>
        <v>1</v>
      </c>
    </row>
    <row r="14356" spans="10:11" ht="14.65" customHeight="1" x14ac:dyDescent="0.35">
      <c r="J14356" s="116" t="e">
        <f>IF(VLOOKUP(I14356,'[5]Cross-Page Data'!$D$4:$F$48,3,FALSE)="natural gas",VLOOKUP(E14356,'[5]Cross-Page Data'!$I$4:$J$22,2,FALSE),IF(VLOOKUP(I14356,'[5]Cross-Page Data'!$D$4:$F$48,3,FALSE)="solar",IF(E14356="PV","solar PV","solar thermal"),IF(VLOOKUP(I14356,'[5]Cross-Page Data'!$D$4:$F$48,3,FALSE)="wind",VLOOKUP(E14356,'[5]Cross-Page Data'!$I$4:$J$22,2,FALSE),IF(VLOOKUP(I14356,'[5]Cross-Page Data'!$D$4:$F$48,3,FALSE)="hydro",VLOOKUP(E14356,'[5]Cross-Page Data'!$I$4:$J$22,2,FALSE),VLOOKUP(I14356,'[5]Cross-Page Data'!$D$4:$F$48,3,FALSE)))))</f>
        <v>#N/A</v>
      </c>
      <c r="K14356" s="116" t="b">
        <f t="shared" si="224"/>
        <v>1</v>
      </c>
    </row>
    <row r="14357" spans="10:11" ht="14.65" customHeight="1" x14ac:dyDescent="0.35">
      <c r="J14357" s="116" t="e">
        <f>IF(VLOOKUP(I14357,'[5]Cross-Page Data'!$D$4:$F$48,3,FALSE)="natural gas",VLOOKUP(E14357,'[5]Cross-Page Data'!$I$4:$J$22,2,FALSE),IF(VLOOKUP(I14357,'[5]Cross-Page Data'!$D$4:$F$48,3,FALSE)="solar",IF(E14357="PV","solar PV","solar thermal"),IF(VLOOKUP(I14357,'[5]Cross-Page Data'!$D$4:$F$48,3,FALSE)="wind",VLOOKUP(E14357,'[5]Cross-Page Data'!$I$4:$J$22,2,FALSE),IF(VLOOKUP(I14357,'[5]Cross-Page Data'!$D$4:$F$48,3,FALSE)="hydro",VLOOKUP(E14357,'[5]Cross-Page Data'!$I$4:$J$22,2,FALSE),VLOOKUP(I14357,'[5]Cross-Page Data'!$D$4:$F$48,3,FALSE)))))</f>
        <v>#N/A</v>
      </c>
      <c r="K14357" s="116" t="b">
        <f t="shared" si="224"/>
        <v>1</v>
      </c>
    </row>
    <row r="14358" spans="10:11" ht="14.65" customHeight="1" x14ac:dyDescent="0.35">
      <c r="J14358" s="116" t="e">
        <f>IF(VLOOKUP(I14358,'[5]Cross-Page Data'!$D$4:$F$48,3,FALSE)="natural gas",VLOOKUP(E14358,'[5]Cross-Page Data'!$I$4:$J$22,2,FALSE),IF(VLOOKUP(I14358,'[5]Cross-Page Data'!$D$4:$F$48,3,FALSE)="solar",IF(E14358="PV","solar PV","solar thermal"),IF(VLOOKUP(I14358,'[5]Cross-Page Data'!$D$4:$F$48,3,FALSE)="wind",VLOOKUP(E14358,'[5]Cross-Page Data'!$I$4:$J$22,2,FALSE),IF(VLOOKUP(I14358,'[5]Cross-Page Data'!$D$4:$F$48,3,FALSE)="hydro",VLOOKUP(E14358,'[5]Cross-Page Data'!$I$4:$J$22,2,FALSE),VLOOKUP(I14358,'[5]Cross-Page Data'!$D$4:$F$48,3,FALSE)))))</f>
        <v>#N/A</v>
      </c>
      <c r="K14358" s="116" t="b">
        <f t="shared" si="224"/>
        <v>1</v>
      </c>
    </row>
    <row r="14359" spans="10:11" ht="14.65" customHeight="1" x14ac:dyDescent="0.35">
      <c r="J14359" s="116" t="e">
        <f>IF(VLOOKUP(I14359,'[5]Cross-Page Data'!$D$4:$F$48,3,FALSE)="natural gas",VLOOKUP(E14359,'[5]Cross-Page Data'!$I$4:$J$22,2,FALSE),IF(VLOOKUP(I14359,'[5]Cross-Page Data'!$D$4:$F$48,3,FALSE)="solar",IF(E14359="PV","solar PV","solar thermal"),IF(VLOOKUP(I14359,'[5]Cross-Page Data'!$D$4:$F$48,3,FALSE)="wind",VLOOKUP(E14359,'[5]Cross-Page Data'!$I$4:$J$22,2,FALSE),IF(VLOOKUP(I14359,'[5]Cross-Page Data'!$D$4:$F$48,3,FALSE)="hydro",VLOOKUP(E14359,'[5]Cross-Page Data'!$I$4:$J$22,2,FALSE),VLOOKUP(I14359,'[5]Cross-Page Data'!$D$4:$F$48,3,FALSE)))))</f>
        <v>#N/A</v>
      </c>
      <c r="K14359" s="116" t="b">
        <f t="shared" si="224"/>
        <v>1</v>
      </c>
    </row>
    <row r="14360" spans="10:11" ht="14.65" customHeight="1" x14ac:dyDescent="0.35">
      <c r="J14360" s="116" t="e">
        <f>IF(VLOOKUP(I14360,'[5]Cross-Page Data'!$D$4:$F$48,3,FALSE)="natural gas",VLOOKUP(E14360,'[5]Cross-Page Data'!$I$4:$J$22,2,FALSE),IF(VLOOKUP(I14360,'[5]Cross-Page Data'!$D$4:$F$48,3,FALSE)="solar",IF(E14360="PV","solar PV","solar thermal"),IF(VLOOKUP(I14360,'[5]Cross-Page Data'!$D$4:$F$48,3,FALSE)="wind",VLOOKUP(E14360,'[5]Cross-Page Data'!$I$4:$J$22,2,FALSE),IF(VLOOKUP(I14360,'[5]Cross-Page Data'!$D$4:$F$48,3,FALSE)="hydro",VLOOKUP(E14360,'[5]Cross-Page Data'!$I$4:$J$22,2,FALSE),VLOOKUP(I14360,'[5]Cross-Page Data'!$D$4:$F$48,3,FALSE)))))</f>
        <v>#N/A</v>
      </c>
      <c r="K14360" s="116" t="b">
        <f t="shared" si="224"/>
        <v>1</v>
      </c>
    </row>
    <row r="14361" spans="10:11" ht="27" customHeight="1" x14ac:dyDescent="0.35">
      <c r="J14361" s="116" t="e">
        <f>IF(VLOOKUP(I14361,'[5]Cross-Page Data'!$D$4:$F$48,3,FALSE)="natural gas",VLOOKUP(E14361,'[5]Cross-Page Data'!$I$4:$J$22,2,FALSE),IF(VLOOKUP(I14361,'[5]Cross-Page Data'!$D$4:$F$48,3,FALSE)="solar",IF(E14361="PV","solar PV","solar thermal"),IF(VLOOKUP(I14361,'[5]Cross-Page Data'!$D$4:$F$48,3,FALSE)="wind",VLOOKUP(E14361,'[5]Cross-Page Data'!$I$4:$J$22,2,FALSE),IF(VLOOKUP(I14361,'[5]Cross-Page Data'!$D$4:$F$48,3,FALSE)="hydro",VLOOKUP(E14361,'[5]Cross-Page Data'!$I$4:$J$22,2,FALSE),VLOOKUP(I14361,'[5]Cross-Page Data'!$D$4:$F$48,3,FALSE)))))</f>
        <v>#N/A</v>
      </c>
      <c r="K14361" s="116" t="b">
        <f t="shared" si="224"/>
        <v>1</v>
      </c>
    </row>
    <row r="14362" spans="10:11" ht="27" customHeight="1" x14ac:dyDescent="0.35">
      <c r="J14362" s="116" t="e">
        <f>IF(VLOOKUP(I14362,'[5]Cross-Page Data'!$D$4:$F$48,3,FALSE)="natural gas",VLOOKUP(E14362,'[5]Cross-Page Data'!$I$4:$J$22,2,FALSE),IF(VLOOKUP(I14362,'[5]Cross-Page Data'!$D$4:$F$48,3,FALSE)="solar",IF(E14362="PV","solar PV","solar thermal"),IF(VLOOKUP(I14362,'[5]Cross-Page Data'!$D$4:$F$48,3,FALSE)="wind",VLOOKUP(E14362,'[5]Cross-Page Data'!$I$4:$J$22,2,FALSE),IF(VLOOKUP(I14362,'[5]Cross-Page Data'!$D$4:$F$48,3,FALSE)="hydro",VLOOKUP(E14362,'[5]Cross-Page Data'!$I$4:$J$22,2,FALSE),VLOOKUP(I14362,'[5]Cross-Page Data'!$D$4:$F$48,3,FALSE)))))</f>
        <v>#N/A</v>
      </c>
      <c r="K14362" s="116" t="b">
        <f t="shared" si="224"/>
        <v>1</v>
      </c>
    </row>
    <row r="14363" spans="10:11" ht="14.65" customHeight="1" x14ac:dyDescent="0.35">
      <c r="J14363" s="116" t="e">
        <f>IF(VLOOKUP(I14363,'[5]Cross-Page Data'!$D$4:$F$48,3,FALSE)="natural gas",VLOOKUP(E14363,'[5]Cross-Page Data'!$I$4:$J$22,2,FALSE),IF(VLOOKUP(I14363,'[5]Cross-Page Data'!$D$4:$F$48,3,FALSE)="solar",IF(E14363="PV","solar PV","solar thermal"),IF(VLOOKUP(I14363,'[5]Cross-Page Data'!$D$4:$F$48,3,FALSE)="wind",VLOOKUP(E14363,'[5]Cross-Page Data'!$I$4:$J$22,2,FALSE),IF(VLOOKUP(I14363,'[5]Cross-Page Data'!$D$4:$F$48,3,FALSE)="hydro",VLOOKUP(E14363,'[5]Cross-Page Data'!$I$4:$J$22,2,FALSE),VLOOKUP(I14363,'[5]Cross-Page Data'!$D$4:$F$48,3,FALSE)))))</f>
        <v>#N/A</v>
      </c>
      <c r="K14363" s="116" t="b">
        <f t="shared" si="224"/>
        <v>1</v>
      </c>
    </row>
    <row r="14364" spans="10:11" ht="14.65" customHeight="1" x14ac:dyDescent="0.35">
      <c r="J14364" s="116" t="e">
        <f>IF(VLOOKUP(I14364,'[5]Cross-Page Data'!$D$4:$F$48,3,FALSE)="natural gas",VLOOKUP(E14364,'[5]Cross-Page Data'!$I$4:$J$22,2,FALSE),IF(VLOOKUP(I14364,'[5]Cross-Page Data'!$D$4:$F$48,3,FALSE)="solar",IF(E14364="PV","solar PV","solar thermal"),IF(VLOOKUP(I14364,'[5]Cross-Page Data'!$D$4:$F$48,3,FALSE)="wind",VLOOKUP(E14364,'[5]Cross-Page Data'!$I$4:$J$22,2,FALSE),IF(VLOOKUP(I14364,'[5]Cross-Page Data'!$D$4:$F$48,3,FALSE)="hydro",VLOOKUP(E14364,'[5]Cross-Page Data'!$I$4:$J$22,2,FALSE),VLOOKUP(I14364,'[5]Cross-Page Data'!$D$4:$F$48,3,FALSE)))))</f>
        <v>#N/A</v>
      </c>
      <c r="K14364" s="116" t="b">
        <f t="shared" si="224"/>
        <v>1</v>
      </c>
    </row>
    <row r="14365" spans="10:11" ht="14.65" customHeight="1" x14ac:dyDescent="0.35">
      <c r="J14365" s="116" t="e">
        <f>IF(VLOOKUP(I14365,'[5]Cross-Page Data'!$D$4:$F$48,3,FALSE)="natural gas",VLOOKUP(E14365,'[5]Cross-Page Data'!$I$4:$J$22,2,FALSE),IF(VLOOKUP(I14365,'[5]Cross-Page Data'!$D$4:$F$48,3,FALSE)="solar",IF(E14365="PV","solar PV","solar thermal"),IF(VLOOKUP(I14365,'[5]Cross-Page Data'!$D$4:$F$48,3,FALSE)="wind",VLOOKUP(E14365,'[5]Cross-Page Data'!$I$4:$J$22,2,FALSE),IF(VLOOKUP(I14365,'[5]Cross-Page Data'!$D$4:$F$48,3,FALSE)="hydro",VLOOKUP(E14365,'[5]Cross-Page Data'!$I$4:$J$22,2,FALSE),VLOOKUP(I14365,'[5]Cross-Page Data'!$D$4:$F$48,3,FALSE)))))</f>
        <v>#N/A</v>
      </c>
      <c r="K14365" s="116" t="b">
        <f t="shared" si="224"/>
        <v>1</v>
      </c>
    </row>
    <row r="14366" spans="10:11" ht="14.65" customHeight="1" x14ac:dyDescent="0.35">
      <c r="J14366" s="116" t="e">
        <f>IF(VLOOKUP(I14366,'[5]Cross-Page Data'!$D$4:$F$48,3,FALSE)="natural gas",VLOOKUP(E14366,'[5]Cross-Page Data'!$I$4:$J$22,2,FALSE),IF(VLOOKUP(I14366,'[5]Cross-Page Data'!$D$4:$F$48,3,FALSE)="solar",IF(E14366="PV","solar PV","solar thermal"),IF(VLOOKUP(I14366,'[5]Cross-Page Data'!$D$4:$F$48,3,FALSE)="wind",VLOOKUP(E14366,'[5]Cross-Page Data'!$I$4:$J$22,2,FALSE),IF(VLOOKUP(I14366,'[5]Cross-Page Data'!$D$4:$F$48,3,FALSE)="hydro",VLOOKUP(E14366,'[5]Cross-Page Data'!$I$4:$J$22,2,FALSE),VLOOKUP(I14366,'[5]Cross-Page Data'!$D$4:$F$48,3,FALSE)))))</f>
        <v>#N/A</v>
      </c>
      <c r="K14366" s="116" t="b">
        <f t="shared" si="224"/>
        <v>1</v>
      </c>
    </row>
    <row r="14367" spans="10:11" ht="14.65" customHeight="1" x14ac:dyDescent="0.35">
      <c r="J14367" s="116" t="e">
        <f>IF(VLOOKUP(I14367,'[5]Cross-Page Data'!$D$4:$F$48,3,FALSE)="natural gas",VLOOKUP(E14367,'[5]Cross-Page Data'!$I$4:$J$22,2,FALSE),IF(VLOOKUP(I14367,'[5]Cross-Page Data'!$D$4:$F$48,3,FALSE)="solar",IF(E14367="PV","solar PV","solar thermal"),IF(VLOOKUP(I14367,'[5]Cross-Page Data'!$D$4:$F$48,3,FALSE)="wind",VLOOKUP(E14367,'[5]Cross-Page Data'!$I$4:$J$22,2,FALSE),IF(VLOOKUP(I14367,'[5]Cross-Page Data'!$D$4:$F$48,3,FALSE)="hydro",VLOOKUP(E14367,'[5]Cross-Page Data'!$I$4:$J$22,2,FALSE),VLOOKUP(I14367,'[5]Cross-Page Data'!$D$4:$F$48,3,FALSE)))))</f>
        <v>#N/A</v>
      </c>
      <c r="K14367" s="116" t="b">
        <f t="shared" si="224"/>
        <v>1</v>
      </c>
    </row>
    <row r="14368" spans="10:11" ht="14.65" customHeight="1" x14ac:dyDescent="0.35">
      <c r="J14368" s="116" t="e">
        <f>IF(VLOOKUP(I14368,'[5]Cross-Page Data'!$D$4:$F$48,3,FALSE)="natural gas",VLOOKUP(E14368,'[5]Cross-Page Data'!$I$4:$J$22,2,FALSE),IF(VLOOKUP(I14368,'[5]Cross-Page Data'!$D$4:$F$48,3,FALSE)="solar",IF(E14368="PV","solar PV","solar thermal"),IF(VLOOKUP(I14368,'[5]Cross-Page Data'!$D$4:$F$48,3,FALSE)="wind",VLOOKUP(E14368,'[5]Cross-Page Data'!$I$4:$J$22,2,FALSE),IF(VLOOKUP(I14368,'[5]Cross-Page Data'!$D$4:$F$48,3,FALSE)="hydro",VLOOKUP(E14368,'[5]Cross-Page Data'!$I$4:$J$22,2,FALSE),VLOOKUP(I14368,'[5]Cross-Page Data'!$D$4:$F$48,3,FALSE)))))</f>
        <v>#N/A</v>
      </c>
      <c r="K14368" s="116" t="b">
        <f t="shared" si="224"/>
        <v>1</v>
      </c>
    </row>
    <row r="14369" spans="10:11" ht="14.65" customHeight="1" x14ac:dyDescent="0.35">
      <c r="J14369" s="116" t="e">
        <f>IF(VLOOKUP(I14369,'[5]Cross-Page Data'!$D$4:$F$48,3,FALSE)="natural gas",VLOOKUP(E14369,'[5]Cross-Page Data'!$I$4:$J$22,2,FALSE),IF(VLOOKUP(I14369,'[5]Cross-Page Data'!$D$4:$F$48,3,FALSE)="solar",IF(E14369="PV","solar PV","solar thermal"),IF(VLOOKUP(I14369,'[5]Cross-Page Data'!$D$4:$F$48,3,FALSE)="wind",VLOOKUP(E14369,'[5]Cross-Page Data'!$I$4:$J$22,2,FALSE),IF(VLOOKUP(I14369,'[5]Cross-Page Data'!$D$4:$F$48,3,FALSE)="hydro",VLOOKUP(E14369,'[5]Cross-Page Data'!$I$4:$J$22,2,FALSE),VLOOKUP(I14369,'[5]Cross-Page Data'!$D$4:$F$48,3,FALSE)))))</f>
        <v>#N/A</v>
      </c>
      <c r="K14369" s="116" t="b">
        <f t="shared" si="224"/>
        <v>1</v>
      </c>
    </row>
    <row r="14370" spans="10:11" ht="14.65" customHeight="1" x14ac:dyDescent="0.35">
      <c r="J14370" s="116" t="e">
        <f>IF(VLOOKUP(I14370,'[5]Cross-Page Data'!$D$4:$F$48,3,FALSE)="natural gas",VLOOKUP(E14370,'[5]Cross-Page Data'!$I$4:$J$22,2,FALSE),IF(VLOOKUP(I14370,'[5]Cross-Page Data'!$D$4:$F$48,3,FALSE)="solar",IF(E14370="PV","solar PV","solar thermal"),IF(VLOOKUP(I14370,'[5]Cross-Page Data'!$D$4:$F$48,3,FALSE)="wind",VLOOKUP(E14370,'[5]Cross-Page Data'!$I$4:$J$22,2,FALSE),IF(VLOOKUP(I14370,'[5]Cross-Page Data'!$D$4:$F$48,3,FALSE)="hydro",VLOOKUP(E14370,'[5]Cross-Page Data'!$I$4:$J$22,2,FALSE),VLOOKUP(I14370,'[5]Cross-Page Data'!$D$4:$F$48,3,FALSE)))))</f>
        <v>#N/A</v>
      </c>
      <c r="K14370" s="116" t="b">
        <f t="shared" si="224"/>
        <v>1</v>
      </c>
    </row>
    <row r="14371" spans="10:11" ht="14.65" customHeight="1" x14ac:dyDescent="0.35">
      <c r="J14371" s="116" t="e">
        <f>IF(VLOOKUP(I14371,'[5]Cross-Page Data'!$D$4:$F$48,3,FALSE)="natural gas",VLOOKUP(E14371,'[5]Cross-Page Data'!$I$4:$J$22,2,FALSE),IF(VLOOKUP(I14371,'[5]Cross-Page Data'!$D$4:$F$48,3,FALSE)="solar",IF(E14371="PV","solar PV","solar thermal"),IF(VLOOKUP(I14371,'[5]Cross-Page Data'!$D$4:$F$48,3,FALSE)="wind",VLOOKUP(E14371,'[5]Cross-Page Data'!$I$4:$J$22,2,FALSE),IF(VLOOKUP(I14371,'[5]Cross-Page Data'!$D$4:$F$48,3,FALSE)="hydro",VLOOKUP(E14371,'[5]Cross-Page Data'!$I$4:$J$22,2,FALSE),VLOOKUP(I14371,'[5]Cross-Page Data'!$D$4:$F$48,3,FALSE)))))</f>
        <v>#N/A</v>
      </c>
      <c r="K14371" s="116" t="b">
        <f t="shared" si="224"/>
        <v>1</v>
      </c>
    </row>
    <row r="14372" spans="10:11" ht="14.65" customHeight="1" x14ac:dyDescent="0.35">
      <c r="J14372" s="116" t="e">
        <f>IF(VLOOKUP(I14372,'[5]Cross-Page Data'!$D$4:$F$48,3,FALSE)="natural gas",VLOOKUP(E14372,'[5]Cross-Page Data'!$I$4:$J$22,2,FALSE),IF(VLOOKUP(I14372,'[5]Cross-Page Data'!$D$4:$F$48,3,FALSE)="solar",IF(E14372="PV","solar PV","solar thermal"),IF(VLOOKUP(I14372,'[5]Cross-Page Data'!$D$4:$F$48,3,FALSE)="wind",VLOOKUP(E14372,'[5]Cross-Page Data'!$I$4:$J$22,2,FALSE),IF(VLOOKUP(I14372,'[5]Cross-Page Data'!$D$4:$F$48,3,FALSE)="hydro",VLOOKUP(E14372,'[5]Cross-Page Data'!$I$4:$J$22,2,FALSE),VLOOKUP(I14372,'[5]Cross-Page Data'!$D$4:$F$48,3,FALSE)))))</f>
        <v>#N/A</v>
      </c>
      <c r="K14372" s="116" t="b">
        <f t="shared" si="224"/>
        <v>1</v>
      </c>
    </row>
    <row r="14373" spans="10:11" ht="14.65" customHeight="1" x14ac:dyDescent="0.35">
      <c r="J14373" s="116" t="e">
        <f>IF(VLOOKUP(I14373,'[5]Cross-Page Data'!$D$4:$F$48,3,FALSE)="natural gas",VLOOKUP(E14373,'[5]Cross-Page Data'!$I$4:$J$22,2,FALSE),IF(VLOOKUP(I14373,'[5]Cross-Page Data'!$D$4:$F$48,3,FALSE)="solar",IF(E14373="PV","solar PV","solar thermal"),IF(VLOOKUP(I14373,'[5]Cross-Page Data'!$D$4:$F$48,3,FALSE)="wind",VLOOKUP(E14373,'[5]Cross-Page Data'!$I$4:$J$22,2,FALSE),IF(VLOOKUP(I14373,'[5]Cross-Page Data'!$D$4:$F$48,3,FALSE)="hydro",VLOOKUP(E14373,'[5]Cross-Page Data'!$I$4:$J$22,2,FALSE),VLOOKUP(I14373,'[5]Cross-Page Data'!$D$4:$F$48,3,FALSE)))))</f>
        <v>#N/A</v>
      </c>
      <c r="K14373" s="116" t="b">
        <f t="shared" si="224"/>
        <v>1</v>
      </c>
    </row>
    <row r="14374" spans="10:11" ht="14.65" customHeight="1" x14ac:dyDescent="0.35">
      <c r="J14374" s="116" t="e">
        <f>IF(VLOOKUP(I14374,'[5]Cross-Page Data'!$D$4:$F$48,3,FALSE)="natural gas",VLOOKUP(E14374,'[5]Cross-Page Data'!$I$4:$J$22,2,FALSE),IF(VLOOKUP(I14374,'[5]Cross-Page Data'!$D$4:$F$48,3,FALSE)="solar",IF(E14374="PV","solar PV","solar thermal"),IF(VLOOKUP(I14374,'[5]Cross-Page Data'!$D$4:$F$48,3,FALSE)="wind",VLOOKUP(E14374,'[5]Cross-Page Data'!$I$4:$J$22,2,FALSE),IF(VLOOKUP(I14374,'[5]Cross-Page Data'!$D$4:$F$48,3,FALSE)="hydro",VLOOKUP(E14374,'[5]Cross-Page Data'!$I$4:$J$22,2,FALSE),VLOOKUP(I14374,'[5]Cross-Page Data'!$D$4:$F$48,3,FALSE)))))</f>
        <v>#N/A</v>
      </c>
      <c r="K14374" s="116" t="b">
        <f t="shared" si="224"/>
        <v>1</v>
      </c>
    </row>
    <row r="14375" spans="10:11" ht="14.65" customHeight="1" x14ac:dyDescent="0.35">
      <c r="J14375" s="116" t="e">
        <f>IF(VLOOKUP(I14375,'[5]Cross-Page Data'!$D$4:$F$48,3,FALSE)="natural gas",VLOOKUP(E14375,'[5]Cross-Page Data'!$I$4:$J$22,2,FALSE),IF(VLOOKUP(I14375,'[5]Cross-Page Data'!$D$4:$F$48,3,FALSE)="solar",IF(E14375="PV","solar PV","solar thermal"),IF(VLOOKUP(I14375,'[5]Cross-Page Data'!$D$4:$F$48,3,FALSE)="wind",VLOOKUP(E14375,'[5]Cross-Page Data'!$I$4:$J$22,2,FALSE),IF(VLOOKUP(I14375,'[5]Cross-Page Data'!$D$4:$F$48,3,FALSE)="hydro",VLOOKUP(E14375,'[5]Cross-Page Data'!$I$4:$J$22,2,FALSE),VLOOKUP(I14375,'[5]Cross-Page Data'!$D$4:$F$48,3,FALSE)))))</f>
        <v>#N/A</v>
      </c>
      <c r="K14375" s="116" t="b">
        <f t="shared" si="224"/>
        <v>1</v>
      </c>
    </row>
    <row r="14376" spans="10:11" ht="14.65" customHeight="1" x14ac:dyDescent="0.35">
      <c r="J14376" s="116" t="e">
        <f>IF(VLOOKUP(I14376,'[5]Cross-Page Data'!$D$4:$F$48,3,FALSE)="natural gas",VLOOKUP(E14376,'[5]Cross-Page Data'!$I$4:$J$22,2,FALSE),IF(VLOOKUP(I14376,'[5]Cross-Page Data'!$D$4:$F$48,3,FALSE)="solar",IF(E14376="PV","solar PV","solar thermal"),IF(VLOOKUP(I14376,'[5]Cross-Page Data'!$D$4:$F$48,3,FALSE)="wind",VLOOKUP(E14376,'[5]Cross-Page Data'!$I$4:$J$22,2,FALSE),IF(VLOOKUP(I14376,'[5]Cross-Page Data'!$D$4:$F$48,3,FALSE)="hydro",VLOOKUP(E14376,'[5]Cross-Page Data'!$I$4:$J$22,2,FALSE),VLOOKUP(I14376,'[5]Cross-Page Data'!$D$4:$F$48,3,FALSE)))))</f>
        <v>#N/A</v>
      </c>
      <c r="K14376" s="116" t="b">
        <f t="shared" si="224"/>
        <v>1</v>
      </c>
    </row>
    <row r="14377" spans="10:11" ht="14.65" customHeight="1" x14ac:dyDescent="0.35">
      <c r="J14377" s="116" t="e">
        <f>IF(VLOOKUP(I14377,'[5]Cross-Page Data'!$D$4:$F$48,3,FALSE)="natural gas",VLOOKUP(E14377,'[5]Cross-Page Data'!$I$4:$J$22,2,FALSE),IF(VLOOKUP(I14377,'[5]Cross-Page Data'!$D$4:$F$48,3,FALSE)="solar",IF(E14377="PV","solar PV","solar thermal"),IF(VLOOKUP(I14377,'[5]Cross-Page Data'!$D$4:$F$48,3,FALSE)="wind",VLOOKUP(E14377,'[5]Cross-Page Data'!$I$4:$J$22,2,FALSE),IF(VLOOKUP(I14377,'[5]Cross-Page Data'!$D$4:$F$48,3,FALSE)="hydro",VLOOKUP(E14377,'[5]Cross-Page Data'!$I$4:$J$22,2,FALSE),VLOOKUP(I14377,'[5]Cross-Page Data'!$D$4:$F$48,3,FALSE)))))</f>
        <v>#N/A</v>
      </c>
      <c r="K14377" s="116" t="b">
        <f t="shared" si="224"/>
        <v>1</v>
      </c>
    </row>
    <row r="14378" spans="10:11" ht="14.65" customHeight="1" x14ac:dyDescent="0.35">
      <c r="J14378" s="116" t="e">
        <f>IF(VLOOKUP(I14378,'[5]Cross-Page Data'!$D$4:$F$48,3,FALSE)="natural gas",VLOOKUP(E14378,'[5]Cross-Page Data'!$I$4:$J$22,2,FALSE),IF(VLOOKUP(I14378,'[5]Cross-Page Data'!$D$4:$F$48,3,FALSE)="solar",IF(E14378="PV","solar PV","solar thermal"),IF(VLOOKUP(I14378,'[5]Cross-Page Data'!$D$4:$F$48,3,FALSE)="wind",VLOOKUP(E14378,'[5]Cross-Page Data'!$I$4:$J$22,2,FALSE),IF(VLOOKUP(I14378,'[5]Cross-Page Data'!$D$4:$F$48,3,FALSE)="hydro",VLOOKUP(E14378,'[5]Cross-Page Data'!$I$4:$J$22,2,FALSE),VLOOKUP(I14378,'[5]Cross-Page Data'!$D$4:$F$48,3,FALSE)))))</f>
        <v>#N/A</v>
      </c>
      <c r="K14378" s="116" t="b">
        <f t="shared" si="224"/>
        <v>1</v>
      </c>
    </row>
    <row r="14379" spans="10:11" ht="14.65" customHeight="1" x14ac:dyDescent="0.35">
      <c r="J14379" s="116" t="e">
        <f>IF(VLOOKUP(I14379,'[5]Cross-Page Data'!$D$4:$F$48,3,FALSE)="natural gas",VLOOKUP(E14379,'[5]Cross-Page Data'!$I$4:$J$22,2,FALSE),IF(VLOOKUP(I14379,'[5]Cross-Page Data'!$D$4:$F$48,3,FALSE)="solar",IF(E14379="PV","solar PV","solar thermal"),IF(VLOOKUP(I14379,'[5]Cross-Page Data'!$D$4:$F$48,3,FALSE)="wind",VLOOKUP(E14379,'[5]Cross-Page Data'!$I$4:$J$22,2,FALSE),IF(VLOOKUP(I14379,'[5]Cross-Page Data'!$D$4:$F$48,3,FALSE)="hydro",VLOOKUP(E14379,'[5]Cross-Page Data'!$I$4:$J$22,2,FALSE),VLOOKUP(I14379,'[5]Cross-Page Data'!$D$4:$F$48,3,FALSE)))))</f>
        <v>#N/A</v>
      </c>
      <c r="K14379" s="116" t="b">
        <f t="shared" si="224"/>
        <v>1</v>
      </c>
    </row>
    <row r="14380" spans="10:11" ht="14.65" customHeight="1" x14ac:dyDescent="0.35">
      <c r="J14380" s="116" t="e">
        <f>IF(VLOOKUP(I14380,'[5]Cross-Page Data'!$D$4:$F$48,3,FALSE)="natural gas",VLOOKUP(E14380,'[5]Cross-Page Data'!$I$4:$J$22,2,FALSE),IF(VLOOKUP(I14380,'[5]Cross-Page Data'!$D$4:$F$48,3,FALSE)="solar",IF(E14380="PV","solar PV","solar thermal"),IF(VLOOKUP(I14380,'[5]Cross-Page Data'!$D$4:$F$48,3,FALSE)="wind",VLOOKUP(E14380,'[5]Cross-Page Data'!$I$4:$J$22,2,FALSE),IF(VLOOKUP(I14380,'[5]Cross-Page Data'!$D$4:$F$48,3,FALSE)="hydro",VLOOKUP(E14380,'[5]Cross-Page Data'!$I$4:$J$22,2,FALSE),VLOOKUP(I14380,'[5]Cross-Page Data'!$D$4:$F$48,3,FALSE)))))</f>
        <v>#N/A</v>
      </c>
      <c r="K14380" s="116" t="b">
        <f t="shared" si="224"/>
        <v>1</v>
      </c>
    </row>
    <row r="14381" spans="10:11" ht="14.65" customHeight="1" x14ac:dyDescent="0.35">
      <c r="J14381" s="116" t="e">
        <f>IF(VLOOKUP(I14381,'[5]Cross-Page Data'!$D$4:$F$48,3,FALSE)="natural gas",VLOOKUP(E14381,'[5]Cross-Page Data'!$I$4:$J$22,2,FALSE),IF(VLOOKUP(I14381,'[5]Cross-Page Data'!$D$4:$F$48,3,FALSE)="solar",IF(E14381="PV","solar PV","solar thermal"),IF(VLOOKUP(I14381,'[5]Cross-Page Data'!$D$4:$F$48,3,FALSE)="wind",VLOOKUP(E14381,'[5]Cross-Page Data'!$I$4:$J$22,2,FALSE),IF(VLOOKUP(I14381,'[5]Cross-Page Data'!$D$4:$F$48,3,FALSE)="hydro",VLOOKUP(E14381,'[5]Cross-Page Data'!$I$4:$J$22,2,FALSE),VLOOKUP(I14381,'[5]Cross-Page Data'!$D$4:$F$48,3,FALSE)))))</f>
        <v>#N/A</v>
      </c>
      <c r="K14381" s="116" t="b">
        <f t="shared" si="224"/>
        <v>1</v>
      </c>
    </row>
    <row r="14382" spans="10:11" ht="14.65" customHeight="1" x14ac:dyDescent="0.35">
      <c r="J14382" s="116" t="e">
        <f>IF(VLOOKUP(I14382,'[5]Cross-Page Data'!$D$4:$F$48,3,FALSE)="natural gas",VLOOKUP(E14382,'[5]Cross-Page Data'!$I$4:$J$22,2,FALSE),IF(VLOOKUP(I14382,'[5]Cross-Page Data'!$D$4:$F$48,3,FALSE)="solar",IF(E14382="PV","solar PV","solar thermal"),IF(VLOOKUP(I14382,'[5]Cross-Page Data'!$D$4:$F$48,3,FALSE)="wind",VLOOKUP(E14382,'[5]Cross-Page Data'!$I$4:$J$22,2,FALSE),IF(VLOOKUP(I14382,'[5]Cross-Page Data'!$D$4:$F$48,3,FALSE)="hydro",VLOOKUP(E14382,'[5]Cross-Page Data'!$I$4:$J$22,2,FALSE),VLOOKUP(I14382,'[5]Cross-Page Data'!$D$4:$F$48,3,FALSE)))))</f>
        <v>#N/A</v>
      </c>
      <c r="K14382" s="116" t="b">
        <f t="shared" si="224"/>
        <v>1</v>
      </c>
    </row>
    <row r="14383" spans="10:11" ht="14.65" customHeight="1" x14ac:dyDescent="0.35">
      <c r="J14383" s="116" t="e">
        <f>IF(VLOOKUP(I14383,'[5]Cross-Page Data'!$D$4:$F$48,3,FALSE)="natural gas",VLOOKUP(E14383,'[5]Cross-Page Data'!$I$4:$J$22,2,FALSE),IF(VLOOKUP(I14383,'[5]Cross-Page Data'!$D$4:$F$48,3,FALSE)="solar",IF(E14383="PV","solar PV","solar thermal"),IF(VLOOKUP(I14383,'[5]Cross-Page Data'!$D$4:$F$48,3,FALSE)="wind",VLOOKUP(E14383,'[5]Cross-Page Data'!$I$4:$J$22,2,FALSE),IF(VLOOKUP(I14383,'[5]Cross-Page Data'!$D$4:$F$48,3,FALSE)="hydro",VLOOKUP(E14383,'[5]Cross-Page Data'!$I$4:$J$22,2,FALSE),VLOOKUP(I14383,'[5]Cross-Page Data'!$D$4:$F$48,3,FALSE)))))</f>
        <v>#N/A</v>
      </c>
      <c r="K14383" s="116" t="b">
        <f t="shared" si="224"/>
        <v>1</v>
      </c>
    </row>
    <row r="14384" spans="10:11" ht="14.65" customHeight="1" x14ac:dyDescent="0.35">
      <c r="J14384" s="116" t="e">
        <f>IF(VLOOKUP(I14384,'[5]Cross-Page Data'!$D$4:$F$48,3,FALSE)="natural gas",VLOOKUP(E14384,'[5]Cross-Page Data'!$I$4:$J$22,2,FALSE),IF(VLOOKUP(I14384,'[5]Cross-Page Data'!$D$4:$F$48,3,FALSE)="solar",IF(E14384="PV","solar PV","solar thermal"),IF(VLOOKUP(I14384,'[5]Cross-Page Data'!$D$4:$F$48,3,FALSE)="wind",VLOOKUP(E14384,'[5]Cross-Page Data'!$I$4:$J$22,2,FALSE),IF(VLOOKUP(I14384,'[5]Cross-Page Data'!$D$4:$F$48,3,FALSE)="hydro",VLOOKUP(E14384,'[5]Cross-Page Data'!$I$4:$J$22,2,FALSE),VLOOKUP(I14384,'[5]Cross-Page Data'!$D$4:$F$48,3,FALSE)))))</f>
        <v>#N/A</v>
      </c>
      <c r="K14384" s="116" t="b">
        <f t="shared" si="224"/>
        <v>1</v>
      </c>
    </row>
    <row r="14385" spans="10:11" ht="14.65" customHeight="1" x14ac:dyDescent="0.35">
      <c r="J14385" s="116" t="e">
        <f>IF(VLOOKUP(I14385,'[5]Cross-Page Data'!$D$4:$F$48,3,FALSE)="natural gas",VLOOKUP(E14385,'[5]Cross-Page Data'!$I$4:$J$22,2,FALSE),IF(VLOOKUP(I14385,'[5]Cross-Page Data'!$D$4:$F$48,3,FALSE)="solar",IF(E14385="PV","solar PV","solar thermal"),IF(VLOOKUP(I14385,'[5]Cross-Page Data'!$D$4:$F$48,3,FALSE)="wind",VLOOKUP(E14385,'[5]Cross-Page Data'!$I$4:$J$22,2,FALSE),IF(VLOOKUP(I14385,'[5]Cross-Page Data'!$D$4:$F$48,3,FALSE)="hydro",VLOOKUP(E14385,'[5]Cross-Page Data'!$I$4:$J$22,2,FALSE),VLOOKUP(I14385,'[5]Cross-Page Data'!$D$4:$F$48,3,FALSE)))))</f>
        <v>#N/A</v>
      </c>
      <c r="K14385" s="116" t="b">
        <f t="shared" si="224"/>
        <v>1</v>
      </c>
    </row>
    <row r="14386" spans="10:11" ht="14.65" customHeight="1" x14ac:dyDescent="0.35">
      <c r="J14386" s="116" t="e">
        <f>IF(VLOOKUP(I14386,'[5]Cross-Page Data'!$D$4:$F$48,3,FALSE)="natural gas",VLOOKUP(E14386,'[5]Cross-Page Data'!$I$4:$J$22,2,FALSE),IF(VLOOKUP(I14386,'[5]Cross-Page Data'!$D$4:$F$48,3,FALSE)="solar",IF(E14386="PV","solar PV","solar thermal"),IF(VLOOKUP(I14386,'[5]Cross-Page Data'!$D$4:$F$48,3,FALSE)="wind",VLOOKUP(E14386,'[5]Cross-Page Data'!$I$4:$J$22,2,FALSE),IF(VLOOKUP(I14386,'[5]Cross-Page Data'!$D$4:$F$48,3,FALSE)="hydro",VLOOKUP(E14386,'[5]Cross-Page Data'!$I$4:$J$22,2,FALSE),VLOOKUP(I14386,'[5]Cross-Page Data'!$D$4:$F$48,3,FALSE)))))</f>
        <v>#N/A</v>
      </c>
      <c r="K14386" s="116" t="b">
        <f t="shared" si="224"/>
        <v>1</v>
      </c>
    </row>
    <row r="14387" spans="10:11" ht="14.65" customHeight="1" x14ac:dyDescent="0.35">
      <c r="J14387" s="116" t="e">
        <f>IF(VLOOKUP(I14387,'[5]Cross-Page Data'!$D$4:$F$48,3,FALSE)="natural gas",VLOOKUP(E14387,'[5]Cross-Page Data'!$I$4:$J$22,2,FALSE),IF(VLOOKUP(I14387,'[5]Cross-Page Data'!$D$4:$F$48,3,FALSE)="solar",IF(E14387="PV","solar PV","solar thermal"),IF(VLOOKUP(I14387,'[5]Cross-Page Data'!$D$4:$F$48,3,FALSE)="wind",VLOOKUP(E14387,'[5]Cross-Page Data'!$I$4:$J$22,2,FALSE),IF(VLOOKUP(I14387,'[5]Cross-Page Data'!$D$4:$F$48,3,FALSE)="hydro",VLOOKUP(E14387,'[5]Cross-Page Data'!$I$4:$J$22,2,FALSE),VLOOKUP(I14387,'[5]Cross-Page Data'!$D$4:$F$48,3,FALSE)))))</f>
        <v>#N/A</v>
      </c>
      <c r="K14387" s="116" t="b">
        <f t="shared" si="224"/>
        <v>1</v>
      </c>
    </row>
    <row r="14388" spans="10:11" ht="14.65" customHeight="1" x14ac:dyDescent="0.35">
      <c r="J14388" s="116" t="e">
        <f>IF(VLOOKUP(I14388,'[5]Cross-Page Data'!$D$4:$F$48,3,FALSE)="natural gas",VLOOKUP(E14388,'[5]Cross-Page Data'!$I$4:$J$22,2,FALSE),IF(VLOOKUP(I14388,'[5]Cross-Page Data'!$D$4:$F$48,3,FALSE)="solar",IF(E14388="PV","solar PV","solar thermal"),IF(VLOOKUP(I14388,'[5]Cross-Page Data'!$D$4:$F$48,3,FALSE)="wind",VLOOKUP(E14388,'[5]Cross-Page Data'!$I$4:$J$22,2,FALSE),IF(VLOOKUP(I14388,'[5]Cross-Page Data'!$D$4:$F$48,3,FALSE)="hydro",VLOOKUP(E14388,'[5]Cross-Page Data'!$I$4:$J$22,2,FALSE),VLOOKUP(I14388,'[5]Cross-Page Data'!$D$4:$F$48,3,FALSE)))))</f>
        <v>#N/A</v>
      </c>
      <c r="K14388" s="116" t="b">
        <f t="shared" si="224"/>
        <v>1</v>
      </c>
    </row>
    <row r="14389" spans="10:11" ht="14.65" customHeight="1" x14ac:dyDescent="0.35">
      <c r="J14389" s="116" t="e">
        <f>IF(VLOOKUP(I14389,'[5]Cross-Page Data'!$D$4:$F$48,3,FALSE)="natural gas",VLOOKUP(E14389,'[5]Cross-Page Data'!$I$4:$J$22,2,FALSE),IF(VLOOKUP(I14389,'[5]Cross-Page Data'!$D$4:$F$48,3,FALSE)="solar",IF(E14389="PV","solar PV","solar thermal"),IF(VLOOKUP(I14389,'[5]Cross-Page Data'!$D$4:$F$48,3,FALSE)="wind",VLOOKUP(E14389,'[5]Cross-Page Data'!$I$4:$J$22,2,FALSE),IF(VLOOKUP(I14389,'[5]Cross-Page Data'!$D$4:$F$48,3,FALSE)="hydro",VLOOKUP(E14389,'[5]Cross-Page Data'!$I$4:$J$22,2,FALSE),VLOOKUP(I14389,'[5]Cross-Page Data'!$D$4:$F$48,3,FALSE)))))</f>
        <v>#N/A</v>
      </c>
      <c r="K14389" s="116" t="b">
        <f t="shared" si="224"/>
        <v>1</v>
      </c>
    </row>
    <row r="14390" spans="10:11" ht="14.65" customHeight="1" x14ac:dyDescent="0.35">
      <c r="J14390" s="116" t="e">
        <f>IF(VLOOKUP(I14390,'[5]Cross-Page Data'!$D$4:$F$48,3,FALSE)="natural gas",VLOOKUP(E14390,'[5]Cross-Page Data'!$I$4:$J$22,2,FALSE),IF(VLOOKUP(I14390,'[5]Cross-Page Data'!$D$4:$F$48,3,FALSE)="solar",IF(E14390="PV","solar PV","solar thermal"),IF(VLOOKUP(I14390,'[5]Cross-Page Data'!$D$4:$F$48,3,FALSE)="wind",VLOOKUP(E14390,'[5]Cross-Page Data'!$I$4:$J$22,2,FALSE),IF(VLOOKUP(I14390,'[5]Cross-Page Data'!$D$4:$F$48,3,FALSE)="hydro",VLOOKUP(E14390,'[5]Cross-Page Data'!$I$4:$J$22,2,FALSE),VLOOKUP(I14390,'[5]Cross-Page Data'!$D$4:$F$48,3,FALSE)))))</f>
        <v>#N/A</v>
      </c>
      <c r="K14390" s="116" t="b">
        <f t="shared" si="224"/>
        <v>1</v>
      </c>
    </row>
    <row r="14391" spans="10:11" ht="14.65" customHeight="1" x14ac:dyDescent="0.35">
      <c r="J14391" s="116" t="e">
        <f>IF(VLOOKUP(I14391,'[5]Cross-Page Data'!$D$4:$F$48,3,FALSE)="natural gas",VLOOKUP(E14391,'[5]Cross-Page Data'!$I$4:$J$22,2,FALSE),IF(VLOOKUP(I14391,'[5]Cross-Page Data'!$D$4:$F$48,3,FALSE)="solar",IF(E14391="PV","solar PV","solar thermal"),IF(VLOOKUP(I14391,'[5]Cross-Page Data'!$D$4:$F$48,3,FALSE)="wind",VLOOKUP(E14391,'[5]Cross-Page Data'!$I$4:$J$22,2,FALSE),IF(VLOOKUP(I14391,'[5]Cross-Page Data'!$D$4:$F$48,3,FALSE)="hydro",VLOOKUP(E14391,'[5]Cross-Page Data'!$I$4:$J$22,2,FALSE),VLOOKUP(I14391,'[5]Cross-Page Data'!$D$4:$F$48,3,FALSE)))))</f>
        <v>#N/A</v>
      </c>
      <c r="K14391" s="116" t="b">
        <f t="shared" si="224"/>
        <v>1</v>
      </c>
    </row>
    <row r="14392" spans="10:11" ht="14.65" customHeight="1" x14ac:dyDescent="0.35">
      <c r="J14392" s="116" t="e">
        <f>IF(VLOOKUP(I14392,'[5]Cross-Page Data'!$D$4:$F$48,3,FALSE)="natural gas",VLOOKUP(E14392,'[5]Cross-Page Data'!$I$4:$J$22,2,FALSE),IF(VLOOKUP(I14392,'[5]Cross-Page Data'!$D$4:$F$48,3,FALSE)="solar",IF(E14392="PV","solar PV","solar thermal"),IF(VLOOKUP(I14392,'[5]Cross-Page Data'!$D$4:$F$48,3,FALSE)="wind",VLOOKUP(E14392,'[5]Cross-Page Data'!$I$4:$J$22,2,FALSE),IF(VLOOKUP(I14392,'[5]Cross-Page Data'!$D$4:$F$48,3,FALSE)="hydro",VLOOKUP(E14392,'[5]Cross-Page Data'!$I$4:$J$22,2,FALSE),VLOOKUP(I14392,'[5]Cross-Page Data'!$D$4:$F$48,3,FALSE)))))</f>
        <v>#N/A</v>
      </c>
      <c r="K14392" s="116" t="b">
        <f t="shared" si="224"/>
        <v>1</v>
      </c>
    </row>
    <row r="14393" spans="10:11" ht="14.65" customHeight="1" x14ac:dyDescent="0.35">
      <c r="J14393" s="116" t="e">
        <f>IF(VLOOKUP(I14393,'[5]Cross-Page Data'!$D$4:$F$48,3,FALSE)="natural gas",VLOOKUP(E14393,'[5]Cross-Page Data'!$I$4:$J$22,2,FALSE),IF(VLOOKUP(I14393,'[5]Cross-Page Data'!$D$4:$F$48,3,FALSE)="solar",IF(E14393="PV","solar PV","solar thermal"),IF(VLOOKUP(I14393,'[5]Cross-Page Data'!$D$4:$F$48,3,FALSE)="wind",VLOOKUP(E14393,'[5]Cross-Page Data'!$I$4:$J$22,2,FALSE),IF(VLOOKUP(I14393,'[5]Cross-Page Data'!$D$4:$F$48,3,FALSE)="hydro",VLOOKUP(E14393,'[5]Cross-Page Data'!$I$4:$J$22,2,FALSE),VLOOKUP(I14393,'[5]Cross-Page Data'!$D$4:$F$48,3,FALSE)))))</f>
        <v>#N/A</v>
      </c>
      <c r="K14393" s="116" t="b">
        <f t="shared" si="224"/>
        <v>1</v>
      </c>
    </row>
    <row r="14394" spans="10:11" ht="14.65" customHeight="1" x14ac:dyDescent="0.35">
      <c r="J14394" s="116" t="e">
        <f>IF(VLOOKUP(I14394,'[5]Cross-Page Data'!$D$4:$F$48,3,FALSE)="natural gas",VLOOKUP(E14394,'[5]Cross-Page Data'!$I$4:$J$22,2,FALSE),IF(VLOOKUP(I14394,'[5]Cross-Page Data'!$D$4:$F$48,3,FALSE)="solar",IF(E14394="PV","solar PV","solar thermal"),IF(VLOOKUP(I14394,'[5]Cross-Page Data'!$D$4:$F$48,3,FALSE)="wind",VLOOKUP(E14394,'[5]Cross-Page Data'!$I$4:$J$22,2,FALSE),IF(VLOOKUP(I14394,'[5]Cross-Page Data'!$D$4:$F$48,3,FALSE)="hydro",VLOOKUP(E14394,'[5]Cross-Page Data'!$I$4:$J$22,2,FALSE),VLOOKUP(I14394,'[5]Cross-Page Data'!$D$4:$F$48,3,FALSE)))))</f>
        <v>#N/A</v>
      </c>
      <c r="K14394" s="116" t="b">
        <f t="shared" si="224"/>
        <v>1</v>
      </c>
    </row>
    <row r="14395" spans="10:11" ht="14.65" customHeight="1" x14ac:dyDescent="0.35">
      <c r="J14395" s="116" t="e">
        <f>IF(VLOOKUP(I14395,'[5]Cross-Page Data'!$D$4:$F$48,3,FALSE)="natural gas",VLOOKUP(E14395,'[5]Cross-Page Data'!$I$4:$J$22,2,FALSE),IF(VLOOKUP(I14395,'[5]Cross-Page Data'!$D$4:$F$48,3,FALSE)="solar",IF(E14395="PV","solar PV","solar thermal"),IF(VLOOKUP(I14395,'[5]Cross-Page Data'!$D$4:$F$48,3,FALSE)="wind",VLOOKUP(E14395,'[5]Cross-Page Data'!$I$4:$J$22,2,FALSE),IF(VLOOKUP(I14395,'[5]Cross-Page Data'!$D$4:$F$48,3,FALSE)="hydro",VLOOKUP(E14395,'[5]Cross-Page Data'!$I$4:$J$22,2,FALSE),VLOOKUP(I14395,'[5]Cross-Page Data'!$D$4:$F$48,3,FALSE)))))</f>
        <v>#N/A</v>
      </c>
      <c r="K14395" s="116" t="b">
        <f t="shared" si="224"/>
        <v>1</v>
      </c>
    </row>
    <row r="14396" spans="10:11" ht="14.65" customHeight="1" x14ac:dyDescent="0.35">
      <c r="J14396" s="116" t="e">
        <f>IF(VLOOKUP(I14396,'[5]Cross-Page Data'!$D$4:$F$48,3,FALSE)="natural gas",VLOOKUP(E14396,'[5]Cross-Page Data'!$I$4:$J$22,2,FALSE),IF(VLOOKUP(I14396,'[5]Cross-Page Data'!$D$4:$F$48,3,FALSE)="solar",IF(E14396="PV","solar PV","solar thermal"),IF(VLOOKUP(I14396,'[5]Cross-Page Data'!$D$4:$F$48,3,FALSE)="wind",VLOOKUP(E14396,'[5]Cross-Page Data'!$I$4:$J$22,2,FALSE),IF(VLOOKUP(I14396,'[5]Cross-Page Data'!$D$4:$F$48,3,FALSE)="hydro",VLOOKUP(E14396,'[5]Cross-Page Data'!$I$4:$J$22,2,FALSE),VLOOKUP(I14396,'[5]Cross-Page Data'!$D$4:$F$48,3,FALSE)))))</f>
        <v>#N/A</v>
      </c>
      <c r="K14396" s="116" t="b">
        <f t="shared" si="224"/>
        <v>1</v>
      </c>
    </row>
    <row r="14397" spans="10:11" ht="14.65" customHeight="1" x14ac:dyDescent="0.35">
      <c r="J14397" s="116" t="e">
        <f>IF(VLOOKUP(I14397,'[5]Cross-Page Data'!$D$4:$F$48,3,FALSE)="natural gas",VLOOKUP(E14397,'[5]Cross-Page Data'!$I$4:$J$22,2,FALSE),IF(VLOOKUP(I14397,'[5]Cross-Page Data'!$D$4:$F$48,3,FALSE)="solar",IF(E14397="PV","solar PV","solar thermal"),IF(VLOOKUP(I14397,'[5]Cross-Page Data'!$D$4:$F$48,3,FALSE)="wind",VLOOKUP(E14397,'[5]Cross-Page Data'!$I$4:$J$22,2,FALSE),IF(VLOOKUP(I14397,'[5]Cross-Page Data'!$D$4:$F$48,3,FALSE)="hydro",VLOOKUP(E14397,'[5]Cross-Page Data'!$I$4:$J$22,2,FALSE),VLOOKUP(I14397,'[5]Cross-Page Data'!$D$4:$F$48,3,FALSE)))))</f>
        <v>#N/A</v>
      </c>
      <c r="K14397" s="116" t="b">
        <f t="shared" si="224"/>
        <v>1</v>
      </c>
    </row>
    <row r="14398" spans="10:11" ht="14.65" customHeight="1" x14ac:dyDescent="0.35">
      <c r="J14398" s="116" t="e">
        <f>IF(VLOOKUP(I14398,'[5]Cross-Page Data'!$D$4:$F$48,3,FALSE)="natural gas",VLOOKUP(E14398,'[5]Cross-Page Data'!$I$4:$J$22,2,FALSE),IF(VLOOKUP(I14398,'[5]Cross-Page Data'!$D$4:$F$48,3,FALSE)="solar",IF(E14398="PV","solar PV","solar thermal"),IF(VLOOKUP(I14398,'[5]Cross-Page Data'!$D$4:$F$48,3,FALSE)="wind",VLOOKUP(E14398,'[5]Cross-Page Data'!$I$4:$J$22,2,FALSE),IF(VLOOKUP(I14398,'[5]Cross-Page Data'!$D$4:$F$48,3,FALSE)="hydro",VLOOKUP(E14398,'[5]Cross-Page Data'!$I$4:$J$22,2,FALSE),VLOOKUP(I14398,'[5]Cross-Page Data'!$D$4:$F$48,3,FALSE)))))</f>
        <v>#N/A</v>
      </c>
      <c r="K14398" s="116" t="b">
        <f t="shared" si="224"/>
        <v>1</v>
      </c>
    </row>
    <row r="14399" spans="10:11" ht="14.65" customHeight="1" x14ac:dyDescent="0.35">
      <c r="J14399" s="116" t="e">
        <f>IF(VLOOKUP(I14399,'[5]Cross-Page Data'!$D$4:$F$48,3,FALSE)="natural gas",VLOOKUP(E14399,'[5]Cross-Page Data'!$I$4:$J$22,2,FALSE),IF(VLOOKUP(I14399,'[5]Cross-Page Data'!$D$4:$F$48,3,FALSE)="solar",IF(E14399="PV","solar PV","solar thermal"),IF(VLOOKUP(I14399,'[5]Cross-Page Data'!$D$4:$F$48,3,FALSE)="wind",VLOOKUP(E14399,'[5]Cross-Page Data'!$I$4:$J$22,2,FALSE),IF(VLOOKUP(I14399,'[5]Cross-Page Data'!$D$4:$F$48,3,FALSE)="hydro",VLOOKUP(E14399,'[5]Cross-Page Data'!$I$4:$J$22,2,FALSE),VLOOKUP(I14399,'[5]Cross-Page Data'!$D$4:$F$48,3,FALSE)))))</f>
        <v>#N/A</v>
      </c>
      <c r="K14399" s="116" t="b">
        <f t="shared" si="224"/>
        <v>1</v>
      </c>
    </row>
    <row r="14400" spans="10:11" ht="14.65" customHeight="1" x14ac:dyDescent="0.35">
      <c r="J14400" s="116" t="e">
        <f>IF(VLOOKUP(I14400,'[5]Cross-Page Data'!$D$4:$F$48,3,FALSE)="natural gas",VLOOKUP(E14400,'[5]Cross-Page Data'!$I$4:$J$22,2,FALSE),IF(VLOOKUP(I14400,'[5]Cross-Page Data'!$D$4:$F$48,3,FALSE)="solar",IF(E14400="PV","solar PV","solar thermal"),IF(VLOOKUP(I14400,'[5]Cross-Page Data'!$D$4:$F$48,3,FALSE)="wind",VLOOKUP(E14400,'[5]Cross-Page Data'!$I$4:$J$22,2,FALSE),IF(VLOOKUP(I14400,'[5]Cross-Page Data'!$D$4:$F$48,3,FALSE)="hydro",VLOOKUP(E14400,'[5]Cross-Page Data'!$I$4:$J$22,2,FALSE),VLOOKUP(I14400,'[5]Cross-Page Data'!$D$4:$F$48,3,FALSE)))))</f>
        <v>#N/A</v>
      </c>
      <c r="K14400" s="116" t="b">
        <f t="shared" si="224"/>
        <v>1</v>
      </c>
    </row>
    <row r="14401" spans="10:11" ht="14.65" customHeight="1" x14ac:dyDescent="0.35">
      <c r="J14401" s="116" t="e">
        <f>IF(VLOOKUP(I14401,'[5]Cross-Page Data'!$D$4:$F$48,3,FALSE)="natural gas",VLOOKUP(E14401,'[5]Cross-Page Data'!$I$4:$J$22,2,FALSE),IF(VLOOKUP(I14401,'[5]Cross-Page Data'!$D$4:$F$48,3,FALSE)="solar",IF(E14401="PV","solar PV","solar thermal"),IF(VLOOKUP(I14401,'[5]Cross-Page Data'!$D$4:$F$48,3,FALSE)="wind",VLOOKUP(E14401,'[5]Cross-Page Data'!$I$4:$J$22,2,FALSE),IF(VLOOKUP(I14401,'[5]Cross-Page Data'!$D$4:$F$48,3,FALSE)="hydro",VLOOKUP(E14401,'[5]Cross-Page Data'!$I$4:$J$22,2,FALSE),VLOOKUP(I14401,'[5]Cross-Page Data'!$D$4:$F$48,3,FALSE)))))</f>
        <v>#N/A</v>
      </c>
      <c r="K14401" s="116" t="b">
        <f t="shared" si="224"/>
        <v>1</v>
      </c>
    </row>
    <row r="14402" spans="10:11" ht="14.65" customHeight="1" x14ac:dyDescent="0.35">
      <c r="J14402" s="116" t="e">
        <f>IF(VLOOKUP(I14402,'[5]Cross-Page Data'!$D$4:$F$48,3,FALSE)="natural gas",VLOOKUP(E14402,'[5]Cross-Page Data'!$I$4:$J$22,2,FALSE),IF(VLOOKUP(I14402,'[5]Cross-Page Data'!$D$4:$F$48,3,FALSE)="solar",IF(E14402="PV","solar PV","solar thermal"),IF(VLOOKUP(I14402,'[5]Cross-Page Data'!$D$4:$F$48,3,FALSE)="wind",VLOOKUP(E14402,'[5]Cross-Page Data'!$I$4:$J$22,2,FALSE),IF(VLOOKUP(I14402,'[5]Cross-Page Data'!$D$4:$F$48,3,FALSE)="hydro",VLOOKUP(E14402,'[5]Cross-Page Data'!$I$4:$J$22,2,FALSE),VLOOKUP(I14402,'[5]Cross-Page Data'!$D$4:$F$48,3,FALSE)))))</f>
        <v>#N/A</v>
      </c>
      <c r="K14402" s="116" t="b">
        <f t="shared" si="224"/>
        <v>1</v>
      </c>
    </row>
    <row r="14403" spans="10:11" ht="14.65" customHeight="1" x14ac:dyDescent="0.35">
      <c r="J14403" s="116" t="e">
        <f>IF(VLOOKUP(I14403,'[5]Cross-Page Data'!$D$4:$F$48,3,FALSE)="natural gas",VLOOKUP(E14403,'[5]Cross-Page Data'!$I$4:$J$22,2,FALSE),IF(VLOOKUP(I14403,'[5]Cross-Page Data'!$D$4:$F$48,3,FALSE)="solar",IF(E14403="PV","solar PV","solar thermal"),IF(VLOOKUP(I14403,'[5]Cross-Page Data'!$D$4:$F$48,3,FALSE)="wind",VLOOKUP(E14403,'[5]Cross-Page Data'!$I$4:$J$22,2,FALSE),IF(VLOOKUP(I14403,'[5]Cross-Page Data'!$D$4:$F$48,3,FALSE)="hydro",VLOOKUP(E14403,'[5]Cross-Page Data'!$I$4:$J$22,2,FALSE),VLOOKUP(I14403,'[5]Cross-Page Data'!$D$4:$F$48,3,FALSE)))))</f>
        <v>#N/A</v>
      </c>
      <c r="K14403" s="116" t="b">
        <f t="shared" si="224"/>
        <v>1</v>
      </c>
    </row>
    <row r="14404" spans="10:11" ht="14.65" customHeight="1" x14ac:dyDescent="0.35">
      <c r="J14404" s="116" t="e">
        <f>IF(VLOOKUP(I14404,'[5]Cross-Page Data'!$D$4:$F$48,3,FALSE)="natural gas",VLOOKUP(E14404,'[5]Cross-Page Data'!$I$4:$J$22,2,FALSE),IF(VLOOKUP(I14404,'[5]Cross-Page Data'!$D$4:$F$48,3,FALSE)="solar",IF(E14404="PV","solar PV","solar thermal"),IF(VLOOKUP(I14404,'[5]Cross-Page Data'!$D$4:$F$48,3,FALSE)="wind",VLOOKUP(E14404,'[5]Cross-Page Data'!$I$4:$J$22,2,FALSE),IF(VLOOKUP(I14404,'[5]Cross-Page Data'!$D$4:$F$48,3,FALSE)="hydro",VLOOKUP(E14404,'[5]Cross-Page Data'!$I$4:$J$22,2,FALSE),VLOOKUP(I14404,'[5]Cross-Page Data'!$D$4:$F$48,3,FALSE)))))</f>
        <v>#N/A</v>
      </c>
      <c r="K14404" s="116" t="b">
        <f t="shared" si="224"/>
        <v>1</v>
      </c>
    </row>
    <row r="14405" spans="10:11" ht="14.65" customHeight="1" x14ac:dyDescent="0.35">
      <c r="J14405" s="116" t="e">
        <f>IF(VLOOKUP(I14405,'[5]Cross-Page Data'!$D$4:$F$48,3,FALSE)="natural gas",VLOOKUP(E14405,'[5]Cross-Page Data'!$I$4:$J$22,2,FALSE),IF(VLOOKUP(I14405,'[5]Cross-Page Data'!$D$4:$F$48,3,FALSE)="solar",IF(E14405="PV","solar PV","solar thermal"),IF(VLOOKUP(I14405,'[5]Cross-Page Data'!$D$4:$F$48,3,FALSE)="wind",VLOOKUP(E14405,'[5]Cross-Page Data'!$I$4:$J$22,2,FALSE),IF(VLOOKUP(I14405,'[5]Cross-Page Data'!$D$4:$F$48,3,FALSE)="hydro",VLOOKUP(E14405,'[5]Cross-Page Data'!$I$4:$J$22,2,FALSE),VLOOKUP(I14405,'[5]Cross-Page Data'!$D$4:$F$48,3,FALSE)))))</f>
        <v>#N/A</v>
      </c>
      <c r="K14405" s="116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35">
      <c r="J14406" s="116" t="e">
        <f>IF(VLOOKUP(I14406,'[5]Cross-Page Data'!$D$4:$F$48,3,FALSE)="natural gas",VLOOKUP(E14406,'[5]Cross-Page Data'!$I$4:$J$22,2,FALSE),IF(VLOOKUP(I14406,'[5]Cross-Page Data'!$D$4:$F$48,3,FALSE)="solar",IF(E14406="PV","solar PV","solar thermal"),IF(VLOOKUP(I14406,'[5]Cross-Page Data'!$D$4:$F$48,3,FALSE)="wind",VLOOKUP(E14406,'[5]Cross-Page Data'!$I$4:$J$22,2,FALSE),IF(VLOOKUP(I14406,'[5]Cross-Page Data'!$D$4:$F$48,3,FALSE)="hydro",VLOOKUP(E14406,'[5]Cross-Page Data'!$I$4:$J$22,2,FALSE),VLOOKUP(I14406,'[5]Cross-Page Data'!$D$4:$F$48,3,FALSE)))))</f>
        <v>#N/A</v>
      </c>
      <c r="K14406" s="116" t="b">
        <f t="shared" si="225"/>
        <v>1</v>
      </c>
    </row>
    <row r="14407" spans="10:11" ht="14.65" customHeight="1" x14ac:dyDescent="0.35">
      <c r="J14407" s="116" t="e">
        <f>IF(VLOOKUP(I14407,'[5]Cross-Page Data'!$D$4:$F$48,3,FALSE)="natural gas",VLOOKUP(E14407,'[5]Cross-Page Data'!$I$4:$J$22,2,FALSE),IF(VLOOKUP(I14407,'[5]Cross-Page Data'!$D$4:$F$48,3,FALSE)="solar",IF(E14407="PV","solar PV","solar thermal"),IF(VLOOKUP(I14407,'[5]Cross-Page Data'!$D$4:$F$48,3,FALSE)="wind",VLOOKUP(E14407,'[5]Cross-Page Data'!$I$4:$J$22,2,FALSE),IF(VLOOKUP(I14407,'[5]Cross-Page Data'!$D$4:$F$48,3,FALSE)="hydro",VLOOKUP(E14407,'[5]Cross-Page Data'!$I$4:$J$22,2,FALSE),VLOOKUP(I14407,'[5]Cross-Page Data'!$D$4:$F$48,3,FALSE)))))</f>
        <v>#N/A</v>
      </c>
      <c r="K14407" s="116" t="b">
        <f t="shared" si="225"/>
        <v>1</v>
      </c>
    </row>
    <row r="14408" spans="10:11" ht="14.65" customHeight="1" x14ac:dyDescent="0.35">
      <c r="J14408" s="116" t="e">
        <f>IF(VLOOKUP(I14408,'[5]Cross-Page Data'!$D$4:$F$48,3,FALSE)="natural gas",VLOOKUP(E14408,'[5]Cross-Page Data'!$I$4:$J$22,2,FALSE),IF(VLOOKUP(I14408,'[5]Cross-Page Data'!$D$4:$F$48,3,FALSE)="solar",IF(E14408="PV","solar PV","solar thermal"),IF(VLOOKUP(I14408,'[5]Cross-Page Data'!$D$4:$F$48,3,FALSE)="wind",VLOOKUP(E14408,'[5]Cross-Page Data'!$I$4:$J$22,2,FALSE),IF(VLOOKUP(I14408,'[5]Cross-Page Data'!$D$4:$F$48,3,FALSE)="hydro",VLOOKUP(E14408,'[5]Cross-Page Data'!$I$4:$J$22,2,FALSE),VLOOKUP(I14408,'[5]Cross-Page Data'!$D$4:$F$48,3,FALSE)))))</f>
        <v>#N/A</v>
      </c>
      <c r="K14408" s="116" t="b">
        <f t="shared" si="225"/>
        <v>1</v>
      </c>
    </row>
    <row r="14409" spans="10:11" ht="14.65" customHeight="1" x14ac:dyDescent="0.35">
      <c r="J14409" s="116" t="e">
        <f>IF(VLOOKUP(I14409,'[5]Cross-Page Data'!$D$4:$F$48,3,FALSE)="natural gas",VLOOKUP(E14409,'[5]Cross-Page Data'!$I$4:$J$22,2,FALSE),IF(VLOOKUP(I14409,'[5]Cross-Page Data'!$D$4:$F$48,3,FALSE)="solar",IF(E14409="PV","solar PV","solar thermal"),IF(VLOOKUP(I14409,'[5]Cross-Page Data'!$D$4:$F$48,3,FALSE)="wind",VLOOKUP(E14409,'[5]Cross-Page Data'!$I$4:$J$22,2,FALSE),IF(VLOOKUP(I14409,'[5]Cross-Page Data'!$D$4:$F$48,3,FALSE)="hydro",VLOOKUP(E14409,'[5]Cross-Page Data'!$I$4:$J$22,2,FALSE),VLOOKUP(I14409,'[5]Cross-Page Data'!$D$4:$F$48,3,FALSE)))))</f>
        <v>#N/A</v>
      </c>
      <c r="K14409" s="116" t="b">
        <f t="shared" si="225"/>
        <v>1</v>
      </c>
    </row>
    <row r="14410" spans="10:11" ht="14.65" customHeight="1" x14ac:dyDescent="0.35">
      <c r="J14410" s="116" t="e">
        <f>IF(VLOOKUP(I14410,'[5]Cross-Page Data'!$D$4:$F$48,3,FALSE)="natural gas",VLOOKUP(E14410,'[5]Cross-Page Data'!$I$4:$J$22,2,FALSE),IF(VLOOKUP(I14410,'[5]Cross-Page Data'!$D$4:$F$48,3,FALSE)="solar",IF(E14410="PV","solar PV","solar thermal"),IF(VLOOKUP(I14410,'[5]Cross-Page Data'!$D$4:$F$48,3,FALSE)="wind",VLOOKUP(E14410,'[5]Cross-Page Data'!$I$4:$J$22,2,FALSE),IF(VLOOKUP(I14410,'[5]Cross-Page Data'!$D$4:$F$48,3,FALSE)="hydro",VLOOKUP(E14410,'[5]Cross-Page Data'!$I$4:$J$22,2,FALSE),VLOOKUP(I14410,'[5]Cross-Page Data'!$D$4:$F$48,3,FALSE)))))</f>
        <v>#N/A</v>
      </c>
      <c r="K14410" s="116" t="b">
        <f t="shared" si="225"/>
        <v>1</v>
      </c>
    </row>
    <row r="14411" spans="10:11" ht="14.65" customHeight="1" x14ac:dyDescent="0.35">
      <c r="J14411" s="116" t="e">
        <f>IF(VLOOKUP(I14411,'[5]Cross-Page Data'!$D$4:$F$48,3,FALSE)="natural gas",VLOOKUP(E14411,'[5]Cross-Page Data'!$I$4:$J$22,2,FALSE),IF(VLOOKUP(I14411,'[5]Cross-Page Data'!$D$4:$F$48,3,FALSE)="solar",IF(E14411="PV","solar PV","solar thermal"),IF(VLOOKUP(I14411,'[5]Cross-Page Data'!$D$4:$F$48,3,FALSE)="wind",VLOOKUP(E14411,'[5]Cross-Page Data'!$I$4:$J$22,2,FALSE),IF(VLOOKUP(I14411,'[5]Cross-Page Data'!$D$4:$F$48,3,FALSE)="hydro",VLOOKUP(E14411,'[5]Cross-Page Data'!$I$4:$J$22,2,FALSE),VLOOKUP(I14411,'[5]Cross-Page Data'!$D$4:$F$48,3,FALSE)))))</f>
        <v>#N/A</v>
      </c>
      <c r="K14411" s="116" t="b">
        <f t="shared" si="225"/>
        <v>1</v>
      </c>
    </row>
    <row r="14412" spans="10:11" ht="14.65" customHeight="1" x14ac:dyDescent="0.35">
      <c r="J14412" s="116" t="e">
        <f>IF(VLOOKUP(I14412,'[5]Cross-Page Data'!$D$4:$F$48,3,FALSE)="natural gas",VLOOKUP(E14412,'[5]Cross-Page Data'!$I$4:$J$22,2,FALSE),IF(VLOOKUP(I14412,'[5]Cross-Page Data'!$D$4:$F$48,3,FALSE)="solar",IF(E14412="PV","solar PV","solar thermal"),IF(VLOOKUP(I14412,'[5]Cross-Page Data'!$D$4:$F$48,3,FALSE)="wind",VLOOKUP(E14412,'[5]Cross-Page Data'!$I$4:$J$22,2,FALSE),IF(VLOOKUP(I14412,'[5]Cross-Page Data'!$D$4:$F$48,3,FALSE)="hydro",VLOOKUP(E14412,'[5]Cross-Page Data'!$I$4:$J$22,2,FALSE),VLOOKUP(I14412,'[5]Cross-Page Data'!$D$4:$F$48,3,FALSE)))))</f>
        <v>#N/A</v>
      </c>
      <c r="K14412" s="116" t="b">
        <f t="shared" si="225"/>
        <v>1</v>
      </c>
    </row>
    <row r="14413" spans="10:11" ht="14.65" customHeight="1" x14ac:dyDescent="0.35">
      <c r="J14413" s="116" t="e">
        <f>IF(VLOOKUP(I14413,'[5]Cross-Page Data'!$D$4:$F$48,3,FALSE)="natural gas",VLOOKUP(E14413,'[5]Cross-Page Data'!$I$4:$J$22,2,FALSE),IF(VLOOKUP(I14413,'[5]Cross-Page Data'!$D$4:$F$48,3,FALSE)="solar",IF(E14413="PV","solar PV","solar thermal"),IF(VLOOKUP(I14413,'[5]Cross-Page Data'!$D$4:$F$48,3,FALSE)="wind",VLOOKUP(E14413,'[5]Cross-Page Data'!$I$4:$J$22,2,FALSE),IF(VLOOKUP(I14413,'[5]Cross-Page Data'!$D$4:$F$48,3,FALSE)="hydro",VLOOKUP(E14413,'[5]Cross-Page Data'!$I$4:$J$22,2,FALSE),VLOOKUP(I14413,'[5]Cross-Page Data'!$D$4:$F$48,3,FALSE)))))</f>
        <v>#N/A</v>
      </c>
      <c r="K14413" s="116" t="b">
        <f t="shared" si="225"/>
        <v>1</v>
      </c>
    </row>
    <row r="14414" spans="10:11" ht="14.65" customHeight="1" x14ac:dyDescent="0.35">
      <c r="J14414" s="116" t="e">
        <f>IF(VLOOKUP(I14414,'[5]Cross-Page Data'!$D$4:$F$48,3,FALSE)="natural gas",VLOOKUP(E14414,'[5]Cross-Page Data'!$I$4:$J$22,2,FALSE),IF(VLOOKUP(I14414,'[5]Cross-Page Data'!$D$4:$F$48,3,FALSE)="solar",IF(E14414="PV","solar PV","solar thermal"),IF(VLOOKUP(I14414,'[5]Cross-Page Data'!$D$4:$F$48,3,FALSE)="wind",VLOOKUP(E14414,'[5]Cross-Page Data'!$I$4:$J$22,2,FALSE),IF(VLOOKUP(I14414,'[5]Cross-Page Data'!$D$4:$F$48,3,FALSE)="hydro",VLOOKUP(E14414,'[5]Cross-Page Data'!$I$4:$J$22,2,FALSE),VLOOKUP(I14414,'[5]Cross-Page Data'!$D$4:$F$48,3,FALSE)))))</f>
        <v>#N/A</v>
      </c>
      <c r="K14414" s="116" t="b">
        <f t="shared" si="225"/>
        <v>1</v>
      </c>
    </row>
    <row r="14415" spans="10:11" ht="14.65" customHeight="1" x14ac:dyDescent="0.35">
      <c r="J14415" s="116" t="e">
        <f>IF(VLOOKUP(I14415,'[5]Cross-Page Data'!$D$4:$F$48,3,FALSE)="natural gas",VLOOKUP(E14415,'[5]Cross-Page Data'!$I$4:$J$22,2,FALSE),IF(VLOOKUP(I14415,'[5]Cross-Page Data'!$D$4:$F$48,3,FALSE)="solar",IF(E14415="PV","solar PV","solar thermal"),IF(VLOOKUP(I14415,'[5]Cross-Page Data'!$D$4:$F$48,3,FALSE)="wind",VLOOKUP(E14415,'[5]Cross-Page Data'!$I$4:$J$22,2,FALSE),IF(VLOOKUP(I14415,'[5]Cross-Page Data'!$D$4:$F$48,3,FALSE)="hydro",VLOOKUP(E14415,'[5]Cross-Page Data'!$I$4:$J$22,2,FALSE),VLOOKUP(I14415,'[5]Cross-Page Data'!$D$4:$F$48,3,FALSE)))))</f>
        <v>#N/A</v>
      </c>
      <c r="K14415" s="116" t="b">
        <f t="shared" si="225"/>
        <v>1</v>
      </c>
    </row>
    <row r="14416" spans="10:11" ht="14.65" customHeight="1" x14ac:dyDescent="0.35">
      <c r="J14416" s="116" t="e">
        <f>IF(VLOOKUP(I14416,'[5]Cross-Page Data'!$D$4:$F$48,3,FALSE)="natural gas",VLOOKUP(E14416,'[5]Cross-Page Data'!$I$4:$J$22,2,FALSE),IF(VLOOKUP(I14416,'[5]Cross-Page Data'!$D$4:$F$48,3,FALSE)="solar",IF(E14416="PV","solar PV","solar thermal"),IF(VLOOKUP(I14416,'[5]Cross-Page Data'!$D$4:$F$48,3,FALSE)="wind",VLOOKUP(E14416,'[5]Cross-Page Data'!$I$4:$J$22,2,FALSE),IF(VLOOKUP(I14416,'[5]Cross-Page Data'!$D$4:$F$48,3,FALSE)="hydro",VLOOKUP(E14416,'[5]Cross-Page Data'!$I$4:$J$22,2,FALSE),VLOOKUP(I14416,'[5]Cross-Page Data'!$D$4:$F$48,3,FALSE)))))</f>
        <v>#N/A</v>
      </c>
      <c r="K14416" s="116" t="b">
        <f t="shared" si="225"/>
        <v>1</v>
      </c>
    </row>
    <row r="14417" spans="10:11" ht="14.65" customHeight="1" x14ac:dyDescent="0.35">
      <c r="J14417" s="116" t="e">
        <f>IF(VLOOKUP(I14417,'[5]Cross-Page Data'!$D$4:$F$48,3,FALSE)="natural gas",VLOOKUP(E14417,'[5]Cross-Page Data'!$I$4:$J$22,2,FALSE),IF(VLOOKUP(I14417,'[5]Cross-Page Data'!$D$4:$F$48,3,FALSE)="solar",IF(E14417="PV","solar PV","solar thermal"),IF(VLOOKUP(I14417,'[5]Cross-Page Data'!$D$4:$F$48,3,FALSE)="wind",VLOOKUP(E14417,'[5]Cross-Page Data'!$I$4:$J$22,2,FALSE),IF(VLOOKUP(I14417,'[5]Cross-Page Data'!$D$4:$F$48,3,FALSE)="hydro",VLOOKUP(E14417,'[5]Cross-Page Data'!$I$4:$J$22,2,FALSE),VLOOKUP(I14417,'[5]Cross-Page Data'!$D$4:$F$48,3,FALSE)))))</f>
        <v>#N/A</v>
      </c>
      <c r="K14417" s="116" t="b">
        <f t="shared" si="225"/>
        <v>1</v>
      </c>
    </row>
    <row r="14418" spans="10:11" ht="14.65" customHeight="1" x14ac:dyDescent="0.35">
      <c r="J14418" s="116" t="e">
        <f>IF(VLOOKUP(I14418,'[5]Cross-Page Data'!$D$4:$F$48,3,FALSE)="natural gas",VLOOKUP(E14418,'[5]Cross-Page Data'!$I$4:$J$22,2,FALSE),IF(VLOOKUP(I14418,'[5]Cross-Page Data'!$D$4:$F$48,3,FALSE)="solar",IF(E14418="PV","solar PV","solar thermal"),IF(VLOOKUP(I14418,'[5]Cross-Page Data'!$D$4:$F$48,3,FALSE)="wind",VLOOKUP(E14418,'[5]Cross-Page Data'!$I$4:$J$22,2,FALSE),IF(VLOOKUP(I14418,'[5]Cross-Page Data'!$D$4:$F$48,3,FALSE)="hydro",VLOOKUP(E14418,'[5]Cross-Page Data'!$I$4:$J$22,2,FALSE),VLOOKUP(I14418,'[5]Cross-Page Data'!$D$4:$F$48,3,FALSE)))))</f>
        <v>#N/A</v>
      </c>
      <c r="K14418" s="116" t="b">
        <f t="shared" si="225"/>
        <v>1</v>
      </c>
    </row>
    <row r="14419" spans="10:11" ht="14.65" customHeight="1" x14ac:dyDescent="0.35">
      <c r="J14419" s="116" t="e">
        <f>IF(VLOOKUP(I14419,'[5]Cross-Page Data'!$D$4:$F$48,3,FALSE)="natural gas",VLOOKUP(E14419,'[5]Cross-Page Data'!$I$4:$J$22,2,FALSE),IF(VLOOKUP(I14419,'[5]Cross-Page Data'!$D$4:$F$48,3,FALSE)="solar",IF(E14419="PV","solar PV","solar thermal"),IF(VLOOKUP(I14419,'[5]Cross-Page Data'!$D$4:$F$48,3,FALSE)="wind",VLOOKUP(E14419,'[5]Cross-Page Data'!$I$4:$J$22,2,FALSE),IF(VLOOKUP(I14419,'[5]Cross-Page Data'!$D$4:$F$48,3,FALSE)="hydro",VLOOKUP(E14419,'[5]Cross-Page Data'!$I$4:$J$22,2,FALSE),VLOOKUP(I14419,'[5]Cross-Page Data'!$D$4:$F$48,3,FALSE)))))</f>
        <v>#N/A</v>
      </c>
      <c r="K14419" s="116" t="b">
        <f t="shared" si="225"/>
        <v>1</v>
      </c>
    </row>
    <row r="14420" spans="10:11" ht="14.65" customHeight="1" x14ac:dyDescent="0.35">
      <c r="J14420" s="116" t="e">
        <f>IF(VLOOKUP(I14420,'[5]Cross-Page Data'!$D$4:$F$48,3,FALSE)="natural gas",VLOOKUP(E14420,'[5]Cross-Page Data'!$I$4:$J$22,2,FALSE),IF(VLOOKUP(I14420,'[5]Cross-Page Data'!$D$4:$F$48,3,FALSE)="solar",IF(E14420="PV","solar PV","solar thermal"),IF(VLOOKUP(I14420,'[5]Cross-Page Data'!$D$4:$F$48,3,FALSE)="wind",VLOOKUP(E14420,'[5]Cross-Page Data'!$I$4:$J$22,2,FALSE),IF(VLOOKUP(I14420,'[5]Cross-Page Data'!$D$4:$F$48,3,FALSE)="hydro",VLOOKUP(E14420,'[5]Cross-Page Data'!$I$4:$J$22,2,FALSE),VLOOKUP(I14420,'[5]Cross-Page Data'!$D$4:$F$48,3,FALSE)))))</f>
        <v>#N/A</v>
      </c>
      <c r="K14420" s="116" t="b">
        <f t="shared" si="225"/>
        <v>1</v>
      </c>
    </row>
    <row r="14421" spans="10:11" ht="14.65" customHeight="1" x14ac:dyDescent="0.35">
      <c r="J14421" s="116" t="e">
        <f>IF(VLOOKUP(I14421,'[5]Cross-Page Data'!$D$4:$F$48,3,FALSE)="natural gas",VLOOKUP(E14421,'[5]Cross-Page Data'!$I$4:$J$22,2,FALSE),IF(VLOOKUP(I14421,'[5]Cross-Page Data'!$D$4:$F$48,3,FALSE)="solar",IF(E14421="PV","solar PV","solar thermal"),IF(VLOOKUP(I14421,'[5]Cross-Page Data'!$D$4:$F$48,3,FALSE)="wind",VLOOKUP(E14421,'[5]Cross-Page Data'!$I$4:$J$22,2,FALSE),IF(VLOOKUP(I14421,'[5]Cross-Page Data'!$D$4:$F$48,3,FALSE)="hydro",VLOOKUP(E14421,'[5]Cross-Page Data'!$I$4:$J$22,2,FALSE),VLOOKUP(I14421,'[5]Cross-Page Data'!$D$4:$F$48,3,FALSE)))))</f>
        <v>#N/A</v>
      </c>
      <c r="K14421" s="116" t="b">
        <f t="shared" si="225"/>
        <v>1</v>
      </c>
    </row>
    <row r="14422" spans="10:11" ht="14.65" customHeight="1" x14ac:dyDescent="0.35">
      <c r="J14422" s="116" t="e">
        <f>IF(VLOOKUP(I14422,'[5]Cross-Page Data'!$D$4:$F$48,3,FALSE)="natural gas",VLOOKUP(E14422,'[5]Cross-Page Data'!$I$4:$J$22,2,FALSE),IF(VLOOKUP(I14422,'[5]Cross-Page Data'!$D$4:$F$48,3,FALSE)="solar",IF(E14422="PV","solar PV","solar thermal"),IF(VLOOKUP(I14422,'[5]Cross-Page Data'!$D$4:$F$48,3,FALSE)="wind",VLOOKUP(E14422,'[5]Cross-Page Data'!$I$4:$J$22,2,FALSE),IF(VLOOKUP(I14422,'[5]Cross-Page Data'!$D$4:$F$48,3,FALSE)="hydro",VLOOKUP(E14422,'[5]Cross-Page Data'!$I$4:$J$22,2,FALSE),VLOOKUP(I14422,'[5]Cross-Page Data'!$D$4:$F$48,3,FALSE)))))</f>
        <v>#N/A</v>
      </c>
      <c r="K14422" s="116" t="b">
        <f t="shared" si="225"/>
        <v>1</v>
      </c>
    </row>
    <row r="14423" spans="10:11" ht="14.65" customHeight="1" x14ac:dyDescent="0.35">
      <c r="J14423" s="116" t="e">
        <f>IF(VLOOKUP(I14423,'[5]Cross-Page Data'!$D$4:$F$48,3,FALSE)="natural gas",VLOOKUP(E14423,'[5]Cross-Page Data'!$I$4:$J$22,2,FALSE),IF(VLOOKUP(I14423,'[5]Cross-Page Data'!$D$4:$F$48,3,FALSE)="solar",IF(E14423="PV","solar PV","solar thermal"),IF(VLOOKUP(I14423,'[5]Cross-Page Data'!$D$4:$F$48,3,FALSE)="wind",VLOOKUP(E14423,'[5]Cross-Page Data'!$I$4:$J$22,2,FALSE),IF(VLOOKUP(I14423,'[5]Cross-Page Data'!$D$4:$F$48,3,FALSE)="hydro",VLOOKUP(E14423,'[5]Cross-Page Data'!$I$4:$J$22,2,FALSE),VLOOKUP(I14423,'[5]Cross-Page Data'!$D$4:$F$48,3,FALSE)))))</f>
        <v>#N/A</v>
      </c>
      <c r="K14423" s="116" t="b">
        <f t="shared" si="225"/>
        <v>1</v>
      </c>
    </row>
    <row r="14424" spans="10:11" ht="14.65" customHeight="1" x14ac:dyDescent="0.35">
      <c r="J14424" s="116" t="e">
        <f>IF(VLOOKUP(I14424,'[5]Cross-Page Data'!$D$4:$F$48,3,FALSE)="natural gas",VLOOKUP(E14424,'[5]Cross-Page Data'!$I$4:$J$22,2,FALSE),IF(VLOOKUP(I14424,'[5]Cross-Page Data'!$D$4:$F$48,3,FALSE)="solar",IF(E14424="PV","solar PV","solar thermal"),IF(VLOOKUP(I14424,'[5]Cross-Page Data'!$D$4:$F$48,3,FALSE)="wind",VLOOKUP(E14424,'[5]Cross-Page Data'!$I$4:$J$22,2,FALSE),IF(VLOOKUP(I14424,'[5]Cross-Page Data'!$D$4:$F$48,3,FALSE)="hydro",VLOOKUP(E14424,'[5]Cross-Page Data'!$I$4:$J$22,2,FALSE),VLOOKUP(I14424,'[5]Cross-Page Data'!$D$4:$F$48,3,FALSE)))))</f>
        <v>#N/A</v>
      </c>
      <c r="K14424" s="116" t="b">
        <f t="shared" si="225"/>
        <v>1</v>
      </c>
    </row>
    <row r="14425" spans="10:11" ht="14.65" customHeight="1" x14ac:dyDescent="0.35">
      <c r="J14425" s="116" t="e">
        <f>IF(VLOOKUP(I14425,'[5]Cross-Page Data'!$D$4:$F$48,3,FALSE)="natural gas",VLOOKUP(E14425,'[5]Cross-Page Data'!$I$4:$J$22,2,FALSE),IF(VLOOKUP(I14425,'[5]Cross-Page Data'!$D$4:$F$48,3,FALSE)="solar",IF(E14425="PV","solar PV","solar thermal"),IF(VLOOKUP(I14425,'[5]Cross-Page Data'!$D$4:$F$48,3,FALSE)="wind",VLOOKUP(E14425,'[5]Cross-Page Data'!$I$4:$J$22,2,FALSE),IF(VLOOKUP(I14425,'[5]Cross-Page Data'!$D$4:$F$48,3,FALSE)="hydro",VLOOKUP(E14425,'[5]Cross-Page Data'!$I$4:$J$22,2,FALSE),VLOOKUP(I14425,'[5]Cross-Page Data'!$D$4:$F$48,3,FALSE)))))</f>
        <v>#N/A</v>
      </c>
      <c r="K14425" s="116" t="b">
        <f t="shared" si="225"/>
        <v>1</v>
      </c>
    </row>
    <row r="14426" spans="10:11" ht="14.65" customHeight="1" x14ac:dyDescent="0.35">
      <c r="J14426" s="116" t="e">
        <f>IF(VLOOKUP(I14426,'[5]Cross-Page Data'!$D$4:$F$48,3,FALSE)="natural gas",VLOOKUP(E14426,'[5]Cross-Page Data'!$I$4:$J$22,2,FALSE),IF(VLOOKUP(I14426,'[5]Cross-Page Data'!$D$4:$F$48,3,FALSE)="solar",IF(E14426="PV","solar PV","solar thermal"),IF(VLOOKUP(I14426,'[5]Cross-Page Data'!$D$4:$F$48,3,FALSE)="wind",VLOOKUP(E14426,'[5]Cross-Page Data'!$I$4:$J$22,2,FALSE),IF(VLOOKUP(I14426,'[5]Cross-Page Data'!$D$4:$F$48,3,FALSE)="hydro",VLOOKUP(E14426,'[5]Cross-Page Data'!$I$4:$J$22,2,FALSE),VLOOKUP(I14426,'[5]Cross-Page Data'!$D$4:$F$48,3,FALSE)))))</f>
        <v>#N/A</v>
      </c>
      <c r="K14426" s="116" t="b">
        <f t="shared" si="225"/>
        <v>1</v>
      </c>
    </row>
    <row r="14427" spans="10:11" ht="14.65" customHeight="1" x14ac:dyDescent="0.35">
      <c r="J14427" s="116" t="e">
        <f>IF(VLOOKUP(I14427,'[5]Cross-Page Data'!$D$4:$F$48,3,FALSE)="natural gas",VLOOKUP(E14427,'[5]Cross-Page Data'!$I$4:$J$22,2,FALSE),IF(VLOOKUP(I14427,'[5]Cross-Page Data'!$D$4:$F$48,3,FALSE)="solar",IF(E14427="PV","solar PV","solar thermal"),IF(VLOOKUP(I14427,'[5]Cross-Page Data'!$D$4:$F$48,3,FALSE)="wind",VLOOKUP(E14427,'[5]Cross-Page Data'!$I$4:$J$22,2,FALSE),IF(VLOOKUP(I14427,'[5]Cross-Page Data'!$D$4:$F$48,3,FALSE)="hydro",VLOOKUP(E14427,'[5]Cross-Page Data'!$I$4:$J$22,2,FALSE),VLOOKUP(I14427,'[5]Cross-Page Data'!$D$4:$F$48,3,FALSE)))))</f>
        <v>#N/A</v>
      </c>
      <c r="K14427" s="116" t="b">
        <f t="shared" si="225"/>
        <v>1</v>
      </c>
    </row>
    <row r="14428" spans="10:11" ht="14.65" customHeight="1" x14ac:dyDescent="0.35">
      <c r="J14428" s="116" t="e">
        <f>IF(VLOOKUP(I14428,'[5]Cross-Page Data'!$D$4:$F$48,3,FALSE)="natural gas",VLOOKUP(E14428,'[5]Cross-Page Data'!$I$4:$J$22,2,FALSE),IF(VLOOKUP(I14428,'[5]Cross-Page Data'!$D$4:$F$48,3,FALSE)="solar",IF(E14428="PV","solar PV","solar thermal"),IF(VLOOKUP(I14428,'[5]Cross-Page Data'!$D$4:$F$48,3,FALSE)="wind",VLOOKUP(E14428,'[5]Cross-Page Data'!$I$4:$J$22,2,FALSE),IF(VLOOKUP(I14428,'[5]Cross-Page Data'!$D$4:$F$48,3,FALSE)="hydro",VLOOKUP(E14428,'[5]Cross-Page Data'!$I$4:$J$22,2,FALSE),VLOOKUP(I14428,'[5]Cross-Page Data'!$D$4:$F$48,3,FALSE)))))</f>
        <v>#N/A</v>
      </c>
      <c r="K14428" s="116" t="b">
        <f t="shared" si="225"/>
        <v>1</v>
      </c>
    </row>
    <row r="14429" spans="10:11" ht="14.65" customHeight="1" x14ac:dyDescent="0.35">
      <c r="J14429" s="116" t="e">
        <f>IF(VLOOKUP(I14429,'[5]Cross-Page Data'!$D$4:$F$48,3,FALSE)="natural gas",VLOOKUP(E14429,'[5]Cross-Page Data'!$I$4:$J$22,2,FALSE),IF(VLOOKUP(I14429,'[5]Cross-Page Data'!$D$4:$F$48,3,FALSE)="solar",IF(E14429="PV","solar PV","solar thermal"),IF(VLOOKUP(I14429,'[5]Cross-Page Data'!$D$4:$F$48,3,FALSE)="wind",VLOOKUP(E14429,'[5]Cross-Page Data'!$I$4:$J$22,2,FALSE),IF(VLOOKUP(I14429,'[5]Cross-Page Data'!$D$4:$F$48,3,FALSE)="hydro",VLOOKUP(E14429,'[5]Cross-Page Data'!$I$4:$J$22,2,FALSE),VLOOKUP(I14429,'[5]Cross-Page Data'!$D$4:$F$48,3,FALSE)))))</f>
        <v>#N/A</v>
      </c>
      <c r="K14429" s="116" t="b">
        <f t="shared" si="225"/>
        <v>1</v>
      </c>
    </row>
    <row r="14430" spans="10:11" ht="14.65" customHeight="1" x14ac:dyDescent="0.35">
      <c r="J14430" s="116" t="e">
        <f>IF(VLOOKUP(I14430,'[5]Cross-Page Data'!$D$4:$F$48,3,FALSE)="natural gas",VLOOKUP(E14430,'[5]Cross-Page Data'!$I$4:$J$22,2,FALSE),IF(VLOOKUP(I14430,'[5]Cross-Page Data'!$D$4:$F$48,3,FALSE)="solar",IF(E14430="PV","solar PV","solar thermal"),IF(VLOOKUP(I14430,'[5]Cross-Page Data'!$D$4:$F$48,3,FALSE)="wind",VLOOKUP(E14430,'[5]Cross-Page Data'!$I$4:$J$22,2,FALSE),IF(VLOOKUP(I14430,'[5]Cross-Page Data'!$D$4:$F$48,3,FALSE)="hydro",VLOOKUP(E14430,'[5]Cross-Page Data'!$I$4:$J$22,2,FALSE),VLOOKUP(I14430,'[5]Cross-Page Data'!$D$4:$F$48,3,FALSE)))))</f>
        <v>#N/A</v>
      </c>
      <c r="K14430" s="116" t="b">
        <f t="shared" si="225"/>
        <v>1</v>
      </c>
    </row>
    <row r="14431" spans="10:11" ht="14.65" customHeight="1" x14ac:dyDescent="0.35">
      <c r="J14431" s="116" t="e">
        <f>IF(VLOOKUP(I14431,'[5]Cross-Page Data'!$D$4:$F$48,3,FALSE)="natural gas",VLOOKUP(E14431,'[5]Cross-Page Data'!$I$4:$J$22,2,FALSE),IF(VLOOKUP(I14431,'[5]Cross-Page Data'!$D$4:$F$48,3,FALSE)="solar",IF(E14431="PV","solar PV","solar thermal"),IF(VLOOKUP(I14431,'[5]Cross-Page Data'!$D$4:$F$48,3,FALSE)="wind",VLOOKUP(E14431,'[5]Cross-Page Data'!$I$4:$J$22,2,FALSE),IF(VLOOKUP(I14431,'[5]Cross-Page Data'!$D$4:$F$48,3,FALSE)="hydro",VLOOKUP(E14431,'[5]Cross-Page Data'!$I$4:$J$22,2,FALSE),VLOOKUP(I14431,'[5]Cross-Page Data'!$D$4:$F$48,3,FALSE)))))</f>
        <v>#N/A</v>
      </c>
      <c r="K14431" s="116" t="b">
        <f t="shared" si="225"/>
        <v>1</v>
      </c>
    </row>
    <row r="14432" spans="10:11" ht="14.65" customHeight="1" x14ac:dyDescent="0.35">
      <c r="J14432" s="116" t="e">
        <f>IF(VLOOKUP(I14432,'[5]Cross-Page Data'!$D$4:$F$48,3,FALSE)="natural gas",VLOOKUP(E14432,'[5]Cross-Page Data'!$I$4:$J$22,2,FALSE),IF(VLOOKUP(I14432,'[5]Cross-Page Data'!$D$4:$F$48,3,FALSE)="solar",IF(E14432="PV","solar PV","solar thermal"),IF(VLOOKUP(I14432,'[5]Cross-Page Data'!$D$4:$F$48,3,FALSE)="wind",VLOOKUP(E14432,'[5]Cross-Page Data'!$I$4:$J$22,2,FALSE),IF(VLOOKUP(I14432,'[5]Cross-Page Data'!$D$4:$F$48,3,FALSE)="hydro",VLOOKUP(E14432,'[5]Cross-Page Data'!$I$4:$J$22,2,FALSE),VLOOKUP(I14432,'[5]Cross-Page Data'!$D$4:$F$48,3,FALSE)))))</f>
        <v>#N/A</v>
      </c>
      <c r="K14432" s="116" t="b">
        <f t="shared" si="225"/>
        <v>1</v>
      </c>
    </row>
    <row r="14433" spans="10:11" ht="14.65" customHeight="1" x14ac:dyDescent="0.35">
      <c r="J14433" s="116" t="e">
        <f>IF(VLOOKUP(I14433,'[5]Cross-Page Data'!$D$4:$F$48,3,FALSE)="natural gas",VLOOKUP(E14433,'[5]Cross-Page Data'!$I$4:$J$22,2,FALSE),IF(VLOOKUP(I14433,'[5]Cross-Page Data'!$D$4:$F$48,3,FALSE)="solar",IF(E14433="PV","solar PV","solar thermal"),IF(VLOOKUP(I14433,'[5]Cross-Page Data'!$D$4:$F$48,3,FALSE)="wind",VLOOKUP(E14433,'[5]Cross-Page Data'!$I$4:$J$22,2,FALSE),IF(VLOOKUP(I14433,'[5]Cross-Page Data'!$D$4:$F$48,3,FALSE)="hydro",VLOOKUP(E14433,'[5]Cross-Page Data'!$I$4:$J$22,2,FALSE),VLOOKUP(I14433,'[5]Cross-Page Data'!$D$4:$F$48,3,FALSE)))))</f>
        <v>#N/A</v>
      </c>
      <c r="K14433" s="116" t="b">
        <f t="shared" si="225"/>
        <v>1</v>
      </c>
    </row>
    <row r="14434" spans="10:11" ht="14.65" customHeight="1" x14ac:dyDescent="0.35">
      <c r="J14434" s="116" t="e">
        <f>IF(VLOOKUP(I14434,'[5]Cross-Page Data'!$D$4:$F$48,3,FALSE)="natural gas",VLOOKUP(E14434,'[5]Cross-Page Data'!$I$4:$J$22,2,FALSE),IF(VLOOKUP(I14434,'[5]Cross-Page Data'!$D$4:$F$48,3,FALSE)="solar",IF(E14434="PV","solar PV","solar thermal"),IF(VLOOKUP(I14434,'[5]Cross-Page Data'!$D$4:$F$48,3,FALSE)="wind",VLOOKUP(E14434,'[5]Cross-Page Data'!$I$4:$J$22,2,FALSE),IF(VLOOKUP(I14434,'[5]Cross-Page Data'!$D$4:$F$48,3,FALSE)="hydro",VLOOKUP(E14434,'[5]Cross-Page Data'!$I$4:$J$22,2,FALSE),VLOOKUP(I14434,'[5]Cross-Page Data'!$D$4:$F$48,3,FALSE)))))</f>
        <v>#N/A</v>
      </c>
      <c r="K14434" s="116" t="b">
        <f t="shared" si="225"/>
        <v>1</v>
      </c>
    </row>
    <row r="14435" spans="10:11" ht="14.65" customHeight="1" x14ac:dyDescent="0.35">
      <c r="J14435" s="116" t="e">
        <f>IF(VLOOKUP(I14435,'[5]Cross-Page Data'!$D$4:$F$48,3,FALSE)="natural gas",VLOOKUP(E14435,'[5]Cross-Page Data'!$I$4:$J$22,2,FALSE),IF(VLOOKUP(I14435,'[5]Cross-Page Data'!$D$4:$F$48,3,FALSE)="solar",IF(E14435="PV","solar PV","solar thermal"),IF(VLOOKUP(I14435,'[5]Cross-Page Data'!$D$4:$F$48,3,FALSE)="wind",VLOOKUP(E14435,'[5]Cross-Page Data'!$I$4:$J$22,2,FALSE),IF(VLOOKUP(I14435,'[5]Cross-Page Data'!$D$4:$F$48,3,FALSE)="hydro",VLOOKUP(E14435,'[5]Cross-Page Data'!$I$4:$J$22,2,FALSE),VLOOKUP(I14435,'[5]Cross-Page Data'!$D$4:$F$48,3,FALSE)))))</f>
        <v>#N/A</v>
      </c>
      <c r="K14435" s="116" t="b">
        <f t="shared" si="225"/>
        <v>1</v>
      </c>
    </row>
    <row r="14436" spans="10:11" ht="14.65" customHeight="1" x14ac:dyDescent="0.35">
      <c r="J14436" s="116" t="e">
        <f>IF(VLOOKUP(I14436,'[5]Cross-Page Data'!$D$4:$F$48,3,FALSE)="natural gas",VLOOKUP(E14436,'[5]Cross-Page Data'!$I$4:$J$22,2,FALSE),IF(VLOOKUP(I14436,'[5]Cross-Page Data'!$D$4:$F$48,3,FALSE)="solar",IF(E14436="PV","solar PV","solar thermal"),IF(VLOOKUP(I14436,'[5]Cross-Page Data'!$D$4:$F$48,3,FALSE)="wind",VLOOKUP(E14436,'[5]Cross-Page Data'!$I$4:$J$22,2,FALSE),IF(VLOOKUP(I14436,'[5]Cross-Page Data'!$D$4:$F$48,3,FALSE)="hydro",VLOOKUP(E14436,'[5]Cross-Page Data'!$I$4:$J$22,2,FALSE),VLOOKUP(I14436,'[5]Cross-Page Data'!$D$4:$F$48,3,FALSE)))))</f>
        <v>#N/A</v>
      </c>
      <c r="K14436" s="116" t="b">
        <f t="shared" si="225"/>
        <v>1</v>
      </c>
    </row>
    <row r="14437" spans="10:11" ht="14.65" customHeight="1" x14ac:dyDescent="0.35">
      <c r="J14437" s="116" t="e">
        <f>IF(VLOOKUP(I14437,'[5]Cross-Page Data'!$D$4:$F$48,3,FALSE)="natural gas",VLOOKUP(E14437,'[5]Cross-Page Data'!$I$4:$J$22,2,FALSE),IF(VLOOKUP(I14437,'[5]Cross-Page Data'!$D$4:$F$48,3,FALSE)="solar",IF(E14437="PV","solar PV","solar thermal"),IF(VLOOKUP(I14437,'[5]Cross-Page Data'!$D$4:$F$48,3,FALSE)="wind",VLOOKUP(E14437,'[5]Cross-Page Data'!$I$4:$J$22,2,FALSE),IF(VLOOKUP(I14437,'[5]Cross-Page Data'!$D$4:$F$48,3,FALSE)="hydro",VLOOKUP(E14437,'[5]Cross-Page Data'!$I$4:$J$22,2,FALSE),VLOOKUP(I14437,'[5]Cross-Page Data'!$D$4:$F$48,3,FALSE)))))</f>
        <v>#N/A</v>
      </c>
      <c r="K14437" s="116" t="b">
        <f t="shared" si="225"/>
        <v>1</v>
      </c>
    </row>
    <row r="14438" spans="10:11" ht="14.65" customHeight="1" x14ac:dyDescent="0.35">
      <c r="J14438" s="116" t="e">
        <f>IF(VLOOKUP(I14438,'[5]Cross-Page Data'!$D$4:$F$48,3,FALSE)="natural gas",VLOOKUP(E14438,'[5]Cross-Page Data'!$I$4:$J$22,2,FALSE),IF(VLOOKUP(I14438,'[5]Cross-Page Data'!$D$4:$F$48,3,FALSE)="solar",IF(E14438="PV","solar PV","solar thermal"),IF(VLOOKUP(I14438,'[5]Cross-Page Data'!$D$4:$F$48,3,FALSE)="wind",VLOOKUP(E14438,'[5]Cross-Page Data'!$I$4:$J$22,2,FALSE),IF(VLOOKUP(I14438,'[5]Cross-Page Data'!$D$4:$F$48,3,FALSE)="hydro",VLOOKUP(E14438,'[5]Cross-Page Data'!$I$4:$J$22,2,FALSE),VLOOKUP(I14438,'[5]Cross-Page Data'!$D$4:$F$48,3,FALSE)))))</f>
        <v>#N/A</v>
      </c>
      <c r="K14438" s="116" t="b">
        <f t="shared" si="225"/>
        <v>1</v>
      </c>
    </row>
    <row r="14439" spans="10:11" ht="14.65" customHeight="1" x14ac:dyDescent="0.35">
      <c r="J14439" s="116" t="e">
        <f>IF(VLOOKUP(I14439,'[5]Cross-Page Data'!$D$4:$F$48,3,FALSE)="natural gas",VLOOKUP(E14439,'[5]Cross-Page Data'!$I$4:$J$22,2,FALSE),IF(VLOOKUP(I14439,'[5]Cross-Page Data'!$D$4:$F$48,3,FALSE)="solar",IF(E14439="PV","solar PV","solar thermal"),IF(VLOOKUP(I14439,'[5]Cross-Page Data'!$D$4:$F$48,3,FALSE)="wind",VLOOKUP(E14439,'[5]Cross-Page Data'!$I$4:$J$22,2,FALSE),IF(VLOOKUP(I14439,'[5]Cross-Page Data'!$D$4:$F$48,3,FALSE)="hydro",VLOOKUP(E14439,'[5]Cross-Page Data'!$I$4:$J$22,2,FALSE),VLOOKUP(I14439,'[5]Cross-Page Data'!$D$4:$F$48,3,FALSE)))))</f>
        <v>#N/A</v>
      </c>
      <c r="K14439" s="116" t="b">
        <f t="shared" si="225"/>
        <v>1</v>
      </c>
    </row>
    <row r="14440" spans="10:11" ht="14.65" customHeight="1" x14ac:dyDescent="0.35">
      <c r="J14440" s="116" t="e">
        <f>IF(VLOOKUP(I14440,'[5]Cross-Page Data'!$D$4:$F$48,3,FALSE)="natural gas",VLOOKUP(E14440,'[5]Cross-Page Data'!$I$4:$J$22,2,FALSE),IF(VLOOKUP(I14440,'[5]Cross-Page Data'!$D$4:$F$48,3,FALSE)="solar",IF(E14440="PV","solar PV","solar thermal"),IF(VLOOKUP(I14440,'[5]Cross-Page Data'!$D$4:$F$48,3,FALSE)="wind",VLOOKUP(E14440,'[5]Cross-Page Data'!$I$4:$J$22,2,FALSE),IF(VLOOKUP(I14440,'[5]Cross-Page Data'!$D$4:$F$48,3,FALSE)="hydro",VLOOKUP(E14440,'[5]Cross-Page Data'!$I$4:$J$22,2,FALSE),VLOOKUP(I14440,'[5]Cross-Page Data'!$D$4:$F$48,3,FALSE)))))</f>
        <v>#N/A</v>
      </c>
      <c r="K14440" s="116" t="b">
        <f t="shared" si="225"/>
        <v>1</v>
      </c>
    </row>
    <row r="14441" spans="10:11" ht="14.65" customHeight="1" x14ac:dyDescent="0.35">
      <c r="J14441" s="116" t="e">
        <f>IF(VLOOKUP(I14441,'[5]Cross-Page Data'!$D$4:$F$48,3,FALSE)="natural gas",VLOOKUP(E14441,'[5]Cross-Page Data'!$I$4:$J$22,2,FALSE),IF(VLOOKUP(I14441,'[5]Cross-Page Data'!$D$4:$F$48,3,FALSE)="solar",IF(E14441="PV","solar PV","solar thermal"),IF(VLOOKUP(I14441,'[5]Cross-Page Data'!$D$4:$F$48,3,FALSE)="wind",VLOOKUP(E14441,'[5]Cross-Page Data'!$I$4:$J$22,2,FALSE),IF(VLOOKUP(I14441,'[5]Cross-Page Data'!$D$4:$F$48,3,FALSE)="hydro",VLOOKUP(E14441,'[5]Cross-Page Data'!$I$4:$J$22,2,FALSE),VLOOKUP(I14441,'[5]Cross-Page Data'!$D$4:$F$48,3,FALSE)))))</f>
        <v>#N/A</v>
      </c>
      <c r="K14441" s="116" t="b">
        <f t="shared" si="225"/>
        <v>1</v>
      </c>
    </row>
    <row r="14442" spans="10:11" ht="14.65" customHeight="1" x14ac:dyDescent="0.35">
      <c r="J14442" s="116" t="e">
        <f>IF(VLOOKUP(I14442,'[5]Cross-Page Data'!$D$4:$F$48,3,FALSE)="natural gas",VLOOKUP(E14442,'[5]Cross-Page Data'!$I$4:$J$22,2,FALSE),IF(VLOOKUP(I14442,'[5]Cross-Page Data'!$D$4:$F$48,3,FALSE)="solar",IF(E14442="PV","solar PV","solar thermal"),IF(VLOOKUP(I14442,'[5]Cross-Page Data'!$D$4:$F$48,3,FALSE)="wind",VLOOKUP(E14442,'[5]Cross-Page Data'!$I$4:$J$22,2,FALSE),IF(VLOOKUP(I14442,'[5]Cross-Page Data'!$D$4:$F$48,3,FALSE)="hydro",VLOOKUP(E14442,'[5]Cross-Page Data'!$I$4:$J$22,2,FALSE),VLOOKUP(I14442,'[5]Cross-Page Data'!$D$4:$F$48,3,FALSE)))))</f>
        <v>#N/A</v>
      </c>
      <c r="K14442" s="116" t="b">
        <f t="shared" si="225"/>
        <v>1</v>
      </c>
    </row>
    <row r="14443" spans="10:11" ht="14.65" customHeight="1" x14ac:dyDescent="0.35">
      <c r="J14443" s="116" t="e">
        <f>IF(VLOOKUP(I14443,'[5]Cross-Page Data'!$D$4:$F$48,3,FALSE)="natural gas",VLOOKUP(E14443,'[5]Cross-Page Data'!$I$4:$J$22,2,FALSE),IF(VLOOKUP(I14443,'[5]Cross-Page Data'!$D$4:$F$48,3,FALSE)="solar",IF(E14443="PV","solar PV","solar thermal"),IF(VLOOKUP(I14443,'[5]Cross-Page Data'!$D$4:$F$48,3,FALSE)="wind",VLOOKUP(E14443,'[5]Cross-Page Data'!$I$4:$J$22,2,FALSE),IF(VLOOKUP(I14443,'[5]Cross-Page Data'!$D$4:$F$48,3,FALSE)="hydro",VLOOKUP(E14443,'[5]Cross-Page Data'!$I$4:$J$22,2,FALSE),VLOOKUP(I14443,'[5]Cross-Page Data'!$D$4:$F$48,3,FALSE)))))</f>
        <v>#N/A</v>
      </c>
      <c r="K14443" s="116" t="b">
        <f t="shared" si="225"/>
        <v>1</v>
      </c>
    </row>
    <row r="14444" spans="10:11" ht="14.65" customHeight="1" x14ac:dyDescent="0.35">
      <c r="J14444" s="116" t="e">
        <f>IF(VLOOKUP(I14444,'[5]Cross-Page Data'!$D$4:$F$48,3,FALSE)="natural gas",VLOOKUP(E14444,'[5]Cross-Page Data'!$I$4:$J$22,2,FALSE),IF(VLOOKUP(I14444,'[5]Cross-Page Data'!$D$4:$F$48,3,FALSE)="solar",IF(E14444="PV","solar PV","solar thermal"),IF(VLOOKUP(I14444,'[5]Cross-Page Data'!$D$4:$F$48,3,FALSE)="wind",VLOOKUP(E14444,'[5]Cross-Page Data'!$I$4:$J$22,2,FALSE),IF(VLOOKUP(I14444,'[5]Cross-Page Data'!$D$4:$F$48,3,FALSE)="hydro",VLOOKUP(E14444,'[5]Cross-Page Data'!$I$4:$J$22,2,FALSE),VLOOKUP(I14444,'[5]Cross-Page Data'!$D$4:$F$48,3,FALSE)))))</f>
        <v>#N/A</v>
      </c>
      <c r="K14444" s="116" t="b">
        <f t="shared" si="225"/>
        <v>1</v>
      </c>
    </row>
    <row r="14445" spans="10:11" ht="14.65" customHeight="1" x14ac:dyDescent="0.35">
      <c r="J14445" s="116" t="e">
        <f>IF(VLOOKUP(I14445,'[5]Cross-Page Data'!$D$4:$F$48,3,FALSE)="natural gas",VLOOKUP(E14445,'[5]Cross-Page Data'!$I$4:$J$22,2,FALSE),IF(VLOOKUP(I14445,'[5]Cross-Page Data'!$D$4:$F$48,3,FALSE)="solar",IF(E14445="PV","solar PV","solar thermal"),IF(VLOOKUP(I14445,'[5]Cross-Page Data'!$D$4:$F$48,3,FALSE)="wind",VLOOKUP(E14445,'[5]Cross-Page Data'!$I$4:$J$22,2,FALSE),IF(VLOOKUP(I14445,'[5]Cross-Page Data'!$D$4:$F$48,3,FALSE)="hydro",VLOOKUP(E14445,'[5]Cross-Page Data'!$I$4:$J$22,2,FALSE),VLOOKUP(I14445,'[5]Cross-Page Data'!$D$4:$F$48,3,FALSE)))))</f>
        <v>#N/A</v>
      </c>
      <c r="K14445" s="116" t="b">
        <f t="shared" si="225"/>
        <v>1</v>
      </c>
    </row>
    <row r="14446" spans="10:11" ht="14.65" customHeight="1" x14ac:dyDescent="0.35">
      <c r="J14446" s="116" t="e">
        <f>IF(VLOOKUP(I14446,'[5]Cross-Page Data'!$D$4:$F$48,3,FALSE)="natural gas",VLOOKUP(E14446,'[5]Cross-Page Data'!$I$4:$J$22,2,FALSE),IF(VLOOKUP(I14446,'[5]Cross-Page Data'!$D$4:$F$48,3,FALSE)="solar",IF(E14446="PV","solar PV","solar thermal"),IF(VLOOKUP(I14446,'[5]Cross-Page Data'!$D$4:$F$48,3,FALSE)="wind",VLOOKUP(E14446,'[5]Cross-Page Data'!$I$4:$J$22,2,FALSE),IF(VLOOKUP(I14446,'[5]Cross-Page Data'!$D$4:$F$48,3,FALSE)="hydro",VLOOKUP(E14446,'[5]Cross-Page Data'!$I$4:$J$22,2,FALSE),VLOOKUP(I14446,'[5]Cross-Page Data'!$D$4:$F$48,3,FALSE)))))</f>
        <v>#N/A</v>
      </c>
      <c r="K14446" s="116" t="b">
        <f t="shared" si="225"/>
        <v>1</v>
      </c>
    </row>
    <row r="14447" spans="10:11" ht="14.65" customHeight="1" x14ac:dyDescent="0.35">
      <c r="J14447" s="116" t="e">
        <f>IF(VLOOKUP(I14447,'[5]Cross-Page Data'!$D$4:$F$48,3,FALSE)="natural gas",VLOOKUP(E14447,'[5]Cross-Page Data'!$I$4:$J$22,2,FALSE),IF(VLOOKUP(I14447,'[5]Cross-Page Data'!$D$4:$F$48,3,FALSE)="solar",IF(E14447="PV","solar PV","solar thermal"),IF(VLOOKUP(I14447,'[5]Cross-Page Data'!$D$4:$F$48,3,FALSE)="wind",VLOOKUP(E14447,'[5]Cross-Page Data'!$I$4:$J$22,2,FALSE),IF(VLOOKUP(I14447,'[5]Cross-Page Data'!$D$4:$F$48,3,FALSE)="hydro",VLOOKUP(E14447,'[5]Cross-Page Data'!$I$4:$J$22,2,FALSE),VLOOKUP(I14447,'[5]Cross-Page Data'!$D$4:$F$48,3,FALSE)))))</f>
        <v>#N/A</v>
      </c>
      <c r="K14447" s="116" t="b">
        <f t="shared" si="225"/>
        <v>1</v>
      </c>
    </row>
    <row r="14448" spans="10:11" ht="14.65" customHeight="1" x14ac:dyDescent="0.35">
      <c r="J14448" s="116" t="e">
        <f>IF(VLOOKUP(I14448,'[5]Cross-Page Data'!$D$4:$F$48,3,FALSE)="natural gas",VLOOKUP(E14448,'[5]Cross-Page Data'!$I$4:$J$22,2,FALSE),IF(VLOOKUP(I14448,'[5]Cross-Page Data'!$D$4:$F$48,3,FALSE)="solar",IF(E14448="PV","solar PV","solar thermal"),IF(VLOOKUP(I14448,'[5]Cross-Page Data'!$D$4:$F$48,3,FALSE)="wind",VLOOKUP(E14448,'[5]Cross-Page Data'!$I$4:$J$22,2,FALSE),IF(VLOOKUP(I14448,'[5]Cross-Page Data'!$D$4:$F$48,3,FALSE)="hydro",VLOOKUP(E14448,'[5]Cross-Page Data'!$I$4:$J$22,2,FALSE),VLOOKUP(I14448,'[5]Cross-Page Data'!$D$4:$F$48,3,FALSE)))))</f>
        <v>#N/A</v>
      </c>
      <c r="K14448" s="116" t="b">
        <f t="shared" si="225"/>
        <v>1</v>
      </c>
    </row>
    <row r="14449" spans="10:11" ht="14.65" customHeight="1" x14ac:dyDescent="0.35">
      <c r="J14449" s="116" t="e">
        <f>IF(VLOOKUP(I14449,'[5]Cross-Page Data'!$D$4:$F$48,3,FALSE)="natural gas",VLOOKUP(E14449,'[5]Cross-Page Data'!$I$4:$J$22,2,FALSE),IF(VLOOKUP(I14449,'[5]Cross-Page Data'!$D$4:$F$48,3,FALSE)="solar",IF(E14449="PV","solar PV","solar thermal"),IF(VLOOKUP(I14449,'[5]Cross-Page Data'!$D$4:$F$48,3,FALSE)="wind",VLOOKUP(E14449,'[5]Cross-Page Data'!$I$4:$J$22,2,FALSE),IF(VLOOKUP(I14449,'[5]Cross-Page Data'!$D$4:$F$48,3,FALSE)="hydro",VLOOKUP(E14449,'[5]Cross-Page Data'!$I$4:$J$22,2,FALSE),VLOOKUP(I14449,'[5]Cross-Page Data'!$D$4:$F$48,3,FALSE)))))</f>
        <v>#N/A</v>
      </c>
      <c r="K14449" s="116" t="b">
        <f t="shared" si="225"/>
        <v>1</v>
      </c>
    </row>
    <row r="14450" spans="10:11" ht="14.65" customHeight="1" x14ac:dyDescent="0.35">
      <c r="J14450" s="116" t="e">
        <f>IF(VLOOKUP(I14450,'[5]Cross-Page Data'!$D$4:$F$48,3,FALSE)="natural gas",VLOOKUP(E14450,'[5]Cross-Page Data'!$I$4:$J$22,2,FALSE),IF(VLOOKUP(I14450,'[5]Cross-Page Data'!$D$4:$F$48,3,FALSE)="solar",IF(E14450="PV","solar PV","solar thermal"),IF(VLOOKUP(I14450,'[5]Cross-Page Data'!$D$4:$F$48,3,FALSE)="wind",VLOOKUP(E14450,'[5]Cross-Page Data'!$I$4:$J$22,2,FALSE),IF(VLOOKUP(I14450,'[5]Cross-Page Data'!$D$4:$F$48,3,FALSE)="hydro",VLOOKUP(E14450,'[5]Cross-Page Data'!$I$4:$J$22,2,FALSE),VLOOKUP(I14450,'[5]Cross-Page Data'!$D$4:$F$48,3,FALSE)))))</f>
        <v>#N/A</v>
      </c>
      <c r="K14450" s="116" t="b">
        <f t="shared" si="225"/>
        <v>1</v>
      </c>
    </row>
    <row r="14451" spans="10:11" ht="14.65" customHeight="1" x14ac:dyDescent="0.35">
      <c r="J14451" s="116" t="e">
        <f>IF(VLOOKUP(I14451,'[5]Cross-Page Data'!$D$4:$F$48,3,FALSE)="natural gas",VLOOKUP(E14451,'[5]Cross-Page Data'!$I$4:$J$22,2,FALSE),IF(VLOOKUP(I14451,'[5]Cross-Page Data'!$D$4:$F$48,3,FALSE)="solar",IF(E14451="PV","solar PV","solar thermal"),IF(VLOOKUP(I14451,'[5]Cross-Page Data'!$D$4:$F$48,3,FALSE)="wind",VLOOKUP(E14451,'[5]Cross-Page Data'!$I$4:$J$22,2,FALSE),IF(VLOOKUP(I14451,'[5]Cross-Page Data'!$D$4:$F$48,3,FALSE)="hydro",VLOOKUP(E14451,'[5]Cross-Page Data'!$I$4:$J$22,2,FALSE),VLOOKUP(I14451,'[5]Cross-Page Data'!$D$4:$F$48,3,FALSE)))))</f>
        <v>#N/A</v>
      </c>
      <c r="K14451" s="116" t="b">
        <f t="shared" si="225"/>
        <v>1</v>
      </c>
    </row>
    <row r="14452" spans="10:11" ht="14.65" customHeight="1" x14ac:dyDescent="0.35">
      <c r="J14452" s="116" t="e">
        <f>IF(VLOOKUP(I14452,'[5]Cross-Page Data'!$D$4:$F$48,3,FALSE)="natural gas",VLOOKUP(E14452,'[5]Cross-Page Data'!$I$4:$J$22,2,FALSE),IF(VLOOKUP(I14452,'[5]Cross-Page Data'!$D$4:$F$48,3,FALSE)="solar",IF(E14452="PV","solar PV","solar thermal"),IF(VLOOKUP(I14452,'[5]Cross-Page Data'!$D$4:$F$48,3,FALSE)="wind",VLOOKUP(E14452,'[5]Cross-Page Data'!$I$4:$J$22,2,FALSE),IF(VLOOKUP(I14452,'[5]Cross-Page Data'!$D$4:$F$48,3,FALSE)="hydro",VLOOKUP(E14452,'[5]Cross-Page Data'!$I$4:$J$22,2,FALSE),VLOOKUP(I14452,'[5]Cross-Page Data'!$D$4:$F$48,3,FALSE)))))</f>
        <v>#N/A</v>
      </c>
      <c r="K14452" s="116" t="b">
        <f t="shared" si="225"/>
        <v>1</v>
      </c>
    </row>
    <row r="14453" spans="10:11" ht="14.65" customHeight="1" x14ac:dyDescent="0.35">
      <c r="J14453" s="116" t="e">
        <f>IF(VLOOKUP(I14453,'[5]Cross-Page Data'!$D$4:$F$48,3,FALSE)="natural gas",VLOOKUP(E14453,'[5]Cross-Page Data'!$I$4:$J$22,2,FALSE),IF(VLOOKUP(I14453,'[5]Cross-Page Data'!$D$4:$F$48,3,FALSE)="solar",IF(E14453="PV","solar PV","solar thermal"),IF(VLOOKUP(I14453,'[5]Cross-Page Data'!$D$4:$F$48,3,FALSE)="wind",VLOOKUP(E14453,'[5]Cross-Page Data'!$I$4:$J$22,2,FALSE),IF(VLOOKUP(I14453,'[5]Cross-Page Data'!$D$4:$F$48,3,FALSE)="hydro",VLOOKUP(E14453,'[5]Cross-Page Data'!$I$4:$J$22,2,FALSE),VLOOKUP(I14453,'[5]Cross-Page Data'!$D$4:$F$48,3,FALSE)))))</f>
        <v>#N/A</v>
      </c>
      <c r="K14453" s="116" t="b">
        <f t="shared" si="225"/>
        <v>1</v>
      </c>
    </row>
    <row r="14454" spans="10:11" ht="14.65" customHeight="1" x14ac:dyDescent="0.35">
      <c r="J14454" s="116" t="e">
        <f>IF(VLOOKUP(I14454,'[5]Cross-Page Data'!$D$4:$F$48,3,FALSE)="natural gas",VLOOKUP(E14454,'[5]Cross-Page Data'!$I$4:$J$22,2,FALSE),IF(VLOOKUP(I14454,'[5]Cross-Page Data'!$D$4:$F$48,3,FALSE)="solar",IF(E14454="PV","solar PV","solar thermal"),IF(VLOOKUP(I14454,'[5]Cross-Page Data'!$D$4:$F$48,3,FALSE)="wind",VLOOKUP(E14454,'[5]Cross-Page Data'!$I$4:$J$22,2,FALSE),IF(VLOOKUP(I14454,'[5]Cross-Page Data'!$D$4:$F$48,3,FALSE)="hydro",VLOOKUP(E14454,'[5]Cross-Page Data'!$I$4:$J$22,2,FALSE),VLOOKUP(I14454,'[5]Cross-Page Data'!$D$4:$F$48,3,FALSE)))))</f>
        <v>#N/A</v>
      </c>
      <c r="K14454" s="116" t="b">
        <f t="shared" si="225"/>
        <v>1</v>
      </c>
    </row>
    <row r="14455" spans="10:11" ht="14.65" customHeight="1" x14ac:dyDescent="0.35">
      <c r="J14455" s="116" t="e">
        <f>IF(VLOOKUP(I14455,'[5]Cross-Page Data'!$D$4:$F$48,3,FALSE)="natural gas",VLOOKUP(E14455,'[5]Cross-Page Data'!$I$4:$J$22,2,FALSE),IF(VLOOKUP(I14455,'[5]Cross-Page Data'!$D$4:$F$48,3,FALSE)="solar",IF(E14455="PV","solar PV","solar thermal"),IF(VLOOKUP(I14455,'[5]Cross-Page Data'!$D$4:$F$48,3,FALSE)="wind",VLOOKUP(E14455,'[5]Cross-Page Data'!$I$4:$J$22,2,FALSE),IF(VLOOKUP(I14455,'[5]Cross-Page Data'!$D$4:$F$48,3,FALSE)="hydro",VLOOKUP(E14455,'[5]Cross-Page Data'!$I$4:$J$22,2,FALSE),VLOOKUP(I14455,'[5]Cross-Page Data'!$D$4:$F$48,3,FALSE)))))</f>
        <v>#N/A</v>
      </c>
      <c r="K14455" s="116" t="b">
        <f t="shared" si="225"/>
        <v>1</v>
      </c>
    </row>
    <row r="14456" spans="10:11" ht="14.65" customHeight="1" x14ac:dyDescent="0.35">
      <c r="J14456" s="116" t="e">
        <f>IF(VLOOKUP(I14456,'[5]Cross-Page Data'!$D$4:$F$48,3,FALSE)="natural gas",VLOOKUP(E14456,'[5]Cross-Page Data'!$I$4:$J$22,2,FALSE),IF(VLOOKUP(I14456,'[5]Cross-Page Data'!$D$4:$F$48,3,FALSE)="solar",IF(E14456="PV","solar PV","solar thermal"),IF(VLOOKUP(I14456,'[5]Cross-Page Data'!$D$4:$F$48,3,FALSE)="wind",VLOOKUP(E14456,'[5]Cross-Page Data'!$I$4:$J$22,2,FALSE),IF(VLOOKUP(I14456,'[5]Cross-Page Data'!$D$4:$F$48,3,FALSE)="hydro",VLOOKUP(E14456,'[5]Cross-Page Data'!$I$4:$J$22,2,FALSE),VLOOKUP(I14456,'[5]Cross-Page Data'!$D$4:$F$48,3,FALSE)))))</f>
        <v>#N/A</v>
      </c>
      <c r="K14456" s="116" t="b">
        <f t="shared" si="225"/>
        <v>1</v>
      </c>
    </row>
    <row r="14457" spans="10:11" ht="14.65" customHeight="1" x14ac:dyDescent="0.35">
      <c r="J14457" s="116" t="e">
        <f>IF(VLOOKUP(I14457,'[5]Cross-Page Data'!$D$4:$F$48,3,FALSE)="natural gas",VLOOKUP(E14457,'[5]Cross-Page Data'!$I$4:$J$22,2,FALSE),IF(VLOOKUP(I14457,'[5]Cross-Page Data'!$D$4:$F$48,3,FALSE)="solar",IF(E14457="PV","solar PV","solar thermal"),IF(VLOOKUP(I14457,'[5]Cross-Page Data'!$D$4:$F$48,3,FALSE)="wind",VLOOKUP(E14457,'[5]Cross-Page Data'!$I$4:$J$22,2,FALSE),IF(VLOOKUP(I14457,'[5]Cross-Page Data'!$D$4:$F$48,3,FALSE)="hydro",VLOOKUP(E14457,'[5]Cross-Page Data'!$I$4:$J$22,2,FALSE),VLOOKUP(I14457,'[5]Cross-Page Data'!$D$4:$F$48,3,FALSE)))))</f>
        <v>#N/A</v>
      </c>
      <c r="K14457" s="116" t="b">
        <f t="shared" si="225"/>
        <v>1</v>
      </c>
    </row>
    <row r="14458" spans="10:11" ht="14.65" customHeight="1" x14ac:dyDescent="0.35">
      <c r="J14458" s="116" t="e">
        <f>IF(VLOOKUP(I14458,'[5]Cross-Page Data'!$D$4:$F$48,3,FALSE)="natural gas",VLOOKUP(E14458,'[5]Cross-Page Data'!$I$4:$J$22,2,FALSE),IF(VLOOKUP(I14458,'[5]Cross-Page Data'!$D$4:$F$48,3,FALSE)="solar",IF(E14458="PV","solar PV","solar thermal"),IF(VLOOKUP(I14458,'[5]Cross-Page Data'!$D$4:$F$48,3,FALSE)="wind",VLOOKUP(E14458,'[5]Cross-Page Data'!$I$4:$J$22,2,FALSE),IF(VLOOKUP(I14458,'[5]Cross-Page Data'!$D$4:$F$48,3,FALSE)="hydro",VLOOKUP(E14458,'[5]Cross-Page Data'!$I$4:$J$22,2,FALSE),VLOOKUP(I14458,'[5]Cross-Page Data'!$D$4:$F$48,3,FALSE)))))</f>
        <v>#N/A</v>
      </c>
      <c r="K14458" s="116" t="b">
        <f t="shared" si="225"/>
        <v>1</v>
      </c>
    </row>
    <row r="14459" spans="10:11" ht="14.65" customHeight="1" x14ac:dyDescent="0.35">
      <c r="J14459" s="116" t="e">
        <f>IF(VLOOKUP(I14459,'[5]Cross-Page Data'!$D$4:$F$48,3,FALSE)="natural gas",VLOOKUP(E14459,'[5]Cross-Page Data'!$I$4:$J$22,2,FALSE),IF(VLOOKUP(I14459,'[5]Cross-Page Data'!$D$4:$F$48,3,FALSE)="solar",IF(E14459="PV","solar PV","solar thermal"),IF(VLOOKUP(I14459,'[5]Cross-Page Data'!$D$4:$F$48,3,FALSE)="wind",VLOOKUP(E14459,'[5]Cross-Page Data'!$I$4:$J$22,2,FALSE),IF(VLOOKUP(I14459,'[5]Cross-Page Data'!$D$4:$F$48,3,FALSE)="hydro",VLOOKUP(E14459,'[5]Cross-Page Data'!$I$4:$J$22,2,FALSE),VLOOKUP(I14459,'[5]Cross-Page Data'!$D$4:$F$48,3,FALSE)))))</f>
        <v>#N/A</v>
      </c>
      <c r="K14459" s="116" t="b">
        <f t="shared" si="225"/>
        <v>1</v>
      </c>
    </row>
    <row r="14460" spans="10:11" ht="14.65" customHeight="1" x14ac:dyDescent="0.35">
      <c r="J14460" s="116" t="e">
        <f>IF(VLOOKUP(I14460,'[5]Cross-Page Data'!$D$4:$F$48,3,FALSE)="natural gas",VLOOKUP(E14460,'[5]Cross-Page Data'!$I$4:$J$22,2,FALSE),IF(VLOOKUP(I14460,'[5]Cross-Page Data'!$D$4:$F$48,3,FALSE)="solar",IF(E14460="PV","solar PV","solar thermal"),IF(VLOOKUP(I14460,'[5]Cross-Page Data'!$D$4:$F$48,3,FALSE)="wind",VLOOKUP(E14460,'[5]Cross-Page Data'!$I$4:$J$22,2,FALSE),IF(VLOOKUP(I14460,'[5]Cross-Page Data'!$D$4:$F$48,3,FALSE)="hydro",VLOOKUP(E14460,'[5]Cross-Page Data'!$I$4:$J$22,2,FALSE),VLOOKUP(I14460,'[5]Cross-Page Data'!$D$4:$F$48,3,FALSE)))))</f>
        <v>#N/A</v>
      </c>
      <c r="K14460" s="116" t="b">
        <f t="shared" si="225"/>
        <v>1</v>
      </c>
    </row>
    <row r="14461" spans="10:11" ht="14.65" customHeight="1" x14ac:dyDescent="0.35">
      <c r="J14461" s="116" t="e">
        <f>IF(VLOOKUP(I14461,'[5]Cross-Page Data'!$D$4:$F$48,3,FALSE)="natural gas",VLOOKUP(E14461,'[5]Cross-Page Data'!$I$4:$J$22,2,FALSE),IF(VLOOKUP(I14461,'[5]Cross-Page Data'!$D$4:$F$48,3,FALSE)="solar",IF(E14461="PV","solar PV","solar thermal"),IF(VLOOKUP(I14461,'[5]Cross-Page Data'!$D$4:$F$48,3,FALSE)="wind",VLOOKUP(E14461,'[5]Cross-Page Data'!$I$4:$J$22,2,FALSE),IF(VLOOKUP(I14461,'[5]Cross-Page Data'!$D$4:$F$48,3,FALSE)="hydro",VLOOKUP(E14461,'[5]Cross-Page Data'!$I$4:$J$22,2,FALSE),VLOOKUP(I14461,'[5]Cross-Page Data'!$D$4:$F$48,3,FALSE)))))</f>
        <v>#N/A</v>
      </c>
      <c r="K14461" s="116" t="b">
        <f t="shared" si="225"/>
        <v>1</v>
      </c>
    </row>
    <row r="14462" spans="10:11" ht="14.65" customHeight="1" x14ac:dyDescent="0.35">
      <c r="J14462" s="116" t="e">
        <f>IF(VLOOKUP(I14462,'[5]Cross-Page Data'!$D$4:$F$48,3,FALSE)="natural gas",VLOOKUP(E14462,'[5]Cross-Page Data'!$I$4:$J$22,2,FALSE),IF(VLOOKUP(I14462,'[5]Cross-Page Data'!$D$4:$F$48,3,FALSE)="solar",IF(E14462="PV","solar PV","solar thermal"),IF(VLOOKUP(I14462,'[5]Cross-Page Data'!$D$4:$F$48,3,FALSE)="wind",VLOOKUP(E14462,'[5]Cross-Page Data'!$I$4:$J$22,2,FALSE),IF(VLOOKUP(I14462,'[5]Cross-Page Data'!$D$4:$F$48,3,FALSE)="hydro",VLOOKUP(E14462,'[5]Cross-Page Data'!$I$4:$J$22,2,FALSE),VLOOKUP(I14462,'[5]Cross-Page Data'!$D$4:$F$48,3,FALSE)))))</f>
        <v>#N/A</v>
      </c>
      <c r="K14462" s="116" t="b">
        <f t="shared" si="225"/>
        <v>1</v>
      </c>
    </row>
    <row r="14463" spans="10:11" ht="14.65" customHeight="1" x14ac:dyDescent="0.35">
      <c r="J14463" s="116" t="e">
        <f>IF(VLOOKUP(I14463,'[5]Cross-Page Data'!$D$4:$F$48,3,FALSE)="natural gas",VLOOKUP(E14463,'[5]Cross-Page Data'!$I$4:$J$22,2,FALSE),IF(VLOOKUP(I14463,'[5]Cross-Page Data'!$D$4:$F$48,3,FALSE)="solar",IF(E14463="PV","solar PV","solar thermal"),IF(VLOOKUP(I14463,'[5]Cross-Page Data'!$D$4:$F$48,3,FALSE)="wind",VLOOKUP(E14463,'[5]Cross-Page Data'!$I$4:$J$22,2,FALSE),IF(VLOOKUP(I14463,'[5]Cross-Page Data'!$D$4:$F$48,3,FALSE)="hydro",VLOOKUP(E14463,'[5]Cross-Page Data'!$I$4:$J$22,2,FALSE),VLOOKUP(I14463,'[5]Cross-Page Data'!$D$4:$F$48,3,FALSE)))))</f>
        <v>#N/A</v>
      </c>
      <c r="K14463" s="116" t="b">
        <f t="shared" si="225"/>
        <v>1</v>
      </c>
    </row>
    <row r="14464" spans="10:11" ht="14.65" customHeight="1" x14ac:dyDescent="0.35">
      <c r="J14464" s="116" t="e">
        <f>IF(VLOOKUP(I14464,'[5]Cross-Page Data'!$D$4:$F$48,3,FALSE)="natural gas",VLOOKUP(E14464,'[5]Cross-Page Data'!$I$4:$J$22,2,FALSE),IF(VLOOKUP(I14464,'[5]Cross-Page Data'!$D$4:$F$48,3,FALSE)="solar",IF(E14464="PV","solar PV","solar thermal"),IF(VLOOKUP(I14464,'[5]Cross-Page Data'!$D$4:$F$48,3,FALSE)="wind",VLOOKUP(E14464,'[5]Cross-Page Data'!$I$4:$J$22,2,FALSE),IF(VLOOKUP(I14464,'[5]Cross-Page Data'!$D$4:$F$48,3,FALSE)="hydro",VLOOKUP(E14464,'[5]Cross-Page Data'!$I$4:$J$22,2,FALSE),VLOOKUP(I14464,'[5]Cross-Page Data'!$D$4:$F$48,3,FALSE)))))</f>
        <v>#N/A</v>
      </c>
      <c r="K14464" s="116" t="b">
        <f t="shared" si="225"/>
        <v>1</v>
      </c>
    </row>
    <row r="14465" spans="10:11" ht="14.65" customHeight="1" x14ac:dyDescent="0.35">
      <c r="J14465" s="116" t="e">
        <f>IF(VLOOKUP(I14465,'[5]Cross-Page Data'!$D$4:$F$48,3,FALSE)="natural gas",VLOOKUP(E14465,'[5]Cross-Page Data'!$I$4:$J$22,2,FALSE),IF(VLOOKUP(I14465,'[5]Cross-Page Data'!$D$4:$F$48,3,FALSE)="solar",IF(E14465="PV","solar PV","solar thermal"),IF(VLOOKUP(I14465,'[5]Cross-Page Data'!$D$4:$F$48,3,FALSE)="wind",VLOOKUP(E14465,'[5]Cross-Page Data'!$I$4:$J$22,2,FALSE),IF(VLOOKUP(I14465,'[5]Cross-Page Data'!$D$4:$F$48,3,FALSE)="hydro",VLOOKUP(E14465,'[5]Cross-Page Data'!$I$4:$J$22,2,FALSE),VLOOKUP(I14465,'[5]Cross-Page Data'!$D$4:$F$48,3,FALSE)))))</f>
        <v>#N/A</v>
      </c>
      <c r="K14465" s="116" t="b">
        <f t="shared" si="225"/>
        <v>1</v>
      </c>
    </row>
    <row r="14466" spans="10:11" ht="14.65" customHeight="1" x14ac:dyDescent="0.35">
      <c r="J14466" s="116" t="e">
        <f>IF(VLOOKUP(I14466,'[5]Cross-Page Data'!$D$4:$F$48,3,FALSE)="natural gas",VLOOKUP(E14466,'[5]Cross-Page Data'!$I$4:$J$22,2,FALSE),IF(VLOOKUP(I14466,'[5]Cross-Page Data'!$D$4:$F$48,3,FALSE)="solar",IF(E14466="PV","solar PV","solar thermal"),IF(VLOOKUP(I14466,'[5]Cross-Page Data'!$D$4:$F$48,3,FALSE)="wind",VLOOKUP(E14466,'[5]Cross-Page Data'!$I$4:$J$22,2,FALSE),IF(VLOOKUP(I14466,'[5]Cross-Page Data'!$D$4:$F$48,3,FALSE)="hydro",VLOOKUP(E14466,'[5]Cross-Page Data'!$I$4:$J$22,2,FALSE),VLOOKUP(I14466,'[5]Cross-Page Data'!$D$4:$F$48,3,FALSE)))))</f>
        <v>#N/A</v>
      </c>
      <c r="K14466" s="116" t="b">
        <f t="shared" si="225"/>
        <v>1</v>
      </c>
    </row>
    <row r="14467" spans="10:11" ht="14.65" customHeight="1" x14ac:dyDescent="0.35">
      <c r="J14467" s="116" t="e">
        <f>IF(VLOOKUP(I14467,'[5]Cross-Page Data'!$D$4:$F$48,3,FALSE)="natural gas",VLOOKUP(E14467,'[5]Cross-Page Data'!$I$4:$J$22,2,FALSE),IF(VLOOKUP(I14467,'[5]Cross-Page Data'!$D$4:$F$48,3,FALSE)="solar",IF(E14467="PV","solar PV","solar thermal"),IF(VLOOKUP(I14467,'[5]Cross-Page Data'!$D$4:$F$48,3,FALSE)="wind",VLOOKUP(E14467,'[5]Cross-Page Data'!$I$4:$J$22,2,FALSE),IF(VLOOKUP(I14467,'[5]Cross-Page Data'!$D$4:$F$48,3,FALSE)="hydro",VLOOKUP(E14467,'[5]Cross-Page Data'!$I$4:$J$22,2,FALSE),VLOOKUP(I14467,'[5]Cross-Page Data'!$D$4:$F$48,3,FALSE)))))</f>
        <v>#N/A</v>
      </c>
      <c r="K14467" s="116" t="b">
        <f t="shared" si="225"/>
        <v>1</v>
      </c>
    </row>
    <row r="14468" spans="10:11" ht="14.65" customHeight="1" x14ac:dyDescent="0.35">
      <c r="J14468" s="116" t="e">
        <f>IF(VLOOKUP(I14468,'[5]Cross-Page Data'!$D$4:$F$48,3,FALSE)="natural gas",VLOOKUP(E14468,'[5]Cross-Page Data'!$I$4:$J$22,2,FALSE),IF(VLOOKUP(I14468,'[5]Cross-Page Data'!$D$4:$F$48,3,FALSE)="solar",IF(E14468="PV","solar PV","solar thermal"),IF(VLOOKUP(I14468,'[5]Cross-Page Data'!$D$4:$F$48,3,FALSE)="wind",VLOOKUP(E14468,'[5]Cross-Page Data'!$I$4:$J$22,2,FALSE),IF(VLOOKUP(I14468,'[5]Cross-Page Data'!$D$4:$F$48,3,FALSE)="hydro",VLOOKUP(E14468,'[5]Cross-Page Data'!$I$4:$J$22,2,FALSE),VLOOKUP(I14468,'[5]Cross-Page Data'!$D$4:$F$48,3,FALSE)))))</f>
        <v>#N/A</v>
      </c>
      <c r="K14468" s="116" t="b">
        <f t="shared" si="225"/>
        <v>1</v>
      </c>
    </row>
    <row r="14469" spans="10:11" ht="14.65" customHeight="1" x14ac:dyDescent="0.35">
      <c r="J14469" s="116" t="e">
        <f>IF(VLOOKUP(I14469,'[5]Cross-Page Data'!$D$4:$F$48,3,FALSE)="natural gas",VLOOKUP(E14469,'[5]Cross-Page Data'!$I$4:$J$22,2,FALSE),IF(VLOOKUP(I14469,'[5]Cross-Page Data'!$D$4:$F$48,3,FALSE)="solar",IF(E14469="PV","solar PV","solar thermal"),IF(VLOOKUP(I14469,'[5]Cross-Page Data'!$D$4:$F$48,3,FALSE)="wind",VLOOKUP(E14469,'[5]Cross-Page Data'!$I$4:$J$22,2,FALSE),IF(VLOOKUP(I14469,'[5]Cross-Page Data'!$D$4:$F$48,3,FALSE)="hydro",VLOOKUP(E14469,'[5]Cross-Page Data'!$I$4:$J$22,2,FALSE),VLOOKUP(I14469,'[5]Cross-Page Data'!$D$4:$F$48,3,FALSE)))))</f>
        <v>#N/A</v>
      </c>
      <c r="K14469" s="116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35">
      <c r="J14470" s="116" t="e">
        <f>IF(VLOOKUP(I14470,'[5]Cross-Page Data'!$D$4:$F$48,3,FALSE)="natural gas",VLOOKUP(E14470,'[5]Cross-Page Data'!$I$4:$J$22,2,FALSE),IF(VLOOKUP(I14470,'[5]Cross-Page Data'!$D$4:$F$48,3,FALSE)="solar",IF(E14470="PV","solar PV","solar thermal"),IF(VLOOKUP(I14470,'[5]Cross-Page Data'!$D$4:$F$48,3,FALSE)="wind",VLOOKUP(E14470,'[5]Cross-Page Data'!$I$4:$J$22,2,FALSE),IF(VLOOKUP(I14470,'[5]Cross-Page Data'!$D$4:$F$48,3,FALSE)="hydro",VLOOKUP(E14470,'[5]Cross-Page Data'!$I$4:$J$22,2,FALSE),VLOOKUP(I14470,'[5]Cross-Page Data'!$D$4:$F$48,3,FALSE)))))</f>
        <v>#N/A</v>
      </c>
      <c r="K14470" s="116" t="b">
        <f t="shared" si="226"/>
        <v>1</v>
      </c>
    </row>
    <row r="14471" spans="10:11" ht="14.65" customHeight="1" x14ac:dyDescent="0.35">
      <c r="J14471" s="116" t="e">
        <f>IF(VLOOKUP(I14471,'[5]Cross-Page Data'!$D$4:$F$48,3,FALSE)="natural gas",VLOOKUP(E14471,'[5]Cross-Page Data'!$I$4:$J$22,2,FALSE),IF(VLOOKUP(I14471,'[5]Cross-Page Data'!$D$4:$F$48,3,FALSE)="solar",IF(E14471="PV","solar PV","solar thermal"),IF(VLOOKUP(I14471,'[5]Cross-Page Data'!$D$4:$F$48,3,FALSE)="wind",VLOOKUP(E14471,'[5]Cross-Page Data'!$I$4:$J$22,2,FALSE),IF(VLOOKUP(I14471,'[5]Cross-Page Data'!$D$4:$F$48,3,FALSE)="hydro",VLOOKUP(E14471,'[5]Cross-Page Data'!$I$4:$J$22,2,FALSE),VLOOKUP(I14471,'[5]Cross-Page Data'!$D$4:$F$48,3,FALSE)))))</f>
        <v>#N/A</v>
      </c>
      <c r="K14471" s="116" t="b">
        <f t="shared" si="226"/>
        <v>1</v>
      </c>
    </row>
    <row r="14472" spans="10:11" ht="14.65" customHeight="1" x14ac:dyDescent="0.35">
      <c r="J14472" s="116" t="e">
        <f>IF(VLOOKUP(I14472,'[5]Cross-Page Data'!$D$4:$F$48,3,FALSE)="natural gas",VLOOKUP(E14472,'[5]Cross-Page Data'!$I$4:$J$22,2,FALSE),IF(VLOOKUP(I14472,'[5]Cross-Page Data'!$D$4:$F$48,3,FALSE)="solar",IF(E14472="PV","solar PV","solar thermal"),IF(VLOOKUP(I14472,'[5]Cross-Page Data'!$D$4:$F$48,3,FALSE)="wind",VLOOKUP(E14472,'[5]Cross-Page Data'!$I$4:$J$22,2,FALSE),IF(VLOOKUP(I14472,'[5]Cross-Page Data'!$D$4:$F$48,3,FALSE)="hydro",VLOOKUP(E14472,'[5]Cross-Page Data'!$I$4:$J$22,2,FALSE),VLOOKUP(I14472,'[5]Cross-Page Data'!$D$4:$F$48,3,FALSE)))))</f>
        <v>#N/A</v>
      </c>
      <c r="K14472" s="116" t="b">
        <f t="shared" si="226"/>
        <v>1</v>
      </c>
    </row>
    <row r="14473" spans="10:11" ht="14.65" customHeight="1" x14ac:dyDescent="0.35">
      <c r="J14473" s="116" t="e">
        <f>IF(VLOOKUP(I14473,'[5]Cross-Page Data'!$D$4:$F$48,3,FALSE)="natural gas",VLOOKUP(E14473,'[5]Cross-Page Data'!$I$4:$J$22,2,FALSE),IF(VLOOKUP(I14473,'[5]Cross-Page Data'!$D$4:$F$48,3,FALSE)="solar",IF(E14473="PV","solar PV","solar thermal"),IF(VLOOKUP(I14473,'[5]Cross-Page Data'!$D$4:$F$48,3,FALSE)="wind",VLOOKUP(E14473,'[5]Cross-Page Data'!$I$4:$J$22,2,FALSE),IF(VLOOKUP(I14473,'[5]Cross-Page Data'!$D$4:$F$48,3,FALSE)="hydro",VLOOKUP(E14473,'[5]Cross-Page Data'!$I$4:$J$22,2,FALSE),VLOOKUP(I14473,'[5]Cross-Page Data'!$D$4:$F$48,3,FALSE)))))</f>
        <v>#N/A</v>
      </c>
      <c r="K14473" s="116" t="b">
        <f t="shared" si="226"/>
        <v>1</v>
      </c>
    </row>
    <row r="14474" spans="10:11" ht="14.65" customHeight="1" x14ac:dyDescent="0.35">
      <c r="J14474" s="116" t="e">
        <f>IF(VLOOKUP(I14474,'[5]Cross-Page Data'!$D$4:$F$48,3,FALSE)="natural gas",VLOOKUP(E14474,'[5]Cross-Page Data'!$I$4:$J$22,2,FALSE),IF(VLOOKUP(I14474,'[5]Cross-Page Data'!$D$4:$F$48,3,FALSE)="solar",IF(E14474="PV","solar PV","solar thermal"),IF(VLOOKUP(I14474,'[5]Cross-Page Data'!$D$4:$F$48,3,FALSE)="wind",VLOOKUP(E14474,'[5]Cross-Page Data'!$I$4:$J$22,2,FALSE),IF(VLOOKUP(I14474,'[5]Cross-Page Data'!$D$4:$F$48,3,FALSE)="hydro",VLOOKUP(E14474,'[5]Cross-Page Data'!$I$4:$J$22,2,FALSE),VLOOKUP(I14474,'[5]Cross-Page Data'!$D$4:$F$48,3,FALSE)))))</f>
        <v>#N/A</v>
      </c>
      <c r="K14474" s="116" t="b">
        <f t="shared" si="226"/>
        <v>1</v>
      </c>
    </row>
    <row r="14475" spans="10:11" ht="14.65" customHeight="1" x14ac:dyDescent="0.35">
      <c r="J14475" s="116" t="e">
        <f>IF(VLOOKUP(I14475,'[5]Cross-Page Data'!$D$4:$F$48,3,FALSE)="natural gas",VLOOKUP(E14475,'[5]Cross-Page Data'!$I$4:$J$22,2,FALSE),IF(VLOOKUP(I14475,'[5]Cross-Page Data'!$D$4:$F$48,3,FALSE)="solar",IF(E14475="PV","solar PV","solar thermal"),IF(VLOOKUP(I14475,'[5]Cross-Page Data'!$D$4:$F$48,3,FALSE)="wind",VLOOKUP(E14475,'[5]Cross-Page Data'!$I$4:$J$22,2,FALSE),IF(VLOOKUP(I14475,'[5]Cross-Page Data'!$D$4:$F$48,3,FALSE)="hydro",VLOOKUP(E14475,'[5]Cross-Page Data'!$I$4:$J$22,2,FALSE),VLOOKUP(I14475,'[5]Cross-Page Data'!$D$4:$F$48,3,FALSE)))))</f>
        <v>#N/A</v>
      </c>
      <c r="K14475" s="116" t="b">
        <f t="shared" si="226"/>
        <v>1</v>
      </c>
    </row>
    <row r="14476" spans="10:11" ht="14.65" customHeight="1" x14ac:dyDescent="0.35">
      <c r="J14476" s="116" t="e">
        <f>IF(VLOOKUP(I14476,'[5]Cross-Page Data'!$D$4:$F$48,3,FALSE)="natural gas",VLOOKUP(E14476,'[5]Cross-Page Data'!$I$4:$J$22,2,FALSE),IF(VLOOKUP(I14476,'[5]Cross-Page Data'!$D$4:$F$48,3,FALSE)="solar",IF(E14476="PV","solar PV","solar thermal"),IF(VLOOKUP(I14476,'[5]Cross-Page Data'!$D$4:$F$48,3,FALSE)="wind",VLOOKUP(E14476,'[5]Cross-Page Data'!$I$4:$J$22,2,FALSE),IF(VLOOKUP(I14476,'[5]Cross-Page Data'!$D$4:$F$48,3,FALSE)="hydro",VLOOKUP(E14476,'[5]Cross-Page Data'!$I$4:$J$22,2,FALSE),VLOOKUP(I14476,'[5]Cross-Page Data'!$D$4:$F$48,3,FALSE)))))</f>
        <v>#N/A</v>
      </c>
      <c r="K14476" s="116" t="b">
        <f t="shared" si="226"/>
        <v>1</v>
      </c>
    </row>
    <row r="14477" spans="10:11" ht="14.65" customHeight="1" x14ac:dyDescent="0.35">
      <c r="J14477" s="116" t="e">
        <f>IF(VLOOKUP(I14477,'[5]Cross-Page Data'!$D$4:$F$48,3,FALSE)="natural gas",VLOOKUP(E14477,'[5]Cross-Page Data'!$I$4:$J$22,2,FALSE),IF(VLOOKUP(I14477,'[5]Cross-Page Data'!$D$4:$F$48,3,FALSE)="solar",IF(E14477="PV","solar PV","solar thermal"),IF(VLOOKUP(I14477,'[5]Cross-Page Data'!$D$4:$F$48,3,FALSE)="wind",VLOOKUP(E14477,'[5]Cross-Page Data'!$I$4:$J$22,2,FALSE),IF(VLOOKUP(I14477,'[5]Cross-Page Data'!$D$4:$F$48,3,FALSE)="hydro",VLOOKUP(E14477,'[5]Cross-Page Data'!$I$4:$J$22,2,FALSE),VLOOKUP(I14477,'[5]Cross-Page Data'!$D$4:$F$48,3,FALSE)))))</f>
        <v>#N/A</v>
      </c>
      <c r="K14477" s="116" t="b">
        <f t="shared" si="226"/>
        <v>1</v>
      </c>
    </row>
    <row r="14478" spans="10:11" ht="14.65" customHeight="1" x14ac:dyDescent="0.35">
      <c r="J14478" s="116" t="e">
        <f>IF(VLOOKUP(I14478,'[5]Cross-Page Data'!$D$4:$F$48,3,FALSE)="natural gas",VLOOKUP(E14478,'[5]Cross-Page Data'!$I$4:$J$22,2,FALSE),IF(VLOOKUP(I14478,'[5]Cross-Page Data'!$D$4:$F$48,3,FALSE)="solar",IF(E14478="PV","solar PV","solar thermal"),IF(VLOOKUP(I14478,'[5]Cross-Page Data'!$D$4:$F$48,3,FALSE)="wind",VLOOKUP(E14478,'[5]Cross-Page Data'!$I$4:$J$22,2,FALSE),IF(VLOOKUP(I14478,'[5]Cross-Page Data'!$D$4:$F$48,3,FALSE)="hydro",VLOOKUP(E14478,'[5]Cross-Page Data'!$I$4:$J$22,2,FALSE),VLOOKUP(I14478,'[5]Cross-Page Data'!$D$4:$F$48,3,FALSE)))))</f>
        <v>#N/A</v>
      </c>
      <c r="K14478" s="116" t="b">
        <f t="shared" si="226"/>
        <v>1</v>
      </c>
    </row>
    <row r="14479" spans="10:11" ht="14.65" customHeight="1" x14ac:dyDescent="0.35">
      <c r="J14479" s="116" t="e">
        <f>IF(VLOOKUP(I14479,'[5]Cross-Page Data'!$D$4:$F$48,3,FALSE)="natural gas",VLOOKUP(E14479,'[5]Cross-Page Data'!$I$4:$J$22,2,FALSE),IF(VLOOKUP(I14479,'[5]Cross-Page Data'!$D$4:$F$48,3,FALSE)="solar",IF(E14479="PV","solar PV","solar thermal"),IF(VLOOKUP(I14479,'[5]Cross-Page Data'!$D$4:$F$48,3,FALSE)="wind",VLOOKUP(E14479,'[5]Cross-Page Data'!$I$4:$J$22,2,FALSE),IF(VLOOKUP(I14479,'[5]Cross-Page Data'!$D$4:$F$48,3,FALSE)="hydro",VLOOKUP(E14479,'[5]Cross-Page Data'!$I$4:$J$22,2,FALSE),VLOOKUP(I14479,'[5]Cross-Page Data'!$D$4:$F$48,3,FALSE)))))</f>
        <v>#N/A</v>
      </c>
      <c r="K14479" s="116" t="b">
        <f t="shared" si="226"/>
        <v>1</v>
      </c>
    </row>
    <row r="14480" spans="10:11" ht="14.65" customHeight="1" x14ac:dyDescent="0.35">
      <c r="J14480" s="116" t="e">
        <f>IF(VLOOKUP(I14480,'[5]Cross-Page Data'!$D$4:$F$48,3,FALSE)="natural gas",VLOOKUP(E14480,'[5]Cross-Page Data'!$I$4:$J$22,2,FALSE),IF(VLOOKUP(I14480,'[5]Cross-Page Data'!$D$4:$F$48,3,FALSE)="solar",IF(E14480="PV","solar PV","solar thermal"),IF(VLOOKUP(I14480,'[5]Cross-Page Data'!$D$4:$F$48,3,FALSE)="wind",VLOOKUP(E14480,'[5]Cross-Page Data'!$I$4:$J$22,2,FALSE),IF(VLOOKUP(I14480,'[5]Cross-Page Data'!$D$4:$F$48,3,FALSE)="hydro",VLOOKUP(E14480,'[5]Cross-Page Data'!$I$4:$J$22,2,FALSE),VLOOKUP(I14480,'[5]Cross-Page Data'!$D$4:$F$48,3,FALSE)))))</f>
        <v>#N/A</v>
      </c>
      <c r="K14480" s="116" t="b">
        <f t="shared" si="226"/>
        <v>1</v>
      </c>
    </row>
    <row r="14481" spans="10:11" ht="14.65" customHeight="1" x14ac:dyDescent="0.35">
      <c r="J14481" s="116" t="e">
        <f>IF(VLOOKUP(I14481,'[5]Cross-Page Data'!$D$4:$F$48,3,FALSE)="natural gas",VLOOKUP(E14481,'[5]Cross-Page Data'!$I$4:$J$22,2,FALSE),IF(VLOOKUP(I14481,'[5]Cross-Page Data'!$D$4:$F$48,3,FALSE)="solar",IF(E14481="PV","solar PV","solar thermal"),IF(VLOOKUP(I14481,'[5]Cross-Page Data'!$D$4:$F$48,3,FALSE)="wind",VLOOKUP(E14481,'[5]Cross-Page Data'!$I$4:$J$22,2,FALSE),IF(VLOOKUP(I14481,'[5]Cross-Page Data'!$D$4:$F$48,3,FALSE)="hydro",VLOOKUP(E14481,'[5]Cross-Page Data'!$I$4:$J$22,2,FALSE),VLOOKUP(I14481,'[5]Cross-Page Data'!$D$4:$F$48,3,FALSE)))))</f>
        <v>#N/A</v>
      </c>
      <c r="K14481" s="116" t="b">
        <f t="shared" si="226"/>
        <v>1</v>
      </c>
    </row>
    <row r="14482" spans="10:11" ht="14.65" customHeight="1" x14ac:dyDescent="0.35">
      <c r="J14482" s="116" t="e">
        <f>IF(VLOOKUP(I14482,'[5]Cross-Page Data'!$D$4:$F$48,3,FALSE)="natural gas",VLOOKUP(E14482,'[5]Cross-Page Data'!$I$4:$J$22,2,FALSE),IF(VLOOKUP(I14482,'[5]Cross-Page Data'!$D$4:$F$48,3,FALSE)="solar",IF(E14482="PV","solar PV","solar thermal"),IF(VLOOKUP(I14482,'[5]Cross-Page Data'!$D$4:$F$48,3,FALSE)="wind",VLOOKUP(E14482,'[5]Cross-Page Data'!$I$4:$J$22,2,FALSE),IF(VLOOKUP(I14482,'[5]Cross-Page Data'!$D$4:$F$48,3,FALSE)="hydro",VLOOKUP(E14482,'[5]Cross-Page Data'!$I$4:$J$22,2,FALSE),VLOOKUP(I14482,'[5]Cross-Page Data'!$D$4:$F$48,3,FALSE)))))</f>
        <v>#N/A</v>
      </c>
      <c r="K14482" s="116" t="b">
        <f t="shared" si="226"/>
        <v>1</v>
      </c>
    </row>
    <row r="14483" spans="10:11" ht="14.65" customHeight="1" x14ac:dyDescent="0.35">
      <c r="J14483" s="116" t="e">
        <f>IF(VLOOKUP(I14483,'[5]Cross-Page Data'!$D$4:$F$48,3,FALSE)="natural gas",VLOOKUP(E14483,'[5]Cross-Page Data'!$I$4:$J$22,2,FALSE),IF(VLOOKUP(I14483,'[5]Cross-Page Data'!$D$4:$F$48,3,FALSE)="solar",IF(E14483="PV","solar PV","solar thermal"),IF(VLOOKUP(I14483,'[5]Cross-Page Data'!$D$4:$F$48,3,FALSE)="wind",VLOOKUP(E14483,'[5]Cross-Page Data'!$I$4:$J$22,2,FALSE),IF(VLOOKUP(I14483,'[5]Cross-Page Data'!$D$4:$F$48,3,FALSE)="hydro",VLOOKUP(E14483,'[5]Cross-Page Data'!$I$4:$J$22,2,FALSE),VLOOKUP(I14483,'[5]Cross-Page Data'!$D$4:$F$48,3,FALSE)))))</f>
        <v>#N/A</v>
      </c>
      <c r="K14483" s="116" t="b">
        <f t="shared" si="226"/>
        <v>1</v>
      </c>
    </row>
    <row r="14484" spans="10:11" ht="14.65" customHeight="1" x14ac:dyDescent="0.35">
      <c r="J14484" s="116" t="e">
        <f>IF(VLOOKUP(I14484,'[5]Cross-Page Data'!$D$4:$F$48,3,FALSE)="natural gas",VLOOKUP(E14484,'[5]Cross-Page Data'!$I$4:$J$22,2,FALSE),IF(VLOOKUP(I14484,'[5]Cross-Page Data'!$D$4:$F$48,3,FALSE)="solar",IF(E14484="PV","solar PV","solar thermal"),IF(VLOOKUP(I14484,'[5]Cross-Page Data'!$D$4:$F$48,3,FALSE)="wind",VLOOKUP(E14484,'[5]Cross-Page Data'!$I$4:$J$22,2,FALSE),IF(VLOOKUP(I14484,'[5]Cross-Page Data'!$D$4:$F$48,3,FALSE)="hydro",VLOOKUP(E14484,'[5]Cross-Page Data'!$I$4:$J$22,2,FALSE),VLOOKUP(I14484,'[5]Cross-Page Data'!$D$4:$F$48,3,FALSE)))))</f>
        <v>#N/A</v>
      </c>
      <c r="K14484" s="116" t="b">
        <f t="shared" si="226"/>
        <v>1</v>
      </c>
    </row>
    <row r="14485" spans="10:11" ht="14.65" customHeight="1" x14ac:dyDescent="0.35">
      <c r="J14485" s="116" t="e">
        <f>IF(VLOOKUP(I14485,'[5]Cross-Page Data'!$D$4:$F$48,3,FALSE)="natural gas",VLOOKUP(E14485,'[5]Cross-Page Data'!$I$4:$J$22,2,FALSE),IF(VLOOKUP(I14485,'[5]Cross-Page Data'!$D$4:$F$48,3,FALSE)="solar",IF(E14485="PV","solar PV","solar thermal"),IF(VLOOKUP(I14485,'[5]Cross-Page Data'!$D$4:$F$48,3,FALSE)="wind",VLOOKUP(E14485,'[5]Cross-Page Data'!$I$4:$J$22,2,FALSE),IF(VLOOKUP(I14485,'[5]Cross-Page Data'!$D$4:$F$48,3,FALSE)="hydro",VLOOKUP(E14485,'[5]Cross-Page Data'!$I$4:$J$22,2,FALSE),VLOOKUP(I14485,'[5]Cross-Page Data'!$D$4:$F$48,3,FALSE)))))</f>
        <v>#N/A</v>
      </c>
      <c r="K14485" s="116" t="b">
        <f t="shared" si="226"/>
        <v>1</v>
      </c>
    </row>
    <row r="14486" spans="10:11" ht="14.65" customHeight="1" x14ac:dyDescent="0.35">
      <c r="J14486" s="116" t="e">
        <f>IF(VLOOKUP(I14486,'[5]Cross-Page Data'!$D$4:$F$48,3,FALSE)="natural gas",VLOOKUP(E14486,'[5]Cross-Page Data'!$I$4:$J$22,2,FALSE),IF(VLOOKUP(I14486,'[5]Cross-Page Data'!$D$4:$F$48,3,FALSE)="solar",IF(E14486="PV","solar PV","solar thermal"),IF(VLOOKUP(I14486,'[5]Cross-Page Data'!$D$4:$F$48,3,FALSE)="wind",VLOOKUP(E14486,'[5]Cross-Page Data'!$I$4:$J$22,2,FALSE),IF(VLOOKUP(I14486,'[5]Cross-Page Data'!$D$4:$F$48,3,FALSE)="hydro",VLOOKUP(E14486,'[5]Cross-Page Data'!$I$4:$J$22,2,FALSE),VLOOKUP(I14486,'[5]Cross-Page Data'!$D$4:$F$48,3,FALSE)))))</f>
        <v>#N/A</v>
      </c>
      <c r="K14486" s="116" t="b">
        <f t="shared" si="226"/>
        <v>1</v>
      </c>
    </row>
    <row r="14487" spans="10:11" ht="14.65" customHeight="1" x14ac:dyDescent="0.35">
      <c r="J14487" s="116" t="e">
        <f>IF(VLOOKUP(I14487,'[5]Cross-Page Data'!$D$4:$F$48,3,FALSE)="natural gas",VLOOKUP(E14487,'[5]Cross-Page Data'!$I$4:$J$22,2,FALSE),IF(VLOOKUP(I14487,'[5]Cross-Page Data'!$D$4:$F$48,3,FALSE)="solar",IF(E14487="PV","solar PV","solar thermal"),IF(VLOOKUP(I14487,'[5]Cross-Page Data'!$D$4:$F$48,3,FALSE)="wind",VLOOKUP(E14487,'[5]Cross-Page Data'!$I$4:$J$22,2,FALSE),IF(VLOOKUP(I14487,'[5]Cross-Page Data'!$D$4:$F$48,3,FALSE)="hydro",VLOOKUP(E14487,'[5]Cross-Page Data'!$I$4:$J$22,2,FALSE),VLOOKUP(I14487,'[5]Cross-Page Data'!$D$4:$F$48,3,FALSE)))))</f>
        <v>#N/A</v>
      </c>
      <c r="K14487" s="116" t="b">
        <f t="shared" si="226"/>
        <v>1</v>
      </c>
    </row>
    <row r="14488" spans="10:11" ht="14.65" customHeight="1" x14ac:dyDescent="0.35">
      <c r="J14488" s="116" t="e">
        <f>IF(VLOOKUP(I14488,'[5]Cross-Page Data'!$D$4:$F$48,3,FALSE)="natural gas",VLOOKUP(E14488,'[5]Cross-Page Data'!$I$4:$J$22,2,FALSE),IF(VLOOKUP(I14488,'[5]Cross-Page Data'!$D$4:$F$48,3,FALSE)="solar",IF(E14488="PV","solar PV","solar thermal"),IF(VLOOKUP(I14488,'[5]Cross-Page Data'!$D$4:$F$48,3,FALSE)="wind",VLOOKUP(E14488,'[5]Cross-Page Data'!$I$4:$J$22,2,FALSE),IF(VLOOKUP(I14488,'[5]Cross-Page Data'!$D$4:$F$48,3,FALSE)="hydro",VLOOKUP(E14488,'[5]Cross-Page Data'!$I$4:$J$22,2,FALSE),VLOOKUP(I14488,'[5]Cross-Page Data'!$D$4:$F$48,3,FALSE)))))</f>
        <v>#N/A</v>
      </c>
      <c r="K14488" s="116" t="b">
        <f t="shared" si="226"/>
        <v>1</v>
      </c>
    </row>
    <row r="14489" spans="10:11" ht="14.65" customHeight="1" x14ac:dyDescent="0.35">
      <c r="J14489" s="116" t="e">
        <f>IF(VLOOKUP(I14489,'[5]Cross-Page Data'!$D$4:$F$48,3,FALSE)="natural gas",VLOOKUP(E14489,'[5]Cross-Page Data'!$I$4:$J$22,2,FALSE),IF(VLOOKUP(I14489,'[5]Cross-Page Data'!$D$4:$F$48,3,FALSE)="solar",IF(E14489="PV","solar PV","solar thermal"),IF(VLOOKUP(I14489,'[5]Cross-Page Data'!$D$4:$F$48,3,FALSE)="wind",VLOOKUP(E14489,'[5]Cross-Page Data'!$I$4:$J$22,2,FALSE),IF(VLOOKUP(I14489,'[5]Cross-Page Data'!$D$4:$F$48,3,FALSE)="hydro",VLOOKUP(E14489,'[5]Cross-Page Data'!$I$4:$J$22,2,FALSE),VLOOKUP(I14489,'[5]Cross-Page Data'!$D$4:$F$48,3,FALSE)))))</f>
        <v>#N/A</v>
      </c>
      <c r="K14489" s="116" t="b">
        <f t="shared" si="226"/>
        <v>1</v>
      </c>
    </row>
    <row r="14490" spans="10:11" ht="14.65" customHeight="1" x14ac:dyDescent="0.35">
      <c r="J14490" s="116" t="e">
        <f>IF(VLOOKUP(I14490,'[5]Cross-Page Data'!$D$4:$F$48,3,FALSE)="natural gas",VLOOKUP(E14490,'[5]Cross-Page Data'!$I$4:$J$22,2,FALSE),IF(VLOOKUP(I14490,'[5]Cross-Page Data'!$D$4:$F$48,3,FALSE)="solar",IF(E14490="PV","solar PV","solar thermal"),IF(VLOOKUP(I14490,'[5]Cross-Page Data'!$D$4:$F$48,3,FALSE)="wind",VLOOKUP(E14490,'[5]Cross-Page Data'!$I$4:$J$22,2,FALSE),IF(VLOOKUP(I14490,'[5]Cross-Page Data'!$D$4:$F$48,3,FALSE)="hydro",VLOOKUP(E14490,'[5]Cross-Page Data'!$I$4:$J$22,2,FALSE),VLOOKUP(I14490,'[5]Cross-Page Data'!$D$4:$F$48,3,FALSE)))))</f>
        <v>#N/A</v>
      </c>
      <c r="K14490" s="116" t="b">
        <f t="shared" si="226"/>
        <v>1</v>
      </c>
    </row>
    <row r="14491" spans="10:11" ht="14.65" customHeight="1" x14ac:dyDescent="0.35">
      <c r="J14491" s="116" t="e">
        <f>IF(VLOOKUP(I14491,'[5]Cross-Page Data'!$D$4:$F$48,3,FALSE)="natural gas",VLOOKUP(E14491,'[5]Cross-Page Data'!$I$4:$J$22,2,FALSE),IF(VLOOKUP(I14491,'[5]Cross-Page Data'!$D$4:$F$48,3,FALSE)="solar",IF(E14491="PV","solar PV","solar thermal"),IF(VLOOKUP(I14491,'[5]Cross-Page Data'!$D$4:$F$48,3,FALSE)="wind",VLOOKUP(E14491,'[5]Cross-Page Data'!$I$4:$J$22,2,FALSE),IF(VLOOKUP(I14491,'[5]Cross-Page Data'!$D$4:$F$48,3,FALSE)="hydro",VLOOKUP(E14491,'[5]Cross-Page Data'!$I$4:$J$22,2,FALSE),VLOOKUP(I14491,'[5]Cross-Page Data'!$D$4:$F$48,3,FALSE)))))</f>
        <v>#N/A</v>
      </c>
      <c r="K14491" s="116" t="b">
        <f t="shared" si="226"/>
        <v>1</v>
      </c>
    </row>
    <row r="14492" spans="10:11" ht="14.65" customHeight="1" x14ac:dyDescent="0.35">
      <c r="J14492" s="116" t="e">
        <f>IF(VLOOKUP(I14492,'[5]Cross-Page Data'!$D$4:$F$48,3,FALSE)="natural gas",VLOOKUP(E14492,'[5]Cross-Page Data'!$I$4:$J$22,2,FALSE),IF(VLOOKUP(I14492,'[5]Cross-Page Data'!$D$4:$F$48,3,FALSE)="solar",IF(E14492="PV","solar PV","solar thermal"),IF(VLOOKUP(I14492,'[5]Cross-Page Data'!$D$4:$F$48,3,FALSE)="wind",VLOOKUP(E14492,'[5]Cross-Page Data'!$I$4:$J$22,2,FALSE),IF(VLOOKUP(I14492,'[5]Cross-Page Data'!$D$4:$F$48,3,FALSE)="hydro",VLOOKUP(E14492,'[5]Cross-Page Data'!$I$4:$J$22,2,FALSE),VLOOKUP(I14492,'[5]Cross-Page Data'!$D$4:$F$48,3,FALSE)))))</f>
        <v>#N/A</v>
      </c>
      <c r="K14492" s="116" t="b">
        <f t="shared" si="226"/>
        <v>1</v>
      </c>
    </row>
    <row r="14493" spans="10:11" ht="14.65" customHeight="1" x14ac:dyDescent="0.35">
      <c r="J14493" s="116" t="e">
        <f>IF(VLOOKUP(I14493,'[5]Cross-Page Data'!$D$4:$F$48,3,FALSE)="natural gas",VLOOKUP(E14493,'[5]Cross-Page Data'!$I$4:$J$22,2,FALSE),IF(VLOOKUP(I14493,'[5]Cross-Page Data'!$D$4:$F$48,3,FALSE)="solar",IF(E14493="PV","solar PV","solar thermal"),IF(VLOOKUP(I14493,'[5]Cross-Page Data'!$D$4:$F$48,3,FALSE)="wind",VLOOKUP(E14493,'[5]Cross-Page Data'!$I$4:$J$22,2,FALSE),IF(VLOOKUP(I14493,'[5]Cross-Page Data'!$D$4:$F$48,3,FALSE)="hydro",VLOOKUP(E14493,'[5]Cross-Page Data'!$I$4:$J$22,2,FALSE),VLOOKUP(I14493,'[5]Cross-Page Data'!$D$4:$F$48,3,FALSE)))))</f>
        <v>#N/A</v>
      </c>
      <c r="K14493" s="116" t="b">
        <f t="shared" si="226"/>
        <v>1</v>
      </c>
    </row>
    <row r="14494" spans="10:11" ht="14.65" customHeight="1" x14ac:dyDescent="0.35">
      <c r="J14494" s="116" t="e">
        <f>IF(VLOOKUP(I14494,'[5]Cross-Page Data'!$D$4:$F$48,3,FALSE)="natural gas",VLOOKUP(E14494,'[5]Cross-Page Data'!$I$4:$J$22,2,FALSE),IF(VLOOKUP(I14494,'[5]Cross-Page Data'!$D$4:$F$48,3,FALSE)="solar",IF(E14494="PV","solar PV","solar thermal"),IF(VLOOKUP(I14494,'[5]Cross-Page Data'!$D$4:$F$48,3,FALSE)="wind",VLOOKUP(E14494,'[5]Cross-Page Data'!$I$4:$J$22,2,FALSE),IF(VLOOKUP(I14494,'[5]Cross-Page Data'!$D$4:$F$48,3,FALSE)="hydro",VLOOKUP(E14494,'[5]Cross-Page Data'!$I$4:$J$22,2,FALSE),VLOOKUP(I14494,'[5]Cross-Page Data'!$D$4:$F$48,3,FALSE)))))</f>
        <v>#N/A</v>
      </c>
      <c r="K14494" s="116" t="b">
        <f t="shared" si="226"/>
        <v>1</v>
      </c>
    </row>
    <row r="14495" spans="10:11" ht="14.65" customHeight="1" x14ac:dyDescent="0.35">
      <c r="J14495" s="116" t="e">
        <f>IF(VLOOKUP(I14495,'[5]Cross-Page Data'!$D$4:$F$48,3,FALSE)="natural gas",VLOOKUP(E14495,'[5]Cross-Page Data'!$I$4:$J$22,2,FALSE),IF(VLOOKUP(I14495,'[5]Cross-Page Data'!$D$4:$F$48,3,FALSE)="solar",IF(E14495="PV","solar PV","solar thermal"),IF(VLOOKUP(I14495,'[5]Cross-Page Data'!$D$4:$F$48,3,FALSE)="wind",VLOOKUP(E14495,'[5]Cross-Page Data'!$I$4:$J$22,2,FALSE),IF(VLOOKUP(I14495,'[5]Cross-Page Data'!$D$4:$F$48,3,FALSE)="hydro",VLOOKUP(E14495,'[5]Cross-Page Data'!$I$4:$J$22,2,FALSE),VLOOKUP(I14495,'[5]Cross-Page Data'!$D$4:$F$48,3,FALSE)))))</f>
        <v>#N/A</v>
      </c>
      <c r="K14495" s="116" t="b">
        <f t="shared" si="226"/>
        <v>1</v>
      </c>
    </row>
    <row r="14496" spans="10:11" ht="14.65" customHeight="1" x14ac:dyDescent="0.35">
      <c r="J14496" s="116" t="e">
        <f>IF(VLOOKUP(I14496,'[5]Cross-Page Data'!$D$4:$F$48,3,FALSE)="natural gas",VLOOKUP(E14496,'[5]Cross-Page Data'!$I$4:$J$22,2,FALSE),IF(VLOOKUP(I14496,'[5]Cross-Page Data'!$D$4:$F$48,3,FALSE)="solar",IF(E14496="PV","solar PV","solar thermal"),IF(VLOOKUP(I14496,'[5]Cross-Page Data'!$D$4:$F$48,3,FALSE)="wind",VLOOKUP(E14496,'[5]Cross-Page Data'!$I$4:$J$22,2,FALSE),IF(VLOOKUP(I14496,'[5]Cross-Page Data'!$D$4:$F$48,3,FALSE)="hydro",VLOOKUP(E14496,'[5]Cross-Page Data'!$I$4:$J$22,2,FALSE),VLOOKUP(I14496,'[5]Cross-Page Data'!$D$4:$F$48,3,FALSE)))))</f>
        <v>#N/A</v>
      </c>
      <c r="K14496" s="116" t="b">
        <f t="shared" si="226"/>
        <v>1</v>
      </c>
    </row>
    <row r="14497" spans="10:11" ht="14.65" customHeight="1" x14ac:dyDescent="0.35">
      <c r="J14497" s="116" t="e">
        <f>IF(VLOOKUP(I14497,'[5]Cross-Page Data'!$D$4:$F$48,3,FALSE)="natural gas",VLOOKUP(E14497,'[5]Cross-Page Data'!$I$4:$J$22,2,FALSE),IF(VLOOKUP(I14497,'[5]Cross-Page Data'!$D$4:$F$48,3,FALSE)="solar",IF(E14497="PV","solar PV","solar thermal"),IF(VLOOKUP(I14497,'[5]Cross-Page Data'!$D$4:$F$48,3,FALSE)="wind",VLOOKUP(E14497,'[5]Cross-Page Data'!$I$4:$J$22,2,FALSE),IF(VLOOKUP(I14497,'[5]Cross-Page Data'!$D$4:$F$48,3,FALSE)="hydro",VLOOKUP(E14497,'[5]Cross-Page Data'!$I$4:$J$22,2,FALSE),VLOOKUP(I14497,'[5]Cross-Page Data'!$D$4:$F$48,3,FALSE)))))</f>
        <v>#N/A</v>
      </c>
      <c r="K14497" s="116" t="b">
        <f t="shared" si="226"/>
        <v>1</v>
      </c>
    </row>
    <row r="14498" spans="10:11" ht="14.65" customHeight="1" x14ac:dyDescent="0.35">
      <c r="J14498" s="116" t="e">
        <f>IF(VLOOKUP(I14498,'[5]Cross-Page Data'!$D$4:$F$48,3,FALSE)="natural gas",VLOOKUP(E14498,'[5]Cross-Page Data'!$I$4:$J$22,2,FALSE),IF(VLOOKUP(I14498,'[5]Cross-Page Data'!$D$4:$F$48,3,FALSE)="solar",IF(E14498="PV","solar PV","solar thermal"),IF(VLOOKUP(I14498,'[5]Cross-Page Data'!$D$4:$F$48,3,FALSE)="wind",VLOOKUP(E14498,'[5]Cross-Page Data'!$I$4:$J$22,2,FALSE),IF(VLOOKUP(I14498,'[5]Cross-Page Data'!$D$4:$F$48,3,FALSE)="hydro",VLOOKUP(E14498,'[5]Cross-Page Data'!$I$4:$J$22,2,FALSE),VLOOKUP(I14498,'[5]Cross-Page Data'!$D$4:$F$48,3,FALSE)))))</f>
        <v>#N/A</v>
      </c>
      <c r="K14498" s="116" t="b">
        <f t="shared" si="226"/>
        <v>1</v>
      </c>
    </row>
    <row r="14499" spans="10:11" ht="14.65" customHeight="1" x14ac:dyDescent="0.35">
      <c r="J14499" s="116" t="e">
        <f>IF(VLOOKUP(I14499,'[5]Cross-Page Data'!$D$4:$F$48,3,FALSE)="natural gas",VLOOKUP(E14499,'[5]Cross-Page Data'!$I$4:$J$22,2,FALSE),IF(VLOOKUP(I14499,'[5]Cross-Page Data'!$D$4:$F$48,3,FALSE)="solar",IF(E14499="PV","solar PV","solar thermal"),IF(VLOOKUP(I14499,'[5]Cross-Page Data'!$D$4:$F$48,3,FALSE)="wind",VLOOKUP(E14499,'[5]Cross-Page Data'!$I$4:$J$22,2,FALSE),IF(VLOOKUP(I14499,'[5]Cross-Page Data'!$D$4:$F$48,3,FALSE)="hydro",VLOOKUP(E14499,'[5]Cross-Page Data'!$I$4:$J$22,2,FALSE),VLOOKUP(I14499,'[5]Cross-Page Data'!$D$4:$F$48,3,FALSE)))))</f>
        <v>#N/A</v>
      </c>
      <c r="K14499" s="116" t="b">
        <f t="shared" si="226"/>
        <v>1</v>
      </c>
    </row>
    <row r="14500" spans="10:11" ht="14.65" customHeight="1" x14ac:dyDescent="0.35">
      <c r="J14500" s="116" t="e">
        <f>IF(VLOOKUP(I14500,'[5]Cross-Page Data'!$D$4:$F$48,3,FALSE)="natural gas",VLOOKUP(E14500,'[5]Cross-Page Data'!$I$4:$J$22,2,FALSE),IF(VLOOKUP(I14500,'[5]Cross-Page Data'!$D$4:$F$48,3,FALSE)="solar",IF(E14500="PV","solar PV","solar thermal"),IF(VLOOKUP(I14500,'[5]Cross-Page Data'!$D$4:$F$48,3,FALSE)="wind",VLOOKUP(E14500,'[5]Cross-Page Data'!$I$4:$J$22,2,FALSE),IF(VLOOKUP(I14500,'[5]Cross-Page Data'!$D$4:$F$48,3,FALSE)="hydro",VLOOKUP(E14500,'[5]Cross-Page Data'!$I$4:$J$22,2,FALSE),VLOOKUP(I14500,'[5]Cross-Page Data'!$D$4:$F$48,3,FALSE)))))</f>
        <v>#N/A</v>
      </c>
      <c r="K14500" s="116" t="b">
        <f t="shared" si="226"/>
        <v>1</v>
      </c>
    </row>
    <row r="14501" spans="10:11" ht="14.65" customHeight="1" x14ac:dyDescent="0.35">
      <c r="J14501" s="116" t="e">
        <f>IF(VLOOKUP(I14501,'[5]Cross-Page Data'!$D$4:$F$48,3,FALSE)="natural gas",VLOOKUP(E14501,'[5]Cross-Page Data'!$I$4:$J$22,2,FALSE),IF(VLOOKUP(I14501,'[5]Cross-Page Data'!$D$4:$F$48,3,FALSE)="solar",IF(E14501="PV","solar PV","solar thermal"),IF(VLOOKUP(I14501,'[5]Cross-Page Data'!$D$4:$F$48,3,FALSE)="wind",VLOOKUP(E14501,'[5]Cross-Page Data'!$I$4:$J$22,2,FALSE),IF(VLOOKUP(I14501,'[5]Cross-Page Data'!$D$4:$F$48,3,FALSE)="hydro",VLOOKUP(E14501,'[5]Cross-Page Data'!$I$4:$J$22,2,FALSE),VLOOKUP(I14501,'[5]Cross-Page Data'!$D$4:$F$48,3,FALSE)))))</f>
        <v>#N/A</v>
      </c>
      <c r="K14501" s="116" t="b">
        <f t="shared" si="226"/>
        <v>1</v>
      </c>
    </row>
    <row r="14502" spans="10:11" ht="14.65" customHeight="1" x14ac:dyDescent="0.35">
      <c r="J14502" s="116" t="e">
        <f>IF(VLOOKUP(I14502,'[5]Cross-Page Data'!$D$4:$F$48,3,FALSE)="natural gas",VLOOKUP(E14502,'[5]Cross-Page Data'!$I$4:$J$22,2,FALSE),IF(VLOOKUP(I14502,'[5]Cross-Page Data'!$D$4:$F$48,3,FALSE)="solar",IF(E14502="PV","solar PV","solar thermal"),IF(VLOOKUP(I14502,'[5]Cross-Page Data'!$D$4:$F$48,3,FALSE)="wind",VLOOKUP(E14502,'[5]Cross-Page Data'!$I$4:$J$22,2,FALSE),IF(VLOOKUP(I14502,'[5]Cross-Page Data'!$D$4:$F$48,3,FALSE)="hydro",VLOOKUP(E14502,'[5]Cross-Page Data'!$I$4:$J$22,2,FALSE),VLOOKUP(I14502,'[5]Cross-Page Data'!$D$4:$F$48,3,FALSE)))))</f>
        <v>#N/A</v>
      </c>
      <c r="K14502" s="116" t="b">
        <f t="shared" si="226"/>
        <v>1</v>
      </c>
    </row>
    <row r="14503" spans="10:11" ht="14.65" customHeight="1" x14ac:dyDescent="0.35">
      <c r="J14503" s="116" t="e">
        <f>IF(VLOOKUP(I14503,'[5]Cross-Page Data'!$D$4:$F$48,3,FALSE)="natural gas",VLOOKUP(E14503,'[5]Cross-Page Data'!$I$4:$J$22,2,FALSE),IF(VLOOKUP(I14503,'[5]Cross-Page Data'!$D$4:$F$48,3,FALSE)="solar",IF(E14503="PV","solar PV","solar thermal"),IF(VLOOKUP(I14503,'[5]Cross-Page Data'!$D$4:$F$48,3,FALSE)="wind",VLOOKUP(E14503,'[5]Cross-Page Data'!$I$4:$J$22,2,FALSE),IF(VLOOKUP(I14503,'[5]Cross-Page Data'!$D$4:$F$48,3,FALSE)="hydro",VLOOKUP(E14503,'[5]Cross-Page Data'!$I$4:$J$22,2,FALSE),VLOOKUP(I14503,'[5]Cross-Page Data'!$D$4:$F$48,3,FALSE)))))</f>
        <v>#N/A</v>
      </c>
      <c r="K14503" s="116" t="b">
        <f t="shared" si="226"/>
        <v>1</v>
      </c>
    </row>
    <row r="14504" spans="10:11" ht="14.65" customHeight="1" x14ac:dyDescent="0.35">
      <c r="J14504" s="116" t="e">
        <f>IF(VLOOKUP(I14504,'[5]Cross-Page Data'!$D$4:$F$48,3,FALSE)="natural gas",VLOOKUP(E14504,'[5]Cross-Page Data'!$I$4:$J$22,2,FALSE),IF(VLOOKUP(I14504,'[5]Cross-Page Data'!$D$4:$F$48,3,FALSE)="solar",IF(E14504="PV","solar PV","solar thermal"),IF(VLOOKUP(I14504,'[5]Cross-Page Data'!$D$4:$F$48,3,FALSE)="wind",VLOOKUP(E14504,'[5]Cross-Page Data'!$I$4:$J$22,2,FALSE),IF(VLOOKUP(I14504,'[5]Cross-Page Data'!$D$4:$F$48,3,FALSE)="hydro",VLOOKUP(E14504,'[5]Cross-Page Data'!$I$4:$J$22,2,FALSE),VLOOKUP(I14504,'[5]Cross-Page Data'!$D$4:$F$48,3,FALSE)))))</f>
        <v>#N/A</v>
      </c>
      <c r="K14504" s="116" t="b">
        <f t="shared" si="226"/>
        <v>1</v>
      </c>
    </row>
    <row r="14505" spans="10:11" ht="14.65" customHeight="1" x14ac:dyDescent="0.35">
      <c r="J14505" s="116" t="e">
        <f>IF(VLOOKUP(I14505,'[5]Cross-Page Data'!$D$4:$F$48,3,FALSE)="natural gas",VLOOKUP(E14505,'[5]Cross-Page Data'!$I$4:$J$22,2,FALSE),IF(VLOOKUP(I14505,'[5]Cross-Page Data'!$D$4:$F$48,3,FALSE)="solar",IF(E14505="PV","solar PV","solar thermal"),IF(VLOOKUP(I14505,'[5]Cross-Page Data'!$D$4:$F$48,3,FALSE)="wind",VLOOKUP(E14505,'[5]Cross-Page Data'!$I$4:$J$22,2,FALSE),IF(VLOOKUP(I14505,'[5]Cross-Page Data'!$D$4:$F$48,3,FALSE)="hydro",VLOOKUP(E14505,'[5]Cross-Page Data'!$I$4:$J$22,2,FALSE),VLOOKUP(I14505,'[5]Cross-Page Data'!$D$4:$F$48,3,FALSE)))))</f>
        <v>#N/A</v>
      </c>
      <c r="K14505" s="116" t="b">
        <f t="shared" si="226"/>
        <v>1</v>
      </c>
    </row>
    <row r="14506" spans="10:11" ht="14.65" customHeight="1" x14ac:dyDescent="0.35">
      <c r="J14506" s="116" t="e">
        <f>IF(VLOOKUP(I14506,'[5]Cross-Page Data'!$D$4:$F$48,3,FALSE)="natural gas",VLOOKUP(E14506,'[5]Cross-Page Data'!$I$4:$J$22,2,FALSE),IF(VLOOKUP(I14506,'[5]Cross-Page Data'!$D$4:$F$48,3,FALSE)="solar",IF(E14506="PV","solar PV","solar thermal"),IF(VLOOKUP(I14506,'[5]Cross-Page Data'!$D$4:$F$48,3,FALSE)="wind",VLOOKUP(E14506,'[5]Cross-Page Data'!$I$4:$J$22,2,FALSE),IF(VLOOKUP(I14506,'[5]Cross-Page Data'!$D$4:$F$48,3,FALSE)="hydro",VLOOKUP(E14506,'[5]Cross-Page Data'!$I$4:$J$22,2,FALSE),VLOOKUP(I14506,'[5]Cross-Page Data'!$D$4:$F$48,3,FALSE)))))</f>
        <v>#N/A</v>
      </c>
      <c r="K14506" s="116" t="b">
        <f t="shared" si="226"/>
        <v>1</v>
      </c>
    </row>
    <row r="14507" spans="10:11" ht="14.65" customHeight="1" x14ac:dyDescent="0.35">
      <c r="J14507" s="116" t="e">
        <f>IF(VLOOKUP(I14507,'[5]Cross-Page Data'!$D$4:$F$48,3,FALSE)="natural gas",VLOOKUP(E14507,'[5]Cross-Page Data'!$I$4:$J$22,2,FALSE),IF(VLOOKUP(I14507,'[5]Cross-Page Data'!$D$4:$F$48,3,FALSE)="solar",IF(E14507="PV","solar PV","solar thermal"),IF(VLOOKUP(I14507,'[5]Cross-Page Data'!$D$4:$F$48,3,FALSE)="wind",VLOOKUP(E14507,'[5]Cross-Page Data'!$I$4:$J$22,2,FALSE),IF(VLOOKUP(I14507,'[5]Cross-Page Data'!$D$4:$F$48,3,FALSE)="hydro",VLOOKUP(E14507,'[5]Cross-Page Data'!$I$4:$J$22,2,FALSE),VLOOKUP(I14507,'[5]Cross-Page Data'!$D$4:$F$48,3,FALSE)))))</f>
        <v>#N/A</v>
      </c>
      <c r="K14507" s="116" t="b">
        <f t="shared" si="226"/>
        <v>1</v>
      </c>
    </row>
    <row r="14508" spans="10:11" ht="14.65" customHeight="1" x14ac:dyDescent="0.35">
      <c r="J14508" s="116" t="e">
        <f>IF(VLOOKUP(I14508,'[5]Cross-Page Data'!$D$4:$F$48,3,FALSE)="natural gas",VLOOKUP(E14508,'[5]Cross-Page Data'!$I$4:$J$22,2,FALSE),IF(VLOOKUP(I14508,'[5]Cross-Page Data'!$D$4:$F$48,3,FALSE)="solar",IF(E14508="PV","solar PV","solar thermal"),IF(VLOOKUP(I14508,'[5]Cross-Page Data'!$D$4:$F$48,3,FALSE)="wind",VLOOKUP(E14508,'[5]Cross-Page Data'!$I$4:$J$22,2,FALSE),IF(VLOOKUP(I14508,'[5]Cross-Page Data'!$D$4:$F$48,3,FALSE)="hydro",VLOOKUP(E14508,'[5]Cross-Page Data'!$I$4:$J$22,2,FALSE),VLOOKUP(I14508,'[5]Cross-Page Data'!$D$4:$F$48,3,FALSE)))))</f>
        <v>#N/A</v>
      </c>
      <c r="K14508" s="116" t="b">
        <f t="shared" si="226"/>
        <v>1</v>
      </c>
    </row>
    <row r="14509" spans="10:11" ht="14.65" customHeight="1" x14ac:dyDescent="0.35">
      <c r="J14509" s="116" t="e">
        <f>IF(VLOOKUP(I14509,'[5]Cross-Page Data'!$D$4:$F$48,3,FALSE)="natural gas",VLOOKUP(E14509,'[5]Cross-Page Data'!$I$4:$J$22,2,FALSE),IF(VLOOKUP(I14509,'[5]Cross-Page Data'!$D$4:$F$48,3,FALSE)="solar",IF(E14509="PV","solar PV","solar thermal"),IF(VLOOKUP(I14509,'[5]Cross-Page Data'!$D$4:$F$48,3,FALSE)="wind",VLOOKUP(E14509,'[5]Cross-Page Data'!$I$4:$J$22,2,FALSE),IF(VLOOKUP(I14509,'[5]Cross-Page Data'!$D$4:$F$48,3,FALSE)="hydro",VLOOKUP(E14509,'[5]Cross-Page Data'!$I$4:$J$22,2,FALSE),VLOOKUP(I14509,'[5]Cross-Page Data'!$D$4:$F$48,3,FALSE)))))</f>
        <v>#N/A</v>
      </c>
      <c r="K14509" s="116" t="b">
        <f t="shared" si="226"/>
        <v>1</v>
      </c>
    </row>
    <row r="14510" spans="10:11" ht="14.65" customHeight="1" x14ac:dyDescent="0.35">
      <c r="J14510" s="116" t="e">
        <f>IF(VLOOKUP(I14510,'[5]Cross-Page Data'!$D$4:$F$48,3,FALSE)="natural gas",VLOOKUP(E14510,'[5]Cross-Page Data'!$I$4:$J$22,2,FALSE),IF(VLOOKUP(I14510,'[5]Cross-Page Data'!$D$4:$F$48,3,FALSE)="solar",IF(E14510="PV","solar PV","solar thermal"),IF(VLOOKUP(I14510,'[5]Cross-Page Data'!$D$4:$F$48,3,FALSE)="wind",VLOOKUP(E14510,'[5]Cross-Page Data'!$I$4:$J$22,2,FALSE),IF(VLOOKUP(I14510,'[5]Cross-Page Data'!$D$4:$F$48,3,FALSE)="hydro",VLOOKUP(E14510,'[5]Cross-Page Data'!$I$4:$J$22,2,FALSE),VLOOKUP(I14510,'[5]Cross-Page Data'!$D$4:$F$48,3,FALSE)))))</f>
        <v>#N/A</v>
      </c>
      <c r="K14510" s="116" t="b">
        <f t="shared" si="226"/>
        <v>1</v>
      </c>
    </row>
    <row r="14511" spans="10:11" ht="14.65" customHeight="1" x14ac:dyDescent="0.35">
      <c r="J14511" s="116" t="e">
        <f>IF(VLOOKUP(I14511,'[5]Cross-Page Data'!$D$4:$F$48,3,FALSE)="natural gas",VLOOKUP(E14511,'[5]Cross-Page Data'!$I$4:$J$22,2,FALSE),IF(VLOOKUP(I14511,'[5]Cross-Page Data'!$D$4:$F$48,3,FALSE)="solar",IF(E14511="PV","solar PV","solar thermal"),IF(VLOOKUP(I14511,'[5]Cross-Page Data'!$D$4:$F$48,3,FALSE)="wind",VLOOKUP(E14511,'[5]Cross-Page Data'!$I$4:$J$22,2,FALSE),IF(VLOOKUP(I14511,'[5]Cross-Page Data'!$D$4:$F$48,3,FALSE)="hydro",VLOOKUP(E14511,'[5]Cross-Page Data'!$I$4:$J$22,2,FALSE),VLOOKUP(I14511,'[5]Cross-Page Data'!$D$4:$F$48,3,FALSE)))))</f>
        <v>#N/A</v>
      </c>
      <c r="K14511" s="116" t="b">
        <f t="shared" si="226"/>
        <v>1</v>
      </c>
    </row>
    <row r="14512" spans="10:11" ht="14.65" customHeight="1" x14ac:dyDescent="0.35">
      <c r="J14512" s="116" t="e">
        <f>IF(VLOOKUP(I14512,'[5]Cross-Page Data'!$D$4:$F$48,3,FALSE)="natural gas",VLOOKUP(E14512,'[5]Cross-Page Data'!$I$4:$J$22,2,FALSE),IF(VLOOKUP(I14512,'[5]Cross-Page Data'!$D$4:$F$48,3,FALSE)="solar",IF(E14512="PV","solar PV","solar thermal"),IF(VLOOKUP(I14512,'[5]Cross-Page Data'!$D$4:$F$48,3,FALSE)="wind",VLOOKUP(E14512,'[5]Cross-Page Data'!$I$4:$J$22,2,FALSE),IF(VLOOKUP(I14512,'[5]Cross-Page Data'!$D$4:$F$48,3,FALSE)="hydro",VLOOKUP(E14512,'[5]Cross-Page Data'!$I$4:$J$22,2,FALSE),VLOOKUP(I14512,'[5]Cross-Page Data'!$D$4:$F$48,3,FALSE)))))</f>
        <v>#N/A</v>
      </c>
      <c r="K14512" s="116" t="b">
        <f t="shared" si="226"/>
        <v>1</v>
      </c>
    </row>
    <row r="14513" spans="10:11" ht="14.65" customHeight="1" x14ac:dyDescent="0.35">
      <c r="J14513" s="116" t="e">
        <f>IF(VLOOKUP(I14513,'[5]Cross-Page Data'!$D$4:$F$48,3,FALSE)="natural gas",VLOOKUP(E14513,'[5]Cross-Page Data'!$I$4:$J$22,2,FALSE),IF(VLOOKUP(I14513,'[5]Cross-Page Data'!$D$4:$F$48,3,FALSE)="solar",IF(E14513="PV","solar PV","solar thermal"),IF(VLOOKUP(I14513,'[5]Cross-Page Data'!$D$4:$F$48,3,FALSE)="wind",VLOOKUP(E14513,'[5]Cross-Page Data'!$I$4:$J$22,2,FALSE),IF(VLOOKUP(I14513,'[5]Cross-Page Data'!$D$4:$F$48,3,FALSE)="hydro",VLOOKUP(E14513,'[5]Cross-Page Data'!$I$4:$J$22,2,FALSE),VLOOKUP(I14513,'[5]Cross-Page Data'!$D$4:$F$48,3,FALSE)))))</f>
        <v>#N/A</v>
      </c>
      <c r="K14513" s="116" t="b">
        <f t="shared" si="226"/>
        <v>1</v>
      </c>
    </row>
    <row r="14514" spans="10:11" ht="14.65" customHeight="1" x14ac:dyDescent="0.35">
      <c r="J14514" s="116" t="e">
        <f>IF(VLOOKUP(I14514,'[5]Cross-Page Data'!$D$4:$F$48,3,FALSE)="natural gas",VLOOKUP(E14514,'[5]Cross-Page Data'!$I$4:$J$22,2,FALSE),IF(VLOOKUP(I14514,'[5]Cross-Page Data'!$D$4:$F$48,3,FALSE)="solar",IF(E14514="PV","solar PV","solar thermal"),IF(VLOOKUP(I14514,'[5]Cross-Page Data'!$D$4:$F$48,3,FALSE)="wind",VLOOKUP(E14514,'[5]Cross-Page Data'!$I$4:$J$22,2,FALSE),IF(VLOOKUP(I14514,'[5]Cross-Page Data'!$D$4:$F$48,3,FALSE)="hydro",VLOOKUP(E14514,'[5]Cross-Page Data'!$I$4:$J$22,2,FALSE),VLOOKUP(I14514,'[5]Cross-Page Data'!$D$4:$F$48,3,FALSE)))))</f>
        <v>#N/A</v>
      </c>
      <c r="K14514" s="116" t="b">
        <f t="shared" si="226"/>
        <v>1</v>
      </c>
    </row>
    <row r="14515" spans="10:11" ht="14.65" customHeight="1" x14ac:dyDescent="0.35">
      <c r="J14515" s="116" t="e">
        <f>IF(VLOOKUP(I14515,'[5]Cross-Page Data'!$D$4:$F$48,3,FALSE)="natural gas",VLOOKUP(E14515,'[5]Cross-Page Data'!$I$4:$J$22,2,FALSE),IF(VLOOKUP(I14515,'[5]Cross-Page Data'!$D$4:$F$48,3,FALSE)="solar",IF(E14515="PV","solar PV","solar thermal"),IF(VLOOKUP(I14515,'[5]Cross-Page Data'!$D$4:$F$48,3,FALSE)="wind",VLOOKUP(E14515,'[5]Cross-Page Data'!$I$4:$J$22,2,FALSE),IF(VLOOKUP(I14515,'[5]Cross-Page Data'!$D$4:$F$48,3,FALSE)="hydro",VLOOKUP(E14515,'[5]Cross-Page Data'!$I$4:$J$22,2,FALSE),VLOOKUP(I14515,'[5]Cross-Page Data'!$D$4:$F$48,3,FALSE)))))</f>
        <v>#N/A</v>
      </c>
      <c r="K14515" s="116" t="b">
        <f t="shared" si="226"/>
        <v>1</v>
      </c>
    </row>
    <row r="14516" spans="10:11" ht="14.65" customHeight="1" x14ac:dyDescent="0.35">
      <c r="J14516" s="116" t="e">
        <f>IF(VLOOKUP(I14516,'[5]Cross-Page Data'!$D$4:$F$48,3,FALSE)="natural gas",VLOOKUP(E14516,'[5]Cross-Page Data'!$I$4:$J$22,2,FALSE),IF(VLOOKUP(I14516,'[5]Cross-Page Data'!$D$4:$F$48,3,FALSE)="solar",IF(E14516="PV","solar PV","solar thermal"),IF(VLOOKUP(I14516,'[5]Cross-Page Data'!$D$4:$F$48,3,FALSE)="wind",VLOOKUP(E14516,'[5]Cross-Page Data'!$I$4:$J$22,2,FALSE),IF(VLOOKUP(I14516,'[5]Cross-Page Data'!$D$4:$F$48,3,FALSE)="hydro",VLOOKUP(E14516,'[5]Cross-Page Data'!$I$4:$J$22,2,FALSE),VLOOKUP(I14516,'[5]Cross-Page Data'!$D$4:$F$48,3,FALSE)))))</f>
        <v>#N/A</v>
      </c>
      <c r="K14516" s="116" t="b">
        <f t="shared" si="226"/>
        <v>1</v>
      </c>
    </row>
    <row r="14517" spans="10:11" ht="14.65" customHeight="1" x14ac:dyDescent="0.35">
      <c r="J14517" s="116" t="e">
        <f>IF(VLOOKUP(I14517,'[5]Cross-Page Data'!$D$4:$F$48,3,FALSE)="natural gas",VLOOKUP(E14517,'[5]Cross-Page Data'!$I$4:$J$22,2,FALSE),IF(VLOOKUP(I14517,'[5]Cross-Page Data'!$D$4:$F$48,3,FALSE)="solar",IF(E14517="PV","solar PV","solar thermal"),IF(VLOOKUP(I14517,'[5]Cross-Page Data'!$D$4:$F$48,3,FALSE)="wind",VLOOKUP(E14517,'[5]Cross-Page Data'!$I$4:$J$22,2,FALSE),IF(VLOOKUP(I14517,'[5]Cross-Page Data'!$D$4:$F$48,3,FALSE)="hydro",VLOOKUP(E14517,'[5]Cross-Page Data'!$I$4:$J$22,2,FALSE),VLOOKUP(I14517,'[5]Cross-Page Data'!$D$4:$F$48,3,FALSE)))))</f>
        <v>#N/A</v>
      </c>
      <c r="K14517" s="116" t="b">
        <f t="shared" si="226"/>
        <v>1</v>
      </c>
    </row>
    <row r="14518" spans="10:11" ht="14.65" customHeight="1" x14ac:dyDescent="0.35">
      <c r="J14518" s="116" t="e">
        <f>IF(VLOOKUP(I14518,'[5]Cross-Page Data'!$D$4:$F$48,3,FALSE)="natural gas",VLOOKUP(E14518,'[5]Cross-Page Data'!$I$4:$J$22,2,FALSE),IF(VLOOKUP(I14518,'[5]Cross-Page Data'!$D$4:$F$48,3,FALSE)="solar",IF(E14518="PV","solar PV","solar thermal"),IF(VLOOKUP(I14518,'[5]Cross-Page Data'!$D$4:$F$48,3,FALSE)="wind",VLOOKUP(E14518,'[5]Cross-Page Data'!$I$4:$J$22,2,FALSE),IF(VLOOKUP(I14518,'[5]Cross-Page Data'!$D$4:$F$48,3,FALSE)="hydro",VLOOKUP(E14518,'[5]Cross-Page Data'!$I$4:$J$22,2,FALSE),VLOOKUP(I14518,'[5]Cross-Page Data'!$D$4:$F$48,3,FALSE)))))</f>
        <v>#N/A</v>
      </c>
      <c r="K14518" s="116" t="b">
        <f t="shared" si="226"/>
        <v>1</v>
      </c>
    </row>
    <row r="14519" spans="10:11" ht="14.65" customHeight="1" x14ac:dyDescent="0.35">
      <c r="J14519" s="116" t="e">
        <f>IF(VLOOKUP(I14519,'[5]Cross-Page Data'!$D$4:$F$48,3,FALSE)="natural gas",VLOOKUP(E14519,'[5]Cross-Page Data'!$I$4:$J$22,2,FALSE),IF(VLOOKUP(I14519,'[5]Cross-Page Data'!$D$4:$F$48,3,FALSE)="solar",IF(E14519="PV","solar PV","solar thermal"),IF(VLOOKUP(I14519,'[5]Cross-Page Data'!$D$4:$F$48,3,FALSE)="wind",VLOOKUP(E14519,'[5]Cross-Page Data'!$I$4:$J$22,2,FALSE),IF(VLOOKUP(I14519,'[5]Cross-Page Data'!$D$4:$F$48,3,FALSE)="hydro",VLOOKUP(E14519,'[5]Cross-Page Data'!$I$4:$J$22,2,FALSE),VLOOKUP(I14519,'[5]Cross-Page Data'!$D$4:$F$48,3,FALSE)))))</f>
        <v>#N/A</v>
      </c>
      <c r="K14519" s="116" t="b">
        <f t="shared" si="226"/>
        <v>1</v>
      </c>
    </row>
    <row r="14520" spans="10:11" ht="14.65" customHeight="1" x14ac:dyDescent="0.35">
      <c r="J14520" s="116" t="e">
        <f>IF(VLOOKUP(I14520,'[5]Cross-Page Data'!$D$4:$F$48,3,FALSE)="natural gas",VLOOKUP(E14520,'[5]Cross-Page Data'!$I$4:$J$22,2,FALSE),IF(VLOOKUP(I14520,'[5]Cross-Page Data'!$D$4:$F$48,3,FALSE)="solar",IF(E14520="PV","solar PV","solar thermal"),IF(VLOOKUP(I14520,'[5]Cross-Page Data'!$D$4:$F$48,3,FALSE)="wind",VLOOKUP(E14520,'[5]Cross-Page Data'!$I$4:$J$22,2,FALSE),IF(VLOOKUP(I14520,'[5]Cross-Page Data'!$D$4:$F$48,3,FALSE)="hydro",VLOOKUP(E14520,'[5]Cross-Page Data'!$I$4:$J$22,2,FALSE),VLOOKUP(I14520,'[5]Cross-Page Data'!$D$4:$F$48,3,FALSE)))))</f>
        <v>#N/A</v>
      </c>
      <c r="K14520" s="116" t="b">
        <f t="shared" si="226"/>
        <v>1</v>
      </c>
    </row>
    <row r="14521" spans="10:11" ht="14.65" customHeight="1" x14ac:dyDescent="0.35">
      <c r="J14521" s="116" t="e">
        <f>IF(VLOOKUP(I14521,'[5]Cross-Page Data'!$D$4:$F$48,3,FALSE)="natural gas",VLOOKUP(E14521,'[5]Cross-Page Data'!$I$4:$J$22,2,FALSE),IF(VLOOKUP(I14521,'[5]Cross-Page Data'!$D$4:$F$48,3,FALSE)="solar",IF(E14521="PV","solar PV","solar thermal"),IF(VLOOKUP(I14521,'[5]Cross-Page Data'!$D$4:$F$48,3,FALSE)="wind",VLOOKUP(E14521,'[5]Cross-Page Data'!$I$4:$J$22,2,FALSE),IF(VLOOKUP(I14521,'[5]Cross-Page Data'!$D$4:$F$48,3,FALSE)="hydro",VLOOKUP(E14521,'[5]Cross-Page Data'!$I$4:$J$22,2,FALSE),VLOOKUP(I14521,'[5]Cross-Page Data'!$D$4:$F$48,3,FALSE)))))</f>
        <v>#N/A</v>
      </c>
      <c r="K14521" s="116" t="b">
        <f t="shared" si="226"/>
        <v>1</v>
      </c>
    </row>
    <row r="14522" spans="10:11" ht="14.65" customHeight="1" x14ac:dyDescent="0.35">
      <c r="J14522" s="116" t="e">
        <f>IF(VLOOKUP(I14522,'[5]Cross-Page Data'!$D$4:$F$48,3,FALSE)="natural gas",VLOOKUP(E14522,'[5]Cross-Page Data'!$I$4:$J$22,2,FALSE),IF(VLOOKUP(I14522,'[5]Cross-Page Data'!$D$4:$F$48,3,FALSE)="solar",IF(E14522="PV","solar PV","solar thermal"),IF(VLOOKUP(I14522,'[5]Cross-Page Data'!$D$4:$F$48,3,FALSE)="wind",VLOOKUP(E14522,'[5]Cross-Page Data'!$I$4:$J$22,2,FALSE),IF(VLOOKUP(I14522,'[5]Cross-Page Data'!$D$4:$F$48,3,FALSE)="hydro",VLOOKUP(E14522,'[5]Cross-Page Data'!$I$4:$J$22,2,FALSE),VLOOKUP(I14522,'[5]Cross-Page Data'!$D$4:$F$48,3,FALSE)))))</f>
        <v>#N/A</v>
      </c>
      <c r="K14522" s="116" t="b">
        <f t="shared" si="226"/>
        <v>1</v>
      </c>
    </row>
    <row r="14523" spans="10:11" ht="14.65" customHeight="1" x14ac:dyDescent="0.35">
      <c r="J14523" s="116" t="e">
        <f>IF(VLOOKUP(I14523,'[5]Cross-Page Data'!$D$4:$F$48,3,FALSE)="natural gas",VLOOKUP(E14523,'[5]Cross-Page Data'!$I$4:$J$22,2,FALSE),IF(VLOOKUP(I14523,'[5]Cross-Page Data'!$D$4:$F$48,3,FALSE)="solar",IF(E14523="PV","solar PV","solar thermal"),IF(VLOOKUP(I14523,'[5]Cross-Page Data'!$D$4:$F$48,3,FALSE)="wind",VLOOKUP(E14523,'[5]Cross-Page Data'!$I$4:$J$22,2,FALSE),IF(VLOOKUP(I14523,'[5]Cross-Page Data'!$D$4:$F$48,3,FALSE)="hydro",VLOOKUP(E14523,'[5]Cross-Page Data'!$I$4:$J$22,2,FALSE),VLOOKUP(I14523,'[5]Cross-Page Data'!$D$4:$F$48,3,FALSE)))))</f>
        <v>#N/A</v>
      </c>
      <c r="K14523" s="116" t="b">
        <f t="shared" si="226"/>
        <v>1</v>
      </c>
    </row>
    <row r="14524" spans="10:11" ht="14.65" customHeight="1" x14ac:dyDescent="0.35">
      <c r="J14524" s="116" t="e">
        <f>IF(VLOOKUP(I14524,'[5]Cross-Page Data'!$D$4:$F$48,3,FALSE)="natural gas",VLOOKUP(E14524,'[5]Cross-Page Data'!$I$4:$J$22,2,FALSE),IF(VLOOKUP(I14524,'[5]Cross-Page Data'!$D$4:$F$48,3,FALSE)="solar",IF(E14524="PV","solar PV","solar thermal"),IF(VLOOKUP(I14524,'[5]Cross-Page Data'!$D$4:$F$48,3,FALSE)="wind",VLOOKUP(E14524,'[5]Cross-Page Data'!$I$4:$J$22,2,FALSE),IF(VLOOKUP(I14524,'[5]Cross-Page Data'!$D$4:$F$48,3,FALSE)="hydro",VLOOKUP(E14524,'[5]Cross-Page Data'!$I$4:$J$22,2,FALSE),VLOOKUP(I14524,'[5]Cross-Page Data'!$D$4:$F$48,3,FALSE)))))</f>
        <v>#N/A</v>
      </c>
      <c r="K14524" s="116" t="b">
        <f t="shared" si="226"/>
        <v>1</v>
      </c>
    </row>
    <row r="14525" spans="10:11" ht="27" customHeight="1" x14ac:dyDescent="0.35">
      <c r="J14525" s="116" t="e">
        <f>IF(VLOOKUP(I14525,'[5]Cross-Page Data'!$D$4:$F$48,3,FALSE)="natural gas",VLOOKUP(E14525,'[5]Cross-Page Data'!$I$4:$J$22,2,FALSE),IF(VLOOKUP(I14525,'[5]Cross-Page Data'!$D$4:$F$48,3,FALSE)="solar",IF(E14525="PV","solar PV","solar thermal"),IF(VLOOKUP(I14525,'[5]Cross-Page Data'!$D$4:$F$48,3,FALSE)="wind",VLOOKUP(E14525,'[5]Cross-Page Data'!$I$4:$J$22,2,FALSE),IF(VLOOKUP(I14525,'[5]Cross-Page Data'!$D$4:$F$48,3,FALSE)="hydro",VLOOKUP(E14525,'[5]Cross-Page Data'!$I$4:$J$22,2,FALSE),VLOOKUP(I14525,'[5]Cross-Page Data'!$D$4:$F$48,3,FALSE)))))</f>
        <v>#N/A</v>
      </c>
      <c r="K14525" s="116" t="b">
        <f t="shared" si="226"/>
        <v>1</v>
      </c>
    </row>
    <row r="14526" spans="10:11" ht="27" customHeight="1" x14ac:dyDescent="0.35">
      <c r="J14526" s="116" t="e">
        <f>IF(VLOOKUP(I14526,'[5]Cross-Page Data'!$D$4:$F$48,3,FALSE)="natural gas",VLOOKUP(E14526,'[5]Cross-Page Data'!$I$4:$J$22,2,FALSE),IF(VLOOKUP(I14526,'[5]Cross-Page Data'!$D$4:$F$48,3,FALSE)="solar",IF(E14526="PV","solar PV","solar thermal"),IF(VLOOKUP(I14526,'[5]Cross-Page Data'!$D$4:$F$48,3,FALSE)="wind",VLOOKUP(E14526,'[5]Cross-Page Data'!$I$4:$J$22,2,FALSE),IF(VLOOKUP(I14526,'[5]Cross-Page Data'!$D$4:$F$48,3,FALSE)="hydro",VLOOKUP(E14526,'[5]Cross-Page Data'!$I$4:$J$22,2,FALSE),VLOOKUP(I14526,'[5]Cross-Page Data'!$D$4:$F$48,3,FALSE)))))</f>
        <v>#N/A</v>
      </c>
      <c r="K14526" s="116" t="b">
        <f t="shared" si="226"/>
        <v>1</v>
      </c>
    </row>
    <row r="14527" spans="10:11" ht="27" customHeight="1" x14ac:dyDescent="0.35">
      <c r="J14527" s="116" t="e">
        <f>IF(VLOOKUP(I14527,'[5]Cross-Page Data'!$D$4:$F$48,3,FALSE)="natural gas",VLOOKUP(E14527,'[5]Cross-Page Data'!$I$4:$J$22,2,FALSE),IF(VLOOKUP(I14527,'[5]Cross-Page Data'!$D$4:$F$48,3,FALSE)="solar",IF(E14527="PV","solar PV","solar thermal"),IF(VLOOKUP(I14527,'[5]Cross-Page Data'!$D$4:$F$48,3,FALSE)="wind",VLOOKUP(E14527,'[5]Cross-Page Data'!$I$4:$J$22,2,FALSE),IF(VLOOKUP(I14527,'[5]Cross-Page Data'!$D$4:$F$48,3,FALSE)="hydro",VLOOKUP(E14527,'[5]Cross-Page Data'!$I$4:$J$22,2,FALSE),VLOOKUP(I14527,'[5]Cross-Page Data'!$D$4:$F$48,3,FALSE)))))</f>
        <v>#N/A</v>
      </c>
      <c r="K14527" s="116" t="b">
        <f t="shared" si="226"/>
        <v>1</v>
      </c>
    </row>
    <row r="14528" spans="10:11" ht="14.65" customHeight="1" x14ac:dyDescent="0.35">
      <c r="J14528" s="116" t="e">
        <f>IF(VLOOKUP(I14528,'[5]Cross-Page Data'!$D$4:$F$48,3,FALSE)="natural gas",VLOOKUP(E14528,'[5]Cross-Page Data'!$I$4:$J$22,2,FALSE),IF(VLOOKUP(I14528,'[5]Cross-Page Data'!$D$4:$F$48,3,FALSE)="solar",IF(E14528="PV","solar PV","solar thermal"),IF(VLOOKUP(I14528,'[5]Cross-Page Data'!$D$4:$F$48,3,FALSE)="wind",VLOOKUP(E14528,'[5]Cross-Page Data'!$I$4:$J$22,2,FALSE),IF(VLOOKUP(I14528,'[5]Cross-Page Data'!$D$4:$F$48,3,FALSE)="hydro",VLOOKUP(E14528,'[5]Cross-Page Data'!$I$4:$J$22,2,FALSE),VLOOKUP(I14528,'[5]Cross-Page Data'!$D$4:$F$48,3,FALSE)))))</f>
        <v>#N/A</v>
      </c>
      <c r="K14528" s="116" t="b">
        <f t="shared" si="226"/>
        <v>1</v>
      </c>
    </row>
    <row r="14529" spans="10:11" ht="14.65" customHeight="1" x14ac:dyDescent="0.35">
      <c r="J14529" s="116" t="e">
        <f>IF(VLOOKUP(I14529,'[5]Cross-Page Data'!$D$4:$F$48,3,FALSE)="natural gas",VLOOKUP(E14529,'[5]Cross-Page Data'!$I$4:$J$22,2,FALSE),IF(VLOOKUP(I14529,'[5]Cross-Page Data'!$D$4:$F$48,3,FALSE)="solar",IF(E14529="PV","solar PV","solar thermal"),IF(VLOOKUP(I14529,'[5]Cross-Page Data'!$D$4:$F$48,3,FALSE)="wind",VLOOKUP(E14529,'[5]Cross-Page Data'!$I$4:$J$22,2,FALSE),IF(VLOOKUP(I14529,'[5]Cross-Page Data'!$D$4:$F$48,3,FALSE)="hydro",VLOOKUP(E14529,'[5]Cross-Page Data'!$I$4:$J$22,2,FALSE),VLOOKUP(I14529,'[5]Cross-Page Data'!$D$4:$F$48,3,FALSE)))))</f>
        <v>#N/A</v>
      </c>
      <c r="K14529" s="116" t="b">
        <f t="shared" si="226"/>
        <v>1</v>
      </c>
    </row>
    <row r="14530" spans="10:11" ht="14.65" customHeight="1" x14ac:dyDescent="0.35">
      <c r="J14530" s="116" t="e">
        <f>IF(VLOOKUP(I14530,'[5]Cross-Page Data'!$D$4:$F$48,3,FALSE)="natural gas",VLOOKUP(E14530,'[5]Cross-Page Data'!$I$4:$J$22,2,FALSE),IF(VLOOKUP(I14530,'[5]Cross-Page Data'!$D$4:$F$48,3,FALSE)="solar",IF(E14530="PV","solar PV","solar thermal"),IF(VLOOKUP(I14530,'[5]Cross-Page Data'!$D$4:$F$48,3,FALSE)="wind",VLOOKUP(E14530,'[5]Cross-Page Data'!$I$4:$J$22,2,FALSE),IF(VLOOKUP(I14530,'[5]Cross-Page Data'!$D$4:$F$48,3,FALSE)="hydro",VLOOKUP(E14530,'[5]Cross-Page Data'!$I$4:$J$22,2,FALSE),VLOOKUP(I14530,'[5]Cross-Page Data'!$D$4:$F$48,3,FALSE)))))</f>
        <v>#N/A</v>
      </c>
      <c r="K14530" s="116" t="b">
        <f t="shared" si="226"/>
        <v>1</v>
      </c>
    </row>
    <row r="14531" spans="10:11" ht="14.65" customHeight="1" x14ac:dyDescent="0.35">
      <c r="J14531" s="116" t="e">
        <f>IF(VLOOKUP(I14531,'[5]Cross-Page Data'!$D$4:$F$48,3,FALSE)="natural gas",VLOOKUP(E14531,'[5]Cross-Page Data'!$I$4:$J$22,2,FALSE),IF(VLOOKUP(I14531,'[5]Cross-Page Data'!$D$4:$F$48,3,FALSE)="solar",IF(E14531="PV","solar PV","solar thermal"),IF(VLOOKUP(I14531,'[5]Cross-Page Data'!$D$4:$F$48,3,FALSE)="wind",VLOOKUP(E14531,'[5]Cross-Page Data'!$I$4:$J$22,2,FALSE),IF(VLOOKUP(I14531,'[5]Cross-Page Data'!$D$4:$F$48,3,FALSE)="hydro",VLOOKUP(E14531,'[5]Cross-Page Data'!$I$4:$J$22,2,FALSE),VLOOKUP(I14531,'[5]Cross-Page Data'!$D$4:$F$48,3,FALSE)))))</f>
        <v>#N/A</v>
      </c>
      <c r="K14531" s="116" t="b">
        <f t="shared" si="226"/>
        <v>1</v>
      </c>
    </row>
    <row r="14532" spans="10:11" ht="14.65" customHeight="1" x14ac:dyDescent="0.35">
      <c r="J14532" s="116" t="e">
        <f>IF(VLOOKUP(I14532,'[5]Cross-Page Data'!$D$4:$F$48,3,FALSE)="natural gas",VLOOKUP(E14532,'[5]Cross-Page Data'!$I$4:$J$22,2,FALSE),IF(VLOOKUP(I14532,'[5]Cross-Page Data'!$D$4:$F$48,3,FALSE)="solar",IF(E14532="PV","solar PV","solar thermal"),IF(VLOOKUP(I14532,'[5]Cross-Page Data'!$D$4:$F$48,3,FALSE)="wind",VLOOKUP(E14532,'[5]Cross-Page Data'!$I$4:$J$22,2,FALSE),IF(VLOOKUP(I14532,'[5]Cross-Page Data'!$D$4:$F$48,3,FALSE)="hydro",VLOOKUP(E14532,'[5]Cross-Page Data'!$I$4:$J$22,2,FALSE),VLOOKUP(I14532,'[5]Cross-Page Data'!$D$4:$F$48,3,FALSE)))))</f>
        <v>#N/A</v>
      </c>
      <c r="K14532" s="116" t="b">
        <f t="shared" si="226"/>
        <v>1</v>
      </c>
    </row>
    <row r="14533" spans="10:11" ht="14.65" customHeight="1" x14ac:dyDescent="0.35">
      <c r="J14533" s="116" t="e">
        <f>IF(VLOOKUP(I14533,'[5]Cross-Page Data'!$D$4:$F$48,3,FALSE)="natural gas",VLOOKUP(E14533,'[5]Cross-Page Data'!$I$4:$J$22,2,FALSE),IF(VLOOKUP(I14533,'[5]Cross-Page Data'!$D$4:$F$48,3,FALSE)="solar",IF(E14533="PV","solar PV","solar thermal"),IF(VLOOKUP(I14533,'[5]Cross-Page Data'!$D$4:$F$48,3,FALSE)="wind",VLOOKUP(E14533,'[5]Cross-Page Data'!$I$4:$J$22,2,FALSE),IF(VLOOKUP(I14533,'[5]Cross-Page Data'!$D$4:$F$48,3,FALSE)="hydro",VLOOKUP(E14533,'[5]Cross-Page Data'!$I$4:$J$22,2,FALSE),VLOOKUP(I14533,'[5]Cross-Page Data'!$D$4:$F$48,3,FALSE)))))</f>
        <v>#N/A</v>
      </c>
      <c r="K14533" s="116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35">
      <c r="J14534" s="116" t="e">
        <f>IF(VLOOKUP(I14534,'[5]Cross-Page Data'!$D$4:$F$48,3,FALSE)="natural gas",VLOOKUP(E14534,'[5]Cross-Page Data'!$I$4:$J$22,2,FALSE),IF(VLOOKUP(I14534,'[5]Cross-Page Data'!$D$4:$F$48,3,FALSE)="solar",IF(E14534="PV","solar PV","solar thermal"),IF(VLOOKUP(I14534,'[5]Cross-Page Data'!$D$4:$F$48,3,FALSE)="wind",VLOOKUP(E14534,'[5]Cross-Page Data'!$I$4:$J$22,2,FALSE),IF(VLOOKUP(I14534,'[5]Cross-Page Data'!$D$4:$F$48,3,FALSE)="hydro",VLOOKUP(E14534,'[5]Cross-Page Data'!$I$4:$J$22,2,FALSE),VLOOKUP(I14534,'[5]Cross-Page Data'!$D$4:$F$48,3,FALSE)))))</f>
        <v>#N/A</v>
      </c>
      <c r="K14534" s="116" t="b">
        <f t="shared" si="227"/>
        <v>1</v>
      </c>
    </row>
    <row r="14535" spans="10:11" ht="14.65" customHeight="1" x14ac:dyDescent="0.35">
      <c r="J14535" s="116" t="e">
        <f>IF(VLOOKUP(I14535,'[5]Cross-Page Data'!$D$4:$F$48,3,FALSE)="natural gas",VLOOKUP(E14535,'[5]Cross-Page Data'!$I$4:$J$22,2,FALSE),IF(VLOOKUP(I14535,'[5]Cross-Page Data'!$D$4:$F$48,3,FALSE)="solar",IF(E14535="PV","solar PV","solar thermal"),IF(VLOOKUP(I14535,'[5]Cross-Page Data'!$D$4:$F$48,3,FALSE)="wind",VLOOKUP(E14535,'[5]Cross-Page Data'!$I$4:$J$22,2,FALSE),IF(VLOOKUP(I14535,'[5]Cross-Page Data'!$D$4:$F$48,3,FALSE)="hydro",VLOOKUP(E14535,'[5]Cross-Page Data'!$I$4:$J$22,2,FALSE),VLOOKUP(I14535,'[5]Cross-Page Data'!$D$4:$F$48,3,FALSE)))))</f>
        <v>#N/A</v>
      </c>
      <c r="K14535" s="116" t="b">
        <f t="shared" si="227"/>
        <v>1</v>
      </c>
    </row>
    <row r="14536" spans="10:11" ht="14.65" customHeight="1" x14ac:dyDescent="0.35">
      <c r="J14536" s="116" t="e">
        <f>IF(VLOOKUP(I14536,'[5]Cross-Page Data'!$D$4:$F$48,3,FALSE)="natural gas",VLOOKUP(E14536,'[5]Cross-Page Data'!$I$4:$J$22,2,FALSE),IF(VLOOKUP(I14536,'[5]Cross-Page Data'!$D$4:$F$48,3,FALSE)="solar",IF(E14536="PV","solar PV","solar thermal"),IF(VLOOKUP(I14536,'[5]Cross-Page Data'!$D$4:$F$48,3,FALSE)="wind",VLOOKUP(E14536,'[5]Cross-Page Data'!$I$4:$J$22,2,FALSE),IF(VLOOKUP(I14536,'[5]Cross-Page Data'!$D$4:$F$48,3,FALSE)="hydro",VLOOKUP(E14536,'[5]Cross-Page Data'!$I$4:$J$22,2,FALSE),VLOOKUP(I14536,'[5]Cross-Page Data'!$D$4:$F$48,3,FALSE)))))</f>
        <v>#N/A</v>
      </c>
      <c r="K14536" s="116" t="b">
        <f t="shared" si="227"/>
        <v>1</v>
      </c>
    </row>
    <row r="14537" spans="10:11" ht="14.65" customHeight="1" x14ac:dyDescent="0.35">
      <c r="J14537" s="116" t="e">
        <f>IF(VLOOKUP(I14537,'[5]Cross-Page Data'!$D$4:$F$48,3,FALSE)="natural gas",VLOOKUP(E14537,'[5]Cross-Page Data'!$I$4:$J$22,2,FALSE),IF(VLOOKUP(I14537,'[5]Cross-Page Data'!$D$4:$F$48,3,FALSE)="solar",IF(E14537="PV","solar PV","solar thermal"),IF(VLOOKUP(I14537,'[5]Cross-Page Data'!$D$4:$F$48,3,FALSE)="wind",VLOOKUP(E14537,'[5]Cross-Page Data'!$I$4:$J$22,2,FALSE),IF(VLOOKUP(I14537,'[5]Cross-Page Data'!$D$4:$F$48,3,FALSE)="hydro",VLOOKUP(E14537,'[5]Cross-Page Data'!$I$4:$J$22,2,FALSE),VLOOKUP(I14537,'[5]Cross-Page Data'!$D$4:$F$48,3,FALSE)))))</f>
        <v>#N/A</v>
      </c>
      <c r="K14537" s="116" t="b">
        <f t="shared" si="227"/>
        <v>1</v>
      </c>
    </row>
    <row r="14538" spans="10:11" ht="14.65" customHeight="1" x14ac:dyDescent="0.35">
      <c r="J14538" s="116" t="e">
        <f>IF(VLOOKUP(I14538,'[5]Cross-Page Data'!$D$4:$F$48,3,FALSE)="natural gas",VLOOKUP(E14538,'[5]Cross-Page Data'!$I$4:$J$22,2,FALSE),IF(VLOOKUP(I14538,'[5]Cross-Page Data'!$D$4:$F$48,3,FALSE)="solar",IF(E14538="PV","solar PV","solar thermal"),IF(VLOOKUP(I14538,'[5]Cross-Page Data'!$D$4:$F$48,3,FALSE)="wind",VLOOKUP(E14538,'[5]Cross-Page Data'!$I$4:$J$22,2,FALSE),IF(VLOOKUP(I14538,'[5]Cross-Page Data'!$D$4:$F$48,3,FALSE)="hydro",VLOOKUP(E14538,'[5]Cross-Page Data'!$I$4:$J$22,2,FALSE),VLOOKUP(I14538,'[5]Cross-Page Data'!$D$4:$F$48,3,FALSE)))))</f>
        <v>#N/A</v>
      </c>
      <c r="K14538" s="116" t="b">
        <f t="shared" si="227"/>
        <v>1</v>
      </c>
    </row>
    <row r="14539" spans="10:11" ht="14.65" customHeight="1" x14ac:dyDescent="0.35">
      <c r="J14539" s="116" t="e">
        <f>IF(VLOOKUP(I14539,'[5]Cross-Page Data'!$D$4:$F$48,3,FALSE)="natural gas",VLOOKUP(E14539,'[5]Cross-Page Data'!$I$4:$J$22,2,FALSE),IF(VLOOKUP(I14539,'[5]Cross-Page Data'!$D$4:$F$48,3,FALSE)="solar",IF(E14539="PV","solar PV","solar thermal"),IF(VLOOKUP(I14539,'[5]Cross-Page Data'!$D$4:$F$48,3,FALSE)="wind",VLOOKUP(E14539,'[5]Cross-Page Data'!$I$4:$J$22,2,FALSE),IF(VLOOKUP(I14539,'[5]Cross-Page Data'!$D$4:$F$48,3,FALSE)="hydro",VLOOKUP(E14539,'[5]Cross-Page Data'!$I$4:$J$22,2,FALSE),VLOOKUP(I14539,'[5]Cross-Page Data'!$D$4:$F$48,3,FALSE)))))</f>
        <v>#N/A</v>
      </c>
      <c r="K14539" s="116" t="b">
        <f t="shared" si="227"/>
        <v>1</v>
      </c>
    </row>
    <row r="14540" spans="10:11" ht="14.65" customHeight="1" x14ac:dyDescent="0.35">
      <c r="J14540" s="116" t="e">
        <f>IF(VLOOKUP(I14540,'[5]Cross-Page Data'!$D$4:$F$48,3,FALSE)="natural gas",VLOOKUP(E14540,'[5]Cross-Page Data'!$I$4:$J$22,2,FALSE),IF(VLOOKUP(I14540,'[5]Cross-Page Data'!$D$4:$F$48,3,FALSE)="solar",IF(E14540="PV","solar PV","solar thermal"),IF(VLOOKUP(I14540,'[5]Cross-Page Data'!$D$4:$F$48,3,FALSE)="wind",VLOOKUP(E14540,'[5]Cross-Page Data'!$I$4:$J$22,2,FALSE),IF(VLOOKUP(I14540,'[5]Cross-Page Data'!$D$4:$F$48,3,FALSE)="hydro",VLOOKUP(E14540,'[5]Cross-Page Data'!$I$4:$J$22,2,FALSE),VLOOKUP(I14540,'[5]Cross-Page Data'!$D$4:$F$48,3,FALSE)))))</f>
        <v>#N/A</v>
      </c>
      <c r="K14540" s="116" t="b">
        <f t="shared" si="227"/>
        <v>1</v>
      </c>
    </row>
    <row r="14541" spans="10:11" ht="14.65" customHeight="1" x14ac:dyDescent="0.35">
      <c r="J14541" s="116" t="e">
        <f>IF(VLOOKUP(I14541,'[5]Cross-Page Data'!$D$4:$F$48,3,FALSE)="natural gas",VLOOKUP(E14541,'[5]Cross-Page Data'!$I$4:$J$22,2,FALSE),IF(VLOOKUP(I14541,'[5]Cross-Page Data'!$D$4:$F$48,3,FALSE)="solar",IF(E14541="PV","solar PV","solar thermal"),IF(VLOOKUP(I14541,'[5]Cross-Page Data'!$D$4:$F$48,3,FALSE)="wind",VLOOKUP(E14541,'[5]Cross-Page Data'!$I$4:$J$22,2,FALSE),IF(VLOOKUP(I14541,'[5]Cross-Page Data'!$D$4:$F$48,3,FALSE)="hydro",VLOOKUP(E14541,'[5]Cross-Page Data'!$I$4:$J$22,2,FALSE),VLOOKUP(I14541,'[5]Cross-Page Data'!$D$4:$F$48,3,FALSE)))))</f>
        <v>#N/A</v>
      </c>
      <c r="K14541" s="116" t="b">
        <f t="shared" si="227"/>
        <v>1</v>
      </c>
    </row>
    <row r="14542" spans="10:11" ht="14.65" customHeight="1" x14ac:dyDescent="0.35">
      <c r="J14542" s="116" t="e">
        <f>IF(VLOOKUP(I14542,'[5]Cross-Page Data'!$D$4:$F$48,3,FALSE)="natural gas",VLOOKUP(E14542,'[5]Cross-Page Data'!$I$4:$J$22,2,FALSE),IF(VLOOKUP(I14542,'[5]Cross-Page Data'!$D$4:$F$48,3,FALSE)="solar",IF(E14542="PV","solar PV","solar thermal"),IF(VLOOKUP(I14542,'[5]Cross-Page Data'!$D$4:$F$48,3,FALSE)="wind",VLOOKUP(E14542,'[5]Cross-Page Data'!$I$4:$J$22,2,FALSE),IF(VLOOKUP(I14542,'[5]Cross-Page Data'!$D$4:$F$48,3,FALSE)="hydro",VLOOKUP(E14542,'[5]Cross-Page Data'!$I$4:$J$22,2,FALSE),VLOOKUP(I14542,'[5]Cross-Page Data'!$D$4:$F$48,3,FALSE)))))</f>
        <v>#N/A</v>
      </c>
      <c r="K14542" s="116" t="b">
        <f t="shared" si="227"/>
        <v>1</v>
      </c>
    </row>
    <row r="14543" spans="10:11" ht="14.65" customHeight="1" x14ac:dyDescent="0.35">
      <c r="J14543" s="116" t="e">
        <f>IF(VLOOKUP(I14543,'[5]Cross-Page Data'!$D$4:$F$48,3,FALSE)="natural gas",VLOOKUP(E14543,'[5]Cross-Page Data'!$I$4:$J$22,2,FALSE),IF(VLOOKUP(I14543,'[5]Cross-Page Data'!$D$4:$F$48,3,FALSE)="solar",IF(E14543="PV","solar PV","solar thermal"),IF(VLOOKUP(I14543,'[5]Cross-Page Data'!$D$4:$F$48,3,FALSE)="wind",VLOOKUP(E14543,'[5]Cross-Page Data'!$I$4:$J$22,2,FALSE),IF(VLOOKUP(I14543,'[5]Cross-Page Data'!$D$4:$F$48,3,FALSE)="hydro",VLOOKUP(E14543,'[5]Cross-Page Data'!$I$4:$J$22,2,FALSE),VLOOKUP(I14543,'[5]Cross-Page Data'!$D$4:$F$48,3,FALSE)))))</f>
        <v>#N/A</v>
      </c>
      <c r="K14543" s="116" t="b">
        <f t="shared" si="227"/>
        <v>1</v>
      </c>
    </row>
    <row r="14544" spans="10:11" ht="14.65" customHeight="1" x14ac:dyDescent="0.35">
      <c r="J14544" s="116" t="e">
        <f>IF(VLOOKUP(I14544,'[5]Cross-Page Data'!$D$4:$F$48,3,FALSE)="natural gas",VLOOKUP(E14544,'[5]Cross-Page Data'!$I$4:$J$22,2,FALSE),IF(VLOOKUP(I14544,'[5]Cross-Page Data'!$D$4:$F$48,3,FALSE)="solar",IF(E14544="PV","solar PV","solar thermal"),IF(VLOOKUP(I14544,'[5]Cross-Page Data'!$D$4:$F$48,3,FALSE)="wind",VLOOKUP(E14544,'[5]Cross-Page Data'!$I$4:$J$22,2,FALSE),IF(VLOOKUP(I14544,'[5]Cross-Page Data'!$D$4:$F$48,3,FALSE)="hydro",VLOOKUP(E14544,'[5]Cross-Page Data'!$I$4:$J$22,2,FALSE),VLOOKUP(I14544,'[5]Cross-Page Data'!$D$4:$F$48,3,FALSE)))))</f>
        <v>#N/A</v>
      </c>
      <c r="K14544" s="116" t="b">
        <f t="shared" si="227"/>
        <v>1</v>
      </c>
    </row>
    <row r="14545" spans="10:11" ht="14.65" customHeight="1" x14ac:dyDescent="0.35">
      <c r="J14545" s="116" t="e">
        <f>IF(VLOOKUP(I14545,'[5]Cross-Page Data'!$D$4:$F$48,3,FALSE)="natural gas",VLOOKUP(E14545,'[5]Cross-Page Data'!$I$4:$J$22,2,FALSE),IF(VLOOKUP(I14545,'[5]Cross-Page Data'!$D$4:$F$48,3,FALSE)="solar",IF(E14545="PV","solar PV","solar thermal"),IF(VLOOKUP(I14545,'[5]Cross-Page Data'!$D$4:$F$48,3,FALSE)="wind",VLOOKUP(E14545,'[5]Cross-Page Data'!$I$4:$J$22,2,FALSE),IF(VLOOKUP(I14545,'[5]Cross-Page Data'!$D$4:$F$48,3,FALSE)="hydro",VLOOKUP(E14545,'[5]Cross-Page Data'!$I$4:$J$22,2,FALSE),VLOOKUP(I14545,'[5]Cross-Page Data'!$D$4:$F$48,3,FALSE)))))</f>
        <v>#N/A</v>
      </c>
      <c r="K14545" s="116" t="b">
        <f t="shared" si="227"/>
        <v>1</v>
      </c>
    </row>
    <row r="14546" spans="10:11" ht="14.65" customHeight="1" x14ac:dyDescent="0.35">
      <c r="J14546" s="116" t="e">
        <f>IF(VLOOKUP(I14546,'[5]Cross-Page Data'!$D$4:$F$48,3,FALSE)="natural gas",VLOOKUP(E14546,'[5]Cross-Page Data'!$I$4:$J$22,2,FALSE),IF(VLOOKUP(I14546,'[5]Cross-Page Data'!$D$4:$F$48,3,FALSE)="solar",IF(E14546="PV","solar PV","solar thermal"),IF(VLOOKUP(I14546,'[5]Cross-Page Data'!$D$4:$F$48,3,FALSE)="wind",VLOOKUP(E14546,'[5]Cross-Page Data'!$I$4:$J$22,2,FALSE),IF(VLOOKUP(I14546,'[5]Cross-Page Data'!$D$4:$F$48,3,FALSE)="hydro",VLOOKUP(E14546,'[5]Cross-Page Data'!$I$4:$J$22,2,FALSE),VLOOKUP(I14546,'[5]Cross-Page Data'!$D$4:$F$48,3,FALSE)))))</f>
        <v>#N/A</v>
      </c>
      <c r="K14546" s="116" t="b">
        <f t="shared" si="227"/>
        <v>1</v>
      </c>
    </row>
    <row r="14547" spans="10:11" ht="14.65" customHeight="1" x14ac:dyDescent="0.35">
      <c r="J14547" s="116" t="e">
        <f>IF(VLOOKUP(I14547,'[5]Cross-Page Data'!$D$4:$F$48,3,FALSE)="natural gas",VLOOKUP(E14547,'[5]Cross-Page Data'!$I$4:$J$22,2,FALSE),IF(VLOOKUP(I14547,'[5]Cross-Page Data'!$D$4:$F$48,3,FALSE)="solar",IF(E14547="PV","solar PV","solar thermal"),IF(VLOOKUP(I14547,'[5]Cross-Page Data'!$D$4:$F$48,3,FALSE)="wind",VLOOKUP(E14547,'[5]Cross-Page Data'!$I$4:$J$22,2,FALSE),IF(VLOOKUP(I14547,'[5]Cross-Page Data'!$D$4:$F$48,3,FALSE)="hydro",VLOOKUP(E14547,'[5]Cross-Page Data'!$I$4:$J$22,2,FALSE),VLOOKUP(I14547,'[5]Cross-Page Data'!$D$4:$F$48,3,FALSE)))))</f>
        <v>#N/A</v>
      </c>
      <c r="K14547" s="116" t="b">
        <f t="shared" si="227"/>
        <v>1</v>
      </c>
    </row>
    <row r="14548" spans="10:11" ht="14.65" customHeight="1" x14ac:dyDescent="0.35">
      <c r="J14548" s="116" t="e">
        <f>IF(VLOOKUP(I14548,'[5]Cross-Page Data'!$D$4:$F$48,3,FALSE)="natural gas",VLOOKUP(E14548,'[5]Cross-Page Data'!$I$4:$J$22,2,FALSE),IF(VLOOKUP(I14548,'[5]Cross-Page Data'!$D$4:$F$48,3,FALSE)="solar",IF(E14548="PV","solar PV","solar thermal"),IF(VLOOKUP(I14548,'[5]Cross-Page Data'!$D$4:$F$48,3,FALSE)="wind",VLOOKUP(E14548,'[5]Cross-Page Data'!$I$4:$J$22,2,FALSE),IF(VLOOKUP(I14548,'[5]Cross-Page Data'!$D$4:$F$48,3,FALSE)="hydro",VLOOKUP(E14548,'[5]Cross-Page Data'!$I$4:$J$22,2,FALSE),VLOOKUP(I14548,'[5]Cross-Page Data'!$D$4:$F$48,3,FALSE)))))</f>
        <v>#N/A</v>
      </c>
      <c r="K14548" s="116" t="b">
        <f t="shared" si="227"/>
        <v>1</v>
      </c>
    </row>
    <row r="14549" spans="10:11" ht="14.65" customHeight="1" x14ac:dyDescent="0.35">
      <c r="J14549" s="116" t="e">
        <f>IF(VLOOKUP(I14549,'[5]Cross-Page Data'!$D$4:$F$48,3,FALSE)="natural gas",VLOOKUP(E14549,'[5]Cross-Page Data'!$I$4:$J$22,2,FALSE),IF(VLOOKUP(I14549,'[5]Cross-Page Data'!$D$4:$F$48,3,FALSE)="solar",IF(E14549="PV","solar PV","solar thermal"),IF(VLOOKUP(I14549,'[5]Cross-Page Data'!$D$4:$F$48,3,FALSE)="wind",VLOOKUP(E14549,'[5]Cross-Page Data'!$I$4:$J$22,2,FALSE),IF(VLOOKUP(I14549,'[5]Cross-Page Data'!$D$4:$F$48,3,FALSE)="hydro",VLOOKUP(E14549,'[5]Cross-Page Data'!$I$4:$J$22,2,FALSE),VLOOKUP(I14549,'[5]Cross-Page Data'!$D$4:$F$48,3,FALSE)))))</f>
        <v>#N/A</v>
      </c>
      <c r="K14549" s="116" t="b">
        <f t="shared" si="227"/>
        <v>1</v>
      </c>
    </row>
    <row r="14550" spans="10:11" ht="14.65" customHeight="1" x14ac:dyDescent="0.35">
      <c r="J14550" s="116" t="e">
        <f>IF(VLOOKUP(I14550,'[5]Cross-Page Data'!$D$4:$F$48,3,FALSE)="natural gas",VLOOKUP(E14550,'[5]Cross-Page Data'!$I$4:$J$22,2,FALSE),IF(VLOOKUP(I14550,'[5]Cross-Page Data'!$D$4:$F$48,3,FALSE)="solar",IF(E14550="PV","solar PV","solar thermal"),IF(VLOOKUP(I14550,'[5]Cross-Page Data'!$D$4:$F$48,3,FALSE)="wind",VLOOKUP(E14550,'[5]Cross-Page Data'!$I$4:$J$22,2,FALSE),IF(VLOOKUP(I14550,'[5]Cross-Page Data'!$D$4:$F$48,3,FALSE)="hydro",VLOOKUP(E14550,'[5]Cross-Page Data'!$I$4:$J$22,2,FALSE),VLOOKUP(I14550,'[5]Cross-Page Data'!$D$4:$F$48,3,FALSE)))))</f>
        <v>#N/A</v>
      </c>
      <c r="K14550" s="116" t="b">
        <f t="shared" si="227"/>
        <v>1</v>
      </c>
    </row>
    <row r="14551" spans="10:11" ht="14.65" customHeight="1" x14ac:dyDescent="0.35">
      <c r="J14551" s="116" t="e">
        <f>IF(VLOOKUP(I14551,'[5]Cross-Page Data'!$D$4:$F$48,3,FALSE)="natural gas",VLOOKUP(E14551,'[5]Cross-Page Data'!$I$4:$J$22,2,FALSE),IF(VLOOKUP(I14551,'[5]Cross-Page Data'!$D$4:$F$48,3,FALSE)="solar",IF(E14551="PV","solar PV","solar thermal"),IF(VLOOKUP(I14551,'[5]Cross-Page Data'!$D$4:$F$48,3,FALSE)="wind",VLOOKUP(E14551,'[5]Cross-Page Data'!$I$4:$J$22,2,FALSE),IF(VLOOKUP(I14551,'[5]Cross-Page Data'!$D$4:$F$48,3,FALSE)="hydro",VLOOKUP(E14551,'[5]Cross-Page Data'!$I$4:$J$22,2,FALSE),VLOOKUP(I14551,'[5]Cross-Page Data'!$D$4:$F$48,3,FALSE)))))</f>
        <v>#N/A</v>
      </c>
      <c r="K14551" s="116" t="b">
        <f t="shared" si="227"/>
        <v>1</v>
      </c>
    </row>
    <row r="14552" spans="10:11" ht="14.65" customHeight="1" x14ac:dyDescent="0.35">
      <c r="J14552" s="116" t="e">
        <f>IF(VLOOKUP(I14552,'[5]Cross-Page Data'!$D$4:$F$48,3,FALSE)="natural gas",VLOOKUP(E14552,'[5]Cross-Page Data'!$I$4:$J$22,2,FALSE),IF(VLOOKUP(I14552,'[5]Cross-Page Data'!$D$4:$F$48,3,FALSE)="solar",IF(E14552="PV","solar PV","solar thermal"),IF(VLOOKUP(I14552,'[5]Cross-Page Data'!$D$4:$F$48,3,FALSE)="wind",VLOOKUP(E14552,'[5]Cross-Page Data'!$I$4:$J$22,2,FALSE),IF(VLOOKUP(I14552,'[5]Cross-Page Data'!$D$4:$F$48,3,FALSE)="hydro",VLOOKUP(E14552,'[5]Cross-Page Data'!$I$4:$J$22,2,FALSE),VLOOKUP(I14552,'[5]Cross-Page Data'!$D$4:$F$48,3,FALSE)))))</f>
        <v>#N/A</v>
      </c>
      <c r="K14552" s="116" t="b">
        <f t="shared" si="227"/>
        <v>1</v>
      </c>
    </row>
    <row r="14553" spans="10:11" ht="14.65" customHeight="1" x14ac:dyDescent="0.35">
      <c r="J14553" s="116" t="e">
        <f>IF(VLOOKUP(I14553,'[5]Cross-Page Data'!$D$4:$F$48,3,FALSE)="natural gas",VLOOKUP(E14553,'[5]Cross-Page Data'!$I$4:$J$22,2,FALSE),IF(VLOOKUP(I14553,'[5]Cross-Page Data'!$D$4:$F$48,3,FALSE)="solar",IF(E14553="PV","solar PV","solar thermal"),IF(VLOOKUP(I14553,'[5]Cross-Page Data'!$D$4:$F$48,3,FALSE)="wind",VLOOKUP(E14553,'[5]Cross-Page Data'!$I$4:$J$22,2,FALSE),IF(VLOOKUP(I14553,'[5]Cross-Page Data'!$D$4:$F$48,3,FALSE)="hydro",VLOOKUP(E14553,'[5]Cross-Page Data'!$I$4:$J$22,2,FALSE),VLOOKUP(I14553,'[5]Cross-Page Data'!$D$4:$F$48,3,FALSE)))))</f>
        <v>#N/A</v>
      </c>
      <c r="K14553" s="116" t="b">
        <f t="shared" si="227"/>
        <v>1</v>
      </c>
    </row>
    <row r="14554" spans="10:11" ht="14.65" customHeight="1" x14ac:dyDescent="0.35">
      <c r="J14554" s="116" t="e">
        <f>IF(VLOOKUP(I14554,'[5]Cross-Page Data'!$D$4:$F$48,3,FALSE)="natural gas",VLOOKUP(E14554,'[5]Cross-Page Data'!$I$4:$J$22,2,FALSE),IF(VLOOKUP(I14554,'[5]Cross-Page Data'!$D$4:$F$48,3,FALSE)="solar",IF(E14554="PV","solar PV","solar thermal"),IF(VLOOKUP(I14554,'[5]Cross-Page Data'!$D$4:$F$48,3,FALSE)="wind",VLOOKUP(E14554,'[5]Cross-Page Data'!$I$4:$J$22,2,FALSE),IF(VLOOKUP(I14554,'[5]Cross-Page Data'!$D$4:$F$48,3,FALSE)="hydro",VLOOKUP(E14554,'[5]Cross-Page Data'!$I$4:$J$22,2,FALSE),VLOOKUP(I14554,'[5]Cross-Page Data'!$D$4:$F$48,3,FALSE)))))</f>
        <v>#N/A</v>
      </c>
      <c r="K14554" s="116" t="b">
        <f t="shared" si="227"/>
        <v>1</v>
      </c>
    </row>
    <row r="14555" spans="10:11" ht="14.65" customHeight="1" x14ac:dyDescent="0.35">
      <c r="J14555" s="116" t="e">
        <f>IF(VLOOKUP(I14555,'[5]Cross-Page Data'!$D$4:$F$48,3,FALSE)="natural gas",VLOOKUP(E14555,'[5]Cross-Page Data'!$I$4:$J$22,2,FALSE),IF(VLOOKUP(I14555,'[5]Cross-Page Data'!$D$4:$F$48,3,FALSE)="solar",IF(E14555="PV","solar PV","solar thermal"),IF(VLOOKUP(I14555,'[5]Cross-Page Data'!$D$4:$F$48,3,FALSE)="wind",VLOOKUP(E14555,'[5]Cross-Page Data'!$I$4:$J$22,2,FALSE),IF(VLOOKUP(I14555,'[5]Cross-Page Data'!$D$4:$F$48,3,FALSE)="hydro",VLOOKUP(E14555,'[5]Cross-Page Data'!$I$4:$J$22,2,FALSE),VLOOKUP(I14555,'[5]Cross-Page Data'!$D$4:$F$48,3,FALSE)))))</f>
        <v>#N/A</v>
      </c>
      <c r="K14555" s="116" t="b">
        <f t="shared" si="227"/>
        <v>1</v>
      </c>
    </row>
    <row r="14556" spans="10:11" ht="14.65" customHeight="1" x14ac:dyDescent="0.35">
      <c r="J14556" s="116" t="e">
        <f>IF(VLOOKUP(I14556,'[5]Cross-Page Data'!$D$4:$F$48,3,FALSE)="natural gas",VLOOKUP(E14556,'[5]Cross-Page Data'!$I$4:$J$22,2,FALSE),IF(VLOOKUP(I14556,'[5]Cross-Page Data'!$D$4:$F$48,3,FALSE)="solar",IF(E14556="PV","solar PV","solar thermal"),IF(VLOOKUP(I14556,'[5]Cross-Page Data'!$D$4:$F$48,3,FALSE)="wind",VLOOKUP(E14556,'[5]Cross-Page Data'!$I$4:$J$22,2,FALSE),IF(VLOOKUP(I14556,'[5]Cross-Page Data'!$D$4:$F$48,3,FALSE)="hydro",VLOOKUP(E14556,'[5]Cross-Page Data'!$I$4:$J$22,2,FALSE),VLOOKUP(I14556,'[5]Cross-Page Data'!$D$4:$F$48,3,FALSE)))))</f>
        <v>#N/A</v>
      </c>
      <c r="K14556" s="116" t="b">
        <f t="shared" si="227"/>
        <v>1</v>
      </c>
    </row>
    <row r="14557" spans="10:11" ht="14.65" customHeight="1" x14ac:dyDescent="0.35">
      <c r="J14557" s="116" t="e">
        <f>IF(VLOOKUP(I14557,'[5]Cross-Page Data'!$D$4:$F$48,3,FALSE)="natural gas",VLOOKUP(E14557,'[5]Cross-Page Data'!$I$4:$J$22,2,FALSE),IF(VLOOKUP(I14557,'[5]Cross-Page Data'!$D$4:$F$48,3,FALSE)="solar",IF(E14557="PV","solar PV","solar thermal"),IF(VLOOKUP(I14557,'[5]Cross-Page Data'!$D$4:$F$48,3,FALSE)="wind",VLOOKUP(E14557,'[5]Cross-Page Data'!$I$4:$J$22,2,FALSE),IF(VLOOKUP(I14557,'[5]Cross-Page Data'!$D$4:$F$48,3,FALSE)="hydro",VLOOKUP(E14557,'[5]Cross-Page Data'!$I$4:$J$22,2,FALSE),VLOOKUP(I14557,'[5]Cross-Page Data'!$D$4:$F$48,3,FALSE)))))</f>
        <v>#N/A</v>
      </c>
      <c r="K14557" s="116" t="b">
        <f t="shared" si="227"/>
        <v>1</v>
      </c>
    </row>
    <row r="14558" spans="10:11" ht="14.65" customHeight="1" x14ac:dyDescent="0.35">
      <c r="J14558" s="116" t="e">
        <f>IF(VLOOKUP(I14558,'[5]Cross-Page Data'!$D$4:$F$48,3,FALSE)="natural gas",VLOOKUP(E14558,'[5]Cross-Page Data'!$I$4:$J$22,2,FALSE),IF(VLOOKUP(I14558,'[5]Cross-Page Data'!$D$4:$F$48,3,FALSE)="solar",IF(E14558="PV","solar PV","solar thermal"),IF(VLOOKUP(I14558,'[5]Cross-Page Data'!$D$4:$F$48,3,FALSE)="wind",VLOOKUP(E14558,'[5]Cross-Page Data'!$I$4:$J$22,2,FALSE),IF(VLOOKUP(I14558,'[5]Cross-Page Data'!$D$4:$F$48,3,FALSE)="hydro",VLOOKUP(E14558,'[5]Cross-Page Data'!$I$4:$J$22,2,FALSE),VLOOKUP(I14558,'[5]Cross-Page Data'!$D$4:$F$48,3,FALSE)))))</f>
        <v>#N/A</v>
      </c>
      <c r="K14558" s="116" t="b">
        <f t="shared" si="227"/>
        <v>1</v>
      </c>
    </row>
    <row r="14559" spans="10:11" ht="14.65" customHeight="1" x14ac:dyDescent="0.35">
      <c r="J14559" s="116" t="e">
        <f>IF(VLOOKUP(I14559,'[5]Cross-Page Data'!$D$4:$F$48,3,FALSE)="natural gas",VLOOKUP(E14559,'[5]Cross-Page Data'!$I$4:$J$22,2,FALSE),IF(VLOOKUP(I14559,'[5]Cross-Page Data'!$D$4:$F$48,3,FALSE)="solar",IF(E14559="PV","solar PV","solar thermal"),IF(VLOOKUP(I14559,'[5]Cross-Page Data'!$D$4:$F$48,3,FALSE)="wind",VLOOKUP(E14559,'[5]Cross-Page Data'!$I$4:$J$22,2,FALSE),IF(VLOOKUP(I14559,'[5]Cross-Page Data'!$D$4:$F$48,3,FALSE)="hydro",VLOOKUP(E14559,'[5]Cross-Page Data'!$I$4:$J$22,2,FALSE),VLOOKUP(I14559,'[5]Cross-Page Data'!$D$4:$F$48,3,FALSE)))))</f>
        <v>#N/A</v>
      </c>
      <c r="K14559" s="116" t="b">
        <f t="shared" si="227"/>
        <v>1</v>
      </c>
    </row>
    <row r="14560" spans="10:11" ht="14.65" customHeight="1" x14ac:dyDescent="0.35">
      <c r="J14560" s="116" t="e">
        <f>IF(VLOOKUP(I14560,'[5]Cross-Page Data'!$D$4:$F$48,3,FALSE)="natural gas",VLOOKUP(E14560,'[5]Cross-Page Data'!$I$4:$J$22,2,FALSE),IF(VLOOKUP(I14560,'[5]Cross-Page Data'!$D$4:$F$48,3,FALSE)="solar",IF(E14560="PV","solar PV","solar thermal"),IF(VLOOKUP(I14560,'[5]Cross-Page Data'!$D$4:$F$48,3,FALSE)="wind",VLOOKUP(E14560,'[5]Cross-Page Data'!$I$4:$J$22,2,FALSE),IF(VLOOKUP(I14560,'[5]Cross-Page Data'!$D$4:$F$48,3,FALSE)="hydro",VLOOKUP(E14560,'[5]Cross-Page Data'!$I$4:$J$22,2,FALSE),VLOOKUP(I14560,'[5]Cross-Page Data'!$D$4:$F$48,3,FALSE)))))</f>
        <v>#N/A</v>
      </c>
      <c r="K14560" s="116" t="b">
        <f t="shared" si="227"/>
        <v>1</v>
      </c>
    </row>
    <row r="14561" spans="10:11" ht="14.65" customHeight="1" x14ac:dyDescent="0.35">
      <c r="J14561" s="116" t="e">
        <f>IF(VLOOKUP(I14561,'[5]Cross-Page Data'!$D$4:$F$48,3,FALSE)="natural gas",VLOOKUP(E14561,'[5]Cross-Page Data'!$I$4:$J$22,2,FALSE),IF(VLOOKUP(I14561,'[5]Cross-Page Data'!$D$4:$F$48,3,FALSE)="solar",IF(E14561="PV","solar PV","solar thermal"),IF(VLOOKUP(I14561,'[5]Cross-Page Data'!$D$4:$F$48,3,FALSE)="wind",VLOOKUP(E14561,'[5]Cross-Page Data'!$I$4:$J$22,2,FALSE),IF(VLOOKUP(I14561,'[5]Cross-Page Data'!$D$4:$F$48,3,FALSE)="hydro",VLOOKUP(E14561,'[5]Cross-Page Data'!$I$4:$J$22,2,FALSE),VLOOKUP(I14561,'[5]Cross-Page Data'!$D$4:$F$48,3,FALSE)))))</f>
        <v>#N/A</v>
      </c>
      <c r="K14561" s="116" t="b">
        <f t="shared" si="227"/>
        <v>1</v>
      </c>
    </row>
    <row r="14562" spans="10:11" ht="14.65" customHeight="1" x14ac:dyDescent="0.35">
      <c r="J14562" s="116" t="e">
        <f>IF(VLOOKUP(I14562,'[5]Cross-Page Data'!$D$4:$F$48,3,FALSE)="natural gas",VLOOKUP(E14562,'[5]Cross-Page Data'!$I$4:$J$22,2,FALSE),IF(VLOOKUP(I14562,'[5]Cross-Page Data'!$D$4:$F$48,3,FALSE)="solar",IF(E14562="PV","solar PV","solar thermal"),IF(VLOOKUP(I14562,'[5]Cross-Page Data'!$D$4:$F$48,3,FALSE)="wind",VLOOKUP(E14562,'[5]Cross-Page Data'!$I$4:$J$22,2,FALSE),IF(VLOOKUP(I14562,'[5]Cross-Page Data'!$D$4:$F$48,3,FALSE)="hydro",VLOOKUP(E14562,'[5]Cross-Page Data'!$I$4:$J$22,2,FALSE),VLOOKUP(I14562,'[5]Cross-Page Data'!$D$4:$F$48,3,FALSE)))))</f>
        <v>#N/A</v>
      </c>
      <c r="K14562" s="116" t="b">
        <f t="shared" si="227"/>
        <v>1</v>
      </c>
    </row>
    <row r="14563" spans="10:11" ht="14.65" customHeight="1" x14ac:dyDescent="0.35">
      <c r="J14563" s="116" t="e">
        <f>IF(VLOOKUP(I14563,'[5]Cross-Page Data'!$D$4:$F$48,3,FALSE)="natural gas",VLOOKUP(E14563,'[5]Cross-Page Data'!$I$4:$J$22,2,FALSE),IF(VLOOKUP(I14563,'[5]Cross-Page Data'!$D$4:$F$48,3,FALSE)="solar",IF(E14563="PV","solar PV","solar thermal"),IF(VLOOKUP(I14563,'[5]Cross-Page Data'!$D$4:$F$48,3,FALSE)="wind",VLOOKUP(E14563,'[5]Cross-Page Data'!$I$4:$J$22,2,FALSE),IF(VLOOKUP(I14563,'[5]Cross-Page Data'!$D$4:$F$48,3,FALSE)="hydro",VLOOKUP(E14563,'[5]Cross-Page Data'!$I$4:$J$22,2,FALSE),VLOOKUP(I14563,'[5]Cross-Page Data'!$D$4:$F$48,3,FALSE)))))</f>
        <v>#N/A</v>
      </c>
      <c r="K14563" s="116" t="b">
        <f t="shared" si="227"/>
        <v>1</v>
      </c>
    </row>
    <row r="14564" spans="10:11" ht="14.65" customHeight="1" x14ac:dyDescent="0.35">
      <c r="J14564" s="116" t="e">
        <f>IF(VLOOKUP(I14564,'[5]Cross-Page Data'!$D$4:$F$48,3,FALSE)="natural gas",VLOOKUP(E14564,'[5]Cross-Page Data'!$I$4:$J$22,2,FALSE),IF(VLOOKUP(I14564,'[5]Cross-Page Data'!$D$4:$F$48,3,FALSE)="solar",IF(E14564="PV","solar PV","solar thermal"),IF(VLOOKUP(I14564,'[5]Cross-Page Data'!$D$4:$F$48,3,FALSE)="wind",VLOOKUP(E14564,'[5]Cross-Page Data'!$I$4:$J$22,2,FALSE),IF(VLOOKUP(I14564,'[5]Cross-Page Data'!$D$4:$F$48,3,FALSE)="hydro",VLOOKUP(E14564,'[5]Cross-Page Data'!$I$4:$J$22,2,FALSE),VLOOKUP(I14564,'[5]Cross-Page Data'!$D$4:$F$48,3,FALSE)))))</f>
        <v>#N/A</v>
      </c>
      <c r="K14564" s="116" t="b">
        <f t="shared" si="227"/>
        <v>1</v>
      </c>
    </row>
    <row r="14565" spans="10:11" ht="14.65" customHeight="1" x14ac:dyDescent="0.35">
      <c r="J14565" s="116" t="e">
        <f>IF(VLOOKUP(I14565,'[5]Cross-Page Data'!$D$4:$F$48,3,FALSE)="natural gas",VLOOKUP(E14565,'[5]Cross-Page Data'!$I$4:$J$22,2,FALSE),IF(VLOOKUP(I14565,'[5]Cross-Page Data'!$D$4:$F$48,3,FALSE)="solar",IF(E14565="PV","solar PV","solar thermal"),IF(VLOOKUP(I14565,'[5]Cross-Page Data'!$D$4:$F$48,3,FALSE)="wind",VLOOKUP(E14565,'[5]Cross-Page Data'!$I$4:$J$22,2,FALSE),IF(VLOOKUP(I14565,'[5]Cross-Page Data'!$D$4:$F$48,3,FALSE)="hydro",VLOOKUP(E14565,'[5]Cross-Page Data'!$I$4:$J$22,2,FALSE),VLOOKUP(I14565,'[5]Cross-Page Data'!$D$4:$F$48,3,FALSE)))))</f>
        <v>#N/A</v>
      </c>
      <c r="K14565" s="116" t="b">
        <f t="shared" si="227"/>
        <v>1</v>
      </c>
    </row>
    <row r="14566" spans="10:11" ht="14.65" customHeight="1" x14ac:dyDescent="0.35">
      <c r="J14566" s="116" t="e">
        <f>IF(VLOOKUP(I14566,'[5]Cross-Page Data'!$D$4:$F$48,3,FALSE)="natural gas",VLOOKUP(E14566,'[5]Cross-Page Data'!$I$4:$J$22,2,FALSE),IF(VLOOKUP(I14566,'[5]Cross-Page Data'!$D$4:$F$48,3,FALSE)="solar",IF(E14566="PV","solar PV","solar thermal"),IF(VLOOKUP(I14566,'[5]Cross-Page Data'!$D$4:$F$48,3,FALSE)="wind",VLOOKUP(E14566,'[5]Cross-Page Data'!$I$4:$J$22,2,FALSE),IF(VLOOKUP(I14566,'[5]Cross-Page Data'!$D$4:$F$48,3,FALSE)="hydro",VLOOKUP(E14566,'[5]Cross-Page Data'!$I$4:$J$22,2,FALSE),VLOOKUP(I14566,'[5]Cross-Page Data'!$D$4:$F$48,3,FALSE)))))</f>
        <v>#N/A</v>
      </c>
      <c r="K14566" s="116" t="b">
        <f t="shared" si="227"/>
        <v>1</v>
      </c>
    </row>
    <row r="14567" spans="10:11" ht="14.65" customHeight="1" x14ac:dyDescent="0.35">
      <c r="J14567" s="116" t="e">
        <f>IF(VLOOKUP(I14567,'[5]Cross-Page Data'!$D$4:$F$48,3,FALSE)="natural gas",VLOOKUP(E14567,'[5]Cross-Page Data'!$I$4:$J$22,2,FALSE),IF(VLOOKUP(I14567,'[5]Cross-Page Data'!$D$4:$F$48,3,FALSE)="solar",IF(E14567="PV","solar PV","solar thermal"),IF(VLOOKUP(I14567,'[5]Cross-Page Data'!$D$4:$F$48,3,FALSE)="wind",VLOOKUP(E14567,'[5]Cross-Page Data'!$I$4:$J$22,2,FALSE),IF(VLOOKUP(I14567,'[5]Cross-Page Data'!$D$4:$F$48,3,FALSE)="hydro",VLOOKUP(E14567,'[5]Cross-Page Data'!$I$4:$J$22,2,FALSE),VLOOKUP(I14567,'[5]Cross-Page Data'!$D$4:$F$48,3,FALSE)))))</f>
        <v>#N/A</v>
      </c>
      <c r="K14567" s="116" t="b">
        <f t="shared" si="227"/>
        <v>1</v>
      </c>
    </row>
    <row r="14568" spans="10:11" ht="14.65" customHeight="1" x14ac:dyDescent="0.35">
      <c r="J14568" s="116" t="e">
        <f>IF(VLOOKUP(I14568,'[5]Cross-Page Data'!$D$4:$F$48,3,FALSE)="natural gas",VLOOKUP(E14568,'[5]Cross-Page Data'!$I$4:$J$22,2,FALSE),IF(VLOOKUP(I14568,'[5]Cross-Page Data'!$D$4:$F$48,3,FALSE)="solar",IF(E14568="PV","solar PV","solar thermal"),IF(VLOOKUP(I14568,'[5]Cross-Page Data'!$D$4:$F$48,3,FALSE)="wind",VLOOKUP(E14568,'[5]Cross-Page Data'!$I$4:$J$22,2,FALSE),IF(VLOOKUP(I14568,'[5]Cross-Page Data'!$D$4:$F$48,3,FALSE)="hydro",VLOOKUP(E14568,'[5]Cross-Page Data'!$I$4:$J$22,2,FALSE),VLOOKUP(I14568,'[5]Cross-Page Data'!$D$4:$F$48,3,FALSE)))))</f>
        <v>#N/A</v>
      </c>
      <c r="K14568" s="116" t="b">
        <f t="shared" si="227"/>
        <v>1</v>
      </c>
    </row>
    <row r="14569" spans="10:11" ht="14.65" customHeight="1" x14ac:dyDescent="0.35">
      <c r="J14569" s="116" t="e">
        <f>IF(VLOOKUP(I14569,'[5]Cross-Page Data'!$D$4:$F$48,3,FALSE)="natural gas",VLOOKUP(E14569,'[5]Cross-Page Data'!$I$4:$J$22,2,FALSE),IF(VLOOKUP(I14569,'[5]Cross-Page Data'!$D$4:$F$48,3,FALSE)="solar",IF(E14569="PV","solar PV","solar thermal"),IF(VLOOKUP(I14569,'[5]Cross-Page Data'!$D$4:$F$48,3,FALSE)="wind",VLOOKUP(E14569,'[5]Cross-Page Data'!$I$4:$J$22,2,FALSE),IF(VLOOKUP(I14569,'[5]Cross-Page Data'!$D$4:$F$48,3,FALSE)="hydro",VLOOKUP(E14569,'[5]Cross-Page Data'!$I$4:$J$22,2,FALSE),VLOOKUP(I14569,'[5]Cross-Page Data'!$D$4:$F$48,3,FALSE)))))</f>
        <v>#N/A</v>
      </c>
      <c r="K14569" s="116" t="b">
        <f t="shared" si="227"/>
        <v>1</v>
      </c>
    </row>
    <row r="14570" spans="10:11" ht="14.65" customHeight="1" x14ac:dyDescent="0.35">
      <c r="J14570" s="116" t="e">
        <f>IF(VLOOKUP(I14570,'[5]Cross-Page Data'!$D$4:$F$48,3,FALSE)="natural gas",VLOOKUP(E14570,'[5]Cross-Page Data'!$I$4:$J$22,2,FALSE),IF(VLOOKUP(I14570,'[5]Cross-Page Data'!$D$4:$F$48,3,FALSE)="solar",IF(E14570="PV","solar PV","solar thermal"),IF(VLOOKUP(I14570,'[5]Cross-Page Data'!$D$4:$F$48,3,FALSE)="wind",VLOOKUP(E14570,'[5]Cross-Page Data'!$I$4:$J$22,2,FALSE),IF(VLOOKUP(I14570,'[5]Cross-Page Data'!$D$4:$F$48,3,FALSE)="hydro",VLOOKUP(E14570,'[5]Cross-Page Data'!$I$4:$J$22,2,FALSE),VLOOKUP(I14570,'[5]Cross-Page Data'!$D$4:$F$48,3,FALSE)))))</f>
        <v>#N/A</v>
      </c>
      <c r="K14570" s="116" t="b">
        <f t="shared" si="227"/>
        <v>1</v>
      </c>
    </row>
    <row r="14571" spans="10:11" ht="14.65" customHeight="1" x14ac:dyDescent="0.35">
      <c r="J14571" s="116" t="e">
        <f>IF(VLOOKUP(I14571,'[5]Cross-Page Data'!$D$4:$F$48,3,FALSE)="natural gas",VLOOKUP(E14571,'[5]Cross-Page Data'!$I$4:$J$22,2,FALSE),IF(VLOOKUP(I14571,'[5]Cross-Page Data'!$D$4:$F$48,3,FALSE)="solar",IF(E14571="PV","solar PV","solar thermal"),IF(VLOOKUP(I14571,'[5]Cross-Page Data'!$D$4:$F$48,3,FALSE)="wind",VLOOKUP(E14571,'[5]Cross-Page Data'!$I$4:$J$22,2,FALSE),IF(VLOOKUP(I14571,'[5]Cross-Page Data'!$D$4:$F$48,3,FALSE)="hydro",VLOOKUP(E14571,'[5]Cross-Page Data'!$I$4:$J$22,2,FALSE),VLOOKUP(I14571,'[5]Cross-Page Data'!$D$4:$F$48,3,FALSE)))))</f>
        <v>#N/A</v>
      </c>
      <c r="K14571" s="116" t="b">
        <f t="shared" si="227"/>
        <v>1</v>
      </c>
    </row>
    <row r="14572" spans="10:11" ht="14.65" customHeight="1" x14ac:dyDescent="0.35">
      <c r="J14572" s="116" t="e">
        <f>IF(VLOOKUP(I14572,'[5]Cross-Page Data'!$D$4:$F$48,3,FALSE)="natural gas",VLOOKUP(E14572,'[5]Cross-Page Data'!$I$4:$J$22,2,FALSE),IF(VLOOKUP(I14572,'[5]Cross-Page Data'!$D$4:$F$48,3,FALSE)="solar",IF(E14572="PV","solar PV","solar thermal"),IF(VLOOKUP(I14572,'[5]Cross-Page Data'!$D$4:$F$48,3,FALSE)="wind",VLOOKUP(E14572,'[5]Cross-Page Data'!$I$4:$J$22,2,FALSE),IF(VLOOKUP(I14572,'[5]Cross-Page Data'!$D$4:$F$48,3,FALSE)="hydro",VLOOKUP(E14572,'[5]Cross-Page Data'!$I$4:$J$22,2,FALSE),VLOOKUP(I14572,'[5]Cross-Page Data'!$D$4:$F$48,3,FALSE)))))</f>
        <v>#N/A</v>
      </c>
      <c r="K14572" s="116" t="b">
        <f t="shared" si="227"/>
        <v>1</v>
      </c>
    </row>
    <row r="14573" spans="10:11" ht="14.65" customHeight="1" x14ac:dyDescent="0.35">
      <c r="J14573" s="116" t="e">
        <f>IF(VLOOKUP(I14573,'[5]Cross-Page Data'!$D$4:$F$48,3,FALSE)="natural gas",VLOOKUP(E14573,'[5]Cross-Page Data'!$I$4:$J$22,2,FALSE),IF(VLOOKUP(I14573,'[5]Cross-Page Data'!$D$4:$F$48,3,FALSE)="solar",IF(E14573="PV","solar PV","solar thermal"),IF(VLOOKUP(I14573,'[5]Cross-Page Data'!$D$4:$F$48,3,FALSE)="wind",VLOOKUP(E14573,'[5]Cross-Page Data'!$I$4:$J$22,2,FALSE),IF(VLOOKUP(I14573,'[5]Cross-Page Data'!$D$4:$F$48,3,FALSE)="hydro",VLOOKUP(E14573,'[5]Cross-Page Data'!$I$4:$J$22,2,FALSE),VLOOKUP(I14573,'[5]Cross-Page Data'!$D$4:$F$48,3,FALSE)))))</f>
        <v>#N/A</v>
      </c>
      <c r="K14573" s="116" t="b">
        <f t="shared" si="227"/>
        <v>1</v>
      </c>
    </row>
    <row r="14574" spans="10:11" ht="14.65" customHeight="1" x14ac:dyDescent="0.35">
      <c r="J14574" s="116" t="e">
        <f>IF(VLOOKUP(I14574,'[5]Cross-Page Data'!$D$4:$F$48,3,FALSE)="natural gas",VLOOKUP(E14574,'[5]Cross-Page Data'!$I$4:$J$22,2,FALSE),IF(VLOOKUP(I14574,'[5]Cross-Page Data'!$D$4:$F$48,3,FALSE)="solar",IF(E14574="PV","solar PV","solar thermal"),IF(VLOOKUP(I14574,'[5]Cross-Page Data'!$D$4:$F$48,3,FALSE)="wind",VLOOKUP(E14574,'[5]Cross-Page Data'!$I$4:$J$22,2,FALSE),IF(VLOOKUP(I14574,'[5]Cross-Page Data'!$D$4:$F$48,3,FALSE)="hydro",VLOOKUP(E14574,'[5]Cross-Page Data'!$I$4:$J$22,2,FALSE),VLOOKUP(I14574,'[5]Cross-Page Data'!$D$4:$F$48,3,FALSE)))))</f>
        <v>#N/A</v>
      </c>
      <c r="K14574" s="116" t="b">
        <f t="shared" si="227"/>
        <v>1</v>
      </c>
    </row>
    <row r="14575" spans="10:11" ht="14.65" customHeight="1" x14ac:dyDescent="0.35">
      <c r="J14575" s="116" t="e">
        <f>IF(VLOOKUP(I14575,'[5]Cross-Page Data'!$D$4:$F$48,3,FALSE)="natural gas",VLOOKUP(E14575,'[5]Cross-Page Data'!$I$4:$J$22,2,FALSE),IF(VLOOKUP(I14575,'[5]Cross-Page Data'!$D$4:$F$48,3,FALSE)="solar",IF(E14575="PV","solar PV","solar thermal"),IF(VLOOKUP(I14575,'[5]Cross-Page Data'!$D$4:$F$48,3,FALSE)="wind",VLOOKUP(E14575,'[5]Cross-Page Data'!$I$4:$J$22,2,FALSE),IF(VLOOKUP(I14575,'[5]Cross-Page Data'!$D$4:$F$48,3,FALSE)="hydro",VLOOKUP(E14575,'[5]Cross-Page Data'!$I$4:$J$22,2,FALSE),VLOOKUP(I14575,'[5]Cross-Page Data'!$D$4:$F$48,3,FALSE)))))</f>
        <v>#N/A</v>
      </c>
      <c r="K14575" s="116" t="b">
        <f t="shared" si="227"/>
        <v>1</v>
      </c>
    </row>
    <row r="14576" spans="10:11" ht="14.65" customHeight="1" x14ac:dyDescent="0.35">
      <c r="J14576" s="116" t="e">
        <f>IF(VLOOKUP(I14576,'[5]Cross-Page Data'!$D$4:$F$48,3,FALSE)="natural gas",VLOOKUP(E14576,'[5]Cross-Page Data'!$I$4:$J$22,2,FALSE),IF(VLOOKUP(I14576,'[5]Cross-Page Data'!$D$4:$F$48,3,FALSE)="solar",IF(E14576="PV","solar PV","solar thermal"),IF(VLOOKUP(I14576,'[5]Cross-Page Data'!$D$4:$F$48,3,FALSE)="wind",VLOOKUP(E14576,'[5]Cross-Page Data'!$I$4:$J$22,2,FALSE),IF(VLOOKUP(I14576,'[5]Cross-Page Data'!$D$4:$F$48,3,FALSE)="hydro",VLOOKUP(E14576,'[5]Cross-Page Data'!$I$4:$J$22,2,FALSE),VLOOKUP(I14576,'[5]Cross-Page Data'!$D$4:$F$48,3,FALSE)))))</f>
        <v>#N/A</v>
      </c>
      <c r="K14576" s="116" t="b">
        <f t="shared" si="227"/>
        <v>1</v>
      </c>
    </row>
    <row r="14577" spans="10:11" ht="14.65" customHeight="1" x14ac:dyDescent="0.35">
      <c r="J14577" s="116" t="e">
        <f>IF(VLOOKUP(I14577,'[5]Cross-Page Data'!$D$4:$F$48,3,FALSE)="natural gas",VLOOKUP(E14577,'[5]Cross-Page Data'!$I$4:$J$22,2,FALSE),IF(VLOOKUP(I14577,'[5]Cross-Page Data'!$D$4:$F$48,3,FALSE)="solar",IF(E14577="PV","solar PV","solar thermal"),IF(VLOOKUP(I14577,'[5]Cross-Page Data'!$D$4:$F$48,3,FALSE)="wind",VLOOKUP(E14577,'[5]Cross-Page Data'!$I$4:$J$22,2,FALSE),IF(VLOOKUP(I14577,'[5]Cross-Page Data'!$D$4:$F$48,3,FALSE)="hydro",VLOOKUP(E14577,'[5]Cross-Page Data'!$I$4:$J$22,2,FALSE),VLOOKUP(I14577,'[5]Cross-Page Data'!$D$4:$F$48,3,FALSE)))))</f>
        <v>#N/A</v>
      </c>
      <c r="K14577" s="116" t="b">
        <f t="shared" si="227"/>
        <v>1</v>
      </c>
    </row>
    <row r="14578" spans="10:11" ht="14.65" customHeight="1" x14ac:dyDescent="0.35">
      <c r="J14578" s="116" t="e">
        <f>IF(VLOOKUP(I14578,'[5]Cross-Page Data'!$D$4:$F$48,3,FALSE)="natural gas",VLOOKUP(E14578,'[5]Cross-Page Data'!$I$4:$J$22,2,FALSE),IF(VLOOKUP(I14578,'[5]Cross-Page Data'!$D$4:$F$48,3,FALSE)="solar",IF(E14578="PV","solar PV","solar thermal"),IF(VLOOKUP(I14578,'[5]Cross-Page Data'!$D$4:$F$48,3,FALSE)="wind",VLOOKUP(E14578,'[5]Cross-Page Data'!$I$4:$J$22,2,FALSE),IF(VLOOKUP(I14578,'[5]Cross-Page Data'!$D$4:$F$48,3,FALSE)="hydro",VLOOKUP(E14578,'[5]Cross-Page Data'!$I$4:$J$22,2,FALSE),VLOOKUP(I14578,'[5]Cross-Page Data'!$D$4:$F$48,3,FALSE)))))</f>
        <v>#N/A</v>
      </c>
      <c r="K14578" s="116" t="b">
        <f t="shared" si="227"/>
        <v>1</v>
      </c>
    </row>
    <row r="14579" spans="10:11" ht="14.65" customHeight="1" x14ac:dyDescent="0.35">
      <c r="J14579" s="116" t="e">
        <f>IF(VLOOKUP(I14579,'[5]Cross-Page Data'!$D$4:$F$48,3,FALSE)="natural gas",VLOOKUP(E14579,'[5]Cross-Page Data'!$I$4:$J$22,2,FALSE),IF(VLOOKUP(I14579,'[5]Cross-Page Data'!$D$4:$F$48,3,FALSE)="solar",IF(E14579="PV","solar PV","solar thermal"),IF(VLOOKUP(I14579,'[5]Cross-Page Data'!$D$4:$F$48,3,FALSE)="wind",VLOOKUP(E14579,'[5]Cross-Page Data'!$I$4:$J$22,2,FALSE),IF(VLOOKUP(I14579,'[5]Cross-Page Data'!$D$4:$F$48,3,FALSE)="hydro",VLOOKUP(E14579,'[5]Cross-Page Data'!$I$4:$J$22,2,FALSE),VLOOKUP(I14579,'[5]Cross-Page Data'!$D$4:$F$48,3,FALSE)))))</f>
        <v>#N/A</v>
      </c>
      <c r="K14579" s="116" t="b">
        <f t="shared" si="227"/>
        <v>1</v>
      </c>
    </row>
    <row r="14580" spans="10:11" ht="14.65" customHeight="1" x14ac:dyDescent="0.35">
      <c r="J14580" s="116" t="e">
        <f>IF(VLOOKUP(I14580,'[5]Cross-Page Data'!$D$4:$F$48,3,FALSE)="natural gas",VLOOKUP(E14580,'[5]Cross-Page Data'!$I$4:$J$22,2,FALSE),IF(VLOOKUP(I14580,'[5]Cross-Page Data'!$D$4:$F$48,3,FALSE)="solar",IF(E14580="PV","solar PV","solar thermal"),IF(VLOOKUP(I14580,'[5]Cross-Page Data'!$D$4:$F$48,3,FALSE)="wind",VLOOKUP(E14580,'[5]Cross-Page Data'!$I$4:$J$22,2,FALSE),IF(VLOOKUP(I14580,'[5]Cross-Page Data'!$D$4:$F$48,3,FALSE)="hydro",VLOOKUP(E14580,'[5]Cross-Page Data'!$I$4:$J$22,2,FALSE),VLOOKUP(I14580,'[5]Cross-Page Data'!$D$4:$F$48,3,FALSE)))))</f>
        <v>#N/A</v>
      </c>
      <c r="K14580" s="116" t="b">
        <f t="shared" si="227"/>
        <v>1</v>
      </c>
    </row>
    <row r="14581" spans="10:11" ht="14.65" customHeight="1" x14ac:dyDescent="0.35">
      <c r="J14581" s="116" t="e">
        <f>IF(VLOOKUP(I14581,'[5]Cross-Page Data'!$D$4:$F$48,3,FALSE)="natural gas",VLOOKUP(E14581,'[5]Cross-Page Data'!$I$4:$J$22,2,FALSE),IF(VLOOKUP(I14581,'[5]Cross-Page Data'!$D$4:$F$48,3,FALSE)="solar",IF(E14581="PV","solar PV","solar thermal"),IF(VLOOKUP(I14581,'[5]Cross-Page Data'!$D$4:$F$48,3,FALSE)="wind",VLOOKUP(E14581,'[5]Cross-Page Data'!$I$4:$J$22,2,FALSE),IF(VLOOKUP(I14581,'[5]Cross-Page Data'!$D$4:$F$48,3,FALSE)="hydro",VLOOKUP(E14581,'[5]Cross-Page Data'!$I$4:$J$22,2,FALSE),VLOOKUP(I14581,'[5]Cross-Page Data'!$D$4:$F$48,3,FALSE)))))</f>
        <v>#N/A</v>
      </c>
      <c r="K14581" s="116" t="b">
        <f t="shared" si="227"/>
        <v>1</v>
      </c>
    </row>
    <row r="14582" spans="10:11" ht="14.65" customHeight="1" x14ac:dyDescent="0.35">
      <c r="J14582" s="116" t="e">
        <f>IF(VLOOKUP(I14582,'[5]Cross-Page Data'!$D$4:$F$48,3,FALSE)="natural gas",VLOOKUP(E14582,'[5]Cross-Page Data'!$I$4:$J$22,2,FALSE),IF(VLOOKUP(I14582,'[5]Cross-Page Data'!$D$4:$F$48,3,FALSE)="solar",IF(E14582="PV","solar PV","solar thermal"),IF(VLOOKUP(I14582,'[5]Cross-Page Data'!$D$4:$F$48,3,FALSE)="wind",VLOOKUP(E14582,'[5]Cross-Page Data'!$I$4:$J$22,2,FALSE),IF(VLOOKUP(I14582,'[5]Cross-Page Data'!$D$4:$F$48,3,FALSE)="hydro",VLOOKUP(E14582,'[5]Cross-Page Data'!$I$4:$J$22,2,FALSE),VLOOKUP(I14582,'[5]Cross-Page Data'!$D$4:$F$48,3,FALSE)))))</f>
        <v>#N/A</v>
      </c>
      <c r="K14582" s="116" t="b">
        <f t="shared" si="227"/>
        <v>1</v>
      </c>
    </row>
    <row r="14583" spans="10:11" ht="14.65" customHeight="1" x14ac:dyDescent="0.35">
      <c r="J14583" s="116" t="e">
        <f>IF(VLOOKUP(I14583,'[5]Cross-Page Data'!$D$4:$F$48,3,FALSE)="natural gas",VLOOKUP(E14583,'[5]Cross-Page Data'!$I$4:$J$22,2,FALSE),IF(VLOOKUP(I14583,'[5]Cross-Page Data'!$D$4:$F$48,3,FALSE)="solar",IF(E14583="PV","solar PV","solar thermal"),IF(VLOOKUP(I14583,'[5]Cross-Page Data'!$D$4:$F$48,3,FALSE)="wind",VLOOKUP(E14583,'[5]Cross-Page Data'!$I$4:$J$22,2,FALSE),IF(VLOOKUP(I14583,'[5]Cross-Page Data'!$D$4:$F$48,3,FALSE)="hydro",VLOOKUP(E14583,'[5]Cross-Page Data'!$I$4:$J$22,2,FALSE),VLOOKUP(I14583,'[5]Cross-Page Data'!$D$4:$F$48,3,FALSE)))))</f>
        <v>#N/A</v>
      </c>
      <c r="K14583" s="116" t="b">
        <f t="shared" si="227"/>
        <v>1</v>
      </c>
    </row>
    <row r="14584" spans="10:11" ht="14.65" customHeight="1" x14ac:dyDescent="0.35">
      <c r="J14584" s="116" t="e">
        <f>IF(VLOOKUP(I14584,'[5]Cross-Page Data'!$D$4:$F$48,3,FALSE)="natural gas",VLOOKUP(E14584,'[5]Cross-Page Data'!$I$4:$J$22,2,FALSE),IF(VLOOKUP(I14584,'[5]Cross-Page Data'!$D$4:$F$48,3,FALSE)="solar",IF(E14584="PV","solar PV","solar thermal"),IF(VLOOKUP(I14584,'[5]Cross-Page Data'!$D$4:$F$48,3,FALSE)="wind",VLOOKUP(E14584,'[5]Cross-Page Data'!$I$4:$J$22,2,FALSE),IF(VLOOKUP(I14584,'[5]Cross-Page Data'!$D$4:$F$48,3,FALSE)="hydro",VLOOKUP(E14584,'[5]Cross-Page Data'!$I$4:$J$22,2,FALSE),VLOOKUP(I14584,'[5]Cross-Page Data'!$D$4:$F$48,3,FALSE)))))</f>
        <v>#N/A</v>
      </c>
      <c r="K14584" s="116" t="b">
        <f t="shared" si="227"/>
        <v>1</v>
      </c>
    </row>
    <row r="14585" spans="10:11" ht="14.65" customHeight="1" x14ac:dyDescent="0.35">
      <c r="J14585" s="116" t="e">
        <f>IF(VLOOKUP(I14585,'[5]Cross-Page Data'!$D$4:$F$48,3,FALSE)="natural gas",VLOOKUP(E14585,'[5]Cross-Page Data'!$I$4:$J$22,2,FALSE),IF(VLOOKUP(I14585,'[5]Cross-Page Data'!$D$4:$F$48,3,FALSE)="solar",IF(E14585="PV","solar PV","solar thermal"),IF(VLOOKUP(I14585,'[5]Cross-Page Data'!$D$4:$F$48,3,FALSE)="wind",VLOOKUP(E14585,'[5]Cross-Page Data'!$I$4:$J$22,2,FALSE),IF(VLOOKUP(I14585,'[5]Cross-Page Data'!$D$4:$F$48,3,FALSE)="hydro",VLOOKUP(E14585,'[5]Cross-Page Data'!$I$4:$J$22,2,FALSE),VLOOKUP(I14585,'[5]Cross-Page Data'!$D$4:$F$48,3,FALSE)))))</f>
        <v>#N/A</v>
      </c>
      <c r="K14585" s="116" t="b">
        <f t="shared" si="227"/>
        <v>1</v>
      </c>
    </row>
    <row r="14586" spans="10:11" ht="14.65" customHeight="1" x14ac:dyDescent="0.35">
      <c r="J14586" s="116" t="e">
        <f>IF(VLOOKUP(I14586,'[5]Cross-Page Data'!$D$4:$F$48,3,FALSE)="natural gas",VLOOKUP(E14586,'[5]Cross-Page Data'!$I$4:$J$22,2,FALSE),IF(VLOOKUP(I14586,'[5]Cross-Page Data'!$D$4:$F$48,3,FALSE)="solar",IF(E14586="PV","solar PV","solar thermal"),IF(VLOOKUP(I14586,'[5]Cross-Page Data'!$D$4:$F$48,3,FALSE)="wind",VLOOKUP(E14586,'[5]Cross-Page Data'!$I$4:$J$22,2,FALSE),IF(VLOOKUP(I14586,'[5]Cross-Page Data'!$D$4:$F$48,3,FALSE)="hydro",VLOOKUP(E14586,'[5]Cross-Page Data'!$I$4:$J$22,2,FALSE),VLOOKUP(I14586,'[5]Cross-Page Data'!$D$4:$F$48,3,FALSE)))))</f>
        <v>#N/A</v>
      </c>
      <c r="K14586" s="116" t="b">
        <f t="shared" si="227"/>
        <v>1</v>
      </c>
    </row>
    <row r="14587" spans="10:11" ht="14.65" customHeight="1" x14ac:dyDescent="0.35">
      <c r="J14587" s="116" t="e">
        <f>IF(VLOOKUP(I14587,'[5]Cross-Page Data'!$D$4:$F$48,3,FALSE)="natural gas",VLOOKUP(E14587,'[5]Cross-Page Data'!$I$4:$J$22,2,FALSE),IF(VLOOKUP(I14587,'[5]Cross-Page Data'!$D$4:$F$48,3,FALSE)="solar",IF(E14587="PV","solar PV","solar thermal"),IF(VLOOKUP(I14587,'[5]Cross-Page Data'!$D$4:$F$48,3,FALSE)="wind",VLOOKUP(E14587,'[5]Cross-Page Data'!$I$4:$J$22,2,FALSE),IF(VLOOKUP(I14587,'[5]Cross-Page Data'!$D$4:$F$48,3,FALSE)="hydro",VLOOKUP(E14587,'[5]Cross-Page Data'!$I$4:$J$22,2,FALSE),VLOOKUP(I14587,'[5]Cross-Page Data'!$D$4:$F$48,3,FALSE)))))</f>
        <v>#N/A</v>
      </c>
      <c r="K14587" s="116" t="b">
        <f t="shared" si="227"/>
        <v>1</v>
      </c>
    </row>
    <row r="14588" spans="10:11" ht="14.65" customHeight="1" x14ac:dyDescent="0.35">
      <c r="J14588" s="116" t="e">
        <f>IF(VLOOKUP(I14588,'[5]Cross-Page Data'!$D$4:$F$48,3,FALSE)="natural gas",VLOOKUP(E14588,'[5]Cross-Page Data'!$I$4:$J$22,2,FALSE),IF(VLOOKUP(I14588,'[5]Cross-Page Data'!$D$4:$F$48,3,FALSE)="solar",IF(E14588="PV","solar PV","solar thermal"),IF(VLOOKUP(I14588,'[5]Cross-Page Data'!$D$4:$F$48,3,FALSE)="wind",VLOOKUP(E14588,'[5]Cross-Page Data'!$I$4:$J$22,2,FALSE),IF(VLOOKUP(I14588,'[5]Cross-Page Data'!$D$4:$F$48,3,FALSE)="hydro",VLOOKUP(E14588,'[5]Cross-Page Data'!$I$4:$J$22,2,FALSE),VLOOKUP(I14588,'[5]Cross-Page Data'!$D$4:$F$48,3,FALSE)))))</f>
        <v>#N/A</v>
      </c>
      <c r="K14588" s="116" t="b">
        <f t="shared" si="227"/>
        <v>1</v>
      </c>
    </row>
    <row r="14589" spans="10:11" ht="14.65" customHeight="1" x14ac:dyDescent="0.35">
      <c r="J14589" s="116" t="e">
        <f>IF(VLOOKUP(I14589,'[5]Cross-Page Data'!$D$4:$F$48,3,FALSE)="natural gas",VLOOKUP(E14589,'[5]Cross-Page Data'!$I$4:$J$22,2,FALSE),IF(VLOOKUP(I14589,'[5]Cross-Page Data'!$D$4:$F$48,3,FALSE)="solar",IF(E14589="PV","solar PV","solar thermal"),IF(VLOOKUP(I14589,'[5]Cross-Page Data'!$D$4:$F$48,3,FALSE)="wind",VLOOKUP(E14589,'[5]Cross-Page Data'!$I$4:$J$22,2,FALSE),IF(VLOOKUP(I14589,'[5]Cross-Page Data'!$D$4:$F$48,3,FALSE)="hydro",VLOOKUP(E14589,'[5]Cross-Page Data'!$I$4:$J$22,2,FALSE),VLOOKUP(I14589,'[5]Cross-Page Data'!$D$4:$F$48,3,FALSE)))))</f>
        <v>#N/A</v>
      </c>
      <c r="K14589" s="116" t="b">
        <f t="shared" si="227"/>
        <v>1</v>
      </c>
    </row>
    <row r="14590" spans="10:11" ht="14.65" customHeight="1" x14ac:dyDescent="0.35">
      <c r="J14590" s="116" t="e">
        <f>IF(VLOOKUP(I14590,'[5]Cross-Page Data'!$D$4:$F$48,3,FALSE)="natural gas",VLOOKUP(E14590,'[5]Cross-Page Data'!$I$4:$J$22,2,FALSE),IF(VLOOKUP(I14590,'[5]Cross-Page Data'!$D$4:$F$48,3,FALSE)="solar",IF(E14590="PV","solar PV","solar thermal"),IF(VLOOKUP(I14590,'[5]Cross-Page Data'!$D$4:$F$48,3,FALSE)="wind",VLOOKUP(E14590,'[5]Cross-Page Data'!$I$4:$J$22,2,FALSE),IF(VLOOKUP(I14590,'[5]Cross-Page Data'!$D$4:$F$48,3,FALSE)="hydro",VLOOKUP(E14590,'[5]Cross-Page Data'!$I$4:$J$22,2,FALSE),VLOOKUP(I14590,'[5]Cross-Page Data'!$D$4:$F$48,3,FALSE)))))</f>
        <v>#N/A</v>
      </c>
      <c r="K14590" s="116" t="b">
        <f t="shared" si="227"/>
        <v>1</v>
      </c>
    </row>
    <row r="14591" spans="10:11" ht="14.65" customHeight="1" x14ac:dyDescent="0.35">
      <c r="J14591" s="116" t="e">
        <f>IF(VLOOKUP(I14591,'[5]Cross-Page Data'!$D$4:$F$48,3,FALSE)="natural gas",VLOOKUP(E14591,'[5]Cross-Page Data'!$I$4:$J$22,2,FALSE),IF(VLOOKUP(I14591,'[5]Cross-Page Data'!$D$4:$F$48,3,FALSE)="solar",IF(E14591="PV","solar PV","solar thermal"),IF(VLOOKUP(I14591,'[5]Cross-Page Data'!$D$4:$F$48,3,FALSE)="wind",VLOOKUP(E14591,'[5]Cross-Page Data'!$I$4:$J$22,2,FALSE),IF(VLOOKUP(I14591,'[5]Cross-Page Data'!$D$4:$F$48,3,FALSE)="hydro",VLOOKUP(E14591,'[5]Cross-Page Data'!$I$4:$J$22,2,FALSE),VLOOKUP(I14591,'[5]Cross-Page Data'!$D$4:$F$48,3,FALSE)))))</f>
        <v>#N/A</v>
      </c>
      <c r="K14591" s="116" t="b">
        <f t="shared" si="227"/>
        <v>1</v>
      </c>
    </row>
    <row r="14592" spans="10:11" ht="14.65" customHeight="1" x14ac:dyDescent="0.35">
      <c r="J14592" s="116" t="e">
        <f>IF(VLOOKUP(I14592,'[5]Cross-Page Data'!$D$4:$F$48,3,FALSE)="natural gas",VLOOKUP(E14592,'[5]Cross-Page Data'!$I$4:$J$22,2,FALSE),IF(VLOOKUP(I14592,'[5]Cross-Page Data'!$D$4:$F$48,3,FALSE)="solar",IF(E14592="PV","solar PV","solar thermal"),IF(VLOOKUP(I14592,'[5]Cross-Page Data'!$D$4:$F$48,3,FALSE)="wind",VLOOKUP(E14592,'[5]Cross-Page Data'!$I$4:$J$22,2,FALSE),IF(VLOOKUP(I14592,'[5]Cross-Page Data'!$D$4:$F$48,3,FALSE)="hydro",VLOOKUP(E14592,'[5]Cross-Page Data'!$I$4:$J$22,2,FALSE),VLOOKUP(I14592,'[5]Cross-Page Data'!$D$4:$F$48,3,FALSE)))))</f>
        <v>#N/A</v>
      </c>
      <c r="K14592" s="116" t="b">
        <f t="shared" si="227"/>
        <v>1</v>
      </c>
    </row>
    <row r="14593" spans="10:11" ht="14.65" customHeight="1" x14ac:dyDescent="0.35">
      <c r="J14593" s="116" t="e">
        <f>IF(VLOOKUP(I14593,'[5]Cross-Page Data'!$D$4:$F$48,3,FALSE)="natural gas",VLOOKUP(E14593,'[5]Cross-Page Data'!$I$4:$J$22,2,FALSE),IF(VLOOKUP(I14593,'[5]Cross-Page Data'!$D$4:$F$48,3,FALSE)="solar",IF(E14593="PV","solar PV","solar thermal"),IF(VLOOKUP(I14593,'[5]Cross-Page Data'!$D$4:$F$48,3,FALSE)="wind",VLOOKUP(E14593,'[5]Cross-Page Data'!$I$4:$J$22,2,FALSE),IF(VLOOKUP(I14593,'[5]Cross-Page Data'!$D$4:$F$48,3,FALSE)="hydro",VLOOKUP(E14593,'[5]Cross-Page Data'!$I$4:$J$22,2,FALSE),VLOOKUP(I14593,'[5]Cross-Page Data'!$D$4:$F$48,3,FALSE)))))</f>
        <v>#N/A</v>
      </c>
      <c r="K14593" s="116" t="b">
        <f t="shared" si="227"/>
        <v>1</v>
      </c>
    </row>
    <row r="14594" spans="10:11" ht="14.65" customHeight="1" x14ac:dyDescent="0.35">
      <c r="J14594" s="116" t="e">
        <f>IF(VLOOKUP(I14594,'[5]Cross-Page Data'!$D$4:$F$48,3,FALSE)="natural gas",VLOOKUP(E14594,'[5]Cross-Page Data'!$I$4:$J$22,2,FALSE),IF(VLOOKUP(I14594,'[5]Cross-Page Data'!$D$4:$F$48,3,FALSE)="solar",IF(E14594="PV","solar PV","solar thermal"),IF(VLOOKUP(I14594,'[5]Cross-Page Data'!$D$4:$F$48,3,FALSE)="wind",VLOOKUP(E14594,'[5]Cross-Page Data'!$I$4:$J$22,2,FALSE),IF(VLOOKUP(I14594,'[5]Cross-Page Data'!$D$4:$F$48,3,FALSE)="hydro",VLOOKUP(E14594,'[5]Cross-Page Data'!$I$4:$J$22,2,FALSE),VLOOKUP(I14594,'[5]Cross-Page Data'!$D$4:$F$48,3,FALSE)))))</f>
        <v>#N/A</v>
      </c>
      <c r="K14594" s="116" t="b">
        <f t="shared" si="227"/>
        <v>1</v>
      </c>
    </row>
    <row r="14595" spans="10:11" ht="14.65" customHeight="1" x14ac:dyDescent="0.35">
      <c r="J14595" s="116" t="e">
        <f>IF(VLOOKUP(I14595,'[5]Cross-Page Data'!$D$4:$F$48,3,FALSE)="natural gas",VLOOKUP(E14595,'[5]Cross-Page Data'!$I$4:$J$22,2,FALSE),IF(VLOOKUP(I14595,'[5]Cross-Page Data'!$D$4:$F$48,3,FALSE)="solar",IF(E14595="PV","solar PV","solar thermal"),IF(VLOOKUP(I14595,'[5]Cross-Page Data'!$D$4:$F$48,3,FALSE)="wind",VLOOKUP(E14595,'[5]Cross-Page Data'!$I$4:$J$22,2,FALSE),IF(VLOOKUP(I14595,'[5]Cross-Page Data'!$D$4:$F$48,3,FALSE)="hydro",VLOOKUP(E14595,'[5]Cross-Page Data'!$I$4:$J$22,2,FALSE),VLOOKUP(I14595,'[5]Cross-Page Data'!$D$4:$F$48,3,FALSE)))))</f>
        <v>#N/A</v>
      </c>
      <c r="K14595" s="116" t="b">
        <f t="shared" si="227"/>
        <v>1</v>
      </c>
    </row>
    <row r="14596" spans="10:11" ht="14.65" customHeight="1" x14ac:dyDescent="0.35">
      <c r="J14596" s="116" t="e">
        <f>IF(VLOOKUP(I14596,'[5]Cross-Page Data'!$D$4:$F$48,3,FALSE)="natural gas",VLOOKUP(E14596,'[5]Cross-Page Data'!$I$4:$J$22,2,FALSE),IF(VLOOKUP(I14596,'[5]Cross-Page Data'!$D$4:$F$48,3,FALSE)="solar",IF(E14596="PV","solar PV","solar thermal"),IF(VLOOKUP(I14596,'[5]Cross-Page Data'!$D$4:$F$48,3,FALSE)="wind",VLOOKUP(E14596,'[5]Cross-Page Data'!$I$4:$J$22,2,FALSE),IF(VLOOKUP(I14596,'[5]Cross-Page Data'!$D$4:$F$48,3,FALSE)="hydro",VLOOKUP(E14596,'[5]Cross-Page Data'!$I$4:$J$22,2,FALSE),VLOOKUP(I14596,'[5]Cross-Page Data'!$D$4:$F$48,3,FALSE)))))</f>
        <v>#N/A</v>
      </c>
      <c r="K14596" s="116" t="b">
        <f t="shared" si="227"/>
        <v>1</v>
      </c>
    </row>
    <row r="14597" spans="10:11" ht="14.65" customHeight="1" x14ac:dyDescent="0.35">
      <c r="J14597" s="116" t="e">
        <f>IF(VLOOKUP(I14597,'[5]Cross-Page Data'!$D$4:$F$48,3,FALSE)="natural gas",VLOOKUP(E14597,'[5]Cross-Page Data'!$I$4:$J$22,2,FALSE),IF(VLOOKUP(I14597,'[5]Cross-Page Data'!$D$4:$F$48,3,FALSE)="solar",IF(E14597="PV","solar PV","solar thermal"),IF(VLOOKUP(I14597,'[5]Cross-Page Data'!$D$4:$F$48,3,FALSE)="wind",VLOOKUP(E14597,'[5]Cross-Page Data'!$I$4:$J$22,2,FALSE),IF(VLOOKUP(I14597,'[5]Cross-Page Data'!$D$4:$F$48,3,FALSE)="hydro",VLOOKUP(E14597,'[5]Cross-Page Data'!$I$4:$J$22,2,FALSE),VLOOKUP(I14597,'[5]Cross-Page Data'!$D$4:$F$48,3,FALSE)))))</f>
        <v>#N/A</v>
      </c>
      <c r="K14597" s="116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35">
      <c r="J14598" s="116" t="e">
        <f>IF(VLOOKUP(I14598,'[5]Cross-Page Data'!$D$4:$F$48,3,FALSE)="natural gas",VLOOKUP(E14598,'[5]Cross-Page Data'!$I$4:$J$22,2,FALSE),IF(VLOOKUP(I14598,'[5]Cross-Page Data'!$D$4:$F$48,3,FALSE)="solar",IF(E14598="PV","solar PV","solar thermal"),IF(VLOOKUP(I14598,'[5]Cross-Page Data'!$D$4:$F$48,3,FALSE)="wind",VLOOKUP(E14598,'[5]Cross-Page Data'!$I$4:$J$22,2,FALSE),IF(VLOOKUP(I14598,'[5]Cross-Page Data'!$D$4:$F$48,3,FALSE)="hydro",VLOOKUP(E14598,'[5]Cross-Page Data'!$I$4:$J$22,2,FALSE),VLOOKUP(I14598,'[5]Cross-Page Data'!$D$4:$F$48,3,FALSE)))))</f>
        <v>#N/A</v>
      </c>
      <c r="K14598" s="116" t="b">
        <f t="shared" si="228"/>
        <v>1</v>
      </c>
    </row>
    <row r="14599" spans="10:11" ht="14.65" customHeight="1" x14ac:dyDescent="0.35">
      <c r="J14599" s="116" t="e">
        <f>IF(VLOOKUP(I14599,'[5]Cross-Page Data'!$D$4:$F$48,3,FALSE)="natural gas",VLOOKUP(E14599,'[5]Cross-Page Data'!$I$4:$J$22,2,FALSE),IF(VLOOKUP(I14599,'[5]Cross-Page Data'!$D$4:$F$48,3,FALSE)="solar",IF(E14599="PV","solar PV","solar thermal"),IF(VLOOKUP(I14599,'[5]Cross-Page Data'!$D$4:$F$48,3,FALSE)="wind",VLOOKUP(E14599,'[5]Cross-Page Data'!$I$4:$J$22,2,FALSE),IF(VLOOKUP(I14599,'[5]Cross-Page Data'!$D$4:$F$48,3,FALSE)="hydro",VLOOKUP(E14599,'[5]Cross-Page Data'!$I$4:$J$22,2,FALSE),VLOOKUP(I14599,'[5]Cross-Page Data'!$D$4:$F$48,3,FALSE)))))</f>
        <v>#N/A</v>
      </c>
      <c r="K14599" s="116" t="b">
        <f t="shared" si="228"/>
        <v>1</v>
      </c>
    </row>
    <row r="14600" spans="10:11" ht="14.65" customHeight="1" x14ac:dyDescent="0.35">
      <c r="J14600" s="116" t="e">
        <f>IF(VLOOKUP(I14600,'[5]Cross-Page Data'!$D$4:$F$48,3,FALSE)="natural gas",VLOOKUP(E14600,'[5]Cross-Page Data'!$I$4:$J$22,2,FALSE),IF(VLOOKUP(I14600,'[5]Cross-Page Data'!$D$4:$F$48,3,FALSE)="solar",IF(E14600="PV","solar PV","solar thermal"),IF(VLOOKUP(I14600,'[5]Cross-Page Data'!$D$4:$F$48,3,FALSE)="wind",VLOOKUP(E14600,'[5]Cross-Page Data'!$I$4:$J$22,2,FALSE),IF(VLOOKUP(I14600,'[5]Cross-Page Data'!$D$4:$F$48,3,FALSE)="hydro",VLOOKUP(E14600,'[5]Cross-Page Data'!$I$4:$J$22,2,FALSE),VLOOKUP(I14600,'[5]Cross-Page Data'!$D$4:$F$48,3,FALSE)))))</f>
        <v>#N/A</v>
      </c>
      <c r="K14600" s="116" t="b">
        <f t="shared" si="228"/>
        <v>1</v>
      </c>
    </row>
    <row r="14601" spans="10:11" ht="14.65" customHeight="1" x14ac:dyDescent="0.35">
      <c r="J14601" s="116" t="e">
        <f>IF(VLOOKUP(I14601,'[5]Cross-Page Data'!$D$4:$F$48,3,FALSE)="natural gas",VLOOKUP(E14601,'[5]Cross-Page Data'!$I$4:$J$22,2,FALSE),IF(VLOOKUP(I14601,'[5]Cross-Page Data'!$D$4:$F$48,3,FALSE)="solar",IF(E14601="PV","solar PV","solar thermal"),IF(VLOOKUP(I14601,'[5]Cross-Page Data'!$D$4:$F$48,3,FALSE)="wind",VLOOKUP(E14601,'[5]Cross-Page Data'!$I$4:$J$22,2,FALSE),IF(VLOOKUP(I14601,'[5]Cross-Page Data'!$D$4:$F$48,3,FALSE)="hydro",VLOOKUP(E14601,'[5]Cross-Page Data'!$I$4:$J$22,2,FALSE),VLOOKUP(I14601,'[5]Cross-Page Data'!$D$4:$F$48,3,FALSE)))))</f>
        <v>#N/A</v>
      </c>
      <c r="K14601" s="116" t="b">
        <f t="shared" si="228"/>
        <v>1</v>
      </c>
    </row>
    <row r="14602" spans="10:11" ht="14.65" customHeight="1" x14ac:dyDescent="0.35">
      <c r="J14602" s="116" t="e">
        <f>IF(VLOOKUP(I14602,'[5]Cross-Page Data'!$D$4:$F$48,3,FALSE)="natural gas",VLOOKUP(E14602,'[5]Cross-Page Data'!$I$4:$J$22,2,FALSE),IF(VLOOKUP(I14602,'[5]Cross-Page Data'!$D$4:$F$48,3,FALSE)="solar",IF(E14602="PV","solar PV","solar thermal"),IF(VLOOKUP(I14602,'[5]Cross-Page Data'!$D$4:$F$48,3,FALSE)="wind",VLOOKUP(E14602,'[5]Cross-Page Data'!$I$4:$J$22,2,FALSE),IF(VLOOKUP(I14602,'[5]Cross-Page Data'!$D$4:$F$48,3,FALSE)="hydro",VLOOKUP(E14602,'[5]Cross-Page Data'!$I$4:$J$22,2,FALSE),VLOOKUP(I14602,'[5]Cross-Page Data'!$D$4:$F$48,3,FALSE)))))</f>
        <v>#N/A</v>
      </c>
      <c r="K14602" s="116" t="b">
        <f t="shared" si="228"/>
        <v>1</v>
      </c>
    </row>
    <row r="14603" spans="10:11" ht="14.65" customHeight="1" x14ac:dyDescent="0.35">
      <c r="J14603" s="116" t="e">
        <f>IF(VLOOKUP(I14603,'[5]Cross-Page Data'!$D$4:$F$48,3,FALSE)="natural gas",VLOOKUP(E14603,'[5]Cross-Page Data'!$I$4:$J$22,2,FALSE),IF(VLOOKUP(I14603,'[5]Cross-Page Data'!$D$4:$F$48,3,FALSE)="solar",IF(E14603="PV","solar PV","solar thermal"),IF(VLOOKUP(I14603,'[5]Cross-Page Data'!$D$4:$F$48,3,FALSE)="wind",VLOOKUP(E14603,'[5]Cross-Page Data'!$I$4:$J$22,2,FALSE),IF(VLOOKUP(I14603,'[5]Cross-Page Data'!$D$4:$F$48,3,FALSE)="hydro",VLOOKUP(E14603,'[5]Cross-Page Data'!$I$4:$J$22,2,FALSE),VLOOKUP(I14603,'[5]Cross-Page Data'!$D$4:$F$48,3,FALSE)))))</f>
        <v>#N/A</v>
      </c>
      <c r="K14603" s="116" t="b">
        <f t="shared" si="228"/>
        <v>1</v>
      </c>
    </row>
    <row r="14604" spans="10:11" ht="27" customHeight="1" x14ac:dyDescent="0.35">
      <c r="J14604" s="116" t="e">
        <f>IF(VLOOKUP(I14604,'[5]Cross-Page Data'!$D$4:$F$48,3,FALSE)="natural gas",VLOOKUP(E14604,'[5]Cross-Page Data'!$I$4:$J$22,2,FALSE),IF(VLOOKUP(I14604,'[5]Cross-Page Data'!$D$4:$F$48,3,FALSE)="solar",IF(E14604="PV","solar PV","solar thermal"),IF(VLOOKUP(I14604,'[5]Cross-Page Data'!$D$4:$F$48,3,FALSE)="wind",VLOOKUP(E14604,'[5]Cross-Page Data'!$I$4:$J$22,2,FALSE),IF(VLOOKUP(I14604,'[5]Cross-Page Data'!$D$4:$F$48,3,FALSE)="hydro",VLOOKUP(E14604,'[5]Cross-Page Data'!$I$4:$J$22,2,FALSE),VLOOKUP(I14604,'[5]Cross-Page Data'!$D$4:$F$48,3,FALSE)))))</f>
        <v>#N/A</v>
      </c>
      <c r="K14604" s="116" t="b">
        <f t="shared" si="228"/>
        <v>1</v>
      </c>
    </row>
    <row r="14605" spans="10:11" ht="14.65" customHeight="1" x14ac:dyDescent="0.35">
      <c r="J14605" s="116" t="e">
        <f>IF(VLOOKUP(I14605,'[5]Cross-Page Data'!$D$4:$F$48,3,FALSE)="natural gas",VLOOKUP(E14605,'[5]Cross-Page Data'!$I$4:$J$22,2,FALSE),IF(VLOOKUP(I14605,'[5]Cross-Page Data'!$D$4:$F$48,3,FALSE)="solar",IF(E14605="PV","solar PV","solar thermal"),IF(VLOOKUP(I14605,'[5]Cross-Page Data'!$D$4:$F$48,3,FALSE)="wind",VLOOKUP(E14605,'[5]Cross-Page Data'!$I$4:$J$22,2,FALSE),IF(VLOOKUP(I14605,'[5]Cross-Page Data'!$D$4:$F$48,3,FALSE)="hydro",VLOOKUP(E14605,'[5]Cross-Page Data'!$I$4:$J$22,2,FALSE),VLOOKUP(I14605,'[5]Cross-Page Data'!$D$4:$F$48,3,FALSE)))))</f>
        <v>#N/A</v>
      </c>
      <c r="K14605" s="116" t="b">
        <f t="shared" si="228"/>
        <v>1</v>
      </c>
    </row>
    <row r="14606" spans="10:11" ht="14.65" customHeight="1" x14ac:dyDescent="0.35">
      <c r="J14606" s="116" t="e">
        <f>IF(VLOOKUP(I14606,'[5]Cross-Page Data'!$D$4:$F$48,3,FALSE)="natural gas",VLOOKUP(E14606,'[5]Cross-Page Data'!$I$4:$J$22,2,FALSE),IF(VLOOKUP(I14606,'[5]Cross-Page Data'!$D$4:$F$48,3,FALSE)="solar",IF(E14606="PV","solar PV","solar thermal"),IF(VLOOKUP(I14606,'[5]Cross-Page Data'!$D$4:$F$48,3,FALSE)="wind",VLOOKUP(E14606,'[5]Cross-Page Data'!$I$4:$J$22,2,FALSE),IF(VLOOKUP(I14606,'[5]Cross-Page Data'!$D$4:$F$48,3,FALSE)="hydro",VLOOKUP(E14606,'[5]Cross-Page Data'!$I$4:$J$22,2,FALSE),VLOOKUP(I14606,'[5]Cross-Page Data'!$D$4:$F$48,3,FALSE)))))</f>
        <v>#N/A</v>
      </c>
      <c r="K14606" s="116" t="b">
        <f t="shared" si="228"/>
        <v>1</v>
      </c>
    </row>
    <row r="14607" spans="10:11" ht="14.65" customHeight="1" x14ac:dyDescent="0.35">
      <c r="J14607" s="116" t="e">
        <f>IF(VLOOKUP(I14607,'[5]Cross-Page Data'!$D$4:$F$48,3,FALSE)="natural gas",VLOOKUP(E14607,'[5]Cross-Page Data'!$I$4:$J$22,2,FALSE),IF(VLOOKUP(I14607,'[5]Cross-Page Data'!$D$4:$F$48,3,FALSE)="solar",IF(E14607="PV","solar PV","solar thermal"),IF(VLOOKUP(I14607,'[5]Cross-Page Data'!$D$4:$F$48,3,FALSE)="wind",VLOOKUP(E14607,'[5]Cross-Page Data'!$I$4:$J$22,2,FALSE),IF(VLOOKUP(I14607,'[5]Cross-Page Data'!$D$4:$F$48,3,FALSE)="hydro",VLOOKUP(E14607,'[5]Cross-Page Data'!$I$4:$J$22,2,FALSE),VLOOKUP(I14607,'[5]Cross-Page Data'!$D$4:$F$48,3,FALSE)))))</f>
        <v>#N/A</v>
      </c>
      <c r="K14607" s="116" t="b">
        <f t="shared" si="228"/>
        <v>1</v>
      </c>
    </row>
    <row r="14608" spans="10:11" ht="14.65" customHeight="1" x14ac:dyDescent="0.35">
      <c r="J14608" s="116" t="e">
        <f>IF(VLOOKUP(I14608,'[5]Cross-Page Data'!$D$4:$F$48,3,FALSE)="natural gas",VLOOKUP(E14608,'[5]Cross-Page Data'!$I$4:$J$22,2,FALSE),IF(VLOOKUP(I14608,'[5]Cross-Page Data'!$D$4:$F$48,3,FALSE)="solar",IF(E14608="PV","solar PV","solar thermal"),IF(VLOOKUP(I14608,'[5]Cross-Page Data'!$D$4:$F$48,3,FALSE)="wind",VLOOKUP(E14608,'[5]Cross-Page Data'!$I$4:$J$22,2,FALSE),IF(VLOOKUP(I14608,'[5]Cross-Page Data'!$D$4:$F$48,3,FALSE)="hydro",VLOOKUP(E14608,'[5]Cross-Page Data'!$I$4:$J$22,2,FALSE),VLOOKUP(I14608,'[5]Cross-Page Data'!$D$4:$F$48,3,FALSE)))))</f>
        <v>#N/A</v>
      </c>
      <c r="K14608" s="116" t="b">
        <f t="shared" si="228"/>
        <v>1</v>
      </c>
    </row>
    <row r="14609" spans="10:11" ht="14.65" customHeight="1" x14ac:dyDescent="0.35">
      <c r="J14609" s="116" t="e">
        <f>IF(VLOOKUP(I14609,'[5]Cross-Page Data'!$D$4:$F$48,3,FALSE)="natural gas",VLOOKUP(E14609,'[5]Cross-Page Data'!$I$4:$J$22,2,FALSE),IF(VLOOKUP(I14609,'[5]Cross-Page Data'!$D$4:$F$48,3,FALSE)="solar",IF(E14609="PV","solar PV","solar thermal"),IF(VLOOKUP(I14609,'[5]Cross-Page Data'!$D$4:$F$48,3,FALSE)="wind",VLOOKUP(E14609,'[5]Cross-Page Data'!$I$4:$J$22,2,FALSE),IF(VLOOKUP(I14609,'[5]Cross-Page Data'!$D$4:$F$48,3,FALSE)="hydro",VLOOKUP(E14609,'[5]Cross-Page Data'!$I$4:$J$22,2,FALSE),VLOOKUP(I14609,'[5]Cross-Page Data'!$D$4:$F$48,3,FALSE)))))</f>
        <v>#N/A</v>
      </c>
      <c r="K14609" s="116" t="b">
        <f t="shared" si="228"/>
        <v>1</v>
      </c>
    </row>
    <row r="14610" spans="10:11" ht="14.65" customHeight="1" x14ac:dyDescent="0.35">
      <c r="J14610" s="116" t="e">
        <f>IF(VLOOKUP(I14610,'[5]Cross-Page Data'!$D$4:$F$48,3,FALSE)="natural gas",VLOOKUP(E14610,'[5]Cross-Page Data'!$I$4:$J$22,2,FALSE),IF(VLOOKUP(I14610,'[5]Cross-Page Data'!$D$4:$F$48,3,FALSE)="solar",IF(E14610="PV","solar PV","solar thermal"),IF(VLOOKUP(I14610,'[5]Cross-Page Data'!$D$4:$F$48,3,FALSE)="wind",VLOOKUP(E14610,'[5]Cross-Page Data'!$I$4:$J$22,2,FALSE),IF(VLOOKUP(I14610,'[5]Cross-Page Data'!$D$4:$F$48,3,FALSE)="hydro",VLOOKUP(E14610,'[5]Cross-Page Data'!$I$4:$J$22,2,FALSE),VLOOKUP(I14610,'[5]Cross-Page Data'!$D$4:$F$48,3,FALSE)))))</f>
        <v>#N/A</v>
      </c>
      <c r="K14610" s="116" t="b">
        <f t="shared" si="228"/>
        <v>1</v>
      </c>
    </row>
    <row r="14611" spans="10:11" ht="14.65" customHeight="1" x14ac:dyDescent="0.35">
      <c r="J14611" s="116" t="e">
        <f>IF(VLOOKUP(I14611,'[5]Cross-Page Data'!$D$4:$F$48,3,FALSE)="natural gas",VLOOKUP(E14611,'[5]Cross-Page Data'!$I$4:$J$22,2,FALSE),IF(VLOOKUP(I14611,'[5]Cross-Page Data'!$D$4:$F$48,3,FALSE)="solar",IF(E14611="PV","solar PV","solar thermal"),IF(VLOOKUP(I14611,'[5]Cross-Page Data'!$D$4:$F$48,3,FALSE)="wind",VLOOKUP(E14611,'[5]Cross-Page Data'!$I$4:$J$22,2,FALSE),IF(VLOOKUP(I14611,'[5]Cross-Page Data'!$D$4:$F$48,3,FALSE)="hydro",VLOOKUP(E14611,'[5]Cross-Page Data'!$I$4:$J$22,2,FALSE),VLOOKUP(I14611,'[5]Cross-Page Data'!$D$4:$F$48,3,FALSE)))))</f>
        <v>#N/A</v>
      </c>
      <c r="K14611" s="116" t="b">
        <f t="shared" si="228"/>
        <v>1</v>
      </c>
    </row>
    <row r="14612" spans="10:11" ht="14.65" customHeight="1" x14ac:dyDescent="0.35">
      <c r="J14612" s="116" t="e">
        <f>IF(VLOOKUP(I14612,'[5]Cross-Page Data'!$D$4:$F$48,3,FALSE)="natural gas",VLOOKUP(E14612,'[5]Cross-Page Data'!$I$4:$J$22,2,FALSE),IF(VLOOKUP(I14612,'[5]Cross-Page Data'!$D$4:$F$48,3,FALSE)="solar",IF(E14612="PV","solar PV","solar thermal"),IF(VLOOKUP(I14612,'[5]Cross-Page Data'!$D$4:$F$48,3,FALSE)="wind",VLOOKUP(E14612,'[5]Cross-Page Data'!$I$4:$J$22,2,FALSE),IF(VLOOKUP(I14612,'[5]Cross-Page Data'!$D$4:$F$48,3,FALSE)="hydro",VLOOKUP(E14612,'[5]Cross-Page Data'!$I$4:$J$22,2,FALSE),VLOOKUP(I14612,'[5]Cross-Page Data'!$D$4:$F$48,3,FALSE)))))</f>
        <v>#N/A</v>
      </c>
      <c r="K14612" s="116" t="b">
        <f t="shared" si="228"/>
        <v>1</v>
      </c>
    </row>
    <row r="14613" spans="10:11" ht="14.65" customHeight="1" x14ac:dyDescent="0.35">
      <c r="J14613" s="116" t="e">
        <f>IF(VLOOKUP(I14613,'[5]Cross-Page Data'!$D$4:$F$48,3,FALSE)="natural gas",VLOOKUP(E14613,'[5]Cross-Page Data'!$I$4:$J$22,2,FALSE),IF(VLOOKUP(I14613,'[5]Cross-Page Data'!$D$4:$F$48,3,FALSE)="solar",IF(E14613="PV","solar PV","solar thermal"),IF(VLOOKUP(I14613,'[5]Cross-Page Data'!$D$4:$F$48,3,FALSE)="wind",VLOOKUP(E14613,'[5]Cross-Page Data'!$I$4:$J$22,2,FALSE),IF(VLOOKUP(I14613,'[5]Cross-Page Data'!$D$4:$F$48,3,FALSE)="hydro",VLOOKUP(E14613,'[5]Cross-Page Data'!$I$4:$J$22,2,FALSE),VLOOKUP(I14613,'[5]Cross-Page Data'!$D$4:$F$48,3,FALSE)))))</f>
        <v>#N/A</v>
      </c>
      <c r="K14613" s="116" t="b">
        <f t="shared" si="228"/>
        <v>1</v>
      </c>
    </row>
    <row r="14614" spans="10:11" ht="14.65" customHeight="1" x14ac:dyDescent="0.35">
      <c r="J14614" s="116" t="e">
        <f>IF(VLOOKUP(I14614,'[5]Cross-Page Data'!$D$4:$F$48,3,FALSE)="natural gas",VLOOKUP(E14614,'[5]Cross-Page Data'!$I$4:$J$22,2,FALSE),IF(VLOOKUP(I14614,'[5]Cross-Page Data'!$D$4:$F$48,3,FALSE)="solar",IF(E14614="PV","solar PV","solar thermal"),IF(VLOOKUP(I14614,'[5]Cross-Page Data'!$D$4:$F$48,3,FALSE)="wind",VLOOKUP(E14614,'[5]Cross-Page Data'!$I$4:$J$22,2,FALSE),IF(VLOOKUP(I14614,'[5]Cross-Page Data'!$D$4:$F$48,3,FALSE)="hydro",VLOOKUP(E14614,'[5]Cross-Page Data'!$I$4:$J$22,2,FALSE),VLOOKUP(I14614,'[5]Cross-Page Data'!$D$4:$F$48,3,FALSE)))))</f>
        <v>#N/A</v>
      </c>
      <c r="K14614" s="116" t="b">
        <f t="shared" si="228"/>
        <v>1</v>
      </c>
    </row>
    <row r="14615" spans="10:11" ht="14.65" customHeight="1" x14ac:dyDescent="0.35">
      <c r="J14615" s="116" t="e">
        <f>IF(VLOOKUP(I14615,'[5]Cross-Page Data'!$D$4:$F$48,3,FALSE)="natural gas",VLOOKUP(E14615,'[5]Cross-Page Data'!$I$4:$J$22,2,FALSE),IF(VLOOKUP(I14615,'[5]Cross-Page Data'!$D$4:$F$48,3,FALSE)="solar",IF(E14615="PV","solar PV","solar thermal"),IF(VLOOKUP(I14615,'[5]Cross-Page Data'!$D$4:$F$48,3,FALSE)="wind",VLOOKUP(E14615,'[5]Cross-Page Data'!$I$4:$J$22,2,FALSE),IF(VLOOKUP(I14615,'[5]Cross-Page Data'!$D$4:$F$48,3,FALSE)="hydro",VLOOKUP(E14615,'[5]Cross-Page Data'!$I$4:$J$22,2,FALSE),VLOOKUP(I14615,'[5]Cross-Page Data'!$D$4:$F$48,3,FALSE)))))</f>
        <v>#N/A</v>
      </c>
      <c r="K14615" s="116" t="b">
        <f t="shared" si="228"/>
        <v>1</v>
      </c>
    </row>
    <row r="14616" spans="10:11" ht="14.65" customHeight="1" x14ac:dyDescent="0.35">
      <c r="J14616" s="116" t="e">
        <f>IF(VLOOKUP(I14616,'[5]Cross-Page Data'!$D$4:$F$48,3,FALSE)="natural gas",VLOOKUP(E14616,'[5]Cross-Page Data'!$I$4:$J$22,2,FALSE),IF(VLOOKUP(I14616,'[5]Cross-Page Data'!$D$4:$F$48,3,FALSE)="solar",IF(E14616="PV","solar PV","solar thermal"),IF(VLOOKUP(I14616,'[5]Cross-Page Data'!$D$4:$F$48,3,FALSE)="wind",VLOOKUP(E14616,'[5]Cross-Page Data'!$I$4:$J$22,2,FALSE),IF(VLOOKUP(I14616,'[5]Cross-Page Data'!$D$4:$F$48,3,FALSE)="hydro",VLOOKUP(E14616,'[5]Cross-Page Data'!$I$4:$J$22,2,FALSE),VLOOKUP(I14616,'[5]Cross-Page Data'!$D$4:$F$48,3,FALSE)))))</f>
        <v>#N/A</v>
      </c>
      <c r="K14616" s="116" t="b">
        <f t="shared" si="228"/>
        <v>1</v>
      </c>
    </row>
    <row r="14617" spans="10:11" ht="14.65" customHeight="1" x14ac:dyDescent="0.35">
      <c r="J14617" s="116" t="e">
        <f>IF(VLOOKUP(I14617,'[5]Cross-Page Data'!$D$4:$F$48,3,FALSE)="natural gas",VLOOKUP(E14617,'[5]Cross-Page Data'!$I$4:$J$22,2,FALSE),IF(VLOOKUP(I14617,'[5]Cross-Page Data'!$D$4:$F$48,3,FALSE)="solar",IF(E14617="PV","solar PV","solar thermal"),IF(VLOOKUP(I14617,'[5]Cross-Page Data'!$D$4:$F$48,3,FALSE)="wind",VLOOKUP(E14617,'[5]Cross-Page Data'!$I$4:$J$22,2,FALSE),IF(VLOOKUP(I14617,'[5]Cross-Page Data'!$D$4:$F$48,3,FALSE)="hydro",VLOOKUP(E14617,'[5]Cross-Page Data'!$I$4:$J$22,2,FALSE),VLOOKUP(I14617,'[5]Cross-Page Data'!$D$4:$F$48,3,FALSE)))))</f>
        <v>#N/A</v>
      </c>
      <c r="K14617" s="116" t="b">
        <f t="shared" si="228"/>
        <v>1</v>
      </c>
    </row>
    <row r="14618" spans="10:11" ht="14.65" customHeight="1" x14ac:dyDescent="0.35">
      <c r="J14618" s="116" t="e">
        <f>IF(VLOOKUP(I14618,'[5]Cross-Page Data'!$D$4:$F$48,3,FALSE)="natural gas",VLOOKUP(E14618,'[5]Cross-Page Data'!$I$4:$J$22,2,FALSE),IF(VLOOKUP(I14618,'[5]Cross-Page Data'!$D$4:$F$48,3,FALSE)="solar",IF(E14618="PV","solar PV","solar thermal"),IF(VLOOKUP(I14618,'[5]Cross-Page Data'!$D$4:$F$48,3,FALSE)="wind",VLOOKUP(E14618,'[5]Cross-Page Data'!$I$4:$J$22,2,FALSE),IF(VLOOKUP(I14618,'[5]Cross-Page Data'!$D$4:$F$48,3,FALSE)="hydro",VLOOKUP(E14618,'[5]Cross-Page Data'!$I$4:$J$22,2,FALSE),VLOOKUP(I14618,'[5]Cross-Page Data'!$D$4:$F$48,3,FALSE)))))</f>
        <v>#N/A</v>
      </c>
      <c r="K14618" s="116" t="b">
        <f t="shared" si="228"/>
        <v>1</v>
      </c>
    </row>
    <row r="14619" spans="10:11" ht="14.65" customHeight="1" x14ac:dyDescent="0.35">
      <c r="J14619" s="116" t="e">
        <f>IF(VLOOKUP(I14619,'[5]Cross-Page Data'!$D$4:$F$48,3,FALSE)="natural gas",VLOOKUP(E14619,'[5]Cross-Page Data'!$I$4:$J$22,2,FALSE),IF(VLOOKUP(I14619,'[5]Cross-Page Data'!$D$4:$F$48,3,FALSE)="solar",IF(E14619="PV","solar PV","solar thermal"),IF(VLOOKUP(I14619,'[5]Cross-Page Data'!$D$4:$F$48,3,FALSE)="wind",VLOOKUP(E14619,'[5]Cross-Page Data'!$I$4:$J$22,2,FALSE),IF(VLOOKUP(I14619,'[5]Cross-Page Data'!$D$4:$F$48,3,FALSE)="hydro",VLOOKUP(E14619,'[5]Cross-Page Data'!$I$4:$J$22,2,FALSE),VLOOKUP(I14619,'[5]Cross-Page Data'!$D$4:$F$48,3,FALSE)))))</f>
        <v>#N/A</v>
      </c>
      <c r="K14619" s="116" t="b">
        <f t="shared" si="228"/>
        <v>1</v>
      </c>
    </row>
    <row r="14620" spans="10:11" ht="14.65" customHeight="1" x14ac:dyDescent="0.35">
      <c r="J14620" s="116" t="e">
        <f>IF(VLOOKUP(I14620,'[5]Cross-Page Data'!$D$4:$F$48,3,FALSE)="natural gas",VLOOKUP(E14620,'[5]Cross-Page Data'!$I$4:$J$22,2,FALSE),IF(VLOOKUP(I14620,'[5]Cross-Page Data'!$D$4:$F$48,3,FALSE)="solar",IF(E14620="PV","solar PV","solar thermal"),IF(VLOOKUP(I14620,'[5]Cross-Page Data'!$D$4:$F$48,3,FALSE)="wind",VLOOKUP(E14620,'[5]Cross-Page Data'!$I$4:$J$22,2,FALSE),IF(VLOOKUP(I14620,'[5]Cross-Page Data'!$D$4:$F$48,3,FALSE)="hydro",VLOOKUP(E14620,'[5]Cross-Page Data'!$I$4:$J$22,2,FALSE),VLOOKUP(I14620,'[5]Cross-Page Data'!$D$4:$F$48,3,FALSE)))))</f>
        <v>#N/A</v>
      </c>
      <c r="K14620" s="116" t="b">
        <f t="shared" si="228"/>
        <v>1</v>
      </c>
    </row>
    <row r="14621" spans="10:11" ht="14.65" customHeight="1" x14ac:dyDescent="0.35">
      <c r="J14621" s="116" t="e">
        <f>IF(VLOOKUP(I14621,'[5]Cross-Page Data'!$D$4:$F$48,3,FALSE)="natural gas",VLOOKUP(E14621,'[5]Cross-Page Data'!$I$4:$J$22,2,FALSE),IF(VLOOKUP(I14621,'[5]Cross-Page Data'!$D$4:$F$48,3,FALSE)="solar",IF(E14621="PV","solar PV","solar thermal"),IF(VLOOKUP(I14621,'[5]Cross-Page Data'!$D$4:$F$48,3,FALSE)="wind",VLOOKUP(E14621,'[5]Cross-Page Data'!$I$4:$J$22,2,FALSE),IF(VLOOKUP(I14621,'[5]Cross-Page Data'!$D$4:$F$48,3,FALSE)="hydro",VLOOKUP(E14621,'[5]Cross-Page Data'!$I$4:$J$22,2,FALSE),VLOOKUP(I14621,'[5]Cross-Page Data'!$D$4:$F$48,3,FALSE)))))</f>
        <v>#N/A</v>
      </c>
      <c r="K14621" s="116" t="b">
        <f t="shared" si="228"/>
        <v>1</v>
      </c>
    </row>
    <row r="14622" spans="10:11" ht="14.65" customHeight="1" x14ac:dyDescent="0.35">
      <c r="J14622" s="116" t="e">
        <f>IF(VLOOKUP(I14622,'[5]Cross-Page Data'!$D$4:$F$48,3,FALSE)="natural gas",VLOOKUP(E14622,'[5]Cross-Page Data'!$I$4:$J$22,2,FALSE),IF(VLOOKUP(I14622,'[5]Cross-Page Data'!$D$4:$F$48,3,FALSE)="solar",IF(E14622="PV","solar PV","solar thermal"),IF(VLOOKUP(I14622,'[5]Cross-Page Data'!$D$4:$F$48,3,FALSE)="wind",VLOOKUP(E14622,'[5]Cross-Page Data'!$I$4:$J$22,2,FALSE),IF(VLOOKUP(I14622,'[5]Cross-Page Data'!$D$4:$F$48,3,FALSE)="hydro",VLOOKUP(E14622,'[5]Cross-Page Data'!$I$4:$J$22,2,FALSE),VLOOKUP(I14622,'[5]Cross-Page Data'!$D$4:$F$48,3,FALSE)))))</f>
        <v>#N/A</v>
      </c>
      <c r="K14622" s="116" t="b">
        <f t="shared" si="228"/>
        <v>1</v>
      </c>
    </row>
    <row r="14623" spans="10:11" ht="14.65" customHeight="1" x14ac:dyDescent="0.35">
      <c r="J14623" s="116" t="e">
        <f>IF(VLOOKUP(I14623,'[5]Cross-Page Data'!$D$4:$F$48,3,FALSE)="natural gas",VLOOKUP(E14623,'[5]Cross-Page Data'!$I$4:$J$22,2,FALSE),IF(VLOOKUP(I14623,'[5]Cross-Page Data'!$D$4:$F$48,3,FALSE)="solar",IF(E14623="PV","solar PV","solar thermal"),IF(VLOOKUP(I14623,'[5]Cross-Page Data'!$D$4:$F$48,3,FALSE)="wind",VLOOKUP(E14623,'[5]Cross-Page Data'!$I$4:$J$22,2,FALSE),IF(VLOOKUP(I14623,'[5]Cross-Page Data'!$D$4:$F$48,3,FALSE)="hydro",VLOOKUP(E14623,'[5]Cross-Page Data'!$I$4:$J$22,2,FALSE),VLOOKUP(I14623,'[5]Cross-Page Data'!$D$4:$F$48,3,FALSE)))))</f>
        <v>#N/A</v>
      </c>
      <c r="K14623" s="116" t="b">
        <f t="shared" si="228"/>
        <v>1</v>
      </c>
    </row>
    <row r="14624" spans="10:11" ht="14.65" customHeight="1" x14ac:dyDescent="0.35">
      <c r="J14624" s="116" t="e">
        <f>IF(VLOOKUP(I14624,'[5]Cross-Page Data'!$D$4:$F$48,3,FALSE)="natural gas",VLOOKUP(E14624,'[5]Cross-Page Data'!$I$4:$J$22,2,FALSE),IF(VLOOKUP(I14624,'[5]Cross-Page Data'!$D$4:$F$48,3,FALSE)="solar",IF(E14624="PV","solar PV","solar thermal"),IF(VLOOKUP(I14624,'[5]Cross-Page Data'!$D$4:$F$48,3,FALSE)="wind",VLOOKUP(E14624,'[5]Cross-Page Data'!$I$4:$J$22,2,FALSE),IF(VLOOKUP(I14624,'[5]Cross-Page Data'!$D$4:$F$48,3,FALSE)="hydro",VLOOKUP(E14624,'[5]Cross-Page Data'!$I$4:$J$22,2,FALSE),VLOOKUP(I14624,'[5]Cross-Page Data'!$D$4:$F$48,3,FALSE)))))</f>
        <v>#N/A</v>
      </c>
      <c r="K14624" s="116" t="b">
        <f t="shared" si="228"/>
        <v>1</v>
      </c>
    </row>
    <row r="14625" spans="10:11" ht="14.65" customHeight="1" x14ac:dyDescent="0.35">
      <c r="J14625" s="116" t="e">
        <f>IF(VLOOKUP(I14625,'[5]Cross-Page Data'!$D$4:$F$48,3,FALSE)="natural gas",VLOOKUP(E14625,'[5]Cross-Page Data'!$I$4:$J$22,2,FALSE),IF(VLOOKUP(I14625,'[5]Cross-Page Data'!$D$4:$F$48,3,FALSE)="solar",IF(E14625="PV","solar PV","solar thermal"),IF(VLOOKUP(I14625,'[5]Cross-Page Data'!$D$4:$F$48,3,FALSE)="wind",VLOOKUP(E14625,'[5]Cross-Page Data'!$I$4:$J$22,2,FALSE),IF(VLOOKUP(I14625,'[5]Cross-Page Data'!$D$4:$F$48,3,FALSE)="hydro",VLOOKUP(E14625,'[5]Cross-Page Data'!$I$4:$J$22,2,FALSE),VLOOKUP(I14625,'[5]Cross-Page Data'!$D$4:$F$48,3,FALSE)))))</f>
        <v>#N/A</v>
      </c>
      <c r="K14625" s="116" t="b">
        <f t="shared" si="228"/>
        <v>1</v>
      </c>
    </row>
    <row r="14626" spans="10:11" ht="14.65" customHeight="1" x14ac:dyDescent="0.35">
      <c r="J14626" s="116" t="e">
        <f>IF(VLOOKUP(I14626,'[5]Cross-Page Data'!$D$4:$F$48,3,FALSE)="natural gas",VLOOKUP(E14626,'[5]Cross-Page Data'!$I$4:$J$22,2,FALSE),IF(VLOOKUP(I14626,'[5]Cross-Page Data'!$D$4:$F$48,3,FALSE)="solar",IF(E14626="PV","solar PV","solar thermal"),IF(VLOOKUP(I14626,'[5]Cross-Page Data'!$D$4:$F$48,3,FALSE)="wind",VLOOKUP(E14626,'[5]Cross-Page Data'!$I$4:$J$22,2,FALSE),IF(VLOOKUP(I14626,'[5]Cross-Page Data'!$D$4:$F$48,3,FALSE)="hydro",VLOOKUP(E14626,'[5]Cross-Page Data'!$I$4:$J$22,2,FALSE),VLOOKUP(I14626,'[5]Cross-Page Data'!$D$4:$F$48,3,FALSE)))))</f>
        <v>#N/A</v>
      </c>
      <c r="K14626" s="116" t="b">
        <f t="shared" si="228"/>
        <v>1</v>
      </c>
    </row>
    <row r="14627" spans="10:11" ht="14.65" customHeight="1" x14ac:dyDescent="0.35">
      <c r="J14627" s="116" t="e">
        <f>IF(VLOOKUP(I14627,'[5]Cross-Page Data'!$D$4:$F$48,3,FALSE)="natural gas",VLOOKUP(E14627,'[5]Cross-Page Data'!$I$4:$J$22,2,FALSE),IF(VLOOKUP(I14627,'[5]Cross-Page Data'!$D$4:$F$48,3,FALSE)="solar",IF(E14627="PV","solar PV","solar thermal"),IF(VLOOKUP(I14627,'[5]Cross-Page Data'!$D$4:$F$48,3,FALSE)="wind",VLOOKUP(E14627,'[5]Cross-Page Data'!$I$4:$J$22,2,FALSE),IF(VLOOKUP(I14627,'[5]Cross-Page Data'!$D$4:$F$48,3,FALSE)="hydro",VLOOKUP(E14627,'[5]Cross-Page Data'!$I$4:$J$22,2,FALSE),VLOOKUP(I14627,'[5]Cross-Page Data'!$D$4:$F$48,3,FALSE)))))</f>
        <v>#N/A</v>
      </c>
      <c r="K14627" s="116" t="b">
        <f t="shared" si="228"/>
        <v>1</v>
      </c>
    </row>
    <row r="14628" spans="10:11" ht="14.65" customHeight="1" x14ac:dyDescent="0.35">
      <c r="J14628" s="116" t="e">
        <f>IF(VLOOKUP(I14628,'[5]Cross-Page Data'!$D$4:$F$48,3,FALSE)="natural gas",VLOOKUP(E14628,'[5]Cross-Page Data'!$I$4:$J$22,2,FALSE),IF(VLOOKUP(I14628,'[5]Cross-Page Data'!$D$4:$F$48,3,FALSE)="solar",IF(E14628="PV","solar PV","solar thermal"),IF(VLOOKUP(I14628,'[5]Cross-Page Data'!$D$4:$F$48,3,FALSE)="wind",VLOOKUP(E14628,'[5]Cross-Page Data'!$I$4:$J$22,2,FALSE),IF(VLOOKUP(I14628,'[5]Cross-Page Data'!$D$4:$F$48,3,FALSE)="hydro",VLOOKUP(E14628,'[5]Cross-Page Data'!$I$4:$J$22,2,FALSE),VLOOKUP(I14628,'[5]Cross-Page Data'!$D$4:$F$48,3,FALSE)))))</f>
        <v>#N/A</v>
      </c>
      <c r="K14628" s="116" t="b">
        <f t="shared" si="228"/>
        <v>1</v>
      </c>
    </row>
    <row r="14629" spans="10:11" ht="14.65" customHeight="1" x14ac:dyDescent="0.35">
      <c r="J14629" s="116" t="e">
        <f>IF(VLOOKUP(I14629,'[5]Cross-Page Data'!$D$4:$F$48,3,FALSE)="natural gas",VLOOKUP(E14629,'[5]Cross-Page Data'!$I$4:$J$22,2,FALSE),IF(VLOOKUP(I14629,'[5]Cross-Page Data'!$D$4:$F$48,3,FALSE)="solar",IF(E14629="PV","solar PV","solar thermal"),IF(VLOOKUP(I14629,'[5]Cross-Page Data'!$D$4:$F$48,3,FALSE)="wind",VLOOKUP(E14629,'[5]Cross-Page Data'!$I$4:$J$22,2,FALSE),IF(VLOOKUP(I14629,'[5]Cross-Page Data'!$D$4:$F$48,3,FALSE)="hydro",VLOOKUP(E14629,'[5]Cross-Page Data'!$I$4:$J$22,2,FALSE),VLOOKUP(I14629,'[5]Cross-Page Data'!$D$4:$F$48,3,FALSE)))))</f>
        <v>#N/A</v>
      </c>
      <c r="K14629" s="116" t="b">
        <f t="shared" si="228"/>
        <v>1</v>
      </c>
    </row>
    <row r="14630" spans="10:11" ht="14.65" customHeight="1" x14ac:dyDescent="0.35">
      <c r="J14630" s="116" t="e">
        <f>IF(VLOOKUP(I14630,'[5]Cross-Page Data'!$D$4:$F$48,3,FALSE)="natural gas",VLOOKUP(E14630,'[5]Cross-Page Data'!$I$4:$J$22,2,FALSE),IF(VLOOKUP(I14630,'[5]Cross-Page Data'!$D$4:$F$48,3,FALSE)="solar",IF(E14630="PV","solar PV","solar thermal"),IF(VLOOKUP(I14630,'[5]Cross-Page Data'!$D$4:$F$48,3,FALSE)="wind",VLOOKUP(E14630,'[5]Cross-Page Data'!$I$4:$J$22,2,FALSE),IF(VLOOKUP(I14630,'[5]Cross-Page Data'!$D$4:$F$48,3,FALSE)="hydro",VLOOKUP(E14630,'[5]Cross-Page Data'!$I$4:$J$22,2,FALSE),VLOOKUP(I14630,'[5]Cross-Page Data'!$D$4:$F$48,3,FALSE)))))</f>
        <v>#N/A</v>
      </c>
      <c r="K14630" s="116" t="b">
        <f t="shared" si="228"/>
        <v>1</v>
      </c>
    </row>
    <row r="14631" spans="10:11" ht="14.65" customHeight="1" x14ac:dyDescent="0.35">
      <c r="J14631" s="116" t="e">
        <f>IF(VLOOKUP(I14631,'[5]Cross-Page Data'!$D$4:$F$48,3,FALSE)="natural gas",VLOOKUP(E14631,'[5]Cross-Page Data'!$I$4:$J$22,2,FALSE),IF(VLOOKUP(I14631,'[5]Cross-Page Data'!$D$4:$F$48,3,FALSE)="solar",IF(E14631="PV","solar PV","solar thermal"),IF(VLOOKUP(I14631,'[5]Cross-Page Data'!$D$4:$F$48,3,FALSE)="wind",VLOOKUP(E14631,'[5]Cross-Page Data'!$I$4:$J$22,2,FALSE),IF(VLOOKUP(I14631,'[5]Cross-Page Data'!$D$4:$F$48,3,FALSE)="hydro",VLOOKUP(E14631,'[5]Cross-Page Data'!$I$4:$J$22,2,FALSE),VLOOKUP(I14631,'[5]Cross-Page Data'!$D$4:$F$48,3,FALSE)))))</f>
        <v>#N/A</v>
      </c>
      <c r="K14631" s="116" t="b">
        <f t="shared" si="228"/>
        <v>1</v>
      </c>
    </row>
    <row r="14632" spans="10:11" ht="14.65" customHeight="1" x14ac:dyDescent="0.35">
      <c r="J14632" s="116" t="e">
        <f>IF(VLOOKUP(I14632,'[5]Cross-Page Data'!$D$4:$F$48,3,FALSE)="natural gas",VLOOKUP(E14632,'[5]Cross-Page Data'!$I$4:$J$22,2,FALSE),IF(VLOOKUP(I14632,'[5]Cross-Page Data'!$D$4:$F$48,3,FALSE)="solar",IF(E14632="PV","solar PV","solar thermal"),IF(VLOOKUP(I14632,'[5]Cross-Page Data'!$D$4:$F$48,3,FALSE)="wind",VLOOKUP(E14632,'[5]Cross-Page Data'!$I$4:$J$22,2,FALSE),IF(VLOOKUP(I14632,'[5]Cross-Page Data'!$D$4:$F$48,3,FALSE)="hydro",VLOOKUP(E14632,'[5]Cross-Page Data'!$I$4:$J$22,2,FALSE),VLOOKUP(I14632,'[5]Cross-Page Data'!$D$4:$F$48,3,FALSE)))))</f>
        <v>#N/A</v>
      </c>
      <c r="K14632" s="116" t="b">
        <f t="shared" si="228"/>
        <v>1</v>
      </c>
    </row>
    <row r="14633" spans="10:11" ht="14.65" customHeight="1" x14ac:dyDescent="0.35">
      <c r="J14633" s="116" t="e">
        <f>IF(VLOOKUP(I14633,'[5]Cross-Page Data'!$D$4:$F$48,3,FALSE)="natural gas",VLOOKUP(E14633,'[5]Cross-Page Data'!$I$4:$J$22,2,FALSE),IF(VLOOKUP(I14633,'[5]Cross-Page Data'!$D$4:$F$48,3,FALSE)="solar",IF(E14633="PV","solar PV","solar thermal"),IF(VLOOKUP(I14633,'[5]Cross-Page Data'!$D$4:$F$48,3,FALSE)="wind",VLOOKUP(E14633,'[5]Cross-Page Data'!$I$4:$J$22,2,FALSE),IF(VLOOKUP(I14633,'[5]Cross-Page Data'!$D$4:$F$48,3,FALSE)="hydro",VLOOKUP(E14633,'[5]Cross-Page Data'!$I$4:$J$22,2,FALSE),VLOOKUP(I14633,'[5]Cross-Page Data'!$D$4:$F$48,3,FALSE)))))</f>
        <v>#N/A</v>
      </c>
      <c r="K14633" s="116" t="b">
        <f t="shared" si="228"/>
        <v>1</v>
      </c>
    </row>
    <row r="14634" spans="10:11" ht="14.65" customHeight="1" x14ac:dyDescent="0.35">
      <c r="J14634" s="116" t="e">
        <f>IF(VLOOKUP(I14634,'[5]Cross-Page Data'!$D$4:$F$48,3,FALSE)="natural gas",VLOOKUP(E14634,'[5]Cross-Page Data'!$I$4:$J$22,2,FALSE),IF(VLOOKUP(I14634,'[5]Cross-Page Data'!$D$4:$F$48,3,FALSE)="solar",IF(E14634="PV","solar PV","solar thermal"),IF(VLOOKUP(I14634,'[5]Cross-Page Data'!$D$4:$F$48,3,FALSE)="wind",VLOOKUP(E14634,'[5]Cross-Page Data'!$I$4:$J$22,2,FALSE),IF(VLOOKUP(I14634,'[5]Cross-Page Data'!$D$4:$F$48,3,FALSE)="hydro",VLOOKUP(E14634,'[5]Cross-Page Data'!$I$4:$J$22,2,FALSE),VLOOKUP(I14634,'[5]Cross-Page Data'!$D$4:$F$48,3,FALSE)))))</f>
        <v>#N/A</v>
      </c>
      <c r="K14634" s="116" t="b">
        <f t="shared" si="228"/>
        <v>1</v>
      </c>
    </row>
    <row r="14635" spans="10:11" ht="14.65" customHeight="1" x14ac:dyDescent="0.35">
      <c r="J14635" s="116" t="e">
        <f>IF(VLOOKUP(I14635,'[5]Cross-Page Data'!$D$4:$F$48,3,FALSE)="natural gas",VLOOKUP(E14635,'[5]Cross-Page Data'!$I$4:$J$22,2,FALSE),IF(VLOOKUP(I14635,'[5]Cross-Page Data'!$D$4:$F$48,3,FALSE)="solar",IF(E14635="PV","solar PV","solar thermal"),IF(VLOOKUP(I14635,'[5]Cross-Page Data'!$D$4:$F$48,3,FALSE)="wind",VLOOKUP(E14635,'[5]Cross-Page Data'!$I$4:$J$22,2,FALSE),IF(VLOOKUP(I14635,'[5]Cross-Page Data'!$D$4:$F$48,3,FALSE)="hydro",VLOOKUP(E14635,'[5]Cross-Page Data'!$I$4:$J$22,2,FALSE),VLOOKUP(I14635,'[5]Cross-Page Data'!$D$4:$F$48,3,FALSE)))))</f>
        <v>#N/A</v>
      </c>
      <c r="K14635" s="116" t="b">
        <f t="shared" si="228"/>
        <v>1</v>
      </c>
    </row>
    <row r="14636" spans="10:11" ht="14.65" customHeight="1" x14ac:dyDescent="0.35">
      <c r="J14636" s="116" t="e">
        <f>IF(VLOOKUP(I14636,'[5]Cross-Page Data'!$D$4:$F$48,3,FALSE)="natural gas",VLOOKUP(E14636,'[5]Cross-Page Data'!$I$4:$J$22,2,FALSE),IF(VLOOKUP(I14636,'[5]Cross-Page Data'!$D$4:$F$48,3,FALSE)="solar",IF(E14636="PV","solar PV","solar thermal"),IF(VLOOKUP(I14636,'[5]Cross-Page Data'!$D$4:$F$48,3,FALSE)="wind",VLOOKUP(E14636,'[5]Cross-Page Data'!$I$4:$J$22,2,FALSE),IF(VLOOKUP(I14636,'[5]Cross-Page Data'!$D$4:$F$48,3,FALSE)="hydro",VLOOKUP(E14636,'[5]Cross-Page Data'!$I$4:$J$22,2,FALSE),VLOOKUP(I14636,'[5]Cross-Page Data'!$D$4:$F$48,3,FALSE)))))</f>
        <v>#N/A</v>
      </c>
      <c r="K14636" s="116" t="b">
        <f t="shared" si="228"/>
        <v>1</v>
      </c>
    </row>
    <row r="14637" spans="10:11" ht="14.65" customHeight="1" x14ac:dyDescent="0.35">
      <c r="J14637" s="116" t="e">
        <f>IF(VLOOKUP(I14637,'[5]Cross-Page Data'!$D$4:$F$48,3,FALSE)="natural gas",VLOOKUP(E14637,'[5]Cross-Page Data'!$I$4:$J$22,2,FALSE),IF(VLOOKUP(I14637,'[5]Cross-Page Data'!$D$4:$F$48,3,FALSE)="solar",IF(E14637="PV","solar PV","solar thermal"),IF(VLOOKUP(I14637,'[5]Cross-Page Data'!$D$4:$F$48,3,FALSE)="wind",VLOOKUP(E14637,'[5]Cross-Page Data'!$I$4:$J$22,2,FALSE),IF(VLOOKUP(I14637,'[5]Cross-Page Data'!$D$4:$F$48,3,FALSE)="hydro",VLOOKUP(E14637,'[5]Cross-Page Data'!$I$4:$J$22,2,FALSE),VLOOKUP(I14637,'[5]Cross-Page Data'!$D$4:$F$48,3,FALSE)))))</f>
        <v>#N/A</v>
      </c>
      <c r="K14637" s="116" t="b">
        <f t="shared" si="228"/>
        <v>1</v>
      </c>
    </row>
    <row r="14638" spans="10:11" ht="14.65" customHeight="1" x14ac:dyDescent="0.35">
      <c r="J14638" s="116" t="e">
        <f>IF(VLOOKUP(I14638,'[5]Cross-Page Data'!$D$4:$F$48,3,FALSE)="natural gas",VLOOKUP(E14638,'[5]Cross-Page Data'!$I$4:$J$22,2,FALSE),IF(VLOOKUP(I14638,'[5]Cross-Page Data'!$D$4:$F$48,3,FALSE)="solar",IF(E14638="PV","solar PV","solar thermal"),IF(VLOOKUP(I14638,'[5]Cross-Page Data'!$D$4:$F$48,3,FALSE)="wind",VLOOKUP(E14638,'[5]Cross-Page Data'!$I$4:$J$22,2,FALSE),IF(VLOOKUP(I14638,'[5]Cross-Page Data'!$D$4:$F$48,3,FALSE)="hydro",VLOOKUP(E14638,'[5]Cross-Page Data'!$I$4:$J$22,2,FALSE),VLOOKUP(I14638,'[5]Cross-Page Data'!$D$4:$F$48,3,FALSE)))))</f>
        <v>#N/A</v>
      </c>
      <c r="K14638" s="116" t="b">
        <f t="shared" si="228"/>
        <v>1</v>
      </c>
    </row>
    <row r="14639" spans="10:11" ht="14.65" customHeight="1" x14ac:dyDescent="0.35">
      <c r="J14639" s="116" t="e">
        <f>IF(VLOOKUP(I14639,'[5]Cross-Page Data'!$D$4:$F$48,3,FALSE)="natural gas",VLOOKUP(E14639,'[5]Cross-Page Data'!$I$4:$J$22,2,FALSE),IF(VLOOKUP(I14639,'[5]Cross-Page Data'!$D$4:$F$48,3,FALSE)="solar",IF(E14639="PV","solar PV","solar thermal"),IF(VLOOKUP(I14639,'[5]Cross-Page Data'!$D$4:$F$48,3,FALSE)="wind",VLOOKUP(E14639,'[5]Cross-Page Data'!$I$4:$J$22,2,FALSE),IF(VLOOKUP(I14639,'[5]Cross-Page Data'!$D$4:$F$48,3,FALSE)="hydro",VLOOKUP(E14639,'[5]Cross-Page Data'!$I$4:$J$22,2,FALSE),VLOOKUP(I14639,'[5]Cross-Page Data'!$D$4:$F$48,3,FALSE)))))</f>
        <v>#N/A</v>
      </c>
      <c r="K14639" s="116" t="b">
        <f t="shared" si="228"/>
        <v>1</v>
      </c>
    </row>
    <row r="14640" spans="10:11" ht="14.65" customHeight="1" x14ac:dyDescent="0.35">
      <c r="J14640" s="116" t="e">
        <f>IF(VLOOKUP(I14640,'[5]Cross-Page Data'!$D$4:$F$48,3,FALSE)="natural gas",VLOOKUP(E14640,'[5]Cross-Page Data'!$I$4:$J$22,2,FALSE),IF(VLOOKUP(I14640,'[5]Cross-Page Data'!$D$4:$F$48,3,FALSE)="solar",IF(E14640="PV","solar PV","solar thermal"),IF(VLOOKUP(I14640,'[5]Cross-Page Data'!$D$4:$F$48,3,FALSE)="wind",VLOOKUP(E14640,'[5]Cross-Page Data'!$I$4:$J$22,2,FALSE),IF(VLOOKUP(I14640,'[5]Cross-Page Data'!$D$4:$F$48,3,FALSE)="hydro",VLOOKUP(E14640,'[5]Cross-Page Data'!$I$4:$J$22,2,FALSE),VLOOKUP(I14640,'[5]Cross-Page Data'!$D$4:$F$48,3,FALSE)))))</f>
        <v>#N/A</v>
      </c>
      <c r="K14640" s="116" t="b">
        <f t="shared" si="228"/>
        <v>1</v>
      </c>
    </row>
    <row r="14641" spans="10:11" ht="14.65" customHeight="1" x14ac:dyDescent="0.35">
      <c r="J14641" s="116" t="e">
        <f>IF(VLOOKUP(I14641,'[5]Cross-Page Data'!$D$4:$F$48,3,FALSE)="natural gas",VLOOKUP(E14641,'[5]Cross-Page Data'!$I$4:$J$22,2,FALSE),IF(VLOOKUP(I14641,'[5]Cross-Page Data'!$D$4:$F$48,3,FALSE)="solar",IF(E14641="PV","solar PV","solar thermal"),IF(VLOOKUP(I14641,'[5]Cross-Page Data'!$D$4:$F$48,3,FALSE)="wind",VLOOKUP(E14641,'[5]Cross-Page Data'!$I$4:$J$22,2,FALSE),IF(VLOOKUP(I14641,'[5]Cross-Page Data'!$D$4:$F$48,3,FALSE)="hydro",VLOOKUP(E14641,'[5]Cross-Page Data'!$I$4:$J$22,2,FALSE),VLOOKUP(I14641,'[5]Cross-Page Data'!$D$4:$F$48,3,FALSE)))))</f>
        <v>#N/A</v>
      </c>
      <c r="K14641" s="116" t="b">
        <f t="shared" si="228"/>
        <v>1</v>
      </c>
    </row>
    <row r="14642" spans="10:11" ht="14.65" customHeight="1" x14ac:dyDescent="0.35">
      <c r="J14642" s="116" t="e">
        <f>IF(VLOOKUP(I14642,'[5]Cross-Page Data'!$D$4:$F$48,3,FALSE)="natural gas",VLOOKUP(E14642,'[5]Cross-Page Data'!$I$4:$J$22,2,FALSE),IF(VLOOKUP(I14642,'[5]Cross-Page Data'!$D$4:$F$48,3,FALSE)="solar",IF(E14642="PV","solar PV","solar thermal"),IF(VLOOKUP(I14642,'[5]Cross-Page Data'!$D$4:$F$48,3,FALSE)="wind",VLOOKUP(E14642,'[5]Cross-Page Data'!$I$4:$J$22,2,FALSE),IF(VLOOKUP(I14642,'[5]Cross-Page Data'!$D$4:$F$48,3,FALSE)="hydro",VLOOKUP(E14642,'[5]Cross-Page Data'!$I$4:$J$22,2,FALSE),VLOOKUP(I14642,'[5]Cross-Page Data'!$D$4:$F$48,3,FALSE)))))</f>
        <v>#N/A</v>
      </c>
      <c r="K14642" s="116" t="b">
        <f t="shared" si="228"/>
        <v>1</v>
      </c>
    </row>
    <row r="14643" spans="10:11" ht="14.65" customHeight="1" x14ac:dyDescent="0.35">
      <c r="J14643" s="116" t="e">
        <f>IF(VLOOKUP(I14643,'[5]Cross-Page Data'!$D$4:$F$48,3,FALSE)="natural gas",VLOOKUP(E14643,'[5]Cross-Page Data'!$I$4:$J$22,2,FALSE),IF(VLOOKUP(I14643,'[5]Cross-Page Data'!$D$4:$F$48,3,FALSE)="solar",IF(E14643="PV","solar PV","solar thermal"),IF(VLOOKUP(I14643,'[5]Cross-Page Data'!$D$4:$F$48,3,FALSE)="wind",VLOOKUP(E14643,'[5]Cross-Page Data'!$I$4:$J$22,2,FALSE),IF(VLOOKUP(I14643,'[5]Cross-Page Data'!$D$4:$F$48,3,FALSE)="hydro",VLOOKUP(E14643,'[5]Cross-Page Data'!$I$4:$J$22,2,FALSE),VLOOKUP(I14643,'[5]Cross-Page Data'!$D$4:$F$48,3,FALSE)))))</f>
        <v>#N/A</v>
      </c>
      <c r="K14643" s="116" t="b">
        <f t="shared" si="228"/>
        <v>1</v>
      </c>
    </row>
    <row r="14644" spans="10:11" ht="14.65" customHeight="1" x14ac:dyDescent="0.35">
      <c r="J14644" s="116" t="e">
        <f>IF(VLOOKUP(I14644,'[5]Cross-Page Data'!$D$4:$F$48,3,FALSE)="natural gas",VLOOKUP(E14644,'[5]Cross-Page Data'!$I$4:$J$22,2,FALSE),IF(VLOOKUP(I14644,'[5]Cross-Page Data'!$D$4:$F$48,3,FALSE)="solar",IF(E14644="PV","solar PV","solar thermal"),IF(VLOOKUP(I14644,'[5]Cross-Page Data'!$D$4:$F$48,3,FALSE)="wind",VLOOKUP(E14644,'[5]Cross-Page Data'!$I$4:$J$22,2,FALSE),IF(VLOOKUP(I14644,'[5]Cross-Page Data'!$D$4:$F$48,3,FALSE)="hydro",VLOOKUP(E14644,'[5]Cross-Page Data'!$I$4:$J$22,2,FALSE),VLOOKUP(I14644,'[5]Cross-Page Data'!$D$4:$F$48,3,FALSE)))))</f>
        <v>#N/A</v>
      </c>
      <c r="K14644" s="116" t="b">
        <f t="shared" si="228"/>
        <v>1</v>
      </c>
    </row>
    <row r="14645" spans="10:11" ht="14.65" customHeight="1" x14ac:dyDescent="0.35">
      <c r="J14645" s="116" t="e">
        <f>IF(VLOOKUP(I14645,'[5]Cross-Page Data'!$D$4:$F$48,3,FALSE)="natural gas",VLOOKUP(E14645,'[5]Cross-Page Data'!$I$4:$J$22,2,FALSE),IF(VLOOKUP(I14645,'[5]Cross-Page Data'!$D$4:$F$48,3,FALSE)="solar",IF(E14645="PV","solar PV","solar thermal"),IF(VLOOKUP(I14645,'[5]Cross-Page Data'!$D$4:$F$48,3,FALSE)="wind",VLOOKUP(E14645,'[5]Cross-Page Data'!$I$4:$J$22,2,FALSE),IF(VLOOKUP(I14645,'[5]Cross-Page Data'!$D$4:$F$48,3,FALSE)="hydro",VLOOKUP(E14645,'[5]Cross-Page Data'!$I$4:$J$22,2,FALSE),VLOOKUP(I14645,'[5]Cross-Page Data'!$D$4:$F$48,3,FALSE)))))</f>
        <v>#N/A</v>
      </c>
      <c r="K14645" s="116" t="b">
        <f t="shared" si="228"/>
        <v>1</v>
      </c>
    </row>
    <row r="14646" spans="10:11" ht="14.65" customHeight="1" x14ac:dyDescent="0.35">
      <c r="J14646" s="116" t="e">
        <f>IF(VLOOKUP(I14646,'[5]Cross-Page Data'!$D$4:$F$48,3,FALSE)="natural gas",VLOOKUP(E14646,'[5]Cross-Page Data'!$I$4:$J$22,2,FALSE),IF(VLOOKUP(I14646,'[5]Cross-Page Data'!$D$4:$F$48,3,FALSE)="solar",IF(E14646="PV","solar PV","solar thermal"),IF(VLOOKUP(I14646,'[5]Cross-Page Data'!$D$4:$F$48,3,FALSE)="wind",VLOOKUP(E14646,'[5]Cross-Page Data'!$I$4:$J$22,2,FALSE),IF(VLOOKUP(I14646,'[5]Cross-Page Data'!$D$4:$F$48,3,FALSE)="hydro",VLOOKUP(E14646,'[5]Cross-Page Data'!$I$4:$J$22,2,FALSE),VLOOKUP(I14646,'[5]Cross-Page Data'!$D$4:$F$48,3,FALSE)))))</f>
        <v>#N/A</v>
      </c>
      <c r="K14646" s="116" t="b">
        <f t="shared" si="228"/>
        <v>1</v>
      </c>
    </row>
    <row r="14647" spans="10:11" ht="14.65" customHeight="1" x14ac:dyDescent="0.35">
      <c r="J14647" s="116" t="e">
        <f>IF(VLOOKUP(I14647,'[5]Cross-Page Data'!$D$4:$F$48,3,FALSE)="natural gas",VLOOKUP(E14647,'[5]Cross-Page Data'!$I$4:$J$22,2,FALSE),IF(VLOOKUP(I14647,'[5]Cross-Page Data'!$D$4:$F$48,3,FALSE)="solar",IF(E14647="PV","solar PV","solar thermal"),IF(VLOOKUP(I14647,'[5]Cross-Page Data'!$D$4:$F$48,3,FALSE)="wind",VLOOKUP(E14647,'[5]Cross-Page Data'!$I$4:$J$22,2,FALSE),IF(VLOOKUP(I14647,'[5]Cross-Page Data'!$D$4:$F$48,3,FALSE)="hydro",VLOOKUP(E14647,'[5]Cross-Page Data'!$I$4:$J$22,2,FALSE),VLOOKUP(I14647,'[5]Cross-Page Data'!$D$4:$F$48,3,FALSE)))))</f>
        <v>#N/A</v>
      </c>
      <c r="K14647" s="116" t="b">
        <f t="shared" si="228"/>
        <v>1</v>
      </c>
    </row>
    <row r="14648" spans="10:11" ht="14.65" customHeight="1" x14ac:dyDescent="0.35">
      <c r="J14648" s="116" t="e">
        <f>IF(VLOOKUP(I14648,'[5]Cross-Page Data'!$D$4:$F$48,3,FALSE)="natural gas",VLOOKUP(E14648,'[5]Cross-Page Data'!$I$4:$J$22,2,FALSE),IF(VLOOKUP(I14648,'[5]Cross-Page Data'!$D$4:$F$48,3,FALSE)="solar",IF(E14648="PV","solar PV","solar thermal"),IF(VLOOKUP(I14648,'[5]Cross-Page Data'!$D$4:$F$48,3,FALSE)="wind",VLOOKUP(E14648,'[5]Cross-Page Data'!$I$4:$J$22,2,FALSE),IF(VLOOKUP(I14648,'[5]Cross-Page Data'!$D$4:$F$48,3,FALSE)="hydro",VLOOKUP(E14648,'[5]Cross-Page Data'!$I$4:$J$22,2,FALSE),VLOOKUP(I14648,'[5]Cross-Page Data'!$D$4:$F$48,3,FALSE)))))</f>
        <v>#N/A</v>
      </c>
      <c r="K14648" s="116" t="b">
        <f t="shared" si="228"/>
        <v>1</v>
      </c>
    </row>
    <row r="14649" spans="10:11" ht="14.65" customHeight="1" x14ac:dyDescent="0.35">
      <c r="J14649" s="116" t="e">
        <f>IF(VLOOKUP(I14649,'[5]Cross-Page Data'!$D$4:$F$48,3,FALSE)="natural gas",VLOOKUP(E14649,'[5]Cross-Page Data'!$I$4:$J$22,2,FALSE),IF(VLOOKUP(I14649,'[5]Cross-Page Data'!$D$4:$F$48,3,FALSE)="solar",IF(E14649="PV","solar PV","solar thermal"),IF(VLOOKUP(I14649,'[5]Cross-Page Data'!$D$4:$F$48,3,FALSE)="wind",VLOOKUP(E14649,'[5]Cross-Page Data'!$I$4:$J$22,2,FALSE),IF(VLOOKUP(I14649,'[5]Cross-Page Data'!$D$4:$F$48,3,FALSE)="hydro",VLOOKUP(E14649,'[5]Cross-Page Data'!$I$4:$J$22,2,FALSE),VLOOKUP(I14649,'[5]Cross-Page Data'!$D$4:$F$48,3,FALSE)))))</f>
        <v>#N/A</v>
      </c>
      <c r="K14649" s="116" t="b">
        <f t="shared" si="228"/>
        <v>1</v>
      </c>
    </row>
    <row r="14650" spans="10:11" ht="14.65" customHeight="1" x14ac:dyDescent="0.35">
      <c r="J14650" s="116" t="e">
        <f>IF(VLOOKUP(I14650,'[5]Cross-Page Data'!$D$4:$F$48,3,FALSE)="natural gas",VLOOKUP(E14650,'[5]Cross-Page Data'!$I$4:$J$22,2,FALSE),IF(VLOOKUP(I14650,'[5]Cross-Page Data'!$D$4:$F$48,3,FALSE)="solar",IF(E14650="PV","solar PV","solar thermal"),IF(VLOOKUP(I14650,'[5]Cross-Page Data'!$D$4:$F$48,3,FALSE)="wind",VLOOKUP(E14650,'[5]Cross-Page Data'!$I$4:$J$22,2,FALSE),IF(VLOOKUP(I14650,'[5]Cross-Page Data'!$D$4:$F$48,3,FALSE)="hydro",VLOOKUP(E14650,'[5]Cross-Page Data'!$I$4:$J$22,2,FALSE),VLOOKUP(I14650,'[5]Cross-Page Data'!$D$4:$F$48,3,FALSE)))))</f>
        <v>#N/A</v>
      </c>
      <c r="K14650" s="116" t="b">
        <f t="shared" si="228"/>
        <v>1</v>
      </c>
    </row>
    <row r="14651" spans="10:11" ht="14.65" customHeight="1" x14ac:dyDescent="0.35">
      <c r="J14651" s="116" t="e">
        <f>IF(VLOOKUP(I14651,'[5]Cross-Page Data'!$D$4:$F$48,3,FALSE)="natural gas",VLOOKUP(E14651,'[5]Cross-Page Data'!$I$4:$J$22,2,FALSE),IF(VLOOKUP(I14651,'[5]Cross-Page Data'!$D$4:$F$48,3,FALSE)="solar",IF(E14651="PV","solar PV","solar thermal"),IF(VLOOKUP(I14651,'[5]Cross-Page Data'!$D$4:$F$48,3,FALSE)="wind",VLOOKUP(E14651,'[5]Cross-Page Data'!$I$4:$J$22,2,FALSE),IF(VLOOKUP(I14651,'[5]Cross-Page Data'!$D$4:$F$48,3,FALSE)="hydro",VLOOKUP(E14651,'[5]Cross-Page Data'!$I$4:$J$22,2,FALSE),VLOOKUP(I14651,'[5]Cross-Page Data'!$D$4:$F$48,3,FALSE)))))</f>
        <v>#N/A</v>
      </c>
      <c r="K14651" s="116" t="b">
        <f t="shared" si="228"/>
        <v>1</v>
      </c>
    </row>
    <row r="14652" spans="10:11" ht="14.65" customHeight="1" x14ac:dyDescent="0.35">
      <c r="J14652" s="116" t="e">
        <f>IF(VLOOKUP(I14652,'[5]Cross-Page Data'!$D$4:$F$48,3,FALSE)="natural gas",VLOOKUP(E14652,'[5]Cross-Page Data'!$I$4:$J$22,2,FALSE),IF(VLOOKUP(I14652,'[5]Cross-Page Data'!$D$4:$F$48,3,FALSE)="solar",IF(E14652="PV","solar PV","solar thermal"),IF(VLOOKUP(I14652,'[5]Cross-Page Data'!$D$4:$F$48,3,FALSE)="wind",VLOOKUP(E14652,'[5]Cross-Page Data'!$I$4:$J$22,2,FALSE),IF(VLOOKUP(I14652,'[5]Cross-Page Data'!$D$4:$F$48,3,FALSE)="hydro",VLOOKUP(E14652,'[5]Cross-Page Data'!$I$4:$J$22,2,FALSE),VLOOKUP(I14652,'[5]Cross-Page Data'!$D$4:$F$48,3,FALSE)))))</f>
        <v>#N/A</v>
      </c>
      <c r="K14652" s="116" t="b">
        <f t="shared" si="228"/>
        <v>1</v>
      </c>
    </row>
    <row r="14653" spans="10:11" ht="14.65" customHeight="1" x14ac:dyDescent="0.35">
      <c r="J14653" s="116" t="e">
        <f>IF(VLOOKUP(I14653,'[5]Cross-Page Data'!$D$4:$F$48,3,FALSE)="natural gas",VLOOKUP(E14653,'[5]Cross-Page Data'!$I$4:$J$22,2,FALSE),IF(VLOOKUP(I14653,'[5]Cross-Page Data'!$D$4:$F$48,3,FALSE)="solar",IF(E14653="PV","solar PV","solar thermal"),IF(VLOOKUP(I14653,'[5]Cross-Page Data'!$D$4:$F$48,3,FALSE)="wind",VLOOKUP(E14653,'[5]Cross-Page Data'!$I$4:$J$22,2,FALSE),IF(VLOOKUP(I14653,'[5]Cross-Page Data'!$D$4:$F$48,3,FALSE)="hydro",VLOOKUP(E14653,'[5]Cross-Page Data'!$I$4:$J$22,2,FALSE),VLOOKUP(I14653,'[5]Cross-Page Data'!$D$4:$F$48,3,FALSE)))))</f>
        <v>#N/A</v>
      </c>
      <c r="K14653" s="116" t="b">
        <f t="shared" si="228"/>
        <v>1</v>
      </c>
    </row>
    <row r="14654" spans="10:11" ht="14.65" customHeight="1" x14ac:dyDescent="0.35">
      <c r="J14654" s="116" t="e">
        <f>IF(VLOOKUP(I14654,'[5]Cross-Page Data'!$D$4:$F$48,3,FALSE)="natural gas",VLOOKUP(E14654,'[5]Cross-Page Data'!$I$4:$J$22,2,FALSE),IF(VLOOKUP(I14654,'[5]Cross-Page Data'!$D$4:$F$48,3,FALSE)="solar",IF(E14654="PV","solar PV","solar thermal"),IF(VLOOKUP(I14654,'[5]Cross-Page Data'!$D$4:$F$48,3,FALSE)="wind",VLOOKUP(E14654,'[5]Cross-Page Data'!$I$4:$J$22,2,FALSE),IF(VLOOKUP(I14654,'[5]Cross-Page Data'!$D$4:$F$48,3,FALSE)="hydro",VLOOKUP(E14654,'[5]Cross-Page Data'!$I$4:$J$22,2,FALSE),VLOOKUP(I14654,'[5]Cross-Page Data'!$D$4:$F$48,3,FALSE)))))</f>
        <v>#N/A</v>
      </c>
      <c r="K14654" s="116" t="b">
        <f t="shared" si="228"/>
        <v>1</v>
      </c>
    </row>
    <row r="14655" spans="10:11" ht="14.65" customHeight="1" x14ac:dyDescent="0.35">
      <c r="J14655" s="116" t="e">
        <f>IF(VLOOKUP(I14655,'[5]Cross-Page Data'!$D$4:$F$48,3,FALSE)="natural gas",VLOOKUP(E14655,'[5]Cross-Page Data'!$I$4:$J$22,2,FALSE),IF(VLOOKUP(I14655,'[5]Cross-Page Data'!$D$4:$F$48,3,FALSE)="solar",IF(E14655="PV","solar PV","solar thermal"),IF(VLOOKUP(I14655,'[5]Cross-Page Data'!$D$4:$F$48,3,FALSE)="wind",VLOOKUP(E14655,'[5]Cross-Page Data'!$I$4:$J$22,2,FALSE),IF(VLOOKUP(I14655,'[5]Cross-Page Data'!$D$4:$F$48,3,FALSE)="hydro",VLOOKUP(E14655,'[5]Cross-Page Data'!$I$4:$J$22,2,FALSE),VLOOKUP(I14655,'[5]Cross-Page Data'!$D$4:$F$48,3,FALSE)))))</f>
        <v>#N/A</v>
      </c>
      <c r="K14655" s="116" t="b">
        <f t="shared" si="228"/>
        <v>1</v>
      </c>
    </row>
    <row r="14656" spans="10:11" ht="14.65" customHeight="1" x14ac:dyDescent="0.35">
      <c r="J14656" s="116" t="e">
        <f>IF(VLOOKUP(I14656,'[5]Cross-Page Data'!$D$4:$F$48,3,FALSE)="natural gas",VLOOKUP(E14656,'[5]Cross-Page Data'!$I$4:$J$22,2,FALSE),IF(VLOOKUP(I14656,'[5]Cross-Page Data'!$D$4:$F$48,3,FALSE)="solar",IF(E14656="PV","solar PV","solar thermal"),IF(VLOOKUP(I14656,'[5]Cross-Page Data'!$D$4:$F$48,3,FALSE)="wind",VLOOKUP(E14656,'[5]Cross-Page Data'!$I$4:$J$22,2,FALSE),IF(VLOOKUP(I14656,'[5]Cross-Page Data'!$D$4:$F$48,3,FALSE)="hydro",VLOOKUP(E14656,'[5]Cross-Page Data'!$I$4:$J$22,2,FALSE),VLOOKUP(I14656,'[5]Cross-Page Data'!$D$4:$F$48,3,FALSE)))))</f>
        <v>#N/A</v>
      </c>
      <c r="K14656" s="116" t="b">
        <f t="shared" si="228"/>
        <v>1</v>
      </c>
    </row>
    <row r="14657" spans="10:11" ht="14.65" customHeight="1" x14ac:dyDescent="0.35">
      <c r="J14657" s="116" t="e">
        <f>IF(VLOOKUP(I14657,'[5]Cross-Page Data'!$D$4:$F$48,3,FALSE)="natural gas",VLOOKUP(E14657,'[5]Cross-Page Data'!$I$4:$J$22,2,FALSE),IF(VLOOKUP(I14657,'[5]Cross-Page Data'!$D$4:$F$48,3,FALSE)="solar",IF(E14657="PV","solar PV","solar thermal"),IF(VLOOKUP(I14657,'[5]Cross-Page Data'!$D$4:$F$48,3,FALSE)="wind",VLOOKUP(E14657,'[5]Cross-Page Data'!$I$4:$J$22,2,FALSE),IF(VLOOKUP(I14657,'[5]Cross-Page Data'!$D$4:$F$48,3,FALSE)="hydro",VLOOKUP(E14657,'[5]Cross-Page Data'!$I$4:$J$22,2,FALSE),VLOOKUP(I14657,'[5]Cross-Page Data'!$D$4:$F$48,3,FALSE)))))</f>
        <v>#N/A</v>
      </c>
      <c r="K14657" s="116" t="b">
        <f t="shared" si="228"/>
        <v>1</v>
      </c>
    </row>
    <row r="14658" spans="10:11" ht="14.65" customHeight="1" x14ac:dyDescent="0.35">
      <c r="J14658" s="116" t="e">
        <f>IF(VLOOKUP(I14658,'[5]Cross-Page Data'!$D$4:$F$48,3,FALSE)="natural gas",VLOOKUP(E14658,'[5]Cross-Page Data'!$I$4:$J$22,2,FALSE),IF(VLOOKUP(I14658,'[5]Cross-Page Data'!$D$4:$F$48,3,FALSE)="solar",IF(E14658="PV","solar PV","solar thermal"),IF(VLOOKUP(I14658,'[5]Cross-Page Data'!$D$4:$F$48,3,FALSE)="wind",VLOOKUP(E14658,'[5]Cross-Page Data'!$I$4:$J$22,2,FALSE),IF(VLOOKUP(I14658,'[5]Cross-Page Data'!$D$4:$F$48,3,FALSE)="hydro",VLOOKUP(E14658,'[5]Cross-Page Data'!$I$4:$J$22,2,FALSE),VLOOKUP(I14658,'[5]Cross-Page Data'!$D$4:$F$48,3,FALSE)))))</f>
        <v>#N/A</v>
      </c>
      <c r="K14658" s="116" t="b">
        <f t="shared" si="228"/>
        <v>1</v>
      </c>
    </row>
    <row r="14659" spans="10:11" ht="14.65" customHeight="1" x14ac:dyDescent="0.35">
      <c r="J14659" s="116" t="e">
        <f>IF(VLOOKUP(I14659,'[5]Cross-Page Data'!$D$4:$F$48,3,FALSE)="natural gas",VLOOKUP(E14659,'[5]Cross-Page Data'!$I$4:$J$22,2,FALSE),IF(VLOOKUP(I14659,'[5]Cross-Page Data'!$D$4:$F$48,3,FALSE)="solar",IF(E14659="PV","solar PV","solar thermal"),IF(VLOOKUP(I14659,'[5]Cross-Page Data'!$D$4:$F$48,3,FALSE)="wind",VLOOKUP(E14659,'[5]Cross-Page Data'!$I$4:$J$22,2,FALSE),IF(VLOOKUP(I14659,'[5]Cross-Page Data'!$D$4:$F$48,3,FALSE)="hydro",VLOOKUP(E14659,'[5]Cross-Page Data'!$I$4:$J$22,2,FALSE),VLOOKUP(I14659,'[5]Cross-Page Data'!$D$4:$F$48,3,FALSE)))))</f>
        <v>#N/A</v>
      </c>
      <c r="K14659" s="116" t="b">
        <f t="shared" si="228"/>
        <v>1</v>
      </c>
    </row>
    <row r="14660" spans="10:11" ht="14.65" customHeight="1" x14ac:dyDescent="0.35">
      <c r="J14660" s="116" t="e">
        <f>IF(VLOOKUP(I14660,'[5]Cross-Page Data'!$D$4:$F$48,3,FALSE)="natural gas",VLOOKUP(E14660,'[5]Cross-Page Data'!$I$4:$J$22,2,FALSE),IF(VLOOKUP(I14660,'[5]Cross-Page Data'!$D$4:$F$48,3,FALSE)="solar",IF(E14660="PV","solar PV","solar thermal"),IF(VLOOKUP(I14660,'[5]Cross-Page Data'!$D$4:$F$48,3,FALSE)="wind",VLOOKUP(E14660,'[5]Cross-Page Data'!$I$4:$J$22,2,FALSE),IF(VLOOKUP(I14660,'[5]Cross-Page Data'!$D$4:$F$48,3,FALSE)="hydro",VLOOKUP(E14660,'[5]Cross-Page Data'!$I$4:$J$22,2,FALSE),VLOOKUP(I14660,'[5]Cross-Page Data'!$D$4:$F$48,3,FALSE)))))</f>
        <v>#N/A</v>
      </c>
      <c r="K14660" s="116" t="b">
        <f t="shared" si="228"/>
        <v>1</v>
      </c>
    </row>
    <row r="14661" spans="10:11" ht="14.65" customHeight="1" x14ac:dyDescent="0.35">
      <c r="J14661" s="116" t="e">
        <f>IF(VLOOKUP(I14661,'[5]Cross-Page Data'!$D$4:$F$48,3,FALSE)="natural gas",VLOOKUP(E14661,'[5]Cross-Page Data'!$I$4:$J$22,2,FALSE),IF(VLOOKUP(I14661,'[5]Cross-Page Data'!$D$4:$F$48,3,FALSE)="solar",IF(E14661="PV","solar PV","solar thermal"),IF(VLOOKUP(I14661,'[5]Cross-Page Data'!$D$4:$F$48,3,FALSE)="wind",VLOOKUP(E14661,'[5]Cross-Page Data'!$I$4:$J$22,2,FALSE),IF(VLOOKUP(I14661,'[5]Cross-Page Data'!$D$4:$F$48,3,FALSE)="hydro",VLOOKUP(E14661,'[5]Cross-Page Data'!$I$4:$J$22,2,FALSE),VLOOKUP(I14661,'[5]Cross-Page Data'!$D$4:$F$48,3,FALSE)))))</f>
        <v>#N/A</v>
      </c>
      <c r="K14661" s="116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35">
      <c r="J14662" s="116" t="e">
        <f>IF(VLOOKUP(I14662,'[5]Cross-Page Data'!$D$4:$F$48,3,FALSE)="natural gas",VLOOKUP(E14662,'[5]Cross-Page Data'!$I$4:$J$22,2,FALSE),IF(VLOOKUP(I14662,'[5]Cross-Page Data'!$D$4:$F$48,3,FALSE)="solar",IF(E14662="PV","solar PV","solar thermal"),IF(VLOOKUP(I14662,'[5]Cross-Page Data'!$D$4:$F$48,3,FALSE)="wind",VLOOKUP(E14662,'[5]Cross-Page Data'!$I$4:$J$22,2,FALSE),IF(VLOOKUP(I14662,'[5]Cross-Page Data'!$D$4:$F$48,3,FALSE)="hydro",VLOOKUP(E14662,'[5]Cross-Page Data'!$I$4:$J$22,2,FALSE),VLOOKUP(I14662,'[5]Cross-Page Data'!$D$4:$F$48,3,FALSE)))))</f>
        <v>#N/A</v>
      </c>
      <c r="K14662" s="116" t="b">
        <f t="shared" si="229"/>
        <v>1</v>
      </c>
    </row>
    <row r="14663" spans="10:11" ht="14.65" customHeight="1" x14ac:dyDescent="0.35">
      <c r="J14663" s="116" t="e">
        <f>IF(VLOOKUP(I14663,'[5]Cross-Page Data'!$D$4:$F$48,3,FALSE)="natural gas",VLOOKUP(E14663,'[5]Cross-Page Data'!$I$4:$J$22,2,FALSE),IF(VLOOKUP(I14663,'[5]Cross-Page Data'!$D$4:$F$48,3,FALSE)="solar",IF(E14663="PV","solar PV","solar thermal"),IF(VLOOKUP(I14663,'[5]Cross-Page Data'!$D$4:$F$48,3,FALSE)="wind",VLOOKUP(E14663,'[5]Cross-Page Data'!$I$4:$J$22,2,FALSE),IF(VLOOKUP(I14663,'[5]Cross-Page Data'!$D$4:$F$48,3,FALSE)="hydro",VLOOKUP(E14663,'[5]Cross-Page Data'!$I$4:$J$22,2,FALSE),VLOOKUP(I14663,'[5]Cross-Page Data'!$D$4:$F$48,3,FALSE)))))</f>
        <v>#N/A</v>
      </c>
      <c r="K14663" s="116" t="b">
        <f t="shared" si="229"/>
        <v>1</v>
      </c>
    </row>
    <row r="14664" spans="10:11" ht="14.65" customHeight="1" x14ac:dyDescent="0.35">
      <c r="J14664" s="116" t="e">
        <f>IF(VLOOKUP(I14664,'[5]Cross-Page Data'!$D$4:$F$48,3,FALSE)="natural gas",VLOOKUP(E14664,'[5]Cross-Page Data'!$I$4:$J$22,2,FALSE),IF(VLOOKUP(I14664,'[5]Cross-Page Data'!$D$4:$F$48,3,FALSE)="solar",IF(E14664="PV","solar PV","solar thermal"),IF(VLOOKUP(I14664,'[5]Cross-Page Data'!$D$4:$F$48,3,FALSE)="wind",VLOOKUP(E14664,'[5]Cross-Page Data'!$I$4:$J$22,2,FALSE),IF(VLOOKUP(I14664,'[5]Cross-Page Data'!$D$4:$F$48,3,FALSE)="hydro",VLOOKUP(E14664,'[5]Cross-Page Data'!$I$4:$J$22,2,FALSE),VLOOKUP(I14664,'[5]Cross-Page Data'!$D$4:$F$48,3,FALSE)))))</f>
        <v>#N/A</v>
      </c>
      <c r="K14664" s="116" t="b">
        <f t="shared" si="229"/>
        <v>1</v>
      </c>
    </row>
    <row r="14665" spans="10:11" ht="14.65" customHeight="1" x14ac:dyDescent="0.35">
      <c r="J14665" s="116" t="e">
        <f>IF(VLOOKUP(I14665,'[5]Cross-Page Data'!$D$4:$F$48,3,FALSE)="natural gas",VLOOKUP(E14665,'[5]Cross-Page Data'!$I$4:$J$22,2,FALSE),IF(VLOOKUP(I14665,'[5]Cross-Page Data'!$D$4:$F$48,3,FALSE)="solar",IF(E14665="PV","solar PV","solar thermal"),IF(VLOOKUP(I14665,'[5]Cross-Page Data'!$D$4:$F$48,3,FALSE)="wind",VLOOKUP(E14665,'[5]Cross-Page Data'!$I$4:$J$22,2,FALSE),IF(VLOOKUP(I14665,'[5]Cross-Page Data'!$D$4:$F$48,3,FALSE)="hydro",VLOOKUP(E14665,'[5]Cross-Page Data'!$I$4:$J$22,2,FALSE),VLOOKUP(I14665,'[5]Cross-Page Data'!$D$4:$F$48,3,FALSE)))))</f>
        <v>#N/A</v>
      </c>
      <c r="K14665" s="116" t="b">
        <f t="shared" si="229"/>
        <v>1</v>
      </c>
    </row>
    <row r="14666" spans="10:11" ht="14.65" customHeight="1" x14ac:dyDescent="0.35">
      <c r="J14666" s="116" t="e">
        <f>IF(VLOOKUP(I14666,'[5]Cross-Page Data'!$D$4:$F$48,3,FALSE)="natural gas",VLOOKUP(E14666,'[5]Cross-Page Data'!$I$4:$J$22,2,FALSE),IF(VLOOKUP(I14666,'[5]Cross-Page Data'!$D$4:$F$48,3,FALSE)="solar",IF(E14666="PV","solar PV","solar thermal"),IF(VLOOKUP(I14666,'[5]Cross-Page Data'!$D$4:$F$48,3,FALSE)="wind",VLOOKUP(E14666,'[5]Cross-Page Data'!$I$4:$J$22,2,FALSE),IF(VLOOKUP(I14666,'[5]Cross-Page Data'!$D$4:$F$48,3,FALSE)="hydro",VLOOKUP(E14666,'[5]Cross-Page Data'!$I$4:$J$22,2,FALSE),VLOOKUP(I14666,'[5]Cross-Page Data'!$D$4:$F$48,3,FALSE)))))</f>
        <v>#N/A</v>
      </c>
      <c r="K14666" s="116" t="b">
        <f t="shared" si="229"/>
        <v>1</v>
      </c>
    </row>
    <row r="14667" spans="10:11" ht="14.65" customHeight="1" x14ac:dyDescent="0.35">
      <c r="J14667" s="116" t="e">
        <f>IF(VLOOKUP(I14667,'[5]Cross-Page Data'!$D$4:$F$48,3,FALSE)="natural gas",VLOOKUP(E14667,'[5]Cross-Page Data'!$I$4:$J$22,2,FALSE),IF(VLOOKUP(I14667,'[5]Cross-Page Data'!$D$4:$F$48,3,FALSE)="solar",IF(E14667="PV","solar PV","solar thermal"),IF(VLOOKUP(I14667,'[5]Cross-Page Data'!$D$4:$F$48,3,FALSE)="wind",VLOOKUP(E14667,'[5]Cross-Page Data'!$I$4:$J$22,2,FALSE),IF(VLOOKUP(I14667,'[5]Cross-Page Data'!$D$4:$F$48,3,FALSE)="hydro",VLOOKUP(E14667,'[5]Cross-Page Data'!$I$4:$J$22,2,FALSE),VLOOKUP(I14667,'[5]Cross-Page Data'!$D$4:$F$48,3,FALSE)))))</f>
        <v>#N/A</v>
      </c>
      <c r="K14667" s="116" t="b">
        <f t="shared" si="229"/>
        <v>1</v>
      </c>
    </row>
    <row r="14668" spans="10:11" ht="14.65" customHeight="1" x14ac:dyDescent="0.35">
      <c r="J14668" s="116" t="e">
        <f>IF(VLOOKUP(I14668,'[5]Cross-Page Data'!$D$4:$F$48,3,FALSE)="natural gas",VLOOKUP(E14668,'[5]Cross-Page Data'!$I$4:$J$22,2,FALSE),IF(VLOOKUP(I14668,'[5]Cross-Page Data'!$D$4:$F$48,3,FALSE)="solar",IF(E14668="PV","solar PV","solar thermal"),IF(VLOOKUP(I14668,'[5]Cross-Page Data'!$D$4:$F$48,3,FALSE)="wind",VLOOKUP(E14668,'[5]Cross-Page Data'!$I$4:$J$22,2,FALSE),IF(VLOOKUP(I14668,'[5]Cross-Page Data'!$D$4:$F$48,3,FALSE)="hydro",VLOOKUP(E14668,'[5]Cross-Page Data'!$I$4:$J$22,2,FALSE),VLOOKUP(I14668,'[5]Cross-Page Data'!$D$4:$F$48,3,FALSE)))))</f>
        <v>#N/A</v>
      </c>
      <c r="K14668" s="116" t="b">
        <f t="shared" si="229"/>
        <v>1</v>
      </c>
    </row>
    <row r="14669" spans="10:11" ht="14.65" customHeight="1" x14ac:dyDescent="0.35">
      <c r="J14669" s="116" t="e">
        <f>IF(VLOOKUP(I14669,'[5]Cross-Page Data'!$D$4:$F$48,3,FALSE)="natural gas",VLOOKUP(E14669,'[5]Cross-Page Data'!$I$4:$J$22,2,FALSE),IF(VLOOKUP(I14669,'[5]Cross-Page Data'!$D$4:$F$48,3,FALSE)="solar",IF(E14669="PV","solar PV","solar thermal"),IF(VLOOKUP(I14669,'[5]Cross-Page Data'!$D$4:$F$48,3,FALSE)="wind",VLOOKUP(E14669,'[5]Cross-Page Data'!$I$4:$J$22,2,FALSE),IF(VLOOKUP(I14669,'[5]Cross-Page Data'!$D$4:$F$48,3,FALSE)="hydro",VLOOKUP(E14669,'[5]Cross-Page Data'!$I$4:$J$22,2,FALSE),VLOOKUP(I14669,'[5]Cross-Page Data'!$D$4:$F$48,3,FALSE)))))</f>
        <v>#N/A</v>
      </c>
      <c r="K14669" s="116" t="b">
        <f t="shared" si="229"/>
        <v>1</v>
      </c>
    </row>
    <row r="14670" spans="10:11" ht="14.65" customHeight="1" x14ac:dyDescent="0.35">
      <c r="J14670" s="116" t="e">
        <f>IF(VLOOKUP(I14670,'[5]Cross-Page Data'!$D$4:$F$48,3,FALSE)="natural gas",VLOOKUP(E14670,'[5]Cross-Page Data'!$I$4:$J$22,2,FALSE),IF(VLOOKUP(I14670,'[5]Cross-Page Data'!$D$4:$F$48,3,FALSE)="solar",IF(E14670="PV","solar PV","solar thermal"),IF(VLOOKUP(I14670,'[5]Cross-Page Data'!$D$4:$F$48,3,FALSE)="wind",VLOOKUP(E14670,'[5]Cross-Page Data'!$I$4:$J$22,2,FALSE),IF(VLOOKUP(I14670,'[5]Cross-Page Data'!$D$4:$F$48,3,FALSE)="hydro",VLOOKUP(E14670,'[5]Cross-Page Data'!$I$4:$J$22,2,FALSE),VLOOKUP(I14670,'[5]Cross-Page Data'!$D$4:$F$48,3,FALSE)))))</f>
        <v>#N/A</v>
      </c>
      <c r="K14670" s="116" t="b">
        <f t="shared" si="229"/>
        <v>1</v>
      </c>
    </row>
    <row r="14671" spans="10:11" ht="14.65" customHeight="1" x14ac:dyDescent="0.35">
      <c r="J14671" s="116" t="e">
        <f>IF(VLOOKUP(I14671,'[5]Cross-Page Data'!$D$4:$F$48,3,FALSE)="natural gas",VLOOKUP(E14671,'[5]Cross-Page Data'!$I$4:$J$22,2,FALSE),IF(VLOOKUP(I14671,'[5]Cross-Page Data'!$D$4:$F$48,3,FALSE)="solar",IF(E14671="PV","solar PV","solar thermal"),IF(VLOOKUP(I14671,'[5]Cross-Page Data'!$D$4:$F$48,3,FALSE)="wind",VLOOKUP(E14671,'[5]Cross-Page Data'!$I$4:$J$22,2,FALSE),IF(VLOOKUP(I14671,'[5]Cross-Page Data'!$D$4:$F$48,3,FALSE)="hydro",VLOOKUP(E14671,'[5]Cross-Page Data'!$I$4:$J$22,2,FALSE),VLOOKUP(I14671,'[5]Cross-Page Data'!$D$4:$F$48,3,FALSE)))))</f>
        <v>#N/A</v>
      </c>
      <c r="K14671" s="116" t="b">
        <f t="shared" si="229"/>
        <v>1</v>
      </c>
    </row>
    <row r="14672" spans="10:11" ht="14.65" customHeight="1" x14ac:dyDescent="0.35">
      <c r="J14672" s="116" t="e">
        <f>IF(VLOOKUP(I14672,'[5]Cross-Page Data'!$D$4:$F$48,3,FALSE)="natural gas",VLOOKUP(E14672,'[5]Cross-Page Data'!$I$4:$J$22,2,FALSE),IF(VLOOKUP(I14672,'[5]Cross-Page Data'!$D$4:$F$48,3,FALSE)="solar",IF(E14672="PV","solar PV","solar thermal"),IF(VLOOKUP(I14672,'[5]Cross-Page Data'!$D$4:$F$48,3,FALSE)="wind",VLOOKUP(E14672,'[5]Cross-Page Data'!$I$4:$J$22,2,FALSE),IF(VLOOKUP(I14672,'[5]Cross-Page Data'!$D$4:$F$48,3,FALSE)="hydro",VLOOKUP(E14672,'[5]Cross-Page Data'!$I$4:$J$22,2,FALSE),VLOOKUP(I14672,'[5]Cross-Page Data'!$D$4:$F$48,3,FALSE)))))</f>
        <v>#N/A</v>
      </c>
      <c r="K14672" s="116" t="b">
        <f t="shared" si="229"/>
        <v>1</v>
      </c>
    </row>
    <row r="14673" spans="10:11" ht="14.65" customHeight="1" x14ac:dyDescent="0.35">
      <c r="J14673" s="116" t="e">
        <f>IF(VLOOKUP(I14673,'[5]Cross-Page Data'!$D$4:$F$48,3,FALSE)="natural gas",VLOOKUP(E14673,'[5]Cross-Page Data'!$I$4:$J$22,2,FALSE),IF(VLOOKUP(I14673,'[5]Cross-Page Data'!$D$4:$F$48,3,FALSE)="solar",IF(E14673="PV","solar PV","solar thermal"),IF(VLOOKUP(I14673,'[5]Cross-Page Data'!$D$4:$F$48,3,FALSE)="wind",VLOOKUP(E14673,'[5]Cross-Page Data'!$I$4:$J$22,2,FALSE),IF(VLOOKUP(I14673,'[5]Cross-Page Data'!$D$4:$F$48,3,FALSE)="hydro",VLOOKUP(E14673,'[5]Cross-Page Data'!$I$4:$J$22,2,FALSE),VLOOKUP(I14673,'[5]Cross-Page Data'!$D$4:$F$48,3,FALSE)))))</f>
        <v>#N/A</v>
      </c>
      <c r="K14673" s="116" t="b">
        <f t="shared" si="229"/>
        <v>1</v>
      </c>
    </row>
    <row r="14674" spans="10:11" ht="14.65" customHeight="1" x14ac:dyDescent="0.35">
      <c r="J14674" s="116" t="e">
        <f>IF(VLOOKUP(I14674,'[5]Cross-Page Data'!$D$4:$F$48,3,FALSE)="natural gas",VLOOKUP(E14674,'[5]Cross-Page Data'!$I$4:$J$22,2,FALSE),IF(VLOOKUP(I14674,'[5]Cross-Page Data'!$D$4:$F$48,3,FALSE)="solar",IF(E14674="PV","solar PV","solar thermal"),IF(VLOOKUP(I14674,'[5]Cross-Page Data'!$D$4:$F$48,3,FALSE)="wind",VLOOKUP(E14674,'[5]Cross-Page Data'!$I$4:$J$22,2,FALSE),IF(VLOOKUP(I14674,'[5]Cross-Page Data'!$D$4:$F$48,3,FALSE)="hydro",VLOOKUP(E14674,'[5]Cross-Page Data'!$I$4:$J$22,2,FALSE),VLOOKUP(I14674,'[5]Cross-Page Data'!$D$4:$F$48,3,FALSE)))))</f>
        <v>#N/A</v>
      </c>
      <c r="K14674" s="116" t="b">
        <f t="shared" si="229"/>
        <v>1</v>
      </c>
    </row>
    <row r="14675" spans="10:11" ht="27" customHeight="1" x14ac:dyDescent="0.35">
      <c r="J14675" s="116" t="e">
        <f>IF(VLOOKUP(I14675,'[5]Cross-Page Data'!$D$4:$F$48,3,FALSE)="natural gas",VLOOKUP(E14675,'[5]Cross-Page Data'!$I$4:$J$22,2,FALSE),IF(VLOOKUP(I14675,'[5]Cross-Page Data'!$D$4:$F$48,3,FALSE)="solar",IF(E14675="PV","solar PV","solar thermal"),IF(VLOOKUP(I14675,'[5]Cross-Page Data'!$D$4:$F$48,3,FALSE)="wind",VLOOKUP(E14675,'[5]Cross-Page Data'!$I$4:$J$22,2,FALSE),IF(VLOOKUP(I14675,'[5]Cross-Page Data'!$D$4:$F$48,3,FALSE)="hydro",VLOOKUP(E14675,'[5]Cross-Page Data'!$I$4:$J$22,2,FALSE),VLOOKUP(I14675,'[5]Cross-Page Data'!$D$4:$F$48,3,FALSE)))))</f>
        <v>#N/A</v>
      </c>
      <c r="K14675" s="116" t="b">
        <f t="shared" si="229"/>
        <v>1</v>
      </c>
    </row>
    <row r="14676" spans="10:11" ht="27" customHeight="1" x14ac:dyDescent="0.35">
      <c r="J14676" s="116" t="e">
        <f>IF(VLOOKUP(I14676,'[5]Cross-Page Data'!$D$4:$F$48,3,FALSE)="natural gas",VLOOKUP(E14676,'[5]Cross-Page Data'!$I$4:$J$22,2,FALSE),IF(VLOOKUP(I14676,'[5]Cross-Page Data'!$D$4:$F$48,3,FALSE)="solar",IF(E14676="PV","solar PV","solar thermal"),IF(VLOOKUP(I14676,'[5]Cross-Page Data'!$D$4:$F$48,3,FALSE)="wind",VLOOKUP(E14676,'[5]Cross-Page Data'!$I$4:$J$22,2,FALSE),IF(VLOOKUP(I14676,'[5]Cross-Page Data'!$D$4:$F$48,3,FALSE)="hydro",VLOOKUP(E14676,'[5]Cross-Page Data'!$I$4:$J$22,2,FALSE),VLOOKUP(I14676,'[5]Cross-Page Data'!$D$4:$F$48,3,FALSE)))))</f>
        <v>#N/A</v>
      </c>
      <c r="K14676" s="116" t="b">
        <f t="shared" si="229"/>
        <v>1</v>
      </c>
    </row>
    <row r="14677" spans="10:11" ht="27" customHeight="1" x14ac:dyDescent="0.35">
      <c r="J14677" s="116" t="e">
        <f>IF(VLOOKUP(I14677,'[5]Cross-Page Data'!$D$4:$F$48,3,FALSE)="natural gas",VLOOKUP(E14677,'[5]Cross-Page Data'!$I$4:$J$22,2,FALSE),IF(VLOOKUP(I14677,'[5]Cross-Page Data'!$D$4:$F$48,3,FALSE)="solar",IF(E14677="PV","solar PV","solar thermal"),IF(VLOOKUP(I14677,'[5]Cross-Page Data'!$D$4:$F$48,3,FALSE)="wind",VLOOKUP(E14677,'[5]Cross-Page Data'!$I$4:$J$22,2,FALSE),IF(VLOOKUP(I14677,'[5]Cross-Page Data'!$D$4:$F$48,3,FALSE)="hydro",VLOOKUP(E14677,'[5]Cross-Page Data'!$I$4:$J$22,2,FALSE),VLOOKUP(I14677,'[5]Cross-Page Data'!$D$4:$F$48,3,FALSE)))))</f>
        <v>#N/A</v>
      </c>
      <c r="K14677" s="116" t="b">
        <f t="shared" si="229"/>
        <v>1</v>
      </c>
    </row>
    <row r="14678" spans="10:11" ht="14.65" customHeight="1" x14ac:dyDescent="0.35">
      <c r="J14678" s="116" t="e">
        <f>IF(VLOOKUP(I14678,'[5]Cross-Page Data'!$D$4:$F$48,3,FALSE)="natural gas",VLOOKUP(E14678,'[5]Cross-Page Data'!$I$4:$J$22,2,FALSE),IF(VLOOKUP(I14678,'[5]Cross-Page Data'!$D$4:$F$48,3,FALSE)="solar",IF(E14678="PV","solar PV","solar thermal"),IF(VLOOKUP(I14678,'[5]Cross-Page Data'!$D$4:$F$48,3,FALSE)="wind",VLOOKUP(E14678,'[5]Cross-Page Data'!$I$4:$J$22,2,FALSE),IF(VLOOKUP(I14678,'[5]Cross-Page Data'!$D$4:$F$48,3,FALSE)="hydro",VLOOKUP(E14678,'[5]Cross-Page Data'!$I$4:$J$22,2,FALSE),VLOOKUP(I14678,'[5]Cross-Page Data'!$D$4:$F$48,3,FALSE)))))</f>
        <v>#N/A</v>
      </c>
      <c r="K14678" s="116" t="b">
        <f t="shared" si="229"/>
        <v>1</v>
      </c>
    </row>
    <row r="14679" spans="10:11" ht="14.65" customHeight="1" x14ac:dyDescent="0.35">
      <c r="J14679" s="116" t="e">
        <f>IF(VLOOKUP(I14679,'[5]Cross-Page Data'!$D$4:$F$48,3,FALSE)="natural gas",VLOOKUP(E14679,'[5]Cross-Page Data'!$I$4:$J$22,2,FALSE),IF(VLOOKUP(I14679,'[5]Cross-Page Data'!$D$4:$F$48,3,FALSE)="solar",IF(E14679="PV","solar PV","solar thermal"),IF(VLOOKUP(I14679,'[5]Cross-Page Data'!$D$4:$F$48,3,FALSE)="wind",VLOOKUP(E14679,'[5]Cross-Page Data'!$I$4:$J$22,2,FALSE),IF(VLOOKUP(I14679,'[5]Cross-Page Data'!$D$4:$F$48,3,FALSE)="hydro",VLOOKUP(E14679,'[5]Cross-Page Data'!$I$4:$J$22,2,FALSE),VLOOKUP(I14679,'[5]Cross-Page Data'!$D$4:$F$48,3,FALSE)))))</f>
        <v>#N/A</v>
      </c>
      <c r="K14679" s="116" t="b">
        <f t="shared" si="229"/>
        <v>1</v>
      </c>
    </row>
    <row r="14680" spans="10:11" ht="14.65" customHeight="1" x14ac:dyDescent="0.35">
      <c r="J14680" s="116" t="e">
        <f>IF(VLOOKUP(I14680,'[5]Cross-Page Data'!$D$4:$F$48,3,FALSE)="natural gas",VLOOKUP(E14680,'[5]Cross-Page Data'!$I$4:$J$22,2,FALSE),IF(VLOOKUP(I14680,'[5]Cross-Page Data'!$D$4:$F$48,3,FALSE)="solar",IF(E14680="PV","solar PV","solar thermal"),IF(VLOOKUP(I14680,'[5]Cross-Page Data'!$D$4:$F$48,3,FALSE)="wind",VLOOKUP(E14680,'[5]Cross-Page Data'!$I$4:$J$22,2,FALSE),IF(VLOOKUP(I14680,'[5]Cross-Page Data'!$D$4:$F$48,3,FALSE)="hydro",VLOOKUP(E14680,'[5]Cross-Page Data'!$I$4:$J$22,2,FALSE),VLOOKUP(I14680,'[5]Cross-Page Data'!$D$4:$F$48,3,FALSE)))))</f>
        <v>#N/A</v>
      </c>
      <c r="K14680" s="116" t="b">
        <f t="shared" si="229"/>
        <v>1</v>
      </c>
    </row>
    <row r="14681" spans="10:11" ht="14.65" customHeight="1" x14ac:dyDescent="0.35">
      <c r="J14681" s="116" t="e">
        <f>IF(VLOOKUP(I14681,'[5]Cross-Page Data'!$D$4:$F$48,3,FALSE)="natural gas",VLOOKUP(E14681,'[5]Cross-Page Data'!$I$4:$J$22,2,FALSE),IF(VLOOKUP(I14681,'[5]Cross-Page Data'!$D$4:$F$48,3,FALSE)="solar",IF(E14681="PV","solar PV","solar thermal"),IF(VLOOKUP(I14681,'[5]Cross-Page Data'!$D$4:$F$48,3,FALSE)="wind",VLOOKUP(E14681,'[5]Cross-Page Data'!$I$4:$J$22,2,FALSE),IF(VLOOKUP(I14681,'[5]Cross-Page Data'!$D$4:$F$48,3,FALSE)="hydro",VLOOKUP(E14681,'[5]Cross-Page Data'!$I$4:$J$22,2,FALSE),VLOOKUP(I14681,'[5]Cross-Page Data'!$D$4:$F$48,3,FALSE)))))</f>
        <v>#N/A</v>
      </c>
      <c r="K14681" s="116" t="b">
        <f t="shared" si="229"/>
        <v>1</v>
      </c>
    </row>
    <row r="14682" spans="10:11" ht="14.65" customHeight="1" x14ac:dyDescent="0.35">
      <c r="J14682" s="116" t="e">
        <f>IF(VLOOKUP(I14682,'[5]Cross-Page Data'!$D$4:$F$48,3,FALSE)="natural gas",VLOOKUP(E14682,'[5]Cross-Page Data'!$I$4:$J$22,2,FALSE),IF(VLOOKUP(I14682,'[5]Cross-Page Data'!$D$4:$F$48,3,FALSE)="solar",IF(E14682="PV","solar PV","solar thermal"),IF(VLOOKUP(I14682,'[5]Cross-Page Data'!$D$4:$F$48,3,FALSE)="wind",VLOOKUP(E14682,'[5]Cross-Page Data'!$I$4:$J$22,2,FALSE),IF(VLOOKUP(I14682,'[5]Cross-Page Data'!$D$4:$F$48,3,FALSE)="hydro",VLOOKUP(E14682,'[5]Cross-Page Data'!$I$4:$J$22,2,FALSE),VLOOKUP(I14682,'[5]Cross-Page Data'!$D$4:$F$48,3,FALSE)))))</f>
        <v>#N/A</v>
      </c>
      <c r="K14682" s="116" t="b">
        <f t="shared" si="229"/>
        <v>1</v>
      </c>
    </row>
    <row r="14683" spans="10:11" ht="14.65" customHeight="1" x14ac:dyDescent="0.35">
      <c r="J14683" s="116" t="e">
        <f>IF(VLOOKUP(I14683,'[5]Cross-Page Data'!$D$4:$F$48,3,FALSE)="natural gas",VLOOKUP(E14683,'[5]Cross-Page Data'!$I$4:$J$22,2,FALSE),IF(VLOOKUP(I14683,'[5]Cross-Page Data'!$D$4:$F$48,3,FALSE)="solar",IF(E14683="PV","solar PV","solar thermal"),IF(VLOOKUP(I14683,'[5]Cross-Page Data'!$D$4:$F$48,3,FALSE)="wind",VLOOKUP(E14683,'[5]Cross-Page Data'!$I$4:$J$22,2,FALSE),IF(VLOOKUP(I14683,'[5]Cross-Page Data'!$D$4:$F$48,3,FALSE)="hydro",VLOOKUP(E14683,'[5]Cross-Page Data'!$I$4:$J$22,2,FALSE),VLOOKUP(I14683,'[5]Cross-Page Data'!$D$4:$F$48,3,FALSE)))))</f>
        <v>#N/A</v>
      </c>
      <c r="K14683" s="116" t="b">
        <f t="shared" si="229"/>
        <v>1</v>
      </c>
    </row>
    <row r="14684" spans="10:11" ht="14.65" customHeight="1" x14ac:dyDescent="0.35">
      <c r="J14684" s="116" t="e">
        <f>IF(VLOOKUP(I14684,'[5]Cross-Page Data'!$D$4:$F$48,3,FALSE)="natural gas",VLOOKUP(E14684,'[5]Cross-Page Data'!$I$4:$J$22,2,FALSE),IF(VLOOKUP(I14684,'[5]Cross-Page Data'!$D$4:$F$48,3,FALSE)="solar",IF(E14684="PV","solar PV","solar thermal"),IF(VLOOKUP(I14684,'[5]Cross-Page Data'!$D$4:$F$48,3,FALSE)="wind",VLOOKUP(E14684,'[5]Cross-Page Data'!$I$4:$J$22,2,FALSE),IF(VLOOKUP(I14684,'[5]Cross-Page Data'!$D$4:$F$48,3,FALSE)="hydro",VLOOKUP(E14684,'[5]Cross-Page Data'!$I$4:$J$22,2,FALSE),VLOOKUP(I14684,'[5]Cross-Page Data'!$D$4:$F$48,3,FALSE)))))</f>
        <v>#N/A</v>
      </c>
      <c r="K14684" s="116" t="b">
        <f t="shared" si="229"/>
        <v>1</v>
      </c>
    </row>
    <row r="14685" spans="10:11" ht="14.65" customHeight="1" x14ac:dyDescent="0.35">
      <c r="J14685" s="116" t="e">
        <f>IF(VLOOKUP(I14685,'[5]Cross-Page Data'!$D$4:$F$48,3,FALSE)="natural gas",VLOOKUP(E14685,'[5]Cross-Page Data'!$I$4:$J$22,2,FALSE),IF(VLOOKUP(I14685,'[5]Cross-Page Data'!$D$4:$F$48,3,FALSE)="solar",IF(E14685="PV","solar PV","solar thermal"),IF(VLOOKUP(I14685,'[5]Cross-Page Data'!$D$4:$F$48,3,FALSE)="wind",VLOOKUP(E14685,'[5]Cross-Page Data'!$I$4:$J$22,2,FALSE),IF(VLOOKUP(I14685,'[5]Cross-Page Data'!$D$4:$F$48,3,FALSE)="hydro",VLOOKUP(E14685,'[5]Cross-Page Data'!$I$4:$J$22,2,FALSE),VLOOKUP(I14685,'[5]Cross-Page Data'!$D$4:$F$48,3,FALSE)))))</f>
        <v>#N/A</v>
      </c>
      <c r="K14685" s="116" t="b">
        <f t="shared" si="229"/>
        <v>1</v>
      </c>
    </row>
    <row r="14686" spans="10:11" ht="14.65" customHeight="1" x14ac:dyDescent="0.35">
      <c r="J14686" s="116" t="e">
        <f>IF(VLOOKUP(I14686,'[5]Cross-Page Data'!$D$4:$F$48,3,FALSE)="natural gas",VLOOKUP(E14686,'[5]Cross-Page Data'!$I$4:$J$22,2,FALSE),IF(VLOOKUP(I14686,'[5]Cross-Page Data'!$D$4:$F$48,3,FALSE)="solar",IF(E14686="PV","solar PV","solar thermal"),IF(VLOOKUP(I14686,'[5]Cross-Page Data'!$D$4:$F$48,3,FALSE)="wind",VLOOKUP(E14686,'[5]Cross-Page Data'!$I$4:$J$22,2,FALSE),IF(VLOOKUP(I14686,'[5]Cross-Page Data'!$D$4:$F$48,3,FALSE)="hydro",VLOOKUP(E14686,'[5]Cross-Page Data'!$I$4:$J$22,2,FALSE),VLOOKUP(I14686,'[5]Cross-Page Data'!$D$4:$F$48,3,FALSE)))))</f>
        <v>#N/A</v>
      </c>
      <c r="K14686" s="116" t="b">
        <f t="shared" si="229"/>
        <v>1</v>
      </c>
    </row>
    <row r="14687" spans="10:11" ht="14.65" customHeight="1" x14ac:dyDescent="0.35">
      <c r="J14687" s="116" t="e">
        <f>IF(VLOOKUP(I14687,'[5]Cross-Page Data'!$D$4:$F$48,3,FALSE)="natural gas",VLOOKUP(E14687,'[5]Cross-Page Data'!$I$4:$J$22,2,FALSE),IF(VLOOKUP(I14687,'[5]Cross-Page Data'!$D$4:$F$48,3,FALSE)="solar",IF(E14687="PV","solar PV","solar thermal"),IF(VLOOKUP(I14687,'[5]Cross-Page Data'!$D$4:$F$48,3,FALSE)="wind",VLOOKUP(E14687,'[5]Cross-Page Data'!$I$4:$J$22,2,FALSE),IF(VLOOKUP(I14687,'[5]Cross-Page Data'!$D$4:$F$48,3,FALSE)="hydro",VLOOKUP(E14687,'[5]Cross-Page Data'!$I$4:$J$22,2,FALSE),VLOOKUP(I14687,'[5]Cross-Page Data'!$D$4:$F$48,3,FALSE)))))</f>
        <v>#N/A</v>
      </c>
      <c r="K14687" s="116" t="b">
        <f t="shared" si="229"/>
        <v>1</v>
      </c>
    </row>
    <row r="14688" spans="10:11" ht="14.65" customHeight="1" x14ac:dyDescent="0.35">
      <c r="J14688" s="116" t="e">
        <f>IF(VLOOKUP(I14688,'[5]Cross-Page Data'!$D$4:$F$48,3,FALSE)="natural gas",VLOOKUP(E14688,'[5]Cross-Page Data'!$I$4:$J$22,2,FALSE),IF(VLOOKUP(I14688,'[5]Cross-Page Data'!$D$4:$F$48,3,FALSE)="solar",IF(E14688="PV","solar PV","solar thermal"),IF(VLOOKUP(I14688,'[5]Cross-Page Data'!$D$4:$F$48,3,FALSE)="wind",VLOOKUP(E14688,'[5]Cross-Page Data'!$I$4:$J$22,2,FALSE),IF(VLOOKUP(I14688,'[5]Cross-Page Data'!$D$4:$F$48,3,FALSE)="hydro",VLOOKUP(E14688,'[5]Cross-Page Data'!$I$4:$J$22,2,FALSE),VLOOKUP(I14688,'[5]Cross-Page Data'!$D$4:$F$48,3,FALSE)))))</f>
        <v>#N/A</v>
      </c>
      <c r="K14688" s="116" t="b">
        <f t="shared" si="229"/>
        <v>1</v>
      </c>
    </row>
    <row r="14689" spans="10:11" ht="14.65" customHeight="1" x14ac:dyDescent="0.35">
      <c r="J14689" s="116" t="e">
        <f>IF(VLOOKUP(I14689,'[5]Cross-Page Data'!$D$4:$F$48,3,FALSE)="natural gas",VLOOKUP(E14689,'[5]Cross-Page Data'!$I$4:$J$22,2,FALSE),IF(VLOOKUP(I14689,'[5]Cross-Page Data'!$D$4:$F$48,3,FALSE)="solar",IF(E14689="PV","solar PV","solar thermal"),IF(VLOOKUP(I14689,'[5]Cross-Page Data'!$D$4:$F$48,3,FALSE)="wind",VLOOKUP(E14689,'[5]Cross-Page Data'!$I$4:$J$22,2,FALSE),IF(VLOOKUP(I14689,'[5]Cross-Page Data'!$D$4:$F$48,3,FALSE)="hydro",VLOOKUP(E14689,'[5]Cross-Page Data'!$I$4:$J$22,2,FALSE),VLOOKUP(I14689,'[5]Cross-Page Data'!$D$4:$F$48,3,FALSE)))))</f>
        <v>#N/A</v>
      </c>
      <c r="K14689" s="116" t="b">
        <f t="shared" si="229"/>
        <v>1</v>
      </c>
    </row>
    <row r="14690" spans="10:11" ht="14.65" customHeight="1" x14ac:dyDescent="0.35">
      <c r="J14690" s="116" t="e">
        <f>IF(VLOOKUP(I14690,'[5]Cross-Page Data'!$D$4:$F$48,3,FALSE)="natural gas",VLOOKUP(E14690,'[5]Cross-Page Data'!$I$4:$J$22,2,FALSE),IF(VLOOKUP(I14690,'[5]Cross-Page Data'!$D$4:$F$48,3,FALSE)="solar",IF(E14690="PV","solar PV","solar thermal"),IF(VLOOKUP(I14690,'[5]Cross-Page Data'!$D$4:$F$48,3,FALSE)="wind",VLOOKUP(E14690,'[5]Cross-Page Data'!$I$4:$J$22,2,FALSE),IF(VLOOKUP(I14690,'[5]Cross-Page Data'!$D$4:$F$48,3,FALSE)="hydro",VLOOKUP(E14690,'[5]Cross-Page Data'!$I$4:$J$22,2,FALSE),VLOOKUP(I14690,'[5]Cross-Page Data'!$D$4:$F$48,3,FALSE)))))</f>
        <v>#N/A</v>
      </c>
      <c r="K14690" s="116" t="b">
        <f t="shared" si="229"/>
        <v>1</v>
      </c>
    </row>
    <row r="14691" spans="10:11" ht="14.65" customHeight="1" x14ac:dyDescent="0.35">
      <c r="J14691" s="116" t="e">
        <f>IF(VLOOKUP(I14691,'[5]Cross-Page Data'!$D$4:$F$48,3,FALSE)="natural gas",VLOOKUP(E14691,'[5]Cross-Page Data'!$I$4:$J$22,2,FALSE),IF(VLOOKUP(I14691,'[5]Cross-Page Data'!$D$4:$F$48,3,FALSE)="solar",IF(E14691="PV","solar PV","solar thermal"),IF(VLOOKUP(I14691,'[5]Cross-Page Data'!$D$4:$F$48,3,FALSE)="wind",VLOOKUP(E14691,'[5]Cross-Page Data'!$I$4:$J$22,2,FALSE),IF(VLOOKUP(I14691,'[5]Cross-Page Data'!$D$4:$F$48,3,FALSE)="hydro",VLOOKUP(E14691,'[5]Cross-Page Data'!$I$4:$J$22,2,FALSE),VLOOKUP(I14691,'[5]Cross-Page Data'!$D$4:$F$48,3,FALSE)))))</f>
        <v>#N/A</v>
      </c>
      <c r="K14691" s="116" t="b">
        <f t="shared" si="229"/>
        <v>1</v>
      </c>
    </row>
    <row r="14692" spans="10:11" ht="14.65" customHeight="1" x14ac:dyDescent="0.35">
      <c r="J14692" s="116" t="e">
        <f>IF(VLOOKUP(I14692,'[5]Cross-Page Data'!$D$4:$F$48,3,FALSE)="natural gas",VLOOKUP(E14692,'[5]Cross-Page Data'!$I$4:$J$22,2,FALSE),IF(VLOOKUP(I14692,'[5]Cross-Page Data'!$D$4:$F$48,3,FALSE)="solar",IF(E14692="PV","solar PV","solar thermal"),IF(VLOOKUP(I14692,'[5]Cross-Page Data'!$D$4:$F$48,3,FALSE)="wind",VLOOKUP(E14692,'[5]Cross-Page Data'!$I$4:$J$22,2,FALSE),IF(VLOOKUP(I14692,'[5]Cross-Page Data'!$D$4:$F$48,3,FALSE)="hydro",VLOOKUP(E14692,'[5]Cross-Page Data'!$I$4:$J$22,2,FALSE),VLOOKUP(I14692,'[5]Cross-Page Data'!$D$4:$F$48,3,FALSE)))))</f>
        <v>#N/A</v>
      </c>
      <c r="K14692" s="116" t="b">
        <f t="shared" si="229"/>
        <v>1</v>
      </c>
    </row>
    <row r="14693" spans="10:11" ht="14.65" customHeight="1" x14ac:dyDescent="0.35">
      <c r="J14693" s="116" t="e">
        <f>IF(VLOOKUP(I14693,'[5]Cross-Page Data'!$D$4:$F$48,3,FALSE)="natural gas",VLOOKUP(E14693,'[5]Cross-Page Data'!$I$4:$J$22,2,FALSE),IF(VLOOKUP(I14693,'[5]Cross-Page Data'!$D$4:$F$48,3,FALSE)="solar",IF(E14693="PV","solar PV","solar thermal"),IF(VLOOKUP(I14693,'[5]Cross-Page Data'!$D$4:$F$48,3,FALSE)="wind",VLOOKUP(E14693,'[5]Cross-Page Data'!$I$4:$J$22,2,FALSE),IF(VLOOKUP(I14693,'[5]Cross-Page Data'!$D$4:$F$48,3,FALSE)="hydro",VLOOKUP(E14693,'[5]Cross-Page Data'!$I$4:$J$22,2,FALSE),VLOOKUP(I14693,'[5]Cross-Page Data'!$D$4:$F$48,3,FALSE)))))</f>
        <v>#N/A</v>
      </c>
      <c r="K14693" s="116" t="b">
        <f t="shared" si="229"/>
        <v>1</v>
      </c>
    </row>
    <row r="14694" spans="10:11" ht="14.65" customHeight="1" x14ac:dyDescent="0.35">
      <c r="J14694" s="116" t="e">
        <f>IF(VLOOKUP(I14694,'[5]Cross-Page Data'!$D$4:$F$48,3,FALSE)="natural gas",VLOOKUP(E14694,'[5]Cross-Page Data'!$I$4:$J$22,2,FALSE),IF(VLOOKUP(I14694,'[5]Cross-Page Data'!$D$4:$F$48,3,FALSE)="solar",IF(E14694="PV","solar PV","solar thermal"),IF(VLOOKUP(I14694,'[5]Cross-Page Data'!$D$4:$F$48,3,FALSE)="wind",VLOOKUP(E14694,'[5]Cross-Page Data'!$I$4:$J$22,2,FALSE),IF(VLOOKUP(I14694,'[5]Cross-Page Data'!$D$4:$F$48,3,FALSE)="hydro",VLOOKUP(E14694,'[5]Cross-Page Data'!$I$4:$J$22,2,FALSE),VLOOKUP(I14694,'[5]Cross-Page Data'!$D$4:$F$48,3,FALSE)))))</f>
        <v>#N/A</v>
      </c>
      <c r="K14694" s="116" t="b">
        <f t="shared" si="229"/>
        <v>1</v>
      </c>
    </row>
    <row r="14695" spans="10:11" ht="14.65" customHeight="1" x14ac:dyDescent="0.35">
      <c r="J14695" s="116" t="e">
        <f>IF(VLOOKUP(I14695,'[5]Cross-Page Data'!$D$4:$F$48,3,FALSE)="natural gas",VLOOKUP(E14695,'[5]Cross-Page Data'!$I$4:$J$22,2,FALSE),IF(VLOOKUP(I14695,'[5]Cross-Page Data'!$D$4:$F$48,3,FALSE)="solar",IF(E14695="PV","solar PV","solar thermal"),IF(VLOOKUP(I14695,'[5]Cross-Page Data'!$D$4:$F$48,3,FALSE)="wind",VLOOKUP(E14695,'[5]Cross-Page Data'!$I$4:$J$22,2,FALSE),IF(VLOOKUP(I14695,'[5]Cross-Page Data'!$D$4:$F$48,3,FALSE)="hydro",VLOOKUP(E14695,'[5]Cross-Page Data'!$I$4:$J$22,2,FALSE),VLOOKUP(I14695,'[5]Cross-Page Data'!$D$4:$F$48,3,FALSE)))))</f>
        <v>#N/A</v>
      </c>
      <c r="K14695" s="116" t="b">
        <f t="shared" si="229"/>
        <v>1</v>
      </c>
    </row>
    <row r="14696" spans="10:11" ht="27" customHeight="1" x14ac:dyDescent="0.35">
      <c r="J14696" s="116" t="e">
        <f>IF(VLOOKUP(I14696,'[5]Cross-Page Data'!$D$4:$F$48,3,FALSE)="natural gas",VLOOKUP(E14696,'[5]Cross-Page Data'!$I$4:$J$22,2,FALSE),IF(VLOOKUP(I14696,'[5]Cross-Page Data'!$D$4:$F$48,3,FALSE)="solar",IF(E14696="PV","solar PV","solar thermal"),IF(VLOOKUP(I14696,'[5]Cross-Page Data'!$D$4:$F$48,3,FALSE)="wind",VLOOKUP(E14696,'[5]Cross-Page Data'!$I$4:$J$22,2,FALSE),IF(VLOOKUP(I14696,'[5]Cross-Page Data'!$D$4:$F$48,3,FALSE)="hydro",VLOOKUP(E14696,'[5]Cross-Page Data'!$I$4:$J$22,2,FALSE),VLOOKUP(I14696,'[5]Cross-Page Data'!$D$4:$F$48,3,FALSE)))))</f>
        <v>#N/A</v>
      </c>
      <c r="K14696" s="116" t="b">
        <f t="shared" si="229"/>
        <v>1</v>
      </c>
    </row>
    <row r="14697" spans="10:11" ht="27" customHeight="1" x14ac:dyDescent="0.35">
      <c r="J14697" s="116" t="e">
        <f>IF(VLOOKUP(I14697,'[5]Cross-Page Data'!$D$4:$F$48,3,FALSE)="natural gas",VLOOKUP(E14697,'[5]Cross-Page Data'!$I$4:$J$22,2,FALSE),IF(VLOOKUP(I14697,'[5]Cross-Page Data'!$D$4:$F$48,3,FALSE)="solar",IF(E14697="PV","solar PV","solar thermal"),IF(VLOOKUP(I14697,'[5]Cross-Page Data'!$D$4:$F$48,3,FALSE)="wind",VLOOKUP(E14697,'[5]Cross-Page Data'!$I$4:$J$22,2,FALSE),IF(VLOOKUP(I14697,'[5]Cross-Page Data'!$D$4:$F$48,3,FALSE)="hydro",VLOOKUP(E14697,'[5]Cross-Page Data'!$I$4:$J$22,2,FALSE),VLOOKUP(I14697,'[5]Cross-Page Data'!$D$4:$F$48,3,FALSE)))))</f>
        <v>#N/A</v>
      </c>
      <c r="K14697" s="116" t="b">
        <f t="shared" si="229"/>
        <v>1</v>
      </c>
    </row>
    <row r="14698" spans="10:11" ht="27" customHeight="1" x14ac:dyDescent="0.35">
      <c r="J14698" s="116" t="e">
        <f>IF(VLOOKUP(I14698,'[5]Cross-Page Data'!$D$4:$F$48,3,FALSE)="natural gas",VLOOKUP(E14698,'[5]Cross-Page Data'!$I$4:$J$22,2,FALSE),IF(VLOOKUP(I14698,'[5]Cross-Page Data'!$D$4:$F$48,3,FALSE)="solar",IF(E14698="PV","solar PV","solar thermal"),IF(VLOOKUP(I14698,'[5]Cross-Page Data'!$D$4:$F$48,3,FALSE)="wind",VLOOKUP(E14698,'[5]Cross-Page Data'!$I$4:$J$22,2,FALSE),IF(VLOOKUP(I14698,'[5]Cross-Page Data'!$D$4:$F$48,3,FALSE)="hydro",VLOOKUP(E14698,'[5]Cross-Page Data'!$I$4:$J$22,2,FALSE),VLOOKUP(I14698,'[5]Cross-Page Data'!$D$4:$F$48,3,FALSE)))))</f>
        <v>#N/A</v>
      </c>
      <c r="K14698" s="116" t="b">
        <f t="shared" si="229"/>
        <v>1</v>
      </c>
    </row>
    <row r="14699" spans="10:11" ht="14.65" customHeight="1" x14ac:dyDescent="0.35">
      <c r="J14699" s="116" t="e">
        <f>IF(VLOOKUP(I14699,'[5]Cross-Page Data'!$D$4:$F$48,3,FALSE)="natural gas",VLOOKUP(E14699,'[5]Cross-Page Data'!$I$4:$J$22,2,FALSE),IF(VLOOKUP(I14699,'[5]Cross-Page Data'!$D$4:$F$48,3,FALSE)="solar",IF(E14699="PV","solar PV","solar thermal"),IF(VLOOKUP(I14699,'[5]Cross-Page Data'!$D$4:$F$48,3,FALSE)="wind",VLOOKUP(E14699,'[5]Cross-Page Data'!$I$4:$J$22,2,FALSE),IF(VLOOKUP(I14699,'[5]Cross-Page Data'!$D$4:$F$48,3,FALSE)="hydro",VLOOKUP(E14699,'[5]Cross-Page Data'!$I$4:$J$22,2,FALSE),VLOOKUP(I14699,'[5]Cross-Page Data'!$D$4:$F$48,3,FALSE)))))</f>
        <v>#N/A</v>
      </c>
      <c r="K14699" s="116" t="b">
        <f t="shared" si="229"/>
        <v>1</v>
      </c>
    </row>
    <row r="14700" spans="10:11" ht="14.65" customHeight="1" x14ac:dyDescent="0.35">
      <c r="J14700" s="116" t="e">
        <f>IF(VLOOKUP(I14700,'[5]Cross-Page Data'!$D$4:$F$48,3,FALSE)="natural gas",VLOOKUP(E14700,'[5]Cross-Page Data'!$I$4:$J$22,2,FALSE),IF(VLOOKUP(I14700,'[5]Cross-Page Data'!$D$4:$F$48,3,FALSE)="solar",IF(E14700="PV","solar PV","solar thermal"),IF(VLOOKUP(I14700,'[5]Cross-Page Data'!$D$4:$F$48,3,FALSE)="wind",VLOOKUP(E14700,'[5]Cross-Page Data'!$I$4:$J$22,2,FALSE),IF(VLOOKUP(I14700,'[5]Cross-Page Data'!$D$4:$F$48,3,FALSE)="hydro",VLOOKUP(E14700,'[5]Cross-Page Data'!$I$4:$J$22,2,FALSE),VLOOKUP(I14700,'[5]Cross-Page Data'!$D$4:$F$48,3,FALSE)))))</f>
        <v>#N/A</v>
      </c>
      <c r="K14700" s="116" t="b">
        <f t="shared" si="229"/>
        <v>1</v>
      </c>
    </row>
    <row r="14701" spans="10:11" ht="14.65" customHeight="1" x14ac:dyDescent="0.35">
      <c r="J14701" s="116" t="e">
        <f>IF(VLOOKUP(I14701,'[5]Cross-Page Data'!$D$4:$F$48,3,FALSE)="natural gas",VLOOKUP(E14701,'[5]Cross-Page Data'!$I$4:$J$22,2,FALSE),IF(VLOOKUP(I14701,'[5]Cross-Page Data'!$D$4:$F$48,3,FALSE)="solar",IF(E14701="PV","solar PV","solar thermal"),IF(VLOOKUP(I14701,'[5]Cross-Page Data'!$D$4:$F$48,3,FALSE)="wind",VLOOKUP(E14701,'[5]Cross-Page Data'!$I$4:$J$22,2,FALSE),IF(VLOOKUP(I14701,'[5]Cross-Page Data'!$D$4:$F$48,3,FALSE)="hydro",VLOOKUP(E14701,'[5]Cross-Page Data'!$I$4:$J$22,2,FALSE),VLOOKUP(I14701,'[5]Cross-Page Data'!$D$4:$F$48,3,FALSE)))))</f>
        <v>#N/A</v>
      </c>
      <c r="K14701" s="116" t="b">
        <f t="shared" si="229"/>
        <v>1</v>
      </c>
    </row>
    <row r="14702" spans="10:11" ht="14.65" customHeight="1" x14ac:dyDescent="0.35">
      <c r="J14702" s="116" t="e">
        <f>IF(VLOOKUP(I14702,'[5]Cross-Page Data'!$D$4:$F$48,3,FALSE)="natural gas",VLOOKUP(E14702,'[5]Cross-Page Data'!$I$4:$J$22,2,FALSE),IF(VLOOKUP(I14702,'[5]Cross-Page Data'!$D$4:$F$48,3,FALSE)="solar",IF(E14702="PV","solar PV","solar thermal"),IF(VLOOKUP(I14702,'[5]Cross-Page Data'!$D$4:$F$48,3,FALSE)="wind",VLOOKUP(E14702,'[5]Cross-Page Data'!$I$4:$J$22,2,FALSE),IF(VLOOKUP(I14702,'[5]Cross-Page Data'!$D$4:$F$48,3,FALSE)="hydro",VLOOKUP(E14702,'[5]Cross-Page Data'!$I$4:$J$22,2,FALSE),VLOOKUP(I14702,'[5]Cross-Page Data'!$D$4:$F$48,3,FALSE)))))</f>
        <v>#N/A</v>
      </c>
      <c r="K14702" s="116" t="b">
        <f t="shared" si="229"/>
        <v>1</v>
      </c>
    </row>
    <row r="14703" spans="10:11" ht="14.65" customHeight="1" x14ac:dyDescent="0.35">
      <c r="J14703" s="116" t="e">
        <f>IF(VLOOKUP(I14703,'[5]Cross-Page Data'!$D$4:$F$48,3,FALSE)="natural gas",VLOOKUP(E14703,'[5]Cross-Page Data'!$I$4:$J$22,2,FALSE),IF(VLOOKUP(I14703,'[5]Cross-Page Data'!$D$4:$F$48,3,FALSE)="solar",IF(E14703="PV","solar PV","solar thermal"),IF(VLOOKUP(I14703,'[5]Cross-Page Data'!$D$4:$F$48,3,FALSE)="wind",VLOOKUP(E14703,'[5]Cross-Page Data'!$I$4:$J$22,2,FALSE),IF(VLOOKUP(I14703,'[5]Cross-Page Data'!$D$4:$F$48,3,FALSE)="hydro",VLOOKUP(E14703,'[5]Cross-Page Data'!$I$4:$J$22,2,FALSE),VLOOKUP(I14703,'[5]Cross-Page Data'!$D$4:$F$48,3,FALSE)))))</f>
        <v>#N/A</v>
      </c>
      <c r="K14703" s="116" t="b">
        <f t="shared" si="229"/>
        <v>1</v>
      </c>
    </row>
    <row r="14704" spans="10:11" ht="14.65" customHeight="1" x14ac:dyDescent="0.35">
      <c r="J14704" s="116" t="e">
        <f>IF(VLOOKUP(I14704,'[5]Cross-Page Data'!$D$4:$F$48,3,FALSE)="natural gas",VLOOKUP(E14704,'[5]Cross-Page Data'!$I$4:$J$22,2,FALSE),IF(VLOOKUP(I14704,'[5]Cross-Page Data'!$D$4:$F$48,3,FALSE)="solar",IF(E14704="PV","solar PV","solar thermal"),IF(VLOOKUP(I14704,'[5]Cross-Page Data'!$D$4:$F$48,3,FALSE)="wind",VLOOKUP(E14704,'[5]Cross-Page Data'!$I$4:$J$22,2,FALSE),IF(VLOOKUP(I14704,'[5]Cross-Page Data'!$D$4:$F$48,3,FALSE)="hydro",VLOOKUP(E14704,'[5]Cross-Page Data'!$I$4:$J$22,2,FALSE),VLOOKUP(I14704,'[5]Cross-Page Data'!$D$4:$F$48,3,FALSE)))))</f>
        <v>#N/A</v>
      </c>
      <c r="K14704" s="116" t="b">
        <f t="shared" si="229"/>
        <v>1</v>
      </c>
    </row>
    <row r="14705" spans="10:11" ht="27" customHeight="1" x14ac:dyDescent="0.35">
      <c r="J14705" s="116" t="e">
        <f>IF(VLOOKUP(I14705,'[5]Cross-Page Data'!$D$4:$F$48,3,FALSE)="natural gas",VLOOKUP(E14705,'[5]Cross-Page Data'!$I$4:$J$22,2,FALSE),IF(VLOOKUP(I14705,'[5]Cross-Page Data'!$D$4:$F$48,3,FALSE)="solar",IF(E14705="PV","solar PV","solar thermal"),IF(VLOOKUP(I14705,'[5]Cross-Page Data'!$D$4:$F$48,3,FALSE)="wind",VLOOKUP(E14705,'[5]Cross-Page Data'!$I$4:$J$22,2,FALSE),IF(VLOOKUP(I14705,'[5]Cross-Page Data'!$D$4:$F$48,3,FALSE)="hydro",VLOOKUP(E14705,'[5]Cross-Page Data'!$I$4:$J$22,2,FALSE),VLOOKUP(I14705,'[5]Cross-Page Data'!$D$4:$F$48,3,FALSE)))))</f>
        <v>#N/A</v>
      </c>
      <c r="K14705" s="116" t="b">
        <f t="shared" si="229"/>
        <v>1</v>
      </c>
    </row>
    <row r="14706" spans="10:11" ht="14.65" customHeight="1" x14ac:dyDescent="0.35">
      <c r="J14706" s="116" t="e">
        <f>IF(VLOOKUP(I14706,'[5]Cross-Page Data'!$D$4:$F$48,3,FALSE)="natural gas",VLOOKUP(E14706,'[5]Cross-Page Data'!$I$4:$J$22,2,FALSE),IF(VLOOKUP(I14706,'[5]Cross-Page Data'!$D$4:$F$48,3,FALSE)="solar",IF(E14706="PV","solar PV","solar thermal"),IF(VLOOKUP(I14706,'[5]Cross-Page Data'!$D$4:$F$48,3,FALSE)="wind",VLOOKUP(E14706,'[5]Cross-Page Data'!$I$4:$J$22,2,FALSE),IF(VLOOKUP(I14706,'[5]Cross-Page Data'!$D$4:$F$48,3,FALSE)="hydro",VLOOKUP(E14706,'[5]Cross-Page Data'!$I$4:$J$22,2,FALSE),VLOOKUP(I14706,'[5]Cross-Page Data'!$D$4:$F$48,3,FALSE)))))</f>
        <v>#N/A</v>
      </c>
      <c r="K14706" s="116" t="b">
        <f t="shared" si="229"/>
        <v>1</v>
      </c>
    </row>
    <row r="14707" spans="10:11" ht="14.65" customHeight="1" x14ac:dyDescent="0.35">
      <c r="J14707" s="116" t="e">
        <f>IF(VLOOKUP(I14707,'[5]Cross-Page Data'!$D$4:$F$48,3,FALSE)="natural gas",VLOOKUP(E14707,'[5]Cross-Page Data'!$I$4:$J$22,2,FALSE),IF(VLOOKUP(I14707,'[5]Cross-Page Data'!$D$4:$F$48,3,FALSE)="solar",IF(E14707="PV","solar PV","solar thermal"),IF(VLOOKUP(I14707,'[5]Cross-Page Data'!$D$4:$F$48,3,FALSE)="wind",VLOOKUP(E14707,'[5]Cross-Page Data'!$I$4:$J$22,2,FALSE),IF(VLOOKUP(I14707,'[5]Cross-Page Data'!$D$4:$F$48,3,FALSE)="hydro",VLOOKUP(E14707,'[5]Cross-Page Data'!$I$4:$J$22,2,FALSE),VLOOKUP(I14707,'[5]Cross-Page Data'!$D$4:$F$48,3,FALSE)))))</f>
        <v>#N/A</v>
      </c>
      <c r="K14707" s="116" t="b">
        <f t="shared" si="229"/>
        <v>1</v>
      </c>
    </row>
    <row r="14708" spans="10:11" ht="14.65" customHeight="1" x14ac:dyDescent="0.35">
      <c r="J14708" s="116" t="e">
        <f>IF(VLOOKUP(I14708,'[5]Cross-Page Data'!$D$4:$F$48,3,FALSE)="natural gas",VLOOKUP(E14708,'[5]Cross-Page Data'!$I$4:$J$22,2,FALSE),IF(VLOOKUP(I14708,'[5]Cross-Page Data'!$D$4:$F$48,3,FALSE)="solar",IF(E14708="PV","solar PV","solar thermal"),IF(VLOOKUP(I14708,'[5]Cross-Page Data'!$D$4:$F$48,3,FALSE)="wind",VLOOKUP(E14708,'[5]Cross-Page Data'!$I$4:$J$22,2,FALSE),IF(VLOOKUP(I14708,'[5]Cross-Page Data'!$D$4:$F$48,3,FALSE)="hydro",VLOOKUP(E14708,'[5]Cross-Page Data'!$I$4:$J$22,2,FALSE),VLOOKUP(I14708,'[5]Cross-Page Data'!$D$4:$F$48,3,FALSE)))))</f>
        <v>#N/A</v>
      </c>
      <c r="K14708" s="116" t="b">
        <f t="shared" si="229"/>
        <v>1</v>
      </c>
    </row>
    <row r="14709" spans="10:11" ht="14.65" customHeight="1" x14ac:dyDescent="0.35">
      <c r="J14709" s="116" t="e">
        <f>IF(VLOOKUP(I14709,'[5]Cross-Page Data'!$D$4:$F$48,3,FALSE)="natural gas",VLOOKUP(E14709,'[5]Cross-Page Data'!$I$4:$J$22,2,FALSE),IF(VLOOKUP(I14709,'[5]Cross-Page Data'!$D$4:$F$48,3,FALSE)="solar",IF(E14709="PV","solar PV","solar thermal"),IF(VLOOKUP(I14709,'[5]Cross-Page Data'!$D$4:$F$48,3,FALSE)="wind",VLOOKUP(E14709,'[5]Cross-Page Data'!$I$4:$J$22,2,FALSE),IF(VLOOKUP(I14709,'[5]Cross-Page Data'!$D$4:$F$48,3,FALSE)="hydro",VLOOKUP(E14709,'[5]Cross-Page Data'!$I$4:$J$22,2,FALSE),VLOOKUP(I14709,'[5]Cross-Page Data'!$D$4:$F$48,3,FALSE)))))</f>
        <v>#N/A</v>
      </c>
      <c r="K14709" s="116" t="b">
        <f t="shared" si="229"/>
        <v>1</v>
      </c>
    </row>
    <row r="14710" spans="10:11" ht="14.65" customHeight="1" x14ac:dyDescent="0.35">
      <c r="J14710" s="116" t="e">
        <f>IF(VLOOKUP(I14710,'[5]Cross-Page Data'!$D$4:$F$48,3,FALSE)="natural gas",VLOOKUP(E14710,'[5]Cross-Page Data'!$I$4:$J$22,2,FALSE),IF(VLOOKUP(I14710,'[5]Cross-Page Data'!$D$4:$F$48,3,FALSE)="solar",IF(E14710="PV","solar PV","solar thermal"),IF(VLOOKUP(I14710,'[5]Cross-Page Data'!$D$4:$F$48,3,FALSE)="wind",VLOOKUP(E14710,'[5]Cross-Page Data'!$I$4:$J$22,2,FALSE),IF(VLOOKUP(I14710,'[5]Cross-Page Data'!$D$4:$F$48,3,FALSE)="hydro",VLOOKUP(E14710,'[5]Cross-Page Data'!$I$4:$J$22,2,FALSE),VLOOKUP(I14710,'[5]Cross-Page Data'!$D$4:$F$48,3,FALSE)))))</f>
        <v>#N/A</v>
      </c>
      <c r="K14710" s="116" t="b">
        <f t="shared" si="229"/>
        <v>1</v>
      </c>
    </row>
    <row r="14711" spans="10:11" ht="14.65" customHeight="1" x14ac:dyDescent="0.35">
      <c r="J14711" s="116" t="e">
        <f>IF(VLOOKUP(I14711,'[5]Cross-Page Data'!$D$4:$F$48,3,FALSE)="natural gas",VLOOKUP(E14711,'[5]Cross-Page Data'!$I$4:$J$22,2,FALSE),IF(VLOOKUP(I14711,'[5]Cross-Page Data'!$D$4:$F$48,3,FALSE)="solar",IF(E14711="PV","solar PV","solar thermal"),IF(VLOOKUP(I14711,'[5]Cross-Page Data'!$D$4:$F$48,3,FALSE)="wind",VLOOKUP(E14711,'[5]Cross-Page Data'!$I$4:$J$22,2,FALSE),IF(VLOOKUP(I14711,'[5]Cross-Page Data'!$D$4:$F$48,3,FALSE)="hydro",VLOOKUP(E14711,'[5]Cross-Page Data'!$I$4:$J$22,2,FALSE),VLOOKUP(I14711,'[5]Cross-Page Data'!$D$4:$F$48,3,FALSE)))))</f>
        <v>#N/A</v>
      </c>
      <c r="K14711" s="116" t="b">
        <f t="shared" si="229"/>
        <v>1</v>
      </c>
    </row>
    <row r="14712" spans="10:11" ht="14.65" customHeight="1" x14ac:dyDescent="0.35">
      <c r="J14712" s="116" t="e">
        <f>IF(VLOOKUP(I14712,'[5]Cross-Page Data'!$D$4:$F$48,3,FALSE)="natural gas",VLOOKUP(E14712,'[5]Cross-Page Data'!$I$4:$J$22,2,FALSE),IF(VLOOKUP(I14712,'[5]Cross-Page Data'!$D$4:$F$48,3,FALSE)="solar",IF(E14712="PV","solar PV","solar thermal"),IF(VLOOKUP(I14712,'[5]Cross-Page Data'!$D$4:$F$48,3,FALSE)="wind",VLOOKUP(E14712,'[5]Cross-Page Data'!$I$4:$J$22,2,FALSE),IF(VLOOKUP(I14712,'[5]Cross-Page Data'!$D$4:$F$48,3,FALSE)="hydro",VLOOKUP(E14712,'[5]Cross-Page Data'!$I$4:$J$22,2,FALSE),VLOOKUP(I14712,'[5]Cross-Page Data'!$D$4:$F$48,3,FALSE)))))</f>
        <v>#N/A</v>
      </c>
      <c r="K14712" s="116" t="b">
        <f t="shared" si="229"/>
        <v>1</v>
      </c>
    </row>
    <row r="14713" spans="10:11" ht="14.65" customHeight="1" x14ac:dyDescent="0.35">
      <c r="J14713" s="116" t="e">
        <f>IF(VLOOKUP(I14713,'[5]Cross-Page Data'!$D$4:$F$48,3,FALSE)="natural gas",VLOOKUP(E14713,'[5]Cross-Page Data'!$I$4:$J$22,2,FALSE),IF(VLOOKUP(I14713,'[5]Cross-Page Data'!$D$4:$F$48,3,FALSE)="solar",IF(E14713="PV","solar PV","solar thermal"),IF(VLOOKUP(I14713,'[5]Cross-Page Data'!$D$4:$F$48,3,FALSE)="wind",VLOOKUP(E14713,'[5]Cross-Page Data'!$I$4:$J$22,2,FALSE),IF(VLOOKUP(I14713,'[5]Cross-Page Data'!$D$4:$F$48,3,FALSE)="hydro",VLOOKUP(E14713,'[5]Cross-Page Data'!$I$4:$J$22,2,FALSE),VLOOKUP(I14713,'[5]Cross-Page Data'!$D$4:$F$48,3,FALSE)))))</f>
        <v>#N/A</v>
      </c>
      <c r="K14713" s="116" t="b">
        <f t="shared" si="229"/>
        <v>1</v>
      </c>
    </row>
    <row r="14714" spans="10:11" ht="14.65" customHeight="1" x14ac:dyDescent="0.35">
      <c r="J14714" s="116" t="e">
        <f>IF(VLOOKUP(I14714,'[5]Cross-Page Data'!$D$4:$F$48,3,FALSE)="natural gas",VLOOKUP(E14714,'[5]Cross-Page Data'!$I$4:$J$22,2,FALSE),IF(VLOOKUP(I14714,'[5]Cross-Page Data'!$D$4:$F$48,3,FALSE)="solar",IF(E14714="PV","solar PV","solar thermal"),IF(VLOOKUP(I14714,'[5]Cross-Page Data'!$D$4:$F$48,3,FALSE)="wind",VLOOKUP(E14714,'[5]Cross-Page Data'!$I$4:$J$22,2,FALSE),IF(VLOOKUP(I14714,'[5]Cross-Page Data'!$D$4:$F$48,3,FALSE)="hydro",VLOOKUP(E14714,'[5]Cross-Page Data'!$I$4:$J$22,2,FALSE),VLOOKUP(I14714,'[5]Cross-Page Data'!$D$4:$F$48,3,FALSE)))))</f>
        <v>#N/A</v>
      </c>
      <c r="K14714" s="116" t="b">
        <f t="shared" si="229"/>
        <v>1</v>
      </c>
    </row>
    <row r="14715" spans="10:11" ht="14.65" customHeight="1" x14ac:dyDescent="0.35">
      <c r="J14715" s="116" t="e">
        <f>IF(VLOOKUP(I14715,'[5]Cross-Page Data'!$D$4:$F$48,3,FALSE)="natural gas",VLOOKUP(E14715,'[5]Cross-Page Data'!$I$4:$J$22,2,FALSE),IF(VLOOKUP(I14715,'[5]Cross-Page Data'!$D$4:$F$48,3,FALSE)="solar",IF(E14715="PV","solar PV","solar thermal"),IF(VLOOKUP(I14715,'[5]Cross-Page Data'!$D$4:$F$48,3,FALSE)="wind",VLOOKUP(E14715,'[5]Cross-Page Data'!$I$4:$J$22,2,FALSE),IF(VLOOKUP(I14715,'[5]Cross-Page Data'!$D$4:$F$48,3,FALSE)="hydro",VLOOKUP(E14715,'[5]Cross-Page Data'!$I$4:$J$22,2,FALSE),VLOOKUP(I14715,'[5]Cross-Page Data'!$D$4:$F$48,3,FALSE)))))</f>
        <v>#N/A</v>
      </c>
      <c r="K14715" s="116" t="b">
        <f t="shared" si="229"/>
        <v>1</v>
      </c>
    </row>
    <row r="14716" spans="10:11" ht="14.65" customHeight="1" x14ac:dyDescent="0.35">
      <c r="J14716" s="116" t="e">
        <f>IF(VLOOKUP(I14716,'[5]Cross-Page Data'!$D$4:$F$48,3,FALSE)="natural gas",VLOOKUP(E14716,'[5]Cross-Page Data'!$I$4:$J$22,2,FALSE),IF(VLOOKUP(I14716,'[5]Cross-Page Data'!$D$4:$F$48,3,FALSE)="solar",IF(E14716="PV","solar PV","solar thermal"),IF(VLOOKUP(I14716,'[5]Cross-Page Data'!$D$4:$F$48,3,FALSE)="wind",VLOOKUP(E14716,'[5]Cross-Page Data'!$I$4:$J$22,2,FALSE),IF(VLOOKUP(I14716,'[5]Cross-Page Data'!$D$4:$F$48,3,FALSE)="hydro",VLOOKUP(E14716,'[5]Cross-Page Data'!$I$4:$J$22,2,FALSE),VLOOKUP(I14716,'[5]Cross-Page Data'!$D$4:$F$48,3,FALSE)))))</f>
        <v>#N/A</v>
      </c>
      <c r="K14716" s="116" t="b">
        <f t="shared" si="229"/>
        <v>1</v>
      </c>
    </row>
    <row r="14717" spans="10:11" ht="14.65" customHeight="1" x14ac:dyDescent="0.35">
      <c r="J14717" s="116" t="e">
        <f>IF(VLOOKUP(I14717,'[5]Cross-Page Data'!$D$4:$F$48,3,FALSE)="natural gas",VLOOKUP(E14717,'[5]Cross-Page Data'!$I$4:$J$22,2,FALSE),IF(VLOOKUP(I14717,'[5]Cross-Page Data'!$D$4:$F$48,3,FALSE)="solar",IF(E14717="PV","solar PV","solar thermal"),IF(VLOOKUP(I14717,'[5]Cross-Page Data'!$D$4:$F$48,3,FALSE)="wind",VLOOKUP(E14717,'[5]Cross-Page Data'!$I$4:$J$22,2,FALSE),IF(VLOOKUP(I14717,'[5]Cross-Page Data'!$D$4:$F$48,3,FALSE)="hydro",VLOOKUP(E14717,'[5]Cross-Page Data'!$I$4:$J$22,2,FALSE),VLOOKUP(I14717,'[5]Cross-Page Data'!$D$4:$F$48,3,FALSE)))))</f>
        <v>#N/A</v>
      </c>
      <c r="K14717" s="116" t="b">
        <f t="shared" si="229"/>
        <v>1</v>
      </c>
    </row>
    <row r="14718" spans="10:11" ht="14.65" customHeight="1" x14ac:dyDescent="0.35">
      <c r="J14718" s="116" t="e">
        <f>IF(VLOOKUP(I14718,'[5]Cross-Page Data'!$D$4:$F$48,3,FALSE)="natural gas",VLOOKUP(E14718,'[5]Cross-Page Data'!$I$4:$J$22,2,FALSE),IF(VLOOKUP(I14718,'[5]Cross-Page Data'!$D$4:$F$48,3,FALSE)="solar",IF(E14718="PV","solar PV","solar thermal"),IF(VLOOKUP(I14718,'[5]Cross-Page Data'!$D$4:$F$48,3,FALSE)="wind",VLOOKUP(E14718,'[5]Cross-Page Data'!$I$4:$J$22,2,FALSE),IF(VLOOKUP(I14718,'[5]Cross-Page Data'!$D$4:$F$48,3,FALSE)="hydro",VLOOKUP(E14718,'[5]Cross-Page Data'!$I$4:$J$22,2,FALSE),VLOOKUP(I14718,'[5]Cross-Page Data'!$D$4:$F$48,3,FALSE)))))</f>
        <v>#N/A</v>
      </c>
      <c r="K14718" s="116" t="b">
        <f t="shared" si="229"/>
        <v>1</v>
      </c>
    </row>
    <row r="14719" spans="10:11" ht="14.65" customHeight="1" x14ac:dyDescent="0.35">
      <c r="J14719" s="116" t="e">
        <f>IF(VLOOKUP(I14719,'[5]Cross-Page Data'!$D$4:$F$48,3,FALSE)="natural gas",VLOOKUP(E14719,'[5]Cross-Page Data'!$I$4:$J$22,2,FALSE),IF(VLOOKUP(I14719,'[5]Cross-Page Data'!$D$4:$F$48,3,FALSE)="solar",IF(E14719="PV","solar PV","solar thermal"),IF(VLOOKUP(I14719,'[5]Cross-Page Data'!$D$4:$F$48,3,FALSE)="wind",VLOOKUP(E14719,'[5]Cross-Page Data'!$I$4:$J$22,2,FALSE),IF(VLOOKUP(I14719,'[5]Cross-Page Data'!$D$4:$F$48,3,FALSE)="hydro",VLOOKUP(E14719,'[5]Cross-Page Data'!$I$4:$J$22,2,FALSE),VLOOKUP(I14719,'[5]Cross-Page Data'!$D$4:$F$48,3,FALSE)))))</f>
        <v>#N/A</v>
      </c>
      <c r="K14719" s="116" t="b">
        <f t="shared" si="229"/>
        <v>1</v>
      </c>
    </row>
    <row r="14720" spans="10:11" ht="14.65" customHeight="1" x14ac:dyDescent="0.35">
      <c r="J14720" s="116" t="e">
        <f>IF(VLOOKUP(I14720,'[5]Cross-Page Data'!$D$4:$F$48,3,FALSE)="natural gas",VLOOKUP(E14720,'[5]Cross-Page Data'!$I$4:$J$22,2,FALSE),IF(VLOOKUP(I14720,'[5]Cross-Page Data'!$D$4:$F$48,3,FALSE)="solar",IF(E14720="PV","solar PV","solar thermal"),IF(VLOOKUP(I14720,'[5]Cross-Page Data'!$D$4:$F$48,3,FALSE)="wind",VLOOKUP(E14720,'[5]Cross-Page Data'!$I$4:$J$22,2,FALSE),IF(VLOOKUP(I14720,'[5]Cross-Page Data'!$D$4:$F$48,3,FALSE)="hydro",VLOOKUP(E14720,'[5]Cross-Page Data'!$I$4:$J$22,2,FALSE),VLOOKUP(I14720,'[5]Cross-Page Data'!$D$4:$F$48,3,FALSE)))))</f>
        <v>#N/A</v>
      </c>
      <c r="K14720" s="116" t="b">
        <f t="shared" si="229"/>
        <v>1</v>
      </c>
    </row>
    <row r="14721" spans="10:11" ht="14.65" customHeight="1" x14ac:dyDescent="0.35">
      <c r="J14721" s="116" t="e">
        <f>IF(VLOOKUP(I14721,'[5]Cross-Page Data'!$D$4:$F$48,3,FALSE)="natural gas",VLOOKUP(E14721,'[5]Cross-Page Data'!$I$4:$J$22,2,FALSE),IF(VLOOKUP(I14721,'[5]Cross-Page Data'!$D$4:$F$48,3,FALSE)="solar",IF(E14721="PV","solar PV","solar thermal"),IF(VLOOKUP(I14721,'[5]Cross-Page Data'!$D$4:$F$48,3,FALSE)="wind",VLOOKUP(E14721,'[5]Cross-Page Data'!$I$4:$J$22,2,FALSE),IF(VLOOKUP(I14721,'[5]Cross-Page Data'!$D$4:$F$48,3,FALSE)="hydro",VLOOKUP(E14721,'[5]Cross-Page Data'!$I$4:$J$22,2,FALSE),VLOOKUP(I14721,'[5]Cross-Page Data'!$D$4:$F$48,3,FALSE)))))</f>
        <v>#N/A</v>
      </c>
      <c r="K14721" s="116" t="b">
        <f t="shared" si="229"/>
        <v>1</v>
      </c>
    </row>
    <row r="14722" spans="10:11" ht="14.65" customHeight="1" x14ac:dyDescent="0.35">
      <c r="J14722" s="116" t="e">
        <f>IF(VLOOKUP(I14722,'[5]Cross-Page Data'!$D$4:$F$48,3,FALSE)="natural gas",VLOOKUP(E14722,'[5]Cross-Page Data'!$I$4:$J$22,2,FALSE),IF(VLOOKUP(I14722,'[5]Cross-Page Data'!$D$4:$F$48,3,FALSE)="solar",IF(E14722="PV","solar PV","solar thermal"),IF(VLOOKUP(I14722,'[5]Cross-Page Data'!$D$4:$F$48,3,FALSE)="wind",VLOOKUP(E14722,'[5]Cross-Page Data'!$I$4:$J$22,2,FALSE),IF(VLOOKUP(I14722,'[5]Cross-Page Data'!$D$4:$F$48,3,FALSE)="hydro",VLOOKUP(E14722,'[5]Cross-Page Data'!$I$4:$J$22,2,FALSE),VLOOKUP(I14722,'[5]Cross-Page Data'!$D$4:$F$48,3,FALSE)))))</f>
        <v>#N/A</v>
      </c>
      <c r="K14722" s="116" t="b">
        <f t="shared" si="229"/>
        <v>1</v>
      </c>
    </row>
    <row r="14723" spans="10:11" ht="14.65" customHeight="1" x14ac:dyDescent="0.35">
      <c r="J14723" s="116" t="e">
        <f>IF(VLOOKUP(I14723,'[5]Cross-Page Data'!$D$4:$F$48,3,FALSE)="natural gas",VLOOKUP(E14723,'[5]Cross-Page Data'!$I$4:$J$22,2,FALSE),IF(VLOOKUP(I14723,'[5]Cross-Page Data'!$D$4:$F$48,3,FALSE)="solar",IF(E14723="PV","solar PV","solar thermal"),IF(VLOOKUP(I14723,'[5]Cross-Page Data'!$D$4:$F$48,3,FALSE)="wind",VLOOKUP(E14723,'[5]Cross-Page Data'!$I$4:$J$22,2,FALSE),IF(VLOOKUP(I14723,'[5]Cross-Page Data'!$D$4:$F$48,3,FALSE)="hydro",VLOOKUP(E14723,'[5]Cross-Page Data'!$I$4:$J$22,2,FALSE),VLOOKUP(I14723,'[5]Cross-Page Data'!$D$4:$F$48,3,FALSE)))))</f>
        <v>#N/A</v>
      </c>
      <c r="K14723" s="116" t="b">
        <f t="shared" si="229"/>
        <v>1</v>
      </c>
    </row>
    <row r="14724" spans="10:11" ht="14.65" customHeight="1" x14ac:dyDescent="0.35">
      <c r="J14724" s="116" t="e">
        <f>IF(VLOOKUP(I14724,'[5]Cross-Page Data'!$D$4:$F$48,3,FALSE)="natural gas",VLOOKUP(E14724,'[5]Cross-Page Data'!$I$4:$J$22,2,FALSE),IF(VLOOKUP(I14724,'[5]Cross-Page Data'!$D$4:$F$48,3,FALSE)="solar",IF(E14724="PV","solar PV","solar thermal"),IF(VLOOKUP(I14724,'[5]Cross-Page Data'!$D$4:$F$48,3,FALSE)="wind",VLOOKUP(E14724,'[5]Cross-Page Data'!$I$4:$J$22,2,FALSE),IF(VLOOKUP(I14724,'[5]Cross-Page Data'!$D$4:$F$48,3,FALSE)="hydro",VLOOKUP(E14724,'[5]Cross-Page Data'!$I$4:$J$22,2,FALSE),VLOOKUP(I14724,'[5]Cross-Page Data'!$D$4:$F$48,3,FALSE)))))</f>
        <v>#N/A</v>
      </c>
      <c r="K14724" s="116" t="b">
        <f t="shared" si="229"/>
        <v>1</v>
      </c>
    </row>
    <row r="14725" spans="10:11" ht="14.65" customHeight="1" x14ac:dyDescent="0.35">
      <c r="J14725" s="116" t="e">
        <f>IF(VLOOKUP(I14725,'[5]Cross-Page Data'!$D$4:$F$48,3,FALSE)="natural gas",VLOOKUP(E14725,'[5]Cross-Page Data'!$I$4:$J$22,2,FALSE),IF(VLOOKUP(I14725,'[5]Cross-Page Data'!$D$4:$F$48,3,FALSE)="solar",IF(E14725="PV","solar PV","solar thermal"),IF(VLOOKUP(I14725,'[5]Cross-Page Data'!$D$4:$F$48,3,FALSE)="wind",VLOOKUP(E14725,'[5]Cross-Page Data'!$I$4:$J$22,2,FALSE),IF(VLOOKUP(I14725,'[5]Cross-Page Data'!$D$4:$F$48,3,FALSE)="hydro",VLOOKUP(E14725,'[5]Cross-Page Data'!$I$4:$J$22,2,FALSE),VLOOKUP(I14725,'[5]Cross-Page Data'!$D$4:$F$48,3,FALSE)))))</f>
        <v>#N/A</v>
      </c>
      <c r="K14725" s="116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35">
      <c r="J14726" s="116" t="e">
        <f>IF(VLOOKUP(I14726,'[5]Cross-Page Data'!$D$4:$F$48,3,FALSE)="natural gas",VLOOKUP(E14726,'[5]Cross-Page Data'!$I$4:$J$22,2,FALSE),IF(VLOOKUP(I14726,'[5]Cross-Page Data'!$D$4:$F$48,3,FALSE)="solar",IF(E14726="PV","solar PV","solar thermal"),IF(VLOOKUP(I14726,'[5]Cross-Page Data'!$D$4:$F$48,3,FALSE)="wind",VLOOKUP(E14726,'[5]Cross-Page Data'!$I$4:$J$22,2,FALSE),IF(VLOOKUP(I14726,'[5]Cross-Page Data'!$D$4:$F$48,3,FALSE)="hydro",VLOOKUP(E14726,'[5]Cross-Page Data'!$I$4:$J$22,2,FALSE),VLOOKUP(I14726,'[5]Cross-Page Data'!$D$4:$F$48,3,FALSE)))))</f>
        <v>#N/A</v>
      </c>
      <c r="K14726" s="116" t="b">
        <f t="shared" si="230"/>
        <v>1</v>
      </c>
    </row>
    <row r="14727" spans="10:11" ht="14.65" customHeight="1" x14ac:dyDescent="0.35">
      <c r="J14727" s="116" t="e">
        <f>IF(VLOOKUP(I14727,'[5]Cross-Page Data'!$D$4:$F$48,3,FALSE)="natural gas",VLOOKUP(E14727,'[5]Cross-Page Data'!$I$4:$J$22,2,FALSE),IF(VLOOKUP(I14727,'[5]Cross-Page Data'!$D$4:$F$48,3,FALSE)="solar",IF(E14727="PV","solar PV","solar thermal"),IF(VLOOKUP(I14727,'[5]Cross-Page Data'!$D$4:$F$48,3,FALSE)="wind",VLOOKUP(E14727,'[5]Cross-Page Data'!$I$4:$J$22,2,FALSE),IF(VLOOKUP(I14727,'[5]Cross-Page Data'!$D$4:$F$48,3,FALSE)="hydro",VLOOKUP(E14727,'[5]Cross-Page Data'!$I$4:$J$22,2,FALSE),VLOOKUP(I14727,'[5]Cross-Page Data'!$D$4:$F$48,3,FALSE)))))</f>
        <v>#N/A</v>
      </c>
      <c r="K14727" s="116" t="b">
        <f t="shared" si="230"/>
        <v>1</v>
      </c>
    </row>
    <row r="14728" spans="10:11" ht="14.65" customHeight="1" x14ac:dyDescent="0.35">
      <c r="J14728" s="116" t="e">
        <f>IF(VLOOKUP(I14728,'[5]Cross-Page Data'!$D$4:$F$48,3,FALSE)="natural gas",VLOOKUP(E14728,'[5]Cross-Page Data'!$I$4:$J$22,2,FALSE),IF(VLOOKUP(I14728,'[5]Cross-Page Data'!$D$4:$F$48,3,FALSE)="solar",IF(E14728="PV","solar PV","solar thermal"),IF(VLOOKUP(I14728,'[5]Cross-Page Data'!$D$4:$F$48,3,FALSE)="wind",VLOOKUP(E14728,'[5]Cross-Page Data'!$I$4:$J$22,2,FALSE),IF(VLOOKUP(I14728,'[5]Cross-Page Data'!$D$4:$F$48,3,FALSE)="hydro",VLOOKUP(E14728,'[5]Cross-Page Data'!$I$4:$J$22,2,FALSE),VLOOKUP(I14728,'[5]Cross-Page Data'!$D$4:$F$48,3,FALSE)))))</f>
        <v>#N/A</v>
      </c>
      <c r="K14728" s="116" t="b">
        <f t="shared" si="230"/>
        <v>1</v>
      </c>
    </row>
    <row r="14729" spans="10:11" ht="27" customHeight="1" x14ac:dyDescent="0.35">
      <c r="J14729" s="116" t="e">
        <f>IF(VLOOKUP(I14729,'[5]Cross-Page Data'!$D$4:$F$48,3,FALSE)="natural gas",VLOOKUP(E14729,'[5]Cross-Page Data'!$I$4:$J$22,2,FALSE),IF(VLOOKUP(I14729,'[5]Cross-Page Data'!$D$4:$F$48,3,FALSE)="solar",IF(E14729="PV","solar PV","solar thermal"),IF(VLOOKUP(I14729,'[5]Cross-Page Data'!$D$4:$F$48,3,FALSE)="wind",VLOOKUP(E14729,'[5]Cross-Page Data'!$I$4:$J$22,2,FALSE),IF(VLOOKUP(I14729,'[5]Cross-Page Data'!$D$4:$F$48,3,FALSE)="hydro",VLOOKUP(E14729,'[5]Cross-Page Data'!$I$4:$J$22,2,FALSE),VLOOKUP(I14729,'[5]Cross-Page Data'!$D$4:$F$48,3,FALSE)))))</f>
        <v>#N/A</v>
      </c>
      <c r="K14729" s="116" t="b">
        <f t="shared" si="230"/>
        <v>1</v>
      </c>
    </row>
    <row r="14730" spans="10:11" ht="14.65" customHeight="1" x14ac:dyDescent="0.35">
      <c r="J14730" s="116" t="e">
        <f>IF(VLOOKUP(I14730,'[5]Cross-Page Data'!$D$4:$F$48,3,FALSE)="natural gas",VLOOKUP(E14730,'[5]Cross-Page Data'!$I$4:$J$22,2,FALSE),IF(VLOOKUP(I14730,'[5]Cross-Page Data'!$D$4:$F$48,3,FALSE)="solar",IF(E14730="PV","solar PV","solar thermal"),IF(VLOOKUP(I14730,'[5]Cross-Page Data'!$D$4:$F$48,3,FALSE)="wind",VLOOKUP(E14730,'[5]Cross-Page Data'!$I$4:$J$22,2,FALSE),IF(VLOOKUP(I14730,'[5]Cross-Page Data'!$D$4:$F$48,3,FALSE)="hydro",VLOOKUP(E14730,'[5]Cross-Page Data'!$I$4:$J$22,2,FALSE),VLOOKUP(I14730,'[5]Cross-Page Data'!$D$4:$F$48,3,FALSE)))))</f>
        <v>#N/A</v>
      </c>
      <c r="K14730" s="116" t="b">
        <f t="shared" si="230"/>
        <v>1</v>
      </c>
    </row>
    <row r="14731" spans="10:11" ht="14.65" customHeight="1" x14ac:dyDescent="0.35">
      <c r="J14731" s="116" t="e">
        <f>IF(VLOOKUP(I14731,'[5]Cross-Page Data'!$D$4:$F$48,3,FALSE)="natural gas",VLOOKUP(E14731,'[5]Cross-Page Data'!$I$4:$J$22,2,FALSE),IF(VLOOKUP(I14731,'[5]Cross-Page Data'!$D$4:$F$48,3,FALSE)="solar",IF(E14731="PV","solar PV","solar thermal"),IF(VLOOKUP(I14731,'[5]Cross-Page Data'!$D$4:$F$48,3,FALSE)="wind",VLOOKUP(E14731,'[5]Cross-Page Data'!$I$4:$J$22,2,FALSE),IF(VLOOKUP(I14731,'[5]Cross-Page Data'!$D$4:$F$48,3,FALSE)="hydro",VLOOKUP(E14731,'[5]Cross-Page Data'!$I$4:$J$22,2,FALSE),VLOOKUP(I14731,'[5]Cross-Page Data'!$D$4:$F$48,3,FALSE)))))</f>
        <v>#N/A</v>
      </c>
      <c r="K14731" s="116" t="b">
        <f t="shared" si="230"/>
        <v>1</v>
      </c>
    </row>
    <row r="14732" spans="10:11" ht="14.65" customHeight="1" x14ac:dyDescent="0.35">
      <c r="J14732" s="116" t="e">
        <f>IF(VLOOKUP(I14732,'[5]Cross-Page Data'!$D$4:$F$48,3,FALSE)="natural gas",VLOOKUP(E14732,'[5]Cross-Page Data'!$I$4:$J$22,2,FALSE),IF(VLOOKUP(I14732,'[5]Cross-Page Data'!$D$4:$F$48,3,FALSE)="solar",IF(E14732="PV","solar PV","solar thermal"),IF(VLOOKUP(I14732,'[5]Cross-Page Data'!$D$4:$F$48,3,FALSE)="wind",VLOOKUP(E14732,'[5]Cross-Page Data'!$I$4:$J$22,2,FALSE),IF(VLOOKUP(I14732,'[5]Cross-Page Data'!$D$4:$F$48,3,FALSE)="hydro",VLOOKUP(E14732,'[5]Cross-Page Data'!$I$4:$J$22,2,FALSE),VLOOKUP(I14732,'[5]Cross-Page Data'!$D$4:$F$48,3,FALSE)))))</f>
        <v>#N/A</v>
      </c>
      <c r="K14732" s="116" t="b">
        <f t="shared" si="230"/>
        <v>1</v>
      </c>
    </row>
    <row r="14733" spans="10:11" ht="14.65" customHeight="1" x14ac:dyDescent="0.35">
      <c r="J14733" s="116" t="e">
        <f>IF(VLOOKUP(I14733,'[5]Cross-Page Data'!$D$4:$F$48,3,FALSE)="natural gas",VLOOKUP(E14733,'[5]Cross-Page Data'!$I$4:$J$22,2,FALSE),IF(VLOOKUP(I14733,'[5]Cross-Page Data'!$D$4:$F$48,3,FALSE)="solar",IF(E14733="PV","solar PV","solar thermal"),IF(VLOOKUP(I14733,'[5]Cross-Page Data'!$D$4:$F$48,3,FALSE)="wind",VLOOKUP(E14733,'[5]Cross-Page Data'!$I$4:$J$22,2,FALSE),IF(VLOOKUP(I14733,'[5]Cross-Page Data'!$D$4:$F$48,3,FALSE)="hydro",VLOOKUP(E14733,'[5]Cross-Page Data'!$I$4:$J$22,2,FALSE),VLOOKUP(I14733,'[5]Cross-Page Data'!$D$4:$F$48,3,FALSE)))))</f>
        <v>#N/A</v>
      </c>
      <c r="K14733" s="116" t="b">
        <f t="shared" si="230"/>
        <v>1</v>
      </c>
    </row>
    <row r="14734" spans="10:11" ht="14.65" customHeight="1" x14ac:dyDescent="0.35">
      <c r="J14734" s="116" t="e">
        <f>IF(VLOOKUP(I14734,'[5]Cross-Page Data'!$D$4:$F$48,3,FALSE)="natural gas",VLOOKUP(E14734,'[5]Cross-Page Data'!$I$4:$J$22,2,FALSE),IF(VLOOKUP(I14734,'[5]Cross-Page Data'!$D$4:$F$48,3,FALSE)="solar",IF(E14734="PV","solar PV","solar thermal"),IF(VLOOKUP(I14734,'[5]Cross-Page Data'!$D$4:$F$48,3,FALSE)="wind",VLOOKUP(E14734,'[5]Cross-Page Data'!$I$4:$J$22,2,FALSE),IF(VLOOKUP(I14734,'[5]Cross-Page Data'!$D$4:$F$48,3,FALSE)="hydro",VLOOKUP(E14734,'[5]Cross-Page Data'!$I$4:$J$22,2,FALSE),VLOOKUP(I14734,'[5]Cross-Page Data'!$D$4:$F$48,3,FALSE)))))</f>
        <v>#N/A</v>
      </c>
      <c r="K14734" s="116" t="b">
        <f t="shared" si="230"/>
        <v>1</v>
      </c>
    </row>
    <row r="14735" spans="10:11" ht="14.65" customHeight="1" x14ac:dyDescent="0.35">
      <c r="J14735" s="116" t="e">
        <f>IF(VLOOKUP(I14735,'[5]Cross-Page Data'!$D$4:$F$48,3,FALSE)="natural gas",VLOOKUP(E14735,'[5]Cross-Page Data'!$I$4:$J$22,2,FALSE),IF(VLOOKUP(I14735,'[5]Cross-Page Data'!$D$4:$F$48,3,FALSE)="solar",IF(E14735="PV","solar PV","solar thermal"),IF(VLOOKUP(I14735,'[5]Cross-Page Data'!$D$4:$F$48,3,FALSE)="wind",VLOOKUP(E14735,'[5]Cross-Page Data'!$I$4:$J$22,2,FALSE),IF(VLOOKUP(I14735,'[5]Cross-Page Data'!$D$4:$F$48,3,FALSE)="hydro",VLOOKUP(E14735,'[5]Cross-Page Data'!$I$4:$J$22,2,FALSE),VLOOKUP(I14735,'[5]Cross-Page Data'!$D$4:$F$48,3,FALSE)))))</f>
        <v>#N/A</v>
      </c>
      <c r="K14735" s="116" t="b">
        <f t="shared" si="230"/>
        <v>1</v>
      </c>
    </row>
    <row r="14736" spans="10:11" ht="14.65" customHeight="1" x14ac:dyDescent="0.35">
      <c r="J14736" s="116" t="e">
        <f>IF(VLOOKUP(I14736,'[5]Cross-Page Data'!$D$4:$F$48,3,FALSE)="natural gas",VLOOKUP(E14736,'[5]Cross-Page Data'!$I$4:$J$22,2,FALSE),IF(VLOOKUP(I14736,'[5]Cross-Page Data'!$D$4:$F$48,3,FALSE)="solar",IF(E14736="PV","solar PV","solar thermal"),IF(VLOOKUP(I14736,'[5]Cross-Page Data'!$D$4:$F$48,3,FALSE)="wind",VLOOKUP(E14736,'[5]Cross-Page Data'!$I$4:$J$22,2,FALSE),IF(VLOOKUP(I14736,'[5]Cross-Page Data'!$D$4:$F$48,3,FALSE)="hydro",VLOOKUP(E14736,'[5]Cross-Page Data'!$I$4:$J$22,2,FALSE),VLOOKUP(I14736,'[5]Cross-Page Data'!$D$4:$F$48,3,FALSE)))))</f>
        <v>#N/A</v>
      </c>
      <c r="K14736" s="116" t="b">
        <f t="shared" si="230"/>
        <v>1</v>
      </c>
    </row>
    <row r="14737" spans="10:11" ht="14.65" customHeight="1" x14ac:dyDescent="0.35">
      <c r="J14737" s="116" t="e">
        <f>IF(VLOOKUP(I14737,'[5]Cross-Page Data'!$D$4:$F$48,3,FALSE)="natural gas",VLOOKUP(E14737,'[5]Cross-Page Data'!$I$4:$J$22,2,FALSE),IF(VLOOKUP(I14737,'[5]Cross-Page Data'!$D$4:$F$48,3,FALSE)="solar",IF(E14737="PV","solar PV","solar thermal"),IF(VLOOKUP(I14737,'[5]Cross-Page Data'!$D$4:$F$48,3,FALSE)="wind",VLOOKUP(E14737,'[5]Cross-Page Data'!$I$4:$J$22,2,FALSE),IF(VLOOKUP(I14737,'[5]Cross-Page Data'!$D$4:$F$48,3,FALSE)="hydro",VLOOKUP(E14737,'[5]Cross-Page Data'!$I$4:$J$22,2,FALSE),VLOOKUP(I14737,'[5]Cross-Page Data'!$D$4:$F$48,3,FALSE)))))</f>
        <v>#N/A</v>
      </c>
      <c r="K14737" s="116" t="b">
        <f t="shared" si="230"/>
        <v>1</v>
      </c>
    </row>
    <row r="14738" spans="10:11" ht="14.65" customHeight="1" x14ac:dyDescent="0.35">
      <c r="J14738" s="116" t="e">
        <f>IF(VLOOKUP(I14738,'[5]Cross-Page Data'!$D$4:$F$48,3,FALSE)="natural gas",VLOOKUP(E14738,'[5]Cross-Page Data'!$I$4:$J$22,2,FALSE),IF(VLOOKUP(I14738,'[5]Cross-Page Data'!$D$4:$F$48,3,FALSE)="solar",IF(E14738="PV","solar PV","solar thermal"),IF(VLOOKUP(I14738,'[5]Cross-Page Data'!$D$4:$F$48,3,FALSE)="wind",VLOOKUP(E14738,'[5]Cross-Page Data'!$I$4:$J$22,2,FALSE),IF(VLOOKUP(I14738,'[5]Cross-Page Data'!$D$4:$F$48,3,FALSE)="hydro",VLOOKUP(E14738,'[5]Cross-Page Data'!$I$4:$J$22,2,FALSE),VLOOKUP(I14738,'[5]Cross-Page Data'!$D$4:$F$48,3,FALSE)))))</f>
        <v>#N/A</v>
      </c>
      <c r="K14738" s="116" t="b">
        <f t="shared" si="230"/>
        <v>1</v>
      </c>
    </row>
    <row r="14739" spans="10:11" ht="14.65" customHeight="1" x14ac:dyDescent="0.35">
      <c r="J14739" s="116" t="e">
        <f>IF(VLOOKUP(I14739,'[5]Cross-Page Data'!$D$4:$F$48,3,FALSE)="natural gas",VLOOKUP(E14739,'[5]Cross-Page Data'!$I$4:$J$22,2,FALSE),IF(VLOOKUP(I14739,'[5]Cross-Page Data'!$D$4:$F$48,3,FALSE)="solar",IF(E14739="PV","solar PV","solar thermal"),IF(VLOOKUP(I14739,'[5]Cross-Page Data'!$D$4:$F$48,3,FALSE)="wind",VLOOKUP(E14739,'[5]Cross-Page Data'!$I$4:$J$22,2,FALSE),IF(VLOOKUP(I14739,'[5]Cross-Page Data'!$D$4:$F$48,3,FALSE)="hydro",VLOOKUP(E14739,'[5]Cross-Page Data'!$I$4:$J$22,2,FALSE),VLOOKUP(I14739,'[5]Cross-Page Data'!$D$4:$F$48,3,FALSE)))))</f>
        <v>#N/A</v>
      </c>
      <c r="K14739" s="116" t="b">
        <f t="shared" si="230"/>
        <v>1</v>
      </c>
    </row>
    <row r="14740" spans="10:11" ht="14.65" customHeight="1" x14ac:dyDescent="0.35">
      <c r="J14740" s="116" t="e">
        <f>IF(VLOOKUP(I14740,'[5]Cross-Page Data'!$D$4:$F$48,3,FALSE)="natural gas",VLOOKUP(E14740,'[5]Cross-Page Data'!$I$4:$J$22,2,FALSE),IF(VLOOKUP(I14740,'[5]Cross-Page Data'!$D$4:$F$48,3,FALSE)="solar",IF(E14740="PV","solar PV","solar thermal"),IF(VLOOKUP(I14740,'[5]Cross-Page Data'!$D$4:$F$48,3,FALSE)="wind",VLOOKUP(E14740,'[5]Cross-Page Data'!$I$4:$J$22,2,FALSE),IF(VLOOKUP(I14740,'[5]Cross-Page Data'!$D$4:$F$48,3,FALSE)="hydro",VLOOKUP(E14740,'[5]Cross-Page Data'!$I$4:$J$22,2,FALSE),VLOOKUP(I14740,'[5]Cross-Page Data'!$D$4:$F$48,3,FALSE)))))</f>
        <v>#N/A</v>
      </c>
      <c r="K14740" s="116" t="b">
        <f t="shared" si="230"/>
        <v>1</v>
      </c>
    </row>
    <row r="14741" spans="10:11" ht="14.65" customHeight="1" x14ac:dyDescent="0.35">
      <c r="J14741" s="116" t="e">
        <f>IF(VLOOKUP(I14741,'[5]Cross-Page Data'!$D$4:$F$48,3,FALSE)="natural gas",VLOOKUP(E14741,'[5]Cross-Page Data'!$I$4:$J$22,2,FALSE),IF(VLOOKUP(I14741,'[5]Cross-Page Data'!$D$4:$F$48,3,FALSE)="solar",IF(E14741="PV","solar PV","solar thermal"),IF(VLOOKUP(I14741,'[5]Cross-Page Data'!$D$4:$F$48,3,FALSE)="wind",VLOOKUP(E14741,'[5]Cross-Page Data'!$I$4:$J$22,2,FALSE),IF(VLOOKUP(I14741,'[5]Cross-Page Data'!$D$4:$F$48,3,FALSE)="hydro",VLOOKUP(E14741,'[5]Cross-Page Data'!$I$4:$J$22,2,FALSE),VLOOKUP(I14741,'[5]Cross-Page Data'!$D$4:$F$48,3,FALSE)))))</f>
        <v>#N/A</v>
      </c>
      <c r="K14741" s="116" t="b">
        <f t="shared" si="230"/>
        <v>1</v>
      </c>
    </row>
    <row r="14742" spans="10:11" ht="14.65" customHeight="1" x14ac:dyDescent="0.35">
      <c r="J14742" s="116" t="e">
        <f>IF(VLOOKUP(I14742,'[5]Cross-Page Data'!$D$4:$F$48,3,FALSE)="natural gas",VLOOKUP(E14742,'[5]Cross-Page Data'!$I$4:$J$22,2,FALSE),IF(VLOOKUP(I14742,'[5]Cross-Page Data'!$D$4:$F$48,3,FALSE)="solar",IF(E14742="PV","solar PV","solar thermal"),IF(VLOOKUP(I14742,'[5]Cross-Page Data'!$D$4:$F$48,3,FALSE)="wind",VLOOKUP(E14742,'[5]Cross-Page Data'!$I$4:$J$22,2,FALSE),IF(VLOOKUP(I14742,'[5]Cross-Page Data'!$D$4:$F$48,3,FALSE)="hydro",VLOOKUP(E14742,'[5]Cross-Page Data'!$I$4:$J$22,2,FALSE),VLOOKUP(I14742,'[5]Cross-Page Data'!$D$4:$F$48,3,FALSE)))))</f>
        <v>#N/A</v>
      </c>
      <c r="K14742" s="116" t="b">
        <f t="shared" si="230"/>
        <v>1</v>
      </c>
    </row>
    <row r="14743" spans="10:11" ht="14.65" customHeight="1" x14ac:dyDescent="0.35">
      <c r="J14743" s="116" t="e">
        <f>IF(VLOOKUP(I14743,'[5]Cross-Page Data'!$D$4:$F$48,3,FALSE)="natural gas",VLOOKUP(E14743,'[5]Cross-Page Data'!$I$4:$J$22,2,FALSE),IF(VLOOKUP(I14743,'[5]Cross-Page Data'!$D$4:$F$48,3,FALSE)="solar",IF(E14743="PV","solar PV","solar thermal"),IF(VLOOKUP(I14743,'[5]Cross-Page Data'!$D$4:$F$48,3,FALSE)="wind",VLOOKUP(E14743,'[5]Cross-Page Data'!$I$4:$J$22,2,FALSE),IF(VLOOKUP(I14743,'[5]Cross-Page Data'!$D$4:$F$48,3,FALSE)="hydro",VLOOKUP(E14743,'[5]Cross-Page Data'!$I$4:$J$22,2,FALSE),VLOOKUP(I14743,'[5]Cross-Page Data'!$D$4:$F$48,3,FALSE)))))</f>
        <v>#N/A</v>
      </c>
      <c r="K14743" s="116" t="b">
        <f t="shared" si="230"/>
        <v>1</v>
      </c>
    </row>
    <row r="14744" spans="10:11" ht="14.65" customHeight="1" x14ac:dyDescent="0.35">
      <c r="J14744" s="116" t="e">
        <f>IF(VLOOKUP(I14744,'[5]Cross-Page Data'!$D$4:$F$48,3,FALSE)="natural gas",VLOOKUP(E14744,'[5]Cross-Page Data'!$I$4:$J$22,2,FALSE),IF(VLOOKUP(I14744,'[5]Cross-Page Data'!$D$4:$F$48,3,FALSE)="solar",IF(E14744="PV","solar PV","solar thermal"),IF(VLOOKUP(I14744,'[5]Cross-Page Data'!$D$4:$F$48,3,FALSE)="wind",VLOOKUP(E14744,'[5]Cross-Page Data'!$I$4:$J$22,2,FALSE),IF(VLOOKUP(I14744,'[5]Cross-Page Data'!$D$4:$F$48,3,FALSE)="hydro",VLOOKUP(E14744,'[5]Cross-Page Data'!$I$4:$J$22,2,FALSE),VLOOKUP(I14744,'[5]Cross-Page Data'!$D$4:$F$48,3,FALSE)))))</f>
        <v>#N/A</v>
      </c>
      <c r="K14744" s="116" t="b">
        <f t="shared" si="230"/>
        <v>1</v>
      </c>
    </row>
    <row r="14745" spans="10:11" ht="14.65" customHeight="1" x14ac:dyDescent="0.35">
      <c r="J14745" s="116" t="e">
        <f>IF(VLOOKUP(I14745,'[5]Cross-Page Data'!$D$4:$F$48,3,FALSE)="natural gas",VLOOKUP(E14745,'[5]Cross-Page Data'!$I$4:$J$22,2,FALSE),IF(VLOOKUP(I14745,'[5]Cross-Page Data'!$D$4:$F$48,3,FALSE)="solar",IF(E14745="PV","solar PV","solar thermal"),IF(VLOOKUP(I14745,'[5]Cross-Page Data'!$D$4:$F$48,3,FALSE)="wind",VLOOKUP(E14745,'[5]Cross-Page Data'!$I$4:$J$22,2,FALSE),IF(VLOOKUP(I14745,'[5]Cross-Page Data'!$D$4:$F$48,3,FALSE)="hydro",VLOOKUP(E14745,'[5]Cross-Page Data'!$I$4:$J$22,2,FALSE),VLOOKUP(I14745,'[5]Cross-Page Data'!$D$4:$F$48,3,FALSE)))))</f>
        <v>#N/A</v>
      </c>
      <c r="K14745" s="116" t="b">
        <f t="shared" si="230"/>
        <v>1</v>
      </c>
    </row>
    <row r="14746" spans="10:11" ht="14.65" customHeight="1" x14ac:dyDescent="0.35">
      <c r="J14746" s="116" t="e">
        <f>IF(VLOOKUP(I14746,'[5]Cross-Page Data'!$D$4:$F$48,3,FALSE)="natural gas",VLOOKUP(E14746,'[5]Cross-Page Data'!$I$4:$J$22,2,FALSE),IF(VLOOKUP(I14746,'[5]Cross-Page Data'!$D$4:$F$48,3,FALSE)="solar",IF(E14746="PV","solar PV","solar thermal"),IF(VLOOKUP(I14746,'[5]Cross-Page Data'!$D$4:$F$48,3,FALSE)="wind",VLOOKUP(E14746,'[5]Cross-Page Data'!$I$4:$J$22,2,FALSE),IF(VLOOKUP(I14746,'[5]Cross-Page Data'!$D$4:$F$48,3,FALSE)="hydro",VLOOKUP(E14746,'[5]Cross-Page Data'!$I$4:$J$22,2,FALSE),VLOOKUP(I14746,'[5]Cross-Page Data'!$D$4:$F$48,3,FALSE)))))</f>
        <v>#N/A</v>
      </c>
      <c r="K14746" s="116" t="b">
        <f t="shared" si="230"/>
        <v>1</v>
      </c>
    </row>
    <row r="14747" spans="10:11" ht="14.65" customHeight="1" x14ac:dyDescent="0.35">
      <c r="J14747" s="116" t="e">
        <f>IF(VLOOKUP(I14747,'[5]Cross-Page Data'!$D$4:$F$48,3,FALSE)="natural gas",VLOOKUP(E14747,'[5]Cross-Page Data'!$I$4:$J$22,2,FALSE),IF(VLOOKUP(I14747,'[5]Cross-Page Data'!$D$4:$F$48,3,FALSE)="solar",IF(E14747="PV","solar PV","solar thermal"),IF(VLOOKUP(I14747,'[5]Cross-Page Data'!$D$4:$F$48,3,FALSE)="wind",VLOOKUP(E14747,'[5]Cross-Page Data'!$I$4:$J$22,2,FALSE),IF(VLOOKUP(I14747,'[5]Cross-Page Data'!$D$4:$F$48,3,FALSE)="hydro",VLOOKUP(E14747,'[5]Cross-Page Data'!$I$4:$J$22,2,FALSE),VLOOKUP(I14747,'[5]Cross-Page Data'!$D$4:$F$48,3,FALSE)))))</f>
        <v>#N/A</v>
      </c>
      <c r="K14747" s="116" t="b">
        <f t="shared" si="230"/>
        <v>1</v>
      </c>
    </row>
    <row r="14748" spans="10:11" ht="14.65" customHeight="1" x14ac:dyDescent="0.35">
      <c r="J14748" s="116" t="e">
        <f>IF(VLOOKUP(I14748,'[5]Cross-Page Data'!$D$4:$F$48,3,FALSE)="natural gas",VLOOKUP(E14748,'[5]Cross-Page Data'!$I$4:$J$22,2,FALSE),IF(VLOOKUP(I14748,'[5]Cross-Page Data'!$D$4:$F$48,3,FALSE)="solar",IF(E14748="PV","solar PV","solar thermal"),IF(VLOOKUP(I14748,'[5]Cross-Page Data'!$D$4:$F$48,3,FALSE)="wind",VLOOKUP(E14748,'[5]Cross-Page Data'!$I$4:$J$22,2,FALSE),IF(VLOOKUP(I14748,'[5]Cross-Page Data'!$D$4:$F$48,3,FALSE)="hydro",VLOOKUP(E14748,'[5]Cross-Page Data'!$I$4:$J$22,2,FALSE),VLOOKUP(I14748,'[5]Cross-Page Data'!$D$4:$F$48,3,FALSE)))))</f>
        <v>#N/A</v>
      </c>
      <c r="K14748" s="116" t="b">
        <f t="shared" si="230"/>
        <v>1</v>
      </c>
    </row>
    <row r="14749" spans="10:11" ht="14.65" customHeight="1" x14ac:dyDescent="0.35">
      <c r="J14749" s="116" t="e">
        <f>IF(VLOOKUP(I14749,'[5]Cross-Page Data'!$D$4:$F$48,3,FALSE)="natural gas",VLOOKUP(E14749,'[5]Cross-Page Data'!$I$4:$J$22,2,FALSE),IF(VLOOKUP(I14749,'[5]Cross-Page Data'!$D$4:$F$48,3,FALSE)="solar",IF(E14749="PV","solar PV","solar thermal"),IF(VLOOKUP(I14749,'[5]Cross-Page Data'!$D$4:$F$48,3,FALSE)="wind",VLOOKUP(E14749,'[5]Cross-Page Data'!$I$4:$J$22,2,FALSE),IF(VLOOKUP(I14749,'[5]Cross-Page Data'!$D$4:$F$48,3,FALSE)="hydro",VLOOKUP(E14749,'[5]Cross-Page Data'!$I$4:$J$22,2,FALSE),VLOOKUP(I14749,'[5]Cross-Page Data'!$D$4:$F$48,3,FALSE)))))</f>
        <v>#N/A</v>
      </c>
      <c r="K14749" s="116" t="b">
        <f t="shared" si="230"/>
        <v>1</v>
      </c>
    </row>
    <row r="14750" spans="10:11" ht="14.65" customHeight="1" x14ac:dyDescent="0.35">
      <c r="J14750" s="116" t="e">
        <f>IF(VLOOKUP(I14750,'[5]Cross-Page Data'!$D$4:$F$48,3,FALSE)="natural gas",VLOOKUP(E14750,'[5]Cross-Page Data'!$I$4:$J$22,2,FALSE),IF(VLOOKUP(I14750,'[5]Cross-Page Data'!$D$4:$F$48,3,FALSE)="solar",IF(E14750="PV","solar PV","solar thermal"),IF(VLOOKUP(I14750,'[5]Cross-Page Data'!$D$4:$F$48,3,FALSE)="wind",VLOOKUP(E14750,'[5]Cross-Page Data'!$I$4:$J$22,2,FALSE),IF(VLOOKUP(I14750,'[5]Cross-Page Data'!$D$4:$F$48,3,FALSE)="hydro",VLOOKUP(E14750,'[5]Cross-Page Data'!$I$4:$J$22,2,FALSE),VLOOKUP(I14750,'[5]Cross-Page Data'!$D$4:$F$48,3,FALSE)))))</f>
        <v>#N/A</v>
      </c>
      <c r="K14750" s="116" t="b">
        <f t="shared" si="230"/>
        <v>1</v>
      </c>
    </row>
    <row r="14751" spans="10:11" ht="14.65" customHeight="1" x14ac:dyDescent="0.35">
      <c r="J14751" s="116" t="e">
        <f>IF(VLOOKUP(I14751,'[5]Cross-Page Data'!$D$4:$F$48,3,FALSE)="natural gas",VLOOKUP(E14751,'[5]Cross-Page Data'!$I$4:$J$22,2,FALSE),IF(VLOOKUP(I14751,'[5]Cross-Page Data'!$D$4:$F$48,3,FALSE)="solar",IF(E14751="PV","solar PV","solar thermal"),IF(VLOOKUP(I14751,'[5]Cross-Page Data'!$D$4:$F$48,3,FALSE)="wind",VLOOKUP(E14751,'[5]Cross-Page Data'!$I$4:$J$22,2,FALSE),IF(VLOOKUP(I14751,'[5]Cross-Page Data'!$D$4:$F$48,3,FALSE)="hydro",VLOOKUP(E14751,'[5]Cross-Page Data'!$I$4:$J$22,2,FALSE),VLOOKUP(I14751,'[5]Cross-Page Data'!$D$4:$F$48,3,FALSE)))))</f>
        <v>#N/A</v>
      </c>
      <c r="K14751" s="116" t="b">
        <f t="shared" si="230"/>
        <v>1</v>
      </c>
    </row>
    <row r="14752" spans="10:11" ht="14.65" customHeight="1" x14ac:dyDescent="0.35">
      <c r="J14752" s="116" t="e">
        <f>IF(VLOOKUP(I14752,'[5]Cross-Page Data'!$D$4:$F$48,3,FALSE)="natural gas",VLOOKUP(E14752,'[5]Cross-Page Data'!$I$4:$J$22,2,FALSE),IF(VLOOKUP(I14752,'[5]Cross-Page Data'!$D$4:$F$48,3,FALSE)="solar",IF(E14752="PV","solar PV","solar thermal"),IF(VLOOKUP(I14752,'[5]Cross-Page Data'!$D$4:$F$48,3,FALSE)="wind",VLOOKUP(E14752,'[5]Cross-Page Data'!$I$4:$J$22,2,FALSE),IF(VLOOKUP(I14752,'[5]Cross-Page Data'!$D$4:$F$48,3,FALSE)="hydro",VLOOKUP(E14752,'[5]Cross-Page Data'!$I$4:$J$22,2,FALSE),VLOOKUP(I14752,'[5]Cross-Page Data'!$D$4:$F$48,3,FALSE)))))</f>
        <v>#N/A</v>
      </c>
      <c r="K14752" s="116" t="b">
        <f t="shared" si="230"/>
        <v>1</v>
      </c>
    </row>
    <row r="14753" spans="10:11" ht="14.65" customHeight="1" x14ac:dyDescent="0.35">
      <c r="J14753" s="116" t="e">
        <f>IF(VLOOKUP(I14753,'[5]Cross-Page Data'!$D$4:$F$48,3,FALSE)="natural gas",VLOOKUP(E14753,'[5]Cross-Page Data'!$I$4:$J$22,2,FALSE),IF(VLOOKUP(I14753,'[5]Cross-Page Data'!$D$4:$F$48,3,FALSE)="solar",IF(E14753="PV","solar PV","solar thermal"),IF(VLOOKUP(I14753,'[5]Cross-Page Data'!$D$4:$F$48,3,FALSE)="wind",VLOOKUP(E14753,'[5]Cross-Page Data'!$I$4:$J$22,2,FALSE),IF(VLOOKUP(I14753,'[5]Cross-Page Data'!$D$4:$F$48,3,FALSE)="hydro",VLOOKUP(E14753,'[5]Cross-Page Data'!$I$4:$J$22,2,FALSE),VLOOKUP(I14753,'[5]Cross-Page Data'!$D$4:$F$48,3,FALSE)))))</f>
        <v>#N/A</v>
      </c>
      <c r="K14753" s="116" t="b">
        <f t="shared" si="230"/>
        <v>1</v>
      </c>
    </row>
    <row r="14754" spans="10:11" ht="14.65" customHeight="1" x14ac:dyDescent="0.35">
      <c r="J14754" s="116" t="e">
        <f>IF(VLOOKUP(I14754,'[5]Cross-Page Data'!$D$4:$F$48,3,FALSE)="natural gas",VLOOKUP(E14754,'[5]Cross-Page Data'!$I$4:$J$22,2,FALSE),IF(VLOOKUP(I14754,'[5]Cross-Page Data'!$D$4:$F$48,3,FALSE)="solar",IF(E14754="PV","solar PV","solar thermal"),IF(VLOOKUP(I14754,'[5]Cross-Page Data'!$D$4:$F$48,3,FALSE)="wind",VLOOKUP(E14754,'[5]Cross-Page Data'!$I$4:$J$22,2,FALSE),IF(VLOOKUP(I14754,'[5]Cross-Page Data'!$D$4:$F$48,3,FALSE)="hydro",VLOOKUP(E14754,'[5]Cross-Page Data'!$I$4:$J$22,2,FALSE),VLOOKUP(I14754,'[5]Cross-Page Data'!$D$4:$F$48,3,FALSE)))))</f>
        <v>#N/A</v>
      </c>
      <c r="K14754" s="116" t="b">
        <f t="shared" si="230"/>
        <v>1</v>
      </c>
    </row>
    <row r="14755" spans="10:11" ht="14.65" customHeight="1" x14ac:dyDescent="0.35">
      <c r="J14755" s="116" t="e">
        <f>IF(VLOOKUP(I14755,'[5]Cross-Page Data'!$D$4:$F$48,3,FALSE)="natural gas",VLOOKUP(E14755,'[5]Cross-Page Data'!$I$4:$J$22,2,FALSE),IF(VLOOKUP(I14755,'[5]Cross-Page Data'!$D$4:$F$48,3,FALSE)="solar",IF(E14755="PV","solar PV","solar thermal"),IF(VLOOKUP(I14755,'[5]Cross-Page Data'!$D$4:$F$48,3,FALSE)="wind",VLOOKUP(E14755,'[5]Cross-Page Data'!$I$4:$J$22,2,FALSE),IF(VLOOKUP(I14755,'[5]Cross-Page Data'!$D$4:$F$48,3,FALSE)="hydro",VLOOKUP(E14755,'[5]Cross-Page Data'!$I$4:$J$22,2,FALSE),VLOOKUP(I14755,'[5]Cross-Page Data'!$D$4:$F$48,3,FALSE)))))</f>
        <v>#N/A</v>
      </c>
      <c r="K14755" s="116" t="b">
        <f t="shared" si="230"/>
        <v>1</v>
      </c>
    </row>
    <row r="14756" spans="10:11" ht="14.65" customHeight="1" x14ac:dyDescent="0.35">
      <c r="J14756" s="116" t="e">
        <f>IF(VLOOKUP(I14756,'[5]Cross-Page Data'!$D$4:$F$48,3,FALSE)="natural gas",VLOOKUP(E14756,'[5]Cross-Page Data'!$I$4:$J$22,2,FALSE),IF(VLOOKUP(I14756,'[5]Cross-Page Data'!$D$4:$F$48,3,FALSE)="solar",IF(E14756="PV","solar PV","solar thermal"),IF(VLOOKUP(I14756,'[5]Cross-Page Data'!$D$4:$F$48,3,FALSE)="wind",VLOOKUP(E14756,'[5]Cross-Page Data'!$I$4:$J$22,2,FALSE),IF(VLOOKUP(I14756,'[5]Cross-Page Data'!$D$4:$F$48,3,FALSE)="hydro",VLOOKUP(E14756,'[5]Cross-Page Data'!$I$4:$J$22,2,FALSE),VLOOKUP(I14756,'[5]Cross-Page Data'!$D$4:$F$48,3,FALSE)))))</f>
        <v>#N/A</v>
      </c>
      <c r="K14756" s="116" t="b">
        <f t="shared" si="230"/>
        <v>1</v>
      </c>
    </row>
    <row r="14757" spans="10:11" ht="14.65" customHeight="1" x14ac:dyDescent="0.35">
      <c r="J14757" s="116" t="e">
        <f>IF(VLOOKUP(I14757,'[5]Cross-Page Data'!$D$4:$F$48,3,FALSE)="natural gas",VLOOKUP(E14757,'[5]Cross-Page Data'!$I$4:$J$22,2,FALSE),IF(VLOOKUP(I14757,'[5]Cross-Page Data'!$D$4:$F$48,3,FALSE)="solar",IF(E14757="PV","solar PV","solar thermal"),IF(VLOOKUP(I14757,'[5]Cross-Page Data'!$D$4:$F$48,3,FALSE)="wind",VLOOKUP(E14757,'[5]Cross-Page Data'!$I$4:$J$22,2,FALSE),IF(VLOOKUP(I14757,'[5]Cross-Page Data'!$D$4:$F$48,3,FALSE)="hydro",VLOOKUP(E14757,'[5]Cross-Page Data'!$I$4:$J$22,2,FALSE),VLOOKUP(I14757,'[5]Cross-Page Data'!$D$4:$F$48,3,FALSE)))))</f>
        <v>#N/A</v>
      </c>
      <c r="K14757" s="116" t="b">
        <f t="shared" si="230"/>
        <v>1</v>
      </c>
    </row>
    <row r="14758" spans="10:11" ht="14.65" customHeight="1" x14ac:dyDescent="0.35">
      <c r="J14758" s="116" t="e">
        <f>IF(VLOOKUP(I14758,'[5]Cross-Page Data'!$D$4:$F$48,3,FALSE)="natural gas",VLOOKUP(E14758,'[5]Cross-Page Data'!$I$4:$J$22,2,FALSE),IF(VLOOKUP(I14758,'[5]Cross-Page Data'!$D$4:$F$48,3,FALSE)="solar",IF(E14758="PV","solar PV","solar thermal"),IF(VLOOKUP(I14758,'[5]Cross-Page Data'!$D$4:$F$48,3,FALSE)="wind",VLOOKUP(E14758,'[5]Cross-Page Data'!$I$4:$J$22,2,FALSE),IF(VLOOKUP(I14758,'[5]Cross-Page Data'!$D$4:$F$48,3,FALSE)="hydro",VLOOKUP(E14758,'[5]Cross-Page Data'!$I$4:$J$22,2,FALSE),VLOOKUP(I14758,'[5]Cross-Page Data'!$D$4:$F$48,3,FALSE)))))</f>
        <v>#N/A</v>
      </c>
      <c r="K14758" s="116" t="b">
        <f t="shared" si="230"/>
        <v>1</v>
      </c>
    </row>
    <row r="14759" spans="10:11" ht="14.65" customHeight="1" x14ac:dyDescent="0.35">
      <c r="J14759" s="116" t="e">
        <f>IF(VLOOKUP(I14759,'[5]Cross-Page Data'!$D$4:$F$48,3,FALSE)="natural gas",VLOOKUP(E14759,'[5]Cross-Page Data'!$I$4:$J$22,2,FALSE),IF(VLOOKUP(I14759,'[5]Cross-Page Data'!$D$4:$F$48,3,FALSE)="solar",IF(E14759="PV","solar PV","solar thermal"),IF(VLOOKUP(I14759,'[5]Cross-Page Data'!$D$4:$F$48,3,FALSE)="wind",VLOOKUP(E14759,'[5]Cross-Page Data'!$I$4:$J$22,2,FALSE),IF(VLOOKUP(I14759,'[5]Cross-Page Data'!$D$4:$F$48,3,FALSE)="hydro",VLOOKUP(E14759,'[5]Cross-Page Data'!$I$4:$J$22,2,FALSE),VLOOKUP(I14759,'[5]Cross-Page Data'!$D$4:$F$48,3,FALSE)))))</f>
        <v>#N/A</v>
      </c>
      <c r="K14759" s="116" t="b">
        <f t="shared" si="230"/>
        <v>1</v>
      </c>
    </row>
    <row r="14760" spans="10:11" ht="14.65" customHeight="1" x14ac:dyDescent="0.35">
      <c r="J14760" s="116" t="e">
        <f>IF(VLOOKUP(I14760,'[5]Cross-Page Data'!$D$4:$F$48,3,FALSE)="natural gas",VLOOKUP(E14760,'[5]Cross-Page Data'!$I$4:$J$22,2,FALSE),IF(VLOOKUP(I14760,'[5]Cross-Page Data'!$D$4:$F$48,3,FALSE)="solar",IF(E14760="PV","solar PV","solar thermal"),IF(VLOOKUP(I14760,'[5]Cross-Page Data'!$D$4:$F$48,3,FALSE)="wind",VLOOKUP(E14760,'[5]Cross-Page Data'!$I$4:$J$22,2,FALSE),IF(VLOOKUP(I14760,'[5]Cross-Page Data'!$D$4:$F$48,3,FALSE)="hydro",VLOOKUP(E14760,'[5]Cross-Page Data'!$I$4:$J$22,2,FALSE),VLOOKUP(I14760,'[5]Cross-Page Data'!$D$4:$F$48,3,FALSE)))))</f>
        <v>#N/A</v>
      </c>
      <c r="K14760" s="116" t="b">
        <f t="shared" si="230"/>
        <v>1</v>
      </c>
    </row>
    <row r="14761" spans="10:11" ht="14.65" customHeight="1" x14ac:dyDescent="0.35">
      <c r="J14761" s="116" t="e">
        <f>IF(VLOOKUP(I14761,'[5]Cross-Page Data'!$D$4:$F$48,3,FALSE)="natural gas",VLOOKUP(E14761,'[5]Cross-Page Data'!$I$4:$J$22,2,FALSE),IF(VLOOKUP(I14761,'[5]Cross-Page Data'!$D$4:$F$48,3,FALSE)="solar",IF(E14761="PV","solar PV","solar thermal"),IF(VLOOKUP(I14761,'[5]Cross-Page Data'!$D$4:$F$48,3,FALSE)="wind",VLOOKUP(E14761,'[5]Cross-Page Data'!$I$4:$J$22,2,FALSE),IF(VLOOKUP(I14761,'[5]Cross-Page Data'!$D$4:$F$48,3,FALSE)="hydro",VLOOKUP(E14761,'[5]Cross-Page Data'!$I$4:$J$22,2,FALSE),VLOOKUP(I14761,'[5]Cross-Page Data'!$D$4:$F$48,3,FALSE)))))</f>
        <v>#N/A</v>
      </c>
      <c r="K14761" s="116" t="b">
        <f t="shared" si="230"/>
        <v>1</v>
      </c>
    </row>
    <row r="14762" spans="10:11" ht="14.65" customHeight="1" x14ac:dyDescent="0.35">
      <c r="J14762" s="116" t="e">
        <f>IF(VLOOKUP(I14762,'[5]Cross-Page Data'!$D$4:$F$48,3,FALSE)="natural gas",VLOOKUP(E14762,'[5]Cross-Page Data'!$I$4:$J$22,2,FALSE),IF(VLOOKUP(I14762,'[5]Cross-Page Data'!$D$4:$F$48,3,FALSE)="solar",IF(E14762="PV","solar PV","solar thermal"),IF(VLOOKUP(I14762,'[5]Cross-Page Data'!$D$4:$F$48,3,FALSE)="wind",VLOOKUP(E14762,'[5]Cross-Page Data'!$I$4:$J$22,2,FALSE),IF(VLOOKUP(I14762,'[5]Cross-Page Data'!$D$4:$F$48,3,FALSE)="hydro",VLOOKUP(E14762,'[5]Cross-Page Data'!$I$4:$J$22,2,FALSE),VLOOKUP(I14762,'[5]Cross-Page Data'!$D$4:$F$48,3,FALSE)))))</f>
        <v>#N/A</v>
      </c>
      <c r="K14762" s="116" t="b">
        <f t="shared" si="230"/>
        <v>1</v>
      </c>
    </row>
    <row r="14763" spans="10:11" ht="14.65" customHeight="1" x14ac:dyDescent="0.35">
      <c r="J14763" s="116" t="e">
        <f>IF(VLOOKUP(I14763,'[5]Cross-Page Data'!$D$4:$F$48,3,FALSE)="natural gas",VLOOKUP(E14763,'[5]Cross-Page Data'!$I$4:$J$22,2,FALSE),IF(VLOOKUP(I14763,'[5]Cross-Page Data'!$D$4:$F$48,3,FALSE)="solar",IF(E14763="PV","solar PV","solar thermal"),IF(VLOOKUP(I14763,'[5]Cross-Page Data'!$D$4:$F$48,3,FALSE)="wind",VLOOKUP(E14763,'[5]Cross-Page Data'!$I$4:$J$22,2,FALSE),IF(VLOOKUP(I14763,'[5]Cross-Page Data'!$D$4:$F$48,3,FALSE)="hydro",VLOOKUP(E14763,'[5]Cross-Page Data'!$I$4:$J$22,2,FALSE),VLOOKUP(I14763,'[5]Cross-Page Data'!$D$4:$F$48,3,FALSE)))))</f>
        <v>#N/A</v>
      </c>
      <c r="K14763" s="116" t="b">
        <f t="shared" si="230"/>
        <v>1</v>
      </c>
    </row>
    <row r="14764" spans="10:11" ht="27" customHeight="1" x14ac:dyDescent="0.35">
      <c r="J14764" s="116" t="e">
        <f>IF(VLOOKUP(I14764,'[5]Cross-Page Data'!$D$4:$F$48,3,FALSE)="natural gas",VLOOKUP(E14764,'[5]Cross-Page Data'!$I$4:$J$22,2,FALSE),IF(VLOOKUP(I14764,'[5]Cross-Page Data'!$D$4:$F$48,3,FALSE)="solar",IF(E14764="PV","solar PV","solar thermal"),IF(VLOOKUP(I14764,'[5]Cross-Page Data'!$D$4:$F$48,3,FALSE)="wind",VLOOKUP(E14764,'[5]Cross-Page Data'!$I$4:$J$22,2,FALSE),IF(VLOOKUP(I14764,'[5]Cross-Page Data'!$D$4:$F$48,3,FALSE)="hydro",VLOOKUP(E14764,'[5]Cross-Page Data'!$I$4:$J$22,2,FALSE),VLOOKUP(I14764,'[5]Cross-Page Data'!$D$4:$F$48,3,FALSE)))))</f>
        <v>#N/A</v>
      </c>
      <c r="K14764" s="116" t="b">
        <f t="shared" si="230"/>
        <v>1</v>
      </c>
    </row>
    <row r="14765" spans="10:11" ht="14.65" customHeight="1" x14ac:dyDescent="0.35">
      <c r="J14765" s="116" t="e">
        <f>IF(VLOOKUP(I14765,'[5]Cross-Page Data'!$D$4:$F$48,3,FALSE)="natural gas",VLOOKUP(E14765,'[5]Cross-Page Data'!$I$4:$J$22,2,FALSE),IF(VLOOKUP(I14765,'[5]Cross-Page Data'!$D$4:$F$48,3,FALSE)="solar",IF(E14765="PV","solar PV","solar thermal"),IF(VLOOKUP(I14765,'[5]Cross-Page Data'!$D$4:$F$48,3,FALSE)="wind",VLOOKUP(E14765,'[5]Cross-Page Data'!$I$4:$J$22,2,FALSE),IF(VLOOKUP(I14765,'[5]Cross-Page Data'!$D$4:$F$48,3,FALSE)="hydro",VLOOKUP(E14765,'[5]Cross-Page Data'!$I$4:$J$22,2,FALSE),VLOOKUP(I14765,'[5]Cross-Page Data'!$D$4:$F$48,3,FALSE)))))</f>
        <v>#N/A</v>
      </c>
      <c r="K14765" s="116" t="b">
        <f t="shared" si="230"/>
        <v>1</v>
      </c>
    </row>
    <row r="14766" spans="10:11" ht="14.65" customHeight="1" x14ac:dyDescent="0.35">
      <c r="J14766" s="116" t="e">
        <f>IF(VLOOKUP(I14766,'[5]Cross-Page Data'!$D$4:$F$48,3,FALSE)="natural gas",VLOOKUP(E14766,'[5]Cross-Page Data'!$I$4:$J$22,2,FALSE),IF(VLOOKUP(I14766,'[5]Cross-Page Data'!$D$4:$F$48,3,FALSE)="solar",IF(E14766="PV","solar PV","solar thermal"),IF(VLOOKUP(I14766,'[5]Cross-Page Data'!$D$4:$F$48,3,FALSE)="wind",VLOOKUP(E14766,'[5]Cross-Page Data'!$I$4:$J$22,2,FALSE),IF(VLOOKUP(I14766,'[5]Cross-Page Data'!$D$4:$F$48,3,FALSE)="hydro",VLOOKUP(E14766,'[5]Cross-Page Data'!$I$4:$J$22,2,FALSE),VLOOKUP(I14766,'[5]Cross-Page Data'!$D$4:$F$48,3,FALSE)))))</f>
        <v>#N/A</v>
      </c>
      <c r="K14766" s="116" t="b">
        <f t="shared" si="230"/>
        <v>1</v>
      </c>
    </row>
    <row r="14767" spans="10:11" ht="14.65" customHeight="1" x14ac:dyDescent="0.35">
      <c r="J14767" s="116" t="e">
        <f>IF(VLOOKUP(I14767,'[5]Cross-Page Data'!$D$4:$F$48,3,FALSE)="natural gas",VLOOKUP(E14767,'[5]Cross-Page Data'!$I$4:$J$22,2,FALSE),IF(VLOOKUP(I14767,'[5]Cross-Page Data'!$D$4:$F$48,3,FALSE)="solar",IF(E14767="PV","solar PV","solar thermal"),IF(VLOOKUP(I14767,'[5]Cross-Page Data'!$D$4:$F$48,3,FALSE)="wind",VLOOKUP(E14767,'[5]Cross-Page Data'!$I$4:$J$22,2,FALSE),IF(VLOOKUP(I14767,'[5]Cross-Page Data'!$D$4:$F$48,3,FALSE)="hydro",VLOOKUP(E14767,'[5]Cross-Page Data'!$I$4:$J$22,2,FALSE),VLOOKUP(I14767,'[5]Cross-Page Data'!$D$4:$F$48,3,FALSE)))))</f>
        <v>#N/A</v>
      </c>
      <c r="K14767" s="116" t="b">
        <f t="shared" si="230"/>
        <v>1</v>
      </c>
    </row>
    <row r="14768" spans="10:11" ht="14.65" customHeight="1" x14ac:dyDescent="0.35">
      <c r="J14768" s="116" t="e">
        <f>IF(VLOOKUP(I14768,'[5]Cross-Page Data'!$D$4:$F$48,3,FALSE)="natural gas",VLOOKUP(E14768,'[5]Cross-Page Data'!$I$4:$J$22,2,FALSE),IF(VLOOKUP(I14768,'[5]Cross-Page Data'!$D$4:$F$48,3,FALSE)="solar",IF(E14768="PV","solar PV","solar thermal"),IF(VLOOKUP(I14768,'[5]Cross-Page Data'!$D$4:$F$48,3,FALSE)="wind",VLOOKUP(E14768,'[5]Cross-Page Data'!$I$4:$J$22,2,FALSE),IF(VLOOKUP(I14768,'[5]Cross-Page Data'!$D$4:$F$48,3,FALSE)="hydro",VLOOKUP(E14768,'[5]Cross-Page Data'!$I$4:$J$22,2,FALSE),VLOOKUP(I14768,'[5]Cross-Page Data'!$D$4:$F$48,3,FALSE)))))</f>
        <v>#N/A</v>
      </c>
      <c r="K14768" s="116" t="b">
        <f t="shared" si="230"/>
        <v>1</v>
      </c>
    </row>
    <row r="14769" spans="10:11" ht="14.65" customHeight="1" x14ac:dyDescent="0.35">
      <c r="J14769" s="116" t="e">
        <f>IF(VLOOKUP(I14769,'[5]Cross-Page Data'!$D$4:$F$48,3,FALSE)="natural gas",VLOOKUP(E14769,'[5]Cross-Page Data'!$I$4:$J$22,2,FALSE),IF(VLOOKUP(I14769,'[5]Cross-Page Data'!$D$4:$F$48,3,FALSE)="solar",IF(E14769="PV","solar PV","solar thermal"),IF(VLOOKUP(I14769,'[5]Cross-Page Data'!$D$4:$F$48,3,FALSE)="wind",VLOOKUP(E14769,'[5]Cross-Page Data'!$I$4:$J$22,2,FALSE),IF(VLOOKUP(I14769,'[5]Cross-Page Data'!$D$4:$F$48,3,FALSE)="hydro",VLOOKUP(E14769,'[5]Cross-Page Data'!$I$4:$J$22,2,FALSE),VLOOKUP(I14769,'[5]Cross-Page Data'!$D$4:$F$48,3,FALSE)))))</f>
        <v>#N/A</v>
      </c>
      <c r="K14769" s="116" t="b">
        <f t="shared" si="230"/>
        <v>1</v>
      </c>
    </row>
    <row r="14770" spans="10:11" ht="14.65" customHeight="1" x14ac:dyDescent="0.35">
      <c r="J14770" s="116" t="e">
        <f>IF(VLOOKUP(I14770,'[5]Cross-Page Data'!$D$4:$F$48,3,FALSE)="natural gas",VLOOKUP(E14770,'[5]Cross-Page Data'!$I$4:$J$22,2,FALSE),IF(VLOOKUP(I14770,'[5]Cross-Page Data'!$D$4:$F$48,3,FALSE)="solar",IF(E14770="PV","solar PV","solar thermal"),IF(VLOOKUP(I14770,'[5]Cross-Page Data'!$D$4:$F$48,3,FALSE)="wind",VLOOKUP(E14770,'[5]Cross-Page Data'!$I$4:$J$22,2,FALSE),IF(VLOOKUP(I14770,'[5]Cross-Page Data'!$D$4:$F$48,3,FALSE)="hydro",VLOOKUP(E14770,'[5]Cross-Page Data'!$I$4:$J$22,2,FALSE),VLOOKUP(I14770,'[5]Cross-Page Data'!$D$4:$F$48,3,FALSE)))))</f>
        <v>#N/A</v>
      </c>
      <c r="K14770" s="116" t="b">
        <f t="shared" si="230"/>
        <v>1</v>
      </c>
    </row>
    <row r="14771" spans="10:11" ht="14.65" customHeight="1" x14ac:dyDescent="0.35">
      <c r="J14771" s="116" t="e">
        <f>IF(VLOOKUP(I14771,'[5]Cross-Page Data'!$D$4:$F$48,3,FALSE)="natural gas",VLOOKUP(E14771,'[5]Cross-Page Data'!$I$4:$J$22,2,FALSE),IF(VLOOKUP(I14771,'[5]Cross-Page Data'!$D$4:$F$48,3,FALSE)="solar",IF(E14771="PV","solar PV","solar thermal"),IF(VLOOKUP(I14771,'[5]Cross-Page Data'!$D$4:$F$48,3,FALSE)="wind",VLOOKUP(E14771,'[5]Cross-Page Data'!$I$4:$J$22,2,FALSE),IF(VLOOKUP(I14771,'[5]Cross-Page Data'!$D$4:$F$48,3,FALSE)="hydro",VLOOKUP(E14771,'[5]Cross-Page Data'!$I$4:$J$22,2,FALSE),VLOOKUP(I14771,'[5]Cross-Page Data'!$D$4:$F$48,3,FALSE)))))</f>
        <v>#N/A</v>
      </c>
      <c r="K14771" s="116" t="b">
        <f t="shared" si="230"/>
        <v>1</v>
      </c>
    </row>
    <row r="14772" spans="10:11" ht="14.65" customHeight="1" x14ac:dyDescent="0.35">
      <c r="J14772" s="116" t="e">
        <f>IF(VLOOKUP(I14772,'[5]Cross-Page Data'!$D$4:$F$48,3,FALSE)="natural gas",VLOOKUP(E14772,'[5]Cross-Page Data'!$I$4:$J$22,2,FALSE),IF(VLOOKUP(I14772,'[5]Cross-Page Data'!$D$4:$F$48,3,FALSE)="solar",IF(E14772="PV","solar PV","solar thermal"),IF(VLOOKUP(I14772,'[5]Cross-Page Data'!$D$4:$F$48,3,FALSE)="wind",VLOOKUP(E14772,'[5]Cross-Page Data'!$I$4:$J$22,2,FALSE),IF(VLOOKUP(I14772,'[5]Cross-Page Data'!$D$4:$F$48,3,FALSE)="hydro",VLOOKUP(E14772,'[5]Cross-Page Data'!$I$4:$J$22,2,FALSE),VLOOKUP(I14772,'[5]Cross-Page Data'!$D$4:$F$48,3,FALSE)))))</f>
        <v>#N/A</v>
      </c>
      <c r="K14772" s="116" t="b">
        <f t="shared" si="230"/>
        <v>1</v>
      </c>
    </row>
    <row r="14773" spans="10:11" ht="14.65" customHeight="1" x14ac:dyDescent="0.35">
      <c r="J14773" s="116" t="e">
        <f>IF(VLOOKUP(I14773,'[5]Cross-Page Data'!$D$4:$F$48,3,FALSE)="natural gas",VLOOKUP(E14773,'[5]Cross-Page Data'!$I$4:$J$22,2,FALSE),IF(VLOOKUP(I14773,'[5]Cross-Page Data'!$D$4:$F$48,3,FALSE)="solar",IF(E14773="PV","solar PV","solar thermal"),IF(VLOOKUP(I14773,'[5]Cross-Page Data'!$D$4:$F$48,3,FALSE)="wind",VLOOKUP(E14773,'[5]Cross-Page Data'!$I$4:$J$22,2,FALSE),IF(VLOOKUP(I14773,'[5]Cross-Page Data'!$D$4:$F$48,3,FALSE)="hydro",VLOOKUP(E14773,'[5]Cross-Page Data'!$I$4:$J$22,2,FALSE),VLOOKUP(I14773,'[5]Cross-Page Data'!$D$4:$F$48,3,FALSE)))))</f>
        <v>#N/A</v>
      </c>
      <c r="K14773" s="116" t="b">
        <f t="shared" si="230"/>
        <v>1</v>
      </c>
    </row>
    <row r="14774" spans="10:11" ht="14.65" customHeight="1" x14ac:dyDescent="0.35">
      <c r="J14774" s="116" t="e">
        <f>IF(VLOOKUP(I14774,'[5]Cross-Page Data'!$D$4:$F$48,3,FALSE)="natural gas",VLOOKUP(E14774,'[5]Cross-Page Data'!$I$4:$J$22,2,FALSE),IF(VLOOKUP(I14774,'[5]Cross-Page Data'!$D$4:$F$48,3,FALSE)="solar",IF(E14774="PV","solar PV","solar thermal"),IF(VLOOKUP(I14774,'[5]Cross-Page Data'!$D$4:$F$48,3,FALSE)="wind",VLOOKUP(E14774,'[5]Cross-Page Data'!$I$4:$J$22,2,FALSE),IF(VLOOKUP(I14774,'[5]Cross-Page Data'!$D$4:$F$48,3,FALSE)="hydro",VLOOKUP(E14774,'[5]Cross-Page Data'!$I$4:$J$22,2,FALSE),VLOOKUP(I14774,'[5]Cross-Page Data'!$D$4:$F$48,3,FALSE)))))</f>
        <v>#N/A</v>
      </c>
      <c r="K14774" s="116" t="b">
        <f t="shared" si="230"/>
        <v>1</v>
      </c>
    </row>
    <row r="14775" spans="10:11" ht="14.65" customHeight="1" x14ac:dyDescent="0.35">
      <c r="J14775" s="116" t="e">
        <f>IF(VLOOKUP(I14775,'[5]Cross-Page Data'!$D$4:$F$48,3,FALSE)="natural gas",VLOOKUP(E14775,'[5]Cross-Page Data'!$I$4:$J$22,2,FALSE),IF(VLOOKUP(I14775,'[5]Cross-Page Data'!$D$4:$F$48,3,FALSE)="solar",IF(E14775="PV","solar PV","solar thermal"),IF(VLOOKUP(I14775,'[5]Cross-Page Data'!$D$4:$F$48,3,FALSE)="wind",VLOOKUP(E14775,'[5]Cross-Page Data'!$I$4:$J$22,2,FALSE),IF(VLOOKUP(I14775,'[5]Cross-Page Data'!$D$4:$F$48,3,FALSE)="hydro",VLOOKUP(E14775,'[5]Cross-Page Data'!$I$4:$J$22,2,FALSE),VLOOKUP(I14775,'[5]Cross-Page Data'!$D$4:$F$48,3,FALSE)))))</f>
        <v>#N/A</v>
      </c>
      <c r="K14775" s="116" t="b">
        <f t="shared" si="230"/>
        <v>1</v>
      </c>
    </row>
    <row r="14776" spans="10:11" ht="14.65" customHeight="1" x14ac:dyDescent="0.35">
      <c r="J14776" s="116" t="e">
        <f>IF(VLOOKUP(I14776,'[5]Cross-Page Data'!$D$4:$F$48,3,FALSE)="natural gas",VLOOKUP(E14776,'[5]Cross-Page Data'!$I$4:$J$22,2,FALSE),IF(VLOOKUP(I14776,'[5]Cross-Page Data'!$D$4:$F$48,3,FALSE)="solar",IF(E14776="PV","solar PV","solar thermal"),IF(VLOOKUP(I14776,'[5]Cross-Page Data'!$D$4:$F$48,3,FALSE)="wind",VLOOKUP(E14776,'[5]Cross-Page Data'!$I$4:$J$22,2,FALSE),IF(VLOOKUP(I14776,'[5]Cross-Page Data'!$D$4:$F$48,3,FALSE)="hydro",VLOOKUP(E14776,'[5]Cross-Page Data'!$I$4:$J$22,2,FALSE),VLOOKUP(I14776,'[5]Cross-Page Data'!$D$4:$F$48,3,FALSE)))))</f>
        <v>#N/A</v>
      </c>
      <c r="K14776" s="116" t="b">
        <f t="shared" si="230"/>
        <v>1</v>
      </c>
    </row>
    <row r="14777" spans="10:11" ht="14.65" customHeight="1" x14ac:dyDescent="0.35">
      <c r="J14777" s="116" t="e">
        <f>IF(VLOOKUP(I14777,'[5]Cross-Page Data'!$D$4:$F$48,3,FALSE)="natural gas",VLOOKUP(E14777,'[5]Cross-Page Data'!$I$4:$J$22,2,FALSE),IF(VLOOKUP(I14777,'[5]Cross-Page Data'!$D$4:$F$48,3,FALSE)="solar",IF(E14777="PV","solar PV","solar thermal"),IF(VLOOKUP(I14777,'[5]Cross-Page Data'!$D$4:$F$48,3,FALSE)="wind",VLOOKUP(E14777,'[5]Cross-Page Data'!$I$4:$J$22,2,FALSE),IF(VLOOKUP(I14777,'[5]Cross-Page Data'!$D$4:$F$48,3,FALSE)="hydro",VLOOKUP(E14777,'[5]Cross-Page Data'!$I$4:$J$22,2,FALSE),VLOOKUP(I14777,'[5]Cross-Page Data'!$D$4:$F$48,3,FALSE)))))</f>
        <v>#N/A</v>
      </c>
      <c r="K14777" s="116" t="b">
        <f t="shared" si="230"/>
        <v>1</v>
      </c>
    </row>
    <row r="14778" spans="10:11" ht="14.65" customHeight="1" x14ac:dyDescent="0.35">
      <c r="J14778" s="116" t="e">
        <f>IF(VLOOKUP(I14778,'[5]Cross-Page Data'!$D$4:$F$48,3,FALSE)="natural gas",VLOOKUP(E14778,'[5]Cross-Page Data'!$I$4:$J$22,2,FALSE),IF(VLOOKUP(I14778,'[5]Cross-Page Data'!$D$4:$F$48,3,FALSE)="solar",IF(E14778="PV","solar PV","solar thermal"),IF(VLOOKUP(I14778,'[5]Cross-Page Data'!$D$4:$F$48,3,FALSE)="wind",VLOOKUP(E14778,'[5]Cross-Page Data'!$I$4:$J$22,2,FALSE),IF(VLOOKUP(I14778,'[5]Cross-Page Data'!$D$4:$F$48,3,FALSE)="hydro",VLOOKUP(E14778,'[5]Cross-Page Data'!$I$4:$J$22,2,FALSE),VLOOKUP(I14778,'[5]Cross-Page Data'!$D$4:$F$48,3,FALSE)))))</f>
        <v>#N/A</v>
      </c>
      <c r="K14778" s="116" t="b">
        <f t="shared" si="230"/>
        <v>1</v>
      </c>
    </row>
    <row r="14779" spans="10:11" ht="14.65" customHeight="1" x14ac:dyDescent="0.35">
      <c r="J14779" s="116" t="e">
        <f>IF(VLOOKUP(I14779,'[5]Cross-Page Data'!$D$4:$F$48,3,FALSE)="natural gas",VLOOKUP(E14779,'[5]Cross-Page Data'!$I$4:$J$22,2,FALSE),IF(VLOOKUP(I14779,'[5]Cross-Page Data'!$D$4:$F$48,3,FALSE)="solar",IF(E14779="PV","solar PV","solar thermal"),IF(VLOOKUP(I14779,'[5]Cross-Page Data'!$D$4:$F$48,3,FALSE)="wind",VLOOKUP(E14779,'[5]Cross-Page Data'!$I$4:$J$22,2,FALSE),IF(VLOOKUP(I14779,'[5]Cross-Page Data'!$D$4:$F$48,3,FALSE)="hydro",VLOOKUP(E14779,'[5]Cross-Page Data'!$I$4:$J$22,2,FALSE),VLOOKUP(I14779,'[5]Cross-Page Data'!$D$4:$F$48,3,FALSE)))))</f>
        <v>#N/A</v>
      </c>
      <c r="K14779" s="116" t="b">
        <f t="shared" si="230"/>
        <v>1</v>
      </c>
    </row>
    <row r="14780" spans="10:11" ht="14.65" customHeight="1" x14ac:dyDescent="0.35">
      <c r="J14780" s="116" t="e">
        <f>IF(VLOOKUP(I14780,'[5]Cross-Page Data'!$D$4:$F$48,3,FALSE)="natural gas",VLOOKUP(E14780,'[5]Cross-Page Data'!$I$4:$J$22,2,FALSE),IF(VLOOKUP(I14780,'[5]Cross-Page Data'!$D$4:$F$48,3,FALSE)="solar",IF(E14780="PV","solar PV","solar thermal"),IF(VLOOKUP(I14780,'[5]Cross-Page Data'!$D$4:$F$48,3,FALSE)="wind",VLOOKUP(E14780,'[5]Cross-Page Data'!$I$4:$J$22,2,FALSE),IF(VLOOKUP(I14780,'[5]Cross-Page Data'!$D$4:$F$48,3,FALSE)="hydro",VLOOKUP(E14780,'[5]Cross-Page Data'!$I$4:$J$22,2,FALSE),VLOOKUP(I14780,'[5]Cross-Page Data'!$D$4:$F$48,3,FALSE)))))</f>
        <v>#N/A</v>
      </c>
      <c r="K14780" s="116" t="b">
        <f t="shared" si="230"/>
        <v>1</v>
      </c>
    </row>
    <row r="14781" spans="10:11" ht="14.65" customHeight="1" x14ac:dyDescent="0.35">
      <c r="J14781" s="116" t="e">
        <f>IF(VLOOKUP(I14781,'[5]Cross-Page Data'!$D$4:$F$48,3,FALSE)="natural gas",VLOOKUP(E14781,'[5]Cross-Page Data'!$I$4:$J$22,2,FALSE),IF(VLOOKUP(I14781,'[5]Cross-Page Data'!$D$4:$F$48,3,FALSE)="solar",IF(E14781="PV","solar PV","solar thermal"),IF(VLOOKUP(I14781,'[5]Cross-Page Data'!$D$4:$F$48,3,FALSE)="wind",VLOOKUP(E14781,'[5]Cross-Page Data'!$I$4:$J$22,2,FALSE),IF(VLOOKUP(I14781,'[5]Cross-Page Data'!$D$4:$F$48,3,FALSE)="hydro",VLOOKUP(E14781,'[5]Cross-Page Data'!$I$4:$J$22,2,FALSE),VLOOKUP(I14781,'[5]Cross-Page Data'!$D$4:$F$48,3,FALSE)))))</f>
        <v>#N/A</v>
      </c>
      <c r="K14781" s="116" t="b">
        <f t="shared" si="230"/>
        <v>1</v>
      </c>
    </row>
    <row r="14782" spans="10:11" ht="14.65" customHeight="1" x14ac:dyDescent="0.35">
      <c r="J14782" s="116" t="e">
        <f>IF(VLOOKUP(I14782,'[5]Cross-Page Data'!$D$4:$F$48,3,FALSE)="natural gas",VLOOKUP(E14782,'[5]Cross-Page Data'!$I$4:$J$22,2,FALSE),IF(VLOOKUP(I14782,'[5]Cross-Page Data'!$D$4:$F$48,3,FALSE)="solar",IF(E14782="PV","solar PV","solar thermal"),IF(VLOOKUP(I14782,'[5]Cross-Page Data'!$D$4:$F$48,3,FALSE)="wind",VLOOKUP(E14782,'[5]Cross-Page Data'!$I$4:$J$22,2,FALSE),IF(VLOOKUP(I14782,'[5]Cross-Page Data'!$D$4:$F$48,3,FALSE)="hydro",VLOOKUP(E14782,'[5]Cross-Page Data'!$I$4:$J$22,2,FALSE),VLOOKUP(I14782,'[5]Cross-Page Data'!$D$4:$F$48,3,FALSE)))))</f>
        <v>#N/A</v>
      </c>
      <c r="K14782" s="116" t="b">
        <f t="shared" si="230"/>
        <v>1</v>
      </c>
    </row>
    <row r="14783" spans="10:11" ht="14.65" customHeight="1" x14ac:dyDescent="0.35">
      <c r="J14783" s="116" t="e">
        <f>IF(VLOOKUP(I14783,'[5]Cross-Page Data'!$D$4:$F$48,3,FALSE)="natural gas",VLOOKUP(E14783,'[5]Cross-Page Data'!$I$4:$J$22,2,FALSE),IF(VLOOKUP(I14783,'[5]Cross-Page Data'!$D$4:$F$48,3,FALSE)="solar",IF(E14783="PV","solar PV","solar thermal"),IF(VLOOKUP(I14783,'[5]Cross-Page Data'!$D$4:$F$48,3,FALSE)="wind",VLOOKUP(E14783,'[5]Cross-Page Data'!$I$4:$J$22,2,FALSE),IF(VLOOKUP(I14783,'[5]Cross-Page Data'!$D$4:$F$48,3,FALSE)="hydro",VLOOKUP(E14783,'[5]Cross-Page Data'!$I$4:$J$22,2,FALSE),VLOOKUP(I14783,'[5]Cross-Page Data'!$D$4:$F$48,3,FALSE)))))</f>
        <v>#N/A</v>
      </c>
      <c r="K14783" s="116" t="b">
        <f t="shared" si="230"/>
        <v>1</v>
      </c>
    </row>
    <row r="14784" spans="10:11" ht="14.65" customHeight="1" x14ac:dyDescent="0.35">
      <c r="J14784" s="116" t="e">
        <f>IF(VLOOKUP(I14784,'[5]Cross-Page Data'!$D$4:$F$48,3,FALSE)="natural gas",VLOOKUP(E14784,'[5]Cross-Page Data'!$I$4:$J$22,2,FALSE),IF(VLOOKUP(I14784,'[5]Cross-Page Data'!$D$4:$F$48,3,FALSE)="solar",IF(E14784="PV","solar PV","solar thermal"),IF(VLOOKUP(I14784,'[5]Cross-Page Data'!$D$4:$F$48,3,FALSE)="wind",VLOOKUP(E14784,'[5]Cross-Page Data'!$I$4:$J$22,2,FALSE),IF(VLOOKUP(I14784,'[5]Cross-Page Data'!$D$4:$F$48,3,FALSE)="hydro",VLOOKUP(E14784,'[5]Cross-Page Data'!$I$4:$J$22,2,FALSE),VLOOKUP(I14784,'[5]Cross-Page Data'!$D$4:$F$48,3,FALSE)))))</f>
        <v>#N/A</v>
      </c>
      <c r="K14784" s="116" t="b">
        <f t="shared" si="230"/>
        <v>1</v>
      </c>
    </row>
    <row r="14785" spans="10:11" ht="14.65" customHeight="1" x14ac:dyDescent="0.35">
      <c r="J14785" s="116" t="e">
        <f>IF(VLOOKUP(I14785,'[5]Cross-Page Data'!$D$4:$F$48,3,FALSE)="natural gas",VLOOKUP(E14785,'[5]Cross-Page Data'!$I$4:$J$22,2,FALSE),IF(VLOOKUP(I14785,'[5]Cross-Page Data'!$D$4:$F$48,3,FALSE)="solar",IF(E14785="PV","solar PV","solar thermal"),IF(VLOOKUP(I14785,'[5]Cross-Page Data'!$D$4:$F$48,3,FALSE)="wind",VLOOKUP(E14785,'[5]Cross-Page Data'!$I$4:$J$22,2,FALSE),IF(VLOOKUP(I14785,'[5]Cross-Page Data'!$D$4:$F$48,3,FALSE)="hydro",VLOOKUP(E14785,'[5]Cross-Page Data'!$I$4:$J$22,2,FALSE),VLOOKUP(I14785,'[5]Cross-Page Data'!$D$4:$F$48,3,FALSE)))))</f>
        <v>#N/A</v>
      </c>
      <c r="K14785" s="116" t="b">
        <f t="shared" si="230"/>
        <v>1</v>
      </c>
    </row>
    <row r="14786" spans="10:11" ht="14.65" customHeight="1" x14ac:dyDescent="0.35">
      <c r="J14786" s="116" t="e">
        <f>IF(VLOOKUP(I14786,'[5]Cross-Page Data'!$D$4:$F$48,3,FALSE)="natural gas",VLOOKUP(E14786,'[5]Cross-Page Data'!$I$4:$J$22,2,FALSE),IF(VLOOKUP(I14786,'[5]Cross-Page Data'!$D$4:$F$48,3,FALSE)="solar",IF(E14786="PV","solar PV","solar thermal"),IF(VLOOKUP(I14786,'[5]Cross-Page Data'!$D$4:$F$48,3,FALSE)="wind",VLOOKUP(E14786,'[5]Cross-Page Data'!$I$4:$J$22,2,FALSE),IF(VLOOKUP(I14786,'[5]Cross-Page Data'!$D$4:$F$48,3,FALSE)="hydro",VLOOKUP(E14786,'[5]Cross-Page Data'!$I$4:$J$22,2,FALSE),VLOOKUP(I14786,'[5]Cross-Page Data'!$D$4:$F$48,3,FALSE)))))</f>
        <v>#N/A</v>
      </c>
      <c r="K14786" s="116" t="b">
        <f t="shared" si="230"/>
        <v>1</v>
      </c>
    </row>
    <row r="14787" spans="10:11" ht="27" customHeight="1" x14ac:dyDescent="0.35">
      <c r="J14787" s="116" t="e">
        <f>IF(VLOOKUP(I14787,'[5]Cross-Page Data'!$D$4:$F$48,3,FALSE)="natural gas",VLOOKUP(E14787,'[5]Cross-Page Data'!$I$4:$J$22,2,FALSE),IF(VLOOKUP(I14787,'[5]Cross-Page Data'!$D$4:$F$48,3,FALSE)="solar",IF(E14787="PV","solar PV","solar thermal"),IF(VLOOKUP(I14787,'[5]Cross-Page Data'!$D$4:$F$48,3,FALSE)="wind",VLOOKUP(E14787,'[5]Cross-Page Data'!$I$4:$J$22,2,FALSE),IF(VLOOKUP(I14787,'[5]Cross-Page Data'!$D$4:$F$48,3,FALSE)="hydro",VLOOKUP(E14787,'[5]Cross-Page Data'!$I$4:$J$22,2,FALSE),VLOOKUP(I14787,'[5]Cross-Page Data'!$D$4:$F$48,3,FALSE)))))</f>
        <v>#N/A</v>
      </c>
      <c r="K14787" s="116" t="b">
        <f t="shared" si="230"/>
        <v>1</v>
      </c>
    </row>
    <row r="14788" spans="10:11" ht="27" customHeight="1" x14ac:dyDescent="0.35">
      <c r="J14788" s="116" t="e">
        <f>IF(VLOOKUP(I14788,'[5]Cross-Page Data'!$D$4:$F$48,3,FALSE)="natural gas",VLOOKUP(E14788,'[5]Cross-Page Data'!$I$4:$J$22,2,FALSE),IF(VLOOKUP(I14788,'[5]Cross-Page Data'!$D$4:$F$48,3,FALSE)="solar",IF(E14788="PV","solar PV","solar thermal"),IF(VLOOKUP(I14788,'[5]Cross-Page Data'!$D$4:$F$48,3,FALSE)="wind",VLOOKUP(E14788,'[5]Cross-Page Data'!$I$4:$J$22,2,FALSE),IF(VLOOKUP(I14788,'[5]Cross-Page Data'!$D$4:$F$48,3,FALSE)="hydro",VLOOKUP(E14788,'[5]Cross-Page Data'!$I$4:$J$22,2,FALSE),VLOOKUP(I14788,'[5]Cross-Page Data'!$D$4:$F$48,3,FALSE)))))</f>
        <v>#N/A</v>
      </c>
      <c r="K14788" s="116" t="b">
        <f t="shared" si="230"/>
        <v>1</v>
      </c>
    </row>
    <row r="14789" spans="10:11" ht="40.4" customHeight="1" x14ac:dyDescent="0.35">
      <c r="J14789" s="116" t="e">
        <f>IF(VLOOKUP(I14789,'[5]Cross-Page Data'!$D$4:$F$48,3,FALSE)="natural gas",VLOOKUP(E14789,'[5]Cross-Page Data'!$I$4:$J$22,2,FALSE),IF(VLOOKUP(I14789,'[5]Cross-Page Data'!$D$4:$F$48,3,FALSE)="solar",IF(E14789="PV","solar PV","solar thermal"),IF(VLOOKUP(I14789,'[5]Cross-Page Data'!$D$4:$F$48,3,FALSE)="wind",VLOOKUP(E14789,'[5]Cross-Page Data'!$I$4:$J$22,2,FALSE),IF(VLOOKUP(I14789,'[5]Cross-Page Data'!$D$4:$F$48,3,FALSE)="hydro",VLOOKUP(E14789,'[5]Cross-Page Data'!$I$4:$J$22,2,FALSE),VLOOKUP(I14789,'[5]Cross-Page Data'!$D$4:$F$48,3,FALSE)))))</f>
        <v>#N/A</v>
      </c>
      <c r="K14789" s="116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4" customHeight="1" x14ac:dyDescent="0.35">
      <c r="J14790" s="116" t="e">
        <f>IF(VLOOKUP(I14790,'[5]Cross-Page Data'!$D$4:$F$48,3,FALSE)="natural gas",VLOOKUP(E14790,'[5]Cross-Page Data'!$I$4:$J$22,2,FALSE),IF(VLOOKUP(I14790,'[5]Cross-Page Data'!$D$4:$F$48,3,FALSE)="solar",IF(E14790="PV","solar PV","solar thermal"),IF(VLOOKUP(I14790,'[5]Cross-Page Data'!$D$4:$F$48,3,FALSE)="wind",VLOOKUP(E14790,'[5]Cross-Page Data'!$I$4:$J$22,2,FALSE),IF(VLOOKUP(I14790,'[5]Cross-Page Data'!$D$4:$F$48,3,FALSE)="hydro",VLOOKUP(E14790,'[5]Cross-Page Data'!$I$4:$J$22,2,FALSE),VLOOKUP(I14790,'[5]Cross-Page Data'!$D$4:$F$48,3,FALSE)))))</f>
        <v>#N/A</v>
      </c>
      <c r="K14790" s="116" t="b">
        <f t="shared" si="231"/>
        <v>1</v>
      </c>
    </row>
    <row r="14791" spans="10:11" ht="40.4" customHeight="1" x14ac:dyDescent="0.35">
      <c r="J14791" s="116" t="e">
        <f>IF(VLOOKUP(I14791,'[5]Cross-Page Data'!$D$4:$F$48,3,FALSE)="natural gas",VLOOKUP(E14791,'[5]Cross-Page Data'!$I$4:$J$22,2,FALSE),IF(VLOOKUP(I14791,'[5]Cross-Page Data'!$D$4:$F$48,3,FALSE)="solar",IF(E14791="PV","solar PV","solar thermal"),IF(VLOOKUP(I14791,'[5]Cross-Page Data'!$D$4:$F$48,3,FALSE)="wind",VLOOKUP(E14791,'[5]Cross-Page Data'!$I$4:$J$22,2,FALSE),IF(VLOOKUP(I14791,'[5]Cross-Page Data'!$D$4:$F$48,3,FALSE)="hydro",VLOOKUP(E14791,'[5]Cross-Page Data'!$I$4:$J$22,2,FALSE),VLOOKUP(I14791,'[5]Cross-Page Data'!$D$4:$F$48,3,FALSE)))))</f>
        <v>#N/A</v>
      </c>
      <c r="K14791" s="116" t="b">
        <f t="shared" si="231"/>
        <v>1</v>
      </c>
    </row>
    <row r="14792" spans="10:11" ht="14.65" customHeight="1" x14ac:dyDescent="0.35">
      <c r="J14792" s="116" t="e">
        <f>IF(VLOOKUP(I14792,'[5]Cross-Page Data'!$D$4:$F$48,3,FALSE)="natural gas",VLOOKUP(E14792,'[5]Cross-Page Data'!$I$4:$J$22,2,FALSE),IF(VLOOKUP(I14792,'[5]Cross-Page Data'!$D$4:$F$48,3,FALSE)="solar",IF(E14792="PV","solar PV","solar thermal"),IF(VLOOKUP(I14792,'[5]Cross-Page Data'!$D$4:$F$48,3,FALSE)="wind",VLOOKUP(E14792,'[5]Cross-Page Data'!$I$4:$J$22,2,FALSE),IF(VLOOKUP(I14792,'[5]Cross-Page Data'!$D$4:$F$48,3,FALSE)="hydro",VLOOKUP(E14792,'[5]Cross-Page Data'!$I$4:$J$22,2,FALSE),VLOOKUP(I14792,'[5]Cross-Page Data'!$D$4:$F$48,3,FALSE)))))</f>
        <v>#N/A</v>
      </c>
      <c r="K14792" s="116" t="b">
        <f t="shared" si="231"/>
        <v>1</v>
      </c>
    </row>
    <row r="14793" spans="10:11" ht="27" customHeight="1" x14ac:dyDescent="0.35">
      <c r="J14793" s="116" t="e">
        <f>IF(VLOOKUP(I14793,'[5]Cross-Page Data'!$D$4:$F$48,3,FALSE)="natural gas",VLOOKUP(E14793,'[5]Cross-Page Data'!$I$4:$J$22,2,FALSE),IF(VLOOKUP(I14793,'[5]Cross-Page Data'!$D$4:$F$48,3,FALSE)="solar",IF(E14793="PV","solar PV","solar thermal"),IF(VLOOKUP(I14793,'[5]Cross-Page Data'!$D$4:$F$48,3,FALSE)="wind",VLOOKUP(E14793,'[5]Cross-Page Data'!$I$4:$J$22,2,FALSE),IF(VLOOKUP(I14793,'[5]Cross-Page Data'!$D$4:$F$48,3,FALSE)="hydro",VLOOKUP(E14793,'[5]Cross-Page Data'!$I$4:$J$22,2,FALSE),VLOOKUP(I14793,'[5]Cross-Page Data'!$D$4:$F$48,3,FALSE)))))</f>
        <v>#N/A</v>
      </c>
      <c r="K14793" s="116" t="b">
        <f t="shared" si="231"/>
        <v>1</v>
      </c>
    </row>
    <row r="14794" spans="10:11" ht="27" customHeight="1" x14ac:dyDescent="0.35">
      <c r="J14794" s="116" t="e">
        <f>IF(VLOOKUP(I14794,'[5]Cross-Page Data'!$D$4:$F$48,3,FALSE)="natural gas",VLOOKUP(E14794,'[5]Cross-Page Data'!$I$4:$J$22,2,FALSE),IF(VLOOKUP(I14794,'[5]Cross-Page Data'!$D$4:$F$48,3,FALSE)="solar",IF(E14794="PV","solar PV","solar thermal"),IF(VLOOKUP(I14794,'[5]Cross-Page Data'!$D$4:$F$48,3,FALSE)="wind",VLOOKUP(E14794,'[5]Cross-Page Data'!$I$4:$J$22,2,FALSE),IF(VLOOKUP(I14794,'[5]Cross-Page Data'!$D$4:$F$48,3,FALSE)="hydro",VLOOKUP(E14794,'[5]Cross-Page Data'!$I$4:$J$22,2,FALSE),VLOOKUP(I14794,'[5]Cross-Page Data'!$D$4:$F$48,3,FALSE)))))</f>
        <v>#N/A</v>
      </c>
      <c r="K14794" s="116" t="b">
        <f t="shared" si="231"/>
        <v>1</v>
      </c>
    </row>
    <row r="14795" spans="10:11" ht="14.65" customHeight="1" x14ac:dyDescent="0.35">
      <c r="J14795" s="116" t="e">
        <f>IF(VLOOKUP(I14795,'[5]Cross-Page Data'!$D$4:$F$48,3,FALSE)="natural gas",VLOOKUP(E14795,'[5]Cross-Page Data'!$I$4:$J$22,2,FALSE),IF(VLOOKUP(I14795,'[5]Cross-Page Data'!$D$4:$F$48,3,FALSE)="solar",IF(E14795="PV","solar PV","solar thermal"),IF(VLOOKUP(I14795,'[5]Cross-Page Data'!$D$4:$F$48,3,FALSE)="wind",VLOOKUP(E14795,'[5]Cross-Page Data'!$I$4:$J$22,2,FALSE),IF(VLOOKUP(I14795,'[5]Cross-Page Data'!$D$4:$F$48,3,FALSE)="hydro",VLOOKUP(E14795,'[5]Cross-Page Data'!$I$4:$J$22,2,FALSE),VLOOKUP(I14795,'[5]Cross-Page Data'!$D$4:$F$48,3,FALSE)))))</f>
        <v>#N/A</v>
      </c>
      <c r="K14795" s="116" t="b">
        <f t="shared" si="231"/>
        <v>1</v>
      </c>
    </row>
    <row r="14796" spans="10:11" ht="14.65" customHeight="1" x14ac:dyDescent="0.35">
      <c r="J14796" s="116" t="e">
        <f>IF(VLOOKUP(I14796,'[5]Cross-Page Data'!$D$4:$F$48,3,FALSE)="natural gas",VLOOKUP(E14796,'[5]Cross-Page Data'!$I$4:$J$22,2,FALSE),IF(VLOOKUP(I14796,'[5]Cross-Page Data'!$D$4:$F$48,3,FALSE)="solar",IF(E14796="PV","solar PV","solar thermal"),IF(VLOOKUP(I14796,'[5]Cross-Page Data'!$D$4:$F$48,3,FALSE)="wind",VLOOKUP(E14796,'[5]Cross-Page Data'!$I$4:$J$22,2,FALSE),IF(VLOOKUP(I14796,'[5]Cross-Page Data'!$D$4:$F$48,3,FALSE)="hydro",VLOOKUP(E14796,'[5]Cross-Page Data'!$I$4:$J$22,2,FALSE),VLOOKUP(I14796,'[5]Cross-Page Data'!$D$4:$F$48,3,FALSE)))))</f>
        <v>#N/A</v>
      </c>
      <c r="K14796" s="116" t="b">
        <f t="shared" si="231"/>
        <v>1</v>
      </c>
    </row>
    <row r="14797" spans="10:11" ht="14.65" customHeight="1" x14ac:dyDescent="0.35">
      <c r="J14797" s="116" t="e">
        <f>IF(VLOOKUP(I14797,'[5]Cross-Page Data'!$D$4:$F$48,3,FALSE)="natural gas",VLOOKUP(E14797,'[5]Cross-Page Data'!$I$4:$J$22,2,FALSE),IF(VLOOKUP(I14797,'[5]Cross-Page Data'!$D$4:$F$48,3,FALSE)="solar",IF(E14797="PV","solar PV","solar thermal"),IF(VLOOKUP(I14797,'[5]Cross-Page Data'!$D$4:$F$48,3,FALSE)="wind",VLOOKUP(E14797,'[5]Cross-Page Data'!$I$4:$J$22,2,FALSE),IF(VLOOKUP(I14797,'[5]Cross-Page Data'!$D$4:$F$48,3,FALSE)="hydro",VLOOKUP(E14797,'[5]Cross-Page Data'!$I$4:$J$22,2,FALSE),VLOOKUP(I14797,'[5]Cross-Page Data'!$D$4:$F$48,3,FALSE)))))</f>
        <v>#N/A</v>
      </c>
      <c r="K14797" s="116" t="b">
        <f t="shared" si="231"/>
        <v>1</v>
      </c>
    </row>
    <row r="14798" spans="10:11" ht="14.65" customHeight="1" x14ac:dyDescent="0.35">
      <c r="J14798" s="116" t="e">
        <f>IF(VLOOKUP(I14798,'[5]Cross-Page Data'!$D$4:$F$48,3,FALSE)="natural gas",VLOOKUP(E14798,'[5]Cross-Page Data'!$I$4:$J$22,2,FALSE),IF(VLOOKUP(I14798,'[5]Cross-Page Data'!$D$4:$F$48,3,FALSE)="solar",IF(E14798="PV","solar PV","solar thermal"),IF(VLOOKUP(I14798,'[5]Cross-Page Data'!$D$4:$F$48,3,FALSE)="wind",VLOOKUP(E14798,'[5]Cross-Page Data'!$I$4:$J$22,2,FALSE),IF(VLOOKUP(I14798,'[5]Cross-Page Data'!$D$4:$F$48,3,FALSE)="hydro",VLOOKUP(E14798,'[5]Cross-Page Data'!$I$4:$J$22,2,FALSE),VLOOKUP(I14798,'[5]Cross-Page Data'!$D$4:$F$48,3,FALSE)))))</f>
        <v>#N/A</v>
      </c>
      <c r="K14798" s="116" t="b">
        <f t="shared" si="231"/>
        <v>1</v>
      </c>
    </row>
    <row r="14799" spans="10:11" ht="14.65" customHeight="1" x14ac:dyDescent="0.35">
      <c r="J14799" s="116" t="e">
        <f>IF(VLOOKUP(I14799,'[5]Cross-Page Data'!$D$4:$F$48,3,FALSE)="natural gas",VLOOKUP(E14799,'[5]Cross-Page Data'!$I$4:$J$22,2,FALSE),IF(VLOOKUP(I14799,'[5]Cross-Page Data'!$D$4:$F$48,3,FALSE)="solar",IF(E14799="PV","solar PV","solar thermal"),IF(VLOOKUP(I14799,'[5]Cross-Page Data'!$D$4:$F$48,3,FALSE)="wind",VLOOKUP(E14799,'[5]Cross-Page Data'!$I$4:$J$22,2,FALSE),IF(VLOOKUP(I14799,'[5]Cross-Page Data'!$D$4:$F$48,3,FALSE)="hydro",VLOOKUP(E14799,'[5]Cross-Page Data'!$I$4:$J$22,2,FALSE),VLOOKUP(I14799,'[5]Cross-Page Data'!$D$4:$F$48,3,FALSE)))))</f>
        <v>#N/A</v>
      </c>
      <c r="K14799" s="116" t="b">
        <f t="shared" si="231"/>
        <v>1</v>
      </c>
    </row>
    <row r="14800" spans="10:11" ht="14.65" customHeight="1" x14ac:dyDescent="0.35">
      <c r="J14800" s="116" t="e">
        <f>IF(VLOOKUP(I14800,'[5]Cross-Page Data'!$D$4:$F$48,3,FALSE)="natural gas",VLOOKUP(E14800,'[5]Cross-Page Data'!$I$4:$J$22,2,FALSE),IF(VLOOKUP(I14800,'[5]Cross-Page Data'!$D$4:$F$48,3,FALSE)="solar",IF(E14800="PV","solar PV","solar thermal"),IF(VLOOKUP(I14800,'[5]Cross-Page Data'!$D$4:$F$48,3,FALSE)="wind",VLOOKUP(E14800,'[5]Cross-Page Data'!$I$4:$J$22,2,FALSE),IF(VLOOKUP(I14800,'[5]Cross-Page Data'!$D$4:$F$48,3,FALSE)="hydro",VLOOKUP(E14800,'[5]Cross-Page Data'!$I$4:$J$22,2,FALSE),VLOOKUP(I14800,'[5]Cross-Page Data'!$D$4:$F$48,3,FALSE)))))</f>
        <v>#N/A</v>
      </c>
      <c r="K14800" s="116" t="b">
        <f t="shared" si="231"/>
        <v>1</v>
      </c>
    </row>
    <row r="14801" spans="10:11" ht="14.65" customHeight="1" x14ac:dyDescent="0.35">
      <c r="J14801" s="116" t="e">
        <f>IF(VLOOKUP(I14801,'[5]Cross-Page Data'!$D$4:$F$48,3,FALSE)="natural gas",VLOOKUP(E14801,'[5]Cross-Page Data'!$I$4:$J$22,2,FALSE),IF(VLOOKUP(I14801,'[5]Cross-Page Data'!$D$4:$F$48,3,FALSE)="solar",IF(E14801="PV","solar PV","solar thermal"),IF(VLOOKUP(I14801,'[5]Cross-Page Data'!$D$4:$F$48,3,FALSE)="wind",VLOOKUP(E14801,'[5]Cross-Page Data'!$I$4:$J$22,2,FALSE),IF(VLOOKUP(I14801,'[5]Cross-Page Data'!$D$4:$F$48,3,FALSE)="hydro",VLOOKUP(E14801,'[5]Cross-Page Data'!$I$4:$J$22,2,FALSE),VLOOKUP(I14801,'[5]Cross-Page Data'!$D$4:$F$48,3,FALSE)))))</f>
        <v>#N/A</v>
      </c>
      <c r="K14801" s="116" t="b">
        <f t="shared" si="231"/>
        <v>1</v>
      </c>
    </row>
    <row r="14802" spans="10:11" ht="14.65" customHeight="1" x14ac:dyDescent="0.35">
      <c r="J14802" s="116" t="e">
        <f>IF(VLOOKUP(I14802,'[5]Cross-Page Data'!$D$4:$F$48,3,FALSE)="natural gas",VLOOKUP(E14802,'[5]Cross-Page Data'!$I$4:$J$22,2,FALSE),IF(VLOOKUP(I14802,'[5]Cross-Page Data'!$D$4:$F$48,3,FALSE)="solar",IF(E14802="PV","solar PV","solar thermal"),IF(VLOOKUP(I14802,'[5]Cross-Page Data'!$D$4:$F$48,3,FALSE)="wind",VLOOKUP(E14802,'[5]Cross-Page Data'!$I$4:$J$22,2,FALSE),IF(VLOOKUP(I14802,'[5]Cross-Page Data'!$D$4:$F$48,3,FALSE)="hydro",VLOOKUP(E14802,'[5]Cross-Page Data'!$I$4:$J$22,2,FALSE),VLOOKUP(I14802,'[5]Cross-Page Data'!$D$4:$F$48,3,FALSE)))))</f>
        <v>#N/A</v>
      </c>
      <c r="K14802" s="116" t="b">
        <f t="shared" si="231"/>
        <v>1</v>
      </c>
    </row>
    <row r="14803" spans="10:11" ht="14.65" customHeight="1" x14ac:dyDescent="0.35">
      <c r="J14803" s="116" t="e">
        <f>IF(VLOOKUP(I14803,'[5]Cross-Page Data'!$D$4:$F$48,3,FALSE)="natural gas",VLOOKUP(E14803,'[5]Cross-Page Data'!$I$4:$J$22,2,FALSE),IF(VLOOKUP(I14803,'[5]Cross-Page Data'!$D$4:$F$48,3,FALSE)="solar",IF(E14803="PV","solar PV","solar thermal"),IF(VLOOKUP(I14803,'[5]Cross-Page Data'!$D$4:$F$48,3,FALSE)="wind",VLOOKUP(E14803,'[5]Cross-Page Data'!$I$4:$J$22,2,FALSE),IF(VLOOKUP(I14803,'[5]Cross-Page Data'!$D$4:$F$48,3,FALSE)="hydro",VLOOKUP(E14803,'[5]Cross-Page Data'!$I$4:$J$22,2,FALSE),VLOOKUP(I14803,'[5]Cross-Page Data'!$D$4:$F$48,3,FALSE)))))</f>
        <v>#N/A</v>
      </c>
      <c r="K14803" s="116" t="b">
        <f t="shared" si="231"/>
        <v>1</v>
      </c>
    </row>
    <row r="14804" spans="10:11" ht="14.65" customHeight="1" x14ac:dyDescent="0.35">
      <c r="J14804" s="116" t="e">
        <f>IF(VLOOKUP(I14804,'[5]Cross-Page Data'!$D$4:$F$48,3,FALSE)="natural gas",VLOOKUP(E14804,'[5]Cross-Page Data'!$I$4:$J$22,2,FALSE),IF(VLOOKUP(I14804,'[5]Cross-Page Data'!$D$4:$F$48,3,FALSE)="solar",IF(E14804="PV","solar PV","solar thermal"),IF(VLOOKUP(I14804,'[5]Cross-Page Data'!$D$4:$F$48,3,FALSE)="wind",VLOOKUP(E14804,'[5]Cross-Page Data'!$I$4:$J$22,2,FALSE),IF(VLOOKUP(I14804,'[5]Cross-Page Data'!$D$4:$F$48,3,FALSE)="hydro",VLOOKUP(E14804,'[5]Cross-Page Data'!$I$4:$J$22,2,FALSE),VLOOKUP(I14804,'[5]Cross-Page Data'!$D$4:$F$48,3,FALSE)))))</f>
        <v>#N/A</v>
      </c>
      <c r="K14804" s="116" t="b">
        <f t="shared" si="231"/>
        <v>1</v>
      </c>
    </row>
    <row r="14805" spans="10:11" ht="14.65" customHeight="1" x14ac:dyDescent="0.35">
      <c r="J14805" s="116" t="e">
        <f>IF(VLOOKUP(I14805,'[5]Cross-Page Data'!$D$4:$F$48,3,FALSE)="natural gas",VLOOKUP(E14805,'[5]Cross-Page Data'!$I$4:$J$22,2,FALSE),IF(VLOOKUP(I14805,'[5]Cross-Page Data'!$D$4:$F$48,3,FALSE)="solar",IF(E14805="PV","solar PV","solar thermal"),IF(VLOOKUP(I14805,'[5]Cross-Page Data'!$D$4:$F$48,3,FALSE)="wind",VLOOKUP(E14805,'[5]Cross-Page Data'!$I$4:$J$22,2,FALSE),IF(VLOOKUP(I14805,'[5]Cross-Page Data'!$D$4:$F$48,3,FALSE)="hydro",VLOOKUP(E14805,'[5]Cross-Page Data'!$I$4:$J$22,2,FALSE),VLOOKUP(I14805,'[5]Cross-Page Data'!$D$4:$F$48,3,FALSE)))))</f>
        <v>#N/A</v>
      </c>
      <c r="K14805" s="116" t="b">
        <f t="shared" si="231"/>
        <v>1</v>
      </c>
    </row>
    <row r="14806" spans="10:11" ht="14.65" customHeight="1" x14ac:dyDescent="0.35">
      <c r="J14806" s="116" t="e">
        <f>IF(VLOOKUP(I14806,'[5]Cross-Page Data'!$D$4:$F$48,3,FALSE)="natural gas",VLOOKUP(E14806,'[5]Cross-Page Data'!$I$4:$J$22,2,FALSE),IF(VLOOKUP(I14806,'[5]Cross-Page Data'!$D$4:$F$48,3,FALSE)="solar",IF(E14806="PV","solar PV","solar thermal"),IF(VLOOKUP(I14806,'[5]Cross-Page Data'!$D$4:$F$48,3,FALSE)="wind",VLOOKUP(E14806,'[5]Cross-Page Data'!$I$4:$J$22,2,FALSE),IF(VLOOKUP(I14806,'[5]Cross-Page Data'!$D$4:$F$48,3,FALSE)="hydro",VLOOKUP(E14806,'[5]Cross-Page Data'!$I$4:$J$22,2,FALSE),VLOOKUP(I14806,'[5]Cross-Page Data'!$D$4:$F$48,3,FALSE)))))</f>
        <v>#N/A</v>
      </c>
      <c r="K14806" s="116" t="b">
        <f t="shared" si="231"/>
        <v>1</v>
      </c>
    </row>
    <row r="14807" spans="10:11" ht="14.65" customHeight="1" x14ac:dyDescent="0.35">
      <c r="J14807" s="116" t="e">
        <f>IF(VLOOKUP(I14807,'[5]Cross-Page Data'!$D$4:$F$48,3,FALSE)="natural gas",VLOOKUP(E14807,'[5]Cross-Page Data'!$I$4:$J$22,2,FALSE),IF(VLOOKUP(I14807,'[5]Cross-Page Data'!$D$4:$F$48,3,FALSE)="solar",IF(E14807="PV","solar PV","solar thermal"),IF(VLOOKUP(I14807,'[5]Cross-Page Data'!$D$4:$F$48,3,FALSE)="wind",VLOOKUP(E14807,'[5]Cross-Page Data'!$I$4:$J$22,2,FALSE),IF(VLOOKUP(I14807,'[5]Cross-Page Data'!$D$4:$F$48,3,FALSE)="hydro",VLOOKUP(E14807,'[5]Cross-Page Data'!$I$4:$J$22,2,FALSE),VLOOKUP(I14807,'[5]Cross-Page Data'!$D$4:$F$48,3,FALSE)))))</f>
        <v>#N/A</v>
      </c>
      <c r="K14807" s="116" t="b">
        <f t="shared" si="231"/>
        <v>1</v>
      </c>
    </row>
    <row r="14808" spans="10:11" ht="14.65" customHeight="1" x14ac:dyDescent="0.35">
      <c r="J14808" s="116" t="e">
        <f>IF(VLOOKUP(I14808,'[5]Cross-Page Data'!$D$4:$F$48,3,FALSE)="natural gas",VLOOKUP(E14808,'[5]Cross-Page Data'!$I$4:$J$22,2,FALSE),IF(VLOOKUP(I14808,'[5]Cross-Page Data'!$D$4:$F$48,3,FALSE)="solar",IF(E14808="PV","solar PV","solar thermal"),IF(VLOOKUP(I14808,'[5]Cross-Page Data'!$D$4:$F$48,3,FALSE)="wind",VLOOKUP(E14808,'[5]Cross-Page Data'!$I$4:$J$22,2,FALSE),IF(VLOOKUP(I14808,'[5]Cross-Page Data'!$D$4:$F$48,3,FALSE)="hydro",VLOOKUP(E14808,'[5]Cross-Page Data'!$I$4:$J$22,2,FALSE),VLOOKUP(I14808,'[5]Cross-Page Data'!$D$4:$F$48,3,FALSE)))))</f>
        <v>#N/A</v>
      </c>
      <c r="K14808" s="116" t="b">
        <f t="shared" si="231"/>
        <v>1</v>
      </c>
    </row>
    <row r="14809" spans="10:11" ht="14.65" customHeight="1" x14ac:dyDescent="0.35">
      <c r="J14809" s="116" t="e">
        <f>IF(VLOOKUP(I14809,'[5]Cross-Page Data'!$D$4:$F$48,3,FALSE)="natural gas",VLOOKUP(E14809,'[5]Cross-Page Data'!$I$4:$J$22,2,FALSE),IF(VLOOKUP(I14809,'[5]Cross-Page Data'!$D$4:$F$48,3,FALSE)="solar",IF(E14809="PV","solar PV","solar thermal"),IF(VLOOKUP(I14809,'[5]Cross-Page Data'!$D$4:$F$48,3,FALSE)="wind",VLOOKUP(E14809,'[5]Cross-Page Data'!$I$4:$J$22,2,FALSE),IF(VLOOKUP(I14809,'[5]Cross-Page Data'!$D$4:$F$48,3,FALSE)="hydro",VLOOKUP(E14809,'[5]Cross-Page Data'!$I$4:$J$22,2,FALSE),VLOOKUP(I14809,'[5]Cross-Page Data'!$D$4:$F$48,3,FALSE)))))</f>
        <v>#N/A</v>
      </c>
      <c r="K14809" s="116" t="b">
        <f t="shared" si="231"/>
        <v>1</v>
      </c>
    </row>
    <row r="14810" spans="10:11" ht="14.65" customHeight="1" x14ac:dyDescent="0.35">
      <c r="J14810" s="116" t="e">
        <f>IF(VLOOKUP(I14810,'[5]Cross-Page Data'!$D$4:$F$48,3,FALSE)="natural gas",VLOOKUP(E14810,'[5]Cross-Page Data'!$I$4:$J$22,2,FALSE),IF(VLOOKUP(I14810,'[5]Cross-Page Data'!$D$4:$F$48,3,FALSE)="solar",IF(E14810="PV","solar PV","solar thermal"),IF(VLOOKUP(I14810,'[5]Cross-Page Data'!$D$4:$F$48,3,FALSE)="wind",VLOOKUP(E14810,'[5]Cross-Page Data'!$I$4:$J$22,2,FALSE),IF(VLOOKUP(I14810,'[5]Cross-Page Data'!$D$4:$F$48,3,FALSE)="hydro",VLOOKUP(E14810,'[5]Cross-Page Data'!$I$4:$J$22,2,FALSE),VLOOKUP(I14810,'[5]Cross-Page Data'!$D$4:$F$48,3,FALSE)))))</f>
        <v>#N/A</v>
      </c>
      <c r="K14810" s="116" t="b">
        <f t="shared" si="231"/>
        <v>1</v>
      </c>
    </row>
    <row r="14811" spans="10:11" ht="14.65" customHeight="1" x14ac:dyDescent="0.35">
      <c r="J14811" s="116" t="e">
        <f>IF(VLOOKUP(I14811,'[5]Cross-Page Data'!$D$4:$F$48,3,FALSE)="natural gas",VLOOKUP(E14811,'[5]Cross-Page Data'!$I$4:$J$22,2,FALSE),IF(VLOOKUP(I14811,'[5]Cross-Page Data'!$D$4:$F$48,3,FALSE)="solar",IF(E14811="PV","solar PV","solar thermal"),IF(VLOOKUP(I14811,'[5]Cross-Page Data'!$D$4:$F$48,3,FALSE)="wind",VLOOKUP(E14811,'[5]Cross-Page Data'!$I$4:$J$22,2,FALSE),IF(VLOOKUP(I14811,'[5]Cross-Page Data'!$D$4:$F$48,3,FALSE)="hydro",VLOOKUP(E14811,'[5]Cross-Page Data'!$I$4:$J$22,2,FALSE),VLOOKUP(I14811,'[5]Cross-Page Data'!$D$4:$F$48,3,FALSE)))))</f>
        <v>#N/A</v>
      </c>
      <c r="K14811" s="116" t="b">
        <f t="shared" si="231"/>
        <v>1</v>
      </c>
    </row>
    <row r="14812" spans="10:11" ht="14.65" customHeight="1" x14ac:dyDescent="0.35">
      <c r="J14812" s="116" t="e">
        <f>IF(VLOOKUP(I14812,'[5]Cross-Page Data'!$D$4:$F$48,3,FALSE)="natural gas",VLOOKUP(E14812,'[5]Cross-Page Data'!$I$4:$J$22,2,FALSE),IF(VLOOKUP(I14812,'[5]Cross-Page Data'!$D$4:$F$48,3,FALSE)="solar",IF(E14812="PV","solar PV","solar thermal"),IF(VLOOKUP(I14812,'[5]Cross-Page Data'!$D$4:$F$48,3,FALSE)="wind",VLOOKUP(E14812,'[5]Cross-Page Data'!$I$4:$J$22,2,FALSE),IF(VLOOKUP(I14812,'[5]Cross-Page Data'!$D$4:$F$48,3,FALSE)="hydro",VLOOKUP(E14812,'[5]Cross-Page Data'!$I$4:$J$22,2,FALSE),VLOOKUP(I14812,'[5]Cross-Page Data'!$D$4:$F$48,3,FALSE)))))</f>
        <v>#N/A</v>
      </c>
      <c r="K14812" s="116" t="b">
        <f t="shared" si="231"/>
        <v>1</v>
      </c>
    </row>
    <row r="14813" spans="10:11" ht="14.65" customHeight="1" x14ac:dyDescent="0.35">
      <c r="J14813" s="116" t="e">
        <f>IF(VLOOKUP(I14813,'[5]Cross-Page Data'!$D$4:$F$48,3,FALSE)="natural gas",VLOOKUP(E14813,'[5]Cross-Page Data'!$I$4:$J$22,2,FALSE),IF(VLOOKUP(I14813,'[5]Cross-Page Data'!$D$4:$F$48,3,FALSE)="solar",IF(E14813="PV","solar PV","solar thermal"),IF(VLOOKUP(I14813,'[5]Cross-Page Data'!$D$4:$F$48,3,FALSE)="wind",VLOOKUP(E14813,'[5]Cross-Page Data'!$I$4:$J$22,2,FALSE),IF(VLOOKUP(I14813,'[5]Cross-Page Data'!$D$4:$F$48,3,FALSE)="hydro",VLOOKUP(E14813,'[5]Cross-Page Data'!$I$4:$J$22,2,FALSE),VLOOKUP(I14813,'[5]Cross-Page Data'!$D$4:$F$48,3,FALSE)))))</f>
        <v>#N/A</v>
      </c>
      <c r="K14813" s="116" t="b">
        <f t="shared" si="231"/>
        <v>1</v>
      </c>
    </row>
    <row r="14814" spans="10:11" ht="14.65" customHeight="1" x14ac:dyDescent="0.35">
      <c r="J14814" s="116" t="e">
        <f>IF(VLOOKUP(I14814,'[5]Cross-Page Data'!$D$4:$F$48,3,FALSE)="natural gas",VLOOKUP(E14814,'[5]Cross-Page Data'!$I$4:$J$22,2,FALSE),IF(VLOOKUP(I14814,'[5]Cross-Page Data'!$D$4:$F$48,3,FALSE)="solar",IF(E14814="PV","solar PV","solar thermal"),IF(VLOOKUP(I14814,'[5]Cross-Page Data'!$D$4:$F$48,3,FALSE)="wind",VLOOKUP(E14814,'[5]Cross-Page Data'!$I$4:$J$22,2,FALSE),IF(VLOOKUP(I14814,'[5]Cross-Page Data'!$D$4:$F$48,3,FALSE)="hydro",VLOOKUP(E14814,'[5]Cross-Page Data'!$I$4:$J$22,2,FALSE),VLOOKUP(I14814,'[5]Cross-Page Data'!$D$4:$F$48,3,FALSE)))))</f>
        <v>#N/A</v>
      </c>
      <c r="K14814" s="116" t="b">
        <f t="shared" si="231"/>
        <v>1</v>
      </c>
    </row>
    <row r="14815" spans="10:11" ht="14.65" customHeight="1" x14ac:dyDescent="0.35">
      <c r="J14815" s="116" t="e">
        <f>IF(VLOOKUP(I14815,'[5]Cross-Page Data'!$D$4:$F$48,3,FALSE)="natural gas",VLOOKUP(E14815,'[5]Cross-Page Data'!$I$4:$J$22,2,FALSE),IF(VLOOKUP(I14815,'[5]Cross-Page Data'!$D$4:$F$48,3,FALSE)="solar",IF(E14815="PV","solar PV","solar thermal"),IF(VLOOKUP(I14815,'[5]Cross-Page Data'!$D$4:$F$48,3,FALSE)="wind",VLOOKUP(E14815,'[5]Cross-Page Data'!$I$4:$J$22,2,FALSE),IF(VLOOKUP(I14815,'[5]Cross-Page Data'!$D$4:$F$48,3,FALSE)="hydro",VLOOKUP(E14815,'[5]Cross-Page Data'!$I$4:$J$22,2,FALSE),VLOOKUP(I14815,'[5]Cross-Page Data'!$D$4:$F$48,3,FALSE)))))</f>
        <v>#N/A</v>
      </c>
      <c r="K14815" s="116" t="b">
        <f t="shared" si="231"/>
        <v>1</v>
      </c>
    </row>
    <row r="14816" spans="10:11" ht="14.65" customHeight="1" x14ac:dyDescent="0.35">
      <c r="J14816" s="116" t="e">
        <f>IF(VLOOKUP(I14816,'[5]Cross-Page Data'!$D$4:$F$48,3,FALSE)="natural gas",VLOOKUP(E14816,'[5]Cross-Page Data'!$I$4:$J$22,2,FALSE),IF(VLOOKUP(I14816,'[5]Cross-Page Data'!$D$4:$F$48,3,FALSE)="solar",IF(E14816="PV","solar PV","solar thermal"),IF(VLOOKUP(I14816,'[5]Cross-Page Data'!$D$4:$F$48,3,FALSE)="wind",VLOOKUP(E14816,'[5]Cross-Page Data'!$I$4:$J$22,2,FALSE),IF(VLOOKUP(I14816,'[5]Cross-Page Data'!$D$4:$F$48,3,FALSE)="hydro",VLOOKUP(E14816,'[5]Cross-Page Data'!$I$4:$J$22,2,FALSE),VLOOKUP(I14816,'[5]Cross-Page Data'!$D$4:$F$48,3,FALSE)))))</f>
        <v>#N/A</v>
      </c>
      <c r="K14816" s="116" t="b">
        <f t="shared" si="231"/>
        <v>1</v>
      </c>
    </row>
    <row r="14817" spans="10:11" ht="14.65" customHeight="1" x14ac:dyDescent="0.35">
      <c r="J14817" s="116" t="e">
        <f>IF(VLOOKUP(I14817,'[5]Cross-Page Data'!$D$4:$F$48,3,FALSE)="natural gas",VLOOKUP(E14817,'[5]Cross-Page Data'!$I$4:$J$22,2,FALSE),IF(VLOOKUP(I14817,'[5]Cross-Page Data'!$D$4:$F$48,3,FALSE)="solar",IF(E14817="PV","solar PV","solar thermal"),IF(VLOOKUP(I14817,'[5]Cross-Page Data'!$D$4:$F$48,3,FALSE)="wind",VLOOKUP(E14817,'[5]Cross-Page Data'!$I$4:$J$22,2,FALSE),IF(VLOOKUP(I14817,'[5]Cross-Page Data'!$D$4:$F$48,3,FALSE)="hydro",VLOOKUP(E14817,'[5]Cross-Page Data'!$I$4:$J$22,2,FALSE),VLOOKUP(I14817,'[5]Cross-Page Data'!$D$4:$F$48,3,FALSE)))))</f>
        <v>#N/A</v>
      </c>
      <c r="K14817" s="116" t="b">
        <f t="shared" si="231"/>
        <v>1</v>
      </c>
    </row>
    <row r="14818" spans="10:11" ht="14.65" customHeight="1" x14ac:dyDescent="0.35">
      <c r="J14818" s="116" t="e">
        <f>IF(VLOOKUP(I14818,'[5]Cross-Page Data'!$D$4:$F$48,3,FALSE)="natural gas",VLOOKUP(E14818,'[5]Cross-Page Data'!$I$4:$J$22,2,FALSE),IF(VLOOKUP(I14818,'[5]Cross-Page Data'!$D$4:$F$48,3,FALSE)="solar",IF(E14818="PV","solar PV","solar thermal"),IF(VLOOKUP(I14818,'[5]Cross-Page Data'!$D$4:$F$48,3,FALSE)="wind",VLOOKUP(E14818,'[5]Cross-Page Data'!$I$4:$J$22,2,FALSE),IF(VLOOKUP(I14818,'[5]Cross-Page Data'!$D$4:$F$48,3,FALSE)="hydro",VLOOKUP(E14818,'[5]Cross-Page Data'!$I$4:$J$22,2,FALSE),VLOOKUP(I14818,'[5]Cross-Page Data'!$D$4:$F$48,3,FALSE)))))</f>
        <v>#N/A</v>
      </c>
      <c r="K14818" s="116" t="b">
        <f t="shared" si="231"/>
        <v>1</v>
      </c>
    </row>
    <row r="14819" spans="10:11" ht="14.65" customHeight="1" x14ac:dyDescent="0.35">
      <c r="J14819" s="116" t="e">
        <f>IF(VLOOKUP(I14819,'[5]Cross-Page Data'!$D$4:$F$48,3,FALSE)="natural gas",VLOOKUP(E14819,'[5]Cross-Page Data'!$I$4:$J$22,2,FALSE),IF(VLOOKUP(I14819,'[5]Cross-Page Data'!$D$4:$F$48,3,FALSE)="solar",IF(E14819="PV","solar PV","solar thermal"),IF(VLOOKUP(I14819,'[5]Cross-Page Data'!$D$4:$F$48,3,FALSE)="wind",VLOOKUP(E14819,'[5]Cross-Page Data'!$I$4:$J$22,2,FALSE),IF(VLOOKUP(I14819,'[5]Cross-Page Data'!$D$4:$F$48,3,FALSE)="hydro",VLOOKUP(E14819,'[5]Cross-Page Data'!$I$4:$J$22,2,FALSE),VLOOKUP(I14819,'[5]Cross-Page Data'!$D$4:$F$48,3,FALSE)))))</f>
        <v>#N/A</v>
      </c>
      <c r="K14819" s="116" t="b">
        <f t="shared" si="231"/>
        <v>1</v>
      </c>
    </row>
    <row r="14820" spans="10:11" ht="14.65" customHeight="1" x14ac:dyDescent="0.35">
      <c r="J14820" s="116" t="e">
        <f>IF(VLOOKUP(I14820,'[5]Cross-Page Data'!$D$4:$F$48,3,FALSE)="natural gas",VLOOKUP(E14820,'[5]Cross-Page Data'!$I$4:$J$22,2,FALSE),IF(VLOOKUP(I14820,'[5]Cross-Page Data'!$D$4:$F$48,3,FALSE)="solar",IF(E14820="PV","solar PV","solar thermal"),IF(VLOOKUP(I14820,'[5]Cross-Page Data'!$D$4:$F$48,3,FALSE)="wind",VLOOKUP(E14820,'[5]Cross-Page Data'!$I$4:$J$22,2,FALSE),IF(VLOOKUP(I14820,'[5]Cross-Page Data'!$D$4:$F$48,3,FALSE)="hydro",VLOOKUP(E14820,'[5]Cross-Page Data'!$I$4:$J$22,2,FALSE),VLOOKUP(I14820,'[5]Cross-Page Data'!$D$4:$F$48,3,FALSE)))))</f>
        <v>#N/A</v>
      </c>
      <c r="K14820" s="116" t="b">
        <f t="shared" si="231"/>
        <v>1</v>
      </c>
    </row>
    <row r="14821" spans="10:11" ht="14.65" customHeight="1" x14ac:dyDescent="0.35">
      <c r="J14821" s="116" t="e">
        <f>IF(VLOOKUP(I14821,'[5]Cross-Page Data'!$D$4:$F$48,3,FALSE)="natural gas",VLOOKUP(E14821,'[5]Cross-Page Data'!$I$4:$J$22,2,FALSE),IF(VLOOKUP(I14821,'[5]Cross-Page Data'!$D$4:$F$48,3,FALSE)="solar",IF(E14821="PV","solar PV","solar thermal"),IF(VLOOKUP(I14821,'[5]Cross-Page Data'!$D$4:$F$48,3,FALSE)="wind",VLOOKUP(E14821,'[5]Cross-Page Data'!$I$4:$J$22,2,FALSE),IF(VLOOKUP(I14821,'[5]Cross-Page Data'!$D$4:$F$48,3,FALSE)="hydro",VLOOKUP(E14821,'[5]Cross-Page Data'!$I$4:$J$22,2,FALSE),VLOOKUP(I14821,'[5]Cross-Page Data'!$D$4:$F$48,3,FALSE)))))</f>
        <v>#N/A</v>
      </c>
      <c r="K14821" s="116" t="b">
        <f t="shared" si="231"/>
        <v>1</v>
      </c>
    </row>
    <row r="14822" spans="10:11" ht="27" customHeight="1" x14ac:dyDescent="0.35">
      <c r="J14822" s="116" t="e">
        <f>IF(VLOOKUP(I14822,'[5]Cross-Page Data'!$D$4:$F$48,3,FALSE)="natural gas",VLOOKUP(E14822,'[5]Cross-Page Data'!$I$4:$J$22,2,FALSE),IF(VLOOKUP(I14822,'[5]Cross-Page Data'!$D$4:$F$48,3,FALSE)="solar",IF(E14822="PV","solar PV","solar thermal"),IF(VLOOKUP(I14822,'[5]Cross-Page Data'!$D$4:$F$48,3,FALSE)="wind",VLOOKUP(E14822,'[5]Cross-Page Data'!$I$4:$J$22,2,FALSE),IF(VLOOKUP(I14822,'[5]Cross-Page Data'!$D$4:$F$48,3,FALSE)="hydro",VLOOKUP(E14822,'[5]Cross-Page Data'!$I$4:$J$22,2,FALSE),VLOOKUP(I14822,'[5]Cross-Page Data'!$D$4:$F$48,3,FALSE)))))</f>
        <v>#N/A</v>
      </c>
      <c r="K14822" s="116" t="b">
        <f t="shared" si="231"/>
        <v>1</v>
      </c>
    </row>
    <row r="14823" spans="10:11" ht="14.65" customHeight="1" x14ac:dyDescent="0.35">
      <c r="J14823" s="116" t="e">
        <f>IF(VLOOKUP(I14823,'[5]Cross-Page Data'!$D$4:$F$48,3,FALSE)="natural gas",VLOOKUP(E14823,'[5]Cross-Page Data'!$I$4:$J$22,2,FALSE),IF(VLOOKUP(I14823,'[5]Cross-Page Data'!$D$4:$F$48,3,FALSE)="solar",IF(E14823="PV","solar PV","solar thermal"),IF(VLOOKUP(I14823,'[5]Cross-Page Data'!$D$4:$F$48,3,FALSE)="wind",VLOOKUP(E14823,'[5]Cross-Page Data'!$I$4:$J$22,2,FALSE),IF(VLOOKUP(I14823,'[5]Cross-Page Data'!$D$4:$F$48,3,FALSE)="hydro",VLOOKUP(E14823,'[5]Cross-Page Data'!$I$4:$J$22,2,FALSE),VLOOKUP(I14823,'[5]Cross-Page Data'!$D$4:$F$48,3,FALSE)))))</f>
        <v>#N/A</v>
      </c>
      <c r="K14823" s="116" t="b">
        <f t="shared" si="231"/>
        <v>1</v>
      </c>
    </row>
    <row r="14824" spans="10:11" ht="27" customHeight="1" x14ac:dyDescent="0.35">
      <c r="J14824" s="116" t="e">
        <f>IF(VLOOKUP(I14824,'[5]Cross-Page Data'!$D$4:$F$48,3,FALSE)="natural gas",VLOOKUP(E14824,'[5]Cross-Page Data'!$I$4:$J$22,2,FALSE),IF(VLOOKUP(I14824,'[5]Cross-Page Data'!$D$4:$F$48,3,FALSE)="solar",IF(E14824="PV","solar PV","solar thermal"),IF(VLOOKUP(I14824,'[5]Cross-Page Data'!$D$4:$F$48,3,FALSE)="wind",VLOOKUP(E14824,'[5]Cross-Page Data'!$I$4:$J$22,2,FALSE),IF(VLOOKUP(I14824,'[5]Cross-Page Data'!$D$4:$F$48,3,FALSE)="hydro",VLOOKUP(E14824,'[5]Cross-Page Data'!$I$4:$J$22,2,FALSE),VLOOKUP(I14824,'[5]Cross-Page Data'!$D$4:$F$48,3,FALSE)))))</f>
        <v>#N/A</v>
      </c>
      <c r="K14824" s="116" t="b">
        <f t="shared" si="231"/>
        <v>1</v>
      </c>
    </row>
    <row r="14825" spans="10:11" ht="14.65" customHeight="1" x14ac:dyDescent="0.35">
      <c r="J14825" s="116" t="e">
        <f>IF(VLOOKUP(I14825,'[5]Cross-Page Data'!$D$4:$F$48,3,FALSE)="natural gas",VLOOKUP(E14825,'[5]Cross-Page Data'!$I$4:$J$22,2,FALSE),IF(VLOOKUP(I14825,'[5]Cross-Page Data'!$D$4:$F$48,3,FALSE)="solar",IF(E14825="PV","solar PV","solar thermal"),IF(VLOOKUP(I14825,'[5]Cross-Page Data'!$D$4:$F$48,3,FALSE)="wind",VLOOKUP(E14825,'[5]Cross-Page Data'!$I$4:$J$22,2,FALSE),IF(VLOOKUP(I14825,'[5]Cross-Page Data'!$D$4:$F$48,3,FALSE)="hydro",VLOOKUP(E14825,'[5]Cross-Page Data'!$I$4:$J$22,2,FALSE),VLOOKUP(I14825,'[5]Cross-Page Data'!$D$4:$F$48,3,FALSE)))))</f>
        <v>#N/A</v>
      </c>
      <c r="K14825" s="116" t="b">
        <f t="shared" si="231"/>
        <v>1</v>
      </c>
    </row>
    <row r="14826" spans="10:11" ht="14.65" customHeight="1" x14ac:dyDescent="0.35">
      <c r="J14826" s="116" t="e">
        <f>IF(VLOOKUP(I14826,'[5]Cross-Page Data'!$D$4:$F$48,3,FALSE)="natural gas",VLOOKUP(E14826,'[5]Cross-Page Data'!$I$4:$J$22,2,FALSE),IF(VLOOKUP(I14826,'[5]Cross-Page Data'!$D$4:$F$48,3,FALSE)="solar",IF(E14826="PV","solar PV","solar thermal"),IF(VLOOKUP(I14826,'[5]Cross-Page Data'!$D$4:$F$48,3,FALSE)="wind",VLOOKUP(E14826,'[5]Cross-Page Data'!$I$4:$J$22,2,FALSE),IF(VLOOKUP(I14826,'[5]Cross-Page Data'!$D$4:$F$48,3,FALSE)="hydro",VLOOKUP(E14826,'[5]Cross-Page Data'!$I$4:$J$22,2,FALSE),VLOOKUP(I14826,'[5]Cross-Page Data'!$D$4:$F$48,3,FALSE)))))</f>
        <v>#N/A</v>
      </c>
      <c r="K14826" s="116" t="b">
        <f t="shared" si="231"/>
        <v>1</v>
      </c>
    </row>
    <row r="14827" spans="10:11" ht="14.65" customHeight="1" x14ac:dyDescent="0.35">
      <c r="J14827" s="116" t="e">
        <f>IF(VLOOKUP(I14827,'[5]Cross-Page Data'!$D$4:$F$48,3,FALSE)="natural gas",VLOOKUP(E14827,'[5]Cross-Page Data'!$I$4:$J$22,2,FALSE),IF(VLOOKUP(I14827,'[5]Cross-Page Data'!$D$4:$F$48,3,FALSE)="solar",IF(E14827="PV","solar PV","solar thermal"),IF(VLOOKUP(I14827,'[5]Cross-Page Data'!$D$4:$F$48,3,FALSE)="wind",VLOOKUP(E14827,'[5]Cross-Page Data'!$I$4:$J$22,2,FALSE),IF(VLOOKUP(I14827,'[5]Cross-Page Data'!$D$4:$F$48,3,FALSE)="hydro",VLOOKUP(E14827,'[5]Cross-Page Data'!$I$4:$J$22,2,FALSE),VLOOKUP(I14827,'[5]Cross-Page Data'!$D$4:$F$48,3,FALSE)))))</f>
        <v>#N/A</v>
      </c>
      <c r="K14827" s="116" t="b">
        <f t="shared" si="231"/>
        <v>1</v>
      </c>
    </row>
    <row r="14828" spans="10:11" ht="14.65" customHeight="1" x14ac:dyDescent="0.35">
      <c r="J14828" s="116" t="e">
        <f>IF(VLOOKUP(I14828,'[5]Cross-Page Data'!$D$4:$F$48,3,FALSE)="natural gas",VLOOKUP(E14828,'[5]Cross-Page Data'!$I$4:$J$22,2,FALSE),IF(VLOOKUP(I14828,'[5]Cross-Page Data'!$D$4:$F$48,3,FALSE)="solar",IF(E14828="PV","solar PV","solar thermal"),IF(VLOOKUP(I14828,'[5]Cross-Page Data'!$D$4:$F$48,3,FALSE)="wind",VLOOKUP(E14828,'[5]Cross-Page Data'!$I$4:$J$22,2,FALSE),IF(VLOOKUP(I14828,'[5]Cross-Page Data'!$D$4:$F$48,3,FALSE)="hydro",VLOOKUP(E14828,'[5]Cross-Page Data'!$I$4:$J$22,2,FALSE),VLOOKUP(I14828,'[5]Cross-Page Data'!$D$4:$F$48,3,FALSE)))))</f>
        <v>#N/A</v>
      </c>
      <c r="K14828" s="116" t="b">
        <f t="shared" si="231"/>
        <v>1</v>
      </c>
    </row>
    <row r="14829" spans="10:11" ht="14.65" customHeight="1" x14ac:dyDescent="0.35">
      <c r="J14829" s="116" t="e">
        <f>IF(VLOOKUP(I14829,'[5]Cross-Page Data'!$D$4:$F$48,3,FALSE)="natural gas",VLOOKUP(E14829,'[5]Cross-Page Data'!$I$4:$J$22,2,FALSE),IF(VLOOKUP(I14829,'[5]Cross-Page Data'!$D$4:$F$48,3,FALSE)="solar",IF(E14829="PV","solar PV","solar thermal"),IF(VLOOKUP(I14829,'[5]Cross-Page Data'!$D$4:$F$48,3,FALSE)="wind",VLOOKUP(E14829,'[5]Cross-Page Data'!$I$4:$J$22,2,FALSE),IF(VLOOKUP(I14829,'[5]Cross-Page Data'!$D$4:$F$48,3,FALSE)="hydro",VLOOKUP(E14829,'[5]Cross-Page Data'!$I$4:$J$22,2,FALSE),VLOOKUP(I14829,'[5]Cross-Page Data'!$D$4:$F$48,3,FALSE)))))</f>
        <v>#N/A</v>
      </c>
      <c r="K14829" s="116" t="b">
        <f t="shared" si="231"/>
        <v>1</v>
      </c>
    </row>
    <row r="14830" spans="10:11" ht="14.65" customHeight="1" x14ac:dyDescent="0.35">
      <c r="J14830" s="116" t="e">
        <f>IF(VLOOKUP(I14830,'[5]Cross-Page Data'!$D$4:$F$48,3,FALSE)="natural gas",VLOOKUP(E14830,'[5]Cross-Page Data'!$I$4:$J$22,2,FALSE),IF(VLOOKUP(I14830,'[5]Cross-Page Data'!$D$4:$F$48,3,FALSE)="solar",IF(E14830="PV","solar PV","solar thermal"),IF(VLOOKUP(I14830,'[5]Cross-Page Data'!$D$4:$F$48,3,FALSE)="wind",VLOOKUP(E14830,'[5]Cross-Page Data'!$I$4:$J$22,2,FALSE),IF(VLOOKUP(I14830,'[5]Cross-Page Data'!$D$4:$F$48,3,FALSE)="hydro",VLOOKUP(E14830,'[5]Cross-Page Data'!$I$4:$J$22,2,FALSE),VLOOKUP(I14830,'[5]Cross-Page Data'!$D$4:$F$48,3,FALSE)))))</f>
        <v>#N/A</v>
      </c>
      <c r="K14830" s="116" t="b">
        <f t="shared" si="231"/>
        <v>1</v>
      </c>
    </row>
    <row r="14831" spans="10:11" ht="14.65" customHeight="1" x14ac:dyDescent="0.35">
      <c r="J14831" s="116" t="e">
        <f>IF(VLOOKUP(I14831,'[5]Cross-Page Data'!$D$4:$F$48,3,FALSE)="natural gas",VLOOKUP(E14831,'[5]Cross-Page Data'!$I$4:$J$22,2,FALSE),IF(VLOOKUP(I14831,'[5]Cross-Page Data'!$D$4:$F$48,3,FALSE)="solar",IF(E14831="PV","solar PV","solar thermal"),IF(VLOOKUP(I14831,'[5]Cross-Page Data'!$D$4:$F$48,3,FALSE)="wind",VLOOKUP(E14831,'[5]Cross-Page Data'!$I$4:$J$22,2,FALSE),IF(VLOOKUP(I14831,'[5]Cross-Page Data'!$D$4:$F$48,3,FALSE)="hydro",VLOOKUP(E14831,'[5]Cross-Page Data'!$I$4:$J$22,2,FALSE),VLOOKUP(I14831,'[5]Cross-Page Data'!$D$4:$F$48,3,FALSE)))))</f>
        <v>#N/A</v>
      </c>
      <c r="K14831" s="116" t="b">
        <f t="shared" si="231"/>
        <v>1</v>
      </c>
    </row>
    <row r="14832" spans="10:11" ht="14.65" customHeight="1" x14ac:dyDescent="0.35">
      <c r="J14832" s="116" t="e">
        <f>IF(VLOOKUP(I14832,'[5]Cross-Page Data'!$D$4:$F$48,3,FALSE)="natural gas",VLOOKUP(E14832,'[5]Cross-Page Data'!$I$4:$J$22,2,FALSE),IF(VLOOKUP(I14832,'[5]Cross-Page Data'!$D$4:$F$48,3,FALSE)="solar",IF(E14832="PV","solar PV","solar thermal"),IF(VLOOKUP(I14832,'[5]Cross-Page Data'!$D$4:$F$48,3,FALSE)="wind",VLOOKUP(E14832,'[5]Cross-Page Data'!$I$4:$J$22,2,FALSE),IF(VLOOKUP(I14832,'[5]Cross-Page Data'!$D$4:$F$48,3,FALSE)="hydro",VLOOKUP(E14832,'[5]Cross-Page Data'!$I$4:$J$22,2,FALSE),VLOOKUP(I14832,'[5]Cross-Page Data'!$D$4:$F$48,3,FALSE)))))</f>
        <v>#N/A</v>
      </c>
      <c r="K14832" s="116" t="b">
        <f t="shared" si="231"/>
        <v>1</v>
      </c>
    </row>
    <row r="14833" spans="10:11" ht="14.65" customHeight="1" x14ac:dyDescent="0.35">
      <c r="J14833" s="116" t="e">
        <f>IF(VLOOKUP(I14833,'[5]Cross-Page Data'!$D$4:$F$48,3,FALSE)="natural gas",VLOOKUP(E14833,'[5]Cross-Page Data'!$I$4:$J$22,2,FALSE),IF(VLOOKUP(I14833,'[5]Cross-Page Data'!$D$4:$F$48,3,FALSE)="solar",IF(E14833="PV","solar PV","solar thermal"),IF(VLOOKUP(I14833,'[5]Cross-Page Data'!$D$4:$F$48,3,FALSE)="wind",VLOOKUP(E14833,'[5]Cross-Page Data'!$I$4:$J$22,2,FALSE),IF(VLOOKUP(I14833,'[5]Cross-Page Data'!$D$4:$F$48,3,FALSE)="hydro",VLOOKUP(E14833,'[5]Cross-Page Data'!$I$4:$J$22,2,FALSE),VLOOKUP(I14833,'[5]Cross-Page Data'!$D$4:$F$48,3,FALSE)))))</f>
        <v>#N/A</v>
      </c>
      <c r="K14833" s="116" t="b">
        <f t="shared" si="231"/>
        <v>1</v>
      </c>
    </row>
    <row r="14834" spans="10:11" ht="14.65" customHeight="1" x14ac:dyDescent="0.35">
      <c r="J14834" s="116" t="e">
        <f>IF(VLOOKUP(I14834,'[5]Cross-Page Data'!$D$4:$F$48,3,FALSE)="natural gas",VLOOKUP(E14834,'[5]Cross-Page Data'!$I$4:$J$22,2,FALSE),IF(VLOOKUP(I14834,'[5]Cross-Page Data'!$D$4:$F$48,3,FALSE)="solar",IF(E14834="PV","solar PV","solar thermal"),IF(VLOOKUP(I14834,'[5]Cross-Page Data'!$D$4:$F$48,3,FALSE)="wind",VLOOKUP(E14834,'[5]Cross-Page Data'!$I$4:$J$22,2,FALSE),IF(VLOOKUP(I14834,'[5]Cross-Page Data'!$D$4:$F$48,3,FALSE)="hydro",VLOOKUP(E14834,'[5]Cross-Page Data'!$I$4:$J$22,2,FALSE),VLOOKUP(I14834,'[5]Cross-Page Data'!$D$4:$F$48,3,FALSE)))))</f>
        <v>#N/A</v>
      </c>
      <c r="K14834" s="116" t="b">
        <f t="shared" si="231"/>
        <v>1</v>
      </c>
    </row>
    <row r="14835" spans="10:11" ht="27" customHeight="1" x14ac:dyDescent="0.35">
      <c r="J14835" s="116" t="e">
        <f>IF(VLOOKUP(I14835,'[5]Cross-Page Data'!$D$4:$F$48,3,FALSE)="natural gas",VLOOKUP(E14835,'[5]Cross-Page Data'!$I$4:$J$22,2,FALSE),IF(VLOOKUP(I14835,'[5]Cross-Page Data'!$D$4:$F$48,3,FALSE)="solar",IF(E14835="PV","solar PV","solar thermal"),IF(VLOOKUP(I14835,'[5]Cross-Page Data'!$D$4:$F$48,3,FALSE)="wind",VLOOKUP(E14835,'[5]Cross-Page Data'!$I$4:$J$22,2,FALSE),IF(VLOOKUP(I14835,'[5]Cross-Page Data'!$D$4:$F$48,3,FALSE)="hydro",VLOOKUP(E14835,'[5]Cross-Page Data'!$I$4:$J$22,2,FALSE),VLOOKUP(I14835,'[5]Cross-Page Data'!$D$4:$F$48,3,FALSE)))))</f>
        <v>#N/A</v>
      </c>
      <c r="K14835" s="116" t="b">
        <f t="shared" si="231"/>
        <v>1</v>
      </c>
    </row>
    <row r="14836" spans="10:11" ht="14.65" customHeight="1" x14ac:dyDescent="0.35">
      <c r="J14836" s="116" t="e">
        <f>IF(VLOOKUP(I14836,'[5]Cross-Page Data'!$D$4:$F$48,3,FALSE)="natural gas",VLOOKUP(E14836,'[5]Cross-Page Data'!$I$4:$J$22,2,FALSE),IF(VLOOKUP(I14836,'[5]Cross-Page Data'!$D$4:$F$48,3,FALSE)="solar",IF(E14836="PV","solar PV","solar thermal"),IF(VLOOKUP(I14836,'[5]Cross-Page Data'!$D$4:$F$48,3,FALSE)="wind",VLOOKUP(E14836,'[5]Cross-Page Data'!$I$4:$J$22,2,FALSE),IF(VLOOKUP(I14836,'[5]Cross-Page Data'!$D$4:$F$48,3,FALSE)="hydro",VLOOKUP(E14836,'[5]Cross-Page Data'!$I$4:$J$22,2,FALSE),VLOOKUP(I14836,'[5]Cross-Page Data'!$D$4:$F$48,3,FALSE)))))</f>
        <v>#N/A</v>
      </c>
      <c r="K14836" s="116" t="b">
        <f t="shared" si="231"/>
        <v>1</v>
      </c>
    </row>
    <row r="14837" spans="10:11" ht="14.65" customHeight="1" x14ac:dyDescent="0.35">
      <c r="J14837" s="116" t="e">
        <f>IF(VLOOKUP(I14837,'[5]Cross-Page Data'!$D$4:$F$48,3,FALSE)="natural gas",VLOOKUP(E14837,'[5]Cross-Page Data'!$I$4:$J$22,2,FALSE),IF(VLOOKUP(I14837,'[5]Cross-Page Data'!$D$4:$F$48,3,FALSE)="solar",IF(E14837="PV","solar PV","solar thermal"),IF(VLOOKUP(I14837,'[5]Cross-Page Data'!$D$4:$F$48,3,FALSE)="wind",VLOOKUP(E14837,'[5]Cross-Page Data'!$I$4:$J$22,2,FALSE),IF(VLOOKUP(I14837,'[5]Cross-Page Data'!$D$4:$F$48,3,FALSE)="hydro",VLOOKUP(E14837,'[5]Cross-Page Data'!$I$4:$J$22,2,FALSE),VLOOKUP(I14837,'[5]Cross-Page Data'!$D$4:$F$48,3,FALSE)))))</f>
        <v>#N/A</v>
      </c>
      <c r="K14837" s="116" t="b">
        <f t="shared" si="231"/>
        <v>1</v>
      </c>
    </row>
    <row r="14838" spans="10:11" ht="14.65" customHeight="1" x14ac:dyDescent="0.35">
      <c r="J14838" s="116" t="e">
        <f>IF(VLOOKUP(I14838,'[5]Cross-Page Data'!$D$4:$F$48,3,FALSE)="natural gas",VLOOKUP(E14838,'[5]Cross-Page Data'!$I$4:$J$22,2,FALSE),IF(VLOOKUP(I14838,'[5]Cross-Page Data'!$D$4:$F$48,3,FALSE)="solar",IF(E14838="PV","solar PV","solar thermal"),IF(VLOOKUP(I14838,'[5]Cross-Page Data'!$D$4:$F$48,3,FALSE)="wind",VLOOKUP(E14838,'[5]Cross-Page Data'!$I$4:$J$22,2,FALSE),IF(VLOOKUP(I14838,'[5]Cross-Page Data'!$D$4:$F$48,3,FALSE)="hydro",VLOOKUP(E14838,'[5]Cross-Page Data'!$I$4:$J$22,2,FALSE),VLOOKUP(I14838,'[5]Cross-Page Data'!$D$4:$F$48,3,FALSE)))))</f>
        <v>#N/A</v>
      </c>
      <c r="K14838" s="116" t="b">
        <f t="shared" si="231"/>
        <v>1</v>
      </c>
    </row>
    <row r="14839" spans="10:11" ht="14.65" customHeight="1" x14ac:dyDescent="0.35">
      <c r="J14839" s="116" t="e">
        <f>IF(VLOOKUP(I14839,'[5]Cross-Page Data'!$D$4:$F$48,3,FALSE)="natural gas",VLOOKUP(E14839,'[5]Cross-Page Data'!$I$4:$J$22,2,FALSE),IF(VLOOKUP(I14839,'[5]Cross-Page Data'!$D$4:$F$48,3,FALSE)="solar",IF(E14839="PV","solar PV","solar thermal"),IF(VLOOKUP(I14839,'[5]Cross-Page Data'!$D$4:$F$48,3,FALSE)="wind",VLOOKUP(E14839,'[5]Cross-Page Data'!$I$4:$J$22,2,FALSE),IF(VLOOKUP(I14839,'[5]Cross-Page Data'!$D$4:$F$48,3,FALSE)="hydro",VLOOKUP(E14839,'[5]Cross-Page Data'!$I$4:$J$22,2,FALSE),VLOOKUP(I14839,'[5]Cross-Page Data'!$D$4:$F$48,3,FALSE)))))</f>
        <v>#N/A</v>
      </c>
      <c r="K14839" s="116" t="b">
        <f t="shared" si="231"/>
        <v>1</v>
      </c>
    </row>
    <row r="14840" spans="10:11" ht="14.65" customHeight="1" x14ac:dyDescent="0.35">
      <c r="J14840" s="116" t="e">
        <f>IF(VLOOKUP(I14840,'[5]Cross-Page Data'!$D$4:$F$48,3,FALSE)="natural gas",VLOOKUP(E14840,'[5]Cross-Page Data'!$I$4:$J$22,2,FALSE),IF(VLOOKUP(I14840,'[5]Cross-Page Data'!$D$4:$F$48,3,FALSE)="solar",IF(E14840="PV","solar PV","solar thermal"),IF(VLOOKUP(I14840,'[5]Cross-Page Data'!$D$4:$F$48,3,FALSE)="wind",VLOOKUP(E14840,'[5]Cross-Page Data'!$I$4:$J$22,2,FALSE),IF(VLOOKUP(I14840,'[5]Cross-Page Data'!$D$4:$F$48,3,FALSE)="hydro",VLOOKUP(E14840,'[5]Cross-Page Data'!$I$4:$J$22,2,FALSE),VLOOKUP(I14840,'[5]Cross-Page Data'!$D$4:$F$48,3,FALSE)))))</f>
        <v>#N/A</v>
      </c>
      <c r="K14840" s="116" t="b">
        <f t="shared" si="231"/>
        <v>1</v>
      </c>
    </row>
    <row r="14841" spans="10:11" ht="14.65" customHeight="1" x14ac:dyDescent="0.35">
      <c r="J14841" s="116" t="e">
        <f>IF(VLOOKUP(I14841,'[5]Cross-Page Data'!$D$4:$F$48,3,FALSE)="natural gas",VLOOKUP(E14841,'[5]Cross-Page Data'!$I$4:$J$22,2,FALSE),IF(VLOOKUP(I14841,'[5]Cross-Page Data'!$D$4:$F$48,3,FALSE)="solar",IF(E14841="PV","solar PV","solar thermal"),IF(VLOOKUP(I14841,'[5]Cross-Page Data'!$D$4:$F$48,3,FALSE)="wind",VLOOKUP(E14841,'[5]Cross-Page Data'!$I$4:$J$22,2,FALSE),IF(VLOOKUP(I14841,'[5]Cross-Page Data'!$D$4:$F$48,3,FALSE)="hydro",VLOOKUP(E14841,'[5]Cross-Page Data'!$I$4:$J$22,2,FALSE),VLOOKUP(I14841,'[5]Cross-Page Data'!$D$4:$F$48,3,FALSE)))))</f>
        <v>#N/A</v>
      </c>
      <c r="K14841" s="116" t="b">
        <f t="shared" si="231"/>
        <v>1</v>
      </c>
    </row>
    <row r="14842" spans="10:11" ht="14.65" customHeight="1" x14ac:dyDescent="0.35">
      <c r="J14842" s="116" t="e">
        <f>IF(VLOOKUP(I14842,'[5]Cross-Page Data'!$D$4:$F$48,3,FALSE)="natural gas",VLOOKUP(E14842,'[5]Cross-Page Data'!$I$4:$J$22,2,FALSE),IF(VLOOKUP(I14842,'[5]Cross-Page Data'!$D$4:$F$48,3,FALSE)="solar",IF(E14842="PV","solar PV","solar thermal"),IF(VLOOKUP(I14842,'[5]Cross-Page Data'!$D$4:$F$48,3,FALSE)="wind",VLOOKUP(E14842,'[5]Cross-Page Data'!$I$4:$J$22,2,FALSE),IF(VLOOKUP(I14842,'[5]Cross-Page Data'!$D$4:$F$48,3,FALSE)="hydro",VLOOKUP(E14842,'[5]Cross-Page Data'!$I$4:$J$22,2,FALSE),VLOOKUP(I14842,'[5]Cross-Page Data'!$D$4:$F$48,3,FALSE)))))</f>
        <v>#N/A</v>
      </c>
      <c r="K14842" s="116" t="b">
        <f t="shared" si="231"/>
        <v>1</v>
      </c>
    </row>
    <row r="14843" spans="10:11" ht="14.65" customHeight="1" x14ac:dyDescent="0.35">
      <c r="J14843" s="116" t="e">
        <f>IF(VLOOKUP(I14843,'[5]Cross-Page Data'!$D$4:$F$48,3,FALSE)="natural gas",VLOOKUP(E14843,'[5]Cross-Page Data'!$I$4:$J$22,2,FALSE),IF(VLOOKUP(I14843,'[5]Cross-Page Data'!$D$4:$F$48,3,FALSE)="solar",IF(E14843="PV","solar PV","solar thermal"),IF(VLOOKUP(I14843,'[5]Cross-Page Data'!$D$4:$F$48,3,FALSE)="wind",VLOOKUP(E14843,'[5]Cross-Page Data'!$I$4:$J$22,2,FALSE),IF(VLOOKUP(I14843,'[5]Cross-Page Data'!$D$4:$F$48,3,FALSE)="hydro",VLOOKUP(E14843,'[5]Cross-Page Data'!$I$4:$J$22,2,FALSE),VLOOKUP(I14843,'[5]Cross-Page Data'!$D$4:$F$48,3,FALSE)))))</f>
        <v>#N/A</v>
      </c>
      <c r="K14843" s="116" t="b">
        <f t="shared" si="231"/>
        <v>1</v>
      </c>
    </row>
    <row r="14844" spans="10:11" ht="14.65" customHeight="1" x14ac:dyDescent="0.35">
      <c r="J14844" s="116" t="e">
        <f>IF(VLOOKUP(I14844,'[5]Cross-Page Data'!$D$4:$F$48,3,FALSE)="natural gas",VLOOKUP(E14844,'[5]Cross-Page Data'!$I$4:$J$22,2,FALSE),IF(VLOOKUP(I14844,'[5]Cross-Page Data'!$D$4:$F$48,3,FALSE)="solar",IF(E14844="PV","solar PV","solar thermal"),IF(VLOOKUP(I14844,'[5]Cross-Page Data'!$D$4:$F$48,3,FALSE)="wind",VLOOKUP(E14844,'[5]Cross-Page Data'!$I$4:$J$22,2,FALSE),IF(VLOOKUP(I14844,'[5]Cross-Page Data'!$D$4:$F$48,3,FALSE)="hydro",VLOOKUP(E14844,'[5]Cross-Page Data'!$I$4:$J$22,2,FALSE),VLOOKUP(I14844,'[5]Cross-Page Data'!$D$4:$F$48,3,FALSE)))))</f>
        <v>#N/A</v>
      </c>
      <c r="K14844" s="116" t="b">
        <f t="shared" si="231"/>
        <v>1</v>
      </c>
    </row>
    <row r="14845" spans="10:11" ht="14.65" customHeight="1" x14ac:dyDescent="0.35">
      <c r="J14845" s="116" t="e">
        <f>IF(VLOOKUP(I14845,'[5]Cross-Page Data'!$D$4:$F$48,3,FALSE)="natural gas",VLOOKUP(E14845,'[5]Cross-Page Data'!$I$4:$J$22,2,FALSE),IF(VLOOKUP(I14845,'[5]Cross-Page Data'!$D$4:$F$48,3,FALSE)="solar",IF(E14845="PV","solar PV","solar thermal"),IF(VLOOKUP(I14845,'[5]Cross-Page Data'!$D$4:$F$48,3,FALSE)="wind",VLOOKUP(E14845,'[5]Cross-Page Data'!$I$4:$J$22,2,FALSE),IF(VLOOKUP(I14845,'[5]Cross-Page Data'!$D$4:$F$48,3,FALSE)="hydro",VLOOKUP(E14845,'[5]Cross-Page Data'!$I$4:$J$22,2,FALSE),VLOOKUP(I14845,'[5]Cross-Page Data'!$D$4:$F$48,3,FALSE)))))</f>
        <v>#N/A</v>
      </c>
      <c r="K14845" s="116" t="b">
        <f t="shared" si="231"/>
        <v>1</v>
      </c>
    </row>
    <row r="14846" spans="10:11" ht="14.65" customHeight="1" x14ac:dyDescent="0.35">
      <c r="J14846" s="116" t="e">
        <f>IF(VLOOKUP(I14846,'[5]Cross-Page Data'!$D$4:$F$48,3,FALSE)="natural gas",VLOOKUP(E14846,'[5]Cross-Page Data'!$I$4:$J$22,2,FALSE),IF(VLOOKUP(I14846,'[5]Cross-Page Data'!$D$4:$F$48,3,FALSE)="solar",IF(E14846="PV","solar PV","solar thermal"),IF(VLOOKUP(I14846,'[5]Cross-Page Data'!$D$4:$F$48,3,FALSE)="wind",VLOOKUP(E14846,'[5]Cross-Page Data'!$I$4:$J$22,2,FALSE),IF(VLOOKUP(I14846,'[5]Cross-Page Data'!$D$4:$F$48,3,FALSE)="hydro",VLOOKUP(E14846,'[5]Cross-Page Data'!$I$4:$J$22,2,FALSE),VLOOKUP(I14846,'[5]Cross-Page Data'!$D$4:$F$48,3,FALSE)))))</f>
        <v>#N/A</v>
      </c>
      <c r="K14846" s="116" t="b">
        <f t="shared" si="231"/>
        <v>1</v>
      </c>
    </row>
    <row r="14847" spans="10:11" ht="14.65" customHeight="1" x14ac:dyDescent="0.35">
      <c r="J14847" s="116" t="e">
        <f>IF(VLOOKUP(I14847,'[5]Cross-Page Data'!$D$4:$F$48,3,FALSE)="natural gas",VLOOKUP(E14847,'[5]Cross-Page Data'!$I$4:$J$22,2,FALSE),IF(VLOOKUP(I14847,'[5]Cross-Page Data'!$D$4:$F$48,3,FALSE)="solar",IF(E14847="PV","solar PV","solar thermal"),IF(VLOOKUP(I14847,'[5]Cross-Page Data'!$D$4:$F$48,3,FALSE)="wind",VLOOKUP(E14847,'[5]Cross-Page Data'!$I$4:$J$22,2,FALSE),IF(VLOOKUP(I14847,'[5]Cross-Page Data'!$D$4:$F$48,3,FALSE)="hydro",VLOOKUP(E14847,'[5]Cross-Page Data'!$I$4:$J$22,2,FALSE),VLOOKUP(I14847,'[5]Cross-Page Data'!$D$4:$F$48,3,FALSE)))))</f>
        <v>#N/A</v>
      </c>
      <c r="K14847" s="116" t="b">
        <f t="shared" si="231"/>
        <v>1</v>
      </c>
    </row>
    <row r="14848" spans="10:11" ht="14.65" customHeight="1" x14ac:dyDescent="0.35">
      <c r="J14848" s="116" t="e">
        <f>IF(VLOOKUP(I14848,'[5]Cross-Page Data'!$D$4:$F$48,3,FALSE)="natural gas",VLOOKUP(E14848,'[5]Cross-Page Data'!$I$4:$J$22,2,FALSE),IF(VLOOKUP(I14848,'[5]Cross-Page Data'!$D$4:$F$48,3,FALSE)="solar",IF(E14848="PV","solar PV","solar thermal"),IF(VLOOKUP(I14848,'[5]Cross-Page Data'!$D$4:$F$48,3,FALSE)="wind",VLOOKUP(E14848,'[5]Cross-Page Data'!$I$4:$J$22,2,FALSE),IF(VLOOKUP(I14848,'[5]Cross-Page Data'!$D$4:$F$48,3,FALSE)="hydro",VLOOKUP(E14848,'[5]Cross-Page Data'!$I$4:$J$22,2,FALSE),VLOOKUP(I14848,'[5]Cross-Page Data'!$D$4:$F$48,3,FALSE)))))</f>
        <v>#N/A</v>
      </c>
      <c r="K14848" s="116" t="b">
        <f t="shared" si="231"/>
        <v>1</v>
      </c>
    </row>
    <row r="14849" spans="10:11" ht="14.65" customHeight="1" x14ac:dyDescent="0.35">
      <c r="J14849" s="116" t="e">
        <f>IF(VLOOKUP(I14849,'[5]Cross-Page Data'!$D$4:$F$48,3,FALSE)="natural gas",VLOOKUP(E14849,'[5]Cross-Page Data'!$I$4:$J$22,2,FALSE),IF(VLOOKUP(I14849,'[5]Cross-Page Data'!$D$4:$F$48,3,FALSE)="solar",IF(E14849="PV","solar PV","solar thermal"),IF(VLOOKUP(I14849,'[5]Cross-Page Data'!$D$4:$F$48,3,FALSE)="wind",VLOOKUP(E14849,'[5]Cross-Page Data'!$I$4:$J$22,2,FALSE),IF(VLOOKUP(I14849,'[5]Cross-Page Data'!$D$4:$F$48,3,FALSE)="hydro",VLOOKUP(E14849,'[5]Cross-Page Data'!$I$4:$J$22,2,FALSE),VLOOKUP(I14849,'[5]Cross-Page Data'!$D$4:$F$48,3,FALSE)))))</f>
        <v>#N/A</v>
      </c>
      <c r="K14849" s="116" t="b">
        <f t="shared" si="231"/>
        <v>1</v>
      </c>
    </row>
    <row r="14850" spans="10:11" ht="14.65" customHeight="1" x14ac:dyDescent="0.35">
      <c r="J14850" s="116" t="e">
        <f>IF(VLOOKUP(I14850,'[5]Cross-Page Data'!$D$4:$F$48,3,FALSE)="natural gas",VLOOKUP(E14850,'[5]Cross-Page Data'!$I$4:$J$22,2,FALSE),IF(VLOOKUP(I14850,'[5]Cross-Page Data'!$D$4:$F$48,3,FALSE)="solar",IF(E14850="PV","solar PV","solar thermal"),IF(VLOOKUP(I14850,'[5]Cross-Page Data'!$D$4:$F$48,3,FALSE)="wind",VLOOKUP(E14850,'[5]Cross-Page Data'!$I$4:$J$22,2,FALSE),IF(VLOOKUP(I14850,'[5]Cross-Page Data'!$D$4:$F$48,3,FALSE)="hydro",VLOOKUP(E14850,'[5]Cross-Page Data'!$I$4:$J$22,2,FALSE),VLOOKUP(I14850,'[5]Cross-Page Data'!$D$4:$F$48,3,FALSE)))))</f>
        <v>#N/A</v>
      </c>
      <c r="K14850" s="116" t="b">
        <f t="shared" si="231"/>
        <v>1</v>
      </c>
    </row>
    <row r="14851" spans="10:11" ht="14.65" customHeight="1" x14ac:dyDescent="0.35">
      <c r="J14851" s="116" t="e">
        <f>IF(VLOOKUP(I14851,'[5]Cross-Page Data'!$D$4:$F$48,3,FALSE)="natural gas",VLOOKUP(E14851,'[5]Cross-Page Data'!$I$4:$J$22,2,FALSE),IF(VLOOKUP(I14851,'[5]Cross-Page Data'!$D$4:$F$48,3,FALSE)="solar",IF(E14851="PV","solar PV","solar thermal"),IF(VLOOKUP(I14851,'[5]Cross-Page Data'!$D$4:$F$48,3,FALSE)="wind",VLOOKUP(E14851,'[5]Cross-Page Data'!$I$4:$J$22,2,FALSE),IF(VLOOKUP(I14851,'[5]Cross-Page Data'!$D$4:$F$48,3,FALSE)="hydro",VLOOKUP(E14851,'[5]Cross-Page Data'!$I$4:$J$22,2,FALSE),VLOOKUP(I14851,'[5]Cross-Page Data'!$D$4:$F$48,3,FALSE)))))</f>
        <v>#N/A</v>
      </c>
      <c r="K14851" s="116" t="b">
        <f t="shared" si="231"/>
        <v>1</v>
      </c>
    </row>
    <row r="14852" spans="10:11" ht="14.65" customHeight="1" x14ac:dyDescent="0.35">
      <c r="J14852" s="116" t="e">
        <f>IF(VLOOKUP(I14852,'[5]Cross-Page Data'!$D$4:$F$48,3,FALSE)="natural gas",VLOOKUP(E14852,'[5]Cross-Page Data'!$I$4:$J$22,2,FALSE),IF(VLOOKUP(I14852,'[5]Cross-Page Data'!$D$4:$F$48,3,FALSE)="solar",IF(E14852="PV","solar PV","solar thermal"),IF(VLOOKUP(I14852,'[5]Cross-Page Data'!$D$4:$F$48,3,FALSE)="wind",VLOOKUP(E14852,'[5]Cross-Page Data'!$I$4:$J$22,2,FALSE),IF(VLOOKUP(I14852,'[5]Cross-Page Data'!$D$4:$F$48,3,FALSE)="hydro",VLOOKUP(E14852,'[5]Cross-Page Data'!$I$4:$J$22,2,FALSE),VLOOKUP(I14852,'[5]Cross-Page Data'!$D$4:$F$48,3,FALSE)))))</f>
        <v>#N/A</v>
      </c>
      <c r="K14852" s="116" t="b">
        <f t="shared" si="231"/>
        <v>1</v>
      </c>
    </row>
    <row r="14853" spans="10:11" ht="14.65" customHeight="1" x14ac:dyDescent="0.35">
      <c r="J14853" s="116" t="e">
        <f>IF(VLOOKUP(I14853,'[5]Cross-Page Data'!$D$4:$F$48,3,FALSE)="natural gas",VLOOKUP(E14853,'[5]Cross-Page Data'!$I$4:$J$22,2,FALSE),IF(VLOOKUP(I14853,'[5]Cross-Page Data'!$D$4:$F$48,3,FALSE)="solar",IF(E14853="PV","solar PV","solar thermal"),IF(VLOOKUP(I14853,'[5]Cross-Page Data'!$D$4:$F$48,3,FALSE)="wind",VLOOKUP(E14853,'[5]Cross-Page Data'!$I$4:$J$22,2,FALSE),IF(VLOOKUP(I14853,'[5]Cross-Page Data'!$D$4:$F$48,3,FALSE)="hydro",VLOOKUP(E14853,'[5]Cross-Page Data'!$I$4:$J$22,2,FALSE),VLOOKUP(I14853,'[5]Cross-Page Data'!$D$4:$F$48,3,FALSE)))))</f>
        <v>#N/A</v>
      </c>
      <c r="K14853" s="116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35">
      <c r="J14854" s="116" t="e">
        <f>IF(VLOOKUP(I14854,'[5]Cross-Page Data'!$D$4:$F$48,3,FALSE)="natural gas",VLOOKUP(E14854,'[5]Cross-Page Data'!$I$4:$J$22,2,FALSE),IF(VLOOKUP(I14854,'[5]Cross-Page Data'!$D$4:$F$48,3,FALSE)="solar",IF(E14854="PV","solar PV","solar thermal"),IF(VLOOKUP(I14854,'[5]Cross-Page Data'!$D$4:$F$48,3,FALSE)="wind",VLOOKUP(E14854,'[5]Cross-Page Data'!$I$4:$J$22,2,FALSE),IF(VLOOKUP(I14854,'[5]Cross-Page Data'!$D$4:$F$48,3,FALSE)="hydro",VLOOKUP(E14854,'[5]Cross-Page Data'!$I$4:$J$22,2,FALSE),VLOOKUP(I14854,'[5]Cross-Page Data'!$D$4:$F$48,3,FALSE)))))</f>
        <v>#N/A</v>
      </c>
      <c r="K14854" s="116" t="b">
        <f t="shared" si="232"/>
        <v>1</v>
      </c>
    </row>
    <row r="14855" spans="10:11" ht="14.65" customHeight="1" x14ac:dyDescent="0.35">
      <c r="J14855" s="116" t="e">
        <f>IF(VLOOKUP(I14855,'[5]Cross-Page Data'!$D$4:$F$48,3,FALSE)="natural gas",VLOOKUP(E14855,'[5]Cross-Page Data'!$I$4:$J$22,2,FALSE),IF(VLOOKUP(I14855,'[5]Cross-Page Data'!$D$4:$F$48,3,FALSE)="solar",IF(E14855="PV","solar PV","solar thermal"),IF(VLOOKUP(I14855,'[5]Cross-Page Data'!$D$4:$F$48,3,FALSE)="wind",VLOOKUP(E14855,'[5]Cross-Page Data'!$I$4:$J$22,2,FALSE),IF(VLOOKUP(I14855,'[5]Cross-Page Data'!$D$4:$F$48,3,FALSE)="hydro",VLOOKUP(E14855,'[5]Cross-Page Data'!$I$4:$J$22,2,FALSE),VLOOKUP(I14855,'[5]Cross-Page Data'!$D$4:$F$48,3,FALSE)))))</f>
        <v>#N/A</v>
      </c>
      <c r="K14855" s="116" t="b">
        <f t="shared" si="232"/>
        <v>1</v>
      </c>
    </row>
    <row r="14856" spans="10:11" ht="14.65" customHeight="1" x14ac:dyDescent="0.35">
      <c r="J14856" s="116" t="e">
        <f>IF(VLOOKUP(I14856,'[5]Cross-Page Data'!$D$4:$F$48,3,FALSE)="natural gas",VLOOKUP(E14856,'[5]Cross-Page Data'!$I$4:$J$22,2,FALSE),IF(VLOOKUP(I14856,'[5]Cross-Page Data'!$D$4:$F$48,3,FALSE)="solar",IF(E14856="PV","solar PV","solar thermal"),IF(VLOOKUP(I14856,'[5]Cross-Page Data'!$D$4:$F$48,3,FALSE)="wind",VLOOKUP(E14856,'[5]Cross-Page Data'!$I$4:$J$22,2,FALSE),IF(VLOOKUP(I14856,'[5]Cross-Page Data'!$D$4:$F$48,3,FALSE)="hydro",VLOOKUP(E14856,'[5]Cross-Page Data'!$I$4:$J$22,2,FALSE),VLOOKUP(I14856,'[5]Cross-Page Data'!$D$4:$F$48,3,FALSE)))))</f>
        <v>#N/A</v>
      </c>
      <c r="K14856" s="116" t="b">
        <f t="shared" si="232"/>
        <v>1</v>
      </c>
    </row>
    <row r="14857" spans="10:11" ht="14.65" customHeight="1" x14ac:dyDescent="0.35">
      <c r="J14857" s="116" t="e">
        <f>IF(VLOOKUP(I14857,'[5]Cross-Page Data'!$D$4:$F$48,3,FALSE)="natural gas",VLOOKUP(E14857,'[5]Cross-Page Data'!$I$4:$J$22,2,FALSE),IF(VLOOKUP(I14857,'[5]Cross-Page Data'!$D$4:$F$48,3,FALSE)="solar",IF(E14857="PV","solar PV","solar thermal"),IF(VLOOKUP(I14857,'[5]Cross-Page Data'!$D$4:$F$48,3,FALSE)="wind",VLOOKUP(E14857,'[5]Cross-Page Data'!$I$4:$J$22,2,FALSE),IF(VLOOKUP(I14857,'[5]Cross-Page Data'!$D$4:$F$48,3,FALSE)="hydro",VLOOKUP(E14857,'[5]Cross-Page Data'!$I$4:$J$22,2,FALSE),VLOOKUP(I14857,'[5]Cross-Page Data'!$D$4:$F$48,3,FALSE)))))</f>
        <v>#N/A</v>
      </c>
      <c r="K14857" s="116" t="b">
        <f t="shared" si="232"/>
        <v>1</v>
      </c>
    </row>
    <row r="14858" spans="10:11" ht="14.65" customHeight="1" x14ac:dyDescent="0.35">
      <c r="J14858" s="116" t="e">
        <f>IF(VLOOKUP(I14858,'[5]Cross-Page Data'!$D$4:$F$48,3,FALSE)="natural gas",VLOOKUP(E14858,'[5]Cross-Page Data'!$I$4:$J$22,2,FALSE),IF(VLOOKUP(I14858,'[5]Cross-Page Data'!$D$4:$F$48,3,FALSE)="solar",IF(E14858="PV","solar PV","solar thermal"),IF(VLOOKUP(I14858,'[5]Cross-Page Data'!$D$4:$F$48,3,FALSE)="wind",VLOOKUP(E14858,'[5]Cross-Page Data'!$I$4:$J$22,2,FALSE),IF(VLOOKUP(I14858,'[5]Cross-Page Data'!$D$4:$F$48,3,FALSE)="hydro",VLOOKUP(E14858,'[5]Cross-Page Data'!$I$4:$J$22,2,FALSE),VLOOKUP(I14858,'[5]Cross-Page Data'!$D$4:$F$48,3,FALSE)))))</f>
        <v>#N/A</v>
      </c>
      <c r="K14858" s="116" t="b">
        <f t="shared" si="232"/>
        <v>1</v>
      </c>
    </row>
    <row r="14859" spans="10:11" ht="14.65" customHeight="1" x14ac:dyDescent="0.35">
      <c r="J14859" s="116" t="e">
        <f>IF(VLOOKUP(I14859,'[5]Cross-Page Data'!$D$4:$F$48,3,FALSE)="natural gas",VLOOKUP(E14859,'[5]Cross-Page Data'!$I$4:$J$22,2,FALSE),IF(VLOOKUP(I14859,'[5]Cross-Page Data'!$D$4:$F$48,3,FALSE)="solar",IF(E14859="PV","solar PV","solar thermal"),IF(VLOOKUP(I14859,'[5]Cross-Page Data'!$D$4:$F$48,3,FALSE)="wind",VLOOKUP(E14859,'[5]Cross-Page Data'!$I$4:$J$22,2,FALSE),IF(VLOOKUP(I14859,'[5]Cross-Page Data'!$D$4:$F$48,3,FALSE)="hydro",VLOOKUP(E14859,'[5]Cross-Page Data'!$I$4:$J$22,2,FALSE),VLOOKUP(I14859,'[5]Cross-Page Data'!$D$4:$F$48,3,FALSE)))))</f>
        <v>#N/A</v>
      </c>
      <c r="K14859" s="116" t="b">
        <f t="shared" si="232"/>
        <v>1</v>
      </c>
    </row>
    <row r="14860" spans="10:11" ht="14.65" customHeight="1" x14ac:dyDescent="0.35">
      <c r="J14860" s="116" t="e">
        <f>IF(VLOOKUP(I14860,'[5]Cross-Page Data'!$D$4:$F$48,3,FALSE)="natural gas",VLOOKUP(E14860,'[5]Cross-Page Data'!$I$4:$J$22,2,FALSE),IF(VLOOKUP(I14860,'[5]Cross-Page Data'!$D$4:$F$48,3,FALSE)="solar",IF(E14860="PV","solar PV","solar thermal"),IF(VLOOKUP(I14860,'[5]Cross-Page Data'!$D$4:$F$48,3,FALSE)="wind",VLOOKUP(E14860,'[5]Cross-Page Data'!$I$4:$J$22,2,FALSE),IF(VLOOKUP(I14860,'[5]Cross-Page Data'!$D$4:$F$48,3,FALSE)="hydro",VLOOKUP(E14860,'[5]Cross-Page Data'!$I$4:$J$22,2,FALSE),VLOOKUP(I14860,'[5]Cross-Page Data'!$D$4:$F$48,3,FALSE)))))</f>
        <v>#N/A</v>
      </c>
      <c r="K14860" s="116" t="b">
        <f t="shared" si="232"/>
        <v>1</v>
      </c>
    </row>
    <row r="14861" spans="10:11" ht="14.65" customHeight="1" x14ac:dyDescent="0.35">
      <c r="J14861" s="116" t="e">
        <f>IF(VLOOKUP(I14861,'[5]Cross-Page Data'!$D$4:$F$48,3,FALSE)="natural gas",VLOOKUP(E14861,'[5]Cross-Page Data'!$I$4:$J$22,2,FALSE),IF(VLOOKUP(I14861,'[5]Cross-Page Data'!$D$4:$F$48,3,FALSE)="solar",IF(E14861="PV","solar PV","solar thermal"),IF(VLOOKUP(I14861,'[5]Cross-Page Data'!$D$4:$F$48,3,FALSE)="wind",VLOOKUP(E14861,'[5]Cross-Page Data'!$I$4:$J$22,2,FALSE),IF(VLOOKUP(I14861,'[5]Cross-Page Data'!$D$4:$F$48,3,FALSE)="hydro",VLOOKUP(E14861,'[5]Cross-Page Data'!$I$4:$J$22,2,FALSE),VLOOKUP(I14861,'[5]Cross-Page Data'!$D$4:$F$48,3,FALSE)))))</f>
        <v>#N/A</v>
      </c>
      <c r="K14861" s="116" t="b">
        <f t="shared" si="232"/>
        <v>1</v>
      </c>
    </row>
    <row r="14862" spans="10:11" ht="14.65" customHeight="1" x14ac:dyDescent="0.35">
      <c r="J14862" s="116" t="e">
        <f>IF(VLOOKUP(I14862,'[5]Cross-Page Data'!$D$4:$F$48,3,FALSE)="natural gas",VLOOKUP(E14862,'[5]Cross-Page Data'!$I$4:$J$22,2,FALSE),IF(VLOOKUP(I14862,'[5]Cross-Page Data'!$D$4:$F$48,3,FALSE)="solar",IF(E14862="PV","solar PV","solar thermal"),IF(VLOOKUP(I14862,'[5]Cross-Page Data'!$D$4:$F$48,3,FALSE)="wind",VLOOKUP(E14862,'[5]Cross-Page Data'!$I$4:$J$22,2,FALSE),IF(VLOOKUP(I14862,'[5]Cross-Page Data'!$D$4:$F$48,3,FALSE)="hydro",VLOOKUP(E14862,'[5]Cross-Page Data'!$I$4:$J$22,2,FALSE),VLOOKUP(I14862,'[5]Cross-Page Data'!$D$4:$F$48,3,FALSE)))))</f>
        <v>#N/A</v>
      </c>
      <c r="K14862" s="116" t="b">
        <f t="shared" si="232"/>
        <v>1</v>
      </c>
    </row>
    <row r="14863" spans="10:11" ht="14.65" customHeight="1" x14ac:dyDescent="0.35">
      <c r="J14863" s="116" t="e">
        <f>IF(VLOOKUP(I14863,'[5]Cross-Page Data'!$D$4:$F$48,3,FALSE)="natural gas",VLOOKUP(E14863,'[5]Cross-Page Data'!$I$4:$J$22,2,FALSE),IF(VLOOKUP(I14863,'[5]Cross-Page Data'!$D$4:$F$48,3,FALSE)="solar",IF(E14863="PV","solar PV","solar thermal"),IF(VLOOKUP(I14863,'[5]Cross-Page Data'!$D$4:$F$48,3,FALSE)="wind",VLOOKUP(E14863,'[5]Cross-Page Data'!$I$4:$J$22,2,FALSE),IF(VLOOKUP(I14863,'[5]Cross-Page Data'!$D$4:$F$48,3,FALSE)="hydro",VLOOKUP(E14863,'[5]Cross-Page Data'!$I$4:$J$22,2,FALSE),VLOOKUP(I14863,'[5]Cross-Page Data'!$D$4:$F$48,3,FALSE)))))</f>
        <v>#N/A</v>
      </c>
      <c r="K14863" s="116" t="b">
        <f t="shared" si="232"/>
        <v>1</v>
      </c>
    </row>
    <row r="14864" spans="10:11" ht="14.65" customHeight="1" x14ac:dyDescent="0.35">
      <c r="J14864" s="116" t="e">
        <f>IF(VLOOKUP(I14864,'[5]Cross-Page Data'!$D$4:$F$48,3,FALSE)="natural gas",VLOOKUP(E14864,'[5]Cross-Page Data'!$I$4:$J$22,2,FALSE),IF(VLOOKUP(I14864,'[5]Cross-Page Data'!$D$4:$F$48,3,FALSE)="solar",IF(E14864="PV","solar PV","solar thermal"),IF(VLOOKUP(I14864,'[5]Cross-Page Data'!$D$4:$F$48,3,FALSE)="wind",VLOOKUP(E14864,'[5]Cross-Page Data'!$I$4:$J$22,2,FALSE),IF(VLOOKUP(I14864,'[5]Cross-Page Data'!$D$4:$F$48,3,FALSE)="hydro",VLOOKUP(E14864,'[5]Cross-Page Data'!$I$4:$J$22,2,FALSE),VLOOKUP(I14864,'[5]Cross-Page Data'!$D$4:$F$48,3,FALSE)))))</f>
        <v>#N/A</v>
      </c>
      <c r="K14864" s="116" t="b">
        <f t="shared" si="232"/>
        <v>1</v>
      </c>
    </row>
    <row r="14865" spans="10:11" ht="14.65" customHeight="1" x14ac:dyDescent="0.35">
      <c r="J14865" s="116" t="e">
        <f>IF(VLOOKUP(I14865,'[5]Cross-Page Data'!$D$4:$F$48,3,FALSE)="natural gas",VLOOKUP(E14865,'[5]Cross-Page Data'!$I$4:$J$22,2,FALSE),IF(VLOOKUP(I14865,'[5]Cross-Page Data'!$D$4:$F$48,3,FALSE)="solar",IF(E14865="PV","solar PV","solar thermal"),IF(VLOOKUP(I14865,'[5]Cross-Page Data'!$D$4:$F$48,3,FALSE)="wind",VLOOKUP(E14865,'[5]Cross-Page Data'!$I$4:$J$22,2,FALSE),IF(VLOOKUP(I14865,'[5]Cross-Page Data'!$D$4:$F$48,3,FALSE)="hydro",VLOOKUP(E14865,'[5]Cross-Page Data'!$I$4:$J$22,2,FALSE),VLOOKUP(I14865,'[5]Cross-Page Data'!$D$4:$F$48,3,FALSE)))))</f>
        <v>#N/A</v>
      </c>
      <c r="K14865" s="116" t="b">
        <f t="shared" si="232"/>
        <v>1</v>
      </c>
    </row>
    <row r="14866" spans="10:11" ht="14.65" customHeight="1" x14ac:dyDescent="0.35">
      <c r="J14866" s="116" t="e">
        <f>IF(VLOOKUP(I14866,'[5]Cross-Page Data'!$D$4:$F$48,3,FALSE)="natural gas",VLOOKUP(E14866,'[5]Cross-Page Data'!$I$4:$J$22,2,FALSE),IF(VLOOKUP(I14866,'[5]Cross-Page Data'!$D$4:$F$48,3,FALSE)="solar",IF(E14866="PV","solar PV","solar thermal"),IF(VLOOKUP(I14866,'[5]Cross-Page Data'!$D$4:$F$48,3,FALSE)="wind",VLOOKUP(E14866,'[5]Cross-Page Data'!$I$4:$J$22,2,FALSE),IF(VLOOKUP(I14866,'[5]Cross-Page Data'!$D$4:$F$48,3,FALSE)="hydro",VLOOKUP(E14866,'[5]Cross-Page Data'!$I$4:$J$22,2,FALSE),VLOOKUP(I14866,'[5]Cross-Page Data'!$D$4:$F$48,3,FALSE)))))</f>
        <v>#N/A</v>
      </c>
      <c r="K14866" s="116" t="b">
        <f t="shared" si="232"/>
        <v>1</v>
      </c>
    </row>
    <row r="14867" spans="10:11" ht="14.65" customHeight="1" x14ac:dyDescent="0.35">
      <c r="J14867" s="116" t="e">
        <f>IF(VLOOKUP(I14867,'[5]Cross-Page Data'!$D$4:$F$48,3,FALSE)="natural gas",VLOOKUP(E14867,'[5]Cross-Page Data'!$I$4:$J$22,2,FALSE),IF(VLOOKUP(I14867,'[5]Cross-Page Data'!$D$4:$F$48,3,FALSE)="solar",IF(E14867="PV","solar PV","solar thermal"),IF(VLOOKUP(I14867,'[5]Cross-Page Data'!$D$4:$F$48,3,FALSE)="wind",VLOOKUP(E14867,'[5]Cross-Page Data'!$I$4:$J$22,2,FALSE),IF(VLOOKUP(I14867,'[5]Cross-Page Data'!$D$4:$F$48,3,FALSE)="hydro",VLOOKUP(E14867,'[5]Cross-Page Data'!$I$4:$J$22,2,FALSE),VLOOKUP(I14867,'[5]Cross-Page Data'!$D$4:$F$48,3,FALSE)))))</f>
        <v>#N/A</v>
      </c>
      <c r="K14867" s="116" t="b">
        <f t="shared" si="232"/>
        <v>1</v>
      </c>
    </row>
    <row r="14868" spans="10:11" ht="14.65" customHeight="1" x14ac:dyDescent="0.35">
      <c r="J14868" s="116" t="e">
        <f>IF(VLOOKUP(I14868,'[5]Cross-Page Data'!$D$4:$F$48,3,FALSE)="natural gas",VLOOKUP(E14868,'[5]Cross-Page Data'!$I$4:$J$22,2,FALSE),IF(VLOOKUP(I14868,'[5]Cross-Page Data'!$D$4:$F$48,3,FALSE)="solar",IF(E14868="PV","solar PV","solar thermal"),IF(VLOOKUP(I14868,'[5]Cross-Page Data'!$D$4:$F$48,3,FALSE)="wind",VLOOKUP(E14868,'[5]Cross-Page Data'!$I$4:$J$22,2,FALSE),IF(VLOOKUP(I14868,'[5]Cross-Page Data'!$D$4:$F$48,3,FALSE)="hydro",VLOOKUP(E14868,'[5]Cross-Page Data'!$I$4:$J$22,2,FALSE),VLOOKUP(I14868,'[5]Cross-Page Data'!$D$4:$F$48,3,FALSE)))))</f>
        <v>#N/A</v>
      </c>
      <c r="K14868" s="116" t="b">
        <f t="shared" si="232"/>
        <v>1</v>
      </c>
    </row>
    <row r="14869" spans="10:11" ht="14.65" customHeight="1" x14ac:dyDescent="0.35">
      <c r="J14869" s="116" t="e">
        <f>IF(VLOOKUP(I14869,'[5]Cross-Page Data'!$D$4:$F$48,3,FALSE)="natural gas",VLOOKUP(E14869,'[5]Cross-Page Data'!$I$4:$J$22,2,FALSE),IF(VLOOKUP(I14869,'[5]Cross-Page Data'!$D$4:$F$48,3,FALSE)="solar",IF(E14869="PV","solar PV","solar thermal"),IF(VLOOKUP(I14869,'[5]Cross-Page Data'!$D$4:$F$48,3,FALSE)="wind",VLOOKUP(E14869,'[5]Cross-Page Data'!$I$4:$J$22,2,FALSE),IF(VLOOKUP(I14869,'[5]Cross-Page Data'!$D$4:$F$48,3,FALSE)="hydro",VLOOKUP(E14869,'[5]Cross-Page Data'!$I$4:$J$22,2,FALSE),VLOOKUP(I14869,'[5]Cross-Page Data'!$D$4:$F$48,3,FALSE)))))</f>
        <v>#N/A</v>
      </c>
      <c r="K14869" s="116" t="b">
        <f t="shared" si="232"/>
        <v>1</v>
      </c>
    </row>
    <row r="14870" spans="10:11" ht="14.65" customHeight="1" x14ac:dyDescent="0.35">
      <c r="J14870" s="116" t="e">
        <f>IF(VLOOKUP(I14870,'[5]Cross-Page Data'!$D$4:$F$48,3,FALSE)="natural gas",VLOOKUP(E14870,'[5]Cross-Page Data'!$I$4:$J$22,2,FALSE),IF(VLOOKUP(I14870,'[5]Cross-Page Data'!$D$4:$F$48,3,FALSE)="solar",IF(E14870="PV","solar PV","solar thermal"),IF(VLOOKUP(I14870,'[5]Cross-Page Data'!$D$4:$F$48,3,FALSE)="wind",VLOOKUP(E14870,'[5]Cross-Page Data'!$I$4:$J$22,2,FALSE),IF(VLOOKUP(I14870,'[5]Cross-Page Data'!$D$4:$F$48,3,FALSE)="hydro",VLOOKUP(E14870,'[5]Cross-Page Data'!$I$4:$J$22,2,FALSE),VLOOKUP(I14870,'[5]Cross-Page Data'!$D$4:$F$48,3,FALSE)))))</f>
        <v>#N/A</v>
      </c>
      <c r="K14870" s="116" t="b">
        <f t="shared" si="232"/>
        <v>1</v>
      </c>
    </row>
    <row r="14871" spans="10:11" ht="14.65" customHeight="1" x14ac:dyDescent="0.35">
      <c r="J14871" s="116" t="e">
        <f>IF(VLOOKUP(I14871,'[5]Cross-Page Data'!$D$4:$F$48,3,FALSE)="natural gas",VLOOKUP(E14871,'[5]Cross-Page Data'!$I$4:$J$22,2,FALSE),IF(VLOOKUP(I14871,'[5]Cross-Page Data'!$D$4:$F$48,3,FALSE)="solar",IF(E14871="PV","solar PV","solar thermal"),IF(VLOOKUP(I14871,'[5]Cross-Page Data'!$D$4:$F$48,3,FALSE)="wind",VLOOKUP(E14871,'[5]Cross-Page Data'!$I$4:$J$22,2,FALSE),IF(VLOOKUP(I14871,'[5]Cross-Page Data'!$D$4:$F$48,3,FALSE)="hydro",VLOOKUP(E14871,'[5]Cross-Page Data'!$I$4:$J$22,2,FALSE),VLOOKUP(I14871,'[5]Cross-Page Data'!$D$4:$F$48,3,FALSE)))))</f>
        <v>#N/A</v>
      </c>
      <c r="K14871" s="116" t="b">
        <f t="shared" si="232"/>
        <v>1</v>
      </c>
    </row>
    <row r="14872" spans="10:11" ht="14.65" customHeight="1" x14ac:dyDescent="0.35">
      <c r="J14872" s="116" t="e">
        <f>IF(VLOOKUP(I14872,'[5]Cross-Page Data'!$D$4:$F$48,3,FALSE)="natural gas",VLOOKUP(E14872,'[5]Cross-Page Data'!$I$4:$J$22,2,FALSE),IF(VLOOKUP(I14872,'[5]Cross-Page Data'!$D$4:$F$48,3,FALSE)="solar",IF(E14872="PV","solar PV","solar thermal"),IF(VLOOKUP(I14872,'[5]Cross-Page Data'!$D$4:$F$48,3,FALSE)="wind",VLOOKUP(E14872,'[5]Cross-Page Data'!$I$4:$J$22,2,FALSE),IF(VLOOKUP(I14872,'[5]Cross-Page Data'!$D$4:$F$48,3,FALSE)="hydro",VLOOKUP(E14872,'[5]Cross-Page Data'!$I$4:$J$22,2,FALSE),VLOOKUP(I14872,'[5]Cross-Page Data'!$D$4:$F$48,3,FALSE)))))</f>
        <v>#N/A</v>
      </c>
      <c r="K14872" s="116" t="b">
        <f t="shared" si="232"/>
        <v>1</v>
      </c>
    </row>
    <row r="14873" spans="10:11" ht="14.65" customHeight="1" x14ac:dyDescent="0.35">
      <c r="J14873" s="116" t="e">
        <f>IF(VLOOKUP(I14873,'[5]Cross-Page Data'!$D$4:$F$48,3,FALSE)="natural gas",VLOOKUP(E14873,'[5]Cross-Page Data'!$I$4:$J$22,2,FALSE),IF(VLOOKUP(I14873,'[5]Cross-Page Data'!$D$4:$F$48,3,FALSE)="solar",IF(E14873="PV","solar PV","solar thermal"),IF(VLOOKUP(I14873,'[5]Cross-Page Data'!$D$4:$F$48,3,FALSE)="wind",VLOOKUP(E14873,'[5]Cross-Page Data'!$I$4:$J$22,2,FALSE),IF(VLOOKUP(I14873,'[5]Cross-Page Data'!$D$4:$F$48,3,FALSE)="hydro",VLOOKUP(E14873,'[5]Cross-Page Data'!$I$4:$J$22,2,FALSE),VLOOKUP(I14873,'[5]Cross-Page Data'!$D$4:$F$48,3,FALSE)))))</f>
        <v>#N/A</v>
      </c>
      <c r="K14873" s="116" t="b">
        <f t="shared" si="232"/>
        <v>1</v>
      </c>
    </row>
    <row r="14874" spans="10:11" ht="14.65" customHeight="1" x14ac:dyDescent="0.35">
      <c r="J14874" s="116" t="e">
        <f>IF(VLOOKUP(I14874,'[5]Cross-Page Data'!$D$4:$F$48,3,FALSE)="natural gas",VLOOKUP(E14874,'[5]Cross-Page Data'!$I$4:$J$22,2,FALSE),IF(VLOOKUP(I14874,'[5]Cross-Page Data'!$D$4:$F$48,3,FALSE)="solar",IF(E14874="PV","solar PV","solar thermal"),IF(VLOOKUP(I14874,'[5]Cross-Page Data'!$D$4:$F$48,3,FALSE)="wind",VLOOKUP(E14874,'[5]Cross-Page Data'!$I$4:$J$22,2,FALSE),IF(VLOOKUP(I14874,'[5]Cross-Page Data'!$D$4:$F$48,3,FALSE)="hydro",VLOOKUP(E14874,'[5]Cross-Page Data'!$I$4:$J$22,2,FALSE),VLOOKUP(I14874,'[5]Cross-Page Data'!$D$4:$F$48,3,FALSE)))))</f>
        <v>#N/A</v>
      </c>
      <c r="K14874" s="116" t="b">
        <f t="shared" si="232"/>
        <v>1</v>
      </c>
    </row>
    <row r="14875" spans="10:11" ht="14.65" customHeight="1" x14ac:dyDescent="0.35">
      <c r="J14875" s="116" t="e">
        <f>IF(VLOOKUP(I14875,'[5]Cross-Page Data'!$D$4:$F$48,3,FALSE)="natural gas",VLOOKUP(E14875,'[5]Cross-Page Data'!$I$4:$J$22,2,FALSE),IF(VLOOKUP(I14875,'[5]Cross-Page Data'!$D$4:$F$48,3,FALSE)="solar",IF(E14875="PV","solar PV","solar thermal"),IF(VLOOKUP(I14875,'[5]Cross-Page Data'!$D$4:$F$48,3,FALSE)="wind",VLOOKUP(E14875,'[5]Cross-Page Data'!$I$4:$J$22,2,FALSE),IF(VLOOKUP(I14875,'[5]Cross-Page Data'!$D$4:$F$48,3,FALSE)="hydro",VLOOKUP(E14875,'[5]Cross-Page Data'!$I$4:$J$22,2,FALSE),VLOOKUP(I14875,'[5]Cross-Page Data'!$D$4:$F$48,3,FALSE)))))</f>
        <v>#N/A</v>
      </c>
      <c r="K14875" s="116" t="b">
        <f t="shared" si="232"/>
        <v>1</v>
      </c>
    </row>
    <row r="14876" spans="10:11" ht="14.65" customHeight="1" x14ac:dyDescent="0.35">
      <c r="J14876" s="116" t="e">
        <f>IF(VLOOKUP(I14876,'[5]Cross-Page Data'!$D$4:$F$48,3,FALSE)="natural gas",VLOOKUP(E14876,'[5]Cross-Page Data'!$I$4:$J$22,2,FALSE),IF(VLOOKUP(I14876,'[5]Cross-Page Data'!$D$4:$F$48,3,FALSE)="solar",IF(E14876="PV","solar PV","solar thermal"),IF(VLOOKUP(I14876,'[5]Cross-Page Data'!$D$4:$F$48,3,FALSE)="wind",VLOOKUP(E14876,'[5]Cross-Page Data'!$I$4:$J$22,2,FALSE),IF(VLOOKUP(I14876,'[5]Cross-Page Data'!$D$4:$F$48,3,FALSE)="hydro",VLOOKUP(E14876,'[5]Cross-Page Data'!$I$4:$J$22,2,FALSE),VLOOKUP(I14876,'[5]Cross-Page Data'!$D$4:$F$48,3,FALSE)))))</f>
        <v>#N/A</v>
      </c>
      <c r="K14876" s="116" t="b">
        <f t="shared" si="232"/>
        <v>1</v>
      </c>
    </row>
    <row r="14877" spans="10:11" ht="14.65" customHeight="1" x14ac:dyDescent="0.35">
      <c r="J14877" s="116" t="e">
        <f>IF(VLOOKUP(I14877,'[5]Cross-Page Data'!$D$4:$F$48,3,FALSE)="natural gas",VLOOKUP(E14877,'[5]Cross-Page Data'!$I$4:$J$22,2,FALSE),IF(VLOOKUP(I14877,'[5]Cross-Page Data'!$D$4:$F$48,3,FALSE)="solar",IF(E14877="PV","solar PV","solar thermal"),IF(VLOOKUP(I14877,'[5]Cross-Page Data'!$D$4:$F$48,3,FALSE)="wind",VLOOKUP(E14877,'[5]Cross-Page Data'!$I$4:$J$22,2,FALSE),IF(VLOOKUP(I14877,'[5]Cross-Page Data'!$D$4:$F$48,3,FALSE)="hydro",VLOOKUP(E14877,'[5]Cross-Page Data'!$I$4:$J$22,2,FALSE),VLOOKUP(I14877,'[5]Cross-Page Data'!$D$4:$F$48,3,FALSE)))))</f>
        <v>#N/A</v>
      </c>
      <c r="K14877" s="116" t="b">
        <f t="shared" si="232"/>
        <v>1</v>
      </c>
    </row>
    <row r="14878" spans="10:11" ht="14.65" customHeight="1" x14ac:dyDescent="0.35">
      <c r="J14878" s="116" t="e">
        <f>IF(VLOOKUP(I14878,'[5]Cross-Page Data'!$D$4:$F$48,3,FALSE)="natural gas",VLOOKUP(E14878,'[5]Cross-Page Data'!$I$4:$J$22,2,FALSE),IF(VLOOKUP(I14878,'[5]Cross-Page Data'!$D$4:$F$48,3,FALSE)="solar",IF(E14878="PV","solar PV","solar thermal"),IF(VLOOKUP(I14878,'[5]Cross-Page Data'!$D$4:$F$48,3,FALSE)="wind",VLOOKUP(E14878,'[5]Cross-Page Data'!$I$4:$J$22,2,FALSE),IF(VLOOKUP(I14878,'[5]Cross-Page Data'!$D$4:$F$48,3,FALSE)="hydro",VLOOKUP(E14878,'[5]Cross-Page Data'!$I$4:$J$22,2,FALSE),VLOOKUP(I14878,'[5]Cross-Page Data'!$D$4:$F$48,3,FALSE)))))</f>
        <v>#N/A</v>
      </c>
      <c r="K14878" s="116" t="b">
        <f t="shared" si="232"/>
        <v>1</v>
      </c>
    </row>
    <row r="14879" spans="10:11" ht="14.65" customHeight="1" x14ac:dyDescent="0.35">
      <c r="J14879" s="116" t="e">
        <f>IF(VLOOKUP(I14879,'[5]Cross-Page Data'!$D$4:$F$48,3,FALSE)="natural gas",VLOOKUP(E14879,'[5]Cross-Page Data'!$I$4:$J$22,2,FALSE),IF(VLOOKUP(I14879,'[5]Cross-Page Data'!$D$4:$F$48,3,FALSE)="solar",IF(E14879="PV","solar PV","solar thermal"),IF(VLOOKUP(I14879,'[5]Cross-Page Data'!$D$4:$F$48,3,FALSE)="wind",VLOOKUP(E14879,'[5]Cross-Page Data'!$I$4:$J$22,2,FALSE),IF(VLOOKUP(I14879,'[5]Cross-Page Data'!$D$4:$F$48,3,FALSE)="hydro",VLOOKUP(E14879,'[5]Cross-Page Data'!$I$4:$J$22,2,FALSE),VLOOKUP(I14879,'[5]Cross-Page Data'!$D$4:$F$48,3,FALSE)))))</f>
        <v>#N/A</v>
      </c>
      <c r="K14879" s="116" t="b">
        <f t="shared" si="232"/>
        <v>1</v>
      </c>
    </row>
    <row r="14880" spans="10:11" ht="14.65" customHeight="1" x14ac:dyDescent="0.35">
      <c r="J14880" s="116" t="e">
        <f>IF(VLOOKUP(I14880,'[5]Cross-Page Data'!$D$4:$F$48,3,FALSE)="natural gas",VLOOKUP(E14880,'[5]Cross-Page Data'!$I$4:$J$22,2,FALSE),IF(VLOOKUP(I14880,'[5]Cross-Page Data'!$D$4:$F$48,3,FALSE)="solar",IF(E14880="PV","solar PV","solar thermal"),IF(VLOOKUP(I14880,'[5]Cross-Page Data'!$D$4:$F$48,3,FALSE)="wind",VLOOKUP(E14880,'[5]Cross-Page Data'!$I$4:$J$22,2,FALSE),IF(VLOOKUP(I14880,'[5]Cross-Page Data'!$D$4:$F$48,3,FALSE)="hydro",VLOOKUP(E14880,'[5]Cross-Page Data'!$I$4:$J$22,2,FALSE),VLOOKUP(I14880,'[5]Cross-Page Data'!$D$4:$F$48,3,FALSE)))))</f>
        <v>#N/A</v>
      </c>
      <c r="K14880" s="116" t="b">
        <f t="shared" si="232"/>
        <v>1</v>
      </c>
    </row>
    <row r="14881" spans="10:11" ht="14.65" customHeight="1" x14ac:dyDescent="0.35">
      <c r="J14881" s="116" t="e">
        <f>IF(VLOOKUP(I14881,'[5]Cross-Page Data'!$D$4:$F$48,3,FALSE)="natural gas",VLOOKUP(E14881,'[5]Cross-Page Data'!$I$4:$J$22,2,FALSE),IF(VLOOKUP(I14881,'[5]Cross-Page Data'!$D$4:$F$48,3,FALSE)="solar",IF(E14881="PV","solar PV","solar thermal"),IF(VLOOKUP(I14881,'[5]Cross-Page Data'!$D$4:$F$48,3,FALSE)="wind",VLOOKUP(E14881,'[5]Cross-Page Data'!$I$4:$J$22,2,FALSE),IF(VLOOKUP(I14881,'[5]Cross-Page Data'!$D$4:$F$48,3,FALSE)="hydro",VLOOKUP(E14881,'[5]Cross-Page Data'!$I$4:$J$22,2,FALSE),VLOOKUP(I14881,'[5]Cross-Page Data'!$D$4:$F$48,3,FALSE)))))</f>
        <v>#N/A</v>
      </c>
      <c r="K14881" s="116" t="b">
        <f t="shared" si="232"/>
        <v>1</v>
      </c>
    </row>
    <row r="14882" spans="10:11" ht="14.65" customHeight="1" x14ac:dyDescent="0.35">
      <c r="J14882" s="116" t="e">
        <f>IF(VLOOKUP(I14882,'[5]Cross-Page Data'!$D$4:$F$48,3,FALSE)="natural gas",VLOOKUP(E14882,'[5]Cross-Page Data'!$I$4:$J$22,2,FALSE),IF(VLOOKUP(I14882,'[5]Cross-Page Data'!$D$4:$F$48,3,FALSE)="solar",IF(E14882="PV","solar PV","solar thermal"),IF(VLOOKUP(I14882,'[5]Cross-Page Data'!$D$4:$F$48,3,FALSE)="wind",VLOOKUP(E14882,'[5]Cross-Page Data'!$I$4:$J$22,2,FALSE),IF(VLOOKUP(I14882,'[5]Cross-Page Data'!$D$4:$F$48,3,FALSE)="hydro",VLOOKUP(E14882,'[5]Cross-Page Data'!$I$4:$J$22,2,FALSE),VLOOKUP(I14882,'[5]Cross-Page Data'!$D$4:$F$48,3,FALSE)))))</f>
        <v>#N/A</v>
      </c>
      <c r="K14882" s="116" t="b">
        <f t="shared" si="232"/>
        <v>1</v>
      </c>
    </row>
    <row r="14883" spans="10:11" ht="14.65" customHeight="1" x14ac:dyDescent="0.35">
      <c r="J14883" s="116" t="e">
        <f>IF(VLOOKUP(I14883,'[5]Cross-Page Data'!$D$4:$F$48,3,FALSE)="natural gas",VLOOKUP(E14883,'[5]Cross-Page Data'!$I$4:$J$22,2,FALSE),IF(VLOOKUP(I14883,'[5]Cross-Page Data'!$D$4:$F$48,3,FALSE)="solar",IF(E14883="PV","solar PV","solar thermal"),IF(VLOOKUP(I14883,'[5]Cross-Page Data'!$D$4:$F$48,3,FALSE)="wind",VLOOKUP(E14883,'[5]Cross-Page Data'!$I$4:$J$22,2,FALSE),IF(VLOOKUP(I14883,'[5]Cross-Page Data'!$D$4:$F$48,3,FALSE)="hydro",VLOOKUP(E14883,'[5]Cross-Page Data'!$I$4:$J$22,2,FALSE),VLOOKUP(I14883,'[5]Cross-Page Data'!$D$4:$F$48,3,FALSE)))))</f>
        <v>#N/A</v>
      </c>
      <c r="K14883" s="116" t="b">
        <f t="shared" si="232"/>
        <v>1</v>
      </c>
    </row>
    <row r="14884" spans="10:11" ht="14.65" customHeight="1" x14ac:dyDescent="0.35">
      <c r="J14884" s="116" t="e">
        <f>IF(VLOOKUP(I14884,'[5]Cross-Page Data'!$D$4:$F$48,3,FALSE)="natural gas",VLOOKUP(E14884,'[5]Cross-Page Data'!$I$4:$J$22,2,FALSE),IF(VLOOKUP(I14884,'[5]Cross-Page Data'!$D$4:$F$48,3,FALSE)="solar",IF(E14884="PV","solar PV","solar thermal"),IF(VLOOKUP(I14884,'[5]Cross-Page Data'!$D$4:$F$48,3,FALSE)="wind",VLOOKUP(E14884,'[5]Cross-Page Data'!$I$4:$J$22,2,FALSE),IF(VLOOKUP(I14884,'[5]Cross-Page Data'!$D$4:$F$48,3,FALSE)="hydro",VLOOKUP(E14884,'[5]Cross-Page Data'!$I$4:$J$22,2,FALSE),VLOOKUP(I14884,'[5]Cross-Page Data'!$D$4:$F$48,3,FALSE)))))</f>
        <v>#N/A</v>
      </c>
      <c r="K14884" s="116" t="b">
        <f t="shared" si="232"/>
        <v>1</v>
      </c>
    </row>
    <row r="14885" spans="10:11" ht="14.65" customHeight="1" x14ac:dyDescent="0.35">
      <c r="J14885" s="116" t="e">
        <f>IF(VLOOKUP(I14885,'[5]Cross-Page Data'!$D$4:$F$48,3,FALSE)="natural gas",VLOOKUP(E14885,'[5]Cross-Page Data'!$I$4:$J$22,2,FALSE),IF(VLOOKUP(I14885,'[5]Cross-Page Data'!$D$4:$F$48,3,FALSE)="solar",IF(E14885="PV","solar PV","solar thermal"),IF(VLOOKUP(I14885,'[5]Cross-Page Data'!$D$4:$F$48,3,FALSE)="wind",VLOOKUP(E14885,'[5]Cross-Page Data'!$I$4:$J$22,2,FALSE),IF(VLOOKUP(I14885,'[5]Cross-Page Data'!$D$4:$F$48,3,FALSE)="hydro",VLOOKUP(E14885,'[5]Cross-Page Data'!$I$4:$J$22,2,FALSE),VLOOKUP(I14885,'[5]Cross-Page Data'!$D$4:$F$48,3,FALSE)))))</f>
        <v>#N/A</v>
      </c>
      <c r="K14885" s="116" t="b">
        <f t="shared" si="232"/>
        <v>1</v>
      </c>
    </row>
    <row r="14886" spans="10:11" ht="14.65" customHeight="1" x14ac:dyDescent="0.35">
      <c r="J14886" s="116" t="e">
        <f>IF(VLOOKUP(I14886,'[5]Cross-Page Data'!$D$4:$F$48,3,FALSE)="natural gas",VLOOKUP(E14886,'[5]Cross-Page Data'!$I$4:$J$22,2,FALSE),IF(VLOOKUP(I14886,'[5]Cross-Page Data'!$D$4:$F$48,3,FALSE)="solar",IF(E14886="PV","solar PV","solar thermal"),IF(VLOOKUP(I14886,'[5]Cross-Page Data'!$D$4:$F$48,3,FALSE)="wind",VLOOKUP(E14886,'[5]Cross-Page Data'!$I$4:$J$22,2,FALSE),IF(VLOOKUP(I14886,'[5]Cross-Page Data'!$D$4:$F$48,3,FALSE)="hydro",VLOOKUP(E14886,'[5]Cross-Page Data'!$I$4:$J$22,2,FALSE),VLOOKUP(I14886,'[5]Cross-Page Data'!$D$4:$F$48,3,FALSE)))))</f>
        <v>#N/A</v>
      </c>
      <c r="K14886" s="116" t="b">
        <f t="shared" si="232"/>
        <v>1</v>
      </c>
    </row>
    <row r="14887" spans="10:11" ht="14.65" customHeight="1" x14ac:dyDescent="0.35">
      <c r="J14887" s="116" t="e">
        <f>IF(VLOOKUP(I14887,'[5]Cross-Page Data'!$D$4:$F$48,3,FALSE)="natural gas",VLOOKUP(E14887,'[5]Cross-Page Data'!$I$4:$J$22,2,FALSE),IF(VLOOKUP(I14887,'[5]Cross-Page Data'!$D$4:$F$48,3,FALSE)="solar",IF(E14887="PV","solar PV","solar thermal"),IF(VLOOKUP(I14887,'[5]Cross-Page Data'!$D$4:$F$48,3,FALSE)="wind",VLOOKUP(E14887,'[5]Cross-Page Data'!$I$4:$J$22,2,FALSE),IF(VLOOKUP(I14887,'[5]Cross-Page Data'!$D$4:$F$48,3,FALSE)="hydro",VLOOKUP(E14887,'[5]Cross-Page Data'!$I$4:$J$22,2,FALSE),VLOOKUP(I14887,'[5]Cross-Page Data'!$D$4:$F$48,3,FALSE)))))</f>
        <v>#N/A</v>
      </c>
      <c r="K14887" s="116" t="b">
        <f t="shared" si="232"/>
        <v>1</v>
      </c>
    </row>
    <row r="14888" spans="10:11" ht="14.65" customHeight="1" x14ac:dyDescent="0.35">
      <c r="J14888" s="116" t="e">
        <f>IF(VLOOKUP(I14888,'[5]Cross-Page Data'!$D$4:$F$48,3,FALSE)="natural gas",VLOOKUP(E14888,'[5]Cross-Page Data'!$I$4:$J$22,2,FALSE),IF(VLOOKUP(I14888,'[5]Cross-Page Data'!$D$4:$F$48,3,FALSE)="solar",IF(E14888="PV","solar PV","solar thermal"),IF(VLOOKUP(I14888,'[5]Cross-Page Data'!$D$4:$F$48,3,FALSE)="wind",VLOOKUP(E14888,'[5]Cross-Page Data'!$I$4:$J$22,2,FALSE),IF(VLOOKUP(I14888,'[5]Cross-Page Data'!$D$4:$F$48,3,FALSE)="hydro",VLOOKUP(E14888,'[5]Cross-Page Data'!$I$4:$J$22,2,FALSE),VLOOKUP(I14888,'[5]Cross-Page Data'!$D$4:$F$48,3,FALSE)))))</f>
        <v>#N/A</v>
      </c>
      <c r="K14888" s="116" t="b">
        <f t="shared" si="232"/>
        <v>1</v>
      </c>
    </row>
    <row r="14889" spans="10:11" ht="14.65" customHeight="1" x14ac:dyDescent="0.35">
      <c r="J14889" s="116" t="e">
        <f>IF(VLOOKUP(I14889,'[5]Cross-Page Data'!$D$4:$F$48,3,FALSE)="natural gas",VLOOKUP(E14889,'[5]Cross-Page Data'!$I$4:$J$22,2,FALSE),IF(VLOOKUP(I14889,'[5]Cross-Page Data'!$D$4:$F$48,3,FALSE)="solar",IF(E14889="PV","solar PV","solar thermal"),IF(VLOOKUP(I14889,'[5]Cross-Page Data'!$D$4:$F$48,3,FALSE)="wind",VLOOKUP(E14889,'[5]Cross-Page Data'!$I$4:$J$22,2,FALSE),IF(VLOOKUP(I14889,'[5]Cross-Page Data'!$D$4:$F$48,3,FALSE)="hydro",VLOOKUP(E14889,'[5]Cross-Page Data'!$I$4:$J$22,2,FALSE),VLOOKUP(I14889,'[5]Cross-Page Data'!$D$4:$F$48,3,FALSE)))))</f>
        <v>#N/A</v>
      </c>
      <c r="K14889" s="116" t="b">
        <f t="shared" si="232"/>
        <v>1</v>
      </c>
    </row>
    <row r="14890" spans="10:11" ht="14.65" customHeight="1" x14ac:dyDescent="0.35">
      <c r="J14890" s="116" t="e">
        <f>IF(VLOOKUP(I14890,'[5]Cross-Page Data'!$D$4:$F$48,3,FALSE)="natural gas",VLOOKUP(E14890,'[5]Cross-Page Data'!$I$4:$J$22,2,FALSE),IF(VLOOKUP(I14890,'[5]Cross-Page Data'!$D$4:$F$48,3,FALSE)="solar",IF(E14890="PV","solar PV","solar thermal"),IF(VLOOKUP(I14890,'[5]Cross-Page Data'!$D$4:$F$48,3,FALSE)="wind",VLOOKUP(E14890,'[5]Cross-Page Data'!$I$4:$J$22,2,FALSE),IF(VLOOKUP(I14890,'[5]Cross-Page Data'!$D$4:$F$48,3,FALSE)="hydro",VLOOKUP(E14890,'[5]Cross-Page Data'!$I$4:$J$22,2,FALSE),VLOOKUP(I14890,'[5]Cross-Page Data'!$D$4:$F$48,3,FALSE)))))</f>
        <v>#N/A</v>
      </c>
      <c r="K14890" s="116" t="b">
        <f t="shared" si="232"/>
        <v>1</v>
      </c>
    </row>
    <row r="14891" spans="10:11" ht="14.65" customHeight="1" x14ac:dyDescent="0.35">
      <c r="J14891" s="116" t="e">
        <f>IF(VLOOKUP(I14891,'[5]Cross-Page Data'!$D$4:$F$48,3,FALSE)="natural gas",VLOOKUP(E14891,'[5]Cross-Page Data'!$I$4:$J$22,2,FALSE),IF(VLOOKUP(I14891,'[5]Cross-Page Data'!$D$4:$F$48,3,FALSE)="solar",IF(E14891="PV","solar PV","solar thermal"),IF(VLOOKUP(I14891,'[5]Cross-Page Data'!$D$4:$F$48,3,FALSE)="wind",VLOOKUP(E14891,'[5]Cross-Page Data'!$I$4:$J$22,2,FALSE),IF(VLOOKUP(I14891,'[5]Cross-Page Data'!$D$4:$F$48,3,FALSE)="hydro",VLOOKUP(E14891,'[5]Cross-Page Data'!$I$4:$J$22,2,FALSE),VLOOKUP(I14891,'[5]Cross-Page Data'!$D$4:$F$48,3,FALSE)))))</f>
        <v>#N/A</v>
      </c>
      <c r="K14891" s="116" t="b">
        <f t="shared" si="232"/>
        <v>1</v>
      </c>
    </row>
    <row r="14892" spans="10:11" ht="14.65" customHeight="1" x14ac:dyDescent="0.35">
      <c r="J14892" s="116" t="e">
        <f>IF(VLOOKUP(I14892,'[5]Cross-Page Data'!$D$4:$F$48,3,FALSE)="natural gas",VLOOKUP(E14892,'[5]Cross-Page Data'!$I$4:$J$22,2,FALSE),IF(VLOOKUP(I14892,'[5]Cross-Page Data'!$D$4:$F$48,3,FALSE)="solar",IF(E14892="PV","solar PV","solar thermal"),IF(VLOOKUP(I14892,'[5]Cross-Page Data'!$D$4:$F$48,3,FALSE)="wind",VLOOKUP(E14892,'[5]Cross-Page Data'!$I$4:$J$22,2,FALSE),IF(VLOOKUP(I14892,'[5]Cross-Page Data'!$D$4:$F$48,3,FALSE)="hydro",VLOOKUP(E14892,'[5]Cross-Page Data'!$I$4:$J$22,2,FALSE),VLOOKUP(I14892,'[5]Cross-Page Data'!$D$4:$F$48,3,FALSE)))))</f>
        <v>#N/A</v>
      </c>
      <c r="K14892" s="116" t="b">
        <f t="shared" si="232"/>
        <v>1</v>
      </c>
    </row>
    <row r="14893" spans="10:11" ht="14.65" customHeight="1" x14ac:dyDescent="0.35">
      <c r="J14893" s="116" t="e">
        <f>IF(VLOOKUP(I14893,'[5]Cross-Page Data'!$D$4:$F$48,3,FALSE)="natural gas",VLOOKUP(E14893,'[5]Cross-Page Data'!$I$4:$J$22,2,FALSE),IF(VLOOKUP(I14893,'[5]Cross-Page Data'!$D$4:$F$48,3,FALSE)="solar",IF(E14893="PV","solar PV","solar thermal"),IF(VLOOKUP(I14893,'[5]Cross-Page Data'!$D$4:$F$48,3,FALSE)="wind",VLOOKUP(E14893,'[5]Cross-Page Data'!$I$4:$J$22,2,FALSE),IF(VLOOKUP(I14893,'[5]Cross-Page Data'!$D$4:$F$48,3,FALSE)="hydro",VLOOKUP(E14893,'[5]Cross-Page Data'!$I$4:$J$22,2,FALSE),VLOOKUP(I14893,'[5]Cross-Page Data'!$D$4:$F$48,3,FALSE)))))</f>
        <v>#N/A</v>
      </c>
      <c r="K14893" s="116" t="b">
        <f t="shared" si="232"/>
        <v>1</v>
      </c>
    </row>
    <row r="14894" spans="10:11" ht="14.65" customHeight="1" x14ac:dyDescent="0.35">
      <c r="J14894" s="116" t="e">
        <f>IF(VLOOKUP(I14894,'[5]Cross-Page Data'!$D$4:$F$48,3,FALSE)="natural gas",VLOOKUP(E14894,'[5]Cross-Page Data'!$I$4:$J$22,2,FALSE),IF(VLOOKUP(I14894,'[5]Cross-Page Data'!$D$4:$F$48,3,FALSE)="solar",IF(E14894="PV","solar PV","solar thermal"),IF(VLOOKUP(I14894,'[5]Cross-Page Data'!$D$4:$F$48,3,FALSE)="wind",VLOOKUP(E14894,'[5]Cross-Page Data'!$I$4:$J$22,2,FALSE),IF(VLOOKUP(I14894,'[5]Cross-Page Data'!$D$4:$F$48,3,FALSE)="hydro",VLOOKUP(E14894,'[5]Cross-Page Data'!$I$4:$J$22,2,FALSE),VLOOKUP(I14894,'[5]Cross-Page Data'!$D$4:$F$48,3,FALSE)))))</f>
        <v>#N/A</v>
      </c>
      <c r="K14894" s="116" t="b">
        <f t="shared" si="232"/>
        <v>1</v>
      </c>
    </row>
    <row r="14895" spans="10:11" ht="14.65" customHeight="1" x14ac:dyDescent="0.35">
      <c r="J14895" s="116" t="e">
        <f>IF(VLOOKUP(I14895,'[5]Cross-Page Data'!$D$4:$F$48,3,FALSE)="natural gas",VLOOKUP(E14895,'[5]Cross-Page Data'!$I$4:$J$22,2,FALSE),IF(VLOOKUP(I14895,'[5]Cross-Page Data'!$D$4:$F$48,3,FALSE)="solar",IF(E14895="PV","solar PV","solar thermal"),IF(VLOOKUP(I14895,'[5]Cross-Page Data'!$D$4:$F$48,3,FALSE)="wind",VLOOKUP(E14895,'[5]Cross-Page Data'!$I$4:$J$22,2,FALSE),IF(VLOOKUP(I14895,'[5]Cross-Page Data'!$D$4:$F$48,3,FALSE)="hydro",VLOOKUP(E14895,'[5]Cross-Page Data'!$I$4:$J$22,2,FALSE),VLOOKUP(I14895,'[5]Cross-Page Data'!$D$4:$F$48,3,FALSE)))))</f>
        <v>#N/A</v>
      </c>
      <c r="K14895" s="116" t="b">
        <f t="shared" si="232"/>
        <v>1</v>
      </c>
    </row>
    <row r="14896" spans="10:11" ht="14.65" customHeight="1" x14ac:dyDescent="0.35">
      <c r="J14896" s="116" t="e">
        <f>IF(VLOOKUP(I14896,'[5]Cross-Page Data'!$D$4:$F$48,3,FALSE)="natural gas",VLOOKUP(E14896,'[5]Cross-Page Data'!$I$4:$J$22,2,FALSE),IF(VLOOKUP(I14896,'[5]Cross-Page Data'!$D$4:$F$48,3,FALSE)="solar",IF(E14896="PV","solar PV","solar thermal"),IF(VLOOKUP(I14896,'[5]Cross-Page Data'!$D$4:$F$48,3,FALSE)="wind",VLOOKUP(E14896,'[5]Cross-Page Data'!$I$4:$J$22,2,FALSE),IF(VLOOKUP(I14896,'[5]Cross-Page Data'!$D$4:$F$48,3,FALSE)="hydro",VLOOKUP(E14896,'[5]Cross-Page Data'!$I$4:$J$22,2,FALSE),VLOOKUP(I14896,'[5]Cross-Page Data'!$D$4:$F$48,3,FALSE)))))</f>
        <v>#N/A</v>
      </c>
      <c r="K14896" s="116" t="b">
        <f t="shared" si="232"/>
        <v>1</v>
      </c>
    </row>
    <row r="14897" spans="10:11" ht="14.65" customHeight="1" x14ac:dyDescent="0.35">
      <c r="J14897" s="116" t="e">
        <f>IF(VLOOKUP(I14897,'[5]Cross-Page Data'!$D$4:$F$48,3,FALSE)="natural gas",VLOOKUP(E14897,'[5]Cross-Page Data'!$I$4:$J$22,2,FALSE),IF(VLOOKUP(I14897,'[5]Cross-Page Data'!$D$4:$F$48,3,FALSE)="solar",IF(E14897="PV","solar PV","solar thermal"),IF(VLOOKUP(I14897,'[5]Cross-Page Data'!$D$4:$F$48,3,FALSE)="wind",VLOOKUP(E14897,'[5]Cross-Page Data'!$I$4:$J$22,2,FALSE),IF(VLOOKUP(I14897,'[5]Cross-Page Data'!$D$4:$F$48,3,FALSE)="hydro",VLOOKUP(E14897,'[5]Cross-Page Data'!$I$4:$J$22,2,FALSE),VLOOKUP(I14897,'[5]Cross-Page Data'!$D$4:$F$48,3,FALSE)))))</f>
        <v>#N/A</v>
      </c>
      <c r="K14897" s="116" t="b">
        <f t="shared" si="232"/>
        <v>1</v>
      </c>
    </row>
    <row r="14898" spans="10:11" ht="14.65" customHeight="1" x14ac:dyDescent="0.35">
      <c r="J14898" s="116" t="e">
        <f>IF(VLOOKUP(I14898,'[5]Cross-Page Data'!$D$4:$F$48,3,FALSE)="natural gas",VLOOKUP(E14898,'[5]Cross-Page Data'!$I$4:$J$22,2,FALSE),IF(VLOOKUP(I14898,'[5]Cross-Page Data'!$D$4:$F$48,3,FALSE)="solar",IF(E14898="PV","solar PV","solar thermal"),IF(VLOOKUP(I14898,'[5]Cross-Page Data'!$D$4:$F$48,3,FALSE)="wind",VLOOKUP(E14898,'[5]Cross-Page Data'!$I$4:$J$22,2,FALSE),IF(VLOOKUP(I14898,'[5]Cross-Page Data'!$D$4:$F$48,3,FALSE)="hydro",VLOOKUP(E14898,'[5]Cross-Page Data'!$I$4:$J$22,2,FALSE),VLOOKUP(I14898,'[5]Cross-Page Data'!$D$4:$F$48,3,FALSE)))))</f>
        <v>#N/A</v>
      </c>
      <c r="K14898" s="116" t="b">
        <f t="shared" si="232"/>
        <v>1</v>
      </c>
    </row>
    <row r="14899" spans="10:11" ht="14.65" customHeight="1" x14ac:dyDescent="0.35">
      <c r="J14899" s="116" t="e">
        <f>IF(VLOOKUP(I14899,'[5]Cross-Page Data'!$D$4:$F$48,3,FALSE)="natural gas",VLOOKUP(E14899,'[5]Cross-Page Data'!$I$4:$J$22,2,FALSE),IF(VLOOKUP(I14899,'[5]Cross-Page Data'!$D$4:$F$48,3,FALSE)="solar",IF(E14899="PV","solar PV","solar thermal"),IF(VLOOKUP(I14899,'[5]Cross-Page Data'!$D$4:$F$48,3,FALSE)="wind",VLOOKUP(E14899,'[5]Cross-Page Data'!$I$4:$J$22,2,FALSE),IF(VLOOKUP(I14899,'[5]Cross-Page Data'!$D$4:$F$48,3,FALSE)="hydro",VLOOKUP(E14899,'[5]Cross-Page Data'!$I$4:$J$22,2,FALSE),VLOOKUP(I14899,'[5]Cross-Page Data'!$D$4:$F$48,3,FALSE)))))</f>
        <v>#N/A</v>
      </c>
      <c r="K14899" s="116" t="b">
        <f t="shared" si="232"/>
        <v>1</v>
      </c>
    </row>
    <row r="14900" spans="10:11" ht="14.65" customHeight="1" x14ac:dyDescent="0.35">
      <c r="J14900" s="116" t="e">
        <f>IF(VLOOKUP(I14900,'[5]Cross-Page Data'!$D$4:$F$48,3,FALSE)="natural gas",VLOOKUP(E14900,'[5]Cross-Page Data'!$I$4:$J$22,2,FALSE),IF(VLOOKUP(I14900,'[5]Cross-Page Data'!$D$4:$F$48,3,FALSE)="solar",IF(E14900="PV","solar PV","solar thermal"),IF(VLOOKUP(I14900,'[5]Cross-Page Data'!$D$4:$F$48,3,FALSE)="wind",VLOOKUP(E14900,'[5]Cross-Page Data'!$I$4:$J$22,2,FALSE),IF(VLOOKUP(I14900,'[5]Cross-Page Data'!$D$4:$F$48,3,FALSE)="hydro",VLOOKUP(E14900,'[5]Cross-Page Data'!$I$4:$J$22,2,FALSE),VLOOKUP(I14900,'[5]Cross-Page Data'!$D$4:$F$48,3,FALSE)))))</f>
        <v>#N/A</v>
      </c>
      <c r="K14900" s="116" t="b">
        <f t="shared" si="232"/>
        <v>1</v>
      </c>
    </row>
    <row r="14901" spans="10:11" ht="14.65" customHeight="1" x14ac:dyDescent="0.35">
      <c r="J14901" s="116" t="e">
        <f>IF(VLOOKUP(I14901,'[5]Cross-Page Data'!$D$4:$F$48,3,FALSE)="natural gas",VLOOKUP(E14901,'[5]Cross-Page Data'!$I$4:$J$22,2,FALSE),IF(VLOOKUP(I14901,'[5]Cross-Page Data'!$D$4:$F$48,3,FALSE)="solar",IF(E14901="PV","solar PV","solar thermal"),IF(VLOOKUP(I14901,'[5]Cross-Page Data'!$D$4:$F$48,3,FALSE)="wind",VLOOKUP(E14901,'[5]Cross-Page Data'!$I$4:$J$22,2,FALSE),IF(VLOOKUP(I14901,'[5]Cross-Page Data'!$D$4:$F$48,3,FALSE)="hydro",VLOOKUP(E14901,'[5]Cross-Page Data'!$I$4:$J$22,2,FALSE),VLOOKUP(I14901,'[5]Cross-Page Data'!$D$4:$F$48,3,FALSE)))))</f>
        <v>#N/A</v>
      </c>
      <c r="K14901" s="116" t="b">
        <f t="shared" si="232"/>
        <v>1</v>
      </c>
    </row>
    <row r="14902" spans="10:11" ht="14.65" customHeight="1" x14ac:dyDescent="0.35">
      <c r="J14902" s="116" t="e">
        <f>IF(VLOOKUP(I14902,'[5]Cross-Page Data'!$D$4:$F$48,3,FALSE)="natural gas",VLOOKUP(E14902,'[5]Cross-Page Data'!$I$4:$J$22,2,FALSE),IF(VLOOKUP(I14902,'[5]Cross-Page Data'!$D$4:$F$48,3,FALSE)="solar",IF(E14902="PV","solar PV","solar thermal"),IF(VLOOKUP(I14902,'[5]Cross-Page Data'!$D$4:$F$48,3,FALSE)="wind",VLOOKUP(E14902,'[5]Cross-Page Data'!$I$4:$J$22,2,FALSE),IF(VLOOKUP(I14902,'[5]Cross-Page Data'!$D$4:$F$48,3,FALSE)="hydro",VLOOKUP(E14902,'[5]Cross-Page Data'!$I$4:$J$22,2,FALSE),VLOOKUP(I14902,'[5]Cross-Page Data'!$D$4:$F$48,3,FALSE)))))</f>
        <v>#N/A</v>
      </c>
      <c r="K14902" s="116" t="b">
        <f t="shared" si="232"/>
        <v>1</v>
      </c>
    </row>
    <row r="14903" spans="10:11" ht="14.65" customHeight="1" x14ac:dyDescent="0.35">
      <c r="J14903" s="116" t="e">
        <f>IF(VLOOKUP(I14903,'[5]Cross-Page Data'!$D$4:$F$48,3,FALSE)="natural gas",VLOOKUP(E14903,'[5]Cross-Page Data'!$I$4:$J$22,2,FALSE),IF(VLOOKUP(I14903,'[5]Cross-Page Data'!$D$4:$F$48,3,FALSE)="solar",IF(E14903="PV","solar PV","solar thermal"),IF(VLOOKUP(I14903,'[5]Cross-Page Data'!$D$4:$F$48,3,FALSE)="wind",VLOOKUP(E14903,'[5]Cross-Page Data'!$I$4:$J$22,2,FALSE),IF(VLOOKUP(I14903,'[5]Cross-Page Data'!$D$4:$F$48,3,FALSE)="hydro",VLOOKUP(E14903,'[5]Cross-Page Data'!$I$4:$J$22,2,FALSE),VLOOKUP(I14903,'[5]Cross-Page Data'!$D$4:$F$48,3,FALSE)))))</f>
        <v>#N/A</v>
      </c>
      <c r="K14903" s="116" t="b">
        <f t="shared" si="232"/>
        <v>1</v>
      </c>
    </row>
    <row r="14904" spans="10:11" ht="14.65" customHeight="1" x14ac:dyDescent="0.35">
      <c r="J14904" s="116" t="e">
        <f>IF(VLOOKUP(I14904,'[5]Cross-Page Data'!$D$4:$F$48,3,FALSE)="natural gas",VLOOKUP(E14904,'[5]Cross-Page Data'!$I$4:$J$22,2,FALSE),IF(VLOOKUP(I14904,'[5]Cross-Page Data'!$D$4:$F$48,3,FALSE)="solar",IF(E14904="PV","solar PV","solar thermal"),IF(VLOOKUP(I14904,'[5]Cross-Page Data'!$D$4:$F$48,3,FALSE)="wind",VLOOKUP(E14904,'[5]Cross-Page Data'!$I$4:$J$22,2,FALSE),IF(VLOOKUP(I14904,'[5]Cross-Page Data'!$D$4:$F$48,3,FALSE)="hydro",VLOOKUP(E14904,'[5]Cross-Page Data'!$I$4:$J$22,2,FALSE),VLOOKUP(I14904,'[5]Cross-Page Data'!$D$4:$F$48,3,FALSE)))))</f>
        <v>#N/A</v>
      </c>
      <c r="K14904" s="116" t="b">
        <f t="shared" si="232"/>
        <v>1</v>
      </c>
    </row>
    <row r="14905" spans="10:11" ht="14.65" customHeight="1" x14ac:dyDescent="0.35">
      <c r="J14905" s="116" t="e">
        <f>IF(VLOOKUP(I14905,'[5]Cross-Page Data'!$D$4:$F$48,3,FALSE)="natural gas",VLOOKUP(E14905,'[5]Cross-Page Data'!$I$4:$J$22,2,FALSE),IF(VLOOKUP(I14905,'[5]Cross-Page Data'!$D$4:$F$48,3,FALSE)="solar",IF(E14905="PV","solar PV","solar thermal"),IF(VLOOKUP(I14905,'[5]Cross-Page Data'!$D$4:$F$48,3,FALSE)="wind",VLOOKUP(E14905,'[5]Cross-Page Data'!$I$4:$J$22,2,FALSE),IF(VLOOKUP(I14905,'[5]Cross-Page Data'!$D$4:$F$48,3,FALSE)="hydro",VLOOKUP(E14905,'[5]Cross-Page Data'!$I$4:$J$22,2,FALSE),VLOOKUP(I14905,'[5]Cross-Page Data'!$D$4:$F$48,3,FALSE)))))</f>
        <v>#N/A</v>
      </c>
      <c r="K14905" s="116" t="b">
        <f t="shared" si="232"/>
        <v>1</v>
      </c>
    </row>
    <row r="14906" spans="10:11" ht="14.65" customHeight="1" x14ac:dyDescent="0.35">
      <c r="J14906" s="116" t="e">
        <f>IF(VLOOKUP(I14906,'[5]Cross-Page Data'!$D$4:$F$48,3,FALSE)="natural gas",VLOOKUP(E14906,'[5]Cross-Page Data'!$I$4:$J$22,2,FALSE),IF(VLOOKUP(I14906,'[5]Cross-Page Data'!$D$4:$F$48,3,FALSE)="solar",IF(E14906="PV","solar PV","solar thermal"),IF(VLOOKUP(I14906,'[5]Cross-Page Data'!$D$4:$F$48,3,FALSE)="wind",VLOOKUP(E14906,'[5]Cross-Page Data'!$I$4:$J$22,2,FALSE),IF(VLOOKUP(I14906,'[5]Cross-Page Data'!$D$4:$F$48,3,FALSE)="hydro",VLOOKUP(E14906,'[5]Cross-Page Data'!$I$4:$J$22,2,FALSE),VLOOKUP(I14906,'[5]Cross-Page Data'!$D$4:$F$48,3,FALSE)))))</f>
        <v>#N/A</v>
      </c>
      <c r="K14906" s="116" t="b">
        <f t="shared" si="232"/>
        <v>1</v>
      </c>
    </row>
    <row r="14907" spans="10:11" ht="14.65" customHeight="1" x14ac:dyDescent="0.35">
      <c r="J14907" s="116" t="e">
        <f>IF(VLOOKUP(I14907,'[5]Cross-Page Data'!$D$4:$F$48,3,FALSE)="natural gas",VLOOKUP(E14907,'[5]Cross-Page Data'!$I$4:$J$22,2,FALSE),IF(VLOOKUP(I14907,'[5]Cross-Page Data'!$D$4:$F$48,3,FALSE)="solar",IF(E14907="PV","solar PV","solar thermal"),IF(VLOOKUP(I14907,'[5]Cross-Page Data'!$D$4:$F$48,3,FALSE)="wind",VLOOKUP(E14907,'[5]Cross-Page Data'!$I$4:$J$22,2,FALSE),IF(VLOOKUP(I14907,'[5]Cross-Page Data'!$D$4:$F$48,3,FALSE)="hydro",VLOOKUP(E14907,'[5]Cross-Page Data'!$I$4:$J$22,2,FALSE),VLOOKUP(I14907,'[5]Cross-Page Data'!$D$4:$F$48,3,FALSE)))))</f>
        <v>#N/A</v>
      </c>
      <c r="K14907" s="116" t="b">
        <f t="shared" si="232"/>
        <v>1</v>
      </c>
    </row>
    <row r="14908" spans="10:11" ht="14.65" customHeight="1" x14ac:dyDescent="0.35">
      <c r="J14908" s="116" t="e">
        <f>IF(VLOOKUP(I14908,'[5]Cross-Page Data'!$D$4:$F$48,3,FALSE)="natural gas",VLOOKUP(E14908,'[5]Cross-Page Data'!$I$4:$J$22,2,FALSE),IF(VLOOKUP(I14908,'[5]Cross-Page Data'!$D$4:$F$48,3,FALSE)="solar",IF(E14908="PV","solar PV","solar thermal"),IF(VLOOKUP(I14908,'[5]Cross-Page Data'!$D$4:$F$48,3,FALSE)="wind",VLOOKUP(E14908,'[5]Cross-Page Data'!$I$4:$J$22,2,FALSE),IF(VLOOKUP(I14908,'[5]Cross-Page Data'!$D$4:$F$48,3,FALSE)="hydro",VLOOKUP(E14908,'[5]Cross-Page Data'!$I$4:$J$22,2,FALSE),VLOOKUP(I14908,'[5]Cross-Page Data'!$D$4:$F$48,3,FALSE)))))</f>
        <v>#N/A</v>
      </c>
      <c r="K14908" s="116" t="b">
        <f t="shared" si="232"/>
        <v>1</v>
      </c>
    </row>
    <row r="14909" spans="10:11" ht="14.65" customHeight="1" x14ac:dyDescent="0.35">
      <c r="J14909" s="116" t="e">
        <f>IF(VLOOKUP(I14909,'[5]Cross-Page Data'!$D$4:$F$48,3,FALSE)="natural gas",VLOOKUP(E14909,'[5]Cross-Page Data'!$I$4:$J$22,2,FALSE),IF(VLOOKUP(I14909,'[5]Cross-Page Data'!$D$4:$F$48,3,FALSE)="solar",IF(E14909="PV","solar PV","solar thermal"),IF(VLOOKUP(I14909,'[5]Cross-Page Data'!$D$4:$F$48,3,FALSE)="wind",VLOOKUP(E14909,'[5]Cross-Page Data'!$I$4:$J$22,2,FALSE),IF(VLOOKUP(I14909,'[5]Cross-Page Data'!$D$4:$F$48,3,FALSE)="hydro",VLOOKUP(E14909,'[5]Cross-Page Data'!$I$4:$J$22,2,FALSE),VLOOKUP(I14909,'[5]Cross-Page Data'!$D$4:$F$48,3,FALSE)))))</f>
        <v>#N/A</v>
      </c>
      <c r="K14909" s="116" t="b">
        <f t="shared" si="232"/>
        <v>1</v>
      </c>
    </row>
    <row r="14910" spans="10:11" ht="14.65" customHeight="1" x14ac:dyDescent="0.35">
      <c r="J14910" s="116" t="e">
        <f>IF(VLOOKUP(I14910,'[5]Cross-Page Data'!$D$4:$F$48,3,FALSE)="natural gas",VLOOKUP(E14910,'[5]Cross-Page Data'!$I$4:$J$22,2,FALSE),IF(VLOOKUP(I14910,'[5]Cross-Page Data'!$D$4:$F$48,3,FALSE)="solar",IF(E14910="PV","solar PV","solar thermal"),IF(VLOOKUP(I14910,'[5]Cross-Page Data'!$D$4:$F$48,3,FALSE)="wind",VLOOKUP(E14910,'[5]Cross-Page Data'!$I$4:$J$22,2,FALSE),IF(VLOOKUP(I14910,'[5]Cross-Page Data'!$D$4:$F$48,3,FALSE)="hydro",VLOOKUP(E14910,'[5]Cross-Page Data'!$I$4:$J$22,2,FALSE),VLOOKUP(I14910,'[5]Cross-Page Data'!$D$4:$F$48,3,FALSE)))))</f>
        <v>#N/A</v>
      </c>
      <c r="K14910" s="116" t="b">
        <f t="shared" si="232"/>
        <v>1</v>
      </c>
    </row>
    <row r="14911" spans="10:11" ht="14.65" customHeight="1" x14ac:dyDescent="0.35">
      <c r="J14911" s="116" t="e">
        <f>IF(VLOOKUP(I14911,'[5]Cross-Page Data'!$D$4:$F$48,3,FALSE)="natural gas",VLOOKUP(E14911,'[5]Cross-Page Data'!$I$4:$J$22,2,FALSE),IF(VLOOKUP(I14911,'[5]Cross-Page Data'!$D$4:$F$48,3,FALSE)="solar",IF(E14911="PV","solar PV","solar thermal"),IF(VLOOKUP(I14911,'[5]Cross-Page Data'!$D$4:$F$48,3,FALSE)="wind",VLOOKUP(E14911,'[5]Cross-Page Data'!$I$4:$J$22,2,FALSE),IF(VLOOKUP(I14911,'[5]Cross-Page Data'!$D$4:$F$48,3,FALSE)="hydro",VLOOKUP(E14911,'[5]Cross-Page Data'!$I$4:$J$22,2,FALSE),VLOOKUP(I14911,'[5]Cross-Page Data'!$D$4:$F$48,3,FALSE)))))</f>
        <v>#N/A</v>
      </c>
      <c r="K14911" s="116" t="b">
        <f t="shared" si="232"/>
        <v>1</v>
      </c>
    </row>
    <row r="14912" spans="10:11" ht="14.65" customHeight="1" x14ac:dyDescent="0.35">
      <c r="J14912" s="116" t="e">
        <f>IF(VLOOKUP(I14912,'[5]Cross-Page Data'!$D$4:$F$48,3,FALSE)="natural gas",VLOOKUP(E14912,'[5]Cross-Page Data'!$I$4:$J$22,2,FALSE),IF(VLOOKUP(I14912,'[5]Cross-Page Data'!$D$4:$F$48,3,FALSE)="solar",IF(E14912="PV","solar PV","solar thermal"),IF(VLOOKUP(I14912,'[5]Cross-Page Data'!$D$4:$F$48,3,FALSE)="wind",VLOOKUP(E14912,'[5]Cross-Page Data'!$I$4:$J$22,2,FALSE),IF(VLOOKUP(I14912,'[5]Cross-Page Data'!$D$4:$F$48,3,FALSE)="hydro",VLOOKUP(E14912,'[5]Cross-Page Data'!$I$4:$J$22,2,FALSE),VLOOKUP(I14912,'[5]Cross-Page Data'!$D$4:$F$48,3,FALSE)))))</f>
        <v>#N/A</v>
      </c>
      <c r="K14912" s="116" t="b">
        <f t="shared" si="232"/>
        <v>1</v>
      </c>
    </row>
    <row r="14913" spans="10:11" ht="14.65" customHeight="1" x14ac:dyDescent="0.35">
      <c r="J14913" s="116" t="e">
        <f>IF(VLOOKUP(I14913,'[5]Cross-Page Data'!$D$4:$F$48,3,FALSE)="natural gas",VLOOKUP(E14913,'[5]Cross-Page Data'!$I$4:$J$22,2,FALSE),IF(VLOOKUP(I14913,'[5]Cross-Page Data'!$D$4:$F$48,3,FALSE)="solar",IF(E14913="PV","solar PV","solar thermal"),IF(VLOOKUP(I14913,'[5]Cross-Page Data'!$D$4:$F$48,3,FALSE)="wind",VLOOKUP(E14913,'[5]Cross-Page Data'!$I$4:$J$22,2,FALSE),IF(VLOOKUP(I14913,'[5]Cross-Page Data'!$D$4:$F$48,3,FALSE)="hydro",VLOOKUP(E14913,'[5]Cross-Page Data'!$I$4:$J$22,2,FALSE),VLOOKUP(I14913,'[5]Cross-Page Data'!$D$4:$F$48,3,FALSE)))))</f>
        <v>#N/A</v>
      </c>
      <c r="K14913" s="116" t="b">
        <f t="shared" si="232"/>
        <v>1</v>
      </c>
    </row>
    <row r="14914" spans="10:11" ht="14.65" customHeight="1" x14ac:dyDescent="0.35">
      <c r="J14914" s="116" t="e">
        <f>IF(VLOOKUP(I14914,'[5]Cross-Page Data'!$D$4:$F$48,3,FALSE)="natural gas",VLOOKUP(E14914,'[5]Cross-Page Data'!$I$4:$J$22,2,FALSE),IF(VLOOKUP(I14914,'[5]Cross-Page Data'!$D$4:$F$48,3,FALSE)="solar",IF(E14914="PV","solar PV","solar thermal"),IF(VLOOKUP(I14914,'[5]Cross-Page Data'!$D$4:$F$48,3,FALSE)="wind",VLOOKUP(E14914,'[5]Cross-Page Data'!$I$4:$J$22,2,FALSE),IF(VLOOKUP(I14914,'[5]Cross-Page Data'!$D$4:$F$48,3,FALSE)="hydro",VLOOKUP(E14914,'[5]Cross-Page Data'!$I$4:$J$22,2,FALSE),VLOOKUP(I14914,'[5]Cross-Page Data'!$D$4:$F$48,3,FALSE)))))</f>
        <v>#N/A</v>
      </c>
      <c r="K14914" s="116" t="b">
        <f t="shared" si="232"/>
        <v>1</v>
      </c>
    </row>
    <row r="14915" spans="10:11" ht="14.65" customHeight="1" x14ac:dyDescent="0.35">
      <c r="J14915" s="116" t="e">
        <f>IF(VLOOKUP(I14915,'[5]Cross-Page Data'!$D$4:$F$48,3,FALSE)="natural gas",VLOOKUP(E14915,'[5]Cross-Page Data'!$I$4:$J$22,2,FALSE),IF(VLOOKUP(I14915,'[5]Cross-Page Data'!$D$4:$F$48,3,FALSE)="solar",IF(E14915="PV","solar PV","solar thermal"),IF(VLOOKUP(I14915,'[5]Cross-Page Data'!$D$4:$F$48,3,FALSE)="wind",VLOOKUP(E14915,'[5]Cross-Page Data'!$I$4:$J$22,2,FALSE),IF(VLOOKUP(I14915,'[5]Cross-Page Data'!$D$4:$F$48,3,FALSE)="hydro",VLOOKUP(E14915,'[5]Cross-Page Data'!$I$4:$J$22,2,FALSE),VLOOKUP(I14915,'[5]Cross-Page Data'!$D$4:$F$48,3,FALSE)))))</f>
        <v>#N/A</v>
      </c>
      <c r="K14915" s="116" t="b">
        <f t="shared" si="232"/>
        <v>1</v>
      </c>
    </row>
    <row r="14916" spans="10:11" ht="14.65" customHeight="1" x14ac:dyDescent="0.35">
      <c r="J14916" s="116" t="e">
        <f>IF(VLOOKUP(I14916,'[5]Cross-Page Data'!$D$4:$F$48,3,FALSE)="natural gas",VLOOKUP(E14916,'[5]Cross-Page Data'!$I$4:$J$22,2,FALSE),IF(VLOOKUP(I14916,'[5]Cross-Page Data'!$D$4:$F$48,3,FALSE)="solar",IF(E14916="PV","solar PV","solar thermal"),IF(VLOOKUP(I14916,'[5]Cross-Page Data'!$D$4:$F$48,3,FALSE)="wind",VLOOKUP(E14916,'[5]Cross-Page Data'!$I$4:$J$22,2,FALSE),IF(VLOOKUP(I14916,'[5]Cross-Page Data'!$D$4:$F$48,3,FALSE)="hydro",VLOOKUP(E14916,'[5]Cross-Page Data'!$I$4:$J$22,2,FALSE),VLOOKUP(I14916,'[5]Cross-Page Data'!$D$4:$F$48,3,FALSE)))))</f>
        <v>#N/A</v>
      </c>
      <c r="K14916" s="116" t="b">
        <f t="shared" si="232"/>
        <v>1</v>
      </c>
    </row>
    <row r="14917" spans="10:11" ht="14.65" customHeight="1" x14ac:dyDescent="0.35">
      <c r="J14917" s="116" t="e">
        <f>IF(VLOOKUP(I14917,'[5]Cross-Page Data'!$D$4:$F$48,3,FALSE)="natural gas",VLOOKUP(E14917,'[5]Cross-Page Data'!$I$4:$J$22,2,FALSE),IF(VLOOKUP(I14917,'[5]Cross-Page Data'!$D$4:$F$48,3,FALSE)="solar",IF(E14917="PV","solar PV","solar thermal"),IF(VLOOKUP(I14917,'[5]Cross-Page Data'!$D$4:$F$48,3,FALSE)="wind",VLOOKUP(E14917,'[5]Cross-Page Data'!$I$4:$J$22,2,FALSE),IF(VLOOKUP(I14917,'[5]Cross-Page Data'!$D$4:$F$48,3,FALSE)="hydro",VLOOKUP(E14917,'[5]Cross-Page Data'!$I$4:$J$22,2,FALSE),VLOOKUP(I14917,'[5]Cross-Page Data'!$D$4:$F$48,3,FALSE)))))</f>
        <v>#N/A</v>
      </c>
      <c r="K14917" s="116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35">
      <c r="J14918" s="116" t="e">
        <f>IF(VLOOKUP(I14918,'[5]Cross-Page Data'!$D$4:$F$48,3,FALSE)="natural gas",VLOOKUP(E14918,'[5]Cross-Page Data'!$I$4:$J$22,2,FALSE),IF(VLOOKUP(I14918,'[5]Cross-Page Data'!$D$4:$F$48,3,FALSE)="solar",IF(E14918="PV","solar PV","solar thermal"),IF(VLOOKUP(I14918,'[5]Cross-Page Data'!$D$4:$F$48,3,FALSE)="wind",VLOOKUP(E14918,'[5]Cross-Page Data'!$I$4:$J$22,2,FALSE),IF(VLOOKUP(I14918,'[5]Cross-Page Data'!$D$4:$F$48,3,FALSE)="hydro",VLOOKUP(E14918,'[5]Cross-Page Data'!$I$4:$J$22,2,FALSE),VLOOKUP(I14918,'[5]Cross-Page Data'!$D$4:$F$48,3,FALSE)))))</f>
        <v>#N/A</v>
      </c>
      <c r="K14918" s="116" t="b">
        <f t="shared" si="233"/>
        <v>1</v>
      </c>
    </row>
    <row r="14919" spans="10:11" ht="14.65" customHeight="1" x14ac:dyDescent="0.35">
      <c r="J14919" s="116" t="e">
        <f>IF(VLOOKUP(I14919,'[5]Cross-Page Data'!$D$4:$F$48,3,FALSE)="natural gas",VLOOKUP(E14919,'[5]Cross-Page Data'!$I$4:$J$22,2,FALSE),IF(VLOOKUP(I14919,'[5]Cross-Page Data'!$D$4:$F$48,3,FALSE)="solar",IF(E14919="PV","solar PV","solar thermal"),IF(VLOOKUP(I14919,'[5]Cross-Page Data'!$D$4:$F$48,3,FALSE)="wind",VLOOKUP(E14919,'[5]Cross-Page Data'!$I$4:$J$22,2,FALSE),IF(VLOOKUP(I14919,'[5]Cross-Page Data'!$D$4:$F$48,3,FALSE)="hydro",VLOOKUP(E14919,'[5]Cross-Page Data'!$I$4:$J$22,2,FALSE),VLOOKUP(I14919,'[5]Cross-Page Data'!$D$4:$F$48,3,FALSE)))))</f>
        <v>#N/A</v>
      </c>
      <c r="K14919" s="116" t="b">
        <f t="shared" si="233"/>
        <v>1</v>
      </c>
    </row>
    <row r="14920" spans="10:11" ht="14.65" customHeight="1" x14ac:dyDescent="0.35">
      <c r="J14920" s="116" t="e">
        <f>IF(VLOOKUP(I14920,'[5]Cross-Page Data'!$D$4:$F$48,3,FALSE)="natural gas",VLOOKUP(E14920,'[5]Cross-Page Data'!$I$4:$J$22,2,FALSE),IF(VLOOKUP(I14920,'[5]Cross-Page Data'!$D$4:$F$48,3,FALSE)="solar",IF(E14920="PV","solar PV","solar thermal"),IF(VLOOKUP(I14920,'[5]Cross-Page Data'!$D$4:$F$48,3,FALSE)="wind",VLOOKUP(E14920,'[5]Cross-Page Data'!$I$4:$J$22,2,FALSE),IF(VLOOKUP(I14920,'[5]Cross-Page Data'!$D$4:$F$48,3,FALSE)="hydro",VLOOKUP(E14920,'[5]Cross-Page Data'!$I$4:$J$22,2,FALSE),VLOOKUP(I14920,'[5]Cross-Page Data'!$D$4:$F$48,3,FALSE)))))</f>
        <v>#N/A</v>
      </c>
      <c r="K14920" s="116" t="b">
        <f t="shared" si="233"/>
        <v>1</v>
      </c>
    </row>
    <row r="14921" spans="10:11" ht="14.65" customHeight="1" x14ac:dyDescent="0.35">
      <c r="J14921" s="116" t="e">
        <f>IF(VLOOKUP(I14921,'[5]Cross-Page Data'!$D$4:$F$48,3,FALSE)="natural gas",VLOOKUP(E14921,'[5]Cross-Page Data'!$I$4:$J$22,2,FALSE),IF(VLOOKUP(I14921,'[5]Cross-Page Data'!$D$4:$F$48,3,FALSE)="solar",IF(E14921="PV","solar PV","solar thermal"),IF(VLOOKUP(I14921,'[5]Cross-Page Data'!$D$4:$F$48,3,FALSE)="wind",VLOOKUP(E14921,'[5]Cross-Page Data'!$I$4:$J$22,2,FALSE),IF(VLOOKUP(I14921,'[5]Cross-Page Data'!$D$4:$F$48,3,FALSE)="hydro",VLOOKUP(E14921,'[5]Cross-Page Data'!$I$4:$J$22,2,FALSE),VLOOKUP(I14921,'[5]Cross-Page Data'!$D$4:$F$48,3,FALSE)))))</f>
        <v>#N/A</v>
      </c>
      <c r="K14921" s="116" t="b">
        <f t="shared" si="233"/>
        <v>1</v>
      </c>
    </row>
    <row r="14922" spans="10:11" ht="14.65" customHeight="1" x14ac:dyDescent="0.35">
      <c r="J14922" s="116" t="e">
        <f>IF(VLOOKUP(I14922,'[5]Cross-Page Data'!$D$4:$F$48,3,FALSE)="natural gas",VLOOKUP(E14922,'[5]Cross-Page Data'!$I$4:$J$22,2,FALSE),IF(VLOOKUP(I14922,'[5]Cross-Page Data'!$D$4:$F$48,3,FALSE)="solar",IF(E14922="PV","solar PV","solar thermal"),IF(VLOOKUP(I14922,'[5]Cross-Page Data'!$D$4:$F$48,3,FALSE)="wind",VLOOKUP(E14922,'[5]Cross-Page Data'!$I$4:$J$22,2,FALSE),IF(VLOOKUP(I14922,'[5]Cross-Page Data'!$D$4:$F$48,3,FALSE)="hydro",VLOOKUP(E14922,'[5]Cross-Page Data'!$I$4:$J$22,2,FALSE),VLOOKUP(I14922,'[5]Cross-Page Data'!$D$4:$F$48,3,FALSE)))))</f>
        <v>#N/A</v>
      </c>
      <c r="K14922" s="116" t="b">
        <f t="shared" si="233"/>
        <v>1</v>
      </c>
    </row>
    <row r="14923" spans="10:11" ht="14.65" customHeight="1" x14ac:dyDescent="0.35">
      <c r="J14923" s="116" t="e">
        <f>IF(VLOOKUP(I14923,'[5]Cross-Page Data'!$D$4:$F$48,3,FALSE)="natural gas",VLOOKUP(E14923,'[5]Cross-Page Data'!$I$4:$J$22,2,FALSE),IF(VLOOKUP(I14923,'[5]Cross-Page Data'!$D$4:$F$48,3,FALSE)="solar",IF(E14923="PV","solar PV","solar thermal"),IF(VLOOKUP(I14923,'[5]Cross-Page Data'!$D$4:$F$48,3,FALSE)="wind",VLOOKUP(E14923,'[5]Cross-Page Data'!$I$4:$J$22,2,FALSE),IF(VLOOKUP(I14923,'[5]Cross-Page Data'!$D$4:$F$48,3,FALSE)="hydro",VLOOKUP(E14923,'[5]Cross-Page Data'!$I$4:$J$22,2,FALSE),VLOOKUP(I14923,'[5]Cross-Page Data'!$D$4:$F$48,3,FALSE)))))</f>
        <v>#N/A</v>
      </c>
      <c r="K14923" s="116" t="b">
        <f t="shared" si="233"/>
        <v>1</v>
      </c>
    </row>
    <row r="14924" spans="10:11" ht="14.65" customHeight="1" x14ac:dyDescent="0.35">
      <c r="J14924" s="116" t="e">
        <f>IF(VLOOKUP(I14924,'[5]Cross-Page Data'!$D$4:$F$48,3,FALSE)="natural gas",VLOOKUP(E14924,'[5]Cross-Page Data'!$I$4:$J$22,2,FALSE),IF(VLOOKUP(I14924,'[5]Cross-Page Data'!$D$4:$F$48,3,FALSE)="solar",IF(E14924="PV","solar PV","solar thermal"),IF(VLOOKUP(I14924,'[5]Cross-Page Data'!$D$4:$F$48,3,FALSE)="wind",VLOOKUP(E14924,'[5]Cross-Page Data'!$I$4:$J$22,2,FALSE),IF(VLOOKUP(I14924,'[5]Cross-Page Data'!$D$4:$F$48,3,FALSE)="hydro",VLOOKUP(E14924,'[5]Cross-Page Data'!$I$4:$J$22,2,FALSE),VLOOKUP(I14924,'[5]Cross-Page Data'!$D$4:$F$48,3,FALSE)))))</f>
        <v>#N/A</v>
      </c>
      <c r="K14924" s="116" t="b">
        <f t="shared" si="233"/>
        <v>1</v>
      </c>
    </row>
    <row r="14925" spans="10:11" ht="14.65" customHeight="1" x14ac:dyDescent="0.35">
      <c r="J14925" s="116" t="e">
        <f>IF(VLOOKUP(I14925,'[5]Cross-Page Data'!$D$4:$F$48,3,FALSE)="natural gas",VLOOKUP(E14925,'[5]Cross-Page Data'!$I$4:$J$22,2,FALSE),IF(VLOOKUP(I14925,'[5]Cross-Page Data'!$D$4:$F$48,3,FALSE)="solar",IF(E14925="PV","solar PV","solar thermal"),IF(VLOOKUP(I14925,'[5]Cross-Page Data'!$D$4:$F$48,3,FALSE)="wind",VLOOKUP(E14925,'[5]Cross-Page Data'!$I$4:$J$22,2,FALSE),IF(VLOOKUP(I14925,'[5]Cross-Page Data'!$D$4:$F$48,3,FALSE)="hydro",VLOOKUP(E14925,'[5]Cross-Page Data'!$I$4:$J$22,2,FALSE),VLOOKUP(I14925,'[5]Cross-Page Data'!$D$4:$F$48,3,FALSE)))))</f>
        <v>#N/A</v>
      </c>
      <c r="K14925" s="116" t="b">
        <f t="shared" si="233"/>
        <v>1</v>
      </c>
    </row>
    <row r="14926" spans="10:11" ht="14.65" customHeight="1" x14ac:dyDescent="0.35">
      <c r="J14926" s="116" t="e">
        <f>IF(VLOOKUP(I14926,'[5]Cross-Page Data'!$D$4:$F$48,3,FALSE)="natural gas",VLOOKUP(E14926,'[5]Cross-Page Data'!$I$4:$J$22,2,FALSE),IF(VLOOKUP(I14926,'[5]Cross-Page Data'!$D$4:$F$48,3,FALSE)="solar",IF(E14926="PV","solar PV","solar thermal"),IF(VLOOKUP(I14926,'[5]Cross-Page Data'!$D$4:$F$48,3,FALSE)="wind",VLOOKUP(E14926,'[5]Cross-Page Data'!$I$4:$J$22,2,FALSE),IF(VLOOKUP(I14926,'[5]Cross-Page Data'!$D$4:$F$48,3,FALSE)="hydro",VLOOKUP(E14926,'[5]Cross-Page Data'!$I$4:$J$22,2,FALSE),VLOOKUP(I14926,'[5]Cross-Page Data'!$D$4:$F$48,3,FALSE)))))</f>
        <v>#N/A</v>
      </c>
      <c r="K14926" s="116" t="b">
        <f t="shared" si="233"/>
        <v>1</v>
      </c>
    </row>
    <row r="14927" spans="10:11" ht="14.65" customHeight="1" x14ac:dyDescent="0.35">
      <c r="J14927" s="116" t="e">
        <f>IF(VLOOKUP(I14927,'[5]Cross-Page Data'!$D$4:$F$48,3,FALSE)="natural gas",VLOOKUP(E14927,'[5]Cross-Page Data'!$I$4:$J$22,2,FALSE),IF(VLOOKUP(I14927,'[5]Cross-Page Data'!$D$4:$F$48,3,FALSE)="solar",IF(E14927="PV","solar PV","solar thermal"),IF(VLOOKUP(I14927,'[5]Cross-Page Data'!$D$4:$F$48,3,FALSE)="wind",VLOOKUP(E14927,'[5]Cross-Page Data'!$I$4:$J$22,2,FALSE),IF(VLOOKUP(I14927,'[5]Cross-Page Data'!$D$4:$F$48,3,FALSE)="hydro",VLOOKUP(E14927,'[5]Cross-Page Data'!$I$4:$J$22,2,FALSE),VLOOKUP(I14927,'[5]Cross-Page Data'!$D$4:$F$48,3,FALSE)))))</f>
        <v>#N/A</v>
      </c>
      <c r="K14927" s="116" t="b">
        <f t="shared" si="233"/>
        <v>1</v>
      </c>
    </row>
    <row r="14928" spans="10:11" ht="14.65" customHeight="1" x14ac:dyDescent="0.35">
      <c r="J14928" s="116" t="e">
        <f>IF(VLOOKUP(I14928,'[5]Cross-Page Data'!$D$4:$F$48,3,FALSE)="natural gas",VLOOKUP(E14928,'[5]Cross-Page Data'!$I$4:$J$22,2,FALSE),IF(VLOOKUP(I14928,'[5]Cross-Page Data'!$D$4:$F$48,3,FALSE)="solar",IF(E14928="PV","solar PV","solar thermal"),IF(VLOOKUP(I14928,'[5]Cross-Page Data'!$D$4:$F$48,3,FALSE)="wind",VLOOKUP(E14928,'[5]Cross-Page Data'!$I$4:$J$22,2,FALSE),IF(VLOOKUP(I14928,'[5]Cross-Page Data'!$D$4:$F$48,3,FALSE)="hydro",VLOOKUP(E14928,'[5]Cross-Page Data'!$I$4:$J$22,2,FALSE),VLOOKUP(I14928,'[5]Cross-Page Data'!$D$4:$F$48,3,FALSE)))))</f>
        <v>#N/A</v>
      </c>
      <c r="K14928" s="116" t="b">
        <f t="shared" si="233"/>
        <v>1</v>
      </c>
    </row>
    <row r="14929" spans="10:11" ht="14.65" customHeight="1" x14ac:dyDescent="0.35">
      <c r="J14929" s="116" t="e">
        <f>IF(VLOOKUP(I14929,'[5]Cross-Page Data'!$D$4:$F$48,3,FALSE)="natural gas",VLOOKUP(E14929,'[5]Cross-Page Data'!$I$4:$J$22,2,FALSE),IF(VLOOKUP(I14929,'[5]Cross-Page Data'!$D$4:$F$48,3,FALSE)="solar",IF(E14929="PV","solar PV","solar thermal"),IF(VLOOKUP(I14929,'[5]Cross-Page Data'!$D$4:$F$48,3,FALSE)="wind",VLOOKUP(E14929,'[5]Cross-Page Data'!$I$4:$J$22,2,FALSE),IF(VLOOKUP(I14929,'[5]Cross-Page Data'!$D$4:$F$48,3,FALSE)="hydro",VLOOKUP(E14929,'[5]Cross-Page Data'!$I$4:$J$22,2,FALSE),VLOOKUP(I14929,'[5]Cross-Page Data'!$D$4:$F$48,3,FALSE)))))</f>
        <v>#N/A</v>
      </c>
      <c r="K14929" s="116" t="b">
        <f t="shared" si="233"/>
        <v>1</v>
      </c>
    </row>
    <row r="14930" spans="10:11" ht="14.65" customHeight="1" x14ac:dyDescent="0.35">
      <c r="J14930" s="116" t="e">
        <f>IF(VLOOKUP(I14930,'[5]Cross-Page Data'!$D$4:$F$48,3,FALSE)="natural gas",VLOOKUP(E14930,'[5]Cross-Page Data'!$I$4:$J$22,2,FALSE),IF(VLOOKUP(I14930,'[5]Cross-Page Data'!$D$4:$F$48,3,FALSE)="solar",IF(E14930="PV","solar PV","solar thermal"),IF(VLOOKUP(I14930,'[5]Cross-Page Data'!$D$4:$F$48,3,FALSE)="wind",VLOOKUP(E14930,'[5]Cross-Page Data'!$I$4:$J$22,2,FALSE),IF(VLOOKUP(I14930,'[5]Cross-Page Data'!$D$4:$F$48,3,FALSE)="hydro",VLOOKUP(E14930,'[5]Cross-Page Data'!$I$4:$J$22,2,FALSE),VLOOKUP(I14930,'[5]Cross-Page Data'!$D$4:$F$48,3,FALSE)))))</f>
        <v>#N/A</v>
      </c>
      <c r="K14930" s="116" t="b">
        <f t="shared" si="233"/>
        <v>1</v>
      </c>
    </row>
    <row r="14931" spans="10:11" ht="14.65" customHeight="1" x14ac:dyDescent="0.35">
      <c r="J14931" s="116" t="e">
        <f>IF(VLOOKUP(I14931,'[5]Cross-Page Data'!$D$4:$F$48,3,FALSE)="natural gas",VLOOKUP(E14931,'[5]Cross-Page Data'!$I$4:$J$22,2,FALSE),IF(VLOOKUP(I14931,'[5]Cross-Page Data'!$D$4:$F$48,3,FALSE)="solar",IF(E14931="PV","solar PV","solar thermal"),IF(VLOOKUP(I14931,'[5]Cross-Page Data'!$D$4:$F$48,3,FALSE)="wind",VLOOKUP(E14931,'[5]Cross-Page Data'!$I$4:$J$22,2,FALSE),IF(VLOOKUP(I14931,'[5]Cross-Page Data'!$D$4:$F$48,3,FALSE)="hydro",VLOOKUP(E14931,'[5]Cross-Page Data'!$I$4:$J$22,2,FALSE),VLOOKUP(I14931,'[5]Cross-Page Data'!$D$4:$F$48,3,FALSE)))))</f>
        <v>#N/A</v>
      </c>
      <c r="K14931" s="116" t="b">
        <f t="shared" si="233"/>
        <v>1</v>
      </c>
    </row>
    <row r="14932" spans="10:11" ht="14.65" customHeight="1" x14ac:dyDescent="0.35">
      <c r="J14932" s="116" t="e">
        <f>IF(VLOOKUP(I14932,'[5]Cross-Page Data'!$D$4:$F$48,3,FALSE)="natural gas",VLOOKUP(E14932,'[5]Cross-Page Data'!$I$4:$J$22,2,FALSE),IF(VLOOKUP(I14932,'[5]Cross-Page Data'!$D$4:$F$48,3,FALSE)="solar",IF(E14932="PV","solar PV","solar thermal"),IF(VLOOKUP(I14932,'[5]Cross-Page Data'!$D$4:$F$48,3,FALSE)="wind",VLOOKUP(E14932,'[5]Cross-Page Data'!$I$4:$J$22,2,FALSE),IF(VLOOKUP(I14932,'[5]Cross-Page Data'!$D$4:$F$48,3,FALSE)="hydro",VLOOKUP(E14932,'[5]Cross-Page Data'!$I$4:$J$22,2,FALSE),VLOOKUP(I14932,'[5]Cross-Page Data'!$D$4:$F$48,3,FALSE)))))</f>
        <v>#N/A</v>
      </c>
      <c r="K14932" s="116" t="b">
        <f t="shared" si="233"/>
        <v>1</v>
      </c>
    </row>
    <row r="14933" spans="10:11" ht="14.65" customHeight="1" x14ac:dyDescent="0.35">
      <c r="J14933" s="116" t="e">
        <f>IF(VLOOKUP(I14933,'[5]Cross-Page Data'!$D$4:$F$48,3,FALSE)="natural gas",VLOOKUP(E14933,'[5]Cross-Page Data'!$I$4:$J$22,2,FALSE),IF(VLOOKUP(I14933,'[5]Cross-Page Data'!$D$4:$F$48,3,FALSE)="solar",IF(E14933="PV","solar PV","solar thermal"),IF(VLOOKUP(I14933,'[5]Cross-Page Data'!$D$4:$F$48,3,FALSE)="wind",VLOOKUP(E14933,'[5]Cross-Page Data'!$I$4:$J$22,2,FALSE),IF(VLOOKUP(I14933,'[5]Cross-Page Data'!$D$4:$F$48,3,FALSE)="hydro",VLOOKUP(E14933,'[5]Cross-Page Data'!$I$4:$J$22,2,FALSE),VLOOKUP(I14933,'[5]Cross-Page Data'!$D$4:$F$48,3,FALSE)))))</f>
        <v>#N/A</v>
      </c>
      <c r="K14933" s="116" t="b">
        <f t="shared" si="233"/>
        <v>1</v>
      </c>
    </row>
    <row r="14934" spans="10:11" ht="14.65" customHeight="1" x14ac:dyDescent="0.35">
      <c r="J14934" s="116" t="e">
        <f>IF(VLOOKUP(I14934,'[5]Cross-Page Data'!$D$4:$F$48,3,FALSE)="natural gas",VLOOKUP(E14934,'[5]Cross-Page Data'!$I$4:$J$22,2,FALSE),IF(VLOOKUP(I14934,'[5]Cross-Page Data'!$D$4:$F$48,3,FALSE)="solar",IF(E14934="PV","solar PV","solar thermal"),IF(VLOOKUP(I14934,'[5]Cross-Page Data'!$D$4:$F$48,3,FALSE)="wind",VLOOKUP(E14934,'[5]Cross-Page Data'!$I$4:$J$22,2,FALSE),IF(VLOOKUP(I14934,'[5]Cross-Page Data'!$D$4:$F$48,3,FALSE)="hydro",VLOOKUP(E14934,'[5]Cross-Page Data'!$I$4:$J$22,2,FALSE),VLOOKUP(I14934,'[5]Cross-Page Data'!$D$4:$F$48,3,FALSE)))))</f>
        <v>#N/A</v>
      </c>
      <c r="K14934" s="116" t="b">
        <f t="shared" si="233"/>
        <v>1</v>
      </c>
    </row>
    <row r="14935" spans="10:11" ht="14.65" customHeight="1" x14ac:dyDescent="0.35">
      <c r="J14935" s="116" t="e">
        <f>IF(VLOOKUP(I14935,'[5]Cross-Page Data'!$D$4:$F$48,3,FALSE)="natural gas",VLOOKUP(E14935,'[5]Cross-Page Data'!$I$4:$J$22,2,FALSE),IF(VLOOKUP(I14935,'[5]Cross-Page Data'!$D$4:$F$48,3,FALSE)="solar",IF(E14935="PV","solar PV","solar thermal"),IF(VLOOKUP(I14935,'[5]Cross-Page Data'!$D$4:$F$48,3,FALSE)="wind",VLOOKUP(E14935,'[5]Cross-Page Data'!$I$4:$J$22,2,FALSE),IF(VLOOKUP(I14935,'[5]Cross-Page Data'!$D$4:$F$48,3,FALSE)="hydro",VLOOKUP(E14935,'[5]Cross-Page Data'!$I$4:$J$22,2,FALSE),VLOOKUP(I14935,'[5]Cross-Page Data'!$D$4:$F$48,3,FALSE)))))</f>
        <v>#N/A</v>
      </c>
      <c r="K14935" s="116" t="b">
        <f t="shared" si="233"/>
        <v>1</v>
      </c>
    </row>
    <row r="14936" spans="10:11" ht="14.65" customHeight="1" x14ac:dyDescent="0.35">
      <c r="J14936" s="116" t="e">
        <f>IF(VLOOKUP(I14936,'[5]Cross-Page Data'!$D$4:$F$48,3,FALSE)="natural gas",VLOOKUP(E14936,'[5]Cross-Page Data'!$I$4:$J$22,2,FALSE),IF(VLOOKUP(I14936,'[5]Cross-Page Data'!$D$4:$F$48,3,FALSE)="solar",IF(E14936="PV","solar PV","solar thermal"),IF(VLOOKUP(I14936,'[5]Cross-Page Data'!$D$4:$F$48,3,FALSE)="wind",VLOOKUP(E14936,'[5]Cross-Page Data'!$I$4:$J$22,2,FALSE),IF(VLOOKUP(I14936,'[5]Cross-Page Data'!$D$4:$F$48,3,FALSE)="hydro",VLOOKUP(E14936,'[5]Cross-Page Data'!$I$4:$J$22,2,FALSE),VLOOKUP(I14936,'[5]Cross-Page Data'!$D$4:$F$48,3,FALSE)))))</f>
        <v>#N/A</v>
      </c>
      <c r="K14936" s="116" t="b">
        <f t="shared" si="233"/>
        <v>1</v>
      </c>
    </row>
    <row r="14937" spans="10:11" ht="14.65" customHeight="1" x14ac:dyDescent="0.35">
      <c r="J14937" s="116" t="e">
        <f>IF(VLOOKUP(I14937,'[5]Cross-Page Data'!$D$4:$F$48,3,FALSE)="natural gas",VLOOKUP(E14937,'[5]Cross-Page Data'!$I$4:$J$22,2,FALSE),IF(VLOOKUP(I14937,'[5]Cross-Page Data'!$D$4:$F$48,3,FALSE)="solar",IF(E14937="PV","solar PV","solar thermal"),IF(VLOOKUP(I14937,'[5]Cross-Page Data'!$D$4:$F$48,3,FALSE)="wind",VLOOKUP(E14937,'[5]Cross-Page Data'!$I$4:$J$22,2,FALSE),IF(VLOOKUP(I14937,'[5]Cross-Page Data'!$D$4:$F$48,3,FALSE)="hydro",VLOOKUP(E14937,'[5]Cross-Page Data'!$I$4:$J$22,2,FALSE),VLOOKUP(I14937,'[5]Cross-Page Data'!$D$4:$F$48,3,FALSE)))))</f>
        <v>#N/A</v>
      </c>
      <c r="K14937" s="116" t="b">
        <f t="shared" si="233"/>
        <v>1</v>
      </c>
    </row>
    <row r="14938" spans="10:11" ht="14.65" customHeight="1" x14ac:dyDescent="0.35">
      <c r="J14938" s="116" t="e">
        <f>IF(VLOOKUP(I14938,'[5]Cross-Page Data'!$D$4:$F$48,3,FALSE)="natural gas",VLOOKUP(E14938,'[5]Cross-Page Data'!$I$4:$J$22,2,FALSE),IF(VLOOKUP(I14938,'[5]Cross-Page Data'!$D$4:$F$48,3,FALSE)="solar",IF(E14938="PV","solar PV","solar thermal"),IF(VLOOKUP(I14938,'[5]Cross-Page Data'!$D$4:$F$48,3,FALSE)="wind",VLOOKUP(E14938,'[5]Cross-Page Data'!$I$4:$J$22,2,FALSE),IF(VLOOKUP(I14938,'[5]Cross-Page Data'!$D$4:$F$48,3,FALSE)="hydro",VLOOKUP(E14938,'[5]Cross-Page Data'!$I$4:$J$22,2,FALSE),VLOOKUP(I14938,'[5]Cross-Page Data'!$D$4:$F$48,3,FALSE)))))</f>
        <v>#N/A</v>
      </c>
      <c r="K14938" s="116" t="b">
        <f t="shared" si="233"/>
        <v>1</v>
      </c>
    </row>
    <row r="14939" spans="10:11" ht="14.65" customHeight="1" x14ac:dyDescent="0.35">
      <c r="J14939" s="116" t="e">
        <f>IF(VLOOKUP(I14939,'[5]Cross-Page Data'!$D$4:$F$48,3,FALSE)="natural gas",VLOOKUP(E14939,'[5]Cross-Page Data'!$I$4:$J$22,2,FALSE),IF(VLOOKUP(I14939,'[5]Cross-Page Data'!$D$4:$F$48,3,FALSE)="solar",IF(E14939="PV","solar PV","solar thermal"),IF(VLOOKUP(I14939,'[5]Cross-Page Data'!$D$4:$F$48,3,FALSE)="wind",VLOOKUP(E14939,'[5]Cross-Page Data'!$I$4:$J$22,2,FALSE),IF(VLOOKUP(I14939,'[5]Cross-Page Data'!$D$4:$F$48,3,FALSE)="hydro",VLOOKUP(E14939,'[5]Cross-Page Data'!$I$4:$J$22,2,FALSE),VLOOKUP(I14939,'[5]Cross-Page Data'!$D$4:$F$48,3,FALSE)))))</f>
        <v>#N/A</v>
      </c>
      <c r="K14939" s="116" t="b">
        <f t="shared" si="233"/>
        <v>1</v>
      </c>
    </row>
    <row r="14940" spans="10:11" ht="14.65" customHeight="1" x14ac:dyDescent="0.35">
      <c r="J14940" s="116" t="e">
        <f>IF(VLOOKUP(I14940,'[5]Cross-Page Data'!$D$4:$F$48,3,FALSE)="natural gas",VLOOKUP(E14940,'[5]Cross-Page Data'!$I$4:$J$22,2,FALSE),IF(VLOOKUP(I14940,'[5]Cross-Page Data'!$D$4:$F$48,3,FALSE)="solar",IF(E14940="PV","solar PV","solar thermal"),IF(VLOOKUP(I14940,'[5]Cross-Page Data'!$D$4:$F$48,3,FALSE)="wind",VLOOKUP(E14940,'[5]Cross-Page Data'!$I$4:$J$22,2,FALSE),IF(VLOOKUP(I14940,'[5]Cross-Page Data'!$D$4:$F$48,3,FALSE)="hydro",VLOOKUP(E14940,'[5]Cross-Page Data'!$I$4:$J$22,2,FALSE),VLOOKUP(I14940,'[5]Cross-Page Data'!$D$4:$F$48,3,FALSE)))))</f>
        <v>#N/A</v>
      </c>
      <c r="K14940" s="116" t="b">
        <f t="shared" si="233"/>
        <v>1</v>
      </c>
    </row>
    <row r="14941" spans="10:11" ht="14.65" customHeight="1" x14ac:dyDescent="0.35">
      <c r="J14941" s="116" t="e">
        <f>IF(VLOOKUP(I14941,'[5]Cross-Page Data'!$D$4:$F$48,3,FALSE)="natural gas",VLOOKUP(E14941,'[5]Cross-Page Data'!$I$4:$J$22,2,FALSE),IF(VLOOKUP(I14941,'[5]Cross-Page Data'!$D$4:$F$48,3,FALSE)="solar",IF(E14941="PV","solar PV","solar thermal"),IF(VLOOKUP(I14941,'[5]Cross-Page Data'!$D$4:$F$48,3,FALSE)="wind",VLOOKUP(E14941,'[5]Cross-Page Data'!$I$4:$J$22,2,FALSE),IF(VLOOKUP(I14941,'[5]Cross-Page Data'!$D$4:$F$48,3,FALSE)="hydro",VLOOKUP(E14941,'[5]Cross-Page Data'!$I$4:$J$22,2,FALSE),VLOOKUP(I14941,'[5]Cross-Page Data'!$D$4:$F$48,3,FALSE)))))</f>
        <v>#N/A</v>
      </c>
      <c r="K14941" s="116" t="b">
        <f t="shared" si="233"/>
        <v>1</v>
      </c>
    </row>
    <row r="14942" spans="10:11" ht="14.65" customHeight="1" x14ac:dyDescent="0.35">
      <c r="J14942" s="116" t="e">
        <f>IF(VLOOKUP(I14942,'[5]Cross-Page Data'!$D$4:$F$48,3,FALSE)="natural gas",VLOOKUP(E14942,'[5]Cross-Page Data'!$I$4:$J$22,2,FALSE),IF(VLOOKUP(I14942,'[5]Cross-Page Data'!$D$4:$F$48,3,FALSE)="solar",IF(E14942="PV","solar PV","solar thermal"),IF(VLOOKUP(I14942,'[5]Cross-Page Data'!$D$4:$F$48,3,FALSE)="wind",VLOOKUP(E14942,'[5]Cross-Page Data'!$I$4:$J$22,2,FALSE),IF(VLOOKUP(I14942,'[5]Cross-Page Data'!$D$4:$F$48,3,FALSE)="hydro",VLOOKUP(E14942,'[5]Cross-Page Data'!$I$4:$J$22,2,FALSE),VLOOKUP(I14942,'[5]Cross-Page Data'!$D$4:$F$48,3,FALSE)))))</f>
        <v>#N/A</v>
      </c>
      <c r="K14942" s="116" t="b">
        <f t="shared" si="233"/>
        <v>1</v>
      </c>
    </row>
    <row r="14943" spans="10:11" ht="14.65" customHeight="1" x14ac:dyDescent="0.35">
      <c r="J14943" s="116" t="e">
        <f>IF(VLOOKUP(I14943,'[5]Cross-Page Data'!$D$4:$F$48,3,FALSE)="natural gas",VLOOKUP(E14943,'[5]Cross-Page Data'!$I$4:$J$22,2,FALSE),IF(VLOOKUP(I14943,'[5]Cross-Page Data'!$D$4:$F$48,3,FALSE)="solar",IF(E14943="PV","solar PV","solar thermal"),IF(VLOOKUP(I14943,'[5]Cross-Page Data'!$D$4:$F$48,3,FALSE)="wind",VLOOKUP(E14943,'[5]Cross-Page Data'!$I$4:$J$22,2,FALSE),IF(VLOOKUP(I14943,'[5]Cross-Page Data'!$D$4:$F$48,3,FALSE)="hydro",VLOOKUP(E14943,'[5]Cross-Page Data'!$I$4:$J$22,2,FALSE),VLOOKUP(I14943,'[5]Cross-Page Data'!$D$4:$F$48,3,FALSE)))))</f>
        <v>#N/A</v>
      </c>
      <c r="K14943" s="116" t="b">
        <f t="shared" si="233"/>
        <v>1</v>
      </c>
    </row>
    <row r="14944" spans="10:11" ht="14.65" customHeight="1" x14ac:dyDescent="0.35">
      <c r="J14944" s="116" t="e">
        <f>IF(VLOOKUP(I14944,'[5]Cross-Page Data'!$D$4:$F$48,3,FALSE)="natural gas",VLOOKUP(E14944,'[5]Cross-Page Data'!$I$4:$J$22,2,FALSE),IF(VLOOKUP(I14944,'[5]Cross-Page Data'!$D$4:$F$48,3,FALSE)="solar",IF(E14944="PV","solar PV","solar thermal"),IF(VLOOKUP(I14944,'[5]Cross-Page Data'!$D$4:$F$48,3,FALSE)="wind",VLOOKUP(E14944,'[5]Cross-Page Data'!$I$4:$J$22,2,FALSE),IF(VLOOKUP(I14944,'[5]Cross-Page Data'!$D$4:$F$48,3,FALSE)="hydro",VLOOKUP(E14944,'[5]Cross-Page Data'!$I$4:$J$22,2,FALSE),VLOOKUP(I14944,'[5]Cross-Page Data'!$D$4:$F$48,3,FALSE)))))</f>
        <v>#N/A</v>
      </c>
      <c r="K14944" s="116" t="b">
        <f t="shared" si="233"/>
        <v>1</v>
      </c>
    </row>
    <row r="14945" spans="10:11" ht="14.65" customHeight="1" x14ac:dyDescent="0.35">
      <c r="J14945" s="116" t="e">
        <f>IF(VLOOKUP(I14945,'[5]Cross-Page Data'!$D$4:$F$48,3,FALSE)="natural gas",VLOOKUP(E14945,'[5]Cross-Page Data'!$I$4:$J$22,2,FALSE),IF(VLOOKUP(I14945,'[5]Cross-Page Data'!$D$4:$F$48,3,FALSE)="solar",IF(E14945="PV","solar PV","solar thermal"),IF(VLOOKUP(I14945,'[5]Cross-Page Data'!$D$4:$F$48,3,FALSE)="wind",VLOOKUP(E14945,'[5]Cross-Page Data'!$I$4:$J$22,2,FALSE),IF(VLOOKUP(I14945,'[5]Cross-Page Data'!$D$4:$F$48,3,FALSE)="hydro",VLOOKUP(E14945,'[5]Cross-Page Data'!$I$4:$J$22,2,FALSE),VLOOKUP(I14945,'[5]Cross-Page Data'!$D$4:$F$48,3,FALSE)))))</f>
        <v>#N/A</v>
      </c>
      <c r="K14945" s="116" t="b">
        <f t="shared" si="233"/>
        <v>1</v>
      </c>
    </row>
    <row r="14946" spans="10:11" ht="14.65" customHeight="1" x14ac:dyDescent="0.35">
      <c r="J14946" s="116" t="e">
        <f>IF(VLOOKUP(I14946,'[5]Cross-Page Data'!$D$4:$F$48,3,FALSE)="natural gas",VLOOKUP(E14946,'[5]Cross-Page Data'!$I$4:$J$22,2,FALSE),IF(VLOOKUP(I14946,'[5]Cross-Page Data'!$D$4:$F$48,3,FALSE)="solar",IF(E14946="PV","solar PV","solar thermal"),IF(VLOOKUP(I14946,'[5]Cross-Page Data'!$D$4:$F$48,3,FALSE)="wind",VLOOKUP(E14946,'[5]Cross-Page Data'!$I$4:$J$22,2,FALSE),IF(VLOOKUP(I14946,'[5]Cross-Page Data'!$D$4:$F$48,3,FALSE)="hydro",VLOOKUP(E14946,'[5]Cross-Page Data'!$I$4:$J$22,2,FALSE),VLOOKUP(I14946,'[5]Cross-Page Data'!$D$4:$F$48,3,FALSE)))))</f>
        <v>#N/A</v>
      </c>
      <c r="K14946" s="116" t="b">
        <f t="shared" si="233"/>
        <v>1</v>
      </c>
    </row>
    <row r="14947" spans="10:11" ht="14.65" customHeight="1" x14ac:dyDescent="0.35">
      <c r="J14947" s="116" t="e">
        <f>IF(VLOOKUP(I14947,'[5]Cross-Page Data'!$D$4:$F$48,3,FALSE)="natural gas",VLOOKUP(E14947,'[5]Cross-Page Data'!$I$4:$J$22,2,FALSE),IF(VLOOKUP(I14947,'[5]Cross-Page Data'!$D$4:$F$48,3,FALSE)="solar",IF(E14947="PV","solar PV","solar thermal"),IF(VLOOKUP(I14947,'[5]Cross-Page Data'!$D$4:$F$48,3,FALSE)="wind",VLOOKUP(E14947,'[5]Cross-Page Data'!$I$4:$J$22,2,FALSE),IF(VLOOKUP(I14947,'[5]Cross-Page Data'!$D$4:$F$48,3,FALSE)="hydro",VLOOKUP(E14947,'[5]Cross-Page Data'!$I$4:$J$22,2,FALSE),VLOOKUP(I14947,'[5]Cross-Page Data'!$D$4:$F$48,3,FALSE)))))</f>
        <v>#N/A</v>
      </c>
      <c r="K14947" s="116" t="b">
        <f t="shared" si="233"/>
        <v>1</v>
      </c>
    </row>
    <row r="14948" spans="10:11" ht="14.65" customHeight="1" x14ac:dyDescent="0.35">
      <c r="J14948" s="116" t="e">
        <f>IF(VLOOKUP(I14948,'[5]Cross-Page Data'!$D$4:$F$48,3,FALSE)="natural gas",VLOOKUP(E14948,'[5]Cross-Page Data'!$I$4:$J$22,2,FALSE),IF(VLOOKUP(I14948,'[5]Cross-Page Data'!$D$4:$F$48,3,FALSE)="solar",IF(E14948="PV","solar PV","solar thermal"),IF(VLOOKUP(I14948,'[5]Cross-Page Data'!$D$4:$F$48,3,FALSE)="wind",VLOOKUP(E14948,'[5]Cross-Page Data'!$I$4:$J$22,2,FALSE),IF(VLOOKUP(I14948,'[5]Cross-Page Data'!$D$4:$F$48,3,FALSE)="hydro",VLOOKUP(E14948,'[5]Cross-Page Data'!$I$4:$J$22,2,FALSE),VLOOKUP(I14948,'[5]Cross-Page Data'!$D$4:$F$48,3,FALSE)))))</f>
        <v>#N/A</v>
      </c>
      <c r="K14948" s="116" t="b">
        <f t="shared" si="233"/>
        <v>1</v>
      </c>
    </row>
    <row r="14949" spans="10:11" ht="14.65" customHeight="1" x14ac:dyDescent="0.35">
      <c r="J14949" s="116" t="e">
        <f>IF(VLOOKUP(I14949,'[5]Cross-Page Data'!$D$4:$F$48,3,FALSE)="natural gas",VLOOKUP(E14949,'[5]Cross-Page Data'!$I$4:$J$22,2,FALSE),IF(VLOOKUP(I14949,'[5]Cross-Page Data'!$D$4:$F$48,3,FALSE)="solar",IF(E14949="PV","solar PV","solar thermal"),IF(VLOOKUP(I14949,'[5]Cross-Page Data'!$D$4:$F$48,3,FALSE)="wind",VLOOKUP(E14949,'[5]Cross-Page Data'!$I$4:$J$22,2,FALSE),IF(VLOOKUP(I14949,'[5]Cross-Page Data'!$D$4:$F$48,3,FALSE)="hydro",VLOOKUP(E14949,'[5]Cross-Page Data'!$I$4:$J$22,2,FALSE),VLOOKUP(I14949,'[5]Cross-Page Data'!$D$4:$F$48,3,FALSE)))))</f>
        <v>#N/A</v>
      </c>
      <c r="K14949" s="116" t="b">
        <f t="shared" si="233"/>
        <v>1</v>
      </c>
    </row>
    <row r="14950" spans="10:11" ht="14.65" customHeight="1" x14ac:dyDescent="0.35">
      <c r="J14950" s="116" t="e">
        <f>IF(VLOOKUP(I14950,'[5]Cross-Page Data'!$D$4:$F$48,3,FALSE)="natural gas",VLOOKUP(E14950,'[5]Cross-Page Data'!$I$4:$J$22,2,FALSE),IF(VLOOKUP(I14950,'[5]Cross-Page Data'!$D$4:$F$48,3,FALSE)="solar",IF(E14950="PV","solar PV","solar thermal"),IF(VLOOKUP(I14950,'[5]Cross-Page Data'!$D$4:$F$48,3,FALSE)="wind",VLOOKUP(E14950,'[5]Cross-Page Data'!$I$4:$J$22,2,FALSE),IF(VLOOKUP(I14950,'[5]Cross-Page Data'!$D$4:$F$48,3,FALSE)="hydro",VLOOKUP(E14950,'[5]Cross-Page Data'!$I$4:$J$22,2,FALSE),VLOOKUP(I14950,'[5]Cross-Page Data'!$D$4:$F$48,3,FALSE)))))</f>
        <v>#N/A</v>
      </c>
      <c r="K14950" s="116" t="b">
        <f t="shared" si="233"/>
        <v>1</v>
      </c>
    </row>
    <row r="14951" spans="10:11" ht="14.65" customHeight="1" x14ac:dyDescent="0.35">
      <c r="J14951" s="116" t="e">
        <f>IF(VLOOKUP(I14951,'[5]Cross-Page Data'!$D$4:$F$48,3,FALSE)="natural gas",VLOOKUP(E14951,'[5]Cross-Page Data'!$I$4:$J$22,2,FALSE),IF(VLOOKUP(I14951,'[5]Cross-Page Data'!$D$4:$F$48,3,FALSE)="solar",IF(E14951="PV","solar PV","solar thermal"),IF(VLOOKUP(I14951,'[5]Cross-Page Data'!$D$4:$F$48,3,FALSE)="wind",VLOOKUP(E14951,'[5]Cross-Page Data'!$I$4:$J$22,2,FALSE),IF(VLOOKUP(I14951,'[5]Cross-Page Data'!$D$4:$F$48,3,FALSE)="hydro",VLOOKUP(E14951,'[5]Cross-Page Data'!$I$4:$J$22,2,FALSE),VLOOKUP(I14951,'[5]Cross-Page Data'!$D$4:$F$48,3,FALSE)))))</f>
        <v>#N/A</v>
      </c>
      <c r="K14951" s="116" t="b">
        <f t="shared" si="233"/>
        <v>1</v>
      </c>
    </row>
    <row r="14952" spans="10:11" ht="14.65" customHeight="1" x14ac:dyDescent="0.35">
      <c r="J14952" s="116" t="e">
        <f>IF(VLOOKUP(I14952,'[5]Cross-Page Data'!$D$4:$F$48,3,FALSE)="natural gas",VLOOKUP(E14952,'[5]Cross-Page Data'!$I$4:$J$22,2,FALSE),IF(VLOOKUP(I14952,'[5]Cross-Page Data'!$D$4:$F$48,3,FALSE)="solar",IF(E14952="PV","solar PV","solar thermal"),IF(VLOOKUP(I14952,'[5]Cross-Page Data'!$D$4:$F$48,3,FALSE)="wind",VLOOKUP(E14952,'[5]Cross-Page Data'!$I$4:$J$22,2,FALSE),IF(VLOOKUP(I14952,'[5]Cross-Page Data'!$D$4:$F$48,3,FALSE)="hydro",VLOOKUP(E14952,'[5]Cross-Page Data'!$I$4:$J$22,2,FALSE),VLOOKUP(I14952,'[5]Cross-Page Data'!$D$4:$F$48,3,FALSE)))))</f>
        <v>#N/A</v>
      </c>
      <c r="K14952" s="116" t="b">
        <f t="shared" si="233"/>
        <v>1</v>
      </c>
    </row>
    <row r="14953" spans="10:11" ht="14.65" customHeight="1" x14ac:dyDescent="0.35">
      <c r="J14953" s="116" t="e">
        <f>IF(VLOOKUP(I14953,'[5]Cross-Page Data'!$D$4:$F$48,3,FALSE)="natural gas",VLOOKUP(E14953,'[5]Cross-Page Data'!$I$4:$J$22,2,FALSE),IF(VLOOKUP(I14953,'[5]Cross-Page Data'!$D$4:$F$48,3,FALSE)="solar",IF(E14953="PV","solar PV","solar thermal"),IF(VLOOKUP(I14953,'[5]Cross-Page Data'!$D$4:$F$48,3,FALSE)="wind",VLOOKUP(E14953,'[5]Cross-Page Data'!$I$4:$J$22,2,FALSE),IF(VLOOKUP(I14953,'[5]Cross-Page Data'!$D$4:$F$48,3,FALSE)="hydro",VLOOKUP(E14953,'[5]Cross-Page Data'!$I$4:$J$22,2,FALSE),VLOOKUP(I14953,'[5]Cross-Page Data'!$D$4:$F$48,3,FALSE)))))</f>
        <v>#N/A</v>
      </c>
      <c r="K14953" s="116" t="b">
        <f t="shared" si="233"/>
        <v>1</v>
      </c>
    </row>
    <row r="14954" spans="10:11" ht="14.65" customHeight="1" x14ac:dyDescent="0.35">
      <c r="J14954" s="116" t="e">
        <f>IF(VLOOKUP(I14954,'[5]Cross-Page Data'!$D$4:$F$48,3,FALSE)="natural gas",VLOOKUP(E14954,'[5]Cross-Page Data'!$I$4:$J$22,2,FALSE),IF(VLOOKUP(I14954,'[5]Cross-Page Data'!$D$4:$F$48,3,FALSE)="solar",IF(E14954="PV","solar PV","solar thermal"),IF(VLOOKUP(I14954,'[5]Cross-Page Data'!$D$4:$F$48,3,FALSE)="wind",VLOOKUP(E14954,'[5]Cross-Page Data'!$I$4:$J$22,2,FALSE),IF(VLOOKUP(I14954,'[5]Cross-Page Data'!$D$4:$F$48,3,FALSE)="hydro",VLOOKUP(E14954,'[5]Cross-Page Data'!$I$4:$J$22,2,FALSE),VLOOKUP(I14954,'[5]Cross-Page Data'!$D$4:$F$48,3,FALSE)))))</f>
        <v>#N/A</v>
      </c>
      <c r="K14954" s="116" t="b">
        <f t="shared" si="233"/>
        <v>1</v>
      </c>
    </row>
    <row r="14955" spans="10:11" ht="14.65" customHeight="1" x14ac:dyDescent="0.35">
      <c r="J14955" s="116" t="e">
        <f>IF(VLOOKUP(I14955,'[5]Cross-Page Data'!$D$4:$F$48,3,FALSE)="natural gas",VLOOKUP(E14955,'[5]Cross-Page Data'!$I$4:$J$22,2,FALSE),IF(VLOOKUP(I14955,'[5]Cross-Page Data'!$D$4:$F$48,3,FALSE)="solar",IF(E14955="PV","solar PV","solar thermal"),IF(VLOOKUP(I14955,'[5]Cross-Page Data'!$D$4:$F$48,3,FALSE)="wind",VLOOKUP(E14955,'[5]Cross-Page Data'!$I$4:$J$22,2,FALSE),IF(VLOOKUP(I14955,'[5]Cross-Page Data'!$D$4:$F$48,3,FALSE)="hydro",VLOOKUP(E14955,'[5]Cross-Page Data'!$I$4:$J$22,2,FALSE),VLOOKUP(I14955,'[5]Cross-Page Data'!$D$4:$F$48,3,FALSE)))))</f>
        <v>#N/A</v>
      </c>
      <c r="K14955" s="116" t="b">
        <f t="shared" si="233"/>
        <v>1</v>
      </c>
    </row>
    <row r="14956" spans="10:11" ht="14.65" customHeight="1" x14ac:dyDescent="0.35">
      <c r="J14956" s="116" t="e">
        <f>IF(VLOOKUP(I14956,'[5]Cross-Page Data'!$D$4:$F$48,3,FALSE)="natural gas",VLOOKUP(E14956,'[5]Cross-Page Data'!$I$4:$J$22,2,FALSE),IF(VLOOKUP(I14956,'[5]Cross-Page Data'!$D$4:$F$48,3,FALSE)="solar",IF(E14956="PV","solar PV","solar thermal"),IF(VLOOKUP(I14956,'[5]Cross-Page Data'!$D$4:$F$48,3,FALSE)="wind",VLOOKUP(E14956,'[5]Cross-Page Data'!$I$4:$J$22,2,FALSE),IF(VLOOKUP(I14956,'[5]Cross-Page Data'!$D$4:$F$48,3,FALSE)="hydro",VLOOKUP(E14956,'[5]Cross-Page Data'!$I$4:$J$22,2,FALSE),VLOOKUP(I14956,'[5]Cross-Page Data'!$D$4:$F$48,3,FALSE)))))</f>
        <v>#N/A</v>
      </c>
      <c r="K14956" s="116" t="b">
        <f t="shared" si="233"/>
        <v>1</v>
      </c>
    </row>
    <row r="14957" spans="10:11" ht="14.65" customHeight="1" x14ac:dyDescent="0.35">
      <c r="J14957" s="116" t="e">
        <f>IF(VLOOKUP(I14957,'[5]Cross-Page Data'!$D$4:$F$48,3,FALSE)="natural gas",VLOOKUP(E14957,'[5]Cross-Page Data'!$I$4:$J$22,2,FALSE),IF(VLOOKUP(I14957,'[5]Cross-Page Data'!$D$4:$F$48,3,FALSE)="solar",IF(E14957="PV","solar PV","solar thermal"),IF(VLOOKUP(I14957,'[5]Cross-Page Data'!$D$4:$F$48,3,FALSE)="wind",VLOOKUP(E14957,'[5]Cross-Page Data'!$I$4:$J$22,2,FALSE),IF(VLOOKUP(I14957,'[5]Cross-Page Data'!$D$4:$F$48,3,FALSE)="hydro",VLOOKUP(E14957,'[5]Cross-Page Data'!$I$4:$J$22,2,FALSE),VLOOKUP(I14957,'[5]Cross-Page Data'!$D$4:$F$48,3,FALSE)))))</f>
        <v>#N/A</v>
      </c>
      <c r="K14957" s="116" t="b">
        <f t="shared" si="233"/>
        <v>1</v>
      </c>
    </row>
    <row r="14958" spans="10:11" ht="14.65" customHeight="1" x14ac:dyDescent="0.35">
      <c r="J14958" s="116" t="e">
        <f>IF(VLOOKUP(I14958,'[5]Cross-Page Data'!$D$4:$F$48,3,FALSE)="natural gas",VLOOKUP(E14958,'[5]Cross-Page Data'!$I$4:$J$22,2,FALSE),IF(VLOOKUP(I14958,'[5]Cross-Page Data'!$D$4:$F$48,3,FALSE)="solar",IF(E14958="PV","solar PV","solar thermal"),IF(VLOOKUP(I14958,'[5]Cross-Page Data'!$D$4:$F$48,3,FALSE)="wind",VLOOKUP(E14958,'[5]Cross-Page Data'!$I$4:$J$22,2,FALSE),IF(VLOOKUP(I14958,'[5]Cross-Page Data'!$D$4:$F$48,3,FALSE)="hydro",VLOOKUP(E14958,'[5]Cross-Page Data'!$I$4:$J$22,2,FALSE),VLOOKUP(I14958,'[5]Cross-Page Data'!$D$4:$F$48,3,FALSE)))))</f>
        <v>#N/A</v>
      </c>
      <c r="K14958" s="116" t="b">
        <f t="shared" si="233"/>
        <v>1</v>
      </c>
    </row>
    <row r="14959" spans="10:11" ht="14.65" customHeight="1" x14ac:dyDescent="0.35">
      <c r="J14959" s="116" t="e">
        <f>IF(VLOOKUP(I14959,'[5]Cross-Page Data'!$D$4:$F$48,3,FALSE)="natural gas",VLOOKUP(E14959,'[5]Cross-Page Data'!$I$4:$J$22,2,FALSE),IF(VLOOKUP(I14959,'[5]Cross-Page Data'!$D$4:$F$48,3,FALSE)="solar",IF(E14959="PV","solar PV","solar thermal"),IF(VLOOKUP(I14959,'[5]Cross-Page Data'!$D$4:$F$48,3,FALSE)="wind",VLOOKUP(E14959,'[5]Cross-Page Data'!$I$4:$J$22,2,FALSE),IF(VLOOKUP(I14959,'[5]Cross-Page Data'!$D$4:$F$48,3,FALSE)="hydro",VLOOKUP(E14959,'[5]Cross-Page Data'!$I$4:$J$22,2,FALSE),VLOOKUP(I14959,'[5]Cross-Page Data'!$D$4:$F$48,3,FALSE)))))</f>
        <v>#N/A</v>
      </c>
      <c r="K14959" s="116" t="b">
        <f t="shared" si="233"/>
        <v>1</v>
      </c>
    </row>
    <row r="14960" spans="10:11" ht="14.65" customHeight="1" x14ac:dyDescent="0.35">
      <c r="J14960" s="116" t="e">
        <f>IF(VLOOKUP(I14960,'[5]Cross-Page Data'!$D$4:$F$48,3,FALSE)="natural gas",VLOOKUP(E14960,'[5]Cross-Page Data'!$I$4:$J$22,2,FALSE),IF(VLOOKUP(I14960,'[5]Cross-Page Data'!$D$4:$F$48,3,FALSE)="solar",IF(E14960="PV","solar PV","solar thermal"),IF(VLOOKUP(I14960,'[5]Cross-Page Data'!$D$4:$F$48,3,FALSE)="wind",VLOOKUP(E14960,'[5]Cross-Page Data'!$I$4:$J$22,2,FALSE),IF(VLOOKUP(I14960,'[5]Cross-Page Data'!$D$4:$F$48,3,FALSE)="hydro",VLOOKUP(E14960,'[5]Cross-Page Data'!$I$4:$J$22,2,FALSE),VLOOKUP(I14960,'[5]Cross-Page Data'!$D$4:$F$48,3,FALSE)))))</f>
        <v>#N/A</v>
      </c>
      <c r="K14960" s="116" t="b">
        <f t="shared" si="233"/>
        <v>1</v>
      </c>
    </row>
    <row r="14961" spans="10:11" ht="14.65" customHeight="1" x14ac:dyDescent="0.35">
      <c r="J14961" s="116" t="e">
        <f>IF(VLOOKUP(I14961,'[5]Cross-Page Data'!$D$4:$F$48,3,FALSE)="natural gas",VLOOKUP(E14961,'[5]Cross-Page Data'!$I$4:$J$22,2,FALSE),IF(VLOOKUP(I14961,'[5]Cross-Page Data'!$D$4:$F$48,3,FALSE)="solar",IF(E14961="PV","solar PV","solar thermal"),IF(VLOOKUP(I14961,'[5]Cross-Page Data'!$D$4:$F$48,3,FALSE)="wind",VLOOKUP(E14961,'[5]Cross-Page Data'!$I$4:$J$22,2,FALSE),IF(VLOOKUP(I14961,'[5]Cross-Page Data'!$D$4:$F$48,3,FALSE)="hydro",VLOOKUP(E14961,'[5]Cross-Page Data'!$I$4:$J$22,2,FALSE),VLOOKUP(I14961,'[5]Cross-Page Data'!$D$4:$F$48,3,FALSE)))))</f>
        <v>#N/A</v>
      </c>
      <c r="K14961" s="116" t="b">
        <f t="shared" si="233"/>
        <v>1</v>
      </c>
    </row>
    <row r="14962" spans="10:11" ht="14.65" customHeight="1" x14ac:dyDescent="0.35">
      <c r="J14962" s="116" t="e">
        <f>IF(VLOOKUP(I14962,'[5]Cross-Page Data'!$D$4:$F$48,3,FALSE)="natural gas",VLOOKUP(E14962,'[5]Cross-Page Data'!$I$4:$J$22,2,FALSE),IF(VLOOKUP(I14962,'[5]Cross-Page Data'!$D$4:$F$48,3,FALSE)="solar",IF(E14962="PV","solar PV","solar thermal"),IF(VLOOKUP(I14962,'[5]Cross-Page Data'!$D$4:$F$48,3,FALSE)="wind",VLOOKUP(E14962,'[5]Cross-Page Data'!$I$4:$J$22,2,FALSE),IF(VLOOKUP(I14962,'[5]Cross-Page Data'!$D$4:$F$48,3,FALSE)="hydro",VLOOKUP(E14962,'[5]Cross-Page Data'!$I$4:$J$22,2,FALSE),VLOOKUP(I14962,'[5]Cross-Page Data'!$D$4:$F$48,3,FALSE)))))</f>
        <v>#N/A</v>
      </c>
      <c r="K14962" s="116" t="b">
        <f t="shared" si="233"/>
        <v>1</v>
      </c>
    </row>
    <row r="14963" spans="10:11" ht="14.65" customHeight="1" x14ac:dyDescent="0.35">
      <c r="J14963" s="116" t="e">
        <f>IF(VLOOKUP(I14963,'[5]Cross-Page Data'!$D$4:$F$48,3,FALSE)="natural gas",VLOOKUP(E14963,'[5]Cross-Page Data'!$I$4:$J$22,2,FALSE),IF(VLOOKUP(I14963,'[5]Cross-Page Data'!$D$4:$F$48,3,FALSE)="solar",IF(E14963="PV","solar PV","solar thermal"),IF(VLOOKUP(I14963,'[5]Cross-Page Data'!$D$4:$F$48,3,FALSE)="wind",VLOOKUP(E14963,'[5]Cross-Page Data'!$I$4:$J$22,2,FALSE),IF(VLOOKUP(I14963,'[5]Cross-Page Data'!$D$4:$F$48,3,FALSE)="hydro",VLOOKUP(E14963,'[5]Cross-Page Data'!$I$4:$J$22,2,FALSE),VLOOKUP(I14963,'[5]Cross-Page Data'!$D$4:$F$48,3,FALSE)))))</f>
        <v>#N/A</v>
      </c>
      <c r="K14963" s="116" t="b">
        <f t="shared" si="233"/>
        <v>1</v>
      </c>
    </row>
    <row r="14964" spans="10:11" ht="14.65" customHeight="1" x14ac:dyDescent="0.35">
      <c r="J14964" s="116" t="e">
        <f>IF(VLOOKUP(I14964,'[5]Cross-Page Data'!$D$4:$F$48,3,FALSE)="natural gas",VLOOKUP(E14964,'[5]Cross-Page Data'!$I$4:$J$22,2,FALSE),IF(VLOOKUP(I14964,'[5]Cross-Page Data'!$D$4:$F$48,3,FALSE)="solar",IF(E14964="PV","solar PV","solar thermal"),IF(VLOOKUP(I14964,'[5]Cross-Page Data'!$D$4:$F$48,3,FALSE)="wind",VLOOKUP(E14964,'[5]Cross-Page Data'!$I$4:$J$22,2,FALSE),IF(VLOOKUP(I14964,'[5]Cross-Page Data'!$D$4:$F$48,3,FALSE)="hydro",VLOOKUP(E14964,'[5]Cross-Page Data'!$I$4:$J$22,2,FALSE),VLOOKUP(I14964,'[5]Cross-Page Data'!$D$4:$F$48,3,FALSE)))))</f>
        <v>#N/A</v>
      </c>
      <c r="K14964" s="116" t="b">
        <f t="shared" si="233"/>
        <v>1</v>
      </c>
    </row>
    <row r="14965" spans="10:11" ht="14.65" customHeight="1" x14ac:dyDescent="0.35">
      <c r="J14965" s="116" t="e">
        <f>IF(VLOOKUP(I14965,'[5]Cross-Page Data'!$D$4:$F$48,3,FALSE)="natural gas",VLOOKUP(E14965,'[5]Cross-Page Data'!$I$4:$J$22,2,FALSE),IF(VLOOKUP(I14965,'[5]Cross-Page Data'!$D$4:$F$48,3,FALSE)="solar",IF(E14965="PV","solar PV","solar thermal"),IF(VLOOKUP(I14965,'[5]Cross-Page Data'!$D$4:$F$48,3,FALSE)="wind",VLOOKUP(E14965,'[5]Cross-Page Data'!$I$4:$J$22,2,FALSE),IF(VLOOKUP(I14965,'[5]Cross-Page Data'!$D$4:$F$48,3,FALSE)="hydro",VLOOKUP(E14965,'[5]Cross-Page Data'!$I$4:$J$22,2,FALSE),VLOOKUP(I14965,'[5]Cross-Page Data'!$D$4:$F$48,3,FALSE)))))</f>
        <v>#N/A</v>
      </c>
      <c r="K14965" s="116" t="b">
        <f t="shared" si="233"/>
        <v>1</v>
      </c>
    </row>
    <row r="14966" spans="10:11" ht="14.65" customHeight="1" x14ac:dyDescent="0.35">
      <c r="J14966" s="116" t="e">
        <f>IF(VLOOKUP(I14966,'[5]Cross-Page Data'!$D$4:$F$48,3,FALSE)="natural gas",VLOOKUP(E14966,'[5]Cross-Page Data'!$I$4:$J$22,2,FALSE),IF(VLOOKUP(I14966,'[5]Cross-Page Data'!$D$4:$F$48,3,FALSE)="solar",IF(E14966="PV","solar PV","solar thermal"),IF(VLOOKUP(I14966,'[5]Cross-Page Data'!$D$4:$F$48,3,FALSE)="wind",VLOOKUP(E14966,'[5]Cross-Page Data'!$I$4:$J$22,2,FALSE),IF(VLOOKUP(I14966,'[5]Cross-Page Data'!$D$4:$F$48,3,FALSE)="hydro",VLOOKUP(E14966,'[5]Cross-Page Data'!$I$4:$J$22,2,FALSE),VLOOKUP(I14966,'[5]Cross-Page Data'!$D$4:$F$48,3,FALSE)))))</f>
        <v>#N/A</v>
      </c>
      <c r="K14966" s="116" t="b">
        <f t="shared" si="233"/>
        <v>1</v>
      </c>
    </row>
    <row r="14967" spans="10:11" ht="14.65" customHeight="1" x14ac:dyDescent="0.35">
      <c r="J14967" s="116" t="e">
        <f>IF(VLOOKUP(I14967,'[5]Cross-Page Data'!$D$4:$F$48,3,FALSE)="natural gas",VLOOKUP(E14967,'[5]Cross-Page Data'!$I$4:$J$22,2,FALSE),IF(VLOOKUP(I14967,'[5]Cross-Page Data'!$D$4:$F$48,3,FALSE)="solar",IF(E14967="PV","solar PV","solar thermal"),IF(VLOOKUP(I14967,'[5]Cross-Page Data'!$D$4:$F$48,3,FALSE)="wind",VLOOKUP(E14967,'[5]Cross-Page Data'!$I$4:$J$22,2,FALSE),IF(VLOOKUP(I14967,'[5]Cross-Page Data'!$D$4:$F$48,3,FALSE)="hydro",VLOOKUP(E14967,'[5]Cross-Page Data'!$I$4:$J$22,2,FALSE),VLOOKUP(I14967,'[5]Cross-Page Data'!$D$4:$F$48,3,FALSE)))))</f>
        <v>#N/A</v>
      </c>
      <c r="K14967" s="116" t="b">
        <f t="shared" si="233"/>
        <v>1</v>
      </c>
    </row>
    <row r="14968" spans="10:11" ht="14.65" customHeight="1" x14ac:dyDescent="0.35">
      <c r="J14968" s="116" t="e">
        <f>IF(VLOOKUP(I14968,'[5]Cross-Page Data'!$D$4:$F$48,3,FALSE)="natural gas",VLOOKUP(E14968,'[5]Cross-Page Data'!$I$4:$J$22,2,FALSE),IF(VLOOKUP(I14968,'[5]Cross-Page Data'!$D$4:$F$48,3,FALSE)="solar",IF(E14968="PV","solar PV","solar thermal"),IF(VLOOKUP(I14968,'[5]Cross-Page Data'!$D$4:$F$48,3,FALSE)="wind",VLOOKUP(E14968,'[5]Cross-Page Data'!$I$4:$J$22,2,FALSE),IF(VLOOKUP(I14968,'[5]Cross-Page Data'!$D$4:$F$48,3,FALSE)="hydro",VLOOKUP(E14968,'[5]Cross-Page Data'!$I$4:$J$22,2,FALSE),VLOOKUP(I14968,'[5]Cross-Page Data'!$D$4:$F$48,3,FALSE)))))</f>
        <v>#N/A</v>
      </c>
      <c r="K14968" s="116" t="b">
        <f t="shared" si="233"/>
        <v>1</v>
      </c>
    </row>
    <row r="14969" spans="10:11" ht="14.65" customHeight="1" x14ac:dyDescent="0.35">
      <c r="J14969" s="116" t="e">
        <f>IF(VLOOKUP(I14969,'[5]Cross-Page Data'!$D$4:$F$48,3,FALSE)="natural gas",VLOOKUP(E14969,'[5]Cross-Page Data'!$I$4:$J$22,2,FALSE),IF(VLOOKUP(I14969,'[5]Cross-Page Data'!$D$4:$F$48,3,FALSE)="solar",IF(E14969="PV","solar PV","solar thermal"),IF(VLOOKUP(I14969,'[5]Cross-Page Data'!$D$4:$F$48,3,FALSE)="wind",VLOOKUP(E14969,'[5]Cross-Page Data'!$I$4:$J$22,2,FALSE),IF(VLOOKUP(I14969,'[5]Cross-Page Data'!$D$4:$F$48,3,FALSE)="hydro",VLOOKUP(E14969,'[5]Cross-Page Data'!$I$4:$J$22,2,FALSE),VLOOKUP(I14969,'[5]Cross-Page Data'!$D$4:$F$48,3,FALSE)))))</f>
        <v>#N/A</v>
      </c>
      <c r="K14969" s="116" t="b">
        <f t="shared" si="233"/>
        <v>1</v>
      </c>
    </row>
    <row r="14970" spans="10:11" ht="14.65" customHeight="1" x14ac:dyDescent="0.35">
      <c r="J14970" s="116" t="e">
        <f>IF(VLOOKUP(I14970,'[5]Cross-Page Data'!$D$4:$F$48,3,FALSE)="natural gas",VLOOKUP(E14970,'[5]Cross-Page Data'!$I$4:$J$22,2,FALSE),IF(VLOOKUP(I14970,'[5]Cross-Page Data'!$D$4:$F$48,3,FALSE)="solar",IF(E14970="PV","solar PV","solar thermal"),IF(VLOOKUP(I14970,'[5]Cross-Page Data'!$D$4:$F$48,3,FALSE)="wind",VLOOKUP(E14970,'[5]Cross-Page Data'!$I$4:$J$22,2,FALSE),IF(VLOOKUP(I14970,'[5]Cross-Page Data'!$D$4:$F$48,3,FALSE)="hydro",VLOOKUP(E14970,'[5]Cross-Page Data'!$I$4:$J$22,2,FALSE),VLOOKUP(I14970,'[5]Cross-Page Data'!$D$4:$F$48,3,FALSE)))))</f>
        <v>#N/A</v>
      </c>
      <c r="K14970" s="116" t="b">
        <f t="shared" si="233"/>
        <v>1</v>
      </c>
    </row>
    <row r="14971" spans="10:11" ht="14.65" customHeight="1" x14ac:dyDescent="0.35">
      <c r="J14971" s="116" t="e">
        <f>IF(VLOOKUP(I14971,'[5]Cross-Page Data'!$D$4:$F$48,3,FALSE)="natural gas",VLOOKUP(E14971,'[5]Cross-Page Data'!$I$4:$J$22,2,FALSE),IF(VLOOKUP(I14971,'[5]Cross-Page Data'!$D$4:$F$48,3,FALSE)="solar",IF(E14971="PV","solar PV","solar thermal"),IF(VLOOKUP(I14971,'[5]Cross-Page Data'!$D$4:$F$48,3,FALSE)="wind",VLOOKUP(E14971,'[5]Cross-Page Data'!$I$4:$J$22,2,FALSE),IF(VLOOKUP(I14971,'[5]Cross-Page Data'!$D$4:$F$48,3,FALSE)="hydro",VLOOKUP(E14971,'[5]Cross-Page Data'!$I$4:$J$22,2,FALSE),VLOOKUP(I14971,'[5]Cross-Page Data'!$D$4:$F$48,3,FALSE)))))</f>
        <v>#N/A</v>
      </c>
      <c r="K14971" s="116" t="b">
        <f t="shared" si="233"/>
        <v>1</v>
      </c>
    </row>
    <row r="14972" spans="10:11" ht="14.65" customHeight="1" x14ac:dyDescent="0.35">
      <c r="J14972" s="116" t="e">
        <f>IF(VLOOKUP(I14972,'[5]Cross-Page Data'!$D$4:$F$48,3,FALSE)="natural gas",VLOOKUP(E14972,'[5]Cross-Page Data'!$I$4:$J$22,2,FALSE),IF(VLOOKUP(I14972,'[5]Cross-Page Data'!$D$4:$F$48,3,FALSE)="solar",IF(E14972="PV","solar PV","solar thermal"),IF(VLOOKUP(I14972,'[5]Cross-Page Data'!$D$4:$F$48,3,FALSE)="wind",VLOOKUP(E14972,'[5]Cross-Page Data'!$I$4:$J$22,2,FALSE),IF(VLOOKUP(I14972,'[5]Cross-Page Data'!$D$4:$F$48,3,FALSE)="hydro",VLOOKUP(E14972,'[5]Cross-Page Data'!$I$4:$J$22,2,FALSE),VLOOKUP(I14972,'[5]Cross-Page Data'!$D$4:$F$48,3,FALSE)))))</f>
        <v>#N/A</v>
      </c>
      <c r="K14972" s="116" t="b">
        <f t="shared" si="233"/>
        <v>1</v>
      </c>
    </row>
    <row r="14973" spans="10:11" ht="14.65" customHeight="1" x14ac:dyDescent="0.35">
      <c r="J14973" s="116" t="e">
        <f>IF(VLOOKUP(I14973,'[5]Cross-Page Data'!$D$4:$F$48,3,FALSE)="natural gas",VLOOKUP(E14973,'[5]Cross-Page Data'!$I$4:$J$22,2,FALSE),IF(VLOOKUP(I14973,'[5]Cross-Page Data'!$D$4:$F$48,3,FALSE)="solar",IF(E14973="PV","solar PV","solar thermal"),IF(VLOOKUP(I14973,'[5]Cross-Page Data'!$D$4:$F$48,3,FALSE)="wind",VLOOKUP(E14973,'[5]Cross-Page Data'!$I$4:$J$22,2,FALSE),IF(VLOOKUP(I14973,'[5]Cross-Page Data'!$D$4:$F$48,3,FALSE)="hydro",VLOOKUP(E14973,'[5]Cross-Page Data'!$I$4:$J$22,2,FALSE),VLOOKUP(I14973,'[5]Cross-Page Data'!$D$4:$F$48,3,FALSE)))))</f>
        <v>#N/A</v>
      </c>
      <c r="K14973" s="116" t="b">
        <f t="shared" si="233"/>
        <v>1</v>
      </c>
    </row>
    <row r="14974" spans="10:11" ht="14.65" customHeight="1" x14ac:dyDescent="0.35">
      <c r="J14974" s="116" t="e">
        <f>IF(VLOOKUP(I14974,'[5]Cross-Page Data'!$D$4:$F$48,3,FALSE)="natural gas",VLOOKUP(E14974,'[5]Cross-Page Data'!$I$4:$J$22,2,FALSE),IF(VLOOKUP(I14974,'[5]Cross-Page Data'!$D$4:$F$48,3,FALSE)="solar",IF(E14974="PV","solar PV","solar thermal"),IF(VLOOKUP(I14974,'[5]Cross-Page Data'!$D$4:$F$48,3,FALSE)="wind",VLOOKUP(E14974,'[5]Cross-Page Data'!$I$4:$J$22,2,FALSE),IF(VLOOKUP(I14974,'[5]Cross-Page Data'!$D$4:$F$48,3,FALSE)="hydro",VLOOKUP(E14974,'[5]Cross-Page Data'!$I$4:$J$22,2,FALSE),VLOOKUP(I14974,'[5]Cross-Page Data'!$D$4:$F$48,3,FALSE)))))</f>
        <v>#N/A</v>
      </c>
      <c r="K14974" s="116" t="b">
        <f t="shared" si="233"/>
        <v>1</v>
      </c>
    </row>
    <row r="14975" spans="10:11" ht="14.65" customHeight="1" x14ac:dyDescent="0.35">
      <c r="J14975" s="116" t="e">
        <f>IF(VLOOKUP(I14975,'[5]Cross-Page Data'!$D$4:$F$48,3,FALSE)="natural gas",VLOOKUP(E14975,'[5]Cross-Page Data'!$I$4:$J$22,2,FALSE),IF(VLOOKUP(I14975,'[5]Cross-Page Data'!$D$4:$F$48,3,FALSE)="solar",IF(E14975="PV","solar PV","solar thermal"),IF(VLOOKUP(I14975,'[5]Cross-Page Data'!$D$4:$F$48,3,FALSE)="wind",VLOOKUP(E14975,'[5]Cross-Page Data'!$I$4:$J$22,2,FALSE),IF(VLOOKUP(I14975,'[5]Cross-Page Data'!$D$4:$F$48,3,FALSE)="hydro",VLOOKUP(E14975,'[5]Cross-Page Data'!$I$4:$J$22,2,FALSE),VLOOKUP(I14975,'[5]Cross-Page Data'!$D$4:$F$48,3,FALSE)))))</f>
        <v>#N/A</v>
      </c>
      <c r="K14975" s="116" t="b">
        <f t="shared" si="233"/>
        <v>1</v>
      </c>
    </row>
    <row r="14976" spans="10:11" ht="14.65" customHeight="1" x14ac:dyDescent="0.35">
      <c r="J14976" s="116" t="e">
        <f>IF(VLOOKUP(I14976,'[5]Cross-Page Data'!$D$4:$F$48,3,FALSE)="natural gas",VLOOKUP(E14976,'[5]Cross-Page Data'!$I$4:$J$22,2,FALSE),IF(VLOOKUP(I14976,'[5]Cross-Page Data'!$D$4:$F$48,3,FALSE)="solar",IF(E14976="PV","solar PV","solar thermal"),IF(VLOOKUP(I14976,'[5]Cross-Page Data'!$D$4:$F$48,3,FALSE)="wind",VLOOKUP(E14976,'[5]Cross-Page Data'!$I$4:$J$22,2,FALSE),IF(VLOOKUP(I14976,'[5]Cross-Page Data'!$D$4:$F$48,3,FALSE)="hydro",VLOOKUP(E14976,'[5]Cross-Page Data'!$I$4:$J$22,2,FALSE),VLOOKUP(I14976,'[5]Cross-Page Data'!$D$4:$F$48,3,FALSE)))))</f>
        <v>#N/A</v>
      </c>
      <c r="K14976" s="116" t="b">
        <f t="shared" si="233"/>
        <v>1</v>
      </c>
    </row>
    <row r="14977" spans="10:11" ht="14.65" customHeight="1" x14ac:dyDescent="0.35">
      <c r="J14977" s="116" t="e">
        <f>IF(VLOOKUP(I14977,'[5]Cross-Page Data'!$D$4:$F$48,3,FALSE)="natural gas",VLOOKUP(E14977,'[5]Cross-Page Data'!$I$4:$J$22,2,FALSE),IF(VLOOKUP(I14977,'[5]Cross-Page Data'!$D$4:$F$48,3,FALSE)="solar",IF(E14977="PV","solar PV","solar thermal"),IF(VLOOKUP(I14977,'[5]Cross-Page Data'!$D$4:$F$48,3,FALSE)="wind",VLOOKUP(E14977,'[5]Cross-Page Data'!$I$4:$J$22,2,FALSE),IF(VLOOKUP(I14977,'[5]Cross-Page Data'!$D$4:$F$48,3,FALSE)="hydro",VLOOKUP(E14977,'[5]Cross-Page Data'!$I$4:$J$22,2,FALSE),VLOOKUP(I14977,'[5]Cross-Page Data'!$D$4:$F$48,3,FALSE)))))</f>
        <v>#N/A</v>
      </c>
      <c r="K14977" s="116" t="b">
        <f t="shared" si="233"/>
        <v>1</v>
      </c>
    </row>
    <row r="14978" spans="10:11" ht="14.65" customHeight="1" x14ac:dyDescent="0.35">
      <c r="J14978" s="116" t="e">
        <f>IF(VLOOKUP(I14978,'[5]Cross-Page Data'!$D$4:$F$48,3,FALSE)="natural gas",VLOOKUP(E14978,'[5]Cross-Page Data'!$I$4:$J$22,2,FALSE),IF(VLOOKUP(I14978,'[5]Cross-Page Data'!$D$4:$F$48,3,FALSE)="solar",IF(E14978="PV","solar PV","solar thermal"),IF(VLOOKUP(I14978,'[5]Cross-Page Data'!$D$4:$F$48,3,FALSE)="wind",VLOOKUP(E14978,'[5]Cross-Page Data'!$I$4:$J$22,2,FALSE),IF(VLOOKUP(I14978,'[5]Cross-Page Data'!$D$4:$F$48,3,FALSE)="hydro",VLOOKUP(E14978,'[5]Cross-Page Data'!$I$4:$J$22,2,FALSE),VLOOKUP(I14978,'[5]Cross-Page Data'!$D$4:$F$48,3,FALSE)))))</f>
        <v>#N/A</v>
      </c>
      <c r="K14978" s="116" t="b">
        <f t="shared" si="233"/>
        <v>1</v>
      </c>
    </row>
    <row r="14979" spans="10:11" ht="14.65" customHeight="1" x14ac:dyDescent="0.35">
      <c r="J14979" s="116" t="e">
        <f>IF(VLOOKUP(I14979,'[5]Cross-Page Data'!$D$4:$F$48,3,FALSE)="natural gas",VLOOKUP(E14979,'[5]Cross-Page Data'!$I$4:$J$22,2,FALSE),IF(VLOOKUP(I14979,'[5]Cross-Page Data'!$D$4:$F$48,3,FALSE)="solar",IF(E14979="PV","solar PV","solar thermal"),IF(VLOOKUP(I14979,'[5]Cross-Page Data'!$D$4:$F$48,3,FALSE)="wind",VLOOKUP(E14979,'[5]Cross-Page Data'!$I$4:$J$22,2,FALSE),IF(VLOOKUP(I14979,'[5]Cross-Page Data'!$D$4:$F$48,3,FALSE)="hydro",VLOOKUP(E14979,'[5]Cross-Page Data'!$I$4:$J$22,2,FALSE),VLOOKUP(I14979,'[5]Cross-Page Data'!$D$4:$F$48,3,FALSE)))))</f>
        <v>#N/A</v>
      </c>
      <c r="K14979" s="116" t="b">
        <f t="shared" si="233"/>
        <v>1</v>
      </c>
    </row>
    <row r="14980" spans="10:11" ht="14.65" customHeight="1" x14ac:dyDescent="0.35">
      <c r="J14980" s="116" t="e">
        <f>IF(VLOOKUP(I14980,'[5]Cross-Page Data'!$D$4:$F$48,3,FALSE)="natural gas",VLOOKUP(E14980,'[5]Cross-Page Data'!$I$4:$J$22,2,FALSE),IF(VLOOKUP(I14980,'[5]Cross-Page Data'!$D$4:$F$48,3,FALSE)="solar",IF(E14980="PV","solar PV","solar thermal"),IF(VLOOKUP(I14980,'[5]Cross-Page Data'!$D$4:$F$48,3,FALSE)="wind",VLOOKUP(E14980,'[5]Cross-Page Data'!$I$4:$J$22,2,FALSE),IF(VLOOKUP(I14980,'[5]Cross-Page Data'!$D$4:$F$48,3,FALSE)="hydro",VLOOKUP(E14980,'[5]Cross-Page Data'!$I$4:$J$22,2,FALSE),VLOOKUP(I14980,'[5]Cross-Page Data'!$D$4:$F$48,3,FALSE)))))</f>
        <v>#N/A</v>
      </c>
      <c r="K14980" s="116" t="b">
        <f t="shared" si="233"/>
        <v>1</v>
      </c>
    </row>
    <row r="14981" spans="10:11" ht="14.65" customHeight="1" x14ac:dyDescent="0.35">
      <c r="J14981" s="116" t="e">
        <f>IF(VLOOKUP(I14981,'[5]Cross-Page Data'!$D$4:$F$48,3,FALSE)="natural gas",VLOOKUP(E14981,'[5]Cross-Page Data'!$I$4:$J$22,2,FALSE),IF(VLOOKUP(I14981,'[5]Cross-Page Data'!$D$4:$F$48,3,FALSE)="solar",IF(E14981="PV","solar PV","solar thermal"),IF(VLOOKUP(I14981,'[5]Cross-Page Data'!$D$4:$F$48,3,FALSE)="wind",VLOOKUP(E14981,'[5]Cross-Page Data'!$I$4:$J$22,2,FALSE),IF(VLOOKUP(I14981,'[5]Cross-Page Data'!$D$4:$F$48,3,FALSE)="hydro",VLOOKUP(E14981,'[5]Cross-Page Data'!$I$4:$J$22,2,FALSE),VLOOKUP(I14981,'[5]Cross-Page Data'!$D$4:$F$48,3,FALSE)))))</f>
        <v>#N/A</v>
      </c>
      <c r="K14981" s="116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35">
      <c r="J14982" s="116" t="e">
        <f>IF(VLOOKUP(I14982,'[5]Cross-Page Data'!$D$4:$F$48,3,FALSE)="natural gas",VLOOKUP(E14982,'[5]Cross-Page Data'!$I$4:$J$22,2,FALSE),IF(VLOOKUP(I14982,'[5]Cross-Page Data'!$D$4:$F$48,3,FALSE)="solar",IF(E14982="PV","solar PV","solar thermal"),IF(VLOOKUP(I14982,'[5]Cross-Page Data'!$D$4:$F$48,3,FALSE)="wind",VLOOKUP(E14982,'[5]Cross-Page Data'!$I$4:$J$22,2,FALSE),IF(VLOOKUP(I14982,'[5]Cross-Page Data'!$D$4:$F$48,3,FALSE)="hydro",VLOOKUP(E14982,'[5]Cross-Page Data'!$I$4:$J$22,2,FALSE),VLOOKUP(I14982,'[5]Cross-Page Data'!$D$4:$F$48,3,FALSE)))))</f>
        <v>#N/A</v>
      </c>
      <c r="K14982" s="116" t="b">
        <f t="shared" si="234"/>
        <v>1</v>
      </c>
    </row>
    <row r="14983" spans="10:11" ht="14.65" customHeight="1" x14ac:dyDescent="0.35">
      <c r="J14983" s="116" t="e">
        <f>IF(VLOOKUP(I14983,'[5]Cross-Page Data'!$D$4:$F$48,3,FALSE)="natural gas",VLOOKUP(E14983,'[5]Cross-Page Data'!$I$4:$J$22,2,FALSE),IF(VLOOKUP(I14983,'[5]Cross-Page Data'!$D$4:$F$48,3,FALSE)="solar",IF(E14983="PV","solar PV","solar thermal"),IF(VLOOKUP(I14983,'[5]Cross-Page Data'!$D$4:$F$48,3,FALSE)="wind",VLOOKUP(E14983,'[5]Cross-Page Data'!$I$4:$J$22,2,FALSE),IF(VLOOKUP(I14983,'[5]Cross-Page Data'!$D$4:$F$48,3,FALSE)="hydro",VLOOKUP(E14983,'[5]Cross-Page Data'!$I$4:$J$22,2,FALSE),VLOOKUP(I14983,'[5]Cross-Page Data'!$D$4:$F$48,3,FALSE)))))</f>
        <v>#N/A</v>
      </c>
      <c r="K14983" s="116" t="b">
        <f t="shared" si="234"/>
        <v>1</v>
      </c>
    </row>
    <row r="14984" spans="10:11" ht="14.65" customHeight="1" x14ac:dyDescent="0.35">
      <c r="J14984" s="116" t="e">
        <f>IF(VLOOKUP(I14984,'[5]Cross-Page Data'!$D$4:$F$48,3,FALSE)="natural gas",VLOOKUP(E14984,'[5]Cross-Page Data'!$I$4:$J$22,2,FALSE),IF(VLOOKUP(I14984,'[5]Cross-Page Data'!$D$4:$F$48,3,FALSE)="solar",IF(E14984="PV","solar PV","solar thermal"),IF(VLOOKUP(I14984,'[5]Cross-Page Data'!$D$4:$F$48,3,FALSE)="wind",VLOOKUP(E14984,'[5]Cross-Page Data'!$I$4:$J$22,2,FALSE),IF(VLOOKUP(I14984,'[5]Cross-Page Data'!$D$4:$F$48,3,FALSE)="hydro",VLOOKUP(E14984,'[5]Cross-Page Data'!$I$4:$J$22,2,FALSE),VLOOKUP(I14984,'[5]Cross-Page Data'!$D$4:$F$48,3,FALSE)))))</f>
        <v>#N/A</v>
      </c>
      <c r="K14984" s="116" t="b">
        <f t="shared" si="234"/>
        <v>1</v>
      </c>
    </row>
    <row r="14985" spans="10:11" ht="14.65" customHeight="1" x14ac:dyDescent="0.35">
      <c r="J14985" s="116" t="e">
        <f>IF(VLOOKUP(I14985,'[5]Cross-Page Data'!$D$4:$F$48,3,FALSE)="natural gas",VLOOKUP(E14985,'[5]Cross-Page Data'!$I$4:$J$22,2,FALSE),IF(VLOOKUP(I14985,'[5]Cross-Page Data'!$D$4:$F$48,3,FALSE)="solar",IF(E14985="PV","solar PV","solar thermal"),IF(VLOOKUP(I14985,'[5]Cross-Page Data'!$D$4:$F$48,3,FALSE)="wind",VLOOKUP(E14985,'[5]Cross-Page Data'!$I$4:$J$22,2,FALSE),IF(VLOOKUP(I14985,'[5]Cross-Page Data'!$D$4:$F$48,3,FALSE)="hydro",VLOOKUP(E14985,'[5]Cross-Page Data'!$I$4:$J$22,2,FALSE),VLOOKUP(I14985,'[5]Cross-Page Data'!$D$4:$F$48,3,FALSE)))))</f>
        <v>#N/A</v>
      </c>
      <c r="K14985" s="116" t="b">
        <f t="shared" si="234"/>
        <v>1</v>
      </c>
    </row>
    <row r="14986" spans="10:11" ht="14.65" customHeight="1" x14ac:dyDescent="0.35">
      <c r="J14986" s="116" t="e">
        <f>IF(VLOOKUP(I14986,'[5]Cross-Page Data'!$D$4:$F$48,3,FALSE)="natural gas",VLOOKUP(E14986,'[5]Cross-Page Data'!$I$4:$J$22,2,FALSE),IF(VLOOKUP(I14986,'[5]Cross-Page Data'!$D$4:$F$48,3,FALSE)="solar",IF(E14986="PV","solar PV","solar thermal"),IF(VLOOKUP(I14986,'[5]Cross-Page Data'!$D$4:$F$48,3,FALSE)="wind",VLOOKUP(E14986,'[5]Cross-Page Data'!$I$4:$J$22,2,FALSE),IF(VLOOKUP(I14986,'[5]Cross-Page Data'!$D$4:$F$48,3,FALSE)="hydro",VLOOKUP(E14986,'[5]Cross-Page Data'!$I$4:$J$22,2,FALSE),VLOOKUP(I14986,'[5]Cross-Page Data'!$D$4:$F$48,3,FALSE)))))</f>
        <v>#N/A</v>
      </c>
      <c r="K14986" s="116" t="b">
        <f t="shared" si="234"/>
        <v>1</v>
      </c>
    </row>
    <row r="14987" spans="10:11" ht="14.65" customHeight="1" x14ac:dyDescent="0.35">
      <c r="J14987" s="116" t="e">
        <f>IF(VLOOKUP(I14987,'[5]Cross-Page Data'!$D$4:$F$48,3,FALSE)="natural gas",VLOOKUP(E14987,'[5]Cross-Page Data'!$I$4:$J$22,2,FALSE),IF(VLOOKUP(I14987,'[5]Cross-Page Data'!$D$4:$F$48,3,FALSE)="solar",IF(E14987="PV","solar PV","solar thermal"),IF(VLOOKUP(I14987,'[5]Cross-Page Data'!$D$4:$F$48,3,FALSE)="wind",VLOOKUP(E14987,'[5]Cross-Page Data'!$I$4:$J$22,2,FALSE),IF(VLOOKUP(I14987,'[5]Cross-Page Data'!$D$4:$F$48,3,FALSE)="hydro",VLOOKUP(E14987,'[5]Cross-Page Data'!$I$4:$J$22,2,FALSE),VLOOKUP(I14987,'[5]Cross-Page Data'!$D$4:$F$48,3,FALSE)))))</f>
        <v>#N/A</v>
      </c>
      <c r="K14987" s="116" t="b">
        <f t="shared" si="234"/>
        <v>1</v>
      </c>
    </row>
    <row r="14988" spans="10:11" ht="14.65" customHeight="1" x14ac:dyDescent="0.35">
      <c r="J14988" s="116" t="e">
        <f>IF(VLOOKUP(I14988,'[5]Cross-Page Data'!$D$4:$F$48,3,FALSE)="natural gas",VLOOKUP(E14988,'[5]Cross-Page Data'!$I$4:$J$22,2,FALSE),IF(VLOOKUP(I14988,'[5]Cross-Page Data'!$D$4:$F$48,3,FALSE)="solar",IF(E14988="PV","solar PV","solar thermal"),IF(VLOOKUP(I14988,'[5]Cross-Page Data'!$D$4:$F$48,3,FALSE)="wind",VLOOKUP(E14988,'[5]Cross-Page Data'!$I$4:$J$22,2,FALSE),IF(VLOOKUP(I14988,'[5]Cross-Page Data'!$D$4:$F$48,3,FALSE)="hydro",VLOOKUP(E14988,'[5]Cross-Page Data'!$I$4:$J$22,2,FALSE),VLOOKUP(I14988,'[5]Cross-Page Data'!$D$4:$F$48,3,FALSE)))))</f>
        <v>#N/A</v>
      </c>
      <c r="K14988" s="116" t="b">
        <f t="shared" si="234"/>
        <v>1</v>
      </c>
    </row>
    <row r="14989" spans="10:11" ht="14.65" customHeight="1" x14ac:dyDescent="0.35">
      <c r="J14989" s="116" t="e">
        <f>IF(VLOOKUP(I14989,'[5]Cross-Page Data'!$D$4:$F$48,3,FALSE)="natural gas",VLOOKUP(E14989,'[5]Cross-Page Data'!$I$4:$J$22,2,FALSE),IF(VLOOKUP(I14989,'[5]Cross-Page Data'!$D$4:$F$48,3,FALSE)="solar",IF(E14989="PV","solar PV","solar thermal"),IF(VLOOKUP(I14989,'[5]Cross-Page Data'!$D$4:$F$48,3,FALSE)="wind",VLOOKUP(E14989,'[5]Cross-Page Data'!$I$4:$J$22,2,FALSE),IF(VLOOKUP(I14989,'[5]Cross-Page Data'!$D$4:$F$48,3,FALSE)="hydro",VLOOKUP(E14989,'[5]Cross-Page Data'!$I$4:$J$22,2,FALSE),VLOOKUP(I14989,'[5]Cross-Page Data'!$D$4:$F$48,3,FALSE)))))</f>
        <v>#N/A</v>
      </c>
      <c r="K14989" s="116" t="b">
        <f t="shared" si="234"/>
        <v>1</v>
      </c>
    </row>
    <row r="14990" spans="10:11" ht="14.65" customHeight="1" x14ac:dyDescent="0.35">
      <c r="J14990" s="116" t="e">
        <f>IF(VLOOKUP(I14990,'[5]Cross-Page Data'!$D$4:$F$48,3,FALSE)="natural gas",VLOOKUP(E14990,'[5]Cross-Page Data'!$I$4:$J$22,2,FALSE),IF(VLOOKUP(I14990,'[5]Cross-Page Data'!$D$4:$F$48,3,FALSE)="solar",IF(E14990="PV","solar PV","solar thermal"),IF(VLOOKUP(I14990,'[5]Cross-Page Data'!$D$4:$F$48,3,FALSE)="wind",VLOOKUP(E14990,'[5]Cross-Page Data'!$I$4:$J$22,2,FALSE),IF(VLOOKUP(I14990,'[5]Cross-Page Data'!$D$4:$F$48,3,FALSE)="hydro",VLOOKUP(E14990,'[5]Cross-Page Data'!$I$4:$J$22,2,FALSE),VLOOKUP(I14990,'[5]Cross-Page Data'!$D$4:$F$48,3,FALSE)))))</f>
        <v>#N/A</v>
      </c>
      <c r="K14990" s="116" t="b">
        <f t="shared" si="234"/>
        <v>1</v>
      </c>
    </row>
    <row r="14991" spans="10:11" ht="14.65" customHeight="1" x14ac:dyDescent="0.35">
      <c r="J14991" s="116" t="e">
        <f>IF(VLOOKUP(I14991,'[5]Cross-Page Data'!$D$4:$F$48,3,FALSE)="natural gas",VLOOKUP(E14991,'[5]Cross-Page Data'!$I$4:$J$22,2,FALSE),IF(VLOOKUP(I14991,'[5]Cross-Page Data'!$D$4:$F$48,3,FALSE)="solar",IF(E14991="PV","solar PV","solar thermal"),IF(VLOOKUP(I14991,'[5]Cross-Page Data'!$D$4:$F$48,3,FALSE)="wind",VLOOKUP(E14991,'[5]Cross-Page Data'!$I$4:$J$22,2,FALSE),IF(VLOOKUP(I14991,'[5]Cross-Page Data'!$D$4:$F$48,3,FALSE)="hydro",VLOOKUP(E14991,'[5]Cross-Page Data'!$I$4:$J$22,2,FALSE),VLOOKUP(I14991,'[5]Cross-Page Data'!$D$4:$F$48,3,FALSE)))))</f>
        <v>#N/A</v>
      </c>
      <c r="K14991" s="116" t="b">
        <f t="shared" si="234"/>
        <v>1</v>
      </c>
    </row>
    <row r="14992" spans="10:11" ht="14.65" customHeight="1" x14ac:dyDescent="0.35">
      <c r="J14992" s="116" t="e">
        <f>IF(VLOOKUP(I14992,'[5]Cross-Page Data'!$D$4:$F$48,3,FALSE)="natural gas",VLOOKUP(E14992,'[5]Cross-Page Data'!$I$4:$J$22,2,FALSE),IF(VLOOKUP(I14992,'[5]Cross-Page Data'!$D$4:$F$48,3,FALSE)="solar",IF(E14992="PV","solar PV","solar thermal"),IF(VLOOKUP(I14992,'[5]Cross-Page Data'!$D$4:$F$48,3,FALSE)="wind",VLOOKUP(E14992,'[5]Cross-Page Data'!$I$4:$J$22,2,FALSE),IF(VLOOKUP(I14992,'[5]Cross-Page Data'!$D$4:$F$48,3,FALSE)="hydro",VLOOKUP(E14992,'[5]Cross-Page Data'!$I$4:$J$22,2,FALSE),VLOOKUP(I14992,'[5]Cross-Page Data'!$D$4:$F$48,3,FALSE)))))</f>
        <v>#N/A</v>
      </c>
      <c r="K14992" s="116" t="b">
        <f t="shared" si="234"/>
        <v>1</v>
      </c>
    </row>
    <row r="14993" spans="10:11" ht="14.65" customHeight="1" x14ac:dyDescent="0.35">
      <c r="J14993" s="116" t="e">
        <f>IF(VLOOKUP(I14993,'[5]Cross-Page Data'!$D$4:$F$48,3,FALSE)="natural gas",VLOOKUP(E14993,'[5]Cross-Page Data'!$I$4:$J$22,2,FALSE),IF(VLOOKUP(I14993,'[5]Cross-Page Data'!$D$4:$F$48,3,FALSE)="solar",IF(E14993="PV","solar PV","solar thermal"),IF(VLOOKUP(I14993,'[5]Cross-Page Data'!$D$4:$F$48,3,FALSE)="wind",VLOOKUP(E14993,'[5]Cross-Page Data'!$I$4:$J$22,2,FALSE),IF(VLOOKUP(I14993,'[5]Cross-Page Data'!$D$4:$F$48,3,FALSE)="hydro",VLOOKUP(E14993,'[5]Cross-Page Data'!$I$4:$J$22,2,FALSE),VLOOKUP(I14993,'[5]Cross-Page Data'!$D$4:$F$48,3,FALSE)))))</f>
        <v>#N/A</v>
      </c>
      <c r="K14993" s="116" t="b">
        <f t="shared" si="234"/>
        <v>1</v>
      </c>
    </row>
    <row r="14994" spans="10:11" ht="14.65" customHeight="1" x14ac:dyDescent="0.35">
      <c r="J14994" s="116" t="e">
        <f>IF(VLOOKUP(I14994,'[5]Cross-Page Data'!$D$4:$F$48,3,FALSE)="natural gas",VLOOKUP(E14994,'[5]Cross-Page Data'!$I$4:$J$22,2,FALSE),IF(VLOOKUP(I14994,'[5]Cross-Page Data'!$D$4:$F$48,3,FALSE)="solar",IF(E14994="PV","solar PV","solar thermal"),IF(VLOOKUP(I14994,'[5]Cross-Page Data'!$D$4:$F$48,3,FALSE)="wind",VLOOKUP(E14994,'[5]Cross-Page Data'!$I$4:$J$22,2,FALSE),IF(VLOOKUP(I14994,'[5]Cross-Page Data'!$D$4:$F$48,3,FALSE)="hydro",VLOOKUP(E14994,'[5]Cross-Page Data'!$I$4:$J$22,2,FALSE),VLOOKUP(I14994,'[5]Cross-Page Data'!$D$4:$F$48,3,FALSE)))))</f>
        <v>#N/A</v>
      </c>
      <c r="K14994" s="116" t="b">
        <f t="shared" si="234"/>
        <v>1</v>
      </c>
    </row>
    <row r="14995" spans="10:11" ht="14.65" customHeight="1" x14ac:dyDescent="0.35">
      <c r="J14995" s="116" t="e">
        <f>IF(VLOOKUP(I14995,'[5]Cross-Page Data'!$D$4:$F$48,3,FALSE)="natural gas",VLOOKUP(E14995,'[5]Cross-Page Data'!$I$4:$J$22,2,FALSE),IF(VLOOKUP(I14995,'[5]Cross-Page Data'!$D$4:$F$48,3,FALSE)="solar",IF(E14995="PV","solar PV","solar thermal"),IF(VLOOKUP(I14995,'[5]Cross-Page Data'!$D$4:$F$48,3,FALSE)="wind",VLOOKUP(E14995,'[5]Cross-Page Data'!$I$4:$J$22,2,FALSE),IF(VLOOKUP(I14995,'[5]Cross-Page Data'!$D$4:$F$48,3,FALSE)="hydro",VLOOKUP(E14995,'[5]Cross-Page Data'!$I$4:$J$22,2,FALSE),VLOOKUP(I14995,'[5]Cross-Page Data'!$D$4:$F$48,3,FALSE)))))</f>
        <v>#N/A</v>
      </c>
      <c r="K14995" s="116" t="b">
        <f t="shared" si="234"/>
        <v>1</v>
      </c>
    </row>
    <row r="14996" spans="10:11" ht="14.65" customHeight="1" x14ac:dyDescent="0.35">
      <c r="J14996" s="116" t="e">
        <f>IF(VLOOKUP(I14996,'[5]Cross-Page Data'!$D$4:$F$48,3,FALSE)="natural gas",VLOOKUP(E14996,'[5]Cross-Page Data'!$I$4:$J$22,2,FALSE),IF(VLOOKUP(I14996,'[5]Cross-Page Data'!$D$4:$F$48,3,FALSE)="solar",IF(E14996="PV","solar PV","solar thermal"),IF(VLOOKUP(I14996,'[5]Cross-Page Data'!$D$4:$F$48,3,FALSE)="wind",VLOOKUP(E14996,'[5]Cross-Page Data'!$I$4:$J$22,2,FALSE),IF(VLOOKUP(I14996,'[5]Cross-Page Data'!$D$4:$F$48,3,FALSE)="hydro",VLOOKUP(E14996,'[5]Cross-Page Data'!$I$4:$J$22,2,FALSE),VLOOKUP(I14996,'[5]Cross-Page Data'!$D$4:$F$48,3,FALSE)))))</f>
        <v>#N/A</v>
      </c>
      <c r="K14996" s="116" t="b">
        <f t="shared" si="234"/>
        <v>1</v>
      </c>
    </row>
    <row r="14997" spans="10:11" ht="14.65" customHeight="1" x14ac:dyDescent="0.35">
      <c r="J14997" s="116" t="e">
        <f>IF(VLOOKUP(I14997,'[5]Cross-Page Data'!$D$4:$F$48,3,FALSE)="natural gas",VLOOKUP(E14997,'[5]Cross-Page Data'!$I$4:$J$22,2,FALSE),IF(VLOOKUP(I14997,'[5]Cross-Page Data'!$D$4:$F$48,3,FALSE)="solar",IF(E14997="PV","solar PV","solar thermal"),IF(VLOOKUP(I14997,'[5]Cross-Page Data'!$D$4:$F$48,3,FALSE)="wind",VLOOKUP(E14997,'[5]Cross-Page Data'!$I$4:$J$22,2,FALSE),IF(VLOOKUP(I14997,'[5]Cross-Page Data'!$D$4:$F$48,3,FALSE)="hydro",VLOOKUP(E14997,'[5]Cross-Page Data'!$I$4:$J$22,2,FALSE),VLOOKUP(I14997,'[5]Cross-Page Data'!$D$4:$F$48,3,FALSE)))))</f>
        <v>#N/A</v>
      </c>
      <c r="K14997" s="116" t="b">
        <f t="shared" si="234"/>
        <v>1</v>
      </c>
    </row>
    <row r="14998" spans="10:11" ht="14.65" customHeight="1" x14ac:dyDescent="0.35">
      <c r="J14998" s="116" t="e">
        <f>IF(VLOOKUP(I14998,'[5]Cross-Page Data'!$D$4:$F$48,3,FALSE)="natural gas",VLOOKUP(E14998,'[5]Cross-Page Data'!$I$4:$J$22,2,FALSE),IF(VLOOKUP(I14998,'[5]Cross-Page Data'!$D$4:$F$48,3,FALSE)="solar",IF(E14998="PV","solar PV","solar thermal"),IF(VLOOKUP(I14998,'[5]Cross-Page Data'!$D$4:$F$48,3,FALSE)="wind",VLOOKUP(E14998,'[5]Cross-Page Data'!$I$4:$J$22,2,FALSE),IF(VLOOKUP(I14998,'[5]Cross-Page Data'!$D$4:$F$48,3,FALSE)="hydro",VLOOKUP(E14998,'[5]Cross-Page Data'!$I$4:$J$22,2,FALSE),VLOOKUP(I14998,'[5]Cross-Page Data'!$D$4:$F$48,3,FALSE)))))</f>
        <v>#N/A</v>
      </c>
      <c r="K14998" s="116" t="b">
        <f t="shared" si="234"/>
        <v>1</v>
      </c>
    </row>
    <row r="14999" spans="10:11" ht="14.65" customHeight="1" x14ac:dyDescent="0.35">
      <c r="J14999" s="116" t="e">
        <f>IF(VLOOKUP(I14999,'[5]Cross-Page Data'!$D$4:$F$48,3,FALSE)="natural gas",VLOOKUP(E14999,'[5]Cross-Page Data'!$I$4:$J$22,2,FALSE),IF(VLOOKUP(I14999,'[5]Cross-Page Data'!$D$4:$F$48,3,FALSE)="solar",IF(E14999="PV","solar PV","solar thermal"),IF(VLOOKUP(I14999,'[5]Cross-Page Data'!$D$4:$F$48,3,FALSE)="wind",VLOOKUP(E14999,'[5]Cross-Page Data'!$I$4:$J$22,2,FALSE),IF(VLOOKUP(I14999,'[5]Cross-Page Data'!$D$4:$F$48,3,FALSE)="hydro",VLOOKUP(E14999,'[5]Cross-Page Data'!$I$4:$J$22,2,FALSE),VLOOKUP(I14999,'[5]Cross-Page Data'!$D$4:$F$48,3,FALSE)))))</f>
        <v>#N/A</v>
      </c>
      <c r="K14999" s="116" t="b">
        <f t="shared" si="234"/>
        <v>1</v>
      </c>
    </row>
    <row r="15000" spans="10:11" ht="14.65" customHeight="1" x14ac:dyDescent="0.35">
      <c r="J15000" s="116" t="e">
        <f>IF(VLOOKUP(I15000,'[5]Cross-Page Data'!$D$4:$F$48,3,FALSE)="natural gas",VLOOKUP(E15000,'[5]Cross-Page Data'!$I$4:$J$22,2,FALSE),IF(VLOOKUP(I15000,'[5]Cross-Page Data'!$D$4:$F$48,3,FALSE)="solar",IF(E15000="PV","solar PV","solar thermal"),IF(VLOOKUP(I15000,'[5]Cross-Page Data'!$D$4:$F$48,3,FALSE)="wind",VLOOKUP(E15000,'[5]Cross-Page Data'!$I$4:$J$22,2,FALSE),IF(VLOOKUP(I15000,'[5]Cross-Page Data'!$D$4:$F$48,3,FALSE)="hydro",VLOOKUP(E15000,'[5]Cross-Page Data'!$I$4:$J$22,2,FALSE),VLOOKUP(I15000,'[5]Cross-Page Data'!$D$4:$F$48,3,FALSE)))))</f>
        <v>#N/A</v>
      </c>
      <c r="K15000" s="116" t="b">
        <f t="shared" si="234"/>
        <v>1</v>
      </c>
    </row>
    <row r="15001" spans="10:11" ht="14.65" customHeight="1" x14ac:dyDescent="0.35">
      <c r="J15001" s="116" t="e">
        <f>IF(VLOOKUP(I15001,'[5]Cross-Page Data'!$D$4:$F$48,3,FALSE)="natural gas",VLOOKUP(E15001,'[5]Cross-Page Data'!$I$4:$J$22,2,FALSE),IF(VLOOKUP(I15001,'[5]Cross-Page Data'!$D$4:$F$48,3,FALSE)="solar",IF(E15001="PV","solar PV","solar thermal"),IF(VLOOKUP(I15001,'[5]Cross-Page Data'!$D$4:$F$48,3,FALSE)="wind",VLOOKUP(E15001,'[5]Cross-Page Data'!$I$4:$J$22,2,FALSE),IF(VLOOKUP(I15001,'[5]Cross-Page Data'!$D$4:$F$48,3,FALSE)="hydro",VLOOKUP(E15001,'[5]Cross-Page Data'!$I$4:$J$22,2,FALSE),VLOOKUP(I15001,'[5]Cross-Page Data'!$D$4:$F$48,3,FALSE)))))</f>
        <v>#N/A</v>
      </c>
      <c r="K15001" s="116" t="b">
        <f t="shared" si="234"/>
        <v>1</v>
      </c>
    </row>
    <row r="15002" spans="10:11" ht="14.65" customHeight="1" x14ac:dyDescent="0.35">
      <c r="J15002" s="116" t="e">
        <f>IF(VLOOKUP(I15002,'[5]Cross-Page Data'!$D$4:$F$48,3,FALSE)="natural gas",VLOOKUP(E15002,'[5]Cross-Page Data'!$I$4:$J$22,2,FALSE),IF(VLOOKUP(I15002,'[5]Cross-Page Data'!$D$4:$F$48,3,FALSE)="solar",IF(E15002="PV","solar PV","solar thermal"),IF(VLOOKUP(I15002,'[5]Cross-Page Data'!$D$4:$F$48,3,FALSE)="wind",VLOOKUP(E15002,'[5]Cross-Page Data'!$I$4:$J$22,2,FALSE),IF(VLOOKUP(I15002,'[5]Cross-Page Data'!$D$4:$F$48,3,FALSE)="hydro",VLOOKUP(E15002,'[5]Cross-Page Data'!$I$4:$J$22,2,FALSE),VLOOKUP(I15002,'[5]Cross-Page Data'!$D$4:$F$48,3,FALSE)))))</f>
        <v>#N/A</v>
      </c>
      <c r="K15002" s="116" t="b">
        <f t="shared" si="234"/>
        <v>1</v>
      </c>
    </row>
    <row r="15003" spans="10:11" ht="14.65" customHeight="1" x14ac:dyDescent="0.35">
      <c r="J15003" s="116" t="e">
        <f>IF(VLOOKUP(I15003,'[5]Cross-Page Data'!$D$4:$F$48,3,FALSE)="natural gas",VLOOKUP(E15003,'[5]Cross-Page Data'!$I$4:$J$22,2,FALSE),IF(VLOOKUP(I15003,'[5]Cross-Page Data'!$D$4:$F$48,3,FALSE)="solar",IF(E15003="PV","solar PV","solar thermal"),IF(VLOOKUP(I15003,'[5]Cross-Page Data'!$D$4:$F$48,3,FALSE)="wind",VLOOKUP(E15003,'[5]Cross-Page Data'!$I$4:$J$22,2,FALSE),IF(VLOOKUP(I15003,'[5]Cross-Page Data'!$D$4:$F$48,3,FALSE)="hydro",VLOOKUP(E15003,'[5]Cross-Page Data'!$I$4:$J$22,2,FALSE),VLOOKUP(I15003,'[5]Cross-Page Data'!$D$4:$F$48,3,FALSE)))))</f>
        <v>#N/A</v>
      </c>
      <c r="K15003" s="116" t="b">
        <f t="shared" si="234"/>
        <v>1</v>
      </c>
    </row>
    <row r="15004" spans="10:11" ht="14.65" customHeight="1" x14ac:dyDescent="0.35">
      <c r="J15004" s="116" t="e">
        <f>IF(VLOOKUP(I15004,'[5]Cross-Page Data'!$D$4:$F$48,3,FALSE)="natural gas",VLOOKUP(E15004,'[5]Cross-Page Data'!$I$4:$J$22,2,FALSE),IF(VLOOKUP(I15004,'[5]Cross-Page Data'!$D$4:$F$48,3,FALSE)="solar",IF(E15004="PV","solar PV","solar thermal"),IF(VLOOKUP(I15004,'[5]Cross-Page Data'!$D$4:$F$48,3,FALSE)="wind",VLOOKUP(E15004,'[5]Cross-Page Data'!$I$4:$J$22,2,FALSE),IF(VLOOKUP(I15004,'[5]Cross-Page Data'!$D$4:$F$48,3,FALSE)="hydro",VLOOKUP(E15004,'[5]Cross-Page Data'!$I$4:$J$22,2,FALSE),VLOOKUP(I15004,'[5]Cross-Page Data'!$D$4:$F$48,3,FALSE)))))</f>
        <v>#N/A</v>
      </c>
      <c r="K15004" s="116" t="b">
        <f t="shared" si="234"/>
        <v>1</v>
      </c>
    </row>
    <row r="15005" spans="10:11" ht="14.65" customHeight="1" x14ac:dyDescent="0.35">
      <c r="J15005" s="116" t="e">
        <f>IF(VLOOKUP(I15005,'[5]Cross-Page Data'!$D$4:$F$48,3,FALSE)="natural gas",VLOOKUP(E15005,'[5]Cross-Page Data'!$I$4:$J$22,2,FALSE),IF(VLOOKUP(I15005,'[5]Cross-Page Data'!$D$4:$F$48,3,FALSE)="solar",IF(E15005="PV","solar PV","solar thermal"),IF(VLOOKUP(I15005,'[5]Cross-Page Data'!$D$4:$F$48,3,FALSE)="wind",VLOOKUP(E15005,'[5]Cross-Page Data'!$I$4:$J$22,2,FALSE),IF(VLOOKUP(I15005,'[5]Cross-Page Data'!$D$4:$F$48,3,FALSE)="hydro",VLOOKUP(E15005,'[5]Cross-Page Data'!$I$4:$J$22,2,FALSE),VLOOKUP(I15005,'[5]Cross-Page Data'!$D$4:$F$48,3,FALSE)))))</f>
        <v>#N/A</v>
      </c>
      <c r="K15005" s="116" t="b">
        <f t="shared" si="234"/>
        <v>1</v>
      </c>
    </row>
    <row r="15006" spans="10:11" ht="14.65" customHeight="1" x14ac:dyDescent="0.35">
      <c r="J15006" s="116" t="e">
        <f>IF(VLOOKUP(I15006,'[5]Cross-Page Data'!$D$4:$F$48,3,FALSE)="natural gas",VLOOKUP(E15006,'[5]Cross-Page Data'!$I$4:$J$22,2,FALSE),IF(VLOOKUP(I15006,'[5]Cross-Page Data'!$D$4:$F$48,3,FALSE)="solar",IF(E15006="PV","solar PV","solar thermal"),IF(VLOOKUP(I15006,'[5]Cross-Page Data'!$D$4:$F$48,3,FALSE)="wind",VLOOKUP(E15006,'[5]Cross-Page Data'!$I$4:$J$22,2,FALSE),IF(VLOOKUP(I15006,'[5]Cross-Page Data'!$D$4:$F$48,3,FALSE)="hydro",VLOOKUP(E15006,'[5]Cross-Page Data'!$I$4:$J$22,2,FALSE),VLOOKUP(I15006,'[5]Cross-Page Data'!$D$4:$F$48,3,FALSE)))))</f>
        <v>#N/A</v>
      </c>
      <c r="K15006" s="116" t="b">
        <f t="shared" si="234"/>
        <v>1</v>
      </c>
    </row>
    <row r="15007" spans="10:11" ht="14.65" customHeight="1" x14ac:dyDescent="0.35">
      <c r="J15007" s="116" t="e">
        <f>IF(VLOOKUP(I15007,'[5]Cross-Page Data'!$D$4:$F$48,3,FALSE)="natural gas",VLOOKUP(E15007,'[5]Cross-Page Data'!$I$4:$J$22,2,FALSE),IF(VLOOKUP(I15007,'[5]Cross-Page Data'!$D$4:$F$48,3,FALSE)="solar",IF(E15007="PV","solar PV","solar thermal"),IF(VLOOKUP(I15007,'[5]Cross-Page Data'!$D$4:$F$48,3,FALSE)="wind",VLOOKUP(E15007,'[5]Cross-Page Data'!$I$4:$J$22,2,FALSE),IF(VLOOKUP(I15007,'[5]Cross-Page Data'!$D$4:$F$48,3,FALSE)="hydro",VLOOKUP(E15007,'[5]Cross-Page Data'!$I$4:$J$22,2,FALSE),VLOOKUP(I15007,'[5]Cross-Page Data'!$D$4:$F$48,3,FALSE)))))</f>
        <v>#N/A</v>
      </c>
      <c r="K15007" s="116" t="b">
        <f t="shared" si="234"/>
        <v>1</v>
      </c>
    </row>
    <row r="15008" spans="10:11" ht="14.65" customHeight="1" x14ac:dyDescent="0.35">
      <c r="J15008" s="116" t="e">
        <f>IF(VLOOKUP(I15008,'[5]Cross-Page Data'!$D$4:$F$48,3,FALSE)="natural gas",VLOOKUP(E15008,'[5]Cross-Page Data'!$I$4:$J$22,2,FALSE),IF(VLOOKUP(I15008,'[5]Cross-Page Data'!$D$4:$F$48,3,FALSE)="solar",IF(E15008="PV","solar PV","solar thermal"),IF(VLOOKUP(I15008,'[5]Cross-Page Data'!$D$4:$F$48,3,FALSE)="wind",VLOOKUP(E15008,'[5]Cross-Page Data'!$I$4:$J$22,2,FALSE),IF(VLOOKUP(I15008,'[5]Cross-Page Data'!$D$4:$F$48,3,FALSE)="hydro",VLOOKUP(E15008,'[5]Cross-Page Data'!$I$4:$J$22,2,FALSE),VLOOKUP(I15008,'[5]Cross-Page Data'!$D$4:$F$48,3,FALSE)))))</f>
        <v>#N/A</v>
      </c>
      <c r="K15008" s="116" t="b">
        <f t="shared" si="234"/>
        <v>1</v>
      </c>
    </row>
    <row r="15009" spans="10:11" ht="14.65" customHeight="1" x14ac:dyDescent="0.35">
      <c r="J15009" s="116" t="e">
        <f>IF(VLOOKUP(I15009,'[5]Cross-Page Data'!$D$4:$F$48,3,FALSE)="natural gas",VLOOKUP(E15009,'[5]Cross-Page Data'!$I$4:$J$22,2,FALSE),IF(VLOOKUP(I15009,'[5]Cross-Page Data'!$D$4:$F$48,3,FALSE)="solar",IF(E15009="PV","solar PV","solar thermal"),IF(VLOOKUP(I15009,'[5]Cross-Page Data'!$D$4:$F$48,3,FALSE)="wind",VLOOKUP(E15009,'[5]Cross-Page Data'!$I$4:$J$22,2,FALSE),IF(VLOOKUP(I15009,'[5]Cross-Page Data'!$D$4:$F$48,3,FALSE)="hydro",VLOOKUP(E15009,'[5]Cross-Page Data'!$I$4:$J$22,2,FALSE),VLOOKUP(I15009,'[5]Cross-Page Data'!$D$4:$F$48,3,FALSE)))))</f>
        <v>#N/A</v>
      </c>
      <c r="K15009" s="116" t="b">
        <f t="shared" si="234"/>
        <v>1</v>
      </c>
    </row>
    <row r="15010" spans="10:11" ht="14.65" customHeight="1" x14ac:dyDescent="0.35">
      <c r="J15010" s="116" t="e">
        <f>IF(VLOOKUP(I15010,'[5]Cross-Page Data'!$D$4:$F$48,3,FALSE)="natural gas",VLOOKUP(E15010,'[5]Cross-Page Data'!$I$4:$J$22,2,FALSE),IF(VLOOKUP(I15010,'[5]Cross-Page Data'!$D$4:$F$48,3,FALSE)="solar",IF(E15010="PV","solar PV","solar thermal"),IF(VLOOKUP(I15010,'[5]Cross-Page Data'!$D$4:$F$48,3,FALSE)="wind",VLOOKUP(E15010,'[5]Cross-Page Data'!$I$4:$J$22,2,FALSE),IF(VLOOKUP(I15010,'[5]Cross-Page Data'!$D$4:$F$48,3,FALSE)="hydro",VLOOKUP(E15010,'[5]Cross-Page Data'!$I$4:$J$22,2,FALSE),VLOOKUP(I15010,'[5]Cross-Page Data'!$D$4:$F$48,3,FALSE)))))</f>
        <v>#N/A</v>
      </c>
      <c r="K15010" s="116" t="b">
        <f t="shared" si="234"/>
        <v>1</v>
      </c>
    </row>
    <row r="15011" spans="10:11" ht="14.65" customHeight="1" x14ac:dyDescent="0.35">
      <c r="J15011" s="116" t="e">
        <f>IF(VLOOKUP(I15011,'[5]Cross-Page Data'!$D$4:$F$48,3,FALSE)="natural gas",VLOOKUP(E15011,'[5]Cross-Page Data'!$I$4:$J$22,2,FALSE),IF(VLOOKUP(I15011,'[5]Cross-Page Data'!$D$4:$F$48,3,FALSE)="solar",IF(E15011="PV","solar PV","solar thermal"),IF(VLOOKUP(I15011,'[5]Cross-Page Data'!$D$4:$F$48,3,FALSE)="wind",VLOOKUP(E15011,'[5]Cross-Page Data'!$I$4:$J$22,2,FALSE),IF(VLOOKUP(I15011,'[5]Cross-Page Data'!$D$4:$F$48,3,FALSE)="hydro",VLOOKUP(E15011,'[5]Cross-Page Data'!$I$4:$J$22,2,FALSE),VLOOKUP(I15011,'[5]Cross-Page Data'!$D$4:$F$48,3,FALSE)))))</f>
        <v>#N/A</v>
      </c>
      <c r="K15011" s="116" t="b">
        <f t="shared" si="234"/>
        <v>1</v>
      </c>
    </row>
    <row r="15012" spans="10:11" ht="14.65" customHeight="1" x14ac:dyDescent="0.35">
      <c r="J15012" s="116" t="e">
        <f>IF(VLOOKUP(I15012,'[5]Cross-Page Data'!$D$4:$F$48,3,FALSE)="natural gas",VLOOKUP(E15012,'[5]Cross-Page Data'!$I$4:$J$22,2,FALSE),IF(VLOOKUP(I15012,'[5]Cross-Page Data'!$D$4:$F$48,3,FALSE)="solar",IF(E15012="PV","solar PV","solar thermal"),IF(VLOOKUP(I15012,'[5]Cross-Page Data'!$D$4:$F$48,3,FALSE)="wind",VLOOKUP(E15012,'[5]Cross-Page Data'!$I$4:$J$22,2,FALSE),IF(VLOOKUP(I15012,'[5]Cross-Page Data'!$D$4:$F$48,3,FALSE)="hydro",VLOOKUP(E15012,'[5]Cross-Page Data'!$I$4:$J$22,2,FALSE),VLOOKUP(I15012,'[5]Cross-Page Data'!$D$4:$F$48,3,FALSE)))))</f>
        <v>#N/A</v>
      </c>
      <c r="K15012" s="116" t="b">
        <f t="shared" si="234"/>
        <v>1</v>
      </c>
    </row>
    <row r="15013" spans="10:11" ht="14.65" customHeight="1" x14ac:dyDescent="0.35">
      <c r="J15013" s="116" t="e">
        <f>IF(VLOOKUP(I15013,'[5]Cross-Page Data'!$D$4:$F$48,3,FALSE)="natural gas",VLOOKUP(E15013,'[5]Cross-Page Data'!$I$4:$J$22,2,FALSE),IF(VLOOKUP(I15013,'[5]Cross-Page Data'!$D$4:$F$48,3,FALSE)="solar",IF(E15013="PV","solar PV","solar thermal"),IF(VLOOKUP(I15013,'[5]Cross-Page Data'!$D$4:$F$48,3,FALSE)="wind",VLOOKUP(E15013,'[5]Cross-Page Data'!$I$4:$J$22,2,FALSE),IF(VLOOKUP(I15013,'[5]Cross-Page Data'!$D$4:$F$48,3,FALSE)="hydro",VLOOKUP(E15013,'[5]Cross-Page Data'!$I$4:$J$22,2,FALSE),VLOOKUP(I15013,'[5]Cross-Page Data'!$D$4:$F$48,3,FALSE)))))</f>
        <v>#N/A</v>
      </c>
      <c r="K15013" s="116" t="b">
        <f t="shared" si="234"/>
        <v>1</v>
      </c>
    </row>
    <row r="15014" spans="10:11" ht="14.65" customHeight="1" x14ac:dyDescent="0.35">
      <c r="J15014" s="116" t="e">
        <f>IF(VLOOKUP(I15014,'[5]Cross-Page Data'!$D$4:$F$48,3,FALSE)="natural gas",VLOOKUP(E15014,'[5]Cross-Page Data'!$I$4:$J$22,2,FALSE),IF(VLOOKUP(I15014,'[5]Cross-Page Data'!$D$4:$F$48,3,FALSE)="solar",IF(E15014="PV","solar PV","solar thermal"),IF(VLOOKUP(I15014,'[5]Cross-Page Data'!$D$4:$F$48,3,FALSE)="wind",VLOOKUP(E15014,'[5]Cross-Page Data'!$I$4:$J$22,2,FALSE),IF(VLOOKUP(I15014,'[5]Cross-Page Data'!$D$4:$F$48,3,FALSE)="hydro",VLOOKUP(E15014,'[5]Cross-Page Data'!$I$4:$J$22,2,FALSE),VLOOKUP(I15014,'[5]Cross-Page Data'!$D$4:$F$48,3,FALSE)))))</f>
        <v>#N/A</v>
      </c>
      <c r="K15014" s="116" t="b">
        <f t="shared" si="234"/>
        <v>1</v>
      </c>
    </row>
    <row r="15015" spans="10:11" ht="14.65" customHeight="1" x14ac:dyDescent="0.35">
      <c r="J15015" s="116" t="e">
        <f>IF(VLOOKUP(I15015,'[5]Cross-Page Data'!$D$4:$F$48,3,FALSE)="natural gas",VLOOKUP(E15015,'[5]Cross-Page Data'!$I$4:$J$22,2,FALSE),IF(VLOOKUP(I15015,'[5]Cross-Page Data'!$D$4:$F$48,3,FALSE)="solar",IF(E15015="PV","solar PV","solar thermal"),IF(VLOOKUP(I15015,'[5]Cross-Page Data'!$D$4:$F$48,3,FALSE)="wind",VLOOKUP(E15015,'[5]Cross-Page Data'!$I$4:$J$22,2,FALSE),IF(VLOOKUP(I15015,'[5]Cross-Page Data'!$D$4:$F$48,3,FALSE)="hydro",VLOOKUP(E15015,'[5]Cross-Page Data'!$I$4:$J$22,2,FALSE),VLOOKUP(I15015,'[5]Cross-Page Data'!$D$4:$F$48,3,FALSE)))))</f>
        <v>#N/A</v>
      </c>
      <c r="K15015" s="116" t="b">
        <f t="shared" si="234"/>
        <v>1</v>
      </c>
    </row>
    <row r="15016" spans="10:11" ht="14.65" customHeight="1" x14ac:dyDescent="0.35">
      <c r="J15016" s="116" t="e">
        <f>IF(VLOOKUP(I15016,'[5]Cross-Page Data'!$D$4:$F$48,3,FALSE)="natural gas",VLOOKUP(E15016,'[5]Cross-Page Data'!$I$4:$J$22,2,FALSE),IF(VLOOKUP(I15016,'[5]Cross-Page Data'!$D$4:$F$48,3,FALSE)="solar",IF(E15016="PV","solar PV","solar thermal"),IF(VLOOKUP(I15016,'[5]Cross-Page Data'!$D$4:$F$48,3,FALSE)="wind",VLOOKUP(E15016,'[5]Cross-Page Data'!$I$4:$J$22,2,FALSE),IF(VLOOKUP(I15016,'[5]Cross-Page Data'!$D$4:$F$48,3,FALSE)="hydro",VLOOKUP(E15016,'[5]Cross-Page Data'!$I$4:$J$22,2,FALSE),VLOOKUP(I15016,'[5]Cross-Page Data'!$D$4:$F$48,3,FALSE)))))</f>
        <v>#N/A</v>
      </c>
      <c r="K15016" s="116" t="b">
        <f t="shared" si="234"/>
        <v>1</v>
      </c>
    </row>
    <row r="15017" spans="10:11" ht="14.65" customHeight="1" x14ac:dyDescent="0.35">
      <c r="J15017" s="116" t="e">
        <f>IF(VLOOKUP(I15017,'[5]Cross-Page Data'!$D$4:$F$48,3,FALSE)="natural gas",VLOOKUP(E15017,'[5]Cross-Page Data'!$I$4:$J$22,2,FALSE),IF(VLOOKUP(I15017,'[5]Cross-Page Data'!$D$4:$F$48,3,FALSE)="solar",IF(E15017="PV","solar PV","solar thermal"),IF(VLOOKUP(I15017,'[5]Cross-Page Data'!$D$4:$F$48,3,FALSE)="wind",VLOOKUP(E15017,'[5]Cross-Page Data'!$I$4:$J$22,2,FALSE),IF(VLOOKUP(I15017,'[5]Cross-Page Data'!$D$4:$F$48,3,FALSE)="hydro",VLOOKUP(E15017,'[5]Cross-Page Data'!$I$4:$J$22,2,FALSE),VLOOKUP(I15017,'[5]Cross-Page Data'!$D$4:$F$48,3,FALSE)))))</f>
        <v>#N/A</v>
      </c>
      <c r="K15017" s="116" t="b">
        <f t="shared" si="234"/>
        <v>1</v>
      </c>
    </row>
    <row r="15018" spans="10:11" ht="14.65" customHeight="1" x14ac:dyDescent="0.35">
      <c r="J15018" s="116" t="e">
        <f>IF(VLOOKUP(I15018,'[5]Cross-Page Data'!$D$4:$F$48,3,FALSE)="natural gas",VLOOKUP(E15018,'[5]Cross-Page Data'!$I$4:$J$22,2,FALSE),IF(VLOOKUP(I15018,'[5]Cross-Page Data'!$D$4:$F$48,3,FALSE)="solar",IF(E15018="PV","solar PV","solar thermal"),IF(VLOOKUP(I15018,'[5]Cross-Page Data'!$D$4:$F$48,3,FALSE)="wind",VLOOKUP(E15018,'[5]Cross-Page Data'!$I$4:$J$22,2,FALSE),IF(VLOOKUP(I15018,'[5]Cross-Page Data'!$D$4:$F$48,3,FALSE)="hydro",VLOOKUP(E15018,'[5]Cross-Page Data'!$I$4:$J$22,2,FALSE),VLOOKUP(I15018,'[5]Cross-Page Data'!$D$4:$F$48,3,FALSE)))))</f>
        <v>#N/A</v>
      </c>
      <c r="K15018" s="116" t="b">
        <f t="shared" si="234"/>
        <v>1</v>
      </c>
    </row>
    <row r="15019" spans="10:11" ht="14.65" customHeight="1" x14ac:dyDescent="0.35">
      <c r="J15019" s="116" t="e">
        <f>IF(VLOOKUP(I15019,'[5]Cross-Page Data'!$D$4:$F$48,3,FALSE)="natural gas",VLOOKUP(E15019,'[5]Cross-Page Data'!$I$4:$J$22,2,FALSE),IF(VLOOKUP(I15019,'[5]Cross-Page Data'!$D$4:$F$48,3,FALSE)="solar",IF(E15019="PV","solar PV","solar thermal"),IF(VLOOKUP(I15019,'[5]Cross-Page Data'!$D$4:$F$48,3,FALSE)="wind",VLOOKUP(E15019,'[5]Cross-Page Data'!$I$4:$J$22,2,FALSE),IF(VLOOKUP(I15019,'[5]Cross-Page Data'!$D$4:$F$48,3,FALSE)="hydro",VLOOKUP(E15019,'[5]Cross-Page Data'!$I$4:$J$22,2,FALSE),VLOOKUP(I15019,'[5]Cross-Page Data'!$D$4:$F$48,3,FALSE)))))</f>
        <v>#N/A</v>
      </c>
      <c r="K15019" s="116" t="b">
        <f t="shared" si="234"/>
        <v>1</v>
      </c>
    </row>
    <row r="15020" spans="10:11" ht="14.65" customHeight="1" x14ac:dyDescent="0.35">
      <c r="J15020" s="116" t="e">
        <f>IF(VLOOKUP(I15020,'[5]Cross-Page Data'!$D$4:$F$48,3,FALSE)="natural gas",VLOOKUP(E15020,'[5]Cross-Page Data'!$I$4:$J$22,2,FALSE),IF(VLOOKUP(I15020,'[5]Cross-Page Data'!$D$4:$F$48,3,FALSE)="solar",IF(E15020="PV","solar PV","solar thermal"),IF(VLOOKUP(I15020,'[5]Cross-Page Data'!$D$4:$F$48,3,FALSE)="wind",VLOOKUP(E15020,'[5]Cross-Page Data'!$I$4:$J$22,2,FALSE),IF(VLOOKUP(I15020,'[5]Cross-Page Data'!$D$4:$F$48,3,FALSE)="hydro",VLOOKUP(E15020,'[5]Cross-Page Data'!$I$4:$J$22,2,FALSE),VLOOKUP(I15020,'[5]Cross-Page Data'!$D$4:$F$48,3,FALSE)))))</f>
        <v>#N/A</v>
      </c>
      <c r="K15020" s="116" t="b">
        <f t="shared" si="234"/>
        <v>1</v>
      </c>
    </row>
    <row r="15021" spans="10:11" ht="14.65" customHeight="1" x14ac:dyDescent="0.35">
      <c r="J15021" s="116" t="e">
        <f>IF(VLOOKUP(I15021,'[5]Cross-Page Data'!$D$4:$F$48,3,FALSE)="natural gas",VLOOKUP(E15021,'[5]Cross-Page Data'!$I$4:$J$22,2,FALSE),IF(VLOOKUP(I15021,'[5]Cross-Page Data'!$D$4:$F$48,3,FALSE)="solar",IF(E15021="PV","solar PV","solar thermal"),IF(VLOOKUP(I15021,'[5]Cross-Page Data'!$D$4:$F$48,3,FALSE)="wind",VLOOKUP(E15021,'[5]Cross-Page Data'!$I$4:$J$22,2,FALSE),IF(VLOOKUP(I15021,'[5]Cross-Page Data'!$D$4:$F$48,3,FALSE)="hydro",VLOOKUP(E15021,'[5]Cross-Page Data'!$I$4:$J$22,2,FALSE),VLOOKUP(I15021,'[5]Cross-Page Data'!$D$4:$F$48,3,FALSE)))))</f>
        <v>#N/A</v>
      </c>
      <c r="K15021" s="116" t="b">
        <f t="shared" si="234"/>
        <v>1</v>
      </c>
    </row>
    <row r="15022" spans="10:11" ht="14.65" customHeight="1" x14ac:dyDescent="0.35">
      <c r="J15022" s="116" t="e">
        <f>IF(VLOOKUP(I15022,'[5]Cross-Page Data'!$D$4:$F$48,3,FALSE)="natural gas",VLOOKUP(E15022,'[5]Cross-Page Data'!$I$4:$J$22,2,FALSE),IF(VLOOKUP(I15022,'[5]Cross-Page Data'!$D$4:$F$48,3,FALSE)="solar",IF(E15022="PV","solar PV","solar thermal"),IF(VLOOKUP(I15022,'[5]Cross-Page Data'!$D$4:$F$48,3,FALSE)="wind",VLOOKUP(E15022,'[5]Cross-Page Data'!$I$4:$J$22,2,FALSE),IF(VLOOKUP(I15022,'[5]Cross-Page Data'!$D$4:$F$48,3,FALSE)="hydro",VLOOKUP(E15022,'[5]Cross-Page Data'!$I$4:$J$22,2,FALSE),VLOOKUP(I15022,'[5]Cross-Page Data'!$D$4:$F$48,3,FALSE)))))</f>
        <v>#N/A</v>
      </c>
      <c r="K15022" s="116" t="b">
        <f t="shared" si="234"/>
        <v>1</v>
      </c>
    </row>
    <row r="15023" spans="10:11" ht="14.65" customHeight="1" x14ac:dyDescent="0.35">
      <c r="J15023" s="116" t="e">
        <f>IF(VLOOKUP(I15023,'[5]Cross-Page Data'!$D$4:$F$48,3,FALSE)="natural gas",VLOOKUP(E15023,'[5]Cross-Page Data'!$I$4:$J$22,2,FALSE),IF(VLOOKUP(I15023,'[5]Cross-Page Data'!$D$4:$F$48,3,FALSE)="solar",IF(E15023="PV","solar PV","solar thermal"),IF(VLOOKUP(I15023,'[5]Cross-Page Data'!$D$4:$F$48,3,FALSE)="wind",VLOOKUP(E15023,'[5]Cross-Page Data'!$I$4:$J$22,2,FALSE),IF(VLOOKUP(I15023,'[5]Cross-Page Data'!$D$4:$F$48,3,FALSE)="hydro",VLOOKUP(E15023,'[5]Cross-Page Data'!$I$4:$J$22,2,FALSE),VLOOKUP(I15023,'[5]Cross-Page Data'!$D$4:$F$48,3,FALSE)))))</f>
        <v>#N/A</v>
      </c>
      <c r="K15023" s="116" t="b">
        <f t="shared" si="234"/>
        <v>1</v>
      </c>
    </row>
    <row r="15024" spans="10:11" ht="14.65" customHeight="1" x14ac:dyDescent="0.35">
      <c r="J15024" s="116" t="e">
        <f>IF(VLOOKUP(I15024,'[5]Cross-Page Data'!$D$4:$F$48,3,FALSE)="natural gas",VLOOKUP(E15024,'[5]Cross-Page Data'!$I$4:$J$22,2,FALSE),IF(VLOOKUP(I15024,'[5]Cross-Page Data'!$D$4:$F$48,3,FALSE)="solar",IF(E15024="PV","solar PV","solar thermal"),IF(VLOOKUP(I15024,'[5]Cross-Page Data'!$D$4:$F$48,3,FALSE)="wind",VLOOKUP(E15024,'[5]Cross-Page Data'!$I$4:$J$22,2,FALSE),IF(VLOOKUP(I15024,'[5]Cross-Page Data'!$D$4:$F$48,3,FALSE)="hydro",VLOOKUP(E15024,'[5]Cross-Page Data'!$I$4:$J$22,2,FALSE),VLOOKUP(I15024,'[5]Cross-Page Data'!$D$4:$F$48,3,FALSE)))))</f>
        <v>#N/A</v>
      </c>
      <c r="K15024" s="116" t="b">
        <f t="shared" si="234"/>
        <v>1</v>
      </c>
    </row>
    <row r="15025" spans="10:11" ht="14.65" customHeight="1" x14ac:dyDescent="0.35">
      <c r="J15025" s="116" t="e">
        <f>IF(VLOOKUP(I15025,'[5]Cross-Page Data'!$D$4:$F$48,3,FALSE)="natural gas",VLOOKUP(E15025,'[5]Cross-Page Data'!$I$4:$J$22,2,FALSE),IF(VLOOKUP(I15025,'[5]Cross-Page Data'!$D$4:$F$48,3,FALSE)="solar",IF(E15025="PV","solar PV","solar thermal"),IF(VLOOKUP(I15025,'[5]Cross-Page Data'!$D$4:$F$48,3,FALSE)="wind",VLOOKUP(E15025,'[5]Cross-Page Data'!$I$4:$J$22,2,FALSE),IF(VLOOKUP(I15025,'[5]Cross-Page Data'!$D$4:$F$48,3,FALSE)="hydro",VLOOKUP(E15025,'[5]Cross-Page Data'!$I$4:$J$22,2,FALSE),VLOOKUP(I15025,'[5]Cross-Page Data'!$D$4:$F$48,3,FALSE)))))</f>
        <v>#N/A</v>
      </c>
      <c r="K15025" s="116" t="b">
        <f t="shared" si="234"/>
        <v>1</v>
      </c>
    </row>
    <row r="15026" spans="10:11" ht="14.65" customHeight="1" x14ac:dyDescent="0.35">
      <c r="J15026" s="116" t="e">
        <f>IF(VLOOKUP(I15026,'[5]Cross-Page Data'!$D$4:$F$48,3,FALSE)="natural gas",VLOOKUP(E15026,'[5]Cross-Page Data'!$I$4:$J$22,2,FALSE),IF(VLOOKUP(I15026,'[5]Cross-Page Data'!$D$4:$F$48,3,FALSE)="solar",IF(E15026="PV","solar PV","solar thermal"),IF(VLOOKUP(I15026,'[5]Cross-Page Data'!$D$4:$F$48,3,FALSE)="wind",VLOOKUP(E15026,'[5]Cross-Page Data'!$I$4:$J$22,2,FALSE),IF(VLOOKUP(I15026,'[5]Cross-Page Data'!$D$4:$F$48,3,FALSE)="hydro",VLOOKUP(E15026,'[5]Cross-Page Data'!$I$4:$J$22,2,FALSE),VLOOKUP(I15026,'[5]Cross-Page Data'!$D$4:$F$48,3,FALSE)))))</f>
        <v>#N/A</v>
      </c>
      <c r="K15026" s="116" t="b">
        <f t="shared" si="234"/>
        <v>1</v>
      </c>
    </row>
    <row r="15027" spans="10:11" ht="14.65" customHeight="1" x14ac:dyDescent="0.35">
      <c r="J15027" s="116" t="e">
        <f>IF(VLOOKUP(I15027,'[5]Cross-Page Data'!$D$4:$F$48,3,FALSE)="natural gas",VLOOKUP(E15027,'[5]Cross-Page Data'!$I$4:$J$22,2,FALSE),IF(VLOOKUP(I15027,'[5]Cross-Page Data'!$D$4:$F$48,3,FALSE)="solar",IF(E15027="PV","solar PV","solar thermal"),IF(VLOOKUP(I15027,'[5]Cross-Page Data'!$D$4:$F$48,3,FALSE)="wind",VLOOKUP(E15027,'[5]Cross-Page Data'!$I$4:$J$22,2,FALSE),IF(VLOOKUP(I15027,'[5]Cross-Page Data'!$D$4:$F$48,3,FALSE)="hydro",VLOOKUP(E15027,'[5]Cross-Page Data'!$I$4:$J$22,2,FALSE),VLOOKUP(I15027,'[5]Cross-Page Data'!$D$4:$F$48,3,FALSE)))))</f>
        <v>#N/A</v>
      </c>
      <c r="K15027" s="116" t="b">
        <f t="shared" si="234"/>
        <v>1</v>
      </c>
    </row>
    <row r="15028" spans="10:11" ht="14.65" customHeight="1" x14ac:dyDescent="0.35">
      <c r="J15028" s="116" t="e">
        <f>IF(VLOOKUP(I15028,'[5]Cross-Page Data'!$D$4:$F$48,3,FALSE)="natural gas",VLOOKUP(E15028,'[5]Cross-Page Data'!$I$4:$J$22,2,FALSE),IF(VLOOKUP(I15028,'[5]Cross-Page Data'!$D$4:$F$48,3,FALSE)="solar",IF(E15028="PV","solar PV","solar thermal"),IF(VLOOKUP(I15028,'[5]Cross-Page Data'!$D$4:$F$48,3,FALSE)="wind",VLOOKUP(E15028,'[5]Cross-Page Data'!$I$4:$J$22,2,FALSE),IF(VLOOKUP(I15028,'[5]Cross-Page Data'!$D$4:$F$48,3,FALSE)="hydro",VLOOKUP(E15028,'[5]Cross-Page Data'!$I$4:$J$22,2,FALSE),VLOOKUP(I15028,'[5]Cross-Page Data'!$D$4:$F$48,3,FALSE)))))</f>
        <v>#N/A</v>
      </c>
      <c r="K15028" s="116" t="b">
        <f t="shared" si="234"/>
        <v>1</v>
      </c>
    </row>
    <row r="15029" spans="10:11" ht="14.65" customHeight="1" x14ac:dyDescent="0.35">
      <c r="J15029" s="116" t="e">
        <f>IF(VLOOKUP(I15029,'[5]Cross-Page Data'!$D$4:$F$48,3,FALSE)="natural gas",VLOOKUP(E15029,'[5]Cross-Page Data'!$I$4:$J$22,2,FALSE),IF(VLOOKUP(I15029,'[5]Cross-Page Data'!$D$4:$F$48,3,FALSE)="solar",IF(E15029="PV","solar PV","solar thermal"),IF(VLOOKUP(I15029,'[5]Cross-Page Data'!$D$4:$F$48,3,FALSE)="wind",VLOOKUP(E15029,'[5]Cross-Page Data'!$I$4:$J$22,2,FALSE),IF(VLOOKUP(I15029,'[5]Cross-Page Data'!$D$4:$F$48,3,FALSE)="hydro",VLOOKUP(E15029,'[5]Cross-Page Data'!$I$4:$J$22,2,FALSE),VLOOKUP(I15029,'[5]Cross-Page Data'!$D$4:$F$48,3,FALSE)))))</f>
        <v>#N/A</v>
      </c>
      <c r="K15029" s="116" t="b">
        <f t="shared" si="234"/>
        <v>1</v>
      </c>
    </row>
    <row r="15030" spans="10:11" ht="14.65" customHeight="1" x14ac:dyDescent="0.35">
      <c r="J15030" s="116" t="e">
        <f>IF(VLOOKUP(I15030,'[5]Cross-Page Data'!$D$4:$F$48,3,FALSE)="natural gas",VLOOKUP(E15030,'[5]Cross-Page Data'!$I$4:$J$22,2,FALSE),IF(VLOOKUP(I15030,'[5]Cross-Page Data'!$D$4:$F$48,3,FALSE)="solar",IF(E15030="PV","solar PV","solar thermal"),IF(VLOOKUP(I15030,'[5]Cross-Page Data'!$D$4:$F$48,3,FALSE)="wind",VLOOKUP(E15030,'[5]Cross-Page Data'!$I$4:$J$22,2,FALSE),IF(VLOOKUP(I15030,'[5]Cross-Page Data'!$D$4:$F$48,3,FALSE)="hydro",VLOOKUP(E15030,'[5]Cross-Page Data'!$I$4:$J$22,2,FALSE),VLOOKUP(I15030,'[5]Cross-Page Data'!$D$4:$F$48,3,FALSE)))))</f>
        <v>#N/A</v>
      </c>
      <c r="K15030" s="116" t="b">
        <f t="shared" si="234"/>
        <v>1</v>
      </c>
    </row>
    <row r="15031" spans="10:11" ht="14.65" customHeight="1" x14ac:dyDescent="0.35">
      <c r="J15031" s="116" t="e">
        <f>IF(VLOOKUP(I15031,'[5]Cross-Page Data'!$D$4:$F$48,3,FALSE)="natural gas",VLOOKUP(E15031,'[5]Cross-Page Data'!$I$4:$J$22,2,FALSE),IF(VLOOKUP(I15031,'[5]Cross-Page Data'!$D$4:$F$48,3,FALSE)="solar",IF(E15031="PV","solar PV","solar thermal"),IF(VLOOKUP(I15031,'[5]Cross-Page Data'!$D$4:$F$48,3,FALSE)="wind",VLOOKUP(E15031,'[5]Cross-Page Data'!$I$4:$J$22,2,FALSE),IF(VLOOKUP(I15031,'[5]Cross-Page Data'!$D$4:$F$48,3,FALSE)="hydro",VLOOKUP(E15031,'[5]Cross-Page Data'!$I$4:$J$22,2,FALSE),VLOOKUP(I15031,'[5]Cross-Page Data'!$D$4:$F$48,3,FALSE)))))</f>
        <v>#N/A</v>
      </c>
      <c r="K15031" s="116" t="b">
        <f t="shared" si="234"/>
        <v>1</v>
      </c>
    </row>
    <row r="15032" spans="10:11" ht="14.65" customHeight="1" x14ac:dyDescent="0.35">
      <c r="J15032" s="116" t="e">
        <f>IF(VLOOKUP(I15032,'[5]Cross-Page Data'!$D$4:$F$48,3,FALSE)="natural gas",VLOOKUP(E15032,'[5]Cross-Page Data'!$I$4:$J$22,2,FALSE),IF(VLOOKUP(I15032,'[5]Cross-Page Data'!$D$4:$F$48,3,FALSE)="solar",IF(E15032="PV","solar PV","solar thermal"),IF(VLOOKUP(I15032,'[5]Cross-Page Data'!$D$4:$F$48,3,FALSE)="wind",VLOOKUP(E15032,'[5]Cross-Page Data'!$I$4:$J$22,2,FALSE),IF(VLOOKUP(I15032,'[5]Cross-Page Data'!$D$4:$F$48,3,FALSE)="hydro",VLOOKUP(E15032,'[5]Cross-Page Data'!$I$4:$J$22,2,FALSE),VLOOKUP(I15032,'[5]Cross-Page Data'!$D$4:$F$48,3,FALSE)))))</f>
        <v>#N/A</v>
      </c>
      <c r="K15032" s="116" t="b">
        <f t="shared" si="234"/>
        <v>1</v>
      </c>
    </row>
    <row r="15033" spans="10:11" ht="14.65" customHeight="1" x14ac:dyDescent="0.35">
      <c r="J15033" s="116" t="e">
        <f>IF(VLOOKUP(I15033,'[5]Cross-Page Data'!$D$4:$F$48,3,FALSE)="natural gas",VLOOKUP(E15033,'[5]Cross-Page Data'!$I$4:$J$22,2,FALSE),IF(VLOOKUP(I15033,'[5]Cross-Page Data'!$D$4:$F$48,3,FALSE)="solar",IF(E15033="PV","solar PV","solar thermal"),IF(VLOOKUP(I15033,'[5]Cross-Page Data'!$D$4:$F$48,3,FALSE)="wind",VLOOKUP(E15033,'[5]Cross-Page Data'!$I$4:$J$22,2,FALSE),IF(VLOOKUP(I15033,'[5]Cross-Page Data'!$D$4:$F$48,3,FALSE)="hydro",VLOOKUP(E15033,'[5]Cross-Page Data'!$I$4:$J$22,2,FALSE),VLOOKUP(I15033,'[5]Cross-Page Data'!$D$4:$F$48,3,FALSE)))))</f>
        <v>#N/A</v>
      </c>
      <c r="K15033" s="116" t="b">
        <f t="shared" si="234"/>
        <v>1</v>
      </c>
    </row>
    <row r="15034" spans="10:11" ht="14.65" customHeight="1" x14ac:dyDescent="0.35">
      <c r="J15034" s="116" t="e">
        <f>IF(VLOOKUP(I15034,'[5]Cross-Page Data'!$D$4:$F$48,3,FALSE)="natural gas",VLOOKUP(E15034,'[5]Cross-Page Data'!$I$4:$J$22,2,FALSE),IF(VLOOKUP(I15034,'[5]Cross-Page Data'!$D$4:$F$48,3,FALSE)="solar",IF(E15034="PV","solar PV","solar thermal"),IF(VLOOKUP(I15034,'[5]Cross-Page Data'!$D$4:$F$48,3,FALSE)="wind",VLOOKUP(E15034,'[5]Cross-Page Data'!$I$4:$J$22,2,FALSE),IF(VLOOKUP(I15034,'[5]Cross-Page Data'!$D$4:$F$48,3,FALSE)="hydro",VLOOKUP(E15034,'[5]Cross-Page Data'!$I$4:$J$22,2,FALSE),VLOOKUP(I15034,'[5]Cross-Page Data'!$D$4:$F$48,3,FALSE)))))</f>
        <v>#N/A</v>
      </c>
      <c r="K15034" s="116" t="b">
        <f t="shared" si="234"/>
        <v>1</v>
      </c>
    </row>
    <row r="15035" spans="10:11" ht="14.65" customHeight="1" x14ac:dyDescent="0.35">
      <c r="J15035" s="116" t="e">
        <f>IF(VLOOKUP(I15035,'[5]Cross-Page Data'!$D$4:$F$48,3,FALSE)="natural gas",VLOOKUP(E15035,'[5]Cross-Page Data'!$I$4:$J$22,2,FALSE),IF(VLOOKUP(I15035,'[5]Cross-Page Data'!$D$4:$F$48,3,FALSE)="solar",IF(E15035="PV","solar PV","solar thermal"),IF(VLOOKUP(I15035,'[5]Cross-Page Data'!$D$4:$F$48,3,FALSE)="wind",VLOOKUP(E15035,'[5]Cross-Page Data'!$I$4:$J$22,2,FALSE),IF(VLOOKUP(I15035,'[5]Cross-Page Data'!$D$4:$F$48,3,FALSE)="hydro",VLOOKUP(E15035,'[5]Cross-Page Data'!$I$4:$J$22,2,FALSE),VLOOKUP(I15035,'[5]Cross-Page Data'!$D$4:$F$48,3,FALSE)))))</f>
        <v>#N/A</v>
      </c>
      <c r="K15035" s="116" t="b">
        <f t="shared" si="234"/>
        <v>1</v>
      </c>
    </row>
    <row r="15036" spans="10:11" ht="14.65" customHeight="1" x14ac:dyDescent="0.35">
      <c r="J15036" s="116" t="e">
        <f>IF(VLOOKUP(I15036,'[5]Cross-Page Data'!$D$4:$F$48,3,FALSE)="natural gas",VLOOKUP(E15036,'[5]Cross-Page Data'!$I$4:$J$22,2,FALSE),IF(VLOOKUP(I15036,'[5]Cross-Page Data'!$D$4:$F$48,3,FALSE)="solar",IF(E15036="PV","solar PV","solar thermal"),IF(VLOOKUP(I15036,'[5]Cross-Page Data'!$D$4:$F$48,3,FALSE)="wind",VLOOKUP(E15036,'[5]Cross-Page Data'!$I$4:$J$22,2,FALSE),IF(VLOOKUP(I15036,'[5]Cross-Page Data'!$D$4:$F$48,3,FALSE)="hydro",VLOOKUP(E15036,'[5]Cross-Page Data'!$I$4:$J$22,2,FALSE),VLOOKUP(I15036,'[5]Cross-Page Data'!$D$4:$F$48,3,FALSE)))))</f>
        <v>#N/A</v>
      </c>
      <c r="K15036" s="116" t="b">
        <f t="shared" si="234"/>
        <v>1</v>
      </c>
    </row>
    <row r="15037" spans="10:11" ht="14.65" customHeight="1" x14ac:dyDescent="0.35">
      <c r="J15037" s="116" t="e">
        <f>IF(VLOOKUP(I15037,'[5]Cross-Page Data'!$D$4:$F$48,3,FALSE)="natural gas",VLOOKUP(E15037,'[5]Cross-Page Data'!$I$4:$J$22,2,FALSE),IF(VLOOKUP(I15037,'[5]Cross-Page Data'!$D$4:$F$48,3,FALSE)="solar",IF(E15037="PV","solar PV","solar thermal"),IF(VLOOKUP(I15037,'[5]Cross-Page Data'!$D$4:$F$48,3,FALSE)="wind",VLOOKUP(E15037,'[5]Cross-Page Data'!$I$4:$J$22,2,FALSE),IF(VLOOKUP(I15037,'[5]Cross-Page Data'!$D$4:$F$48,3,FALSE)="hydro",VLOOKUP(E15037,'[5]Cross-Page Data'!$I$4:$J$22,2,FALSE),VLOOKUP(I15037,'[5]Cross-Page Data'!$D$4:$F$48,3,FALSE)))))</f>
        <v>#N/A</v>
      </c>
      <c r="K15037" s="116" t="b">
        <f t="shared" si="234"/>
        <v>1</v>
      </c>
    </row>
    <row r="15038" spans="10:11" ht="14.65" customHeight="1" x14ac:dyDescent="0.35">
      <c r="J15038" s="116" t="e">
        <f>IF(VLOOKUP(I15038,'[5]Cross-Page Data'!$D$4:$F$48,3,FALSE)="natural gas",VLOOKUP(E15038,'[5]Cross-Page Data'!$I$4:$J$22,2,FALSE),IF(VLOOKUP(I15038,'[5]Cross-Page Data'!$D$4:$F$48,3,FALSE)="solar",IF(E15038="PV","solar PV","solar thermal"),IF(VLOOKUP(I15038,'[5]Cross-Page Data'!$D$4:$F$48,3,FALSE)="wind",VLOOKUP(E15038,'[5]Cross-Page Data'!$I$4:$J$22,2,FALSE),IF(VLOOKUP(I15038,'[5]Cross-Page Data'!$D$4:$F$48,3,FALSE)="hydro",VLOOKUP(E15038,'[5]Cross-Page Data'!$I$4:$J$22,2,FALSE),VLOOKUP(I15038,'[5]Cross-Page Data'!$D$4:$F$48,3,FALSE)))))</f>
        <v>#N/A</v>
      </c>
      <c r="K15038" s="116" t="b">
        <f t="shared" si="234"/>
        <v>1</v>
      </c>
    </row>
    <row r="15039" spans="10:11" ht="14.65" customHeight="1" x14ac:dyDescent="0.35">
      <c r="J15039" s="116" t="e">
        <f>IF(VLOOKUP(I15039,'[5]Cross-Page Data'!$D$4:$F$48,3,FALSE)="natural gas",VLOOKUP(E15039,'[5]Cross-Page Data'!$I$4:$J$22,2,FALSE),IF(VLOOKUP(I15039,'[5]Cross-Page Data'!$D$4:$F$48,3,FALSE)="solar",IF(E15039="PV","solar PV","solar thermal"),IF(VLOOKUP(I15039,'[5]Cross-Page Data'!$D$4:$F$48,3,FALSE)="wind",VLOOKUP(E15039,'[5]Cross-Page Data'!$I$4:$J$22,2,FALSE),IF(VLOOKUP(I15039,'[5]Cross-Page Data'!$D$4:$F$48,3,FALSE)="hydro",VLOOKUP(E15039,'[5]Cross-Page Data'!$I$4:$J$22,2,FALSE),VLOOKUP(I15039,'[5]Cross-Page Data'!$D$4:$F$48,3,FALSE)))))</f>
        <v>#N/A</v>
      </c>
      <c r="K15039" s="116" t="b">
        <f t="shared" si="234"/>
        <v>1</v>
      </c>
    </row>
    <row r="15040" spans="10:11" ht="14.65" customHeight="1" x14ac:dyDescent="0.35">
      <c r="J15040" s="116" t="e">
        <f>IF(VLOOKUP(I15040,'[5]Cross-Page Data'!$D$4:$F$48,3,FALSE)="natural gas",VLOOKUP(E15040,'[5]Cross-Page Data'!$I$4:$J$22,2,FALSE),IF(VLOOKUP(I15040,'[5]Cross-Page Data'!$D$4:$F$48,3,FALSE)="solar",IF(E15040="PV","solar PV","solar thermal"),IF(VLOOKUP(I15040,'[5]Cross-Page Data'!$D$4:$F$48,3,FALSE)="wind",VLOOKUP(E15040,'[5]Cross-Page Data'!$I$4:$J$22,2,FALSE),IF(VLOOKUP(I15040,'[5]Cross-Page Data'!$D$4:$F$48,3,FALSE)="hydro",VLOOKUP(E15040,'[5]Cross-Page Data'!$I$4:$J$22,2,FALSE),VLOOKUP(I15040,'[5]Cross-Page Data'!$D$4:$F$48,3,FALSE)))))</f>
        <v>#N/A</v>
      </c>
      <c r="K15040" s="116" t="b">
        <f t="shared" si="234"/>
        <v>1</v>
      </c>
    </row>
    <row r="15041" spans="10:11" ht="14.65" customHeight="1" x14ac:dyDescent="0.35">
      <c r="J15041" s="116" t="e">
        <f>IF(VLOOKUP(I15041,'[5]Cross-Page Data'!$D$4:$F$48,3,FALSE)="natural gas",VLOOKUP(E15041,'[5]Cross-Page Data'!$I$4:$J$22,2,FALSE),IF(VLOOKUP(I15041,'[5]Cross-Page Data'!$D$4:$F$48,3,FALSE)="solar",IF(E15041="PV","solar PV","solar thermal"),IF(VLOOKUP(I15041,'[5]Cross-Page Data'!$D$4:$F$48,3,FALSE)="wind",VLOOKUP(E15041,'[5]Cross-Page Data'!$I$4:$J$22,2,FALSE),IF(VLOOKUP(I15041,'[5]Cross-Page Data'!$D$4:$F$48,3,FALSE)="hydro",VLOOKUP(E15041,'[5]Cross-Page Data'!$I$4:$J$22,2,FALSE),VLOOKUP(I15041,'[5]Cross-Page Data'!$D$4:$F$48,3,FALSE)))))</f>
        <v>#N/A</v>
      </c>
      <c r="K15041" s="116" t="b">
        <f t="shared" si="234"/>
        <v>1</v>
      </c>
    </row>
    <row r="15042" spans="10:11" ht="14.65" customHeight="1" x14ac:dyDescent="0.35">
      <c r="J15042" s="116" t="e">
        <f>IF(VLOOKUP(I15042,'[5]Cross-Page Data'!$D$4:$F$48,3,FALSE)="natural gas",VLOOKUP(E15042,'[5]Cross-Page Data'!$I$4:$J$22,2,FALSE),IF(VLOOKUP(I15042,'[5]Cross-Page Data'!$D$4:$F$48,3,FALSE)="solar",IF(E15042="PV","solar PV","solar thermal"),IF(VLOOKUP(I15042,'[5]Cross-Page Data'!$D$4:$F$48,3,FALSE)="wind",VLOOKUP(E15042,'[5]Cross-Page Data'!$I$4:$J$22,2,FALSE),IF(VLOOKUP(I15042,'[5]Cross-Page Data'!$D$4:$F$48,3,FALSE)="hydro",VLOOKUP(E15042,'[5]Cross-Page Data'!$I$4:$J$22,2,FALSE),VLOOKUP(I15042,'[5]Cross-Page Data'!$D$4:$F$48,3,FALSE)))))</f>
        <v>#N/A</v>
      </c>
      <c r="K15042" s="116" t="b">
        <f t="shared" si="234"/>
        <v>1</v>
      </c>
    </row>
    <row r="15043" spans="10:11" ht="14.65" customHeight="1" x14ac:dyDescent="0.35">
      <c r="J15043" s="116" t="e">
        <f>IF(VLOOKUP(I15043,'[5]Cross-Page Data'!$D$4:$F$48,3,FALSE)="natural gas",VLOOKUP(E15043,'[5]Cross-Page Data'!$I$4:$J$22,2,FALSE),IF(VLOOKUP(I15043,'[5]Cross-Page Data'!$D$4:$F$48,3,FALSE)="solar",IF(E15043="PV","solar PV","solar thermal"),IF(VLOOKUP(I15043,'[5]Cross-Page Data'!$D$4:$F$48,3,FALSE)="wind",VLOOKUP(E15043,'[5]Cross-Page Data'!$I$4:$J$22,2,FALSE),IF(VLOOKUP(I15043,'[5]Cross-Page Data'!$D$4:$F$48,3,FALSE)="hydro",VLOOKUP(E15043,'[5]Cross-Page Data'!$I$4:$J$22,2,FALSE),VLOOKUP(I15043,'[5]Cross-Page Data'!$D$4:$F$48,3,FALSE)))))</f>
        <v>#N/A</v>
      </c>
      <c r="K15043" s="116" t="b">
        <f t="shared" si="234"/>
        <v>1</v>
      </c>
    </row>
    <row r="15044" spans="10:11" ht="14.65" customHeight="1" x14ac:dyDescent="0.35">
      <c r="J15044" s="116" t="e">
        <f>IF(VLOOKUP(I15044,'[5]Cross-Page Data'!$D$4:$F$48,3,FALSE)="natural gas",VLOOKUP(E15044,'[5]Cross-Page Data'!$I$4:$J$22,2,FALSE),IF(VLOOKUP(I15044,'[5]Cross-Page Data'!$D$4:$F$48,3,FALSE)="solar",IF(E15044="PV","solar PV","solar thermal"),IF(VLOOKUP(I15044,'[5]Cross-Page Data'!$D$4:$F$48,3,FALSE)="wind",VLOOKUP(E15044,'[5]Cross-Page Data'!$I$4:$J$22,2,FALSE),IF(VLOOKUP(I15044,'[5]Cross-Page Data'!$D$4:$F$48,3,FALSE)="hydro",VLOOKUP(E15044,'[5]Cross-Page Data'!$I$4:$J$22,2,FALSE),VLOOKUP(I15044,'[5]Cross-Page Data'!$D$4:$F$48,3,FALSE)))))</f>
        <v>#N/A</v>
      </c>
      <c r="K15044" s="116" t="b">
        <f t="shared" si="234"/>
        <v>1</v>
      </c>
    </row>
    <row r="15045" spans="10:11" ht="14.65" customHeight="1" x14ac:dyDescent="0.35">
      <c r="J15045" s="116" t="e">
        <f>IF(VLOOKUP(I15045,'[5]Cross-Page Data'!$D$4:$F$48,3,FALSE)="natural gas",VLOOKUP(E15045,'[5]Cross-Page Data'!$I$4:$J$22,2,FALSE),IF(VLOOKUP(I15045,'[5]Cross-Page Data'!$D$4:$F$48,3,FALSE)="solar",IF(E15045="PV","solar PV","solar thermal"),IF(VLOOKUP(I15045,'[5]Cross-Page Data'!$D$4:$F$48,3,FALSE)="wind",VLOOKUP(E15045,'[5]Cross-Page Data'!$I$4:$J$22,2,FALSE),IF(VLOOKUP(I15045,'[5]Cross-Page Data'!$D$4:$F$48,3,FALSE)="hydro",VLOOKUP(E15045,'[5]Cross-Page Data'!$I$4:$J$22,2,FALSE),VLOOKUP(I15045,'[5]Cross-Page Data'!$D$4:$F$48,3,FALSE)))))</f>
        <v>#N/A</v>
      </c>
      <c r="K15045" s="116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35">
      <c r="J15046" s="116" t="e">
        <f>IF(VLOOKUP(I15046,'[5]Cross-Page Data'!$D$4:$F$48,3,FALSE)="natural gas",VLOOKUP(E15046,'[5]Cross-Page Data'!$I$4:$J$22,2,FALSE),IF(VLOOKUP(I15046,'[5]Cross-Page Data'!$D$4:$F$48,3,FALSE)="solar",IF(E15046="PV","solar PV","solar thermal"),IF(VLOOKUP(I15046,'[5]Cross-Page Data'!$D$4:$F$48,3,FALSE)="wind",VLOOKUP(E15046,'[5]Cross-Page Data'!$I$4:$J$22,2,FALSE),IF(VLOOKUP(I15046,'[5]Cross-Page Data'!$D$4:$F$48,3,FALSE)="hydro",VLOOKUP(E15046,'[5]Cross-Page Data'!$I$4:$J$22,2,FALSE),VLOOKUP(I15046,'[5]Cross-Page Data'!$D$4:$F$48,3,FALSE)))))</f>
        <v>#N/A</v>
      </c>
      <c r="K15046" s="116" t="b">
        <f t="shared" si="235"/>
        <v>1</v>
      </c>
    </row>
    <row r="15047" spans="10:11" ht="14.65" customHeight="1" x14ac:dyDescent="0.35">
      <c r="J15047" s="116" t="e">
        <f>IF(VLOOKUP(I15047,'[5]Cross-Page Data'!$D$4:$F$48,3,FALSE)="natural gas",VLOOKUP(E15047,'[5]Cross-Page Data'!$I$4:$J$22,2,FALSE),IF(VLOOKUP(I15047,'[5]Cross-Page Data'!$D$4:$F$48,3,FALSE)="solar",IF(E15047="PV","solar PV","solar thermal"),IF(VLOOKUP(I15047,'[5]Cross-Page Data'!$D$4:$F$48,3,FALSE)="wind",VLOOKUP(E15047,'[5]Cross-Page Data'!$I$4:$J$22,2,FALSE),IF(VLOOKUP(I15047,'[5]Cross-Page Data'!$D$4:$F$48,3,FALSE)="hydro",VLOOKUP(E15047,'[5]Cross-Page Data'!$I$4:$J$22,2,FALSE),VLOOKUP(I15047,'[5]Cross-Page Data'!$D$4:$F$48,3,FALSE)))))</f>
        <v>#N/A</v>
      </c>
      <c r="K15047" s="116" t="b">
        <f t="shared" si="235"/>
        <v>1</v>
      </c>
    </row>
    <row r="15048" spans="10:11" ht="14.65" customHeight="1" x14ac:dyDescent="0.35">
      <c r="J15048" s="116" t="e">
        <f>IF(VLOOKUP(I15048,'[5]Cross-Page Data'!$D$4:$F$48,3,FALSE)="natural gas",VLOOKUP(E15048,'[5]Cross-Page Data'!$I$4:$J$22,2,FALSE),IF(VLOOKUP(I15048,'[5]Cross-Page Data'!$D$4:$F$48,3,FALSE)="solar",IF(E15048="PV","solar PV","solar thermal"),IF(VLOOKUP(I15048,'[5]Cross-Page Data'!$D$4:$F$48,3,FALSE)="wind",VLOOKUP(E15048,'[5]Cross-Page Data'!$I$4:$J$22,2,FALSE),IF(VLOOKUP(I15048,'[5]Cross-Page Data'!$D$4:$F$48,3,FALSE)="hydro",VLOOKUP(E15048,'[5]Cross-Page Data'!$I$4:$J$22,2,FALSE),VLOOKUP(I15048,'[5]Cross-Page Data'!$D$4:$F$48,3,FALSE)))))</f>
        <v>#N/A</v>
      </c>
      <c r="K15048" s="116" t="b">
        <f t="shared" si="235"/>
        <v>1</v>
      </c>
    </row>
    <row r="15049" spans="10:11" ht="14.65" customHeight="1" x14ac:dyDescent="0.35">
      <c r="J15049" s="116" t="e">
        <f>IF(VLOOKUP(I15049,'[5]Cross-Page Data'!$D$4:$F$48,3,FALSE)="natural gas",VLOOKUP(E15049,'[5]Cross-Page Data'!$I$4:$J$22,2,FALSE),IF(VLOOKUP(I15049,'[5]Cross-Page Data'!$D$4:$F$48,3,FALSE)="solar",IF(E15049="PV","solar PV","solar thermal"),IF(VLOOKUP(I15049,'[5]Cross-Page Data'!$D$4:$F$48,3,FALSE)="wind",VLOOKUP(E15049,'[5]Cross-Page Data'!$I$4:$J$22,2,FALSE),IF(VLOOKUP(I15049,'[5]Cross-Page Data'!$D$4:$F$48,3,FALSE)="hydro",VLOOKUP(E15049,'[5]Cross-Page Data'!$I$4:$J$22,2,FALSE),VLOOKUP(I15049,'[5]Cross-Page Data'!$D$4:$F$48,3,FALSE)))))</f>
        <v>#N/A</v>
      </c>
      <c r="K15049" s="116" t="b">
        <f t="shared" si="235"/>
        <v>1</v>
      </c>
    </row>
    <row r="15050" spans="10:11" ht="14.65" customHeight="1" x14ac:dyDescent="0.35">
      <c r="J15050" s="116" t="e">
        <f>IF(VLOOKUP(I15050,'[5]Cross-Page Data'!$D$4:$F$48,3,FALSE)="natural gas",VLOOKUP(E15050,'[5]Cross-Page Data'!$I$4:$J$22,2,FALSE),IF(VLOOKUP(I15050,'[5]Cross-Page Data'!$D$4:$F$48,3,FALSE)="solar",IF(E15050="PV","solar PV","solar thermal"),IF(VLOOKUP(I15050,'[5]Cross-Page Data'!$D$4:$F$48,3,FALSE)="wind",VLOOKUP(E15050,'[5]Cross-Page Data'!$I$4:$J$22,2,FALSE),IF(VLOOKUP(I15050,'[5]Cross-Page Data'!$D$4:$F$48,3,FALSE)="hydro",VLOOKUP(E15050,'[5]Cross-Page Data'!$I$4:$J$22,2,FALSE),VLOOKUP(I15050,'[5]Cross-Page Data'!$D$4:$F$48,3,FALSE)))))</f>
        <v>#N/A</v>
      </c>
      <c r="K15050" s="116" t="b">
        <f t="shared" si="235"/>
        <v>1</v>
      </c>
    </row>
    <row r="15051" spans="10:11" ht="14.65" customHeight="1" x14ac:dyDescent="0.35">
      <c r="J15051" s="116" t="e">
        <f>IF(VLOOKUP(I15051,'[5]Cross-Page Data'!$D$4:$F$48,3,FALSE)="natural gas",VLOOKUP(E15051,'[5]Cross-Page Data'!$I$4:$J$22,2,FALSE),IF(VLOOKUP(I15051,'[5]Cross-Page Data'!$D$4:$F$48,3,FALSE)="solar",IF(E15051="PV","solar PV","solar thermal"),IF(VLOOKUP(I15051,'[5]Cross-Page Data'!$D$4:$F$48,3,FALSE)="wind",VLOOKUP(E15051,'[5]Cross-Page Data'!$I$4:$J$22,2,FALSE),IF(VLOOKUP(I15051,'[5]Cross-Page Data'!$D$4:$F$48,3,FALSE)="hydro",VLOOKUP(E15051,'[5]Cross-Page Data'!$I$4:$J$22,2,FALSE),VLOOKUP(I15051,'[5]Cross-Page Data'!$D$4:$F$48,3,FALSE)))))</f>
        <v>#N/A</v>
      </c>
      <c r="K15051" s="116" t="b">
        <f t="shared" si="235"/>
        <v>1</v>
      </c>
    </row>
    <row r="15052" spans="10:11" ht="14.65" customHeight="1" x14ac:dyDescent="0.35">
      <c r="J15052" s="116" t="e">
        <f>IF(VLOOKUP(I15052,'[5]Cross-Page Data'!$D$4:$F$48,3,FALSE)="natural gas",VLOOKUP(E15052,'[5]Cross-Page Data'!$I$4:$J$22,2,FALSE),IF(VLOOKUP(I15052,'[5]Cross-Page Data'!$D$4:$F$48,3,FALSE)="solar",IF(E15052="PV","solar PV","solar thermal"),IF(VLOOKUP(I15052,'[5]Cross-Page Data'!$D$4:$F$48,3,FALSE)="wind",VLOOKUP(E15052,'[5]Cross-Page Data'!$I$4:$J$22,2,FALSE),IF(VLOOKUP(I15052,'[5]Cross-Page Data'!$D$4:$F$48,3,FALSE)="hydro",VLOOKUP(E15052,'[5]Cross-Page Data'!$I$4:$J$22,2,FALSE),VLOOKUP(I15052,'[5]Cross-Page Data'!$D$4:$F$48,3,FALSE)))))</f>
        <v>#N/A</v>
      </c>
      <c r="K15052" s="116" t="b">
        <f t="shared" si="235"/>
        <v>1</v>
      </c>
    </row>
    <row r="15053" spans="10:11" ht="14.65" customHeight="1" x14ac:dyDescent="0.35">
      <c r="J15053" s="116" t="e">
        <f>IF(VLOOKUP(I15053,'[5]Cross-Page Data'!$D$4:$F$48,3,FALSE)="natural gas",VLOOKUP(E15053,'[5]Cross-Page Data'!$I$4:$J$22,2,FALSE),IF(VLOOKUP(I15053,'[5]Cross-Page Data'!$D$4:$F$48,3,FALSE)="solar",IF(E15053="PV","solar PV","solar thermal"),IF(VLOOKUP(I15053,'[5]Cross-Page Data'!$D$4:$F$48,3,FALSE)="wind",VLOOKUP(E15053,'[5]Cross-Page Data'!$I$4:$J$22,2,FALSE),IF(VLOOKUP(I15053,'[5]Cross-Page Data'!$D$4:$F$48,3,FALSE)="hydro",VLOOKUP(E15053,'[5]Cross-Page Data'!$I$4:$J$22,2,FALSE),VLOOKUP(I15053,'[5]Cross-Page Data'!$D$4:$F$48,3,FALSE)))))</f>
        <v>#N/A</v>
      </c>
      <c r="K15053" s="116" t="b">
        <f t="shared" si="235"/>
        <v>1</v>
      </c>
    </row>
    <row r="15054" spans="10:11" ht="14.65" customHeight="1" x14ac:dyDescent="0.35">
      <c r="J15054" s="116" t="e">
        <f>IF(VLOOKUP(I15054,'[5]Cross-Page Data'!$D$4:$F$48,3,FALSE)="natural gas",VLOOKUP(E15054,'[5]Cross-Page Data'!$I$4:$J$22,2,FALSE),IF(VLOOKUP(I15054,'[5]Cross-Page Data'!$D$4:$F$48,3,FALSE)="solar",IF(E15054="PV","solar PV","solar thermal"),IF(VLOOKUP(I15054,'[5]Cross-Page Data'!$D$4:$F$48,3,FALSE)="wind",VLOOKUP(E15054,'[5]Cross-Page Data'!$I$4:$J$22,2,FALSE),IF(VLOOKUP(I15054,'[5]Cross-Page Data'!$D$4:$F$48,3,FALSE)="hydro",VLOOKUP(E15054,'[5]Cross-Page Data'!$I$4:$J$22,2,FALSE),VLOOKUP(I15054,'[5]Cross-Page Data'!$D$4:$F$48,3,FALSE)))))</f>
        <v>#N/A</v>
      </c>
      <c r="K15054" s="116" t="b">
        <f t="shared" si="235"/>
        <v>1</v>
      </c>
    </row>
    <row r="15055" spans="10:11" ht="14.65" customHeight="1" x14ac:dyDescent="0.35">
      <c r="J15055" s="116" t="e">
        <f>IF(VLOOKUP(I15055,'[5]Cross-Page Data'!$D$4:$F$48,3,FALSE)="natural gas",VLOOKUP(E15055,'[5]Cross-Page Data'!$I$4:$J$22,2,FALSE),IF(VLOOKUP(I15055,'[5]Cross-Page Data'!$D$4:$F$48,3,FALSE)="solar",IF(E15055="PV","solar PV","solar thermal"),IF(VLOOKUP(I15055,'[5]Cross-Page Data'!$D$4:$F$48,3,FALSE)="wind",VLOOKUP(E15055,'[5]Cross-Page Data'!$I$4:$J$22,2,FALSE),IF(VLOOKUP(I15055,'[5]Cross-Page Data'!$D$4:$F$48,3,FALSE)="hydro",VLOOKUP(E15055,'[5]Cross-Page Data'!$I$4:$J$22,2,FALSE),VLOOKUP(I15055,'[5]Cross-Page Data'!$D$4:$F$48,3,FALSE)))))</f>
        <v>#N/A</v>
      </c>
      <c r="K15055" s="116" t="b">
        <f t="shared" si="235"/>
        <v>1</v>
      </c>
    </row>
    <row r="15056" spans="10:11" ht="14.65" customHeight="1" x14ac:dyDescent="0.35">
      <c r="J15056" s="116" t="e">
        <f>IF(VLOOKUP(I15056,'[5]Cross-Page Data'!$D$4:$F$48,3,FALSE)="natural gas",VLOOKUP(E15056,'[5]Cross-Page Data'!$I$4:$J$22,2,FALSE),IF(VLOOKUP(I15056,'[5]Cross-Page Data'!$D$4:$F$48,3,FALSE)="solar",IF(E15056="PV","solar PV","solar thermal"),IF(VLOOKUP(I15056,'[5]Cross-Page Data'!$D$4:$F$48,3,FALSE)="wind",VLOOKUP(E15056,'[5]Cross-Page Data'!$I$4:$J$22,2,FALSE),IF(VLOOKUP(I15056,'[5]Cross-Page Data'!$D$4:$F$48,3,FALSE)="hydro",VLOOKUP(E15056,'[5]Cross-Page Data'!$I$4:$J$22,2,FALSE),VLOOKUP(I15056,'[5]Cross-Page Data'!$D$4:$F$48,3,FALSE)))))</f>
        <v>#N/A</v>
      </c>
      <c r="K15056" s="116" t="b">
        <f t="shared" si="235"/>
        <v>1</v>
      </c>
    </row>
    <row r="15057" spans="10:11" ht="14.65" customHeight="1" x14ac:dyDescent="0.35">
      <c r="J15057" s="116" t="e">
        <f>IF(VLOOKUP(I15057,'[5]Cross-Page Data'!$D$4:$F$48,3,FALSE)="natural gas",VLOOKUP(E15057,'[5]Cross-Page Data'!$I$4:$J$22,2,FALSE),IF(VLOOKUP(I15057,'[5]Cross-Page Data'!$D$4:$F$48,3,FALSE)="solar",IF(E15057="PV","solar PV","solar thermal"),IF(VLOOKUP(I15057,'[5]Cross-Page Data'!$D$4:$F$48,3,FALSE)="wind",VLOOKUP(E15057,'[5]Cross-Page Data'!$I$4:$J$22,2,FALSE),IF(VLOOKUP(I15057,'[5]Cross-Page Data'!$D$4:$F$48,3,FALSE)="hydro",VLOOKUP(E15057,'[5]Cross-Page Data'!$I$4:$J$22,2,FALSE),VLOOKUP(I15057,'[5]Cross-Page Data'!$D$4:$F$48,3,FALSE)))))</f>
        <v>#N/A</v>
      </c>
      <c r="K15057" s="116" t="b">
        <f t="shared" si="235"/>
        <v>1</v>
      </c>
    </row>
    <row r="15058" spans="10:11" ht="14.65" customHeight="1" x14ac:dyDescent="0.35">
      <c r="J15058" s="116" t="e">
        <f>IF(VLOOKUP(I15058,'[5]Cross-Page Data'!$D$4:$F$48,3,FALSE)="natural gas",VLOOKUP(E15058,'[5]Cross-Page Data'!$I$4:$J$22,2,FALSE),IF(VLOOKUP(I15058,'[5]Cross-Page Data'!$D$4:$F$48,3,FALSE)="solar",IF(E15058="PV","solar PV","solar thermal"),IF(VLOOKUP(I15058,'[5]Cross-Page Data'!$D$4:$F$48,3,FALSE)="wind",VLOOKUP(E15058,'[5]Cross-Page Data'!$I$4:$J$22,2,FALSE),IF(VLOOKUP(I15058,'[5]Cross-Page Data'!$D$4:$F$48,3,FALSE)="hydro",VLOOKUP(E15058,'[5]Cross-Page Data'!$I$4:$J$22,2,FALSE),VLOOKUP(I15058,'[5]Cross-Page Data'!$D$4:$F$48,3,FALSE)))))</f>
        <v>#N/A</v>
      </c>
      <c r="K15058" s="116" t="b">
        <f t="shared" si="235"/>
        <v>1</v>
      </c>
    </row>
    <row r="15059" spans="10:11" ht="14.65" customHeight="1" x14ac:dyDescent="0.35">
      <c r="J15059" s="116" t="e">
        <f>IF(VLOOKUP(I15059,'[5]Cross-Page Data'!$D$4:$F$48,3,FALSE)="natural gas",VLOOKUP(E15059,'[5]Cross-Page Data'!$I$4:$J$22,2,FALSE),IF(VLOOKUP(I15059,'[5]Cross-Page Data'!$D$4:$F$48,3,FALSE)="solar",IF(E15059="PV","solar PV","solar thermal"),IF(VLOOKUP(I15059,'[5]Cross-Page Data'!$D$4:$F$48,3,FALSE)="wind",VLOOKUP(E15059,'[5]Cross-Page Data'!$I$4:$J$22,2,FALSE),IF(VLOOKUP(I15059,'[5]Cross-Page Data'!$D$4:$F$48,3,FALSE)="hydro",VLOOKUP(E15059,'[5]Cross-Page Data'!$I$4:$J$22,2,FALSE),VLOOKUP(I15059,'[5]Cross-Page Data'!$D$4:$F$48,3,FALSE)))))</f>
        <v>#N/A</v>
      </c>
      <c r="K15059" s="116" t="b">
        <f t="shared" si="235"/>
        <v>1</v>
      </c>
    </row>
    <row r="15060" spans="10:11" ht="14.65" customHeight="1" x14ac:dyDescent="0.35">
      <c r="J15060" s="116" t="e">
        <f>IF(VLOOKUP(I15060,'[5]Cross-Page Data'!$D$4:$F$48,3,FALSE)="natural gas",VLOOKUP(E15060,'[5]Cross-Page Data'!$I$4:$J$22,2,FALSE),IF(VLOOKUP(I15060,'[5]Cross-Page Data'!$D$4:$F$48,3,FALSE)="solar",IF(E15060="PV","solar PV","solar thermal"),IF(VLOOKUP(I15060,'[5]Cross-Page Data'!$D$4:$F$48,3,FALSE)="wind",VLOOKUP(E15060,'[5]Cross-Page Data'!$I$4:$J$22,2,FALSE),IF(VLOOKUP(I15060,'[5]Cross-Page Data'!$D$4:$F$48,3,FALSE)="hydro",VLOOKUP(E15060,'[5]Cross-Page Data'!$I$4:$J$22,2,FALSE),VLOOKUP(I15060,'[5]Cross-Page Data'!$D$4:$F$48,3,FALSE)))))</f>
        <v>#N/A</v>
      </c>
      <c r="K15060" s="116" t="b">
        <f t="shared" si="235"/>
        <v>1</v>
      </c>
    </row>
    <row r="15061" spans="10:11" ht="14.65" customHeight="1" x14ac:dyDescent="0.35">
      <c r="J15061" s="116" t="e">
        <f>IF(VLOOKUP(I15061,'[5]Cross-Page Data'!$D$4:$F$48,3,FALSE)="natural gas",VLOOKUP(E15061,'[5]Cross-Page Data'!$I$4:$J$22,2,FALSE),IF(VLOOKUP(I15061,'[5]Cross-Page Data'!$D$4:$F$48,3,FALSE)="solar",IF(E15061="PV","solar PV","solar thermal"),IF(VLOOKUP(I15061,'[5]Cross-Page Data'!$D$4:$F$48,3,FALSE)="wind",VLOOKUP(E15061,'[5]Cross-Page Data'!$I$4:$J$22,2,FALSE),IF(VLOOKUP(I15061,'[5]Cross-Page Data'!$D$4:$F$48,3,FALSE)="hydro",VLOOKUP(E15061,'[5]Cross-Page Data'!$I$4:$J$22,2,FALSE),VLOOKUP(I15061,'[5]Cross-Page Data'!$D$4:$F$48,3,FALSE)))))</f>
        <v>#N/A</v>
      </c>
      <c r="K15061" s="116" t="b">
        <f t="shared" si="235"/>
        <v>1</v>
      </c>
    </row>
    <row r="15062" spans="10:11" ht="14.65" customHeight="1" x14ac:dyDescent="0.35">
      <c r="J15062" s="116" t="e">
        <f>IF(VLOOKUP(I15062,'[5]Cross-Page Data'!$D$4:$F$48,3,FALSE)="natural gas",VLOOKUP(E15062,'[5]Cross-Page Data'!$I$4:$J$22,2,FALSE),IF(VLOOKUP(I15062,'[5]Cross-Page Data'!$D$4:$F$48,3,FALSE)="solar",IF(E15062="PV","solar PV","solar thermal"),IF(VLOOKUP(I15062,'[5]Cross-Page Data'!$D$4:$F$48,3,FALSE)="wind",VLOOKUP(E15062,'[5]Cross-Page Data'!$I$4:$J$22,2,FALSE),IF(VLOOKUP(I15062,'[5]Cross-Page Data'!$D$4:$F$48,3,FALSE)="hydro",VLOOKUP(E15062,'[5]Cross-Page Data'!$I$4:$J$22,2,FALSE),VLOOKUP(I15062,'[5]Cross-Page Data'!$D$4:$F$48,3,FALSE)))))</f>
        <v>#N/A</v>
      </c>
      <c r="K15062" s="116" t="b">
        <f t="shared" si="235"/>
        <v>1</v>
      </c>
    </row>
    <row r="15063" spans="10:11" ht="14.65" customHeight="1" x14ac:dyDescent="0.35">
      <c r="J15063" s="116" t="e">
        <f>IF(VLOOKUP(I15063,'[5]Cross-Page Data'!$D$4:$F$48,3,FALSE)="natural gas",VLOOKUP(E15063,'[5]Cross-Page Data'!$I$4:$J$22,2,FALSE),IF(VLOOKUP(I15063,'[5]Cross-Page Data'!$D$4:$F$48,3,FALSE)="solar",IF(E15063="PV","solar PV","solar thermal"),IF(VLOOKUP(I15063,'[5]Cross-Page Data'!$D$4:$F$48,3,FALSE)="wind",VLOOKUP(E15063,'[5]Cross-Page Data'!$I$4:$J$22,2,FALSE),IF(VLOOKUP(I15063,'[5]Cross-Page Data'!$D$4:$F$48,3,FALSE)="hydro",VLOOKUP(E15063,'[5]Cross-Page Data'!$I$4:$J$22,2,FALSE),VLOOKUP(I15063,'[5]Cross-Page Data'!$D$4:$F$48,3,FALSE)))))</f>
        <v>#N/A</v>
      </c>
      <c r="K15063" s="116" t="b">
        <f t="shared" si="235"/>
        <v>1</v>
      </c>
    </row>
    <row r="15064" spans="10:11" ht="14.65" customHeight="1" x14ac:dyDescent="0.35">
      <c r="J15064" s="116" t="e">
        <f>IF(VLOOKUP(I15064,'[5]Cross-Page Data'!$D$4:$F$48,3,FALSE)="natural gas",VLOOKUP(E15064,'[5]Cross-Page Data'!$I$4:$J$22,2,FALSE),IF(VLOOKUP(I15064,'[5]Cross-Page Data'!$D$4:$F$48,3,FALSE)="solar",IF(E15064="PV","solar PV","solar thermal"),IF(VLOOKUP(I15064,'[5]Cross-Page Data'!$D$4:$F$48,3,FALSE)="wind",VLOOKUP(E15064,'[5]Cross-Page Data'!$I$4:$J$22,2,FALSE),IF(VLOOKUP(I15064,'[5]Cross-Page Data'!$D$4:$F$48,3,FALSE)="hydro",VLOOKUP(E15064,'[5]Cross-Page Data'!$I$4:$J$22,2,FALSE),VLOOKUP(I15064,'[5]Cross-Page Data'!$D$4:$F$48,3,FALSE)))))</f>
        <v>#N/A</v>
      </c>
      <c r="K15064" s="116" t="b">
        <f t="shared" si="235"/>
        <v>1</v>
      </c>
    </row>
    <row r="15065" spans="10:11" ht="14.65" customHeight="1" x14ac:dyDescent="0.35">
      <c r="J15065" s="116" t="e">
        <f>IF(VLOOKUP(I15065,'[5]Cross-Page Data'!$D$4:$F$48,3,FALSE)="natural gas",VLOOKUP(E15065,'[5]Cross-Page Data'!$I$4:$J$22,2,FALSE),IF(VLOOKUP(I15065,'[5]Cross-Page Data'!$D$4:$F$48,3,FALSE)="solar",IF(E15065="PV","solar PV","solar thermal"),IF(VLOOKUP(I15065,'[5]Cross-Page Data'!$D$4:$F$48,3,FALSE)="wind",VLOOKUP(E15065,'[5]Cross-Page Data'!$I$4:$J$22,2,FALSE),IF(VLOOKUP(I15065,'[5]Cross-Page Data'!$D$4:$F$48,3,FALSE)="hydro",VLOOKUP(E15065,'[5]Cross-Page Data'!$I$4:$J$22,2,FALSE),VLOOKUP(I15065,'[5]Cross-Page Data'!$D$4:$F$48,3,FALSE)))))</f>
        <v>#N/A</v>
      </c>
      <c r="K15065" s="116" t="b">
        <f t="shared" si="235"/>
        <v>1</v>
      </c>
    </row>
    <row r="15066" spans="10:11" ht="14.65" customHeight="1" x14ac:dyDescent="0.35">
      <c r="J15066" s="116" t="e">
        <f>IF(VLOOKUP(I15066,'[5]Cross-Page Data'!$D$4:$F$48,3,FALSE)="natural gas",VLOOKUP(E15066,'[5]Cross-Page Data'!$I$4:$J$22,2,FALSE),IF(VLOOKUP(I15066,'[5]Cross-Page Data'!$D$4:$F$48,3,FALSE)="solar",IF(E15066="PV","solar PV","solar thermal"),IF(VLOOKUP(I15066,'[5]Cross-Page Data'!$D$4:$F$48,3,FALSE)="wind",VLOOKUP(E15066,'[5]Cross-Page Data'!$I$4:$J$22,2,FALSE),IF(VLOOKUP(I15066,'[5]Cross-Page Data'!$D$4:$F$48,3,FALSE)="hydro",VLOOKUP(E15066,'[5]Cross-Page Data'!$I$4:$J$22,2,FALSE),VLOOKUP(I15066,'[5]Cross-Page Data'!$D$4:$F$48,3,FALSE)))))</f>
        <v>#N/A</v>
      </c>
      <c r="K15066" s="116" t="b">
        <f t="shared" si="235"/>
        <v>1</v>
      </c>
    </row>
    <row r="15067" spans="10:11" ht="14.65" customHeight="1" x14ac:dyDescent="0.35">
      <c r="J15067" s="116" t="e">
        <f>IF(VLOOKUP(I15067,'[5]Cross-Page Data'!$D$4:$F$48,3,FALSE)="natural gas",VLOOKUP(E15067,'[5]Cross-Page Data'!$I$4:$J$22,2,FALSE),IF(VLOOKUP(I15067,'[5]Cross-Page Data'!$D$4:$F$48,3,FALSE)="solar",IF(E15067="PV","solar PV","solar thermal"),IF(VLOOKUP(I15067,'[5]Cross-Page Data'!$D$4:$F$48,3,FALSE)="wind",VLOOKUP(E15067,'[5]Cross-Page Data'!$I$4:$J$22,2,FALSE),IF(VLOOKUP(I15067,'[5]Cross-Page Data'!$D$4:$F$48,3,FALSE)="hydro",VLOOKUP(E15067,'[5]Cross-Page Data'!$I$4:$J$22,2,FALSE),VLOOKUP(I15067,'[5]Cross-Page Data'!$D$4:$F$48,3,FALSE)))))</f>
        <v>#N/A</v>
      </c>
      <c r="K15067" s="116" t="b">
        <f t="shared" si="235"/>
        <v>1</v>
      </c>
    </row>
    <row r="15068" spans="10:11" ht="14.65" customHeight="1" x14ac:dyDescent="0.35">
      <c r="J15068" s="116" t="e">
        <f>IF(VLOOKUP(I15068,'[5]Cross-Page Data'!$D$4:$F$48,3,FALSE)="natural gas",VLOOKUP(E15068,'[5]Cross-Page Data'!$I$4:$J$22,2,FALSE),IF(VLOOKUP(I15068,'[5]Cross-Page Data'!$D$4:$F$48,3,FALSE)="solar",IF(E15068="PV","solar PV","solar thermal"),IF(VLOOKUP(I15068,'[5]Cross-Page Data'!$D$4:$F$48,3,FALSE)="wind",VLOOKUP(E15068,'[5]Cross-Page Data'!$I$4:$J$22,2,FALSE),IF(VLOOKUP(I15068,'[5]Cross-Page Data'!$D$4:$F$48,3,FALSE)="hydro",VLOOKUP(E15068,'[5]Cross-Page Data'!$I$4:$J$22,2,FALSE),VLOOKUP(I15068,'[5]Cross-Page Data'!$D$4:$F$48,3,FALSE)))))</f>
        <v>#N/A</v>
      </c>
      <c r="K15068" s="116" t="b">
        <f t="shared" si="235"/>
        <v>1</v>
      </c>
    </row>
    <row r="15069" spans="10:11" ht="14.65" customHeight="1" x14ac:dyDescent="0.35">
      <c r="J15069" s="116" t="e">
        <f>IF(VLOOKUP(I15069,'[5]Cross-Page Data'!$D$4:$F$48,3,FALSE)="natural gas",VLOOKUP(E15069,'[5]Cross-Page Data'!$I$4:$J$22,2,FALSE),IF(VLOOKUP(I15069,'[5]Cross-Page Data'!$D$4:$F$48,3,FALSE)="solar",IF(E15069="PV","solar PV","solar thermal"),IF(VLOOKUP(I15069,'[5]Cross-Page Data'!$D$4:$F$48,3,FALSE)="wind",VLOOKUP(E15069,'[5]Cross-Page Data'!$I$4:$J$22,2,FALSE),IF(VLOOKUP(I15069,'[5]Cross-Page Data'!$D$4:$F$48,3,FALSE)="hydro",VLOOKUP(E15069,'[5]Cross-Page Data'!$I$4:$J$22,2,FALSE),VLOOKUP(I15069,'[5]Cross-Page Data'!$D$4:$F$48,3,FALSE)))))</f>
        <v>#N/A</v>
      </c>
      <c r="K15069" s="116" t="b">
        <f t="shared" si="235"/>
        <v>1</v>
      </c>
    </row>
    <row r="15070" spans="10:11" ht="14.65" customHeight="1" x14ac:dyDescent="0.35">
      <c r="J15070" s="116" t="e">
        <f>IF(VLOOKUP(I15070,'[5]Cross-Page Data'!$D$4:$F$48,3,FALSE)="natural gas",VLOOKUP(E15070,'[5]Cross-Page Data'!$I$4:$J$22,2,FALSE),IF(VLOOKUP(I15070,'[5]Cross-Page Data'!$D$4:$F$48,3,FALSE)="solar",IF(E15070="PV","solar PV","solar thermal"),IF(VLOOKUP(I15070,'[5]Cross-Page Data'!$D$4:$F$48,3,FALSE)="wind",VLOOKUP(E15070,'[5]Cross-Page Data'!$I$4:$J$22,2,FALSE),IF(VLOOKUP(I15070,'[5]Cross-Page Data'!$D$4:$F$48,3,FALSE)="hydro",VLOOKUP(E15070,'[5]Cross-Page Data'!$I$4:$J$22,2,FALSE),VLOOKUP(I15070,'[5]Cross-Page Data'!$D$4:$F$48,3,FALSE)))))</f>
        <v>#N/A</v>
      </c>
      <c r="K15070" s="116" t="b">
        <f t="shared" si="235"/>
        <v>1</v>
      </c>
    </row>
    <row r="15071" spans="10:11" ht="14.65" customHeight="1" x14ac:dyDescent="0.35">
      <c r="J15071" s="116" t="e">
        <f>IF(VLOOKUP(I15071,'[5]Cross-Page Data'!$D$4:$F$48,3,FALSE)="natural gas",VLOOKUP(E15071,'[5]Cross-Page Data'!$I$4:$J$22,2,FALSE),IF(VLOOKUP(I15071,'[5]Cross-Page Data'!$D$4:$F$48,3,FALSE)="solar",IF(E15071="PV","solar PV","solar thermal"),IF(VLOOKUP(I15071,'[5]Cross-Page Data'!$D$4:$F$48,3,FALSE)="wind",VLOOKUP(E15071,'[5]Cross-Page Data'!$I$4:$J$22,2,FALSE),IF(VLOOKUP(I15071,'[5]Cross-Page Data'!$D$4:$F$48,3,FALSE)="hydro",VLOOKUP(E15071,'[5]Cross-Page Data'!$I$4:$J$22,2,FALSE),VLOOKUP(I15071,'[5]Cross-Page Data'!$D$4:$F$48,3,FALSE)))))</f>
        <v>#N/A</v>
      </c>
      <c r="K15071" s="116" t="b">
        <f t="shared" si="235"/>
        <v>1</v>
      </c>
    </row>
    <row r="15072" spans="10:11" ht="14.65" customHeight="1" x14ac:dyDescent="0.35">
      <c r="J15072" s="116" t="e">
        <f>IF(VLOOKUP(I15072,'[5]Cross-Page Data'!$D$4:$F$48,3,FALSE)="natural gas",VLOOKUP(E15072,'[5]Cross-Page Data'!$I$4:$J$22,2,FALSE),IF(VLOOKUP(I15072,'[5]Cross-Page Data'!$D$4:$F$48,3,FALSE)="solar",IF(E15072="PV","solar PV","solar thermal"),IF(VLOOKUP(I15072,'[5]Cross-Page Data'!$D$4:$F$48,3,FALSE)="wind",VLOOKUP(E15072,'[5]Cross-Page Data'!$I$4:$J$22,2,FALSE),IF(VLOOKUP(I15072,'[5]Cross-Page Data'!$D$4:$F$48,3,FALSE)="hydro",VLOOKUP(E15072,'[5]Cross-Page Data'!$I$4:$J$22,2,FALSE),VLOOKUP(I15072,'[5]Cross-Page Data'!$D$4:$F$48,3,FALSE)))))</f>
        <v>#N/A</v>
      </c>
      <c r="K15072" s="116" t="b">
        <f t="shared" si="235"/>
        <v>1</v>
      </c>
    </row>
    <row r="15073" spans="10:11" ht="14.65" customHeight="1" x14ac:dyDescent="0.35">
      <c r="J15073" s="116" t="e">
        <f>IF(VLOOKUP(I15073,'[5]Cross-Page Data'!$D$4:$F$48,3,FALSE)="natural gas",VLOOKUP(E15073,'[5]Cross-Page Data'!$I$4:$J$22,2,FALSE),IF(VLOOKUP(I15073,'[5]Cross-Page Data'!$D$4:$F$48,3,FALSE)="solar",IF(E15073="PV","solar PV","solar thermal"),IF(VLOOKUP(I15073,'[5]Cross-Page Data'!$D$4:$F$48,3,FALSE)="wind",VLOOKUP(E15073,'[5]Cross-Page Data'!$I$4:$J$22,2,FALSE),IF(VLOOKUP(I15073,'[5]Cross-Page Data'!$D$4:$F$48,3,FALSE)="hydro",VLOOKUP(E15073,'[5]Cross-Page Data'!$I$4:$J$22,2,FALSE),VLOOKUP(I15073,'[5]Cross-Page Data'!$D$4:$F$48,3,FALSE)))))</f>
        <v>#N/A</v>
      </c>
      <c r="K15073" s="116" t="b">
        <f t="shared" si="235"/>
        <v>1</v>
      </c>
    </row>
    <row r="15074" spans="10:11" ht="14.65" customHeight="1" x14ac:dyDescent="0.35">
      <c r="J15074" s="116" t="e">
        <f>IF(VLOOKUP(I15074,'[5]Cross-Page Data'!$D$4:$F$48,3,FALSE)="natural gas",VLOOKUP(E15074,'[5]Cross-Page Data'!$I$4:$J$22,2,FALSE),IF(VLOOKUP(I15074,'[5]Cross-Page Data'!$D$4:$F$48,3,FALSE)="solar",IF(E15074="PV","solar PV","solar thermal"),IF(VLOOKUP(I15074,'[5]Cross-Page Data'!$D$4:$F$48,3,FALSE)="wind",VLOOKUP(E15074,'[5]Cross-Page Data'!$I$4:$J$22,2,FALSE),IF(VLOOKUP(I15074,'[5]Cross-Page Data'!$D$4:$F$48,3,FALSE)="hydro",VLOOKUP(E15074,'[5]Cross-Page Data'!$I$4:$J$22,2,FALSE),VLOOKUP(I15074,'[5]Cross-Page Data'!$D$4:$F$48,3,FALSE)))))</f>
        <v>#N/A</v>
      </c>
      <c r="K15074" s="116" t="b">
        <f t="shared" si="235"/>
        <v>1</v>
      </c>
    </row>
    <row r="15075" spans="10:11" ht="14.65" customHeight="1" x14ac:dyDescent="0.35">
      <c r="J15075" s="116" t="e">
        <f>IF(VLOOKUP(I15075,'[5]Cross-Page Data'!$D$4:$F$48,3,FALSE)="natural gas",VLOOKUP(E15075,'[5]Cross-Page Data'!$I$4:$J$22,2,FALSE),IF(VLOOKUP(I15075,'[5]Cross-Page Data'!$D$4:$F$48,3,FALSE)="solar",IF(E15075="PV","solar PV","solar thermal"),IF(VLOOKUP(I15075,'[5]Cross-Page Data'!$D$4:$F$48,3,FALSE)="wind",VLOOKUP(E15075,'[5]Cross-Page Data'!$I$4:$J$22,2,FALSE),IF(VLOOKUP(I15075,'[5]Cross-Page Data'!$D$4:$F$48,3,FALSE)="hydro",VLOOKUP(E15075,'[5]Cross-Page Data'!$I$4:$J$22,2,FALSE),VLOOKUP(I15075,'[5]Cross-Page Data'!$D$4:$F$48,3,FALSE)))))</f>
        <v>#N/A</v>
      </c>
      <c r="K15075" s="116" t="b">
        <f t="shared" si="235"/>
        <v>1</v>
      </c>
    </row>
    <row r="15076" spans="10:11" ht="14.65" customHeight="1" x14ac:dyDescent="0.35">
      <c r="J15076" s="116" t="e">
        <f>IF(VLOOKUP(I15076,'[5]Cross-Page Data'!$D$4:$F$48,3,FALSE)="natural gas",VLOOKUP(E15076,'[5]Cross-Page Data'!$I$4:$J$22,2,FALSE),IF(VLOOKUP(I15076,'[5]Cross-Page Data'!$D$4:$F$48,3,FALSE)="solar",IF(E15076="PV","solar PV","solar thermal"),IF(VLOOKUP(I15076,'[5]Cross-Page Data'!$D$4:$F$48,3,FALSE)="wind",VLOOKUP(E15076,'[5]Cross-Page Data'!$I$4:$J$22,2,FALSE),IF(VLOOKUP(I15076,'[5]Cross-Page Data'!$D$4:$F$48,3,FALSE)="hydro",VLOOKUP(E15076,'[5]Cross-Page Data'!$I$4:$J$22,2,FALSE),VLOOKUP(I15076,'[5]Cross-Page Data'!$D$4:$F$48,3,FALSE)))))</f>
        <v>#N/A</v>
      </c>
      <c r="K15076" s="116" t="b">
        <f t="shared" si="235"/>
        <v>1</v>
      </c>
    </row>
    <row r="15077" spans="10:11" ht="14.65" customHeight="1" x14ac:dyDescent="0.35">
      <c r="J15077" s="116" t="e">
        <f>IF(VLOOKUP(I15077,'[5]Cross-Page Data'!$D$4:$F$48,3,FALSE)="natural gas",VLOOKUP(E15077,'[5]Cross-Page Data'!$I$4:$J$22,2,FALSE),IF(VLOOKUP(I15077,'[5]Cross-Page Data'!$D$4:$F$48,3,FALSE)="solar",IF(E15077="PV","solar PV","solar thermal"),IF(VLOOKUP(I15077,'[5]Cross-Page Data'!$D$4:$F$48,3,FALSE)="wind",VLOOKUP(E15077,'[5]Cross-Page Data'!$I$4:$J$22,2,FALSE),IF(VLOOKUP(I15077,'[5]Cross-Page Data'!$D$4:$F$48,3,FALSE)="hydro",VLOOKUP(E15077,'[5]Cross-Page Data'!$I$4:$J$22,2,FALSE),VLOOKUP(I15077,'[5]Cross-Page Data'!$D$4:$F$48,3,FALSE)))))</f>
        <v>#N/A</v>
      </c>
      <c r="K15077" s="116" t="b">
        <f t="shared" si="235"/>
        <v>1</v>
      </c>
    </row>
    <row r="15078" spans="10:11" ht="14.65" customHeight="1" x14ac:dyDescent="0.35">
      <c r="J15078" s="116" t="e">
        <f>IF(VLOOKUP(I15078,'[5]Cross-Page Data'!$D$4:$F$48,3,FALSE)="natural gas",VLOOKUP(E15078,'[5]Cross-Page Data'!$I$4:$J$22,2,FALSE),IF(VLOOKUP(I15078,'[5]Cross-Page Data'!$D$4:$F$48,3,FALSE)="solar",IF(E15078="PV","solar PV","solar thermal"),IF(VLOOKUP(I15078,'[5]Cross-Page Data'!$D$4:$F$48,3,FALSE)="wind",VLOOKUP(E15078,'[5]Cross-Page Data'!$I$4:$J$22,2,FALSE),IF(VLOOKUP(I15078,'[5]Cross-Page Data'!$D$4:$F$48,3,FALSE)="hydro",VLOOKUP(E15078,'[5]Cross-Page Data'!$I$4:$J$22,2,FALSE),VLOOKUP(I15078,'[5]Cross-Page Data'!$D$4:$F$48,3,FALSE)))))</f>
        <v>#N/A</v>
      </c>
      <c r="K15078" s="116" t="b">
        <f t="shared" si="235"/>
        <v>1</v>
      </c>
    </row>
    <row r="15079" spans="10:11" ht="14.65" customHeight="1" x14ac:dyDescent="0.35">
      <c r="J15079" s="116" t="e">
        <f>IF(VLOOKUP(I15079,'[5]Cross-Page Data'!$D$4:$F$48,3,FALSE)="natural gas",VLOOKUP(E15079,'[5]Cross-Page Data'!$I$4:$J$22,2,FALSE),IF(VLOOKUP(I15079,'[5]Cross-Page Data'!$D$4:$F$48,3,FALSE)="solar",IF(E15079="PV","solar PV","solar thermal"),IF(VLOOKUP(I15079,'[5]Cross-Page Data'!$D$4:$F$48,3,FALSE)="wind",VLOOKUP(E15079,'[5]Cross-Page Data'!$I$4:$J$22,2,FALSE),IF(VLOOKUP(I15079,'[5]Cross-Page Data'!$D$4:$F$48,3,FALSE)="hydro",VLOOKUP(E15079,'[5]Cross-Page Data'!$I$4:$J$22,2,FALSE),VLOOKUP(I15079,'[5]Cross-Page Data'!$D$4:$F$48,3,FALSE)))))</f>
        <v>#N/A</v>
      </c>
      <c r="K15079" s="116" t="b">
        <f t="shared" si="235"/>
        <v>1</v>
      </c>
    </row>
    <row r="15080" spans="10:11" ht="14.65" customHeight="1" x14ac:dyDescent="0.35">
      <c r="J15080" s="116" t="e">
        <f>IF(VLOOKUP(I15080,'[5]Cross-Page Data'!$D$4:$F$48,3,FALSE)="natural gas",VLOOKUP(E15080,'[5]Cross-Page Data'!$I$4:$J$22,2,FALSE),IF(VLOOKUP(I15080,'[5]Cross-Page Data'!$D$4:$F$48,3,FALSE)="solar",IF(E15080="PV","solar PV","solar thermal"),IF(VLOOKUP(I15080,'[5]Cross-Page Data'!$D$4:$F$48,3,FALSE)="wind",VLOOKUP(E15080,'[5]Cross-Page Data'!$I$4:$J$22,2,FALSE),IF(VLOOKUP(I15080,'[5]Cross-Page Data'!$D$4:$F$48,3,FALSE)="hydro",VLOOKUP(E15080,'[5]Cross-Page Data'!$I$4:$J$22,2,FALSE),VLOOKUP(I15080,'[5]Cross-Page Data'!$D$4:$F$48,3,FALSE)))))</f>
        <v>#N/A</v>
      </c>
      <c r="K15080" s="116" t="b">
        <f t="shared" si="235"/>
        <v>1</v>
      </c>
    </row>
    <row r="15081" spans="10:11" ht="14.65" customHeight="1" x14ac:dyDescent="0.35">
      <c r="J15081" s="116" t="e">
        <f>IF(VLOOKUP(I15081,'[5]Cross-Page Data'!$D$4:$F$48,3,FALSE)="natural gas",VLOOKUP(E15081,'[5]Cross-Page Data'!$I$4:$J$22,2,FALSE),IF(VLOOKUP(I15081,'[5]Cross-Page Data'!$D$4:$F$48,3,FALSE)="solar",IF(E15081="PV","solar PV","solar thermal"),IF(VLOOKUP(I15081,'[5]Cross-Page Data'!$D$4:$F$48,3,FALSE)="wind",VLOOKUP(E15081,'[5]Cross-Page Data'!$I$4:$J$22,2,FALSE),IF(VLOOKUP(I15081,'[5]Cross-Page Data'!$D$4:$F$48,3,FALSE)="hydro",VLOOKUP(E15081,'[5]Cross-Page Data'!$I$4:$J$22,2,FALSE),VLOOKUP(I15081,'[5]Cross-Page Data'!$D$4:$F$48,3,FALSE)))))</f>
        <v>#N/A</v>
      </c>
      <c r="K15081" s="116" t="b">
        <f t="shared" si="235"/>
        <v>1</v>
      </c>
    </row>
    <row r="15082" spans="10:11" ht="14.65" customHeight="1" x14ac:dyDescent="0.35">
      <c r="J15082" s="116" t="e">
        <f>IF(VLOOKUP(I15082,'[5]Cross-Page Data'!$D$4:$F$48,3,FALSE)="natural gas",VLOOKUP(E15082,'[5]Cross-Page Data'!$I$4:$J$22,2,FALSE),IF(VLOOKUP(I15082,'[5]Cross-Page Data'!$D$4:$F$48,3,FALSE)="solar",IF(E15082="PV","solar PV","solar thermal"),IF(VLOOKUP(I15082,'[5]Cross-Page Data'!$D$4:$F$48,3,FALSE)="wind",VLOOKUP(E15082,'[5]Cross-Page Data'!$I$4:$J$22,2,FALSE),IF(VLOOKUP(I15082,'[5]Cross-Page Data'!$D$4:$F$48,3,FALSE)="hydro",VLOOKUP(E15082,'[5]Cross-Page Data'!$I$4:$J$22,2,FALSE),VLOOKUP(I15082,'[5]Cross-Page Data'!$D$4:$F$48,3,FALSE)))))</f>
        <v>#N/A</v>
      </c>
      <c r="K15082" s="116" t="b">
        <f t="shared" si="235"/>
        <v>1</v>
      </c>
    </row>
    <row r="15083" spans="10:11" ht="14.65" customHeight="1" x14ac:dyDescent="0.35">
      <c r="J15083" s="116" t="e">
        <f>IF(VLOOKUP(I15083,'[5]Cross-Page Data'!$D$4:$F$48,3,FALSE)="natural gas",VLOOKUP(E15083,'[5]Cross-Page Data'!$I$4:$J$22,2,FALSE),IF(VLOOKUP(I15083,'[5]Cross-Page Data'!$D$4:$F$48,3,FALSE)="solar",IF(E15083="PV","solar PV","solar thermal"),IF(VLOOKUP(I15083,'[5]Cross-Page Data'!$D$4:$F$48,3,FALSE)="wind",VLOOKUP(E15083,'[5]Cross-Page Data'!$I$4:$J$22,2,FALSE),IF(VLOOKUP(I15083,'[5]Cross-Page Data'!$D$4:$F$48,3,FALSE)="hydro",VLOOKUP(E15083,'[5]Cross-Page Data'!$I$4:$J$22,2,FALSE),VLOOKUP(I15083,'[5]Cross-Page Data'!$D$4:$F$48,3,FALSE)))))</f>
        <v>#N/A</v>
      </c>
      <c r="K15083" s="116" t="b">
        <f t="shared" si="235"/>
        <v>1</v>
      </c>
    </row>
    <row r="15084" spans="10:11" ht="14.65" customHeight="1" x14ac:dyDescent="0.35">
      <c r="J15084" s="116" t="e">
        <f>IF(VLOOKUP(I15084,'[5]Cross-Page Data'!$D$4:$F$48,3,FALSE)="natural gas",VLOOKUP(E15084,'[5]Cross-Page Data'!$I$4:$J$22,2,FALSE),IF(VLOOKUP(I15084,'[5]Cross-Page Data'!$D$4:$F$48,3,FALSE)="solar",IF(E15084="PV","solar PV","solar thermal"),IF(VLOOKUP(I15084,'[5]Cross-Page Data'!$D$4:$F$48,3,FALSE)="wind",VLOOKUP(E15084,'[5]Cross-Page Data'!$I$4:$J$22,2,FALSE),IF(VLOOKUP(I15084,'[5]Cross-Page Data'!$D$4:$F$48,3,FALSE)="hydro",VLOOKUP(E15084,'[5]Cross-Page Data'!$I$4:$J$22,2,FALSE),VLOOKUP(I15084,'[5]Cross-Page Data'!$D$4:$F$48,3,FALSE)))))</f>
        <v>#N/A</v>
      </c>
      <c r="K15084" s="116" t="b">
        <f t="shared" si="235"/>
        <v>1</v>
      </c>
    </row>
    <row r="15085" spans="10:11" ht="14.65" customHeight="1" x14ac:dyDescent="0.35">
      <c r="J15085" s="116" t="e">
        <f>IF(VLOOKUP(I15085,'[5]Cross-Page Data'!$D$4:$F$48,3,FALSE)="natural gas",VLOOKUP(E15085,'[5]Cross-Page Data'!$I$4:$J$22,2,FALSE),IF(VLOOKUP(I15085,'[5]Cross-Page Data'!$D$4:$F$48,3,FALSE)="solar",IF(E15085="PV","solar PV","solar thermal"),IF(VLOOKUP(I15085,'[5]Cross-Page Data'!$D$4:$F$48,3,FALSE)="wind",VLOOKUP(E15085,'[5]Cross-Page Data'!$I$4:$J$22,2,FALSE),IF(VLOOKUP(I15085,'[5]Cross-Page Data'!$D$4:$F$48,3,FALSE)="hydro",VLOOKUP(E15085,'[5]Cross-Page Data'!$I$4:$J$22,2,FALSE),VLOOKUP(I15085,'[5]Cross-Page Data'!$D$4:$F$48,3,FALSE)))))</f>
        <v>#N/A</v>
      </c>
      <c r="K15085" s="116" t="b">
        <f t="shared" si="235"/>
        <v>1</v>
      </c>
    </row>
    <row r="15086" spans="10:11" ht="14.65" customHeight="1" x14ac:dyDescent="0.35">
      <c r="J15086" s="116" t="e">
        <f>IF(VLOOKUP(I15086,'[5]Cross-Page Data'!$D$4:$F$48,3,FALSE)="natural gas",VLOOKUP(E15086,'[5]Cross-Page Data'!$I$4:$J$22,2,FALSE),IF(VLOOKUP(I15086,'[5]Cross-Page Data'!$D$4:$F$48,3,FALSE)="solar",IF(E15086="PV","solar PV","solar thermal"),IF(VLOOKUP(I15086,'[5]Cross-Page Data'!$D$4:$F$48,3,FALSE)="wind",VLOOKUP(E15086,'[5]Cross-Page Data'!$I$4:$J$22,2,FALSE),IF(VLOOKUP(I15086,'[5]Cross-Page Data'!$D$4:$F$48,3,FALSE)="hydro",VLOOKUP(E15086,'[5]Cross-Page Data'!$I$4:$J$22,2,FALSE),VLOOKUP(I15086,'[5]Cross-Page Data'!$D$4:$F$48,3,FALSE)))))</f>
        <v>#N/A</v>
      </c>
      <c r="K15086" s="116" t="b">
        <f t="shared" si="235"/>
        <v>1</v>
      </c>
    </row>
    <row r="15087" spans="10:11" ht="14.65" customHeight="1" x14ac:dyDescent="0.35">
      <c r="J15087" s="116" t="e">
        <f>IF(VLOOKUP(I15087,'[5]Cross-Page Data'!$D$4:$F$48,3,FALSE)="natural gas",VLOOKUP(E15087,'[5]Cross-Page Data'!$I$4:$J$22,2,FALSE),IF(VLOOKUP(I15087,'[5]Cross-Page Data'!$D$4:$F$48,3,FALSE)="solar",IF(E15087="PV","solar PV","solar thermal"),IF(VLOOKUP(I15087,'[5]Cross-Page Data'!$D$4:$F$48,3,FALSE)="wind",VLOOKUP(E15087,'[5]Cross-Page Data'!$I$4:$J$22,2,FALSE),IF(VLOOKUP(I15087,'[5]Cross-Page Data'!$D$4:$F$48,3,FALSE)="hydro",VLOOKUP(E15087,'[5]Cross-Page Data'!$I$4:$J$22,2,FALSE),VLOOKUP(I15087,'[5]Cross-Page Data'!$D$4:$F$48,3,FALSE)))))</f>
        <v>#N/A</v>
      </c>
      <c r="K15087" s="116" t="b">
        <f t="shared" si="235"/>
        <v>1</v>
      </c>
    </row>
    <row r="15088" spans="10:11" ht="14.65" customHeight="1" x14ac:dyDescent="0.35">
      <c r="J15088" s="116" t="e">
        <f>IF(VLOOKUP(I15088,'[5]Cross-Page Data'!$D$4:$F$48,3,FALSE)="natural gas",VLOOKUP(E15088,'[5]Cross-Page Data'!$I$4:$J$22,2,FALSE),IF(VLOOKUP(I15088,'[5]Cross-Page Data'!$D$4:$F$48,3,FALSE)="solar",IF(E15088="PV","solar PV","solar thermal"),IF(VLOOKUP(I15088,'[5]Cross-Page Data'!$D$4:$F$48,3,FALSE)="wind",VLOOKUP(E15088,'[5]Cross-Page Data'!$I$4:$J$22,2,FALSE),IF(VLOOKUP(I15088,'[5]Cross-Page Data'!$D$4:$F$48,3,FALSE)="hydro",VLOOKUP(E15088,'[5]Cross-Page Data'!$I$4:$J$22,2,FALSE),VLOOKUP(I15088,'[5]Cross-Page Data'!$D$4:$F$48,3,FALSE)))))</f>
        <v>#N/A</v>
      </c>
      <c r="K15088" s="116" t="b">
        <f t="shared" si="235"/>
        <v>1</v>
      </c>
    </row>
    <row r="15089" spans="10:11" ht="14.65" customHeight="1" x14ac:dyDescent="0.35">
      <c r="J15089" s="116" t="e">
        <f>IF(VLOOKUP(I15089,'[5]Cross-Page Data'!$D$4:$F$48,3,FALSE)="natural gas",VLOOKUP(E15089,'[5]Cross-Page Data'!$I$4:$J$22,2,FALSE),IF(VLOOKUP(I15089,'[5]Cross-Page Data'!$D$4:$F$48,3,FALSE)="solar",IF(E15089="PV","solar PV","solar thermal"),IF(VLOOKUP(I15089,'[5]Cross-Page Data'!$D$4:$F$48,3,FALSE)="wind",VLOOKUP(E15089,'[5]Cross-Page Data'!$I$4:$J$22,2,FALSE),IF(VLOOKUP(I15089,'[5]Cross-Page Data'!$D$4:$F$48,3,FALSE)="hydro",VLOOKUP(E15089,'[5]Cross-Page Data'!$I$4:$J$22,2,FALSE),VLOOKUP(I15089,'[5]Cross-Page Data'!$D$4:$F$48,3,FALSE)))))</f>
        <v>#N/A</v>
      </c>
      <c r="K15089" s="116" t="b">
        <f t="shared" si="235"/>
        <v>1</v>
      </c>
    </row>
    <row r="15090" spans="10:11" ht="14.65" customHeight="1" x14ac:dyDescent="0.35">
      <c r="J15090" s="116" t="e">
        <f>IF(VLOOKUP(I15090,'[5]Cross-Page Data'!$D$4:$F$48,3,FALSE)="natural gas",VLOOKUP(E15090,'[5]Cross-Page Data'!$I$4:$J$22,2,FALSE),IF(VLOOKUP(I15090,'[5]Cross-Page Data'!$D$4:$F$48,3,FALSE)="solar",IF(E15090="PV","solar PV","solar thermal"),IF(VLOOKUP(I15090,'[5]Cross-Page Data'!$D$4:$F$48,3,FALSE)="wind",VLOOKUP(E15090,'[5]Cross-Page Data'!$I$4:$J$22,2,FALSE),IF(VLOOKUP(I15090,'[5]Cross-Page Data'!$D$4:$F$48,3,FALSE)="hydro",VLOOKUP(E15090,'[5]Cross-Page Data'!$I$4:$J$22,2,FALSE),VLOOKUP(I15090,'[5]Cross-Page Data'!$D$4:$F$48,3,FALSE)))))</f>
        <v>#N/A</v>
      </c>
      <c r="K15090" s="116" t="b">
        <f t="shared" si="235"/>
        <v>1</v>
      </c>
    </row>
    <row r="15091" spans="10:11" ht="14.65" customHeight="1" x14ac:dyDescent="0.35">
      <c r="J15091" s="116" t="e">
        <f>IF(VLOOKUP(I15091,'[5]Cross-Page Data'!$D$4:$F$48,3,FALSE)="natural gas",VLOOKUP(E15091,'[5]Cross-Page Data'!$I$4:$J$22,2,FALSE),IF(VLOOKUP(I15091,'[5]Cross-Page Data'!$D$4:$F$48,3,FALSE)="solar",IF(E15091="PV","solar PV","solar thermal"),IF(VLOOKUP(I15091,'[5]Cross-Page Data'!$D$4:$F$48,3,FALSE)="wind",VLOOKUP(E15091,'[5]Cross-Page Data'!$I$4:$J$22,2,FALSE),IF(VLOOKUP(I15091,'[5]Cross-Page Data'!$D$4:$F$48,3,FALSE)="hydro",VLOOKUP(E15091,'[5]Cross-Page Data'!$I$4:$J$22,2,FALSE),VLOOKUP(I15091,'[5]Cross-Page Data'!$D$4:$F$48,3,FALSE)))))</f>
        <v>#N/A</v>
      </c>
      <c r="K15091" s="116" t="b">
        <f t="shared" si="235"/>
        <v>1</v>
      </c>
    </row>
    <row r="15092" spans="10:11" ht="14.65" customHeight="1" x14ac:dyDescent="0.35">
      <c r="J15092" s="116" t="e">
        <f>IF(VLOOKUP(I15092,'[5]Cross-Page Data'!$D$4:$F$48,3,FALSE)="natural gas",VLOOKUP(E15092,'[5]Cross-Page Data'!$I$4:$J$22,2,FALSE),IF(VLOOKUP(I15092,'[5]Cross-Page Data'!$D$4:$F$48,3,FALSE)="solar",IF(E15092="PV","solar PV","solar thermal"),IF(VLOOKUP(I15092,'[5]Cross-Page Data'!$D$4:$F$48,3,FALSE)="wind",VLOOKUP(E15092,'[5]Cross-Page Data'!$I$4:$J$22,2,FALSE),IF(VLOOKUP(I15092,'[5]Cross-Page Data'!$D$4:$F$48,3,FALSE)="hydro",VLOOKUP(E15092,'[5]Cross-Page Data'!$I$4:$J$22,2,FALSE),VLOOKUP(I15092,'[5]Cross-Page Data'!$D$4:$F$48,3,FALSE)))))</f>
        <v>#N/A</v>
      </c>
      <c r="K15092" s="116" t="b">
        <f t="shared" si="235"/>
        <v>1</v>
      </c>
    </row>
    <row r="15093" spans="10:11" ht="14.65" customHeight="1" x14ac:dyDescent="0.35">
      <c r="J15093" s="116" t="e">
        <f>IF(VLOOKUP(I15093,'[5]Cross-Page Data'!$D$4:$F$48,3,FALSE)="natural gas",VLOOKUP(E15093,'[5]Cross-Page Data'!$I$4:$J$22,2,FALSE),IF(VLOOKUP(I15093,'[5]Cross-Page Data'!$D$4:$F$48,3,FALSE)="solar",IF(E15093="PV","solar PV","solar thermal"),IF(VLOOKUP(I15093,'[5]Cross-Page Data'!$D$4:$F$48,3,FALSE)="wind",VLOOKUP(E15093,'[5]Cross-Page Data'!$I$4:$J$22,2,FALSE),IF(VLOOKUP(I15093,'[5]Cross-Page Data'!$D$4:$F$48,3,FALSE)="hydro",VLOOKUP(E15093,'[5]Cross-Page Data'!$I$4:$J$22,2,FALSE),VLOOKUP(I15093,'[5]Cross-Page Data'!$D$4:$F$48,3,FALSE)))))</f>
        <v>#N/A</v>
      </c>
      <c r="K15093" s="116" t="b">
        <f t="shared" si="235"/>
        <v>1</v>
      </c>
    </row>
    <row r="15094" spans="10:11" ht="14.65" customHeight="1" x14ac:dyDescent="0.35">
      <c r="J15094" s="116" t="e">
        <f>IF(VLOOKUP(I15094,'[5]Cross-Page Data'!$D$4:$F$48,3,FALSE)="natural gas",VLOOKUP(E15094,'[5]Cross-Page Data'!$I$4:$J$22,2,FALSE),IF(VLOOKUP(I15094,'[5]Cross-Page Data'!$D$4:$F$48,3,FALSE)="solar",IF(E15094="PV","solar PV","solar thermal"),IF(VLOOKUP(I15094,'[5]Cross-Page Data'!$D$4:$F$48,3,FALSE)="wind",VLOOKUP(E15094,'[5]Cross-Page Data'!$I$4:$J$22,2,FALSE),IF(VLOOKUP(I15094,'[5]Cross-Page Data'!$D$4:$F$48,3,FALSE)="hydro",VLOOKUP(E15094,'[5]Cross-Page Data'!$I$4:$J$22,2,FALSE),VLOOKUP(I15094,'[5]Cross-Page Data'!$D$4:$F$48,3,FALSE)))))</f>
        <v>#N/A</v>
      </c>
      <c r="K15094" s="116" t="b">
        <f t="shared" si="235"/>
        <v>1</v>
      </c>
    </row>
    <row r="15095" spans="10:11" ht="14.65" customHeight="1" x14ac:dyDescent="0.35">
      <c r="J15095" s="116" t="e">
        <f>IF(VLOOKUP(I15095,'[5]Cross-Page Data'!$D$4:$F$48,3,FALSE)="natural gas",VLOOKUP(E15095,'[5]Cross-Page Data'!$I$4:$J$22,2,FALSE),IF(VLOOKUP(I15095,'[5]Cross-Page Data'!$D$4:$F$48,3,FALSE)="solar",IF(E15095="PV","solar PV","solar thermal"),IF(VLOOKUP(I15095,'[5]Cross-Page Data'!$D$4:$F$48,3,FALSE)="wind",VLOOKUP(E15095,'[5]Cross-Page Data'!$I$4:$J$22,2,FALSE),IF(VLOOKUP(I15095,'[5]Cross-Page Data'!$D$4:$F$48,3,FALSE)="hydro",VLOOKUP(E15095,'[5]Cross-Page Data'!$I$4:$J$22,2,FALSE),VLOOKUP(I15095,'[5]Cross-Page Data'!$D$4:$F$48,3,FALSE)))))</f>
        <v>#N/A</v>
      </c>
      <c r="K15095" s="116" t="b">
        <f t="shared" si="235"/>
        <v>1</v>
      </c>
    </row>
    <row r="15096" spans="10:11" ht="14.65" customHeight="1" x14ac:dyDescent="0.35">
      <c r="J15096" s="116" t="e">
        <f>IF(VLOOKUP(I15096,'[5]Cross-Page Data'!$D$4:$F$48,3,FALSE)="natural gas",VLOOKUP(E15096,'[5]Cross-Page Data'!$I$4:$J$22,2,FALSE),IF(VLOOKUP(I15096,'[5]Cross-Page Data'!$D$4:$F$48,3,FALSE)="solar",IF(E15096="PV","solar PV","solar thermal"),IF(VLOOKUP(I15096,'[5]Cross-Page Data'!$D$4:$F$48,3,FALSE)="wind",VLOOKUP(E15096,'[5]Cross-Page Data'!$I$4:$J$22,2,FALSE),IF(VLOOKUP(I15096,'[5]Cross-Page Data'!$D$4:$F$48,3,FALSE)="hydro",VLOOKUP(E15096,'[5]Cross-Page Data'!$I$4:$J$22,2,FALSE),VLOOKUP(I15096,'[5]Cross-Page Data'!$D$4:$F$48,3,FALSE)))))</f>
        <v>#N/A</v>
      </c>
      <c r="K15096" s="116" t="b">
        <f t="shared" si="235"/>
        <v>1</v>
      </c>
    </row>
    <row r="15097" spans="10:11" ht="14.65" customHeight="1" x14ac:dyDescent="0.35">
      <c r="J15097" s="116" t="e">
        <f>IF(VLOOKUP(I15097,'[5]Cross-Page Data'!$D$4:$F$48,3,FALSE)="natural gas",VLOOKUP(E15097,'[5]Cross-Page Data'!$I$4:$J$22,2,FALSE),IF(VLOOKUP(I15097,'[5]Cross-Page Data'!$D$4:$F$48,3,FALSE)="solar",IF(E15097="PV","solar PV","solar thermal"),IF(VLOOKUP(I15097,'[5]Cross-Page Data'!$D$4:$F$48,3,FALSE)="wind",VLOOKUP(E15097,'[5]Cross-Page Data'!$I$4:$J$22,2,FALSE),IF(VLOOKUP(I15097,'[5]Cross-Page Data'!$D$4:$F$48,3,FALSE)="hydro",VLOOKUP(E15097,'[5]Cross-Page Data'!$I$4:$J$22,2,FALSE),VLOOKUP(I15097,'[5]Cross-Page Data'!$D$4:$F$48,3,FALSE)))))</f>
        <v>#N/A</v>
      </c>
      <c r="K15097" s="116" t="b">
        <f t="shared" si="235"/>
        <v>1</v>
      </c>
    </row>
    <row r="15098" spans="10:11" ht="14.65" customHeight="1" x14ac:dyDescent="0.35">
      <c r="J15098" s="116" t="e">
        <f>IF(VLOOKUP(I15098,'[5]Cross-Page Data'!$D$4:$F$48,3,FALSE)="natural gas",VLOOKUP(E15098,'[5]Cross-Page Data'!$I$4:$J$22,2,FALSE),IF(VLOOKUP(I15098,'[5]Cross-Page Data'!$D$4:$F$48,3,FALSE)="solar",IF(E15098="PV","solar PV","solar thermal"),IF(VLOOKUP(I15098,'[5]Cross-Page Data'!$D$4:$F$48,3,FALSE)="wind",VLOOKUP(E15098,'[5]Cross-Page Data'!$I$4:$J$22,2,FALSE),IF(VLOOKUP(I15098,'[5]Cross-Page Data'!$D$4:$F$48,3,FALSE)="hydro",VLOOKUP(E15098,'[5]Cross-Page Data'!$I$4:$J$22,2,FALSE),VLOOKUP(I15098,'[5]Cross-Page Data'!$D$4:$F$48,3,FALSE)))))</f>
        <v>#N/A</v>
      </c>
      <c r="K15098" s="116" t="b">
        <f t="shared" si="235"/>
        <v>1</v>
      </c>
    </row>
    <row r="15099" spans="10:11" ht="14.65" customHeight="1" x14ac:dyDescent="0.35">
      <c r="J15099" s="116" t="e">
        <f>IF(VLOOKUP(I15099,'[5]Cross-Page Data'!$D$4:$F$48,3,FALSE)="natural gas",VLOOKUP(E15099,'[5]Cross-Page Data'!$I$4:$J$22,2,FALSE),IF(VLOOKUP(I15099,'[5]Cross-Page Data'!$D$4:$F$48,3,FALSE)="solar",IF(E15099="PV","solar PV","solar thermal"),IF(VLOOKUP(I15099,'[5]Cross-Page Data'!$D$4:$F$48,3,FALSE)="wind",VLOOKUP(E15099,'[5]Cross-Page Data'!$I$4:$J$22,2,FALSE),IF(VLOOKUP(I15099,'[5]Cross-Page Data'!$D$4:$F$48,3,FALSE)="hydro",VLOOKUP(E15099,'[5]Cross-Page Data'!$I$4:$J$22,2,FALSE),VLOOKUP(I15099,'[5]Cross-Page Data'!$D$4:$F$48,3,FALSE)))))</f>
        <v>#N/A</v>
      </c>
      <c r="K15099" s="116" t="b">
        <f t="shared" si="235"/>
        <v>1</v>
      </c>
    </row>
    <row r="15100" spans="10:11" ht="14.65" customHeight="1" x14ac:dyDescent="0.35">
      <c r="J15100" s="116" t="e">
        <f>IF(VLOOKUP(I15100,'[5]Cross-Page Data'!$D$4:$F$48,3,FALSE)="natural gas",VLOOKUP(E15100,'[5]Cross-Page Data'!$I$4:$J$22,2,FALSE),IF(VLOOKUP(I15100,'[5]Cross-Page Data'!$D$4:$F$48,3,FALSE)="solar",IF(E15100="PV","solar PV","solar thermal"),IF(VLOOKUP(I15100,'[5]Cross-Page Data'!$D$4:$F$48,3,FALSE)="wind",VLOOKUP(E15100,'[5]Cross-Page Data'!$I$4:$J$22,2,FALSE),IF(VLOOKUP(I15100,'[5]Cross-Page Data'!$D$4:$F$48,3,FALSE)="hydro",VLOOKUP(E15100,'[5]Cross-Page Data'!$I$4:$J$22,2,FALSE),VLOOKUP(I15100,'[5]Cross-Page Data'!$D$4:$F$48,3,FALSE)))))</f>
        <v>#N/A</v>
      </c>
      <c r="K15100" s="116" t="b">
        <f t="shared" si="235"/>
        <v>1</v>
      </c>
    </row>
    <row r="15101" spans="10:11" ht="14.65" customHeight="1" x14ac:dyDescent="0.35">
      <c r="J15101" s="116" t="e">
        <f>IF(VLOOKUP(I15101,'[5]Cross-Page Data'!$D$4:$F$48,3,FALSE)="natural gas",VLOOKUP(E15101,'[5]Cross-Page Data'!$I$4:$J$22,2,FALSE),IF(VLOOKUP(I15101,'[5]Cross-Page Data'!$D$4:$F$48,3,FALSE)="solar",IF(E15101="PV","solar PV","solar thermal"),IF(VLOOKUP(I15101,'[5]Cross-Page Data'!$D$4:$F$48,3,FALSE)="wind",VLOOKUP(E15101,'[5]Cross-Page Data'!$I$4:$J$22,2,FALSE),IF(VLOOKUP(I15101,'[5]Cross-Page Data'!$D$4:$F$48,3,FALSE)="hydro",VLOOKUP(E15101,'[5]Cross-Page Data'!$I$4:$J$22,2,FALSE),VLOOKUP(I15101,'[5]Cross-Page Data'!$D$4:$F$48,3,FALSE)))))</f>
        <v>#N/A</v>
      </c>
      <c r="K15101" s="116" t="b">
        <f t="shared" si="235"/>
        <v>1</v>
      </c>
    </row>
    <row r="15102" spans="10:11" ht="14.65" customHeight="1" x14ac:dyDescent="0.35">
      <c r="J15102" s="116" t="e">
        <f>IF(VLOOKUP(I15102,'[5]Cross-Page Data'!$D$4:$F$48,3,FALSE)="natural gas",VLOOKUP(E15102,'[5]Cross-Page Data'!$I$4:$J$22,2,FALSE),IF(VLOOKUP(I15102,'[5]Cross-Page Data'!$D$4:$F$48,3,FALSE)="solar",IF(E15102="PV","solar PV","solar thermal"),IF(VLOOKUP(I15102,'[5]Cross-Page Data'!$D$4:$F$48,3,FALSE)="wind",VLOOKUP(E15102,'[5]Cross-Page Data'!$I$4:$J$22,2,FALSE),IF(VLOOKUP(I15102,'[5]Cross-Page Data'!$D$4:$F$48,3,FALSE)="hydro",VLOOKUP(E15102,'[5]Cross-Page Data'!$I$4:$J$22,2,FALSE),VLOOKUP(I15102,'[5]Cross-Page Data'!$D$4:$F$48,3,FALSE)))))</f>
        <v>#N/A</v>
      </c>
      <c r="K15102" s="116" t="b">
        <f t="shared" si="235"/>
        <v>1</v>
      </c>
    </row>
    <row r="15103" spans="10:11" ht="14.65" customHeight="1" x14ac:dyDescent="0.35">
      <c r="J15103" s="116" t="e">
        <f>IF(VLOOKUP(I15103,'[5]Cross-Page Data'!$D$4:$F$48,3,FALSE)="natural gas",VLOOKUP(E15103,'[5]Cross-Page Data'!$I$4:$J$22,2,FALSE),IF(VLOOKUP(I15103,'[5]Cross-Page Data'!$D$4:$F$48,3,FALSE)="solar",IF(E15103="PV","solar PV","solar thermal"),IF(VLOOKUP(I15103,'[5]Cross-Page Data'!$D$4:$F$48,3,FALSE)="wind",VLOOKUP(E15103,'[5]Cross-Page Data'!$I$4:$J$22,2,FALSE),IF(VLOOKUP(I15103,'[5]Cross-Page Data'!$D$4:$F$48,3,FALSE)="hydro",VLOOKUP(E15103,'[5]Cross-Page Data'!$I$4:$J$22,2,FALSE),VLOOKUP(I15103,'[5]Cross-Page Data'!$D$4:$F$48,3,FALSE)))))</f>
        <v>#N/A</v>
      </c>
      <c r="K15103" s="116" t="b">
        <f t="shared" si="235"/>
        <v>1</v>
      </c>
    </row>
    <row r="15104" spans="10:11" ht="14.65" customHeight="1" x14ac:dyDescent="0.35">
      <c r="J15104" s="116" t="e">
        <f>IF(VLOOKUP(I15104,'[5]Cross-Page Data'!$D$4:$F$48,3,FALSE)="natural gas",VLOOKUP(E15104,'[5]Cross-Page Data'!$I$4:$J$22,2,FALSE),IF(VLOOKUP(I15104,'[5]Cross-Page Data'!$D$4:$F$48,3,FALSE)="solar",IF(E15104="PV","solar PV","solar thermal"),IF(VLOOKUP(I15104,'[5]Cross-Page Data'!$D$4:$F$48,3,FALSE)="wind",VLOOKUP(E15104,'[5]Cross-Page Data'!$I$4:$J$22,2,FALSE),IF(VLOOKUP(I15104,'[5]Cross-Page Data'!$D$4:$F$48,3,FALSE)="hydro",VLOOKUP(E15104,'[5]Cross-Page Data'!$I$4:$J$22,2,FALSE),VLOOKUP(I15104,'[5]Cross-Page Data'!$D$4:$F$48,3,FALSE)))))</f>
        <v>#N/A</v>
      </c>
      <c r="K15104" s="116" t="b">
        <f t="shared" si="235"/>
        <v>1</v>
      </c>
    </row>
    <row r="15105" spans="10:11" ht="14.65" customHeight="1" x14ac:dyDescent="0.35">
      <c r="J15105" s="116" t="e">
        <f>IF(VLOOKUP(I15105,'[5]Cross-Page Data'!$D$4:$F$48,3,FALSE)="natural gas",VLOOKUP(E15105,'[5]Cross-Page Data'!$I$4:$J$22,2,FALSE),IF(VLOOKUP(I15105,'[5]Cross-Page Data'!$D$4:$F$48,3,FALSE)="solar",IF(E15105="PV","solar PV","solar thermal"),IF(VLOOKUP(I15105,'[5]Cross-Page Data'!$D$4:$F$48,3,FALSE)="wind",VLOOKUP(E15105,'[5]Cross-Page Data'!$I$4:$J$22,2,FALSE),IF(VLOOKUP(I15105,'[5]Cross-Page Data'!$D$4:$F$48,3,FALSE)="hydro",VLOOKUP(E15105,'[5]Cross-Page Data'!$I$4:$J$22,2,FALSE),VLOOKUP(I15105,'[5]Cross-Page Data'!$D$4:$F$48,3,FALSE)))))</f>
        <v>#N/A</v>
      </c>
      <c r="K15105" s="116" t="b">
        <f t="shared" si="235"/>
        <v>1</v>
      </c>
    </row>
    <row r="15106" spans="10:11" ht="14.65" customHeight="1" x14ac:dyDescent="0.35">
      <c r="J15106" s="116" t="e">
        <f>IF(VLOOKUP(I15106,'[5]Cross-Page Data'!$D$4:$F$48,3,FALSE)="natural gas",VLOOKUP(E15106,'[5]Cross-Page Data'!$I$4:$J$22,2,FALSE),IF(VLOOKUP(I15106,'[5]Cross-Page Data'!$D$4:$F$48,3,FALSE)="solar",IF(E15106="PV","solar PV","solar thermal"),IF(VLOOKUP(I15106,'[5]Cross-Page Data'!$D$4:$F$48,3,FALSE)="wind",VLOOKUP(E15106,'[5]Cross-Page Data'!$I$4:$J$22,2,FALSE),IF(VLOOKUP(I15106,'[5]Cross-Page Data'!$D$4:$F$48,3,FALSE)="hydro",VLOOKUP(E15106,'[5]Cross-Page Data'!$I$4:$J$22,2,FALSE),VLOOKUP(I15106,'[5]Cross-Page Data'!$D$4:$F$48,3,FALSE)))))</f>
        <v>#N/A</v>
      </c>
      <c r="K15106" s="116" t="b">
        <f t="shared" si="235"/>
        <v>1</v>
      </c>
    </row>
    <row r="15107" spans="10:11" ht="14.65" customHeight="1" x14ac:dyDescent="0.35">
      <c r="J15107" s="116" t="e">
        <f>IF(VLOOKUP(I15107,'[5]Cross-Page Data'!$D$4:$F$48,3,FALSE)="natural gas",VLOOKUP(E15107,'[5]Cross-Page Data'!$I$4:$J$22,2,FALSE),IF(VLOOKUP(I15107,'[5]Cross-Page Data'!$D$4:$F$48,3,FALSE)="solar",IF(E15107="PV","solar PV","solar thermal"),IF(VLOOKUP(I15107,'[5]Cross-Page Data'!$D$4:$F$48,3,FALSE)="wind",VLOOKUP(E15107,'[5]Cross-Page Data'!$I$4:$J$22,2,FALSE),IF(VLOOKUP(I15107,'[5]Cross-Page Data'!$D$4:$F$48,3,FALSE)="hydro",VLOOKUP(E15107,'[5]Cross-Page Data'!$I$4:$J$22,2,FALSE),VLOOKUP(I15107,'[5]Cross-Page Data'!$D$4:$F$48,3,FALSE)))))</f>
        <v>#N/A</v>
      </c>
      <c r="K15107" s="116" t="b">
        <f t="shared" si="235"/>
        <v>1</v>
      </c>
    </row>
    <row r="15108" spans="10:11" ht="14.65" customHeight="1" x14ac:dyDescent="0.35">
      <c r="J15108" s="116" t="e">
        <f>IF(VLOOKUP(I15108,'[5]Cross-Page Data'!$D$4:$F$48,3,FALSE)="natural gas",VLOOKUP(E15108,'[5]Cross-Page Data'!$I$4:$J$22,2,FALSE),IF(VLOOKUP(I15108,'[5]Cross-Page Data'!$D$4:$F$48,3,FALSE)="solar",IF(E15108="PV","solar PV","solar thermal"),IF(VLOOKUP(I15108,'[5]Cross-Page Data'!$D$4:$F$48,3,FALSE)="wind",VLOOKUP(E15108,'[5]Cross-Page Data'!$I$4:$J$22,2,FALSE),IF(VLOOKUP(I15108,'[5]Cross-Page Data'!$D$4:$F$48,3,FALSE)="hydro",VLOOKUP(E15108,'[5]Cross-Page Data'!$I$4:$J$22,2,FALSE),VLOOKUP(I15108,'[5]Cross-Page Data'!$D$4:$F$48,3,FALSE)))))</f>
        <v>#N/A</v>
      </c>
      <c r="K15108" s="116" t="b">
        <f t="shared" si="235"/>
        <v>1</v>
      </c>
    </row>
    <row r="15109" spans="10:11" ht="14.65" customHeight="1" x14ac:dyDescent="0.35">
      <c r="J15109" s="116" t="e">
        <f>IF(VLOOKUP(I15109,'[5]Cross-Page Data'!$D$4:$F$48,3,FALSE)="natural gas",VLOOKUP(E15109,'[5]Cross-Page Data'!$I$4:$J$22,2,FALSE),IF(VLOOKUP(I15109,'[5]Cross-Page Data'!$D$4:$F$48,3,FALSE)="solar",IF(E15109="PV","solar PV","solar thermal"),IF(VLOOKUP(I15109,'[5]Cross-Page Data'!$D$4:$F$48,3,FALSE)="wind",VLOOKUP(E15109,'[5]Cross-Page Data'!$I$4:$J$22,2,FALSE),IF(VLOOKUP(I15109,'[5]Cross-Page Data'!$D$4:$F$48,3,FALSE)="hydro",VLOOKUP(E15109,'[5]Cross-Page Data'!$I$4:$J$22,2,FALSE),VLOOKUP(I15109,'[5]Cross-Page Data'!$D$4:$F$48,3,FALSE)))))</f>
        <v>#N/A</v>
      </c>
      <c r="K15109" s="116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35">
      <c r="J15110" s="116" t="e">
        <f>IF(VLOOKUP(I15110,'[5]Cross-Page Data'!$D$4:$F$48,3,FALSE)="natural gas",VLOOKUP(E15110,'[5]Cross-Page Data'!$I$4:$J$22,2,FALSE),IF(VLOOKUP(I15110,'[5]Cross-Page Data'!$D$4:$F$48,3,FALSE)="solar",IF(E15110="PV","solar PV","solar thermal"),IF(VLOOKUP(I15110,'[5]Cross-Page Data'!$D$4:$F$48,3,FALSE)="wind",VLOOKUP(E15110,'[5]Cross-Page Data'!$I$4:$J$22,2,FALSE),IF(VLOOKUP(I15110,'[5]Cross-Page Data'!$D$4:$F$48,3,FALSE)="hydro",VLOOKUP(E15110,'[5]Cross-Page Data'!$I$4:$J$22,2,FALSE),VLOOKUP(I15110,'[5]Cross-Page Data'!$D$4:$F$48,3,FALSE)))))</f>
        <v>#N/A</v>
      </c>
      <c r="K15110" s="116" t="b">
        <f t="shared" si="236"/>
        <v>1</v>
      </c>
    </row>
    <row r="15111" spans="10:11" ht="14.65" customHeight="1" x14ac:dyDescent="0.35">
      <c r="J15111" s="116" t="e">
        <f>IF(VLOOKUP(I15111,'[5]Cross-Page Data'!$D$4:$F$48,3,FALSE)="natural gas",VLOOKUP(E15111,'[5]Cross-Page Data'!$I$4:$J$22,2,FALSE),IF(VLOOKUP(I15111,'[5]Cross-Page Data'!$D$4:$F$48,3,FALSE)="solar",IF(E15111="PV","solar PV","solar thermal"),IF(VLOOKUP(I15111,'[5]Cross-Page Data'!$D$4:$F$48,3,FALSE)="wind",VLOOKUP(E15111,'[5]Cross-Page Data'!$I$4:$J$22,2,FALSE),IF(VLOOKUP(I15111,'[5]Cross-Page Data'!$D$4:$F$48,3,FALSE)="hydro",VLOOKUP(E15111,'[5]Cross-Page Data'!$I$4:$J$22,2,FALSE),VLOOKUP(I15111,'[5]Cross-Page Data'!$D$4:$F$48,3,FALSE)))))</f>
        <v>#N/A</v>
      </c>
      <c r="K15111" s="116" t="b">
        <f t="shared" si="236"/>
        <v>1</v>
      </c>
    </row>
    <row r="15112" spans="10:11" ht="14.65" customHeight="1" x14ac:dyDescent="0.35">
      <c r="J15112" s="116" t="e">
        <f>IF(VLOOKUP(I15112,'[5]Cross-Page Data'!$D$4:$F$48,3,FALSE)="natural gas",VLOOKUP(E15112,'[5]Cross-Page Data'!$I$4:$J$22,2,FALSE),IF(VLOOKUP(I15112,'[5]Cross-Page Data'!$D$4:$F$48,3,FALSE)="solar",IF(E15112="PV","solar PV","solar thermal"),IF(VLOOKUP(I15112,'[5]Cross-Page Data'!$D$4:$F$48,3,FALSE)="wind",VLOOKUP(E15112,'[5]Cross-Page Data'!$I$4:$J$22,2,FALSE),IF(VLOOKUP(I15112,'[5]Cross-Page Data'!$D$4:$F$48,3,FALSE)="hydro",VLOOKUP(E15112,'[5]Cross-Page Data'!$I$4:$J$22,2,FALSE),VLOOKUP(I15112,'[5]Cross-Page Data'!$D$4:$F$48,3,FALSE)))))</f>
        <v>#N/A</v>
      </c>
      <c r="K15112" s="116" t="b">
        <f t="shared" si="236"/>
        <v>1</v>
      </c>
    </row>
    <row r="15113" spans="10:11" ht="14.65" customHeight="1" x14ac:dyDescent="0.35">
      <c r="J15113" s="116" t="e">
        <f>IF(VLOOKUP(I15113,'[5]Cross-Page Data'!$D$4:$F$48,3,FALSE)="natural gas",VLOOKUP(E15113,'[5]Cross-Page Data'!$I$4:$J$22,2,FALSE),IF(VLOOKUP(I15113,'[5]Cross-Page Data'!$D$4:$F$48,3,FALSE)="solar",IF(E15113="PV","solar PV","solar thermal"),IF(VLOOKUP(I15113,'[5]Cross-Page Data'!$D$4:$F$48,3,FALSE)="wind",VLOOKUP(E15113,'[5]Cross-Page Data'!$I$4:$J$22,2,FALSE),IF(VLOOKUP(I15113,'[5]Cross-Page Data'!$D$4:$F$48,3,FALSE)="hydro",VLOOKUP(E15113,'[5]Cross-Page Data'!$I$4:$J$22,2,FALSE),VLOOKUP(I15113,'[5]Cross-Page Data'!$D$4:$F$48,3,FALSE)))))</f>
        <v>#N/A</v>
      </c>
      <c r="K15113" s="116" t="b">
        <f t="shared" si="236"/>
        <v>1</v>
      </c>
    </row>
    <row r="15114" spans="10:11" ht="14.65" customHeight="1" x14ac:dyDescent="0.35">
      <c r="J15114" s="116" t="e">
        <f>IF(VLOOKUP(I15114,'[5]Cross-Page Data'!$D$4:$F$48,3,FALSE)="natural gas",VLOOKUP(E15114,'[5]Cross-Page Data'!$I$4:$J$22,2,FALSE),IF(VLOOKUP(I15114,'[5]Cross-Page Data'!$D$4:$F$48,3,FALSE)="solar",IF(E15114="PV","solar PV","solar thermal"),IF(VLOOKUP(I15114,'[5]Cross-Page Data'!$D$4:$F$48,3,FALSE)="wind",VLOOKUP(E15114,'[5]Cross-Page Data'!$I$4:$J$22,2,FALSE),IF(VLOOKUP(I15114,'[5]Cross-Page Data'!$D$4:$F$48,3,FALSE)="hydro",VLOOKUP(E15114,'[5]Cross-Page Data'!$I$4:$J$22,2,FALSE),VLOOKUP(I15114,'[5]Cross-Page Data'!$D$4:$F$48,3,FALSE)))))</f>
        <v>#N/A</v>
      </c>
      <c r="K15114" s="116" t="b">
        <f t="shared" si="236"/>
        <v>1</v>
      </c>
    </row>
    <row r="15115" spans="10:11" ht="14.65" customHeight="1" x14ac:dyDescent="0.35">
      <c r="J15115" s="116" t="e">
        <f>IF(VLOOKUP(I15115,'[5]Cross-Page Data'!$D$4:$F$48,3,FALSE)="natural gas",VLOOKUP(E15115,'[5]Cross-Page Data'!$I$4:$J$22,2,FALSE),IF(VLOOKUP(I15115,'[5]Cross-Page Data'!$D$4:$F$48,3,FALSE)="solar",IF(E15115="PV","solar PV","solar thermal"),IF(VLOOKUP(I15115,'[5]Cross-Page Data'!$D$4:$F$48,3,FALSE)="wind",VLOOKUP(E15115,'[5]Cross-Page Data'!$I$4:$J$22,2,FALSE),IF(VLOOKUP(I15115,'[5]Cross-Page Data'!$D$4:$F$48,3,FALSE)="hydro",VLOOKUP(E15115,'[5]Cross-Page Data'!$I$4:$J$22,2,FALSE),VLOOKUP(I15115,'[5]Cross-Page Data'!$D$4:$F$48,3,FALSE)))))</f>
        <v>#N/A</v>
      </c>
      <c r="K15115" s="116" t="b">
        <f t="shared" si="236"/>
        <v>1</v>
      </c>
    </row>
    <row r="15116" spans="10:11" ht="14.65" customHeight="1" x14ac:dyDescent="0.35">
      <c r="J15116" s="116" t="e">
        <f>IF(VLOOKUP(I15116,'[5]Cross-Page Data'!$D$4:$F$48,3,FALSE)="natural gas",VLOOKUP(E15116,'[5]Cross-Page Data'!$I$4:$J$22,2,FALSE),IF(VLOOKUP(I15116,'[5]Cross-Page Data'!$D$4:$F$48,3,FALSE)="solar",IF(E15116="PV","solar PV","solar thermal"),IF(VLOOKUP(I15116,'[5]Cross-Page Data'!$D$4:$F$48,3,FALSE)="wind",VLOOKUP(E15116,'[5]Cross-Page Data'!$I$4:$J$22,2,FALSE),IF(VLOOKUP(I15116,'[5]Cross-Page Data'!$D$4:$F$48,3,FALSE)="hydro",VLOOKUP(E15116,'[5]Cross-Page Data'!$I$4:$J$22,2,FALSE),VLOOKUP(I15116,'[5]Cross-Page Data'!$D$4:$F$48,3,FALSE)))))</f>
        <v>#N/A</v>
      </c>
      <c r="K15116" s="116" t="b">
        <f t="shared" si="236"/>
        <v>1</v>
      </c>
    </row>
    <row r="15117" spans="10:11" ht="14.65" customHeight="1" x14ac:dyDescent="0.35">
      <c r="J15117" s="116" t="e">
        <f>IF(VLOOKUP(I15117,'[5]Cross-Page Data'!$D$4:$F$48,3,FALSE)="natural gas",VLOOKUP(E15117,'[5]Cross-Page Data'!$I$4:$J$22,2,FALSE),IF(VLOOKUP(I15117,'[5]Cross-Page Data'!$D$4:$F$48,3,FALSE)="solar",IF(E15117="PV","solar PV","solar thermal"),IF(VLOOKUP(I15117,'[5]Cross-Page Data'!$D$4:$F$48,3,FALSE)="wind",VLOOKUP(E15117,'[5]Cross-Page Data'!$I$4:$J$22,2,FALSE),IF(VLOOKUP(I15117,'[5]Cross-Page Data'!$D$4:$F$48,3,FALSE)="hydro",VLOOKUP(E15117,'[5]Cross-Page Data'!$I$4:$J$22,2,FALSE),VLOOKUP(I15117,'[5]Cross-Page Data'!$D$4:$F$48,3,FALSE)))))</f>
        <v>#N/A</v>
      </c>
      <c r="K15117" s="116" t="b">
        <f t="shared" si="236"/>
        <v>1</v>
      </c>
    </row>
    <row r="15118" spans="10:11" ht="14.65" customHeight="1" x14ac:dyDescent="0.35">
      <c r="J15118" s="116" t="e">
        <f>IF(VLOOKUP(I15118,'[5]Cross-Page Data'!$D$4:$F$48,3,FALSE)="natural gas",VLOOKUP(E15118,'[5]Cross-Page Data'!$I$4:$J$22,2,FALSE),IF(VLOOKUP(I15118,'[5]Cross-Page Data'!$D$4:$F$48,3,FALSE)="solar",IF(E15118="PV","solar PV","solar thermal"),IF(VLOOKUP(I15118,'[5]Cross-Page Data'!$D$4:$F$48,3,FALSE)="wind",VLOOKUP(E15118,'[5]Cross-Page Data'!$I$4:$J$22,2,FALSE),IF(VLOOKUP(I15118,'[5]Cross-Page Data'!$D$4:$F$48,3,FALSE)="hydro",VLOOKUP(E15118,'[5]Cross-Page Data'!$I$4:$J$22,2,FALSE),VLOOKUP(I15118,'[5]Cross-Page Data'!$D$4:$F$48,3,FALSE)))))</f>
        <v>#N/A</v>
      </c>
      <c r="K15118" s="116" t="b">
        <f t="shared" si="236"/>
        <v>1</v>
      </c>
    </row>
    <row r="15119" spans="10:11" ht="14.65" customHeight="1" x14ac:dyDescent="0.35">
      <c r="J15119" s="116" t="e">
        <f>IF(VLOOKUP(I15119,'[5]Cross-Page Data'!$D$4:$F$48,3,FALSE)="natural gas",VLOOKUP(E15119,'[5]Cross-Page Data'!$I$4:$J$22,2,FALSE),IF(VLOOKUP(I15119,'[5]Cross-Page Data'!$D$4:$F$48,3,FALSE)="solar",IF(E15119="PV","solar PV","solar thermal"),IF(VLOOKUP(I15119,'[5]Cross-Page Data'!$D$4:$F$48,3,FALSE)="wind",VLOOKUP(E15119,'[5]Cross-Page Data'!$I$4:$J$22,2,FALSE),IF(VLOOKUP(I15119,'[5]Cross-Page Data'!$D$4:$F$48,3,FALSE)="hydro",VLOOKUP(E15119,'[5]Cross-Page Data'!$I$4:$J$22,2,FALSE),VLOOKUP(I15119,'[5]Cross-Page Data'!$D$4:$F$48,3,FALSE)))))</f>
        <v>#N/A</v>
      </c>
      <c r="K15119" s="116" t="b">
        <f t="shared" si="236"/>
        <v>1</v>
      </c>
    </row>
    <row r="15120" spans="10:11" ht="14.65" customHeight="1" x14ac:dyDescent="0.35">
      <c r="J15120" s="116" t="e">
        <f>IF(VLOOKUP(I15120,'[5]Cross-Page Data'!$D$4:$F$48,3,FALSE)="natural gas",VLOOKUP(E15120,'[5]Cross-Page Data'!$I$4:$J$22,2,FALSE),IF(VLOOKUP(I15120,'[5]Cross-Page Data'!$D$4:$F$48,3,FALSE)="solar",IF(E15120="PV","solar PV","solar thermal"),IF(VLOOKUP(I15120,'[5]Cross-Page Data'!$D$4:$F$48,3,FALSE)="wind",VLOOKUP(E15120,'[5]Cross-Page Data'!$I$4:$J$22,2,FALSE),IF(VLOOKUP(I15120,'[5]Cross-Page Data'!$D$4:$F$48,3,FALSE)="hydro",VLOOKUP(E15120,'[5]Cross-Page Data'!$I$4:$J$22,2,FALSE),VLOOKUP(I15120,'[5]Cross-Page Data'!$D$4:$F$48,3,FALSE)))))</f>
        <v>#N/A</v>
      </c>
      <c r="K15120" s="116" t="b">
        <f t="shared" si="236"/>
        <v>1</v>
      </c>
    </row>
    <row r="15121" spans="10:11" ht="14.65" customHeight="1" x14ac:dyDescent="0.35">
      <c r="J15121" s="116" t="e">
        <f>IF(VLOOKUP(I15121,'[5]Cross-Page Data'!$D$4:$F$48,3,FALSE)="natural gas",VLOOKUP(E15121,'[5]Cross-Page Data'!$I$4:$J$22,2,FALSE),IF(VLOOKUP(I15121,'[5]Cross-Page Data'!$D$4:$F$48,3,FALSE)="solar",IF(E15121="PV","solar PV","solar thermal"),IF(VLOOKUP(I15121,'[5]Cross-Page Data'!$D$4:$F$48,3,FALSE)="wind",VLOOKUP(E15121,'[5]Cross-Page Data'!$I$4:$J$22,2,FALSE),IF(VLOOKUP(I15121,'[5]Cross-Page Data'!$D$4:$F$48,3,FALSE)="hydro",VLOOKUP(E15121,'[5]Cross-Page Data'!$I$4:$J$22,2,FALSE),VLOOKUP(I15121,'[5]Cross-Page Data'!$D$4:$F$48,3,FALSE)))))</f>
        <v>#N/A</v>
      </c>
      <c r="K15121" s="116" t="b">
        <f t="shared" si="236"/>
        <v>1</v>
      </c>
    </row>
    <row r="15122" spans="10:11" ht="14.65" customHeight="1" x14ac:dyDescent="0.35">
      <c r="J15122" s="116" t="e">
        <f>IF(VLOOKUP(I15122,'[5]Cross-Page Data'!$D$4:$F$48,3,FALSE)="natural gas",VLOOKUP(E15122,'[5]Cross-Page Data'!$I$4:$J$22,2,FALSE),IF(VLOOKUP(I15122,'[5]Cross-Page Data'!$D$4:$F$48,3,FALSE)="solar",IF(E15122="PV","solar PV","solar thermal"),IF(VLOOKUP(I15122,'[5]Cross-Page Data'!$D$4:$F$48,3,FALSE)="wind",VLOOKUP(E15122,'[5]Cross-Page Data'!$I$4:$J$22,2,FALSE),IF(VLOOKUP(I15122,'[5]Cross-Page Data'!$D$4:$F$48,3,FALSE)="hydro",VLOOKUP(E15122,'[5]Cross-Page Data'!$I$4:$J$22,2,FALSE),VLOOKUP(I15122,'[5]Cross-Page Data'!$D$4:$F$48,3,FALSE)))))</f>
        <v>#N/A</v>
      </c>
      <c r="K15122" s="116" t="b">
        <f t="shared" si="236"/>
        <v>1</v>
      </c>
    </row>
    <row r="15123" spans="10:11" ht="14.65" customHeight="1" x14ac:dyDescent="0.35">
      <c r="J15123" s="116" t="e">
        <f>IF(VLOOKUP(I15123,'[5]Cross-Page Data'!$D$4:$F$48,3,FALSE)="natural gas",VLOOKUP(E15123,'[5]Cross-Page Data'!$I$4:$J$22,2,FALSE),IF(VLOOKUP(I15123,'[5]Cross-Page Data'!$D$4:$F$48,3,FALSE)="solar",IF(E15123="PV","solar PV","solar thermal"),IF(VLOOKUP(I15123,'[5]Cross-Page Data'!$D$4:$F$48,3,FALSE)="wind",VLOOKUP(E15123,'[5]Cross-Page Data'!$I$4:$J$22,2,FALSE),IF(VLOOKUP(I15123,'[5]Cross-Page Data'!$D$4:$F$48,3,FALSE)="hydro",VLOOKUP(E15123,'[5]Cross-Page Data'!$I$4:$J$22,2,FALSE),VLOOKUP(I15123,'[5]Cross-Page Data'!$D$4:$F$48,3,FALSE)))))</f>
        <v>#N/A</v>
      </c>
      <c r="K15123" s="116" t="b">
        <f t="shared" si="236"/>
        <v>1</v>
      </c>
    </row>
    <row r="15124" spans="10:11" ht="14.65" customHeight="1" x14ac:dyDescent="0.35">
      <c r="J15124" s="116" t="e">
        <f>IF(VLOOKUP(I15124,'[5]Cross-Page Data'!$D$4:$F$48,3,FALSE)="natural gas",VLOOKUP(E15124,'[5]Cross-Page Data'!$I$4:$J$22,2,FALSE),IF(VLOOKUP(I15124,'[5]Cross-Page Data'!$D$4:$F$48,3,FALSE)="solar",IF(E15124="PV","solar PV","solar thermal"),IF(VLOOKUP(I15124,'[5]Cross-Page Data'!$D$4:$F$48,3,FALSE)="wind",VLOOKUP(E15124,'[5]Cross-Page Data'!$I$4:$J$22,2,FALSE),IF(VLOOKUP(I15124,'[5]Cross-Page Data'!$D$4:$F$48,3,FALSE)="hydro",VLOOKUP(E15124,'[5]Cross-Page Data'!$I$4:$J$22,2,FALSE),VLOOKUP(I15124,'[5]Cross-Page Data'!$D$4:$F$48,3,FALSE)))))</f>
        <v>#N/A</v>
      </c>
      <c r="K15124" s="116" t="b">
        <f t="shared" si="236"/>
        <v>1</v>
      </c>
    </row>
    <row r="15125" spans="10:11" ht="14.65" customHeight="1" x14ac:dyDescent="0.35">
      <c r="J15125" s="116" t="e">
        <f>IF(VLOOKUP(I15125,'[5]Cross-Page Data'!$D$4:$F$48,3,FALSE)="natural gas",VLOOKUP(E15125,'[5]Cross-Page Data'!$I$4:$J$22,2,FALSE),IF(VLOOKUP(I15125,'[5]Cross-Page Data'!$D$4:$F$48,3,FALSE)="solar",IF(E15125="PV","solar PV","solar thermal"),IF(VLOOKUP(I15125,'[5]Cross-Page Data'!$D$4:$F$48,3,FALSE)="wind",VLOOKUP(E15125,'[5]Cross-Page Data'!$I$4:$J$22,2,FALSE),IF(VLOOKUP(I15125,'[5]Cross-Page Data'!$D$4:$F$48,3,FALSE)="hydro",VLOOKUP(E15125,'[5]Cross-Page Data'!$I$4:$J$22,2,FALSE),VLOOKUP(I15125,'[5]Cross-Page Data'!$D$4:$F$48,3,FALSE)))))</f>
        <v>#N/A</v>
      </c>
      <c r="K15125" s="116" t="b">
        <f t="shared" si="236"/>
        <v>1</v>
      </c>
    </row>
    <row r="15126" spans="10:11" ht="14.65" customHeight="1" x14ac:dyDescent="0.35">
      <c r="J15126" s="116" t="e">
        <f>IF(VLOOKUP(I15126,'[5]Cross-Page Data'!$D$4:$F$48,3,FALSE)="natural gas",VLOOKUP(E15126,'[5]Cross-Page Data'!$I$4:$J$22,2,FALSE),IF(VLOOKUP(I15126,'[5]Cross-Page Data'!$D$4:$F$48,3,FALSE)="solar",IF(E15126="PV","solar PV","solar thermal"),IF(VLOOKUP(I15126,'[5]Cross-Page Data'!$D$4:$F$48,3,FALSE)="wind",VLOOKUP(E15126,'[5]Cross-Page Data'!$I$4:$J$22,2,FALSE),IF(VLOOKUP(I15126,'[5]Cross-Page Data'!$D$4:$F$48,3,FALSE)="hydro",VLOOKUP(E15126,'[5]Cross-Page Data'!$I$4:$J$22,2,FALSE),VLOOKUP(I15126,'[5]Cross-Page Data'!$D$4:$F$48,3,FALSE)))))</f>
        <v>#N/A</v>
      </c>
      <c r="K15126" s="116" t="b">
        <f t="shared" si="236"/>
        <v>1</v>
      </c>
    </row>
    <row r="15127" spans="10:11" ht="14.65" customHeight="1" x14ac:dyDescent="0.35">
      <c r="J15127" s="116" t="e">
        <f>IF(VLOOKUP(I15127,'[5]Cross-Page Data'!$D$4:$F$48,3,FALSE)="natural gas",VLOOKUP(E15127,'[5]Cross-Page Data'!$I$4:$J$22,2,FALSE),IF(VLOOKUP(I15127,'[5]Cross-Page Data'!$D$4:$F$48,3,FALSE)="solar",IF(E15127="PV","solar PV","solar thermal"),IF(VLOOKUP(I15127,'[5]Cross-Page Data'!$D$4:$F$48,3,FALSE)="wind",VLOOKUP(E15127,'[5]Cross-Page Data'!$I$4:$J$22,2,FALSE),IF(VLOOKUP(I15127,'[5]Cross-Page Data'!$D$4:$F$48,3,FALSE)="hydro",VLOOKUP(E15127,'[5]Cross-Page Data'!$I$4:$J$22,2,FALSE),VLOOKUP(I15127,'[5]Cross-Page Data'!$D$4:$F$48,3,FALSE)))))</f>
        <v>#N/A</v>
      </c>
      <c r="K15127" s="116" t="b">
        <f t="shared" si="236"/>
        <v>1</v>
      </c>
    </row>
    <row r="15128" spans="10:11" ht="14.65" customHeight="1" x14ac:dyDescent="0.35">
      <c r="J15128" s="116" t="e">
        <f>IF(VLOOKUP(I15128,'[5]Cross-Page Data'!$D$4:$F$48,3,FALSE)="natural gas",VLOOKUP(E15128,'[5]Cross-Page Data'!$I$4:$J$22,2,FALSE),IF(VLOOKUP(I15128,'[5]Cross-Page Data'!$D$4:$F$48,3,FALSE)="solar",IF(E15128="PV","solar PV","solar thermal"),IF(VLOOKUP(I15128,'[5]Cross-Page Data'!$D$4:$F$48,3,FALSE)="wind",VLOOKUP(E15128,'[5]Cross-Page Data'!$I$4:$J$22,2,FALSE),IF(VLOOKUP(I15128,'[5]Cross-Page Data'!$D$4:$F$48,3,FALSE)="hydro",VLOOKUP(E15128,'[5]Cross-Page Data'!$I$4:$J$22,2,FALSE),VLOOKUP(I15128,'[5]Cross-Page Data'!$D$4:$F$48,3,FALSE)))))</f>
        <v>#N/A</v>
      </c>
      <c r="K15128" s="116" t="b">
        <f t="shared" si="236"/>
        <v>1</v>
      </c>
    </row>
    <row r="15129" spans="10:11" ht="14.65" customHeight="1" x14ac:dyDescent="0.35">
      <c r="J15129" s="116" t="e">
        <f>IF(VLOOKUP(I15129,'[5]Cross-Page Data'!$D$4:$F$48,3,FALSE)="natural gas",VLOOKUP(E15129,'[5]Cross-Page Data'!$I$4:$J$22,2,FALSE),IF(VLOOKUP(I15129,'[5]Cross-Page Data'!$D$4:$F$48,3,FALSE)="solar",IF(E15129="PV","solar PV","solar thermal"),IF(VLOOKUP(I15129,'[5]Cross-Page Data'!$D$4:$F$48,3,FALSE)="wind",VLOOKUP(E15129,'[5]Cross-Page Data'!$I$4:$J$22,2,FALSE),IF(VLOOKUP(I15129,'[5]Cross-Page Data'!$D$4:$F$48,3,FALSE)="hydro",VLOOKUP(E15129,'[5]Cross-Page Data'!$I$4:$J$22,2,FALSE),VLOOKUP(I15129,'[5]Cross-Page Data'!$D$4:$F$48,3,FALSE)))))</f>
        <v>#N/A</v>
      </c>
      <c r="K15129" s="116" t="b">
        <f t="shared" si="236"/>
        <v>1</v>
      </c>
    </row>
    <row r="15130" spans="10:11" ht="14.65" customHeight="1" x14ac:dyDescent="0.35">
      <c r="J15130" s="116" t="e">
        <f>IF(VLOOKUP(I15130,'[5]Cross-Page Data'!$D$4:$F$48,3,FALSE)="natural gas",VLOOKUP(E15130,'[5]Cross-Page Data'!$I$4:$J$22,2,FALSE),IF(VLOOKUP(I15130,'[5]Cross-Page Data'!$D$4:$F$48,3,FALSE)="solar",IF(E15130="PV","solar PV","solar thermal"),IF(VLOOKUP(I15130,'[5]Cross-Page Data'!$D$4:$F$48,3,FALSE)="wind",VLOOKUP(E15130,'[5]Cross-Page Data'!$I$4:$J$22,2,FALSE),IF(VLOOKUP(I15130,'[5]Cross-Page Data'!$D$4:$F$48,3,FALSE)="hydro",VLOOKUP(E15130,'[5]Cross-Page Data'!$I$4:$J$22,2,FALSE),VLOOKUP(I15130,'[5]Cross-Page Data'!$D$4:$F$48,3,FALSE)))))</f>
        <v>#N/A</v>
      </c>
      <c r="K15130" s="116" t="b">
        <f t="shared" si="236"/>
        <v>1</v>
      </c>
    </row>
    <row r="15131" spans="10:11" ht="14.65" customHeight="1" x14ac:dyDescent="0.35">
      <c r="J15131" s="116" t="e">
        <f>IF(VLOOKUP(I15131,'[5]Cross-Page Data'!$D$4:$F$48,3,FALSE)="natural gas",VLOOKUP(E15131,'[5]Cross-Page Data'!$I$4:$J$22,2,FALSE),IF(VLOOKUP(I15131,'[5]Cross-Page Data'!$D$4:$F$48,3,FALSE)="solar",IF(E15131="PV","solar PV","solar thermal"),IF(VLOOKUP(I15131,'[5]Cross-Page Data'!$D$4:$F$48,3,FALSE)="wind",VLOOKUP(E15131,'[5]Cross-Page Data'!$I$4:$J$22,2,FALSE),IF(VLOOKUP(I15131,'[5]Cross-Page Data'!$D$4:$F$48,3,FALSE)="hydro",VLOOKUP(E15131,'[5]Cross-Page Data'!$I$4:$J$22,2,FALSE),VLOOKUP(I15131,'[5]Cross-Page Data'!$D$4:$F$48,3,FALSE)))))</f>
        <v>#N/A</v>
      </c>
      <c r="K15131" s="116" t="b">
        <f t="shared" si="236"/>
        <v>1</v>
      </c>
    </row>
    <row r="15132" spans="10:11" ht="14.65" customHeight="1" x14ac:dyDescent="0.35">
      <c r="J15132" s="116" t="e">
        <f>IF(VLOOKUP(I15132,'[5]Cross-Page Data'!$D$4:$F$48,3,FALSE)="natural gas",VLOOKUP(E15132,'[5]Cross-Page Data'!$I$4:$J$22,2,FALSE),IF(VLOOKUP(I15132,'[5]Cross-Page Data'!$D$4:$F$48,3,FALSE)="solar",IF(E15132="PV","solar PV","solar thermal"),IF(VLOOKUP(I15132,'[5]Cross-Page Data'!$D$4:$F$48,3,FALSE)="wind",VLOOKUP(E15132,'[5]Cross-Page Data'!$I$4:$J$22,2,FALSE),IF(VLOOKUP(I15132,'[5]Cross-Page Data'!$D$4:$F$48,3,FALSE)="hydro",VLOOKUP(E15132,'[5]Cross-Page Data'!$I$4:$J$22,2,FALSE),VLOOKUP(I15132,'[5]Cross-Page Data'!$D$4:$F$48,3,FALSE)))))</f>
        <v>#N/A</v>
      </c>
      <c r="K15132" s="116" t="b">
        <f t="shared" si="236"/>
        <v>1</v>
      </c>
    </row>
    <row r="15133" spans="10:11" ht="14.65" customHeight="1" x14ac:dyDescent="0.35">
      <c r="J15133" s="116" t="e">
        <f>IF(VLOOKUP(I15133,'[5]Cross-Page Data'!$D$4:$F$48,3,FALSE)="natural gas",VLOOKUP(E15133,'[5]Cross-Page Data'!$I$4:$J$22,2,FALSE),IF(VLOOKUP(I15133,'[5]Cross-Page Data'!$D$4:$F$48,3,FALSE)="solar",IF(E15133="PV","solar PV","solar thermal"),IF(VLOOKUP(I15133,'[5]Cross-Page Data'!$D$4:$F$48,3,FALSE)="wind",VLOOKUP(E15133,'[5]Cross-Page Data'!$I$4:$J$22,2,FALSE),IF(VLOOKUP(I15133,'[5]Cross-Page Data'!$D$4:$F$48,3,FALSE)="hydro",VLOOKUP(E15133,'[5]Cross-Page Data'!$I$4:$J$22,2,FALSE),VLOOKUP(I15133,'[5]Cross-Page Data'!$D$4:$F$48,3,FALSE)))))</f>
        <v>#N/A</v>
      </c>
      <c r="K15133" s="116" t="b">
        <f t="shared" si="236"/>
        <v>1</v>
      </c>
    </row>
    <row r="15134" spans="10:11" ht="14.65" customHeight="1" x14ac:dyDescent="0.35">
      <c r="J15134" s="116" t="e">
        <f>IF(VLOOKUP(I15134,'[5]Cross-Page Data'!$D$4:$F$48,3,FALSE)="natural gas",VLOOKUP(E15134,'[5]Cross-Page Data'!$I$4:$J$22,2,FALSE),IF(VLOOKUP(I15134,'[5]Cross-Page Data'!$D$4:$F$48,3,FALSE)="solar",IF(E15134="PV","solar PV","solar thermal"),IF(VLOOKUP(I15134,'[5]Cross-Page Data'!$D$4:$F$48,3,FALSE)="wind",VLOOKUP(E15134,'[5]Cross-Page Data'!$I$4:$J$22,2,FALSE),IF(VLOOKUP(I15134,'[5]Cross-Page Data'!$D$4:$F$48,3,FALSE)="hydro",VLOOKUP(E15134,'[5]Cross-Page Data'!$I$4:$J$22,2,FALSE),VLOOKUP(I15134,'[5]Cross-Page Data'!$D$4:$F$48,3,FALSE)))))</f>
        <v>#N/A</v>
      </c>
      <c r="K15134" s="116" t="b">
        <f t="shared" si="236"/>
        <v>1</v>
      </c>
    </row>
    <row r="15135" spans="10:11" ht="14.65" customHeight="1" x14ac:dyDescent="0.35">
      <c r="J15135" s="116" t="e">
        <f>IF(VLOOKUP(I15135,'[5]Cross-Page Data'!$D$4:$F$48,3,FALSE)="natural gas",VLOOKUP(E15135,'[5]Cross-Page Data'!$I$4:$J$22,2,FALSE),IF(VLOOKUP(I15135,'[5]Cross-Page Data'!$D$4:$F$48,3,FALSE)="solar",IF(E15135="PV","solar PV","solar thermal"),IF(VLOOKUP(I15135,'[5]Cross-Page Data'!$D$4:$F$48,3,FALSE)="wind",VLOOKUP(E15135,'[5]Cross-Page Data'!$I$4:$J$22,2,FALSE),IF(VLOOKUP(I15135,'[5]Cross-Page Data'!$D$4:$F$48,3,FALSE)="hydro",VLOOKUP(E15135,'[5]Cross-Page Data'!$I$4:$J$22,2,FALSE),VLOOKUP(I15135,'[5]Cross-Page Data'!$D$4:$F$48,3,FALSE)))))</f>
        <v>#N/A</v>
      </c>
      <c r="K15135" s="116" t="b">
        <f t="shared" si="236"/>
        <v>1</v>
      </c>
    </row>
    <row r="15136" spans="10:11" ht="14.65" customHeight="1" x14ac:dyDescent="0.35">
      <c r="J15136" s="116" t="e">
        <f>IF(VLOOKUP(I15136,'[5]Cross-Page Data'!$D$4:$F$48,3,FALSE)="natural gas",VLOOKUP(E15136,'[5]Cross-Page Data'!$I$4:$J$22,2,FALSE),IF(VLOOKUP(I15136,'[5]Cross-Page Data'!$D$4:$F$48,3,FALSE)="solar",IF(E15136="PV","solar PV","solar thermal"),IF(VLOOKUP(I15136,'[5]Cross-Page Data'!$D$4:$F$48,3,FALSE)="wind",VLOOKUP(E15136,'[5]Cross-Page Data'!$I$4:$J$22,2,FALSE),IF(VLOOKUP(I15136,'[5]Cross-Page Data'!$D$4:$F$48,3,FALSE)="hydro",VLOOKUP(E15136,'[5]Cross-Page Data'!$I$4:$J$22,2,FALSE),VLOOKUP(I15136,'[5]Cross-Page Data'!$D$4:$F$48,3,FALSE)))))</f>
        <v>#N/A</v>
      </c>
      <c r="K15136" s="116" t="b">
        <f t="shared" si="236"/>
        <v>1</v>
      </c>
    </row>
    <row r="15137" spans="10:11" ht="14.65" customHeight="1" x14ac:dyDescent="0.35">
      <c r="J15137" s="116" t="e">
        <f>IF(VLOOKUP(I15137,'[5]Cross-Page Data'!$D$4:$F$48,3,FALSE)="natural gas",VLOOKUP(E15137,'[5]Cross-Page Data'!$I$4:$J$22,2,FALSE),IF(VLOOKUP(I15137,'[5]Cross-Page Data'!$D$4:$F$48,3,FALSE)="solar",IF(E15137="PV","solar PV","solar thermal"),IF(VLOOKUP(I15137,'[5]Cross-Page Data'!$D$4:$F$48,3,FALSE)="wind",VLOOKUP(E15137,'[5]Cross-Page Data'!$I$4:$J$22,2,FALSE),IF(VLOOKUP(I15137,'[5]Cross-Page Data'!$D$4:$F$48,3,FALSE)="hydro",VLOOKUP(E15137,'[5]Cross-Page Data'!$I$4:$J$22,2,FALSE),VLOOKUP(I15137,'[5]Cross-Page Data'!$D$4:$F$48,3,FALSE)))))</f>
        <v>#N/A</v>
      </c>
      <c r="K15137" s="116" t="b">
        <f t="shared" si="236"/>
        <v>1</v>
      </c>
    </row>
    <row r="15138" spans="10:11" ht="14.65" customHeight="1" x14ac:dyDescent="0.35">
      <c r="J15138" s="116" t="e">
        <f>IF(VLOOKUP(I15138,'[5]Cross-Page Data'!$D$4:$F$48,3,FALSE)="natural gas",VLOOKUP(E15138,'[5]Cross-Page Data'!$I$4:$J$22,2,FALSE),IF(VLOOKUP(I15138,'[5]Cross-Page Data'!$D$4:$F$48,3,FALSE)="solar",IF(E15138="PV","solar PV","solar thermal"),IF(VLOOKUP(I15138,'[5]Cross-Page Data'!$D$4:$F$48,3,FALSE)="wind",VLOOKUP(E15138,'[5]Cross-Page Data'!$I$4:$J$22,2,FALSE),IF(VLOOKUP(I15138,'[5]Cross-Page Data'!$D$4:$F$48,3,FALSE)="hydro",VLOOKUP(E15138,'[5]Cross-Page Data'!$I$4:$J$22,2,FALSE),VLOOKUP(I15138,'[5]Cross-Page Data'!$D$4:$F$48,3,FALSE)))))</f>
        <v>#N/A</v>
      </c>
      <c r="K15138" s="116" t="b">
        <f t="shared" si="236"/>
        <v>1</v>
      </c>
    </row>
    <row r="15139" spans="10:11" ht="14.65" customHeight="1" x14ac:dyDescent="0.35">
      <c r="J15139" s="116" t="e">
        <f>IF(VLOOKUP(I15139,'[5]Cross-Page Data'!$D$4:$F$48,3,FALSE)="natural gas",VLOOKUP(E15139,'[5]Cross-Page Data'!$I$4:$J$22,2,FALSE),IF(VLOOKUP(I15139,'[5]Cross-Page Data'!$D$4:$F$48,3,FALSE)="solar",IF(E15139="PV","solar PV","solar thermal"),IF(VLOOKUP(I15139,'[5]Cross-Page Data'!$D$4:$F$48,3,FALSE)="wind",VLOOKUP(E15139,'[5]Cross-Page Data'!$I$4:$J$22,2,FALSE),IF(VLOOKUP(I15139,'[5]Cross-Page Data'!$D$4:$F$48,3,FALSE)="hydro",VLOOKUP(E15139,'[5]Cross-Page Data'!$I$4:$J$22,2,FALSE),VLOOKUP(I15139,'[5]Cross-Page Data'!$D$4:$F$48,3,FALSE)))))</f>
        <v>#N/A</v>
      </c>
      <c r="K15139" s="116" t="b">
        <f t="shared" si="236"/>
        <v>1</v>
      </c>
    </row>
    <row r="15140" spans="10:11" ht="14.65" customHeight="1" x14ac:dyDescent="0.35">
      <c r="J15140" s="116" t="e">
        <f>IF(VLOOKUP(I15140,'[5]Cross-Page Data'!$D$4:$F$48,3,FALSE)="natural gas",VLOOKUP(E15140,'[5]Cross-Page Data'!$I$4:$J$22,2,FALSE),IF(VLOOKUP(I15140,'[5]Cross-Page Data'!$D$4:$F$48,3,FALSE)="solar",IF(E15140="PV","solar PV","solar thermal"),IF(VLOOKUP(I15140,'[5]Cross-Page Data'!$D$4:$F$48,3,FALSE)="wind",VLOOKUP(E15140,'[5]Cross-Page Data'!$I$4:$J$22,2,FALSE),IF(VLOOKUP(I15140,'[5]Cross-Page Data'!$D$4:$F$48,3,FALSE)="hydro",VLOOKUP(E15140,'[5]Cross-Page Data'!$I$4:$J$22,2,FALSE),VLOOKUP(I15140,'[5]Cross-Page Data'!$D$4:$F$48,3,FALSE)))))</f>
        <v>#N/A</v>
      </c>
      <c r="K15140" s="116" t="b">
        <f t="shared" si="236"/>
        <v>1</v>
      </c>
    </row>
    <row r="15141" spans="10:11" ht="14.65" customHeight="1" x14ac:dyDescent="0.35">
      <c r="J15141" s="116" t="e">
        <f>IF(VLOOKUP(I15141,'[5]Cross-Page Data'!$D$4:$F$48,3,FALSE)="natural gas",VLOOKUP(E15141,'[5]Cross-Page Data'!$I$4:$J$22,2,FALSE),IF(VLOOKUP(I15141,'[5]Cross-Page Data'!$D$4:$F$48,3,FALSE)="solar",IF(E15141="PV","solar PV","solar thermal"),IF(VLOOKUP(I15141,'[5]Cross-Page Data'!$D$4:$F$48,3,FALSE)="wind",VLOOKUP(E15141,'[5]Cross-Page Data'!$I$4:$J$22,2,FALSE),IF(VLOOKUP(I15141,'[5]Cross-Page Data'!$D$4:$F$48,3,FALSE)="hydro",VLOOKUP(E15141,'[5]Cross-Page Data'!$I$4:$J$22,2,FALSE),VLOOKUP(I15141,'[5]Cross-Page Data'!$D$4:$F$48,3,FALSE)))))</f>
        <v>#N/A</v>
      </c>
      <c r="K15141" s="116" t="b">
        <f t="shared" si="236"/>
        <v>1</v>
      </c>
    </row>
    <row r="15142" spans="10:11" ht="14.65" customHeight="1" x14ac:dyDescent="0.35">
      <c r="J15142" s="116" t="e">
        <f>IF(VLOOKUP(I15142,'[5]Cross-Page Data'!$D$4:$F$48,3,FALSE)="natural gas",VLOOKUP(E15142,'[5]Cross-Page Data'!$I$4:$J$22,2,FALSE),IF(VLOOKUP(I15142,'[5]Cross-Page Data'!$D$4:$F$48,3,FALSE)="solar",IF(E15142="PV","solar PV","solar thermal"),IF(VLOOKUP(I15142,'[5]Cross-Page Data'!$D$4:$F$48,3,FALSE)="wind",VLOOKUP(E15142,'[5]Cross-Page Data'!$I$4:$J$22,2,FALSE),IF(VLOOKUP(I15142,'[5]Cross-Page Data'!$D$4:$F$48,3,FALSE)="hydro",VLOOKUP(E15142,'[5]Cross-Page Data'!$I$4:$J$22,2,FALSE),VLOOKUP(I15142,'[5]Cross-Page Data'!$D$4:$F$48,3,FALSE)))))</f>
        <v>#N/A</v>
      </c>
      <c r="K15142" s="116" t="b">
        <f t="shared" si="236"/>
        <v>1</v>
      </c>
    </row>
    <row r="15143" spans="10:11" ht="14.65" customHeight="1" x14ac:dyDescent="0.35">
      <c r="J15143" s="116" t="e">
        <f>IF(VLOOKUP(I15143,'[5]Cross-Page Data'!$D$4:$F$48,3,FALSE)="natural gas",VLOOKUP(E15143,'[5]Cross-Page Data'!$I$4:$J$22,2,FALSE),IF(VLOOKUP(I15143,'[5]Cross-Page Data'!$D$4:$F$48,3,FALSE)="solar",IF(E15143="PV","solar PV","solar thermal"),IF(VLOOKUP(I15143,'[5]Cross-Page Data'!$D$4:$F$48,3,FALSE)="wind",VLOOKUP(E15143,'[5]Cross-Page Data'!$I$4:$J$22,2,FALSE),IF(VLOOKUP(I15143,'[5]Cross-Page Data'!$D$4:$F$48,3,FALSE)="hydro",VLOOKUP(E15143,'[5]Cross-Page Data'!$I$4:$J$22,2,FALSE),VLOOKUP(I15143,'[5]Cross-Page Data'!$D$4:$F$48,3,FALSE)))))</f>
        <v>#N/A</v>
      </c>
      <c r="K15143" s="116" t="b">
        <f t="shared" si="236"/>
        <v>1</v>
      </c>
    </row>
    <row r="15144" spans="10:11" ht="14.65" customHeight="1" x14ac:dyDescent="0.35">
      <c r="J15144" s="116" t="e">
        <f>IF(VLOOKUP(I15144,'[5]Cross-Page Data'!$D$4:$F$48,3,FALSE)="natural gas",VLOOKUP(E15144,'[5]Cross-Page Data'!$I$4:$J$22,2,FALSE),IF(VLOOKUP(I15144,'[5]Cross-Page Data'!$D$4:$F$48,3,FALSE)="solar",IF(E15144="PV","solar PV","solar thermal"),IF(VLOOKUP(I15144,'[5]Cross-Page Data'!$D$4:$F$48,3,FALSE)="wind",VLOOKUP(E15144,'[5]Cross-Page Data'!$I$4:$J$22,2,FALSE),IF(VLOOKUP(I15144,'[5]Cross-Page Data'!$D$4:$F$48,3,FALSE)="hydro",VLOOKUP(E15144,'[5]Cross-Page Data'!$I$4:$J$22,2,FALSE),VLOOKUP(I15144,'[5]Cross-Page Data'!$D$4:$F$48,3,FALSE)))))</f>
        <v>#N/A</v>
      </c>
      <c r="K15144" s="116" t="b">
        <f t="shared" si="236"/>
        <v>1</v>
      </c>
    </row>
    <row r="15145" spans="10:11" ht="14.65" customHeight="1" x14ac:dyDescent="0.35">
      <c r="J15145" s="116" t="e">
        <f>IF(VLOOKUP(I15145,'[5]Cross-Page Data'!$D$4:$F$48,3,FALSE)="natural gas",VLOOKUP(E15145,'[5]Cross-Page Data'!$I$4:$J$22,2,FALSE),IF(VLOOKUP(I15145,'[5]Cross-Page Data'!$D$4:$F$48,3,FALSE)="solar",IF(E15145="PV","solar PV","solar thermal"),IF(VLOOKUP(I15145,'[5]Cross-Page Data'!$D$4:$F$48,3,FALSE)="wind",VLOOKUP(E15145,'[5]Cross-Page Data'!$I$4:$J$22,2,FALSE),IF(VLOOKUP(I15145,'[5]Cross-Page Data'!$D$4:$F$48,3,FALSE)="hydro",VLOOKUP(E15145,'[5]Cross-Page Data'!$I$4:$J$22,2,FALSE),VLOOKUP(I15145,'[5]Cross-Page Data'!$D$4:$F$48,3,FALSE)))))</f>
        <v>#N/A</v>
      </c>
      <c r="K15145" s="116" t="b">
        <f t="shared" si="236"/>
        <v>1</v>
      </c>
    </row>
    <row r="15146" spans="10:11" ht="14.65" customHeight="1" x14ac:dyDescent="0.35">
      <c r="J15146" s="116" t="e">
        <f>IF(VLOOKUP(I15146,'[5]Cross-Page Data'!$D$4:$F$48,3,FALSE)="natural gas",VLOOKUP(E15146,'[5]Cross-Page Data'!$I$4:$J$22,2,FALSE),IF(VLOOKUP(I15146,'[5]Cross-Page Data'!$D$4:$F$48,3,FALSE)="solar",IF(E15146="PV","solar PV","solar thermal"),IF(VLOOKUP(I15146,'[5]Cross-Page Data'!$D$4:$F$48,3,FALSE)="wind",VLOOKUP(E15146,'[5]Cross-Page Data'!$I$4:$J$22,2,FALSE),IF(VLOOKUP(I15146,'[5]Cross-Page Data'!$D$4:$F$48,3,FALSE)="hydro",VLOOKUP(E15146,'[5]Cross-Page Data'!$I$4:$J$22,2,FALSE),VLOOKUP(I15146,'[5]Cross-Page Data'!$D$4:$F$48,3,FALSE)))))</f>
        <v>#N/A</v>
      </c>
      <c r="K15146" s="116" t="b">
        <f t="shared" si="236"/>
        <v>1</v>
      </c>
    </row>
    <row r="15147" spans="10:11" ht="14.65" customHeight="1" x14ac:dyDescent="0.35">
      <c r="J15147" s="116" t="e">
        <f>IF(VLOOKUP(I15147,'[5]Cross-Page Data'!$D$4:$F$48,3,FALSE)="natural gas",VLOOKUP(E15147,'[5]Cross-Page Data'!$I$4:$J$22,2,FALSE),IF(VLOOKUP(I15147,'[5]Cross-Page Data'!$D$4:$F$48,3,FALSE)="solar",IF(E15147="PV","solar PV","solar thermal"),IF(VLOOKUP(I15147,'[5]Cross-Page Data'!$D$4:$F$48,3,FALSE)="wind",VLOOKUP(E15147,'[5]Cross-Page Data'!$I$4:$J$22,2,FALSE),IF(VLOOKUP(I15147,'[5]Cross-Page Data'!$D$4:$F$48,3,FALSE)="hydro",VLOOKUP(E15147,'[5]Cross-Page Data'!$I$4:$J$22,2,FALSE),VLOOKUP(I15147,'[5]Cross-Page Data'!$D$4:$F$48,3,FALSE)))))</f>
        <v>#N/A</v>
      </c>
      <c r="K15147" s="116" t="b">
        <f t="shared" si="236"/>
        <v>1</v>
      </c>
    </row>
    <row r="15148" spans="10:11" ht="14.65" customHeight="1" x14ac:dyDescent="0.35">
      <c r="J15148" s="116" t="e">
        <f>IF(VLOOKUP(I15148,'[5]Cross-Page Data'!$D$4:$F$48,3,FALSE)="natural gas",VLOOKUP(E15148,'[5]Cross-Page Data'!$I$4:$J$22,2,FALSE),IF(VLOOKUP(I15148,'[5]Cross-Page Data'!$D$4:$F$48,3,FALSE)="solar",IF(E15148="PV","solar PV","solar thermal"),IF(VLOOKUP(I15148,'[5]Cross-Page Data'!$D$4:$F$48,3,FALSE)="wind",VLOOKUP(E15148,'[5]Cross-Page Data'!$I$4:$J$22,2,FALSE),IF(VLOOKUP(I15148,'[5]Cross-Page Data'!$D$4:$F$48,3,FALSE)="hydro",VLOOKUP(E15148,'[5]Cross-Page Data'!$I$4:$J$22,2,FALSE),VLOOKUP(I15148,'[5]Cross-Page Data'!$D$4:$F$48,3,FALSE)))))</f>
        <v>#N/A</v>
      </c>
      <c r="K15148" s="116" t="b">
        <f t="shared" si="236"/>
        <v>1</v>
      </c>
    </row>
    <row r="15149" spans="10:11" ht="14.65" customHeight="1" x14ac:dyDescent="0.35">
      <c r="J15149" s="116" t="e">
        <f>IF(VLOOKUP(I15149,'[5]Cross-Page Data'!$D$4:$F$48,3,FALSE)="natural gas",VLOOKUP(E15149,'[5]Cross-Page Data'!$I$4:$J$22,2,FALSE),IF(VLOOKUP(I15149,'[5]Cross-Page Data'!$D$4:$F$48,3,FALSE)="solar",IF(E15149="PV","solar PV","solar thermal"),IF(VLOOKUP(I15149,'[5]Cross-Page Data'!$D$4:$F$48,3,FALSE)="wind",VLOOKUP(E15149,'[5]Cross-Page Data'!$I$4:$J$22,2,FALSE),IF(VLOOKUP(I15149,'[5]Cross-Page Data'!$D$4:$F$48,3,FALSE)="hydro",VLOOKUP(E15149,'[5]Cross-Page Data'!$I$4:$J$22,2,FALSE),VLOOKUP(I15149,'[5]Cross-Page Data'!$D$4:$F$48,3,FALSE)))))</f>
        <v>#N/A</v>
      </c>
      <c r="K15149" s="116" t="b">
        <f t="shared" si="236"/>
        <v>1</v>
      </c>
    </row>
    <row r="15150" spans="10:11" ht="14.65" customHeight="1" x14ac:dyDescent="0.35">
      <c r="J15150" s="116" t="e">
        <f>IF(VLOOKUP(I15150,'[5]Cross-Page Data'!$D$4:$F$48,3,FALSE)="natural gas",VLOOKUP(E15150,'[5]Cross-Page Data'!$I$4:$J$22,2,FALSE),IF(VLOOKUP(I15150,'[5]Cross-Page Data'!$D$4:$F$48,3,FALSE)="solar",IF(E15150="PV","solar PV","solar thermal"),IF(VLOOKUP(I15150,'[5]Cross-Page Data'!$D$4:$F$48,3,FALSE)="wind",VLOOKUP(E15150,'[5]Cross-Page Data'!$I$4:$J$22,2,FALSE),IF(VLOOKUP(I15150,'[5]Cross-Page Data'!$D$4:$F$48,3,FALSE)="hydro",VLOOKUP(E15150,'[5]Cross-Page Data'!$I$4:$J$22,2,FALSE),VLOOKUP(I15150,'[5]Cross-Page Data'!$D$4:$F$48,3,FALSE)))))</f>
        <v>#N/A</v>
      </c>
      <c r="K15150" s="116" t="b">
        <f t="shared" si="236"/>
        <v>1</v>
      </c>
    </row>
    <row r="15151" spans="10:11" ht="14.65" customHeight="1" x14ac:dyDescent="0.35">
      <c r="J15151" s="116" t="e">
        <f>IF(VLOOKUP(I15151,'[5]Cross-Page Data'!$D$4:$F$48,3,FALSE)="natural gas",VLOOKUP(E15151,'[5]Cross-Page Data'!$I$4:$J$22,2,FALSE),IF(VLOOKUP(I15151,'[5]Cross-Page Data'!$D$4:$F$48,3,FALSE)="solar",IF(E15151="PV","solar PV","solar thermal"),IF(VLOOKUP(I15151,'[5]Cross-Page Data'!$D$4:$F$48,3,FALSE)="wind",VLOOKUP(E15151,'[5]Cross-Page Data'!$I$4:$J$22,2,FALSE),IF(VLOOKUP(I15151,'[5]Cross-Page Data'!$D$4:$F$48,3,FALSE)="hydro",VLOOKUP(E15151,'[5]Cross-Page Data'!$I$4:$J$22,2,FALSE),VLOOKUP(I15151,'[5]Cross-Page Data'!$D$4:$F$48,3,FALSE)))))</f>
        <v>#N/A</v>
      </c>
      <c r="K15151" s="116" t="b">
        <f t="shared" si="236"/>
        <v>1</v>
      </c>
    </row>
    <row r="15152" spans="10:11" ht="14.65" customHeight="1" x14ac:dyDescent="0.35">
      <c r="J15152" s="116" t="e">
        <f>IF(VLOOKUP(I15152,'[5]Cross-Page Data'!$D$4:$F$48,3,FALSE)="natural gas",VLOOKUP(E15152,'[5]Cross-Page Data'!$I$4:$J$22,2,FALSE),IF(VLOOKUP(I15152,'[5]Cross-Page Data'!$D$4:$F$48,3,FALSE)="solar",IF(E15152="PV","solar PV","solar thermal"),IF(VLOOKUP(I15152,'[5]Cross-Page Data'!$D$4:$F$48,3,FALSE)="wind",VLOOKUP(E15152,'[5]Cross-Page Data'!$I$4:$J$22,2,FALSE),IF(VLOOKUP(I15152,'[5]Cross-Page Data'!$D$4:$F$48,3,FALSE)="hydro",VLOOKUP(E15152,'[5]Cross-Page Data'!$I$4:$J$22,2,FALSE),VLOOKUP(I15152,'[5]Cross-Page Data'!$D$4:$F$48,3,FALSE)))))</f>
        <v>#N/A</v>
      </c>
      <c r="K15152" s="116" t="b">
        <f t="shared" si="236"/>
        <v>1</v>
      </c>
    </row>
    <row r="15153" spans="10:11" ht="14.65" customHeight="1" x14ac:dyDescent="0.35">
      <c r="J15153" s="116" t="e">
        <f>IF(VLOOKUP(I15153,'[5]Cross-Page Data'!$D$4:$F$48,3,FALSE)="natural gas",VLOOKUP(E15153,'[5]Cross-Page Data'!$I$4:$J$22,2,FALSE),IF(VLOOKUP(I15153,'[5]Cross-Page Data'!$D$4:$F$48,3,FALSE)="solar",IF(E15153="PV","solar PV","solar thermal"),IF(VLOOKUP(I15153,'[5]Cross-Page Data'!$D$4:$F$48,3,FALSE)="wind",VLOOKUP(E15153,'[5]Cross-Page Data'!$I$4:$J$22,2,FALSE),IF(VLOOKUP(I15153,'[5]Cross-Page Data'!$D$4:$F$48,3,FALSE)="hydro",VLOOKUP(E15153,'[5]Cross-Page Data'!$I$4:$J$22,2,FALSE),VLOOKUP(I15153,'[5]Cross-Page Data'!$D$4:$F$48,3,FALSE)))))</f>
        <v>#N/A</v>
      </c>
      <c r="K15153" s="116" t="b">
        <f t="shared" si="236"/>
        <v>1</v>
      </c>
    </row>
    <row r="15154" spans="10:11" ht="14.65" customHeight="1" x14ac:dyDescent="0.35">
      <c r="J15154" s="116" t="e">
        <f>IF(VLOOKUP(I15154,'[5]Cross-Page Data'!$D$4:$F$48,3,FALSE)="natural gas",VLOOKUP(E15154,'[5]Cross-Page Data'!$I$4:$J$22,2,FALSE),IF(VLOOKUP(I15154,'[5]Cross-Page Data'!$D$4:$F$48,3,FALSE)="solar",IF(E15154="PV","solar PV","solar thermal"),IF(VLOOKUP(I15154,'[5]Cross-Page Data'!$D$4:$F$48,3,FALSE)="wind",VLOOKUP(E15154,'[5]Cross-Page Data'!$I$4:$J$22,2,FALSE),IF(VLOOKUP(I15154,'[5]Cross-Page Data'!$D$4:$F$48,3,FALSE)="hydro",VLOOKUP(E15154,'[5]Cross-Page Data'!$I$4:$J$22,2,FALSE),VLOOKUP(I15154,'[5]Cross-Page Data'!$D$4:$F$48,3,FALSE)))))</f>
        <v>#N/A</v>
      </c>
      <c r="K15154" s="116" t="b">
        <f t="shared" si="236"/>
        <v>1</v>
      </c>
    </row>
    <row r="15155" spans="10:11" ht="14.65" customHeight="1" x14ac:dyDescent="0.35">
      <c r="J15155" s="116" t="e">
        <f>IF(VLOOKUP(I15155,'[5]Cross-Page Data'!$D$4:$F$48,3,FALSE)="natural gas",VLOOKUP(E15155,'[5]Cross-Page Data'!$I$4:$J$22,2,FALSE),IF(VLOOKUP(I15155,'[5]Cross-Page Data'!$D$4:$F$48,3,FALSE)="solar",IF(E15155="PV","solar PV","solar thermal"),IF(VLOOKUP(I15155,'[5]Cross-Page Data'!$D$4:$F$48,3,FALSE)="wind",VLOOKUP(E15155,'[5]Cross-Page Data'!$I$4:$J$22,2,FALSE),IF(VLOOKUP(I15155,'[5]Cross-Page Data'!$D$4:$F$48,3,FALSE)="hydro",VLOOKUP(E15155,'[5]Cross-Page Data'!$I$4:$J$22,2,FALSE),VLOOKUP(I15155,'[5]Cross-Page Data'!$D$4:$F$48,3,FALSE)))))</f>
        <v>#N/A</v>
      </c>
      <c r="K15155" s="116" t="b">
        <f t="shared" si="236"/>
        <v>1</v>
      </c>
    </row>
    <row r="15156" spans="10:11" ht="14.65" customHeight="1" x14ac:dyDescent="0.35">
      <c r="J15156" s="116" t="e">
        <f>IF(VLOOKUP(I15156,'[5]Cross-Page Data'!$D$4:$F$48,3,FALSE)="natural gas",VLOOKUP(E15156,'[5]Cross-Page Data'!$I$4:$J$22,2,FALSE),IF(VLOOKUP(I15156,'[5]Cross-Page Data'!$D$4:$F$48,3,FALSE)="solar",IF(E15156="PV","solar PV","solar thermal"),IF(VLOOKUP(I15156,'[5]Cross-Page Data'!$D$4:$F$48,3,FALSE)="wind",VLOOKUP(E15156,'[5]Cross-Page Data'!$I$4:$J$22,2,FALSE),IF(VLOOKUP(I15156,'[5]Cross-Page Data'!$D$4:$F$48,3,FALSE)="hydro",VLOOKUP(E15156,'[5]Cross-Page Data'!$I$4:$J$22,2,FALSE),VLOOKUP(I15156,'[5]Cross-Page Data'!$D$4:$F$48,3,FALSE)))))</f>
        <v>#N/A</v>
      </c>
      <c r="K15156" s="116" t="b">
        <f t="shared" si="236"/>
        <v>1</v>
      </c>
    </row>
    <row r="15157" spans="10:11" ht="14.65" customHeight="1" x14ac:dyDescent="0.35">
      <c r="J15157" s="116" t="e">
        <f>IF(VLOOKUP(I15157,'[5]Cross-Page Data'!$D$4:$F$48,3,FALSE)="natural gas",VLOOKUP(E15157,'[5]Cross-Page Data'!$I$4:$J$22,2,FALSE),IF(VLOOKUP(I15157,'[5]Cross-Page Data'!$D$4:$F$48,3,FALSE)="solar",IF(E15157="PV","solar PV","solar thermal"),IF(VLOOKUP(I15157,'[5]Cross-Page Data'!$D$4:$F$48,3,FALSE)="wind",VLOOKUP(E15157,'[5]Cross-Page Data'!$I$4:$J$22,2,FALSE),IF(VLOOKUP(I15157,'[5]Cross-Page Data'!$D$4:$F$48,3,FALSE)="hydro",VLOOKUP(E15157,'[5]Cross-Page Data'!$I$4:$J$22,2,FALSE),VLOOKUP(I15157,'[5]Cross-Page Data'!$D$4:$F$48,3,FALSE)))))</f>
        <v>#N/A</v>
      </c>
      <c r="K15157" s="116" t="b">
        <f t="shared" si="236"/>
        <v>1</v>
      </c>
    </row>
    <row r="15158" spans="10:11" ht="14.65" customHeight="1" x14ac:dyDescent="0.35">
      <c r="J15158" s="116" t="e">
        <f>IF(VLOOKUP(I15158,'[5]Cross-Page Data'!$D$4:$F$48,3,FALSE)="natural gas",VLOOKUP(E15158,'[5]Cross-Page Data'!$I$4:$J$22,2,FALSE),IF(VLOOKUP(I15158,'[5]Cross-Page Data'!$D$4:$F$48,3,FALSE)="solar",IF(E15158="PV","solar PV","solar thermal"),IF(VLOOKUP(I15158,'[5]Cross-Page Data'!$D$4:$F$48,3,FALSE)="wind",VLOOKUP(E15158,'[5]Cross-Page Data'!$I$4:$J$22,2,FALSE),IF(VLOOKUP(I15158,'[5]Cross-Page Data'!$D$4:$F$48,3,FALSE)="hydro",VLOOKUP(E15158,'[5]Cross-Page Data'!$I$4:$J$22,2,FALSE),VLOOKUP(I15158,'[5]Cross-Page Data'!$D$4:$F$48,3,FALSE)))))</f>
        <v>#N/A</v>
      </c>
      <c r="K15158" s="116" t="b">
        <f t="shared" si="236"/>
        <v>1</v>
      </c>
    </row>
    <row r="15159" spans="10:11" ht="14.65" customHeight="1" x14ac:dyDescent="0.35">
      <c r="J15159" s="116" t="e">
        <f>IF(VLOOKUP(I15159,'[5]Cross-Page Data'!$D$4:$F$48,3,FALSE)="natural gas",VLOOKUP(E15159,'[5]Cross-Page Data'!$I$4:$J$22,2,FALSE),IF(VLOOKUP(I15159,'[5]Cross-Page Data'!$D$4:$F$48,3,FALSE)="solar",IF(E15159="PV","solar PV","solar thermal"),IF(VLOOKUP(I15159,'[5]Cross-Page Data'!$D$4:$F$48,3,FALSE)="wind",VLOOKUP(E15159,'[5]Cross-Page Data'!$I$4:$J$22,2,FALSE),IF(VLOOKUP(I15159,'[5]Cross-Page Data'!$D$4:$F$48,3,FALSE)="hydro",VLOOKUP(E15159,'[5]Cross-Page Data'!$I$4:$J$22,2,FALSE),VLOOKUP(I15159,'[5]Cross-Page Data'!$D$4:$F$48,3,FALSE)))))</f>
        <v>#N/A</v>
      </c>
      <c r="K15159" s="116" t="b">
        <f t="shared" si="236"/>
        <v>1</v>
      </c>
    </row>
    <row r="15160" spans="10:11" ht="14.65" customHeight="1" x14ac:dyDescent="0.35">
      <c r="J15160" s="116" t="e">
        <f>IF(VLOOKUP(I15160,'[5]Cross-Page Data'!$D$4:$F$48,3,FALSE)="natural gas",VLOOKUP(E15160,'[5]Cross-Page Data'!$I$4:$J$22,2,FALSE),IF(VLOOKUP(I15160,'[5]Cross-Page Data'!$D$4:$F$48,3,FALSE)="solar",IF(E15160="PV","solar PV","solar thermal"),IF(VLOOKUP(I15160,'[5]Cross-Page Data'!$D$4:$F$48,3,FALSE)="wind",VLOOKUP(E15160,'[5]Cross-Page Data'!$I$4:$J$22,2,FALSE),IF(VLOOKUP(I15160,'[5]Cross-Page Data'!$D$4:$F$48,3,FALSE)="hydro",VLOOKUP(E15160,'[5]Cross-Page Data'!$I$4:$J$22,2,FALSE),VLOOKUP(I15160,'[5]Cross-Page Data'!$D$4:$F$48,3,FALSE)))))</f>
        <v>#N/A</v>
      </c>
      <c r="K15160" s="116" t="b">
        <f t="shared" si="236"/>
        <v>1</v>
      </c>
    </row>
    <row r="15161" spans="10:11" ht="14.65" customHeight="1" x14ac:dyDescent="0.35">
      <c r="J15161" s="116" t="e">
        <f>IF(VLOOKUP(I15161,'[5]Cross-Page Data'!$D$4:$F$48,3,FALSE)="natural gas",VLOOKUP(E15161,'[5]Cross-Page Data'!$I$4:$J$22,2,FALSE),IF(VLOOKUP(I15161,'[5]Cross-Page Data'!$D$4:$F$48,3,FALSE)="solar",IF(E15161="PV","solar PV","solar thermal"),IF(VLOOKUP(I15161,'[5]Cross-Page Data'!$D$4:$F$48,3,FALSE)="wind",VLOOKUP(E15161,'[5]Cross-Page Data'!$I$4:$J$22,2,FALSE),IF(VLOOKUP(I15161,'[5]Cross-Page Data'!$D$4:$F$48,3,FALSE)="hydro",VLOOKUP(E15161,'[5]Cross-Page Data'!$I$4:$J$22,2,FALSE),VLOOKUP(I15161,'[5]Cross-Page Data'!$D$4:$F$48,3,FALSE)))))</f>
        <v>#N/A</v>
      </c>
      <c r="K15161" s="116" t="b">
        <f t="shared" si="236"/>
        <v>1</v>
      </c>
    </row>
    <row r="15162" spans="10:11" ht="14.65" customHeight="1" x14ac:dyDescent="0.35">
      <c r="J15162" s="116" t="e">
        <f>IF(VLOOKUP(I15162,'[5]Cross-Page Data'!$D$4:$F$48,3,FALSE)="natural gas",VLOOKUP(E15162,'[5]Cross-Page Data'!$I$4:$J$22,2,FALSE),IF(VLOOKUP(I15162,'[5]Cross-Page Data'!$D$4:$F$48,3,FALSE)="solar",IF(E15162="PV","solar PV","solar thermal"),IF(VLOOKUP(I15162,'[5]Cross-Page Data'!$D$4:$F$48,3,FALSE)="wind",VLOOKUP(E15162,'[5]Cross-Page Data'!$I$4:$J$22,2,FALSE),IF(VLOOKUP(I15162,'[5]Cross-Page Data'!$D$4:$F$48,3,FALSE)="hydro",VLOOKUP(E15162,'[5]Cross-Page Data'!$I$4:$J$22,2,FALSE),VLOOKUP(I15162,'[5]Cross-Page Data'!$D$4:$F$48,3,FALSE)))))</f>
        <v>#N/A</v>
      </c>
      <c r="K15162" s="116" t="b">
        <f t="shared" si="236"/>
        <v>1</v>
      </c>
    </row>
    <row r="15163" spans="10:11" ht="14.65" customHeight="1" x14ac:dyDescent="0.35">
      <c r="J15163" s="116" t="e">
        <f>IF(VLOOKUP(I15163,'[5]Cross-Page Data'!$D$4:$F$48,3,FALSE)="natural gas",VLOOKUP(E15163,'[5]Cross-Page Data'!$I$4:$J$22,2,FALSE),IF(VLOOKUP(I15163,'[5]Cross-Page Data'!$D$4:$F$48,3,FALSE)="solar",IF(E15163="PV","solar PV","solar thermal"),IF(VLOOKUP(I15163,'[5]Cross-Page Data'!$D$4:$F$48,3,FALSE)="wind",VLOOKUP(E15163,'[5]Cross-Page Data'!$I$4:$J$22,2,FALSE),IF(VLOOKUP(I15163,'[5]Cross-Page Data'!$D$4:$F$48,3,FALSE)="hydro",VLOOKUP(E15163,'[5]Cross-Page Data'!$I$4:$J$22,2,FALSE),VLOOKUP(I15163,'[5]Cross-Page Data'!$D$4:$F$48,3,FALSE)))))</f>
        <v>#N/A</v>
      </c>
      <c r="K15163" s="116" t="b">
        <f t="shared" si="236"/>
        <v>1</v>
      </c>
    </row>
    <row r="15164" spans="10:11" ht="14.65" customHeight="1" x14ac:dyDescent="0.35">
      <c r="J15164" s="116" t="e">
        <f>IF(VLOOKUP(I15164,'[5]Cross-Page Data'!$D$4:$F$48,3,FALSE)="natural gas",VLOOKUP(E15164,'[5]Cross-Page Data'!$I$4:$J$22,2,FALSE),IF(VLOOKUP(I15164,'[5]Cross-Page Data'!$D$4:$F$48,3,FALSE)="solar",IF(E15164="PV","solar PV","solar thermal"),IF(VLOOKUP(I15164,'[5]Cross-Page Data'!$D$4:$F$48,3,FALSE)="wind",VLOOKUP(E15164,'[5]Cross-Page Data'!$I$4:$J$22,2,FALSE),IF(VLOOKUP(I15164,'[5]Cross-Page Data'!$D$4:$F$48,3,FALSE)="hydro",VLOOKUP(E15164,'[5]Cross-Page Data'!$I$4:$J$22,2,FALSE),VLOOKUP(I15164,'[5]Cross-Page Data'!$D$4:$F$48,3,FALSE)))))</f>
        <v>#N/A</v>
      </c>
      <c r="K15164" s="116" t="b">
        <f t="shared" si="236"/>
        <v>1</v>
      </c>
    </row>
    <row r="15165" spans="10:11" ht="14.65" customHeight="1" x14ac:dyDescent="0.35">
      <c r="J15165" s="116" t="e">
        <f>IF(VLOOKUP(I15165,'[5]Cross-Page Data'!$D$4:$F$48,3,FALSE)="natural gas",VLOOKUP(E15165,'[5]Cross-Page Data'!$I$4:$J$22,2,FALSE),IF(VLOOKUP(I15165,'[5]Cross-Page Data'!$D$4:$F$48,3,FALSE)="solar",IF(E15165="PV","solar PV","solar thermal"),IF(VLOOKUP(I15165,'[5]Cross-Page Data'!$D$4:$F$48,3,FALSE)="wind",VLOOKUP(E15165,'[5]Cross-Page Data'!$I$4:$J$22,2,FALSE),IF(VLOOKUP(I15165,'[5]Cross-Page Data'!$D$4:$F$48,3,FALSE)="hydro",VLOOKUP(E15165,'[5]Cross-Page Data'!$I$4:$J$22,2,FALSE),VLOOKUP(I15165,'[5]Cross-Page Data'!$D$4:$F$48,3,FALSE)))))</f>
        <v>#N/A</v>
      </c>
      <c r="K15165" s="116" t="b">
        <f t="shared" si="236"/>
        <v>1</v>
      </c>
    </row>
    <row r="15166" spans="10:11" ht="14.65" customHeight="1" x14ac:dyDescent="0.35">
      <c r="J15166" s="116" t="e">
        <f>IF(VLOOKUP(I15166,'[5]Cross-Page Data'!$D$4:$F$48,3,FALSE)="natural gas",VLOOKUP(E15166,'[5]Cross-Page Data'!$I$4:$J$22,2,FALSE),IF(VLOOKUP(I15166,'[5]Cross-Page Data'!$D$4:$F$48,3,FALSE)="solar",IF(E15166="PV","solar PV","solar thermal"),IF(VLOOKUP(I15166,'[5]Cross-Page Data'!$D$4:$F$48,3,FALSE)="wind",VLOOKUP(E15166,'[5]Cross-Page Data'!$I$4:$J$22,2,FALSE),IF(VLOOKUP(I15166,'[5]Cross-Page Data'!$D$4:$F$48,3,FALSE)="hydro",VLOOKUP(E15166,'[5]Cross-Page Data'!$I$4:$J$22,2,FALSE),VLOOKUP(I15166,'[5]Cross-Page Data'!$D$4:$F$48,3,FALSE)))))</f>
        <v>#N/A</v>
      </c>
      <c r="K15166" s="116" t="b">
        <f t="shared" si="236"/>
        <v>1</v>
      </c>
    </row>
    <row r="15167" spans="10:11" ht="14.65" customHeight="1" x14ac:dyDescent="0.35">
      <c r="J15167" s="116" t="e">
        <f>IF(VLOOKUP(I15167,'[5]Cross-Page Data'!$D$4:$F$48,3,FALSE)="natural gas",VLOOKUP(E15167,'[5]Cross-Page Data'!$I$4:$J$22,2,FALSE),IF(VLOOKUP(I15167,'[5]Cross-Page Data'!$D$4:$F$48,3,FALSE)="solar",IF(E15167="PV","solar PV","solar thermal"),IF(VLOOKUP(I15167,'[5]Cross-Page Data'!$D$4:$F$48,3,FALSE)="wind",VLOOKUP(E15167,'[5]Cross-Page Data'!$I$4:$J$22,2,FALSE),IF(VLOOKUP(I15167,'[5]Cross-Page Data'!$D$4:$F$48,3,FALSE)="hydro",VLOOKUP(E15167,'[5]Cross-Page Data'!$I$4:$J$22,2,FALSE),VLOOKUP(I15167,'[5]Cross-Page Data'!$D$4:$F$48,3,FALSE)))))</f>
        <v>#N/A</v>
      </c>
      <c r="K15167" s="116" t="b">
        <f t="shared" si="236"/>
        <v>1</v>
      </c>
    </row>
    <row r="15168" spans="10:11" ht="14.65" customHeight="1" x14ac:dyDescent="0.35">
      <c r="J15168" s="116" t="e">
        <f>IF(VLOOKUP(I15168,'[5]Cross-Page Data'!$D$4:$F$48,3,FALSE)="natural gas",VLOOKUP(E15168,'[5]Cross-Page Data'!$I$4:$J$22,2,FALSE),IF(VLOOKUP(I15168,'[5]Cross-Page Data'!$D$4:$F$48,3,FALSE)="solar",IF(E15168="PV","solar PV","solar thermal"),IF(VLOOKUP(I15168,'[5]Cross-Page Data'!$D$4:$F$48,3,FALSE)="wind",VLOOKUP(E15168,'[5]Cross-Page Data'!$I$4:$J$22,2,FALSE),IF(VLOOKUP(I15168,'[5]Cross-Page Data'!$D$4:$F$48,3,FALSE)="hydro",VLOOKUP(E15168,'[5]Cross-Page Data'!$I$4:$J$22,2,FALSE),VLOOKUP(I15168,'[5]Cross-Page Data'!$D$4:$F$48,3,FALSE)))))</f>
        <v>#N/A</v>
      </c>
      <c r="K15168" s="116" t="b">
        <f t="shared" si="236"/>
        <v>1</v>
      </c>
    </row>
    <row r="15169" spans="10:11" ht="14.65" customHeight="1" x14ac:dyDescent="0.35">
      <c r="J15169" s="116" t="e">
        <f>IF(VLOOKUP(I15169,'[5]Cross-Page Data'!$D$4:$F$48,3,FALSE)="natural gas",VLOOKUP(E15169,'[5]Cross-Page Data'!$I$4:$J$22,2,FALSE),IF(VLOOKUP(I15169,'[5]Cross-Page Data'!$D$4:$F$48,3,FALSE)="solar",IF(E15169="PV","solar PV","solar thermal"),IF(VLOOKUP(I15169,'[5]Cross-Page Data'!$D$4:$F$48,3,FALSE)="wind",VLOOKUP(E15169,'[5]Cross-Page Data'!$I$4:$J$22,2,FALSE),IF(VLOOKUP(I15169,'[5]Cross-Page Data'!$D$4:$F$48,3,FALSE)="hydro",VLOOKUP(E15169,'[5]Cross-Page Data'!$I$4:$J$22,2,FALSE),VLOOKUP(I15169,'[5]Cross-Page Data'!$D$4:$F$48,3,FALSE)))))</f>
        <v>#N/A</v>
      </c>
      <c r="K15169" s="116" t="b">
        <f t="shared" si="236"/>
        <v>1</v>
      </c>
    </row>
    <row r="15170" spans="10:11" ht="14.65" customHeight="1" x14ac:dyDescent="0.35">
      <c r="J15170" s="116" t="e">
        <f>IF(VLOOKUP(I15170,'[5]Cross-Page Data'!$D$4:$F$48,3,FALSE)="natural gas",VLOOKUP(E15170,'[5]Cross-Page Data'!$I$4:$J$22,2,FALSE),IF(VLOOKUP(I15170,'[5]Cross-Page Data'!$D$4:$F$48,3,FALSE)="solar",IF(E15170="PV","solar PV","solar thermal"),IF(VLOOKUP(I15170,'[5]Cross-Page Data'!$D$4:$F$48,3,FALSE)="wind",VLOOKUP(E15170,'[5]Cross-Page Data'!$I$4:$J$22,2,FALSE),IF(VLOOKUP(I15170,'[5]Cross-Page Data'!$D$4:$F$48,3,FALSE)="hydro",VLOOKUP(E15170,'[5]Cross-Page Data'!$I$4:$J$22,2,FALSE),VLOOKUP(I15170,'[5]Cross-Page Data'!$D$4:$F$48,3,FALSE)))))</f>
        <v>#N/A</v>
      </c>
      <c r="K15170" s="116" t="b">
        <f t="shared" si="236"/>
        <v>1</v>
      </c>
    </row>
    <row r="15171" spans="10:11" ht="14.65" customHeight="1" x14ac:dyDescent="0.35">
      <c r="J15171" s="116" t="e">
        <f>IF(VLOOKUP(I15171,'[5]Cross-Page Data'!$D$4:$F$48,3,FALSE)="natural gas",VLOOKUP(E15171,'[5]Cross-Page Data'!$I$4:$J$22,2,FALSE),IF(VLOOKUP(I15171,'[5]Cross-Page Data'!$D$4:$F$48,3,FALSE)="solar",IF(E15171="PV","solar PV","solar thermal"),IF(VLOOKUP(I15171,'[5]Cross-Page Data'!$D$4:$F$48,3,FALSE)="wind",VLOOKUP(E15171,'[5]Cross-Page Data'!$I$4:$J$22,2,FALSE),IF(VLOOKUP(I15171,'[5]Cross-Page Data'!$D$4:$F$48,3,FALSE)="hydro",VLOOKUP(E15171,'[5]Cross-Page Data'!$I$4:$J$22,2,FALSE),VLOOKUP(I15171,'[5]Cross-Page Data'!$D$4:$F$48,3,FALSE)))))</f>
        <v>#N/A</v>
      </c>
      <c r="K15171" s="116" t="b">
        <f t="shared" si="236"/>
        <v>1</v>
      </c>
    </row>
    <row r="15172" spans="10:11" ht="14.65" customHeight="1" x14ac:dyDescent="0.35">
      <c r="J15172" s="116" t="e">
        <f>IF(VLOOKUP(I15172,'[5]Cross-Page Data'!$D$4:$F$48,3,FALSE)="natural gas",VLOOKUP(E15172,'[5]Cross-Page Data'!$I$4:$J$22,2,FALSE),IF(VLOOKUP(I15172,'[5]Cross-Page Data'!$D$4:$F$48,3,FALSE)="solar",IF(E15172="PV","solar PV","solar thermal"),IF(VLOOKUP(I15172,'[5]Cross-Page Data'!$D$4:$F$48,3,FALSE)="wind",VLOOKUP(E15172,'[5]Cross-Page Data'!$I$4:$J$22,2,FALSE),IF(VLOOKUP(I15172,'[5]Cross-Page Data'!$D$4:$F$48,3,FALSE)="hydro",VLOOKUP(E15172,'[5]Cross-Page Data'!$I$4:$J$22,2,FALSE),VLOOKUP(I15172,'[5]Cross-Page Data'!$D$4:$F$48,3,FALSE)))))</f>
        <v>#N/A</v>
      </c>
      <c r="K15172" s="116" t="b">
        <f t="shared" si="236"/>
        <v>1</v>
      </c>
    </row>
    <row r="15173" spans="10:11" ht="14.65" customHeight="1" x14ac:dyDescent="0.35">
      <c r="J15173" s="116" t="e">
        <f>IF(VLOOKUP(I15173,'[5]Cross-Page Data'!$D$4:$F$48,3,FALSE)="natural gas",VLOOKUP(E15173,'[5]Cross-Page Data'!$I$4:$J$22,2,FALSE),IF(VLOOKUP(I15173,'[5]Cross-Page Data'!$D$4:$F$48,3,FALSE)="solar",IF(E15173="PV","solar PV","solar thermal"),IF(VLOOKUP(I15173,'[5]Cross-Page Data'!$D$4:$F$48,3,FALSE)="wind",VLOOKUP(E15173,'[5]Cross-Page Data'!$I$4:$J$22,2,FALSE),IF(VLOOKUP(I15173,'[5]Cross-Page Data'!$D$4:$F$48,3,FALSE)="hydro",VLOOKUP(E15173,'[5]Cross-Page Data'!$I$4:$J$22,2,FALSE),VLOOKUP(I15173,'[5]Cross-Page Data'!$D$4:$F$48,3,FALSE)))))</f>
        <v>#N/A</v>
      </c>
      <c r="K15173" s="116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35">
      <c r="J15174" s="116" t="e">
        <f>IF(VLOOKUP(I15174,'[5]Cross-Page Data'!$D$4:$F$48,3,FALSE)="natural gas",VLOOKUP(E15174,'[5]Cross-Page Data'!$I$4:$J$22,2,FALSE),IF(VLOOKUP(I15174,'[5]Cross-Page Data'!$D$4:$F$48,3,FALSE)="solar",IF(E15174="PV","solar PV","solar thermal"),IF(VLOOKUP(I15174,'[5]Cross-Page Data'!$D$4:$F$48,3,FALSE)="wind",VLOOKUP(E15174,'[5]Cross-Page Data'!$I$4:$J$22,2,FALSE),IF(VLOOKUP(I15174,'[5]Cross-Page Data'!$D$4:$F$48,3,FALSE)="hydro",VLOOKUP(E15174,'[5]Cross-Page Data'!$I$4:$J$22,2,FALSE),VLOOKUP(I15174,'[5]Cross-Page Data'!$D$4:$F$48,3,FALSE)))))</f>
        <v>#N/A</v>
      </c>
      <c r="K15174" s="116" t="b">
        <f t="shared" si="237"/>
        <v>1</v>
      </c>
    </row>
    <row r="15175" spans="10:11" ht="14.65" customHeight="1" x14ac:dyDescent="0.35">
      <c r="J15175" s="116" t="e">
        <f>IF(VLOOKUP(I15175,'[5]Cross-Page Data'!$D$4:$F$48,3,FALSE)="natural gas",VLOOKUP(E15175,'[5]Cross-Page Data'!$I$4:$J$22,2,FALSE),IF(VLOOKUP(I15175,'[5]Cross-Page Data'!$D$4:$F$48,3,FALSE)="solar",IF(E15175="PV","solar PV","solar thermal"),IF(VLOOKUP(I15175,'[5]Cross-Page Data'!$D$4:$F$48,3,FALSE)="wind",VLOOKUP(E15175,'[5]Cross-Page Data'!$I$4:$J$22,2,FALSE),IF(VLOOKUP(I15175,'[5]Cross-Page Data'!$D$4:$F$48,3,FALSE)="hydro",VLOOKUP(E15175,'[5]Cross-Page Data'!$I$4:$J$22,2,FALSE),VLOOKUP(I15175,'[5]Cross-Page Data'!$D$4:$F$48,3,FALSE)))))</f>
        <v>#N/A</v>
      </c>
      <c r="K15175" s="116" t="b">
        <f t="shared" si="237"/>
        <v>1</v>
      </c>
    </row>
    <row r="15176" spans="10:11" ht="14.65" customHeight="1" x14ac:dyDescent="0.35">
      <c r="J15176" s="116" t="e">
        <f>IF(VLOOKUP(I15176,'[5]Cross-Page Data'!$D$4:$F$48,3,FALSE)="natural gas",VLOOKUP(E15176,'[5]Cross-Page Data'!$I$4:$J$22,2,FALSE),IF(VLOOKUP(I15176,'[5]Cross-Page Data'!$D$4:$F$48,3,FALSE)="solar",IF(E15176="PV","solar PV","solar thermal"),IF(VLOOKUP(I15176,'[5]Cross-Page Data'!$D$4:$F$48,3,FALSE)="wind",VLOOKUP(E15176,'[5]Cross-Page Data'!$I$4:$J$22,2,FALSE),IF(VLOOKUP(I15176,'[5]Cross-Page Data'!$D$4:$F$48,3,FALSE)="hydro",VLOOKUP(E15176,'[5]Cross-Page Data'!$I$4:$J$22,2,FALSE),VLOOKUP(I15176,'[5]Cross-Page Data'!$D$4:$F$48,3,FALSE)))))</f>
        <v>#N/A</v>
      </c>
      <c r="K15176" s="116" t="b">
        <f t="shared" si="237"/>
        <v>1</v>
      </c>
    </row>
    <row r="15177" spans="10:11" ht="14.65" customHeight="1" x14ac:dyDescent="0.35">
      <c r="J15177" s="116" t="e">
        <f>IF(VLOOKUP(I15177,'[5]Cross-Page Data'!$D$4:$F$48,3,FALSE)="natural gas",VLOOKUP(E15177,'[5]Cross-Page Data'!$I$4:$J$22,2,FALSE),IF(VLOOKUP(I15177,'[5]Cross-Page Data'!$D$4:$F$48,3,FALSE)="solar",IF(E15177="PV","solar PV","solar thermal"),IF(VLOOKUP(I15177,'[5]Cross-Page Data'!$D$4:$F$48,3,FALSE)="wind",VLOOKUP(E15177,'[5]Cross-Page Data'!$I$4:$J$22,2,FALSE),IF(VLOOKUP(I15177,'[5]Cross-Page Data'!$D$4:$F$48,3,FALSE)="hydro",VLOOKUP(E15177,'[5]Cross-Page Data'!$I$4:$J$22,2,FALSE),VLOOKUP(I15177,'[5]Cross-Page Data'!$D$4:$F$48,3,FALSE)))))</f>
        <v>#N/A</v>
      </c>
      <c r="K15177" s="116" t="b">
        <f t="shared" si="237"/>
        <v>1</v>
      </c>
    </row>
    <row r="15178" spans="10:11" ht="14.65" customHeight="1" x14ac:dyDescent="0.35">
      <c r="J15178" s="116" t="e">
        <f>IF(VLOOKUP(I15178,'[5]Cross-Page Data'!$D$4:$F$48,3,FALSE)="natural gas",VLOOKUP(E15178,'[5]Cross-Page Data'!$I$4:$J$22,2,FALSE),IF(VLOOKUP(I15178,'[5]Cross-Page Data'!$D$4:$F$48,3,FALSE)="solar",IF(E15178="PV","solar PV","solar thermal"),IF(VLOOKUP(I15178,'[5]Cross-Page Data'!$D$4:$F$48,3,FALSE)="wind",VLOOKUP(E15178,'[5]Cross-Page Data'!$I$4:$J$22,2,FALSE),IF(VLOOKUP(I15178,'[5]Cross-Page Data'!$D$4:$F$48,3,FALSE)="hydro",VLOOKUP(E15178,'[5]Cross-Page Data'!$I$4:$J$22,2,FALSE),VLOOKUP(I15178,'[5]Cross-Page Data'!$D$4:$F$48,3,FALSE)))))</f>
        <v>#N/A</v>
      </c>
      <c r="K15178" s="116" t="b">
        <f t="shared" si="237"/>
        <v>1</v>
      </c>
    </row>
    <row r="15179" spans="10:11" ht="14.65" customHeight="1" x14ac:dyDescent="0.35">
      <c r="J15179" s="116" t="e">
        <f>IF(VLOOKUP(I15179,'[5]Cross-Page Data'!$D$4:$F$48,3,FALSE)="natural gas",VLOOKUP(E15179,'[5]Cross-Page Data'!$I$4:$J$22,2,FALSE),IF(VLOOKUP(I15179,'[5]Cross-Page Data'!$D$4:$F$48,3,FALSE)="solar",IF(E15179="PV","solar PV","solar thermal"),IF(VLOOKUP(I15179,'[5]Cross-Page Data'!$D$4:$F$48,3,FALSE)="wind",VLOOKUP(E15179,'[5]Cross-Page Data'!$I$4:$J$22,2,FALSE),IF(VLOOKUP(I15179,'[5]Cross-Page Data'!$D$4:$F$48,3,FALSE)="hydro",VLOOKUP(E15179,'[5]Cross-Page Data'!$I$4:$J$22,2,FALSE),VLOOKUP(I15179,'[5]Cross-Page Data'!$D$4:$F$48,3,FALSE)))))</f>
        <v>#N/A</v>
      </c>
      <c r="K15179" s="116" t="b">
        <f t="shared" si="237"/>
        <v>1</v>
      </c>
    </row>
    <row r="15180" spans="10:11" ht="14.65" customHeight="1" x14ac:dyDescent="0.35">
      <c r="J15180" s="116" t="e">
        <f>IF(VLOOKUP(I15180,'[5]Cross-Page Data'!$D$4:$F$48,3,FALSE)="natural gas",VLOOKUP(E15180,'[5]Cross-Page Data'!$I$4:$J$22,2,FALSE),IF(VLOOKUP(I15180,'[5]Cross-Page Data'!$D$4:$F$48,3,FALSE)="solar",IF(E15180="PV","solar PV","solar thermal"),IF(VLOOKUP(I15180,'[5]Cross-Page Data'!$D$4:$F$48,3,FALSE)="wind",VLOOKUP(E15180,'[5]Cross-Page Data'!$I$4:$J$22,2,FALSE),IF(VLOOKUP(I15180,'[5]Cross-Page Data'!$D$4:$F$48,3,FALSE)="hydro",VLOOKUP(E15180,'[5]Cross-Page Data'!$I$4:$J$22,2,FALSE),VLOOKUP(I15180,'[5]Cross-Page Data'!$D$4:$F$48,3,FALSE)))))</f>
        <v>#N/A</v>
      </c>
      <c r="K15180" s="116" t="b">
        <f t="shared" si="237"/>
        <v>1</v>
      </c>
    </row>
    <row r="15181" spans="10:11" ht="14.65" customHeight="1" x14ac:dyDescent="0.35">
      <c r="J15181" s="116" t="e">
        <f>IF(VLOOKUP(I15181,'[5]Cross-Page Data'!$D$4:$F$48,3,FALSE)="natural gas",VLOOKUP(E15181,'[5]Cross-Page Data'!$I$4:$J$22,2,FALSE),IF(VLOOKUP(I15181,'[5]Cross-Page Data'!$D$4:$F$48,3,FALSE)="solar",IF(E15181="PV","solar PV","solar thermal"),IF(VLOOKUP(I15181,'[5]Cross-Page Data'!$D$4:$F$48,3,FALSE)="wind",VLOOKUP(E15181,'[5]Cross-Page Data'!$I$4:$J$22,2,FALSE),IF(VLOOKUP(I15181,'[5]Cross-Page Data'!$D$4:$F$48,3,FALSE)="hydro",VLOOKUP(E15181,'[5]Cross-Page Data'!$I$4:$J$22,2,FALSE),VLOOKUP(I15181,'[5]Cross-Page Data'!$D$4:$F$48,3,FALSE)))))</f>
        <v>#N/A</v>
      </c>
      <c r="K15181" s="116" t="b">
        <f t="shared" si="237"/>
        <v>1</v>
      </c>
    </row>
    <row r="15182" spans="10:11" ht="14.65" customHeight="1" x14ac:dyDescent="0.35">
      <c r="J15182" s="116" t="e">
        <f>IF(VLOOKUP(I15182,'[5]Cross-Page Data'!$D$4:$F$48,3,FALSE)="natural gas",VLOOKUP(E15182,'[5]Cross-Page Data'!$I$4:$J$22,2,FALSE),IF(VLOOKUP(I15182,'[5]Cross-Page Data'!$D$4:$F$48,3,FALSE)="solar",IF(E15182="PV","solar PV","solar thermal"),IF(VLOOKUP(I15182,'[5]Cross-Page Data'!$D$4:$F$48,3,FALSE)="wind",VLOOKUP(E15182,'[5]Cross-Page Data'!$I$4:$J$22,2,FALSE),IF(VLOOKUP(I15182,'[5]Cross-Page Data'!$D$4:$F$48,3,FALSE)="hydro",VLOOKUP(E15182,'[5]Cross-Page Data'!$I$4:$J$22,2,FALSE),VLOOKUP(I15182,'[5]Cross-Page Data'!$D$4:$F$48,3,FALSE)))))</f>
        <v>#N/A</v>
      </c>
      <c r="K15182" s="116" t="b">
        <f t="shared" si="237"/>
        <v>1</v>
      </c>
    </row>
    <row r="15183" spans="10:11" ht="14.65" customHeight="1" x14ac:dyDescent="0.35">
      <c r="J15183" s="116" t="e">
        <f>IF(VLOOKUP(I15183,'[5]Cross-Page Data'!$D$4:$F$48,3,FALSE)="natural gas",VLOOKUP(E15183,'[5]Cross-Page Data'!$I$4:$J$22,2,FALSE),IF(VLOOKUP(I15183,'[5]Cross-Page Data'!$D$4:$F$48,3,FALSE)="solar",IF(E15183="PV","solar PV","solar thermal"),IF(VLOOKUP(I15183,'[5]Cross-Page Data'!$D$4:$F$48,3,FALSE)="wind",VLOOKUP(E15183,'[5]Cross-Page Data'!$I$4:$J$22,2,FALSE),IF(VLOOKUP(I15183,'[5]Cross-Page Data'!$D$4:$F$48,3,FALSE)="hydro",VLOOKUP(E15183,'[5]Cross-Page Data'!$I$4:$J$22,2,FALSE),VLOOKUP(I15183,'[5]Cross-Page Data'!$D$4:$F$48,3,FALSE)))))</f>
        <v>#N/A</v>
      </c>
      <c r="K15183" s="116" t="b">
        <f t="shared" si="237"/>
        <v>1</v>
      </c>
    </row>
    <row r="15184" spans="10:11" ht="14.65" customHeight="1" x14ac:dyDescent="0.35">
      <c r="J15184" s="116" t="e">
        <f>IF(VLOOKUP(I15184,'[5]Cross-Page Data'!$D$4:$F$48,3,FALSE)="natural gas",VLOOKUP(E15184,'[5]Cross-Page Data'!$I$4:$J$22,2,FALSE),IF(VLOOKUP(I15184,'[5]Cross-Page Data'!$D$4:$F$48,3,FALSE)="solar",IF(E15184="PV","solar PV","solar thermal"),IF(VLOOKUP(I15184,'[5]Cross-Page Data'!$D$4:$F$48,3,FALSE)="wind",VLOOKUP(E15184,'[5]Cross-Page Data'!$I$4:$J$22,2,FALSE),IF(VLOOKUP(I15184,'[5]Cross-Page Data'!$D$4:$F$48,3,FALSE)="hydro",VLOOKUP(E15184,'[5]Cross-Page Data'!$I$4:$J$22,2,FALSE),VLOOKUP(I15184,'[5]Cross-Page Data'!$D$4:$F$48,3,FALSE)))))</f>
        <v>#N/A</v>
      </c>
      <c r="K15184" s="116" t="b">
        <f t="shared" si="237"/>
        <v>1</v>
      </c>
    </row>
    <row r="15185" spans="10:11" ht="14.65" customHeight="1" x14ac:dyDescent="0.35">
      <c r="J15185" s="116" t="e">
        <f>IF(VLOOKUP(I15185,'[5]Cross-Page Data'!$D$4:$F$48,3,FALSE)="natural gas",VLOOKUP(E15185,'[5]Cross-Page Data'!$I$4:$J$22,2,FALSE),IF(VLOOKUP(I15185,'[5]Cross-Page Data'!$D$4:$F$48,3,FALSE)="solar",IF(E15185="PV","solar PV","solar thermal"),IF(VLOOKUP(I15185,'[5]Cross-Page Data'!$D$4:$F$48,3,FALSE)="wind",VLOOKUP(E15185,'[5]Cross-Page Data'!$I$4:$J$22,2,FALSE),IF(VLOOKUP(I15185,'[5]Cross-Page Data'!$D$4:$F$48,3,FALSE)="hydro",VLOOKUP(E15185,'[5]Cross-Page Data'!$I$4:$J$22,2,FALSE),VLOOKUP(I15185,'[5]Cross-Page Data'!$D$4:$F$48,3,FALSE)))))</f>
        <v>#N/A</v>
      </c>
      <c r="K15185" s="116" t="b">
        <f t="shared" si="237"/>
        <v>1</v>
      </c>
    </row>
    <row r="15186" spans="10:11" ht="14.65" customHeight="1" x14ac:dyDescent="0.35">
      <c r="J15186" s="116" t="e">
        <f>IF(VLOOKUP(I15186,'[5]Cross-Page Data'!$D$4:$F$48,3,FALSE)="natural gas",VLOOKUP(E15186,'[5]Cross-Page Data'!$I$4:$J$22,2,FALSE),IF(VLOOKUP(I15186,'[5]Cross-Page Data'!$D$4:$F$48,3,FALSE)="solar",IF(E15186="PV","solar PV","solar thermal"),IF(VLOOKUP(I15186,'[5]Cross-Page Data'!$D$4:$F$48,3,FALSE)="wind",VLOOKUP(E15186,'[5]Cross-Page Data'!$I$4:$J$22,2,FALSE),IF(VLOOKUP(I15186,'[5]Cross-Page Data'!$D$4:$F$48,3,FALSE)="hydro",VLOOKUP(E15186,'[5]Cross-Page Data'!$I$4:$J$22,2,FALSE),VLOOKUP(I15186,'[5]Cross-Page Data'!$D$4:$F$48,3,FALSE)))))</f>
        <v>#N/A</v>
      </c>
      <c r="K15186" s="116" t="b">
        <f t="shared" si="237"/>
        <v>1</v>
      </c>
    </row>
    <row r="15187" spans="10:11" ht="14.65" customHeight="1" x14ac:dyDescent="0.35">
      <c r="J15187" s="116" t="e">
        <f>IF(VLOOKUP(I15187,'[5]Cross-Page Data'!$D$4:$F$48,3,FALSE)="natural gas",VLOOKUP(E15187,'[5]Cross-Page Data'!$I$4:$J$22,2,FALSE),IF(VLOOKUP(I15187,'[5]Cross-Page Data'!$D$4:$F$48,3,FALSE)="solar",IF(E15187="PV","solar PV","solar thermal"),IF(VLOOKUP(I15187,'[5]Cross-Page Data'!$D$4:$F$48,3,FALSE)="wind",VLOOKUP(E15187,'[5]Cross-Page Data'!$I$4:$J$22,2,FALSE),IF(VLOOKUP(I15187,'[5]Cross-Page Data'!$D$4:$F$48,3,FALSE)="hydro",VLOOKUP(E15187,'[5]Cross-Page Data'!$I$4:$J$22,2,FALSE),VLOOKUP(I15187,'[5]Cross-Page Data'!$D$4:$F$48,3,FALSE)))))</f>
        <v>#N/A</v>
      </c>
      <c r="K15187" s="116" t="b">
        <f t="shared" si="237"/>
        <v>1</v>
      </c>
    </row>
    <row r="15188" spans="10:11" ht="14.65" customHeight="1" x14ac:dyDescent="0.35">
      <c r="J15188" s="116" t="e">
        <f>IF(VLOOKUP(I15188,'[5]Cross-Page Data'!$D$4:$F$48,3,FALSE)="natural gas",VLOOKUP(E15188,'[5]Cross-Page Data'!$I$4:$J$22,2,FALSE),IF(VLOOKUP(I15188,'[5]Cross-Page Data'!$D$4:$F$48,3,FALSE)="solar",IF(E15188="PV","solar PV","solar thermal"),IF(VLOOKUP(I15188,'[5]Cross-Page Data'!$D$4:$F$48,3,FALSE)="wind",VLOOKUP(E15188,'[5]Cross-Page Data'!$I$4:$J$22,2,FALSE),IF(VLOOKUP(I15188,'[5]Cross-Page Data'!$D$4:$F$48,3,FALSE)="hydro",VLOOKUP(E15188,'[5]Cross-Page Data'!$I$4:$J$22,2,FALSE),VLOOKUP(I15188,'[5]Cross-Page Data'!$D$4:$F$48,3,FALSE)))))</f>
        <v>#N/A</v>
      </c>
      <c r="K15188" s="116" t="b">
        <f t="shared" si="237"/>
        <v>1</v>
      </c>
    </row>
    <row r="15189" spans="10:11" ht="14.65" customHeight="1" x14ac:dyDescent="0.35">
      <c r="J15189" s="116" t="e">
        <f>IF(VLOOKUP(I15189,'[5]Cross-Page Data'!$D$4:$F$48,3,FALSE)="natural gas",VLOOKUP(E15189,'[5]Cross-Page Data'!$I$4:$J$22,2,FALSE),IF(VLOOKUP(I15189,'[5]Cross-Page Data'!$D$4:$F$48,3,FALSE)="solar",IF(E15189="PV","solar PV","solar thermal"),IF(VLOOKUP(I15189,'[5]Cross-Page Data'!$D$4:$F$48,3,FALSE)="wind",VLOOKUP(E15189,'[5]Cross-Page Data'!$I$4:$J$22,2,FALSE),IF(VLOOKUP(I15189,'[5]Cross-Page Data'!$D$4:$F$48,3,FALSE)="hydro",VLOOKUP(E15189,'[5]Cross-Page Data'!$I$4:$J$22,2,FALSE),VLOOKUP(I15189,'[5]Cross-Page Data'!$D$4:$F$48,3,FALSE)))))</f>
        <v>#N/A</v>
      </c>
      <c r="K15189" s="116" t="b">
        <f t="shared" si="237"/>
        <v>1</v>
      </c>
    </row>
    <row r="15190" spans="10:11" ht="14.65" customHeight="1" x14ac:dyDescent="0.35">
      <c r="J15190" s="116" t="e">
        <f>IF(VLOOKUP(I15190,'[5]Cross-Page Data'!$D$4:$F$48,3,FALSE)="natural gas",VLOOKUP(E15190,'[5]Cross-Page Data'!$I$4:$J$22,2,FALSE),IF(VLOOKUP(I15190,'[5]Cross-Page Data'!$D$4:$F$48,3,FALSE)="solar",IF(E15190="PV","solar PV","solar thermal"),IF(VLOOKUP(I15190,'[5]Cross-Page Data'!$D$4:$F$48,3,FALSE)="wind",VLOOKUP(E15190,'[5]Cross-Page Data'!$I$4:$J$22,2,FALSE),IF(VLOOKUP(I15190,'[5]Cross-Page Data'!$D$4:$F$48,3,FALSE)="hydro",VLOOKUP(E15190,'[5]Cross-Page Data'!$I$4:$J$22,2,FALSE),VLOOKUP(I15190,'[5]Cross-Page Data'!$D$4:$F$48,3,FALSE)))))</f>
        <v>#N/A</v>
      </c>
      <c r="K15190" s="116" t="b">
        <f t="shared" si="237"/>
        <v>1</v>
      </c>
    </row>
    <row r="15191" spans="10:11" ht="14.65" customHeight="1" x14ac:dyDescent="0.35">
      <c r="J15191" s="116" t="e">
        <f>IF(VLOOKUP(I15191,'[5]Cross-Page Data'!$D$4:$F$48,3,FALSE)="natural gas",VLOOKUP(E15191,'[5]Cross-Page Data'!$I$4:$J$22,2,FALSE),IF(VLOOKUP(I15191,'[5]Cross-Page Data'!$D$4:$F$48,3,FALSE)="solar",IF(E15191="PV","solar PV","solar thermal"),IF(VLOOKUP(I15191,'[5]Cross-Page Data'!$D$4:$F$48,3,FALSE)="wind",VLOOKUP(E15191,'[5]Cross-Page Data'!$I$4:$J$22,2,FALSE),IF(VLOOKUP(I15191,'[5]Cross-Page Data'!$D$4:$F$48,3,FALSE)="hydro",VLOOKUP(E15191,'[5]Cross-Page Data'!$I$4:$J$22,2,FALSE),VLOOKUP(I15191,'[5]Cross-Page Data'!$D$4:$F$48,3,FALSE)))))</f>
        <v>#N/A</v>
      </c>
      <c r="K15191" s="116" t="b">
        <f t="shared" si="237"/>
        <v>1</v>
      </c>
    </row>
    <row r="15192" spans="10:11" ht="14.65" customHeight="1" x14ac:dyDescent="0.35">
      <c r="J15192" s="116" t="e">
        <f>IF(VLOOKUP(I15192,'[5]Cross-Page Data'!$D$4:$F$48,3,FALSE)="natural gas",VLOOKUP(E15192,'[5]Cross-Page Data'!$I$4:$J$22,2,FALSE),IF(VLOOKUP(I15192,'[5]Cross-Page Data'!$D$4:$F$48,3,FALSE)="solar",IF(E15192="PV","solar PV","solar thermal"),IF(VLOOKUP(I15192,'[5]Cross-Page Data'!$D$4:$F$48,3,FALSE)="wind",VLOOKUP(E15192,'[5]Cross-Page Data'!$I$4:$J$22,2,FALSE),IF(VLOOKUP(I15192,'[5]Cross-Page Data'!$D$4:$F$48,3,FALSE)="hydro",VLOOKUP(E15192,'[5]Cross-Page Data'!$I$4:$J$22,2,FALSE),VLOOKUP(I15192,'[5]Cross-Page Data'!$D$4:$F$48,3,FALSE)))))</f>
        <v>#N/A</v>
      </c>
      <c r="K15192" s="116" t="b">
        <f t="shared" si="237"/>
        <v>1</v>
      </c>
    </row>
    <row r="15193" spans="10:11" ht="14.65" customHeight="1" x14ac:dyDescent="0.35">
      <c r="J15193" s="116" t="e">
        <f>IF(VLOOKUP(I15193,'[5]Cross-Page Data'!$D$4:$F$48,3,FALSE)="natural gas",VLOOKUP(E15193,'[5]Cross-Page Data'!$I$4:$J$22,2,FALSE),IF(VLOOKUP(I15193,'[5]Cross-Page Data'!$D$4:$F$48,3,FALSE)="solar",IF(E15193="PV","solar PV","solar thermal"),IF(VLOOKUP(I15193,'[5]Cross-Page Data'!$D$4:$F$48,3,FALSE)="wind",VLOOKUP(E15193,'[5]Cross-Page Data'!$I$4:$J$22,2,FALSE),IF(VLOOKUP(I15193,'[5]Cross-Page Data'!$D$4:$F$48,3,FALSE)="hydro",VLOOKUP(E15193,'[5]Cross-Page Data'!$I$4:$J$22,2,FALSE),VLOOKUP(I15193,'[5]Cross-Page Data'!$D$4:$F$48,3,FALSE)))))</f>
        <v>#N/A</v>
      </c>
      <c r="K15193" s="116" t="b">
        <f t="shared" si="237"/>
        <v>1</v>
      </c>
    </row>
    <row r="15194" spans="10:11" ht="14.65" customHeight="1" x14ac:dyDescent="0.35">
      <c r="J15194" s="116" t="e">
        <f>IF(VLOOKUP(I15194,'[5]Cross-Page Data'!$D$4:$F$48,3,FALSE)="natural gas",VLOOKUP(E15194,'[5]Cross-Page Data'!$I$4:$J$22,2,FALSE),IF(VLOOKUP(I15194,'[5]Cross-Page Data'!$D$4:$F$48,3,FALSE)="solar",IF(E15194="PV","solar PV","solar thermal"),IF(VLOOKUP(I15194,'[5]Cross-Page Data'!$D$4:$F$48,3,FALSE)="wind",VLOOKUP(E15194,'[5]Cross-Page Data'!$I$4:$J$22,2,FALSE),IF(VLOOKUP(I15194,'[5]Cross-Page Data'!$D$4:$F$48,3,FALSE)="hydro",VLOOKUP(E15194,'[5]Cross-Page Data'!$I$4:$J$22,2,FALSE),VLOOKUP(I15194,'[5]Cross-Page Data'!$D$4:$F$48,3,FALSE)))))</f>
        <v>#N/A</v>
      </c>
      <c r="K15194" s="116" t="b">
        <f t="shared" si="237"/>
        <v>1</v>
      </c>
    </row>
    <row r="15195" spans="10:11" ht="14.65" customHeight="1" x14ac:dyDescent="0.35">
      <c r="J15195" s="116" t="e">
        <f>IF(VLOOKUP(I15195,'[5]Cross-Page Data'!$D$4:$F$48,3,FALSE)="natural gas",VLOOKUP(E15195,'[5]Cross-Page Data'!$I$4:$J$22,2,FALSE),IF(VLOOKUP(I15195,'[5]Cross-Page Data'!$D$4:$F$48,3,FALSE)="solar",IF(E15195="PV","solar PV","solar thermal"),IF(VLOOKUP(I15195,'[5]Cross-Page Data'!$D$4:$F$48,3,FALSE)="wind",VLOOKUP(E15195,'[5]Cross-Page Data'!$I$4:$J$22,2,FALSE),IF(VLOOKUP(I15195,'[5]Cross-Page Data'!$D$4:$F$48,3,FALSE)="hydro",VLOOKUP(E15195,'[5]Cross-Page Data'!$I$4:$J$22,2,FALSE),VLOOKUP(I15195,'[5]Cross-Page Data'!$D$4:$F$48,3,FALSE)))))</f>
        <v>#N/A</v>
      </c>
      <c r="K15195" s="116" t="b">
        <f t="shared" si="237"/>
        <v>1</v>
      </c>
    </row>
    <row r="15196" spans="10:11" ht="14.65" customHeight="1" x14ac:dyDescent="0.35">
      <c r="J15196" s="116" t="e">
        <f>IF(VLOOKUP(I15196,'[5]Cross-Page Data'!$D$4:$F$48,3,FALSE)="natural gas",VLOOKUP(E15196,'[5]Cross-Page Data'!$I$4:$J$22,2,FALSE),IF(VLOOKUP(I15196,'[5]Cross-Page Data'!$D$4:$F$48,3,FALSE)="solar",IF(E15196="PV","solar PV","solar thermal"),IF(VLOOKUP(I15196,'[5]Cross-Page Data'!$D$4:$F$48,3,FALSE)="wind",VLOOKUP(E15196,'[5]Cross-Page Data'!$I$4:$J$22,2,FALSE),IF(VLOOKUP(I15196,'[5]Cross-Page Data'!$D$4:$F$48,3,FALSE)="hydro",VLOOKUP(E15196,'[5]Cross-Page Data'!$I$4:$J$22,2,FALSE),VLOOKUP(I15196,'[5]Cross-Page Data'!$D$4:$F$48,3,FALSE)))))</f>
        <v>#N/A</v>
      </c>
      <c r="K15196" s="116" t="b">
        <f t="shared" si="237"/>
        <v>1</v>
      </c>
    </row>
    <row r="15197" spans="10:11" ht="14.65" customHeight="1" x14ac:dyDescent="0.35">
      <c r="J15197" s="116" t="e">
        <f>IF(VLOOKUP(I15197,'[5]Cross-Page Data'!$D$4:$F$48,3,FALSE)="natural gas",VLOOKUP(E15197,'[5]Cross-Page Data'!$I$4:$J$22,2,FALSE),IF(VLOOKUP(I15197,'[5]Cross-Page Data'!$D$4:$F$48,3,FALSE)="solar",IF(E15197="PV","solar PV","solar thermal"),IF(VLOOKUP(I15197,'[5]Cross-Page Data'!$D$4:$F$48,3,FALSE)="wind",VLOOKUP(E15197,'[5]Cross-Page Data'!$I$4:$J$22,2,FALSE),IF(VLOOKUP(I15197,'[5]Cross-Page Data'!$D$4:$F$48,3,FALSE)="hydro",VLOOKUP(E15197,'[5]Cross-Page Data'!$I$4:$J$22,2,FALSE),VLOOKUP(I15197,'[5]Cross-Page Data'!$D$4:$F$48,3,FALSE)))))</f>
        <v>#N/A</v>
      </c>
      <c r="K15197" s="116" t="b">
        <f t="shared" si="237"/>
        <v>1</v>
      </c>
    </row>
    <row r="15198" spans="10:11" ht="14.65" customHeight="1" x14ac:dyDescent="0.35">
      <c r="J15198" s="116" t="e">
        <f>IF(VLOOKUP(I15198,'[5]Cross-Page Data'!$D$4:$F$48,3,FALSE)="natural gas",VLOOKUP(E15198,'[5]Cross-Page Data'!$I$4:$J$22,2,FALSE),IF(VLOOKUP(I15198,'[5]Cross-Page Data'!$D$4:$F$48,3,FALSE)="solar",IF(E15198="PV","solar PV","solar thermal"),IF(VLOOKUP(I15198,'[5]Cross-Page Data'!$D$4:$F$48,3,FALSE)="wind",VLOOKUP(E15198,'[5]Cross-Page Data'!$I$4:$J$22,2,FALSE),IF(VLOOKUP(I15198,'[5]Cross-Page Data'!$D$4:$F$48,3,FALSE)="hydro",VLOOKUP(E15198,'[5]Cross-Page Data'!$I$4:$J$22,2,FALSE),VLOOKUP(I15198,'[5]Cross-Page Data'!$D$4:$F$48,3,FALSE)))))</f>
        <v>#N/A</v>
      </c>
      <c r="K15198" s="116" t="b">
        <f t="shared" si="237"/>
        <v>1</v>
      </c>
    </row>
    <row r="15199" spans="10:11" ht="14.65" customHeight="1" x14ac:dyDescent="0.35">
      <c r="J15199" s="116" t="e">
        <f>IF(VLOOKUP(I15199,'[5]Cross-Page Data'!$D$4:$F$48,3,FALSE)="natural gas",VLOOKUP(E15199,'[5]Cross-Page Data'!$I$4:$J$22,2,FALSE),IF(VLOOKUP(I15199,'[5]Cross-Page Data'!$D$4:$F$48,3,FALSE)="solar",IF(E15199="PV","solar PV","solar thermal"),IF(VLOOKUP(I15199,'[5]Cross-Page Data'!$D$4:$F$48,3,FALSE)="wind",VLOOKUP(E15199,'[5]Cross-Page Data'!$I$4:$J$22,2,FALSE),IF(VLOOKUP(I15199,'[5]Cross-Page Data'!$D$4:$F$48,3,FALSE)="hydro",VLOOKUP(E15199,'[5]Cross-Page Data'!$I$4:$J$22,2,FALSE),VLOOKUP(I15199,'[5]Cross-Page Data'!$D$4:$F$48,3,FALSE)))))</f>
        <v>#N/A</v>
      </c>
      <c r="K15199" s="116" t="b">
        <f t="shared" si="237"/>
        <v>1</v>
      </c>
    </row>
    <row r="15200" spans="10:11" ht="14.65" customHeight="1" x14ac:dyDescent="0.35">
      <c r="J15200" s="116" t="e">
        <f>IF(VLOOKUP(I15200,'[5]Cross-Page Data'!$D$4:$F$48,3,FALSE)="natural gas",VLOOKUP(E15200,'[5]Cross-Page Data'!$I$4:$J$22,2,FALSE),IF(VLOOKUP(I15200,'[5]Cross-Page Data'!$D$4:$F$48,3,FALSE)="solar",IF(E15200="PV","solar PV","solar thermal"),IF(VLOOKUP(I15200,'[5]Cross-Page Data'!$D$4:$F$48,3,FALSE)="wind",VLOOKUP(E15200,'[5]Cross-Page Data'!$I$4:$J$22,2,FALSE),IF(VLOOKUP(I15200,'[5]Cross-Page Data'!$D$4:$F$48,3,FALSE)="hydro",VLOOKUP(E15200,'[5]Cross-Page Data'!$I$4:$J$22,2,FALSE),VLOOKUP(I15200,'[5]Cross-Page Data'!$D$4:$F$48,3,FALSE)))))</f>
        <v>#N/A</v>
      </c>
      <c r="K15200" s="116" t="b">
        <f t="shared" si="237"/>
        <v>1</v>
      </c>
    </row>
    <row r="15201" spans="10:11" ht="14.65" customHeight="1" x14ac:dyDescent="0.35">
      <c r="J15201" s="116" t="e">
        <f>IF(VLOOKUP(I15201,'[5]Cross-Page Data'!$D$4:$F$48,3,FALSE)="natural gas",VLOOKUP(E15201,'[5]Cross-Page Data'!$I$4:$J$22,2,FALSE),IF(VLOOKUP(I15201,'[5]Cross-Page Data'!$D$4:$F$48,3,FALSE)="solar",IF(E15201="PV","solar PV","solar thermal"),IF(VLOOKUP(I15201,'[5]Cross-Page Data'!$D$4:$F$48,3,FALSE)="wind",VLOOKUP(E15201,'[5]Cross-Page Data'!$I$4:$J$22,2,FALSE),IF(VLOOKUP(I15201,'[5]Cross-Page Data'!$D$4:$F$48,3,FALSE)="hydro",VLOOKUP(E15201,'[5]Cross-Page Data'!$I$4:$J$22,2,FALSE),VLOOKUP(I15201,'[5]Cross-Page Data'!$D$4:$F$48,3,FALSE)))))</f>
        <v>#N/A</v>
      </c>
      <c r="K15201" s="116" t="b">
        <f t="shared" si="237"/>
        <v>1</v>
      </c>
    </row>
    <row r="15202" spans="10:11" ht="14.65" customHeight="1" x14ac:dyDescent="0.35">
      <c r="J15202" s="116" t="e">
        <f>IF(VLOOKUP(I15202,'[5]Cross-Page Data'!$D$4:$F$48,3,FALSE)="natural gas",VLOOKUP(E15202,'[5]Cross-Page Data'!$I$4:$J$22,2,FALSE),IF(VLOOKUP(I15202,'[5]Cross-Page Data'!$D$4:$F$48,3,FALSE)="solar",IF(E15202="PV","solar PV","solar thermal"),IF(VLOOKUP(I15202,'[5]Cross-Page Data'!$D$4:$F$48,3,FALSE)="wind",VLOOKUP(E15202,'[5]Cross-Page Data'!$I$4:$J$22,2,FALSE),IF(VLOOKUP(I15202,'[5]Cross-Page Data'!$D$4:$F$48,3,FALSE)="hydro",VLOOKUP(E15202,'[5]Cross-Page Data'!$I$4:$J$22,2,FALSE),VLOOKUP(I15202,'[5]Cross-Page Data'!$D$4:$F$48,3,FALSE)))))</f>
        <v>#N/A</v>
      </c>
      <c r="K15202" s="116" t="b">
        <f t="shared" si="237"/>
        <v>1</v>
      </c>
    </row>
    <row r="15203" spans="10:11" ht="14.65" customHeight="1" x14ac:dyDescent="0.35">
      <c r="J15203" s="116" t="e">
        <f>IF(VLOOKUP(I15203,'[5]Cross-Page Data'!$D$4:$F$48,3,FALSE)="natural gas",VLOOKUP(E15203,'[5]Cross-Page Data'!$I$4:$J$22,2,FALSE),IF(VLOOKUP(I15203,'[5]Cross-Page Data'!$D$4:$F$48,3,FALSE)="solar",IF(E15203="PV","solar PV","solar thermal"),IF(VLOOKUP(I15203,'[5]Cross-Page Data'!$D$4:$F$48,3,FALSE)="wind",VLOOKUP(E15203,'[5]Cross-Page Data'!$I$4:$J$22,2,FALSE),IF(VLOOKUP(I15203,'[5]Cross-Page Data'!$D$4:$F$48,3,FALSE)="hydro",VLOOKUP(E15203,'[5]Cross-Page Data'!$I$4:$J$22,2,FALSE),VLOOKUP(I15203,'[5]Cross-Page Data'!$D$4:$F$48,3,FALSE)))))</f>
        <v>#N/A</v>
      </c>
      <c r="K15203" s="116" t="b">
        <f t="shared" si="237"/>
        <v>1</v>
      </c>
    </row>
    <row r="15204" spans="10:11" ht="14.65" customHeight="1" x14ac:dyDescent="0.35">
      <c r="J15204" s="116" t="e">
        <f>IF(VLOOKUP(I15204,'[5]Cross-Page Data'!$D$4:$F$48,3,FALSE)="natural gas",VLOOKUP(E15204,'[5]Cross-Page Data'!$I$4:$J$22,2,FALSE),IF(VLOOKUP(I15204,'[5]Cross-Page Data'!$D$4:$F$48,3,FALSE)="solar",IF(E15204="PV","solar PV","solar thermal"),IF(VLOOKUP(I15204,'[5]Cross-Page Data'!$D$4:$F$48,3,FALSE)="wind",VLOOKUP(E15204,'[5]Cross-Page Data'!$I$4:$J$22,2,FALSE),IF(VLOOKUP(I15204,'[5]Cross-Page Data'!$D$4:$F$48,3,FALSE)="hydro",VLOOKUP(E15204,'[5]Cross-Page Data'!$I$4:$J$22,2,FALSE),VLOOKUP(I15204,'[5]Cross-Page Data'!$D$4:$F$48,3,FALSE)))))</f>
        <v>#N/A</v>
      </c>
      <c r="K15204" s="116" t="b">
        <f t="shared" si="237"/>
        <v>1</v>
      </c>
    </row>
    <row r="15205" spans="10:11" ht="14.65" customHeight="1" x14ac:dyDescent="0.35">
      <c r="J15205" s="116" t="e">
        <f>IF(VLOOKUP(I15205,'[5]Cross-Page Data'!$D$4:$F$48,3,FALSE)="natural gas",VLOOKUP(E15205,'[5]Cross-Page Data'!$I$4:$J$22,2,FALSE),IF(VLOOKUP(I15205,'[5]Cross-Page Data'!$D$4:$F$48,3,FALSE)="solar",IF(E15205="PV","solar PV","solar thermal"),IF(VLOOKUP(I15205,'[5]Cross-Page Data'!$D$4:$F$48,3,FALSE)="wind",VLOOKUP(E15205,'[5]Cross-Page Data'!$I$4:$J$22,2,FALSE),IF(VLOOKUP(I15205,'[5]Cross-Page Data'!$D$4:$F$48,3,FALSE)="hydro",VLOOKUP(E15205,'[5]Cross-Page Data'!$I$4:$J$22,2,FALSE),VLOOKUP(I15205,'[5]Cross-Page Data'!$D$4:$F$48,3,FALSE)))))</f>
        <v>#N/A</v>
      </c>
      <c r="K15205" s="116" t="b">
        <f t="shared" si="237"/>
        <v>1</v>
      </c>
    </row>
    <row r="15206" spans="10:11" ht="14.65" customHeight="1" x14ac:dyDescent="0.35">
      <c r="J15206" s="116" t="e">
        <f>IF(VLOOKUP(I15206,'[5]Cross-Page Data'!$D$4:$F$48,3,FALSE)="natural gas",VLOOKUP(E15206,'[5]Cross-Page Data'!$I$4:$J$22,2,FALSE),IF(VLOOKUP(I15206,'[5]Cross-Page Data'!$D$4:$F$48,3,FALSE)="solar",IF(E15206="PV","solar PV","solar thermal"),IF(VLOOKUP(I15206,'[5]Cross-Page Data'!$D$4:$F$48,3,FALSE)="wind",VLOOKUP(E15206,'[5]Cross-Page Data'!$I$4:$J$22,2,FALSE),IF(VLOOKUP(I15206,'[5]Cross-Page Data'!$D$4:$F$48,3,FALSE)="hydro",VLOOKUP(E15206,'[5]Cross-Page Data'!$I$4:$J$22,2,FALSE),VLOOKUP(I15206,'[5]Cross-Page Data'!$D$4:$F$48,3,FALSE)))))</f>
        <v>#N/A</v>
      </c>
      <c r="K15206" s="116" t="b">
        <f t="shared" si="237"/>
        <v>1</v>
      </c>
    </row>
    <row r="15207" spans="10:11" ht="14.65" customHeight="1" x14ac:dyDescent="0.35">
      <c r="J15207" s="116" t="e">
        <f>IF(VLOOKUP(I15207,'[5]Cross-Page Data'!$D$4:$F$48,3,FALSE)="natural gas",VLOOKUP(E15207,'[5]Cross-Page Data'!$I$4:$J$22,2,FALSE),IF(VLOOKUP(I15207,'[5]Cross-Page Data'!$D$4:$F$48,3,FALSE)="solar",IF(E15207="PV","solar PV","solar thermal"),IF(VLOOKUP(I15207,'[5]Cross-Page Data'!$D$4:$F$48,3,FALSE)="wind",VLOOKUP(E15207,'[5]Cross-Page Data'!$I$4:$J$22,2,FALSE),IF(VLOOKUP(I15207,'[5]Cross-Page Data'!$D$4:$F$48,3,FALSE)="hydro",VLOOKUP(E15207,'[5]Cross-Page Data'!$I$4:$J$22,2,FALSE),VLOOKUP(I15207,'[5]Cross-Page Data'!$D$4:$F$48,3,FALSE)))))</f>
        <v>#N/A</v>
      </c>
      <c r="K15207" s="116" t="b">
        <f t="shared" si="237"/>
        <v>1</v>
      </c>
    </row>
    <row r="15208" spans="10:11" ht="14.65" customHeight="1" x14ac:dyDescent="0.35">
      <c r="J15208" s="116" t="e">
        <f>IF(VLOOKUP(I15208,'[5]Cross-Page Data'!$D$4:$F$48,3,FALSE)="natural gas",VLOOKUP(E15208,'[5]Cross-Page Data'!$I$4:$J$22,2,FALSE),IF(VLOOKUP(I15208,'[5]Cross-Page Data'!$D$4:$F$48,3,FALSE)="solar",IF(E15208="PV","solar PV","solar thermal"),IF(VLOOKUP(I15208,'[5]Cross-Page Data'!$D$4:$F$48,3,FALSE)="wind",VLOOKUP(E15208,'[5]Cross-Page Data'!$I$4:$J$22,2,FALSE),IF(VLOOKUP(I15208,'[5]Cross-Page Data'!$D$4:$F$48,3,FALSE)="hydro",VLOOKUP(E15208,'[5]Cross-Page Data'!$I$4:$J$22,2,FALSE),VLOOKUP(I15208,'[5]Cross-Page Data'!$D$4:$F$48,3,FALSE)))))</f>
        <v>#N/A</v>
      </c>
      <c r="K15208" s="116" t="b">
        <f t="shared" si="237"/>
        <v>1</v>
      </c>
    </row>
    <row r="15209" spans="10:11" ht="14.65" customHeight="1" x14ac:dyDescent="0.35">
      <c r="J15209" s="116" t="e">
        <f>IF(VLOOKUP(I15209,'[5]Cross-Page Data'!$D$4:$F$48,3,FALSE)="natural gas",VLOOKUP(E15209,'[5]Cross-Page Data'!$I$4:$J$22,2,FALSE),IF(VLOOKUP(I15209,'[5]Cross-Page Data'!$D$4:$F$48,3,FALSE)="solar",IF(E15209="PV","solar PV","solar thermal"),IF(VLOOKUP(I15209,'[5]Cross-Page Data'!$D$4:$F$48,3,FALSE)="wind",VLOOKUP(E15209,'[5]Cross-Page Data'!$I$4:$J$22,2,FALSE),IF(VLOOKUP(I15209,'[5]Cross-Page Data'!$D$4:$F$48,3,FALSE)="hydro",VLOOKUP(E15209,'[5]Cross-Page Data'!$I$4:$J$22,2,FALSE),VLOOKUP(I15209,'[5]Cross-Page Data'!$D$4:$F$48,3,FALSE)))))</f>
        <v>#N/A</v>
      </c>
      <c r="K15209" s="116" t="b">
        <f t="shared" si="237"/>
        <v>1</v>
      </c>
    </row>
    <row r="15210" spans="10:11" ht="14.65" customHeight="1" x14ac:dyDescent="0.35">
      <c r="J15210" s="116" t="e">
        <f>IF(VLOOKUP(I15210,'[5]Cross-Page Data'!$D$4:$F$48,3,FALSE)="natural gas",VLOOKUP(E15210,'[5]Cross-Page Data'!$I$4:$J$22,2,FALSE),IF(VLOOKUP(I15210,'[5]Cross-Page Data'!$D$4:$F$48,3,FALSE)="solar",IF(E15210="PV","solar PV","solar thermal"),IF(VLOOKUP(I15210,'[5]Cross-Page Data'!$D$4:$F$48,3,FALSE)="wind",VLOOKUP(E15210,'[5]Cross-Page Data'!$I$4:$J$22,2,FALSE),IF(VLOOKUP(I15210,'[5]Cross-Page Data'!$D$4:$F$48,3,FALSE)="hydro",VLOOKUP(E15210,'[5]Cross-Page Data'!$I$4:$J$22,2,FALSE),VLOOKUP(I15210,'[5]Cross-Page Data'!$D$4:$F$48,3,FALSE)))))</f>
        <v>#N/A</v>
      </c>
      <c r="K15210" s="116" t="b">
        <f t="shared" si="237"/>
        <v>1</v>
      </c>
    </row>
    <row r="15211" spans="10:11" ht="14.65" customHeight="1" x14ac:dyDescent="0.35">
      <c r="J15211" s="116" t="e">
        <f>IF(VLOOKUP(I15211,'[5]Cross-Page Data'!$D$4:$F$48,3,FALSE)="natural gas",VLOOKUP(E15211,'[5]Cross-Page Data'!$I$4:$J$22,2,FALSE),IF(VLOOKUP(I15211,'[5]Cross-Page Data'!$D$4:$F$48,3,FALSE)="solar",IF(E15211="PV","solar PV","solar thermal"),IF(VLOOKUP(I15211,'[5]Cross-Page Data'!$D$4:$F$48,3,FALSE)="wind",VLOOKUP(E15211,'[5]Cross-Page Data'!$I$4:$J$22,2,FALSE),IF(VLOOKUP(I15211,'[5]Cross-Page Data'!$D$4:$F$48,3,FALSE)="hydro",VLOOKUP(E15211,'[5]Cross-Page Data'!$I$4:$J$22,2,FALSE),VLOOKUP(I15211,'[5]Cross-Page Data'!$D$4:$F$48,3,FALSE)))))</f>
        <v>#N/A</v>
      </c>
      <c r="K15211" s="116" t="b">
        <f t="shared" si="237"/>
        <v>1</v>
      </c>
    </row>
    <row r="15212" spans="10:11" ht="14.65" customHeight="1" x14ac:dyDescent="0.35">
      <c r="J15212" s="116" t="e">
        <f>IF(VLOOKUP(I15212,'[5]Cross-Page Data'!$D$4:$F$48,3,FALSE)="natural gas",VLOOKUP(E15212,'[5]Cross-Page Data'!$I$4:$J$22,2,FALSE),IF(VLOOKUP(I15212,'[5]Cross-Page Data'!$D$4:$F$48,3,FALSE)="solar",IF(E15212="PV","solar PV","solar thermal"),IF(VLOOKUP(I15212,'[5]Cross-Page Data'!$D$4:$F$48,3,FALSE)="wind",VLOOKUP(E15212,'[5]Cross-Page Data'!$I$4:$J$22,2,FALSE),IF(VLOOKUP(I15212,'[5]Cross-Page Data'!$D$4:$F$48,3,FALSE)="hydro",VLOOKUP(E15212,'[5]Cross-Page Data'!$I$4:$J$22,2,FALSE),VLOOKUP(I15212,'[5]Cross-Page Data'!$D$4:$F$48,3,FALSE)))))</f>
        <v>#N/A</v>
      </c>
      <c r="K15212" s="116" t="b">
        <f t="shared" si="237"/>
        <v>1</v>
      </c>
    </row>
    <row r="15213" spans="10:11" ht="14.65" customHeight="1" x14ac:dyDescent="0.35">
      <c r="J15213" s="116" t="e">
        <f>IF(VLOOKUP(I15213,'[5]Cross-Page Data'!$D$4:$F$48,3,FALSE)="natural gas",VLOOKUP(E15213,'[5]Cross-Page Data'!$I$4:$J$22,2,FALSE),IF(VLOOKUP(I15213,'[5]Cross-Page Data'!$D$4:$F$48,3,FALSE)="solar",IF(E15213="PV","solar PV","solar thermal"),IF(VLOOKUP(I15213,'[5]Cross-Page Data'!$D$4:$F$48,3,FALSE)="wind",VLOOKUP(E15213,'[5]Cross-Page Data'!$I$4:$J$22,2,FALSE),IF(VLOOKUP(I15213,'[5]Cross-Page Data'!$D$4:$F$48,3,FALSE)="hydro",VLOOKUP(E15213,'[5]Cross-Page Data'!$I$4:$J$22,2,FALSE),VLOOKUP(I15213,'[5]Cross-Page Data'!$D$4:$F$48,3,FALSE)))))</f>
        <v>#N/A</v>
      </c>
      <c r="K15213" s="116" t="b">
        <f t="shared" si="237"/>
        <v>1</v>
      </c>
    </row>
    <row r="15214" spans="10:11" ht="14.65" customHeight="1" x14ac:dyDescent="0.35">
      <c r="J15214" s="116" t="e">
        <f>IF(VLOOKUP(I15214,'[5]Cross-Page Data'!$D$4:$F$48,3,FALSE)="natural gas",VLOOKUP(E15214,'[5]Cross-Page Data'!$I$4:$J$22,2,FALSE),IF(VLOOKUP(I15214,'[5]Cross-Page Data'!$D$4:$F$48,3,FALSE)="solar",IF(E15214="PV","solar PV","solar thermal"),IF(VLOOKUP(I15214,'[5]Cross-Page Data'!$D$4:$F$48,3,FALSE)="wind",VLOOKUP(E15214,'[5]Cross-Page Data'!$I$4:$J$22,2,FALSE),IF(VLOOKUP(I15214,'[5]Cross-Page Data'!$D$4:$F$48,3,FALSE)="hydro",VLOOKUP(E15214,'[5]Cross-Page Data'!$I$4:$J$22,2,FALSE),VLOOKUP(I15214,'[5]Cross-Page Data'!$D$4:$F$48,3,FALSE)))))</f>
        <v>#N/A</v>
      </c>
      <c r="K15214" s="116" t="b">
        <f t="shared" si="237"/>
        <v>1</v>
      </c>
    </row>
    <row r="15215" spans="10:11" ht="14.65" customHeight="1" x14ac:dyDescent="0.35">
      <c r="J15215" s="116" t="e">
        <f>IF(VLOOKUP(I15215,'[5]Cross-Page Data'!$D$4:$F$48,3,FALSE)="natural gas",VLOOKUP(E15215,'[5]Cross-Page Data'!$I$4:$J$22,2,FALSE),IF(VLOOKUP(I15215,'[5]Cross-Page Data'!$D$4:$F$48,3,FALSE)="solar",IF(E15215="PV","solar PV","solar thermal"),IF(VLOOKUP(I15215,'[5]Cross-Page Data'!$D$4:$F$48,3,FALSE)="wind",VLOOKUP(E15215,'[5]Cross-Page Data'!$I$4:$J$22,2,FALSE),IF(VLOOKUP(I15215,'[5]Cross-Page Data'!$D$4:$F$48,3,FALSE)="hydro",VLOOKUP(E15215,'[5]Cross-Page Data'!$I$4:$J$22,2,FALSE),VLOOKUP(I15215,'[5]Cross-Page Data'!$D$4:$F$48,3,FALSE)))))</f>
        <v>#N/A</v>
      </c>
      <c r="K15215" s="116" t="b">
        <f t="shared" si="237"/>
        <v>1</v>
      </c>
    </row>
    <row r="15216" spans="10:11" ht="14.65" customHeight="1" x14ac:dyDescent="0.35">
      <c r="J15216" s="116" t="e">
        <f>IF(VLOOKUP(I15216,'[5]Cross-Page Data'!$D$4:$F$48,3,FALSE)="natural gas",VLOOKUP(E15216,'[5]Cross-Page Data'!$I$4:$J$22,2,FALSE),IF(VLOOKUP(I15216,'[5]Cross-Page Data'!$D$4:$F$48,3,FALSE)="solar",IF(E15216="PV","solar PV","solar thermal"),IF(VLOOKUP(I15216,'[5]Cross-Page Data'!$D$4:$F$48,3,FALSE)="wind",VLOOKUP(E15216,'[5]Cross-Page Data'!$I$4:$J$22,2,FALSE),IF(VLOOKUP(I15216,'[5]Cross-Page Data'!$D$4:$F$48,3,FALSE)="hydro",VLOOKUP(E15216,'[5]Cross-Page Data'!$I$4:$J$22,2,FALSE),VLOOKUP(I15216,'[5]Cross-Page Data'!$D$4:$F$48,3,FALSE)))))</f>
        <v>#N/A</v>
      </c>
      <c r="K15216" s="116" t="b">
        <f t="shared" si="237"/>
        <v>1</v>
      </c>
    </row>
    <row r="15217" spans="10:11" ht="14.65" customHeight="1" x14ac:dyDescent="0.35">
      <c r="J15217" s="116" t="e">
        <f>IF(VLOOKUP(I15217,'[5]Cross-Page Data'!$D$4:$F$48,3,FALSE)="natural gas",VLOOKUP(E15217,'[5]Cross-Page Data'!$I$4:$J$22,2,FALSE),IF(VLOOKUP(I15217,'[5]Cross-Page Data'!$D$4:$F$48,3,FALSE)="solar",IF(E15217="PV","solar PV","solar thermal"),IF(VLOOKUP(I15217,'[5]Cross-Page Data'!$D$4:$F$48,3,FALSE)="wind",VLOOKUP(E15217,'[5]Cross-Page Data'!$I$4:$J$22,2,FALSE),IF(VLOOKUP(I15217,'[5]Cross-Page Data'!$D$4:$F$48,3,FALSE)="hydro",VLOOKUP(E15217,'[5]Cross-Page Data'!$I$4:$J$22,2,FALSE),VLOOKUP(I15217,'[5]Cross-Page Data'!$D$4:$F$48,3,FALSE)))))</f>
        <v>#N/A</v>
      </c>
      <c r="K15217" s="116" t="b">
        <f t="shared" si="237"/>
        <v>1</v>
      </c>
    </row>
    <row r="15218" spans="10:11" ht="14.65" customHeight="1" x14ac:dyDescent="0.35">
      <c r="J15218" s="116" t="e">
        <f>IF(VLOOKUP(I15218,'[5]Cross-Page Data'!$D$4:$F$48,3,FALSE)="natural gas",VLOOKUP(E15218,'[5]Cross-Page Data'!$I$4:$J$22,2,FALSE),IF(VLOOKUP(I15218,'[5]Cross-Page Data'!$D$4:$F$48,3,FALSE)="solar",IF(E15218="PV","solar PV","solar thermal"),IF(VLOOKUP(I15218,'[5]Cross-Page Data'!$D$4:$F$48,3,FALSE)="wind",VLOOKUP(E15218,'[5]Cross-Page Data'!$I$4:$J$22,2,FALSE),IF(VLOOKUP(I15218,'[5]Cross-Page Data'!$D$4:$F$48,3,FALSE)="hydro",VLOOKUP(E15218,'[5]Cross-Page Data'!$I$4:$J$22,2,FALSE),VLOOKUP(I15218,'[5]Cross-Page Data'!$D$4:$F$48,3,FALSE)))))</f>
        <v>#N/A</v>
      </c>
      <c r="K15218" s="116" t="b">
        <f t="shared" si="237"/>
        <v>1</v>
      </c>
    </row>
    <row r="15219" spans="10:11" ht="14.65" customHeight="1" x14ac:dyDescent="0.35">
      <c r="J15219" s="116" t="e">
        <f>IF(VLOOKUP(I15219,'[5]Cross-Page Data'!$D$4:$F$48,3,FALSE)="natural gas",VLOOKUP(E15219,'[5]Cross-Page Data'!$I$4:$J$22,2,FALSE),IF(VLOOKUP(I15219,'[5]Cross-Page Data'!$D$4:$F$48,3,FALSE)="solar",IF(E15219="PV","solar PV","solar thermal"),IF(VLOOKUP(I15219,'[5]Cross-Page Data'!$D$4:$F$48,3,FALSE)="wind",VLOOKUP(E15219,'[5]Cross-Page Data'!$I$4:$J$22,2,FALSE),IF(VLOOKUP(I15219,'[5]Cross-Page Data'!$D$4:$F$48,3,FALSE)="hydro",VLOOKUP(E15219,'[5]Cross-Page Data'!$I$4:$J$22,2,FALSE),VLOOKUP(I15219,'[5]Cross-Page Data'!$D$4:$F$48,3,FALSE)))))</f>
        <v>#N/A</v>
      </c>
      <c r="K15219" s="116" t="b">
        <f t="shared" si="237"/>
        <v>1</v>
      </c>
    </row>
    <row r="15220" spans="10:11" ht="14.65" customHeight="1" x14ac:dyDescent="0.35">
      <c r="J15220" s="116" t="e">
        <f>IF(VLOOKUP(I15220,'[5]Cross-Page Data'!$D$4:$F$48,3,FALSE)="natural gas",VLOOKUP(E15220,'[5]Cross-Page Data'!$I$4:$J$22,2,FALSE),IF(VLOOKUP(I15220,'[5]Cross-Page Data'!$D$4:$F$48,3,FALSE)="solar",IF(E15220="PV","solar PV","solar thermal"),IF(VLOOKUP(I15220,'[5]Cross-Page Data'!$D$4:$F$48,3,FALSE)="wind",VLOOKUP(E15220,'[5]Cross-Page Data'!$I$4:$J$22,2,FALSE),IF(VLOOKUP(I15220,'[5]Cross-Page Data'!$D$4:$F$48,3,FALSE)="hydro",VLOOKUP(E15220,'[5]Cross-Page Data'!$I$4:$J$22,2,FALSE),VLOOKUP(I15220,'[5]Cross-Page Data'!$D$4:$F$48,3,FALSE)))))</f>
        <v>#N/A</v>
      </c>
      <c r="K15220" s="116" t="b">
        <f t="shared" si="237"/>
        <v>1</v>
      </c>
    </row>
    <row r="15221" spans="10:11" ht="14.65" customHeight="1" x14ac:dyDescent="0.35">
      <c r="J15221" s="116" t="e">
        <f>IF(VLOOKUP(I15221,'[5]Cross-Page Data'!$D$4:$F$48,3,FALSE)="natural gas",VLOOKUP(E15221,'[5]Cross-Page Data'!$I$4:$J$22,2,FALSE),IF(VLOOKUP(I15221,'[5]Cross-Page Data'!$D$4:$F$48,3,FALSE)="solar",IF(E15221="PV","solar PV","solar thermal"),IF(VLOOKUP(I15221,'[5]Cross-Page Data'!$D$4:$F$48,3,FALSE)="wind",VLOOKUP(E15221,'[5]Cross-Page Data'!$I$4:$J$22,2,FALSE),IF(VLOOKUP(I15221,'[5]Cross-Page Data'!$D$4:$F$48,3,FALSE)="hydro",VLOOKUP(E15221,'[5]Cross-Page Data'!$I$4:$J$22,2,FALSE),VLOOKUP(I15221,'[5]Cross-Page Data'!$D$4:$F$48,3,FALSE)))))</f>
        <v>#N/A</v>
      </c>
      <c r="K15221" s="116" t="b">
        <f t="shared" si="237"/>
        <v>1</v>
      </c>
    </row>
    <row r="15222" spans="10:11" ht="14.65" customHeight="1" x14ac:dyDescent="0.35">
      <c r="J15222" s="116" t="e">
        <f>IF(VLOOKUP(I15222,'[5]Cross-Page Data'!$D$4:$F$48,3,FALSE)="natural gas",VLOOKUP(E15222,'[5]Cross-Page Data'!$I$4:$J$22,2,FALSE),IF(VLOOKUP(I15222,'[5]Cross-Page Data'!$D$4:$F$48,3,FALSE)="solar",IF(E15222="PV","solar PV","solar thermal"),IF(VLOOKUP(I15222,'[5]Cross-Page Data'!$D$4:$F$48,3,FALSE)="wind",VLOOKUP(E15222,'[5]Cross-Page Data'!$I$4:$J$22,2,FALSE),IF(VLOOKUP(I15222,'[5]Cross-Page Data'!$D$4:$F$48,3,FALSE)="hydro",VLOOKUP(E15222,'[5]Cross-Page Data'!$I$4:$J$22,2,FALSE),VLOOKUP(I15222,'[5]Cross-Page Data'!$D$4:$F$48,3,FALSE)))))</f>
        <v>#N/A</v>
      </c>
      <c r="K15222" s="116" t="b">
        <f t="shared" si="237"/>
        <v>1</v>
      </c>
    </row>
    <row r="15223" spans="10:11" ht="14.65" customHeight="1" x14ac:dyDescent="0.35">
      <c r="J15223" s="116" t="e">
        <f>IF(VLOOKUP(I15223,'[5]Cross-Page Data'!$D$4:$F$48,3,FALSE)="natural gas",VLOOKUP(E15223,'[5]Cross-Page Data'!$I$4:$J$22,2,FALSE),IF(VLOOKUP(I15223,'[5]Cross-Page Data'!$D$4:$F$48,3,FALSE)="solar",IF(E15223="PV","solar PV","solar thermal"),IF(VLOOKUP(I15223,'[5]Cross-Page Data'!$D$4:$F$48,3,FALSE)="wind",VLOOKUP(E15223,'[5]Cross-Page Data'!$I$4:$J$22,2,FALSE),IF(VLOOKUP(I15223,'[5]Cross-Page Data'!$D$4:$F$48,3,FALSE)="hydro",VLOOKUP(E15223,'[5]Cross-Page Data'!$I$4:$J$22,2,FALSE),VLOOKUP(I15223,'[5]Cross-Page Data'!$D$4:$F$48,3,FALSE)))))</f>
        <v>#N/A</v>
      </c>
      <c r="K15223" s="116" t="b">
        <f t="shared" si="237"/>
        <v>1</v>
      </c>
    </row>
    <row r="15224" spans="10:11" ht="14.65" customHeight="1" x14ac:dyDescent="0.35">
      <c r="J15224" s="116" t="e">
        <f>IF(VLOOKUP(I15224,'[5]Cross-Page Data'!$D$4:$F$48,3,FALSE)="natural gas",VLOOKUP(E15224,'[5]Cross-Page Data'!$I$4:$J$22,2,FALSE),IF(VLOOKUP(I15224,'[5]Cross-Page Data'!$D$4:$F$48,3,FALSE)="solar",IF(E15224="PV","solar PV","solar thermal"),IF(VLOOKUP(I15224,'[5]Cross-Page Data'!$D$4:$F$48,3,FALSE)="wind",VLOOKUP(E15224,'[5]Cross-Page Data'!$I$4:$J$22,2,FALSE),IF(VLOOKUP(I15224,'[5]Cross-Page Data'!$D$4:$F$48,3,FALSE)="hydro",VLOOKUP(E15224,'[5]Cross-Page Data'!$I$4:$J$22,2,FALSE),VLOOKUP(I15224,'[5]Cross-Page Data'!$D$4:$F$48,3,FALSE)))))</f>
        <v>#N/A</v>
      </c>
      <c r="K15224" s="116" t="b">
        <f t="shared" si="237"/>
        <v>1</v>
      </c>
    </row>
    <row r="15225" spans="10:11" ht="14.65" customHeight="1" x14ac:dyDescent="0.35">
      <c r="J15225" s="116" t="e">
        <f>IF(VLOOKUP(I15225,'[5]Cross-Page Data'!$D$4:$F$48,3,FALSE)="natural gas",VLOOKUP(E15225,'[5]Cross-Page Data'!$I$4:$J$22,2,FALSE),IF(VLOOKUP(I15225,'[5]Cross-Page Data'!$D$4:$F$48,3,FALSE)="solar",IF(E15225="PV","solar PV","solar thermal"),IF(VLOOKUP(I15225,'[5]Cross-Page Data'!$D$4:$F$48,3,FALSE)="wind",VLOOKUP(E15225,'[5]Cross-Page Data'!$I$4:$J$22,2,FALSE),IF(VLOOKUP(I15225,'[5]Cross-Page Data'!$D$4:$F$48,3,FALSE)="hydro",VLOOKUP(E15225,'[5]Cross-Page Data'!$I$4:$J$22,2,FALSE),VLOOKUP(I15225,'[5]Cross-Page Data'!$D$4:$F$48,3,FALSE)))))</f>
        <v>#N/A</v>
      </c>
      <c r="K15225" s="116" t="b">
        <f t="shared" si="237"/>
        <v>1</v>
      </c>
    </row>
    <row r="15226" spans="10:11" ht="14.65" customHeight="1" x14ac:dyDescent="0.35">
      <c r="J15226" s="116" t="e">
        <f>IF(VLOOKUP(I15226,'[5]Cross-Page Data'!$D$4:$F$48,3,FALSE)="natural gas",VLOOKUP(E15226,'[5]Cross-Page Data'!$I$4:$J$22,2,FALSE),IF(VLOOKUP(I15226,'[5]Cross-Page Data'!$D$4:$F$48,3,FALSE)="solar",IF(E15226="PV","solar PV","solar thermal"),IF(VLOOKUP(I15226,'[5]Cross-Page Data'!$D$4:$F$48,3,FALSE)="wind",VLOOKUP(E15226,'[5]Cross-Page Data'!$I$4:$J$22,2,FALSE),IF(VLOOKUP(I15226,'[5]Cross-Page Data'!$D$4:$F$48,3,FALSE)="hydro",VLOOKUP(E15226,'[5]Cross-Page Data'!$I$4:$J$22,2,FALSE),VLOOKUP(I15226,'[5]Cross-Page Data'!$D$4:$F$48,3,FALSE)))))</f>
        <v>#N/A</v>
      </c>
      <c r="K15226" s="116" t="b">
        <f t="shared" si="237"/>
        <v>1</v>
      </c>
    </row>
    <row r="15227" spans="10:11" ht="14.65" customHeight="1" x14ac:dyDescent="0.35">
      <c r="J15227" s="116" t="e">
        <f>IF(VLOOKUP(I15227,'[5]Cross-Page Data'!$D$4:$F$48,3,FALSE)="natural gas",VLOOKUP(E15227,'[5]Cross-Page Data'!$I$4:$J$22,2,FALSE),IF(VLOOKUP(I15227,'[5]Cross-Page Data'!$D$4:$F$48,3,FALSE)="solar",IF(E15227="PV","solar PV","solar thermal"),IF(VLOOKUP(I15227,'[5]Cross-Page Data'!$D$4:$F$48,3,FALSE)="wind",VLOOKUP(E15227,'[5]Cross-Page Data'!$I$4:$J$22,2,FALSE),IF(VLOOKUP(I15227,'[5]Cross-Page Data'!$D$4:$F$48,3,FALSE)="hydro",VLOOKUP(E15227,'[5]Cross-Page Data'!$I$4:$J$22,2,FALSE),VLOOKUP(I15227,'[5]Cross-Page Data'!$D$4:$F$48,3,FALSE)))))</f>
        <v>#N/A</v>
      </c>
      <c r="K15227" s="116" t="b">
        <f t="shared" si="237"/>
        <v>1</v>
      </c>
    </row>
    <row r="15228" spans="10:11" ht="14.65" customHeight="1" x14ac:dyDescent="0.35">
      <c r="J15228" s="116" t="e">
        <f>IF(VLOOKUP(I15228,'[5]Cross-Page Data'!$D$4:$F$48,3,FALSE)="natural gas",VLOOKUP(E15228,'[5]Cross-Page Data'!$I$4:$J$22,2,FALSE),IF(VLOOKUP(I15228,'[5]Cross-Page Data'!$D$4:$F$48,3,FALSE)="solar",IF(E15228="PV","solar PV","solar thermal"),IF(VLOOKUP(I15228,'[5]Cross-Page Data'!$D$4:$F$48,3,FALSE)="wind",VLOOKUP(E15228,'[5]Cross-Page Data'!$I$4:$J$22,2,FALSE),IF(VLOOKUP(I15228,'[5]Cross-Page Data'!$D$4:$F$48,3,FALSE)="hydro",VLOOKUP(E15228,'[5]Cross-Page Data'!$I$4:$J$22,2,FALSE),VLOOKUP(I15228,'[5]Cross-Page Data'!$D$4:$F$48,3,FALSE)))))</f>
        <v>#N/A</v>
      </c>
      <c r="K15228" s="116" t="b">
        <f t="shared" si="237"/>
        <v>1</v>
      </c>
    </row>
    <row r="15229" spans="10:11" ht="14.65" customHeight="1" x14ac:dyDescent="0.35">
      <c r="J15229" s="116" t="e">
        <f>IF(VLOOKUP(I15229,'[5]Cross-Page Data'!$D$4:$F$48,3,FALSE)="natural gas",VLOOKUP(E15229,'[5]Cross-Page Data'!$I$4:$J$22,2,FALSE),IF(VLOOKUP(I15229,'[5]Cross-Page Data'!$D$4:$F$48,3,FALSE)="solar",IF(E15229="PV","solar PV","solar thermal"),IF(VLOOKUP(I15229,'[5]Cross-Page Data'!$D$4:$F$48,3,FALSE)="wind",VLOOKUP(E15229,'[5]Cross-Page Data'!$I$4:$J$22,2,FALSE),IF(VLOOKUP(I15229,'[5]Cross-Page Data'!$D$4:$F$48,3,FALSE)="hydro",VLOOKUP(E15229,'[5]Cross-Page Data'!$I$4:$J$22,2,FALSE),VLOOKUP(I15229,'[5]Cross-Page Data'!$D$4:$F$48,3,FALSE)))))</f>
        <v>#N/A</v>
      </c>
      <c r="K15229" s="116" t="b">
        <f t="shared" si="237"/>
        <v>1</v>
      </c>
    </row>
    <row r="15230" spans="10:11" ht="14.65" customHeight="1" x14ac:dyDescent="0.35">
      <c r="J15230" s="116" t="e">
        <f>IF(VLOOKUP(I15230,'[5]Cross-Page Data'!$D$4:$F$48,3,FALSE)="natural gas",VLOOKUP(E15230,'[5]Cross-Page Data'!$I$4:$J$22,2,FALSE),IF(VLOOKUP(I15230,'[5]Cross-Page Data'!$D$4:$F$48,3,FALSE)="solar",IF(E15230="PV","solar PV","solar thermal"),IF(VLOOKUP(I15230,'[5]Cross-Page Data'!$D$4:$F$48,3,FALSE)="wind",VLOOKUP(E15230,'[5]Cross-Page Data'!$I$4:$J$22,2,FALSE),IF(VLOOKUP(I15230,'[5]Cross-Page Data'!$D$4:$F$48,3,FALSE)="hydro",VLOOKUP(E15230,'[5]Cross-Page Data'!$I$4:$J$22,2,FALSE),VLOOKUP(I15230,'[5]Cross-Page Data'!$D$4:$F$48,3,FALSE)))))</f>
        <v>#N/A</v>
      </c>
      <c r="K15230" s="116" t="b">
        <f t="shared" si="237"/>
        <v>1</v>
      </c>
    </row>
    <row r="15231" spans="10:11" ht="14.65" customHeight="1" x14ac:dyDescent="0.35">
      <c r="J15231" s="116" t="e">
        <f>IF(VLOOKUP(I15231,'[5]Cross-Page Data'!$D$4:$F$48,3,FALSE)="natural gas",VLOOKUP(E15231,'[5]Cross-Page Data'!$I$4:$J$22,2,FALSE),IF(VLOOKUP(I15231,'[5]Cross-Page Data'!$D$4:$F$48,3,FALSE)="solar",IF(E15231="PV","solar PV","solar thermal"),IF(VLOOKUP(I15231,'[5]Cross-Page Data'!$D$4:$F$48,3,FALSE)="wind",VLOOKUP(E15231,'[5]Cross-Page Data'!$I$4:$J$22,2,FALSE),IF(VLOOKUP(I15231,'[5]Cross-Page Data'!$D$4:$F$48,3,FALSE)="hydro",VLOOKUP(E15231,'[5]Cross-Page Data'!$I$4:$J$22,2,FALSE),VLOOKUP(I15231,'[5]Cross-Page Data'!$D$4:$F$48,3,FALSE)))))</f>
        <v>#N/A</v>
      </c>
      <c r="K15231" s="116" t="b">
        <f t="shared" si="237"/>
        <v>1</v>
      </c>
    </row>
    <row r="15232" spans="10:11" ht="14.65" customHeight="1" x14ac:dyDescent="0.35">
      <c r="J15232" s="116" t="e">
        <f>IF(VLOOKUP(I15232,'[5]Cross-Page Data'!$D$4:$F$48,3,FALSE)="natural gas",VLOOKUP(E15232,'[5]Cross-Page Data'!$I$4:$J$22,2,FALSE),IF(VLOOKUP(I15232,'[5]Cross-Page Data'!$D$4:$F$48,3,FALSE)="solar",IF(E15232="PV","solar PV","solar thermal"),IF(VLOOKUP(I15232,'[5]Cross-Page Data'!$D$4:$F$48,3,FALSE)="wind",VLOOKUP(E15232,'[5]Cross-Page Data'!$I$4:$J$22,2,FALSE),IF(VLOOKUP(I15232,'[5]Cross-Page Data'!$D$4:$F$48,3,FALSE)="hydro",VLOOKUP(E15232,'[5]Cross-Page Data'!$I$4:$J$22,2,FALSE),VLOOKUP(I15232,'[5]Cross-Page Data'!$D$4:$F$48,3,FALSE)))))</f>
        <v>#N/A</v>
      </c>
      <c r="K15232" s="116" t="b">
        <f t="shared" si="237"/>
        <v>1</v>
      </c>
    </row>
    <row r="15233" spans="10:11" ht="14.65" customHeight="1" x14ac:dyDescent="0.35">
      <c r="J15233" s="116" t="e">
        <f>IF(VLOOKUP(I15233,'[5]Cross-Page Data'!$D$4:$F$48,3,FALSE)="natural gas",VLOOKUP(E15233,'[5]Cross-Page Data'!$I$4:$J$22,2,FALSE),IF(VLOOKUP(I15233,'[5]Cross-Page Data'!$D$4:$F$48,3,FALSE)="solar",IF(E15233="PV","solar PV","solar thermal"),IF(VLOOKUP(I15233,'[5]Cross-Page Data'!$D$4:$F$48,3,FALSE)="wind",VLOOKUP(E15233,'[5]Cross-Page Data'!$I$4:$J$22,2,FALSE),IF(VLOOKUP(I15233,'[5]Cross-Page Data'!$D$4:$F$48,3,FALSE)="hydro",VLOOKUP(E15233,'[5]Cross-Page Data'!$I$4:$J$22,2,FALSE),VLOOKUP(I15233,'[5]Cross-Page Data'!$D$4:$F$48,3,FALSE)))))</f>
        <v>#N/A</v>
      </c>
      <c r="K15233" s="116" t="b">
        <f t="shared" si="237"/>
        <v>1</v>
      </c>
    </row>
    <row r="15234" spans="10:11" ht="14.65" customHeight="1" x14ac:dyDescent="0.35">
      <c r="J15234" s="116" t="e">
        <f>IF(VLOOKUP(I15234,'[5]Cross-Page Data'!$D$4:$F$48,3,FALSE)="natural gas",VLOOKUP(E15234,'[5]Cross-Page Data'!$I$4:$J$22,2,FALSE),IF(VLOOKUP(I15234,'[5]Cross-Page Data'!$D$4:$F$48,3,FALSE)="solar",IF(E15234="PV","solar PV","solar thermal"),IF(VLOOKUP(I15234,'[5]Cross-Page Data'!$D$4:$F$48,3,FALSE)="wind",VLOOKUP(E15234,'[5]Cross-Page Data'!$I$4:$J$22,2,FALSE),IF(VLOOKUP(I15234,'[5]Cross-Page Data'!$D$4:$F$48,3,FALSE)="hydro",VLOOKUP(E15234,'[5]Cross-Page Data'!$I$4:$J$22,2,FALSE),VLOOKUP(I15234,'[5]Cross-Page Data'!$D$4:$F$48,3,FALSE)))))</f>
        <v>#N/A</v>
      </c>
      <c r="K15234" s="116" t="b">
        <f t="shared" si="237"/>
        <v>1</v>
      </c>
    </row>
    <row r="15235" spans="10:11" ht="14.65" customHeight="1" x14ac:dyDescent="0.35">
      <c r="J15235" s="116" t="e">
        <f>IF(VLOOKUP(I15235,'[5]Cross-Page Data'!$D$4:$F$48,3,FALSE)="natural gas",VLOOKUP(E15235,'[5]Cross-Page Data'!$I$4:$J$22,2,FALSE),IF(VLOOKUP(I15235,'[5]Cross-Page Data'!$D$4:$F$48,3,FALSE)="solar",IF(E15235="PV","solar PV","solar thermal"),IF(VLOOKUP(I15235,'[5]Cross-Page Data'!$D$4:$F$48,3,FALSE)="wind",VLOOKUP(E15235,'[5]Cross-Page Data'!$I$4:$J$22,2,FALSE),IF(VLOOKUP(I15235,'[5]Cross-Page Data'!$D$4:$F$48,3,FALSE)="hydro",VLOOKUP(E15235,'[5]Cross-Page Data'!$I$4:$J$22,2,FALSE),VLOOKUP(I15235,'[5]Cross-Page Data'!$D$4:$F$48,3,FALSE)))))</f>
        <v>#N/A</v>
      </c>
      <c r="K15235" s="116" t="b">
        <f t="shared" si="237"/>
        <v>1</v>
      </c>
    </row>
    <row r="15236" spans="10:11" ht="14.65" customHeight="1" x14ac:dyDescent="0.35">
      <c r="J15236" s="116" t="e">
        <f>IF(VLOOKUP(I15236,'[5]Cross-Page Data'!$D$4:$F$48,3,FALSE)="natural gas",VLOOKUP(E15236,'[5]Cross-Page Data'!$I$4:$J$22,2,FALSE),IF(VLOOKUP(I15236,'[5]Cross-Page Data'!$D$4:$F$48,3,FALSE)="solar",IF(E15236="PV","solar PV","solar thermal"),IF(VLOOKUP(I15236,'[5]Cross-Page Data'!$D$4:$F$48,3,FALSE)="wind",VLOOKUP(E15236,'[5]Cross-Page Data'!$I$4:$J$22,2,FALSE),IF(VLOOKUP(I15236,'[5]Cross-Page Data'!$D$4:$F$48,3,FALSE)="hydro",VLOOKUP(E15236,'[5]Cross-Page Data'!$I$4:$J$22,2,FALSE),VLOOKUP(I15236,'[5]Cross-Page Data'!$D$4:$F$48,3,FALSE)))))</f>
        <v>#N/A</v>
      </c>
      <c r="K15236" s="116" t="b">
        <f t="shared" si="237"/>
        <v>1</v>
      </c>
    </row>
    <row r="15237" spans="10:11" ht="14.65" customHeight="1" x14ac:dyDescent="0.35">
      <c r="J15237" s="116" t="e">
        <f>IF(VLOOKUP(I15237,'[5]Cross-Page Data'!$D$4:$F$48,3,FALSE)="natural gas",VLOOKUP(E15237,'[5]Cross-Page Data'!$I$4:$J$22,2,FALSE),IF(VLOOKUP(I15237,'[5]Cross-Page Data'!$D$4:$F$48,3,FALSE)="solar",IF(E15237="PV","solar PV","solar thermal"),IF(VLOOKUP(I15237,'[5]Cross-Page Data'!$D$4:$F$48,3,FALSE)="wind",VLOOKUP(E15237,'[5]Cross-Page Data'!$I$4:$J$22,2,FALSE),IF(VLOOKUP(I15237,'[5]Cross-Page Data'!$D$4:$F$48,3,FALSE)="hydro",VLOOKUP(E15237,'[5]Cross-Page Data'!$I$4:$J$22,2,FALSE),VLOOKUP(I15237,'[5]Cross-Page Data'!$D$4:$F$48,3,FALSE)))))</f>
        <v>#N/A</v>
      </c>
      <c r="K15237" s="116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35">
      <c r="J15238" s="116" t="e">
        <f>IF(VLOOKUP(I15238,'[5]Cross-Page Data'!$D$4:$F$48,3,FALSE)="natural gas",VLOOKUP(E15238,'[5]Cross-Page Data'!$I$4:$J$22,2,FALSE),IF(VLOOKUP(I15238,'[5]Cross-Page Data'!$D$4:$F$48,3,FALSE)="solar",IF(E15238="PV","solar PV","solar thermal"),IF(VLOOKUP(I15238,'[5]Cross-Page Data'!$D$4:$F$48,3,FALSE)="wind",VLOOKUP(E15238,'[5]Cross-Page Data'!$I$4:$J$22,2,FALSE),IF(VLOOKUP(I15238,'[5]Cross-Page Data'!$D$4:$F$48,3,FALSE)="hydro",VLOOKUP(E15238,'[5]Cross-Page Data'!$I$4:$J$22,2,FALSE),VLOOKUP(I15238,'[5]Cross-Page Data'!$D$4:$F$48,3,FALSE)))))</f>
        <v>#N/A</v>
      </c>
      <c r="K15238" s="116" t="b">
        <f t="shared" si="238"/>
        <v>1</v>
      </c>
    </row>
    <row r="15239" spans="10:11" ht="14.65" customHeight="1" x14ac:dyDescent="0.35">
      <c r="J15239" s="116" t="e">
        <f>IF(VLOOKUP(I15239,'[5]Cross-Page Data'!$D$4:$F$48,3,FALSE)="natural gas",VLOOKUP(E15239,'[5]Cross-Page Data'!$I$4:$J$22,2,FALSE),IF(VLOOKUP(I15239,'[5]Cross-Page Data'!$D$4:$F$48,3,FALSE)="solar",IF(E15239="PV","solar PV","solar thermal"),IF(VLOOKUP(I15239,'[5]Cross-Page Data'!$D$4:$F$48,3,FALSE)="wind",VLOOKUP(E15239,'[5]Cross-Page Data'!$I$4:$J$22,2,FALSE),IF(VLOOKUP(I15239,'[5]Cross-Page Data'!$D$4:$F$48,3,FALSE)="hydro",VLOOKUP(E15239,'[5]Cross-Page Data'!$I$4:$J$22,2,FALSE),VLOOKUP(I15239,'[5]Cross-Page Data'!$D$4:$F$48,3,FALSE)))))</f>
        <v>#N/A</v>
      </c>
      <c r="K15239" s="116" t="b">
        <f t="shared" si="238"/>
        <v>1</v>
      </c>
    </row>
    <row r="15240" spans="10:11" ht="14.65" customHeight="1" x14ac:dyDescent="0.35">
      <c r="J15240" s="116" t="e">
        <f>IF(VLOOKUP(I15240,'[5]Cross-Page Data'!$D$4:$F$48,3,FALSE)="natural gas",VLOOKUP(E15240,'[5]Cross-Page Data'!$I$4:$J$22,2,FALSE),IF(VLOOKUP(I15240,'[5]Cross-Page Data'!$D$4:$F$48,3,FALSE)="solar",IF(E15240="PV","solar PV","solar thermal"),IF(VLOOKUP(I15240,'[5]Cross-Page Data'!$D$4:$F$48,3,FALSE)="wind",VLOOKUP(E15240,'[5]Cross-Page Data'!$I$4:$J$22,2,FALSE),IF(VLOOKUP(I15240,'[5]Cross-Page Data'!$D$4:$F$48,3,FALSE)="hydro",VLOOKUP(E15240,'[5]Cross-Page Data'!$I$4:$J$22,2,FALSE),VLOOKUP(I15240,'[5]Cross-Page Data'!$D$4:$F$48,3,FALSE)))))</f>
        <v>#N/A</v>
      </c>
      <c r="K15240" s="116" t="b">
        <f t="shared" si="238"/>
        <v>1</v>
      </c>
    </row>
    <row r="15241" spans="10:11" ht="14.65" customHeight="1" x14ac:dyDescent="0.35">
      <c r="J15241" s="116" t="e">
        <f>IF(VLOOKUP(I15241,'[5]Cross-Page Data'!$D$4:$F$48,3,FALSE)="natural gas",VLOOKUP(E15241,'[5]Cross-Page Data'!$I$4:$J$22,2,FALSE),IF(VLOOKUP(I15241,'[5]Cross-Page Data'!$D$4:$F$48,3,FALSE)="solar",IF(E15241="PV","solar PV","solar thermal"),IF(VLOOKUP(I15241,'[5]Cross-Page Data'!$D$4:$F$48,3,FALSE)="wind",VLOOKUP(E15241,'[5]Cross-Page Data'!$I$4:$J$22,2,FALSE),IF(VLOOKUP(I15241,'[5]Cross-Page Data'!$D$4:$F$48,3,FALSE)="hydro",VLOOKUP(E15241,'[5]Cross-Page Data'!$I$4:$J$22,2,FALSE),VLOOKUP(I15241,'[5]Cross-Page Data'!$D$4:$F$48,3,FALSE)))))</f>
        <v>#N/A</v>
      </c>
      <c r="K15241" s="116" t="b">
        <f t="shared" si="238"/>
        <v>1</v>
      </c>
    </row>
    <row r="15242" spans="10:11" ht="14.65" customHeight="1" x14ac:dyDescent="0.35">
      <c r="J15242" s="116" t="e">
        <f>IF(VLOOKUP(I15242,'[5]Cross-Page Data'!$D$4:$F$48,3,FALSE)="natural gas",VLOOKUP(E15242,'[5]Cross-Page Data'!$I$4:$J$22,2,FALSE),IF(VLOOKUP(I15242,'[5]Cross-Page Data'!$D$4:$F$48,3,FALSE)="solar",IF(E15242="PV","solar PV","solar thermal"),IF(VLOOKUP(I15242,'[5]Cross-Page Data'!$D$4:$F$48,3,FALSE)="wind",VLOOKUP(E15242,'[5]Cross-Page Data'!$I$4:$J$22,2,FALSE),IF(VLOOKUP(I15242,'[5]Cross-Page Data'!$D$4:$F$48,3,FALSE)="hydro",VLOOKUP(E15242,'[5]Cross-Page Data'!$I$4:$J$22,2,FALSE),VLOOKUP(I15242,'[5]Cross-Page Data'!$D$4:$F$48,3,FALSE)))))</f>
        <v>#N/A</v>
      </c>
      <c r="K15242" s="116" t="b">
        <f t="shared" si="238"/>
        <v>1</v>
      </c>
    </row>
    <row r="15243" spans="10:11" ht="14.65" customHeight="1" x14ac:dyDescent="0.35">
      <c r="J15243" s="116" t="e">
        <f>IF(VLOOKUP(I15243,'[5]Cross-Page Data'!$D$4:$F$48,3,FALSE)="natural gas",VLOOKUP(E15243,'[5]Cross-Page Data'!$I$4:$J$22,2,FALSE),IF(VLOOKUP(I15243,'[5]Cross-Page Data'!$D$4:$F$48,3,FALSE)="solar",IF(E15243="PV","solar PV","solar thermal"),IF(VLOOKUP(I15243,'[5]Cross-Page Data'!$D$4:$F$48,3,FALSE)="wind",VLOOKUP(E15243,'[5]Cross-Page Data'!$I$4:$J$22,2,FALSE),IF(VLOOKUP(I15243,'[5]Cross-Page Data'!$D$4:$F$48,3,FALSE)="hydro",VLOOKUP(E15243,'[5]Cross-Page Data'!$I$4:$J$22,2,FALSE),VLOOKUP(I15243,'[5]Cross-Page Data'!$D$4:$F$48,3,FALSE)))))</f>
        <v>#N/A</v>
      </c>
      <c r="K15243" s="116" t="b">
        <f t="shared" si="238"/>
        <v>1</v>
      </c>
    </row>
    <row r="15244" spans="10:11" ht="14.65" customHeight="1" x14ac:dyDescent="0.35">
      <c r="J15244" s="116" t="e">
        <f>IF(VLOOKUP(I15244,'[5]Cross-Page Data'!$D$4:$F$48,3,FALSE)="natural gas",VLOOKUP(E15244,'[5]Cross-Page Data'!$I$4:$J$22,2,FALSE),IF(VLOOKUP(I15244,'[5]Cross-Page Data'!$D$4:$F$48,3,FALSE)="solar",IF(E15244="PV","solar PV","solar thermal"),IF(VLOOKUP(I15244,'[5]Cross-Page Data'!$D$4:$F$48,3,FALSE)="wind",VLOOKUP(E15244,'[5]Cross-Page Data'!$I$4:$J$22,2,FALSE),IF(VLOOKUP(I15244,'[5]Cross-Page Data'!$D$4:$F$48,3,FALSE)="hydro",VLOOKUP(E15244,'[5]Cross-Page Data'!$I$4:$J$22,2,FALSE),VLOOKUP(I15244,'[5]Cross-Page Data'!$D$4:$F$48,3,FALSE)))))</f>
        <v>#N/A</v>
      </c>
      <c r="K15244" s="116" t="b">
        <f t="shared" si="238"/>
        <v>1</v>
      </c>
    </row>
    <row r="15245" spans="10:11" ht="14.65" customHeight="1" x14ac:dyDescent="0.35">
      <c r="J15245" s="116" t="e">
        <f>IF(VLOOKUP(I15245,'[5]Cross-Page Data'!$D$4:$F$48,3,FALSE)="natural gas",VLOOKUP(E15245,'[5]Cross-Page Data'!$I$4:$J$22,2,FALSE),IF(VLOOKUP(I15245,'[5]Cross-Page Data'!$D$4:$F$48,3,FALSE)="solar",IF(E15245="PV","solar PV","solar thermal"),IF(VLOOKUP(I15245,'[5]Cross-Page Data'!$D$4:$F$48,3,FALSE)="wind",VLOOKUP(E15245,'[5]Cross-Page Data'!$I$4:$J$22,2,FALSE),IF(VLOOKUP(I15245,'[5]Cross-Page Data'!$D$4:$F$48,3,FALSE)="hydro",VLOOKUP(E15245,'[5]Cross-Page Data'!$I$4:$J$22,2,FALSE),VLOOKUP(I15245,'[5]Cross-Page Data'!$D$4:$F$48,3,FALSE)))))</f>
        <v>#N/A</v>
      </c>
      <c r="K15245" s="116" t="b">
        <f t="shared" si="238"/>
        <v>1</v>
      </c>
    </row>
    <row r="15246" spans="10:11" ht="14.65" customHeight="1" x14ac:dyDescent="0.35">
      <c r="J15246" s="116" t="e">
        <f>IF(VLOOKUP(I15246,'[5]Cross-Page Data'!$D$4:$F$48,3,FALSE)="natural gas",VLOOKUP(E15246,'[5]Cross-Page Data'!$I$4:$J$22,2,FALSE),IF(VLOOKUP(I15246,'[5]Cross-Page Data'!$D$4:$F$48,3,FALSE)="solar",IF(E15246="PV","solar PV","solar thermal"),IF(VLOOKUP(I15246,'[5]Cross-Page Data'!$D$4:$F$48,3,FALSE)="wind",VLOOKUP(E15246,'[5]Cross-Page Data'!$I$4:$J$22,2,FALSE),IF(VLOOKUP(I15246,'[5]Cross-Page Data'!$D$4:$F$48,3,FALSE)="hydro",VLOOKUP(E15246,'[5]Cross-Page Data'!$I$4:$J$22,2,FALSE),VLOOKUP(I15246,'[5]Cross-Page Data'!$D$4:$F$48,3,FALSE)))))</f>
        <v>#N/A</v>
      </c>
      <c r="K15246" s="116" t="b">
        <f t="shared" si="238"/>
        <v>1</v>
      </c>
    </row>
    <row r="15247" spans="10:11" ht="14.65" customHeight="1" x14ac:dyDescent="0.35">
      <c r="J15247" s="116" t="e">
        <f>IF(VLOOKUP(I15247,'[5]Cross-Page Data'!$D$4:$F$48,3,FALSE)="natural gas",VLOOKUP(E15247,'[5]Cross-Page Data'!$I$4:$J$22,2,FALSE),IF(VLOOKUP(I15247,'[5]Cross-Page Data'!$D$4:$F$48,3,FALSE)="solar",IF(E15247="PV","solar PV","solar thermal"),IF(VLOOKUP(I15247,'[5]Cross-Page Data'!$D$4:$F$48,3,FALSE)="wind",VLOOKUP(E15247,'[5]Cross-Page Data'!$I$4:$J$22,2,FALSE),IF(VLOOKUP(I15247,'[5]Cross-Page Data'!$D$4:$F$48,3,FALSE)="hydro",VLOOKUP(E15247,'[5]Cross-Page Data'!$I$4:$J$22,2,FALSE),VLOOKUP(I15247,'[5]Cross-Page Data'!$D$4:$F$48,3,FALSE)))))</f>
        <v>#N/A</v>
      </c>
      <c r="K15247" s="116" t="b">
        <f t="shared" si="238"/>
        <v>1</v>
      </c>
    </row>
    <row r="15248" spans="10:11" ht="14.65" customHeight="1" x14ac:dyDescent="0.35">
      <c r="J15248" s="116" t="e">
        <f>IF(VLOOKUP(I15248,'[5]Cross-Page Data'!$D$4:$F$48,3,FALSE)="natural gas",VLOOKUP(E15248,'[5]Cross-Page Data'!$I$4:$J$22,2,FALSE),IF(VLOOKUP(I15248,'[5]Cross-Page Data'!$D$4:$F$48,3,FALSE)="solar",IF(E15248="PV","solar PV","solar thermal"),IF(VLOOKUP(I15248,'[5]Cross-Page Data'!$D$4:$F$48,3,FALSE)="wind",VLOOKUP(E15248,'[5]Cross-Page Data'!$I$4:$J$22,2,FALSE),IF(VLOOKUP(I15248,'[5]Cross-Page Data'!$D$4:$F$48,3,FALSE)="hydro",VLOOKUP(E15248,'[5]Cross-Page Data'!$I$4:$J$22,2,FALSE),VLOOKUP(I15248,'[5]Cross-Page Data'!$D$4:$F$48,3,FALSE)))))</f>
        <v>#N/A</v>
      </c>
      <c r="K15248" s="116" t="b">
        <f t="shared" si="238"/>
        <v>1</v>
      </c>
    </row>
    <row r="15249" spans="10:11" ht="14.65" customHeight="1" x14ac:dyDescent="0.35">
      <c r="J15249" s="116" t="e">
        <f>IF(VLOOKUP(I15249,'[5]Cross-Page Data'!$D$4:$F$48,3,FALSE)="natural gas",VLOOKUP(E15249,'[5]Cross-Page Data'!$I$4:$J$22,2,FALSE),IF(VLOOKUP(I15249,'[5]Cross-Page Data'!$D$4:$F$48,3,FALSE)="solar",IF(E15249="PV","solar PV","solar thermal"),IF(VLOOKUP(I15249,'[5]Cross-Page Data'!$D$4:$F$48,3,FALSE)="wind",VLOOKUP(E15249,'[5]Cross-Page Data'!$I$4:$J$22,2,FALSE),IF(VLOOKUP(I15249,'[5]Cross-Page Data'!$D$4:$F$48,3,FALSE)="hydro",VLOOKUP(E15249,'[5]Cross-Page Data'!$I$4:$J$22,2,FALSE),VLOOKUP(I15249,'[5]Cross-Page Data'!$D$4:$F$48,3,FALSE)))))</f>
        <v>#N/A</v>
      </c>
      <c r="K15249" s="116" t="b">
        <f t="shared" si="238"/>
        <v>1</v>
      </c>
    </row>
    <row r="15250" spans="10:11" ht="14.65" customHeight="1" x14ac:dyDescent="0.35">
      <c r="J15250" s="116" t="e">
        <f>IF(VLOOKUP(I15250,'[5]Cross-Page Data'!$D$4:$F$48,3,FALSE)="natural gas",VLOOKUP(E15250,'[5]Cross-Page Data'!$I$4:$J$22,2,FALSE),IF(VLOOKUP(I15250,'[5]Cross-Page Data'!$D$4:$F$48,3,FALSE)="solar",IF(E15250="PV","solar PV","solar thermal"),IF(VLOOKUP(I15250,'[5]Cross-Page Data'!$D$4:$F$48,3,FALSE)="wind",VLOOKUP(E15250,'[5]Cross-Page Data'!$I$4:$J$22,2,FALSE),IF(VLOOKUP(I15250,'[5]Cross-Page Data'!$D$4:$F$48,3,FALSE)="hydro",VLOOKUP(E15250,'[5]Cross-Page Data'!$I$4:$J$22,2,FALSE),VLOOKUP(I15250,'[5]Cross-Page Data'!$D$4:$F$48,3,FALSE)))))</f>
        <v>#N/A</v>
      </c>
      <c r="K15250" s="116" t="b">
        <f t="shared" si="238"/>
        <v>1</v>
      </c>
    </row>
    <row r="15251" spans="10:11" ht="14.65" customHeight="1" x14ac:dyDescent="0.35">
      <c r="J15251" s="116" t="e">
        <f>IF(VLOOKUP(I15251,'[5]Cross-Page Data'!$D$4:$F$48,3,FALSE)="natural gas",VLOOKUP(E15251,'[5]Cross-Page Data'!$I$4:$J$22,2,FALSE),IF(VLOOKUP(I15251,'[5]Cross-Page Data'!$D$4:$F$48,3,FALSE)="solar",IF(E15251="PV","solar PV","solar thermal"),IF(VLOOKUP(I15251,'[5]Cross-Page Data'!$D$4:$F$48,3,FALSE)="wind",VLOOKUP(E15251,'[5]Cross-Page Data'!$I$4:$J$22,2,FALSE),IF(VLOOKUP(I15251,'[5]Cross-Page Data'!$D$4:$F$48,3,FALSE)="hydro",VLOOKUP(E15251,'[5]Cross-Page Data'!$I$4:$J$22,2,FALSE),VLOOKUP(I15251,'[5]Cross-Page Data'!$D$4:$F$48,3,FALSE)))))</f>
        <v>#N/A</v>
      </c>
      <c r="K15251" s="116" t="b">
        <f t="shared" si="238"/>
        <v>1</v>
      </c>
    </row>
    <row r="15252" spans="10:11" ht="14.65" customHeight="1" x14ac:dyDescent="0.35">
      <c r="J15252" s="116" t="e">
        <f>IF(VLOOKUP(I15252,'[5]Cross-Page Data'!$D$4:$F$48,3,FALSE)="natural gas",VLOOKUP(E15252,'[5]Cross-Page Data'!$I$4:$J$22,2,FALSE),IF(VLOOKUP(I15252,'[5]Cross-Page Data'!$D$4:$F$48,3,FALSE)="solar",IF(E15252="PV","solar PV","solar thermal"),IF(VLOOKUP(I15252,'[5]Cross-Page Data'!$D$4:$F$48,3,FALSE)="wind",VLOOKUP(E15252,'[5]Cross-Page Data'!$I$4:$J$22,2,FALSE),IF(VLOOKUP(I15252,'[5]Cross-Page Data'!$D$4:$F$48,3,FALSE)="hydro",VLOOKUP(E15252,'[5]Cross-Page Data'!$I$4:$J$22,2,FALSE),VLOOKUP(I15252,'[5]Cross-Page Data'!$D$4:$F$48,3,FALSE)))))</f>
        <v>#N/A</v>
      </c>
      <c r="K15252" s="116" t="b">
        <f t="shared" si="238"/>
        <v>1</v>
      </c>
    </row>
    <row r="15253" spans="10:11" ht="14.65" customHeight="1" x14ac:dyDescent="0.35">
      <c r="J15253" s="116" t="e">
        <f>IF(VLOOKUP(I15253,'[5]Cross-Page Data'!$D$4:$F$48,3,FALSE)="natural gas",VLOOKUP(E15253,'[5]Cross-Page Data'!$I$4:$J$22,2,FALSE),IF(VLOOKUP(I15253,'[5]Cross-Page Data'!$D$4:$F$48,3,FALSE)="solar",IF(E15253="PV","solar PV","solar thermal"),IF(VLOOKUP(I15253,'[5]Cross-Page Data'!$D$4:$F$48,3,FALSE)="wind",VLOOKUP(E15253,'[5]Cross-Page Data'!$I$4:$J$22,2,FALSE),IF(VLOOKUP(I15253,'[5]Cross-Page Data'!$D$4:$F$48,3,FALSE)="hydro",VLOOKUP(E15253,'[5]Cross-Page Data'!$I$4:$J$22,2,FALSE),VLOOKUP(I15253,'[5]Cross-Page Data'!$D$4:$F$48,3,FALSE)))))</f>
        <v>#N/A</v>
      </c>
      <c r="K15253" s="116" t="b">
        <f t="shared" si="238"/>
        <v>1</v>
      </c>
    </row>
    <row r="15254" spans="10:11" ht="14.65" customHeight="1" x14ac:dyDescent="0.35">
      <c r="J15254" s="116" t="e">
        <f>IF(VLOOKUP(I15254,'[5]Cross-Page Data'!$D$4:$F$48,3,FALSE)="natural gas",VLOOKUP(E15254,'[5]Cross-Page Data'!$I$4:$J$22,2,FALSE),IF(VLOOKUP(I15254,'[5]Cross-Page Data'!$D$4:$F$48,3,FALSE)="solar",IF(E15254="PV","solar PV","solar thermal"),IF(VLOOKUP(I15254,'[5]Cross-Page Data'!$D$4:$F$48,3,FALSE)="wind",VLOOKUP(E15254,'[5]Cross-Page Data'!$I$4:$J$22,2,FALSE),IF(VLOOKUP(I15254,'[5]Cross-Page Data'!$D$4:$F$48,3,FALSE)="hydro",VLOOKUP(E15254,'[5]Cross-Page Data'!$I$4:$J$22,2,FALSE),VLOOKUP(I15254,'[5]Cross-Page Data'!$D$4:$F$48,3,FALSE)))))</f>
        <v>#N/A</v>
      </c>
      <c r="K15254" s="116" t="b">
        <f t="shared" si="238"/>
        <v>1</v>
      </c>
    </row>
    <row r="15255" spans="10:11" ht="14.65" customHeight="1" x14ac:dyDescent="0.35">
      <c r="J15255" s="116" t="e">
        <f>IF(VLOOKUP(I15255,'[5]Cross-Page Data'!$D$4:$F$48,3,FALSE)="natural gas",VLOOKUP(E15255,'[5]Cross-Page Data'!$I$4:$J$22,2,FALSE),IF(VLOOKUP(I15255,'[5]Cross-Page Data'!$D$4:$F$48,3,FALSE)="solar",IF(E15255="PV","solar PV","solar thermal"),IF(VLOOKUP(I15255,'[5]Cross-Page Data'!$D$4:$F$48,3,FALSE)="wind",VLOOKUP(E15255,'[5]Cross-Page Data'!$I$4:$J$22,2,FALSE),IF(VLOOKUP(I15255,'[5]Cross-Page Data'!$D$4:$F$48,3,FALSE)="hydro",VLOOKUP(E15255,'[5]Cross-Page Data'!$I$4:$J$22,2,FALSE),VLOOKUP(I15255,'[5]Cross-Page Data'!$D$4:$F$48,3,FALSE)))))</f>
        <v>#N/A</v>
      </c>
      <c r="K15255" s="116" t="b">
        <f t="shared" si="238"/>
        <v>1</v>
      </c>
    </row>
    <row r="15256" spans="10:11" ht="14.65" customHeight="1" x14ac:dyDescent="0.35">
      <c r="J15256" s="116" t="e">
        <f>IF(VLOOKUP(I15256,'[5]Cross-Page Data'!$D$4:$F$48,3,FALSE)="natural gas",VLOOKUP(E15256,'[5]Cross-Page Data'!$I$4:$J$22,2,FALSE),IF(VLOOKUP(I15256,'[5]Cross-Page Data'!$D$4:$F$48,3,FALSE)="solar",IF(E15256="PV","solar PV","solar thermal"),IF(VLOOKUP(I15256,'[5]Cross-Page Data'!$D$4:$F$48,3,FALSE)="wind",VLOOKUP(E15256,'[5]Cross-Page Data'!$I$4:$J$22,2,FALSE),IF(VLOOKUP(I15256,'[5]Cross-Page Data'!$D$4:$F$48,3,FALSE)="hydro",VLOOKUP(E15256,'[5]Cross-Page Data'!$I$4:$J$22,2,FALSE),VLOOKUP(I15256,'[5]Cross-Page Data'!$D$4:$F$48,3,FALSE)))))</f>
        <v>#N/A</v>
      </c>
      <c r="K15256" s="116" t="b">
        <f t="shared" si="238"/>
        <v>1</v>
      </c>
    </row>
    <row r="15257" spans="10:11" ht="14.65" customHeight="1" x14ac:dyDescent="0.35">
      <c r="J15257" s="116" t="e">
        <f>IF(VLOOKUP(I15257,'[5]Cross-Page Data'!$D$4:$F$48,3,FALSE)="natural gas",VLOOKUP(E15257,'[5]Cross-Page Data'!$I$4:$J$22,2,FALSE),IF(VLOOKUP(I15257,'[5]Cross-Page Data'!$D$4:$F$48,3,FALSE)="solar",IF(E15257="PV","solar PV","solar thermal"),IF(VLOOKUP(I15257,'[5]Cross-Page Data'!$D$4:$F$48,3,FALSE)="wind",VLOOKUP(E15257,'[5]Cross-Page Data'!$I$4:$J$22,2,FALSE),IF(VLOOKUP(I15257,'[5]Cross-Page Data'!$D$4:$F$48,3,FALSE)="hydro",VLOOKUP(E15257,'[5]Cross-Page Data'!$I$4:$J$22,2,FALSE),VLOOKUP(I15257,'[5]Cross-Page Data'!$D$4:$F$48,3,FALSE)))))</f>
        <v>#N/A</v>
      </c>
      <c r="K15257" s="116" t="b">
        <f t="shared" si="238"/>
        <v>1</v>
      </c>
    </row>
    <row r="15258" spans="10:11" ht="14.65" customHeight="1" x14ac:dyDescent="0.35">
      <c r="J15258" s="116" t="e">
        <f>IF(VLOOKUP(I15258,'[5]Cross-Page Data'!$D$4:$F$48,3,FALSE)="natural gas",VLOOKUP(E15258,'[5]Cross-Page Data'!$I$4:$J$22,2,FALSE),IF(VLOOKUP(I15258,'[5]Cross-Page Data'!$D$4:$F$48,3,FALSE)="solar",IF(E15258="PV","solar PV","solar thermal"),IF(VLOOKUP(I15258,'[5]Cross-Page Data'!$D$4:$F$48,3,FALSE)="wind",VLOOKUP(E15258,'[5]Cross-Page Data'!$I$4:$J$22,2,FALSE),IF(VLOOKUP(I15258,'[5]Cross-Page Data'!$D$4:$F$48,3,FALSE)="hydro",VLOOKUP(E15258,'[5]Cross-Page Data'!$I$4:$J$22,2,FALSE),VLOOKUP(I15258,'[5]Cross-Page Data'!$D$4:$F$48,3,FALSE)))))</f>
        <v>#N/A</v>
      </c>
      <c r="K15258" s="116" t="b">
        <f t="shared" si="238"/>
        <v>1</v>
      </c>
    </row>
    <row r="15259" spans="10:11" ht="14.65" customHeight="1" x14ac:dyDescent="0.35">
      <c r="J15259" s="116" t="e">
        <f>IF(VLOOKUP(I15259,'[5]Cross-Page Data'!$D$4:$F$48,3,FALSE)="natural gas",VLOOKUP(E15259,'[5]Cross-Page Data'!$I$4:$J$22,2,FALSE),IF(VLOOKUP(I15259,'[5]Cross-Page Data'!$D$4:$F$48,3,FALSE)="solar",IF(E15259="PV","solar PV","solar thermal"),IF(VLOOKUP(I15259,'[5]Cross-Page Data'!$D$4:$F$48,3,FALSE)="wind",VLOOKUP(E15259,'[5]Cross-Page Data'!$I$4:$J$22,2,FALSE),IF(VLOOKUP(I15259,'[5]Cross-Page Data'!$D$4:$F$48,3,FALSE)="hydro",VLOOKUP(E15259,'[5]Cross-Page Data'!$I$4:$J$22,2,FALSE),VLOOKUP(I15259,'[5]Cross-Page Data'!$D$4:$F$48,3,FALSE)))))</f>
        <v>#N/A</v>
      </c>
      <c r="K15259" s="116" t="b">
        <f t="shared" si="238"/>
        <v>1</v>
      </c>
    </row>
    <row r="15260" spans="10:11" ht="14.65" customHeight="1" x14ac:dyDescent="0.35">
      <c r="J15260" s="116" t="e">
        <f>IF(VLOOKUP(I15260,'[5]Cross-Page Data'!$D$4:$F$48,3,FALSE)="natural gas",VLOOKUP(E15260,'[5]Cross-Page Data'!$I$4:$J$22,2,FALSE),IF(VLOOKUP(I15260,'[5]Cross-Page Data'!$D$4:$F$48,3,FALSE)="solar",IF(E15260="PV","solar PV","solar thermal"),IF(VLOOKUP(I15260,'[5]Cross-Page Data'!$D$4:$F$48,3,FALSE)="wind",VLOOKUP(E15260,'[5]Cross-Page Data'!$I$4:$J$22,2,FALSE),IF(VLOOKUP(I15260,'[5]Cross-Page Data'!$D$4:$F$48,3,FALSE)="hydro",VLOOKUP(E15260,'[5]Cross-Page Data'!$I$4:$J$22,2,FALSE),VLOOKUP(I15260,'[5]Cross-Page Data'!$D$4:$F$48,3,FALSE)))))</f>
        <v>#N/A</v>
      </c>
      <c r="K15260" s="116" t="b">
        <f t="shared" si="238"/>
        <v>1</v>
      </c>
    </row>
    <row r="15261" spans="10:11" ht="14.65" customHeight="1" x14ac:dyDescent="0.35">
      <c r="J15261" s="116" t="e">
        <f>IF(VLOOKUP(I15261,'[5]Cross-Page Data'!$D$4:$F$48,3,FALSE)="natural gas",VLOOKUP(E15261,'[5]Cross-Page Data'!$I$4:$J$22,2,FALSE),IF(VLOOKUP(I15261,'[5]Cross-Page Data'!$D$4:$F$48,3,FALSE)="solar",IF(E15261="PV","solar PV","solar thermal"),IF(VLOOKUP(I15261,'[5]Cross-Page Data'!$D$4:$F$48,3,FALSE)="wind",VLOOKUP(E15261,'[5]Cross-Page Data'!$I$4:$J$22,2,FALSE),IF(VLOOKUP(I15261,'[5]Cross-Page Data'!$D$4:$F$48,3,FALSE)="hydro",VLOOKUP(E15261,'[5]Cross-Page Data'!$I$4:$J$22,2,FALSE),VLOOKUP(I15261,'[5]Cross-Page Data'!$D$4:$F$48,3,FALSE)))))</f>
        <v>#N/A</v>
      </c>
      <c r="K15261" s="116" t="b">
        <f t="shared" si="238"/>
        <v>1</v>
      </c>
    </row>
    <row r="15262" spans="10:11" ht="14.65" customHeight="1" x14ac:dyDescent="0.35">
      <c r="J15262" s="116" t="e">
        <f>IF(VLOOKUP(I15262,'[5]Cross-Page Data'!$D$4:$F$48,3,FALSE)="natural gas",VLOOKUP(E15262,'[5]Cross-Page Data'!$I$4:$J$22,2,FALSE),IF(VLOOKUP(I15262,'[5]Cross-Page Data'!$D$4:$F$48,3,FALSE)="solar",IF(E15262="PV","solar PV","solar thermal"),IF(VLOOKUP(I15262,'[5]Cross-Page Data'!$D$4:$F$48,3,FALSE)="wind",VLOOKUP(E15262,'[5]Cross-Page Data'!$I$4:$J$22,2,FALSE),IF(VLOOKUP(I15262,'[5]Cross-Page Data'!$D$4:$F$48,3,FALSE)="hydro",VLOOKUP(E15262,'[5]Cross-Page Data'!$I$4:$J$22,2,FALSE),VLOOKUP(I15262,'[5]Cross-Page Data'!$D$4:$F$48,3,FALSE)))))</f>
        <v>#N/A</v>
      </c>
      <c r="K15262" s="116" t="b">
        <f t="shared" si="238"/>
        <v>1</v>
      </c>
    </row>
    <row r="15263" spans="10:11" ht="14.65" customHeight="1" x14ac:dyDescent="0.35">
      <c r="J15263" s="116" t="e">
        <f>IF(VLOOKUP(I15263,'[5]Cross-Page Data'!$D$4:$F$48,3,FALSE)="natural gas",VLOOKUP(E15263,'[5]Cross-Page Data'!$I$4:$J$22,2,FALSE),IF(VLOOKUP(I15263,'[5]Cross-Page Data'!$D$4:$F$48,3,FALSE)="solar",IF(E15263="PV","solar PV","solar thermal"),IF(VLOOKUP(I15263,'[5]Cross-Page Data'!$D$4:$F$48,3,FALSE)="wind",VLOOKUP(E15263,'[5]Cross-Page Data'!$I$4:$J$22,2,FALSE),IF(VLOOKUP(I15263,'[5]Cross-Page Data'!$D$4:$F$48,3,FALSE)="hydro",VLOOKUP(E15263,'[5]Cross-Page Data'!$I$4:$J$22,2,FALSE),VLOOKUP(I15263,'[5]Cross-Page Data'!$D$4:$F$48,3,FALSE)))))</f>
        <v>#N/A</v>
      </c>
      <c r="K15263" s="116" t="b">
        <f t="shared" si="238"/>
        <v>1</v>
      </c>
    </row>
    <row r="15264" spans="10:11" ht="14.65" customHeight="1" x14ac:dyDescent="0.35">
      <c r="J15264" s="116" t="e">
        <f>IF(VLOOKUP(I15264,'[5]Cross-Page Data'!$D$4:$F$48,3,FALSE)="natural gas",VLOOKUP(E15264,'[5]Cross-Page Data'!$I$4:$J$22,2,FALSE),IF(VLOOKUP(I15264,'[5]Cross-Page Data'!$D$4:$F$48,3,FALSE)="solar",IF(E15264="PV","solar PV","solar thermal"),IF(VLOOKUP(I15264,'[5]Cross-Page Data'!$D$4:$F$48,3,FALSE)="wind",VLOOKUP(E15264,'[5]Cross-Page Data'!$I$4:$J$22,2,FALSE),IF(VLOOKUP(I15264,'[5]Cross-Page Data'!$D$4:$F$48,3,FALSE)="hydro",VLOOKUP(E15264,'[5]Cross-Page Data'!$I$4:$J$22,2,FALSE),VLOOKUP(I15264,'[5]Cross-Page Data'!$D$4:$F$48,3,FALSE)))))</f>
        <v>#N/A</v>
      </c>
      <c r="K15264" s="116" t="b">
        <f t="shared" si="238"/>
        <v>1</v>
      </c>
    </row>
    <row r="15265" spans="10:11" ht="14.65" customHeight="1" x14ac:dyDescent="0.35">
      <c r="J15265" s="116" t="e">
        <f>IF(VLOOKUP(I15265,'[5]Cross-Page Data'!$D$4:$F$48,3,FALSE)="natural gas",VLOOKUP(E15265,'[5]Cross-Page Data'!$I$4:$J$22,2,FALSE),IF(VLOOKUP(I15265,'[5]Cross-Page Data'!$D$4:$F$48,3,FALSE)="solar",IF(E15265="PV","solar PV","solar thermal"),IF(VLOOKUP(I15265,'[5]Cross-Page Data'!$D$4:$F$48,3,FALSE)="wind",VLOOKUP(E15265,'[5]Cross-Page Data'!$I$4:$J$22,2,FALSE),IF(VLOOKUP(I15265,'[5]Cross-Page Data'!$D$4:$F$48,3,FALSE)="hydro",VLOOKUP(E15265,'[5]Cross-Page Data'!$I$4:$J$22,2,FALSE),VLOOKUP(I15265,'[5]Cross-Page Data'!$D$4:$F$48,3,FALSE)))))</f>
        <v>#N/A</v>
      </c>
      <c r="K15265" s="116" t="b">
        <f t="shared" si="238"/>
        <v>1</v>
      </c>
    </row>
    <row r="15266" spans="10:11" ht="14.65" customHeight="1" x14ac:dyDescent="0.35">
      <c r="J15266" s="116" t="e">
        <f>IF(VLOOKUP(I15266,'[5]Cross-Page Data'!$D$4:$F$48,3,FALSE)="natural gas",VLOOKUP(E15266,'[5]Cross-Page Data'!$I$4:$J$22,2,FALSE),IF(VLOOKUP(I15266,'[5]Cross-Page Data'!$D$4:$F$48,3,FALSE)="solar",IF(E15266="PV","solar PV","solar thermal"),IF(VLOOKUP(I15266,'[5]Cross-Page Data'!$D$4:$F$48,3,FALSE)="wind",VLOOKUP(E15266,'[5]Cross-Page Data'!$I$4:$J$22,2,FALSE),IF(VLOOKUP(I15266,'[5]Cross-Page Data'!$D$4:$F$48,3,FALSE)="hydro",VLOOKUP(E15266,'[5]Cross-Page Data'!$I$4:$J$22,2,FALSE),VLOOKUP(I15266,'[5]Cross-Page Data'!$D$4:$F$48,3,FALSE)))))</f>
        <v>#N/A</v>
      </c>
      <c r="K15266" s="116" t="b">
        <f t="shared" si="238"/>
        <v>1</v>
      </c>
    </row>
    <row r="15267" spans="10:11" ht="14.65" customHeight="1" x14ac:dyDescent="0.35">
      <c r="J15267" s="116" t="e">
        <f>IF(VLOOKUP(I15267,'[5]Cross-Page Data'!$D$4:$F$48,3,FALSE)="natural gas",VLOOKUP(E15267,'[5]Cross-Page Data'!$I$4:$J$22,2,FALSE),IF(VLOOKUP(I15267,'[5]Cross-Page Data'!$D$4:$F$48,3,FALSE)="solar",IF(E15267="PV","solar PV","solar thermal"),IF(VLOOKUP(I15267,'[5]Cross-Page Data'!$D$4:$F$48,3,FALSE)="wind",VLOOKUP(E15267,'[5]Cross-Page Data'!$I$4:$J$22,2,FALSE),IF(VLOOKUP(I15267,'[5]Cross-Page Data'!$D$4:$F$48,3,FALSE)="hydro",VLOOKUP(E15267,'[5]Cross-Page Data'!$I$4:$J$22,2,FALSE),VLOOKUP(I15267,'[5]Cross-Page Data'!$D$4:$F$48,3,FALSE)))))</f>
        <v>#N/A</v>
      </c>
      <c r="K15267" s="116" t="b">
        <f t="shared" si="238"/>
        <v>1</v>
      </c>
    </row>
    <row r="15268" spans="10:11" ht="14.65" customHeight="1" x14ac:dyDescent="0.35">
      <c r="J15268" s="116" t="e">
        <f>IF(VLOOKUP(I15268,'[5]Cross-Page Data'!$D$4:$F$48,3,FALSE)="natural gas",VLOOKUP(E15268,'[5]Cross-Page Data'!$I$4:$J$22,2,FALSE),IF(VLOOKUP(I15268,'[5]Cross-Page Data'!$D$4:$F$48,3,FALSE)="solar",IF(E15268="PV","solar PV","solar thermal"),IF(VLOOKUP(I15268,'[5]Cross-Page Data'!$D$4:$F$48,3,FALSE)="wind",VLOOKUP(E15268,'[5]Cross-Page Data'!$I$4:$J$22,2,FALSE),IF(VLOOKUP(I15268,'[5]Cross-Page Data'!$D$4:$F$48,3,FALSE)="hydro",VLOOKUP(E15268,'[5]Cross-Page Data'!$I$4:$J$22,2,FALSE),VLOOKUP(I15268,'[5]Cross-Page Data'!$D$4:$F$48,3,FALSE)))))</f>
        <v>#N/A</v>
      </c>
      <c r="K15268" s="116" t="b">
        <f t="shared" si="238"/>
        <v>1</v>
      </c>
    </row>
    <row r="15269" spans="10:11" ht="14.65" customHeight="1" x14ac:dyDescent="0.35">
      <c r="J15269" s="116" t="e">
        <f>IF(VLOOKUP(I15269,'[5]Cross-Page Data'!$D$4:$F$48,3,FALSE)="natural gas",VLOOKUP(E15269,'[5]Cross-Page Data'!$I$4:$J$22,2,FALSE),IF(VLOOKUP(I15269,'[5]Cross-Page Data'!$D$4:$F$48,3,FALSE)="solar",IF(E15269="PV","solar PV","solar thermal"),IF(VLOOKUP(I15269,'[5]Cross-Page Data'!$D$4:$F$48,3,FALSE)="wind",VLOOKUP(E15269,'[5]Cross-Page Data'!$I$4:$J$22,2,FALSE),IF(VLOOKUP(I15269,'[5]Cross-Page Data'!$D$4:$F$48,3,FALSE)="hydro",VLOOKUP(E15269,'[5]Cross-Page Data'!$I$4:$J$22,2,FALSE),VLOOKUP(I15269,'[5]Cross-Page Data'!$D$4:$F$48,3,FALSE)))))</f>
        <v>#N/A</v>
      </c>
      <c r="K15269" s="116" t="b">
        <f t="shared" si="238"/>
        <v>1</v>
      </c>
    </row>
    <row r="15270" spans="10:11" ht="14.65" customHeight="1" x14ac:dyDescent="0.35">
      <c r="J15270" s="116" t="e">
        <f>IF(VLOOKUP(I15270,'[5]Cross-Page Data'!$D$4:$F$48,3,FALSE)="natural gas",VLOOKUP(E15270,'[5]Cross-Page Data'!$I$4:$J$22,2,FALSE),IF(VLOOKUP(I15270,'[5]Cross-Page Data'!$D$4:$F$48,3,FALSE)="solar",IF(E15270="PV","solar PV","solar thermal"),IF(VLOOKUP(I15270,'[5]Cross-Page Data'!$D$4:$F$48,3,FALSE)="wind",VLOOKUP(E15270,'[5]Cross-Page Data'!$I$4:$J$22,2,FALSE),IF(VLOOKUP(I15270,'[5]Cross-Page Data'!$D$4:$F$48,3,FALSE)="hydro",VLOOKUP(E15270,'[5]Cross-Page Data'!$I$4:$J$22,2,FALSE),VLOOKUP(I15270,'[5]Cross-Page Data'!$D$4:$F$48,3,FALSE)))))</f>
        <v>#N/A</v>
      </c>
      <c r="K15270" s="116" t="b">
        <f t="shared" si="238"/>
        <v>1</v>
      </c>
    </row>
    <row r="15271" spans="10:11" ht="14.65" customHeight="1" x14ac:dyDescent="0.35">
      <c r="J15271" s="116" t="e">
        <f>IF(VLOOKUP(I15271,'[5]Cross-Page Data'!$D$4:$F$48,3,FALSE)="natural gas",VLOOKUP(E15271,'[5]Cross-Page Data'!$I$4:$J$22,2,FALSE),IF(VLOOKUP(I15271,'[5]Cross-Page Data'!$D$4:$F$48,3,FALSE)="solar",IF(E15271="PV","solar PV","solar thermal"),IF(VLOOKUP(I15271,'[5]Cross-Page Data'!$D$4:$F$48,3,FALSE)="wind",VLOOKUP(E15271,'[5]Cross-Page Data'!$I$4:$J$22,2,FALSE),IF(VLOOKUP(I15271,'[5]Cross-Page Data'!$D$4:$F$48,3,FALSE)="hydro",VLOOKUP(E15271,'[5]Cross-Page Data'!$I$4:$J$22,2,FALSE),VLOOKUP(I15271,'[5]Cross-Page Data'!$D$4:$F$48,3,FALSE)))))</f>
        <v>#N/A</v>
      </c>
      <c r="K15271" s="116" t="b">
        <f t="shared" si="238"/>
        <v>1</v>
      </c>
    </row>
    <row r="15272" spans="10:11" ht="14.65" customHeight="1" x14ac:dyDescent="0.35">
      <c r="J15272" s="116" t="e">
        <f>IF(VLOOKUP(I15272,'[5]Cross-Page Data'!$D$4:$F$48,3,FALSE)="natural gas",VLOOKUP(E15272,'[5]Cross-Page Data'!$I$4:$J$22,2,FALSE),IF(VLOOKUP(I15272,'[5]Cross-Page Data'!$D$4:$F$48,3,FALSE)="solar",IF(E15272="PV","solar PV","solar thermal"),IF(VLOOKUP(I15272,'[5]Cross-Page Data'!$D$4:$F$48,3,FALSE)="wind",VLOOKUP(E15272,'[5]Cross-Page Data'!$I$4:$J$22,2,FALSE),IF(VLOOKUP(I15272,'[5]Cross-Page Data'!$D$4:$F$48,3,FALSE)="hydro",VLOOKUP(E15272,'[5]Cross-Page Data'!$I$4:$J$22,2,FALSE),VLOOKUP(I15272,'[5]Cross-Page Data'!$D$4:$F$48,3,FALSE)))))</f>
        <v>#N/A</v>
      </c>
      <c r="K15272" s="116" t="b">
        <f t="shared" si="238"/>
        <v>1</v>
      </c>
    </row>
    <row r="15273" spans="10:11" ht="14.65" customHeight="1" x14ac:dyDescent="0.35">
      <c r="J15273" s="116" t="e">
        <f>IF(VLOOKUP(I15273,'[5]Cross-Page Data'!$D$4:$F$48,3,FALSE)="natural gas",VLOOKUP(E15273,'[5]Cross-Page Data'!$I$4:$J$22,2,FALSE),IF(VLOOKUP(I15273,'[5]Cross-Page Data'!$D$4:$F$48,3,FALSE)="solar",IF(E15273="PV","solar PV","solar thermal"),IF(VLOOKUP(I15273,'[5]Cross-Page Data'!$D$4:$F$48,3,FALSE)="wind",VLOOKUP(E15273,'[5]Cross-Page Data'!$I$4:$J$22,2,FALSE),IF(VLOOKUP(I15273,'[5]Cross-Page Data'!$D$4:$F$48,3,FALSE)="hydro",VLOOKUP(E15273,'[5]Cross-Page Data'!$I$4:$J$22,2,FALSE),VLOOKUP(I15273,'[5]Cross-Page Data'!$D$4:$F$48,3,FALSE)))))</f>
        <v>#N/A</v>
      </c>
      <c r="K15273" s="116" t="b">
        <f t="shared" si="238"/>
        <v>1</v>
      </c>
    </row>
    <row r="15274" spans="10:11" ht="14.65" customHeight="1" x14ac:dyDescent="0.35">
      <c r="J15274" s="116" t="e">
        <f>IF(VLOOKUP(I15274,'[5]Cross-Page Data'!$D$4:$F$48,3,FALSE)="natural gas",VLOOKUP(E15274,'[5]Cross-Page Data'!$I$4:$J$22,2,FALSE),IF(VLOOKUP(I15274,'[5]Cross-Page Data'!$D$4:$F$48,3,FALSE)="solar",IF(E15274="PV","solar PV","solar thermal"),IF(VLOOKUP(I15274,'[5]Cross-Page Data'!$D$4:$F$48,3,FALSE)="wind",VLOOKUP(E15274,'[5]Cross-Page Data'!$I$4:$J$22,2,FALSE),IF(VLOOKUP(I15274,'[5]Cross-Page Data'!$D$4:$F$48,3,FALSE)="hydro",VLOOKUP(E15274,'[5]Cross-Page Data'!$I$4:$J$22,2,FALSE),VLOOKUP(I15274,'[5]Cross-Page Data'!$D$4:$F$48,3,FALSE)))))</f>
        <v>#N/A</v>
      </c>
      <c r="K15274" s="116" t="b">
        <f t="shared" si="238"/>
        <v>1</v>
      </c>
    </row>
    <row r="15275" spans="10:11" ht="14.65" customHeight="1" x14ac:dyDescent="0.35">
      <c r="J15275" s="116" t="e">
        <f>IF(VLOOKUP(I15275,'[5]Cross-Page Data'!$D$4:$F$48,3,FALSE)="natural gas",VLOOKUP(E15275,'[5]Cross-Page Data'!$I$4:$J$22,2,FALSE),IF(VLOOKUP(I15275,'[5]Cross-Page Data'!$D$4:$F$48,3,FALSE)="solar",IF(E15275="PV","solar PV","solar thermal"),IF(VLOOKUP(I15275,'[5]Cross-Page Data'!$D$4:$F$48,3,FALSE)="wind",VLOOKUP(E15275,'[5]Cross-Page Data'!$I$4:$J$22,2,FALSE),IF(VLOOKUP(I15275,'[5]Cross-Page Data'!$D$4:$F$48,3,FALSE)="hydro",VLOOKUP(E15275,'[5]Cross-Page Data'!$I$4:$J$22,2,FALSE),VLOOKUP(I15275,'[5]Cross-Page Data'!$D$4:$F$48,3,FALSE)))))</f>
        <v>#N/A</v>
      </c>
      <c r="K15275" s="116" t="b">
        <f t="shared" si="238"/>
        <v>1</v>
      </c>
    </row>
    <row r="15276" spans="10:11" ht="14.65" customHeight="1" x14ac:dyDescent="0.35">
      <c r="J15276" s="116" t="e">
        <f>IF(VLOOKUP(I15276,'[5]Cross-Page Data'!$D$4:$F$48,3,FALSE)="natural gas",VLOOKUP(E15276,'[5]Cross-Page Data'!$I$4:$J$22,2,FALSE),IF(VLOOKUP(I15276,'[5]Cross-Page Data'!$D$4:$F$48,3,FALSE)="solar",IF(E15276="PV","solar PV","solar thermal"),IF(VLOOKUP(I15276,'[5]Cross-Page Data'!$D$4:$F$48,3,FALSE)="wind",VLOOKUP(E15276,'[5]Cross-Page Data'!$I$4:$J$22,2,FALSE),IF(VLOOKUP(I15276,'[5]Cross-Page Data'!$D$4:$F$48,3,FALSE)="hydro",VLOOKUP(E15276,'[5]Cross-Page Data'!$I$4:$J$22,2,FALSE),VLOOKUP(I15276,'[5]Cross-Page Data'!$D$4:$F$48,3,FALSE)))))</f>
        <v>#N/A</v>
      </c>
      <c r="K15276" s="116" t="b">
        <f t="shared" si="238"/>
        <v>1</v>
      </c>
    </row>
    <row r="15277" spans="10:11" ht="14.65" customHeight="1" x14ac:dyDescent="0.35">
      <c r="J15277" s="116" t="e">
        <f>IF(VLOOKUP(I15277,'[5]Cross-Page Data'!$D$4:$F$48,3,FALSE)="natural gas",VLOOKUP(E15277,'[5]Cross-Page Data'!$I$4:$J$22,2,FALSE),IF(VLOOKUP(I15277,'[5]Cross-Page Data'!$D$4:$F$48,3,FALSE)="solar",IF(E15277="PV","solar PV","solar thermal"),IF(VLOOKUP(I15277,'[5]Cross-Page Data'!$D$4:$F$48,3,FALSE)="wind",VLOOKUP(E15277,'[5]Cross-Page Data'!$I$4:$J$22,2,FALSE),IF(VLOOKUP(I15277,'[5]Cross-Page Data'!$D$4:$F$48,3,FALSE)="hydro",VLOOKUP(E15277,'[5]Cross-Page Data'!$I$4:$J$22,2,FALSE),VLOOKUP(I15277,'[5]Cross-Page Data'!$D$4:$F$48,3,FALSE)))))</f>
        <v>#N/A</v>
      </c>
      <c r="K15277" s="116" t="b">
        <f t="shared" si="238"/>
        <v>1</v>
      </c>
    </row>
    <row r="15278" spans="10:11" ht="14.65" customHeight="1" x14ac:dyDescent="0.35">
      <c r="J15278" s="116" t="e">
        <f>IF(VLOOKUP(I15278,'[5]Cross-Page Data'!$D$4:$F$48,3,FALSE)="natural gas",VLOOKUP(E15278,'[5]Cross-Page Data'!$I$4:$J$22,2,FALSE),IF(VLOOKUP(I15278,'[5]Cross-Page Data'!$D$4:$F$48,3,FALSE)="solar",IF(E15278="PV","solar PV","solar thermal"),IF(VLOOKUP(I15278,'[5]Cross-Page Data'!$D$4:$F$48,3,FALSE)="wind",VLOOKUP(E15278,'[5]Cross-Page Data'!$I$4:$J$22,2,FALSE),IF(VLOOKUP(I15278,'[5]Cross-Page Data'!$D$4:$F$48,3,FALSE)="hydro",VLOOKUP(E15278,'[5]Cross-Page Data'!$I$4:$J$22,2,FALSE),VLOOKUP(I15278,'[5]Cross-Page Data'!$D$4:$F$48,3,FALSE)))))</f>
        <v>#N/A</v>
      </c>
      <c r="K15278" s="116" t="b">
        <f t="shared" si="238"/>
        <v>1</v>
      </c>
    </row>
    <row r="15279" spans="10:11" ht="14.65" customHeight="1" x14ac:dyDescent="0.35">
      <c r="J15279" s="116" t="e">
        <f>IF(VLOOKUP(I15279,'[5]Cross-Page Data'!$D$4:$F$48,3,FALSE)="natural gas",VLOOKUP(E15279,'[5]Cross-Page Data'!$I$4:$J$22,2,FALSE),IF(VLOOKUP(I15279,'[5]Cross-Page Data'!$D$4:$F$48,3,FALSE)="solar",IF(E15279="PV","solar PV","solar thermal"),IF(VLOOKUP(I15279,'[5]Cross-Page Data'!$D$4:$F$48,3,FALSE)="wind",VLOOKUP(E15279,'[5]Cross-Page Data'!$I$4:$J$22,2,FALSE),IF(VLOOKUP(I15279,'[5]Cross-Page Data'!$D$4:$F$48,3,FALSE)="hydro",VLOOKUP(E15279,'[5]Cross-Page Data'!$I$4:$J$22,2,FALSE),VLOOKUP(I15279,'[5]Cross-Page Data'!$D$4:$F$48,3,FALSE)))))</f>
        <v>#N/A</v>
      </c>
      <c r="K15279" s="116" t="b">
        <f t="shared" si="238"/>
        <v>1</v>
      </c>
    </row>
    <row r="15280" spans="10:11" ht="14.65" customHeight="1" x14ac:dyDescent="0.35">
      <c r="J15280" s="116" t="e">
        <f>IF(VLOOKUP(I15280,'[5]Cross-Page Data'!$D$4:$F$48,3,FALSE)="natural gas",VLOOKUP(E15280,'[5]Cross-Page Data'!$I$4:$J$22,2,FALSE),IF(VLOOKUP(I15280,'[5]Cross-Page Data'!$D$4:$F$48,3,FALSE)="solar",IF(E15280="PV","solar PV","solar thermal"),IF(VLOOKUP(I15280,'[5]Cross-Page Data'!$D$4:$F$48,3,FALSE)="wind",VLOOKUP(E15280,'[5]Cross-Page Data'!$I$4:$J$22,2,FALSE),IF(VLOOKUP(I15280,'[5]Cross-Page Data'!$D$4:$F$48,3,FALSE)="hydro",VLOOKUP(E15280,'[5]Cross-Page Data'!$I$4:$J$22,2,FALSE),VLOOKUP(I15280,'[5]Cross-Page Data'!$D$4:$F$48,3,FALSE)))))</f>
        <v>#N/A</v>
      </c>
      <c r="K15280" s="116" t="b">
        <f t="shared" si="238"/>
        <v>1</v>
      </c>
    </row>
    <row r="15281" spans="10:11" ht="14.65" customHeight="1" x14ac:dyDescent="0.35">
      <c r="J15281" s="116" t="e">
        <f>IF(VLOOKUP(I15281,'[5]Cross-Page Data'!$D$4:$F$48,3,FALSE)="natural gas",VLOOKUP(E15281,'[5]Cross-Page Data'!$I$4:$J$22,2,FALSE),IF(VLOOKUP(I15281,'[5]Cross-Page Data'!$D$4:$F$48,3,FALSE)="solar",IF(E15281="PV","solar PV","solar thermal"),IF(VLOOKUP(I15281,'[5]Cross-Page Data'!$D$4:$F$48,3,FALSE)="wind",VLOOKUP(E15281,'[5]Cross-Page Data'!$I$4:$J$22,2,FALSE),IF(VLOOKUP(I15281,'[5]Cross-Page Data'!$D$4:$F$48,3,FALSE)="hydro",VLOOKUP(E15281,'[5]Cross-Page Data'!$I$4:$J$22,2,FALSE),VLOOKUP(I15281,'[5]Cross-Page Data'!$D$4:$F$48,3,FALSE)))))</f>
        <v>#N/A</v>
      </c>
      <c r="K15281" s="116" t="b">
        <f t="shared" si="238"/>
        <v>1</v>
      </c>
    </row>
    <row r="15282" spans="10:11" ht="14.65" customHeight="1" x14ac:dyDescent="0.35">
      <c r="J15282" s="116" t="e">
        <f>IF(VLOOKUP(I15282,'[5]Cross-Page Data'!$D$4:$F$48,3,FALSE)="natural gas",VLOOKUP(E15282,'[5]Cross-Page Data'!$I$4:$J$22,2,FALSE),IF(VLOOKUP(I15282,'[5]Cross-Page Data'!$D$4:$F$48,3,FALSE)="solar",IF(E15282="PV","solar PV","solar thermal"),IF(VLOOKUP(I15282,'[5]Cross-Page Data'!$D$4:$F$48,3,FALSE)="wind",VLOOKUP(E15282,'[5]Cross-Page Data'!$I$4:$J$22,2,FALSE),IF(VLOOKUP(I15282,'[5]Cross-Page Data'!$D$4:$F$48,3,FALSE)="hydro",VLOOKUP(E15282,'[5]Cross-Page Data'!$I$4:$J$22,2,FALSE),VLOOKUP(I15282,'[5]Cross-Page Data'!$D$4:$F$48,3,FALSE)))))</f>
        <v>#N/A</v>
      </c>
      <c r="K15282" s="116" t="b">
        <f t="shared" si="238"/>
        <v>1</v>
      </c>
    </row>
    <row r="15283" spans="10:11" ht="14.65" customHeight="1" x14ac:dyDescent="0.35">
      <c r="J15283" s="116" t="e">
        <f>IF(VLOOKUP(I15283,'[5]Cross-Page Data'!$D$4:$F$48,3,FALSE)="natural gas",VLOOKUP(E15283,'[5]Cross-Page Data'!$I$4:$J$22,2,FALSE),IF(VLOOKUP(I15283,'[5]Cross-Page Data'!$D$4:$F$48,3,FALSE)="solar",IF(E15283="PV","solar PV","solar thermal"),IF(VLOOKUP(I15283,'[5]Cross-Page Data'!$D$4:$F$48,3,FALSE)="wind",VLOOKUP(E15283,'[5]Cross-Page Data'!$I$4:$J$22,2,FALSE),IF(VLOOKUP(I15283,'[5]Cross-Page Data'!$D$4:$F$48,3,FALSE)="hydro",VLOOKUP(E15283,'[5]Cross-Page Data'!$I$4:$J$22,2,FALSE),VLOOKUP(I15283,'[5]Cross-Page Data'!$D$4:$F$48,3,FALSE)))))</f>
        <v>#N/A</v>
      </c>
      <c r="K15283" s="116" t="b">
        <f t="shared" si="238"/>
        <v>1</v>
      </c>
    </row>
    <row r="15284" spans="10:11" ht="14.65" customHeight="1" x14ac:dyDescent="0.35">
      <c r="J15284" s="116" t="e">
        <f>IF(VLOOKUP(I15284,'[5]Cross-Page Data'!$D$4:$F$48,3,FALSE)="natural gas",VLOOKUP(E15284,'[5]Cross-Page Data'!$I$4:$J$22,2,FALSE),IF(VLOOKUP(I15284,'[5]Cross-Page Data'!$D$4:$F$48,3,FALSE)="solar",IF(E15284="PV","solar PV","solar thermal"),IF(VLOOKUP(I15284,'[5]Cross-Page Data'!$D$4:$F$48,3,FALSE)="wind",VLOOKUP(E15284,'[5]Cross-Page Data'!$I$4:$J$22,2,FALSE),IF(VLOOKUP(I15284,'[5]Cross-Page Data'!$D$4:$F$48,3,FALSE)="hydro",VLOOKUP(E15284,'[5]Cross-Page Data'!$I$4:$J$22,2,FALSE),VLOOKUP(I15284,'[5]Cross-Page Data'!$D$4:$F$48,3,FALSE)))))</f>
        <v>#N/A</v>
      </c>
      <c r="K15284" s="116" t="b">
        <f t="shared" si="238"/>
        <v>1</v>
      </c>
    </row>
    <row r="15285" spans="10:11" ht="14.65" customHeight="1" x14ac:dyDescent="0.35">
      <c r="J15285" s="116" t="e">
        <f>IF(VLOOKUP(I15285,'[5]Cross-Page Data'!$D$4:$F$48,3,FALSE)="natural gas",VLOOKUP(E15285,'[5]Cross-Page Data'!$I$4:$J$22,2,FALSE),IF(VLOOKUP(I15285,'[5]Cross-Page Data'!$D$4:$F$48,3,FALSE)="solar",IF(E15285="PV","solar PV","solar thermal"),IF(VLOOKUP(I15285,'[5]Cross-Page Data'!$D$4:$F$48,3,FALSE)="wind",VLOOKUP(E15285,'[5]Cross-Page Data'!$I$4:$J$22,2,FALSE),IF(VLOOKUP(I15285,'[5]Cross-Page Data'!$D$4:$F$48,3,FALSE)="hydro",VLOOKUP(E15285,'[5]Cross-Page Data'!$I$4:$J$22,2,FALSE),VLOOKUP(I15285,'[5]Cross-Page Data'!$D$4:$F$48,3,FALSE)))))</f>
        <v>#N/A</v>
      </c>
      <c r="K15285" s="116" t="b">
        <f t="shared" si="238"/>
        <v>1</v>
      </c>
    </row>
    <row r="15286" spans="10:11" ht="14.65" customHeight="1" x14ac:dyDescent="0.35">
      <c r="J15286" s="116" t="e">
        <f>IF(VLOOKUP(I15286,'[5]Cross-Page Data'!$D$4:$F$48,3,FALSE)="natural gas",VLOOKUP(E15286,'[5]Cross-Page Data'!$I$4:$J$22,2,FALSE),IF(VLOOKUP(I15286,'[5]Cross-Page Data'!$D$4:$F$48,3,FALSE)="solar",IF(E15286="PV","solar PV","solar thermal"),IF(VLOOKUP(I15286,'[5]Cross-Page Data'!$D$4:$F$48,3,FALSE)="wind",VLOOKUP(E15286,'[5]Cross-Page Data'!$I$4:$J$22,2,FALSE),IF(VLOOKUP(I15286,'[5]Cross-Page Data'!$D$4:$F$48,3,FALSE)="hydro",VLOOKUP(E15286,'[5]Cross-Page Data'!$I$4:$J$22,2,FALSE),VLOOKUP(I15286,'[5]Cross-Page Data'!$D$4:$F$48,3,FALSE)))))</f>
        <v>#N/A</v>
      </c>
      <c r="K15286" s="116" t="b">
        <f t="shared" si="238"/>
        <v>1</v>
      </c>
    </row>
    <row r="15287" spans="10:11" ht="14.65" customHeight="1" x14ac:dyDescent="0.35">
      <c r="J15287" s="116" t="e">
        <f>IF(VLOOKUP(I15287,'[5]Cross-Page Data'!$D$4:$F$48,3,FALSE)="natural gas",VLOOKUP(E15287,'[5]Cross-Page Data'!$I$4:$J$22,2,FALSE),IF(VLOOKUP(I15287,'[5]Cross-Page Data'!$D$4:$F$48,3,FALSE)="solar",IF(E15287="PV","solar PV","solar thermal"),IF(VLOOKUP(I15287,'[5]Cross-Page Data'!$D$4:$F$48,3,FALSE)="wind",VLOOKUP(E15287,'[5]Cross-Page Data'!$I$4:$J$22,2,FALSE),IF(VLOOKUP(I15287,'[5]Cross-Page Data'!$D$4:$F$48,3,FALSE)="hydro",VLOOKUP(E15287,'[5]Cross-Page Data'!$I$4:$J$22,2,FALSE),VLOOKUP(I15287,'[5]Cross-Page Data'!$D$4:$F$48,3,FALSE)))))</f>
        <v>#N/A</v>
      </c>
      <c r="K15287" s="116" t="b">
        <f t="shared" si="238"/>
        <v>1</v>
      </c>
    </row>
    <row r="15288" spans="10:11" ht="14.65" customHeight="1" x14ac:dyDescent="0.35">
      <c r="J15288" s="116" t="e">
        <f>IF(VLOOKUP(I15288,'[5]Cross-Page Data'!$D$4:$F$48,3,FALSE)="natural gas",VLOOKUP(E15288,'[5]Cross-Page Data'!$I$4:$J$22,2,FALSE),IF(VLOOKUP(I15288,'[5]Cross-Page Data'!$D$4:$F$48,3,FALSE)="solar",IF(E15288="PV","solar PV","solar thermal"),IF(VLOOKUP(I15288,'[5]Cross-Page Data'!$D$4:$F$48,3,FALSE)="wind",VLOOKUP(E15288,'[5]Cross-Page Data'!$I$4:$J$22,2,FALSE),IF(VLOOKUP(I15288,'[5]Cross-Page Data'!$D$4:$F$48,3,FALSE)="hydro",VLOOKUP(E15288,'[5]Cross-Page Data'!$I$4:$J$22,2,FALSE),VLOOKUP(I15288,'[5]Cross-Page Data'!$D$4:$F$48,3,FALSE)))))</f>
        <v>#N/A</v>
      </c>
      <c r="K15288" s="116" t="b">
        <f t="shared" si="238"/>
        <v>1</v>
      </c>
    </row>
    <row r="15289" spans="10:11" ht="14.65" customHeight="1" x14ac:dyDescent="0.35">
      <c r="J15289" s="116" t="e">
        <f>IF(VLOOKUP(I15289,'[5]Cross-Page Data'!$D$4:$F$48,3,FALSE)="natural gas",VLOOKUP(E15289,'[5]Cross-Page Data'!$I$4:$J$22,2,FALSE),IF(VLOOKUP(I15289,'[5]Cross-Page Data'!$D$4:$F$48,3,FALSE)="solar",IF(E15289="PV","solar PV","solar thermal"),IF(VLOOKUP(I15289,'[5]Cross-Page Data'!$D$4:$F$48,3,FALSE)="wind",VLOOKUP(E15289,'[5]Cross-Page Data'!$I$4:$J$22,2,FALSE),IF(VLOOKUP(I15289,'[5]Cross-Page Data'!$D$4:$F$48,3,FALSE)="hydro",VLOOKUP(E15289,'[5]Cross-Page Data'!$I$4:$J$22,2,FALSE),VLOOKUP(I15289,'[5]Cross-Page Data'!$D$4:$F$48,3,FALSE)))))</f>
        <v>#N/A</v>
      </c>
      <c r="K15289" s="116" t="b">
        <f t="shared" si="238"/>
        <v>1</v>
      </c>
    </row>
    <row r="15290" spans="10:11" ht="14.65" customHeight="1" x14ac:dyDescent="0.35">
      <c r="J15290" s="116" t="e">
        <f>IF(VLOOKUP(I15290,'[5]Cross-Page Data'!$D$4:$F$48,3,FALSE)="natural gas",VLOOKUP(E15290,'[5]Cross-Page Data'!$I$4:$J$22,2,FALSE),IF(VLOOKUP(I15290,'[5]Cross-Page Data'!$D$4:$F$48,3,FALSE)="solar",IF(E15290="PV","solar PV","solar thermal"),IF(VLOOKUP(I15290,'[5]Cross-Page Data'!$D$4:$F$48,3,FALSE)="wind",VLOOKUP(E15290,'[5]Cross-Page Data'!$I$4:$J$22,2,FALSE),IF(VLOOKUP(I15290,'[5]Cross-Page Data'!$D$4:$F$48,3,FALSE)="hydro",VLOOKUP(E15290,'[5]Cross-Page Data'!$I$4:$J$22,2,FALSE),VLOOKUP(I15290,'[5]Cross-Page Data'!$D$4:$F$48,3,FALSE)))))</f>
        <v>#N/A</v>
      </c>
      <c r="K15290" s="116" t="b">
        <f t="shared" si="238"/>
        <v>1</v>
      </c>
    </row>
    <row r="15291" spans="10:11" ht="14.65" customHeight="1" x14ac:dyDescent="0.35">
      <c r="J15291" s="116" t="e">
        <f>IF(VLOOKUP(I15291,'[5]Cross-Page Data'!$D$4:$F$48,3,FALSE)="natural gas",VLOOKUP(E15291,'[5]Cross-Page Data'!$I$4:$J$22,2,FALSE),IF(VLOOKUP(I15291,'[5]Cross-Page Data'!$D$4:$F$48,3,FALSE)="solar",IF(E15291="PV","solar PV","solar thermal"),IF(VLOOKUP(I15291,'[5]Cross-Page Data'!$D$4:$F$48,3,FALSE)="wind",VLOOKUP(E15291,'[5]Cross-Page Data'!$I$4:$J$22,2,FALSE),IF(VLOOKUP(I15291,'[5]Cross-Page Data'!$D$4:$F$48,3,FALSE)="hydro",VLOOKUP(E15291,'[5]Cross-Page Data'!$I$4:$J$22,2,FALSE),VLOOKUP(I15291,'[5]Cross-Page Data'!$D$4:$F$48,3,FALSE)))))</f>
        <v>#N/A</v>
      </c>
      <c r="K15291" s="116" t="b">
        <f t="shared" si="238"/>
        <v>1</v>
      </c>
    </row>
    <row r="15292" spans="10:11" ht="14.65" customHeight="1" x14ac:dyDescent="0.35">
      <c r="J15292" s="116" t="e">
        <f>IF(VLOOKUP(I15292,'[5]Cross-Page Data'!$D$4:$F$48,3,FALSE)="natural gas",VLOOKUP(E15292,'[5]Cross-Page Data'!$I$4:$J$22,2,FALSE),IF(VLOOKUP(I15292,'[5]Cross-Page Data'!$D$4:$F$48,3,FALSE)="solar",IF(E15292="PV","solar PV","solar thermal"),IF(VLOOKUP(I15292,'[5]Cross-Page Data'!$D$4:$F$48,3,FALSE)="wind",VLOOKUP(E15292,'[5]Cross-Page Data'!$I$4:$J$22,2,FALSE),IF(VLOOKUP(I15292,'[5]Cross-Page Data'!$D$4:$F$48,3,FALSE)="hydro",VLOOKUP(E15292,'[5]Cross-Page Data'!$I$4:$J$22,2,FALSE),VLOOKUP(I15292,'[5]Cross-Page Data'!$D$4:$F$48,3,FALSE)))))</f>
        <v>#N/A</v>
      </c>
      <c r="K15292" s="116" t="b">
        <f t="shared" si="238"/>
        <v>1</v>
      </c>
    </row>
    <row r="15293" spans="10:11" ht="14.65" customHeight="1" x14ac:dyDescent="0.35">
      <c r="J15293" s="116" t="e">
        <f>IF(VLOOKUP(I15293,'[5]Cross-Page Data'!$D$4:$F$48,3,FALSE)="natural gas",VLOOKUP(E15293,'[5]Cross-Page Data'!$I$4:$J$22,2,FALSE),IF(VLOOKUP(I15293,'[5]Cross-Page Data'!$D$4:$F$48,3,FALSE)="solar",IF(E15293="PV","solar PV","solar thermal"),IF(VLOOKUP(I15293,'[5]Cross-Page Data'!$D$4:$F$48,3,FALSE)="wind",VLOOKUP(E15293,'[5]Cross-Page Data'!$I$4:$J$22,2,FALSE),IF(VLOOKUP(I15293,'[5]Cross-Page Data'!$D$4:$F$48,3,FALSE)="hydro",VLOOKUP(E15293,'[5]Cross-Page Data'!$I$4:$J$22,2,FALSE),VLOOKUP(I15293,'[5]Cross-Page Data'!$D$4:$F$48,3,FALSE)))))</f>
        <v>#N/A</v>
      </c>
      <c r="K15293" s="116" t="b">
        <f t="shared" si="238"/>
        <v>1</v>
      </c>
    </row>
    <row r="15294" spans="10:11" ht="14.65" customHeight="1" x14ac:dyDescent="0.35">
      <c r="J15294" s="116" t="e">
        <f>IF(VLOOKUP(I15294,'[5]Cross-Page Data'!$D$4:$F$48,3,FALSE)="natural gas",VLOOKUP(E15294,'[5]Cross-Page Data'!$I$4:$J$22,2,FALSE),IF(VLOOKUP(I15294,'[5]Cross-Page Data'!$D$4:$F$48,3,FALSE)="solar",IF(E15294="PV","solar PV","solar thermal"),IF(VLOOKUP(I15294,'[5]Cross-Page Data'!$D$4:$F$48,3,FALSE)="wind",VLOOKUP(E15294,'[5]Cross-Page Data'!$I$4:$J$22,2,FALSE),IF(VLOOKUP(I15294,'[5]Cross-Page Data'!$D$4:$F$48,3,FALSE)="hydro",VLOOKUP(E15294,'[5]Cross-Page Data'!$I$4:$J$22,2,FALSE),VLOOKUP(I15294,'[5]Cross-Page Data'!$D$4:$F$48,3,FALSE)))))</f>
        <v>#N/A</v>
      </c>
      <c r="K15294" s="116" t="b">
        <f t="shared" si="238"/>
        <v>1</v>
      </c>
    </row>
    <row r="15295" spans="10:11" ht="14.65" customHeight="1" x14ac:dyDescent="0.35">
      <c r="J15295" s="116" t="e">
        <f>IF(VLOOKUP(I15295,'[5]Cross-Page Data'!$D$4:$F$48,3,FALSE)="natural gas",VLOOKUP(E15295,'[5]Cross-Page Data'!$I$4:$J$22,2,FALSE),IF(VLOOKUP(I15295,'[5]Cross-Page Data'!$D$4:$F$48,3,FALSE)="solar",IF(E15295="PV","solar PV","solar thermal"),IF(VLOOKUP(I15295,'[5]Cross-Page Data'!$D$4:$F$48,3,FALSE)="wind",VLOOKUP(E15295,'[5]Cross-Page Data'!$I$4:$J$22,2,FALSE),IF(VLOOKUP(I15295,'[5]Cross-Page Data'!$D$4:$F$48,3,FALSE)="hydro",VLOOKUP(E15295,'[5]Cross-Page Data'!$I$4:$J$22,2,FALSE),VLOOKUP(I15295,'[5]Cross-Page Data'!$D$4:$F$48,3,FALSE)))))</f>
        <v>#N/A</v>
      </c>
      <c r="K15295" s="116" t="b">
        <f t="shared" si="238"/>
        <v>1</v>
      </c>
    </row>
    <row r="15296" spans="10:11" ht="14.65" customHeight="1" x14ac:dyDescent="0.35">
      <c r="J15296" s="116" t="e">
        <f>IF(VLOOKUP(I15296,'[5]Cross-Page Data'!$D$4:$F$48,3,FALSE)="natural gas",VLOOKUP(E15296,'[5]Cross-Page Data'!$I$4:$J$22,2,FALSE),IF(VLOOKUP(I15296,'[5]Cross-Page Data'!$D$4:$F$48,3,FALSE)="solar",IF(E15296="PV","solar PV","solar thermal"),IF(VLOOKUP(I15296,'[5]Cross-Page Data'!$D$4:$F$48,3,FALSE)="wind",VLOOKUP(E15296,'[5]Cross-Page Data'!$I$4:$J$22,2,FALSE),IF(VLOOKUP(I15296,'[5]Cross-Page Data'!$D$4:$F$48,3,FALSE)="hydro",VLOOKUP(E15296,'[5]Cross-Page Data'!$I$4:$J$22,2,FALSE),VLOOKUP(I15296,'[5]Cross-Page Data'!$D$4:$F$48,3,FALSE)))))</f>
        <v>#N/A</v>
      </c>
      <c r="K15296" s="116" t="b">
        <f t="shared" si="238"/>
        <v>1</v>
      </c>
    </row>
    <row r="15297" spans="10:11" ht="14.65" customHeight="1" x14ac:dyDescent="0.35">
      <c r="J15297" s="116" t="e">
        <f>IF(VLOOKUP(I15297,'[5]Cross-Page Data'!$D$4:$F$48,3,FALSE)="natural gas",VLOOKUP(E15297,'[5]Cross-Page Data'!$I$4:$J$22,2,FALSE),IF(VLOOKUP(I15297,'[5]Cross-Page Data'!$D$4:$F$48,3,FALSE)="solar",IF(E15297="PV","solar PV","solar thermal"),IF(VLOOKUP(I15297,'[5]Cross-Page Data'!$D$4:$F$48,3,FALSE)="wind",VLOOKUP(E15297,'[5]Cross-Page Data'!$I$4:$J$22,2,FALSE),IF(VLOOKUP(I15297,'[5]Cross-Page Data'!$D$4:$F$48,3,FALSE)="hydro",VLOOKUP(E15297,'[5]Cross-Page Data'!$I$4:$J$22,2,FALSE),VLOOKUP(I15297,'[5]Cross-Page Data'!$D$4:$F$48,3,FALSE)))))</f>
        <v>#N/A</v>
      </c>
      <c r="K15297" s="116" t="b">
        <f t="shared" si="238"/>
        <v>1</v>
      </c>
    </row>
    <row r="15298" spans="10:11" ht="27" customHeight="1" x14ac:dyDescent="0.35">
      <c r="J15298" s="116" t="e">
        <f>IF(VLOOKUP(I15298,'[5]Cross-Page Data'!$D$4:$F$48,3,FALSE)="natural gas",VLOOKUP(E15298,'[5]Cross-Page Data'!$I$4:$J$22,2,FALSE),IF(VLOOKUP(I15298,'[5]Cross-Page Data'!$D$4:$F$48,3,FALSE)="solar",IF(E15298="PV","solar PV","solar thermal"),IF(VLOOKUP(I15298,'[5]Cross-Page Data'!$D$4:$F$48,3,FALSE)="wind",VLOOKUP(E15298,'[5]Cross-Page Data'!$I$4:$J$22,2,FALSE),IF(VLOOKUP(I15298,'[5]Cross-Page Data'!$D$4:$F$48,3,FALSE)="hydro",VLOOKUP(E15298,'[5]Cross-Page Data'!$I$4:$J$22,2,FALSE),VLOOKUP(I15298,'[5]Cross-Page Data'!$D$4:$F$48,3,FALSE)))))</f>
        <v>#N/A</v>
      </c>
      <c r="K15298" s="116" t="b">
        <f t="shared" si="238"/>
        <v>1</v>
      </c>
    </row>
    <row r="15299" spans="10:11" ht="27" customHeight="1" x14ac:dyDescent="0.35">
      <c r="J15299" s="116" t="e">
        <f>IF(VLOOKUP(I15299,'[5]Cross-Page Data'!$D$4:$F$48,3,FALSE)="natural gas",VLOOKUP(E15299,'[5]Cross-Page Data'!$I$4:$J$22,2,FALSE),IF(VLOOKUP(I15299,'[5]Cross-Page Data'!$D$4:$F$48,3,FALSE)="solar",IF(E15299="PV","solar PV","solar thermal"),IF(VLOOKUP(I15299,'[5]Cross-Page Data'!$D$4:$F$48,3,FALSE)="wind",VLOOKUP(E15299,'[5]Cross-Page Data'!$I$4:$J$22,2,FALSE),IF(VLOOKUP(I15299,'[5]Cross-Page Data'!$D$4:$F$48,3,FALSE)="hydro",VLOOKUP(E15299,'[5]Cross-Page Data'!$I$4:$J$22,2,FALSE),VLOOKUP(I15299,'[5]Cross-Page Data'!$D$4:$F$48,3,FALSE)))))</f>
        <v>#N/A</v>
      </c>
      <c r="K15299" s="116" t="b">
        <f t="shared" si="238"/>
        <v>1</v>
      </c>
    </row>
    <row r="15300" spans="10:11" ht="27" customHeight="1" x14ac:dyDescent="0.35">
      <c r="J15300" s="116" t="e">
        <f>IF(VLOOKUP(I15300,'[5]Cross-Page Data'!$D$4:$F$48,3,FALSE)="natural gas",VLOOKUP(E15300,'[5]Cross-Page Data'!$I$4:$J$22,2,FALSE),IF(VLOOKUP(I15300,'[5]Cross-Page Data'!$D$4:$F$48,3,FALSE)="solar",IF(E15300="PV","solar PV","solar thermal"),IF(VLOOKUP(I15300,'[5]Cross-Page Data'!$D$4:$F$48,3,FALSE)="wind",VLOOKUP(E15300,'[5]Cross-Page Data'!$I$4:$J$22,2,FALSE),IF(VLOOKUP(I15300,'[5]Cross-Page Data'!$D$4:$F$48,3,FALSE)="hydro",VLOOKUP(E15300,'[5]Cross-Page Data'!$I$4:$J$22,2,FALSE),VLOOKUP(I15300,'[5]Cross-Page Data'!$D$4:$F$48,3,FALSE)))))</f>
        <v>#N/A</v>
      </c>
      <c r="K15300" s="116" t="b">
        <f t="shared" si="238"/>
        <v>1</v>
      </c>
    </row>
    <row r="15301" spans="10:11" ht="14.65" customHeight="1" x14ac:dyDescent="0.35">
      <c r="J15301" s="116" t="e">
        <f>IF(VLOOKUP(I15301,'[5]Cross-Page Data'!$D$4:$F$48,3,FALSE)="natural gas",VLOOKUP(E15301,'[5]Cross-Page Data'!$I$4:$J$22,2,FALSE),IF(VLOOKUP(I15301,'[5]Cross-Page Data'!$D$4:$F$48,3,FALSE)="solar",IF(E15301="PV","solar PV","solar thermal"),IF(VLOOKUP(I15301,'[5]Cross-Page Data'!$D$4:$F$48,3,FALSE)="wind",VLOOKUP(E15301,'[5]Cross-Page Data'!$I$4:$J$22,2,FALSE),IF(VLOOKUP(I15301,'[5]Cross-Page Data'!$D$4:$F$48,3,FALSE)="hydro",VLOOKUP(E15301,'[5]Cross-Page Data'!$I$4:$J$22,2,FALSE),VLOOKUP(I15301,'[5]Cross-Page Data'!$D$4:$F$48,3,FALSE)))))</f>
        <v>#N/A</v>
      </c>
      <c r="K15301" s="116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35">
      <c r="J15302" s="116" t="e">
        <f>IF(VLOOKUP(I15302,'[5]Cross-Page Data'!$D$4:$F$48,3,FALSE)="natural gas",VLOOKUP(E15302,'[5]Cross-Page Data'!$I$4:$J$22,2,FALSE),IF(VLOOKUP(I15302,'[5]Cross-Page Data'!$D$4:$F$48,3,FALSE)="solar",IF(E15302="PV","solar PV","solar thermal"),IF(VLOOKUP(I15302,'[5]Cross-Page Data'!$D$4:$F$48,3,FALSE)="wind",VLOOKUP(E15302,'[5]Cross-Page Data'!$I$4:$J$22,2,FALSE),IF(VLOOKUP(I15302,'[5]Cross-Page Data'!$D$4:$F$48,3,FALSE)="hydro",VLOOKUP(E15302,'[5]Cross-Page Data'!$I$4:$J$22,2,FALSE),VLOOKUP(I15302,'[5]Cross-Page Data'!$D$4:$F$48,3,FALSE)))))</f>
        <v>#N/A</v>
      </c>
      <c r="K15302" s="116" t="b">
        <f t="shared" si="239"/>
        <v>1</v>
      </c>
    </row>
    <row r="15303" spans="10:11" ht="14.65" customHeight="1" x14ac:dyDescent="0.35">
      <c r="J15303" s="116" t="e">
        <f>IF(VLOOKUP(I15303,'[5]Cross-Page Data'!$D$4:$F$48,3,FALSE)="natural gas",VLOOKUP(E15303,'[5]Cross-Page Data'!$I$4:$J$22,2,FALSE),IF(VLOOKUP(I15303,'[5]Cross-Page Data'!$D$4:$F$48,3,FALSE)="solar",IF(E15303="PV","solar PV","solar thermal"),IF(VLOOKUP(I15303,'[5]Cross-Page Data'!$D$4:$F$48,3,FALSE)="wind",VLOOKUP(E15303,'[5]Cross-Page Data'!$I$4:$J$22,2,FALSE),IF(VLOOKUP(I15303,'[5]Cross-Page Data'!$D$4:$F$48,3,FALSE)="hydro",VLOOKUP(E15303,'[5]Cross-Page Data'!$I$4:$J$22,2,FALSE),VLOOKUP(I15303,'[5]Cross-Page Data'!$D$4:$F$48,3,FALSE)))))</f>
        <v>#N/A</v>
      </c>
      <c r="K15303" s="116" t="b">
        <f t="shared" si="239"/>
        <v>1</v>
      </c>
    </row>
    <row r="15304" spans="10:11" ht="14.65" customHeight="1" x14ac:dyDescent="0.35">
      <c r="J15304" s="116" t="e">
        <f>IF(VLOOKUP(I15304,'[5]Cross-Page Data'!$D$4:$F$48,3,FALSE)="natural gas",VLOOKUP(E15304,'[5]Cross-Page Data'!$I$4:$J$22,2,FALSE),IF(VLOOKUP(I15304,'[5]Cross-Page Data'!$D$4:$F$48,3,FALSE)="solar",IF(E15304="PV","solar PV","solar thermal"),IF(VLOOKUP(I15304,'[5]Cross-Page Data'!$D$4:$F$48,3,FALSE)="wind",VLOOKUP(E15304,'[5]Cross-Page Data'!$I$4:$J$22,2,FALSE),IF(VLOOKUP(I15304,'[5]Cross-Page Data'!$D$4:$F$48,3,FALSE)="hydro",VLOOKUP(E15304,'[5]Cross-Page Data'!$I$4:$J$22,2,FALSE),VLOOKUP(I15304,'[5]Cross-Page Data'!$D$4:$F$48,3,FALSE)))))</f>
        <v>#N/A</v>
      </c>
      <c r="K15304" s="116" t="b">
        <f t="shared" si="239"/>
        <v>1</v>
      </c>
    </row>
    <row r="15305" spans="10:11" ht="14.65" customHeight="1" x14ac:dyDescent="0.35">
      <c r="J15305" s="116" t="e">
        <f>IF(VLOOKUP(I15305,'[5]Cross-Page Data'!$D$4:$F$48,3,FALSE)="natural gas",VLOOKUP(E15305,'[5]Cross-Page Data'!$I$4:$J$22,2,FALSE),IF(VLOOKUP(I15305,'[5]Cross-Page Data'!$D$4:$F$48,3,FALSE)="solar",IF(E15305="PV","solar PV","solar thermal"),IF(VLOOKUP(I15305,'[5]Cross-Page Data'!$D$4:$F$48,3,FALSE)="wind",VLOOKUP(E15305,'[5]Cross-Page Data'!$I$4:$J$22,2,FALSE),IF(VLOOKUP(I15305,'[5]Cross-Page Data'!$D$4:$F$48,3,FALSE)="hydro",VLOOKUP(E15305,'[5]Cross-Page Data'!$I$4:$J$22,2,FALSE),VLOOKUP(I15305,'[5]Cross-Page Data'!$D$4:$F$48,3,FALSE)))))</f>
        <v>#N/A</v>
      </c>
      <c r="K15305" s="116" t="b">
        <f t="shared" si="239"/>
        <v>1</v>
      </c>
    </row>
    <row r="15306" spans="10:11" ht="14.65" customHeight="1" x14ac:dyDescent="0.35">
      <c r="J15306" s="116" t="e">
        <f>IF(VLOOKUP(I15306,'[5]Cross-Page Data'!$D$4:$F$48,3,FALSE)="natural gas",VLOOKUP(E15306,'[5]Cross-Page Data'!$I$4:$J$22,2,FALSE),IF(VLOOKUP(I15306,'[5]Cross-Page Data'!$D$4:$F$48,3,FALSE)="solar",IF(E15306="PV","solar PV","solar thermal"),IF(VLOOKUP(I15306,'[5]Cross-Page Data'!$D$4:$F$48,3,FALSE)="wind",VLOOKUP(E15306,'[5]Cross-Page Data'!$I$4:$J$22,2,FALSE),IF(VLOOKUP(I15306,'[5]Cross-Page Data'!$D$4:$F$48,3,FALSE)="hydro",VLOOKUP(E15306,'[5]Cross-Page Data'!$I$4:$J$22,2,FALSE),VLOOKUP(I15306,'[5]Cross-Page Data'!$D$4:$F$48,3,FALSE)))))</f>
        <v>#N/A</v>
      </c>
      <c r="K15306" s="116" t="b">
        <f t="shared" si="239"/>
        <v>1</v>
      </c>
    </row>
    <row r="15307" spans="10:11" ht="14.65" customHeight="1" x14ac:dyDescent="0.35">
      <c r="J15307" s="116" t="e">
        <f>IF(VLOOKUP(I15307,'[5]Cross-Page Data'!$D$4:$F$48,3,FALSE)="natural gas",VLOOKUP(E15307,'[5]Cross-Page Data'!$I$4:$J$22,2,FALSE),IF(VLOOKUP(I15307,'[5]Cross-Page Data'!$D$4:$F$48,3,FALSE)="solar",IF(E15307="PV","solar PV","solar thermal"),IF(VLOOKUP(I15307,'[5]Cross-Page Data'!$D$4:$F$48,3,FALSE)="wind",VLOOKUP(E15307,'[5]Cross-Page Data'!$I$4:$J$22,2,FALSE),IF(VLOOKUP(I15307,'[5]Cross-Page Data'!$D$4:$F$48,3,FALSE)="hydro",VLOOKUP(E15307,'[5]Cross-Page Data'!$I$4:$J$22,2,FALSE),VLOOKUP(I15307,'[5]Cross-Page Data'!$D$4:$F$48,3,FALSE)))))</f>
        <v>#N/A</v>
      </c>
      <c r="K15307" s="116" t="b">
        <f t="shared" si="239"/>
        <v>1</v>
      </c>
    </row>
    <row r="15308" spans="10:11" ht="14.65" customHeight="1" x14ac:dyDescent="0.35">
      <c r="J15308" s="116" t="e">
        <f>IF(VLOOKUP(I15308,'[5]Cross-Page Data'!$D$4:$F$48,3,FALSE)="natural gas",VLOOKUP(E15308,'[5]Cross-Page Data'!$I$4:$J$22,2,FALSE),IF(VLOOKUP(I15308,'[5]Cross-Page Data'!$D$4:$F$48,3,FALSE)="solar",IF(E15308="PV","solar PV","solar thermal"),IF(VLOOKUP(I15308,'[5]Cross-Page Data'!$D$4:$F$48,3,FALSE)="wind",VLOOKUP(E15308,'[5]Cross-Page Data'!$I$4:$J$22,2,FALSE),IF(VLOOKUP(I15308,'[5]Cross-Page Data'!$D$4:$F$48,3,FALSE)="hydro",VLOOKUP(E15308,'[5]Cross-Page Data'!$I$4:$J$22,2,FALSE),VLOOKUP(I15308,'[5]Cross-Page Data'!$D$4:$F$48,3,FALSE)))))</f>
        <v>#N/A</v>
      </c>
      <c r="K15308" s="116" t="b">
        <f t="shared" si="239"/>
        <v>1</v>
      </c>
    </row>
    <row r="15309" spans="10:11" ht="14.65" customHeight="1" x14ac:dyDescent="0.35">
      <c r="J15309" s="116" t="e">
        <f>IF(VLOOKUP(I15309,'[5]Cross-Page Data'!$D$4:$F$48,3,FALSE)="natural gas",VLOOKUP(E15309,'[5]Cross-Page Data'!$I$4:$J$22,2,FALSE),IF(VLOOKUP(I15309,'[5]Cross-Page Data'!$D$4:$F$48,3,FALSE)="solar",IF(E15309="PV","solar PV","solar thermal"),IF(VLOOKUP(I15309,'[5]Cross-Page Data'!$D$4:$F$48,3,FALSE)="wind",VLOOKUP(E15309,'[5]Cross-Page Data'!$I$4:$J$22,2,FALSE),IF(VLOOKUP(I15309,'[5]Cross-Page Data'!$D$4:$F$48,3,FALSE)="hydro",VLOOKUP(E15309,'[5]Cross-Page Data'!$I$4:$J$22,2,FALSE),VLOOKUP(I15309,'[5]Cross-Page Data'!$D$4:$F$48,3,FALSE)))))</f>
        <v>#N/A</v>
      </c>
      <c r="K15309" s="116" t="b">
        <f t="shared" si="239"/>
        <v>1</v>
      </c>
    </row>
    <row r="15310" spans="10:11" ht="14.65" customHeight="1" x14ac:dyDescent="0.35">
      <c r="J15310" s="116" t="e">
        <f>IF(VLOOKUP(I15310,'[5]Cross-Page Data'!$D$4:$F$48,3,FALSE)="natural gas",VLOOKUP(E15310,'[5]Cross-Page Data'!$I$4:$J$22,2,FALSE),IF(VLOOKUP(I15310,'[5]Cross-Page Data'!$D$4:$F$48,3,FALSE)="solar",IF(E15310="PV","solar PV","solar thermal"),IF(VLOOKUP(I15310,'[5]Cross-Page Data'!$D$4:$F$48,3,FALSE)="wind",VLOOKUP(E15310,'[5]Cross-Page Data'!$I$4:$J$22,2,FALSE),IF(VLOOKUP(I15310,'[5]Cross-Page Data'!$D$4:$F$48,3,FALSE)="hydro",VLOOKUP(E15310,'[5]Cross-Page Data'!$I$4:$J$22,2,FALSE),VLOOKUP(I15310,'[5]Cross-Page Data'!$D$4:$F$48,3,FALSE)))))</f>
        <v>#N/A</v>
      </c>
      <c r="K15310" s="116" t="b">
        <f t="shared" si="239"/>
        <v>1</v>
      </c>
    </row>
    <row r="15311" spans="10:11" ht="14.65" customHeight="1" x14ac:dyDescent="0.35">
      <c r="J15311" s="116" t="e">
        <f>IF(VLOOKUP(I15311,'[5]Cross-Page Data'!$D$4:$F$48,3,FALSE)="natural gas",VLOOKUP(E15311,'[5]Cross-Page Data'!$I$4:$J$22,2,FALSE),IF(VLOOKUP(I15311,'[5]Cross-Page Data'!$D$4:$F$48,3,FALSE)="solar",IF(E15311="PV","solar PV","solar thermal"),IF(VLOOKUP(I15311,'[5]Cross-Page Data'!$D$4:$F$48,3,FALSE)="wind",VLOOKUP(E15311,'[5]Cross-Page Data'!$I$4:$J$22,2,FALSE),IF(VLOOKUP(I15311,'[5]Cross-Page Data'!$D$4:$F$48,3,FALSE)="hydro",VLOOKUP(E15311,'[5]Cross-Page Data'!$I$4:$J$22,2,FALSE),VLOOKUP(I15311,'[5]Cross-Page Data'!$D$4:$F$48,3,FALSE)))))</f>
        <v>#N/A</v>
      </c>
      <c r="K15311" s="116" t="b">
        <f t="shared" si="239"/>
        <v>1</v>
      </c>
    </row>
    <row r="15312" spans="10:11" ht="14.65" customHeight="1" x14ac:dyDescent="0.35">
      <c r="J15312" s="116" t="e">
        <f>IF(VLOOKUP(I15312,'[5]Cross-Page Data'!$D$4:$F$48,3,FALSE)="natural gas",VLOOKUP(E15312,'[5]Cross-Page Data'!$I$4:$J$22,2,FALSE),IF(VLOOKUP(I15312,'[5]Cross-Page Data'!$D$4:$F$48,3,FALSE)="solar",IF(E15312="PV","solar PV","solar thermal"),IF(VLOOKUP(I15312,'[5]Cross-Page Data'!$D$4:$F$48,3,FALSE)="wind",VLOOKUP(E15312,'[5]Cross-Page Data'!$I$4:$J$22,2,FALSE),IF(VLOOKUP(I15312,'[5]Cross-Page Data'!$D$4:$F$48,3,FALSE)="hydro",VLOOKUP(E15312,'[5]Cross-Page Data'!$I$4:$J$22,2,FALSE),VLOOKUP(I15312,'[5]Cross-Page Data'!$D$4:$F$48,3,FALSE)))))</f>
        <v>#N/A</v>
      </c>
      <c r="K15312" s="116" t="b">
        <f t="shared" si="239"/>
        <v>1</v>
      </c>
    </row>
    <row r="15313" spans="10:11" ht="14.65" customHeight="1" x14ac:dyDescent="0.35">
      <c r="J15313" s="116" t="e">
        <f>IF(VLOOKUP(I15313,'[5]Cross-Page Data'!$D$4:$F$48,3,FALSE)="natural gas",VLOOKUP(E15313,'[5]Cross-Page Data'!$I$4:$J$22,2,FALSE),IF(VLOOKUP(I15313,'[5]Cross-Page Data'!$D$4:$F$48,3,FALSE)="solar",IF(E15313="PV","solar PV","solar thermal"),IF(VLOOKUP(I15313,'[5]Cross-Page Data'!$D$4:$F$48,3,FALSE)="wind",VLOOKUP(E15313,'[5]Cross-Page Data'!$I$4:$J$22,2,FALSE),IF(VLOOKUP(I15313,'[5]Cross-Page Data'!$D$4:$F$48,3,FALSE)="hydro",VLOOKUP(E15313,'[5]Cross-Page Data'!$I$4:$J$22,2,FALSE),VLOOKUP(I15313,'[5]Cross-Page Data'!$D$4:$F$48,3,FALSE)))))</f>
        <v>#N/A</v>
      </c>
      <c r="K15313" s="116" t="b">
        <f t="shared" si="239"/>
        <v>1</v>
      </c>
    </row>
    <row r="15314" spans="10:11" ht="14.65" customHeight="1" x14ac:dyDescent="0.35">
      <c r="J15314" s="116" t="e">
        <f>IF(VLOOKUP(I15314,'[5]Cross-Page Data'!$D$4:$F$48,3,FALSE)="natural gas",VLOOKUP(E15314,'[5]Cross-Page Data'!$I$4:$J$22,2,FALSE),IF(VLOOKUP(I15314,'[5]Cross-Page Data'!$D$4:$F$48,3,FALSE)="solar",IF(E15314="PV","solar PV","solar thermal"),IF(VLOOKUP(I15314,'[5]Cross-Page Data'!$D$4:$F$48,3,FALSE)="wind",VLOOKUP(E15314,'[5]Cross-Page Data'!$I$4:$J$22,2,FALSE),IF(VLOOKUP(I15314,'[5]Cross-Page Data'!$D$4:$F$48,3,FALSE)="hydro",VLOOKUP(E15314,'[5]Cross-Page Data'!$I$4:$J$22,2,FALSE),VLOOKUP(I15314,'[5]Cross-Page Data'!$D$4:$F$48,3,FALSE)))))</f>
        <v>#N/A</v>
      </c>
      <c r="K15314" s="116" t="b">
        <f t="shared" si="239"/>
        <v>1</v>
      </c>
    </row>
    <row r="15315" spans="10:11" ht="14.65" customHeight="1" x14ac:dyDescent="0.35">
      <c r="J15315" s="116" t="e">
        <f>IF(VLOOKUP(I15315,'[5]Cross-Page Data'!$D$4:$F$48,3,FALSE)="natural gas",VLOOKUP(E15315,'[5]Cross-Page Data'!$I$4:$J$22,2,FALSE),IF(VLOOKUP(I15315,'[5]Cross-Page Data'!$D$4:$F$48,3,FALSE)="solar",IF(E15315="PV","solar PV","solar thermal"),IF(VLOOKUP(I15315,'[5]Cross-Page Data'!$D$4:$F$48,3,FALSE)="wind",VLOOKUP(E15315,'[5]Cross-Page Data'!$I$4:$J$22,2,FALSE),IF(VLOOKUP(I15315,'[5]Cross-Page Data'!$D$4:$F$48,3,FALSE)="hydro",VLOOKUP(E15315,'[5]Cross-Page Data'!$I$4:$J$22,2,FALSE),VLOOKUP(I15315,'[5]Cross-Page Data'!$D$4:$F$48,3,FALSE)))))</f>
        <v>#N/A</v>
      </c>
      <c r="K15315" s="116" t="b">
        <f t="shared" si="239"/>
        <v>1</v>
      </c>
    </row>
    <row r="15316" spans="10:11" ht="14.65" customHeight="1" x14ac:dyDescent="0.35">
      <c r="J15316" s="116" t="e">
        <f>IF(VLOOKUP(I15316,'[5]Cross-Page Data'!$D$4:$F$48,3,FALSE)="natural gas",VLOOKUP(E15316,'[5]Cross-Page Data'!$I$4:$J$22,2,FALSE),IF(VLOOKUP(I15316,'[5]Cross-Page Data'!$D$4:$F$48,3,FALSE)="solar",IF(E15316="PV","solar PV","solar thermal"),IF(VLOOKUP(I15316,'[5]Cross-Page Data'!$D$4:$F$48,3,FALSE)="wind",VLOOKUP(E15316,'[5]Cross-Page Data'!$I$4:$J$22,2,FALSE),IF(VLOOKUP(I15316,'[5]Cross-Page Data'!$D$4:$F$48,3,FALSE)="hydro",VLOOKUP(E15316,'[5]Cross-Page Data'!$I$4:$J$22,2,FALSE),VLOOKUP(I15316,'[5]Cross-Page Data'!$D$4:$F$48,3,FALSE)))))</f>
        <v>#N/A</v>
      </c>
      <c r="K15316" s="116" t="b">
        <f t="shared" si="239"/>
        <v>1</v>
      </c>
    </row>
    <row r="15317" spans="10:11" ht="14.65" customHeight="1" x14ac:dyDescent="0.35">
      <c r="J15317" s="116" t="e">
        <f>IF(VLOOKUP(I15317,'[5]Cross-Page Data'!$D$4:$F$48,3,FALSE)="natural gas",VLOOKUP(E15317,'[5]Cross-Page Data'!$I$4:$J$22,2,FALSE),IF(VLOOKUP(I15317,'[5]Cross-Page Data'!$D$4:$F$48,3,FALSE)="solar",IF(E15317="PV","solar PV","solar thermal"),IF(VLOOKUP(I15317,'[5]Cross-Page Data'!$D$4:$F$48,3,FALSE)="wind",VLOOKUP(E15317,'[5]Cross-Page Data'!$I$4:$J$22,2,FALSE),IF(VLOOKUP(I15317,'[5]Cross-Page Data'!$D$4:$F$48,3,FALSE)="hydro",VLOOKUP(E15317,'[5]Cross-Page Data'!$I$4:$J$22,2,FALSE),VLOOKUP(I15317,'[5]Cross-Page Data'!$D$4:$F$48,3,FALSE)))))</f>
        <v>#N/A</v>
      </c>
      <c r="K15317" s="116" t="b">
        <f t="shared" si="239"/>
        <v>1</v>
      </c>
    </row>
    <row r="15318" spans="10:11" ht="14.65" customHeight="1" x14ac:dyDescent="0.35">
      <c r="J15318" s="116" t="e">
        <f>IF(VLOOKUP(I15318,'[5]Cross-Page Data'!$D$4:$F$48,3,FALSE)="natural gas",VLOOKUP(E15318,'[5]Cross-Page Data'!$I$4:$J$22,2,FALSE),IF(VLOOKUP(I15318,'[5]Cross-Page Data'!$D$4:$F$48,3,FALSE)="solar",IF(E15318="PV","solar PV","solar thermal"),IF(VLOOKUP(I15318,'[5]Cross-Page Data'!$D$4:$F$48,3,FALSE)="wind",VLOOKUP(E15318,'[5]Cross-Page Data'!$I$4:$J$22,2,FALSE),IF(VLOOKUP(I15318,'[5]Cross-Page Data'!$D$4:$F$48,3,FALSE)="hydro",VLOOKUP(E15318,'[5]Cross-Page Data'!$I$4:$J$22,2,FALSE),VLOOKUP(I15318,'[5]Cross-Page Data'!$D$4:$F$48,3,FALSE)))))</f>
        <v>#N/A</v>
      </c>
      <c r="K15318" s="116" t="b">
        <f t="shared" si="239"/>
        <v>1</v>
      </c>
    </row>
    <row r="15319" spans="10:11" ht="14.65" customHeight="1" x14ac:dyDescent="0.35">
      <c r="J15319" s="116" t="e">
        <f>IF(VLOOKUP(I15319,'[5]Cross-Page Data'!$D$4:$F$48,3,FALSE)="natural gas",VLOOKUP(E15319,'[5]Cross-Page Data'!$I$4:$J$22,2,FALSE),IF(VLOOKUP(I15319,'[5]Cross-Page Data'!$D$4:$F$48,3,FALSE)="solar",IF(E15319="PV","solar PV","solar thermal"),IF(VLOOKUP(I15319,'[5]Cross-Page Data'!$D$4:$F$48,3,FALSE)="wind",VLOOKUP(E15319,'[5]Cross-Page Data'!$I$4:$J$22,2,FALSE),IF(VLOOKUP(I15319,'[5]Cross-Page Data'!$D$4:$F$48,3,FALSE)="hydro",VLOOKUP(E15319,'[5]Cross-Page Data'!$I$4:$J$22,2,FALSE),VLOOKUP(I15319,'[5]Cross-Page Data'!$D$4:$F$48,3,FALSE)))))</f>
        <v>#N/A</v>
      </c>
      <c r="K15319" s="116" t="b">
        <f t="shared" si="239"/>
        <v>1</v>
      </c>
    </row>
    <row r="15320" spans="10:11" ht="14.65" customHeight="1" x14ac:dyDescent="0.35">
      <c r="J15320" s="116" t="e">
        <f>IF(VLOOKUP(I15320,'[5]Cross-Page Data'!$D$4:$F$48,3,FALSE)="natural gas",VLOOKUP(E15320,'[5]Cross-Page Data'!$I$4:$J$22,2,FALSE),IF(VLOOKUP(I15320,'[5]Cross-Page Data'!$D$4:$F$48,3,FALSE)="solar",IF(E15320="PV","solar PV","solar thermal"),IF(VLOOKUP(I15320,'[5]Cross-Page Data'!$D$4:$F$48,3,FALSE)="wind",VLOOKUP(E15320,'[5]Cross-Page Data'!$I$4:$J$22,2,FALSE),IF(VLOOKUP(I15320,'[5]Cross-Page Data'!$D$4:$F$48,3,FALSE)="hydro",VLOOKUP(E15320,'[5]Cross-Page Data'!$I$4:$J$22,2,FALSE),VLOOKUP(I15320,'[5]Cross-Page Data'!$D$4:$F$48,3,FALSE)))))</f>
        <v>#N/A</v>
      </c>
      <c r="K15320" s="116" t="b">
        <f t="shared" si="239"/>
        <v>1</v>
      </c>
    </row>
    <row r="15321" spans="10:11" ht="14.65" customHeight="1" x14ac:dyDescent="0.35">
      <c r="J15321" s="116" t="e">
        <f>IF(VLOOKUP(I15321,'[5]Cross-Page Data'!$D$4:$F$48,3,FALSE)="natural gas",VLOOKUP(E15321,'[5]Cross-Page Data'!$I$4:$J$22,2,FALSE),IF(VLOOKUP(I15321,'[5]Cross-Page Data'!$D$4:$F$48,3,FALSE)="solar",IF(E15321="PV","solar PV","solar thermal"),IF(VLOOKUP(I15321,'[5]Cross-Page Data'!$D$4:$F$48,3,FALSE)="wind",VLOOKUP(E15321,'[5]Cross-Page Data'!$I$4:$J$22,2,FALSE),IF(VLOOKUP(I15321,'[5]Cross-Page Data'!$D$4:$F$48,3,FALSE)="hydro",VLOOKUP(E15321,'[5]Cross-Page Data'!$I$4:$J$22,2,FALSE),VLOOKUP(I15321,'[5]Cross-Page Data'!$D$4:$F$48,3,FALSE)))))</f>
        <v>#N/A</v>
      </c>
      <c r="K15321" s="116" t="b">
        <f t="shared" si="239"/>
        <v>1</v>
      </c>
    </row>
    <row r="15322" spans="10:11" ht="14.65" customHeight="1" x14ac:dyDescent="0.35">
      <c r="J15322" s="116" t="e">
        <f>IF(VLOOKUP(I15322,'[5]Cross-Page Data'!$D$4:$F$48,3,FALSE)="natural gas",VLOOKUP(E15322,'[5]Cross-Page Data'!$I$4:$J$22,2,FALSE),IF(VLOOKUP(I15322,'[5]Cross-Page Data'!$D$4:$F$48,3,FALSE)="solar",IF(E15322="PV","solar PV","solar thermal"),IF(VLOOKUP(I15322,'[5]Cross-Page Data'!$D$4:$F$48,3,FALSE)="wind",VLOOKUP(E15322,'[5]Cross-Page Data'!$I$4:$J$22,2,FALSE),IF(VLOOKUP(I15322,'[5]Cross-Page Data'!$D$4:$F$48,3,FALSE)="hydro",VLOOKUP(E15322,'[5]Cross-Page Data'!$I$4:$J$22,2,FALSE),VLOOKUP(I15322,'[5]Cross-Page Data'!$D$4:$F$48,3,FALSE)))))</f>
        <v>#N/A</v>
      </c>
      <c r="K15322" s="116" t="b">
        <f t="shared" si="239"/>
        <v>1</v>
      </c>
    </row>
    <row r="15323" spans="10:11" ht="14.65" customHeight="1" x14ac:dyDescent="0.35">
      <c r="J15323" s="116" t="e">
        <f>IF(VLOOKUP(I15323,'[5]Cross-Page Data'!$D$4:$F$48,3,FALSE)="natural gas",VLOOKUP(E15323,'[5]Cross-Page Data'!$I$4:$J$22,2,FALSE),IF(VLOOKUP(I15323,'[5]Cross-Page Data'!$D$4:$F$48,3,FALSE)="solar",IF(E15323="PV","solar PV","solar thermal"),IF(VLOOKUP(I15323,'[5]Cross-Page Data'!$D$4:$F$48,3,FALSE)="wind",VLOOKUP(E15323,'[5]Cross-Page Data'!$I$4:$J$22,2,FALSE),IF(VLOOKUP(I15323,'[5]Cross-Page Data'!$D$4:$F$48,3,FALSE)="hydro",VLOOKUP(E15323,'[5]Cross-Page Data'!$I$4:$J$22,2,FALSE),VLOOKUP(I15323,'[5]Cross-Page Data'!$D$4:$F$48,3,FALSE)))))</f>
        <v>#N/A</v>
      </c>
      <c r="K15323" s="116" t="b">
        <f t="shared" si="239"/>
        <v>1</v>
      </c>
    </row>
    <row r="15324" spans="10:11" ht="14.65" customHeight="1" x14ac:dyDescent="0.35">
      <c r="J15324" s="116" t="e">
        <f>IF(VLOOKUP(I15324,'[5]Cross-Page Data'!$D$4:$F$48,3,FALSE)="natural gas",VLOOKUP(E15324,'[5]Cross-Page Data'!$I$4:$J$22,2,FALSE),IF(VLOOKUP(I15324,'[5]Cross-Page Data'!$D$4:$F$48,3,FALSE)="solar",IF(E15324="PV","solar PV","solar thermal"),IF(VLOOKUP(I15324,'[5]Cross-Page Data'!$D$4:$F$48,3,FALSE)="wind",VLOOKUP(E15324,'[5]Cross-Page Data'!$I$4:$J$22,2,FALSE),IF(VLOOKUP(I15324,'[5]Cross-Page Data'!$D$4:$F$48,3,FALSE)="hydro",VLOOKUP(E15324,'[5]Cross-Page Data'!$I$4:$J$22,2,FALSE),VLOOKUP(I15324,'[5]Cross-Page Data'!$D$4:$F$48,3,FALSE)))))</f>
        <v>#N/A</v>
      </c>
      <c r="K15324" s="116" t="b">
        <f t="shared" si="239"/>
        <v>1</v>
      </c>
    </row>
    <row r="15325" spans="10:11" ht="14.65" customHeight="1" x14ac:dyDescent="0.35">
      <c r="J15325" s="116" t="e">
        <f>IF(VLOOKUP(I15325,'[5]Cross-Page Data'!$D$4:$F$48,3,FALSE)="natural gas",VLOOKUP(E15325,'[5]Cross-Page Data'!$I$4:$J$22,2,FALSE),IF(VLOOKUP(I15325,'[5]Cross-Page Data'!$D$4:$F$48,3,FALSE)="solar",IF(E15325="PV","solar PV","solar thermal"),IF(VLOOKUP(I15325,'[5]Cross-Page Data'!$D$4:$F$48,3,FALSE)="wind",VLOOKUP(E15325,'[5]Cross-Page Data'!$I$4:$J$22,2,FALSE),IF(VLOOKUP(I15325,'[5]Cross-Page Data'!$D$4:$F$48,3,FALSE)="hydro",VLOOKUP(E15325,'[5]Cross-Page Data'!$I$4:$J$22,2,FALSE),VLOOKUP(I15325,'[5]Cross-Page Data'!$D$4:$F$48,3,FALSE)))))</f>
        <v>#N/A</v>
      </c>
      <c r="K15325" s="116" t="b">
        <f t="shared" si="239"/>
        <v>1</v>
      </c>
    </row>
    <row r="15326" spans="10:11" ht="14.65" customHeight="1" x14ac:dyDescent="0.35">
      <c r="J15326" s="116" t="e">
        <f>IF(VLOOKUP(I15326,'[5]Cross-Page Data'!$D$4:$F$48,3,FALSE)="natural gas",VLOOKUP(E15326,'[5]Cross-Page Data'!$I$4:$J$22,2,FALSE),IF(VLOOKUP(I15326,'[5]Cross-Page Data'!$D$4:$F$48,3,FALSE)="solar",IF(E15326="PV","solar PV","solar thermal"),IF(VLOOKUP(I15326,'[5]Cross-Page Data'!$D$4:$F$48,3,FALSE)="wind",VLOOKUP(E15326,'[5]Cross-Page Data'!$I$4:$J$22,2,FALSE),IF(VLOOKUP(I15326,'[5]Cross-Page Data'!$D$4:$F$48,3,FALSE)="hydro",VLOOKUP(E15326,'[5]Cross-Page Data'!$I$4:$J$22,2,FALSE),VLOOKUP(I15326,'[5]Cross-Page Data'!$D$4:$F$48,3,FALSE)))))</f>
        <v>#N/A</v>
      </c>
      <c r="K15326" s="116" t="b">
        <f t="shared" si="239"/>
        <v>1</v>
      </c>
    </row>
    <row r="15327" spans="10:11" ht="14.65" customHeight="1" x14ac:dyDescent="0.35">
      <c r="J15327" s="116" t="e">
        <f>IF(VLOOKUP(I15327,'[5]Cross-Page Data'!$D$4:$F$48,3,FALSE)="natural gas",VLOOKUP(E15327,'[5]Cross-Page Data'!$I$4:$J$22,2,FALSE),IF(VLOOKUP(I15327,'[5]Cross-Page Data'!$D$4:$F$48,3,FALSE)="solar",IF(E15327="PV","solar PV","solar thermal"),IF(VLOOKUP(I15327,'[5]Cross-Page Data'!$D$4:$F$48,3,FALSE)="wind",VLOOKUP(E15327,'[5]Cross-Page Data'!$I$4:$J$22,2,FALSE),IF(VLOOKUP(I15327,'[5]Cross-Page Data'!$D$4:$F$48,3,FALSE)="hydro",VLOOKUP(E15327,'[5]Cross-Page Data'!$I$4:$J$22,2,FALSE),VLOOKUP(I15327,'[5]Cross-Page Data'!$D$4:$F$48,3,FALSE)))))</f>
        <v>#N/A</v>
      </c>
      <c r="K15327" s="116" t="b">
        <f t="shared" si="239"/>
        <v>1</v>
      </c>
    </row>
    <row r="15328" spans="10:11" ht="14.65" customHeight="1" x14ac:dyDescent="0.35">
      <c r="J15328" s="116" t="e">
        <f>IF(VLOOKUP(I15328,'[5]Cross-Page Data'!$D$4:$F$48,3,FALSE)="natural gas",VLOOKUP(E15328,'[5]Cross-Page Data'!$I$4:$J$22,2,FALSE),IF(VLOOKUP(I15328,'[5]Cross-Page Data'!$D$4:$F$48,3,FALSE)="solar",IF(E15328="PV","solar PV","solar thermal"),IF(VLOOKUP(I15328,'[5]Cross-Page Data'!$D$4:$F$48,3,FALSE)="wind",VLOOKUP(E15328,'[5]Cross-Page Data'!$I$4:$J$22,2,FALSE),IF(VLOOKUP(I15328,'[5]Cross-Page Data'!$D$4:$F$48,3,FALSE)="hydro",VLOOKUP(E15328,'[5]Cross-Page Data'!$I$4:$J$22,2,FALSE),VLOOKUP(I15328,'[5]Cross-Page Data'!$D$4:$F$48,3,FALSE)))))</f>
        <v>#N/A</v>
      </c>
      <c r="K15328" s="116" t="b">
        <f t="shared" si="239"/>
        <v>1</v>
      </c>
    </row>
    <row r="15329" spans="10:11" ht="14.65" customHeight="1" x14ac:dyDescent="0.35">
      <c r="J15329" s="116" t="e">
        <f>IF(VLOOKUP(I15329,'[5]Cross-Page Data'!$D$4:$F$48,3,FALSE)="natural gas",VLOOKUP(E15329,'[5]Cross-Page Data'!$I$4:$J$22,2,FALSE),IF(VLOOKUP(I15329,'[5]Cross-Page Data'!$D$4:$F$48,3,FALSE)="solar",IF(E15329="PV","solar PV","solar thermal"),IF(VLOOKUP(I15329,'[5]Cross-Page Data'!$D$4:$F$48,3,FALSE)="wind",VLOOKUP(E15329,'[5]Cross-Page Data'!$I$4:$J$22,2,FALSE),IF(VLOOKUP(I15329,'[5]Cross-Page Data'!$D$4:$F$48,3,FALSE)="hydro",VLOOKUP(E15329,'[5]Cross-Page Data'!$I$4:$J$22,2,FALSE),VLOOKUP(I15329,'[5]Cross-Page Data'!$D$4:$F$48,3,FALSE)))))</f>
        <v>#N/A</v>
      </c>
      <c r="K15329" s="116" t="b">
        <f t="shared" si="239"/>
        <v>1</v>
      </c>
    </row>
    <row r="15330" spans="10:11" ht="14.65" customHeight="1" x14ac:dyDescent="0.35">
      <c r="J15330" s="116" t="e">
        <f>IF(VLOOKUP(I15330,'[5]Cross-Page Data'!$D$4:$F$48,3,FALSE)="natural gas",VLOOKUP(E15330,'[5]Cross-Page Data'!$I$4:$J$22,2,FALSE),IF(VLOOKUP(I15330,'[5]Cross-Page Data'!$D$4:$F$48,3,FALSE)="solar",IF(E15330="PV","solar PV","solar thermal"),IF(VLOOKUP(I15330,'[5]Cross-Page Data'!$D$4:$F$48,3,FALSE)="wind",VLOOKUP(E15330,'[5]Cross-Page Data'!$I$4:$J$22,2,FALSE),IF(VLOOKUP(I15330,'[5]Cross-Page Data'!$D$4:$F$48,3,FALSE)="hydro",VLOOKUP(E15330,'[5]Cross-Page Data'!$I$4:$J$22,2,FALSE),VLOOKUP(I15330,'[5]Cross-Page Data'!$D$4:$F$48,3,FALSE)))))</f>
        <v>#N/A</v>
      </c>
      <c r="K15330" s="116" t="b">
        <f t="shared" si="239"/>
        <v>1</v>
      </c>
    </row>
    <row r="15331" spans="10:11" ht="14.65" customHeight="1" x14ac:dyDescent="0.35">
      <c r="J15331" s="116" t="e">
        <f>IF(VLOOKUP(I15331,'[5]Cross-Page Data'!$D$4:$F$48,3,FALSE)="natural gas",VLOOKUP(E15331,'[5]Cross-Page Data'!$I$4:$J$22,2,FALSE),IF(VLOOKUP(I15331,'[5]Cross-Page Data'!$D$4:$F$48,3,FALSE)="solar",IF(E15331="PV","solar PV","solar thermal"),IF(VLOOKUP(I15331,'[5]Cross-Page Data'!$D$4:$F$48,3,FALSE)="wind",VLOOKUP(E15331,'[5]Cross-Page Data'!$I$4:$J$22,2,FALSE),IF(VLOOKUP(I15331,'[5]Cross-Page Data'!$D$4:$F$48,3,FALSE)="hydro",VLOOKUP(E15331,'[5]Cross-Page Data'!$I$4:$J$22,2,FALSE),VLOOKUP(I15331,'[5]Cross-Page Data'!$D$4:$F$48,3,FALSE)))))</f>
        <v>#N/A</v>
      </c>
      <c r="K15331" s="116" t="b">
        <f t="shared" si="239"/>
        <v>1</v>
      </c>
    </row>
    <row r="15332" spans="10:11" ht="14.65" customHeight="1" x14ac:dyDescent="0.35">
      <c r="J15332" s="116" t="e">
        <f>IF(VLOOKUP(I15332,'[5]Cross-Page Data'!$D$4:$F$48,3,FALSE)="natural gas",VLOOKUP(E15332,'[5]Cross-Page Data'!$I$4:$J$22,2,FALSE),IF(VLOOKUP(I15332,'[5]Cross-Page Data'!$D$4:$F$48,3,FALSE)="solar",IF(E15332="PV","solar PV","solar thermal"),IF(VLOOKUP(I15332,'[5]Cross-Page Data'!$D$4:$F$48,3,FALSE)="wind",VLOOKUP(E15332,'[5]Cross-Page Data'!$I$4:$J$22,2,FALSE),IF(VLOOKUP(I15332,'[5]Cross-Page Data'!$D$4:$F$48,3,FALSE)="hydro",VLOOKUP(E15332,'[5]Cross-Page Data'!$I$4:$J$22,2,FALSE),VLOOKUP(I15332,'[5]Cross-Page Data'!$D$4:$F$48,3,FALSE)))))</f>
        <v>#N/A</v>
      </c>
      <c r="K15332" s="116" t="b">
        <f t="shared" si="239"/>
        <v>1</v>
      </c>
    </row>
    <row r="15333" spans="10:11" ht="14.65" customHeight="1" x14ac:dyDescent="0.35">
      <c r="J15333" s="116" t="e">
        <f>IF(VLOOKUP(I15333,'[5]Cross-Page Data'!$D$4:$F$48,3,FALSE)="natural gas",VLOOKUP(E15333,'[5]Cross-Page Data'!$I$4:$J$22,2,FALSE),IF(VLOOKUP(I15333,'[5]Cross-Page Data'!$D$4:$F$48,3,FALSE)="solar",IF(E15333="PV","solar PV","solar thermal"),IF(VLOOKUP(I15333,'[5]Cross-Page Data'!$D$4:$F$48,3,FALSE)="wind",VLOOKUP(E15333,'[5]Cross-Page Data'!$I$4:$J$22,2,FALSE),IF(VLOOKUP(I15333,'[5]Cross-Page Data'!$D$4:$F$48,3,FALSE)="hydro",VLOOKUP(E15333,'[5]Cross-Page Data'!$I$4:$J$22,2,FALSE),VLOOKUP(I15333,'[5]Cross-Page Data'!$D$4:$F$48,3,FALSE)))))</f>
        <v>#N/A</v>
      </c>
      <c r="K15333" s="116" t="b">
        <f t="shared" si="239"/>
        <v>1</v>
      </c>
    </row>
    <row r="15334" spans="10:11" ht="14.65" customHeight="1" x14ac:dyDescent="0.35">
      <c r="J15334" s="116" t="e">
        <f>IF(VLOOKUP(I15334,'[5]Cross-Page Data'!$D$4:$F$48,3,FALSE)="natural gas",VLOOKUP(E15334,'[5]Cross-Page Data'!$I$4:$J$22,2,FALSE),IF(VLOOKUP(I15334,'[5]Cross-Page Data'!$D$4:$F$48,3,FALSE)="solar",IF(E15334="PV","solar PV","solar thermal"),IF(VLOOKUP(I15334,'[5]Cross-Page Data'!$D$4:$F$48,3,FALSE)="wind",VLOOKUP(E15334,'[5]Cross-Page Data'!$I$4:$J$22,2,FALSE),IF(VLOOKUP(I15334,'[5]Cross-Page Data'!$D$4:$F$48,3,FALSE)="hydro",VLOOKUP(E15334,'[5]Cross-Page Data'!$I$4:$J$22,2,FALSE),VLOOKUP(I15334,'[5]Cross-Page Data'!$D$4:$F$48,3,FALSE)))))</f>
        <v>#N/A</v>
      </c>
      <c r="K15334" s="116" t="b">
        <f t="shared" si="239"/>
        <v>1</v>
      </c>
    </row>
    <row r="15335" spans="10:11" ht="14.65" customHeight="1" x14ac:dyDescent="0.35">
      <c r="J15335" s="116" t="e">
        <f>IF(VLOOKUP(I15335,'[5]Cross-Page Data'!$D$4:$F$48,3,FALSE)="natural gas",VLOOKUP(E15335,'[5]Cross-Page Data'!$I$4:$J$22,2,FALSE),IF(VLOOKUP(I15335,'[5]Cross-Page Data'!$D$4:$F$48,3,FALSE)="solar",IF(E15335="PV","solar PV","solar thermal"),IF(VLOOKUP(I15335,'[5]Cross-Page Data'!$D$4:$F$48,3,FALSE)="wind",VLOOKUP(E15335,'[5]Cross-Page Data'!$I$4:$J$22,2,FALSE),IF(VLOOKUP(I15335,'[5]Cross-Page Data'!$D$4:$F$48,3,FALSE)="hydro",VLOOKUP(E15335,'[5]Cross-Page Data'!$I$4:$J$22,2,FALSE),VLOOKUP(I15335,'[5]Cross-Page Data'!$D$4:$F$48,3,FALSE)))))</f>
        <v>#N/A</v>
      </c>
      <c r="K15335" s="116" t="b">
        <f t="shared" si="239"/>
        <v>1</v>
      </c>
    </row>
    <row r="15336" spans="10:11" ht="14.65" customHeight="1" x14ac:dyDescent="0.35">
      <c r="J15336" s="116" t="e">
        <f>IF(VLOOKUP(I15336,'[5]Cross-Page Data'!$D$4:$F$48,3,FALSE)="natural gas",VLOOKUP(E15336,'[5]Cross-Page Data'!$I$4:$J$22,2,FALSE),IF(VLOOKUP(I15336,'[5]Cross-Page Data'!$D$4:$F$48,3,FALSE)="solar",IF(E15336="PV","solar PV","solar thermal"),IF(VLOOKUP(I15336,'[5]Cross-Page Data'!$D$4:$F$48,3,FALSE)="wind",VLOOKUP(E15336,'[5]Cross-Page Data'!$I$4:$J$22,2,FALSE),IF(VLOOKUP(I15336,'[5]Cross-Page Data'!$D$4:$F$48,3,FALSE)="hydro",VLOOKUP(E15336,'[5]Cross-Page Data'!$I$4:$J$22,2,FALSE),VLOOKUP(I15336,'[5]Cross-Page Data'!$D$4:$F$48,3,FALSE)))))</f>
        <v>#N/A</v>
      </c>
      <c r="K15336" s="116" t="b">
        <f t="shared" si="239"/>
        <v>1</v>
      </c>
    </row>
    <row r="15337" spans="10:11" ht="14.65" customHeight="1" x14ac:dyDescent="0.35">
      <c r="J15337" s="116" t="e">
        <f>IF(VLOOKUP(I15337,'[5]Cross-Page Data'!$D$4:$F$48,3,FALSE)="natural gas",VLOOKUP(E15337,'[5]Cross-Page Data'!$I$4:$J$22,2,FALSE),IF(VLOOKUP(I15337,'[5]Cross-Page Data'!$D$4:$F$48,3,FALSE)="solar",IF(E15337="PV","solar PV","solar thermal"),IF(VLOOKUP(I15337,'[5]Cross-Page Data'!$D$4:$F$48,3,FALSE)="wind",VLOOKUP(E15337,'[5]Cross-Page Data'!$I$4:$J$22,2,FALSE),IF(VLOOKUP(I15337,'[5]Cross-Page Data'!$D$4:$F$48,3,FALSE)="hydro",VLOOKUP(E15337,'[5]Cross-Page Data'!$I$4:$J$22,2,FALSE),VLOOKUP(I15337,'[5]Cross-Page Data'!$D$4:$F$48,3,FALSE)))))</f>
        <v>#N/A</v>
      </c>
      <c r="K15337" s="116" t="b">
        <f t="shared" si="239"/>
        <v>1</v>
      </c>
    </row>
    <row r="15338" spans="10:11" ht="14.65" customHeight="1" x14ac:dyDescent="0.35">
      <c r="J15338" s="116" t="e">
        <f>IF(VLOOKUP(I15338,'[5]Cross-Page Data'!$D$4:$F$48,3,FALSE)="natural gas",VLOOKUP(E15338,'[5]Cross-Page Data'!$I$4:$J$22,2,FALSE),IF(VLOOKUP(I15338,'[5]Cross-Page Data'!$D$4:$F$48,3,FALSE)="solar",IF(E15338="PV","solar PV","solar thermal"),IF(VLOOKUP(I15338,'[5]Cross-Page Data'!$D$4:$F$48,3,FALSE)="wind",VLOOKUP(E15338,'[5]Cross-Page Data'!$I$4:$J$22,2,FALSE),IF(VLOOKUP(I15338,'[5]Cross-Page Data'!$D$4:$F$48,3,FALSE)="hydro",VLOOKUP(E15338,'[5]Cross-Page Data'!$I$4:$J$22,2,FALSE),VLOOKUP(I15338,'[5]Cross-Page Data'!$D$4:$F$48,3,FALSE)))))</f>
        <v>#N/A</v>
      </c>
      <c r="K15338" s="116" t="b">
        <f t="shared" si="239"/>
        <v>1</v>
      </c>
    </row>
    <row r="15339" spans="10:11" ht="14.65" customHeight="1" x14ac:dyDescent="0.35">
      <c r="J15339" s="116" t="e">
        <f>IF(VLOOKUP(I15339,'[5]Cross-Page Data'!$D$4:$F$48,3,FALSE)="natural gas",VLOOKUP(E15339,'[5]Cross-Page Data'!$I$4:$J$22,2,FALSE),IF(VLOOKUP(I15339,'[5]Cross-Page Data'!$D$4:$F$48,3,FALSE)="solar",IF(E15339="PV","solar PV","solar thermal"),IF(VLOOKUP(I15339,'[5]Cross-Page Data'!$D$4:$F$48,3,FALSE)="wind",VLOOKUP(E15339,'[5]Cross-Page Data'!$I$4:$J$22,2,FALSE),IF(VLOOKUP(I15339,'[5]Cross-Page Data'!$D$4:$F$48,3,FALSE)="hydro",VLOOKUP(E15339,'[5]Cross-Page Data'!$I$4:$J$22,2,FALSE),VLOOKUP(I15339,'[5]Cross-Page Data'!$D$4:$F$48,3,FALSE)))))</f>
        <v>#N/A</v>
      </c>
      <c r="K15339" s="116" t="b">
        <f t="shared" si="239"/>
        <v>1</v>
      </c>
    </row>
    <row r="15340" spans="10:11" ht="14.65" customHeight="1" x14ac:dyDescent="0.35">
      <c r="J15340" s="116" t="e">
        <f>IF(VLOOKUP(I15340,'[5]Cross-Page Data'!$D$4:$F$48,3,FALSE)="natural gas",VLOOKUP(E15340,'[5]Cross-Page Data'!$I$4:$J$22,2,FALSE),IF(VLOOKUP(I15340,'[5]Cross-Page Data'!$D$4:$F$48,3,FALSE)="solar",IF(E15340="PV","solar PV","solar thermal"),IF(VLOOKUP(I15340,'[5]Cross-Page Data'!$D$4:$F$48,3,FALSE)="wind",VLOOKUP(E15340,'[5]Cross-Page Data'!$I$4:$J$22,2,FALSE),IF(VLOOKUP(I15340,'[5]Cross-Page Data'!$D$4:$F$48,3,FALSE)="hydro",VLOOKUP(E15340,'[5]Cross-Page Data'!$I$4:$J$22,2,FALSE),VLOOKUP(I15340,'[5]Cross-Page Data'!$D$4:$F$48,3,FALSE)))))</f>
        <v>#N/A</v>
      </c>
      <c r="K15340" s="116" t="b">
        <f t="shared" si="239"/>
        <v>1</v>
      </c>
    </row>
    <row r="15341" spans="10:11" ht="14.65" customHeight="1" x14ac:dyDescent="0.35">
      <c r="J15341" s="116" t="e">
        <f>IF(VLOOKUP(I15341,'[5]Cross-Page Data'!$D$4:$F$48,3,FALSE)="natural gas",VLOOKUP(E15341,'[5]Cross-Page Data'!$I$4:$J$22,2,FALSE),IF(VLOOKUP(I15341,'[5]Cross-Page Data'!$D$4:$F$48,3,FALSE)="solar",IF(E15341="PV","solar PV","solar thermal"),IF(VLOOKUP(I15341,'[5]Cross-Page Data'!$D$4:$F$48,3,FALSE)="wind",VLOOKUP(E15341,'[5]Cross-Page Data'!$I$4:$J$22,2,FALSE),IF(VLOOKUP(I15341,'[5]Cross-Page Data'!$D$4:$F$48,3,FALSE)="hydro",VLOOKUP(E15341,'[5]Cross-Page Data'!$I$4:$J$22,2,FALSE),VLOOKUP(I15341,'[5]Cross-Page Data'!$D$4:$F$48,3,FALSE)))))</f>
        <v>#N/A</v>
      </c>
      <c r="K15341" s="116" t="b">
        <f t="shared" si="239"/>
        <v>1</v>
      </c>
    </row>
    <row r="15342" spans="10:11" ht="14.65" customHeight="1" x14ac:dyDescent="0.35">
      <c r="J15342" s="116" t="e">
        <f>IF(VLOOKUP(I15342,'[5]Cross-Page Data'!$D$4:$F$48,3,FALSE)="natural gas",VLOOKUP(E15342,'[5]Cross-Page Data'!$I$4:$J$22,2,FALSE),IF(VLOOKUP(I15342,'[5]Cross-Page Data'!$D$4:$F$48,3,FALSE)="solar",IF(E15342="PV","solar PV","solar thermal"),IF(VLOOKUP(I15342,'[5]Cross-Page Data'!$D$4:$F$48,3,FALSE)="wind",VLOOKUP(E15342,'[5]Cross-Page Data'!$I$4:$J$22,2,FALSE),IF(VLOOKUP(I15342,'[5]Cross-Page Data'!$D$4:$F$48,3,FALSE)="hydro",VLOOKUP(E15342,'[5]Cross-Page Data'!$I$4:$J$22,2,FALSE),VLOOKUP(I15342,'[5]Cross-Page Data'!$D$4:$F$48,3,FALSE)))))</f>
        <v>#N/A</v>
      </c>
      <c r="K15342" s="116" t="b">
        <f t="shared" si="239"/>
        <v>1</v>
      </c>
    </row>
    <row r="15343" spans="10:11" ht="14.65" customHeight="1" x14ac:dyDescent="0.35">
      <c r="J15343" s="116" t="e">
        <f>IF(VLOOKUP(I15343,'[5]Cross-Page Data'!$D$4:$F$48,3,FALSE)="natural gas",VLOOKUP(E15343,'[5]Cross-Page Data'!$I$4:$J$22,2,FALSE),IF(VLOOKUP(I15343,'[5]Cross-Page Data'!$D$4:$F$48,3,FALSE)="solar",IF(E15343="PV","solar PV","solar thermal"),IF(VLOOKUP(I15343,'[5]Cross-Page Data'!$D$4:$F$48,3,FALSE)="wind",VLOOKUP(E15343,'[5]Cross-Page Data'!$I$4:$J$22,2,FALSE),IF(VLOOKUP(I15343,'[5]Cross-Page Data'!$D$4:$F$48,3,FALSE)="hydro",VLOOKUP(E15343,'[5]Cross-Page Data'!$I$4:$J$22,2,FALSE),VLOOKUP(I15343,'[5]Cross-Page Data'!$D$4:$F$48,3,FALSE)))))</f>
        <v>#N/A</v>
      </c>
      <c r="K15343" s="116" t="b">
        <f t="shared" si="239"/>
        <v>1</v>
      </c>
    </row>
    <row r="15344" spans="10:11" ht="14.65" customHeight="1" x14ac:dyDescent="0.35">
      <c r="J15344" s="116" t="e">
        <f>IF(VLOOKUP(I15344,'[5]Cross-Page Data'!$D$4:$F$48,3,FALSE)="natural gas",VLOOKUP(E15344,'[5]Cross-Page Data'!$I$4:$J$22,2,FALSE),IF(VLOOKUP(I15344,'[5]Cross-Page Data'!$D$4:$F$48,3,FALSE)="solar",IF(E15344="PV","solar PV","solar thermal"),IF(VLOOKUP(I15344,'[5]Cross-Page Data'!$D$4:$F$48,3,FALSE)="wind",VLOOKUP(E15344,'[5]Cross-Page Data'!$I$4:$J$22,2,FALSE),IF(VLOOKUP(I15344,'[5]Cross-Page Data'!$D$4:$F$48,3,FALSE)="hydro",VLOOKUP(E15344,'[5]Cross-Page Data'!$I$4:$J$22,2,FALSE),VLOOKUP(I15344,'[5]Cross-Page Data'!$D$4:$F$48,3,FALSE)))))</f>
        <v>#N/A</v>
      </c>
      <c r="K15344" s="116" t="b">
        <f t="shared" si="239"/>
        <v>1</v>
      </c>
    </row>
    <row r="15345" spans="10:11" ht="14.65" customHeight="1" x14ac:dyDescent="0.35">
      <c r="J15345" s="116" t="e">
        <f>IF(VLOOKUP(I15345,'[5]Cross-Page Data'!$D$4:$F$48,3,FALSE)="natural gas",VLOOKUP(E15345,'[5]Cross-Page Data'!$I$4:$J$22,2,FALSE),IF(VLOOKUP(I15345,'[5]Cross-Page Data'!$D$4:$F$48,3,FALSE)="solar",IF(E15345="PV","solar PV","solar thermal"),IF(VLOOKUP(I15345,'[5]Cross-Page Data'!$D$4:$F$48,3,FALSE)="wind",VLOOKUP(E15345,'[5]Cross-Page Data'!$I$4:$J$22,2,FALSE),IF(VLOOKUP(I15345,'[5]Cross-Page Data'!$D$4:$F$48,3,FALSE)="hydro",VLOOKUP(E15345,'[5]Cross-Page Data'!$I$4:$J$22,2,FALSE),VLOOKUP(I15345,'[5]Cross-Page Data'!$D$4:$F$48,3,FALSE)))))</f>
        <v>#N/A</v>
      </c>
      <c r="K15345" s="116" t="b">
        <f t="shared" si="239"/>
        <v>1</v>
      </c>
    </row>
    <row r="15346" spans="10:11" ht="14.65" customHeight="1" x14ac:dyDescent="0.35">
      <c r="J15346" s="116" t="e">
        <f>IF(VLOOKUP(I15346,'[5]Cross-Page Data'!$D$4:$F$48,3,FALSE)="natural gas",VLOOKUP(E15346,'[5]Cross-Page Data'!$I$4:$J$22,2,FALSE),IF(VLOOKUP(I15346,'[5]Cross-Page Data'!$D$4:$F$48,3,FALSE)="solar",IF(E15346="PV","solar PV","solar thermal"),IF(VLOOKUP(I15346,'[5]Cross-Page Data'!$D$4:$F$48,3,FALSE)="wind",VLOOKUP(E15346,'[5]Cross-Page Data'!$I$4:$J$22,2,FALSE),IF(VLOOKUP(I15346,'[5]Cross-Page Data'!$D$4:$F$48,3,FALSE)="hydro",VLOOKUP(E15346,'[5]Cross-Page Data'!$I$4:$J$22,2,FALSE),VLOOKUP(I15346,'[5]Cross-Page Data'!$D$4:$F$48,3,FALSE)))))</f>
        <v>#N/A</v>
      </c>
      <c r="K15346" s="116" t="b">
        <f t="shared" si="239"/>
        <v>1</v>
      </c>
    </row>
    <row r="15347" spans="10:11" ht="14.65" customHeight="1" x14ac:dyDescent="0.35">
      <c r="J15347" s="116" t="e">
        <f>IF(VLOOKUP(I15347,'[5]Cross-Page Data'!$D$4:$F$48,3,FALSE)="natural gas",VLOOKUP(E15347,'[5]Cross-Page Data'!$I$4:$J$22,2,FALSE),IF(VLOOKUP(I15347,'[5]Cross-Page Data'!$D$4:$F$48,3,FALSE)="solar",IF(E15347="PV","solar PV","solar thermal"),IF(VLOOKUP(I15347,'[5]Cross-Page Data'!$D$4:$F$48,3,FALSE)="wind",VLOOKUP(E15347,'[5]Cross-Page Data'!$I$4:$J$22,2,FALSE),IF(VLOOKUP(I15347,'[5]Cross-Page Data'!$D$4:$F$48,3,FALSE)="hydro",VLOOKUP(E15347,'[5]Cross-Page Data'!$I$4:$J$22,2,FALSE),VLOOKUP(I15347,'[5]Cross-Page Data'!$D$4:$F$48,3,FALSE)))))</f>
        <v>#N/A</v>
      </c>
      <c r="K15347" s="116" t="b">
        <f t="shared" si="239"/>
        <v>1</v>
      </c>
    </row>
    <row r="15348" spans="10:11" ht="14.65" customHeight="1" x14ac:dyDescent="0.35">
      <c r="J15348" s="116" t="e">
        <f>IF(VLOOKUP(I15348,'[5]Cross-Page Data'!$D$4:$F$48,3,FALSE)="natural gas",VLOOKUP(E15348,'[5]Cross-Page Data'!$I$4:$J$22,2,FALSE),IF(VLOOKUP(I15348,'[5]Cross-Page Data'!$D$4:$F$48,3,FALSE)="solar",IF(E15348="PV","solar PV","solar thermal"),IF(VLOOKUP(I15348,'[5]Cross-Page Data'!$D$4:$F$48,3,FALSE)="wind",VLOOKUP(E15348,'[5]Cross-Page Data'!$I$4:$J$22,2,FALSE),IF(VLOOKUP(I15348,'[5]Cross-Page Data'!$D$4:$F$48,3,FALSE)="hydro",VLOOKUP(E15348,'[5]Cross-Page Data'!$I$4:$J$22,2,FALSE),VLOOKUP(I15348,'[5]Cross-Page Data'!$D$4:$F$48,3,FALSE)))))</f>
        <v>#N/A</v>
      </c>
      <c r="K15348" s="116" t="b">
        <f t="shared" si="239"/>
        <v>1</v>
      </c>
    </row>
    <row r="15349" spans="10:11" ht="14.65" customHeight="1" x14ac:dyDescent="0.35">
      <c r="J15349" s="116" t="e">
        <f>IF(VLOOKUP(I15349,'[5]Cross-Page Data'!$D$4:$F$48,3,FALSE)="natural gas",VLOOKUP(E15349,'[5]Cross-Page Data'!$I$4:$J$22,2,FALSE),IF(VLOOKUP(I15349,'[5]Cross-Page Data'!$D$4:$F$48,3,FALSE)="solar",IF(E15349="PV","solar PV","solar thermal"),IF(VLOOKUP(I15349,'[5]Cross-Page Data'!$D$4:$F$48,3,FALSE)="wind",VLOOKUP(E15349,'[5]Cross-Page Data'!$I$4:$J$22,2,FALSE),IF(VLOOKUP(I15349,'[5]Cross-Page Data'!$D$4:$F$48,3,FALSE)="hydro",VLOOKUP(E15349,'[5]Cross-Page Data'!$I$4:$J$22,2,FALSE),VLOOKUP(I15349,'[5]Cross-Page Data'!$D$4:$F$48,3,FALSE)))))</f>
        <v>#N/A</v>
      </c>
      <c r="K15349" s="116" t="b">
        <f t="shared" si="239"/>
        <v>1</v>
      </c>
    </row>
    <row r="15350" spans="10:11" ht="14.65" customHeight="1" x14ac:dyDescent="0.35">
      <c r="J15350" s="116" t="e">
        <f>IF(VLOOKUP(I15350,'[5]Cross-Page Data'!$D$4:$F$48,3,FALSE)="natural gas",VLOOKUP(E15350,'[5]Cross-Page Data'!$I$4:$J$22,2,FALSE),IF(VLOOKUP(I15350,'[5]Cross-Page Data'!$D$4:$F$48,3,FALSE)="solar",IF(E15350="PV","solar PV","solar thermal"),IF(VLOOKUP(I15350,'[5]Cross-Page Data'!$D$4:$F$48,3,FALSE)="wind",VLOOKUP(E15350,'[5]Cross-Page Data'!$I$4:$J$22,2,FALSE),IF(VLOOKUP(I15350,'[5]Cross-Page Data'!$D$4:$F$48,3,FALSE)="hydro",VLOOKUP(E15350,'[5]Cross-Page Data'!$I$4:$J$22,2,FALSE),VLOOKUP(I15350,'[5]Cross-Page Data'!$D$4:$F$48,3,FALSE)))))</f>
        <v>#N/A</v>
      </c>
      <c r="K15350" s="116" t="b">
        <f t="shared" si="239"/>
        <v>1</v>
      </c>
    </row>
    <row r="15351" spans="10:11" ht="14.65" customHeight="1" x14ac:dyDescent="0.35">
      <c r="J15351" s="116" t="e">
        <f>IF(VLOOKUP(I15351,'[5]Cross-Page Data'!$D$4:$F$48,3,FALSE)="natural gas",VLOOKUP(E15351,'[5]Cross-Page Data'!$I$4:$J$22,2,FALSE),IF(VLOOKUP(I15351,'[5]Cross-Page Data'!$D$4:$F$48,3,FALSE)="solar",IF(E15351="PV","solar PV","solar thermal"),IF(VLOOKUP(I15351,'[5]Cross-Page Data'!$D$4:$F$48,3,FALSE)="wind",VLOOKUP(E15351,'[5]Cross-Page Data'!$I$4:$J$22,2,FALSE),IF(VLOOKUP(I15351,'[5]Cross-Page Data'!$D$4:$F$48,3,FALSE)="hydro",VLOOKUP(E15351,'[5]Cross-Page Data'!$I$4:$J$22,2,FALSE),VLOOKUP(I15351,'[5]Cross-Page Data'!$D$4:$F$48,3,FALSE)))))</f>
        <v>#N/A</v>
      </c>
      <c r="K15351" s="116" t="b">
        <f t="shared" si="239"/>
        <v>1</v>
      </c>
    </row>
    <row r="15352" spans="10:11" ht="14.65" customHeight="1" x14ac:dyDescent="0.35">
      <c r="J15352" s="116" t="e">
        <f>IF(VLOOKUP(I15352,'[5]Cross-Page Data'!$D$4:$F$48,3,FALSE)="natural gas",VLOOKUP(E15352,'[5]Cross-Page Data'!$I$4:$J$22,2,FALSE),IF(VLOOKUP(I15352,'[5]Cross-Page Data'!$D$4:$F$48,3,FALSE)="solar",IF(E15352="PV","solar PV","solar thermal"),IF(VLOOKUP(I15352,'[5]Cross-Page Data'!$D$4:$F$48,3,FALSE)="wind",VLOOKUP(E15352,'[5]Cross-Page Data'!$I$4:$J$22,2,FALSE),IF(VLOOKUP(I15352,'[5]Cross-Page Data'!$D$4:$F$48,3,FALSE)="hydro",VLOOKUP(E15352,'[5]Cross-Page Data'!$I$4:$J$22,2,FALSE),VLOOKUP(I15352,'[5]Cross-Page Data'!$D$4:$F$48,3,FALSE)))))</f>
        <v>#N/A</v>
      </c>
      <c r="K15352" s="116" t="b">
        <f t="shared" si="239"/>
        <v>1</v>
      </c>
    </row>
    <row r="15353" spans="10:11" ht="14.65" customHeight="1" x14ac:dyDescent="0.35">
      <c r="J15353" s="116" t="e">
        <f>IF(VLOOKUP(I15353,'[5]Cross-Page Data'!$D$4:$F$48,3,FALSE)="natural gas",VLOOKUP(E15353,'[5]Cross-Page Data'!$I$4:$J$22,2,FALSE),IF(VLOOKUP(I15353,'[5]Cross-Page Data'!$D$4:$F$48,3,FALSE)="solar",IF(E15353="PV","solar PV","solar thermal"),IF(VLOOKUP(I15353,'[5]Cross-Page Data'!$D$4:$F$48,3,FALSE)="wind",VLOOKUP(E15353,'[5]Cross-Page Data'!$I$4:$J$22,2,FALSE),IF(VLOOKUP(I15353,'[5]Cross-Page Data'!$D$4:$F$48,3,FALSE)="hydro",VLOOKUP(E15353,'[5]Cross-Page Data'!$I$4:$J$22,2,FALSE),VLOOKUP(I15353,'[5]Cross-Page Data'!$D$4:$F$48,3,FALSE)))))</f>
        <v>#N/A</v>
      </c>
      <c r="K15353" s="116" t="b">
        <f t="shared" si="239"/>
        <v>1</v>
      </c>
    </row>
    <row r="15354" spans="10:11" ht="14.65" customHeight="1" x14ac:dyDescent="0.35">
      <c r="J15354" s="116" t="e">
        <f>IF(VLOOKUP(I15354,'[5]Cross-Page Data'!$D$4:$F$48,3,FALSE)="natural gas",VLOOKUP(E15354,'[5]Cross-Page Data'!$I$4:$J$22,2,FALSE),IF(VLOOKUP(I15354,'[5]Cross-Page Data'!$D$4:$F$48,3,FALSE)="solar",IF(E15354="PV","solar PV","solar thermal"),IF(VLOOKUP(I15354,'[5]Cross-Page Data'!$D$4:$F$48,3,FALSE)="wind",VLOOKUP(E15354,'[5]Cross-Page Data'!$I$4:$J$22,2,FALSE),IF(VLOOKUP(I15354,'[5]Cross-Page Data'!$D$4:$F$48,3,FALSE)="hydro",VLOOKUP(E15354,'[5]Cross-Page Data'!$I$4:$J$22,2,FALSE),VLOOKUP(I15354,'[5]Cross-Page Data'!$D$4:$F$48,3,FALSE)))))</f>
        <v>#N/A</v>
      </c>
      <c r="K15354" s="116" t="b">
        <f t="shared" si="239"/>
        <v>1</v>
      </c>
    </row>
    <row r="15355" spans="10:11" ht="14.65" customHeight="1" x14ac:dyDescent="0.35">
      <c r="J15355" s="116" t="e">
        <f>IF(VLOOKUP(I15355,'[5]Cross-Page Data'!$D$4:$F$48,3,FALSE)="natural gas",VLOOKUP(E15355,'[5]Cross-Page Data'!$I$4:$J$22,2,FALSE),IF(VLOOKUP(I15355,'[5]Cross-Page Data'!$D$4:$F$48,3,FALSE)="solar",IF(E15355="PV","solar PV","solar thermal"),IF(VLOOKUP(I15355,'[5]Cross-Page Data'!$D$4:$F$48,3,FALSE)="wind",VLOOKUP(E15355,'[5]Cross-Page Data'!$I$4:$J$22,2,FALSE),IF(VLOOKUP(I15355,'[5]Cross-Page Data'!$D$4:$F$48,3,FALSE)="hydro",VLOOKUP(E15355,'[5]Cross-Page Data'!$I$4:$J$22,2,FALSE),VLOOKUP(I15355,'[5]Cross-Page Data'!$D$4:$F$48,3,FALSE)))))</f>
        <v>#N/A</v>
      </c>
      <c r="K15355" s="116" t="b">
        <f t="shared" si="239"/>
        <v>1</v>
      </c>
    </row>
    <row r="15356" spans="10:11" ht="14.65" customHeight="1" x14ac:dyDescent="0.35">
      <c r="J15356" s="116" t="e">
        <f>IF(VLOOKUP(I15356,'[5]Cross-Page Data'!$D$4:$F$48,3,FALSE)="natural gas",VLOOKUP(E15356,'[5]Cross-Page Data'!$I$4:$J$22,2,FALSE),IF(VLOOKUP(I15356,'[5]Cross-Page Data'!$D$4:$F$48,3,FALSE)="solar",IF(E15356="PV","solar PV","solar thermal"),IF(VLOOKUP(I15356,'[5]Cross-Page Data'!$D$4:$F$48,3,FALSE)="wind",VLOOKUP(E15356,'[5]Cross-Page Data'!$I$4:$J$22,2,FALSE),IF(VLOOKUP(I15356,'[5]Cross-Page Data'!$D$4:$F$48,3,FALSE)="hydro",VLOOKUP(E15356,'[5]Cross-Page Data'!$I$4:$J$22,2,FALSE),VLOOKUP(I15356,'[5]Cross-Page Data'!$D$4:$F$48,3,FALSE)))))</f>
        <v>#N/A</v>
      </c>
      <c r="K15356" s="116" t="b">
        <f t="shared" si="239"/>
        <v>1</v>
      </c>
    </row>
    <row r="15357" spans="10:11" ht="14.65" customHeight="1" x14ac:dyDescent="0.35">
      <c r="J15357" s="116" t="e">
        <f>IF(VLOOKUP(I15357,'[5]Cross-Page Data'!$D$4:$F$48,3,FALSE)="natural gas",VLOOKUP(E15357,'[5]Cross-Page Data'!$I$4:$J$22,2,FALSE),IF(VLOOKUP(I15357,'[5]Cross-Page Data'!$D$4:$F$48,3,FALSE)="solar",IF(E15357="PV","solar PV","solar thermal"),IF(VLOOKUP(I15357,'[5]Cross-Page Data'!$D$4:$F$48,3,FALSE)="wind",VLOOKUP(E15357,'[5]Cross-Page Data'!$I$4:$J$22,2,FALSE),IF(VLOOKUP(I15357,'[5]Cross-Page Data'!$D$4:$F$48,3,FALSE)="hydro",VLOOKUP(E15357,'[5]Cross-Page Data'!$I$4:$J$22,2,FALSE),VLOOKUP(I15357,'[5]Cross-Page Data'!$D$4:$F$48,3,FALSE)))))</f>
        <v>#N/A</v>
      </c>
      <c r="K15357" s="116" t="b">
        <f t="shared" si="239"/>
        <v>1</v>
      </c>
    </row>
    <row r="15358" spans="10:11" ht="14.65" customHeight="1" x14ac:dyDescent="0.35">
      <c r="J15358" s="116" t="e">
        <f>IF(VLOOKUP(I15358,'[5]Cross-Page Data'!$D$4:$F$48,3,FALSE)="natural gas",VLOOKUP(E15358,'[5]Cross-Page Data'!$I$4:$J$22,2,FALSE),IF(VLOOKUP(I15358,'[5]Cross-Page Data'!$D$4:$F$48,3,FALSE)="solar",IF(E15358="PV","solar PV","solar thermal"),IF(VLOOKUP(I15358,'[5]Cross-Page Data'!$D$4:$F$48,3,FALSE)="wind",VLOOKUP(E15358,'[5]Cross-Page Data'!$I$4:$J$22,2,FALSE),IF(VLOOKUP(I15358,'[5]Cross-Page Data'!$D$4:$F$48,3,FALSE)="hydro",VLOOKUP(E15358,'[5]Cross-Page Data'!$I$4:$J$22,2,FALSE),VLOOKUP(I15358,'[5]Cross-Page Data'!$D$4:$F$48,3,FALSE)))))</f>
        <v>#N/A</v>
      </c>
      <c r="K15358" s="116" t="b">
        <f t="shared" si="239"/>
        <v>1</v>
      </c>
    </row>
    <row r="15359" spans="10:11" ht="14.65" customHeight="1" x14ac:dyDescent="0.35">
      <c r="J15359" s="116" t="e">
        <f>IF(VLOOKUP(I15359,'[5]Cross-Page Data'!$D$4:$F$48,3,FALSE)="natural gas",VLOOKUP(E15359,'[5]Cross-Page Data'!$I$4:$J$22,2,FALSE),IF(VLOOKUP(I15359,'[5]Cross-Page Data'!$D$4:$F$48,3,FALSE)="solar",IF(E15359="PV","solar PV","solar thermal"),IF(VLOOKUP(I15359,'[5]Cross-Page Data'!$D$4:$F$48,3,FALSE)="wind",VLOOKUP(E15359,'[5]Cross-Page Data'!$I$4:$J$22,2,FALSE),IF(VLOOKUP(I15359,'[5]Cross-Page Data'!$D$4:$F$48,3,FALSE)="hydro",VLOOKUP(E15359,'[5]Cross-Page Data'!$I$4:$J$22,2,FALSE),VLOOKUP(I15359,'[5]Cross-Page Data'!$D$4:$F$48,3,FALSE)))))</f>
        <v>#N/A</v>
      </c>
      <c r="K15359" s="116" t="b">
        <f t="shared" si="239"/>
        <v>1</v>
      </c>
    </row>
    <row r="15360" spans="10:11" ht="14.65" customHeight="1" x14ac:dyDescent="0.35">
      <c r="J15360" s="116" t="e">
        <f>IF(VLOOKUP(I15360,'[5]Cross-Page Data'!$D$4:$F$48,3,FALSE)="natural gas",VLOOKUP(E15360,'[5]Cross-Page Data'!$I$4:$J$22,2,FALSE),IF(VLOOKUP(I15360,'[5]Cross-Page Data'!$D$4:$F$48,3,FALSE)="solar",IF(E15360="PV","solar PV","solar thermal"),IF(VLOOKUP(I15360,'[5]Cross-Page Data'!$D$4:$F$48,3,FALSE)="wind",VLOOKUP(E15360,'[5]Cross-Page Data'!$I$4:$J$22,2,FALSE),IF(VLOOKUP(I15360,'[5]Cross-Page Data'!$D$4:$F$48,3,FALSE)="hydro",VLOOKUP(E15360,'[5]Cross-Page Data'!$I$4:$J$22,2,FALSE),VLOOKUP(I15360,'[5]Cross-Page Data'!$D$4:$F$48,3,FALSE)))))</f>
        <v>#N/A</v>
      </c>
      <c r="K15360" s="116" t="b">
        <f t="shared" si="239"/>
        <v>1</v>
      </c>
    </row>
    <row r="15361" spans="10:11" ht="14.65" customHeight="1" x14ac:dyDescent="0.35">
      <c r="J15361" s="116" t="e">
        <f>IF(VLOOKUP(I15361,'[5]Cross-Page Data'!$D$4:$F$48,3,FALSE)="natural gas",VLOOKUP(E15361,'[5]Cross-Page Data'!$I$4:$J$22,2,FALSE),IF(VLOOKUP(I15361,'[5]Cross-Page Data'!$D$4:$F$48,3,FALSE)="solar",IF(E15361="PV","solar PV","solar thermal"),IF(VLOOKUP(I15361,'[5]Cross-Page Data'!$D$4:$F$48,3,FALSE)="wind",VLOOKUP(E15361,'[5]Cross-Page Data'!$I$4:$J$22,2,FALSE),IF(VLOOKUP(I15361,'[5]Cross-Page Data'!$D$4:$F$48,3,FALSE)="hydro",VLOOKUP(E15361,'[5]Cross-Page Data'!$I$4:$J$22,2,FALSE),VLOOKUP(I15361,'[5]Cross-Page Data'!$D$4:$F$48,3,FALSE)))))</f>
        <v>#N/A</v>
      </c>
      <c r="K15361" s="116" t="b">
        <f t="shared" si="239"/>
        <v>1</v>
      </c>
    </row>
    <row r="15362" spans="10:11" ht="14.65" customHeight="1" x14ac:dyDescent="0.35">
      <c r="J15362" s="116" t="e">
        <f>IF(VLOOKUP(I15362,'[5]Cross-Page Data'!$D$4:$F$48,3,FALSE)="natural gas",VLOOKUP(E15362,'[5]Cross-Page Data'!$I$4:$J$22,2,FALSE),IF(VLOOKUP(I15362,'[5]Cross-Page Data'!$D$4:$F$48,3,FALSE)="solar",IF(E15362="PV","solar PV","solar thermal"),IF(VLOOKUP(I15362,'[5]Cross-Page Data'!$D$4:$F$48,3,FALSE)="wind",VLOOKUP(E15362,'[5]Cross-Page Data'!$I$4:$J$22,2,FALSE),IF(VLOOKUP(I15362,'[5]Cross-Page Data'!$D$4:$F$48,3,FALSE)="hydro",VLOOKUP(E15362,'[5]Cross-Page Data'!$I$4:$J$22,2,FALSE),VLOOKUP(I15362,'[5]Cross-Page Data'!$D$4:$F$48,3,FALSE)))))</f>
        <v>#N/A</v>
      </c>
      <c r="K15362" s="116" t="b">
        <f t="shared" si="239"/>
        <v>1</v>
      </c>
    </row>
    <row r="15363" spans="10:11" ht="14.65" customHeight="1" x14ac:dyDescent="0.35">
      <c r="J15363" s="116" t="e">
        <f>IF(VLOOKUP(I15363,'[5]Cross-Page Data'!$D$4:$F$48,3,FALSE)="natural gas",VLOOKUP(E15363,'[5]Cross-Page Data'!$I$4:$J$22,2,FALSE),IF(VLOOKUP(I15363,'[5]Cross-Page Data'!$D$4:$F$48,3,FALSE)="solar",IF(E15363="PV","solar PV","solar thermal"),IF(VLOOKUP(I15363,'[5]Cross-Page Data'!$D$4:$F$48,3,FALSE)="wind",VLOOKUP(E15363,'[5]Cross-Page Data'!$I$4:$J$22,2,FALSE),IF(VLOOKUP(I15363,'[5]Cross-Page Data'!$D$4:$F$48,3,FALSE)="hydro",VLOOKUP(E15363,'[5]Cross-Page Data'!$I$4:$J$22,2,FALSE),VLOOKUP(I15363,'[5]Cross-Page Data'!$D$4:$F$48,3,FALSE)))))</f>
        <v>#N/A</v>
      </c>
      <c r="K15363" s="116" t="b">
        <f t="shared" si="239"/>
        <v>1</v>
      </c>
    </row>
    <row r="15364" spans="10:11" ht="14.65" customHeight="1" x14ac:dyDescent="0.35">
      <c r="J15364" s="116" t="e">
        <f>IF(VLOOKUP(I15364,'[5]Cross-Page Data'!$D$4:$F$48,3,FALSE)="natural gas",VLOOKUP(E15364,'[5]Cross-Page Data'!$I$4:$J$22,2,FALSE),IF(VLOOKUP(I15364,'[5]Cross-Page Data'!$D$4:$F$48,3,FALSE)="solar",IF(E15364="PV","solar PV","solar thermal"),IF(VLOOKUP(I15364,'[5]Cross-Page Data'!$D$4:$F$48,3,FALSE)="wind",VLOOKUP(E15364,'[5]Cross-Page Data'!$I$4:$J$22,2,FALSE),IF(VLOOKUP(I15364,'[5]Cross-Page Data'!$D$4:$F$48,3,FALSE)="hydro",VLOOKUP(E15364,'[5]Cross-Page Data'!$I$4:$J$22,2,FALSE),VLOOKUP(I15364,'[5]Cross-Page Data'!$D$4:$F$48,3,FALSE)))))</f>
        <v>#N/A</v>
      </c>
      <c r="K15364" s="116" t="b">
        <f t="shared" si="239"/>
        <v>1</v>
      </c>
    </row>
    <row r="15365" spans="10:11" ht="14.65" customHeight="1" x14ac:dyDescent="0.35">
      <c r="J15365" s="116" t="e">
        <f>IF(VLOOKUP(I15365,'[5]Cross-Page Data'!$D$4:$F$48,3,FALSE)="natural gas",VLOOKUP(E15365,'[5]Cross-Page Data'!$I$4:$J$22,2,FALSE),IF(VLOOKUP(I15365,'[5]Cross-Page Data'!$D$4:$F$48,3,FALSE)="solar",IF(E15365="PV","solar PV","solar thermal"),IF(VLOOKUP(I15365,'[5]Cross-Page Data'!$D$4:$F$48,3,FALSE)="wind",VLOOKUP(E15365,'[5]Cross-Page Data'!$I$4:$J$22,2,FALSE),IF(VLOOKUP(I15365,'[5]Cross-Page Data'!$D$4:$F$48,3,FALSE)="hydro",VLOOKUP(E15365,'[5]Cross-Page Data'!$I$4:$J$22,2,FALSE),VLOOKUP(I15365,'[5]Cross-Page Data'!$D$4:$F$48,3,FALSE)))))</f>
        <v>#N/A</v>
      </c>
      <c r="K15365" s="116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35">
      <c r="J15366" s="116" t="e">
        <f>IF(VLOOKUP(I15366,'[5]Cross-Page Data'!$D$4:$F$48,3,FALSE)="natural gas",VLOOKUP(E15366,'[5]Cross-Page Data'!$I$4:$J$22,2,FALSE),IF(VLOOKUP(I15366,'[5]Cross-Page Data'!$D$4:$F$48,3,FALSE)="solar",IF(E15366="PV","solar PV","solar thermal"),IF(VLOOKUP(I15366,'[5]Cross-Page Data'!$D$4:$F$48,3,FALSE)="wind",VLOOKUP(E15366,'[5]Cross-Page Data'!$I$4:$J$22,2,FALSE),IF(VLOOKUP(I15366,'[5]Cross-Page Data'!$D$4:$F$48,3,FALSE)="hydro",VLOOKUP(E15366,'[5]Cross-Page Data'!$I$4:$J$22,2,FALSE),VLOOKUP(I15366,'[5]Cross-Page Data'!$D$4:$F$48,3,FALSE)))))</f>
        <v>#N/A</v>
      </c>
      <c r="K15366" s="116" t="b">
        <f t="shared" si="240"/>
        <v>1</v>
      </c>
    </row>
    <row r="15367" spans="10:11" ht="14.65" customHeight="1" x14ac:dyDescent="0.35">
      <c r="J15367" s="116" t="e">
        <f>IF(VLOOKUP(I15367,'[5]Cross-Page Data'!$D$4:$F$48,3,FALSE)="natural gas",VLOOKUP(E15367,'[5]Cross-Page Data'!$I$4:$J$22,2,FALSE),IF(VLOOKUP(I15367,'[5]Cross-Page Data'!$D$4:$F$48,3,FALSE)="solar",IF(E15367="PV","solar PV","solar thermal"),IF(VLOOKUP(I15367,'[5]Cross-Page Data'!$D$4:$F$48,3,FALSE)="wind",VLOOKUP(E15367,'[5]Cross-Page Data'!$I$4:$J$22,2,FALSE),IF(VLOOKUP(I15367,'[5]Cross-Page Data'!$D$4:$F$48,3,FALSE)="hydro",VLOOKUP(E15367,'[5]Cross-Page Data'!$I$4:$J$22,2,FALSE),VLOOKUP(I15367,'[5]Cross-Page Data'!$D$4:$F$48,3,FALSE)))))</f>
        <v>#N/A</v>
      </c>
      <c r="K15367" s="116" t="b">
        <f t="shared" si="240"/>
        <v>1</v>
      </c>
    </row>
    <row r="15368" spans="10:11" ht="14.65" customHeight="1" x14ac:dyDescent="0.35">
      <c r="J15368" s="116" t="e">
        <f>IF(VLOOKUP(I15368,'[5]Cross-Page Data'!$D$4:$F$48,3,FALSE)="natural gas",VLOOKUP(E15368,'[5]Cross-Page Data'!$I$4:$J$22,2,FALSE),IF(VLOOKUP(I15368,'[5]Cross-Page Data'!$D$4:$F$48,3,FALSE)="solar",IF(E15368="PV","solar PV","solar thermal"),IF(VLOOKUP(I15368,'[5]Cross-Page Data'!$D$4:$F$48,3,FALSE)="wind",VLOOKUP(E15368,'[5]Cross-Page Data'!$I$4:$J$22,2,FALSE),IF(VLOOKUP(I15368,'[5]Cross-Page Data'!$D$4:$F$48,3,FALSE)="hydro",VLOOKUP(E15368,'[5]Cross-Page Data'!$I$4:$J$22,2,FALSE),VLOOKUP(I15368,'[5]Cross-Page Data'!$D$4:$F$48,3,FALSE)))))</f>
        <v>#N/A</v>
      </c>
      <c r="K15368" s="116" t="b">
        <f t="shared" si="240"/>
        <v>1</v>
      </c>
    </row>
    <row r="15369" spans="10:11" ht="14.65" customHeight="1" x14ac:dyDescent="0.35">
      <c r="J15369" s="116" t="e">
        <f>IF(VLOOKUP(I15369,'[5]Cross-Page Data'!$D$4:$F$48,3,FALSE)="natural gas",VLOOKUP(E15369,'[5]Cross-Page Data'!$I$4:$J$22,2,FALSE),IF(VLOOKUP(I15369,'[5]Cross-Page Data'!$D$4:$F$48,3,FALSE)="solar",IF(E15369="PV","solar PV","solar thermal"),IF(VLOOKUP(I15369,'[5]Cross-Page Data'!$D$4:$F$48,3,FALSE)="wind",VLOOKUP(E15369,'[5]Cross-Page Data'!$I$4:$J$22,2,FALSE),IF(VLOOKUP(I15369,'[5]Cross-Page Data'!$D$4:$F$48,3,FALSE)="hydro",VLOOKUP(E15369,'[5]Cross-Page Data'!$I$4:$J$22,2,FALSE),VLOOKUP(I15369,'[5]Cross-Page Data'!$D$4:$F$48,3,FALSE)))))</f>
        <v>#N/A</v>
      </c>
      <c r="K15369" s="116" t="b">
        <f t="shared" si="240"/>
        <v>1</v>
      </c>
    </row>
    <row r="15370" spans="10:11" ht="14.65" customHeight="1" x14ac:dyDescent="0.35">
      <c r="J15370" s="116" t="e">
        <f>IF(VLOOKUP(I15370,'[5]Cross-Page Data'!$D$4:$F$48,3,FALSE)="natural gas",VLOOKUP(E15370,'[5]Cross-Page Data'!$I$4:$J$22,2,FALSE),IF(VLOOKUP(I15370,'[5]Cross-Page Data'!$D$4:$F$48,3,FALSE)="solar",IF(E15370="PV","solar PV","solar thermal"),IF(VLOOKUP(I15370,'[5]Cross-Page Data'!$D$4:$F$48,3,FALSE)="wind",VLOOKUP(E15370,'[5]Cross-Page Data'!$I$4:$J$22,2,FALSE),IF(VLOOKUP(I15370,'[5]Cross-Page Data'!$D$4:$F$48,3,FALSE)="hydro",VLOOKUP(E15370,'[5]Cross-Page Data'!$I$4:$J$22,2,FALSE),VLOOKUP(I15370,'[5]Cross-Page Data'!$D$4:$F$48,3,FALSE)))))</f>
        <v>#N/A</v>
      </c>
      <c r="K15370" s="116" t="b">
        <f t="shared" si="240"/>
        <v>1</v>
      </c>
    </row>
    <row r="15371" spans="10:11" ht="14.65" customHeight="1" x14ac:dyDescent="0.35">
      <c r="J15371" s="116" t="e">
        <f>IF(VLOOKUP(I15371,'[5]Cross-Page Data'!$D$4:$F$48,3,FALSE)="natural gas",VLOOKUP(E15371,'[5]Cross-Page Data'!$I$4:$J$22,2,FALSE),IF(VLOOKUP(I15371,'[5]Cross-Page Data'!$D$4:$F$48,3,FALSE)="solar",IF(E15371="PV","solar PV","solar thermal"),IF(VLOOKUP(I15371,'[5]Cross-Page Data'!$D$4:$F$48,3,FALSE)="wind",VLOOKUP(E15371,'[5]Cross-Page Data'!$I$4:$J$22,2,FALSE),IF(VLOOKUP(I15371,'[5]Cross-Page Data'!$D$4:$F$48,3,FALSE)="hydro",VLOOKUP(E15371,'[5]Cross-Page Data'!$I$4:$J$22,2,FALSE),VLOOKUP(I15371,'[5]Cross-Page Data'!$D$4:$F$48,3,FALSE)))))</f>
        <v>#N/A</v>
      </c>
      <c r="K15371" s="116" t="b">
        <f t="shared" si="240"/>
        <v>1</v>
      </c>
    </row>
    <row r="15372" spans="10:11" ht="14.65" customHeight="1" x14ac:dyDescent="0.35">
      <c r="J15372" s="116" t="e">
        <f>IF(VLOOKUP(I15372,'[5]Cross-Page Data'!$D$4:$F$48,3,FALSE)="natural gas",VLOOKUP(E15372,'[5]Cross-Page Data'!$I$4:$J$22,2,FALSE),IF(VLOOKUP(I15372,'[5]Cross-Page Data'!$D$4:$F$48,3,FALSE)="solar",IF(E15372="PV","solar PV","solar thermal"),IF(VLOOKUP(I15372,'[5]Cross-Page Data'!$D$4:$F$48,3,FALSE)="wind",VLOOKUP(E15372,'[5]Cross-Page Data'!$I$4:$J$22,2,FALSE),IF(VLOOKUP(I15372,'[5]Cross-Page Data'!$D$4:$F$48,3,FALSE)="hydro",VLOOKUP(E15372,'[5]Cross-Page Data'!$I$4:$J$22,2,FALSE),VLOOKUP(I15372,'[5]Cross-Page Data'!$D$4:$F$48,3,FALSE)))))</f>
        <v>#N/A</v>
      </c>
      <c r="K15372" s="116" t="b">
        <f t="shared" si="240"/>
        <v>1</v>
      </c>
    </row>
    <row r="15373" spans="10:11" ht="14.65" customHeight="1" x14ac:dyDescent="0.35">
      <c r="J15373" s="116" t="e">
        <f>IF(VLOOKUP(I15373,'[5]Cross-Page Data'!$D$4:$F$48,3,FALSE)="natural gas",VLOOKUP(E15373,'[5]Cross-Page Data'!$I$4:$J$22,2,FALSE),IF(VLOOKUP(I15373,'[5]Cross-Page Data'!$D$4:$F$48,3,FALSE)="solar",IF(E15373="PV","solar PV","solar thermal"),IF(VLOOKUP(I15373,'[5]Cross-Page Data'!$D$4:$F$48,3,FALSE)="wind",VLOOKUP(E15373,'[5]Cross-Page Data'!$I$4:$J$22,2,FALSE),IF(VLOOKUP(I15373,'[5]Cross-Page Data'!$D$4:$F$48,3,FALSE)="hydro",VLOOKUP(E15373,'[5]Cross-Page Data'!$I$4:$J$22,2,FALSE),VLOOKUP(I15373,'[5]Cross-Page Data'!$D$4:$F$48,3,FALSE)))))</f>
        <v>#N/A</v>
      </c>
      <c r="K15373" s="116" t="b">
        <f t="shared" si="240"/>
        <v>1</v>
      </c>
    </row>
    <row r="15374" spans="10:11" ht="14.65" customHeight="1" x14ac:dyDescent="0.35">
      <c r="J15374" s="116" t="e">
        <f>IF(VLOOKUP(I15374,'[5]Cross-Page Data'!$D$4:$F$48,3,FALSE)="natural gas",VLOOKUP(E15374,'[5]Cross-Page Data'!$I$4:$J$22,2,FALSE),IF(VLOOKUP(I15374,'[5]Cross-Page Data'!$D$4:$F$48,3,FALSE)="solar",IF(E15374="PV","solar PV","solar thermal"),IF(VLOOKUP(I15374,'[5]Cross-Page Data'!$D$4:$F$48,3,FALSE)="wind",VLOOKUP(E15374,'[5]Cross-Page Data'!$I$4:$J$22,2,FALSE),IF(VLOOKUP(I15374,'[5]Cross-Page Data'!$D$4:$F$48,3,FALSE)="hydro",VLOOKUP(E15374,'[5]Cross-Page Data'!$I$4:$J$22,2,FALSE),VLOOKUP(I15374,'[5]Cross-Page Data'!$D$4:$F$48,3,FALSE)))))</f>
        <v>#N/A</v>
      </c>
      <c r="K15374" s="116" t="b">
        <f t="shared" si="240"/>
        <v>1</v>
      </c>
    </row>
    <row r="15375" spans="10:11" ht="14.65" customHeight="1" x14ac:dyDescent="0.35">
      <c r="J15375" s="116" t="e">
        <f>IF(VLOOKUP(I15375,'[5]Cross-Page Data'!$D$4:$F$48,3,FALSE)="natural gas",VLOOKUP(E15375,'[5]Cross-Page Data'!$I$4:$J$22,2,FALSE),IF(VLOOKUP(I15375,'[5]Cross-Page Data'!$D$4:$F$48,3,FALSE)="solar",IF(E15375="PV","solar PV","solar thermal"),IF(VLOOKUP(I15375,'[5]Cross-Page Data'!$D$4:$F$48,3,FALSE)="wind",VLOOKUP(E15375,'[5]Cross-Page Data'!$I$4:$J$22,2,FALSE),IF(VLOOKUP(I15375,'[5]Cross-Page Data'!$D$4:$F$48,3,FALSE)="hydro",VLOOKUP(E15375,'[5]Cross-Page Data'!$I$4:$J$22,2,FALSE),VLOOKUP(I15375,'[5]Cross-Page Data'!$D$4:$F$48,3,FALSE)))))</f>
        <v>#N/A</v>
      </c>
      <c r="K15375" s="116" t="b">
        <f t="shared" si="240"/>
        <v>1</v>
      </c>
    </row>
    <row r="15376" spans="10:11" ht="14.65" customHeight="1" x14ac:dyDescent="0.35">
      <c r="J15376" s="116" t="e">
        <f>IF(VLOOKUP(I15376,'[5]Cross-Page Data'!$D$4:$F$48,3,FALSE)="natural gas",VLOOKUP(E15376,'[5]Cross-Page Data'!$I$4:$J$22,2,FALSE),IF(VLOOKUP(I15376,'[5]Cross-Page Data'!$D$4:$F$48,3,FALSE)="solar",IF(E15376="PV","solar PV","solar thermal"),IF(VLOOKUP(I15376,'[5]Cross-Page Data'!$D$4:$F$48,3,FALSE)="wind",VLOOKUP(E15376,'[5]Cross-Page Data'!$I$4:$J$22,2,FALSE),IF(VLOOKUP(I15376,'[5]Cross-Page Data'!$D$4:$F$48,3,FALSE)="hydro",VLOOKUP(E15376,'[5]Cross-Page Data'!$I$4:$J$22,2,FALSE),VLOOKUP(I15376,'[5]Cross-Page Data'!$D$4:$F$48,3,FALSE)))))</f>
        <v>#N/A</v>
      </c>
      <c r="K15376" s="116" t="b">
        <f t="shared" si="240"/>
        <v>1</v>
      </c>
    </row>
    <row r="15377" spans="10:11" ht="14.65" customHeight="1" x14ac:dyDescent="0.35">
      <c r="J15377" s="116" t="e">
        <f>IF(VLOOKUP(I15377,'[5]Cross-Page Data'!$D$4:$F$48,3,FALSE)="natural gas",VLOOKUP(E15377,'[5]Cross-Page Data'!$I$4:$J$22,2,FALSE),IF(VLOOKUP(I15377,'[5]Cross-Page Data'!$D$4:$F$48,3,FALSE)="solar",IF(E15377="PV","solar PV","solar thermal"),IF(VLOOKUP(I15377,'[5]Cross-Page Data'!$D$4:$F$48,3,FALSE)="wind",VLOOKUP(E15377,'[5]Cross-Page Data'!$I$4:$J$22,2,FALSE),IF(VLOOKUP(I15377,'[5]Cross-Page Data'!$D$4:$F$48,3,FALSE)="hydro",VLOOKUP(E15377,'[5]Cross-Page Data'!$I$4:$J$22,2,FALSE),VLOOKUP(I15377,'[5]Cross-Page Data'!$D$4:$F$48,3,FALSE)))))</f>
        <v>#N/A</v>
      </c>
      <c r="K15377" s="116" t="b">
        <f t="shared" si="240"/>
        <v>1</v>
      </c>
    </row>
    <row r="15378" spans="10:11" ht="14.65" customHeight="1" x14ac:dyDescent="0.35">
      <c r="J15378" s="116" t="e">
        <f>IF(VLOOKUP(I15378,'[5]Cross-Page Data'!$D$4:$F$48,3,FALSE)="natural gas",VLOOKUP(E15378,'[5]Cross-Page Data'!$I$4:$J$22,2,FALSE),IF(VLOOKUP(I15378,'[5]Cross-Page Data'!$D$4:$F$48,3,FALSE)="solar",IF(E15378="PV","solar PV","solar thermal"),IF(VLOOKUP(I15378,'[5]Cross-Page Data'!$D$4:$F$48,3,FALSE)="wind",VLOOKUP(E15378,'[5]Cross-Page Data'!$I$4:$J$22,2,FALSE),IF(VLOOKUP(I15378,'[5]Cross-Page Data'!$D$4:$F$48,3,FALSE)="hydro",VLOOKUP(E15378,'[5]Cross-Page Data'!$I$4:$J$22,2,FALSE),VLOOKUP(I15378,'[5]Cross-Page Data'!$D$4:$F$48,3,FALSE)))))</f>
        <v>#N/A</v>
      </c>
      <c r="K15378" s="116" t="b">
        <f t="shared" si="240"/>
        <v>1</v>
      </c>
    </row>
    <row r="15379" spans="10:11" ht="14.65" customHeight="1" x14ac:dyDescent="0.35">
      <c r="J15379" s="116" t="e">
        <f>IF(VLOOKUP(I15379,'[5]Cross-Page Data'!$D$4:$F$48,3,FALSE)="natural gas",VLOOKUP(E15379,'[5]Cross-Page Data'!$I$4:$J$22,2,FALSE),IF(VLOOKUP(I15379,'[5]Cross-Page Data'!$D$4:$F$48,3,FALSE)="solar",IF(E15379="PV","solar PV","solar thermal"),IF(VLOOKUP(I15379,'[5]Cross-Page Data'!$D$4:$F$48,3,FALSE)="wind",VLOOKUP(E15379,'[5]Cross-Page Data'!$I$4:$J$22,2,FALSE),IF(VLOOKUP(I15379,'[5]Cross-Page Data'!$D$4:$F$48,3,FALSE)="hydro",VLOOKUP(E15379,'[5]Cross-Page Data'!$I$4:$J$22,2,FALSE),VLOOKUP(I15379,'[5]Cross-Page Data'!$D$4:$F$48,3,FALSE)))))</f>
        <v>#N/A</v>
      </c>
      <c r="K15379" s="116" t="b">
        <f t="shared" si="240"/>
        <v>1</v>
      </c>
    </row>
    <row r="15380" spans="10:11" ht="14.65" customHeight="1" x14ac:dyDescent="0.35">
      <c r="J15380" s="116" t="e">
        <f>IF(VLOOKUP(I15380,'[5]Cross-Page Data'!$D$4:$F$48,3,FALSE)="natural gas",VLOOKUP(E15380,'[5]Cross-Page Data'!$I$4:$J$22,2,FALSE),IF(VLOOKUP(I15380,'[5]Cross-Page Data'!$D$4:$F$48,3,FALSE)="solar",IF(E15380="PV","solar PV","solar thermal"),IF(VLOOKUP(I15380,'[5]Cross-Page Data'!$D$4:$F$48,3,FALSE)="wind",VLOOKUP(E15380,'[5]Cross-Page Data'!$I$4:$J$22,2,FALSE),IF(VLOOKUP(I15380,'[5]Cross-Page Data'!$D$4:$F$48,3,FALSE)="hydro",VLOOKUP(E15380,'[5]Cross-Page Data'!$I$4:$J$22,2,FALSE),VLOOKUP(I15380,'[5]Cross-Page Data'!$D$4:$F$48,3,FALSE)))))</f>
        <v>#N/A</v>
      </c>
      <c r="K15380" s="116" t="b">
        <f t="shared" si="240"/>
        <v>1</v>
      </c>
    </row>
    <row r="15381" spans="10:11" ht="14.65" customHeight="1" x14ac:dyDescent="0.35">
      <c r="J15381" s="116" t="e">
        <f>IF(VLOOKUP(I15381,'[5]Cross-Page Data'!$D$4:$F$48,3,FALSE)="natural gas",VLOOKUP(E15381,'[5]Cross-Page Data'!$I$4:$J$22,2,FALSE),IF(VLOOKUP(I15381,'[5]Cross-Page Data'!$D$4:$F$48,3,FALSE)="solar",IF(E15381="PV","solar PV","solar thermal"),IF(VLOOKUP(I15381,'[5]Cross-Page Data'!$D$4:$F$48,3,FALSE)="wind",VLOOKUP(E15381,'[5]Cross-Page Data'!$I$4:$J$22,2,FALSE),IF(VLOOKUP(I15381,'[5]Cross-Page Data'!$D$4:$F$48,3,FALSE)="hydro",VLOOKUP(E15381,'[5]Cross-Page Data'!$I$4:$J$22,2,FALSE),VLOOKUP(I15381,'[5]Cross-Page Data'!$D$4:$F$48,3,FALSE)))))</f>
        <v>#N/A</v>
      </c>
      <c r="K15381" s="116" t="b">
        <f t="shared" si="240"/>
        <v>1</v>
      </c>
    </row>
    <row r="15382" spans="10:11" ht="14.65" customHeight="1" x14ac:dyDescent="0.35">
      <c r="J15382" s="116" t="e">
        <f>IF(VLOOKUP(I15382,'[5]Cross-Page Data'!$D$4:$F$48,3,FALSE)="natural gas",VLOOKUP(E15382,'[5]Cross-Page Data'!$I$4:$J$22,2,FALSE),IF(VLOOKUP(I15382,'[5]Cross-Page Data'!$D$4:$F$48,3,FALSE)="solar",IF(E15382="PV","solar PV","solar thermal"),IF(VLOOKUP(I15382,'[5]Cross-Page Data'!$D$4:$F$48,3,FALSE)="wind",VLOOKUP(E15382,'[5]Cross-Page Data'!$I$4:$J$22,2,FALSE),IF(VLOOKUP(I15382,'[5]Cross-Page Data'!$D$4:$F$48,3,FALSE)="hydro",VLOOKUP(E15382,'[5]Cross-Page Data'!$I$4:$J$22,2,FALSE),VLOOKUP(I15382,'[5]Cross-Page Data'!$D$4:$F$48,3,FALSE)))))</f>
        <v>#N/A</v>
      </c>
      <c r="K15382" s="116" t="b">
        <f t="shared" si="240"/>
        <v>1</v>
      </c>
    </row>
    <row r="15383" spans="10:11" ht="14.65" customHeight="1" x14ac:dyDescent="0.35">
      <c r="J15383" s="116" t="e">
        <f>IF(VLOOKUP(I15383,'[5]Cross-Page Data'!$D$4:$F$48,3,FALSE)="natural gas",VLOOKUP(E15383,'[5]Cross-Page Data'!$I$4:$J$22,2,FALSE),IF(VLOOKUP(I15383,'[5]Cross-Page Data'!$D$4:$F$48,3,FALSE)="solar",IF(E15383="PV","solar PV","solar thermal"),IF(VLOOKUP(I15383,'[5]Cross-Page Data'!$D$4:$F$48,3,FALSE)="wind",VLOOKUP(E15383,'[5]Cross-Page Data'!$I$4:$J$22,2,FALSE),IF(VLOOKUP(I15383,'[5]Cross-Page Data'!$D$4:$F$48,3,FALSE)="hydro",VLOOKUP(E15383,'[5]Cross-Page Data'!$I$4:$J$22,2,FALSE),VLOOKUP(I15383,'[5]Cross-Page Data'!$D$4:$F$48,3,FALSE)))))</f>
        <v>#N/A</v>
      </c>
      <c r="K15383" s="116" t="b">
        <f t="shared" si="240"/>
        <v>1</v>
      </c>
    </row>
    <row r="15384" spans="10:11" ht="14.65" customHeight="1" x14ac:dyDescent="0.35">
      <c r="J15384" s="116" t="e">
        <f>IF(VLOOKUP(I15384,'[5]Cross-Page Data'!$D$4:$F$48,3,FALSE)="natural gas",VLOOKUP(E15384,'[5]Cross-Page Data'!$I$4:$J$22,2,FALSE),IF(VLOOKUP(I15384,'[5]Cross-Page Data'!$D$4:$F$48,3,FALSE)="solar",IF(E15384="PV","solar PV","solar thermal"),IF(VLOOKUP(I15384,'[5]Cross-Page Data'!$D$4:$F$48,3,FALSE)="wind",VLOOKUP(E15384,'[5]Cross-Page Data'!$I$4:$J$22,2,FALSE),IF(VLOOKUP(I15384,'[5]Cross-Page Data'!$D$4:$F$48,3,FALSE)="hydro",VLOOKUP(E15384,'[5]Cross-Page Data'!$I$4:$J$22,2,FALSE),VLOOKUP(I15384,'[5]Cross-Page Data'!$D$4:$F$48,3,FALSE)))))</f>
        <v>#N/A</v>
      </c>
      <c r="K15384" s="116" t="b">
        <f t="shared" si="240"/>
        <v>1</v>
      </c>
    </row>
    <row r="15385" spans="10:11" ht="14.65" customHeight="1" x14ac:dyDescent="0.35">
      <c r="J15385" s="116" t="e">
        <f>IF(VLOOKUP(I15385,'[5]Cross-Page Data'!$D$4:$F$48,3,FALSE)="natural gas",VLOOKUP(E15385,'[5]Cross-Page Data'!$I$4:$J$22,2,FALSE),IF(VLOOKUP(I15385,'[5]Cross-Page Data'!$D$4:$F$48,3,FALSE)="solar",IF(E15385="PV","solar PV","solar thermal"),IF(VLOOKUP(I15385,'[5]Cross-Page Data'!$D$4:$F$48,3,FALSE)="wind",VLOOKUP(E15385,'[5]Cross-Page Data'!$I$4:$J$22,2,FALSE),IF(VLOOKUP(I15385,'[5]Cross-Page Data'!$D$4:$F$48,3,FALSE)="hydro",VLOOKUP(E15385,'[5]Cross-Page Data'!$I$4:$J$22,2,FALSE),VLOOKUP(I15385,'[5]Cross-Page Data'!$D$4:$F$48,3,FALSE)))))</f>
        <v>#N/A</v>
      </c>
      <c r="K15385" s="116" t="b">
        <f t="shared" si="240"/>
        <v>1</v>
      </c>
    </row>
    <row r="15386" spans="10:11" ht="14.65" customHeight="1" x14ac:dyDescent="0.35">
      <c r="J15386" s="116" t="e">
        <f>IF(VLOOKUP(I15386,'[5]Cross-Page Data'!$D$4:$F$48,3,FALSE)="natural gas",VLOOKUP(E15386,'[5]Cross-Page Data'!$I$4:$J$22,2,FALSE),IF(VLOOKUP(I15386,'[5]Cross-Page Data'!$D$4:$F$48,3,FALSE)="solar",IF(E15386="PV","solar PV","solar thermal"),IF(VLOOKUP(I15386,'[5]Cross-Page Data'!$D$4:$F$48,3,FALSE)="wind",VLOOKUP(E15386,'[5]Cross-Page Data'!$I$4:$J$22,2,FALSE),IF(VLOOKUP(I15386,'[5]Cross-Page Data'!$D$4:$F$48,3,FALSE)="hydro",VLOOKUP(E15386,'[5]Cross-Page Data'!$I$4:$J$22,2,FALSE),VLOOKUP(I15386,'[5]Cross-Page Data'!$D$4:$F$48,3,FALSE)))))</f>
        <v>#N/A</v>
      </c>
      <c r="K15386" s="116" t="b">
        <f t="shared" si="240"/>
        <v>1</v>
      </c>
    </row>
    <row r="15387" spans="10:11" ht="14.65" customHeight="1" x14ac:dyDescent="0.35">
      <c r="J15387" s="116" t="e">
        <f>IF(VLOOKUP(I15387,'[5]Cross-Page Data'!$D$4:$F$48,3,FALSE)="natural gas",VLOOKUP(E15387,'[5]Cross-Page Data'!$I$4:$J$22,2,FALSE),IF(VLOOKUP(I15387,'[5]Cross-Page Data'!$D$4:$F$48,3,FALSE)="solar",IF(E15387="PV","solar PV","solar thermal"),IF(VLOOKUP(I15387,'[5]Cross-Page Data'!$D$4:$F$48,3,FALSE)="wind",VLOOKUP(E15387,'[5]Cross-Page Data'!$I$4:$J$22,2,FALSE),IF(VLOOKUP(I15387,'[5]Cross-Page Data'!$D$4:$F$48,3,FALSE)="hydro",VLOOKUP(E15387,'[5]Cross-Page Data'!$I$4:$J$22,2,FALSE),VLOOKUP(I15387,'[5]Cross-Page Data'!$D$4:$F$48,3,FALSE)))))</f>
        <v>#N/A</v>
      </c>
      <c r="K15387" s="116" t="b">
        <f t="shared" si="240"/>
        <v>1</v>
      </c>
    </row>
    <row r="15388" spans="10:11" ht="14.65" customHeight="1" x14ac:dyDescent="0.35">
      <c r="J15388" s="116" t="e">
        <f>IF(VLOOKUP(I15388,'[5]Cross-Page Data'!$D$4:$F$48,3,FALSE)="natural gas",VLOOKUP(E15388,'[5]Cross-Page Data'!$I$4:$J$22,2,FALSE),IF(VLOOKUP(I15388,'[5]Cross-Page Data'!$D$4:$F$48,3,FALSE)="solar",IF(E15388="PV","solar PV","solar thermal"),IF(VLOOKUP(I15388,'[5]Cross-Page Data'!$D$4:$F$48,3,FALSE)="wind",VLOOKUP(E15388,'[5]Cross-Page Data'!$I$4:$J$22,2,FALSE),IF(VLOOKUP(I15388,'[5]Cross-Page Data'!$D$4:$F$48,3,FALSE)="hydro",VLOOKUP(E15388,'[5]Cross-Page Data'!$I$4:$J$22,2,FALSE),VLOOKUP(I15388,'[5]Cross-Page Data'!$D$4:$F$48,3,FALSE)))))</f>
        <v>#N/A</v>
      </c>
      <c r="K15388" s="116" t="b">
        <f t="shared" si="240"/>
        <v>1</v>
      </c>
    </row>
    <row r="15389" spans="10:11" ht="14.65" customHeight="1" x14ac:dyDescent="0.35">
      <c r="J15389" s="116" t="e">
        <f>IF(VLOOKUP(I15389,'[5]Cross-Page Data'!$D$4:$F$48,3,FALSE)="natural gas",VLOOKUP(E15389,'[5]Cross-Page Data'!$I$4:$J$22,2,FALSE),IF(VLOOKUP(I15389,'[5]Cross-Page Data'!$D$4:$F$48,3,FALSE)="solar",IF(E15389="PV","solar PV","solar thermal"),IF(VLOOKUP(I15389,'[5]Cross-Page Data'!$D$4:$F$48,3,FALSE)="wind",VLOOKUP(E15389,'[5]Cross-Page Data'!$I$4:$J$22,2,FALSE),IF(VLOOKUP(I15389,'[5]Cross-Page Data'!$D$4:$F$48,3,FALSE)="hydro",VLOOKUP(E15389,'[5]Cross-Page Data'!$I$4:$J$22,2,FALSE),VLOOKUP(I15389,'[5]Cross-Page Data'!$D$4:$F$48,3,FALSE)))))</f>
        <v>#N/A</v>
      </c>
      <c r="K15389" s="116" t="b">
        <f t="shared" si="240"/>
        <v>1</v>
      </c>
    </row>
    <row r="15390" spans="10:11" ht="14.65" customHeight="1" x14ac:dyDescent="0.35">
      <c r="J15390" s="116" t="e">
        <f>IF(VLOOKUP(I15390,'[5]Cross-Page Data'!$D$4:$F$48,3,FALSE)="natural gas",VLOOKUP(E15390,'[5]Cross-Page Data'!$I$4:$J$22,2,FALSE),IF(VLOOKUP(I15390,'[5]Cross-Page Data'!$D$4:$F$48,3,FALSE)="solar",IF(E15390="PV","solar PV","solar thermal"),IF(VLOOKUP(I15390,'[5]Cross-Page Data'!$D$4:$F$48,3,FALSE)="wind",VLOOKUP(E15390,'[5]Cross-Page Data'!$I$4:$J$22,2,FALSE),IF(VLOOKUP(I15390,'[5]Cross-Page Data'!$D$4:$F$48,3,FALSE)="hydro",VLOOKUP(E15390,'[5]Cross-Page Data'!$I$4:$J$22,2,FALSE),VLOOKUP(I15390,'[5]Cross-Page Data'!$D$4:$F$48,3,FALSE)))))</f>
        <v>#N/A</v>
      </c>
      <c r="K15390" s="116" t="b">
        <f t="shared" si="240"/>
        <v>1</v>
      </c>
    </row>
    <row r="15391" spans="10:11" ht="14.65" customHeight="1" x14ac:dyDescent="0.35">
      <c r="J15391" s="116" t="e">
        <f>IF(VLOOKUP(I15391,'[5]Cross-Page Data'!$D$4:$F$48,3,FALSE)="natural gas",VLOOKUP(E15391,'[5]Cross-Page Data'!$I$4:$J$22,2,FALSE),IF(VLOOKUP(I15391,'[5]Cross-Page Data'!$D$4:$F$48,3,FALSE)="solar",IF(E15391="PV","solar PV","solar thermal"),IF(VLOOKUP(I15391,'[5]Cross-Page Data'!$D$4:$F$48,3,FALSE)="wind",VLOOKUP(E15391,'[5]Cross-Page Data'!$I$4:$J$22,2,FALSE),IF(VLOOKUP(I15391,'[5]Cross-Page Data'!$D$4:$F$48,3,FALSE)="hydro",VLOOKUP(E15391,'[5]Cross-Page Data'!$I$4:$J$22,2,FALSE),VLOOKUP(I15391,'[5]Cross-Page Data'!$D$4:$F$48,3,FALSE)))))</f>
        <v>#N/A</v>
      </c>
      <c r="K15391" s="116" t="b">
        <f t="shared" si="240"/>
        <v>1</v>
      </c>
    </row>
    <row r="15392" spans="10:11" ht="14.65" customHeight="1" x14ac:dyDescent="0.35">
      <c r="J15392" s="116" t="e">
        <f>IF(VLOOKUP(I15392,'[5]Cross-Page Data'!$D$4:$F$48,3,FALSE)="natural gas",VLOOKUP(E15392,'[5]Cross-Page Data'!$I$4:$J$22,2,FALSE),IF(VLOOKUP(I15392,'[5]Cross-Page Data'!$D$4:$F$48,3,FALSE)="solar",IF(E15392="PV","solar PV","solar thermal"),IF(VLOOKUP(I15392,'[5]Cross-Page Data'!$D$4:$F$48,3,FALSE)="wind",VLOOKUP(E15392,'[5]Cross-Page Data'!$I$4:$J$22,2,FALSE),IF(VLOOKUP(I15392,'[5]Cross-Page Data'!$D$4:$F$48,3,FALSE)="hydro",VLOOKUP(E15392,'[5]Cross-Page Data'!$I$4:$J$22,2,FALSE),VLOOKUP(I15392,'[5]Cross-Page Data'!$D$4:$F$48,3,FALSE)))))</f>
        <v>#N/A</v>
      </c>
      <c r="K15392" s="116" t="b">
        <f t="shared" si="240"/>
        <v>1</v>
      </c>
    </row>
    <row r="15393" spans="10:11" ht="14.65" customHeight="1" x14ac:dyDescent="0.35">
      <c r="J15393" s="116" t="e">
        <f>IF(VLOOKUP(I15393,'[5]Cross-Page Data'!$D$4:$F$48,3,FALSE)="natural gas",VLOOKUP(E15393,'[5]Cross-Page Data'!$I$4:$J$22,2,FALSE),IF(VLOOKUP(I15393,'[5]Cross-Page Data'!$D$4:$F$48,3,FALSE)="solar",IF(E15393="PV","solar PV","solar thermal"),IF(VLOOKUP(I15393,'[5]Cross-Page Data'!$D$4:$F$48,3,FALSE)="wind",VLOOKUP(E15393,'[5]Cross-Page Data'!$I$4:$J$22,2,FALSE),IF(VLOOKUP(I15393,'[5]Cross-Page Data'!$D$4:$F$48,3,FALSE)="hydro",VLOOKUP(E15393,'[5]Cross-Page Data'!$I$4:$J$22,2,FALSE),VLOOKUP(I15393,'[5]Cross-Page Data'!$D$4:$F$48,3,FALSE)))))</f>
        <v>#N/A</v>
      </c>
      <c r="K15393" s="116" t="b">
        <f t="shared" si="240"/>
        <v>1</v>
      </c>
    </row>
    <row r="15394" spans="10:11" ht="14.65" customHeight="1" x14ac:dyDescent="0.35">
      <c r="J15394" s="116" t="e">
        <f>IF(VLOOKUP(I15394,'[5]Cross-Page Data'!$D$4:$F$48,3,FALSE)="natural gas",VLOOKUP(E15394,'[5]Cross-Page Data'!$I$4:$J$22,2,FALSE),IF(VLOOKUP(I15394,'[5]Cross-Page Data'!$D$4:$F$48,3,FALSE)="solar",IF(E15394="PV","solar PV","solar thermal"),IF(VLOOKUP(I15394,'[5]Cross-Page Data'!$D$4:$F$48,3,FALSE)="wind",VLOOKUP(E15394,'[5]Cross-Page Data'!$I$4:$J$22,2,FALSE),IF(VLOOKUP(I15394,'[5]Cross-Page Data'!$D$4:$F$48,3,FALSE)="hydro",VLOOKUP(E15394,'[5]Cross-Page Data'!$I$4:$J$22,2,FALSE),VLOOKUP(I15394,'[5]Cross-Page Data'!$D$4:$F$48,3,FALSE)))))</f>
        <v>#N/A</v>
      </c>
      <c r="K15394" s="116" t="b">
        <f t="shared" si="240"/>
        <v>1</v>
      </c>
    </row>
    <row r="15395" spans="10:11" ht="14.65" customHeight="1" x14ac:dyDescent="0.35">
      <c r="J15395" s="116" t="e">
        <f>IF(VLOOKUP(I15395,'[5]Cross-Page Data'!$D$4:$F$48,3,FALSE)="natural gas",VLOOKUP(E15395,'[5]Cross-Page Data'!$I$4:$J$22,2,FALSE),IF(VLOOKUP(I15395,'[5]Cross-Page Data'!$D$4:$F$48,3,FALSE)="solar",IF(E15395="PV","solar PV","solar thermal"),IF(VLOOKUP(I15395,'[5]Cross-Page Data'!$D$4:$F$48,3,FALSE)="wind",VLOOKUP(E15395,'[5]Cross-Page Data'!$I$4:$J$22,2,FALSE),IF(VLOOKUP(I15395,'[5]Cross-Page Data'!$D$4:$F$48,3,FALSE)="hydro",VLOOKUP(E15395,'[5]Cross-Page Data'!$I$4:$J$22,2,FALSE),VLOOKUP(I15395,'[5]Cross-Page Data'!$D$4:$F$48,3,FALSE)))))</f>
        <v>#N/A</v>
      </c>
      <c r="K15395" s="116" t="b">
        <f t="shared" si="240"/>
        <v>1</v>
      </c>
    </row>
    <row r="15396" spans="10:11" ht="14.65" customHeight="1" x14ac:dyDescent="0.35">
      <c r="J15396" s="116" t="e">
        <f>IF(VLOOKUP(I15396,'[5]Cross-Page Data'!$D$4:$F$48,3,FALSE)="natural gas",VLOOKUP(E15396,'[5]Cross-Page Data'!$I$4:$J$22,2,FALSE),IF(VLOOKUP(I15396,'[5]Cross-Page Data'!$D$4:$F$48,3,FALSE)="solar",IF(E15396="PV","solar PV","solar thermal"),IF(VLOOKUP(I15396,'[5]Cross-Page Data'!$D$4:$F$48,3,FALSE)="wind",VLOOKUP(E15396,'[5]Cross-Page Data'!$I$4:$J$22,2,FALSE),IF(VLOOKUP(I15396,'[5]Cross-Page Data'!$D$4:$F$48,3,FALSE)="hydro",VLOOKUP(E15396,'[5]Cross-Page Data'!$I$4:$J$22,2,FALSE),VLOOKUP(I15396,'[5]Cross-Page Data'!$D$4:$F$48,3,FALSE)))))</f>
        <v>#N/A</v>
      </c>
      <c r="K15396" s="116" t="b">
        <f t="shared" si="240"/>
        <v>1</v>
      </c>
    </row>
    <row r="15397" spans="10:11" ht="14.65" customHeight="1" x14ac:dyDescent="0.35">
      <c r="J15397" s="116" t="e">
        <f>IF(VLOOKUP(I15397,'[5]Cross-Page Data'!$D$4:$F$48,3,FALSE)="natural gas",VLOOKUP(E15397,'[5]Cross-Page Data'!$I$4:$J$22,2,FALSE),IF(VLOOKUP(I15397,'[5]Cross-Page Data'!$D$4:$F$48,3,FALSE)="solar",IF(E15397="PV","solar PV","solar thermal"),IF(VLOOKUP(I15397,'[5]Cross-Page Data'!$D$4:$F$48,3,FALSE)="wind",VLOOKUP(E15397,'[5]Cross-Page Data'!$I$4:$J$22,2,FALSE),IF(VLOOKUP(I15397,'[5]Cross-Page Data'!$D$4:$F$48,3,FALSE)="hydro",VLOOKUP(E15397,'[5]Cross-Page Data'!$I$4:$J$22,2,FALSE),VLOOKUP(I15397,'[5]Cross-Page Data'!$D$4:$F$48,3,FALSE)))))</f>
        <v>#N/A</v>
      </c>
      <c r="K15397" s="116" t="b">
        <f t="shared" si="240"/>
        <v>1</v>
      </c>
    </row>
    <row r="15398" spans="10:11" ht="14.65" customHeight="1" x14ac:dyDescent="0.35">
      <c r="J15398" s="116" t="e">
        <f>IF(VLOOKUP(I15398,'[5]Cross-Page Data'!$D$4:$F$48,3,FALSE)="natural gas",VLOOKUP(E15398,'[5]Cross-Page Data'!$I$4:$J$22,2,FALSE),IF(VLOOKUP(I15398,'[5]Cross-Page Data'!$D$4:$F$48,3,FALSE)="solar",IF(E15398="PV","solar PV","solar thermal"),IF(VLOOKUP(I15398,'[5]Cross-Page Data'!$D$4:$F$48,3,FALSE)="wind",VLOOKUP(E15398,'[5]Cross-Page Data'!$I$4:$J$22,2,FALSE),IF(VLOOKUP(I15398,'[5]Cross-Page Data'!$D$4:$F$48,3,FALSE)="hydro",VLOOKUP(E15398,'[5]Cross-Page Data'!$I$4:$J$22,2,FALSE),VLOOKUP(I15398,'[5]Cross-Page Data'!$D$4:$F$48,3,FALSE)))))</f>
        <v>#N/A</v>
      </c>
      <c r="K15398" s="116" t="b">
        <f t="shared" si="240"/>
        <v>1</v>
      </c>
    </row>
    <row r="15399" spans="10:11" ht="14.65" customHeight="1" x14ac:dyDescent="0.35">
      <c r="J15399" s="116" t="e">
        <f>IF(VLOOKUP(I15399,'[5]Cross-Page Data'!$D$4:$F$48,3,FALSE)="natural gas",VLOOKUP(E15399,'[5]Cross-Page Data'!$I$4:$J$22,2,FALSE),IF(VLOOKUP(I15399,'[5]Cross-Page Data'!$D$4:$F$48,3,FALSE)="solar",IF(E15399="PV","solar PV","solar thermal"),IF(VLOOKUP(I15399,'[5]Cross-Page Data'!$D$4:$F$48,3,FALSE)="wind",VLOOKUP(E15399,'[5]Cross-Page Data'!$I$4:$J$22,2,FALSE),IF(VLOOKUP(I15399,'[5]Cross-Page Data'!$D$4:$F$48,3,FALSE)="hydro",VLOOKUP(E15399,'[5]Cross-Page Data'!$I$4:$J$22,2,FALSE),VLOOKUP(I15399,'[5]Cross-Page Data'!$D$4:$F$48,3,FALSE)))))</f>
        <v>#N/A</v>
      </c>
      <c r="K15399" s="116" t="b">
        <f t="shared" si="240"/>
        <v>1</v>
      </c>
    </row>
    <row r="15400" spans="10:11" ht="14.65" customHeight="1" x14ac:dyDescent="0.35">
      <c r="J15400" s="116" t="e">
        <f>IF(VLOOKUP(I15400,'[5]Cross-Page Data'!$D$4:$F$48,3,FALSE)="natural gas",VLOOKUP(E15400,'[5]Cross-Page Data'!$I$4:$J$22,2,FALSE),IF(VLOOKUP(I15400,'[5]Cross-Page Data'!$D$4:$F$48,3,FALSE)="solar",IF(E15400="PV","solar PV","solar thermal"),IF(VLOOKUP(I15400,'[5]Cross-Page Data'!$D$4:$F$48,3,FALSE)="wind",VLOOKUP(E15400,'[5]Cross-Page Data'!$I$4:$J$22,2,FALSE),IF(VLOOKUP(I15400,'[5]Cross-Page Data'!$D$4:$F$48,3,FALSE)="hydro",VLOOKUP(E15400,'[5]Cross-Page Data'!$I$4:$J$22,2,FALSE),VLOOKUP(I15400,'[5]Cross-Page Data'!$D$4:$F$48,3,FALSE)))))</f>
        <v>#N/A</v>
      </c>
      <c r="K15400" s="116" t="b">
        <f t="shared" si="240"/>
        <v>1</v>
      </c>
    </row>
    <row r="15401" spans="10:11" ht="14.65" customHeight="1" x14ac:dyDescent="0.35">
      <c r="J15401" s="116" t="e">
        <f>IF(VLOOKUP(I15401,'[5]Cross-Page Data'!$D$4:$F$48,3,FALSE)="natural gas",VLOOKUP(E15401,'[5]Cross-Page Data'!$I$4:$J$22,2,FALSE),IF(VLOOKUP(I15401,'[5]Cross-Page Data'!$D$4:$F$48,3,FALSE)="solar",IF(E15401="PV","solar PV","solar thermal"),IF(VLOOKUP(I15401,'[5]Cross-Page Data'!$D$4:$F$48,3,FALSE)="wind",VLOOKUP(E15401,'[5]Cross-Page Data'!$I$4:$J$22,2,FALSE),IF(VLOOKUP(I15401,'[5]Cross-Page Data'!$D$4:$F$48,3,FALSE)="hydro",VLOOKUP(E15401,'[5]Cross-Page Data'!$I$4:$J$22,2,FALSE),VLOOKUP(I15401,'[5]Cross-Page Data'!$D$4:$F$48,3,FALSE)))))</f>
        <v>#N/A</v>
      </c>
      <c r="K15401" s="116" t="b">
        <f t="shared" si="240"/>
        <v>1</v>
      </c>
    </row>
    <row r="15402" spans="10:11" ht="14.65" customHeight="1" x14ac:dyDescent="0.35">
      <c r="J15402" s="116" t="e">
        <f>IF(VLOOKUP(I15402,'[5]Cross-Page Data'!$D$4:$F$48,3,FALSE)="natural gas",VLOOKUP(E15402,'[5]Cross-Page Data'!$I$4:$J$22,2,FALSE),IF(VLOOKUP(I15402,'[5]Cross-Page Data'!$D$4:$F$48,3,FALSE)="solar",IF(E15402="PV","solar PV","solar thermal"),IF(VLOOKUP(I15402,'[5]Cross-Page Data'!$D$4:$F$48,3,FALSE)="wind",VLOOKUP(E15402,'[5]Cross-Page Data'!$I$4:$J$22,2,FALSE),IF(VLOOKUP(I15402,'[5]Cross-Page Data'!$D$4:$F$48,3,FALSE)="hydro",VLOOKUP(E15402,'[5]Cross-Page Data'!$I$4:$J$22,2,FALSE),VLOOKUP(I15402,'[5]Cross-Page Data'!$D$4:$F$48,3,FALSE)))))</f>
        <v>#N/A</v>
      </c>
      <c r="K15402" s="116" t="b">
        <f t="shared" si="240"/>
        <v>1</v>
      </c>
    </row>
    <row r="15403" spans="10:11" ht="14.65" customHeight="1" x14ac:dyDescent="0.35">
      <c r="J15403" s="116" t="e">
        <f>IF(VLOOKUP(I15403,'[5]Cross-Page Data'!$D$4:$F$48,3,FALSE)="natural gas",VLOOKUP(E15403,'[5]Cross-Page Data'!$I$4:$J$22,2,FALSE),IF(VLOOKUP(I15403,'[5]Cross-Page Data'!$D$4:$F$48,3,FALSE)="solar",IF(E15403="PV","solar PV","solar thermal"),IF(VLOOKUP(I15403,'[5]Cross-Page Data'!$D$4:$F$48,3,FALSE)="wind",VLOOKUP(E15403,'[5]Cross-Page Data'!$I$4:$J$22,2,FALSE),IF(VLOOKUP(I15403,'[5]Cross-Page Data'!$D$4:$F$48,3,FALSE)="hydro",VLOOKUP(E15403,'[5]Cross-Page Data'!$I$4:$J$22,2,FALSE),VLOOKUP(I15403,'[5]Cross-Page Data'!$D$4:$F$48,3,FALSE)))))</f>
        <v>#N/A</v>
      </c>
      <c r="K15403" s="116" t="b">
        <f t="shared" si="240"/>
        <v>1</v>
      </c>
    </row>
    <row r="15404" spans="10:11" ht="14.65" customHeight="1" x14ac:dyDescent="0.35">
      <c r="J15404" s="116" t="e">
        <f>IF(VLOOKUP(I15404,'[5]Cross-Page Data'!$D$4:$F$48,3,FALSE)="natural gas",VLOOKUP(E15404,'[5]Cross-Page Data'!$I$4:$J$22,2,FALSE),IF(VLOOKUP(I15404,'[5]Cross-Page Data'!$D$4:$F$48,3,FALSE)="solar",IF(E15404="PV","solar PV","solar thermal"),IF(VLOOKUP(I15404,'[5]Cross-Page Data'!$D$4:$F$48,3,FALSE)="wind",VLOOKUP(E15404,'[5]Cross-Page Data'!$I$4:$J$22,2,FALSE),IF(VLOOKUP(I15404,'[5]Cross-Page Data'!$D$4:$F$48,3,FALSE)="hydro",VLOOKUP(E15404,'[5]Cross-Page Data'!$I$4:$J$22,2,FALSE),VLOOKUP(I15404,'[5]Cross-Page Data'!$D$4:$F$48,3,FALSE)))))</f>
        <v>#N/A</v>
      </c>
      <c r="K15404" s="116" t="b">
        <f t="shared" si="240"/>
        <v>1</v>
      </c>
    </row>
    <row r="15405" spans="10:11" ht="14.65" customHeight="1" x14ac:dyDescent="0.35">
      <c r="J15405" s="116" t="e">
        <f>IF(VLOOKUP(I15405,'[5]Cross-Page Data'!$D$4:$F$48,3,FALSE)="natural gas",VLOOKUP(E15405,'[5]Cross-Page Data'!$I$4:$J$22,2,FALSE),IF(VLOOKUP(I15405,'[5]Cross-Page Data'!$D$4:$F$48,3,FALSE)="solar",IF(E15405="PV","solar PV","solar thermal"),IF(VLOOKUP(I15405,'[5]Cross-Page Data'!$D$4:$F$48,3,FALSE)="wind",VLOOKUP(E15405,'[5]Cross-Page Data'!$I$4:$J$22,2,FALSE),IF(VLOOKUP(I15405,'[5]Cross-Page Data'!$D$4:$F$48,3,FALSE)="hydro",VLOOKUP(E15405,'[5]Cross-Page Data'!$I$4:$J$22,2,FALSE),VLOOKUP(I15405,'[5]Cross-Page Data'!$D$4:$F$48,3,FALSE)))))</f>
        <v>#N/A</v>
      </c>
      <c r="K15405" s="116" t="b">
        <f t="shared" si="240"/>
        <v>1</v>
      </c>
    </row>
    <row r="15406" spans="10:11" ht="14.65" customHeight="1" x14ac:dyDescent="0.35">
      <c r="J15406" s="116" t="e">
        <f>IF(VLOOKUP(I15406,'[5]Cross-Page Data'!$D$4:$F$48,3,FALSE)="natural gas",VLOOKUP(E15406,'[5]Cross-Page Data'!$I$4:$J$22,2,FALSE),IF(VLOOKUP(I15406,'[5]Cross-Page Data'!$D$4:$F$48,3,FALSE)="solar",IF(E15406="PV","solar PV","solar thermal"),IF(VLOOKUP(I15406,'[5]Cross-Page Data'!$D$4:$F$48,3,FALSE)="wind",VLOOKUP(E15406,'[5]Cross-Page Data'!$I$4:$J$22,2,FALSE),IF(VLOOKUP(I15406,'[5]Cross-Page Data'!$D$4:$F$48,3,FALSE)="hydro",VLOOKUP(E15406,'[5]Cross-Page Data'!$I$4:$J$22,2,FALSE),VLOOKUP(I15406,'[5]Cross-Page Data'!$D$4:$F$48,3,FALSE)))))</f>
        <v>#N/A</v>
      </c>
      <c r="K15406" s="116" t="b">
        <f t="shared" si="240"/>
        <v>1</v>
      </c>
    </row>
    <row r="15407" spans="10:11" ht="14.65" customHeight="1" x14ac:dyDescent="0.35">
      <c r="J15407" s="116" t="e">
        <f>IF(VLOOKUP(I15407,'[5]Cross-Page Data'!$D$4:$F$48,3,FALSE)="natural gas",VLOOKUP(E15407,'[5]Cross-Page Data'!$I$4:$J$22,2,FALSE),IF(VLOOKUP(I15407,'[5]Cross-Page Data'!$D$4:$F$48,3,FALSE)="solar",IF(E15407="PV","solar PV","solar thermal"),IF(VLOOKUP(I15407,'[5]Cross-Page Data'!$D$4:$F$48,3,FALSE)="wind",VLOOKUP(E15407,'[5]Cross-Page Data'!$I$4:$J$22,2,FALSE),IF(VLOOKUP(I15407,'[5]Cross-Page Data'!$D$4:$F$48,3,FALSE)="hydro",VLOOKUP(E15407,'[5]Cross-Page Data'!$I$4:$J$22,2,FALSE),VLOOKUP(I15407,'[5]Cross-Page Data'!$D$4:$F$48,3,FALSE)))))</f>
        <v>#N/A</v>
      </c>
      <c r="K15407" s="116" t="b">
        <f t="shared" si="240"/>
        <v>1</v>
      </c>
    </row>
    <row r="15408" spans="10:11" ht="14.65" customHeight="1" x14ac:dyDescent="0.35">
      <c r="J15408" s="116" t="e">
        <f>IF(VLOOKUP(I15408,'[5]Cross-Page Data'!$D$4:$F$48,3,FALSE)="natural gas",VLOOKUP(E15408,'[5]Cross-Page Data'!$I$4:$J$22,2,FALSE),IF(VLOOKUP(I15408,'[5]Cross-Page Data'!$D$4:$F$48,3,FALSE)="solar",IF(E15408="PV","solar PV","solar thermal"),IF(VLOOKUP(I15408,'[5]Cross-Page Data'!$D$4:$F$48,3,FALSE)="wind",VLOOKUP(E15408,'[5]Cross-Page Data'!$I$4:$J$22,2,FALSE),IF(VLOOKUP(I15408,'[5]Cross-Page Data'!$D$4:$F$48,3,FALSE)="hydro",VLOOKUP(E15408,'[5]Cross-Page Data'!$I$4:$J$22,2,FALSE),VLOOKUP(I15408,'[5]Cross-Page Data'!$D$4:$F$48,3,FALSE)))))</f>
        <v>#N/A</v>
      </c>
      <c r="K15408" s="116" t="b">
        <f t="shared" si="240"/>
        <v>1</v>
      </c>
    </row>
    <row r="15409" spans="10:11" ht="14.65" customHeight="1" x14ac:dyDescent="0.35">
      <c r="J15409" s="116" t="e">
        <f>IF(VLOOKUP(I15409,'[5]Cross-Page Data'!$D$4:$F$48,3,FALSE)="natural gas",VLOOKUP(E15409,'[5]Cross-Page Data'!$I$4:$J$22,2,FALSE),IF(VLOOKUP(I15409,'[5]Cross-Page Data'!$D$4:$F$48,3,FALSE)="solar",IF(E15409="PV","solar PV","solar thermal"),IF(VLOOKUP(I15409,'[5]Cross-Page Data'!$D$4:$F$48,3,FALSE)="wind",VLOOKUP(E15409,'[5]Cross-Page Data'!$I$4:$J$22,2,FALSE),IF(VLOOKUP(I15409,'[5]Cross-Page Data'!$D$4:$F$48,3,FALSE)="hydro",VLOOKUP(E15409,'[5]Cross-Page Data'!$I$4:$J$22,2,FALSE),VLOOKUP(I15409,'[5]Cross-Page Data'!$D$4:$F$48,3,FALSE)))))</f>
        <v>#N/A</v>
      </c>
      <c r="K15409" s="116" t="b">
        <f t="shared" si="240"/>
        <v>1</v>
      </c>
    </row>
    <row r="15410" spans="10:11" ht="14.65" customHeight="1" x14ac:dyDescent="0.35">
      <c r="J15410" s="116" t="e">
        <f>IF(VLOOKUP(I15410,'[5]Cross-Page Data'!$D$4:$F$48,3,FALSE)="natural gas",VLOOKUP(E15410,'[5]Cross-Page Data'!$I$4:$J$22,2,FALSE),IF(VLOOKUP(I15410,'[5]Cross-Page Data'!$D$4:$F$48,3,FALSE)="solar",IF(E15410="PV","solar PV","solar thermal"),IF(VLOOKUP(I15410,'[5]Cross-Page Data'!$D$4:$F$48,3,FALSE)="wind",VLOOKUP(E15410,'[5]Cross-Page Data'!$I$4:$J$22,2,FALSE),IF(VLOOKUP(I15410,'[5]Cross-Page Data'!$D$4:$F$48,3,FALSE)="hydro",VLOOKUP(E15410,'[5]Cross-Page Data'!$I$4:$J$22,2,FALSE),VLOOKUP(I15410,'[5]Cross-Page Data'!$D$4:$F$48,3,FALSE)))))</f>
        <v>#N/A</v>
      </c>
      <c r="K15410" s="116" t="b">
        <f t="shared" si="240"/>
        <v>1</v>
      </c>
    </row>
    <row r="15411" spans="10:11" ht="14.65" customHeight="1" x14ac:dyDescent="0.35">
      <c r="J15411" s="116" t="e">
        <f>IF(VLOOKUP(I15411,'[5]Cross-Page Data'!$D$4:$F$48,3,FALSE)="natural gas",VLOOKUP(E15411,'[5]Cross-Page Data'!$I$4:$J$22,2,FALSE),IF(VLOOKUP(I15411,'[5]Cross-Page Data'!$D$4:$F$48,3,FALSE)="solar",IF(E15411="PV","solar PV","solar thermal"),IF(VLOOKUP(I15411,'[5]Cross-Page Data'!$D$4:$F$48,3,FALSE)="wind",VLOOKUP(E15411,'[5]Cross-Page Data'!$I$4:$J$22,2,FALSE),IF(VLOOKUP(I15411,'[5]Cross-Page Data'!$D$4:$F$48,3,FALSE)="hydro",VLOOKUP(E15411,'[5]Cross-Page Data'!$I$4:$J$22,2,FALSE),VLOOKUP(I15411,'[5]Cross-Page Data'!$D$4:$F$48,3,FALSE)))))</f>
        <v>#N/A</v>
      </c>
      <c r="K15411" s="116" t="b">
        <f t="shared" si="240"/>
        <v>1</v>
      </c>
    </row>
    <row r="15412" spans="10:11" ht="14.65" customHeight="1" x14ac:dyDescent="0.35">
      <c r="J15412" s="116" t="e">
        <f>IF(VLOOKUP(I15412,'[5]Cross-Page Data'!$D$4:$F$48,3,FALSE)="natural gas",VLOOKUP(E15412,'[5]Cross-Page Data'!$I$4:$J$22,2,FALSE),IF(VLOOKUP(I15412,'[5]Cross-Page Data'!$D$4:$F$48,3,FALSE)="solar",IF(E15412="PV","solar PV","solar thermal"),IF(VLOOKUP(I15412,'[5]Cross-Page Data'!$D$4:$F$48,3,FALSE)="wind",VLOOKUP(E15412,'[5]Cross-Page Data'!$I$4:$J$22,2,FALSE),IF(VLOOKUP(I15412,'[5]Cross-Page Data'!$D$4:$F$48,3,FALSE)="hydro",VLOOKUP(E15412,'[5]Cross-Page Data'!$I$4:$J$22,2,FALSE),VLOOKUP(I15412,'[5]Cross-Page Data'!$D$4:$F$48,3,FALSE)))))</f>
        <v>#N/A</v>
      </c>
      <c r="K15412" s="116" t="b">
        <f t="shared" si="240"/>
        <v>1</v>
      </c>
    </row>
    <row r="15413" spans="10:11" ht="14.65" customHeight="1" x14ac:dyDescent="0.35">
      <c r="J15413" s="116" t="e">
        <f>IF(VLOOKUP(I15413,'[5]Cross-Page Data'!$D$4:$F$48,3,FALSE)="natural gas",VLOOKUP(E15413,'[5]Cross-Page Data'!$I$4:$J$22,2,FALSE),IF(VLOOKUP(I15413,'[5]Cross-Page Data'!$D$4:$F$48,3,FALSE)="solar",IF(E15413="PV","solar PV","solar thermal"),IF(VLOOKUP(I15413,'[5]Cross-Page Data'!$D$4:$F$48,3,FALSE)="wind",VLOOKUP(E15413,'[5]Cross-Page Data'!$I$4:$J$22,2,FALSE),IF(VLOOKUP(I15413,'[5]Cross-Page Data'!$D$4:$F$48,3,FALSE)="hydro",VLOOKUP(E15413,'[5]Cross-Page Data'!$I$4:$J$22,2,FALSE),VLOOKUP(I15413,'[5]Cross-Page Data'!$D$4:$F$48,3,FALSE)))))</f>
        <v>#N/A</v>
      </c>
      <c r="K15413" s="116" t="b">
        <f t="shared" si="240"/>
        <v>1</v>
      </c>
    </row>
    <row r="15414" spans="10:11" ht="14.65" customHeight="1" x14ac:dyDescent="0.35">
      <c r="J15414" s="116" t="e">
        <f>IF(VLOOKUP(I15414,'[5]Cross-Page Data'!$D$4:$F$48,3,FALSE)="natural gas",VLOOKUP(E15414,'[5]Cross-Page Data'!$I$4:$J$22,2,FALSE),IF(VLOOKUP(I15414,'[5]Cross-Page Data'!$D$4:$F$48,3,FALSE)="solar",IF(E15414="PV","solar PV","solar thermal"),IF(VLOOKUP(I15414,'[5]Cross-Page Data'!$D$4:$F$48,3,FALSE)="wind",VLOOKUP(E15414,'[5]Cross-Page Data'!$I$4:$J$22,2,FALSE),IF(VLOOKUP(I15414,'[5]Cross-Page Data'!$D$4:$F$48,3,FALSE)="hydro",VLOOKUP(E15414,'[5]Cross-Page Data'!$I$4:$J$22,2,FALSE),VLOOKUP(I15414,'[5]Cross-Page Data'!$D$4:$F$48,3,FALSE)))))</f>
        <v>#N/A</v>
      </c>
      <c r="K15414" s="116" t="b">
        <f t="shared" si="240"/>
        <v>1</v>
      </c>
    </row>
    <row r="15415" spans="10:11" ht="14.65" customHeight="1" x14ac:dyDescent="0.35">
      <c r="J15415" s="116" t="e">
        <f>IF(VLOOKUP(I15415,'[5]Cross-Page Data'!$D$4:$F$48,3,FALSE)="natural gas",VLOOKUP(E15415,'[5]Cross-Page Data'!$I$4:$J$22,2,FALSE),IF(VLOOKUP(I15415,'[5]Cross-Page Data'!$D$4:$F$48,3,FALSE)="solar",IF(E15415="PV","solar PV","solar thermal"),IF(VLOOKUP(I15415,'[5]Cross-Page Data'!$D$4:$F$48,3,FALSE)="wind",VLOOKUP(E15415,'[5]Cross-Page Data'!$I$4:$J$22,2,FALSE),IF(VLOOKUP(I15415,'[5]Cross-Page Data'!$D$4:$F$48,3,FALSE)="hydro",VLOOKUP(E15415,'[5]Cross-Page Data'!$I$4:$J$22,2,FALSE),VLOOKUP(I15415,'[5]Cross-Page Data'!$D$4:$F$48,3,FALSE)))))</f>
        <v>#N/A</v>
      </c>
      <c r="K15415" s="116" t="b">
        <f t="shared" si="240"/>
        <v>1</v>
      </c>
    </row>
    <row r="15416" spans="10:11" ht="14.65" customHeight="1" x14ac:dyDescent="0.35">
      <c r="J15416" s="116" t="e">
        <f>IF(VLOOKUP(I15416,'[5]Cross-Page Data'!$D$4:$F$48,3,FALSE)="natural gas",VLOOKUP(E15416,'[5]Cross-Page Data'!$I$4:$J$22,2,FALSE),IF(VLOOKUP(I15416,'[5]Cross-Page Data'!$D$4:$F$48,3,FALSE)="solar",IF(E15416="PV","solar PV","solar thermal"),IF(VLOOKUP(I15416,'[5]Cross-Page Data'!$D$4:$F$48,3,FALSE)="wind",VLOOKUP(E15416,'[5]Cross-Page Data'!$I$4:$J$22,2,FALSE),IF(VLOOKUP(I15416,'[5]Cross-Page Data'!$D$4:$F$48,3,FALSE)="hydro",VLOOKUP(E15416,'[5]Cross-Page Data'!$I$4:$J$22,2,FALSE),VLOOKUP(I15416,'[5]Cross-Page Data'!$D$4:$F$48,3,FALSE)))))</f>
        <v>#N/A</v>
      </c>
      <c r="K15416" s="116" t="b">
        <f t="shared" si="240"/>
        <v>1</v>
      </c>
    </row>
    <row r="15417" spans="10:11" ht="14.65" customHeight="1" x14ac:dyDescent="0.35">
      <c r="J15417" s="116" t="e">
        <f>IF(VLOOKUP(I15417,'[5]Cross-Page Data'!$D$4:$F$48,3,FALSE)="natural gas",VLOOKUP(E15417,'[5]Cross-Page Data'!$I$4:$J$22,2,FALSE),IF(VLOOKUP(I15417,'[5]Cross-Page Data'!$D$4:$F$48,3,FALSE)="solar",IF(E15417="PV","solar PV","solar thermal"),IF(VLOOKUP(I15417,'[5]Cross-Page Data'!$D$4:$F$48,3,FALSE)="wind",VLOOKUP(E15417,'[5]Cross-Page Data'!$I$4:$J$22,2,FALSE),IF(VLOOKUP(I15417,'[5]Cross-Page Data'!$D$4:$F$48,3,FALSE)="hydro",VLOOKUP(E15417,'[5]Cross-Page Data'!$I$4:$J$22,2,FALSE),VLOOKUP(I15417,'[5]Cross-Page Data'!$D$4:$F$48,3,FALSE)))))</f>
        <v>#N/A</v>
      </c>
      <c r="K15417" s="116" t="b">
        <f t="shared" si="240"/>
        <v>1</v>
      </c>
    </row>
    <row r="15418" spans="10:11" ht="14.65" customHeight="1" x14ac:dyDescent="0.35">
      <c r="J15418" s="116" t="e">
        <f>IF(VLOOKUP(I15418,'[5]Cross-Page Data'!$D$4:$F$48,3,FALSE)="natural gas",VLOOKUP(E15418,'[5]Cross-Page Data'!$I$4:$J$22,2,FALSE),IF(VLOOKUP(I15418,'[5]Cross-Page Data'!$D$4:$F$48,3,FALSE)="solar",IF(E15418="PV","solar PV","solar thermal"),IF(VLOOKUP(I15418,'[5]Cross-Page Data'!$D$4:$F$48,3,FALSE)="wind",VLOOKUP(E15418,'[5]Cross-Page Data'!$I$4:$J$22,2,FALSE),IF(VLOOKUP(I15418,'[5]Cross-Page Data'!$D$4:$F$48,3,FALSE)="hydro",VLOOKUP(E15418,'[5]Cross-Page Data'!$I$4:$J$22,2,FALSE),VLOOKUP(I15418,'[5]Cross-Page Data'!$D$4:$F$48,3,FALSE)))))</f>
        <v>#N/A</v>
      </c>
      <c r="K15418" s="116" t="b">
        <f t="shared" si="240"/>
        <v>1</v>
      </c>
    </row>
    <row r="15419" spans="10:11" ht="14.65" customHeight="1" x14ac:dyDescent="0.35">
      <c r="J15419" s="116" t="e">
        <f>IF(VLOOKUP(I15419,'[5]Cross-Page Data'!$D$4:$F$48,3,FALSE)="natural gas",VLOOKUP(E15419,'[5]Cross-Page Data'!$I$4:$J$22,2,FALSE),IF(VLOOKUP(I15419,'[5]Cross-Page Data'!$D$4:$F$48,3,FALSE)="solar",IF(E15419="PV","solar PV","solar thermal"),IF(VLOOKUP(I15419,'[5]Cross-Page Data'!$D$4:$F$48,3,FALSE)="wind",VLOOKUP(E15419,'[5]Cross-Page Data'!$I$4:$J$22,2,FALSE),IF(VLOOKUP(I15419,'[5]Cross-Page Data'!$D$4:$F$48,3,FALSE)="hydro",VLOOKUP(E15419,'[5]Cross-Page Data'!$I$4:$J$22,2,FALSE),VLOOKUP(I15419,'[5]Cross-Page Data'!$D$4:$F$48,3,FALSE)))))</f>
        <v>#N/A</v>
      </c>
      <c r="K15419" s="116" t="b">
        <f t="shared" si="240"/>
        <v>1</v>
      </c>
    </row>
    <row r="15420" spans="10:11" ht="14.65" customHeight="1" x14ac:dyDescent="0.35">
      <c r="J15420" s="116" t="e">
        <f>IF(VLOOKUP(I15420,'[5]Cross-Page Data'!$D$4:$F$48,3,FALSE)="natural gas",VLOOKUP(E15420,'[5]Cross-Page Data'!$I$4:$J$22,2,FALSE),IF(VLOOKUP(I15420,'[5]Cross-Page Data'!$D$4:$F$48,3,FALSE)="solar",IF(E15420="PV","solar PV","solar thermal"),IF(VLOOKUP(I15420,'[5]Cross-Page Data'!$D$4:$F$48,3,FALSE)="wind",VLOOKUP(E15420,'[5]Cross-Page Data'!$I$4:$J$22,2,FALSE),IF(VLOOKUP(I15420,'[5]Cross-Page Data'!$D$4:$F$48,3,FALSE)="hydro",VLOOKUP(E15420,'[5]Cross-Page Data'!$I$4:$J$22,2,FALSE),VLOOKUP(I15420,'[5]Cross-Page Data'!$D$4:$F$48,3,FALSE)))))</f>
        <v>#N/A</v>
      </c>
      <c r="K15420" s="116" t="b">
        <f t="shared" si="240"/>
        <v>1</v>
      </c>
    </row>
    <row r="15421" spans="10:11" ht="14.65" customHeight="1" x14ac:dyDescent="0.35">
      <c r="J15421" s="116" t="e">
        <f>IF(VLOOKUP(I15421,'[5]Cross-Page Data'!$D$4:$F$48,3,FALSE)="natural gas",VLOOKUP(E15421,'[5]Cross-Page Data'!$I$4:$J$22,2,FALSE),IF(VLOOKUP(I15421,'[5]Cross-Page Data'!$D$4:$F$48,3,FALSE)="solar",IF(E15421="PV","solar PV","solar thermal"),IF(VLOOKUP(I15421,'[5]Cross-Page Data'!$D$4:$F$48,3,FALSE)="wind",VLOOKUP(E15421,'[5]Cross-Page Data'!$I$4:$J$22,2,FALSE),IF(VLOOKUP(I15421,'[5]Cross-Page Data'!$D$4:$F$48,3,FALSE)="hydro",VLOOKUP(E15421,'[5]Cross-Page Data'!$I$4:$J$22,2,FALSE),VLOOKUP(I15421,'[5]Cross-Page Data'!$D$4:$F$48,3,FALSE)))))</f>
        <v>#N/A</v>
      </c>
      <c r="K15421" s="116" t="b">
        <f t="shared" si="240"/>
        <v>1</v>
      </c>
    </row>
    <row r="15422" spans="10:11" ht="14.65" customHeight="1" x14ac:dyDescent="0.35">
      <c r="J15422" s="116" t="e">
        <f>IF(VLOOKUP(I15422,'[5]Cross-Page Data'!$D$4:$F$48,3,FALSE)="natural gas",VLOOKUP(E15422,'[5]Cross-Page Data'!$I$4:$J$22,2,FALSE),IF(VLOOKUP(I15422,'[5]Cross-Page Data'!$D$4:$F$48,3,FALSE)="solar",IF(E15422="PV","solar PV","solar thermal"),IF(VLOOKUP(I15422,'[5]Cross-Page Data'!$D$4:$F$48,3,FALSE)="wind",VLOOKUP(E15422,'[5]Cross-Page Data'!$I$4:$J$22,2,FALSE),IF(VLOOKUP(I15422,'[5]Cross-Page Data'!$D$4:$F$48,3,FALSE)="hydro",VLOOKUP(E15422,'[5]Cross-Page Data'!$I$4:$J$22,2,FALSE),VLOOKUP(I15422,'[5]Cross-Page Data'!$D$4:$F$48,3,FALSE)))))</f>
        <v>#N/A</v>
      </c>
      <c r="K15422" s="116" t="b">
        <f t="shared" si="240"/>
        <v>1</v>
      </c>
    </row>
    <row r="15423" spans="10:11" ht="14.65" customHeight="1" x14ac:dyDescent="0.35">
      <c r="J15423" s="116" t="e">
        <f>IF(VLOOKUP(I15423,'[5]Cross-Page Data'!$D$4:$F$48,3,FALSE)="natural gas",VLOOKUP(E15423,'[5]Cross-Page Data'!$I$4:$J$22,2,FALSE),IF(VLOOKUP(I15423,'[5]Cross-Page Data'!$D$4:$F$48,3,FALSE)="solar",IF(E15423="PV","solar PV","solar thermal"),IF(VLOOKUP(I15423,'[5]Cross-Page Data'!$D$4:$F$48,3,FALSE)="wind",VLOOKUP(E15423,'[5]Cross-Page Data'!$I$4:$J$22,2,FALSE),IF(VLOOKUP(I15423,'[5]Cross-Page Data'!$D$4:$F$48,3,FALSE)="hydro",VLOOKUP(E15423,'[5]Cross-Page Data'!$I$4:$J$22,2,FALSE),VLOOKUP(I15423,'[5]Cross-Page Data'!$D$4:$F$48,3,FALSE)))))</f>
        <v>#N/A</v>
      </c>
      <c r="K15423" s="116" t="b">
        <f t="shared" si="240"/>
        <v>1</v>
      </c>
    </row>
    <row r="15424" spans="10:11" ht="14.65" customHeight="1" x14ac:dyDescent="0.35">
      <c r="J15424" s="116" t="e">
        <f>IF(VLOOKUP(I15424,'[5]Cross-Page Data'!$D$4:$F$48,3,FALSE)="natural gas",VLOOKUP(E15424,'[5]Cross-Page Data'!$I$4:$J$22,2,FALSE),IF(VLOOKUP(I15424,'[5]Cross-Page Data'!$D$4:$F$48,3,FALSE)="solar",IF(E15424="PV","solar PV","solar thermal"),IF(VLOOKUP(I15424,'[5]Cross-Page Data'!$D$4:$F$48,3,FALSE)="wind",VLOOKUP(E15424,'[5]Cross-Page Data'!$I$4:$J$22,2,FALSE),IF(VLOOKUP(I15424,'[5]Cross-Page Data'!$D$4:$F$48,3,FALSE)="hydro",VLOOKUP(E15424,'[5]Cross-Page Data'!$I$4:$J$22,2,FALSE),VLOOKUP(I15424,'[5]Cross-Page Data'!$D$4:$F$48,3,FALSE)))))</f>
        <v>#N/A</v>
      </c>
      <c r="K15424" s="116" t="b">
        <f t="shared" si="240"/>
        <v>1</v>
      </c>
    </row>
    <row r="15425" spans="10:11" ht="14.65" customHeight="1" x14ac:dyDescent="0.35">
      <c r="J15425" s="116" t="e">
        <f>IF(VLOOKUP(I15425,'[5]Cross-Page Data'!$D$4:$F$48,3,FALSE)="natural gas",VLOOKUP(E15425,'[5]Cross-Page Data'!$I$4:$J$22,2,FALSE),IF(VLOOKUP(I15425,'[5]Cross-Page Data'!$D$4:$F$48,3,FALSE)="solar",IF(E15425="PV","solar PV","solar thermal"),IF(VLOOKUP(I15425,'[5]Cross-Page Data'!$D$4:$F$48,3,FALSE)="wind",VLOOKUP(E15425,'[5]Cross-Page Data'!$I$4:$J$22,2,FALSE),IF(VLOOKUP(I15425,'[5]Cross-Page Data'!$D$4:$F$48,3,FALSE)="hydro",VLOOKUP(E15425,'[5]Cross-Page Data'!$I$4:$J$22,2,FALSE),VLOOKUP(I15425,'[5]Cross-Page Data'!$D$4:$F$48,3,FALSE)))))</f>
        <v>#N/A</v>
      </c>
      <c r="K15425" s="116" t="b">
        <f t="shared" si="240"/>
        <v>1</v>
      </c>
    </row>
    <row r="15426" spans="10:11" ht="14.65" customHeight="1" x14ac:dyDescent="0.35">
      <c r="J15426" s="116" t="e">
        <f>IF(VLOOKUP(I15426,'[5]Cross-Page Data'!$D$4:$F$48,3,FALSE)="natural gas",VLOOKUP(E15426,'[5]Cross-Page Data'!$I$4:$J$22,2,FALSE),IF(VLOOKUP(I15426,'[5]Cross-Page Data'!$D$4:$F$48,3,FALSE)="solar",IF(E15426="PV","solar PV","solar thermal"),IF(VLOOKUP(I15426,'[5]Cross-Page Data'!$D$4:$F$48,3,FALSE)="wind",VLOOKUP(E15426,'[5]Cross-Page Data'!$I$4:$J$22,2,FALSE),IF(VLOOKUP(I15426,'[5]Cross-Page Data'!$D$4:$F$48,3,FALSE)="hydro",VLOOKUP(E15426,'[5]Cross-Page Data'!$I$4:$J$22,2,FALSE),VLOOKUP(I15426,'[5]Cross-Page Data'!$D$4:$F$48,3,FALSE)))))</f>
        <v>#N/A</v>
      </c>
      <c r="K15426" s="116" t="b">
        <f t="shared" si="240"/>
        <v>1</v>
      </c>
    </row>
    <row r="15427" spans="10:11" ht="14.65" customHeight="1" x14ac:dyDescent="0.35">
      <c r="J15427" s="116" t="e">
        <f>IF(VLOOKUP(I15427,'[5]Cross-Page Data'!$D$4:$F$48,3,FALSE)="natural gas",VLOOKUP(E15427,'[5]Cross-Page Data'!$I$4:$J$22,2,FALSE),IF(VLOOKUP(I15427,'[5]Cross-Page Data'!$D$4:$F$48,3,FALSE)="solar",IF(E15427="PV","solar PV","solar thermal"),IF(VLOOKUP(I15427,'[5]Cross-Page Data'!$D$4:$F$48,3,FALSE)="wind",VLOOKUP(E15427,'[5]Cross-Page Data'!$I$4:$J$22,2,FALSE),IF(VLOOKUP(I15427,'[5]Cross-Page Data'!$D$4:$F$48,3,FALSE)="hydro",VLOOKUP(E15427,'[5]Cross-Page Data'!$I$4:$J$22,2,FALSE),VLOOKUP(I15427,'[5]Cross-Page Data'!$D$4:$F$48,3,FALSE)))))</f>
        <v>#N/A</v>
      </c>
      <c r="K15427" s="116" t="b">
        <f t="shared" si="240"/>
        <v>1</v>
      </c>
    </row>
    <row r="15428" spans="10:11" ht="14.65" customHeight="1" x14ac:dyDescent="0.35">
      <c r="J15428" s="116" t="e">
        <f>IF(VLOOKUP(I15428,'[5]Cross-Page Data'!$D$4:$F$48,3,FALSE)="natural gas",VLOOKUP(E15428,'[5]Cross-Page Data'!$I$4:$J$22,2,FALSE),IF(VLOOKUP(I15428,'[5]Cross-Page Data'!$D$4:$F$48,3,FALSE)="solar",IF(E15428="PV","solar PV","solar thermal"),IF(VLOOKUP(I15428,'[5]Cross-Page Data'!$D$4:$F$48,3,FALSE)="wind",VLOOKUP(E15428,'[5]Cross-Page Data'!$I$4:$J$22,2,FALSE),IF(VLOOKUP(I15428,'[5]Cross-Page Data'!$D$4:$F$48,3,FALSE)="hydro",VLOOKUP(E15428,'[5]Cross-Page Data'!$I$4:$J$22,2,FALSE),VLOOKUP(I15428,'[5]Cross-Page Data'!$D$4:$F$48,3,FALSE)))))</f>
        <v>#N/A</v>
      </c>
      <c r="K15428" s="116" t="b">
        <f t="shared" si="240"/>
        <v>1</v>
      </c>
    </row>
    <row r="15429" spans="10:11" ht="14.65" customHeight="1" x14ac:dyDescent="0.35">
      <c r="J15429" s="116" t="e">
        <f>IF(VLOOKUP(I15429,'[5]Cross-Page Data'!$D$4:$F$48,3,FALSE)="natural gas",VLOOKUP(E15429,'[5]Cross-Page Data'!$I$4:$J$22,2,FALSE),IF(VLOOKUP(I15429,'[5]Cross-Page Data'!$D$4:$F$48,3,FALSE)="solar",IF(E15429="PV","solar PV","solar thermal"),IF(VLOOKUP(I15429,'[5]Cross-Page Data'!$D$4:$F$48,3,FALSE)="wind",VLOOKUP(E15429,'[5]Cross-Page Data'!$I$4:$J$22,2,FALSE),IF(VLOOKUP(I15429,'[5]Cross-Page Data'!$D$4:$F$48,3,FALSE)="hydro",VLOOKUP(E15429,'[5]Cross-Page Data'!$I$4:$J$22,2,FALSE),VLOOKUP(I15429,'[5]Cross-Page Data'!$D$4:$F$48,3,FALSE)))))</f>
        <v>#N/A</v>
      </c>
      <c r="K15429" s="116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35">
      <c r="J15430" s="116" t="e">
        <f>IF(VLOOKUP(I15430,'[5]Cross-Page Data'!$D$4:$F$48,3,FALSE)="natural gas",VLOOKUP(E15430,'[5]Cross-Page Data'!$I$4:$J$22,2,FALSE),IF(VLOOKUP(I15430,'[5]Cross-Page Data'!$D$4:$F$48,3,FALSE)="solar",IF(E15430="PV","solar PV","solar thermal"),IF(VLOOKUP(I15430,'[5]Cross-Page Data'!$D$4:$F$48,3,FALSE)="wind",VLOOKUP(E15430,'[5]Cross-Page Data'!$I$4:$J$22,2,FALSE),IF(VLOOKUP(I15430,'[5]Cross-Page Data'!$D$4:$F$48,3,FALSE)="hydro",VLOOKUP(E15430,'[5]Cross-Page Data'!$I$4:$J$22,2,FALSE),VLOOKUP(I15430,'[5]Cross-Page Data'!$D$4:$F$48,3,FALSE)))))</f>
        <v>#N/A</v>
      </c>
      <c r="K15430" s="116" t="b">
        <f t="shared" si="241"/>
        <v>1</v>
      </c>
    </row>
    <row r="15431" spans="10:11" ht="14.65" customHeight="1" x14ac:dyDescent="0.35">
      <c r="J15431" s="116" t="e">
        <f>IF(VLOOKUP(I15431,'[5]Cross-Page Data'!$D$4:$F$48,3,FALSE)="natural gas",VLOOKUP(E15431,'[5]Cross-Page Data'!$I$4:$J$22,2,FALSE),IF(VLOOKUP(I15431,'[5]Cross-Page Data'!$D$4:$F$48,3,FALSE)="solar",IF(E15431="PV","solar PV","solar thermal"),IF(VLOOKUP(I15431,'[5]Cross-Page Data'!$D$4:$F$48,3,FALSE)="wind",VLOOKUP(E15431,'[5]Cross-Page Data'!$I$4:$J$22,2,FALSE),IF(VLOOKUP(I15431,'[5]Cross-Page Data'!$D$4:$F$48,3,FALSE)="hydro",VLOOKUP(E15431,'[5]Cross-Page Data'!$I$4:$J$22,2,FALSE),VLOOKUP(I15431,'[5]Cross-Page Data'!$D$4:$F$48,3,FALSE)))))</f>
        <v>#N/A</v>
      </c>
      <c r="K15431" s="116" t="b">
        <f t="shared" si="241"/>
        <v>1</v>
      </c>
    </row>
    <row r="15432" spans="10:11" ht="14.65" customHeight="1" x14ac:dyDescent="0.35">
      <c r="J15432" s="116" t="e">
        <f>IF(VLOOKUP(I15432,'[5]Cross-Page Data'!$D$4:$F$48,3,FALSE)="natural gas",VLOOKUP(E15432,'[5]Cross-Page Data'!$I$4:$J$22,2,FALSE),IF(VLOOKUP(I15432,'[5]Cross-Page Data'!$D$4:$F$48,3,FALSE)="solar",IF(E15432="PV","solar PV","solar thermal"),IF(VLOOKUP(I15432,'[5]Cross-Page Data'!$D$4:$F$48,3,FALSE)="wind",VLOOKUP(E15432,'[5]Cross-Page Data'!$I$4:$J$22,2,FALSE),IF(VLOOKUP(I15432,'[5]Cross-Page Data'!$D$4:$F$48,3,FALSE)="hydro",VLOOKUP(E15432,'[5]Cross-Page Data'!$I$4:$J$22,2,FALSE),VLOOKUP(I15432,'[5]Cross-Page Data'!$D$4:$F$48,3,FALSE)))))</f>
        <v>#N/A</v>
      </c>
      <c r="K15432" s="116" t="b">
        <f t="shared" si="241"/>
        <v>1</v>
      </c>
    </row>
    <row r="15433" spans="10:11" ht="14.65" customHeight="1" x14ac:dyDescent="0.35">
      <c r="J15433" s="116" t="e">
        <f>IF(VLOOKUP(I15433,'[5]Cross-Page Data'!$D$4:$F$48,3,FALSE)="natural gas",VLOOKUP(E15433,'[5]Cross-Page Data'!$I$4:$J$22,2,FALSE),IF(VLOOKUP(I15433,'[5]Cross-Page Data'!$D$4:$F$48,3,FALSE)="solar",IF(E15433="PV","solar PV","solar thermal"),IF(VLOOKUP(I15433,'[5]Cross-Page Data'!$D$4:$F$48,3,FALSE)="wind",VLOOKUP(E15433,'[5]Cross-Page Data'!$I$4:$J$22,2,FALSE),IF(VLOOKUP(I15433,'[5]Cross-Page Data'!$D$4:$F$48,3,FALSE)="hydro",VLOOKUP(E15433,'[5]Cross-Page Data'!$I$4:$J$22,2,FALSE),VLOOKUP(I15433,'[5]Cross-Page Data'!$D$4:$F$48,3,FALSE)))))</f>
        <v>#N/A</v>
      </c>
      <c r="K15433" s="116" t="b">
        <f t="shared" si="241"/>
        <v>1</v>
      </c>
    </row>
    <row r="15434" spans="10:11" ht="14.65" customHeight="1" x14ac:dyDescent="0.35">
      <c r="J15434" s="116" t="e">
        <f>IF(VLOOKUP(I15434,'[5]Cross-Page Data'!$D$4:$F$48,3,FALSE)="natural gas",VLOOKUP(E15434,'[5]Cross-Page Data'!$I$4:$J$22,2,FALSE),IF(VLOOKUP(I15434,'[5]Cross-Page Data'!$D$4:$F$48,3,FALSE)="solar",IF(E15434="PV","solar PV","solar thermal"),IF(VLOOKUP(I15434,'[5]Cross-Page Data'!$D$4:$F$48,3,FALSE)="wind",VLOOKUP(E15434,'[5]Cross-Page Data'!$I$4:$J$22,2,FALSE),IF(VLOOKUP(I15434,'[5]Cross-Page Data'!$D$4:$F$48,3,FALSE)="hydro",VLOOKUP(E15434,'[5]Cross-Page Data'!$I$4:$J$22,2,FALSE),VLOOKUP(I15434,'[5]Cross-Page Data'!$D$4:$F$48,3,FALSE)))))</f>
        <v>#N/A</v>
      </c>
      <c r="K15434" s="116" t="b">
        <f t="shared" si="241"/>
        <v>1</v>
      </c>
    </row>
    <row r="15435" spans="10:11" ht="14.65" customHeight="1" x14ac:dyDescent="0.35">
      <c r="J15435" s="116" t="e">
        <f>IF(VLOOKUP(I15435,'[5]Cross-Page Data'!$D$4:$F$48,3,FALSE)="natural gas",VLOOKUP(E15435,'[5]Cross-Page Data'!$I$4:$J$22,2,FALSE),IF(VLOOKUP(I15435,'[5]Cross-Page Data'!$D$4:$F$48,3,FALSE)="solar",IF(E15435="PV","solar PV","solar thermal"),IF(VLOOKUP(I15435,'[5]Cross-Page Data'!$D$4:$F$48,3,FALSE)="wind",VLOOKUP(E15435,'[5]Cross-Page Data'!$I$4:$J$22,2,FALSE),IF(VLOOKUP(I15435,'[5]Cross-Page Data'!$D$4:$F$48,3,FALSE)="hydro",VLOOKUP(E15435,'[5]Cross-Page Data'!$I$4:$J$22,2,FALSE),VLOOKUP(I15435,'[5]Cross-Page Data'!$D$4:$F$48,3,FALSE)))))</f>
        <v>#N/A</v>
      </c>
      <c r="K15435" s="116" t="b">
        <f t="shared" si="241"/>
        <v>1</v>
      </c>
    </row>
    <row r="15436" spans="10:11" ht="14.65" customHeight="1" x14ac:dyDescent="0.35">
      <c r="J15436" s="116" t="e">
        <f>IF(VLOOKUP(I15436,'[5]Cross-Page Data'!$D$4:$F$48,3,FALSE)="natural gas",VLOOKUP(E15436,'[5]Cross-Page Data'!$I$4:$J$22,2,FALSE),IF(VLOOKUP(I15436,'[5]Cross-Page Data'!$D$4:$F$48,3,FALSE)="solar",IF(E15436="PV","solar PV","solar thermal"),IF(VLOOKUP(I15436,'[5]Cross-Page Data'!$D$4:$F$48,3,FALSE)="wind",VLOOKUP(E15436,'[5]Cross-Page Data'!$I$4:$J$22,2,FALSE),IF(VLOOKUP(I15436,'[5]Cross-Page Data'!$D$4:$F$48,3,FALSE)="hydro",VLOOKUP(E15436,'[5]Cross-Page Data'!$I$4:$J$22,2,FALSE),VLOOKUP(I15436,'[5]Cross-Page Data'!$D$4:$F$48,3,FALSE)))))</f>
        <v>#N/A</v>
      </c>
      <c r="K15436" s="116" t="b">
        <f t="shared" si="241"/>
        <v>1</v>
      </c>
    </row>
    <row r="15437" spans="10:11" ht="14.65" customHeight="1" x14ac:dyDescent="0.35">
      <c r="J15437" s="116" t="e">
        <f>IF(VLOOKUP(I15437,'[5]Cross-Page Data'!$D$4:$F$48,3,FALSE)="natural gas",VLOOKUP(E15437,'[5]Cross-Page Data'!$I$4:$J$22,2,FALSE),IF(VLOOKUP(I15437,'[5]Cross-Page Data'!$D$4:$F$48,3,FALSE)="solar",IF(E15437="PV","solar PV","solar thermal"),IF(VLOOKUP(I15437,'[5]Cross-Page Data'!$D$4:$F$48,3,FALSE)="wind",VLOOKUP(E15437,'[5]Cross-Page Data'!$I$4:$J$22,2,FALSE),IF(VLOOKUP(I15437,'[5]Cross-Page Data'!$D$4:$F$48,3,FALSE)="hydro",VLOOKUP(E15437,'[5]Cross-Page Data'!$I$4:$J$22,2,FALSE),VLOOKUP(I15437,'[5]Cross-Page Data'!$D$4:$F$48,3,FALSE)))))</f>
        <v>#N/A</v>
      </c>
      <c r="K15437" s="116" t="b">
        <f t="shared" si="241"/>
        <v>1</v>
      </c>
    </row>
    <row r="15438" spans="10:11" ht="14.65" customHeight="1" x14ac:dyDescent="0.35">
      <c r="J15438" s="116" t="e">
        <f>IF(VLOOKUP(I15438,'[5]Cross-Page Data'!$D$4:$F$48,3,FALSE)="natural gas",VLOOKUP(E15438,'[5]Cross-Page Data'!$I$4:$J$22,2,FALSE),IF(VLOOKUP(I15438,'[5]Cross-Page Data'!$D$4:$F$48,3,FALSE)="solar",IF(E15438="PV","solar PV","solar thermal"),IF(VLOOKUP(I15438,'[5]Cross-Page Data'!$D$4:$F$48,3,FALSE)="wind",VLOOKUP(E15438,'[5]Cross-Page Data'!$I$4:$J$22,2,FALSE),IF(VLOOKUP(I15438,'[5]Cross-Page Data'!$D$4:$F$48,3,FALSE)="hydro",VLOOKUP(E15438,'[5]Cross-Page Data'!$I$4:$J$22,2,FALSE),VLOOKUP(I15438,'[5]Cross-Page Data'!$D$4:$F$48,3,FALSE)))))</f>
        <v>#N/A</v>
      </c>
      <c r="K15438" s="116" t="b">
        <f t="shared" si="241"/>
        <v>1</v>
      </c>
    </row>
    <row r="15439" spans="10:11" ht="14.65" customHeight="1" x14ac:dyDescent="0.35">
      <c r="J15439" s="116" t="e">
        <f>IF(VLOOKUP(I15439,'[5]Cross-Page Data'!$D$4:$F$48,3,FALSE)="natural gas",VLOOKUP(E15439,'[5]Cross-Page Data'!$I$4:$J$22,2,FALSE),IF(VLOOKUP(I15439,'[5]Cross-Page Data'!$D$4:$F$48,3,FALSE)="solar",IF(E15439="PV","solar PV","solar thermal"),IF(VLOOKUP(I15439,'[5]Cross-Page Data'!$D$4:$F$48,3,FALSE)="wind",VLOOKUP(E15439,'[5]Cross-Page Data'!$I$4:$J$22,2,FALSE),IF(VLOOKUP(I15439,'[5]Cross-Page Data'!$D$4:$F$48,3,FALSE)="hydro",VLOOKUP(E15439,'[5]Cross-Page Data'!$I$4:$J$22,2,FALSE),VLOOKUP(I15439,'[5]Cross-Page Data'!$D$4:$F$48,3,FALSE)))))</f>
        <v>#N/A</v>
      </c>
      <c r="K15439" s="116" t="b">
        <f t="shared" si="241"/>
        <v>1</v>
      </c>
    </row>
    <row r="15440" spans="10:11" ht="14.65" customHeight="1" x14ac:dyDescent="0.35">
      <c r="J15440" s="116" t="e">
        <f>IF(VLOOKUP(I15440,'[5]Cross-Page Data'!$D$4:$F$48,3,FALSE)="natural gas",VLOOKUP(E15440,'[5]Cross-Page Data'!$I$4:$J$22,2,FALSE),IF(VLOOKUP(I15440,'[5]Cross-Page Data'!$D$4:$F$48,3,FALSE)="solar",IF(E15440="PV","solar PV","solar thermal"),IF(VLOOKUP(I15440,'[5]Cross-Page Data'!$D$4:$F$48,3,FALSE)="wind",VLOOKUP(E15440,'[5]Cross-Page Data'!$I$4:$J$22,2,FALSE),IF(VLOOKUP(I15440,'[5]Cross-Page Data'!$D$4:$F$48,3,FALSE)="hydro",VLOOKUP(E15440,'[5]Cross-Page Data'!$I$4:$J$22,2,FALSE),VLOOKUP(I15440,'[5]Cross-Page Data'!$D$4:$F$48,3,FALSE)))))</f>
        <v>#N/A</v>
      </c>
      <c r="K15440" s="116" t="b">
        <f t="shared" si="241"/>
        <v>1</v>
      </c>
    </row>
    <row r="15441" spans="10:11" ht="14.65" customHeight="1" x14ac:dyDescent="0.35">
      <c r="J15441" s="116" t="e">
        <f>IF(VLOOKUP(I15441,'[5]Cross-Page Data'!$D$4:$F$48,3,FALSE)="natural gas",VLOOKUP(E15441,'[5]Cross-Page Data'!$I$4:$J$22,2,FALSE),IF(VLOOKUP(I15441,'[5]Cross-Page Data'!$D$4:$F$48,3,FALSE)="solar",IF(E15441="PV","solar PV","solar thermal"),IF(VLOOKUP(I15441,'[5]Cross-Page Data'!$D$4:$F$48,3,FALSE)="wind",VLOOKUP(E15441,'[5]Cross-Page Data'!$I$4:$J$22,2,FALSE),IF(VLOOKUP(I15441,'[5]Cross-Page Data'!$D$4:$F$48,3,FALSE)="hydro",VLOOKUP(E15441,'[5]Cross-Page Data'!$I$4:$J$22,2,FALSE),VLOOKUP(I15441,'[5]Cross-Page Data'!$D$4:$F$48,3,FALSE)))))</f>
        <v>#N/A</v>
      </c>
      <c r="K15441" s="116" t="b">
        <f t="shared" si="241"/>
        <v>1</v>
      </c>
    </row>
    <row r="15442" spans="10:11" ht="14.65" customHeight="1" x14ac:dyDescent="0.35">
      <c r="J15442" s="116" t="e">
        <f>IF(VLOOKUP(I15442,'[5]Cross-Page Data'!$D$4:$F$48,3,FALSE)="natural gas",VLOOKUP(E15442,'[5]Cross-Page Data'!$I$4:$J$22,2,FALSE),IF(VLOOKUP(I15442,'[5]Cross-Page Data'!$D$4:$F$48,3,FALSE)="solar",IF(E15442="PV","solar PV","solar thermal"),IF(VLOOKUP(I15442,'[5]Cross-Page Data'!$D$4:$F$48,3,FALSE)="wind",VLOOKUP(E15442,'[5]Cross-Page Data'!$I$4:$J$22,2,FALSE),IF(VLOOKUP(I15442,'[5]Cross-Page Data'!$D$4:$F$48,3,FALSE)="hydro",VLOOKUP(E15442,'[5]Cross-Page Data'!$I$4:$J$22,2,FALSE),VLOOKUP(I15442,'[5]Cross-Page Data'!$D$4:$F$48,3,FALSE)))))</f>
        <v>#N/A</v>
      </c>
      <c r="K15442" s="116" t="b">
        <f t="shared" si="241"/>
        <v>1</v>
      </c>
    </row>
    <row r="15443" spans="10:11" ht="14.65" customHeight="1" x14ac:dyDescent="0.35">
      <c r="J15443" s="116" t="e">
        <f>IF(VLOOKUP(I15443,'[5]Cross-Page Data'!$D$4:$F$48,3,FALSE)="natural gas",VLOOKUP(E15443,'[5]Cross-Page Data'!$I$4:$J$22,2,FALSE),IF(VLOOKUP(I15443,'[5]Cross-Page Data'!$D$4:$F$48,3,FALSE)="solar",IF(E15443="PV","solar PV","solar thermal"),IF(VLOOKUP(I15443,'[5]Cross-Page Data'!$D$4:$F$48,3,FALSE)="wind",VLOOKUP(E15443,'[5]Cross-Page Data'!$I$4:$J$22,2,FALSE),IF(VLOOKUP(I15443,'[5]Cross-Page Data'!$D$4:$F$48,3,FALSE)="hydro",VLOOKUP(E15443,'[5]Cross-Page Data'!$I$4:$J$22,2,FALSE),VLOOKUP(I15443,'[5]Cross-Page Data'!$D$4:$F$48,3,FALSE)))))</f>
        <v>#N/A</v>
      </c>
      <c r="K15443" s="116" t="b">
        <f t="shared" si="241"/>
        <v>1</v>
      </c>
    </row>
    <row r="15444" spans="10:11" ht="14.65" customHeight="1" x14ac:dyDescent="0.35">
      <c r="J15444" s="116" t="e">
        <f>IF(VLOOKUP(I15444,'[5]Cross-Page Data'!$D$4:$F$48,3,FALSE)="natural gas",VLOOKUP(E15444,'[5]Cross-Page Data'!$I$4:$J$22,2,FALSE),IF(VLOOKUP(I15444,'[5]Cross-Page Data'!$D$4:$F$48,3,FALSE)="solar",IF(E15444="PV","solar PV","solar thermal"),IF(VLOOKUP(I15444,'[5]Cross-Page Data'!$D$4:$F$48,3,FALSE)="wind",VLOOKUP(E15444,'[5]Cross-Page Data'!$I$4:$J$22,2,FALSE),IF(VLOOKUP(I15444,'[5]Cross-Page Data'!$D$4:$F$48,3,FALSE)="hydro",VLOOKUP(E15444,'[5]Cross-Page Data'!$I$4:$J$22,2,FALSE),VLOOKUP(I15444,'[5]Cross-Page Data'!$D$4:$F$48,3,FALSE)))))</f>
        <v>#N/A</v>
      </c>
      <c r="K15444" s="116" t="b">
        <f t="shared" si="241"/>
        <v>1</v>
      </c>
    </row>
    <row r="15445" spans="10:11" ht="14.65" customHeight="1" x14ac:dyDescent="0.35">
      <c r="J15445" s="116" t="e">
        <f>IF(VLOOKUP(I15445,'[5]Cross-Page Data'!$D$4:$F$48,3,FALSE)="natural gas",VLOOKUP(E15445,'[5]Cross-Page Data'!$I$4:$J$22,2,FALSE),IF(VLOOKUP(I15445,'[5]Cross-Page Data'!$D$4:$F$48,3,FALSE)="solar",IF(E15445="PV","solar PV","solar thermal"),IF(VLOOKUP(I15445,'[5]Cross-Page Data'!$D$4:$F$48,3,FALSE)="wind",VLOOKUP(E15445,'[5]Cross-Page Data'!$I$4:$J$22,2,FALSE),IF(VLOOKUP(I15445,'[5]Cross-Page Data'!$D$4:$F$48,3,FALSE)="hydro",VLOOKUP(E15445,'[5]Cross-Page Data'!$I$4:$J$22,2,FALSE),VLOOKUP(I15445,'[5]Cross-Page Data'!$D$4:$F$48,3,FALSE)))))</f>
        <v>#N/A</v>
      </c>
      <c r="K15445" s="116" t="b">
        <f t="shared" si="241"/>
        <v>1</v>
      </c>
    </row>
    <row r="15446" spans="10:11" ht="14.65" customHeight="1" x14ac:dyDescent="0.35">
      <c r="J15446" s="116" t="e">
        <f>IF(VLOOKUP(I15446,'[5]Cross-Page Data'!$D$4:$F$48,3,FALSE)="natural gas",VLOOKUP(E15446,'[5]Cross-Page Data'!$I$4:$J$22,2,FALSE),IF(VLOOKUP(I15446,'[5]Cross-Page Data'!$D$4:$F$48,3,FALSE)="solar",IF(E15446="PV","solar PV","solar thermal"),IF(VLOOKUP(I15446,'[5]Cross-Page Data'!$D$4:$F$48,3,FALSE)="wind",VLOOKUP(E15446,'[5]Cross-Page Data'!$I$4:$J$22,2,FALSE),IF(VLOOKUP(I15446,'[5]Cross-Page Data'!$D$4:$F$48,3,FALSE)="hydro",VLOOKUP(E15446,'[5]Cross-Page Data'!$I$4:$J$22,2,FALSE),VLOOKUP(I15446,'[5]Cross-Page Data'!$D$4:$F$48,3,FALSE)))))</f>
        <v>#N/A</v>
      </c>
      <c r="K15446" s="116" t="b">
        <f t="shared" si="241"/>
        <v>1</v>
      </c>
    </row>
    <row r="15447" spans="10:11" ht="14.65" customHeight="1" x14ac:dyDescent="0.35">
      <c r="J15447" s="116" t="e">
        <f>IF(VLOOKUP(I15447,'[5]Cross-Page Data'!$D$4:$F$48,3,FALSE)="natural gas",VLOOKUP(E15447,'[5]Cross-Page Data'!$I$4:$J$22,2,FALSE),IF(VLOOKUP(I15447,'[5]Cross-Page Data'!$D$4:$F$48,3,FALSE)="solar",IF(E15447="PV","solar PV","solar thermal"),IF(VLOOKUP(I15447,'[5]Cross-Page Data'!$D$4:$F$48,3,FALSE)="wind",VLOOKUP(E15447,'[5]Cross-Page Data'!$I$4:$J$22,2,FALSE),IF(VLOOKUP(I15447,'[5]Cross-Page Data'!$D$4:$F$48,3,FALSE)="hydro",VLOOKUP(E15447,'[5]Cross-Page Data'!$I$4:$J$22,2,FALSE),VLOOKUP(I15447,'[5]Cross-Page Data'!$D$4:$F$48,3,FALSE)))))</f>
        <v>#N/A</v>
      </c>
      <c r="K15447" s="116" t="b">
        <f t="shared" si="241"/>
        <v>1</v>
      </c>
    </row>
    <row r="15448" spans="10:11" ht="14.65" customHeight="1" x14ac:dyDescent="0.35">
      <c r="J15448" s="116" t="e">
        <f>IF(VLOOKUP(I15448,'[5]Cross-Page Data'!$D$4:$F$48,3,FALSE)="natural gas",VLOOKUP(E15448,'[5]Cross-Page Data'!$I$4:$J$22,2,FALSE),IF(VLOOKUP(I15448,'[5]Cross-Page Data'!$D$4:$F$48,3,FALSE)="solar",IF(E15448="PV","solar PV","solar thermal"),IF(VLOOKUP(I15448,'[5]Cross-Page Data'!$D$4:$F$48,3,FALSE)="wind",VLOOKUP(E15448,'[5]Cross-Page Data'!$I$4:$J$22,2,FALSE),IF(VLOOKUP(I15448,'[5]Cross-Page Data'!$D$4:$F$48,3,FALSE)="hydro",VLOOKUP(E15448,'[5]Cross-Page Data'!$I$4:$J$22,2,FALSE),VLOOKUP(I15448,'[5]Cross-Page Data'!$D$4:$F$48,3,FALSE)))))</f>
        <v>#N/A</v>
      </c>
      <c r="K15448" s="116" t="b">
        <f t="shared" si="241"/>
        <v>1</v>
      </c>
    </row>
    <row r="15449" spans="10:11" ht="14.65" customHeight="1" x14ac:dyDescent="0.35">
      <c r="J15449" s="116" t="e">
        <f>IF(VLOOKUP(I15449,'[5]Cross-Page Data'!$D$4:$F$48,3,FALSE)="natural gas",VLOOKUP(E15449,'[5]Cross-Page Data'!$I$4:$J$22,2,FALSE),IF(VLOOKUP(I15449,'[5]Cross-Page Data'!$D$4:$F$48,3,FALSE)="solar",IF(E15449="PV","solar PV","solar thermal"),IF(VLOOKUP(I15449,'[5]Cross-Page Data'!$D$4:$F$48,3,FALSE)="wind",VLOOKUP(E15449,'[5]Cross-Page Data'!$I$4:$J$22,2,FALSE),IF(VLOOKUP(I15449,'[5]Cross-Page Data'!$D$4:$F$48,3,FALSE)="hydro",VLOOKUP(E15449,'[5]Cross-Page Data'!$I$4:$J$22,2,FALSE),VLOOKUP(I15449,'[5]Cross-Page Data'!$D$4:$F$48,3,FALSE)))))</f>
        <v>#N/A</v>
      </c>
      <c r="K15449" s="116" t="b">
        <f t="shared" si="241"/>
        <v>1</v>
      </c>
    </row>
    <row r="15450" spans="10:11" ht="14.65" customHeight="1" x14ac:dyDescent="0.35">
      <c r="J15450" s="116" t="e">
        <f>IF(VLOOKUP(I15450,'[5]Cross-Page Data'!$D$4:$F$48,3,FALSE)="natural gas",VLOOKUP(E15450,'[5]Cross-Page Data'!$I$4:$J$22,2,FALSE),IF(VLOOKUP(I15450,'[5]Cross-Page Data'!$D$4:$F$48,3,FALSE)="solar",IF(E15450="PV","solar PV","solar thermal"),IF(VLOOKUP(I15450,'[5]Cross-Page Data'!$D$4:$F$48,3,FALSE)="wind",VLOOKUP(E15450,'[5]Cross-Page Data'!$I$4:$J$22,2,FALSE),IF(VLOOKUP(I15450,'[5]Cross-Page Data'!$D$4:$F$48,3,FALSE)="hydro",VLOOKUP(E15450,'[5]Cross-Page Data'!$I$4:$J$22,2,FALSE),VLOOKUP(I15450,'[5]Cross-Page Data'!$D$4:$F$48,3,FALSE)))))</f>
        <v>#N/A</v>
      </c>
      <c r="K15450" s="116" t="b">
        <f t="shared" si="241"/>
        <v>1</v>
      </c>
    </row>
    <row r="15451" spans="10:11" ht="14.65" customHeight="1" x14ac:dyDescent="0.35">
      <c r="J15451" s="116" t="e">
        <f>IF(VLOOKUP(I15451,'[5]Cross-Page Data'!$D$4:$F$48,3,FALSE)="natural gas",VLOOKUP(E15451,'[5]Cross-Page Data'!$I$4:$J$22,2,FALSE),IF(VLOOKUP(I15451,'[5]Cross-Page Data'!$D$4:$F$48,3,FALSE)="solar",IF(E15451="PV","solar PV","solar thermal"),IF(VLOOKUP(I15451,'[5]Cross-Page Data'!$D$4:$F$48,3,FALSE)="wind",VLOOKUP(E15451,'[5]Cross-Page Data'!$I$4:$J$22,2,FALSE),IF(VLOOKUP(I15451,'[5]Cross-Page Data'!$D$4:$F$48,3,FALSE)="hydro",VLOOKUP(E15451,'[5]Cross-Page Data'!$I$4:$J$22,2,FALSE),VLOOKUP(I15451,'[5]Cross-Page Data'!$D$4:$F$48,3,FALSE)))))</f>
        <v>#N/A</v>
      </c>
      <c r="K15451" s="116" t="b">
        <f t="shared" si="241"/>
        <v>1</v>
      </c>
    </row>
    <row r="15452" spans="10:11" ht="14.65" customHeight="1" x14ac:dyDescent="0.35">
      <c r="J15452" s="116" t="e">
        <f>IF(VLOOKUP(I15452,'[5]Cross-Page Data'!$D$4:$F$48,3,FALSE)="natural gas",VLOOKUP(E15452,'[5]Cross-Page Data'!$I$4:$J$22,2,FALSE),IF(VLOOKUP(I15452,'[5]Cross-Page Data'!$D$4:$F$48,3,FALSE)="solar",IF(E15452="PV","solar PV","solar thermal"),IF(VLOOKUP(I15452,'[5]Cross-Page Data'!$D$4:$F$48,3,FALSE)="wind",VLOOKUP(E15452,'[5]Cross-Page Data'!$I$4:$J$22,2,FALSE),IF(VLOOKUP(I15452,'[5]Cross-Page Data'!$D$4:$F$48,3,FALSE)="hydro",VLOOKUP(E15452,'[5]Cross-Page Data'!$I$4:$J$22,2,FALSE),VLOOKUP(I15452,'[5]Cross-Page Data'!$D$4:$F$48,3,FALSE)))))</f>
        <v>#N/A</v>
      </c>
      <c r="K15452" s="116" t="b">
        <f t="shared" si="241"/>
        <v>1</v>
      </c>
    </row>
    <row r="15453" spans="10:11" ht="14.65" customHeight="1" x14ac:dyDescent="0.35">
      <c r="J15453" s="116" t="e">
        <f>IF(VLOOKUP(I15453,'[5]Cross-Page Data'!$D$4:$F$48,3,FALSE)="natural gas",VLOOKUP(E15453,'[5]Cross-Page Data'!$I$4:$J$22,2,FALSE),IF(VLOOKUP(I15453,'[5]Cross-Page Data'!$D$4:$F$48,3,FALSE)="solar",IF(E15453="PV","solar PV","solar thermal"),IF(VLOOKUP(I15453,'[5]Cross-Page Data'!$D$4:$F$48,3,FALSE)="wind",VLOOKUP(E15453,'[5]Cross-Page Data'!$I$4:$J$22,2,FALSE),IF(VLOOKUP(I15453,'[5]Cross-Page Data'!$D$4:$F$48,3,FALSE)="hydro",VLOOKUP(E15453,'[5]Cross-Page Data'!$I$4:$J$22,2,FALSE),VLOOKUP(I15453,'[5]Cross-Page Data'!$D$4:$F$48,3,FALSE)))))</f>
        <v>#N/A</v>
      </c>
      <c r="K15453" s="116" t="b">
        <f t="shared" si="241"/>
        <v>1</v>
      </c>
    </row>
    <row r="15454" spans="10:11" ht="14.65" customHeight="1" x14ac:dyDescent="0.35">
      <c r="J15454" s="116" t="e">
        <f>IF(VLOOKUP(I15454,'[5]Cross-Page Data'!$D$4:$F$48,3,FALSE)="natural gas",VLOOKUP(E15454,'[5]Cross-Page Data'!$I$4:$J$22,2,FALSE),IF(VLOOKUP(I15454,'[5]Cross-Page Data'!$D$4:$F$48,3,FALSE)="solar",IF(E15454="PV","solar PV","solar thermal"),IF(VLOOKUP(I15454,'[5]Cross-Page Data'!$D$4:$F$48,3,FALSE)="wind",VLOOKUP(E15454,'[5]Cross-Page Data'!$I$4:$J$22,2,FALSE),IF(VLOOKUP(I15454,'[5]Cross-Page Data'!$D$4:$F$48,3,FALSE)="hydro",VLOOKUP(E15454,'[5]Cross-Page Data'!$I$4:$J$22,2,FALSE),VLOOKUP(I15454,'[5]Cross-Page Data'!$D$4:$F$48,3,FALSE)))))</f>
        <v>#N/A</v>
      </c>
      <c r="K15454" s="116" t="b">
        <f t="shared" si="241"/>
        <v>1</v>
      </c>
    </row>
    <row r="15455" spans="10:11" ht="14.65" customHeight="1" x14ac:dyDescent="0.35">
      <c r="J15455" s="116" t="e">
        <f>IF(VLOOKUP(I15455,'[5]Cross-Page Data'!$D$4:$F$48,3,FALSE)="natural gas",VLOOKUP(E15455,'[5]Cross-Page Data'!$I$4:$J$22,2,FALSE),IF(VLOOKUP(I15455,'[5]Cross-Page Data'!$D$4:$F$48,3,FALSE)="solar",IF(E15455="PV","solar PV","solar thermal"),IF(VLOOKUP(I15455,'[5]Cross-Page Data'!$D$4:$F$48,3,FALSE)="wind",VLOOKUP(E15455,'[5]Cross-Page Data'!$I$4:$J$22,2,FALSE),IF(VLOOKUP(I15455,'[5]Cross-Page Data'!$D$4:$F$48,3,FALSE)="hydro",VLOOKUP(E15455,'[5]Cross-Page Data'!$I$4:$J$22,2,FALSE),VLOOKUP(I15455,'[5]Cross-Page Data'!$D$4:$F$48,3,FALSE)))))</f>
        <v>#N/A</v>
      </c>
      <c r="K15455" s="116" t="b">
        <f t="shared" si="241"/>
        <v>1</v>
      </c>
    </row>
    <row r="15456" spans="10:11" ht="14.65" customHeight="1" x14ac:dyDescent="0.35">
      <c r="J15456" s="116" t="e">
        <f>IF(VLOOKUP(I15456,'[5]Cross-Page Data'!$D$4:$F$48,3,FALSE)="natural gas",VLOOKUP(E15456,'[5]Cross-Page Data'!$I$4:$J$22,2,FALSE),IF(VLOOKUP(I15456,'[5]Cross-Page Data'!$D$4:$F$48,3,FALSE)="solar",IF(E15456="PV","solar PV","solar thermal"),IF(VLOOKUP(I15456,'[5]Cross-Page Data'!$D$4:$F$48,3,FALSE)="wind",VLOOKUP(E15456,'[5]Cross-Page Data'!$I$4:$J$22,2,FALSE),IF(VLOOKUP(I15456,'[5]Cross-Page Data'!$D$4:$F$48,3,FALSE)="hydro",VLOOKUP(E15456,'[5]Cross-Page Data'!$I$4:$J$22,2,FALSE),VLOOKUP(I15456,'[5]Cross-Page Data'!$D$4:$F$48,3,FALSE)))))</f>
        <v>#N/A</v>
      </c>
      <c r="K15456" s="116" t="b">
        <f t="shared" si="241"/>
        <v>1</v>
      </c>
    </row>
    <row r="15457" spans="10:11" ht="14.65" customHeight="1" x14ac:dyDescent="0.35">
      <c r="J15457" s="116" t="e">
        <f>IF(VLOOKUP(I15457,'[5]Cross-Page Data'!$D$4:$F$48,3,FALSE)="natural gas",VLOOKUP(E15457,'[5]Cross-Page Data'!$I$4:$J$22,2,FALSE),IF(VLOOKUP(I15457,'[5]Cross-Page Data'!$D$4:$F$48,3,FALSE)="solar",IF(E15457="PV","solar PV","solar thermal"),IF(VLOOKUP(I15457,'[5]Cross-Page Data'!$D$4:$F$48,3,FALSE)="wind",VLOOKUP(E15457,'[5]Cross-Page Data'!$I$4:$J$22,2,FALSE),IF(VLOOKUP(I15457,'[5]Cross-Page Data'!$D$4:$F$48,3,FALSE)="hydro",VLOOKUP(E15457,'[5]Cross-Page Data'!$I$4:$J$22,2,FALSE),VLOOKUP(I15457,'[5]Cross-Page Data'!$D$4:$F$48,3,FALSE)))))</f>
        <v>#N/A</v>
      </c>
      <c r="K15457" s="116" t="b">
        <f t="shared" si="241"/>
        <v>1</v>
      </c>
    </row>
    <row r="15458" spans="10:11" ht="14.65" customHeight="1" x14ac:dyDescent="0.35">
      <c r="J15458" s="116" t="e">
        <f>IF(VLOOKUP(I15458,'[5]Cross-Page Data'!$D$4:$F$48,3,FALSE)="natural gas",VLOOKUP(E15458,'[5]Cross-Page Data'!$I$4:$J$22,2,FALSE),IF(VLOOKUP(I15458,'[5]Cross-Page Data'!$D$4:$F$48,3,FALSE)="solar",IF(E15458="PV","solar PV","solar thermal"),IF(VLOOKUP(I15458,'[5]Cross-Page Data'!$D$4:$F$48,3,FALSE)="wind",VLOOKUP(E15458,'[5]Cross-Page Data'!$I$4:$J$22,2,FALSE),IF(VLOOKUP(I15458,'[5]Cross-Page Data'!$D$4:$F$48,3,FALSE)="hydro",VLOOKUP(E15458,'[5]Cross-Page Data'!$I$4:$J$22,2,FALSE),VLOOKUP(I15458,'[5]Cross-Page Data'!$D$4:$F$48,3,FALSE)))))</f>
        <v>#N/A</v>
      </c>
      <c r="K15458" s="116" t="b">
        <f t="shared" si="241"/>
        <v>1</v>
      </c>
    </row>
    <row r="15459" spans="10:11" ht="14.65" customHeight="1" x14ac:dyDescent="0.35">
      <c r="J15459" s="116" t="e">
        <f>IF(VLOOKUP(I15459,'[5]Cross-Page Data'!$D$4:$F$48,3,FALSE)="natural gas",VLOOKUP(E15459,'[5]Cross-Page Data'!$I$4:$J$22,2,FALSE),IF(VLOOKUP(I15459,'[5]Cross-Page Data'!$D$4:$F$48,3,FALSE)="solar",IF(E15459="PV","solar PV","solar thermal"),IF(VLOOKUP(I15459,'[5]Cross-Page Data'!$D$4:$F$48,3,FALSE)="wind",VLOOKUP(E15459,'[5]Cross-Page Data'!$I$4:$J$22,2,FALSE),IF(VLOOKUP(I15459,'[5]Cross-Page Data'!$D$4:$F$48,3,FALSE)="hydro",VLOOKUP(E15459,'[5]Cross-Page Data'!$I$4:$J$22,2,FALSE),VLOOKUP(I15459,'[5]Cross-Page Data'!$D$4:$F$48,3,FALSE)))))</f>
        <v>#N/A</v>
      </c>
      <c r="K15459" s="116" t="b">
        <f t="shared" si="241"/>
        <v>1</v>
      </c>
    </row>
    <row r="15460" spans="10:11" ht="14.65" customHeight="1" x14ac:dyDescent="0.35">
      <c r="J15460" s="116" t="e">
        <f>IF(VLOOKUP(I15460,'[5]Cross-Page Data'!$D$4:$F$48,3,FALSE)="natural gas",VLOOKUP(E15460,'[5]Cross-Page Data'!$I$4:$J$22,2,FALSE),IF(VLOOKUP(I15460,'[5]Cross-Page Data'!$D$4:$F$48,3,FALSE)="solar",IF(E15460="PV","solar PV","solar thermal"),IF(VLOOKUP(I15460,'[5]Cross-Page Data'!$D$4:$F$48,3,FALSE)="wind",VLOOKUP(E15460,'[5]Cross-Page Data'!$I$4:$J$22,2,FALSE),IF(VLOOKUP(I15460,'[5]Cross-Page Data'!$D$4:$F$48,3,FALSE)="hydro",VLOOKUP(E15460,'[5]Cross-Page Data'!$I$4:$J$22,2,FALSE),VLOOKUP(I15460,'[5]Cross-Page Data'!$D$4:$F$48,3,FALSE)))))</f>
        <v>#N/A</v>
      </c>
      <c r="K15460" s="116" t="b">
        <f t="shared" si="241"/>
        <v>1</v>
      </c>
    </row>
    <row r="15461" spans="10:11" ht="14.65" customHeight="1" x14ac:dyDescent="0.35">
      <c r="J15461" s="116" t="e">
        <f>IF(VLOOKUP(I15461,'[5]Cross-Page Data'!$D$4:$F$48,3,FALSE)="natural gas",VLOOKUP(E15461,'[5]Cross-Page Data'!$I$4:$J$22,2,FALSE),IF(VLOOKUP(I15461,'[5]Cross-Page Data'!$D$4:$F$48,3,FALSE)="solar",IF(E15461="PV","solar PV","solar thermal"),IF(VLOOKUP(I15461,'[5]Cross-Page Data'!$D$4:$F$48,3,FALSE)="wind",VLOOKUP(E15461,'[5]Cross-Page Data'!$I$4:$J$22,2,FALSE),IF(VLOOKUP(I15461,'[5]Cross-Page Data'!$D$4:$F$48,3,FALSE)="hydro",VLOOKUP(E15461,'[5]Cross-Page Data'!$I$4:$J$22,2,FALSE),VLOOKUP(I15461,'[5]Cross-Page Data'!$D$4:$F$48,3,FALSE)))))</f>
        <v>#N/A</v>
      </c>
      <c r="K15461" s="116" t="b">
        <f t="shared" si="241"/>
        <v>1</v>
      </c>
    </row>
    <row r="15462" spans="10:11" ht="14.65" customHeight="1" x14ac:dyDescent="0.35">
      <c r="J15462" s="116" t="e">
        <f>IF(VLOOKUP(I15462,'[5]Cross-Page Data'!$D$4:$F$48,3,FALSE)="natural gas",VLOOKUP(E15462,'[5]Cross-Page Data'!$I$4:$J$22,2,FALSE),IF(VLOOKUP(I15462,'[5]Cross-Page Data'!$D$4:$F$48,3,FALSE)="solar",IF(E15462="PV","solar PV","solar thermal"),IF(VLOOKUP(I15462,'[5]Cross-Page Data'!$D$4:$F$48,3,FALSE)="wind",VLOOKUP(E15462,'[5]Cross-Page Data'!$I$4:$J$22,2,FALSE),IF(VLOOKUP(I15462,'[5]Cross-Page Data'!$D$4:$F$48,3,FALSE)="hydro",VLOOKUP(E15462,'[5]Cross-Page Data'!$I$4:$J$22,2,FALSE),VLOOKUP(I15462,'[5]Cross-Page Data'!$D$4:$F$48,3,FALSE)))))</f>
        <v>#N/A</v>
      </c>
      <c r="K15462" s="116" t="b">
        <f t="shared" si="241"/>
        <v>1</v>
      </c>
    </row>
    <row r="15463" spans="10:11" ht="14.65" customHeight="1" x14ac:dyDescent="0.35">
      <c r="J15463" s="116" t="e">
        <f>IF(VLOOKUP(I15463,'[5]Cross-Page Data'!$D$4:$F$48,3,FALSE)="natural gas",VLOOKUP(E15463,'[5]Cross-Page Data'!$I$4:$J$22,2,FALSE),IF(VLOOKUP(I15463,'[5]Cross-Page Data'!$D$4:$F$48,3,FALSE)="solar",IF(E15463="PV","solar PV","solar thermal"),IF(VLOOKUP(I15463,'[5]Cross-Page Data'!$D$4:$F$48,3,FALSE)="wind",VLOOKUP(E15463,'[5]Cross-Page Data'!$I$4:$J$22,2,FALSE),IF(VLOOKUP(I15463,'[5]Cross-Page Data'!$D$4:$F$48,3,FALSE)="hydro",VLOOKUP(E15463,'[5]Cross-Page Data'!$I$4:$J$22,2,FALSE),VLOOKUP(I15463,'[5]Cross-Page Data'!$D$4:$F$48,3,FALSE)))))</f>
        <v>#N/A</v>
      </c>
      <c r="K15463" s="116" t="b">
        <f t="shared" si="241"/>
        <v>1</v>
      </c>
    </row>
    <row r="15464" spans="10:11" ht="14.65" customHeight="1" x14ac:dyDescent="0.35">
      <c r="J15464" s="116" t="e">
        <f>IF(VLOOKUP(I15464,'[5]Cross-Page Data'!$D$4:$F$48,3,FALSE)="natural gas",VLOOKUP(E15464,'[5]Cross-Page Data'!$I$4:$J$22,2,FALSE),IF(VLOOKUP(I15464,'[5]Cross-Page Data'!$D$4:$F$48,3,FALSE)="solar",IF(E15464="PV","solar PV","solar thermal"),IF(VLOOKUP(I15464,'[5]Cross-Page Data'!$D$4:$F$48,3,FALSE)="wind",VLOOKUP(E15464,'[5]Cross-Page Data'!$I$4:$J$22,2,FALSE),IF(VLOOKUP(I15464,'[5]Cross-Page Data'!$D$4:$F$48,3,FALSE)="hydro",VLOOKUP(E15464,'[5]Cross-Page Data'!$I$4:$J$22,2,FALSE),VLOOKUP(I15464,'[5]Cross-Page Data'!$D$4:$F$48,3,FALSE)))))</f>
        <v>#N/A</v>
      </c>
      <c r="K15464" s="116" t="b">
        <f t="shared" si="241"/>
        <v>1</v>
      </c>
    </row>
    <row r="15465" spans="10:11" ht="14.65" customHeight="1" x14ac:dyDescent="0.35">
      <c r="J15465" s="116" t="e">
        <f>IF(VLOOKUP(I15465,'[5]Cross-Page Data'!$D$4:$F$48,3,FALSE)="natural gas",VLOOKUP(E15465,'[5]Cross-Page Data'!$I$4:$J$22,2,FALSE),IF(VLOOKUP(I15465,'[5]Cross-Page Data'!$D$4:$F$48,3,FALSE)="solar",IF(E15465="PV","solar PV","solar thermal"),IF(VLOOKUP(I15465,'[5]Cross-Page Data'!$D$4:$F$48,3,FALSE)="wind",VLOOKUP(E15465,'[5]Cross-Page Data'!$I$4:$J$22,2,FALSE),IF(VLOOKUP(I15465,'[5]Cross-Page Data'!$D$4:$F$48,3,FALSE)="hydro",VLOOKUP(E15465,'[5]Cross-Page Data'!$I$4:$J$22,2,FALSE),VLOOKUP(I15465,'[5]Cross-Page Data'!$D$4:$F$48,3,FALSE)))))</f>
        <v>#N/A</v>
      </c>
      <c r="K15465" s="116" t="b">
        <f t="shared" si="241"/>
        <v>1</v>
      </c>
    </row>
    <row r="15466" spans="10:11" ht="14.65" customHeight="1" x14ac:dyDescent="0.35">
      <c r="J15466" s="116" t="e">
        <f>IF(VLOOKUP(I15466,'[5]Cross-Page Data'!$D$4:$F$48,3,FALSE)="natural gas",VLOOKUP(E15466,'[5]Cross-Page Data'!$I$4:$J$22,2,FALSE),IF(VLOOKUP(I15466,'[5]Cross-Page Data'!$D$4:$F$48,3,FALSE)="solar",IF(E15466="PV","solar PV","solar thermal"),IF(VLOOKUP(I15466,'[5]Cross-Page Data'!$D$4:$F$48,3,FALSE)="wind",VLOOKUP(E15466,'[5]Cross-Page Data'!$I$4:$J$22,2,FALSE),IF(VLOOKUP(I15466,'[5]Cross-Page Data'!$D$4:$F$48,3,FALSE)="hydro",VLOOKUP(E15466,'[5]Cross-Page Data'!$I$4:$J$22,2,FALSE),VLOOKUP(I15466,'[5]Cross-Page Data'!$D$4:$F$48,3,FALSE)))))</f>
        <v>#N/A</v>
      </c>
      <c r="K15466" s="116" t="b">
        <f t="shared" si="241"/>
        <v>1</v>
      </c>
    </row>
    <row r="15467" spans="10:11" ht="14.65" customHeight="1" x14ac:dyDescent="0.35">
      <c r="J15467" s="116" t="e">
        <f>IF(VLOOKUP(I15467,'[5]Cross-Page Data'!$D$4:$F$48,3,FALSE)="natural gas",VLOOKUP(E15467,'[5]Cross-Page Data'!$I$4:$J$22,2,FALSE),IF(VLOOKUP(I15467,'[5]Cross-Page Data'!$D$4:$F$48,3,FALSE)="solar",IF(E15467="PV","solar PV","solar thermal"),IF(VLOOKUP(I15467,'[5]Cross-Page Data'!$D$4:$F$48,3,FALSE)="wind",VLOOKUP(E15467,'[5]Cross-Page Data'!$I$4:$J$22,2,FALSE),IF(VLOOKUP(I15467,'[5]Cross-Page Data'!$D$4:$F$48,3,FALSE)="hydro",VLOOKUP(E15467,'[5]Cross-Page Data'!$I$4:$J$22,2,FALSE),VLOOKUP(I15467,'[5]Cross-Page Data'!$D$4:$F$48,3,FALSE)))))</f>
        <v>#N/A</v>
      </c>
      <c r="K15467" s="116" t="b">
        <f t="shared" si="241"/>
        <v>1</v>
      </c>
    </row>
    <row r="15468" spans="10:11" ht="14.65" customHeight="1" x14ac:dyDescent="0.35">
      <c r="J15468" s="116" t="e">
        <f>IF(VLOOKUP(I15468,'[5]Cross-Page Data'!$D$4:$F$48,3,FALSE)="natural gas",VLOOKUP(E15468,'[5]Cross-Page Data'!$I$4:$J$22,2,FALSE),IF(VLOOKUP(I15468,'[5]Cross-Page Data'!$D$4:$F$48,3,FALSE)="solar",IF(E15468="PV","solar PV","solar thermal"),IF(VLOOKUP(I15468,'[5]Cross-Page Data'!$D$4:$F$48,3,FALSE)="wind",VLOOKUP(E15468,'[5]Cross-Page Data'!$I$4:$J$22,2,FALSE),IF(VLOOKUP(I15468,'[5]Cross-Page Data'!$D$4:$F$48,3,FALSE)="hydro",VLOOKUP(E15468,'[5]Cross-Page Data'!$I$4:$J$22,2,FALSE),VLOOKUP(I15468,'[5]Cross-Page Data'!$D$4:$F$48,3,FALSE)))))</f>
        <v>#N/A</v>
      </c>
      <c r="K15468" s="116" t="b">
        <f t="shared" si="241"/>
        <v>1</v>
      </c>
    </row>
    <row r="15469" spans="10:11" ht="14.65" customHeight="1" x14ac:dyDescent="0.35">
      <c r="J15469" s="116" t="e">
        <f>IF(VLOOKUP(I15469,'[5]Cross-Page Data'!$D$4:$F$48,3,FALSE)="natural gas",VLOOKUP(E15469,'[5]Cross-Page Data'!$I$4:$J$22,2,FALSE),IF(VLOOKUP(I15469,'[5]Cross-Page Data'!$D$4:$F$48,3,FALSE)="solar",IF(E15469="PV","solar PV","solar thermal"),IF(VLOOKUP(I15469,'[5]Cross-Page Data'!$D$4:$F$48,3,FALSE)="wind",VLOOKUP(E15469,'[5]Cross-Page Data'!$I$4:$J$22,2,FALSE),IF(VLOOKUP(I15469,'[5]Cross-Page Data'!$D$4:$F$48,3,FALSE)="hydro",VLOOKUP(E15469,'[5]Cross-Page Data'!$I$4:$J$22,2,FALSE),VLOOKUP(I15469,'[5]Cross-Page Data'!$D$4:$F$48,3,FALSE)))))</f>
        <v>#N/A</v>
      </c>
      <c r="K15469" s="116" t="b">
        <f t="shared" si="241"/>
        <v>1</v>
      </c>
    </row>
    <row r="15470" spans="10:11" ht="14.65" customHeight="1" x14ac:dyDescent="0.35">
      <c r="J15470" s="116" t="e">
        <f>IF(VLOOKUP(I15470,'[5]Cross-Page Data'!$D$4:$F$48,3,FALSE)="natural gas",VLOOKUP(E15470,'[5]Cross-Page Data'!$I$4:$J$22,2,FALSE),IF(VLOOKUP(I15470,'[5]Cross-Page Data'!$D$4:$F$48,3,FALSE)="solar",IF(E15470="PV","solar PV","solar thermal"),IF(VLOOKUP(I15470,'[5]Cross-Page Data'!$D$4:$F$48,3,FALSE)="wind",VLOOKUP(E15470,'[5]Cross-Page Data'!$I$4:$J$22,2,FALSE),IF(VLOOKUP(I15470,'[5]Cross-Page Data'!$D$4:$F$48,3,FALSE)="hydro",VLOOKUP(E15470,'[5]Cross-Page Data'!$I$4:$J$22,2,FALSE),VLOOKUP(I15470,'[5]Cross-Page Data'!$D$4:$F$48,3,FALSE)))))</f>
        <v>#N/A</v>
      </c>
      <c r="K15470" s="116" t="b">
        <f t="shared" si="241"/>
        <v>1</v>
      </c>
    </row>
    <row r="15471" spans="10:11" ht="14.65" customHeight="1" x14ac:dyDescent="0.35">
      <c r="J15471" s="116" t="e">
        <f>IF(VLOOKUP(I15471,'[5]Cross-Page Data'!$D$4:$F$48,3,FALSE)="natural gas",VLOOKUP(E15471,'[5]Cross-Page Data'!$I$4:$J$22,2,FALSE),IF(VLOOKUP(I15471,'[5]Cross-Page Data'!$D$4:$F$48,3,FALSE)="solar",IF(E15471="PV","solar PV","solar thermal"),IF(VLOOKUP(I15471,'[5]Cross-Page Data'!$D$4:$F$48,3,FALSE)="wind",VLOOKUP(E15471,'[5]Cross-Page Data'!$I$4:$J$22,2,FALSE),IF(VLOOKUP(I15471,'[5]Cross-Page Data'!$D$4:$F$48,3,FALSE)="hydro",VLOOKUP(E15471,'[5]Cross-Page Data'!$I$4:$J$22,2,FALSE),VLOOKUP(I15471,'[5]Cross-Page Data'!$D$4:$F$48,3,FALSE)))))</f>
        <v>#N/A</v>
      </c>
      <c r="K15471" s="116" t="b">
        <f t="shared" si="241"/>
        <v>1</v>
      </c>
    </row>
    <row r="15472" spans="10:11" ht="14.65" customHeight="1" x14ac:dyDescent="0.35">
      <c r="J15472" s="116" t="e">
        <f>IF(VLOOKUP(I15472,'[5]Cross-Page Data'!$D$4:$F$48,3,FALSE)="natural gas",VLOOKUP(E15472,'[5]Cross-Page Data'!$I$4:$J$22,2,FALSE),IF(VLOOKUP(I15472,'[5]Cross-Page Data'!$D$4:$F$48,3,FALSE)="solar",IF(E15472="PV","solar PV","solar thermal"),IF(VLOOKUP(I15472,'[5]Cross-Page Data'!$D$4:$F$48,3,FALSE)="wind",VLOOKUP(E15472,'[5]Cross-Page Data'!$I$4:$J$22,2,FALSE),IF(VLOOKUP(I15472,'[5]Cross-Page Data'!$D$4:$F$48,3,FALSE)="hydro",VLOOKUP(E15472,'[5]Cross-Page Data'!$I$4:$J$22,2,FALSE),VLOOKUP(I15472,'[5]Cross-Page Data'!$D$4:$F$48,3,FALSE)))))</f>
        <v>#N/A</v>
      </c>
      <c r="K15472" s="116" t="b">
        <f t="shared" si="241"/>
        <v>1</v>
      </c>
    </row>
    <row r="15473" spans="10:11" ht="14.65" customHeight="1" x14ac:dyDescent="0.35">
      <c r="J15473" s="116" t="e">
        <f>IF(VLOOKUP(I15473,'[5]Cross-Page Data'!$D$4:$F$48,3,FALSE)="natural gas",VLOOKUP(E15473,'[5]Cross-Page Data'!$I$4:$J$22,2,FALSE),IF(VLOOKUP(I15473,'[5]Cross-Page Data'!$D$4:$F$48,3,FALSE)="solar",IF(E15473="PV","solar PV","solar thermal"),IF(VLOOKUP(I15473,'[5]Cross-Page Data'!$D$4:$F$48,3,FALSE)="wind",VLOOKUP(E15473,'[5]Cross-Page Data'!$I$4:$J$22,2,FALSE),IF(VLOOKUP(I15473,'[5]Cross-Page Data'!$D$4:$F$48,3,FALSE)="hydro",VLOOKUP(E15473,'[5]Cross-Page Data'!$I$4:$J$22,2,FALSE),VLOOKUP(I15473,'[5]Cross-Page Data'!$D$4:$F$48,3,FALSE)))))</f>
        <v>#N/A</v>
      </c>
      <c r="K15473" s="116" t="b">
        <f t="shared" si="241"/>
        <v>1</v>
      </c>
    </row>
    <row r="15474" spans="10:11" ht="14.65" customHeight="1" x14ac:dyDescent="0.35">
      <c r="J15474" s="116" t="e">
        <f>IF(VLOOKUP(I15474,'[5]Cross-Page Data'!$D$4:$F$48,3,FALSE)="natural gas",VLOOKUP(E15474,'[5]Cross-Page Data'!$I$4:$J$22,2,FALSE),IF(VLOOKUP(I15474,'[5]Cross-Page Data'!$D$4:$F$48,3,FALSE)="solar",IF(E15474="PV","solar PV","solar thermal"),IF(VLOOKUP(I15474,'[5]Cross-Page Data'!$D$4:$F$48,3,FALSE)="wind",VLOOKUP(E15474,'[5]Cross-Page Data'!$I$4:$J$22,2,FALSE),IF(VLOOKUP(I15474,'[5]Cross-Page Data'!$D$4:$F$48,3,FALSE)="hydro",VLOOKUP(E15474,'[5]Cross-Page Data'!$I$4:$J$22,2,FALSE),VLOOKUP(I15474,'[5]Cross-Page Data'!$D$4:$F$48,3,FALSE)))))</f>
        <v>#N/A</v>
      </c>
      <c r="K15474" s="116" t="b">
        <f t="shared" si="241"/>
        <v>1</v>
      </c>
    </row>
    <row r="15475" spans="10:11" ht="14.65" customHeight="1" x14ac:dyDescent="0.35">
      <c r="J15475" s="116" t="e">
        <f>IF(VLOOKUP(I15475,'[5]Cross-Page Data'!$D$4:$F$48,3,FALSE)="natural gas",VLOOKUP(E15475,'[5]Cross-Page Data'!$I$4:$J$22,2,FALSE),IF(VLOOKUP(I15475,'[5]Cross-Page Data'!$D$4:$F$48,3,FALSE)="solar",IF(E15475="PV","solar PV","solar thermal"),IF(VLOOKUP(I15475,'[5]Cross-Page Data'!$D$4:$F$48,3,FALSE)="wind",VLOOKUP(E15475,'[5]Cross-Page Data'!$I$4:$J$22,2,FALSE),IF(VLOOKUP(I15475,'[5]Cross-Page Data'!$D$4:$F$48,3,FALSE)="hydro",VLOOKUP(E15475,'[5]Cross-Page Data'!$I$4:$J$22,2,FALSE),VLOOKUP(I15475,'[5]Cross-Page Data'!$D$4:$F$48,3,FALSE)))))</f>
        <v>#N/A</v>
      </c>
      <c r="K15475" s="116" t="b">
        <f t="shared" si="241"/>
        <v>1</v>
      </c>
    </row>
    <row r="15476" spans="10:11" ht="14.65" customHeight="1" x14ac:dyDescent="0.35">
      <c r="J15476" s="116" t="e">
        <f>IF(VLOOKUP(I15476,'[5]Cross-Page Data'!$D$4:$F$48,3,FALSE)="natural gas",VLOOKUP(E15476,'[5]Cross-Page Data'!$I$4:$J$22,2,FALSE),IF(VLOOKUP(I15476,'[5]Cross-Page Data'!$D$4:$F$48,3,FALSE)="solar",IF(E15476="PV","solar PV","solar thermal"),IF(VLOOKUP(I15476,'[5]Cross-Page Data'!$D$4:$F$48,3,FALSE)="wind",VLOOKUP(E15476,'[5]Cross-Page Data'!$I$4:$J$22,2,FALSE),IF(VLOOKUP(I15476,'[5]Cross-Page Data'!$D$4:$F$48,3,FALSE)="hydro",VLOOKUP(E15476,'[5]Cross-Page Data'!$I$4:$J$22,2,FALSE),VLOOKUP(I15476,'[5]Cross-Page Data'!$D$4:$F$48,3,FALSE)))))</f>
        <v>#N/A</v>
      </c>
      <c r="K15476" s="116" t="b">
        <f t="shared" si="241"/>
        <v>1</v>
      </c>
    </row>
    <row r="15477" spans="10:11" ht="14.65" customHeight="1" x14ac:dyDescent="0.35">
      <c r="J15477" s="116" t="e">
        <f>IF(VLOOKUP(I15477,'[5]Cross-Page Data'!$D$4:$F$48,3,FALSE)="natural gas",VLOOKUP(E15477,'[5]Cross-Page Data'!$I$4:$J$22,2,FALSE),IF(VLOOKUP(I15477,'[5]Cross-Page Data'!$D$4:$F$48,3,FALSE)="solar",IF(E15477="PV","solar PV","solar thermal"),IF(VLOOKUP(I15477,'[5]Cross-Page Data'!$D$4:$F$48,3,FALSE)="wind",VLOOKUP(E15477,'[5]Cross-Page Data'!$I$4:$J$22,2,FALSE),IF(VLOOKUP(I15477,'[5]Cross-Page Data'!$D$4:$F$48,3,FALSE)="hydro",VLOOKUP(E15477,'[5]Cross-Page Data'!$I$4:$J$22,2,FALSE),VLOOKUP(I15477,'[5]Cross-Page Data'!$D$4:$F$48,3,FALSE)))))</f>
        <v>#N/A</v>
      </c>
      <c r="K15477" s="116" t="b">
        <f t="shared" si="241"/>
        <v>1</v>
      </c>
    </row>
    <row r="15478" spans="10:11" ht="14.65" customHeight="1" x14ac:dyDescent="0.35">
      <c r="J15478" s="116" t="e">
        <f>IF(VLOOKUP(I15478,'[5]Cross-Page Data'!$D$4:$F$48,3,FALSE)="natural gas",VLOOKUP(E15478,'[5]Cross-Page Data'!$I$4:$J$22,2,FALSE),IF(VLOOKUP(I15478,'[5]Cross-Page Data'!$D$4:$F$48,3,FALSE)="solar",IF(E15478="PV","solar PV","solar thermal"),IF(VLOOKUP(I15478,'[5]Cross-Page Data'!$D$4:$F$48,3,FALSE)="wind",VLOOKUP(E15478,'[5]Cross-Page Data'!$I$4:$J$22,2,FALSE),IF(VLOOKUP(I15478,'[5]Cross-Page Data'!$D$4:$F$48,3,FALSE)="hydro",VLOOKUP(E15478,'[5]Cross-Page Data'!$I$4:$J$22,2,FALSE),VLOOKUP(I15478,'[5]Cross-Page Data'!$D$4:$F$48,3,FALSE)))))</f>
        <v>#N/A</v>
      </c>
      <c r="K15478" s="116" t="b">
        <f t="shared" si="241"/>
        <v>1</v>
      </c>
    </row>
    <row r="15479" spans="10:11" ht="14.65" customHeight="1" x14ac:dyDescent="0.35">
      <c r="J15479" s="116" t="e">
        <f>IF(VLOOKUP(I15479,'[5]Cross-Page Data'!$D$4:$F$48,3,FALSE)="natural gas",VLOOKUP(E15479,'[5]Cross-Page Data'!$I$4:$J$22,2,FALSE),IF(VLOOKUP(I15479,'[5]Cross-Page Data'!$D$4:$F$48,3,FALSE)="solar",IF(E15479="PV","solar PV","solar thermal"),IF(VLOOKUP(I15479,'[5]Cross-Page Data'!$D$4:$F$48,3,FALSE)="wind",VLOOKUP(E15479,'[5]Cross-Page Data'!$I$4:$J$22,2,FALSE),IF(VLOOKUP(I15479,'[5]Cross-Page Data'!$D$4:$F$48,3,FALSE)="hydro",VLOOKUP(E15479,'[5]Cross-Page Data'!$I$4:$J$22,2,FALSE),VLOOKUP(I15479,'[5]Cross-Page Data'!$D$4:$F$48,3,FALSE)))))</f>
        <v>#N/A</v>
      </c>
      <c r="K15479" s="116" t="b">
        <f t="shared" si="241"/>
        <v>1</v>
      </c>
    </row>
    <row r="15480" spans="10:11" ht="14.65" customHeight="1" x14ac:dyDescent="0.35">
      <c r="J15480" s="116" t="e">
        <f>IF(VLOOKUP(I15480,'[5]Cross-Page Data'!$D$4:$F$48,3,FALSE)="natural gas",VLOOKUP(E15480,'[5]Cross-Page Data'!$I$4:$J$22,2,FALSE),IF(VLOOKUP(I15480,'[5]Cross-Page Data'!$D$4:$F$48,3,FALSE)="solar",IF(E15480="PV","solar PV","solar thermal"),IF(VLOOKUP(I15480,'[5]Cross-Page Data'!$D$4:$F$48,3,FALSE)="wind",VLOOKUP(E15480,'[5]Cross-Page Data'!$I$4:$J$22,2,FALSE),IF(VLOOKUP(I15480,'[5]Cross-Page Data'!$D$4:$F$48,3,FALSE)="hydro",VLOOKUP(E15480,'[5]Cross-Page Data'!$I$4:$J$22,2,FALSE),VLOOKUP(I15480,'[5]Cross-Page Data'!$D$4:$F$48,3,FALSE)))))</f>
        <v>#N/A</v>
      </c>
      <c r="K15480" s="116" t="b">
        <f t="shared" si="241"/>
        <v>1</v>
      </c>
    </row>
    <row r="15481" spans="10:11" ht="14.65" customHeight="1" x14ac:dyDescent="0.35">
      <c r="J15481" s="116" t="e">
        <f>IF(VLOOKUP(I15481,'[5]Cross-Page Data'!$D$4:$F$48,3,FALSE)="natural gas",VLOOKUP(E15481,'[5]Cross-Page Data'!$I$4:$J$22,2,FALSE),IF(VLOOKUP(I15481,'[5]Cross-Page Data'!$D$4:$F$48,3,FALSE)="solar",IF(E15481="PV","solar PV","solar thermal"),IF(VLOOKUP(I15481,'[5]Cross-Page Data'!$D$4:$F$48,3,FALSE)="wind",VLOOKUP(E15481,'[5]Cross-Page Data'!$I$4:$J$22,2,FALSE),IF(VLOOKUP(I15481,'[5]Cross-Page Data'!$D$4:$F$48,3,FALSE)="hydro",VLOOKUP(E15481,'[5]Cross-Page Data'!$I$4:$J$22,2,FALSE),VLOOKUP(I15481,'[5]Cross-Page Data'!$D$4:$F$48,3,FALSE)))))</f>
        <v>#N/A</v>
      </c>
      <c r="K15481" s="116" t="b">
        <f t="shared" si="241"/>
        <v>1</v>
      </c>
    </row>
    <row r="15482" spans="10:11" ht="14.65" customHeight="1" x14ac:dyDescent="0.35">
      <c r="J15482" s="116" t="e">
        <f>IF(VLOOKUP(I15482,'[5]Cross-Page Data'!$D$4:$F$48,3,FALSE)="natural gas",VLOOKUP(E15482,'[5]Cross-Page Data'!$I$4:$J$22,2,FALSE),IF(VLOOKUP(I15482,'[5]Cross-Page Data'!$D$4:$F$48,3,FALSE)="solar",IF(E15482="PV","solar PV","solar thermal"),IF(VLOOKUP(I15482,'[5]Cross-Page Data'!$D$4:$F$48,3,FALSE)="wind",VLOOKUP(E15482,'[5]Cross-Page Data'!$I$4:$J$22,2,FALSE),IF(VLOOKUP(I15482,'[5]Cross-Page Data'!$D$4:$F$48,3,FALSE)="hydro",VLOOKUP(E15482,'[5]Cross-Page Data'!$I$4:$J$22,2,FALSE),VLOOKUP(I15482,'[5]Cross-Page Data'!$D$4:$F$48,3,FALSE)))))</f>
        <v>#N/A</v>
      </c>
      <c r="K15482" s="116" t="b">
        <f t="shared" si="241"/>
        <v>1</v>
      </c>
    </row>
    <row r="15483" spans="10:11" ht="14.65" customHeight="1" x14ac:dyDescent="0.35">
      <c r="J15483" s="116" t="e">
        <f>IF(VLOOKUP(I15483,'[5]Cross-Page Data'!$D$4:$F$48,3,FALSE)="natural gas",VLOOKUP(E15483,'[5]Cross-Page Data'!$I$4:$J$22,2,FALSE),IF(VLOOKUP(I15483,'[5]Cross-Page Data'!$D$4:$F$48,3,FALSE)="solar",IF(E15483="PV","solar PV","solar thermal"),IF(VLOOKUP(I15483,'[5]Cross-Page Data'!$D$4:$F$48,3,FALSE)="wind",VLOOKUP(E15483,'[5]Cross-Page Data'!$I$4:$J$22,2,FALSE),IF(VLOOKUP(I15483,'[5]Cross-Page Data'!$D$4:$F$48,3,FALSE)="hydro",VLOOKUP(E15483,'[5]Cross-Page Data'!$I$4:$J$22,2,FALSE),VLOOKUP(I15483,'[5]Cross-Page Data'!$D$4:$F$48,3,FALSE)))))</f>
        <v>#N/A</v>
      </c>
      <c r="K15483" s="116" t="b">
        <f t="shared" si="241"/>
        <v>1</v>
      </c>
    </row>
    <row r="15484" spans="10:11" ht="14.65" customHeight="1" x14ac:dyDescent="0.35">
      <c r="J15484" s="116" t="e">
        <f>IF(VLOOKUP(I15484,'[5]Cross-Page Data'!$D$4:$F$48,3,FALSE)="natural gas",VLOOKUP(E15484,'[5]Cross-Page Data'!$I$4:$J$22,2,FALSE),IF(VLOOKUP(I15484,'[5]Cross-Page Data'!$D$4:$F$48,3,FALSE)="solar",IF(E15484="PV","solar PV","solar thermal"),IF(VLOOKUP(I15484,'[5]Cross-Page Data'!$D$4:$F$48,3,FALSE)="wind",VLOOKUP(E15484,'[5]Cross-Page Data'!$I$4:$J$22,2,FALSE),IF(VLOOKUP(I15484,'[5]Cross-Page Data'!$D$4:$F$48,3,FALSE)="hydro",VLOOKUP(E15484,'[5]Cross-Page Data'!$I$4:$J$22,2,FALSE),VLOOKUP(I15484,'[5]Cross-Page Data'!$D$4:$F$48,3,FALSE)))))</f>
        <v>#N/A</v>
      </c>
      <c r="K15484" s="116" t="b">
        <f t="shared" si="241"/>
        <v>1</v>
      </c>
    </row>
    <row r="15485" spans="10:11" ht="14.65" customHeight="1" x14ac:dyDescent="0.35">
      <c r="J15485" s="116" t="e">
        <f>IF(VLOOKUP(I15485,'[5]Cross-Page Data'!$D$4:$F$48,3,FALSE)="natural gas",VLOOKUP(E15485,'[5]Cross-Page Data'!$I$4:$J$22,2,FALSE),IF(VLOOKUP(I15485,'[5]Cross-Page Data'!$D$4:$F$48,3,FALSE)="solar",IF(E15485="PV","solar PV","solar thermal"),IF(VLOOKUP(I15485,'[5]Cross-Page Data'!$D$4:$F$48,3,FALSE)="wind",VLOOKUP(E15485,'[5]Cross-Page Data'!$I$4:$J$22,2,FALSE),IF(VLOOKUP(I15485,'[5]Cross-Page Data'!$D$4:$F$48,3,FALSE)="hydro",VLOOKUP(E15485,'[5]Cross-Page Data'!$I$4:$J$22,2,FALSE),VLOOKUP(I15485,'[5]Cross-Page Data'!$D$4:$F$48,3,FALSE)))))</f>
        <v>#N/A</v>
      </c>
      <c r="K15485" s="116" t="b">
        <f t="shared" si="241"/>
        <v>1</v>
      </c>
    </row>
    <row r="15486" spans="10:11" ht="14.65" customHeight="1" x14ac:dyDescent="0.35">
      <c r="J15486" s="116" t="e">
        <f>IF(VLOOKUP(I15486,'[5]Cross-Page Data'!$D$4:$F$48,3,FALSE)="natural gas",VLOOKUP(E15486,'[5]Cross-Page Data'!$I$4:$J$22,2,FALSE),IF(VLOOKUP(I15486,'[5]Cross-Page Data'!$D$4:$F$48,3,FALSE)="solar",IF(E15486="PV","solar PV","solar thermal"),IF(VLOOKUP(I15486,'[5]Cross-Page Data'!$D$4:$F$48,3,FALSE)="wind",VLOOKUP(E15486,'[5]Cross-Page Data'!$I$4:$J$22,2,FALSE),IF(VLOOKUP(I15486,'[5]Cross-Page Data'!$D$4:$F$48,3,FALSE)="hydro",VLOOKUP(E15486,'[5]Cross-Page Data'!$I$4:$J$22,2,FALSE),VLOOKUP(I15486,'[5]Cross-Page Data'!$D$4:$F$48,3,FALSE)))))</f>
        <v>#N/A</v>
      </c>
      <c r="K15486" s="116" t="b">
        <f t="shared" si="241"/>
        <v>1</v>
      </c>
    </row>
    <row r="15487" spans="10:11" ht="14.65" customHeight="1" x14ac:dyDescent="0.35">
      <c r="J15487" s="116" t="e">
        <f>IF(VLOOKUP(I15487,'[5]Cross-Page Data'!$D$4:$F$48,3,FALSE)="natural gas",VLOOKUP(E15487,'[5]Cross-Page Data'!$I$4:$J$22,2,FALSE),IF(VLOOKUP(I15487,'[5]Cross-Page Data'!$D$4:$F$48,3,FALSE)="solar",IF(E15487="PV","solar PV","solar thermal"),IF(VLOOKUP(I15487,'[5]Cross-Page Data'!$D$4:$F$48,3,FALSE)="wind",VLOOKUP(E15487,'[5]Cross-Page Data'!$I$4:$J$22,2,FALSE),IF(VLOOKUP(I15487,'[5]Cross-Page Data'!$D$4:$F$48,3,FALSE)="hydro",VLOOKUP(E15487,'[5]Cross-Page Data'!$I$4:$J$22,2,FALSE),VLOOKUP(I15487,'[5]Cross-Page Data'!$D$4:$F$48,3,FALSE)))))</f>
        <v>#N/A</v>
      </c>
      <c r="K15487" s="116" t="b">
        <f t="shared" si="241"/>
        <v>1</v>
      </c>
    </row>
    <row r="15488" spans="10:11" ht="14.65" customHeight="1" x14ac:dyDescent="0.35">
      <c r="J15488" s="116" t="e">
        <f>IF(VLOOKUP(I15488,'[5]Cross-Page Data'!$D$4:$F$48,3,FALSE)="natural gas",VLOOKUP(E15488,'[5]Cross-Page Data'!$I$4:$J$22,2,FALSE),IF(VLOOKUP(I15488,'[5]Cross-Page Data'!$D$4:$F$48,3,FALSE)="solar",IF(E15488="PV","solar PV","solar thermal"),IF(VLOOKUP(I15488,'[5]Cross-Page Data'!$D$4:$F$48,3,FALSE)="wind",VLOOKUP(E15488,'[5]Cross-Page Data'!$I$4:$J$22,2,FALSE),IF(VLOOKUP(I15488,'[5]Cross-Page Data'!$D$4:$F$48,3,FALSE)="hydro",VLOOKUP(E15488,'[5]Cross-Page Data'!$I$4:$J$22,2,FALSE),VLOOKUP(I15488,'[5]Cross-Page Data'!$D$4:$F$48,3,FALSE)))))</f>
        <v>#N/A</v>
      </c>
      <c r="K15488" s="116" t="b">
        <f t="shared" si="241"/>
        <v>1</v>
      </c>
    </row>
    <row r="15489" spans="10:11" ht="14.65" customHeight="1" x14ac:dyDescent="0.35">
      <c r="J15489" s="116" t="e">
        <f>IF(VLOOKUP(I15489,'[5]Cross-Page Data'!$D$4:$F$48,3,FALSE)="natural gas",VLOOKUP(E15489,'[5]Cross-Page Data'!$I$4:$J$22,2,FALSE),IF(VLOOKUP(I15489,'[5]Cross-Page Data'!$D$4:$F$48,3,FALSE)="solar",IF(E15489="PV","solar PV","solar thermal"),IF(VLOOKUP(I15489,'[5]Cross-Page Data'!$D$4:$F$48,3,FALSE)="wind",VLOOKUP(E15489,'[5]Cross-Page Data'!$I$4:$J$22,2,FALSE),IF(VLOOKUP(I15489,'[5]Cross-Page Data'!$D$4:$F$48,3,FALSE)="hydro",VLOOKUP(E15489,'[5]Cross-Page Data'!$I$4:$J$22,2,FALSE),VLOOKUP(I15489,'[5]Cross-Page Data'!$D$4:$F$48,3,FALSE)))))</f>
        <v>#N/A</v>
      </c>
      <c r="K15489" s="116" t="b">
        <f t="shared" si="241"/>
        <v>1</v>
      </c>
    </row>
    <row r="15490" spans="10:11" ht="14.65" customHeight="1" x14ac:dyDescent="0.35">
      <c r="J15490" s="116" t="e">
        <f>IF(VLOOKUP(I15490,'[5]Cross-Page Data'!$D$4:$F$48,3,FALSE)="natural gas",VLOOKUP(E15490,'[5]Cross-Page Data'!$I$4:$J$22,2,FALSE),IF(VLOOKUP(I15490,'[5]Cross-Page Data'!$D$4:$F$48,3,FALSE)="solar",IF(E15490="PV","solar PV","solar thermal"),IF(VLOOKUP(I15490,'[5]Cross-Page Data'!$D$4:$F$48,3,FALSE)="wind",VLOOKUP(E15490,'[5]Cross-Page Data'!$I$4:$J$22,2,FALSE),IF(VLOOKUP(I15490,'[5]Cross-Page Data'!$D$4:$F$48,3,FALSE)="hydro",VLOOKUP(E15490,'[5]Cross-Page Data'!$I$4:$J$22,2,FALSE),VLOOKUP(I15490,'[5]Cross-Page Data'!$D$4:$F$48,3,FALSE)))))</f>
        <v>#N/A</v>
      </c>
      <c r="K15490" s="116" t="b">
        <f t="shared" si="241"/>
        <v>1</v>
      </c>
    </row>
    <row r="15491" spans="10:11" ht="14.65" customHeight="1" x14ac:dyDescent="0.35">
      <c r="J15491" s="116" t="e">
        <f>IF(VLOOKUP(I15491,'[5]Cross-Page Data'!$D$4:$F$48,3,FALSE)="natural gas",VLOOKUP(E15491,'[5]Cross-Page Data'!$I$4:$J$22,2,FALSE),IF(VLOOKUP(I15491,'[5]Cross-Page Data'!$D$4:$F$48,3,FALSE)="solar",IF(E15491="PV","solar PV","solar thermal"),IF(VLOOKUP(I15491,'[5]Cross-Page Data'!$D$4:$F$48,3,FALSE)="wind",VLOOKUP(E15491,'[5]Cross-Page Data'!$I$4:$J$22,2,FALSE),IF(VLOOKUP(I15491,'[5]Cross-Page Data'!$D$4:$F$48,3,FALSE)="hydro",VLOOKUP(E15491,'[5]Cross-Page Data'!$I$4:$J$22,2,FALSE),VLOOKUP(I15491,'[5]Cross-Page Data'!$D$4:$F$48,3,FALSE)))))</f>
        <v>#N/A</v>
      </c>
      <c r="K15491" s="116" t="b">
        <f t="shared" si="241"/>
        <v>1</v>
      </c>
    </row>
    <row r="15492" spans="10:11" ht="14.65" customHeight="1" x14ac:dyDescent="0.35">
      <c r="J15492" s="116" t="e">
        <f>IF(VLOOKUP(I15492,'[5]Cross-Page Data'!$D$4:$F$48,3,FALSE)="natural gas",VLOOKUP(E15492,'[5]Cross-Page Data'!$I$4:$J$22,2,FALSE),IF(VLOOKUP(I15492,'[5]Cross-Page Data'!$D$4:$F$48,3,FALSE)="solar",IF(E15492="PV","solar PV","solar thermal"),IF(VLOOKUP(I15492,'[5]Cross-Page Data'!$D$4:$F$48,3,FALSE)="wind",VLOOKUP(E15492,'[5]Cross-Page Data'!$I$4:$J$22,2,FALSE),IF(VLOOKUP(I15492,'[5]Cross-Page Data'!$D$4:$F$48,3,FALSE)="hydro",VLOOKUP(E15492,'[5]Cross-Page Data'!$I$4:$J$22,2,FALSE),VLOOKUP(I15492,'[5]Cross-Page Data'!$D$4:$F$48,3,FALSE)))))</f>
        <v>#N/A</v>
      </c>
      <c r="K15492" s="116" t="b">
        <f t="shared" si="241"/>
        <v>1</v>
      </c>
    </row>
    <row r="15493" spans="10:11" ht="14.65" customHeight="1" x14ac:dyDescent="0.35">
      <c r="J15493" s="116" t="e">
        <f>IF(VLOOKUP(I15493,'[5]Cross-Page Data'!$D$4:$F$48,3,FALSE)="natural gas",VLOOKUP(E15493,'[5]Cross-Page Data'!$I$4:$J$22,2,FALSE),IF(VLOOKUP(I15493,'[5]Cross-Page Data'!$D$4:$F$48,3,FALSE)="solar",IF(E15493="PV","solar PV","solar thermal"),IF(VLOOKUP(I15493,'[5]Cross-Page Data'!$D$4:$F$48,3,FALSE)="wind",VLOOKUP(E15493,'[5]Cross-Page Data'!$I$4:$J$22,2,FALSE),IF(VLOOKUP(I15493,'[5]Cross-Page Data'!$D$4:$F$48,3,FALSE)="hydro",VLOOKUP(E15493,'[5]Cross-Page Data'!$I$4:$J$22,2,FALSE),VLOOKUP(I15493,'[5]Cross-Page Data'!$D$4:$F$48,3,FALSE)))))</f>
        <v>#N/A</v>
      </c>
      <c r="K15493" s="116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35">
      <c r="J15494" s="116" t="e">
        <f>IF(VLOOKUP(I15494,'[5]Cross-Page Data'!$D$4:$F$48,3,FALSE)="natural gas",VLOOKUP(E15494,'[5]Cross-Page Data'!$I$4:$J$22,2,FALSE),IF(VLOOKUP(I15494,'[5]Cross-Page Data'!$D$4:$F$48,3,FALSE)="solar",IF(E15494="PV","solar PV","solar thermal"),IF(VLOOKUP(I15494,'[5]Cross-Page Data'!$D$4:$F$48,3,FALSE)="wind",VLOOKUP(E15494,'[5]Cross-Page Data'!$I$4:$J$22,2,FALSE),IF(VLOOKUP(I15494,'[5]Cross-Page Data'!$D$4:$F$48,3,FALSE)="hydro",VLOOKUP(E15494,'[5]Cross-Page Data'!$I$4:$J$22,2,FALSE),VLOOKUP(I15494,'[5]Cross-Page Data'!$D$4:$F$48,3,FALSE)))))</f>
        <v>#N/A</v>
      </c>
      <c r="K15494" s="116" t="b">
        <f t="shared" si="242"/>
        <v>1</v>
      </c>
    </row>
    <row r="15495" spans="10:11" ht="14.65" customHeight="1" x14ac:dyDescent="0.35">
      <c r="J15495" s="116" t="e">
        <f>IF(VLOOKUP(I15495,'[5]Cross-Page Data'!$D$4:$F$48,3,FALSE)="natural gas",VLOOKUP(E15495,'[5]Cross-Page Data'!$I$4:$J$22,2,FALSE),IF(VLOOKUP(I15495,'[5]Cross-Page Data'!$D$4:$F$48,3,FALSE)="solar",IF(E15495="PV","solar PV","solar thermal"),IF(VLOOKUP(I15495,'[5]Cross-Page Data'!$D$4:$F$48,3,FALSE)="wind",VLOOKUP(E15495,'[5]Cross-Page Data'!$I$4:$J$22,2,FALSE),IF(VLOOKUP(I15495,'[5]Cross-Page Data'!$D$4:$F$48,3,FALSE)="hydro",VLOOKUP(E15495,'[5]Cross-Page Data'!$I$4:$J$22,2,FALSE),VLOOKUP(I15495,'[5]Cross-Page Data'!$D$4:$F$48,3,FALSE)))))</f>
        <v>#N/A</v>
      </c>
      <c r="K15495" s="116" t="b">
        <f t="shared" si="242"/>
        <v>1</v>
      </c>
    </row>
    <row r="15496" spans="10:11" ht="14.65" customHeight="1" x14ac:dyDescent="0.35">
      <c r="J15496" s="116" t="e">
        <f>IF(VLOOKUP(I15496,'[5]Cross-Page Data'!$D$4:$F$48,3,FALSE)="natural gas",VLOOKUP(E15496,'[5]Cross-Page Data'!$I$4:$J$22,2,FALSE),IF(VLOOKUP(I15496,'[5]Cross-Page Data'!$D$4:$F$48,3,FALSE)="solar",IF(E15496="PV","solar PV","solar thermal"),IF(VLOOKUP(I15496,'[5]Cross-Page Data'!$D$4:$F$48,3,FALSE)="wind",VLOOKUP(E15496,'[5]Cross-Page Data'!$I$4:$J$22,2,FALSE),IF(VLOOKUP(I15496,'[5]Cross-Page Data'!$D$4:$F$48,3,FALSE)="hydro",VLOOKUP(E15496,'[5]Cross-Page Data'!$I$4:$J$22,2,FALSE),VLOOKUP(I15496,'[5]Cross-Page Data'!$D$4:$F$48,3,FALSE)))))</f>
        <v>#N/A</v>
      </c>
      <c r="K15496" s="116" t="b">
        <f t="shared" si="242"/>
        <v>1</v>
      </c>
    </row>
    <row r="15497" spans="10:11" ht="14.65" customHeight="1" x14ac:dyDescent="0.35">
      <c r="J15497" s="116" t="e">
        <f>IF(VLOOKUP(I15497,'[5]Cross-Page Data'!$D$4:$F$48,3,FALSE)="natural gas",VLOOKUP(E15497,'[5]Cross-Page Data'!$I$4:$J$22,2,FALSE),IF(VLOOKUP(I15497,'[5]Cross-Page Data'!$D$4:$F$48,3,FALSE)="solar",IF(E15497="PV","solar PV","solar thermal"),IF(VLOOKUP(I15497,'[5]Cross-Page Data'!$D$4:$F$48,3,FALSE)="wind",VLOOKUP(E15497,'[5]Cross-Page Data'!$I$4:$J$22,2,FALSE),IF(VLOOKUP(I15497,'[5]Cross-Page Data'!$D$4:$F$48,3,FALSE)="hydro",VLOOKUP(E15497,'[5]Cross-Page Data'!$I$4:$J$22,2,FALSE),VLOOKUP(I15497,'[5]Cross-Page Data'!$D$4:$F$48,3,FALSE)))))</f>
        <v>#N/A</v>
      </c>
      <c r="K15497" s="116" t="b">
        <f t="shared" si="242"/>
        <v>1</v>
      </c>
    </row>
    <row r="15498" spans="10:11" ht="14.65" customHeight="1" x14ac:dyDescent="0.35">
      <c r="J15498" s="116" t="e">
        <f>IF(VLOOKUP(I15498,'[5]Cross-Page Data'!$D$4:$F$48,3,FALSE)="natural gas",VLOOKUP(E15498,'[5]Cross-Page Data'!$I$4:$J$22,2,FALSE),IF(VLOOKUP(I15498,'[5]Cross-Page Data'!$D$4:$F$48,3,FALSE)="solar",IF(E15498="PV","solar PV","solar thermal"),IF(VLOOKUP(I15498,'[5]Cross-Page Data'!$D$4:$F$48,3,FALSE)="wind",VLOOKUP(E15498,'[5]Cross-Page Data'!$I$4:$J$22,2,FALSE),IF(VLOOKUP(I15498,'[5]Cross-Page Data'!$D$4:$F$48,3,FALSE)="hydro",VLOOKUP(E15498,'[5]Cross-Page Data'!$I$4:$J$22,2,FALSE),VLOOKUP(I15498,'[5]Cross-Page Data'!$D$4:$F$48,3,FALSE)))))</f>
        <v>#N/A</v>
      </c>
      <c r="K15498" s="116" t="b">
        <f t="shared" si="242"/>
        <v>1</v>
      </c>
    </row>
    <row r="15499" spans="10:11" ht="14.65" customHeight="1" x14ac:dyDescent="0.35">
      <c r="J15499" s="116" t="e">
        <f>IF(VLOOKUP(I15499,'[5]Cross-Page Data'!$D$4:$F$48,3,FALSE)="natural gas",VLOOKUP(E15499,'[5]Cross-Page Data'!$I$4:$J$22,2,FALSE),IF(VLOOKUP(I15499,'[5]Cross-Page Data'!$D$4:$F$48,3,FALSE)="solar",IF(E15499="PV","solar PV","solar thermal"),IF(VLOOKUP(I15499,'[5]Cross-Page Data'!$D$4:$F$48,3,FALSE)="wind",VLOOKUP(E15499,'[5]Cross-Page Data'!$I$4:$J$22,2,FALSE),IF(VLOOKUP(I15499,'[5]Cross-Page Data'!$D$4:$F$48,3,FALSE)="hydro",VLOOKUP(E15499,'[5]Cross-Page Data'!$I$4:$J$22,2,FALSE),VLOOKUP(I15499,'[5]Cross-Page Data'!$D$4:$F$48,3,FALSE)))))</f>
        <v>#N/A</v>
      </c>
      <c r="K15499" s="116" t="b">
        <f t="shared" si="242"/>
        <v>1</v>
      </c>
    </row>
    <row r="15500" spans="10:11" ht="14.65" customHeight="1" x14ac:dyDescent="0.35">
      <c r="J15500" s="116" t="e">
        <f>IF(VLOOKUP(I15500,'[5]Cross-Page Data'!$D$4:$F$48,3,FALSE)="natural gas",VLOOKUP(E15500,'[5]Cross-Page Data'!$I$4:$J$22,2,FALSE),IF(VLOOKUP(I15500,'[5]Cross-Page Data'!$D$4:$F$48,3,FALSE)="solar",IF(E15500="PV","solar PV","solar thermal"),IF(VLOOKUP(I15500,'[5]Cross-Page Data'!$D$4:$F$48,3,FALSE)="wind",VLOOKUP(E15500,'[5]Cross-Page Data'!$I$4:$J$22,2,FALSE),IF(VLOOKUP(I15500,'[5]Cross-Page Data'!$D$4:$F$48,3,FALSE)="hydro",VLOOKUP(E15500,'[5]Cross-Page Data'!$I$4:$J$22,2,FALSE),VLOOKUP(I15500,'[5]Cross-Page Data'!$D$4:$F$48,3,FALSE)))))</f>
        <v>#N/A</v>
      </c>
      <c r="K15500" s="116" t="b">
        <f t="shared" si="242"/>
        <v>1</v>
      </c>
    </row>
    <row r="15501" spans="10:11" ht="14.65" customHeight="1" x14ac:dyDescent="0.35">
      <c r="J15501" s="116" t="e">
        <f>IF(VLOOKUP(I15501,'[5]Cross-Page Data'!$D$4:$F$48,3,FALSE)="natural gas",VLOOKUP(E15501,'[5]Cross-Page Data'!$I$4:$J$22,2,FALSE),IF(VLOOKUP(I15501,'[5]Cross-Page Data'!$D$4:$F$48,3,FALSE)="solar",IF(E15501="PV","solar PV","solar thermal"),IF(VLOOKUP(I15501,'[5]Cross-Page Data'!$D$4:$F$48,3,FALSE)="wind",VLOOKUP(E15501,'[5]Cross-Page Data'!$I$4:$J$22,2,FALSE),IF(VLOOKUP(I15501,'[5]Cross-Page Data'!$D$4:$F$48,3,FALSE)="hydro",VLOOKUP(E15501,'[5]Cross-Page Data'!$I$4:$J$22,2,FALSE),VLOOKUP(I15501,'[5]Cross-Page Data'!$D$4:$F$48,3,FALSE)))))</f>
        <v>#N/A</v>
      </c>
      <c r="K15501" s="116" t="b">
        <f t="shared" si="242"/>
        <v>1</v>
      </c>
    </row>
    <row r="15502" spans="10:11" ht="14.65" customHeight="1" x14ac:dyDescent="0.35">
      <c r="J15502" s="116" t="e">
        <f>IF(VLOOKUP(I15502,'[5]Cross-Page Data'!$D$4:$F$48,3,FALSE)="natural gas",VLOOKUP(E15502,'[5]Cross-Page Data'!$I$4:$J$22,2,FALSE),IF(VLOOKUP(I15502,'[5]Cross-Page Data'!$D$4:$F$48,3,FALSE)="solar",IF(E15502="PV","solar PV","solar thermal"),IF(VLOOKUP(I15502,'[5]Cross-Page Data'!$D$4:$F$48,3,FALSE)="wind",VLOOKUP(E15502,'[5]Cross-Page Data'!$I$4:$J$22,2,FALSE),IF(VLOOKUP(I15502,'[5]Cross-Page Data'!$D$4:$F$48,3,FALSE)="hydro",VLOOKUP(E15502,'[5]Cross-Page Data'!$I$4:$J$22,2,FALSE),VLOOKUP(I15502,'[5]Cross-Page Data'!$D$4:$F$48,3,FALSE)))))</f>
        <v>#N/A</v>
      </c>
      <c r="K15502" s="116" t="b">
        <f t="shared" si="242"/>
        <v>1</v>
      </c>
    </row>
    <row r="15503" spans="10:11" ht="14.65" customHeight="1" x14ac:dyDescent="0.35">
      <c r="J15503" s="116" t="e">
        <f>IF(VLOOKUP(I15503,'[5]Cross-Page Data'!$D$4:$F$48,3,FALSE)="natural gas",VLOOKUP(E15503,'[5]Cross-Page Data'!$I$4:$J$22,2,FALSE),IF(VLOOKUP(I15503,'[5]Cross-Page Data'!$D$4:$F$48,3,FALSE)="solar",IF(E15503="PV","solar PV","solar thermal"),IF(VLOOKUP(I15503,'[5]Cross-Page Data'!$D$4:$F$48,3,FALSE)="wind",VLOOKUP(E15503,'[5]Cross-Page Data'!$I$4:$J$22,2,FALSE),IF(VLOOKUP(I15503,'[5]Cross-Page Data'!$D$4:$F$48,3,FALSE)="hydro",VLOOKUP(E15503,'[5]Cross-Page Data'!$I$4:$J$22,2,FALSE),VLOOKUP(I15503,'[5]Cross-Page Data'!$D$4:$F$48,3,FALSE)))))</f>
        <v>#N/A</v>
      </c>
      <c r="K15503" s="116" t="b">
        <f t="shared" si="242"/>
        <v>1</v>
      </c>
    </row>
    <row r="15504" spans="10:11" ht="14.65" customHeight="1" x14ac:dyDescent="0.35">
      <c r="J15504" s="116" t="e">
        <f>IF(VLOOKUP(I15504,'[5]Cross-Page Data'!$D$4:$F$48,3,FALSE)="natural gas",VLOOKUP(E15504,'[5]Cross-Page Data'!$I$4:$J$22,2,FALSE),IF(VLOOKUP(I15504,'[5]Cross-Page Data'!$D$4:$F$48,3,FALSE)="solar",IF(E15504="PV","solar PV","solar thermal"),IF(VLOOKUP(I15504,'[5]Cross-Page Data'!$D$4:$F$48,3,FALSE)="wind",VLOOKUP(E15504,'[5]Cross-Page Data'!$I$4:$J$22,2,FALSE),IF(VLOOKUP(I15504,'[5]Cross-Page Data'!$D$4:$F$48,3,FALSE)="hydro",VLOOKUP(E15504,'[5]Cross-Page Data'!$I$4:$J$22,2,FALSE),VLOOKUP(I15504,'[5]Cross-Page Data'!$D$4:$F$48,3,FALSE)))))</f>
        <v>#N/A</v>
      </c>
      <c r="K15504" s="116" t="b">
        <f t="shared" si="242"/>
        <v>1</v>
      </c>
    </row>
    <row r="15505" spans="10:11" ht="14.65" customHeight="1" x14ac:dyDescent="0.35">
      <c r="J15505" s="116" t="e">
        <f>IF(VLOOKUP(I15505,'[5]Cross-Page Data'!$D$4:$F$48,3,FALSE)="natural gas",VLOOKUP(E15505,'[5]Cross-Page Data'!$I$4:$J$22,2,FALSE),IF(VLOOKUP(I15505,'[5]Cross-Page Data'!$D$4:$F$48,3,FALSE)="solar",IF(E15505="PV","solar PV","solar thermal"),IF(VLOOKUP(I15505,'[5]Cross-Page Data'!$D$4:$F$48,3,FALSE)="wind",VLOOKUP(E15505,'[5]Cross-Page Data'!$I$4:$J$22,2,FALSE),IF(VLOOKUP(I15505,'[5]Cross-Page Data'!$D$4:$F$48,3,FALSE)="hydro",VLOOKUP(E15505,'[5]Cross-Page Data'!$I$4:$J$22,2,FALSE),VLOOKUP(I15505,'[5]Cross-Page Data'!$D$4:$F$48,3,FALSE)))))</f>
        <v>#N/A</v>
      </c>
      <c r="K15505" s="116" t="b">
        <f t="shared" si="242"/>
        <v>1</v>
      </c>
    </row>
    <row r="15506" spans="10:11" ht="14.65" customHeight="1" x14ac:dyDescent="0.35">
      <c r="J15506" s="116" t="e">
        <f>IF(VLOOKUP(I15506,'[5]Cross-Page Data'!$D$4:$F$48,3,FALSE)="natural gas",VLOOKUP(E15506,'[5]Cross-Page Data'!$I$4:$J$22,2,FALSE),IF(VLOOKUP(I15506,'[5]Cross-Page Data'!$D$4:$F$48,3,FALSE)="solar",IF(E15506="PV","solar PV","solar thermal"),IF(VLOOKUP(I15506,'[5]Cross-Page Data'!$D$4:$F$48,3,FALSE)="wind",VLOOKUP(E15506,'[5]Cross-Page Data'!$I$4:$J$22,2,FALSE),IF(VLOOKUP(I15506,'[5]Cross-Page Data'!$D$4:$F$48,3,FALSE)="hydro",VLOOKUP(E15506,'[5]Cross-Page Data'!$I$4:$J$22,2,FALSE),VLOOKUP(I15506,'[5]Cross-Page Data'!$D$4:$F$48,3,FALSE)))))</f>
        <v>#N/A</v>
      </c>
      <c r="K15506" s="116" t="b">
        <f t="shared" si="242"/>
        <v>1</v>
      </c>
    </row>
    <row r="15507" spans="10:11" ht="14.65" customHeight="1" x14ac:dyDescent="0.35">
      <c r="J15507" s="116" t="e">
        <f>IF(VLOOKUP(I15507,'[5]Cross-Page Data'!$D$4:$F$48,3,FALSE)="natural gas",VLOOKUP(E15507,'[5]Cross-Page Data'!$I$4:$J$22,2,FALSE),IF(VLOOKUP(I15507,'[5]Cross-Page Data'!$D$4:$F$48,3,FALSE)="solar",IF(E15507="PV","solar PV","solar thermal"),IF(VLOOKUP(I15507,'[5]Cross-Page Data'!$D$4:$F$48,3,FALSE)="wind",VLOOKUP(E15507,'[5]Cross-Page Data'!$I$4:$J$22,2,FALSE),IF(VLOOKUP(I15507,'[5]Cross-Page Data'!$D$4:$F$48,3,FALSE)="hydro",VLOOKUP(E15507,'[5]Cross-Page Data'!$I$4:$J$22,2,FALSE),VLOOKUP(I15507,'[5]Cross-Page Data'!$D$4:$F$48,3,FALSE)))))</f>
        <v>#N/A</v>
      </c>
      <c r="K15507" s="116" t="b">
        <f t="shared" si="242"/>
        <v>1</v>
      </c>
    </row>
    <row r="15508" spans="10:11" ht="14.65" customHeight="1" x14ac:dyDescent="0.35">
      <c r="J15508" s="116" t="e">
        <f>IF(VLOOKUP(I15508,'[5]Cross-Page Data'!$D$4:$F$48,3,FALSE)="natural gas",VLOOKUP(E15508,'[5]Cross-Page Data'!$I$4:$J$22,2,FALSE),IF(VLOOKUP(I15508,'[5]Cross-Page Data'!$D$4:$F$48,3,FALSE)="solar",IF(E15508="PV","solar PV","solar thermal"),IF(VLOOKUP(I15508,'[5]Cross-Page Data'!$D$4:$F$48,3,FALSE)="wind",VLOOKUP(E15508,'[5]Cross-Page Data'!$I$4:$J$22,2,FALSE),IF(VLOOKUP(I15508,'[5]Cross-Page Data'!$D$4:$F$48,3,FALSE)="hydro",VLOOKUP(E15508,'[5]Cross-Page Data'!$I$4:$J$22,2,FALSE),VLOOKUP(I15508,'[5]Cross-Page Data'!$D$4:$F$48,3,FALSE)))))</f>
        <v>#N/A</v>
      </c>
      <c r="K15508" s="116" t="b">
        <f t="shared" si="242"/>
        <v>1</v>
      </c>
    </row>
    <row r="15509" spans="10:11" ht="14.65" customHeight="1" x14ac:dyDescent="0.35">
      <c r="J15509" s="116" t="e">
        <f>IF(VLOOKUP(I15509,'[5]Cross-Page Data'!$D$4:$F$48,3,FALSE)="natural gas",VLOOKUP(E15509,'[5]Cross-Page Data'!$I$4:$J$22,2,FALSE),IF(VLOOKUP(I15509,'[5]Cross-Page Data'!$D$4:$F$48,3,FALSE)="solar",IF(E15509="PV","solar PV","solar thermal"),IF(VLOOKUP(I15509,'[5]Cross-Page Data'!$D$4:$F$48,3,FALSE)="wind",VLOOKUP(E15509,'[5]Cross-Page Data'!$I$4:$J$22,2,FALSE),IF(VLOOKUP(I15509,'[5]Cross-Page Data'!$D$4:$F$48,3,FALSE)="hydro",VLOOKUP(E15509,'[5]Cross-Page Data'!$I$4:$J$22,2,FALSE),VLOOKUP(I15509,'[5]Cross-Page Data'!$D$4:$F$48,3,FALSE)))))</f>
        <v>#N/A</v>
      </c>
      <c r="K15509" s="116" t="b">
        <f t="shared" si="242"/>
        <v>1</v>
      </c>
    </row>
    <row r="15510" spans="10:11" ht="14.65" customHeight="1" x14ac:dyDescent="0.35">
      <c r="J15510" s="116" t="e">
        <f>IF(VLOOKUP(I15510,'[5]Cross-Page Data'!$D$4:$F$48,3,FALSE)="natural gas",VLOOKUP(E15510,'[5]Cross-Page Data'!$I$4:$J$22,2,FALSE),IF(VLOOKUP(I15510,'[5]Cross-Page Data'!$D$4:$F$48,3,FALSE)="solar",IF(E15510="PV","solar PV","solar thermal"),IF(VLOOKUP(I15510,'[5]Cross-Page Data'!$D$4:$F$48,3,FALSE)="wind",VLOOKUP(E15510,'[5]Cross-Page Data'!$I$4:$J$22,2,FALSE),IF(VLOOKUP(I15510,'[5]Cross-Page Data'!$D$4:$F$48,3,FALSE)="hydro",VLOOKUP(E15510,'[5]Cross-Page Data'!$I$4:$J$22,2,FALSE),VLOOKUP(I15510,'[5]Cross-Page Data'!$D$4:$F$48,3,FALSE)))))</f>
        <v>#N/A</v>
      </c>
      <c r="K15510" s="116" t="b">
        <f t="shared" si="242"/>
        <v>1</v>
      </c>
    </row>
    <row r="15511" spans="10:11" ht="14.65" customHeight="1" x14ac:dyDescent="0.35">
      <c r="J15511" s="116" t="e">
        <f>IF(VLOOKUP(I15511,'[5]Cross-Page Data'!$D$4:$F$48,3,FALSE)="natural gas",VLOOKUP(E15511,'[5]Cross-Page Data'!$I$4:$J$22,2,FALSE),IF(VLOOKUP(I15511,'[5]Cross-Page Data'!$D$4:$F$48,3,FALSE)="solar",IF(E15511="PV","solar PV","solar thermal"),IF(VLOOKUP(I15511,'[5]Cross-Page Data'!$D$4:$F$48,3,FALSE)="wind",VLOOKUP(E15511,'[5]Cross-Page Data'!$I$4:$J$22,2,FALSE),IF(VLOOKUP(I15511,'[5]Cross-Page Data'!$D$4:$F$48,3,FALSE)="hydro",VLOOKUP(E15511,'[5]Cross-Page Data'!$I$4:$J$22,2,FALSE),VLOOKUP(I15511,'[5]Cross-Page Data'!$D$4:$F$48,3,FALSE)))))</f>
        <v>#N/A</v>
      </c>
      <c r="K15511" s="116" t="b">
        <f t="shared" si="242"/>
        <v>1</v>
      </c>
    </row>
    <row r="15512" spans="10:11" ht="14.65" customHeight="1" x14ac:dyDescent="0.35">
      <c r="J15512" s="116" t="e">
        <f>IF(VLOOKUP(I15512,'[5]Cross-Page Data'!$D$4:$F$48,3,FALSE)="natural gas",VLOOKUP(E15512,'[5]Cross-Page Data'!$I$4:$J$22,2,FALSE),IF(VLOOKUP(I15512,'[5]Cross-Page Data'!$D$4:$F$48,3,FALSE)="solar",IF(E15512="PV","solar PV","solar thermal"),IF(VLOOKUP(I15512,'[5]Cross-Page Data'!$D$4:$F$48,3,FALSE)="wind",VLOOKUP(E15512,'[5]Cross-Page Data'!$I$4:$J$22,2,FALSE),IF(VLOOKUP(I15512,'[5]Cross-Page Data'!$D$4:$F$48,3,FALSE)="hydro",VLOOKUP(E15512,'[5]Cross-Page Data'!$I$4:$J$22,2,FALSE),VLOOKUP(I15512,'[5]Cross-Page Data'!$D$4:$F$48,3,FALSE)))))</f>
        <v>#N/A</v>
      </c>
      <c r="K15512" s="116" t="b">
        <f t="shared" si="242"/>
        <v>1</v>
      </c>
    </row>
    <row r="15513" spans="10:11" ht="14.65" customHeight="1" x14ac:dyDescent="0.35">
      <c r="J15513" s="116" t="e">
        <f>IF(VLOOKUP(I15513,'[5]Cross-Page Data'!$D$4:$F$48,3,FALSE)="natural gas",VLOOKUP(E15513,'[5]Cross-Page Data'!$I$4:$J$22,2,FALSE),IF(VLOOKUP(I15513,'[5]Cross-Page Data'!$D$4:$F$48,3,FALSE)="solar",IF(E15513="PV","solar PV","solar thermal"),IF(VLOOKUP(I15513,'[5]Cross-Page Data'!$D$4:$F$48,3,FALSE)="wind",VLOOKUP(E15513,'[5]Cross-Page Data'!$I$4:$J$22,2,FALSE),IF(VLOOKUP(I15513,'[5]Cross-Page Data'!$D$4:$F$48,3,FALSE)="hydro",VLOOKUP(E15513,'[5]Cross-Page Data'!$I$4:$J$22,2,FALSE),VLOOKUP(I15513,'[5]Cross-Page Data'!$D$4:$F$48,3,FALSE)))))</f>
        <v>#N/A</v>
      </c>
      <c r="K15513" s="116" t="b">
        <f t="shared" si="242"/>
        <v>1</v>
      </c>
    </row>
    <row r="15514" spans="10:11" ht="14.65" customHeight="1" x14ac:dyDescent="0.35">
      <c r="J15514" s="116" t="e">
        <f>IF(VLOOKUP(I15514,'[5]Cross-Page Data'!$D$4:$F$48,3,FALSE)="natural gas",VLOOKUP(E15514,'[5]Cross-Page Data'!$I$4:$J$22,2,FALSE),IF(VLOOKUP(I15514,'[5]Cross-Page Data'!$D$4:$F$48,3,FALSE)="solar",IF(E15514="PV","solar PV","solar thermal"),IF(VLOOKUP(I15514,'[5]Cross-Page Data'!$D$4:$F$48,3,FALSE)="wind",VLOOKUP(E15514,'[5]Cross-Page Data'!$I$4:$J$22,2,FALSE),IF(VLOOKUP(I15514,'[5]Cross-Page Data'!$D$4:$F$48,3,FALSE)="hydro",VLOOKUP(E15514,'[5]Cross-Page Data'!$I$4:$J$22,2,FALSE),VLOOKUP(I15514,'[5]Cross-Page Data'!$D$4:$F$48,3,FALSE)))))</f>
        <v>#N/A</v>
      </c>
      <c r="K15514" s="116" t="b">
        <f t="shared" si="242"/>
        <v>1</v>
      </c>
    </row>
    <row r="15515" spans="10:11" ht="14.65" customHeight="1" x14ac:dyDescent="0.35">
      <c r="J15515" s="116" t="e">
        <f>IF(VLOOKUP(I15515,'[5]Cross-Page Data'!$D$4:$F$48,3,FALSE)="natural gas",VLOOKUP(E15515,'[5]Cross-Page Data'!$I$4:$J$22,2,FALSE),IF(VLOOKUP(I15515,'[5]Cross-Page Data'!$D$4:$F$48,3,FALSE)="solar",IF(E15515="PV","solar PV","solar thermal"),IF(VLOOKUP(I15515,'[5]Cross-Page Data'!$D$4:$F$48,3,FALSE)="wind",VLOOKUP(E15515,'[5]Cross-Page Data'!$I$4:$J$22,2,FALSE),IF(VLOOKUP(I15515,'[5]Cross-Page Data'!$D$4:$F$48,3,FALSE)="hydro",VLOOKUP(E15515,'[5]Cross-Page Data'!$I$4:$J$22,2,FALSE),VLOOKUP(I15515,'[5]Cross-Page Data'!$D$4:$F$48,3,FALSE)))))</f>
        <v>#N/A</v>
      </c>
      <c r="K15515" s="116" t="b">
        <f t="shared" si="242"/>
        <v>1</v>
      </c>
    </row>
    <row r="15516" spans="10:11" ht="14.65" customHeight="1" x14ac:dyDescent="0.35">
      <c r="J15516" s="116" t="e">
        <f>IF(VLOOKUP(I15516,'[5]Cross-Page Data'!$D$4:$F$48,3,FALSE)="natural gas",VLOOKUP(E15516,'[5]Cross-Page Data'!$I$4:$J$22,2,FALSE),IF(VLOOKUP(I15516,'[5]Cross-Page Data'!$D$4:$F$48,3,FALSE)="solar",IF(E15516="PV","solar PV","solar thermal"),IF(VLOOKUP(I15516,'[5]Cross-Page Data'!$D$4:$F$48,3,FALSE)="wind",VLOOKUP(E15516,'[5]Cross-Page Data'!$I$4:$J$22,2,FALSE),IF(VLOOKUP(I15516,'[5]Cross-Page Data'!$D$4:$F$48,3,FALSE)="hydro",VLOOKUP(E15516,'[5]Cross-Page Data'!$I$4:$J$22,2,FALSE),VLOOKUP(I15516,'[5]Cross-Page Data'!$D$4:$F$48,3,FALSE)))))</f>
        <v>#N/A</v>
      </c>
      <c r="K15516" s="116" t="b">
        <f t="shared" si="242"/>
        <v>1</v>
      </c>
    </row>
    <row r="15517" spans="10:11" ht="14.65" customHeight="1" x14ac:dyDescent="0.35">
      <c r="J15517" s="116" t="e">
        <f>IF(VLOOKUP(I15517,'[5]Cross-Page Data'!$D$4:$F$48,3,FALSE)="natural gas",VLOOKUP(E15517,'[5]Cross-Page Data'!$I$4:$J$22,2,FALSE),IF(VLOOKUP(I15517,'[5]Cross-Page Data'!$D$4:$F$48,3,FALSE)="solar",IF(E15517="PV","solar PV","solar thermal"),IF(VLOOKUP(I15517,'[5]Cross-Page Data'!$D$4:$F$48,3,FALSE)="wind",VLOOKUP(E15517,'[5]Cross-Page Data'!$I$4:$J$22,2,FALSE),IF(VLOOKUP(I15517,'[5]Cross-Page Data'!$D$4:$F$48,3,FALSE)="hydro",VLOOKUP(E15517,'[5]Cross-Page Data'!$I$4:$J$22,2,FALSE),VLOOKUP(I15517,'[5]Cross-Page Data'!$D$4:$F$48,3,FALSE)))))</f>
        <v>#N/A</v>
      </c>
      <c r="K15517" s="116" t="b">
        <f t="shared" si="242"/>
        <v>1</v>
      </c>
    </row>
    <row r="15518" spans="10:11" ht="14.65" customHeight="1" x14ac:dyDescent="0.35">
      <c r="J15518" s="116" t="e">
        <f>IF(VLOOKUP(I15518,'[5]Cross-Page Data'!$D$4:$F$48,3,FALSE)="natural gas",VLOOKUP(E15518,'[5]Cross-Page Data'!$I$4:$J$22,2,FALSE),IF(VLOOKUP(I15518,'[5]Cross-Page Data'!$D$4:$F$48,3,FALSE)="solar",IF(E15518="PV","solar PV","solar thermal"),IF(VLOOKUP(I15518,'[5]Cross-Page Data'!$D$4:$F$48,3,FALSE)="wind",VLOOKUP(E15518,'[5]Cross-Page Data'!$I$4:$J$22,2,FALSE),IF(VLOOKUP(I15518,'[5]Cross-Page Data'!$D$4:$F$48,3,FALSE)="hydro",VLOOKUP(E15518,'[5]Cross-Page Data'!$I$4:$J$22,2,FALSE),VLOOKUP(I15518,'[5]Cross-Page Data'!$D$4:$F$48,3,FALSE)))))</f>
        <v>#N/A</v>
      </c>
      <c r="K15518" s="116" t="b">
        <f t="shared" si="242"/>
        <v>1</v>
      </c>
    </row>
    <row r="15519" spans="10:11" ht="14.65" customHeight="1" x14ac:dyDescent="0.35">
      <c r="J15519" s="116" t="e">
        <f>IF(VLOOKUP(I15519,'[5]Cross-Page Data'!$D$4:$F$48,3,FALSE)="natural gas",VLOOKUP(E15519,'[5]Cross-Page Data'!$I$4:$J$22,2,FALSE),IF(VLOOKUP(I15519,'[5]Cross-Page Data'!$D$4:$F$48,3,FALSE)="solar",IF(E15519="PV","solar PV","solar thermal"),IF(VLOOKUP(I15519,'[5]Cross-Page Data'!$D$4:$F$48,3,FALSE)="wind",VLOOKUP(E15519,'[5]Cross-Page Data'!$I$4:$J$22,2,FALSE),IF(VLOOKUP(I15519,'[5]Cross-Page Data'!$D$4:$F$48,3,FALSE)="hydro",VLOOKUP(E15519,'[5]Cross-Page Data'!$I$4:$J$22,2,FALSE),VLOOKUP(I15519,'[5]Cross-Page Data'!$D$4:$F$48,3,FALSE)))))</f>
        <v>#N/A</v>
      </c>
      <c r="K15519" s="116" t="b">
        <f t="shared" si="242"/>
        <v>1</v>
      </c>
    </row>
    <row r="15520" spans="10:11" ht="14.65" customHeight="1" x14ac:dyDescent="0.35">
      <c r="J15520" s="116" t="e">
        <f>IF(VLOOKUP(I15520,'[5]Cross-Page Data'!$D$4:$F$48,3,FALSE)="natural gas",VLOOKUP(E15520,'[5]Cross-Page Data'!$I$4:$J$22,2,FALSE),IF(VLOOKUP(I15520,'[5]Cross-Page Data'!$D$4:$F$48,3,FALSE)="solar",IF(E15520="PV","solar PV","solar thermal"),IF(VLOOKUP(I15520,'[5]Cross-Page Data'!$D$4:$F$48,3,FALSE)="wind",VLOOKUP(E15520,'[5]Cross-Page Data'!$I$4:$J$22,2,FALSE),IF(VLOOKUP(I15520,'[5]Cross-Page Data'!$D$4:$F$48,3,FALSE)="hydro",VLOOKUP(E15520,'[5]Cross-Page Data'!$I$4:$J$22,2,FALSE),VLOOKUP(I15520,'[5]Cross-Page Data'!$D$4:$F$48,3,FALSE)))))</f>
        <v>#N/A</v>
      </c>
      <c r="K15520" s="116" t="b">
        <f t="shared" si="242"/>
        <v>1</v>
      </c>
    </row>
    <row r="15521" spans="10:11" ht="14.65" customHeight="1" x14ac:dyDescent="0.35">
      <c r="J15521" s="116" t="e">
        <f>IF(VLOOKUP(I15521,'[5]Cross-Page Data'!$D$4:$F$48,3,FALSE)="natural gas",VLOOKUP(E15521,'[5]Cross-Page Data'!$I$4:$J$22,2,FALSE),IF(VLOOKUP(I15521,'[5]Cross-Page Data'!$D$4:$F$48,3,FALSE)="solar",IF(E15521="PV","solar PV","solar thermal"),IF(VLOOKUP(I15521,'[5]Cross-Page Data'!$D$4:$F$48,3,FALSE)="wind",VLOOKUP(E15521,'[5]Cross-Page Data'!$I$4:$J$22,2,FALSE),IF(VLOOKUP(I15521,'[5]Cross-Page Data'!$D$4:$F$48,3,FALSE)="hydro",VLOOKUP(E15521,'[5]Cross-Page Data'!$I$4:$J$22,2,FALSE),VLOOKUP(I15521,'[5]Cross-Page Data'!$D$4:$F$48,3,FALSE)))))</f>
        <v>#N/A</v>
      </c>
      <c r="K15521" s="116" t="b">
        <f t="shared" si="242"/>
        <v>1</v>
      </c>
    </row>
    <row r="15522" spans="10:11" ht="14.65" customHeight="1" x14ac:dyDescent="0.35">
      <c r="J15522" s="116" t="e">
        <f>IF(VLOOKUP(I15522,'[5]Cross-Page Data'!$D$4:$F$48,3,FALSE)="natural gas",VLOOKUP(E15522,'[5]Cross-Page Data'!$I$4:$J$22,2,FALSE),IF(VLOOKUP(I15522,'[5]Cross-Page Data'!$D$4:$F$48,3,FALSE)="solar",IF(E15522="PV","solar PV","solar thermal"),IF(VLOOKUP(I15522,'[5]Cross-Page Data'!$D$4:$F$48,3,FALSE)="wind",VLOOKUP(E15522,'[5]Cross-Page Data'!$I$4:$J$22,2,FALSE),IF(VLOOKUP(I15522,'[5]Cross-Page Data'!$D$4:$F$48,3,FALSE)="hydro",VLOOKUP(E15522,'[5]Cross-Page Data'!$I$4:$J$22,2,FALSE),VLOOKUP(I15522,'[5]Cross-Page Data'!$D$4:$F$48,3,FALSE)))))</f>
        <v>#N/A</v>
      </c>
      <c r="K15522" s="116" t="b">
        <f t="shared" si="242"/>
        <v>1</v>
      </c>
    </row>
    <row r="15523" spans="10:11" ht="14.65" customHeight="1" x14ac:dyDescent="0.35">
      <c r="J15523" s="116" t="e">
        <f>IF(VLOOKUP(I15523,'[5]Cross-Page Data'!$D$4:$F$48,3,FALSE)="natural gas",VLOOKUP(E15523,'[5]Cross-Page Data'!$I$4:$J$22,2,FALSE),IF(VLOOKUP(I15523,'[5]Cross-Page Data'!$D$4:$F$48,3,FALSE)="solar",IF(E15523="PV","solar PV","solar thermal"),IF(VLOOKUP(I15523,'[5]Cross-Page Data'!$D$4:$F$48,3,FALSE)="wind",VLOOKUP(E15523,'[5]Cross-Page Data'!$I$4:$J$22,2,FALSE),IF(VLOOKUP(I15523,'[5]Cross-Page Data'!$D$4:$F$48,3,FALSE)="hydro",VLOOKUP(E15523,'[5]Cross-Page Data'!$I$4:$J$22,2,FALSE),VLOOKUP(I15523,'[5]Cross-Page Data'!$D$4:$F$48,3,FALSE)))))</f>
        <v>#N/A</v>
      </c>
      <c r="K15523" s="116" t="b">
        <f t="shared" si="242"/>
        <v>1</v>
      </c>
    </row>
    <row r="15524" spans="10:11" ht="14.65" customHeight="1" x14ac:dyDescent="0.35">
      <c r="J15524" s="116" t="e">
        <f>IF(VLOOKUP(I15524,'[5]Cross-Page Data'!$D$4:$F$48,3,FALSE)="natural gas",VLOOKUP(E15524,'[5]Cross-Page Data'!$I$4:$J$22,2,FALSE),IF(VLOOKUP(I15524,'[5]Cross-Page Data'!$D$4:$F$48,3,FALSE)="solar",IF(E15524="PV","solar PV","solar thermal"),IF(VLOOKUP(I15524,'[5]Cross-Page Data'!$D$4:$F$48,3,FALSE)="wind",VLOOKUP(E15524,'[5]Cross-Page Data'!$I$4:$J$22,2,FALSE),IF(VLOOKUP(I15524,'[5]Cross-Page Data'!$D$4:$F$48,3,FALSE)="hydro",VLOOKUP(E15524,'[5]Cross-Page Data'!$I$4:$J$22,2,FALSE),VLOOKUP(I15524,'[5]Cross-Page Data'!$D$4:$F$48,3,FALSE)))))</f>
        <v>#N/A</v>
      </c>
      <c r="K15524" s="116" t="b">
        <f t="shared" si="242"/>
        <v>1</v>
      </c>
    </row>
    <row r="15525" spans="10:11" ht="14.65" customHeight="1" x14ac:dyDescent="0.35">
      <c r="J15525" s="116" t="e">
        <f>IF(VLOOKUP(I15525,'[5]Cross-Page Data'!$D$4:$F$48,3,FALSE)="natural gas",VLOOKUP(E15525,'[5]Cross-Page Data'!$I$4:$J$22,2,FALSE),IF(VLOOKUP(I15525,'[5]Cross-Page Data'!$D$4:$F$48,3,FALSE)="solar",IF(E15525="PV","solar PV","solar thermal"),IF(VLOOKUP(I15525,'[5]Cross-Page Data'!$D$4:$F$48,3,FALSE)="wind",VLOOKUP(E15525,'[5]Cross-Page Data'!$I$4:$J$22,2,FALSE),IF(VLOOKUP(I15525,'[5]Cross-Page Data'!$D$4:$F$48,3,FALSE)="hydro",VLOOKUP(E15525,'[5]Cross-Page Data'!$I$4:$J$22,2,FALSE),VLOOKUP(I15525,'[5]Cross-Page Data'!$D$4:$F$48,3,FALSE)))))</f>
        <v>#N/A</v>
      </c>
      <c r="K15525" s="116" t="b">
        <f t="shared" si="242"/>
        <v>1</v>
      </c>
    </row>
    <row r="15526" spans="10:11" ht="14.65" customHeight="1" x14ac:dyDescent="0.35">
      <c r="J15526" s="116" t="e">
        <f>IF(VLOOKUP(I15526,'[5]Cross-Page Data'!$D$4:$F$48,3,FALSE)="natural gas",VLOOKUP(E15526,'[5]Cross-Page Data'!$I$4:$J$22,2,FALSE),IF(VLOOKUP(I15526,'[5]Cross-Page Data'!$D$4:$F$48,3,FALSE)="solar",IF(E15526="PV","solar PV","solar thermal"),IF(VLOOKUP(I15526,'[5]Cross-Page Data'!$D$4:$F$48,3,FALSE)="wind",VLOOKUP(E15526,'[5]Cross-Page Data'!$I$4:$J$22,2,FALSE),IF(VLOOKUP(I15526,'[5]Cross-Page Data'!$D$4:$F$48,3,FALSE)="hydro",VLOOKUP(E15526,'[5]Cross-Page Data'!$I$4:$J$22,2,FALSE),VLOOKUP(I15526,'[5]Cross-Page Data'!$D$4:$F$48,3,FALSE)))))</f>
        <v>#N/A</v>
      </c>
      <c r="K15526" s="116" t="b">
        <f t="shared" si="242"/>
        <v>1</v>
      </c>
    </row>
    <row r="15527" spans="10:11" ht="14.65" customHeight="1" x14ac:dyDescent="0.35">
      <c r="J15527" s="116" t="e">
        <f>IF(VLOOKUP(I15527,'[5]Cross-Page Data'!$D$4:$F$48,3,FALSE)="natural gas",VLOOKUP(E15527,'[5]Cross-Page Data'!$I$4:$J$22,2,FALSE),IF(VLOOKUP(I15527,'[5]Cross-Page Data'!$D$4:$F$48,3,FALSE)="solar",IF(E15527="PV","solar PV","solar thermal"),IF(VLOOKUP(I15527,'[5]Cross-Page Data'!$D$4:$F$48,3,FALSE)="wind",VLOOKUP(E15527,'[5]Cross-Page Data'!$I$4:$J$22,2,FALSE),IF(VLOOKUP(I15527,'[5]Cross-Page Data'!$D$4:$F$48,3,FALSE)="hydro",VLOOKUP(E15527,'[5]Cross-Page Data'!$I$4:$J$22,2,FALSE),VLOOKUP(I15527,'[5]Cross-Page Data'!$D$4:$F$48,3,FALSE)))))</f>
        <v>#N/A</v>
      </c>
      <c r="K15527" s="116" t="b">
        <f t="shared" si="242"/>
        <v>1</v>
      </c>
    </row>
    <row r="15528" spans="10:11" ht="14.65" customHeight="1" x14ac:dyDescent="0.35">
      <c r="J15528" s="116" t="e">
        <f>IF(VLOOKUP(I15528,'[5]Cross-Page Data'!$D$4:$F$48,3,FALSE)="natural gas",VLOOKUP(E15528,'[5]Cross-Page Data'!$I$4:$J$22,2,FALSE),IF(VLOOKUP(I15528,'[5]Cross-Page Data'!$D$4:$F$48,3,FALSE)="solar",IF(E15528="PV","solar PV","solar thermal"),IF(VLOOKUP(I15528,'[5]Cross-Page Data'!$D$4:$F$48,3,FALSE)="wind",VLOOKUP(E15528,'[5]Cross-Page Data'!$I$4:$J$22,2,FALSE),IF(VLOOKUP(I15528,'[5]Cross-Page Data'!$D$4:$F$48,3,FALSE)="hydro",VLOOKUP(E15528,'[5]Cross-Page Data'!$I$4:$J$22,2,FALSE),VLOOKUP(I15528,'[5]Cross-Page Data'!$D$4:$F$48,3,FALSE)))))</f>
        <v>#N/A</v>
      </c>
      <c r="K15528" s="116" t="b">
        <f t="shared" si="242"/>
        <v>1</v>
      </c>
    </row>
    <row r="15529" spans="10:11" ht="14.65" customHeight="1" x14ac:dyDescent="0.35">
      <c r="J15529" s="116" t="e">
        <f>IF(VLOOKUP(I15529,'[5]Cross-Page Data'!$D$4:$F$48,3,FALSE)="natural gas",VLOOKUP(E15529,'[5]Cross-Page Data'!$I$4:$J$22,2,FALSE),IF(VLOOKUP(I15529,'[5]Cross-Page Data'!$D$4:$F$48,3,FALSE)="solar",IF(E15529="PV","solar PV","solar thermal"),IF(VLOOKUP(I15529,'[5]Cross-Page Data'!$D$4:$F$48,3,FALSE)="wind",VLOOKUP(E15529,'[5]Cross-Page Data'!$I$4:$J$22,2,FALSE),IF(VLOOKUP(I15529,'[5]Cross-Page Data'!$D$4:$F$48,3,FALSE)="hydro",VLOOKUP(E15529,'[5]Cross-Page Data'!$I$4:$J$22,2,FALSE),VLOOKUP(I15529,'[5]Cross-Page Data'!$D$4:$F$48,3,FALSE)))))</f>
        <v>#N/A</v>
      </c>
      <c r="K15529" s="116" t="b">
        <f t="shared" si="242"/>
        <v>1</v>
      </c>
    </row>
    <row r="15530" spans="10:11" ht="14.65" customHeight="1" x14ac:dyDescent="0.35">
      <c r="J15530" s="116" t="e">
        <f>IF(VLOOKUP(I15530,'[5]Cross-Page Data'!$D$4:$F$48,3,FALSE)="natural gas",VLOOKUP(E15530,'[5]Cross-Page Data'!$I$4:$J$22,2,FALSE),IF(VLOOKUP(I15530,'[5]Cross-Page Data'!$D$4:$F$48,3,FALSE)="solar",IF(E15530="PV","solar PV","solar thermal"),IF(VLOOKUP(I15530,'[5]Cross-Page Data'!$D$4:$F$48,3,FALSE)="wind",VLOOKUP(E15530,'[5]Cross-Page Data'!$I$4:$J$22,2,FALSE),IF(VLOOKUP(I15530,'[5]Cross-Page Data'!$D$4:$F$48,3,FALSE)="hydro",VLOOKUP(E15530,'[5]Cross-Page Data'!$I$4:$J$22,2,FALSE),VLOOKUP(I15530,'[5]Cross-Page Data'!$D$4:$F$48,3,FALSE)))))</f>
        <v>#N/A</v>
      </c>
      <c r="K15530" s="116" t="b">
        <f t="shared" si="242"/>
        <v>1</v>
      </c>
    </row>
    <row r="15531" spans="10:11" ht="14.65" customHeight="1" x14ac:dyDescent="0.35">
      <c r="J15531" s="116" t="e">
        <f>IF(VLOOKUP(I15531,'[5]Cross-Page Data'!$D$4:$F$48,3,FALSE)="natural gas",VLOOKUP(E15531,'[5]Cross-Page Data'!$I$4:$J$22,2,FALSE),IF(VLOOKUP(I15531,'[5]Cross-Page Data'!$D$4:$F$48,3,FALSE)="solar",IF(E15531="PV","solar PV","solar thermal"),IF(VLOOKUP(I15531,'[5]Cross-Page Data'!$D$4:$F$48,3,FALSE)="wind",VLOOKUP(E15531,'[5]Cross-Page Data'!$I$4:$J$22,2,FALSE),IF(VLOOKUP(I15531,'[5]Cross-Page Data'!$D$4:$F$48,3,FALSE)="hydro",VLOOKUP(E15531,'[5]Cross-Page Data'!$I$4:$J$22,2,FALSE),VLOOKUP(I15531,'[5]Cross-Page Data'!$D$4:$F$48,3,FALSE)))))</f>
        <v>#N/A</v>
      </c>
      <c r="K15531" s="116" t="b">
        <f t="shared" si="242"/>
        <v>1</v>
      </c>
    </row>
    <row r="15532" spans="10:11" ht="14.65" customHeight="1" x14ac:dyDescent="0.35">
      <c r="J15532" s="116" t="e">
        <f>IF(VLOOKUP(I15532,'[5]Cross-Page Data'!$D$4:$F$48,3,FALSE)="natural gas",VLOOKUP(E15532,'[5]Cross-Page Data'!$I$4:$J$22,2,FALSE),IF(VLOOKUP(I15532,'[5]Cross-Page Data'!$D$4:$F$48,3,FALSE)="solar",IF(E15532="PV","solar PV","solar thermal"),IF(VLOOKUP(I15532,'[5]Cross-Page Data'!$D$4:$F$48,3,FALSE)="wind",VLOOKUP(E15532,'[5]Cross-Page Data'!$I$4:$J$22,2,FALSE),IF(VLOOKUP(I15532,'[5]Cross-Page Data'!$D$4:$F$48,3,FALSE)="hydro",VLOOKUP(E15532,'[5]Cross-Page Data'!$I$4:$J$22,2,FALSE),VLOOKUP(I15532,'[5]Cross-Page Data'!$D$4:$F$48,3,FALSE)))))</f>
        <v>#N/A</v>
      </c>
      <c r="K15532" s="116" t="b">
        <f t="shared" si="242"/>
        <v>1</v>
      </c>
    </row>
    <row r="15533" spans="10:11" ht="14.65" customHeight="1" x14ac:dyDescent="0.35">
      <c r="J15533" s="116" t="e">
        <f>IF(VLOOKUP(I15533,'[5]Cross-Page Data'!$D$4:$F$48,3,FALSE)="natural gas",VLOOKUP(E15533,'[5]Cross-Page Data'!$I$4:$J$22,2,FALSE),IF(VLOOKUP(I15533,'[5]Cross-Page Data'!$D$4:$F$48,3,FALSE)="solar",IF(E15533="PV","solar PV","solar thermal"),IF(VLOOKUP(I15533,'[5]Cross-Page Data'!$D$4:$F$48,3,FALSE)="wind",VLOOKUP(E15533,'[5]Cross-Page Data'!$I$4:$J$22,2,FALSE),IF(VLOOKUP(I15533,'[5]Cross-Page Data'!$D$4:$F$48,3,FALSE)="hydro",VLOOKUP(E15533,'[5]Cross-Page Data'!$I$4:$J$22,2,FALSE),VLOOKUP(I15533,'[5]Cross-Page Data'!$D$4:$F$48,3,FALSE)))))</f>
        <v>#N/A</v>
      </c>
      <c r="K15533" s="116" t="b">
        <f t="shared" si="242"/>
        <v>1</v>
      </c>
    </row>
    <row r="15534" spans="10:11" ht="14.65" customHeight="1" x14ac:dyDescent="0.35">
      <c r="J15534" s="116" t="e">
        <f>IF(VLOOKUP(I15534,'[5]Cross-Page Data'!$D$4:$F$48,3,FALSE)="natural gas",VLOOKUP(E15534,'[5]Cross-Page Data'!$I$4:$J$22,2,FALSE),IF(VLOOKUP(I15534,'[5]Cross-Page Data'!$D$4:$F$48,3,FALSE)="solar",IF(E15534="PV","solar PV","solar thermal"),IF(VLOOKUP(I15534,'[5]Cross-Page Data'!$D$4:$F$48,3,FALSE)="wind",VLOOKUP(E15534,'[5]Cross-Page Data'!$I$4:$J$22,2,FALSE),IF(VLOOKUP(I15534,'[5]Cross-Page Data'!$D$4:$F$48,3,FALSE)="hydro",VLOOKUP(E15534,'[5]Cross-Page Data'!$I$4:$J$22,2,FALSE),VLOOKUP(I15534,'[5]Cross-Page Data'!$D$4:$F$48,3,FALSE)))))</f>
        <v>#N/A</v>
      </c>
      <c r="K15534" s="116" t="b">
        <f t="shared" si="242"/>
        <v>1</v>
      </c>
    </row>
    <row r="15535" spans="10:11" ht="14.65" customHeight="1" x14ac:dyDescent="0.35">
      <c r="J15535" s="116" t="e">
        <f>IF(VLOOKUP(I15535,'[5]Cross-Page Data'!$D$4:$F$48,3,FALSE)="natural gas",VLOOKUP(E15535,'[5]Cross-Page Data'!$I$4:$J$22,2,FALSE),IF(VLOOKUP(I15535,'[5]Cross-Page Data'!$D$4:$F$48,3,FALSE)="solar",IF(E15535="PV","solar PV","solar thermal"),IF(VLOOKUP(I15535,'[5]Cross-Page Data'!$D$4:$F$48,3,FALSE)="wind",VLOOKUP(E15535,'[5]Cross-Page Data'!$I$4:$J$22,2,FALSE),IF(VLOOKUP(I15535,'[5]Cross-Page Data'!$D$4:$F$48,3,FALSE)="hydro",VLOOKUP(E15535,'[5]Cross-Page Data'!$I$4:$J$22,2,FALSE),VLOOKUP(I15535,'[5]Cross-Page Data'!$D$4:$F$48,3,FALSE)))))</f>
        <v>#N/A</v>
      </c>
      <c r="K15535" s="116" t="b">
        <f t="shared" si="242"/>
        <v>1</v>
      </c>
    </row>
    <row r="15536" spans="10:11" ht="14.65" customHeight="1" x14ac:dyDescent="0.35">
      <c r="J15536" s="116" t="e">
        <f>IF(VLOOKUP(I15536,'[5]Cross-Page Data'!$D$4:$F$48,3,FALSE)="natural gas",VLOOKUP(E15536,'[5]Cross-Page Data'!$I$4:$J$22,2,FALSE),IF(VLOOKUP(I15536,'[5]Cross-Page Data'!$D$4:$F$48,3,FALSE)="solar",IF(E15536="PV","solar PV","solar thermal"),IF(VLOOKUP(I15536,'[5]Cross-Page Data'!$D$4:$F$48,3,FALSE)="wind",VLOOKUP(E15536,'[5]Cross-Page Data'!$I$4:$J$22,2,FALSE),IF(VLOOKUP(I15536,'[5]Cross-Page Data'!$D$4:$F$48,3,FALSE)="hydro",VLOOKUP(E15536,'[5]Cross-Page Data'!$I$4:$J$22,2,FALSE),VLOOKUP(I15536,'[5]Cross-Page Data'!$D$4:$F$48,3,FALSE)))))</f>
        <v>#N/A</v>
      </c>
      <c r="K15536" s="116" t="b">
        <f t="shared" si="242"/>
        <v>1</v>
      </c>
    </row>
    <row r="15537" spans="10:11" ht="14.65" customHeight="1" x14ac:dyDescent="0.35">
      <c r="J15537" s="116" t="e">
        <f>IF(VLOOKUP(I15537,'[5]Cross-Page Data'!$D$4:$F$48,3,FALSE)="natural gas",VLOOKUP(E15537,'[5]Cross-Page Data'!$I$4:$J$22,2,FALSE),IF(VLOOKUP(I15537,'[5]Cross-Page Data'!$D$4:$F$48,3,FALSE)="solar",IF(E15537="PV","solar PV","solar thermal"),IF(VLOOKUP(I15537,'[5]Cross-Page Data'!$D$4:$F$48,3,FALSE)="wind",VLOOKUP(E15537,'[5]Cross-Page Data'!$I$4:$J$22,2,FALSE),IF(VLOOKUP(I15537,'[5]Cross-Page Data'!$D$4:$F$48,3,FALSE)="hydro",VLOOKUP(E15537,'[5]Cross-Page Data'!$I$4:$J$22,2,FALSE),VLOOKUP(I15537,'[5]Cross-Page Data'!$D$4:$F$48,3,FALSE)))))</f>
        <v>#N/A</v>
      </c>
      <c r="K15537" s="116" t="b">
        <f t="shared" si="242"/>
        <v>1</v>
      </c>
    </row>
    <row r="15538" spans="10:11" ht="14.65" customHeight="1" x14ac:dyDescent="0.35">
      <c r="J15538" s="116" t="e">
        <f>IF(VLOOKUP(I15538,'[5]Cross-Page Data'!$D$4:$F$48,3,FALSE)="natural gas",VLOOKUP(E15538,'[5]Cross-Page Data'!$I$4:$J$22,2,FALSE),IF(VLOOKUP(I15538,'[5]Cross-Page Data'!$D$4:$F$48,3,FALSE)="solar",IF(E15538="PV","solar PV","solar thermal"),IF(VLOOKUP(I15538,'[5]Cross-Page Data'!$D$4:$F$48,3,FALSE)="wind",VLOOKUP(E15538,'[5]Cross-Page Data'!$I$4:$J$22,2,FALSE),IF(VLOOKUP(I15538,'[5]Cross-Page Data'!$D$4:$F$48,3,FALSE)="hydro",VLOOKUP(E15538,'[5]Cross-Page Data'!$I$4:$J$22,2,FALSE),VLOOKUP(I15538,'[5]Cross-Page Data'!$D$4:$F$48,3,FALSE)))))</f>
        <v>#N/A</v>
      </c>
      <c r="K15538" s="116" t="b">
        <f t="shared" si="242"/>
        <v>1</v>
      </c>
    </row>
    <row r="15539" spans="10:11" ht="14.65" customHeight="1" x14ac:dyDescent="0.35">
      <c r="J15539" s="116" t="e">
        <f>IF(VLOOKUP(I15539,'[5]Cross-Page Data'!$D$4:$F$48,3,FALSE)="natural gas",VLOOKUP(E15539,'[5]Cross-Page Data'!$I$4:$J$22,2,FALSE),IF(VLOOKUP(I15539,'[5]Cross-Page Data'!$D$4:$F$48,3,FALSE)="solar",IF(E15539="PV","solar PV","solar thermal"),IF(VLOOKUP(I15539,'[5]Cross-Page Data'!$D$4:$F$48,3,FALSE)="wind",VLOOKUP(E15539,'[5]Cross-Page Data'!$I$4:$J$22,2,FALSE),IF(VLOOKUP(I15539,'[5]Cross-Page Data'!$D$4:$F$48,3,FALSE)="hydro",VLOOKUP(E15539,'[5]Cross-Page Data'!$I$4:$J$22,2,FALSE),VLOOKUP(I15539,'[5]Cross-Page Data'!$D$4:$F$48,3,FALSE)))))</f>
        <v>#N/A</v>
      </c>
      <c r="K15539" s="116" t="b">
        <f t="shared" si="242"/>
        <v>1</v>
      </c>
    </row>
    <row r="15540" spans="10:11" ht="14.65" customHeight="1" x14ac:dyDescent="0.35">
      <c r="J15540" s="116" t="e">
        <f>IF(VLOOKUP(I15540,'[5]Cross-Page Data'!$D$4:$F$48,3,FALSE)="natural gas",VLOOKUP(E15540,'[5]Cross-Page Data'!$I$4:$J$22,2,FALSE),IF(VLOOKUP(I15540,'[5]Cross-Page Data'!$D$4:$F$48,3,FALSE)="solar",IF(E15540="PV","solar PV","solar thermal"),IF(VLOOKUP(I15540,'[5]Cross-Page Data'!$D$4:$F$48,3,FALSE)="wind",VLOOKUP(E15540,'[5]Cross-Page Data'!$I$4:$J$22,2,FALSE),IF(VLOOKUP(I15540,'[5]Cross-Page Data'!$D$4:$F$48,3,FALSE)="hydro",VLOOKUP(E15540,'[5]Cross-Page Data'!$I$4:$J$22,2,FALSE),VLOOKUP(I15540,'[5]Cross-Page Data'!$D$4:$F$48,3,FALSE)))))</f>
        <v>#N/A</v>
      </c>
      <c r="K15540" s="116" t="b">
        <f t="shared" si="242"/>
        <v>1</v>
      </c>
    </row>
    <row r="15541" spans="10:11" ht="14.65" customHeight="1" x14ac:dyDescent="0.35">
      <c r="J15541" s="116" t="e">
        <f>IF(VLOOKUP(I15541,'[5]Cross-Page Data'!$D$4:$F$48,3,FALSE)="natural gas",VLOOKUP(E15541,'[5]Cross-Page Data'!$I$4:$J$22,2,FALSE),IF(VLOOKUP(I15541,'[5]Cross-Page Data'!$D$4:$F$48,3,FALSE)="solar",IF(E15541="PV","solar PV","solar thermal"),IF(VLOOKUP(I15541,'[5]Cross-Page Data'!$D$4:$F$48,3,FALSE)="wind",VLOOKUP(E15541,'[5]Cross-Page Data'!$I$4:$J$22,2,FALSE),IF(VLOOKUP(I15541,'[5]Cross-Page Data'!$D$4:$F$48,3,FALSE)="hydro",VLOOKUP(E15541,'[5]Cross-Page Data'!$I$4:$J$22,2,FALSE),VLOOKUP(I15541,'[5]Cross-Page Data'!$D$4:$F$48,3,FALSE)))))</f>
        <v>#N/A</v>
      </c>
      <c r="K15541" s="116" t="b">
        <f t="shared" si="242"/>
        <v>1</v>
      </c>
    </row>
    <row r="15542" spans="10:11" ht="14.65" customHeight="1" x14ac:dyDescent="0.35">
      <c r="J15542" s="116" t="e">
        <f>IF(VLOOKUP(I15542,'[5]Cross-Page Data'!$D$4:$F$48,3,FALSE)="natural gas",VLOOKUP(E15542,'[5]Cross-Page Data'!$I$4:$J$22,2,FALSE),IF(VLOOKUP(I15542,'[5]Cross-Page Data'!$D$4:$F$48,3,FALSE)="solar",IF(E15542="PV","solar PV","solar thermal"),IF(VLOOKUP(I15542,'[5]Cross-Page Data'!$D$4:$F$48,3,FALSE)="wind",VLOOKUP(E15542,'[5]Cross-Page Data'!$I$4:$J$22,2,FALSE),IF(VLOOKUP(I15542,'[5]Cross-Page Data'!$D$4:$F$48,3,FALSE)="hydro",VLOOKUP(E15542,'[5]Cross-Page Data'!$I$4:$J$22,2,FALSE),VLOOKUP(I15542,'[5]Cross-Page Data'!$D$4:$F$48,3,FALSE)))))</f>
        <v>#N/A</v>
      </c>
      <c r="K15542" s="116" t="b">
        <f t="shared" si="242"/>
        <v>1</v>
      </c>
    </row>
    <row r="15543" spans="10:11" ht="14.65" customHeight="1" x14ac:dyDescent="0.35">
      <c r="J15543" s="116" t="e">
        <f>IF(VLOOKUP(I15543,'[5]Cross-Page Data'!$D$4:$F$48,3,FALSE)="natural gas",VLOOKUP(E15543,'[5]Cross-Page Data'!$I$4:$J$22,2,FALSE),IF(VLOOKUP(I15543,'[5]Cross-Page Data'!$D$4:$F$48,3,FALSE)="solar",IF(E15543="PV","solar PV","solar thermal"),IF(VLOOKUP(I15543,'[5]Cross-Page Data'!$D$4:$F$48,3,FALSE)="wind",VLOOKUP(E15543,'[5]Cross-Page Data'!$I$4:$J$22,2,FALSE),IF(VLOOKUP(I15543,'[5]Cross-Page Data'!$D$4:$F$48,3,FALSE)="hydro",VLOOKUP(E15543,'[5]Cross-Page Data'!$I$4:$J$22,2,FALSE),VLOOKUP(I15543,'[5]Cross-Page Data'!$D$4:$F$48,3,FALSE)))))</f>
        <v>#N/A</v>
      </c>
      <c r="K15543" s="116" t="b">
        <f t="shared" si="242"/>
        <v>1</v>
      </c>
    </row>
    <row r="15544" spans="10:11" ht="14.65" customHeight="1" x14ac:dyDescent="0.35">
      <c r="J15544" s="116" t="e">
        <f>IF(VLOOKUP(I15544,'[5]Cross-Page Data'!$D$4:$F$48,3,FALSE)="natural gas",VLOOKUP(E15544,'[5]Cross-Page Data'!$I$4:$J$22,2,FALSE),IF(VLOOKUP(I15544,'[5]Cross-Page Data'!$D$4:$F$48,3,FALSE)="solar",IF(E15544="PV","solar PV","solar thermal"),IF(VLOOKUP(I15544,'[5]Cross-Page Data'!$D$4:$F$48,3,FALSE)="wind",VLOOKUP(E15544,'[5]Cross-Page Data'!$I$4:$J$22,2,FALSE),IF(VLOOKUP(I15544,'[5]Cross-Page Data'!$D$4:$F$48,3,FALSE)="hydro",VLOOKUP(E15544,'[5]Cross-Page Data'!$I$4:$J$22,2,FALSE),VLOOKUP(I15544,'[5]Cross-Page Data'!$D$4:$F$48,3,FALSE)))))</f>
        <v>#N/A</v>
      </c>
      <c r="K15544" s="116" t="b">
        <f t="shared" si="242"/>
        <v>1</v>
      </c>
    </row>
    <row r="15545" spans="10:11" ht="14.65" customHeight="1" x14ac:dyDescent="0.35">
      <c r="J15545" s="116" t="e">
        <f>IF(VLOOKUP(I15545,'[5]Cross-Page Data'!$D$4:$F$48,3,FALSE)="natural gas",VLOOKUP(E15545,'[5]Cross-Page Data'!$I$4:$J$22,2,FALSE),IF(VLOOKUP(I15545,'[5]Cross-Page Data'!$D$4:$F$48,3,FALSE)="solar",IF(E15545="PV","solar PV","solar thermal"),IF(VLOOKUP(I15545,'[5]Cross-Page Data'!$D$4:$F$48,3,FALSE)="wind",VLOOKUP(E15545,'[5]Cross-Page Data'!$I$4:$J$22,2,FALSE),IF(VLOOKUP(I15545,'[5]Cross-Page Data'!$D$4:$F$48,3,FALSE)="hydro",VLOOKUP(E15545,'[5]Cross-Page Data'!$I$4:$J$22,2,FALSE),VLOOKUP(I15545,'[5]Cross-Page Data'!$D$4:$F$48,3,FALSE)))))</f>
        <v>#N/A</v>
      </c>
      <c r="K15545" s="116" t="b">
        <f t="shared" si="242"/>
        <v>1</v>
      </c>
    </row>
    <row r="15546" spans="10:11" ht="27" customHeight="1" x14ac:dyDescent="0.35">
      <c r="J15546" s="116" t="e">
        <f>IF(VLOOKUP(I15546,'[5]Cross-Page Data'!$D$4:$F$48,3,FALSE)="natural gas",VLOOKUP(E15546,'[5]Cross-Page Data'!$I$4:$J$22,2,FALSE),IF(VLOOKUP(I15546,'[5]Cross-Page Data'!$D$4:$F$48,3,FALSE)="solar",IF(E15546="PV","solar PV","solar thermal"),IF(VLOOKUP(I15546,'[5]Cross-Page Data'!$D$4:$F$48,3,FALSE)="wind",VLOOKUP(E15546,'[5]Cross-Page Data'!$I$4:$J$22,2,FALSE),IF(VLOOKUP(I15546,'[5]Cross-Page Data'!$D$4:$F$48,3,FALSE)="hydro",VLOOKUP(E15546,'[5]Cross-Page Data'!$I$4:$J$22,2,FALSE),VLOOKUP(I15546,'[5]Cross-Page Data'!$D$4:$F$48,3,FALSE)))))</f>
        <v>#N/A</v>
      </c>
      <c r="K15546" s="116" t="b">
        <f t="shared" si="242"/>
        <v>1</v>
      </c>
    </row>
    <row r="15547" spans="10:11" ht="14.65" customHeight="1" x14ac:dyDescent="0.35">
      <c r="J15547" s="116" t="e">
        <f>IF(VLOOKUP(I15547,'[5]Cross-Page Data'!$D$4:$F$48,3,FALSE)="natural gas",VLOOKUP(E15547,'[5]Cross-Page Data'!$I$4:$J$22,2,FALSE),IF(VLOOKUP(I15547,'[5]Cross-Page Data'!$D$4:$F$48,3,FALSE)="solar",IF(E15547="PV","solar PV","solar thermal"),IF(VLOOKUP(I15547,'[5]Cross-Page Data'!$D$4:$F$48,3,FALSE)="wind",VLOOKUP(E15547,'[5]Cross-Page Data'!$I$4:$J$22,2,FALSE),IF(VLOOKUP(I15547,'[5]Cross-Page Data'!$D$4:$F$48,3,FALSE)="hydro",VLOOKUP(E15547,'[5]Cross-Page Data'!$I$4:$J$22,2,FALSE),VLOOKUP(I15547,'[5]Cross-Page Data'!$D$4:$F$48,3,FALSE)))))</f>
        <v>#N/A</v>
      </c>
      <c r="K15547" s="116" t="b">
        <f t="shared" si="242"/>
        <v>1</v>
      </c>
    </row>
    <row r="15548" spans="10:11" ht="14.65" customHeight="1" x14ac:dyDescent="0.35">
      <c r="J15548" s="116" t="e">
        <f>IF(VLOOKUP(I15548,'[5]Cross-Page Data'!$D$4:$F$48,3,FALSE)="natural gas",VLOOKUP(E15548,'[5]Cross-Page Data'!$I$4:$J$22,2,FALSE),IF(VLOOKUP(I15548,'[5]Cross-Page Data'!$D$4:$F$48,3,FALSE)="solar",IF(E15548="PV","solar PV","solar thermal"),IF(VLOOKUP(I15548,'[5]Cross-Page Data'!$D$4:$F$48,3,FALSE)="wind",VLOOKUP(E15548,'[5]Cross-Page Data'!$I$4:$J$22,2,FALSE),IF(VLOOKUP(I15548,'[5]Cross-Page Data'!$D$4:$F$48,3,FALSE)="hydro",VLOOKUP(E15548,'[5]Cross-Page Data'!$I$4:$J$22,2,FALSE),VLOOKUP(I15548,'[5]Cross-Page Data'!$D$4:$F$48,3,FALSE)))))</f>
        <v>#N/A</v>
      </c>
      <c r="K15548" s="116" t="b">
        <f t="shared" si="242"/>
        <v>1</v>
      </c>
    </row>
    <row r="15549" spans="10:11" ht="14.65" customHeight="1" x14ac:dyDescent="0.35">
      <c r="J15549" s="116" t="e">
        <f>IF(VLOOKUP(I15549,'[5]Cross-Page Data'!$D$4:$F$48,3,FALSE)="natural gas",VLOOKUP(E15549,'[5]Cross-Page Data'!$I$4:$J$22,2,FALSE),IF(VLOOKUP(I15549,'[5]Cross-Page Data'!$D$4:$F$48,3,FALSE)="solar",IF(E15549="PV","solar PV","solar thermal"),IF(VLOOKUP(I15549,'[5]Cross-Page Data'!$D$4:$F$48,3,FALSE)="wind",VLOOKUP(E15549,'[5]Cross-Page Data'!$I$4:$J$22,2,FALSE),IF(VLOOKUP(I15549,'[5]Cross-Page Data'!$D$4:$F$48,3,FALSE)="hydro",VLOOKUP(E15549,'[5]Cross-Page Data'!$I$4:$J$22,2,FALSE),VLOOKUP(I15549,'[5]Cross-Page Data'!$D$4:$F$48,3,FALSE)))))</f>
        <v>#N/A</v>
      </c>
      <c r="K15549" s="116" t="b">
        <f t="shared" si="242"/>
        <v>1</v>
      </c>
    </row>
    <row r="15550" spans="10:11" ht="14.65" customHeight="1" x14ac:dyDescent="0.35">
      <c r="J15550" s="116" t="e">
        <f>IF(VLOOKUP(I15550,'[5]Cross-Page Data'!$D$4:$F$48,3,FALSE)="natural gas",VLOOKUP(E15550,'[5]Cross-Page Data'!$I$4:$J$22,2,FALSE),IF(VLOOKUP(I15550,'[5]Cross-Page Data'!$D$4:$F$48,3,FALSE)="solar",IF(E15550="PV","solar PV","solar thermal"),IF(VLOOKUP(I15550,'[5]Cross-Page Data'!$D$4:$F$48,3,FALSE)="wind",VLOOKUP(E15550,'[5]Cross-Page Data'!$I$4:$J$22,2,FALSE),IF(VLOOKUP(I15550,'[5]Cross-Page Data'!$D$4:$F$48,3,FALSE)="hydro",VLOOKUP(E15550,'[5]Cross-Page Data'!$I$4:$J$22,2,FALSE),VLOOKUP(I15550,'[5]Cross-Page Data'!$D$4:$F$48,3,FALSE)))))</f>
        <v>#N/A</v>
      </c>
      <c r="K15550" s="116" t="b">
        <f t="shared" si="242"/>
        <v>1</v>
      </c>
    </row>
    <row r="15551" spans="10:11" ht="14.65" customHeight="1" x14ac:dyDescent="0.35">
      <c r="J15551" s="116" t="e">
        <f>IF(VLOOKUP(I15551,'[5]Cross-Page Data'!$D$4:$F$48,3,FALSE)="natural gas",VLOOKUP(E15551,'[5]Cross-Page Data'!$I$4:$J$22,2,FALSE),IF(VLOOKUP(I15551,'[5]Cross-Page Data'!$D$4:$F$48,3,FALSE)="solar",IF(E15551="PV","solar PV","solar thermal"),IF(VLOOKUP(I15551,'[5]Cross-Page Data'!$D$4:$F$48,3,FALSE)="wind",VLOOKUP(E15551,'[5]Cross-Page Data'!$I$4:$J$22,2,FALSE),IF(VLOOKUP(I15551,'[5]Cross-Page Data'!$D$4:$F$48,3,FALSE)="hydro",VLOOKUP(E15551,'[5]Cross-Page Data'!$I$4:$J$22,2,FALSE),VLOOKUP(I15551,'[5]Cross-Page Data'!$D$4:$F$48,3,FALSE)))))</f>
        <v>#N/A</v>
      </c>
      <c r="K15551" s="116" t="b">
        <f t="shared" si="242"/>
        <v>1</v>
      </c>
    </row>
    <row r="15552" spans="10:11" ht="14.65" customHeight="1" x14ac:dyDescent="0.35">
      <c r="J15552" s="116" t="e">
        <f>IF(VLOOKUP(I15552,'[5]Cross-Page Data'!$D$4:$F$48,3,FALSE)="natural gas",VLOOKUP(E15552,'[5]Cross-Page Data'!$I$4:$J$22,2,FALSE),IF(VLOOKUP(I15552,'[5]Cross-Page Data'!$D$4:$F$48,3,FALSE)="solar",IF(E15552="PV","solar PV","solar thermal"),IF(VLOOKUP(I15552,'[5]Cross-Page Data'!$D$4:$F$48,3,FALSE)="wind",VLOOKUP(E15552,'[5]Cross-Page Data'!$I$4:$J$22,2,FALSE),IF(VLOOKUP(I15552,'[5]Cross-Page Data'!$D$4:$F$48,3,FALSE)="hydro",VLOOKUP(E15552,'[5]Cross-Page Data'!$I$4:$J$22,2,FALSE),VLOOKUP(I15552,'[5]Cross-Page Data'!$D$4:$F$48,3,FALSE)))))</f>
        <v>#N/A</v>
      </c>
      <c r="K15552" s="116" t="b">
        <f t="shared" si="242"/>
        <v>1</v>
      </c>
    </row>
    <row r="15553" spans="10:11" ht="14.65" customHeight="1" x14ac:dyDescent="0.35">
      <c r="J15553" s="116" t="e">
        <f>IF(VLOOKUP(I15553,'[5]Cross-Page Data'!$D$4:$F$48,3,FALSE)="natural gas",VLOOKUP(E15553,'[5]Cross-Page Data'!$I$4:$J$22,2,FALSE),IF(VLOOKUP(I15553,'[5]Cross-Page Data'!$D$4:$F$48,3,FALSE)="solar",IF(E15553="PV","solar PV","solar thermal"),IF(VLOOKUP(I15553,'[5]Cross-Page Data'!$D$4:$F$48,3,FALSE)="wind",VLOOKUP(E15553,'[5]Cross-Page Data'!$I$4:$J$22,2,FALSE),IF(VLOOKUP(I15553,'[5]Cross-Page Data'!$D$4:$F$48,3,FALSE)="hydro",VLOOKUP(E15553,'[5]Cross-Page Data'!$I$4:$J$22,2,FALSE),VLOOKUP(I15553,'[5]Cross-Page Data'!$D$4:$F$48,3,FALSE)))))</f>
        <v>#N/A</v>
      </c>
      <c r="K15553" s="116" t="b">
        <f t="shared" si="242"/>
        <v>1</v>
      </c>
    </row>
    <row r="15554" spans="10:11" ht="14.65" customHeight="1" x14ac:dyDescent="0.35">
      <c r="J15554" s="116" t="e">
        <f>IF(VLOOKUP(I15554,'[5]Cross-Page Data'!$D$4:$F$48,3,FALSE)="natural gas",VLOOKUP(E15554,'[5]Cross-Page Data'!$I$4:$J$22,2,FALSE),IF(VLOOKUP(I15554,'[5]Cross-Page Data'!$D$4:$F$48,3,FALSE)="solar",IF(E15554="PV","solar PV","solar thermal"),IF(VLOOKUP(I15554,'[5]Cross-Page Data'!$D$4:$F$48,3,FALSE)="wind",VLOOKUP(E15554,'[5]Cross-Page Data'!$I$4:$J$22,2,FALSE),IF(VLOOKUP(I15554,'[5]Cross-Page Data'!$D$4:$F$48,3,FALSE)="hydro",VLOOKUP(E15554,'[5]Cross-Page Data'!$I$4:$J$22,2,FALSE),VLOOKUP(I15554,'[5]Cross-Page Data'!$D$4:$F$48,3,FALSE)))))</f>
        <v>#N/A</v>
      </c>
      <c r="K15554" s="116" t="b">
        <f t="shared" si="242"/>
        <v>1</v>
      </c>
    </row>
    <row r="15555" spans="10:11" ht="14.65" customHeight="1" x14ac:dyDescent="0.35">
      <c r="J15555" s="116" t="e">
        <f>IF(VLOOKUP(I15555,'[5]Cross-Page Data'!$D$4:$F$48,3,FALSE)="natural gas",VLOOKUP(E15555,'[5]Cross-Page Data'!$I$4:$J$22,2,FALSE),IF(VLOOKUP(I15555,'[5]Cross-Page Data'!$D$4:$F$48,3,FALSE)="solar",IF(E15555="PV","solar PV","solar thermal"),IF(VLOOKUP(I15555,'[5]Cross-Page Data'!$D$4:$F$48,3,FALSE)="wind",VLOOKUP(E15555,'[5]Cross-Page Data'!$I$4:$J$22,2,FALSE),IF(VLOOKUP(I15555,'[5]Cross-Page Data'!$D$4:$F$48,3,FALSE)="hydro",VLOOKUP(E15555,'[5]Cross-Page Data'!$I$4:$J$22,2,FALSE),VLOOKUP(I15555,'[5]Cross-Page Data'!$D$4:$F$48,3,FALSE)))))</f>
        <v>#N/A</v>
      </c>
      <c r="K15555" s="116" t="b">
        <f t="shared" si="242"/>
        <v>1</v>
      </c>
    </row>
    <row r="15556" spans="10:11" ht="14.65" customHeight="1" x14ac:dyDescent="0.35">
      <c r="J15556" s="116" t="e">
        <f>IF(VLOOKUP(I15556,'[5]Cross-Page Data'!$D$4:$F$48,3,FALSE)="natural gas",VLOOKUP(E15556,'[5]Cross-Page Data'!$I$4:$J$22,2,FALSE),IF(VLOOKUP(I15556,'[5]Cross-Page Data'!$D$4:$F$48,3,FALSE)="solar",IF(E15556="PV","solar PV","solar thermal"),IF(VLOOKUP(I15556,'[5]Cross-Page Data'!$D$4:$F$48,3,FALSE)="wind",VLOOKUP(E15556,'[5]Cross-Page Data'!$I$4:$J$22,2,FALSE),IF(VLOOKUP(I15556,'[5]Cross-Page Data'!$D$4:$F$48,3,FALSE)="hydro",VLOOKUP(E15556,'[5]Cross-Page Data'!$I$4:$J$22,2,FALSE),VLOOKUP(I15556,'[5]Cross-Page Data'!$D$4:$F$48,3,FALSE)))))</f>
        <v>#N/A</v>
      </c>
      <c r="K15556" s="116" t="b">
        <f t="shared" si="242"/>
        <v>1</v>
      </c>
    </row>
    <row r="15557" spans="10:11" ht="14.65" customHeight="1" x14ac:dyDescent="0.35">
      <c r="J15557" s="116" t="e">
        <f>IF(VLOOKUP(I15557,'[5]Cross-Page Data'!$D$4:$F$48,3,FALSE)="natural gas",VLOOKUP(E15557,'[5]Cross-Page Data'!$I$4:$J$22,2,FALSE),IF(VLOOKUP(I15557,'[5]Cross-Page Data'!$D$4:$F$48,3,FALSE)="solar",IF(E15557="PV","solar PV","solar thermal"),IF(VLOOKUP(I15557,'[5]Cross-Page Data'!$D$4:$F$48,3,FALSE)="wind",VLOOKUP(E15557,'[5]Cross-Page Data'!$I$4:$J$22,2,FALSE),IF(VLOOKUP(I15557,'[5]Cross-Page Data'!$D$4:$F$48,3,FALSE)="hydro",VLOOKUP(E15557,'[5]Cross-Page Data'!$I$4:$J$22,2,FALSE),VLOOKUP(I15557,'[5]Cross-Page Data'!$D$4:$F$48,3,FALSE)))))</f>
        <v>#N/A</v>
      </c>
      <c r="K15557" s="116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35">
      <c r="J15558" s="116" t="e">
        <f>IF(VLOOKUP(I15558,'[5]Cross-Page Data'!$D$4:$F$48,3,FALSE)="natural gas",VLOOKUP(E15558,'[5]Cross-Page Data'!$I$4:$J$22,2,FALSE),IF(VLOOKUP(I15558,'[5]Cross-Page Data'!$D$4:$F$48,3,FALSE)="solar",IF(E15558="PV","solar PV","solar thermal"),IF(VLOOKUP(I15558,'[5]Cross-Page Data'!$D$4:$F$48,3,FALSE)="wind",VLOOKUP(E15558,'[5]Cross-Page Data'!$I$4:$J$22,2,FALSE),IF(VLOOKUP(I15558,'[5]Cross-Page Data'!$D$4:$F$48,3,FALSE)="hydro",VLOOKUP(E15558,'[5]Cross-Page Data'!$I$4:$J$22,2,FALSE),VLOOKUP(I15558,'[5]Cross-Page Data'!$D$4:$F$48,3,FALSE)))))</f>
        <v>#N/A</v>
      </c>
      <c r="K15558" s="116" t="b">
        <f t="shared" si="243"/>
        <v>1</v>
      </c>
    </row>
    <row r="15559" spans="10:11" ht="14.65" customHeight="1" x14ac:dyDescent="0.35">
      <c r="J15559" s="116" t="e">
        <f>IF(VLOOKUP(I15559,'[5]Cross-Page Data'!$D$4:$F$48,3,FALSE)="natural gas",VLOOKUP(E15559,'[5]Cross-Page Data'!$I$4:$J$22,2,FALSE),IF(VLOOKUP(I15559,'[5]Cross-Page Data'!$D$4:$F$48,3,FALSE)="solar",IF(E15559="PV","solar PV","solar thermal"),IF(VLOOKUP(I15559,'[5]Cross-Page Data'!$D$4:$F$48,3,FALSE)="wind",VLOOKUP(E15559,'[5]Cross-Page Data'!$I$4:$J$22,2,FALSE),IF(VLOOKUP(I15559,'[5]Cross-Page Data'!$D$4:$F$48,3,FALSE)="hydro",VLOOKUP(E15559,'[5]Cross-Page Data'!$I$4:$J$22,2,FALSE),VLOOKUP(I15559,'[5]Cross-Page Data'!$D$4:$F$48,3,FALSE)))))</f>
        <v>#N/A</v>
      </c>
      <c r="K15559" s="116" t="b">
        <f t="shared" si="243"/>
        <v>1</v>
      </c>
    </row>
    <row r="15560" spans="10:11" ht="14.65" customHeight="1" x14ac:dyDescent="0.35">
      <c r="J15560" s="116" t="e">
        <f>IF(VLOOKUP(I15560,'[5]Cross-Page Data'!$D$4:$F$48,3,FALSE)="natural gas",VLOOKUP(E15560,'[5]Cross-Page Data'!$I$4:$J$22,2,FALSE),IF(VLOOKUP(I15560,'[5]Cross-Page Data'!$D$4:$F$48,3,FALSE)="solar",IF(E15560="PV","solar PV","solar thermal"),IF(VLOOKUP(I15560,'[5]Cross-Page Data'!$D$4:$F$48,3,FALSE)="wind",VLOOKUP(E15560,'[5]Cross-Page Data'!$I$4:$J$22,2,FALSE),IF(VLOOKUP(I15560,'[5]Cross-Page Data'!$D$4:$F$48,3,FALSE)="hydro",VLOOKUP(E15560,'[5]Cross-Page Data'!$I$4:$J$22,2,FALSE),VLOOKUP(I15560,'[5]Cross-Page Data'!$D$4:$F$48,3,FALSE)))))</f>
        <v>#N/A</v>
      </c>
      <c r="K15560" s="116" t="b">
        <f t="shared" si="243"/>
        <v>1</v>
      </c>
    </row>
    <row r="15561" spans="10:11" ht="14.65" customHeight="1" x14ac:dyDescent="0.35">
      <c r="J15561" s="116" t="e">
        <f>IF(VLOOKUP(I15561,'[5]Cross-Page Data'!$D$4:$F$48,3,FALSE)="natural gas",VLOOKUP(E15561,'[5]Cross-Page Data'!$I$4:$J$22,2,FALSE),IF(VLOOKUP(I15561,'[5]Cross-Page Data'!$D$4:$F$48,3,FALSE)="solar",IF(E15561="PV","solar PV","solar thermal"),IF(VLOOKUP(I15561,'[5]Cross-Page Data'!$D$4:$F$48,3,FALSE)="wind",VLOOKUP(E15561,'[5]Cross-Page Data'!$I$4:$J$22,2,FALSE),IF(VLOOKUP(I15561,'[5]Cross-Page Data'!$D$4:$F$48,3,FALSE)="hydro",VLOOKUP(E15561,'[5]Cross-Page Data'!$I$4:$J$22,2,FALSE),VLOOKUP(I15561,'[5]Cross-Page Data'!$D$4:$F$48,3,FALSE)))))</f>
        <v>#N/A</v>
      </c>
      <c r="K15561" s="116" t="b">
        <f t="shared" si="243"/>
        <v>1</v>
      </c>
    </row>
    <row r="15562" spans="10:11" ht="14.65" customHeight="1" x14ac:dyDescent="0.35">
      <c r="J15562" s="116" t="e">
        <f>IF(VLOOKUP(I15562,'[5]Cross-Page Data'!$D$4:$F$48,3,FALSE)="natural gas",VLOOKUP(E15562,'[5]Cross-Page Data'!$I$4:$J$22,2,FALSE),IF(VLOOKUP(I15562,'[5]Cross-Page Data'!$D$4:$F$48,3,FALSE)="solar",IF(E15562="PV","solar PV","solar thermal"),IF(VLOOKUP(I15562,'[5]Cross-Page Data'!$D$4:$F$48,3,FALSE)="wind",VLOOKUP(E15562,'[5]Cross-Page Data'!$I$4:$J$22,2,FALSE),IF(VLOOKUP(I15562,'[5]Cross-Page Data'!$D$4:$F$48,3,FALSE)="hydro",VLOOKUP(E15562,'[5]Cross-Page Data'!$I$4:$J$22,2,FALSE),VLOOKUP(I15562,'[5]Cross-Page Data'!$D$4:$F$48,3,FALSE)))))</f>
        <v>#N/A</v>
      </c>
      <c r="K15562" s="116" t="b">
        <f t="shared" si="243"/>
        <v>1</v>
      </c>
    </row>
    <row r="15563" spans="10:11" ht="14.65" customHeight="1" x14ac:dyDescent="0.35">
      <c r="J15563" s="116" t="e">
        <f>IF(VLOOKUP(I15563,'[5]Cross-Page Data'!$D$4:$F$48,3,FALSE)="natural gas",VLOOKUP(E15563,'[5]Cross-Page Data'!$I$4:$J$22,2,FALSE),IF(VLOOKUP(I15563,'[5]Cross-Page Data'!$D$4:$F$48,3,FALSE)="solar",IF(E15563="PV","solar PV","solar thermal"),IF(VLOOKUP(I15563,'[5]Cross-Page Data'!$D$4:$F$48,3,FALSE)="wind",VLOOKUP(E15563,'[5]Cross-Page Data'!$I$4:$J$22,2,FALSE),IF(VLOOKUP(I15563,'[5]Cross-Page Data'!$D$4:$F$48,3,FALSE)="hydro",VLOOKUP(E15563,'[5]Cross-Page Data'!$I$4:$J$22,2,FALSE),VLOOKUP(I15563,'[5]Cross-Page Data'!$D$4:$F$48,3,FALSE)))))</f>
        <v>#N/A</v>
      </c>
      <c r="K15563" s="116" t="b">
        <f t="shared" si="243"/>
        <v>1</v>
      </c>
    </row>
    <row r="15564" spans="10:11" ht="14.65" customHeight="1" x14ac:dyDescent="0.35">
      <c r="J15564" s="116" t="e">
        <f>IF(VLOOKUP(I15564,'[5]Cross-Page Data'!$D$4:$F$48,3,FALSE)="natural gas",VLOOKUP(E15564,'[5]Cross-Page Data'!$I$4:$J$22,2,FALSE),IF(VLOOKUP(I15564,'[5]Cross-Page Data'!$D$4:$F$48,3,FALSE)="solar",IF(E15564="PV","solar PV","solar thermal"),IF(VLOOKUP(I15564,'[5]Cross-Page Data'!$D$4:$F$48,3,FALSE)="wind",VLOOKUP(E15564,'[5]Cross-Page Data'!$I$4:$J$22,2,FALSE),IF(VLOOKUP(I15564,'[5]Cross-Page Data'!$D$4:$F$48,3,FALSE)="hydro",VLOOKUP(E15564,'[5]Cross-Page Data'!$I$4:$J$22,2,FALSE),VLOOKUP(I15564,'[5]Cross-Page Data'!$D$4:$F$48,3,FALSE)))))</f>
        <v>#N/A</v>
      </c>
      <c r="K15564" s="116" t="b">
        <f t="shared" si="243"/>
        <v>1</v>
      </c>
    </row>
    <row r="15565" spans="10:11" ht="14.65" customHeight="1" x14ac:dyDescent="0.35">
      <c r="J15565" s="116" t="e">
        <f>IF(VLOOKUP(I15565,'[5]Cross-Page Data'!$D$4:$F$48,3,FALSE)="natural gas",VLOOKUP(E15565,'[5]Cross-Page Data'!$I$4:$J$22,2,FALSE),IF(VLOOKUP(I15565,'[5]Cross-Page Data'!$D$4:$F$48,3,FALSE)="solar",IF(E15565="PV","solar PV","solar thermal"),IF(VLOOKUP(I15565,'[5]Cross-Page Data'!$D$4:$F$48,3,FALSE)="wind",VLOOKUP(E15565,'[5]Cross-Page Data'!$I$4:$J$22,2,FALSE),IF(VLOOKUP(I15565,'[5]Cross-Page Data'!$D$4:$F$48,3,FALSE)="hydro",VLOOKUP(E15565,'[5]Cross-Page Data'!$I$4:$J$22,2,FALSE),VLOOKUP(I15565,'[5]Cross-Page Data'!$D$4:$F$48,3,FALSE)))))</f>
        <v>#N/A</v>
      </c>
      <c r="K15565" s="116" t="b">
        <f t="shared" si="243"/>
        <v>1</v>
      </c>
    </row>
    <row r="15566" spans="10:11" ht="14.65" customHeight="1" x14ac:dyDescent="0.35">
      <c r="J15566" s="116" t="e">
        <f>IF(VLOOKUP(I15566,'[5]Cross-Page Data'!$D$4:$F$48,3,FALSE)="natural gas",VLOOKUP(E15566,'[5]Cross-Page Data'!$I$4:$J$22,2,FALSE),IF(VLOOKUP(I15566,'[5]Cross-Page Data'!$D$4:$F$48,3,FALSE)="solar",IF(E15566="PV","solar PV","solar thermal"),IF(VLOOKUP(I15566,'[5]Cross-Page Data'!$D$4:$F$48,3,FALSE)="wind",VLOOKUP(E15566,'[5]Cross-Page Data'!$I$4:$J$22,2,FALSE),IF(VLOOKUP(I15566,'[5]Cross-Page Data'!$D$4:$F$48,3,FALSE)="hydro",VLOOKUP(E15566,'[5]Cross-Page Data'!$I$4:$J$22,2,FALSE),VLOOKUP(I15566,'[5]Cross-Page Data'!$D$4:$F$48,3,FALSE)))))</f>
        <v>#N/A</v>
      </c>
      <c r="K15566" s="116" t="b">
        <f t="shared" si="243"/>
        <v>1</v>
      </c>
    </row>
    <row r="15567" spans="10:11" ht="14.65" customHeight="1" x14ac:dyDescent="0.35">
      <c r="J15567" s="116" t="e">
        <f>IF(VLOOKUP(I15567,'[5]Cross-Page Data'!$D$4:$F$48,3,FALSE)="natural gas",VLOOKUP(E15567,'[5]Cross-Page Data'!$I$4:$J$22,2,FALSE),IF(VLOOKUP(I15567,'[5]Cross-Page Data'!$D$4:$F$48,3,FALSE)="solar",IF(E15567="PV","solar PV","solar thermal"),IF(VLOOKUP(I15567,'[5]Cross-Page Data'!$D$4:$F$48,3,FALSE)="wind",VLOOKUP(E15567,'[5]Cross-Page Data'!$I$4:$J$22,2,FALSE),IF(VLOOKUP(I15567,'[5]Cross-Page Data'!$D$4:$F$48,3,FALSE)="hydro",VLOOKUP(E15567,'[5]Cross-Page Data'!$I$4:$J$22,2,FALSE),VLOOKUP(I15567,'[5]Cross-Page Data'!$D$4:$F$48,3,FALSE)))))</f>
        <v>#N/A</v>
      </c>
      <c r="K15567" s="116" t="b">
        <f t="shared" si="243"/>
        <v>1</v>
      </c>
    </row>
    <row r="15568" spans="10:11" ht="14.65" customHeight="1" x14ac:dyDescent="0.35">
      <c r="J15568" s="116" t="e">
        <f>IF(VLOOKUP(I15568,'[5]Cross-Page Data'!$D$4:$F$48,3,FALSE)="natural gas",VLOOKUP(E15568,'[5]Cross-Page Data'!$I$4:$J$22,2,FALSE),IF(VLOOKUP(I15568,'[5]Cross-Page Data'!$D$4:$F$48,3,FALSE)="solar",IF(E15568="PV","solar PV","solar thermal"),IF(VLOOKUP(I15568,'[5]Cross-Page Data'!$D$4:$F$48,3,FALSE)="wind",VLOOKUP(E15568,'[5]Cross-Page Data'!$I$4:$J$22,2,FALSE),IF(VLOOKUP(I15568,'[5]Cross-Page Data'!$D$4:$F$48,3,FALSE)="hydro",VLOOKUP(E15568,'[5]Cross-Page Data'!$I$4:$J$22,2,FALSE),VLOOKUP(I15568,'[5]Cross-Page Data'!$D$4:$F$48,3,FALSE)))))</f>
        <v>#N/A</v>
      </c>
      <c r="K15568" s="116" t="b">
        <f t="shared" si="243"/>
        <v>1</v>
      </c>
    </row>
    <row r="15569" spans="10:11" ht="14.65" customHeight="1" x14ac:dyDescent="0.35">
      <c r="J15569" s="116" t="e">
        <f>IF(VLOOKUP(I15569,'[5]Cross-Page Data'!$D$4:$F$48,3,FALSE)="natural gas",VLOOKUP(E15569,'[5]Cross-Page Data'!$I$4:$J$22,2,FALSE),IF(VLOOKUP(I15569,'[5]Cross-Page Data'!$D$4:$F$48,3,FALSE)="solar",IF(E15569="PV","solar PV","solar thermal"),IF(VLOOKUP(I15569,'[5]Cross-Page Data'!$D$4:$F$48,3,FALSE)="wind",VLOOKUP(E15569,'[5]Cross-Page Data'!$I$4:$J$22,2,FALSE),IF(VLOOKUP(I15569,'[5]Cross-Page Data'!$D$4:$F$48,3,FALSE)="hydro",VLOOKUP(E15569,'[5]Cross-Page Data'!$I$4:$J$22,2,FALSE),VLOOKUP(I15569,'[5]Cross-Page Data'!$D$4:$F$48,3,FALSE)))))</f>
        <v>#N/A</v>
      </c>
      <c r="K15569" s="116" t="b">
        <f t="shared" si="243"/>
        <v>1</v>
      </c>
    </row>
    <row r="15570" spans="10:11" ht="14.65" customHeight="1" x14ac:dyDescent="0.35">
      <c r="J15570" s="116" t="e">
        <f>IF(VLOOKUP(I15570,'[5]Cross-Page Data'!$D$4:$F$48,3,FALSE)="natural gas",VLOOKUP(E15570,'[5]Cross-Page Data'!$I$4:$J$22,2,FALSE),IF(VLOOKUP(I15570,'[5]Cross-Page Data'!$D$4:$F$48,3,FALSE)="solar",IF(E15570="PV","solar PV","solar thermal"),IF(VLOOKUP(I15570,'[5]Cross-Page Data'!$D$4:$F$48,3,FALSE)="wind",VLOOKUP(E15570,'[5]Cross-Page Data'!$I$4:$J$22,2,FALSE),IF(VLOOKUP(I15570,'[5]Cross-Page Data'!$D$4:$F$48,3,FALSE)="hydro",VLOOKUP(E15570,'[5]Cross-Page Data'!$I$4:$J$22,2,FALSE),VLOOKUP(I15570,'[5]Cross-Page Data'!$D$4:$F$48,3,FALSE)))))</f>
        <v>#N/A</v>
      </c>
      <c r="K15570" s="116" t="b">
        <f t="shared" si="243"/>
        <v>1</v>
      </c>
    </row>
    <row r="15571" spans="10:11" ht="14.65" customHeight="1" x14ac:dyDescent="0.35">
      <c r="J15571" s="116" t="e">
        <f>IF(VLOOKUP(I15571,'[5]Cross-Page Data'!$D$4:$F$48,3,FALSE)="natural gas",VLOOKUP(E15571,'[5]Cross-Page Data'!$I$4:$J$22,2,FALSE),IF(VLOOKUP(I15571,'[5]Cross-Page Data'!$D$4:$F$48,3,FALSE)="solar",IF(E15571="PV","solar PV","solar thermal"),IF(VLOOKUP(I15571,'[5]Cross-Page Data'!$D$4:$F$48,3,FALSE)="wind",VLOOKUP(E15571,'[5]Cross-Page Data'!$I$4:$J$22,2,FALSE),IF(VLOOKUP(I15571,'[5]Cross-Page Data'!$D$4:$F$48,3,FALSE)="hydro",VLOOKUP(E15571,'[5]Cross-Page Data'!$I$4:$J$22,2,FALSE),VLOOKUP(I15571,'[5]Cross-Page Data'!$D$4:$F$48,3,FALSE)))))</f>
        <v>#N/A</v>
      </c>
      <c r="K15571" s="116" t="b">
        <f t="shared" si="243"/>
        <v>1</v>
      </c>
    </row>
    <row r="15572" spans="10:11" ht="14.65" customHeight="1" x14ac:dyDescent="0.35">
      <c r="J15572" s="116" t="e">
        <f>IF(VLOOKUP(I15572,'[5]Cross-Page Data'!$D$4:$F$48,3,FALSE)="natural gas",VLOOKUP(E15572,'[5]Cross-Page Data'!$I$4:$J$22,2,FALSE),IF(VLOOKUP(I15572,'[5]Cross-Page Data'!$D$4:$F$48,3,FALSE)="solar",IF(E15572="PV","solar PV","solar thermal"),IF(VLOOKUP(I15572,'[5]Cross-Page Data'!$D$4:$F$48,3,FALSE)="wind",VLOOKUP(E15572,'[5]Cross-Page Data'!$I$4:$J$22,2,FALSE),IF(VLOOKUP(I15572,'[5]Cross-Page Data'!$D$4:$F$48,3,FALSE)="hydro",VLOOKUP(E15572,'[5]Cross-Page Data'!$I$4:$J$22,2,FALSE),VLOOKUP(I15572,'[5]Cross-Page Data'!$D$4:$F$48,3,FALSE)))))</f>
        <v>#N/A</v>
      </c>
      <c r="K15572" s="116" t="b">
        <f t="shared" si="243"/>
        <v>1</v>
      </c>
    </row>
    <row r="15573" spans="10:11" ht="14.65" customHeight="1" x14ac:dyDescent="0.35">
      <c r="J15573" s="116" t="e">
        <f>IF(VLOOKUP(I15573,'[5]Cross-Page Data'!$D$4:$F$48,3,FALSE)="natural gas",VLOOKUP(E15573,'[5]Cross-Page Data'!$I$4:$J$22,2,FALSE),IF(VLOOKUP(I15573,'[5]Cross-Page Data'!$D$4:$F$48,3,FALSE)="solar",IF(E15573="PV","solar PV","solar thermal"),IF(VLOOKUP(I15573,'[5]Cross-Page Data'!$D$4:$F$48,3,FALSE)="wind",VLOOKUP(E15573,'[5]Cross-Page Data'!$I$4:$J$22,2,FALSE),IF(VLOOKUP(I15573,'[5]Cross-Page Data'!$D$4:$F$48,3,FALSE)="hydro",VLOOKUP(E15573,'[5]Cross-Page Data'!$I$4:$J$22,2,FALSE),VLOOKUP(I15573,'[5]Cross-Page Data'!$D$4:$F$48,3,FALSE)))))</f>
        <v>#N/A</v>
      </c>
      <c r="K15573" s="116" t="b">
        <f t="shared" si="243"/>
        <v>1</v>
      </c>
    </row>
    <row r="15574" spans="10:11" ht="14.65" customHeight="1" x14ac:dyDescent="0.35">
      <c r="J15574" s="116" t="e">
        <f>IF(VLOOKUP(I15574,'[5]Cross-Page Data'!$D$4:$F$48,3,FALSE)="natural gas",VLOOKUP(E15574,'[5]Cross-Page Data'!$I$4:$J$22,2,FALSE),IF(VLOOKUP(I15574,'[5]Cross-Page Data'!$D$4:$F$48,3,FALSE)="solar",IF(E15574="PV","solar PV","solar thermal"),IF(VLOOKUP(I15574,'[5]Cross-Page Data'!$D$4:$F$48,3,FALSE)="wind",VLOOKUP(E15574,'[5]Cross-Page Data'!$I$4:$J$22,2,FALSE),IF(VLOOKUP(I15574,'[5]Cross-Page Data'!$D$4:$F$48,3,FALSE)="hydro",VLOOKUP(E15574,'[5]Cross-Page Data'!$I$4:$J$22,2,FALSE),VLOOKUP(I15574,'[5]Cross-Page Data'!$D$4:$F$48,3,FALSE)))))</f>
        <v>#N/A</v>
      </c>
      <c r="K15574" s="116" t="b">
        <f t="shared" si="243"/>
        <v>1</v>
      </c>
    </row>
    <row r="15575" spans="10:11" ht="14.65" customHeight="1" x14ac:dyDescent="0.35">
      <c r="J15575" s="116" t="e">
        <f>IF(VLOOKUP(I15575,'[5]Cross-Page Data'!$D$4:$F$48,3,FALSE)="natural gas",VLOOKUP(E15575,'[5]Cross-Page Data'!$I$4:$J$22,2,FALSE),IF(VLOOKUP(I15575,'[5]Cross-Page Data'!$D$4:$F$48,3,FALSE)="solar",IF(E15575="PV","solar PV","solar thermal"),IF(VLOOKUP(I15575,'[5]Cross-Page Data'!$D$4:$F$48,3,FALSE)="wind",VLOOKUP(E15575,'[5]Cross-Page Data'!$I$4:$J$22,2,FALSE),IF(VLOOKUP(I15575,'[5]Cross-Page Data'!$D$4:$F$48,3,FALSE)="hydro",VLOOKUP(E15575,'[5]Cross-Page Data'!$I$4:$J$22,2,FALSE),VLOOKUP(I15575,'[5]Cross-Page Data'!$D$4:$F$48,3,FALSE)))))</f>
        <v>#N/A</v>
      </c>
      <c r="K15575" s="116" t="b">
        <f t="shared" si="243"/>
        <v>1</v>
      </c>
    </row>
    <row r="15576" spans="10:11" ht="14.65" customHeight="1" x14ac:dyDescent="0.35">
      <c r="J15576" s="116" t="e">
        <f>IF(VLOOKUP(I15576,'[5]Cross-Page Data'!$D$4:$F$48,3,FALSE)="natural gas",VLOOKUP(E15576,'[5]Cross-Page Data'!$I$4:$J$22,2,FALSE),IF(VLOOKUP(I15576,'[5]Cross-Page Data'!$D$4:$F$48,3,FALSE)="solar",IF(E15576="PV","solar PV","solar thermal"),IF(VLOOKUP(I15576,'[5]Cross-Page Data'!$D$4:$F$48,3,FALSE)="wind",VLOOKUP(E15576,'[5]Cross-Page Data'!$I$4:$J$22,2,FALSE),IF(VLOOKUP(I15576,'[5]Cross-Page Data'!$D$4:$F$48,3,FALSE)="hydro",VLOOKUP(E15576,'[5]Cross-Page Data'!$I$4:$J$22,2,FALSE),VLOOKUP(I15576,'[5]Cross-Page Data'!$D$4:$F$48,3,FALSE)))))</f>
        <v>#N/A</v>
      </c>
      <c r="K15576" s="116" t="b">
        <f t="shared" si="243"/>
        <v>1</v>
      </c>
    </row>
    <row r="15577" spans="10:11" ht="14.65" customHeight="1" x14ac:dyDescent="0.35">
      <c r="J15577" s="116" t="e">
        <f>IF(VLOOKUP(I15577,'[5]Cross-Page Data'!$D$4:$F$48,3,FALSE)="natural gas",VLOOKUP(E15577,'[5]Cross-Page Data'!$I$4:$J$22,2,FALSE),IF(VLOOKUP(I15577,'[5]Cross-Page Data'!$D$4:$F$48,3,FALSE)="solar",IF(E15577="PV","solar PV","solar thermal"),IF(VLOOKUP(I15577,'[5]Cross-Page Data'!$D$4:$F$48,3,FALSE)="wind",VLOOKUP(E15577,'[5]Cross-Page Data'!$I$4:$J$22,2,FALSE),IF(VLOOKUP(I15577,'[5]Cross-Page Data'!$D$4:$F$48,3,FALSE)="hydro",VLOOKUP(E15577,'[5]Cross-Page Data'!$I$4:$J$22,2,FALSE),VLOOKUP(I15577,'[5]Cross-Page Data'!$D$4:$F$48,3,FALSE)))))</f>
        <v>#N/A</v>
      </c>
      <c r="K15577" s="116" t="b">
        <f t="shared" si="243"/>
        <v>1</v>
      </c>
    </row>
    <row r="15578" spans="10:11" ht="14.65" customHeight="1" x14ac:dyDescent="0.35">
      <c r="J15578" s="116" t="e">
        <f>IF(VLOOKUP(I15578,'[5]Cross-Page Data'!$D$4:$F$48,3,FALSE)="natural gas",VLOOKUP(E15578,'[5]Cross-Page Data'!$I$4:$J$22,2,FALSE),IF(VLOOKUP(I15578,'[5]Cross-Page Data'!$D$4:$F$48,3,FALSE)="solar",IF(E15578="PV","solar PV","solar thermal"),IF(VLOOKUP(I15578,'[5]Cross-Page Data'!$D$4:$F$48,3,FALSE)="wind",VLOOKUP(E15578,'[5]Cross-Page Data'!$I$4:$J$22,2,FALSE),IF(VLOOKUP(I15578,'[5]Cross-Page Data'!$D$4:$F$48,3,FALSE)="hydro",VLOOKUP(E15578,'[5]Cross-Page Data'!$I$4:$J$22,2,FALSE),VLOOKUP(I15578,'[5]Cross-Page Data'!$D$4:$F$48,3,FALSE)))))</f>
        <v>#N/A</v>
      </c>
      <c r="K15578" s="116" t="b">
        <f t="shared" si="243"/>
        <v>1</v>
      </c>
    </row>
    <row r="15579" spans="10:11" ht="14.65" customHeight="1" x14ac:dyDescent="0.35">
      <c r="J15579" s="116" t="e">
        <f>IF(VLOOKUP(I15579,'[5]Cross-Page Data'!$D$4:$F$48,3,FALSE)="natural gas",VLOOKUP(E15579,'[5]Cross-Page Data'!$I$4:$J$22,2,FALSE),IF(VLOOKUP(I15579,'[5]Cross-Page Data'!$D$4:$F$48,3,FALSE)="solar",IF(E15579="PV","solar PV","solar thermal"),IF(VLOOKUP(I15579,'[5]Cross-Page Data'!$D$4:$F$48,3,FALSE)="wind",VLOOKUP(E15579,'[5]Cross-Page Data'!$I$4:$J$22,2,FALSE),IF(VLOOKUP(I15579,'[5]Cross-Page Data'!$D$4:$F$48,3,FALSE)="hydro",VLOOKUP(E15579,'[5]Cross-Page Data'!$I$4:$J$22,2,FALSE),VLOOKUP(I15579,'[5]Cross-Page Data'!$D$4:$F$48,3,FALSE)))))</f>
        <v>#N/A</v>
      </c>
      <c r="K15579" s="116" t="b">
        <f t="shared" si="243"/>
        <v>1</v>
      </c>
    </row>
    <row r="15580" spans="10:11" ht="14.65" customHeight="1" x14ac:dyDescent="0.35">
      <c r="J15580" s="116" t="e">
        <f>IF(VLOOKUP(I15580,'[5]Cross-Page Data'!$D$4:$F$48,3,FALSE)="natural gas",VLOOKUP(E15580,'[5]Cross-Page Data'!$I$4:$J$22,2,FALSE),IF(VLOOKUP(I15580,'[5]Cross-Page Data'!$D$4:$F$48,3,FALSE)="solar",IF(E15580="PV","solar PV","solar thermal"),IF(VLOOKUP(I15580,'[5]Cross-Page Data'!$D$4:$F$48,3,FALSE)="wind",VLOOKUP(E15580,'[5]Cross-Page Data'!$I$4:$J$22,2,FALSE),IF(VLOOKUP(I15580,'[5]Cross-Page Data'!$D$4:$F$48,3,FALSE)="hydro",VLOOKUP(E15580,'[5]Cross-Page Data'!$I$4:$J$22,2,FALSE),VLOOKUP(I15580,'[5]Cross-Page Data'!$D$4:$F$48,3,FALSE)))))</f>
        <v>#N/A</v>
      </c>
      <c r="K15580" s="116" t="b">
        <f t="shared" si="243"/>
        <v>1</v>
      </c>
    </row>
    <row r="15581" spans="10:11" ht="40.4" customHeight="1" x14ac:dyDescent="0.35">
      <c r="J15581" s="116" t="e">
        <f>IF(VLOOKUP(I15581,'[5]Cross-Page Data'!$D$4:$F$48,3,FALSE)="natural gas",VLOOKUP(E15581,'[5]Cross-Page Data'!$I$4:$J$22,2,FALSE),IF(VLOOKUP(I15581,'[5]Cross-Page Data'!$D$4:$F$48,3,FALSE)="solar",IF(E15581="PV","solar PV","solar thermal"),IF(VLOOKUP(I15581,'[5]Cross-Page Data'!$D$4:$F$48,3,FALSE)="wind",VLOOKUP(E15581,'[5]Cross-Page Data'!$I$4:$J$22,2,FALSE),IF(VLOOKUP(I15581,'[5]Cross-Page Data'!$D$4:$F$48,3,FALSE)="hydro",VLOOKUP(E15581,'[5]Cross-Page Data'!$I$4:$J$22,2,FALSE),VLOOKUP(I15581,'[5]Cross-Page Data'!$D$4:$F$48,3,FALSE)))))</f>
        <v>#N/A</v>
      </c>
      <c r="K15581" s="116" t="b">
        <f t="shared" si="243"/>
        <v>1</v>
      </c>
    </row>
    <row r="15582" spans="10:11" ht="27" customHeight="1" x14ac:dyDescent="0.35">
      <c r="J15582" s="116" t="e">
        <f>IF(VLOOKUP(I15582,'[5]Cross-Page Data'!$D$4:$F$48,3,FALSE)="natural gas",VLOOKUP(E15582,'[5]Cross-Page Data'!$I$4:$J$22,2,FALSE),IF(VLOOKUP(I15582,'[5]Cross-Page Data'!$D$4:$F$48,3,FALSE)="solar",IF(E15582="PV","solar PV","solar thermal"),IF(VLOOKUP(I15582,'[5]Cross-Page Data'!$D$4:$F$48,3,FALSE)="wind",VLOOKUP(E15582,'[5]Cross-Page Data'!$I$4:$J$22,2,FALSE),IF(VLOOKUP(I15582,'[5]Cross-Page Data'!$D$4:$F$48,3,FALSE)="hydro",VLOOKUP(E15582,'[5]Cross-Page Data'!$I$4:$J$22,2,FALSE),VLOOKUP(I15582,'[5]Cross-Page Data'!$D$4:$F$48,3,FALSE)))))</f>
        <v>#N/A</v>
      </c>
      <c r="K15582" s="116" t="b">
        <f t="shared" si="243"/>
        <v>1</v>
      </c>
    </row>
    <row r="15583" spans="10:11" ht="40.4" customHeight="1" x14ac:dyDescent="0.35">
      <c r="J15583" s="116" t="e">
        <f>IF(VLOOKUP(I15583,'[5]Cross-Page Data'!$D$4:$F$48,3,FALSE)="natural gas",VLOOKUP(E15583,'[5]Cross-Page Data'!$I$4:$J$22,2,FALSE),IF(VLOOKUP(I15583,'[5]Cross-Page Data'!$D$4:$F$48,3,FALSE)="solar",IF(E15583="PV","solar PV","solar thermal"),IF(VLOOKUP(I15583,'[5]Cross-Page Data'!$D$4:$F$48,3,FALSE)="wind",VLOOKUP(E15583,'[5]Cross-Page Data'!$I$4:$J$22,2,FALSE),IF(VLOOKUP(I15583,'[5]Cross-Page Data'!$D$4:$F$48,3,FALSE)="hydro",VLOOKUP(E15583,'[5]Cross-Page Data'!$I$4:$J$22,2,FALSE),VLOOKUP(I15583,'[5]Cross-Page Data'!$D$4:$F$48,3,FALSE)))))</f>
        <v>#N/A</v>
      </c>
      <c r="K15583" s="116" t="b">
        <f t="shared" si="243"/>
        <v>1</v>
      </c>
    </row>
    <row r="15584" spans="10:11" ht="40.4" customHeight="1" x14ac:dyDescent="0.35">
      <c r="J15584" s="116" t="e">
        <f>IF(VLOOKUP(I15584,'[5]Cross-Page Data'!$D$4:$F$48,3,FALSE)="natural gas",VLOOKUP(E15584,'[5]Cross-Page Data'!$I$4:$J$22,2,FALSE),IF(VLOOKUP(I15584,'[5]Cross-Page Data'!$D$4:$F$48,3,FALSE)="solar",IF(E15584="PV","solar PV","solar thermal"),IF(VLOOKUP(I15584,'[5]Cross-Page Data'!$D$4:$F$48,3,FALSE)="wind",VLOOKUP(E15584,'[5]Cross-Page Data'!$I$4:$J$22,2,FALSE),IF(VLOOKUP(I15584,'[5]Cross-Page Data'!$D$4:$F$48,3,FALSE)="hydro",VLOOKUP(E15584,'[5]Cross-Page Data'!$I$4:$J$22,2,FALSE),VLOOKUP(I15584,'[5]Cross-Page Data'!$D$4:$F$48,3,FALSE)))))</f>
        <v>#N/A</v>
      </c>
      <c r="K15584" s="116" t="b">
        <f t="shared" si="243"/>
        <v>1</v>
      </c>
    </row>
    <row r="15585" spans="10:11" ht="14.65" customHeight="1" x14ac:dyDescent="0.35">
      <c r="J15585" s="116" t="e">
        <f>IF(VLOOKUP(I15585,'[5]Cross-Page Data'!$D$4:$F$48,3,FALSE)="natural gas",VLOOKUP(E15585,'[5]Cross-Page Data'!$I$4:$J$22,2,FALSE),IF(VLOOKUP(I15585,'[5]Cross-Page Data'!$D$4:$F$48,3,FALSE)="solar",IF(E15585="PV","solar PV","solar thermal"),IF(VLOOKUP(I15585,'[5]Cross-Page Data'!$D$4:$F$48,3,FALSE)="wind",VLOOKUP(E15585,'[5]Cross-Page Data'!$I$4:$J$22,2,FALSE),IF(VLOOKUP(I15585,'[5]Cross-Page Data'!$D$4:$F$48,3,FALSE)="hydro",VLOOKUP(E15585,'[5]Cross-Page Data'!$I$4:$J$22,2,FALSE),VLOOKUP(I15585,'[5]Cross-Page Data'!$D$4:$F$48,3,FALSE)))))</f>
        <v>#N/A</v>
      </c>
      <c r="K15585" s="116" t="b">
        <f t="shared" si="243"/>
        <v>1</v>
      </c>
    </row>
    <row r="15586" spans="10:11" ht="14.65" customHeight="1" x14ac:dyDescent="0.35">
      <c r="J15586" s="116" t="e">
        <f>IF(VLOOKUP(I15586,'[5]Cross-Page Data'!$D$4:$F$48,3,FALSE)="natural gas",VLOOKUP(E15586,'[5]Cross-Page Data'!$I$4:$J$22,2,FALSE),IF(VLOOKUP(I15586,'[5]Cross-Page Data'!$D$4:$F$48,3,FALSE)="solar",IF(E15586="PV","solar PV","solar thermal"),IF(VLOOKUP(I15586,'[5]Cross-Page Data'!$D$4:$F$48,3,FALSE)="wind",VLOOKUP(E15586,'[5]Cross-Page Data'!$I$4:$J$22,2,FALSE),IF(VLOOKUP(I15586,'[5]Cross-Page Data'!$D$4:$F$48,3,FALSE)="hydro",VLOOKUP(E15586,'[5]Cross-Page Data'!$I$4:$J$22,2,FALSE),VLOOKUP(I15586,'[5]Cross-Page Data'!$D$4:$F$48,3,FALSE)))))</f>
        <v>#N/A</v>
      </c>
      <c r="K15586" s="116" t="b">
        <f t="shared" si="243"/>
        <v>1</v>
      </c>
    </row>
    <row r="15587" spans="10:11" ht="14.65" customHeight="1" x14ac:dyDescent="0.35">
      <c r="J15587" s="116" t="e">
        <f>IF(VLOOKUP(I15587,'[5]Cross-Page Data'!$D$4:$F$48,3,FALSE)="natural gas",VLOOKUP(E15587,'[5]Cross-Page Data'!$I$4:$J$22,2,FALSE),IF(VLOOKUP(I15587,'[5]Cross-Page Data'!$D$4:$F$48,3,FALSE)="solar",IF(E15587="PV","solar PV","solar thermal"),IF(VLOOKUP(I15587,'[5]Cross-Page Data'!$D$4:$F$48,3,FALSE)="wind",VLOOKUP(E15587,'[5]Cross-Page Data'!$I$4:$J$22,2,FALSE),IF(VLOOKUP(I15587,'[5]Cross-Page Data'!$D$4:$F$48,3,FALSE)="hydro",VLOOKUP(E15587,'[5]Cross-Page Data'!$I$4:$J$22,2,FALSE),VLOOKUP(I15587,'[5]Cross-Page Data'!$D$4:$F$48,3,FALSE)))))</f>
        <v>#N/A</v>
      </c>
      <c r="K15587" s="116" t="b">
        <f t="shared" si="243"/>
        <v>1</v>
      </c>
    </row>
    <row r="15588" spans="10:11" ht="14.65" customHeight="1" x14ac:dyDescent="0.35">
      <c r="J15588" s="116" t="e">
        <f>IF(VLOOKUP(I15588,'[5]Cross-Page Data'!$D$4:$F$48,3,FALSE)="natural gas",VLOOKUP(E15588,'[5]Cross-Page Data'!$I$4:$J$22,2,FALSE),IF(VLOOKUP(I15588,'[5]Cross-Page Data'!$D$4:$F$48,3,FALSE)="solar",IF(E15588="PV","solar PV","solar thermal"),IF(VLOOKUP(I15588,'[5]Cross-Page Data'!$D$4:$F$48,3,FALSE)="wind",VLOOKUP(E15588,'[5]Cross-Page Data'!$I$4:$J$22,2,FALSE),IF(VLOOKUP(I15588,'[5]Cross-Page Data'!$D$4:$F$48,3,FALSE)="hydro",VLOOKUP(E15588,'[5]Cross-Page Data'!$I$4:$J$22,2,FALSE),VLOOKUP(I15588,'[5]Cross-Page Data'!$D$4:$F$48,3,FALSE)))))</f>
        <v>#N/A</v>
      </c>
      <c r="K15588" s="116" t="b">
        <f t="shared" si="243"/>
        <v>1</v>
      </c>
    </row>
    <row r="15589" spans="10:11" ht="14.65" customHeight="1" x14ac:dyDescent="0.35">
      <c r="J15589" s="116" t="e">
        <f>IF(VLOOKUP(I15589,'[5]Cross-Page Data'!$D$4:$F$48,3,FALSE)="natural gas",VLOOKUP(E15589,'[5]Cross-Page Data'!$I$4:$J$22,2,FALSE),IF(VLOOKUP(I15589,'[5]Cross-Page Data'!$D$4:$F$48,3,FALSE)="solar",IF(E15589="PV","solar PV","solar thermal"),IF(VLOOKUP(I15589,'[5]Cross-Page Data'!$D$4:$F$48,3,FALSE)="wind",VLOOKUP(E15589,'[5]Cross-Page Data'!$I$4:$J$22,2,FALSE),IF(VLOOKUP(I15589,'[5]Cross-Page Data'!$D$4:$F$48,3,FALSE)="hydro",VLOOKUP(E15589,'[5]Cross-Page Data'!$I$4:$J$22,2,FALSE),VLOOKUP(I15589,'[5]Cross-Page Data'!$D$4:$F$48,3,FALSE)))))</f>
        <v>#N/A</v>
      </c>
      <c r="K15589" s="116" t="b">
        <f t="shared" si="243"/>
        <v>1</v>
      </c>
    </row>
    <row r="15590" spans="10:11" ht="14.65" customHeight="1" x14ac:dyDescent="0.35">
      <c r="J15590" s="116" t="e">
        <f>IF(VLOOKUP(I15590,'[5]Cross-Page Data'!$D$4:$F$48,3,FALSE)="natural gas",VLOOKUP(E15590,'[5]Cross-Page Data'!$I$4:$J$22,2,FALSE),IF(VLOOKUP(I15590,'[5]Cross-Page Data'!$D$4:$F$48,3,FALSE)="solar",IF(E15590="PV","solar PV","solar thermal"),IF(VLOOKUP(I15590,'[5]Cross-Page Data'!$D$4:$F$48,3,FALSE)="wind",VLOOKUP(E15590,'[5]Cross-Page Data'!$I$4:$J$22,2,FALSE),IF(VLOOKUP(I15590,'[5]Cross-Page Data'!$D$4:$F$48,3,FALSE)="hydro",VLOOKUP(E15590,'[5]Cross-Page Data'!$I$4:$J$22,2,FALSE),VLOOKUP(I15590,'[5]Cross-Page Data'!$D$4:$F$48,3,FALSE)))))</f>
        <v>#N/A</v>
      </c>
      <c r="K15590" s="116" t="b">
        <f t="shared" si="243"/>
        <v>1</v>
      </c>
    </row>
    <row r="15591" spans="10:11" ht="14.65" customHeight="1" x14ac:dyDescent="0.35">
      <c r="J15591" s="116" t="e">
        <f>IF(VLOOKUP(I15591,'[5]Cross-Page Data'!$D$4:$F$48,3,FALSE)="natural gas",VLOOKUP(E15591,'[5]Cross-Page Data'!$I$4:$J$22,2,FALSE),IF(VLOOKUP(I15591,'[5]Cross-Page Data'!$D$4:$F$48,3,FALSE)="solar",IF(E15591="PV","solar PV","solar thermal"),IF(VLOOKUP(I15591,'[5]Cross-Page Data'!$D$4:$F$48,3,FALSE)="wind",VLOOKUP(E15591,'[5]Cross-Page Data'!$I$4:$J$22,2,FALSE),IF(VLOOKUP(I15591,'[5]Cross-Page Data'!$D$4:$F$48,3,FALSE)="hydro",VLOOKUP(E15591,'[5]Cross-Page Data'!$I$4:$J$22,2,FALSE),VLOOKUP(I15591,'[5]Cross-Page Data'!$D$4:$F$48,3,FALSE)))))</f>
        <v>#N/A</v>
      </c>
      <c r="K15591" s="116" t="b">
        <f t="shared" si="243"/>
        <v>1</v>
      </c>
    </row>
    <row r="15592" spans="10:11" ht="14.65" customHeight="1" x14ac:dyDescent="0.35">
      <c r="J15592" s="116" t="e">
        <f>IF(VLOOKUP(I15592,'[5]Cross-Page Data'!$D$4:$F$48,3,FALSE)="natural gas",VLOOKUP(E15592,'[5]Cross-Page Data'!$I$4:$J$22,2,FALSE),IF(VLOOKUP(I15592,'[5]Cross-Page Data'!$D$4:$F$48,3,FALSE)="solar",IF(E15592="PV","solar PV","solar thermal"),IF(VLOOKUP(I15592,'[5]Cross-Page Data'!$D$4:$F$48,3,FALSE)="wind",VLOOKUP(E15592,'[5]Cross-Page Data'!$I$4:$J$22,2,FALSE),IF(VLOOKUP(I15592,'[5]Cross-Page Data'!$D$4:$F$48,3,FALSE)="hydro",VLOOKUP(E15592,'[5]Cross-Page Data'!$I$4:$J$22,2,FALSE),VLOOKUP(I15592,'[5]Cross-Page Data'!$D$4:$F$48,3,FALSE)))))</f>
        <v>#N/A</v>
      </c>
      <c r="K15592" s="116" t="b">
        <f t="shared" si="243"/>
        <v>1</v>
      </c>
    </row>
    <row r="15593" spans="10:11" ht="14.65" customHeight="1" x14ac:dyDescent="0.35">
      <c r="J15593" s="116" t="e">
        <f>IF(VLOOKUP(I15593,'[5]Cross-Page Data'!$D$4:$F$48,3,FALSE)="natural gas",VLOOKUP(E15593,'[5]Cross-Page Data'!$I$4:$J$22,2,FALSE),IF(VLOOKUP(I15593,'[5]Cross-Page Data'!$D$4:$F$48,3,FALSE)="solar",IF(E15593="PV","solar PV","solar thermal"),IF(VLOOKUP(I15593,'[5]Cross-Page Data'!$D$4:$F$48,3,FALSE)="wind",VLOOKUP(E15593,'[5]Cross-Page Data'!$I$4:$J$22,2,FALSE),IF(VLOOKUP(I15593,'[5]Cross-Page Data'!$D$4:$F$48,3,FALSE)="hydro",VLOOKUP(E15593,'[5]Cross-Page Data'!$I$4:$J$22,2,FALSE),VLOOKUP(I15593,'[5]Cross-Page Data'!$D$4:$F$48,3,FALSE)))))</f>
        <v>#N/A</v>
      </c>
      <c r="K15593" s="116" t="b">
        <f t="shared" si="243"/>
        <v>1</v>
      </c>
    </row>
    <row r="15594" spans="10:11" ht="14.65" customHeight="1" x14ac:dyDescent="0.35">
      <c r="J15594" s="116" t="e">
        <f>IF(VLOOKUP(I15594,'[5]Cross-Page Data'!$D$4:$F$48,3,FALSE)="natural gas",VLOOKUP(E15594,'[5]Cross-Page Data'!$I$4:$J$22,2,FALSE),IF(VLOOKUP(I15594,'[5]Cross-Page Data'!$D$4:$F$48,3,FALSE)="solar",IF(E15594="PV","solar PV","solar thermal"),IF(VLOOKUP(I15594,'[5]Cross-Page Data'!$D$4:$F$48,3,FALSE)="wind",VLOOKUP(E15594,'[5]Cross-Page Data'!$I$4:$J$22,2,FALSE),IF(VLOOKUP(I15594,'[5]Cross-Page Data'!$D$4:$F$48,3,FALSE)="hydro",VLOOKUP(E15594,'[5]Cross-Page Data'!$I$4:$J$22,2,FALSE),VLOOKUP(I15594,'[5]Cross-Page Data'!$D$4:$F$48,3,FALSE)))))</f>
        <v>#N/A</v>
      </c>
      <c r="K15594" s="116" t="b">
        <f t="shared" si="243"/>
        <v>1</v>
      </c>
    </row>
    <row r="15595" spans="10:11" ht="14.65" customHeight="1" x14ac:dyDescent="0.35">
      <c r="J15595" s="116" t="e">
        <f>IF(VLOOKUP(I15595,'[5]Cross-Page Data'!$D$4:$F$48,3,FALSE)="natural gas",VLOOKUP(E15595,'[5]Cross-Page Data'!$I$4:$J$22,2,FALSE),IF(VLOOKUP(I15595,'[5]Cross-Page Data'!$D$4:$F$48,3,FALSE)="solar",IF(E15595="PV","solar PV","solar thermal"),IF(VLOOKUP(I15595,'[5]Cross-Page Data'!$D$4:$F$48,3,FALSE)="wind",VLOOKUP(E15595,'[5]Cross-Page Data'!$I$4:$J$22,2,FALSE),IF(VLOOKUP(I15595,'[5]Cross-Page Data'!$D$4:$F$48,3,FALSE)="hydro",VLOOKUP(E15595,'[5]Cross-Page Data'!$I$4:$J$22,2,FALSE),VLOOKUP(I15595,'[5]Cross-Page Data'!$D$4:$F$48,3,FALSE)))))</f>
        <v>#N/A</v>
      </c>
      <c r="K15595" s="116" t="b">
        <f t="shared" si="243"/>
        <v>1</v>
      </c>
    </row>
    <row r="15596" spans="10:11" ht="14.65" customHeight="1" x14ac:dyDescent="0.35">
      <c r="J15596" s="116" t="e">
        <f>IF(VLOOKUP(I15596,'[5]Cross-Page Data'!$D$4:$F$48,3,FALSE)="natural gas",VLOOKUP(E15596,'[5]Cross-Page Data'!$I$4:$J$22,2,FALSE),IF(VLOOKUP(I15596,'[5]Cross-Page Data'!$D$4:$F$48,3,FALSE)="solar",IF(E15596="PV","solar PV","solar thermal"),IF(VLOOKUP(I15596,'[5]Cross-Page Data'!$D$4:$F$48,3,FALSE)="wind",VLOOKUP(E15596,'[5]Cross-Page Data'!$I$4:$J$22,2,FALSE),IF(VLOOKUP(I15596,'[5]Cross-Page Data'!$D$4:$F$48,3,FALSE)="hydro",VLOOKUP(E15596,'[5]Cross-Page Data'!$I$4:$J$22,2,FALSE),VLOOKUP(I15596,'[5]Cross-Page Data'!$D$4:$F$48,3,FALSE)))))</f>
        <v>#N/A</v>
      </c>
      <c r="K15596" s="116" t="b">
        <f t="shared" si="243"/>
        <v>1</v>
      </c>
    </row>
    <row r="15597" spans="10:11" ht="14.65" customHeight="1" x14ac:dyDescent="0.35">
      <c r="J15597" s="116" t="e">
        <f>IF(VLOOKUP(I15597,'[5]Cross-Page Data'!$D$4:$F$48,3,FALSE)="natural gas",VLOOKUP(E15597,'[5]Cross-Page Data'!$I$4:$J$22,2,FALSE),IF(VLOOKUP(I15597,'[5]Cross-Page Data'!$D$4:$F$48,3,FALSE)="solar",IF(E15597="PV","solar PV","solar thermal"),IF(VLOOKUP(I15597,'[5]Cross-Page Data'!$D$4:$F$48,3,FALSE)="wind",VLOOKUP(E15597,'[5]Cross-Page Data'!$I$4:$J$22,2,FALSE),IF(VLOOKUP(I15597,'[5]Cross-Page Data'!$D$4:$F$48,3,FALSE)="hydro",VLOOKUP(E15597,'[5]Cross-Page Data'!$I$4:$J$22,2,FALSE),VLOOKUP(I15597,'[5]Cross-Page Data'!$D$4:$F$48,3,FALSE)))))</f>
        <v>#N/A</v>
      </c>
      <c r="K15597" s="116" t="b">
        <f t="shared" si="243"/>
        <v>1</v>
      </c>
    </row>
    <row r="15598" spans="10:11" ht="14.65" customHeight="1" x14ac:dyDescent="0.35">
      <c r="J15598" s="116" t="e">
        <f>IF(VLOOKUP(I15598,'[5]Cross-Page Data'!$D$4:$F$48,3,FALSE)="natural gas",VLOOKUP(E15598,'[5]Cross-Page Data'!$I$4:$J$22,2,FALSE),IF(VLOOKUP(I15598,'[5]Cross-Page Data'!$D$4:$F$48,3,FALSE)="solar",IF(E15598="PV","solar PV","solar thermal"),IF(VLOOKUP(I15598,'[5]Cross-Page Data'!$D$4:$F$48,3,FALSE)="wind",VLOOKUP(E15598,'[5]Cross-Page Data'!$I$4:$J$22,2,FALSE),IF(VLOOKUP(I15598,'[5]Cross-Page Data'!$D$4:$F$48,3,FALSE)="hydro",VLOOKUP(E15598,'[5]Cross-Page Data'!$I$4:$J$22,2,FALSE),VLOOKUP(I15598,'[5]Cross-Page Data'!$D$4:$F$48,3,FALSE)))))</f>
        <v>#N/A</v>
      </c>
      <c r="K15598" s="116" t="b">
        <f t="shared" si="243"/>
        <v>1</v>
      </c>
    </row>
    <row r="15599" spans="10:11" ht="14.65" customHeight="1" x14ac:dyDescent="0.35">
      <c r="J15599" s="116" t="e">
        <f>IF(VLOOKUP(I15599,'[5]Cross-Page Data'!$D$4:$F$48,3,FALSE)="natural gas",VLOOKUP(E15599,'[5]Cross-Page Data'!$I$4:$J$22,2,FALSE),IF(VLOOKUP(I15599,'[5]Cross-Page Data'!$D$4:$F$48,3,FALSE)="solar",IF(E15599="PV","solar PV","solar thermal"),IF(VLOOKUP(I15599,'[5]Cross-Page Data'!$D$4:$F$48,3,FALSE)="wind",VLOOKUP(E15599,'[5]Cross-Page Data'!$I$4:$J$22,2,FALSE),IF(VLOOKUP(I15599,'[5]Cross-Page Data'!$D$4:$F$48,3,FALSE)="hydro",VLOOKUP(E15599,'[5]Cross-Page Data'!$I$4:$J$22,2,FALSE),VLOOKUP(I15599,'[5]Cross-Page Data'!$D$4:$F$48,3,FALSE)))))</f>
        <v>#N/A</v>
      </c>
      <c r="K15599" s="116" t="b">
        <f t="shared" si="243"/>
        <v>1</v>
      </c>
    </row>
    <row r="15600" spans="10:11" ht="14.65" customHeight="1" x14ac:dyDescent="0.35">
      <c r="J15600" s="116" t="e">
        <f>IF(VLOOKUP(I15600,'[5]Cross-Page Data'!$D$4:$F$48,3,FALSE)="natural gas",VLOOKUP(E15600,'[5]Cross-Page Data'!$I$4:$J$22,2,FALSE),IF(VLOOKUP(I15600,'[5]Cross-Page Data'!$D$4:$F$48,3,FALSE)="solar",IF(E15600="PV","solar PV","solar thermal"),IF(VLOOKUP(I15600,'[5]Cross-Page Data'!$D$4:$F$48,3,FALSE)="wind",VLOOKUP(E15600,'[5]Cross-Page Data'!$I$4:$J$22,2,FALSE),IF(VLOOKUP(I15600,'[5]Cross-Page Data'!$D$4:$F$48,3,FALSE)="hydro",VLOOKUP(E15600,'[5]Cross-Page Data'!$I$4:$J$22,2,FALSE),VLOOKUP(I15600,'[5]Cross-Page Data'!$D$4:$F$48,3,FALSE)))))</f>
        <v>#N/A</v>
      </c>
      <c r="K15600" s="116" t="b">
        <f t="shared" si="243"/>
        <v>1</v>
      </c>
    </row>
    <row r="15601" spans="10:11" ht="14.65" customHeight="1" x14ac:dyDescent="0.35">
      <c r="J15601" s="116" t="e">
        <f>IF(VLOOKUP(I15601,'[5]Cross-Page Data'!$D$4:$F$48,3,FALSE)="natural gas",VLOOKUP(E15601,'[5]Cross-Page Data'!$I$4:$J$22,2,FALSE),IF(VLOOKUP(I15601,'[5]Cross-Page Data'!$D$4:$F$48,3,FALSE)="solar",IF(E15601="PV","solar PV","solar thermal"),IF(VLOOKUP(I15601,'[5]Cross-Page Data'!$D$4:$F$48,3,FALSE)="wind",VLOOKUP(E15601,'[5]Cross-Page Data'!$I$4:$J$22,2,FALSE),IF(VLOOKUP(I15601,'[5]Cross-Page Data'!$D$4:$F$48,3,FALSE)="hydro",VLOOKUP(E15601,'[5]Cross-Page Data'!$I$4:$J$22,2,FALSE),VLOOKUP(I15601,'[5]Cross-Page Data'!$D$4:$F$48,3,FALSE)))))</f>
        <v>#N/A</v>
      </c>
      <c r="K15601" s="116" t="b">
        <f t="shared" si="243"/>
        <v>1</v>
      </c>
    </row>
    <row r="15602" spans="10:11" ht="14.65" customHeight="1" x14ac:dyDescent="0.35">
      <c r="J15602" s="116" t="e">
        <f>IF(VLOOKUP(I15602,'[5]Cross-Page Data'!$D$4:$F$48,3,FALSE)="natural gas",VLOOKUP(E15602,'[5]Cross-Page Data'!$I$4:$J$22,2,FALSE),IF(VLOOKUP(I15602,'[5]Cross-Page Data'!$D$4:$F$48,3,FALSE)="solar",IF(E15602="PV","solar PV","solar thermal"),IF(VLOOKUP(I15602,'[5]Cross-Page Data'!$D$4:$F$48,3,FALSE)="wind",VLOOKUP(E15602,'[5]Cross-Page Data'!$I$4:$J$22,2,FALSE),IF(VLOOKUP(I15602,'[5]Cross-Page Data'!$D$4:$F$48,3,FALSE)="hydro",VLOOKUP(E15602,'[5]Cross-Page Data'!$I$4:$J$22,2,FALSE),VLOOKUP(I15602,'[5]Cross-Page Data'!$D$4:$F$48,3,FALSE)))))</f>
        <v>#N/A</v>
      </c>
      <c r="K15602" s="116" t="b">
        <f t="shared" si="243"/>
        <v>1</v>
      </c>
    </row>
    <row r="15603" spans="10:11" ht="14.65" customHeight="1" x14ac:dyDescent="0.35">
      <c r="J15603" s="116" t="e">
        <f>IF(VLOOKUP(I15603,'[5]Cross-Page Data'!$D$4:$F$48,3,FALSE)="natural gas",VLOOKUP(E15603,'[5]Cross-Page Data'!$I$4:$J$22,2,FALSE),IF(VLOOKUP(I15603,'[5]Cross-Page Data'!$D$4:$F$48,3,FALSE)="solar",IF(E15603="PV","solar PV","solar thermal"),IF(VLOOKUP(I15603,'[5]Cross-Page Data'!$D$4:$F$48,3,FALSE)="wind",VLOOKUP(E15603,'[5]Cross-Page Data'!$I$4:$J$22,2,FALSE),IF(VLOOKUP(I15603,'[5]Cross-Page Data'!$D$4:$F$48,3,FALSE)="hydro",VLOOKUP(E15603,'[5]Cross-Page Data'!$I$4:$J$22,2,FALSE),VLOOKUP(I15603,'[5]Cross-Page Data'!$D$4:$F$48,3,FALSE)))))</f>
        <v>#N/A</v>
      </c>
      <c r="K15603" s="116" t="b">
        <f t="shared" si="243"/>
        <v>1</v>
      </c>
    </row>
    <row r="15604" spans="10:11" ht="14.65" customHeight="1" x14ac:dyDescent="0.35">
      <c r="J15604" s="116" t="e">
        <f>IF(VLOOKUP(I15604,'[5]Cross-Page Data'!$D$4:$F$48,3,FALSE)="natural gas",VLOOKUP(E15604,'[5]Cross-Page Data'!$I$4:$J$22,2,FALSE),IF(VLOOKUP(I15604,'[5]Cross-Page Data'!$D$4:$F$48,3,FALSE)="solar",IF(E15604="PV","solar PV","solar thermal"),IF(VLOOKUP(I15604,'[5]Cross-Page Data'!$D$4:$F$48,3,FALSE)="wind",VLOOKUP(E15604,'[5]Cross-Page Data'!$I$4:$J$22,2,FALSE),IF(VLOOKUP(I15604,'[5]Cross-Page Data'!$D$4:$F$48,3,FALSE)="hydro",VLOOKUP(E15604,'[5]Cross-Page Data'!$I$4:$J$22,2,FALSE),VLOOKUP(I15604,'[5]Cross-Page Data'!$D$4:$F$48,3,FALSE)))))</f>
        <v>#N/A</v>
      </c>
      <c r="K15604" s="116" t="b">
        <f t="shared" si="243"/>
        <v>1</v>
      </c>
    </row>
    <row r="15605" spans="10:11" ht="14.65" customHeight="1" x14ac:dyDescent="0.35">
      <c r="J15605" s="116" t="e">
        <f>IF(VLOOKUP(I15605,'[5]Cross-Page Data'!$D$4:$F$48,3,FALSE)="natural gas",VLOOKUP(E15605,'[5]Cross-Page Data'!$I$4:$J$22,2,FALSE),IF(VLOOKUP(I15605,'[5]Cross-Page Data'!$D$4:$F$48,3,FALSE)="solar",IF(E15605="PV","solar PV","solar thermal"),IF(VLOOKUP(I15605,'[5]Cross-Page Data'!$D$4:$F$48,3,FALSE)="wind",VLOOKUP(E15605,'[5]Cross-Page Data'!$I$4:$J$22,2,FALSE),IF(VLOOKUP(I15605,'[5]Cross-Page Data'!$D$4:$F$48,3,FALSE)="hydro",VLOOKUP(E15605,'[5]Cross-Page Data'!$I$4:$J$22,2,FALSE),VLOOKUP(I15605,'[5]Cross-Page Data'!$D$4:$F$48,3,FALSE)))))</f>
        <v>#N/A</v>
      </c>
      <c r="K15605" s="116" t="b">
        <f t="shared" si="243"/>
        <v>1</v>
      </c>
    </row>
    <row r="15606" spans="10:11" ht="27" customHeight="1" x14ac:dyDescent="0.35">
      <c r="J15606" s="116" t="e">
        <f>IF(VLOOKUP(I15606,'[5]Cross-Page Data'!$D$4:$F$48,3,FALSE)="natural gas",VLOOKUP(E15606,'[5]Cross-Page Data'!$I$4:$J$22,2,FALSE),IF(VLOOKUP(I15606,'[5]Cross-Page Data'!$D$4:$F$48,3,FALSE)="solar",IF(E15606="PV","solar PV","solar thermal"),IF(VLOOKUP(I15606,'[5]Cross-Page Data'!$D$4:$F$48,3,FALSE)="wind",VLOOKUP(E15606,'[5]Cross-Page Data'!$I$4:$J$22,2,FALSE),IF(VLOOKUP(I15606,'[5]Cross-Page Data'!$D$4:$F$48,3,FALSE)="hydro",VLOOKUP(E15606,'[5]Cross-Page Data'!$I$4:$J$22,2,FALSE),VLOOKUP(I15606,'[5]Cross-Page Data'!$D$4:$F$48,3,FALSE)))))</f>
        <v>#N/A</v>
      </c>
      <c r="K15606" s="116" t="b">
        <f t="shared" si="243"/>
        <v>1</v>
      </c>
    </row>
    <row r="15607" spans="10:11" ht="14.65" customHeight="1" x14ac:dyDescent="0.35">
      <c r="J15607" s="116" t="e">
        <f>IF(VLOOKUP(I15607,'[5]Cross-Page Data'!$D$4:$F$48,3,FALSE)="natural gas",VLOOKUP(E15607,'[5]Cross-Page Data'!$I$4:$J$22,2,FALSE),IF(VLOOKUP(I15607,'[5]Cross-Page Data'!$D$4:$F$48,3,FALSE)="solar",IF(E15607="PV","solar PV","solar thermal"),IF(VLOOKUP(I15607,'[5]Cross-Page Data'!$D$4:$F$48,3,FALSE)="wind",VLOOKUP(E15607,'[5]Cross-Page Data'!$I$4:$J$22,2,FALSE),IF(VLOOKUP(I15607,'[5]Cross-Page Data'!$D$4:$F$48,3,FALSE)="hydro",VLOOKUP(E15607,'[5]Cross-Page Data'!$I$4:$J$22,2,FALSE),VLOOKUP(I15607,'[5]Cross-Page Data'!$D$4:$F$48,3,FALSE)))))</f>
        <v>#N/A</v>
      </c>
      <c r="K15607" s="116" t="b">
        <f t="shared" si="243"/>
        <v>1</v>
      </c>
    </row>
    <row r="15608" spans="10:11" ht="14.65" customHeight="1" x14ac:dyDescent="0.35">
      <c r="J15608" s="116" t="e">
        <f>IF(VLOOKUP(I15608,'[5]Cross-Page Data'!$D$4:$F$48,3,FALSE)="natural gas",VLOOKUP(E15608,'[5]Cross-Page Data'!$I$4:$J$22,2,FALSE),IF(VLOOKUP(I15608,'[5]Cross-Page Data'!$D$4:$F$48,3,FALSE)="solar",IF(E15608="PV","solar PV","solar thermal"),IF(VLOOKUP(I15608,'[5]Cross-Page Data'!$D$4:$F$48,3,FALSE)="wind",VLOOKUP(E15608,'[5]Cross-Page Data'!$I$4:$J$22,2,FALSE),IF(VLOOKUP(I15608,'[5]Cross-Page Data'!$D$4:$F$48,3,FALSE)="hydro",VLOOKUP(E15608,'[5]Cross-Page Data'!$I$4:$J$22,2,FALSE),VLOOKUP(I15608,'[5]Cross-Page Data'!$D$4:$F$48,3,FALSE)))))</f>
        <v>#N/A</v>
      </c>
      <c r="K15608" s="116" t="b">
        <f t="shared" si="243"/>
        <v>1</v>
      </c>
    </row>
    <row r="15609" spans="10:11" ht="14.65" customHeight="1" x14ac:dyDescent="0.35">
      <c r="J15609" s="116" t="e">
        <f>IF(VLOOKUP(I15609,'[5]Cross-Page Data'!$D$4:$F$48,3,FALSE)="natural gas",VLOOKUP(E15609,'[5]Cross-Page Data'!$I$4:$J$22,2,FALSE),IF(VLOOKUP(I15609,'[5]Cross-Page Data'!$D$4:$F$48,3,FALSE)="solar",IF(E15609="PV","solar PV","solar thermal"),IF(VLOOKUP(I15609,'[5]Cross-Page Data'!$D$4:$F$48,3,FALSE)="wind",VLOOKUP(E15609,'[5]Cross-Page Data'!$I$4:$J$22,2,FALSE),IF(VLOOKUP(I15609,'[5]Cross-Page Data'!$D$4:$F$48,3,FALSE)="hydro",VLOOKUP(E15609,'[5]Cross-Page Data'!$I$4:$J$22,2,FALSE),VLOOKUP(I15609,'[5]Cross-Page Data'!$D$4:$F$48,3,FALSE)))))</f>
        <v>#N/A</v>
      </c>
      <c r="K15609" s="116" t="b">
        <f t="shared" si="243"/>
        <v>1</v>
      </c>
    </row>
    <row r="15610" spans="10:11" ht="14.65" customHeight="1" x14ac:dyDescent="0.35">
      <c r="J15610" s="116" t="e">
        <f>IF(VLOOKUP(I15610,'[5]Cross-Page Data'!$D$4:$F$48,3,FALSE)="natural gas",VLOOKUP(E15610,'[5]Cross-Page Data'!$I$4:$J$22,2,FALSE),IF(VLOOKUP(I15610,'[5]Cross-Page Data'!$D$4:$F$48,3,FALSE)="solar",IF(E15610="PV","solar PV","solar thermal"),IF(VLOOKUP(I15610,'[5]Cross-Page Data'!$D$4:$F$48,3,FALSE)="wind",VLOOKUP(E15610,'[5]Cross-Page Data'!$I$4:$J$22,2,FALSE),IF(VLOOKUP(I15610,'[5]Cross-Page Data'!$D$4:$F$48,3,FALSE)="hydro",VLOOKUP(E15610,'[5]Cross-Page Data'!$I$4:$J$22,2,FALSE),VLOOKUP(I15610,'[5]Cross-Page Data'!$D$4:$F$48,3,FALSE)))))</f>
        <v>#N/A</v>
      </c>
      <c r="K15610" s="116" t="b">
        <f t="shared" si="243"/>
        <v>1</v>
      </c>
    </row>
    <row r="15611" spans="10:11" ht="14.65" customHeight="1" x14ac:dyDescent="0.35">
      <c r="J15611" s="116" t="e">
        <f>IF(VLOOKUP(I15611,'[5]Cross-Page Data'!$D$4:$F$48,3,FALSE)="natural gas",VLOOKUP(E15611,'[5]Cross-Page Data'!$I$4:$J$22,2,FALSE),IF(VLOOKUP(I15611,'[5]Cross-Page Data'!$D$4:$F$48,3,FALSE)="solar",IF(E15611="PV","solar PV","solar thermal"),IF(VLOOKUP(I15611,'[5]Cross-Page Data'!$D$4:$F$48,3,FALSE)="wind",VLOOKUP(E15611,'[5]Cross-Page Data'!$I$4:$J$22,2,FALSE),IF(VLOOKUP(I15611,'[5]Cross-Page Data'!$D$4:$F$48,3,FALSE)="hydro",VLOOKUP(E15611,'[5]Cross-Page Data'!$I$4:$J$22,2,FALSE),VLOOKUP(I15611,'[5]Cross-Page Data'!$D$4:$F$48,3,FALSE)))))</f>
        <v>#N/A</v>
      </c>
      <c r="K15611" s="116" t="b">
        <f t="shared" si="243"/>
        <v>1</v>
      </c>
    </row>
    <row r="15612" spans="10:11" ht="14.65" customHeight="1" x14ac:dyDescent="0.35">
      <c r="J15612" s="116" t="e">
        <f>IF(VLOOKUP(I15612,'[5]Cross-Page Data'!$D$4:$F$48,3,FALSE)="natural gas",VLOOKUP(E15612,'[5]Cross-Page Data'!$I$4:$J$22,2,FALSE),IF(VLOOKUP(I15612,'[5]Cross-Page Data'!$D$4:$F$48,3,FALSE)="solar",IF(E15612="PV","solar PV","solar thermal"),IF(VLOOKUP(I15612,'[5]Cross-Page Data'!$D$4:$F$48,3,FALSE)="wind",VLOOKUP(E15612,'[5]Cross-Page Data'!$I$4:$J$22,2,FALSE),IF(VLOOKUP(I15612,'[5]Cross-Page Data'!$D$4:$F$48,3,FALSE)="hydro",VLOOKUP(E15612,'[5]Cross-Page Data'!$I$4:$J$22,2,FALSE),VLOOKUP(I15612,'[5]Cross-Page Data'!$D$4:$F$48,3,FALSE)))))</f>
        <v>#N/A</v>
      </c>
      <c r="K15612" s="116" t="b">
        <f t="shared" si="243"/>
        <v>1</v>
      </c>
    </row>
    <row r="15613" spans="10:11" ht="14.65" customHeight="1" x14ac:dyDescent="0.35">
      <c r="J15613" s="116" t="e">
        <f>IF(VLOOKUP(I15613,'[5]Cross-Page Data'!$D$4:$F$48,3,FALSE)="natural gas",VLOOKUP(E15613,'[5]Cross-Page Data'!$I$4:$J$22,2,FALSE),IF(VLOOKUP(I15613,'[5]Cross-Page Data'!$D$4:$F$48,3,FALSE)="solar",IF(E15613="PV","solar PV","solar thermal"),IF(VLOOKUP(I15613,'[5]Cross-Page Data'!$D$4:$F$48,3,FALSE)="wind",VLOOKUP(E15613,'[5]Cross-Page Data'!$I$4:$J$22,2,FALSE),IF(VLOOKUP(I15613,'[5]Cross-Page Data'!$D$4:$F$48,3,FALSE)="hydro",VLOOKUP(E15613,'[5]Cross-Page Data'!$I$4:$J$22,2,FALSE),VLOOKUP(I15613,'[5]Cross-Page Data'!$D$4:$F$48,3,FALSE)))))</f>
        <v>#N/A</v>
      </c>
      <c r="K15613" s="116" t="b">
        <f t="shared" si="243"/>
        <v>1</v>
      </c>
    </row>
    <row r="15614" spans="10:11" ht="14.65" customHeight="1" x14ac:dyDescent="0.35">
      <c r="J15614" s="116" t="e">
        <f>IF(VLOOKUP(I15614,'[5]Cross-Page Data'!$D$4:$F$48,3,FALSE)="natural gas",VLOOKUP(E15614,'[5]Cross-Page Data'!$I$4:$J$22,2,FALSE),IF(VLOOKUP(I15614,'[5]Cross-Page Data'!$D$4:$F$48,3,FALSE)="solar",IF(E15614="PV","solar PV","solar thermal"),IF(VLOOKUP(I15614,'[5]Cross-Page Data'!$D$4:$F$48,3,FALSE)="wind",VLOOKUP(E15614,'[5]Cross-Page Data'!$I$4:$J$22,2,FALSE),IF(VLOOKUP(I15614,'[5]Cross-Page Data'!$D$4:$F$48,3,FALSE)="hydro",VLOOKUP(E15614,'[5]Cross-Page Data'!$I$4:$J$22,2,FALSE),VLOOKUP(I15614,'[5]Cross-Page Data'!$D$4:$F$48,3,FALSE)))))</f>
        <v>#N/A</v>
      </c>
      <c r="K15614" s="116" t="b">
        <f t="shared" si="243"/>
        <v>1</v>
      </c>
    </row>
    <row r="15615" spans="10:11" ht="14.65" customHeight="1" x14ac:dyDescent="0.35">
      <c r="J15615" s="116" t="e">
        <f>IF(VLOOKUP(I15615,'[5]Cross-Page Data'!$D$4:$F$48,3,FALSE)="natural gas",VLOOKUP(E15615,'[5]Cross-Page Data'!$I$4:$J$22,2,FALSE),IF(VLOOKUP(I15615,'[5]Cross-Page Data'!$D$4:$F$48,3,FALSE)="solar",IF(E15615="PV","solar PV","solar thermal"),IF(VLOOKUP(I15615,'[5]Cross-Page Data'!$D$4:$F$48,3,FALSE)="wind",VLOOKUP(E15615,'[5]Cross-Page Data'!$I$4:$J$22,2,FALSE),IF(VLOOKUP(I15615,'[5]Cross-Page Data'!$D$4:$F$48,3,FALSE)="hydro",VLOOKUP(E15615,'[5]Cross-Page Data'!$I$4:$J$22,2,FALSE),VLOOKUP(I15615,'[5]Cross-Page Data'!$D$4:$F$48,3,FALSE)))))</f>
        <v>#N/A</v>
      </c>
      <c r="K15615" s="116" t="b">
        <f t="shared" si="243"/>
        <v>1</v>
      </c>
    </row>
    <row r="15616" spans="10:11" ht="14.65" customHeight="1" x14ac:dyDescent="0.35">
      <c r="J15616" s="116" t="e">
        <f>IF(VLOOKUP(I15616,'[5]Cross-Page Data'!$D$4:$F$48,3,FALSE)="natural gas",VLOOKUP(E15616,'[5]Cross-Page Data'!$I$4:$J$22,2,FALSE),IF(VLOOKUP(I15616,'[5]Cross-Page Data'!$D$4:$F$48,3,FALSE)="solar",IF(E15616="PV","solar PV","solar thermal"),IF(VLOOKUP(I15616,'[5]Cross-Page Data'!$D$4:$F$48,3,FALSE)="wind",VLOOKUP(E15616,'[5]Cross-Page Data'!$I$4:$J$22,2,FALSE),IF(VLOOKUP(I15616,'[5]Cross-Page Data'!$D$4:$F$48,3,FALSE)="hydro",VLOOKUP(E15616,'[5]Cross-Page Data'!$I$4:$J$22,2,FALSE),VLOOKUP(I15616,'[5]Cross-Page Data'!$D$4:$F$48,3,FALSE)))))</f>
        <v>#N/A</v>
      </c>
      <c r="K15616" s="116" t="b">
        <f t="shared" si="243"/>
        <v>1</v>
      </c>
    </row>
    <row r="15617" spans="10:11" ht="14.65" customHeight="1" x14ac:dyDescent="0.35">
      <c r="J15617" s="116" t="e">
        <f>IF(VLOOKUP(I15617,'[5]Cross-Page Data'!$D$4:$F$48,3,FALSE)="natural gas",VLOOKUP(E15617,'[5]Cross-Page Data'!$I$4:$J$22,2,FALSE),IF(VLOOKUP(I15617,'[5]Cross-Page Data'!$D$4:$F$48,3,FALSE)="solar",IF(E15617="PV","solar PV","solar thermal"),IF(VLOOKUP(I15617,'[5]Cross-Page Data'!$D$4:$F$48,3,FALSE)="wind",VLOOKUP(E15617,'[5]Cross-Page Data'!$I$4:$J$22,2,FALSE),IF(VLOOKUP(I15617,'[5]Cross-Page Data'!$D$4:$F$48,3,FALSE)="hydro",VLOOKUP(E15617,'[5]Cross-Page Data'!$I$4:$J$22,2,FALSE),VLOOKUP(I15617,'[5]Cross-Page Data'!$D$4:$F$48,3,FALSE)))))</f>
        <v>#N/A</v>
      </c>
      <c r="K15617" s="116" t="b">
        <f t="shared" si="243"/>
        <v>1</v>
      </c>
    </row>
    <row r="15618" spans="10:11" ht="14.65" customHeight="1" x14ac:dyDescent="0.35">
      <c r="J15618" s="116" t="e">
        <f>IF(VLOOKUP(I15618,'[5]Cross-Page Data'!$D$4:$F$48,3,FALSE)="natural gas",VLOOKUP(E15618,'[5]Cross-Page Data'!$I$4:$J$22,2,FALSE),IF(VLOOKUP(I15618,'[5]Cross-Page Data'!$D$4:$F$48,3,FALSE)="solar",IF(E15618="PV","solar PV","solar thermal"),IF(VLOOKUP(I15618,'[5]Cross-Page Data'!$D$4:$F$48,3,FALSE)="wind",VLOOKUP(E15618,'[5]Cross-Page Data'!$I$4:$J$22,2,FALSE),IF(VLOOKUP(I15618,'[5]Cross-Page Data'!$D$4:$F$48,3,FALSE)="hydro",VLOOKUP(E15618,'[5]Cross-Page Data'!$I$4:$J$22,2,FALSE),VLOOKUP(I15618,'[5]Cross-Page Data'!$D$4:$F$48,3,FALSE)))))</f>
        <v>#N/A</v>
      </c>
      <c r="K15618" s="116" t="b">
        <f t="shared" si="243"/>
        <v>1</v>
      </c>
    </row>
    <row r="15619" spans="10:11" ht="14.65" customHeight="1" x14ac:dyDescent="0.35">
      <c r="J15619" s="116" t="e">
        <f>IF(VLOOKUP(I15619,'[5]Cross-Page Data'!$D$4:$F$48,3,FALSE)="natural gas",VLOOKUP(E15619,'[5]Cross-Page Data'!$I$4:$J$22,2,FALSE),IF(VLOOKUP(I15619,'[5]Cross-Page Data'!$D$4:$F$48,3,FALSE)="solar",IF(E15619="PV","solar PV","solar thermal"),IF(VLOOKUP(I15619,'[5]Cross-Page Data'!$D$4:$F$48,3,FALSE)="wind",VLOOKUP(E15619,'[5]Cross-Page Data'!$I$4:$J$22,2,FALSE),IF(VLOOKUP(I15619,'[5]Cross-Page Data'!$D$4:$F$48,3,FALSE)="hydro",VLOOKUP(E15619,'[5]Cross-Page Data'!$I$4:$J$22,2,FALSE),VLOOKUP(I15619,'[5]Cross-Page Data'!$D$4:$F$48,3,FALSE)))))</f>
        <v>#N/A</v>
      </c>
      <c r="K15619" s="116" t="b">
        <f t="shared" si="243"/>
        <v>1</v>
      </c>
    </row>
    <row r="15620" spans="10:11" ht="14.65" customHeight="1" x14ac:dyDescent="0.35">
      <c r="J15620" s="116" t="e">
        <f>IF(VLOOKUP(I15620,'[5]Cross-Page Data'!$D$4:$F$48,3,FALSE)="natural gas",VLOOKUP(E15620,'[5]Cross-Page Data'!$I$4:$J$22,2,FALSE),IF(VLOOKUP(I15620,'[5]Cross-Page Data'!$D$4:$F$48,3,FALSE)="solar",IF(E15620="PV","solar PV","solar thermal"),IF(VLOOKUP(I15620,'[5]Cross-Page Data'!$D$4:$F$48,3,FALSE)="wind",VLOOKUP(E15620,'[5]Cross-Page Data'!$I$4:$J$22,2,FALSE),IF(VLOOKUP(I15620,'[5]Cross-Page Data'!$D$4:$F$48,3,FALSE)="hydro",VLOOKUP(E15620,'[5]Cross-Page Data'!$I$4:$J$22,2,FALSE),VLOOKUP(I15620,'[5]Cross-Page Data'!$D$4:$F$48,3,FALSE)))))</f>
        <v>#N/A</v>
      </c>
      <c r="K15620" s="116" t="b">
        <f t="shared" si="243"/>
        <v>1</v>
      </c>
    </row>
    <row r="15621" spans="10:11" ht="14.65" customHeight="1" x14ac:dyDescent="0.35">
      <c r="J15621" s="116" t="e">
        <f>IF(VLOOKUP(I15621,'[5]Cross-Page Data'!$D$4:$F$48,3,FALSE)="natural gas",VLOOKUP(E15621,'[5]Cross-Page Data'!$I$4:$J$22,2,FALSE),IF(VLOOKUP(I15621,'[5]Cross-Page Data'!$D$4:$F$48,3,FALSE)="solar",IF(E15621="PV","solar PV","solar thermal"),IF(VLOOKUP(I15621,'[5]Cross-Page Data'!$D$4:$F$48,3,FALSE)="wind",VLOOKUP(E15621,'[5]Cross-Page Data'!$I$4:$J$22,2,FALSE),IF(VLOOKUP(I15621,'[5]Cross-Page Data'!$D$4:$F$48,3,FALSE)="hydro",VLOOKUP(E15621,'[5]Cross-Page Data'!$I$4:$J$22,2,FALSE),VLOOKUP(I15621,'[5]Cross-Page Data'!$D$4:$F$48,3,FALSE)))))</f>
        <v>#N/A</v>
      </c>
      <c r="K15621" s="116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35">
      <c r="J15622" s="116" t="e">
        <f>IF(VLOOKUP(I15622,'[5]Cross-Page Data'!$D$4:$F$48,3,FALSE)="natural gas",VLOOKUP(E15622,'[5]Cross-Page Data'!$I$4:$J$22,2,FALSE),IF(VLOOKUP(I15622,'[5]Cross-Page Data'!$D$4:$F$48,3,FALSE)="solar",IF(E15622="PV","solar PV","solar thermal"),IF(VLOOKUP(I15622,'[5]Cross-Page Data'!$D$4:$F$48,3,FALSE)="wind",VLOOKUP(E15622,'[5]Cross-Page Data'!$I$4:$J$22,2,FALSE),IF(VLOOKUP(I15622,'[5]Cross-Page Data'!$D$4:$F$48,3,FALSE)="hydro",VLOOKUP(E15622,'[5]Cross-Page Data'!$I$4:$J$22,2,FALSE),VLOOKUP(I15622,'[5]Cross-Page Data'!$D$4:$F$48,3,FALSE)))))</f>
        <v>#N/A</v>
      </c>
      <c r="K15622" s="116" t="b">
        <f t="shared" si="244"/>
        <v>1</v>
      </c>
    </row>
    <row r="15623" spans="10:11" ht="14.65" customHeight="1" x14ac:dyDescent="0.35">
      <c r="J15623" s="116" t="e">
        <f>IF(VLOOKUP(I15623,'[5]Cross-Page Data'!$D$4:$F$48,3,FALSE)="natural gas",VLOOKUP(E15623,'[5]Cross-Page Data'!$I$4:$J$22,2,FALSE),IF(VLOOKUP(I15623,'[5]Cross-Page Data'!$D$4:$F$48,3,FALSE)="solar",IF(E15623="PV","solar PV","solar thermal"),IF(VLOOKUP(I15623,'[5]Cross-Page Data'!$D$4:$F$48,3,FALSE)="wind",VLOOKUP(E15623,'[5]Cross-Page Data'!$I$4:$J$22,2,FALSE),IF(VLOOKUP(I15623,'[5]Cross-Page Data'!$D$4:$F$48,3,FALSE)="hydro",VLOOKUP(E15623,'[5]Cross-Page Data'!$I$4:$J$22,2,FALSE),VLOOKUP(I15623,'[5]Cross-Page Data'!$D$4:$F$48,3,FALSE)))))</f>
        <v>#N/A</v>
      </c>
      <c r="K15623" s="116" t="b">
        <f t="shared" si="244"/>
        <v>1</v>
      </c>
    </row>
    <row r="15624" spans="10:11" ht="14.65" customHeight="1" x14ac:dyDescent="0.35">
      <c r="J15624" s="116" t="e">
        <f>IF(VLOOKUP(I15624,'[5]Cross-Page Data'!$D$4:$F$48,3,FALSE)="natural gas",VLOOKUP(E15624,'[5]Cross-Page Data'!$I$4:$J$22,2,FALSE),IF(VLOOKUP(I15624,'[5]Cross-Page Data'!$D$4:$F$48,3,FALSE)="solar",IF(E15624="PV","solar PV","solar thermal"),IF(VLOOKUP(I15624,'[5]Cross-Page Data'!$D$4:$F$48,3,FALSE)="wind",VLOOKUP(E15624,'[5]Cross-Page Data'!$I$4:$J$22,2,FALSE),IF(VLOOKUP(I15624,'[5]Cross-Page Data'!$D$4:$F$48,3,FALSE)="hydro",VLOOKUP(E15624,'[5]Cross-Page Data'!$I$4:$J$22,2,FALSE),VLOOKUP(I15624,'[5]Cross-Page Data'!$D$4:$F$48,3,FALSE)))))</f>
        <v>#N/A</v>
      </c>
      <c r="K15624" s="116" t="b">
        <f t="shared" si="244"/>
        <v>1</v>
      </c>
    </row>
    <row r="15625" spans="10:11" ht="14.65" customHeight="1" x14ac:dyDescent="0.35">
      <c r="J15625" s="116" t="e">
        <f>IF(VLOOKUP(I15625,'[5]Cross-Page Data'!$D$4:$F$48,3,FALSE)="natural gas",VLOOKUP(E15625,'[5]Cross-Page Data'!$I$4:$J$22,2,FALSE),IF(VLOOKUP(I15625,'[5]Cross-Page Data'!$D$4:$F$48,3,FALSE)="solar",IF(E15625="PV","solar PV","solar thermal"),IF(VLOOKUP(I15625,'[5]Cross-Page Data'!$D$4:$F$48,3,FALSE)="wind",VLOOKUP(E15625,'[5]Cross-Page Data'!$I$4:$J$22,2,FALSE),IF(VLOOKUP(I15625,'[5]Cross-Page Data'!$D$4:$F$48,3,FALSE)="hydro",VLOOKUP(E15625,'[5]Cross-Page Data'!$I$4:$J$22,2,FALSE),VLOOKUP(I15625,'[5]Cross-Page Data'!$D$4:$F$48,3,FALSE)))))</f>
        <v>#N/A</v>
      </c>
      <c r="K15625" s="116" t="b">
        <f t="shared" si="244"/>
        <v>1</v>
      </c>
    </row>
    <row r="15626" spans="10:11" ht="14.65" customHeight="1" x14ac:dyDescent="0.35">
      <c r="J15626" s="116" t="e">
        <f>IF(VLOOKUP(I15626,'[5]Cross-Page Data'!$D$4:$F$48,3,FALSE)="natural gas",VLOOKUP(E15626,'[5]Cross-Page Data'!$I$4:$J$22,2,FALSE),IF(VLOOKUP(I15626,'[5]Cross-Page Data'!$D$4:$F$48,3,FALSE)="solar",IF(E15626="PV","solar PV","solar thermal"),IF(VLOOKUP(I15626,'[5]Cross-Page Data'!$D$4:$F$48,3,FALSE)="wind",VLOOKUP(E15626,'[5]Cross-Page Data'!$I$4:$J$22,2,FALSE),IF(VLOOKUP(I15626,'[5]Cross-Page Data'!$D$4:$F$48,3,FALSE)="hydro",VLOOKUP(E15626,'[5]Cross-Page Data'!$I$4:$J$22,2,FALSE),VLOOKUP(I15626,'[5]Cross-Page Data'!$D$4:$F$48,3,FALSE)))))</f>
        <v>#N/A</v>
      </c>
      <c r="K15626" s="116" t="b">
        <f t="shared" si="244"/>
        <v>1</v>
      </c>
    </row>
    <row r="15627" spans="10:11" ht="14.65" customHeight="1" x14ac:dyDescent="0.35">
      <c r="J15627" s="116" t="e">
        <f>IF(VLOOKUP(I15627,'[5]Cross-Page Data'!$D$4:$F$48,3,FALSE)="natural gas",VLOOKUP(E15627,'[5]Cross-Page Data'!$I$4:$J$22,2,FALSE),IF(VLOOKUP(I15627,'[5]Cross-Page Data'!$D$4:$F$48,3,FALSE)="solar",IF(E15627="PV","solar PV","solar thermal"),IF(VLOOKUP(I15627,'[5]Cross-Page Data'!$D$4:$F$48,3,FALSE)="wind",VLOOKUP(E15627,'[5]Cross-Page Data'!$I$4:$J$22,2,FALSE),IF(VLOOKUP(I15627,'[5]Cross-Page Data'!$D$4:$F$48,3,FALSE)="hydro",VLOOKUP(E15627,'[5]Cross-Page Data'!$I$4:$J$22,2,FALSE),VLOOKUP(I15627,'[5]Cross-Page Data'!$D$4:$F$48,3,FALSE)))))</f>
        <v>#N/A</v>
      </c>
      <c r="K15627" s="116" t="b">
        <f t="shared" si="244"/>
        <v>1</v>
      </c>
    </row>
    <row r="15628" spans="10:11" ht="14.65" customHeight="1" x14ac:dyDescent="0.35">
      <c r="J15628" s="116" t="e">
        <f>IF(VLOOKUP(I15628,'[5]Cross-Page Data'!$D$4:$F$48,3,FALSE)="natural gas",VLOOKUP(E15628,'[5]Cross-Page Data'!$I$4:$J$22,2,FALSE),IF(VLOOKUP(I15628,'[5]Cross-Page Data'!$D$4:$F$48,3,FALSE)="solar",IF(E15628="PV","solar PV","solar thermal"),IF(VLOOKUP(I15628,'[5]Cross-Page Data'!$D$4:$F$48,3,FALSE)="wind",VLOOKUP(E15628,'[5]Cross-Page Data'!$I$4:$J$22,2,FALSE),IF(VLOOKUP(I15628,'[5]Cross-Page Data'!$D$4:$F$48,3,FALSE)="hydro",VLOOKUP(E15628,'[5]Cross-Page Data'!$I$4:$J$22,2,FALSE),VLOOKUP(I15628,'[5]Cross-Page Data'!$D$4:$F$48,3,FALSE)))))</f>
        <v>#N/A</v>
      </c>
      <c r="K15628" s="116" t="b">
        <f t="shared" si="244"/>
        <v>1</v>
      </c>
    </row>
    <row r="15629" spans="10:11" ht="14.65" customHeight="1" x14ac:dyDescent="0.35">
      <c r="J15629" s="116" t="e">
        <f>IF(VLOOKUP(I15629,'[5]Cross-Page Data'!$D$4:$F$48,3,FALSE)="natural gas",VLOOKUP(E15629,'[5]Cross-Page Data'!$I$4:$J$22,2,FALSE),IF(VLOOKUP(I15629,'[5]Cross-Page Data'!$D$4:$F$48,3,FALSE)="solar",IF(E15629="PV","solar PV","solar thermal"),IF(VLOOKUP(I15629,'[5]Cross-Page Data'!$D$4:$F$48,3,FALSE)="wind",VLOOKUP(E15629,'[5]Cross-Page Data'!$I$4:$J$22,2,FALSE),IF(VLOOKUP(I15629,'[5]Cross-Page Data'!$D$4:$F$48,3,FALSE)="hydro",VLOOKUP(E15629,'[5]Cross-Page Data'!$I$4:$J$22,2,FALSE),VLOOKUP(I15629,'[5]Cross-Page Data'!$D$4:$F$48,3,FALSE)))))</f>
        <v>#N/A</v>
      </c>
      <c r="K15629" s="116" t="b">
        <f t="shared" si="244"/>
        <v>1</v>
      </c>
    </row>
    <row r="15630" spans="10:11" ht="27" customHeight="1" x14ac:dyDescent="0.35">
      <c r="J15630" s="116" t="e">
        <f>IF(VLOOKUP(I15630,'[5]Cross-Page Data'!$D$4:$F$48,3,FALSE)="natural gas",VLOOKUP(E15630,'[5]Cross-Page Data'!$I$4:$J$22,2,FALSE),IF(VLOOKUP(I15630,'[5]Cross-Page Data'!$D$4:$F$48,3,FALSE)="solar",IF(E15630="PV","solar PV","solar thermal"),IF(VLOOKUP(I15630,'[5]Cross-Page Data'!$D$4:$F$48,3,FALSE)="wind",VLOOKUP(E15630,'[5]Cross-Page Data'!$I$4:$J$22,2,FALSE),IF(VLOOKUP(I15630,'[5]Cross-Page Data'!$D$4:$F$48,3,FALSE)="hydro",VLOOKUP(E15630,'[5]Cross-Page Data'!$I$4:$J$22,2,FALSE),VLOOKUP(I15630,'[5]Cross-Page Data'!$D$4:$F$48,3,FALSE)))))</f>
        <v>#N/A</v>
      </c>
      <c r="K15630" s="116" t="b">
        <f t="shared" si="244"/>
        <v>1</v>
      </c>
    </row>
    <row r="15631" spans="10:11" ht="27" customHeight="1" x14ac:dyDescent="0.35">
      <c r="J15631" s="116" t="e">
        <f>IF(VLOOKUP(I15631,'[5]Cross-Page Data'!$D$4:$F$48,3,FALSE)="natural gas",VLOOKUP(E15631,'[5]Cross-Page Data'!$I$4:$J$22,2,FALSE),IF(VLOOKUP(I15631,'[5]Cross-Page Data'!$D$4:$F$48,3,FALSE)="solar",IF(E15631="PV","solar PV","solar thermal"),IF(VLOOKUP(I15631,'[5]Cross-Page Data'!$D$4:$F$48,3,FALSE)="wind",VLOOKUP(E15631,'[5]Cross-Page Data'!$I$4:$J$22,2,FALSE),IF(VLOOKUP(I15631,'[5]Cross-Page Data'!$D$4:$F$48,3,FALSE)="hydro",VLOOKUP(E15631,'[5]Cross-Page Data'!$I$4:$J$22,2,FALSE),VLOOKUP(I15631,'[5]Cross-Page Data'!$D$4:$F$48,3,FALSE)))))</f>
        <v>#N/A</v>
      </c>
      <c r="K15631" s="116" t="b">
        <f t="shared" si="244"/>
        <v>1</v>
      </c>
    </row>
    <row r="15632" spans="10:11" ht="27" customHeight="1" x14ac:dyDescent="0.35">
      <c r="J15632" s="116" t="e">
        <f>IF(VLOOKUP(I15632,'[5]Cross-Page Data'!$D$4:$F$48,3,FALSE)="natural gas",VLOOKUP(E15632,'[5]Cross-Page Data'!$I$4:$J$22,2,FALSE),IF(VLOOKUP(I15632,'[5]Cross-Page Data'!$D$4:$F$48,3,FALSE)="solar",IF(E15632="PV","solar PV","solar thermal"),IF(VLOOKUP(I15632,'[5]Cross-Page Data'!$D$4:$F$48,3,FALSE)="wind",VLOOKUP(E15632,'[5]Cross-Page Data'!$I$4:$J$22,2,FALSE),IF(VLOOKUP(I15632,'[5]Cross-Page Data'!$D$4:$F$48,3,FALSE)="hydro",VLOOKUP(E15632,'[5]Cross-Page Data'!$I$4:$J$22,2,FALSE),VLOOKUP(I15632,'[5]Cross-Page Data'!$D$4:$F$48,3,FALSE)))))</f>
        <v>#N/A</v>
      </c>
      <c r="K15632" s="116" t="b">
        <f t="shared" si="244"/>
        <v>1</v>
      </c>
    </row>
    <row r="15633" spans="10:11" ht="14.65" customHeight="1" x14ac:dyDescent="0.35">
      <c r="J15633" s="116" t="e">
        <f>IF(VLOOKUP(I15633,'[5]Cross-Page Data'!$D$4:$F$48,3,FALSE)="natural gas",VLOOKUP(E15633,'[5]Cross-Page Data'!$I$4:$J$22,2,FALSE),IF(VLOOKUP(I15633,'[5]Cross-Page Data'!$D$4:$F$48,3,FALSE)="solar",IF(E15633="PV","solar PV","solar thermal"),IF(VLOOKUP(I15633,'[5]Cross-Page Data'!$D$4:$F$48,3,FALSE)="wind",VLOOKUP(E15633,'[5]Cross-Page Data'!$I$4:$J$22,2,FALSE),IF(VLOOKUP(I15633,'[5]Cross-Page Data'!$D$4:$F$48,3,FALSE)="hydro",VLOOKUP(E15633,'[5]Cross-Page Data'!$I$4:$J$22,2,FALSE),VLOOKUP(I15633,'[5]Cross-Page Data'!$D$4:$F$48,3,FALSE)))))</f>
        <v>#N/A</v>
      </c>
      <c r="K15633" s="116" t="b">
        <f t="shared" si="244"/>
        <v>1</v>
      </c>
    </row>
    <row r="15634" spans="10:11" ht="14.65" customHeight="1" x14ac:dyDescent="0.35">
      <c r="J15634" s="116" t="e">
        <f>IF(VLOOKUP(I15634,'[5]Cross-Page Data'!$D$4:$F$48,3,FALSE)="natural gas",VLOOKUP(E15634,'[5]Cross-Page Data'!$I$4:$J$22,2,FALSE),IF(VLOOKUP(I15634,'[5]Cross-Page Data'!$D$4:$F$48,3,FALSE)="solar",IF(E15634="PV","solar PV","solar thermal"),IF(VLOOKUP(I15634,'[5]Cross-Page Data'!$D$4:$F$48,3,FALSE)="wind",VLOOKUP(E15634,'[5]Cross-Page Data'!$I$4:$J$22,2,FALSE),IF(VLOOKUP(I15634,'[5]Cross-Page Data'!$D$4:$F$48,3,FALSE)="hydro",VLOOKUP(E15634,'[5]Cross-Page Data'!$I$4:$J$22,2,FALSE),VLOOKUP(I15634,'[5]Cross-Page Data'!$D$4:$F$48,3,FALSE)))))</f>
        <v>#N/A</v>
      </c>
      <c r="K15634" s="116" t="b">
        <f t="shared" si="244"/>
        <v>1</v>
      </c>
    </row>
    <row r="15635" spans="10:11" ht="14.65" customHeight="1" x14ac:dyDescent="0.35">
      <c r="J15635" s="116" t="e">
        <f>IF(VLOOKUP(I15635,'[5]Cross-Page Data'!$D$4:$F$48,3,FALSE)="natural gas",VLOOKUP(E15635,'[5]Cross-Page Data'!$I$4:$J$22,2,FALSE),IF(VLOOKUP(I15635,'[5]Cross-Page Data'!$D$4:$F$48,3,FALSE)="solar",IF(E15635="PV","solar PV","solar thermal"),IF(VLOOKUP(I15635,'[5]Cross-Page Data'!$D$4:$F$48,3,FALSE)="wind",VLOOKUP(E15635,'[5]Cross-Page Data'!$I$4:$J$22,2,FALSE),IF(VLOOKUP(I15635,'[5]Cross-Page Data'!$D$4:$F$48,3,FALSE)="hydro",VLOOKUP(E15635,'[5]Cross-Page Data'!$I$4:$J$22,2,FALSE),VLOOKUP(I15635,'[5]Cross-Page Data'!$D$4:$F$48,3,FALSE)))))</f>
        <v>#N/A</v>
      </c>
      <c r="K15635" s="116" t="b">
        <f t="shared" si="244"/>
        <v>1</v>
      </c>
    </row>
    <row r="15636" spans="10:11" ht="14.65" customHeight="1" x14ac:dyDescent="0.35">
      <c r="J15636" s="116" t="e">
        <f>IF(VLOOKUP(I15636,'[5]Cross-Page Data'!$D$4:$F$48,3,FALSE)="natural gas",VLOOKUP(E15636,'[5]Cross-Page Data'!$I$4:$J$22,2,FALSE),IF(VLOOKUP(I15636,'[5]Cross-Page Data'!$D$4:$F$48,3,FALSE)="solar",IF(E15636="PV","solar PV","solar thermal"),IF(VLOOKUP(I15636,'[5]Cross-Page Data'!$D$4:$F$48,3,FALSE)="wind",VLOOKUP(E15636,'[5]Cross-Page Data'!$I$4:$J$22,2,FALSE),IF(VLOOKUP(I15636,'[5]Cross-Page Data'!$D$4:$F$48,3,FALSE)="hydro",VLOOKUP(E15636,'[5]Cross-Page Data'!$I$4:$J$22,2,FALSE),VLOOKUP(I15636,'[5]Cross-Page Data'!$D$4:$F$48,3,FALSE)))))</f>
        <v>#N/A</v>
      </c>
      <c r="K15636" s="116" t="b">
        <f t="shared" si="244"/>
        <v>1</v>
      </c>
    </row>
    <row r="15637" spans="10:11" ht="14.65" customHeight="1" x14ac:dyDescent="0.35">
      <c r="J15637" s="116" t="e">
        <f>IF(VLOOKUP(I15637,'[5]Cross-Page Data'!$D$4:$F$48,3,FALSE)="natural gas",VLOOKUP(E15637,'[5]Cross-Page Data'!$I$4:$J$22,2,FALSE),IF(VLOOKUP(I15637,'[5]Cross-Page Data'!$D$4:$F$48,3,FALSE)="solar",IF(E15637="PV","solar PV","solar thermal"),IF(VLOOKUP(I15637,'[5]Cross-Page Data'!$D$4:$F$48,3,FALSE)="wind",VLOOKUP(E15637,'[5]Cross-Page Data'!$I$4:$J$22,2,FALSE),IF(VLOOKUP(I15637,'[5]Cross-Page Data'!$D$4:$F$48,3,FALSE)="hydro",VLOOKUP(E15637,'[5]Cross-Page Data'!$I$4:$J$22,2,FALSE),VLOOKUP(I15637,'[5]Cross-Page Data'!$D$4:$F$48,3,FALSE)))))</f>
        <v>#N/A</v>
      </c>
      <c r="K15637" s="116" t="b">
        <f t="shared" si="244"/>
        <v>1</v>
      </c>
    </row>
    <row r="15638" spans="10:11" ht="14.65" customHeight="1" x14ac:dyDescent="0.35">
      <c r="J15638" s="116" t="e">
        <f>IF(VLOOKUP(I15638,'[5]Cross-Page Data'!$D$4:$F$48,3,FALSE)="natural gas",VLOOKUP(E15638,'[5]Cross-Page Data'!$I$4:$J$22,2,FALSE),IF(VLOOKUP(I15638,'[5]Cross-Page Data'!$D$4:$F$48,3,FALSE)="solar",IF(E15638="PV","solar PV","solar thermal"),IF(VLOOKUP(I15638,'[5]Cross-Page Data'!$D$4:$F$48,3,FALSE)="wind",VLOOKUP(E15638,'[5]Cross-Page Data'!$I$4:$J$22,2,FALSE),IF(VLOOKUP(I15638,'[5]Cross-Page Data'!$D$4:$F$48,3,FALSE)="hydro",VLOOKUP(E15638,'[5]Cross-Page Data'!$I$4:$J$22,2,FALSE),VLOOKUP(I15638,'[5]Cross-Page Data'!$D$4:$F$48,3,FALSE)))))</f>
        <v>#N/A</v>
      </c>
      <c r="K15638" s="116" t="b">
        <f t="shared" si="244"/>
        <v>1</v>
      </c>
    </row>
    <row r="15639" spans="10:11" ht="14.65" customHeight="1" x14ac:dyDescent="0.35">
      <c r="J15639" s="116" t="e">
        <f>IF(VLOOKUP(I15639,'[5]Cross-Page Data'!$D$4:$F$48,3,FALSE)="natural gas",VLOOKUP(E15639,'[5]Cross-Page Data'!$I$4:$J$22,2,FALSE),IF(VLOOKUP(I15639,'[5]Cross-Page Data'!$D$4:$F$48,3,FALSE)="solar",IF(E15639="PV","solar PV","solar thermal"),IF(VLOOKUP(I15639,'[5]Cross-Page Data'!$D$4:$F$48,3,FALSE)="wind",VLOOKUP(E15639,'[5]Cross-Page Data'!$I$4:$J$22,2,FALSE),IF(VLOOKUP(I15639,'[5]Cross-Page Data'!$D$4:$F$48,3,FALSE)="hydro",VLOOKUP(E15639,'[5]Cross-Page Data'!$I$4:$J$22,2,FALSE),VLOOKUP(I15639,'[5]Cross-Page Data'!$D$4:$F$48,3,FALSE)))))</f>
        <v>#N/A</v>
      </c>
      <c r="K15639" s="116" t="b">
        <f t="shared" si="244"/>
        <v>1</v>
      </c>
    </row>
    <row r="15640" spans="10:11" ht="14.65" customHeight="1" x14ac:dyDescent="0.35">
      <c r="J15640" s="116" t="e">
        <f>IF(VLOOKUP(I15640,'[5]Cross-Page Data'!$D$4:$F$48,3,FALSE)="natural gas",VLOOKUP(E15640,'[5]Cross-Page Data'!$I$4:$J$22,2,FALSE),IF(VLOOKUP(I15640,'[5]Cross-Page Data'!$D$4:$F$48,3,FALSE)="solar",IF(E15640="PV","solar PV","solar thermal"),IF(VLOOKUP(I15640,'[5]Cross-Page Data'!$D$4:$F$48,3,FALSE)="wind",VLOOKUP(E15640,'[5]Cross-Page Data'!$I$4:$J$22,2,FALSE),IF(VLOOKUP(I15640,'[5]Cross-Page Data'!$D$4:$F$48,3,FALSE)="hydro",VLOOKUP(E15640,'[5]Cross-Page Data'!$I$4:$J$22,2,FALSE),VLOOKUP(I15640,'[5]Cross-Page Data'!$D$4:$F$48,3,FALSE)))))</f>
        <v>#N/A</v>
      </c>
      <c r="K15640" s="116" t="b">
        <f t="shared" si="244"/>
        <v>1</v>
      </c>
    </row>
    <row r="15641" spans="10:11" ht="14.65" customHeight="1" x14ac:dyDescent="0.35">
      <c r="J15641" s="116" t="e">
        <f>IF(VLOOKUP(I15641,'[5]Cross-Page Data'!$D$4:$F$48,3,FALSE)="natural gas",VLOOKUP(E15641,'[5]Cross-Page Data'!$I$4:$J$22,2,FALSE),IF(VLOOKUP(I15641,'[5]Cross-Page Data'!$D$4:$F$48,3,FALSE)="solar",IF(E15641="PV","solar PV","solar thermal"),IF(VLOOKUP(I15641,'[5]Cross-Page Data'!$D$4:$F$48,3,FALSE)="wind",VLOOKUP(E15641,'[5]Cross-Page Data'!$I$4:$J$22,2,FALSE),IF(VLOOKUP(I15641,'[5]Cross-Page Data'!$D$4:$F$48,3,FALSE)="hydro",VLOOKUP(E15641,'[5]Cross-Page Data'!$I$4:$J$22,2,FALSE),VLOOKUP(I15641,'[5]Cross-Page Data'!$D$4:$F$48,3,FALSE)))))</f>
        <v>#N/A</v>
      </c>
      <c r="K15641" s="116" t="b">
        <f t="shared" si="244"/>
        <v>1</v>
      </c>
    </row>
    <row r="15642" spans="10:11" ht="14.65" customHeight="1" x14ac:dyDescent="0.35">
      <c r="J15642" s="116" t="e">
        <f>IF(VLOOKUP(I15642,'[5]Cross-Page Data'!$D$4:$F$48,3,FALSE)="natural gas",VLOOKUP(E15642,'[5]Cross-Page Data'!$I$4:$J$22,2,FALSE),IF(VLOOKUP(I15642,'[5]Cross-Page Data'!$D$4:$F$48,3,FALSE)="solar",IF(E15642="PV","solar PV","solar thermal"),IF(VLOOKUP(I15642,'[5]Cross-Page Data'!$D$4:$F$48,3,FALSE)="wind",VLOOKUP(E15642,'[5]Cross-Page Data'!$I$4:$J$22,2,FALSE),IF(VLOOKUP(I15642,'[5]Cross-Page Data'!$D$4:$F$48,3,FALSE)="hydro",VLOOKUP(E15642,'[5]Cross-Page Data'!$I$4:$J$22,2,FALSE),VLOOKUP(I15642,'[5]Cross-Page Data'!$D$4:$F$48,3,FALSE)))))</f>
        <v>#N/A</v>
      </c>
      <c r="K15642" s="116" t="b">
        <f t="shared" si="244"/>
        <v>1</v>
      </c>
    </row>
    <row r="15643" spans="10:11" ht="14.65" customHeight="1" x14ac:dyDescent="0.35">
      <c r="J15643" s="116" t="e">
        <f>IF(VLOOKUP(I15643,'[5]Cross-Page Data'!$D$4:$F$48,3,FALSE)="natural gas",VLOOKUP(E15643,'[5]Cross-Page Data'!$I$4:$J$22,2,FALSE),IF(VLOOKUP(I15643,'[5]Cross-Page Data'!$D$4:$F$48,3,FALSE)="solar",IF(E15643="PV","solar PV","solar thermal"),IF(VLOOKUP(I15643,'[5]Cross-Page Data'!$D$4:$F$48,3,FALSE)="wind",VLOOKUP(E15643,'[5]Cross-Page Data'!$I$4:$J$22,2,FALSE),IF(VLOOKUP(I15643,'[5]Cross-Page Data'!$D$4:$F$48,3,FALSE)="hydro",VLOOKUP(E15643,'[5]Cross-Page Data'!$I$4:$J$22,2,FALSE),VLOOKUP(I15643,'[5]Cross-Page Data'!$D$4:$F$48,3,FALSE)))))</f>
        <v>#N/A</v>
      </c>
      <c r="K15643" s="116" t="b">
        <f t="shared" si="244"/>
        <v>1</v>
      </c>
    </row>
    <row r="15644" spans="10:11" ht="14.65" customHeight="1" x14ac:dyDescent="0.35">
      <c r="J15644" s="116" t="e">
        <f>IF(VLOOKUP(I15644,'[5]Cross-Page Data'!$D$4:$F$48,3,FALSE)="natural gas",VLOOKUP(E15644,'[5]Cross-Page Data'!$I$4:$J$22,2,FALSE),IF(VLOOKUP(I15644,'[5]Cross-Page Data'!$D$4:$F$48,3,FALSE)="solar",IF(E15644="PV","solar PV","solar thermal"),IF(VLOOKUP(I15644,'[5]Cross-Page Data'!$D$4:$F$48,3,FALSE)="wind",VLOOKUP(E15644,'[5]Cross-Page Data'!$I$4:$J$22,2,FALSE),IF(VLOOKUP(I15644,'[5]Cross-Page Data'!$D$4:$F$48,3,FALSE)="hydro",VLOOKUP(E15644,'[5]Cross-Page Data'!$I$4:$J$22,2,FALSE),VLOOKUP(I15644,'[5]Cross-Page Data'!$D$4:$F$48,3,FALSE)))))</f>
        <v>#N/A</v>
      </c>
      <c r="K15644" s="116" t="b">
        <f t="shared" si="244"/>
        <v>1</v>
      </c>
    </row>
    <row r="15645" spans="10:11" ht="14.65" customHeight="1" x14ac:dyDescent="0.35">
      <c r="J15645" s="116" t="e">
        <f>IF(VLOOKUP(I15645,'[5]Cross-Page Data'!$D$4:$F$48,3,FALSE)="natural gas",VLOOKUP(E15645,'[5]Cross-Page Data'!$I$4:$J$22,2,FALSE),IF(VLOOKUP(I15645,'[5]Cross-Page Data'!$D$4:$F$48,3,FALSE)="solar",IF(E15645="PV","solar PV","solar thermal"),IF(VLOOKUP(I15645,'[5]Cross-Page Data'!$D$4:$F$48,3,FALSE)="wind",VLOOKUP(E15645,'[5]Cross-Page Data'!$I$4:$J$22,2,FALSE),IF(VLOOKUP(I15645,'[5]Cross-Page Data'!$D$4:$F$48,3,FALSE)="hydro",VLOOKUP(E15645,'[5]Cross-Page Data'!$I$4:$J$22,2,FALSE),VLOOKUP(I15645,'[5]Cross-Page Data'!$D$4:$F$48,3,FALSE)))))</f>
        <v>#N/A</v>
      </c>
      <c r="K15645" s="116" t="b">
        <f t="shared" si="244"/>
        <v>1</v>
      </c>
    </row>
    <row r="15646" spans="10:11" ht="14.65" customHeight="1" x14ac:dyDescent="0.35">
      <c r="J15646" s="116" t="e">
        <f>IF(VLOOKUP(I15646,'[5]Cross-Page Data'!$D$4:$F$48,3,FALSE)="natural gas",VLOOKUP(E15646,'[5]Cross-Page Data'!$I$4:$J$22,2,FALSE),IF(VLOOKUP(I15646,'[5]Cross-Page Data'!$D$4:$F$48,3,FALSE)="solar",IF(E15646="PV","solar PV","solar thermal"),IF(VLOOKUP(I15646,'[5]Cross-Page Data'!$D$4:$F$48,3,FALSE)="wind",VLOOKUP(E15646,'[5]Cross-Page Data'!$I$4:$J$22,2,FALSE),IF(VLOOKUP(I15646,'[5]Cross-Page Data'!$D$4:$F$48,3,FALSE)="hydro",VLOOKUP(E15646,'[5]Cross-Page Data'!$I$4:$J$22,2,FALSE),VLOOKUP(I15646,'[5]Cross-Page Data'!$D$4:$F$48,3,FALSE)))))</f>
        <v>#N/A</v>
      </c>
      <c r="K15646" s="116" t="b">
        <f t="shared" si="244"/>
        <v>1</v>
      </c>
    </row>
    <row r="15647" spans="10:11" ht="14.65" customHeight="1" x14ac:dyDescent="0.35">
      <c r="J15647" s="116" t="e">
        <f>IF(VLOOKUP(I15647,'[5]Cross-Page Data'!$D$4:$F$48,3,FALSE)="natural gas",VLOOKUP(E15647,'[5]Cross-Page Data'!$I$4:$J$22,2,FALSE),IF(VLOOKUP(I15647,'[5]Cross-Page Data'!$D$4:$F$48,3,FALSE)="solar",IF(E15647="PV","solar PV","solar thermal"),IF(VLOOKUP(I15647,'[5]Cross-Page Data'!$D$4:$F$48,3,FALSE)="wind",VLOOKUP(E15647,'[5]Cross-Page Data'!$I$4:$J$22,2,FALSE),IF(VLOOKUP(I15647,'[5]Cross-Page Data'!$D$4:$F$48,3,FALSE)="hydro",VLOOKUP(E15647,'[5]Cross-Page Data'!$I$4:$J$22,2,FALSE),VLOOKUP(I15647,'[5]Cross-Page Data'!$D$4:$F$48,3,FALSE)))))</f>
        <v>#N/A</v>
      </c>
      <c r="K15647" s="116" t="b">
        <f t="shared" si="244"/>
        <v>1</v>
      </c>
    </row>
    <row r="15648" spans="10:11" ht="14.65" customHeight="1" x14ac:dyDescent="0.35">
      <c r="J15648" s="116" t="e">
        <f>IF(VLOOKUP(I15648,'[5]Cross-Page Data'!$D$4:$F$48,3,FALSE)="natural gas",VLOOKUP(E15648,'[5]Cross-Page Data'!$I$4:$J$22,2,FALSE),IF(VLOOKUP(I15648,'[5]Cross-Page Data'!$D$4:$F$48,3,FALSE)="solar",IF(E15648="PV","solar PV","solar thermal"),IF(VLOOKUP(I15648,'[5]Cross-Page Data'!$D$4:$F$48,3,FALSE)="wind",VLOOKUP(E15648,'[5]Cross-Page Data'!$I$4:$J$22,2,FALSE),IF(VLOOKUP(I15648,'[5]Cross-Page Data'!$D$4:$F$48,3,FALSE)="hydro",VLOOKUP(E15648,'[5]Cross-Page Data'!$I$4:$J$22,2,FALSE),VLOOKUP(I15648,'[5]Cross-Page Data'!$D$4:$F$48,3,FALSE)))))</f>
        <v>#N/A</v>
      </c>
      <c r="K15648" s="116" t="b">
        <f t="shared" si="244"/>
        <v>1</v>
      </c>
    </row>
    <row r="15649" spans="10:11" ht="14.65" customHeight="1" x14ac:dyDescent="0.35">
      <c r="J15649" s="116" t="e">
        <f>IF(VLOOKUP(I15649,'[5]Cross-Page Data'!$D$4:$F$48,3,FALSE)="natural gas",VLOOKUP(E15649,'[5]Cross-Page Data'!$I$4:$J$22,2,FALSE),IF(VLOOKUP(I15649,'[5]Cross-Page Data'!$D$4:$F$48,3,FALSE)="solar",IF(E15649="PV","solar PV","solar thermal"),IF(VLOOKUP(I15649,'[5]Cross-Page Data'!$D$4:$F$48,3,FALSE)="wind",VLOOKUP(E15649,'[5]Cross-Page Data'!$I$4:$J$22,2,FALSE),IF(VLOOKUP(I15649,'[5]Cross-Page Data'!$D$4:$F$48,3,FALSE)="hydro",VLOOKUP(E15649,'[5]Cross-Page Data'!$I$4:$J$22,2,FALSE),VLOOKUP(I15649,'[5]Cross-Page Data'!$D$4:$F$48,3,FALSE)))))</f>
        <v>#N/A</v>
      </c>
      <c r="K15649" s="116" t="b">
        <f t="shared" si="244"/>
        <v>1</v>
      </c>
    </row>
    <row r="15650" spans="10:11" ht="14.65" customHeight="1" x14ac:dyDescent="0.35">
      <c r="J15650" s="116" t="e">
        <f>IF(VLOOKUP(I15650,'[5]Cross-Page Data'!$D$4:$F$48,3,FALSE)="natural gas",VLOOKUP(E15650,'[5]Cross-Page Data'!$I$4:$J$22,2,FALSE),IF(VLOOKUP(I15650,'[5]Cross-Page Data'!$D$4:$F$48,3,FALSE)="solar",IF(E15650="PV","solar PV","solar thermal"),IF(VLOOKUP(I15650,'[5]Cross-Page Data'!$D$4:$F$48,3,FALSE)="wind",VLOOKUP(E15650,'[5]Cross-Page Data'!$I$4:$J$22,2,FALSE),IF(VLOOKUP(I15650,'[5]Cross-Page Data'!$D$4:$F$48,3,FALSE)="hydro",VLOOKUP(E15650,'[5]Cross-Page Data'!$I$4:$J$22,2,FALSE),VLOOKUP(I15650,'[5]Cross-Page Data'!$D$4:$F$48,3,FALSE)))))</f>
        <v>#N/A</v>
      </c>
      <c r="K15650" s="116" t="b">
        <f t="shared" si="244"/>
        <v>1</v>
      </c>
    </row>
    <row r="15651" spans="10:11" ht="14.65" customHeight="1" x14ac:dyDescent="0.35">
      <c r="J15651" s="116" t="e">
        <f>IF(VLOOKUP(I15651,'[5]Cross-Page Data'!$D$4:$F$48,3,FALSE)="natural gas",VLOOKUP(E15651,'[5]Cross-Page Data'!$I$4:$J$22,2,FALSE),IF(VLOOKUP(I15651,'[5]Cross-Page Data'!$D$4:$F$48,3,FALSE)="solar",IF(E15651="PV","solar PV","solar thermal"),IF(VLOOKUP(I15651,'[5]Cross-Page Data'!$D$4:$F$48,3,FALSE)="wind",VLOOKUP(E15651,'[5]Cross-Page Data'!$I$4:$J$22,2,FALSE),IF(VLOOKUP(I15651,'[5]Cross-Page Data'!$D$4:$F$48,3,FALSE)="hydro",VLOOKUP(E15651,'[5]Cross-Page Data'!$I$4:$J$22,2,FALSE),VLOOKUP(I15651,'[5]Cross-Page Data'!$D$4:$F$48,3,FALSE)))))</f>
        <v>#N/A</v>
      </c>
      <c r="K15651" s="116" t="b">
        <f t="shared" si="244"/>
        <v>1</v>
      </c>
    </row>
    <row r="15652" spans="10:11" ht="14.65" customHeight="1" x14ac:dyDescent="0.35">
      <c r="J15652" s="116" t="e">
        <f>IF(VLOOKUP(I15652,'[5]Cross-Page Data'!$D$4:$F$48,3,FALSE)="natural gas",VLOOKUP(E15652,'[5]Cross-Page Data'!$I$4:$J$22,2,FALSE),IF(VLOOKUP(I15652,'[5]Cross-Page Data'!$D$4:$F$48,3,FALSE)="solar",IF(E15652="PV","solar PV","solar thermal"),IF(VLOOKUP(I15652,'[5]Cross-Page Data'!$D$4:$F$48,3,FALSE)="wind",VLOOKUP(E15652,'[5]Cross-Page Data'!$I$4:$J$22,2,FALSE),IF(VLOOKUP(I15652,'[5]Cross-Page Data'!$D$4:$F$48,3,FALSE)="hydro",VLOOKUP(E15652,'[5]Cross-Page Data'!$I$4:$J$22,2,FALSE),VLOOKUP(I15652,'[5]Cross-Page Data'!$D$4:$F$48,3,FALSE)))))</f>
        <v>#N/A</v>
      </c>
      <c r="K15652" s="116" t="b">
        <f t="shared" si="244"/>
        <v>1</v>
      </c>
    </row>
    <row r="15653" spans="10:11" ht="14.65" customHeight="1" x14ac:dyDescent="0.35">
      <c r="J15653" s="116" t="e">
        <f>IF(VLOOKUP(I15653,'[5]Cross-Page Data'!$D$4:$F$48,3,FALSE)="natural gas",VLOOKUP(E15653,'[5]Cross-Page Data'!$I$4:$J$22,2,FALSE),IF(VLOOKUP(I15653,'[5]Cross-Page Data'!$D$4:$F$48,3,FALSE)="solar",IF(E15653="PV","solar PV","solar thermal"),IF(VLOOKUP(I15653,'[5]Cross-Page Data'!$D$4:$F$48,3,FALSE)="wind",VLOOKUP(E15653,'[5]Cross-Page Data'!$I$4:$J$22,2,FALSE),IF(VLOOKUP(I15653,'[5]Cross-Page Data'!$D$4:$F$48,3,FALSE)="hydro",VLOOKUP(E15653,'[5]Cross-Page Data'!$I$4:$J$22,2,FALSE),VLOOKUP(I15653,'[5]Cross-Page Data'!$D$4:$F$48,3,FALSE)))))</f>
        <v>#N/A</v>
      </c>
      <c r="K15653" s="116" t="b">
        <f t="shared" si="244"/>
        <v>1</v>
      </c>
    </row>
    <row r="15654" spans="10:11" ht="14.65" customHeight="1" x14ac:dyDescent="0.35">
      <c r="J15654" s="116" t="e">
        <f>IF(VLOOKUP(I15654,'[5]Cross-Page Data'!$D$4:$F$48,3,FALSE)="natural gas",VLOOKUP(E15654,'[5]Cross-Page Data'!$I$4:$J$22,2,FALSE),IF(VLOOKUP(I15654,'[5]Cross-Page Data'!$D$4:$F$48,3,FALSE)="solar",IF(E15654="PV","solar PV","solar thermal"),IF(VLOOKUP(I15654,'[5]Cross-Page Data'!$D$4:$F$48,3,FALSE)="wind",VLOOKUP(E15654,'[5]Cross-Page Data'!$I$4:$J$22,2,FALSE),IF(VLOOKUP(I15654,'[5]Cross-Page Data'!$D$4:$F$48,3,FALSE)="hydro",VLOOKUP(E15654,'[5]Cross-Page Data'!$I$4:$J$22,2,FALSE),VLOOKUP(I15654,'[5]Cross-Page Data'!$D$4:$F$48,3,FALSE)))))</f>
        <v>#N/A</v>
      </c>
      <c r="K15654" s="116" t="b">
        <f t="shared" si="244"/>
        <v>1</v>
      </c>
    </row>
    <row r="15655" spans="10:11" ht="14.65" customHeight="1" x14ac:dyDescent="0.35">
      <c r="J15655" s="116" t="e">
        <f>IF(VLOOKUP(I15655,'[5]Cross-Page Data'!$D$4:$F$48,3,FALSE)="natural gas",VLOOKUP(E15655,'[5]Cross-Page Data'!$I$4:$J$22,2,FALSE),IF(VLOOKUP(I15655,'[5]Cross-Page Data'!$D$4:$F$48,3,FALSE)="solar",IF(E15655="PV","solar PV","solar thermal"),IF(VLOOKUP(I15655,'[5]Cross-Page Data'!$D$4:$F$48,3,FALSE)="wind",VLOOKUP(E15655,'[5]Cross-Page Data'!$I$4:$J$22,2,FALSE),IF(VLOOKUP(I15655,'[5]Cross-Page Data'!$D$4:$F$48,3,FALSE)="hydro",VLOOKUP(E15655,'[5]Cross-Page Data'!$I$4:$J$22,2,FALSE),VLOOKUP(I15655,'[5]Cross-Page Data'!$D$4:$F$48,3,FALSE)))))</f>
        <v>#N/A</v>
      </c>
      <c r="K15655" s="116" t="b">
        <f t="shared" si="244"/>
        <v>1</v>
      </c>
    </row>
    <row r="15656" spans="10:11" ht="14.65" customHeight="1" x14ac:dyDescent="0.35">
      <c r="J15656" s="116" t="e">
        <f>IF(VLOOKUP(I15656,'[5]Cross-Page Data'!$D$4:$F$48,3,FALSE)="natural gas",VLOOKUP(E15656,'[5]Cross-Page Data'!$I$4:$J$22,2,FALSE),IF(VLOOKUP(I15656,'[5]Cross-Page Data'!$D$4:$F$48,3,FALSE)="solar",IF(E15656="PV","solar PV","solar thermal"),IF(VLOOKUP(I15656,'[5]Cross-Page Data'!$D$4:$F$48,3,FALSE)="wind",VLOOKUP(E15656,'[5]Cross-Page Data'!$I$4:$J$22,2,FALSE),IF(VLOOKUP(I15656,'[5]Cross-Page Data'!$D$4:$F$48,3,FALSE)="hydro",VLOOKUP(E15656,'[5]Cross-Page Data'!$I$4:$J$22,2,FALSE),VLOOKUP(I15656,'[5]Cross-Page Data'!$D$4:$F$48,3,FALSE)))))</f>
        <v>#N/A</v>
      </c>
      <c r="K15656" s="116" t="b">
        <f t="shared" si="244"/>
        <v>1</v>
      </c>
    </row>
    <row r="15657" spans="10:11" ht="14.65" customHeight="1" x14ac:dyDescent="0.35">
      <c r="J15657" s="116" t="e">
        <f>IF(VLOOKUP(I15657,'[5]Cross-Page Data'!$D$4:$F$48,3,FALSE)="natural gas",VLOOKUP(E15657,'[5]Cross-Page Data'!$I$4:$J$22,2,FALSE),IF(VLOOKUP(I15657,'[5]Cross-Page Data'!$D$4:$F$48,3,FALSE)="solar",IF(E15657="PV","solar PV","solar thermal"),IF(VLOOKUP(I15657,'[5]Cross-Page Data'!$D$4:$F$48,3,FALSE)="wind",VLOOKUP(E15657,'[5]Cross-Page Data'!$I$4:$J$22,2,FALSE),IF(VLOOKUP(I15657,'[5]Cross-Page Data'!$D$4:$F$48,3,FALSE)="hydro",VLOOKUP(E15657,'[5]Cross-Page Data'!$I$4:$J$22,2,FALSE),VLOOKUP(I15657,'[5]Cross-Page Data'!$D$4:$F$48,3,FALSE)))))</f>
        <v>#N/A</v>
      </c>
      <c r="K15657" s="116" t="b">
        <f t="shared" si="244"/>
        <v>1</v>
      </c>
    </row>
    <row r="15658" spans="10:11" ht="14.65" customHeight="1" x14ac:dyDescent="0.35">
      <c r="J15658" s="116" t="e">
        <f>IF(VLOOKUP(I15658,'[5]Cross-Page Data'!$D$4:$F$48,3,FALSE)="natural gas",VLOOKUP(E15658,'[5]Cross-Page Data'!$I$4:$J$22,2,FALSE),IF(VLOOKUP(I15658,'[5]Cross-Page Data'!$D$4:$F$48,3,FALSE)="solar",IF(E15658="PV","solar PV","solar thermal"),IF(VLOOKUP(I15658,'[5]Cross-Page Data'!$D$4:$F$48,3,FALSE)="wind",VLOOKUP(E15658,'[5]Cross-Page Data'!$I$4:$J$22,2,FALSE),IF(VLOOKUP(I15658,'[5]Cross-Page Data'!$D$4:$F$48,3,FALSE)="hydro",VLOOKUP(E15658,'[5]Cross-Page Data'!$I$4:$J$22,2,FALSE),VLOOKUP(I15658,'[5]Cross-Page Data'!$D$4:$F$48,3,FALSE)))))</f>
        <v>#N/A</v>
      </c>
      <c r="K15658" s="116" t="b">
        <f t="shared" si="244"/>
        <v>1</v>
      </c>
    </row>
    <row r="15659" spans="10:11" ht="14.65" customHeight="1" x14ac:dyDescent="0.35">
      <c r="J15659" s="116" t="e">
        <f>IF(VLOOKUP(I15659,'[5]Cross-Page Data'!$D$4:$F$48,3,FALSE)="natural gas",VLOOKUP(E15659,'[5]Cross-Page Data'!$I$4:$J$22,2,FALSE),IF(VLOOKUP(I15659,'[5]Cross-Page Data'!$D$4:$F$48,3,FALSE)="solar",IF(E15659="PV","solar PV","solar thermal"),IF(VLOOKUP(I15659,'[5]Cross-Page Data'!$D$4:$F$48,3,FALSE)="wind",VLOOKUP(E15659,'[5]Cross-Page Data'!$I$4:$J$22,2,FALSE),IF(VLOOKUP(I15659,'[5]Cross-Page Data'!$D$4:$F$48,3,FALSE)="hydro",VLOOKUP(E15659,'[5]Cross-Page Data'!$I$4:$J$22,2,FALSE),VLOOKUP(I15659,'[5]Cross-Page Data'!$D$4:$F$48,3,FALSE)))))</f>
        <v>#N/A</v>
      </c>
      <c r="K15659" s="116" t="b">
        <f t="shared" si="244"/>
        <v>1</v>
      </c>
    </row>
    <row r="15660" spans="10:11" ht="14.65" customHeight="1" x14ac:dyDescent="0.35">
      <c r="J15660" s="116" t="e">
        <f>IF(VLOOKUP(I15660,'[5]Cross-Page Data'!$D$4:$F$48,3,FALSE)="natural gas",VLOOKUP(E15660,'[5]Cross-Page Data'!$I$4:$J$22,2,FALSE),IF(VLOOKUP(I15660,'[5]Cross-Page Data'!$D$4:$F$48,3,FALSE)="solar",IF(E15660="PV","solar PV","solar thermal"),IF(VLOOKUP(I15660,'[5]Cross-Page Data'!$D$4:$F$48,3,FALSE)="wind",VLOOKUP(E15660,'[5]Cross-Page Data'!$I$4:$J$22,2,FALSE),IF(VLOOKUP(I15660,'[5]Cross-Page Data'!$D$4:$F$48,3,FALSE)="hydro",VLOOKUP(E15660,'[5]Cross-Page Data'!$I$4:$J$22,2,FALSE),VLOOKUP(I15660,'[5]Cross-Page Data'!$D$4:$F$48,3,FALSE)))))</f>
        <v>#N/A</v>
      </c>
      <c r="K15660" s="116" t="b">
        <f t="shared" si="244"/>
        <v>1</v>
      </c>
    </row>
    <row r="15661" spans="10:11" ht="14.65" customHeight="1" x14ac:dyDescent="0.35">
      <c r="J15661" s="116" t="e">
        <f>IF(VLOOKUP(I15661,'[5]Cross-Page Data'!$D$4:$F$48,3,FALSE)="natural gas",VLOOKUP(E15661,'[5]Cross-Page Data'!$I$4:$J$22,2,FALSE),IF(VLOOKUP(I15661,'[5]Cross-Page Data'!$D$4:$F$48,3,FALSE)="solar",IF(E15661="PV","solar PV","solar thermal"),IF(VLOOKUP(I15661,'[5]Cross-Page Data'!$D$4:$F$48,3,FALSE)="wind",VLOOKUP(E15661,'[5]Cross-Page Data'!$I$4:$J$22,2,FALSE),IF(VLOOKUP(I15661,'[5]Cross-Page Data'!$D$4:$F$48,3,FALSE)="hydro",VLOOKUP(E15661,'[5]Cross-Page Data'!$I$4:$J$22,2,FALSE),VLOOKUP(I15661,'[5]Cross-Page Data'!$D$4:$F$48,3,FALSE)))))</f>
        <v>#N/A</v>
      </c>
      <c r="K15661" s="116" t="b">
        <f t="shared" si="244"/>
        <v>1</v>
      </c>
    </row>
    <row r="15662" spans="10:11" ht="14.65" customHeight="1" x14ac:dyDescent="0.35">
      <c r="J15662" s="116" t="e">
        <f>IF(VLOOKUP(I15662,'[5]Cross-Page Data'!$D$4:$F$48,3,FALSE)="natural gas",VLOOKUP(E15662,'[5]Cross-Page Data'!$I$4:$J$22,2,FALSE),IF(VLOOKUP(I15662,'[5]Cross-Page Data'!$D$4:$F$48,3,FALSE)="solar",IF(E15662="PV","solar PV","solar thermal"),IF(VLOOKUP(I15662,'[5]Cross-Page Data'!$D$4:$F$48,3,FALSE)="wind",VLOOKUP(E15662,'[5]Cross-Page Data'!$I$4:$J$22,2,FALSE),IF(VLOOKUP(I15662,'[5]Cross-Page Data'!$D$4:$F$48,3,FALSE)="hydro",VLOOKUP(E15662,'[5]Cross-Page Data'!$I$4:$J$22,2,FALSE),VLOOKUP(I15662,'[5]Cross-Page Data'!$D$4:$F$48,3,FALSE)))))</f>
        <v>#N/A</v>
      </c>
      <c r="K15662" s="116" t="b">
        <f t="shared" si="244"/>
        <v>1</v>
      </c>
    </row>
    <row r="15663" spans="10:11" ht="14.65" customHeight="1" x14ac:dyDescent="0.35">
      <c r="J15663" s="116" t="e">
        <f>IF(VLOOKUP(I15663,'[5]Cross-Page Data'!$D$4:$F$48,3,FALSE)="natural gas",VLOOKUP(E15663,'[5]Cross-Page Data'!$I$4:$J$22,2,FALSE),IF(VLOOKUP(I15663,'[5]Cross-Page Data'!$D$4:$F$48,3,FALSE)="solar",IF(E15663="PV","solar PV","solar thermal"),IF(VLOOKUP(I15663,'[5]Cross-Page Data'!$D$4:$F$48,3,FALSE)="wind",VLOOKUP(E15663,'[5]Cross-Page Data'!$I$4:$J$22,2,FALSE),IF(VLOOKUP(I15663,'[5]Cross-Page Data'!$D$4:$F$48,3,FALSE)="hydro",VLOOKUP(E15663,'[5]Cross-Page Data'!$I$4:$J$22,2,FALSE),VLOOKUP(I15663,'[5]Cross-Page Data'!$D$4:$F$48,3,FALSE)))))</f>
        <v>#N/A</v>
      </c>
      <c r="K15663" s="116" t="b">
        <f t="shared" si="244"/>
        <v>1</v>
      </c>
    </row>
    <row r="15664" spans="10:11" ht="14.65" customHeight="1" x14ac:dyDescent="0.35">
      <c r="J15664" s="116" t="e">
        <f>IF(VLOOKUP(I15664,'[5]Cross-Page Data'!$D$4:$F$48,3,FALSE)="natural gas",VLOOKUP(E15664,'[5]Cross-Page Data'!$I$4:$J$22,2,FALSE),IF(VLOOKUP(I15664,'[5]Cross-Page Data'!$D$4:$F$48,3,FALSE)="solar",IF(E15664="PV","solar PV","solar thermal"),IF(VLOOKUP(I15664,'[5]Cross-Page Data'!$D$4:$F$48,3,FALSE)="wind",VLOOKUP(E15664,'[5]Cross-Page Data'!$I$4:$J$22,2,FALSE),IF(VLOOKUP(I15664,'[5]Cross-Page Data'!$D$4:$F$48,3,FALSE)="hydro",VLOOKUP(E15664,'[5]Cross-Page Data'!$I$4:$J$22,2,FALSE),VLOOKUP(I15664,'[5]Cross-Page Data'!$D$4:$F$48,3,FALSE)))))</f>
        <v>#N/A</v>
      </c>
      <c r="K15664" s="116" t="b">
        <f t="shared" si="244"/>
        <v>1</v>
      </c>
    </row>
    <row r="15665" spans="10:11" ht="14.65" customHeight="1" x14ac:dyDescent="0.35">
      <c r="J15665" s="116" t="e">
        <f>IF(VLOOKUP(I15665,'[5]Cross-Page Data'!$D$4:$F$48,3,FALSE)="natural gas",VLOOKUP(E15665,'[5]Cross-Page Data'!$I$4:$J$22,2,FALSE),IF(VLOOKUP(I15665,'[5]Cross-Page Data'!$D$4:$F$48,3,FALSE)="solar",IF(E15665="PV","solar PV","solar thermal"),IF(VLOOKUP(I15665,'[5]Cross-Page Data'!$D$4:$F$48,3,FALSE)="wind",VLOOKUP(E15665,'[5]Cross-Page Data'!$I$4:$J$22,2,FALSE),IF(VLOOKUP(I15665,'[5]Cross-Page Data'!$D$4:$F$48,3,FALSE)="hydro",VLOOKUP(E15665,'[5]Cross-Page Data'!$I$4:$J$22,2,FALSE),VLOOKUP(I15665,'[5]Cross-Page Data'!$D$4:$F$48,3,FALSE)))))</f>
        <v>#N/A</v>
      </c>
      <c r="K15665" s="116" t="b">
        <f t="shared" si="244"/>
        <v>1</v>
      </c>
    </row>
    <row r="15666" spans="10:11" ht="14.65" customHeight="1" x14ac:dyDescent="0.35">
      <c r="J15666" s="116" t="e">
        <f>IF(VLOOKUP(I15666,'[5]Cross-Page Data'!$D$4:$F$48,3,FALSE)="natural gas",VLOOKUP(E15666,'[5]Cross-Page Data'!$I$4:$J$22,2,FALSE),IF(VLOOKUP(I15666,'[5]Cross-Page Data'!$D$4:$F$48,3,FALSE)="solar",IF(E15666="PV","solar PV","solar thermal"),IF(VLOOKUP(I15666,'[5]Cross-Page Data'!$D$4:$F$48,3,FALSE)="wind",VLOOKUP(E15666,'[5]Cross-Page Data'!$I$4:$J$22,2,FALSE),IF(VLOOKUP(I15666,'[5]Cross-Page Data'!$D$4:$F$48,3,FALSE)="hydro",VLOOKUP(E15666,'[5]Cross-Page Data'!$I$4:$J$22,2,FALSE),VLOOKUP(I15666,'[5]Cross-Page Data'!$D$4:$F$48,3,FALSE)))))</f>
        <v>#N/A</v>
      </c>
      <c r="K15666" s="116" t="b">
        <f t="shared" si="244"/>
        <v>1</v>
      </c>
    </row>
    <row r="15667" spans="10:11" ht="14.65" customHeight="1" x14ac:dyDescent="0.35">
      <c r="J15667" s="116" t="e">
        <f>IF(VLOOKUP(I15667,'[5]Cross-Page Data'!$D$4:$F$48,3,FALSE)="natural gas",VLOOKUP(E15667,'[5]Cross-Page Data'!$I$4:$J$22,2,FALSE),IF(VLOOKUP(I15667,'[5]Cross-Page Data'!$D$4:$F$48,3,FALSE)="solar",IF(E15667="PV","solar PV","solar thermal"),IF(VLOOKUP(I15667,'[5]Cross-Page Data'!$D$4:$F$48,3,FALSE)="wind",VLOOKUP(E15667,'[5]Cross-Page Data'!$I$4:$J$22,2,FALSE),IF(VLOOKUP(I15667,'[5]Cross-Page Data'!$D$4:$F$48,3,FALSE)="hydro",VLOOKUP(E15667,'[5]Cross-Page Data'!$I$4:$J$22,2,FALSE),VLOOKUP(I15667,'[5]Cross-Page Data'!$D$4:$F$48,3,FALSE)))))</f>
        <v>#N/A</v>
      </c>
      <c r="K15667" s="116" t="b">
        <f t="shared" si="244"/>
        <v>1</v>
      </c>
    </row>
    <row r="15668" spans="10:11" ht="14.65" customHeight="1" x14ac:dyDescent="0.35">
      <c r="J15668" s="116" t="e">
        <f>IF(VLOOKUP(I15668,'[5]Cross-Page Data'!$D$4:$F$48,3,FALSE)="natural gas",VLOOKUP(E15668,'[5]Cross-Page Data'!$I$4:$J$22,2,FALSE),IF(VLOOKUP(I15668,'[5]Cross-Page Data'!$D$4:$F$48,3,FALSE)="solar",IF(E15668="PV","solar PV","solar thermal"),IF(VLOOKUP(I15668,'[5]Cross-Page Data'!$D$4:$F$48,3,FALSE)="wind",VLOOKUP(E15668,'[5]Cross-Page Data'!$I$4:$J$22,2,FALSE),IF(VLOOKUP(I15668,'[5]Cross-Page Data'!$D$4:$F$48,3,FALSE)="hydro",VLOOKUP(E15668,'[5]Cross-Page Data'!$I$4:$J$22,2,FALSE),VLOOKUP(I15668,'[5]Cross-Page Data'!$D$4:$F$48,3,FALSE)))))</f>
        <v>#N/A</v>
      </c>
      <c r="K15668" s="116" t="b">
        <f t="shared" si="244"/>
        <v>1</v>
      </c>
    </row>
    <row r="15669" spans="10:11" ht="14.65" customHeight="1" x14ac:dyDescent="0.35">
      <c r="J15669" s="116" t="e">
        <f>IF(VLOOKUP(I15669,'[5]Cross-Page Data'!$D$4:$F$48,3,FALSE)="natural gas",VLOOKUP(E15669,'[5]Cross-Page Data'!$I$4:$J$22,2,FALSE),IF(VLOOKUP(I15669,'[5]Cross-Page Data'!$D$4:$F$48,3,FALSE)="solar",IF(E15669="PV","solar PV","solar thermal"),IF(VLOOKUP(I15669,'[5]Cross-Page Data'!$D$4:$F$48,3,FALSE)="wind",VLOOKUP(E15669,'[5]Cross-Page Data'!$I$4:$J$22,2,FALSE),IF(VLOOKUP(I15669,'[5]Cross-Page Data'!$D$4:$F$48,3,FALSE)="hydro",VLOOKUP(E15669,'[5]Cross-Page Data'!$I$4:$J$22,2,FALSE),VLOOKUP(I15669,'[5]Cross-Page Data'!$D$4:$F$48,3,FALSE)))))</f>
        <v>#N/A</v>
      </c>
      <c r="K15669" s="116" t="b">
        <f t="shared" si="244"/>
        <v>1</v>
      </c>
    </row>
    <row r="15670" spans="10:11" ht="14.65" customHeight="1" x14ac:dyDescent="0.35">
      <c r="J15670" s="116" t="e">
        <f>IF(VLOOKUP(I15670,'[5]Cross-Page Data'!$D$4:$F$48,3,FALSE)="natural gas",VLOOKUP(E15670,'[5]Cross-Page Data'!$I$4:$J$22,2,FALSE),IF(VLOOKUP(I15670,'[5]Cross-Page Data'!$D$4:$F$48,3,FALSE)="solar",IF(E15670="PV","solar PV","solar thermal"),IF(VLOOKUP(I15670,'[5]Cross-Page Data'!$D$4:$F$48,3,FALSE)="wind",VLOOKUP(E15670,'[5]Cross-Page Data'!$I$4:$J$22,2,FALSE),IF(VLOOKUP(I15670,'[5]Cross-Page Data'!$D$4:$F$48,3,FALSE)="hydro",VLOOKUP(E15670,'[5]Cross-Page Data'!$I$4:$J$22,2,FALSE),VLOOKUP(I15670,'[5]Cross-Page Data'!$D$4:$F$48,3,FALSE)))))</f>
        <v>#N/A</v>
      </c>
      <c r="K15670" s="116" t="b">
        <f t="shared" si="244"/>
        <v>1</v>
      </c>
    </row>
    <row r="15671" spans="10:11" ht="14.65" customHeight="1" x14ac:dyDescent="0.35">
      <c r="J15671" s="116" t="e">
        <f>IF(VLOOKUP(I15671,'[5]Cross-Page Data'!$D$4:$F$48,3,FALSE)="natural gas",VLOOKUP(E15671,'[5]Cross-Page Data'!$I$4:$J$22,2,FALSE),IF(VLOOKUP(I15671,'[5]Cross-Page Data'!$D$4:$F$48,3,FALSE)="solar",IF(E15671="PV","solar PV","solar thermal"),IF(VLOOKUP(I15671,'[5]Cross-Page Data'!$D$4:$F$48,3,FALSE)="wind",VLOOKUP(E15671,'[5]Cross-Page Data'!$I$4:$J$22,2,FALSE),IF(VLOOKUP(I15671,'[5]Cross-Page Data'!$D$4:$F$48,3,FALSE)="hydro",VLOOKUP(E15671,'[5]Cross-Page Data'!$I$4:$J$22,2,FALSE),VLOOKUP(I15671,'[5]Cross-Page Data'!$D$4:$F$48,3,FALSE)))))</f>
        <v>#N/A</v>
      </c>
      <c r="K15671" s="116" t="b">
        <f t="shared" si="244"/>
        <v>1</v>
      </c>
    </row>
    <row r="15672" spans="10:11" ht="14.65" customHeight="1" x14ac:dyDescent="0.35">
      <c r="J15672" s="116" t="e">
        <f>IF(VLOOKUP(I15672,'[5]Cross-Page Data'!$D$4:$F$48,3,FALSE)="natural gas",VLOOKUP(E15672,'[5]Cross-Page Data'!$I$4:$J$22,2,FALSE),IF(VLOOKUP(I15672,'[5]Cross-Page Data'!$D$4:$F$48,3,FALSE)="solar",IF(E15672="PV","solar PV","solar thermal"),IF(VLOOKUP(I15672,'[5]Cross-Page Data'!$D$4:$F$48,3,FALSE)="wind",VLOOKUP(E15672,'[5]Cross-Page Data'!$I$4:$J$22,2,FALSE),IF(VLOOKUP(I15672,'[5]Cross-Page Data'!$D$4:$F$48,3,FALSE)="hydro",VLOOKUP(E15672,'[5]Cross-Page Data'!$I$4:$J$22,2,FALSE),VLOOKUP(I15672,'[5]Cross-Page Data'!$D$4:$F$48,3,FALSE)))))</f>
        <v>#N/A</v>
      </c>
      <c r="K15672" s="116" t="b">
        <f t="shared" si="244"/>
        <v>1</v>
      </c>
    </row>
    <row r="15673" spans="10:11" ht="14.65" customHeight="1" x14ac:dyDescent="0.35">
      <c r="J15673" s="116" t="e">
        <f>IF(VLOOKUP(I15673,'[5]Cross-Page Data'!$D$4:$F$48,3,FALSE)="natural gas",VLOOKUP(E15673,'[5]Cross-Page Data'!$I$4:$J$22,2,FALSE),IF(VLOOKUP(I15673,'[5]Cross-Page Data'!$D$4:$F$48,3,FALSE)="solar",IF(E15673="PV","solar PV","solar thermal"),IF(VLOOKUP(I15673,'[5]Cross-Page Data'!$D$4:$F$48,3,FALSE)="wind",VLOOKUP(E15673,'[5]Cross-Page Data'!$I$4:$J$22,2,FALSE),IF(VLOOKUP(I15673,'[5]Cross-Page Data'!$D$4:$F$48,3,FALSE)="hydro",VLOOKUP(E15673,'[5]Cross-Page Data'!$I$4:$J$22,2,FALSE),VLOOKUP(I15673,'[5]Cross-Page Data'!$D$4:$F$48,3,FALSE)))))</f>
        <v>#N/A</v>
      </c>
      <c r="K15673" s="116" t="b">
        <f t="shared" si="244"/>
        <v>1</v>
      </c>
    </row>
    <row r="15674" spans="10:11" ht="14.65" customHeight="1" x14ac:dyDescent="0.35">
      <c r="J15674" s="116" t="e">
        <f>IF(VLOOKUP(I15674,'[5]Cross-Page Data'!$D$4:$F$48,3,FALSE)="natural gas",VLOOKUP(E15674,'[5]Cross-Page Data'!$I$4:$J$22,2,FALSE),IF(VLOOKUP(I15674,'[5]Cross-Page Data'!$D$4:$F$48,3,FALSE)="solar",IF(E15674="PV","solar PV","solar thermal"),IF(VLOOKUP(I15674,'[5]Cross-Page Data'!$D$4:$F$48,3,FALSE)="wind",VLOOKUP(E15674,'[5]Cross-Page Data'!$I$4:$J$22,2,FALSE),IF(VLOOKUP(I15674,'[5]Cross-Page Data'!$D$4:$F$48,3,FALSE)="hydro",VLOOKUP(E15674,'[5]Cross-Page Data'!$I$4:$J$22,2,FALSE),VLOOKUP(I15674,'[5]Cross-Page Data'!$D$4:$F$48,3,FALSE)))))</f>
        <v>#N/A</v>
      </c>
      <c r="K15674" s="116" t="b">
        <f t="shared" si="244"/>
        <v>1</v>
      </c>
    </row>
    <row r="15675" spans="10:11" ht="14.65" customHeight="1" x14ac:dyDescent="0.35">
      <c r="J15675" s="116" t="e">
        <f>IF(VLOOKUP(I15675,'[5]Cross-Page Data'!$D$4:$F$48,3,FALSE)="natural gas",VLOOKUP(E15675,'[5]Cross-Page Data'!$I$4:$J$22,2,FALSE),IF(VLOOKUP(I15675,'[5]Cross-Page Data'!$D$4:$F$48,3,FALSE)="solar",IF(E15675="PV","solar PV","solar thermal"),IF(VLOOKUP(I15675,'[5]Cross-Page Data'!$D$4:$F$48,3,FALSE)="wind",VLOOKUP(E15675,'[5]Cross-Page Data'!$I$4:$J$22,2,FALSE),IF(VLOOKUP(I15675,'[5]Cross-Page Data'!$D$4:$F$48,3,FALSE)="hydro",VLOOKUP(E15675,'[5]Cross-Page Data'!$I$4:$J$22,2,FALSE),VLOOKUP(I15675,'[5]Cross-Page Data'!$D$4:$F$48,3,FALSE)))))</f>
        <v>#N/A</v>
      </c>
      <c r="K15675" s="116" t="b">
        <f t="shared" si="244"/>
        <v>1</v>
      </c>
    </row>
    <row r="15676" spans="10:11" ht="27" customHeight="1" x14ac:dyDescent="0.35">
      <c r="J15676" s="116" t="e">
        <f>IF(VLOOKUP(I15676,'[5]Cross-Page Data'!$D$4:$F$48,3,FALSE)="natural gas",VLOOKUP(E15676,'[5]Cross-Page Data'!$I$4:$J$22,2,FALSE),IF(VLOOKUP(I15676,'[5]Cross-Page Data'!$D$4:$F$48,3,FALSE)="solar",IF(E15676="PV","solar PV","solar thermal"),IF(VLOOKUP(I15676,'[5]Cross-Page Data'!$D$4:$F$48,3,FALSE)="wind",VLOOKUP(E15676,'[5]Cross-Page Data'!$I$4:$J$22,2,FALSE),IF(VLOOKUP(I15676,'[5]Cross-Page Data'!$D$4:$F$48,3,FALSE)="hydro",VLOOKUP(E15676,'[5]Cross-Page Data'!$I$4:$J$22,2,FALSE),VLOOKUP(I15676,'[5]Cross-Page Data'!$D$4:$F$48,3,FALSE)))))</f>
        <v>#N/A</v>
      </c>
      <c r="K15676" s="116" t="b">
        <f t="shared" si="244"/>
        <v>1</v>
      </c>
    </row>
    <row r="15677" spans="10:11" ht="27" customHeight="1" x14ac:dyDescent="0.35">
      <c r="J15677" s="116" t="e">
        <f>IF(VLOOKUP(I15677,'[5]Cross-Page Data'!$D$4:$F$48,3,FALSE)="natural gas",VLOOKUP(E15677,'[5]Cross-Page Data'!$I$4:$J$22,2,FALSE),IF(VLOOKUP(I15677,'[5]Cross-Page Data'!$D$4:$F$48,3,FALSE)="solar",IF(E15677="PV","solar PV","solar thermal"),IF(VLOOKUP(I15677,'[5]Cross-Page Data'!$D$4:$F$48,3,FALSE)="wind",VLOOKUP(E15677,'[5]Cross-Page Data'!$I$4:$J$22,2,FALSE),IF(VLOOKUP(I15677,'[5]Cross-Page Data'!$D$4:$F$48,3,FALSE)="hydro",VLOOKUP(E15677,'[5]Cross-Page Data'!$I$4:$J$22,2,FALSE),VLOOKUP(I15677,'[5]Cross-Page Data'!$D$4:$F$48,3,FALSE)))))</f>
        <v>#N/A</v>
      </c>
      <c r="K15677" s="116" t="b">
        <f t="shared" si="244"/>
        <v>1</v>
      </c>
    </row>
    <row r="15678" spans="10:11" ht="27" customHeight="1" x14ac:dyDescent="0.35">
      <c r="J15678" s="116" t="e">
        <f>IF(VLOOKUP(I15678,'[5]Cross-Page Data'!$D$4:$F$48,3,FALSE)="natural gas",VLOOKUP(E15678,'[5]Cross-Page Data'!$I$4:$J$22,2,FALSE),IF(VLOOKUP(I15678,'[5]Cross-Page Data'!$D$4:$F$48,3,FALSE)="solar",IF(E15678="PV","solar PV","solar thermal"),IF(VLOOKUP(I15678,'[5]Cross-Page Data'!$D$4:$F$48,3,FALSE)="wind",VLOOKUP(E15678,'[5]Cross-Page Data'!$I$4:$J$22,2,FALSE),IF(VLOOKUP(I15678,'[5]Cross-Page Data'!$D$4:$F$48,3,FALSE)="hydro",VLOOKUP(E15678,'[5]Cross-Page Data'!$I$4:$J$22,2,FALSE),VLOOKUP(I15678,'[5]Cross-Page Data'!$D$4:$F$48,3,FALSE)))))</f>
        <v>#N/A</v>
      </c>
      <c r="K15678" s="116" t="b">
        <f t="shared" si="244"/>
        <v>1</v>
      </c>
    </row>
    <row r="15679" spans="10:11" ht="14.65" customHeight="1" x14ac:dyDescent="0.35">
      <c r="J15679" s="116" t="e">
        <f>IF(VLOOKUP(I15679,'[5]Cross-Page Data'!$D$4:$F$48,3,FALSE)="natural gas",VLOOKUP(E15679,'[5]Cross-Page Data'!$I$4:$J$22,2,FALSE),IF(VLOOKUP(I15679,'[5]Cross-Page Data'!$D$4:$F$48,3,FALSE)="solar",IF(E15679="PV","solar PV","solar thermal"),IF(VLOOKUP(I15679,'[5]Cross-Page Data'!$D$4:$F$48,3,FALSE)="wind",VLOOKUP(E15679,'[5]Cross-Page Data'!$I$4:$J$22,2,FALSE),IF(VLOOKUP(I15679,'[5]Cross-Page Data'!$D$4:$F$48,3,FALSE)="hydro",VLOOKUP(E15679,'[5]Cross-Page Data'!$I$4:$J$22,2,FALSE),VLOOKUP(I15679,'[5]Cross-Page Data'!$D$4:$F$48,3,FALSE)))))</f>
        <v>#N/A</v>
      </c>
      <c r="K15679" s="116" t="b">
        <f t="shared" si="244"/>
        <v>1</v>
      </c>
    </row>
    <row r="15680" spans="10:11" ht="27" customHeight="1" x14ac:dyDescent="0.35">
      <c r="J15680" s="116" t="e">
        <f>IF(VLOOKUP(I15680,'[5]Cross-Page Data'!$D$4:$F$48,3,FALSE)="natural gas",VLOOKUP(E15680,'[5]Cross-Page Data'!$I$4:$J$22,2,FALSE),IF(VLOOKUP(I15680,'[5]Cross-Page Data'!$D$4:$F$48,3,FALSE)="solar",IF(E15680="PV","solar PV","solar thermal"),IF(VLOOKUP(I15680,'[5]Cross-Page Data'!$D$4:$F$48,3,FALSE)="wind",VLOOKUP(E15680,'[5]Cross-Page Data'!$I$4:$J$22,2,FALSE),IF(VLOOKUP(I15680,'[5]Cross-Page Data'!$D$4:$F$48,3,FALSE)="hydro",VLOOKUP(E15680,'[5]Cross-Page Data'!$I$4:$J$22,2,FALSE),VLOOKUP(I15680,'[5]Cross-Page Data'!$D$4:$F$48,3,FALSE)))))</f>
        <v>#N/A</v>
      </c>
      <c r="K15680" s="116" t="b">
        <f t="shared" si="244"/>
        <v>1</v>
      </c>
    </row>
    <row r="15681" spans="10:11" ht="14.65" customHeight="1" x14ac:dyDescent="0.35">
      <c r="J15681" s="116" t="e">
        <f>IF(VLOOKUP(I15681,'[5]Cross-Page Data'!$D$4:$F$48,3,FALSE)="natural gas",VLOOKUP(E15681,'[5]Cross-Page Data'!$I$4:$J$22,2,FALSE),IF(VLOOKUP(I15681,'[5]Cross-Page Data'!$D$4:$F$48,3,FALSE)="solar",IF(E15681="PV","solar PV","solar thermal"),IF(VLOOKUP(I15681,'[5]Cross-Page Data'!$D$4:$F$48,3,FALSE)="wind",VLOOKUP(E15681,'[5]Cross-Page Data'!$I$4:$J$22,2,FALSE),IF(VLOOKUP(I15681,'[5]Cross-Page Data'!$D$4:$F$48,3,FALSE)="hydro",VLOOKUP(E15681,'[5]Cross-Page Data'!$I$4:$J$22,2,FALSE),VLOOKUP(I15681,'[5]Cross-Page Data'!$D$4:$F$48,3,FALSE)))))</f>
        <v>#N/A</v>
      </c>
      <c r="K15681" s="116" t="b">
        <f t="shared" si="244"/>
        <v>1</v>
      </c>
    </row>
    <row r="15682" spans="10:11" ht="14.65" customHeight="1" x14ac:dyDescent="0.35">
      <c r="J15682" s="116" t="e">
        <f>IF(VLOOKUP(I15682,'[5]Cross-Page Data'!$D$4:$F$48,3,FALSE)="natural gas",VLOOKUP(E15682,'[5]Cross-Page Data'!$I$4:$J$22,2,FALSE),IF(VLOOKUP(I15682,'[5]Cross-Page Data'!$D$4:$F$48,3,FALSE)="solar",IF(E15682="PV","solar PV","solar thermal"),IF(VLOOKUP(I15682,'[5]Cross-Page Data'!$D$4:$F$48,3,FALSE)="wind",VLOOKUP(E15682,'[5]Cross-Page Data'!$I$4:$J$22,2,FALSE),IF(VLOOKUP(I15682,'[5]Cross-Page Data'!$D$4:$F$48,3,FALSE)="hydro",VLOOKUP(E15682,'[5]Cross-Page Data'!$I$4:$J$22,2,FALSE),VLOOKUP(I15682,'[5]Cross-Page Data'!$D$4:$F$48,3,FALSE)))))</f>
        <v>#N/A</v>
      </c>
      <c r="K15682" s="116" t="b">
        <f t="shared" si="244"/>
        <v>1</v>
      </c>
    </row>
    <row r="15683" spans="10:11" ht="14.65" customHeight="1" x14ac:dyDescent="0.35">
      <c r="J15683" s="116" t="e">
        <f>IF(VLOOKUP(I15683,'[5]Cross-Page Data'!$D$4:$F$48,3,FALSE)="natural gas",VLOOKUP(E15683,'[5]Cross-Page Data'!$I$4:$J$22,2,FALSE),IF(VLOOKUP(I15683,'[5]Cross-Page Data'!$D$4:$F$48,3,FALSE)="solar",IF(E15683="PV","solar PV","solar thermal"),IF(VLOOKUP(I15683,'[5]Cross-Page Data'!$D$4:$F$48,3,FALSE)="wind",VLOOKUP(E15683,'[5]Cross-Page Data'!$I$4:$J$22,2,FALSE),IF(VLOOKUP(I15683,'[5]Cross-Page Data'!$D$4:$F$48,3,FALSE)="hydro",VLOOKUP(E15683,'[5]Cross-Page Data'!$I$4:$J$22,2,FALSE),VLOOKUP(I15683,'[5]Cross-Page Data'!$D$4:$F$48,3,FALSE)))))</f>
        <v>#N/A</v>
      </c>
      <c r="K15683" s="116" t="b">
        <f t="shared" si="244"/>
        <v>1</v>
      </c>
    </row>
    <row r="15684" spans="10:11" ht="14.65" customHeight="1" x14ac:dyDescent="0.35">
      <c r="J15684" s="116" t="e">
        <f>IF(VLOOKUP(I15684,'[5]Cross-Page Data'!$D$4:$F$48,3,FALSE)="natural gas",VLOOKUP(E15684,'[5]Cross-Page Data'!$I$4:$J$22,2,FALSE),IF(VLOOKUP(I15684,'[5]Cross-Page Data'!$D$4:$F$48,3,FALSE)="solar",IF(E15684="PV","solar PV","solar thermal"),IF(VLOOKUP(I15684,'[5]Cross-Page Data'!$D$4:$F$48,3,FALSE)="wind",VLOOKUP(E15684,'[5]Cross-Page Data'!$I$4:$J$22,2,FALSE),IF(VLOOKUP(I15684,'[5]Cross-Page Data'!$D$4:$F$48,3,FALSE)="hydro",VLOOKUP(E15684,'[5]Cross-Page Data'!$I$4:$J$22,2,FALSE),VLOOKUP(I15684,'[5]Cross-Page Data'!$D$4:$F$48,3,FALSE)))))</f>
        <v>#N/A</v>
      </c>
      <c r="K15684" s="116" t="b">
        <f t="shared" si="244"/>
        <v>1</v>
      </c>
    </row>
    <row r="15685" spans="10:11" ht="14.65" customHeight="1" x14ac:dyDescent="0.35">
      <c r="J15685" s="116" t="e">
        <f>IF(VLOOKUP(I15685,'[5]Cross-Page Data'!$D$4:$F$48,3,FALSE)="natural gas",VLOOKUP(E15685,'[5]Cross-Page Data'!$I$4:$J$22,2,FALSE),IF(VLOOKUP(I15685,'[5]Cross-Page Data'!$D$4:$F$48,3,FALSE)="solar",IF(E15685="PV","solar PV","solar thermal"),IF(VLOOKUP(I15685,'[5]Cross-Page Data'!$D$4:$F$48,3,FALSE)="wind",VLOOKUP(E15685,'[5]Cross-Page Data'!$I$4:$J$22,2,FALSE),IF(VLOOKUP(I15685,'[5]Cross-Page Data'!$D$4:$F$48,3,FALSE)="hydro",VLOOKUP(E15685,'[5]Cross-Page Data'!$I$4:$J$22,2,FALSE),VLOOKUP(I15685,'[5]Cross-Page Data'!$D$4:$F$48,3,FALSE)))))</f>
        <v>#N/A</v>
      </c>
      <c r="K15685" s="116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35">
      <c r="J15686" s="116" t="e">
        <f>IF(VLOOKUP(I15686,'[5]Cross-Page Data'!$D$4:$F$48,3,FALSE)="natural gas",VLOOKUP(E15686,'[5]Cross-Page Data'!$I$4:$J$22,2,FALSE),IF(VLOOKUP(I15686,'[5]Cross-Page Data'!$D$4:$F$48,3,FALSE)="solar",IF(E15686="PV","solar PV","solar thermal"),IF(VLOOKUP(I15686,'[5]Cross-Page Data'!$D$4:$F$48,3,FALSE)="wind",VLOOKUP(E15686,'[5]Cross-Page Data'!$I$4:$J$22,2,FALSE),IF(VLOOKUP(I15686,'[5]Cross-Page Data'!$D$4:$F$48,3,FALSE)="hydro",VLOOKUP(E15686,'[5]Cross-Page Data'!$I$4:$J$22,2,FALSE),VLOOKUP(I15686,'[5]Cross-Page Data'!$D$4:$F$48,3,FALSE)))))</f>
        <v>#N/A</v>
      </c>
      <c r="K15686" s="116" t="b">
        <f t="shared" si="245"/>
        <v>1</v>
      </c>
    </row>
    <row r="15687" spans="10:11" ht="14.65" customHeight="1" x14ac:dyDescent="0.35">
      <c r="J15687" s="116" t="e">
        <f>IF(VLOOKUP(I15687,'[5]Cross-Page Data'!$D$4:$F$48,3,FALSE)="natural gas",VLOOKUP(E15687,'[5]Cross-Page Data'!$I$4:$J$22,2,FALSE),IF(VLOOKUP(I15687,'[5]Cross-Page Data'!$D$4:$F$48,3,FALSE)="solar",IF(E15687="PV","solar PV","solar thermal"),IF(VLOOKUP(I15687,'[5]Cross-Page Data'!$D$4:$F$48,3,FALSE)="wind",VLOOKUP(E15687,'[5]Cross-Page Data'!$I$4:$J$22,2,FALSE),IF(VLOOKUP(I15687,'[5]Cross-Page Data'!$D$4:$F$48,3,FALSE)="hydro",VLOOKUP(E15687,'[5]Cross-Page Data'!$I$4:$J$22,2,FALSE),VLOOKUP(I15687,'[5]Cross-Page Data'!$D$4:$F$48,3,FALSE)))))</f>
        <v>#N/A</v>
      </c>
      <c r="K15687" s="116" t="b">
        <f t="shared" si="245"/>
        <v>1</v>
      </c>
    </row>
    <row r="15688" spans="10:11" ht="14.65" customHeight="1" x14ac:dyDescent="0.35">
      <c r="J15688" s="116" t="e">
        <f>IF(VLOOKUP(I15688,'[5]Cross-Page Data'!$D$4:$F$48,3,FALSE)="natural gas",VLOOKUP(E15688,'[5]Cross-Page Data'!$I$4:$J$22,2,FALSE),IF(VLOOKUP(I15688,'[5]Cross-Page Data'!$D$4:$F$48,3,FALSE)="solar",IF(E15688="PV","solar PV","solar thermal"),IF(VLOOKUP(I15688,'[5]Cross-Page Data'!$D$4:$F$48,3,FALSE)="wind",VLOOKUP(E15688,'[5]Cross-Page Data'!$I$4:$J$22,2,FALSE),IF(VLOOKUP(I15688,'[5]Cross-Page Data'!$D$4:$F$48,3,FALSE)="hydro",VLOOKUP(E15688,'[5]Cross-Page Data'!$I$4:$J$22,2,FALSE),VLOOKUP(I15688,'[5]Cross-Page Data'!$D$4:$F$48,3,FALSE)))))</f>
        <v>#N/A</v>
      </c>
      <c r="K15688" s="116" t="b">
        <f t="shared" si="245"/>
        <v>1</v>
      </c>
    </row>
    <row r="15689" spans="10:11" ht="14.65" customHeight="1" x14ac:dyDescent="0.35">
      <c r="J15689" s="116" t="e">
        <f>IF(VLOOKUP(I15689,'[5]Cross-Page Data'!$D$4:$F$48,3,FALSE)="natural gas",VLOOKUP(E15689,'[5]Cross-Page Data'!$I$4:$J$22,2,FALSE),IF(VLOOKUP(I15689,'[5]Cross-Page Data'!$D$4:$F$48,3,FALSE)="solar",IF(E15689="PV","solar PV","solar thermal"),IF(VLOOKUP(I15689,'[5]Cross-Page Data'!$D$4:$F$48,3,FALSE)="wind",VLOOKUP(E15689,'[5]Cross-Page Data'!$I$4:$J$22,2,FALSE),IF(VLOOKUP(I15689,'[5]Cross-Page Data'!$D$4:$F$48,3,FALSE)="hydro",VLOOKUP(E15689,'[5]Cross-Page Data'!$I$4:$J$22,2,FALSE),VLOOKUP(I15689,'[5]Cross-Page Data'!$D$4:$F$48,3,FALSE)))))</f>
        <v>#N/A</v>
      </c>
      <c r="K15689" s="116" t="b">
        <f t="shared" si="245"/>
        <v>1</v>
      </c>
    </row>
    <row r="15690" spans="10:11" ht="14.65" customHeight="1" x14ac:dyDescent="0.35">
      <c r="J15690" s="116" t="e">
        <f>IF(VLOOKUP(I15690,'[5]Cross-Page Data'!$D$4:$F$48,3,FALSE)="natural gas",VLOOKUP(E15690,'[5]Cross-Page Data'!$I$4:$J$22,2,FALSE),IF(VLOOKUP(I15690,'[5]Cross-Page Data'!$D$4:$F$48,3,FALSE)="solar",IF(E15690="PV","solar PV","solar thermal"),IF(VLOOKUP(I15690,'[5]Cross-Page Data'!$D$4:$F$48,3,FALSE)="wind",VLOOKUP(E15690,'[5]Cross-Page Data'!$I$4:$J$22,2,FALSE),IF(VLOOKUP(I15690,'[5]Cross-Page Data'!$D$4:$F$48,3,FALSE)="hydro",VLOOKUP(E15690,'[5]Cross-Page Data'!$I$4:$J$22,2,FALSE),VLOOKUP(I15690,'[5]Cross-Page Data'!$D$4:$F$48,3,FALSE)))))</f>
        <v>#N/A</v>
      </c>
      <c r="K15690" s="116" t="b">
        <f t="shared" si="245"/>
        <v>1</v>
      </c>
    </row>
    <row r="15691" spans="10:11" ht="14.65" customHeight="1" x14ac:dyDescent="0.35">
      <c r="J15691" s="116" t="e">
        <f>IF(VLOOKUP(I15691,'[5]Cross-Page Data'!$D$4:$F$48,3,FALSE)="natural gas",VLOOKUP(E15691,'[5]Cross-Page Data'!$I$4:$J$22,2,FALSE),IF(VLOOKUP(I15691,'[5]Cross-Page Data'!$D$4:$F$48,3,FALSE)="solar",IF(E15691="PV","solar PV","solar thermal"),IF(VLOOKUP(I15691,'[5]Cross-Page Data'!$D$4:$F$48,3,FALSE)="wind",VLOOKUP(E15691,'[5]Cross-Page Data'!$I$4:$J$22,2,FALSE),IF(VLOOKUP(I15691,'[5]Cross-Page Data'!$D$4:$F$48,3,FALSE)="hydro",VLOOKUP(E15691,'[5]Cross-Page Data'!$I$4:$J$22,2,FALSE),VLOOKUP(I15691,'[5]Cross-Page Data'!$D$4:$F$48,3,FALSE)))))</f>
        <v>#N/A</v>
      </c>
      <c r="K15691" s="116" t="b">
        <f t="shared" si="245"/>
        <v>1</v>
      </c>
    </row>
    <row r="15692" spans="10:11" ht="14.65" customHeight="1" x14ac:dyDescent="0.35">
      <c r="J15692" s="116" t="e">
        <f>IF(VLOOKUP(I15692,'[5]Cross-Page Data'!$D$4:$F$48,3,FALSE)="natural gas",VLOOKUP(E15692,'[5]Cross-Page Data'!$I$4:$J$22,2,FALSE),IF(VLOOKUP(I15692,'[5]Cross-Page Data'!$D$4:$F$48,3,FALSE)="solar",IF(E15692="PV","solar PV","solar thermal"),IF(VLOOKUP(I15692,'[5]Cross-Page Data'!$D$4:$F$48,3,FALSE)="wind",VLOOKUP(E15692,'[5]Cross-Page Data'!$I$4:$J$22,2,FALSE),IF(VLOOKUP(I15692,'[5]Cross-Page Data'!$D$4:$F$48,3,FALSE)="hydro",VLOOKUP(E15692,'[5]Cross-Page Data'!$I$4:$J$22,2,FALSE),VLOOKUP(I15692,'[5]Cross-Page Data'!$D$4:$F$48,3,FALSE)))))</f>
        <v>#N/A</v>
      </c>
      <c r="K15692" s="116" t="b">
        <f t="shared" si="245"/>
        <v>1</v>
      </c>
    </row>
    <row r="15693" spans="10:11" ht="14.65" customHeight="1" x14ac:dyDescent="0.35">
      <c r="J15693" s="116" t="e">
        <f>IF(VLOOKUP(I15693,'[5]Cross-Page Data'!$D$4:$F$48,3,FALSE)="natural gas",VLOOKUP(E15693,'[5]Cross-Page Data'!$I$4:$J$22,2,FALSE),IF(VLOOKUP(I15693,'[5]Cross-Page Data'!$D$4:$F$48,3,FALSE)="solar",IF(E15693="PV","solar PV","solar thermal"),IF(VLOOKUP(I15693,'[5]Cross-Page Data'!$D$4:$F$48,3,FALSE)="wind",VLOOKUP(E15693,'[5]Cross-Page Data'!$I$4:$J$22,2,FALSE),IF(VLOOKUP(I15693,'[5]Cross-Page Data'!$D$4:$F$48,3,FALSE)="hydro",VLOOKUP(E15693,'[5]Cross-Page Data'!$I$4:$J$22,2,FALSE),VLOOKUP(I15693,'[5]Cross-Page Data'!$D$4:$F$48,3,FALSE)))))</f>
        <v>#N/A</v>
      </c>
      <c r="K15693" s="116" t="b">
        <f t="shared" si="245"/>
        <v>1</v>
      </c>
    </row>
    <row r="15694" spans="10:11" ht="14.65" customHeight="1" x14ac:dyDescent="0.35">
      <c r="J15694" s="116" t="e">
        <f>IF(VLOOKUP(I15694,'[5]Cross-Page Data'!$D$4:$F$48,3,FALSE)="natural gas",VLOOKUP(E15694,'[5]Cross-Page Data'!$I$4:$J$22,2,FALSE),IF(VLOOKUP(I15694,'[5]Cross-Page Data'!$D$4:$F$48,3,FALSE)="solar",IF(E15694="PV","solar PV","solar thermal"),IF(VLOOKUP(I15694,'[5]Cross-Page Data'!$D$4:$F$48,3,FALSE)="wind",VLOOKUP(E15694,'[5]Cross-Page Data'!$I$4:$J$22,2,FALSE),IF(VLOOKUP(I15694,'[5]Cross-Page Data'!$D$4:$F$48,3,FALSE)="hydro",VLOOKUP(E15694,'[5]Cross-Page Data'!$I$4:$J$22,2,FALSE),VLOOKUP(I15694,'[5]Cross-Page Data'!$D$4:$F$48,3,FALSE)))))</f>
        <v>#N/A</v>
      </c>
      <c r="K15694" s="116" t="b">
        <f t="shared" si="245"/>
        <v>1</v>
      </c>
    </row>
    <row r="15695" spans="10:11" ht="14.65" customHeight="1" x14ac:dyDescent="0.35">
      <c r="J15695" s="116" t="e">
        <f>IF(VLOOKUP(I15695,'[5]Cross-Page Data'!$D$4:$F$48,3,FALSE)="natural gas",VLOOKUP(E15695,'[5]Cross-Page Data'!$I$4:$J$22,2,FALSE),IF(VLOOKUP(I15695,'[5]Cross-Page Data'!$D$4:$F$48,3,FALSE)="solar",IF(E15695="PV","solar PV","solar thermal"),IF(VLOOKUP(I15695,'[5]Cross-Page Data'!$D$4:$F$48,3,FALSE)="wind",VLOOKUP(E15695,'[5]Cross-Page Data'!$I$4:$J$22,2,FALSE),IF(VLOOKUP(I15695,'[5]Cross-Page Data'!$D$4:$F$48,3,FALSE)="hydro",VLOOKUP(E15695,'[5]Cross-Page Data'!$I$4:$J$22,2,FALSE),VLOOKUP(I15695,'[5]Cross-Page Data'!$D$4:$F$48,3,FALSE)))))</f>
        <v>#N/A</v>
      </c>
      <c r="K15695" s="116" t="b">
        <f t="shared" si="245"/>
        <v>1</v>
      </c>
    </row>
    <row r="15696" spans="10:11" ht="27" customHeight="1" x14ac:dyDescent="0.35">
      <c r="J15696" s="116" t="e">
        <f>IF(VLOOKUP(I15696,'[5]Cross-Page Data'!$D$4:$F$48,3,FALSE)="natural gas",VLOOKUP(E15696,'[5]Cross-Page Data'!$I$4:$J$22,2,FALSE),IF(VLOOKUP(I15696,'[5]Cross-Page Data'!$D$4:$F$48,3,FALSE)="solar",IF(E15696="PV","solar PV","solar thermal"),IF(VLOOKUP(I15696,'[5]Cross-Page Data'!$D$4:$F$48,3,FALSE)="wind",VLOOKUP(E15696,'[5]Cross-Page Data'!$I$4:$J$22,2,FALSE),IF(VLOOKUP(I15696,'[5]Cross-Page Data'!$D$4:$F$48,3,FALSE)="hydro",VLOOKUP(E15696,'[5]Cross-Page Data'!$I$4:$J$22,2,FALSE),VLOOKUP(I15696,'[5]Cross-Page Data'!$D$4:$F$48,3,FALSE)))))</f>
        <v>#N/A</v>
      </c>
      <c r="K15696" s="116" t="b">
        <f t="shared" si="245"/>
        <v>1</v>
      </c>
    </row>
    <row r="15697" spans="10:11" ht="14.65" customHeight="1" x14ac:dyDescent="0.35">
      <c r="J15697" s="116" t="e">
        <f>IF(VLOOKUP(I15697,'[5]Cross-Page Data'!$D$4:$F$48,3,FALSE)="natural gas",VLOOKUP(E15697,'[5]Cross-Page Data'!$I$4:$J$22,2,FALSE),IF(VLOOKUP(I15697,'[5]Cross-Page Data'!$D$4:$F$48,3,FALSE)="solar",IF(E15697="PV","solar PV","solar thermal"),IF(VLOOKUP(I15697,'[5]Cross-Page Data'!$D$4:$F$48,3,FALSE)="wind",VLOOKUP(E15697,'[5]Cross-Page Data'!$I$4:$J$22,2,FALSE),IF(VLOOKUP(I15697,'[5]Cross-Page Data'!$D$4:$F$48,3,FALSE)="hydro",VLOOKUP(E15697,'[5]Cross-Page Data'!$I$4:$J$22,2,FALSE),VLOOKUP(I15697,'[5]Cross-Page Data'!$D$4:$F$48,3,FALSE)))))</f>
        <v>#N/A</v>
      </c>
      <c r="K15697" s="116" t="b">
        <f t="shared" si="245"/>
        <v>1</v>
      </c>
    </row>
    <row r="15698" spans="10:11" ht="14.65" customHeight="1" x14ac:dyDescent="0.35">
      <c r="J15698" s="116" t="e">
        <f>IF(VLOOKUP(I15698,'[5]Cross-Page Data'!$D$4:$F$48,3,FALSE)="natural gas",VLOOKUP(E15698,'[5]Cross-Page Data'!$I$4:$J$22,2,FALSE),IF(VLOOKUP(I15698,'[5]Cross-Page Data'!$D$4:$F$48,3,FALSE)="solar",IF(E15698="PV","solar PV","solar thermal"),IF(VLOOKUP(I15698,'[5]Cross-Page Data'!$D$4:$F$48,3,FALSE)="wind",VLOOKUP(E15698,'[5]Cross-Page Data'!$I$4:$J$22,2,FALSE),IF(VLOOKUP(I15698,'[5]Cross-Page Data'!$D$4:$F$48,3,FALSE)="hydro",VLOOKUP(E15698,'[5]Cross-Page Data'!$I$4:$J$22,2,FALSE),VLOOKUP(I15698,'[5]Cross-Page Data'!$D$4:$F$48,3,FALSE)))))</f>
        <v>#N/A</v>
      </c>
      <c r="K15698" s="116" t="b">
        <f t="shared" si="245"/>
        <v>1</v>
      </c>
    </row>
    <row r="15699" spans="10:11" ht="14.65" customHeight="1" x14ac:dyDescent="0.35">
      <c r="J15699" s="116" t="e">
        <f>IF(VLOOKUP(I15699,'[5]Cross-Page Data'!$D$4:$F$48,3,FALSE)="natural gas",VLOOKUP(E15699,'[5]Cross-Page Data'!$I$4:$J$22,2,FALSE),IF(VLOOKUP(I15699,'[5]Cross-Page Data'!$D$4:$F$48,3,FALSE)="solar",IF(E15699="PV","solar PV","solar thermal"),IF(VLOOKUP(I15699,'[5]Cross-Page Data'!$D$4:$F$48,3,FALSE)="wind",VLOOKUP(E15699,'[5]Cross-Page Data'!$I$4:$J$22,2,FALSE),IF(VLOOKUP(I15699,'[5]Cross-Page Data'!$D$4:$F$48,3,FALSE)="hydro",VLOOKUP(E15699,'[5]Cross-Page Data'!$I$4:$J$22,2,FALSE),VLOOKUP(I15699,'[5]Cross-Page Data'!$D$4:$F$48,3,FALSE)))))</f>
        <v>#N/A</v>
      </c>
      <c r="K15699" s="116" t="b">
        <f t="shared" si="245"/>
        <v>1</v>
      </c>
    </row>
    <row r="15700" spans="10:11" ht="14.65" customHeight="1" x14ac:dyDescent="0.35">
      <c r="J15700" s="116" t="e">
        <f>IF(VLOOKUP(I15700,'[5]Cross-Page Data'!$D$4:$F$48,3,FALSE)="natural gas",VLOOKUP(E15700,'[5]Cross-Page Data'!$I$4:$J$22,2,FALSE),IF(VLOOKUP(I15700,'[5]Cross-Page Data'!$D$4:$F$48,3,FALSE)="solar",IF(E15700="PV","solar PV","solar thermal"),IF(VLOOKUP(I15700,'[5]Cross-Page Data'!$D$4:$F$48,3,FALSE)="wind",VLOOKUP(E15700,'[5]Cross-Page Data'!$I$4:$J$22,2,FALSE),IF(VLOOKUP(I15700,'[5]Cross-Page Data'!$D$4:$F$48,3,FALSE)="hydro",VLOOKUP(E15700,'[5]Cross-Page Data'!$I$4:$J$22,2,FALSE),VLOOKUP(I15700,'[5]Cross-Page Data'!$D$4:$F$48,3,FALSE)))))</f>
        <v>#N/A</v>
      </c>
      <c r="K15700" s="116" t="b">
        <f t="shared" si="245"/>
        <v>1</v>
      </c>
    </row>
    <row r="15701" spans="10:11" ht="14.65" customHeight="1" x14ac:dyDescent="0.35">
      <c r="J15701" s="116" t="e">
        <f>IF(VLOOKUP(I15701,'[5]Cross-Page Data'!$D$4:$F$48,3,FALSE)="natural gas",VLOOKUP(E15701,'[5]Cross-Page Data'!$I$4:$J$22,2,FALSE),IF(VLOOKUP(I15701,'[5]Cross-Page Data'!$D$4:$F$48,3,FALSE)="solar",IF(E15701="PV","solar PV","solar thermal"),IF(VLOOKUP(I15701,'[5]Cross-Page Data'!$D$4:$F$48,3,FALSE)="wind",VLOOKUP(E15701,'[5]Cross-Page Data'!$I$4:$J$22,2,FALSE),IF(VLOOKUP(I15701,'[5]Cross-Page Data'!$D$4:$F$48,3,FALSE)="hydro",VLOOKUP(E15701,'[5]Cross-Page Data'!$I$4:$J$22,2,FALSE),VLOOKUP(I15701,'[5]Cross-Page Data'!$D$4:$F$48,3,FALSE)))))</f>
        <v>#N/A</v>
      </c>
      <c r="K15701" s="116" t="b">
        <f t="shared" si="245"/>
        <v>1</v>
      </c>
    </row>
    <row r="15702" spans="10:11" ht="14.65" customHeight="1" x14ac:dyDescent="0.35">
      <c r="J15702" s="116" t="e">
        <f>IF(VLOOKUP(I15702,'[5]Cross-Page Data'!$D$4:$F$48,3,FALSE)="natural gas",VLOOKUP(E15702,'[5]Cross-Page Data'!$I$4:$J$22,2,FALSE),IF(VLOOKUP(I15702,'[5]Cross-Page Data'!$D$4:$F$48,3,FALSE)="solar",IF(E15702="PV","solar PV","solar thermal"),IF(VLOOKUP(I15702,'[5]Cross-Page Data'!$D$4:$F$48,3,FALSE)="wind",VLOOKUP(E15702,'[5]Cross-Page Data'!$I$4:$J$22,2,FALSE),IF(VLOOKUP(I15702,'[5]Cross-Page Data'!$D$4:$F$48,3,FALSE)="hydro",VLOOKUP(E15702,'[5]Cross-Page Data'!$I$4:$J$22,2,FALSE),VLOOKUP(I15702,'[5]Cross-Page Data'!$D$4:$F$48,3,FALSE)))))</f>
        <v>#N/A</v>
      </c>
      <c r="K15702" s="116" t="b">
        <f t="shared" si="245"/>
        <v>1</v>
      </c>
    </row>
    <row r="15703" spans="10:11" ht="14.65" customHeight="1" x14ac:dyDescent="0.35">
      <c r="J15703" s="116" t="e">
        <f>IF(VLOOKUP(I15703,'[5]Cross-Page Data'!$D$4:$F$48,3,FALSE)="natural gas",VLOOKUP(E15703,'[5]Cross-Page Data'!$I$4:$J$22,2,FALSE),IF(VLOOKUP(I15703,'[5]Cross-Page Data'!$D$4:$F$48,3,FALSE)="solar",IF(E15703="PV","solar PV","solar thermal"),IF(VLOOKUP(I15703,'[5]Cross-Page Data'!$D$4:$F$48,3,FALSE)="wind",VLOOKUP(E15703,'[5]Cross-Page Data'!$I$4:$J$22,2,FALSE),IF(VLOOKUP(I15703,'[5]Cross-Page Data'!$D$4:$F$48,3,FALSE)="hydro",VLOOKUP(E15703,'[5]Cross-Page Data'!$I$4:$J$22,2,FALSE),VLOOKUP(I15703,'[5]Cross-Page Data'!$D$4:$F$48,3,FALSE)))))</f>
        <v>#N/A</v>
      </c>
      <c r="K15703" s="116" t="b">
        <f t="shared" si="245"/>
        <v>1</v>
      </c>
    </row>
    <row r="15704" spans="10:11" ht="14.65" customHeight="1" x14ac:dyDescent="0.35">
      <c r="J15704" s="116" t="e">
        <f>IF(VLOOKUP(I15704,'[5]Cross-Page Data'!$D$4:$F$48,3,FALSE)="natural gas",VLOOKUP(E15704,'[5]Cross-Page Data'!$I$4:$J$22,2,FALSE),IF(VLOOKUP(I15704,'[5]Cross-Page Data'!$D$4:$F$48,3,FALSE)="solar",IF(E15704="PV","solar PV","solar thermal"),IF(VLOOKUP(I15704,'[5]Cross-Page Data'!$D$4:$F$48,3,FALSE)="wind",VLOOKUP(E15704,'[5]Cross-Page Data'!$I$4:$J$22,2,FALSE),IF(VLOOKUP(I15704,'[5]Cross-Page Data'!$D$4:$F$48,3,FALSE)="hydro",VLOOKUP(E15704,'[5]Cross-Page Data'!$I$4:$J$22,2,FALSE),VLOOKUP(I15704,'[5]Cross-Page Data'!$D$4:$F$48,3,FALSE)))))</f>
        <v>#N/A</v>
      </c>
      <c r="K15704" s="116" t="b">
        <f t="shared" si="245"/>
        <v>1</v>
      </c>
    </row>
    <row r="15705" spans="10:11" ht="14.65" customHeight="1" x14ac:dyDescent="0.35">
      <c r="J15705" s="116" t="e">
        <f>IF(VLOOKUP(I15705,'[5]Cross-Page Data'!$D$4:$F$48,3,FALSE)="natural gas",VLOOKUP(E15705,'[5]Cross-Page Data'!$I$4:$J$22,2,FALSE),IF(VLOOKUP(I15705,'[5]Cross-Page Data'!$D$4:$F$48,3,FALSE)="solar",IF(E15705="PV","solar PV","solar thermal"),IF(VLOOKUP(I15705,'[5]Cross-Page Data'!$D$4:$F$48,3,FALSE)="wind",VLOOKUP(E15705,'[5]Cross-Page Data'!$I$4:$J$22,2,FALSE),IF(VLOOKUP(I15705,'[5]Cross-Page Data'!$D$4:$F$48,3,FALSE)="hydro",VLOOKUP(E15705,'[5]Cross-Page Data'!$I$4:$J$22,2,FALSE),VLOOKUP(I15705,'[5]Cross-Page Data'!$D$4:$F$48,3,FALSE)))))</f>
        <v>#N/A</v>
      </c>
      <c r="K15705" s="116" t="b">
        <f t="shared" si="245"/>
        <v>1</v>
      </c>
    </row>
    <row r="15706" spans="10:11" ht="14.65" customHeight="1" x14ac:dyDescent="0.35">
      <c r="J15706" s="116" t="e">
        <f>IF(VLOOKUP(I15706,'[5]Cross-Page Data'!$D$4:$F$48,3,FALSE)="natural gas",VLOOKUP(E15706,'[5]Cross-Page Data'!$I$4:$J$22,2,FALSE),IF(VLOOKUP(I15706,'[5]Cross-Page Data'!$D$4:$F$48,3,FALSE)="solar",IF(E15706="PV","solar PV","solar thermal"),IF(VLOOKUP(I15706,'[5]Cross-Page Data'!$D$4:$F$48,3,FALSE)="wind",VLOOKUP(E15706,'[5]Cross-Page Data'!$I$4:$J$22,2,FALSE),IF(VLOOKUP(I15706,'[5]Cross-Page Data'!$D$4:$F$48,3,FALSE)="hydro",VLOOKUP(E15706,'[5]Cross-Page Data'!$I$4:$J$22,2,FALSE),VLOOKUP(I15706,'[5]Cross-Page Data'!$D$4:$F$48,3,FALSE)))))</f>
        <v>#N/A</v>
      </c>
      <c r="K15706" s="116" t="b">
        <f t="shared" si="245"/>
        <v>1</v>
      </c>
    </row>
    <row r="15707" spans="10:11" ht="14.65" customHeight="1" x14ac:dyDescent="0.35">
      <c r="J15707" s="116" t="e">
        <f>IF(VLOOKUP(I15707,'[5]Cross-Page Data'!$D$4:$F$48,3,FALSE)="natural gas",VLOOKUP(E15707,'[5]Cross-Page Data'!$I$4:$J$22,2,FALSE),IF(VLOOKUP(I15707,'[5]Cross-Page Data'!$D$4:$F$48,3,FALSE)="solar",IF(E15707="PV","solar PV","solar thermal"),IF(VLOOKUP(I15707,'[5]Cross-Page Data'!$D$4:$F$48,3,FALSE)="wind",VLOOKUP(E15707,'[5]Cross-Page Data'!$I$4:$J$22,2,FALSE),IF(VLOOKUP(I15707,'[5]Cross-Page Data'!$D$4:$F$48,3,FALSE)="hydro",VLOOKUP(E15707,'[5]Cross-Page Data'!$I$4:$J$22,2,FALSE),VLOOKUP(I15707,'[5]Cross-Page Data'!$D$4:$F$48,3,FALSE)))))</f>
        <v>#N/A</v>
      </c>
      <c r="K15707" s="116" t="b">
        <f t="shared" si="245"/>
        <v>1</v>
      </c>
    </row>
    <row r="15708" spans="10:11" ht="14.65" customHeight="1" x14ac:dyDescent="0.35">
      <c r="J15708" s="116" t="e">
        <f>IF(VLOOKUP(I15708,'[5]Cross-Page Data'!$D$4:$F$48,3,FALSE)="natural gas",VLOOKUP(E15708,'[5]Cross-Page Data'!$I$4:$J$22,2,FALSE),IF(VLOOKUP(I15708,'[5]Cross-Page Data'!$D$4:$F$48,3,FALSE)="solar",IF(E15708="PV","solar PV","solar thermal"),IF(VLOOKUP(I15708,'[5]Cross-Page Data'!$D$4:$F$48,3,FALSE)="wind",VLOOKUP(E15708,'[5]Cross-Page Data'!$I$4:$J$22,2,FALSE),IF(VLOOKUP(I15708,'[5]Cross-Page Data'!$D$4:$F$48,3,FALSE)="hydro",VLOOKUP(E15708,'[5]Cross-Page Data'!$I$4:$J$22,2,FALSE),VLOOKUP(I15708,'[5]Cross-Page Data'!$D$4:$F$48,3,FALSE)))))</f>
        <v>#N/A</v>
      </c>
      <c r="K15708" s="116" t="b">
        <f t="shared" si="245"/>
        <v>1</v>
      </c>
    </row>
    <row r="15709" spans="10:11" ht="14.65" customHeight="1" x14ac:dyDescent="0.35">
      <c r="J15709" s="116" t="e">
        <f>IF(VLOOKUP(I15709,'[5]Cross-Page Data'!$D$4:$F$48,3,FALSE)="natural gas",VLOOKUP(E15709,'[5]Cross-Page Data'!$I$4:$J$22,2,FALSE),IF(VLOOKUP(I15709,'[5]Cross-Page Data'!$D$4:$F$48,3,FALSE)="solar",IF(E15709="PV","solar PV","solar thermal"),IF(VLOOKUP(I15709,'[5]Cross-Page Data'!$D$4:$F$48,3,FALSE)="wind",VLOOKUP(E15709,'[5]Cross-Page Data'!$I$4:$J$22,2,FALSE),IF(VLOOKUP(I15709,'[5]Cross-Page Data'!$D$4:$F$48,3,FALSE)="hydro",VLOOKUP(E15709,'[5]Cross-Page Data'!$I$4:$J$22,2,FALSE),VLOOKUP(I15709,'[5]Cross-Page Data'!$D$4:$F$48,3,FALSE)))))</f>
        <v>#N/A</v>
      </c>
      <c r="K15709" s="116" t="b">
        <f t="shared" si="245"/>
        <v>1</v>
      </c>
    </row>
    <row r="15710" spans="10:11" ht="14.65" customHeight="1" x14ac:dyDescent="0.35">
      <c r="J15710" s="116" t="e">
        <f>IF(VLOOKUP(I15710,'[5]Cross-Page Data'!$D$4:$F$48,3,FALSE)="natural gas",VLOOKUP(E15710,'[5]Cross-Page Data'!$I$4:$J$22,2,FALSE),IF(VLOOKUP(I15710,'[5]Cross-Page Data'!$D$4:$F$48,3,FALSE)="solar",IF(E15710="PV","solar PV","solar thermal"),IF(VLOOKUP(I15710,'[5]Cross-Page Data'!$D$4:$F$48,3,FALSE)="wind",VLOOKUP(E15710,'[5]Cross-Page Data'!$I$4:$J$22,2,FALSE),IF(VLOOKUP(I15710,'[5]Cross-Page Data'!$D$4:$F$48,3,FALSE)="hydro",VLOOKUP(E15710,'[5]Cross-Page Data'!$I$4:$J$22,2,FALSE),VLOOKUP(I15710,'[5]Cross-Page Data'!$D$4:$F$48,3,FALSE)))))</f>
        <v>#N/A</v>
      </c>
      <c r="K15710" s="116" t="b">
        <f t="shared" si="245"/>
        <v>1</v>
      </c>
    </row>
    <row r="15711" spans="10:11" ht="14.65" customHeight="1" x14ac:dyDescent="0.35">
      <c r="J15711" s="116" t="e">
        <f>IF(VLOOKUP(I15711,'[5]Cross-Page Data'!$D$4:$F$48,3,FALSE)="natural gas",VLOOKUP(E15711,'[5]Cross-Page Data'!$I$4:$J$22,2,FALSE),IF(VLOOKUP(I15711,'[5]Cross-Page Data'!$D$4:$F$48,3,FALSE)="solar",IF(E15711="PV","solar PV","solar thermal"),IF(VLOOKUP(I15711,'[5]Cross-Page Data'!$D$4:$F$48,3,FALSE)="wind",VLOOKUP(E15711,'[5]Cross-Page Data'!$I$4:$J$22,2,FALSE),IF(VLOOKUP(I15711,'[5]Cross-Page Data'!$D$4:$F$48,3,FALSE)="hydro",VLOOKUP(E15711,'[5]Cross-Page Data'!$I$4:$J$22,2,FALSE),VLOOKUP(I15711,'[5]Cross-Page Data'!$D$4:$F$48,3,FALSE)))))</f>
        <v>#N/A</v>
      </c>
      <c r="K15711" s="116" t="b">
        <f t="shared" si="245"/>
        <v>1</v>
      </c>
    </row>
    <row r="15712" spans="10:11" ht="14.65" customHeight="1" x14ac:dyDescent="0.35">
      <c r="J15712" s="116" t="e">
        <f>IF(VLOOKUP(I15712,'[5]Cross-Page Data'!$D$4:$F$48,3,FALSE)="natural gas",VLOOKUP(E15712,'[5]Cross-Page Data'!$I$4:$J$22,2,FALSE),IF(VLOOKUP(I15712,'[5]Cross-Page Data'!$D$4:$F$48,3,FALSE)="solar",IF(E15712="PV","solar PV","solar thermal"),IF(VLOOKUP(I15712,'[5]Cross-Page Data'!$D$4:$F$48,3,FALSE)="wind",VLOOKUP(E15712,'[5]Cross-Page Data'!$I$4:$J$22,2,FALSE),IF(VLOOKUP(I15712,'[5]Cross-Page Data'!$D$4:$F$48,3,FALSE)="hydro",VLOOKUP(E15712,'[5]Cross-Page Data'!$I$4:$J$22,2,FALSE),VLOOKUP(I15712,'[5]Cross-Page Data'!$D$4:$F$48,3,FALSE)))))</f>
        <v>#N/A</v>
      </c>
      <c r="K15712" s="116" t="b">
        <f t="shared" si="245"/>
        <v>1</v>
      </c>
    </row>
    <row r="15713" spans="10:11" ht="14.65" customHeight="1" x14ac:dyDescent="0.35">
      <c r="J15713" s="116" t="e">
        <f>IF(VLOOKUP(I15713,'[5]Cross-Page Data'!$D$4:$F$48,3,FALSE)="natural gas",VLOOKUP(E15713,'[5]Cross-Page Data'!$I$4:$J$22,2,FALSE),IF(VLOOKUP(I15713,'[5]Cross-Page Data'!$D$4:$F$48,3,FALSE)="solar",IF(E15713="PV","solar PV","solar thermal"),IF(VLOOKUP(I15713,'[5]Cross-Page Data'!$D$4:$F$48,3,FALSE)="wind",VLOOKUP(E15713,'[5]Cross-Page Data'!$I$4:$J$22,2,FALSE),IF(VLOOKUP(I15713,'[5]Cross-Page Data'!$D$4:$F$48,3,FALSE)="hydro",VLOOKUP(E15713,'[5]Cross-Page Data'!$I$4:$J$22,2,FALSE),VLOOKUP(I15713,'[5]Cross-Page Data'!$D$4:$F$48,3,FALSE)))))</f>
        <v>#N/A</v>
      </c>
      <c r="K15713" s="116" t="b">
        <f t="shared" si="245"/>
        <v>1</v>
      </c>
    </row>
    <row r="15714" spans="10:11" ht="14.65" customHeight="1" x14ac:dyDescent="0.35">
      <c r="J15714" s="116" t="e">
        <f>IF(VLOOKUP(I15714,'[5]Cross-Page Data'!$D$4:$F$48,3,FALSE)="natural gas",VLOOKUP(E15714,'[5]Cross-Page Data'!$I$4:$J$22,2,FALSE),IF(VLOOKUP(I15714,'[5]Cross-Page Data'!$D$4:$F$48,3,FALSE)="solar",IF(E15714="PV","solar PV","solar thermal"),IF(VLOOKUP(I15714,'[5]Cross-Page Data'!$D$4:$F$48,3,FALSE)="wind",VLOOKUP(E15714,'[5]Cross-Page Data'!$I$4:$J$22,2,FALSE),IF(VLOOKUP(I15714,'[5]Cross-Page Data'!$D$4:$F$48,3,FALSE)="hydro",VLOOKUP(E15714,'[5]Cross-Page Data'!$I$4:$J$22,2,FALSE),VLOOKUP(I15714,'[5]Cross-Page Data'!$D$4:$F$48,3,FALSE)))))</f>
        <v>#N/A</v>
      </c>
      <c r="K15714" s="116" t="b">
        <f t="shared" si="245"/>
        <v>1</v>
      </c>
    </row>
    <row r="15715" spans="10:11" ht="14.65" customHeight="1" x14ac:dyDescent="0.35">
      <c r="J15715" s="116" t="e">
        <f>IF(VLOOKUP(I15715,'[5]Cross-Page Data'!$D$4:$F$48,3,FALSE)="natural gas",VLOOKUP(E15715,'[5]Cross-Page Data'!$I$4:$J$22,2,FALSE),IF(VLOOKUP(I15715,'[5]Cross-Page Data'!$D$4:$F$48,3,FALSE)="solar",IF(E15715="PV","solar PV","solar thermal"),IF(VLOOKUP(I15715,'[5]Cross-Page Data'!$D$4:$F$48,3,FALSE)="wind",VLOOKUP(E15715,'[5]Cross-Page Data'!$I$4:$J$22,2,FALSE),IF(VLOOKUP(I15715,'[5]Cross-Page Data'!$D$4:$F$48,3,FALSE)="hydro",VLOOKUP(E15715,'[5]Cross-Page Data'!$I$4:$J$22,2,FALSE),VLOOKUP(I15715,'[5]Cross-Page Data'!$D$4:$F$48,3,FALSE)))))</f>
        <v>#N/A</v>
      </c>
      <c r="K15715" s="116" t="b">
        <f t="shared" si="245"/>
        <v>1</v>
      </c>
    </row>
    <row r="15716" spans="10:11" ht="14.65" customHeight="1" x14ac:dyDescent="0.35">
      <c r="J15716" s="116" t="e">
        <f>IF(VLOOKUP(I15716,'[5]Cross-Page Data'!$D$4:$F$48,3,FALSE)="natural gas",VLOOKUP(E15716,'[5]Cross-Page Data'!$I$4:$J$22,2,FALSE),IF(VLOOKUP(I15716,'[5]Cross-Page Data'!$D$4:$F$48,3,FALSE)="solar",IF(E15716="PV","solar PV","solar thermal"),IF(VLOOKUP(I15716,'[5]Cross-Page Data'!$D$4:$F$48,3,FALSE)="wind",VLOOKUP(E15716,'[5]Cross-Page Data'!$I$4:$J$22,2,FALSE),IF(VLOOKUP(I15716,'[5]Cross-Page Data'!$D$4:$F$48,3,FALSE)="hydro",VLOOKUP(E15716,'[5]Cross-Page Data'!$I$4:$J$22,2,FALSE),VLOOKUP(I15716,'[5]Cross-Page Data'!$D$4:$F$48,3,FALSE)))))</f>
        <v>#N/A</v>
      </c>
      <c r="K15716" s="116" t="b">
        <f t="shared" si="245"/>
        <v>1</v>
      </c>
    </row>
    <row r="15717" spans="10:11" ht="14.65" customHeight="1" x14ac:dyDescent="0.35">
      <c r="J15717" s="116" t="e">
        <f>IF(VLOOKUP(I15717,'[5]Cross-Page Data'!$D$4:$F$48,3,FALSE)="natural gas",VLOOKUP(E15717,'[5]Cross-Page Data'!$I$4:$J$22,2,FALSE),IF(VLOOKUP(I15717,'[5]Cross-Page Data'!$D$4:$F$48,3,FALSE)="solar",IF(E15717="PV","solar PV","solar thermal"),IF(VLOOKUP(I15717,'[5]Cross-Page Data'!$D$4:$F$48,3,FALSE)="wind",VLOOKUP(E15717,'[5]Cross-Page Data'!$I$4:$J$22,2,FALSE),IF(VLOOKUP(I15717,'[5]Cross-Page Data'!$D$4:$F$48,3,FALSE)="hydro",VLOOKUP(E15717,'[5]Cross-Page Data'!$I$4:$J$22,2,FALSE),VLOOKUP(I15717,'[5]Cross-Page Data'!$D$4:$F$48,3,FALSE)))))</f>
        <v>#N/A</v>
      </c>
      <c r="K15717" s="116" t="b">
        <f t="shared" si="245"/>
        <v>1</v>
      </c>
    </row>
    <row r="15718" spans="10:11" ht="14.65" customHeight="1" x14ac:dyDescent="0.35">
      <c r="J15718" s="116" t="e">
        <f>IF(VLOOKUP(I15718,'[5]Cross-Page Data'!$D$4:$F$48,3,FALSE)="natural gas",VLOOKUP(E15718,'[5]Cross-Page Data'!$I$4:$J$22,2,FALSE),IF(VLOOKUP(I15718,'[5]Cross-Page Data'!$D$4:$F$48,3,FALSE)="solar",IF(E15718="PV","solar PV","solar thermal"),IF(VLOOKUP(I15718,'[5]Cross-Page Data'!$D$4:$F$48,3,FALSE)="wind",VLOOKUP(E15718,'[5]Cross-Page Data'!$I$4:$J$22,2,FALSE),IF(VLOOKUP(I15718,'[5]Cross-Page Data'!$D$4:$F$48,3,FALSE)="hydro",VLOOKUP(E15718,'[5]Cross-Page Data'!$I$4:$J$22,2,FALSE),VLOOKUP(I15718,'[5]Cross-Page Data'!$D$4:$F$48,3,FALSE)))))</f>
        <v>#N/A</v>
      </c>
      <c r="K15718" s="116" t="b">
        <f t="shared" si="245"/>
        <v>1</v>
      </c>
    </row>
    <row r="15719" spans="10:11" ht="14.65" customHeight="1" x14ac:dyDescent="0.35">
      <c r="J15719" s="116" t="e">
        <f>IF(VLOOKUP(I15719,'[5]Cross-Page Data'!$D$4:$F$48,3,FALSE)="natural gas",VLOOKUP(E15719,'[5]Cross-Page Data'!$I$4:$J$22,2,FALSE),IF(VLOOKUP(I15719,'[5]Cross-Page Data'!$D$4:$F$48,3,FALSE)="solar",IF(E15719="PV","solar PV","solar thermal"),IF(VLOOKUP(I15719,'[5]Cross-Page Data'!$D$4:$F$48,3,FALSE)="wind",VLOOKUP(E15719,'[5]Cross-Page Data'!$I$4:$J$22,2,FALSE),IF(VLOOKUP(I15719,'[5]Cross-Page Data'!$D$4:$F$48,3,FALSE)="hydro",VLOOKUP(E15719,'[5]Cross-Page Data'!$I$4:$J$22,2,FALSE),VLOOKUP(I15719,'[5]Cross-Page Data'!$D$4:$F$48,3,FALSE)))))</f>
        <v>#N/A</v>
      </c>
      <c r="K15719" s="116" t="b">
        <f t="shared" si="245"/>
        <v>1</v>
      </c>
    </row>
    <row r="15720" spans="10:11" ht="14.65" customHeight="1" x14ac:dyDescent="0.35">
      <c r="J15720" s="116" t="e">
        <f>IF(VLOOKUP(I15720,'[5]Cross-Page Data'!$D$4:$F$48,3,FALSE)="natural gas",VLOOKUP(E15720,'[5]Cross-Page Data'!$I$4:$J$22,2,FALSE),IF(VLOOKUP(I15720,'[5]Cross-Page Data'!$D$4:$F$48,3,FALSE)="solar",IF(E15720="PV","solar PV","solar thermal"),IF(VLOOKUP(I15720,'[5]Cross-Page Data'!$D$4:$F$48,3,FALSE)="wind",VLOOKUP(E15720,'[5]Cross-Page Data'!$I$4:$J$22,2,FALSE),IF(VLOOKUP(I15720,'[5]Cross-Page Data'!$D$4:$F$48,3,FALSE)="hydro",VLOOKUP(E15720,'[5]Cross-Page Data'!$I$4:$J$22,2,FALSE),VLOOKUP(I15720,'[5]Cross-Page Data'!$D$4:$F$48,3,FALSE)))))</f>
        <v>#N/A</v>
      </c>
      <c r="K15720" s="116" t="b">
        <f t="shared" si="245"/>
        <v>1</v>
      </c>
    </row>
    <row r="15721" spans="10:11" ht="14.65" customHeight="1" x14ac:dyDescent="0.35">
      <c r="J15721" s="116" t="e">
        <f>IF(VLOOKUP(I15721,'[5]Cross-Page Data'!$D$4:$F$48,3,FALSE)="natural gas",VLOOKUP(E15721,'[5]Cross-Page Data'!$I$4:$J$22,2,FALSE),IF(VLOOKUP(I15721,'[5]Cross-Page Data'!$D$4:$F$48,3,FALSE)="solar",IF(E15721="PV","solar PV","solar thermal"),IF(VLOOKUP(I15721,'[5]Cross-Page Data'!$D$4:$F$48,3,FALSE)="wind",VLOOKUP(E15721,'[5]Cross-Page Data'!$I$4:$J$22,2,FALSE),IF(VLOOKUP(I15721,'[5]Cross-Page Data'!$D$4:$F$48,3,FALSE)="hydro",VLOOKUP(E15721,'[5]Cross-Page Data'!$I$4:$J$22,2,FALSE),VLOOKUP(I15721,'[5]Cross-Page Data'!$D$4:$F$48,3,FALSE)))))</f>
        <v>#N/A</v>
      </c>
      <c r="K15721" s="116" t="b">
        <f t="shared" si="245"/>
        <v>1</v>
      </c>
    </row>
    <row r="15722" spans="10:11" ht="14.65" customHeight="1" x14ac:dyDescent="0.35">
      <c r="J15722" s="116" t="e">
        <f>IF(VLOOKUP(I15722,'[5]Cross-Page Data'!$D$4:$F$48,3,FALSE)="natural gas",VLOOKUP(E15722,'[5]Cross-Page Data'!$I$4:$J$22,2,FALSE),IF(VLOOKUP(I15722,'[5]Cross-Page Data'!$D$4:$F$48,3,FALSE)="solar",IF(E15722="PV","solar PV","solar thermal"),IF(VLOOKUP(I15722,'[5]Cross-Page Data'!$D$4:$F$48,3,FALSE)="wind",VLOOKUP(E15722,'[5]Cross-Page Data'!$I$4:$J$22,2,FALSE),IF(VLOOKUP(I15722,'[5]Cross-Page Data'!$D$4:$F$48,3,FALSE)="hydro",VLOOKUP(E15722,'[5]Cross-Page Data'!$I$4:$J$22,2,FALSE),VLOOKUP(I15722,'[5]Cross-Page Data'!$D$4:$F$48,3,FALSE)))))</f>
        <v>#N/A</v>
      </c>
      <c r="K15722" s="116" t="b">
        <f t="shared" si="245"/>
        <v>1</v>
      </c>
    </row>
    <row r="15723" spans="10:11" ht="14.65" customHeight="1" x14ac:dyDescent="0.35">
      <c r="J15723" s="116" t="e">
        <f>IF(VLOOKUP(I15723,'[5]Cross-Page Data'!$D$4:$F$48,3,FALSE)="natural gas",VLOOKUP(E15723,'[5]Cross-Page Data'!$I$4:$J$22,2,FALSE),IF(VLOOKUP(I15723,'[5]Cross-Page Data'!$D$4:$F$48,3,FALSE)="solar",IF(E15723="PV","solar PV","solar thermal"),IF(VLOOKUP(I15723,'[5]Cross-Page Data'!$D$4:$F$48,3,FALSE)="wind",VLOOKUP(E15723,'[5]Cross-Page Data'!$I$4:$J$22,2,FALSE),IF(VLOOKUP(I15723,'[5]Cross-Page Data'!$D$4:$F$48,3,FALSE)="hydro",VLOOKUP(E15723,'[5]Cross-Page Data'!$I$4:$J$22,2,FALSE),VLOOKUP(I15723,'[5]Cross-Page Data'!$D$4:$F$48,3,FALSE)))))</f>
        <v>#N/A</v>
      </c>
      <c r="K15723" s="116" t="b">
        <f t="shared" si="245"/>
        <v>1</v>
      </c>
    </row>
    <row r="15724" spans="10:11" ht="14.65" customHeight="1" x14ac:dyDescent="0.35">
      <c r="J15724" s="116" t="e">
        <f>IF(VLOOKUP(I15724,'[5]Cross-Page Data'!$D$4:$F$48,3,FALSE)="natural gas",VLOOKUP(E15724,'[5]Cross-Page Data'!$I$4:$J$22,2,FALSE),IF(VLOOKUP(I15724,'[5]Cross-Page Data'!$D$4:$F$48,3,FALSE)="solar",IF(E15724="PV","solar PV","solar thermal"),IF(VLOOKUP(I15724,'[5]Cross-Page Data'!$D$4:$F$48,3,FALSE)="wind",VLOOKUP(E15724,'[5]Cross-Page Data'!$I$4:$J$22,2,FALSE),IF(VLOOKUP(I15724,'[5]Cross-Page Data'!$D$4:$F$48,3,FALSE)="hydro",VLOOKUP(E15724,'[5]Cross-Page Data'!$I$4:$J$22,2,FALSE),VLOOKUP(I15724,'[5]Cross-Page Data'!$D$4:$F$48,3,FALSE)))))</f>
        <v>#N/A</v>
      </c>
      <c r="K15724" s="116" t="b">
        <f t="shared" si="245"/>
        <v>1</v>
      </c>
    </row>
    <row r="15725" spans="10:11" ht="14.65" customHeight="1" x14ac:dyDescent="0.35">
      <c r="J15725" s="116" t="e">
        <f>IF(VLOOKUP(I15725,'[5]Cross-Page Data'!$D$4:$F$48,3,FALSE)="natural gas",VLOOKUP(E15725,'[5]Cross-Page Data'!$I$4:$J$22,2,FALSE),IF(VLOOKUP(I15725,'[5]Cross-Page Data'!$D$4:$F$48,3,FALSE)="solar",IF(E15725="PV","solar PV","solar thermal"),IF(VLOOKUP(I15725,'[5]Cross-Page Data'!$D$4:$F$48,3,FALSE)="wind",VLOOKUP(E15725,'[5]Cross-Page Data'!$I$4:$J$22,2,FALSE),IF(VLOOKUP(I15725,'[5]Cross-Page Data'!$D$4:$F$48,3,FALSE)="hydro",VLOOKUP(E15725,'[5]Cross-Page Data'!$I$4:$J$22,2,FALSE),VLOOKUP(I15725,'[5]Cross-Page Data'!$D$4:$F$48,3,FALSE)))))</f>
        <v>#N/A</v>
      </c>
      <c r="K15725" s="116" t="b">
        <f t="shared" si="245"/>
        <v>1</v>
      </c>
    </row>
    <row r="15726" spans="10:11" ht="27" customHeight="1" x14ac:dyDescent="0.35">
      <c r="J15726" s="116" t="e">
        <f>IF(VLOOKUP(I15726,'[5]Cross-Page Data'!$D$4:$F$48,3,FALSE)="natural gas",VLOOKUP(E15726,'[5]Cross-Page Data'!$I$4:$J$22,2,FALSE),IF(VLOOKUP(I15726,'[5]Cross-Page Data'!$D$4:$F$48,3,FALSE)="solar",IF(E15726="PV","solar PV","solar thermal"),IF(VLOOKUP(I15726,'[5]Cross-Page Data'!$D$4:$F$48,3,FALSE)="wind",VLOOKUP(E15726,'[5]Cross-Page Data'!$I$4:$J$22,2,FALSE),IF(VLOOKUP(I15726,'[5]Cross-Page Data'!$D$4:$F$48,3,FALSE)="hydro",VLOOKUP(E15726,'[5]Cross-Page Data'!$I$4:$J$22,2,FALSE),VLOOKUP(I15726,'[5]Cross-Page Data'!$D$4:$F$48,3,FALSE)))))</f>
        <v>#N/A</v>
      </c>
      <c r="K15726" s="116" t="b">
        <f t="shared" si="245"/>
        <v>1</v>
      </c>
    </row>
    <row r="15727" spans="10:11" ht="27" customHeight="1" x14ac:dyDescent="0.35">
      <c r="J15727" s="116" t="e">
        <f>IF(VLOOKUP(I15727,'[5]Cross-Page Data'!$D$4:$F$48,3,FALSE)="natural gas",VLOOKUP(E15727,'[5]Cross-Page Data'!$I$4:$J$22,2,FALSE),IF(VLOOKUP(I15727,'[5]Cross-Page Data'!$D$4:$F$48,3,FALSE)="solar",IF(E15727="PV","solar PV","solar thermal"),IF(VLOOKUP(I15727,'[5]Cross-Page Data'!$D$4:$F$48,3,FALSE)="wind",VLOOKUP(E15727,'[5]Cross-Page Data'!$I$4:$J$22,2,FALSE),IF(VLOOKUP(I15727,'[5]Cross-Page Data'!$D$4:$F$48,3,FALSE)="hydro",VLOOKUP(E15727,'[5]Cross-Page Data'!$I$4:$J$22,2,FALSE),VLOOKUP(I15727,'[5]Cross-Page Data'!$D$4:$F$48,3,FALSE)))))</f>
        <v>#N/A</v>
      </c>
      <c r="K15727" s="116" t="b">
        <f t="shared" si="245"/>
        <v>1</v>
      </c>
    </row>
    <row r="15728" spans="10:11" ht="14.65" customHeight="1" x14ac:dyDescent="0.35">
      <c r="J15728" s="116" t="e">
        <f>IF(VLOOKUP(I15728,'[5]Cross-Page Data'!$D$4:$F$48,3,FALSE)="natural gas",VLOOKUP(E15728,'[5]Cross-Page Data'!$I$4:$J$22,2,FALSE),IF(VLOOKUP(I15728,'[5]Cross-Page Data'!$D$4:$F$48,3,FALSE)="solar",IF(E15728="PV","solar PV","solar thermal"),IF(VLOOKUP(I15728,'[5]Cross-Page Data'!$D$4:$F$48,3,FALSE)="wind",VLOOKUP(E15728,'[5]Cross-Page Data'!$I$4:$J$22,2,FALSE),IF(VLOOKUP(I15728,'[5]Cross-Page Data'!$D$4:$F$48,3,FALSE)="hydro",VLOOKUP(E15728,'[5]Cross-Page Data'!$I$4:$J$22,2,FALSE),VLOOKUP(I15728,'[5]Cross-Page Data'!$D$4:$F$48,3,FALSE)))))</f>
        <v>#N/A</v>
      </c>
      <c r="K15728" s="116" t="b">
        <f t="shared" si="245"/>
        <v>1</v>
      </c>
    </row>
    <row r="15729" spans="10:11" ht="14.65" customHeight="1" x14ac:dyDescent="0.35">
      <c r="J15729" s="116" t="e">
        <f>IF(VLOOKUP(I15729,'[5]Cross-Page Data'!$D$4:$F$48,3,FALSE)="natural gas",VLOOKUP(E15729,'[5]Cross-Page Data'!$I$4:$J$22,2,FALSE),IF(VLOOKUP(I15729,'[5]Cross-Page Data'!$D$4:$F$48,3,FALSE)="solar",IF(E15729="PV","solar PV","solar thermal"),IF(VLOOKUP(I15729,'[5]Cross-Page Data'!$D$4:$F$48,3,FALSE)="wind",VLOOKUP(E15729,'[5]Cross-Page Data'!$I$4:$J$22,2,FALSE),IF(VLOOKUP(I15729,'[5]Cross-Page Data'!$D$4:$F$48,3,FALSE)="hydro",VLOOKUP(E15729,'[5]Cross-Page Data'!$I$4:$J$22,2,FALSE),VLOOKUP(I15729,'[5]Cross-Page Data'!$D$4:$F$48,3,FALSE)))))</f>
        <v>#N/A</v>
      </c>
      <c r="K15729" s="116" t="b">
        <f t="shared" si="245"/>
        <v>1</v>
      </c>
    </row>
    <row r="15730" spans="10:11" ht="14.65" customHeight="1" x14ac:dyDescent="0.35">
      <c r="J15730" s="116" t="e">
        <f>IF(VLOOKUP(I15730,'[5]Cross-Page Data'!$D$4:$F$48,3,FALSE)="natural gas",VLOOKUP(E15730,'[5]Cross-Page Data'!$I$4:$J$22,2,FALSE),IF(VLOOKUP(I15730,'[5]Cross-Page Data'!$D$4:$F$48,3,FALSE)="solar",IF(E15730="PV","solar PV","solar thermal"),IF(VLOOKUP(I15730,'[5]Cross-Page Data'!$D$4:$F$48,3,FALSE)="wind",VLOOKUP(E15730,'[5]Cross-Page Data'!$I$4:$J$22,2,FALSE),IF(VLOOKUP(I15730,'[5]Cross-Page Data'!$D$4:$F$48,3,FALSE)="hydro",VLOOKUP(E15730,'[5]Cross-Page Data'!$I$4:$J$22,2,FALSE),VLOOKUP(I15730,'[5]Cross-Page Data'!$D$4:$F$48,3,FALSE)))))</f>
        <v>#N/A</v>
      </c>
      <c r="K15730" s="116" t="b">
        <f t="shared" si="245"/>
        <v>1</v>
      </c>
    </row>
    <row r="15731" spans="10:11" ht="14.65" customHeight="1" x14ac:dyDescent="0.35">
      <c r="J15731" s="116" t="e">
        <f>IF(VLOOKUP(I15731,'[5]Cross-Page Data'!$D$4:$F$48,3,FALSE)="natural gas",VLOOKUP(E15731,'[5]Cross-Page Data'!$I$4:$J$22,2,FALSE),IF(VLOOKUP(I15731,'[5]Cross-Page Data'!$D$4:$F$48,3,FALSE)="solar",IF(E15731="PV","solar PV","solar thermal"),IF(VLOOKUP(I15731,'[5]Cross-Page Data'!$D$4:$F$48,3,FALSE)="wind",VLOOKUP(E15731,'[5]Cross-Page Data'!$I$4:$J$22,2,FALSE),IF(VLOOKUP(I15731,'[5]Cross-Page Data'!$D$4:$F$48,3,FALSE)="hydro",VLOOKUP(E15731,'[5]Cross-Page Data'!$I$4:$J$22,2,FALSE),VLOOKUP(I15731,'[5]Cross-Page Data'!$D$4:$F$48,3,FALSE)))))</f>
        <v>#N/A</v>
      </c>
      <c r="K15731" s="116" t="b">
        <f t="shared" si="245"/>
        <v>1</v>
      </c>
    </row>
    <row r="15732" spans="10:11" ht="14.65" customHeight="1" x14ac:dyDescent="0.35">
      <c r="J15732" s="116" t="e">
        <f>IF(VLOOKUP(I15732,'[5]Cross-Page Data'!$D$4:$F$48,3,FALSE)="natural gas",VLOOKUP(E15732,'[5]Cross-Page Data'!$I$4:$J$22,2,FALSE),IF(VLOOKUP(I15732,'[5]Cross-Page Data'!$D$4:$F$48,3,FALSE)="solar",IF(E15732="PV","solar PV","solar thermal"),IF(VLOOKUP(I15732,'[5]Cross-Page Data'!$D$4:$F$48,3,FALSE)="wind",VLOOKUP(E15732,'[5]Cross-Page Data'!$I$4:$J$22,2,FALSE),IF(VLOOKUP(I15732,'[5]Cross-Page Data'!$D$4:$F$48,3,FALSE)="hydro",VLOOKUP(E15732,'[5]Cross-Page Data'!$I$4:$J$22,2,FALSE),VLOOKUP(I15732,'[5]Cross-Page Data'!$D$4:$F$48,3,FALSE)))))</f>
        <v>#N/A</v>
      </c>
      <c r="K15732" s="116" t="b">
        <f t="shared" si="245"/>
        <v>1</v>
      </c>
    </row>
    <row r="15733" spans="10:11" ht="14.65" customHeight="1" x14ac:dyDescent="0.35">
      <c r="J15733" s="116" t="e">
        <f>IF(VLOOKUP(I15733,'[5]Cross-Page Data'!$D$4:$F$48,3,FALSE)="natural gas",VLOOKUP(E15733,'[5]Cross-Page Data'!$I$4:$J$22,2,FALSE),IF(VLOOKUP(I15733,'[5]Cross-Page Data'!$D$4:$F$48,3,FALSE)="solar",IF(E15733="PV","solar PV","solar thermal"),IF(VLOOKUP(I15733,'[5]Cross-Page Data'!$D$4:$F$48,3,FALSE)="wind",VLOOKUP(E15733,'[5]Cross-Page Data'!$I$4:$J$22,2,FALSE),IF(VLOOKUP(I15733,'[5]Cross-Page Data'!$D$4:$F$48,3,FALSE)="hydro",VLOOKUP(E15733,'[5]Cross-Page Data'!$I$4:$J$22,2,FALSE),VLOOKUP(I15733,'[5]Cross-Page Data'!$D$4:$F$48,3,FALSE)))))</f>
        <v>#N/A</v>
      </c>
      <c r="K15733" s="116" t="b">
        <f t="shared" si="245"/>
        <v>1</v>
      </c>
    </row>
    <row r="15734" spans="10:11" ht="14.65" customHeight="1" x14ac:dyDescent="0.35">
      <c r="J15734" s="116" t="e">
        <f>IF(VLOOKUP(I15734,'[5]Cross-Page Data'!$D$4:$F$48,3,FALSE)="natural gas",VLOOKUP(E15734,'[5]Cross-Page Data'!$I$4:$J$22,2,FALSE),IF(VLOOKUP(I15734,'[5]Cross-Page Data'!$D$4:$F$48,3,FALSE)="solar",IF(E15734="PV","solar PV","solar thermal"),IF(VLOOKUP(I15734,'[5]Cross-Page Data'!$D$4:$F$48,3,FALSE)="wind",VLOOKUP(E15734,'[5]Cross-Page Data'!$I$4:$J$22,2,FALSE),IF(VLOOKUP(I15734,'[5]Cross-Page Data'!$D$4:$F$48,3,FALSE)="hydro",VLOOKUP(E15734,'[5]Cross-Page Data'!$I$4:$J$22,2,FALSE),VLOOKUP(I15734,'[5]Cross-Page Data'!$D$4:$F$48,3,FALSE)))))</f>
        <v>#N/A</v>
      </c>
      <c r="K15734" s="116" t="b">
        <f t="shared" si="245"/>
        <v>1</v>
      </c>
    </row>
    <row r="15735" spans="10:11" ht="14.65" customHeight="1" x14ac:dyDescent="0.35">
      <c r="J15735" s="116" t="e">
        <f>IF(VLOOKUP(I15735,'[5]Cross-Page Data'!$D$4:$F$48,3,FALSE)="natural gas",VLOOKUP(E15735,'[5]Cross-Page Data'!$I$4:$J$22,2,FALSE),IF(VLOOKUP(I15735,'[5]Cross-Page Data'!$D$4:$F$48,3,FALSE)="solar",IF(E15735="PV","solar PV","solar thermal"),IF(VLOOKUP(I15735,'[5]Cross-Page Data'!$D$4:$F$48,3,FALSE)="wind",VLOOKUP(E15735,'[5]Cross-Page Data'!$I$4:$J$22,2,FALSE),IF(VLOOKUP(I15735,'[5]Cross-Page Data'!$D$4:$F$48,3,FALSE)="hydro",VLOOKUP(E15735,'[5]Cross-Page Data'!$I$4:$J$22,2,FALSE),VLOOKUP(I15735,'[5]Cross-Page Data'!$D$4:$F$48,3,FALSE)))))</f>
        <v>#N/A</v>
      </c>
      <c r="K15735" s="116" t="b">
        <f t="shared" si="245"/>
        <v>1</v>
      </c>
    </row>
    <row r="15736" spans="10:11" ht="14.65" customHeight="1" x14ac:dyDescent="0.35">
      <c r="J15736" s="116" t="e">
        <f>IF(VLOOKUP(I15736,'[5]Cross-Page Data'!$D$4:$F$48,3,FALSE)="natural gas",VLOOKUP(E15736,'[5]Cross-Page Data'!$I$4:$J$22,2,FALSE),IF(VLOOKUP(I15736,'[5]Cross-Page Data'!$D$4:$F$48,3,FALSE)="solar",IF(E15736="PV","solar PV","solar thermal"),IF(VLOOKUP(I15736,'[5]Cross-Page Data'!$D$4:$F$48,3,FALSE)="wind",VLOOKUP(E15736,'[5]Cross-Page Data'!$I$4:$J$22,2,FALSE),IF(VLOOKUP(I15736,'[5]Cross-Page Data'!$D$4:$F$48,3,FALSE)="hydro",VLOOKUP(E15736,'[5]Cross-Page Data'!$I$4:$J$22,2,FALSE),VLOOKUP(I15736,'[5]Cross-Page Data'!$D$4:$F$48,3,FALSE)))))</f>
        <v>#N/A</v>
      </c>
      <c r="K15736" s="116" t="b">
        <f t="shared" si="245"/>
        <v>1</v>
      </c>
    </row>
    <row r="15737" spans="10:11" ht="14.65" customHeight="1" x14ac:dyDescent="0.35">
      <c r="J15737" s="116" t="e">
        <f>IF(VLOOKUP(I15737,'[5]Cross-Page Data'!$D$4:$F$48,3,FALSE)="natural gas",VLOOKUP(E15737,'[5]Cross-Page Data'!$I$4:$J$22,2,FALSE),IF(VLOOKUP(I15737,'[5]Cross-Page Data'!$D$4:$F$48,3,FALSE)="solar",IF(E15737="PV","solar PV","solar thermal"),IF(VLOOKUP(I15737,'[5]Cross-Page Data'!$D$4:$F$48,3,FALSE)="wind",VLOOKUP(E15737,'[5]Cross-Page Data'!$I$4:$J$22,2,FALSE),IF(VLOOKUP(I15737,'[5]Cross-Page Data'!$D$4:$F$48,3,FALSE)="hydro",VLOOKUP(E15737,'[5]Cross-Page Data'!$I$4:$J$22,2,FALSE),VLOOKUP(I15737,'[5]Cross-Page Data'!$D$4:$F$48,3,FALSE)))))</f>
        <v>#N/A</v>
      </c>
      <c r="K15737" s="116" t="b">
        <f t="shared" si="245"/>
        <v>1</v>
      </c>
    </row>
    <row r="15738" spans="10:11" ht="14.65" customHeight="1" x14ac:dyDescent="0.35">
      <c r="J15738" s="116" t="e">
        <f>IF(VLOOKUP(I15738,'[5]Cross-Page Data'!$D$4:$F$48,3,FALSE)="natural gas",VLOOKUP(E15738,'[5]Cross-Page Data'!$I$4:$J$22,2,FALSE),IF(VLOOKUP(I15738,'[5]Cross-Page Data'!$D$4:$F$48,3,FALSE)="solar",IF(E15738="PV","solar PV","solar thermal"),IF(VLOOKUP(I15738,'[5]Cross-Page Data'!$D$4:$F$48,3,FALSE)="wind",VLOOKUP(E15738,'[5]Cross-Page Data'!$I$4:$J$22,2,FALSE),IF(VLOOKUP(I15738,'[5]Cross-Page Data'!$D$4:$F$48,3,FALSE)="hydro",VLOOKUP(E15738,'[5]Cross-Page Data'!$I$4:$J$22,2,FALSE),VLOOKUP(I15738,'[5]Cross-Page Data'!$D$4:$F$48,3,FALSE)))))</f>
        <v>#N/A</v>
      </c>
      <c r="K15738" s="116" t="b">
        <f t="shared" si="245"/>
        <v>1</v>
      </c>
    </row>
    <row r="15739" spans="10:11" ht="14.65" customHeight="1" x14ac:dyDescent="0.35">
      <c r="J15739" s="116" t="e">
        <f>IF(VLOOKUP(I15739,'[5]Cross-Page Data'!$D$4:$F$48,3,FALSE)="natural gas",VLOOKUP(E15739,'[5]Cross-Page Data'!$I$4:$J$22,2,FALSE),IF(VLOOKUP(I15739,'[5]Cross-Page Data'!$D$4:$F$48,3,FALSE)="solar",IF(E15739="PV","solar PV","solar thermal"),IF(VLOOKUP(I15739,'[5]Cross-Page Data'!$D$4:$F$48,3,FALSE)="wind",VLOOKUP(E15739,'[5]Cross-Page Data'!$I$4:$J$22,2,FALSE),IF(VLOOKUP(I15739,'[5]Cross-Page Data'!$D$4:$F$48,3,FALSE)="hydro",VLOOKUP(E15739,'[5]Cross-Page Data'!$I$4:$J$22,2,FALSE),VLOOKUP(I15739,'[5]Cross-Page Data'!$D$4:$F$48,3,FALSE)))))</f>
        <v>#N/A</v>
      </c>
      <c r="K15739" s="116" t="b">
        <f t="shared" si="245"/>
        <v>1</v>
      </c>
    </row>
    <row r="15740" spans="10:11" ht="14.65" customHeight="1" x14ac:dyDescent="0.35">
      <c r="J15740" s="116" t="e">
        <f>IF(VLOOKUP(I15740,'[5]Cross-Page Data'!$D$4:$F$48,3,FALSE)="natural gas",VLOOKUP(E15740,'[5]Cross-Page Data'!$I$4:$J$22,2,FALSE),IF(VLOOKUP(I15740,'[5]Cross-Page Data'!$D$4:$F$48,3,FALSE)="solar",IF(E15740="PV","solar PV","solar thermal"),IF(VLOOKUP(I15740,'[5]Cross-Page Data'!$D$4:$F$48,3,FALSE)="wind",VLOOKUP(E15740,'[5]Cross-Page Data'!$I$4:$J$22,2,FALSE),IF(VLOOKUP(I15740,'[5]Cross-Page Data'!$D$4:$F$48,3,FALSE)="hydro",VLOOKUP(E15740,'[5]Cross-Page Data'!$I$4:$J$22,2,FALSE),VLOOKUP(I15740,'[5]Cross-Page Data'!$D$4:$F$48,3,FALSE)))))</f>
        <v>#N/A</v>
      </c>
      <c r="K15740" s="116" t="b">
        <f t="shared" si="245"/>
        <v>1</v>
      </c>
    </row>
    <row r="15741" spans="10:11" ht="14.65" customHeight="1" x14ac:dyDescent="0.35">
      <c r="J15741" s="116" t="e">
        <f>IF(VLOOKUP(I15741,'[5]Cross-Page Data'!$D$4:$F$48,3,FALSE)="natural gas",VLOOKUP(E15741,'[5]Cross-Page Data'!$I$4:$J$22,2,FALSE),IF(VLOOKUP(I15741,'[5]Cross-Page Data'!$D$4:$F$48,3,FALSE)="solar",IF(E15741="PV","solar PV","solar thermal"),IF(VLOOKUP(I15741,'[5]Cross-Page Data'!$D$4:$F$48,3,FALSE)="wind",VLOOKUP(E15741,'[5]Cross-Page Data'!$I$4:$J$22,2,FALSE),IF(VLOOKUP(I15741,'[5]Cross-Page Data'!$D$4:$F$48,3,FALSE)="hydro",VLOOKUP(E15741,'[5]Cross-Page Data'!$I$4:$J$22,2,FALSE),VLOOKUP(I15741,'[5]Cross-Page Data'!$D$4:$F$48,3,FALSE)))))</f>
        <v>#N/A</v>
      </c>
      <c r="K15741" s="116" t="b">
        <f t="shared" si="245"/>
        <v>1</v>
      </c>
    </row>
    <row r="15742" spans="10:11" ht="14.65" customHeight="1" x14ac:dyDescent="0.35">
      <c r="J15742" s="116" t="e">
        <f>IF(VLOOKUP(I15742,'[5]Cross-Page Data'!$D$4:$F$48,3,FALSE)="natural gas",VLOOKUP(E15742,'[5]Cross-Page Data'!$I$4:$J$22,2,FALSE),IF(VLOOKUP(I15742,'[5]Cross-Page Data'!$D$4:$F$48,3,FALSE)="solar",IF(E15742="PV","solar PV","solar thermal"),IF(VLOOKUP(I15742,'[5]Cross-Page Data'!$D$4:$F$48,3,FALSE)="wind",VLOOKUP(E15742,'[5]Cross-Page Data'!$I$4:$J$22,2,FALSE),IF(VLOOKUP(I15742,'[5]Cross-Page Data'!$D$4:$F$48,3,FALSE)="hydro",VLOOKUP(E15742,'[5]Cross-Page Data'!$I$4:$J$22,2,FALSE),VLOOKUP(I15742,'[5]Cross-Page Data'!$D$4:$F$48,3,FALSE)))))</f>
        <v>#N/A</v>
      </c>
      <c r="K15742" s="116" t="b">
        <f t="shared" si="245"/>
        <v>1</v>
      </c>
    </row>
    <row r="15743" spans="10:11" ht="14.65" customHeight="1" x14ac:dyDescent="0.35">
      <c r="J15743" s="116" t="e">
        <f>IF(VLOOKUP(I15743,'[5]Cross-Page Data'!$D$4:$F$48,3,FALSE)="natural gas",VLOOKUP(E15743,'[5]Cross-Page Data'!$I$4:$J$22,2,FALSE),IF(VLOOKUP(I15743,'[5]Cross-Page Data'!$D$4:$F$48,3,FALSE)="solar",IF(E15743="PV","solar PV","solar thermal"),IF(VLOOKUP(I15743,'[5]Cross-Page Data'!$D$4:$F$48,3,FALSE)="wind",VLOOKUP(E15743,'[5]Cross-Page Data'!$I$4:$J$22,2,FALSE),IF(VLOOKUP(I15743,'[5]Cross-Page Data'!$D$4:$F$48,3,FALSE)="hydro",VLOOKUP(E15743,'[5]Cross-Page Data'!$I$4:$J$22,2,FALSE),VLOOKUP(I15743,'[5]Cross-Page Data'!$D$4:$F$48,3,FALSE)))))</f>
        <v>#N/A</v>
      </c>
      <c r="K15743" s="116" t="b">
        <f t="shared" si="245"/>
        <v>1</v>
      </c>
    </row>
    <row r="15744" spans="10:11" ht="14.65" customHeight="1" x14ac:dyDescent="0.35">
      <c r="J15744" s="116" t="e">
        <f>IF(VLOOKUP(I15744,'[5]Cross-Page Data'!$D$4:$F$48,3,FALSE)="natural gas",VLOOKUP(E15744,'[5]Cross-Page Data'!$I$4:$J$22,2,FALSE),IF(VLOOKUP(I15744,'[5]Cross-Page Data'!$D$4:$F$48,3,FALSE)="solar",IF(E15744="PV","solar PV","solar thermal"),IF(VLOOKUP(I15744,'[5]Cross-Page Data'!$D$4:$F$48,3,FALSE)="wind",VLOOKUP(E15744,'[5]Cross-Page Data'!$I$4:$J$22,2,FALSE),IF(VLOOKUP(I15744,'[5]Cross-Page Data'!$D$4:$F$48,3,FALSE)="hydro",VLOOKUP(E15744,'[5]Cross-Page Data'!$I$4:$J$22,2,FALSE),VLOOKUP(I15744,'[5]Cross-Page Data'!$D$4:$F$48,3,FALSE)))))</f>
        <v>#N/A</v>
      </c>
      <c r="K15744" s="116" t="b">
        <f t="shared" si="245"/>
        <v>1</v>
      </c>
    </row>
    <row r="15745" spans="10:11" ht="14.65" customHeight="1" x14ac:dyDescent="0.35">
      <c r="J15745" s="116" t="e">
        <f>IF(VLOOKUP(I15745,'[5]Cross-Page Data'!$D$4:$F$48,3,FALSE)="natural gas",VLOOKUP(E15745,'[5]Cross-Page Data'!$I$4:$J$22,2,FALSE),IF(VLOOKUP(I15745,'[5]Cross-Page Data'!$D$4:$F$48,3,FALSE)="solar",IF(E15745="PV","solar PV","solar thermal"),IF(VLOOKUP(I15745,'[5]Cross-Page Data'!$D$4:$F$48,3,FALSE)="wind",VLOOKUP(E15745,'[5]Cross-Page Data'!$I$4:$J$22,2,FALSE),IF(VLOOKUP(I15745,'[5]Cross-Page Data'!$D$4:$F$48,3,FALSE)="hydro",VLOOKUP(E15745,'[5]Cross-Page Data'!$I$4:$J$22,2,FALSE),VLOOKUP(I15745,'[5]Cross-Page Data'!$D$4:$F$48,3,FALSE)))))</f>
        <v>#N/A</v>
      </c>
      <c r="K15745" s="116" t="b">
        <f t="shared" si="245"/>
        <v>1</v>
      </c>
    </row>
    <row r="15746" spans="10:11" ht="14.65" customHeight="1" x14ac:dyDescent="0.35">
      <c r="J15746" s="116" t="e">
        <f>IF(VLOOKUP(I15746,'[5]Cross-Page Data'!$D$4:$F$48,3,FALSE)="natural gas",VLOOKUP(E15746,'[5]Cross-Page Data'!$I$4:$J$22,2,FALSE),IF(VLOOKUP(I15746,'[5]Cross-Page Data'!$D$4:$F$48,3,FALSE)="solar",IF(E15746="PV","solar PV","solar thermal"),IF(VLOOKUP(I15746,'[5]Cross-Page Data'!$D$4:$F$48,3,FALSE)="wind",VLOOKUP(E15746,'[5]Cross-Page Data'!$I$4:$J$22,2,FALSE),IF(VLOOKUP(I15746,'[5]Cross-Page Data'!$D$4:$F$48,3,FALSE)="hydro",VLOOKUP(E15746,'[5]Cross-Page Data'!$I$4:$J$22,2,FALSE),VLOOKUP(I15746,'[5]Cross-Page Data'!$D$4:$F$48,3,FALSE)))))</f>
        <v>#N/A</v>
      </c>
      <c r="K15746" s="116" t="b">
        <f t="shared" si="245"/>
        <v>1</v>
      </c>
    </row>
    <row r="15747" spans="10:11" ht="14.65" customHeight="1" x14ac:dyDescent="0.35">
      <c r="J15747" s="116" t="e">
        <f>IF(VLOOKUP(I15747,'[5]Cross-Page Data'!$D$4:$F$48,3,FALSE)="natural gas",VLOOKUP(E15747,'[5]Cross-Page Data'!$I$4:$J$22,2,FALSE),IF(VLOOKUP(I15747,'[5]Cross-Page Data'!$D$4:$F$48,3,FALSE)="solar",IF(E15747="PV","solar PV","solar thermal"),IF(VLOOKUP(I15747,'[5]Cross-Page Data'!$D$4:$F$48,3,FALSE)="wind",VLOOKUP(E15747,'[5]Cross-Page Data'!$I$4:$J$22,2,FALSE),IF(VLOOKUP(I15747,'[5]Cross-Page Data'!$D$4:$F$48,3,FALSE)="hydro",VLOOKUP(E15747,'[5]Cross-Page Data'!$I$4:$J$22,2,FALSE),VLOOKUP(I15747,'[5]Cross-Page Data'!$D$4:$F$48,3,FALSE)))))</f>
        <v>#N/A</v>
      </c>
      <c r="K15747" s="116" t="b">
        <f t="shared" si="245"/>
        <v>1</v>
      </c>
    </row>
    <row r="15748" spans="10:11" ht="14.65" customHeight="1" x14ac:dyDescent="0.35">
      <c r="J15748" s="116" t="e">
        <f>IF(VLOOKUP(I15748,'[5]Cross-Page Data'!$D$4:$F$48,3,FALSE)="natural gas",VLOOKUP(E15748,'[5]Cross-Page Data'!$I$4:$J$22,2,FALSE),IF(VLOOKUP(I15748,'[5]Cross-Page Data'!$D$4:$F$48,3,FALSE)="solar",IF(E15748="PV","solar PV","solar thermal"),IF(VLOOKUP(I15748,'[5]Cross-Page Data'!$D$4:$F$48,3,FALSE)="wind",VLOOKUP(E15748,'[5]Cross-Page Data'!$I$4:$J$22,2,FALSE),IF(VLOOKUP(I15748,'[5]Cross-Page Data'!$D$4:$F$48,3,FALSE)="hydro",VLOOKUP(E15748,'[5]Cross-Page Data'!$I$4:$J$22,2,FALSE),VLOOKUP(I15748,'[5]Cross-Page Data'!$D$4:$F$48,3,FALSE)))))</f>
        <v>#N/A</v>
      </c>
      <c r="K15748" s="116" t="b">
        <f t="shared" si="245"/>
        <v>1</v>
      </c>
    </row>
    <row r="15749" spans="10:11" ht="14.65" customHeight="1" x14ac:dyDescent="0.35">
      <c r="J15749" s="116" t="e">
        <f>IF(VLOOKUP(I15749,'[5]Cross-Page Data'!$D$4:$F$48,3,FALSE)="natural gas",VLOOKUP(E15749,'[5]Cross-Page Data'!$I$4:$J$22,2,FALSE),IF(VLOOKUP(I15749,'[5]Cross-Page Data'!$D$4:$F$48,3,FALSE)="solar",IF(E15749="PV","solar PV","solar thermal"),IF(VLOOKUP(I15749,'[5]Cross-Page Data'!$D$4:$F$48,3,FALSE)="wind",VLOOKUP(E15749,'[5]Cross-Page Data'!$I$4:$J$22,2,FALSE),IF(VLOOKUP(I15749,'[5]Cross-Page Data'!$D$4:$F$48,3,FALSE)="hydro",VLOOKUP(E15749,'[5]Cross-Page Data'!$I$4:$J$22,2,FALSE),VLOOKUP(I15749,'[5]Cross-Page Data'!$D$4:$F$48,3,FALSE)))))</f>
        <v>#N/A</v>
      </c>
      <c r="K15749" s="116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35">
      <c r="J15750" s="116" t="e">
        <f>IF(VLOOKUP(I15750,'[5]Cross-Page Data'!$D$4:$F$48,3,FALSE)="natural gas",VLOOKUP(E15750,'[5]Cross-Page Data'!$I$4:$J$22,2,FALSE),IF(VLOOKUP(I15750,'[5]Cross-Page Data'!$D$4:$F$48,3,FALSE)="solar",IF(E15750="PV","solar PV","solar thermal"),IF(VLOOKUP(I15750,'[5]Cross-Page Data'!$D$4:$F$48,3,FALSE)="wind",VLOOKUP(E15750,'[5]Cross-Page Data'!$I$4:$J$22,2,FALSE),IF(VLOOKUP(I15750,'[5]Cross-Page Data'!$D$4:$F$48,3,FALSE)="hydro",VLOOKUP(E15750,'[5]Cross-Page Data'!$I$4:$J$22,2,FALSE),VLOOKUP(I15750,'[5]Cross-Page Data'!$D$4:$F$48,3,FALSE)))))</f>
        <v>#N/A</v>
      </c>
      <c r="K15750" s="116" t="b">
        <f t="shared" si="246"/>
        <v>1</v>
      </c>
    </row>
    <row r="15751" spans="10:11" ht="14.65" customHeight="1" x14ac:dyDescent="0.35">
      <c r="J15751" s="116" t="e">
        <f>IF(VLOOKUP(I15751,'[5]Cross-Page Data'!$D$4:$F$48,3,FALSE)="natural gas",VLOOKUP(E15751,'[5]Cross-Page Data'!$I$4:$J$22,2,FALSE),IF(VLOOKUP(I15751,'[5]Cross-Page Data'!$D$4:$F$48,3,FALSE)="solar",IF(E15751="PV","solar PV","solar thermal"),IF(VLOOKUP(I15751,'[5]Cross-Page Data'!$D$4:$F$48,3,FALSE)="wind",VLOOKUP(E15751,'[5]Cross-Page Data'!$I$4:$J$22,2,FALSE),IF(VLOOKUP(I15751,'[5]Cross-Page Data'!$D$4:$F$48,3,FALSE)="hydro",VLOOKUP(E15751,'[5]Cross-Page Data'!$I$4:$J$22,2,FALSE),VLOOKUP(I15751,'[5]Cross-Page Data'!$D$4:$F$48,3,FALSE)))))</f>
        <v>#N/A</v>
      </c>
      <c r="K15751" s="116" t="b">
        <f t="shared" si="246"/>
        <v>1</v>
      </c>
    </row>
    <row r="15752" spans="10:11" ht="14.65" customHeight="1" x14ac:dyDescent="0.35">
      <c r="J15752" s="116" t="e">
        <f>IF(VLOOKUP(I15752,'[5]Cross-Page Data'!$D$4:$F$48,3,FALSE)="natural gas",VLOOKUP(E15752,'[5]Cross-Page Data'!$I$4:$J$22,2,FALSE),IF(VLOOKUP(I15752,'[5]Cross-Page Data'!$D$4:$F$48,3,FALSE)="solar",IF(E15752="PV","solar PV","solar thermal"),IF(VLOOKUP(I15752,'[5]Cross-Page Data'!$D$4:$F$48,3,FALSE)="wind",VLOOKUP(E15752,'[5]Cross-Page Data'!$I$4:$J$22,2,FALSE),IF(VLOOKUP(I15752,'[5]Cross-Page Data'!$D$4:$F$48,3,FALSE)="hydro",VLOOKUP(E15752,'[5]Cross-Page Data'!$I$4:$J$22,2,FALSE),VLOOKUP(I15752,'[5]Cross-Page Data'!$D$4:$F$48,3,FALSE)))))</f>
        <v>#N/A</v>
      </c>
      <c r="K15752" s="116" t="b">
        <f t="shared" si="246"/>
        <v>1</v>
      </c>
    </row>
    <row r="15753" spans="10:11" ht="14.65" customHeight="1" x14ac:dyDescent="0.35">
      <c r="J15753" s="116" t="e">
        <f>IF(VLOOKUP(I15753,'[5]Cross-Page Data'!$D$4:$F$48,3,FALSE)="natural gas",VLOOKUP(E15753,'[5]Cross-Page Data'!$I$4:$J$22,2,FALSE),IF(VLOOKUP(I15753,'[5]Cross-Page Data'!$D$4:$F$48,3,FALSE)="solar",IF(E15753="PV","solar PV","solar thermal"),IF(VLOOKUP(I15753,'[5]Cross-Page Data'!$D$4:$F$48,3,FALSE)="wind",VLOOKUP(E15753,'[5]Cross-Page Data'!$I$4:$J$22,2,FALSE),IF(VLOOKUP(I15753,'[5]Cross-Page Data'!$D$4:$F$48,3,FALSE)="hydro",VLOOKUP(E15753,'[5]Cross-Page Data'!$I$4:$J$22,2,FALSE),VLOOKUP(I15753,'[5]Cross-Page Data'!$D$4:$F$48,3,FALSE)))))</f>
        <v>#N/A</v>
      </c>
      <c r="K15753" s="116" t="b">
        <f t="shared" si="246"/>
        <v>1</v>
      </c>
    </row>
    <row r="15754" spans="10:11" ht="14.65" customHeight="1" x14ac:dyDescent="0.35">
      <c r="J15754" s="116" t="e">
        <f>IF(VLOOKUP(I15754,'[5]Cross-Page Data'!$D$4:$F$48,3,FALSE)="natural gas",VLOOKUP(E15754,'[5]Cross-Page Data'!$I$4:$J$22,2,FALSE),IF(VLOOKUP(I15754,'[5]Cross-Page Data'!$D$4:$F$48,3,FALSE)="solar",IF(E15754="PV","solar PV","solar thermal"),IF(VLOOKUP(I15754,'[5]Cross-Page Data'!$D$4:$F$48,3,FALSE)="wind",VLOOKUP(E15754,'[5]Cross-Page Data'!$I$4:$J$22,2,FALSE),IF(VLOOKUP(I15754,'[5]Cross-Page Data'!$D$4:$F$48,3,FALSE)="hydro",VLOOKUP(E15754,'[5]Cross-Page Data'!$I$4:$J$22,2,FALSE),VLOOKUP(I15754,'[5]Cross-Page Data'!$D$4:$F$48,3,FALSE)))))</f>
        <v>#N/A</v>
      </c>
      <c r="K15754" s="116" t="b">
        <f t="shared" si="246"/>
        <v>1</v>
      </c>
    </row>
    <row r="15755" spans="10:11" ht="14.65" customHeight="1" x14ac:dyDescent="0.35">
      <c r="J15755" s="116" t="e">
        <f>IF(VLOOKUP(I15755,'[5]Cross-Page Data'!$D$4:$F$48,3,FALSE)="natural gas",VLOOKUP(E15755,'[5]Cross-Page Data'!$I$4:$J$22,2,FALSE),IF(VLOOKUP(I15755,'[5]Cross-Page Data'!$D$4:$F$48,3,FALSE)="solar",IF(E15755="PV","solar PV","solar thermal"),IF(VLOOKUP(I15755,'[5]Cross-Page Data'!$D$4:$F$48,3,FALSE)="wind",VLOOKUP(E15755,'[5]Cross-Page Data'!$I$4:$J$22,2,FALSE),IF(VLOOKUP(I15755,'[5]Cross-Page Data'!$D$4:$F$48,3,FALSE)="hydro",VLOOKUP(E15755,'[5]Cross-Page Data'!$I$4:$J$22,2,FALSE),VLOOKUP(I15755,'[5]Cross-Page Data'!$D$4:$F$48,3,FALSE)))))</f>
        <v>#N/A</v>
      </c>
      <c r="K15755" s="116" t="b">
        <f t="shared" si="246"/>
        <v>1</v>
      </c>
    </row>
    <row r="15756" spans="10:11" ht="14.65" customHeight="1" x14ac:dyDescent="0.35">
      <c r="J15756" s="116" t="e">
        <f>IF(VLOOKUP(I15756,'[5]Cross-Page Data'!$D$4:$F$48,3,FALSE)="natural gas",VLOOKUP(E15756,'[5]Cross-Page Data'!$I$4:$J$22,2,FALSE),IF(VLOOKUP(I15756,'[5]Cross-Page Data'!$D$4:$F$48,3,FALSE)="solar",IF(E15756="PV","solar PV","solar thermal"),IF(VLOOKUP(I15756,'[5]Cross-Page Data'!$D$4:$F$48,3,FALSE)="wind",VLOOKUP(E15756,'[5]Cross-Page Data'!$I$4:$J$22,2,FALSE),IF(VLOOKUP(I15756,'[5]Cross-Page Data'!$D$4:$F$48,3,FALSE)="hydro",VLOOKUP(E15756,'[5]Cross-Page Data'!$I$4:$J$22,2,FALSE),VLOOKUP(I15756,'[5]Cross-Page Data'!$D$4:$F$48,3,FALSE)))))</f>
        <v>#N/A</v>
      </c>
      <c r="K15756" s="116" t="b">
        <f t="shared" si="246"/>
        <v>1</v>
      </c>
    </row>
    <row r="15757" spans="10:11" ht="14.65" customHeight="1" x14ac:dyDescent="0.35">
      <c r="J15757" s="116" t="e">
        <f>IF(VLOOKUP(I15757,'[5]Cross-Page Data'!$D$4:$F$48,3,FALSE)="natural gas",VLOOKUP(E15757,'[5]Cross-Page Data'!$I$4:$J$22,2,FALSE),IF(VLOOKUP(I15757,'[5]Cross-Page Data'!$D$4:$F$48,3,FALSE)="solar",IF(E15757="PV","solar PV","solar thermal"),IF(VLOOKUP(I15757,'[5]Cross-Page Data'!$D$4:$F$48,3,FALSE)="wind",VLOOKUP(E15757,'[5]Cross-Page Data'!$I$4:$J$22,2,FALSE),IF(VLOOKUP(I15757,'[5]Cross-Page Data'!$D$4:$F$48,3,FALSE)="hydro",VLOOKUP(E15757,'[5]Cross-Page Data'!$I$4:$J$22,2,FALSE),VLOOKUP(I15757,'[5]Cross-Page Data'!$D$4:$F$48,3,FALSE)))))</f>
        <v>#N/A</v>
      </c>
      <c r="K15757" s="116" t="b">
        <f t="shared" si="246"/>
        <v>1</v>
      </c>
    </row>
    <row r="15758" spans="10:11" ht="14.65" customHeight="1" x14ac:dyDescent="0.35">
      <c r="J15758" s="116" t="e">
        <f>IF(VLOOKUP(I15758,'[5]Cross-Page Data'!$D$4:$F$48,3,FALSE)="natural gas",VLOOKUP(E15758,'[5]Cross-Page Data'!$I$4:$J$22,2,FALSE),IF(VLOOKUP(I15758,'[5]Cross-Page Data'!$D$4:$F$48,3,FALSE)="solar",IF(E15758="PV","solar PV","solar thermal"),IF(VLOOKUP(I15758,'[5]Cross-Page Data'!$D$4:$F$48,3,FALSE)="wind",VLOOKUP(E15758,'[5]Cross-Page Data'!$I$4:$J$22,2,FALSE),IF(VLOOKUP(I15758,'[5]Cross-Page Data'!$D$4:$F$48,3,FALSE)="hydro",VLOOKUP(E15758,'[5]Cross-Page Data'!$I$4:$J$22,2,FALSE),VLOOKUP(I15758,'[5]Cross-Page Data'!$D$4:$F$48,3,FALSE)))))</f>
        <v>#N/A</v>
      </c>
      <c r="K15758" s="116" t="b">
        <f t="shared" si="246"/>
        <v>1</v>
      </c>
    </row>
    <row r="15759" spans="10:11" ht="14.65" customHeight="1" x14ac:dyDescent="0.35">
      <c r="J15759" s="116" t="e">
        <f>IF(VLOOKUP(I15759,'[5]Cross-Page Data'!$D$4:$F$48,3,FALSE)="natural gas",VLOOKUP(E15759,'[5]Cross-Page Data'!$I$4:$J$22,2,FALSE),IF(VLOOKUP(I15759,'[5]Cross-Page Data'!$D$4:$F$48,3,FALSE)="solar",IF(E15759="PV","solar PV","solar thermal"),IF(VLOOKUP(I15759,'[5]Cross-Page Data'!$D$4:$F$48,3,FALSE)="wind",VLOOKUP(E15759,'[5]Cross-Page Data'!$I$4:$J$22,2,FALSE),IF(VLOOKUP(I15759,'[5]Cross-Page Data'!$D$4:$F$48,3,FALSE)="hydro",VLOOKUP(E15759,'[5]Cross-Page Data'!$I$4:$J$22,2,FALSE),VLOOKUP(I15759,'[5]Cross-Page Data'!$D$4:$F$48,3,FALSE)))))</f>
        <v>#N/A</v>
      </c>
      <c r="K15759" s="116" t="b">
        <f t="shared" si="246"/>
        <v>1</v>
      </c>
    </row>
    <row r="15760" spans="10:11" ht="14.65" customHeight="1" x14ac:dyDescent="0.35">
      <c r="J15760" s="116" t="e">
        <f>IF(VLOOKUP(I15760,'[5]Cross-Page Data'!$D$4:$F$48,3,FALSE)="natural gas",VLOOKUP(E15760,'[5]Cross-Page Data'!$I$4:$J$22,2,FALSE),IF(VLOOKUP(I15760,'[5]Cross-Page Data'!$D$4:$F$48,3,FALSE)="solar",IF(E15760="PV","solar PV","solar thermal"),IF(VLOOKUP(I15760,'[5]Cross-Page Data'!$D$4:$F$48,3,FALSE)="wind",VLOOKUP(E15760,'[5]Cross-Page Data'!$I$4:$J$22,2,FALSE),IF(VLOOKUP(I15760,'[5]Cross-Page Data'!$D$4:$F$48,3,FALSE)="hydro",VLOOKUP(E15760,'[5]Cross-Page Data'!$I$4:$J$22,2,FALSE),VLOOKUP(I15760,'[5]Cross-Page Data'!$D$4:$F$48,3,FALSE)))))</f>
        <v>#N/A</v>
      </c>
      <c r="K15760" s="116" t="b">
        <f t="shared" si="246"/>
        <v>1</v>
      </c>
    </row>
    <row r="15761" spans="10:11" ht="14.65" customHeight="1" x14ac:dyDescent="0.35">
      <c r="J15761" s="116" t="e">
        <f>IF(VLOOKUP(I15761,'[5]Cross-Page Data'!$D$4:$F$48,3,FALSE)="natural gas",VLOOKUP(E15761,'[5]Cross-Page Data'!$I$4:$J$22,2,FALSE),IF(VLOOKUP(I15761,'[5]Cross-Page Data'!$D$4:$F$48,3,FALSE)="solar",IF(E15761="PV","solar PV","solar thermal"),IF(VLOOKUP(I15761,'[5]Cross-Page Data'!$D$4:$F$48,3,FALSE)="wind",VLOOKUP(E15761,'[5]Cross-Page Data'!$I$4:$J$22,2,FALSE),IF(VLOOKUP(I15761,'[5]Cross-Page Data'!$D$4:$F$48,3,FALSE)="hydro",VLOOKUP(E15761,'[5]Cross-Page Data'!$I$4:$J$22,2,FALSE),VLOOKUP(I15761,'[5]Cross-Page Data'!$D$4:$F$48,3,FALSE)))))</f>
        <v>#N/A</v>
      </c>
      <c r="K15761" s="116" t="b">
        <f t="shared" si="246"/>
        <v>1</v>
      </c>
    </row>
    <row r="15762" spans="10:11" ht="27" customHeight="1" x14ac:dyDescent="0.35">
      <c r="J15762" s="116" t="e">
        <f>IF(VLOOKUP(I15762,'[5]Cross-Page Data'!$D$4:$F$48,3,FALSE)="natural gas",VLOOKUP(E15762,'[5]Cross-Page Data'!$I$4:$J$22,2,FALSE),IF(VLOOKUP(I15762,'[5]Cross-Page Data'!$D$4:$F$48,3,FALSE)="solar",IF(E15762="PV","solar PV","solar thermal"),IF(VLOOKUP(I15762,'[5]Cross-Page Data'!$D$4:$F$48,3,FALSE)="wind",VLOOKUP(E15762,'[5]Cross-Page Data'!$I$4:$J$22,2,FALSE),IF(VLOOKUP(I15762,'[5]Cross-Page Data'!$D$4:$F$48,3,FALSE)="hydro",VLOOKUP(E15762,'[5]Cross-Page Data'!$I$4:$J$22,2,FALSE),VLOOKUP(I15762,'[5]Cross-Page Data'!$D$4:$F$48,3,FALSE)))))</f>
        <v>#N/A</v>
      </c>
      <c r="K15762" s="116" t="b">
        <f t="shared" si="246"/>
        <v>1</v>
      </c>
    </row>
    <row r="15763" spans="10:11" ht="27" customHeight="1" x14ac:dyDescent="0.35">
      <c r="J15763" s="116" t="e">
        <f>IF(VLOOKUP(I15763,'[5]Cross-Page Data'!$D$4:$F$48,3,FALSE)="natural gas",VLOOKUP(E15763,'[5]Cross-Page Data'!$I$4:$J$22,2,FALSE),IF(VLOOKUP(I15763,'[5]Cross-Page Data'!$D$4:$F$48,3,FALSE)="solar",IF(E15763="PV","solar PV","solar thermal"),IF(VLOOKUP(I15763,'[5]Cross-Page Data'!$D$4:$F$48,3,FALSE)="wind",VLOOKUP(E15763,'[5]Cross-Page Data'!$I$4:$J$22,2,FALSE),IF(VLOOKUP(I15763,'[5]Cross-Page Data'!$D$4:$F$48,3,FALSE)="hydro",VLOOKUP(E15763,'[5]Cross-Page Data'!$I$4:$J$22,2,FALSE),VLOOKUP(I15763,'[5]Cross-Page Data'!$D$4:$F$48,3,FALSE)))))</f>
        <v>#N/A</v>
      </c>
      <c r="K15763" s="116" t="b">
        <f t="shared" si="246"/>
        <v>1</v>
      </c>
    </row>
    <row r="15764" spans="10:11" ht="27" customHeight="1" x14ac:dyDescent="0.35">
      <c r="J15764" s="116" t="e">
        <f>IF(VLOOKUP(I15764,'[5]Cross-Page Data'!$D$4:$F$48,3,FALSE)="natural gas",VLOOKUP(E15764,'[5]Cross-Page Data'!$I$4:$J$22,2,FALSE),IF(VLOOKUP(I15764,'[5]Cross-Page Data'!$D$4:$F$48,3,FALSE)="solar",IF(E15764="PV","solar PV","solar thermal"),IF(VLOOKUP(I15764,'[5]Cross-Page Data'!$D$4:$F$48,3,FALSE)="wind",VLOOKUP(E15764,'[5]Cross-Page Data'!$I$4:$J$22,2,FALSE),IF(VLOOKUP(I15764,'[5]Cross-Page Data'!$D$4:$F$48,3,FALSE)="hydro",VLOOKUP(E15764,'[5]Cross-Page Data'!$I$4:$J$22,2,FALSE),VLOOKUP(I15764,'[5]Cross-Page Data'!$D$4:$F$48,3,FALSE)))))</f>
        <v>#N/A</v>
      </c>
      <c r="K15764" s="116" t="b">
        <f t="shared" si="246"/>
        <v>1</v>
      </c>
    </row>
    <row r="15765" spans="10:11" ht="27" customHeight="1" x14ac:dyDescent="0.35">
      <c r="J15765" s="116" t="e">
        <f>IF(VLOOKUP(I15765,'[5]Cross-Page Data'!$D$4:$F$48,3,FALSE)="natural gas",VLOOKUP(E15765,'[5]Cross-Page Data'!$I$4:$J$22,2,FALSE),IF(VLOOKUP(I15765,'[5]Cross-Page Data'!$D$4:$F$48,3,FALSE)="solar",IF(E15765="PV","solar PV","solar thermal"),IF(VLOOKUP(I15765,'[5]Cross-Page Data'!$D$4:$F$48,3,FALSE)="wind",VLOOKUP(E15765,'[5]Cross-Page Data'!$I$4:$J$22,2,FALSE),IF(VLOOKUP(I15765,'[5]Cross-Page Data'!$D$4:$F$48,3,FALSE)="hydro",VLOOKUP(E15765,'[5]Cross-Page Data'!$I$4:$J$22,2,FALSE),VLOOKUP(I15765,'[5]Cross-Page Data'!$D$4:$F$48,3,FALSE)))))</f>
        <v>#N/A</v>
      </c>
      <c r="K15765" s="116" t="b">
        <f t="shared" si="246"/>
        <v>1</v>
      </c>
    </row>
    <row r="15766" spans="10:11" ht="27" customHeight="1" x14ac:dyDescent="0.35">
      <c r="J15766" s="116" t="e">
        <f>IF(VLOOKUP(I15766,'[5]Cross-Page Data'!$D$4:$F$48,3,FALSE)="natural gas",VLOOKUP(E15766,'[5]Cross-Page Data'!$I$4:$J$22,2,FALSE),IF(VLOOKUP(I15766,'[5]Cross-Page Data'!$D$4:$F$48,3,FALSE)="solar",IF(E15766="PV","solar PV","solar thermal"),IF(VLOOKUP(I15766,'[5]Cross-Page Data'!$D$4:$F$48,3,FALSE)="wind",VLOOKUP(E15766,'[5]Cross-Page Data'!$I$4:$J$22,2,FALSE),IF(VLOOKUP(I15766,'[5]Cross-Page Data'!$D$4:$F$48,3,FALSE)="hydro",VLOOKUP(E15766,'[5]Cross-Page Data'!$I$4:$J$22,2,FALSE),VLOOKUP(I15766,'[5]Cross-Page Data'!$D$4:$F$48,3,FALSE)))))</f>
        <v>#N/A</v>
      </c>
      <c r="K15766" s="116" t="b">
        <f t="shared" si="246"/>
        <v>1</v>
      </c>
    </row>
    <row r="15767" spans="10:11" ht="14.65" customHeight="1" x14ac:dyDescent="0.35">
      <c r="J15767" s="116" t="e">
        <f>IF(VLOOKUP(I15767,'[5]Cross-Page Data'!$D$4:$F$48,3,FALSE)="natural gas",VLOOKUP(E15767,'[5]Cross-Page Data'!$I$4:$J$22,2,FALSE),IF(VLOOKUP(I15767,'[5]Cross-Page Data'!$D$4:$F$48,3,FALSE)="solar",IF(E15767="PV","solar PV","solar thermal"),IF(VLOOKUP(I15767,'[5]Cross-Page Data'!$D$4:$F$48,3,FALSE)="wind",VLOOKUP(E15767,'[5]Cross-Page Data'!$I$4:$J$22,2,FALSE),IF(VLOOKUP(I15767,'[5]Cross-Page Data'!$D$4:$F$48,3,FALSE)="hydro",VLOOKUP(E15767,'[5]Cross-Page Data'!$I$4:$J$22,2,FALSE),VLOOKUP(I15767,'[5]Cross-Page Data'!$D$4:$F$48,3,FALSE)))))</f>
        <v>#N/A</v>
      </c>
      <c r="K15767" s="116" t="b">
        <f t="shared" si="246"/>
        <v>1</v>
      </c>
    </row>
    <row r="15768" spans="10:11" ht="14.65" customHeight="1" x14ac:dyDescent="0.35">
      <c r="J15768" s="116" t="e">
        <f>IF(VLOOKUP(I15768,'[5]Cross-Page Data'!$D$4:$F$48,3,FALSE)="natural gas",VLOOKUP(E15768,'[5]Cross-Page Data'!$I$4:$J$22,2,FALSE),IF(VLOOKUP(I15768,'[5]Cross-Page Data'!$D$4:$F$48,3,FALSE)="solar",IF(E15768="PV","solar PV","solar thermal"),IF(VLOOKUP(I15768,'[5]Cross-Page Data'!$D$4:$F$48,3,FALSE)="wind",VLOOKUP(E15768,'[5]Cross-Page Data'!$I$4:$J$22,2,FALSE),IF(VLOOKUP(I15768,'[5]Cross-Page Data'!$D$4:$F$48,3,FALSE)="hydro",VLOOKUP(E15768,'[5]Cross-Page Data'!$I$4:$J$22,2,FALSE),VLOOKUP(I15768,'[5]Cross-Page Data'!$D$4:$F$48,3,FALSE)))))</f>
        <v>#N/A</v>
      </c>
      <c r="K15768" s="116" t="b">
        <f t="shared" si="246"/>
        <v>1</v>
      </c>
    </row>
    <row r="15769" spans="10:11" ht="14.65" customHeight="1" x14ac:dyDescent="0.35">
      <c r="J15769" s="116" t="e">
        <f>IF(VLOOKUP(I15769,'[5]Cross-Page Data'!$D$4:$F$48,3,FALSE)="natural gas",VLOOKUP(E15769,'[5]Cross-Page Data'!$I$4:$J$22,2,FALSE),IF(VLOOKUP(I15769,'[5]Cross-Page Data'!$D$4:$F$48,3,FALSE)="solar",IF(E15769="PV","solar PV","solar thermal"),IF(VLOOKUP(I15769,'[5]Cross-Page Data'!$D$4:$F$48,3,FALSE)="wind",VLOOKUP(E15769,'[5]Cross-Page Data'!$I$4:$J$22,2,FALSE),IF(VLOOKUP(I15769,'[5]Cross-Page Data'!$D$4:$F$48,3,FALSE)="hydro",VLOOKUP(E15769,'[5]Cross-Page Data'!$I$4:$J$22,2,FALSE),VLOOKUP(I15769,'[5]Cross-Page Data'!$D$4:$F$48,3,FALSE)))))</f>
        <v>#N/A</v>
      </c>
      <c r="K15769" s="116" t="b">
        <f t="shared" si="246"/>
        <v>1</v>
      </c>
    </row>
    <row r="15770" spans="10:11" ht="14.65" customHeight="1" x14ac:dyDescent="0.35">
      <c r="J15770" s="116" t="e">
        <f>IF(VLOOKUP(I15770,'[5]Cross-Page Data'!$D$4:$F$48,3,FALSE)="natural gas",VLOOKUP(E15770,'[5]Cross-Page Data'!$I$4:$J$22,2,FALSE),IF(VLOOKUP(I15770,'[5]Cross-Page Data'!$D$4:$F$48,3,FALSE)="solar",IF(E15770="PV","solar PV","solar thermal"),IF(VLOOKUP(I15770,'[5]Cross-Page Data'!$D$4:$F$48,3,FALSE)="wind",VLOOKUP(E15770,'[5]Cross-Page Data'!$I$4:$J$22,2,FALSE),IF(VLOOKUP(I15770,'[5]Cross-Page Data'!$D$4:$F$48,3,FALSE)="hydro",VLOOKUP(E15770,'[5]Cross-Page Data'!$I$4:$J$22,2,FALSE),VLOOKUP(I15770,'[5]Cross-Page Data'!$D$4:$F$48,3,FALSE)))))</f>
        <v>#N/A</v>
      </c>
      <c r="K15770" s="116" t="b">
        <f t="shared" si="246"/>
        <v>1</v>
      </c>
    </row>
    <row r="15771" spans="10:11" ht="14.65" customHeight="1" x14ac:dyDescent="0.35">
      <c r="J15771" s="116" t="e">
        <f>IF(VLOOKUP(I15771,'[5]Cross-Page Data'!$D$4:$F$48,3,FALSE)="natural gas",VLOOKUP(E15771,'[5]Cross-Page Data'!$I$4:$J$22,2,FALSE),IF(VLOOKUP(I15771,'[5]Cross-Page Data'!$D$4:$F$48,3,FALSE)="solar",IF(E15771="PV","solar PV","solar thermal"),IF(VLOOKUP(I15771,'[5]Cross-Page Data'!$D$4:$F$48,3,FALSE)="wind",VLOOKUP(E15771,'[5]Cross-Page Data'!$I$4:$J$22,2,FALSE),IF(VLOOKUP(I15771,'[5]Cross-Page Data'!$D$4:$F$48,3,FALSE)="hydro",VLOOKUP(E15771,'[5]Cross-Page Data'!$I$4:$J$22,2,FALSE),VLOOKUP(I15771,'[5]Cross-Page Data'!$D$4:$F$48,3,FALSE)))))</f>
        <v>#N/A</v>
      </c>
      <c r="K15771" s="116" t="b">
        <f t="shared" si="246"/>
        <v>1</v>
      </c>
    </row>
    <row r="15772" spans="10:11" ht="14.65" customHeight="1" x14ac:dyDescent="0.35">
      <c r="J15772" s="116" t="e">
        <f>IF(VLOOKUP(I15772,'[5]Cross-Page Data'!$D$4:$F$48,3,FALSE)="natural gas",VLOOKUP(E15772,'[5]Cross-Page Data'!$I$4:$J$22,2,FALSE),IF(VLOOKUP(I15772,'[5]Cross-Page Data'!$D$4:$F$48,3,FALSE)="solar",IF(E15772="PV","solar PV","solar thermal"),IF(VLOOKUP(I15772,'[5]Cross-Page Data'!$D$4:$F$48,3,FALSE)="wind",VLOOKUP(E15772,'[5]Cross-Page Data'!$I$4:$J$22,2,FALSE),IF(VLOOKUP(I15772,'[5]Cross-Page Data'!$D$4:$F$48,3,FALSE)="hydro",VLOOKUP(E15772,'[5]Cross-Page Data'!$I$4:$J$22,2,FALSE),VLOOKUP(I15772,'[5]Cross-Page Data'!$D$4:$F$48,3,FALSE)))))</f>
        <v>#N/A</v>
      </c>
      <c r="K15772" s="116" t="b">
        <f t="shared" si="246"/>
        <v>1</v>
      </c>
    </row>
    <row r="15773" spans="10:11" ht="14.65" customHeight="1" x14ac:dyDescent="0.35">
      <c r="J15773" s="116" t="e">
        <f>IF(VLOOKUP(I15773,'[5]Cross-Page Data'!$D$4:$F$48,3,FALSE)="natural gas",VLOOKUP(E15773,'[5]Cross-Page Data'!$I$4:$J$22,2,FALSE),IF(VLOOKUP(I15773,'[5]Cross-Page Data'!$D$4:$F$48,3,FALSE)="solar",IF(E15773="PV","solar PV","solar thermal"),IF(VLOOKUP(I15773,'[5]Cross-Page Data'!$D$4:$F$48,3,FALSE)="wind",VLOOKUP(E15773,'[5]Cross-Page Data'!$I$4:$J$22,2,FALSE),IF(VLOOKUP(I15773,'[5]Cross-Page Data'!$D$4:$F$48,3,FALSE)="hydro",VLOOKUP(E15773,'[5]Cross-Page Data'!$I$4:$J$22,2,FALSE),VLOOKUP(I15773,'[5]Cross-Page Data'!$D$4:$F$48,3,FALSE)))))</f>
        <v>#N/A</v>
      </c>
      <c r="K15773" s="116" t="b">
        <f t="shared" si="246"/>
        <v>1</v>
      </c>
    </row>
    <row r="15774" spans="10:11" ht="14.65" customHeight="1" x14ac:dyDescent="0.35">
      <c r="J15774" s="116" t="e">
        <f>IF(VLOOKUP(I15774,'[5]Cross-Page Data'!$D$4:$F$48,3,FALSE)="natural gas",VLOOKUP(E15774,'[5]Cross-Page Data'!$I$4:$J$22,2,FALSE),IF(VLOOKUP(I15774,'[5]Cross-Page Data'!$D$4:$F$48,3,FALSE)="solar",IF(E15774="PV","solar PV","solar thermal"),IF(VLOOKUP(I15774,'[5]Cross-Page Data'!$D$4:$F$48,3,FALSE)="wind",VLOOKUP(E15774,'[5]Cross-Page Data'!$I$4:$J$22,2,FALSE),IF(VLOOKUP(I15774,'[5]Cross-Page Data'!$D$4:$F$48,3,FALSE)="hydro",VLOOKUP(E15774,'[5]Cross-Page Data'!$I$4:$J$22,2,FALSE),VLOOKUP(I15774,'[5]Cross-Page Data'!$D$4:$F$48,3,FALSE)))))</f>
        <v>#N/A</v>
      </c>
      <c r="K15774" s="116" t="b">
        <f t="shared" si="246"/>
        <v>1</v>
      </c>
    </row>
    <row r="15775" spans="10:11" ht="14.65" customHeight="1" x14ac:dyDescent="0.35">
      <c r="J15775" s="116" t="e">
        <f>IF(VLOOKUP(I15775,'[5]Cross-Page Data'!$D$4:$F$48,3,FALSE)="natural gas",VLOOKUP(E15775,'[5]Cross-Page Data'!$I$4:$J$22,2,FALSE),IF(VLOOKUP(I15775,'[5]Cross-Page Data'!$D$4:$F$48,3,FALSE)="solar",IF(E15775="PV","solar PV","solar thermal"),IF(VLOOKUP(I15775,'[5]Cross-Page Data'!$D$4:$F$48,3,FALSE)="wind",VLOOKUP(E15775,'[5]Cross-Page Data'!$I$4:$J$22,2,FALSE),IF(VLOOKUP(I15775,'[5]Cross-Page Data'!$D$4:$F$48,3,FALSE)="hydro",VLOOKUP(E15775,'[5]Cross-Page Data'!$I$4:$J$22,2,FALSE),VLOOKUP(I15775,'[5]Cross-Page Data'!$D$4:$F$48,3,FALSE)))))</f>
        <v>#N/A</v>
      </c>
      <c r="K15775" s="116" t="b">
        <f t="shared" si="246"/>
        <v>1</v>
      </c>
    </row>
    <row r="15776" spans="10:11" ht="14.65" customHeight="1" x14ac:dyDescent="0.35">
      <c r="J15776" s="116" t="e">
        <f>IF(VLOOKUP(I15776,'[5]Cross-Page Data'!$D$4:$F$48,3,FALSE)="natural gas",VLOOKUP(E15776,'[5]Cross-Page Data'!$I$4:$J$22,2,FALSE),IF(VLOOKUP(I15776,'[5]Cross-Page Data'!$D$4:$F$48,3,FALSE)="solar",IF(E15776="PV","solar PV","solar thermal"),IF(VLOOKUP(I15776,'[5]Cross-Page Data'!$D$4:$F$48,3,FALSE)="wind",VLOOKUP(E15776,'[5]Cross-Page Data'!$I$4:$J$22,2,FALSE),IF(VLOOKUP(I15776,'[5]Cross-Page Data'!$D$4:$F$48,3,FALSE)="hydro",VLOOKUP(E15776,'[5]Cross-Page Data'!$I$4:$J$22,2,FALSE),VLOOKUP(I15776,'[5]Cross-Page Data'!$D$4:$F$48,3,FALSE)))))</f>
        <v>#N/A</v>
      </c>
      <c r="K15776" s="116" t="b">
        <f t="shared" si="246"/>
        <v>1</v>
      </c>
    </row>
    <row r="15777" spans="10:11" ht="14.65" customHeight="1" x14ac:dyDescent="0.35">
      <c r="J15777" s="116" t="e">
        <f>IF(VLOOKUP(I15777,'[5]Cross-Page Data'!$D$4:$F$48,3,FALSE)="natural gas",VLOOKUP(E15777,'[5]Cross-Page Data'!$I$4:$J$22,2,FALSE),IF(VLOOKUP(I15777,'[5]Cross-Page Data'!$D$4:$F$48,3,FALSE)="solar",IF(E15777="PV","solar PV","solar thermal"),IF(VLOOKUP(I15777,'[5]Cross-Page Data'!$D$4:$F$48,3,FALSE)="wind",VLOOKUP(E15777,'[5]Cross-Page Data'!$I$4:$J$22,2,FALSE),IF(VLOOKUP(I15777,'[5]Cross-Page Data'!$D$4:$F$48,3,FALSE)="hydro",VLOOKUP(E15777,'[5]Cross-Page Data'!$I$4:$J$22,2,FALSE),VLOOKUP(I15777,'[5]Cross-Page Data'!$D$4:$F$48,3,FALSE)))))</f>
        <v>#N/A</v>
      </c>
      <c r="K15777" s="116" t="b">
        <f t="shared" si="246"/>
        <v>1</v>
      </c>
    </row>
    <row r="15778" spans="10:11" ht="14.65" customHeight="1" x14ac:dyDescent="0.35">
      <c r="J15778" s="116" t="e">
        <f>IF(VLOOKUP(I15778,'[5]Cross-Page Data'!$D$4:$F$48,3,FALSE)="natural gas",VLOOKUP(E15778,'[5]Cross-Page Data'!$I$4:$J$22,2,FALSE),IF(VLOOKUP(I15778,'[5]Cross-Page Data'!$D$4:$F$48,3,FALSE)="solar",IF(E15778="PV","solar PV","solar thermal"),IF(VLOOKUP(I15778,'[5]Cross-Page Data'!$D$4:$F$48,3,FALSE)="wind",VLOOKUP(E15778,'[5]Cross-Page Data'!$I$4:$J$22,2,FALSE),IF(VLOOKUP(I15778,'[5]Cross-Page Data'!$D$4:$F$48,3,FALSE)="hydro",VLOOKUP(E15778,'[5]Cross-Page Data'!$I$4:$J$22,2,FALSE),VLOOKUP(I15778,'[5]Cross-Page Data'!$D$4:$F$48,3,FALSE)))))</f>
        <v>#N/A</v>
      </c>
      <c r="K15778" s="116" t="b">
        <f t="shared" si="246"/>
        <v>1</v>
      </c>
    </row>
    <row r="15779" spans="10:11" ht="14.65" customHeight="1" x14ac:dyDescent="0.35">
      <c r="J15779" s="116" t="e">
        <f>IF(VLOOKUP(I15779,'[5]Cross-Page Data'!$D$4:$F$48,3,FALSE)="natural gas",VLOOKUP(E15779,'[5]Cross-Page Data'!$I$4:$J$22,2,FALSE),IF(VLOOKUP(I15779,'[5]Cross-Page Data'!$D$4:$F$48,3,FALSE)="solar",IF(E15779="PV","solar PV","solar thermal"),IF(VLOOKUP(I15779,'[5]Cross-Page Data'!$D$4:$F$48,3,FALSE)="wind",VLOOKUP(E15779,'[5]Cross-Page Data'!$I$4:$J$22,2,FALSE),IF(VLOOKUP(I15779,'[5]Cross-Page Data'!$D$4:$F$48,3,FALSE)="hydro",VLOOKUP(E15779,'[5]Cross-Page Data'!$I$4:$J$22,2,FALSE),VLOOKUP(I15779,'[5]Cross-Page Data'!$D$4:$F$48,3,FALSE)))))</f>
        <v>#N/A</v>
      </c>
      <c r="K15779" s="116" t="b">
        <f t="shared" si="246"/>
        <v>1</v>
      </c>
    </row>
    <row r="15780" spans="10:11" ht="14.65" customHeight="1" x14ac:dyDescent="0.35">
      <c r="J15780" s="116" t="e">
        <f>IF(VLOOKUP(I15780,'[5]Cross-Page Data'!$D$4:$F$48,3,FALSE)="natural gas",VLOOKUP(E15780,'[5]Cross-Page Data'!$I$4:$J$22,2,FALSE),IF(VLOOKUP(I15780,'[5]Cross-Page Data'!$D$4:$F$48,3,FALSE)="solar",IF(E15780="PV","solar PV","solar thermal"),IF(VLOOKUP(I15780,'[5]Cross-Page Data'!$D$4:$F$48,3,FALSE)="wind",VLOOKUP(E15780,'[5]Cross-Page Data'!$I$4:$J$22,2,FALSE),IF(VLOOKUP(I15780,'[5]Cross-Page Data'!$D$4:$F$48,3,FALSE)="hydro",VLOOKUP(E15780,'[5]Cross-Page Data'!$I$4:$J$22,2,FALSE),VLOOKUP(I15780,'[5]Cross-Page Data'!$D$4:$F$48,3,FALSE)))))</f>
        <v>#N/A</v>
      </c>
      <c r="K15780" s="116" t="b">
        <f t="shared" si="246"/>
        <v>1</v>
      </c>
    </row>
    <row r="15781" spans="10:11" ht="14.65" customHeight="1" x14ac:dyDescent="0.35">
      <c r="J15781" s="116" t="e">
        <f>IF(VLOOKUP(I15781,'[5]Cross-Page Data'!$D$4:$F$48,3,FALSE)="natural gas",VLOOKUP(E15781,'[5]Cross-Page Data'!$I$4:$J$22,2,FALSE),IF(VLOOKUP(I15781,'[5]Cross-Page Data'!$D$4:$F$48,3,FALSE)="solar",IF(E15781="PV","solar PV","solar thermal"),IF(VLOOKUP(I15781,'[5]Cross-Page Data'!$D$4:$F$48,3,FALSE)="wind",VLOOKUP(E15781,'[5]Cross-Page Data'!$I$4:$J$22,2,FALSE),IF(VLOOKUP(I15781,'[5]Cross-Page Data'!$D$4:$F$48,3,FALSE)="hydro",VLOOKUP(E15781,'[5]Cross-Page Data'!$I$4:$J$22,2,FALSE),VLOOKUP(I15781,'[5]Cross-Page Data'!$D$4:$F$48,3,FALSE)))))</f>
        <v>#N/A</v>
      </c>
      <c r="K15781" s="116" t="b">
        <f t="shared" si="246"/>
        <v>1</v>
      </c>
    </row>
    <row r="15782" spans="10:11" ht="14.65" customHeight="1" x14ac:dyDescent="0.35">
      <c r="J15782" s="116" t="e">
        <f>IF(VLOOKUP(I15782,'[5]Cross-Page Data'!$D$4:$F$48,3,FALSE)="natural gas",VLOOKUP(E15782,'[5]Cross-Page Data'!$I$4:$J$22,2,FALSE),IF(VLOOKUP(I15782,'[5]Cross-Page Data'!$D$4:$F$48,3,FALSE)="solar",IF(E15782="PV","solar PV","solar thermal"),IF(VLOOKUP(I15782,'[5]Cross-Page Data'!$D$4:$F$48,3,FALSE)="wind",VLOOKUP(E15782,'[5]Cross-Page Data'!$I$4:$J$22,2,FALSE),IF(VLOOKUP(I15782,'[5]Cross-Page Data'!$D$4:$F$48,3,FALSE)="hydro",VLOOKUP(E15782,'[5]Cross-Page Data'!$I$4:$J$22,2,FALSE),VLOOKUP(I15782,'[5]Cross-Page Data'!$D$4:$F$48,3,FALSE)))))</f>
        <v>#N/A</v>
      </c>
      <c r="K15782" s="116" t="b">
        <f t="shared" si="246"/>
        <v>1</v>
      </c>
    </row>
    <row r="15783" spans="10:11" ht="14.65" customHeight="1" x14ac:dyDescent="0.35">
      <c r="J15783" s="116" t="e">
        <f>IF(VLOOKUP(I15783,'[5]Cross-Page Data'!$D$4:$F$48,3,FALSE)="natural gas",VLOOKUP(E15783,'[5]Cross-Page Data'!$I$4:$J$22,2,FALSE),IF(VLOOKUP(I15783,'[5]Cross-Page Data'!$D$4:$F$48,3,FALSE)="solar",IF(E15783="PV","solar PV","solar thermal"),IF(VLOOKUP(I15783,'[5]Cross-Page Data'!$D$4:$F$48,3,FALSE)="wind",VLOOKUP(E15783,'[5]Cross-Page Data'!$I$4:$J$22,2,FALSE),IF(VLOOKUP(I15783,'[5]Cross-Page Data'!$D$4:$F$48,3,FALSE)="hydro",VLOOKUP(E15783,'[5]Cross-Page Data'!$I$4:$J$22,2,FALSE),VLOOKUP(I15783,'[5]Cross-Page Data'!$D$4:$F$48,3,FALSE)))))</f>
        <v>#N/A</v>
      </c>
      <c r="K15783" s="116" t="b">
        <f t="shared" si="246"/>
        <v>1</v>
      </c>
    </row>
    <row r="15784" spans="10:11" ht="14.65" customHeight="1" x14ac:dyDescent="0.35">
      <c r="J15784" s="116" t="e">
        <f>IF(VLOOKUP(I15784,'[5]Cross-Page Data'!$D$4:$F$48,3,FALSE)="natural gas",VLOOKUP(E15784,'[5]Cross-Page Data'!$I$4:$J$22,2,FALSE),IF(VLOOKUP(I15784,'[5]Cross-Page Data'!$D$4:$F$48,3,FALSE)="solar",IF(E15784="PV","solar PV","solar thermal"),IF(VLOOKUP(I15784,'[5]Cross-Page Data'!$D$4:$F$48,3,FALSE)="wind",VLOOKUP(E15784,'[5]Cross-Page Data'!$I$4:$J$22,2,FALSE),IF(VLOOKUP(I15784,'[5]Cross-Page Data'!$D$4:$F$48,3,FALSE)="hydro",VLOOKUP(E15784,'[5]Cross-Page Data'!$I$4:$J$22,2,FALSE),VLOOKUP(I15784,'[5]Cross-Page Data'!$D$4:$F$48,3,FALSE)))))</f>
        <v>#N/A</v>
      </c>
      <c r="K15784" s="116" t="b">
        <f t="shared" si="246"/>
        <v>1</v>
      </c>
    </row>
    <row r="15785" spans="10:11" ht="14.65" customHeight="1" x14ac:dyDescent="0.35">
      <c r="J15785" s="116" t="e">
        <f>IF(VLOOKUP(I15785,'[5]Cross-Page Data'!$D$4:$F$48,3,FALSE)="natural gas",VLOOKUP(E15785,'[5]Cross-Page Data'!$I$4:$J$22,2,FALSE),IF(VLOOKUP(I15785,'[5]Cross-Page Data'!$D$4:$F$48,3,FALSE)="solar",IF(E15785="PV","solar PV","solar thermal"),IF(VLOOKUP(I15785,'[5]Cross-Page Data'!$D$4:$F$48,3,FALSE)="wind",VLOOKUP(E15785,'[5]Cross-Page Data'!$I$4:$J$22,2,FALSE),IF(VLOOKUP(I15785,'[5]Cross-Page Data'!$D$4:$F$48,3,FALSE)="hydro",VLOOKUP(E15785,'[5]Cross-Page Data'!$I$4:$J$22,2,FALSE),VLOOKUP(I15785,'[5]Cross-Page Data'!$D$4:$F$48,3,FALSE)))))</f>
        <v>#N/A</v>
      </c>
      <c r="K15785" s="116" t="b">
        <f t="shared" si="246"/>
        <v>1</v>
      </c>
    </row>
    <row r="15786" spans="10:11" ht="14.65" customHeight="1" x14ac:dyDescent="0.35">
      <c r="J15786" s="116" t="e">
        <f>IF(VLOOKUP(I15786,'[5]Cross-Page Data'!$D$4:$F$48,3,FALSE)="natural gas",VLOOKUP(E15786,'[5]Cross-Page Data'!$I$4:$J$22,2,FALSE),IF(VLOOKUP(I15786,'[5]Cross-Page Data'!$D$4:$F$48,3,FALSE)="solar",IF(E15786="PV","solar PV","solar thermal"),IF(VLOOKUP(I15786,'[5]Cross-Page Data'!$D$4:$F$48,3,FALSE)="wind",VLOOKUP(E15786,'[5]Cross-Page Data'!$I$4:$J$22,2,FALSE),IF(VLOOKUP(I15786,'[5]Cross-Page Data'!$D$4:$F$48,3,FALSE)="hydro",VLOOKUP(E15786,'[5]Cross-Page Data'!$I$4:$J$22,2,FALSE),VLOOKUP(I15786,'[5]Cross-Page Data'!$D$4:$F$48,3,FALSE)))))</f>
        <v>#N/A</v>
      </c>
      <c r="K15786" s="116" t="b">
        <f t="shared" si="246"/>
        <v>1</v>
      </c>
    </row>
    <row r="15787" spans="10:11" ht="14.65" customHeight="1" x14ac:dyDescent="0.35">
      <c r="J15787" s="116" t="e">
        <f>IF(VLOOKUP(I15787,'[5]Cross-Page Data'!$D$4:$F$48,3,FALSE)="natural gas",VLOOKUP(E15787,'[5]Cross-Page Data'!$I$4:$J$22,2,FALSE),IF(VLOOKUP(I15787,'[5]Cross-Page Data'!$D$4:$F$48,3,FALSE)="solar",IF(E15787="PV","solar PV","solar thermal"),IF(VLOOKUP(I15787,'[5]Cross-Page Data'!$D$4:$F$48,3,FALSE)="wind",VLOOKUP(E15787,'[5]Cross-Page Data'!$I$4:$J$22,2,FALSE),IF(VLOOKUP(I15787,'[5]Cross-Page Data'!$D$4:$F$48,3,FALSE)="hydro",VLOOKUP(E15787,'[5]Cross-Page Data'!$I$4:$J$22,2,FALSE),VLOOKUP(I15787,'[5]Cross-Page Data'!$D$4:$F$48,3,FALSE)))))</f>
        <v>#N/A</v>
      </c>
      <c r="K15787" s="116" t="b">
        <f t="shared" si="246"/>
        <v>1</v>
      </c>
    </row>
    <row r="15788" spans="10:11" ht="14.65" customHeight="1" x14ac:dyDescent="0.35">
      <c r="J15788" s="116" t="e">
        <f>IF(VLOOKUP(I15788,'[5]Cross-Page Data'!$D$4:$F$48,3,FALSE)="natural gas",VLOOKUP(E15788,'[5]Cross-Page Data'!$I$4:$J$22,2,FALSE),IF(VLOOKUP(I15788,'[5]Cross-Page Data'!$D$4:$F$48,3,FALSE)="solar",IF(E15788="PV","solar PV","solar thermal"),IF(VLOOKUP(I15788,'[5]Cross-Page Data'!$D$4:$F$48,3,FALSE)="wind",VLOOKUP(E15788,'[5]Cross-Page Data'!$I$4:$J$22,2,FALSE),IF(VLOOKUP(I15788,'[5]Cross-Page Data'!$D$4:$F$48,3,FALSE)="hydro",VLOOKUP(E15788,'[5]Cross-Page Data'!$I$4:$J$22,2,FALSE),VLOOKUP(I15788,'[5]Cross-Page Data'!$D$4:$F$48,3,FALSE)))))</f>
        <v>#N/A</v>
      </c>
      <c r="K15788" s="116" t="b">
        <f t="shared" si="246"/>
        <v>1</v>
      </c>
    </row>
    <row r="15789" spans="10:11" ht="14.65" customHeight="1" x14ac:dyDescent="0.35">
      <c r="J15789" s="116" t="e">
        <f>IF(VLOOKUP(I15789,'[5]Cross-Page Data'!$D$4:$F$48,3,FALSE)="natural gas",VLOOKUP(E15789,'[5]Cross-Page Data'!$I$4:$J$22,2,FALSE),IF(VLOOKUP(I15789,'[5]Cross-Page Data'!$D$4:$F$48,3,FALSE)="solar",IF(E15789="PV","solar PV","solar thermal"),IF(VLOOKUP(I15789,'[5]Cross-Page Data'!$D$4:$F$48,3,FALSE)="wind",VLOOKUP(E15789,'[5]Cross-Page Data'!$I$4:$J$22,2,FALSE),IF(VLOOKUP(I15789,'[5]Cross-Page Data'!$D$4:$F$48,3,FALSE)="hydro",VLOOKUP(E15789,'[5]Cross-Page Data'!$I$4:$J$22,2,FALSE),VLOOKUP(I15789,'[5]Cross-Page Data'!$D$4:$F$48,3,FALSE)))))</f>
        <v>#N/A</v>
      </c>
      <c r="K15789" s="116" t="b">
        <f t="shared" si="246"/>
        <v>1</v>
      </c>
    </row>
    <row r="15790" spans="10:11" ht="14.65" customHeight="1" x14ac:dyDescent="0.35">
      <c r="J15790" s="116" t="e">
        <f>IF(VLOOKUP(I15790,'[5]Cross-Page Data'!$D$4:$F$48,3,FALSE)="natural gas",VLOOKUP(E15790,'[5]Cross-Page Data'!$I$4:$J$22,2,FALSE),IF(VLOOKUP(I15790,'[5]Cross-Page Data'!$D$4:$F$48,3,FALSE)="solar",IF(E15790="PV","solar PV","solar thermal"),IF(VLOOKUP(I15790,'[5]Cross-Page Data'!$D$4:$F$48,3,FALSE)="wind",VLOOKUP(E15790,'[5]Cross-Page Data'!$I$4:$J$22,2,FALSE),IF(VLOOKUP(I15790,'[5]Cross-Page Data'!$D$4:$F$48,3,FALSE)="hydro",VLOOKUP(E15790,'[5]Cross-Page Data'!$I$4:$J$22,2,FALSE),VLOOKUP(I15790,'[5]Cross-Page Data'!$D$4:$F$48,3,FALSE)))))</f>
        <v>#N/A</v>
      </c>
      <c r="K15790" s="116" t="b">
        <f t="shared" si="246"/>
        <v>1</v>
      </c>
    </row>
    <row r="15791" spans="10:11" ht="14.65" customHeight="1" x14ac:dyDescent="0.35">
      <c r="J15791" s="116" t="e">
        <f>IF(VLOOKUP(I15791,'[5]Cross-Page Data'!$D$4:$F$48,3,FALSE)="natural gas",VLOOKUP(E15791,'[5]Cross-Page Data'!$I$4:$J$22,2,FALSE),IF(VLOOKUP(I15791,'[5]Cross-Page Data'!$D$4:$F$48,3,FALSE)="solar",IF(E15791="PV","solar PV","solar thermal"),IF(VLOOKUP(I15791,'[5]Cross-Page Data'!$D$4:$F$48,3,FALSE)="wind",VLOOKUP(E15791,'[5]Cross-Page Data'!$I$4:$J$22,2,FALSE),IF(VLOOKUP(I15791,'[5]Cross-Page Data'!$D$4:$F$48,3,FALSE)="hydro",VLOOKUP(E15791,'[5]Cross-Page Data'!$I$4:$J$22,2,FALSE),VLOOKUP(I15791,'[5]Cross-Page Data'!$D$4:$F$48,3,FALSE)))))</f>
        <v>#N/A</v>
      </c>
      <c r="K15791" s="116" t="b">
        <f t="shared" si="246"/>
        <v>1</v>
      </c>
    </row>
    <row r="15792" spans="10:11" ht="14.65" customHeight="1" x14ac:dyDescent="0.35">
      <c r="J15792" s="116" t="e">
        <f>IF(VLOOKUP(I15792,'[5]Cross-Page Data'!$D$4:$F$48,3,FALSE)="natural gas",VLOOKUP(E15792,'[5]Cross-Page Data'!$I$4:$J$22,2,FALSE),IF(VLOOKUP(I15792,'[5]Cross-Page Data'!$D$4:$F$48,3,FALSE)="solar",IF(E15792="PV","solar PV","solar thermal"),IF(VLOOKUP(I15792,'[5]Cross-Page Data'!$D$4:$F$48,3,FALSE)="wind",VLOOKUP(E15792,'[5]Cross-Page Data'!$I$4:$J$22,2,FALSE),IF(VLOOKUP(I15792,'[5]Cross-Page Data'!$D$4:$F$48,3,FALSE)="hydro",VLOOKUP(E15792,'[5]Cross-Page Data'!$I$4:$J$22,2,FALSE),VLOOKUP(I15792,'[5]Cross-Page Data'!$D$4:$F$48,3,FALSE)))))</f>
        <v>#N/A</v>
      </c>
      <c r="K15792" s="116" t="b">
        <f t="shared" si="246"/>
        <v>1</v>
      </c>
    </row>
    <row r="15793" spans="10:11" ht="14.65" customHeight="1" x14ac:dyDescent="0.35">
      <c r="J15793" s="116" t="e">
        <f>IF(VLOOKUP(I15793,'[5]Cross-Page Data'!$D$4:$F$48,3,FALSE)="natural gas",VLOOKUP(E15793,'[5]Cross-Page Data'!$I$4:$J$22,2,FALSE),IF(VLOOKUP(I15793,'[5]Cross-Page Data'!$D$4:$F$48,3,FALSE)="solar",IF(E15793="PV","solar PV","solar thermal"),IF(VLOOKUP(I15793,'[5]Cross-Page Data'!$D$4:$F$48,3,FALSE)="wind",VLOOKUP(E15793,'[5]Cross-Page Data'!$I$4:$J$22,2,FALSE),IF(VLOOKUP(I15793,'[5]Cross-Page Data'!$D$4:$F$48,3,FALSE)="hydro",VLOOKUP(E15793,'[5]Cross-Page Data'!$I$4:$J$22,2,FALSE),VLOOKUP(I15793,'[5]Cross-Page Data'!$D$4:$F$48,3,FALSE)))))</f>
        <v>#N/A</v>
      </c>
      <c r="K15793" s="116" t="b">
        <f t="shared" si="246"/>
        <v>1</v>
      </c>
    </row>
    <row r="15794" spans="10:11" ht="14.65" customHeight="1" x14ac:dyDescent="0.35">
      <c r="J15794" s="116" t="e">
        <f>IF(VLOOKUP(I15794,'[5]Cross-Page Data'!$D$4:$F$48,3,FALSE)="natural gas",VLOOKUP(E15794,'[5]Cross-Page Data'!$I$4:$J$22,2,FALSE),IF(VLOOKUP(I15794,'[5]Cross-Page Data'!$D$4:$F$48,3,FALSE)="solar",IF(E15794="PV","solar PV","solar thermal"),IF(VLOOKUP(I15794,'[5]Cross-Page Data'!$D$4:$F$48,3,FALSE)="wind",VLOOKUP(E15794,'[5]Cross-Page Data'!$I$4:$J$22,2,FALSE),IF(VLOOKUP(I15794,'[5]Cross-Page Data'!$D$4:$F$48,3,FALSE)="hydro",VLOOKUP(E15794,'[5]Cross-Page Data'!$I$4:$J$22,2,FALSE),VLOOKUP(I15794,'[5]Cross-Page Data'!$D$4:$F$48,3,FALSE)))))</f>
        <v>#N/A</v>
      </c>
      <c r="K15794" s="116" t="b">
        <f t="shared" si="246"/>
        <v>1</v>
      </c>
    </row>
    <row r="15795" spans="10:11" ht="14.65" customHeight="1" x14ac:dyDescent="0.35">
      <c r="J15795" s="116" t="e">
        <f>IF(VLOOKUP(I15795,'[5]Cross-Page Data'!$D$4:$F$48,3,FALSE)="natural gas",VLOOKUP(E15795,'[5]Cross-Page Data'!$I$4:$J$22,2,FALSE),IF(VLOOKUP(I15795,'[5]Cross-Page Data'!$D$4:$F$48,3,FALSE)="solar",IF(E15795="PV","solar PV","solar thermal"),IF(VLOOKUP(I15795,'[5]Cross-Page Data'!$D$4:$F$48,3,FALSE)="wind",VLOOKUP(E15795,'[5]Cross-Page Data'!$I$4:$J$22,2,FALSE),IF(VLOOKUP(I15795,'[5]Cross-Page Data'!$D$4:$F$48,3,FALSE)="hydro",VLOOKUP(E15795,'[5]Cross-Page Data'!$I$4:$J$22,2,FALSE),VLOOKUP(I15795,'[5]Cross-Page Data'!$D$4:$F$48,3,FALSE)))))</f>
        <v>#N/A</v>
      </c>
      <c r="K15795" s="116" t="b">
        <f t="shared" si="246"/>
        <v>1</v>
      </c>
    </row>
    <row r="15796" spans="10:11" ht="14.65" customHeight="1" x14ac:dyDescent="0.35">
      <c r="J15796" s="116" t="e">
        <f>IF(VLOOKUP(I15796,'[5]Cross-Page Data'!$D$4:$F$48,3,FALSE)="natural gas",VLOOKUP(E15796,'[5]Cross-Page Data'!$I$4:$J$22,2,FALSE),IF(VLOOKUP(I15796,'[5]Cross-Page Data'!$D$4:$F$48,3,FALSE)="solar",IF(E15796="PV","solar PV","solar thermal"),IF(VLOOKUP(I15796,'[5]Cross-Page Data'!$D$4:$F$48,3,FALSE)="wind",VLOOKUP(E15796,'[5]Cross-Page Data'!$I$4:$J$22,2,FALSE),IF(VLOOKUP(I15796,'[5]Cross-Page Data'!$D$4:$F$48,3,FALSE)="hydro",VLOOKUP(E15796,'[5]Cross-Page Data'!$I$4:$J$22,2,FALSE),VLOOKUP(I15796,'[5]Cross-Page Data'!$D$4:$F$48,3,FALSE)))))</f>
        <v>#N/A</v>
      </c>
      <c r="K15796" s="116" t="b">
        <f t="shared" si="246"/>
        <v>1</v>
      </c>
    </row>
    <row r="15797" spans="10:11" ht="14.65" customHeight="1" x14ac:dyDescent="0.35">
      <c r="J15797" s="116" t="e">
        <f>IF(VLOOKUP(I15797,'[5]Cross-Page Data'!$D$4:$F$48,3,FALSE)="natural gas",VLOOKUP(E15797,'[5]Cross-Page Data'!$I$4:$J$22,2,FALSE),IF(VLOOKUP(I15797,'[5]Cross-Page Data'!$D$4:$F$48,3,FALSE)="solar",IF(E15797="PV","solar PV","solar thermal"),IF(VLOOKUP(I15797,'[5]Cross-Page Data'!$D$4:$F$48,3,FALSE)="wind",VLOOKUP(E15797,'[5]Cross-Page Data'!$I$4:$J$22,2,FALSE),IF(VLOOKUP(I15797,'[5]Cross-Page Data'!$D$4:$F$48,3,FALSE)="hydro",VLOOKUP(E15797,'[5]Cross-Page Data'!$I$4:$J$22,2,FALSE),VLOOKUP(I15797,'[5]Cross-Page Data'!$D$4:$F$48,3,FALSE)))))</f>
        <v>#N/A</v>
      </c>
      <c r="K15797" s="116" t="b">
        <f t="shared" si="246"/>
        <v>1</v>
      </c>
    </row>
    <row r="15798" spans="10:11" ht="14.65" customHeight="1" x14ac:dyDescent="0.35">
      <c r="J15798" s="116" t="e">
        <f>IF(VLOOKUP(I15798,'[5]Cross-Page Data'!$D$4:$F$48,3,FALSE)="natural gas",VLOOKUP(E15798,'[5]Cross-Page Data'!$I$4:$J$22,2,FALSE),IF(VLOOKUP(I15798,'[5]Cross-Page Data'!$D$4:$F$48,3,FALSE)="solar",IF(E15798="PV","solar PV","solar thermal"),IF(VLOOKUP(I15798,'[5]Cross-Page Data'!$D$4:$F$48,3,FALSE)="wind",VLOOKUP(E15798,'[5]Cross-Page Data'!$I$4:$J$22,2,FALSE),IF(VLOOKUP(I15798,'[5]Cross-Page Data'!$D$4:$F$48,3,FALSE)="hydro",VLOOKUP(E15798,'[5]Cross-Page Data'!$I$4:$J$22,2,FALSE),VLOOKUP(I15798,'[5]Cross-Page Data'!$D$4:$F$48,3,FALSE)))))</f>
        <v>#N/A</v>
      </c>
      <c r="K15798" s="116" t="b">
        <f t="shared" si="246"/>
        <v>1</v>
      </c>
    </row>
    <row r="15799" spans="10:11" ht="14.65" customHeight="1" x14ac:dyDescent="0.35">
      <c r="J15799" s="116" t="e">
        <f>IF(VLOOKUP(I15799,'[5]Cross-Page Data'!$D$4:$F$48,3,FALSE)="natural gas",VLOOKUP(E15799,'[5]Cross-Page Data'!$I$4:$J$22,2,FALSE),IF(VLOOKUP(I15799,'[5]Cross-Page Data'!$D$4:$F$48,3,FALSE)="solar",IF(E15799="PV","solar PV","solar thermal"),IF(VLOOKUP(I15799,'[5]Cross-Page Data'!$D$4:$F$48,3,FALSE)="wind",VLOOKUP(E15799,'[5]Cross-Page Data'!$I$4:$J$22,2,FALSE),IF(VLOOKUP(I15799,'[5]Cross-Page Data'!$D$4:$F$48,3,FALSE)="hydro",VLOOKUP(E15799,'[5]Cross-Page Data'!$I$4:$J$22,2,FALSE),VLOOKUP(I15799,'[5]Cross-Page Data'!$D$4:$F$48,3,FALSE)))))</f>
        <v>#N/A</v>
      </c>
      <c r="K15799" s="116" t="b">
        <f t="shared" si="246"/>
        <v>1</v>
      </c>
    </row>
    <row r="15800" spans="10:11" ht="14.65" customHeight="1" x14ac:dyDescent="0.35">
      <c r="J15800" s="116" t="e">
        <f>IF(VLOOKUP(I15800,'[5]Cross-Page Data'!$D$4:$F$48,3,FALSE)="natural gas",VLOOKUP(E15800,'[5]Cross-Page Data'!$I$4:$J$22,2,FALSE),IF(VLOOKUP(I15800,'[5]Cross-Page Data'!$D$4:$F$48,3,FALSE)="solar",IF(E15800="PV","solar PV","solar thermal"),IF(VLOOKUP(I15800,'[5]Cross-Page Data'!$D$4:$F$48,3,FALSE)="wind",VLOOKUP(E15800,'[5]Cross-Page Data'!$I$4:$J$22,2,FALSE),IF(VLOOKUP(I15800,'[5]Cross-Page Data'!$D$4:$F$48,3,FALSE)="hydro",VLOOKUP(E15800,'[5]Cross-Page Data'!$I$4:$J$22,2,FALSE),VLOOKUP(I15800,'[5]Cross-Page Data'!$D$4:$F$48,3,FALSE)))))</f>
        <v>#N/A</v>
      </c>
      <c r="K15800" s="116" t="b">
        <f t="shared" si="246"/>
        <v>1</v>
      </c>
    </row>
    <row r="15801" spans="10:11" ht="14.65" customHeight="1" x14ac:dyDescent="0.35">
      <c r="J15801" s="116" t="e">
        <f>IF(VLOOKUP(I15801,'[5]Cross-Page Data'!$D$4:$F$48,3,FALSE)="natural gas",VLOOKUP(E15801,'[5]Cross-Page Data'!$I$4:$J$22,2,FALSE),IF(VLOOKUP(I15801,'[5]Cross-Page Data'!$D$4:$F$48,3,FALSE)="solar",IF(E15801="PV","solar PV","solar thermal"),IF(VLOOKUP(I15801,'[5]Cross-Page Data'!$D$4:$F$48,3,FALSE)="wind",VLOOKUP(E15801,'[5]Cross-Page Data'!$I$4:$J$22,2,FALSE),IF(VLOOKUP(I15801,'[5]Cross-Page Data'!$D$4:$F$48,3,FALSE)="hydro",VLOOKUP(E15801,'[5]Cross-Page Data'!$I$4:$J$22,2,FALSE),VLOOKUP(I15801,'[5]Cross-Page Data'!$D$4:$F$48,3,FALSE)))))</f>
        <v>#N/A</v>
      </c>
      <c r="K15801" s="116" t="b">
        <f t="shared" si="246"/>
        <v>1</v>
      </c>
    </row>
    <row r="15802" spans="10:11" ht="14.65" customHeight="1" x14ac:dyDescent="0.35">
      <c r="J15802" s="116" t="e">
        <f>IF(VLOOKUP(I15802,'[5]Cross-Page Data'!$D$4:$F$48,3,FALSE)="natural gas",VLOOKUP(E15802,'[5]Cross-Page Data'!$I$4:$J$22,2,FALSE),IF(VLOOKUP(I15802,'[5]Cross-Page Data'!$D$4:$F$48,3,FALSE)="solar",IF(E15802="PV","solar PV","solar thermal"),IF(VLOOKUP(I15802,'[5]Cross-Page Data'!$D$4:$F$48,3,FALSE)="wind",VLOOKUP(E15802,'[5]Cross-Page Data'!$I$4:$J$22,2,FALSE),IF(VLOOKUP(I15802,'[5]Cross-Page Data'!$D$4:$F$48,3,FALSE)="hydro",VLOOKUP(E15802,'[5]Cross-Page Data'!$I$4:$J$22,2,FALSE),VLOOKUP(I15802,'[5]Cross-Page Data'!$D$4:$F$48,3,FALSE)))))</f>
        <v>#N/A</v>
      </c>
      <c r="K15802" s="116" t="b">
        <f t="shared" si="246"/>
        <v>1</v>
      </c>
    </row>
    <row r="15803" spans="10:11" ht="14.65" customHeight="1" x14ac:dyDescent="0.35">
      <c r="J15803" s="116" t="e">
        <f>IF(VLOOKUP(I15803,'[5]Cross-Page Data'!$D$4:$F$48,3,FALSE)="natural gas",VLOOKUP(E15803,'[5]Cross-Page Data'!$I$4:$J$22,2,FALSE),IF(VLOOKUP(I15803,'[5]Cross-Page Data'!$D$4:$F$48,3,FALSE)="solar",IF(E15803="PV","solar PV","solar thermal"),IF(VLOOKUP(I15803,'[5]Cross-Page Data'!$D$4:$F$48,3,FALSE)="wind",VLOOKUP(E15803,'[5]Cross-Page Data'!$I$4:$J$22,2,FALSE),IF(VLOOKUP(I15803,'[5]Cross-Page Data'!$D$4:$F$48,3,FALSE)="hydro",VLOOKUP(E15803,'[5]Cross-Page Data'!$I$4:$J$22,2,FALSE),VLOOKUP(I15803,'[5]Cross-Page Data'!$D$4:$F$48,3,FALSE)))))</f>
        <v>#N/A</v>
      </c>
      <c r="K15803" s="116" t="b">
        <f t="shared" si="246"/>
        <v>1</v>
      </c>
    </row>
    <row r="15804" spans="10:11" ht="14.65" customHeight="1" x14ac:dyDescent="0.35">
      <c r="J15804" s="116" t="e">
        <f>IF(VLOOKUP(I15804,'[5]Cross-Page Data'!$D$4:$F$48,3,FALSE)="natural gas",VLOOKUP(E15804,'[5]Cross-Page Data'!$I$4:$J$22,2,FALSE),IF(VLOOKUP(I15804,'[5]Cross-Page Data'!$D$4:$F$48,3,FALSE)="solar",IF(E15804="PV","solar PV","solar thermal"),IF(VLOOKUP(I15804,'[5]Cross-Page Data'!$D$4:$F$48,3,FALSE)="wind",VLOOKUP(E15804,'[5]Cross-Page Data'!$I$4:$J$22,2,FALSE),IF(VLOOKUP(I15804,'[5]Cross-Page Data'!$D$4:$F$48,3,FALSE)="hydro",VLOOKUP(E15804,'[5]Cross-Page Data'!$I$4:$J$22,2,FALSE),VLOOKUP(I15804,'[5]Cross-Page Data'!$D$4:$F$48,3,FALSE)))))</f>
        <v>#N/A</v>
      </c>
      <c r="K15804" s="116" t="b">
        <f t="shared" si="246"/>
        <v>1</v>
      </c>
    </row>
    <row r="15805" spans="10:11" ht="14.65" customHeight="1" x14ac:dyDescent="0.35">
      <c r="J15805" s="116" t="e">
        <f>IF(VLOOKUP(I15805,'[5]Cross-Page Data'!$D$4:$F$48,3,FALSE)="natural gas",VLOOKUP(E15805,'[5]Cross-Page Data'!$I$4:$J$22,2,FALSE),IF(VLOOKUP(I15805,'[5]Cross-Page Data'!$D$4:$F$48,3,FALSE)="solar",IF(E15805="PV","solar PV","solar thermal"),IF(VLOOKUP(I15805,'[5]Cross-Page Data'!$D$4:$F$48,3,FALSE)="wind",VLOOKUP(E15805,'[5]Cross-Page Data'!$I$4:$J$22,2,FALSE),IF(VLOOKUP(I15805,'[5]Cross-Page Data'!$D$4:$F$48,3,FALSE)="hydro",VLOOKUP(E15805,'[5]Cross-Page Data'!$I$4:$J$22,2,FALSE),VLOOKUP(I15805,'[5]Cross-Page Data'!$D$4:$F$48,3,FALSE)))))</f>
        <v>#N/A</v>
      </c>
      <c r="K15805" s="116" t="b">
        <f t="shared" si="246"/>
        <v>1</v>
      </c>
    </row>
    <row r="15806" spans="10:11" ht="14.65" customHeight="1" x14ac:dyDescent="0.35">
      <c r="J15806" s="116" t="e">
        <f>IF(VLOOKUP(I15806,'[5]Cross-Page Data'!$D$4:$F$48,3,FALSE)="natural gas",VLOOKUP(E15806,'[5]Cross-Page Data'!$I$4:$J$22,2,FALSE),IF(VLOOKUP(I15806,'[5]Cross-Page Data'!$D$4:$F$48,3,FALSE)="solar",IF(E15806="PV","solar PV","solar thermal"),IF(VLOOKUP(I15806,'[5]Cross-Page Data'!$D$4:$F$48,3,FALSE)="wind",VLOOKUP(E15806,'[5]Cross-Page Data'!$I$4:$J$22,2,FALSE),IF(VLOOKUP(I15806,'[5]Cross-Page Data'!$D$4:$F$48,3,FALSE)="hydro",VLOOKUP(E15806,'[5]Cross-Page Data'!$I$4:$J$22,2,FALSE),VLOOKUP(I15806,'[5]Cross-Page Data'!$D$4:$F$48,3,FALSE)))))</f>
        <v>#N/A</v>
      </c>
      <c r="K15806" s="116" t="b">
        <f t="shared" si="246"/>
        <v>1</v>
      </c>
    </row>
    <row r="15807" spans="10:11" ht="14.65" customHeight="1" x14ac:dyDescent="0.35">
      <c r="J15807" s="116" t="e">
        <f>IF(VLOOKUP(I15807,'[5]Cross-Page Data'!$D$4:$F$48,3,FALSE)="natural gas",VLOOKUP(E15807,'[5]Cross-Page Data'!$I$4:$J$22,2,FALSE),IF(VLOOKUP(I15807,'[5]Cross-Page Data'!$D$4:$F$48,3,FALSE)="solar",IF(E15807="PV","solar PV","solar thermal"),IF(VLOOKUP(I15807,'[5]Cross-Page Data'!$D$4:$F$48,3,FALSE)="wind",VLOOKUP(E15807,'[5]Cross-Page Data'!$I$4:$J$22,2,FALSE),IF(VLOOKUP(I15807,'[5]Cross-Page Data'!$D$4:$F$48,3,FALSE)="hydro",VLOOKUP(E15807,'[5]Cross-Page Data'!$I$4:$J$22,2,FALSE),VLOOKUP(I15807,'[5]Cross-Page Data'!$D$4:$F$48,3,FALSE)))))</f>
        <v>#N/A</v>
      </c>
      <c r="K15807" s="116" t="b">
        <f t="shared" si="246"/>
        <v>1</v>
      </c>
    </row>
    <row r="15808" spans="10:11" ht="14.65" customHeight="1" x14ac:dyDescent="0.35">
      <c r="J15808" s="116" t="e">
        <f>IF(VLOOKUP(I15808,'[5]Cross-Page Data'!$D$4:$F$48,3,FALSE)="natural gas",VLOOKUP(E15808,'[5]Cross-Page Data'!$I$4:$J$22,2,FALSE),IF(VLOOKUP(I15808,'[5]Cross-Page Data'!$D$4:$F$48,3,FALSE)="solar",IF(E15808="PV","solar PV","solar thermal"),IF(VLOOKUP(I15808,'[5]Cross-Page Data'!$D$4:$F$48,3,FALSE)="wind",VLOOKUP(E15808,'[5]Cross-Page Data'!$I$4:$J$22,2,FALSE),IF(VLOOKUP(I15808,'[5]Cross-Page Data'!$D$4:$F$48,3,FALSE)="hydro",VLOOKUP(E15808,'[5]Cross-Page Data'!$I$4:$J$22,2,FALSE),VLOOKUP(I15808,'[5]Cross-Page Data'!$D$4:$F$48,3,FALSE)))))</f>
        <v>#N/A</v>
      </c>
      <c r="K15808" s="116" t="b">
        <f t="shared" si="246"/>
        <v>1</v>
      </c>
    </row>
    <row r="15809" spans="10:11" ht="14.65" customHeight="1" x14ac:dyDescent="0.35">
      <c r="J15809" s="116" t="e">
        <f>IF(VLOOKUP(I15809,'[5]Cross-Page Data'!$D$4:$F$48,3,FALSE)="natural gas",VLOOKUP(E15809,'[5]Cross-Page Data'!$I$4:$J$22,2,FALSE),IF(VLOOKUP(I15809,'[5]Cross-Page Data'!$D$4:$F$48,3,FALSE)="solar",IF(E15809="PV","solar PV","solar thermal"),IF(VLOOKUP(I15809,'[5]Cross-Page Data'!$D$4:$F$48,3,FALSE)="wind",VLOOKUP(E15809,'[5]Cross-Page Data'!$I$4:$J$22,2,FALSE),IF(VLOOKUP(I15809,'[5]Cross-Page Data'!$D$4:$F$48,3,FALSE)="hydro",VLOOKUP(E15809,'[5]Cross-Page Data'!$I$4:$J$22,2,FALSE),VLOOKUP(I15809,'[5]Cross-Page Data'!$D$4:$F$48,3,FALSE)))))</f>
        <v>#N/A</v>
      </c>
      <c r="K15809" s="116" t="b">
        <f t="shared" si="246"/>
        <v>1</v>
      </c>
    </row>
    <row r="15810" spans="10:11" ht="14.65" customHeight="1" x14ac:dyDescent="0.35">
      <c r="J15810" s="116" t="e">
        <f>IF(VLOOKUP(I15810,'[5]Cross-Page Data'!$D$4:$F$48,3,FALSE)="natural gas",VLOOKUP(E15810,'[5]Cross-Page Data'!$I$4:$J$22,2,FALSE),IF(VLOOKUP(I15810,'[5]Cross-Page Data'!$D$4:$F$48,3,FALSE)="solar",IF(E15810="PV","solar PV","solar thermal"),IF(VLOOKUP(I15810,'[5]Cross-Page Data'!$D$4:$F$48,3,FALSE)="wind",VLOOKUP(E15810,'[5]Cross-Page Data'!$I$4:$J$22,2,FALSE),IF(VLOOKUP(I15810,'[5]Cross-Page Data'!$D$4:$F$48,3,FALSE)="hydro",VLOOKUP(E15810,'[5]Cross-Page Data'!$I$4:$J$22,2,FALSE),VLOOKUP(I15810,'[5]Cross-Page Data'!$D$4:$F$48,3,FALSE)))))</f>
        <v>#N/A</v>
      </c>
      <c r="K15810" s="116" t="b">
        <f t="shared" si="246"/>
        <v>1</v>
      </c>
    </row>
    <row r="15811" spans="10:11" ht="14.65" customHeight="1" x14ac:dyDescent="0.35">
      <c r="J15811" s="116" t="e">
        <f>IF(VLOOKUP(I15811,'[5]Cross-Page Data'!$D$4:$F$48,3,FALSE)="natural gas",VLOOKUP(E15811,'[5]Cross-Page Data'!$I$4:$J$22,2,FALSE),IF(VLOOKUP(I15811,'[5]Cross-Page Data'!$D$4:$F$48,3,FALSE)="solar",IF(E15811="PV","solar PV","solar thermal"),IF(VLOOKUP(I15811,'[5]Cross-Page Data'!$D$4:$F$48,3,FALSE)="wind",VLOOKUP(E15811,'[5]Cross-Page Data'!$I$4:$J$22,2,FALSE),IF(VLOOKUP(I15811,'[5]Cross-Page Data'!$D$4:$F$48,3,FALSE)="hydro",VLOOKUP(E15811,'[5]Cross-Page Data'!$I$4:$J$22,2,FALSE),VLOOKUP(I15811,'[5]Cross-Page Data'!$D$4:$F$48,3,FALSE)))))</f>
        <v>#N/A</v>
      </c>
      <c r="K15811" s="116" t="b">
        <f t="shared" si="246"/>
        <v>1</v>
      </c>
    </row>
    <row r="15812" spans="10:11" ht="14.65" customHeight="1" x14ac:dyDescent="0.35">
      <c r="J15812" s="116" t="e">
        <f>IF(VLOOKUP(I15812,'[5]Cross-Page Data'!$D$4:$F$48,3,FALSE)="natural gas",VLOOKUP(E15812,'[5]Cross-Page Data'!$I$4:$J$22,2,FALSE),IF(VLOOKUP(I15812,'[5]Cross-Page Data'!$D$4:$F$48,3,FALSE)="solar",IF(E15812="PV","solar PV","solar thermal"),IF(VLOOKUP(I15812,'[5]Cross-Page Data'!$D$4:$F$48,3,FALSE)="wind",VLOOKUP(E15812,'[5]Cross-Page Data'!$I$4:$J$22,2,FALSE),IF(VLOOKUP(I15812,'[5]Cross-Page Data'!$D$4:$F$48,3,FALSE)="hydro",VLOOKUP(E15812,'[5]Cross-Page Data'!$I$4:$J$22,2,FALSE),VLOOKUP(I15812,'[5]Cross-Page Data'!$D$4:$F$48,3,FALSE)))))</f>
        <v>#N/A</v>
      </c>
      <c r="K15812" s="116" t="b">
        <f t="shared" si="246"/>
        <v>1</v>
      </c>
    </row>
    <row r="15813" spans="10:11" ht="14.65" customHeight="1" x14ac:dyDescent="0.35">
      <c r="J15813" s="116" t="e">
        <f>IF(VLOOKUP(I15813,'[5]Cross-Page Data'!$D$4:$F$48,3,FALSE)="natural gas",VLOOKUP(E15813,'[5]Cross-Page Data'!$I$4:$J$22,2,FALSE),IF(VLOOKUP(I15813,'[5]Cross-Page Data'!$D$4:$F$48,3,FALSE)="solar",IF(E15813="PV","solar PV","solar thermal"),IF(VLOOKUP(I15813,'[5]Cross-Page Data'!$D$4:$F$48,3,FALSE)="wind",VLOOKUP(E15813,'[5]Cross-Page Data'!$I$4:$J$22,2,FALSE),IF(VLOOKUP(I15813,'[5]Cross-Page Data'!$D$4:$F$48,3,FALSE)="hydro",VLOOKUP(E15813,'[5]Cross-Page Data'!$I$4:$J$22,2,FALSE),VLOOKUP(I15813,'[5]Cross-Page Data'!$D$4:$F$48,3,FALSE)))))</f>
        <v>#N/A</v>
      </c>
      <c r="K15813" s="116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35">
      <c r="J15814" s="116" t="e">
        <f>IF(VLOOKUP(I15814,'[5]Cross-Page Data'!$D$4:$F$48,3,FALSE)="natural gas",VLOOKUP(E15814,'[5]Cross-Page Data'!$I$4:$J$22,2,FALSE),IF(VLOOKUP(I15814,'[5]Cross-Page Data'!$D$4:$F$48,3,FALSE)="solar",IF(E15814="PV","solar PV","solar thermal"),IF(VLOOKUP(I15814,'[5]Cross-Page Data'!$D$4:$F$48,3,FALSE)="wind",VLOOKUP(E15814,'[5]Cross-Page Data'!$I$4:$J$22,2,FALSE),IF(VLOOKUP(I15814,'[5]Cross-Page Data'!$D$4:$F$48,3,FALSE)="hydro",VLOOKUP(E15814,'[5]Cross-Page Data'!$I$4:$J$22,2,FALSE),VLOOKUP(I15814,'[5]Cross-Page Data'!$D$4:$F$48,3,FALSE)))))</f>
        <v>#N/A</v>
      </c>
      <c r="K15814" s="116" t="b">
        <f t="shared" si="247"/>
        <v>1</v>
      </c>
    </row>
    <row r="15815" spans="10:11" ht="14.65" customHeight="1" x14ac:dyDescent="0.35">
      <c r="J15815" s="116" t="e">
        <f>IF(VLOOKUP(I15815,'[5]Cross-Page Data'!$D$4:$F$48,3,FALSE)="natural gas",VLOOKUP(E15815,'[5]Cross-Page Data'!$I$4:$J$22,2,FALSE),IF(VLOOKUP(I15815,'[5]Cross-Page Data'!$D$4:$F$48,3,FALSE)="solar",IF(E15815="PV","solar PV","solar thermal"),IF(VLOOKUP(I15815,'[5]Cross-Page Data'!$D$4:$F$48,3,FALSE)="wind",VLOOKUP(E15815,'[5]Cross-Page Data'!$I$4:$J$22,2,FALSE),IF(VLOOKUP(I15815,'[5]Cross-Page Data'!$D$4:$F$48,3,FALSE)="hydro",VLOOKUP(E15815,'[5]Cross-Page Data'!$I$4:$J$22,2,FALSE),VLOOKUP(I15815,'[5]Cross-Page Data'!$D$4:$F$48,3,FALSE)))))</f>
        <v>#N/A</v>
      </c>
      <c r="K15815" s="116" t="b">
        <f t="shared" si="247"/>
        <v>1</v>
      </c>
    </row>
    <row r="15816" spans="10:11" ht="27" customHeight="1" x14ac:dyDescent="0.35">
      <c r="J15816" s="116" t="e">
        <f>IF(VLOOKUP(I15816,'[5]Cross-Page Data'!$D$4:$F$48,3,FALSE)="natural gas",VLOOKUP(E15816,'[5]Cross-Page Data'!$I$4:$J$22,2,FALSE),IF(VLOOKUP(I15816,'[5]Cross-Page Data'!$D$4:$F$48,3,FALSE)="solar",IF(E15816="PV","solar PV","solar thermal"),IF(VLOOKUP(I15816,'[5]Cross-Page Data'!$D$4:$F$48,3,FALSE)="wind",VLOOKUP(E15816,'[5]Cross-Page Data'!$I$4:$J$22,2,FALSE),IF(VLOOKUP(I15816,'[5]Cross-Page Data'!$D$4:$F$48,3,FALSE)="hydro",VLOOKUP(E15816,'[5]Cross-Page Data'!$I$4:$J$22,2,FALSE),VLOOKUP(I15816,'[5]Cross-Page Data'!$D$4:$F$48,3,FALSE)))))</f>
        <v>#N/A</v>
      </c>
      <c r="K15816" s="116" t="b">
        <f t="shared" si="247"/>
        <v>1</v>
      </c>
    </row>
    <row r="15817" spans="10:11" ht="14.65" customHeight="1" x14ac:dyDescent="0.35">
      <c r="J15817" s="116" t="e">
        <f>IF(VLOOKUP(I15817,'[5]Cross-Page Data'!$D$4:$F$48,3,FALSE)="natural gas",VLOOKUP(E15817,'[5]Cross-Page Data'!$I$4:$J$22,2,FALSE),IF(VLOOKUP(I15817,'[5]Cross-Page Data'!$D$4:$F$48,3,FALSE)="solar",IF(E15817="PV","solar PV","solar thermal"),IF(VLOOKUP(I15817,'[5]Cross-Page Data'!$D$4:$F$48,3,FALSE)="wind",VLOOKUP(E15817,'[5]Cross-Page Data'!$I$4:$J$22,2,FALSE),IF(VLOOKUP(I15817,'[5]Cross-Page Data'!$D$4:$F$48,3,FALSE)="hydro",VLOOKUP(E15817,'[5]Cross-Page Data'!$I$4:$J$22,2,FALSE),VLOOKUP(I15817,'[5]Cross-Page Data'!$D$4:$F$48,3,FALSE)))))</f>
        <v>#N/A</v>
      </c>
      <c r="K15817" s="116" t="b">
        <f t="shared" si="247"/>
        <v>1</v>
      </c>
    </row>
    <row r="15818" spans="10:11" ht="14.65" customHeight="1" x14ac:dyDescent="0.35">
      <c r="J15818" s="116" t="e">
        <f>IF(VLOOKUP(I15818,'[5]Cross-Page Data'!$D$4:$F$48,3,FALSE)="natural gas",VLOOKUP(E15818,'[5]Cross-Page Data'!$I$4:$J$22,2,FALSE),IF(VLOOKUP(I15818,'[5]Cross-Page Data'!$D$4:$F$48,3,FALSE)="solar",IF(E15818="PV","solar PV","solar thermal"),IF(VLOOKUP(I15818,'[5]Cross-Page Data'!$D$4:$F$48,3,FALSE)="wind",VLOOKUP(E15818,'[5]Cross-Page Data'!$I$4:$J$22,2,FALSE),IF(VLOOKUP(I15818,'[5]Cross-Page Data'!$D$4:$F$48,3,FALSE)="hydro",VLOOKUP(E15818,'[5]Cross-Page Data'!$I$4:$J$22,2,FALSE),VLOOKUP(I15818,'[5]Cross-Page Data'!$D$4:$F$48,3,FALSE)))))</f>
        <v>#N/A</v>
      </c>
      <c r="K15818" s="116" t="b">
        <f t="shared" si="247"/>
        <v>1</v>
      </c>
    </row>
    <row r="15819" spans="10:11" ht="14.65" customHeight="1" x14ac:dyDescent="0.35">
      <c r="J15819" s="116" t="e">
        <f>IF(VLOOKUP(I15819,'[5]Cross-Page Data'!$D$4:$F$48,3,FALSE)="natural gas",VLOOKUP(E15819,'[5]Cross-Page Data'!$I$4:$J$22,2,FALSE),IF(VLOOKUP(I15819,'[5]Cross-Page Data'!$D$4:$F$48,3,FALSE)="solar",IF(E15819="PV","solar PV","solar thermal"),IF(VLOOKUP(I15819,'[5]Cross-Page Data'!$D$4:$F$48,3,FALSE)="wind",VLOOKUP(E15819,'[5]Cross-Page Data'!$I$4:$J$22,2,FALSE),IF(VLOOKUP(I15819,'[5]Cross-Page Data'!$D$4:$F$48,3,FALSE)="hydro",VLOOKUP(E15819,'[5]Cross-Page Data'!$I$4:$J$22,2,FALSE),VLOOKUP(I15819,'[5]Cross-Page Data'!$D$4:$F$48,3,FALSE)))))</f>
        <v>#N/A</v>
      </c>
      <c r="K15819" s="116" t="b">
        <f t="shared" si="247"/>
        <v>1</v>
      </c>
    </row>
    <row r="15820" spans="10:11" ht="14.65" customHeight="1" x14ac:dyDescent="0.35">
      <c r="J15820" s="116" t="e">
        <f>IF(VLOOKUP(I15820,'[5]Cross-Page Data'!$D$4:$F$48,3,FALSE)="natural gas",VLOOKUP(E15820,'[5]Cross-Page Data'!$I$4:$J$22,2,FALSE),IF(VLOOKUP(I15820,'[5]Cross-Page Data'!$D$4:$F$48,3,FALSE)="solar",IF(E15820="PV","solar PV","solar thermal"),IF(VLOOKUP(I15820,'[5]Cross-Page Data'!$D$4:$F$48,3,FALSE)="wind",VLOOKUP(E15820,'[5]Cross-Page Data'!$I$4:$J$22,2,FALSE),IF(VLOOKUP(I15820,'[5]Cross-Page Data'!$D$4:$F$48,3,FALSE)="hydro",VLOOKUP(E15820,'[5]Cross-Page Data'!$I$4:$J$22,2,FALSE),VLOOKUP(I15820,'[5]Cross-Page Data'!$D$4:$F$48,3,FALSE)))))</f>
        <v>#N/A</v>
      </c>
      <c r="K15820" s="116" t="b">
        <f t="shared" si="247"/>
        <v>1</v>
      </c>
    </row>
    <row r="15821" spans="10:11" ht="14.65" customHeight="1" x14ac:dyDescent="0.35">
      <c r="J15821" s="116" t="e">
        <f>IF(VLOOKUP(I15821,'[5]Cross-Page Data'!$D$4:$F$48,3,FALSE)="natural gas",VLOOKUP(E15821,'[5]Cross-Page Data'!$I$4:$J$22,2,FALSE),IF(VLOOKUP(I15821,'[5]Cross-Page Data'!$D$4:$F$48,3,FALSE)="solar",IF(E15821="PV","solar PV","solar thermal"),IF(VLOOKUP(I15821,'[5]Cross-Page Data'!$D$4:$F$48,3,FALSE)="wind",VLOOKUP(E15821,'[5]Cross-Page Data'!$I$4:$J$22,2,FALSE),IF(VLOOKUP(I15821,'[5]Cross-Page Data'!$D$4:$F$48,3,FALSE)="hydro",VLOOKUP(E15821,'[5]Cross-Page Data'!$I$4:$J$22,2,FALSE),VLOOKUP(I15821,'[5]Cross-Page Data'!$D$4:$F$48,3,FALSE)))))</f>
        <v>#N/A</v>
      </c>
      <c r="K15821" s="116" t="b">
        <f t="shared" si="247"/>
        <v>1</v>
      </c>
    </row>
    <row r="15822" spans="10:11" ht="14.65" customHeight="1" x14ac:dyDescent="0.35">
      <c r="J15822" s="116" t="e">
        <f>IF(VLOOKUP(I15822,'[5]Cross-Page Data'!$D$4:$F$48,3,FALSE)="natural gas",VLOOKUP(E15822,'[5]Cross-Page Data'!$I$4:$J$22,2,FALSE),IF(VLOOKUP(I15822,'[5]Cross-Page Data'!$D$4:$F$48,3,FALSE)="solar",IF(E15822="PV","solar PV","solar thermal"),IF(VLOOKUP(I15822,'[5]Cross-Page Data'!$D$4:$F$48,3,FALSE)="wind",VLOOKUP(E15822,'[5]Cross-Page Data'!$I$4:$J$22,2,FALSE),IF(VLOOKUP(I15822,'[5]Cross-Page Data'!$D$4:$F$48,3,FALSE)="hydro",VLOOKUP(E15822,'[5]Cross-Page Data'!$I$4:$J$22,2,FALSE),VLOOKUP(I15822,'[5]Cross-Page Data'!$D$4:$F$48,3,FALSE)))))</f>
        <v>#N/A</v>
      </c>
      <c r="K15822" s="116" t="b">
        <f t="shared" si="247"/>
        <v>1</v>
      </c>
    </row>
    <row r="15823" spans="10:11" ht="14.65" customHeight="1" x14ac:dyDescent="0.35">
      <c r="J15823" s="116" t="e">
        <f>IF(VLOOKUP(I15823,'[5]Cross-Page Data'!$D$4:$F$48,3,FALSE)="natural gas",VLOOKUP(E15823,'[5]Cross-Page Data'!$I$4:$J$22,2,FALSE),IF(VLOOKUP(I15823,'[5]Cross-Page Data'!$D$4:$F$48,3,FALSE)="solar",IF(E15823="PV","solar PV","solar thermal"),IF(VLOOKUP(I15823,'[5]Cross-Page Data'!$D$4:$F$48,3,FALSE)="wind",VLOOKUP(E15823,'[5]Cross-Page Data'!$I$4:$J$22,2,FALSE),IF(VLOOKUP(I15823,'[5]Cross-Page Data'!$D$4:$F$48,3,FALSE)="hydro",VLOOKUP(E15823,'[5]Cross-Page Data'!$I$4:$J$22,2,FALSE),VLOOKUP(I15823,'[5]Cross-Page Data'!$D$4:$F$48,3,FALSE)))))</f>
        <v>#N/A</v>
      </c>
      <c r="K15823" s="116" t="b">
        <f t="shared" si="247"/>
        <v>1</v>
      </c>
    </row>
    <row r="15824" spans="10:11" ht="14.65" customHeight="1" x14ac:dyDescent="0.35">
      <c r="J15824" s="116" t="e">
        <f>IF(VLOOKUP(I15824,'[5]Cross-Page Data'!$D$4:$F$48,3,FALSE)="natural gas",VLOOKUP(E15824,'[5]Cross-Page Data'!$I$4:$J$22,2,FALSE),IF(VLOOKUP(I15824,'[5]Cross-Page Data'!$D$4:$F$48,3,FALSE)="solar",IF(E15824="PV","solar PV","solar thermal"),IF(VLOOKUP(I15824,'[5]Cross-Page Data'!$D$4:$F$48,3,FALSE)="wind",VLOOKUP(E15824,'[5]Cross-Page Data'!$I$4:$J$22,2,FALSE),IF(VLOOKUP(I15824,'[5]Cross-Page Data'!$D$4:$F$48,3,FALSE)="hydro",VLOOKUP(E15824,'[5]Cross-Page Data'!$I$4:$J$22,2,FALSE),VLOOKUP(I15824,'[5]Cross-Page Data'!$D$4:$F$48,3,FALSE)))))</f>
        <v>#N/A</v>
      </c>
      <c r="K15824" s="116" t="b">
        <f t="shared" si="247"/>
        <v>1</v>
      </c>
    </row>
    <row r="15825" spans="10:11" ht="14.65" customHeight="1" x14ac:dyDescent="0.35">
      <c r="J15825" s="116" t="e">
        <f>IF(VLOOKUP(I15825,'[5]Cross-Page Data'!$D$4:$F$48,3,FALSE)="natural gas",VLOOKUP(E15825,'[5]Cross-Page Data'!$I$4:$J$22,2,FALSE),IF(VLOOKUP(I15825,'[5]Cross-Page Data'!$D$4:$F$48,3,FALSE)="solar",IF(E15825="PV","solar PV","solar thermal"),IF(VLOOKUP(I15825,'[5]Cross-Page Data'!$D$4:$F$48,3,FALSE)="wind",VLOOKUP(E15825,'[5]Cross-Page Data'!$I$4:$J$22,2,FALSE),IF(VLOOKUP(I15825,'[5]Cross-Page Data'!$D$4:$F$48,3,FALSE)="hydro",VLOOKUP(E15825,'[5]Cross-Page Data'!$I$4:$J$22,2,FALSE),VLOOKUP(I15825,'[5]Cross-Page Data'!$D$4:$F$48,3,FALSE)))))</f>
        <v>#N/A</v>
      </c>
      <c r="K15825" s="116" t="b">
        <f t="shared" si="247"/>
        <v>1</v>
      </c>
    </row>
    <row r="15826" spans="10:11" ht="14.65" customHeight="1" x14ac:dyDescent="0.35">
      <c r="J15826" s="116" t="e">
        <f>IF(VLOOKUP(I15826,'[5]Cross-Page Data'!$D$4:$F$48,3,FALSE)="natural gas",VLOOKUP(E15826,'[5]Cross-Page Data'!$I$4:$J$22,2,FALSE),IF(VLOOKUP(I15826,'[5]Cross-Page Data'!$D$4:$F$48,3,FALSE)="solar",IF(E15826="PV","solar PV","solar thermal"),IF(VLOOKUP(I15826,'[5]Cross-Page Data'!$D$4:$F$48,3,FALSE)="wind",VLOOKUP(E15826,'[5]Cross-Page Data'!$I$4:$J$22,2,FALSE),IF(VLOOKUP(I15826,'[5]Cross-Page Data'!$D$4:$F$48,3,FALSE)="hydro",VLOOKUP(E15826,'[5]Cross-Page Data'!$I$4:$J$22,2,FALSE),VLOOKUP(I15826,'[5]Cross-Page Data'!$D$4:$F$48,3,FALSE)))))</f>
        <v>#N/A</v>
      </c>
      <c r="K15826" s="116" t="b">
        <f t="shared" si="247"/>
        <v>1</v>
      </c>
    </row>
    <row r="15827" spans="10:11" ht="14.65" customHeight="1" x14ac:dyDescent="0.35">
      <c r="J15827" s="116" t="e">
        <f>IF(VLOOKUP(I15827,'[5]Cross-Page Data'!$D$4:$F$48,3,FALSE)="natural gas",VLOOKUP(E15827,'[5]Cross-Page Data'!$I$4:$J$22,2,FALSE),IF(VLOOKUP(I15827,'[5]Cross-Page Data'!$D$4:$F$48,3,FALSE)="solar",IF(E15827="PV","solar PV","solar thermal"),IF(VLOOKUP(I15827,'[5]Cross-Page Data'!$D$4:$F$48,3,FALSE)="wind",VLOOKUP(E15827,'[5]Cross-Page Data'!$I$4:$J$22,2,FALSE),IF(VLOOKUP(I15827,'[5]Cross-Page Data'!$D$4:$F$48,3,FALSE)="hydro",VLOOKUP(E15827,'[5]Cross-Page Data'!$I$4:$J$22,2,FALSE),VLOOKUP(I15827,'[5]Cross-Page Data'!$D$4:$F$48,3,FALSE)))))</f>
        <v>#N/A</v>
      </c>
      <c r="K15827" s="116" t="b">
        <f t="shared" si="247"/>
        <v>1</v>
      </c>
    </row>
    <row r="15828" spans="10:11" ht="14.65" customHeight="1" x14ac:dyDescent="0.35">
      <c r="J15828" s="116" t="e">
        <f>IF(VLOOKUP(I15828,'[5]Cross-Page Data'!$D$4:$F$48,3,FALSE)="natural gas",VLOOKUP(E15828,'[5]Cross-Page Data'!$I$4:$J$22,2,FALSE),IF(VLOOKUP(I15828,'[5]Cross-Page Data'!$D$4:$F$48,3,FALSE)="solar",IF(E15828="PV","solar PV","solar thermal"),IF(VLOOKUP(I15828,'[5]Cross-Page Data'!$D$4:$F$48,3,FALSE)="wind",VLOOKUP(E15828,'[5]Cross-Page Data'!$I$4:$J$22,2,FALSE),IF(VLOOKUP(I15828,'[5]Cross-Page Data'!$D$4:$F$48,3,FALSE)="hydro",VLOOKUP(E15828,'[5]Cross-Page Data'!$I$4:$J$22,2,FALSE),VLOOKUP(I15828,'[5]Cross-Page Data'!$D$4:$F$48,3,FALSE)))))</f>
        <v>#N/A</v>
      </c>
      <c r="K15828" s="116" t="b">
        <f t="shared" si="247"/>
        <v>1</v>
      </c>
    </row>
    <row r="15829" spans="10:11" ht="14.65" customHeight="1" x14ac:dyDescent="0.35">
      <c r="J15829" s="116" t="e">
        <f>IF(VLOOKUP(I15829,'[5]Cross-Page Data'!$D$4:$F$48,3,FALSE)="natural gas",VLOOKUP(E15829,'[5]Cross-Page Data'!$I$4:$J$22,2,FALSE),IF(VLOOKUP(I15829,'[5]Cross-Page Data'!$D$4:$F$48,3,FALSE)="solar",IF(E15829="PV","solar PV","solar thermal"),IF(VLOOKUP(I15829,'[5]Cross-Page Data'!$D$4:$F$48,3,FALSE)="wind",VLOOKUP(E15829,'[5]Cross-Page Data'!$I$4:$J$22,2,FALSE),IF(VLOOKUP(I15829,'[5]Cross-Page Data'!$D$4:$F$48,3,FALSE)="hydro",VLOOKUP(E15829,'[5]Cross-Page Data'!$I$4:$J$22,2,FALSE),VLOOKUP(I15829,'[5]Cross-Page Data'!$D$4:$F$48,3,FALSE)))))</f>
        <v>#N/A</v>
      </c>
      <c r="K15829" s="116" t="b">
        <f t="shared" si="247"/>
        <v>1</v>
      </c>
    </row>
    <row r="15830" spans="10:11" ht="14.65" customHeight="1" x14ac:dyDescent="0.35">
      <c r="J15830" s="116" t="e">
        <f>IF(VLOOKUP(I15830,'[5]Cross-Page Data'!$D$4:$F$48,3,FALSE)="natural gas",VLOOKUP(E15830,'[5]Cross-Page Data'!$I$4:$J$22,2,FALSE),IF(VLOOKUP(I15830,'[5]Cross-Page Data'!$D$4:$F$48,3,FALSE)="solar",IF(E15830="PV","solar PV","solar thermal"),IF(VLOOKUP(I15830,'[5]Cross-Page Data'!$D$4:$F$48,3,FALSE)="wind",VLOOKUP(E15830,'[5]Cross-Page Data'!$I$4:$J$22,2,FALSE),IF(VLOOKUP(I15830,'[5]Cross-Page Data'!$D$4:$F$48,3,FALSE)="hydro",VLOOKUP(E15830,'[5]Cross-Page Data'!$I$4:$J$22,2,FALSE),VLOOKUP(I15830,'[5]Cross-Page Data'!$D$4:$F$48,3,FALSE)))))</f>
        <v>#N/A</v>
      </c>
      <c r="K15830" s="116" t="b">
        <f t="shared" si="247"/>
        <v>1</v>
      </c>
    </row>
    <row r="15831" spans="10:11" ht="14.65" customHeight="1" x14ac:dyDescent="0.35">
      <c r="J15831" s="116" t="e">
        <f>IF(VLOOKUP(I15831,'[5]Cross-Page Data'!$D$4:$F$48,3,FALSE)="natural gas",VLOOKUP(E15831,'[5]Cross-Page Data'!$I$4:$J$22,2,FALSE),IF(VLOOKUP(I15831,'[5]Cross-Page Data'!$D$4:$F$48,3,FALSE)="solar",IF(E15831="PV","solar PV","solar thermal"),IF(VLOOKUP(I15831,'[5]Cross-Page Data'!$D$4:$F$48,3,FALSE)="wind",VLOOKUP(E15831,'[5]Cross-Page Data'!$I$4:$J$22,2,FALSE),IF(VLOOKUP(I15831,'[5]Cross-Page Data'!$D$4:$F$48,3,FALSE)="hydro",VLOOKUP(E15831,'[5]Cross-Page Data'!$I$4:$J$22,2,FALSE),VLOOKUP(I15831,'[5]Cross-Page Data'!$D$4:$F$48,3,FALSE)))))</f>
        <v>#N/A</v>
      </c>
      <c r="K15831" s="116" t="b">
        <f t="shared" si="247"/>
        <v>1</v>
      </c>
    </row>
    <row r="15832" spans="10:11" ht="14.65" customHeight="1" x14ac:dyDescent="0.35">
      <c r="J15832" s="116" t="e">
        <f>IF(VLOOKUP(I15832,'[5]Cross-Page Data'!$D$4:$F$48,3,FALSE)="natural gas",VLOOKUP(E15832,'[5]Cross-Page Data'!$I$4:$J$22,2,FALSE),IF(VLOOKUP(I15832,'[5]Cross-Page Data'!$D$4:$F$48,3,FALSE)="solar",IF(E15832="PV","solar PV","solar thermal"),IF(VLOOKUP(I15832,'[5]Cross-Page Data'!$D$4:$F$48,3,FALSE)="wind",VLOOKUP(E15832,'[5]Cross-Page Data'!$I$4:$J$22,2,FALSE),IF(VLOOKUP(I15832,'[5]Cross-Page Data'!$D$4:$F$48,3,FALSE)="hydro",VLOOKUP(E15832,'[5]Cross-Page Data'!$I$4:$J$22,2,FALSE),VLOOKUP(I15832,'[5]Cross-Page Data'!$D$4:$F$48,3,FALSE)))))</f>
        <v>#N/A</v>
      </c>
      <c r="K15832" s="116" t="b">
        <f t="shared" si="247"/>
        <v>1</v>
      </c>
    </row>
    <row r="15833" spans="10:11" ht="14.65" customHeight="1" x14ac:dyDescent="0.35">
      <c r="J15833" s="116" t="e">
        <f>IF(VLOOKUP(I15833,'[5]Cross-Page Data'!$D$4:$F$48,3,FALSE)="natural gas",VLOOKUP(E15833,'[5]Cross-Page Data'!$I$4:$J$22,2,FALSE),IF(VLOOKUP(I15833,'[5]Cross-Page Data'!$D$4:$F$48,3,FALSE)="solar",IF(E15833="PV","solar PV","solar thermal"),IF(VLOOKUP(I15833,'[5]Cross-Page Data'!$D$4:$F$48,3,FALSE)="wind",VLOOKUP(E15833,'[5]Cross-Page Data'!$I$4:$J$22,2,FALSE),IF(VLOOKUP(I15833,'[5]Cross-Page Data'!$D$4:$F$48,3,FALSE)="hydro",VLOOKUP(E15833,'[5]Cross-Page Data'!$I$4:$J$22,2,FALSE),VLOOKUP(I15833,'[5]Cross-Page Data'!$D$4:$F$48,3,FALSE)))))</f>
        <v>#N/A</v>
      </c>
      <c r="K15833" s="116" t="b">
        <f t="shared" si="247"/>
        <v>1</v>
      </c>
    </row>
    <row r="15834" spans="10:11" ht="14.65" customHeight="1" x14ac:dyDescent="0.35">
      <c r="J15834" s="116" t="e">
        <f>IF(VLOOKUP(I15834,'[5]Cross-Page Data'!$D$4:$F$48,3,FALSE)="natural gas",VLOOKUP(E15834,'[5]Cross-Page Data'!$I$4:$J$22,2,FALSE),IF(VLOOKUP(I15834,'[5]Cross-Page Data'!$D$4:$F$48,3,FALSE)="solar",IF(E15834="PV","solar PV","solar thermal"),IF(VLOOKUP(I15834,'[5]Cross-Page Data'!$D$4:$F$48,3,FALSE)="wind",VLOOKUP(E15834,'[5]Cross-Page Data'!$I$4:$J$22,2,FALSE),IF(VLOOKUP(I15834,'[5]Cross-Page Data'!$D$4:$F$48,3,FALSE)="hydro",VLOOKUP(E15834,'[5]Cross-Page Data'!$I$4:$J$22,2,FALSE),VLOOKUP(I15834,'[5]Cross-Page Data'!$D$4:$F$48,3,FALSE)))))</f>
        <v>#N/A</v>
      </c>
      <c r="K15834" s="116" t="b">
        <f t="shared" si="247"/>
        <v>1</v>
      </c>
    </row>
    <row r="15835" spans="10:11" ht="14.65" customHeight="1" x14ac:dyDescent="0.35">
      <c r="J15835" s="116" t="e">
        <f>IF(VLOOKUP(I15835,'[5]Cross-Page Data'!$D$4:$F$48,3,FALSE)="natural gas",VLOOKUP(E15835,'[5]Cross-Page Data'!$I$4:$J$22,2,FALSE),IF(VLOOKUP(I15835,'[5]Cross-Page Data'!$D$4:$F$48,3,FALSE)="solar",IF(E15835="PV","solar PV","solar thermal"),IF(VLOOKUP(I15835,'[5]Cross-Page Data'!$D$4:$F$48,3,FALSE)="wind",VLOOKUP(E15835,'[5]Cross-Page Data'!$I$4:$J$22,2,FALSE),IF(VLOOKUP(I15835,'[5]Cross-Page Data'!$D$4:$F$48,3,FALSE)="hydro",VLOOKUP(E15835,'[5]Cross-Page Data'!$I$4:$J$22,2,FALSE),VLOOKUP(I15835,'[5]Cross-Page Data'!$D$4:$F$48,3,FALSE)))))</f>
        <v>#N/A</v>
      </c>
      <c r="K15835" s="116" t="b">
        <f t="shared" si="247"/>
        <v>1</v>
      </c>
    </row>
    <row r="15836" spans="10:11" ht="14.65" customHeight="1" x14ac:dyDescent="0.35">
      <c r="J15836" s="116" t="e">
        <f>IF(VLOOKUP(I15836,'[5]Cross-Page Data'!$D$4:$F$48,3,FALSE)="natural gas",VLOOKUP(E15836,'[5]Cross-Page Data'!$I$4:$J$22,2,FALSE),IF(VLOOKUP(I15836,'[5]Cross-Page Data'!$D$4:$F$48,3,FALSE)="solar",IF(E15836="PV","solar PV","solar thermal"),IF(VLOOKUP(I15836,'[5]Cross-Page Data'!$D$4:$F$48,3,FALSE)="wind",VLOOKUP(E15836,'[5]Cross-Page Data'!$I$4:$J$22,2,FALSE),IF(VLOOKUP(I15836,'[5]Cross-Page Data'!$D$4:$F$48,3,FALSE)="hydro",VLOOKUP(E15836,'[5]Cross-Page Data'!$I$4:$J$22,2,FALSE),VLOOKUP(I15836,'[5]Cross-Page Data'!$D$4:$F$48,3,FALSE)))))</f>
        <v>#N/A</v>
      </c>
      <c r="K15836" s="116" t="b">
        <f t="shared" si="247"/>
        <v>1</v>
      </c>
    </row>
    <row r="15837" spans="10:11" ht="14.65" customHeight="1" x14ac:dyDescent="0.35">
      <c r="J15837" s="116" t="e">
        <f>IF(VLOOKUP(I15837,'[5]Cross-Page Data'!$D$4:$F$48,3,FALSE)="natural gas",VLOOKUP(E15837,'[5]Cross-Page Data'!$I$4:$J$22,2,FALSE),IF(VLOOKUP(I15837,'[5]Cross-Page Data'!$D$4:$F$48,3,FALSE)="solar",IF(E15837="PV","solar PV","solar thermal"),IF(VLOOKUP(I15837,'[5]Cross-Page Data'!$D$4:$F$48,3,FALSE)="wind",VLOOKUP(E15837,'[5]Cross-Page Data'!$I$4:$J$22,2,FALSE),IF(VLOOKUP(I15837,'[5]Cross-Page Data'!$D$4:$F$48,3,FALSE)="hydro",VLOOKUP(E15837,'[5]Cross-Page Data'!$I$4:$J$22,2,FALSE),VLOOKUP(I15837,'[5]Cross-Page Data'!$D$4:$F$48,3,FALSE)))))</f>
        <v>#N/A</v>
      </c>
      <c r="K15837" s="116" t="b">
        <f t="shared" si="247"/>
        <v>1</v>
      </c>
    </row>
    <row r="15838" spans="10:11" ht="14.65" customHeight="1" x14ac:dyDescent="0.35">
      <c r="J15838" s="116" t="e">
        <f>IF(VLOOKUP(I15838,'[5]Cross-Page Data'!$D$4:$F$48,3,FALSE)="natural gas",VLOOKUP(E15838,'[5]Cross-Page Data'!$I$4:$J$22,2,FALSE),IF(VLOOKUP(I15838,'[5]Cross-Page Data'!$D$4:$F$48,3,FALSE)="solar",IF(E15838="PV","solar PV","solar thermal"),IF(VLOOKUP(I15838,'[5]Cross-Page Data'!$D$4:$F$48,3,FALSE)="wind",VLOOKUP(E15838,'[5]Cross-Page Data'!$I$4:$J$22,2,FALSE),IF(VLOOKUP(I15838,'[5]Cross-Page Data'!$D$4:$F$48,3,FALSE)="hydro",VLOOKUP(E15838,'[5]Cross-Page Data'!$I$4:$J$22,2,FALSE),VLOOKUP(I15838,'[5]Cross-Page Data'!$D$4:$F$48,3,FALSE)))))</f>
        <v>#N/A</v>
      </c>
      <c r="K15838" s="116" t="b">
        <f t="shared" si="247"/>
        <v>1</v>
      </c>
    </row>
    <row r="15839" spans="10:11" ht="14.65" customHeight="1" x14ac:dyDescent="0.35">
      <c r="J15839" s="116" t="e">
        <f>IF(VLOOKUP(I15839,'[5]Cross-Page Data'!$D$4:$F$48,3,FALSE)="natural gas",VLOOKUP(E15839,'[5]Cross-Page Data'!$I$4:$J$22,2,FALSE),IF(VLOOKUP(I15839,'[5]Cross-Page Data'!$D$4:$F$48,3,FALSE)="solar",IF(E15839="PV","solar PV","solar thermal"),IF(VLOOKUP(I15839,'[5]Cross-Page Data'!$D$4:$F$48,3,FALSE)="wind",VLOOKUP(E15839,'[5]Cross-Page Data'!$I$4:$J$22,2,FALSE),IF(VLOOKUP(I15839,'[5]Cross-Page Data'!$D$4:$F$48,3,FALSE)="hydro",VLOOKUP(E15839,'[5]Cross-Page Data'!$I$4:$J$22,2,FALSE),VLOOKUP(I15839,'[5]Cross-Page Data'!$D$4:$F$48,3,FALSE)))))</f>
        <v>#N/A</v>
      </c>
      <c r="K15839" s="116" t="b">
        <f t="shared" si="247"/>
        <v>1</v>
      </c>
    </row>
    <row r="15840" spans="10:11" ht="14.65" customHeight="1" x14ac:dyDescent="0.35">
      <c r="J15840" s="116" t="e">
        <f>IF(VLOOKUP(I15840,'[5]Cross-Page Data'!$D$4:$F$48,3,FALSE)="natural gas",VLOOKUP(E15840,'[5]Cross-Page Data'!$I$4:$J$22,2,FALSE),IF(VLOOKUP(I15840,'[5]Cross-Page Data'!$D$4:$F$48,3,FALSE)="solar",IF(E15840="PV","solar PV","solar thermal"),IF(VLOOKUP(I15840,'[5]Cross-Page Data'!$D$4:$F$48,3,FALSE)="wind",VLOOKUP(E15840,'[5]Cross-Page Data'!$I$4:$J$22,2,FALSE),IF(VLOOKUP(I15840,'[5]Cross-Page Data'!$D$4:$F$48,3,FALSE)="hydro",VLOOKUP(E15840,'[5]Cross-Page Data'!$I$4:$J$22,2,FALSE),VLOOKUP(I15840,'[5]Cross-Page Data'!$D$4:$F$48,3,FALSE)))))</f>
        <v>#N/A</v>
      </c>
      <c r="K15840" s="116" t="b">
        <f t="shared" si="247"/>
        <v>1</v>
      </c>
    </row>
    <row r="15841" spans="10:11" ht="14.65" customHeight="1" x14ac:dyDescent="0.35">
      <c r="J15841" s="116" t="e">
        <f>IF(VLOOKUP(I15841,'[5]Cross-Page Data'!$D$4:$F$48,3,FALSE)="natural gas",VLOOKUP(E15841,'[5]Cross-Page Data'!$I$4:$J$22,2,FALSE),IF(VLOOKUP(I15841,'[5]Cross-Page Data'!$D$4:$F$48,3,FALSE)="solar",IF(E15841="PV","solar PV","solar thermal"),IF(VLOOKUP(I15841,'[5]Cross-Page Data'!$D$4:$F$48,3,FALSE)="wind",VLOOKUP(E15841,'[5]Cross-Page Data'!$I$4:$J$22,2,FALSE),IF(VLOOKUP(I15841,'[5]Cross-Page Data'!$D$4:$F$48,3,FALSE)="hydro",VLOOKUP(E15841,'[5]Cross-Page Data'!$I$4:$J$22,2,FALSE),VLOOKUP(I15841,'[5]Cross-Page Data'!$D$4:$F$48,3,FALSE)))))</f>
        <v>#N/A</v>
      </c>
      <c r="K15841" s="116" t="b">
        <f t="shared" si="247"/>
        <v>1</v>
      </c>
    </row>
    <row r="15842" spans="10:11" ht="14.65" customHeight="1" x14ac:dyDescent="0.35">
      <c r="J15842" s="116" t="e">
        <f>IF(VLOOKUP(I15842,'[5]Cross-Page Data'!$D$4:$F$48,3,FALSE)="natural gas",VLOOKUP(E15842,'[5]Cross-Page Data'!$I$4:$J$22,2,FALSE),IF(VLOOKUP(I15842,'[5]Cross-Page Data'!$D$4:$F$48,3,FALSE)="solar",IF(E15842="PV","solar PV","solar thermal"),IF(VLOOKUP(I15842,'[5]Cross-Page Data'!$D$4:$F$48,3,FALSE)="wind",VLOOKUP(E15842,'[5]Cross-Page Data'!$I$4:$J$22,2,FALSE),IF(VLOOKUP(I15842,'[5]Cross-Page Data'!$D$4:$F$48,3,FALSE)="hydro",VLOOKUP(E15842,'[5]Cross-Page Data'!$I$4:$J$22,2,FALSE),VLOOKUP(I15842,'[5]Cross-Page Data'!$D$4:$F$48,3,FALSE)))))</f>
        <v>#N/A</v>
      </c>
      <c r="K15842" s="116" t="b">
        <f t="shared" si="247"/>
        <v>1</v>
      </c>
    </row>
    <row r="15843" spans="10:11" ht="14.65" customHeight="1" x14ac:dyDescent="0.35">
      <c r="J15843" s="116" t="e">
        <f>IF(VLOOKUP(I15843,'[5]Cross-Page Data'!$D$4:$F$48,3,FALSE)="natural gas",VLOOKUP(E15843,'[5]Cross-Page Data'!$I$4:$J$22,2,FALSE),IF(VLOOKUP(I15843,'[5]Cross-Page Data'!$D$4:$F$48,3,FALSE)="solar",IF(E15843="PV","solar PV","solar thermal"),IF(VLOOKUP(I15843,'[5]Cross-Page Data'!$D$4:$F$48,3,FALSE)="wind",VLOOKUP(E15843,'[5]Cross-Page Data'!$I$4:$J$22,2,FALSE),IF(VLOOKUP(I15843,'[5]Cross-Page Data'!$D$4:$F$48,3,FALSE)="hydro",VLOOKUP(E15843,'[5]Cross-Page Data'!$I$4:$J$22,2,FALSE),VLOOKUP(I15843,'[5]Cross-Page Data'!$D$4:$F$48,3,FALSE)))))</f>
        <v>#N/A</v>
      </c>
      <c r="K15843" s="116" t="b">
        <f t="shared" si="247"/>
        <v>1</v>
      </c>
    </row>
    <row r="15844" spans="10:11" ht="14.65" customHeight="1" x14ac:dyDescent="0.35">
      <c r="J15844" s="116" t="e">
        <f>IF(VLOOKUP(I15844,'[5]Cross-Page Data'!$D$4:$F$48,3,FALSE)="natural gas",VLOOKUP(E15844,'[5]Cross-Page Data'!$I$4:$J$22,2,FALSE),IF(VLOOKUP(I15844,'[5]Cross-Page Data'!$D$4:$F$48,3,FALSE)="solar",IF(E15844="PV","solar PV","solar thermal"),IF(VLOOKUP(I15844,'[5]Cross-Page Data'!$D$4:$F$48,3,FALSE)="wind",VLOOKUP(E15844,'[5]Cross-Page Data'!$I$4:$J$22,2,FALSE),IF(VLOOKUP(I15844,'[5]Cross-Page Data'!$D$4:$F$48,3,FALSE)="hydro",VLOOKUP(E15844,'[5]Cross-Page Data'!$I$4:$J$22,2,FALSE),VLOOKUP(I15844,'[5]Cross-Page Data'!$D$4:$F$48,3,FALSE)))))</f>
        <v>#N/A</v>
      </c>
      <c r="K15844" s="116" t="b">
        <f t="shared" si="247"/>
        <v>1</v>
      </c>
    </row>
    <row r="15845" spans="10:11" ht="14.65" customHeight="1" x14ac:dyDescent="0.35">
      <c r="J15845" s="116" t="e">
        <f>IF(VLOOKUP(I15845,'[5]Cross-Page Data'!$D$4:$F$48,3,FALSE)="natural gas",VLOOKUP(E15845,'[5]Cross-Page Data'!$I$4:$J$22,2,FALSE),IF(VLOOKUP(I15845,'[5]Cross-Page Data'!$D$4:$F$48,3,FALSE)="solar",IF(E15845="PV","solar PV","solar thermal"),IF(VLOOKUP(I15845,'[5]Cross-Page Data'!$D$4:$F$48,3,FALSE)="wind",VLOOKUP(E15845,'[5]Cross-Page Data'!$I$4:$J$22,2,FALSE),IF(VLOOKUP(I15845,'[5]Cross-Page Data'!$D$4:$F$48,3,FALSE)="hydro",VLOOKUP(E15845,'[5]Cross-Page Data'!$I$4:$J$22,2,FALSE),VLOOKUP(I15845,'[5]Cross-Page Data'!$D$4:$F$48,3,FALSE)))))</f>
        <v>#N/A</v>
      </c>
      <c r="K15845" s="116" t="b">
        <f t="shared" si="247"/>
        <v>1</v>
      </c>
    </row>
    <row r="15846" spans="10:11" ht="14.65" customHeight="1" x14ac:dyDescent="0.35">
      <c r="J15846" s="116" t="e">
        <f>IF(VLOOKUP(I15846,'[5]Cross-Page Data'!$D$4:$F$48,3,FALSE)="natural gas",VLOOKUP(E15846,'[5]Cross-Page Data'!$I$4:$J$22,2,FALSE),IF(VLOOKUP(I15846,'[5]Cross-Page Data'!$D$4:$F$48,3,FALSE)="solar",IF(E15846="PV","solar PV","solar thermal"),IF(VLOOKUP(I15846,'[5]Cross-Page Data'!$D$4:$F$48,3,FALSE)="wind",VLOOKUP(E15846,'[5]Cross-Page Data'!$I$4:$J$22,2,FALSE),IF(VLOOKUP(I15846,'[5]Cross-Page Data'!$D$4:$F$48,3,FALSE)="hydro",VLOOKUP(E15846,'[5]Cross-Page Data'!$I$4:$J$22,2,FALSE),VLOOKUP(I15846,'[5]Cross-Page Data'!$D$4:$F$48,3,FALSE)))))</f>
        <v>#N/A</v>
      </c>
      <c r="K15846" s="116" t="b">
        <f t="shared" si="247"/>
        <v>1</v>
      </c>
    </row>
    <row r="15847" spans="10:11" ht="14.65" customHeight="1" x14ac:dyDescent="0.35">
      <c r="J15847" s="116" t="e">
        <f>IF(VLOOKUP(I15847,'[5]Cross-Page Data'!$D$4:$F$48,3,FALSE)="natural gas",VLOOKUP(E15847,'[5]Cross-Page Data'!$I$4:$J$22,2,FALSE),IF(VLOOKUP(I15847,'[5]Cross-Page Data'!$D$4:$F$48,3,FALSE)="solar",IF(E15847="PV","solar PV","solar thermal"),IF(VLOOKUP(I15847,'[5]Cross-Page Data'!$D$4:$F$48,3,FALSE)="wind",VLOOKUP(E15847,'[5]Cross-Page Data'!$I$4:$J$22,2,FALSE),IF(VLOOKUP(I15847,'[5]Cross-Page Data'!$D$4:$F$48,3,FALSE)="hydro",VLOOKUP(E15847,'[5]Cross-Page Data'!$I$4:$J$22,2,FALSE),VLOOKUP(I15847,'[5]Cross-Page Data'!$D$4:$F$48,3,FALSE)))))</f>
        <v>#N/A</v>
      </c>
      <c r="K15847" s="116" t="b">
        <f t="shared" si="247"/>
        <v>1</v>
      </c>
    </row>
    <row r="15848" spans="10:11" ht="14.65" customHeight="1" x14ac:dyDescent="0.35">
      <c r="J15848" s="116" t="e">
        <f>IF(VLOOKUP(I15848,'[5]Cross-Page Data'!$D$4:$F$48,3,FALSE)="natural gas",VLOOKUP(E15848,'[5]Cross-Page Data'!$I$4:$J$22,2,FALSE),IF(VLOOKUP(I15848,'[5]Cross-Page Data'!$D$4:$F$48,3,FALSE)="solar",IF(E15848="PV","solar PV","solar thermal"),IF(VLOOKUP(I15848,'[5]Cross-Page Data'!$D$4:$F$48,3,FALSE)="wind",VLOOKUP(E15848,'[5]Cross-Page Data'!$I$4:$J$22,2,FALSE),IF(VLOOKUP(I15848,'[5]Cross-Page Data'!$D$4:$F$48,3,FALSE)="hydro",VLOOKUP(E15848,'[5]Cross-Page Data'!$I$4:$J$22,2,FALSE),VLOOKUP(I15848,'[5]Cross-Page Data'!$D$4:$F$48,3,FALSE)))))</f>
        <v>#N/A</v>
      </c>
      <c r="K15848" s="116" t="b">
        <f t="shared" si="247"/>
        <v>1</v>
      </c>
    </row>
    <row r="15849" spans="10:11" ht="14.65" customHeight="1" x14ac:dyDescent="0.35">
      <c r="J15849" s="116" t="e">
        <f>IF(VLOOKUP(I15849,'[5]Cross-Page Data'!$D$4:$F$48,3,FALSE)="natural gas",VLOOKUP(E15849,'[5]Cross-Page Data'!$I$4:$J$22,2,FALSE),IF(VLOOKUP(I15849,'[5]Cross-Page Data'!$D$4:$F$48,3,FALSE)="solar",IF(E15849="PV","solar PV","solar thermal"),IF(VLOOKUP(I15849,'[5]Cross-Page Data'!$D$4:$F$48,3,FALSE)="wind",VLOOKUP(E15849,'[5]Cross-Page Data'!$I$4:$J$22,2,FALSE),IF(VLOOKUP(I15849,'[5]Cross-Page Data'!$D$4:$F$48,3,FALSE)="hydro",VLOOKUP(E15849,'[5]Cross-Page Data'!$I$4:$J$22,2,FALSE),VLOOKUP(I15849,'[5]Cross-Page Data'!$D$4:$F$48,3,FALSE)))))</f>
        <v>#N/A</v>
      </c>
      <c r="K15849" s="116" t="b">
        <f t="shared" si="247"/>
        <v>1</v>
      </c>
    </row>
    <row r="15850" spans="10:11" ht="14.65" customHeight="1" x14ac:dyDescent="0.35">
      <c r="J15850" s="116" t="e">
        <f>IF(VLOOKUP(I15850,'[5]Cross-Page Data'!$D$4:$F$48,3,FALSE)="natural gas",VLOOKUP(E15850,'[5]Cross-Page Data'!$I$4:$J$22,2,FALSE),IF(VLOOKUP(I15850,'[5]Cross-Page Data'!$D$4:$F$48,3,FALSE)="solar",IF(E15850="PV","solar PV","solar thermal"),IF(VLOOKUP(I15850,'[5]Cross-Page Data'!$D$4:$F$48,3,FALSE)="wind",VLOOKUP(E15850,'[5]Cross-Page Data'!$I$4:$J$22,2,FALSE),IF(VLOOKUP(I15850,'[5]Cross-Page Data'!$D$4:$F$48,3,FALSE)="hydro",VLOOKUP(E15850,'[5]Cross-Page Data'!$I$4:$J$22,2,FALSE),VLOOKUP(I15850,'[5]Cross-Page Data'!$D$4:$F$48,3,FALSE)))))</f>
        <v>#N/A</v>
      </c>
      <c r="K15850" s="116" t="b">
        <f t="shared" si="247"/>
        <v>1</v>
      </c>
    </row>
    <row r="15851" spans="10:11" ht="14.65" customHeight="1" x14ac:dyDescent="0.35">
      <c r="J15851" s="116" t="e">
        <f>IF(VLOOKUP(I15851,'[5]Cross-Page Data'!$D$4:$F$48,3,FALSE)="natural gas",VLOOKUP(E15851,'[5]Cross-Page Data'!$I$4:$J$22,2,FALSE),IF(VLOOKUP(I15851,'[5]Cross-Page Data'!$D$4:$F$48,3,FALSE)="solar",IF(E15851="PV","solar PV","solar thermal"),IF(VLOOKUP(I15851,'[5]Cross-Page Data'!$D$4:$F$48,3,FALSE)="wind",VLOOKUP(E15851,'[5]Cross-Page Data'!$I$4:$J$22,2,FALSE),IF(VLOOKUP(I15851,'[5]Cross-Page Data'!$D$4:$F$48,3,FALSE)="hydro",VLOOKUP(E15851,'[5]Cross-Page Data'!$I$4:$J$22,2,FALSE),VLOOKUP(I15851,'[5]Cross-Page Data'!$D$4:$F$48,3,FALSE)))))</f>
        <v>#N/A</v>
      </c>
      <c r="K15851" s="116" t="b">
        <f t="shared" si="247"/>
        <v>1</v>
      </c>
    </row>
    <row r="15852" spans="10:11" ht="14.65" customHeight="1" x14ac:dyDescent="0.35">
      <c r="J15852" s="116" t="e">
        <f>IF(VLOOKUP(I15852,'[5]Cross-Page Data'!$D$4:$F$48,3,FALSE)="natural gas",VLOOKUP(E15852,'[5]Cross-Page Data'!$I$4:$J$22,2,FALSE),IF(VLOOKUP(I15852,'[5]Cross-Page Data'!$D$4:$F$48,3,FALSE)="solar",IF(E15852="PV","solar PV","solar thermal"),IF(VLOOKUP(I15852,'[5]Cross-Page Data'!$D$4:$F$48,3,FALSE)="wind",VLOOKUP(E15852,'[5]Cross-Page Data'!$I$4:$J$22,2,FALSE),IF(VLOOKUP(I15852,'[5]Cross-Page Data'!$D$4:$F$48,3,FALSE)="hydro",VLOOKUP(E15852,'[5]Cross-Page Data'!$I$4:$J$22,2,FALSE),VLOOKUP(I15852,'[5]Cross-Page Data'!$D$4:$F$48,3,FALSE)))))</f>
        <v>#N/A</v>
      </c>
      <c r="K15852" s="116" t="b">
        <f t="shared" si="247"/>
        <v>1</v>
      </c>
    </row>
    <row r="15853" spans="10:11" ht="14.65" customHeight="1" x14ac:dyDescent="0.35">
      <c r="J15853" s="116" t="e">
        <f>IF(VLOOKUP(I15853,'[5]Cross-Page Data'!$D$4:$F$48,3,FALSE)="natural gas",VLOOKUP(E15853,'[5]Cross-Page Data'!$I$4:$J$22,2,FALSE),IF(VLOOKUP(I15853,'[5]Cross-Page Data'!$D$4:$F$48,3,FALSE)="solar",IF(E15853="PV","solar PV","solar thermal"),IF(VLOOKUP(I15853,'[5]Cross-Page Data'!$D$4:$F$48,3,FALSE)="wind",VLOOKUP(E15853,'[5]Cross-Page Data'!$I$4:$J$22,2,FALSE),IF(VLOOKUP(I15853,'[5]Cross-Page Data'!$D$4:$F$48,3,FALSE)="hydro",VLOOKUP(E15853,'[5]Cross-Page Data'!$I$4:$J$22,2,FALSE),VLOOKUP(I15853,'[5]Cross-Page Data'!$D$4:$F$48,3,FALSE)))))</f>
        <v>#N/A</v>
      </c>
      <c r="K15853" s="116" t="b">
        <f t="shared" si="247"/>
        <v>1</v>
      </c>
    </row>
    <row r="15854" spans="10:11" ht="14.65" customHeight="1" x14ac:dyDescent="0.35">
      <c r="J15854" s="116" t="e">
        <f>IF(VLOOKUP(I15854,'[5]Cross-Page Data'!$D$4:$F$48,3,FALSE)="natural gas",VLOOKUP(E15854,'[5]Cross-Page Data'!$I$4:$J$22,2,FALSE),IF(VLOOKUP(I15854,'[5]Cross-Page Data'!$D$4:$F$48,3,FALSE)="solar",IF(E15854="PV","solar PV","solar thermal"),IF(VLOOKUP(I15854,'[5]Cross-Page Data'!$D$4:$F$48,3,FALSE)="wind",VLOOKUP(E15854,'[5]Cross-Page Data'!$I$4:$J$22,2,FALSE),IF(VLOOKUP(I15854,'[5]Cross-Page Data'!$D$4:$F$48,3,FALSE)="hydro",VLOOKUP(E15854,'[5]Cross-Page Data'!$I$4:$J$22,2,FALSE),VLOOKUP(I15854,'[5]Cross-Page Data'!$D$4:$F$48,3,FALSE)))))</f>
        <v>#N/A</v>
      </c>
      <c r="K15854" s="116" t="b">
        <f t="shared" si="247"/>
        <v>1</v>
      </c>
    </row>
    <row r="15855" spans="10:11" ht="14.65" customHeight="1" x14ac:dyDescent="0.35">
      <c r="J15855" s="116" t="e">
        <f>IF(VLOOKUP(I15855,'[5]Cross-Page Data'!$D$4:$F$48,3,FALSE)="natural gas",VLOOKUP(E15855,'[5]Cross-Page Data'!$I$4:$J$22,2,FALSE),IF(VLOOKUP(I15855,'[5]Cross-Page Data'!$D$4:$F$48,3,FALSE)="solar",IF(E15855="PV","solar PV","solar thermal"),IF(VLOOKUP(I15855,'[5]Cross-Page Data'!$D$4:$F$48,3,FALSE)="wind",VLOOKUP(E15855,'[5]Cross-Page Data'!$I$4:$J$22,2,FALSE),IF(VLOOKUP(I15855,'[5]Cross-Page Data'!$D$4:$F$48,3,FALSE)="hydro",VLOOKUP(E15855,'[5]Cross-Page Data'!$I$4:$J$22,2,FALSE),VLOOKUP(I15855,'[5]Cross-Page Data'!$D$4:$F$48,3,FALSE)))))</f>
        <v>#N/A</v>
      </c>
      <c r="K15855" s="116" t="b">
        <f t="shared" si="247"/>
        <v>1</v>
      </c>
    </row>
    <row r="15856" spans="10:11" ht="14.65" customHeight="1" x14ac:dyDescent="0.35">
      <c r="J15856" s="116" t="e">
        <f>IF(VLOOKUP(I15856,'[5]Cross-Page Data'!$D$4:$F$48,3,FALSE)="natural gas",VLOOKUP(E15856,'[5]Cross-Page Data'!$I$4:$J$22,2,FALSE),IF(VLOOKUP(I15856,'[5]Cross-Page Data'!$D$4:$F$48,3,FALSE)="solar",IF(E15856="PV","solar PV","solar thermal"),IF(VLOOKUP(I15856,'[5]Cross-Page Data'!$D$4:$F$48,3,FALSE)="wind",VLOOKUP(E15856,'[5]Cross-Page Data'!$I$4:$J$22,2,FALSE),IF(VLOOKUP(I15856,'[5]Cross-Page Data'!$D$4:$F$48,3,FALSE)="hydro",VLOOKUP(E15856,'[5]Cross-Page Data'!$I$4:$J$22,2,FALSE),VLOOKUP(I15856,'[5]Cross-Page Data'!$D$4:$F$48,3,FALSE)))))</f>
        <v>#N/A</v>
      </c>
      <c r="K15856" s="116" t="b">
        <f t="shared" si="247"/>
        <v>1</v>
      </c>
    </row>
    <row r="15857" spans="10:11" ht="14.65" customHeight="1" x14ac:dyDescent="0.35">
      <c r="J15857" s="116" t="e">
        <f>IF(VLOOKUP(I15857,'[5]Cross-Page Data'!$D$4:$F$48,3,FALSE)="natural gas",VLOOKUP(E15857,'[5]Cross-Page Data'!$I$4:$J$22,2,FALSE),IF(VLOOKUP(I15857,'[5]Cross-Page Data'!$D$4:$F$48,3,FALSE)="solar",IF(E15857="PV","solar PV","solar thermal"),IF(VLOOKUP(I15857,'[5]Cross-Page Data'!$D$4:$F$48,3,FALSE)="wind",VLOOKUP(E15857,'[5]Cross-Page Data'!$I$4:$J$22,2,FALSE),IF(VLOOKUP(I15857,'[5]Cross-Page Data'!$D$4:$F$48,3,FALSE)="hydro",VLOOKUP(E15857,'[5]Cross-Page Data'!$I$4:$J$22,2,FALSE),VLOOKUP(I15857,'[5]Cross-Page Data'!$D$4:$F$48,3,FALSE)))))</f>
        <v>#N/A</v>
      </c>
      <c r="K15857" s="116" t="b">
        <f t="shared" si="247"/>
        <v>1</v>
      </c>
    </row>
    <row r="15858" spans="10:11" ht="14.65" customHeight="1" x14ac:dyDescent="0.35">
      <c r="J15858" s="116" t="e">
        <f>IF(VLOOKUP(I15858,'[5]Cross-Page Data'!$D$4:$F$48,3,FALSE)="natural gas",VLOOKUP(E15858,'[5]Cross-Page Data'!$I$4:$J$22,2,FALSE),IF(VLOOKUP(I15858,'[5]Cross-Page Data'!$D$4:$F$48,3,FALSE)="solar",IF(E15858="PV","solar PV","solar thermal"),IF(VLOOKUP(I15858,'[5]Cross-Page Data'!$D$4:$F$48,3,FALSE)="wind",VLOOKUP(E15858,'[5]Cross-Page Data'!$I$4:$J$22,2,FALSE),IF(VLOOKUP(I15858,'[5]Cross-Page Data'!$D$4:$F$48,3,FALSE)="hydro",VLOOKUP(E15858,'[5]Cross-Page Data'!$I$4:$J$22,2,FALSE),VLOOKUP(I15858,'[5]Cross-Page Data'!$D$4:$F$48,3,FALSE)))))</f>
        <v>#N/A</v>
      </c>
      <c r="K15858" s="116" t="b">
        <f t="shared" si="247"/>
        <v>1</v>
      </c>
    </row>
    <row r="15859" spans="10:11" ht="14.65" customHeight="1" x14ac:dyDescent="0.35">
      <c r="J15859" s="116" t="e">
        <f>IF(VLOOKUP(I15859,'[5]Cross-Page Data'!$D$4:$F$48,3,FALSE)="natural gas",VLOOKUP(E15859,'[5]Cross-Page Data'!$I$4:$J$22,2,FALSE),IF(VLOOKUP(I15859,'[5]Cross-Page Data'!$D$4:$F$48,3,FALSE)="solar",IF(E15859="PV","solar PV","solar thermal"),IF(VLOOKUP(I15859,'[5]Cross-Page Data'!$D$4:$F$48,3,FALSE)="wind",VLOOKUP(E15859,'[5]Cross-Page Data'!$I$4:$J$22,2,FALSE),IF(VLOOKUP(I15859,'[5]Cross-Page Data'!$D$4:$F$48,3,FALSE)="hydro",VLOOKUP(E15859,'[5]Cross-Page Data'!$I$4:$J$22,2,FALSE),VLOOKUP(I15859,'[5]Cross-Page Data'!$D$4:$F$48,3,FALSE)))))</f>
        <v>#N/A</v>
      </c>
      <c r="K15859" s="116" t="b">
        <f t="shared" si="247"/>
        <v>1</v>
      </c>
    </row>
    <row r="15860" spans="10:11" ht="14.65" customHeight="1" x14ac:dyDescent="0.35">
      <c r="J15860" s="116" t="e">
        <f>IF(VLOOKUP(I15860,'[5]Cross-Page Data'!$D$4:$F$48,3,FALSE)="natural gas",VLOOKUP(E15860,'[5]Cross-Page Data'!$I$4:$J$22,2,FALSE),IF(VLOOKUP(I15860,'[5]Cross-Page Data'!$D$4:$F$48,3,FALSE)="solar",IF(E15860="PV","solar PV","solar thermal"),IF(VLOOKUP(I15860,'[5]Cross-Page Data'!$D$4:$F$48,3,FALSE)="wind",VLOOKUP(E15860,'[5]Cross-Page Data'!$I$4:$J$22,2,FALSE),IF(VLOOKUP(I15860,'[5]Cross-Page Data'!$D$4:$F$48,3,FALSE)="hydro",VLOOKUP(E15860,'[5]Cross-Page Data'!$I$4:$J$22,2,FALSE),VLOOKUP(I15860,'[5]Cross-Page Data'!$D$4:$F$48,3,FALSE)))))</f>
        <v>#N/A</v>
      </c>
      <c r="K15860" s="116" t="b">
        <f t="shared" si="247"/>
        <v>1</v>
      </c>
    </row>
    <row r="15861" spans="10:11" ht="14.65" customHeight="1" x14ac:dyDescent="0.35">
      <c r="J15861" s="116" t="e">
        <f>IF(VLOOKUP(I15861,'[5]Cross-Page Data'!$D$4:$F$48,3,FALSE)="natural gas",VLOOKUP(E15861,'[5]Cross-Page Data'!$I$4:$J$22,2,FALSE),IF(VLOOKUP(I15861,'[5]Cross-Page Data'!$D$4:$F$48,3,FALSE)="solar",IF(E15861="PV","solar PV","solar thermal"),IF(VLOOKUP(I15861,'[5]Cross-Page Data'!$D$4:$F$48,3,FALSE)="wind",VLOOKUP(E15861,'[5]Cross-Page Data'!$I$4:$J$22,2,FALSE),IF(VLOOKUP(I15861,'[5]Cross-Page Data'!$D$4:$F$48,3,FALSE)="hydro",VLOOKUP(E15861,'[5]Cross-Page Data'!$I$4:$J$22,2,FALSE),VLOOKUP(I15861,'[5]Cross-Page Data'!$D$4:$F$48,3,FALSE)))))</f>
        <v>#N/A</v>
      </c>
      <c r="K15861" s="116" t="b">
        <f t="shared" si="247"/>
        <v>1</v>
      </c>
    </row>
    <row r="15862" spans="10:11" ht="14.65" customHeight="1" x14ac:dyDescent="0.35">
      <c r="J15862" s="116" t="e">
        <f>IF(VLOOKUP(I15862,'[5]Cross-Page Data'!$D$4:$F$48,3,FALSE)="natural gas",VLOOKUP(E15862,'[5]Cross-Page Data'!$I$4:$J$22,2,FALSE),IF(VLOOKUP(I15862,'[5]Cross-Page Data'!$D$4:$F$48,3,FALSE)="solar",IF(E15862="PV","solar PV","solar thermal"),IF(VLOOKUP(I15862,'[5]Cross-Page Data'!$D$4:$F$48,3,FALSE)="wind",VLOOKUP(E15862,'[5]Cross-Page Data'!$I$4:$J$22,2,FALSE),IF(VLOOKUP(I15862,'[5]Cross-Page Data'!$D$4:$F$48,3,FALSE)="hydro",VLOOKUP(E15862,'[5]Cross-Page Data'!$I$4:$J$22,2,FALSE),VLOOKUP(I15862,'[5]Cross-Page Data'!$D$4:$F$48,3,FALSE)))))</f>
        <v>#N/A</v>
      </c>
      <c r="K15862" s="116" t="b">
        <f t="shared" si="247"/>
        <v>1</v>
      </c>
    </row>
    <row r="15863" spans="10:11" ht="14.65" customHeight="1" x14ac:dyDescent="0.35">
      <c r="J15863" s="116" t="e">
        <f>IF(VLOOKUP(I15863,'[5]Cross-Page Data'!$D$4:$F$48,3,FALSE)="natural gas",VLOOKUP(E15863,'[5]Cross-Page Data'!$I$4:$J$22,2,FALSE),IF(VLOOKUP(I15863,'[5]Cross-Page Data'!$D$4:$F$48,3,FALSE)="solar",IF(E15863="PV","solar PV","solar thermal"),IF(VLOOKUP(I15863,'[5]Cross-Page Data'!$D$4:$F$48,3,FALSE)="wind",VLOOKUP(E15863,'[5]Cross-Page Data'!$I$4:$J$22,2,FALSE),IF(VLOOKUP(I15863,'[5]Cross-Page Data'!$D$4:$F$48,3,FALSE)="hydro",VLOOKUP(E15863,'[5]Cross-Page Data'!$I$4:$J$22,2,FALSE),VLOOKUP(I15863,'[5]Cross-Page Data'!$D$4:$F$48,3,FALSE)))))</f>
        <v>#N/A</v>
      </c>
      <c r="K15863" s="116" t="b">
        <f t="shared" si="247"/>
        <v>1</v>
      </c>
    </row>
    <row r="15864" spans="10:11" ht="14.65" customHeight="1" x14ac:dyDescent="0.35">
      <c r="J15864" s="116" t="e">
        <f>IF(VLOOKUP(I15864,'[5]Cross-Page Data'!$D$4:$F$48,3,FALSE)="natural gas",VLOOKUP(E15864,'[5]Cross-Page Data'!$I$4:$J$22,2,FALSE),IF(VLOOKUP(I15864,'[5]Cross-Page Data'!$D$4:$F$48,3,FALSE)="solar",IF(E15864="PV","solar PV","solar thermal"),IF(VLOOKUP(I15864,'[5]Cross-Page Data'!$D$4:$F$48,3,FALSE)="wind",VLOOKUP(E15864,'[5]Cross-Page Data'!$I$4:$J$22,2,FALSE),IF(VLOOKUP(I15864,'[5]Cross-Page Data'!$D$4:$F$48,3,FALSE)="hydro",VLOOKUP(E15864,'[5]Cross-Page Data'!$I$4:$J$22,2,FALSE),VLOOKUP(I15864,'[5]Cross-Page Data'!$D$4:$F$48,3,FALSE)))))</f>
        <v>#N/A</v>
      </c>
      <c r="K15864" s="116" t="b">
        <f t="shared" si="247"/>
        <v>1</v>
      </c>
    </row>
    <row r="15865" spans="10:11" ht="14.65" customHeight="1" x14ac:dyDescent="0.35">
      <c r="J15865" s="116" t="e">
        <f>IF(VLOOKUP(I15865,'[5]Cross-Page Data'!$D$4:$F$48,3,FALSE)="natural gas",VLOOKUP(E15865,'[5]Cross-Page Data'!$I$4:$J$22,2,FALSE),IF(VLOOKUP(I15865,'[5]Cross-Page Data'!$D$4:$F$48,3,FALSE)="solar",IF(E15865="PV","solar PV","solar thermal"),IF(VLOOKUP(I15865,'[5]Cross-Page Data'!$D$4:$F$48,3,FALSE)="wind",VLOOKUP(E15865,'[5]Cross-Page Data'!$I$4:$J$22,2,FALSE),IF(VLOOKUP(I15865,'[5]Cross-Page Data'!$D$4:$F$48,3,FALSE)="hydro",VLOOKUP(E15865,'[5]Cross-Page Data'!$I$4:$J$22,2,FALSE),VLOOKUP(I15865,'[5]Cross-Page Data'!$D$4:$F$48,3,FALSE)))))</f>
        <v>#N/A</v>
      </c>
      <c r="K15865" s="116" t="b">
        <f t="shared" si="247"/>
        <v>1</v>
      </c>
    </row>
    <row r="15866" spans="10:11" ht="14.65" customHeight="1" x14ac:dyDescent="0.35">
      <c r="J15866" s="116" t="e">
        <f>IF(VLOOKUP(I15866,'[5]Cross-Page Data'!$D$4:$F$48,3,FALSE)="natural gas",VLOOKUP(E15866,'[5]Cross-Page Data'!$I$4:$J$22,2,FALSE),IF(VLOOKUP(I15866,'[5]Cross-Page Data'!$D$4:$F$48,3,FALSE)="solar",IF(E15866="PV","solar PV","solar thermal"),IF(VLOOKUP(I15866,'[5]Cross-Page Data'!$D$4:$F$48,3,FALSE)="wind",VLOOKUP(E15866,'[5]Cross-Page Data'!$I$4:$J$22,2,FALSE),IF(VLOOKUP(I15866,'[5]Cross-Page Data'!$D$4:$F$48,3,FALSE)="hydro",VLOOKUP(E15866,'[5]Cross-Page Data'!$I$4:$J$22,2,FALSE),VLOOKUP(I15866,'[5]Cross-Page Data'!$D$4:$F$48,3,FALSE)))))</f>
        <v>#N/A</v>
      </c>
      <c r="K15866" s="116" t="b">
        <f t="shared" si="247"/>
        <v>1</v>
      </c>
    </row>
    <row r="15867" spans="10:11" ht="14.65" customHeight="1" x14ac:dyDescent="0.35">
      <c r="J15867" s="116" t="e">
        <f>IF(VLOOKUP(I15867,'[5]Cross-Page Data'!$D$4:$F$48,3,FALSE)="natural gas",VLOOKUP(E15867,'[5]Cross-Page Data'!$I$4:$J$22,2,FALSE),IF(VLOOKUP(I15867,'[5]Cross-Page Data'!$D$4:$F$48,3,FALSE)="solar",IF(E15867="PV","solar PV","solar thermal"),IF(VLOOKUP(I15867,'[5]Cross-Page Data'!$D$4:$F$48,3,FALSE)="wind",VLOOKUP(E15867,'[5]Cross-Page Data'!$I$4:$J$22,2,FALSE),IF(VLOOKUP(I15867,'[5]Cross-Page Data'!$D$4:$F$48,3,FALSE)="hydro",VLOOKUP(E15867,'[5]Cross-Page Data'!$I$4:$J$22,2,FALSE),VLOOKUP(I15867,'[5]Cross-Page Data'!$D$4:$F$48,3,FALSE)))))</f>
        <v>#N/A</v>
      </c>
      <c r="K15867" s="116" t="b">
        <f t="shared" si="247"/>
        <v>1</v>
      </c>
    </row>
    <row r="15868" spans="10:11" ht="14.65" customHeight="1" x14ac:dyDescent="0.35">
      <c r="J15868" s="116" t="e">
        <f>IF(VLOOKUP(I15868,'[5]Cross-Page Data'!$D$4:$F$48,3,FALSE)="natural gas",VLOOKUP(E15868,'[5]Cross-Page Data'!$I$4:$J$22,2,FALSE),IF(VLOOKUP(I15868,'[5]Cross-Page Data'!$D$4:$F$48,3,FALSE)="solar",IF(E15868="PV","solar PV","solar thermal"),IF(VLOOKUP(I15868,'[5]Cross-Page Data'!$D$4:$F$48,3,FALSE)="wind",VLOOKUP(E15868,'[5]Cross-Page Data'!$I$4:$J$22,2,FALSE),IF(VLOOKUP(I15868,'[5]Cross-Page Data'!$D$4:$F$48,3,FALSE)="hydro",VLOOKUP(E15868,'[5]Cross-Page Data'!$I$4:$J$22,2,FALSE),VLOOKUP(I15868,'[5]Cross-Page Data'!$D$4:$F$48,3,FALSE)))))</f>
        <v>#N/A</v>
      </c>
      <c r="K15868" s="116" t="b">
        <f t="shared" si="247"/>
        <v>1</v>
      </c>
    </row>
    <row r="15869" spans="10:11" ht="14.65" customHeight="1" x14ac:dyDescent="0.35">
      <c r="J15869" s="116" t="e">
        <f>IF(VLOOKUP(I15869,'[5]Cross-Page Data'!$D$4:$F$48,3,FALSE)="natural gas",VLOOKUP(E15869,'[5]Cross-Page Data'!$I$4:$J$22,2,FALSE),IF(VLOOKUP(I15869,'[5]Cross-Page Data'!$D$4:$F$48,3,FALSE)="solar",IF(E15869="PV","solar PV","solar thermal"),IF(VLOOKUP(I15869,'[5]Cross-Page Data'!$D$4:$F$48,3,FALSE)="wind",VLOOKUP(E15869,'[5]Cross-Page Data'!$I$4:$J$22,2,FALSE),IF(VLOOKUP(I15869,'[5]Cross-Page Data'!$D$4:$F$48,3,FALSE)="hydro",VLOOKUP(E15869,'[5]Cross-Page Data'!$I$4:$J$22,2,FALSE),VLOOKUP(I15869,'[5]Cross-Page Data'!$D$4:$F$48,3,FALSE)))))</f>
        <v>#N/A</v>
      </c>
      <c r="K15869" s="116" t="b">
        <f t="shared" si="247"/>
        <v>1</v>
      </c>
    </row>
    <row r="15870" spans="10:11" ht="14.65" customHeight="1" x14ac:dyDescent="0.35">
      <c r="J15870" s="116" t="e">
        <f>IF(VLOOKUP(I15870,'[5]Cross-Page Data'!$D$4:$F$48,3,FALSE)="natural gas",VLOOKUP(E15870,'[5]Cross-Page Data'!$I$4:$J$22,2,FALSE),IF(VLOOKUP(I15870,'[5]Cross-Page Data'!$D$4:$F$48,3,FALSE)="solar",IF(E15870="PV","solar PV","solar thermal"),IF(VLOOKUP(I15870,'[5]Cross-Page Data'!$D$4:$F$48,3,FALSE)="wind",VLOOKUP(E15870,'[5]Cross-Page Data'!$I$4:$J$22,2,FALSE),IF(VLOOKUP(I15870,'[5]Cross-Page Data'!$D$4:$F$48,3,FALSE)="hydro",VLOOKUP(E15870,'[5]Cross-Page Data'!$I$4:$J$22,2,FALSE),VLOOKUP(I15870,'[5]Cross-Page Data'!$D$4:$F$48,3,FALSE)))))</f>
        <v>#N/A</v>
      </c>
      <c r="K15870" s="116" t="b">
        <f t="shared" si="247"/>
        <v>1</v>
      </c>
    </row>
    <row r="15871" spans="10:11" ht="14.65" customHeight="1" x14ac:dyDescent="0.35">
      <c r="J15871" s="116" t="e">
        <f>IF(VLOOKUP(I15871,'[5]Cross-Page Data'!$D$4:$F$48,3,FALSE)="natural gas",VLOOKUP(E15871,'[5]Cross-Page Data'!$I$4:$J$22,2,FALSE),IF(VLOOKUP(I15871,'[5]Cross-Page Data'!$D$4:$F$48,3,FALSE)="solar",IF(E15871="PV","solar PV","solar thermal"),IF(VLOOKUP(I15871,'[5]Cross-Page Data'!$D$4:$F$48,3,FALSE)="wind",VLOOKUP(E15871,'[5]Cross-Page Data'!$I$4:$J$22,2,FALSE),IF(VLOOKUP(I15871,'[5]Cross-Page Data'!$D$4:$F$48,3,FALSE)="hydro",VLOOKUP(E15871,'[5]Cross-Page Data'!$I$4:$J$22,2,FALSE),VLOOKUP(I15871,'[5]Cross-Page Data'!$D$4:$F$48,3,FALSE)))))</f>
        <v>#N/A</v>
      </c>
      <c r="K15871" s="116" t="b">
        <f t="shared" si="247"/>
        <v>1</v>
      </c>
    </row>
    <row r="15872" spans="10:11" ht="14.65" customHeight="1" x14ac:dyDescent="0.35">
      <c r="J15872" s="116" t="e">
        <f>IF(VLOOKUP(I15872,'[5]Cross-Page Data'!$D$4:$F$48,3,FALSE)="natural gas",VLOOKUP(E15872,'[5]Cross-Page Data'!$I$4:$J$22,2,FALSE),IF(VLOOKUP(I15872,'[5]Cross-Page Data'!$D$4:$F$48,3,FALSE)="solar",IF(E15872="PV","solar PV","solar thermal"),IF(VLOOKUP(I15872,'[5]Cross-Page Data'!$D$4:$F$48,3,FALSE)="wind",VLOOKUP(E15872,'[5]Cross-Page Data'!$I$4:$J$22,2,FALSE),IF(VLOOKUP(I15872,'[5]Cross-Page Data'!$D$4:$F$48,3,FALSE)="hydro",VLOOKUP(E15872,'[5]Cross-Page Data'!$I$4:$J$22,2,FALSE),VLOOKUP(I15872,'[5]Cross-Page Data'!$D$4:$F$48,3,FALSE)))))</f>
        <v>#N/A</v>
      </c>
      <c r="K15872" s="116" t="b">
        <f t="shared" si="247"/>
        <v>1</v>
      </c>
    </row>
    <row r="15873" spans="10:11" ht="14.65" customHeight="1" x14ac:dyDescent="0.35">
      <c r="J15873" s="116" t="e">
        <f>IF(VLOOKUP(I15873,'[5]Cross-Page Data'!$D$4:$F$48,3,FALSE)="natural gas",VLOOKUP(E15873,'[5]Cross-Page Data'!$I$4:$J$22,2,FALSE),IF(VLOOKUP(I15873,'[5]Cross-Page Data'!$D$4:$F$48,3,FALSE)="solar",IF(E15873="PV","solar PV","solar thermal"),IF(VLOOKUP(I15873,'[5]Cross-Page Data'!$D$4:$F$48,3,FALSE)="wind",VLOOKUP(E15873,'[5]Cross-Page Data'!$I$4:$J$22,2,FALSE),IF(VLOOKUP(I15873,'[5]Cross-Page Data'!$D$4:$F$48,3,FALSE)="hydro",VLOOKUP(E15873,'[5]Cross-Page Data'!$I$4:$J$22,2,FALSE),VLOOKUP(I15873,'[5]Cross-Page Data'!$D$4:$F$48,3,FALSE)))))</f>
        <v>#N/A</v>
      </c>
      <c r="K15873" s="116" t="b">
        <f t="shared" si="247"/>
        <v>1</v>
      </c>
    </row>
    <row r="15874" spans="10:11" ht="14.65" customHeight="1" x14ac:dyDescent="0.35">
      <c r="J15874" s="116" t="e">
        <f>IF(VLOOKUP(I15874,'[5]Cross-Page Data'!$D$4:$F$48,3,FALSE)="natural gas",VLOOKUP(E15874,'[5]Cross-Page Data'!$I$4:$J$22,2,FALSE),IF(VLOOKUP(I15874,'[5]Cross-Page Data'!$D$4:$F$48,3,FALSE)="solar",IF(E15874="PV","solar PV","solar thermal"),IF(VLOOKUP(I15874,'[5]Cross-Page Data'!$D$4:$F$48,3,FALSE)="wind",VLOOKUP(E15874,'[5]Cross-Page Data'!$I$4:$J$22,2,FALSE),IF(VLOOKUP(I15874,'[5]Cross-Page Data'!$D$4:$F$48,3,FALSE)="hydro",VLOOKUP(E15874,'[5]Cross-Page Data'!$I$4:$J$22,2,FALSE),VLOOKUP(I15874,'[5]Cross-Page Data'!$D$4:$F$48,3,FALSE)))))</f>
        <v>#N/A</v>
      </c>
      <c r="K15874" s="116" t="b">
        <f t="shared" si="247"/>
        <v>1</v>
      </c>
    </row>
    <row r="15875" spans="10:11" ht="14.65" customHeight="1" x14ac:dyDescent="0.35">
      <c r="J15875" s="116" t="e">
        <f>IF(VLOOKUP(I15875,'[5]Cross-Page Data'!$D$4:$F$48,3,FALSE)="natural gas",VLOOKUP(E15875,'[5]Cross-Page Data'!$I$4:$J$22,2,FALSE),IF(VLOOKUP(I15875,'[5]Cross-Page Data'!$D$4:$F$48,3,FALSE)="solar",IF(E15875="PV","solar PV","solar thermal"),IF(VLOOKUP(I15875,'[5]Cross-Page Data'!$D$4:$F$48,3,FALSE)="wind",VLOOKUP(E15875,'[5]Cross-Page Data'!$I$4:$J$22,2,FALSE),IF(VLOOKUP(I15875,'[5]Cross-Page Data'!$D$4:$F$48,3,FALSE)="hydro",VLOOKUP(E15875,'[5]Cross-Page Data'!$I$4:$J$22,2,FALSE),VLOOKUP(I15875,'[5]Cross-Page Data'!$D$4:$F$48,3,FALSE)))))</f>
        <v>#N/A</v>
      </c>
      <c r="K15875" s="116" t="b">
        <f t="shared" si="247"/>
        <v>1</v>
      </c>
    </row>
    <row r="15876" spans="10:11" ht="14.65" customHeight="1" x14ac:dyDescent="0.35">
      <c r="J15876" s="116" t="e">
        <f>IF(VLOOKUP(I15876,'[5]Cross-Page Data'!$D$4:$F$48,3,FALSE)="natural gas",VLOOKUP(E15876,'[5]Cross-Page Data'!$I$4:$J$22,2,FALSE),IF(VLOOKUP(I15876,'[5]Cross-Page Data'!$D$4:$F$48,3,FALSE)="solar",IF(E15876="PV","solar PV","solar thermal"),IF(VLOOKUP(I15876,'[5]Cross-Page Data'!$D$4:$F$48,3,FALSE)="wind",VLOOKUP(E15876,'[5]Cross-Page Data'!$I$4:$J$22,2,FALSE),IF(VLOOKUP(I15876,'[5]Cross-Page Data'!$D$4:$F$48,3,FALSE)="hydro",VLOOKUP(E15876,'[5]Cross-Page Data'!$I$4:$J$22,2,FALSE),VLOOKUP(I15876,'[5]Cross-Page Data'!$D$4:$F$48,3,FALSE)))))</f>
        <v>#N/A</v>
      </c>
      <c r="K15876" s="116" t="b">
        <f t="shared" si="247"/>
        <v>1</v>
      </c>
    </row>
    <row r="15877" spans="10:11" ht="14.65" customHeight="1" x14ac:dyDescent="0.35">
      <c r="J15877" s="116" t="e">
        <f>IF(VLOOKUP(I15877,'[5]Cross-Page Data'!$D$4:$F$48,3,FALSE)="natural gas",VLOOKUP(E15877,'[5]Cross-Page Data'!$I$4:$J$22,2,FALSE),IF(VLOOKUP(I15877,'[5]Cross-Page Data'!$D$4:$F$48,3,FALSE)="solar",IF(E15877="PV","solar PV","solar thermal"),IF(VLOOKUP(I15877,'[5]Cross-Page Data'!$D$4:$F$48,3,FALSE)="wind",VLOOKUP(E15877,'[5]Cross-Page Data'!$I$4:$J$22,2,FALSE),IF(VLOOKUP(I15877,'[5]Cross-Page Data'!$D$4:$F$48,3,FALSE)="hydro",VLOOKUP(E15877,'[5]Cross-Page Data'!$I$4:$J$22,2,FALSE),VLOOKUP(I15877,'[5]Cross-Page Data'!$D$4:$F$48,3,FALSE)))))</f>
        <v>#N/A</v>
      </c>
      <c r="K15877" s="116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35">
      <c r="J15878" s="116" t="e">
        <f>IF(VLOOKUP(I15878,'[5]Cross-Page Data'!$D$4:$F$48,3,FALSE)="natural gas",VLOOKUP(E15878,'[5]Cross-Page Data'!$I$4:$J$22,2,FALSE),IF(VLOOKUP(I15878,'[5]Cross-Page Data'!$D$4:$F$48,3,FALSE)="solar",IF(E15878="PV","solar PV","solar thermal"),IF(VLOOKUP(I15878,'[5]Cross-Page Data'!$D$4:$F$48,3,FALSE)="wind",VLOOKUP(E15878,'[5]Cross-Page Data'!$I$4:$J$22,2,FALSE),IF(VLOOKUP(I15878,'[5]Cross-Page Data'!$D$4:$F$48,3,FALSE)="hydro",VLOOKUP(E15878,'[5]Cross-Page Data'!$I$4:$J$22,2,FALSE),VLOOKUP(I15878,'[5]Cross-Page Data'!$D$4:$F$48,3,FALSE)))))</f>
        <v>#N/A</v>
      </c>
      <c r="K15878" s="116" t="b">
        <f t="shared" si="248"/>
        <v>1</v>
      </c>
    </row>
    <row r="15879" spans="10:11" ht="27" customHeight="1" x14ac:dyDescent="0.35">
      <c r="J15879" s="116" t="e">
        <f>IF(VLOOKUP(I15879,'[5]Cross-Page Data'!$D$4:$F$48,3,FALSE)="natural gas",VLOOKUP(E15879,'[5]Cross-Page Data'!$I$4:$J$22,2,FALSE),IF(VLOOKUP(I15879,'[5]Cross-Page Data'!$D$4:$F$48,3,FALSE)="solar",IF(E15879="PV","solar PV","solar thermal"),IF(VLOOKUP(I15879,'[5]Cross-Page Data'!$D$4:$F$48,3,FALSE)="wind",VLOOKUP(E15879,'[5]Cross-Page Data'!$I$4:$J$22,2,FALSE),IF(VLOOKUP(I15879,'[5]Cross-Page Data'!$D$4:$F$48,3,FALSE)="hydro",VLOOKUP(E15879,'[5]Cross-Page Data'!$I$4:$J$22,2,FALSE),VLOOKUP(I15879,'[5]Cross-Page Data'!$D$4:$F$48,3,FALSE)))))</f>
        <v>#N/A</v>
      </c>
      <c r="K15879" s="116" t="b">
        <f t="shared" si="248"/>
        <v>1</v>
      </c>
    </row>
    <row r="15880" spans="10:11" ht="27" customHeight="1" x14ac:dyDescent="0.35">
      <c r="J15880" s="116" t="e">
        <f>IF(VLOOKUP(I15880,'[5]Cross-Page Data'!$D$4:$F$48,3,FALSE)="natural gas",VLOOKUP(E15880,'[5]Cross-Page Data'!$I$4:$J$22,2,FALSE),IF(VLOOKUP(I15880,'[5]Cross-Page Data'!$D$4:$F$48,3,FALSE)="solar",IF(E15880="PV","solar PV","solar thermal"),IF(VLOOKUP(I15880,'[5]Cross-Page Data'!$D$4:$F$48,3,FALSE)="wind",VLOOKUP(E15880,'[5]Cross-Page Data'!$I$4:$J$22,2,FALSE),IF(VLOOKUP(I15880,'[5]Cross-Page Data'!$D$4:$F$48,3,FALSE)="hydro",VLOOKUP(E15880,'[5]Cross-Page Data'!$I$4:$J$22,2,FALSE),VLOOKUP(I15880,'[5]Cross-Page Data'!$D$4:$F$48,3,FALSE)))))</f>
        <v>#N/A</v>
      </c>
      <c r="K15880" s="116" t="b">
        <f t="shared" si="248"/>
        <v>1</v>
      </c>
    </row>
    <row r="15881" spans="10:11" ht="27" customHeight="1" x14ac:dyDescent="0.35">
      <c r="J15881" s="116" t="e">
        <f>IF(VLOOKUP(I15881,'[5]Cross-Page Data'!$D$4:$F$48,3,FALSE)="natural gas",VLOOKUP(E15881,'[5]Cross-Page Data'!$I$4:$J$22,2,FALSE),IF(VLOOKUP(I15881,'[5]Cross-Page Data'!$D$4:$F$48,3,FALSE)="solar",IF(E15881="PV","solar PV","solar thermal"),IF(VLOOKUP(I15881,'[5]Cross-Page Data'!$D$4:$F$48,3,FALSE)="wind",VLOOKUP(E15881,'[5]Cross-Page Data'!$I$4:$J$22,2,FALSE),IF(VLOOKUP(I15881,'[5]Cross-Page Data'!$D$4:$F$48,3,FALSE)="hydro",VLOOKUP(E15881,'[5]Cross-Page Data'!$I$4:$J$22,2,FALSE),VLOOKUP(I15881,'[5]Cross-Page Data'!$D$4:$F$48,3,FALSE)))))</f>
        <v>#N/A</v>
      </c>
      <c r="K15881" s="116" t="b">
        <f t="shared" si="248"/>
        <v>1</v>
      </c>
    </row>
    <row r="15882" spans="10:11" ht="14.65" customHeight="1" x14ac:dyDescent="0.35">
      <c r="J15882" s="116" t="e">
        <f>IF(VLOOKUP(I15882,'[5]Cross-Page Data'!$D$4:$F$48,3,FALSE)="natural gas",VLOOKUP(E15882,'[5]Cross-Page Data'!$I$4:$J$22,2,FALSE),IF(VLOOKUP(I15882,'[5]Cross-Page Data'!$D$4:$F$48,3,FALSE)="solar",IF(E15882="PV","solar PV","solar thermal"),IF(VLOOKUP(I15882,'[5]Cross-Page Data'!$D$4:$F$48,3,FALSE)="wind",VLOOKUP(E15882,'[5]Cross-Page Data'!$I$4:$J$22,2,FALSE),IF(VLOOKUP(I15882,'[5]Cross-Page Data'!$D$4:$F$48,3,FALSE)="hydro",VLOOKUP(E15882,'[5]Cross-Page Data'!$I$4:$J$22,2,FALSE),VLOOKUP(I15882,'[5]Cross-Page Data'!$D$4:$F$48,3,FALSE)))))</f>
        <v>#N/A</v>
      </c>
      <c r="K15882" s="116" t="b">
        <f t="shared" si="248"/>
        <v>1</v>
      </c>
    </row>
    <row r="15883" spans="10:11" ht="14.65" customHeight="1" x14ac:dyDescent="0.35">
      <c r="J15883" s="116" t="e">
        <f>IF(VLOOKUP(I15883,'[5]Cross-Page Data'!$D$4:$F$48,3,FALSE)="natural gas",VLOOKUP(E15883,'[5]Cross-Page Data'!$I$4:$J$22,2,FALSE),IF(VLOOKUP(I15883,'[5]Cross-Page Data'!$D$4:$F$48,3,FALSE)="solar",IF(E15883="PV","solar PV","solar thermal"),IF(VLOOKUP(I15883,'[5]Cross-Page Data'!$D$4:$F$48,3,FALSE)="wind",VLOOKUP(E15883,'[5]Cross-Page Data'!$I$4:$J$22,2,FALSE),IF(VLOOKUP(I15883,'[5]Cross-Page Data'!$D$4:$F$48,3,FALSE)="hydro",VLOOKUP(E15883,'[5]Cross-Page Data'!$I$4:$J$22,2,FALSE),VLOOKUP(I15883,'[5]Cross-Page Data'!$D$4:$F$48,3,FALSE)))))</f>
        <v>#N/A</v>
      </c>
      <c r="K15883" s="116" t="b">
        <f t="shared" si="248"/>
        <v>1</v>
      </c>
    </row>
    <row r="15884" spans="10:11" ht="14.65" customHeight="1" x14ac:dyDescent="0.35">
      <c r="J15884" s="116" t="e">
        <f>IF(VLOOKUP(I15884,'[5]Cross-Page Data'!$D$4:$F$48,3,FALSE)="natural gas",VLOOKUP(E15884,'[5]Cross-Page Data'!$I$4:$J$22,2,FALSE),IF(VLOOKUP(I15884,'[5]Cross-Page Data'!$D$4:$F$48,3,FALSE)="solar",IF(E15884="PV","solar PV","solar thermal"),IF(VLOOKUP(I15884,'[5]Cross-Page Data'!$D$4:$F$48,3,FALSE)="wind",VLOOKUP(E15884,'[5]Cross-Page Data'!$I$4:$J$22,2,FALSE),IF(VLOOKUP(I15884,'[5]Cross-Page Data'!$D$4:$F$48,3,FALSE)="hydro",VLOOKUP(E15884,'[5]Cross-Page Data'!$I$4:$J$22,2,FALSE),VLOOKUP(I15884,'[5]Cross-Page Data'!$D$4:$F$48,3,FALSE)))))</f>
        <v>#N/A</v>
      </c>
      <c r="K15884" s="116" t="b">
        <f t="shared" si="248"/>
        <v>1</v>
      </c>
    </row>
    <row r="15885" spans="10:11" ht="14.65" customHeight="1" x14ac:dyDescent="0.35">
      <c r="J15885" s="116" t="e">
        <f>IF(VLOOKUP(I15885,'[5]Cross-Page Data'!$D$4:$F$48,3,FALSE)="natural gas",VLOOKUP(E15885,'[5]Cross-Page Data'!$I$4:$J$22,2,FALSE),IF(VLOOKUP(I15885,'[5]Cross-Page Data'!$D$4:$F$48,3,FALSE)="solar",IF(E15885="PV","solar PV","solar thermal"),IF(VLOOKUP(I15885,'[5]Cross-Page Data'!$D$4:$F$48,3,FALSE)="wind",VLOOKUP(E15885,'[5]Cross-Page Data'!$I$4:$J$22,2,FALSE),IF(VLOOKUP(I15885,'[5]Cross-Page Data'!$D$4:$F$48,3,FALSE)="hydro",VLOOKUP(E15885,'[5]Cross-Page Data'!$I$4:$J$22,2,FALSE),VLOOKUP(I15885,'[5]Cross-Page Data'!$D$4:$F$48,3,FALSE)))))</f>
        <v>#N/A</v>
      </c>
      <c r="K15885" s="116" t="b">
        <f t="shared" si="248"/>
        <v>1</v>
      </c>
    </row>
    <row r="15886" spans="10:11" ht="14.65" customHeight="1" x14ac:dyDescent="0.35">
      <c r="J15886" s="116" t="e">
        <f>IF(VLOOKUP(I15886,'[5]Cross-Page Data'!$D$4:$F$48,3,FALSE)="natural gas",VLOOKUP(E15886,'[5]Cross-Page Data'!$I$4:$J$22,2,FALSE),IF(VLOOKUP(I15886,'[5]Cross-Page Data'!$D$4:$F$48,3,FALSE)="solar",IF(E15886="PV","solar PV","solar thermal"),IF(VLOOKUP(I15886,'[5]Cross-Page Data'!$D$4:$F$48,3,FALSE)="wind",VLOOKUP(E15886,'[5]Cross-Page Data'!$I$4:$J$22,2,FALSE),IF(VLOOKUP(I15886,'[5]Cross-Page Data'!$D$4:$F$48,3,FALSE)="hydro",VLOOKUP(E15886,'[5]Cross-Page Data'!$I$4:$J$22,2,FALSE),VLOOKUP(I15886,'[5]Cross-Page Data'!$D$4:$F$48,3,FALSE)))))</f>
        <v>#N/A</v>
      </c>
      <c r="K15886" s="116" t="b">
        <f t="shared" si="248"/>
        <v>1</v>
      </c>
    </row>
    <row r="15887" spans="10:11" ht="14.65" customHeight="1" x14ac:dyDescent="0.35">
      <c r="J15887" s="116" t="e">
        <f>IF(VLOOKUP(I15887,'[5]Cross-Page Data'!$D$4:$F$48,3,FALSE)="natural gas",VLOOKUP(E15887,'[5]Cross-Page Data'!$I$4:$J$22,2,FALSE),IF(VLOOKUP(I15887,'[5]Cross-Page Data'!$D$4:$F$48,3,FALSE)="solar",IF(E15887="PV","solar PV","solar thermal"),IF(VLOOKUP(I15887,'[5]Cross-Page Data'!$D$4:$F$48,3,FALSE)="wind",VLOOKUP(E15887,'[5]Cross-Page Data'!$I$4:$J$22,2,FALSE),IF(VLOOKUP(I15887,'[5]Cross-Page Data'!$D$4:$F$48,3,FALSE)="hydro",VLOOKUP(E15887,'[5]Cross-Page Data'!$I$4:$J$22,2,FALSE),VLOOKUP(I15887,'[5]Cross-Page Data'!$D$4:$F$48,3,FALSE)))))</f>
        <v>#N/A</v>
      </c>
      <c r="K15887" s="116" t="b">
        <f t="shared" si="248"/>
        <v>1</v>
      </c>
    </row>
    <row r="15888" spans="10:11" ht="14.65" customHeight="1" x14ac:dyDescent="0.35">
      <c r="J15888" s="116" t="e">
        <f>IF(VLOOKUP(I15888,'[5]Cross-Page Data'!$D$4:$F$48,3,FALSE)="natural gas",VLOOKUP(E15888,'[5]Cross-Page Data'!$I$4:$J$22,2,FALSE),IF(VLOOKUP(I15888,'[5]Cross-Page Data'!$D$4:$F$48,3,FALSE)="solar",IF(E15888="PV","solar PV","solar thermal"),IF(VLOOKUP(I15888,'[5]Cross-Page Data'!$D$4:$F$48,3,FALSE)="wind",VLOOKUP(E15888,'[5]Cross-Page Data'!$I$4:$J$22,2,FALSE),IF(VLOOKUP(I15888,'[5]Cross-Page Data'!$D$4:$F$48,3,FALSE)="hydro",VLOOKUP(E15888,'[5]Cross-Page Data'!$I$4:$J$22,2,FALSE),VLOOKUP(I15888,'[5]Cross-Page Data'!$D$4:$F$48,3,FALSE)))))</f>
        <v>#N/A</v>
      </c>
      <c r="K15888" s="116" t="b">
        <f t="shared" si="248"/>
        <v>1</v>
      </c>
    </row>
    <row r="15889" spans="10:11" ht="14.65" customHeight="1" x14ac:dyDescent="0.35">
      <c r="J15889" s="116" t="e">
        <f>IF(VLOOKUP(I15889,'[5]Cross-Page Data'!$D$4:$F$48,3,FALSE)="natural gas",VLOOKUP(E15889,'[5]Cross-Page Data'!$I$4:$J$22,2,FALSE),IF(VLOOKUP(I15889,'[5]Cross-Page Data'!$D$4:$F$48,3,FALSE)="solar",IF(E15889="PV","solar PV","solar thermal"),IF(VLOOKUP(I15889,'[5]Cross-Page Data'!$D$4:$F$48,3,FALSE)="wind",VLOOKUP(E15889,'[5]Cross-Page Data'!$I$4:$J$22,2,FALSE),IF(VLOOKUP(I15889,'[5]Cross-Page Data'!$D$4:$F$48,3,FALSE)="hydro",VLOOKUP(E15889,'[5]Cross-Page Data'!$I$4:$J$22,2,FALSE),VLOOKUP(I15889,'[5]Cross-Page Data'!$D$4:$F$48,3,FALSE)))))</f>
        <v>#N/A</v>
      </c>
      <c r="K15889" s="116" t="b">
        <f t="shared" si="248"/>
        <v>1</v>
      </c>
    </row>
    <row r="15890" spans="10:11" ht="14.65" customHeight="1" x14ac:dyDescent="0.35">
      <c r="J15890" s="116" t="e">
        <f>IF(VLOOKUP(I15890,'[5]Cross-Page Data'!$D$4:$F$48,3,FALSE)="natural gas",VLOOKUP(E15890,'[5]Cross-Page Data'!$I$4:$J$22,2,FALSE),IF(VLOOKUP(I15890,'[5]Cross-Page Data'!$D$4:$F$48,3,FALSE)="solar",IF(E15890="PV","solar PV","solar thermal"),IF(VLOOKUP(I15890,'[5]Cross-Page Data'!$D$4:$F$48,3,FALSE)="wind",VLOOKUP(E15890,'[5]Cross-Page Data'!$I$4:$J$22,2,FALSE),IF(VLOOKUP(I15890,'[5]Cross-Page Data'!$D$4:$F$48,3,FALSE)="hydro",VLOOKUP(E15890,'[5]Cross-Page Data'!$I$4:$J$22,2,FALSE),VLOOKUP(I15890,'[5]Cross-Page Data'!$D$4:$F$48,3,FALSE)))))</f>
        <v>#N/A</v>
      </c>
      <c r="K15890" s="116" t="b">
        <f t="shared" si="248"/>
        <v>1</v>
      </c>
    </row>
    <row r="15891" spans="10:11" ht="27" customHeight="1" x14ac:dyDescent="0.35">
      <c r="J15891" s="116" t="e">
        <f>IF(VLOOKUP(I15891,'[5]Cross-Page Data'!$D$4:$F$48,3,FALSE)="natural gas",VLOOKUP(E15891,'[5]Cross-Page Data'!$I$4:$J$22,2,FALSE),IF(VLOOKUP(I15891,'[5]Cross-Page Data'!$D$4:$F$48,3,FALSE)="solar",IF(E15891="PV","solar PV","solar thermal"),IF(VLOOKUP(I15891,'[5]Cross-Page Data'!$D$4:$F$48,3,FALSE)="wind",VLOOKUP(E15891,'[5]Cross-Page Data'!$I$4:$J$22,2,FALSE),IF(VLOOKUP(I15891,'[5]Cross-Page Data'!$D$4:$F$48,3,FALSE)="hydro",VLOOKUP(E15891,'[5]Cross-Page Data'!$I$4:$J$22,2,FALSE),VLOOKUP(I15891,'[5]Cross-Page Data'!$D$4:$F$48,3,FALSE)))))</f>
        <v>#N/A</v>
      </c>
      <c r="K15891" s="116" t="b">
        <f t="shared" si="248"/>
        <v>1</v>
      </c>
    </row>
    <row r="15892" spans="10:11" ht="14.65" customHeight="1" x14ac:dyDescent="0.35">
      <c r="J15892" s="116" t="e">
        <f>IF(VLOOKUP(I15892,'[5]Cross-Page Data'!$D$4:$F$48,3,FALSE)="natural gas",VLOOKUP(E15892,'[5]Cross-Page Data'!$I$4:$J$22,2,FALSE),IF(VLOOKUP(I15892,'[5]Cross-Page Data'!$D$4:$F$48,3,FALSE)="solar",IF(E15892="PV","solar PV","solar thermal"),IF(VLOOKUP(I15892,'[5]Cross-Page Data'!$D$4:$F$48,3,FALSE)="wind",VLOOKUP(E15892,'[5]Cross-Page Data'!$I$4:$J$22,2,FALSE),IF(VLOOKUP(I15892,'[5]Cross-Page Data'!$D$4:$F$48,3,FALSE)="hydro",VLOOKUP(E15892,'[5]Cross-Page Data'!$I$4:$J$22,2,FALSE),VLOOKUP(I15892,'[5]Cross-Page Data'!$D$4:$F$48,3,FALSE)))))</f>
        <v>#N/A</v>
      </c>
      <c r="K15892" s="116" t="b">
        <f t="shared" si="248"/>
        <v>1</v>
      </c>
    </row>
    <row r="15893" spans="10:11" ht="14.65" customHeight="1" x14ac:dyDescent="0.35">
      <c r="J15893" s="116" t="e">
        <f>IF(VLOOKUP(I15893,'[5]Cross-Page Data'!$D$4:$F$48,3,FALSE)="natural gas",VLOOKUP(E15893,'[5]Cross-Page Data'!$I$4:$J$22,2,FALSE),IF(VLOOKUP(I15893,'[5]Cross-Page Data'!$D$4:$F$48,3,FALSE)="solar",IF(E15893="PV","solar PV","solar thermal"),IF(VLOOKUP(I15893,'[5]Cross-Page Data'!$D$4:$F$48,3,FALSE)="wind",VLOOKUP(E15893,'[5]Cross-Page Data'!$I$4:$J$22,2,FALSE),IF(VLOOKUP(I15893,'[5]Cross-Page Data'!$D$4:$F$48,3,FALSE)="hydro",VLOOKUP(E15893,'[5]Cross-Page Data'!$I$4:$J$22,2,FALSE),VLOOKUP(I15893,'[5]Cross-Page Data'!$D$4:$F$48,3,FALSE)))))</f>
        <v>#N/A</v>
      </c>
      <c r="K15893" s="116" t="b">
        <f t="shared" si="248"/>
        <v>1</v>
      </c>
    </row>
    <row r="15894" spans="10:11" ht="14.65" customHeight="1" x14ac:dyDescent="0.35">
      <c r="J15894" s="116" t="e">
        <f>IF(VLOOKUP(I15894,'[5]Cross-Page Data'!$D$4:$F$48,3,FALSE)="natural gas",VLOOKUP(E15894,'[5]Cross-Page Data'!$I$4:$J$22,2,FALSE),IF(VLOOKUP(I15894,'[5]Cross-Page Data'!$D$4:$F$48,3,FALSE)="solar",IF(E15894="PV","solar PV","solar thermal"),IF(VLOOKUP(I15894,'[5]Cross-Page Data'!$D$4:$F$48,3,FALSE)="wind",VLOOKUP(E15894,'[5]Cross-Page Data'!$I$4:$J$22,2,FALSE),IF(VLOOKUP(I15894,'[5]Cross-Page Data'!$D$4:$F$48,3,FALSE)="hydro",VLOOKUP(E15894,'[5]Cross-Page Data'!$I$4:$J$22,2,FALSE),VLOOKUP(I15894,'[5]Cross-Page Data'!$D$4:$F$48,3,FALSE)))))</f>
        <v>#N/A</v>
      </c>
      <c r="K15894" s="116" t="b">
        <f t="shared" si="248"/>
        <v>1</v>
      </c>
    </row>
    <row r="15895" spans="10:11" ht="14.65" customHeight="1" x14ac:dyDescent="0.35">
      <c r="J15895" s="116" t="e">
        <f>IF(VLOOKUP(I15895,'[5]Cross-Page Data'!$D$4:$F$48,3,FALSE)="natural gas",VLOOKUP(E15895,'[5]Cross-Page Data'!$I$4:$J$22,2,FALSE),IF(VLOOKUP(I15895,'[5]Cross-Page Data'!$D$4:$F$48,3,FALSE)="solar",IF(E15895="PV","solar PV","solar thermal"),IF(VLOOKUP(I15895,'[5]Cross-Page Data'!$D$4:$F$48,3,FALSE)="wind",VLOOKUP(E15895,'[5]Cross-Page Data'!$I$4:$J$22,2,FALSE),IF(VLOOKUP(I15895,'[5]Cross-Page Data'!$D$4:$F$48,3,FALSE)="hydro",VLOOKUP(E15895,'[5]Cross-Page Data'!$I$4:$J$22,2,FALSE),VLOOKUP(I15895,'[5]Cross-Page Data'!$D$4:$F$48,3,FALSE)))))</f>
        <v>#N/A</v>
      </c>
      <c r="K15895" s="116" t="b">
        <f t="shared" si="248"/>
        <v>1</v>
      </c>
    </row>
    <row r="15896" spans="10:11" ht="27" customHeight="1" x14ac:dyDescent="0.35">
      <c r="J15896" s="116" t="e">
        <f>IF(VLOOKUP(I15896,'[5]Cross-Page Data'!$D$4:$F$48,3,FALSE)="natural gas",VLOOKUP(E15896,'[5]Cross-Page Data'!$I$4:$J$22,2,FALSE),IF(VLOOKUP(I15896,'[5]Cross-Page Data'!$D$4:$F$48,3,FALSE)="solar",IF(E15896="PV","solar PV","solar thermal"),IF(VLOOKUP(I15896,'[5]Cross-Page Data'!$D$4:$F$48,3,FALSE)="wind",VLOOKUP(E15896,'[5]Cross-Page Data'!$I$4:$J$22,2,FALSE),IF(VLOOKUP(I15896,'[5]Cross-Page Data'!$D$4:$F$48,3,FALSE)="hydro",VLOOKUP(E15896,'[5]Cross-Page Data'!$I$4:$J$22,2,FALSE),VLOOKUP(I15896,'[5]Cross-Page Data'!$D$4:$F$48,3,FALSE)))))</f>
        <v>#N/A</v>
      </c>
      <c r="K15896" s="116" t="b">
        <f t="shared" si="248"/>
        <v>1</v>
      </c>
    </row>
    <row r="15897" spans="10:11" ht="14.65" customHeight="1" x14ac:dyDescent="0.35">
      <c r="J15897" s="116" t="e">
        <f>IF(VLOOKUP(I15897,'[5]Cross-Page Data'!$D$4:$F$48,3,FALSE)="natural gas",VLOOKUP(E15897,'[5]Cross-Page Data'!$I$4:$J$22,2,FALSE),IF(VLOOKUP(I15897,'[5]Cross-Page Data'!$D$4:$F$48,3,FALSE)="solar",IF(E15897="PV","solar PV","solar thermal"),IF(VLOOKUP(I15897,'[5]Cross-Page Data'!$D$4:$F$48,3,FALSE)="wind",VLOOKUP(E15897,'[5]Cross-Page Data'!$I$4:$J$22,2,FALSE),IF(VLOOKUP(I15897,'[5]Cross-Page Data'!$D$4:$F$48,3,FALSE)="hydro",VLOOKUP(E15897,'[5]Cross-Page Data'!$I$4:$J$22,2,FALSE),VLOOKUP(I15897,'[5]Cross-Page Data'!$D$4:$F$48,3,FALSE)))))</f>
        <v>#N/A</v>
      </c>
      <c r="K15897" s="116" t="b">
        <f t="shared" si="248"/>
        <v>1</v>
      </c>
    </row>
    <row r="15898" spans="10:11" ht="14.65" customHeight="1" x14ac:dyDescent="0.35">
      <c r="J15898" s="116" t="e">
        <f>IF(VLOOKUP(I15898,'[5]Cross-Page Data'!$D$4:$F$48,3,FALSE)="natural gas",VLOOKUP(E15898,'[5]Cross-Page Data'!$I$4:$J$22,2,FALSE),IF(VLOOKUP(I15898,'[5]Cross-Page Data'!$D$4:$F$48,3,FALSE)="solar",IF(E15898="PV","solar PV","solar thermal"),IF(VLOOKUP(I15898,'[5]Cross-Page Data'!$D$4:$F$48,3,FALSE)="wind",VLOOKUP(E15898,'[5]Cross-Page Data'!$I$4:$J$22,2,FALSE),IF(VLOOKUP(I15898,'[5]Cross-Page Data'!$D$4:$F$48,3,FALSE)="hydro",VLOOKUP(E15898,'[5]Cross-Page Data'!$I$4:$J$22,2,FALSE),VLOOKUP(I15898,'[5]Cross-Page Data'!$D$4:$F$48,3,FALSE)))))</f>
        <v>#N/A</v>
      </c>
      <c r="K15898" s="116" t="b">
        <f t="shared" si="248"/>
        <v>1</v>
      </c>
    </row>
    <row r="15899" spans="10:11" ht="14.65" customHeight="1" x14ac:dyDescent="0.35">
      <c r="J15899" s="116" t="e">
        <f>IF(VLOOKUP(I15899,'[5]Cross-Page Data'!$D$4:$F$48,3,FALSE)="natural gas",VLOOKUP(E15899,'[5]Cross-Page Data'!$I$4:$J$22,2,FALSE),IF(VLOOKUP(I15899,'[5]Cross-Page Data'!$D$4:$F$48,3,FALSE)="solar",IF(E15899="PV","solar PV","solar thermal"),IF(VLOOKUP(I15899,'[5]Cross-Page Data'!$D$4:$F$48,3,FALSE)="wind",VLOOKUP(E15899,'[5]Cross-Page Data'!$I$4:$J$22,2,FALSE),IF(VLOOKUP(I15899,'[5]Cross-Page Data'!$D$4:$F$48,3,FALSE)="hydro",VLOOKUP(E15899,'[5]Cross-Page Data'!$I$4:$J$22,2,FALSE),VLOOKUP(I15899,'[5]Cross-Page Data'!$D$4:$F$48,3,FALSE)))))</f>
        <v>#N/A</v>
      </c>
      <c r="K15899" s="116" t="b">
        <f t="shared" si="248"/>
        <v>1</v>
      </c>
    </row>
    <row r="15900" spans="10:11" ht="14.65" customHeight="1" x14ac:dyDescent="0.35">
      <c r="J15900" s="116" t="e">
        <f>IF(VLOOKUP(I15900,'[5]Cross-Page Data'!$D$4:$F$48,3,FALSE)="natural gas",VLOOKUP(E15900,'[5]Cross-Page Data'!$I$4:$J$22,2,FALSE),IF(VLOOKUP(I15900,'[5]Cross-Page Data'!$D$4:$F$48,3,FALSE)="solar",IF(E15900="PV","solar PV","solar thermal"),IF(VLOOKUP(I15900,'[5]Cross-Page Data'!$D$4:$F$48,3,FALSE)="wind",VLOOKUP(E15900,'[5]Cross-Page Data'!$I$4:$J$22,2,FALSE),IF(VLOOKUP(I15900,'[5]Cross-Page Data'!$D$4:$F$48,3,FALSE)="hydro",VLOOKUP(E15900,'[5]Cross-Page Data'!$I$4:$J$22,2,FALSE),VLOOKUP(I15900,'[5]Cross-Page Data'!$D$4:$F$48,3,FALSE)))))</f>
        <v>#N/A</v>
      </c>
      <c r="K15900" s="116" t="b">
        <f t="shared" si="248"/>
        <v>1</v>
      </c>
    </row>
    <row r="15901" spans="10:11" ht="14.65" customHeight="1" x14ac:dyDescent="0.35">
      <c r="J15901" s="116" t="e">
        <f>IF(VLOOKUP(I15901,'[5]Cross-Page Data'!$D$4:$F$48,3,FALSE)="natural gas",VLOOKUP(E15901,'[5]Cross-Page Data'!$I$4:$J$22,2,FALSE),IF(VLOOKUP(I15901,'[5]Cross-Page Data'!$D$4:$F$48,3,FALSE)="solar",IF(E15901="PV","solar PV","solar thermal"),IF(VLOOKUP(I15901,'[5]Cross-Page Data'!$D$4:$F$48,3,FALSE)="wind",VLOOKUP(E15901,'[5]Cross-Page Data'!$I$4:$J$22,2,FALSE),IF(VLOOKUP(I15901,'[5]Cross-Page Data'!$D$4:$F$48,3,FALSE)="hydro",VLOOKUP(E15901,'[5]Cross-Page Data'!$I$4:$J$22,2,FALSE),VLOOKUP(I15901,'[5]Cross-Page Data'!$D$4:$F$48,3,FALSE)))))</f>
        <v>#N/A</v>
      </c>
      <c r="K15901" s="116" t="b">
        <f t="shared" si="248"/>
        <v>1</v>
      </c>
    </row>
    <row r="15902" spans="10:11" ht="14.65" customHeight="1" x14ac:dyDescent="0.35">
      <c r="J15902" s="116" t="e">
        <f>IF(VLOOKUP(I15902,'[5]Cross-Page Data'!$D$4:$F$48,3,FALSE)="natural gas",VLOOKUP(E15902,'[5]Cross-Page Data'!$I$4:$J$22,2,FALSE),IF(VLOOKUP(I15902,'[5]Cross-Page Data'!$D$4:$F$48,3,FALSE)="solar",IF(E15902="PV","solar PV","solar thermal"),IF(VLOOKUP(I15902,'[5]Cross-Page Data'!$D$4:$F$48,3,FALSE)="wind",VLOOKUP(E15902,'[5]Cross-Page Data'!$I$4:$J$22,2,FALSE),IF(VLOOKUP(I15902,'[5]Cross-Page Data'!$D$4:$F$48,3,FALSE)="hydro",VLOOKUP(E15902,'[5]Cross-Page Data'!$I$4:$J$22,2,FALSE),VLOOKUP(I15902,'[5]Cross-Page Data'!$D$4:$F$48,3,FALSE)))))</f>
        <v>#N/A</v>
      </c>
      <c r="K15902" s="116" t="b">
        <f t="shared" si="248"/>
        <v>1</v>
      </c>
    </row>
    <row r="15903" spans="10:11" ht="14.65" customHeight="1" x14ac:dyDescent="0.35">
      <c r="J15903" s="116" t="e">
        <f>IF(VLOOKUP(I15903,'[5]Cross-Page Data'!$D$4:$F$48,3,FALSE)="natural gas",VLOOKUP(E15903,'[5]Cross-Page Data'!$I$4:$J$22,2,FALSE),IF(VLOOKUP(I15903,'[5]Cross-Page Data'!$D$4:$F$48,3,FALSE)="solar",IF(E15903="PV","solar PV","solar thermal"),IF(VLOOKUP(I15903,'[5]Cross-Page Data'!$D$4:$F$48,3,FALSE)="wind",VLOOKUP(E15903,'[5]Cross-Page Data'!$I$4:$J$22,2,FALSE),IF(VLOOKUP(I15903,'[5]Cross-Page Data'!$D$4:$F$48,3,FALSE)="hydro",VLOOKUP(E15903,'[5]Cross-Page Data'!$I$4:$J$22,2,FALSE),VLOOKUP(I15903,'[5]Cross-Page Data'!$D$4:$F$48,3,FALSE)))))</f>
        <v>#N/A</v>
      </c>
      <c r="K15903" s="116" t="b">
        <f t="shared" si="248"/>
        <v>1</v>
      </c>
    </row>
    <row r="15904" spans="10:11" ht="14.65" customHeight="1" x14ac:dyDescent="0.35">
      <c r="J15904" s="116" t="e">
        <f>IF(VLOOKUP(I15904,'[5]Cross-Page Data'!$D$4:$F$48,3,FALSE)="natural gas",VLOOKUP(E15904,'[5]Cross-Page Data'!$I$4:$J$22,2,FALSE),IF(VLOOKUP(I15904,'[5]Cross-Page Data'!$D$4:$F$48,3,FALSE)="solar",IF(E15904="PV","solar PV","solar thermal"),IF(VLOOKUP(I15904,'[5]Cross-Page Data'!$D$4:$F$48,3,FALSE)="wind",VLOOKUP(E15904,'[5]Cross-Page Data'!$I$4:$J$22,2,FALSE),IF(VLOOKUP(I15904,'[5]Cross-Page Data'!$D$4:$F$48,3,FALSE)="hydro",VLOOKUP(E15904,'[5]Cross-Page Data'!$I$4:$J$22,2,FALSE),VLOOKUP(I15904,'[5]Cross-Page Data'!$D$4:$F$48,3,FALSE)))))</f>
        <v>#N/A</v>
      </c>
      <c r="K15904" s="116" t="b">
        <f t="shared" si="248"/>
        <v>1</v>
      </c>
    </row>
    <row r="15905" spans="10:11" ht="14.65" customHeight="1" x14ac:dyDescent="0.35">
      <c r="J15905" s="116" t="e">
        <f>IF(VLOOKUP(I15905,'[5]Cross-Page Data'!$D$4:$F$48,3,FALSE)="natural gas",VLOOKUP(E15905,'[5]Cross-Page Data'!$I$4:$J$22,2,FALSE),IF(VLOOKUP(I15905,'[5]Cross-Page Data'!$D$4:$F$48,3,FALSE)="solar",IF(E15905="PV","solar PV","solar thermal"),IF(VLOOKUP(I15905,'[5]Cross-Page Data'!$D$4:$F$48,3,FALSE)="wind",VLOOKUP(E15905,'[5]Cross-Page Data'!$I$4:$J$22,2,FALSE),IF(VLOOKUP(I15905,'[5]Cross-Page Data'!$D$4:$F$48,3,FALSE)="hydro",VLOOKUP(E15905,'[5]Cross-Page Data'!$I$4:$J$22,2,FALSE),VLOOKUP(I15905,'[5]Cross-Page Data'!$D$4:$F$48,3,FALSE)))))</f>
        <v>#N/A</v>
      </c>
      <c r="K15905" s="116" t="b">
        <f t="shared" si="248"/>
        <v>1</v>
      </c>
    </row>
    <row r="15906" spans="10:11" ht="14.65" customHeight="1" x14ac:dyDescent="0.35">
      <c r="J15906" s="116" t="e">
        <f>IF(VLOOKUP(I15906,'[5]Cross-Page Data'!$D$4:$F$48,3,FALSE)="natural gas",VLOOKUP(E15906,'[5]Cross-Page Data'!$I$4:$J$22,2,FALSE),IF(VLOOKUP(I15906,'[5]Cross-Page Data'!$D$4:$F$48,3,FALSE)="solar",IF(E15906="PV","solar PV","solar thermal"),IF(VLOOKUP(I15906,'[5]Cross-Page Data'!$D$4:$F$48,3,FALSE)="wind",VLOOKUP(E15906,'[5]Cross-Page Data'!$I$4:$J$22,2,FALSE),IF(VLOOKUP(I15906,'[5]Cross-Page Data'!$D$4:$F$48,3,FALSE)="hydro",VLOOKUP(E15906,'[5]Cross-Page Data'!$I$4:$J$22,2,FALSE),VLOOKUP(I15906,'[5]Cross-Page Data'!$D$4:$F$48,3,FALSE)))))</f>
        <v>#N/A</v>
      </c>
      <c r="K15906" s="116" t="b">
        <f t="shared" si="248"/>
        <v>1</v>
      </c>
    </row>
    <row r="15907" spans="10:11" ht="14.65" customHeight="1" x14ac:dyDescent="0.35">
      <c r="J15907" s="116" t="e">
        <f>IF(VLOOKUP(I15907,'[5]Cross-Page Data'!$D$4:$F$48,3,FALSE)="natural gas",VLOOKUP(E15907,'[5]Cross-Page Data'!$I$4:$J$22,2,FALSE),IF(VLOOKUP(I15907,'[5]Cross-Page Data'!$D$4:$F$48,3,FALSE)="solar",IF(E15907="PV","solar PV","solar thermal"),IF(VLOOKUP(I15907,'[5]Cross-Page Data'!$D$4:$F$48,3,FALSE)="wind",VLOOKUP(E15907,'[5]Cross-Page Data'!$I$4:$J$22,2,FALSE),IF(VLOOKUP(I15907,'[5]Cross-Page Data'!$D$4:$F$48,3,FALSE)="hydro",VLOOKUP(E15907,'[5]Cross-Page Data'!$I$4:$J$22,2,FALSE),VLOOKUP(I15907,'[5]Cross-Page Data'!$D$4:$F$48,3,FALSE)))))</f>
        <v>#N/A</v>
      </c>
      <c r="K15907" s="116" t="b">
        <f t="shared" si="248"/>
        <v>1</v>
      </c>
    </row>
    <row r="15908" spans="10:11" ht="14.65" customHeight="1" x14ac:dyDescent="0.35">
      <c r="J15908" s="116" t="e">
        <f>IF(VLOOKUP(I15908,'[5]Cross-Page Data'!$D$4:$F$48,3,FALSE)="natural gas",VLOOKUP(E15908,'[5]Cross-Page Data'!$I$4:$J$22,2,FALSE),IF(VLOOKUP(I15908,'[5]Cross-Page Data'!$D$4:$F$48,3,FALSE)="solar",IF(E15908="PV","solar PV","solar thermal"),IF(VLOOKUP(I15908,'[5]Cross-Page Data'!$D$4:$F$48,3,FALSE)="wind",VLOOKUP(E15908,'[5]Cross-Page Data'!$I$4:$J$22,2,FALSE),IF(VLOOKUP(I15908,'[5]Cross-Page Data'!$D$4:$F$48,3,FALSE)="hydro",VLOOKUP(E15908,'[5]Cross-Page Data'!$I$4:$J$22,2,FALSE),VLOOKUP(I15908,'[5]Cross-Page Data'!$D$4:$F$48,3,FALSE)))))</f>
        <v>#N/A</v>
      </c>
      <c r="K15908" s="116" t="b">
        <f t="shared" si="248"/>
        <v>1</v>
      </c>
    </row>
    <row r="15909" spans="10:11" ht="14.65" customHeight="1" x14ac:dyDescent="0.35">
      <c r="J15909" s="116" t="e">
        <f>IF(VLOOKUP(I15909,'[5]Cross-Page Data'!$D$4:$F$48,3,FALSE)="natural gas",VLOOKUP(E15909,'[5]Cross-Page Data'!$I$4:$J$22,2,FALSE),IF(VLOOKUP(I15909,'[5]Cross-Page Data'!$D$4:$F$48,3,FALSE)="solar",IF(E15909="PV","solar PV","solar thermal"),IF(VLOOKUP(I15909,'[5]Cross-Page Data'!$D$4:$F$48,3,FALSE)="wind",VLOOKUP(E15909,'[5]Cross-Page Data'!$I$4:$J$22,2,FALSE),IF(VLOOKUP(I15909,'[5]Cross-Page Data'!$D$4:$F$48,3,FALSE)="hydro",VLOOKUP(E15909,'[5]Cross-Page Data'!$I$4:$J$22,2,FALSE),VLOOKUP(I15909,'[5]Cross-Page Data'!$D$4:$F$48,3,FALSE)))))</f>
        <v>#N/A</v>
      </c>
      <c r="K15909" s="116" t="b">
        <f t="shared" si="248"/>
        <v>1</v>
      </c>
    </row>
    <row r="15910" spans="10:11" ht="14.65" customHeight="1" x14ac:dyDescent="0.35">
      <c r="J15910" s="116" t="e">
        <f>IF(VLOOKUP(I15910,'[5]Cross-Page Data'!$D$4:$F$48,3,FALSE)="natural gas",VLOOKUP(E15910,'[5]Cross-Page Data'!$I$4:$J$22,2,FALSE),IF(VLOOKUP(I15910,'[5]Cross-Page Data'!$D$4:$F$48,3,FALSE)="solar",IF(E15910="PV","solar PV","solar thermal"),IF(VLOOKUP(I15910,'[5]Cross-Page Data'!$D$4:$F$48,3,FALSE)="wind",VLOOKUP(E15910,'[5]Cross-Page Data'!$I$4:$J$22,2,FALSE),IF(VLOOKUP(I15910,'[5]Cross-Page Data'!$D$4:$F$48,3,FALSE)="hydro",VLOOKUP(E15910,'[5]Cross-Page Data'!$I$4:$J$22,2,FALSE),VLOOKUP(I15910,'[5]Cross-Page Data'!$D$4:$F$48,3,FALSE)))))</f>
        <v>#N/A</v>
      </c>
      <c r="K15910" s="116" t="b">
        <f t="shared" si="248"/>
        <v>1</v>
      </c>
    </row>
    <row r="15911" spans="10:11" ht="14.65" customHeight="1" x14ac:dyDescent="0.35">
      <c r="J15911" s="116" t="e">
        <f>IF(VLOOKUP(I15911,'[5]Cross-Page Data'!$D$4:$F$48,3,FALSE)="natural gas",VLOOKUP(E15911,'[5]Cross-Page Data'!$I$4:$J$22,2,FALSE),IF(VLOOKUP(I15911,'[5]Cross-Page Data'!$D$4:$F$48,3,FALSE)="solar",IF(E15911="PV","solar PV","solar thermal"),IF(VLOOKUP(I15911,'[5]Cross-Page Data'!$D$4:$F$48,3,FALSE)="wind",VLOOKUP(E15911,'[5]Cross-Page Data'!$I$4:$J$22,2,FALSE),IF(VLOOKUP(I15911,'[5]Cross-Page Data'!$D$4:$F$48,3,FALSE)="hydro",VLOOKUP(E15911,'[5]Cross-Page Data'!$I$4:$J$22,2,FALSE),VLOOKUP(I15911,'[5]Cross-Page Data'!$D$4:$F$48,3,FALSE)))))</f>
        <v>#N/A</v>
      </c>
      <c r="K15911" s="116" t="b">
        <f t="shared" si="248"/>
        <v>1</v>
      </c>
    </row>
    <row r="15912" spans="10:11" ht="14.65" customHeight="1" x14ac:dyDescent="0.35">
      <c r="J15912" s="116" t="e">
        <f>IF(VLOOKUP(I15912,'[5]Cross-Page Data'!$D$4:$F$48,3,FALSE)="natural gas",VLOOKUP(E15912,'[5]Cross-Page Data'!$I$4:$J$22,2,FALSE),IF(VLOOKUP(I15912,'[5]Cross-Page Data'!$D$4:$F$48,3,FALSE)="solar",IF(E15912="PV","solar PV","solar thermal"),IF(VLOOKUP(I15912,'[5]Cross-Page Data'!$D$4:$F$48,3,FALSE)="wind",VLOOKUP(E15912,'[5]Cross-Page Data'!$I$4:$J$22,2,FALSE),IF(VLOOKUP(I15912,'[5]Cross-Page Data'!$D$4:$F$48,3,FALSE)="hydro",VLOOKUP(E15912,'[5]Cross-Page Data'!$I$4:$J$22,2,FALSE),VLOOKUP(I15912,'[5]Cross-Page Data'!$D$4:$F$48,3,FALSE)))))</f>
        <v>#N/A</v>
      </c>
      <c r="K15912" s="116" t="b">
        <f t="shared" si="248"/>
        <v>1</v>
      </c>
    </row>
    <row r="15913" spans="10:11" ht="14.65" customHeight="1" x14ac:dyDescent="0.35">
      <c r="J15913" s="116" t="e">
        <f>IF(VLOOKUP(I15913,'[5]Cross-Page Data'!$D$4:$F$48,3,FALSE)="natural gas",VLOOKUP(E15913,'[5]Cross-Page Data'!$I$4:$J$22,2,FALSE),IF(VLOOKUP(I15913,'[5]Cross-Page Data'!$D$4:$F$48,3,FALSE)="solar",IF(E15913="PV","solar PV","solar thermal"),IF(VLOOKUP(I15913,'[5]Cross-Page Data'!$D$4:$F$48,3,FALSE)="wind",VLOOKUP(E15913,'[5]Cross-Page Data'!$I$4:$J$22,2,FALSE),IF(VLOOKUP(I15913,'[5]Cross-Page Data'!$D$4:$F$48,3,FALSE)="hydro",VLOOKUP(E15913,'[5]Cross-Page Data'!$I$4:$J$22,2,FALSE),VLOOKUP(I15913,'[5]Cross-Page Data'!$D$4:$F$48,3,FALSE)))))</f>
        <v>#N/A</v>
      </c>
      <c r="K15913" s="116" t="b">
        <f t="shared" si="248"/>
        <v>1</v>
      </c>
    </row>
    <row r="15914" spans="10:11" ht="14.65" customHeight="1" x14ac:dyDescent="0.35">
      <c r="J15914" s="116" t="e">
        <f>IF(VLOOKUP(I15914,'[5]Cross-Page Data'!$D$4:$F$48,3,FALSE)="natural gas",VLOOKUP(E15914,'[5]Cross-Page Data'!$I$4:$J$22,2,FALSE),IF(VLOOKUP(I15914,'[5]Cross-Page Data'!$D$4:$F$48,3,FALSE)="solar",IF(E15914="PV","solar PV","solar thermal"),IF(VLOOKUP(I15914,'[5]Cross-Page Data'!$D$4:$F$48,3,FALSE)="wind",VLOOKUP(E15914,'[5]Cross-Page Data'!$I$4:$J$22,2,FALSE),IF(VLOOKUP(I15914,'[5]Cross-Page Data'!$D$4:$F$48,3,FALSE)="hydro",VLOOKUP(E15914,'[5]Cross-Page Data'!$I$4:$J$22,2,FALSE),VLOOKUP(I15914,'[5]Cross-Page Data'!$D$4:$F$48,3,FALSE)))))</f>
        <v>#N/A</v>
      </c>
      <c r="K15914" s="116" t="b">
        <f t="shared" si="248"/>
        <v>1</v>
      </c>
    </row>
    <row r="15915" spans="10:11" ht="14.65" customHeight="1" x14ac:dyDescent="0.35">
      <c r="J15915" s="116" t="e">
        <f>IF(VLOOKUP(I15915,'[5]Cross-Page Data'!$D$4:$F$48,3,FALSE)="natural gas",VLOOKUP(E15915,'[5]Cross-Page Data'!$I$4:$J$22,2,FALSE),IF(VLOOKUP(I15915,'[5]Cross-Page Data'!$D$4:$F$48,3,FALSE)="solar",IF(E15915="PV","solar PV","solar thermal"),IF(VLOOKUP(I15915,'[5]Cross-Page Data'!$D$4:$F$48,3,FALSE)="wind",VLOOKUP(E15915,'[5]Cross-Page Data'!$I$4:$J$22,2,FALSE),IF(VLOOKUP(I15915,'[5]Cross-Page Data'!$D$4:$F$48,3,FALSE)="hydro",VLOOKUP(E15915,'[5]Cross-Page Data'!$I$4:$J$22,2,FALSE),VLOOKUP(I15915,'[5]Cross-Page Data'!$D$4:$F$48,3,FALSE)))))</f>
        <v>#N/A</v>
      </c>
      <c r="K15915" s="116" t="b">
        <f t="shared" si="248"/>
        <v>1</v>
      </c>
    </row>
    <row r="15916" spans="10:11" ht="14.65" customHeight="1" x14ac:dyDescent="0.35">
      <c r="J15916" s="116" t="e">
        <f>IF(VLOOKUP(I15916,'[5]Cross-Page Data'!$D$4:$F$48,3,FALSE)="natural gas",VLOOKUP(E15916,'[5]Cross-Page Data'!$I$4:$J$22,2,FALSE),IF(VLOOKUP(I15916,'[5]Cross-Page Data'!$D$4:$F$48,3,FALSE)="solar",IF(E15916="PV","solar PV","solar thermal"),IF(VLOOKUP(I15916,'[5]Cross-Page Data'!$D$4:$F$48,3,FALSE)="wind",VLOOKUP(E15916,'[5]Cross-Page Data'!$I$4:$J$22,2,FALSE),IF(VLOOKUP(I15916,'[5]Cross-Page Data'!$D$4:$F$48,3,FALSE)="hydro",VLOOKUP(E15916,'[5]Cross-Page Data'!$I$4:$J$22,2,FALSE),VLOOKUP(I15916,'[5]Cross-Page Data'!$D$4:$F$48,3,FALSE)))))</f>
        <v>#N/A</v>
      </c>
      <c r="K15916" s="116" t="b">
        <f t="shared" si="248"/>
        <v>1</v>
      </c>
    </row>
    <row r="15917" spans="10:11" ht="14.65" customHeight="1" x14ac:dyDescent="0.35">
      <c r="J15917" s="116" t="e">
        <f>IF(VLOOKUP(I15917,'[5]Cross-Page Data'!$D$4:$F$48,3,FALSE)="natural gas",VLOOKUP(E15917,'[5]Cross-Page Data'!$I$4:$J$22,2,FALSE),IF(VLOOKUP(I15917,'[5]Cross-Page Data'!$D$4:$F$48,3,FALSE)="solar",IF(E15917="PV","solar PV","solar thermal"),IF(VLOOKUP(I15917,'[5]Cross-Page Data'!$D$4:$F$48,3,FALSE)="wind",VLOOKUP(E15917,'[5]Cross-Page Data'!$I$4:$J$22,2,FALSE),IF(VLOOKUP(I15917,'[5]Cross-Page Data'!$D$4:$F$48,3,FALSE)="hydro",VLOOKUP(E15917,'[5]Cross-Page Data'!$I$4:$J$22,2,FALSE),VLOOKUP(I15917,'[5]Cross-Page Data'!$D$4:$F$48,3,FALSE)))))</f>
        <v>#N/A</v>
      </c>
      <c r="K15917" s="116" t="b">
        <f t="shared" si="248"/>
        <v>1</v>
      </c>
    </row>
    <row r="15918" spans="10:11" ht="14.65" customHeight="1" x14ac:dyDescent="0.35">
      <c r="J15918" s="116" t="e">
        <f>IF(VLOOKUP(I15918,'[5]Cross-Page Data'!$D$4:$F$48,3,FALSE)="natural gas",VLOOKUP(E15918,'[5]Cross-Page Data'!$I$4:$J$22,2,FALSE),IF(VLOOKUP(I15918,'[5]Cross-Page Data'!$D$4:$F$48,3,FALSE)="solar",IF(E15918="PV","solar PV","solar thermal"),IF(VLOOKUP(I15918,'[5]Cross-Page Data'!$D$4:$F$48,3,FALSE)="wind",VLOOKUP(E15918,'[5]Cross-Page Data'!$I$4:$J$22,2,FALSE),IF(VLOOKUP(I15918,'[5]Cross-Page Data'!$D$4:$F$48,3,FALSE)="hydro",VLOOKUP(E15918,'[5]Cross-Page Data'!$I$4:$J$22,2,FALSE),VLOOKUP(I15918,'[5]Cross-Page Data'!$D$4:$F$48,3,FALSE)))))</f>
        <v>#N/A</v>
      </c>
      <c r="K15918" s="116" t="b">
        <f t="shared" si="248"/>
        <v>1</v>
      </c>
    </row>
    <row r="15919" spans="10:11" ht="14.65" customHeight="1" x14ac:dyDescent="0.35">
      <c r="J15919" s="116" t="e">
        <f>IF(VLOOKUP(I15919,'[5]Cross-Page Data'!$D$4:$F$48,3,FALSE)="natural gas",VLOOKUP(E15919,'[5]Cross-Page Data'!$I$4:$J$22,2,FALSE),IF(VLOOKUP(I15919,'[5]Cross-Page Data'!$D$4:$F$48,3,FALSE)="solar",IF(E15919="PV","solar PV","solar thermal"),IF(VLOOKUP(I15919,'[5]Cross-Page Data'!$D$4:$F$48,3,FALSE)="wind",VLOOKUP(E15919,'[5]Cross-Page Data'!$I$4:$J$22,2,FALSE),IF(VLOOKUP(I15919,'[5]Cross-Page Data'!$D$4:$F$48,3,FALSE)="hydro",VLOOKUP(E15919,'[5]Cross-Page Data'!$I$4:$J$22,2,FALSE),VLOOKUP(I15919,'[5]Cross-Page Data'!$D$4:$F$48,3,FALSE)))))</f>
        <v>#N/A</v>
      </c>
      <c r="K15919" s="116" t="b">
        <f t="shared" si="248"/>
        <v>1</v>
      </c>
    </row>
    <row r="15920" spans="10:11" ht="14.65" customHeight="1" x14ac:dyDescent="0.35">
      <c r="J15920" s="116" t="e">
        <f>IF(VLOOKUP(I15920,'[5]Cross-Page Data'!$D$4:$F$48,3,FALSE)="natural gas",VLOOKUP(E15920,'[5]Cross-Page Data'!$I$4:$J$22,2,FALSE),IF(VLOOKUP(I15920,'[5]Cross-Page Data'!$D$4:$F$48,3,FALSE)="solar",IF(E15920="PV","solar PV","solar thermal"),IF(VLOOKUP(I15920,'[5]Cross-Page Data'!$D$4:$F$48,3,FALSE)="wind",VLOOKUP(E15920,'[5]Cross-Page Data'!$I$4:$J$22,2,FALSE),IF(VLOOKUP(I15920,'[5]Cross-Page Data'!$D$4:$F$48,3,FALSE)="hydro",VLOOKUP(E15920,'[5]Cross-Page Data'!$I$4:$J$22,2,FALSE),VLOOKUP(I15920,'[5]Cross-Page Data'!$D$4:$F$48,3,FALSE)))))</f>
        <v>#N/A</v>
      </c>
      <c r="K15920" s="116" t="b">
        <f t="shared" si="248"/>
        <v>1</v>
      </c>
    </row>
    <row r="15921" spans="10:11" ht="14.65" customHeight="1" x14ac:dyDescent="0.35">
      <c r="J15921" s="116" t="e">
        <f>IF(VLOOKUP(I15921,'[5]Cross-Page Data'!$D$4:$F$48,3,FALSE)="natural gas",VLOOKUP(E15921,'[5]Cross-Page Data'!$I$4:$J$22,2,FALSE),IF(VLOOKUP(I15921,'[5]Cross-Page Data'!$D$4:$F$48,3,FALSE)="solar",IF(E15921="PV","solar PV","solar thermal"),IF(VLOOKUP(I15921,'[5]Cross-Page Data'!$D$4:$F$48,3,FALSE)="wind",VLOOKUP(E15921,'[5]Cross-Page Data'!$I$4:$J$22,2,FALSE),IF(VLOOKUP(I15921,'[5]Cross-Page Data'!$D$4:$F$48,3,FALSE)="hydro",VLOOKUP(E15921,'[5]Cross-Page Data'!$I$4:$J$22,2,FALSE),VLOOKUP(I15921,'[5]Cross-Page Data'!$D$4:$F$48,3,FALSE)))))</f>
        <v>#N/A</v>
      </c>
      <c r="K15921" s="116" t="b">
        <f t="shared" si="248"/>
        <v>1</v>
      </c>
    </row>
    <row r="15922" spans="10:11" ht="14.65" customHeight="1" x14ac:dyDescent="0.35">
      <c r="J15922" s="116" t="e">
        <f>IF(VLOOKUP(I15922,'[5]Cross-Page Data'!$D$4:$F$48,3,FALSE)="natural gas",VLOOKUP(E15922,'[5]Cross-Page Data'!$I$4:$J$22,2,FALSE),IF(VLOOKUP(I15922,'[5]Cross-Page Data'!$D$4:$F$48,3,FALSE)="solar",IF(E15922="PV","solar PV","solar thermal"),IF(VLOOKUP(I15922,'[5]Cross-Page Data'!$D$4:$F$48,3,FALSE)="wind",VLOOKUP(E15922,'[5]Cross-Page Data'!$I$4:$J$22,2,FALSE),IF(VLOOKUP(I15922,'[5]Cross-Page Data'!$D$4:$F$48,3,FALSE)="hydro",VLOOKUP(E15922,'[5]Cross-Page Data'!$I$4:$J$22,2,FALSE),VLOOKUP(I15922,'[5]Cross-Page Data'!$D$4:$F$48,3,FALSE)))))</f>
        <v>#N/A</v>
      </c>
      <c r="K15922" s="116" t="b">
        <f t="shared" si="248"/>
        <v>1</v>
      </c>
    </row>
    <row r="15923" spans="10:11" ht="14.65" customHeight="1" x14ac:dyDescent="0.35">
      <c r="J15923" s="116" t="e">
        <f>IF(VLOOKUP(I15923,'[5]Cross-Page Data'!$D$4:$F$48,3,FALSE)="natural gas",VLOOKUP(E15923,'[5]Cross-Page Data'!$I$4:$J$22,2,FALSE),IF(VLOOKUP(I15923,'[5]Cross-Page Data'!$D$4:$F$48,3,FALSE)="solar",IF(E15923="PV","solar PV","solar thermal"),IF(VLOOKUP(I15923,'[5]Cross-Page Data'!$D$4:$F$48,3,FALSE)="wind",VLOOKUP(E15923,'[5]Cross-Page Data'!$I$4:$J$22,2,FALSE),IF(VLOOKUP(I15923,'[5]Cross-Page Data'!$D$4:$F$48,3,FALSE)="hydro",VLOOKUP(E15923,'[5]Cross-Page Data'!$I$4:$J$22,2,FALSE),VLOOKUP(I15923,'[5]Cross-Page Data'!$D$4:$F$48,3,FALSE)))))</f>
        <v>#N/A</v>
      </c>
      <c r="K15923" s="116" t="b">
        <f t="shared" si="248"/>
        <v>1</v>
      </c>
    </row>
    <row r="15924" spans="10:11" ht="14.65" customHeight="1" x14ac:dyDescent="0.35">
      <c r="J15924" s="116" t="e">
        <f>IF(VLOOKUP(I15924,'[5]Cross-Page Data'!$D$4:$F$48,3,FALSE)="natural gas",VLOOKUP(E15924,'[5]Cross-Page Data'!$I$4:$J$22,2,FALSE),IF(VLOOKUP(I15924,'[5]Cross-Page Data'!$D$4:$F$48,3,FALSE)="solar",IF(E15924="PV","solar PV","solar thermal"),IF(VLOOKUP(I15924,'[5]Cross-Page Data'!$D$4:$F$48,3,FALSE)="wind",VLOOKUP(E15924,'[5]Cross-Page Data'!$I$4:$J$22,2,FALSE),IF(VLOOKUP(I15924,'[5]Cross-Page Data'!$D$4:$F$48,3,FALSE)="hydro",VLOOKUP(E15924,'[5]Cross-Page Data'!$I$4:$J$22,2,FALSE),VLOOKUP(I15924,'[5]Cross-Page Data'!$D$4:$F$48,3,FALSE)))))</f>
        <v>#N/A</v>
      </c>
      <c r="K15924" s="116" t="b">
        <f t="shared" si="248"/>
        <v>1</v>
      </c>
    </row>
    <row r="15925" spans="10:11" ht="14.65" customHeight="1" x14ac:dyDescent="0.35">
      <c r="J15925" s="116" t="e">
        <f>IF(VLOOKUP(I15925,'[5]Cross-Page Data'!$D$4:$F$48,3,FALSE)="natural gas",VLOOKUP(E15925,'[5]Cross-Page Data'!$I$4:$J$22,2,FALSE),IF(VLOOKUP(I15925,'[5]Cross-Page Data'!$D$4:$F$48,3,FALSE)="solar",IF(E15925="PV","solar PV","solar thermal"),IF(VLOOKUP(I15925,'[5]Cross-Page Data'!$D$4:$F$48,3,FALSE)="wind",VLOOKUP(E15925,'[5]Cross-Page Data'!$I$4:$J$22,2,FALSE),IF(VLOOKUP(I15925,'[5]Cross-Page Data'!$D$4:$F$48,3,FALSE)="hydro",VLOOKUP(E15925,'[5]Cross-Page Data'!$I$4:$J$22,2,FALSE),VLOOKUP(I15925,'[5]Cross-Page Data'!$D$4:$F$48,3,FALSE)))))</f>
        <v>#N/A</v>
      </c>
      <c r="K15925" s="116" t="b">
        <f t="shared" si="248"/>
        <v>1</v>
      </c>
    </row>
    <row r="15926" spans="10:11" ht="14.65" customHeight="1" x14ac:dyDescent="0.35">
      <c r="J15926" s="116" t="e">
        <f>IF(VLOOKUP(I15926,'[5]Cross-Page Data'!$D$4:$F$48,3,FALSE)="natural gas",VLOOKUP(E15926,'[5]Cross-Page Data'!$I$4:$J$22,2,FALSE),IF(VLOOKUP(I15926,'[5]Cross-Page Data'!$D$4:$F$48,3,FALSE)="solar",IF(E15926="PV","solar PV","solar thermal"),IF(VLOOKUP(I15926,'[5]Cross-Page Data'!$D$4:$F$48,3,FALSE)="wind",VLOOKUP(E15926,'[5]Cross-Page Data'!$I$4:$J$22,2,FALSE),IF(VLOOKUP(I15926,'[5]Cross-Page Data'!$D$4:$F$48,3,FALSE)="hydro",VLOOKUP(E15926,'[5]Cross-Page Data'!$I$4:$J$22,2,FALSE),VLOOKUP(I15926,'[5]Cross-Page Data'!$D$4:$F$48,3,FALSE)))))</f>
        <v>#N/A</v>
      </c>
      <c r="K15926" s="116" t="b">
        <f t="shared" si="248"/>
        <v>1</v>
      </c>
    </row>
    <row r="15927" spans="10:11" ht="14.65" customHeight="1" x14ac:dyDescent="0.35">
      <c r="J15927" s="116" t="e">
        <f>IF(VLOOKUP(I15927,'[5]Cross-Page Data'!$D$4:$F$48,3,FALSE)="natural gas",VLOOKUP(E15927,'[5]Cross-Page Data'!$I$4:$J$22,2,FALSE),IF(VLOOKUP(I15927,'[5]Cross-Page Data'!$D$4:$F$48,3,FALSE)="solar",IF(E15927="PV","solar PV","solar thermal"),IF(VLOOKUP(I15927,'[5]Cross-Page Data'!$D$4:$F$48,3,FALSE)="wind",VLOOKUP(E15927,'[5]Cross-Page Data'!$I$4:$J$22,2,FALSE),IF(VLOOKUP(I15927,'[5]Cross-Page Data'!$D$4:$F$48,3,FALSE)="hydro",VLOOKUP(E15927,'[5]Cross-Page Data'!$I$4:$J$22,2,FALSE),VLOOKUP(I15927,'[5]Cross-Page Data'!$D$4:$F$48,3,FALSE)))))</f>
        <v>#N/A</v>
      </c>
      <c r="K15927" s="116" t="b">
        <f t="shared" si="248"/>
        <v>1</v>
      </c>
    </row>
    <row r="15928" spans="10:11" ht="14.65" customHeight="1" x14ac:dyDescent="0.35">
      <c r="J15928" s="116" t="e">
        <f>IF(VLOOKUP(I15928,'[5]Cross-Page Data'!$D$4:$F$48,3,FALSE)="natural gas",VLOOKUP(E15928,'[5]Cross-Page Data'!$I$4:$J$22,2,FALSE),IF(VLOOKUP(I15928,'[5]Cross-Page Data'!$D$4:$F$48,3,FALSE)="solar",IF(E15928="PV","solar PV","solar thermal"),IF(VLOOKUP(I15928,'[5]Cross-Page Data'!$D$4:$F$48,3,FALSE)="wind",VLOOKUP(E15928,'[5]Cross-Page Data'!$I$4:$J$22,2,FALSE),IF(VLOOKUP(I15928,'[5]Cross-Page Data'!$D$4:$F$48,3,FALSE)="hydro",VLOOKUP(E15928,'[5]Cross-Page Data'!$I$4:$J$22,2,FALSE),VLOOKUP(I15928,'[5]Cross-Page Data'!$D$4:$F$48,3,FALSE)))))</f>
        <v>#N/A</v>
      </c>
      <c r="K15928" s="116" t="b">
        <f t="shared" si="248"/>
        <v>1</v>
      </c>
    </row>
    <row r="15929" spans="10:11" ht="14.65" customHeight="1" x14ac:dyDescent="0.35">
      <c r="J15929" s="116" t="e">
        <f>IF(VLOOKUP(I15929,'[5]Cross-Page Data'!$D$4:$F$48,3,FALSE)="natural gas",VLOOKUP(E15929,'[5]Cross-Page Data'!$I$4:$J$22,2,FALSE),IF(VLOOKUP(I15929,'[5]Cross-Page Data'!$D$4:$F$48,3,FALSE)="solar",IF(E15929="PV","solar PV","solar thermal"),IF(VLOOKUP(I15929,'[5]Cross-Page Data'!$D$4:$F$48,3,FALSE)="wind",VLOOKUP(E15929,'[5]Cross-Page Data'!$I$4:$J$22,2,FALSE),IF(VLOOKUP(I15929,'[5]Cross-Page Data'!$D$4:$F$48,3,FALSE)="hydro",VLOOKUP(E15929,'[5]Cross-Page Data'!$I$4:$J$22,2,FALSE),VLOOKUP(I15929,'[5]Cross-Page Data'!$D$4:$F$48,3,FALSE)))))</f>
        <v>#N/A</v>
      </c>
      <c r="K15929" s="116" t="b">
        <f t="shared" si="248"/>
        <v>1</v>
      </c>
    </row>
    <row r="15930" spans="10:11" ht="14.65" customHeight="1" x14ac:dyDescent="0.35">
      <c r="J15930" s="116" t="e">
        <f>IF(VLOOKUP(I15930,'[5]Cross-Page Data'!$D$4:$F$48,3,FALSE)="natural gas",VLOOKUP(E15930,'[5]Cross-Page Data'!$I$4:$J$22,2,FALSE),IF(VLOOKUP(I15930,'[5]Cross-Page Data'!$D$4:$F$48,3,FALSE)="solar",IF(E15930="PV","solar PV","solar thermal"),IF(VLOOKUP(I15930,'[5]Cross-Page Data'!$D$4:$F$48,3,FALSE)="wind",VLOOKUP(E15930,'[5]Cross-Page Data'!$I$4:$J$22,2,FALSE),IF(VLOOKUP(I15930,'[5]Cross-Page Data'!$D$4:$F$48,3,FALSE)="hydro",VLOOKUP(E15930,'[5]Cross-Page Data'!$I$4:$J$22,2,FALSE),VLOOKUP(I15930,'[5]Cross-Page Data'!$D$4:$F$48,3,FALSE)))))</f>
        <v>#N/A</v>
      </c>
      <c r="K15930" s="116" t="b">
        <f t="shared" si="248"/>
        <v>1</v>
      </c>
    </row>
    <row r="15931" spans="10:11" ht="14.65" customHeight="1" x14ac:dyDescent="0.35">
      <c r="J15931" s="116" t="e">
        <f>IF(VLOOKUP(I15931,'[5]Cross-Page Data'!$D$4:$F$48,3,FALSE)="natural gas",VLOOKUP(E15931,'[5]Cross-Page Data'!$I$4:$J$22,2,FALSE),IF(VLOOKUP(I15931,'[5]Cross-Page Data'!$D$4:$F$48,3,FALSE)="solar",IF(E15931="PV","solar PV","solar thermal"),IF(VLOOKUP(I15931,'[5]Cross-Page Data'!$D$4:$F$48,3,FALSE)="wind",VLOOKUP(E15931,'[5]Cross-Page Data'!$I$4:$J$22,2,FALSE),IF(VLOOKUP(I15931,'[5]Cross-Page Data'!$D$4:$F$48,3,FALSE)="hydro",VLOOKUP(E15931,'[5]Cross-Page Data'!$I$4:$J$22,2,FALSE),VLOOKUP(I15931,'[5]Cross-Page Data'!$D$4:$F$48,3,FALSE)))))</f>
        <v>#N/A</v>
      </c>
      <c r="K15931" s="116" t="b">
        <f t="shared" si="248"/>
        <v>1</v>
      </c>
    </row>
    <row r="15932" spans="10:11" ht="14.65" customHeight="1" x14ac:dyDescent="0.35">
      <c r="J15932" s="116" t="e">
        <f>IF(VLOOKUP(I15932,'[5]Cross-Page Data'!$D$4:$F$48,3,FALSE)="natural gas",VLOOKUP(E15932,'[5]Cross-Page Data'!$I$4:$J$22,2,FALSE),IF(VLOOKUP(I15932,'[5]Cross-Page Data'!$D$4:$F$48,3,FALSE)="solar",IF(E15932="PV","solar PV","solar thermal"),IF(VLOOKUP(I15932,'[5]Cross-Page Data'!$D$4:$F$48,3,FALSE)="wind",VLOOKUP(E15932,'[5]Cross-Page Data'!$I$4:$J$22,2,FALSE),IF(VLOOKUP(I15932,'[5]Cross-Page Data'!$D$4:$F$48,3,FALSE)="hydro",VLOOKUP(E15932,'[5]Cross-Page Data'!$I$4:$J$22,2,FALSE),VLOOKUP(I15932,'[5]Cross-Page Data'!$D$4:$F$48,3,FALSE)))))</f>
        <v>#N/A</v>
      </c>
      <c r="K15932" s="116" t="b">
        <f t="shared" si="248"/>
        <v>1</v>
      </c>
    </row>
    <row r="15933" spans="10:11" ht="14.65" customHeight="1" x14ac:dyDescent="0.35">
      <c r="J15933" s="116" t="e">
        <f>IF(VLOOKUP(I15933,'[5]Cross-Page Data'!$D$4:$F$48,3,FALSE)="natural gas",VLOOKUP(E15933,'[5]Cross-Page Data'!$I$4:$J$22,2,FALSE),IF(VLOOKUP(I15933,'[5]Cross-Page Data'!$D$4:$F$48,3,FALSE)="solar",IF(E15933="PV","solar PV","solar thermal"),IF(VLOOKUP(I15933,'[5]Cross-Page Data'!$D$4:$F$48,3,FALSE)="wind",VLOOKUP(E15933,'[5]Cross-Page Data'!$I$4:$J$22,2,FALSE),IF(VLOOKUP(I15933,'[5]Cross-Page Data'!$D$4:$F$48,3,FALSE)="hydro",VLOOKUP(E15933,'[5]Cross-Page Data'!$I$4:$J$22,2,FALSE),VLOOKUP(I15933,'[5]Cross-Page Data'!$D$4:$F$48,3,FALSE)))))</f>
        <v>#N/A</v>
      </c>
      <c r="K15933" s="116" t="b">
        <f t="shared" si="248"/>
        <v>1</v>
      </c>
    </row>
    <row r="15934" spans="10:11" ht="14.65" customHeight="1" x14ac:dyDescent="0.35">
      <c r="J15934" s="116" t="e">
        <f>IF(VLOOKUP(I15934,'[5]Cross-Page Data'!$D$4:$F$48,3,FALSE)="natural gas",VLOOKUP(E15934,'[5]Cross-Page Data'!$I$4:$J$22,2,FALSE),IF(VLOOKUP(I15934,'[5]Cross-Page Data'!$D$4:$F$48,3,FALSE)="solar",IF(E15934="PV","solar PV","solar thermal"),IF(VLOOKUP(I15934,'[5]Cross-Page Data'!$D$4:$F$48,3,FALSE)="wind",VLOOKUP(E15934,'[5]Cross-Page Data'!$I$4:$J$22,2,FALSE),IF(VLOOKUP(I15934,'[5]Cross-Page Data'!$D$4:$F$48,3,FALSE)="hydro",VLOOKUP(E15934,'[5]Cross-Page Data'!$I$4:$J$22,2,FALSE),VLOOKUP(I15934,'[5]Cross-Page Data'!$D$4:$F$48,3,FALSE)))))</f>
        <v>#N/A</v>
      </c>
      <c r="K15934" s="116" t="b">
        <f t="shared" si="248"/>
        <v>1</v>
      </c>
    </row>
    <row r="15935" spans="10:11" ht="14.65" customHeight="1" x14ac:dyDescent="0.35">
      <c r="J15935" s="116" t="e">
        <f>IF(VLOOKUP(I15935,'[5]Cross-Page Data'!$D$4:$F$48,3,FALSE)="natural gas",VLOOKUP(E15935,'[5]Cross-Page Data'!$I$4:$J$22,2,FALSE),IF(VLOOKUP(I15935,'[5]Cross-Page Data'!$D$4:$F$48,3,FALSE)="solar",IF(E15935="PV","solar PV","solar thermal"),IF(VLOOKUP(I15935,'[5]Cross-Page Data'!$D$4:$F$48,3,FALSE)="wind",VLOOKUP(E15935,'[5]Cross-Page Data'!$I$4:$J$22,2,FALSE),IF(VLOOKUP(I15935,'[5]Cross-Page Data'!$D$4:$F$48,3,FALSE)="hydro",VLOOKUP(E15935,'[5]Cross-Page Data'!$I$4:$J$22,2,FALSE),VLOOKUP(I15935,'[5]Cross-Page Data'!$D$4:$F$48,3,FALSE)))))</f>
        <v>#N/A</v>
      </c>
      <c r="K15935" s="116" t="b">
        <f t="shared" si="248"/>
        <v>1</v>
      </c>
    </row>
    <row r="15936" spans="10:11" ht="14.65" customHeight="1" x14ac:dyDescent="0.35">
      <c r="J15936" s="116" t="e">
        <f>IF(VLOOKUP(I15936,'[5]Cross-Page Data'!$D$4:$F$48,3,FALSE)="natural gas",VLOOKUP(E15936,'[5]Cross-Page Data'!$I$4:$J$22,2,FALSE),IF(VLOOKUP(I15936,'[5]Cross-Page Data'!$D$4:$F$48,3,FALSE)="solar",IF(E15936="PV","solar PV","solar thermal"),IF(VLOOKUP(I15936,'[5]Cross-Page Data'!$D$4:$F$48,3,FALSE)="wind",VLOOKUP(E15936,'[5]Cross-Page Data'!$I$4:$J$22,2,FALSE),IF(VLOOKUP(I15936,'[5]Cross-Page Data'!$D$4:$F$48,3,FALSE)="hydro",VLOOKUP(E15936,'[5]Cross-Page Data'!$I$4:$J$22,2,FALSE),VLOOKUP(I15936,'[5]Cross-Page Data'!$D$4:$F$48,3,FALSE)))))</f>
        <v>#N/A</v>
      </c>
      <c r="K15936" s="116" t="b">
        <f t="shared" si="248"/>
        <v>1</v>
      </c>
    </row>
    <row r="15937" spans="10:11" ht="14.65" customHeight="1" x14ac:dyDescent="0.35">
      <c r="J15937" s="116" t="e">
        <f>IF(VLOOKUP(I15937,'[5]Cross-Page Data'!$D$4:$F$48,3,FALSE)="natural gas",VLOOKUP(E15937,'[5]Cross-Page Data'!$I$4:$J$22,2,FALSE),IF(VLOOKUP(I15937,'[5]Cross-Page Data'!$D$4:$F$48,3,FALSE)="solar",IF(E15937="PV","solar PV","solar thermal"),IF(VLOOKUP(I15937,'[5]Cross-Page Data'!$D$4:$F$48,3,FALSE)="wind",VLOOKUP(E15937,'[5]Cross-Page Data'!$I$4:$J$22,2,FALSE),IF(VLOOKUP(I15937,'[5]Cross-Page Data'!$D$4:$F$48,3,FALSE)="hydro",VLOOKUP(E15937,'[5]Cross-Page Data'!$I$4:$J$22,2,FALSE),VLOOKUP(I15937,'[5]Cross-Page Data'!$D$4:$F$48,3,FALSE)))))</f>
        <v>#N/A</v>
      </c>
      <c r="K15937" s="116" t="b">
        <f t="shared" si="248"/>
        <v>1</v>
      </c>
    </row>
    <row r="15938" spans="10:11" ht="14.65" customHeight="1" x14ac:dyDescent="0.35">
      <c r="J15938" s="116" t="e">
        <f>IF(VLOOKUP(I15938,'[5]Cross-Page Data'!$D$4:$F$48,3,FALSE)="natural gas",VLOOKUP(E15938,'[5]Cross-Page Data'!$I$4:$J$22,2,FALSE),IF(VLOOKUP(I15938,'[5]Cross-Page Data'!$D$4:$F$48,3,FALSE)="solar",IF(E15938="PV","solar PV","solar thermal"),IF(VLOOKUP(I15938,'[5]Cross-Page Data'!$D$4:$F$48,3,FALSE)="wind",VLOOKUP(E15938,'[5]Cross-Page Data'!$I$4:$J$22,2,FALSE),IF(VLOOKUP(I15938,'[5]Cross-Page Data'!$D$4:$F$48,3,FALSE)="hydro",VLOOKUP(E15938,'[5]Cross-Page Data'!$I$4:$J$22,2,FALSE),VLOOKUP(I15938,'[5]Cross-Page Data'!$D$4:$F$48,3,FALSE)))))</f>
        <v>#N/A</v>
      </c>
      <c r="K15938" s="116" t="b">
        <f t="shared" si="248"/>
        <v>1</v>
      </c>
    </row>
    <row r="15939" spans="10:11" ht="14.65" customHeight="1" x14ac:dyDescent="0.35">
      <c r="J15939" s="116" t="e">
        <f>IF(VLOOKUP(I15939,'[5]Cross-Page Data'!$D$4:$F$48,3,FALSE)="natural gas",VLOOKUP(E15939,'[5]Cross-Page Data'!$I$4:$J$22,2,FALSE),IF(VLOOKUP(I15939,'[5]Cross-Page Data'!$D$4:$F$48,3,FALSE)="solar",IF(E15939="PV","solar PV","solar thermal"),IF(VLOOKUP(I15939,'[5]Cross-Page Data'!$D$4:$F$48,3,FALSE)="wind",VLOOKUP(E15939,'[5]Cross-Page Data'!$I$4:$J$22,2,FALSE),IF(VLOOKUP(I15939,'[5]Cross-Page Data'!$D$4:$F$48,3,FALSE)="hydro",VLOOKUP(E15939,'[5]Cross-Page Data'!$I$4:$J$22,2,FALSE),VLOOKUP(I15939,'[5]Cross-Page Data'!$D$4:$F$48,3,FALSE)))))</f>
        <v>#N/A</v>
      </c>
      <c r="K15939" s="116" t="b">
        <f t="shared" si="248"/>
        <v>1</v>
      </c>
    </row>
    <row r="15940" spans="10:11" ht="14.65" customHeight="1" x14ac:dyDescent="0.35">
      <c r="J15940" s="116" t="e">
        <f>IF(VLOOKUP(I15940,'[5]Cross-Page Data'!$D$4:$F$48,3,FALSE)="natural gas",VLOOKUP(E15940,'[5]Cross-Page Data'!$I$4:$J$22,2,FALSE),IF(VLOOKUP(I15940,'[5]Cross-Page Data'!$D$4:$F$48,3,FALSE)="solar",IF(E15940="PV","solar PV","solar thermal"),IF(VLOOKUP(I15940,'[5]Cross-Page Data'!$D$4:$F$48,3,FALSE)="wind",VLOOKUP(E15940,'[5]Cross-Page Data'!$I$4:$J$22,2,FALSE),IF(VLOOKUP(I15940,'[5]Cross-Page Data'!$D$4:$F$48,3,FALSE)="hydro",VLOOKUP(E15940,'[5]Cross-Page Data'!$I$4:$J$22,2,FALSE),VLOOKUP(I15940,'[5]Cross-Page Data'!$D$4:$F$48,3,FALSE)))))</f>
        <v>#N/A</v>
      </c>
      <c r="K15940" s="116" t="b">
        <f t="shared" si="248"/>
        <v>1</v>
      </c>
    </row>
    <row r="15941" spans="10:11" ht="14.65" customHeight="1" x14ac:dyDescent="0.35">
      <c r="J15941" s="116" t="e">
        <f>IF(VLOOKUP(I15941,'[5]Cross-Page Data'!$D$4:$F$48,3,FALSE)="natural gas",VLOOKUP(E15941,'[5]Cross-Page Data'!$I$4:$J$22,2,FALSE),IF(VLOOKUP(I15941,'[5]Cross-Page Data'!$D$4:$F$48,3,FALSE)="solar",IF(E15941="PV","solar PV","solar thermal"),IF(VLOOKUP(I15941,'[5]Cross-Page Data'!$D$4:$F$48,3,FALSE)="wind",VLOOKUP(E15941,'[5]Cross-Page Data'!$I$4:$J$22,2,FALSE),IF(VLOOKUP(I15941,'[5]Cross-Page Data'!$D$4:$F$48,3,FALSE)="hydro",VLOOKUP(E15941,'[5]Cross-Page Data'!$I$4:$J$22,2,FALSE),VLOOKUP(I15941,'[5]Cross-Page Data'!$D$4:$F$48,3,FALSE)))))</f>
        <v>#N/A</v>
      </c>
      <c r="K15941" s="116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35">
      <c r="J15942" s="116" t="e">
        <f>IF(VLOOKUP(I15942,'[5]Cross-Page Data'!$D$4:$F$48,3,FALSE)="natural gas",VLOOKUP(E15942,'[5]Cross-Page Data'!$I$4:$J$22,2,FALSE),IF(VLOOKUP(I15942,'[5]Cross-Page Data'!$D$4:$F$48,3,FALSE)="solar",IF(E15942="PV","solar PV","solar thermal"),IF(VLOOKUP(I15942,'[5]Cross-Page Data'!$D$4:$F$48,3,FALSE)="wind",VLOOKUP(E15942,'[5]Cross-Page Data'!$I$4:$J$22,2,FALSE),IF(VLOOKUP(I15942,'[5]Cross-Page Data'!$D$4:$F$48,3,FALSE)="hydro",VLOOKUP(E15942,'[5]Cross-Page Data'!$I$4:$J$22,2,FALSE),VLOOKUP(I15942,'[5]Cross-Page Data'!$D$4:$F$48,3,FALSE)))))</f>
        <v>#N/A</v>
      </c>
      <c r="K15942" s="116" t="b">
        <f t="shared" si="249"/>
        <v>1</v>
      </c>
    </row>
    <row r="15943" spans="10:11" ht="14.65" customHeight="1" x14ac:dyDescent="0.35">
      <c r="J15943" s="116" t="e">
        <f>IF(VLOOKUP(I15943,'[5]Cross-Page Data'!$D$4:$F$48,3,FALSE)="natural gas",VLOOKUP(E15943,'[5]Cross-Page Data'!$I$4:$J$22,2,FALSE),IF(VLOOKUP(I15943,'[5]Cross-Page Data'!$D$4:$F$48,3,FALSE)="solar",IF(E15943="PV","solar PV","solar thermal"),IF(VLOOKUP(I15943,'[5]Cross-Page Data'!$D$4:$F$48,3,FALSE)="wind",VLOOKUP(E15943,'[5]Cross-Page Data'!$I$4:$J$22,2,FALSE),IF(VLOOKUP(I15943,'[5]Cross-Page Data'!$D$4:$F$48,3,FALSE)="hydro",VLOOKUP(E15943,'[5]Cross-Page Data'!$I$4:$J$22,2,FALSE),VLOOKUP(I15943,'[5]Cross-Page Data'!$D$4:$F$48,3,FALSE)))))</f>
        <v>#N/A</v>
      </c>
      <c r="K15943" s="116" t="b">
        <f t="shared" si="249"/>
        <v>1</v>
      </c>
    </row>
    <row r="15944" spans="10:11" ht="14.65" customHeight="1" x14ac:dyDescent="0.35">
      <c r="J15944" s="116" t="e">
        <f>IF(VLOOKUP(I15944,'[5]Cross-Page Data'!$D$4:$F$48,3,FALSE)="natural gas",VLOOKUP(E15944,'[5]Cross-Page Data'!$I$4:$J$22,2,FALSE),IF(VLOOKUP(I15944,'[5]Cross-Page Data'!$D$4:$F$48,3,FALSE)="solar",IF(E15944="PV","solar PV","solar thermal"),IF(VLOOKUP(I15944,'[5]Cross-Page Data'!$D$4:$F$48,3,FALSE)="wind",VLOOKUP(E15944,'[5]Cross-Page Data'!$I$4:$J$22,2,FALSE),IF(VLOOKUP(I15944,'[5]Cross-Page Data'!$D$4:$F$48,3,FALSE)="hydro",VLOOKUP(E15944,'[5]Cross-Page Data'!$I$4:$J$22,2,FALSE),VLOOKUP(I15944,'[5]Cross-Page Data'!$D$4:$F$48,3,FALSE)))))</f>
        <v>#N/A</v>
      </c>
      <c r="K15944" s="116" t="b">
        <f t="shared" si="249"/>
        <v>1</v>
      </c>
    </row>
    <row r="15945" spans="10:11" ht="14.65" customHeight="1" x14ac:dyDescent="0.35">
      <c r="J15945" s="116" t="e">
        <f>IF(VLOOKUP(I15945,'[5]Cross-Page Data'!$D$4:$F$48,3,FALSE)="natural gas",VLOOKUP(E15945,'[5]Cross-Page Data'!$I$4:$J$22,2,FALSE),IF(VLOOKUP(I15945,'[5]Cross-Page Data'!$D$4:$F$48,3,FALSE)="solar",IF(E15945="PV","solar PV","solar thermal"),IF(VLOOKUP(I15945,'[5]Cross-Page Data'!$D$4:$F$48,3,FALSE)="wind",VLOOKUP(E15945,'[5]Cross-Page Data'!$I$4:$J$22,2,FALSE),IF(VLOOKUP(I15945,'[5]Cross-Page Data'!$D$4:$F$48,3,FALSE)="hydro",VLOOKUP(E15945,'[5]Cross-Page Data'!$I$4:$J$22,2,FALSE),VLOOKUP(I15945,'[5]Cross-Page Data'!$D$4:$F$48,3,FALSE)))))</f>
        <v>#N/A</v>
      </c>
      <c r="K15945" s="116" t="b">
        <f t="shared" si="249"/>
        <v>1</v>
      </c>
    </row>
    <row r="15946" spans="10:11" ht="14.65" customHeight="1" x14ac:dyDescent="0.35">
      <c r="J15946" s="116" t="e">
        <f>IF(VLOOKUP(I15946,'[5]Cross-Page Data'!$D$4:$F$48,3,FALSE)="natural gas",VLOOKUP(E15946,'[5]Cross-Page Data'!$I$4:$J$22,2,FALSE),IF(VLOOKUP(I15946,'[5]Cross-Page Data'!$D$4:$F$48,3,FALSE)="solar",IF(E15946="PV","solar PV","solar thermal"),IF(VLOOKUP(I15946,'[5]Cross-Page Data'!$D$4:$F$48,3,FALSE)="wind",VLOOKUP(E15946,'[5]Cross-Page Data'!$I$4:$J$22,2,FALSE),IF(VLOOKUP(I15946,'[5]Cross-Page Data'!$D$4:$F$48,3,FALSE)="hydro",VLOOKUP(E15946,'[5]Cross-Page Data'!$I$4:$J$22,2,FALSE),VLOOKUP(I15946,'[5]Cross-Page Data'!$D$4:$F$48,3,FALSE)))))</f>
        <v>#N/A</v>
      </c>
      <c r="K15946" s="116" t="b">
        <f t="shared" si="249"/>
        <v>1</v>
      </c>
    </row>
    <row r="15947" spans="10:11" ht="14.65" customHeight="1" x14ac:dyDescent="0.35">
      <c r="J15947" s="116" t="e">
        <f>IF(VLOOKUP(I15947,'[5]Cross-Page Data'!$D$4:$F$48,3,FALSE)="natural gas",VLOOKUP(E15947,'[5]Cross-Page Data'!$I$4:$J$22,2,FALSE),IF(VLOOKUP(I15947,'[5]Cross-Page Data'!$D$4:$F$48,3,FALSE)="solar",IF(E15947="PV","solar PV","solar thermal"),IF(VLOOKUP(I15947,'[5]Cross-Page Data'!$D$4:$F$48,3,FALSE)="wind",VLOOKUP(E15947,'[5]Cross-Page Data'!$I$4:$J$22,2,FALSE),IF(VLOOKUP(I15947,'[5]Cross-Page Data'!$D$4:$F$48,3,FALSE)="hydro",VLOOKUP(E15947,'[5]Cross-Page Data'!$I$4:$J$22,2,FALSE),VLOOKUP(I15947,'[5]Cross-Page Data'!$D$4:$F$48,3,FALSE)))))</f>
        <v>#N/A</v>
      </c>
      <c r="K15947" s="116" t="b">
        <f t="shared" si="249"/>
        <v>1</v>
      </c>
    </row>
    <row r="15948" spans="10:11" ht="14.65" customHeight="1" x14ac:dyDescent="0.35">
      <c r="J15948" s="116" t="e">
        <f>IF(VLOOKUP(I15948,'[5]Cross-Page Data'!$D$4:$F$48,3,FALSE)="natural gas",VLOOKUP(E15948,'[5]Cross-Page Data'!$I$4:$J$22,2,FALSE),IF(VLOOKUP(I15948,'[5]Cross-Page Data'!$D$4:$F$48,3,FALSE)="solar",IF(E15948="PV","solar PV","solar thermal"),IF(VLOOKUP(I15948,'[5]Cross-Page Data'!$D$4:$F$48,3,FALSE)="wind",VLOOKUP(E15948,'[5]Cross-Page Data'!$I$4:$J$22,2,FALSE),IF(VLOOKUP(I15948,'[5]Cross-Page Data'!$D$4:$F$48,3,FALSE)="hydro",VLOOKUP(E15948,'[5]Cross-Page Data'!$I$4:$J$22,2,FALSE),VLOOKUP(I15948,'[5]Cross-Page Data'!$D$4:$F$48,3,FALSE)))))</f>
        <v>#N/A</v>
      </c>
      <c r="K15948" s="116" t="b">
        <f t="shared" si="249"/>
        <v>1</v>
      </c>
    </row>
    <row r="15949" spans="10:11" ht="14.65" customHeight="1" x14ac:dyDescent="0.35">
      <c r="J15949" s="116" t="e">
        <f>IF(VLOOKUP(I15949,'[5]Cross-Page Data'!$D$4:$F$48,3,FALSE)="natural gas",VLOOKUP(E15949,'[5]Cross-Page Data'!$I$4:$J$22,2,FALSE),IF(VLOOKUP(I15949,'[5]Cross-Page Data'!$D$4:$F$48,3,FALSE)="solar",IF(E15949="PV","solar PV","solar thermal"),IF(VLOOKUP(I15949,'[5]Cross-Page Data'!$D$4:$F$48,3,FALSE)="wind",VLOOKUP(E15949,'[5]Cross-Page Data'!$I$4:$J$22,2,FALSE),IF(VLOOKUP(I15949,'[5]Cross-Page Data'!$D$4:$F$48,3,FALSE)="hydro",VLOOKUP(E15949,'[5]Cross-Page Data'!$I$4:$J$22,2,FALSE),VLOOKUP(I15949,'[5]Cross-Page Data'!$D$4:$F$48,3,FALSE)))))</f>
        <v>#N/A</v>
      </c>
      <c r="K15949" s="116" t="b">
        <f t="shared" si="249"/>
        <v>1</v>
      </c>
    </row>
    <row r="15950" spans="10:11" ht="14.65" customHeight="1" x14ac:dyDescent="0.35">
      <c r="J15950" s="116" t="e">
        <f>IF(VLOOKUP(I15950,'[5]Cross-Page Data'!$D$4:$F$48,3,FALSE)="natural gas",VLOOKUP(E15950,'[5]Cross-Page Data'!$I$4:$J$22,2,FALSE),IF(VLOOKUP(I15950,'[5]Cross-Page Data'!$D$4:$F$48,3,FALSE)="solar",IF(E15950="PV","solar PV","solar thermal"),IF(VLOOKUP(I15950,'[5]Cross-Page Data'!$D$4:$F$48,3,FALSE)="wind",VLOOKUP(E15950,'[5]Cross-Page Data'!$I$4:$J$22,2,FALSE),IF(VLOOKUP(I15950,'[5]Cross-Page Data'!$D$4:$F$48,3,FALSE)="hydro",VLOOKUP(E15950,'[5]Cross-Page Data'!$I$4:$J$22,2,FALSE),VLOOKUP(I15950,'[5]Cross-Page Data'!$D$4:$F$48,3,FALSE)))))</f>
        <v>#N/A</v>
      </c>
      <c r="K15950" s="116" t="b">
        <f t="shared" si="249"/>
        <v>1</v>
      </c>
    </row>
    <row r="15951" spans="10:11" ht="14.65" customHeight="1" x14ac:dyDescent="0.35">
      <c r="J15951" s="116" t="e">
        <f>IF(VLOOKUP(I15951,'[5]Cross-Page Data'!$D$4:$F$48,3,FALSE)="natural gas",VLOOKUP(E15951,'[5]Cross-Page Data'!$I$4:$J$22,2,FALSE),IF(VLOOKUP(I15951,'[5]Cross-Page Data'!$D$4:$F$48,3,FALSE)="solar",IF(E15951="PV","solar PV","solar thermal"),IF(VLOOKUP(I15951,'[5]Cross-Page Data'!$D$4:$F$48,3,FALSE)="wind",VLOOKUP(E15951,'[5]Cross-Page Data'!$I$4:$J$22,2,FALSE),IF(VLOOKUP(I15951,'[5]Cross-Page Data'!$D$4:$F$48,3,FALSE)="hydro",VLOOKUP(E15951,'[5]Cross-Page Data'!$I$4:$J$22,2,FALSE),VLOOKUP(I15951,'[5]Cross-Page Data'!$D$4:$F$48,3,FALSE)))))</f>
        <v>#N/A</v>
      </c>
      <c r="K15951" s="116" t="b">
        <f t="shared" si="249"/>
        <v>1</v>
      </c>
    </row>
    <row r="15952" spans="10:11" ht="40.4" customHeight="1" x14ac:dyDescent="0.35">
      <c r="J15952" s="116" t="e">
        <f>IF(VLOOKUP(I15952,'[5]Cross-Page Data'!$D$4:$F$48,3,FALSE)="natural gas",VLOOKUP(E15952,'[5]Cross-Page Data'!$I$4:$J$22,2,FALSE),IF(VLOOKUP(I15952,'[5]Cross-Page Data'!$D$4:$F$48,3,FALSE)="solar",IF(E15952="PV","solar PV","solar thermal"),IF(VLOOKUP(I15952,'[5]Cross-Page Data'!$D$4:$F$48,3,FALSE)="wind",VLOOKUP(E15952,'[5]Cross-Page Data'!$I$4:$J$22,2,FALSE),IF(VLOOKUP(I15952,'[5]Cross-Page Data'!$D$4:$F$48,3,FALSE)="hydro",VLOOKUP(E15952,'[5]Cross-Page Data'!$I$4:$J$22,2,FALSE),VLOOKUP(I15952,'[5]Cross-Page Data'!$D$4:$F$48,3,FALSE)))))</f>
        <v>#N/A</v>
      </c>
      <c r="K15952" s="116" t="b">
        <f t="shared" si="249"/>
        <v>1</v>
      </c>
    </row>
    <row r="15953" spans="10:11" ht="14.65" customHeight="1" x14ac:dyDescent="0.35">
      <c r="J15953" s="116" t="e">
        <f>IF(VLOOKUP(I15953,'[5]Cross-Page Data'!$D$4:$F$48,3,FALSE)="natural gas",VLOOKUP(E15953,'[5]Cross-Page Data'!$I$4:$J$22,2,FALSE),IF(VLOOKUP(I15953,'[5]Cross-Page Data'!$D$4:$F$48,3,FALSE)="solar",IF(E15953="PV","solar PV","solar thermal"),IF(VLOOKUP(I15953,'[5]Cross-Page Data'!$D$4:$F$48,3,FALSE)="wind",VLOOKUP(E15953,'[5]Cross-Page Data'!$I$4:$J$22,2,FALSE),IF(VLOOKUP(I15953,'[5]Cross-Page Data'!$D$4:$F$48,3,FALSE)="hydro",VLOOKUP(E15953,'[5]Cross-Page Data'!$I$4:$J$22,2,FALSE),VLOOKUP(I15953,'[5]Cross-Page Data'!$D$4:$F$48,3,FALSE)))))</f>
        <v>#N/A</v>
      </c>
      <c r="K15953" s="116" t="b">
        <f t="shared" si="249"/>
        <v>1</v>
      </c>
    </row>
    <row r="15954" spans="10:11" ht="14.65" customHeight="1" x14ac:dyDescent="0.35">
      <c r="J15954" s="116" t="e">
        <f>IF(VLOOKUP(I15954,'[5]Cross-Page Data'!$D$4:$F$48,3,FALSE)="natural gas",VLOOKUP(E15954,'[5]Cross-Page Data'!$I$4:$J$22,2,FALSE),IF(VLOOKUP(I15954,'[5]Cross-Page Data'!$D$4:$F$48,3,FALSE)="solar",IF(E15954="PV","solar PV","solar thermal"),IF(VLOOKUP(I15954,'[5]Cross-Page Data'!$D$4:$F$48,3,FALSE)="wind",VLOOKUP(E15954,'[5]Cross-Page Data'!$I$4:$J$22,2,FALSE),IF(VLOOKUP(I15954,'[5]Cross-Page Data'!$D$4:$F$48,3,FALSE)="hydro",VLOOKUP(E15954,'[5]Cross-Page Data'!$I$4:$J$22,2,FALSE),VLOOKUP(I15954,'[5]Cross-Page Data'!$D$4:$F$48,3,FALSE)))))</f>
        <v>#N/A</v>
      </c>
      <c r="K15954" s="116" t="b">
        <f t="shared" si="249"/>
        <v>1</v>
      </c>
    </row>
    <row r="15955" spans="10:11" ht="14.65" customHeight="1" x14ac:dyDescent="0.35">
      <c r="J15955" s="116" t="e">
        <f>IF(VLOOKUP(I15955,'[5]Cross-Page Data'!$D$4:$F$48,3,FALSE)="natural gas",VLOOKUP(E15955,'[5]Cross-Page Data'!$I$4:$J$22,2,FALSE),IF(VLOOKUP(I15955,'[5]Cross-Page Data'!$D$4:$F$48,3,FALSE)="solar",IF(E15955="PV","solar PV","solar thermal"),IF(VLOOKUP(I15955,'[5]Cross-Page Data'!$D$4:$F$48,3,FALSE)="wind",VLOOKUP(E15955,'[5]Cross-Page Data'!$I$4:$J$22,2,FALSE),IF(VLOOKUP(I15955,'[5]Cross-Page Data'!$D$4:$F$48,3,FALSE)="hydro",VLOOKUP(E15955,'[5]Cross-Page Data'!$I$4:$J$22,2,FALSE),VLOOKUP(I15955,'[5]Cross-Page Data'!$D$4:$F$48,3,FALSE)))))</f>
        <v>#N/A</v>
      </c>
      <c r="K15955" s="116" t="b">
        <f t="shared" si="249"/>
        <v>1</v>
      </c>
    </row>
    <row r="15956" spans="10:11" ht="14.65" customHeight="1" x14ac:dyDescent="0.35">
      <c r="J15956" s="116" t="e">
        <f>IF(VLOOKUP(I15956,'[5]Cross-Page Data'!$D$4:$F$48,3,FALSE)="natural gas",VLOOKUP(E15956,'[5]Cross-Page Data'!$I$4:$J$22,2,FALSE),IF(VLOOKUP(I15956,'[5]Cross-Page Data'!$D$4:$F$48,3,FALSE)="solar",IF(E15956="PV","solar PV","solar thermal"),IF(VLOOKUP(I15956,'[5]Cross-Page Data'!$D$4:$F$48,3,FALSE)="wind",VLOOKUP(E15956,'[5]Cross-Page Data'!$I$4:$J$22,2,FALSE),IF(VLOOKUP(I15956,'[5]Cross-Page Data'!$D$4:$F$48,3,FALSE)="hydro",VLOOKUP(E15956,'[5]Cross-Page Data'!$I$4:$J$22,2,FALSE),VLOOKUP(I15956,'[5]Cross-Page Data'!$D$4:$F$48,3,FALSE)))))</f>
        <v>#N/A</v>
      </c>
      <c r="K15956" s="116" t="b">
        <f t="shared" si="249"/>
        <v>1</v>
      </c>
    </row>
    <row r="15957" spans="10:11" ht="14.65" customHeight="1" x14ac:dyDescent="0.35">
      <c r="J15957" s="116" t="e">
        <f>IF(VLOOKUP(I15957,'[5]Cross-Page Data'!$D$4:$F$48,3,FALSE)="natural gas",VLOOKUP(E15957,'[5]Cross-Page Data'!$I$4:$J$22,2,FALSE),IF(VLOOKUP(I15957,'[5]Cross-Page Data'!$D$4:$F$48,3,FALSE)="solar",IF(E15957="PV","solar PV","solar thermal"),IF(VLOOKUP(I15957,'[5]Cross-Page Data'!$D$4:$F$48,3,FALSE)="wind",VLOOKUP(E15957,'[5]Cross-Page Data'!$I$4:$J$22,2,FALSE),IF(VLOOKUP(I15957,'[5]Cross-Page Data'!$D$4:$F$48,3,FALSE)="hydro",VLOOKUP(E15957,'[5]Cross-Page Data'!$I$4:$J$22,2,FALSE),VLOOKUP(I15957,'[5]Cross-Page Data'!$D$4:$F$48,3,FALSE)))))</f>
        <v>#N/A</v>
      </c>
      <c r="K15957" s="116" t="b">
        <f t="shared" si="249"/>
        <v>1</v>
      </c>
    </row>
    <row r="15958" spans="10:11" ht="14.65" customHeight="1" x14ac:dyDescent="0.35">
      <c r="J15958" s="116" t="e">
        <f>IF(VLOOKUP(I15958,'[5]Cross-Page Data'!$D$4:$F$48,3,FALSE)="natural gas",VLOOKUP(E15958,'[5]Cross-Page Data'!$I$4:$J$22,2,FALSE),IF(VLOOKUP(I15958,'[5]Cross-Page Data'!$D$4:$F$48,3,FALSE)="solar",IF(E15958="PV","solar PV","solar thermal"),IF(VLOOKUP(I15958,'[5]Cross-Page Data'!$D$4:$F$48,3,FALSE)="wind",VLOOKUP(E15958,'[5]Cross-Page Data'!$I$4:$J$22,2,FALSE),IF(VLOOKUP(I15958,'[5]Cross-Page Data'!$D$4:$F$48,3,FALSE)="hydro",VLOOKUP(E15958,'[5]Cross-Page Data'!$I$4:$J$22,2,FALSE),VLOOKUP(I15958,'[5]Cross-Page Data'!$D$4:$F$48,3,FALSE)))))</f>
        <v>#N/A</v>
      </c>
      <c r="K15958" s="116" t="b">
        <f t="shared" si="249"/>
        <v>1</v>
      </c>
    </row>
    <row r="15959" spans="10:11" ht="14.65" customHeight="1" x14ac:dyDescent="0.35">
      <c r="J15959" s="116" t="e">
        <f>IF(VLOOKUP(I15959,'[5]Cross-Page Data'!$D$4:$F$48,3,FALSE)="natural gas",VLOOKUP(E15959,'[5]Cross-Page Data'!$I$4:$J$22,2,FALSE),IF(VLOOKUP(I15959,'[5]Cross-Page Data'!$D$4:$F$48,3,FALSE)="solar",IF(E15959="PV","solar PV","solar thermal"),IF(VLOOKUP(I15959,'[5]Cross-Page Data'!$D$4:$F$48,3,FALSE)="wind",VLOOKUP(E15959,'[5]Cross-Page Data'!$I$4:$J$22,2,FALSE),IF(VLOOKUP(I15959,'[5]Cross-Page Data'!$D$4:$F$48,3,FALSE)="hydro",VLOOKUP(E15959,'[5]Cross-Page Data'!$I$4:$J$22,2,FALSE),VLOOKUP(I15959,'[5]Cross-Page Data'!$D$4:$F$48,3,FALSE)))))</f>
        <v>#N/A</v>
      </c>
      <c r="K15959" s="116" t="b">
        <f t="shared" si="249"/>
        <v>1</v>
      </c>
    </row>
    <row r="15960" spans="10:11" ht="14.65" customHeight="1" x14ac:dyDescent="0.35">
      <c r="J15960" s="116" t="e">
        <f>IF(VLOOKUP(I15960,'[5]Cross-Page Data'!$D$4:$F$48,3,FALSE)="natural gas",VLOOKUP(E15960,'[5]Cross-Page Data'!$I$4:$J$22,2,FALSE),IF(VLOOKUP(I15960,'[5]Cross-Page Data'!$D$4:$F$48,3,FALSE)="solar",IF(E15960="PV","solar PV","solar thermal"),IF(VLOOKUP(I15960,'[5]Cross-Page Data'!$D$4:$F$48,3,FALSE)="wind",VLOOKUP(E15960,'[5]Cross-Page Data'!$I$4:$J$22,2,FALSE),IF(VLOOKUP(I15960,'[5]Cross-Page Data'!$D$4:$F$48,3,FALSE)="hydro",VLOOKUP(E15960,'[5]Cross-Page Data'!$I$4:$J$22,2,FALSE),VLOOKUP(I15960,'[5]Cross-Page Data'!$D$4:$F$48,3,FALSE)))))</f>
        <v>#N/A</v>
      </c>
      <c r="K15960" s="116" t="b">
        <f t="shared" si="249"/>
        <v>1</v>
      </c>
    </row>
    <row r="15961" spans="10:11" ht="14.65" customHeight="1" x14ac:dyDescent="0.35">
      <c r="J15961" s="116" t="e">
        <f>IF(VLOOKUP(I15961,'[5]Cross-Page Data'!$D$4:$F$48,3,FALSE)="natural gas",VLOOKUP(E15961,'[5]Cross-Page Data'!$I$4:$J$22,2,FALSE),IF(VLOOKUP(I15961,'[5]Cross-Page Data'!$D$4:$F$48,3,FALSE)="solar",IF(E15961="PV","solar PV","solar thermal"),IF(VLOOKUP(I15961,'[5]Cross-Page Data'!$D$4:$F$48,3,FALSE)="wind",VLOOKUP(E15961,'[5]Cross-Page Data'!$I$4:$J$22,2,FALSE),IF(VLOOKUP(I15961,'[5]Cross-Page Data'!$D$4:$F$48,3,FALSE)="hydro",VLOOKUP(E15961,'[5]Cross-Page Data'!$I$4:$J$22,2,FALSE),VLOOKUP(I15961,'[5]Cross-Page Data'!$D$4:$F$48,3,FALSE)))))</f>
        <v>#N/A</v>
      </c>
      <c r="K15961" s="116" t="b">
        <f t="shared" si="249"/>
        <v>1</v>
      </c>
    </row>
    <row r="15962" spans="10:11" ht="14.65" customHeight="1" x14ac:dyDescent="0.35">
      <c r="J15962" s="116" t="e">
        <f>IF(VLOOKUP(I15962,'[5]Cross-Page Data'!$D$4:$F$48,3,FALSE)="natural gas",VLOOKUP(E15962,'[5]Cross-Page Data'!$I$4:$J$22,2,FALSE),IF(VLOOKUP(I15962,'[5]Cross-Page Data'!$D$4:$F$48,3,FALSE)="solar",IF(E15962="PV","solar PV","solar thermal"),IF(VLOOKUP(I15962,'[5]Cross-Page Data'!$D$4:$F$48,3,FALSE)="wind",VLOOKUP(E15962,'[5]Cross-Page Data'!$I$4:$J$22,2,FALSE),IF(VLOOKUP(I15962,'[5]Cross-Page Data'!$D$4:$F$48,3,FALSE)="hydro",VLOOKUP(E15962,'[5]Cross-Page Data'!$I$4:$J$22,2,FALSE),VLOOKUP(I15962,'[5]Cross-Page Data'!$D$4:$F$48,3,FALSE)))))</f>
        <v>#N/A</v>
      </c>
      <c r="K15962" s="116" t="b">
        <f t="shared" si="249"/>
        <v>1</v>
      </c>
    </row>
    <row r="15963" spans="10:11" ht="14.65" customHeight="1" x14ac:dyDescent="0.35">
      <c r="J15963" s="116" t="e">
        <f>IF(VLOOKUP(I15963,'[5]Cross-Page Data'!$D$4:$F$48,3,FALSE)="natural gas",VLOOKUP(E15963,'[5]Cross-Page Data'!$I$4:$J$22,2,FALSE),IF(VLOOKUP(I15963,'[5]Cross-Page Data'!$D$4:$F$48,3,FALSE)="solar",IF(E15963="PV","solar PV","solar thermal"),IF(VLOOKUP(I15963,'[5]Cross-Page Data'!$D$4:$F$48,3,FALSE)="wind",VLOOKUP(E15963,'[5]Cross-Page Data'!$I$4:$J$22,2,FALSE),IF(VLOOKUP(I15963,'[5]Cross-Page Data'!$D$4:$F$48,3,FALSE)="hydro",VLOOKUP(E15963,'[5]Cross-Page Data'!$I$4:$J$22,2,FALSE),VLOOKUP(I15963,'[5]Cross-Page Data'!$D$4:$F$48,3,FALSE)))))</f>
        <v>#N/A</v>
      </c>
      <c r="K15963" s="116" t="b">
        <f t="shared" si="249"/>
        <v>1</v>
      </c>
    </row>
    <row r="15964" spans="10:11" ht="14.65" customHeight="1" x14ac:dyDescent="0.35">
      <c r="J15964" s="116" t="e">
        <f>IF(VLOOKUP(I15964,'[5]Cross-Page Data'!$D$4:$F$48,3,FALSE)="natural gas",VLOOKUP(E15964,'[5]Cross-Page Data'!$I$4:$J$22,2,FALSE),IF(VLOOKUP(I15964,'[5]Cross-Page Data'!$D$4:$F$48,3,FALSE)="solar",IF(E15964="PV","solar PV","solar thermal"),IF(VLOOKUP(I15964,'[5]Cross-Page Data'!$D$4:$F$48,3,FALSE)="wind",VLOOKUP(E15964,'[5]Cross-Page Data'!$I$4:$J$22,2,FALSE),IF(VLOOKUP(I15964,'[5]Cross-Page Data'!$D$4:$F$48,3,FALSE)="hydro",VLOOKUP(E15964,'[5]Cross-Page Data'!$I$4:$J$22,2,FALSE),VLOOKUP(I15964,'[5]Cross-Page Data'!$D$4:$F$48,3,FALSE)))))</f>
        <v>#N/A</v>
      </c>
      <c r="K15964" s="116" t="b">
        <f t="shared" si="249"/>
        <v>1</v>
      </c>
    </row>
    <row r="15965" spans="10:11" ht="14.65" customHeight="1" x14ac:dyDescent="0.35">
      <c r="J15965" s="116" t="e">
        <f>IF(VLOOKUP(I15965,'[5]Cross-Page Data'!$D$4:$F$48,3,FALSE)="natural gas",VLOOKUP(E15965,'[5]Cross-Page Data'!$I$4:$J$22,2,FALSE),IF(VLOOKUP(I15965,'[5]Cross-Page Data'!$D$4:$F$48,3,FALSE)="solar",IF(E15965="PV","solar PV","solar thermal"),IF(VLOOKUP(I15965,'[5]Cross-Page Data'!$D$4:$F$48,3,FALSE)="wind",VLOOKUP(E15965,'[5]Cross-Page Data'!$I$4:$J$22,2,FALSE),IF(VLOOKUP(I15965,'[5]Cross-Page Data'!$D$4:$F$48,3,FALSE)="hydro",VLOOKUP(E15965,'[5]Cross-Page Data'!$I$4:$J$22,2,FALSE),VLOOKUP(I15965,'[5]Cross-Page Data'!$D$4:$F$48,3,FALSE)))))</f>
        <v>#N/A</v>
      </c>
      <c r="K15965" s="116" t="b">
        <f t="shared" si="249"/>
        <v>1</v>
      </c>
    </row>
    <row r="15966" spans="10:11" ht="14.65" customHeight="1" x14ac:dyDescent="0.35">
      <c r="J15966" s="116" t="e">
        <f>IF(VLOOKUP(I15966,'[5]Cross-Page Data'!$D$4:$F$48,3,FALSE)="natural gas",VLOOKUP(E15966,'[5]Cross-Page Data'!$I$4:$J$22,2,FALSE),IF(VLOOKUP(I15966,'[5]Cross-Page Data'!$D$4:$F$48,3,FALSE)="solar",IF(E15966="PV","solar PV","solar thermal"),IF(VLOOKUP(I15966,'[5]Cross-Page Data'!$D$4:$F$48,3,FALSE)="wind",VLOOKUP(E15966,'[5]Cross-Page Data'!$I$4:$J$22,2,FALSE),IF(VLOOKUP(I15966,'[5]Cross-Page Data'!$D$4:$F$48,3,FALSE)="hydro",VLOOKUP(E15966,'[5]Cross-Page Data'!$I$4:$J$22,2,FALSE),VLOOKUP(I15966,'[5]Cross-Page Data'!$D$4:$F$48,3,FALSE)))))</f>
        <v>#N/A</v>
      </c>
      <c r="K15966" s="116" t="b">
        <f t="shared" si="249"/>
        <v>1</v>
      </c>
    </row>
    <row r="15967" spans="10:11" ht="14.65" customHeight="1" x14ac:dyDescent="0.35">
      <c r="J15967" s="116" t="e">
        <f>IF(VLOOKUP(I15967,'[5]Cross-Page Data'!$D$4:$F$48,3,FALSE)="natural gas",VLOOKUP(E15967,'[5]Cross-Page Data'!$I$4:$J$22,2,FALSE),IF(VLOOKUP(I15967,'[5]Cross-Page Data'!$D$4:$F$48,3,FALSE)="solar",IF(E15967="PV","solar PV","solar thermal"),IF(VLOOKUP(I15967,'[5]Cross-Page Data'!$D$4:$F$48,3,FALSE)="wind",VLOOKUP(E15967,'[5]Cross-Page Data'!$I$4:$J$22,2,FALSE),IF(VLOOKUP(I15967,'[5]Cross-Page Data'!$D$4:$F$48,3,FALSE)="hydro",VLOOKUP(E15967,'[5]Cross-Page Data'!$I$4:$J$22,2,FALSE),VLOOKUP(I15967,'[5]Cross-Page Data'!$D$4:$F$48,3,FALSE)))))</f>
        <v>#N/A</v>
      </c>
      <c r="K15967" s="116" t="b">
        <f t="shared" si="249"/>
        <v>1</v>
      </c>
    </row>
    <row r="15968" spans="10:11" ht="14.65" customHeight="1" x14ac:dyDescent="0.35">
      <c r="J15968" s="116" t="e">
        <f>IF(VLOOKUP(I15968,'[5]Cross-Page Data'!$D$4:$F$48,3,FALSE)="natural gas",VLOOKUP(E15968,'[5]Cross-Page Data'!$I$4:$J$22,2,FALSE),IF(VLOOKUP(I15968,'[5]Cross-Page Data'!$D$4:$F$48,3,FALSE)="solar",IF(E15968="PV","solar PV","solar thermal"),IF(VLOOKUP(I15968,'[5]Cross-Page Data'!$D$4:$F$48,3,FALSE)="wind",VLOOKUP(E15968,'[5]Cross-Page Data'!$I$4:$J$22,2,FALSE),IF(VLOOKUP(I15968,'[5]Cross-Page Data'!$D$4:$F$48,3,FALSE)="hydro",VLOOKUP(E15968,'[5]Cross-Page Data'!$I$4:$J$22,2,FALSE),VLOOKUP(I15968,'[5]Cross-Page Data'!$D$4:$F$48,3,FALSE)))))</f>
        <v>#N/A</v>
      </c>
      <c r="K15968" s="116" t="b">
        <f t="shared" si="249"/>
        <v>1</v>
      </c>
    </row>
    <row r="15969" spans="10:11" ht="14.65" customHeight="1" x14ac:dyDescent="0.35">
      <c r="J15969" s="116" t="e">
        <f>IF(VLOOKUP(I15969,'[5]Cross-Page Data'!$D$4:$F$48,3,FALSE)="natural gas",VLOOKUP(E15969,'[5]Cross-Page Data'!$I$4:$J$22,2,FALSE),IF(VLOOKUP(I15969,'[5]Cross-Page Data'!$D$4:$F$48,3,FALSE)="solar",IF(E15969="PV","solar PV","solar thermal"),IF(VLOOKUP(I15969,'[5]Cross-Page Data'!$D$4:$F$48,3,FALSE)="wind",VLOOKUP(E15969,'[5]Cross-Page Data'!$I$4:$J$22,2,FALSE),IF(VLOOKUP(I15969,'[5]Cross-Page Data'!$D$4:$F$48,3,FALSE)="hydro",VLOOKUP(E15969,'[5]Cross-Page Data'!$I$4:$J$22,2,FALSE),VLOOKUP(I15969,'[5]Cross-Page Data'!$D$4:$F$48,3,FALSE)))))</f>
        <v>#N/A</v>
      </c>
      <c r="K15969" s="116" t="b">
        <f t="shared" si="249"/>
        <v>1</v>
      </c>
    </row>
    <row r="15970" spans="10:11" ht="14.65" customHeight="1" x14ac:dyDescent="0.35">
      <c r="J15970" s="116" t="e">
        <f>IF(VLOOKUP(I15970,'[5]Cross-Page Data'!$D$4:$F$48,3,FALSE)="natural gas",VLOOKUP(E15970,'[5]Cross-Page Data'!$I$4:$J$22,2,FALSE),IF(VLOOKUP(I15970,'[5]Cross-Page Data'!$D$4:$F$48,3,FALSE)="solar",IF(E15970="PV","solar PV","solar thermal"),IF(VLOOKUP(I15970,'[5]Cross-Page Data'!$D$4:$F$48,3,FALSE)="wind",VLOOKUP(E15970,'[5]Cross-Page Data'!$I$4:$J$22,2,FALSE),IF(VLOOKUP(I15970,'[5]Cross-Page Data'!$D$4:$F$48,3,FALSE)="hydro",VLOOKUP(E15970,'[5]Cross-Page Data'!$I$4:$J$22,2,FALSE),VLOOKUP(I15970,'[5]Cross-Page Data'!$D$4:$F$48,3,FALSE)))))</f>
        <v>#N/A</v>
      </c>
      <c r="K15970" s="116" t="b">
        <f t="shared" si="249"/>
        <v>1</v>
      </c>
    </row>
    <row r="15971" spans="10:11" ht="14.65" customHeight="1" x14ac:dyDescent="0.35">
      <c r="J15971" s="116" t="e">
        <f>IF(VLOOKUP(I15971,'[5]Cross-Page Data'!$D$4:$F$48,3,FALSE)="natural gas",VLOOKUP(E15971,'[5]Cross-Page Data'!$I$4:$J$22,2,FALSE),IF(VLOOKUP(I15971,'[5]Cross-Page Data'!$D$4:$F$48,3,FALSE)="solar",IF(E15971="PV","solar PV","solar thermal"),IF(VLOOKUP(I15971,'[5]Cross-Page Data'!$D$4:$F$48,3,FALSE)="wind",VLOOKUP(E15971,'[5]Cross-Page Data'!$I$4:$J$22,2,FALSE),IF(VLOOKUP(I15971,'[5]Cross-Page Data'!$D$4:$F$48,3,FALSE)="hydro",VLOOKUP(E15971,'[5]Cross-Page Data'!$I$4:$J$22,2,FALSE),VLOOKUP(I15971,'[5]Cross-Page Data'!$D$4:$F$48,3,FALSE)))))</f>
        <v>#N/A</v>
      </c>
      <c r="K15971" s="116" t="b">
        <f t="shared" si="249"/>
        <v>1</v>
      </c>
    </row>
    <row r="15972" spans="10:11" ht="14.65" customHeight="1" x14ac:dyDescent="0.35">
      <c r="J15972" s="116" t="e">
        <f>IF(VLOOKUP(I15972,'[5]Cross-Page Data'!$D$4:$F$48,3,FALSE)="natural gas",VLOOKUP(E15972,'[5]Cross-Page Data'!$I$4:$J$22,2,FALSE),IF(VLOOKUP(I15972,'[5]Cross-Page Data'!$D$4:$F$48,3,FALSE)="solar",IF(E15972="PV","solar PV","solar thermal"),IF(VLOOKUP(I15972,'[5]Cross-Page Data'!$D$4:$F$48,3,FALSE)="wind",VLOOKUP(E15972,'[5]Cross-Page Data'!$I$4:$J$22,2,FALSE),IF(VLOOKUP(I15972,'[5]Cross-Page Data'!$D$4:$F$48,3,FALSE)="hydro",VLOOKUP(E15972,'[5]Cross-Page Data'!$I$4:$J$22,2,FALSE),VLOOKUP(I15972,'[5]Cross-Page Data'!$D$4:$F$48,3,FALSE)))))</f>
        <v>#N/A</v>
      </c>
      <c r="K15972" s="116" t="b">
        <f t="shared" si="249"/>
        <v>1</v>
      </c>
    </row>
    <row r="15973" spans="10:11" ht="14.65" customHeight="1" x14ac:dyDescent="0.35">
      <c r="J15973" s="116" t="e">
        <f>IF(VLOOKUP(I15973,'[5]Cross-Page Data'!$D$4:$F$48,3,FALSE)="natural gas",VLOOKUP(E15973,'[5]Cross-Page Data'!$I$4:$J$22,2,FALSE),IF(VLOOKUP(I15973,'[5]Cross-Page Data'!$D$4:$F$48,3,FALSE)="solar",IF(E15973="PV","solar PV","solar thermal"),IF(VLOOKUP(I15973,'[5]Cross-Page Data'!$D$4:$F$48,3,FALSE)="wind",VLOOKUP(E15973,'[5]Cross-Page Data'!$I$4:$J$22,2,FALSE),IF(VLOOKUP(I15973,'[5]Cross-Page Data'!$D$4:$F$48,3,FALSE)="hydro",VLOOKUP(E15973,'[5]Cross-Page Data'!$I$4:$J$22,2,FALSE),VLOOKUP(I15973,'[5]Cross-Page Data'!$D$4:$F$48,3,FALSE)))))</f>
        <v>#N/A</v>
      </c>
      <c r="K15973" s="116" t="b">
        <f t="shared" si="249"/>
        <v>1</v>
      </c>
    </row>
    <row r="15974" spans="10:11" ht="14.65" customHeight="1" x14ac:dyDescent="0.35">
      <c r="J15974" s="116" t="e">
        <f>IF(VLOOKUP(I15974,'[5]Cross-Page Data'!$D$4:$F$48,3,FALSE)="natural gas",VLOOKUP(E15974,'[5]Cross-Page Data'!$I$4:$J$22,2,FALSE),IF(VLOOKUP(I15974,'[5]Cross-Page Data'!$D$4:$F$48,3,FALSE)="solar",IF(E15974="PV","solar PV","solar thermal"),IF(VLOOKUP(I15974,'[5]Cross-Page Data'!$D$4:$F$48,3,FALSE)="wind",VLOOKUP(E15974,'[5]Cross-Page Data'!$I$4:$J$22,2,FALSE),IF(VLOOKUP(I15974,'[5]Cross-Page Data'!$D$4:$F$48,3,FALSE)="hydro",VLOOKUP(E15974,'[5]Cross-Page Data'!$I$4:$J$22,2,FALSE),VLOOKUP(I15974,'[5]Cross-Page Data'!$D$4:$F$48,3,FALSE)))))</f>
        <v>#N/A</v>
      </c>
      <c r="K15974" s="116" t="b">
        <f t="shared" si="249"/>
        <v>1</v>
      </c>
    </row>
    <row r="15975" spans="10:11" ht="14.65" customHeight="1" x14ac:dyDescent="0.35">
      <c r="J15975" s="116" t="e">
        <f>IF(VLOOKUP(I15975,'[5]Cross-Page Data'!$D$4:$F$48,3,FALSE)="natural gas",VLOOKUP(E15975,'[5]Cross-Page Data'!$I$4:$J$22,2,FALSE),IF(VLOOKUP(I15975,'[5]Cross-Page Data'!$D$4:$F$48,3,FALSE)="solar",IF(E15975="PV","solar PV","solar thermal"),IF(VLOOKUP(I15975,'[5]Cross-Page Data'!$D$4:$F$48,3,FALSE)="wind",VLOOKUP(E15975,'[5]Cross-Page Data'!$I$4:$J$22,2,FALSE),IF(VLOOKUP(I15975,'[5]Cross-Page Data'!$D$4:$F$48,3,FALSE)="hydro",VLOOKUP(E15975,'[5]Cross-Page Data'!$I$4:$J$22,2,FALSE),VLOOKUP(I15975,'[5]Cross-Page Data'!$D$4:$F$48,3,FALSE)))))</f>
        <v>#N/A</v>
      </c>
      <c r="K15975" s="116" t="b">
        <f t="shared" si="249"/>
        <v>1</v>
      </c>
    </row>
    <row r="15976" spans="10:11" ht="14.65" customHeight="1" x14ac:dyDescent="0.35">
      <c r="J15976" s="116" t="e">
        <f>IF(VLOOKUP(I15976,'[5]Cross-Page Data'!$D$4:$F$48,3,FALSE)="natural gas",VLOOKUP(E15976,'[5]Cross-Page Data'!$I$4:$J$22,2,FALSE),IF(VLOOKUP(I15976,'[5]Cross-Page Data'!$D$4:$F$48,3,FALSE)="solar",IF(E15976="PV","solar PV","solar thermal"),IF(VLOOKUP(I15976,'[5]Cross-Page Data'!$D$4:$F$48,3,FALSE)="wind",VLOOKUP(E15976,'[5]Cross-Page Data'!$I$4:$J$22,2,FALSE),IF(VLOOKUP(I15976,'[5]Cross-Page Data'!$D$4:$F$48,3,FALSE)="hydro",VLOOKUP(E15976,'[5]Cross-Page Data'!$I$4:$J$22,2,FALSE),VLOOKUP(I15976,'[5]Cross-Page Data'!$D$4:$F$48,3,FALSE)))))</f>
        <v>#N/A</v>
      </c>
      <c r="K15976" s="116" t="b">
        <f t="shared" si="249"/>
        <v>1</v>
      </c>
    </row>
    <row r="15977" spans="10:11" ht="14.65" customHeight="1" x14ac:dyDescent="0.35">
      <c r="J15977" s="116" t="e">
        <f>IF(VLOOKUP(I15977,'[5]Cross-Page Data'!$D$4:$F$48,3,FALSE)="natural gas",VLOOKUP(E15977,'[5]Cross-Page Data'!$I$4:$J$22,2,FALSE),IF(VLOOKUP(I15977,'[5]Cross-Page Data'!$D$4:$F$48,3,FALSE)="solar",IF(E15977="PV","solar PV","solar thermal"),IF(VLOOKUP(I15977,'[5]Cross-Page Data'!$D$4:$F$48,3,FALSE)="wind",VLOOKUP(E15977,'[5]Cross-Page Data'!$I$4:$J$22,2,FALSE),IF(VLOOKUP(I15977,'[5]Cross-Page Data'!$D$4:$F$48,3,FALSE)="hydro",VLOOKUP(E15977,'[5]Cross-Page Data'!$I$4:$J$22,2,FALSE),VLOOKUP(I15977,'[5]Cross-Page Data'!$D$4:$F$48,3,FALSE)))))</f>
        <v>#N/A</v>
      </c>
      <c r="K15977" s="116" t="b">
        <f t="shared" si="249"/>
        <v>1</v>
      </c>
    </row>
    <row r="15978" spans="10:11" ht="14.65" customHeight="1" x14ac:dyDescent="0.35">
      <c r="J15978" s="116" t="e">
        <f>IF(VLOOKUP(I15978,'[5]Cross-Page Data'!$D$4:$F$48,3,FALSE)="natural gas",VLOOKUP(E15978,'[5]Cross-Page Data'!$I$4:$J$22,2,FALSE),IF(VLOOKUP(I15978,'[5]Cross-Page Data'!$D$4:$F$48,3,FALSE)="solar",IF(E15978="PV","solar PV","solar thermal"),IF(VLOOKUP(I15978,'[5]Cross-Page Data'!$D$4:$F$48,3,FALSE)="wind",VLOOKUP(E15978,'[5]Cross-Page Data'!$I$4:$J$22,2,FALSE),IF(VLOOKUP(I15978,'[5]Cross-Page Data'!$D$4:$F$48,3,FALSE)="hydro",VLOOKUP(E15978,'[5]Cross-Page Data'!$I$4:$J$22,2,FALSE),VLOOKUP(I15978,'[5]Cross-Page Data'!$D$4:$F$48,3,FALSE)))))</f>
        <v>#N/A</v>
      </c>
      <c r="K15978" s="116" t="b">
        <f t="shared" si="249"/>
        <v>1</v>
      </c>
    </row>
    <row r="15979" spans="10:11" ht="14.65" customHeight="1" x14ac:dyDescent="0.35">
      <c r="J15979" s="116" t="e">
        <f>IF(VLOOKUP(I15979,'[5]Cross-Page Data'!$D$4:$F$48,3,FALSE)="natural gas",VLOOKUP(E15979,'[5]Cross-Page Data'!$I$4:$J$22,2,FALSE),IF(VLOOKUP(I15979,'[5]Cross-Page Data'!$D$4:$F$48,3,FALSE)="solar",IF(E15979="PV","solar PV","solar thermal"),IF(VLOOKUP(I15979,'[5]Cross-Page Data'!$D$4:$F$48,3,FALSE)="wind",VLOOKUP(E15979,'[5]Cross-Page Data'!$I$4:$J$22,2,FALSE),IF(VLOOKUP(I15979,'[5]Cross-Page Data'!$D$4:$F$48,3,FALSE)="hydro",VLOOKUP(E15979,'[5]Cross-Page Data'!$I$4:$J$22,2,FALSE),VLOOKUP(I15979,'[5]Cross-Page Data'!$D$4:$F$48,3,FALSE)))))</f>
        <v>#N/A</v>
      </c>
      <c r="K15979" s="116" t="b">
        <f t="shared" si="249"/>
        <v>1</v>
      </c>
    </row>
    <row r="15980" spans="10:11" ht="14.65" customHeight="1" x14ac:dyDescent="0.35">
      <c r="J15980" s="116" t="e">
        <f>IF(VLOOKUP(I15980,'[5]Cross-Page Data'!$D$4:$F$48,3,FALSE)="natural gas",VLOOKUP(E15980,'[5]Cross-Page Data'!$I$4:$J$22,2,FALSE),IF(VLOOKUP(I15980,'[5]Cross-Page Data'!$D$4:$F$48,3,FALSE)="solar",IF(E15980="PV","solar PV","solar thermal"),IF(VLOOKUP(I15980,'[5]Cross-Page Data'!$D$4:$F$48,3,FALSE)="wind",VLOOKUP(E15980,'[5]Cross-Page Data'!$I$4:$J$22,2,FALSE),IF(VLOOKUP(I15980,'[5]Cross-Page Data'!$D$4:$F$48,3,FALSE)="hydro",VLOOKUP(E15980,'[5]Cross-Page Data'!$I$4:$J$22,2,FALSE),VLOOKUP(I15980,'[5]Cross-Page Data'!$D$4:$F$48,3,FALSE)))))</f>
        <v>#N/A</v>
      </c>
      <c r="K15980" s="116" t="b">
        <f t="shared" si="249"/>
        <v>1</v>
      </c>
    </row>
    <row r="15981" spans="10:11" ht="14.65" customHeight="1" x14ac:dyDescent="0.35">
      <c r="J15981" s="116" t="e">
        <f>IF(VLOOKUP(I15981,'[5]Cross-Page Data'!$D$4:$F$48,3,FALSE)="natural gas",VLOOKUP(E15981,'[5]Cross-Page Data'!$I$4:$J$22,2,FALSE),IF(VLOOKUP(I15981,'[5]Cross-Page Data'!$D$4:$F$48,3,FALSE)="solar",IF(E15981="PV","solar PV","solar thermal"),IF(VLOOKUP(I15981,'[5]Cross-Page Data'!$D$4:$F$48,3,FALSE)="wind",VLOOKUP(E15981,'[5]Cross-Page Data'!$I$4:$J$22,2,FALSE),IF(VLOOKUP(I15981,'[5]Cross-Page Data'!$D$4:$F$48,3,FALSE)="hydro",VLOOKUP(E15981,'[5]Cross-Page Data'!$I$4:$J$22,2,FALSE),VLOOKUP(I15981,'[5]Cross-Page Data'!$D$4:$F$48,3,FALSE)))))</f>
        <v>#N/A</v>
      </c>
      <c r="K15981" s="116" t="b">
        <f t="shared" si="249"/>
        <v>1</v>
      </c>
    </row>
    <row r="15982" spans="10:11" ht="14.65" customHeight="1" x14ac:dyDescent="0.35">
      <c r="J15982" s="116" t="e">
        <f>IF(VLOOKUP(I15982,'[5]Cross-Page Data'!$D$4:$F$48,3,FALSE)="natural gas",VLOOKUP(E15982,'[5]Cross-Page Data'!$I$4:$J$22,2,FALSE),IF(VLOOKUP(I15982,'[5]Cross-Page Data'!$D$4:$F$48,3,FALSE)="solar",IF(E15982="PV","solar PV","solar thermal"),IF(VLOOKUP(I15982,'[5]Cross-Page Data'!$D$4:$F$48,3,FALSE)="wind",VLOOKUP(E15982,'[5]Cross-Page Data'!$I$4:$J$22,2,FALSE),IF(VLOOKUP(I15982,'[5]Cross-Page Data'!$D$4:$F$48,3,FALSE)="hydro",VLOOKUP(E15982,'[5]Cross-Page Data'!$I$4:$J$22,2,FALSE),VLOOKUP(I15982,'[5]Cross-Page Data'!$D$4:$F$48,3,FALSE)))))</f>
        <v>#N/A</v>
      </c>
      <c r="K15982" s="116" t="b">
        <f t="shared" si="249"/>
        <v>1</v>
      </c>
    </row>
    <row r="15983" spans="10:11" ht="14.65" customHeight="1" x14ac:dyDescent="0.35">
      <c r="J15983" s="116" t="e">
        <f>IF(VLOOKUP(I15983,'[5]Cross-Page Data'!$D$4:$F$48,3,FALSE)="natural gas",VLOOKUP(E15983,'[5]Cross-Page Data'!$I$4:$J$22,2,FALSE),IF(VLOOKUP(I15983,'[5]Cross-Page Data'!$D$4:$F$48,3,FALSE)="solar",IF(E15983="PV","solar PV","solar thermal"),IF(VLOOKUP(I15983,'[5]Cross-Page Data'!$D$4:$F$48,3,FALSE)="wind",VLOOKUP(E15983,'[5]Cross-Page Data'!$I$4:$J$22,2,FALSE),IF(VLOOKUP(I15983,'[5]Cross-Page Data'!$D$4:$F$48,3,FALSE)="hydro",VLOOKUP(E15983,'[5]Cross-Page Data'!$I$4:$J$22,2,FALSE),VLOOKUP(I15983,'[5]Cross-Page Data'!$D$4:$F$48,3,FALSE)))))</f>
        <v>#N/A</v>
      </c>
      <c r="K15983" s="116" t="b">
        <f t="shared" si="249"/>
        <v>1</v>
      </c>
    </row>
    <row r="15984" spans="10:11" ht="14.65" customHeight="1" x14ac:dyDescent="0.35">
      <c r="J15984" s="116" t="e">
        <f>IF(VLOOKUP(I15984,'[5]Cross-Page Data'!$D$4:$F$48,3,FALSE)="natural gas",VLOOKUP(E15984,'[5]Cross-Page Data'!$I$4:$J$22,2,FALSE),IF(VLOOKUP(I15984,'[5]Cross-Page Data'!$D$4:$F$48,3,FALSE)="solar",IF(E15984="PV","solar PV","solar thermal"),IF(VLOOKUP(I15984,'[5]Cross-Page Data'!$D$4:$F$48,3,FALSE)="wind",VLOOKUP(E15984,'[5]Cross-Page Data'!$I$4:$J$22,2,FALSE),IF(VLOOKUP(I15984,'[5]Cross-Page Data'!$D$4:$F$48,3,FALSE)="hydro",VLOOKUP(E15984,'[5]Cross-Page Data'!$I$4:$J$22,2,FALSE),VLOOKUP(I15984,'[5]Cross-Page Data'!$D$4:$F$48,3,FALSE)))))</f>
        <v>#N/A</v>
      </c>
      <c r="K15984" s="116" t="b">
        <f t="shared" si="249"/>
        <v>1</v>
      </c>
    </row>
    <row r="15985" spans="10:11" ht="14.65" customHeight="1" x14ac:dyDescent="0.35">
      <c r="J15985" s="116" t="e">
        <f>IF(VLOOKUP(I15985,'[5]Cross-Page Data'!$D$4:$F$48,3,FALSE)="natural gas",VLOOKUP(E15985,'[5]Cross-Page Data'!$I$4:$J$22,2,FALSE),IF(VLOOKUP(I15985,'[5]Cross-Page Data'!$D$4:$F$48,3,FALSE)="solar",IF(E15985="PV","solar PV","solar thermal"),IF(VLOOKUP(I15985,'[5]Cross-Page Data'!$D$4:$F$48,3,FALSE)="wind",VLOOKUP(E15985,'[5]Cross-Page Data'!$I$4:$J$22,2,FALSE),IF(VLOOKUP(I15985,'[5]Cross-Page Data'!$D$4:$F$48,3,FALSE)="hydro",VLOOKUP(E15985,'[5]Cross-Page Data'!$I$4:$J$22,2,FALSE),VLOOKUP(I15985,'[5]Cross-Page Data'!$D$4:$F$48,3,FALSE)))))</f>
        <v>#N/A</v>
      </c>
      <c r="K15985" s="116" t="b">
        <f t="shared" si="249"/>
        <v>1</v>
      </c>
    </row>
    <row r="15986" spans="10:11" ht="14.65" customHeight="1" x14ac:dyDescent="0.35">
      <c r="J15986" s="116" t="e">
        <f>IF(VLOOKUP(I15986,'[5]Cross-Page Data'!$D$4:$F$48,3,FALSE)="natural gas",VLOOKUP(E15986,'[5]Cross-Page Data'!$I$4:$J$22,2,FALSE),IF(VLOOKUP(I15986,'[5]Cross-Page Data'!$D$4:$F$48,3,FALSE)="solar",IF(E15986="PV","solar PV","solar thermal"),IF(VLOOKUP(I15986,'[5]Cross-Page Data'!$D$4:$F$48,3,FALSE)="wind",VLOOKUP(E15986,'[5]Cross-Page Data'!$I$4:$J$22,2,FALSE),IF(VLOOKUP(I15986,'[5]Cross-Page Data'!$D$4:$F$48,3,FALSE)="hydro",VLOOKUP(E15986,'[5]Cross-Page Data'!$I$4:$J$22,2,FALSE),VLOOKUP(I15986,'[5]Cross-Page Data'!$D$4:$F$48,3,FALSE)))))</f>
        <v>#N/A</v>
      </c>
      <c r="K15986" s="116" t="b">
        <f t="shared" si="249"/>
        <v>1</v>
      </c>
    </row>
    <row r="15987" spans="10:11" ht="14.65" customHeight="1" x14ac:dyDescent="0.35">
      <c r="J15987" s="116" t="e">
        <f>IF(VLOOKUP(I15987,'[5]Cross-Page Data'!$D$4:$F$48,3,FALSE)="natural gas",VLOOKUP(E15987,'[5]Cross-Page Data'!$I$4:$J$22,2,FALSE),IF(VLOOKUP(I15987,'[5]Cross-Page Data'!$D$4:$F$48,3,FALSE)="solar",IF(E15987="PV","solar PV","solar thermal"),IF(VLOOKUP(I15987,'[5]Cross-Page Data'!$D$4:$F$48,3,FALSE)="wind",VLOOKUP(E15987,'[5]Cross-Page Data'!$I$4:$J$22,2,FALSE),IF(VLOOKUP(I15987,'[5]Cross-Page Data'!$D$4:$F$48,3,FALSE)="hydro",VLOOKUP(E15987,'[5]Cross-Page Data'!$I$4:$J$22,2,FALSE),VLOOKUP(I15987,'[5]Cross-Page Data'!$D$4:$F$48,3,FALSE)))))</f>
        <v>#N/A</v>
      </c>
      <c r="K15987" s="116" t="b">
        <f t="shared" si="249"/>
        <v>1</v>
      </c>
    </row>
    <row r="15988" spans="10:11" ht="14.65" customHeight="1" x14ac:dyDescent="0.35">
      <c r="J15988" s="116" t="e">
        <f>IF(VLOOKUP(I15988,'[5]Cross-Page Data'!$D$4:$F$48,3,FALSE)="natural gas",VLOOKUP(E15988,'[5]Cross-Page Data'!$I$4:$J$22,2,FALSE),IF(VLOOKUP(I15988,'[5]Cross-Page Data'!$D$4:$F$48,3,FALSE)="solar",IF(E15988="PV","solar PV","solar thermal"),IF(VLOOKUP(I15988,'[5]Cross-Page Data'!$D$4:$F$48,3,FALSE)="wind",VLOOKUP(E15988,'[5]Cross-Page Data'!$I$4:$J$22,2,FALSE),IF(VLOOKUP(I15988,'[5]Cross-Page Data'!$D$4:$F$48,3,FALSE)="hydro",VLOOKUP(E15988,'[5]Cross-Page Data'!$I$4:$J$22,2,FALSE),VLOOKUP(I15988,'[5]Cross-Page Data'!$D$4:$F$48,3,FALSE)))))</f>
        <v>#N/A</v>
      </c>
      <c r="K15988" s="116" t="b">
        <f t="shared" si="249"/>
        <v>1</v>
      </c>
    </row>
    <row r="15989" spans="10:11" ht="14.65" customHeight="1" x14ac:dyDescent="0.35">
      <c r="J15989" s="116" t="e">
        <f>IF(VLOOKUP(I15989,'[5]Cross-Page Data'!$D$4:$F$48,3,FALSE)="natural gas",VLOOKUP(E15989,'[5]Cross-Page Data'!$I$4:$J$22,2,FALSE),IF(VLOOKUP(I15989,'[5]Cross-Page Data'!$D$4:$F$48,3,FALSE)="solar",IF(E15989="PV","solar PV","solar thermal"),IF(VLOOKUP(I15989,'[5]Cross-Page Data'!$D$4:$F$48,3,FALSE)="wind",VLOOKUP(E15989,'[5]Cross-Page Data'!$I$4:$J$22,2,FALSE),IF(VLOOKUP(I15989,'[5]Cross-Page Data'!$D$4:$F$48,3,FALSE)="hydro",VLOOKUP(E15989,'[5]Cross-Page Data'!$I$4:$J$22,2,FALSE),VLOOKUP(I15989,'[5]Cross-Page Data'!$D$4:$F$48,3,FALSE)))))</f>
        <v>#N/A</v>
      </c>
      <c r="K15989" s="116" t="b">
        <f t="shared" si="249"/>
        <v>1</v>
      </c>
    </row>
    <row r="15990" spans="10:11" ht="14.65" customHeight="1" x14ac:dyDescent="0.35">
      <c r="J15990" s="116" t="e">
        <f>IF(VLOOKUP(I15990,'[5]Cross-Page Data'!$D$4:$F$48,3,FALSE)="natural gas",VLOOKUP(E15990,'[5]Cross-Page Data'!$I$4:$J$22,2,FALSE),IF(VLOOKUP(I15990,'[5]Cross-Page Data'!$D$4:$F$48,3,FALSE)="solar",IF(E15990="PV","solar PV","solar thermal"),IF(VLOOKUP(I15990,'[5]Cross-Page Data'!$D$4:$F$48,3,FALSE)="wind",VLOOKUP(E15990,'[5]Cross-Page Data'!$I$4:$J$22,2,FALSE),IF(VLOOKUP(I15990,'[5]Cross-Page Data'!$D$4:$F$48,3,FALSE)="hydro",VLOOKUP(E15990,'[5]Cross-Page Data'!$I$4:$J$22,2,FALSE),VLOOKUP(I15990,'[5]Cross-Page Data'!$D$4:$F$48,3,FALSE)))))</f>
        <v>#N/A</v>
      </c>
      <c r="K15990" s="116" t="b">
        <f t="shared" si="249"/>
        <v>1</v>
      </c>
    </row>
    <row r="15991" spans="10:11" ht="14.65" customHeight="1" x14ac:dyDescent="0.35">
      <c r="J15991" s="116" t="e">
        <f>IF(VLOOKUP(I15991,'[5]Cross-Page Data'!$D$4:$F$48,3,FALSE)="natural gas",VLOOKUP(E15991,'[5]Cross-Page Data'!$I$4:$J$22,2,FALSE),IF(VLOOKUP(I15991,'[5]Cross-Page Data'!$D$4:$F$48,3,FALSE)="solar",IF(E15991="PV","solar PV","solar thermal"),IF(VLOOKUP(I15991,'[5]Cross-Page Data'!$D$4:$F$48,3,FALSE)="wind",VLOOKUP(E15991,'[5]Cross-Page Data'!$I$4:$J$22,2,FALSE),IF(VLOOKUP(I15991,'[5]Cross-Page Data'!$D$4:$F$48,3,FALSE)="hydro",VLOOKUP(E15991,'[5]Cross-Page Data'!$I$4:$J$22,2,FALSE),VLOOKUP(I15991,'[5]Cross-Page Data'!$D$4:$F$48,3,FALSE)))))</f>
        <v>#N/A</v>
      </c>
      <c r="K15991" s="116" t="b">
        <f t="shared" si="249"/>
        <v>1</v>
      </c>
    </row>
    <row r="15992" spans="10:11" ht="14.65" customHeight="1" x14ac:dyDescent="0.35">
      <c r="J15992" s="116" t="e">
        <f>IF(VLOOKUP(I15992,'[5]Cross-Page Data'!$D$4:$F$48,3,FALSE)="natural gas",VLOOKUP(E15992,'[5]Cross-Page Data'!$I$4:$J$22,2,FALSE),IF(VLOOKUP(I15992,'[5]Cross-Page Data'!$D$4:$F$48,3,FALSE)="solar",IF(E15992="PV","solar PV","solar thermal"),IF(VLOOKUP(I15992,'[5]Cross-Page Data'!$D$4:$F$48,3,FALSE)="wind",VLOOKUP(E15992,'[5]Cross-Page Data'!$I$4:$J$22,2,FALSE),IF(VLOOKUP(I15992,'[5]Cross-Page Data'!$D$4:$F$48,3,FALSE)="hydro",VLOOKUP(E15992,'[5]Cross-Page Data'!$I$4:$J$22,2,FALSE),VLOOKUP(I15992,'[5]Cross-Page Data'!$D$4:$F$48,3,FALSE)))))</f>
        <v>#N/A</v>
      </c>
      <c r="K15992" s="116" t="b">
        <f t="shared" si="249"/>
        <v>1</v>
      </c>
    </row>
    <row r="15993" spans="10:11" ht="14.65" customHeight="1" x14ac:dyDescent="0.35">
      <c r="J15993" s="116" t="e">
        <f>IF(VLOOKUP(I15993,'[5]Cross-Page Data'!$D$4:$F$48,3,FALSE)="natural gas",VLOOKUP(E15993,'[5]Cross-Page Data'!$I$4:$J$22,2,FALSE),IF(VLOOKUP(I15993,'[5]Cross-Page Data'!$D$4:$F$48,3,FALSE)="solar",IF(E15993="PV","solar PV","solar thermal"),IF(VLOOKUP(I15993,'[5]Cross-Page Data'!$D$4:$F$48,3,FALSE)="wind",VLOOKUP(E15993,'[5]Cross-Page Data'!$I$4:$J$22,2,FALSE),IF(VLOOKUP(I15993,'[5]Cross-Page Data'!$D$4:$F$48,3,FALSE)="hydro",VLOOKUP(E15993,'[5]Cross-Page Data'!$I$4:$J$22,2,FALSE),VLOOKUP(I15993,'[5]Cross-Page Data'!$D$4:$F$48,3,FALSE)))))</f>
        <v>#N/A</v>
      </c>
      <c r="K15993" s="116" t="b">
        <f t="shared" si="249"/>
        <v>1</v>
      </c>
    </row>
    <row r="15994" spans="10:11" ht="14.65" customHeight="1" x14ac:dyDescent="0.35">
      <c r="J15994" s="116" t="e">
        <f>IF(VLOOKUP(I15994,'[5]Cross-Page Data'!$D$4:$F$48,3,FALSE)="natural gas",VLOOKUP(E15994,'[5]Cross-Page Data'!$I$4:$J$22,2,FALSE),IF(VLOOKUP(I15994,'[5]Cross-Page Data'!$D$4:$F$48,3,FALSE)="solar",IF(E15994="PV","solar PV","solar thermal"),IF(VLOOKUP(I15994,'[5]Cross-Page Data'!$D$4:$F$48,3,FALSE)="wind",VLOOKUP(E15994,'[5]Cross-Page Data'!$I$4:$J$22,2,FALSE),IF(VLOOKUP(I15994,'[5]Cross-Page Data'!$D$4:$F$48,3,FALSE)="hydro",VLOOKUP(E15994,'[5]Cross-Page Data'!$I$4:$J$22,2,FALSE),VLOOKUP(I15994,'[5]Cross-Page Data'!$D$4:$F$48,3,FALSE)))))</f>
        <v>#N/A</v>
      </c>
      <c r="K15994" s="116" t="b">
        <f t="shared" si="249"/>
        <v>1</v>
      </c>
    </row>
    <row r="15995" spans="10:11" ht="14.65" customHeight="1" x14ac:dyDescent="0.35">
      <c r="J15995" s="116" t="e">
        <f>IF(VLOOKUP(I15995,'[5]Cross-Page Data'!$D$4:$F$48,3,FALSE)="natural gas",VLOOKUP(E15995,'[5]Cross-Page Data'!$I$4:$J$22,2,FALSE),IF(VLOOKUP(I15995,'[5]Cross-Page Data'!$D$4:$F$48,3,FALSE)="solar",IF(E15995="PV","solar PV","solar thermal"),IF(VLOOKUP(I15995,'[5]Cross-Page Data'!$D$4:$F$48,3,FALSE)="wind",VLOOKUP(E15995,'[5]Cross-Page Data'!$I$4:$J$22,2,FALSE),IF(VLOOKUP(I15995,'[5]Cross-Page Data'!$D$4:$F$48,3,FALSE)="hydro",VLOOKUP(E15995,'[5]Cross-Page Data'!$I$4:$J$22,2,FALSE),VLOOKUP(I15995,'[5]Cross-Page Data'!$D$4:$F$48,3,FALSE)))))</f>
        <v>#N/A</v>
      </c>
      <c r="K15995" s="116" t="b">
        <f t="shared" si="249"/>
        <v>1</v>
      </c>
    </row>
    <row r="15996" spans="10:11" ht="14.65" customHeight="1" x14ac:dyDescent="0.35">
      <c r="J15996" s="116" t="e">
        <f>IF(VLOOKUP(I15996,'[5]Cross-Page Data'!$D$4:$F$48,3,FALSE)="natural gas",VLOOKUP(E15996,'[5]Cross-Page Data'!$I$4:$J$22,2,FALSE),IF(VLOOKUP(I15996,'[5]Cross-Page Data'!$D$4:$F$48,3,FALSE)="solar",IF(E15996="PV","solar PV","solar thermal"),IF(VLOOKUP(I15996,'[5]Cross-Page Data'!$D$4:$F$48,3,FALSE)="wind",VLOOKUP(E15996,'[5]Cross-Page Data'!$I$4:$J$22,2,FALSE),IF(VLOOKUP(I15996,'[5]Cross-Page Data'!$D$4:$F$48,3,FALSE)="hydro",VLOOKUP(E15996,'[5]Cross-Page Data'!$I$4:$J$22,2,FALSE),VLOOKUP(I15996,'[5]Cross-Page Data'!$D$4:$F$48,3,FALSE)))))</f>
        <v>#N/A</v>
      </c>
      <c r="K15996" s="116" t="b">
        <f t="shared" si="249"/>
        <v>1</v>
      </c>
    </row>
    <row r="15997" spans="10:11" ht="14.65" customHeight="1" x14ac:dyDescent="0.35">
      <c r="J15997" s="116" t="e">
        <f>IF(VLOOKUP(I15997,'[5]Cross-Page Data'!$D$4:$F$48,3,FALSE)="natural gas",VLOOKUP(E15997,'[5]Cross-Page Data'!$I$4:$J$22,2,FALSE),IF(VLOOKUP(I15997,'[5]Cross-Page Data'!$D$4:$F$48,3,FALSE)="solar",IF(E15997="PV","solar PV","solar thermal"),IF(VLOOKUP(I15997,'[5]Cross-Page Data'!$D$4:$F$48,3,FALSE)="wind",VLOOKUP(E15997,'[5]Cross-Page Data'!$I$4:$J$22,2,FALSE),IF(VLOOKUP(I15997,'[5]Cross-Page Data'!$D$4:$F$48,3,FALSE)="hydro",VLOOKUP(E15997,'[5]Cross-Page Data'!$I$4:$J$22,2,FALSE),VLOOKUP(I15997,'[5]Cross-Page Data'!$D$4:$F$48,3,FALSE)))))</f>
        <v>#N/A</v>
      </c>
      <c r="K15997" s="116" t="b">
        <f t="shared" si="249"/>
        <v>1</v>
      </c>
    </row>
    <row r="15998" spans="10:11" ht="14.65" customHeight="1" x14ac:dyDescent="0.35">
      <c r="J15998" s="116" t="e">
        <f>IF(VLOOKUP(I15998,'[5]Cross-Page Data'!$D$4:$F$48,3,FALSE)="natural gas",VLOOKUP(E15998,'[5]Cross-Page Data'!$I$4:$J$22,2,FALSE),IF(VLOOKUP(I15998,'[5]Cross-Page Data'!$D$4:$F$48,3,FALSE)="solar",IF(E15998="PV","solar PV","solar thermal"),IF(VLOOKUP(I15998,'[5]Cross-Page Data'!$D$4:$F$48,3,FALSE)="wind",VLOOKUP(E15998,'[5]Cross-Page Data'!$I$4:$J$22,2,FALSE),IF(VLOOKUP(I15998,'[5]Cross-Page Data'!$D$4:$F$48,3,FALSE)="hydro",VLOOKUP(E15998,'[5]Cross-Page Data'!$I$4:$J$22,2,FALSE),VLOOKUP(I15998,'[5]Cross-Page Data'!$D$4:$F$48,3,FALSE)))))</f>
        <v>#N/A</v>
      </c>
      <c r="K15998" s="116" t="b">
        <f t="shared" si="249"/>
        <v>1</v>
      </c>
    </row>
    <row r="15999" spans="10:11" ht="14.65" customHeight="1" x14ac:dyDescent="0.35">
      <c r="J15999" s="116" t="e">
        <f>IF(VLOOKUP(I15999,'[5]Cross-Page Data'!$D$4:$F$48,3,FALSE)="natural gas",VLOOKUP(E15999,'[5]Cross-Page Data'!$I$4:$J$22,2,FALSE),IF(VLOOKUP(I15999,'[5]Cross-Page Data'!$D$4:$F$48,3,FALSE)="solar",IF(E15999="PV","solar PV","solar thermal"),IF(VLOOKUP(I15999,'[5]Cross-Page Data'!$D$4:$F$48,3,FALSE)="wind",VLOOKUP(E15999,'[5]Cross-Page Data'!$I$4:$J$22,2,FALSE),IF(VLOOKUP(I15999,'[5]Cross-Page Data'!$D$4:$F$48,3,FALSE)="hydro",VLOOKUP(E15999,'[5]Cross-Page Data'!$I$4:$J$22,2,FALSE),VLOOKUP(I15999,'[5]Cross-Page Data'!$D$4:$F$48,3,FALSE)))))</f>
        <v>#N/A</v>
      </c>
      <c r="K15999" s="116" t="b">
        <f t="shared" si="249"/>
        <v>1</v>
      </c>
    </row>
    <row r="16000" spans="10:11" ht="14.65" customHeight="1" x14ac:dyDescent="0.35">
      <c r="J16000" s="116" t="e">
        <f>IF(VLOOKUP(I16000,'[5]Cross-Page Data'!$D$4:$F$48,3,FALSE)="natural gas",VLOOKUP(E16000,'[5]Cross-Page Data'!$I$4:$J$22,2,FALSE),IF(VLOOKUP(I16000,'[5]Cross-Page Data'!$D$4:$F$48,3,FALSE)="solar",IF(E16000="PV","solar PV","solar thermal"),IF(VLOOKUP(I16000,'[5]Cross-Page Data'!$D$4:$F$48,3,FALSE)="wind",VLOOKUP(E16000,'[5]Cross-Page Data'!$I$4:$J$22,2,FALSE),IF(VLOOKUP(I16000,'[5]Cross-Page Data'!$D$4:$F$48,3,FALSE)="hydro",VLOOKUP(E16000,'[5]Cross-Page Data'!$I$4:$J$22,2,FALSE),VLOOKUP(I16000,'[5]Cross-Page Data'!$D$4:$F$48,3,FALSE)))))</f>
        <v>#N/A</v>
      </c>
      <c r="K16000" s="116" t="b">
        <f t="shared" si="249"/>
        <v>1</v>
      </c>
    </row>
    <row r="16001" spans="10:11" ht="14.65" customHeight="1" x14ac:dyDescent="0.35">
      <c r="J16001" s="116" t="e">
        <f>IF(VLOOKUP(I16001,'[5]Cross-Page Data'!$D$4:$F$48,3,FALSE)="natural gas",VLOOKUP(E16001,'[5]Cross-Page Data'!$I$4:$J$22,2,FALSE),IF(VLOOKUP(I16001,'[5]Cross-Page Data'!$D$4:$F$48,3,FALSE)="solar",IF(E16001="PV","solar PV","solar thermal"),IF(VLOOKUP(I16001,'[5]Cross-Page Data'!$D$4:$F$48,3,FALSE)="wind",VLOOKUP(E16001,'[5]Cross-Page Data'!$I$4:$J$22,2,FALSE),IF(VLOOKUP(I16001,'[5]Cross-Page Data'!$D$4:$F$48,3,FALSE)="hydro",VLOOKUP(E16001,'[5]Cross-Page Data'!$I$4:$J$22,2,FALSE),VLOOKUP(I16001,'[5]Cross-Page Data'!$D$4:$F$48,3,FALSE)))))</f>
        <v>#N/A</v>
      </c>
      <c r="K16001" s="116" t="b">
        <f t="shared" si="249"/>
        <v>1</v>
      </c>
    </row>
    <row r="16002" spans="10:11" ht="14.65" customHeight="1" x14ac:dyDescent="0.35">
      <c r="J16002" s="116" t="e">
        <f>IF(VLOOKUP(I16002,'[5]Cross-Page Data'!$D$4:$F$48,3,FALSE)="natural gas",VLOOKUP(E16002,'[5]Cross-Page Data'!$I$4:$J$22,2,FALSE),IF(VLOOKUP(I16002,'[5]Cross-Page Data'!$D$4:$F$48,3,FALSE)="solar",IF(E16002="PV","solar PV","solar thermal"),IF(VLOOKUP(I16002,'[5]Cross-Page Data'!$D$4:$F$48,3,FALSE)="wind",VLOOKUP(E16002,'[5]Cross-Page Data'!$I$4:$J$22,2,FALSE),IF(VLOOKUP(I16002,'[5]Cross-Page Data'!$D$4:$F$48,3,FALSE)="hydro",VLOOKUP(E16002,'[5]Cross-Page Data'!$I$4:$J$22,2,FALSE),VLOOKUP(I16002,'[5]Cross-Page Data'!$D$4:$F$48,3,FALSE)))))</f>
        <v>#N/A</v>
      </c>
      <c r="K16002" s="116" t="b">
        <f t="shared" si="249"/>
        <v>1</v>
      </c>
    </row>
    <row r="16003" spans="10:11" ht="14.65" customHeight="1" x14ac:dyDescent="0.35">
      <c r="J16003" s="116" t="e">
        <f>IF(VLOOKUP(I16003,'[5]Cross-Page Data'!$D$4:$F$48,3,FALSE)="natural gas",VLOOKUP(E16003,'[5]Cross-Page Data'!$I$4:$J$22,2,FALSE),IF(VLOOKUP(I16003,'[5]Cross-Page Data'!$D$4:$F$48,3,FALSE)="solar",IF(E16003="PV","solar PV","solar thermal"),IF(VLOOKUP(I16003,'[5]Cross-Page Data'!$D$4:$F$48,3,FALSE)="wind",VLOOKUP(E16003,'[5]Cross-Page Data'!$I$4:$J$22,2,FALSE),IF(VLOOKUP(I16003,'[5]Cross-Page Data'!$D$4:$F$48,3,FALSE)="hydro",VLOOKUP(E16003,'[5]Cross-Page Data'!$I$4:$J$22,2,FALSE),VLOOKUP(I16003,'[5]Cross-Page Data'!$D$4:$F$48,3,FALSE)))))</f>
        <v>#N/A</v>
      </c>
      <c r="K16003" s="116" t="b">
        <f t="shared" si="249"/>
        <v>1</v>
      </c>
    </row>
    <row r="16004" spans="10:11" ht="14.65" customHeight="1" x14ac:dyDescent="0.35">
      <c r="J16004" s="116" t="e">
        <f>IF(VLOOKUP(I16004,'[5]Cross-Page Data'!$D$4:$F$48,3,FALSE)="natural gas",VLOOKUP(E16004,'[5]Cross-Page Data'!$I$4:$J$22,2,FALSE),IF(VLOOKUP(I16004,'[5]Cross-Page Data'!$D$4:$F$48,3,FALSE)="solar",IF(E16004="PV","solar PV","solar thermal"),IF(VLOOKUP(I16004,'[5]Cross-Page Data'!$D$4:$F$48,3,FALSE)="wind",VLOOKUP(E16004,'[5]Cross-Page Data'!$I$4:$J$22,2,FALSE),IF(VLOOKUP(I16004,'[5]Cross-Page Data'!$D$4:$F$48,3,FALSE)="hydro",VLOOKUP(E16004,'[5]Cross-Page Data'!$I$4:$J$22,2,FALSE),VLOOKUP(I16004,'[5]Cross-Page Data'!$D$4:$F$48,3,FALSE)))))</f>
        <v>#N/A</v>
      </c>
      <c r="K16004" s="116" t="b">
        <f t="shared" si="249"/>
        <v>1</v>
      </c>
    </row>
    <row r="16005" spans="10:11" ht="14.65" customHeight="1" x14ac:dyDescent="0.35">
      <c r="J16005" s="116" t="e">
        <f>IF(VLOOKUP(I16005,'[5]Cross-Page Data'!$D$4:$F$48,3,FALSE)="natural gas",VLOOKUP(E16005,'[5]Cross-Page Data'!$I$4:$J$22,2,FALSE),IF(VLOOKUP(I16005,'[5]Cross-Page Data'!$D$4:$F$48,3,FALSE)="solar",IF(E16005="PV","solar PV","solar thermal"),IF(VLOOKUP(I16005,'[5]Cross-Page Data'!$D$4:$F$48,3,FALSE)="wind",VLOOKUP(E16005,'[5]Cross-Page Data'!$I$4:$J$22,2,FALSE),IF(VLOOKUP(I16005,'[5]Cross-Page Data'!$D$4:$F$48,3,FALSE)="hydro",VLOOKUP(E16005,'[5]Cross-Page Data'!$I$4:$J$22,2,FALSE),VLOOKUP(I16005,'[5]Cross-Page Data'!$D$4:$F$48,3,FALSE)))))</f>
        <v>#N/A</v>
      </c>
      <c r="K16005" s="116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35">
      <c r="J16006" s="116" t="e">
        <f>IF(VLOOKUP(I16006,'[5]Cross-Page Data'!$D$4:$F$48,3,FALSE)="natural gas",VLOOKUP(E16006,'[5]Cross-Page Data'!$I$4:$J$22,2,FALSE),IF(VLOOKUP(I16006,'[5]Cross-Page Data'!$D$4:$F$48,3,FALSE)="solar",IF(E16006="PV","solar PV","solar thermal"),IF(VLOOKUP(I16006,'[5]Cross-Page Data'!$D$4:$F$48,3,FALSE)="wind",VLOOKUP(E16006,'[5]Cross-Page Data'!$I$4:$J$22,2,FALSE),IF(VLOOKUP(I16006,'[5]Cross-Page Data'!$D$4:$F$48,3,FALSE)="hydro",VLOOKUP(E16006,'[5]Cross-Page Data'!$I$4:$J$22,2,FALSE),VLOOKUP(I16006,'[5]Cross-Page Data'!$D$4:$F$48,3,FALSE)))))</f>
        <v>#N/A</v>
      </c>
      <c r="K16006" s="116" t="b">
        <f t="shared" si="250"/>
        <v>1</v>
      </c>
    </row>
    <row r="16007" spans="10:11" ht="14.65" customHeight="1" x14ac:dyDescent="0.35">
      <c r="J16007" s="116" t="e">
        <f>IF(VLOOKUP(I16007,'[5]Cross-Page Data'!$D$4:$F$48,3,FALSE)="natural gas",VLOOKUP(E16007,'[5]Cross-Page Data'!$I$4:$J$22,2,FALSE),IF(VLOOKUP(I16007,'[5]Cross-Page Data'!$D$4:$F$48,3,FALSE)="solar",IF(E16007="PV","solar PV","solar thermal"),IF(VLOOKUP(I16007,'[5]Cross-Page Data'!$D$4:$F$48,3,FALSE)="wind",VLOOKUP(E16007,'[5]Cross-Page Data'!$I$4:$J$22,2,FALSE),IF(VLOOKUP(I16007,'[5]Cross-Page Data'!$D$4:$F$48,3,FALSE)="hydro",VLOOKUP(E16007,'[5]Cross-Page Data'!$I$4:$J$22,2,FALSE),VLOOKUP(I16007,'[5]Cross-Page Data'!$D$4:$F$48,3,FALSE)))))</f>
        <v>#N/A</v>
      </c>
      <c r="K16007" s="116" t="b">
        <f t="shared" si="250"/>
        <v>1</v>
      </c>
    </row>
    <row r="16008" spans="10:11" ht="14.65" customHeight="1" x14ac:dyDescent="0.35">
      <c r="J16008" s="116" t="e">
        <f>IF(VLOOKUP(I16008,'[5]Cross-Page Data'!$D$4:$F$48,3,FALSE)="natural gas",VLOOKUP(E16008,'[5]Cross-Page Data'!$I$4:$J$22,2,FALSE),IF(VLOOKUP(I16008,'[5]Cross-Page Data'!$D$4:$F$48,3,FALSE)="solar",IF(E16008="PV","solar PV","solar thermal"),IF(VLOOKUP(I16008,'[5]Cross-Page Data'!$D$4:$F$48,3,FALSE)="wind",VLOOKUP(E16008,'[5]Cross-Page Data'!$I$4:$J$22,2,FALSE),IF(VLOOKUP(I16008,'[5]Cross-Page Data'!$D$4:$F$48,3,FALSE)="hydro",VLOOKUP(E16008,'[5]Cross-Page Data'!$I$4:$J$22,2,FALSE),VLOOKUP(I16008,'[5]Cross-Page Data'!$D$4:$F$48,3,FALSE)))))</f>
        <v>#N/A</v>
      </c>
      <c r="K16008" s="116" t="b">
        <f t="shared" si="250"/>
        <v>1</v>
      </c>
    </row>
    <row r="16009" spans="10:11" ht="14.65" customHeight="1" x14ac:dyDescent="0.35">
      <c r="J16009" s="116" t="e">
        <f>IF(VLOOKUP(I16009,'[5]Cross-Page Data'!$D$4:$F$48,3,FALSE)="natural gas",VLOOKUP(E16009,'[5]Cross-Page Data'!$I$4:$J$22,2,FALSE),IF(VLOOKUP(I16009,'[5]Cross-Page Data'!$D$4:$F$48,3,FALSE)="solar",IF(E16009="PV","solar PV","solar thermal"),IF(VLOOKUP(I16009,'[5]Cross-Page Data'!$D$4:$F$48,3,FALSE)="wind",VLOOKUP(E16009,'[5]Cross-Page Data'!$I$4:$J$22,2,FALSE),IF(VLOOKUP(I16009,'[5]Cross-Page Data'!$D$4:$F$48,3,FALSE)="hydro",VLOOKUP(E16009,'[5]Cross-Page Data'!$I$4:$J$22,2,FALSE),VLOOKUP(I16009,'[5]Cross-Page Data'!$D$4:$F$48,3,FALSE)))))</f>
        <v>#N/A</v>
      </c>
      <c r="K16009" s="116" t="b">
        <f t="shared" si="250"/>
        <v>1</v>
      </c>
    </row>
    <row r="16010" spans="10:11" ht="14.65" customHeight="1" x14ac:dyDescent="0.35">
      <c r="J16010" s="116" t="e">
        <f>IF(VLOOKUP(I16010,'[5]Cross-Page Data'!$D$4:$F$48,3,FALSE)="natural gas",VLOOKUP(E16010,'[5]Cross-Page Data'!$I$4:$J$22,2,FALSE),IF(VLOOKUP(I16010,'[5]Cross-Page Data'!$D$4:$F$48,3,FALSE)="solar",IF(E16010="PV","solar PV","solar thermal"),IF(VLOOKUP(I16010,'[5]Cross-Page Data'!$D$4:$F$48,3,FALSE)="wind",VLOOKUP(E16010,'[5]Cross-Page Data'!$I$4:$J$22,2,FALSE),IF(VLOOKUP(I16010,'[5]Cross-Page Data'!$D$4:$F$48,3,FALSE)="hydro",VLOOKUP(E16010,'[5]Cross-Page Data'!$I$4:$J$22,2,FALSE),VLOOKUP(I16010,'[5]Cross-Page Data'!$D$4:$F$48,3,FALSE)))))</f>
        <v>#N/A</v>
      </c>
      <c r="K16010" s="116" t="b">
        <f t="shared" si="250"/>
        <v>1</v>
      </c>
    </row>
    <row r="16011" spans="10:11" ht="14.65" customHeight="1" x14ac:dyDescent="0.35">
      <c r="J16011" s="116" t="e">
        <f>IF(VLOOKUP(I16011,'[5]Cross-Page Data'!$D$4:$F$48,3,FALSE)="natural gas",VLOOKUP(E16011,'[5]Cross-Page Data'!$I$4:$J$22,2,FALSE),IF(VLOOKUP(I16011,'[5]Cross-Page Data'!$D$4:$F$48,3,FALSE)="solar",IF(E16011="PV","solar PV","solar thermal"),IF(VLOOKUP(I16011,'[5]Cross-Page Data'!$D$4:$F$48,3,FALSE)="wind",VLOOKUP(E16011,'[5]Cross-Page Data'!$I$4:$J$22,2,FALSE),IF(VLOOKUP(I16011,'[5]Cross-Page Data'!$D$4:$F$48,3,FALSE)="hydro",VLOOKUP(E16011,'[5]Cross-Page Data'!$I$4:$J$22,2,FALSE),VLOOKUP(I16011,'[5]Cross-Page Data'!$D$4:$F$48,3,FALSE)))))</f>
        <v>#N/A</v>
      </c>
      <c r="K16011" s="116" t="b">
        <f t="shared" si="250"/>
        <v>1</v>
      </c>
    </row>
    <row r="16012" spans="10:11" ht="14.65" customHeight="1" x14ac:dyDescent="0.35">
      <c r="J16012" s="116" t="e">
        <f>IF(VLOOKUP(I16012,'[5]Cross-Page Data'!$D$4:$F$48,3,FALSE)="natural gas",VLOOKUP(E16012,'[5]Cross-Page Data'!$I$4:$J$22,2,FALSE),IF(VLOOKUP(I16012,'[5]Cross-Page Data'!$D$4:$F$48,3,FALSE)="solar",IF(E16012="PV","solar PV","solar thermal"),IF(VLOOKUP(I16012,'[5]Cross-Page Data'!$D$4:$F$48,3,FALSE)="wind",VLOOKUP(E16012,'[5]Cross-Page Data'!$I$4:$J$22,2,FALSE),IF(VLOOKUP(I16012,'[5]Cross-Page Data'!$D$4:$F$48,3,FALSE)="hydro",VLOOKUP(E16012,'[5]Cross-Page Data'!$I$4:$J$22,2,FALSE),VLOOKUP(I16012,'[5]Cross-Page Data'!$D$4:$F$48,3,FALSE)))))</f>
        <v>#N/A</v>
      </c>
      <c r="K16012" s="116" t="b">
        <f t="shared" si="250"/>
        <v>1</v>
      </c>
    </row>
    <row r="16013" spans="10:11" ht="14.65" customHeight="1" x14ac:dyDescent="0.35">
      <c r="J16013" s="116" t="e">
        <f>IF(VLOOKUP(I16013,'[5]Cross-Page Data'!$D$4:$F$48,3,FALSE)="natural gas",VLOOKUP(E16013,'[5]Cross-Page Data'!$I$4:$J$22,2,FALSE),IF(VLOOKUP(I16013,'[5]Cross-Page Data'!$D$4:$F$48,3,FALSE)="solar",IF(E16013="PV","solar PV","solar thermal"),IF(VLOOKUP(I16013,'[5]Cross-Page Data'!$D$4:$F$48,3,FALSE)="wind",VLOOKUP(E16013,'[5]Cross-Page Data'!$I$4:$J$22,2,FALSE),IF(VLOOKUP(I16013,'[5]Cross-Page Data'!$D$4:$F$48,3,FALSE)="hydro",VLOOKUP(E16013,'[5]Cross-Page Data'!$I$4:$J$22,2,FALSE),VLOOKUP(I16013,'[5]Cross-Page Data'!$D$4:$F$48,3,FALSE)))))</f>
        <v>#N/A</v>
      </c>
      <c r="K16013" s="116" t="b">
        <f t="shared" si="250"/>
        <v>1</v>
      </c>
    </row>
    <row r="16014" spans="10:11" ht="14.65" customHeight="1" x14ac:dyDescent="0.35">
      <c r="J16014" s="116" t="e">
        <f>IF(VLOOKUP(I16014,'[5]Cross-Page Data'!$D$4:$F$48,3,FALSE)="natural gas",VLOOKUP(E16014,'[5]Cross-Page Data'!$I$4:$J$22,2,FALSE),IF(VLOOKUP(I16014,'[5]Cross-Page Data'!$D$4:$F$48,3,FALSE)="solar",IF(E16014="PV","solar PV","solar thermal"),IF(VLOOKUP(I16014,'[5]Cross-Page Data'!$D$4:$F$48,3,FALSE)="wind",VLOOKUP(E16014,'[5]Cross-Page Data'!$I$4:$J$22,2,FALSE),IF(VLOOKUP(I16014,'[5]Cross-Page Data'!$D$4:$F$48,3,FALSE)="hydro",VLOOKUP(E16014,'[5]Cross-Page Data'!$I$4:$J$22,2,FALSE),VLOOKUP(I16014,'[5]Cross-Page Data'!$D$4:$F$48,3,FALSE)))))</f>
        <v>#N/A</v>
      </c>
      <c r="K16014" s="116" t="b">
        <f t="shared" si="250"/>
        <v>1</v>
      </c>
    </row>
    <row r="16015" spans="10:11" ht="14.65" customHeight="1" x14ac:dyDescent="0.35">
      <c r="J16015" s="116" t="e">
        <f>IF(VLOOKUP(I16015,'[5]Cross-Page Data'!$D$4:$F$48,3,FALSE)="natural gas",VLOOKUP(E16015,'[5]Cross-Page Data'!$I$4:$J$22,2,FALSE),IF(VLOOKUP(I16015,'[5]Cross-Page Data'!$D$4:$F$48,3,FALSE)="solar",IF(E16015="PV","solar PV","solar thermal"),IF(VLOOKUP(I16015,'[5]Cross-Page Data'!$D$4:$F$48,3,FALSE)="wind",VLOOKUP(E16015,'[5]Cross-Page Data'!$I$4:$J$22,2,FALSE),IF(VLOOKUP(I16015,'[5]Cross-Page Data'!$D$4:$F$48,3,FALSE)="hydro",VLOOKUP(E16015,'[5]Cross-Page Data'!$I$4:$J$22,2,FALSE),VLOOKUP(I16015,'[5]Cross-Page Data'!$D$4:$F$48,3,FALSE)))))</f>
        <v>#N/A</v>
      </c>
      <c r="K16015" s="116" t="b">
        <f t="shared" si="250"/>
        <v>1</v>
      </c>
    </row>
    <row r="16016" spans="10:11" ht="27" customHeight="1" x14ac:dyDescent="0.35">
      <c r="J16016" s="116" t="e">
        <f>IF(VLOOKUP(I16016,'[5]Cross-Page Data'!$D$4:$F$48,3,FALSE)="natural gas",VLOOKUP(E16016,'[5]Cross-Page Data'!$I$4:$J$22,2,FALSE),IF(VLOOKUP(I16016,'[5]Cross-Page Data'!$D$4:$F$48,3,FALSE)="solar",IF(E16016="PV","solar PV","solar thermal"),IF(VLOOKUP(I16016,'[5]Cross-Page Data'!$D$4:$F$48,3,FALSE)="wind",VLOOKUP(E16016,'[5]Cross-Page Data'!$I$4:$J$22,2,FALSE),IF(VLOOKUP(I16016,'[5]Cross-Page Data'!$D$4:$F$48,3,FALSE)="hydro",VLOOKUP(E16016,'[5]Cross-Page Data'!$I$4:$J$22,2,FALSE),VLOOKUP(I16016,'[5]Cross-Page Data'!$D$4:$F$48,3,FALSE)))))</f>
        <v>#N/A</v>
      </c>
      <c r="K16016" s="116" t="b">
        <f t="shared" si="250"/>
        <v>1</v>
      </c>
    </row>
    <row r="16017" spans="10:11" ht="14.65" customHeight="1" x14ac:dyDescent="0.35">
      <c r="J16017" s="116" t="e">
        <f>IF(VLOOKUP(I16017,'[5]Cross-Page Data'!$D$4:$F$48,3,FALSE)="natural gas",VLOOKUP(E16017,'[5]Cross-Page Data'!$I$4:$J$22,2,FALSE),IF(VLOOKUP(I16017,'[5]Cross-Page Data'!$D$4:$F$48,3,FALSE)="solar",IF(E16017="PV","solar PV","solar thermal"),IF(VLOOKUP(I16017,'[5]Cross-Page Data'!$D$4:$F$48,3,FALSE)="wind",VLOOKUP(E16017,'[5]Cross-Page Data'!$I$4:$J$22,2,FALSE),IF(VLOOKUP(I16017,'[5]Cross-Page Data'!$D$4:$F$48,3,FALSE)="hydro",VLOOKUP(E16017,'[5]Cross-Page Data'!$I$4:$J$22,2,FALSE),VLOOKUP(I16017,'[5]Cross-Page Data'!$D$4:$F$48,3,FALSE)))))</f>
        <v>#N/A</v>
      </c>
      <c r="K16017" s="116" t="b">
        <f t="shared" si="250"/>
        <v>1</v>
      </c>
    </row>
    <row r="16018" spans="10:11" ht="14.65" customHeight="1" x14ac:dyDescent="0.35">
      <c r="J16018" s="116" t="e">
        <f>IF(VLOOKUP(I16018,'[5]Cross-Page Data'!$D$4:$F$48,3,FALSE)="natural gas",VLOOKUP(E16018,'[5]Cross-Page Data'!$I$4:$J$22,2,FALSE),IF(VLOOKUP(I16018,'[5]Cross-Page Data'!$D$4:$F$48,3,FALSE)="solar",IF(E16018="PV","solar PV","solar thermal"),IF(VLOOKUP(I16018,'[5]Cross-Page Data'!$D$4:$F$48,3,FALSE)="wind",VLOOKUP(E16018,'[5]Cross-Page Data'!$I$4:$J$22,2,FALSE),IF(VLOOKUP(I16018,'[5]Cross-Page Data'!$D$4:$F$48,3,FALSE)="hydro",VLOOKUP(E16018,'[5]Cross-Page Data'!$I$4:$J$22,2,FALSE),VLOOKUP(I16018,'[5]Cross-Page Data'!$D$4:$F$48,3,FALSE)))))</f>
        <v>#N/A</v>
      </c>
      <c r="K16018" s="116" t="b">
        <f t="shared" si="250"/>
        <v>1</v>
      </c>
    </row>
    <row r="16019" spans="10:11" ht="14.65" customHeight="1" x14ac:dyDescent="0.35">
      <c r="J16019" s="116" t="e">
        <f>IF(VLOOKUP(I16019,'[5]Cross-Page Data'!$D$4:$F$48,3,FALSE)="natural gas",VLOOKUP(E16019,'[5]Cross-Page Data'!$I$4:$J$22,2,FALSE),IF(VLOOKUP(I16019,'[5]Cross-Page Data'!$D$4:$F$48,3,FALSE)="solar",IF(E16019="PV","solar PV","solar thermal"),IF(VLOOKUP(I16019,'[5]Cross-Page Data'!$D$4:$F$48,3,FALSE)="wind",VLOOKUP(E16019,'[5]Cross-Page Data'!$I$4:$J$22,2,FALSE),IF(VLOOKUP(I16019,'[5]Cross-Page Data'!$D$4:$F$48,3,FALSE)="hydro",VLOOKUP(E16019,'[5]Cross-Page Data'!$I$4:$J$22,2,FALSE),VLOOKUP(I16019,'[5]Cross-Page Data'!$D$4:$F$48,3,FALSE)))))</f>
        <v>#N/A</v>
      </c>
      <c r="K16019" s="116" t="b">
        <f t="shared" si="250"/>
        <v>1</v>
      </c>
    </row>
    <row r="16020" spans="10:11" ht="14.65" customHeight="1" x14ac:dyDescent="0.35">
      <c r="J16020" s="116" t="e">
        <f>IF(VLOOKUP(I16020,'[5]Cross-Page Data'!$D$4:$F$48,3,FALSE)="natural gas",VLOOKUP(E16020,'[5]Cross-Page Data'!$I$4:$J$22,2,FALSE),IF(VLOOKUP(I16020,'[5]Cross-Page Data'!$D$4:$F$48,3,FALSE)="solar",IF(E16020="PV","solar PV","solar thermal"),IF(VLOOKUP(I16020,'[5]Cross-Page Data'!$D$4:$F$48,3,FALSE)="wind",VLOOKUP(E16020,'[5]Cross-Page Data'!$I$4:$J$22,2,FALSE),IF(VLOOKUP(I16020,'[5]Cross-Page Data'!$D$4:$F$48,3,FALSE)="hydro",VLOOKUP(E16020,'[5]Cross-Page Data'!$I$4:$J$22,2,FALSE),VLOOKUP(I16020,'[5]Cross-Page Data'!$D$4:$F$48,3,FALSE)))))</f>
        <v>#N/A</v>
      </c>
      <c r="K16020" s="116" t="b">
        <f t="shared" si="250"/>
        <v>1</v>
      </c>
    </row>
    <row r="16021" spans="10:11" ht="14.65" customHeight="1" x14ac:dyDescent="0.35">
      <c r="J16021" s="116" t="e">
        <f>IF(VLOOKUP(I16021,'[5]Cross-Page Data'!$D$4:$F$48,3,FALSE)="natural gas",VLOOKUP(E16021,'[5]Cross-Page Data'!$I$4:$J$22,2,FALSE),IF(VLOOKUP(I16021,'[5]Cross-Page Data'!$D$4:$F$48,3,FALSE)="solar",IF(E16021="PV","solar PV","solar thermal"),IF(VLOOKUP(I16021,'[5]Cross-Page Data'!$D$4:$F$48,3,FALSE)="wind",VLOOKUP(E16021,'[5]Cross-Page Data'!$I$4:$J$22,2,FALSE),IF(VLOOKUP(I16021,'[5]Cross-Page Data'!$D$4:$F$48,3,FALSE)="hydro",VLOOKUP(E16021,'[5]Cross-Page Data'!$I$4:$J$22,2,FALSE),VLOOKUP(I16021,'[5]Cross-Page Data'!$D$4:$F$48,3,FALSE)))))</f>
        <v>#N/A</v>
      </c>
      <c r="K16021" s="116" t="b">
        <f t="shared" si="250"/>
        <v>1</v>
      </c>
    </row>
    <row r="16022" spans="10:11" ht="14.65" customHeight="1" x14ac:dyDescent="0.35">
      <c r="J16022" s="116" t="e">
        <f>IF(VLOOKUP(I16022,'[5]Cross-Page Data'!$D$4:$F$48,3,FALSE)="natural gas",VLOOKUP(E16022,'[5]Cross-Page Data'!$I$4:$J$22,2,FALSE),IF(VLOOKUP(I16022,'[5]Cross-Page Data'!$D$4:$F$48,3,FALSE)="solar",IF(E16022="PV","solar PV","solar thermal"),IF(VLOOKUP(I16022,'[5]Cross-Page Data'!$D$4:$F$48,3,FALSE)="wind",VLOOKUP(E16022,'[5]Cross-Page Data'!$I$4:$J$22,2,FALSE),IF(VLOOKUP(I16022,'[5]Cross-Page Data'!$D$4:$F$48,3,FALSE)="hydro",VLOOKUP(E16022,'[5]Cross-Page Data'!$I$4:$J$22,2,FALSE),VLOOKUP(I16022,'[5]Cross-Page Data'!$D$4:$F$48,3,FALSE)))))</f>
        <v>#N/A</v>
      </c>
      <c r="K16022" s="116" t="b">
        <f t="shared" si="250"/>
        <v>1</v>
      </c>
    </row>
    <row r="16023" spans="10:11" ht="14.65" customHeight="1" x14ac:dyDescent="0.35">
      <c r="J16023" s="116" t="e">
        <f>IF(VLOOKUP(I16023,'[5]Cross-Page Data'!$D$4:$F$48,3,FALSE)="natural gas",VLOOKUP(E16023,'[5]Cross-Page Data'!$I$4:$J$22,2,FALSE),IF(VLOOKUP(I16023,'[5]Cross-Page Data'!$D$4:$F$48,3,FALSE)="solar",IF(E16023="PV","solar PV","solar thermal"),IF(VLOOKUP(I16023,'[5]Cross-Page Data'!$D$4:$F$48,3,FALSE)="wind",VLOOKUP(E16023,'[5]Cross-Page Data'!$I$4:$J$22,2,FALSE),IF(VLOOKUP(I16023,'[5]Cross-Page Data'!$D$4:$F$48,3,FALSE)="hydro",VLOOKUP(E16023,'[5]Cross-Page Data'!$I$4:$J$22,2,FALSE),VLOOKUP(I16023,'[5]Cross-Page Data'!$D$4:$F$48,3,FALSE)))))</f>
        <v>#N/A</v>
      </c>
      <c r="K16023" s="116" t="b">
        <f t="shared" si="250"/>
        <v>1</v>
      </c>
    </row>
    <row r="16024" spans="10:11" ht="14.65" customHeight="1" x14ac:dyDescent="0.35">
      <c r="J16024" s="116" t="e">
        <f>IF(VLOOKUP(I16024,'[5]Cross-Page Data'!$D$4:$F$48,3,FALSE)="natural gas",VLOOKUP(E16024,'[5]Cross-Page Data'!$I$4:$J$22,2,FALSE),IF(VLOOKUP(I16024,'[5]Cross-Page Data'!$D$4:$F$48,3,FALSE)="solar",IF(E16024="PV","solar PV","solar thermal"),IF(VLOOKUP(I16024,'[5]Cross-Page Data'!$D$4:$F$48,3,FALSE)="wind",VLOOKUP(E16024,'[5]Cross-Page Data'!$I$4:$J$22,2,FALSE),IF(VLOOKUP(I16024,'[5]Cross-Page Data'!$D$4:$F$48,3,FALSE)="hydro",VLOOKUP(E16024,'[5]Cross-Page Data'!$I$4:$J$22,2,FALSE),VLOOKUP(I16024,'[5]Cross-Page Data'!$D$4:$F$48,3,FALSE)))))</f>
        <v>#N/A</v>
      </c>
      <c r="K16024" s="116" t="b">
        <f t="shared" si="250"/>
        <v>1</v>
      </c>
    </row>
    <row r="16025" spans="10:11" ht="14.65" customHeight="1" x14ac:dyDescent="0.35">
      <c r="J16025" s="116" t="e">
        <f>IF(VLOOKUP(I16025,'[5]Cross-Page Data'!$D$4:$F$48,3,FALSE)="natural gas",VLOOKUP(E16025,'[5]Cross-Page Data'!$I$4:$J$22,2,FALSE),IF(VLOOKUP(I16025,'[5]Cross-Page Data'!$D$4:$F$48,3,FALSE)="solar",IF(E16025="PV","solar PV","solar thermal"),IF(VLOOKUP(I16025,'[5]Cross-Page Data'!$D$4:$F$48,3,FALSE)="wind",VLOOKUP(E16025,'[5]Cross-Page Data'!$I$4:$J$22,2,FALSE),IF(VLOOKUP(I16025,'[5]Cross-Page Data'!$D$4:$F$48,3,FALSE)="hydro",VLOOKUP(E16025,'[5]Cross-Page Data'!$I$4:$J$22,2,FALSE),VLOOKUP(I16025,'[5]Cross-Page Data'!$D$4:$F$48,3,FALSE)))))</f>
        <v>#N/A</v>
      </c>
      <c r="K16025" s="116" t="b">
        <f t="shared" si="250"/>
        <v>1</v>
      </c>
    </row>
    <row r="16026" spans="10:11" ht="14.65" customHeight="1" x14ac:dyDescent="0.35">
      <c r="J16026" s="116" t="e">
        <f>IF(VLOOKUP(I16026,'[5]Cross-Page Data'!$D$4:$F$48,3,FALSE)="natural gas",VLOOKUP(E16026,'[5]Cross-Page Data'!$I$4:$J$22,2,FALSE),IF(VLOOKUP(I16026,'[5]Cross-Page Data'!$D$4:$F$48,3,FALSE)="solar",IF(E16026="PV","solar PV","solar thermal"),IF(VLOOKUP(I16026,'[5]Cross-Page Data'!$D$4:$F$48,3,FALSE)="wind",VLOOKUP(E16026,'[5]Cross-Page Data'!$I$4:$J$22,2,FALSE),IF(VLOOKUP(I16026,'[5]Cross-Page Data'!$D$4:$F$48,3,FALSE)="hydro",VLOOKUP(E16026,'[5]Cross-Page Data'!$I$4:$J$22,2,FALSE),VLOOKUP(I16026,'[5]Cross-Page Data'!$D$4:$F$48,3,FALSE)))))</f>
        <v>#N/A</v>
      </c>
      <c r="K16026" s="116" t="b">
        <f t="shared" si="250"/>
        <v>1</v>
      </c>
    </row>
    <row r="16027" spans="10:11" ht="14.65" customHeight="1" x14ac:dyDescent="0.35">
      <c r="J16027" s="116" t="e">
        <f>IF(VLOOKUP(I16027,'[5]Cross-Page Data'!$D$4:$F$48,3,FALSE)="natural gas",VLOOKUP(E16027,'[5]Cross-Page Data'!$I$4:$J$22,2,FALSE),IF(VLOOKUP(I16027,'[5]Cross-Page Data'!$D$4:$F$48,3,FALSE)="solar",IF(E16027="PV","solar PV","solar thermal"),IF(VLOOKUP(I16027,'[5]Cross-Page Data'!$D$4:$F$48,3,FALSE)="wind",VLOOKUP(E16027,'[5]Cross-Page Data'!$I$4:$J$22,2,FALSE),IF(VLOOKUP(I16027,'[5]Cross-Page Data'!$D$4:$F$48,3,FALSE)="hydro",VLOOKUP(E16027,'[5]Cross-Page Data'!$I$4:$J$22,2,FALSE),VLOOKUP(I16027,'[5]Cross-Page Data'!$D$4:$F$48,3,FALSE)))))</f>
        <v>#N/A</v>
      </c>
      <c r="K16027" s="116" t="b">
        <f t="shared" si="250"/>
        <v>1</v>
      </c>
    </row>
    <row r="16028" spans="10:11" ht="14.65" customHeight="1" x14ac:dyDescent="0.35">
      <c r="J16028" s="116" t="e">
        <f>IF(VLOOKUP(I16028,'[5]Cross-Page Data'!$D$4:$F$48,3,FALSE)="natural gas",VLOOKUP(E16028,'[5]Cross-Page Data'!$I$4:$J$22,2,FALSE),IF(VLOOKUP(I16028,'[5]Cross-Page Data'!$D$4:$F$48,3,FALSE)="solar",IF(E16028="PV","solar PV","solar thermal"),IF(VLOOKUP(I16028,'[5]Cross-Page Data'!$D$4:$F$48,3,FALSE)="wind",VLOOKUP(E16028,'[5]Cross-Page Data'!$I$4:$J$22,2,FALSE),IF(VLOOKUP(I16028,'[5]Cross-Page Data'!$D$4:$F$48,3,FALSE)="hydro",VLOOKUP(E16028,'[5]Cross-Page Data'!$I$4:$J$22,2,FALSE),VLOOKUP(I16028,'[5]Cross-Page Data'!$D$4:$F$48,3,FALSE)))))</f>
        <v>#N/A</v>
      </c>
      <c r="K16028" s="116" t="b">
        <f t="shared" si="250"/>
        <v>1</v>
      </c>
    </row>
    <row r="16029" spans="10:11" ht="14.65" customHeight="1" x14ac:dyDescent="0.35">
      <c r="J16029" s="116" t="e">
        <f>IF(VLOOKUP(I16029,'[5]Cross-Page Data'!$D$4:$F$48,3,FALSE)="natural gas",VLOOKUP(E16029,'[5]Cross-Page Data'!$I$4:$J$22,2,FALSE),IF(VLOOKUP(I16029,'[5]Cross-Page Data'!$D$4:$F$48,3,FALSE)="solar",IF(E16029="PV","solar PV","solar thermal"),IF(VLOOKUP(I16029,'[5]Cross-Page Data'!$D$4:$F$48,3,FALSE)="wind",VLOOKUP(E16029,'[5]Cross-Page Data'!$I$4:$J$22,2,FALSE),IF(VLOOKUP(I16029,'[5]Cross-Page Data'!$D$4:$F$48,3,FALSE)="hydro",VLOOKUP(E16029,'[5]Cross-Page Data'!$I$4:$J$22,2,FALSE),VLOOKUP(I16029,'[5]Cross-Page Data'!$D$4:$F$48,3,FALSE)))))</f>
        <v>#N/A</v>
      </c>
      <c r="K16029" s="116" t="b">
        <f t="shared" si="250"/>
        <v>1</v>
      </c>
    </row>
    <row r="16030" spans="10:11" ht="14.65" customHeight="1" x14ac:dyDescent="0.35">
      <c r="J16030" s="116" t="e">
        <f>IF(VLOOKUP(I16030,'[5]Cross-Page Data'!$D$4:$F$48,3,FALSE)="natural gas",VLOOKUP(E16030,'[5]Cross-Page Data'!$I$4:$J$22,2,FALSE),IF(VLOOKUP(I16030,'[5]Cross-Page Data'!$D$4:$F$48,3,FALSE)="solar",IF(E16030="PV","solar PV","solar thermal"),IF(VLOOKUP(I16030,'[5]Cross-Page Data'!$D$4:$F$48,3,FALSE)="wind",VLOOKUP(E16030,'[5]Cross-Page Data'!$I$4:$J$22,2,FALSE),IF(VLOOKUP(I16030,'[5]Cross-Page Data'!$D$4:$F$48,3,FALSE)="hydro",VLOOKUP(E16030,'[5]Cross-Page Data'!$I$4:$J$22,2,FALSE),VLOOKUP(I16030,'[5]Cross-Page Data'!$D$4:$F$48,3,FALSE)))))</f>
        <v>#N/A</v>
      </c>
      <c r="K16030" s="116" t="b">
        <f t="shared" si="250"/>
        <v>1</v>
      </c>
    </row>
    <row r="16031" spans="10:11" ht="14.65" customHeight="1" x14ac:dyDescent="0.35">
      <c r="J16031" s="116" t="e">
        <f>IF(VLOOKUP(I16031,'[5]Cross-Page Data'!$D$4:$F$48,3,FALSE)="natural gas",VLOOKUP(E16031,'[5]Cross-Page Data'!$I$4:$J$22,2,FALSE),IF(VLOOKUP(I16031,'[5]Cross-Page Data'!$D$4:$F$48,3,FALSE)="solar",IF(E16031="PV","solar PV","solar thermal"),IF(VLOOKUP(I16031,'[5]Cross-Page Data'!$D$4:$F$48,3,FALSE)="wind",VLOOKUP(E16031,'[5]Cross-Page Data'!$I$4:$J$22,2,FALSE),IF(VLOOKUP(I16031,'[5]Cross-Page Data'!$D$4:$F$48,3,FALSE)="hydro",VLOOKUP(E16031,'[5]Cross-Page Data'!$I$4:$J$22,2,FALSE),VLOOKUP(I16031,'[5]Cross-Page Data'!$D$4:$F$48,3,FALSE)))))</f>
        <v>#N/A</v>
      </c>
      <c r="K16031" s="116" t="b">
        <f t="shared" si="250"/>
        <v>1</v>
      </c>
    </row>
    <row r="16032" spans="10:11" ht="14.65" customHeight="1" x14ac:dyDescent="0.35">
      <c r="J16032" s="116" t="e">
        <f>IF(VLOOKUP(I16032,'[5]Cross-Page Data'!$D$4:$F$48,3,FALSE)="natural gas",VLOOKUP(E16032,'[5]Cross-Page Data'!$I$4:$J$22,2,FALSE),IF(VLOOKUP(I16032,'[5]Cross-Page Data'!$D$4:$F$48,3,FALSE)="solar",IF(E16032="PV","solar PV","solar thermal"),IF(VLOOKUP(I16032,'[5]Cross-Page Data'!$D$4:$F$48,3,FALSE)="wind",VLOOKUP(E16032,'[5]Cross-Page Data'!$I$4:$J$22,2,FALSE),IF(VLOOKUP(I16032,'[5]Cross-Page Data'!$D$4:$F$48,3,FALSE)="hydro",VLOOKUP(E16032,'[5]Cross-Page Data'!$I$4:$J$22,2,FALSE),VLOOKUP(I16032,'[5]Cross-Page Data'!$D$4:$F$48,3,FALSE)))))</f>
        <v>#N/A</v>
      </c>
      <c r="K16032" s="116" t="b">
        <f t="shared" si="250"/>
        <v>1</v>
      </c>
    </row>
    <row r="16033" spans="10:11" ht="14.65" customHeight="1" x14ac:dyDescent="0.35">
      <c r="J16033" s="116" t="e">
        <f>IF(VLOOKUP(I16033,'[5]Cross-Page Data'!$D$4:$F$48,3,FALSE)="natural gas",VLOOKUP(E16033,'[5]Cross-Page Data'!$I$4:$J$22,2,FALSE),IF(VLOOKUP(I16033,'[5]Cross-Page Data'!$D$4:$F$48,3,FALSE)="solar",IF(E16033="PV","solar PV","solar thermal"),IF(VLOOKUP(I16033,'[5]Cross-Page Data'!$D$4:$F$48,3,FALSE)="wind",VLOOKUP(E16033,'[5]Cross-Page Data'!$I$4:$J$22,2,FALSE),IF(VLOOKUP(I16033,'[5]Cross-Page Data'!$D$4:$F$48,3,FALSE)="hydro",VLOOKUP(E16033,'[5]Cross-Page Data'!$I$4:$J$22,2,FALSE),VLOOKUP(I16033,'[5]Cross-Page Data'!$D$4:$F$48,3,FALSE)))))</f>
        <v>#N/A</v>
      </c>
      <c r="K16033" s="116" t="b">
        <f t="shared" si="250"/>
        <v>1</v>
      </c>
    </row>
    <row r="16034" spans="10:11" ht="14.65" customHeight="1" x14ac:dyDescent="0.35">
      <c r="J16034" s="116" t="e">
        <f>IF(VLOOKUP(I16034,'[5]Cross-Page Data'!$D$4:$F$48,3,FALSE)="natural gas",VLOOKUP(E16034,'[5]Cross-Page Data'!$I$4:$J$22,2,FALSE),IF(VLOOKUP(I16034,'[5]Cross-Page Data'!$D$4:$F$48,3,FALSE)="solar",IF(E16034="PV","solar PV","solar thermal"),IF(VLOOKUP(I16034,'[5]Cross-Page Data'!$D$4:$F$48,3,FALSE)="wind",VLOOKUP(E16034,'[5]Cross-Page Data'!$I$4:$J$22,2,FALSE),IF(VLOOKUP(I16034,'[5]Cross-Page Data'!$D$4:$F$48,3,FALSE)="hydro",VLOOKUP(E16034,'[5]Cross-Page Data'!$I$4:$J$22,2,FALSE),VLOOKUP(I16034,'[5]Cross-Page Data'!$D$4:$F$48,3,FALSE)))))</f>
        <v>#N/A</v>
      </c>
      <c r="K16034" s="116" t="b">
        <f t="shared" si="250"/>
        <v>1</v>
      </c>
    </row>
    <row r="16035" spans="10:11" ht="14.65" customHeight="1" x14ac:dyDescent="0.35">
      <c r="J16035" s="116" t="e">
        <f>IF(VLOOKUP(I16035,'[5]Cross-Page Data'!$D$4:$F$48,3,FALSE)="natural gas",VLOOKUP(E16035,'[5]Cross-Page Data'!$I$4:$J$22,2,FALSE),IF(VLOOKUP(I16035,'[5]Cross-Page Data'!$D$4:$F$48,3,FALSE)="solar",IF(E16035="PV","solar PV","solar thermal"),IF(VLOOKUP(I16035,'[5]Cross-Page Data'!$D$4:$F$48,3,FALSE)="wind",VLOOKUP(E16035,'[5]Cross-Page Data'!$I$4:$J$22,2,FALSE),IF(VLOOKUP(I16035,'[5]Cross-Page Data'!$D$4:$F$48,3,FALSE)="hydro",VLOOKUP(E16035,'[5]Cross-Page Data'!$I$4:$J$22,2,FALSE),VLOOKUP(I16035,'[5]Cross-Page Data'!$D$4:$F$48,3,FALSE)))))</f>
        <v>#N/A</v>
      </c>
      <c r="K16035" s="116" t="b">
        <f t="shared" si="250"/>
        <v>1</v>
      </c>
    </row>
    <row r="16036" spans="10:11" ht="14.65" customHeight="1" x14ac:dyDescent="0.35">
      <c r="J16036" s="116" t="e">
        <f>IF(VLOOKUP(I16036,'[5]Cross-Page Data'!$D$4:$F$48,3,FALSE)="natural gas",VLOOKUP(E16036,'[5]Cross-Page Data'!$I$4:$J$22,2,FALSE),IF(VLOOKUP(I16036,'[5]Cross-Page Data'!$D$4:$F$48,3,FALSE)="solar",IF(E16036="PV","solar PV","solar thermal"),IF(VLOOKUP(I16036,'[5]Cross-Page Data'!$D$4:$F$48,3,FALSE)="wind",VLOOKUP(E16036,'[5]Cross-Page Data'!$I$4:$J$22,2,FALSE),IF(VLOOKUP(I16036,'[5]Cross-Page Data'!$D$4:$F$48,3,FALSE)="hydro",VLOOKUP(E16036,'[5]Cross-Page Data'!$I$4:$J$22,2,FALSE),VLOOKUP(I16036,'[5]Cross-Page Data'!$D$4:$F$48,3,FALSE)))))</f>
        <v>#N/A</v>
      </c>
      <c r="K16036" s="116" t="b">
        <f t="shared" si="250"/>
        <v>1</v>
      </c>
    </row>
    <row r="16037" spans="10:11" ht="14.65" customHeight="1" x14ac:dyDescent="0.35">
      <c r="J16037" s="116" t="e">
        <f>IF(VLOOKUP(I16037,'[5]Cross-Page Data'!$D$4:$F$48,3,FALSE)="natural gas",VLOOKUP(E16037,'[5]Cross-Page Data'!$I$4:$J$22,2,FALSE),IF(VLOOKUP(I16037,'[5]Cross-Page Data'!$D$4:$F$48,3,FALSE)="solar",IF(E16037="PV","solar PV","solar thermal"),IF(VLOOKUP(I16037,'[5]Cross-Page Data'!$D$4:$F$48,3,FALSE)="wind",VLOOKUP(E16037,'[5]Cross-Page Data'!$I$4:$J$22,2,FALSE),IF(VLOOKUP(I16037,'[5]Cross-Page Data'!$D$4:$F$48,3,FALSE)="hydro",VLOOKUP(E16037,'[5]Cross-Page Data'!$I$4:$J$22,2,FALSE),VLOOKUP(I16037,'[5]Cross-Page Data'!$D$4:$F$48,3,FALSE)))))</f>
        <v>#N/A</v>
      </c>
      <c r="K16037" s="116" t="b">
        <f t="shared" si="250"/>
        <v>1</v>
      </c>
    </row>
    <row r="16038" spans="10:11" ht="14.65" customHeight="1" x14ac:dyDescent="0.35">
      <c r="J16038" s="116" t="e">
        <f>IF(VLOOKUP(I16038,'[5]Cross-Page Data'!$D$4:$F$48,3,FALSE)="natural gas",VLOOKUP(E16038,'[5]Cross-Page Data'!$I$4:$J$22,2,FALSE),IF(VLOOKUP(I16038,'[5]Cross-Page Data'!$D$4:$F$48,3,FALSE)="solar",IF(E16038="PV","solar PV","solar thermal"),IF(VLOOKUP(I16038,'[5]Cross-Page Data'!$D$4:$F$48,3,FALSE)="wind",VLOOKUP(E16038,'[5]Cross-Page Data'!$I$4:$J$22,2,FALSE),IF(VLOOKUP(I16038,'[5]Cross-Page Data'!$D$4:$F$48,3,FALSE)="hydro",VLOOKUP(E16038,'[5]Cross-Page Data'!$I$4:$J$22,2,FALSE),VLOOKUP(I16038,'[5]Cross-Page Data'!$D$4:$F$48,3,FALSE)))))</f>
        <v>#N/A</v>
      </c>
      <c r="K16038" s="116" t="b">
        <f t="shared" si="250"/>
        <v>1</v>
      </c>
    </row>
    <row r="16039" spans="10:11" ht="14.65" customHeight="1" x14ac:dyDescent="0.35">
      <c r="J16039" s="116" t="e">
        <f>IF(VLOOKUP(I16039,'[5]Cross-Page Data'!$D$4:$F$48,3,FALSE)="natural gas",VLOOKUP(E16039,'[5]Cross-Page Data'!$I$4:$J$22,2,FALSE),IF(VLOOKUP(I16039,'[5]Cross-Page Data'!$D$4:$F$48,3,FALSE)="solar",IF(E16039="PV","solar PV","solar thermal"),IF(VLOOKUP(I16039,'[5]Cross-Page Data'!$D$4:$F$48,3,FALSE)="wind",VLOOKUP(E16039,'[5]Cross-Page Data'!$I$4:$J$22,2,FALSE),IF(VLOOKUP(I16039,'[5]Cross-Page Data'!$D$4:$F$48,3,FALSE)="hydro",VLOOKUP(E16039,'[5]Cross-Page Data'!$I$4:$J$22,2,FALSE),VLOOKUP(I16039,'[5]Cross-Page Data'!$D$4:$F$48,3,FALSE)))))</f>
        <v>#N/A</v>
      </c>
      <c r="K16039" s="116" t="b">
        <f t="shared" si="250"/>
        <v>1</v>
      </c>
    </row>
    <row r="16040" spans="10:11" ht="14.65" customHeight="1" x14ac:dyDescent="0.35">
      <c r="J16040" s="116" t="e">
        <f>IF(VLOOKUP(I16040,'[5]Cross-Page Data'!$D$4:$F$48,3,FALSE)="natural gas",VLOOKUP(E16040,'[5]Cross-Page Data'!$I$4:$J$22,2,FALSE),IF(VLOOKUP(I16040,'[5]Cross-Page Data'!$D$4:$F$48,3,FALSE)="solar",IF(E16040="PV","solar PV","solar thermal"),IF(VLOOKUP(I16040,'[5]Cross-Page Data'!$D$4:$F$48,3,FALSE)="wind",VLOOKUP(E16040,'[5]Cross-Page Data'!$I$4:$J$22,2,FALSE),IF(VLOOKUP(I16040,'[5]Cross-Page Data'!$D$4:$F$48,3,FALSE)="hydro",VLOOKUP(E16040,'[5]Cross-Page Data'!$I$4:$J$22,2,FALSE),VLOOKUP(I16040,'[5]Cross-Page Data'!$D$4:$F$48,3,FALSE)))))</f>
        <v>#N/A</v>
      </c>
      <c r="K16040" s="116" t="b">
        <f t="shared" si="250"/>
        <v>1</v>
      </c>
    </row>
    <row r="16041" spans="10:11" ht="14.65" customHeight="1" x14ac:dyDescent="0.35">
      <c r="J16041" s="116" t="e">
        <f>IF(VLOOKUP(I16041,'[5]Cross-Page Data'!$D$4:$F$48,3,FALSE)="natural gas",VLOOKUP(E16041,'[5]Cross-Page Data'!$I$4:$J$22,2,FALSE),IF(VLOOKUP(I16041,'[5]Cross-Page Data'!$D$4:$F$48,3,FALSE)="solar",IF(E16041="PV","solar PV","solar thermal"),IF(VLOOKUP(I16041,'[5]Cross-Page Data'!$D$4:$F$48,3,FALSE)="wind",VLOOKUP(E16041,'[5]Cross-Page Data'!$I$4:$J$22,2,FALSE),IF(VLOOKUP(I16041,'[5]Cross-Page Data'!$D$4:$F$48,3,FALSE)="hydro",VLOOKUP(E16041,'[5]Cross-Page Data'!$I$4:$J$22,2,FALSE),VLOOKUP(I16041,'[5]Cross-Page Data'!$D$4:$F$48,3,FALSE)))))</f>
        <v>#N/A</v>
      </c>
      <c r="K16041" s="116" t="b">
        <f t="shared" si="250"/>
        <v>1</v>
      </c>
    </row>
    <row r="16042" spans="10:11" ht="14.65" customHeight="1" x14ac:dyDescent="0.35">
      <c r="J16042" s="116" t="e">
        <f>IF(VLOOKUP(I16042,'[5]Cross-Page Data'!$D$4:$F$48,3,FALSE)="natural gas",VLOOKUP(E16042,'[5]Cross-Page Data'!$I$4:$J$22,2,FALSE),IF(VLOOKUP(I16042,'[5]Cross-Page Data'!$D$4:$F$48,3,FALSE)="solar",IF(E16042="PV","solar PV","solar thermal"),IF(VLOOKUP(I16042,'[5]Cross-Page Data'!$D$4:$F$48,3,FALSE)="wind",VLOOKUP(E16042,'[5]Cross-Page Data'!$I$4:$J$22,2,FALSE),IF(VLOOKUP(I16042,'[5]Cross-Page Data'!$D$4:$F$48,3,FALSE)="hydro",VLOOKUP(E16042,'[5]Cross-Page Data'!$I$4:$J$22,2,FALSE),VLOOKUP(I16042,'[5]Cross-Page Data'!$D$4:$F$48,3,FALSE)))))</f>
        <v>#N/A</v>
      </c>
      <c r="K16042" s="116" t="b">
        <f t="shared" si="250"/>
        <v>1</v>
      </c>
    </row>
    <row r="16043" spans="10:11" ht="14.65" customHeight="1" x14ac:dyDescent="0.35">
      <c r="J16043" s="116" t="e">
        <f>IF(VLOOKUP(I16043,'[5]Cross-Page Data'!$D$4:$F$48,3,FALSE)="natural gas",VLOOKUP(E16043,'[5]Cross-Page Data'!$I$4:$J$22,2,FALSE),IF(VLOOKUP(I16043,'[5]Cross-Page Data'!$D$4:$F$48,3,FALSE)="solar",IF(E16043="PV","solar PV","solar thermal"),IF(VLOOKUP(I16043,'[5]Cross-Page Data'!$D$4:$F$48,3,FALSE)="wind",VLOOKUP(E16043,'[5]Cross-Page Data'!$I$4:$J$22,2,FALSE),IF(VLOOKUP(I16043,'[5]Cross-Page Data'!$D$4:$F$48,3,FALSE)="hydro",VLOOKUP(E16043,'[5]Cross-Page Data'!$I$4:$J$22,2,FALSE),VLOOKUP(I16043,'[5]Cross-Page Data'!$D$4:$F$48,3,FALSE)))))</f>
        <v>#N/A</v>
      </c>
      <c r="K16043" s="116" t="b">
        <f t="shared" si="250"/>
        <v>1</v>
      </c>
    </row>
    <row r="16044" spans="10:11" ht="14.65" customHeight="1" x14ac:dyDescent="0.35">
      <c r="J16044" s="116" t="e">
        <f>IF(VLOOKUP(I16044,'[5]Cross-Page Data'!$D$4:$F$48,3,FALSE)="natural gas",VLOOKUP(E16044,'[5]Cross-Page Data'!$I$4:$J$22,2,FALSE),IF(VLOOKUP(I16044,'[5]Cross-Page Data'!$D$4:$F$48,3,FALSE)="solar",IF(E16044="PV","solar PV","solar thermal"),IF(VLOOKUP(I16044,'[5]Cross-Page Data'!$D$4:$F$48,3,FALSE)="wind",VLOOKUP(E16044,'[5]Cross-Page Data'!$I$4:$J$22,2,FALSE),IF(VLOOKUP(I16044,'[5]Cross-Page Data'!$D$4:$F$48,3,FALSE)="hydro",VLOOKUP(E16044,'[5]Cross-Page Data'!$I$4:$J$22,2,FALSE),VLOOKUP(I16044,'[5]Cross-Page Data'!$D$4:$F$48,3,FALSE)))))</f>
        <v>#N/A</v>
      </c>
      <c r="K16044" s="116" t="b">
        <f t="shared" si="250"/>
        <v>1</v>
      </c>
    </row>
    <row r="16045" spans="10:11" ht="14.65" customHeight="1" x14ac:dyDescent="0.35">
      <c r="J16045" s="116" t="e">
        <f>IF(VLOOKUP(I16045,'[5]Cross-Page Data'!$D$4:$F$48,3,FALSE)="natural gas",VLOOKUP(E16045,'[5]Cross-Page Data'!$I$4:$J$22,2,FALSE),IF(VLOOKUP(I16045,'[5]Cross-Page Data'!$D$4:$F$48,3,FALSE)="solar",IF(E16045="PV","solar PV","solar thermal"),IF(VLOOKUP(I16045,'[5]Cross-Page Data'!$D$4:$F$48,3,FALSE)="wind",VLOOKUP(E16045,'[5]Cross-Page Data'!$I$4:$J$22,2,FALSE),IF(VLOOKUP(I16045,'[5]Cross-Page Data'!$D$4:$F$48,3,FALSE)="hydro",VLOOKUP(E16045,'[5]Cross-Page Data'!$I$4:$J$22,2,FALSE),VLOOKUP(I16045,'[5]Cross-Page Data'!$D$4:$F$48,3,FALSE)))))</f>
        <v>#N/A</v>
      </c>
      <c r="K16045" s="116" t="b">
        <f t="shared" si="250"/>
        <v>1</v>
      </c>
    </row>
    <row r="16046" spans="10:11" ht="14.65" customHeight="1" x14ac:dyDescent="0.35">
      <c r="J16046" s="116" t="e">
        <f>IF(VLOOKUP(I16046,'[5]Cross-Page Data'!$D$4:$F$48,3,FALSE)="natural gas",VLOOKUP(E16046,'[5]Cross-Page Data'!$I$4:$J$22,2,FALSE),IF(VLOOKUP(I16046,'[5]Cross-Page Data'!$D$4:$F$48,3,FALSE)="solar",IF(E16046="PV","solar PV","solar thermal"),IF(VLOOKUP(I16046,'[5]Cross-Page Data'!$D$4:$F$48,3,FALSE)="wind",VLOOKUP(E16046,'[5]Cross-Page Data'!$I$4:$J$22,2,FALSE),IF(VLOOKUP(I16046,'[5]Cross-Page Data'!$D$4:$F$48,3,FALSE)="hydro",VLOOKUP(E16046,'[5]Cross-Page Data'!$I$4:$J$22,2,FALSE),VLOOKUP(I16046,'[5]Cross-Page Data'!$D$4:$F$48,3,FALSE)))))</f>
        <v>#N/A</v>
      </c>
      <c r="K16046" s="116" t="b">
        <f t="shared" si="250"/>
        <v>1</v>
      </c>
    </row>
    <row r="16047" spans="10:11" ht="14.65" customHeight="1" x14ac:dyDescent="0.35">
      <c r="J16047" s="116" t="e">
        <f>IF(VLOOKUP(I16047,'[5]Cross-Page Data'!$D$4:$F$48,3,FALSE)="natural gas",VLOOKUP(E16047,'[5]Cross-Page Data'!$I$4:$J$22,2,FALSE),IF(VLOOKUP(I16047,'[5]Cross-Page Data'!$D$4:$F$48,3,FALSE)="solar",IF(E16047="PV","solar PV","solar thermal"),IF(VLOOKUP(I16047,'[5]Cross-Page Data'!$D$4:$F$48,3,FALSE)="wind",VLOOKUP(E16047,'[5]Cross-Page Data'!$I$4:$J$22,2,FALSE),IF(VLOOKUP(I16047,'[5]Cross-Page Data'!$D$4:$F$48,3,FALSE)="hydro",VLOOKUP(E16047,'[5]Cross-Page Data'!$I$4:$J$22,2,FALSE),VLOOKUP(I16047,'[5]Cross-Page Data'!$D$4:$F$48,3,FALSE)))))</f>
        <v>#N/A</v>
      </c>
      <c r="K16047" s="116" t="b">
        <f t="shared" si="250"/>
        <v>1</v>
      </c>
    </row>
    <row r="16048" spans="10:11" ht="14.65" customHeight="1" x14ac:dyDescent="0.35">
      <c r="J16048" s="116" t="e">
        <f>IF(VLOOKUP(I16048,'[5]Cross-Page Data'!$D$4:$F$48,3,FALSE)="natural gas",VLOOKUP(E16048,'[5]Cross-Page Data'!$I$4:$J$22,2,FALSE),IF(VLOOKUP(I16048,'[5]Cross-Page Data'!$D$4:$F$48,3,FALSE)="solar",IF(E16048="PV","solar PV","solar thermal"),IF(VLOOKUP(I16048,'[5]Cross-Page Data'!$D$4:$F$48,3,FALSE)="wind",VLOOKUP(E16048,'[5]Cross-Page Data'!$I$4:$J$22,2,FALSE),IF(VLOOKUP(I16048,'[5]Cross-Page Data'!$D$4:$F$48,3,FALSE)="hydro",VLOOKUP(E16048,'[5]Cross-Page Data'!$I$4:$J$22,2,FALSE),VLOOKUP(I16048,'[5]Cross-Page Data'!$D$4:$F$48,3,FALSE)))))</f>
        <v>#N/A</v>
      </c>
      <c r="K16048" s="116" t="b">
        <f t="shared" si="250"/>
        <v>1</v>
      </c>
    </row>
    <row r="16049" spans="10:11" ht="14.65" customHeight="1" x14ac:dyDescent="0.35">
      <c r="J16049" s="116" t="e">
        <f>IF(VLOOKUP(I16049,'[5]Cross-Page Data'!$D$4:$F$48,3,FALSE)="natural gas",VLOOKUP(E16049,'[5]Cross-Page Data'!$I$4:$J$22,2,FALSE),IF(VLOOKUP(I16049,'[5]Cross-Page Data'!$D$4:$F$48,3,FALSE)="solar",IF(E16049="PV","solar PV","solar thermal"),IF(VLOOKUP(I16049,'[5]Cross-Page Data'!$D$4:$F$48,3,FALSE)="wind",VLOOKUP(E16049,'[5]Cross-Page Data'!$I$4:$J$22,2,FALSE),IF(VLOOKUP(I16049,'[5]Cross-Page Data'!$D$4:$F$48,3,FALSE)="hydro",VLOOKUP(E16049,'[5]Cross-Page Data'!$I$4:$J$22,2,FALSE),VLOOKUP(I16049,'[5]Cross-Page Data'!$D$4:$F$48,3,FALSE)))))</f>
        <v>#N/A</v>
      </c>
      <c r="K16049" s="116" t="b">
        <f t="shared" si="250"/>
        <v>1</v>
      </c>
    </row>
    <row r="16050" spans="10:11" ht="14.65" customHeight="1" x14ac:dyDescent="0.35">
      <c r="J16050" s="116" t="e">
        <f>IF(VLOOKUP(I16050,'[5]Cross-Page Data'!$D$4:$F$48,3,FALSE)="natural gas",VLOOKUP(E16050,'[5]Cross-Page Data'!$I$4:$J$22,2,FALSE),IF(VLOOKUP(I16050,'[5]Cross-Page Data'!$D$4:$F$48,3,FALSE)="solar",IF(E16050="PV","solar PV","solar thermal"),IF(VLOOKUP(I16050,'[5]Cross-Page Data'!$D$4:$F$48,3,FALSE)="wind",VLOOKUP(E16050,'[5]Cross-Page Data'!$I$4:$J$22,2,FALSE),IF(VLOOKUP(I16050,'[5]Cross-Page Data'!$D$4:$F$48,3,FALSE)="hydro",VLOOKUP(E16050,'[5]Cross-Page Data'!$I$4:$J$22,2,FALSE),VLOOKUP(I16050,'[5]Cross-Page Data'!$D$4:$F$48,3,FALSE)))))</f>
        <v>#N/A</v>
      </c>
      <c r="K16050" s="116" t="b">
        <f t="shared" si="250"/>
        <v>1</v>
      </c>
    </row>
    <row r="16051" spans="10:11" ht="14.65" customHeight="1" x14ac:dyDescent="0.35">
      <c r="J16051" s="116" t="e">
        <f>IF(VLOOKUP(I16051,'[5]Cross-Page Data'!$D$4:$F$48,3,FALSE)="natural gas",VLOOKUP(E16051,'[5]Cross-Page Data'!$I$4:$J$22,2,FALSE),IF(VLOOKUP(I16051,'[5]Cross-Page Data'!$D$4:$F$48,3,FALSE)="solar",IF(E16051="PV","solar PV","solar thermal"),IF(VLOOKUP(I16051,'[5]Cross-Page Data'!$D$4:$F$48,3,FALSE)="wind",VLOOKUP(E16051,'[5]Cross-Page Data'!$I$4:$J$22,2,FALSE),IF(VLOOKUP(I16051,'[5]Cross-Page Data'!$D$4:$F$48,3,FALSE)="hydro",VLOOKUP(E16051,'[5]Cross-Page Data'!$I$4:$J$22,2,FALSE),VLOOKUP(I16051,'[5]Cross-Page Data'!$D$4:$F$48,3,FALSE)))))</f>
        <v>#N/A</v>
      </c>
      <c r="K16051" s="116" t="b">
        <f t="shared" si="250"/>
        <v>1</v>
      </c>
    </row>
    <row r="16052" spans="10:11" ht="14.65" customHeight="1" x14ac:dyDescent="0.35">
      <c r="J16052" s="116" t="e">
        <f>IF(VLOOKUP(I16052,'[5]Cross-Page Data'!$D$4:$F$48,3,FALSE)="natural gas",VLOOKUP(E16052,'[5]Cross-Page Data'!$I$4:$J$22,2,FALSE),IF(VLOOKUP(I16052,'[5]Cross-Page Data'!$D$4:$F$48,3,FALSE)="solar",IF(E16052="PV","solar PV","solar thermal"),IF(VLOOKUP(I16052,'[5]Cross-Page Data'!$D$4:$F$48,3,FALSE)="wind",VLOOKUP(E16052,'[5]Cross-Page Data'!$I$4:$J$22,2,FALSE),IF(VLOOKUP(I16052,'[5]Cross-Page Data'!$D$4:$F$48,3,FALSE)="hydro",VLOOKUP(E16052,'[5]Cross-Page Data'!$I$4:$J$22,2,FALSE),VLOOKUP(I16052,'[5]Cross-Page Data'!$D$4:$F$48,3,FALSE)))))</f>
        <v>#N/A</v>
      </c>
      <c r="K16052" s="116" t="b">
        <f t="shared" si="250"/>
        <v>1</v>
      </c>
    </row>
    <row r="16053" spans="10:11" ht="14.65" customHeight="1" x14ac:dyDescent="0.35">
      <c r="J16053" s="116" t="e">
        <f>IF(VLOOKUP(I16053,'[5]Cross-Page Data'!$D$4:$F$48,3,FALSE)="natural gas",VLOOKUP(E16053,'[5]Cross-Page Data'!$I$4:$J$22,2,FALSE),IF(VLOOKUP(I16053,'[5]Cross-Page Data'!$D$4:$F$48,3,FALSE)="solar",IF(E16053="PV","solar PV","solar thermal"),IF(VLOOKUP(I16053,'[5]Cross-Page Data'!$D$4:$F$48,3,FALSE)="wind",VLOOKUP(E16053,'[5]Cross-Page Data'!$I$4:$J$22,2,FALSE),IF(VLOOKUP(I16053,'[5]Cross-Page Data'!$D$4:$F$48,3,FALSE)="hydro",VLOOKUP(E16053,'[5]Cross-Page Data'!$I$4:$J$22,2,FALSE),VLOOKUP(I16053,'[5]Cross-Page Data'!$D$4:$F$48,3,FALSE)))))</f>
        <v>#N/A</v>
      </c>
      <c r="K16053" s="116" t="b">
        <f t="shared" si="250"/>
        <v>1</v>
      </c>
    </row>
    <row r="16054" spans="10:11" ht="14.65" customHeight="1" x14ac:dyDescent="0.35">
      <c r="J16054" s="116" t="e">
        <f>IF(VLOOKUP(I16054,'[5]Cross-Page Data'!$D$4:$F$48,3,FALSE)="natural gas",VLOOKUP(E16054,'[5]Cross-Page Data'!$I$4:$J$22,2,FALSE),IF(VLOOKUP(I16054,'[5]Cross-Page Data'!$D$4:$F$48,3,FALSE)="solar",IF(E16054="PV","solar PV","solar thermal"),IF(VLOOKUP(I16054,'[5]Cross-Page Data'!$D$4:$F$48,3,FALSE)="wind",VLOOKUP(E16054,'[5]Cross-Page Data'!$I$4:$J$22,2,FALSE),IF(VLOOKUP(I16054,'[5]Cross-Page Data'!$D$4:$F$48,3,FALSE)="hydro",VLOOKUP(E16054,'[5]Cross-Page Data'!$I$4:$J$22,2,FALSE),VLOOKUP(I16054,'[5]Cross-Page Data'!$D$4:$F$48,3,FALSE)))))</f>
        <v>#N/A</v>
      </c>
      <c r="K16054" s="116" t="b">
        <f t="shared" si="250"/>
        <v>1</v>
      </c>
    </row>
    <row r="16055" spans="10:11" ht="14.65" customHeight="1" x14ac:dyDescent="0.35">
      <c r="J16055" s="116" t="e">
        <f>IF(VLOOKUP(I16055,'[5]Cross-Page Data'!$D$4:$F$48,3,FALSE)="natural gas",VLOOKUP(E16055,'[5]Cross-Page Data'!$I$4:$J$22,2,FALSE),IF(VLOOKUP(I16055,'[5]Cross-Page Data'!$D$4:$F$48,3,FALSE)="solar",IF(E16055="PV","solar PV","solar thermal"),IF(VLOOKUP(I16055,'[5]Cross-Page Data'!$D$4:$F$48,3,FALSE)="wind",VLOOKUP(E16055,'[5]Cross-Page Data'!$I$4:$J$22,2,FALSE),IF(VLOOKUP(I16055,'[5]Cross-Page Data'!$D$4:$F$48,3,FALSE)="hydro",VLOOKUP(E16055,'[5]Cross-Page Data'!$I$4:$J$22,2,FALSE),VLOOKUP(I16055,'[5]Cross-Page Data'!$D$4:$F$48,3,FALSE)))))</f>
        <v>#N/A</v>
      </c>
      <c r="K16055" s="116" t="b">
        <f t="shared" si="250"/>
        <v>1</v>
      </c>
    </row>
    <row r="16056" spans="10:11" ht="14.65" customHeight="1" x14ac:dyDescent="0.35">
      <c r="J16056" s="116" t="e">
        <f>IF(VLOOKUP(I16056,'[5]Cross-Page Data'!$D$4:$F$48,3,FALSE)="natural gas",VLOOKUP(E16056,'[5]Cross-Page Data'!$I$4:$J$22,2,FALSE),IF(VLOOKUP(I16056,'[5]Cross-Page Data'!$D$4:$F$48,3,FALSE)="solar",IF(E16056="PV","solar PV","solar thermal"),IF(VLOOKUP(I16056,'[5]Cross-Page Data'!$D$4:$F$48,3,FALSE)="wind",VLOOKUP(E16056,'[5]Cross-Page Data'!$I$4:$J$22,2,FALSE),IF(VLOOKUP(I16056,'[5]Cross-Page Data'!$D$4:$F$48,3,FALSE)="hydro",VLOOKUP(E16056,'[5]Cross-Page Data'!$I$4:$J$22,2,FALSE),VLOOKUP(I16056,'[5]Cross-Page Data'!$D$4:$F$48,3,FALSE)))))</f>
        <v>#N/A</v>
      </c>
      <c r="K16056" s="116" t="b">
        <f t="shared" si="250"/>
        <v>1</v>
      </c>
    </row>
    <row r="16057" spans="10:11" ht="14.65" customHeight="1" x14ac:dyDescent="0.35">
      <c r="J16057" s="116" t="e">
        <f>IF(VLOOKUP(I16057,'[5]Cross-Page Data'!$D$4:$F$48,3,FALSE)="natural gas",VLOOKUP(E16057,'[5]Cross-Page Data'!$I$4:$J$22,2,FALSE),IF(VLOOKUP(I16057,'[5]Cross-Page Data'!$D$4:$F$48,3,FALSE)="solar",IF(E16057="PV","solar PV","solar thermal"),IF(VLOOKUP(I16057,'[5]Cross-Page Data'!$D$4:$F$48,3,FALSE)="wind",VLOOKUP(E16057,'[5]Cross-Page Data'!$I$4:$J$22,2,FALSE),IF(VLOOKUP(I16057,'[5]Cross-Page Data'!$D$4:$F$48,3,FALSE)="hydro",VLOOKUP(E16057,'[5]Cross-Page Data'!$I$4:$J$22,2,FALSE),VLOOKUP(I16057,'[5]Cross-Page Data'!$D$4:$F$48,3,FALSE)))))</f>
        <v>#N/A</v>
      </c>
      <c r="K16057" s="116" t="b">
        <f t="shared" si="250"/>
        <v>1</v>
      </c>
    </row>
    <row r="16058" spans="10:11" ht="14.65" customHeight="1" x14ac:dyDescent="0.35">
      <c r="J16058" s="116" t="e">
        <f>IF(VLOOKUP(I16058,'[5]Cross-Page Data'!$D$4:$F$48,3,FALSE)="natural gas",VLOOKUP(E16058,'[5]Cross-Page Data'!$I$4:$J$22,2,FALSE),IF(VLOOKUP(I16058,'[5]Cross-Page Data'!$D$4:$F$48,3,FALSE)="solar",IF(E16058="PV","solar PV","solar thermal"),IF(VLOOKUP(I16058,'[5]Cross-Page Data'!$D$4:$F$48,3,FALSE)="wind",VLOOKUP(E16058,'[5]Cross-Page Data'!$I$4:$J$22,2,FALSE),IF(VLOOKUP(I16058,'[5]Cross-Page Data'!$D$4:$F$48,3,FALSE)="hydro",VLOOKUP(E16058,'[5]Cross-Page Data'!$I$4:$J$22,2,FALSE),VLOOKUP(I16058,'[5]Cross-Page Data'!$D$4:$F$48,3,FALSE)))))</f>
        <v>#N/A</v>
      </c>
      <c r="K16058" s="116" t="b">
        <f t="shared" si="250"/>
        <v>1</v>
      </c>
    </row>
    <row r="16059" spans="10:11" ht="14.65" customHeight="1" x14ac:dyDescent="0.35">
      <c r="J16059" s="116" t="e">
        <f>IF(VLOOKUP(I16059,'[5]Cross-Page Data'!$D$4:$F$48,3,FALSE)="natural gas",VLOOKUP(E16059,'[5]Cross-Page Data'!$I$4:$J$22,2,FALSE),IF(VLOOKUP(I16059,'[5]Cross-Page Data'!$D$4:$F$48,3,FALSE)="solar",IF(E16059="PV","solar PV","solar thermal"),IF(VLOOKUP(I16059,'[5]Cross-Page Data'!$D$4:$F$48,3,FALSE)="wind",VLOOKUP(E16059,'[5]Cross-Page Data'!$I$4:$J$22,2,FALSE),IF(VLOOKUP(I16059,'[5]Cross-Page Data'!$D$4:$F$48,3,FALSE)="hydro",VLOOKUP(E16059,'[5]Cross-Page Data'!$I$4:$J$22,2,FALSE),VLOOKUP(I16059,'[5]Cross-Page Data'!$D$4:$F$48,3,FALSE)))))</f>
        <v>#N/A</v>
      </c>
      <c r="K16059" s="116" t="b">
        <f t="shared" si="250"/>
        <v>1</v>
      </c>
    </row>
    <row r="16060" spans="10:11" ht="14.65" customHeight="1" x14ac:dyDescent="0.35">
      <c r="J16060" s="116" t="e">
        <f>IF(VLOOKUP(I16060,'[5]Cross-Page Data'!$D$4:$F$48,3,FALSE)="natural gas",VLOOKUP(E16060,'[5]Cross-Page Data'!$I$4:$J$22,2,FALSE),IF(VLOOKUP(I16060,'[5]Cross-Page Data'!$D$4:$F$48,3,FALSE)="solar",IF(E16060="PV","solar PV","solar thermal"),IF(VLOOKUP(I16060,'[5]Cross-Page Data'!$D$4:$F$48,3,FALSE)="wind",VLOOKUP(E16060,'[5]Cross-Page Data'!$I$4:$J$22,2,FALSE),IF(VLOOKUP(I16060,'[5]Cross-Page Data'!$D$4:$F$48,3,FALSE)="hydro",VLOOKUP(E16060,'[5]Cross-Page Data'!$I$4:$J$22,2,FALSE),VLOOKUP(I16060,'[5]Cross-Page Data'!$D$4:$F$48,3,FALSE)))))</f>
        <v>#N/A</v>
      </c>
      <c r="K16060" s="116" t="b">
        <f t="shared" si="250"/>
        <v>1</v>
      </c>
    </row>
    <row r="16061" spans="10:11" ht="14.65" customHeight="1" x14ac:dyDescent="0.35">
      <c r="J16061" s="116" t="e">
        <f>IF(VLOOKUP(I16061,'[5]Cross-Page Data'!$D$4:$F$48,3,FALSE)="natural gas",VLOOKUP(E16061,'[5]Cross-Page Data'!$I$4:$J$22,2,FALSE),IF(VLOOKUP(I16061,'[5]Cross-Page Data'!$D$4:$F$48,3,FALSE)="solar",IF(E16061="PV","solar PV","solar thermal"),IF(VLOOKUP(I16061,'[5]Cross-Page Data'!$D$4:$F$48,3,FALSE)="wind",VLOOKUP(E16061,'[5]Cross-Page Data'!$I$4:$J$22,2,FALSE),IF(VLOOKUP(I16061,'[5]Cross-Page Data'!$D$4:$F$48,3,FALSE)="hydro",VLOOKUP(E16061,'[5]Cross-Page Data'!$I$4:$J$22,2,FALSE),VLOOKUP(I16061,'[5]Cross-Page Data'!$D$4:$F$48,3,FALSE)))))</f>
        <v>#N/A</v>
      </c>
      <c r="K16061" s="116" t="b">
        <f t="shared" si="250"/>
        <v>1</v>
      </c>
    </row>
    <row r="16062" spans="10:11" ht="14.65" customHeight="1" x14ac:dyDescent="0.35">
      <c r="J16062" s="116" t="e">
        <f>IF(VLOOKUP(I16062,'[5]Cross-Page Data'!$D$4:$F$48,3,FALSE)="natural gas",VLOOKUP(E16062,'[5]Cross-Page Data'!$I$4:$J$22,2,FALSE),IF(VLOOKUP(I16062,'[5]Cross-Page Data'!$D$4:$F$48,3,FALSE)="solar",IF(E16062="PV","solar PV","solar thermal"),IF(VLOOKUP(I16062,'[5]Cross-Page Data'!$D$4:$F$48,3,FALSE)="wind",VLOOKUP(E16062,'[5]Cross-Page Data'!$I$4:$J$22,2,FALSE),IF(VLOOKUP(I16062,'[5]Cross-Page Data'!$D$4:$F$48,3,FALSE)="hydro",VLOOKUP(E16062,'[5]Cross-Page Data'!$I$4:$J$22,2,FALSE),VLOOKUP(I16062,'[5]Cross-Page Data'!$D$4:$F$48,3,FALSE)))))</f>
        <v>#N/A</v>
      </c>
      <c r="K16062" s="116" t="b">
        <f t="shared" si="250"/>
        <v>1</v>
      </c>
    </row>
    <row r="16063" spans="10:11" ht="14.65" customHeight="1" x14ac:dyDescent="0.35">
      <c r="J16063" s="116" t="e">
        <f>IF(VLOOKUP(I16063,'[5]Cross-Page Data'!$D$4:$F$48,3,FALSE)="natural gas",VLOOKUP(E16063,'[5]Cross-Page Data'!$I$4:$J$22,2,FALSE),IF(VLOOKUP(I16063,'[5]Cross-Page Data'!$D$4:$F$48,3,FALSE)="solar",IF(E16063="PV","solar PV","solar thermal"),IF(VLOOKUP(I16063,'[5]Cross-Page Data'!$D$4:$F$48,3,FALSE)="wind",VLOOKUP(E16063,'[5]Cross-Page Data'!$I$4:$J$22,2,FALSE),IF(VLOOKUP(I16063,'[5]Cross-Page Data'!$D$4:$F$48,3,FALSE)="hydro",VLOOKUP(E16063,'[5]Cross-Page Data'!$I$4:$J$22,2,FALSE),VLOOKUP(I16063,'[5]Cross-Page Data'!$D$4:$F$48,3,FALSE)))))</f>
        <v>#N/A</v>
      </c>
      <c r="K16063" s="116" t="b">
        <f t="shared" si="250"/>
        <v>1</v>
      </c>
    </row>
    <row r="16064" spans="10:11" ht="14.65" customHeight="1" x14ac:dyDescent="0.35">
      <c r="J16064" s="116" t="e">
        <f>IF(VLOOKUP(I16064,'[5]Cross-Page Data'!$D$4:$F$48,3,FALSE)="natural gas",VLOOKUP(E16064,'[5]Cross-Page Data'!$I$4:$J$22,2,FALSE),IF(VLOOKUP(I16064,'[5]Cross-Page Data'!$D$4:$F$48,3,FALSE)="solar",IF(E16064="PV","solar PV","solar thermal"),IF(VLOOKUP(I16064,'[5]Cross-Page Data'!$D$4:$F$48,3,FALSE)="wind",VLOOKUP(E16064,'[5]Cross-Page Data'!$I$4:$J$22,2,FALSE),IF(VLOOKUP(I16064,'[5]Cross-Page Data'!$D$4:$F$48,3,FALSE)="hydro",VLOOKUP(E16064,'[5]Cross-Page Data'!$I$4:$J$22,2,FALSE),VLOOKUP(I16064,'[5]Cross-Page Data'!$D$4:$F$48,3,FALSE)))))</f>
        <v>#N/A</v>
      </c>
      <c r="K16064" s="116" t="b">
        <f t="shared" si="250"/>
        <v>1</v>
      </c>
    </row>
    <row r="16065" spans="10:11" ht="14.65" customHeight="1" x14ac:dyDescent="0.35">
      <c r="J16065" s="116" t="e">
        <f>IF(VLOOKUP(I16065,'[5]Cross-Page Data'!$D$4:$F$48,3,FALSE)="natural gas",VLOOKUP(E16065,'[5]Cross-Page Data'!$I$4:$J$22,2,FALSE),IF(VLOOKUP(I16065,'[5]Cross-Page Data'!$D$4:$F$48,3,FALSE)="solar",IF(E16065="PV","solar PV","solar thermal"),IF(VLOOKUP(I16065,'[5]Cross-Page Data'!$D$4:$F$48,3,FALSE)="wind",VLOOKUP(E16065,'[5]Cross-Page Data'!$I$4:$J$22,2,FALSE),IF(VLOOKUP(I16065,'[5]Cross-Page Data'!$D$4:$F$48,3,FALSE)="hydro",VLOOKUP(E16065,'[5]Cross-Page Data'!$I$4:$J$22,2,FALSE),VLOOKUP(I16065,'[5]Cross-Page Data'!$D$4:$F$48,3,FALSE)))))</f>
        <v>#N/A</v>
      </c>
      <c r="K16065" s="116" t="b">
        <f t="shared" si="250"/>
        <v>1</v>
      </c>
    </row>
    <row r="16066" spans="10:11" ht="14.65" customHeight="1" x14ac:dyDescent="0.35">
      <c r="J16066" s="116" t="e">
        <f>IF(VLOOKUP(I16066,'[5]Cross-Page Data'!$D$4:$F$48,3,FALSE)="natural gas",VLOOKUP(E16066,'[5]Cross-Page Data'!$I$4:$J$22,2,FALSE),IF(VLOOKUP(I16066,'[5]Cross-Page Data'!$D$4:$F$48,3,FALSE)="solar",IF(E16066="PV","solar PV","solar thermal"),IF(VLOOKUP(I16066,'[5]Cross-Page Data'!$D$4:$F$48,3,FALSE)="wind",VLOOKUP(E16066,'[5]Cross-Page Data'!$I$4:$J$22,2,FALSE),IF(VLOOKUP(I16066,'[5]Cross-Page Data'!$D$4:$F$48,3,FALSE)="hydro",VLOOKUP(E16066,'[5]Cross-Page Data'!$I$4:$J$22,2,FALSE),VLOOKUP(I16066,'[5]Cross-Page Data'!$D$4:$F$48,3,FALSE)))))</f>
        <v>#N/A</v>
      </c>
      <c r="K16066" s="116" t="b">
        <f t="shared" si="250"/>
        <v>1</v>
      </c>
    </row>
    <row r="16067" spans="10:11" ht="14.65" customHeight="1" x14ac:dyDescent="0.35">
      <c r="J16067" s="116" t="e">
        <f>IF(VLOOKUP(I16067,'[5]Cross-Page Data'!$D$4:$F$48,3,FALSE)="natural gas",VLOOKUP(E16067,'[5]Cross-Page Data'!$I$4:$J$22,2,FALSE),IF(VLOOKUP(I16067,'[5]Cross-Page Data'!$D$4:$F$48,3,FALSE)="solar",IF(E16067="PV","solar PV","solar thermal"),IF(VLOOKUP(I16067,'[5]Cross-Page Data'!$D$4:$F$48,3,FALSE)="wind",VLOOKUP(E16067,'[5]Cross-Page Data'!$I$4:$J$22,2,FALSE),IF(VLOOKUP(I16067,'[5]Cross-Page Data'!$D$4:$F$48,3,FALSE)="hydro",VLOOKUP(E16067,'[5]Cross-Page Data'!$I$4:$J$22,2,FALSE),VLOOKUP(I16067,'[5]Cross-Page Data'!$D$4:$F$48,3,FALSE)))))</f>
        <v>#N/A</v>
      </c>
      <c r="K16067" s="116" t="b">
        <f t="shared" si="250"/>
        <v>1</v>
      </c>
    </row>
    <row r="16068" spans="10:11" ht="14.65" customHeight="1" x14ac:dyDescent="0.35">
      <c r="J16068" s="116" t="e">
        <f>IF(VLOOKUP(I16068,'[5]Cross-Page Data'!$D$4:$F$48,3,FALSE)="natural gas",VLOOKUP(E16068,'[5]Cross-Page Data'!$I$4:$J$22,2,FALSE),IF(VLOOKUP(I16068,'[5]Cross-Page Data'!$D$4:$F$48,3,FALSE)="solar",IF(E16068="PV","solar PV","solar thermal"),IF(VLOOKUP(I16068,'[5]Cross-Page Data'!$D$4:$F$48,3,FALSE)="wind",VLOOKUP(E16068,'[5]Cross-Page Data'!$I$4:$J$22,2,FALSE),IF(VLOOKUP(I16068,'[5]Cross-Page Data'!$D$4:$F$48,3,FALSE)="hydro",VLOOKUP(E16068,'[5]Cross-Page Data'!$I$4:$J$22,2,FALSE),VLOOKUP(I16068,'[5]Cross-Page Data'!$D$4:$F$48,3,FALSE)))))</f>
        <v>#N/A</v>
      </c>
      <c r="K16068" s="116" t="b">
        <f t="shared" si="250"/>
        <v>1</v>
      </c>
    </row>
    <row r="16069" spans="10:11" ht="14.65" customHeight="1" x14ac:dyDescent="0.35">
      <c r="J16069" s="116" t="e">
        <f>IF(VLOOKUP(I16069,'[5]Cross-Page Data'!$D$4:$F$48,3,FALSE)="natural gas",VLOOKUP(E16069,'[5]Cross-Page Data'!$I$4:$J$22,2,FALSE),IF(VLOOKUP(I16069,'[5]Cross-Page Data'!$D$4:$F$48,3,FALSE)="solar",IF(E16069="PV","solar PV","solar thermal"),IF(VLOOKUP(I16069,'[5]Cross-Page Data'!$D$4:$F$48,3,FALSE)="wind",VLOOKUP(E16069,'[5]Cross-Page Data'!$I$4:$J$22,2,FALSE),IF(VLOOKUP(I16069,'[5]Cross-Page Data'!$D$4:$F$48,3,FALSE)="hydro",VLOOKUP(E16069,'[5]Cross-Page Data'!$I$4:$J$22,2,FALSE),VLOOKUP(I16069,'[5]Cross-Page Data'!$D$4:$F$48,3,FALSE)))))</f>
        <v>#N/A</v>
      </c>
      <c r="K16069" s="116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35">
      <c r="J16070" s="116" t="e">
        <f>IF(VLOOKUP(I16070,'[5]Cross-Page Data'!$D$4:$F$48,3,FALSE)="natural gas",VLOOKUP(E16070,'[5]Cross-Page Data'!$I$4:$J$22,2,FALSE),IF(VLOOKUP(I16070,'[5]Cross-Page Data'!$D$4:$F$48,3,FALSE)="solar",IF(E16070="PV","solar PV","solar thermal"),IF(VLOOKUP(I16070,'[5]Cross-Page Data'!$D$4:$F$48,3,FALSE)="wind",VLOOKUP(E16070,'[5]Cross-Page Data'!$I$4:$J$22,2,FALSE),IF(VLOOKUP(I16070,'[5]Cross-Page Data'!$D$4:$F$48,3,FALSE)="hydro",VLOOKUP(E16070,'[5]Cross-Page Data'!$I$4:$J$22,2,FALSE),VLOOKUP(I16070,'[5]Cross-Page Data'!$D$4:$F$48,3,FALSE)))))</f>
        <v>#N/A</v>
      </c>
      <c r="K16070" s="116" t="b">
        <f t="shared" si="251"/>
        <v>1</v>
      </c>
    </row>
    <row r="16071" spans="10:11" ht="14.65" customHeight="1" x14ac:dyDescent="0.35">
      <c r="J16071" s="116" t="e">
        <f>IF(VLOOKUP(I16071,'[5]Cross-Page Data'!$D$4:$F$48,3,FALSE)="natural gas",VLOOKUP(E16071,'[5]Cross-Page Data'!$I$4:$J$22,2,FALSE),IF(VLOOKUP(I16071,'[5]Cross-Page Data'!$D$4:$F$48,3,FALSE)="solar",IF(E16071="PV","solar PV","solar thermal"),IF(VLOOKUP(I16071,'[5]Cross-Page Data'!$D$4:$F$48,3,FALSE)="wind",VLOOKUP(E16071,'[5]Cross-Page Data'!$I$4:$J$22,2,FALSE),IF(VLOOKUP(I16071,'[5]Cross-Page Data'!$D$4:$F$48,3,FALSE)="hydro",VLOOKUP(E16071,'[5]Cross-Page Data'!$I$4:$J$22,2,FALSE),VLOOKUP(I16071,'[5]Cross-Page Data'!$D$4:$F$48,3,FALSE)))))</f>
        <v>#N/A</v>
      </c>
      <c r="K16071" s="116" t="b">
        <f t="shared" si="251"/>
        <v>1</v>
      </c>
    </row>
    <row r="16072" spans="10:11" ht="14.65" customHeight="1" x14ac:dyDescent="0.35">
      <c r="J16072" s="116" t="e">
        <f>IF(VLOOKUP(I16072,'[5]Cross-Page Data'!$D$4:$F$48,3,FALSE)="natural gas",VLOOKUP(E16072,'[5]Cross-Page Data'!$I$4:$J$22,2,FALSE),IF(VLOOKUP(I16072,'[5]Cross-Page Data'!$D$4:$F$48,3,FALSE)="solar",IF(E16072="PV","solar PV","solar thermal"),IF(VLOOKUP(I16072,'[5]Cross-Page Data'!$D$4:$F$48,3,FALSE)="wind",VLOOKUP(E16072,'[5]Cross-Page Data'!$I$4:$J$22,2,FALSE),IF(VLOOKUP(I16072,'[5]Cross-Page Data'!$D$4:$F$48,3,FALSE)="hydro",VLOOKUP(E16072,'[5]Cross-Page Data'!$I$4:$J$22,2,FALSE),VLOOKUP(I16072,'[5]Cross-Page Data'!$D$4:$F$48,3,FALSE)))))</f>
        <v>#N/A</v>
      </c>
      <c r="K16072" s="116" t="b">
        <f t="shared" si="251"/>
        <v>1</v>
      </c>
    </row>
    <row r="16073" spans="10:11" ht="14.65" customHeight="1" x14ac:dyDescent="0.35">
      <c r="J16073" s="116" t="e">
        <f>IF(VLOOKUP(I16073,'[5]Cross-Page Data'!$D$4:$F$48,3,FALSE)="natural gas",VLOOKUP(E16073,'[5]Cross-Page Data'!$I$4:$J$22,2,FALSE),IF(VLOOKUP(I16073,'[5]Cross-Page Data'!$D$4:$F$48,3,FALSE)="solar",IF(E16073="PV","solar PV","solar thermal"),IF(VLOOKUP(I16073,'[5]Cross-Page Data'!$D$4:$F$48,3,FALSE)="wind",VLOOKUP(E16073,'[5]Cross-Page Data'!$I$4:$J$22,2,FALSE),IF(VLOOKUP(I16073,'[5]Cross-Page Data'!$D$4:$F$48,3,FALSE)="hydro",VLOOKUP(E16073,'[5]Cross-Page Data'!$I$4:$J$22,2,FALSE),VLOOKUP(I16073,'[5]Cross-Page Data'!$D$4:$F$48,3,FALSE)))))</f>
        <v>#N/A</v>
      </c>
      <c r="K16073" s="116" t="b">
        <f t="shared" si="251"/>
        <v>1</v>
      </c>
    </row>
    <row r="16074" spans="10:11" ht="14.65" customHeight="1" x14ac:dyDescent="0.35">
      <c r="J16074" s="116" t="e">
        <f>IF(VLOOKUP(I16074,'[5]Cross-Page Data'!$D$4:$F$48,3,FALSE)="natural gas",VLOOKUP(E16074,'[5]Cross-Page Data'!$I$4:$J$22,2,FALSE),IF(VLOOKUP(I16074,'[5]Cross-Page Data'!$D$4:$F$48,3,FALSE)="solar",IF(E16074="PV","solar PV","solar thermal"),IF(VLOOKUP(I16074,'[5]Cross-Page Data'!$D$4:$F$48,3,FALSE)="wind",VLOOKUP(E16074,'[5]Cross-Page Data'!$I$4:$J$22,2,FALSE),IF(VLOOKUP(I16074,'[5]Cross-Page Data'!$D$4:$F$48,3,FALSE)="hydro",VLOOKUP(E16074,'[5]Cross-Page Data'!$I$4:$J$22,2,FALSE),VLOOKUP(I16074,'[5]Cross-Page Data'!$D$4:$F$48,3,FALSE)))))</f>
        <v>#N/A</v>
      </c>
      <c r="K16074" s="116" t="b">
        <f t="shared" si="251"/>
        <v>1</v>
      </c>
    </row>
    <row r="16075" spans="10:11" ht="14.65" customHeight="1" x14ac:dyDescent="0.35">
      <c r="J16075" s="116" t="e">
        <f>IF(VLOOKUP(I16075,'[5]Cross-Page Data'!$D$4:$F$48,3,FALSE)="natural gas",VLOOKUP(E16075,'[5]Cross-Page Data'!$I$4:$J$22,2,FALSE),IF(VLOOKUP(I16075,'[5]Cross-Page Data'!$D$4:$F$48,3,FALSE)="solar",IF(E16075="PV","solar PV","solar thermal"),IF(VLOOKUP(I16075,'[5]Cross-Page Data'!$D$4:$F$48,3,FALSE)="wind",VLOOKUP(E16075,'[5]Cross-Page Data'!$I$4:$J$22,2,FALSE),IF(VLOOKUP(I16075,'[5]Cross-Page Data'!$D$4:$F$48,3,FALSE)="hydro",VLOOKUP(E16075,'[5]Cross-Page Data'!$I$4:$J$22,2,FALSE),VLOOKUP(I16075,'[5]Cross-Page Data'!$D$4:$F$48,3,FALSE)))))</f>
        <v>#N/A</v>
      </c>
      <c r="K16075" s="116" t="b">
        <f t="shared" si="251"/>
        <v>1</v>
      </c>
    </row>
    <row r="16076" spans="10:11" ht="14.65" customHeight="1" x14ac:dyDescent="0.35">
      <c r="J16076" s="116" t="e">
        <f>IF(VLOOKUP(I16076,'[5]Cross-Page Data'!$D$4:$F$48,3,FALSE)="natural gas",VLOOKUP(E16076,'[5]Cross-Page Data'!$I$4:$J$22,2,FALSE),IF(VLOOKUP(I16076,'[5]Cross-Page Data'!$D$4:$F$48,3,FALSE)="solar",IF(E16076="PV","solar PV","solar thermal"),IF(VLOOKUP(I16076,'[5]Cross-Page Data'!$D$4:$F$48,3,FALSE)="wind",VLOOKUP(E16076,'[5]Cross-Page Data'!$I$4:$J$22,2,FALSE),IF(VLOOKUP(I16076,'[5]Cross-Page Data'!$D$4:$F$48,3,FALSE)="hydro",VLOOKUP(E16076,'[5]Cross-Page Data'!$I$4:$J$22,2,FALSE),VLOOKUP(I16076,'[5]Cross-Page Data'!$D$4:$F$48,3,FALSE)))))</f>
        <v>#N/A</v>
      </c>
      <c r="K16076" s="116" t="b">
        <f t="shared" si="251"/>
        <v>1</v>
      </c>
    </row>
    <row r="16077" spans="10:11" ht="14.65" customHeight="1" x14ac:dyDescent="0.35">
      <c r="J16077" s="116" t="e">
        <f>IF(VLOOKUP(I16077,'[5]Cross-Page Data'!$D$4:$F$48,3,FALSE)="natural gas",VLOOKUP(E16077,'[5]Cross-Page Data'!$I$4:$J$22,2,FALSE),IF(VLOOKUP(I16077,'[5]Cross-Page Data'!$D$4:$F$48,3,FALSE)="solar",IF(E16077="PV","solar PV","solar thermal"),IF(VLOOKUP(I16077,'[5]Cross-Page Data'!$D$4:$F$48,3,FALSE)="wind",VLOOKUP(E16077,'[5]Cross-Page Data'!$I$4:$J$22,2,FALSE),IF(VLOOKUP(I16077,'[5]Cross-Page Data'!$D$4:$F$48,3,FALSE)="hydro",VLOOKUP(E16077,'[5]Cross-Page Data'!$I$4:$J$22,2,FALSE),VLOOKUP(I16077,'[5]Cross-Page Data'!$D$4:$F$48,3,FALSE)))))</f>
        <v>#N/A</v>
      </c>
      <c r="K16077" s="116" t="b">
        <f t="shared" si="251"/>
        <v>1</v>
      </c>
    </row>
    <row r="16078" spans="10:11" ht="14.65" customHeight="1" x14ac:dyDescent="0.35">
      <c r="J16078" s="116" t="e">
        <f>IF(VLOOKUP(I16078,'[5]Cross-Page Data'!$D$4:$F$48,3,FALSE)="natural gas",VLOOKUP(E16078,'[5]Cross-Page Data'!$I$4:$J$22,2,FALSE),IF(VLOOKUP(I16078,'[5]Cross-Page Data'!$D$4:$F$48,3,FALSE)="solar",IF(E16078="PV","solar PV","solar thermal"),IF(VLOOKUP(I16078,'[5]Cross-Page Data'!$D$4:$F$48,3,FALSE)="wind",VLOOKUP(E16078,'[5]Cross-Page Data'!$I$4:$J$22,2,FALSE),IF(VLOOKUP(I16078,'[5]Cross-Page Data'!$D$4:$F$48,3,FALSE)="hydro",VLOOKUP(E16078,'[5]Cross-Page Data'!$I$4:$J$22,2,FALSE),VLOOKUP(I16078,'[5]Cross-Page Data'!$D$4:$F$48,3,FALSE)))))</f>
        <v>#N/A</v>
      </c>
      <c r="K16078" s="116" t="b">
        <f t="shared" si="251"/>
        <v>1</v>
      </c>
    </row>
    <row r="16079" spans="10:11" ht="14.65" customHeight="1" x14ac:dyDescent="0.35">
      <c r="J16079" s="116" t="e">
        <f>IF(VLOOKUP(I16079,'[5]Cross-Page Data'!$D$4:$F$48,3,FALSE)="natural gas",VLOOKUP(E16079,'[5]Cross-Page Data'!$I$4:$J$22,2,FALSE),IF(VLOOKUP(I16079,'[5]Cross-Page Data'!$D$4:$F$48,3,FALSE)="solar",IF(E16079="PV","solar PV","solar thermal"),IF(VLOOKUP(I16079,'[5]Cross-Page Data'!$D$4:$F$48,3,FALSE)="wind",VLOOKUP(E16079,'[5]Cross-Page Data'!$I$4:$J$22,2,FALSE),IF(VLOOKUP(I16079,'[5]Cross-Page Data'!$D$4:$F$48,3,FALSE)="hydro",VLOOKUP(E16079,'[5]Cross-Page Data'!$I$4:$J$22,2,FALSE),VLOOKUP(I16079,'[5]Cross-Page Data'!$D$4:$F$48,3,FALSE)))))</f>
        <v>#N/A</v>
      </c>
      <c r="K16079" s="116" t="b">
        <f t="shared" si="251"/>
        <v>1</v>
      </c>
    </row>
    <row r="16080" spans="10:11" ht="14.65" customHeight="1" x14ac:dyDescent="0.35">
      <c r="J16080" s="116" t="e">
        <f>IF(VLOOKUP(I16080,'[5]Cross-Page Data'!$D$4:$F$48,3,FALSE)="natural gas",VLOOKUP(E16080,'[5]Cross-Page Data'!$I$4:$J$22,2,FALSE),IF(VLOOKUP(I16080,'[5]Cross-Page Data'!$D$4:$F$48,3,FALSE)="solar",IF(E16080="PV","solar PV","solar thermal"),IF(VLOOKUP(I16080,'[5]Cross-Page Data'!$D$4:$F$48,3,FALSE)="wind",VLOOKUP(E16080,'[5]Cross-Page Data'!$I$4:$J$22,2,FALSE),IF(VLOOKUP(I16080,'[5]Cross-Page Data'!$D$4:$F$48,3,FALSE)="hydro",VLOOKUP(E16080,'[5]Cross-Page Data'!$I$4:$J$22,2,FALSE),VLOOKUP(I16080,'[5]Cross-Page Data'!$D$4:$F$48,3,FALSE)))))</f>
        <v>#N/A</v>
      </c>
      <c r="K16080" s="116" t="b">
        <f t="shared" si="251"/>
        <v>1</v>
      </c>
    </row>
    <row r="16081" spans="10:11" ht="14.65" customHeight="1" x14ac:dyDescent="0.35">
      <c r="J16081" s="116" t="e">
        <f>IF(VLOOKUP(I16081,'[5]Cross-Page Data'!$D$4:$F$48,3,FALSE)="natural gas",VLOOKUP(E16081,'[5]Cross-Page Data'!$I$4:$J$22,2,FALSE),IF(VLOOKUP(I16081,'[5]Cross-Page Data'!$D$4:$F$48,3,FALSE)="solar",IF(E16081="PV","solar PV","solar thermal"),IF(VLOOKUP(I16081,'[5]Cross-Page Data'!$D$4:$F$48,3,FALSE)="wind",VLOOKUP(E16081,'[5]Cross-Page Data'!$I$4:$J$22,2,FALSE),IF(VLOOKUP(I16081,'[5]Cross-Page Data'!$D$4:$F$48,3,FALSE)="hydro",VLOOKUP(E16081,'[5]Cross-Page Data'!$I$4:$J$22,2,FALSE),VLOOKUP(I16081,'[5]Cross-Page Data'!$D$4:$F$48,3,FALSE)))))</f>
        <v>#N/A</v>
      </c>
      <c r="K16081" s="116" t="b">
        <f t="shared" si="251"/>
        <v>1</v>
      </c>
    </row>
    <row r="16082" spans="10:11" ht="14.65" customHeight="1" x14ac:dyDescent="0.35">
      <c r="J16082" s="116" t="e">
        <f>IF(VLOOKUP(I16082,'[5]Cross-Page Data'!$D$4:$F$48,3,FALSE)="natural gas",VLOOKUP(E16082,'[5]Cross-Page Data'!$I$4:$J$22,2,FALSE),IF(VLOOKUP(I16082,'[5]Cross-Page Data'!$D$4:$F$48,3,FALSE)="solar",IF(E16082="PV","solar PV","solar thermal"),IF(VLOOKUP(I16082,'[5]Cross-Page Data'!$D$4:$F$48,3,FALSE)="wind",VLOOKUP(E16082,'[5]Cross-Page Data'!$I$4:$J$22,2,FALSE),IF(VLOOKUP(I16082,'[5]Cross-Page Data'!$D$4:$F$48,3,FALSE)="hydro",VLOOKUP(E16082,'[5]Cross-Page Data'!$I$4:$J$22,2,FALSE),VLOOKUP(I16082,'[5]Cross-Page Data'!$D$4:$F$48,3,FALSE)))))</f>
        <v>#N/A</v>
      </c>
      <c r="K16082" s="116" t="b">
        <f t="shared" si="251"/>
        <v>1</v>
      </c>
    </row>
    <row r="16083" spans="10:11" ht="14.65" customHeight="1" x14ac:dyDescent="0.35">
      <c r="J16083" s="116" t="e">
        <f>IF(VLOOKUP(I16083,'[5]Cross-Page Data'!$D$4:$F$48,3,FALSE)="natural gas",VLOOKUP(E16083,'[5]Cross-Page Data'!$I$4:$J$22,2,FALSE),IF(VLOOKUP(I16083,'[5]Cross-Page Data'!$D$4:$F$48,3,FALSE)="solar",IF(E16083="PV","solar PV","solar thermal"),IF(VLOOKUP(I16083,'[5]Cross-Page Data'!$D$4:$F$48,3,FALSE)="wind",VLOOKUP(E16083,'[5]Cross-Page Data'!$I$4:$J$22,2,FALSE),IF(VLOOKUP(I16083,'[5]Cross-Page Data'!$D$4:$F$48,3,FALSE)="hydro",VLOOKUP(E16083,'[5]Cross-Page Data'!$I$4:$J$22,2,FALSE),VLOOKUP(I16083,'[5]Cross-Page Data'!$D$4:$F$48,3,FALSE)))))</f>
        <v>#N/A</v>
      </c>
      <c r="K16083" s="116" t="b">
        <f t="shared" si="251"/>
        <v>1</v>
      </c>
    </row>
    <row r="16084" spans="10:11" ht="14.65" customHeight="1" x14ac:dyDescent="0.35">
      <c r="J16084" s="116" t="e">
        <f>IF(VLOOKUP(I16084,'[5]Cross-Page Data'!$D$4:$F$48,3,FALSE)="natural gas",VLOOKUP(E16084,'[5]Cross-Page Data'!$I$4:$J$22,2,FALSE),IF(VLOOKUP(I16084,'[5]Cross-Page Data'!$D$4:$F$48,3,FALSE)="solar",IF(E16084="PV","solar PV","solar thermal"),IF(VLOOKUP(I16084,'[5]Cross-Page Data'!$D$4:$F$48,3,FALSE)="wind",VLOOKUP(E16084,'[5]Cross-Page Data'!$I$4:$J$22,2,FALSE),IF(VLOOKUP(I16084,'[5]Cross-Page Data'!$D$4:$F$48,3,FALSE)="hydro",VLOOKUP(E16084,'[5]Cross-Page Data'!$I$4:$J$22,2,FALSE),VLOOKUP(I16084,'[5]Cross-Page Data'!$D$4:$F$48,3,FALSE)))))</f>
        <v>#N/A</v>
      </c>
      <c r="K16084" s="116" t="b">
        <f t="shared" si="251"/>
        <v>1</v>
      </c>
    </row>
    <row r="16085" spans="10:11" ht="14.65" customHeight="1" x14ac:dyDescent="0.35">
      <c r="J16085" s="116" t="e">
        <f>IF(VLOOKUP(I16085,'[5]Cross-Page Data'!$D$4:$F$48,3,FALSE)="natural gas",VLOOKUP(E16085,'[5]Cross-Page Data'!$I$4:$J$22,2,FALSE),IF(VLOOKUP(I16085,'[5]Cross-Page Data'!$D$4:$F$48,3,FALSE)="solar",IF(E16085="PV","solar PV","solar thermal"),IF(VLOOKUP(I16085,'[5]Cross-Page Data'!$D$4:$F$48,3,FALSE)="wind",VLOOKUP(E16085,'[5]Cross-Page Data'!$I$4:$J$22,2,FALSE),IF(VLOOKUP(I16085,'[5]Cross-Page Data'!$D$4:$F$48,3,FALSE)="hydro",VLOOKUP(E16085,'[5]Cross-Page Data'!$I$4:$J$22,2,FALSE),VLOOKUP(I16085,'[5]Cross-Page Data'!$D$4:$F$48,3,FALSE)))))</f>
        <v>#N/A</v>
      </c>
      <c r="K16085" s="116" t="b">
        <f t="shared" si="251"/>
        <v>1</v>
      </c>
    </row>
    <row r="16086" spans="10:11" ht="14.65" customHeight="1" x14ac:dyDescent="0.35">
      <c r="J16086" s="116" t="e">
        <f>IF(VLOOKUP(I16086,'[5]Cross-Page Data'!$D$4:$F$48,3,FALSE)="natural gas",VLOOKUP(E16086,'[5]Cross-Page Data'!$I$4:$J$22,2,FALSE),IF(VLOOKUP(I16086,'[5]Cross-Page Data'!$D$4:$F$48,3,FALSE)="solar",IF(E16086="PV","solar PV","solar thermal"),IF(VLOOKUP(I16086,'[5]Cross-Page Data'!$D$4:$F$48,3,FALSE)="wind",VLOOKUP(E16086,'[5]Cross-Page Data'!$I$4:$J$22,2,FALSE),IF(VLOOKUP(I16086,'[5]Cross-Page Data'!$D$4:$F$48,3,FALSE)="hydro",VLOOKUP(E16086,'[5]Cross-Page Data'!$I$4:$J$22,2,FALSE),VLOOKUP(I16086,'[5]Cross-Page Data'!$D$4:$F$48,3,FALSE)))))</f>
        <v>#N/A</v>
      </c>
      <c r="K16086" s="116" t="b">
        <f t="shared" si="251"/>
        <v>1</v>
      </c>
    </row>
    <row r="16087" spans="10:11" ht="14.65" customHeight="1" x14ac:dyDescent="0.35">
      <c r="J16087" s="116" t="e">
        <f>IF(VLOOKUP(I16087,'[5]Cross-Page Data'!$D$4:$F$48,3,FALSE)="natural gas",VLOOKUP(E16087,'[5]Cross-Page Data'!$I$4:$J$22,2,FALSE),IF(VLOOKUP(I16087,'[5]Cross-Page Data'!$D$4:$F$48,3,FALSE)="solar",IF(E16087="PV","solar PV","solar thermal"),IF(VLOOKUP(I16087,'[5]Cross-Page Data'!$D$4:$F$48,3,FALSE)="wind",VLOOKUP(E16087,'[5]Cross-Page Data'!$I$4:$J$22,2,FALSE),IF(VLOOKUP(I16087,'[5]Cross-Page Data'!$D$4:$F$48,3,FALSE)="hydro",VLOOKUP(E16087,'[5]Cross-Page Data'!$I$4:$J$22,2,FALSE),VLOOKUP(I16087,'[5]Cross-Page Data'!$D$4:$F$48,3,FALSE)))))</f>
        <v>#N/A</v>
      </c>
      <c r="K16087" s="116" t="b">
        <f t="shared" si="251"/>
        <v>1</v>
      </c>
    </row>
    <row r="16088" spans="10:11" ht="14.65" customHeight="1" x14ac:dyDescent="0.35">
      <c r="J16088" s="116" t="e">
        <f>IF(VLOOKUP(I16088,'[5]Cross-Page Data'!$D$4:$F$48,3,FALSE)="natural gas",VLOOKUP(E16088,'[5]Cross-Page Data'!$I$4:$J$22,2,FALSE),IF(VLOOKUP(I16088,'[5]Cross-Page Data'!$D$4:$F$48,3,FALSE)="solar",IF(E16088="PV","solar PV","solar thermal"),IF(VLOOKUP(I16088,'[5]Cross-Page Data'!$D$4:$F$48,3,FALSE)="wind",VLOOKUP(E16088,'[5]Cross-Page Data'!$I$4:$J$22,2,FALSE),IF(VLOOKUP(I16088,'[5]Cross-Page Data'!$D$4:$F$48,3,FALSE)="hydro",VLOOKUP(E16088,'[5]Cross-Page Data'!$I$4:$J$22,2,FALSE),VLOOKUP(I16088,'[5]Cross-Page Data'!$D$4:$F$48,3,FALSE)))))</f>
        <v>#N/A</v>
      </c>
      <c r="K16088" s="116" t="b">
        <f t="shared" si="251"/>
        <v>1</v>
      </c>
    </row>
    <row r="16089" spans="10:11" ht="14.65" customHeight="1" x14ac:dyDescent="0.35">
      <c r="J16089" s="116" t="e">
        <f>IF(VLOOKUP(I16089,'[5]Cross-Page Data'!$D$4:$F$48,3,FALSE)="natural gas",VLOOKUP(E16089,'[5]Cross-Page Data'!$I$4:$J$22,2,FALSE),IF(VLOOKUP(I16089,'[5]Cross-Page Data'!$D$4:$F$48,3,FALSE)="solar",IF(E16089="PV","solar PV","solar thermal"),IF(VLOOKUP(I16089,'[5]Cross-Page Data'!$D$4:$F$48,3,FALSE)="wind",VLOOKUP(E16089,'[5]Cross-Page Data'!$I$4:$J$22,2,FALSE),IF(VLOOKUP(I16089,'[5]Cross-Page Data'!$D$4:$F$48,3,FALSE)="hydro",VLOOKUP(E16089,'[5]Cross-Page Data'!$I$4:$J$22,2,FALSE),VLOOKUP(I16089,'[5]Cross-Page Data'!$D$4:$F$48,3,FALSE)))))</f>
        <v>#N/A</v>
      </c>
      <c r="K16089" s="116" t="b">
        <f t="shared" si="251"/>
        <v>1</v>
      </c>
    </row>
    <row r="16090" spans="10:11" ht="14.65" customHeight="1" x14ac:dyDescent="0.35">
      <c r="J16090" s="116" t="e">
        <f>IF(VLOOKUP(I16090,'[5]Cross-Page Data'!$D$4:$F$48,3,FALSE)="natural gas",VLOOKUP(E16090,'[5]Cross-Page Data'!$I$4:$J$22,2,FALSE),IF(VLOOKUP(I16090,'[5]Cross-Page Data'!$D$4:$F$48,3,FALSE)="solar",IF(E16090="PV","solar PV","solar thermal"),IF(VLOOKUP(I16090,'[5]Cross-Page Data'!$D$4:$F$48,3,FALSE)="wind",VLOOKUP(E16090,'[5]Cross-Page Data'!$I$4:$J$22,2,FALSE),IF(VLOOKUP(I16090,'[5]Cross-Page Data'!$D$4:$F$48,3,FALSE)="hydro",VLOOKUP(E16090,'[5]Cross-Page Data'!$I$4:$J$22,2,FALSE),VLOOKUP(I16090,'[5]Cross-Page Data'!$D$4:$F$48,3,FALSE)))))</f>
        <v>#N/A</v>
      </c>
      <c r="K16090" s="116" t="b">
        <f t="shared" si="251"/>
        <v>1</v>
      </c>
    </row>
    <row r="16091" spans="10:11" ht="14.65" customHeight="1" x14ac:dyDescent="0.35">
      <c r="J16091" s="116" t="e">
        <f>IF(VLOOKUP(I16091,'[5]Cross-Page Data'!$D$4:$F$48,3,FALSE)="natural gas",VLOOKUP(E16091,'[5]Cross-Page Data'!$I$4:$J$22,2,FALSE),IF(VLOOKUP(I16091,'[5]Cross-Page Data'!$D$4:$F$48,3,FALSE)="solar",IF(E16091="PV","solar PV","solar thermal"),IF(VLOOKUP(I16091,'[5]Cross-Page Data'!$D$4:$F$48,3,FALSE)="wind",VLOOKUP(E16091,'[5]Cross-Page Data'!$I$4:$J$22,2,FALSE),IF(VLOOKUP(I16091,'[5]Cross-Page Data'!$D$4:$F$48,3,FALSE)="hydro",VLOOKUP(E16091,'[5]Cross-Page Data'!$I$4:$J$22,2,FALSE),VLOOKUP(I16091,'[5]Cross-Page Data'!$D$4:$F$48,3,FALSE)))))</f>
        <v>#N/A</v>
      </c>
      <c r="K16091" s="116" t="b">
        <f t="shared" si="251"/>
        <v>1</v>
      </c>
    </row>
    <row r="16092" spans="10:11" ht="14.65" customHeight="1" x14ac:dyDescent="0.35">
      <c r="J16092" s="116" t="e">
        <f>IF(VLOOKUP(I16092,'[5]Cross-Page Data'!$D$4:$F$48,3,FALSE)="natural gas",VLOOKUP(E16092,'[5]Cross-Page Data'!$I$4:$J$22,2,FALSE),IF(VLOOKUP(I16092,'[5]Cross-Page Data'!$D$4:$F$48,3,FALSE)="solar",IF(E16092="PV","solar PV","solar thermal"),IF(VLOOKUP(I16092,'[5]Cross-Page Data'!$D$4:$F$48,3,FALSE)="wind",VLOOKUP(E16092,'[5]Cross-Page Data'!$I$4:$J$22,2,FALSE),IF(VLOOKUP(I16092,'[5]Cross-Page Data'!$D$4:$F$48,3,FALSE)="hydro",VLOOKUP(E16092,'[5]Cross-Page Data'!$I$4:$J$22,2,FALSE),VLOOKUP(I16092,'[5]Cross-Page Data'!$D$4:$F$48,3,FALSE)))))</f>
        <v>#N/A</v>
      </c>
      <c r="K16092" s="116" t="b">
        <f t="shared" si="251"/>
        <v>1</v>
      </c>
    </row>
    <row r="16093" spans="10:11" ht="14.65" customHeight="1" x14ac:dyDescent="0.35">
      <c r="J16093" s="116" t="e">
        <f>IF(VLOOKUP(I16093,'[5]Cross-Page Data'!$D$4:$F$48,3,FALSE)="natural gas",VLOOKUP(E16093,'[5]Cross-Page Data'!$I$4:$J$22,2,FALSE),IF(VLOOKUP(I16093,'[5]Cross-Page Data'!$D$4:$F$48,3,FALSE)="solar",IF(E16093="PV","solar PV","solar thermal"),IF(VLOOKUP(I16093,'[5]Cross-Page Data'!$D$4:$F$48,3,FALSE)="wind",VLOOKUP(E16093,'[5]Cross-Page Data'!$I$4:$J$22,2,FALSE),IF(VLOOKUP(I16093,'[5]Cross-Page Data'!$D$4:$F$48,3,FALSE)="hydro",VLOOKUP(E16093,'[5]Cross-Page Data'!$I$4:$J$22,2,FALSE),VLOOKUP(I16093,'[5]Cross-Page Data'!$D$4:$F$48,3,FALSE)))))</f>
        <v>#N/A</v>
      </c>
      <c r="K16093" s="116" t="b">
        <f t="shared" si="251"/>
        <v>1</v>
      </c>
    </row>
    <row r="16094" spans="10:11" ht="14.65" customHeight="1" x14ac:dyDescent="0.35">
      <c r="J16094" s="116" t="e">
        <f>IF(VLOOKUP(I16094,'[5]Cross-Page Data'!$D$4:$F$48,3,FALSE)="natural gas",VLOOKUP(E16094,'[5]Cross-Page Data'!$I$4:$J$22,2,FALSE),IF(VLOOKUP(I16094,'[5]Cross-Page Data'!$D$4:$F$48,3,FALSE)="solar",IF(E16094="PV","solar PV","solar thermal"),IF(VLOOKUP(I16094,'[5]Cross-Page Data'!$D$4:$F$48,3,FALSE)="wind",VLOOKUP(E16094,'[5]Cross-Page Data'!$I$4:$J$22,2,FALSE),IF(VLOOKUP(I16094,'[5]Cross-Page Data'!$D$4:$F$48,3,FALSE)="hydro",VLOOKUP(E16094,'[5]Cross-Page Data'!$I$4:$J$22,2,FALSE),VLOOKUP(I16094,'[5]Cross-Page Data'!$D$4:$F$48,3,FALSE)))))</f>
        <v>#N/A</v>
      </c>
      <c r="K16094" s="116" t="b">
        <f t="shared" si="251"/>
        <v>1</v>
      </c>
    </row>
    <row r="16095" spans="10:11" ht="14.65" customHeight="1" x14ac:dyDescent="0.35">
      <c r="J16095" s="116" t="e">
        <f>IF(VLOOKUP(I16095,'[5]Cross-Page Data'!$D$4:$F$48,3,FALSE)="natural gas",VLOOKUP(E16095,'[5]Cross-Page Data'!$I$4:$J$22,2,FALSE),IF(VLOOKUP(I16095,'[5]Cross-Page Data'!$D$4:$F$48,3,FALSE)="solar",IF(E16095="PV","solar PV","solar thermal"),IF(VLOOKUP(I16095,'[5]Cross-Page Data'!$D$4:$F$48,3,FALSE)="wind",VLOOKUP(E16095,'[5]Cross-Page Data'!$I$4:$J$22,2,FALSE),IF(VLOOKUP(I16095,'[5]Cross-Page Data'!$D$4:$F$48,3,FALSE)="hydro",VLOOKUP(E16095,'[5]Cross-Page Data'!$I$4:$J$22,2,FALSE),VLOOKUP(I16095,'[5]Cross-Page Data'!$D$4:$F$48,3,FALSE)))))</f>
        <v>#N/A</v>
      </c>
      <c r="K16095" s="116" t="b">
        <f t="shared" si="251"/>
        <v>1</v>
      </c>
    </row>
    <row r="16096" spans="10:11" ht="14.65" customHeight="1" x14ac:dyDescent="0.35">
      <c r="J16096" s="116" t="e">
        <f>IF(VLOOKUP(I16096,'[5]Cross-Page Data'!$D$4:$F$48,3,FALSE)="natural gas",VLOOKUP(E16096,'[5]Cross-Page Data'!$I$4:$J$22,2,FALSE),IF(VLOOKUP(I16096,'[5]Cross-Page Data'!$D$4:$F$48,3,FALSE)="solar",IF(E16096="PV","solar PV","solar thermal"),IF(VLOOKUP(I16096,'[5]Cross-Page Data'!$D$4:$F$48,3,FALSE)="wind",VLOOKUP(E16096,'[5]Cross-Page Data'!$I$4:$J$22,2,FALSE),IF(VLOOKUP(I16096,'[5]Cross-Page Data'!$D$4:$F$48,3,FALSE)="hydro",VLOOKUP(E16096,'[5]Cross-Page Data'!$I$4:$J$22,2,FALSE),VLOOKUP(I16096,'[5]Cross-Page Data'!$D$4:$F$48,3,FALSE)))))</f>
        <v>#N/A</v>
      </c>
      <c r="K16096" s="116" t="b">
        <f t="shared" si="251"/>
        <v>1</v>
      </c>
    </row>
    <row r="16097" spans="10:11" ht="14.65" customHeight="1" x14ac:dyDescent="0.35">
      <c r="J16097" s="116" t="e">
        <f>IF(VLOOKUP(I16097,'[5]Cross-Page Data'!$D$4:$F$48,3,FALSE)="natural gas",VLOOKUP(E16097,'[5]Cross-Page Data'!$I$4:$J$22,2,FALSE),IF(VLOOKUP(I16097,'[5]Cross-Page Data'!$D$4:$F$48,3,FALSE)="solar",IF(E16097="PV","solar PV","solar thermal"),IF(VLOOKUP(I16097,'[5]Cross-Page Data'!$D$4:$F$48,3,FALSE)="wind",VLOOKUP(E16097,'[5]Cross-Page Data'!$I$4:$J$22,2,FALSE),IF(VLOOKUP(I16097,'[5]Cross-Page Data'!$D$4:$F$48,3,FALSE)="hydro",VLOOKUP(E16097,'[5]Cross-Page Data'!$I$4:$J$22,2,FALSE),VLOOKUP(I16097,'[5]Cross-Page Data'!$D$4:$F$48,3,FALSE)))))</f>
        <v>#N/A</v>
      </c>
      <c r="K16097" s="116" t="b">
        <f t="shared" si="251"/>
        <v>1</v>
      </c>
    </row>
    <row r="16098" spans="10:11" ht="14.65" customHeight="1" x14ac:dyDescent="0.35">
      <c r="J16098" s="116" t="e">
        <f>IF(VLOOKUP(I16098,'[5]Cross-Page Data'!$D$4:$F$48,3,FALSE)="natural gas",VLOOKUP(E16098,'[5]Cross-Page Data'!$I$4:$J$22,2,FALSE),IF(VLOOKUP(I16098,'[5]Cross-Page Data'!$D$4:$F$48,3,FALSE)="solar",IF(E16098="PV","solar PV","solar thermal"),IF(VLOOKUP(I16098,'[5]Cross-Page Data'!$D$4:$F$48,3,FALSE)="wind",VLOOKUP(E16098,'[5]Cross-Page Data'!$I$4:$J$22,2,FALSE),IF(VLOOKUP(I16098,'[5]Cross-Page Data'!$D$4:$F$48,3,FALSE)="hydro",VLOOKUP(E16098,'[5]Cross-Page Data'!$I$4:$J$22,2,FALSE),VLOOKUP(I16098,'[5]Cross-Page Data'!$D$4:$F$48,3,FALSE)))))</f>
        <v>#N/A</v>
      </c>
      <c r="K16098" s="116" t="b">
        <f t="shared" si="251"/>
        <v>1</v>
      </c>
    </row>
    <row r="16099" spans="10:11" ht="14.65" customHeight="1" x14ac:dyDescent="0.35">
      <c r="J16099" s="116" t="e">
        <f>IF(VLOOKUP(I16099,'[5]Cross-Page Data'!$D$4:$F$48,3,FALSE)="natural gas",VLOOKUP(E16099,'[5]Cross-Page Data'!$I$4:$J$22,2,FALSE),IF(VLOOKUP(I16099,'[5]Cross-Page Data'!$D$4:$F$48,3,FALSE)="solar",IF(E16099="PV","solar PV","solar thermal"),IF(VLOOKUP(I16099,'[5]Cross-Page Data'!$D$4:$F$48,3,FALSE)="wind",VLOOKUP(E16099,'[5]Cross-Page Data'!$I$4:$J$22,2,FALSE),IF(VLOOKUP(I16099,'[5]Cross-Page Data'!$D$4:$F$48,3,FALSE)="hydro",VLOOKUP(E16099,'[5]Cross-Page Data'!$I$4:$J$22,2,FALSE),VLOOKUP(I16099,'[5]Cross-Page Data'!$D$4:$F$48,3,FALSE)))))</f>
        <v>#N/A</v>
      </c>
      <c r="K16099" s="116" t="b">
        <f t="shared" si="251"/>
        <v>1</v>
      </c>
    </row>
    <row r="16100" spans="10:11" ht="14.65" customHeight="1" x14ac:dyDescent="0.35">
      <c r="J16100" s="116" t="e">
        <f>IF(VLOOKUP(I16100,'[5]Cross-Page Data'!$D$4:$F$48,3,FALSE)="natural gas",VLOOKUP(E16100,'[5]Cross-Page Data'!$I$4:$J$22,2,FALSE),IF(VLOOKUP(I16100,'[5]Cross-Page Data'!$D$4:$F$48,3,FALSE)="solar",IF(E16100="PV","solar PV","solar thermal"),IF(VLOOKUP(I16100,'[5]Cross-Page Data'!$D$4:$F$48,3,FALSE)="wind",VLOOKUP(E16100,'[5]Cross-Page Data'!$I$4:$J$22,2,FALSE),IF(VLOOKUP(I16100,'[5]Cross-Page Data'!$D$4:$F$48,3,FALSE)="hydro",VLOOKUP(E16100,'[5]Cross-Page Data'!$I$4:$J$22,2,FALSE),VLOOKUP(I16100,'[5]Cross-Page Data'!$D$4:$F$48,3,FALSE)))))</f>
        <v>#N/A</v>
      </c>
      <c r="K16100" s="116" t="b">
        <f t="shared" si="251"/>
        <v>1</v>
      </c>
    </row>
    <row r="16101" spans="10:11" ht="14.65" customHeight="1" x14ac:dyDescent="0.35">
      <c r="J16101" s="116" t="e">
        <f>IF(VLOOKUP(I16101,'[5]Cross-Page Data'!$D$4:$F$48,3,FALSE)="natural gas",VLOOKUP(E16101,'[5]Cross-Page Data'!$I$4:$J$22,2,FALSE),IF(VLOOKUP(I16101,'[5]Cross-Page Data'!$D$4:$F$48,3,FALSE)="solar",IF(E16101="PV","solar PV","solar thermal"),IF(VLOOKUP(I16101,'[5]Cross-Page Data'!$D$4:$F$48,3,FALSE)="wind",VLOOKUP(E16101,'[5]Cross-Page Data'!$I$4:$J$22,2,FALSE),IF(VLOOKUP(I16101,'[5]Cross-Page Data'!$D$4:$F$48,3,FALSE)="hydro",VLOOKUP(E16101,'[5]Cross-Page Data'!$I$4:$J$22,2,FALSE),VLOOKUP(I16101,'[5]Cross-Page Data'!$D$4:$F$48,3,FALSE)))))</f>
        <v>#N/A</v>
      </c>
      <c r="K16101" s="116" t="b">
        <f t="shared" si="251"/>
        <v>1</v>
      </c>
    </row>
    <row r="16102" spans="10:11" ht="14.65" customHeight="1" x14ac:dyDescent="0.35">
      <c r="J16102" s="116" t="e">
        <f>IF(VLOOKUP(I16102,'[5]Cross-Page Data'!$D$4:$F$48,3,FALSE)="natural gas",VLOOKUP(E16102,'[5]Cross-Page Data'!$I$4:$J$22,2,FALSE),IF(VLOOKUP(I16102,'[5]Cross-Page Data'!$D$4:$F$48,3,FALSE)="solar",IF(E16102="PV","solar PV","solar thermal"),IF(VLOOKUP(I16102,'[5]Cross-Page Data'!$D$4:$F$48,3,FALSE)="wind",VLOOKUP(E16102,'[5]Cross-Page Data'!$I$4:$J$22,2,FALSE),IF(VLOOKUP(I16102,'[5]Cross-Page Data'!$D$4:$F$48,3,FALSE)="hydro",VLOOKUP(E16102,'[5]Cross-Page Data'!$I$4:$J$22,2,FALSE),VLOOKUP(I16102,'[5]Cross-Page Data'!$D$4:$F$48,3,FALSE)))))</f>
        <v>#N/A</v>
      </c>
      <c r="K16102" s="116" t="b">
        <f t="shared" si="251"/>
        <v>1</v>
      </c>
    </row>
    <row r="16103" spans="10:11" ht="14.65" customHeight="1" x14ac:dyDescent="0.35">
      <c r="J16103" s="116" t="e">
        <f>IF(VLOOKUP(I16103,'[5]Cross-Page Data'!$D$4:$F$48,3,FALSE)="natural gas",VLOOKUP(E16103,'[5]Cross-Page Data'!$I$4:$J$22,2,FALSE),IF(VLOOKUP(I16103,'[5]Cross-Page Data'!$D$4:$F$48,3,FALSE)="solar",IF(E16103="PV","solar PV","solar thermal"),IF(VLOOKUP(I16103,'[5]Cross-Page Data'!$D$4:$F$48,3,FALSE)="wind",VLOOKUP(E16103,'[5]Cross-Page Data'!$I$4:$J$22,2,FALSE),IF(VLOOKUP(I16103,'[5]Cross-Page Data'!$D$4:$F$48,3,FALSE)="hydro",VLOOKUP(E16103,'[5]Cross-Page Data'!$I$4:$J$22,2,FALSE),VLOOKUP(I16103,'[5]Cross-Page Data'!$D$4:$F$48,3,FALSE)))))</f>
        <v>#N/A</v>
      </c>
      <c r="K16103" s="116" t="b">
        <f t="shared" si="251"/>
        <v>1</v>
      </c>
    </row>
    <row r="16104" spans="10:11" ht="14.65" customHeight="1" x14ac:dyDescent="0.35">
      <c r="J16104" s="116" t="e">
        <f>IF(VLOOKUP(I16104,'[5]Cross-Page Data'!$D$4:$F$48,3,FALSE)="natural gas",VLOOKUP(E16104,'[5]Cross-Page Data'!$I$4:$J$22,2,FALSE),IF(VLOOKUP(I16104,'[5]Cross-Page Data'!$D$4:$F$48,3,FALSE)="solar",IF(E16104="PV","solar PV","solar thermal"),IF(VLOOKUP(I16104,'[5]Cross-Page Data'!$D$4:$F$48,3,FALSE)="wind",VLOOKUP(E16104,'[5]Cross-Page Data'!$I$4:$J$22,2,FALSE),IF(VLOOKUP(I16104,'[5]Cross-Page Data'!$D$4:$F$48,3,FALSE)="hydro",VLOOKUP(E16104,'[5]Cross-Page Data'!$I$4:$J$22,2,FALSE),VLOOKUP(I16104,'[5]Cross-Page Data'!$D$4:$F$48,3,FALSE)))))</f>
        <v>#N/A</v>
      </c>
      <c r="K16104" s="116" t="b">
        <f t="shared" si="251"/>
        <v>1</v>
      </c>
    </row>
    <row r="16105" spans="10:11" ht="14.65" customHeight="1" x14ac:dyDescent="0.35">
      <c r="J16105" s="116" t="e">
        <f>IF(VLOOKUP(I16105,'[5]Cross-Page Data'!$D$4:$F$48,3,FALSE)="natural gas",VLOOKUP(E16105,'[5]Cross-Page Data'!$I$4:$J$22,2,FALSE),IF(VLOOKUP(I16105,'[5]Cross-Page Data'!$D$4:$F$48,3,FALSE)="solar",IF(E16105="PV","solar PV","solar thermal"),IF(VLOOKUP(I16105,'[5]Cross-Page Data'!$D$4:$F$48,3,FALSE)="wind",VLOOKUP(E16105,'[5]Cross-Page Data'!$I$4:$J$22,2,FALSE),IF(VLOOKUP(I16105,'[5]Cross-Page Data'!$D$4:$F$48,3,FALSE)="hydro",VLOOKUP(E16105,'[5]Cross-Page Data'!$I$4:$J$22,2,FALSE),VLOOKUP(I16105,'[5]Cross-Page Data'!$D$4:$F$48,3,FALSE)))))</f>
        <v>#N/A</v>
      </c>
      <c r="K16105" s="116" t="b">
        <f t="shared" si="251"/>
        <v>1</v>
      </c>
    </row>
    <row r="16106" spans="10:11" ht="14.65" customHeight="1" x14ac:dyDescent="0.35">
      <c r="J16106" s="116" t="e">
        <f>IF(VLOOKUP(I16106,'[5]Cross-Page Data'!$D$4:$F$48,3,FALSE)="natural gas",VLOOKUP(E16106,'[5]Cross-Page Data'!$I$4:$J$22,2,FALSE),IF(VLOOKUP(I16106,'[5]Cross-Page Data'!$D$4:$F$48,3,FALSE)="solar",IF(E16106="PV","solar PV","solar thermal"),IF(VLOOKUP(I16106,'[5]Cross-Page Data'!$D$4:$F$48,3,FALSE)="wind",VLOOKUP(E16106,'[5]Cross-Page Data'!$I$4:$J$22,2,FALSE),IF(VLOOKUP(I16106,'[5]Cross-Page Data'!$D$4:$F$48,3,FALSE)="hydro",VLOOKUP(E16106,'[5]Cross-Page Data'!$I$4:$J$22,2,FALSE),VLOOKUP(I16106,'[5]Cross-Page Data'!$D$4:$F$48,3,FALSE)))))</f>
        <v>#N/A</v>
      </c>
      <c r="K16106" s="116" t="b">
        <f t="shared" si="251"/>
        <v>1</v>
      </c>
    </row>
    <row r="16107" spans="10:11" ht="14.65" customHeight="1" x14ac:dyDescent="0.35">
      <c r="J16107" s="116" t="e">
        <f>IF(VLOOKUP(I16107,'[5]Cross-Page Data'!$D$4:$F$48,3,FALSE)="natural gas",VLOOKUP(E16107,'[5]Cross-Page Data'!$I$4:$J$22,2,FALSE),IF(VLOOKUP(I16107,'[5]Cross-Page Data'!$D$4:$F$48,3,FALSE)="solar",IF(E16107="PV","solar PV","solar thermal"),IF(VLOOKUP(I16107,'[5]Cross-Page Data'!$D$4:$F$48,3,FALSE)="wind",VLOOKUP(E16107,'[5]Cross-Page Data'!$I$4:$J$22,2,FALSE),IF(VLOOKUP(I16107,'[5]Cross-Page Data'!$D$4:$F$48,3,FALSE)="hydro",VLOOKUP(E16107,'[5]Cross-Page Data'!$I$4:$J$22,2,FALSE),VLOOKUP(I16107,'[5]Cross-Page Data'!$D$4:$F$48,3,FALSE)))))</f>
        <v>#N/A</v>
      </c>
      <c r="K16107" s="116" t="b">
        <f t="shared" si="251"/>
        <v>1</v>
      </c>
    </row>
    <row r="16108" spans="10:11" ht="14.65" customHeight="1" x14ac:dyDescent="0.35">
      <c r="J16108" s="116" t="e">
        <f>IF(VLOOKUP(I16108,'[5]Cross-Page Data'!$D$4:$F$48,3,FALSE)="natural gas",VLOOKUP(E16108,'[5]Cross-Page Data'!$I$4:$J$22,2,FALSE),IF(VLOOKUP(I16108,'[5]Cross-Page Data'!$D$4:$F$48,3,FALSE)="solar",IF(E16108="PV","solar PV","solar thermal"),IF(VLOOKUP(I16108,'[5]Cross-Page Data'!$D$4:$F$48,3,FALSE)="wind",VLOOKUP(E16108,'[5]Cross-Page Data'!$I$4:$J$22,2,FALSE),IF(VLOOKUP(I16108,'[5]Cross-Page Data'!$D$4:$F$48,3,FALSE)="hydro",VLOOKUP(E16108,'[5]Cross-Page Data'!$I$4:$J$22,2,FALSE),VLOOKUP(I16108,'[5]Cross-Page Data'!$D$4:$F$48,3,FALSE)))))</f>
        <v>#N/A</v>
      </c>
      <c r="K16108" s="116" t="b">
        <f t="shared" si="251"/>
        <v>1</v>
      </c>
    </row>
    <row r="16109" spans="10:11" ht="14.65" customHeight="1" x14ac:dyDescent="0.35">
      <c r="J16109" s="116" t="e">
        <f>IF(VLOOKUP(I16109,'[5]Cross-Page Data'!$D$4:$F$48,3,FALSE)="natural gas",VLOOKUP(E16109,'[5]Cross-Page Data'!$I$4:$J$22,2,FALSE),IF(VLOOKUP(I16109,'[5]Cross-Page Data'!$D$4:$F$48,3,FALSE)="solar",IF(E16109="PV","solar PV","solar thermal"),IF(VLOOKUP(I16109,'[5]Cross-Page Data'!$D$4:$F$48,3,FALSE)="wind",VLOOKUP(E16109,'[5]Cross-Page Data'!$I$4:$J$22,2,FALSE),IF(VLOOKUP(I16109,'[5]Cross-Page Data'!$D$4:$F$48,3,FALSE)="hydro",VLOOKUP(E16109,'[5]Cross-Page Data'!$I$4:$J$22,2,FALSE),VLOOKUP(I16109,'[5]Cross-Page Data'!$D$4:$F$48,3,FALSE)))))</f>
        <v>#N/A</v>
      </c>
      <c r="K16109" s="116" t="b">
        <f t="shared" si="251"/>
        <v>1</v>
      </c>
    </row>
    <row r="16110" spans="10:11" ht="14.65" customHeight="1" x14ac:dyDescent="0.35">
      <c r="J16110" s="116" t="e">
        <f>IF(VLOOKUP(I16110,'[5]Cross-Page Data'!$D$4:$F$48,3,FALSE)="natural gas",VLOOKUP(E16110,'[5]Cross-Page Data'!$I$4:$J$22,2,FALSE),IF(VLOOKUP(I16110,'[5]Cross-Page Data'!$D$4:$F$48,3,FALSE)="solar",IF(E16110="PV","solar PV","solar thermal"),IF(VLOOKUP(I16110,'[5]Cross-Page Data'!$D$4:$F$48,3,FALSE)="wind",VLOOKUP(E16110,'[5]Cross-Page Data'!$I$4:$J$22,2,FALSE),IF(VLOOKUP(I16110,'[5]Cross-Page Data'!$D$4:$F$48,3,FALSE)="hydro",VLOOKUP(E16110,'[5]Cross-Page Data'!$I$4:$J$22,2,FALSE),VLOOKUP(I16110,'[5]Cross-Page Data'!$D$4:$F$48,3,FALSE)))))</f>
        <v>#N/A</v>
      </c>
      <c r="K16110" s="116" t="b">
        <f t="shared" si="251"/>
        <v>1</v>
      </c>
    </row>
    <row r="16111" spans="10:11" ht="14.65" customHeight="1" x14ac:dyDescent="0.35">
      <c r="J16111" s="116" t="e">
        <f>IF(VLOOKUP(I16111,'[5]Cross-Page Data'!$D$4:$F$48,3,FALSE)="natural gas",VLOOKUP(E16111,'[5]Cross-Page Data'!$I$4:$J$22,2,FALSE),IF(VLOOKUP(I16111,'[5]Cross-Page Data'!$D$4:$F$48,3,FALSE)="solar",IF(E16111="PV","solar PV","solar thermal"),IF(VLOOKUP(I16111,'[5]Cross-Page Data'!$D$4:$F$48,3,FALSE)="wind",VLOOKUP(E16111,'[5]Cross-Page Data'!$I$4:$J$22,2,FALSE),IF(VLOOKUP(I16111,'[5]Cross-Page Data'!$D$4:$F$48,3,FALSE)="hydro",VLOOKUP(E16111,'[5]Cross-Page Data'!$I$4:$J$22,2,FALSE),VLOOKUP(I16111,'[5]Cross-Page Data'!$D$4:$F$48,3,FALSE)))))</f>
        <v>#N/A</v>
      </c>
      <c r="K16111" s="116" t="b">
        <f t="shared" si="251"/>
        <v>1</v>
      </c>
    </row>
    <row r="16112" spans="10:11" ht="14.65" customHeight="1" x14ac:dyDescent="0.35">
      <c r="J16112" s="116" t="e">
        <f>IF(VLOOKUP(I16112,'[5]Cross-Page Data'!$D$4:$F$48,3,FALSE)="natural gas",VLOOKUP(E16112,'[5]Cross-Page Data'!$I$4:$J$22,2,FALSE),IF(VLOOKUP(I16112,'[5]Cross-Page Data'!$D$4:$F$48,3,FALSE)="solar",IF(E16112="PV","solar PV","solar thermal"),IF(VLOOKUP(I16112,'[5]Cross-Page Data'!$D$4:$F$48,3,FALSE)="wind",VLOOKUP(E16112,'[5]Cross-Page Data'!$I$4:$J$22,2,FALSE),IF(VLOOKUP(I16112,'[5]Cross-Page Data'!$D$4:$F$48,3,FALSE)="hydro",VLOOKUP(E16112,'[5]Cross-Page Data'!$I$4:$J$22,2,FALSE),VLOOKUP(I16112,'[5]Cross-Page Data'!$D$4:$F$48,3,FALSE)))))</f>
        <v>#N/A</v>
      </c>
      <c r="K16112" s="116" t="b">
        <f t="shared" si="251"/>
        <v>1</v>
      </c>
    </row>
    <row r="16113" spans="10:11" ht="14.65" customHeight="1" x14ac:dyDescent="0.35">
      <c r="J16113" s="116" t="e">
        <f>IF(VLOOKUP(I16113,'[5]Cross-Page Data'!$D$4:$F$48,3,FALSE)="natural gas",VLOOKUP(E16113,'[5]Cross-Page Data'!$I$4:$J$22,2,FALSE),IF(VLOOKUP(I16113,'[5]Cross-Page Data'!$D$4:$F$48,3,FALSE)="solar",IF(E16113="PV","solar PV","solar thermal"),IF(VLOOKUP(I16113,'[5]Cross-Page Data'!$D$4:$F$48,3,FALSE)="wind",VLOOKUP(E16113,'[5]Cross-Page Data'!$I$4:$J$22,2,FALSE),IF(VLOOKUP(I16113,'[5]Cross-Page Data'!$D$4:$F$48,3,FALSE)="hydro",VLOOKUP(E16113,'[5]Cross-Page Data'!$I$4:$J$22,2,FALSE),VLOOKUP(I16113,'[5]Cross-Page Data'!$D$4:$F$48,3,FALSE)))))</f>
        <v>#N/A</v>
      </c>
      <c r="K16113" s="116" t="b">
        <f t="shared" si="251"/>
        <v>1</v>
      </c>
    </row>
    <row r="16114" spans="10:11" ht="14.65" customHeight="1" x14ac:dyDescent="0.35">
      <c r="J16114" s="116" t="e">
        <f>IF(VLOOKUP(I16114,'[5]Cross-Page Data'!$D$4:$F$48,3,FALSE)="natural gas",VLOOKUP(E16114,'[5]Cross-Page Data'!$I$4:$J$22,2,FALSE),IF(VLOOKUP(I16114,'[5]Cross-Page Data'!$D$4:$F$48,3,FALSE)="solar",IF(E16114="PV","solar PV","solar thermal"),IF(VLOOKUP(I16114,'[5]Cross-Page Data'!$D$4:$F$48,3,FALSE)="wind",VLOOKUP(E16114,'[5]Cross-Page Data'!$I$4:$J$22,2,FALSE),IF(VLOOKUP(I16114,'[5]Cross-Page Data'!$D$4:$F$48,3,FALSE)="hydro",VLOOKUP(E16114,'[5]Cross-Page Data'!$I$4:$J$22,2,FALSE),VLOOKUP(I16114,'[5]Cross-Page Data'!$D$4:$F$48,3,FALSE)))))</f>
        <v>#N/A</v>
      </c>
      <c r="K16114" s="116" t="b">
        <f t="shared" si="251"/>
        <v>1</v>
      </c>
    </row>
    <row r="16115" spans="10:11" ht="14.65" customHeight="1" x14ac:dyDescent="0.35">
      <c r="J16115" s="116" t="e">
        <f>IF(VLOOKUP(I16115,'[5]Cross-Page Data'!$D$4:$F$48,3,FALSE)="natural gas",VLOOKUP(E16115,'[5]Cross-Page Data'!$I$4:$J$22,2,FALSE),IF(VLOOKUP(I16115,'[5]Cross-Page Data'!$D$4:$F$48,3,FALSE)="solar",IF(E16115="PV","solar PV","solar thermal"),IF(VLOOKUP(I16115,'[5]Cross-Page Data'!$D$4:$F$48,3,FALSE)="wind",VLOOKUP(E16115,'[5]Cross-Page Data'!$I$4:$J$22,2,FALSE),IF(VLOOKUP(I16115,'[5]Cross-Page Data'!$D$4:$F$48,3,FALSE)="hydro",VLOOKUP(E16115,'[5]Cross-Page Data'!$I$4:$J$22,2,FALSE),VLOOKUP(I16115,'[5]Cross-Page Data'!$D$4:$F$48,3,FALSE)))))</f>
        <v>#N/A</v>
      </c>
      <c r="K16115" s="116" t="b">
        <f t="shared" si="251"/>
        <v>1</v>
      </c>
    </row>
    <row r="16116" spans="10:11" ht="14.65" customHeight="1" x14ac:dyDescent="0.35">
      <c r="J16116" s="116" t="e">
        <f>IF(VLOOKUP(I16116,'[5]Cross-Page Data'!$D$4:$F$48,3,FALSE)="natural gas",VLOOKUP(E16116,'[5]Cross-Page Data'!$I$4:$J$22,2,FALSE),IF(VLOOKUP(I16116,'[5]Cross-Page Data'!$D$4:$F$48,3,FALSE)="solar",IF(E16116="PV","solar PV","solar thermal"),IF(VLOOKUP(I16116,'[5]Cross-Page Data'!$D$4:$F$48,3,FALSE)="wind",VLOOKUP(E16116,'[5]Cross-Page Data'!$I$4:$J$22,2,FALSE),IF(VLOOKUP(I16116,'[5]Cross-Page Data'!$D$4:$F$48,3,FALSE)="hydro",VLOOKUP(E16116,'[5]Cross-Page Data'!$I$4:$J$22,2,FALSE),VLOOKUP(I16116,'[5]Cross-Page Data'!$D$4:$F$48,3,FALSE)))))</f>
        <v>#N/A</v>
      </c>
      <c r="K16116" s="116" t="b">
        <f t="shared" si="251"/>
        <v>1</v>
      </c>
    </row>
    <row r="16117" spans="10:11" ht="14.65" customHeight="1" x14ac:dyDescent="0.35">
      <c r="J16117" s="116" t="e">
        <f>IF(VLOOKUP(I16117,'[5]Cross-Page Data'!$D$4:$F$48,3,FALSE)="natural gas",VLOOKUP(E16117,'[5]Cross-Page Data'!$I$4:$J$22,2,FALSE),IF(VLOOKUP(I16117,'[5]Cross-Page Data'!$D$4:$F$48,3,FALSE)="solar",IF(E16117="PV","solar PV","solar thermal"),IF(VLOOKUP(I16117,'[5]Cross-Page Data'!$D$4:$F$48,3,FALSE)="wind",VLOOKUP(E16117,'[5]Cross-Page Data'!$I$4:$J$22,2,FALSE),IF(VLOOKUP(I16117,'[5]Cross-Page Data'!$D$4:$F$48,3,FALSE)="hydro",VLOOKUP(E16117,'[5]Cross-Page Data'!$I$4:$J$22,2,FALSE),VLOOKUP(I16117,'[5]Cross-Page Data'!$D$4:$F$48,3,FALSE)))))</f>
        <v>#N/A</v>
      </c>
      <c r="K16117" s="116" t="b">
        <f t="shared" si="251"/>
        <v>1</v>
      </c>
    </row>
    <row r="16118" spans="10:11" ht="14.65" customHeight="1" x14ac:dyDescent="0.35">
      <c r="J16118" s="116" t="e">
        <f>IF(VLOOKUP(I16118,'[5]Cross-Page Data'!$D$4:$F$48,3,FALSE)="natural gas",VLOOKUP(E16118,'[5]Cross-Page Data'!$I$4:$J$22,2,FALSE),IF(VLOOKUP(I16118,'[5]Cross-Page Data'!$D$4:$F$48,3,FALSE)="solar",IF(E16118="PV","solar PV","solar thermal"),IF(VLOOKUP(I16118,'[5]Cross-Page Data'!$D$4:$F$48,3,FALSE)="wind",VLOOKUP(E16118,'[5]Cross-Page Data'!$I$4:$J$22,2,FALSE),IF(VLOOKUP(I16118,'[5]Cross-Page Data'!$D$4:$F$48,3,FALSE)="hydro",VLOOKUP(E16118,'[5]Cross-Page Data'!$I$4:$J$22,2,FALSE),VLOOKUP(I16118,'[5]Cross-Page Data'!$D$4:$F$48,3,FALSE)))))</f>
        <v>#N/A</v>
      </c>
      <c r="K16118" s="116" t="b">
        <f t="shared" si="251"/>
        <v>1</v>
      </c>
    </row>
    <row r="16119" spans="10:11" ht="14.65" customHeight="1" x14ac:dyDescent="0.35">
      <c r="J16119" s="116" t="e">
        <f>IF(VLOOKUP(I16119,'[5]Cross-Page Data'!$D$4:$F$48,3,FALSE)="natural gas",VLOOKUP(E16119,'[5]Cross-Page Data'!$I$4:$J$22,2,FALSE),IF(VLOOKUP(I16119,'[5]Cross-Page Data'!$D$4:$F$48,3,FALSE)="solar",IF(E16119="PV","solar PV","solar thermal"),IF(VLOOKUP(I16119,'[5]Cross-Page Data'!$D$4:$F$48,3,FALSE)="wind",VLOOKUP(E16119,'[5]Cross-Page Data'!$I$4:$J$22,2,FALSE),IF(VLOOKUP(I16119,'[5]Cross-Page Data'!$D$4:$F$48,3,FALSE)="hydro",VLOOKUP(E16119,'[5]Cross-Page Data'!$I$4:$J$22,2,FALSE),VLOOKUP(I16119,'[5]Cross-Page Data'!$D$4:$F$48,3,FALSE)))))</f>
        <v>#N/A</v>
      </c>
      <c r="K16119" s="116" t="b">
        <f t="shared" si="251"/>
        <v>1</v>
      </c>
    </row>
    <row r="16120" spans="10:11" ht="14.65" customHeight="1" x14ac:dyDescent="0.35">
      <c r="J16120" s="116" t="e">
        <f>IF(VLOOKUP(I16120,'[5]Cross-Page Data'!$D$4:$F$48,3,FALSE)="natural gas",VLOOKUP(E16120,'[5]Cross-Page Data'!$I$4:$J$22,2,FALSE),IF(VLOOKUP(I16120,'[5]Cross-Page Data'!$D$4:$F$48,3,FALSE)="solar",IF(E16120="PV","solar PV","solar thermal"),IF(VLOOKUP(I16120,'[5]Cross-Page Data'!$D$4:$F$48,3,FALSE)="wind",VLOOKUP(E16120,'[5]Cross-Page Data'!$I$4:$J$22,2,FALSE),IF(VLOOKUP(I16120,'[5]Cross-Page Data'!$D$4:$F$48,3,FALSE)="hydro",VLOOKUP(E16120,'[5]Cross-Page Data'!$I$4:$J$22,2,FALSE),VLOOKUP(I16120,'[5]Cross-Page Data'!$D$4:$F$48,3,FALSE)))))</f>
        <v>#N/A</v>
      </c>
      <c r="K16120" s="116" t="b">
        <f t="shared" si="251"/>
        <v>1</v>
      </c>
    </row>
    <row r="16121" spans="10:11" ht="14.65" customHeight="1" x14ac:dyDescent="0.35">
      <c r="J16121" s="116" t="e">
        <f>IF(VLOOKUP(I16121,'[5]Cross-Page Data'!$D$4:$F$48,3,FALSE)="natural gas",VLOOKUP(E16121,'[5]Cross-Page Data'!$I$4:$J$22,2,FALSE),IF(VLOOKUP(I16121,'[5]Cross-Page Data'!$D$4:$F$48,3,FALSE)="solar",IF(E16121="PV","solar PV","solar thermal"),IF(VLOOKUP(I16121,'[5]Cross-Page Data'!$D$4:$F$48,3,FALSE)="wind",VLOOKUP(E16121,'[5]Cross-Page Data'!$I$4:$J$22,2,FALSE),IF(VLOOKUP(I16121,'[5]Cross-Page Data'!$D$4:$F$48,3,FALSE)="hydro",VLOOKUP(E16121,'[5]Cross-Page Data'!$I$4:$J$22,2,FALSE),VLOOKUP(I16121,'[5]Cross-Page Data'!$D$4:$F$48,3,FALSE)))))</f>
        <v>#N/A</v>
      </c>
      <c r="K16121" s="116" t="b">
        <f t="shared" si="251"/>
        <v>1</v>
      </c>
    </row>
    <row r="16122" spans="10:11" ht="14.65" customHeight="1" x14ac:dyDescent="0.35">
      <c r="J16122" s="116" t="e">
        <f>IF(VLOOKUP(I16122,'[5]Cross-Page Data'!$D$4:$F$48,3,FALSE)="natural gas",VLOOKUP(E16122,'[5]Cross-Page Data'!$I$4:$J$22,2,FALSE),IF(VLOOKUP(I16122,'[5]Cross-Page Data'!$D$4:$F$48,3,FALSE)="solar",IF(E16122="PV","solar PV","solar thermal"),IF(VLOOKUP(I16122,'[5]Cross-Page Data'!$D$4:$F$48,3,FALSE)="wind",VLOOKUP(E16122,'[5]Cross-Page Data'!$I$4:$J$22,2,FALSE),IF(VLOOKUP(I16122,'[5]Cross-Page Data'!$D$4:$F$48,3,FALSE)="hydro",VLOOKUP(E16122,'[5]Cross-Page Data'!$I$4:$J$22,2,FALSE),VLOOKUP(I16122,'[5]Cross-Page Data'!$D$4:$F$48,3,FALSE)))))</f>
        <v>#N/A</v>
      </c>
      <c r="K16122" s="116" t="b">
        <f t="shared" si="251"/>
        <v>1</v>
      </c>
    </row>
    <row r="16123" spans="10:11" ht="14.65" customHeight="1" x14ac:dyDescent="0.35">
      <c r="J16123" s="116" t="e">
        <f>IF(VLOOKUP(I16123,'[5]Cross-Page Data'!$D$4:$F$48,3,FALSE)="natural gas",VLOOKUP(E16123,'[5]Cross-Page Data'!$I$4:$J$22,2,FALSE),IF(VLOOKUP(I16123,'[5]Cross-Page Data'!$D$4:$F$48,3,FALSE)="solar",IF(E16123="PV","solar PV","solar thermal"),IF(VLOOKUP(I16123,'[5]Cross-Page Data'!$D$4:$F$48,3,FALSE)="wind",VLOOKUP(E16123,'[5]Cross-Page Data'!$I$4:$J$22,2,FALSE),IF(VLOOKUP(I16123,'[5]Cross-Page Data'!$D$4:$F$48,3,FALSE)="hydro",VLOOKUP(E16123,'[5]Cross-Page Data'!$I$4:$J$22,2,FALSE),VLOOKUP(I16123,'[5]Cross-Page Data'!$D$4:$F$48,3,FALSE)))))</f>
        <v>#N/A</v>
      </c>
      <c r="K16123" s="116" t="b">
        <f t="shared" si="251"/>
        <v>1</v>
      </c>
    </row>
    <row r="16124" spans="10:11" ht="14.65" customHeight="1" x14ac:dyDescent="0.35">
      <c r="J16124" s="116" t="e">
        <f>IF(VLOOKUP(I16124,'[5]Cross-Page Data'!$D$4:$F$48,3,FALSE)="natural gas",VLOOKUP(E16124,'[5]Cross-Page Data'!$I$4:$J$22,2,FALSE),IF(VLOOKUP(I16124,'[5]Cross-Page Data'!$D$4:$F$48,3,FALSE)="solar",IF(E16124="PV","solar PV","solar thermal"),IF(VLOOKUP(I16124,'[5]Cross-Page Data'!$D$4:$F$48,3,FALSE)="wind",VLOOKUP(E16124,'[5]Cross-Page Data'!$I$4:$J$22,2,FALSE),IF(VLOOKUP(I16124,'[5]Cross-Page Data'!$D$4:$F$48,3,FALSE)="hydro",VLOOKUP(E16124,'[5]Cross-Page Data'!$I$4:$J$22,2,FALSE),VLOOKUP(I16124,'[5]Cross-Page Data'!$D$4:$F$48,3,FALSE)))))</f>
        <v>#N/A</v>
      </c>
      <c r="K16124" s="116" t="b">
        <f t="shared" si="251"/>
        <v>1</v>
      </c>
    </row>
    <row r="16125" spans="10:11" ht="14.65" customHeight="1" x14ac:dyDescent="0.35">
      <c r="J16125" s="116" t="e">
        <f>IF(VLOOKUP(I16125,'[5]Cross-Page Data'!$D$4:$F$48,3,FALSE)="natural gas",VLOOKUP(E16125,'[5]Cross-Page Data'!$I$4:$J$22,2,FALSE),IF(VLOOKUP(I16125,'[5]Cross-Page Data'!$D$4:$F$48,3,FALSE)="solar",IF(E16125="PV","solar PV","solar thermal"),IF(VLOOKUP(I16125,'[5]Cross-Page Data'!$D$4:$F$48,3,FALSE)="wind",VLOOKUP(E16125,'[5]Cross-Page Data'!$I$4:$J$22,2,FALSE),IF(VLOOKUP(I16125,'[5]Cross-Page Data'!$D$4:$F$48,3,FALSE)="hydro",VLOOKUP(E16125,'[5]Cross-Page Data'!$I$4:$J$22,2,FALSE),VLOOKUP(I16125,'[5]Cross-Page Data'!$D$4:$F$48,3,FALSE)))))</f>
        <v>#N/A</v>
      </c>
      <c r="K16125" s="116" t="b">
        <f t="shared" si="251"/>
        <v>1</v>
      </c>
    </row>
    <row r="16126" spans="10:11" ht="14.65" customHeight="1" x14ac:dyDescent="0.35">
      <c r="J16126" s="116" t="e">
        <f>IF(VLOOKUP(I16126,'[5]Cross-Page Data'!$D$4:$F$48,3,FALSE)="natural gas",VLOOKUP(E16126,'[5]Cross-Page Data'!$I$4:$J$22,2,FALSE),IF(VLOOKUP(I16126,'[5]Cross-Page Data'!$D$4:$F$48,3,FALSE)="solar",IF(E16126="PV","solar PV","solar thermal"),IF(VLOOKUP(I16126,'[5]Cross-Page Data'!$D$4:$F$48,3,FALSE)="wind",VLOOKUP(E16126,'[5]Cross-Page Data'!$I$4:$J$22,2,FALSE),IF(VLOOKUP(I16126,'[5]Cross-Page Data'!$D$4:$F$48,3,FALSE)="hydro",VLOOKUP(E16126,'[5]Cross-Page Data'!$I$4:$J$22,2,FALSE),VLOOKUP(I16126,'[5]Cross-Page Data'!$D$4:$F$48,3,FALSE)))))</f>
        <v>#N/A</v>
      </c>
      <c r="K16126" s="116" t="b">
        <f t="shared" si="251"/>
        <v>1</v>
      </c>
    </row>
    <row r="16127" spans="10:11" ht="14.65" customHeight="1" x14ac:dyDescent="0.35">
      <c r="J16127" s="116" t="e">
        <f>IF(VLOOKUP(I16127,'[5]Cross-Page Data'!$D$4:$F$48,3,FALSE)="natural gas",VLOOKUP(E16127,'[5]Cross-Page Data'!$I$4:$J$22,2,FALSE),IF(VLOOKUP(I16127,'[5]Cross-Page Data'!$D$4:$F$48,3,FALSE)="solar",IF(E16127="PV","solar PV","solar thermal"),IF(VLOOKUP(I16127,'[5]Cross-Page Data'!$D$4:$F$48,3,FALSE)="wind",VLOOKUP(E16127,'[5]Cross-Page Data'!$I$4:$J$22,2,FALSE),IF(VLOOKUP(I16127,'[5]Cross-Page Data'!$D$4:$F$48,3,FALSE)="hydro",VLOOKUP(E16127,'[5]Cross-Page Data'!$I$4:$J$22,2,FALSE),VLOOKUP(I16127,'[5]Cross-Page Data'!$D$4:$F$48,3,FALSE)))))</f>
        <v>#N/A</v>
      </c>
      <c r="K16127" s="116" t="b">
        <f t="shared" si="251"/>
        <v>1</v>
      </c>
    </row>
    <row r="16128" spans="10:11" ht="14.65" customHeight="1" x14ac:dyDescent="0.35">
      <c r="J16128" s="116" t="e">
        <f>IF(VLOOKUP(I16128,'[5]Cross-Page Data'!$D$4:$F$48,3,FALSE)="natural gas",VLOOKUP(E16128,'[5]Cross-Page Data'!$I$4:$J$22,2,FALSE),IF(VLOOKUP(I16128,'[5]Cross-Page Data'!$D$4:$F$48,3,FALSE)="solar",IF(E16128="PV","solar PV","solar thermal"),IF(VLOOKUP(I16128,'[5]Cross-Page Data'!$D$4:$F$48,3,FALSE)="wind",VLOOKUP(E16128,'[5]Cross-Page Data'!$I$4:$J$22,2,FALSE),IF(VLOOKUP(I16128,'[5]Cross-Page Data'!$D$4:$F$48,3,FALSE)="hydro",VLOOKUP(E16128,'[5]Cross-Page Data'!$I$4:$J$22,2,FALSE),VLOOKUP(I16128,'[5]Cross-Page Data'!$D$4:$F$48,3,FALSE)))))</f>
        <v>#N/A</v>
      </c>
      <c r="K16128" s="116" t="b">
        <f t="shared" si="251"/>
        <v>1</v>
      </c>
    </row>
    <row r="16129" spans="10:11" ht="14.65" customHeight="1" x14ac:dyDescent="0.35">
      <c r="J16129" s="116" t="e">
        <f>IF(VLOOKUP(I16129,'[5]Cross-Page Data'!$D$4:$F$48,3,FALSE)="natural gas",VLOOKUP(E16129,'[5]Cross-Page Data'!$I$4:$J$22,2,FALSE),IF(VLOOKUP(I16129,'[5]Cross-Page Data'!$D$4:$F$48,3,FALSE)="solar",IF(E16129="PV","solar PV","solar thermal"),IF(VLOOKUP(I16129,'[5]Cross-Page Data'!$D$4:$F$48,3,FALSE)="wind",VLOOKUP(E16129,'[5]Cross-Page Data'!$I$4:$J$22,2,FALSE),IF(VLOOKUP(I16129,'[5]Cross-Page Data'!$D$4:$F$48,3,FALSE)="hydro",VLOOKUP(E16129,'[5]Cross-Page Data'!$I$4:$J$22,2,FALSE),VLOOKUP(I16129,'[5]Cross-Page Data'!$D$4:$F$48,3,FALSE)))))</f>
        <v>#N/A</v>
      </c>
      <c r="K16129" s="116" t="b">
        <f t="shared" si="251"/>
        <v>1</v>
      </c>
    </row>
    <row r="16130" spans="10:11" ht="14.65" customHeight="1" x14ac:dyDescent="0.35">
      <c r="J16130" s="116" t="e">
        <f>IF(VLOOKUP(I16130,'[5]Cross-Page Data'!$D$4:$F$48,3,FALSE)="natural gas",VLOOKUP(E16130,'[5]Cross-Page Data'!$I$4:$J$22,2,FALSE),IF(VLOOKUP(I16130,'[5]Cross-Page Data'!$D$4:$F$48,3,FALSE)="solar",IF(E16130="PV","solar PV","solar thermal"),IF(VLOOKUP(I16130,'[5]Cross-Page Data'!$D$4:$F$48,3,FALSE)="wind",VLOOKUP(E16130,'[5]Cross-Page Data'!$I$4:$J$22,2,FALSE),IF(VLOOKUP(I16130,'[5]Cross-Page Data'!$D$4:$F$48,3,FALSE)="hydro",VLOOKUP(E16130,'[5]Cross-Page Data'!$I$4:$J$22,2,FALSE),VLOOKUP(I16130,'[5]Cross-Page Data'!$D$4:$F$48,3,FALSE)))))</f>
        <v>#N/A</v>
      </c>
      <c r="K16130" s="116" t="b">
        <f t="shared" si="251"/>
        <v>1</v>
      </c>
    </row>
    <row r="16131" spans="10:11" ht="14.65" customHeight="1" x14ac:dyDescent="0.35">
      <c r="J16131" s="116" t="e">
        <f>IF(VLOOKUP(I16131,'[5]Cross-Page Data'!$D$4:$F$48,3,FALSE)="natural gas",VLOOKUP(E16131,'[5]Cross-Page Data'!$I$4:$J$22,2,FALSE),IF(VLOOKUP(I16131,'[5]Cross-Page Data'!$D$4:$F$48,3,FALSE)="solar",IF(E16131="PV","solar PV","solar thermal"),IF(VLOOKUP(I16131,'[5]Cross-Page Data'!$D$4:$F$48,3,FALSE)="wind",VLOOKUP(E16131,'[5]Cross-Page Data'!$I$4:$J$22,2,FALSE),IF(VLOOKUP(I16131,'[5]Cross-Page Data'!$D$4:$F$48,3,FALSE)="hydro",VLOOKUP(E16131,'[5]Cross-Page Data'!$I$4:$J$22,2,FALSE),VLOOKUP(I16131,'[5]Cross-Page Data'!$D$4:$F$48,3,FALSE)))))</f>
        <v>#N/A</v>
      </c>
      <c r="K16131" s="116" t="b">
        <f t="shared" si="251"/>
        <v>1</v>
      </c>
    </row>
    <row r="16132" spans="10:11" ht="14.65" customHeight="1" x14ac:dyDescent="0.35">
      <c r="J16132" s="116" t="e">
        <f>IF(VLOOKUP(I16132,'[5]Cross-Page Data'!$D$4:$F$48,3,FALSE)="natural gas",VLOOKUP(E16132,'[5]Cross-Page Data'!$I$4:$J$22,2,FALSE),IF(VLOOKUP(I16132,'[5]Cross-Page Data'!$D$4:$F$48,3,FALSE)="solar",IF(E16132="PV","solar PV","solar thermal"),IF(VLOOKUP(I16132,'[5]Cross-Page Data'!$D$4:$F$48,3,FALSE)="wind",VLOOKUP(E16132,'[5]Cross-Page Data'!$I$4:$J$22,2,FALSE),IF(VLOOKUP(I16132,'[5]Cross-Page Data'!$D$4:$F$48,3,FALSE)="hydro",VLOOKUP(E16132,'[5]Cross-Page Data'!$I$4:$J$22,2,FALSE),VLOOKUP(I16132,'[5]Cross-Page Data'!$D$4:$F$48,3,FALSE)))))</f>
        <v>#N/A</v>
      </c>
      <c r="K16132" s="116" t="b">
        <f t="shared" si="251"/>
        <v>1</v>
      </c>
    </row>
    <row r="16133" spans="10:11" ht="14.65" customHeight="1" x14ac:dyDescent="0.35">
      <c r="J16133" s="116" t="e">
        <f>IF(VLOOKUP(I16133,'[5]Cross-Page Data'!$D$4:$F$48,3,FALSE)="natural gas",VLOOKUP(E16133,'[5]Cross-Page Data'!$I$4:$J$22,2,FALSE),IF(VLOOKUP(I16133,'[5]Cross-Page Data'!$D$4:$F$48,3,FALSE)="solar",IF(E16133="PV","solar PV","solar thermal"),IF(VLOOKUP(I16133,'[5]Cross-Page Data'!$D$4:$F$48,3,FALSE)="wind",VLOOKUP(E16133,'[5]Cross-Page Data'!$I$4:$J$22,2,FALSE),IF(VLOOKUP(I16133,'[5]Cross-Page Data'!$D$4:$F$48,3,FALSE)="hydro",VLOOKUP(E16133,'[5]Cross-Page Data'!$I$4:$J$22,2,FALSE),VLOOKUP(I16133,'[5]Cross-Page Data'!$D$4:$F$48,3,FALSE)))))</f>
        <v>#N/A</v>
      </c>
      <c r="K16133" s="116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35">
      <c r="J16134" s="116" t="e">
        <f>IF(VLOOKUP(I16134,'[5]Cross-Page Data'!$D$4:$F$48,3,FALSE)="natural gas",VLOOKUP(E16134,'[5]Cross-Page Data'!$I$4:$J$22,2,FALSE),IF(VLOOKUP(I16134,'[5]Cross-Page Data'!$D$4:$F$48,3,FALSE)="solar",IF(E16134="PV","solar PV","solar thermal"),IF(VLOOKUP(I16134,'[5]Cross-Page Data'!$D$4:$F$48,3,FALSE)="wind",VLOOKUP(E16134,'[5]Cross-Page Data'!$I$4:$J$22,2,FALSE),IF(VLOOKUP(I16134,'[5]Cross-Page Data'!$D$4:$F$48,3,FALSE)="hydro",VLOOKUP(E16134,'[5]Cross-Page Data'!$I$4:$J$22,2,FALSE),VLOOKUP(I16134,'[5]Cross-Page Data'!$D$4:$F$48,3,FALSE)))))</f>
        <v>#N/A</v>
      </c>
      <c r="K16134" s="116" t="b">
        <f t="shared" si="252"/>
        <v>1</v>
      </c>
    </row>
    <row r="16135" spans="10:11" ht="14.65" customHeight="1" x14ac:dyDescent="0.35">
      <c r="J16135" s="116" t="e">
        <f>IF(VLOOKUP(I16135,'[5]Cross-Page Data'!$D$4:$F$48,3,FALSE)="natural gas",VLOOKUP(E16135,'[5]Cross-Page Data'!$I$4:$J$22,2,FALSE),IF(VLOOKUP(I16135,'[5]Cross-Page Data'!$D$4:$F$48,3,FALSE)="solar",IF(E16135="PV","solar PV","solar thermal"),IF(VLOOKUP(I16135,'[5]Cross-Page Data'!$D$4:$F$48,3,FALSE)="wind",VLOOKUP(E16135,'[5]Cross-Page Data'!$I$4:$J$22,2,FALSE),IF(VLOOKUP(I16135,'[5]Cross-Page Data'!$D$4:$F$48,3,FALSE)="hydro",VLOOKUP(E16135,'[5]Cross-Page Data'!$I$4:$J$22,2,FALSE),VLOOKUP(I16135,'[5]Cross-Page Data'!$D$4:$F$48,3,FALSE)))))</f>
        <v>#N/A</v>
      </c>
      <c r="K16135" s="116" t="b">
        <f t="shared" si="252"/>
        <v>1</v>
      </c>
    </row>
    <row r="16136" spans="10:11" ht="14.65" customHeight="1" x14ac:dyDescent="0.35">
      <c r="J16136" s="116" t="e">
        <f>IF(VLOOKUP(I16136,'[5]Cross-Page Data'!$D$4:$F$48,3,FALSE)="natural gas",VLOOKUP(E16136,'[5]Cross-Page Data'!$I$4:$J$22,2,FALSE),IF(VLOOKUP(I16136,'[5]Cross-Page Data'!$D$4:$F$48,3,FALSE)="solar",IF(E16136="PV","solar PV","solar thermal"),IF(VLOOKUP(I16136,'[5]Cross-Page Data'!$D$4:$F$48,3,FALSE)="wind",VLOOKUP(E16136,'[5]Cross-Page Data'!$I$4:$J$22,2,FALSE),IF(VLOOKUP(I16136,'[5]Cross-Page Data'!$D$4:$F$48,3,FALSE)="hydro",VLOOKUP(E16136,'[5]Cross-Page Data'!$I$4:$J$22,2,FALSE),VLOOKUP(I16136,'[5]Cross-Page Data'!$D$4:$F$48,3,FALSE)))))</f>
        <v>#N/A</v>
      </c>
      <c r="K16136" s="116" t="b">
        <f t="shared" si="252"/>
        <v>1</v>
      </c>
    </row>
    <row r="16137" spans="10:11" ht="14.65" customHeight="1" x14ac:dyDescent="0.35">
      <c r="J16137" s="116" t="e">
        <f>IF(VLOOKUP(I16137,'[5]Cross-Page Data'!$D$4:$F$48,3,FALSE)="natural gas",VLOOKUP(E16137,'[5]Cross-Page Data'!$I$4:$J$22,2,FALSE),IF(VLOOKUP(I16137,'[5]Cross-Page Data'!$D$4:$F$48,3,FALSE)="solar",IF(E16137="PV","solar PV","solar thermal"),IF(VLOOKUP(I16137,'[5]Cross-Page Data'!$D$4:$F$48,3,FALSE)="wind",VLOOKUP(E16137,'[5]Cross-Page Data'!$I$4:$J$22,2,FALSE),IF(VLOOKUP(I16137,'[5]Cross-Page Data'!$D$4:$F$48,3,FALSE)="hydro",VLOOKUP(E16137,'[5]Cross-Page Data'!$I$4:$J$22,2,FALSE),VLOOKUP(I16137,'[5]Cross-Page Data'!$D$4:$F$48,3,FALSE)))))</f>
        <v>#N/A</v>
      </c>
      <c r="K16137" s="116" t="b">
        <f t="shared" si="252"/>
        <v>1</v>
      </c>
    </row>
    <row r="16138" spans="10:11" ht="14.65" customHeight="1" x14ac:dyDescent="0.35">
      <c r="J16138" s="116" t="e">
        <f>IF(VLOOKUP(I16138,'[5]Cross-Page Data'!$D$4:$F$48,3,FALSE)="natural gas",VLOOKUP(E16138,'[5]Cross-Page Data'!$I$4:$J$22,2,FALSE),IF(VLOOKUP(I16138,'[5]Cross-Page Data'!$D$4:$F$48,3,FALSE)="solar",IF(E16138="PV","solar PV","solar thermal"),IF(VLOOKUP(I16138,'[5]Cross-Page Data'!$D$4:$F$48,3,FALSE)="wind",VLOOKUP(E16138,'[5]Cross-Page Data'!$I$4:$J$22,2,FALSE),IF(VLOOKUP(I16138,'[5]Cross-Page Data'!$D$4:$F$48,3,FALSE)="hydro",VLOOKUP(E16138,'[5]Cross-Page Data'!$I$4:$J$22,2,FALSE),VLOOKUP(I16138,'[5]Cross-Page Data'!$D$4:$F$48,3,FALSE)))))</f>
        <v>#N/A</v>
      </c>
      <c r="K16138" s="116" t="b">
        <f t="shared" si="252"/>
        <v>1</v>
      </c>
    </row>
    <row r="16139" spans="10:11" ht="14.65" customHeight="1" x14ac:dyDescent="0.35">
      <c r="J16139" s="116" t="e">
        <f>IF(VLOOKUP(I16139,'[5]Cross-Page Data'!$D$4:$F$48,3,FALSE)="natural gas",VLOOKUP(E16139,'[5]Cross-Page Data'!$I$4:$J$22,2,FALSE),IF(VLOOKUP(I16139,'[5]Cross-Page Data'!$D$4:$F$48,3,FALSE)="solar",IF(E16139="PV","solar PV","solar thermal"),IF(VLOOKUP(I16139,'[5]Cross-Page Data'!$D$4:$F$48,3,FALSE)="wind",VLOOKUP(E16139,'[5]Cross-Page Data'!$I$4:$J$22,2,FALSE),IF(VLOOKUP(I16139,'[5]Cross-Page Data'!$D$4:$F$48,3,FALSE)="hydro",VLOOKUP(E16139,'[5]Cross-Page Data'!$I$4:$J$22,2,FALSE),VLOOKUP(I16139,'[5]Cross-Page Data'!$D$4:$F$48,3,FALSE)))))</f>
        <v>#N/A</v>
      </c>
      <c r="K16139" s="116" t="b">
        <f t="shared" si="252"/>
        <v>1</v>
      </c>
    </row>
    <row r="16140" spans="10:11" ht="14.65" customHeight="1" x14ac:dyDescent="0.35">
      <c r="J16140" s="116" t="e">
        <f>IF(VLOOKUP(I16140,'[5]Cross-Page Data'!$D$4:$F$48,3,FALSE)="natural gas",VLOOKUP(E16140,'[5]Cross-Page Data'!$I$4:$J$22,2,FALSE),IF(VLOOKUP(I16140,'[5]Cross-Page Data'!$D$4:$F$48,3,FALSE)="solar",IF(E16140="PV","solar PV","solar thermal"),IF(VLOOKUP(I16140,'[5]Cross-Page Data'!$D$4:$F$48,3,FALSE)="wind",VLOOKUP(E16140,'[5]Cross-Page Data'!$I$4:$J$22,2,FALSE),IF(VLOOKUP(I16140,'[5]Cross-Page Data'!$D$4:$F$48,3,FALSE)="hydro",VLOOKUP(E16140,'[5]Cross-Page Data'!$I$4:$J$22,2,FALSE),VLOOKUP(I16140,'[5]Cross-Page Data'!$D$4:$F$48,3,FALSE)))))</f>
        <v>#N/A</v>
      </c>
      <c r="K16140" s="116" t="b">
        <f t="shared" si="252"/>
        <v>1</v>
      </c>
    </row>
    <row r="16141" spans="10:11" ht="14.65" customHeight="1" x14ac:dyDescent="0.35">
      <c r="J16141" s="116" t="e">
        <f>IF(VLOOKUP(I16141,'[5]Cross-Page Data'!$D$4:$F$48,3,FALSE)="natural gas",VLOOKUP(E16141,'[5]Cross-Page Data'!$I$4:$J$22,2,FALSE),IF(VLOOKUP(I16141,'[5]Cross-Page Data'!$D$4:$F$48,3,FALSE)="solar",IF(E16141="PV","solar PV","solar thermal"),IF(VLOOKUP(I16141,'[5]Cross-Page Data'!$D$4:$F$48,3,FALSE)="wind",VLOOKUP(E16141,'[5]Cross-Page Data'!$I$4:$J$22,2,FALSE),IF(VLOOKUP(I16141,'[5]Cross-Page Data'!$D$4:$F$48,3,FALSE)="hydro",VLOOKUP(E16141,'[5]Cross-Page Data'!$I$4:$J$22,2,FALSE),VLOOKUP(I16141,'[5]Cross-Page Data'!$D$4:$F$48,3,FALSE)))))</f>
        <v>#N/A</v>
      </c>
      <c r="K16141" s="116" t="b">
        <f t="shared" si="252"/>
        <v>1</v>
      </c>
    </row>
    <row r="16142" spans="10:11" ht="14.65" customHeight="1" x14ac:dyDescent="0.35">
      <c r="J16142" s="116" t="e">
        <f>IF(VLOOKUP(I16142,'[5]Cross-Page Data'!$D$4:$F$48,3,FALSE)="natural gas",VLOOKUP(E16142,'[5]Cross-Page Data'!$I$4:$J$22,2,FALSE),IF(VLOOKUP(I16142,'[5]Cross-Page Data'!$D$4:$F$48,3,FALSE)="solar",IF(E16142="PV","solar PV","solar thermal"),IF(VLOOKUP(I16142,'[5]Cross-Page Data'!$D$4:$F$48,3,FALSE)="wind",VLOOKUP(E16142,'[5]Cross-Page Data'!$I$4:$J$22,2,FALSE),IF(VLOOKUP(I16142,'[5]Cross-Page Data'!$D$4:$F$48,3,FALSE)="hydro",VLOOKUP(E16142,'[5]Cross-Page Data'!$I$4:$J$22,2,FALSE),VLOOKUP(I16142,'[5]Cross-Page Data'!$D$4:$F$48,3,FALSE)))))</f>
        <v>#N/A</v>
      </c>
      <c r="K16142" s="116" t="b">
        <f t="shared" si="252"/>
        <v>1</v>
      </c>
    </row>
    <row r="16143" spans="10:11" ht="14.65" customHeight="1" x14ac:dyDescent="0.35">
      <c r="J16143" s="116" t="e">
        <f>IF(VLOOKUP(I16143,'[5]Cross-Page Data'!$D$4:$F$48,3,FALSE)="natural gas",VLOOKUP(E16143,'[5]Cross-Page Data'!$I$4:$J$22,2,FALSE),IF(VLOOKUP(I16143,'[5]Cross-Page Data'!$D$4:$F$48,3,FALSE)="solar",IF(E16143="PV","solar PV","solar thermal"),IF(VLOOKUP(I16143,'[5]Cross-Page Data'!$D$4:$F$48,3,FALSE)="wind",VLOOKUP(E16143,'[5]Cross-Page Data'!$I$4:$J$22,2,FALSE),IF(VLOOKUP(I16143,'[5]Cross-Page Data'!$D$4:$F$48,3,FALSE)="hydro",VLOOKUP(E16143,'[5]Cross-Page Data'!$I$4:$J$22,2,FALSE),VLOOKUP(I16143,'[5]Cross-Page Data'!$D$4:$F$48,3,FALSE)))))</f>
        <v>#N/A</v>
      </c>
      <c r="K16143" s="116" t="b">
        <f t="shared" si="252"/>
        <v>1</v>
      </c>
    </row>
    <row r="16144" spans="10:11" ht="14.65" customHeight="1" x14ac:dyDescent="0.35">
      <c r="J16144" s="116" t="e">
        <f>IF(VLOOKUP(I16144,'[5]Cross-Page Data'!$D$4:$F$48,3,FALSE)="natural gas",VLOOKUP(E16144,'[5]Cross-Page Data'!$I$4:$J$22,2,FALSE),IF(VLOOKUP(I16144,'[5]Cross-Page Data'!$D$4:$F$48,3,FALSE)="solar",IF(E16144="PV","solar PV","solar thermal"),IF(VLOOKUP(I16144,'[5]Cross-Page Data'!$D$4:$F$48,3,FALSE)="wind",VLOOKUP(E16144,'[5]Cross-Page Data'!$I$4:$J$22,2,FALSE),IF(VLOOKUP(I16144,'[5]Cross-Page Data'!$D$4:$F$48,3,FALSE)="hydro",VLOOKUP(E16144,'[5]Cross-Page Data'!$I$4:$J$22,2,FALSE),VLOOKUP(I16144,'[5]Cross-Page Data'!$D$4:$F$48,3,FALSE)))))</f>
        <v>#N/A</v>
      </c>
      <c r="K16144" s="116" t="b">
        <f t="shared" si="252"/>
        <v>1</v>
      </c>
    </row>
    <row r="16145" spans="10:11" ht="14.65" customHeight="1" x14ac:dyDescent="0.35">
      <c r="J16145" s="116" t="e">
        <f>IF(VLOOKUP(I16145,'[5]Cross-Page Data'!$D$4:$F$48,3,FALSE)="natural gas",VLOOKUP(E16145,'[5]Cross-Page Data'!$I$4:$J$22,2,FALSE),IF(VLOOKUP(I16145,'[5]Cross-Page Data'!$D$4:$F$48,3,FALSE)="solar",IF(E16145="PV","solar PV","solar thermal"),IF(VLOOKUP(I16145,'[5]Cross-Page Data'!$D$4:$F$48,3,FALSE)="wind",VLOOKUP(E16145,'[5]Cross-Page Data'!$I$4:$J$22,2,FALSE),IF(VLOOKUP(I16145,'[5]Cross-Page Data'!$D$4:$F$48,3,FALSE)="hydro",VLOOKUP(E16145,'[5]Cross-Page Data'!$I$4:$J$22,2,FALSE),VLOOKUP(I16145,'[5]Cross-Page Data'!$D$4:$F$48,3,FALSE)))))</f>
        <v>#N/A</v>
      </c>
      <c r="K16145" s="116" t="b">
        <f t="shared" si="252"/>
        <v>1</v>
      </c>
    </row>
    <row r="16146" spans="10:11" ht="14.65" customHeight="1" x14ac:dyDescent="0.35">
      <c r="J16146" s="116" t="e">
        <f>IF(VLOOKUP(I16146,'[5]Cross-Page Data'!$D$4:$F$48,3,FALSE)="natural gas",VLOOKUP(E16146,'[5]Cross-Page Data'!$I$4:$J$22,2,FALSE),IF(VLOOKUP(I16146,'[5]Cross-Page Data'!$D$4:$F$48,3,FALSE)="solar",IF(E16146="PV","solar PV","solar thermal"),IF(VLOOKUP(I16146,'[5]Cross-Page Data'!$D$4:$F$48,3,FALSE)="wind",VLOOKUP(E16146,'[5]Cross-Page Data'!$I$4:$J$22,2,FALSE),IF(VLOOKUP(I16146,'[5]Cross-Page Data'!$D$4:$F$48,3,FALSE)="hydro",VLOOKUP(E16146,'[5]Cross-Page Data'!$I$4:$J$22,2,FALSE),VLOOKUP(I16146,'[5]Cross-Page Data'!$D$4:$F$48,3,FALSE)))))</f>
        <v>#N/A</v>
      </c>
      <c r="K16146" s="116" t="b">
        <f t="shared" si="252"/>
        <v>1</v>
      </c>
    </row>
    <row r="16147" spans="10:11" ht="14.65" customHeight="1" x14ac:dyDescent="0.35">
      <c r="J16147" s="116" t="e">
        <f>IF(VLOOKUP(I16147,'[5]Cross-Page Data'!$D$4:$F$48,3,FALSE)="natural gas",VLOOKUP(E16147,'[5]Cross-Page Data'!$I$4:$J$22,2,FALSE),IF(VLOOKUP(I16147,'[5]Cross-Page Data'!$D$4:$F$48,3,FALSE)="solar",IF(E16147="PV","solar PV","solar thermal"),IF(VLOOKUP(I16147,'[5]Cross-Page Data'!$D$4:$F$48,3,FALSE)="wind",VLOOKUP(E16147,'[5]Cross-Page Data'!$I$4:$J$22,2,FALSE),IF(VLOOKUP(I16147,'[5]Cross-Page Data'!$D$4:$F$48,3,FALSE)="hydro",VLOOKUP(E16147,'[5]Cross-Page Data'!$I$4:$J$22,2,FALSE),VLOOKUP(I16147,'[5]Cross-Page Data'!$D$4:$F$48,3,FALSE)))))</f>
        <v>#N/A</v>
      </c>
      <c r="K16147" s="116" t="b">
        <f t="shared" si="252"/>
        <v>1</v>
      </c>
    </row>
    <row r="16148" spans="10:11" ht="14.65" customHeight="1" x14ac:dyDescent="0.35">
      <c r="J16148" s="116" t="e">
        <f>IF(VLOOKUP(I16148,'[5]Cross-Page Data'!$D$4:$F$48,3,FALSE)="natural gas",VLOOKUP(E16148,'[5]Cross-Page Data'!$I$4:$J$22,2,FALSE),IF(VLOOKUP(I16148,'[5]Cross-Page Data'!$D$4:$F$48,3,FALSE)="solar",IF(E16148="PV","solar PV","solar thermal"),IF(VLOOKUP(I16148,'[5]Cross-Page Data'!$D$4:$F$48,3,FALSE)="wind",VLOOKUP(E16148,'[5]Cross-Page Data'!$I$4:$J$22,2,FALSE),IF(VLOOKUP(I16148,'[5]Cross-Page Data'!$D$4:$F$48,3,FALSE)="hydro",VLOOKUP(E16148,'[5]Cross-Page Data'!$I$4:$J$22,2,FALSE),VLOOKUP(I16148,'[5]Cross-Page Data'!$D$4:$F$48,3,FALSE)))))</f>
        <v>#N/A</v>
      </c>
      <c r="K16148" s="116" t="b">
        <f t="shared" si="252"/>
        <v>1</v>
      </c>
    </row>
    <row r="16149" spans="10:11" ht="14.65" customHeight="1" x14ac:dyDescent="0.35">
      <c r="J16149" s="116" t="e">
        <f>IF(VLOOKUP(I16149,'[5]Cross-Page Data'!$D$4:$F$48,3,FALSE)="natural gas",VLOOKUP(E16149,'[5]Cross-Page Data'!$I$4:$J$22,2,FALSE),IF(VLOOKUP(I16149,'[5]Cross-Page Data'!$D$4:$F$48,3,FALSE)="solar",IF(E16149="PV","solar PV","solar thermal"),IF(VLOOKUP(I16149,'[5]Cross-Page Data'!$D$4:$F$48,3,FALSE)="wind",VLOOKUP(E16149,'[5]Cross-Page Data'!$I$4:$J$22,2,FALSE),IF(VLOOKUP(I16149,'[5]Cross-Page Data'!$D$4:$F$48,3,FALSE)="hydro",VLOOKUP(E16149,'[5]Cross-Page Data'!$I$4:$J$22,2,FALSE),VLOOKUP(I16149,'[5]Cross-Page Data'!$D$4:$F$48,3,FALSE)))))</f>
        <v>#N/A</v>
      </c>
      <c r="K16149" s="116" t="b">
        <f t="shared" si="252"/>
        <v>1</v>
      </c>
    </row>
    <row r="16150" spans="10:11" ht="14.65" customHeight="1" x14ac:dyDescent="0.35">
      <c r="J16150" s="116" t="e">
        <f>IF(VLOOKUP(I16150,'[5]Cross-Page Data'!$D$4:$F$48,3,FALSE)="natural gas",VLOOKUP(E16150,'[5]Cross-Page Data'!$I$4:$J$22,2,FALSE),IF(VLOOKUP(I16150,'[5]Cross-Page Data'!$D$4:$F$48,3,FALSE)="solar",IF(E16150="PV","solar PV","solar thermal"),IF(VLOOKUP(I16150,'[5]Cross-Page Data'!$D$4:$F$48,3,FALSE)="wind",VLOOKUP(E16150,'[5]Cross-Page Data'!$I$4:$J$22,2,FALSE),IF(VLOOKUP(I16150,'[5]Cross-Page Data'!$D$4:$F$48,3,FALSE)="hydro",VLOOKUP(E16150,'[5]Cross-Page Data'!$I$4:$J$22,2,FALSE),VLOOKUP(I16150,'[5]Cross-Page Data'!$D$4:$F$48,3,FALSE)))))</f>
        <v>#N/A</v>
      </c>
      <c r="K16150" s="116" t="b">
        <f t="shared" si="252"/>
        <v>1</v>
      </c>
    </row>
    <row r="16151" spans="10:11" ht="14.65" customHeight="1" x14ac:dyDescent="0.35">
      <c r="J16151" s="116" t="e">
        <f>IF(VLOOKUP(I16151,'[5]Cross-Page Data'!$D$4:$F$48,3,FALSE)="natural gas",VLOOKUP(E16151,'[5]Cross-Page Data'!$I$4:$J$22,2,FALSE),IF(VLOOKUP(I16151,'[5]Cross-Page Data'!$D$4:$F$48,3,FALSE)="solar",IF(E16151="PV","solar PV","solar thermal"),IF(VLOOKUP(I16151,'[5]Cross-Page Data'!$D$4:$F$48,3,FALSE)="wind",VLOOKUP(E16151,'[5]Cross-Page Data'!$I$4:$J$22,2,FALSE),IF(VLOOKUP(I16151,'[5]Cross-Page Data'!$D$4:$F$48,3,FALSE)="hydro",VLOOKUP(E16151,'[5]Cross-Page Data'!$I$4:$J$22,2,FALSE),VLOOKUP(I16151,'[5]Cross-Page Data'!$D$4:$F$48,3,FALSE)))))</f>
        <v>#N/A</v>
      </c>
      <c r="K16151" s="116" t="b">
        <f t="shared" si="252"/>
        <v>1</v>
      </c>
    </row>
    <row r="16152" spans="10:11" ht="14.65" customHeight="1" x14ac:dyDescent="0.35">
      <c r="J16152" s="116" t="e">
        <f>IF(VLOOKUP(I16152,'[5]Cross-Page Data'!$D$4:$F$48,3,FALSE)="natural gas",VLOOKUP(E16152,'[5]Cross-Page Data'!$I$4:$J$22,2,FALSE),IF(VLOOKUP(I16152,'[5]Cross-Page Data'!$D$4:$F$48,3,FALSE)="solar",IF(E16152="PV","solar PV","solar thermal"),IF(VLOOKUP(I16152,'[5]Cross-Page Data'!$D$4:$F$48,3,FALSE)="wind",VLOOKUP(E16152,'[5]Cross-Page Data'!$I$4:$J$22,2,FALSE),IF(VLOOKUP(I16152,'[5]Cross-Page Data'!$D$4:$F$48,3,FALSE)="hydro",VLOOKUP(E16152,'[5]Cross-Page Data'!$I$4:$J$22,2,FALSE),VLOOKUP(I16152,'[5]Cross-Page Data'!$D$4:$F$48,3,FALSE)))))</f>
        <v>#N/A</v>
      </c>
      <c r="K16152" s="116" t="b">
        <f t="shared" si="252"/>
        <v>1</v>
      </c>
    </row>
    <row r="16153" spans="10:11" ht="14.65" customHeight="1" x14ac:dyDescent="0.35">
      <c r="J16153" s="116" t="e">
        <f>IF(VLOOKUP(I16153,'[5]Cross-Page Data'!$D$4:$F$48,3,FALSE)="natural gas",VLOOKUP(E16153,'[5]Cross-Page Data'!$I$4:$J$22,2,FALSE),IF(VLOOKUP(I16153,'[5]Cross-Page Data'!$D$4:$F$48,3,FALSE)="solar",IF(E16153="PV","solar PV","solar thermal"),IF(VLOOKUP(I16153,'[5]Cross-Page Data'!$D$4:$F$48,3,FALSE)="wind",VLOOKUP(E16153,'[5]Cross-Page Data'!$I$4:$J$22,2,FALSE),IF(VLOOKUP(I16153,'[5]Cross-Page Data'!$D$4:$F$48,3,FALSE)="hydro",VLOOKUP(E16153,'[5]Cross-Page Data'!$I$4:$J$22,2,FALSE),VLOOKUP(I16153,'[5]Cross-Page Data'!$D$4:$F$48,3,FALSE)))))</f>
        <v>#N/A</v>
      </c>
      <c r="K16153" s="116" t="b">
        <f t="shared" si="252"/>
        <v>1</v>
      </c>
    </row>
    <row r="16154" spans="10:11" ht="14.65" customHeight="1" x14ac:dyDescent="0.35">
      <c r="J16154" s="116" t="e">
        <f>IF(VLOOKUP(I16154,'[5]Cross-Page Data'!$D$4:$F$48,3,FALSE)="natural gas",VLOOKUP(E16154,'[5]Cross-Page Data'!$I$4:$J$22,2,FALSE),IF(VLOOKUP(I16154,'[5]Cross-Page Data'!$D$4:$F$48,3,FALSE)="solar",IF(E16154="PV","solar PV","solar thermal"),IF(VLOOKUP(I16154,'[5]Cross-Page Data'!$D$4:$F$48,3,FALSE)="wind",VLOOKUP(E16154,'[5]Cross-Page Data'!$I$4:$J$22,2,FALSE),IF(VLOOKUP(I16154,'[5]Cross-Page Data'!$D$4:$F$48,3,FALSE)="hydro",VLOOKUP(E16154,'[5]Cross-Page Data'!$I$4:$J$22,2,FALSE),VLOOKUP(I16154,'[5]Cross-Page Data'!$D$4:$F$48,3,FALSE)))))</f>
        <v>#N/A</v>
      </c>
      <c r="K16154" s="116" t="b">
        <f t="shared" si="252"/>
        <v>1</v>
      </c>
    </row>
    <row r="16155" spans="10:11" ht="14.65" customHeight="1" x14ac:dyDescent="0.35">
      <c r="J16155" s="116" t="e">
        <f>IF(VLOOKUP(I16155,'[5]Cross-Page Data'!$D$4:$F$48,3,FALSE)="natural gas",VLOOKUP(E16155,'[5]Cross-Page Data'!$I$4:$J$22,2,FALSE),IF(VLOOKUP(I16155,'[5]Cross-Page Data'!$D$4:$F$48,3,FALSE)="solar",IF(E16155="PV","solar PV","solar thermal"),IF(VLOOKUP(I16155,'[5]Cross-Page Data'!$D$4:$F$48,3,FALSE)="wind",VLOOKUP(E16155,'[5]Cross-Page Data'!$I$4:$J$22,2,FALSE),IF(VLOOKUP(I16155,'[5]Cross-Page Data'!$D$4:$F$48,3,FALSE)="hydro",VLOOKUP(E16155,'[5]Cross-Page Data'!$I$4:$J$22,2,FALSE),VLOOKUP(I16155,'[5]Cross-Page Data'!$D$4:$F$48,3,FALSE)))))</f>
        <v>#N/A</v>
      </c>
      <c r="K16155" s="116" t="b">
        <f t="shared" si="252"/>
        <v>1</v>
      </c>
    </row>
    <row r="16156" spans="10:11" ht="14.65" customHeight="1" x14ac:dyDescent="0.35">
      <c r="J16156" s="116" t="e">
        <f>IF(VLOOKUP(I16156,'[5]Cross-Page Data'!$D$4:$F$48,3,FALSE)="natural gas",VLOOKUP(E16156,'[5]Cross-Page Data'!$I$4:$J$22,2,FALSE),IF(VLOOKUP(I16156,'[5]Cross-Page Data'!$D$4:$F$48,3,FALSE)="solar",IF(E16156="PV","solar PV","solar thermal"),IF(VLOOKUP(I16156,'[5]Cross-Page Data'!$D$4:$F$48,3,FALSE)="wind",VLOOKUP(E16156,'[5]Cross-Page Data'!$I$4:$J$22,2,FALSE),IF(VLOOKUP(I16156,'[5]Cross-Page Data'!$D$4:$F$48,3,FALSE)="hydro",VLOOKUP(E16156,'[5]Cross-Page Data'!$I$4:$J$22,2,FALSE),VLOOKUP(I16156,'[5]Cross-Page Data'!$D$4:$F$48,3,FALSE)))))</f>
        <v>#N/A</v>
      </c>
      <c r="K16156" s="116" t="b">
        <f t="shared" si="252"/>
        <v>1</v>
      </c>
    </row>
    <row r="16157" spans="10:11" ht="14.65" customHeight="1" x14ac:dyDescent="0.35">
      <c r="J16157" s="116" t="e">
        <f>IF(VLOOKUP(I16157,'[5]Cross-Page Data'!$D$4:$F$48,3,FALSE)="natural gas",VLOOKUP(E16157,'[5]Cross-Page Data'!$I$4:$J$22,2,FALSE),IF(VLOOKUP(I16157,'[5]Cross-Page Data'!$D$4:$F$48,3,FALSE)="solar",IF(E16157="PV","solar PV","solar thermal"),IF(VLOOKUP(I16157,'[5]Cross-Page Data'!$D$4:$F$48,3,FALSE)="wind",VLOOKUP(E16157,'[5]Cross-Page Data'!$I$4:$J$22,2,FALSE),IF(VLOOKUP(I16157,'[5]Cross-Page Data'!$D$4:$F$48,3,FALSE)="hydro",VLOOKUP(E16157,'[5]Cross-Page Data'!$I$4:$J$22,2,FALSE),VLOOKUP(I16157,'[5]Cross-Page Data'!$D$4:$F$48,3,FALSE)))))</f>
        <v>#N/A</v>
      </c>
      <c r="K16157" s="116" t="b">
        <f t="shared" si="252"/>
        <v>1</v>
      </c>
    </row>
    <row r="16158" spans="10:11" ht="14.65" customHeight="1" x14ac:dyDescent="0.35">
      <c r="J16158" s="116" t="e">
        <f>IF(VLOOKUP(I16158,'[5]Cross-Page Data'!$D$4:$F$48,3,FALSE)="natural gas",VLOOKUP(E16158,'[5]Cross-Page Data'!$I$4:$J$22,2,FALSE),IF(VLOOKUP(I16158,'[5]Cross-Page Data'!$D$4:$F$48,3,FALSE)="solar",IF(E16158="PV","solar PV","solar thermal"),IF(VLOOKUP(I16158,'[5]Cross-Page Data'!$D$4:$F$48,3,FALSE)="wind",VLOOKUP(E16158,'[5]Cross-Page Data'!$I$4:$J$22,2,FALSE),IF(VLOOKUP(I16158,'[5]Cross-Page Data'!$D$4:$F$48,3,FALSE)="hydro",VLOOKUP(E16158,'[5]Cross-Page Data'!$I$4:$J$22,2,FALSE),VLOOKUP(I16158,'[5]Cross-Page Data'!$D$4:$F$48,3,FALSE)))))</f>
        <v>#N/A</v>
      </c>
      <c r="K16158" s="116" t="b">
        <f t="shared" si="252"/>
        <v>1</v>
      </c>
    </row>
    <row r="16159" spans="10:11" ht="14.65" customHeight="1" x14ac:dyDescent="0.35">
      <c r="J16159" s="116" t="e">
        <f>IF(VLOOKUP(I16159,'[5]Cross-Page Data'!$D$4:$F$48,3,FALSE)="natural gas",VLOOKUP(E16159,'[5]Cross-Page Data'!$I$4:$J$22,2,FALSE),IF(VLOOKUP(I16159,'[5]Cross-Page Data'!$D$4:$F$48,3,FALSE)="solar",IF(E16159="PV","solar PV","solar thermal"),IF(VLOOKUP(I16159,'[5]Cross-Page Data'!$D$4:$F$48,3,FALSE)="wind",VLOOKUP(E16159,'[5]Cross-Page Data'!$I$4:$J$22,2,FALSE),IF(VLOOKUP(I16159,'[5]Cross-Page Data'!$D$4:$F$48,3,FALSE)="hydro",VLOOKUP(E16159,'[5]Cross-Page Data'!$I$4:$J$22,2,FALSE),VLOOKUP(I16159,'[5]Cross-Page Data'!$D$4:$F$48,3,FALSE)))))</f>
        <v>#N/A</v>
      </c>
      <c r="K16159" s="116" t="b">
        <f t="shared" si="252"/>
        <v>1</v>
      </c>
    </row>
    <row r="16160" spans="10:11" ht="14.65" customHeight="1" x14ac:dyDescent="0.35">
      <c r="J16160" s="116" t="e">
        <f>IF(VLOOKUP(I16160,'[5]Cross-Page Data'!$D$4:$F$48,3,FALSE)="natural gas",VLOOKUP(E16160,'[5]Cross-Page Data'!$I$4:$J$22,2,FALSE),IF(VLOOKUP(I16160,'[5]Cross-Page Data'!$D$4:$F$48,3,FALSE)="solar",IF(E16160="PV","solar PV","solar thermal"),IF(VLOOKUP(I16160,'[5]Cross-Page Data'!$D$4:$F$48,3,FALSE)="wind",VLOOKUP(E16160,'[5]Cross-Page Data'!$I$4:$J$22,2,FALSE),IF(VLOOKUP(I16160,'[5]Cross-Page Data'!$D$4:$F$48,3,FALSE)="hydro",VLOOKUP(E16160,'[5]Cross-Page Data'!$I$4:$J$22,2,FALSE),VLOOKUP(I16160,'[5]Cross-Page Data'!$D$4:$F$48,3,FALSE)))))</f>
        <v>#N/A</v>
      </c>
      <c r="K16160" s="116" t="b">
        <f t="shared" si="252"/>
        <v>1</v>
      </c>
    </row>
    <row r="16161" spans="10:11" ht="14.65" customHeight="1" x14ac:dyDescent="0.35">
      <c r="J16161" s="116" t="e">
        <f>IF(VLOOKUP(I16161,'[5]Cross-Page Data'!$D$4:$F$48,3,FALSE)="natural gas",VLOOKUP(E16161,'[5]Cross-Page Data'!$I$4:$J$22,2,FALSE),IF(VLOOKUP(I16161,'[5]Cross-Page Data'!$D$4:$F$48,3,FALSE)="solar",IF(E16161="PV","solar PV","solar thermal"),IF(VLOOKUP(I16161,'[5]Cross-Page Data'!$D$4:$F$48,3,FALSE)="wind",VLOOKUP(E16161,'[5]Cross-Page Data'!$I$4:$J$22,2,FALSE),IF(VLOOKUP(I16161,'[5]Cross-Page Data'!$D$4:$F$48,3,FALSE)="hydro",VLOOKUP(E16161,'[5]Cross-Page Data'!$I$4:$J$22,2,FALSE),VLOOKUP(I16161,'[5]Cross-Page Data'!$D$4:$F$48,3,FALSE)))))</f>
        <v>#N/A</v>
      </c>
      <c r="K16161" s="116" t="b">
        <f t="shared" si="252"/>
        <v>1</v>
      </c>
    </row>
    <row r="16162" spans="10:11" ht="14.65" customHeight="1" x14ac:dyDescent="0.35">
      <c r="J16162" s="116" t="e">
        <f>IF(VLOOKUP(I16162,'[5]Cross-Page Data'!$D$4:$F$48,3,FALSE)="natural gas",VLOOKUP(E16162,'[5]Cross-Page Data'!$I$4:$J$22,2,FALSE),IF(VLOOKUP(I16162,'[5]Cross-Page Data'!$D$4:$F$48,3,FALSE)="solar",IF(E16162="PV","solar PV","solar thermal"),IF(VLOOKUP(I16162,'[5]Cross-Page Data'!$D$4:$F$48,3,FALSE)="wind",VLOOKUP(E16162,'[5]Cross-Page Data'!$I$4:$J$22,2,FALSE),IF(VLOOKUP(I16162,'[5]Cross-Page Data'!$D$4:$F$48,3,FALSE)="hydro",VLOOKUP(E16162,'[5]Cross-Page Data'!$I$4:$J$22,2,FALSE),VLOOKUP(I16162,'[5]Cross-Page Data'!$D$4:$F$48,3,FALSE)))))</f>
        <v>#N/A</v>
      </c>
      <c r="K16162" s="116" t="b">
        <f t="shared" si="252"/>
        <v>1</v>
      </c>
    </row>
    <row r="16163" spans="10:11" ht="14.65" customHeight="1" x14ac:dyDescent="0.35">
      <c r="J16163" s="116" t="e">
        <f>IF(VLOOKUP(I16163,'[5]Cross-Page Data'!$D$4:$F$48,3,FALSE)="natural gas",VLOOKUP(E16163,'[5]Cross-Page Data'!$I$4:$J$22,2,FALSE),IF(VLOOKUP(I16163,'[5]Cross-Page Data'!$D$4:$F$48,3,FALSE)="solar",IF(E16163="PV","solar PV","solar thermal"),IF(VLOOKUP(I16163,'[5]Cross-Page Data'!$D$4:$F$48,3,FALSE)="wind",VLOOKUP(E16163,'[5]Cross-Page Data'!$I$4:$J$22,2,FALSE),IF(VLOOKUP(I16163,'[5]Cross-Page Data'!$D$4:$F$48,3,FALSE)="hydro",VLOOKUP(E16163,'[5]Cross-Page Data'!$I$4:$J$22,2,FALSE),VLOOKUP(I16163,'[5]Cross-Page Data'!$D$4:$F$48,3,FALSE)))))</f>
        <v>#N/A</v>
      </c>
      <c r="K16163" s="116" t="b">
        <f t="shared" si="252"/>
        <v>1</v>
      </c>
    </row>
    <row r="16164" spans="10:11" ht="14.65" customHeight="1" x14ac:dyDescent="0.35">
      <c r="J16164" s="116" t="e">
        <f>IF(VLOOKUP(I16164,'[5]Cross-Page Data'!$D$4:$F$48,3,FALSE)="natural gas",VLOOKUP(E16164,'[5]Cross-Page Data'!$I$4:$J$22,2,FALSE),IF(VLOOKUP(I16164,'[5]Cross-Page Data'!$D$4:$F$48,3,FALSE)="solar",IF(E16164="PV","solar PV","solar thermal"),IF(VLOOKUP(I16164,'[5]Cross-Page Data'!$D$4:$F$48,3,FALSE)="wind",VLOOKUP(E16164,'[5]Cross-Page Data'!$I$4:$J$22,2,FALSE),IF(VLOOKUP(I16164,'[5]Cross-Page Data'!$D$4:$F$48,3,FALSE)="hydro",VLOOKUP(E16164,'[5]Cross-Page Data'!$I$4:$J$22,2,FALSE),VLOOKUP(I16164,'[5]Cross-Page Data'!$D$4:$F$48,3,FALSE)))))</f>
        <v>#N/A</v>
      </c>
      <c r="K16164" s="116" t="b">
        <f t="shared" si="252"/>
        <v>1</v>
      </c>
    </row>
    <row r="16165" spans="10:11" ht="14.65" customHeight="1" x14ac:dyDescent="0.35">
      <c r="J16165" s="116" t="e">
        <f>IF(VLOOKUP(I16165,'[5]Cross-Page Data'!$D$4:$F$48,3,FALSE)="natural gas",VLOOKUP(E16165,'[5]Cross-Page Data'!$I$4:$J$22,2,FALSE),IF(VLOOKUP(I16165,'[5]Cross-Page Data'!$D$4:$F$48,3,FALSE)="solar",IF(E16165="PV","solar PV","solar thermal"),IF(VLOOKUP(I16165,'[5]Cross-Page Data'!$D$4:$F$48,3,FALSE)="wind",VLOOKUP(E16165,'[5]Cross-Page Data'!$I$4:$J$22,2,FALSE),IF(VLOOKUP(I16165,'[5]Cross-Page Data'!$D$4:$F$48,3,FALSE)="hydro",VLOOKUP(E16165,'[5]Cross-Page Data'!$I$4:$J$22,2,FALSE),VLOOKUP(I16165,'[5]Cross-Page Data'!$D$4:$F$48,3,FALSE)))))</f>
        <v>#N/A</v>
      </c>
      <c r="K16165" s="116" t="b">
        <f t="shared" si="252"/>
        <v>1</v>
      </c>
    </row>
    <row r="16166" spans="10:11" ht="14.65" customHeight="1" x14ac:dyDescent="0.35">
      <c r="J16166" s="116" t="e">
        <f>IF(VLOOKUP(I16166,'[5]Cross-Page Data'!$D$4:$F$48,3,FALSE)="natural gas",VLOOKUP(E16166,'[5]Cross-Page Data'!$I$4:$J$22,2,FALSE),IF(VLOOKUP(I16166,'[5]Cross-Page Data'!$D$4:$F$48,3,FALSE)="solar",IF(E16166="PV","solar PV","solar thermal"),IF(VLOOKUP(I16166,'[5]Cross-Page Data'!$D$4:$F$48,3,FALSE)="wind",VLOOKUP(E16166,'[5]Cross-Page Data'!$I$4:$J$22,2,FALSE),IF(VLOOKUP(I16166,'[5]Cross-Page Data'!$D$4:$F$48,3,FALSE)="hydro",VLOOKUP(E16166,'[5]Cross-Page Data'!$I$4:$J$22,2,FALSE),VLOOKUP(I16166,'[5]Cross-Page Data'!$D$4:$F$48,3,FALSE)))))</f>
        <v>#N/A</v>
      </c>
      <c r="K16166" s="116" t="b">
        <f t="shared" si="252"/>
        <v>1</v>
      </c>
    </row>
    <row r="16167" spans="10:11" ht="14.65" customHeight="1" x14ac:dyDescent="0.35">
      <c r="J16167" s="116" t="e">
        <f>IF(VLOOKUP(I16167,'[5]Cross-Page Data'!$D$4:$F$48,3,FALSE)="natural gas",VLOOKUP(E16167,'[5]Cross-Page Data'!$I$4:$J$22,2,FALSE),IF(VLOOKUP(I16167,'[5]Cross-Page Data'!$D$4:$F$48,3,FALSE)="solar",IF(E16167="PV","solar PV","solar thermal"),IF(VLOOKUP(I16167,'[5]Cross-Page Data'!$D$4:$F$48,3,FALSE)="wind",VLOOKUP(E16167,'[5]Cross-Page Data'!$I$4:$J$22,2,FALSE),IF(VLOOKUP(I16167,'[5]Cross-Page Data'!$D$4:$F$48,3,FALSE)="hydro",VLOOKUP(E16167,'[5]Cross-Page Data'!$I$4:$J$22,2,FALSE),VLOOKUP(I16167,'[5]Cross-Page Data'!$D$4:$F$48,3,FALSE)))))</f>
        <v>#N/A</v>
      </c>
      <c r="K16167" s="116" t="b">
        <f t="shared" si="252"/>
        <v>1</v>
      </c>
    </row>
    <row r="16168" spans="10:11" ht="14.65" customHeight="1" x14ac:dyDescent="0.35">
      <c r="J16168" s="116" t="e">
        <f>IF(VLOOKUP(I16168,'[5]Cross-Page Data'!$D$4:$F$48,3,FALSE)="natural gas",VLOOKUP(E16168,'[5]Cross-Page Data'!$I$4:$J$22,2,FALSE),IF(VLOOKUP(I16168,'[5]Cross-Page Data'!$D$4:$F$48,3,FALSE)="solar",IF(E16168="PV","solar PV","solar thermal"),IF(VLOOKUP(I16168,'[5]Cross-Page Data'!$D$4:$F$48,3,FALSE)="wind",VLOOKUP(E16168,'[5]Cross-Page Data'!$I$4:$J$22,2,FALSE),IF(VLOOKUP(I16168,'[5]Cross-Page Data'!$D$4:$F$48,3,FALSE)="hydro",VLOOKUP(E16168,'[5]Cross-Page Data'!$I$4:$J$22,2,FALSE),VLOOKUP(I16168,'[5]Cross-Page Data'!$D$4:$F$48,3,FALSE)))))</f>
        <v>#N/A</v>
      </c>
      <c r="K16168" s="116" t="b">
        <f t="shared" si="252"/>
        <v>1</v>
      </c>
    </row>
    <row r="16169" spans="10:11" ht="14.65" customHeight="1" x14ac:dyDescent="0.35">
      <c r="J16169" s="116" t="e">
        <f>IF(VLOOKUP(I16169,'[5]Cross-Page Data'!$D$4:$F$48,3,FALSE)="natural gas",VLOOKUP(E16169,'[5]Cross-Page Data'!$I$4:$J$22,2,FALSE),IF(VLOOKUP(I16169,'[5]Cross-Page Data'!$D$4:$F$48,3,FALSE)="solar",IF(E16169="PV","solar PV","solar thermal"),IF(VLOOKUP(I16169,'[5]Cross-Page Data'!$D$4:$F$48,3,FALSE)="wind",VLOOKUP(E16169,'[5]Cross-Page Data'!$I$4:$J$22,2,FALSE),IF(VLOOKUP(I16169,'[5]Cross-Page Data'!$D$4:$F$48,3,FALSE)="hydro",VLOOKUP(E16169,'[5]Cross-Page Data'!$I$4:$J$22,2,FALSE),VLOOKUP(I16169,'[5]Cross-Page Data'!$D$4:$F$48,3,FALSE)))))</f>
        <v>#N/A</v>
      </c>
      <c r="K16169" s="116" t="b">
        <f t="shared" si="252"/>
        <v>1</v>
      </c>
    </row>
    <row r="16170" spans="10:11" ht="14.65" customHeight="1" x14ac:dyDescent="0.35">
      <c r="J16170" s="116" t="e">
        <f>IF(VLOOKUP(I16170,'[5]Cross-Page Data'!$D$4:$F$48,3,FALSE)="natural gas",VLOOKUP(E16170,'[5]Cross-Page Data'!$I$4:$J$22,2,FALSE),IF(VLOOKUP(I16170,'[5]Cross-Page Data'!$D$4:$F$48,3,FALSE)="solar",IF(E16170="PV","solar PV","solar thermal"),IF(VLOOKUP(I16170,'[5]Cross-Page Data'!$D$4:$F$48,3,FALSE)="wind",VLOOKUP(E16170,'[5]Cross-Page Data'!$I$4:$J$22,2,FALSE),IF(VLOOKUP(I16170,'[5]Cross-Page Data'!$D$4:$F$48,3,FALSE)="hydro",VLOOKUP(E16170,'[5]Cross-Page Data'!$I$4:$J$22,2,FALSE),VLOOKUP(I16170,'[5]Cross-Page Data'!$D$4:$F$48,3,FALSE)))))</f>
        <v>#N/A</v>
      </c>
      <c r="K16170" s="116" t="b">
        <f t="shared" si="252"/>
        <v>1</v>
      </c>
    </row>
    <row r="16171" spans="10:11" ht="14.65" customHeight="1" x14ac:dyDescent="0.35">
      <c r="J16171" s="116" t="e">
        <f>IF(VLOOKUP(I16171,'[5]Cross-Page Data'!$D$4:$F$48,3,FALSE)="natural gas",VLOOKUP(E16171,'[5]Cross-Page Data'!$I$4:$J$22,2,FALSE),IF(VLOOKUP(I16171,'[5]Cross-Page Data'!$D$4:$F$48,3,FALSE)="solar",IF(E16171="PV","solar PV","solar thermal"),IF(VLOOKUP(I16171,'[5]Cross-Page Data'!$D$4:$F$48,3,FALSE)="wind",VLOOKUP(E16171,'[5]Cross-Page Data'!$I$4:$J$22,2,FALSE),IF(VLOOKUP(I16171,'[5]Cross-Page Data'!$D$4:$F$48,3,FALSE)="hydro",VLOOKUP(E16171,'[5]Cross-Page Data'!$I$4:$J$22,2,FALSE),VLOOKUP(I16171,'[5]Cross-Page Data'!$D$4:$F$48,3,FALSE)))))</f>
        <v>#N/A</v>
      </c>
      <c r="K16171" s="116" t="b">
        <f t="shared" si="252"/>
        <v>1</v>
      </c>
    </row>
    <row r="16172" spans="10:11" ht="14.65" customHeight="1" x14ac:dyDescent="0.35">
      <c r="J16172" s="116" t="e">
        <f>IF(VLOOKUP(I16172,'[5]Cross-Page Data'!$D$4:$F$48,3,FALSE)="natural gas",VLOOKUP(E16172,'[5]Cross-Page Data'!$I$4:$J$22,2,FALSE),IF(VLOOKUP(I16172,'[5]Cross-Page Data'!$D$4:$F$48,3,FALSE)="solar",IF(E16172="PV","solar PV","solar thermal"),IF(VLOOKUP(I16172,'[5]Cross-Page Data'!$D$4:$F$48,3,FALSE)="wind",VLOOKUP(E16172,'[5]Cross-Page Data'!$I$4:$J$22,2,FALSE),IF(VLOOKUP(I16172,'[5]Cross-Page Data'!$D$4:$F$48,3,FALSE)="hydro",VLOOKUP(E16172,'[5]Cross-Page Data'!$I$4:$J$22,2,FALSE),VLOOKUP(I16172,'[5]Cross-Page Data'!$D$4:$F$48,3,FALSE)))))</f>
        <v>#N/A</v>
      </c>
      <c r="K16172" s="116" t="b">
        <f t="shared" si="252"/>
        <v>1</v>
      </c>
    </row>
    <row r="16173" spans="10:11" ht="14.65" customHeight="1" x14ac:dyDescent="0.35">
      <c r="J16173" s="116" t="e">
        <f>IF(VLOOKUP(I16173,'[5]Cross-Page Data'!$D$4:$F$48,3,FALSE)="natural gas",VLOOKUP(E16173,'[5]Cross-Page Data'!$I$4:$J$22,2,FALSE),IF(VLOOKUP(I16173,'[5]Cross-Page Data'!$D$4:$F$48,3,FALSE)="solar",IF(E16173="PV","solar PV","solar thermal"),IF(VLOOKUP(I16173,'[5]Cross-Page Data'!$D$4:$F$48,3,FALSE)="wind",VLOOKUP(E16173,'[5]Cross-Page Data'!$I$4:$J$22,2,FALSE),IF(VLOOKUP(I16173,'[5]Cross-Page Data'!$D$4:$F$48,3,FALSE)="hydro",VLOOKUP(E16173,'[5]Cross-Page Data'!$I$4:$J$22,2,FALSE),VLOOKUP(I16173,'[5]Cross-Page Data'!$D$4:$F$48,3,FALSE)))))</f>
        <v>#N/A</v>
      </c>
      <c r="K16173" s="116" t="b">
        <f t="shared" si="252"/>
        <v>1</v>
      </c>
    </row>
    <row r="16174" spans="10:11" ht="27" customHeight="1" x14ac:dyDescent="0.35">
      <c r="J16174" s="116" t="e">
        <f>IF(VLOOKUP(I16174,'[5]Cross-Page Data'!$D$4:$F$48,3,FALSE)="natural gas",VLOOKUP(E16174,'[5]Cross-Page Data'!$I$4:$J$22,2,FALSE),IF(VLOOKUP(I16174,'[5]Cross-Page Data'!$D$4:$F$48,3,FALSE)="solar",IF(E16174="PV","solar PV","solar thermal"),IF(VLOOKUP(I16174,'[5]Cross-Page Data'!$D$4:$F$48,3,FALSE)="wind",VLOOKUP(E16174,'[5]Cross-Page Data'!$I$4:$J$22,2,FALSE),IF(VLOOKUP(I16174,'[5]Cross-Page Data'!$D$4:$F$48,3,FALSE)="hydro",VLOOKUP(E16174,'[5]Cross-Page Data'!$I$4:$J$22,2,FALSE),VLOOKUP(I16174,'[5]Cross-Page Data'!$D$4:$F$48,3,FALSE)))))</f>
        <v>#N/A</v>
      </c>
      <c r="K16174" s="116" t="b">
        <f t="shared" si="252"/>
        <v>1</v>
      </c>
    </row>
    <row r="16175" spans="10:11" ht="27" customHeight="1" x14ac:dyDescent="0.35">
      <c r="J16175" s="116" t="e">
        <f>IF(VLOOKUP(I16175,'[5]Cross-Page Data'!$D$4:$F$48,3,FALSE)="natural gas",VLOOKUP(E16175,'[5]Cross-Page Data'!$I$4:$J$22,2,FALSE),IF(VLOOKUP(I16175,'[5]Cross-Page Data'!$D$4:$F$48,3,FALSE)="solar",IF(E16175="PV","solar PV","solar thermal"),IF(VLOOKUP(I16175,'[5]Cross-Page Data'!$D$4:$F$48,3,FALSE)="wind",VLOOKUP(E16175,'[5]Cross-Page Data'!$I$4:$J$22,2,FALSE),IF(VLOOKUP(I16175,'[5]Cross-Page Data'!$D$4:$F$48,3,FALSE)="hydro",VLOOKUP(E16175,'[5]Cross-Page Data'!$I$4:$J$22,2,FALSE),VLOOKUP(I16175,'[5]Cross-Page Data'!$D$4:$F$48,3,FALSE)))))</f>
        <v>#N/A</v>
      </c>
      <c r="K16175" s="116" t="b">
        <f t="shared" si="252"/>
        <v>1</v>
      </c>
    </row>
    <row r="16176" spans="10:11" ht="14.65" customHeight="1" x14ac:dyDescent="0.35">
      <c r="J16176" s="116" t="e">
        <f>IF(VLOOKUP(I16176,'[5]Cross-Page Data'!$D$4:$F$48,3,FALSE)="natural gas",VLOOKUP(E16176,'[5]Cross-Page Data'!$I$4:$J$22,2,FALSE),IF(VLOOKUP(I16176,'[5]Cross-Page Data'!$D$4:$F$48,3,FALSE)="solar",IF(E16176="PV","solar PV","solar thermal"),IF(VLOOKUP(I16176,'[5]Cross-Page Data'!$D$4:$F$48,3,FALSE)="wind",VLOOKUP(E16176,'[5]Cross-Page Data'!$I$4:$J$22,2,FALSE),IF(VLOOKUP(I16176,'[5]Cross-Page Data'!$D$4:$F$48,3,FALSE)="hydro",VLOOKUP(E16176,'[5]Cross-Page Data'!$I$4:$J$22,2,FALSE),VLOOKUP(I16176,'[5]Cross-Page Data'!$D$4:$F$48,3,FALSE)))))</f>
        <v>#N/A</v>
      </c>
      <c r="K16176" s="116" t="b">
        <f t="shared" si="252"/>
        <v>1</v>
      </c>
    </row>
    <row r="16177" spans="10:11" ht="14.65" customHeight="1" x14ac:dyDescent="0.35">
      <c r="J16177" s="116" t="e">
        <f>IF(VLOOKUP(I16177,'[5]Cross-Page Data'!$D$4:$F$48,3,FALSE)="natural gas",VLOOKUP(E16177,'[5]Cross-Page Data'!$I$4:$J$22,2,FALSE),IF(VLOOKUP(I16177,'[5]Cross-Page Data'!$D$4:$F$48,3,FALSE)="solar",IF(E16177="PV","solar PV","solar thermal"),IF(VLOOKUP(I16177,'[5]Cross-Page Data'!$D$4:$F$48,3,FALSE)="wind",VLOOKUP(E16177,'[5]Cross-Page Data'!$I$4:$J$22,2,FALSE),IF(VLOOKUP(I16177,'[5]Cross-Page Data'!$D$4:$F$48,3,FALSE)="hydro",VLOOKUP(E16177,'[5]Cross-Page Data'!$I$4:$J$22,2,FALSE),VLOOKUP(I16177,'[5]Cross-Page Data'!$D$4:$F$48,3,FALSE)))))</f>
        <v>#N/A</v>
      </c>
      <c r="K16177" s="116" t="b">
        <f t="shared" si="252"/>
        <v>1</v>
      </c>
    </row>
    <row r="16178" spans="10:11" ht="14.65" customHeight="1" x14ac:dyDescent="0.35">
      <c r="J16178" s="116" t="e">
        <f>IF(VLOOKUP(I16178,'[5]Cross-Page Data'!$D$4:$F$48,3,FALSE)="natural gas",VLOOKUP(E16178,'[5]Cross-Page Data'!$I$4:$J$22,2,FALSE),IF(VLOOKUP(I16178,'[5]Cross-Page Data'!$D$4:$F$48,3,FALSE)="solar",IF(E16178="PV","solar PV","solar thermal"),IF(VLOOKUP(I16178,'[5]Cross-Page Data'!$D$4:$F$48,3,FALSE)="wind",VLOOKUP(E16178,'[5]Cross-Page Data'!$I$4:$J$22,2,FALSE),IF(VLOOKUP(I16178,'[5]Cross-Page Data'!$D$4:$F$48,3,FALSE)="hydro",VLOOKUP(E16178,'[5]Cross-Page Data'!$I$4:$J$22,2,FALSE),VLOOKUP(I16178,'[5]Cross-Page Data'!$D$4:$F$48,3,FALSE)))))</f>
        <v>#N/A</v>
      </c>
      <c r="K16178" s="116" t="b">
        <f t="shared" si="252"/>
        <v>1</v>
      </c>
    </row>
    <row r="16179" spans="10:11" ht="14.65" customHeight="1" x14ac:dyDescent="0.35">
      <c r="J16179" s="116" t="e">
        <f>IF(VLOOKUP(I16179,'[5]Cross-Page Data'!$D$4:$F$48,3,FALSE)="natural gas",VLOOKUP(E16179,'[5]Cross-Page Data'!$I$4:$J$22,2,FALSE),IF(VLOOKUP(I16179,'[5]Cross-Page Data'!$D$4:$F$48,3,FALSE)="solar",IF(E16179="PV","solar PV","solar thermal"),IF(VLOOKUP(I16179,'[5]Cross-Page Data'!$D$4:$F$48,3,FALSE)="wind",VLOOKUP(E16179,'[5]Cross-Page Data'!$I$4:$J$22,2,FALSE),IF(VLOOKUP(I16179,'[5]Cross-Page Data'!$D$4:$F$48,3,FALSE)="hydro",VLOOKUP(E16179,'[5]Cross-Page Data'!$I$4:$J$22,2,FALSE),VLOOKUP(I16179,'[5]Cross-Page Data'!$D$4:$F$48,3,FALSE)))))</f>
        <v>#N/A</v>
      </c>
      <c r="K16179" s="116" t="b">
        <f t="shared" si="252"/>
        <v>1</v>
      </c>
    </row>
    <row r="16180" spans="10:11" ht="14.65" customHeight="1" x14ac:dyDescent="0.35">
      <c r="J16180" s="116" t="e">
        <f>IF(VLOOKUP(I16180,'[5]Cross-Page Data'!$D$4:$F$48,3,FALSE)="natural gas",VLOOKUP(E16180,'[5]Cross-Page Data'!$I$4:$J$22,2,FALSE),IF(VLOOKUP(I16180,'[5]Cross-Page Data'!$D$4:$F$48,3,FALSE)="solar",IF(E16180="PV","solar PV","solar thermal"),IF(VLOOKUP(I16180,'[5]Cross-Page Data'!$D$4:$F$48,3,FALSE)="wind",VLOOKUP(E16180,'[5]Cross-Page Data'!$I$4:$J$22,2,FALSE),IF(VLOOKUP(I16180,'[5]Cross-Page Data'!$D$4:$F$48,3,FALSE)="hydro",VLOOKUP(E16180,'[5]Cross-Page Data'!$I$4:$J$22,2,FALSE),VLOOKUP(I16180,'[5]Cross-Page Data'!$D$4:$F$48,3,FALSE)))))</f>
        <v>#N/A</v>
      </c>
      <c r="K16180" s="116" t="b">
        <f t="shared" si="252"/>
        <v>1</v>
      </c>
    </row>
    <row r="16181" spans="10:11" ht="14.65" customHeight="1" x14ac:dyDescent="0.35">
      <c r="J16181" s="116" t="e">
        <f>IF(VLOOKUP(I16181,'[5]Cross-Page Data'!$D$4:$F$48,3,FALSE)="natural gas",VLOOKUP(E16181,'[5]Cross-Page Data'!$I$4:$J$22,2,FALSE),IF(VLOOKUP(I16181,'[5]Cross-Page Data'!$D$4:$F$48,3,FALSE)="solar",IF(E16181="PV","solar PV","solar thermal"),IF(VLOOKUP(I16181,'[5]Cross-Page Data'!$D$4:$F$48,3,FALSE)="wind",VLOOKUP(E16181,'[5]Cross-Page Data'!$I$4:$J$22,2,FALSE),IF(VLOOKUP(I16181,'[5]Cross-Page Data'!$D$4:$F$48,3,FALSE)="hydro",VLOOKUP(E16181,'[5]Cross-Page Data'!$I$4:$J$22,2,FALSE),VLOOKUP(I16181,'[5]Cross-Page Data'!$D$4:$F$48,3,FALSE)))))</f>
        <v>#N/A</v>
      </c>
      <c r="K16181" s="116" t="b">
        <f t="shared" si="252"/>
        <v>1</v>
      </c>
    </row>
    <row r="16182" spans="10:11" ht="14.65" customHeight="1" x14ac:dyDescent="0.35">
      <c r="J16182" s="116" t="e">
        <f>IF(VLOOKUP(I16182,'[5]Cross-Page Data'!$D$4:$F$48,3,FALSE)="natural gas",VLOOKUP(E16182,'[5]Cross-Page Data'!$I$4:$J$22,2,FALSE),IF(VLOOKUP(I16182,'[5]Cross-Page Data'!$D$4:$F$48,3,FALSE)="solar",IF(E16182="PV","solar PV","solar thermal"),IF(VLOOKUP(I16182,'[5]Cross-Page Data'!$D$4:$F$48,3,FALSE)="wind",VLOOKUP(E16182,'[5]Cross-Page Data'!$I$4:$J$22,2,FALSE),IF(VLOOKUP(I16182,'[5]Cross-Page Data'!$D$4:$F$48,3,FALSE)="hydro",VLOOKUP(E16182,'[5]Cross-Page Data'!$I$4:$J$22,2,FALSE),VLOOKUP(I16182,'[5]Cross-Page Data'!$D$4:$F$48,3,FALSE)))))</f>
        <v>#N/A</v>
      </c>
      <c r="K16182" s="116" t="b">
        <f t="shared" si="252"/>
        <v>1</v>
      </c>
    </row>
    <row r="16183" spans="10:11" ht="14.65" customHeight="1" x14ac:dyDescent="0.35">
      <c r="J16183" s="116" t="e">
        <f>IF(VLOOKUP(I16183,'[5]Cross-Page Data'!$D$4:$F$48,3,FALSE)="natural gas",VLOOKUP(E16183,'[5]Cross-Page Data'!$I$4:$J$22,2,FALSE),IF(VLOOKUP(I16183,'[5]Cross-Page Data'!$D$4:$F$48,3,FALSE)="solar",IF(E16183="PV","solar PV","solar thermal"),IF(VLOOKUP(I16183,'[5]Cross-Page Data'!$D$4:$F$48,3,FALSE)="wind",VLOOKUP(E16183,'[5]Cross-Page Data'!$I$4:$J$22,2,FALSE),IF(VLOOKUP(I16183,'[5]Cross-Page Data'!$D$4:$F$48,3,FALSE)="hydro",VLOOKUP(E16183,'[5]Cross-Page Data'!$I$4:$J$22,2,FALSE),VLOOKUP(I16183,'[5]Cross-Page Data'!$D$4:$F$48,3,FALSE)))))</f>
        <v>#N/A</v>
      </c>
      <c r="K16183" s="116" t="b">
        <f t="shared" si="252"/>
        <v>1</v>
      </c>
    </row>
    <row r="16184" spans="10:11" ht="14.65" customHeight="1" x14ac:dyDescent="0.35">
      <c r="J16184" s="116" t="e">
        <f>IF(VLOOKUP(I16184,'[5]Cross-Page Data'!$D$4:$F$48,3,FALSE)="natural gas",VLOOKUP(E16184,'[5]Cross-Page Data'!$I$4:$J$22,2,FALSE),IF(VLOOKUP(I16184,'[5]Cross-Page Data'!$D$4:$F$48,3,FALSE)="solar",IF(E16184="PV","solar PV","solar thermal"),IF(VLOOKUP(I16184,'[5]Cross-Page Data'!$D$4:$F$48,3,FALSE)="wind",VLOOKUP(E16184,'[5]Cross-Page Data'!$I$4:$J$22,2,FALSE),IF(VLOOKUP(I16184,'[5]Cross-Page Data'!$D$4:$F$48,3,FALSE)="hydro",VLOOKUP(E16184,'[5]Cross-Page Data'!$I$4:$J$22,2,FALSE),VLOOKUP(I16184,'[5]Cross-Page Data'!$D$4:$F$48,3,FALSE)))))</f>
        <v>#N/A</v>
      </c>
      <c r="K16184" s="116" t="b">
        <f t="shared" si="252"/>
        <v>1</v>
      </c>
    </row>
    <row r="16185" spans="10:11" ht="14.65" customHeight="1" x14ac:dyDescent="0.35">
      <c r="J16185" s="116" t="e">
        <f>IF(VLOOKUP(I16185,'[5]Cross-Page Data'!$D$4:$F$48,3,FALSE)="natural gas",VLOOKUP(E16185,'[5]Cross-Page Data'!$I$4:$J$22,2,FALSE),IF(VLOOKUP(I16185,'[5]Cross-Page Data'!$D$4:$F$48,3,FALSE)="solar",IF(E16185="PV","solar PV","solar thermal"),IF(VLOOKUP(I16185,'[5]Cross-Page Data'!$D$4:$F$48,3,FALSE)="wind",VLOOKUP(E16185,'[5]Cross-Page Data'!$I$4:$J$22,2,FALSE),IF(VLOOKUP(I16185,'[5]Cross-Page Data'!$D$4:$F$48,3,FALSE)="hydro",VLOOKUP(E16185,'[5]Cross-Page Data'!$I$4:$J$22,2,FALSE),VLOOKUP(I16185,'[5]Cross-Page Data'!$D$4:$F$48,3,FALSE)))))</f>
        <v>#N/A</v>
      </c>
      <c r="K16185" s="116" t="b">
        <f t="shared" si="252"/>
        <v>1</v>
      </c>
    </row>
    <row r="16186" spans="10:11" ht="14.65" customHeight="1" x14ac:dyDescent="0.35">
      <c r="J16186" s="116" t="e">
        <f>IF(VLOOKUP(I16186,'[5]Cross-Page Data'!$D$4:$F$48,3,FALSE)="natural gas",VLOOKUP(E16186,'[5]Cross-Page Data'!$I$4:$J$22,2,FALSE),IF(VLOOKUP(I16186,'[5]Cross-Page Data'!$D$4:$F$48,3,FALSE)="solar",IF(E16186="PV","solar PV","solar thermal"),IF(VLOOKUP(I16186,'[5]Cross-Page Data'!$D$4:$F$48,3,FALSE)="wind",VLOOKUP(E16186,'[5]Cross-Page Data'!$I$4:$J$22,2,FALSE),IF(VLOOKUP(I16186,'[5]Cross-Page Data'!$D$4:$F$48,3,FALSE)="hydro",VLOOKUP(E16186,'[5]Cross-Page Data'!$I$4:$J$22,2,FALSE),VLOOKUP(I16186,'[5]Cross-Page Data'!$D$4:$F$48,3,FALSE)))))</f>
        <v>#N/A</v>
      </c>
      <c r="K16186" s="116" t="b">
        <f t="shared" si="252"/>
        <v>1</v>
      </c>
    </row>
    <row r="16187" spans="10:11" ht="14.65" customHeight="1" x14ac:dyDescent="0.35">
      <c r="J16187" s="116" t="e">
        <f>IF(VLOOKUP(I16187,'[5]Cross-Page Data'!$D$4:$F$48,3,FALSE)="natural gas",VLOOKUP(E16187,'[5]Cross-Page Data'!$I$4:$J$22,2,FALSE),IF(VLOOKUP(I16187,'[5]Cross-Page Data'!$D$4:$F$48,3,FALSE)="solar",IF(E16187="PV","solar PV","solar thermal"),IF(VLOOKUP(I16187,'[5]Cross-Page Data'!$D$4:$F$48,3,FALSE)="wind",VLOOKUP(E16187,'[5]Cross-Page Data'!$I$4:$J$22,2,FALSE),IF(VLOOKUP(I16187,'[5]Cross-Page Data'!$D$4:$F$48,3,FALSE)="hydro",VLOOKUP(E16187,'[5]Cross-Page Data'!$I$4:$J$22,2,FALSE),VLOOKUP(I16187,'[5]Cross-Page Data'!$D$4:$F$48,3,FALSE)))))</f>
        <v>#N/A</v>
      </c>
      <c r="K16187" s="116" t="b">
        <f t="shared" si="252"/>
        <v>1</v>
      </c>
    </row>
    <row r="16188" spans="10:11" ht="14.65" customHeight="1" x14ac:dyDescent="0.35">
      <c r="J16188" s="116" t="e">
        <f>IF(VLOOKUP(I16188,'[5]Cross-Page Data'!$D$4:$F$48,3,FALSE)="natural gas",VLOOKUP(E16188,'[5]Cross-Page Data'!$I$4:$J$22,2,FALSE),IF(VLOOKUP(I16188,'[5]Cross-Page Data'!$D$4:$F$48,3,FALSE)="solar",IF(E16188="PV","solar PV","solar thermal"),IF(VLOOKUP(I16188,'[5]Cross-Page Data'!$D$4:$F$48,3,FALSE)="wind",VLOOKUP(E16188,'[5]Cross-Page Data'!$I$4:$J$22,2,FALSE),IF(VLOOKUP(I16188,'[5]Cross-Page Data'!$D$4:$F$48,3,FALSE)="hydro",VLOOKUP(E16188,'[5]Cross-Page Data'!$I$4:$J$22,2,FALSE),VLOOKUP(I16188,'[5]Cross-Page Data'!$D$4:$F$48,3,FALSE)))))</f>
        <v>#N/A</v>
      </c>
      <c r="K16188" s="116" t="b">
        <f t="shared" si="252"/>
        <v>1</v>
      </c>
    </row>
    <row r="16189" spans="10:11" ht="14.65" customHeight="1" x14ac:dyDescent="0.35">
      <c r="J16189" s="116" t="e">
        <f>IF(VLOOKUP(I16189,'[5]Cross-Page Data'!$D$4:$F$48,3,FALSE)="natural gas",VLOOKUP(E16189,'[5]Cross-Page Data'!$I$4:$J$22,2,FALSE),IF(VLOOKUP(I16189,'[5]Cross-Page Data'!$D$4:$F$48,3,FALSE)="solar",IF(E16189="PV","solar PV","solar thermal"),IF(VLOOKUP(I16189,'[5]Cross-Page Data'!$D$4:$F$48,3,FALSE)="wind",VLOOKUP(E16189,'[5]Cross-Page Data'!$I$4:$J$22,2,FALSE),IF(VLOOKUP(I16189,'[5]Cross-Page Data'!$D$4:$F$48,3,FALSE)="hydro",VLOOKUP(E16189,'[5]Cross-Page Data'!$I$4:$J$22,2,FALSE),VLOOKUP(I16189,'[5]Cross-Page Data'!$D$4:$F$48,3,FALSE)))))</f>
        <v>#N/A</v>
      </c>
      <c r="K16189" s="116" t="b">
        <f t="shared" si="252"/>
        <v>1</v>
      </c>
    </row>
    <row r="16190" spans="10:11" ht="14.65" customHeight="1" x14ac:dyDescent="0.35">
      <c r="J16190" s="116" t="e">
        <f>IF(VLOOKUP(I16190,'[5]Cross-Page Data'!$D$4:$F$48,3,FALSE)="natural gas",VLOOKUP(E16190,'[5]Cross-Page Data'!$I$4:$J$22,2,FALSE),IF(VLOOKUP(I16190,'[5]Cross-Page Data'!$D$4:$F$48,3,FALSE)="solar",IF(E16190="PV","solar PV","solar thermal"),IF(VLOOKUP(I16190,'[5]Cross-Page Data'!$D$4:$F$48,3,FALSE)="wind",VLOOKUP(E16190,'[5]Cross-Page Data'!$I$4:$J$22,2,FALSE),IF(VLOOKUP(I16190,'[5]Cross-Page Data'!$D$4:$F$48,3,FALSE)="hydro",VLOOKUP(E16190,'[5]Cross-Page Data'!$I$4:$J$22,2,FALSE),VLOOKUP(I16190,'[5]Cross-Page Data'!$D$4:$F$48,3,FALSE)))))</f>
        <v>#N/A</v>
      </c>
      <c r="K16190" s="116" t="b">
        <f t="shared" si="252"/>
        <v>1</v>
      </c>
    </row>
    <row r="16191" spans="10:11" ht="14.65" customHeight="1" x14ac:dyDescent="0.35">
      <c r="J16191" s="116" t="e">
        <f>IF(VLOOKUP(I16191,'[5]Cross-Page Data'!$D$4:$F$48,3,FALSE)="natural gas",VLOOKUP(E16191,'[5]Cross-Page Data'!$I$4:$J$22,2,FALSE),IF(VLOOKUP(I16191,'[5]Cross-Page Data'!$D$4:$F$48,3,FALSE)="solar",IF(E16191="PV","solar PV","solar thermal"),IF(VLOOKUP(I16191,'[5]Cross-Page Data'!$D$4:$F$48,3,FALSE)="wind",VLOOKUP(E16191,'[5]Cross-Page Data'!$I$4:$J$22,2,FALSE),IF(VLOOKUP(I16191,'[5]Cross-Page Data'!$D$4:$F$48,3,FALSE)="hydro",VLOOKUP(E16191,'[5]Cross-Page Data'!$I$4:$J$22,2,FALSE),VLOOKUP(I16191,'[5]Cross-Page Data'!$D$4:$F$48,3,FALSE)))))</f>
        <v>#N/A</v>
      </c>
      <c r="K16191" s="116" t="b">
        <f t="shared" si="252"/>
        <v>1</v>
      </c>
    </row>
    <row r="16192" spans="10:11" ht="14.65" customHeight="1" x14ac:dyDescent="0.35">
      <c r="J16192" s="116" t="e">
        <f>IF(VLOOKUP(I16192,'[5]Cross-Page Data'!$D$4:$F$48,3,FALSE)="natural gas",VLOOKUP(E16192,'[5]Cross-Page Data'!$I$4:$J$22,2,FALSE),IF(VLOOKUP(I16192,'[5]Cross-Page Data'!$D$4:$F$48,3,FALSE)="solar",IF(E16192="PV","solar PV","solar thermal"),IF(VLOOKUP(I16192,'[5]Cross-Page Data'!$D$4:$F$48,3,FALSE)="wind",VLOOKUP(E16192,'[5]Cross-Page Data'!$I$4:$J$22,2,FALSE),IF(VLOOKUP(I16192,'[5]Cross-Page Data'!$D$4:$F$48,3,FALSE)="hydro",VLOOKUP(E16192,'[5]Cross-Page Data'!$I$4:$J$22,2,FALSE),VLOOKUP(I16192,'[5]Cross-Page Data'!$D$4:$F$48,3,FALSE)))))</f>
        <v>#N/A</v>
      </c>
      <c r="K16192" s="116" t="b">
        <f t="shared" si="252"/>
        <v>1</v>
      </c>
    </row>
    <row r="16193" spans="10:11" ht="14.65" customHeight="1" x14ac:dyDescent="0.35">
      <c r="J16193" s="116" t="e">
        <f>IF(VLOOKUP(I16193,'[5]Cross-Page Data'!$D$4:$F$48,3,FALSE)="natural gas",VLOOKUP(E16193,'[5]Cross-Page Data'!$I$4:$J$22,2,FALSE),IF(VLOOKUP(I16193,'[5]Cross-Page Data'!$D$4:$F$48,3,FALSE)="solar",IF(E16193="PV","solar PV","solar thermal"),IF(VLOOKUP(I16193,'[5]Cross-Page Data'!$D$4:$F$48,3,FALSE)="wind",VLOOKUP(E16193,'[5]Cross-Page Data'!$I$4:$J$22,2,FALSE),IF(VLOOKUP(I16193,'[5]Cross-Page Data'!$D$4:$F$48,3,FALSE)="hydro",VLOOKUP(E16193,'[5]Cross-Page Data'!$I$4:$J$22,2,FALSE),VLOOKUP(I16193,'[5]Cross-Page Data'!$D$4:$F$48,3,FALSE)))))</f>
        <v>#N/A</v>
      </c>
      <c r="K16193" s="116" t="b">
        <f t="shared" si="252"/>
        <v>1</v>
      </c>
    </row>
    <row r="16194" spans="10:11" ht="14.65" customHeight="1" x14ac:dyDescent="0.35">
      <c r="J16194" s="116" t="e">
        <f>IF(VLOOKUP(I16194,'[5]Cross-Page Data'!$D$4:$F$48,3,FALSE)="natural gas",VLOOKUP(E16194,'[5]Cross-Page Data'!$I$4:$J$22,2,FALSE),IF(VLOOKUP(I16194,'[5]Cross-Page Data'!$D$4:$F$48,3,FALSE)="solar",IF(E16194="PV","solar PV","solar thermal"),IF(VLOOKUP(I16194,'[5]Cross-Page Data'!$D$4:$F$48,3,FALSE)="wind",VLOOKUP(E16194,'[5]Cross-Page Data'!$I$4:$J$22,2,FALSE),IF(VLOOKUP(I16194,'[5]Cross-Page Data'!$D$4:$F$48,3,FALSE)="hydro",VLOOKUP(E16194,'[5]Cross-Page Data'!$I$4:$J$22,2,FALSE),VLOOKUP(I16194,'[5]Cross-Page Data'!$D$4:$F$48,3,FALSE)))))</f>
        <v>#N/A</v>
      </c>
      <c r="K16194" s="116" t="b">
        <f t="shared" si="252"/>
        <v>1</v>
      </c>
    </row>
    <row r="16195" spans="10:11" ht="27" customHeight="1" x14ac:dyDescent="0.35">
      <c r="J16195" s="116" t="e">
        <f>IF(VLOOKUP(I16195,'[5]Cross-Page Data'!$D$4:$F$48,3,FALSE)="natural gas",VLOOKUP(E16195,'[5]Cross-Page Data'!$I$4:$J$22,2,FALSE),IF(VLOOKUP(I16195,'[5]Cross-Page Data'!$D$4:$F$48,3,FALSE)="solar",IF(E16195="PV","solar PV","solar thermal"),IF(VLOOKUP(I16195,'[5]Cross-Page Data'!$D$4:$F$48,3,FALSE)="wind",VLOOKUP(E16195,'[5]Cross-Page Data'!$I$4:$J$22,2,FALSE),IF(VLOOKUP(I16195,'[5]Cross-Page Data'!$D$4:$F$48,3,FALSE)="hydro",VLOOKUP(E16195,'[5]Cross-Page Data'!$I$4:$J$22,2,FALSE),VLOOKUP(I16195,'[5]Cross-Page Data'!$D$4:$F$48,3,FALSE)))))</f>
        <v>#N/A</v>
      </c>
      <c r="K16195" s="116" t="b">
        <f t="shared" si="252"/>
        <v>1</v>
      </c>
    </row>
    <row r="16196" spans="10:11" ht="14.65" customHeight="1" x14ac:dyDescent="0.35">
      <c r="J16196" s="116" t="e">
        <f>IF(VLOOKUP(I16196,'[5]Cross-Page Data'!$D$4:$F$48,3,FALSE)="natural gas",VLOOKUP(E16196,'[5]Cross-Page Data'!$I$4:$J$22,2,FALSE),IF(VLOOKUP(I16196,'[5]Cross-Page Data'!$D$4:$F$48,3,FALSE)="solar",IF(E16196="PV","solar PV","solar thermal"),IF(VLOOKUP(I16196,'[5]Cross-Page Data'!$D$4:$F$48,3,FALSE)="wind",VLOOKUP(E16196,'[5]Cross-Page Data'!$I$4:$J$22,2,FALSE),IF(VLOOKUP(I16196,'[5]Cross-Page Data'!$D$4:$F$48,3,FALSE)="hydro",VLOOKUP(E16196,'[5]Cross-Page Data'!$I$4:$J$22,2,FALSE),VLOOKUP(I16196,'[5]Cross-Page Data'!$D$4:$F$48,3,FALSE)))))</f>
        <v>#N/A</v>
      </c>
      <c r="K16196" s="116" t="b">
        <f t="shared" si="252"/>
        <v>1</v>
      </c>
    </row>
    <row r="16197" spans="10:11" ht="14.65" customHeight="1" x14ac:dyDescent="0.35">
      <c r="J16197" s="116" t="e">
        <f>IF(VLOOKUP(I16197,'[5]Cross-Page Data'!$D$4:$F$48,3,FALSE)="natural gas",VLOOKUP(E16197,'[5]Cross-Page Data'!$I$4:$J$22,2,FALSE),IF(VLOOKUP(I16197,'[5]Cross-Page Data'!$D$4:$F$48,3,FALSE)="solar",IF(E16197="PV","solar PV","solar thermal"),IF(VLOOKUP(I16197,'[5]Cross-Page Data'!$D$4:$F$48,3,FALSE)="wind",VLOOKUP(E16197,'[5]Cross-Page Data'!$I$4:$J$22,2,FALSE),IF(VLOOKUP(I16197,'[5]Cross-Page Data'!$D$4:$F$48,3,FALSE)="hydro",VLOOKUP(E16197,'[5]Cross-Page Data'!$I$4:$J$22,2,FALSE),VLOOKUP(I16197,'[5]Cross-Page Data'!$D$4:$F$48,3,FALSE)))))</f>
        <v>#N/A</v>
      </c>
      <c r="K16197" s="116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35">
      <c r="J16198" s="116" t="e">
        <f>IF(VLOOKUP(I16198,'[5]Cross-Page Data'!$D$4:$F$48,3,FALSE)="natural gas",VLOOKUP(E16198,'[5]Cross-Page Data'!$I$4:$J$22,2,FALSE),IF(VLOOKUP(I16198,'[5]Cross-Page Data'!$D$4:$F$48,3,FALSE)="solar",IF(E16198="PV","solar PV","solar thermal"),IF(VLOOKUP(I16198,'[5]Cross-Page Data'!$D$4:$F$48,3,FALSE)="wind",VLOOKUP(E16198,'[5]Cross-Page Data'!$I$4:$J$22,2,FALSE),IF(VLOOKUP(I16198,'[5]Cross-Page Data'!$D$4:$F$48,3,FALSE)="hydro",VLOOKUP(E16198,'[5]Cross-Page Data'!$I$4:$J$22,2,FALSE),VLOOKUP(I16198,'[5]Cross-Page Data'!$D$4:$F$48,3,FALSE)))))</f>
        <v>#N/A</v>
      </c>
      <c r="K16198" s="116" t="b">
        <f t="shared" si="253"/>
        <v>1</v>
      </c>
    </row>
    <row r="16199" spans="10:11" ht="14.65" customHeight="1" x14ac:dyDescent="0.35">
      <c r="J16199" s="116" t="e">
        <f>IF(VLOOKUP(I16199,'[5]Cross-Page Data'!$D$4:$F$48,3,FALSE)="natural gas",VLOOKUP(E16199,'[5]Cross-Page Data'!$I$4:$J$22,2,FALSE),IF(VLOOKUP(I16199,'[5]Cross-Page Data'!$D$4:$F$48,3,FALSE)="solar",IF(E16199="PV","solar PV","solar thermal"),IF(VLOOKUP(I16199,'[5]Cross-Page Data'!$D$4:$F$48,3,FALSE)="wind",VLOOKUP(E16199,'[5]Cross-Page Data'!$I$4:$J$22,2,FALSE),IF(VLOOKUP(I16199,'[5]Cross-Page Data'!$D$4:$F$48,3,FALSE)="hydro",VLOOKUP(E16199,'[5]Cross-Page Data'!$I$4:$J$22,2,FALSE),VLOOKUP(I16199,'[5]Cross-Page Data'!$D$4:$F$48,3,FALSE)))))</f>
        <v>#N/A</v>
      </c>
      <c r="K16199" s="116" t="b">
        <f t="shared" si="253"/>
        <v>1</v>
      </c>
    </row>
    <row r="16200" spans="10:11" ht="14.65" customHeight="1" x14ac:dyDescent="0.35">
      <c r="J16200" s="116" t="e">
        <f>IF(VLOOKUP(I16200,'[5]Cross-Page Data'!$D$4:$F$48,3,FALSE)="natural gas",VLOOKUP(E16200,'[5]Cross-Page Data'!$I$4:$J$22,2,FALSE),IF(VLOOKUP(I16200,'[5]Cross-Page Data'!$D$4:$F$48,3,FALSE)="solar",IF(E16200="PV","solar PV","solar thermal"),IF(VLOOKUP(I16200,'[5]Cross-Page Data'!$D$4:$F$48,3,FALSE)="wind",VLOOKUP(E16200,'[5]Cross-Page Data'!$I$4:$J$22,2,FALSE),IF(VLOOKUP(I16200,'[5]Cross-Page Data'!$D$4:$F$48,3,FALSE)="hydro",VLOOKUP(E16200,'[5]Cross-Page Data'!$I$4:$J$22,2,FALSE),VLOOKUP(I16200,'[5]Cross-Page Data'!$D$4:$F$48,3,FALSE)))))</f>
        <v>#N/A</v>
      </c>
      <c r="K16200" s="116" t="b">
        <f t="shared" si="253"/>
        <v>1</v>
      </c>
    </row>
    <row r="16201" spans="10:11" ht="14.65" customHeight="1" x14ac:dyDescent="0.35">
      <c r="J16201" s="116" t="e">
        <f>IF(VLOOKUP(I16201,'[5]Cross-Page Data'!$D$4:$F$48,3,FALSE)="natural gas",VLOOKUP(E16201,'[5]Cross-Page Data'!$I$4:$J$22,2,FALSE),IF(VLOOKUP(I16201,'[5]Cross-Page Data'!$D$4:$F$48,3,FALSE)="solar",IF(E16201="PV","solar PV","solar thermal"),IF(VLOOKUP(I16201,'[5]Cross-Page Data'!$D$4:$F$48,3,FALSE)="wind",VLOOKUP(E16201,'[5]Cross-Page Data'!$I$4:$J$22,2,FALSE),IF(VLOOKUP(I16201,'[5]Cross-Page Data'!$D$4:$F$48,3,FALSE)="hydro",VLOOKUP(E16201,'[5]Cross-Page Data'!$I$4:$J$22,2,FALSE),VLOOKUP(I16201,'[5]Cross-Page Data'!$D$4:$F$48,3,FALSE)))))</f>
        <v>#N/A</v>
      </c>
      <c r="K16201" s="116" t="b">
        <f t="shared" si="253"/>
        <v>1</v>
      </c>
    </row>
    <row r="16202" spans="10:11" ht="14.65" customHeight="1" x14ac:dyDescent="0.35">
      <c r="J16202" s="116" t="e">
        <f>IF(VLOOKUP(I16202,'[5]Cross-Page Data'!$D$4:$F$48,3,FALSE)="natural gas",VLOOKUP(E16202,'[5]Cross-Page Data'!$I$4:$J$22,2,FALSE),IF(VLOOKUP(I16202,'[5]Cross-Page Data'!$D$4:$F$48,3,FALSE)="solar",IF(E16202="PV","solar PV","solar thermal"),IF(VLOOKUP(I16202,'[5]Cross-Page Data'!$D$4:$F$48,3,FALSE)="wind",VLOOKUP(E16202,'[5]Cross-Page Data'!$I$4:$J$22,2,FALSE),IF(VLOOKUP(I16202,'[5]Cross-Page Data'!$D$4:$F$48,3,FALSE)="hydro",VLOOKUP(E16202,'[5]Cross-Page Data'!$I$4:$J$22,2,FALSE),VLOOKUP(I16202,'[5]Cross-Page Data'!$D$4:$F$48,3,FALSE)))))</f>
        <v>#N/A</v>
      </c>
      <c r="K16202" s="116" t="b">
        <f t="shared" si="253"/>
        <v>1</v>
      </c>
    </row>
    <row r="16203" spans="10:11" ht="14.65" customHeight="1" x14ac:dyDescent="0.35">
      <c r="J16203" s="116" t="e">
        <f>IF(VLOOKUP(I16203,'[5]Cross-Page Data'!$D$4:$F$48,3,FALSE)="natural gas",VLOOKUP(E16203,'[5]Cross-Page Data'!$I$4:$J$22,2,FALSE),IF(VLOOKUP(I16203,'[5]Cross-Page Data'!$D$4:$F$48,3,FALSE)="solar",IF(E16203="PV","solar PV","solar thermal"),IF(VLOOKUP(I16203,'[5]Cross-Page Data'!$D$4:$F$48,3,FALSE)="wind",VLOOKUP(E16203,'[5]Cross-Page Data'!$I$4:$J$22,2,FALSE),IF(VLOOKUP(I16203,'[5]Cross-Page Data'!$D$4:$F$48,3,FALSE)="hydro",VLOOKUP(E16203,'[5]Cross-Page Data'!$I$4:$J$22,2,FALSE),VLOOKUP(I16203,'[5]Cross-Page Data'!$D$4:$F$48,3,FALSE)))))</f>
        <v>#N/A</v>
      </c>
      <c r="K16203" s="116" t="b">
        <f t="shared" si="253"/>
        <v>1</v>
      </c>
    </row>
    <row r="16204" spans="10:11" ht="14.65" customHeight="1" x14ac:dyDescent="0.35">
      <c r="J16204" s="116" t="e">
        <f>IF(VLOOKUP(I16204,'[5]Cross-Page Data'!$D$4:$F$48,3,FALSE)="natural gas",VLOOKUP(E16204,'[5]Cross-Page Data'!$I$4:$J$22,2,FALSE),IF(VLOOKUP(I16204,'[5]Cross-Page Data'!$D$4:$F$48,3,FALSE)="solar",IF(E16204="PV","solar PV","solar thermal"),IF(VLOOKUP(I16204,'[5]Cross-Page Data'!$D$4:$F$48,3,FALSE)="wind",VLOOKUP(E16204,'[5]Cross-Page Data'!$I$4:$J$22,2,FALSE),IF(VLOOKUP(I16204,'[5]Cross-Page Data'!$D$4:$F$48,3,FALSE)="hydro",VLOOKUP(E16204,'[5]Cross-Page Data'!$I$4:$J$22,2,FALSE),VLOOKUP(I16204,'[5]Cross-Page Data'!$D$4:$F$48,3,FALSE)))))</f>
        <v>#N/A</v>
      </c>
      <c r="K16204" s="116" t="b">
        <f t="shared" si="253"/>
        <v>1</v>
      </c>
    </row>
    <row r="16205" spans="10:11" ht="14.65" customHeight="1" x14ac:dyDescent="0.35">
      <c r="J16205" s="116" t="e">
        <f>IF(VLOOKUP(I16205,'[5]Cross-Page Data'!$D$4:$F$48,3,FALSE)="natural gas",VLOOKUP(E16205,'[5]Cross-Page Data'!$I$4:$J$22,2,FALSE),IF(VLOOKUP(I16205,'[5]Cross-Page Data'!$D$4:$F$48,3,FALSE)="solar",IF(E16205="PV","solar PV","solar thermal"),IF(VLOOKUP(I16205,'[5]Cross-Page Data'!$D$4:$F$48,3,FALSE)="wind",VLOOKUP(E16205,'[5]Cross-Page Data'!$I$4:$J$22,2,FALSE),IF(VLOOKUP(I16205,'[5]Cross-Page Data'!$D$4:$F$48,3,FALSE)="hydro",VLOOKUP(E16205,'[5]Cross-Page Data'!$I$4:$J$22,2,FALSE),VLOOKUP(I16205,'[5]Cross-Page Data'!$D$4:$F$48,3,FALSE)))))</f>
        <v>#N/A</v>
      </c>
      <c r="K16205" s="116" t="b">
        <f t="shared" si="253"/>
        <v>1</v>
      </c>
    </row>
    <row r="16206" spans="10:11" ht="14.65" customHeight="1" x14ac:dyDescent="0.35">
      <c r="J16206" s="116" t="e">
        <f>IF(VLOOKUP(I16206,'[5]Cross-Page Data'!$D$4:$F$48,3,FALSE)="natural gas",VLOOKUP(E16206,'[5]Cross-Page Data'!$I$4:$J$22,2,FALSE),IF(VLOOKUP(I16206,'[5]Cross-Page Data'!$D$4:$F$48,3,FALSE)="solar",IF(E16206="PV","solar PV","solar thermal"),IF(VLOOKUP(I16206,'[5]Cross-Page Data'!$D$4:$F$48,3,FALSE)="wind",VLOOKUP(E16206,'[5]Cross-Page Data'!$I$4:$J$22,2,FALSE),IF(VLOOKUP(I16206,'[5]Cross-Page Data'!$D$4:$F$48,3,FALSE)="hydro",VLOOKUP(E16206,'[5]Cross-Page Data'!$I$4:$J$22,2,FALSE),VLOOKUP(I16206,'[5]Cross-Page Data'!$D$4:$F$48,3,FALSE)))))</f>
        <v>#N/A</v>
      </c>
      <c r="K16206" s="116" t="b">
        <f t="shared" si="253"/>
        <v>1</v>
      </c>
    </row>
    <row r="16207" spans="10:11" ht="14.65" customHeight="1" x14ac:dyDescent="0.35">
      <c r="J16207" s="116" t="e">
        <f>IF(VLOOKUP(I16207,'[5]Cross-Page Data'!$D$4:$F$48,3,FALSE)="natural gas",VLOOKUP(E16207,'[5]Cross-Page Data'!$I$4:$J$22,2,FALSE),IF(VLOOKUP(I16207,'[5]Cross-Page Data'!$D$4:$F$48,3,FALSE)="solar",IF(E16207="PV","solar PV","solar thermal"),IF(VLOOKUP(I16207,'[5]Cross-Page Data'!$D$4:$F$48,3,FALSE)="wind",VLOOKUP(E16207,'[5]Cross-Page Data'!$I$4:$J$22,2,FALSE),IF(VLOOKUP(I16207,'[5]Cross-Page Data'!$D$4:$F$48,3,FALSE)="hydro",VLOOKUP(E16207,'[5]Cross-Page Data'!$I$4:$J$22,2,FALSE),VLOOKUP(I16207,'[5]Cross-Page Data'!$D$4:$F$48,3,FALSE)))))</f>
        <v>#N/A</v>
      </c>
      <c r="K16207" s="116" t="b">
        <f t="shared" si="253"/>
        <v>1</v>
      </c>
    </row>
    <row r="16208" spans="10:11" ht="14.65" customHeight="1" x14ac:dyDescent="0.35">
      <c r="J16208" s="116" t="e">
        <f>IF(VLOOKUP(I16208,'[5]Cross-Page Data'!$D$4:$F$48,3,FALSE)="natural gas",VLOOKUP(E16208,'[5]Cross-Page Data'!$I$4:$J$22,2,FALSE),IF(VLOOKUP(I16208,'[5]Cross-Page Data'!$D$4:$F$48,3,FALSE)="solar",IF(E16208="PV","solar PV","solar thermal"),IF(VLOOKUP(I16208,'[5]Cross-Page Data'!$D$4:$F$48,3,FALSE)="wind",VLOOKUP(E16208,'[5]Cross-Page Data'!$I$4:$J$22,2,FALSE),IF(VLOOKUP(I16208,'[5]Cross-Page Data'!$D$4:$F$48,3,FALSE)="hydro",VLOOKUP(E16208,'[5]Cross-Page Data'!$I$4:$J$22,2,FALSE),VLOOKUP(I16208,'[5]Cross-Page Data'!$D$4:$F$48,3,FALSE)))))</f>
        <v>#N/A</v>
      </c>
      <c r="K16208" s="116" t="b">
        <f t="shared" si="253"/>
        <v>1</v>
      </c>
    </row>
    <row r="16209" spans="10:11" ht="14.65" customHeight="1" x14ac:dyDescent="0.35">
      <c r="J16209" s="116" t="e">
        <f>IF(VLOOKUP(I16209,'[5]Cross-Page Data'!$D$4:$F$48,3,FALSE)="natural gas",VLOOKUP(E16209,'[5]Cross-Page Data'!$I$4:$J$22,2,FALSE),IF(VLOOKUP(I16209,'[5]Cross-Page Data'!$D$4:$F$48,3,FALSE)="solar",IF(E16209="PV","solar PV","solar thermal"),IF(VLOOKUP(I16209,'[5]Cross-Page Data'!$D$4:$F$48,3,FALSE)="wind",VLOOKUP(E16209,'[5]Cross-Page Data'!$I$4:$J$22,2,FALSE),IF(VLOOKUP(I16209,'[5]Cross-Page Data'!$D$4:$F$48,3,FALSE)="hydro",VLOOKUP(E16209,'[5]Cross-Page Data'!$I$4:$J$22,2,FALSE),VLOOKUP(I16209,'[5]Cross-Page Data'!$D$4:$F$48,3,FALSE)))))</f>
        <v>#N/A</v>
      </c>
      <c r="K16209" s="116" t="b">
        <f t="shared" si="253"/>
        <v>1</v>
      </c>
    </row>
    <row r="16210" spans="10:11" ht="14.65" customHeight="1" x14ac:dyDescent="0.35">
      <c r="J16210" s="116" t="e">
        <f>IF(VLOOKUP(I16210,'[5]Cross-Page Data'!$D$4:$F$48,3,FALSE)="natural gas",VLOOKUP(E16210,'[5]Cross-Page Data'!$I$4:$J$22,2,FALSE),IF(VLOOKUP(I16210,'[5]Cross-Page Data'!$D$4:$F$48,3,FALSE)="solar",IF(E16210="PV","solar PV","solar thermal"),IF(VLOOKUP(I16210,'[5]Cross-Page Data'!$D$4:$F$48,3,FALSE)="wind",VLOOKUP(E16210,'[5]Cross-Page Data'!$I$4:$J$22,2,FALSE),IF(VLOOKUP(I16210,'[5]Cross-Page Data'!$D$4:$F$48,3,FALSE)="hydro",VLOOKUP(E16210,'[5]Cross-Page Data'!$I$4:$J$22,2,FALSE),VLOOKUP(I16210,'[5]Cross-Page Data'!$D$4:$F$48,3,FALSE)))))</f>
        <v>#N/A</v>
      </c>
      <c r="K16210" s="116" t="b">
        <f t="shared" si="253"/>
        <v>1</v>
      </c>
    </row>
    <row r="16211" spans="10:11" ht="14.65" customHeight="1" x14ac:dyDescent="0.35">
      <c r="J16211" s="116" t="e">
        <f>IF(VLOOKUP(I16211,'[5]Cross-Page Data'!$D$4:$F$48,3,FALSE)="natural gas",VLOOKUP(E16211,'[5]Cross-Page Data'!$I$4:$J$22,2,FALSE),IF(VLOOKUP(I16211,'[5]Cross-Page Data'!$D$4:$F$48,3,FALSE)="solar",IF(E16211="PV","solar PV","solar thermal"),IF(VLOOKUP(I16211,'[5]Cross-Page Data'!$D$4:$F$48,3,FALSE)="wind",VLOOKUP(E16211,'[5]Cross-Page Data'!$I$4:$J$22,2,FALSE),IF(VLOOKUP(I16211,'[5]Cross-Page Data'!$D$4:$F$48,3,FALSE)="hydro",VLOOKUP(E16211,'[5]Cross-Page Data'!$I$4:$J$22,2,FALSE),VLOOKUP(I16211,'[5]Cross-Page Data'!$D$4:$F$48,3,FALSE)))))</f>
        <v>#N/A</v>
      </c>
      <c r="K16211" s="116" t="b">
        <f t="shared" si="253"/>
        <v>1</v>
      </c>
    </row>
    <row r="16212" spans="10:11" ht="14.65" customHeight="1" x14ac:dyDescent="0.35">
      <c r="J16212" s="116" t="e">
        <f>IF(VLOOKUP(I16212,'[5]Cross-Page Data'!$D$4:$F$48,3,FALSE)="natural gas",VLOOKUP(E16212,'[5]Cross-Page Data'!$I$4:$J$22,2,FALSE),IF(VLOOKUP(I16212,'[5]Cross-Page Data'!$D$4:$F$48,3,FALSE)="solar",IF(E16212="PV","solar PV","solar thermal"),IF(VLOOKUP(I16212,'[5]Cross-Page Data'!$D$4:$F$48,3,FALSE)="wind",VLOOKUP(E16212,'[5]Cross-Page Data'!$I$4:$J$22,2,FALSE),IF(VLOOKUP(I16212,'[5]Cross-Page Data'!$D$4:$F$48,3,FALSE)="hydro",VLOOKUP(E16212,'[5]Cross-Page Data'!$I$4:$J$22,2,FALSE),VLOOKUP(I16212,'[5]Cross-Page Data'!$D$4:$F$48,3,FALSE)))))</f>
        <v>#N/A</v>
      </c>
      <c r="K16212" s="116" t="b">
        <f t="shared" si="253"/>
        <v>1</v>
      </c>
    </row>
    <row r="16213" spans="10:11" ht="14.65" customHeight="1" x14ac:dyDescent="0.35">
      <c r="J16213" s="116" t="e">
        <f>IF(VLOOKUP(I16213,'[5]Cross-Page Data'!$D$4:$F$48,3,FALSE)="natural gas",VLOOKUP(E16213,'[5]Cross-Page Data'!$I$4:$J$22,2,FALSE),IF(VLOOKUP(I16213,'[5]Cross-Page Data'!$D$4:$F$48,3,FALSE)="solar",IF(E16213="PV","solar PV","solar thermal"),IF(VLOOKUP(I16213,'[5]Cross-Page Data'!$D$4:$F$48,3,FALSE)="wind",VLOOKUP(E16213,'[5]Cross-Page Data'!$I$4:$J$22,2,FALSE),IF(VLOOKUP(I16213,'[5]Cross-Page Data'!$D$4:$F$48,3,FALSE)="hydro",VLOOKUP(E16213,'[5]Cross-Page Data'!$I$4:$J$22,2,FALSE),VLOOKUP(I16213,'[5]Cross-Page Data'!$D$4:$F$48,3,FALSE)))))</f>
        <v>#N/A</v>
      </c>
      <c r="K16213" s="116" t="b">
        <f t="shared" si="253"/>
        <v>1</v>
      </c>
    </row>
    <row r="16214" spans="10:11" ht="14.65" customHeight="1" x14ac:dyDescent="0.35">
      <c r="J16214" s="116" t="e">
        <f>IF(VLOOKUP(I16214,'[5]Cross-Page Data'!$D$4:$F$48,3,FALSE)="natural gas",VLOOKUP(E16214,'[5]Cross-Page Data'!$I$4:$J$22,2,FALSE),IF(VLOOKUP(I16214,'[5]Cross-Page Data'!$D$4:$F$48,3,FALSE)="solar",IF(E16214="PV","solar PV","solar thermal"),IF(VLOOKUP(I16214,'[5]Cross-Page Data'!$D$4:$F$48,3,FALSE)="wind",VLOOKUP(E16214,'[5]Cross-Page Data'!$I$4:$J$22,2,FALSE),IF(VLOOKUP(I16214,'[5]Cross-Page Data'!$D$4:$F$48,3,FALSE)="hydro",VLOOKUP(E16214,'[5]Cross-Page Data'!$I$4:$J$22,2,FALSE),VLOOKUP(I16214,'[5]Cross-Page Data'!$D$4:$F$48,3,FALSE)))))</f>
        <v>#N/A</v>
      </c>
      <c r="K16214" s="116" t="b">
        <f t="shared" si="253"/>
        <v>1</v>
      </c>
    </row>
    <row r="16215" spans="10:11" ht="14.65" customHeight="1" x14ac:dyDescent="0.35">
      <c r="J16215" s="116" t="e">
        <f>IF(VLOOKUP(I16215,'[5]Cross-Page Data'!$D$4:$F$48,3,FALSE)="natural gas",VLOOKUP(E16215,'[5]Cross-Page Data'!$I$4:$J$22,2,FALSE),IF(VLOOKUP(I16215,'[5]Cross-Page Data'!$D$4:$F$48,3,FALSE)="solar",IF(E16215="PV","solar PV","solar thermal"),IF(VLOOKUP(I16215,'[5]Cross-Page Data'!$D$4:$F$48,3,FALSE)="wind",VLOOKUP(E16215,'[5]Cross-Page Data'!$I$4:$J$22,2,FALSE),IF(VLOOKUP(I16215,'[5]Cross-Page Data'!$D$4:$F$48,3,FALSE)="hydro",VLOOKUP(E16215,'[5]Cross-Page Data'!$I$4:$J$22,2,FALSE),VLOOKUP(I16215,'[5]Cross-Page Data'!$D$4:$F$48,3,FALSE)))))</f>
        <v>#N/A</v>
      </c>
      <c r="K16215" s="116" t="b">
        <f t="shared" si="253"/>
        <v>1</v>
      </c>
    </row>
    <row r="16216" spans="10:11" ht="14.65" customHeight="1" x14ac:dyDescent="0.35">
      <c r="J16216" s="116" t="e">
        <f>IF(VLOOKUP(I16216,'[5]Cross-Page Data'!$D$4:$F$48,3,FALSE)="natural gas",VLOOKUP(E16216,'[5]Cross-Page Data'!$I$4:$J$22,2,FALSE),IF(VLOOKUP(I16216,'[5]Cross-Page Data'!$D$4:$F$48,3,FALSE)="solar",IF(E16216="PV","solar PV","solar thermal"),IF(VLOOKUP(I16216,'[5]Cross-Page Data'!$D$4:$F$48,3,FALSE)="wind",VLOOKUP(E16216,'[5]Cross-Page Data'!$I$4:$J$22,2,FALSE),IF(VLOOKUP(I16216,'[5]Cross-Page Data'!$D$4:$F$48,3,FALSE)="hydro",VLOOKUP(E16216,'[5]Cross-Page Data'!$I$4:$J$22,2,FALSE),VLOOKUP(I16216,'[5]Cross-Page Data'!$D$4:$F$48,3,FALSE)))))</f>
        <v>#N/A</v>
      </c>
      <c r="K16216" s="116" t="b">
        <f t="shared" si="253"/>
        <v>1</v>
      </c>
    </row>
    <row r="16217" spans="10:11" ht="14.65" customHeight="1" x14ac:dyDescent="0.35">
      <c r="J16217" s="116" t="e">
        <f>IF(VLOOKUP(I16217,'[5]Cross-Page Data'!$D$4:$F$48,3,FALSE)="natural gas",VLOOKUP(E16217,'[5]Cross-Page Data'!$I$4:$J$22,2,FALSE),IF(VLOOKUP(I16217,'[5]Cross-Page Data'!$D$4:$F$48,3,FALSE)="solar",IF(E16217="PV","solar PV","solar thermal"),IF(VLOOKUP(I16217,'[5]Cross-Page Data'!$D$4:$F$48,3,FALSE)="wind",VLOOKUP(E16217,'[5]Cross-Page Data'!$I$4:$J$22,2,FALSE),IF(VLOOKUP(I16217,'[5]Cross-Page Data'!$D$4:$F$48,3,FALSE)="hydro",VLOOKUP(E16217,'[5]Cross-Page Data'!$I$4:$J$22,2,FALSE),VLOOKUP(I16217,'[5]Cross-Page Data'!$D$4:$F$48,3,FALSE)))))</f>
        <v>#N/A</v>
      </c>
      <c r="K16217" s="116" t="b">
        <f t="shared" si="253"/>
        <v>1</v>
      </c>
    </row>
    <row r="16218" spans="10:11" ht="14.65" customHeight="1" x14ac:dyDescent="0.35">
      <c r="J16218" s="116" t="e">
        <f>IF(VLOOKUP(I16218,'[5]Cross-Page Data'!$D$4:$F$48,3,FALSE)="natural gas",VLOOKUP(E16218,'[5]Cross-Page Data'!$I$4:$J$22,2,FALSE),IF(VLOOKUP(I16218,'[5]Cross-Page Data'!$D$4:$F$48,3,FALSE)="solar",IF(E16218="PV","solar PV","solar thermal"),IF(VLOOKUP(I16218,'[5]Cross-Page Data'!$D$4:$F$48,3,FALSE)="wind",VLOOKUP(E16218,'[5]Cross-Page Data'!$I$4:$J$22,2,FALSE),IF(VLOOKUP(I16218,'[5]Cross-Page Data'!$D$4:$F$48,3,FALSE)="hydro",VLOOKUP(E16218,'[5]Cross-Page Data'!$I$4:$J$22,2,FALSE),VLOOKUP(I16218,'[5]Cross-Page Data'!$D$4:$F$48,3,FALSE)))))</f>
        <v>#N/A</v>
      </c>
      <c r="K16218" s="116" t="b">
        <f t="shared" si="253"/>
        <v>1</v>
      </c>
    </row>
    <row r="16219" spans="10:11" ht="14.65" customHeight="1" x14ac:dyDescent="0.35">
      <c r="J16219" s="116" t="e">
        <f>IF(VLOOKUP(I16219,'[5]Cross-Page Data'!$D$4:$F$48,3,FALSE)="natural gas",VLOOKUP(E16219,'[5]Cross-Page Data'!$I$4:$J$22,2,FALSE),IF(VLOOKUP(I16219,'[5]Cross-Page Data'!$D$4:$F$48,3,FALSE)="solar",IF(E16219="PV","solar PV","solar thermal"),IF(VLOOKUP(I16219,'[5]Cross-Page Data'!$D$4:$F$48,3,FALSE)="wind",VLOOKUP(E16219,'[5]Cross-Page Data'!$I$4:$J$22,2,FALSE),IF(VLOOKUP(I16219,'[5]Cross-Page Data'!$D$4:$F$48,3,FALSE)="hydro",VLOOKUP(E16219,'[5]Cross-Page Data'!$I$4:$J$22,2,FALSE),VLOOKUP(I16219,'[5]Cross-Page Data'!$D$4:$F$48,3,FALSE)))))</f>
        <v>#N/A</v>
      </c>
      <c r="K16219" s="116" t="b">
        <f t="shared" si="253"/>
        <v>1</v>
      </c>
    </row>
    <row r="16220" spans="10:11" ht="14.65" customHeight="1" x14ac:dyDescent="0.35">
      <c r="J16220" s="116" t="e">
        <f>IF(VLOOKUP(I16220,'[5]Cross-Page Data'!$D$4:$F$48,3,FALSE)="natural gas",VLOOKUP(E16220,'[5]Cross-Page Data'!$I$4:$J$22,2,FALSE),IF(VLOOKUP(I16220,'[5]Cross-Page Data'!$D$4:$F$48,3,FALSE)="solar",IF(E16220="PV","solar PV","solar thermal"),IF(VLOOKUP(I16220,'[5]Cross-Page Data'!$D$4:$F$48,3,FALSE)="wind",VLOOKUP(E16220,'[5]Cross-Page Data'!$I$4:$J$22,2,FALSE),IF(VLOOKUP(I16220,'[5]Cross-Page Data'!$D$4:$F$48,3,FALSE)="hydro",VLOOKUP(E16220,'[5]Cross-Page Data'!$I$4:$J$22,2,FALSE),VLOOKUP(I16220,'[5]Cross-Page Data'!$D$4:$F$48,3,FALSE)))))</f>
        <v>#N/A</v>
      </c>
      <c r="K16220" s="116" t="b">
        <f t="shared" si="253"/>
        <v>1</v>
      </c>
    </row>
    <row r="16221" spans="10:11" ht="14.65" customHeight="1" x14ac:dyDescent="0.35">
      <c r="J16221" s="116" t="e">
        <f>IF(VLOOKUP(I16221,'[5]Cross-Page Data'!$D$4:$F$48,3,FALSE)="natural gas",VLOOKUP(E16221,'[5]Cross-Page Data'!$I$4:$J$22,2,FALSE),IF(VLOOKUP(I16221,'[5]Cross-Page Data'!$D$4:$F$48,3,FALSE)="solar",IF(E16221="PV","solar PV","solar thermal"),IF(VLOOKUP(I16221,'[5]Cross-Page Data'!$D$4:$F$48,3,FALSE)="wind",VLOOKUP(E16221,'[5]Cross-Page Data'!$I$4:$J$22,2,FALSE),IF(VLOOKUP(I16221,'[5]Cross-Page Data'!$D$4:$F$48,3,FALSE)="hydro",VLOOKUP(E16221,'[5]Cross-Page Data'!$I$4:$J$22,2,FALSE),VLOOKUP(I16221,'[5]Cross-Page Data'!$D$4:$F$48,3,FALSE)))))</f>
        <v>#N/A</v>
      </c>
      <c r="K16221" s="116" t="b">
        <f t="shared" si="253"/>
        <v>1</v>
      </c>
    </row>
    <row r="16222" spans="10:11" ht="14.65" customHeight="1" x14ac:dyDescent="0.35">
      <c r="J16222" s="116" t="e">
        <f>IF(VLOOKUP(I16222,'[5]Cross-Page Data'!$D$4:$F$48,3,FALSE)="natural gas",VLOOKUP(E16222,'[5]Cross-Page Data'!$I$4:$J$22,2,FALSE),IF(VLOOKUP(I16222,'[5]Cross-Page Data'!$D$4:$F$48,3,FALSE)="solar",IF(E16222="PV","solar PV","solar thermal"),IF(VLOOKUP(I16222,'[5]Cross-Page Data'!$D$4:$F$48,3,FALSE)="wind",VLOOKUP(E16222,'[5]Cross-Page Data'!$I$4:$J$22,2,FALSE),IF(VLOOKUP(I16222,'[5]Cross-Page Data'!$D$4:$F$48,3,FALSE)="hydro",VLOOKUP(E16222,'[5]Cross-Page Data'!$I$4:$J$22,2,FALSE),VLOOKUP(I16222,'[5]Cross-Page Data'!$D$4:$F$48,3,FALSE)))))</f>
        <v>#N/A</v>
      </c>
      <c r="K16222" s="116" t="b">
        <f t="shared" si="253"/>
        <v>1</v>
      </c>
    </row>
    <row r="16223" spans="10:11" ht="14.65" customHeight="1" x14ac:dyDescent="0.35">
      <c r="J16223" s="116" t="e">
        <f>IF(VLOOKUP(I16223,'[5]Cross-Page Data'!$D$4:$F$48,3,FALSE)="natural gas",VLOOKUP(E16223,'[5]Cross-Page Data'!$I$4:$J$22,2,FALSE),IF(VLOOKUP(I16223,'[5]Cross-Page Data'!$D$4:$F$48,3,FALSE)="solar",IF(E16223="PV","solar PV","solar thermal"),IF(VLOOKUP(I16223,'[5]Cross-Page Data'!$D$4:$F$48,3,FALSE)="wind",VLOOKUP(E16223,'[5]Cross-Page Data'!$I$4:$J$22,2,FALSE),IF(VLOOKUP(I16223,'[5]Cross-Page Data'!$D$4:$F$48,3,FALSE)="hydro",VLOOKUP(E16223,'[5]Cross-Page Data'!$I$4:$J$22,2,FALSE),VLOOKUP(I16223,'[5]Cross-Page Data'!$D$4:$F$48,3,FALSE)))))</f>
        <v>#N/A</v>
      </c>
      <c r="K16223" s="116" t="b">
        <f t="shared" si="253"/>
        <v>1</v>
      </c>
    </row>
    <row r="16224" spans="10:11" ht="14.65" customHeight="1" x14ac:dyDescent="0.35">
      <c r="J16224" s="116" t="e">
        <f>IF(VLOOKUP(I16224,'[5]Cross-Page Data'!$D$4:$F$48,3,FALSE)="natural gas",VLOOKUP(E16224,'[5]Cross-Page Data'!$I$4:$J$22,2,FALSE),IF(VLOOKUP(I16224,'[5]Cross-Page Data'!$D$4:$F$48,3,FALSE)="solar",IF(E16224="PV","solar PV","solar thermal"),IF(VLOOKUP(I16224,'[5]Cross-Page Data'!$D$4:$F$48,3,FALSE)="wind",VLOOKUP(E16224,'[5]Cross-Page Data'!$I$4:$J$22,2,FALSE),IF(VLOOKUP(I16224,'[5]Cross-Page Data'!$D$4:$F$48,3,FALSE)="hydro",VLOOKUP(E16224,'[5]Cross-Page Data'!$I$4:$J$22,2,FALSE),VLOOKUP(I16224,'[5]Cross-Page Data'!$D$4:$F$48,3,FALSE)))))</f>
        <v>#N/A</v>
      </c>
      <c r="K16224" s="116" t="b">
        <f t="shared" si="253"/>
        <v>1</v>
      </c>
    </row>
    <row r="16225" spans="10:11" ht="14.65" customHeight="1" x14ac:dyDescent="0.35">
      <c r="J16225" s="116" t="e">
        <f>IF(VLOOKUP(I16225,'[5]Cross-Page Data'!$D$4:$F$48,3,FALSE)="natural gas",VLOOKUP(E16225,'[5]Cross-Page Data'!$I$4:$J$22,2,FALSE),IF(VLOOKUP(I16225,'[5]Cross-Page Data'!$D$4:$F$48,3,FALSE)="solar",IF(E16225="PV","solar PV","solar thermal"),IF(VLOOKUP(I16225,'[5]Cross-Page Data'!$D$4:$F$48,3,FALSE)="wind",VLOOKUP(E16225,'[5]Cross-Page Data'!$I$4:$J$22,2,FALSE),IF(VLOOKUP(I16225,'[5]Cross-Page Data'!$D$4:$F$48,3,FALSE)="hydro",VLOOKUP(E16225,'[5]Cross-Page Data'!$I$4:$J$22,2,FALSE),VLOOKUP(I16225,'[5]Cross-Page Data'!$D$4:$F$48,3,FALSE)))))</f>
        <v>#N/A</v>
      </c>
      <c r="K16225" s="116" t="b">
        <f t="shared" si="253"/>
        <v>1</v>
      </c>
    </row>
    <row r="16226" spans="10:11" ht="27" customHeight="1" x14ac:dyDescent="0.35">
      <c r="J16226" s="116" t="e">
        <f>IF(VLOOKUP(I16226,'[5]Cross-Page Data'!$D$4:$F$48,3,FALSE)="natural gas",VLOOKUP(E16226,'[5]Cross-Page Data'!$I$4:$J$22,2,FALSE),IF(VLOOKUP(I16226,'[5]Cross-Page Data'!$D$4:$F$48,3,FALSE)="solar",IF(E16226="PV","solar PV","solar thermal"),IF(VLOOKUP(I16226,'[5]Cross-Page Data'!$D$4:$F$48,3,FALSE)="wind",VLOOKUP(E16226,'[5]Cross-Page Data'!$I$4:$J$22,2,FALSE),IF(VLOOKUP(I16226,'[5]Cross-Page Data'!$D$4:$F$48,3,FALSE)="hydro",VLOOKUP(E16226,'[5]Cross-Page Data'!$I$4:$J$22,2,FALSE),VLOOKUP(I16226,'[5]Cross-Page Data'!$D$4:$F$48,3,FALSE)))))</f>
        <v>#N/A</v>
      </c>
      <c r="K16226" s="116" t="b">
        <f t="shared" si="253"/>
        <v>1</v>
      </c>
    </row>
    <row r="16227" spans="10:11" ht="14.65" customHeight="1" x14ac:dyDescent="0.35">
      <c r="J16227" s="116" t="e">
        <f>IF(VLOOKUP(I16227,'[5]Cross-Page Data'!$D$4:$F$48,3,FALSE)="natural gas",VLOOKUP(E16227,'[5]Cross-Page Data'!$I$4:$J$22,2,FALSE),IF(VLOOKUP(I16227,'[5]Cross-Page Data'!$D$4:$F$48,3,FALSE)="solar",IF(E16227="PV","solar PV","solar thermal"),IF(VLOOKUP(I16227,'[5]Cross-Page Data'!$D$4:$F$48,3,FALSE)="wind",VLOOKUP(E16227,'[5]Cross-Page Data'!$I$4:$J$22,2,FALSE),IF(VLOOKUP(I16227,'[5]Cross-Page Data'!$D$4:$F$48,3,FALSE)="hydro",VLOOKUP(E16227,'[5]Cross-Page Data'!$I$4:$J$22,2,FALSE),VLOOKUP(I16227,'[5]Cross-Page Data'!$D$4:$F$48,3,FALSE)))))</f>
        <v>#N/A</v>
      </c>
      <c r="K16227" s="116" t="b">
        <f t="shared" si="253"/>
        <v>1</v>
      </c>
    </row>
    <row r="16228" spans="10:11" ht="14.65" customHeight="1" x14ac:dyDescent="0.35">
      <c r="J16228" s="116" t="e">
        <f>IF(VLOOKUP(I16228,'[5]Cross-Page Data'!$D$4:$F$48,3,FALSE)="natural gas",VLOOKUP(E16228,'[5]Cross-Page Data'!$I$4:$J$22,2,FALSE),IF(VLOOKUP(I16228,'[5]Cross-Page Data'!$D$4:$F$48,3,FALSE)="solar",IF(E16228="PV","solar PV","solar thermal"),IF(VLOOKUP(I16228,'[5]Cross-Page Data'!$D$4:$F$48,3,FALSE)="wind",VLOOKUP(E16228,'[5]Cross-Page Data'!$I$4:$J$22,2,FALSE),IF(VLOOKUP(I16228,'[5]Cross-Page Data'!$D$4:$F$48,3,FALSE)="hydro",VLOOKUP(E16228,'[5]Cross-Page Data'!$I$4:$J$22,2,FALSE),VLOOKUP(I16228,'[5]Cross-Page Data'!$D$4:$F$48,3,FALSE)))))</f>
        <v>#N/A</v>
      </c>
      <c r="K16228" s="116" t="b">
        <f t="shared" si="253"/>
        <v>1</v>
      </c>
    </row>
    <row r="16229" spans="10:11" ht="14.65" customHeight="1" x14ac:dyDescent="0.35">
      <c r="J16229" s="116" t="e">
        <f>IF(VLOOKUP(I16229,'[5]Cross-Page Data'!$D$4:$F$48,3,FALSE)="natural gas",VLOOKUP(E16229,'[5]Cross-Page Data'!$I$4:$J$22,2,FALSE),IF(VLOOKUP(I16229,'[5]Cross-Page Data'!$D$4:$F$48,3,FALSE)="solar",IF(E16229="PV","solar PV","solar thermal"),IF(VLOOKUP(I16229,'[5]Cross-Page Data'!$D$4:$F$48,3,FALSE)="wind",VLOOKUP(E16229,'[5]Cross-Page Data'!$I$4:$J$22,2,FALSE),IF(VLOOKUP(I16229,'[5]Cross-Page Data'!$D$4:$F$48,3,FALSE)="hydro",VLOOKUP(E16229,'[5]Cross-Page Data'!$I$4:$J$22,2,FALSE),VLOOKUP(I16229,'[5]Cross-Page Data'!$D$4:$F$48,3,FALSE)))))</f>
        <v>#N/A</v>
      </c>
      <c r="K16229" s="116" t="b">
        <f t="shared" si="253"/>
        <v>1</v>
      </c>
    </row>
    <row r="16230" spans="10:11" ht="14.65" customHeight="1" x14ac:dyDescent="0.35">
      <c r="J16230" s="116" t="e">
        <f>IF(VLOOKUP(I16230,'[5]Cross-Page Data'!$D$4:$F$48,3,FALSE)="natural gas",VLOOKUP(E16230,'[5]Cross-Page Data'!$I$4:$J$22,2,FALSE),IF(VLOOKUP(I16230,'[5]Cross-Page Data'!$D$4:$F$48,3,FALSE)="solar",IF(E16230="PV","solar PV","solar thermal"),IF(VLOOKUP(I16230,'[5]Cross-Page Data'!$D$4:$F$48,3,FALSE)="wind",VLOOKUP(E16230,'[5]Cross-Page Data'!$I$4:$J$22,2,FALSE),IF(VLOOKUP(I16230,'[5]Cross-Page Data'!$D$4:$F$48,3,FALSE)="hydro",VLOOKUP(E16230,'[5]Cross-Page Data'!$I$4:$J$22,2,FALSE),VLOOKUP(I16230,'[5]Cross-Page Data'!$D$4:$F$48,3,FALSE)))))</f>
        <v>#N/A</v>
      </c>
      <c r="K16230" s="116" t="b">
        <f t="shared" si="253"/>
        <v>1</v>
      </c>
    </row>
    <row r="16231" spans="10:11" ht="14.65" customHeight="1" x14ac:dyDescent="0.35">
      <c r="J16231" s="116" t="e">
        <f>IF(VLOOKUP(I16231,'[5]Cross-Page Data'!$D$4:$F$48,3,FALSE)="natural gas",VLOOKUP(E16231,'[5]Cross-Page Data'!$I$4:$J$22,2,FALSE),IF(VLOOKUP(I16231,'[5]Cross-Page Data'!$D$4:$F$48,3,FALSE)="solar",IF(E16231="PV","solar PV","solar thermal"),IF(VLOOKUP(I16231,'[5]Cross-Page Data'!$D$4:$F$48,3,FALSE)="wind",VLOOKUP(E16231,'[5]Cross-Page Data'!$I$4:$J$22,2,FALSE),IF(VLOOKUP(I16231,'[5]Cross-Page Data'!$D$4:$F$48,3,FALSE)="hydro",VLOOKUP(E16231,'[5]Cross-Page Data'!$I$4:$J$22,2,FALSE),VLOOKUP(I16231,'[5]Cross-Page Data'!$D$4:$F$48,3,FALSE)))))</f>
        <v>#N/A</v>
      </c>
      <c r="K16231" s="116" t="b">
        <f t="shared" si="253"/>
        <v>1</v>
      </c>
    </row>
    <row r="16232" spans="10:11" ht="14.65" customHeight="1" x14ac:dyDescent="0.35">
      <c r="J16232" s="116" t="e">
        <f>IF(VLOOKUP(I16232,'[5]Cross-Page Data'!$D$4:$F$48,3,FALSE)="natural gas",VLOOKUP(E16232,'[5]Cross-Page Data'!$I$4:$J$22,2,FALSE),IF(VLOOKUP(I16232,'[5]Cross-Page Data'!$D$4:$F$48,3,FALSE)="solar",IF(E16232="PV","solar PV","solar thermal"),IF(VLOOKUP(I16232,'[5]Cross-Page Data'!$D$4:$F$48,3,FALSE)="wind",VLOOKUP(E16232,'[5]Cross-Page Data'!$I$4:$J$22,2,FALSE),IF(VLOOKUP(I16232,'[5]Cross-Page Data'!$D$4:$F$48,3,FALSE)="hydro",VLOOKUP(E16232,'[5]Cross-Page Data'!$I$4:$J$22,2,FALSE),VLOOKUP(I16232,'[5]Cross-Page Data'!$D$4:$F$48,3,FALSE)))))</f>
        <v>#N/A</v>
      </c>
      <c r="K16232" s="116" t="b">
        <f t="shared" si="253"/>
        <v>1</v>
      </c>
    </row>
    <row r="16233" spans="10:11" ht="14.65" customHeight="1" x14ac:dyDescent="0.35">
      <c r="J16233" s="116" t="e">
        <f>IF(VLOOKUP(I16233,'[5]Cross-Page Data'!$D$4:$F$48,3,FALSE)="natural gas",VLOOKUP(E16233,'[5]Cross-Page Data'!$I$4:$J$22,2,FALSE),IF(VLOOKUP(I16233,'[5]Cross-Page Data'!$D$4:$F$48,3,FALSE)="solar",IF(E16233="PV","solar PV","solar thermal"),IF(VLOOKUP(I16233,'[5]Cross-Page Data'!$D$4:$F$48,3,FALSE)="wind",VLOOKUP(E16233,'[5]Cross-Page Data'!$I$4:$J$22,2,FALSE),IF(VLOOKUP(I16233,'[5]Cross-Page Data'!$D$4:$F$48,3,FALSE)="hydro",VLOOKUP(E16233,'[5]Cross-Page Data'!$I$4:$J$22,2,FALSE),VLOOKUP(I16233,'[5]Cross-Page Data'!$D$4:$F$48,3,FALSE)))))</f>
        <v>#N/A</v>
      </c>
      <c r="K16233" s="116" t="b">
        <f t="shared" si="253"/>
        <v>1</v>
      </c>
    </row>
    <row r="16234" spans="10:11" ht="14.65" customHeight="1" x14ac:dyDescent="0.35">
      <c r="J16234" s="116" t="e">
        <f>IF(VLOOKUP(I16234,'[5]Cross-Page Data'!$D$4:$F$48,3,FALSE)="natural gas",VLOOKUP(E16234,'[5]Cross-Page Data'!$I$4:$J$22,2,FALSE),IF(VLOOKUP(I16234,'[5]Cross-Page Data'!$D$4:$F$48,3,FALSE)="solar",IF(E16234="PV","solar PV","solar thermal"),IF(VLOOKUP(I16234,'[5]Cross-Page Data'!$D$4:$F$48,3,FALSE)="wind",VLOOKUP(E16234,'[5]Cross-Page Data'!$I$4:$J$22,2,FALSE),IF(VLOOKUP(I16234,'[5]Cross-Page Data'!$D$4:$F$48,3,FALSE)="hydro",VLOOKUP(E16234,'[5]Cross-Page Data'!$I$4:$J$22,2,FALSE),VLOOKUP(I16234,'[5]Cross-Page Data'!$D$4:$F$48,3,FALSE)))))</f>
        <v>#N/A</v>
      </c>
      <c r="K16234" s="116" t="b">
        <f t="shared" si="253"/>
        <v>1</v>
      </c>
    </row>
    <row r="16235" spans="10:11" ht="14.65" customHeight="1" x14ac:dyDescent="0.35">
      <c r="J16235" s="116" t="e">
        <f>IF(VLOOKUP(I16235,'[5]Cross-Page Data'!$D$4:$F$48,3,FALSE)="natural gas",VLOOKUP(E16235,'[5]Cross-Page Data'!$I$4:$J$22,2,FALSE),IF(VLOOKUP(I16235,'[5]Cross-Page Data'!$D$4:$F$48,3,FALSE)="solar",IF(E16235="PV","solar PV","solar thermal"),IF(VLOOKUP(I16235,'[5]Cross-Page Data'!$D$4:$F$48,3,FALSE)="wind",VLOOKUP(E16235,'[5]Cross-Page Data'!$I$4:$J$22,2,FALSE),IF(VLOOKUP(I16235,'[5]Cross-Page Data'!$D$4:$F$48,3,FALSE)="hydro",VLOOKUP(E16235,'[5]Cross-Page Data'!$I$4:$J$22,2,FALSE),VLOOKUP(I16235,'[5]Cross-Page Data'!$D$4:$F$48,3,FALSE)))))</f>
        <v>#N/A</v>
      </c>
      <c r="K16235" s="116" t="b">
        <f t="shared" si="253"/>
        <v>1</v>
      </c>
    </row>
    <row r="16236" spans="10:11" ht="14.65" customHeight="1" x14ac:dyDescent="0.35">
      <c r="J16236" s="116" t="e">
        <f>IF(VLOOKUP(I16236,'[5]Cross-Page Data'!$D$4:$F$48,3,FALSE)="natural gas",VLOOKUP(E16236,'[5]Cross-Page Data'!$I$4:$J$22,2,FALSE),IF(VLOOKUP(I16236,'[5]Cross-Page Data'!$D$4:$F$48,3,FALSE)="solar",IF(E16236="PV","solar PV","solar thermal"),IF(VLOOKUP(I16236,'[5]Cross-Page Data'!$D$4:$F$48,3,FALSE)="wind",VLOOKUP(E16236,'[5]Cross-Page Data'!$I$4:$J$22,2,FALSE),IF(VLOOKUP(I16236,'[5]Cross-Page Data'!$D$4:$F$48,3,FALSE)="hydro",VLOOKUP(E16236,'[5]Cross-Page Data'!$I$4:$J$22,2,FALSE),VLOOKUP(I16236,'[5]Cross-Page Data'!$D$4:$F$48,3,FALSE)))))</f>
        <v>#N/A</v>
      </c>
      <c r="K16236" s="116" t="b">
        <f t="shared" si="253"/>
        <v>1</v>
      </c>
    </row>
    <row r="16237" spans="10:11" ht="14.65" customHeight="1" x14ac:dyDescent="0.35">
      <c r="J16237" s="116" t="e">
        <f>IF(VLOOKUP(I16237,'[5]Cross-Page Data'!$D$4:$F$48,3,FALSE)="natural gas",VLOOKUP(E16237,'[5]Cross-Page Data'!$I$4:$J$22,2,FALSE),IF(VLOOKUP(I16237,'[5]Cross-Page Data'!$D$4:$F$48,3,FALSE)="solar",IF(E16237="PV","solar PV","solar thermal"),IF(VLOOKUP(I16237,'[5]Cross-Page Data'!$D$4:$F$48,3,FALSE)="wind",VLOOKUP(E16237,'[5]Cross-Page Data'!$I$4:$J$22,2,FALSE),IF(VLOOKUP(I16237,'[5]Cross-Page Data'!$D$4:$F$48,3,FALSE)="hydro",VLOOKUP(E16237,'[5]Cross-Page Data'!$I$4:$J$22,2,FALSE),VLOOKUP(I16237,'[5]Cross-Page Data'!$D$4:$F$48,3,FALSE)))))</f>
        <v>#N/A</v>
      </c>
      <c r="K16237" s="116" t="b">
        <f t="shared" si="253"/>
        <v>1</v>
      </c>
    </row>
    <row r="16238" spans="10:11" ht="14.65" customHeight="1" x14ac:dyDescent="0.35">
      <c r="J16238" s="116" t="e">
        <f>IF(VLOOKUP(I16238,'[5]Cross-Page Data'!$D$4:$F$48,3,FALSE)="natural gas",VLOOKUP(E16238,'[5]Cross-Page Data'!$I$4:$J$22,2,FALSE),IF(VLOOKUP(I16238,'[5]Cross-Page Data'!$D$4:$F$48,3,FALSE)="solar",IF(E16238="PV","solar PV","solar thermal"),IF(VLOOKUP(I16238,'[5]Cross-Page Data'!$D$4:$F$48,3,FALSE)="wind",VLOOKUP(E16238,'[5]Cross-Page Data'!$I$4:$J$22,2,FALSE),IF(VLOOKUP(I16238,'[5]Cross-Page Data'!$D$4:$F$48,3,FALSE)="hydro",VLOOKUP(E16238,'[5]Cross-Page Data'!$I$4:$J$22,2,FALSE),VLOOKUP(I16238,'[5]Cross-Page Data'!$D$4:$F$48,3,FALSE)))))</f>
        <v>#N/A</v>
      </c>
      <c r="K16238" s="116" t="b">
        <f t="shared" si="253"/>
        <v>1</v>
      </c>
    </row>
    <row r="16239" spans="10:11" ht="14.65" customHeight="1" x14ac:dyDescent="0.35">
      <c r="J16239" s="116" t="e">
        <f>IF(VLOOKUP(I16239,'[5]Cross-Page Data'!$D$4:$F$48,3,FALSE)="natural gas",VLOOKUP(E16239,'[5]Cross-Page Data'!$I$4:$J$22,2,FALSE),IF(VLOOKUP(I16239,'[5]Cross-Page Data'!$D$4:$F$48,3,FALSE)="solar",IF(E16239="PV","solar PV","solar thermal"),IF(VLOOKUP(I16239,'[5]Cross-Page Data'!$D$4:$F$48,3,FALSE)="wind",VLOOKUP(E16239,'[5]Cross-Page Data'!$I$4:$J$22,2,FALSE),IF(VLOOKUP(I16239,'[5]Cross-Page Data'!$D$4:$F$48,3,FALSE)="hydro",VLOOKUP(E16239,'[5]Cross-Page Data'!$I$4:$J$22,2,FALSE),VLOOKUP(I16239,'[5]Cross-Page Data'!$D$4:$F$48,3,FALSE)))))</f>
        <v>#N/A</v>
      </c>
      <c r="K16239" s="116" t="b">
        <f t="shared" si="253"/>
        <v>1</v>
      </c>
    </row>
    <row r="16240" spans="10:11" ht="14.65" customHeight="1" x14ac:dyDescent="0.35">
      <c r="J16240" s="116" t="e">
        <f>IF(VLOOKUP(I16240,'[5]Cross-Page Data'!$D$4:$F$48,3,FALSE)="natural gas",VLOOKUP(E16240,'[5]Cross-Page Data'!$I$4:$J$22,2,FALSE),IF(VLOOKUP(I16240,'[5]Cross-Page Data'!$D$4:$F$48,3,FALSE)="solar",IF(E16240="PV","solar PV","solar thermal"),IF(VLOOKUP(I16240,'[5]Cross-Page Data'!$D$4:$F$48,3,FALSE)="wind",VLOOKUP(E16240,'[5]Cross-Page Data'!$I$4:$J$22,2,FALSE),IF(VLOOKUP(I16240,'[5]Cross-Page Data'!$D$4:$F$48,3,FALSE)="hydro",VLOOKUP(E16240,'[5]Cross-Page Data'!$I$4:$J$22,2,FALSE),VLOOKUP(I16240,'[5]Cross-Page Data'!$D$4:$F$48,3,FALSE)))))</f>
        <v>#N/A</v>
      </c>
      <c r="K16240" s="116" t="b">
        <f t="shared" si="253"/>
        <v>1</v>
      </c>
    </row>
    <row r="16241" spans="10:11" ht="14.65" customHeight="1" x14ac:dyDescent="0.35">
      <c r="J16241" s="116" t="e">
        <f>IF(VLOOKUP(I16241,'[5]Cross-Page Data'!$D$4:$F$48,3,FALSE)="natural gas",VLOOKUP(E16241,'[5]Cross-Page Data'!$I$4:$J$22,2,FALSE),IF(VLOOKUP(I16241,'[5]Cross-Page Data'!$D$4:$F$48,3,FALSE)="solar",IF(E16241="PV","solar PV","solar thermal"),IF(VLOOKUP(I16241,'[5]Cross-Page Data'!$D$4:$F$48,3,FALSE)="wind",VLOOKUP(E16241,'[5]Cross-Page Data'!$I$4:$J$22,2,FALSE),IF(VLOOKUP(I16241,'[5]Cross-Page Data'!$D$4:$F$48,3,FALSE)="hydro",VLOOKUP(E16241,'[5]Cross-Page Data'!$I$4:$J$22,2,FALSE),VLOOKUP(I16241,'[5]Cross-Page Data'!$D$4:$F$48,3,FALSE)))))</f>
        <v>#N/A</v>
      </c>
      <c r="K16241" s="116" t="b">
        <f t="shared" si="253"/>
        <v>1</v>
      </c>
    </row>
    <row r="16242" spans="10:11" ht="14.65" customHeight="1" x14ac:dyDescent="0.35">
      <c r="J16242" s="116" t="e">
        <f>IF(VLOOKUP(I16242,'[5]Cross-Page Data'!$D$4:$F$48,3,FALSE)="natural gas",VLOOKUP(E16242,'[5]Cross-Page Data'!$I$4:$J$22,2,FALSE),IF(VLOOKUP(I16242,'[5]Cross-Page Data'!$D$4:$F$48,3,FALSE)="solar",IF(E16242="PV","solar PV","solar thermal"),IF(VLOOKUP(I16242,'[5]Cross-Page Data'!$D$4:$F$48,3,FALSE)="wind",VLOOKUP(E16242,'[5]Cross-Page Data'!$I$4:$J$22,2,FALSE),IF(VLOOKUP(I16242,'[5]Cross-Page Data'!$D$4:$F$48,3,FALSE)="hydro",VLOOKUP(E16242,'[5]Cross-Page Data'!$I$4:$J$22,2,FALSE),VLOOKUP(I16242,'[5]Cross-Page Data'!$D$4:$F$48,3,FALSE)))))</f>
        <v>#N/A</v>
      </c>
      <c r="K16242" s="116" t="b">
        <f t="shared" si="253"/>
        <v>1</v>
      </c>
    </row>
    <row r="16243" spans="10:11" ht="14.65" customHeight="1" x14ac:dyDescent="0.35">
      <c r="J16243" s="116" t="e">
        <f>IF(VLOOKUP(I16243,'[5]Cross-Page Data'!$D$4:$F$48,3,FALSE)="natural gas",VLOOKUP(E16243,'[5]Cross-Page Data'!$I$4:$J$22,2,FALSE),IF(VLOOKUP(I16243,'[5]Cross-Page Data'!$D$4:$F$48,3,FALSE)="solar",IF(E16243="PV","solar PV","solar thermal"),IF(VLOOKUP(I16243,'[5]Cross-Page Data'!$D$4:$F$48,3,FALSE)="wind",VLOOKUP(E16243,'[5]Cross-Page Data'!$I$4:$J$22,2,FALSE),IF(VLOOKUP(I16243,'[5]Cross-Page Data'!$D$4:$F$48,3,FALSE)="hydro",VLOOKUP(E16243,'[5]Cross-Page Data'!$I$4:$J$22,2,FALSE),VLOOKUP(I16243,'[5]Cross-Page Data'!$D$4:$F$48,3,FALSE)))))</f>
        <v>#N/A</v>
      </c>
      <c r="K16243" s="116" t="b">
        <f t="shared" si="253"/>
        <v>1</v>
      </c>
    </row>
    <row r="16244" spans="10:11" ht="14.65" customHeight="1" x14ac:dyDescent="0.35">
      <c r="J16244" s="116" t="e">
        <f>IF(VLOOKUP(I16244,'[5]Cross-Page Data'!$D$4:$F$48,3,FALSE)="natural gas",VLOOKUP(E16244,'[5]Cross-Page Data'!$I$4:$J$22,2,FALSE),IF(VLOOKUP(I16244,'[5]Cross-Page Data'!$D$4:$F$48,3,FALSE)="solar",IF(E16244="PV","solar PV","solar thermal"),IF(VLOOKUP(I16244,'[5]Cross-Page Data'!$D$4:$F$48,3,FALSE)="wind",VLOOKUP(E16244,'[5]Cross-Page Data'!$I$4:$J$22,2,FALSE),IF(VLOOKUP(I16244,'[5]Cross-Page Data'!$D$4:$F$48,3,FALSE)="hydro",VLOOKUP(E16244,'[5]Cross-Page Data'!$I$4:$J$22,2,FALSE),VLOOKUP(I16244,'[5]Cross-Page Data'!$D$4:$F$48,3,FALSE)))))</f>
        <v>#N/A</v>
      </c>
      <c r="K16244" s="116" t="b">
        <f t="shared" si="253"/>
        <v>1</v>
      </c>
    </row>
    <row r="16245" spans="10:11" ht="14.65" customHeight="1" x14ac:dyDescent="0.35">
      <c r="J16245" s="116" t="e">
        <f>IF(VLOOKUP(I16245,'[5]Cross-Page Data'!$D$4:$F$48,3,FALSE)="natural gas",VLOOKUP(E16245,'[5]Cross-Page Data'!$I$4:$J$22,2,FALSE),IF(VLOOKUP(I16245,'[5]Cross-Page Data'!$D$4:$F$48,3,FALSE)="solar",IF(E16245="PV","solar PV","solar thermal"),IF(VLOOKUP(I16245,'[5]Cross-Page Data'!$D$4:$F$48,3,FALSE)="wind",VLOOKUP(E16245,'[5]Cross-Page Data'!$I$4:$J$22,2,FALSE),IF(VLOOKUP(I16245,'[5]Cross-Page Data'!$D$4:$F$48,3,FALSE)="hydro",VLOOKUP(E16245,'[5]Cross-Page Data'!$I$4:$J$22,2,FALSE),VLOOKUP(I16245,'[5]Cross-Page Data'!$D$4:$F$48,3,FALSE)))))</f>
        <v>#N/A</v>
      </c>
      <c r="K16245" s="116" t="b">
        <f t="shared" si="253"/>
        <v>1</v>
      </c>
    </row>
    <row r="16246" spans="10:11" ht="14.65" customHeight="1" x14ac:dyDescent="0.35">
      <c r="J16246" s="116" t="e">
        <f>IF(VLOOKUP(I16246,'[5]Cross-Page Data'!$D$4:$F$48,3,FALSE)="natural gas",VLOOKUP(E16246,'[5]Cross-Page Data'!$I$4:$J$22,2,FALSE),IF(VLOOKUP(I16246,'[5]Cross-Page Data'!$D$4:$F$48,3,FALSE)="solar",IF(E16246="PV","solar PV","solar thermal"),IF(VLOOKUP(I16246,'[5]Cross-Page Data'!$D$4:$F$48,3,FALSE)="wind",VLOOKUP(E16246,'[5]Cross-Page Data'!$I$4:$J$22,2,FALSE),IF(VLOOKUP(I16246,'[5]Cross-Page Data'!$D$4:$F$48,3,FALSE)="hydro",VLOOKUP(E16246,'[5]Cross-Page Data'!$I$4:$J$22,2,FALSE),VLOOKUP(I16246,'[5]Cross-Page Data'!$D$4:$F$48,3,FALSE)))))</f>
        <v>#N/A</v>
      </c>
      <c r="K16246" s="116" t="b">
        <f t="shared" si="253"/>
        <v>1</v>
      </c>
    </row>
    <row r="16247" spans="10:11" ht="14.65" customHeight="1" x14ac:dyDescent="0.35">
      <c r="J16247" s="116" t="e">
        <f>IF(VLOOKUP(I16247,'[5]Cross-Page Data'!$D$4:$F$48,3,FALSE)="natural gas",VLOOKUP(E16247,'[5]Cross-Page Data'!$I$4:$J$22,2,FALSE),IF(VLOOKUP(I16247,'[5]Cross-Page Data'!$D$4:$F$48,3,FALSE)="solar",IF(E16247="PV","solar PV","solar thermal"),IF(VLOOKUP(I16247,'[5]Cross-Page Data'!$D$4:$F$48,3,FALSE)="wind",VLOOKUP(E16247,'[5]Cross-Page Data'!$I$4:$J$22,2,FALSE),IF(VLOOKUP(I16247,'[5]Cross-Page Data'!$D$4:$F$48,3,FALSE)="hydro",VLOOKUP(E16247,'[5]Cross-Page Data'!$I$4:$J$22,2,FALSE),VLOOKUP(I16247,'[5]Cross-Page Data'!$D$4:$F$48,3,FALSE)))))</f>
        <v>#N/A</v>
      </c>
      <c r="K16247" s="116" t="b">
        <f t="shared" si="253"/>
        <v>1</v>
      </c>
    </row>
    <row r="16248" spans="10:11" ht="14.65" customHeight="1" x14ac:dyDescent="0.35">
      <c r="J16248" s="116" t="e">
        <f>IF(VLOOKUP(I16248,'[5]Cross-Page Data'!$D$4:$F$48,3,FALSE)="natural gas",VLOOKUP(E16248,'[5]Cross-Page Data'!$I$4:$J$22,2,FALSE),IF(VLOOKUP(I16248,'[5]Cross-Page Data'!$D$4:$F$48,3,FALSE)="solar",IF(E16248="PV","solar PV","solar thermal"),IF(VLOOKUP(I16248,'[5]Cross-Page Data'!$D$4:$F$48,3,FALSE)="wind",VLOOKUP(E16248,'[5]Cross-Page Data'!$I$4:$J$22,2,FALSE),IF(VLOOKUP(I16248,'[5]Cross-Page Data'!$D$4:$F$48,3,FALSE)="hydro",VLOOKUP(E16248,'[5]Cross-Page Data'!$I$4:$J$22,2,FALSE),VLOOKUP(I16248,'[5]Cross-Page Data'!$D$4:$F$48,3,FALSE)))))</f>
        <v>#N/A</v>
      </c>
      <c r="K16248" s="116" t="b">
        <f t="shared" si="253"/>
        <v>1</v>
      </c>
    </row>
    <row r="16249" spans="10:11" ht="14.65" customHeight="1" x14ac:dyDescent="0.35">
      <c r="J16249" s="116" t="e">
        <f>IF(VLOOKUP(I16249,'[5]Cross-Page Data'!$D$4:$F$48,3,FALSE)="natural gas",VLOOKUP(E16249,'[5]Cross-Page Data'!$I$4:$J$22,2,FALSE),IF(VLOOKUP(I16249,'[5]Cross-Page Data'!$D$4:$F$48,3,FALSE)="solar",IF(E16249="PV","solar PV","solar thermal"),IF(VLOOKUP(I16249,'[5]Cross-Page Data'!$D$4:$F$48,3,FALSE)="wind",VLOOKUP(E16249,'[5]Cross-Page Data'!$I$4:$J$22,2,FALSE),IF(VLOOKUP(I16249,'[5]Cross-Page Data'!$D$4:$F$48,3,FALSE)="hydro",VLOOKUP(E16249,'[5]Cross-Page Data'!$I$4:$J$22,2,FALSE),VLOOKUP(I16249,'[5]Cross-Page Data'!$D$4:$F$48,3,FALSE)))))</f>
        <v>#N/A</v>
      </c>
      <c r="K16249" s="116" t="b">
        <f t="shared" si="253"/>
        <v>1</v>
      </c>
    </row>
    <row r="16250" spans="10:11" ht="14.65" customHeight="1" x14ac:dyDescent="0.35">
      <c r="J16250" s="116" t="e">
        <f>IF(VLOOKUP(I16250,'[5]Cross-Page Data'!$D$4:$F$48,3,FALSE)="natural gas",VLOOKUP(E16250,'[5]Cross-Page Data'!$I$4:$J$22,2,FALSE),IF(VLOOKUP(I16250,'[5]Cross-Page Data'!$D$4:$F$48,3,FALSE)="solar",IF(E16250="PV","solar PV","solar thermal"),IF(VLOOKUP(I16250,'[5]Cross-Page Data'!$D$4:$F$48,3,FALSE)="wind",VLOOKUP(E16250,'[5]Cross-Page Data'!$I$4:$J$22,2,FALSE),IF(VLOOKUP(I16250,'[5]Cross-Page Data'!$D$4:$F$48,3,FALSE)="hydro",VLOOKUP(E16250,'[5]Cross-Page Data'!$I$4:$J$22,2,FALSE),VLOOKUP(I16250,'[5]Cross-Page Data'!$D$4:$F$48,3,FALSE)))))</f>
        <v>#N/A</v>
      </c>
      <c r="K16250" s="116" t="b">
        <f t="shared" si="253"/>
        <v>1</v>
      </c>
    </row>
    <row r="16251" spans="10:11" ht="14.65" customHeight="1" x14ac:dyDescent="0.35">
      <c r="J16251" s="116" t="e">
        <f>IF(VLOOKUP(I16251,'[5]Cross-Page Data'!$D$4:$F$48,3,FALSE)="natural gas",VLOOKUP(E16251,'[5]Cross-Page Data'!$I$4:$J$22,2,FALSE),IF(VLOOKUP(I16251,'[5]Cross-Page Data'!$D$4:$F$48,3,FALSE)="solar",IF(E16251="PV","solar PV","solar thermal"),IF(VLOOKUP(I16251,'[5]Cross-Page Data'!$D$4:$F$48,3,FALSE)="wind",VLOOKUP(E16251,'[5]Cross-Page Data'!$I$4:$J$22,2,FALSE),IF(VLOOKUP(I16251,'[5]Cross-Page Data'!$D$4:$F$48,3,FALSE)="hydro",VLOOKUP(E16251,'[5]Cross-Page Data'!$I$4:$J$22,2,FALSE),VLOOKUP(I16251,'[5]Cross-Page Data'!$D$4:$F$48,3,FALSE)))))</f>
        <v>#N/A</v>
      </c>
      <c r="K16251" s="116" t="b">
        <f t="shared" si="253"/>
        <v>1</v>
      </c>
    </row>
    <row r="16252" spans="10:11" ht="14.65" customHeight="1" x14ac:dyDescent="0.35">
      <c r="J16252" s="116" t="e">
        <f>IF(VLOOKUP(I16252,'[5]Cross-Page Data'!$D$4:$F$48,3,FALSE)="natural gas",VLOOKUP(E16252,'[5]Cross-Page Data'!$I$4:$J$22,2,FALSE),IF(VLOOKUP(I16252,'[5]Cross-Page Data'!$D$4:$F$48,3,FALSE)="solar",IF(E16252="PV","solar PV","solar thermal"),IF(VLOOKUP(I16252,'[5]Cross-Page Data'!$D$4:$F$48,3,FALSE)="wind",VLOOKUP(E16252,'[5]Cross-Page Data'!$I$4:$J$22,2,FALSE),IF(VLOOKUP(I16252,'[5]Cross-Page Data'!$D$4:$F$48,3,FALSE)="hydro",VLOOKUP(E16252,'[5]Cross-Page Data'!$I$4:$J$22,2,FALSE),VLOOKUP(I16252,'[5]Cross-Page Data'!$D$4:$F$48,3,FALSE)))))</f>
        <v>#N/A</v>
      </c>
      <c r="K16252" s="116" t="b">
        <f t="shared" si="253"/>
        <v>1</v>
      </c>
    </row>
    <row r="16253" spans="10:11" ht="14.65" customHeight="1" x14ac:dyDescent="0.35">
      <c r="J16253" s="116" t="e">
        <f>IF(VLOOKUP(I16253,'[5]Cross-Page Data'!$D$4:$F$48,3,FALSE)="natural gas",VLOOKUP(E16253,'[5]Cross-Page Data'!$I$4:$J$22,2,FALSE),IF(VLOOKUP(I16253,'[5]Cross-Page Data'!$D$4:$F$48,3,FALSE)="solar",IF(E16253="PV","solar PV","solar thermal"),IF(VLOOKUP(I16253,'[5]Cross-Page Data'!$D$4:$F$48,3,FALSE)="wind",VLOOKUP(E16253,'[5]Cross-Page Data'!$I$4:$J$22,2,FALSE),IF(VLOOKUP(I16253,'[5]Cross-Page Data'!$D$4:$F$48,3,FALSE)="hydro",VLOOKUP(E16253,'[5]Cross-Page Data'!$I$4:$J$22,2,FALSE),VLOOKUP(I16253,'[5]Cross-Page Data'!$D$4:$F$48,3,FALSE)))))</f>
        <v>#N/A</v>
      </c>
      <c r="K16253" s="116" t="b">
        <f t="shared" si="253"/>
        <v>1</v>
      </c>
    </row>
    <row r="16254" spans="10:11" ht="14.65" customHeight="1" x14ac:dyDescent="0.35">
      <c r="J16254" s="116" t="e">
        <f>IF(VLOOKUP(I16254,'[5]Cross-Page Data'!$D$4:$F$48,3,FALSE)="natural gas",VLOOKUP(E16254,'[5]Cross-Page Data'!$I$4:$J$22,2,FALSE),IF(VLOOKUP(I16254,'[5]Cross-Page Data'!$D$4:$F$48,3,FALSE)="solar",IF(E16254="PV","solar PV","solar thermal"),IF(VLOOKUP(I16254,'[5]Cross-Page Data'!$D$4:$F$48,3,FALSE)="wind",VLOOKUP(E16254,'[5]Cross-Page Data'!$I$4:$J$22,2,FALSE),IF(VLOOKUP(I16254,'[5]Cross-Page Data'!$D$4:$F$48,3,FALSE)="hydro",VLOOKUP(E16254,'[5]Cross-Page Data'!$I$4:$J$22,2,FALSE),VLOOKUP(I16254,'[5]Cross-Page Data'!$D$4:$F$48,3,FALSE)))))</f>
        <v>#N/A</v>
      </c>
      <c r="K16254" s="116" t="b">
        <f t="shared" si="253"/>
        <v>1</v>
      </c>
    </row>
    <row r="16255" spans="10:11" ht="14.65" customHeight="1" x14ac:dyDescent="0.35">
      <c r="J16255" s="116" t="e">
        <f>IF(VLOOKUP(I16255,'[5]Cross-Page Data'!$D$4:$F$48,3,FALSE)="natural gas",VLOOKUP(E16255,'[5]Cross-Page Data'!$I$4:$J$22,2,FALSE),IF(VLOOKUP(I16255,'[5]Cross-Page Data'!$D$4:$F$48,3,FALSE)="solar",IF(E16255="PV","solar PV","solar thermal"),IF(VLOOKUP(I16255,'[5]Cross-Page Data'!$D$4:$F$48,3,FALSE)="wind",VLOOKUP(E16255,'[5]Cross-Page Data'!$I$4:$J$22,2,FALSE),IF(VLOOKUP(I16255,'[5]Cross-Page Data'!$D$4:$F$48,3,FALSE)="hydro",VLOOKUP(E16255,'[5]Cross-Page Data'!$I$4:$J$22,2,FALSE),VLOOKUP(I16255,'[5]Cross-Page Data'!$D$4:$F$48,3,FALSE)))))</f>
        <v>#N/A</v>
      </c>
      <c r="K16255" s="116" t="b">
        <f t="shared" si="253"/>
        <v>1</v>
      </c>
    </row>
    <row r="16256" spans="10:11" ht="14.65" customHeight="1" x14ac:dyDescent="0.35">
      <c r="J16256" s="116" t="e">
        <f>IF(VLOOKUP(I16256,'[5]Cross-Page Data'!$D$4:$F$48,3,FALSE)="natural gas",VLOOKUP(E16256,'[5]Cross-Page Data'!$I$4:$J$22,2,FALSE),IF(VLOOKUP(I16256,'[5]Cross-Page Data'!$D$4:$F$48,3,FALSE)="solar",IF(E16256="PV","solar PV","solar thermal"),IF(VLOOKUP(I16256,'[5]Cross-Page Data'!$D$4:$F$48,3,FALSE)="wind",VLOOKUP(E16256,'[5]Cross-Page Data'!$I$4:$J$22,2,FALSE),IF(VLOOKUP(I16256,'[5]Cross-Page Data'!$D$4:$F$48,3,FALSE)="hydro",VLOOKUP(E16256,'[5]Cross-Page Data'!$I$4:$J$22,2,FALSE),VLOOKUP(I16256,'[5]Cross-Page Data'!$D$4:$F$48,3,FALSE)))))</f>
        <v>#N/A</v>
      </c>
      <c r="K16256" s="116" t="b">
        <f t="shared" si="253"/>
        <v>1</v>
      </c>
    </row>
    <row r="16257" spans="10:11" ht="14.65" customHeight="1" x14ac:dyDescent="0.35">
      <c r="J16257" s="116" t="e">
        <f>IF(VLOOKUP(I16257,'[5]Cross-Page Data'!$D$4:$F$48,3,FALSE)="natural gas",VLOOKUP(E16257,'[5]Cross-Page Data'!$I$4:$J$22,2,FALSE),IF(VLOOKUP(I16257,'[5]Cross-Page Data'!$D$4:$F$48,3,FALSE)="solar",IF(E16257="PV","solar PV","solar thermal"),IF(VLOOKUP(I16257,'[5]Cross-Page Data'!$D$4:$F$48,3,FALSE)="wind",VLOOKUP(E16257,'[5]Cross-Page Data'!$I$4:$J$22,2,FALSE),IF(VLOOKUP(I16257,'[5]Cross-Page Data'!$D$4:$F$48,3,FALSE)="hydro",VLOOKUP(E16257,'[5]Cross-Page Data'!$I$4:$J$22,2,FALSE),VLOOKUP(I16257,'[5]Cross-Page Data'!$D$4:$F$48,3,FALSE)))))</f>
        <v>#N/A</v>
      </c>
      <c r="K16257" s="116" t="b">
        <f t="shared" si="253"/>
        <v>1</v>
      </c>
    </row>
    <row r="16258" spans="10:11" ht="14.65" customHeight="1" x14ac:dyDescent="0.35">
      <c r="J16258" s="116" t="e">
        <f>IF(VLOOKUP(I16258,'[5]Cross-Page Data'!$D$4:$F$48,3,FALSE)="natural gas",VLOOKUP(E16258,'[5]Cross-Page Data'!$I$4:$J$22,2,FALSE),IF(VLOOKUP(I16258,'[5]Cross-Page Data'!$D$4:$F$48,3,FALSE)="solar",IF(E16258="PV","solar PV","solar thermal"),IF(VLOOKUP(I16258,'[5]Cross-Page Data'!$D$4:$F$48,3,FALSE)="wind",VLOOKUP(E16258,'[5]Cross-Page Data'!$I$4:$J$22,2,FALSE),IF(VLOOKUP(I16258,'[5]Cross-Page Data'!$D$4:$F$48,3,FALSE)="hydro",VLOOKUP(E16258,'[5]Cross-Page Data'!$I$4:$J$22,2,FALSE),VLOOKUP(I16258,'[5]Cross-Page Data'!$D$4:$F$48,3,FALSE)))))</f>
        <v>#N/A</v>
      </c>
      <c r="K16258" s="116" t="b">
        <f t="shared" si="253"/>
        <v>1</v>
      </c>
    </row>
    <row r="16259" spans="10:11" ht="14.65" customHeight="1" x14ac:dyDescent="0.35">
      <c r="J16259" s="116" t="e">
        <f>IF(VLOOKUP(I16259,'[5]Cross-Page Data'!$D$4:$F$48,3,FALSE)="natural gas",VLOOKUP(E16259,'[5]Cross-Page Data'!$I$4:$J$22,2,FALSE),IF(VLOOKUP(I16259,'[5]Cross-Page Data'!$D$4:$F$48,3,FALSE)="solar",IF(E16259="PV","solar PV","solar thermal"),IF(VLOOKUP(I16259,'[5]Cross-Page Data'!$D$4:$F$48,3,FALSE)="wind",VLOOKUP(E16259,'[5]Cross-Page Data'!$I$4:$J$22,2,FALSE),IF(VLOOKUP(I16259,'[5]Cross-Page Data'!$D$4:$F$48,3,FALSE)="hydro",VLOOKUP(E16259,'[5]Cross-Page Data'!$I$4:$J$22,2,FALSE),VLOOKUP(I16259,'[5]Cross-Page Data'!$D$4:$F$48,3,FALSE)))))</f>
        <v>#N/A</v>
      </c>
      <c r="K16259" s="116" t="b">
        <f t="shared" si="253"/>
        <v>1</v>
      </c>
    </row>
    <row r="16260" spans="10:11" ht="14.65" customHeight="1" x14ac:dyDescent="0.35">
      <c r="J16260" s="116" t="e">
        <f>IF(VLOOKUP(I16260,'[5]Cross-Page Data'!$D$4:$F$48,3,FALSE)="natural gas",VLOOKUP(E16260,'[5]Cross-Page Data'!$I$4:$J$22,2,FALSE),IF(VLOOKUP(I16260,'[5]Cross-Page Data'!$D$4:$F$48,3,FALSE)="solar",IF(E16260="PV","solar PV","solar thermal"),IF(VLOOKUP(I16260,'[5]Cross-Page Data'!$D$4:$F$48,3,FALSE)="wind",VLOOKUP(E16260,'[5]Cross-Page Data'!$I$4:$J$22,2,FALSE),IF(VLOOKUP(I16260,'[5]Cross-Page Data'!$D$4:$F$48,3,FALSE)="hydro",VLOOKUP(E16260,'[5]Cross-Page Data'!$I$4:$J$22,2,FALSE),VLOOKUP(I16260,'[5]Cross-Page Data'!$D$4:$F$48,3,FALSE)))))</f>
        <v>#N/A</v>
      </c>
      <c r="K16260" s="116" t="b">
        <f t="shared" si="253"/>
        <v>1</v>
      </c>
    </row>
    <row r="16261" spans="10:11" ht="14.65" customHeight="1" x14ac:dyDescent="0.35">
      <c r="J16261" s="116" t="e">
        <f>IF(VLOOKUP(I16261,'[5]Cross-Page Data'!$D$4:$F$48,3,FALSE)="natural gas",VLOOKUP(E16261,'[5]Cross-Page Data'!$I$4:$J$22,2,FALSE),IF(VLOOKUP(I16261,'[5]Cross-Page Data'!$D$4:$F$48,3,FALSE)="solar",IF(E16261="PV","solar PV","solar thermal"),IF(VLOOKUP(I16261,'[5]Cross-Page Data'!$D$4:$F$48,3,FALSE)="wind",VLOOKUP(E16261,'[5]Cross-Page Data'!$I$4:$J$22,2,FALSE),IF(VLOOKUP(I16261,'[5]Cross-Page Data'!$D$4:$F$48,3,FALSE)="hydro",VLOOKUP(E16261,'[5]Cross-Page Data'!$I$4:$J$22,2,FALSE),VLOOKUP(I16261,'[5]Cross-Page Data'!$D$4:$F$48,3,FALSE)))))</f>
        <v>#N/A</v>
      </c>
      <c r="K16261" s="116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35">
      <c r="J16262" s="116" t="e">
        <f>IF(VLOOKUP(I16262,'[5]Cross-Page Data'!$D$4:$F$48,3,FALSE)="natural gas",VLOOKUP(E16262,'[5]Cross-Page Data'!$I$4:$J$22,2,FALSE),IF(VLOOKUP(I16262,'[5]Cross-Page Data'!$D$4:$F$48,3,FALSE)="solar",IF(E16262="PV","solar PV","solar thermal"),IF(VLOOKUP(I16262,'[5]Cross-Page Data'!$D$4:$F$48,3,FALSE)="wind",VLOOKUP(E16262,'[5]Cross-Page Data'!$I$4:$J$22,2,FALSE),IF(VLOOKUP(I16262,'[5]Cross-Page Data'!$D$4:$F$48,3,FALSE)="hydro",VLOOKUP(E16262,'[5]Cross-Page Data'!$I$4:$J$22,2,FALSE),VLOOKUP(I16262,'[5]Cross-Page Data'!$D$4:$F$48,3,FALSE)))))</f>
        <v>#N/A</v>
      </c>
      <c r="K16262" s="116" t="b">
        <f t="shared" si="254"/>
        <v>1</v>
      </c>
    </row>
    <row r="16263" spans="10:11" ht="14.65" customHeight="1" x14ac:dyDescent="0.35">
      <c r="J16263" s="116" t="e">
        <f>IF(VLOOKUP(I16263,'[5]Cross-Page Data'!$D$4:$F$48,3,FALSE)="natural gas",VLOOKUP(E16263,'[5]Cross-Page Data'!$I$4:$J$22,2,FALSE),IF(VLOOKUP(I16263,'[5]Cross-Page Data'!$D$4:$F$48,3,FALSE)="solar",IF(E16263="PV","solar PV","solar thermal"),IF(VLOOKUP(I16263,'[5]Cross-Page Data'!$D$4:$F$48,3,FALSE)="wind",VLOOKUP(E16263,'[5]Cross-Page Data'!$I$4:$J$22,2,FALSE),IF(VLOOKUP(I16263,'[5]Cross-Page Data'!$D$4:$F$48,3,FALSE)="hydro",VLOOKUP(E16263,'[5]Cross-Page Data'!$I$4:$J$22,2,FALSE),VLOOKUP(I16263,'[5]Cross-Page Data'!$D$4:$F$48,3,FALSE)))))</f>
        <v>#N/A</v>
      </c>
      <c r="K16263" s="116" t="b">
        <f t="shared" si="254"/>
        <v>1</v>
      </c>
    </row>
    <row r="16264" spans="10:11" ht="14.65" customHeight="1" x14ac:dyDescent="0.35">
      <c r="J16264" s="116" t="e">
        <f>IF(VLOOKUP(I16264,'[5]Cross-Page Data'!$D$4:$F$48,3,FALSE)="natural gas",VLOOKUP(E16264,'[5]Cross-Page Data'!$I$4:$J$22,2,FALSE),IF(VLOOKUP(I16264,'[5]Cross-Page Data'!$D$4:$F$48,3,FALSE)="solar",IF(E16264="PV","solar PV","solar thermal"),IF(VLOOKUP(I16264,'[5]Cross-Page Data'!$D$4:$F$48,3,FALSE)="wind",VLOOKUP(E16264,'[5]Cross-Page Data'!$I$4:$J$22,2,FALSE),IF(VLOOKUP(I16264,'[5]Cross-Page Data'!$D$4:$F$48,3,FALSE)="hydro",VLOOKUP(E16264,'[5]Cross-Page Data'!$I$4:$J$22,2,FALSE),VLOOKUP(I16264,'[5]Cross-Page Data'!$D$4:$F$48,3,FALSE)))))</f>
        <v>#N/A</v>
      </c>
      <c r="K16264" s="116" t="b">
        <f t="shared" si="254"/>
        <v>1</v>
      </c>
    </row>
    <row r="16265" spans="10:11" ht="14.65" customHeight="1" x14ac:dyDescent="0.35">
      <c r="J16265" s="116" t="e">
        <f>IF(VLOOKUP(I16265,'[5]Cross-Page Data'!$D$4:$F$48,3,FALSE)="natural gas",VLOOKUP(E16265,'[5]Cross-Page Data'!$I$4:$J$22,2,FALSE),IF(VLOOKUP(I16265,'[5]Cross-Page Data'!$D$4:$F$48,3,FALSE)="solar",IF(E16265="PV","solar PV","solar thermal"),IF(VLOOKUP(I16265,'[5]Cross-Page Data'!$D$4:$F$48,3,FALSE)="wind",VLOOKUP(E16265,'[5]Cross-Page Data'!$I$4:$J$22,2,FALSE),IF(VLOOKUP(I16265,'[5]Cross-Page Data'!$D$4:$F$48,3,FALSE)="hydro",VLOOKUP(E16265,'[5]Cross-Page Data'!$I$4:$J$22,2,FALSE),VLOOKUP(I16265,'[5]Cross-Page Data'!$D$4:$F$48,3,FALSE)))))</f>
        <v>#N/A</v>
      </c>
      <c r="K16265" s="116" t="b">
        <f t="shared" si="254"/>
        <v>1</v>
      </c>
    </row>
    <row r="16266" spans="10:11" ht="14.65" customHeight="1" x14ac:dyDescent="0.35">
      <c r="J16266" s="116" t="e">
        <f>IF(VLOOKUP(I16266,'[5]Cross-Page Data'!$D$4:$F$48,3,FALSE)="natural gas",VLOOKUP(E16266,'[5]Cross-Page Data'!$I$4:$J$22,2,FALSE),IF(VLOOKUP(I16266,'[5]Cross-Page Data'!$D$4:$F$48,3,FALSE)="solar",IF(E16266="PV","solar PV","solar thermal"),IF(VLOOKUP(I16266,'[5]Cross-Page Data'!$D$4:$F$48,3,FALSE)="wind",VLOOKUP(E16266,'[5]Cross-Page Data'!$I$4:$J$22,2,FALSE),IF(VLOOKUP(I16266,'[5]Cross-Page Data'!$D$4:$F$48,3,FALSE)="hydro",VLOOKUP(E16266,'[5]Cross-Page Data'!$I$4:$J$22,2,FALSE),VLOOKUP(I16266,'[5]Cross-Page Data'!$D$4:$F$48,3,FALSE)))))</f>
        <v>#N/A</v>
      </c>
      <c r="K16266" s="116" t="b">
        <f t="shared" si="254"/>
        <v>1</v>
      </c>
    </row>
    <row r="16267" spans="10:11" ht="14.65" customHeight="1" x14ac:dyDescent="0.35">
      <c r="J16267" s="116" t="e">
        <f>IF(VLOOKUP(I16267,'[5]Cross-Page Data'!$D$4:$F$48,3,FALSE)="natural gas",VLOOKUP(E16267,'[5]Cross-Page Data'!$I$4:$J$22,2,FALSE),IF(VLOOKUP(I16267,'[5]Cross-Page Data'!$D$4:$F$48,3,FALSE)="solar",IF(E16267="PV","solar PV","solar thermal"),IF(VLOOKUP(I16267,'[5]Cross-Page Data'!$D$4:$F$48,3,FALSE)="wind",VLOOKUP(E16267,'[5]Cross-Page Data'!$I$4:$J$22,2,FALSE),IF(VLOOKUP(I16267,'[5]Cross-Page Data'!$D$4:$F$48,3,FALSE)="hydro",VLOOKUP(E16267,'[5]Cross-Page Data'!$I$4:$J$22,2,FALSE),VLOOKUP(I16267,'[5]Cross-Page Data'!$D$4:$F$48,3,FALSE)))))</f>
        <v>#N/A</v>
      </c>
      <c r="K16267" s="116" t="b">
        <f t="shared" si="254"/>
        <v>1</v>
      </c>
    </row>
    <row r="16268" spans="10:11" ht="14.65" customHeight="1" x14ac:dyDescent="0.35">
      <c r="J16268" s="116" t="e">
        <f>IF(VLOOKUP(I16268,'[5]Cross-Page Data'!$D$4:$F$48,3,FALSE)="natural gas",VLOOKUP(E16268,'[5]Cross-Page Data'!$I$4:$J$22,2,FALSE),IF(VLOOKUP(I16268,'[5]Cross-Page Data'!$D$4:$F$48,3,FALSE)="solar",IF(E16268="PV","solar PV","solar thermal"),IF(VLOOKUP(I16268,'[5]Cross-Page Data'!$D$4:$F$48,3,FALSE)="wind",VLOOKUP(E16268,'[5]Cross-Page Data'!$I$4:$J$22,2,FALSE),IF(VLOOKUP(I16268,'[5]Cross-Page Data'!$D$4:$F$48,3,FALSE)="hydro",VLOOKUP(E16268,'[5]Cross-Page Data'!$I$4:$J$22,2,FALSE),VLOOKUP(I16268,'[5]Cross-Page Data'!$D$4:$F$48,3,FALSE)))))</f>
        <v>#N/A</v>
      </c>
      <c r="K16268" s="116" t="b">
        <f t="shared" si="254"/>
        <v>1</v>
      </c>
    </row>
    <row r="16269" spans="10:11" ht="14.65" customHeight="1" x14ac:dyDescent="0.35">
      <c r="J16269" s="116" t="e">
        <f>IF(VLOOKUP(I16269,'[5]Cross-Page Data'!$D$4:$F$48,3,FALSE)="natural gas",VLOOKUP(E16269,'[5]Cross-Page Data'!$I$4:$J$22,2,FALSE),IF(VLOOKUP(I16269,'[5]Cross-Page Data'!$D$4:$F$48,3,FALSE)="solar",IF(E16269="PV","solar PV","solar thermal"),IF(VLOOKUP(I16269,'[5]Cross-Page Data'!$D$4:$F$48,3,FALSE)="wind",VLOOKUP(E16269,'[5]Cross-Page Data'!$I$4:$J$22,2,FALSE),IF(VLOOKUP(I16269,'[5]Cross-Page Data'!$D$4:$F$48,3,FALSE)="hydro",VLOOKUP(E16269,'[5]Cross-Page Data'!$I$4:$J$22,2,FALSE),VLOOKUP(I16269,'[5]Cross-Page Data'!$D$4:$F$48,3,FALSE)))))</f>
        <v>#N/A</v>
      </c>
      <c r="K16269" s="116" t="b">
        <f t="shared" si="254"/>
        <v>1</v>
      </c>
    </row>
    <row r="16270" spans="10:11" ht="14.65" customHeight="1" x14ac:dyDescent="0.35">
      <c r="J16270" s="116" t="e">
        <f>IF(VLOOKUP(I16270,'[5]Cross-Page Data'!$D$4:$F$48,3,FALSE)="natural gas",VLOOKUP(E16270,'[5]Cross-Page Data'!$I$4:$J$22,2,FALSE),IF(VLOOKUP(I16270,'[5]Cross-Page Data'!$D$4:$F$48,3,FALSE)="solar",IF(E16270="PV","solar PV","solar thermal"),IF(VLOOKUP(I16270,'[5]Cross-Page Data'!$D$4:$F$48,3,FALSE)="wind",VLOOKUP(E16270,'[5]Cross-Page Data'!$I$4:$J$22,2,FALSE),IF(VLOOKUP(I16270,'[5]Cross-Page Data'!$D$4:$F$48,3,FALSE)="hydro",VLOOKUP(E16270,'[5]Cross-Page Data'!$I$4:$J$22,2,FALSE),VLOOKUP(I16270,'[5]Cross-Page Data'!$D$4:$F$48,3,FALSE)))))</f>
        <v>#N/A</v>
      </c>
      <c r="K16270" s="116" t="b">
        <f t="shared" si="254"/>
        <v>1</v>
      </c>
    </row>
    <row r="16271" spans="10:11" ht="14.65" customHeight="1" x14ac:dyDescent="0.35">
      <c r="J16271" s="116" t="e">
        <f>IF(VLOOKUP(I16271,'[5]Cross-Page Data'!$D$4:$F$48,3,FALSE)="natural gas",VLOOKUP(E16271,'[5]Cross-Page Data'!$I$4:$J$22,2,FALSE),IF(VLOOKUP(I16271,'[5]Cross-Page Data'!$D$4:$F$48,3,FALSE)="solar",IF(E16271="PV","solar PV","solar thermal"),IF(VLOOKUP(I16271,'[5]Cross-Page Data'!$D$4:$F$48,3,FALSE)="wind",VLOOKUP(E16271,'[5]Cross-Page Data'!$I$4:$J$22,2,FALSE),IF(VLOOKUP(I16271,'[5]Cross-Page Data'!$D$4:$F$48,3,FALSE)="hydro",VLOOKUP(E16271,'[5]Cross-Page Data'!$I$4:$J$22,2,FALSE),VLOOKUP(I16271,'[5]Cross-Page Data'!$D$4:$F$48,3,FALSE)))))</f>
        <v>#N/A</v>
      </c>
      <c r="K16271" s="116" t="b">
        <f t="shared" si="254"/>
        <v>1</v>
      </c>
    </row>
    <row r="16272" spans="10:11" ht="14.65" customHeight="1" x14ac:dyDescent="0.35">
      <c r="J16272" s="116" t="e">
        <f>IF(VLOOKUP(I16272,'[5]Cross-Page Data'!$D$4:$F$48,3,FALSE)="natural gas",VLOOKUP(E16272,'[5]Cross-Page Data'!$I$4:$J$22,2,FALSE),IF(VLOOKUP(I16272,'[5]Cross-Page Data'!$D$4:$F$48,3,FALSE)="solar",IF(E16272="PV","solar PV","solar thermal"),IF(VLOOKUP(I16272,'[5]Cross-Page Data'!$D$4:$F$48,3,FALSE)="wind",VLOOKUP(E16272,'[5]Cross-Page Data'!$I$4:$J$22,2,FALSE),IF(VLOOKUP(I16272,'[5]Cross-Page Data'!$D$4:$F$48,3,FALSE)="hydro",VLOOKUP(E16272,'[5]Cross-Page Data'!$I$4:$J$22,2,FALSE),VLOOKUP(I16272,'[5]Cross-Page Data'!$D$4:$F$48,3,FALSE)))))</f>
        <v>#N/A</v>
      </c>
      <c r="K16272" s="116" t="b">
        <f t="shared" si="254"/>
        <v>1</v>
      </c>
    </row>
    <row r="16273" spans="10:11" ht="14.65" customHeight="1" x14ac:dyDescent="0.35">
      <c r="J16273" s="116" t="e">
        <f>IF(VLOOKUP(I16273,'[5]Cross-Page Data'!$D$4:$F$48,3,FALSE)="natural gas",VLOOKUP(E16273,'[5]Cross-Page Data'!$I$4:$J$22,2,FALSE),IF(VLOOKUP(I16273,'[5]Cross-Page Data'!$D$4:$F$48,3,FALSE)="solar",IF(E16273="PV","solar PV","solar thermal"),IF(VLOOKUP(I16273,'[5]Cross-Page Data'!$D$4:$F$48,3,FALSE)="wind",VLOOKUP(E16273,'[5]Cross-Page Data'!$I$4:$J$22,2,FALSE),IF(VLOOKUP(I16273,'[5]Cross-Page Data'!$D$4:$F$48,3,FALSE)="hydro",VLOOKUP(E16273,'[5]Cross-Page Data'!$I$4:$J$22,2,FALSE),VLOOKUP(I16273,'[5]Cross-Page Data'!$D$4:$F$48,3,FALSE)))))</f>
        <v>#N/A</v>
      </c>
      <c r="K16273" s="116" t="b">
        <f t="shared" si="254"/>
        <v>1</v>
      </c>
    </row>
    <row r="16274" spans="10:11" ht="14.65" customHeight="1" x14ac:dyDescent="0.35">
      <c r="J16274" s="116" t="e">
        <f>IF(VLOOKUP(I16274,'[5]Cross-Page Data'!$D$4:$F$48,3,FALSE)="natural gas",VLOOKUP(E16274,'[5]Cross-Page Data'!$I$4:$J$22,2,FALSE),IF(VLOOKUP(I16274,'[5]Cross-Page Data'!$D$4:$F$48,3,FALSE)="solar",IF(E16274="PV","solar PV","solar thermal"),IF(VLOOKUP(I16274,'[5]Cross-Page Data'!$D$4:$F$48,3,FALSE)="wind",VLOOKUP(E16274,'[5]Cross-Page Data'!$I$4:$J$22,2,FALSE),IF(VLOOKUP(I16274,'[5]Cross-Page Data'!$D$4:$F$48,3,FALSE)="hydro",VLOOKUP(E16274,'[5]Cross-Page Data'!$I$4:$J$22,2,FALSE),VLOOKUP(I16274,'[5]Cross-Page Data'!$D$4:$F$48,3,FALSE)))))</f>
        <v>#N/A</v>
      </c>
      <c r="K16274" s="116" t="b">
        <f t="shared" si="254"/>
        <v>1</v>
      </c>
    </row>
    <row r="16275" spans="10:11" ht="14.65" customHeight="1" x14ac:dyDescent="0.35">
      <c r="J16275" s="116" t="e">
        <f>IF(VLOOKUP(I16275,'[5]Cross-Page Data'!$D$4:$F$48,3,FALSE)="natural gas",VLOOKUP(E16275,'[5]Cross-Page Data'!$I$4:$J$22,2,FALSE),IF(VLOOKUP(I16275,'[5]Cross-Page Data'!$D$4:$F$48,3,FALSE)="solar",IF(E16275="PV","solar PV","solar thermal"),IF(VLOOKUP(I16275,'[5]Cross-Page Data'!$D$4:$F$48,3,FALSE)="wind",VLOOKUP(E16275,'[5]Cross-Page Data'!$I$4:$J$22,2,FALSE),IF(VLOOKUP(I16275,'[5]Cross-Page Data'!$D$4:$F$48,3,FALSE)="hydro",VLOOKUP(E16275,'[5]Cross-Page Data'!$I$4:$J$22,2,FALSE),VLOOKUP(I16275,'[5]Cross-Page Data'!$D$4:$F$48,3,FALSE)))))</f>
        <v>#N/A</v>
      </c>
      <c r="K16275" s="116" t="b">
        <f t="shared" si="254"/>
        <v>1</v>
      </c>
    </row>
    <row r="16276" spans="10:11" ht="14.65" customHeight="1" x14ac:dyDescent="0.35">
      <c r="J16276" s="116" t="e">
        <f>IF(VLOOKUP(I16276,'[5]Cross-Page Data'!$D$4:$F$48,3,FALSE)="natural gas",VLOOKUP(E16276,'[5]Cross-Page Data'!$I$4:$J$22,2,FALSE),IF(VLOOKUP(I16276,'[5]Cross-Page Data'!$D$4:$F$48,3,FALSE)="solar",IF(E16276="PV","solar PV","solar thermal"),IF(VLOOKUP(I16276,'[5]Cross-Page Data'!$D$4:$F$48,3,FALSE)="wind",VLOOKUP(E16276,'[5]Cross-Page Data'!$I$4:$J$22,2,FALSE),IF(VLOOKUP(I16276,'[5]Cross-Page Data'!$D$4:$F$48,3,FALSE)="hydro",VLOOKUP(E16276,'[5]Cross-Page Data'!$I$4:$J$22,2,FALSE),VLOOKUP(I16276,'[5]Cross-Page Data'!$D$4:$F$48,3,FALSE)))))</f>
        <v>#N/A</v>
      </c>
      <c r="K16276" s="116" t="b">
        <f t="shared" si="254"/>
        <v>1</v>
      </c>
    </row>
    <row r="16277" spans="10:11" ht="14.65" customHeight="1" x14ac:dyDescent="0.35">
      <c r="J16277" s="116" t="e">
        <f>IF(VLOOKUP(I16277,'[5]Cross-Page Data'!$D$4:$F$48,3,FALSE)="natural gas",VLOOKUP(E16277,'[5]Cross-Page Data'!$I$4:$J$22,2,FALSE),IF(VLOOKUP(I16277,'[5]Cross-Page Data'!$D$4:$F$48,3,FALSE)="solar",IF(E16277="PV","solar PV","solar thermal"),IF(VLOOKUP(I16277,'[5]Cross-Page Data'!$D$4:$F$48,3,FALSE)="wind",VLOOKUP(E16277,'[5]Cross-Page Data'!$I$4:$J$22,2,FALSE),IF(VLOOKUP(I16277,'[5]Cross-Page Data'!$D$4:$F$48,3,FALSE)="hydro",VLOOKUP(E16277,'[5]Cross-Page Data'!$I$4:$J$22,2,FALSE),VLOOKUP(I16277,'[5]Cross-Page Data'!$D$4:$F$48,3,FALSE)))))</f>
        <v>#N/A</v>
      </c>
      <c r="K16277" s="116" t="b">
        <f t="shared" si="254"/>
        <v>1</v>
      </c>
    </row>
    <row r="16278" spans="10:11" ht="14.65" customHeight="1" x14ac:dyDescent="0.35">
      <c r="J16278" s="116" t="e">
        <f>IF(VLOOKUP(I16278,'[5]Cross-Page Data'!$D$4:$F$48,3,FALSE)="natural gas",VLOOKUP(E16278,'[5]Cross-Page Data'!$I$4:$J$22,2,FALSE),IF(VLOOKUP(I16278,'[5]Cross-Page Data'!$D$4:$F$48,3,FALSE)="solar",IF(E16278="PV","solar PV","solar thermal"),IF(VLOOKUP(I16278,'[5]Cross-Page Data'!$D$4:$F$48,3,FALSE)="wind",VLOOKUP(E16278,'[5]Cross-Page Data'!$I$4:$J$22,2,FALSE),IF(VLOOKUP(I16278,'[5]Cross-Page Data'!$D$4:$F$48,3,FALSE)="hydro",VLOOKUP(E16278,'[5]Cross-Page Data'!$I$4:$J$22,2,FALSE),VLOOKUP(I16278,'[5]Cross-Page Data'!$D$4:$F$48,3,FALSE)))))</f>
        <v>#N/A</v>
      </c>
      <c r="K16278" s="116" t="b">
        <f t="shared" si="254"/>
        <v>1</v>
      </c>
    </row>
    <row r="16279" spans="10:11" ht="14.65" customHeight="1" x14ac:dyDescent="0.35">
      <c r="J16279" s="116" t="e">
        <f>IF(VLOOKUP(I16279,'[5]Cross-Page Data'!$D$4:$F$48,3,FALSE)="natural gas",VLOOKUP(E16279,'[5]Cross-Page Data'!$I$4:$J$22,2,FALSE),IF(VLOOKUP(I16279,'[5]Cross-Page Data'!$D$4:$F$48,3,FALSE)="solar",IF(E16279="PV","solar PV","solar thermal"),IF(VLOOKUP(I16279,'[5]Cross-Page Data'!$D$4:$F$48,3,FALSE)="wind",VLOOKUP(E16279,'[5]Cross-Page Data'!$I$4:$J$22,2,FALSE),IF(VLOOKUP(I16279,'[5]Cross-Page Data'!$D$4:$F$48,3,FALSE)="hydro",VLOOKUP(E16279,'[5]Cross-Page Data'!$I$4:$J$22,2,FALSE),VLOOKUP(I16279,'[5]Cross-Page Data'!$D$4:$F$48,3,FALSE)))))</f>
        <v>#N/A</v>
      </c>
      <c r="K16279" s="116" t="b">
        <f t="shared" si="254"/>
        <v>1</v>
      </c>
    </row>
    <row r="16280" spans="10:11" ht="14.65" customHeight="1" x14ac:dyDescent="0.35">
      <c r="J16280" s="116" t="e">
        <f>IF(VLOOKUP(I16280,'[5]Cross-Page Data'!$D$4:$F$48,3,FALSE)="natural gas",VLOOKUP(E16280,'[5]Cross-Page Data'!$I$4:$J$22,2,FALSE),IF(VLOOKUP(I16280,'[5]Cross-Page Data'!$D$4:$F$48,3,FALSE)="solar",IF(E16280="PV","solar PV","solar thermal"),IF(VLOOKUP(I16280,'[5]Cross-Page Data'!$D$4:$F$48,3,FALSE)="wind",VLOOKUP(E16280,'[5]Cross-Page Data'!$I$4:$J$22,2,FALSE),IF(VLOOKUP(I16280,'[5]Cross-Page Data'!$D$4:$F$48,3,FALSE)="hydro",VLOOKUP(E16280,'[5]Cross-Page Data'!$I$4:$J$22,2,FALSE),VLOOKUP(I16280,'[5]Cross-Page Data'!$D$4:$F$48,3,FALSE)))))</f>
        <v>#N/A</v>
      </c>
      <c r="K16280" s="116" t="b">
        <f t="shared" si="254"/>
        <v>1</v>
      </c>
    </row>
    <row r="16281" spans="10:11" ht="14.65" customHeight="1" x14ac:dyDescent="0.35">
      <c r="J16281" s="116" t="e">
        <f>IF(VLOOKUP(I16281,'[5]Cross-Page Data'!$D$4:$F$48,3,FALSE)="natural gas",VLOOKUP(E16281,'[5]Cross-Page Data'!$I$4:$J$22,2,FALSE),IF(VLOOKUP(I16281,'[5]Cross-Page Data'!$D$4:$F$48,3,FALSE)="solar",IF(E16281="PV","solar PV","solar thermal"),IF(VLOOKUP(I16281,'[5]Cross-Page Data'!$D$4:$F$48,3,FALSE)="wind",VLOOKUP(E16281,'[5]Cross-Page Data'!$I$4:$J$22,2,FALSE),IF(VLOOKUP(I16281,'[5]Cross-Page Data'!$D$4:$F$48,3,FALSE)="hydro",VLOOKUP(E16281,'[5]Cross-Page Data'!$I$4:$J$22,2,FALSE),VLOOKUP(I16281,'[5]Cross-Page Data'!$D$4:$F$48,3,FALSE)))))</f>
        <v>#N/A</v>
      </c>
      <c r="K16281" s="116" t="b">
        <f t="shared" si="254"/>
        <v>1</v>
      </c>
    </row>
    <row r="16282" spans="10:11" ht="14.65" customHeight="1" x14ac:dyDescent="0.35">
      <c r="J16282" s="116" t="e">
        <f>IF(VLOOKUP(I16282,'[5]Cross-Page Data'!$D$4:$F$48,3,FALSE)="natural gas",VLOOKUP(E16282,'[5]Cross-Page Data'!$I$4:$J$22,2,FALSE),IF(VLOOKUP(I16282,'[5]Cross-Page Data'!$D$4:$F$48,3,FALSE)="solar",IF(E16282="PV","solar PV","solar thermal"),IF(VLOOKUP(I16282,'[5]Cross-Page Data'!$D$4:$F$48,3,FALSE)="wind",VLOOKUP(E16282,'[5]Cross-Page Data'!$I$4:$J$22,2,FALSE),IF(VLOOKUP(I16282,'[5]Cross-Page Data'!$D$4:$F$48,3,FALSE)="hydro",VLOOKUP(E16282,'[5]Cross-Page Data'!$I$4:$J$22,2,FALSE),VLOOKUP(I16282,'[5]Cross-Page Data'!$D$4:$F$48,3,FALSE)))))</f>
        <v>#N/A</v>
      </c>
      <c r="K16282" s="116" t="b">
        <f t="shared" si="254"/>
        <v>1</v>
      </c>
    </row>
    <row r="16283" spans="10:11" ht="14.65" customHeight="1" x14ac:dyDescent="0.35">
      <c r="J16283" s="116" t="e">
        <f>IF(VLOOKUP(I16283,'[5]Cross-Page Data'!$D$4:$F$48,3,FALSE)="natural gas",VLOOKUP(E16283,'[5]Cross-Page Data'!$I$4:$J$22,2,FALSE),IF(VLOOKUP(I16283,'[5]Cross-Page Data'!$D$4:$F$48,3,FALSE)="solar",IF(E16283="PV","solar PV","solar thermal"),IF(VLOOKUP(I16283,'[5]Cross-Page Data'!$D$4:$F$48,3,FALSE)="wind",VLOOKUP(E16283,'[5]Cross-Page Data'!$I$4:$J$22,2,FALSE),IF(VLOOKUP(I16283,'[5]Cross-Page Data'!$D$4:$F$48,3,FALSE)="hydro",VLOOKUP(E16283,'[5]Cross-Page Data'!$I$4:$J$22,2,FALSE),VLOOKUP(I16283,'[5]Cross-Page Data'!$D$4:$F$48,3,FALSE)))))</f>
        <v>#N/A</v>
      </c>
      <c r="K16283" s="116" t="b">
        <f t="shared" si="254"/>
        <v>1</v>
      </c>
    </row>
    <row r="16284" spans="10:11" ht="14.65" customHeight="1" x14ac:dyDescent="0.35">
      <c r="J16284" s="116" t="e">
        <f>IF(VLOOKUP(I16284,'[5]Cross-Page Data'!$D$4:$F$48,3,FALSE)="natural gas",VLOOKUP(E16284,'[5]Cross-Page Data'!$I$4:$J$22,2,FALSE),IF(VLOOKUP(I16284,'[5]Cross-Page Data'!$D$4:$F$48,3,FALSE)="solar",IF(E16284="PV","solar PV","solar thermal"),IF(VLOOKUP(I16284,'[5]Cross-Page Data'!$D$4:$F$48,3,FALSE)="wind",VLOOKUP(E16284,'[5]Cross-Page Data'!$I$4:$J$22,2,FALSE),IF(VLOOKUP(I16284,'[5]Cross-Page Data'!$D$4:$F$48,3,FALSE)="hydro",VLOOKUP(E16284,'[5]Cross-Page Data'!$I$4:$J$22,2,FALSE),VLOOKUP(I16284,'[5]Cross-Page Data'!$D$4:$F$48,3,FALSE)))))</f>
        <v>#N/A</v>
      </c>
      <c r="K16284" s="116" t="b">
        <f t="shared" si="254"/>
        <v>1</v>
      </c>
    </row>
    <row r="16285" spans="10:11" ht="14.65" customHeight="1" x14ac:dyDescent="0.35">
      <c r="J16285" s="116" t="e">
        <f>IF(VLOOKUP(I16285,'[5]Cross-Page Data'!$D$4:$F$48,3,FALSE)="natural gas",VLOOKUP(E16285,'[5]Cross-Page Data'!$I$4:$J$22,2,FALSE),IF(VLOOKUP(I16285,'[5]Cross-Page Data'!$D$4:$F$48,3,FALSE)="solar",IF(E16285="PV","solar PV","solar thermal"),IF(VLOOKUP(I16285,'[5]Cross-Page Data'!$D$4:$F$48,3,FALSE)="wind",VLOOKUP(E16285,'[5]Cross-Page Data'!$I$4:$J$22,2,FALSE),IF(VLOOKUP(I16285,'[5]Cross-Page Data'!$D$4:$F$48,3,FALSE)="hydro",VLOOKUP(E16285,'[5]Cross-Page Data'!$I$4:$J$22,2,FALSE),VLOOKUP(I16285,'[5]Cross-Page Data'!$D$4:$F$48,3,FALSE)))))</f>
        <v>#N/A</v>
      </c>
      <c r="K16285" s="116" t="b">
        <f t="shared" si="254"/>
        <v>1</v>
      </c>
    </row>
    <row r="16286" spans="10:11" ht="14.65" customHeight="1" x14ac:dyDescent="0.35">
      <c r="J16286" s="116" t="e">
        <f>IF(VLOOKUP(I16286,'[5]Cross-Page Data'!$D$4:$F$48,3,FALSE)="natural gas",VLOOKUP(E16286,'[5]Cross-Page Data'!$I$4:$J$22,2,FALSE),IF(VLOOKUP(I16286,'[5]Cross-Page Data'!$D$4:$F$48,3,FALSE)="solar",IF(E16286="PV","solar PV","solar thermal"),IF(VLOOKUP(I16286,'[5]Cross-Page Data'!$D$4:$F$48,3,FALSE)="wind",VLOOKUP(E16286,'[5]Cross-Page Data'!$I$4:$J$22,2,FALSE),IF(VLOOKUP(I16286,'[5]Cross-Page Data'!$D$4:$F$48,3,FALSE)="hydro",VLOOKUP(E16286,'[5]Cross-Page Data'!$I$4:$J$22,2,FALSE),VLOOKUP(I16286,'[5]Cross-Page Data'!$D$4:$F$48,3,FALSE)))))</f>
        <v>#N/A</v>
      </c>
      <c r="K16286" s="116" t="b">
        <f t="shared" si="254"/>
        <v>1</v>
      </c>
    </row>
    <row r="16287" spans="10:11" ht="14.65" customHeight="1" x14ac:dyDescent="0.35">
      <c r="J16287" s="116" t="e">
        <f>IF(VLOOKUP(I16287,'[5]Cross-Page Data'!$D$4:$F$48,3,FALSE)="natural gas",VLOOKUP(E16287,'[5]Cross-Page Data'!$I$4:$J$22,2,FALSE),IF(VLOOKUP(I16287,'[5]Cross-Page Data'!$D$4:$F$48,3,FALSE)="solar",IF(E16287="PV","solar PV","solar thermal"),IF(VLOOKUP(I16287,'[5]Cross-Page Data'!$D$4:$F$48,3,FALSE)="wind",VLOOKUP(E16287,'[5]Cross-Page Data'!$I$4:$J$22,2,FALSE),IF(VLOOKUP(I16287,'[5]Cross-Page Data'!$D$4:$F$48,3,FALSE)="hydro",VLOOKUP(E16287,'[5]Cross-Page Data'!$I$4:$J$22,2,FALSE),VLOOKUP(I16287,'[5]Cross-Page Data'!$D$4:$F$48,3,FALSE)))))</f>
        <v>#N/A</v>
      </c>
      <c r="K16287" s="116" t="b">
        <f t="shared" si="254"/>
        <v>1</v>
      </c>
    </row>
    <row r="16288" spans="10:11" ht="14.65" customHeight="1" x14ac:dyDescent="0.35">
      <c r="J16288" s="116" t="e">
        <f>IF(VLOOKUP(I16288,'[5]Cross-Page Data'!$D$4:$F$48,3,FALSE)="natural gas",VLOOKUP(E16288,'[5]Cross-Page Data'!$I$4:$J$22,2,FALSE),IF(VLOOKUP(I16288,'[5]Cross-Page Data'!$D$4:$F$48,3,FALSE)="solar",IF(E16288="PV","solar PV","solar thermal"),IF(VLOOKUP(I16288,'[5]Cross-Page Data'!$D$4:$F$48,3,FALSE)="wind",VLOOKUP(E16288,'[5]Cross-Page Data'!$I$4:$J$22,2,FALSE),IF(VLOOKUP(I16288,'[5]Cross-Page Data'!$D$4:$F$48,3,FALSE)="hydro",VLOOKUP(E16288,'[5]Cross-Page Data'!$I$4:$J$22,2,FALSE),VLOOKUP(I16288,'[5]Cross-Page Data'!$D$4:$F$48,3,FALSE)))))</f>
        <v>#N/A</v>
      </c>
      <c r="K16288" s="116" t="b">
        <f t="shared" si="254"/>
        <v>1</v>
      </c>
    </row>
    <row r="16289" spans="10:11" ht="14.65" customHeight="1" x14ac:dyDescent="0.35">
      <c r="J16289" s="116" t="e">
        <f>IF(VLOOKUP(I16289,'[5]Cross-Page Data'!$D$4:$F$48,3,FALSE)="natural gas",VLOOKUP(E16289,'[5]Cross-Page Data'!$I$4:$J$22,2,FALSE),IF(VLOOKUP(I16289,'[5]Cross-Page Data'!$D$4:$F$48,3,FALSE)="solar",IF(E16289="PV","solar PV","solar thermal"),IF(VLOOKUP(I16289,'[5]Cross-Page Data'!$D$4:$F$48,3,FALSE)="wind",VLOOKUP(E16289,'[5]Cross-Page Data'!$I$4:$J$22,2,FALSE),IF(VLOOKUP(I16289,'[5]Cross-Page Data'!$D$4:$F$48,3,FALSE)="hydro",VLOOKUP(E16289,'[5]Cross-Page Data'!$I$4:$J$22,2,FALSE),VLOOKUP(I16289,'[5]Cross-Page Data'!$D$4:$F$48,3,FALSE)))))</f>
        <v>#N/A</v>
      </c>
      <c r="K16289" s="116" t="b">
        <f t="shared" si="254"/>
        <v>1</v>
      </c>
    </row>
    <row r="16290" spans="10:11" ht="14.65" customHeight="1" x14ac:dyDescent="0.35">
      <c r="J16290" s="116" t="e">
        <f>IF(VLOOKUP(I16290,'[5]Cross-Page Data'!$D$4:$F$48,3,FALSE)="natural gas",VLOOKUP(E16290,'[5]Cross-Page Data'!$I$4:$J$22,2,FALSE),IF(VLOOKUP(I16290,'[5]Cross-Page Data'!$D$4:$F$48,3,FALSE)="solar",IF(E16290="PV","solar PV","solar thermal"),IF(VLOOKUP(I16290,'[5]Cross-Page Data'!$D$4:$F$48,3,FALSE)="wind",VLOOKUP(E16290,'[5]Cross-Page Data'!$I$4:$J$22,2,FALSE),IF(VLOOKUP(I16290,'[5]Cross-Page Data'!$D$4:$F$48,3,FALSE)="hydro",VLOOKUP(E16290,'[5]Cross-Page Data'!$I$4:$J$22,2,FALSE),VLOOKUP(I16290,'[5]Cross-Page Data'!$D$4:$F$48,3,FALSE)))))</f>
        <v>#N/A</v>
      </c>
      <c r="K16290" s="116" t="b">
        <f t="shared" si="254"/>
        <v>1</v>
      </c>
    </row>
    <row r="16291" spans="10:11" ht="14.65" customHeight="1" x14ac:dyDescent="0.35">
      <c r="J16291" s="116" t="e">
        <f>IF(VLOOKUP(I16291,'[5]Cross-Page Data'!$D$4:$F$48,3,FALSE)="natural gas",VLOOKUP(E16291,'[5]Cross-Page Data'!$I$4:$J$22,2,FALSE),IF(VLOOKUP(I16291,'[5]Cross-Page Data'!$D$4:$F$48,3,FALSE)="solar",IF(E16291="PV","solar PV","solar thermal"),IF(VLOOKUP(I16291,'[5]Cross-Page Data'!$D$4:$F$48,3,FALSE)="wind",VLOOKUP(E16291,'[5]Cross-Page Data'!$I$4:$J$22,2,FALSE),IF(VLOOKUP(I16291,'[5]Cross-Page Data'!$D$4:$F$48,3,FALSE)="hydro",VLOOKUP(E16291,'[5]Cross-Page Data'!$I$4:$J$22,2,FALSE),VLOOKUP(I16291,'[5]Cross-Page Data'!$D$4:$F$48,3,FALSE)))))</f>
        <v>#N/A</v>
      </c>
      <c r="K16291" s="116" t="b">
        <f t="shared" si="254"/>
        <v>1</v>
      </c>
    </row>
    <row r="16292" spans="10:11" ht="14.65" customHeight="1" x14ac:dyDescent="0.35">
      <c r="J16292" s="116" t="e">
        <f>IF(VLOOKUP(I16292,'[5]Cross-Page Data'!$D$4:$F$48,3,FALSE)="natural gas",VLOOKUP(E16292,'[5]Cross-Page Data'!$I$4:$J$22,2,FALSE),IF(VLOOKUP(I16292,'[5]Cross-Page Data'!$D$4:$F$48,3,FALSE)="solar",IF(E16292="PV","solar PV","solar thermal"),IF(VLOOKUP(I16292,'[5]Cross-Page Data'!$D$4:$F$48,3,FALSE)="wind",VLOOKUP(E16292,'[5]Cross-Page Data'!$I$4:$J$22,2,FALSE),IF(VLOOKUP(I16292,'[5]Cross-Page Data'!$D$4:$F$48,3,FALSE)="hydro",VLOOKUP(E16292,'[5]Cross-Page Data'!$I$4:$J$22,2,FALSE),VLOOKUP(I16292,'[5]Cross-Page Data'!$D$4:$F$48,3,FALSE)))))</f>
        <v>#N/A</v>
      </c>
      <c r="K16292" s="116" t="b">
        <f t="shared" si="254"/>
        <v>1</v>
      </c>
    </row>
    <row r="16293" spans="10:11" ht="14.65" customHeight="1" x14ac:dyDescent="0.35">
      <c r="J16293" s="116" t="e">
        <f>IF(VLOOKUP(I16293,'[5]Cross-Page Data'!$D$4:$F$48,3,FALSE)="natural gas",VLOOKUP(E16293,'[5]Cross-Page Data'!$I$4:$J$22,2,FALSE),IF(VLOOKUP(I16293,'[5]Cross-Page Data'!$D$4:$F$48,3,FALSE)="solar",IF(E16293="PV","solar PV","solar thermal"),IF(VLOOKUP(I16293,'[5]Cross-Page Data'!$D$4:$F$48,3,FALSE)="wind",VLOOKUP(E16293,'[5]Cross-Page Data'!$I$4:$J$22,2,FALSE),IF(VLOOKUP(I16293,'[5]Cross-Page Data'!$D$4:$F$48,3,FALSE)="hydro",VLOOKUP(E16293,'[5]Cross-Page Data'!$I$4:$J$22,2,FALSE),VLOOKUP(I16293,'[5]Cross-Page Data'!$D$4:$F$48,3,FALSE)))))</f>
        <v>#N/A</v>
      </c>
      <c r="K16293" s="116" t="b">
        <f t="shared" si="254"/>
        <v>1</v>
      </c>
    </row>
    <row r="16294" spans="10:11" ht="14.65" customHeight="1" x14ac:dyDescent="0.35">
      <c r="J16294" s="116" t="e">
        <f>IF(VLOOKUP(I16294,'[5]Cross-Page Data'!$D$4:$F$48,3,FALSE)="natural gas",VLOOKUP(E16294,'[5]Cross-Page Data'!$I$4:$J$22,2,FALSE),IF(VLOOKUP(I16294,'[5]Cross-Page Data'!$D$4:$F$48,3,FALSE)="solar",IF(E16294="PV","solar PV","solar thermal"),IF(VLOOKUP(I16294,'[5]Cross-Page Data'!$D$4:$F$48,3,FALSE)="wind",VLOOKUP(E16294,'[5]Cross-Page Data'!$I$4:$J$22,2,FALSE),IF(VLOOKUP(I16294,'[5]Cross-Page Data'!$D$4:$F$48,3,FALSE)="hydro",VLOOKUP(E16294,'[5]Cross-Page Data'!$I$4:$J$22,2,FALSE),VLOOKUP(I16294,'[5]Cross-Page Data'!$D$4:$F$48,3,FALSE)))))</f>
        <v>#N/A</v>
      </c>
      <c r="K16294" s="116" t="b">
        <f t="shared" si="254"/>
        <v>1</v>
      </c>
    </row>
    <row r="16295" spans="10:11" ht="14.65" customHeight="1" x14ac:dyDescent="0.35">
      <c r="J16295" s="116" t="e">
        <f>IF(VLOOKUP(I16295,'[5]Cross-Page Data'!$D$4:$F$48,3,FALSE)="natural gas",VLOOKUP(E16295,'[5]Cross-Page Data'!$I$4:$J$22,2,FALSE),IF(VLOOKUP(I16295,'[5]Cross-Page Data'!$D$4:$F$48,3,FALSE)="solar",IF(E16295="PV","solar PV","solar thermal"),IF(VLOOKUP(I16295,'[5]Cross-Page Data'!$D$4:$F$48,3,FALSE)="wind",VLOOKUP(E16295,'[5]Cross-Page Data'!$I$4:$J$22,2,FALSE),IF(VLOOKUP(I16295,'[5]Cross-Page Data'!$D$4:$F$48,3,FALSE)="hydro",VLOOKUP(E16295,'[5]Cross-Page Data'!$I$4:$J$22,2,FALSE),VLOOKUP(I16295,'[5]Cross-Page Data'!$D$4:$F$48,3,FALSE)))))</f>
        <v>#N/A</v>
      </c>
      <c r="K16295" s="116" t="b">
        <f t="shared" si="254"/>
        <v>1</v>
      </c>
    </row>
    <row r="16296" spans="10:11" ht="14.65" customHeight="1" x14ac:dyDescent="0.35">
      <c r="J16296" s="116" t="e">
        <f>IF(VLOOKUP(I16296,'[5]Cross-Page Data'!$D$4:$F$48,3,FALSE)="natural gas",VLOOKUP(E16296,'[5]Cross-Page Data'!$I$4:$J$22,2,FALSE),IF(VLOOKUP(I16296,'[5]Cross-Page Data'!$D$4:$F$48,3,FALSE)="solar",IF(E16296="PV","solar PV","solar thermal"),IF(VLOOKUP(I16296,'[5]Cross-Page Data'!$D$4:$F$48,3,FALSE)="wind",VLOOKUP(E16296,'[5]Cross-Page Data'!$I$4:$J$22,2,FALSE),IF(VLOOKUP(I16296,'[5]Cross-Page Data'!$D$4:$F$48,3,FALSE)="hydro",VLOOKUP(E16296,'[5]Cross-Page Data'!$I$4:$J$22,2,FALSE),VLOOKUP(I16296,'[5]Cross-Page Data'!$D$4:$F$48,3,FALSE)))))</f>
        <v>#N/A</v>
      </c>
      <c r="K16296" s="116" t="b">
        <f t="shared" si="254"/>
        <v>1</v>
      </c>
    </row>
    <row r="16297" spans="10:11" ht="14.65" customHeight="1" x14ac:dyDescent="0.35">
      <c r="J16297" s="116" t="e">
        <f>IF(VLOOKUP(I16297,'[5]Cross-Page Data'!$D$4:$F$48,3,FALSE)="natural gas",VLOOKUP(E16297,'[5]Cross-Page Data'!$I$4:$J$22,2,FALSE),IF(VLOOKUP(I16297,'[5]Cross-Page Data'!$D$4:$F$48,3,FALSE)="solar",IF(E16297="PV","solar PV","solar thermal"),IF(VLOOKUP(I16297,'[5]Cross-Page Data'!$D$4:$F$48,3,FALSE)="wind",VLOOKUP(E16297,'[5]Cross-Page Data'!$I$4:$J$22,2,FALSE),IF(VLOOKUP(I16297,'[5]Cross-Page Data'!$D$4:$F$48,3,FALSE)="hydro",VLOOKUP(E16297,'[5]Cross-Page Data'!$I$4:$J$22,2,FALSE),VLOOKUP(I16297,'[5]Cross-Page Data'!$D$4:$F$48,3,FALSE)))))</f>
        <v>#N/A</v>
      </c>
      <c r="K16297" s="116" t="b">
        <f t="shared" si="254"/>
        <v>1</v>
      </c>
    </row>
    <row r="16298" spans="10:11" ht="14.65" customHeight="1" x14ac:dyDescent="0.35">
      <c r="J16298" s="116" t="e">
        <f>IF(VLOOKUP(I16298,'[5]Cross-Page Data'!$D$4:$F$48,3,FALSE)="natural gas",VLOOKUP(E16298,'[5]Cross-Page Data'!$I$4:$J$22,2,FALSE),IF(VLOOKUP(I16298,'[5]Cross-Page Data'!$D$4:$F$48,3,FALSE)="solar",IF(E16298="PV","solar PV","solar thermal"),IF(VLOOKUP(I16298,'[5]Cross-Page Data'!$D$4:$F$48,3,FALSE)="wind",VLOOKUP(E16298,'[5]Cross-Page Data'!$I$4:$J$22,2,FALSE),IF(VLOOKUP(I16298,'[5]Cross-Page Data'!$D$4:$F$48,3,FALSE)="hydro",VLOOKUP(E16298,'[5]Cross-Page Data'!$I$4:$J$22,2,FALSE),VLOOKUP(I16298,'[5]Cross-Page Data'!$D$4:$F$48,3,FALSE)))))</f>
        <v>#N/A</v>
      </c>
      <c r="K16298" s="116" t="b">
        <f t="shared" si="254"/>
        <v>1</v>
      </c>
    </row>
    <row r="16299" spans="10:11" ht="14.65" customHeight="1" x14ac:dyDescent="0.35">
      <c r="J16299" s="116" t="e">
        <f>IF(VLOOKUP(I16299,'[5]Cross-Page Data'!$D$4:$F$48,3,FALSE)="natural gas",VLOOKUP(E16299,'[5]Cross-Page Data'!$I$4:$J$22,2,FALSE),IF(VLOOKUP(I16299,'[5]Cross-Page Data'!$D$4:$F$48,3,FALSE)="solar",IF(E16299="PV","solar PV","solar thermal"),IF(VLOOKUP(I16299,'[5]Cross-Page Data'!$D$4:$F$48,3,FALSE)="wind",VLOOKUP(E16299,'[5]Cross-Page Data'!$I$4:$J$22,2,FALSE),IF(VLOOKUP(I16299,'[5]Cross-Page Data'!$D$4:$F$48,3,FALSE)="hydro",VLOOKUP(E16299,'[5]Cross-Page Data'!$I$4:$J$22,2,FALSE),VLOOKUP(I16299,'[5]Cross-Page Data'!$D$4:$F$48,3,FALSE)))))</f>
        <v>#N/A</v>
      </c>
      <c r="K16299" s="116" t="b">
        <f t="shared" si="254"/>
        <v>1</v>
      </c>
    </row>
    <row r="16300" spans="10:11" ht="14.65" customHeight="1" x14ac:dyDescent="0.35">
      <c r="J16300" s="116" t="e">
        <f>IF(VLOOKUP(I16300,'[5]Cross-Page Data'!$D$4:$F$48,3,FALSE)="natural gas",VLOOKUP(E16300,'[5]Cross-Page Data'!$I$4:$J$22,2,FALSE),IF(VLOOKUP(I16300,'[5]Cross-Page Data'!$D$4:$F$48,3,FALSE)="solar",IF(E16300="PV","solar PV","solar thermal"),IF(VLOOKUP(I16300,'[5]Cross-Page Data'!$D$4:$F$48,3,FALSE)="wind",VLOOKUP(E16300,'[5]Cross-Page Data'!$I$4:$J$22,2,FALSE),IF(VLOOKUP(I16300,'[5]Cross-Page Data'!$D$4:$F$48,3,FALSE)="hydro",VLOOKUP(E16300,'[5]Cross-Page Data'!$I$4:$J$22,2,FALSE),VLOOKUP(I16300,'[5]Cross-Page Data'!$D$4:$F$48,3,FALSE)))))</f>
        <v>#N/A</v>
      </c>
      <c r="K16300" s="116" t="b">
        <f t="shared" si="254"/>
        <v>1</v>
      </c>
    </row>
    <row r="16301" spans="10:11" ht="14.65" customHeight="1" x14ac:dyDescent="0.35">
      <c r="J16301" s="116" t="e">
        <f>IF(VLOOKUP(I16301,'[5]Cross-Page Data'!$D$4:$F$48,3,FALSE)="natural gas",VLOOKUP(E16301,'[5]Cross-Page Data'!$I$4:$J$22,2,FALSE),IF(VLOOKUP(I16301,'[5]Cross-Page Data'!$D$4:$F$48,3,FALSE)="solar",IF(E16301="PV","solar PV","solar thermal"),IF(VLOOKUP(I16301,'[5]Cross-Page Data'!$D$4:$F$48,3,FALSE)="wind",VLOOKUP(E16301,'[5]Cross-Page Data'!$I$4:$J$22,2,FALSE),IF(VLOOKUP(I16301,'[5]Cross-Page Data'!$D$4:$F$48,3,FALSE)="hydro",VLOOKUP(E16301,'[5]Cross-Page Data'!$I$4:$J$22,2,FALSE),VLOOKUP(I16301,'[5]Cross-Page Data'!$D$4:$F$48,3,FALSE)))))</f>
        <v>#N/A</v>
      </c>
      <c r="K16301" s="116" t="b">
        <f t="shared" si="254"/>
        <v>1</v>
      </c>
    </row>
    <row r="16302" spans="10:11" ht="14.65" customHeight="1" x14ac:dyDescent="0.35">
      <c r="J16302" s="116" t="e">
        <f>IF(VLOOKUP(I16302,'[5]Cross-Page Data'!$D$4:$F$48,3,FALSE)="natural gas",VLOOKUP(E16302,'[5]Cross-Page Data'!$I$4:$J$22,2,FALSE),IF(VLOOKUP(I16302,'[5]Cross-Page Data'!$D$4:$F$48,3,FALSE)="solar",IF(E16302="PV","solar PV","solar thermal"),IF(VLOOKUP(I16302,'[5]Cross-Page Data'!$D$4:$F$48,3,FALSE)="wind",VLOOKUP(E16302,'[5]Cross-Page Data'!$I$4:$J$22,2,FALSE),IF(VLOOKUP(I16302,'[5]Cross-Page Data'!$D$4:$F$48,3,FALSE)="hydro",VLOOKUP(E16302,'[5]Cross-Page Data'!$I$4:$J$22,2,FALSE),VLOOKUP(I16302,'[5]Cross-Page Data'!$D$4:$F$48,3,FALSE)))))</f>
        <v>#N/A</v>
      </c>
      <c r="K16302" s="116" t="b">
        <f t="shared" si="254"/>
        <v>1</v>
      </c>
    </row>
    <row r="16303" spans="10:11" ht="14.65" customHeight="1" x14ac:dyDescent="0.35">
      <c r="J16303" s="116" t="e">
        <f>IF(VLOOKUP(I16303,'[5]Cross-Page Data'!$D$4:$F$48,3,FALSE)="natural gas",VLOOKUP(E16303,'[5]Cross-Page Data'!$I$4:$J$22,2,FALSE),IF(VLOOKUP(I16303,'[5]Cross-Page Data'!$D$4:$F$48,3,FALSE)="solar",IF(E16303="PV","solar PV","solar thermal"),IF(VLOOKUP(I16303,'[5]Cross-Page Data'!$D$4:$F$48,3,FALSE)="wind",VLOOKUP(E16303,'[5]Cross-Page Data'!$I$4:$J$22,2,FALSE),IF(VLOOKUP(I16303,'[5]Cross-Page Data'!$D$4:$F$48,3,FALSE)="hydro",VLOOKUP(E16303,'[5]Cross-Page Data'!$I$4:$J$22,2,FALSE),VLOOKUP(I16303,'[5]Cross-Page Data'!$D$4:$F$48,3,FALSE)))))</f>
        <v>#N/A</v>
      </c>
      <c r="K16303" s="116" t="b">
        <f t="shared" si="254"/>
        <v>1</v>
      </c>
    </row>
    <row r="16304" spans="10:11" ht="14.65" customHeight="1" x14ac:dyDescent="0.35">
      <c r="J16304" s="116" t="e">
        <f>IF(VLOOKUP(I16304,'[5]Cross-Page Data'!$D$4:$F$48,3,FALSE)="natural gas",VLOOKUP(E16304,'[5]Cross-Page Data'!$I$4:$J$22,2,FALSE),IF(VLOOKUP(I16304,'[5]Cross-Page Data'!$D$4:$F$48,3,FALSE)="solar",IF(E16304="PV","solar PV","solar thermal"),IF(VLOOKUP(I16304,'[5]Cross-Page Data'!$D$4:$F$48,3,FALSE)="wind",VLOOKUP(E16304,'[5]Cross-Page Data'!$I$4:$J$22,2,FALSE),IF(VLOOKUP(I16304,'[5]Cross-Page Data'!$D$4:$F$48,3,FALSE)="hydro",VLOOKUP(E16304,'[5]Cross-Page Data'!$I$4:$J$22,2,FALSE),VLOOKUP(I16304,'[5]Cross-Page Data'!$D$4:$F$48,3,FALSE)))))</f>
        <v>#N/A</v>
      </c>
      <c r="K16304" s="116" t="b">
        <f t="shared" si="254"/>
        <v>1</v>
      </c>
    </row>
    <row r="16305" spans="10:11" ht="14.65" customHeight="1" x14ac:dyDescent="0.35">
      <c r="J16305" s="116" t="e">
        <f>IF(VLOOKUP(I16305,'[5]Cross-Page Data'!$D$4:$F$48,3,FALSE)="natural gas",VLOOKUP(E16305,'[5]Cross-Page Data'!$I$4:$J$22,2,FALSE),IF(VLOOKUP(I16305,'[5]Cross-Page Data'!$D$4:$F$48,3,FALSE)="solar",IF(E16305="PV","solar PV","solar thermal"),IF(VLOOKUP(I16305,'[5]Cross-Page Data'!$D$4:$F$48,3,FALSE)="wind",VLOOKUP(E16305,'[5]Cross-Page Data'!$I$4:$J$22,2,FALSE),IF(VLOOKUP(I16305,'[5]Cross-Page Data'!$D$4:$F$48,3,FALSE)="hydro",VLOOKUP(E16305,'[5]Cross-Page Data'!$I$4:$J$22,2,FALSE),VLOOKUP(I16305,'[5]Cross-Page Data'!$D$4:$F$48,3,FALSE)))))</f>
        <v>#N/A</v>
      </c>
      <c r="K16305" s="116" t="b">
        <f t="shared" si="254"/>
        <v>1</v>
      </c>
    </row>
    <row r="16306" spans="10:11" ht="14.65" customHeight="1" x14ac:dyDescent="0.35">
      <c r="J16306" s="116" t="e">
        <f>IF(VLOOKUP(I16306,'[5]Cross-Page Data'!$D$4:$F$48,3,FALSE)="natural gas",VLOOKUP(E16306,'[5]Cross-Page Data'!$I$4:$J$22,2,FALSE),IF(VLOOKUP(I16306,'[5]Cross-Page Data'!$D$4:$F$48,3,FALSE)="solar",IF(E16306="PV","solar PV","solar thermal"),IF(VLOOKUP(I16306,'[5]Cross-Page Data'!$D$4:$F$48,3,FALSE)="wind",VLOOKUP(E16306,'[5]Cross-Page Data'!$I$4:$J$22,2,FALSE),IF(VLOOKUP(I16306,'[5]Cross-Page Data'!$D$4:$F$48,3,FALSE)="hydro",VLOOKUP(E16306,'[5]Cross-Page Data'!$I$4:$J$22,2,FALSE),VLOOKUP(I16306,'[5]Cross-Page Data'!$D$4:$F$48,3,FALSE)))))</f>
        <v>#N/A</v>
      </c>
      <c r="K16306" s="116" t="b">
        <f t="shared" si="254"/>
        <v>1</v>
      </c>
    </row>
    <row r="16307" spans="10:11" ht="14.65" customHeight="1" x14ac:dyDescent="0.35">
      <c r="J16307" s="116" t="e">
        <f>IF(VLOOKUP(I16307,'[5]Cross-Page Data'!$D$4:$F$48,3,FALSE)="natural gas",VLOOKUP(E16307,'[5]Cross-Page Data'!$I$4:$J$22,2,FALSE),IF(VLOOKUP(I16307,'[5]Cross-Page Data'!$D$4:$F$48,3,FALSE)="solar",IF(E16307="PV","solar PV","solar thermal"),IF(VLOOKUP(I16307,'[5]Cross-Page Data'!$D$4:$F$48,3,FALSE)="wind",VLOOKUP(E16307,'[5]Cross-Page Data'!$I$4:$J$22,2,FALSE),IF(VLOOKUP(I16307,'[5]Cross-Page Data'!$D$4:$F$48,3,FALSE)="hydro",VLOOKUP(E16307,'[5]Cross-Page Data'!$I$4:$J$22,2,FALSE),VLOOKUP(I16307,'[5]Cross-Page Data'!$D$4:$F$48,3,FALSE)))))</f>
        <v>#N/A</v>
      </c>
      <c r="K16307" s="116" t="b">
        <f t="shared" si="254"/>
        <v>1</v>
      </c>
    </row>
    <row r="16308" spans="10:11" ht="14.65" customHeight="1" x14ac:dyDescent="0.35">
      <c r="J16308" s="116" t="e">
        <f>IF(VLOOKUP(I16308,'[5]Cross-Page Data'!$D$4:$F$48,3,FALSE)="natural gas",VLOOKUP(E16308,'[5]Cross-Page Data'!$I$4:$J$22,2,FALSE),IF(VLOOKUP(I16308,'[5]Cross-Page Data'!$D$4:$F$48,3,FALSE)="solar",IF(E16308="PV","solar PV","solar thermal"),IF(VLOOKUP(I16308,'[5]Cross-Page Data'!$D$4:$F$48,3,FALSE)="wind",VLOOKUP(E16308,'[5]Cross-Page Data'!$I$4:$J$22,2,FALSE),IF(VLOOKUP(I16308,'[5]Cross-Page Data'!$D$4:$F$48,3,FALSE)="hydro",VLOOKUP(E16308,'[5]Cross-Page Data'!$I$4:$J$22,2,FALSE),VLOOKUP(I16308,'[5]Cross-Page Data'!$D$4:$F$48,3,FALSE)))))</f>
        <v>#N/A</v>
      </c>
      <c r="K16308" s="116" t="b">
        <f t="shared" si="254"/>
        <v>1</v>
      </c>
    </row>
    <row r="16309" spans="10:11" ht="14.65" customHeight="1" x14ac:dyDescent="0.35">
      <c r="J16309" s="116" t="e">
        <f>IF(VLOOKUP(I16309,'[5]Cross-Page Data'!$D$4:$F$48,3,FALSE)="natural gas",VLOOKUP(E16309,'[5]Cross-Page Data'!$I$4:$J$22,2,FALSE),IF(VLOOKUP(I16309,'[5]Cross-Page Data'!$D$4:$F$48,3,FALSE)="solar",IF(E16309="PV","solar PV","solar thermal"),IF(VLOOKUP(I16309,'[5]Cross-Page Data'!$D$4:$F$48,3,FALSE)="wind",VLOOKUP(E16309,'[5]Cross-Page Data'!$I$4:$J$22,2,FALSE),IF(VLOOKUP(I16309,'[5]Cross-Page Data'!$D$4:$F$48,3,FALSE)="hydro",VLOOKUP(E16309,'[5]Cross-Page Data'!$I$4:$J$22,2,FALSE),VLOOKUP(I16309,'[5]Cross-Page Data'!$D$4:$F$48,3,FALSE)))))</f>
        <v>#N/A</v>
      </c>
      <c r="K16309" s="116" t="b">
        <f t="shared" si="254"/>
        <v>1</v>
      </c>
    </row>
    <row r="16310" spans="10:11" ht="14.65" customHeight="1" x14ac:dyDescent="0.35">
      <c r="J16310" s="116" t="e">
        <f>IF(VLOOKUP(I16310,'[5]Cross-Page Data'!$D$4:$F$48,3,FALSE)="natural gas",VLOOKUP(E16310,'[5]Cross-Page Data'!$I$4:$J$22,2,FALSE),IF(VLOOKUP(I16310,'[5]Cross-Page Data'!$D$4:$F$48,3,FALSE)="solar",IF(E16310="PV","solar PV","solar thermal"),IF(VLOOKUP(I16310,'[5]Cross-Page Data'!$D$4:$F$48,3,FALSE)="wind",VLOOKUP(E16310,'[5]Cross-Page Data'!$I$4:$J$22,2,FALSE),IF(VLOOKUP(I16310,'[5]Cross-Page Data'!$D$4:$F$48,3,FALSE)="hydro",VLOOKUP(E16310,'[5]Cross-Page Data'!$I$4:$J$22,2,FALSE),VLOOKUP(I16310,'[5]Cross-Page Data'!$D$4:$F$48,3,FALSE)))))</f>
        <v>#N/A</v>
      </c>
      <c r="K16310" s="116" t="b">
        <f t="shared" si="254"/>
        <v>1</v>
      </c>
    </row>
    <row r="16311" spans="10:11" ht="14.65" customHeight="1" x14ac:dyDescent="0.35">
      <c r="J16311" s="116" t="e">
        <f>IF(VLOOKUP(I16311,'[5]Cross-Page Data'!$D$4:$F$48,3,FALSE)="natural gas",VLOOKUP(E16311,'[5]Cross-Page Data'!$I$4:$J$22,2,FALSE),IF(VLOOKUP(I16311,'[5]Cross-Page Data'!$D$4:$F$48,3,FALSE)="solar",IF(E16311="PV","solar PV","solar thermal"),IF(VLOOKUP(I16311,'[5]Cross-Page Data'!$D$4:$F$48,3,FALSE)="wind",VLOOKUP(E16311,'[5]Cross-Page Data'!$I$4:$J$22,2,FALSE),IF(VLOOKUP(I16311,'[5]Cross-Page Data'!$D$4:$F$48,3,FALSE)="hydro",VLOOKUP(E16311,'[5]Cross-Page Data'!$I$4:$J$22,2,FALSE),VLOOKUP(I16311,'[5]Cross-Page Data'!$D$4:$F$48,3,FALSE)))))</f>
        <v>#N/A</v>
      </c>
      <c r="K16311" s="116" t="b">
        <f t="shared" si="254"/>
        <v>1</v>
      </c>
    </row>
    <row r="16312" spans="10:11" ht="14.65" customHeight="1" x14ac:dyDescent="0.35">
      <c r="J16312" s="116" t="e">
        <f>IF(VLOOKUP(I16312,'[5]Cross-Page Data'!$D$4:$F$48,3,FALSE)="natural gas",VLOOKUP(E16312,'[5]Cross-Page Data'!$I$4:$J$22,2,FALSE),IF(VLOOKUP(I16312,'[5]Cross-Page Data'!$D$4:$F$48,3,FALSE)="solar",IF(E16312="PV","solar PV","solar thermal"),IF(VLOOKUP(I16312,'[5]Cross-Page Data'!$D$4:$F$48,3,FALSE)="wind",VLOOKUP(E16312,'[5]Cross-Page Data'!$I$4:$J$22,2,FALSE),IF(VLOOKUP(I16312,'[5]Cross-Page Data'!$D$4:$F$48,3,FALSE)="hydro",VLOOKUP(E16312,'[5]Cross-Page Data'!$I$4:$J$22,2,FALSE),VLOOKUP(I16312,'[5]Cross-Page Data'!$D$4:$F$48,3,FALSE)))))</f>
        <v>#N/A</v>
      </c>
      <c r="K16312" s="116" t="b">
        <f t="shared" si="254"/>
        <v>1</v>
      </c>
    </row>
    <row r="16313" spans="10:11" ht="14.65" customHeight="1" x14ac:dyDescent="0.35">
      <c r="J16313" s="116" t="e">
        <f>IF(VLOOKUP(I16313,'[5]Cross-Page Data'!$D$4:$F$48,3,FALSE)="natural gas",VLOOKUP(E16313,'[5]Cross-Page Data'!$I$4:$J$22,2,FALSE),IF(VLOOKUP(I16313,'[5]Cross-Page Data'!$D$4:$F$48,3,FALSE)="solar",IF(E16313="PV","solar PV","solar thermal"),IF(VLOOKUP(I16313,'[5]Cross-Page Data'!$D$4:$F$48,3,FALSE)="wind",VLOOKUP(E16313,'[5]Cross-Page Data'!$I$4:$J$22,2,FALSE),IF(VLOOKUP(I16313,'[5]Cross-Page Data'!$D$4:$F$48,3,FALSE)="hydro",VLOOKUP(E16313,'[5]Cross-Page Data'!$I$4:$J$22,2,FALSE),VLOOKUP(I16313,'[5]Cross-Page Data'!$D$4:$F$48,3,FALSE)))))</f>
        <v>#N/A</v>
      </c>
      <c r="K16313" s="116" t="b">
        <f t="shared" si="254"/>
        <v>1</v>
      </c>
    </row>
    <row r="16314" spans="10:11" ht="14.65" customHeight="1" x14ac:dyDescent="0.35">
      <c r="J16314" s="116" t="e">
        <f>IF(VLOOKUP(I16314,'[5]Cross-Page Data'!$D$4:$F$48,3,FALSE)="natural gas",VLOOKUP(E16314,'[5]Cross-Page Data'!$I$4:$J$22,2,FALSE),IF(VLOOKUP(I16314,'[5]Cross-Page Data'!$D$4:$F$48,3,FALSE)="solar",IF(E16314="PV","solar PV","solar thermal"),IF(VLOOKUP(I16314,'[5]Cross-Page Data'!$D$4:$F$48,3,FALSE)="wind",VLOOKUP(E16314,'[5]Cross-Page Data'!$I$4:$J$22,2,FALSE),IF(VLOOKUP(I16314,'[5]Cross-Page Data'!$D$4:$F$48,3,FALSE)="hydro",VLOOKUP(E16314,'[5]Cross-Page Data'!$I$4:$J$22,2,FALSE),VLOOKUP(I16314,'[5]Cross-Page Data'!$D$4:$F$48,3,FALSE)))))</f>
        <v>#N/A</v>
      </c>
      <c r="K16314" s="116" t="b">
        <f t="shared" si="254"/>
        <v>1</v>
      </c>
    </row>
    <row r="16315" spans="10:11" ht="14.65" customHeight="1" x14ac:dyDescent="0.35">
      <c r="J16315" s="116" t="e">
        <f>IF(VLOOKUP(I16315,'[5]Cross-Page Data'!$D$4:$F$48,3,FALSE)="natural gas",VLOOKUP(E16315,'[5]Cross-Page Data'!$I$4:$J$22,2,FALSE),IF(VLOOKUP(I16315,'[5]Cross-Page Data'!$D$4:$F$48,3,FALSE)="solar",IF(E16315="PV","solar PV","solar thermal"),IF(VLOOKUP(I16315,'[5]Cross-Page Data'!$D$4:$F$48,3,FALSE)="wind",VLOOKUP(E16315,'[5]Cross-Page Data'!$I$4:$J$22,2,FALSE),IF(VLOOKUP(I16315,'[5]Cross-Page Data'!$D$4:$F$48,3,FALSE)="hydro",VLOOKUP(E16315,'[5]Cross-Page Data'!$I$4:$J$22,2,FALSE),VLOOKUP(I16315,'[5]Cross-Page Data'!$D$4:$F$48,3,FALSE)))))</f>
        <v>#N/A</v>
      </c>
      <c r="K16315" s="116" t="b">
        <f t="shared" si="254"/>
        <v>1</v>
      </c>
    </row>
    <row r="16316" spans="10:11" ht="14.65" customHeight="1" x14ac:dyDescent="0.35">
      <c r="J16316" s="116" t="e">
        <f>IF(VLOOKUP(I16316,'[5]Cross-Page Data'!$D$4:$F$48,3,FALSE)="natural gas",VLOOKUP(E16316,'[5]Cross-Page Data'!$I$4:$J$22,2,FALSE),IF(VLOOKUP(I16316,'[5]Cross-Page Data'!$D$4:$F$48,3,FALSE)="solar",IF(E16316="PV","solar PV","solar thermal"),IF(VLOOKUP(I16316,'[5]Cross-Page Data'!$D$4:$F$48,3,FALSE)="wind",VLOOKUP(E16316,'[5]Cross-Page Data'!$I$4:$J$22,2,FALSE),IF(VLOOKUP(I16316,'[5]Cross-Page Data'!$D$4:$F$48,3,FALSE)="hydro",VLOOKUP(E16316,'[5]Cross-Page Data'!$I$4:$J$22,2,FALSE),VLOOKUP(I16316,'[5]Cross-Page Data'!$D$4:$F$48,3,FALSE)))))</f>
        <v>#N/A</v>
      </c>
      <c r="K16316" s="116" t="b">
        <f t="shared" si="254"/>
        <v>1</v>
      </c>
    </row>
    <row r="16317" spans="10:11" ht="14.65" customHeight="1" x14ac:dyDescent="0.35">
      <c r="J16317" s="116" t="e">
        <f>IF(VLOOKUP(I16317,'[5]Cross-Page Data'!$D$4:$F$48,3,FALSE)="natural gas",VLOOKUP(E16317,'[5]Cross-Page Data'!$I$4:$J$22,2,FALSE),IF(VLOOKUP(I16317,'[5]Cross-Page Data'!$D$4:$F$48,3,FALSE)="solar",IF(E16317="PV","solar PV","solar thermal"),IF(VLOOKUP(I16317,'[5]Cross-Page Data'!$D$4:$F$48,3,FALSE)="wind",VLOOKUP(E16317,'[5]Cross-Page Data'!$I$4:$J$22,2,FALSE),IF(VLOOKUP(I16317,'[5]Cross-Page Data'!$D$4:$F$48,3,FALSE)="hydro",VLOOKUP(E16317,'[5]Cross-Page Data'!$I$4:$J$22,2,FALSE),VLOOKUP(I16317,'[5]Cross-Page Data'!$D$4:$F$48,3,FALSE)))))</f>
        <v>#N/A</v>
      </c>
      <c r="K16317" s="116" t="b">
        <f t="shared" si="254"/>
        <v>1</v>
      </c>
    </row>
    <row r="16318" spans="10:11" ht="14.65" customHeight="1" x14ac:dyDescent="0.35">
      <c r="J16318" s="116" t="e">
        <f>IF(VLOOKUP(I16318,'[5]Cross-Page Data'!$D$4:$F$48,3,FALSE)="natural gas",VLOOKUP(E16318,'[5]Cross-Page Data'!$I$4:$J$22,2,FALSE),IF(VLOOKUP(I16318,'[5]Cross-Page Data'!$D$4:$F$48,3,FALSE)="solar",IF(E16318="PV","solar PV","solar thermal"),IF(VLOOKUP(I16318,'[5]Cross-Page Data'!$D$4:$F$48,3,FALSE)="wind",VLOOKUP(E16318,'[5]Cross-Page Data'!$I$4:$J$22,2,FALSE),IF(VLOOKUP(I16318,'[5]Cross-Page Data'!$D$4:$F$48,3,FALSE)="hydro",VLOOKUP(E16318,'[5]Cross-Page Data'!$I$4:$J$22,2,FALSE),VLOOKUP(I16318,'[5]Cross-Page Data'!$D$4:$F$48,3,FALSE)))))</f>
        <v>#N/A</v>
      </c>
      <c r="K16318" s="116" t="b">
        <f t="shared" si="254"/>
        <v>1</v>
      </c>
    </row>
    <row r="16319" spans="10:11" ht="14.65" customHeight="1" x14ac:dyDescent="0.35">
      <c r="J16319" s="116" t="e">
        <f>IF(VLOOKUP(I16319,'[5]Cross-Page Data'!$D$4:$F$48,3,FALSE)="natural gas",VLOOKUP(E16319,'[5]Cross-Page Data'!$I$4:$J$22,2,FALSE),IF(VLOOKUP(I16319,'[5]Cross-Page Data'!$D$4:$F$48,3,FALSE)="solar",IF(E16319="PV","solar PV","solar thermal"),IF(VLOOKUP(I16319,'[5]Cross-Page Data'!$D$4:$F$48,3,FALSE)="wind",VLOOKUP(E16319,'[5]Cross-Page Data'!$I$4:$J$22,2,FALSE),IF(VLOOKUP(I16319,'[5]Cross-Page Data'!$D$4:$F$48,3,FALSE)="hydro",VLOOKUP(E16319,'[5]Cross-Page Data'!$I$4:$J$22,2,FALSE),VLOOKUP(I16319,'[5]Cross-Page Data'!$D$4:$F$48,3,FALSE)))))</f>
        <v>#N/A</v>
      </c>
      <c r="K16319" s="116" t="b">
        <f t="shared" si="254"/>
        <v>1</v>
      </c>
    </row>
    <row r="16320" spans="10:11" ht="14.65" customHeight="1" x14ac:dyDescent="0.35">
      <c r="J16320" s="116" t="e">
        <f>IF(VLOOKUP(I16320,'[5]Cross-Page Data'!$D$4:$F$48,3,FALSE)="natural gas",VLOOKUP(E16320,'[5]Cross-Page Data'!$I$4:$J$22,2,FALSE),IF(VLOOKUP(I16320,'[5]Cross-Page Data'!$D$4:$F$48,3,FALSE)="solar",IF(E16320="PV","solar PV","solar thermal"),IF(VLOOKUP(I16320,'[5]Cross-Page Data'!$D$4:$F$48,3,FALSE)="wind",VLOOKUP(E16320,'[5]Cross-Page Data'!$I$4:$J$22,2,FALSE),IF(VLOOKUP(I16320,'[5]Cross-Page Data'!$D$4:$F$48,3,FALSE)="hydro",VLOOKUP(E16320,'[5]Cross-Page Data'!$I$4:$J$22,2,FALSE),VLOOKUP(I16320,'[5]Cross-Page Data'!$D$4:$F$48,3,FALSE)))))</f>
        <v>#N/A</v>
      </c>
      <c r="K16320" s="116" t="b">
        <f t="shared" si="254"/>
        <v>1</v>
      </c>
    </row>
    <row r="16321" spans="10:11" ht="14.65" customHeight="1" x14ac:dyDescent="0.35">
      <c r="J16321" s="116" t="e">
        <f>IF(VLOOKUP(I16321,'[5]Cross-Page Data'!$D$4:$F$48,3,FALSE)="natural gas",VLOOKUP(E16321,'[5]Cross-Page Data'!$I$4:$J$22,2,FALSE),IF(VLOOKUP(I16321,'[5]Cross-Page Data'!$D$4:$F$48,3,FALSE)="solar",IF(E16321="PV","solar PV","solar thermal"),IF(VLOOKUP(I16321,'[5]Cross-Page Data'!$D$4:$F$48,3,FALSE)="wind",VLOOKUP(E16321,'[5]Cross-Page Data'!$I$4:$J$22,2,FALSE),IF(VLOOKUP(I16321,'[5]Cross-Page Data'!$D$4:$F$48,3,FALSE)="hydro",VLOOKUP(E16321,'[5]Cross-Page Data'!$I$4:$J$22,2,FALSE),VLOOKUP(I16321,'[5]Cross-Page Data'!$D$4:$F$48,3,FALSE)))))</f>
        <v>#N/A</v>
      </c>
      <c r="K16321" s="116" t="b">
        <f t="shared" si="254"/>
        <v>1</v>
      </c>
    </row>
    <row r="16322" spans="10:11" ht="14.65" customHeight="1" x14ac:dyDescent="0.35">
      <c r="J16322" s="116" t="e">
        <f>IF(VLOOKUP(I16322,'[5]Cross-Page Data'!$D$4:$F$48,3,FALSE)="natural gas",VLOOKUP(E16322,'[5]Cross-Page Data'!$I$4:$J$22,2,FALSE),IF(VLOOKUP(I16322,'[5]Cross-Page Data'!$D$4:$F$48,3,FALSE)="solar",IF(E16322="PV","solar PV","solar thermal"),IF(VLOOKUP(I16322,'[5]Cross-Page Data'!$D$4:$F$48,3,FALSE)="wind",VLOOKUP(E16322,'[5]Cross-Page Data'!$I$4:$J$22,2,FALSE),IF(VLOOKUP(I16322,'[5]Cross-Page Data'!$D$4:$F$48,3,FALSE)="hydro",VLOOKUP(E16322,'[5]Cross-Page Data'!$I$4:$J$22,2,FALSE),VLOOKUP(I16322,'[5]Cross-Page Data'!$D$4:$F$48,3,FALSE)))))</f>
        <v>#N/A</v>
      </c>
      <c r="K16322" s="116" t="b">
        <f t="shared" si="254"/>
        <v>1</v>
      </c>
    </row>
    <row r="16323" spans="10:11" ht="14.65" customHeight="1" x14ac:dyDescent="0.35">
      <c r="J16323" s="116" t="e">
        <f>IF(VLOOKUP(I16323,'[5]Cross-Page Data'!$D$4:$F$48,3,FALSE)="natural gas",VLOOKUP(E16323,'[5]Cross-Page Data'!$I$4:$J$22,2,FALSE),IF(VLOOKUP(I16323,'[5]Cross-Page Data'!$D$4:$F$48,3,FALSE)="solar",IF(E16323="PV","solar PV","solar thermal"),IF(VLOOKUP(I16323,'[5]Cross-Page Data'!$D$4:$F$48,3,FALSE)="wind",VLOOKUP(E16323,'[5]Cross-Page Data'!$I$4:$J$22,2,FALSE),IF(VLOOKUP(I16323,'[5]Cross-Page Data'!$D$4:$F$48,3,FALSE)="hydro",VLOOKUP(E16323,'[5]Cross-Page Data'!$I$4:$J$22,2,FALSE),VLOOKUP(I16323,'[5]Cross-Page Data'!$D$4:$F$48,3,FALSE)))))</f>
        <v>#N/A</v>
      </c>
      <c r="K16323" s="116" t="b">
        <f t="shared" si="254"/>
        <v>1</v>
      </c>
    </row>
    <row r="16324" spans="10:11" ht="14.65" customHeight="1" x14ac:dyDescent="0.35">
      <c r="J16324" s="116" t="e">
        <f>IF(VLOOKUP(I16324,'[5]Cross-Page Data'!$D$4:$F$48,3,FALSE)="natural gas",VLOOKUP(E16324,'[5]Cross-Page Data'!$I$4:$J$22,2,FALSE),IF(VLOOKUP(I16324,'[5]Cross-Page Data'!$D$4:$F$48,3,FALSE)="solar",IF(E16324="PV","solar PV","solar thermal"),IF(VLOOKUP(I16324,'[5]Cross-Page Data'!$D$4:$F$48,3,FALSE)="wind",VLOOKUP(E16324,'[5]Cross-Page Data'!$I$4:$J$22,2,FALSE),IF(VLOOKUP(I16324,'[5]Cross-Page Data'!$D$4:$F$48,3,FALSE)="hydro",VLOOKUP(E16324,'[5]Cross-Page Data'!$I$4:$J$22,2,FALSE),VLOOKUP(I16324,'[5]Cross-Page Data'!$D$4:$F$48,3,FALSE)))))</f>
        <v>#N/A</v>
      </c>
      <c r="K16324" s="116" t="b">
        <f t="shared" si="254"/>
        <v>1</v>
      </c>
    </row>
    <row r="16325" spans="10:11" ht="14.65" customHeight="1" x14ac:dyDescent="0.35">
      <c r="J16325" s="116" t="e">
        <f>IF(VLOOKUP(I16325,'[5]Cross-Page Data'!$D$4:$F$48,3,FALSE)="natural gas",VLOOKUP(E16325,'[5]Cross-Page Data'!$I$4:$J$22,2,FALSE),IF(VLOOKUP(I16325,'[5]Cross-Page Data'!$D$4:$F$48,3,FALSE)="solar",IF(E16325="PV","solar PV","solar thermal"),IF(VLOOKUP(I16325,'[5]Cross-Page Data'!$D$4:$F$48,3,FALSE)="wind",VLOOKUP(E16325,'[5]Cross-Page Data'!$I$4:$J$22,2,FALSE),IF(VLOOKUP(I16325,'[5]Cross-Page Data'!$D$4:$F$48,3,FALSE)="hydro",VLOOKUP(E16325,'[5]Cross-Page Data'!$I$4:$J$22,2,FALSE),VLOOKUP(I16325,'[5]Cross-Page Data'!$D$4:$F$48,3,FALSE)))))</f>
        <v>#N/A</v>
      </c>
      <c r="K16325" s="116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35">
      <c r="J16326" s="116" t="e">
        <f>IF(VLOOKUP(I16326,'[5]Cross-Page Data'!$D$4:$F$48,3,FALSE)="natural gas",VLOOKUP(E16326,'[5]Cross-Page Data'!$I$4:$J$22,2,FALSE),IF(VLOOKUP(I16326,'[5]Cross-Page Data'!$D$4:$F$48,3,FALSE)="solar",IF(E16326="PV","solar PV","solar thermal"),IF(VLOOKUP(I16326,'[5]Cross-Page Data'!$D$4:$F$48,3,FALSE)="wind",VLOOKUP(E16326,'[5]Cross-Page Data'!$I$4:$J$22,2,FALSE),IF(VLOOKUP(I16326,'[5]Cross-Page Data'!$D$4:$F$48,3,FALSE)="hydro",VLOOKUP(E16326,'[5]Cross-Page Data'!$I$4:$J$22,2,FALSE),VLOOKUP(I16326,'[5]Cross-Page Data'!$D$4:$F$48,3,FALSE)))))</f>
        <v>#N/A</v>
      </c>
      <c r="K16326" s="116" t="b">
        <f t="shared" si="255"/>
        <v>1</v>
      </c>
    </row>
    <row r="16327" spans="10:11" ht="14.65" customHeight="1" x14ac:dyDescent="0.35">
      <c r="J16327" s="116" t="e">
        <f>IF(VLOOKUP(I16327,'[5]Cross-Page Data'!$D$4:$F$48,3,FALSE)="natural gas",VLOOKUP(E16327,'[5]Cross-Page Data'!$I$4:$J$22,2,FALSE),IF(VLOOKUP(I16327,'[5]Cross-Page Data'!$D$4:$F$48,3,FALSE)="solar",IF(E16327="PV","solar PV","solar thermal"),IF(VLOOKUP(I16327,'[5]Cross-Page Data'!$D$4:$F$48,3,FALSE)="wind",VLOOKUP(E16327,'[5]Cross-Page Data'!$I$4:$J$22,2,FALSE),IF(VLOOKUP(I16327,'[5]Cross-Page Data'!$D$4:$F$48,3,FALSE)="hydro",VLOOKUP(E16327,'[5]Cross-Page Data'!$I$4:$J$22,2,FALSE),VLOOKUP(I16327,'[5]Cross-Page Data'!$D$4:$F$48,3,FALSE)))))</f>
        <v>#N/A</v>
      </c>
      <c r="K16327" s="116" t="b">
        <f t="shared" si="255"/>
        <v>1</v>
      </c>
    </row>
    <row r="16328" spans="10:11" ht="14.65" customHeight="1" x14ac:dyDescent="0.35">
      <c r="J16328" s="116" t="e">
        <f>IF(VLOOKUP(I16328,'[5]Cross-Page Data'!$D$4:$F$48,3,FALSE)="natural gas",VLOOKUP(E16328,'[5]Cross-Page Data'!$I$4:$J$22,2,FALSE),IF(VLOOKUP(I16328,'[5]Cross-Page Data'!$D$4:$F$48,3,FALSE)="solar",IF(E16328="PV","solar PV","solar thermal"),IF(VLOOKUP(I16328,'[5]Cross-Page Data'!$D$4:$F$48,3,FALSE)="wind",VLOOKUP(E16328,'[5]Cross-Page Data'!$I$4:$J$22,2,FALSE),IF(VLOOKUP(I16328,'[5]Cross-Page Data'!$D$4:$F$48,3,FALSE)="hydro",VLOOKUP(E16328,'[5]Cross-Page Data'!$I$4:$J$22,2,FALSE),VLOOKUP(I16328,'[5]Cross-Page Data'!$D$4:$F$48,3,FALSE)))))</f>
        <v>#N/A</v>
      </c>
      <c r="K16328" s="116" t="b">
        <f t="shared" si="255"/>
        <v>1</v>
      </c>
    </row>
    <row r="16329" spans="10:11" ht="14.65" customHeight="1" x14ac:dyDescent="0.35">
      <c r="J16329" s="116" t="e">
        <f>IF(VLOOKUP(I16329,'[5]Cross-Page Data'!$D$4:$F$48,3,FALSE)="natural gas",VLOOKUP(E16329,'[5]Cross-Page Data'!$I$4:$J$22,2,FALSE),IF(VLOOKUP(I16329,'[5]Cross-Page Data'!$D$4:$F$48,3,FALSE)="solar",IF(E16329="PV","solar PV","solar thermal"),IF(VLOOKUP(I16329,'[5]Cross-Page Data'!$D$4:$F$48,3,FALSE)="wind",VLOOKUP(E16329,'[5]Cross-Page Data'!$I$4:$J$22,2,FALSE),IF(VLOOKUP(I16329,'[5]Cross-Page Data'!$D$4:$F$48,3,FALSE)="hydro",VLOOKUP(E16329,'[5]Cross-Page Data'!$I$4:$J$22,2,FALSE),VLOOKUP(I16329,'[5]Cross-Page Data'!$D$4:$F$48,3,FALSE)))))</f>
        <v>#N/A</v>
      </c>
      <c r="K16329" s="116" t="b">
        <f t="shared" si="255"/>
        <v>1</v>
      </c>
    </row>
    <row r="16330" spans="10:11" ht="14.65" customHeight="1" x14ac:dyDescent="0.35">
      <c r="J16330" s="116" t="e">
        <f>IF(VLOOKUP(I16330,'[5]Cross-Page Data'!$D$4:$F$48,3,FALSE)="natural gas",VLOOKUP(E16330,'[5]Cross-Page Data'!$I$4:$J$22,2,FALSE),IF(VLOOKUP(I16330,'[5]Cross-Page Data'!$D$4:$F$48,3,FALSE)="solar",IF(E16330="PV","solar PV","solar thermal"),IF(VLOOKUP(I16330,'[5]Cross-Page Data'!$D$4:$F$48,3,FALSE)="wind",VLOOKUP(E16330,'[5]Cross-Page Data'!$I$4:$J$22,2,FALSE),IF(VLOOKUP(I16330,'[5]Cross-Page Data'!$D$4:$F$48,3,FALSE)="hydro",VLOOKUP(E16330,'[5]Cross-Page Data'!$I$4:$J$22,2,FALSE),VLOOKUP(I16330,'[5]Cross-Page Data'!$D$4:$F$48,3,FALSE)))))</f>
        <v>#N/A</v>
      </c>
      <c r="K16330" s="116" t="b">
        <f t="shared" si="255"/>
        <v>1</v>
      </c>
    </row>
    <row r="16331" spans="10:11" ht="14.65" customHeight="1" x14ac:dyDescent="0.35">
      <c r="J16331" s="116" t="e">
        <f>IF(VLOOKUP(I16331,'[5]Cross-Page Data'!$D$4:$F$48,3,FALSE)="natural gas",VLOOKUP(E16331,'[5]Cross-Page Data'!$I$4:$J$22,2,FALSE),IF(VLOOKUP(I16331,'[5]Cross-Page Data'!$D$4:$F$48,3,FALSE)="solar",IF(E16331="PV","solar PV","solar thermal"),IF(VLOOKUP(I16331,'[5]Cross-Page Data'!$D$4:$F$48,3,FALSE)="wind",VLOOKUP(E16331,'[5]Cross-Page Data'!$I$4:$J$22,2,FALSE),IF(VLOOKUP(I16331,'[5]Cross-Page Data'!$D$4:$F$48,3,FALSE)="hydro",VLOOKUP(E16331,'[5]Cross-Page Data'!$I$4:$J$22,2,FALSE),VLOOKUP(I16331,'[5]Cross-Page Data'!$D$4:$F$48,3,FALSE)))))</f>
        <v>#N/A</v>
      </c>
      <c r="K16331" s="116" t="b">
        <f t="shared" si="255"/>
        <v>1</v>
      </c>
    </row>
    <row r="16332" spans="10:11" ht="14.65" customHeight="1" x14ac:dyDescent="0.35">
      <c r="J16332" s="116" t="e">
        <f>IF(VLOOKUP(I16332,'[5]Cross-Page Data'!$D$4:$F$48,3,FALSE)="natural gas",VLOOKUP(E16332,'[5]Cross-Page Data'!$I$4:$J$22,2,FALSE),IF(VLOOKUP(I16332,'[5]Cross-Page Data'!$D$4:$F$48,3,FALSE)="solar",IF(E16332="PV","solar PV","solar thermal"),IF(VLOOKUP(I16332,'[5]Cross-Page Data'!$D$4:$F$48,3,FALSE)="wind",VLOOKUP(E16332,'[5]Cross-Page Data'!$I$4:$J$22,2,FALSE),IF(VLOOKUP(I16332,'[5]Cross-Page Data'!$D$4:$F$48,3,FALSE)="hydro",VLOOKUP(E16332,'[5]Cross-Page Data'!$I$4:$J$22,2,FALSE),VLOOKUP(I16332,'[5]Cross-Page Data'!$D$4:$F$48,3,FALSE)))))</f>
        <v>#N/A</v>
      </c>
      <c r="K16332" s="116" t="b">
        <f t="shared" si="255"/>
        <v>1</v>
      </c>
    </row>
    <row r="16333" spans="10:11" ht="14.65" customHeight="1" x14ac:dyDescent="0.35">
      <c r="J16333" s="116" t="e">
        <f>IF(VLOOKUP(I16333,'[5]Cross-Page Data'!$D$4:$F$48,3,FALSE)="natural gas",VLOOKUP(E16333,'[5]Cross-Page Data'!$I$4:$J$22,2,FALSE),IF(VLOOKUP(I16333,'[5]Cross-Page Data'!$D$4:$F$48,3,FALSE)="solar",IF(E16333="PV","solar PV","solar thermal"),IF(VLOOKUP(I16333,'[5]Cross-Page Data'!$D$4:$F$48,3,FALSE)="wind",VLOOKUP(E16333,'[5]Cross-Page Data'!$I$4:$J$22,2,FALSE),IF(VLOOKUP(I16333,'[5]Cross-Page Data'!$D$4:$F$48,3,FALSE)="hydro",VLOOKUP(E16333,'[5]Cross-Page Data'!$I$4:$J$22,2,FALSE),VLOOKUP(I16333,'[5]Cross-Page Data'!$D$4:$F$48,3,FALSE)))))</f>
        <v>#N/A</v>
      </c>
      <c r="K16333" s="116" t="b">
        <f t="shared" si="255"/>
        <v>1</v>
      </c>
    </row>
    <row r="16334" spans="10:11" ht="14.65" customHeight="1" x14ac:dyDescent="0.35">
      <c r="J16334" s="116" t="e">
        <f>IF(VLOOKUP(I16334,'[5]Cross-Page Data'!$D$4:$F$48,3,FALSE)="natural gas",VLOOKUP(E16334,'[5]Cross-Page Data'!$I$4:$J$22,2,FALSE),IF(VLOOKUP(I16334,'[5]Cross-Page Data'!$D$4:$F$48,3,FALSE)="solar",IF(E16334="PV","solar PV","solar thermal"),IF(VLOOKUP(I16334,'[5]Cross-Page Data'!$D$4:$F$48,3,FALSE)="wind",VLOOKUP(E16334,'[5]Cross-Page Data'!$I$4:$J$22,2,FALSE),IF(VLOOKUP(I16334,'[5]Cross-Page Data'!$D$4:$F$48,3,FALSE)="hydro",VLOOKUP(E16334,'[5]Cross-Page Data'!$I$4:$J$22,2,FALSE),VLOOKUP(I16334,'[5]Cross-Page Data'!$D$4:$F$48,3,FALSE)))))</f>
        <v>#N/A</v>
      </c>
      <c r="K16334" s="116" t="b">
        <f t="shared" si="255"/>
        <v>1</v>
      </c>
    </row>
    <row r="16335" spans="10:11" ht="14.65" customHeight="1" x14ac:dyDescent="0.35">
      <c r="J16335" s="116" t="e">
        <f>IF(VLOOKUP(I16335,'[5]Cross-Page Data'!$D$4:$F$48,3,FALSE)="natural gas",VLOOKUP(E16335,'[5]Cross-Page Data'!$I$4:$J$22,2,FALSE),IF(VLOOKUP(I16335,'[5]Cross-Page Data'!$D$4:$F$48,3,FALSE)="solar",IF(E16335="PV","solar PV","solar thermal"),IF(VLOOKUP(I16335,'[5]Cross-Page Data'!$D$4:$F$48,3,FALSE)="wind",VLOOKUP(E16335,'[5]Cross-Page Data'!$I$4:$J$22,2,FALSE),IF(VLOOKUP(I16335,'[5]Cross-Page Data'!$D$4:$F$48,3,FALSE)="hydro",VLOOKUP(E16335,'[5]Cross-Page Data'!$I$4:$J$22,2,FALSE),VLOOKUP(I16335,'[5]Cross-Page Data'!$D$4:$F$48,3,FALSE)))))</f>
        <v>#N/A</v>
      </c>
      <c r="K16335" s="116" t="b">
        <f t="shared" si="255"/>
        <v>1</v>
      </c>
    </row>
    <row r="16336" spans="10:11" ht="14.65" customHeight="1" x14ac:dyDescent="0.35">
      <c r="J16336" s="116" t="e">
        <f>IF(VLOOKUP(I16336,'[5]Cross-Page Data'!$D$4:$F$48,3,FALSE)="natural gas",VLOOKUP(E16336,'[5]Cross-Page Data'!$I$4:$J$22,2,FALSE),IF(VLOOKUP(I16336,'[5]Cross-Page Data'!$D$4:$F$48,3,FALSE)="solar",IF(E16336="PV","solar PV","solar thermal"),IF(VLOOKUP(I16336,'[5]Cross-Page Data'!$D$4:$F$48,3,FALSE)="wind",VLOOKUP(E16336,'[5]Cross-Page Data'!$I$4:$J$22,2,FALSE),IF(VLOOKUP(I16336,'[5]Cross-Page Data'!$D$4:$F$48,3,FALSE)="hydro",VLOOKUP(E16336,'[5]Cross-Page Data'!$I$4:$J$22,2,FALSE),VLOOKUP(I16336,'[5]Cross-Page Data'!$D$4:$F$48,3,FALSE)))))</f>
        <v>#N/A</v>
      </c>
      <c r="K16336" s="116" t="b">
        <f t="shared" si="255"/>
        <v>1</v>
      </c>
    </row>
    <row r="16337" spans="10:11" ht="14.65" customHeight="1" x14ac:dyDescent="0.35">
      <c r="J16337" s="116" t="e">
        <f>IF(VLOOKUP(I16337,'[5]Cross-Page Data'!$D$4:$F$48,3,FALSE)="natural gas",VLOOKUP(E16337,'[5]Cross-Page Data'!$I$4:$J$22,2,FALSE),IF(VLOOKUP(I16337,'[5]Cross-Page Data'!$D$4:$F$48,3,FALSE)="solar",IF(E16337="PV","solar PV","solar thermal"),IF(VLOOKUP(I16337,'[5]Cross-Page Data'!$D$4:$F$48,3,FALSE)="wind",VLOOKUP(E16337,'[5]Cross-Page Data'!$I$4:$J$22,2,FALSE),IF(VLOOKUP(I16337,'[5]Cross-Page Data'!$D$4:$F$48,3,FALSE)="hydro",VLOOKUP(E16337,'[5]Cross-Page Data'!$I$4:$J$22,2,FALSE),VLOOKUP(I16337,'[5]Cross-Page Data'!$D$4:$F$48,3,FALSE)))))</f>
        <v>#N/A</v>
      </c>
      <c r="K16337" s="116" t="b">
        <f t="shared" si="255"/>
        <v>1</v>
      </c>
    </row>
    <row r="16338" spans="10:11" ht="14.65" customHeight="1" x14ac:dyDescent="0.35">
      <c r="J16338" s="116" t="e">
        <f>IF(VLOOKUP(I16338,'[5]Cross-Page Data'!$D$4:$F$48,3,FALSE)="natural gas",VLOOKUP(E16338,'[5]Cross-Page Data'!$I$4:$J$22,2,FALSE),IF(VLOOKUP(I16338,'[5]Cross-Page Data'!$D$4:$F$48,3,FALSE)="solar",IF(E16338="PV","solar PV","solar thermal"),IF(VLOOKUP(I16338,'[5]Cross-Page Data'!$D$4:$F$48,3,FALSE)="wind",VLOOKUP(E16338,'[5]Cross-Page Data'!$I$4:$J$22,2,FALSE),IF(VLOOKUP(I16338,'[5]Cross-Page Data'!$D$4:$F$48,3,FALSE)="hydro",VLOOKUP(E16338,'[5]Cross-Page Data'!$I$4:$J$22,2,FALSE),VLOOKUP(I16338,'[5]Cross-Page Data'!$D$4:$F$48,3,FALSE)))))</f>
        <v>#N/A</v>
      </c>
      <c r="K16338" s="116" t="b">
        <f t="shared" si="255"/>
        <v>1</v>
      </c>
    </row>
    <row r="16339" spans="10:11" ht="14.65" customHeight="1" x14ac:dyDescent="0.35">
      <c r="J16339" s="116" t="e">
        <f>IF(VLOOKUP(I16339,'[5]Cross-Page Data'!$D$4:$F$48,3,FALSE)="natural gas",VLOOKUP(E16339,'[5]Cross-Page Data'!$I$4:$J$22,2,FALSE),IF(VLOOKUP(I16339,'[5]Cross-Page Data'!$D$4:$F$48,3,FALSE)="solar",IF(E16339="PV","solar PV","solar thermal"),IF(VLOOKUP(I16339,'[5]Cross-Page Data'!$D$4:$F$48,3,FALSE)="wind",VLOOKUP(E16339,'[5]Cross-Page Data'!$I$4:$J$22,2,FALSE),IF(VLOOKUP(I16339,'[5]Cross-Page Data'!$D$4:$F$48,3,FALSE)="hydro",VLOOKUP(E16339,'[5]Cross-Page Data'!$I$4:$J$22,2,FALSE),VLOOKUP(I16339,'[5]Cross-Page Data'!$D$4:$F$48,3,FALSE)))))</f>
        <v>#N/A</v>
      </c>
      <c r="K16339" s="116" t="b">
        <f t="shared" si="255"/>
        <v>1</v>
      </c>
    </row>
    <row r="16340" spans="10:11" ht="14.65" customHeight="1" x14ac:dyDescent="0.35">
      <c r="J16340" s="116" t="e">
        <f>IF(VLOOKUP(I16340,'[5]Cross-Page Data'!$D$4:$F$48,3,FALSE)="natural gas",VLOOKUP(E16340,'[5]Cross-Page Data'!$I$4:$J$22,2,FALSE),IF(VLOOKUP(I16340,'[5]Cross-Page Data'!$D$4:$F$48,3,FALSE)="solar",IF(E16340="PV","solar PV","solar thermal"),IF(VLOOKUP(I16340,'[5]Cross-Page Data'!$D$4:$F$48,3,FALSE)="wind",VLOOKUP(E16340,'[5]Cross-Page Data'!$I$4:$J$22,2,FALSE),IF(VLOOKUP(I16340,'[5]Cross-Page Data'!$D$4:$F$48,3,FALSE)="hydro",VLOOKUP(E16340,'[5]Cross-Page Data'!$I$4:$J$22,2,FALSE),VLOOKUP(I16340,'[5]Cross-Page Data'!$D$4:$F$48,3,FALSE)))))</f>
        <v>#N/A</v>
      </c>
      <c r="K16340" s="116" t="b">
        <f t="shared" si="255"/>
        <v>1</v>
      </c>
    </row>
    <row r="16341" spans="10:11" ht="14.65" customHeight="1" x14ac:dyDescent="0.35">
      <c r="J16341" s="116" t="e">
        <f>IF(VLOOKUP(I16341,'[5]Cross-Page Data'!$D$4:$F$48,3,FALSE)="natural gas",VLOOKUP(E16341,'[5]Cross-Page Data'!$I$4:$J$22,2,FALSE),IF(VLOOKUP(I16341,'[5]Cross-Page Data'!$D$4:$F$48,3,FALSE)="solar",IF(E16341="PV","solar PV","solar thermal"),IF(VLOOKUP(I16341,'[5]Cross-Page Data'!$D$4:$F$48,3,FALSE)="wind",VLOOKUP(E16341,'[5]Cross-Page Data'!$I$4:$J$22,2,FALSE),IF(VLOOKUP(I16341,'[5]Cross-Page Data'!$D$4:$F$48,3,FALSE)="hydro",VLOOKUP(E16341,'[5]Cross-Page Data'!$I$4:$J$22,2,FALSE),VLOOKUP(I16341,'[5]Cross-Page Data'!$D$4:$F$48,3,FALSE)))))</f>
        <v>#N/A</v>
      </c>
      <c r="K16341" s="116" t="b">
        <f t="shared" si="255"/>
        <v>1</v>
      </c>
    </row>
    <row r="16342" spans="10:11" ht="14.65" customHeight="1" x14ac:dyDescent="0.35">
      <c r="J16342" s="116" t="e">
        <f>IF(VLOOKUP(I16342,'[5]Cross-Page Data'!$D$4:$F$48,3,FALSE)="natural gas",VLOOKUP(E16342,'[5]Cross-Page Data'!$I$4:$J$22,2,FALSE),IF(VLOOKUP(I16342,'[5]Cross-Page Data'!$D$4:$F$48,3,FALSE)="solar",IF(E16342="PV","solar PV","solar thermal"),IF(VLOOKUP(I16342,'[5]Cross-Page Data'!$D$4:$F$48,3,FALSE)="wind",VLOOKUP(E16342,'[5]Cross-Page Data'!$I$4:$J$22,2,FALSE),IF(VLOOKUP(I16342,'[5]Cross-Page Data'!$D$4:$F$48,3,FALSE)="hydro",VLOOKUP(E16342,'[5]Cross-Page Data'!$I$4:$J$22,2,FALSE),VLOOKUP(I16342,'[5]Cross-Page Data'!$D$4:$F$48,3,FALSE)))))</f>
        <v>#N/A</v>
      </c>
      <c r="K16342" s="116" t="b">
        <f t="shared" si="255"/>
        <v>1</v>
      </c>
    </row>
    <row r="16343" spans="10:11" ht="14.65" customHeight="1" x14ac:dyDescent="0.35">
      <c r="J16343" s="116" t="e">
        <f>IF(VLOOKUP(I16343,'[5]Cross-Page Data'!$D$4:$F$48,3,FALSE)="natural gas",VLOOKUP(E16343,'[5]Cross-Page Data'!$I$4:$J$22,2,FALSE),IF(VLOOKUP(I16343,'[5]Cross-Page Data'!$D$4:$F$48,3,FALSE)="solar",IF(E16343="PV","solar PV","solar thermal"),IF(VLOOKUP(I16343,'[5]Cross-Page Data'!$D$4:$F$48,3,FALSE)="wind",VLOOKUP(E16343,'[5]Cross-Page Data'!$I$4:$J$22,2,FALSE),IF(VLOOKUP(I16343,'[5]Cross-Page Data'!$D$4:$F$48,3,FALSE)="hydro",VLOOKUP(E16343,'[5]Cross-Page Data'!$I$4:$J$22,2,FALSE),VLOOKUP(I16343,'[5]Cross-Page Data'!$D$4:$F$48,3,FALSE)))))</f>
        <v>#N/A</v>
      </c>
      <c r="K16343" s="116" t="b">
        <f t="shared" si="255"/>
        <v>1</v>
      </c>
    </row>
    <row r="16344" spans="10:11" ht="14.65" customHeight="1" x14ac:dyDescent="0.35">
      <c r="J16344" s="116" t="e">
        <f>IF(VLOOKUP(I16344,'[5]Cross-Page Data'!$D$4:$F$48,3,FALSE)="natural gas",VLOOKUP(E16344,'[5]Cross-Page Data'!$I$4:$J$22,2,FALSE),IF(VLOOKUP(I16344,'[5]Cross-Page Data'!$D$4:$F$48,3,FALSE)="solar",IF(E16344="PV","solar PV","solar thermal"),IF(VLOOKUP(I16344,'[5]Cross-Page Data'!$D$4:$F$48,3,FALSE)="wind",VLOOKUP(E16344,'[5]Cross-Page Data'!$I$4:$J$22,2,FALSE),IF(VLOOKUP(I16344,'[5]Cross-Page Data'!$D$4:$F$48,3,FALSE)="hydro",VLOOKUP(E16344,'[5]Cross-Page Data'!$I$4:$J$22,2,FALSE),VLOOKUP(I16344,'[5]Cross-Page Data'!$D$4:$F$48,3,FALSE)))))</f>
        <v>#N/A</v>
      </c>
      <c r="K16344" s="116" t="b">
        <f t="shared" si="255"/>
        <v>1</v>
      </c>
    </row>
    <row r="16345" spans="10:11" ht="14.65" customHeight="1" x14ac:dyDescent="0.35">
      <c r="J16345" s="116" t="e">
        <f>IF(VLOOKUP(I16345,'[5]Cross-Page Data'!$D$4:$F$48,3,FALSE)="natural gas",VLOOKUP(E16345,'[5]Cross-Page Data'!$I$4:$J$22,2,FALSE),IF(VLOOKUP(I16345,'[5]Cross-Page Data'!$D$4:$F$48,3,FALSE)="solar",IF(E16345="PV","solar PV","solar thermal"),IF(VLOOKUP(I16345,'[5]Cross-Page Data'!$D$4:$F$48,3,FALSE)="wind",VLOOKUP(E16345,'[5]Cross-Page Data'!$I$4:$J$22,2,FALSE),IF(VLOOKUP(I16345,'[5]Cross-Page Data'!$D$4:$F$48,3,FALSE)="hydro",VLOOKUP(E16345,'[5]Cross-Page Data'!$I$4:$J$22,2,FALSE),VLOOKUP(I16345,'[5]Cross-Page Data'!$D$4:$F$48,3,FALSE)))))</f>
        <v>#N/A</v>
      </c>
      <c r="K16345" s="116" t="b">
        <f t="shared" si="255"/>
        <v>1</v>
      </c>
    </row>
    <row r="16346" spans="10:11" ht="14.65" customHeight="1" x14ac:dyDescent="0.35">
      <c r="J16346" s="116" t="e">
        <f>IF(VLOOKUP(I16346,'[5]Cross-Page Data'!$D$4:$F$48,3,FALSE)="natural gas",VLOOKUP(E16346,'[5]Cross-Page Data'!$I$4:$J$22,2,FALSE),IF(VLOOKUP(I16346,'[5]Cross-Page Data'!$D$4:$F$48,3,FALSE)="solar",IF(E16346="PV","solar PV","solar thermal"),IF(VLOOKUP(I16346,'[5]Cross-Page Data'!$D$4:$F$48,3,FALSE)="wind",VLOOKUP(E16346,'[5]Cross-Page Data'!$I$4:$J$22,2,FALSE),IF(VLOOKUP(I16346,'[5]Cross-Page Data'!$D$4:$F$48,3,FALSE)="hydro",VLOOKUP(E16346,'[5]Cross-Page Data'!$I$4:$J$22,2,FALSE),VLOOKUP(I16346,'[5]Cross-Page Data'!$D$4:$F$48,3,FALSE)))))</f>
        <v>#N/A</v>
      </c>
      <c r="K16346" s="116" t="b">
        <f t="shared" si="255"/>
        <v>1</v>
      </c>
    </row>
    <row r="16347" spans="10:11" ht="14.65" customHeight="1" x14ac:dyDescent="0.35">
      <c r="J16347" s="116" t="e">
        <f>IF(VLOOKUP(I16347,'[5]Cross-Page Data'!$D$4:$F$48,3,FALSE)="natural gas",VLOOKUP(E16347,'[5]Cross-Page Data'!$I$4:$J$22,2,FALSE),IF(VLOOKUP(I16347,'[5]Cross-Page Data'!$D$4:$F$48,3,FALSE)="solar",IF(E16347="PV","solar PV","solar thermal"),IF(VLOOKUP(I16347,'[5]Cross-Page Data'!$D$4:$F$48,3,FALSE)="wind",VLOOKUP(E16347,'[5]Cross-Page Data'!$I$4:$J$22,2,FALSE),IF(VLOOKUP(I16347,'[5]Cross-Page Data'!$D$4:$F$48,3,FALSE)="hydro",VLOOKUP(E16347,'[5]Cross-Page Data'!$I$4:$J$22,2,FALSE),VLOOKUP(I16347,'[5]Cross-Page Data'!$D$4:$F$48,3,FALSE)))))</f>
        <v>#N/A</v>
      </c>
      <c r="K16347" s="116" t="b">
        <f t="shared" si="255"/>
        <v>1</v>
      </c>
    </row>
    <row r="16348" spans="10:11" ht="14.65" customHeight="1" x14ac:dyDescent="0.35">
      <c r="J16348" s="116" t="e">
        <f>IF(VLOOKUP(I16348,'[5]Cross-Page Data'!$D$4:$F$48,3,FALSE)="natural gas",VLOOKUP(E16348,'[5]Cross-Page Data'!$I$4:$J$22,2,FALSE),IF(VLOOKUP(I16348,'[5]Cross-Page Data'!$D$4:$F$48,3,FALSE)="solar",IF(E16348="PV","solar PV","solar thermal"),IF(VLOOKUP(I16348,'[5]Cross-Page Data'!$D$4:$F$48,3,FALSE)="wind",VLOOKUP(E16348,'[5]Cross-Page Data'!$I$4:$J$22,2,FALSE),IF(VLOOKUP(I16348,'[5]Cross-Page Data'!$D$4:$F$48,3,FALSE)="hydro",VLOOKUP(E16348,'[5]Cross-Page Data'!$I$4:$J$22,2,FALSE),VLOOKUP(I16348,'[5]Cross-Page Data'!$D$4:$F$48,3,FALSE)))))</f>
        <v>#N/A</v>
      </c>
      <c r="K16348" s="116" t="b">
        <f t="shared" si="255"/>
        <v>1</v>
      </c>
    </row>
    <row r="16349" spans="10:11" ht="14.65" customHeight="1" x14ac:dyDescent="0.35">
      <c r="J16349" s="116" t="e">
        <f>IF(VLOOKUP(I16349,'[5]Cross-Page Data'!$D$4:$F$48,3,FALSE)="natural gas",VLOOKUP(E16349,'[5]Cross-Page Data'!$I$4:$J$22,2,FALSE),IF(VLOOKUP(I16349,'[5]Cross-Page Data'!$D$4:$F$48,3,FALSE)="solar",IF(E16349="PV","solar PV","solar thermal"),IF(VLOOKUP(I16349,'[5]Cross-Page Data'!$D$4:$F$48,3,FALSE)="wind",VLOOKUP(E16349,'[5]Cross-Page Data'!$I$4:$J$22,2,FALSE),IF(VLOOKUP(I16349,'[5]Cross-Page Data'!$D$4:$F$48,3,FALSE)="hydro",VLOOKUP(E16349,'[5]Cross-Page Data'!$I$4:$J$22,2,FALSE),VLOOKUP(I16349,'[5]Cross-Page Data'!$D$4:$F$48,3,FALSE)))))</f>
        <v>#N/A</v>
      </c>
      <c r="K16349" s="116" t="b">
        <f t="shared" si="255"/>
        <v>1</v>
      </c>
    </row>
    <row r="16350" spans="10:11" ht="14.65" customHeight="1" x14ac:dyDescent="0.35">
      <c r="J16350" s="116" t="e">
        <f>IF(VLOOKUP(I16350,'[5]Cross-Page Data'!$D$4:$F$48,3,FALSE)="natural gas",VLOOKUP(E16350,'[5]Cross-Page Data'!$I$4:$J$22,2,FALSE),IF(VLOOKUP(I16350,'[5]Cross-Page Data'!$D$4:$F$48,3,FALSE)="solar",IF(E16350="PV","solar PV","solar thermal"),IF(VLOOKUP(I16350,'[5]Cross-Page Data'!$D$4:$F$48,3,FALSE)="wind",VLOOKUP(E16350,'[5]Cross-Page Data'!$I$4:$J$22,2,FALSE),IF(VLOOKUP(I16350,'[5]Cross-Page Data'!$D$4:$F$48,3,FALSE)="hydro",VLOOKUP(E16350,'[5]Cross-Page Data'!$I$4:$J$22,2,FALSE),VLOOKUP(I16350,'[5]Cross-Page Data'!$D$4:$F$48,3,FALSE)))))</f>
        <v>#N/A</v>
      </c>
      <c r="K16350" s="116" t="b">
        <f t="shared" si="255"/>
        <v>1</v>
      </c>
    </row>
    <row r="16351" spans="10:11" ht="14.65" customHeight="1" x14ac:dyDescent="0.35">
      <c r="J16351" s="116" t="e">
        <f>IF(VLOOKUP(I16351,'[5]Cross-Page Data'!$D$4:$F$48,3,FALSE)="natural gas",VLOOKUP(E16351,'[5]Cross-Page Data'!$I$4:$J$22,2,FALSE),IF(VLOOKUP(I16351,'[5]Cross-Page Data'!$D$4:$F$48,3,FALSE)="solar",IF(E16351="PV","solar PV","solar thermal"),IF(VLOOKUP(I16351,'[5]Cross-Page Data'!$D$4:$F$48,3,FALSE)="wind",VLOOKUP(E16351,'[5]Cross-Page Data'!$I$4:$J$22,2,FALSE),IF(VLOOKUP(I16351,'[5]Cross-Page Data'!$D$4:$F$48,3,FALSE)="hydro",VLOOKUP(E16351,'[5]Cross-Page Data'!$I$4:$J$22,2,FALSE),VLOOKUP(I16351,'[5]Cross-Page Data'!$D$4:$F$48,3,FALSE)))))</f>
        <v>#N/A</v>
      </c>
      <c r="K16351" s="116" t="b">
        <f t="shared" si="255"/>
        <v>1</v>
      </c>
    </row>
    <row r="16352" spans="10:11" ht="14.65" customHeight="1" x14ac:dyDescent="0.35">
      <c r="J16352" s="116" t="e">
        <f>IF(VLOOKUP(I16352,'[5]Cross-Page Data'!$D$4:$F$48,3,FALSE)="natural gas",VLOOKUP(E16352,'[5]Cross-Page Data'!$I$4:$J$22,2,FALSE),IF(VLOOKUP(I16352,'[5]Cross-Page Data'!$D$4:$F$48,3,FALSE)="solar",IF(E16352="PV","solar PV","solar thermal"),IF(VLOOKUP(I16352,'[5]Cross-Page Data'!$D$4:$F$48,3,FALSE)="wind",VLOOKUP(E16352,'[5]Cross-Page Data'!$I$4:$J$22,2,FALSE),IF(VLOOKUP(I16352,'[5]Cross-Page Data'!$D$4:$F$48,3,FALSE)="hydro",VLOOKUP(E16352,'[5]Cross-Page Data'!$I$4:$J$22,2,FALSE),VLOOKUP(I16352,'[5]Cross-Page Data'!$D$4:$F$48,3,FALSE)))))</f>
        <v>#N/A</v>
      </c>
      <c r="K16352" s="116" t="b">
        <f t="shared" si="255"/>
        <v>1</v>
      </c>
    </row>
    <row r="16353" spans="10:11" ht="14.65" customHeight="1" x14ac:dyDescent="0.35">
      <c r="J16353" s="116" t="e">
        <f>IF(VLOOKUP(I16353,'[5]Cross-Page Data'!$D$4:$F$48,3,FALSE)="natural gas",VLOOKUP(E16353,'[5]Cross-Page Data'!$I$4:$J$22,2,FALSE),IF(VLOOKUP(I16353,'[5]Cross-Page Data'!$D$4:$F$48,3,FALSE)="solar",IF(E16353="PV","solar PV","solar thermal"),IF(VLOOKUP(I16353,'[5]Cross-Page Data'!$D$4:$F$48,3,FALSE)="wind",VLOOKUP(E16353,'[5]Cross-Page Data'!$I$4:$J$22,2,FALSE),IF(VLOOKUP(I16353,'[5]Cross-Page Data'!$D$4:$F$48,3,FALSE)="hydro",VLOOKUP(E16353,'[5]Cross-Page Data'!$I$4:$J$22,2,FALSE),VLOOKUP(I16353,'[5]Cross-Page Data'!$D$4:$F$48,3,FALSE)))))</f>
        <v>#N/A</v>
      </c>
      <c r="K16353" s="116" t="b">
        <f t="shared" si="255"/>
        <v>1</v>
      </c>
    </row>
    <row r="16354" spans="10:11" ht="14.65" customHeight="1" x14ac:dyDescent="0.35">
      <c r="J16354" s="116" t="e">
        <f>IF(VLOOKUP(I16354,'[5]Cross-Page Data'!$D$4:$F$48,3,FALSE)="natural gas",VLOOKUP(E16354,'[5]Cross-Page Data'!$I$4:$J$22,2,FALSE),IF(VLOOKUP(I16354,'[5]Cross-Page Data'!$D$4:$F$48,3,FALSE)="solar",IF(E16354="PV","solar PV","solar thermal"),IF(VLOOKUP(I16354,'[5]Cross-Page Data'!$D$4:$F$48,3,FALSE)="wind",VLOOKUP(E16354,'[5]Cross-Page Data'!$I$4:$J$22,2,FALSE),IF(VLOOKUP(I16354,'[5]Cross-Page Data'!$D$4:$F$48,3,FALSE)="hydro",VLOOKUP(E16354,'[5]Cross-Page Data'!$I$4:$J$22,2,FALSE),VLOOKUP(I16354,'[5]Cross-Page Data'!$D$4:$F$48,3,FALSE)))))</f>
        <v>#N/A</v>
      </c>
      <c r="K16354" s="116" t="b">
        <f t="shared" si="255"/>
        <v>1</v>
      </c>
    </row>
    <row r="16355" spans="10:11" ht="14.65" customHeight="1" x14ac:dyDescent="0.35">
      <c r="J16355" s="116" t="e">
        <f>IF(VLOOKUP(I16355,'[5]Cross-Page Data'!$D$4:$F$48,3,FALSE)="natural gas",VLOOKUP(E16355,'[5]Cross-Page Data'!$I$4:$J$22,2,FALSE),IF(VLOOKUP(I16355,'[5]Cross-Page Data'!$D$4:$F$48,3,FALSE)="solar",IF(E16355="PV","solar PV","solar thermal"),IF(VLOOKUP(I16355,'[5]Cross-Page Data'!$D$4:$F$48,3,FALSE)="wind",VLOOKUP(E16355,'[5]Cross-Page Data'!$I$4:$J$22,2,FALSE),IF(VLOOKUP(I16355,'[5]Cross-Page Data'!$D$4:$F$48,3,FALSE)="hydro",VLOOKUP(E16355,'[5]Cross-Page Data'!$I$4:$J$22,2,FALSE),VLOOKUP(I16355,'[5]Cross-Page Data'!$D$4:$F$48,3,FALSE)))))</f>
        <v>#N/A</v>
      </c>
      <c r="K16355" s="116" t="b">
        <f t="shared" si="255"/>
        <v>1</v>
      </c>
    </row>
    <row r="16356" spans="10:11" ht="14.65" customHeight="1" x14ac:dyDescent="0.35">
      <c r="J16356" s="116" t="e">
        <f>IF(VLOOKUP(I16356,'[5]Cross-Page Data'!$D$4:$F$48,3,FALSE)="natural gas",VLOOKUP(E16356,'[5]Cross-Page Data'!$I$4:$J$22,2,FALSE),IF(VLOOKUP(I16356,'[5]Cross-Page Data'!$D$4:$F$48,3,FALSE)="solar",IF(E16356="PV","solar PV","solar thermal"),IF(VLOOKUP(I16356,'[5]Cross-Page Data'!$D$4:$F$48,3,FALSE)="wind",VLOOKUP(E16356,'[5]Cross-Page Data'!$I$4:$J$22,2,FALSE),IF(VLOOKUP(I16356,'[5]Cross-Page Data'!$D$4:$F$48,3,FALSE)="hydro",VLOOKUP(E16356,'[5]Cross-Page Data'!$I$4:$J$22,2,FALSE),VLOOKUP(I16356,'[5]Cross-Page Data'!$D$4:$F$48,3,FALSE)))))</f>
        <v>#N/A</v>
      </c>
      <c r="K16356" s="116" t="b">
        <f t="shared" si="255"/>
        <v>1</v>
      </c>
    </row>
    <row r="16357" spans="10:11" ht="14.65" customHeight="1" x14ac:dyDescent="0.35">
      <c r="J16357" s="116" t="e">
        <f>IF(VLOOKUP(I16357,'[5]Cross-Page Data'!$D$4:$F$48,3,FALSE)="natural gas",VLOOKUP(E16357,'[5]Cross-Page Data'!$I$4:$J$22,2,FALSE),IF(VLOOKUP(I16357,'[5]Cross-Page Data'!$D$4:$F$48,3,FALSE)="solar",IF(E16357="PV","solar PV","solar thermal"),IF(VLOOKUP(I16357,'[5]Cross-Page Data'!$D$4:$F$48,3,FALSE)="wind",VLOOKUP(E16357,'[5]Cross-Page Data'!$I$4:$J$22,2,FALSE),IF(VLOOKUP(I16357,'[5]Cross-Page Data'!$D$4:$F$48,3,FALSE)="hydro",VLOOKUP(E16357,'[5]Cross-Page Data'!$I$4:$J$22,2,FALSE),VLOOKUP(I16357,'[5]Cross-Page Data'!$D$4:$F$48,3,FALSE)))))</f>
        <v>#N/A</v>
      </c>
      <c r="K16357" s="116" t="b">
        <f t="shared" si="255"/>
        <v>1</v>
      </c>
    </row>
    <row r="16358" spans="10:11" ht="14.65" customHeight="1" x14ac:dyDescent="0.35">
      <c r="J16358" s="116" t="e">
        <f>IF(VLOOKUP(I16358,'[5]Cross-Page Data'!$D$4:$F$48,3,FALSE)="natural gas",VLOOKUP(E16358,'[5]Cross-Page Data'!$I$4:$J$22,2,FALSE),IF(VLOOKUP(I16358,'[5]Cross-Page Data'!$D$4:$F$48,3,FALSE)="solar",IF(E16358="PV","solar PV","solar thermal"),IF(VLOOKUP(I16358,'[5]Cross-Page Data'!$D$4:$F$48,3,FALSE)="wind",VLOOKUP(E16358,'[5]Cross-Page Data'!$I$4:$J$22,2,FALSE),IF(VLOOKUP(I16358,'[5]Cross-Page Data'!$D$4:$F$48,3,FALSE)="hydro",VLOOKUP(E16358,'[5]Cross-Page Data'!$I$4:$J$22,2,FALSE),VLOOKUP(I16358,'[5]Cross-Page Data'!$D$4:$F$48,3,FALSE)))))</f>
        <v>#N/A</v>
      </c>
      <c r="K16358" s="116" t="b">
        <f t="shared" si="255"/>
        <v>1</v>
      </c>
    </row>
    <row r="16359" spans="10:11" ht="14.65" customHeight="1" x14ac:dyDescent="0.35">
      <c r="J16359" s="116" t="e">
        <f>IF(VLOOKUP(I16359,'[5]Cross-Page Data'!$D$4:$F$48,3,FALSE)="natural gas",VLOOKUP(E16359,'[5]Cross-Page Data'!$I$4:$J$22,2,FALSE),IF(VLOOKUP(I16359,'[5]Cross-Page Data'!$D$4:$F$48,3,FALSE)="solar",IF(E16359="PV","solar PV","solar thermal"),IF(VLOOKUP(I16359,'[5]Cross-Page Data'!$D$4:$F$48,3,FALSE)="wind",VLOOKUP(E16359,'[5]Cross-Page Data'!$I$4:$J$22,2,FALSE),IF(VLOOKUP(I16359,'[5]Cross-Page Data'!$D$4:$F$48,3,FALSE)="hydro",VLOOKUP(E16359,'[5]Cross-Page Data'!$I$4:$J$22,2,FALSE),VLOOKUP(I16359,'[5]Cross-Page Data'!$D$4:$F$48,3,FALSE)))))</f>
        <v>#N/A</v>
      </c>
      <c r="K16359" s="116" t="b">
        <f t="shared" si="255"/>
        <v>1</v>
      </c>
    </row>
    <row r="16360" spans="10:11" ht="14.65" customHeight="1" x14ac:dyDescent="0.35">
      <c r="J16360" s="116" t="e">
        <f>IF(VLOOKUP(I16360,'[5]Cross-Page Data'!$D$4:$F$48,3,FALSE)="natural gas",VLOOKUP(E16360,'[5]Cross-Page Data'!$I$4:$J$22,2,FALSE),IF(VLOOKUP(I16360,'[5]Cross-Page Data'!$D$4:$F$48,3,FALSE)="solar",IF(E16360="PV","solar PV","solar thermal"),IF(VLOOKUP(I16360,'[5]Cross-Page Data'!$D$4:$F$48,3,FALSE)="wind",VLOOKUP(E16360,'[5]Cross-Page Data'!$I$4:$J$22,2,FALSE),IF(VLOOKUP(I16360,'[5]Cross-Page Data'!$D$4:$F$48,3,FALSE)="hydro",VLOOKUP(E16360,'[5]Cross-Page Data'!$I$4:$J$22,2,FALSE),VLOOKUP(I16360,'[5]Cross-Page Data'!$D$4:$F$48,3,FALSE)))))</f>
        <v>#N/A</v>
      </c>
      <c r="K16360" s="116" t="b">
        <f t="shared" si="255"/>
        <v>1</v>
      </c>
    </row>
    <row r="16361" spans="10:11" ht="14.65" customHeight="1" x14ac:dyDescent="0.35">
      <c r="J16361" s="116" t="e">
        <f>IF(VLOOKUP(I16361,'[5]Cross-Page Data'!$D$4:$F$48,3,FALSE)="natural gas",VLOOKUP(E16361,'[5]Cross-Page Data'!$I$4:$J$22,2,FALSE),IF(VLOOKUP(I16361,'[5]Cross-Page Data'!$D$4:$F$48,3,FALSE)="solar",IF(E16361="PV","solar PV","solar thermal"),IF(VLOOKUP(I16361,'[5]Cross-Page Data'!$D$4:$F$48,3,FALSE)="wind",VLOOKUP(E16361,'[5]Cross-Page Data'!$I$4:$J$22,2,FALSE),IF(VLOOKUP(I16361,'[5]Cross-Page Data'!$D$4:$F$48,3,FALSE)="hydro",VLOOKUP(E16361,'[5]Cross-Page Data'!$I$4:$J$22,2,FALSE),VLOOKUP(I16361,'[5]Cross-Page Data'!$D$4:$F$48,3,FALSE)))))</f>
        <v>#N/A</v>
      </c>
      <c r="K16361" s="116" t="b">
        <f t="shared" si="255"/>
        <v>1</v>
      </c>
    </row>
    <row r="16362" spans="10:11" ht="14.65" customHeight="1" x14ac:dyDescent="0.35">
      <c r="J16362" s="116" t="e">
        <f>IF(VLOOKUP(I16362,'[5]Cross-Page Data'!$D$4:$F$48,3,FALSE)="natural gas",VLOOKUP(E16362,'[5]Cross-Page Data'!$I$4:$J$22,2,FALSE),IF(VLOOKUP(I16362,'[5]Cross-Page Data'!$D$4:$F$48,3,FALSE)="solar",IF(E16362="PV","solar PV","solar thermal"),IF(VLOOKUP(I16362,'[5]Cross-Page Data'!$D$4:$F$48,3,FALSE)="wind",VLOOKUP(E16362,'[5]Cross-Page Data'!$I$4:$J$22,2,FALSE),IF(VLOOKUP(I16362,'[5]Cross-Page Data'!$D$4:$F$48,3,FALSE)="hydro",VLOOKUP(E16362,'[5]Cross-Page Data'!$I$4:$J$22,2,FALSE),VLOOKUP(I16362,'[5]Cross-Page Data'!$D$4:$F$48,3,FALSE)))))</f>
        <v>#N/A</v>
      </c>
      <c r="K16362" s="116" t="b">
        <f t="shared" si="255"/>
        <v>1</v>
      </c>
    </row>
    <row r="16363" spans="10:11" ht="14.65" customHeight="1" x14ac:dyDescent="0.35">
      <c r="J16363" s="116" t="e">
        <f>IF(VLOOKUP(I16363,'[5]Cross-Page Data'!$D$4:$F$48,3,FALSE)="natural gas",VLOOKUP(E16363,'[5]Cross-Page Data'!$I$4:$J$22,2,FALSE),IF(VLOOKUP(I16363,'[5]Cross-Page Data'!$D$4:$F$48,3,FALSE)="solar",IF(E16363="PV","solar PV","solar thermal"),IF(VLOOKUP(I16363,'[5]Cross-Page Data'!$D$4:$F$48,3,FALSE)="wind",VLOOKUP(E16363,'[5]Cross-Page Data'!$I$4:$J$22,2,FALSE),IF(VLOOKUP(I16363,'[5]Cross-Page Data'!$D$4:$F$48,3,FALSE)="hydro",VLOOKUP(E16363,'[5]Cross-Page Data'!$I$4:$J$22,2,FALSE),VLOOKUP(I16363,'[5]Cross-Page Data'!$D$4:$F$48,3,FALSE)))))</f>
        <v>#N/A</v>
      </c>
      <c r="K16363" s="116" t="b">
        <f t="shared" si="255"/>
        <v>1</v>
      </c>
    </row>
    <row r="16364" spans="10:11" ht="14.65" customHeight="1" x14ac:dyDescent="0.35">
      <c r="J16364" s="116" t="e">
        <f>IF(VLOOKUP(I16364,'[5]Cross-Page Data'!$D$4:$F$48,3,FALSE)="natural gas",VLOOKUP(E16364,'[5]Cross-Page Data'!$I$4:$J$22,2,FALSE),IF(VLOOKUP(I16364,'[5]Cross-Page Data'!$D$4:$F$48,3,FALSE)="solar",IF(E16364="PV","solar PV","solar thermal"),IF(VLOOKUP(I16364,'[5]Cross-Page Data'!$D$4:$F$48,3,FALSE)="wind",VLOOKUP(E16364,'[5]Cross-Page Data'!$I$4:$J$22,2,FALSE),IF(VLOOKUP(I16364,'[5]Cross-Page Data'!$D$4:$F$48,3,FALSE)="hydro",VLOOKUP(E16364,'[5]Cross-Page Data'!$I$4:$J$22,2,FALSE),VLOOKUP(I16364,'[5]Cross-Page Data'!$D$4:$F$48,3,FALSE)))))</f>
        <v>#N/A</v>
      </c>
      <c r="K16364" s="116" t="b">
        <f t="shared" si="255"/>
        <v>1</v>
      </c>
    </row>
    <row r="16365" spans="10:11" ht="14.65" customHeight="1" x14ac:dyDescent="0.35">
      <c r="J16365" s="116" t="e">
        <f>IF(VLOOKUP(I16365,'[5]Cross-Page Data'!$D$4:$F$48,3,FALSE)="natural gas",VLOOKUP(E16365,'[5]Cross-Page Data'!$I$4:$J$22,2,FALSE),IF(VLOOKUP(I16365,'[5]Cross-Page Data'!$D$4:$F$48,3,FALSE)="solar",IF(E16365="PV","solar PV","solar thermal"),IF(VLOOKUP(I16365,'[5]Cross-Page Data'!$D$4:$F$48,3,FALSE)="wind",VLOOKUP(E16365,'[5]Cross-Page Data'!$I$4:$J$22,2,FALSE),IF(VLOOKUP(I16365,'[5]Cross-Page Data'!$D$4:$F$48,3,FALSE)="hydro",VLOOKUP(E16365,'[5]Cross-Page Data'!$I$4:$J$22,2,FALSE),VLOOKUP(I16365,'[5]Cross-Page Data'!$D$4:$F$48,3,FALSE)))))</f>
        <v>#N/A</v>
      </c>
      <c r="K16365" s="116" t="b">
        <f t="shared" si="255"/>
        <v>1</v>
      </c>
    </row>
    <row r="16366" spans="10:11" ht="14.65" customHeight="1" x14ac:dyDescent="0.35">
      <c r="J16366" s="116" t="e">
        <f>IF(VLOOKUP(I16366,'[5]Cross-Page Data'!$D$4:$F$48,3,FALSE)="natural gas",VLOOKUP(E16366,'[5]Cross-Page Data'!$I$4:$J$22,2,FALSE),IF(VLOOKUP(I16366,'[5]Cross-Page Data'!$D$4:$F$48,3,FALSE)="solar",IF(E16366="PV","solar PV","solar thermal"),IF(VLOOKUP(I16366,'[5]Cross-Page Data'!$D$4:$F$48,3,FALSE)="wind",VLOOKUP(E16366,'[5]Cross-Page Data'!$I$4:$J$22,2,FALSE),IF(VLOOKUP(I16366,'[5]Cross-Page Data'!$D$4:$F$48,3,FALSE)="hydro",VLOOKUP(E16366,'[5]Cross-Page Data'!$I$4:$J$22,2,FALSE),VLOOKUP(I16366,'[5]Cross-Page Data'!$D$4:$F$48,3,FALSE)))))</f>
        <v>#N/A</v>
      </c>
      <c r="K16366" s="116" t="b">
        <f t="shared" si="255"/>
        <v>1</v>
      </c>
    </row>
    <row r="16367" spans="10:11" ht="14.65" customHeight="1" x14ac:dyDescent="0.35">
      <c r="J16367" s="116" t="e">
        <f>IF(VLOOKUP(I16367,'[5]Cross-Page Data'!$D$4:$F$48,3,FALSE)="natural gas",VLOOKUP(E16367,'[5]Cross-Page Data'!$I$4:$J$22,2,FALSE),IF(VLOOKUP(I16367,'[5]Cross-Page Data'!$D$4:$F$48,3,FALSE)="solar",IF(E16367="PV","solar PV","solar thermal"),IF(VLOOKUP(I16367,'[5]Cross-Page Data'!$D$4:$F$48,3,FALSE)="wind",VLOOKUP(E16367,'[5]Cross-Page Data'!$I$4:$J$22,2,FALSE),IF(VLOOKUP(I16367,'[5]Cross-Page Data'!$D$4:$F$48,3,FALSE)="hydro",VLOOKUP(E16367,'[5]Cross-Page Data'!$I$4:$J$22,2,FALSE),VLOOKUP(I16367,'[5]Cross-Page Data'!$D$4:$F$48,3,FALSE)))))</f>
        <v>#N/A</v>
      </c>
      <c r="K16367" s="116" t="b">
        <f t="shared" si="255"/>
        <v>1</v>
      </c>
    </row>
    <row r="16368" spans="10:11" ht="14.65" customHeight="1" x14ac:dyDescent="0.35">
      <c r="J16368" s="116" t="e">
        <f>IF(VLOOKUP(I16368,'[5]Cross-Page Data'!$D$4:$F$48,3,FALSE)="natural gas",VLOOKUP(E16368,'[5]Cross-Page Data'!$I$4:$J$22,2,FALSE),IF(VLOOKUP(I16368,'[5]Cross-Page Data'!$D$4:$F$48,3,FALSE)="solar",IF(E16368="PV","solar PV","solar thermal"),IF(VLOOKUP(I16368,'[5]Cross-Page Data'!$D$4:$F$48,3,FALSE)="wind",VLOOKUP(E16368,'[5]Cross-Page Data'!$I$4:$J$22,2,FALSE),IF(VLOOKUP(I16368,'[5]Cross-Page Data'!$D$4:$F$48,3,FALSE)="hydro",VLOOKUP(E16368,'[5]Cross-Page Data'!$I$4:$J$22,2,FALSE),VLOOKUP(I16368,'[5]Cross-Page Data'!$D$4:$F$48,3,FALSE)))))</f>
        <v>#N/A</v>
      </c>
      <c r="K16368" s="116" t="b">
        <f t="shared" si="255"/>
        <v>1</v>
      </c>
    </row>
    <row r="16369" spans="10:11" ht="14.65" customHeight="1" x14ac:dyDescent="0.35">
      <c r="J16369" s="116" t="e">
        <f>IF(VLOOKUP(I16369,'[5]Cross-Page Data'!$D$4:$F$48,3,FALSE)="natural gas",VLOOKUP(E16369,'[5]Cross-Page Data'!$I$4:$J$22,2,FALSE),IF(VLOOKUP(I16369,'[5]Cross-Page Data'!$D$4:$F$48,3,FALSE)="solar",IF(E16369="PV","solar PV","solar thermal"),IF(VLOOKUP(I16369,'[5]Cross-Page Data'!$D$4:$F$48,3,FALSE)="wind",VLOOKUP(E16369,'[5]Cross-Page Data'!$I$4:$J$22,2,FALSE),IF(VLOOKUP(I16369,'[5]Cross-Page Data'!$D$4:$F$48,3,FALSE)="hydro",VLOOKUP(E16369,'[5]Cross-Page Data'!$I$4:$J$22,2,FALSE),VLOOKUP(I16369,'[5]Cross-Page Data'!$D$4:$F$48,3,FALSE)))))</f>
        <v>#N/A</v>
      </c>
      <c r="K16369" s="116" t="b">
        <f t="shared" si="255"/>
        <v>1</v>
      </c>
    </row>
    <row r="16370" spans="10:11" ht="14.65" customHeight="1" x14ac:dyDescent="0.35">
      <c r="J16370" s="116" t="e">
        <f>IF(VLOOKUP(I16370,'[5]Cross-Page Data'!$D$4:$F$48,3,FALSE)="natural gas",VLOOKUP(E16370,'[5]Cross-Page Data'!$I$4:$J$22,2,FALSE),IF(VLOOKUP(I16370,'[5]Cross-Page Data'!$D$4:$F$48,3,FALSE)="solar",IF(E16370="PV","solar PV","solar thermal"),IF(VLOOKUP(I16370,'[5]Cross-Page Data'!$D$4:$F$48,3,FALSE)="wind",VLOOKUP(E16370,'[5]Cross-Page Data'!$I$4:$J$22,2,FALSE),IF(VLOOKUP(I16370,'[5]Cross-Page Data'!$D$4:$F$48,3,FALSE)="hydro",VLOOKUP(E16370,'[5]Cross-Page Data'!$I$4:$J$22,2,FALSE),VLOOKUP(I16370,'[5]Cross-Page Data'!$D$4:$F$48,3,FALSE)))))</f>
        <v>#N/A</v>
      </c>
      <c r="K16370" s="116" t="b">
        <f t="shared" si="255"/>
        <v>1</v>
      </c>
    </row>
    <row r="16371" spans="10:11" ht="14.65" customHeight="1" x14ac:dyDescent="0.35">
      <c r="J16371" s="116" t="e">
        <f>IF(VLOOKUP(I16371,'[5]Cross-Page Data'!$D$4:$F$48,3,FALSE)="natural gas",VLOOKUP(E16371,'[5]Cross-Page Data'!$I$4:$J$22,2,FALSE),IF(VLOOKUP(I16371,'[5]Cross-Page Data'!$D$4:$F$48,3,FALSE)="solar",IF(E16371="PV","solar PV","solar thermal"),IF(VLOOKUP(I16371,'[5]Cross-Page Data'!$D$4:$F$48,3,FALSE)="wind",VLOOKUP(E16371,'[5]Cross-Page Data'!$I$4:$J$22,2,FALSE),IF(VLOOKUP(I16371,'[5]Cross-Page Data'!$D$4:$F$48,3,FALSE)="hydro",VLOOKUP(E16371,'[5]Cross-Page Data'!$I$4:$J$22,2,FALSE),VLOOKUP(I16371,'[5]Cross-Page Data'!$D$4:$F$48,3,FALSE)))))</f>
        <v>#N/A</v>
      </c>
      <c r="K16371" s="116" t="b">
        <f t="shared" si="255"/>
        <v>1</v>
      </c>
    </row>
    <row r="16372" spans="10:11" ht="14.65" customHeight="1" x14ac:dyDescent="0.35">
      <c r="J16372" s="116" t="e">
        <f>IF(VLOOKUP(I16372,'[5]Cross-Page Data'!$D$4:$F$48,3,FALSE)="natural gas",VLOOKUP(E16372,'[5]Cross-Page Data'!$I$4:$J$22,2,FALSE),IF(VLOOKUP(I16372,'[5]Cross-Page Data'!$D$4:$F$48,3,FALSE)="solar",IF(E16372="PV","solar PV","solar thermal"),IF(VLOOKUP(I16372,'[5]Cross-Page Data'!$D$4:$F$48,3,FALSE)="wind",VLOOKUP(E16372,'[5]Cross-Page Data'!$I$4:$J$22,2,FALSE),IF(VLOOKUP(I16372,'[5]Cross-Page Data'!$D$4:$F$48,3,FALSE)="hydro",VLOOKUP(E16372,'[5]Cross-Page Data'!$I$4:$J$22,2,FALSE),VLOOKUP(I16372,'[5]Cross-Page Data'!$D$4:$F$48,3,FALSE)))))</f>
        <v>#N/A</v>
      </c>
      <c r="K16372" s="116" t="b">
        <f t="shared" si="255"/>
        <v>1</v>
      </c>
    </row>
    <row r="16373" spans="10:11" ht="14.65" customHeight="1" x14ac:dyDescent="0.35">
      <c r="J16373" s="116" t="e">
        <f>IF(VLOOKUP(I16373,'[5]Cross-Page Data'!$D$4:$F$48,3,FALSE)="natural gas",VLOOKUP(E16373,'[5]Cross-Page Data'!$I$4:$J$22,2,FALSE),IF(VLOOKUP(I16373,'[5]Cross-Page Data'!$D$4:$F$48,3,FALSE)="solar",IF(E16373="PV","solar PV","solar thermal"),IF(VLOOKUP(I16373,'[5]Cross-Page Data'!$D$4:$F$48,3,FALSE)="wind",VLOOKUP(E16373,'[5]Cross-Page Data'!$I$4:$J$22,2,FALSE),IF(VLOOKUP(I16373,'[5]Cross-Page Data'!$D$4:$F$48,3,FALSE)="hydro",VLOOKUP(E16373,'[5]Cross-Page Data'!$I$4:$J$22,2,FALSE),VLOOKUP(I16373,'[5]Cross-Page Data'!$D$4:$F$48,3,FALSE)))))</f>
        <v>#N/A</v>
      </c>
      <c r="K16373" s="116" t="b">
        <f t="shared" si="255"/>
        <v>1</v>
      </c>
    </row>
    <row r="16374" spans="10:11" ht="14.65" customHeight="1" x14ac:dyDescent="0.35">
      <c r="J16374" s="116" t="e">
        <f>IF(VLOOKUP(I16374,'[5]Cross-Page Data'!$D$4:$F$48,3,FALSE)="natural gas",VLOOKUP(E16374,'[5]Cross-Page Data'!$I$4:$J$22,2,FALSE),IF(VLOOKUP(I16374,'[5]Cross-Page Data'!$D$4:$F$48,3,FALSE)="solar",IF(E16374="PV","solar PV","solar thermal"),IF(VLOOKUP(I16374,'[5]Cross-Page Data'!$D$4:$F$48,3,FALSE)="wind",VLOOKUP(E16374,'[5]Cross-Page Data'!$I$4:$J$22,2,FALSE),IF(VLOOKUP(I16374,'[5]Cross-Page Data'!$D$4:$F$48,3,FALSE)="hydro",VLOOKUP(E16374,'[5]Cross-Page Data'!$I$4:$J$22,2,FALSE),VLOOKUP(I16374,'[5]Cross-Page Data'!$D$4:$F$48,3,FALSE)))))</f>
        <v>#N/A</v>
      </c>
      <c r="K16374" s="116" t="b">
        <f t="shared" si="255"/>
        <v>1</v>
      </c>
    </row>
    <row r="16375" spans="10:11" ht="14.65" customHeight="1" x14ac:dyDescent="0.35">
      <c r="J16375" s="116" t="e">
        <f>IF(VLOOKUP(I16375,'[5]Cross-Page Data'!$D$4:$F$48,3,FALSE)="natural gas",VLOOKUP(E16375,'[5]Cross-Page Data'!$I$4:$J$22,2,FALSE),IF(VLOOKUP(I16375,'[5]Cross-Page Data'!$D$4:$F$48,3,FALSE)="solar",IF(E16375="PV","solar PV","solar thermal"),IF(VLOOKUP(I16375,'[5]Cross-Page Data'!$D$4:$F$48,3,FALSE)="wind",VLOOKUP(E16375,'[5]Cross-Page Data'!$I$4:$J$22,2,FALSE),IF(VLOOKUP(I16375,'[5]Cross-Page Data'!$D$4:$F$48,3,FALSE)="hydro",VLOOKUP(E16375,'[5]Cross-Page Data'!$I$4:$J$22,2,FALSE),VLOOKUP(I16375,'[5]Cross-Page Data'!$D$4:$F$48,3,FALSE)))))</f>
        <v>#N/A</v>
      </c>
      <c r="K16375" s="116" t="b">
        <f t="shared" si="255"/>
        <v>1</v>
      </c>
    </row>
    <row r="16376" spans="10:11" ht="14.65" customHeight="1" x14ac:dyDescent="0.35">
      <c r="J16376" s="116" t="e">
        <f>IF(VLOOKUP(I16376,'[5]Cross-Page Data'!$D$4:$F$48,3,FALSE)="natural gas",VLOOKUP(E16376,'[5]Cross-Page Data'!$I$4:$J$22,2,FALSE),IF(VLOOKUP(I16376,'[5]Cross-Page Data'!$D$4:$F$48,3,FALSE)="solar",IF(E16376="PV","solar PV","solar thermal"),IF(VLOOKUP(I16376,'[5]Cross-Page Data'!$D$4:$F$48,3,FALSE)="wind",VLOOKUP(E16376,'[5]Cross-Page Data'!$I$4:$J$22,2,FALSE),IF(VLOOKUP(I16376,'[5]Cross-Page Data'!$D$4:$F$48,3,FALSE)="hydro",VLOOKUP(E16376,'[5]Cross-Page Data'!$I$4:$J$22,2,FALSE),VLOOKUP(I16376,'[5]Cross-Page Data'!$D$4:$F$48,3,FALSE)))))</f>
        <v>#N/A</v>
      </c>
      <c r="K16376" s="116" t="b">
        <f t="shared" si="255"/>
        <v>1</v>
      </c>
    </row>
    <row r="16377" spans="10:11" ht="14.65" customHeight="1" x14ac:dyDescent="0.35">
      <c r="J16377" s="116" t="e">
        <f>IF(VLOOKUP(I16377,'[5]Cross-Page Data'!$D$4:$F$48,3,FALSE)="natural gas",VLOOKUP(E16377,'[5]Cross-Page Data'!$I$4:$J$22,2,FALSE),IF(VLOOKUP(I16377,'[5]Cross-Page Data'!$D$4:$F$48,3,FALSE)="solar",IF(E16377="PV","solar PV","solar thermal"),IF(VLOOKUP(I16377,'[5]Cross-Page Data'!$D$4:$F$48,3,FALSE)="wind",VLOOKUP(E16377,'[5]Cross-Page Data'!$I$4:$J$22,2,FALSE),IF(VLOOKUP(I16377,'[5]Cross-Page Data'!$D$4:$F$48,3,FALSE)="hydro",VLOOKUP(E16377,'[5]Cross-Page Data'!$I$4:$J$22,2,FALSE),VLOOKUP(I16377,'[5]Cross-Page Data'!$D$4:$F$48,3,FALSE)))))</f>
        <v>#N/A</v>
      </c>
      <c r="K16377" s="116" t="b">
        <f t="shared" si="255"/>
        <v>1</v>
      </c>
    </row>
    <row r="16378" spans="10:11" ht="14.65" customHeight="1" x14ac:dyDescent="0.35">
      <c r="J16378" s="116" t="e">
        <f>IF(VLOOKUP(I16378,'[5]Cross-Page Data'!$D$4:$F$48,3,FALSE)="natural gas",VLOOKUP(E16378,'[5]Cross-Page Data'!$I$4:$J$22,2,FALSE),IF(VLOOKUP(I16378,'[5]Cross-Page Data'!$D$4:$F$48,3,FALSE)="solar",IF(E16378="PV","solar PV","solar thermal"),IF(VLOOKUP(I16378,'[5]Cross-Page Data'!$D$4:$F$48,3,FALSE)="wind",VLOOKUP(E16378,'[5]Cross-Page Data'!$I$4:$J$22,2,FALSE),IF(VLOOKUP(I16378,'[5]Cross-Page Data'!$D$4:$F$48,3,FALSE)="hydro",VLOOKUP(E16378,'[5]Cross-Page Data'!$I$4:$J$22,2,FALSE),VLOOKUP(I16378,'[5]Cross-Page Data'!$D$4:$F$48,3,FALSE)))))</f>
        <v>#N/A</v>
      </c>
      <c r="K16378" s="116" t="b">
        <f t="shared" si="255"/>
        <v>1</v>
      </c>
    </row>
    <row r="16379" spans="10:11" ht="14.65" customHeight="1" x14ac:dyDescent="0.35">
      <c r="J16379" s="116" t="e">
        <f>IF(VLOOKUP(I16379,'[5]Cross-Page Data'!$D$4:$F$48,3,FALSE)="natural gas",VLOOKUP(E16379,'[5]Cross-Page Data'!$I$4:$J$22,2,FALSE),IF(VLOOKUP(I16379,'[5]Cross-Page Data'!$D$4:$F$48,3,FALSE)="solar",IF(E16379="PV","solar PV","solar thermal"),IF(VLOOKUP(I16379,'[5]Cross-Page Data'!$D$4:$F$48,3,FALSE)="wind",VLOOKUP(E16379,'[5]Cross-Page Data'!$I$4:$J$22,2,FALSE),IF(VLOOKUP(I16379,'[5]Cross-Page Data'!$D$4:$F$48,3,FALSE)="hydro",VLOOKUP(E16379,'[5]Cross-Page Data'!$I$4:$J$22,2,FALSE),VLOOKUP(I16379,'[5]Cross-Page Data'!$D$4:$F$48,3,FALSE)))))</f>
        <v>#N/A</v>
      </c>
      <c r="K16379" s="116" t="b">
        <f t="shared" si="255"/>
        <v>1</v>
      </c>
    </row>
    <row r="16380" spans="10:11" ht="14.65" customHeight="1" x14ac:dyDescent="0.35">
      <c r="J16380" s="116" t="e">
        <f>IF(VLOOKUP(I16380,'[5]Cross-Page Data'!$D$4:$F$48,3,FALSE)="natural gas",VLOOKUP(E16380,'[5]Cross-Page Data'!$I$4:$J$22,2,FALSE),IF(VLOOKUP(I16380,'[5]Cross-Page Data'!$D$4:$F$48,3,FALSE)="solar",IF(E16380="PV","solar PV","solar thermal"),IF(VLOOKUP(I16380,'[5]Cross-Page Data'!$D$4:$F$48,3,FALSE)="wind",VLOOKUP(E16380,'[5]Cross-Page Data'!$I$4:$J$22,2,FALSE),IF(VLOOKUP(I16380,'[5]Cross-Page Data'!$D$4:$F$48,3,FALSE)="hydro",VLOOKUP(E16380,'[5]Cross-Page Data'!$I$4:$J$22,2,FALSE),VLOOKUP(I16380,'[5]Cross-Page Data'!$D$4:$F$48,3,FALSE)))))</f>
        <v>#N/A</v>
      </c>
      <c r="K16380" s="116" t="b">
        <f t="shared" si="255"/>
        <v>1</v>
      </c>
    </row>
    <row r="16381" spans="10:11" ht="14.65" customHeight="1" x14ac:dyDescent="0.35">
      <c r="J16381" s="116" t="e">
        <f>IF(VLOOKUP(I16381,'[5]Cross-Page Data'!$D$4:$F$48,3,FALSE)="natural gas",VLOOKUP(E16381,'[5]Cross-Page Data'!$I$4:$J$22,2,FALSE),IF(VLOOKUP(I16381,'[5]Cross-Page Data'!$D$4:$F$48,3,FALSE)="solar",IF(E16381="PV","solar PV","solar thermal"),IF(VLOOKUP(I16381,'[5]Cross-Page Data'!$D$4:$F$48,3,FALSE)="wind",VLOOKUP(E16381,'[5]Cross-Page Data'!$I$4:$J$22,2,FALSE),IF(VLOOKUP(I16381,'[5]Cross-Page Data'!$D$4:$F$48,3,FALSE)="hydro",VLOOKUP(E16381,'[5]Cross-Page Data'!$I$4:$J$22,2,FALSE),VLOOKUP(I16381,'[5]Cross-Page Data'!$D$4:$F$48,3,FALSE)))))</f>
        <v>#N/A</v>
      </c>
      <c r="K16381" s="116" t="b">
        <f t="shared" si="255"/>
        <v>1</v>
      </c>
    </row>
    <row r="16382" spans="10:11" ht="14.65" customHeight="1" x14ac:dyDescent="0.35">
      <c r="J16382" s="116" t="e">
        <f>IF(VLOOKUP(I16382,'[5]Cross-Page Data'!$D$4:$F$48,3,FALSE)="natural gas",VLOOKUP(E16382,'[5]Cross-Page Data'!$I$4:$J$22,2,FALSE),IF(VLOOKUP(I16382,'[5]Cross-Page Data'!$D$4:$F$48,3,FALSE)="solar",IF(E16382="PV","solar PV","solar thermal"),IF(VLOOKUP(I16382,'[5]Cross-Page Data'!$D$4:$F$48,3,FALSE)="wind",VLOOKUP(E16382,'[5]Cross-Page Data'!$I$4:$J$22,2,FALSE),IF(VLOOKUP(I16382,'[5]Cross-Page Data'!$D$4:$F$48,3,FALSE)="hydro",VLOOKUP(E16382,'[5]Cross-Page Data'!$I$4:$J$22,2,FALSE),VLOOKUP(I16382,'[5]Cross-Page Data'!$D$4:$F$48,3,FALSE)))))</f>
        <v>#N/A</v>
      </c>
      <c r="K16382" s="116" t="b">
        <f t="shared" si="255"/>
        <v>1</v>
      </c>
    </row>
    <row r="16383" spans="10:11" ht="14.65" customHeight="1" x14ac:dyDescent="0.35">
      <c r="J16383" s="116" t="e">
        <f>IF(VLOOKUP(I16383,'[5]Cross-Page Data'!$D$4:$F$48,3,FALSE)="natural gas",VLOOKUP(E16383,'[5]Cross-Page Data'!$I$4:$J$22,2,FALSE),IF(VLOOKUP(I16383,'[5]Cross-Page Data'!$D$4:$F$48,3,FALSE)="solar",IF(E16383="PV","solar PV","solar thermal"),IF(VLOOKUP(I16383,'[5]Cross-Page Data'!$D$4:$F$48,3,FALSE)="wind",VLOOKUP(E16383,'[5]Cross-Page Data'!$I$4:$J$22,2,FALSE),IF(VLOOKUP(I16383,'[5]Cross-Page Data'!$D$4:$F$48,3,FALSE)="hydro",VLOOKUP(E16383,'[5]Cross-Page Data'!$I$4:$J$22,2,FALSE),VLOOKUP(I16383,'[5]Cross-Page Data'!$D$4:$F$48,3,FALSE)))))</f>
        <v>#N/A</v>
      </c>
      <c r="K16383" s="116" t="b">
        <f t="shared" si="255"/>
        <v>1</v>
      </c>
    </row>
    <row r="16384" spans="10:11" ht="14.65" customHeight="1" x14ac:dyDescent="0.35">
      <c r="J16384" s="116" t="e">
        <f>IF(VLOOKUP(I16384,'[5]Cross-Page Data'!$D$4:$F$48,3,FALSE)="natural gas",VLOOKUP(E16384,'[5]Cross-Page Data'!$I$4:$J$22,2,FALSE),IF(VLOOKUP(I16384,'[5]Cross-Page Data'!$D$4:$F$48,3,FALSE)="solar",IF(E16384="PV","solar PV","solar thermal"),IF(VLOOKUP(I16384,'[5]Cross-Page Data'!$D$4:$F$48,3,FALSE)="wind",VLOOKUP(E16384,'[5]Cross-Page Data'!$I$4:$J$22,2,FALSE),IF(VLOOKUP(I16384,'[5]Cross-Page Data'!$D$4:$F$48,3,FALSE)="hydro",VLOOKUP(E16384,'[5]Cross-Page Data'!$I$4:$J$22,2,FALSE),VLOOKUP(I16384,'[5]Cross-Page Data'!$D$4:$F$48,3,FALSE)))))</f>
        <v>#N/A</v>
      </c>
      <c r="K16384" s="116" t="b">
        <f t="shared" si="255"/>
        <v>1</v>
      </c>
    </row>
    <row r="16385" spans="10:11" ht="14.65" customHeight="1" x14ac:dyDescent="0.35">
      <c r="J16385" s="116" t="e">
        <f>IF(VLOOKUP(I16385,'[5]Cross-Page Data'!$D$4:$F$48,3,FALSE)="natural gas",VLOOKUP(E16385,'[5]Cross-Page Data'!$I$4:$J$22,2,FALSE),IF(VLOOKUP(I16385,'[5]Cross-Page Data'!$D$4:$F$48,3,FALSE)="solar",IF(E16385="PV","solar PV","solar thermal"),IF(VLOOKUP(I16385,'[5]Cross-Page Data'!$D$4:$F$48,3,FALSE)="wind",VLOOKUP(E16385,'[5]Cross-Page Data'!$I$4:$J$22,2,FALSE),IF(VLOOKUP(I16385,'[5]Cross-Page Data'!$D$4:$F$48,3,FALSE)="hydro",VLOOKUP(E16385,'[5]Cross-Page Data'!$I$4:$J$22,2,FALSE),VLOOKUP(I16385,'[5]Cross-Page Data'!$D$4:$F$48,3,FALSE)))))</f>
        <v>#N/A</v>
      </c>
      <c r="K16385" s="116" t="b">
        <f t="shared" si="255"/>
        <v>1</v>
      </c>
    </row>
    <row r="16386" spans="10:11" ht="14.65" customHeight="1" x14ac:dyDescent="0.35">
      <c r="J16386" s="116" t="e">
        <f>IF(VLOOKUP(I16386,'[5]Cross-Page Data'!$D$4:$F$48,3,FALSE)="natural gas",VLOOKUP(E16386,'[5]Cross-Page Data'!$I$4:$J$22,2,FALSE),IF(VLOOKUP(I16386,'[5]Cross-Page Data'!$D$4:$F$48,3,FALSE)="solar",IF(E16386="PV","solar PV","solar thermal"),IF(VLOOKUP(I16386,'[5]Cross-Page Data'!$D$4:$F$48,3,FALSE)="wind",VLOOKUP(E16386,'[5]Cross-Page Data'!$I$4:$J$22,2,FALSE),IF(VLOOKUP(I16386,'[5]Cross-Page Data'!$D$4:$F$48,3,FALSE)="hydro",VLOOKUP(E16386,'[5]Cross-Page Data'!$I$4:$J$22,2,FALSE),VLOOKUP(I16386,'[5]Cross-Page Data'!$D$4:$F$48,3,FALSE)))))</f>
        <v>#N/A</v>
      </c>
      <c r="K16386" s="116" t="b">
        <f t="shared" si="255"/>
        <v>1</v>
      </c>
    </row>
    <row r="16387" spans="10:11" ht="14.65" customHeight="1" x14ac:dyDescent="0.35">
      <c r="J16387" s="116" t="e">
        <f>IF(VLOOKUP(I16387,'[5]Cross-Page Data'!$D$4:$F$48,3,FALSE)="natural gas",VLOOKUP(E16387,'[5]Cross-Page Data'!$I$4:$J$22,2,FALSE),IF(VLOOKUP(I16387,'[5]Cross-Page Data'!$D$4:$F$48,3,FALSE)="solar",IF(E16387="PV","solar PV","solar thermal"),IF(VLOOKUP(I16387,'[5]Cross-Page Data'!$D$4:$F$48,3,FALSE)="wind",VLOOKUP(E16387,'[5]Cross-Page Data'!$I$4:$J$22,2,FALSE),IF(VLOOKUP(I16387,'[5]Cross-Page Data'!$D$4:$F$48,3,FALSE)="hydro",VLOOKUP(E16387,'[5]Cross-Page Data'!$I$4:$J$22,2,FALSE),VLOOKUP(I16387,'[5]Cross-Page Data'!$D$4:$F$48,3,FALSE)))))</f>
        <v>#N/A</v>
      </c>
      <c r="K16387" s="116" t="b">
        <f t="shared" si="255"/>
        <v>1</v>
      </c>
    </row>
    <row r="16388" spans="10:11" ht="14.65" customHeight="1" x14ac:dyDescent="0.35">
      <c r="J16388" s="116" t="e">
        <f>IF(VLOOKUP(I16388,'[5]Cross-Page Data'!$D$4:$F$48,3,FALSE)="natural gas",VLOOKUP(E16388,'[5]Cross-Page Data'!$I$4:$J$22,2,FALSE),IF(VLOOKUP(I16388,'[5]Cross-Page Data'!$D$4:$F$48,3,FALSE)="solar",IF(E16388="PV","solar PV","solar thermal"),IF(VLOOKUP(I16388,'[5]Cross-Page Data'!$D$4:$F$48,3,FALSE)="wind",VLOOKUP(E16388,'[5]Cross-Page Data'!$I$4:$J$22,2,FALSE),IF(VLOOKUP(I16388,'[5]Cross-Page Data'!$D$4:$F$48,3,FALSE)="hydro",VLOOKUP(E16388,'[5]Cross-Page Data'!$I$4:$J$22,2,FALSE),VLOOKUP(I16388,'[5]Cross-Page Data'!$D$4:$F$48,3,FALSE)))))</f>
        <v>#N/A</v>
      </c>
      <c r="K16388" s="116" t="b">
        <f t="shared" si="255"/>
        <v>1</v>
      </c>
    </row>
    <row r="16389" spans="10:11" ht="14.65" customHeight="1" x14ac:dyDescent="0.35">
      <c r="J16389" s="116" t="e">
        <f>IF(VLOOKUP(I16389,'[5]Cross-Page Data'!$D$4:$F$48,3,FALSE)="natural gas",VLOOKUP(E16389,'[5]Cross-Page Data'!$I$4:$J$22,2,FALSE),IF(VLOOKUP(I16389,'[5]Cross-Page Data'!$D$4:$F$48,3,FALSE)="solar",IF(E16389="PV","solar PV","solar thermal"),IF(VLOOKUP(I16389,'[5]Cross-Page Data'!$D$4:$F$48,3,FALSE)="wind",VLOOKUP(E16389,'[5]Cross-Page Data'!$I$4:$J$22,2,FALSE),IF(VLOOKUP(I16389,'[5]Cross-Page Data'!$D$4:$F$48,3,FALSE)="hydro",VLOOKUP(E16389,'[5]Cross-Page Data'!$I$4:$J$22,2,FALSE),VLOOKUP(I16389,'[5]Cross-Page Data'!$D$4:$F$48,3,FALSE)))))</f>
        <v>#N/A</v>
      </c>
      <c r="K16389" s="116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35">
      <c r="J16390" s="116" t="e">
        <f>IF(VLOOKUP(I16390,'[5]Cross-Page Data'!$D$4:$F$48,3,FALSE)="natural gas",VLOOKUP(E16390,'[5]Cross-Page Data'!$I$4:$J$22,2,FALSE),IF(VLOOKUP(I16390,'[5]Cross-Page Data'!$D$4:$F$48,3,FALSE)="solar",IF(E16390="PV","solar PV","solar thermal"),IF(VLOOKUP(I16390,'[5]Cross-Page Data'!$D$4:$F$48,3,FALSE)="wind",VLOOKUP(E16390,'[5]Cross-Page Data'!$I$4:$J$22,2,FALSE),IF(VLOOKUP(I16390,'[5]Cross-Page Data'!$D$4:$F$48,3,FALSE)="hydro",VLOOKUP(E16390,'[5]Cross-Page Data'!$I$4:$J$22,2,FALSE),VLOOKUP(I16390,'[5]Cross-Page Data'!$D$4:$F$48,3,FALSE)))))</f>
        <v>#N/A</v>
      </c>
      <c r="K16390" s="116" t="b">
        <f t="shared" si="256"/>
        <v>1</v>
      </c>
    </row>
    <row r="16391" spans="10:11" ht="14.65" customHeight="1" x14ac:dyDescent="0.35">
      <c r="J16391" s="116" t="e">
        <f>IF(VLOOKUP(I16391,'[5]Cross-Page Data'!$D$4:$F$48,3,FALSE)="natural gas",VLOOKUP(E16391,'[5]Cross-Page Data'!$I$4:$J$22,2,FALSE),IF(VLOOKUP(I16391,'[5]Cross-Page Data'!$D$4:$F$48,3,FALSE)="solar",IF(E16391="PV","solar PV","solar thermal"),IF(VLOOKUP(I16391,'[5]Cross-Page Data'!$D$4:$F$48,3,FALSE)="wind",VLOOKUP(E16391,'[5]Cross-Page Data'!$I$4:$J$22,2,FALSE),IF(VLOOKUP(I16391,'[5]Cross-Page Data'!$D$4:$F$48,3,FALSE)="hydro",VLOOKUP(E16391,'[5]Cross-Page Data'!$I$4:$J$22,2,FALSE),VLOOKUP(I16391,'[5]Cross-Page Data'!$D$4:$F$48,3,FALSE)))))</f>
        <v>#N/A</v>
      </c>
      <c r="K16391" s="116" t="b">
        <f t="shared" si="256"/>
        <v>1</v>
      </c>
    </row>
    <row r="16392" spans="10:11" ht="14.65" customHeight="1" x14ac:dyDescent="0.35">
      <c r="J16392" s="116" t="e">
        <f>IF(VLOOKUP(I16392,'[5]Cross-Page Data'!$D$4:$F$48,3,FALSE)="natural gas",VLOOKUP(E16392,'[5]Cross-Page Data'!$I$4:$J$22,2,FALSE),IF(VLOOKUP(I16392,'[5]Cross-Page Data'!$D$4:$F$48,3,FALSE)="solar",IF(E16392="PV","solar PV","solar thermal"),IF(VLOOKUP(I16392,'[5]Cross-Page Data'!$D$4:$F$48,3,FALSE)="wind",VLOOKUP(E16392,'[5]Cross-Page Data'!$I$4:$J$22,2,FALSE),IF(VLOOKUP(I16392,'[5]Cross-Page Data'!$D$4:$F$48,3,FALSE)="hydro",VLOOKUP(E16392,'[5]Cross-Page Data'!$I$4:$J$22,2,FALSE),VLOOKUP(I16392,'[5]Cross-Page Data'!$D$4:$F$48,3,FALSE)))))</f>
        <v>#N/A</v>
      </c>
      <c r="K16392" s="116" t="b">
        <f t="shared" si="256"/>
        <v>1</v>
      </c>
    </row>
    <row r="16393" spans="10:11" ht="14.65" customHeight="1" x14ac:dyDescent="0.35">
      <c r="J16393" s="116" t="e">
        <f>IF(VLOOKUP(I16393,'[5]Cross-Page Data'!$D$4:$F$48,3,FALSE)="natural gas",VLOOKUP(E16393,'[5]Cross-Page Data'!$I$4:$J$22,2,FALSE),IF(VLOOKUP(I16393,'[5]Cross-Page Data'!$D$4:$F$48,3,FALSE)="solar",IF(E16393="PV","solar PV","solar thermal"),IF(VLOOKUP(I16393,'[5]Cross-Page Data'!$D$4:$F$48,3,FALSE)="wind",VLOOKUP(E16393,'[5]Cross-Page Data'!$I$4:$J$22,2,FALSE),IF(VLOOKUP(I16393,'[5]Cross-Page Data'!$D$4:$F$48,3,FALSE)="hydro",VLOOKUP(E16393,'[5]Cross-Page Data'!$I$4:$J$22,2,FALSE),VLOOKUP(I16393,'[5]Cross-Page Data'!$D$4:$F$48,3,FALSE)))))</f>
        <v>#N/A</v>
      </c>
      <c r="K16393" s="116" t="b">
        <f t="shared" si="256"/>
        <v>1</v>
      </c>
    </row>
    <row r="16394" spans="10:11" ht="14.65" customHeight="1" x14ac:dyDescent="0.35">
      <c r="J16394" s="116" t="e">
        <f>IF(VLOOKUP(I16394,'[5]Cross-Page Data'!$D$4:$F$48,3,FALSE)="natural gas",VLOOKUP(E16394,'[5]Cross-Page Data'!$I$4:$J$22,2,FALSE),IF(VLOOKUP(I16394,'[5]Cross-Page Data'!$D$4:$F$48,3,FALSE)="solar",IF(E16394="PV","solar PV","solar thermal"),IF(VLOOKUP(I16394,'[5]Cross-Page Data'!$D$4:$F$48,3,FALSE)="wind",VLOOKUP(E16394,'[5]Cross-Page Data'!$I$4:$J$22,2,FALSE),IF(VLOOKUP(I16394,'[5]Cross-Page Data'!$D$4:$F$48,3,FALSE)="hydro",VLOOKUP(E16394,'[5]Cross-Page Data'!$I$4:$J$22,2,FALSE),VLOOKUP(I16394,'[5]Cross-Page Data'!$D$4:$F$48,3,FALSE)))))</f>
        <v>#N/A</v>
      </c>
      <c r="K16394" s="116" t="b">
        <f t="shared" si="256"/>
        <v>1</v>
      </c>
    </row>
    <row r="16395" spans="10:11" ht="14.65" customHeight="1" x14ac:dyDescent="0.35">
      <c r="J16395" s="116" t="e">
        <f>IF(VLOOKUP(I16395,'[5]Cross-Page Data'!$D$4:$F$48,3,FALSE)="natural gas",VLOOKUP(E16395,'[5]Cross-Page Data'!$I$4:$J$22,2,FALSE),IF(VLOOKUP(I16395,'[5]Cross-Page Data'!$D$4:$F$48,3,FALSE)="solar",IF(E16395="PV","solar PV","solar thermal"),IF(VLOOKUP(I16395,'[5]Cross-Page Data'!$D$4:$F$48,3,FALSE)="wind",VLOOKUP(E16395,'[5]Cross-Page Data'!$I$4:$J$22,2,FALSE),IF(VLOOKUP(I16395,'[5]Cross-Page Data'!$D$4:$F$48,3,FALSE)="hydro",VLOOKUP(E16395,'[5]Cross-Page Data'!$I$4:$J$22,2,FALSE),VLOOKUP(I16395,'[5]Cross-Page Data'!$D$4:$F$48,3,FALSE)))))</f>
        <v>#N/A</v>
      </c>
      <c r="K16395" s="116" t="b">
        <f t="shared" si="256"/>
        <v>1</v>
      </c>
    </row>
    <row r="16396" spans="10:11" ht="14.65" customHeight="1" x14ac:dyDescent="0.35">
      <c r="J16396" s="116" t="e">
        <f>IF(VLOOKUP(I16396,'[5]Cross-Page Data'!$D$4:$F$48,3,FALSE)="natural gas",VLOOKUP(E16396,'[5]Cross-Page Data'!$I$4:$J$22,2,FALSE),IF(VLOOKUP(I16396,'[5]Cross-Page Data'!$D$4:$F$48,3,FALSE)="solar",IF(E16396="PV","solar PV","solar thermal"),IF(VLOOKUP(I16396,'[5]Cross-Page Data'!$D$4:$F$48,3,FALSE)="wind",VLOOKUP(E16396,'[5]Cross-Page Data'!$I$4:$J$22,2,FALSE),IF(VLOOKUP(I16396,'[5]Cross-Page Data'!$D$4:$F$48,3,FALSE)="hydro",VLOOKUP(E16396,'[5]Cross-Page Data'!$I$4:$J$22,2,FALSE),VLOOKUP(I16396,'[5]Cross-Page Data'!$D$4:$F$48,3,FALSE)))))</f>
        <v>#N/A</v>
      </c>
      <c r="K16396" s="116" t="b">
        <f t="shared" si="256"/>
        <v>1</v>
      </c>
    </row>
    <row r="16397" spans="10:11" ht="14.65" customHeight="1" x14ac:dyDescent="0.35">
      <c r="J16397" s="116" t="e">
        <f>IF(VLOOKUP(I16397,'[5]Cross-Page Data'!$D$4:$F$48,3,FALSE)="natural gas",VLOOKUP(E16397,'[5]Cross-Page Data'!$I$4:$J$22,2,FALSE),IF(VLOOKUP(I16397,'[5]Cross-Page Data'!$D$4:$F$48,3,FALSE)="solar",IF(E16397="PV","solar PV","solar thermal"),IF(VLOOKUP(I16397,'[5]Cross-Page Data'!$D$4:$F$48,3,FALSE)="wind",VLOOKUP(E16397,'[5]Cross-Page Data'!$I$4:$J$22,2,FALSE),IF(VLOOKUP(I16397,'[5]Cross-Page Data'!$D$4:$F$48,3,FALSE)="hydro",VLOOKUP(E16397,'[5]Cross-Page Data'!$I$4:$J$22,2,FALSE),VLOOKUP(I16397,'[5]Cross-Page Data'!$D$4:$F$48,3,FALSE)))))</f>
        <v>#N/A</v>
      </c>
      <c r="K16397" s="116" t="b">
        <f t="shared" si="256"/>
        <v>1</v>
      </c>
    </row>
    <row r="16398" spans="10:11" ht="14.65" customHeight="1" x14ac:dyDescent="0.35">
      <c r="J16398" s="116" t="e">
        <f>IF(VLOOKUP(I16398,'[5]Cross-Page Data'!$D$4:$F$48,3,FALSE)="natural gas",VLOOKUP(E16398,'[5]Cross-Page Data'!$I$4:$J$22,2,FALSE),IF(VLOOKUP(I16398,'[5]Cross-Page Data'!$D$4:$F$48,3,FALSE)="solar",IF(E16398="PV","solar PV","solar thermal"),IF(VLOOKUP(I16398,'[5]Cross-Page Data'!$D$4:$F$48,3,FALSE)="wind",VLOOKUP(E16398,'[5]Cross-Page Data'!$I$4:$J$22,2,FALSE),IF(VLOOKUP(I16398,'[5]Cross-Page Data'!$D$4:$F$48,3,FALSE)="hydro",VLOOKUP(E16398,'[5]Cross-Page Data'!$I$4:$J$22,2,FALSE),VLOOKUP(I16398,'[5]Cross-Page Data'!$D$4:$F$48,3,FALSE)))))</f>
        <v>#N/A</v>
      </c>
      <c r="K16398" s="116" t="b">
        <f t="shared" si="256"/>
        <v>1</v>
      </c>
    </row>
    <row r="16399" spans="10:11" ht="14.65" customHeight="1" x14ac:dyDescent="0.35">
      <c r="J16399" s="116" t="e">
        <f>IF(VLOOKUP(I16399,'[5]Cross-Page Data'!$D$4:$F$48,3,FALSE)="natural gas",VLOOKUP(E16399,'[5]Cross-Page Data'!$I$4:$J$22,2,FALSE),IF(VLOOKUP(I16399,'[5]Cross-Page Data'!$D$4:$F$48,3,FALSE)="solar",IF(E16399="PV","solar PV","solar thermal"),IF(VLOOKUP(I16399,'[5]Cross-Page Data'!$D$4:$F$48,3,FALSE)="wind",VLOOKUP(E16399,'[5]Cross-Page Data'!$I$4:$J$22,2,FALSE),IF(VLOOKUP(I16399,'[5]Cross-Page Data'!$D$4:$F$48,3,FALSE)="hydro",VLOOKUP(E16399,'[5]Cross-Page Data'!$I$4:$J$22,2,FALSE),VLOOKUP(I16399,'[5]Cross-Page Data'!$D$4:$F$48,3,FALSE)))))</f>
        <v>#N/A</v>
      </c>
      <c r="K16399" s="116" t="b">
        <f t="shared" si="256"/>
        <v>1</v>
      </c>
    </row>
    <row r="16400" spans="10:11" ht="14.65" customHeight="1" x14ac:dyDescent="0.35">
      <c r="J16400" s="116" t="e">
        <f>IF(VLOOKUP(I16400,'[5]Cross-Page Data'!$D$4:$F$48,3,FALSE)="natural gas",VLOOKUP(E16400,'[5]Cross-Page Data'!$I$4:$J$22,2,FALSE),IF(VLOOKUP(I16400,'[5]Cross-Page Data'!$D$4:$F$48,3,FALSE)="solar",IF(E16400="PV","solar PV","solar thermal"),IF(VLOOKUP(I16400,'[5]Cross-Page Data'!$D$4:$F$48,3,FALSE)="wind",VLOOKUP(E16400,'[5]Cross-Page Data'!$I$4:$J$22,2,FALSE),IF(VLOOKUP(I16400,'[5]Cross-Page Data'!$D$4:$F$48,3,FALSE)="hydro",VLOOKUP(E16400,'[5]Cross-Page Data'!$I$4:$J$22,2,FALSE),VLOOKUP(I16400,'[5]Cross-Page Data'!$D$4:$F$48,3,FALSE)))))</f>
        <v>#N/A</v>
      </c>
      <c r="K16400" s="116" t="b">
        <f t="shared" si="256"/>
        <v>1</v>
      </c>
    </row>
    <row r="16401" spans="10:11" ht="14.65" customHeight="1" x14ac:dyDescent="0.35">
      <c r="J16401" s="116" t="e">
        <f>IF(VLOOKUP(I16401,'[5]Cross-Page Data'!$D$4:$F$48,3,FALSE)="natural gas",VLOOKUP(E16401,'[5]Cross-Page Data'!$I$4:$J$22,2,FALSE),IF(VLOOKUP(I16401,'[5]Cross-Page Data'!$D$4:$F$48,3,FALSE)="solar",IF(E16401="PV","solar PV","solar thermal"),IF(VLOOKUP(I16401,'[5]Cross-Page Data'!$D$4:$F$48,3,FALSE)="wind",VLOOKUP(E16401,'[5]Cross-Page Data'!$I$4:$J$22,2,FALSE),IF(VLOOKUP(I16401,'[5]Cross-Page Data'!$D$4:$F$48,3,FALSE)="hydro",VLOOKUP(E16401,'[5]Cross-Page Data'!$I$4:$J$22,2,FALSE),VLOOKUP(I16401,'[5]Cross-Page Data'!$D$4:$F$48,3,FALSE)))))</f>
        <v>#N/A</v>
      </c>
      <c r="K16401" s="116" t="b">
        <f t="shared" si="256"/>
        <v>1</v>
      </c>
    </row>
    <row r="16402" spans="10:11" ht="14.65" customHeight="1" x14ac:dyDescent="0.35">
      <c r="J16402" s="116" t="e">
        <f>IF(VLOOKUP(I16402,'[5]Cross-Page Data'!$D$4:$F$48,3,FALSE)="natural gas",VLOOKUP(E16402,'[5]Cross-Page Data'!$I$4:$J$22,2,FALSE),IF(VLOOKUP(I16402,'[5]Cross-Page Data'!$D$4:$F$48,3,FALSE)="solar",IF(E16402="PV","solar PV","solar thermal"),IF(VLOOKUP(I16402,'[5]Cross-Page Data'!$D$4:$F$48,3,FALSE)="wind",VLOOKUP(E16402,'[5]Cross-Page Data'!$I$4:$J$22,2,FALSE),IF(VLOOKUP(I16402,'[5]Cross-Page Data'!$D$4:$F$48,3,FALSE)="hydro",VLOOKUP(E16402,'[5]Cross-Page Data'!$I$4:$J$22,2,FALSE),VLOOKUP(I16402,'[5]Cross-Page Data'!$D$4:$F$48,3,FALSE)))))</f>
        <v>#N/A</v>
      </c>
      <c r="K16402" s="116" t="b">
        <f t="shared" si="256"/>
        <v>1</v>
      </c>
    </row>
    <row r="16403" spans="10:11" ht="14.65" customHeight="1" x14ac:dyDescent="0.35">
      <c r="J16403" s="116" t="e">
        <f>IF(VLOOKUP(I16403,'[5]Cross-Page Data'!$D$4:$F$48,3,FALSE)="natural gas",VLOOKUP(E16403,'[5]Cross-Page Data'!$I$4:$J$22,2,FALSE),IF(VLOOKUP(I16403,'[5]Cross-Page Data'!$D$4:$F$48,3,FALSE)="solar",IF(E16403="PV","solar PV","solar thermal"),IF(VLOOKUP(I16403,'[5]Cross-Page Data'!$D$4:$F$48,3,FALSE)="wind",VLOOKUP(E16403,'[5]Cross-Page Data'!$I$4:$J$22,2,FALSE),IF(VLOOKUP(I16403,'[5]Cross-Page Data'!$D$4:$F$48,3,FALSE)="hydro",VLOOKUP(E16403,'[5]Cross-Page Data'!$I$4:$J$22,2,FALSE),VLOOKUP(I16403,'[5]Cross-Page Data'!$D$4:$F$48,3,FALSE)))))</f>
        <v>#N/A</v>
      </c>
      <c r="K16403" s="116" t="b">
        <f t="shared" si="256"/>
        <v>1</v>
      </c>
    </row>
    <row r="16404" spans="10:11" ht="14.65" customHeight="1" x14ac:dyDescent="0.35">
      <c r="J16404" s="116" t="e">
        <f>IF(VLOOKUP(I16404,'[5]Cross-Page Data'!$D$4:$F$48,3,FALSE)="natural gas",VLOOKUP(E16404,'[5]Cross-Page Data'!$I$4:$J$22,2,FALSE),IF(VLOOKUP(I16404,'[5]Cross-Page Data'!$D$4:$F$48,3,FALSE)="solar",IF(E16404="PV","solar PV","solar thermal"),IF(VLOOKUP(I16404,'[5]Cross-Page Data'!$D$4:$F$48,3,FALSE)="wind",VLOOKUP(E16404,'[5]Cross-Page Data'!$I$4:$J$22,2,FALSE),IF(VLOOKUP(I16404,'[5]Cross-Page Data'!$D$4:$F$48,3,FALSE)="hydro",VLOOKUP(E16404,'[5]Cross-Page Data'!$I$4:$J$22,2,FALSE),VLOOKUP(I16404,'[5]Cross-Page Data'!$D$4:$F$48,3,FALSE)))))</f>
        <v>#N/A</v>
      </c>
      <c r="K16404" s="116" t="b">
        <f t="shared" si="256"/>
        <v>1</v>
      </c>
    </row>
    <row r="16405" spans="10:11" ht="14.65" customHeight="1" x14ac:dyDescent="0.35">
      <c r="J16405" s="116" t="e">
        <f>IF(VLOOKUP(I16405,'[5]Cross-Page Data'!$D$4:$F$48,3,FALSE)="natural gas",VLOOKUP(E16405,'[5]Cross-Page Data'!$I$4:$J$22,2,FALSE),IF(VLOOKUP(I16405,'[5]Cross-Page Data'!$D$4:$F$48,3,FALSE)="solar",IF(E16405="PV","solar PV","solar thermal"),IF(VLOOKUP(I16405,'[5]Cross-Page Data'!$D$4:$F$48,3,FALSE)="wind",VLOOKUP(E16405,'[5]Cross-Page Data'!$I$4:$J$22,2,FALSE),IF(VLOOKUP(I16405,'[5]Cross-Page Data'!$D$4:$F$48,3,FALSE)="hydro",VLOOKUP(E16405,'[5]Cross-Page Data'!$I$4:$J$22,2,FALSE),VLOOKUP(I16405,'[5]Cross-Page Data'!$D$4:$F$48,3,FALSE)))))</f>
        <v>#N/A</v>
      </c>
      <c r="K16405" s="116" t="b">
        <f t="shared" si="256"/>
        <v>1</v>
      </c>
    </row>
    <row r="16406" spans="10:11" ht="14.65" customHeight="1" x14ac:dyDescent="0.35">
      <c r="J16406" s="116" t="e">
        <f>IF(VLOOKUP(I16406,'[5]Cross-Page Data'!$D$4:$F$48,3,FALSE)="natural gas",VLOOKUP(E16406,'[5]Cross-Page Data'!$I$4:$J$22,2,FALSE),IF(VLOOKUP(I16406,'[5]Cross-Page Data'!$D$4:$F$48,3,FALSE)="solar",IF(E16406="PV","solar PV","solar thermal"),IF(VLOOKUP(I16406,'[5]Cross-Page Data'!$D$4:$F$48,3,FALSE)="wind",VLOOKUP(E16406,'[5]Cross-Page Data'!$I$4:$J$22,2,FALSE),IF(VLOOKUP(I16406,'[5]Cross-Page Data'!$D$4:$F$48,3,FALSE)="hydro",VLOOKUP(E16406,'[5]Cross-Page Data'!$I$4:$J$22,2,FALSE),VLOOKUP(I16406,'[5]Cross-Page Data'!$D$4:$F$48,3,FALSE)))))</f>
        <v>#N/A</v>
      </c>
      <c r="K16406" s="116" t="b">
        <f t="shared" si="256"/>
        <v>1</v>
      </c>
    </row>
    <row r="16407" spans="10:11" ht="14.65" customHeight="1" x14ac:dyDescent="0.35">
      <c r="J16407" s="116" t="e">
        <f>IF(VLOOKUP(I16407,'[5]Cross-Page Data'!$D$4:$F$48,3,FALSE)="natural gas",VLOOKUP(E16407,'[5]Cross-Page Data'!$I$4:$J$22,2,FALSE),IF(VLOOKUP(I16407,'[5]Cross-Page Data'!$D$4:$F$48,3,FALSE)="solar",IF(E16407="PV","solar PV","solar thermal"),IF(VLOOKUP(I16407,'[5]Cross-Page Data'!$D$4:$F$48,3,FALSE)="wind",VLOOKUP(E16407,'[5]Cross-Page Data'!$I$4:$J$22,2,FALSE),IF(VLOOKUP(I16407,'[5]Cross-Page Data'!$D$4:$F$48,3,FALSE)="hydro",VLOOKUP(E16407,'[5]Cross-Page Data'!$I$4:$J$22,2,FALSE),VLOOKUP(I16407,'[5]Cross-Page Data'!$D$4:$F$48,3,FALSE)))))</f>
        <v>#N/A</v>
      </c>
      <c r="K16407" s="116" t="b">
        <f t="shared" si="256"/>
        <v>1</v>
      </c>
    </row>
    <row r="16408" spans="10:11" ht="14.65" customHeight="1" x14ac:dyDescent="0.35">
      <c r="J16408" s="116" t="e">
        <f>IF(VLOOKUP(I16408,'[5]Cross-Page Data'!$D$4:$F$48,3,FALSE)="natural gas",VLOOKUP(E16408,'[5]Cross-Page Data'!$I$4:$J$22,2,FALSE),IF(VLOOKUP(I16408,'[5]Cross-Page Data'!$D$4:$F$48,3,FALSE)="solar",IF(E16408="PV","solar PV","solar thermal"),IF(VLOOKUP(I16408,'[5]Cross-Page Data'!$D$4:$F$48,3,FALSE)="wind",VLOOKUP(E16408,'[5]Cross-Page Data'!$I$4:$J$22,2,FALSE),IF(VLOOKUP(I16408,'[5]Cross-Page Data'!$D$4:$F$48,3,FALSE)="hydro",VLOOKUP(E16408,'[5]Cross-Page Data'!$I$4:$J$22,2,FALSE),VLOOKUP(I16408,'[5]Cross-Page Data'!$D$4:$F$48,3,FALSE)))))</f>
        <v>#N/A</v>
      </c>
      <c r="K16408" s="116" t="b">
        <f t="shared" si="256"/>
        <v>1</v>
      </c>
    </row>
    <row r="16409" spans="10:11" ht="14.65" customHeight="1" x14ac:dyDescent="0.35">
      <c r="J16409" s="116" t="e">
        <f>IF(VLOOKUP(I16409,'[5]Cross-Page Data'!$D$4:$F$48,3,FALSE)="natural gas",VLOOKUP(E16409,'[5]Cross-Page Data'!$I$4:$J$22,2,FALSE),IF(VLOOKUP(I16409,'[5]Cross-Page Data'!$D$4:$F$48,3,FALSE)="solar",IF(E16409="PV","solar PV","solar thermal"),IF(VLOOKUP(I16409,'[5]Cross-Page Data'!$D$4:$F$48,3,FALSE)="wind",VLOOKUP(E16409,'[5]Cross-Page Data'!$I$4:$J$22,2,FALSE),IF(VLOOKUP(I16409,'[5]Cross-Page Data'!$D$4:$F$48,3,FALSE)="hydro",VLOOKUP(E16409,'[5]Cross-Page Data'!$I$4:$J$22,2,FALSE),VLOOKUP(I16409,'[5]Cross-Page Data'!$D$4:$F$48,3,FALSE)))))</f>
        <v>#N/A</v>
      </c>
      <c r="K16409" s="116" t="b">
        <f t="shared" si="256"/>
        <v>1</v>
      </c>
    </row>
    <row r="16410" spans="10:11" ht="14.65" customHeight="1" x14ac:dyDescent="0.35">
      <c r="J16410" s="116" t="e">
        <f>IF(VLOOKUP(I16410,'[5]Cross-Page Data'!$D$4:$F$48,3,FALSE)="natural gas",VLOOKUP(E16410,'[5]Cross-Page Data'!$I$4:$J$22,2,FALSE),IF(VLOOKUP(I16410,'[5]Cross-Page Data'!$D$4:$F$48,3,FALSE)="solar",IF(E16410="PV","solar PV","solar thermal"),IF(VLOOKUP(I16410,'[5]Cross-Page Data'!$D$4:$F$48,3,FALSE)="wind",VLOOKUP(E16410,'[5]Cross-Page Data'!$I$4:$J$22,2,FALSE),IF(VLOOKUP(I16410,'[5]Cross-Page Data'!$D$4:$F$48,3,FALSE)="hydro",VLOOKUP(E16410,'[5]Cross-Page Data'!$I$4:$J$22,2,FALSE),VLOOKUP(I16410,'[5]Cross-Page Data'!$D$4:$F$48,3,FALSE)))))</f>
        <v>#N/A</v>
      </c>
      <c r="K16410" s="116" t="b">
        <f t="shared" si="256"/>
        <v>1</v>
      </c>
    </row>
    <row r="16411" spans="10:11" ht="14.65" customHeight="1" x14ac:dyDescent="0.35">
      <c r="J16411" s="116" t="e">
        <f>IF(VLOOKUP(I16411,'[5]Cross-Page Data'!$D$4:$F$48,3,FALSE)="natural gas",VLOOKUP(E16411,'[5]Cross-Page Data'!$I$4:$J$22,2,FALSE),IF(VLOOKUP(I16411,'[5]Cross-Page Data'!$D$4:$F$48,3,FALSE)="solar",IF(E16411="PV","solar PV","solar thermal"),IF(VLOOKUP(I16411,'[5]Cross-Page Data'!$D$4:$F$48,3,FALSE)="wind",VLOOKUP(E16411,'[5]Cross-Page Data'!$I$4:$J$22,2,FALSE),IF(VLOOKUP(I16411,'[5]Cross-Page Data'!$D$4:$F$48,3,FALSE)="hydro",VLOOKUP(E16411,'[5]Cross-Page Data'!$I$4:$J$22,2,FALSE),VLOOKUP(I16411,'[5]Cross-Page Data'!$D$4:$F$48,3,FALSE)))))</f>
        <v>#N/A</v>
      </c>
      <c r="K16411" s="116" t="b">
        <f t="shared" si="256"/>
        <v>1</v>
      </c>
    </row>
    <row r="16412" spans="10:11" ht="14.65" customHeight="1" x14ac:dyDescent="0.35">
      <c r="J16412" s="116" t="e">
        <f>IF(VLOOKUP(I16412,'[5]Cross-Page Data'!$D$4:$F$48,3,FALSE)="natural gas",VLOOKUP(E16412,'[5]Cross-Page Data'!$I$4:$J$22,2,FALSE),IF(VLOOKUP(I16412,'[5]Cross-Page Data'!$D$4:$F$48,3,FALSE)="solar",IF(E16412="PV","solar PV","solar thermal"),IF(VLOOKUP(I16412,'[5]Cross-Page Data'!$D$4:$F$48,3,FALSE)="wind",VLOOKUP(E16412,'[5]Cross-Page Data'!$I$4:$J$22,2,FALSE),IF(VLOOKUP(I16412,'[5]Cross-Page Data'!$D$4:$F$48,3,FALSE)="hydro",VLOOKUP(E16412,'[5]Cross-Page Data'!$I$4:$J$22,2,FALSE),VLOOKUP(I16412,'[5]Cross-Page Data'!$D$4:$F$48,3,FALSE)))))</f>
        <v>#N/A</v>
      </c>
      <c r="K16412" s="116" t="b">
        <f t="shared" si="256"/>
        <v>1</v>
      </c>
    </row>
    <row r="16413" spans="10:11" ht="14.65" customHeight="1" x14ac:dyDescent="0.35">
      <c r="J16413" s="116" t="e">
        <f>IF(VLOOKUP(I16413,'[5]Cross-Page Data'!$D$4:$F$48,3,FALSE)="natural gas",VLOOKUP(E16413,'[5]Cross-Page Data'!$I$4:$J$22,2,FALSE),IF(VLOOKUP(I16413,'[5]Cross-Page Data'!$D$4:$F$48,3,FALSE)="solar",IF(E16413="PV","solar PV","solar thermal"),IF(VLOOKUP(I16413,'[5]Cross-Page Data'!$D$4:$F$48,3,FALSE)="wind",VLOOKUP(E16413,'[5]Cross-Page Data'!$I$4:$J$22,2,FALSE),IF(VLOOKUP(I16413,'[5]Cross-Page Data'!$D$4:$F$48,3,FALSE)="hydro",VLOOKUP(E16413,'[5]Cross-Page Data'!$I$4:$J$22,2,FALSE),VLOOKUP(I16413,'[5]Cross-Page Data'!$D$4:$F$48,3,FALSE)))))</f>
        <v>#N/A</v>
      </c>
      <c r="K16413" s="116" t="b">
        <f t="shared" si="256"/>
        <v>1</v>
      </c>
    </row>
    <row r="16414" spans="10:11" ht="14.65" customHeight="1" x14ac:dyDescent="0.35">
      <c r="J16414" s="116" t="e">
        <f>IF(VLOOKUP(I16414,'[5]Cross-Page Data'!$D$4:$F$48,3,FALSE)="natural gas",VLOOKUP(E16414,'[5]Cross-Page Data'!$I$4:$J$22,2,FALSE),IF(VLOOKUP(I16414,'[5]Cross-Page Data'!$D$4:$F$48,3,FALSE)="solar",IF(E16414="PV","solar PV","solar thermal"),IF(VLOOKUP(I16414,'[5]Cross-Page Data'!$D$4:$F$48,3,FALSE)="wind",VLOOKUP(E16414,'[5]Cross-Page Data'!$I$4:$J$22,2,FALSE),IF(VLOOKUP(I16414,'[5]Cross-Page Data'!$D$4:$F$48,3,FALSE)="hydro",VLOOKUP(E16414,'[5]Cross-Page Data'!$I$4:$J$22,2,FALSE),VLOOKUP(I16414,'[5]Cross-Page Data'!$D$4:$F$48,3,FALSE)))))</f>
        <v>#N/A</v>
      </c>
      <c r="K16414" s="116" t="b">
        <f t="shared" si="256"/>
        <v>1</v>
      </c>
    </row>
    <row r="16415" spans="10:11" ht="14.65" customHeight="1" x14ac:dyDescent="0.35">
      <c r="J16415" s="116" t="e">
        <f>IF(VLOOKUP(I16415,'[5]Cross-Page Data'!$D$4:$F$48,3,FALSE)="natural gas",VLOOKUP(E16415,'[5]Cross-Page Data'!$I$4:$J$22,2,FALSE),IF(VLOOKUP(I16415,'[5]Cross-Page Data'!$D$4:$F$48,3,FALSE)="solar",IF(E16415="PV","solar PV","solar thermal"),IF(VLOOKUP(I16415,'[5]Cross-Page Data'!$D$4:$F$48,3,FALSE)="wind",VLOOKUP(E16415,'[5]Cross-Page Data'!$I$4:$J$22,2,FALSE),IF(VLOOKUP(I16415,'[5]Cross-Page Data'!$D$4:$F$48,3,FALSE)="hydro",VLOOKUP(E16415,'[5]Cross-Page Data'!$I$4:$J$22,2,FALSE),VLOOKUP(I16415,'[5]Cross-Page Data'!$D$4:$F$48,3,FALSE)))))</f>
        <v>#N/A</v>
      </c>
      <c r="K16415" s="116" t="b">
        <f t="shared" si="256"/>
        <v>1</v>
      </c>
    </row>
    <row r="16416" spans="10:11" ht="14.65" customHeight="1" x14ac:dyDescent="0.35">
      <c r="J16416" s="116" t="e">
        <f>IF(VLOOKUP(I16416,'[5]Cross-Page Data'!$D$4:$F$48,3,FALSE)="natural gas",VLOOKUP(E16416,'[5]Cross-Page Data'!$I$4:$J$22,2,FALSE),IF(VLOOKUP(I16416,'[5]Cross-Page Data'!$D$4:$F$48,3,FALSE)="solar",IF(E16416="PV","solar PV","solar thermal"),IF(VLOOKUP(I16416,'[5]Cross-Page Data'!$D$4:$F$48,3,FALSE)="wind",VLOOKUP(E16416,'[5]Cross-Page Data'!$I$4:$J$22,2,FALSE),IF(VLOOKUP(I16416,'[5]Cross-Page Data'!$D$4:$F$48,3,FALSE)="hydro",VLOOKUP(E16416,'[5]Cross-Page Data'!$I$4:$J$22,2,FALSE),VLOOKUP(I16416,'[5]Cross-Page Data'!$D$4:$F$48,3,FALSE)))))</f>
        <v>#N/A</v>
      </c>
      <c r="K16416" s="116" t="b">
        <f t="shared" si="256"/>
        <v>1</v>
      </c>
    </row>
    <row r="16417" spans="10:11" ht="14.65" customHeight="1" x14ac:dyDescent="0.35">
      <c r="J16417" s="116" t="e">
        <f>IF(VLOOKUP(I16417,'[5]Cross-Page Data'!$D$4:$F$48,3,FALSE)="natural gas",VLOOKUP(E16417,'[5]Cross-Page Data'!$I$4:$J$22,2,FALSE),IF(VLOOKUP(I16417,'[5]Cross-Page Data'!$D$4:$F$48,3,FALSE)="solar",IF(E16417="PV","solar PV","solar thermal"),IF(VLOOKUP(I16417,'[5]Cross-Page Data'!$D$4:$F$48,3,FALSE)="wind",VLOOKUP(E16417,'[5]Cross-Page Data'!$I$4:$J$22,2,FALSE),IF(VLOOKUP(I16417,'[5]Cross-Page Data'!$D$4:$F$48,3,FALSE)="hydro",VLOOKUP(E16417,'[5]Cross-Page Data'!$I$4:$J$22,2,FALSE),VLOOKUP(I16417,'[5]Cross-Page Data'!$D$4:$F$48,3,FALSE)))))</f>
        <v>#N/A</v>
      </c>
      <c r="K16417" s="116" t="b">
        <f t="shared" si="256"/>
        <v>1</v>
      </c>
    </row>
    <row r="16418" spans="10:11" ht="14.65" customHeight="1" x14ac:dyDescent="0.35">
      <c r="J16418" s="116" t="e">
        <f>IF(VLOOKUP(I16418,'[5]Cross-Page Data'!$D$4:$F$48,3,FALSE)="natural gas",VLOOKUP(E16418,'[5]Cross-Page Data'!$I$4:$J$22,2,FALSE),IF(VLOOKUP(I16418,'[5]Cross-Page Data'!$D$4:$F$48,3,FALSE)="solar",IF(E16418="PV","solar PV","solar thermal"),IF(VLOOKUP(I16418,'[5]Cross-Page Data'!$D$4:$F$48,3,FALSE)="wind",VLOOKUP(E16418,'[5]Cross-Page Data'!$I$4:$J$22,2,FALSE),IF(VLOOKUP(I16418,'[5]Cross-Page Data'!$D$4:$F$48,3,FALSE)="hydro",VLOOKUP(E16418,'[5]Cross-Page Data'!$I$4:$J$22,2,FALSE),VLOOKUP(I16418,'[5]Cross-Page Data'!$D$4:$F$48,3,FALSE)))))</f>
        <v>#N/A</v>
      </c>
      <c r="K16418" s="116" t="b">
        <f t="shared" si="256"/>
        <v>1</v>
      </c>
    </row>
    <row r="16419" spans="10:11" ht="14.65" customHeight="1" x14ac:dyDescent="0.35">
      <c r="J16419" s="116" t="e">
        <f>IF(VLOOKUP(I16419,'[5]Cross-Page Data'!$D$4:$F$48,3,FALSE)="natural gas",VLOOKUP(E16419,'[5]Cross-Page Data'!$I$4:$J$22,2,FALSE),IF(VLOOKUP(I16419,'[5]Cross-Page Data'!$D$4:$F$48,3,FALSE)="solar",IF(E16419="PV","solar PV","solar thermal"),IF(VLOOKUP(I16419,'[5]Cross-Page Data'!$D$4:$F$48,3,FALSE)="wind",VLOOKUP(E16419,'[5]Cross-Page Data'!$I$4:$J$22,2,FALSE),IF(VLOOKUP(I16419,'[5]Cross-Page Data'!$D$4:$F$48,3,FALSE)="hydro",VLOOKUP(E16419,'[5]Cross-Page Data'!$I$4:$J$22,2,FALSE),VLOOKUP(I16419,'[5]Cross-Page Data'!$D$4:$F$48,3,FALSE)))))</f>
        <v>#N/A</v>
      </c>
      <c r="K16419" s="116" t="b">
        <f t="shared" si="256"/>
        <v>1</v>
      </c>
    </row>
    <row r="16420" spans="10:11" ht="14.65" customHeight="1" x14ac:dyDescent="0.35">
      <c r="J16420" s="116" t="e">
        <f>IF(VLOOKUP(I16420,'[5]Cross-Page Data'!$D$4:$F$48,3,FALSE)="natural gas",VLOOKUP(E16420,'[5]Cross-Page Data'!$I$4:$J$22,2,FALSE),IF(VLOOKUP(I16420,'[5]Cross-Page Data'!$D$4:$F$48,3,FALSE)="solar",IF(E16420="PV","solar PV","solar thermal"),IF(VLOOKUP(I16420,'[5]Cross-Page Data'!$D$4:$F$48,3,FALSE)="wind",VLOOKUP(E16420,'[5]Cross-Page Data'!$I$4:$J$22,2,FALSE),IF(VLOOKUP(I16420,'[5]Cross-Page Data'!$D$4:$F$48,3,FALSE)="hydro",VLOOKUP(E16420,'[5]Cross-Page Data'!$I$4:$J$22,2,FALSE),VLOOKUP(I16420,'[5]Cross-Page Data'!$D$4:$F$48,3,FALSE)))))</f>
        <v>#N/A</v>
      </c>
      <c r="K16420" s="116" t="b">
        <f t="shared" si="256"/>
        <v>1</v>
      </c>
    </row>
    <row r="16421" spans="10:11" ht="14.65" customHeight="1" x14ac:dyDescent="0.35">
      <c r="J16421" s="116" t="e">
        <f>IF(VLOOKUP(I16421,'[5]Cross-Page Data'!$D$4:$F$48,3,FALSE)="natural gas",VLOOKUP(E16421,'[5]Cross-Page Data'!$I$4:$J$22,2,FALSE),IF(VLOOKUP(I16421,'[5]Cross-Page Data'!$D$4:$F$48,3,FALSE)="solar",IF(E16421="PV","solar PV","solar thermal"),IF(VLOOKUP(I16421,'[5]Cross-Page Data'!$D$4:$F$48,3,FALSE)="wind",VLOOKUP(E16421,'[5]Cross-Page Data'!$I$4:$J$22,2,FALSE),IF(VLOOKUP(I16421,'[5]Cross-Page Data'!$D$4:$F$48,3,FALSE)="hydro",VLOOKUP(E16421,'[5]Cross-Page Data'!$I$4:$J$22,2,FALSE),VLOOKUP(I16421,'[5]Cross-Page Data'!$D$4:$F$48,3,FALSE)))))</f>
        <v>#N/A</v>
      </c>
      <c r="K16421" s="116" t="b">
        <f t="shared" si="256"/>
        <v>1</v>
      </c>
    </row>
    <row r="16422" spans="10:11" ht="14.65" customHeight="1" x14ac:dyDescent="0.35">
      <c r="J16422" s="116" t="e">
        <f>IF(VLOOKUP(I16422,'[5]Cross-Page Data'!$D$4:$F$48,3,FALSE)="natural gas",VLOOKUP(E16422,'[5]Cross-Page Data'!$I$4:$J$22,2,FALSE),IF(VLOOKUP(I16422,'[5]Cross-Page Data'!$D$4:$F$48,3,FALSE)="solar",IF(E16422="PV","solar PV","solar thermal"),IF(VLOOKUP(I16422,'[5]Cross-Page Data'!$D$4:$F$48,3,FALSE)="wind",VLOOKUP(E16422,'[5]Cross-Page Data'!$I$4:$J$22,2,FALSE),IF(VLOOKUP(I16422,'[5]Cross-Page Data'!$D$4:$F$48,3,FALSE)="hydro",VLOOKUP(E16422,'[5]Cross-Page Data'!$I$4:$J$22,2,FALSE),VLOOKUP(I16422,'[5]Cross-Page Data'!$D$4:$F$48,3,FALSE)))))</f>
        <v>#N/A</v>
      </c>
      <c r="K16422" s="116" t="b">
        <f t="shared" si="256"/>
        <v>1</v>
      </c>
    </row>
    <row r="16423" spans="10:11" ht="14.65" customHeight="1" x14ac:dyDescent="0.35">
      <c r="J16423" s="116" t="e">
        <f>IF(VLOOKUP(I16423,'[5]Cross-Page Data'!$D$4:$F$48,3,FALSE)="natural gas",VLOOKUP(E16423,'[5]Cross-Page Data'!$I$4:$J$22,2,FALSE),IF(VLOOKUP(I16423,'[5]Cross-Page Data'!$D$4:$F$48,3,FALSE)="solar",IF(E16423="PV","solar PV","solar thermal"),IF(VLOOKUP(I16423,'[5]Cross-Page Data'!$D$4:$F$48,3,FALSE)="wind",VLOOKUP(E16423,'[5]Cross-Page Data'!$I$4:$J$22,2,FALSE),IF(VLOOKUP(I16423,'[5]Cross-Page Data'!$D$4:$F$48,3,FALSE)="hydro",VLOOKUP(E16423,'[5]Cross-Page Data'!$I$4:$J$22,2,FALSE),VLOOKUP(I16423,'[5]Cross-Page Data'!$D$4:$F$48,3,FALSE)))))</f>
        <v>#N/A</v>
      </c>
      <c r="K16423" s="116" t="b">
        <f t="shared" si="256"/>
        <v>1</v>
      </c>
    </row>
    <row r="16424" spans="10:11" ht="14.65" customHeight="1" x14ac:dyDescent="0.35">
      <c r="J16424" s="116" t="e">
        <f>IF(VLOOKUP(I16424,'[5]Cross-Page Data'!$D$4:$F$48,3,FALSE)="natural gas",VLOOKUP(E16424,'[5]Cross-Page Data'!$I$4:$J$22,2,FALSE),IF(VLOOKUP(I16424,'[5]Cross-Page Data'!$D$4:$F$48,3,FALSE)="solar",IF(E16424="PV","solar PV","solar thermal"),IF(VLOOKUP(I16424,'[5]Cross-Page Data'!$D$4:$F$48,3,FALSE)="wind",VLOOKUP(E16424,'[5]Cross-Page Data'!$I$4:$J$22,2,FALSE),IF(VLOOKUP(I16424,'[5]Cross-Page Data'!$D$4:$F$48,3,FALSE)="hydro",VLOOKUP(E16424,'[5]Cross-Page Data'!$I$4:$J$22,2,FALSE),VLOOKUP(I16424,'[5]Cross-Page Data'!$D$4:$F$48,3,FALSE)))))</f>
        <v>#N/A</v>
      </c>
      <c r="K16424" s="116" t="b">
        <f t="shared" si="256"/>
        <v>1</v>
      </c>
    </row>
    <row r="16425" spans="10:11" ht="14.65" customHeight="1" x14ac:dyDescent="0.35">
      <c r="J16425" s="116" t="e">
        <f>IF(VLOOKUP(I16425,'[5]Cross-Page Data'!$D$4:$F$48,3,FALSE)="natural gas",VLOOKUP(E16425,'[5]Cross-Page Data'!$I$4:$J$22,2,FALSE),IF(VLOOKUP(I16425,'[5]Cross-Page Data'!$D$4:$F$48,3,FALSE)="solar",IF(E16425="PV","solar PV","solar thermal"),IF(VLOOKUP(I16425,'[5]Cross-Page Data'!$D$4:$F$48,3,FALSE)="wind",VLOOKUP(E16425,'[5]Cross-Page Data'!$I$4:$J$22,2,FALSE),IF(VLOOKUP(I16425,'[5]Cross-Page Data'!$D$4:$F$48,3,FALSE)="hydro",VLOOKUP(E16425,'[5]Cross-Page Data'!$I$4:$J$22,2,FALSE),VLOOKUP(I16425,'[5]Cross-Page Data'!$D$4:$F$48,3,FALSE)))))</f>
        <v>#N/A</v>
      </c>
      <c r="K16425" s="116" t="b">
        <f t="shared" si="256"/>
        <v>1</v>
      </c>
    </row>
    <row r="16426" spans="10:11" ht="14.65" customHeight="1" x14ac:dyDescent="0.35">
      <c r="J16426" s="116" t="e">
        <f>IF(VLOOKUP(I16426,'[5]Cross-Page Data'!$D$4:$F$48,3,FALSE)="natural gas",VLOOKUP(E16426,'[5]Cross-Page Data'!$I$4:$J$22,2,FALSE),IF(VLOOKUP(I16426,'[5]Cross-Page Data'!$D$4:$F$48,3,FALSE)="solar",IF(E16426="PV","solar PV","solar thermal"),IF(VLOOKUP(I16426,'[5]Cross-Page Data'!$D$4:$F$48,3,FALSE)="wind",VLOOKUP(E16426,'[5]Cross-Page Data'!$I$4:$J$22,2,FALSE),IF(VLOOKUP(I16426,'[5]Cross-Page Data'!$D$4:$F$48,3,FALSE)="hydro",VLOOKUP(E16426,'[5]Cross-Page Data'!$I$4:$J$22,2,FALSE),VLOOKUP(I16426,'[5]Cross-Page Data'!$D$4:$F$48,3,FALSE)))))</f>
        <v>#N/A</v>
      </c>
      <c r="K16426" s="116" t="b">
        <f t="shared" si="256"/>
        <v>1</v>
      </c>
    </row>
    <row r="16427" spans="10:11" ht="14.65" customHeight="1" x14ac:dyDescent="0.35">
      <c r="J16427" s="116" t="e">
        <f>IF(VLOOKUP(I16427,'[5]Cross-Page Data'!$D$4:$F$48,3,FALSE)="natural gas",VLOOKUP(E16427,'[5]Cross-Page Data'!$I$4:$J$22,2,FALSE),IF(VLOOKUP(I16427,'[5]Cross-Page Data'!$D$4:$F$48,3,FALSE)="solar",IF(E16427="PV","solar PV","solar thermal"),IF(VLOOKUP(I16427,'[5]Cross-Page Data'!$D$4:$F$48,3,FALSE)="wind",VLOOKUP(E16427,'[5]Cross-Page Data'!$I$4:$J$22,2,FALSE),IF(VLOOKUP(I16427,'[5]Cross-Page Data'!$D$4:$F$48,3,FALSE)="hydro",VLOOKUP(E16427,'[5]Cross-Page Data'!$I$4:$J$22,2,FALSE),VLOOKUP(I16427,'[5]Cross-Page Data'!$D$4:$F$48,3,FALSE)))))</f>
        <v>#N/A</v>
      </c>
      <c r="K16427" s="116" t="b">
        <f t="shared" si="256"/>
        <v>1</v>
      </c>
    </row>
    <row r="16428" spans="10:11" ht="14.65" customHeight="1" x14ac:dyDescent="0.35">
      <c r="J16428" s="116" t="e">
        <f>IF(VLOOKUP(I16428,'[5]Cross-Page Data'!$D$4:$F$48,3,FALSE)="natural gas",VLOOKUP(E16428,'[5]Cross-Page Data'!$I$4:$J$22,2,FALSE),IF(VLOOKUP(I16428,'[5]Cross-Page Data'!$D$4:$F$48,3,FALSE)="solar",IF(E16428="PV","solar PV","solar thermal"),IF(VLOOKUP(I16428,'[5]Cross-Page Data'!$D$4:$F$48,3,FALSE)="wind",VLOOKUP(E16428,'[5]Cross-Page Data'!$I$4:$J$22,2,FALSE),IF(VLOOKUP(I16428,'[5]Cross-Page Data'!$D$4:$F$48,3,FALSE)="hydro",VLOOKUP(E16428,'[5]Cross-Page Data'!$I$4:$J$22,2,FALSE),VLOOKUP(I16428,'[5]Cross-Page Data'!$D$4:$F$48,3,FALSE)))))</f>
        <v>#N/A</v>
      </c>
      <c r="K16428" s="116" t="b">
        <f t="shared" si="256"/>
        <v>1</v>
      </c>
    </row>
    <row r="16429" spans="10:11" ht="14.65" customHeight="1" x14ac:dyDescent="0.35">
      <c r="J16429" s="116" t="e">
        <f>IF(VLOOKUP(I16429,'[5]Cross-Page Data'!$D$4:$F$48,3,FALSE)="natural gas",VLOOKUP(E16429,'[5]Cross-Page Data'!$I$4:$J$22,2,FALSE),IF(VLOOKUP(I16429,'[5]Cross-Page Data'!$D$4:$F$48,3,FALSE)="solar",IF(E16429="PV","solar PV","solar thermal"),IF(VLOOKUP(I16429,'[5]Cross-Page Data'!$D$4:$F$48,3,FALSE)="wind",VLOOKUP(E16429,'[5]Cross-Page Data'!$I$4:$J$22,2,FALSE),IF(VLOOKUP(I16429,'[5]Cross-Page Data'!$D$4:$F$48,3,FALSE)="hydro",VLOOKUP(E16429,'[5]Cross-Page Data'!$I$4:$J$22,2,FALSE),VLOOKUP(I16429,'[5]Cross-Page Data'!$D$4:$F$48,3,FALSE)))))</f>
        <v>#N/A</v>
      </c>
      <c r="K16429" s="116" t="b">
        <f t="shared" si="256"/>
        <v>1</v>
      </c>
    </row>
    <row r="16430" spans="10:11" ht="14.65" customHeight="1" x14ac:dyDescent="0.35">
      <c r="J16430" s="116" t="e">
        <f>IF(VLOOKUP(I16430,'[5]Cross-Page Data'!$D$4:$F$48,3,FALSE)="natural gas",VLOOKUP(E16430,'[5]Cross-Page Data'!$I$4:$J$22,2,FALSE),IF(VLOOKUP(I16430,'[5]Cross-Page Data'!$D$4:$F$48,3,FALSE)="solar",IF(E16430="PV","solar PV","solar thermal"),IF(VLOOKUP(I16430,'[5]Cross-Page Data'!$D$4:$F$48,3,FALSE)="wind",VLOOKUP(E16430,'[5]Cross-Page Data'!$I$4:$J$22,2,FALSE),IF(VLOOKUP(I16430,'[5]Cross-Page Data'!$D$4:$F$48,3,FALSE)="hydro",VLOOKUP(E16430,'[5]Cross-Page Data'!$I$4:$J$22,2,FALSE),VLOOKUP(I16430,'[5]Cross-Page Data'!$D$4:$F$48,3,FALSE)))))</f>
        <v>#N/A</v>
      </c>
      <c r="K16430" s="116" t="b">
        <f t="shared" si="256"/>
        <v>1</v>
      </c>
    </row>
    <row r="16431" spans="10:11" ht="14.65" customHeight="1" x14ac:dyDescent="0.35">
      <c r="J16431" s="116" t="e">
        <f>IF(VLOOKUP(I16431,'[5]Cross-Page Data'!$D$4:$F$48,3,FALSE)="natural gas",VLOOKUP(E16431,'[5]Cross-Page Data'!$I$4:$J$22,2,FALSE),IF(VLOOKUP(I16431,'[5]Cross-Page Data'!$D$4:$F$48,3,FALSE)="solar",IF(E16431="PV","solar PV","solar thermal"),IF(VLOOKUP(I16431,'[5]Cross-Page Data'!$D$4:$F$48,3,FALSE)="wind",VLOOKUP(E16431,'[5]Cross-Page Data'!$I$4:$J$22,2,FALSE),IF(VLOOKUP(I16431,'[5]Cross-Page Data'!$D$4:$F$48,3,FALSE)="hydro",VLOOKUP(E16431,'[5]Cross-Page Data'!$I$4:$J$22,2,FALSE),VLOOKUP(I16431,'[5]Cross-Page Data'!$D$4:$F$48,3,FALSE)))))</f>
        <v>#N/A</v>
      </c>
      <c r="K16431" s="116" t="b">
        <f t="shared" si="256"/>
        <v>1</v>
      </c>
    </row>
    <row r="16432" spans="10:11" ht="14.65" customHeight="1" x14ac:dyDescent="0.35">
      <c r="J16432" s="116" t="e">
        <f>IF(VLOOKUP(I16432,'[5]Cross-Page Data'!$D$4:$F$48,3,FALSE)="natural gas",VLOOKUP(E16432,'[5]Cross-Page Data'!$I$4:$J$22,2,FALSE),IF(VLOOKUP(I16432,'[5]Cross-Page Data'!$D$4:$F$48,3,FALSE)="solar",IF(E16432="PV","solar PV","solar thermal"),IF(VLOOKUP(I16432,'[5]Cross-Page Data'!$D$4:$F$48,3,FALSE)="wind",VLOOKUP(E16432,'[5]Cross-Page Data'!$I$4:$J$22,2,FALSE),IF(VLOOKUP(I16432,'[5]Cross-Page Data'!$D$4:$F$48,3,FALSE)="hydro",VLOOKUP(E16432,'[5]Cross-Page Data'!$I$4:$J$22,2,FALSE),VLOOKUP(I16432,'[5]Cross-Page Data'!$D$4:$F$48,3,FALSE)))))</f>
        <v>#N/A</v>
      </c>
      <c r="K16432" s="116" t="b">
        <f t="shared" si="256"/>
        <v>1</v>
      </c>
    </row>
    <row r="16433" spans="10:11" ht="14.65" customHeight="1" x14ac:dyDescent="0.35">
      <c r="J16433" s="116" t="e">
        <f>IF(VLOOKUP(I16433,'[5]Cross-Page Data'!$D$4:$F$48,3,FALSE)="natural gas",VLOOKUP(E16433,'[5]Cross-Page Data'!$I$4:$J$22,2,FALSE),IF(VLOOKUP(I16433,'[5]Cross-Page Data'!$D$4:$F$48,3,FALSE)="solar",IF(E16433="PV","solar PV","solar thermal"),IF(VLOOKUP(I16433,'[5]Cross-Page Data'!$D$4:$F$48,3,FALSE)="wind",VLOOKUP(E16433,'[5]Cross-Page Data'!$I$4:$J$22,2,FALSE),IF(VLOOKUP(I16433,'[5]Cross-Page Data'!$D$4:$F$48,3,FALSE)="hydro",VLOOKUP(E16433,'[5]Cross-Page Data'!$I$4:$J$22,2,FALSE),VLOOKUP(I16433,'[5]Cross-Page Data'!$D$4:$F$48,3,FALSE)))))</f>
        <v>#N/A</v>
      </c>
      <c r="K16433" s="116" t="b">
        <f t="shared" si="256"/>
        <v>1</v>
      </c>
    </row>
    <row r="16434" spans="10:11" ht="14.65" customHeight="1" x14ac:dyDescent="0.35">
      <c r="J16434" s="116" t="e">
        <f>IF(VLOOKUP(I16434,'[5]Cross-Page Data'!$D$4:$F$48,3,FALSE)="natural gas",VLOOKUP(E16434,'[5]Cross-Page Data'!$I$4:$J$22,2,FALSE),IF(VLOOKUP(I16434,'[5]Cross-Page Data'!$D$4:$F$48,3,FALSE)="solar",IF(E16434="PV","solar PV","solar thermal"),IF(VLOOKUP(I16434,'[5]Cross-Page Data'!$D$4:$F$48,3,FALSE)="wind",VLOOKUP(E16434,'[5]Cross-Page Data'!$I$4:$J$22,2,FALSE),IF(VLOOKUP(I16434,'[5]Cross-Page Data'!$D$4:$F$48,3,FALSE)="hydro",VLOOKUP(E16434,'[5]Cross-Page Data'!$I$4:$J$22,2,FALSE),VLOOKUP(I16434,'[5]Cross-Page Data'!$D$4:$F$48,3,FALSE)))))</f>
        <v>#N/A</v>
      </c>
      <c r="K16434" s="116" t="b">
        <f t="shared" si="256"/>
        <v>1</v>
      </c>
    </row>
    <row r="16435" spans="10:11" ht="14.65" customHeight="1" x14ac:dyDescent="0.35">
      <c r="J16435" s="116" t="e">
        <f>IF(VLOOKUP(I16435,'[5]Cross-Page Data'!$D$4:$F$48,3,FALSE)="natural gas",VLOOKUP(E16435,'[5]Cross-Page Data'!$I$4:$J$22,2,FALSE),IF(VLOOKUP(I16435,'[5]Cross-Page Data'!$D$4:$F$48,3,FALSE)="solar",IF(E16435="PV","solar PV","solar thermal"),IF(VLOOKUP(I16435,'[5]Cross-Page Data'!$D$4:$F$48,3,FALSE)="wind",VLOOKUP(E16435,'[5]Cross-Page Data'!$I$4:$J$22,2,FALSE),IF(VLOOKUP(I16435,'[5]Cross-Page Data'!$D$4:$F$48,3,FALSE)="hydro",VLOOKUP(E16435,'[5]Cross-Page Data'!$I$4:$J$22,2,FALSE),VLOOKUP(I16435,'[5]Cross-Page Data'!$D$4:$F$48,3,FALSE)))))</f>
        <v>#N/A</v>
      </c>
      <c r="K16435" s="116" t="b">
        <f t="shared" si="256"/>
        <v>1</v>
      </c>
    </row>
    <row r="16436" spans="10:11" ht="14.65" customHeight="1" x14ac:dyDescent="0.35">
      <c r="J16436" s="116" t="e">
        <f>IF(VLOOKUP(I16436,'[5]Cross-Page Data'!$D$4:$F$48,3,FALSE)="natural gas",VLOOKUP(E16436,'[5]Cross-Page Data'!$I$4:$J$22,2,FALSE),IF(VLOOKUP(I16436,'[5]Cross-Page Data'!$D$4:$F$48,3,FALSE)="solar",IF(E16436="PV","solar PV","solar thermal"),IF(VLOOKUP(I16436,'[5]Cross-Page Data'!$D$4:$F$48,3,FALSE)="wind",VLOOKUP(E16436,'[5]Cross-Page Data'!$I$4:$J$22,2,FALSE),IF(VLOOKUP(I16436,'[5]Cross-Page Data'!$D$4:$F$48,3,FALSE)="hydro",VLOOKUP(E16436,'[5]Cross-Page Data'!$I$4:$J$22,2,FALSE),VLOOKUP(I16436,'[5]Cross-Page Data'!$D$4:$F$48,3,FALSE)))))</f>
        <v>#N/A</v>
      </c>
      <c r="K16436" s="116" t="b">
        <f t="shared" si="256"/>
        <v>1</v>
      </c>
    </row>
    <row r="16437" spans="10:11" ht="14.65" customHeight="1" x14ac:dyDescent="0.35">
      <c r="J16437" s="116" t="e">
        <f>IF(VLOOKUP(I16437,'[5]Cross-Page Data'!$D$4:$F$48,3,FALSE)="natural gas",VLOOKUP(E16437,'[5]Cross-Page Data'!$I$4:$J$22,2,FALSE),IF(VLOOKUP(I16437,'[5]Cross-Page Data'!$D$4:$F$48,3,FALSE)="solar",IF(E16437="PV","solar PV","solar thermal"),IF(VLOOKUP(I16437,'[5]Cross-Page Data'!$D$4:$F$48,3,FALSE)="wind",VLOOKUP(E16437,'[5]Cross-Page Data'!$I$4:$J$22,2,FALSE),IF(VLOOKUP(I16437,'[5]Cross-Page Data'!$D$4:$F$48,3,FALSE)="hydro",VLOOKUP(E16437,'[5]Cross-Page Data'!$I$4:$J$22,2,FALSE),VLOOKUP(I16437,'[5]Cross-Page Data'!$D$4:$F$48,3,FALSE)))))</f>
        <v>#N/A</v>
      </c>
      <c r="K16437" s="116" t="b">
        <f t="shared" si="256"/>
        <v>1</v>
      </c>
    </row>
    <row r="16438" spans="10:11" ht="14.65" customHeight="1" x14ac:dyDescent="0.35">
      <c r="J16438" s="116" t="e">
        <f>IF(VLOOKUP(I16438,'[5]Cross-Page Data'!$D$4:$F$48,3,FALSE)="natural gas",VLOOKUP(E16438,'[5]Cross-Page Data'!$I$4:$J$22,2,FALSE),IF(VLOOKUP(I16438,'[5]Cross-Page Data'!$D$4:$F$48,3,FALSE)="solar",IF(E16438="PV","solar PV","solar thermal"),IF(VLOOKUP(I16438,'[5]Cross-Page Data'!$D$4:$F$48,3,FALSE)="wind",VLOOKUP(E16438,'[5]Cross-Page Data'!$I$4:$J$22,2,FALSE),IF(VLOOKUP(I16438,'[5]Cross-Page Data'!$D$4:$F$48,3,FALSE)="hydro",VLOOKUP(E16438,'[5]Cross-Page Data'!$I$4:$J$22,2,FALSE),VLOOKUP(I16438,'[5]Cross-Page Data'!$D$4:$F$48,3,FALSE)))))</f>
        <v>#N/A</v>
      </c>
      <c r="K16438" s="116" t="b">
        <f t="shared" si="256"/>
        <v>1</v>
      </c>
    </row>
    <row r="16439" spans="10:11" ht="14.65" customHeight="1" x14ac:dyDescent="0.35">
      <c r="J16439" s="116" t="e">
        <f>IF(VLOOKUP(I16439,'[5]Cross-Page Data'!$D$4:$F$48,3,FALSE)="natural gas",VLOOKUP(E16439,'[5]Cross-Page Data'!$I$4:$J$22,2,FALSE),IF(VLOOKUP(I16439,'[5]Cross-Page Data'!$D$4:$F$48,3,FALSE)="solar",IF(E16439="PV","solar PV","solar thermal"),IF(VLOOKUP(I16439,'[5]Cross-Page Data'!$D$4:$F$48,3,FALSE)="wind",VLOOKUP(E16439,'[5]Cross-Page Data'!$I$4:$J$22,2,FALSE),IF(VLOOKUP(I16439,'[5]Cross-Page Data'!$D$4:$F$48,3,FALSE)="hydro",VLOOKUP(E16439,'[5]Cross-Page Data'!$I$4:$J$22,2,FALSE),VLOOKUP(I16439,'[5]Cross-Page Data'!$D$4:$F$48,3,FALSE)))))</f>
        <v>#N/A</v>
      </c>
      <c r="K16439" s="116" t="b">
        <f t="shared" si="256"/>
        <v>1</v>
      </c>
    </row>
    <row r="16440" spans="10:11" ht="14.65" customHeight="1" x14ac:dyDescent="0.35">
      <c r="J16440" s="116" t="e">
        <f>IF(VLOOKUP(I16440,'[5]Cross-Page Data'!$D$4:$F$48,3,FALSE)="natural gas",VLOOKUP(E16440,'[5]Cross-Page Data'!$I$4:$J$22,2,FALSE),IF(VLOOKUP(I16440,'[5]Cross-Page Data'!$D$4:$F$48,3,FALSE)="solar",IF(E16440="PV","solar PV","solar thermal"),IF(VLOOKUP(I16440,'[5]Cross-Page Data'!$D$4:$F$48,3,FALSE)="wind",VLOOKUP(E16440,'[5]Cross-Page Data'!$I$4:$J$22,2,FALSE),IF(VLOOKUP(I16440,'[5]Cross-Page Data'!$D$4:$F$48,3,FALSE)="hydro",VLOOKUP(E16440,'[5]Cross-Page Data'!$I$4:$J$22,2,FALSE),VLOOKUP(I16440,'[5]Cross-Page Data'!$D$4:$F$48,3,FALSE)))))</f>
        <v>#N/A</v>
      </c>
      <c r="K16440" s="116" t="b">
        <f t="shared" si="256"/>
        <v>1</v>
      </c>
    </row>
    <row r="16441" spans="10:11" ht="14.65" customHeight="1" x14ac:dyDescent="0.35">
      <c r="J16441" s="116" t="e">
        <f>IF(VLOOKUP(I16441,'[5]Cross-Page Data'!$D$4:$F$48,3,FALSE)="natural gas",VLOOKUP(E16441,'[5]Cross-Page Data'!$I$4:$J$22,2,FALSE),IF(VLOOKUP(I16441,'[5]Cross-Page Data'!$D$4:$F$48,3,FALSE)="solar",IF(E16441="PV","solar PV","solar thermal"),IF(VLOOKUP(I16441,'[5]Cross-Page Data'!$D$4:$F$48,3,FALSE)="wind",VLOOKUP(E16441,'[5]Cross-Page Data'!$I$4:$J$22,2,FALSE),IF(VLOOKUP(I16441,'[5]Cross-Page Data'!$D$4:$F$48,3,FALSE)="hydro",VLOOKUP(E16441,'[5]Cross-Page Data'!$I$4:$J$22,2,FALSE),VLOOKUP(I16441,'[5]Cross-Page Data'!$D$4:$F$48,3,FALSE)))))</f>
        <v>#N/A</v>
      </c>
      <c r="K16441" s="116" t="b">
        <f t="shared" si="256"/>
        <v>1</v>
      </c>
    </row>
    <row r="16442" spans="10:11" ht="14.65" customHeight="1" x14ac:dyDescent="0.35">
      <c r="J16442" s="116" t="e">
        <f>IF(VLOOKUP(I16442,'[5]Cross-Page Data'!$D$4:$F$48,3,FALSE)="natural gas",VLOOKUP(E16442,'[5]Cross-Page Data'!$I$4:$J$22,2,FALSE),IF(VLOOKUP(I16442,'[5]Cross-Page Data'!$D$4:$F$48,3,FALSE)="solar",IF(E16442="PV","solar PV","solar thermal"),IF(VLOOKUP(I16442,'[5]Cross-Page Data'!$D$4:$F$48,3,FALSE)="wind",VLOOKUP(E16442,'[5]Cross-Page Data'!$I$4:$J$22,2,FALSE),IF(VLOOKUP(I16442,'[5]Cross-Page Data'!$D$4:$F$48,3,FALSE)="hydro",VLOOKUP(E16442,'[5]Cross-Page Data'!$I$4:$J$22,2,FALSE),VLOOKUP(I16442,'[5]Cross-Page Data'!$D$4:$F$48,3,FALSE)))))</f>
        <v>#N/A</v>
      </c>
      <c r="K16442" s="116" t="b">
        <f t="shared" si="256"/>
        <v>1</v>
      </c>
    </row>
    <row r="16443" spans="10:11" ht="14.65" customHeight="1" x14ac:dyDescent="0.35">
      <c r="J16443" s="116" t="e">
        <f>IF(VLOOKUP(I16443,'[5]Cross-Page Data'!$D$4:$F$48,3,FALSE)="natural gas",VLOOKUP(E16443,'[5]Cross-Page Data'!$I$4:$J$22,2,FALSE),IF(VLOOKUP(I16443,'[5]Cross-Page Data'!$D$4:$F$48,3,FALSE)="solar",IF(E16443="PV","solar PV","solar thermal"),IF(VLOOKUP(I16443,'[5]Cross-Page Data'!$D$4:$F$48,3,FALSE)="wind",VLOOKUP(E16443,'[5]Cross-Page Data'!$I$4:$J$22,2,FALSE),IF(VLOOKUP(I16443,'[5]Cross-Page Data'!$D$4:$F$48,3,FALSE)="hydro",VLOOKUP(E16443,'[5]Cross-Page Data'!$I$4:$J$22,2,FALSE),VLOOKUP(I16443,'[5]Cross-Page Data'!$D$4:$F$48,3,FALSE)))))</f>
        <v>#N/A</v>
      </c>
      <c r="K16443" s="116" t="b">
        <f t="shared" si="256"/>
        <v>1</v>
      </c>
    </row>
    <row r="16444" spans="10:11" ht="14.65" customHeight="1" x14ac:dyDescent="0.35">
      <c r="J16444" s="116" t="e">
        <f>IF(VLOOKUP(I16444,'[5]Cross-Page Data'!$D$4:$F$48,3,FALSE)="natural gas",VLOOKUP(E16444,'[5]Cross-Page Data'!$I$4:$J$22,2,FALSE),IF(VLOOKUP(I16444,'[5]Cross-Page Data'!$D$4:$F$48,3,FALSE)="solar",IF(E16444="PV","solar PV","solar thermal"),IF(VLOOKUP(I16444,'[5]Cross-Page Data'!$D$4:$F$48,3,FALSE)="wind",VLOOKUP(E16444,'[5]Cross-Page Data'!$I$4:$J$22,2,FALSE),IF(VLOOKUP(I16444,'[5]Cross-Page Data'!$D$4:$F$48,3,FALSE)="hydro",VLOOKUP(E16444,'[5]Cross-Page Data'!$I$4:$J$22,2,FALSE),VLOOKUP(I16444,'[5]Cross-Page Data'!$D$4:$F$48,3,FALSE)))))</f>
        <v>#N/A</v>
      </c>
      <c r="K16444" s="116" t="b">
        <f t="shared" si="256"/>
        <v>1</v>
      </c>
    </row>
    <row r="16445" spans="10:11" ht="14.65" customHeight="1" x14ac:dyDescent="0.35">
      <c r="J16445" s="116" t="e">
        <f>IF(VLOOKUP(I16445,'[5]Cross-Page Data'!$D$4:$F$48,3,FALSE)="natural gas",VLOOKUP(E16445,'[5]Cross-Page Data'!$I$4:$J$22,2,FALSE),IF(VLOOKUP(I16445,'[5]Cross-Page Data'!$D$4:$F$48,3,FALSE)="solar",IF(E16445="PV","solar PV","solar thermal"),IF(VLOOKUP(I16445,'[5]Cross-Page Data'!$D$4:$F$48,3,FALSE)="wind",VLOOKUP(E16445,'[5]Cross-Page Data'!$I$4:$J$22,2,FALSE),IF(VLOOKUP(I16445,'[5]Cross-Page Data'!$D$4:$F$48,3,FALSE)="hydro",VLOOKUP(E16445,'[5]Cross-Page Data'!$I$4:$J$22,2,FALSE),VLOOKUP(I16445,'[5]Cross-Page Data'!$D$4:$F$48,3,FALSE)))))</f>
        <v>#N/A</v>
      </c>
      <c r="K16445" s="116" t="b">
        <f t="shared" si="256"/>
        <v>1</v>
      </c>
    </row>
    <row r="16446" spans="10:11" ht="14.65" customHeight="1" x14ac:dyDescent="0.35">
      <c r="J16446" s="116" t="e">
        <f>IF(VLOOKUP(I16446,'[5]Cross-Page Data'!$D$4:$F$48,3,FALSE)="natural gas",VLOOKUP(E16446,'[5]Cross-Page Data'!$I$4:$J$22,2,FALSE),IF(VLOOKUP(I16446,'[5]Cross-Page Data'!$D$4:$F$48,3,FALSE)="solar",IF(E16446="PV","solar PV","solar thermal"),IF(VLOOKUP(I16446,'[5]Cross-Page Data'!$D$4:$F$48,3,FALSE)="wind",VLOOKUP(E16446,'[5]Cross-Page Data'!$I$4:$J$22,2,FALSE),IF(VLOOKUP(I16446,'[5]Cross-Page Data'!$D$4:$F$48,3,FALSE)="hydro",VLOOKUP(E16446,'[5]Cross-Page Data'!$I$4:$J$22,2,FALSE),VLOOKUP(I16446,'[5]Cross-Page Data'!$D$4:$F$48,3,FALSE)))))</f>
        <v>#N/A</v>
      </c>
      <c r="K16446" s="116" t="b">
        <f t="shared" si="256"/>
        <v>1</v>
      </c>
    </row>
    <row r="16447" spans="10:11" ht="14.65" customHeight="1" x14ac:dyDescent="0.35">
      <c r="J16447" s="116" t="e">
        <f>IF(VLOOKUP(I16447,'[5]Cross-Page Data'!$D$4:$F$48,3,FALSE)="natural gas",VLOOKUP(E16447,'[5]Cross-Page Data'!$I$4:$J$22,2,FALSE),IF(VLOOKUP(I16447,'[5]Cross-Page Data'!$D$4:$F$48,3,FALSE)="solar",IF(E16447="PV","solar PV","solar thermal"),IF(VLOOKUP(I16447,'[5]Cross-Page Data'!$D$4:$F$48,3,FALSE)="wind",VLOOKUP(E16447,'[5]Cross-Page Data'!$I$4:$J$22,2,FALSE),IF(VLOOKUP(I16447,'[5]Cross-Page Data'!$D$4:$F$48,3,FALSE)="hydro",VLOOKUP(E16447,'[5]Cross-Page Data'!$I$4:$J$22,2,FALSE),VLOOKUP(I16447,'[5]Cross-Page Data'!$D$4:$F$48,3,FALSE)))))</f>
        <v>#N/A</v>
      </c>
      <c r="K16447" s="116" t="b">
        <f t="shared" si="256"/>
        <v>1</v>
      </c>
    </row>
    <row r="16448" spans="10:11" ht="14.65" customHeight="1" x14ac:dyDescent="0.35">
      <c r="J16448" s="116" t="e">
        <f>IF(VLOOKUP(I16448,'[5]Cross-Page Data'!$D$4:$F$48,3,FALSE)="natural gas",VLOOKUP(E16448,'[5]Cross-Page Data'!$I$4:$J$22,2,FALSE),IF(VLOOKUP(I16448,'[5]Cross-Page Data'!$D$4:$F$48,3,FALSE)="solar",IF(E16448="PV","solar PV","solar thermal"),IF(VLOOKUP(I16448,'[5]Cross-Page Data'!$D$4:$F$48,3,FALSE)="wind",VLOOKUP(E16448,'[5]Cross-Page Data'!$I$4:$J$22,2,FALSE),IF(VLOOKUP(I16448,'[5]Cross-Page Data'!$D$4:$F$48,3,FALSE)="hydro",VLOOKUP(E16448,'[5]Cross-Page Data'!$I$4:$J$22,2,FALSE),VLOOKUP(I16448,'[5]Cross-Page Data'!$D$4:$F$48,3,FALSE)))))</f>
        <v>#N/A</v>
      </c>
      <c r="K16448" s="116" t="b">
        <f t="shared" si="256"/>
        <v>1</v>
      </c>
    </row>
    <row r="16449" spans="10:11" ht="14.65" customHeight="1" x14ac:dyDescent="0.35">
      <c r="J16449" s="116" t="e">
        <f>IF(VLOOKUP(I16449,'[5]Cross-Page Data'!$D$4:$F$48,3,FALSE)="natural gas",VLOOKUP(E16449,'[5]Cross-Page Data'!$I$4:$J$22,2,FALSE),IF(VLOOKUP(I16449,'[5]Cross-Page Data'!$D$4:$F$48,3,FALSE)="solar",IF(E16449="PV","solar PV","solar thermal"),IF(VLOOKUP(I16449,'[5]Cross-Page Data'!$D$4:$F$48,3,FALSE)="wind",VLOOKUP(E16449,'[5]Cross-Page Data'!$I$4:$J$22,2,FALSE),IF(VLOOKUP(I16449,'[5]Cross-Page Data'!$D$4:$F$48,3,FALSE)="hydro",VLOOKUP(E16449,'[5]Cross-Page Data'!$I$4:$J$22,2,FALSE),VLOOKUP(I16449,'[5]Cross-Page Data'!$D$4:$F$48,3,FALSE)))))</f>
        <v>#N/A</v>
      </c>
      <c r="K16449" s="116" t="b">
        <f t="shared" si="256"/>
        <v>1</v>
      </c>
    </row>
    <row r="16450" spans="10:11" ht="14.65" customHeight="1" x14ac:dyDescent="0.35">
      <c r="J16450" s="116" t="e">
        <f>IF(VLOOKUP(I16450,'[5]Cross-Page Data'!$D$4:$F$48,3,FALSE)="natural gas",VLOOKUP(E16450,'[5]Cross-Page Data'!$I$4:$J$22,2,FALSE),IF(VLOOKUP(I16450,'[5]Cross-Page Data'!$D$4:$F$48,3,FALSE)="solar",IF(E16450="PV","solar PV","solar thermal"),IF(VLOOKUP(I16450,'[5]Cross-Page Data'!$D$4:$F$48,3,FALSE)="wind",VLOOKUP(E16450,'[5]Cross-Page Data'!$I$4:$J$22,2,FALSE),IF(VLOOKUP(I16450,'[5]Cross-Page Data'!$D$4:$F$48,3,FALSE)="hydro",VLOOKUP(E16450,'[5]Cross-Page Data'!$I$4:$J$22,2,FALSE),VLOOKUP(I16450,'[5]Cross-Page Data'!$D$4:$F$48,3,FALSE)))))</f>
        <v>#N/A</v>
      </c>
      <c r="K16450" s="116" t="b">
        <f t="shared" si="256"/>
        <v>1</v>
      </c>
    </row>
    <row r="16451" spans="10:11" ht="14.65" customHeight="1" x14ac:dyDescent="0.35">
      <c r="J16451" s="116" t="e">
        <f>IF(VLOOKUP(I16451,'[5]Cross-Page Data'!$D$4:$F$48,3,FALSE)="natural gas",VLOOKUP(E16451,'[5]Cross-Page Data'!$I$4:$J$22,2,FALSE),IF(VLOOKUP(I16451,'[5]Cross-Page Data'!$D$4:$F$48,3,FALSE)="solar",IF(E16451="PV","solar PV","solar thermal"),IF(VLOOKUP(I16451,'[5]Cross-Page Data'!$D$4:$F$48,3,FALSE)="wind",VLOOKUP(E16451,'[5]Cross-Page Data'!$I$4:$J$22,2,FALSE),IF(VLOOKUP(I16451,'[5]Cross-Page Data'!$D$4:$F$48,3,FALSE)="hydro",VLOOKUP(E16451,'[5]Cross-Page Data'!$I$4:$J$22,2,FALSE),VLOOKUP(I16451,'[5]Cross-Page Data'!$D$4:$F$48,3,FALSE)))))</f>
        <v>#N/A</v>
      </c>
      <c r="K16451" s="116" t="b">
        <f t="shared" si="256"/>
        <v>1</v>
      </c>
    </row>
    <row r="16452" spans="10:11" ht="14.65" customHeight="1" x14ac:dyDescent="0.35">
      <c r="J16452" s="116" t="e">
        <f>IF(VLOOKUP(I16452,'[5]Cross-Page Data'!$D$4:$F$48,3,FALSE)="natural gas",VLOOKUP(E16452,'[5]Cross-Page Data'!$I$4:$J$22,2,FALSE),IF(VLOOKUP(I16452,'[5]Cross-Page Data'!$D$4:$F$48,3,FALSE)="solar",IF(E16452="PV","solar PV","solar thermal"),IF(VLOOKUP(I16452,'[5]Cross-Page Data'!$D$4:$F$48,3,FALSE)="wind",VLOOKUP(E16452,'[5]Cross-Page Data'!$I$4:$J$22,2,FALSE),IF(VLOOKUP(I16452,'[5]Cross-Page Data'!$D$4:$F$48,3,FALSE)="hydro",VLOOKUP(E16452,'[5]Cross-Page Data'!$I$4:$J$22,2,FALSE),VLOOKUP(I16452,'[5]Cross-Page Data'!$D$4:$F$48,3,FALSE)))))</f>
        <v>#N/A</v>
      </c>
      <c r="K16452" s="116" t="b">
        <f t="shared" si="256"/>
        <v>1</v>
      </c>
    </row>
    <row r="16453" spans="10:11" ht="14.65" customHeight="1" x14ac:dyDescent="0.35">
      <c r="J16453" s="116" t="e">
        <f>IF(VLOOKUP(I16453,'[5]Cross-Page Data'!$D$4:$F$48,3,FALSE)="natural gas",VLOOKUP(E16453,'[5]Cross-Page Data'!$I$4:$J$22,2,FALSE),IF(VLOOKUP(I16453,'[5]Cross-Page Data'!$D$4:$F$48,3,FALSE)="solar",IF(E16453="PV","solar PV","solar thermal"),IF(VLOOKUP(I16453,'[5]Cross-Page Data'!$D$4:$F$48,3,FALSE)="wind",VLOOKUP(E16453,'[5]Cross-Page Data'!$I$4:$J$22,2,FALSE),IF(VLOOKUP(I16453,'[5]Cross-Page Data'!$D$4:$F$48,3,FALSE)="hydro",VLOOKUP(E16453,'[5]Cross-Page Data'!$I$4:$J$22,2,FALSE),VLOOKUP(I16453,'[5]Cross-Page Data'!$D$4:$F$48,3,FALSE)))))</f>
        <v>#N/A</v>
      </c>
      <c r="K16453" s="116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35">
      <c r="J16454" s="116" t="e">
        <f>IF(VLOOKUP(I16454,'[5]Cross-Page Data'!$D$4:$F$48,3,FALSE)="natural gas",VLOOKUP(E16454,'[5]Cross-Page Data'!$I$4:$J$22,2,FALSE),IF(VLOOKUP(I16454,'[5]Cross-Page Data'!$D$4:$F$48,3,FALSE)="solar",IF(E16454="PV","solar PV","solar thermal"),IF(VLOOKUP(I16454,'[5]Cross-Page Data'!$D$4:$F$48,3,FALSE)="wind",VLOOKUP(E16454,'[5]Cross-Page Data'!$I$4:$J$22,2,FALSE),IF(VLOOKUP(I16454,'[5]Cross-Page Data'!$D$4:$F$48,3,FALSE)="hydro",VLOOKUP(E16454,'[5]Cross-Page Data'!$I$4:$J$22,2,FALSE),VLOOKUP(I16454,'[5]Cross-Page Data'!$D$4:$F$48,3,FALSE)))))</f>
        <v>#N/A</v>
      </c>
      <c r="K16454" s="116" t="b">
        <f t="shared" si="257"/>
        <v>1</v>
      </c>
    </row>
    <row r="16455" spans="10:11" ht="14.65" customHeight="1" x14ac:dyDescent="0.35">
      <c r="J16455" s="116" t="e">
        <f>IF(VLOOKUP(I16455,'[5]Cross-Page Data'!$D$4:$F$48,3,FALSE)="natural gas",VLOOKUP(E16455,'[5]Cross-Page Data'!$I$4:$J$22,2,FALSE),IF(VLOOKUP(I16455,'[5]Cross-Page Data'!$D$4:$F$48,3,FALSE)="solar",IF(E16455="PV","solar PV","solar thermal"),IF(VLOOKUP(I16455,'[5]Cross-Page Data'!$D$4:$F$48,3,FALSE)="wind",VLOOKUP(E16455,'[5]Cross-Page Data'!$I$4:$J$22,2,FALSE),IF(VLOOKUP(I16455,'[5]Cross-Page Data'!$D$4:$F$48,3,FALSE)="hydro",VLOOKUP(E16455,'[5]Cross-Page Data'!$I$4:$J$22,2,FALSE),VLOOKUP(I16455,'[5]Cross-Page Data'!$D$4:$F$48,3,FALSE)))))</f>
        <v>#N/A</v>
      </c>
      <c r="K16455" s="116" t="b">
        <f t="shared" si="257"/>
        <v>1</v>
      </c>
    </row>
    <row r="16456" spans="10:11" ht="14.65" customHeight="1" x14ac:dyDescent="0.35">
      <c r="J16456" s="116" t="e">
        <f>IF(VLOOKUP(I16456,'[5]Cross-Page Data'!$D$4:$F$48,3,FALSE)="natural gas",VLOOKUP(E16456,'[5]Cross-Page Data'!$I$4:$J$22,2,FALSE),IF(VLOOKUP(I16456,'[5]Cross-Page Data'!$D$4:$F$48,3,FALSE)="solar",IF(E16456="PV","solar PV","solar thermal"),IF(VLOOKUP(I16456,'[5]Cross-Page Data'!$D$4:$F$48,3,FALSE)="wind",VLOOKUP(E16456,'[5]Cross-Page Data'!$I$4:$J$22,2,FALSE),IF(VLOOKUP(I16456,'[5]Cross-Page Data'!$D$4:$F$48,3,FALSE)="hydro",VLOOKUP(E16456,'[5]Cross-Page Data'!$I$4:$J$22,2,FALSE),VLOOKUP(I16456,'[5]Cross-Page Data'!$D$4:$F$48,3,FALSE)))))</f>
        <v>#N/A</v>
      </c>
      <c r="K16456" s="116" t="b">
        <f t="shared" si="257"/>
        <v>1</v>
      </c>
    </row>
    <row r="16457" spans="10:11" ht="14.65" customHeight="1" x14ac:dyDescent="0.35">
      <c r="J16457" s="116" t="e">
        <f>IF(VLOOKUP(I16457,'[5]Cross-Page Data'!$D$4:$F$48,3,FALSE)="natural gas",VLOOKUP(E16457,'[5]Cross-Page Data'!$I$4:$J$22,2,FALSE),IF(VLOOKUP(I16457,'[5]Cross-Page Data'!$D$4:$F$48,3,FALSE)="solar",IF(E16457="PV","solar PV","solar thermal"),IF(VLOOKUP(I16457,'[5]Cross-Page Data'!$D$4:$F$48,3,FALSE)="wind",VLOOKUP(E16457,'[5]Cross-Page Data'!$I$4:$J$22,2,FALSE),IF(VLOOKUP(I16457,'[5]Cross-Page Data'!$D$4:$F$48,3,FALSE)="hydro",VLOOKUP(E16457,'[5]Cross-Page Data'!$I$4:$J$22,2,FALSE),VLOOKUP(I16457,'[5]Cross-Page Data'!$D$4:$F$48,3,FALSE)))))</f>
        <v>#N/A</v>
      </c>
      <c r="K16457" s="116" t="b">
        <f t="shared" si="257"/>
        <v>1</v>
      </c>
    </row>
    <row r="16458" spans="10:11" ht="14.65" customHeight="1" x14ac:dyDescent="0.35">
      <c r="J16458" s="116" t="e">
        <f>IF(VLOOKUP(I16458,'[5]Cross-Page Data'!$D$4:$F$48,3,FALSE)="natural gas",VLOOKUP(E16458,'[5]Cross-Page Data'!$I$4:$J$22,2,FALSE),IF(VLOOKUP(I16458,'[5]Cross-Page Data'!$D$4:$F$48,3,FALSE)="solar",IF(E16458="PV","solar PV","solar thermal"),IF(VLOOKUP(I16458,'[5]Cross-Page Data'!$D$4:$F$48,3,FALSE)="wind",VLOOKUP(E16458,'[5]Cross-Page Data'!$I$4:$J$22,2,FALSE),IF(VLOOKUP(I16458,'[5]Cross-Page Data'!$D$4:$F$48,3,FALSE)="hydro",VLOOKUP(E16458,'[5]Cross-Page Data'!$I$4:$J$22,2,FALSE),VLOOKUP(I16458,'[5]Cross-Page Data'!$D$4:$F$48,3,FALSE)))))</f>
        <v>#N/A</v>
      </c>
      <c r="K16458" s="116" t="b">
        <f t="shared" si="257"/>
        <v>1</v>
      </c>
    </row>
    <row r="16459" spans="10:11" ht="40.4" customHeight="1" x14ac:dyDescent="0.35">
      <c r="J16459" s="116" t="e">
        <f>IF(VLOOKUP(I16459,'[5]Cross-Page Data'!$D$4:$F$48,3,FALSE)="natural gas",VLOOKUP(E16459,'[5]Cross-Page Data'!$I$4:$J$22,2,FALSE),IF(VLOOKUP(I16459,'[5]Cross-Page Data'!$D$4:$F$48,3,FALSE)="solar",IF(E16459="PV","solar PV","solar thermal"),IF(VLOOKUP(I16459,'[5]Cross-Page Data'!$D$4:$F$48,3,FALSE)="wind",VLOOKUP(E16459,'[5]Cross-Page Data'!$I$4:$J$22,2,FALSE),IF(VLOOKUP(I16459,'[5]Cross-Page Data'!$D$4:$F$48,3,FALSE)="hydro",VLOOKUP(E16459,'[5]Cross-Page Data'!$I$4:$J$22,2,FALSE),VLOOKUP(I16459,'[5]Cross-Page Data'!$D$4:$F$48,3,FALSE)))))</f>
        <v>#N/A</v>
      </c>
      <c r="K16459" s="116" t="b">
        <f t="shared" si="257"/>
        <v>1</v>
      </c>
    </row>
    <row r="16460" spans="10:11" ht="14.65" customHeight="1" x14ac:dyDescent="0.35">
      <c r="J16460" s="116" t="e">
        <f>IF(VLOOKUP(I16460,'[5]Cross-Page Data'!$D$4:$F$48,3,FALSE)="natural gas",VLOOKUP(E16460,'[5]Cross-Page Data'!$I$4:$J$22,2,FALSE),IF(VLOOKUP(I16460,'[5]Cross-Page Data'!$D$4:$F$48,3,FALSE)="solar",IF(E16460="PV","solar PV","solar thermal"),IF(VLOOKUP(I16460,'[5]Cross-Page Data'!$D$4:$F$48,3,FALSE)="wind",VLOOKUP(E16460,'[5]Cross-Page Data'!$I$4:$J$22,2,FALSE),IF(VLOOKUP(I16460,'[5]Cross-Page Data'!$D$4:$F$48,3,FALSE)="hydro",VLOOKUP(E16460,'[5]Cross-Page Data'!$I$4:$J$22,2,FALSE),VLOOKUP(I16460,'[5]Cross-Page Data'!$D$4:$F$48,3,FALSE)))))</f>
        <v>#N/A</v>
      </c>
      <c r="K16460" s="116" t="b">
        <f t="shared" si="257"/>
        <v>1</v>
      </c>
    </row>
    <row r="16461" spans="10:11" ht="14.65" customHeight="1" x14ac:dyDescent="0.35">
      <c r="J16461" s="116" t="e">
        <f>IF(VLOOKUP(I16461,'[5]Cross-Page Data'!$D$4:$F$48,3,FALSE)="natural gas",VLOOKUP(E16461,'[5]Cross-Page Data'!$I$4:$J$22,2,FALSE),IF(VLOOKUP(I16461,'[5]Cross-Page Data'!$D$4:$F$48,3,FALSE)="solar",IF(E16461="PV","solar PV","solar thermal"),IF(VLOOKUP(I16461,'[5]Cross-Page Data'!$D$4:$F$48,3,FALSE)="wind",VLOOKUP(E16461,'[5]Cross-Page Data'!$I$4:$J$22,2,FALSE),IF(VLOOKUP(I16461,'[5]Cross-Page Data'!$D$4:$F$48,3,FALSE)="hydro",VLOOKUP(E16461,'[5]Cross-Page Data'!$I$4:$J$22,2,FALSE),VLOOKUP(I16461,'[5]Cross-Page Data'!$D$4:$F$48,3,FALSE)))))</f>
        <v>#N/A</v>
      </c>
      <c r="K16461" s="116" t="b">
        <f t="shared" si="257"/>
        <v>1</v>
      </c>
    </row>
    <row r="16462" spans="10:11" ht="14.65" customHeight="1" x14ac:dyDescent="0.35">
      <c r="J16462" s="116" t="e">
        <f>IF(VLOOKUP(I16462,'[5]Cross-Page Data'!$D$4:$F$48,3,FALSE)="natural gas",VLOOKUP(E16462,'[5]Cross-Page Data'!$I$4:$J$22,2,FALSE),IF(VLOOKUP(I16462,'[5]Cross-Page Data'!$D$4:$F$48,3,FALSE)="solar",IF(E16462="PV","solar PV","solar thermal"),IF(VLOOKUP(I16462,'[5]Cross-Page Data'!$D$4:$F$48,3,FALSE)="wind",VLOOKUP(E16462,'[5]Cross-Page Data'!$I$4:$J$22,2,FALSE),IF(VLOOKUP(I16462,'[5]Cross-Page Data'!$D$4:$F$48,3,FALSE)="hydro",VLOOKUP(E16462,'[5]Cross-Page Data'!$I$4:$J$22,2,FALSE),VLOOKUP(I16462,'[5]Cross-Page Data'!$D$4:$F$48,3,FALSE)))))</f>
        <v>#N/A</v>
      </c>
      <c r="K16462" s="116" t="b">
        <f t="shared" si="257"/>
        <v>1</v>
      </c>
    </row>
    <row r="16463" spans="10:11" ht="14.65" customHeight="1" x14ac:dyDescent="0.35">
      <c r="J16463" s="116" t="e">
        <f>IF(VLOOKUP(I16463,'[5]Cross-Page Data'!$D$4:$F$48,3,FALSE)="natural gas",VLOOKUP(E16463,'[5]Cross-Page Data'!$I$4:$J$22,2,FALSE),IF(VLOOKUP(I16463,'[5]Cross-Page Data'!$D$4:$F$48,3,FALSE)="solar",IF(E16463="PV","solar PV","solar thermal"),IF(VLOOKUP(I16463,'[5]Cross-Page Data'!$D$4:$F$48,3,FALSE)="wind",VLOOKUP(E16463,'[5]Cross-Page Data'!$I$4:$J$22,2,FALSE),IF(VLOOKUP(I16463,'[5]Cross-Page Data'!$D$4:$F$48,3,FALSE)="hydro",VLOOKUP(E16463,'[5]Cross-Page Data'!$I$4:$J$22,2,FALSE),VLOOKUP(I16463,'[5]Cross-Page Data'!$D$4:$F$48,3,FALSE)))))</f>
        <v>#N/A</v>
      </c>
      <c r="K16463" s="116" t="b">
        <f t="shared" si="257"/>
        <v>1</v>
      </c>
    </row>
    <row r="16464" spans="10:11" ht="14.65" customHeight="1" x14ac:dyDescent="0.35">
      <c r="J16464" s="116" t="e">
        <f>IF(VLOOKUP(I16464,'[5]Cross-Page Data'!$D$4:$F$48,3,FALSE)="natural gas",VLOOKUP(E16464,'[5]Cross-Page Data'!$I$4:$J$22,2,FALSE),IF(VLOOKUP(I16464,'[5]Cross-Page Data'!$D$4:$F$48,3,FALSE)="solar",IF(E16464="PV","solar PV","solar thermal"),IF(VLOOKUP(I16464,'[5]Cross-Page Data'!$D$4:$F$48,3,FALSE)="wind",VLOOKUP(E16464,'[5]Cross-Page Data'!$I$4:$J$22,2,FALSE),IF(VLOOKUP(I16464,'[5]Cross-Page Data'!$D$4:$F$48,3,FALSE)="hydro",VLOOKUP(E16464,'[5]Cross-Page Data'!$I$4:$J$22,2,FALSE),VLOOKUP(I16464,'[5]Cross-Page Data'!$D$4:$F$48,3,FALSE)))))</f>
        <v>#N/A</v>
      </c>
      <c r="K16464" s="116" t="b">
        <f t="shared" si="257"/>
        <v>1</v>
      </c>
    </row>
    <row r="16465" spans="10:11" ht="14.65" customHeight="1" x14ac:dyDescent="0.35">
      <c r="J16465" s="116" t="e">
        <f>IF(VLOOKUP(I16465,'[5]Cross-Page Data'!$D$4:$F$48,3,FALSE)="natural gas",VLOOKUP(E16465,'[5]Cross-Page Data'!$I$4:$J$22,2,FALSE),IF(VLOOKUP(I16465,'[5]Cross-Page Data'!$D$4:$F$48,3,FALSE)="solar",IF(E16465="PV","solar PV","solar thermal"),IF(VLOOKUP(I16465,'[5]Cross-Page Data'!$D$4:$F$48,3,FALSE)="wind",VLOOKUP(E16465,'[5]Cross-Page Data'!$I$4:$J$22,2,FALSE),IF(VLOOKUP(I16465,'[5]Cross-Page Data'!$D$4:$F$48,3,FALSE)="hydro",VLOOKUP(E16465,'[5]Cross-Page Data'!$I$4:$J$22,2,FALSE),VLOOKUP(I16465,'[5]Cross-Page Data'!$D$4:$F$48,3,FALSE)))))</f>
        <v>#N/A</v>
      </c>
      <c r="K16465" s="116" t="b">
        <f t="shared" si="257"/>
        <v>1</v>
      </c>
    </row>
    <row r="16466" spans="10:11" ht="14.65" customHeight="1" x14ac:dyDescent="0.35">
      <c r="J16466" s="116" t="e">
        <f>IF(VLOOKUP(I16466,'[5]Cross-Page Data'!$D$4:$F$48,3,FALSE)="natural gas",VLOOKUP(E16466,'[5]Cross-Page Data'!$I$4:$J$22,2,FALSE),IF(VLOOKUP(I16466,'[5]Cross-Page Data'!$D$4:$F$48,3,FALSE)="solar",IF(E16466="PV","solar PV","solar thermal"),IF(VLOOKUP(I16466,'[5]Cross-Page Data'!$D$4:$F$48,3,FALSE)="wind",VLOOKUP(E16466,'[5]Cross-Page Data'!$I$4:$J$22,2,FALSE),IF(VLOOKUP(I16466,'[5]Cross-Page Data'!$D$4:$F$48,3,FALSE)="hydro",VLOOKUP(E16466,'[5]Cross-Page Data'!$I$4:$J$22,2,FALSE),VLOOKUP(I16466,'[5]Cross-Page Data'!$D$4:$F$48,3,FALSE)))))</f>
        <v>#N/A</v>
      </c>
      <c r="K16466" s="116" t="b">
        <f t="shared" si="257"/>
        <v>1</v>
      </c>
    </row>
    <row r="16467" spans="10:11" ht="14.65" customHeight="1" x14ac:dyDescent="0.35">
      <c r="J16467" s="116" t="e">
        <f>IF(VLOOKUP(I16467,'[5]Cross-Page Data'!$D$4:$F$48,3,FALSE)="natural gas",VLOOKUP(E16467,'[5]Cross-Page Data'!$I$4:$J$22,2,FALSE),IF(VLOOKUP(I16467,'[5]Cross-Page Data'!$D$4:$F$48,3,FALSE)="solar",IF(E16467="PV","solar PV","solar thermal"),IF(VLOOKUP(I16467,'[5]Cross-Page Data'!$D$4:$F$48,3,FALSE)="wind",VLOOKUP(E16467,'[5]Cross-Page Data'!$I$4:$J$22,2,FALSE),IF(VLOOKUP(I16467,'[5]Cross-Page Data'!$D$4:$F$48,3,FALSE)="hydro",VLOOKUP(E16467,'[5]Cross-Page Data'!$I$4:$J$22,2,FALSE),VLOOKUP(I16467,'[5]Cross-Page Data'!$D$4:$F$48,3,FALSE)))))</f>
        <v>#N/A</v>
      </c>
      <c r="K16467" s="116" t="b">
        <f t="shared" si="257"/>
        <v>1</v>
      </c>
    </row>
    <row r="16468" spans="10:11" ht="14.65" customHeight="1" x14ac:dyDescent="0.35">
      <c r="J16468" s="116" t="e">
        <f>IF(VLOOKUP(I16468,'[5]Cross-Page Data'!$D$4:$F$48,3,FALSE)="natural gas",VLOOKUP(E16468,'[5]Cross-Page Data'!$I$4:$J$22,2,FALSE),IF(VLOOKUP(I16468,'[5]Cross-Page Data'!$D$4:$F$48,3,FALSE)="solar",IF(E16468="PV","solar PV","solar thermal"),IF(VLOOKUP(I16468,'[5]Cross-Page Data'!$D$4:$F$48,3,FALSE)="wind",VLOOKUP(E16468,'[5]Cross-Page Data'!$I$4:$J$22,2,FALSE),IF(VLOOKUP(I16468,'[5]Cross-Page Data'!$D$4:$F$48,3,FALSE)="hydro",VLOOKUP(E16468,'[5]Cross-Page Data'!$I$4:$J$22,2,FALSE),VLOOKUP(I16468,'[5]Cross-Page Data'!$D$4:$F$48,3,FALSE)))))</f>
        <v>#N/A</v>
      </c>
      <c r="K16468" s="116" t="b">
        <f t="shared" si="257"/>
        <v>1</v>
      </c>
    </row>
    <row r="16469" spans="10:11" ht="14.65" customHeight="1" x14ac:dyDescent="0.35">
      <c r="J16469" s="116" t="e">
        <f>IF(VLOOKUP(I16469,'[5]Cross-Page Data'!$D$4:$F$48,3,FALSE)="natural gas",VLOOKUP(E16469,'[5]Cross-Page Data'!$I$4:$J$22,2,FALSE),IF(VLOOKUP(I16469,'[5]Cross-Page Data'!$D$4:$F$48,3,FALSE)="solar",IF(E16469="PV","solar PV","solar thermal"),IF(VLOOKUP(I16469,'[5]Cross-Page Data'!$D$4:$F$48,3,FALSE)="wind",VLOOKUP(E16469,'[5]Cross-Page Data'!$I$4:$J$22,2,FALSE),IF(VLOOKUP(I16469,'[5]Cross-Page Data'!$D$4:$F$48,3,FALSE)="hydro",VLOOKUP(E16469,'[5]Cross-Page Data'!$I$4:$J$22,2,FALSE),VLOOKUP(I16469,'[5]Cross-Page Data'!$D$4:$F$48,3,FALSE)))))</f>
        <v>#N/A</v>
      </c>
      <c r="K16469" s="116" t="b">
        <f t="shared" si="257"/>
        <v>1</v>
      </c>
    </row>
    <row r="16470" spans="10:11" ht="14.65" customHeight="1" x14ac:dyDescent="0.35">
      <c r="J16470" s="116" t="e">
        <f>IF(VLOOKUP(I16470,'[5]Cross-Page Data'!$D$4:$F$48,3,FALSE)="natural gas",VLOOKUP(E16470,'[5]Cross-Page Data'!$I$4:$J$22,2,FALSE),IF(VLOOKUP(I16470,'[5]Cross-Page Data'!$D$4:$F$48,3,FALSE)="solar",IF(E16470="PV","solar PV","solar thermal"),IF(VLOOKUP(I16470,'[5]Cross-Page Data'!$D$4:$F$48,3,FALSE)="wind",VLOOKUP(E16470,'[5]Cross-Page Data'!$I$4:$J$22,2,FALSE),IF(VLOOKUP(I16470,'[5]Cross-Page Data'!$D$4:$F$48,3,FALSE)="hydro",VLOOKUP(E16470,'[5]Cross-Page Data'!$I$4:$J$22,2,FALSE),VLOOKUP(I16470,'[5]Cross-Page Data'!$D$4:$F$48,3,FALSE)))))</f>
        <v>#N/A</v>
      </c>
      <c r="K16470" s="116" t="b">
        <f t="shared" si="257"/>
        <v>1</v>
      </c>
    </row>
    <row r="16471" spans="10:11" ht="14.65" customHeight="1" x14ac:dyDescent="0.35">
      <c r="J16471" s="116" t="e">
        <f>IF(VLOOKUP(I16471,'[5]Cross-Page Data'!$D$4:$F$48,3,FALSE)="natural gas",VLOOKUP(E16471,'[5]Cross-Page Data'!$I$4:$J$22,2,FALSE),IF(VLOOKUP(I16471,'[5]Cross-Page Data'!$D$4:$F$48,3,FALSE)="solar",IF(E16471="PV","solar PV","solar thermal"),IF(VLOOKUP(I16471,'[5]Cross-Page Data'!$D$4:$F$48,3,FALSE)="wind",VLOOKUP(E16471,'[5]Cross-Page Data'!$I$4:$J$22,2,FALSE),IF(VLOOKUP(I16471,'[5]Cross-Page Data'!$D$4:$F$48,3,FALSE)="hydro",VLOOKUP(E16471,'[5]Cross-Page Data'!$I$4:$J$22,2,FALSE),VLOOKUP(I16471,'[5]Cross-Page Data'!$D$4:$F$48,3,FALSE)))))</f>
        <v>#N/A</v>
      </c>
      <c r="K16471" s="116" t="b">
        <f t="shared" si="257"/>
        <v>1</v>
      </c>
    </row>
    <row r="16472" spans="10:11" ht="14.65" customHeight="1" x14ac:dyDescent="0.35">
      <c r="J16472" s="116" t="e">
        <f>IF(VLOOKUP(I16472,'[5]Cross-Page Data'!$D$4:$F$48,3,FALSE)="natural gas",VLOOKUP(E16472,'[5]Cross-Page Data'!$I$4:$J$22,2,FALSE),IF(VLOOKUP(I16472,'[5]Cross-Page Data'!$D$4:$F$48,3,FALSE)="solar",IF(E16472="PV","solar PV","solar thermal"),IF(VLOOKUP(I16472,'[5]Cross-Page Data'!$D$4:$F$48,3,FALSE)="wind",VLOOKUP(E16472,'[5]Cross-Page Data'!$I$4:$J$22,2,FALSE),IF(VLOOKUP(I16472,'[5]Cross-Page Data'!$D$4:$F$48,3,FALSE)="hydro",VLOOKUP(E16472,'[5]Cross-Page Data'!$I$4:$J$22,2,FALSE),VLOOKUP(I16472,'[5]Cross-Page Data'!$D$4:$F$48,3,FALSE)))))</f>
        <v>#N/A</v>
      </c>
      <c r="K16472" s="116" t="b">
        <f t="shared" si="257"/>
        <v>1</v>
      </c>
    </row>
    <row r="16473" spans="10:11" ht="14.65" customHeight="1" x14ac:dyDescent="0.35">
      <c r="J16473" s="116" t="e">
        <f>IF(VLOOKUP(I16473,'[5]Cross-Page Data'!$D$4:$F$48,3,FALSE)="natural gas",VLOOKUP(E16473,'[5]Cross-Page Data'!$I$4:$J$22,2,FALSE),IF(VLOOKUP(I16473,'[5]Cross-Page Data'!$D$4:$F$48,3,FALSE)="solar",IF(E16473="PV","solar PV","solar thermal"),IF(VLOOKUP(I16473,'[5]Cross-Page Data'!$D$4:$F$48,3,FALSE)="wind",VLOOKUP(E16473,'[5]Cross-Page Data'!$I$4:$J$22,2,FALSE),IF(VLOOKUP(I16473,'[5]Cross-Page Data'!$D$4:$F$48,3,FALSE)="hydro",VLOOKUP(E16473,'[5]Cross-Page Data'!$I$4:$J$22,2,FALSE),VLOOKUP(I16473,'[5]Cross-Page Data'!$D$4:$F$48,3,FALSE)))))</f>
        <v>#N/A</v>
      </c>
      <c r="K16473" s="116" t="b">
        <f t="shared" si="257"/>
        <v>1</v>
      </c>
    </row>
    <row r="16474" spans="10:11" ht="14.65" customHeight="1" x14ac:dyDescent="0.35">
      <c r="J16474" s="116" t="e">
        <f>IF(VLOOKUP(I16474,'[5]Cross-Page Data'!$D$4:$F$48,3,FALSE)="natural gas",VLOOKUP(E16474,'[5]Cross-Page Data'!$I$4:$J$22,2,FALSE),IF(VLOOKUP(I16474,'[5]Cross-Page Data'!$D$4:$F$48,3,FALSE)="solar",IF(E16474="PV","solar PV","solar thermal"),IF(VLOOKUP(I16474,'[5]Cross-Page Data'!$D$4:$F$48,3,FALSE)="wind",VLOOKUP(E16474,'[5]Cross-Page Data'!$I$4:$J$22,2,FALSE),IF(VLOOKUP(I16474,'[5]Cross-Page Data'!$D$4:$F$48,3,FALSE)="hydro",VLOOKUP(E16474,'[5]Cross-Page Data'!$I$4:$J$22,2,FALSE),VLOOKUP(I16474,'[5]Cross-Page Data'!$D$4:$F$48,3,FALSE)))))</f>
        <v>#N/A</v>
      </c>
      <c r="K16474" s="116" t="b">
        <f t="shared" si="257"/>
        <v>1</v>
      </c>
    </row>
    <row r="16475" spans="10:11" ht="14.65" customHeight="1" x14ac:dyDescent="0.35">
      <c r="J16475" s="116" t="e">
        <f>IF(VLOOKUP(I16475,'[5]Cross-Page Data'!$D$4:$F$48,3,FALSE)="natural gas",VLOOKUP(E16475,'[5]Cross-Page Data'!$I$4:$J$22,2,FALSE),IF(VLOOKUP(I16475,'[5]Cross-Page Data'!$D$4:$F$48,3,FALSE)="solar",IF(E16475="PV","solar PV","solar thermal"),IF(VLOOKUP(I16475,'[5]Cross-Page Data'!$D$4:$F$48,3,FALSE)="wind",VLOOKUP(E16475,'[5]Cross-Page Data'!$I$4:$J$22,2,FALSE),IF(VLOOKUP(I16475,'[5]Cross-Page Data'!$D$4:$F$48,3,FALSE)="hydro",VLOOKUP(E16475,'[5]Cross-Page Data'!$I$4:$J$22,2,FALSE),VLOOKUP(I16475,'[5]Cross-Page Data'!$D$4:$F$48,3,FALSE)))))</f>
        <v>#N/A</v>
      </c>
      <c r="K16475" s="116" t="b">
        <f t="shared" si="257"/>
        <v>1</v>
      </c>
    </row>
    <row r="16476" spans="10:11" ht="14.65" customHeight="1" x14ac:dyDescent="0.35">
      <c r="J16476" s="116" t="e">
        <f>IF(VLOOKUP(I16476,'[5]Cross-Page Data'!$D$4:$F$48,3,FALSE)="natural gas",VLOOKUP(E16476,'[5]Cross-Page Data'!$I$4:$J$22,2,FALSE),IF(VLOOKUP(I16476,'[5]Cross-Page Data'!$D$4:$F$48,3,FALSE)="solar",IF(E16476="PV","solar PV","solar thermal"),IF(VLOOKUP(I16476,'[5]Cross-Page Data'!$D$4:$F$48,3,FALSE)="wind",VLOOKUP(E16476,'[5]Cross-Page Data'!$I$4:$J$22,2,FALSE),IF(VLOOKUP(I16476,'[5]Cross-Page Data'!$D$4:$F$48,3,FALSE)="hydro",VLOOKUP(E16476,'[5]Cross-Page Data'!$I$4:$J$22,2,FALSE),VLOOKUP(I16476,'[5]Cross-Page Data'!$D$4:$F$48,3,FALSE)))))</f>
        <v>#N/A</v>
      </c>
      <c r="K16476" s="116" t="b">
        <f t="shared" si="257"/>
        <v>1</v>
      </c>
    </row>
    <row r="16477" spans="10:11" ht="14.65" customHeight="1" x14ac:dyDescent="0.35">
      <c r="J16477" s="116" t="e">
        <f>IF(VLOOKUP(I16477,'[5]Cross-Page Data'!$D$4:$F$48,3,FALSE)="natural gas",VLOOKUP(E16477,'[5]Cross-Page Data'!$I$4:$J$22,2,FALSE),IF(VLOOKUP(I16477,'[5]Cross-Page Data'!$D$4:$F$48,3,FALSE)="solar",IF(E16477="PV","solar PV","solar thermal"),IF(VLOOKUP(I16477,'[5]Cross-Page Data'!$D$4:$F$48,3,FALSE)="wind",VLOOKUP(E16477,'[5]Cross-Page Data'!$I$4:$J$22,2,FALSE),IF(VLOOKUP(I16477,'[5]Cross-Page Data'!$D$4:$F$48,3,FALSE)="hydro",VLOOKUP(E16477,'[5]Cross-Page Data'!$I$4:$J$22,2,FALSE),VLOOKUP(I16477,'[5]Cross-Page Data'!$D$4:$F$48,3,FALSE)))))</f>
        <v>#N/A</v>
      </c>
      <c r="K16477" s="116" t="b">
        <f t="shared" si="257"/>
        <v>1</v>
      </c>
    </row>
    <row r="16478" spans="10:11" ht="14.65" customHeight="1" x14ac:dyDescent="0.35">
      <c r="J16478" s="116" t="e">
        <f>IF(VLOOKUP(I16478,'[5]Cross-Page Data'!$D$4:$F$48,3,FALSE)="natural gas",VLOOKUP(E16478,'[5]Cross-Page Data'!$I$4:$J$22,2,FALSE),IF(VLOOKUP(I16478,'[5]Cross-Page Data'!$D$4:$F$48,3,FALSE)="solar",IF(E16478="PV","solar PV","solar thermal"),IF(VLOOKUP(I16478,'[5]Cross-Page Data'!$D$4:$F$48,3,FALSE)="wind",VLOOKUP(E16478,'[5]Cross-Page Data'!$I$4:$J$22,2,FALSE),IF(VLOOKUP(I16478,'[5]Cross-Page Data'!$D$4:$F$48,3,FALSE)="hydro",VLOOKUP(E16478,'[5]Cross-Page Data'!$I$4:$J$22,2,FALSE),VLOOKUP(I16478,'[5]Cross-Page Data'!$D$4:$F$48,3,FALSE)))))</f>
        <v>#N/A</v>
      </c>
      <c r="K16478" s="116" t="b">
        <f t="shared" si="257"/>
        <v>1</v>
      </c>
    </row>
    <row r="16479" spans="10:11" ht="14.65" customHeight="1" x14ac:dyDescent="0.35">
      <c r="J16479" s="116" t="e">
        <f>IF(VLOOKUP(I16479,'[5]Cross-Page Data'!$D$4:$F$48,3,FALSE)="natural gas",VLOOKUP(E16479,'[5]Cross-Page Data'!$I$4:$J$22,2,FALSE),IF(VLOOKUP(I16479,'[5]Cross-Page Data'!$D$4:$F$48,3,FALSE)="solar",IF(E16479="PV","solar PV","solar thermal"),IF(VLOOKUP(I16479,'[5]Cross-Page Data'!$D$4:$F$48,3,FALSE)="wind",VLOOKUP(E16479,'[5]Cross-Page Data'!$I$4:$J$22,2,FALSE),IF(VLOOKUP(I16479,'[5]Cross-Page Data'!$D$4:$F$48,3,FALSE)="hydro",VLOOKUP(E16479,'[5]Cross-Page Data'!$I$4:$J$22,2,FALSE),VLOOKUP(I16479,'[5]Cross-Page Data'!$D$4:$F$48,3,FALSE)))))</f>
        <v>#N/A</v>
      </c>
      <c r="K16479" s="116" t="b">
        <f t="shared" si="257"/>
        <v>1</v>
      </c>
    </row>
    <row r="16480" spans="10:11" ht="14.65" customHeight="1" x14ac:dyDescent="0.35">
      <c r="J16480" s="116" t="e">
        <f>IF(VLOOKUP(I16480,'[5]Cross-Page Data'!$D$4:$F$48,3,FALSE)="natural gas",VLOOKUP(E16480,'[5]Cross-Page Data'!$I$4:$J$22,2,FALSE),IF(VLOOKUP(I16480,'[5]Cross-Page Data'!$D$4:$F$48,3,FALSE)="solar",IF(E16480="PV","solar PV","solar thermal"),IF(VLOOKUP(I16480,'[5]Cross-Page Data'!$D$4:$F$48,3,FALSE)="wind",VLOOKUP(E16480,'[5]Cross-Page Data'!$I$4:$J$22,2,FALSE),IF(VLOOKUP(I16480,'[5]Cross-Page Data'!$D$4:$F$48,3,FALSE)="hydro",VLOOKUP(E16480,'[5]Cross-Page Data'!$I$4:$J$22,2,FALSE),VLOOKUP(I16480,'[5]Cross-Page Data'!$D$4:$F$48,3,FALSE)))))</f>
        <v>#N/A</v>
      </c>
      <c r="K16480" s="116" t="b">
        <f t="shared" si="257"/>
        <v>1</v>
      </c>
    </row>
    <row r="16481" spans="10:11" ht="14.65" customHeight="1" x14ac:dyDescent="0.35">
      <c r="J16481" s="116" t="e">
        <f>IF(VLOOKUP(I16481,'[5]Cross-Page Data'!$D$4:$F$48,3,FALSE)="natural gas",VLOOKUP(E16481,'[5]Cross-Page Data'!$I$4:$J$22,2,FALSE),IF(VLOOKUP(I16481,'[5]Cross-Page Data'!$D$4:$F$48,3,FALSE)="solar",IF(E16481="PV","solar PV","solar thermal"),IF(VLOOKUP(I16481,'[5]Cross-Page Data'!$D$4:$F$48,3,FALSE)="wind",VLOOKUP(E16481,'[5]Cross-Page Data'!$I$4:$J$22,2,FALSE),IF(VLOOKUP(I16481,'[5]Cross-Page Data'!$D$4:$F$48,3,FALSE)="hydro",VLOOKUP(E16481,'[5]Cross-Page Data'!$I$4:$J$22,2,FALSE),VLOOKUP(I16481,'[5]Cross-Page Data'!$D$4:$F$48,3,FALSE)))))</f>
        <v>#N/A</v>
      </c>
      <c r="K16481" s="116" t="b">
        <f t="shared" si="257"/>
        <v>1</v>
      </c>
    </row>
    <row r="16482" spans="10:11" ht="14.65" customHeight="1" x14ac:dyDescent="0.35">
      <c r="J16482" s="116" t="e">
        <f>IF(VLOOKUP(I16482,'[5]Cross-Page Data'!$D$4:$F$48,3,FALSE)="natural gas",VLOOKUP(E16482,'[5]Cross-Page Data'!$I$4:$J$22,2,FALSE),IF(VLOOKUP(I16482,'[5]Cross-Page Data'!$D$4:$F$48,3,FALSE)="solar",IF(E16482="PV","solar PV","solar thermal"),IF(VLOOKUP(I16482,'[5]Cross-Page Data'!$D$4:$F$48,3,FALSE)="wind",VLOOKUP(E16482,'[5]Cross-Page Data'!$I$4:$J$22,2,FALSE),IF(VLOOKUP(I16482,'[5]Cross-Page Data'!$D$4:$F$48,3,FALSE)="hydro",VLOOKUP(E16482,'[5]Cross-Page Data'!$I$4:$J$22,2,FALSE),VLOOKUP(I16482,'[5]Cross-Page Data'!$D$4:$F$48,3,FALSE)))))</f>
        <v>#N/A</v>
      </c>
      <c r="K16482" s="116" t="b">
        <f t="shared" si="257"/>
        <v>1</v>
      </c>
    </row>
    <row r="16483" spans="10:11" ht="14.65" customHeight="1" x14ac:dyDescent="0.35">
      <c r="J16483" s="116" t="e">
        <f>IF(VLOOKUP(I16483,'[5]Cross-Page Data'!$D$4:$F$48,3,FALSE)="natural gas",VLOOKUP(E16483,'[5]Cross-Page Data'!$I$4:$J$22,2,FALSE),IF(VLOOKUP(I16483,'[5]Cross-Page Data'!$D$4:$F$48,3,FALSE)="solar",IF(E16483="PV","solar PV","solar thermal"),IF(VLOOKUP(I16483,'[5]Cross-Page Data'!$D$4:$F$48,3,FALSE)="wind",VLOOKUP(E16483,'[5]Cross-Page Data'!$I$4:$J$22,2,FALSE),IF(VLOOKUP(I16483,'[5]Cross-Page Data'!$D$4:$F$48,3,FALSE)="hydro",VLOOKUP(E16483,'[5]Cross-Page Data'!$I$4:$J$22,2,FALSE),VLOOKUP(I16483,'[5]Cross-Page Data'!$D$4:$F$48,3,FALSE)))))</f>
        <v>#N/A</v>
      </c>
      <c r="K16483" s="116" t="b">
        <f t="shared" si="257"/>
        <v>1</v>
      </c>
    </row>
    <row r="16484" spans="10:11" ht="14.65" customHeight="1" x14ac:dyDescent="0.35">
      <c r="J16484" s="116" t="e">
        <f>IF(VLOOKUP(I16484,'[5]Cross-Page Data'!$D$4:$F$48,3,FALSE)="natural gas",VLOOKUP(E16484,'[5]Cross-Page Data'!$I$4:$J$22,2,FALSE),IF(VLOOKUP(I16484,'[5]Cross-Page Data'!$D$4:$F$48,3,FALSE)="solar",IF(E16484="PV","solar PV","solar thermal"),IF(VLOOKUP(I16484,'[5]Cross-Page Data'!$D$4:$F$48,3,FALSE)="wind",VLOOKUP(E16484,'[5]Cross-Page Data'!$I$4:$J$22,2,FALSE),IF(VLOOKUP(I16484,'[5]Cross-Page Data'!$D$4:$F$48,3,FALSE)="hydro",VLOOKUP(E16484,'[5]Cross-Page Data'!$I$4:$J$22,2,FALSE),VLOOKUP(I16484,'[5]Cross-Page Data'!$D$4:$F$48,3,FALSE)))))</f>
        <v>#N/A</v>
      </c>
      <c r="K16484" s="116" t="b">
        <f t="shared" si="257"/>
        <v>1</v>
      </c>
    </row>
    <row r="16485" spans="10:11" ht="14.65" customHeight="1" x14ac:dyDescent="0.35">
      <c r="J16485" s="116" t="e">
        <f>IF(VLOOKUP(I16485,'[5]Cross-Page Data'!$D$4:$F$48,3,FALSE)="natural gas",VLOOKUP(E16485,'[5]Cross-Page Data'!$I$4:$J$22,2,FALSE),IF(VLOOKUP(I16485,'[5]Cross-Page Data'!$D$4:$F$48,3,FALSE)="solar",IF(E16485="PV","solar PV","solar thermal"),IF(VLOOKUP(I16485,'[5]Cross-Page Data'!$D$4:$F$48,3,FALSE)="wind",VLOOKUP(E16485,'[5]Cross-Page Data'!$I$4:$J$22,2,FALSE),IF(VLOOKUP(I16485,'[5]Cross-Page Data'!$D$4:$F$48,3,FALSE)="hydro",VLOOKUP(E16485,'[5]Cross-Page Data'!$I$4:$J$22,2,FALSE),VLOOKUP(I16485,'[5]Cross-Page Data'!$D$4:$F$48,3,FALSE)))))</f>
        <v>#N/A</v>
      </c>
      <c r="K16485" s="116" t="b">
        <f t="shared" si="257"/>
        <v>1</v>
      </c>
    </row>
    <row r="16486" spans="10:11" ht="14.65" customHeight="1" x14ac:dyDescent="0.35">
      <c r="J16486" s="116" t="e">
        <f>IF(VLOOKUP(I16486,'[5]Cross-Page Data'!$D$4:$F$48,3,FALSE)="natural gas",VLOOKUP(E16486,'[5]Cross-Page Data'!$I$4:$J$22,2,FALSE),IF(VLOOKUP(I16486,'[5]Cross-Page Data'!$D$4:$F$48,3,FALSE)="solar",IF(E16486="PV","solar PV","solar thermal"),IF(VLOOKUP(I16486,'[5]Cross-Page Data'!$D$4:$F$48,3,FALSE)="wind",VLOOKUP(E16486,'[5]Cross-Page Data'!$I$4:$J$22,2,FALSE),IF(VLOOKUP(I16486,'[5]Cross-Page Data'!$D$4:$F$48,3,FALSE)="hydro",VLOOKUP(E16486,'[5]Cross-Page Data'!$I$4:$J$22,2,FALSE),VLOOKUP(I16486,'[5]Cross-Page Data'!$D$4:$F$48,3,FALSE)))))</f>
        <v>#N/A</v>
      </c>
      <c r="K16486" s="116" t="b">
        <f t="shared" si="257"/>
        <v>1</v>
      </c>
    </row>
    <row r="16487" spans="10:11" ht="14.65" customHeight="1" x14ac:dyDescent="0.35">
      <c r="J16487" s="116" t="e">
        <f>IF(VLOOKUP(I16487,'[5]Cross-Page Data'!$D$4:$F$48,3,FALSE)="natural gas",VLOOKUP(E16487,'[5]Cross-Page Data'!$I$4:$J$22,2,FALSE),IF(VLOOKUP(I16487,'[5]Cross-Page Data'!$D$4:$F$48,3,FALSE)="solar",IF(E16487="PV","solar PV","solar thermal"),IF(VLOOKUP(I16487,'[5]Cross-Page Data'!$D$4:$F$48,3,FALSE)="wind",VLOOKUP(E16487,'[5]Cross-Page Data'!$I$4:$J$22,2,FALSE),IF(VLOOKUP(I16487,'[5]Cross-Page Data'!$D$4:$F$48,3,FALSE)="hydro",VLOOKUP(E16487,'[5]Cross-Page Data'!$I$4:$J$22,2,FALSE),VLOOKUP(I16487,'[5]Cross-Page Data'!$D$4:$F$48,3,FALSE)))))</f>
        <v>#N/A</v>
      </c>
      <c r="K16487" s="116" t="b">
        <f t="shared" si="257"/>
        <v>1</v>
      </c>
    </row>
    <row r="16488" spans="10:11" ht="14.65" customHeight="1" x14ac:dyDescent="0.35">
      <c r="J16488" s="116" t="e">
        <f>IF(VLOOKUP(I16488,'[5]Cross-Page Data'!$D$4:$F$48,3,FALSE)="natural gas",VLOOKUP(E16488,'[5]Cross-Page Data'!$I$4:$J$22,2,FALSE),IF(VLOOKUP(I16488,'[5]Cross-Page Data'!$D$4:$F$48,3,FALSE)="solar",IF(E16488="PV","solar PV","solar thermal"),IF(VLOOKUP(I16488,'[5]Cross-Page Data'!$D$4:$F$48,3,FALSE)="wind",VLOOKUP(E16488,'[5]Cross-Page Data'!$I$4:$J$22,2,FALSE),IF(VLOOKUP(I16488,'[5]Cross-Page Data'!$D$4:$F$48,3,FALSE)="hydro",VLOOKUP(E16488,'[5]Cross-Page Data'!$I$4:$J$22,2,FALSE),VLOOKUP(I16488,'[5]Cross-Page Data'!$D$4:$F$48,3,FALSE)))))</f>
        <v>#N/A</v>
      </c>
      <c r="K16488" s="116" t="b">
        <f t="shared" si="257"/>
        <v>1</v>
      </c>
    </row>
    <row r="16489" spans="10:11" ht="14.65" customHeight="1" x14ac:dyDescent="0.35">
      <c r="J16489" s="116" t="e">
        <f>IF(VLOOKUP(I16489,'[5]Cross-Page Data'!$D$4:$F$48,3,FALSE)="natural gas",VLOOKUP(E16489,'[5]Cross-Page Data'!$I$4:$J$22,2,FALSE),IF(VLOOKUP(I16489,'[5]Cross-Page Data'!$D$4:$F$48,3,FALSE)="solar",IF(E16489="PV","solar PV","solar thermal"),IF(VLOOKUP(I16489,'[5]Cross-Page Data'!$D$4:$F$48,3,FALSE)="wind",VLOOKUP(E16489,'[5]Cross-Page Data'!$I$4:$J$22,2,FALSE),IF(VLOOKUP(I16489,'[5]Cross-Page Data'!$D$4:$F$48,3,FALSE)="hydro",VLOOKUP(E16489,'[5]Cross-Page Data'!$I$4:$J$22,2,FALSE),VLOOKUP(I16489,'[5]Cross-Page Data'!$D$4:$F$48,3,FALSE)))))</f>
        <v>#N/A</v>
      </c>
      <c r="K16489" s="116" t="b">
        <f t="shared" si="257"/>
        <v>1</v>
      </c>
    </row>
    <row r="16490" spans="10:11" ht="14.65" customHeight="1" x14ac:dyDescent="0.35">
      <c r="J16490" s="116" t="e">
        <f>IF(VLOOKUP(I16490,'[5]Cross-Page Data'!$D$4:$F$48,3,FALSE)="natural gas",VLOOKUP(E16490,'[5]Cross-Page Data'!$I$4:$J$22,2,FALSE),IF(VLOOKUP(I16490,'[5]Cross-Page Data'!$D$4:$F$48,3,FALSE)="solar",IF(E16490="PV","solar PV","solar thermal"),IF(VLOOKUP(I16490,'[5]Cross-Page Data'!$D$4:$F$48,3,FALSE)="wind",VLOOKUP(E16490,'[5]Cross-Page Data'!$I$4:$J$22,2,FALSE),IF(VLOOKUP(I16490,'[5]Cross-Page Data'!$D$4:$F$48,3,FALSE)="hydro",VLOOKUP(E16490,'[5]Cross-Page Data'!$I$4:$J$22,2,FALSE),VLOOKUP(I16490,'[5]Cross-Page Data'!$D$4:$F$48,3,FALSE)))))</f>
        <v>#N/A</v>
      </c>
      <c r="K16490" s="116" t="b">
        <f t="shared" si="257"/>
        <v>1</v>
      </c>
    </row>
    <row r="16491" spans="10:11" ht="14.65" customHeight="1" x14ac:dyDescent="0.35">
      <c r="J16491" s="116" t="e">
        <f>IF(VLOOKUP(I16491,'[5]Cross-Page Data'!$D$4:$F$48,3,FALSE)="natural gas",VLOOKUP(E16491,'[5]Cross-Page Data'!$I$4:$J$22,2,FALSE),IF(VLOOKUP(I16491,'[5]Cross-Page Data'!$D$4:$F$48,3,FALSE)="solar",IF(E16491="PV","solar PV","solar thermal"),IF(VLOOKUP(I16491,'[5]Cross-Page Data'!$D$4:$F$48,3,FALSE)="wind",VLOOKUP(E16491,'[5]Cross-Page Data'!$I$4:$J$22,2,FALSE),IF(VLOOKUP(I16491,'[5]Cross-Page Data'!$D$4:$F$48,3,FALSE)="hydro",VLOOKUP(E16491,'[5]Cross-Page Data'!$I$4:$J$22,2,FALSE),VLOOKUP(I16491,'[5]Cross-Page Data'!$D$4:$F$48,3,FALSE)))))</f>
        <v>#N/A</v>
      </c>
      <c r="K16491" s="116" t="b">
        <f t="shared" si="257"/>
        <v>1</v>
      </c>
    </row>
    <row r="16492" spans="10:11" ht="14.65" customHeight="1" x14ac:dyDescent="0.35">
      <c r="J16492" s="116" t="e">
        <f>IF(VLOOKUP(I16492,'[5]Cross-Page Data'!$D$4:$F$48,3,FALSE)="natural gas",VLOOKUP(E16492,'[5]Cross-Page Data'!$I$4:$J$22,2,FALSE),IF(VLOOKUP(I16492,'[5]Cross-Page Data'!$D$4:$F$48,3,FALSE)="solar",IF(E16492="PV","solar PV","solar thermal"),IF(VLOOKUP(I16492,'[5]Cross-Page Data'!$D$4:$F$48,3,FALSE)="wind",VLOOKUP(E16492,'[5]Cross-Page Data'!$I$4:$J$22,2,FALSE),IF(VLOOKUP(I16492,'[5]Cross-Page Data'!$D$4:$F$48,3,FALSE)="hydro",VLOOKUP(E16492,'[5]Cross-Page Data'!$I$4:$J$22,2,FALSE),VLOOKUP(I16492,'[5]Cross-Page Data'!$D$4:$F$48,3,FALSE)))))</f>
        <v>#N/A</v>
      </c>
      <c r="K16492" s="116" t="b">
        <f t="shared" si="257"/>
        <v>1</v>
      </c>
    </row>
    <row r="16493" spans="10:11" ht="14.65" customHeight="1" x14ac:dyDescent="0.35">
      <c r="J16493" s="116" t="e">
        <f>IF(VLOOKUP(I16493,'[5]Cross-Page Data'!$D$4:$F$48,3,FALSE)="natural gas",VLOOKUP(E16493,'[5]Cross-Page Data'!$I$4:$J$22,2,FALSE),IF(VLOOKUP(I16493,'[5]Cross-Page Data'!$D$4:$F$48,3,FALSE)="solar",IF(E16493="PV","solar PV","solar thermal"),IF(VLOOKUP(I16493,'[5]Cross-Page Data'!$D$4:$F$48,3,FALSE)="wind",VLOOKUP(E16493,'[5]Cross-Page Data'!$I$4:$J$22,2,FALSE),IF(VLOOKUP(I16493,'[5]Cross-Page Data'!$D$4:$F$48,3,FALSE)="hydro",VLOOKUP(E16493,'[5]Cross-Page Data'!$I$4:$J$22,2,FALSE),VLOOKUP(I16493,'[5]Cross-Page Data'!$D$4:$F$48,3,FALSE)))))</f>
        <v>#N/A</v>
      </c>
      <c r="K16493" s="116" t="b">
        <f t="shared" si="257"/>
        <v>1</v>
      </c>
    </row>
    <row r="16494" spans="10:11" ht="14.65" customHeight="1" x14ac:dyDescent="0.35">
      <c r="J16494" s="116" t="e">
        <f>IF(VLOOKUP(I16494,'[5]Cross-Page Data'!$D$4:$F$48,3,FALSE)="natural gas",VLOOKUP(E16494,'[5]Cross-Page Data'!$I$4:$J$22,2,FALSE),IF(VLOOKUP(I16494,'[5]Cross-Page Data'!$D$4:$F$48,3,FALSE)="solar",IF(E16494="PV","solar PV","solar thermal"),IF(VLOOKUP(I16494,'[5]Cross-Page Data'!$D$4:$F$48,3,FALSE)="wind",VLOOKUP(E16494,'[5]Cross-Page Data'!$I$4:$J$22,2,FALSE),IF(VLOOKUP(I16494,'[5]Cross-Page Data'!$D$4:$F$48,3,FALSE)="hydro",VLOOKUP(E16494,'[5]Cross-Page Data'!$I$4:$J$22,2,FALSE),VLOOKUP(I16494,'[5]Cross-Page Data'!$D$4:$F$48,3,FALSE)))))</f>
        <v>#N/A</v>
      </c>
      <c r="K16494" s="116" t="b">
        <f t="shared" si="257"/>
        <v>1</v>
      </c>
    </row>
    <row r="16495" spans="10:11" ht="27" customHeight="1" x14ac:dyDescent="0.35">
      <c r="J16495" s="116" t="e">
        <f>IF(VLOOKUP(I16495,'[5]Cross-Page Data'!$D$4:$F$48,3,FALSE)="natural gas",VLOOKUP(E16495,'[5]Cross-Page Data'!$I$4:$J$22,2,FALSE),IF(VLOOKUP(I16495,'[5]Cross-Page Data'!$D$4:$F$48,3,FALSE)="solar",IF(E16495="PV","solar PV","solar thermal"),IF(VLOOKUP(I16495,'[5]Cross-Page Data'!$D$4:$F$48,3,FALSE)="wind",VLOOKUP(E16495,'[5]Cross-Page Data'!$I$4:$J$22,2,FALSE),IF(VLOOKUP(I16495,'[5]Cross-Page Data'!$D$4:$F$48,3,FALSE)="hydro",VLOOKUP(E16495,'[5]Cross-Page Data'!$I$4:$J$22,2,FALSE),VLOOKUP(I16495,'[5]Cross-Page Data'!$D$4:$F$48,3,FALSE)))))</f>
        <v>#N/A</v>
      </c>
      <c r="K16495" s="116" t="b">
        <f t="shared" si="257"/>
        <v>1</v>
      </c>
    </row>
    <row r="16496" spans="10:11" ht="14.65" customHeight="1" x14ac:dyDescent="0.35">
      <c r="J16496" s="116" t="e">
        <f>IF(VLOOKUP(I16496,'[5]Cross-Page Data'!$D$4:$F$48,3,FALSE)="natural gas",VLOOKUP(E16496,'[5]Cross-Page Data'!$I$4:$J$22,2,FALSE),IF(VLOOKUP(I16496,'[5]Cross-Page Data'!$D$4:$F$48,3,FALSE)="solar",IF(E16496="PV","solar PV","solar thermal"),IF(VLOOKUP(I16496,'[5]Cross-Page Data'!$D$4:$F$48,3,FALSE)="wind",VLOOKUP(E16496,'[5]Cross-Page Data'!$I$4:$J$22,2,FALSE),IF(VLOOKUP(I16496,'[5]Cross-Page Data'!$D$4:$F$48,3,FALSE)="hydro",VLOOKUP(E16496,'[5]Cross-Page Data'!$I$4:$J$22,2,FALSE),VLOOKUP(I16496,'[5]Cross-Page Data'!$D$4:$F$48,3,FALSE)))))</f>
        <v>#N/A</v>
      </c>
      <c r="K16496" s="116" t="b">
        <f t="shared" si="257"/>
        <v>1</v>
      </c>
    </row>
    <row r="16497" spans="10:11" ht="14.65" customHeight="1" x14ac:dyDescent="0.35">
      <c r="J16497" s="116" t="e">
        <f>IF(VLOOKUP(I16497,'[5]Cross-Page Data'!$D$4:$F$48,3,FALSE)="natural gas",VLOOKUP(E16497,'[5]Cross-Page Data'!$I$4:$J$22,2,FALSE),IF(VLOOKUP(I16497,'[5]Cross-Page Data'!$D$4:$F$48,3,FALSE)="solar",IF(E16497="PV","solar PV","solar thermal"),IF(VLOOKUP(I16497,'[5]Cross-Page Data'!$D$4:$F$48,3,FALSE)="wind",VLOOKUP(E16497,'[5]Cross-Page Data'!$I$4:$J$22,2,FALSE),IF(VLOOKUP(I16497,'[5]Cross-Page Data'!$D$4:$F$48,3,FALSE)="hydro",VLOOKUP(E16497,'[5]Cross-Page Data'!$I$4:$J$22,2,FALSE),VLOOKUP(I16497,'[5]Cross-Page Data'!$D$4:$F$48,3,FALSE)))))</f>
        <v>#N/A</v>
      </c>
      <c r="K16497" s="116" t="b">
        <f t="shared" si="257"/>
        <v>1</v>
      </c>
    </row>
    <row r="16498" spans="10:11" ht="14.65" customHeight="1" x14ac:dyDescent="0.35">
      <c r="J16498" s="116" t="e">
        <f>IF(VLOOKUP(I16498,'[5]Cross-Page Data'!$D$4:$F$48,3,FALSE)="natural gas",VLOOKUP(E16498,'[5]Cross-Page Data'!$I$4:$J$22,2,FALSE),IF(VLOOKUP(I16498,'[5]Cross-Page Data'!$D$4:$F$48,3,FALSE)="solar",IF(E16498="PV","solar PV","solar thermal"),IF(VLOOKUP(I16498,'[5]Cross-Page Data'!$D$4:$F$48,3,FALSE)="wind",VLOOKUP(E16498,'[5]Cross-Page Data'!$I$4:$J$22,2,FALSE),IF(VLOOKUP(I16498,'[5]Cross-Page Data'!$D$4:$F$48,3,FALSE)="hydro",VLOOKUP(E16498,'[5]Cross-Page Data'!$I$4:$J$22,2,FALSE),VLOOKUP(I16498,'[5]Cross-Page Data'!$D$4:$F$48,3,FALSE)))))</f>
        <v>#N/A</v>
      </c>
      <c r="K16498" s="116" t="b">
        <f t="shared" si="257"/>
        <v>1</v>
      </c>
    </row>
    <row r="16499" spans="10:11" ht="14.65" customHeight="1" x14ac:dyDescent="0.35">
      <c r="J16499" s="116" t="e">
        <f>IF(VLOOKUP(I16499,'[5]Cross-Page Data'!$D$4:$F$48,3,FALSE)="natural gas",VLOOKUP(E16499,'[5]Cross-Page Data'!$I$4:$J$22,2,FALSE),IF(VLOOKUP(I16499,'[5]Cross-Page Data'!$D$4:$F$48,3,FALSE)="solar",IF(E16499="PV","solar PV","solar thermal"),IF(VLOOKUP(I16499,'[5]Cross-Page Data'!$D$4:$F$48,3,FALSE)="wind",VLOOKUP(E16499,'[5]Cross-Page Data'!$I$4:$J$22,2,FALSE),IF(VLOOKUP(I16499,'[5]Cross-Page Data'!$D$4:$F$48,3,FALSE)="hydro",VLOOKUP(E16499,'[5]Cross-Page Data'!$I$4:$J$22,2,FALSE),VLOOKUP(I16499,'[5]Cross-Page Data'!$D$4:$F$48,3,FALSE)))))</f>
        <v>#N/A</v>
      </c>
      <c r="K16499" s="116" t="b">
        <f t="shared" si="257"/>
        <v>1</v>
      </c>
    </row>
    <row r="16500" spans="10:11" ht="14.65" customHeight="1" x14ac:dyDescent="0.35">
      <c r="J16500" s="116" t="e">
        <f>IF(VLOOKUP(I16500,'[5]Cross-Page Data'!$D$4:$F$48,3,FALSE)="natural gas",VLOOKUP(E16500,'[5]Cross-Page Data'!$I$4:$J$22,2,FALSE),IF(VLOOKUP(I16500,'[5]Cross-Page Data'!$D$4:$F$48,3,FALSE)="solar",IF(E16500="PV","solar PV","solar thermal"),IF(VLOOKUP(I16500,'[5]Cross-Page Data'!$D$4:$F$48,3,FALSE)="wind",VLOOKUP(E16500,'[5]Cross-Page Data'!$I$4:$J$22,2,FALSE),IF(VLOOKUP(I16500,'[5]Cross-Page Data'!$D$4:$F$48,3,FALSE)="hydro",VLOOKUP(E16500,'[5]Cross-Page Data'!$I$4:$J$22,2,FALSE),VLOOKUP(I16500,'[5]Cross-Page Data'!$D$4:$F$48,3,FALSE)))))</f>
        <v>#N/A</v>
      </c>
      <c r="K16500" s="116" t="b">
        <f t="shared" si="257"/>
        <v>1</v>
      </c>
    </row>
    <row r="16501" spans="10:11" ht="14.65" customHeight="1" x14ac:dyDescent="0.35">
      <c r="J16501" s="116" t="e">
        <f>IF(VLOOKUP(I16501,'[5]Cross-Page Data'!$D$4:$F$48,3,FALSE)="natural gas",VLOOKUP(E16501,'[5]Cross-Page Data'!$I$4:$J$22,2,FALSE),IF(VLOOKUP(I16501,'[5]Cross-Page Data'!$D$4:$F$48,3,FALSE)="solar",IF(E16501="PV","solar PV","solar thermal"),IF(VLOOKUP(I16501,'[5]Cross-Page Data'!$D$4:$F$48,3,FALSE)="wind",VLOOKUP(E16501,'[5]Cross-Page Data'!$I$4:$J$22,2,FALSE),IF(VLOOKUP(I16501,'[5]Cross-Page Data'!$D$4:$F$48,3,FALSE)="hydro",VLOOKUP(E16501,'[5]Cross-Page Data'!$I$4:$J$22,2,FALSE),VLOOKUP(I16501,'[5]Cross-Page Data'!$D$4:$F$48,3,FALSE)))))</f>
        <v>#N/A</v>
      </c>
      <c r="K16501" s="116" t="b">
        <f t="shared" si="257"/>
        <v>1</v>
      </c>
    </row>
    <row r="16502" spans="10:11" ht="14.65" customHeight="1" x14ac:dyDescent="0.35">
      <c r="J16502" s="116" t="e">
        <f>IF(VLOOKUP(I16502,'[5]Cross-Page Data'!$D$4:$F$48,3,FALSE)="natural gas",VLOOKUP(E16502,'[5]Cross-Page Data'!$I$4:$J$22,2,FALSE),IF(VLOOKUP(I16502,'[5]Cross-Page Data'!$D$4:$F$48,3,FALSE)="solar",IF(E16502="PV","solar PV","solar thermal"),IF(VLOOKUP(I16502,'[5]Cross-Page Data'!$D$4:$F$48,3,FALSE)="wind",VLOOKUP(E16502,'[5]Cross-Page Data'!$I$4:$J$22,2,FALSE),IF(VLOOKUP(I16502,'[5]Cross-Page Data'!$D$4:$F$48,3,FALSE)="hydro",VLOOKUP(E16502,'[5]Cross-Page Data'!$I$4:$J$22,2,FALSE),VLOOKUP(I16502,'[5]Cross-Page Data'!$D$4:$F$48,3,FALSE)))))</f>
        <v>#N/A</v>
      </c>
      <c r="K16502" s="116" t="b">
        <f t="shared" si="257"/>
        <v>1</v>
      </c>
    </row>
    <row r="16503" spans="10:11" ht="14.65" customHeight="1" x14ac:dyDescent="0.35">
      <c r="J16503" s="116" t="e">
        <f>IF(VLOOKUP(I16503,'[5]Cross-Page Data'!$D$4:$F$48,3,FALSE)="natural gas",VLOOKUP(E16503,'[5]Cross-Page Data'!$I$4:$J$22,2,FALSE),IF(VLOOKUP(I16503,'[5]Cross-Page Data'!$D$4:$F$48,3,FALSE)="solar",IF(E16503="PV","solar PV","solar thermal"),IF(VLOOKUP(I16503,'[5]Cross-Page Data'!$D$4:$F$48,3,FALSE)="wind",VLOOKUP(E16503,'[5]Cross-Page Data'!$I$4:$J$22,2,FALSE),IF(VLOOKUP(I16503,'[5]Cross-Page Data'!$D$4:$F$48,3,FALSE)="hydro",VLOOKUP(E16503,'[5]Cross-Page Data'!$I$4:$J$22,2,FALSE),VLOOKUP(I16503,'[5]Cross-Page Data'!$D$4:$F$48,3,FALSE)))))</f>
        <v>#N/A</v>
      </c>
      <c r="K16503" s="116" t="b">
        <f t="shared" si="257"/>
        <v>1</v>
      </c>
    </row>
    <row r="16504" spans="10:11" ht="14.65" customHeight="1" x14ac:dyDescent="0.35">
      <c r="J16504" s="116" t="e">
        <f>IF(VLOOKUP(I16504,'[5]Cross-Page Data'!$D$4:$F$48,3,FALSE)="natural gas",VLOOKUP(E16504,'[5]Cross-Page Data'!$I$4:$J$22,2,FALSE),IF(VLOOKUP(I16504,'[5]Cross-Page Data'!$D$4:$F$48,3,FALSE)="solar",IF(E16504="PV","solar PV","solar thermal"),IF(VLOOKUP(I16504,'[5]Cross-Page Data'!$D$4:$F$48,3,FALSE)="wind",VLOOKUP(E16504,'[5]Cross-Page Data'!$I$4:$J$22,2,FALSE),IF(VLOOKUP(I16504,'[5]Cross-Page Data'!$D$4:$F$48,3,FALSE)="hydro",VLOOKUP(E16504,'[5]Cross-Page Data'!$I$4:$J$22,2,FALSE),VLOOKUP(I16504,'[5]Cross-Page Data'!$D$4:$F$48,3,FALSE)))))</f>
        <v>#N/A</v>
      </c>
      <c r="K16504" s="116" t="b">
        <f t="shared" si="257"/>
        <v>1</v>
      </c>
    </row>
    <row r="16505" spans="10:11" ht="14.65" customHeight="1" x14ac:dyDescent="0.35">
      <c r="J16505" s="116" t="e">
        <f>IF(VLOOKUP(I16505,'[5]Cross-Page Data'!$D$4:$F$48,3,FALSE)="natural gas",VLOOKUP(E16505,'[5]Cross-Page Data'!$I$4:$J$22,2,FALSE),IF(VLOOKUP(I16505,'[5]Cross-Page Data'!$D$4:$F$48,3,FALSE)="solar",IF(E16505="PV","solar PV","solar thermal"),IF(VLOOKUP(I16505,'[5]Cross-Page Data'!$D$4:$F$48,3,FALSE)="wind",VLOOKUP(E16505,'[5]Cross-Page Data'!$I$4:$J$22,2,FALSE),IF(VLOOKUP(I16505,'[5]Cross-Page Data'!$D$4:$F$48,3,FALSE)="hydro",VLOOKUP(E16505,'[5]Cross-Page Data'!$I$4:$J$22,2,FALSE),VLOOKUP(I16505,'[5]Cross-Page Data'!$D$4:$F$48,3,FALSE)))))</f>
        <v>#N/A</v>
      </c>
      <c r="K16505" s="116" t="b">
        <f t="shared" si="257"/>
        <v>1</v>
      </c>
    </row>
    <row r="16506" spans="10:11" ht="14.65" customHeight="1" x14ac:dyDescent="0.35">
      <c r="J16506" s="116" t="e">
        <f>IF(VLOOKUP(I16506,'[5]Cross-Page Data'!$D$4:$F$48,3,FALSE)="natural gas",VLOOKUP(E16506,'[5]Cross-Page Data'!$I$4:$J$22,2,FALSE),IF(VLOOKUP(I16506,'[5]Cross-Page Data'!$D$4:$F$48,3,FALSE)="solar",IF(E16506="PV","solar PV","solar thermal"),IF(VLOOKUP(I16506,'[5]Cross-Page Data'!$D$4:$F$48,3,FALSE)="wind",VLOOKUP(E16506,'[5]Cross-Page Data'!$I$4:$J$22,2,FALSE),IF(VLOOKUP(I16506,'[5]Cross-Page Data'!$D$4:$F$48,3,FALSE)="hydro",VLOOKUP(E16506,'[5]Cross-Page Data'!$I$4:$J$22,2,FALSE),VLOOKUP(I16506,'[5]Cross-Page Data'!$D$4:$F$48,3,FALSE)))))</f>
        <v>#N/A</v>
      </c>
      <c r="K16506" s="116" t="b">
        <f t="shared" si="257"/>
        <v>1</v>
      </c>
    </row>
    <row r="16507" spans="10:11" ht="14.65" customHeight="1" x14ac:dyDescent="0.35">
      <c r="J16507" s="116" t="e">
        <f>IF(VLOOKUP(I16507,'[5]Cross-Page Data'!$D$4:$F$48,3,FALSE)="natural gas",VLOOKUP(E16507,'[5]Cross-Page Data'!$I$4:$J$22,2,FALSE),IF(VLOOKUP(I16507,'[5]Cross-Page Data'!$D$4:$F$48,3,FALSE)="solar",IF(E16507="PV","solar PV","solar thermal"),IF(VLOOKUP(I16507,'[5]Cross-Page Data'!$D$4:$F$48,3,FALSE)="wind",VLOOKUP(E16507,'[5]Cross-Page Data'!$I$4:$J$22,2,FALSE),IF(VLOOKUP(I16507,'[5]Cross-Page Data'!$D$4:$F$48,3,FALSE)="hydro",VLOOKUP(E16507,'[5]Cross-Page Data'!$I$4:$J$22,2,FALSE),VLOOKUP(I16507,'[5]Cross-Page Data'!$D$4:$F$48,3,FALSE)))))</f>
        <v>#N/A</v>
      </c>
      <c r="K16507" s="116" t="b">
        <f t="shared" si="257"/>
        <v>1</v>
      </c>
    </row>
    <row r="16508" spans="10:11" ht="14.65" customHeight="1" x14ac:dyDescent="0.35">
      <c r="J16508" s="116" t="e">
        <f>IF(VLOOKUP(I16508,'[5]Cross-Page Data'!$D$4:$F$48,3,FALSE)="natural gas",VLOOKUP(E16508,'[5]Cross-Page Data'!$I$4:$J$22,2,FALSE),IF(VLOOKUP(I16508,'[5]Cross-Page Data'!$D$4:$F$48,3,FALSE)="solar",IF(E16508="PV","solar PV","solar thermal"),IF(VLOOKUP(I16508,'[5]Cross-Page Data'!$D$4:$F$48,3,FALSE)="wind",VLOOKUP(E16508,'[5]Cross-Page Data'!$I$4:$J$22,2,FALSE),IF(VLOOKUP(I16508,'[5]Cross-Page Data'!$D$4:$F$48,3,FALSE)="hydro",VLOOKUP(E16508,'[5]Cross-Page Data'!$I$4:$J$22,2,FALSE),VLOOKUP(I16508,'[5]Cross-Page Data'!$D$4:$F$48,3,FALSE)))))</f>
        <v>#N/A</v>
      </c>
      <c r="K16508" s="116" t="b">
        <f t="shared" si="257"/>
        <v>1</v>
      </c>
    </row>
    <row r="16509" spans="10:11" ht="14.65" customHeight="1" x14ac:dyDescent="0.35">
      <c r="J16509" s="116" t="e">
        <f>IF(VLOOKUP(I16509,'[5]Cross-Page Data'!$D$4:$F$48,3,FALSE)="natural gas",VLOOKUP(E16509,'[5]Cross-Page Data'!$I$4:$J$22,2,FALSE),IF(VLOOKUP(I16509,'[5]Cross-Page Data'!$D$4:$F$48,3,FALSE)="solar",IF(E16509="PV","solar PV","solar thermal"),IF(VLOOKUP(I16509,'[5]Cross-Page Data'!$D$4:$F$48,3,FALSE)="wind",VLOOKUP(E16509,'[5]Cross-Page Data'!$I$4:$J$22,2,FALSE),IF(VLOOKUP(I16509,'[5]Cross-Page Data'!$D$4:$F$48,3,FALSE)="hydro",VLOOKUP(E16509,'[5]Cross-Page Data'!$I$4:$J$22,2,FALSE),VLOOKUP(I16509,'[5]Cross-Page Data'!$D$4:$F$48,3,FALSE)))))</f>
        <v>#N/A</v>
      </c>
      <c r="K16509" s="116" t="b">
        <f t="shared" si="257"/>
        <v>1</v>
      </c>
    </row>
    <row r="16510" spans="10:11" ht="40.4" customHeight="1" x14ac:dyDescent="0.35">
      <c r="J16510" s="116" t="e">
        <f>IF(VLOOKUP(I16510,'[5]Cross-Page Data'!$D$4:$F$48,3,FALSE)="natural gas",VLOOKUP(E16510,'[5]Cross-Page Data'!$I$4:$J$22,2,FALSE),IF(VLOOKUP(I16510,'[5]Cross-Page Data'!$D$4:$F$48,3,FALSE)="solar",IF(E16510="PV","solar PV","solar thermal"),IF(VLOOKUP(I16510,'[5]Cross-Page Data'!$D$4:$F$48,3,FALSE)="wind",VLOOKUP(E16510,'[5]Cross-Page Data'!$I$4:$J$22,2,FALSE),IF(VLOOKUP(I16510,'[5]Cross-Page Data'!$D$4:$F$48,3,FALSE)="hydro",VLOOKUP(E16510,'[5]Cross-Page Data'!$I$4:$J$22,2,FALSE),VLOOKUP(I16510,'[5]Cross-Page Data'!$D$4:$F$48,3,FALSE)))))</f>
        <v>#N/A</v>
      </c>
      <c r="K16510" s="116" t="b">
        <f t="shared" si="257"/>
        <v>1</v>
      </c>
    </row>
    <row r="16511" spans="10:11" ht="14.65" customHeight="1" x14ac:dyDescent="0.35">
      <c r="J16511" s="116" t="e">
        <f>IF(VLOOKUP(I16511,'[5]Cross-Page Data'!$D$4:$F$48,3,FALSE)="natural gas",VLOOKUP(E16511,'[5]Cross-Page Data'!$I$4:$J$22,2,FALSE),IF(VLOOKUP(I16511,'[5]Cross-Page Data'!$D$4:$F$48,3,FALSE)="solar",IF(E16511="PV","solar PV","solar thermal"),IF(VLOOKUP(I16511,'[5]Cross-Page Data'!$D$4:$F$48,3,FALSE)="wind",VLOOKUP(E16511,'[5]Cross-Page Data'!$I$4:$J$22,2,FALSE),IF(VLOOKUP(I16511,'[5]Cross-Page Data'!$D$4:$F$48,3,FALSE)="hydro",VLOOKUP(E16511,'[5]Cross-Page Data'!$I$4:$J$22,2,FALSE),VLOOKUP(I16511,'[5]Cross-Page Data'!$D$4:$F$48,3,FALSE)))))</f>
        <v>#N/A</v>
      </c>
      <c r="K16511" s="116" t="b">
        <f t="shared" si="257"/>
        <v>1</v>
      </c>
    </row>
    <row r="16512" spans="10:11" ht="14.65" customHeight="1" x14ac:dyDescent="0.35">
      <c r="J16512" s="116" t="e">
        <f>IF(VLOOKUP(I16512,'[5]Cross-Page Data'!$D$4:$F$48,3,FALSE)="natural gas",VLOOKUP(E16512,'[5]Cross-Page Data'!$I$4:$J$22,2,FALSE),IF(VLOOKUP(I16512,'[5]Cross-Page Data'!$D$4:$F$48,3,FALSE)="solar",IF(E16512="PV","solar PV","solar thermal"),IF(VLOOKUP(I16512,'[5]Cross-Page Data'!$D$4:$F$48,3,FALSE)="wind",VLOOKUP(E16512,'[5]Cross-Page Data'!$I$4:$J$22,2,FALSE),IF(VLOOKUP(I16512,'[5]Cross-Page Data'!$D$4:$F$48,3,FALSE)="hydro",VLOOKUP(E16512,'[5]Cross-Page Data'!$I$4:$J$22,2,FALSE),VLOOKUP(I16512,'[5]Cross-Page Data'!$D$4:$F$48,3,FALSE)))))</f>
        <v>#N/A</v>
      </c>
      <c r="K16512" s="116" t="b">
        <f t="shared" si="257"/>
        <v>1</v>
      </c>
    </row>
    <row r="16513" spans="10:11" ht="14.65" customHeight="1" x14ac:dyDescent="0.35">
      <c r="J16513" s="116" t="e">
        <f>IF(VLOOKUP(I16513,'[5]Cross-Page Data'!$D$4:$F$48,3,FALSE)="natural gas",VLOOKUP(E16513,'[5]Cross-Page Data'!$I$4:$J$22,2,FALSE),IF(VLOOKUP(I16513,'[5]Cross-Page Data'!$D$4:$F$48,3,FALSE)="solar",IF(E16513="PV","solar PV","solar thermal"),IF(VLOOKUP(I16513,'[5]Cross-Page Data'!$D$4:$F$48,3,FALSE)="wind",VLOOKUP(E16513,'[5]Cross-Page Data'!$I$4:$J$22,2,FALSE),IF(VLOOKUP(I16513,'[5]Cross-Page Data'!$D$4:$F$48,3,FALSE)="hydro",VLOOKUP(E16513,'[5]Cross-Page Data'!$I$4:$J$22,2,FALSE),VLOOKUP(I16513,'[5]Cross-Page Data'!$D$4:$F$48,3,FALSE)))))</f>
        <v>#N/A</v>
      </c>
      <c r="K16513" s="116" t="b">
        <f t="shared" si="257"/>
        <v>1</v>
      </c>
    </row>
    <row r="16514" spans="10:11" ht="14.65" customHeight="1" x14ac:dyDescent="0.35">
      <c r="J16514" s="116" t="e">
        <f>IF(VLOOKUP(I16514,'[5]Cross-Page Data'!$D$4:$F$48,3,FALSE)="natural gas",VLOOKUP(E16514,'[5]Cross-Page Data'!$I$4:$J$22,2,FALSE),IF(VLOOKUP(I16514,'[5]Cross-Page Data'!$D$4:$F$48,3,FALSE)="solar",IF(E16514="PV","solar PV","solar thermal"),IF(VLOOKUP(I16514,'[5]Cross-Page Data'!$D$4:$F$48,3,FALSE)="wind",VLOOKUP(E16514,'[5]Cross-Page Data'!$I$4:$J$22,2,FALSE),IF(VLOOKUP(I16514,'[5]Cross-Page Data'!$D$4:$F$48,3,FALSE)="hydro",VLOOKUP(E16514,'[5]Cross-Page Data'!$I$4:$J$22,2,FALSE),VLOOKUP(I16514,'[5]Cross-Page Data'!$D$4:$F$48,3,FALSE)))))</f>
        <v>#N/A</v>
      </c>
      <c r="K16514" s="116" t="b">
        <f t="shared" si="257"/>
        <v>1</v>
      </c>
    </row>
    <row r="16515" spans="10:11" ht="14.65" customHeight="1" x14ac:dyDescent="0.35">
      <c r="J16515" s="116" t="e">
        <f>IF(VLOOKUP(I16515,'[5]Cross-Page Data'!$D$4:$F$48,3,FALSE)="natural gas",VLOOKUP(E16515,'[5]Cross-Page Data'!$I$4:$J$22,2,FALSE),IF(VLOOKUP(I16515,'[5]Cross-Page Data'!$D$4:$F$48,3,FALSE)="solar",IF(E16515="PV","solar PV","solar thermal"),IF(VLOOKUP(I16515,'[5]Cross-Page Data'!$D$4:$F$48,3,FALSE)="wind",VLOOKUP(E16515,'[5]Cross-Page Data'!$I$4:$J$22,2,FALSE),IF(VLOOKUP(I16515,'[5]Cross-Page Data'!$D$4:$F$48,3,FALSE)="hydro",VLOOKUP(E16515,'[5]Cross-Page Data'!$I$4:$J$22,2,FALSE),VLOOKUP(I16515,'[5]Cross-Page Data'!$D$4:$F$48,3,FALSE)))))</f>
        <v>#N/A</v>
      </c>
      <c r="K16515" s="116" t="b">
        <f t="shared" si="257"/>
        <v>1</v>
      </c>
    </row>
    <row r="16516" spans="10:11" ht="14.65" customHeight="1" x14ac:dyDescent="0.35">
      <c r="J16516" s="116" t="e">
        <f>IF(VLOOKUP(I16516,'[5]Cross-Page Data'!$D$4:$F$48,3,FALSE)="natural gas",VLOOKUP(E16516,'[5]Cross-Page Data'!$I$4:$J$22,2,FALSE),IF(VLOOKUP(I16516,'[5]Cross-Page Data'!$D$4:$F$48,3,FALSE)="solar",IF(E16516="PV","solar PV","solar thermal"),IF(VLOOKUP(I16516,'[5]Cross-Page Data'!$D$4:$F$48,3,FALSE)="wind",VLOOKUP(E16516,'[5]Cross-Page Data'!$I$4:$J$22,2,FALSE),IF(VLOOKUP(I16516,'[5]Cross-Page Data'!$D$4:$F$48,3,FALSE)="hydro",VLOOKUP(E16516,'[5]Cross-Page Data'!$I$4:$J$22,2,FALSE),VLOOKUP(I16516,'[5]Cross-Page Data'!$D$4:$F$48,3,FALSE)))))</f>
        <v>#N/A</v>
      </c>
      <c r="K16516" s="116" t="b">
        <f t="shared" si="257"/>
        <v>1</v>
      </c>
    </row>
    <row r="16517" spans="10:11" ht="14.65" customHeight="1" x14ac:dyDescent="0.35">
      <c r="J16517" s="116" t="e">
        <f>IF(VLOOKUP(I16517,'[5]Cross-Page Data'!$D$4:$F$48,3,FALSE)="natural gas",VLOOKUP(E16517,'[5]Cross-Page Data'!$I$4:$J$22,2,FALSE),IF(VLOOKUP(I16517,'[5]Cross-Page Data'!$D$4:$F$48,3,FALSE)="solar",IF(E16517="PV","solar PV","solar thermal"),IF(VLOOKUP(I16517,'[5]Cross-Page Data'!$D$4:$F$48,3,FALSE)="wind",VLOOKUP(E16517,'[5]Cross-Page Data'!$I$4:$J$22,2,FALSE),IF(VLOOKUP(I16517,'[5]Cross-Page Data'!$D$4:$F$48,3,FALSE)="hydro",VLOOKUP(E16517,'[5]Cross-Page Data'!$I$4:$J$22,2,FALSE),VLOOKUP(I16517,'[5]Cross-Page Data'!$D$4:$F$48,3,FALSE)))))</f>
        <v>#N/A</v>
      </c>
      <c r="K16517" s="116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35">
      <c r="J16518" s="116" t="e">
        <f>IF(VLOOKUP(I16518,'[5]Cross-Page Data'!$D$4:$F$48,3,FALSE)="natural gas",VLOOKUP(E16518,'[5]Cross-Page Data'!$I$4:$J$22,2,FALSE),IF(VLOOKUP(I16518,'[5]Cross-Page Data'!$D$4:$F$48,3,FALSE)="solar",IF(E16518="PV","solar PV","solar thermal"),IF(VLOOKUP(I16518,'[5]Cross-Page Data'!$D$4:$F$48,3,FALSE)="wind",VLOOKUP(E16518,'[5]Cross-Page Data'!$I$4:$J$22,2,FALSE),IF(VLOOKUP(I16518,'[5]Cross-Page Data'!$D$4:$F$48,3,FALSE)="hydro",VLOOKUP(E16518,'[5]Cross-Page Data'!$I$4:$J$22,2,FALSE),VLOOKUP(I16518,'[5]Cross-Page Data'!$D$4:$F$48,3,FALSE)))))</f>
        <v>#N/A</v>
      </c>
      <c r="K16518" s="116" t="b">
        <f t="shared" si="258"/>
        <v>1</v>
      </c>
    </row>
    <row r="16519" spans="10:11" ht="14.65" customHeight="1" x14ac:dyDescent="0.35">
      <c r="J16519" s="116" t="e">
        <f>IF(VLOOKUP(I16519,'[5]Cross-Page Data'!$D$4:$F$48,3,FALSE)="natural gas",VLOOKUP(E16519,'[5]Cross-Page Data'!$I$4:$J$22,2,FALSE),IF(VLOOKUP(I16519,'[5]Cross-Page Data'!$D$4:$F$48,3,FALSE)="solar",IF(E16519="PV","solar PV","solar thermal"),IF(VLOOKUP(I16519,'[5]Cross-Page Data'!$D$4:$F$48,3,FALSE)="wind",VLOOKUP(E16519,'[5]Cross-Page Data'!$I$4:$J$22,2,FALSE),IF(VLOOKUP(I16519,'[5]Cross-Page Data'!$D$4:$F$48,3,FALSE)="hydro",VLOOKUP(E16519,'[5]Cross-Page Data'!$I$4:$J$22,2,FALSE),VLOOKUP(I16519,'[5]Cross-Page Data'!$D$4:$F$48,3,FALSE)))))</f>
        <v>#N/A</v>
      </c>
      <c r="K16519" s="116" t="b">
        <f t="shared" si="258"/>
        <v>1</v>
      </c>
    </row>
    <row r="16520" spans="10:11" ht="27" customHeight="1" x14ac:dyDescent="0.35">
      <c r="J16520" s="116" t="e">
        <f>IF(VLOOKUP(I16520,'[5]Cross-Page Data'!$D$4:$F$48,3,FALSE)="natural gas",VLOOKUP(E16520,'[5]Cross-Page Data'!$I$4:$J$22,2,FALSE),IF(VLOOKUP(I16520,'[5]Cross-Page Data'!$D$4:$F$48,3,FALSE)="solar",IF(E16520="PV","solar PV","solar thermal"),IF(VLOOKUP(I16520,'[5]Cross-Page Data'!$D$4:$F$48,3,FALSE)="wind",VLOOKUP(E16520,'[5]Cross-Page Data'!$I$4:$J$22,2,FALSE),IF(VLOOKUP(I16520,'[5]Cross-Page Data'!$D$4:$F$48,3,FALSE)="hydro",VLOOKUP(E16520,'[5]Cross-Page Data'!$I$4:$J$22,2,FALSE),VLOOKUP(I16520,'[5]Cross-Page Data'!$D$4:$F$48,3,FALSE)))))</f>
        <v>#N/A</v>
      </c>
      <c r="K16520" s="116" t="b">
        <f t="shared" si="258"/>
        <v>1</v>
      </c>
    </row>
    <row r="16521" spans="10:11" ht="27" customHeight="1" x14ac:dyDescent="0.35">
      <c r="J16521" s="116" t="e">
        <f>IF(VLOOKUP(I16521,'[5]Cross-Page Data'!$D$4:$F$48,3,FALSE)="natural gas",VLOOKUP(E16521,'[5]Cross-Page Data'!$I$4:$J$22,2,FALSE),IF(VLOOKUP(I16521,'[5]Cross-Page Data'!$D$4:$F$48,3,FALSE)="solar",IF(E16521="PV","solar PV","solar thermal"),IF(VLOOKUP(I16521,'[5]Cross-Page Data'!$D$4:$F$48,3,FALSE)="wind",VLOOKUP(E16521,'[5]Cross-Page Data'!$I$4:$J$22,2,FALSE),IF(VLOOKUP(I16521,'[5]Cross-Page Data'!$D$4:$F$48,3,FALSE)="hydro",VLOOKUP(E16521,'[5]Cross-Page Data'!$I$4:$J$22,2,FALSE),VLOOKUP(I16521,'[5]Cross-Page Data'!$D$4:$F$48,3,FALSE)))))</f>
        <v>#N/A</v>
      </c>
      <c r="K16521" s="116" t="b">
        <f t="shared" si="258"/>
        <v>1</v>
      </c>
    </row>
    <row r="16522" spans="10:11" ht="27" customHeight="1" x14ac:dyDescent="0.35">
      <c r="J16522" s="116" t="e">
        <f>IF(VLOOKUP(I16522,'[5]Cross-Page Data'!$D$4:$F$48,3,FALSE)="natural gas",VLOOKUP(E16522,'[5]Cross-Page Data'!$I$4:$J$22,2,FALSE),IF(VLOOKUP(I16522,'[5]Cross-Page Data'!$D$4:$F$48,3,FALSE)="solar",IF(E16522="PV","solar PV","solar thermal"),IF(VLOOKUP(I16522,'[5]Cross-Page Data'!$D$4:$F$48,3,FALSE)="wind",VLOOKUP(E16522,'[5]Cross-Page Data'!$I$4:$J$22,2,FALSE),IF(VLOOKUP(I16522,'[5]Cross-Page Data'!$D$4:$F$48,3,FALSE)="hydro",VLOOKUP(E16522,'[5]Cross-Page Data'!$I$4:$J$22,2,FALSE),VLOOKUP(I16522,'[5]Cross-Page Data'!$D$4:$F$48,3,FALSE)))))</f>
        <v>#N/A</v>
      </c>
      <c r="K16522" s="116" t="b">
        <f t="shared" si="258"/>
        <v>1</v>
      </c>
    </row>
    <row r="16523" spans="10:11" ht="27" customHeight="1" x14ac:dyDescent="0.35">
      <c r="J16523" s="116" t="e">
        <f>IF(VLOOKUP(I16523,'[5]Cross-Page Data'!$D$4:$F$48,3,FALSE)="natural gas",VLOOKUP(E16523,'[5]Cross-Page Data'!$I$4:$J$22,2,FALSE),IF(VLOOKUP(I16523,'[5]Cross-Page Data'!$D$4:$F$48,3,FALSE)="solar",IF(E16523="PV","solar PV","solar thermal"),IF(VLOOKUP(I16523,'[5]Cross-Page Data'!$D$4:$F$48,3,FALSE)="wind",VLOOKUP(E16523,'[5]Cross-Page Data'!$I$4:$J$22,2,FALSE),IF(VLOOKUP(I16523,'[5]Cross-Page Data'!$D$4:$F$48,3,FALSE)="hydro",VLOOKUP(E16523,'[5]Cross-Page Data'!$I$4:$J$22,2,FALSE),VLOOKUP(I16523,'[5]Cross-Page Data'!$D$4:$F$48,3,FALSE)))))</f>
        <v>#N/A</v>
      </c>
      <c r="K16523" s="116" t="b">
        <f t="shared" si="258"/>
        <v>1</v>
      </c>
    </row>
    <row r="16524" spans="10:11" ht="27" customHeight="1" x14ac:dyDescent="0.35">
      <c r="J16524" s="116" t="e">
        <f>IF(VLOOKUP(I16524,'[5]Cross-Page Data'!$D$4:$F$48,3,FALSE)="natural gas",VLOOKUP(E16524,'[5]Cross-Page Data'!$I$4:$J$22,2,FALSE),IF(VLOOKUP(I16524,'[5]Cross-Page Data'!$D$4:$F$48,3,FALSE)="solar",IF(E16524="PV","solar PV","solar thermal"),IF(VLOOKUP(I16524,'[5]Cross-Page Data'!$D$4:$F$48,3,FALSE)="wind",VLOOKUP(E16524,'[5]Cross-Page Data'!$I$4:$J$22,2,FALSE),IF(VLOOKUP(I16524,'[5]Cross-Page Data'!$D$4:$F$48,3,FALSE)="hydro",VLOOKUP(E16524,'[5]Cross-Page Data'!$I$4:$J$22,2,FALSE),VLOOKUP(I16524,'[5]Cross-Page Data'!$D$4:$F$48,3,FALSE)))))</f>
        <v>#N/A</v>
      </c>
      <c r="K16524" s="116" t="b">
        <f t="shared" si="258"/>
        <v>1</v>
      </c>
    </row>
    <row r="16525" spans="10:11" ht="27" customHeight="1" x14ac:dyDescent="0.35">
      <c r="J16525" s="116" t="e">
        <f>IF(VLOOKUP(I16525,'[5]Cross-Page Data'!$D$4:$F$48,3,FALSE)="natural gas",VLOOKUP(E16525,'[5]Cross-Page Data'!$I$4:$J$22,2,FALSE),IF(VLOOKUP(I16525,'[5]Cross-Page Data'!$D$4:$F$48,3,FALSE)="solar",IF(E16525="PV","solar PV","solar thermal"),IF(VLOOKUP(I16525,'[5]Cross-Page Data'!$D$4:$F$48,3,FALSE)="wind",VLOOKUP(E16525,'[5]Cross-Page Data'!$I$4:$J$22,2,FALSE),IF(VLOOKUP(I16525,'[5]Cross-Page Data'!$D$4:$F$48,3,FALSE)="hydro",VLOOKUP(E16525,'[5]Cross-Page Data'!$I$4:$J$22,2,FALSE),VLOOKUP(I16525,'[5]Cross-Page Data'!$D$4:$F$48,3,FALSE)))))</f>
        <v>#N/A</v>
      </c>
      <c r="K16525" s="116" t="b">
        <f t="shared" si="258"/>
        <v>1</v>
      </c>
    </row>
    <row r="16526" spans="10:11" ht="27" customHeight="1" x14ac:dyDescent="0.35">
      <c r="J16526" s="116" t="e">
        <f>IF(VLOOKUP(I16526,'[5]Cross-Page Data'!$D$4:$F$48,3,FALSE)="natural gas",VLOOKUP(E16526,'[5]Cross-Page Data'!$I$4:$J$22,2,FALSE),IF(VLOOKUP(I16526,'[5]Cross-Page Data'!$D$4:$F$48,3,FALSE)="solar",IF(E16526="PV","solar PV","solar thermal"),IF(VLOOKUP(I16526,'[5]Cross-Page Data'!$D$4:$F$48,3,FALSE)="wind",VLOOKUP(E16526,'[5]Cross-Page Data'!$I$4:$J$22,2,FALSE),IF(VLOOKUP(I16526,'[5]Cross-Page Data'!$D$4:$F$48,3,FALSE)="hydro",VLOOKUP(E16526,'[5]Cross-Page Data'!$I$4:$J$22,2,FALSE),VLOOKUP(I16526,'[5]Cross-Page Data'!$D$4:$F$48,3,FALSE)))))</f>
        <v>#N/A</v>
      </c>
      <c r="K16526" s="116" t="b">
        <f t="shared" si="258"/>
        <v>1</v>
      </c>
    </row>
    <row r="16527" spans="10:11" ht="14.65" customHeight="1" x14ac:dyDescent="0.35">
      <c r="J16527" s="116" t="e">
        <f>IF(VLOOKUP(I16527,'[5]Cross-Page Data'!$D$4:$F$48,3,FALSE)="natural gas",VLOOKUP(E16527,'[5]Cross-Page Data'!$I$4:$J$22,2,FALSE),IF(VLOOKUP(I16527,'[5]Cross-Page Data'!$D$4:$F$48,3,FALSE)="solar",IF(E16527="PV","solar PV","solar thermal"),IF(VLOOKUP(I16527,'[5]Cross-Page Data'!$D$4:$F$48,3,FALSE)="wind",VLOOKUP(E16527,'[5]Cross-Page Data'!$I$4:$J$22,2,FALSE),IF(VLOOKUP(I16527,'[5]Cross-Page Data'!$D$4:$F$48,3,FALSE)="hydro",VLOOKUP(E16527,'[5]Cross-Page Data'!$I$4:$J$22,2,FALSE),VLOOKUP(I16527,'[5]Cross-Page Data'!$D$4:$F$48,3,FALSE)))))</f>
        <v>#N/A</v>
      </c>
      <c r="K16527" s="116" t="b">
        <f t="shared" si="258"/>
        <v>1</v>
      </c>
    </row>
    <row r="16528" spans="10:11" ht="14.65" customHeight="1" x14ac:dyDescent="0.35">
      <c r="J16528" s="116" t="e">
        <f>IF(VLOOKUP(I16528,'[5]Cross-Page Data'!$D$4:$F$48,3,FALSE)="natural gas",VLOOKUP(E16528,'[5]Cross-Page Data'!$I$4:$J$22,2,FALSE),IF(VLOOKUP(I16528,'[5]Cross-Page Data'!$D$4:$F$48,3,FALSE)="solar",IF(E16528="PV","solar PV","solar thermal"),IF(VLOOKUP(I16528,'[5]Cross-Page Data'!$D$4:$F$48,3,FALSE)="wind",VLOOKUP(E16528,'[5]Cross-Page Data'!$I$4:$J$22,2,FALSE),IF(VLOOKUP(I16528,'[5]Cross-Page Data'!$D$4:$F$48,3,FALSE)="hydro",VLOOKUP(E16528,'[5]Cross-Page Data'!$I$4:$J$22,2,FALSE),VLOOKUP(I16528,'[5]Cross-Page Data'!$D$4:$F$48,3,FALSE)))))</f>
        <v>#N/A</v>
      </c>
      <c r="K16528" s="116" t="b">
        <f t="shared" si="258"/>
        <v>1</v>
      </c>
    </row>
    <row r="16529" spans="10:11" ht="14.65" customHeight="1" x14ac:dyDescent="0.35">
      <c r="J16529" s="116" t="e">
        <f>IF(VLOOKUP(I16529,'[5]Cross-Page Data'!$D$4:$F$48,3,FALSE)="natural gas",VLOOKUP(E16529,'[5]Cross-Page Data'!$I$4:$J$22,2,FALSE),IF(VLOOKUP(I16529,'[5]Cross-Page Data'!$D$4:$F$48,3,FALSE)="solar",IF(E16529="PV","solar PV","solar thermal"),IF(VLOOKUP(I16529,'[5]Cross-Page Data'!$D$4:$F$48,3,FALSE)="wind",VLOOKUP(E16529,'[5]Cross-Page Data'!$I$4:$J$22,2,FALSE),IF(VLOOKUP(I16529,'[5]Cross-Page Data'!$D$4:$F$48,3,FALSE)="hydro",VLOOKUP(E16529,'[5]Cross-Page Data'!$I$4:$J$22,2,FALSE),VLOOKUP(I16529,'[5]Cross-Page Data'!$D$4:$F$48,3,FALSE)))))</f>
        <v>#N/A</v>
      </c>
      <c r="K16529" s="116" t="b">
        <f t="shared" si="258"/>
        <v>1</v>
      </c>
    </row>
    <row r="16530" spans="10:11" ht="14.65" customHeight="1" x14ac:dyDescent="0.35">
      <c r="J16530" s="116" t="e">
        <f>IF(VLOOKUP(I16530,'[5]Cross-Page Data'!$D$4:$F$48,3,FALSE)="natural gas",VLOOKUP(E16530,'[5]Cross-Page Data'!$I$4:$J$22,2,FALSE),IF(VLOOKUP(I16530,'[5]Cross-Page Data'!$D$4:$F$48,3,FALSE)="solar",IF(E16530="PV","solar PV","solar thermal"),IF(VLOOKUP(I16530,'[5]Cross-Page Data'!$D$4:$F$48,3,FALSE)="wind",VLOOKUP(E16530,'[5]Cross-Page Data'!$I$4:$J$22,2,FALSE),IF(VLOOKUP(I16530,'[5]Cross-Page Data'!$D$4:$F$48,3,FALSE)="hydro",VLOOKUP(E16530,'[5]Cross-Page Data'!$I$4:$J$22,2,FALSE),VLOOKUP(I16530,'[5]Cross-Page Data'!$D$4:$F$48,3,FALSE)))))</f>
        <v>#N/A</v>
      </c>
      <c r="K16530" s="116" t="b">
        <f t="shared" si="258"/>
        <v>1</v>
      </c>
    </row>
    <row r="16531" spans="10:11" ht="14.65" customHeight="1" x14ac:dyDescent="0.35">
      <c r="J16531" s="116" t="e">
        <f>IF(VLOOKUP(I16531,'[5]Cross-Page Data'!$D$4:$F$48,3,FALSE)="natural gas",VLOOKUP(E16531,'[5]Cross-Page Data'!$I$4:$J$22,2,FALSE),IF(VLOOKUP(I16531,'[5]Cross-Page Data'!$D$4:$F$48,3,FALSE)="solar",IF(E16531="PV","solar PV","solar thermal"),IF(VLOOKUP(I16531,'[5]Cross-Page Data'!$D$4:$F$48,3,FALSE)="wind",VLOOKUP(E16531,'[5]Cross-Page Data'!$I$4:$J$22,2,FALSE),IF(VLOOKUP(I16531,'[5]Cross-Page Data'!$D$4:$F$48,3,FALSE)="hydro",VLOOKUP(E16531,'[5]Cross-Page Data'!$I$4:$J$22,2,FALSE),VLOOKUP(I16531,'[5]Cross-Page Data'!$D$4:$F$48,3,FALSE)))))</f>
        <v>#N/A</v>
      </c>
      <c r="K16531" s="116" t="b">
        <f t="shared" si="258"/>
        <v>1</v>
      </c>
    </row>
    <row r="16532" spans="10:11" ht="14.65" customHeight="1" x14ac:dyDescent="0.35">
      <c r="J16532" s="116" t="e">
        <f>IF(VLOOKUP(I16532,'[5]Cross-Page Data'!$D$4:$F$48,3,FALSE)="natural gas",VLOOKUP(E16532,'[5]Cross-Page Data'!$I$4:$J$22,2,FALSE),IF(VLOOKUP(I16532,'[5]Cross-Page Data'!$D$4:$F$48,3,FALSE)="solar",IF(E16532="PV","solar PV","solar thermal"),IF(VLOOKUP(I16532,'[5]Cross-Page Data'!$D$4:$F$48,3,FALSE)="wind",VLOOKUP(E16532,'[5]Cross-Page Data'!$I$4:$J$22,2,FALSE),IF(VLOOKUP(I16532,'[5]Cross-Page Data'!$D$4:$F$48,3,FALSE)="hydro",VLOOKUP(E16532,'[5]Cross-Page Data'!$I$4:$J$22,2,FALSE),VLOOKUP(I16532,'[5]Cross-Page Data'!$D$4:$F$48,3,FALSE)))))</f>
        <v>#N/A</v>
      </c>
      <c r="K16532" s="116" t="b">
        <f t="shared" si="258"/>
        <v>1</v>
      </c>
    </row>
    <row r="16533" spans="10:11" ht="14.65" customHeight="1" x14ac:dyDescent="0.35">
      <c r="J16533" s="116" t="e">
        <f>IF(VLOOKUP(I16533,'[5]Cross-Page Data'!$D$4:$F$48,3,FALSE)="natural gas",VLOOKUP(E16533,'[5]Cross-Page Data'!$I$4:$J$22,2,FALSE),IF(VLOOKUP(I16533,'[5]Cross-Page Data'!$D$4:$F$48,3,FALSE)="solar",IF(E16533="PV","solar PV","solar thermal"),IF(VLOOKUP(I16533,'[5]Cross-Page Data'!$D$4:$F$48,3,FALSE)="wind",VLOOKUP(E16533,'[5]Cross-Page Data'!$I$4:$J$22,2,FALSE),IF(VLOOKUP(I16533,'[5]Cross-Page Data'!$D$4:$F$48,3,FALSE)="hydro",VLOOKUP(E16533,'[5]Cross-Page Data'!$I$4:$J$22,2,FALSE),VLOOKUP(I16533,'[5]Cross-Page Data'!$D$4:$F$48,3,FALSE)))))</f>
        <v>#N/A</v>
      </c>
      <c r="K16533" s="116" t="b">
        <f t="shared" si="258"/>
        <v>1</v>
      </c>
    </row>
    <row r="16534" spans="10:11" ht="14.65" customHeight="1" x14ac:dyDescent="0.35">
      <c r="J16534" s="116" t="e">
        <f>IF(VLOOKUP(I16534,'[5]Cross-Page Data'!$D$4:$F$48,3,FALSE)="natural gas",VLOOKUP(E16534,'[5]Cross-Page Data'!$I$4:$J$22,2,FALSE),IF(VLOOKUP(I16534,'[5]Cross-Page Data'!$D$4:$F$48,3,FALSE)="solar",IF(E16534="PV","solar PV","solar thermal"),IF(VLOOKUP(I16534,'[5]Cross-Page Data'!$D$4:$F$48,3,FALSE)="wind",VLOOKUP(E16534,'[5]Cross-Page Data'!$I$4:$J$22,2,FALSE),IF(VLOOKUP(I16534,'[5]Cross-Page Data'!$D$4:$F$48,3,FALSE)="hydro",VLOOKUP(E16534,'[5]Cross-Page Data'!$I$4:$J$22,2,FALSE),VLOOKUP(I16534,'[5]Cross-Page Data'!$D$4:$F$48,3,FALSE)))))</f>
        <v>#N/A</v>
      </c>
      <c r="K16534" s="116" t="b">
        <f t="shared" si="258"/>
        <v>1</v>
      </c>
    </row>
    <row r="16535" spans="10:11" ht="14.65" customHeight="1" x14ac:dyDescent="0.35">
      <c r="J16535" s="116" t="e">
        <f>IF(VLOOKUP(I16535,'[5]Cross-Page Data'!$D$4:$F$48,3,FALSE)="natural gas",VLOOKUP(E16535,'[5]Cross-Page Data'!$I$4:$J$22,2,FALSE),IF(VLOOKUP(I16535,'[5]Cross-Page Data'!$D$4:$F$48,3,FALSE)="solar",IF(E16535="PV","solar PV","solar thermal"),IF(VLOOKUP(I16535,'[5]Cross-Page Data'!$D$4:$F$48,3,FALSE)="wind",VLOOKUP(E16535,'[5]Cross-Page Data'!$I$4:$J$22,2,FALSE),IF(VLOOKUP(I16535,'[5]Cross-Page Data'!$D$4:$F$48,3,FALSE)="hydro",VLOOKUP(E16535,'[5]Cross-Page Data'!$I$4:$J$22,2,FALSE),VLOOKUP(I16535,'[5]Cross-Page Data'!$D$4:$F$48,3,FALSE)))))</f>
        <v>#N/A</v>
      </c>
      <c r="K16535" s="116" t="b">
        <f t="shared" si="258"/>
        <v>1</v>
      </c>
    </row>
    <row r="16536" spans="10:11" ht="14.65" customHeight="1" x14ac:dyDescent="0.35">
      <c r="J16536" s="116" t="e">
        <f>IF(VLOOKUP(I16536,'[5]Cross-Page Data'!$D$4:$F$48,3,FALSE)="natural gas",VLOOKUP(E16536,'[5]Cross-Page Data'!$I$4:$J$22,2,FALSE),IF(VLOOKUP(I16536,'[5]Cross-Page Data'!$D$4:$F$48,3,FALSE)="solar",IF(E16536="PV","solar PV","solar thermal"),IF(VLOOKUP(I16536,'[5]Cross-Page Data'!$D$4:$F$48,3,FALSE)="wind",VLOOKUP(E16536,'[5]Cross-Page Data'!$I$4:$J$22,2,FALSE),IF(VLOOKUP(I16536,'[5]Cross-Page Data'!$D$4:$F$48,3,FALSE)="hydro",VLOOKUP(E16536,'[5]Cross-Page Data'!$I$4:$J$22,2,FALSE),VLOOKUP(I16536,'[5]Cross-Page Data'!$D$4:$F$48,3,FALSE)))))</f>
        <v>#N/A</v>
      </c>
      <c r="K16536" s="116" t="b">
        <f t="shared" si="258"/>
        <v>1</v>
      </c>
    </row>
    <row r="16537" spans="10:11" ht="27" customHeight="1" x14ac:dyDescent="0.35">
      <c r="J16537" s="116" t="e">
        <f>IF(VLOOKUP(I16537,'[5]Cross-Page Data'!$D$4:$F$48,3,FALSE)="natural gas",VLOOKUP(E16537,'[5]Cross-Page Data'!$I$4:$J$22,2,FALSE),IF(VLOOKUP(I16537,'[5]Cross-Page Data'!$D$4:$F$48,3,FALSE)="solar",IF(E16537="PV","solar PV","solar thermal"),IF(VLOOKUP(I16537,'[5]Cross-Page Data'!$D$4:$F$48,3,FALSE)="wind",VLOOKUP(E16537,'[5]Cross-Page Data'!$I$4:$J$22,2,FALSE),IF(VLOOKUP(I16537,'[5]Cross-Page Data'!$D$4:$F$48,3,FALSE)="hydro",VLOOKUP(E16537,'[5]Cross-Page Data'!$I$4:$J$22,2,FALSE),VLOOKUP(I16537,'[5]Cross-Page Data'!$D$4:$F$48,3,FALSE)))))</f>
        <v>#N/A</v>
      </c>
      <c r="K16537" s="116" t="b">
        <f t="shared" si="258"/>
        <v>1</v>
      </c>
    </row>
    <row r="16538" spans="10:11" ht="14.65" customHeight="1" x14ac:dyDescent="0.35">
      <c r="J16538" s="116" t="e">
        <f>IF(VLOOKUP(I16538,'[5]Cross-Page Data'!$D$4:$F$48,3,FALSE)="natural gas",VLOOKUP(E16538,'[5]Cross-Page Data'!$I$4:$J$22,2,FALSE),IF(VLOOKUP(I16538,'[5]Cross-Page Data'!$D$4:$F$48,3,FALSE)="solar",IF(E16538="PV","solar PV","solar thermal"),IF(VLOOKUP(I16538,'[5]Cross-Page Data'!$D$4:$F$48,3,FALSE)="wind",VLOOKUP(E16538,'[5]Cross-Page Data'!$I$4:$J$22,2,FALSE),IF(VLOOKUP(I16538,'[5]Cross-Page Data'!$D$4:$F$48,3,FALSE)="hydro",VLOOKUP(E16538,'[5]Cross-Page Data'!$I$4:$J$22,2,FALSE),VLOOKUP(I16538,'[5]Cross-Page Data'!$D$4:$F$48,3,FALSE)))))</f>
        <v>#N/A</v>
      </c>
      <c r="K16538" s="116" t="b">
        <f t="shared" si="258"/>
        <v>1</v>
      </c>
    </row>
    <row r="16539" spans="10:11" ht="14.65" customHeight="1" x14ac:dyDescent="0.35">
      <c r="J16539" s="116" t="e">
        <f>IF(VLOOKUP(I16539,'[5]Cross-Page Data'!$D$4:$F$48,3,FALSE)="natural gas",VLOOKUP(E16539,'[5]Cross-Page Data'!$I$4:$J$22,2,FALSE),IF(VLOOKUP(I16539,'[5]Cross-Page Data'!$D$4:$F$48,3,FALSE)="solar",IF(E16539="PV","solar PV","solar thermal"),IF(VLOOKUP(I16539,'[5]Cross-Page Data'!$D$4:$F$48,3,FALSE)="wind",VLOOKUP(E16539,'[5]Cross-Page Data'!$I$4:$J$22,2,FALSE),IF(VLOOKUP(I16539,'[5]Cross-Page Data'!$D$4:$F$48,3,FALSE)="hydro",VLOOKUP(E16539,'[5]Cross-Page Data'!$I$4:$J$22,2,FALSE),VLOOKUP(I16539,'[5]Cross-Page Data'!$D$4:$F$48,3,FALSE)))))</f>
        <v>#N/A</v>
      </c>
      <c r="K16539" s="116" t="b">
        <f t="shared" si="258"/>
        <v>1</v>
      </c>
    </row>
    <row r="16540" spans="10:11" ht="14.65" customHeight="1" x14ac:dyDescent="0.35">
      <c r="J16540" s="116" t="e">
        <f>IF(VLOOKUP(I16540,'[5]Cross-Page Data'!$D$4:$F$48,3,FALSE)="natural gas",VLOOKUP(E16540,'[5]Cross-Page Data'!$I$4:$J$22,2,FALSE),IF(VLOOKUP(I16540,'[5]Cross-Page Data'!$D$4:$F$48,3,FALSE)="solar",IF(E16540="PV","solar PV","solar thermal"),IF(VLOOKUP(I16540,'[5]Cross-Page Data'!$D$4:$F$48,3,FALSE)="wind",VLOOKUP(E16540,'[5]Cross-Page Data'!$I$4:$J$22,2,FALSE),IF(VLOOKUP(I16540,'[5]Cross-Page Data'!$D$4:$F$48,3,FALSE)="hydro",VLOOKUP(E16540,'[5]Cross-Page Data'!$I$4:$J$22,2,FALSE),VLOOKUP(I16540,'[5]Cross-Page Data'!$D$4:$F$48,3,FALSE)))))</f>
        <v>#N/A</v>
      </c>
      <c r="K16540" s="116" t="b">
        <f t="shared" si="258"/>
        <v>1</v>
      </c>
    </row>
    <row r="16541" spans="10:11" ht="14.65" customHeight="1" x14ac:dyDescent="0.35">
      <c r="J16541" s="116" t="e">
        <f>IF(VLOOKUP(I16541,'[5]Cross-Page Data'!$D$4:$F$48,3,FALSE)="natural gas",VLOOKUP(E16541,'[5]Cross-Page Data'!$I$4:$J$22,2,FALSE),IF(VLOOKUP(I16541,'[5]Cross-Page Data'!$D$4:$F$48,3,FALSE)="solar",IF(E16541="PV","solar PV","solar thermal"),IF(VLOOKUP(I16541,'[5]Cross-Page Data'!$D$4:$F$48,3,FALSE)="wind",VLOOKUP(E16541,'[5]Cross-Page Data'!$I$4:$J$22,2,FALSE),IF(VLOOKUP(I16541,'[5]Cross-Page Data'!$D$4:$F$48,3,FALSE)="hydro",VLOOKUP(E16541,'[5]Cross-Page Data'!$I$4:$J$22,2,FALSE),VLOOKUP(I16541,'[5]Cross-Page Data'!$D$4:$F$48,3,FALSE)))))</f>
        <v>#N/A</v>
      </c>
      <c r="K16541" s="116" t="b">
        <f t="shared" si="258"/>
        <v>1</v>
      </c>
    </row>
    <row r="16542" spans="10:11" ht="14.65" customHeight="1" x14ac:dyDescent="0.35">
      <c r="J16542" s="116" t="e">
        <f>IF(VLOOKUP(I16542,'[5]Cross-Page Data'!$D$4:$F$48,3,FALSE)="natural gas",VLOOKUP(E16542,'[5]Cross-Page Data'!$I$4:$J$22,2,FALSE),IF(VLOOKUP(I16542,'[5]Cross-Page Data'!$D$4:$F$48,3,FALSE)="solar",IF(E16542="PV","solar PV","solar thermal"),IF(VLOOKUP(I16542,'[5]Cross-Page Data'!$D$4:$F$48,3,FALSE)="wind",VLOOKUP(E16542,'[5]Cross-Page Data'!$I$4:$J$22,2,FALSE),IF(VLOOKUP(I16542,'[5]Cross-Page Data'!$D$4:$F$48,3,FALSE)="hydro",VLOOKUP(E16542,'[5]Cross-Page Data'!$I$4:$J$22,2,FALSE),VLOOKUP(I16542,'[5]Cross-Page Data'!$D$4:$F$48,3,FALSE)))))</f>
        <v>#N/A</v>
      </c>
      <c r="K16542" s="116" t="b">
        <f t="shared" si="258"/>
        <v>1</v>
      </c>
    </row>
    <row r="16543" spans="10:11" ht="14.65" customHeight="1" x14ac:dyDescent="0.35">
      <c r="J16543" s="116" t="e">
        <f>IF(VLOOKUP(I16543,'[5]Cross-Page Data'!$D$4:$F$48,3,FALSE)="natural gas",VLOOKUP(E16543,'[5]Cross-Page Data'!$I$4:$J$22,2,FALSE),IF(VLOOKUP(I16543,'[5]Cross-Page Data'!$D$4:$F$48,3,FALSE)="solar",IF(E16543="PV","solar PV","solar thermal"),IF(VLOOKUP(I16543,'[5]Cross-Page Data'!$D$4:$F$48,3,FALSE)="wind",VLOOKUP(E16543,'[5]Cross-Page Data'!$I$4:$J$22,2,FALSE),IF(VLOOKUP(I16543,'[5]Cross-Page Data'!$D$4:$F$48,3,FALSE)="hydro",VLOOKUP(E16543,'[5]Cross-Page Data'!$I$4:$J$22,2,FALSE),VLOOKUP(I16543,'[5]Cross-Page Data'!$D$4:$F$48,3,FALSE)))))</f>
        <v>#N/A</v>
      </c>
      <c r="K16543" s="116" t="b">
        <f t="shared" si="258"/>
        <v>1</v>
      </c>
    </row>
    <row r="16544" spans="10:11" ht="14.65" customHeight="1" x14ac:dyDescent="0.35">
      <c r="J16544" s="116" t="e">
        <f>IF(VLOOKUP(I16544,'[5]Cross-Page Data'!$D$4:$F$48,3,FALSE)="natural gas",VLOOKUP(E16544,'[5]Cross-Page Data'!$I$4:$J$22,2,FALSE),IF(VLOOKUP(I16544,'[5]Cross-Page Data'!$D$4:$F$48,3,FALSE)="solar",IF(E16544="PV","solar PV","solar thermal"),IF(VLOOKUP(I16544,'[5]Cross-Page Data'!$D$4:$F$48,3,FALSE)="wind",VLOOKUP(E16544,'[5]Cross-Page Data'!$I$4:$J$22,2,FALSE),IF(VLOOKUP(I16544,'[5]Cross-Page Data'!$D$4:$F$48,3,FALSE)="hydro",VLOOKUP(E16544,'[5]Cross-Page Data'!$I$4:$J$22,2,FALSE),VLOOKUP(I16544,'[5]Cross-Page Data'!$D$4:$F$48,3,FALSE)))))</f>
        <v>#N/A</v>
      </c>
      <c r="K16544" s="116" t="b">
        <f t="shared" si="258"/>
        <v>1</v>
      </c>
    </row>
    <row r="16545" spans="10:11" ht="14.65" customHeight="1" x14ac:dyDescent="0.35">
      <c r="J16545" s="116" t="e">
        <f>IF(VLOOKUP(I16545,'[5]Cross-Page Data'!$D$4:$F$48,3,FALSE)="natural gas",VLOOKUP(E16545,'[5]Cross-Page Data'!$I$4:$J$22,2,FALSE),IF(VLOOKUP(I16545,'[5]Cross-Page Data'!$D$4:$F$48,3,FALSE)="solar",IF(E16545="PV","solar PV","solar thermal"),IF(VLOOKUP(I16545,'[5]Cross-Page Data'!$D$4:$F$48,3,FALSE)="wind",VLOOKUP(E16545,'[5]Cross-Page Data'!$I$4:$J$22,2,FALSE),IF(VLOOKUP(I16545,'[5]Cross-Page Data'!$D$4:$F$48,3,FALSE)="hydro",VLOOKUP(E16545,'[5]Cross-Page Data'!$I$4:$J$22,2,FALSE),VLOOKUP(I16545,'[5]Cross-Page Data'!$D$4:$F$48,3,FALSE)))))</f>
        <v>#N/A</v>
      </c>
      <c r="K16545" s="116" t="b">
        <f t="shared" si="258"/>
        <v>1</v>
      </c>
    </row>
    <row r="16546" spans="10:11" ht="14.65" customHeight="1" x14ac:dyDescent="0.35">
      <c r="J16546" s="116" t="e">
        <f>IF(VLOOKUP(I16546,'[5]Cross-Page Data'!$D$4:$F$48,3,FALSE)="natural gas",VLOOKUP(E16546,'[5]Cross-Page Data'!$I$4:$J$22,2,FALSE),IF(VLOOKUP(I16546,'[5]Cross-Page Data'!$D$4:$F$48,3,FALSE)="solar",IF(E16546="PV","solar PV","solar thermal"),IF(VLOOKUP(I16546,'[5]Cross-Page Data'!$D$4:$F$48,3,FALSE)="wind",VLOOKUP(E16546,'[5]Cross-Page Data'!$I$4:$J$22,2,FALSE),IF(VLOOKUP(I16546,'[5]Cross-Page Data'!$D$4:$F$48,3,FALSE)="hydro",VLOOKUP(E16546,'[5]Cross-Page Data'!$I$4:$J$22,2,FALSE),VLOOKUP(I16546,'[5]Cross-Page Data'!$D$4:$F$48,3,FALSE)))))</f>
        <v>#N/A</v>
      </c>
      <c r="K16546" s="116" t="b">
        <f t="shared" si="258"/>
        <v>1</v>
      </c>
    </row>
    <row r="16547" spans="10:11" ht="14.65" customHeight="1" x14ac:dyDescent="0.35">
      <c r="J16547" s="116" t="e">
        <f>IF(VLOOKUP(I16547,'[5]Cross-Page Data'!$D$4:$F$48,3,FALSE)="natural gas",VLOOKUP(E16547,'[5]Cross-Page Data'!$I$4:$J$22,2,FALSE),IF(VLOOKUP(I16547,'[5]Cross-Page Data'!$D$4:$F$48,3,FALSE)="solar",IF(E16547="PV","solar PV","solar thermal"),IF(VLOOKUP(I16547,'[5]Cross-Page Data'!$D$4:$F$48,3,FALSE)="wind",VLOOKUP(E16547,'[5]Cross-Page Data'!$I$4:$J$22,2,FALSE),IF(VLOOKUP(I16547,'[5]Cross-Page Data'!$D$4:$F$48,3,FALSE)="hydro",VLOOKUP(E16547,'[5]Cross-Page Data'!$I$4:$J$22,2,FALSE),VLOOKUP(I16547,'[5]Cross-Page Data'!$D$4:$F$48,3,FALSE)))))</f>
        <v>#N/A</v>
      </c>
      <c r="K16547" s="116" t="b">
        <f t="shared" si="258"/>
        <v>1</v>
      </c>
    </row>
    <row r="16548" spans="10:11" ht="14.65" customHeight="1" x14ac:dyDescent="0.35">
      <c r="J16548" s="116" t="e">
        <f>IF(VLOOKUP(I16548,'[5]Cross-Page Data'!$D$4:$F$48,3,FALSE)="natural gas",VLOOKUP(E16548,'[5]Cross-Page Data'!$I$4:$J$22,2,FALSE),IF(VLOOKUP(I16548,'[5]Cross-Page Data'!$D$4:$F$48,3,FALSE)="solar",IF(E16548="PV","solar PV","solar thermal"),IF(VLOOKUP(I16548,'[5]Cross-Page Data'!$D$4:$F$48,3,FALSE)="wind",VLOOKUP(E16548,'[5]Cross-Page Data'!$I$4:$J$22,2,FALSE),IF(VLOOKUP(I16548,'[5]Cross-Page Data'!$D$4:$F$48,3,FALSE)="hydro",VLOOKUP(E16548,'[5]Cross-Page Data'!$I$4:$J$22,2,FALSE),VLOOKUP(I16548,'[5]Cross-Page Data'!$D$4:$F$48,3,FALSE)))))</f>
        <v>#N/A</v>
      </c>
      <c r="K16548" s="116" t="b">
        <f t="shared" si="258"/>
        <v>1</v>
      </c>
    </row>
    <row r="16549" spans="10:11" ht="14.65" customHeight="1" x14ac:dyDescent="0.35">
      <c r="J16549" s="116" t="e">
        <f>IF(VLOOKUP(I16549,'[5]Cross-Page Data'!$D$4:$F$48,3,FALSE)="natural gas",VLOOKUP(E16549,'[5]Cross-Page Data'!$I$4:$J$22,2,FALSE),IF(VLOOKUP(I16549,'[5]Cross-Page Data'!$D$4:$F$48,3,FALSE)="solar",IF(E16549="PV","solar PV","solar thermal"),IF(VLOOKUP(I16549,'[5]Cross-Page Data'!$D$4:$F$48,3,FALSE)="wind",VLOOKUP(E16549,'[5]Cross-Page Data'!$I$4:$J$22,2,FALSE),IF(VLOOKUP(I16549,'[5]Cross-Page Data'!$D$4:$F$48,3,FALSE)="hydro",VLOOKUP(E16549,'[5]Cross-Page Data'!$I$4:$J$22,2,FALSE),VLOOKUP(I16549,'[5]Cross-Page Data'!$D$4:$F$48,3,FALSE)))))</f>
        <v>#N/A</v>
      </c>
      <c r="K16549" s="116" t="b">
        <f t="shared" si="258"/>
        <v>1</v>
      </c>
    </row>
    <row r="16550" spans="10:11" ht="14.65" customHeight="1" x14ac:dyDescent="0.35">
      <c r="J16550" s="116" t="e">
        <f>IF(VLOOKUP(I16550,'[5]Cross-Page Data'!$D$4:$F$48,3,FALSE)="natural gas",VLOOKUP(E16550,'[5]Cross-Page Data'!$I$4:$J$22,2,FALSE),IF(VLOOKUP(I16550,'[5]Cross-Page Data'!$D$4:$F$48,3,FALSE)="solar",IF(E16550="PV","solar PV","solar thermal"),IF(VLOOKUP(I16550,'[5]Cross-Page Data'!$D$4:$F$48,3,FALSE)="wind",VLOOKUP(E16550,'[5]Cross-Page Data'!$I$4:$J$22,2,FALSE),IF(VLOOKUP(I16550,'[5]Cross-Page Data'!$D$4:$F$48,3,FALSE)="hydro",VLOOKUP(E16550,'[5]Cross-Page Data'!$I$4:$J$22,2,FALSE),VLOOKUP(I16550,'[5]Cross-Page Data'!$D$4:$F$48,3,FALSE)))))</f>
        <v>#N/A</v>
      </c>
      <c r="K16550" s="116" t="b">
        <f t="shared" si="258"/>
        <v>1</v>
      </c>
    </row>
    <row r="16551" spans="10:11" ht="14.65" customHeight="1" x14ac:dyDescent="0.35">
      <c r="J16551" s="116" t="e">
        <f>IF(VLOOKUP(I16551,'[5]Cross-Page Data'!$D$4:$F$48,3,FALSE)="natural gas",VLOOKUP(E16551,'[5]Cross-Page Data'!$I$4:$J$22,2,FALSE),IF(VLOOKUP(I16551,'[5]Cross-Page Data'!$D$4:$F$48,3,FALSE)="solar",IF(E16551="PV","solar PV","solar thermal"),IF(VLOOKUP(I16551,'[5]Cross-Page Data'!$D$4:$F$48,3,FALSE)="wind",VLOOKUP(E16551,'[5]Cross-Page Data'!$I$4:$J$22,2,FALSE),IF(VLOOKUP(I16551,'[5]Cross-Page Data'!$D$4:$F$48,3,FALSE)="hydro",VLOOKUP(E16551,'[5]Cross-Page Data'!$I$4:$J$22,2,FALSE),VLOOKUP(I16551,'[5]Cross-Page Data'!$D$4:$F$48,3,FALSE)))))</f>
        <v>#N/A</v>
      </c>
      <c r="K16551" s="116" t="b">
        <f t="shared" si="258"/>
        <v>1</v>
      </c>
    </row>
    <row r="16552" spans="10:11" ht="14.65" customHeight="1" x14ac:dyDescent="0.35">
      <c r="J16552" s="116" t="e">
        <f>IF(VLOOKUP(I16552,'[5]Cross-Page Data'!$D$4:$F$48,3,FALSE)="natural gas",VLOOKUP(E16552,'[5]Cross-Page Data'!$I$4:$J$22,2,FALSE),IF(VLOOKUP(I16552,'[5]Cross-Page Data'!$D$4:$F$48,3,FALSE)="solar",IF(E16552="PV","solar PV","solar thermal"),IF(VLOOKUP(I16552,'[5]Cross-Page Data'!$D$4:$F$48,3,FALSE)="wind",VLOOKUP(E16552,'[5]Cross-Page Data'!$I$4:$J$22,2,FALSE),IF(VLOOKUP(I16552,'[5]Cross-Page Data'!$D$4:$F$48,3,FALSE)="hydro",VLOOKUP(E16552,'[5]Cross-Page Data'!$I$4:$J$22,2,FALSE),VLOOKUP(I16552,'[5]Cross-Page Data'!$D$4:$F$48,3,FALSE)))))</f>
        <v>#N/A</v>
      </c>
      <c r="K16552" s="116" t="b">
        <f t="shared" si="258"/>
        <v>1</v>
      </c>
    </row>
    <row r="16553" spans="10:11" ht="14.65" customHeight="1" x14ac:dyDescent="0.35">
      <c r="J16553" s="116" t="e">
        <f>IF(VLOOKUP(I16553,'[5]Cross-Page Data'!$D$4:$F$48,3,FALSE)="natural gas",VLOOKUP(E16553,'[5]Cross-Page Data'!$I$4:$J$22,2,FALSE),IF(VLOOKUP(I16553,'[5]Cross-Page Data'!$D$4:$F$48,3,FALSE)="solar",IF(E16553="PV","solar PV","solar thermal"),IF(VLOOKUP(I16553,'[5]Cross-Page Data'!$D$4:$F$48,3,FALSE)="wind",VLOOKUP(E16553,'[5]Cross-Page Data'!$I$4:$J$22,2,FALSE),IF(VLOOKUP(I16553,'[5]Cross-Page Data'!$D$4:$F$48,3,FALSE)="hydro",VLOOKUP(E16553,'[5]Cross-Page Data'!$I$4:$J$22,2,FALSE),VLOOKUP(I16553,'[5]Cross-Page Data'!$D$4:$F$48,3,FALSE)))))</f>
        <v>#N/A</v>
      </c>
      <c r="K16553" s="116" t="b">
        <f t="shared" si="258"/>
        <v>1</v>
      </c>
    </row>
    <row r="16554" spans="10:11" ht="14.65" customHeight="1" x14ac:dyDescent="0.35">
      <c r="J16554" s="116" t="e">
        <f>IF(VLOOKUP(I16554,'[5]Cross-Page Data'!$D$4:$F$48,3,FALSE)="natural gas",VLOOKUP(E16554,'[5]Cross-Page Data'!$I$4:$J$22,2,FALSE),IF(VLOOKUP(I16554,'[5]Cross-Page Data'!$D$4:$F$48,3,FALSE)="solar",IF(E16554="PV","solar PV","solar thermal"),IF(VLOOKUP(I16554,'[5]Cross-Page Data'!$D$4:$F$48,3,FALSE)="wind",VLOOKUP(E16554,'[5]Cross-Page Data'!$I$4:$J$22,2,FALSE),IF(VLOOKUP(I16554,'[5]Cross-Page Data'!$D$4:$F$48,3,FALSE)="hydro",VLOOKUP(E16554,'[5]Cross-Page Data'!$I$4:$J$22,2,FALSE),VLOOKUP(I16554,'[5]Cross-Page Data'!$D$4:$F$48,3,FALSE)))))</f>
        <v>#N/A</v>
      </c>
      <c r="K16554" s="116" t="b">
        <f t="shared" si="258"/>
        <v>1</v>
      </c>
    </row>
    <row r="16555" spans="10:11" ht="14.65" customHeight="1" x14ac:dyDescent="0.35">
      <c r="J16555" s="116" t="e">
        <f>IF(VLOOKUP(I16555,'[5]Cross-Page Data'!$D$4:$F$48,3,FALSE)="natural gas",VLOOKUP(E16555,'[5]Cross-Page Data'!$I$4:$J$22,2,FALSE),IF(VLOOKUP(I16555,'[5]Cross-Page Data'!$D$4:$F$48,3,FALSE)="solar",IF(E16555="PV","solar PV","solar thermal"),IF(VLOOKUP(I16555,'[5]Cross-Page Data'!$D$4:$F$48,3,FALSE)="wind",VLOOKUP(E16555,'[5]Cross-Page Data'!$I$4:$J$22,2,FALSE),IF(VLOOKUP(I16555,'[5]Cross-Page Data'!$D$4:$F$48,3,FALSE)="hydro",VLOOKUP(E16555,'[5]Cross-Page Data'!$I$4:$J$22,2,FALSE),VLOOKUP(I16555,'[5]Cross-Page Data'!$D$4:$F$48,3,FALSE)))))</f>
        <v>#N/A</v>
      </c>
      <c r="K16555" s="116" t="b">
        <f t="shared" si="258"/>
        <v>1</v>
      </c>
    </row>
    <row r="16556" spans="10:11" ht="14.65" customHeight="1" x14ac:dyDescent="0.35">
      <c r="J16556" s="116" t="e">
        <f>IF(VLOOKUP(I16556,'[5]Cross-Page Data'!$D$4:$F$48,3,FALSE)="natural gas",VLOOKUP(E16556,'[5]Cross-Page Data'!$I$4:$J$22,2,FALSE),IF(VLOOKUP(I16556,'[5]Cross-Page Data'!$D$4:$F$48,3,FALSE)="solar",IF(E16556="PV","solar PV","solar thermal"),IF(VLOOKUP(I16556,'[5]Cross-Page Data'!$D$4:$F$48,3,FALSE)="wind",VLOOKUP(E16556,'[5]Cross-Page Data'!$I$4:$J$22,2,FALSE),IF(VLOOKUP(I16556,'[5]Cross-Page Data'!$D$4:$F$48,3,FALSE)="hydro",VLOOKUP(E16556,'[5]Cross-Page Data'!$I$4:$J$22,2,FALSE),VLOOKUP(I16556,'[5]Cross-Page Data'!$D$4:$F$48,3,FALSE)))))</f>
        <v>#N/A</v>
      </c>
      <c r="K16556" s="116" t="b">
        <f t="shared" si="258"/>
        <v>1</v>
      </c>
    </row>
    <row r="16557" spans="10:11" ht="14.65" customHeight="1" x14ac:dyDescent="0.35">
      <c r="J16557" s="116" t="e">
        <f>IF(VLOOKUP(I16557,'[5]Cross-Page Data'!$D$4:$F$48,3,FALSE)="natural gas",VLOOKUP(E16557,'[5]Cross-Page Data'!$I$4:$J$22,2,FALSE),IF(VLOOKUP(I16557,'[5]Cross-Page Data'!$D$4:$F$48,3,FALSE)="solar",IF(E16557="PV","solar PV","solar thermal"),IF(VLOOKUP(I16557,'[5]Cross-Page Data'!$D$4:$F$48,3,FALSE)="wind",VLOOKUP(E16557,'[5]Cross-Page Data'!$I$4:$J$22,2,FALSE),IF(VLOOKUP(I16557,'[5]Cross-Page Data'!$D$4:$F$48,3,FALSE)="hydro",VLOOKUP(E16557,'[5]Cross-Page Data'!$I$4:$J$22,2,FALSE),VLOOKUP(I16557,'[5]Cross-Page Data'!$D$4:$F$48,3,FALSE)))))</f>
        <v>#N/A</v>
      </c>
      <c r="K16557" s="116" t="b">
        <f t="shared" si="258"/>
        <v>1</v>
      </c>
    </row>
    <row r="16558" spans="10:11" ht="14.65" customHeight="1" x14ac:dyDescent="0.35">
      <c r="J16558" s="116" t="e">
        <f>IF(VLOOKUP(I16558,'[5]Cross-Page Data'!$D$4:$F$48,3,FALSE)="natural gas",VLOOKUP(E16558,'[5]Cross-Page Data'!$I$4:$J$22,2,FALSE),IF(VLOOKUP(I16558,'[5]Cross-Page Data'!$D$4:$F$48,3,FALSE)="solar",IF(E16558="PV","solar PV","solar thermal"),IF(VLOOKUP(I16558,'[5]Cross-Page Data'!$D$4:$F$48,3,FALSE)="wind",VLOOKUP(E16558,'[5]Cross-Page Data'!$I$4:$J$22,2,FALSE),IF(VLOOKUP(I16558,'[5]Cross-Page Data'!$D$4:$F$48,3,FALSE)="hydro",VLOOKUP(E16558,'[5]Cross-Page Data'!$I$4:$J$22,2,FALSE),VLOOKUP(I16558,'[5]Cross-Page Data'!$D$4:$F$48,3,FALSE)))))</f>
        <v>#N/A</v>
      </c>
      <c r="K16558" s="116" t="b">
        <f t="shared" si="258"/>
        <v>1</v>
      </c>
    </row>
    <row r="16559" spans="10:11" ht="14.65" customHeight="1" x14ac:dyDescent="0.35">
      <c r="J16559" s="116" t="e">
        <f>IF(VLOOKUP(I16559,'[5]Cross-Page Data'!$D$4:$F$48,3,FALSE)="natural gas",VLOOKUP(E16559,'[5]Cross-Page Data'!$I$4:$J$22,2,FALSE),IF(VLOOKUP(I16559,'[5]Cross-Page Data'!$D$4:$F$48,3,FALSE)="solar",IF(E16559="PV","solar PV","solar thermal"),IF(VLOOKUP(I16559,'[5]Cross-Page Data'!$D$4:$F$48,3,FALSE)="wind",VLOOKUP(E16559,'[5]Cross-Page Data'!$I$4:$J$22,2,FALSE),IF(VLOOKUP(I16559,'[5]Cross-Page Data'!$D$4:$F$48,3,FALSE)="hydro",VLOOKUP(E16559,'[5]Cross-Page Data'!$I$4:$J$22,2,FALSE),VLOOKUP(I16559,'[5]Cross-Page Data'!$D$4:$F$48,3,FALSE)))))</f>
        <v>#N/A</v>
      </c>
      <c r="K16559" s="116" t="b">
        <f t="shared" si="258"/>
        <v>1</v>
      </c>
    </row>
    <row r="16560" spans="10:11" ht="14.65" customHeight="1" x14ac:dyDescent="0.35">
      <c r="J16560" s="116" t="e">
        <f>IF(VLOOKUP(I16560,'[5]Cross-Page Data'!$D$4:$F$48,3,FALSE)="natural gas",VLOOKUP(E16560,'[5]Cross-Page Data'!$I$4:$J$22,2,FALSE),IF(VLOOKUP(I16560,'[5]Cross-Page Data'!$D$4:$F$48,3,FALSE)="solar",IF(E16560="PV","solar PV","solar thermal"),IF(VLOOKUP(I16560,'[5]Cross-Page Data'!$D$4:$F$48,3,FALSE)="wind",VLOOKUP(E16560,'[5]Cross-Page Data'!$I$4:$J$22,2,FALSE),IF(VLOOKUP(I16560,'[5]Cross-Page Data'!$D$4:$F$48,3,FALSE)="hydro",VLOOKUP(E16560,'[5]Cross-Page Data'!$I$4:$J$22,2,FALSE),VLOOKUP(I16560,'[5]Cross-Page Data'!$D$4:$F$48,3,FALSE)))))</f>
        <v>#N/A</v>
      </c>
      <c r="K16560" s="116" t="b">
        <f t="shared" si="258"/>
        <v>1</v>
      </c>
    </row>
    <row r="16561" spans="10:11" ht="14.65" customHeight="1" x14ac:dyDescent="0.35">
      <c r="J16561" s="116" t="e">
        <f>IF(VLOOKUP(I16561,'[5]Cross-Page Data'!$D$4:$F$48,3,FALSE)="natural gas",VLOOKUP(E16561,'[5]Cross-Page Data'!$I$4:$J$22,2,FALSE),IF(VLOOKUP(I16561,'[5]Cross-Page Data'!$D$4:$F$48,3,FALSE)="solar",IF(E16561="PV","solar PV","solar thermal"),IF(VLOOKUP(I16561,'[5]Cross-Page Data'!$D$4:$F$48,3,FALSE)="wind",VLOOKUP(E16561,'[5]Cross-Page Data'!$I$4:$J$22,2,FALSE),IF(VLOOKUP(I16561,'[5]Cross-Page Data'!$D$4:$F$48,3,FALSE)="hydro",VLOOKUP(E16561,'[5]Cross-Page Data'!$I$4:$J$22,2,FALSE),VLOOKUP(I16561,'[5]Cross-Page Data'!$D$4:$F$48,3,FALSE)))))</f>
        <v>#N/A</v>
      </c>
      <c r="K16561" s="116" t="b">
        <f t="shared" si="258"/>
        <v>1</v>
      </c>
    </row>
    <row r="16562" spans="10:11" ht="14.65" customHeight="1" x14ac:dyDescent="0.35">
      <c r="J16562" s="116" t="e">
        <f>IF(VLOOKUP(I16562,'[5]Cross-Page Data'!$D$4:$F$48,3,FALSE)="natural gas",VLOOKUP(E16562,'[5]Cross-Page Data'!$I$4:$J$22,2,FALSE),IF(VLOOKUP(I16562,'[5]Cross-Page Data'!$D$4:$F$48,3,FALSE)="solar",IF(E16562="PV","solar PV","solar thermal"),IF(VLOOKUP(I16562,'[5]Cross-Page Data'!$D$4:$F$48,3,FALSE)="wind",VLOOKUP(E16562,'[5]Cross-Page Data'!$I$4:$J$22,2,FALSE),IF(VLOOKUP(I16562,'[5]Cross-Page Data'!$D$4:$F$48,3,FALSE)="hydro",VLOOKUP(E16562,'[5]Cross-Page Data'!$I$4:$J$22,2,FALSE),VLOOKUP(I16562,'[5]Cross-Page Data'!$D$4:$F$48,3,FALSE)))))</f>
        <v>#N/A</v>
      </c>
      <c r="K16562" s="116" t="b">
        <f t="shared" si="258"/>
        <v>1</v>
      </c>
    </row>
    <row r="16563" spans="10:11" ht="14.65" customHeight="1" x14ac:dyDescent="0.35">
      <c r="J16563" s="116" t="e">
        <f>IF(VLOOKUP(I16563,'[5]Cross-Page Data'!$D$4:$F$48,3,FALSE)="natural gas",VLOOKUP(E16563,'[5]Cross-Page Data'!$I$4:$J$22,2,FALSE),IF(VLOOKUP(I16563,'[5]Cross-Page Data'!$D$4:$F$48,3,FALSE)="solar",IF(E16563="PV","solar PV","solar thermal"),IF(VLOOKUP(I16563,'[5]Cross-Page Data'!$D$4:$F$48,3,FALSE)="wind",VLOOKUP(E16563,'[5]Cross-Page Data'!$I$4:$J$22,2,FALSE),IF(VLOOKUP(I16563,'[5]Cross-Page Data'!$D$4:$F$48,3,FALSE)="hydro",VLOOKUP(E16563,'[5]Cross-Page Data'!$I$4:$J$22,2,FALSE),VLOOKUP(I16563,'[5]Cross-Page Data'!$D$4:$F$48,3,FALSE)))))</f>
        <v>#N/A</v>
      </c>
      <c r="K16563" s="116" t="b">
        <f t="shared" si="258"/>
        <v>1</v>
      </c>
    </row>
    <row r="16564" spans="10:11" ht="14.65" customHeight="1" x14ac:dyDescent="0.35">
      <c r="J16564" s="116" t="e">
        <f>IF(VLOOKUP(I16564,'[5]Cross-Page Data'!$D$4:$F$48,3,FALSE)="natural gas",VLOOKUP(E16564,'[5]Cross-Page Data'!$I$4:$J$22,2,FALSE),IF(VLOOKUP(I16564,'[5]Cross-Page Data'!$D$4:$F$48,3,FALSE)="solar",IF(E16564="PV","solar PV","solar thermal"),IF(VLOOKUP(I16564,'[5]Cross-Page Data'!$D$4:$F$48,3,FALSE)="wind",VLOOKUP(E16564,'[5]Cross-Page Data'!$I$4:$J$22,2,FALSE),IF(VLOOKUP(I16564,'[5]Cross-Page Data'!$D$4:$F$48,3,FALSE)="hydro",VLOOKUP(E16564,'[5]Cross-Page Data'!$I$4:$J$22,2,FALSE),VLOOKUP(I16564,'[5]Cross-Page Data'!$D$4:$F$48,3,FALSE)))))</f>
        <v>#N/A</v>
      </c>
      <c r="K16564" s="116" t="b">
        <f t="shared" si="258"/>
        <v>1</v>
      </c>
    </row>
    <row r="16565" spans="10:11" ht="14.65" customHeight="1" x14ac:dyDescent="0.35">
      <c r="J16565" s="116" t="e">
        <f>IF(VLOOKUP(I16565,'[5]Cross-Page Data'!$D$4:$F$48,3,FALSE)="natural gas",VLOOKUP(E16565,'[5]Cross-Page Data'!$I$4:$J$22,2,FALSE),IF(VLOOKUP(I16565,'[5]Cross-Page Data'!$D$4:$F$48,3,FALSE)="solar",IF(E16565="PV","solar PV","solar thermal"),IF(VLOOKUP(I16565,'[5]Cross-Page Data'!$D$4:$F$48,3,FALSE)="wind",VLOOKUP(E16565,'[5]Cross-Page Data'!$I$4:$J$22,2,FALSE),IF(VLOOKUP(I16565,'[5]Cross-Page Data'!$D$4:$F$48,3,FALSE)="hydro",VLOOKUP(E16565,'[5]Cross-Page Data'!$I$4:$J$22,2,FALSE),VLOOKUP(I16565,'[5]Cross-Page Data'!$D$4:$F$48,3,FALSE)))))</f>
        <v>#N/A</v>
      </c>
      <c r="K16565" s="116" t="b">
        <f t="shared" si="258"/>
        <v>1</v>
      </c>
    </row>
    <row r="16566" spans="10:11" ht="14.65" customHeight="1" x14ac:dyDescent="0.35">
      <c r="J16566" s="116" t="e">
        <f>IF(VLOOKUP(I16566,'[5]Cross-Page Data'!$D$4:$F$48,3,FALSE)="natural gas",VLOOKUP(E16566,'[5]Cross-Page Data'!$I$4:$J$22,2,FALSE),IF(VLOOKUP(I16566,'[5]Cross-Page Data'!$D$4:$F$48,3,FALSE)="solar",IF(E16566="PV","solar PV","solar thermal"),IF(VLOOKUP(I16566,'[5]Cross-Page Data'!$D$4:$F$48,3,FALSE)="wind",VLOOKUP(E16566,'[5]Cross-Page Data'!$I$4:$J$22,2,FALSE),IF(VLOOKUP(I16566,'[5]Cross-Page Data'!$D$4:$F$48,3,FALSE)="hydro",VLOOKUP(E16566,'[5]Cross-Page Data'!$I$4:$J$22,2,FALSE),VLOOKUP(I16566,'[5]Cross-Page Data'!$D$4:$F$48,3,FALSE)))))</f>
        <v>#N/A</v>
      </c>
      <c r="K16566" s="116" t="b">
        <f t="shared" si="258"/>
        <v>1</v>
      </c>
    </row>
    <row r="16567" spans="10:11" ht="14.65" customHeight="1" x14ac:dyDescent="0.35">
      <c r="J16567" s="116" t="e">
        <f>IF(VLOOKUP(I16567,'[5]Cross-Page Data'!$D$4:$F$48,3,FALSE)="natural gas",VLOOKUP(E16567,'[5]Cross-Page Data'!$I$4:$J$22,2,FALSE),IF(VLOOKUP(I16567,'[5]Cross-Page Data'!$D$4:$F$48,3,FALSE)="solar",IF(E16567="PV","solar PV","solar thermal"),IF(VLOOKUP(I16567,'[5]Cross-Page Data'!$D$4:$F$48,3,FALSE)="wind",VLOOKUP(E16567,'[5]Cross-Page Data'!$I$4:$J$22,2,FALSE),IF(VLOOKUP(I16567,'[5]Cross-Page Data'!$D$4:$F$48,3,FALSE)="hydro",VLOOKUP(E16567,'[5]Cross-Page Data'!$I$4:$J$22,2,FALSE),VLOOKUP(I16567,'[5]Cross-Page Data'!$D$4:$F$48,3,FALSE)))))</f>
        <v>#N/A</v>
      </c>
      <c r="K16567" s="116" t="b">
        <f t="shared" si="258"/>
        <v>1</v>
      </c>
    </row>
    <row r="16568" spans="10:11" ht="14.65" customHeight="1" x14ac:dyDescent="0.35">
      <c r="J16568" s="116" t="e">
        <f>IF(VLOOKUP(I16568,'[5]Cross-Page Data'!$D$4:$F$48,3,FALSE)="natural gas",VLOOKUP(E16568,'[5]Cross-Page Data'!$I$4:$J$22,2,FALSE),IF(VLOOKUP(I16568,'[5]Cross-Page Data'!$D$4:$F$48,3,FALSE)="solar",IF(E16568="PV","solar PV","solar thermal"),IF(VLOOKUP(I16568,'[5]Cross-Page Data'!$D$4:$F$48,3,FALSE)="wind",VLOOKUP(E16568,'[5]Cross-Page Data'!$I$4:$J$22,2,FALSE),IF(VLOOKUP(I16568,'[5]Cross-Page Data'!$D$4:$F$48,3,FALSE)="hydro",VLOOKUP(E16568,'[5]Cross-Page Data'!$I$4:$J$22,2,FALSE),VLOOKUP(I16568,'[5]Cross-Page Data'!$D$4:$F$48,3,FALSE)))))</f>
        <v>#N/A</v>
      </c>
      <c r="K16568" s="116" t="b">
        <f t="shared" si="258"/>
        <v>1</v>
      </c>
    </row>
    <row r="16569" spans="10:11" ht="14.65" customHeight="1" x14ac:dyDescent="0.35">
      <c r="J16569" s="116" t="e">
        <f>IF(VLOOKUP(I16569,'[5]Cross-Page Data'!$D$4:$F$48,3,FALSE)="natural gas",VLOOKUP(E16569,'[5]Cross-Page Data'!$I$4:$J$22,2,FALSE),IF(VLOOKUP(I16569,'[5]Cross-Page Data'!$D$4:$F$48,3,FALSE)="solar",IF(E16569="PV","solar PV","solar thermal"),IF(VLOOKUP(I16569,'[5]Cross-Page Data'!$D$4:$F$48,3,FALSE)="wind",VLOOKUP(E16569,'[5]Cross-Page Data'!$I$4:$J$22,2,FALSE),IF(VLOOKUP(I16569,'[5]Cross-Page Data'!$D$4:$F$48,3,FALSE)="hydro",VLOOKUP(E16569,'[5]Cross-Page Data'!$I$4:$J$22,2,FALSE),VLOOKUP(I16569,'[5]Cross-Page Data'!$D$4:$F$48,3,FALSE)))))</f>
        <v>#N/A</v>
      </c>
      <c r="K16569" s="116" t="b">
        <f t="shared" si="258"/>
        <v>1</v>
      </c>
    </row>
    <row r="16570" spans="10:11" ht="14.65" customHeight="1" x14ac:dyDescent="0.35">
      <c r="J16570" s="116" t="e">
        <f>IF(VLOOKUP(I16570,'[5]Cross-Page Data'!$D$4:$F$48,3,FALSE)="natural gas",VLOOKUP(E16570,'[5]Cross-Page Data'!$I$4:$J$22,2,FALSE),IF(VLOOKUP(I16570,'[5]Cross-Page Data'!$D$4:$F$48,3,FALSE)="solar",IF(E16570="PV","solar PV","solar thermal"),IF(VLOOKUP(I16570,'[5]Cross-Page Data'!$D$4:$F$48,3,FALSE)="wind",VLOOKUP(E16570,'[5]Cross-Page Data'!$I$4:$J$22,2,FALSE),IF(VLOOKUP(I16570,'[5]Cross-Page Data'!$D$4:$F$48,3,FALSE)="hydro",VLOOKUP(E16570,'[5]Cross-Page Data'!$I$4:$J$22,2,FALSE),VLOOKUP(I16570,'[5]Cross-Page Data'!$D$4:$F$48,3,FALSE)))))</f>
        <v>#N/A</v>
      </c>
      <c r="K16570" s="116" t="b">
        <f t="shared" si="258"/>
        <v>1</v>
      </c>
    </row>
    <row r="16571" spans="10:11" ht="14.65" customHeight="1" x14ac:dyDescent="0.35">
      <c r="J16571" s="116" t="e">
        <f>IF(VLOOKUP(I16571,'[5]Cross-Page Data'!$D$4:$F$48,3,FALSE)="natural gas",VLOOKUP(E16571,'[5]Cross-Page Data'!$I$4:$J$22,2,FALSE),IF(VLOOKUP(I16571,'[5]Cross-Page Data'!$D$4:$F$48,3,FALSE)="solar",IF(E16571="PV","solar PV","solar thermal"),IF(VLOOKUP(I16571,'[5]Cross-Page Data'!$D$4:$F$48,3,FALSE)="wind",VLOOKUP(E16571,'[5]Cross-Page Data'!$I$4:$J$22,2,FALSE),IF(VLOOKUP(I16571,'[5]Cross-Page Data'!$D$4:$F$48,3,FALSE)="hydro",VLOOKUP(E16571,'[5]Cross-Page Data'!$I$4:$J$22,2,FALSE),VLOOKUP(I16571,'[5]Cross-Page Data'!$D$4:$F$48,3,FALSE)))))</f>
        <v>#N/A</v>
      </c>
      <c r="K16571" s="116" t="b">
        <f t="shared" si="258"/>
        <v>1</v>
      </c>
    </row>
    <row r="16572" spans="10:11" ht="14.65" customHeight="1" x14ac:dyDescent="0.35">
      <c r="J16572" s="116" t="e">
        <f>IF(VLOOKUP(I16572,'[5]Cross-Page Data'!$D$4:$F$48,3,FALSE)="natural gas",VLOOKUP(E16572,'[5]Cross-Page Data'!$I$4:$J$22,2,FALSE),IF(VLOOKUP(I16572,'[5]Cross-Page Data'!$D$4:$F$48,3,FALSE)="solar",IF(E16572="PV","solar PV","solar thermal"),IF(VLOOKUP(I16572,'[5]Cross-Page Data'!$D$4:$F$48,3,FALSE)="wind",VLOOKUP(E16572,'[5]Cross-Page Data'!$I$4:$J$22,2,FALSE),IF(VLOOKUP(I16572,'[5]Cross-Page Data'!$D$4:$F$48,3,FALSE)="hydro",VLOOKUP(E16572,'[5]Cross-Page Data'!$I$4:$J$22,2,FALSE),VLOOKUP(I16572,'[5]Cross-Page Data'!$D$4:$F$48,3,FALSE)))))</f>
        <v>#N/A</v>
      </c>
      <c r="K16572" s="116" t="b">
        <f t="shared" si="258"/>
        <v>1</v>
      </c>
    </row>
    <row r="16573" spans="10:11" ht="14.65" customHeight="1" x14ac:dyDescent="0.35">
      <c r="J16573" s="116" t="e">
        <f>IF(VLOOKUP(I16573,'[5]Cross-Page Data'!$D$4:$F$48,3,FALSE)="natural gas",VLOOKUP(E16573,'[5]Cross-Page Data'!$I$4:$J$22,2,FALSE),IF(VLOOKUP(I16573,'[5]Cross-Page Data'!$D$4:$F$48,3,FALSE)="solar",IF(E16573="PV","solar PV","solar thermal"),IF(VLOOKUP(I16573,'[5]Cross-Page Data'!$D$4:$F$48,3,FALSE)="wind",VLOOKUP(E16573,'[5]Cross-Page Data'!$I$4:$J$22,2,FALSE),IF(VLOOKUP(I16573,'[5]Cross-Page Data'!$D$4:$F$48,3,FALSE)="hydro",VLOOKUP(E16573,'[5]Cross-Page Data'!$I$4:$J$22,2,FALSE),VLOOKUP(I16573,'[5]Cross-Page Data'!$D$4:$F$48,3,FALSE)))))</f>
        <v>#N/A</v>
      </c>
      <c r="K16573" s="116" t="b">
        <f t="shared" si="258"/>
        <v>1</v>
      </c>
    </row>
    <row r="16574" spans="10:11" ht="14.65" customHeight="1" x14ac:dyDescent="0.35">
      <c r="J16574" s="116" t="e">
        <f>IF(VLOOKUP(I16574,'[5]Cross-Page Data'!$D$4:$F$48,3,FALSE)="natural gas",VLOOKUP(E16574,'[5]Cross-Page Data'!$I$4:$J$22,2,FALSE),IF(VLOOKUP(I16574,'[5]Cross-Page Data'!$D$4:$F$48,3,FALSE)="solar",IF(E16574="PV","solar PV","solar thermal"),IF(VLOOKUP(I16574,'[5]Cross-Page Data'!$D$4:$F$48,3,FALSE)="wind",VLOOKUP(E16574,'[5]Cross-Page Data'!$I$4:$J$22,2,FALSE),IF(VLOOKUP(I16574,'[5]Cross-Page Data'!$D$4:$F$48,3,FALSE)="hydro",VLOOKUP(E16574,'[5]Cross-Page Data'!$I$4:$J$22,2,FALSE),VLOOKUP(I16574,'[5]Cross-Page Data'!$D$4:$F$48,3,FALSE)))))</f>
        <v>#N/A</v>
      </c>
      <c r="K16574" s="116" t="b">
        <f t="shared" si="258"/>
        <v>1</v>
      </c>
    </row>
    <row r="16575" spans="10:11" ht="14.65" customHeight="1" x14ac:dyDescent="0.35">
      <c r="J16575" s="116" t="e">
        <f>IF(VLOOKUP(I16575,'[5]Cross-Page Data'!$D$4:$F$48,3,FALSE)="natural gas",VLOOKUP(E16575,'[5]Cross-Page Data'!$I$4:$J$22,2,FALSE),IF(VLOOKUP(I16575,'[5]Cross-Page Data'!$D$4:$F$48,3,FALSE)="solar",IF(E16575="PV","solar PV","solar thermal"),IF(VLOOKUP(I16575,'[5]Cross-Page Data'!$D$4:$F$48,3,FALSE)="wind",VLOOKUP(E16575,'[5]Cross-Page Data'!$I$4:$J$22,2,FALSE),IF(VLOOKUP(I16575,'[5]Cross-Page Data'!$D$4:$F$48,3,FALSE)="hydro",VLOOKUP(E16575,'[5]Cross-Page Data'!$I$4:$J$22,2,FALSE),VLOOKUP(I16575,'[5]Cross-Page Data'!$D$4:$F$48,3,FALSE)))))</f>
        <v>#N/A</v>
      </c>
      <c r="K16575" s="116" t="b">
        <f t="shared" si="258"/>
        <v>1</v>
      </c>
    </row>
    <row r="16576" spans="10:11" ht="14.65" customHeight="1" x14ac:dyDescent="0.35">
      <c r="J16576" s="116" t="e">
        <f>IF(VLOOKUP(I16576,'[5]Cross-Page Data'!$D$4:$F$48,3,FALSE)="natural gas",VLOOKUP(E16576,'[5]Cross-Page Data'!$I$4:$J$22,2,FALSE),IF(VLOOKUP(I16576,'[5]Cross-Page Data'!$D$4:$F$48,3,FALSE)="solar",IF(E16576="PV","solar PV","solar thermal"),IF(VLOOKUP(I16576,'[5]Cross-Page Data'!$D$4:$F$48,3,FALSE)="wind",VLOOKUP(E16576,'[5]Cross-Page Data'!$I$4:$J$22,2,FALSE),IF(VLOOKUP(I16576,'[5]Cross-Page Data'!$D$4:$F$48,3,FALSE)="hydro",VLOOKUP(E16576,'[5]Cross-Page Data'!$I$4:$J$22,2,FALSE),VLOOKUP(I16576,'[5]Cross-Page Data'!$D$4:$F$48,3,FALSE)))))</f>
        <v>#N/A</v>
      </c>
      <c r="K16576" s="116" t="b">
        <f t="shared" si="258"/>
        <v>1</v>
      </c>
    </row>
    <row r="16577" spans="10:11" ht="14.65" customHeight="1" x14ac:dyDescent="0.35">
      <c r="J16577" s="116" t="e">
        <f>IF(VLOOKUP(I16577,'[5]Cross-Page Data'!$D$4:$F$48,3,FALSE)="natural gas",VLOOKUP(E16577,'[5]Cross-Page Data'!$I$4:$J$22,2,FALSE),IF(VLOOKUP(I16577,'[5]Cross-Page Data'!$D$4:$F$48,3,FALSE)="solar",IF(E16577="PV","solar PV","solar thermal"),IF(VLOOKUP(I16577,'[5]Cross-Page Data'!$D$4:$F$48,3,FALSE)="wind",VLOOKUP(E16577,'[5]Cross-Page Data'!$I$4:$J$22,2,FALSE),IF(VLOOKUP(I16577,'[5]Cross-Page Data'!$D$4:$F$48,3,FALSE)="hydro",VLOOKUP(E16577,'[5]Cross-Page Data'!$I$4:$J$22,2,FALSE),VLOOKUP(I16577,'[5]Cross-Page Data'!$D$4:$F$48,3,FALSE)))))</f>
        <v>#N/A</v>
      </c>
      <c r="K16577" s="116" t="b">
        <f t="shared" si="258"/>
        <v>1</v>
      </c>
    </row>
    <row r="16578" spans="10:11" ht="14.65" customHeight="1" x14ac:dyDescent="0.35">
      <c r="J16578" s="116" t="e">
        <f>IF(VLOOKUP(I16578,'[5]Cross-Page Data'!$D$4:$F$48,3,FALSE)="natural gas",VLOOKUP(E16578,'[5]Cross-Page Data'!$I$4:$J$22,2,FALSE),IF(VLOOKUP(I16578,'[5]Cross-Page Data'!$D$4:$F$48,3,FALSE)="solar",IF(E16578="PV","solar PV","solar thermal"),IF(VLOOKUP(I16578,'[5]Cross-Page Data'!$D$4:$F$48,3,FALSE)="wind",VLOOKUP(E16578,'[5]Cross-Page Data'!$I$4:$J$22,2,FALSE),IF(VLOOKUP(I16578,'[5]Cross-Page Data'!$D$4:$F$48,3,FALSE)="hydro",VLOOKUP(E16578,'[5]Cross-Page Data'!$I$4:$J$22,2,FALSE),VLOOKUP(I16578,'[5]Cross-Page Data'!$D$4:$F$48,3,FALSE)))))</f>
        <v>#N/A</v>
      </c>
      <c r="K16578" s="116" t="b">
        <f t="shared" si="258"/>
        <v>1</v>
      </c>
    </row>
    <row r="16579" spans="10:11" ht="14.65" customHeight="1" x14ac:dyDescent="0.35">
      <c r="J16579" s="116" t="e">
        <f>IF(VLOOKUP(I16579,'[5]Cross-Page Data'!$D$4:$F$48,3,FALSE)="natural gas",VLOOKUP(E16579,'[5]Cross-Page Data'!$I$4:$J$22,2,FALSE),IF(VLOOKUP(I16579,'[5]Cross-Page Data'!$D$4:$F$48,3,FALSE)="solar",IF(E16579="PV","solar PV","solar thermal"),IF(VLOOKUP(I16579,'[5]Cross-Page Data'!$D$4:$F$48,3,FALSE)="wind",VLOOKUP(E16579,'[5]Cross-Page Data'!$I$4:$J$22,2,FALSE),IF(VLOOKUP(I16579,'[5]Cross-Page Data'!$D$4:$F$48,3,FALSE)="hydro",VLOOKUP(E16579,'[5]Cross-Page Data'!$I$4:$J$22,2,FALSE),VLOOKUP(I16579,'[5]Cross-Page Data'!$D$4:$F$48,3,FALSE)))))</f>
        <v>#N/A</v>
      </c>
      <c r="K16579" s="116" t="b">
        <f t="shared" si="258"/>
        <v>1</v>
      </c>
    </row>
    <row r="16580" spans="10:11" ht="14.65" customHeight="1" x14ac:dyDescent="0.35">
      <c r="J16580" s="116" t="e">
        <f>IF(VLOOKUP(I16580,'[5]Cross-Page Data'!$D$4:$F$48,3,FALSE)="natural gas",VLOOKUP(E16580,'[5]Cross-Page Data'!$I$4:$J$22,2,FALSE),IF(VLOOKUP(I16580,'[5]Cross-Page Data'!$D$4:$F$48,3,FALSE)="solar",IF(E16580="PV","solar PV","solar thermal"),IF(VLOOKUP(I16580,'[5]Cross-Page Data'!$D$4:$F$48,3,FALSE)="wind",VLOOKUP(E16580,'[5]Cross-Page Data'!$I$4:$J$22,2,FALSE),IF(VLOOKUP(I16580,'[5]Cross-Page Data'!$D$4:$F$48,3,FALSE)="hydro",VLOOKUP(E16580,'[5]Cross-Page Data'!$I$4:$J$22,2,FALSE),VLOOKUP(I16580,'[5]Cross-Page Data'!$D$4:$F$48,3,FALSE)))))</f>
        <v>#N/A</v>
      </c>
      <c r="K16580" s="116" t="b">
        <f t="shared" si="258"/>
        <v>1</v>
      </c>
    </row>
    <row r="16581" spans="10:11" ht="14.65" customHeight="1" x14ac:dyDescent="0.35">
      <c r="J16581" s="116" t="e">
        <f>IF(VLOOKUP(I16581,'[5]Cross-Page Data'!$D$4:$F$48,3,FALSE)="natural gas",VLOOKUP(E16581,'[5]Cross-Page Data'!$I$4:$J$22,2,FALSE),IF(VLOOKUP(I16581,'[5]Cross-Page Data'!$D$4:$F$48,3,FALSE)="solar",IF(E16581="PV","solar PV","solar thermal"),IF(VLOOKUP(I16581,'[5]Cross-Page Data'!$D$4:$F$48,3,FALSE)="wind",VLOOKUP(E16581,'[5]Cross-Page Data'!$I$4:$J$22,2,FALSE),IF(VLOOKUP(I16581,'[5]Cross-Page Data'!$D$4:$F$48,3,FALSE)="hydro",VLOOKUP(E16581,'[5]Cross-Page Data'!$I$4:$J$22,2,FALSE),VLOOKUP(I16581,'[5]Cross-Page Data'!$D$4:$F$48,3,FALSE)))))</f>
        <v>#N/A</v>
      </c>
      <c r="K16581" s="116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35">
      <c r="J16582" s="116" t="e">
        <f>IF(VLOOKUP(I16582,'[5]Cross-Page Data'!$D$4:$F$48,3,FALSE)="natural gas",VLOOKUP(E16582,'[5]Cross-Page Data'!$I$4:$J$22,2,FALSE),IF(VLOOKUP(I16582,'[5]Cross-Page Data'!$D$4:$F$48,3,FALSE)="solar",IF(E16582="PV","solar PV","solar thermal"),IF(VLOOKUP(I16582,'[5]Cross-Page Data'!$D$4:$F$48,3,FALSE)="wind",VLOOKUP(E16582,'[5]Cross-Page Data'!$I$4:$J$22,2,FALSE),IF(VLOOKUP(I16582,'[5]Cross-Page Data'!$D$4:$F$48,3,FALSE)="hydro",VLOOKUP(E16582,'[5]Cross-Page Data'!$I$4:$J$22,2,FALSE),VLOOKUP(I16582,'[5]Cross-Page Data'!$D$4:$F$48,3,FALSE)))))</f>
        <v>#N/A</v>
      </c>
      <c r="K16582" s="116" t="b">
        <f t="shared" si="259"/>
        <v>1</v>
      </c>
    </row>
    <row r="16583" spans="10:11" ht="14.65" customHeight="1" x14ac:dyDescent="0.35">
      <c r="J16583" s="116" t="e">
        <f>IF(VLOOKUP(I16583,'[5]Cross-Page Data'!$D$4:$F$48,3,FALSE)="natural gas",VLOOKUP(E16583,'[5]Cross-Page Data'!$I$4:$J$22,2,FALSE),IF(VLOOKUP(I16583,'[5]Cross-Page Data'!$D$4:$F$48,3,FALSE)="solar",IF(E16583="PV","solar PV","solar thermal"),IF(VLOOKUP(I16583,'[5]Cross-Page Data'!$D$4:$F$48,3,FALSE)="wind",VLOOKUP(E16583,'[5]Cross-Page Data'!$I$4:$J$22,2,FALSE),IF(VLOOKUP(I16583,'[5]Cross-Page Data'!$D$4:$F$48,3,FALSE)="hydro",VLOOKUP(E16583,'[5]Cross-Page Data'!$I$4:$J$22,2,FALSE),VLOOKUP(I16583,'[5]Cross-Page Data'!$D$4:$F$48,3,FALSE)))))</f>
        <v>#N/A</v>
      </c>
      <c r="K16583" s="116" t="b">
        <f t="shared" si="259"/>
        <v>1</v>
      </c>
    </row>
    <row r="16584" spans="10:11" ht="14.65" customHeight="1" x14ac:dyDescent="0.35">
      <c r="J16584" s="116" t="e">
        <f>IF(VLOOKUP(I16584,'[5]Cross-Page Data'!$D$4:$F$48,3,FALSE)="natural gas",VLOOKUP(E16584,'[5]Cross-Page Data'!$I$4:$J$22,2,FALSE),IF(VLOOKUP(I16584,'[5]Cross-Page Data'!$D$4:$F$48,3,FALSE)="solar",IF(E16584="PV","solar PV","solar thermal"),IF(VLOOKUP(I16584,'[5]Cross-Page Data'!$D$4:$F$48,3,FALSE)="wind",VLOOKUP(E16584,'[5]Cross-Page Data'!$I$4:$J$22,2,FALSE),IF(VLOOKUP(I16584,'[5]Cross-Page Data'!$D$4:$F$48,3,FALSE)="hydro",VLOOKUP(E16584,'[5]Cross-Page Data'!$I$4:$J$22,2,FALSE),VLOOKUP(I16584,'[5]Cross-Page Data'!$D$4:$F$48,3,FALSE)))))</f>
        <v>#N/A</v>
      </c>
      <c r="K16584" s="116" t="b">
        <f t="shared" si="259"/>
        <v>1</v>
      </c>
    </row>
    <row r="16585" spans="10:11" ht="14.65" customHeight="1" x14ac:dyDescent="0.35">
      <c r="J16585" s="116" t="e">
        <f>IF(VLOOKUP(I16585,'[5]Cross-Page Data'!$D$4:$F$48,3,FALSE)="natural gas",VLOOKUP(E16585,'[5]Cross-Page Data'!$I$4:$J$22,2,FALSE),IF(VLOOKUP(I16585,'[5]Cross-Page Data'!$D$4:$F$48,3,FALSE)="solar",IF(E16585="PV","solar PV","solar thermal"),IF(VLOOKUP(I16585,'[5]Cross-Page Data'!$D$4:$F$48,3,FALSE)="wind",VLOOKUP(E16585,'[5]Cross-Page Data'!$I$4:$J$22,2,FALSE),IF(VLOOKUP(I16585,'[5]Cross-Page Data'!$D$4:$F$48,3,FALSE)="hydro",VLOOKUP(E16585,'[5]Cross-Page Data'!$I$4:$J$22,2,FALSE),VLOOKUP(I16585,'[5]Cross-Page Data'!$D$4:$F$48,3,FALSE)))))</f>
        <v>#N/A</v>
      </c>
      <c r="K16585" s="116" t="b">
        <f t="shared" si="259"/>
        <v>1</v>
      </c>
    </row>
    <row r="16586" spans="10:11" ht="14.65" customHeight="1" x14ac:dyDescent="0.35">
      <c r="J16586" s="116" t="e">
        <f>IF(VLOOKUP(I16586,'[5]Cross-Page Data'!$D$4:$F$48,3,FALSE)="natural gas",VLOOKUP(E16586,'[5]Cross-Page Data'!$I$4:$J$22,2,FALSE),IF(VLOOKUP(I16586,'[5]Cross-Page Data'!$D$4:$F$48,3,FALSE)="solar",IF(E16586="PV","solar PV","solar thermal"),IF(VLOOKUP(I16586,'[5]Cross-Page Data'!$D$4:$F$48,3,FALSE)="wind",VLOOKUP(E16586,'[5]Cross-Page Data'!$I$4:$J$22,2,FALSE),IF(VLOOKUP(I16586,'[5]Cross-Page Data'!$D$4:$F$48,3,FALSE)="hydro",VLOOKUP(E16586,'[5]Cross-Page Data'!$I$4:$J$22,2,FALSE),VLOOKUP(I16586,'[5]Cross-Page Data'!$D$4:$F$48,3,FALSE)))))</f>
        <v>#N/A</v>
      </c>
      <c r="K16586" s="116" t="b">
        <f t="shared" si="259"/>
        <v>1</v>
      </c>
    </row>
    <row r="16587" spans="10:11" ht="14.65" customHeight="1" x14ac:dyDescent="0.35">
      <c r="J16587" s="116" t="e">
        <f>IF(VLOOKUP(I16587,'[5]Cross-Page Data'!$D$4:$F$48,3,FALSE)="natural gas",VLOOKUP(E16587,'[5]Cross-Page Data'!$I$4:$J$22,2,FALSE),IF(VLOOKUP(I16587,'[5]Cross-Page Data'!$D$4:$F$48,3,FALSE)="solar",IF(E16587="PV","solar PV","solar thermal"),IF(VLOOKUP(I16587,'[5]Cross-Page Data'!$D$4:$F$48,3,FALSE)="wind",VLOOKUP(E16587,'[5]Cross-Page Data'!$I$4:$J$22,2,FALSE),IF(VLOOKUP(I16587,'[5]Cross-Page Data'!$D$4:$F$48,3,FALSE)="hydro",VLOOKUP(E16587,'[5]Cross-Page Data'!$I$4:$J$22,2,FALSE),VLOOKUP(I16587,'[5]Cross-Page Data'!$D$4:$F$48,3,FALSE)))))</f>
        <v>#N/A</v>
      </c>
      <c r="K16587" s="116" t="b">
        <f t="shared" si="259"/>
        <v>1</v>
      </c>
    </row>
    <row r="16588" spans="10:11" ht="14.65" customHeight="1" x14ac:dyDescent="0.35">
      <c r="J16588" s="116" t="e">
        <f>IF(VLOOKUP(I16588,'[5]Cross-Page Data'!$D$4:$F$48,3,FALSE)="natural gas",VLOOKUP(E16588,'[5]Cross-Page Data'!$I$4:$J$22,2,FALSE),IF(VLOOKUP(I16588,'[5]Cross-Page Data'!$D$4:$F$48,3,FALSE)="solar",IF(E16588="PV","solar PV","solar thermal"),IF(VLOOKUP(I16588,'[5]Cross-Page Data'!$D$4:$F$48,3,FALSE)="wind",VLOOKUP(E16588,'[5]Cross-Page Data'!$I$4:$J$22,2,FALSE),IF(VLOOKUP(I16588,'[5]Cross-Page Data'!$D$4:$F$48,3,FALSE)="hydro",VLOOKUP(E16588,'[5]Cross-Page Data'!$I$4:$J$22,2,FALSE),VLOOKUP(I16588,'[5]Cross-Page Data'!$D$4:$F$48,3,FALSE)))))</f>
        <v>#N/A</v>
      </c>
      <c r="K16588" s="116" t="b">
        <f t="shared" si="259"/>
        <v>1</v>
      </c>
    </row>
    <row r="16589" spans="10:11" ht="14.65" customHeight="1" x14ac:dyDescent="0.35">
      <c r="J16589" s="116" t="e">
        <f>IF(VLOOKUP(I16589,'[5]Cross-Page Data'!$D$4:$F$48,3,FALSE)="natural gas",VLOOKUP(E16589,'[5]Cross-Page Data'!$I$4:$J$22,2,FALSE),IF(VLOOKUP(I16589,'[5]Cross-Page Data'!$D$4:$F$48,3,FALSE)="solar",IF(E16589="PV","solar PV","solar thermal"),IF(VLOOKUP(I16589,'[5]Cross-Page Data'!$D$4:$F$48,3,FALSE)="wind",VLOOKUP(E16589,'[5]Cross-Page Data'!$I$4:$J$22,2,FALSE),IF(VLOOKUP(I16589,'[5]Cross-Page Data'!$D$4:$F$48,3,FALSE)="hydro",VLOOKUP(E16589,'[5]Cross-Page Data'!$I$4:$J$22,2,FALSE),VLOOKUP(I16589,'[5]Cross-Page Data'!$D$4:$F$48,3,FALSE)))))</f>
        <v>#N/A</v>
      </c>
      <c r="K16589" s="116" t="b">
        <f t="shared" si="259"/>
        <v>1</v>
      </c>
    </row>
    <row r="16590" spans="10:11" ht="14.65" customHeight="1" x14ac:dyDescent="0.35">
      <c r="J16590" s="116" t="e">
        <f>IF(VLOOKUP(I16590,'[5]Cross-Page Data'!$D$4:$F$48,3,FALSE)="natural gas",VLOOKUP(E16590,'[5]Cross-Page Data'!$I$4:$J$22,2,FALSE),IF(VLOOKUP(I16590,'[5]Cross-Page Data'!$D$4:$F$48,3,FALSE)="solar",IF(E16590="PV","solar PV","solar thermal"),IF(VLOOKUP(I16590,'[5]Cross-Page Data'!$D$4:$F$48,3,FALSE)="wind",VLOOKUP(E16590,'[5]Cross-Page Data'!$I$4:$J$22,2,FALSE),IF(VLOOKUP(I16590,'[5]Cross-Page Data'!$D$4:$F$48,3,FALSE)="hydro",VLOOKUP(E16590,'[5]Cross-Page Data'!$I$4:$J$22,2,FALSE),VLOOKUP(I16590,'[5]Cross-Page Data'!$D$4:$F$48,3,FALSE)))))</f>
        <v>#N/A</v>
      </c>
      <c r="K16590" s="116" t="b">
        <f t="shared" si="259"/>
        <v>1</v>
      </c>
    </row>
    <row r="16591" spans="10:11" ht="14.65" customHeight="1" x14ac:dyDescent="0.35">
      <c r="J16591" s="116" t="e">
        <f>IF(VLOOKUP(I16591,'[5]Cross-Page Data'!$D$4:$F$48,3,FALSE)="natural gas",VLOOKUP(E16591,'[5]Cross-Page Data'!$I$4:$J$22,2,FALSE),IF(VLOOKUP(I16591,'[5]Cross-Page Data'!$D$4:$F$48,3,FALSE)="solar",IF(E16591="PV","solar PV","solar thermal"),IF(VLOOKUP(I16591,'[5]Cross-Page Data'!$D$4:$F$48,3,FALSE)="wind",VLOOKUP(E16591,'[5]Cross-Page Data'!$I$4:$J$22,2,FALSE),IF(VLOOKUP(I16591,'[5]Cross-Page Data'!$D$4:$F$48,3,FALSE)="hydro",VLOOKUP(E16591,'[5]Cross-Page Data'!$I$4:$J$22,2,FALSE),VLOOKUP(I16591,'[5]Cross-Page Data'!$D$4:$F$48,3,FALSE)))))</f>
        <v>#N/A</v>
      </c>
      <c r="K16591" s="116" t="b">
        <f t="shared" si="259"/>
        <v>1</v>
      </c>
    </row>
    <row r="16592" spans="10:11" ht="14.65" customHeight="1" x14ac:dyDescent="0.35">
      <c r="J16592" s="116" t="e">
        <f>IF(VLOOKUP(I16592,'[5]Cross-Page Data'!$D$4:$F$48,3,FALSE)="natural gas",VLOOKUP(E16592,'[5]Cross-Page Data'!$I$4:$J$22,2,FALSE),IF(VLOOKUP(I16592,'[5]Cross-Page Data'!$D$4:$F$48,3,FALSE)="solar",IF(E16592="PV","solar PV","solar thermal"),IF(VLOOKUP(I16592,'[5]Cross-Page Data'!$D$4:$F$48,3,FALSE)="wind",VLOOKUP(E16592,'[5]Cross-Page Data'!$I$4:$J$22,2,FALSE),IF(VLOOKUP(I16592,'[5]Cross-Page Data'!$D$4:$F$48,3,FALSE)="hydro",VLOOKUP(E16592,'[5]Cross-Page Data'!$I$4:$J$22,2,FALSE),VLOOKUP(I16592,'[5]Cross-Page Data'!$D$4:$F$48,3,FALSE)))))</f>
        <v>#N/A</v>
      </c>
      <c r="K16592" s="116" t="b">
        <f t="shared" si="259"/>
        <v>1</v>
      </c>
    </row>
    <row r="16593" spans="10:11" ht="14.65" customHeight="1" x14ac:dyDescent="0.35">
      <c r="J16593" s="116" t="e">
        <f>IF(VLOOKUP(I16593,'[5]Cross-Page Data'!$D$4:$F$48,3,FALSE)="natural gas",VLOOKUP(E16593,'[5]Cross-Page Data'!$I$4:$J$22,2,FALSE),IF(VLOOKUP(I16593,'[5]Cross-Page Data'!$D$4:$F$48,3,FALSE)="solar",IF(E16593="PV","solar PV","solar thermal"),IF(VLOOKUP(I16593,'[5]Cross-Page Data'!$D$4:$F$48,3,FALSE)="wind",VLOOKUP(E16593,'[5]Cross-Page Data'!$I$4:$J$22,2,FALSE),IF(VLOOKUP(I16593,'[5]Cross-Page Data'!$D$4:$F$48,3,FALSE)="hydro",VLOOKUP(E16593,'[5]Cross-Page Data'!$I$4:$J$22,2,FALSE),VLOOKUP(I16593,'[5]Cross-Page Data'!$D$4:$F$48,3,FALSE)))))</f>
        <v>#N/A</v>
      </c>
      <c r="K16593" s="116" t="b">
        <f t="shared" si="259"/>
        <v>1</v>
      </c>
    </row>
    <row r="16594" spans="10:11" ht="14.65" customHeight="1" x14ac:dyDescent="0.35">
      <c r="J16594" s="116" t="e">
        <f>IF(VLOOKUP(I16594,'[5]Cross-Page Data'!$D$4:$F$48,3,FALSE)="natural gas",VLOOKUP(E16594,'[5]Cross-Page Data'!$I$4:$J$22,2,FALSE),IF(VLOOKUP(I16594,'[5]Cross-Page Data'!$D$4:$F$48,3,FALSE)="solar",IF(E16594="PV","solar PV","solar thermal"),IF(VLOOKUP(I16594,'[5]Cross-Page Data'!$D$4:$F$48,3,FALSE)="wind",VLOOKUP(E16594,'[5]Cross-Page Data'!$I$4:$J$22,2,FALSE),IF(VLOOKUP(I16594,'[5]Cross-Page Data'!$D$4:$F$48,3,FALSE)="hydro",VLOOKUP(E16594,'[5]Cross-Page Data'!$I$4:$J$22,2,FALSE),VLOOKUP(I16594,'[5]Cross-Page Data'!$D$4:$F$48,3,FALSE)))))</f>
        <v>#N/A</v>
      </c>
      <c r="K16594" s="116" t="b">
        <f t="shared" si="259"/>
        <v>1</v>
      </c>
    </row>
    <row r="16595" spans="10:11" ht="14.65" customHeight="1" x14ac:dyDescent="0.35">
      <c r="J16595" s="116" t="e">
        <f>IF(VLOOKUP(I16595,'[5]Cross-Page Data'!$D$4:$F$48,3,FALSE)="natural gas",VLOOKUP(E16595,'[5]Cross-Page Data'!$I$4:$J$22,2,FALSE),IF(VLOOKUP(I16595,'[5]Cross-Page Data'!$D$4:$F$48,3,FALSE)="solar",IF(E16595="PV","solar PV","solar thermal"),IF(VLOOKUP(I16595,'[5]Cross-Page Data'!$D$4:$F$48,3,FALSE)="wind",VLOOKUP(E16595,'[5]Cross-Page Data'!$I$4:$J$22,2,FALSE),IF(VLOOKUP(I16595,'[5]Cross-Page Data'!$D$4:$F$48,3,FALSE)="hydro",VLOOKUP(E16595,'[5]Cross-Page Data'!$I$4:$J$22,2,FALSE),VLOOKUP(I16595,'[5]Cross-Page Data'!$D$4:$F$48,3,FALSE)))))</f>
        <v>#N/A</v>
      </c>
      <c r="K16595" s="116" t="b">
        <f t="shared" si="259"/>
        <v>1</v>
      </c>
    </row>
    <row r="16596" spans="10:11" ht="14.65" customHeight="1" x14ac:dyDescent="0.35">
      <c r="J16596" s="116" t="e">
        <f>IF(VLOOKUP(I16596,'[5]Cross-Page Data'!$D$4:$F$48,3,FALSE)="natural gas",VLOOKUP(E16596,'[5]Cross-Page Data'!$I$4:$J$22,2,FALSE),IF(VLOOKUP(I16596,'[5]Cross-Page Data'!$D$4:$F$48,3,FALSE)="solar",IF(E16596="PV","solar PV","solar thermal"),IF(VLOOKUP(I16596,'[5]Cross-Page Data'!$D$4:$F$48,3,FALSE)="wind",VLOOKUP(E16596,'[5]Cross-Page Data'!$I$4:$J$22,2,FALSE),IF(VLOOKUP(I16596,'[5]Cross-Page Data'!$D$4:$F$48,3,FALSE)="hydro",VLOOKUP(E16596,'[5]Cross-Page Data'!$I$4:$J$22,2,FALSE),VLOOKUP(I16596,'[5]Cross-Page Data'!$D$4:$F$48,3,FALSE)))))</f>
        <v>#N/A</v>
      </c>
      <c r="K16596" s="116" t="b">
        <f t="shared" si="259"/>
        <v>1</v>
      </c>
    </row>
    <row r="16597" spans="10:11" ht="14.65" customHeight="1" x14ac:dyDescent="0.35">
      <c r="J16597" s="116" t="e">
        <f>IF(VLOOKUP(I16597,'[5]Cross-Page Data'!$D$4:$F$48,3,FALSE)="natural gas",VLOOKUP(E16597,'[5]Cross-Page Data'!$I$4:$J$22,2,FALSE),IF(VLOOKUP(I16597,'[5]Cross-Page Data'!$D$4:$F$48,3,FALSE)="solar",IF(E16597="PV","solar PV","solar thermal"),IF(VLOOKUP(I16597,'[5]Cross-Page Data'!$D$4:$F$48,3,FALSE)="wind",VLOOKUP(E16597,'[5]Cross-Page Data'!$I$4:$J$22,2,FALSE),IF(VLOOKUP(I16597,'[5]Cross-Page Data'!$D$4:$F$48,3,FALSE)="hydro",VLOOKUP(E16597,'[5]Cross-Page Data'!$I$4:$J$22,2,FALSE),VLOOKUP(I16597,'[5]Cross-Page Data'!$D$4:$F$48,3,FALSE)))))</f>
        <v>#N/A</v>
      </c>
      <c r="K16597" s="116" t="b">
        <f t="shared" si="259"/>
        <v>1</v>
      </c>
    </row>
    <row r="16598" spans="10:11" ht="14.65" customHeight="1" x14ac:dyDescent="0.35">
      <c r="J16598" s="116" t="e">
        <f>IF(VLOOKUP(I16598,'[5]Cross-Page Data'!$D$4:$F$48,3,FALSE)="natural gas",VLOOKUP(E16598,'[5]Cross-Page Data'!$I$4:$J$22,2,FALSE),IF(VLOOKUP(I16598,'[5]Cross-Page Data'!$D$4:$F$48,3,FALSE)="solar",IF(E16598="PV","solar PV","solar thermal"),IF(VLOOKUP(I16598,'[5]Cross-Page Data'!$D$4:$F$48,3,FALSE)="wind",VLOOKUP(E16598,'[5]Cross-Page Data'!$I$4:$J$22,2,FALSE),IF(VLOOKUP(I16598,'[5]Cross-Page Data'!$D$4:$F$48,3,FALSE)="hydro",VLOOKUP(E16598,'[5]Cross-Page Data'!$I$4:$J$22,2,FALSE),VLOOKUP(I16598,'[5]Cross-Page Data'!$D$4:$F$48,3,FALSE)))))</f>
        <v>#N/A</v>
      </c>
      <c r="K16598" s="116" t="b">
        <f t="shared" si="259"/>
        <v>1</v>
      </c>
    </row>
    <row r="16599" spans="10:11" ht="14.65" customHeight="1" x14ac:dyDescent="0.35">
      <c r="J16599" s="116" t="e">
        <f>IF(VLOOKUP(I16599,'[5]Cross-Page Data'!$D$4:$F$48,3,FALSE)="natural gas",VLOOKUP(E16599,'[5]Cross-Page Data'!$I$4:$J$22,2,FALSE),IF(VLOOKUP(I16599,'[5]Cross-Page Data'!$D$4:$F$48,3,FALSE)="solar",IF(E16599="PV","solar PV","solar thermal"),IF(VLOOKUP(I16599,'[5]Cross-Page Data'!$D$4:$F$48,3,FALSE)="wind",VLOOKUP(E16599,'[5]Cross-Page Data'!$I$4:$J$22,2,FALSE),IF(VLOOKUP(I16599,'[5]Cross-Page Data'!$D$4:$F$48,3,FALSE)="hydro",VLOOKUP(E16599,'[5]Cross-Page Data'!$I$4:$J$22,2,FALSE),VLOOKUP(I16599,'[5]Cross-Page Data'!$D$4:$F$48,3,FALSE)))))</f>
        <v>#N/A</v>
      </c>
      <c r="K16599" s="116" t="b">
        <f t="shared" si="259"/>
        <v>1</v>
      </c>
    </row>
    <row r="16600" spans="10:11" ht="14.65" customHeight="1" x14ac:dyDescent="0.35">
      <c r="J16600" s="116" t="e">
        <f>IF(VLOOKUP(I16600,'[5]Cross-Page Data'!$D$4:$F$48,3,FALSE)="natural gas",VLOOKUP(E16600,'[5]Cross-Page Data'!$I$4:$J$22,2,FALSE),IF(VLOOKUP(I16600,'[5]Cross-Page Data'!$D$4:$F$48,3,FALSE)="solar",IF(E16600="PV","solar PV","solar thermal"),IF(VLOOKUP(I16600,'[5]Cross-Page Data'!$D$4:$F$48,3,FALSE)="wind",VLOOKUP(E16600,'[5]Cross-Page Data'!$I$4:$J$22,2,FALSE),IF(VLOOKUP(I16600,'[5]Cross-Page Data'!$D$4:$F$48,3,FALSE)="hydro",VLOOKUP(E16600,'[5]Cross-Page Data'!$I$4:$J$22,2,FALSE),VLOOKUP(I16600,'[5]Cross-Page Data'!$D$4:$F$48,3,FALSE)))))</f>
        <v>#N/A</v>
      </c>
      <c r="K16600" s="116" t="b">
        <f t="shared" si="259"/>
        <v>1</v>
      </c>
    </row>
    <row r="16601" spans="10:11" ht="14.65" customHeight="1" x14ac:dyDescent="0.35">
      <c r="J16601" s="116" t="e">
        <f>IF(VLOOKUP(I16601,'[5]Cross-Page Data'!$D$4:$F$48,3,FALSE)="natural gas",VLOOKUP(E16601,'[5]Cross-Page Data'!$I$4:$J$22,2,FALSE),IF(VLOOKUP(I16601,'[5]Cross-Page Data'!$D$4:$F$48,3,FALSE)="solar",IF(E16601="PV","solar PV","solar thermal"),IF(VLOOKUP(I16601,'[5]Cross-Page Data'!$D$4:$F$48,3,FALSE)="wind",VLOOKUP(E16601,'[5]Cross-Page Data'!$I$4:$J$22,2,FALSE),IF(VLOOKUP(I16601,'[5]Cross-Page Data'!$D$4:$F$48,3,FALSE)="hydro",VLOOKUP(E16601,'[5]Cross-Page Data'!$I$4:$J$22,2,FALSE),VLOOKUP(I16601,'[5]Cross-Page Data'!$D$4:$F$48,3,FALSE)))))</f>
        <v>#N/A</v>
      </c>
      <c r="K16601" s="116" t="b">
        <f t="shared" si="259"/>
        <v>1</v>
      </c>
    </row>
    <row r="16602" spans="10:11" ht="14.65" customHeight="1" x14ac:dyDescent="0.35">
      <c r="J16602" s="116" t="e">
        <f>IF(VLOOKUP(I16602,'[5]Cross-Page Data'!$D$4:$F$48,3,FALSE)="natural gas",VLOOKUP(E16602,'[5]Cross-Page Data'!$I$4:$J$22,2,FALSE),IF(VLOOKUP(I16602,'[5]Cross-Page Data'!$D$4:$F$48,3,FALSE)="solar",IF(E16602="PV","solar PV","solar thermal"),IF(VLOOKUP(I16602,'[5]Cross-Page Data'!$D$4:$F$48,3,FALSE)="wind",VLOOKUP(E16602,'[5]Cross-Page Data'!$I$4:$J$22,2,FALSE),IF(VLOOKUP(I16602,'[5]Cross-Page Data'!$D$4:$F$48,3,FALSE)="hydro",VLOOKUP(E16602,'[5]Cross-Page Data'!$I$4:$J$22,2,FALSE),VLOOKUP(I16602,'[5]Cross-Page Data'!$D$4:$F$48,3,FALSE)))))</f>
        <v>#N/A</v>
      </c>
      <c r="K16602" s="116" t="b">
        <f t="shared" si="259"/>
        <v>1</v>
      </c>
    </row>
    <row r="16603" spans="10:11" ht="14.65" customHeight="1" x14ac:dyDescent="0.35">
      <c r="J16603" s="116" t="e">
        <f>IF(VLOOKUP(I16603,'[5]Cross-Page Data'!$D$4:$F$48,3,FALSE)="natural gas",VLOOKUP(E16603,'[5]Cross-Page Data'!$I$4:$J$22,2,FALSE),IF(VLOOKUP(I16603,'[5]Cross-Page Data'!$D$4:$F$48,3,FALSE)="solar",IF(E16603="PV","solar PV","solar thermal"),IF(VLOOKUP(I16603,'[5]Cross-Page Data'!$D$4:$F$48,3,FALSE)="wind",VLOOKUP(E16603,'[5]Cross-Page Data'!$I$4:$J$22,2,FALSE),IF(VLOOKUP(I16603,'[5]Cross-Page Data'!$D$4:$F$48,3,FALSE)="hydro",VLOOKUP(E16603,'[5]Cross-Page Data'!$I$4:$J$22,2,FALSE),VLOOKUP(I16603,'[5]Cross-Page Data'!$D$4:$F$48,3,FALSE)))))</f>
        <v>#N/A</v>
      </c>
      <c r="K16603" s="116" t="b">
        <f t="shared" si="259"/>
        <v>1</v>
      </c>
    </row>
    <row r="16604" spans="10:11" ht="14.65" customHeight="1" x14ac:dyDescent="0.35">
      <c r="J16604" s="116" t="e">
        <f>IF(VLOOKUP(I16604,'[5]Cross-Page Data'!$D$4:$F$48,3,FALSE)="natural gas",VLOOKUP(E16604,'[5]Cross-Page Data'!$I$4:$J$22,2,FALSE),IF(VLOOKUP(I16604,'[5]Cross-Page Data'!$D$4:$F$48,3,FALSE)="solar",IF(E16604="PV","solar PV","solar thermal"),IF(VLOOKUP(I16604,'[5]Cross-Page Data'!$D$4:$F$48,3,FALSE)="wind",VLOOKUP(E16604,'[5]Cross-Page Data'!$I$4:$J$22,2,FALSE),IF(VLOOKUP(I16604,'[5]Cross-Page Data'!$D$4:$F$48,3,FALSE)="hydro",VLOOKUP(E16604,'[5]Cross-Page Data'!$I$4:$J$22,2,FALSE),VLOOKUP(I16604,'[5]Cross-Page Data'!$D$4:$F$48,3,FALSE)))))</f>
        <v>#N/A</v>
      </c>
      <c r="K16604" s="116" t="b">
        <f t="shared" si="259"/>
        <v>1</v>
      </c>
    </row>
    <row r="16605" spans="10:11" ht="14.65" customHeight="1" x14ac:dyDescent="0.35">
      <c r="J16605" s="116" t="e">
        <f>IF(VLOOKUP(I16605,'[5]Cross-Page Data'!$D$4:$F$48,3,FALSE)="natural gas",VLOOKUP(E16605,'[5]Cross-Page Data'!$I$4:$J$22,2,FALSE),IF(VLOOKUP(I16605,'[5]Cross-Page Data'!$D$4:$F$48,3,FALSE)="solar",IF(E16605="PV","solar PV","solar thermal"),IF(VLOOKUP(I16605,'[5]Cross-Page Data'!$D$4:$F$48,3,FALSE)="wind",VLOOKUP(E16605,'[5]Cross-Page Data'!$I$4:$J$22,2,FALSE),IF(VLOOKUP(I16605,'[5]Cross-Page Data'!$D$4:$F$48,3,FALSE)="hydro",VLOOKUP(E16605,'[5]Cross-Page Data'!$I$4:$J$22,2,FALSE),VLOOKUP(I16605,'[5]Cross-Page Data'!$D$4:$F$48,3,FALSE)))))</f>
        <v>#N/A</v>
      </c>
      <c r="K16605" s="116" t="b">
        <f t="shared" si="259"/>
        <v>1</v>
      </c>
    </row>
    <row r="16606" spans="10:11" ht="14.65" customHeight="1" x14ac:dyDescent="0.35">
      <c r="J16606" s="116" t="e">
        <f>IF(VLOOKUP(I16606,'[5]Cross-Page Data'!$D$4:$F$48,3,FALSE)="natural gas",VLOOKUP(E16606,'[5]Cross-Page Data'!$I$4:$J$22,2,FALSE),IF(VLOOKUP(I16606,'[5]Cross-Page Data'!$D$4:$F$48,3,FALSE)="solar",IF(E16606="PV","solar PV","solar thermal"),IF(VLOOKUP(I16606,'[5]Cross-Page Data'!$D$4:$F$48,3,FALSE)="wind",VLOOKUP(E16606,'[5]Cross-Page Data'!$I$4:$J$22,2,FALSE),IF(VLOOKUP(I16606,'[5]Cross-Page Data'!$D$4:$F$48,3,FALSE)="hydro",VLOOKUP(E16606,'[5]Cross-Page Data'!$I$4:$J$22,2,FALSE),VLOOKUP(I16606,'[5]Cross-Page Data'!$D$4:$F$48,3,FALSE)))))</f>
        <v>#N/A</v>
      </c>
      <c r="K16606" s="116" t="b">
        <f t="shared" si="259"/>
        <v>1</v>
      </c>
    </row>
    <row r="16607" spans="10:11" ht="14.65" customHeight="1" x14ac:dyDescent="0.35">
      <c r="J16607" s="116" t="e">
        <f>IF(VLOOKUP(I16607,'[5]Cross-Page Data'!$D$4:$F$48,3,FALSE)="natural gas",VLOOKUP(E16607,'[5]Cross-Page Data'!$I$4:$J$22,2,FALSE),IF(VLOOKUP(I16607,'[5]Cross-Page Data'!$D$4:$F$48,3,FALSE)="solar",IF(E16607="PV","solar PV","solar thermal"),IF(VLOOKUP(I16607,'[5]Cross-Page Data'!$D$4:$F$48,3,FALSE)="wind",VLOOKUP(E16607,'[5]Cross-Page Data'!$I$4:$J$22,2,FALSE),IF(VLOOKUP(I16607,'[5]Cross-Page Data'!$D$4:$F$48,3,FALSE)="hydro",VLOOKUP(E16607,'[5]Cross-Page Data'!$I$4:$J$22,2,FALSE),VLOOKUP(I16607,'[5]Cross-Page Data'!$D$4:$F$48,3,FALSE)))))</f>
        <v>#N/A</v>
      </c>
      <c r="K16607" s="116" t="b">
        <f t="shared" si="259"/>
        <v>1</v>
      </c>
    </row>
    <row r="16608" spans="10:11" ht="14.65" customHeight="1" x14ac:dyDescent="0.35">
      <c r="J16608" s="116" t="e">
        <f>IF(VLOOKUP(I16608,'[5]Cross-Page Data'!$D$4:$F$48,3,FALSE)="natural gas",VLOOKUP(E16608,'[5]Cross-Page Data'!$I$4:$J$22,2,FALSE),IF(VLOOKUP(I16608,'[5]Cross-Page Data'!$D$4:$F$48,3,FALSE)="solar",IF(E16608="PV","solar PV","solar thermal"),IF(VLOOKUP(I16608,'[5]Cross-Page Data'!$D$4:$F$48,3,FALSE)="wind",VLOOKUP(E16608,'[5]Cross-Page Data'!$I$4:$J$22,2,FALSE),IF(VLOOKUP(I16608,'[5]Cross-Page Data'!$D$4:$F$48,3,FALSE)="hydro",VLOOKUP(E16608,'[5]Cross-Page Data'!$I$4:$J$22,2,FALSE),VLOOKUP(I16608,'[5]Cross-Page Data'!$D$4:$F$48,3,FALSE)))))</f>
        <v>#N/A</v>
      </c>
      <c r="K16608" s="116" t="b">
        <f t="shared" si="259"/>
        <v>1</v>
      </c>
    </row>
    <row r="16609" spans="10:11" ht="14.65" customHeight="1" x14ac:dyDescent="0.35">
      <c r="J16609" s="116" t="e">
        <f>IF(VLOOKUP(I16609,'[5]Cross-Page Data'!$D$4:$F$48,3,FALSE)="natural gas",VLOOKUP(E16609,'[5]Cross-Page Data'!$I$4:$J$22,2,FALSE),IF(VLOOKUP(I16609,'[5]Cross-Page Data'!$D$4:$F$48,3,FALSE)="solar",IF(E16609="PV","solar PV","solar thermal"),IF(VLOOKUP(I16609,'[5]Cross-Page Data'!$D$4:$F$48,3,FALSE)="wind",VLOOKUP(E16609,'[5]Cross-Page Data'!$I$4:$J$22,2,FALSE),IF(VLOOKUP(I16609,'[5]Cross-Page Data'!$D$4:$F$48,3,FALSE)="hydro",VLOOKUP(E16609,'[5]Cross-Page Data'!$I$4:$J$22,2,FALSE),VLOOKUP(I16609,'[5]Cross-Page Data'!$D$4:$F$48,3,FALSE)))))</f>
        <v>#N/A</v>
      </c>
      <c r="K16609" s="116" t="b">
        <f t="shared" si="259"/>
        <v>1</v>
      </c>
    </row>
    <row r="16610" spans="10:11" ht="14.65" customHeight="1" x14ac:dyDescent="0.35">
      <c r="J16610" s="116" t="e">
        <f>IF(VLOOKUP(I16610,'[5]Cross-Page Data'!$D$4:$F$48,3,FALSE)="natural gas",VLOOKUP(E16610,'[5]Cross-Page Data'!$I$4:$J$22,2,FALSE),IF(VLOOKUP(I16610,'[5]Cross-Page Data'!$D$4:$F$48,3,FALSE)="solar",IF(E16610="PV","solar PV","solar thermal"),IF(VLOOKUP(I16610,'[5]Cross-Page Data'!$D$4:$F$48,3,FALSE)="wind",VLOOKUP(E16610,'[5]Cross-Page Data'!$I$4:$J$22,2,FALSE),IF(VLOOKUP(I16610,'[5]Cross-Page Data'!$D$4:$F$48,3,FALSE)="hydro",VLOOKUP(E16610,'[5]Cross-Page Data'!$I$4:$J$22,2,FALSE),VLOOKUP(I16610,'[5]Cross-Page Data'!$D$4:$F$48,3,FALSE)))))</f>
        <v>#N/A</v>
      </c>
      <c r="K16610" s="116" t="b">
        <f t="shared" si="259"/>
        <v>1</v>
      </c>
    </row>
    <row r="16611" spans="10:11" ht="14.65" customHeight="1" x14ac:dyDescent="0.35">
      <c r="J16611" s="116" t="e">
        <f>IF(VLOOKUP(I16611,'[5]Cross-Page Data'!$D$4:$F$48,3,FALSE)="natural gas",VLOOKUP(E16611,'[5]Cross-Page Data'!$I$4:$J$22,2,FALSE),IF(VLOOKUP(I16611,'[5]Cross-Page Data'!$D$4:$F$48,3,FALSE)="solar",IF(E16611="PV","solar PV","solar thermal"),IF(VLOOKUP(I16611,'[5]Cross-Page Data'!$D$4:$F$48,3,FALSE)="wind",VLOOKUP(E16611,'[5]Cross-Page Data'!$I$4:$J$22,2,FALSE),IF(VLOOKUP(I16611,'[5]Cross-Page Data'!$D$4:$F$48,3,FALSE)="hydro",VLOOKUP(E16611,'[5]Cross-Page Data'!$I$4:$J$22,2,FALSE),VLOOKUP(I16611,'[5]Cross-Page Data'!$D$4:$F$48,3,FALSE)))))</f>
        <v>#N/A</v>
      </c>
      <c r="K16611" s="116" t="b">
        <f t="shared" si="259"/>
        <v>1</v>
      </c>
    </row>
    <row r="16612" spans="10:11" ht="14.65" customHeight="1" x14ac:dyDescent="0.35">
      <c r="J16612" s="116" t="e">
        <f>IF(VLOOKUP(I16612,'[5]Cross-Page Data'!$D$4:$F$48,3,FALSE)="natural gas",VLOOKUP(E16612,'[5]Cross-Page Data'!$I$4:$J$22,2,FALSE),IF(VLOOKUP(I16612,'[5]Cross-Page Data'!$D$4:$F$48,3,FALSE)="solar",IF(E16612="PV","solar PV","solar thermal"),IF(VLOOKUP(I16612,'[5]Cross-Page Data'!$D$4:$F$48,3,FALSE)="wind",VLOOKUP(E16612,'[5]Cross-Page Data'!$I$4:$J$22,2,FALSE),IF(VLOOKUP(I16612,'[5]Cross-Page Data'!$D$4:$F$48,3,FALSE)="hydro",VLOOKUP(E16612,'[5]Cross-Page Data'!$I$4:$J$22,2,FALSE),VLOOKUP(I16612,'[5]Cross-Page Data'!$D$4:$F$48,3,FALSE)))))</f>
        <v>#N/A</v>
      </c>
      <c r="K16612" s="116" t="b">
        <f t="shared" si="259"/>
        <v>1</v>
      </c>
    </row>
    <row r="16613" spans="10:11" ht="14.65" customHeight="1" x14ac:dyDescent="0.35">
      <c r="J16613" s="116" t="e">
        <f>IF(VLOOKUP(I16613,'[5]Cross-Page Data'!$D$4:$F$48,3,FALSE)="natural gas",VLOOKUP(E16613,'[5]Cross-Page Data'!$I$4:$J$22,2,FALSE),IF(VLOOKUP(I16613,'[5]Cross-Page Data'!$D$4:$F$48,3,FALSE)="solar",IF(E16613="PV","solar PV","solar thermal"),IF(VLOOKUP(I16613,'[5]Cross-Page Data'!$D$4:$F$48,3,FALSE)="wind",VLOOKUP(E16613,'[5]Cross-Page Data'!$I$4:$J$22,2,FALSE),IF(VLOOKUP(I16613,'[5]Cross-Page Data'!$D$4:$F$48,3,FALSE)="hydro",VLOOKUP(E16613,'[5]Cross-Page Data'!$I$4:$J$22,2,FALSE),VLOOKUP(I16613,'[5]Cross-Page Data'!$D$4:$F$48,3,FALSE)))))</f>
        <v>#N/A</v>
      </c>
      <c r="K16613" s="116" t="b">
        <f t="shared" si="259"/>
        <v>1</v>
      </c>
    </row>
    <row r="16614" spans="10:11" ht="14.65" customHeight="1" x14ac:dyDescent="0.35">
      <c r="J16614" s="116" t="e">
        <f>IF(VLOOKUP(I16614,'[5]Cross-Page Data'!$D$4:$F$48,3,FALSE)="natural gas",VLOOKUP(E16614,'[5]Cross-Page Data'!$I$4:$J$22,2,FALSE),IF(VLOOKUP(I16614,'[5]Cross-Page Data'!$D$4:$F$48,3,FALSE)="solar",IF(E16614="PV","solar PV","solar thermal"),IF(VLOOKUP(I16614,'[5]Cross-Page Data'!$D$4:$F$48,3,FALSE)="wind",VLOOKUP(E16614,'[5]Cross-Page Data'!$I$4:$J$22,2,FALSE),IF(VLOOKUP(I16614,'[5]Cross-Page Data'!$D$4:$F$48,3,FALSE)="hydro",VLOOKUP(E16614,'[5]Cross-Page Data'!$I$4:$J$22,2,FALSE),VLOOKUP(I16614,'[5]Cross-Page Data'!$D$4:$F$48,3,FALSE)))))</f>
        <v>#N/A</v>
      </c>
      <c r="K16614" s="116" t="b">
        <f t="shared" si="259"/>
        <v>1</v>
      </c>
    </row>
    <row r="16615" spans="10:11" ht="14.65" customHeight="1" x14ac:dyDescent="0.35">
      <c r="J16615" s="116" t="e">
        <f>IF(VLOOKUP(I16615,'[5]Cross-Page Data'!$D$4:$F$48,3,FALSE)="natural gas",VLOOKUP(E16615,'[5]Cross-Page Data'!$I$4:$J$22,2,FALSE),IF(VLOOKUP(I16615,'[5]Cross-Page Data'!$D$4:$F$48,3,FALSE)="solar",IF(E16615="PV","solar PV","solar thermal"),IF(VLOOKUP(I16615,'[5]Cross-Page Data'!$D$4:$F$48,3,FALSE)="wind",VLOOKUP(E16615,'[5]Cross-Page Data'!$I$4:$J$22,2,FALSE),IF(VLOOKUP(I16615,'[5]Cross-Page Data'!$D$4:$F$48,3,FALSE)="hydro",VLOOKUP(E16615,'[5]Cross-Page Data'!$I$4:$J$22,2,FALSE),VLOOKUP(I16615,'[5]Cross-Page Data'!$D$4:$F$48,3,FALSE)))))</f>
        <v>#N/A</v>
      </c>
      <c r="K16615" s="116" t="b">
        <f t="shared" si="259"/>
        <v>1</v>
      </c>
    </row>
    <row r="16616" spans="10:11" ht="14.65" customHeight="1" x14ac:dyDescent="0.35">
      <c r="J16616" s="116" t="e">
        <f>IF(VLOOKUP(I16616,'[5]Cross-Page Data'!$D$4:$F$48,3,FALSE)="natural gas",VLOOKUP(E16616,'[5]Cross-Page Data'!$I$4:$J$22,2,FALSE),IF(VLOOKUP(I16616,'[5]Cross-Page Data'!$D$4:$F$48,3,FALSE)="solar",IF(E16616="PV","solar PV","solar thermal"),IF(VLOOKUP(I16616,'[5]Cross-Page Data'!$D$4:$F$48,3,FALSE)="wind",VLOOKUP(E16616,'[5]Cross-Page Data'!$I$4:$J$22,2,FALSE),IF(VLOOKUP(I16616,'[5]Cross-Page Data'!$D$4:$F$48,3,FALSE)="hydro",VLOOKUP(E16616,'[5]Cross-Page Data'!$I$4:$J$22,2,FALSE),VLOOKUP(I16616,'[5]Cross-Page Data'!$D$4:$F$48,3,FALSE)))))</f>
        <v>#N/A</v>
      </c>
      <c r="K16616" s="116" t="b">
        <f t="shared" si="259"/>
        <v>1</v>
      </c>
    </row>
    <row r="16617" spans="10:11" ht="14.65" customHeight="1" x14ac:dyDescent="0.35">
      <c r="J16617" s="116" t="e">
        <f>IF(VLOOKUP(I16617,'[5]Cross-Page Data'!$D$4:$F$48,3,FALSE)="natural gas",VLOOKUP(E16617,'[5]Cross-Page Data'!$I$4:$J$22,2,FALSE),IF(VLOOKUP(I16617,'[5]Cross-Page Data'!$D$4:$F$48,3,FALSE)="solar",IF(E16617="PV","solar PV","solar thermal"),IF(VLOOKUP(I16617,'[5]Cross-Page Data'!$D$4:$F$48,3,FALSE)="wind",VLOOKUP(E16617,'[5]Cross-Page Data'!$I$4:$J$22,2,FALSE),IF(VLOOKUP(I16617,'[5]Cross-Page Data'!$D$4:$F$48,3,FALSE)="hydro",VLOOKUP(E16617,'[5]Cross-Page Data'!$I$4:$J$22,2,FALSE),VLOOKUP(I16617,'[5]Cross-Page Data'!$D$4:$F$48,3,FALSE)))))</f>
        <v>#N/A</v>
      </c>
      <c r="K16617" s="116" t="b">
        <f t="shared" si="259"/>
        <v>1</v>
      </c>
    </row>
    <row r="16618" spans="10:11" ht="14.65" customHeight="1" x14ac:dyDescent="0.35">
      <c r="J16618" s="116" t="e">
        <f>IF(VLOOKUP(I16618,'[5]Cross-Page Data'!$D$4:$F$48,3,FALSE)="natural gas",VLOOKUP(E16618,'[5]Cross-Page Data'!$I$4:$J$22,2,FALSE),IF(VLOOKUP(I16618,'[5]Cross-Page Data'!$D$4:$F$48,3,FALSE)="solar",IF(E16618="PV","solar PV","solar thermal"),IF(VLOOKUP(I16618,'[5]Cross-Page Data'!$D$4:$F$48,3,FALSE)="wind",VLOOKUP(E16618,'[5]Cross-Page Data'!$I$4:$J$22,2,FALSE),IF(VLOOKUP(I16618,'[5]Cross-Page Data'!$D$4:$F$48,3,FALSE)="hydro",VLOOKUP(E16618,'[5]Cross-Page Data'!$I$4:$J$22,2,FALSE),VLOOKUP(I16618,'[5]Cross-Page Data'!$D$4:$F$48,3,FALSE)))))</f>
        <v>#N/A</v>
      </c>
      <c r="K16618" s="116" t="b">
        <f t="shared" si="259"/>
        <v>1</v>
      </c>
    </row>
    <row r="16619" spans="10:11" ht="14.65" customHeight="1" x14ac:dyDescent="0.35">
      <c r="J16619" s="116" t="e">
        <f>IF(VLOOKUP(I16619,'[5]Cross-Page Data'!$D$4:$F$48,3,FALSE)="natural gas",VLOOKUP(E16619,'[5]Cross-Page Data'!$I$4:$J$22,2,FALSE),IF(VLOOKUP(I16619,'[5]Cross-Page Data'!$D$4:$F$48,3,FALSE)="solar",IF(E16619="PV","solar PV","solar thermal"),IF(VLOOKUP(I16619,'[5]Cross-Page Data'!$D$4:$F$48,3,FALSE)="wind",VLOOKUP(E16619,'[5]Cross-Page Data'!$I$4:$J$22,2,FALSE),IF(VLOOKUP(I16619,'[5]Cross-Page Data'!$D$4:$F$48,3,FALSE)="hydro",VLOOKUP(E16619,'[5]Cross-Page Data'!$I$4:$J$22,2,FALSE),VLOOKUP(I16619,'[5]Cross-Page Data'!$D$4:$F$48,3,FALSE)))))</f>
        <v>#N/A</v>
      </c>
      <c r="K16619" s="116" t="b">
        <f t="shared" si="259"/>
        <v>1</v>
      </c>
    </row>
    <row r="16620" spans="10:11" ht="14.65" customHeight="1" x14ac:dyDescent="0.35">
      <c r="J16620" s="116" t="e">
        <f>IF(VLOOKUP(I16620,'[5]Cross-Page Data'!$D$4:$F$48,3,FALSE)="natural gas",VLOOKUP(E16620,'[5]Cross-Page Data'!$I$4:$J$22,2,FALSE),IF(VLOOKUP(I16620,'[5]Cross-Page Data'!$D$4:$F$48,3,FALSE)="solar",IF(E16620="PV","solar PV","solar thermal"),IF(VLOOKUP(I16620,'[5]Cross-Page Data'!$D$4:$F$48,3,FALSE)="wind",VLOOKUP(E16620,'[5]Cross-Page Data'!$I$4:$J$22,2,FALSE),IF(VLOOKUP(I16620,'[5]Cross-Page Data'!$D$4:$F$48,3,FALSE)="hydro",VLOOKUP(E16620,'[5]Cross-Page Data'!$I$4:$J$22,2,FALSE),VLOOKUP(I16620,'[5]Cross-Page Data'!$D$4:$F$48,3,FALSE)))))</f>
        <v>#N/A</v>
      </c>
      <c r="K16620" s="116" t="b">
        <f t="shared" si="259"/>
        <v>1</v>
      </c>
    </row>
    <row r="16621" spans="10:11" ht="14.65" customHeight="1" x14ac:dyDescent="0.35">
      <c r="J16621" s="116" t="e">
        <f>IF(VLOOKUP(I16621,'[5]Cross-Page Data'!$D$4:$F$48,3,FALSE)="natural gas",VLOOKUP(E16621,'[5]Cross-Page Data'!$I$4:$J$22,2,FALSE),IF(VLOOKUP(I16621,'[5]Cross-Page Data'!$D$4:$F$48,3,FALSE)="solar",IF(E16621="PV","solar PV","solar thermal"),IF(VLOOKUP(I16621,'[5]Cross-Page Data'!$D$4:$F$48,3,FALSE)="wind",VLOOKUP(E16621,'[5]Cross-Page Data'!$I$4:$J$22,2,FALSE),IF(VLOOKUP(I16621,'[5]Cross-Page Data'!$D$4:$F$48,3,FALSE)="hydro",VLOOKUP(E16621,'[5]Cross-Page Data'!$I$4:$J$22,2,FALSE),VLOOKUP(I16621,'[5]Cross-Page Data'!$D$4:$F$48,3,FALSE)))))</f>
        <v>#N/A</v>
      </c>
      <c r="K16621" s="116" t="b">
        <f t="shared" si="259"/>
        <v>1</v>
      </c>
    </row>
    <row r="16622" spans="10:11" ht="14.65" customHeight="1" x14ac:dyDescent="0.35">
      <c r="J16622" s="116" t="e">
        <f>IF(VLOOKUP(I16622,'[5]Cross-Page Data'!$D$4:$F$48,3,FALSE)="natural gas",VLOOKUP(E16622,'[5]Cross-Page Data'!$I$4:$J$22,2,FALSE),IF(VLOOKUP(I16622,'[5]Cross-Page Data'!$D$4:$F$48,3,FALSE)="solar",IF(E16622="PV","solar PV","solar thermal"),IF(VLOOKUP(I16622,'[5]Cross-Page Data'!$D$4:$F$48,3,FALSE)="wind",VLOOKUP(E16622,'[5]Cross-Page Data'!$I$4:$J$22,2,FALSE),IF(VLOOKUP(I16622,'[5]Cross-Page Data'!$D$4:$F$48,3,FALSE)="hydro",VLOOKUP(E16622,'[5]Cross-Page Data'!$I$4:$J$22,2,FALSE),VLOOKUP(I16622,'[5]Cross-Page Data'!$D$4:$F$48,3,FALSE)))))</f>
        <v>#N/A</v>
      </c>
      <c r="K16622" s="116" t="b">
        <f t="shared" si="259"/>
        <v>1</v>
      </c>
    </row>
    <row r="16623" spans="10:11" ht="14.65" customHeight="1" x14ac:dyDescent="0.35">
      <c r="J16623" s="116" t="e">
        <f>IF(VLOOKUP(I16623,'[5]Cross-Page Data'!$D$4:$F$48,3,FALSE)="natural gas",VLOOKUP(E16623,'[5]Cross-Page Data'!$I$4:$J$22,2,FALSE),IF(VLOOKUP(I16623,'[5]Cross-Page Data'!$D$4:$F$48,3,FALSE)="solar",IF(E16623="PV","solar PV","solar thermal"),IF(VLOOKUP(I16623,'[5]Cross-Page Data'!$D$4:$F$48,3,FALSE)="wind",VLOOKUP(E16623,'[5]Cross-Page Data'!$I$4:$J$22,2,FALSE),IF(VLOOKUP(I16623,'[5]Cross-Page Data'!$D$4:$F$48,3,FALSE)="hydro",VLOOKUP(E16623,'[5]Cross-Page Data'!$I$4:$J$22,2,FALSE),VLOOKUP(I16623,'[5]Cross-Page Data'!$D$4:$F$48,3,FALSE)))))</f>
        <v>#N/A</v>
      </c>
      <c r="K16623" s="116" t="b">
        <f t="shared" si="259"/>
        <v>1</v>
      </c>
    </row>
    <row r="16624" spans="10:11" ht="14.65" customHeight="1" x14ac:dyDescent="0.35">
      <c r="J16624" s="116" t="e">
        <f>IF(VLOOKUP(I16624,'[5]Cross-Page Data'!$D$4:$F$48,3,FALSE)="natural gas",VLOOKUP(E16624,'[5]Cross-Page Data'!$I$4:$J$22,2,FALSE),IF(VLOOKUP(I16624,'[5]Cross-Page Data'!$D$4:$F$48,3,FALSE)="solar",IF(E16624="PV","solar PV","solar thermal"),IF(VLOOKUP(I16624,'[5]Cross-Page Data'!$D$4:$F$48,3,FALSE)="wind",VLOOKUP(E16624,'[5]Cross-Page Data'!$I$4:$J$22,2,FALSE),IF(VLOOKUP(I16624,'[5]Cross-Page Data'!$D$4:$F$48,3,FALSE)="hydro",VLOOKUP(E16624,'[5]Cross-Page Data'!$I$4:$J$22,2,FALSE),VLOOKUP(I16624,'[5]Cross-Page Data'!$D$4:$F$48,3,FALSE)))))</f>
        <v>#N/A</v>
      </c>
      <c r="K16624" s="116" t="b">
        <f t="shared" si="259"/>
        <v>1</v>
      </c>
    </row>
    <row r="16625" spans="10:11" ht="14.65" customHeight="1" x14ac:dyDescent="0.35">
      <c r="J16625" s="116" t="e">
        <f>IF(VLOOKUP(I16625,'[5]Cross-Page Data'!$D$4:$F$48,3,FALSE)="natural gas",VLOOKUP(E16625,'[5]Cross-Page Data'!$I$4:$J$22,2,FALSE),IF(VLOOKUP(I16625,'[5]Cross-Page Data'!$D$4:$F$48,3,FALSE)="solar",IF(E16625="PV","solar PV","solar thermal"),IF(VLOOKUP(I16625,'[5]Cross-Page Data'!$D$4:$F$48,3,FALSE)="wind",VLOOKUP(E16625,'[5]Cross-Page Data'!$I$4:$J$22,2,FALSE),IF(VLOOKUP(I16625,'[5]Cross-Page Data'!$D$4:$F$48,3,FALSE)="hydro",VLOOKUP(E16625,'[5]Cross-Page Data'!$I$4:$J$22,2,FALSE),VLOOKUP(I16625,'[5]Cross-Page Data'!$D$4:$F$48,3,FALSE)))))</f>
        <v>#N/A</v>
      </c>
      <c r="K16625" s="116" t="b">
        <f t="shared" si="259"/>
        <v>1</v>
      </c>
    </row>
    <row r="16626" spans="10:11" ht="14.65" customHeight="1" x14ac:dyDescent="0.35">
      <c r="J16626" s="116" t="e">
        <f>IF(VLOOKUP(I16626,'[5]Cross-Page Data'!$D$4:$F$48,3,FALSE)="natural gas",VLOOKUP(E16626,'[5]Cross-Page Data'!$I$4:$J$22,2,FALSE),IF(VLOOKUP(I16626,'[5]Cross-Page Data'!$D$4:$F$48,3,FALSE)="solar",IF(E16626="PV","solar PV","solar thermal"),IF(VLOOKUP(I16626,'[5]Cross-Page Data'!$D$4:$F$48,3,FALSE)="wind",VLOOKUP(E16626,'[5]Cross-Page Data'!$I$4:$J$22,2,FALSE),IF(VLOOKUP(I16626,'[5]Cross-Page Data'!$D$4:$F$48,3,FALSE)="hydro",VLOOKUP(E16626,'[5]Cross-Page Data'!$I$4:$J$22,2,FALSE),VLOOKUP(I16626,'[5]Cross-Page Data'!$D$4:$F$48,3,FALSE)))))</f>
        <v>#N/A</v>
      </c>
      <c r="K16626" s="116" t="b">
        <f t="shared" si="259"/>
        <v>1</v>
      </c>
    </row>
    <row r="16627" spans="10:11" ht="14.65" customHeight="1" x14ac:dyDescent="0.35">
      <c r="J16627" s="116" t="e">
        <f>IF(VLOOKUP(I16627,'[5]Cross-Page Data'!$D$4:$F$48,3,FALSE)="natural gas",VLOOKUP(E16627,'[5]Cross-Page Data'!$I$4:$J$22,2,FALSE),IF(VLOOKUP(I16627,'[5]Cross-Page Data'!$D$4:$F$48,3,FALSE)="solar",IF(E16627="PV","solar PV","solar thermal"),IF(VLOOKUP(I16627,'[5]Cross-Page Data'!$D$4:$F$48,3,FALSE)="wind",VLOOKUP(E16627,'[5]Cross-Page Data'!$I$4:$J$22,2,FALSE),IF(VLOOKUP(I16627,'[5]Cross-Page Data'!$D$4:$F$48,3,FALSE)="hydro",VLOOKUP(E16627,'[5]Cross-Page Data'!$I$4:$J$22,2,FALSE),VLOOKUP(I16627,'[5]Cross-Page Data'!$D$4:$F$48,3,FALSE)))))</f>
        <v>#N/A</v>
      </c>
      <c r="K16627" s="116" t="b">
        <f t="shared" si="259"/>
        <v>1</v>
      </c>
    </row>
    <row r="16628" spans="10:11" ht="14.65" customHeight="1" x14ac:dyDescent="0.35">
      <c r="J16628" s="116" t="e">
        <f>IF(VLOOKUP(I16628,'[5]Cross-Page Data'!$D$4:$F$48,3,FALSE)="natural gas",VLOOKUP(E16628,'[5]Cross-Page Data'!$I$4:$J$22,2,FALSE),IF(VLOOKUP(I16628,'[5]Cross-Page Data'!$D$4:$F$48,3,FALSE)="solar",IF(E16628="PV","solar PV","solar thermal"),IF(VLOOKUP(I16628,'[5]Cross-Page Data'!$D$4:$F$48,3,FALSE)="wind",VLOOKUP(E16628,'[5]Cross-Page Data'!$I$4:$J$22,2,FALSE),IF(VLOOKUP(I16628,'[5]Cross-Page Data'!$D$4:$F$48,3,FALSE)="hydro",VLOOKUP(E16628,'[5]Cross-Page Data'!$I$4:$J$22,2,FALSE),VLOOKUP(I16628,'[5]Cross-Page Data'!$D$4:$F$48,3,FALSE)))))</f>
        <v>#N/A</v>
      </c>
      <c r="K16628" s="116" t="b">
        <f t="shared" si="259"/>
        <v>1</v>
      </c>
    </row>
    <row r="16629" spans="10:11" ht="14.65" customHeight="1" x14ac:dyDescent="0.35">
      <c r="J16629" s="116" t="e">
        <f>IF(VLOOKUP(I16629,'[5]Cross-Page Data'!$D$4:$F$48,3,FALSE)="natural gas",VLOOKUP(E16629,'[5]Cross-Page Data'!$I$4:$J$22,2,FALSE),IF(VLOOKUP(I16629,'[5]Cross-Page Data'!$D$4:$F$48,3,FALSE)="solar",IF(E16629="PV","solar PV","solar thermal"),IF(VLOOKUP(I16629,'[5]Cross-Page Data'!$D$4:$F$48,3,FALSE)="wind",VLOOKUP(E16629,'[5]Cross-Page Data'!$I$4:$J$22,2,FALSE),IF(VLOOKUP(I16629,'[5]Cross-Page Data'!$D$4:$F$48,3,FALSE)="hydro",VLOOKUP(E16629,'[5]Cross-Page Data'!$I$4:$J$22,2,FALSE),VLOOKUP(I16629,'[5]Cross-Page Data'!$D$4:$F$48,3,FALSE)))))</f>
        <v>#N/A</v>
      </c>
      <c r="K16629" s="116" t="b">
        <f t="shared" si="259"/>
        <v>1</v>
      </c>
    </row>
    <row r="16630" spans="10:11" ht="14.65" customHeight="1" x14ac:dyDescent="0.35">
      <c r="J16630" s="116" t="e">
        <f>IF(VLOOKUP(I16630,'[5]Cross-Page Data'!$D$4:$F$48,3,FALSE)="natural gas",VLOOKUP(E16630,'[5]Cross-Page Data'!$I$4:$J$22,2,FALSE),IF(VLOOKUP(I16630,'[5]Cross-Page Data'!$D$4:$F$48,3,FALSE)="solar",IF(E16630="PV","solar PV","solar thermal"),IF(VLOOKUP(I16630,'[5]Cross-Page Data'!$D$4:$F$48,3,FALSE)="wind",VLOOKUP(E16630,'[5]Cross-Page Data'!$I$4:$J$22,2,FALSE),IF(VLOOKUP(I16630,'[5]Cross-Page Data'!$D$4:$F$48,3,FALSE)="hydro",VLOOKUP(E16630,'[5]Cross-Page Data'!$I$4:$J$22,2,FALSE),VLOOKUP(I16630,'[5]Cross-Page Data'!$D$4:$F$48,3,FALSE)))))</f>
        <v>#N/A</v>
      </c>
      <c r="K16630" s="116" t="b">
        <f t="shared" si="259"/>
        <v>1</v>
      </c>
    </row>
    <row r="16631" spans="10:11" ht="14.65" customHeight="1" x14ac:dyDescent="0.35">
      <c r="J16631" s="116" t="e">
        <f>IF(VLOOKUP(I16631,'[5]Cross-Page Data'!$D$4:$F$48,3,FALSE)="natural gas",VLOOKUP(E16631,'[5]Cross-Page Data'!$I$4:$J$22,2,FALSE),IF(VLOOKUP(I16631,'[5]Cross-Page Data'!$D$4:$F$48,3,FALSE)="solar",IF(E16631="PV","solar PV","solar thermal"),IF(VLOOKUP(I16631,'[5]Cross-Page Data'!$D$4:$F$48,3,FALSE)="wind",VLOOKUP(E16631,'[5]Cross-Page Data'!$I$4:$J$22,2,FALSE),IF(VLOOKUP(I16631,'[5]Cross-Page Data'!$D$4:$F$48,3,FALSE)="hydro",VLOOKUP(E16631,'[5]Cross-Page Data'!$I$4:$J$22,2,FALSE),VLOOKUP(I16631,'[5]Cross-Page Data'!$D$4:$F$48,3,FALSE)))))</f>
        <v>#N/A</v>
      </c>
      <c r="K16631" s="116" t="b">
        <f t="shared" si="259"/>
        <v>1</v>
      </c>
    </row>
    <row r="16632" spans="10:11" ht="14.65" customHeight="1" x14ac:dyDescent="0.35">
      <c r="J16632" s="116" t="e">
        <f>IF(VLOOKUP(I16632,'[5]Cross-Page Data'!$D$4:$F$48,3,FALSE)="natural gas",VLOOKUP(E16632,'[5]Cross-Page Data'!$I$4:$J$22,2,FALSE),IF(VLOOKUP(I16632,'[5]Cross-Page Data'!$D$4:$F$48,3,FALSE)="solar",IF(E16632="PV","solar PV","solar thermal"),IF(VLOOKUP(I16632,'[5]Cross-Page Data'!$D$4:$F$48,3,FALSE)="wind",VLOOKUP(E16632,'[5]Cross-Page Data'!$I$4:$J$22,2,FALSE),IF(VLOOKUP(I16632,'[5]Cross-Page Data'!$D$4:$F$48,3,FALSE)="hydro",VLOOKUP(E16632,'[5]Cross-Page Data'!$I$4:$J$22,2,FALSE),VLOOKUP(I16632,'[5]Cross-Page Data'!$D$4:$F$48,3,FALSE)))))</f>
        <v>#N/A</v>
      </c>
      <c r="K16632" s="116" t="b">
        <f t="shared" si="259"/>
        <v>1</v>
      </c>
    </row>
    <row r="16633" spans="10:11" ht="14.65" customHeight="1" x14ac:dyDescent="0.35">
      <c r="J16633" s="116" t="e">
        <f>IF(VLOOKUP(I16633,'[5]Cross-Page Data'!$D$4:$F$48,3,FALSE)="natural gas",VLOOKUP(E16633,'[5]Cross-Page Data'!$I$4:$J$22,2,FALSE),IF(VLOOKUP(I16633,'[5]Cross-Page Data'!$D$4:$F$48,3,FALSE)="solar",IF(E16633="PV","solar PV","solar thermal"),IF(VLOOKUP(I16633,'[5]Cross-Page Data'!$D$4:$F$48,3,FALSE)="wind",VLOOKUP(E16633,'[5]Cross-Page Data'!$I$4:$J$22,2,FALSE),IF(VLOOKUP(I16633,'[5]Cross-Page Data'!$D$4:$F$48,3,FALSE)="hydro",VLOOKUP(E16633,'[5]Cross-Page Data'!$I$4:$J$22,2,FALSE),VLOOKUP(I16633,'[5]Cross-Page Data'!$D$4:$F$48,3,FALSE)))))</f>
        <v>#N/A</v>
      </c>
      <c r="K16633" s="116" t="b">
        <f t="shared" si="259"/>
        <v>1</v>
      </c>
    </row>
    <row r="16634" spans="10:11" ht="14.65" customHeight="1" x14ac:dyDescent="0.35">
      <c r="J16634" s="116" t="e">
        <f>IF(VLOOKUP(I16634,'[5]Cross-Page Data'!$D$4:$F$48,3,FALSE)="natural gas",VLOOKUP(E16634,'[5]Cross-Page Data'!$I$4:$J$22,2,FALSE),IF(VLOOKUP(I16634,'[5]Cross-Page Data'!$D$4:$F$48,3,FALSE)="solar",IF(E16634="PV","solar PV","solar thermal"),IF(VLOOKUP(I16634,'[5]Cross-Page Data'!$D$4:$F$48,3,FALSE)="wind",VLOOKUP(E16634,'[5]Cross-Page Data'!$I$4:$J$22,2,FALSE),IF(VLOOKUP(I16634,'[5]Cross-Page Data'!$D$4:$F$48,3,FALSE)="hydro",VLOOKUP(E16634,'[5]Cross-Page Data'!$I$4:$J$22,2,FALSE),VLOOKUP(I16634,'[5]Cross-Page Data'!$D$4:$F$48,3,FALSE)))))</f>
        <v>#N/A</v>
      </c>
      <c r="K16634" s="116" t="b">
        <f t="shared" si="259"/>
        <v>1</v>
      </c>
    </row>
    <row r="16635" spans="10:11" ht="14.65" customHeight="1" x14ac:dyDescent="0.35">
      <c r="J16635" s="116" t="e">
        <f>IF(VLOOKUP(I16635,'[5]Cross-Page Data'!$D$4:$F$48,3,FALSE)="natural gas",VLOOKUP(E16635,'[5]Cross-Page Data'!$I$4:$J$22,2,FALSE),IF(VLOOKUP(I16635,'[5]Cross-Page Data'!$D$4:$F$48,3,FALSE)="solar",IF(E16635="PV","solar PV","solar thermal"),IF(VLOOKUP(I16635,'[5]Cross-Page Data'!$D$4:$F$48,3,FALSE)="wind",VLOOKUP(E16635,'[5]Cross-Page Data'!$I$4:$J$22,2,FALSE),IF(VLOOKUP(I16635,'[5]Cross-Page Data'!$D$4:$F$48,3,FALSE)="hydro",VLOOKUP(E16635,'[5]Cross-Page Data'!$I$4:$J$22,2,FALSE),VLOOKUP(I16635,'[5]Cross-Page Data'!$D$4:$F$48,3,FALSE)))))</f>
        <v>#N/A</v>
      </c>
      <c r="K16635" s="116" t="b">
        <f t="shared" si="259"/>
        <v>1</v>
      </c>
    </row>
    <row r="16636" spans="10:11" ht="14.65" customHeight="1" x14ac:dyDescent="0.35">
      <c r="J16636" s="116" t="e">
        <f>IF(VLOOKUP(I16636,'[5]Cross-Page Data'!$D$4:$F$48,3,FALSE)="natural gas",VLOOKUP(E16636,'[5]Cross-Page Data'!$I$4:$J$22,2,FALSE),IF(VLOOKUP(I16636,'[5]Cross-Page Data'!$D$4:$F$48,3,FALSE)="solar",IF(E16636="PV","solar PV","solar thermal"),IF(VLOOKUP(I16636,'[5]Cross-Page Data'!$D$4:$F$48,3,FALSE)="wind",VLOOKUP(E16636,'[5]Cross-Page Data'!$I$4:$J$22,2,FALSE),IF(VLOOKUP(I16636,'[5]Cross-Page Data'!$D$4:$F$48,3,FALSE)="hydro",VLOOKUP(E16636,'[5]Cross-Page Data'!$I$4:$J$22,2,FALSE),VLOOKUP(I16636,'[5]Cross-Page Data'!$D$4:$F$48,3,FALSE)))))</f>
        <v>#N/A</v>
      </c>
      <c r="K16636" s="116" t="b">
        <f t="shared" si="259"/>
        <v>1</v>
      </c>
    </row>
    <row r="16637" spans="10:11" ht="14.65" customHeight="1" x14ac:dyDescent="0.35">
      <c r="J16637" s="116" t="e">
        <f>IF(VLOOKUP(I16637,'[5]Cross-Page Data'!$D$4:$F$48,3,FALSE)="natural gas",VLOOKUP(E16637,'[5]Cross-Page Data'!$I$4:$J$22,2,FALSE),IF(VLOOKUP(I16637,'[5]Cross-Page Data'!$D$4:$F$48,3,FALSE)="solar",IF(E16637="PV","solar PV","solar thermal"),IF(VLOOKUP(I16637,'[5]Cross-Page Data'!$D$4:$F$48,3,FALSE)="wind",VLOOKUP(E16637,'[5]Cross-Page Data'!$I$4:$J$22,2,FALSE),IF(VLOOKUP(I16637,'[5]Cross-Page Data'!$D$4:$F$48,3,FALSE)="hydro",VLOOKUP(E16637,'[5]Cross-Page Data'!$I$4:$J$22,2,FALSE),VLOOKUP(I16637,'[5]Cross-Page Data'!$D$4:$F$48,3,FALSE)))))</f>
        <v>#N/A</v>
      </c>
      <c r="K16637" s="116" t="b">
        <f t="shared" si="259"/>
        <v>1</v>
      </c>
    </row>
    <row r="16638" spans="10:11" ht="14.65" customHeight="1" x14ac:dyDescent="0.35">
      <c r="J16638" s="116" t="e">
        <f>IF(VLOOKUP(I16638,'[5]Cross-Page Data'!$D$4:$F$48,3,FALSE)="natural gas",VLOOKUP(E16638,'[5]Cross-Page Data'!$I$4:$J$22,2,FALSE),IF(VLOOKUP(I16638,'[5]Cross-Page Data'!$D$4:$F$48,3,FALSE)="solar",IF(E16638="PV","solar PV","solar thermal"),IF(VLOOKUP(I16638,'[5]Cross-Page Data'!$D$4:$F$48,3,FALSE)="wind",VLOOKUP(E16638,'[5]Cross-Page Data'!$I$4:$J$22,2,FALSE),IF(VLOOKUP(I16638,'[5]Cross-Page Data'!$D$4:$F$48,3,FALSE)="hydro",VLOOKUP(E16638,'[5]Cross-Page Data'!$I$4:$J$22,2,FALSE),VLOOKUP(I16638,'[5]Cross-Page Data'!$D$4:$F$48,3,FALSE)))))</f>
        <v>#N/A</v>
      </c>
      <c r="K16638" s="116" t="b">
        <f t="shared" si="259"/>
        <v>1</v>
      </c>
    </row>
    <row r="16639" spans="10:11" ht="14.65" customHeight="1" x14ac:dyDescent="0.35">
      <c r="J16639" s="116" t="e">
        <f>IF(VLOOKUP(I16639,'[5]Cross-Page Data'!$D$4:$F$48,3,FALSE)="natural gas",VLOOKUP(E16639,'[5]Cross-Page Data'!$I$4:$J$22,2,FALSE),IF(VLOOKUP(I16639,'[5]Cross-Page Data'!$D$4:$F$48,3,FALSE)="solar",IF(E16639="PV","solar PV","solar thermal"),IF(VLOOKUP(I16639,'[5]Cross-Page Data'!$D$4:$F$48,3,FALSE)="wind",VLOOKUP(E16639,'[5]Cross-Page Data'!$I$4:$J$22,2,FALSE),IF(VLOOKUP(I16639,'[5]Cross-Page Data'!$D$4:$F$48,3,FALSE)="hydro",VLOOKUP(E16639,'[5]Cross-Page Data'!$I$4:$J$22,2,FALSE),VLOOKUP(I16639,'[5]Cross-Page Data'!$D$4:$F$48,3,FALSE)))))</f>
        <v>#N/A</v>
      </c>
      <c r="K16639" s="116" t="b">
        <f t="shared" si="259"/>
        <v>1</v>
      </c>
    </row>
    <row r="16640" spans="10:11" ht="14.65" customHeight="1" x14ac:dyDescent="0.35">
      <c r="J16640" s="116" t="e">
        <f>IF(VLOOKUP(I16640,'[5]Cross-Page Data'!$D$4:$F$48,3,FALSE)="natural gas",VLOOKUP(E16640,'[5]Cross-Page Data'!$I$4:$J$22,2,FALSE),IF(VLOOKUP(I16640,'[5]Cross-Page Data'!$D$4:$F$48,3,FALSE)="solar",IF(E16640="PV","solar PV","solar thermal"),IF(VLOOKUP(I16640,'[5]Cross-Page Data'!$D$4:$F$48,3,FALSE)="wind",VLOOKUP(E16640,'[5]Cross-Page Data'!$I$4:$J$22,2,FALSE),IF(VLOOKUP(I16640,'[5]Cross-Page Data'!$D$4:$F$48,3,FALSE)="hydro",VLOOKUP(E16640,'[5]Cross-Page Data'!$I$4:$J$22,2,FALSE),VLOOKUP(I16640,'[5]Cross-Page Data'!$D$4:$F$48,3,FALSE)))))</f>
        <v>#N/A</v>
      </c>
      <c r="K16640" s="116" t="b">
        <f t="shared" si="259"/>
        <v>1</v>
      </c>
    </row>
    <row r="16641" spans="10:11" ht="14.65" customHeight="1" x14ac:dyDescent="0.35">
      <c r="J16641" s="116" t="e">
        <f>IF(VLOOKUP(I16641,'[5]Cross-Page Data'!$D$4:$F$48,3,FALSE)="natural gas",VLOOKUP(E16641,'[5]Cross-Page Data'!$I$4:$J$22,2,FALSE),IF(VLOOKUP(I16641,'[5]Cross-Page Data'!$D$4:$F$48,3,FALSE)="solar",IF(E16641="PV","solar PV","solar thermal"),IF(VLOOKUP(I16641,'[5]Cross-Page Data'!$D$4:$F$48,3,FALSE)="wind",VLOOKUP(E16641,'[5]Cross-Page Data'!$I$4:$J$22,2,FALSE),IF(VLOOKUP(I16641,'[5]Cross-Page Data'!$D$4:$F$48,3,FALSE)="hydro",VLOOKUP(E16641,'[5]Cross-Page Data'!$I$4:$J$22,2,FALSE),VLOOKUP(I16641,'[5]Cross-Page Data'!$D$4:$F$48,3,FALSE)))))</f>
        <v>#N/A</v>
      </c>
      <c r="K16641" s="116" t="b">
        <f t="shared" si="259"/>
        <v>1</v>
      </c>
    </row>
    <row r="16642" spans="10:11" ht="14.65" customHeight="1" x14ac:dyDescent="0.35">
      <c r="J16642" s="116" t="e">
        <f>IF(VLOOKUP(I16642,'[5]Cross-Page Data'!$D$4:$F$48,3,FALSE)="natural gas",VLOOKUP(E16642,'[5]Cross-Page Data'!$I$4:$J$22,2,FALSE),IF(VLOOKUP(I16642,'[5]Cross-Page Data'!$D$4:$F$48,3,FALSE)="solar",IF(E16642="PV","solar PV","solar thermal"),IF(VLOOKUP(I16642,'[5]Cross-Page Data'!$D$4:$F$48,3,FALSE)="wind",VLOOKUP(E16642,'[5]Cross-Page Data'!$I$4:$J$22,2,FALSE),IF(VLOOKUP(I16642,'[5]Cross-Page Data'!$D$4:$F$48,3,FALSE)="hydro",VLOOKUP(E16642,'[5]Cross-Page Data'!$I$4:$J$22,2,FALSE),VLOOKUP(I16642,'[5]Cross-Page Data'!$D$4:$F$48,3,FALSE)))))</f>
        <v>#N/A</v>
      </c>
      <c r="K16642" s="116" t="b">
        <f t="shared" si="259"/>
        <v>1</v>
      </c>
    </row>
    <row r="16643" spans="10:11" ht="14.65" customHeight="1" x14ac:dyDescent="0.35">
      <c r="J16643" s="116" t="e">
        <f>IF(VLOOKUP(I16643,'[5]Cross-Page Data'!$D$4:$F$48,3,FALSE)="natural gas",VLOOKUP(E16643,'[5]Cross-Page Data'!$I$4:$J$22,2,FALSE),IF(VLOOKUP(I16643,'[5]Cross-Page Data'!$D$4:$F$48,3,FALSE)="solar",IF(E16643="PV","solar PV","solar thermal"),IF(VLOOKUP(I16643,'[5]Cross-Page Data'!$D$4:$F$48,3,FALSE)="wind",VLOOKUP(E16643,'[5]Cross-Page Data'!$I$4:$J$22,2,FALSE),IF(VLOOKUP(I16643,'[5]Cross-Page Data'!$D$4:$F$48,3,FALSE)="hydro",VLOOKUP(E16643,'[5]Cross-Page Data'!$I$4:$J$22,2,FALSE),VLOOKUP(I16643,'[5]Cross-Page Data'!$D$4:$F$48,3,FALSE)))))</f>
        <v>#N/A</v>
      </c>
      <c r="K16643" s="116" t="b">
        <f t="shared" si="259"/>
        <v>1</v>
      </c>
    </row>
    <row r="16644" spans="10:11" ht="14.65" customHeight="1" x14ac:dyDescent="0.35">
      <c r="J16644" s="116" t="e">
        <f>IF(VLOOKUP(I16644,'[5]Cross-Page Data'!$D$4:$F$48,3,FALSE)="natural gas",VLOOKUP(E16644,'[5]Cross-Page Data'!$I$4:$J$22,2,FALSE),IF(VLOOKUP(I16644,'[5]Cross-Page Data'!$D$4:$F$48,3,FALSE)="solar",IF(E16644="PV","solar PV","solar thermal"),IF(VLOOKUP(I16644,'[5]Cross-Page Data'!$D$4:$F$48,3,FALSE)="wind",VLOOKUP(E16644,'[5]Cross-Page Data'!$I$4:$J$22,2,FALSE),IF(VLOOKUP(I16644,'[5]Cross-Page Data'!$D$4:$F$48,3,FALSE)="hydro",VLOOKUP(E16644,'[5]Cross-Page Data'!$I$4:$J$22,2,FALSE),VLOOKUP(I16644,'[5]Cross-Page Data'!$D$4:$F$48,3,FALSE)))))</f>
        <v>#N/A</v>
      </c>
      <c r="K16644" s="116" t="b">
        <f t="shared" si="259"/>
        <v>1</v>
      </c>
    </row>
    <row r="16645" spans="10:11" ht="14.65" customHeight="1" x14ac:dyDescent="0.35">
      <c r="J16645" s="116" t="e">
        <f>IF(VLOOKUP(I16645,'[5]Cross-Page Data'!$D$4:$F$48,3,FALSE)="natural gas",VLOOKUP(E16645,'[5]Cross-Page Data'!$I$4:$J$22,2,FALSE),IF(VLOOKUP(I16645,'[5]Cross-Page Data'!$D$4:$F$48,3,FALSE)="solar",IF(E16645="PV","solar PV","solar thermal"),IF(VLOOKUP(I16645,'[5]Cross-Page Data'!$D$4:$F$48,3,FALSE)="wind",VLOOKUP(E16645,'[5]Cross-Page Data'!$I$4:$J$22,2,FALSE),IF(VLOOKUP(I16645,'[5]Cross-Page Data'!$D$4:$F$48,3,FALSE)="hydro",VLOOKUP(E16645,'[5]Cross-Page Data'!$I$4:$J$22,2,FALSE),VLOOKUP(I16645,'[5]Cross-Page Data'!$D$4:$F$48,3,FALSE)))))</f>
        <v>#N/A</v>
      </c>
      <c r="K16645" s="116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35">
      <c r="J16646" s="116" t="e">
        <f>IF(VLOOKUP(I16646,'[5]Cross-Page Data'!$D$4:$F$48,3,FALSE)="natural gas",VLOOKUP(E16646,'[5]Cross-Page Data'!$I$4:$J$22,2,FALSE),IF(VLOOKUP(I16646,'[5]Cross-Page Data'!$D$4:$F$48,3,FALSE)="solar",IF(E16646="PV","solar PV","solar thermal"),IF(VLOOKUP(I16646,'[5]Cross-Page Data'!$D$4:$F$48,3,FALSE)="wind",VLOOKUP(E16646,'[5]Cross-Page Data'!$I$4:$J$22,2,FALSE),IF(VLOOKUP(I16646,'[5]Cross-Page Data'!$D$4:$F$48,3,FALSE)="hydro",VLOOKUP(E16646,'[5]Cross-Page Data'!$I$4:$J$22,2,FALSE),VLOOKUP(I16646,'[5]Cross-Page Data'!$D$4:$F$48,3,FALSE)))))</f>
        <v>#N/A</v>
      </c>
      <c r="K16646" s="116" t="b">
        <f t="shared" si="260"/>
        <v>1</v>
      </c>
    </row>
    <row r="16647" spans="10:11" ht="14.65" customHeight="1" x14ac:dyDescent="0.35">
      <c r="J16647" s="116" t="e">
        <f>IF(VLOOKUP(I16647,'[5]Cross-Page Data'!$D$4:$F$48,3,FALSE)="natural gas",VLOOKUP(E16647,'[5]Cross-Page Data'!$I$4:$J$22,2,FALSE),IF(VLOOKUP(I16647,'[5]Cross-Page Data'!$D$4:$F$48,3,FALSE)="solar",IF(E16647="PV","solar PV","solar thermal"),IF(VLOOKUP(I16647,'[5]Cross-Page Data'!$D$4:$F$48,3,FALSE)="wind",VLOOKUP(E16647,'[5]Cross-Page Data'!$I$4:$J$22,2,FALSE),IF(VLOOKUP(I16647,'[5]Cross-Page Data'!$D$4:$F$48,3,FALSE)="hydro",VLOOKUP(E16647,'[5]Cross-Page Data'!$I$4:$J$22,2,FALSE),VLOOKUP(I16647,'[5]Cross-Page Data'!$D$4:$F$48,3,FALSE)))))</f>
        <v>#N/A</v>
      </c>
      <c r="K16647" s="116" t="b">
        <f t="shared" si="260"/>
        <v>1</v>
      </c>
    </row>
    <row r="16648" spans="10:11" ht="14.65" customHeight="1" x14ac:dyDescent="0.35">
      <c r="J16648" s="116" t="e">
        <f>IF(VLOOKUP(I16648,'[5]Cross-Page Data'!$D$4:$F$48,3,FALSE)="natural gas",VLOOKUP(E16648,'[5]Cross-Page Data'!$I$4:$J$22,2,FALSE),IF(VLOOKUP(I16648,'[5]Cross-Page Data'!$D$4:$F$48,3,FALSE)="solar",IF(E16648="PV","solar PV","solar thermal"),IF(VLOOKUP(I16648,'[5]Cross-Page Data'!$D$4:$F$48,3,FALSE)="wind",VLOOKUP(E16648,'[5]Cross-Page Data'!$I$4:$J$22,2,FALSE),IF(VLOOKUP(I16648,'[5]Cross-Page Data'!$D$4:$F$48,3,FALSE)="hydro",VLOOKUP(E16648,'[5]Cross-Page Data'!$I$4:$J$22,2,FALSE),VLOOKUP(I16648,'[5]Cross-Page Data'!$D$4:$F$48,3,FALSE)))))</f>
        <v>#N/A</v>
      </c>
      <c r="K16648" s="116" t="b">
        <f t="shared" si="260"/>
        <v>1</v>
      </c>
    </row>
    <row r="16649" spans="10:11" ht="14.65" customHeight="1" x14ac:dyDescent="0.35">
      <c r="J16649" s="116" t="e">
        <f>IF(VLOOKUP(I16649,'[5]Cross-Page Data'!$D$4:$F$48,3,FALSE)="natural gas",VLOOKUP(E16649,'[5]Cross-Page Data'!$I$4:$J$22,2,FALSE),IF(VLOOKUP(I16649,'[5]Cross-Page Data'!$D$4:$F$48,3,FALSE)="solar",IF(E16649="PV","solar PV","solar thermal"),IF(VLOOKUP(I16649,'[5]Cross-Page Data'!$D$4:$F$48,3,FALSE)="wind",VLOOKUP(E16649,'[5]Cross-Page Data'!$I$4:$J$22,2,FALSE),IF(VLOOKUP(I16649,'[5]Cross-Page Data'!$D$4:$F$48,3,FALSE)="hydro",VLOOKUP(E16649,'[5]Cross-Page Data'!$I$4:$J$22,2,FALSE),VLOOKUP(I16649,'[5]Cross-Page Data'!$D$4:$F$48,3,FALSE)))))</f>
        <v>#N/A</v>
      </c>
      <c r="K16649" s="116" t="b">
        <f t="shared" si="260"/>
        <v>1</v>
      </c>
    </row>
    <row r="16650" spans="10:11" ht="14.65" customHeight="1" x14ac:dyDescent="0.35">
      <c r="J16650" s="116" t="e">
        <f>IF(VLOOKUP(I16650,'[5]Cross-Page Data'!$D$4:$F$48,3,FALSE)="natural gas",VLOOKUP(E16650,'[5]Cross-Page Data'!$I$4:$J$22,2,FALSE),IF(VLOOKUP(I16650,'[5]Cross-Page Data'!$D$4:$F$48,3,FALSE)="solar",IF(E16650="PV","solar PV","solar thermal"),IF(VLOOKUP(I16650,'[5]Cross-Page Data'!$D$4:$F$48,3,FALSE)="wind",VLOOKUP(E16650,'[5]Cross-Page Data'!$I$4:$J$22,2,FALSE),IF(VLOOKUP(I16650,'[5]Cross-Page Data'!$D$4:$F$48,3,FALSE)="hydro",VLOOKUP(E16650,'[5]Cross-Page Data'!$I$4:$J$22,2,FALSE),VLOOKUP(I16650,'[5]Cross-Page Data'!$D$4:$F$48,3,FALSE)))))</f>
        <v>#N/A</v>
      </c>
      <c r="K16650" s="116" t="b">
        <f t="shared" si="260"/>
        <v>1</v>
      </c>
    </row>
    <row r="16651" spans="10:11" ht="14.65" customHeight="1" x14ac:dyDescent="0.35">
      <c r="J16651" s="116" t="e">
        <f>IF(VLOOKUP(I16651,'[5]Cross-Page Data'!$D$4:$F$48,3,FALSE)="natural gas",VLOOKUP(E16651,'[5]Cross-Page Data'!$I$4:$J$22,2,FALSE),IF(VLOOKUP(I16651,'[5]Cross-Page Data'!$D$4:$F$48,3,FALSE)="solar",IF(E16651="PV","solar PV","solar thermal"),IF(VLOOKUP(I16651,'[5]Cross-Page Data'!$D$4:$F$48,3,FALSE)="wind",VLOOKUP(E16651,'[5]Cross-Page Data'!$I$4:$J$22,2,FALSE),IF(VLOOKUP(I16651,'[5]Cross-Page Data'!$D$4:$F$48,3,FALSE)="hydro",VLOOKUP(E16651,'[5]Cross-Page Data'!$I$4:$J$22,2,FALSE),VLOOKUP(I16651,'[5]Cross-Page Data'!$D$4:$F$48,3,FALSE)))))</f>
        <v>#N/A</v>
      </c>
      <c r="K16651" s="116" t="b">
        <f t="shared" si="260"/>
        <v>1</v>
      </c>
    </row>
    <row r="16652" spans="10:11" ht="27" customHeight="1" x14ac:dyDescent="0.35">
      <c r="J16652" s="116" t="e">
        <f>IF(VLOOKUP(I16652,'[5]Cross-Page Data'!$D$4:$F$48,3,FALSE)="natural gas",VLOOKUP(E16652,'[5]Cross-Page Data'!$I$4:$J$22,2,FALSE),IF(VLOOKUP(I16652,'[5]Cross-Page Data'!$D$4:$F$48,3,FALSE)="solar",IF(E16652="PV","solar PV","solar thermal"),IF(VLOOKUP(I16652,'[5]Cross-Page Data'!$D$4:$F$48,3,FALSE)="wind",VLOOKUP(E16652,'[5]Cross-Page Data'!$I$4:$J$22,2,FALSE),IF(VLOOKUP(I16652,'[5]Cross-Page Data'!$D$4:$F$48,3,FALSE)="hydro",VLOOKUP(E16652,'[5]Cross-Page Data'!$I$4:$J$22,2,FALSE),VLOOKUP(I16652,'[5]Cross-Page Data'!$D$4:$F$48,3,FALSE)))))</f>
        <v>#N/A</v>
      </c>
      <c r="K16652" s="116" t="b">
        <f t="shared" si="260"/>
        <v>1</v>
      </c>
    </row>
    <row r="16653" spans="10:11" ht="14.65" customHeight="1" x14ac:dyDescent="0.35">
      <c r="J16653" s="116" t="e">
        <f>IF(VLOOKUP(I16653,'[5]Cross-Page Data'!$D$4:$F$48,3,FALSE)="natural gas",VLOOKUP(E16653,'[5]Cross-Page Data'!$I$4:$J$22,2,FALSE),IF(VLOOKUP(I16653,'[5]Cross-Page Data'!$D$4:$F$48,3,FALSE)="solar",IF(E16653="PV","solar PV","solar thermal"),IF(VLOOKUP(I16653,'[5]Cross-Page Data'!$D$4:$F$48,3,FALSE)="wind",VLOOKUP(E16653,'[5]Cross-Page Data'!$I$4:$J$22,2,FALSE),IF(VLOOKUP(I16653,'[5]Cross-Page Data'!$D$4:$F$48,3,FALSE)="hydro",VLOOKUP(E16653,'[5]Cross-Page Data'!$I$4:$J$22,2,FALSE),VLOOKUP(I16653,'[5]Cross-Page Data'!$D$4:$F$48,3,FALSE)))))</f>
        <v>#N/A</v>
      </c>
      <c r="K16653" s="116" t="b">
        <f t="shared" si="260"/>
        <v>1</v>
      </c>
    </row>
    <row r="16654" spans="10:11" ht="14.65" customHeight="1" x14ac:dyDescent="0.35">
      <c r="J16654" s="116" t="e">
        <f>IF(VLOOKUP(I16654,'[5]Cross-Page Data'!$D$4:$F$48,3,FALSE)="natural gas",VLOOKUP(E16654,'[5]Cross-Page Data'!$I$4:$J$22,2,FALSE),IF(VLOOKUP(I16654,'[5]Cross-Page Data'!$D$4:$F$48,3,FALSE)="solar",IF(E16654="PV","solar PV","solar thermal"),IF(VLOOKUP(I16654,'[5]Cross-Page Data'!$D$4:$F$48,3,FALSE)="wind",VLOOKUP(E16654,'[5]Cross-Page Data'!$I$4:$J$22,2,FALSE),IF(VLOOKUP(I16654,'[5]Cross-Page Data'!$D$4:$F$48,3,FALSE)="hydro",VLOOKUP(E16654,'[5]Cross-Page Data'!$I$4:$J$22,2,FALSE),VLOOKUP(I16654,'[5]Cross-Page Data'!$D$4:$F$48,3,FALSE)))))</f>
        <v>#N/A</v>
      </c>
      <c r="K16654" s="116" t="b">
        <f t="shared" si="260"/>
        <v>1</v>
      </c>
    </row>
    <row r="16655" spans="10:11" ht="14.65" customHeight="1" x14ac:dyDescent="0.35">
      <c r="J16655" s="116" t="e">
        <f>IF(VLOOKUP(I16655,'[5]Cross-Page Data'!$D$4:$F$48,3,FALSE)="natural gas",VLOOKUP(E16655,'[5]Cross-Page Data'!$I$4:$J$22,2,FALSE),IF(VLOOKUP(I16655,'[5]Cross-Page Data'!$D$4:$F$48,3,FALSE)="solar",IF(E16655="PV","solar PV","solar thermal"),IF(VLOOKUP(I16655,'[5]Cross-Page Data'!$D$4:$F$48,3,FALSE)="wind",VLOOKUP(E16655,'[5]Cross-Page Data'!$I$4:$J$22,2,FALSE),IF(VLOOKUP(I16655,'[5]Cross-Page Data'!$D$4:$F$48,3,FALSE)="hydro",VLOOKUP(E16655,'[5]Cross-Page Data'!$I$4:$J$22,2,FALSE),VLOOKUP(I16655,'[5]Cross-Page Data'!$D$4:$F$48,3,FALSE)))))</f>
        <v>#N/A</v>
      </c>
      <c r="K16655" s="116" t="b">
        <f t="shared" si="260"/>
        <v>1</v>
      </c>
    </row>
    <row r="16656" spans="10:11" ht="14.65" customHeight="1" x14ac:dyDescent="0.35">
      <c r="J16656" s="116" t="e">
        <f>IF(VLOOKUP(I16656,'[5]Cross-Page Data'!$D$4:$F$48,3,FALSE)="natural gas",VLOOKUP(E16656,'[5]Cross-Page Data'!$I$4:$J$22,2,FALSE),IF(VLOOKUP(I16656,'[5]Cross-Page Data'!$D$4:$F$48,3,FALSE)="solar",IF(E16656="PV","solar PV","solar thermal"),IF(VLOOKUP(I16656,'[5]Cross-Page Data'!$D$4:$F$48,3,FALSE)="wind",VLOOKUP(E16656,'[5]Cross-Page Data'!$I$4:$J$22,2,FALSE),IF(VLOOKUP(I16656,'[5]Cross-Page Data'!$D$4:$F$48,3,FALSE)="hydro",VLOOKUP(E16656,'[5]Cross-Page Data'!$I$4:$J$22,2,FALSE),VLOOKUP(I16656,'[5]Cross-Page Data'!$D$4:$F$48,3,FALSE)))))</f>
        <v>#N/A</v>
      </c>
      <c r="K16656" s="116" t="b">
        <f t="shared" si="260"/>
        <v>1</v>
      </c>
    </row>
    <row r="16657" spans="10:11" ht="14.65" customHeight="1" x14ac:dyDescent="0.35">
      <c r="J16657" s="116" t="e">
        <f>IF(VLOOKUP(I16657,'[5]Cross-Page Data'!$D$4:$F$48,3,FALSE)="natural gas",VLOOKUP(E16657,'[5]Cross-Page Data'!$I$4:$J$22,2,FALSE),IF(VLOOKUP(I16657,'[5]Cross-Page Data'!$D$4:$F$48,3,FALSE)="solar",IF(E16657="PV","solar PV","solar thermal"),IF(VLOOKUP(I16657,'[5]Cross-Page Data'!$D$4:$F$48,3,FALSE)="wind",VLOOKUP(E16657,'[5]Cross-Page Data'!$I$4:$J$22,2,FALSE),IF(VLOOKUP(I16657,'[5]Cross-Page Data'!$D$4:$F$48,3,FALSE)="hydro",VLOOKUP(E16657,'[5]Cross-Page Data'!$I$4:$J$22,2,FALSE),VLOOKUP(I16657,'[5]Cross-Page Data'!$D$4:$F$48,3,FALSE)))))</f>
        <v>#N/A</v>
      </c>
      <c r="K16657" s="116" t="b">
        <f t="shared" si="260"/>
        <v>1</v>
      </c>
    </row>
    <row r="16658" spans="10:11" ht="14.65" customHeight="1" x14ac:dyDescent="0.35">
      <c r="J16658" s="116" t="e">
        <f>IF(VLOOKUP(I16658,'[5]Cross-Page Data'!$D$4:$F$48,3,FALSE)="natural gas",VLOOKUP(E16658,'[5]Cross-Page Data'!$I$4:$J$22,2,FALSE),IF(VLOOKUP(I16658,'[5]Cross-Page Data'!$D$4:$F$48,3,FALSE)="solar",IF(E16658="PV","solar PV","solar thermal"),IF(VLOOKUP(I16658,'[5]Cross-Page Data'!$D$4:$F$48,3,FALSE)="wind",VLOOKUP(E16658,'[5]Cross-Page Data'!$I$4:$J$22,2,FALSE),IF(VLOOKUP(I16658,'[5]Cross-Page Data'!$D$4:$F$48,3,FALSE)="hydro",VLOOKUP(E16658,'[5]Cross-Page Data'!$I$4:$J$22,2,FALSE),VLOOKUP(I16658,'[5]Cross-Page Data'!$D$4:$F$48,3,FALSE)))))</f>
        <v>#N/A</v>
      </c>
      <c r="K16658" s="116" t="b">
        <f t="shared" si="260"/>
        <v>1</v>
      </c>
    </row>
    <row r="16659" spans="10:11" ht="14.65" customHeight="1" x14ac:dyDescent="0.35">
      <c r="J16659" s="116" t="e">
        <f>IF(VLOOKUP(I16659,'[5]Cross-Page Data'!$D$4:$F$48,3,FALSE)="natural gas",VLOOKUP(E16659,'[5]Cross-Page Data'!$I$4:$J$22,2,FALSE),IF(VLOOKUP(I16659,'[5]Cross-Page Data'!$D$4:$F$48,3,FALSE)="solar",IF(E16659="PV","solar PV","solar thermal"),IF(VLOOKUP(I16659,'[5]Cross-Page Data'!$D$4:$F$48,3,FALSE)="wind",VLOOKUP(E16659,'[5]Cross-Page Data'!$I$4:$J$22,2,FALSE),IF(VLOOKUP(I16659,'[5]Cross-Page Data'!$D$4:$F$48,3,FALSE)="hydro",VLOOKUP(E16659,'[5]Cross-Page Data'!$I$4:$J$22,2,FALSE),VLOOKUP(I16659,'[5]Cross-Page Data'!$D$4:$F$48,3,FALSE)))))</f>
        <v>#N/A</v>
      </c>
      <c r="K16659" s="116" t="b">
        <f t="shared" si="260"/>
        <v>1</v>
      </c>
    </row>
    <row r="16660" spans="10:11" ht="14.65" customHeight="1" x14ac:dyDescent="0.35">
      <c r="J16660" s="116" t="e">
        <f>IF(VLOOKUP(I16660,'[5]Cross-Page Data'!$D$4:$F$48,3,FALSE)="natural gas",VLOOKUP(E16660,'[5]Cross-Page Data'!$I$4:$J$22,2,FALSE),IF(VLOOKUP(I16660,'[5]Cross-Page Data'!$D$4:$F$48,3,FALSE)="solar",IF(E16660="PV","solar PV","solar thermal"),IF(VLOOKUP(I16660,'[5]Cross-Page Data'!$D$4:$F$48,3,FALSE)="wind",VLOOKUP(E16660,'[5]Cross-Page Data'!$I$4:$J$22,2,FALSE),IF(VLOOKUP(I16660,'[5]Cross-Page Data'!$D$4:$F$48,3,FALSE)="hydro",VLOOKUP(E16660,'[5]Cross-Page Data'!$I$4:$J$22,2,FALSE),VLOOKUP(I16660,'[5]Cross-Page Data'!$D$4:$F$48,3,FALSE)))))</f>
        <v>#N/A</v>
      </c>
      <c r="K16660" s="116" t="b">
        <f t="shared" si="260"/>
        <v>1</v>
      </c>
    </row>
    <row r="16661" spans="10:11" ht="14.65" customHeight="1" x14ac:dyDescent="0.35">
      <c r="J16661" s="116" t="e">
        <f>IF(VLOOKUP(I16661,'[5]Cross-Page Data'!$D$4:$F$48,3,FALSE)="natural gas",VLOOKUP(E16661,'[5]Cross-Page Data'!$I$4:$J$22,2,FALSE),IF(VLOOKUP(I16661,'[5]Cross-Page Data'!$D$4:$F$48,3,FALSE)="solar",IF(E16661="PV","solar PV","solar thermal"),IF(VLOOKUP(I16661,'[5]Cross-Page Data'!$D$4:$F$48,3,FALSE)="wind",VLOOKUP(E16661,'[5]Cross-Page Data'!$I$4:$J$22,2,FALSE),IF(VLOOKUP(I16661,'[5]Cross-Page Data'!$D$4:$F$48,3,FALSE)="hydro",VLOOKUP(E16661,'[5]Cross-Page Data'!$I$4:$J$22,2,FALSE),VLOOKUP(I16661,'[5]Cross-Page Data'!$D$4:$F$48,3,FALSE)))))</f>
        <v>#N/A</v>
      </c>
      <c r="K16661" s="116" t="b">
        <f t="shared" si="260"/>
        <v>1</v>
      </c>
    </row>
    <row r="16662" spans="10:11" ht="14.65" customHeight="1" x14ac:dyDescent="0.35">
      <c r="J16662" s="116" t="e">
        <f>IF(VLOOKUP(I16662,'[5]Cross-Page Data'!$D$4:$F$48,3,FALSE)="natural gas",VLOOKUP(E16662,'[5]Cross-Page Data'!$I$4:$J$22,2,FALSE),IF(VLOOKUP(I16662,'[5]Cross-Page Data'!$D$4:$F$48,3,FALSE)="solar",IF(E16662="PV","solar PV","solar thermal"),IF(VLOOKUP(I16662,'[5]Cross-Page Data'!$D$4:$F$48,3,FALSE)="wind",VLOOKUP(E16662,'[5]Cross-Page Data'!$I$4:$J$22,2,FALSE),IF(VLOOKUP(I16662,'[5]Cross-Page Data'!$D$4:$F$48,3,FALSE)="hydro",VLOOKUP(E16662,'[5]Cross-Page Data'!$I$4:$J$22,2,FALSE),VLOOKUP(I16662,'[5]Cross-Page Data'!$D$4:$F$48,3,FALSE)))))</f>
        <v>#N/A</v>
      </c>
      <c r="K16662" s="116" t="b">
        <f t="shared" si="260"/>
        <v>1</v>
      </c>
    </row>
    <row r="16663" spans="10:11" ht="14.65" customHeight="1" x14ac:dyDescent="0.35">
      <c r="J16663" s="116" t="e">
        <f>IF(VLOOKUP(I16663,'[5]Cross-Page Data'!$D$4:$F$48,3,FALSE)="natural gas",VLOOKUP(E16663,'[5]Cross-Page Data'!$I$4:$J$22,2,FALSE),IF(VLOOKUP(I16663,'[5]Cross-Page Data'!$D$4:$F$48,3,FALSE)="solar",IF(E16663="PV","solar PV","solar thermal"),IF(VLOOKUP(I16663,'[5]Cross-Page Data'!$D$4:$F$48,3,FALSE)="wind",VLOOKUP(E16663,'[5]Cross-Page Data'!$I$4:$J$22,2,FALSE),IF(VLOOKUP(I16663,'[5]Cross-Page Data'!$D$4:$F$48,3,FALSE)="hydro",VLOOKUP(E16663,'[5]Cross-Page Data'!$I$4:$J$22,2,FALSE),VLOOKUP(I16663,'[5]Cross-Page Data'!$D$4:$F$48,3,FALSE)))))</f>
        <v>#N/A</v>
      </c>
      <c r="K16663" s="116" t="b">
        <f t="shared" si="260"/>
        <v>1</v>
      </c>
    </row>
    <row r="16664" spans="10:11" ht="14.65" customHeight="1" x14ac:dyDescent="0.35">
      <c r="J16664" s="116" t="e">
        <f>IF(VLOOKUP(I16664,'[5]Cross-Page Data'!$D$4:$F$48,3,FALSE)="natural gas",VLOOKUP(E16664,'[5]Cross-Page Data'!$I$4:$J$22,2,FALSE),IF(VLOOKUP(I16664,'[5]Cross-Page Data'!$D$4:$F$48,3,FALSE)="solar",IF(E16664="PV","solar PV","solar thermal"),IF(VLOOKUP(I16664,'[5]Cross-Page Data'!$D$4:$F$48,3,FALSE)="wind",VLOOKUP(E16664,'[5]Cross-Page Data'!$I$4:$J$22,2,FALSE),IF(VLOOKUP(I16664,'[5]Cross-Page Data'!$D$4:$F$48,3,FALSE)="hydro",VLOOKUP(E16664,'[5]Cross-Page Data'!$I$4:$J$22,2,FALSE),VLOOKUP(I16664,'[5]Cross-Page Data'!$D$4:$F$48,3,FALSE)))))</f>
        <v>#N/A</v>
      </c>
      <c r="K16664" s="116" t="b">
        <f t="shared" si="260"/>
        <v>1</v>
      </c>
    </row>
    <row r="16665" spans="10:11" ht="14.65" customHeight="1" x14ac:dyDescent="0.35">
      <c r="J16665" s="116" t="e">
        <f>IF(VLOOKUP(I16665,'[5]Cross-Page Data'!$D$4:$F$48,3,FALSE)="natural gas",VLOOKUP(E16665,'[5]Cross-Page Data'!$I$4:$J$22,2,FALSE),IF(VLOOKUP(I16665,'[5]Cross-Page Data'!$D$4:$F$48,3,FALSE)="solar",IF(E16665="PV","solar PV","solar thermal"),IF(VLOOKUP(I16665,'[5]Cross-Page Data'!$D$4:$F$48,3,FALSE)="wind",VLOOKUP(E16665,'[5]Cross-Page Data'!$I$4:$J$22,2,FALSE),IF(VLOOKUP(I16665,'[5]Cross-Page Data'!$D$4:$F$48,3,FALSE)="hydro",VLOOKUP(E16665,'[5]Cross-Page Data'!$I$4:$J$22,2,FALSE),VLOOKUP(I16665,'[5]Cross-Page Data'!$D$4:$F$48,3,FALSE)))))</f>
        <v>#N/A</v>
      </c>
      <c r="K16665" s="116" t="b">
        <f t="shared" si="260"/>
        <v>1</v>
      </c>
    </row>
    <row r="16666" spans="10:11" ht="14.65" customHeight="1" x14ac:dyDescent="0.35">
      <c r="J16666" s="116" t="e">
        <f>IF(VLOOKUP(I16666,'[5]Cross-Page Data'!$D$4:$F$48,3,FALSE)="natural gas",VLOOKUP(E16666,'[5]Cross-Page Data'!$I$4:$J$22,2,FALSE),IF(VLOOKUP(I16666,'[5]Cross-Page Data'!$D$4:$F$48,3,FALSE)="solar",IF(E16666="PV","solar PV","solar thermal"),IF(VLOOKUP(I16666,'[5]Cross-Page Data'!$D$4:$F$48,3,FALSE)="wind",VLOOKUP(E16666,'[5]Cross-Page Data'!$I$4:$J$22,2,FALSE),IF(VLOOKUP(I16666,'[5]Cross-Page Data'!$D$4:$F$48,3,FALSE)="hydro",VLOOKUP(E16666,'[5]Cross-Page Data'!$I$4:$J$22,2,FALSE),VLOOKUP(I16666,'[5]Cross-Page Data'!$D$4:$F$48,3,FALSE)))))</f>
        <v>#N/A</v>
      </c>
      <c r="K16666" s="116" t="b">
        <f t="shared" si="260"/>
        <v>1</v>
      </c>
    </row>
    <row r="16667" spans="10:11" ht="14.65" customHeight="1" x14ac:dyDescent="0.35">
      <c r="J16667" s="116" t="e">
        <f>IF(VLOOKUP(I16667,'[5]Cross-Page Data'!$D$4:$F$48,3,FALSE)="natural gas",VLOOKUP(E16667,'[5]Cross-Page Data'!$I$4:$J$22,2,FALSE),IF(VLOOKUP(I16667,'[5]Cross-Page Data'!$D$4:$F$48,3,FALSE)="solar",IF(E16667="PV","solar PV","solar thermal"),IF(VLOOKUP(I16667,'[5]Cross-Page Data'!$D$4:$F$48,3,FALSE)="wind",VLOOKUP(E16667,'[5]Cross-Page Data'!$I$4:$J$22,2,FALSE),IF(VLOOKUP(I16667,'[5]Cross-Page Data'!$D$4:$F$48,3,FALSE)="hydro",VLOOKUP(E16667,'[5]Cross-Page Data'!$I$4:$J$22,2,FALSE),VLOOKUP(I16667,'[5]Cross-Page Data'!$D$4:$F$48,3,FALSE)))))</f>
        <v>#N/A</v>
      </c>
      <c r="K16667" s="116" t="b">
        <f t="shared" si="260"/>
        <v>1</v>
      </c>
    </row>
    <row r="16668" spans="10:11" ht="14.65" customHeight="1" x14ac:dyDescent="0.35">
      <c r="J16668" s="116" t="e">
        <f>IF(VLOOKUP(I16668,'[5]Cross-Page Data'!$D$4:$F$48,3,FALSE)="natural gas",VLOOKUP(E16668,'[5]Cross-Page Data'!$I$4:$J$22,2,FALSE),IF(VLOOKUP(I16668,'[5]Cross-Page Data'!$D$4:$F$48,3,FALSE)="solar",IF(E16668="PV","solar PV","solar thermal"),IF(VLOOKUP(I16668,'[5]Cross-Page Data'!$D$4:$F$48,3,FALSE)="wind",VLOOKUP(E16668,'[5]Cross-Page Data'!$I$4:$J$22,2,FALSE),IF(VLOOKUP(I16668,'[5]Cross-Page Data'!$D$4:$F$48,3,FALSE)="hydro",VLOOKUP(E16668,'[5]Cross-Page Data'!$I$4:$J$22,2,FALSE),VLOOKUP(I16668,'[5]Cross-Page Data'!$D$4:$F$48,3,FALSE)))))</f>
        <v>#N/A</v>
      </c>
      <c r="K16668" s="116" t="b">
        <f t="shared" si="260"/>
        <v>1</v>
      </c>
    </row>
    <row r="16669" spans="10:11" ht="14.65" customHeight="1" x14ac:dyDescent="0.35">
      <c r="J16669" s="116" t="e">
        <f>IF(VLOOKUP(I16669,'[5]Cross-Page Data'!$D$4:$F$48,3,FALSE)="natural gas",VLOOKUP(E16669,'[5]Cross-Page Data'!$I$4:$J$22,2,FALSE),IF(VLOOKUP(I16669,'[5]Cross-Page Data'!$D$4:$F$48,3,FALSE)="solar",IF(E16669="PV","solar PV","solar thermal"),IF(VLOOKUP(I16669,'[5]Cross-Page Data'!$D$4:$F$48,3,FALSE)="wind",VLOOKUP(E16669,'[5]Cross-Page Data'!$I$4:$J$22,2,FALSE),IF(VLOOKUP(I16669,'[5]Cross-Page Data'!$D$4:$F$48,3,FALSE)="hydro",VLOOKUP(E16669,'[5]Cross-Page Data'!$I$4:$J$22,2,FALSE),VLOOKUP(I16669,'[5]Cross-Page Data'!$D$4:$F$48,3,FALSE)))))</f>
        <v>#N/A</v>
      </c>
      <c r="K16669" s="116" t="b">
        <f t="shared" si="260"/>
        <v>1</v>
      </c>
    </row>
    <row r="16670" spans="10:11" ht="14.65" customHeight="1" x14ac:dyDescent="0.35">
      <c r="J16670" s="116" t="e">
        <f>IF(VLOOKUP(I16670,'[5]Cross-Page Data'!$D$4:$F$48,3,FALSE)="natural gas",VLOOKUP(E16670,'[5]Cross-Page Data'!$I$4:$J$22,2,FALSE),IF(VLOOKUP(I16670,'[5]Cross-Page Data'!$D$4:$F$48,3,FALSE)="solar",IF(E16670="PV","solar PV","solar thermal"),IF(VLOOKUP(I16670,'[5]Cross-Page Data'!$D$4:$F$48,3,FALSE)="wind",VLOOKUP(E16670,'[5]Cross-Page Data'!$I$4:$J$22,2,FALSE),IF(VLOOKUP(I16670,'[5]Cross-Page Data'!$D$4:$F$48,3,FALSE)="hydro",VLOOKUP(E16670,'[5]Cross-Page Data'!$I$4:$J$22,2,FALSE),VLOOKUP(I16670,'[5]Cross-Page Data'!$D$4:$F$48,3,FALSE)))))</f>
        <v>#N/A</v>
      </c>
      <c r="K16670" s="116" t="b">
        <f t="shared" si="260"/>
        <v>1</v>
      </c>
    </row>
    <row r="16671" spans="10:11" ht="14.65" customHeight="1" x14ac:dyDescent="0.35">
      <c r="J16671" s="116" t="e">
        <f>IF(VLOOKUP(I16671,'[5]Cross-Page Data'!$D$4:$F$48,3,FALSE)="natural gas",VLOOKUP(E16671,'[5]Cross-Page Data'!$I$4:$J$22,2,FALSE),IF(VLOOKUP(I16671,'[5]Cross-Page Data'!$D$4:$F$48,3,FALSE)="solar",IF(E16671="PV","solar PV","solar thermal"),IF(VLOOKUP(I16671,'[5]Cross-Page Data'!$D$4:$F$48,3,FALSE)="wind",VLOOKUP(E16671,'[5]Cross-Page Data'!$I$4:$J$22,2,FALSE),IF(VLOOKUP(I16671,'[5]Cross-Page Data'!$D$4:$F$48,3,FALSE)="hydro",VLOOKUP(E16671,'[5]Cross-Page Data'!$I$4:$J$22,2,FALSE),VLOOKUP(I16671,'[5]Cross-Page Data'!$D$4:$F$48,3,FALSE)))))</f>
        <v>#N/A</v>
      </c>
      <c r="K16671" s="116" t="b">
        <f t="shared" si="260"/>
        <v>1</v>
      </c>
    </row>
    <row r="16672" spans="10:11" ht="14.65" customHeight="1" x14ac:dyDescent="0.35">
      <c r="J16672" s="116" t="e">
        <f>IF(VLOOKUP(I16672,'[5]Cross-Page Data'!$D$4:$F$48,3,FALSE)="natural gas",VLOOKUP(E16672,'[5]Cross-Page Data'!$I$4:$J$22,2,FALSE),IF(VLOOKUP(I16672,'[5]Cross-Page Data'!$D$4:$F$48,3,FALSE)="solar",IF(E16672="PV","solar PV","solar thermal"),IF(VLOOKUP(I16672,'[5]Cross-Page Data'!$D$4:$F$48,3,FALSE)="wind",VLOOKUP(E16672,'[5]Cross-Page Data'!$I$4:$J$22,2,FALSE),IF(VLOOKUP(I16672,'[5]Cross-Page Data'!$D$4:$F$48,3,FALSE)="hydro",VLOOKUP(E16672,'[5]Cross-Page Data'!$I$4:$J$22,2,FALSE),VLOOKUP(I16672,'[5]Cross-Page Data'!$D$4:$F$48,3,FALSE)))))</f>
        <v>#N/A</v>
      </c>
      <c r="K16672" s="116" t="b">
        <f t="shared" si="260"/>
        <v>1</v>
      </c>
    </row>
    <row r="16673" spans="10:11" ht="14.65" customHeight="1" x14ac:dyDescent="0.35">
      <c r="J16673" s="116" t="e">
        <f>IF(VLOOKUP(I16673,'[5]Cross-Page Data'!$D$4:$F$48,3,FALSE)="natural gas",VLOOKUP(E16673,'[5]Cross-Page Data'!$I$4:$J$22,2,FALSE),IF(VLOOKUP(I16673,'[5]Cross-Page Data'!$D$4:$F$48,3,FALSE)="solar",IF(E16673="PV","solar PV","solar thermal"),IF(VLOOKUP(I16673,'[5]Cross-Page Data'!$D$4:$F$48,3,FALSE)="wind",VLOOKUP(E16673,'[5]Cross-Page Data'!$I$4:$J$22,2,FALSE),IF(VLOOKUP(I16673,'[5]Cross-Page Data'!$D$4:$F$48,3,FALSE)="hydro",VLOOKUP(E16673,'[5]Cross-Page Data'!$I$4:$J$22,2,FALSE),VLOOKUP(I16673,'[5]Cross-Page Data'!$D$4:$F$48,3,FALSE)))))</f>
        <v>#N/A</v>
      </c>
      <c r="K16673" s="116" t="b">
        <f t="shared" si="260"/>
        <v>1</v>
      </c>
    </row>
    <row r="16674" spans="10:11" ht="14.65" customHeight="1" x14ac:dyDescent="0.35">
      <c r="J16674" s="116" t="e">
        <f>IF(VLOOKUP(I16674,'[5]Cross-Page Data'!$D$4:$F$48,3,FALSE)="natural gas",VLOOKUP(E16674,'[5]Cross-Page Data'!$I$4:$J$22,2,FALSE),IF(VLOOKUP(I16674,'[5]Cross-Page Data'!$D$4:$F$48,3,FALSE)="solar",IF(E16674="PV","solar PV","solar thermal"),IF(VLOOKUP(I16674,'[5]Cross-Page Data'!$D$4:$F$48,3,FALSE)="wind",VLOOKUP(E16674,'[5]Cross-Page Data'!$I$4:$J$22,2,FALSE),IF(VLOOKUP(I16674,'[5]Cross-Page Data'!$D$4:$F$48,3,FALSE)="hydro",VLOOKUP(E16674,'[5]Cross-Page Data'!$I$4:$J$22,2,FALSE),VLOOKUP(I16674,'[5]Cross-Page Data'!$D$4:$F$48,3,FALSE)))))</f>
        <v>#N/A</v>
      </c>
      <c r="K16674" s="116" t="b">
        <f t="shared" si="260"/>
        <v>1</v>
      </c>
    </row>
    <row r="16675" spans="10:11" ht="14.65" customHeight="1" x14ac:dyDescent="0.35">
      <c r="J16675" s="116" t="e">
        <f>IF(VLOOKUP(I16675,'[5]Cross-Page Data'!$D$4:$F$48,3,FALSE)="natural gas",VLOOKUP(E16675,'[5]Cross-Page Data'!$I$4:$J$22,2,FALSE),IF(VLOOKUP(I16675,'[5]Cross-Page Data'!$D$4:$F$48,3,FALSE)="solar",IF(E16675="PV","solar PV","solar thermal"),IF(VLOOKUP(I16675,'[5]Cross-Page Data'!$D$4:$F$48,3,FALSE)="wind",VLOOKUP(E16675,'[5]Cross-Page Data'!$I$4:$J$22,2,FALSE),IF(VLOOKUP(I16675,'[5]Cross-Page Data'!$D$4:$F$48,3,FALSE)="hydro",VLOOKUP(E16675,'[5]Cross-Page Data'!$I$4:$J$22,2,FALSE),VLOOKUP(I16675,'[5]Cross-Page Data'!$D$4:$F$48,3,FALSE)))))</f>
        <v>#N/A</v>
      </c>
      <c r="K16675" s="116" t="b">
        <f t="shared" si="260"/>
        <v>1</v>
      </c>
    </row>
    <row r="16676" spans="10:11" ht="14.65" customHeight="1" x14ac:dyDescent="0.35">
      <c r="J16676" s="116" t="e">
        <f>IF(VLOOKUP(I16676,'[5]Cross-Page Data'!$D$4:$F$48,3,FALSE)="natural gas",VLOOKUP(E16676,'[5]Cross-Page Data'!$I$4:$J$22,2,FALSE),IF(VLOOKUP(I16676,'[5]Cross-Page Data'!$D$4:$F$48,3,FALSE)="solar",IF(E16676="PV","solar PV","solar thermal"),IF(VLOOKUP(I16676,'[5]Cross-Page Data'!$D$4:$F$48,3,FALSE)="wind",VLOOKUP(E16676,'[5]Cross-Page Data'!$I$4:$J$22,2,FALSE),IF(VLOOKUP(I16676,'[5]Cross-Page Data'!$D$4:$F$48,3,FALSE)="hydro",VLOOKUP(E16676,'[5]Cross-Page Data'!$I$4:$J$22,2,FALSE),VLOOKUP(I16676,'[5]Cross-Page Data'!$D$4:$F$48,3,FALSE)))))</f>
        <v>#N/A</v>
      </c>
      <c r="K16676" s="116" t="b">
        <f t="shared" si="260"/>
        <v>1</v>
      </c>
    </row>
    <row r="16677" spans="10:11" ht="14.65" customHeight="1" x14ac:dyDescent="0.35">
      <c r="J16677" s="116" t="e">
        <f>IF(VLOOKUP(I16677,'[5]Cross-Page Data'!$D$4:$F$48,3,FALSE)="natural gas",VLOOKUP(E16677,'[5]Cross-Page Data'!$I$4:$J$22,2,FALSE),IF(VLOOKUP(I16677,'[5]Cross-Page Data'!$D$4:$F$48,3,FALSE)="solar",IF(E16677="PV","solar PV","solar thermal"),IF(VLOOKUP(I16677,'[5]Cross-Page Data'!$D$4:$F$48,3,FALSE)="wind",VLOOKUP(E16677,'[5]Cross-Page Data'!$I$4:$J$22,2,FALSE),IF(VLOOKUP(I16677,'[5]Cross-Page Data'!$D$4:$F$48,3,FALSE)="hydro",VLOOKUP(E16677,'[5]Cross-Page Data'!$I$4:$J$22,2,FALSE),VLOOKUP(I16677,'[5]Cross-Page Data'!$D$4:$F$48,3,FALSE)))))</f>
        <v>#N/A</v>
      </c>
      <c r="K16677" s="116" t="b">
        <f t="shared" si="260"/>
        <v>1</v>
      </c>
    </row>
    <row r="16678" spans="10:11" ht="14.65" customHeight="1" x14ac:dyDescent="0.35">
      <c r="J16678" s="116" t="e">
        <f>IF(VLOOKUP(I16678,'[5]Cross-Page Data'!$D$4:$F$48,3,FALSE)="natural gas",VLOOKUP(E16678,'[5]Cross-Page Data'!$I$4:$J$22,2,FALSE),IF(VLOOKUP(I16678,'[5]Cross-Page Data'!$D$4:$F$48,3,FALSE)="solar",IF(E16678="PV","solar PV","solar thermal"),IF(VLOOKUP(I16678,'[5]Cross-Page Data'!$D$4:$F$48,3,FALSE)="wind",VLOOKUP(E16678,'[5]Cross-Page Data'!$I$4:$J$22,2,FALSE),IF(VLOOKUP(I16678,'[5]Cross-Page Data'!$D$4:$F$48,3,FALSE)="hydro",VLOOKUP(E16678,'[5]Cross-Page Data'!$I$4:$J$22,2,FALSE),VLOOKUP(I16678,'[5]Cross-Page Data'!$D$4:$F$48,3,FALSE)))))</f>
        <v>#N/A</v>
      </c>
      <c r="K16678" s="116" t="b">
        <f t="shared" si="260"/>
        <v>1</v>
      </c>
    </row>
    <row r="16679" spans="10:11" ht="14.65" customHeight="1" x14ac:dyDescent="0.35">
      <c r="J16679" s="116" t="e">
        <f>IF(VLOOKUP(I16679,'[5]Cross-Page Data'!$D$4:$F$48,3,FALSE)="natural gas",VLOOKUP(E16679,'[5]Cross-Page Data'!$I$4:$J$22,2,FALSE),IF(VLOOKUP(I16679,'[5]Cross-Page Data'!$D$4:$F$48,3,FALSE)="solar",IF(E16679="PV","solar PV","solar thermal"),IF(VLOOKUP(I16679,'[5]Cross-Page Data'!$D$4:$F$48,3,FALSE)="wind",VLOOKUP(E16679,'[5]Cross-Page Data'!$I$4:$J$22,2,FALSE),IF(VLOOKUP(I16679,'[5]Cross-Page Data'!$D$4:$F$48,3,FALSE)="hydro",VLOOKUP(E16679,'[5]Cross-Page Data'!$I$4:$J$22,2,FALSE),VLOOKUP(I16679,'[5]Cross-Page Data'!$D$4:$F$48,3,FALSE)))))</f>
        <v>#N/A</v>
      </c>
      <c r="K16679" s="116" t="b">
        <f t="shared" si="260"/>
        <v>1</v>
      </c>
    </row>
    <row r="16680" spans="10:11" ht="14.65" customHeight="1" x14ac:dyDescent="0.35">
      <c r="J16680" s="116" t="e">
        <f>IF(VLOOKUP(I16680,'[5]Cross-Page Data'!$D$4:$F$48,3,FALSE)="natural gas",VLOOKUP(E16680,'[5]Cross-Page Data'!$I$4:$J$22,2,FALSE),IF(VLOOKUP(I16680,'[5]Cross-Page Data'!$D$4:$F$48,3,FALSE)="solar",IF(E16680="PV","solar PV","solar thermal"),IF(VLOOKUP(I16680,'[5]Cross-Page Data'!$D$4:$F$48,3,FALSE)="wind",VLOOKUP(E16680,'[5]Cross-Page Data'!$I$4:$J$22,2,FALSE),IF(VLOOKUP(I16680,'[5]Cross-Page Data'!$D$4:$F$48,3,FALSE)="hydro",VLOOKUP(E16680,'[5]Cross-Page Data'!$I$4:$J$22,2,FALSE),VLOOKUP(I16680,'[5]Cross-Page Data'!$D$4:$F$48,3,FALSE)))))</f>
        <v>#N/A</v>
      </c>
      <c r="K16680" s="116" t="b">
        <f t="shared" si="260"/>
        <v>1</v>
      </c>
    </row>
    <row r="16681" spans="10:11" ht="14.65" customHeight="1" x14ac:dyDescent="0.35">
      <c r="J16681" s="116" t="e">
        <f>IF(VLOOKUP(I16681,'[5]Cross-Page Data'!$D$4:$F$48,3,FALSE)="natural gas",VLOOKUP(E16681,'[5]Cross-Page Data'!$I$4:$J$22,2,FALSE),IF(VLOOKUP(I16681,'[5]Cross-Page Data'!$D$4:$F$48,3,FALSE)="solar",IF(E16681="PV","solar PV","solar thermal"),IF(VLOOKUP(I16681,'[5]Cross-Page Data'!$D$4:$F$48,3,FALSE)="wind",VLOOKUP(E16681,'[5]Cross-Page Data'!$I$4:$J$22,2,FALSE),IF(VLOOKUP(I16681,'[5]Cross-Page Data'!$D$4:$F$48,3,FALSE)="hydro",VLOOKUP(E16681,'[5]Cross-Page Data'!$I$4:$J$22,2,FALSE),VLOOKUP(I16681,'[5]Cross-Page Data'!$D$4:$F$48,3,FALSE)))))</f>
        <v>#N/A</v>
      </c>
      <c r="K16681" s="116" t="b">
        <f t="shared" si="260"/>
        <v>1</v>
      </c>
    </row>
    <row r="16682" spans="10:11" ht="14.65" customHeight="1" x14ac:dyDescent="0.35">
      <c r="J16682" s="116" t="e">
        <f>IF(VLOOKUP(I16682,'[5]Cross-Page Data'!$D$4:$F$48,3,FALSE)="natural gas",VLOOKUP(E16682,'[5]Cross-Page Data'!$I$4:$J$22,2,FALSE),IF(VLOOKUP(I16682,'[5]Cross-Page Data'!$D$4:$F$48,3,FALSE)="solar",IF(E16682="PV","solar PV","solar thermal"),IF(VLOOKUP(I16682,'[5]Cross-Page Data'!$D$4:$F$48,3,FALSE)="wind",VLOOKUP(E16682,'[5]Cross-Page Data'!$I$4:$J$22,2,FALSE),IF(VLOOKUP(I16682,'[5]Cross-Page Data'!$D$4:$F$48,3,FALSE)="hydro",VLOOKUP(E16682,'[5]Cross-Page Data'!$I$4:$J$22,2,FALSE),VLOOKUP(I16682,'[5]Cross-Page Data'!$D$4:$F$48,3,FALSE)))))</f>
        <v>#N/A</v>
      </c>
      <c r="K16682" s="116" t="b">
        <f t="shared" si="260"/>
        <v>1</v>
      </c>
    </row>
    <row r="16683" spans="10:11" ht="14.65" customHeight="1" x14ac:dyDescent="0.35">
      <c r="J16683" s="116" t="e">
        <f>IF(VLOOKUP(I16683,'[5]Cross-Page Data'!$D$4:$F$48,3,FALSE)="natural gas",VLOOKUP(E16683,'[5]Cross-Page Data'!$I$4:$J$22,2,FALSE),IF(VLOOKUP(I16683,'[5]Cross-Page Data'!$D$4:$F$48,3,FALSE)="solar",IF(E16683="PV","solar PV","solar thermal"),IF(VLOOKUP(I16683,'[5]Cross-Page Data'!$D$4:$F$48,3,FALSE)="wind",VLOOKUP(E16683,'[5]Cross-Page Data'!$I$4:$J$22,2,FALSE),IF(VLOOKUP(I16683,'[5]Cross-Page Data'!$D$4:$F$48,3,FALSE)="hydro",VLOOKUP(E16683,'[5]Cross-Page Data'!$I$4:$J$22,2,FALSE),VLOOKUP(I16683,'[5]Cross-Page Data'!$D$4:$F$48,3,FALSE)))))</f>
        <v>#N/A</v>
      </c>
      <c r="K16683" s="116" t="b">
        <f t="shared" si="260"/>
        <v>1</v>
      </c>
    </row>
    <row r="16684" spans="10:11" ht="14.65" customHeight="1" x14ac:dyDescent="0.35">
      <c r="J16684" s="116" t="e">
        <f>IF(VLOOKUP(I16684,'[5]Cross-Page Data'!$D$4:$F$48,3,FALSE)="natural gas",VLOOKUP(E16684,'[5]Cross-Page Data'!$I$4:$J$22,2,FALSE),IF(VLOOKUP(I16684,'[5]Cross-Page Data'!$D$4:$F$48,3,FALSE)="solar",IF(E16684="PV","solar PV","solar thermal"),IF(VLOOKUP(I16684,'[5]Cross-Page Data'!$D$4:$F$48,3,FALSE)="wind",VLOOKUP(E16684,'[5]Cross-Page Data'!$I$4:$J$22,2,FALSE),IF(VLOOKUP(I16684,'[5]Cross-Page Data'!$D$4:$F$48,3,FALSE)="hydro",VLOOKUP(E16684,'[5]Cross-Page Data'!$I$4:$J$22,2,FALSE),VLOOKUP(I16684,'[5]Cross-Page Data'!$D$4:$F$48,3,FALSE)))))</f>
        <v>#N/A</v>
      </c>
      <c r="K16684" s="116" t="b">
        <f t="shared" si="260"/>
        <v>1</v>
      </c>
    </row>
    <row r="16685" spans="10:11" ht="14.65" customHeight="1" x14ac:dyDescent="0.35">
      <c r="J16685" s="116" t="e">
        <f>IF(VLOOKUP(I16685,'[5]Cross-Page Data'!$D$4:$F$48,3,FALSE)="natural gas",VLOOKUP(E16685,'[5]Cross-Page Data'!$I$4:$J$22,2,FALSE),IF(VLOOKUP(I16685,'[5]Cross-Page Data'!$D$4:$F$48,3,FALSE)="solar",IF(E16685="PV","solar PV","solar thermal"),IF(VLOOKUP(I16685,'[5]Cross-Page Data'!$D$4:$F$48,3,FALSE)="wind",VLOOKUP(E16685,'[5]Cross-Page Data'!$I$4:$J$22,2,FALSE),IF(VLOOKUP(I16685,'[5]Cross-Page Data'!$D$4:$F$48,3,FALSE)="hydro",VLOOKUP(E16685,'[5]Cross-Page Data'!$I$4:$J$22,2,FALSE),VLOOKUP(I16685,'[5]Cross-Page Data'!$D$4:$F$48,3,FALSE)))))</f>
        <v>#N/A</v>
      </c>
      <c r="K16685" s="116" t="b">
        <f t="shared" si="260"/>
        <v>1</v>
      </c>
    </row>
    <row r="16686" spans="10:11" ht="14.65" customHeight="1" x14ac:dyDescent="0.35">
      <c r="J16686" s="116" t="e">
        <f>IF(VLOOKUP(I16686,'[5]Cross-Page Data'!$D$4:$F$48,3,FALSE)="natural gas",VLOOKUP(E16686,'[5]Cross-Page Data'!$I$4:$J$22,2,FALSE),IF(VLOOKUP(I16686,'[5]Cross-Page Data'!$D$4:$F$48,3,FALSE)="solar",IF(E16686="PV","solar PV","solar thermal"),IF(VLOOKUP(I16686,'[5]Cross-Page Data'!$D$4:$F$48,3,FALSE)="wind",VLOOKUP(E16686,'[5]Cross-Page Data'!$I$4:$J$22,2,FALSE),IF(VLOOKUP(I16686,'[5]Cross-Page Data'!$D$4:$F$48,3,FALSE)="hydro",VLOOKUP(E16686,'[5]Cross-Page Data'!$I$4:$J$22,2,FALSE),VLOOKUP(I16686,'[5]Cross-Page Data'!$D$4:$F$48,3,FALSE)))))</f>
        <v>#N/A</v>
      </c>
      <c r="K16686" s="116" t="b">
        <f t="shared" si="260"/>
        <v>1</v>
      </c>
    </row>
    <row r="16687" spans="10:11" ht="14.65" customHeight="1" x14ac:dyDescent="0.35">
      <c r="J16687" s="116" t="e">
        <f>IF(VLOOKUP(I16687,'[5]Cross-Page Data'!$D$4:$F$48,3,FALSE)="natural gas",VLOOKUP(E16687,'[5]Cross-Page Data'!$I$4:$J$22,2,FALSE),IF(VLOOKUP(I16687,'[5]Cross-Page Data'!$D$4:$F$48,3,FALSE)="solar",IF(E16687="PV","solar PV","solar thermal"),IF(VLOOKUP(I16687,'[5]Cross-Page Data'!$D$4:$F$48,3,FALSE)="wind",VLOOKUP(E16687,'[5]Cross-Page Data'!$I$4:$J$22,2,FALSE),IF(VLOOKUP(I16687,'[5]Cross-Page Data'!$D$4:$F$48,3,FALSE)="hydro",VLOOKUP(E16687,'[5]Cross-Page Data'!$I$4:$J$22,2,FALSE),VLOOKUP(I16687,'[5]Cross-Page Data'!$D$4:$F$48,3,FALSE)))))</f>
        <v>#N/A</v>
      </c>
      <c r="K16687" s="116" t="b">
        <f t="shared" si="260"/>
        <v>1</v>
      </c>
    </row>
    <row r="16688" spans="10:11" ht="14.65" customHeight="1" x14ac:dyDescent="0.35">
      <c r="J16688" s="116" t="e">
        <f>IF(VLOOKUP(I16688,'[5]Cross-Page Data'!$D$4:$F$48,3,FALSE)="natural gas",VLOOKUP(E16688,'[5]Cross-Page Data'!$I$4:$J$22,2,FALSE),IF(VLOOKUP(I16688,'[5]Cross-Page Data'!$D$4:$F$48,3,FALSE)="solar",IF(E16688="PV","solar PV","solar thermal"),IF(VLOOKUP(I16688,'[5]Cross-Page Data'!$D$4:$F$48,3,FALSE)="wind",VLOOKUP(E16688,'[5]Cross-Page Data'!$I$4:$J$22,2,FALSE),IF(VLOOKUP(I16688,'[5]Cross-Page Data'!$D$4:$F$48,3,FALSE)="hydro",VLOOKUP(E16688,'[5]Cross-Page Data'!$I$4:$J$22,2,FALSE),VLOOKUP(I16688,'[5]Cross-Page Data'!$D$4:$F$48,3,FALSE)))))</f>
        <v>#N/A</v>
      </c>
      <c r="K16688" s="116" t="b">
        <f t="shared" si="260"/>
        <v>1</v>
      </c>
    </row>
    <row r="16689" spans="10:11" ht="14.65" customHeight="1" x14ac:dyDescent="0.35">
      <c r="J16689" s="116" t="e">
        <f>IF(VLOOKUP(I16689,'[5]Cross-Page Data'!$D$4:$F$48,3,FALSE)="natural gas",VLOOKUP(E16689,'[5]Cross-Page Data'!$I$4:$J$22,2,FALSE),IF(VLOOKUP(I16689,'[5]Cross-Page Data'!$D$4:$F$48,3,FALSE)="solar",IF(E16689="PV","solar PV","solar thermal"),IF(VLOOKUP(I16689,'[5]Cross-Page Data'!$D$4:$F$48,3,FALSE)="wind",VLOOKUP(E16689,'[5]Cross-Page Data'!$I$4:$J$22,2,FALSE),IF(VLOOKUP(I16689,'[5]Cross-Page Data'!$D$4:$F$48,3,FALSE)="hydro",VLOOKUP(E16689,'[5]Cross-Page Data'!$I$4:$J$22,2,FALSE),VLOOKUP(I16689,'[5]Cross-Page Data'!$D$4:$F$48,3,FALSE)))))</f>
        <v>#N/A</v>
      </c>
      <c r="K16689" s="116" t="b">
        <f t="shared" si="260"/>
        <v>1</v>
      </c>
    </row>
    <row r="16690" spans="10:11" ht="14.65" customHeight="1" x14ac:dyDescent="0.35">
      <c r="J16690" s="116" t="e">
        <f>IF(VLOOKUP(I16690,'[5]Cross-Page Data'!$D$4:$F$48,3,FALSE)="natural gas",VLOOKUP(E16690,'[5]Cross-Page Data'!$I$4:$J$22,2,FALSE),IF(VLOOKUP(I16690,'[5]Cross-Page Data'!$D$4:$F$48,3,FALSE)="solar",IF(E16690="PV","solar PV","solar thermal"),IF(VLOOKUP(I16690,'[5]Cross-Page Data'!$D$4:$F$48,3,FALSE)="wind",VLOOKUP(E16690,'[5]Cross-Page Data'!$I$4:$J$22,2,FALSE),IF(VLOOKUP(I16690,'[5]Cross-Page Data'!$D$4:$F$48,3,FALSE)="hydro",VLOOKUP(E16690,'[5]Cross-Page Data'!$I$4:$J$22,2,FALSE),VLOOKUP(I16690,'[5]Cross-Page Data'!$D$4:$F$48,3,FALSE)))))</f>
        <v>#N/A</v>
      </c>
      <c r="K16690" s="116" t="b">
        <f t="shared" si="260"/>
        <v>1</v>
      </c>
    </row>
    <row r="16691" spans="10:11" ht="14.65" customHeight="1" x14ac:dyDescent="0.35">
      <c r="J16691" s="116" t="e">
        <f>IF(VLOOKUP(I16691,'[5]Cross-Page Data'!$D$4:$F$48,3,FALSE)="natural gas",VLOOKUP(E16691,'[5]Cross-Page Data'!$I$4:$J$22,2,FALSE),IF(VLOOKUP(I16691,'[5]Cross-Page Data'!$D$4:$F$48,3,FALSE)="solar",IF(E16691="PV","solar PV","solar thermal"),IF(VLOOKUP(I16691,'[5]Cross-Page Data'!$D$4:$F$48,3,FALSE)="wind",VLOOKUP(E16691,'[5]Cross-Page Data'!$I$4:$J$22,2,FALSE),IF(VLOOKUP(I16691,'[5]Cross-Page Data'!$D$4:$F$48,3,FALSE)="hydro",VLOOKUP(E16691,'[5]Cross-Page Data'!$I$4:$J$22,2,FALSE),VLOOKUP(I16691,'[5]Cross-Page Data'!$D$4:$F$48,3,FALSE)))))</f>
        <v>#N/A</v>
      </c>
      <c r="K16691" s="116" t="b">
        <f t="shared" si="260"/>
        <v>1</v>
      </c>
    </row>
    <row r="16692" spans="10:11" ht="14.65" customHeight="1" x14ac:dyDescent="0.35">
      <c r="J16692" s="116" t="e">
        <f>IF(VLOOKUP(I16692,'[5]Cross-Page Data'!$D$4:$F$48,3,FALSE)="natural gas",VLOOKUP(E16692,'[5]Cross-Page Data'!$I$4:$J$22,2,FALSE),IF(VLOOKUP(I16692,'[5]Cross-Page Data'!$D$4:$F$48,3,FALSE)="solar",IF(E16692="PV","solar PV","solar thermal"),IF(VLOOKUP(I16692,'[5]Cross-Page Data'!$D$4:$F$48,3,FALSE)="wind",VLOOKUP(E16692,'[5]Cross-Page Data'!$I$4:$J$22,2,FALSE),IF(VLOOKUP(I16692,'[5]Cross-Page Data'!$D$4:$F$48,3,FALSE)="hydro",VLOOKUP(E16692,'[5]Cross-Page Data'!$I$4:$J$22,2,FALSE),VLOOKUP(I16692,'[5]Cross-Page Data'!$D$4:$F$48,3,FALSE)))))</f>
        <v>#N/A</v>
      </c>
      <c r="K16692" s="116" t="b">
        <f t="shared" si="260"/>
        <v>1</v>
      </c>
    </row>
    <row r="16693" spans="10:11" ht="14.65" customHeight="1" x14ac:dyDescent="0.35">
      <c r="J16693" s="116" t="e">
        <f>IF(VLOOKUP(I16693,'[5]Cross-Page Data'!$D$4:$F$48,3,FALSE)="natural gas",VLOOKUP(E16693,'[5]Cross-Page Data'!$I$4:$J$22,2,FALSE),IF(VLOOKUP(I16693,'[5]Cross-Page Data'!$D$4:$F$48,3,FALSE)="solar",IF(E16693="PV","solar PV","solar thermal"),IF(VLOOKUP(I16693,'[5]Cross-Page Data'!$D$4:$F$48,3,FALSE)="wind",VLOOKUP(E16693,'[5]Cross-Page Data'!$I$4:$J$22,2,FALSE),IF(VLOOKUP(I16693,'[5]Cross-Page Data'!$D$4:$F$48,3,FALSE)="hydro",VLOOKUP(E16693,'[5]Cross-Page Data'!$I$4:$J$22,2,FALSE),VLOOKUP(I16693,'[5]Cross-Page Data'!$D$4:$F$48,3,FALSE)))))</f>
        <v>#N/A</v>
      </c>
      <c r="K16693" s="116" t="b">
        <f t="shared" si="260"/>
        <v>1</v>
      </c>
    </row>
    <row r="16694" spans="10:11" ht="14.65" customHeight="1" x14ac:dyDescent="0.35">
      <c r="J16694" s="116" t="e">
        <f>IF(VLOOKUP(I16694,'[5]Cross-Page Data'!$D$4:$F$48,3,FALSE)="natural gas",VLOOKUP(E16694,'[5]Cross-Page Data'!$I$4:$J$22,2,FALSE),IF(VLOOKUP(I16694,'[5]Cross-Page Data'!$D$4:$F$48,3,FALSE)="solar",IF(E16694="PV","solar PV","solar thermal"),IF(VLOOKUP(I16694,'[5]Cross-Page Data'!$D$4:$F$48,3,FALSE)="wind",VLOOKUP(E16694,'[5]Cross-Page Data'!$I$4:$J$22,2,FALSE),IF(VLOOKUP(I16694,'[5]Cross-Page Data'!$D$4:$F$48,3,FALSE)="hydro",VLOOKUP(E16694,'[5]Cross-Page Data'!$I$4:$J$22,2,FALSE),VLOOKUP(I16694,'[5]Cross-Page Data'!$D$4:$F$48,3,FALSE)))))</f>
        <v>#N/A</v>
      </c>
      <c r="K16694" s="116" t="b">
        <f t="shared" si="260"/>
        <v>1</v>
      </c>
    </row>
    <row r="16695" spans="10:11" ht="14.65" customHeight="1" x14ac:dyDescent="0.35">
      <c r="J16695" s="116" t="e">
        <f>IF(VLOOKUP(I16695,'[5]Cross-Page Data'!$D$4:$F$48,3,FALSE)="natural gas",VLOOKUP(E16695,'[5]Cross-Page Data'!$I$4:$J$22,2,FALSE),IF(VLOOKUP(I16695,'[5]Cross-Page Data'!$D$4:$F$48,3,FALSE)="solar",IF(E16695="PV","solar PV","solar thermal"),IF(VLOOKUP(I16695,'[5]Cross-Page Data'!$D$4:$F$48,3,FALSE)="wind",VLOOKUP(E16695,'[5]Cross-Page Data'!$I$4:$J$22,2,FALSE),IF(VLOOKUP(I16695,'[5]Cross-Page Data'!$D$4:$F$48,3,FALSE)="hydro",VLOOKUP(E16695,'[5]Cross-Page Data'!$I$4:$J$22,2,FALSE),VLOOKUP(I16695,'[5]Cross-Page Data'!$D$4:$F$48,3,FALSE)))))</f>
        <v>#N/A</v>
      </c>
      <c r="K16695" s="116" t="b">
        <f t="shared" si="260"/>
        <v>1</v>
      </c>
    </row>
    <row r="16696" spans="10:11" ht="14.65" customHeight="1" x14ac:dyDescent="0.35">
      <c r="J16696" s="116" t="e">
        <f>IF(VLOOKUP(I16696,'[5]Cross-Page Data'!$D$4:$F$48,3,FALSE)="natural gas",VLOOKUP(E16696,'[5]Cross-Page Data'!$I$4:$J$22,2,FALSE),IF(VLOOKUP(I16696,'[5]Cross-Page Data'!$D$4:$F$48,3,FALSE)="solar",IF(E16696="PV","solar PV","solar thermal"),IF(VLOOKUP(I16696,'[5]Cross-Page Data'!$D$4:$F$48,3,FALSE)="wind",VLOOKUP(E16696,'[5]Cross-Page Data'!$I$4:$J$22,2,FALSE),IF(VLOOKUP(I16696,'[5]Cross-Page Data'!$D$4:$F$48,3,FALSE)="hydro",VLOOKUP(E16696,'[5]Cross-Page Data'!$I$4:$J$22,2,FALSE),VLOOKUP(I16696,'[5]Cross-Page Data'!$D$4:$F$48,3,FALSE)))))</f>
        <v>#N/A</v>
      </c>
      <c r="K16696" s="116" t="b">
        <f t="shared" si="260"/>
        <v>1</v>
      </c>
    </row>
    <row r="16697" spans="10:11" ht="14.65" customHeight="1" x14ac:dyDescent="0.35">
      <c r="J16697" s="116" t="e">
        <f>IF(VLOOKUP(I16697,'[5]Cross-Page Data'!$D$4:$F$48,3,FALSE)="natural gas",VLOOKUP(E16697,'[5]Cross-Page Data'!$I$4:$J$22,2,FALSE),IF(VLOOKUP(I16697,'[5]Cross-Page Data'!$D$4:$F$48,3,FALSE)="solar",IF(E16697="PV","solar PV","solar thermal"),IF(VLOOKUP(I16697,'[5]Cross-Page Data'!$D$4:$F$48,3,FALSE)="wind",VLOOKUP(E16697,'[5]Cross-Page Data'!$I$4:$J$22,2,FALSE),IF(VLOOKUP(I16697,'[5]Cross-Page Data'!$D$4:$F$48,3,FALSE)="hydro",VLOOKUP(E16697,'[5]Cross-Page Data'!$I$4:$J$22,2,FALSE),VLOOKUP(I16697,'[5]Cross-Page Data'!$D$4:$F$48,3,FALSE)))))</f>
        <v>#N/A</v>
      </c>
      <c r="K16697" s="116" t="b">
        <f t="shared" si="260"/>
        <v>1</v>
      </c>
    </row>
    <row r="16698" spans="10:11" ht="14.65" customHeight="1" x14ac:dyDescent="0.35">
      <c r="J16698" s="116" t="e">
        <f>IF(VLOOKUP(I16698,'[5]Cross-Page Data'!$D$4:$F$48,3,FALSE)="natural gas",VLOOKUP(E16698,'[5]Cross-Page Data'!$I$4:$J$22,2,FALSE),IF(VLOOKUP(I16698,'[5]Cross-Page Data'!$D$4:$F$48,3,FALSE)="solar",IF(E16698="PV","solar PV","solar thermal"),IF(VLOOKUP(I16698,'[5]Cross-Page Data'!$D$4:$F$48,3,FALSE)="wind",VLOOKUP(E16698,'[5]Cross-Page Data'!$I$4:$J$22,2,FALSE),IF(VLOOKUP(I16698,'[5]Cross-Page Data'!$D$4:$F$48,3,FALSE)="hydro",VLOOKUP(E16698,'[5]Cross-Page Data'!$I$4:$J$22,2,FALSE),VLOOKUP(I16698,'[5]Cross-Page Data'!$D$4:$F$48,3,FALSE)))))</f>
        <v>#N/A</v>
      </c>
      <c r="K16698" s="116" t="b">
        <f t="shared" si="260"/>
        <v>1</v>
      </c>
    </row>
    <row r="16699" spans="10:11" ht="14.65" customHeight="1" x14ac:dyDescent="0.35">
      <c r="J16699" s="116" t="e">
        <f>IF(VLOOKUP(I16699,'[5]Cross-Page Data'!$D$4:$F$48,3,FALSE)="natural gas",VLOOKUP(E16699,'[5]Cross-Page Data'!$I$4:$J$22,2,FALSE),IF(VLOOKUP(I16699,'[5]Cross-Page Data'!$D$4:$F$48,3,FALSE)="solar",IF(E16699="PV","solar PV","solar thermal"),IF(VLOOKUP(I16699,'[5]Cross-Page Data'!$D$4:$F$48,3,FALSE)="wind",VLOOKUP(E16699,'[5]Cross-Page Data'!$I$4:$J$22,2,FALSE),IF(VLOOKUP(I16699,'[5]Cross-Page Data'!$D$4:$F$48,3,FALSE)="hydro",VLOOKUP(E16699,'[5]Cross-Page Data'!$I$4:$J$22,2,FALSE),VLOOKUP(I16699,'[5]Cross-Page Data'!$D$4:$F$48,3,FALSE)))))</f>
        <v>#N/A</v>
      </c>
      <c r="K16699" s="116" t="b">
        <f t="shared" si="260"/>
        <v>1</v>
      </c>
    </row>
    <row r="16700" spans="10:11" ht="14.65" customHeight="1" x14ac:dyDescent="0.35">
      <c r="J16700" s="116" t="e">
        <f>IF(VLOOKUP(I16700,'[5]Cross-Page Data'!$D$4:$F$48,3,FALSE)="natural gas",VLOOKUP(E16700,'[5]Cross-Page Data'!$I$4:$J$22,2,FALSE),IF(VLOOKUP(I16700,'[5]Cross-Page Data'!$D$4:$F$48,3,FALSE)="solar",IF(E16700="PV","solar PV","solar thermal"),IF(VLOOKUP(I16700,'[5]Cross-Page Data'!$D$4:$F$48,3,FALSE)="wind",VLOOKUP(E16700,'[5]Cross-Page Data'!$I$4:$J$22,2,FALSE),IF(VLOOKUP(I16700,'[5]Cross-Page Data'!$D$4:$F$48,3,FALSE)="hydro",VLOOKUP(E16700,'[5]Cross-Page Data'!$I$4:$J$22,2,FALSE),VLOOKUP(I16700,'[5]Cross-Page Data'!$D$4:$F$48,3,FALSE)))))</f>
        <v>#N/A</v>
      </c>
      <c r="K16700" s="116" t="b">
        <f t="shared" si="260"/>
        <v>1</v>
      </c>
    </row>
    <row r="16701" spans="10:11" ht="14.65" customHeight="1" x14ac:dyDescent="0.35">
      <c r="J16701" s="116" t="e">
        <f>IF(VLOOKUP(I16701,'[5]Cross-Page Data'!$D$4:$F$48,3,FALSE)="natural gas",VLOOKUP(E16701,'[5]Cross-Page Data'!$I$4:$J$22,2,FALSE),IF(VLOOKUP(I16701,'[5]Cross-Page Data'!$D$4:$F$48,3,FALSE)="solar",IF(E16701="PV","solar PV","solar thermal"),IF(VLOOKUP(I16701,'[5]Cross-Page Data'!$D$4:$F$48,3,FALSE)="wind",VLOOKUP(E16701,'[5]Cross-Page Data'!$I$4:$J$22,2,FALSE),IF(VLOOKUP(I16701,'[5]Cross-Page Data'!$D$4:$F$48,3,FALSE)="hydro",VLOOKUP(E16701,'[5]Cross-Page Data'!$I$4:$J$22,2,FALSE),VLOOKUP(I16701,'[5]Cross-Page Data'!$D$4:$F$48,3,FALSE)))))</f>
        <v>#N/A</v>
      </c>
      <c r="K16701" s="116" t="b">
        <f t="shared" si="260"/>
        <v>1</v>
      </c>
    </row>
    <row r="16702" spans="10:11" ht="14.65" customHeight="1" x14ac:dyDescent="0.35">
      <c r="J16702" s="116" t="e">
        <f>IF(VLOOKUP(I16702,'[5]Cross-Page Data'!$D$4:$F$48,3,FALSE)="natural gas",VLOOKUP(E16702,'[5]Cross-Page Data'!$I$4:$J$22,2,FALSE),IF(VLOOKUP(I16702,'[5]Cross-Page Data'!$D$4:$F$48,3,FALSE)="solar",IF(E16702="PV","solar PV","solar thermal"),IF(VLOOKUP(I16702,'[5]Cross-Page Data'!$D$4:$F$48,3,FALSE)="wind",VLOOKUP(E16702,'[5]Cross-Page Data'!$I$4:$J$22,2,FALSE),IF(VLOOKUP(I16702,'[5]Cross-Page Data'!$D$4:$F$48,3,FALSE)="hydro",VLOOKUP(E16702,'[5]Cross-Page Data'!$I$4:$J$22,2,FALSE),VLOOKUP(I16702,'[5]Cross-Page Data'!$D$4:$F$48,3,FALSE)))))</f>
        <v>#N/A</v>
      </c>
      <c r="K16702" s="116" t="b">
        <f t="shared" si="260"/>
        <v>1</v>
      </c>
    </row>
    <row r="16703" spans="10:11" ht="14.65" customHeight="1" x14ac:dyDescent="0.35">
      <c r="J16703" s="116" t="e">
        <f>IF(VLOOKUP(I16703,'[5]Cross-Page Data'!$D$4:$F$48,3,FALSE)="natural gas",VLOOKUP(E16703,'[5]Cross-Page Data'!$I$4:$J$22,2,FALSE),IF(VLOOKUP(I16703,'[5]Cross-Page Data'!$D$4:$F$48,3,FALSE)="solar",IF(E16703="PV","solar PV","solar thermal"),IF(VLOOKUP(I16703,'[5]Cross-Page Data'!$D$4:$F$48,3,FALSE)="wind",VLOOKUP(E16703,'[5]Cross-Page Data'!$I$4:$J$22,2,FALSE),IF(VLOOKUP(I16703,'[5]Cross-Page Data'!$D$4:$F$48,3,FALSE)="hydro",VLOOKUP(E16703,'[5]Cross-Page Data'!$I$4:$J$22,2,FALSE),VLOOKUP(I16703,'[5]Cross-Page Data'!$D$4:$F$48,3,FALSE)))))</f>
        <v>#N/A</v>
      </c>
      <c r="K16703" s="116" t="b">
        <f t="shared" si="260"/>
        <v>1</v>
      </c>
    </row>
    <row r="16704" spans="10:11" ht="14.65" customHeight="1" x14ac:dyDescent="0.35">
      <c r="J16704" s="116" t="e">
        <f>IF(VLOOKUP(I16704,'[5]Cross-Page Data'!$D$4:$F$48,3,FALSE)="natural gas",VLOOKUP(E16704,'[5]Cross-Page Data'!$I$4:$J$22,2,FALSE),IF(VLOOKUP(I16704,'[5]Cross-Page Data'!$D$4:$F$48,3,FALSE)="solar",IF(E16704="PV","solar PV","solar thermal"),IF(VLOOKUP(I16704,'[5]Cross-Page Data'!$D$4:$F$48,3,FALSE)="wind",VLOOKUP(E16704,'[5]Cross-Page Data'!$I$4:$J$22,2,FALSE),IF(VLOOKUP(I16704,'[5]Cross-Page Data'!$D$4:$F$48,3,FALSE)="hydro",VLOOKUP(E16704,'[5]Cross-Page Data'!$I$4:$J$22,2,FALSE),VLOOKUP(I16704,'[5]Cross-Page Data'!$D$4:$F$48,3,FALSE)))))</f>
        <v>#N/A</v>
      </c>
      <c r="K16704" s="116" t="b">
        <f t="shared" si="260"/>
        <v>1</v>
      </c>
    </row>
    <row r="16705" spans="10:11" ht="14.65" customHeight="1" x14ac:dyDescent="0.35">
      <c r="J16705" s="116" t="e">
        <f>IF(VLOOKUP(I16705,'[5]Cross-Page Data'!$D$4:$F$48,3,FALSE)="natural gas",VLOOKUP(E16705,'[5]Cross-Page Data'!$I$4:$J$22,2,FALSE),IF(VLOOKUP(I16705,'[5]Cross-Page Data'!$D$4:$F$48,3,FALSE)="solar",IF(E16705="PV","solar PV","solar thermal"),IF(VLOOKUP(I16705,'[5]Cross-Page Data'!$D$4:$F$48,3,FALSE)="wind",VLOOKUP(E16705,'[5]Cross-Page Data'!$I$4:$J$22,2,FALSE),IF(VLOOKUP(I16705,'[5]Cross-Page Data'!$D$4:$F$48,3,FALSE)="hydro",VLOOKUP(E16705,'[5]Cross-Page Data'!$I$4:$J$22,2,FALSE),VLOOKUP(I16705,'[5]Cross-Page Data'!$D$4:$F$48,3,FALSE)))))</f>
        <v>#N/A</v>
      </c>
      <c r="K16705" s="116" t="b">
        <f t="shared" si="260"/>
        <v>1</v>
      </c>
    </row>
    <row r="16706" spans="10:11" ht="14.65" customHeight="1" x14ac:dyDescent="0.35">
      <c r="J16706" s="116" t="e">
        <f>IF(VLOOKUP(I16706,'[5]Cross-Page Data'!$D$4:$F$48,3,FALSE)="natural gas",VLOOKUP(E16706,'[5]Cross-Page Data'!$I$4:$J$22,2,FALSE),IF(VLOOKUP(I16706,'[5]Cross-Page Data'!$D$4:$F$48,3,FALSE)="solar",IF(E16706="PV","solar PV","solar thermal"),IF(VLOOKUP(I16706,'[5]Cross-Page Data'!$D$4:$F$48,3,FALSE)="wind",VLOOKUP(E16706,'[5]Cross-Page Data'!$I$4:$J$22,2,FALSE),IF(VLOOKUP(I16706,'[5]Cross-Page Data'!$D$4:$F$48,3,FALSE)="hydro",VLOOKUP(E16706,'[5]Cross-Page Data'!$I$4:$J$22,2,FALSE),VLOOKUP(I16706,'[5]Cross-Page Data'!$D$4:$F$48,3,FALSE)))))</f>
        <v>#N/A</v>
      </c>
      <c r="K16706" s="116" t="b">
        <f t="shared" si="260"/>
        <v>1</v>
      </c>
    </row>
    <row r="16707" spans="10:11" ht="14.65" customHeight="1" x14ac:dyDescent="0.35">
      <c r="J16707" s="116" t="e">
        <f>IF(VLOOKUP(I16707,'[5]Cross-Page Data'!$D$4:$F$48,3,FALSE)="natural gas",VLOOKUP(E16707,'[5]Cross-Page Data'!$I$4:$J$22,2,FALSE),IF(VLOOKUP(I16707,'[5]Cross-Page Data'!$D$4:$F$48,3,FALSE)="solar",IF(E16707="PV","solar PV","solar thermal"),IF(VLOOKUP(I16707,'[5]Cross-Page Data'!$D$4:$F$48,3,FALSE)="wind",VLOOKUP(E16707,'[5]Cross-Page Data'!$I$4:$J$22,2,FALSE),IF(VLOOKUP(I16707,'[5]Cross-Page Data'!$D$4:$F$48,3,FALSE)="hydro",VLOOKUP(E16707,'[5]Cross-Page Data'!$I$4:$J$22,2,FALSE),VLOOKUP(I16707,'[5]Cross-Page Data'!$D$4:$F$48,3,FALSE)))))</f>
        <v>#N/A</v>
      </c>
      <c r="K16707" s="116" t="b">
        <f t="shared" si="260"/>
        <v>1</v>
      </c>
    </row>
    <row r="16708" spans="10:11" ht="14.65" customHeight="1" x14ac:dyDescent="0.35">
      <c r="J16708" s="116" t="e">
        <f>IF(VLOOKUP(I16708,'[5]Cross-Page Data'!$D$4:$F$48,3,FALSE)="natural gas",VLOOKUP(E16708,'[5]Cross-Page Data'!$I$4:$J$22,2,FALSE),IF(VLOOKUP(I16708,'[5]Cross-Page Data'!$D$4:$F$48,3,FALSE)="solar",IF(E16708="PV","solar PV","solar thermal"),IF(VLOOKUP(I16708,'[5]Cross-Page Data'!$D$4:$F$48,3,FALSE)="wind",VLOOKUP(E16708,'[5]Cross-Page Data'!$I$4:$J$22,2,FALSE),IF(VLOOKUP(I16708,'[5]Cross-Page Data'!$D$4:$F$48,3,FALSE)="hydro",VLOOKUP(E16708,'[5]Cross-Page Data'!$I$4:$J$22,2,FALSE),VLOOKUP(I16708,'[5]Cross-Page Data'!$D$4:$F$48,3,FALSE)))))</f>
        <v>#N/A</v>
      </c>
      <c r="K16708" s="116" t="b">
        <f t="shared" si="260"/>
        <v>1</v>
      </c>
    </row>
    <row r="16709" spans="10:11" ht="14.65" customHeight="1" x14ac:dyDescent="0.35">
      <c r="J16709" s="116" t="e">
        <f>IF(VLOOKUP(I16709,'[5]Cross-Page Data'!$D$4:$F$48,3,FALSE)="natural gas",VLOOKUP(E16709,'[5]Cross-Page Data'!$I$4:$J$22,2,FALSE),IF(VLOOKUP(I16709,'[5]Cross-Page Data'!$D$4:$F$48,3,FALSE)="solar",IF(E16709="PV","solar PV","solar thermal"),IF(VLOOKUP(I16709,'[5]Cross-Page Data'!$D$4:$F$48,3,FALSE)="wind",VLOOKUP(E16709,'[5]Cross-Page Data'!$I$4:$J$22,2,FALSE),IF(VLOOKUP(I16709,'[5]Cross-Page Data'!$D$4:$F$48,3,FALSE)="hydro",VLOOKUP(E16709,'[5]Cross-Page Data'!$I$4:$J$22,2,FALSE),VLOOKUP(I16709,'[5]Cross-Page Data'!$D$4:$F$48,3,FALSE)))))</f>
        <v>#N/A</v>
      </c>
      <c r="K16709" s="116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35">
      <c r="J16710" s="116" t="e">
        <f>IF(VLOOKUP(I16710,'[5]Cross-Page Data'!$D$4:$F$48,3,FALSE)="natural gas",VLOOKUP(E16710,'[5]Cross-Page Data'!$I$4:$J$22,2,FALSE),IF(VLOOKUP(I16710,'[5]Cross-Page Data'!$D$4:$F$48,3,FALSE)="solar",IF(E16710="PV","solar PV","solar thermal"),IF(VLOOKUP(I16710,'[5]Cross-Page Data'!$D$4:$F$48,3,FALSE)="wind",VLOOKUP(E16710,'[5]Cross-Page Data'!$I$4:$J$22,2,FALSE),IF(VLOOKUP(I16710,'[5]Cross-Page Data'!$D$4:$F$48,3,FALSE)="hydro",VLOOKUP(E16710,'[5]Cross-Page Data'!$I$4:$J$22,2,FALSE),VLOOKUP(I16710,'[5]Cross-Page Data'!$D$4:$F$48,3,FALSE)))))</f>
        <v>#N/A</v>
      </c>
      <c r="K16710" s="116" t="b">
        <f t="shared" si="261"/>
        <v>1</v>
      </c>
    </row>
    <row r="16711" spans="10:11" ht="14.65" customHeight="1" x14ac:dyDescent="0.35">
      <c r="J16711" s="116" t="e">
        <f>IF(VLOOKUP(I16711,'[5]Cross-Page Data'!$D$4:$F$48,3,FALSE)="natural gas",VLOOKUP(E16711,'[5]Cross-Page Data'!$I$4:$J$22,2,FALSE),IF(VLOOKUP(I16711,'[5]Cross-Page Data'!$D$4:$F$48,3,FALSE)="solar",IF(E16711="PV","solar PV","solar thermal"),IF(VLOOKUP(I16711,'[5]Cross-Page Data'!$D$4:$F$48,3,FALSE)="wind",VLOOKUP(E16711,'[5]Cross-Page Data'!$I$4:$J$22,2,FALSE),IF(VLOOKUP(I16711,'[5]Cross-Page Data'!$D$4:$F$48,3,FALSE)="hydro",VLOOKUP(E16711,'[5]Cross-Page Data'!$I$4:$J$22,2,FALSE),VLOOKUP(I16711,'[5]Cross-Page Data'!$D$4:$F$48,3,FALSE)))))</f>
        <v>#N/A</v>
      </c>
      <c r="K16711" s="116" t="b">
        <f t="shared" si="261"/>
        <v>1</v>
      </c>
    </row>
    <row r="16712" spans="10:11" ht="14.65" customHeight="1" x14ac:dyDescent="0.35">
      <c r="J16712" s="116" t="e">
        <f>IF(VLOOKUP(I16712,'[5]Cross-Page Data'!$D$4:$F$48,3,FALSE)="natural gas",VLOOKUP(E16712,'[5]Cross-Page Data'!$I$4:$J$22,2,FALSE),IF(VLOOKUP(I16712,'[5]Cross-Page Data'!$D$4:$F$48,3,FALSE)="solar",IF(E16712="PV","solar PV","solar thermal"),IF(VLOOKUP(I16712,'[5]Cross-Page Data'!$D$4:$F$48,3,FALSE)="wind",VLOOKUP(E16712,'[5]Cross-Page Data'!$I$4:$J$22,2,FALSE),IF(VLOOKUP(I16712,'[5]Cross-Page Data'!$D$4:$F$48,3,FALSE)="hydro",VLOOKUP(E16712,'[5]Cross-Page Data'!$I$4:$J$22,2,FALSE),VLOOKUP(I16712,'[5]Cross-Page Data'!$D$4:$F$48,3,FALSE)))))</f>
        <v>#N/A</v>
      </c>
      <c r="K16712" s="116" t="b">
        <f t="shared" si="261"/>
        <v>1</v>
      </c>
    </row>
    <row r="16713" spans="10:11" ht="14.65" customHeight="1" x14ac:dyDescent="0.35">
      <c r="J16713" s="116" t="e">
        <f>IF(VLOOKUP(I16713,'[5]Cross-Page Data'!$D$4:$F$48,3,FALSE)="natural gas",VLOOKUP(E16713,'[5]Cross-Page Data'!$I$4:$J$22,2,FALSE),IF(VLOOKUP(I16713,'[5]Cross-Page Data'!$D$4:$F$48,3,FALSE)="solar",IF(E16713="PV","solar PV","solar thermal"),IF(VLOOKUP(I16713,'[5]Cross-Page Data'!$D$4:$F$48,3,FALSE)="wind",VLOOKUP(E16713,'[5]Cross-Page Data'!$I$4:$J$22,2,FALSE),IF(VLOOKUP(I16713,'[5]Cross-Page Data'!$D$4:$F$48,3,FALSE)="hydro",VLOOKUP(E16713,'[5]Cross-Page Data'!$I$4:$J$22,2,FALSE),VLOOKUP(I16713,'[5]Cross-Page Data'!$D$4:$F$48,3,FALSE)))))</f>
        <v>#N/A</v>
      </c>
      <c r="K16713" s="116" t="b">
        <f t="shared" si="261"/>
        <v>1</v>
      </c>
    </row>
    <row r="16714" spans="10:11" ht="14.65" customHeight="1" x14ac:dyDescent="0.35">
      <c r="J16714" s="116" t="e">
        <f>IF(VLOOKUP(I16714,'[5]Cross-Page Data'!$D$4:$F$48,3,FALSE)="natural gas",VLOOKUP(E16714,'[5]Cross-Page Data'!$I$4:$J$22,2,FALSE),IF(VLOOKUP(I16714,'[5]Cross-Page Data'!$D$4:$F$48,3,FALSE)="solar",IF(E16714="PV","solar PV","solar thermal"),IF(VLOOKUP(I16714,'[5]Cross-Page Data'!$D$4:$F$48,3,FALSE)="wind",VLOOKUP(E16714,'[5]Cross-Page Data'!$I$4:$J$22,2,FALSE),IF(VLOOKUP(I16714,'[5]Cross-Page Data'!$D$4:$F$48,3,FALSE)="hydro",VLOOKUP(E16714,'[5]Cross-Page Data'!$I$4:$J$22,2,FALSE),VLOOKUP(I16714,'[5]Cross-Page Data'!$D$4:$F$48,3,FALSE)))))</f>
        <v>#N/A</v>
      </c>
      <c r="K16714" s="116" t="b">
        <f t="shared" si="261"/>
        <v>1</v>
      </c>
    </row>
    <row r="16715" spans="10:11" ht="14.65" customHeight="1" x14ac:dyDescent="0.35">
      <c r="J16715" s="116" t="e">
        <f>IF(VLOOKUP(I16715,'[5]Cross-Page Data'!$D$4:$F$48,3,FALSE)="natural gas",VLOOKUP(E16715,'[5]Cross-Page Data'!$I$4:$J$22,2,FALSE),IF(VLOOKUP(I16715,'[5]Cross-Page Data'!$D$4:$F$48,3,FALSE)="solar",IF(E16715="PV","solar PV","solar thermal"),IF(VLOOKUP(I16715,'[5]Cross-Page Data'!$D$4:$F$48,3,FALSE)="wind",VLOOKUP(E16715,'[5]Cross-Page Data'!$I$4:$J$22,2,FALSE),IF(VLOOKUP(I16715,'[5]Cross-Page Data'!$D$4:$F$48,3,FALSE)="hydro",VLOOKUP(E16715,'[5]Cross-Page Data'!$I$4:$J$22,2,FALSE),VLOOKUP(I16715,'[5]Cross-Page Data'!$D$4:$F$48,3,FALSE)))))</f>
        <v>#N/A</v>
      </c>
      <c r="K16715" s="116" t="b">
        <f t="shared" si="261"/>
        <v>1</v>
      </c>
    </row>
    <row r="16716" spans="10:11" ht="14.65" customHeight="1" x14ac:dyDescent="0.35">
      <c r="J16716" s="116" t="e">
        <f>IF(VLOOKUP(I16716,'[5]Cross-Page Data'!$D$4:$F$48,3,FALSE)="natural gas",VLOOKUP(E16716,'[5]Cross-Page Data'!$I$4:$J$22,2,FALSE),IF(VLOOKUP(I16716,'[5]Cross-Page Data'!$D$4:$F$48,3,FALSE)="solar",IF(E16716="PV","solar PV","solar thermal"),IF(VLOOKUP(I16716,'[5]Cross-Page Data'!$D$4:$F$48,3,FALSE)="wind",VLOOKUP(E16716,'[5]Cross-Page Data'!$I$4:$J$22,2,FALSE),IF(VLOOKUP(I16716,'[5]Cross-Page Data'!$D$4:$F$48,3,FALSE)="hydro",VLOOKUP(E16716,'[5]Cross-Page Data'!$I$4:$J$22,2,FALSE),VLOOKUP(I16716,'[5]Cross-Page Data'!$D$4:$F$48,3,FALSE)))))</f>
        <v>#N/A</v>
      </c>
      <c r="K16716" s="116" t="b">
        <f t="shared" si="261"/>
        <v>1</v>
      </c>
    </row>
    <row r="16717" spans="10:11" ht="14.65" customHeight="1" x14ac:dyDescent="0.35">
      <c r="J16717" s="116" t="e">
        <f>IF(VLOOKUP(I16717,'[5]Cross-Page Data'!$D$4:$F$48,3,FALSE)="natural gas",VLOOKUP(E16717,'[5]Cross-Page Data'!$I$4:$J$22,2,FALSE),IF(VLOOKUP(I16717,'[5]Cross-Page Data'!$D$4:$F$48,3,FALSE)="solar",IF(E16717="PV","solar PV","solar thermal"),IF(VLOOKUP(I16717,'[5]Cross-Page Data'!$D$4:$F$48,3,FALSE)="wind",VLOOKUP(E16717,'[5]Cross-Page Data'!$I$4:$J$22,2,FALSE),IF(VLOOKUP(I16717,'[5]Cross-Page Data'!$D$4:$F$48,3,FALSE)="hydro",VLOOKUP(E16717,'[5]Cross-Page Data'!$I$4:$J$22,2,FALSE),VLOOKUP(I16717,'[5]Cross-Page Data'!$D$4:$F$48,3,FALSE)))))</f>
        <v>#N/A</v>
      </c>
      <c r="K16717" s="116" t="b">
        <f t="shared" si="261"/>
        <v>1</v>
      </c>
    </row>
    <row r="16718" spans="10:11" ht="14.65" customHeight="1" x14ac:dyDescent="0.35">
      <c r="J16718" s="116" t="e">
        <f>IF(VLOOKUP(I16718,'[5]Cross-Page Data'!$D$4:$F$48,3,FALSE)="natural gas",VLOOKUP(E16718,'[5]Cross-Page Data'!$I$4:$J$22,2,FALSE),IF(VLOOKUP(I16718,'[5]Cross-Page Data'!$D$4:$F$48,3,FALSE)="solar",IF(E16718="PV","solar PV","solar thermal"),IF(VLOOKUP(I16718,'[5]Cross-Page Data'!$D$4:$F$48,3,FALSE)="wind",VLOOKUP(E16718,'[5]Cross-Page Data'!$I$4:$J$22,2,FALSE),IF(VLOOKUP(I16718,'[5]Cross-Page Data'!$D$4:$F$48,3,FALSE)="hydro",VLOOKUP(E16718,'[5]Cross-Page Data'!$I$4:$J$22,2,FALSE),VLOOKUP(I16718,'[5]Cross-Page Data'!$D$4:$F$48,3,FALSE)))))</f>
        <v>#N/A</v>
      </c>
      <c r="K16718" s="116" t="b">
        <f t="shared" si="261"/>
        <v>1</v>
      </c>
    </row>
    <row r="16719" spans="10:11" ht="14.65" customHeight="1" x14ac:dyDescent="0.35">
      <c r="J16719" s="116" t="e">
        <f>IF(VLOOKUP(I16719,'[5]Cross-Page Data'!$D$4:$F$48,3,FALSE)="natural gas",VLOOKUP(E16719,'[5]Cross-Page Data'!$I$4:$J$22,2,FALSE),IF(VLOOKUP(I16719,'[5]Cross-Page Data'!$D$4:$F$48,3,FALSE)="solar",IF(E16719="PV","solar PV","solar thermal"),IF(VLOOKUP(I16719,'[5]Cross-Page Data'!$D$4:$F$48,3,FALSE)="wind",VLOOKUP(E16719,'[5]Cross-Page Data'!$I$4:$J$22,2,FALSE),IF(VLOOKUP(I16719,'[5]Cross-Page Data'!$D$4:$F$48,3,FALSE)="hydro",VLOOKUP(E16719,'[5]Cross-Page Data'!$I$4:$J$22,2,FALSE),VLOOKUP(I16719,'[5]Cross-Page Data'!$D$4:$F$48,3,FALSE)))))</f>
        <v>#N/A</v>
      </c>
      <c r="K16719" s="116" t="b">
        <f t="shared" si="261"/>
        <v>1</v>
      </c>
    </row>
    <row r="16720" spans="10:11" ht="14.65" customHeight="1" x14ac:dyDescent="0.35">
      <c r="J16720" s="116" t="e">
        <f>IF(VLOOKUP(I16720,'[5]Cross-Page Data'!$D$4:$F$48,3,FALSE)="natural gas",VLOOKUP(E16720,'[5]Cross-Page Data'!$I$4:$J$22,2,FALSE),IF(VLOOKUP(I16720,'[5]Cross-Page Data'!$D$4:$F$48,3,FALSE)="solar",IF(E16720="PV","solar PV","solar thermal"),IF(VLOOKUP(I16720,'[5]Cross-Page Data'!$D$4:$F$48,3,FALSE)="wind",VLOOKUP(E16720,'[5]Cross-Page Data'!$I$4:$J$22,2,FALSE),IF(VLOOKUP(I16720,'[5]Cross-Page Data'!$D$4:$F$48,3,FALSE)="hydro",VLOOKUP(E16720,'[5]Cross-Page Data'!$I$4:$J$22,2,FALSE),VLOOKUP(I16720,'[5]Cross-Page Data'!$D$4:$F$48,3,FALSE)))))</f>
        <v>#N/A</v>
      </c>
      <c r="K16720" s="116" t="b">
        <f t="shared" si="261"/>
        <v>1</v>
      </c>
    </row>
    <row r="16721" spans="10:11" ht="14.65" customHeight="1" x14ac:dyDescent="0.35">
      <c r="J16721" s="116" t="e">
        <f>IF(VLOOKUP(I16721,'[5]Cross-Page Data'!$D$4:$F$48,3,FALSE)="natural gas",VLOOKUP(E16721,'[5]Cross-Page Data'!$I$4:$J$22,2,FALSE),IF(VLOOKUP(I16721,'[5]Cross-Page Data'!$D$4:$F$48,3,FALSE)="solar",IF(E16721="PV","solar PV","solar thermal"),IF(VLOOKUP(I16721,'[5]Cross-Page Data'!$D$4:$F$48,3,FALSE)="wind",VLOOKUP(E16721,'[5]Cross-Page Data'!$I$4:$J$22,2,FALSE),IF(VLOOKUP(I16721,'[5]Cross-Page Data'!$D$4:$F$48,3,FALSE)="hydro",VLOOKUP(E16721,'[5]Cross-Page Data'!$I$4:$J$22,2,FALSE),VLOOKUP(I16721,'[5]Cross-Page Data'!$D$4:$F$48,3,FALSE)))))</f>
        <v>#N/A</v>
      </c>
      <c r="K16721" s="116" t="b">
        <f t="shared" si="261"/>
        <v>1</v>
      </c>
    </row>
    <row r="16722" spans="10:11" ht="14.65" customHeight="1" x14ac:dyDescent="0.35">
      <c r="J16722" s="116" t="e">
        <f>IF(VLOOKUP(I16722,'[5]Cross-Page Data'!$D$4:$F$48,3,FALSE)="natural gas",VLOOKUP(E16722,'[5]Cross-Page Data'!$I$4:$J$22,2,FALSE),IF(VLOOKUP(I16722,'[5]Cross-Page Data'!$D$4:$F$48,3,FALSE)="solar",IF(E16722="PV","solar PV","solar thermal"),IF(VLOOKUP(I16722,'[5]Cross-Page Data'!$D$4:$F$48,3,FALSE)="wind",VLOOKUP(E16722,'[5]Cross-Page Data'!$I$4:$J$22,2,FALSE),IF(VLOOKUP(I16722,'[5]Cross-Page Data'!$D$4:$F$48,3,FALSE)="hydro",VLOOKUP(E16722,'[5]Cross-Page Data'!$I$4:$J$22,2,FALSE),VLOOKUP(I16722,'[5]Cross-Page Data'!$D$4:$F$48,3,FALSE)))))</f>
        <v>#N/A</v>
      </c>
      <c r="K16722" s="116" t="b">
        <f t="shared" si="261"/>
        <v>1</v>
      </c>
    </row>
    <row r="16723" spans="10:11" ht="14.65" customHeight="1" x14ac:dyDescent="0.35">
      <c r="J16723" s="116" t="e">
        <f>IF(VLOOKUP(I16723,'[5]Cross-Page Data'!$D$4:$F$48,3,FALSE)="natural gas",VLOOKUP(E16723,'[5]Cross-Page Data'!$I$4:$J$22,2,FALSE),IF(VLOOKUP(I16723,'[5]Cross-Page Data'!$D$4:$F$48,3,FALSE)="solar",IF(E16723="PV","solar PV","solar thermal"),IF(VLOOKUP(I16723,'[5]Cross-Page Data'!$D$4:$F$48,3,FALSE)="wind",VLOOKUP(E16723,'[5]Cross-Page Data'!$I$4:$J$22,2,FALSE),IF(VLOOKUP(I16723,'[5]Cross-Page Data'!$D$4:$F$48,3,FALSE)="hydro",VLOOKUP(E16723,'[5]Cross-Page Data'!$I$4:$J$22,2,FALSE),VLOOKUP(I16723,'[5]Cross-Page Data'!$D$4:$F$48,3,FALSE)))))</f>
        <v>#N/A</v>
      </c>
      <c r="K16723" s="116" t="b">
        <f t="shared" si="261"/>
        <v>1</v>
      </c>
    </row>
    <row r="16724" spans="10:11" ht="14.65" customHeight="1" x14ac:dyDescent="0.35">
      <c r="J16724" s="116" t="e">
        <f>IF(VLOOKUP(I16724,'[5]Cross-Page Data'!$D$4:$F$48,3,FALSE)="natural gas",VLOOKUP(E16724,'[5]Cross-Page Data'!$I$4:$J$22,2,FALSE),IF(VLOOKUP(I16724,'[5]Cross-Page Data'!$D$4:$F$48,3,FALSE)="solar",IF(E16724="PV","solar PV","solar thermal"),IF(VLOOKUP(I16724,'[5]Cross-Page Data'!$D$4:$F$48,3,FALSE)="wind",VLOOKUP(E16724,'[5]Cross-Page Data'!$I$4:$J$22,2,FALSE),IF(VLOOKUP(I16724,'[5]Cross-Page Data'!$D$4:$F$48,3,FALSE)="hydro",VLOOKUP(E16724,'[5]Cross-Page Data'!$I$4:$J$22,2,FALSE),VLOOKUP(I16724,'[5]Cross-Page Data'!$D$4:$F$48,3,FALSE)))))</f>
        <v>#N/A</v>
      </c>
      <c r="K16724" s="116" t="b">
        <f t="shared" si="261"/>
        <v>1</v>
      </c>
    </row>
    <row r="16725" spans="10:11" ht="14.65" customHeight="1" x14ac:dyDescent="0.35">
      <c r="J16725" s="116" t="e">
        <f>IF(VLOOKUP(I16725,'[5]Cross-Page Data'!$D$4:$F$48,3,FALSE)="natural gas",VLOOKUP(E16725,'[5]Cross-Page Data'!$I$4:$J$22,2,FALSE),IF(VLOOKUP(I16725,'[5]Cross-Page Data'!$D$4:$F$48,3,FALSE)="solar",IF(E16725="PV","solar PV","solar thermal"),IF(VLOOKUP(I16725,'[5]Cross-Page Data'!$D$4:$F$48,3,FALSE)="wind",VLOOKUP(E16725,'[5]Cross-Page Data'!$I$4:$J$22,2,FALSE),IF(VLOOKUP(I16725,'[5]Cross-Page Data'!$D$4:$F$48,3,FALSE)="hydro",VLOOKUP(E16725,'[5]Cross-Page Data'!$I$4:$J$22,2,FALSE),VLOOKUP(I16725,'[5]Cross-Page Data'!$D$4:$F$48,3,FALSE)))))</f>
        <v>#N/A</v>
      </c>
      <c r="K16725" s="116" t="b">
        <f t="shared" si="261"/>
        <v>1</v>
      </c>
    </row>
    <row r="16726" spans="10:11" ht="14.65" customHeight="1" x14ac:dyDescent="0.35">
      <c r="J16726" s="116" t="e">
        <f>IF(VLOOKUP(I16726,'[5]Cross-Page Data'!$D$4:$F$48,3,FALSE)="natural gas",VLOOKUP(E16726,'[5]Cross-Page Data'!$I$4:$J$22,2,FALSE),IF(VLOOKUP(I16726,'[5]Cross-Page Data'!$D$4:$F$48,3,FALSE)="solar",IF(E16726="PV","solar PV","solar thermal"),IF(VLOOKUP(I16726,'[5]Cross-Page Data'!$D$4:$F$48,3,FALSE)="wind",VLOOKUP(E16726,'[5]Cross-Page Data'!$I$4:$J$22,2,FALSE),IF(VLOOKUP(I16726,'[5]Cross-Page Data'!$D$4:$F$48,3,FALSE)="hydro",VLOOKUP(E16726,'[5]Cross-Page Data'!$I$4:$J$22,2,FALSE),VLOOKUP(I16726,'[5]Cross-Page Data'!$D$4:$F$48,3,FALSE)))))</f>
        <v>#N/A</v>
      </c>
      <c r="K16726" s="116" t="b">
        <f t="shared" si="261"/>
        <v>1</v>
      </c>
    </row>
    <row r="16727" spans="10:11" ht="14.65" customHeight="1" x14ac:dyDescent="0.35">
      <c r="J16727" s="116" t="e">
        <f>IF(VLOOKUP(I16727,'[5]Cross-Page Data'!$D$4:$F$48,3,FALSE)="natural gas",VLOOKUP(E16727,'[5]Cross-Page Data'!$I$4:$J$22,2,FALSE),IF(VLOOKUP(I16727,'[5]Cross-Page Data'!$D$4:$F$48,3,FALSE)="solar",IF(E16727="PV","solar PV","solar thermal"),IF(VLOOKUP(I16727,'[5]Cross-Page Data'!$D$4:$F$48,3,FALSE)="wind",VLOOKUP(E16727,'[5]Cross-Page Data'!$I$4:$J$22,2,FALSE),IF(VLOOKUP(I16727,'[5]Cross-Page Data'!$D$4:$F$48,3,FALSE)="hydro",VLOOKUP(E16727,'[5]Cross-Page Data'!$I$4:$J$22,2,FALSE),VLOOKUP(I16727,'[5]Cross-Page Data'!$D$4:$F$48,3,FALSE)))))</f>
        <v>#N/A</v>
      </c>
      <c r="K16727" s="116" t="b">
        <f t="shared" si="261"/>
        <v>1</v>
      </c>
    </row>
    <row r="16728" spans="10:11" ht="14.65" customHeight="1" x14ac:dyDescent="0.35">
      <c r="J16728" s="116" t="e">
        <f>IF(VLOOKUP(I16728,'[5]Cross-Page Data'!$D$4:$F$48,3,FALSE)="natural gas",VLOOKUP(E16728,'[5]Cross-Page Data'!$I$4:$J$22,2,FALSE),IF(VLOOKUP(I16728,'[5]Cross-Page Data'!$D$4:$F$48,3,FALSE)="solar",IF(E16728="PV","solar PV","solar thermal"),IF(VLOOKUP(I16728,'[5]Cross-Page Data'!$D$4:$F$48,3,FALSE)="wind",VLOOKUP(E16728,'[5]Cross-Page Data'!$I$4:$J$22,2,FALSE),IF(VLOOKUP(I16728,'[5]Cross-Page Data'!$D$4:$F$48,3,FALSE)="hydro",VLOOKUP(E16728,'[5]Cross-Page Data'!$I$4:$J$22,2,FALSE),VLOOKUP(I16728,'[5]Cross-Page Data'!$D$4:$F$48,3,FALSE)))))</f>
        <v>#N/A</v>
      </c>
      <c r="K16728" s="116" t="b">
        <f t="shared" si="261"/>
        <v>1</v>
      </c>
    </row>
    <row r="16729" spans="10:11" ht="14.65" customHeight="1" x14ac:dyDescent="0.35">
      <c r="J16729" s="116" t="e">
        <f>IF(VLOOKUP(I16729,'[5]Cross-Page Data'!$D$4:$F$48,3,FALSE)="natural gas",VLOOKUP(E16729,'[5]Cross-Page Data'!$I$4:$J$22,2,FALSE),IF(VLOOKUP(I16729,'[5]Cross-Page Data'!$D$4:$F$48,3,FALSE)="solar",IF(E16729="PV","solar PV","solar thermal"),IF(VLOOKUP(I16729,'[5]Cross-Page Data'!$D$4:$F$48,3,FALSE)="wind",VLOOKUP(E16729,'[5]Cross-Page Data'!$I$4:$J$22,2,FALSE),IF(VLOOKUP(I16729,'[5]Cross-Page Data'!$D$4:$F$48,3,FALSE)="hydro",VLOOKUP(E16729,'[5]Cross-Page Data'!$I$4:$J$22,2,FALSE),VLOOKUP(I16729,'[5]Cross-Page Data'!$D$4:$F$48,3,FALSE)))))</f>
        <v>#N/A</v>
      </c>
      <c r="K16729" s="116" t="b">
        <f t="shared" si="261"/>
        <v>1</v>
      </c>
    </row>
    <row r="16730" spans="10:11" ht="14.65" customHeight="1" x14ac:dyDescent="0.35">
      <c r="J16730" s="116" t="e">
        <f>IF(VLOOKUP(I16730,'[5]Cross-Page Data'!$D$4:$F$48,3,FALSE)="natural gas",VLOOKUP(E16730,'[5]Cross-Page Data'!$I$4:$J$22,2,FALSE),IF(VLOOKUP(I16730,'[5]Cross-Page Data'!$D$4:$F$48,3,FALSE)="solar",IF(E16730="PV","solar PV","solar thermal"),IF(VLOOKUP(I16730,'[5]Cross-Page Data'!$D$4:$F$48,3,FALSE)="wind",VLOOKUP(E16730,'[5]Cross-Page Data'!$I$4:$J$22,2,FALSE),IF(VLOOKUP(I16730,'[5]Cross-Page Data'!$D$4:$F$48,3,FALSE)="hydro",VLOOKUP(E16730,'[5]Cross-Page Data'!$I$4:$J$22,2,FALSE),VLOOKUP(I16730,'[5]Cross-Page Data'!$D$4:$F$48,3,FALSE)))))</f>
        <v>#N/A</v>
      </c>
      <c r="K16730" s="116" t="b">
        <f t="shared" si="261"/>
        <v>1</v>
      </c>
    </row>
    <row r="16731" spans="10:11" ht="14.65" customHeight="1" x14ac:dyDescent="0.35">
      <c r="J16731" s="116" t="e">
        <f>IF(VLOOKUP(I16731,'[5]Cross-Page Data'!$D$4:$F$48,3,FALSE)="natural gas",VLOOKUP(E16731,'[5]Cross-Page Data'!$I$4:$J$22,2,FALSE),IF(VLOOKUP(I16731,'[5]Cross-Page Data'!$D$4:$F$48,3,FALSE)="solar",IF(E16731="PV","solar PV","solar thermal"),IF(VLOOKUP(I16731,'[5]Cross-Page Data'!$D$4:$F$48,3,FALSE)="wind",VLOOKUP(E16731,'[5]Cross-Page Data'!$I$4:$J$22,2,FALSE),IF(VLOOKUP(I16731,'[5]Cross-Page Data'!$D$4:$F$48,3,FALSE)="hydro",VLOOKUP(E16731,'[5]Cross-Page Data'!$I$4:$J$22,2,FALSE),VLOOKUP(I16731,'[5]Cross-Page Data'!$D$4:$F$48,3,FALSE)))))</f>
        <v>#N/A</v>
      </c>
      <c r="K16731" s="116" t="b">
        <f t="shared" si="261"/>
        <v>1</v>
      </c>
    </row>
    <row r="16732" spans="10:11" ht="14.65" customHeight="1" x14ac:dyDescent="0.35">
      <c r="J16732" s="116" t="e">
        <f>IF(VLOOKUP(I16732,'[5]Cross-Page Data'!$D$4:$F$48,3,FALSE)="natural gas",VLOOKUP(E16732,'[5]Cross-Page Data'!$I$4:$J$22,2,FALSE),IF(VLOOKUP(I16732,'[5]Cross-Page Data'!$D$4:$F$48,3,FALSE)="solar",IF(E16732="PV","solar PV","solar thermal"),IF(VLOOKUP(I16732,'[5]Cross-Page Data'!$D$4:$F$48,3,FALSE)="wind",VLOOKUP(E16732,'[5]Cross-Page Data'!$I$4:$J$22,2,FALSE),IF(VLOOKUP(I16732,'[5]Cross-Page Data'!$D$4:$F$48,3,FALSE)="hydro",VLOOKUP(E16732,'[5]Cross-Page Data'!$I$4:$J$22,2,FALSE),VLOOKUP(I16732,'[5]Cross-Page Data'!$D$4:$F$48,3,FALSE)))))</f>
        <v>#N/A</v>
      </c>
      <c r="K16732" s="116" t="b">
        <f t="shared" si="261"/>
        <v>1</v>
      </c>
    </row>
    <row r="16733" spans="10:11" ht="14.65" customHeight="1" x14ac:dyDescent="0.35">
      <c r="J16733" s="116" t="e">
        <f>IF(VLOOKUP(I16733,'[5]Cross-Page Data'!$D$4:$F$48,3,FALSE)="natural gas",VLOOKUP(E16733,'[5]Cross-Page Data'!$I$4:$J$22,2,FALSE),IF(VLOOKUP(I16733,'[5]Cross-Page Data'!$D$4:$F$48,3,FALSE)="solar",IF(E16733="PV","solar PV","solar thermal"),IF(VLOOKUP(I16733,'[5]Cross-Page Data'!$D$4:$F$48,3,FALSE)="wind",VLOOKUP(E16733,'[5]Cross-Page Data'!$I$4:$J$22,2,FALSE),IF(VLOOKUP(I16733,'[5]Cross-Page Data'!$D$4:$F$48,3,FALSE)="hydro",VLOOKUP(E16733,'[5]Cross-Page Data'!$I$4:$J$22,2,FALSE),VLOOKUP(I16733,'[5]Cross-Page Data'!$D$4:$F$48,3,FALSE)))))</f>
        <v>#N/A</v>
      </c>
      <c r="K16733" s="116" t="b">
        <f t="shared" si="261"/>
        <v>1</v>
      </c>
    </row>
    <row r="16734" spans="10:11" ht="14.65" customHeight="1" x14ac:dyDescent="0.35">
      <c r="J16734" s="116" t="e">
        <f>IF(VLOOKUP(I16734,'[5]Cross-Page Data'!$D$4:$F$48,3,FALSE)="natural gas",VLOOKUP(E16734,'[5]Cross-Page Data'!$I$4:$J$22,2,FALSE),IF(VLOOKUP(I16734,'[5]Cross-Page Data'!$D$4:$F$48,3,FALSE)="solar",IF(E16734="PV","solar PV","solar thermal"),IF(VLOOKUP(I16734,'[5]Cross-Page Data'!$D$4:$F$48,3,FALSE)="wind",VLOOKUP(E16734,'[5]Cross-Page Data'!$I$4:$J$22,2,FALSE),IF(VLOOKUP(I16734,'[5]Cross-Page Data'!$D$4:$F$48,3,FALSE)="hydro",VLOOKUP(E16734,'[5]Cross-Page Data'!$I$4:$J$22,2,FALSE),VLOOKUP(I16734,'[5]Cross-Page Data'!$D$4:$F$48,3,FALSE)))))</f>
        <v>#N/A</v>
      </c>
      <c r="K16734" s="116" t="b">
        <f t="shared" si="261"/>
        <v>1</v>
      </c>
    </row>
    <row r="16735" spans="10:11" ht="14.65" customHeight="1" x14ac:dyDescent="0.35">
      <c r="J16735" s="116" t="e">
        <f>IF(VLOOKUP(I16735,'[5]Cross-Page Data'!$D$4:$F$48,3,FALSE)="natural gas",VLOOKUP(E16735,'[5]Cross-Page Data'!$I$4:$J$22,2,FALSE),IF(VLOOKUP(I16735,'[5]Cross-Page Data'!$D$4:$F$48,3,FALSE)="solar",IF(E16735="PV","solar PV","solar thermal"),IF(VLOOKUP(I16735,'[5]Cross-Page Data'!$D$4:$F$48,3,FALSE)="wind",VLOOKUP(E16735,'[5]Cross-Page Data'!$I$4:$J$22,2,FALSE),IF(VLOOKUP(I16735,'[5]Cross-Page Data'!$D$4:$F$48,3,FALSE)="hydro",VLOOKUP(E16735,'[5]Cross-Page Data'!$I$4:$J$22,2,FALSE),VLOOKUP(I16735,'[5]Cross-Page Data'!$D$4:$F$48,3,FALSE)))))</f>
        <v>#N/A</v>
      </c>
      <c r="K16735" s="116" t="b">
        <f t="shared" si="261"/>
        <v>1</v>
      </c>
    </row>
    <row r="16736" spans="10:11" ht="14.65" customHeight="1" x14ac:dyDescent="0.35">
      <c r="J16736" s="116" t="e">
        <f>IF(VLOOKUP(I16736,'[5]Cross-Page Data'!$D$4:$F$48,3,FALSE)="natural gas",VLOOKUP(E16736,'[5]Cross-Page Data'!$I$4:$J$22,2,FALSE),IF(VLOOKUP(I16736,'[5]Cross-Page Data'!$D$4:$F$48,3,FALSE)="solar",IF(E16736="PV","solar PV","solar thermal"),IF(VLOOKUP(I16736,'[5]Cross-Page Data'!$D$4:$F$48,3,FALSE)="wind",VLOOKUP(E16736,'[5]Cross-Page Data'!$I$4:$J$22,2,FALSE),IF(VLOOKUP(I16736,'[5]Cross-Page Data'!$D$4:$F$48,3,FALSE)="hydro",VLOOKUP(E16736,'[5]Cross-Page Data'!$I$4:$J$22,2,FALSE),VLOOKUP(I16736,'[5]Cross-Page Data'!$D$4:$F$48,3,FALSE)))))</f>
        <v>#N/A</v>
      </c>
      <c r="K16736" s="116" t="b">
        <f t="shared" si="261"/>
        <v>1</v>
      </c>
    </row>
    <row r="16737" spans="10:11" ht="14.65" customHeight="1" x14ac:dyDescent="0.35">
      <c r="J16737" s="116" t="e">
        <f>IF(VLOOKUP(I16737,'[5]Cross-Page Data'!$D$4:$F$48,3,FALSE)="natural gas",VLOOKUP(E16737,'[5]Cross-Page Data'!$I$4:$J$22,2,FALSE),IF(VLOOKUP(I16737,'[5]Cross-Page Data'!$D$4:$F$48,3,FALSE)="solar",IF(E16737="PV","solar PV","solar thermal"),IF(VLOOKUP(I16737,'[5]Cross-Page Data'!$D$4:$F$48,3,FALSE)="wind",VLOOKUP(E16737,'[5]Cross-Page Data'!$I$4:$J$22,2,FALSE),IF(VLOOKUP(I16737,'[5]Cross-Page Data'!$D$4:$F$48,3,FALSE)="hydro",VLOOKUP(E16737,'[5]Cross-Page Data'!$I$4:$J$22,2,FALSE),VLOOKUP(I16737,'[5]Cross-Page Data'!$D$4:$F$48,3,FALSE)))))</f>
        <v>#N/A</v>
      </c>
      <c r="K16737" s="116" t="b">
        <f t="shared" si="261"/>
        <v>1</v>
      </c>
    </row>
    <row r="16738" spans="10:11" ht="14.65" customHeight="1" x14ac:dyDescent="0.35">
      <c r="J16738" s="116" t="e">
        <f>IF(VLOOKUP(I16738,'[5]Cross-Page Data'!$D$4:$F$48,3,FALSE)="natural gas",VLOOKUP(E16738,'[5]Cross-Page Data'!$I$4:$J$22,2,FALSE),IF(VLOOKUP(I16738,'[5]Cross-Page Data'!$D$4:$F$48,3,FALSE)="solar",IF(E16738="PV","solar PV","solar thermal"),IF(VLOOKUP(I16738,'[5]Cross-Page Data'!$D$4:$F$48,3,FALSE)="wind",VLOOKUP(E16738,'[5]Cross-Page Data'!$I$4:$J$22,2,FALSE),IF(VLOOKUP(I16738,'[5]Cross-Page Data'!$D$4:$F$48,3,FALSE)="hydro",VLOOKUP(E16738,'[5]Cross-Page Data'!$I$4:$J$22,2,FALSE),VLOOKUP(I16738,'[5]Cross-Page Data'!$D$4:$F$48,3,FALSE)))))</f>
        <v>#N/A</v>
      </c>
      <c r="K16738" s="116" t="b">
        <f t="shared" si="261"/>
        <v>1</v>
      </c>
    </row>
    <row r="16739" spans="10:11" ht="14.65" customHeight="1" x14ac:dyDescent="0.35">
      <c r="J16739" s="116" t="e">
        <f>IF(VLOOKUP(I16739,'[5]Cross-Page Data'!$D$4:$F$48,3,FALSE)="natural gas",VLOOKUP(E16739,'[5]Cross-Page Data'!$I$4:$J$22,2,FALSE),IF(VLOOKUP(I16739,'[5]Cross-Page Data'!$D$4:$F$48,3,FALSE)="solar",IF(E16739="PV","solar PV","solar thermal"),IF(VLOOKUP(I16739,'[5]Cross-Page Data'!$D$4:$F$48,3,FALSE)="wind",VLOOKUP(E16739,'[5]Cross-Page Data'!$I$4:$J$22,2,FALSE),IF(VLOOKUP(I16739,'[5]Cross-Page Data'!$D$4:$F$48,3,FALSE)="hydro",VLOOKUP(E16739,'[5]Cross-Page Data'!$I$4:$J$22,2,FALSE),VLOOKUP(I16739,'[5]Cross-Page Data'!$D$4:$F$48,3,FALSE)))))</f>
        <v>#N/A</v>
      </c>
      <c r="K16739" s="116" t="b">
        <f t="shared" si="261"/>
        <v>1</v>
      </c>
    </row>
    <row r="16740" spans="10:11" ht="14.65" customHeight="1" x14ac:dyDescent="0.35">
      <c r="J16740" s="116" t="e">
        <f>IF(VLOOKUP(I16740,'[5]Cross-Page Data'!$D$4:$F$48,3,FALSE)="natural gas",VLOOKUP(E16740,'[5]Cross-Page Data'!$I$4:$J$22,2,FALSE),IF(VLOOKUP(I16740,'[5]Cross-Page Data'!$D$4:$F$48,3,FALSE)="solar",IF(E16740="PV","solar PV","solar thermal"),IF(VLOOKUP(I16740,'[5]Cross-Page Data'!$D$4:$F$48,3,FALSE)="wind",VLOOKUP(E16740,'[5]Cross-Page Data'!$I$4:$J$22,2,FALSE),IF(VLOOKUP(I16740,'[5]Cross-Page Data'!$D$4:$F$48,3,FALSE)="hydro",VLOOKUP(E16740,'[5]Cross-Page Data'!$I$4:$J$22,2,FALSE),VLOOKUP(I16740,'[5]Cross-Page Data'!$D$4:$F$48,3,FALSE)))))</f>
        <v>#N/A</v>
      </c>
      <c r="K16740" s="116" t="b">
        <f t="shared" si="261"/>
        <v>1</v>
      </c>
    </row>
    <row r="16741" spans="10:11" ht="14.65" customHeight="1" x14ac:dyDescent="0.35">
      <c r="J16741" s="116" t="e">
        <f>IF(VLOOKUP(I16741,'[5]Cross-Page Data'!$D$4:$F$48,3,FALSE)="natural gas",VLOOKUP(E16741,'[5]Cross-Page Data'!$I$4:$J$22,2,FALSE),IF(VLOOKUP(I16741,'[5]Cross-Page Data'!$D$4:$F$48,3,FALSE)="solar",IF(E16741="PV","solar PV","solar thermal"),IF(VLOOKUP(I16741,'[5]Cross-Page Data'!$D$4:$F$48,3,FALSE)="wind",VLOOKUP(E16741,'[5]Cross-Page Data'!$I$4:$J$22,2,FALSE),IF(VLOOKUP(I16741,'[5]Cross-Page Data'!$D$4:$F$48,3,FALSE)="hydro",VLOOKUP(E16741,'[5]Cross-Page Data'!$I$4:$J$22,2,FALSE),VLOOKUP(I16741,'[5]Cross-Page Data'!$D$4:$F$48,3,FALSE)))))</f>
        <v>#N/A</v>
      </c>
      <c r="K16741" s="116" t="b">
        <f t="shared" si="261"/>
        <v>1</v>
      </c>
    </row>
    <row r="16742" spans="10:11" ht="14.65" customHeight="1" x14ac:dyDescent="0.35">
      <c r="J16742" s="116" t="e">
        <f>IF(VLOOKUP(I16742,'[5]Cross-Page Data'!$D$4:$F$48,3,FALSE)="natural gas",VLOOKUP(E16742,'[5]Cross-Page Data'!$I$4:$J$22,2,FALSE),IF(VLOOKUP(I16742,'[5]Cross-Page Data'!$D$4:$F$48,3,FALSE)="solar",IF(E16742="PV","solar PV","solar thermal"),IF(VLOOKUP(I16742,'[5]Cross-Page Data'!$D$4:$F$48,3,FALSE)="wind",VLOOKUP(E16742,'[5]Cross-Page Data'!$I$4:$J$22,2,FALSE),IF(VLOOKUP(I16742,'[5]Cross-Page Data'!$D$4:$F$48,3,FALSE)="hydro",VLOOKUP(E16742,'[5]Cross-Page Data'!$I$4:$J$22,2,FALSE),VLOOKUP(I16742,'[5]Cross-Page Data'!$D$4:$F$48,3,FALSE)))))</f>
        <v>#N/A</v>
      </c>
      <c r="K16742" s="116" t="b">
        <f t="shared" si="261"/>
        <v>1</v>
      </c>
    </row>
    <row r="16743" spans="10:11" ht="14.65" customHeight="1" x14ac:dyDescent="0.35">
      <c r="J16743" s="116" t="e">
        <f>IF(VLOOKUP(I16743,'[5]Cross-Page Data'!$D$4:$F$48,3,FALSE)="natural gas",VLOOKUP(E16743,'[5]Cross-Page Data'!$I$4:$J$22,2,FALSE),IF(VLOOKUP(I16743,'[5]Cross-Page Data'!$D$4:$F$48,3,FALSE)="solar",IF(E16743="PV","solar PV","solar thermal"),IF(VLOOKUP(I16743,'[5]Cross-Page Data'!$D$4:$F$48,3,FALSE)="wind",VLOOKUP(E16743,'[5]Cross-Page Data'!$I$4:$J$22,2,FALSE),IF(VLOOKUP(I16743,'[5]Cross-Page Data'!$D$4:$F$48,3,FALSE)="hydro",VLOOKUP(E16743,'[5]Cross-Page Data'!$I$4:$J$22,2,FALSE),VLOOKUP(I16743,'[5]Cross-Page Data'!$D$4:$F$48,3,FALSE)))))</f>
        <v>#N/A</v>
      </c>
      <c r="K16743" s="116" t="b">
        <f t="shared" si="261"/>
        <v>1</v>
      </c>
    </row>
    <row r="16744" spans="10:11" ht="14.65" customHeight="1" x14ac:dyDescent="0.35">
      <c r="J16744" s="116" t="e">
        <f>IF(VLOOKUP(I16744,'[5]Cross-Page Data'!$D$4:$F$48,3,FALSE)="natural gas",VLOOKUP(E16744,'[5]Cross-Page Data'!$I$4:$J$22,2,FALSE),IF(VLOOKUP(I16744,'[5]Cross-Page Data'!$D$4:$F$48,3,FALSE)="solar",IF(E16744="PV","solar PV","solar thermal"),IF(VLOOKUP(I16744,'[5]Cross-Page Data'!$D$4:$F$48,3,FALSE)="wind",VLOOKUP(E16744,'[5]Cross-Page Data'!$I$4:$J$22,2,FALSE),IF(VLOOKUP(I16744,'[5]Cross-Page Data'!$D$4:$F$48,3,FALSE)="hydro",VLOOKUP(E16744,'[5]Cross-Page Data'!$I$4:$J$22,2,FALSE),VLOOKUP(I16744,'[5]Cross-Page Data'!$D$4:$F$48,3,FALSE)))))</f>
        <v>#N/A</v>
      </c>
      <c r="K16744" s="116" t="b">
        <f t="shared" si="261"/>
        <v>1</v>
      </c>
    </row>
    <row r="16745" spans="10:11" ht="14.65" customHeight="1" x14ac:dyDescent="0.35">
      <c r="J16745" s="116" t="e">
        <f>IF(VLOOKUP(I16745,'[5]Cross-Page Data'!$D$4:$F$48,3,FALSE)="natural gas",VLOOKUP(E16745,'[5]Cross-Page Data'!$I$4:$J$22,2,FALSE),IF(VLOOKUP(I16745,'[5]Cross-Page Data'!$D$4:$F$48,3,FALSE)="solar",IF(E16745="PV","solar PV","solar thermal"),IF(VLOOKUP(I16745,'[5]Cross-Page Data'!$D$4:$F$48,3,FALSE)="wind",VLOOKUP(E16745,'[5]Cross-Page Data'!$I$4:$J$22,2,FALSE),IF(VLOOKUP(I16745,'[5]Cross-Page Data'!$D$4:$F$48,3,FALSE)="hydro",VLOOKUP(E16745,'[5]Cross-Page Data'!$I$4:$J$22,2,FALSE),VLOOKUP(I16745,'[5]Cross-Page Data'!$D$4:$F$48,3,FALSE)))))</f>
        <v>#N/A</v>
      </c>
      <c r="K16745" s="116" t="b">
        <f t="shared" si="261"/>
        <v>1</v>
      </c>
    </row>
    <row r="16746" spans="10:11" ht="14.65" customHeight="1" x14ac:dyDescent="0.35">
      <c r="J16746" s="116" t="e">
        <f>IF(VLOOKUP(I16746,'[5]Cross-Page Data'!$D$4:$F$48,3,FALSE)="natural gas",VLOOKUP(E16746,'[5]Cross-Page Data'!$I$4:$J$22,2,FALSE),IF(VLOOKUP(I16746,'[5]Cross-Page Data'!$D$4:$F$48,3,FALSE)="solar",IF(E16746="PV","solar PV","solar thermal"),IF(VLOOKUP(I16746,'[5]Cross-Page Data'!$D$4:$F$48,3,FALSE)="wind",VLOOKUP(E16746,'[5]Cross-Page Data'!$I$4:$J$22,2,FALSE),IF(VLOOKUP(I16746,'[5]Cross-Page Data'!$D$4:$F$48,3,FALSE)="hydro",VLOOKUP(E16746,'[5]Cross-Page Data'!$I$4:$J$22,2,FALSE),VLOOKUP(I16746,'[5]Cross-Page Data'!$D$4:$F$48,3,FALSE)))))</f>
        <v>#N/A</v>
      </c>
      <c r="K16746" s="116" t="b">
        <f t="shared" si="261"/>
        <v>1</v>
      </c>
    </row>
    <row r="16747" spans="10:11" ht="14.65" customHeight="1" x14ac:dyDescent="0.35">
      <c r="J16747" s="116" t="e">
        <f>IF(VLOOKUP(I16747,'[5]Cross-Page Data'!$D$4:$F$48,3,FALSE)="natural gas",VLOOKUP(E16747,'[5]Cross-Page Data'!$I$4:$J$22,2,FALSE),IF(VLOOKUP(I16747,'[5]Cross-Page Data'!$D$4:$F$48,3,FALSE)="solar",IF(E16747="PV","solar PV","solar thermal"),IF(VLOOKUP(I16747,'[5]Cross-Page Data'!$D$4:$F$48,3,FALSE)="wind",VLOOKUP(E16747,'[5]Cross-Page Data'!$I$4:$J$22,2,FALSE),IF(VLOOKUP(I16747,'[5]Cross-Page Data'!$D$4:$F$48,3,FALSE)="hydro",VLOOKUP(E16747,'[5]Cross-Page Data'!$I$4:$J$22,2,FALSE),VLOOKUP(I16747,'[5]Cross-Page Data'!$D$4:$F$48,3,FALSE)))))</f>
        <v>#N/A</v>
      </c>
      <c r="K16747" s="116" t="b">
        <f t="shared" si="261"/>
        <v>1</v>
      </c>
    </row>
    <row r="16748" spans="10:11" ht="14.65" customHeight="1" x14ac:dyDescent="0.35">
      <c r="J16748" s="116" t="e">
        <f>IF(VLOOKUP(I16748,'[5]Cross-Page Data'!$D$4:$F$48,3,FALSE)="natural gas",VLOOKUP(E16748,'[5]Cross-Page Data'!$I$4:$J$22,2,FALSE),IF(VLOOKUP(I16748,'[5]Cross-Page Data'!$D$4:$F$48,3,FALSE)="solar",IF(E16748="PV","solar PV","solar thermal"),IF(VLOOKUP(I16748,'[5]Cross-Page Data'!$D$4:$F$48,3,FALSE)="wind",VLOOKUP(E16748,'[5]Cross-Page Data'!$I$4:$J$22,2,FALSE),IF(VLOOKUP(I16748,'[5]Cross-Page Data'!$D$4:$F$48,3,FALSE)="hydro",VLOOKUP(E16748,'[5]Cross-Page Data'!$I$4:$J$22,2,FALSE),VLOOKUP(I16748,'[5]Cross-Page Data'!$D$4:$F$48,3,FALSE)))))</f>
        <v>#N/A</v>
      </c>
      <c r="K16748" s="116" t="b">
        <f t="shared" si="261"/>
        <v>1</v>
      </c>
    </row>
    <row r="16749" spans="10:11" ht="14.65" customHeight="1" x14ac:dyDescent="0.35">
      <c r="J16749" s="116" t="e">
        <f>IF(VLOOKUP(I16749,'[5]Cross-Page Data'!$D$4:$F$48,3,FALSE)="natural gas",VLOOKUP(E16749,'[5]Cross-Page Data'!$I$4:$J$22,2,FALSE),IF(VLOOKUP(I16749,'[5]Cross-Page Data'!$D$4:$F$48,3,FALSE)="solar",IF(E16749="PV","solar PV","solar thermal"),IF(VLOOKUP(I16749,'[5]Cross-Page Data'!$D$4:$F$48,3,FALSE)="wind",VLOOKUP(E16749,'[5]Cross-Page Data'!$I$4:$J$22,2,FALSE),IF(VLOOKUP(I16749,'[5]Cross-Page Data'!$D$4:$F$48,3,FALSE)="hydro",VLOOKUP(E16749,'[5]Cross-Page Data'!$I$4:$J$22,2,FALSE),VLOOKUP(I16749,'[5]Cross-Page Data'!$D$4:$F$48,3,FALSE)))))</f>
        <v>#N/A</v>
      </c>
      <c r="K16749" s="116" t="b">
        <f t="shared" si="261"/>
        <v>1</v>
      </c>
    </row>
    <row r="16750" spans="10:11" ht="14.65" customHeight="1" x14ac:dyDescent="0.35">
      <c r="J16750" s="116" t="e">
        <f>IF(VLOOKUP(I16750,'[5]Cross-Page Data'!$D$4:$F$48,3,FALSE)="natural gas",VLOOKUP(E16750,'[5]Cross-Page Data'!$I$4:$J$22,2,FALSE),IF(VLOOKUP(I16750,'[5]Cross-Page Data'!$D$4:$F$48,3,FALSE)="solar",IF(E16750="PV","solar PV","solar thermal"),IF(VLOOKUP(I16750,'[5]Cross-Page Data'!$D$4:$F$48,3,FALSE)="wind",VLOOKUP(E16750,'[5]Cross-Page Data'!$I$4:$J$22,2,FALSE),IF(VLOOKUP(I16750,'[5]Cross-Page Data'!$D$4:$F$48,3,FALSE)="hydro",VLOOKUP(E16750,'[5]Cross-Page Data'!$I$4:$J$22,2,FALSE),VLOOKUP(I16750,'[5]Cross-Page Data'!$D$4:$F$48,3,FALSE)))))</f>
        <v>#N/A</v>
      </c>
      <c r="K16750" s="116" t="b">
        <f t="shared" si="261"/>
        <v>1</v>
      </c>
    </row>
    <row r="16751" spans="10:11" ht="14.65" customHeight="1" x14ac:dyDescent="0.35">
      <c r="J16751" s="116" t="e">
        <f>IF(VLOOKUP(I16751,'[5]Cross-Page Data'!$D$4:$F$48,3,FALSE)="natural gas",VLOOKUP(E16751,'[5]Cross-Page Data'!$I$4:$J$22,2,FALSE),IF(VLOOKUP(I16751,'[5]Cross-Page Data'!$D$4:$F$48,3,FALSE)="solar",IF(E16751="PV","solar PV","solar thermal"),IF(VLOOKUP(I16751,'[5]Cross-Page Data'!$D$4:$F$48,3,FALSE)="wind",VLOOKUP(E16751,'[5]Cross-Page Data'!$I$4:$J$22,2,FALSE),IF(VLOOKUP(I16751,'[5]Cross-Page Data'!$D$4:$F$48,3,FALSE)="hydro",VLOOKUP(E16751,'[5]Cross-Page Data'!$I$4:$J$22,2,FALSE),VLOOKUP(I16751,'[5]Cross-Page Data'!$D$4:$F$48,3,FALSE)))))</f>
        <v>#N/A</v>
      </c>
      <c r="K16751" s="116" t="b">
        <f t="shared" si="261"/>
        <v>1</v>
      </c>
    </row>
    <row r="16752" spans="10:11" ht="14.65" customHeight="1" x14ac:dyDescent="0.35">
      <c r="J16752" s="116" t="e">
        <f>IF(VLOOKUP(I16752,'[5]Cross-Page Data'!$D$4:$F$48,3,FALSE)="natural gas",VLOOKUP(E16752,'[5]Cross-Page Data'!$I$4:$J$22,2,FALSE),IF(VLOOKUP(I16752,'[5]Cross-Page Data'!$D$4:$F$48,3,FALSE)="solar",IF(E16752="PV","solar PV","solar thermal"),IF(VLOOKUP(I16752,'[5]Cross-Page Data'!$D$4:$F$48,3,FALSE)="wind",VLOOKUP(E16752,'[5]Cross-Page Data'!$I$4:$J$22,2,FALSE),IF(VLOOKUP(I16752,'[5]Cross-Page Data'!$D$4:$F$48,3,FALSE)="hydro",VLOOKUP(E16752,'[5]Cross-Page Data'!$I$4:$J$22,2,FALSE),VLOOKUP(I16752,'[5]Cross-Page Data'!$D$4:$F$48,3,FALSE)))))</f>
        <v>#N/A</v>
      </c>
      <c r="K16752" s="116" t="b">
        <f t="shared" si="261"/>
        <v>1</v>
      </c>
    </row>
    <row r="16753" spans="10:11" ht="14.65" customHeight="1" x14ac:dyDescent="0.35">
      <c r="J16753" s="116" t="e">
        <f>IF(VLOOKUP(I16753,'[5]Cross-Page Data'!$D$4:$F$48,3,FALSE)="natural gas",VLOOKUP(E16753,'[5]Cross-Page Data'!$I$4:$J$22,2,FALSE),IF(VLOOKUP(I16753,'[5]Cross-Page Data'!$D$4:$F$48,3,FALSE)="solar",IF(E16753="PV","solar PV","solar thermal"),IF(VLOOKUP(I16753,'[5]Cross-Page Data'!$D$4:$F$48,3,FALSE)="wind",VLOOKUP(E16753,'[5]Cross-Page Data'!$I$4:$J$22,2,FALSE),IF(VLOOKUP(I16753,'[5]Cross-Page Data'!$D$4:$F$48,3,FALSE)="hydro",VLOOKUP(E16753,'[5]Cross-Page Data'!$I$4:$J$22,2,FALSE),VLOOKUP(I16753,'[5]Cross-Page Data'!$D$4:$F$48,3,FALSE)))))</f>
        <v>#N/A</v>
      </c>
      <c r="K16753" s="116" t="b">
        <f t="shared" si="261"/>
        <v>1</v>
      </c>
    </row>
    <row r="16754" spans="10:11" ht="14.65" customHeight="1" x14ac:dyDescent="0.35">
      <c r="J16754" s="116" t="e">
        <f>IF(VLOOKUP(I16754,'[5]Cross-Page Data'!$D$4:$F$48,3,FALSE)="natural gas",VLOOKUP(E16754,'[5]Cross-Page Data'!$I$4:$J$22,2,FALSE),IF(VLOOKUP(I16754,'[5]Cross-Page Data'!$D$4:$F$48,3,FALSE)="solar",IF(E16754="PV","solar PV","solar thermal"),IF(VLOOKUP(I16754,'[5]Cross-Page Data'!$D$4:$F$48,3,FALSE)="wind",VLOOKUP(E16754,'[5]Cross-Page Data'!$I$4:$J$22,2,FALSE),IF(VLOOKUP(I16754,'[5]Cross-Page Data'!$D$4:$F$48,3,FALSE)="hydro",VLOOKUP(E16754,'[5]Cross-Page Data'!$I$4:$J$22,2,FALSE),VLOOKUP(I16754,'[5]Cross-Page Data'!$D$4:$F$48,3,FALSE)))))</f>
        <v>#N/A</v>
      </c>
      <c r="K16754" s="116" t="b">
        <f t="shared" si="261"/>
        <v>1</v>
      </c>
    </row>
    <row r="16755" spans="10:11" ht="14.65" customHeight="1" x14ac:dyDescent="0.35">
      <c r="J16755" s="116" t="e">
        <f>IF(VLOOKUP(I16755,'[5]Cross-Page Data'!$D$4:$F$48,3,FALSE)="natural gas",VLOOKUP(E16755,'[5]Cross-Page Data'!$I$4:$J$22,2,FALSE),IF(VLOOKUP(I16755,'[5]Cross-Page Data'!$D$4:$F$48,3,FALSE)="solar",IF(E16755="PV","solar PV","solar thermal"),IF(VLOOKUP(I16755,'[5]Cross-Page Data'!$D$4:$F$48,3,FALSE)="wind",VLOOKUP(E16755,'[5]Cross-Page Data'!$I$4:$J$22,2,FALSE),IF(VLOOKUP(I16755,'[5]Cross-Page Data'!$D$4:$F$48,3,FALSE)="hydro",VLOOKUP(E16755,'[5]Cross-Page Data'!$I$4:$J$22,2,FALSE),VLOOKUP(I16755,'[5]Cross-Page Data'!$D$4:$F$48,3,FALSE)))))</f>
        <v>#N/A</v>
      </c>
      <c r="K16755" s="116" t="b">
        <f t="shared" si="261"/>
        <v>1</v>
      </c>
    </row>
    <row r="16756" spans="10:11" ht="14.65" customHeight="1" x14ac:dyDescent="0.35">
      <c r="J16756" s="116" t="e">
        <f>IF(VLOOKUP(I16756,'[5]Cross-Page Data'!$D$4:$F$48,3,FALSE)="natural gas",VLOOKUP(E16756,'[5]Cross-Page Data'!$I$4:$J$22,2,FALSE),IF(VLOOKUP(I16756,'[5]Cross-Page Data'!$D$4:$F$48,3,FALSE)="solar",IF(E16756="PV","solar PV","solar thermal"),IF(VLOOKUP(I16756,'[5]Cross-Page Data'!$D$4:$F$48,3,FALSE)="wind",VLOOKUP(E16756,'[5]Cross-Page Data'!$I$4:$J$22,2,FALSE),IF(VLOOKUP(I16756,'[5]Cross-Page Data'!$D$4:$F$48,3,FALSE)="hydro",VLOOKUP(E16756,'[5]Cross-Page Data'!$I$4:$J$22,2,FALSE),VLOOKUP(I16756,'[5]Cross-Page Data'!$D$4:$F$48,3,FALSE)))))</f>
        <v>#N/A</v>
      </c>
      <c r="K16756" s="116" t="b">
        <f t="shared" si="261"/>
        <v>1</v>
      </c>
    </row>
    <row r="16757" spans="10:11" ht="14.65" customHeight="1" x14ac:dyDescent="0.35">
      <c r="J16757" s="116" t="e">
        <f>IF(VLOOKUP(I16757,'[5]Cross-Page Data'!$D$4:$F$48,3,FALSE)="natural gas",VLOOKUP(E16757,'[5]Cross-Page Data'!$I$4:$J$22,2,FALSE),IF(VLOOKUP(I16757,'[5]Cross-Page Data'!$D$4:$F$48,3,FALSE)="solar",IF(E16757="PV","solar PV","solar thermal"),IF(VLOOKUP(I16757,'[5]Cross-Page Data'!$D$4:$F$48,3,FALSE)="wind",VLOOKUP(E16757,'[5]Cross-Page Data'!$I$4:$J$22,2,FALSE),IF(VLOOKUP(I16757,'[5]Cross-Page Data'!$D$4:$F$48,3,FALSE)="hydro",VLOOKUP(E16757,'[5]Cross-Page Data'!$I$4:$J$22,2,FALSE),VLOOKUP(I16757,'[5]Cross-Page Data'!$D$4:$F$48,3,FALSE)))))</f>
        <v>#N/A</v>
      </c>
      <c r="K16757" s="116" t="b">
        <f t="shared" si="261"/>
        <v>1</v>
      </c>
    </row>
    <row r="16758" spans="10:11" ht="14.65" customHeight="1" x14ac:dyDescent="0.35">
      <c r="J16758" s="116" t="e">
        <f>IF(VLOOKUP(I16758,'[5]Cross-Page Data'!$D$4:$F$48,3,FALSE)="natural gas",VLOOKUP(E16758,'[5]Cross-Page Data'!$I$4:$J$22,2,FALSE),IF(VLOOKUP(I16758,'[5]Cross-Page Data'!$D$4:$F$48,3,FALSE)="solar",IF(E16758="PV","solar PV","solar thermal"),IF(VLOOKUP(I16758,'[5]Cross-Page Data'!$D$4:$F$48,3,FALSE)="wind",VLOOKUP(E16758,'[5]Cross-Page Data'!$I$4:$J$22,2,FALSE),IF(VLOOKUP(I16758,'[5]Cross-Page Data'!$D$4:$F$48,3,FALSE)="hydro",VLOOKUP(E16758,'[5]Cross-Page Data'!$I$4:$J$22,2,FALSE),VLOOKUP(I16758,'[5]Cross-Page Data'!$D$4:$F$48,3,FALSE)))))</f>
        <v>#N/A</v>
      </c>
      <c r="K16758" s="116" t="b">
        <f t="shared" si="261"/>
        <v>1</v>
      </c>
    </row>
    <row r="16759" spans="10:11" ht="14.65" customHeight="1" x14ac:dyDescent="0.35">
      <c r="J16759" s="116" t="e">
        <f>IF(VLOOKUP(I16759,'[5]Cross-Page Data'!$D$4:$F$48,3,FALSE)="natural gas",VLOOKUP(E16759,'[5]Cross-Page Data'!$I$4:$J$22,2,FALSE),IF(VLOOKUP(I16759,'[5]Cross-Page Data'!$D$4:$F$48,3,FALSE)="solar",IF(E16759="PV","solar PV","solar thermal"),IF(VLOOKUP(I16759,'[5]Cross-Page Data'!$D$4:$F$48,3,FALSE)="wind",VLOOKUP(E16759,'[5]Cross-Page Data'!$I$4:$J$22,2,FALSE),IF(VLOOKUP(I16759,'[5]Cross-Page Data'!$D$4:$F$48,3,FALSE)="hydro",VLOOKUP(E16759,'[5]Cross-Page Data'!$I$4:$J$22,2,FALSE),VLOOKUP(I16759,'[5]Cross-Page Data'!$D$4:$F$48,3,FALSE)))))</f>
        <v>#N/A</v>
      </c>
      <c r="K16759" s="116" t="b">
        <f t="shared" si="261"/>
        <v>1</v>
      </c>
    </row>
    <row r="16760" spans="10:11" ht="14.65" customHeight="1" x14ac:dyDescent="0.35">
      <c r="J16760" s="116" t="e">
        <f>IF(VLOOKUP(I16760,'[5]Cross-Page Data'!$D$4:$F$48,3,FALSE)="natural gas",VLOOKUP(E16760,'[5]Cross-Page Data'!$I$4:$J$22,2,FALSE),IF(VLOOKUP(I16760,'[5]Cross-Page Data'!$D$4:$F$48,3,FALSE)="solar",IF(E16760="PV","solar PV","solar thermal"),IF(VLOOKUP(I16760,'[5]Cross-Page Data'!$D$4:$F$48,3,FALSE)="wind",VLOOKUP(E16760,'[5]Cross-Page Data'!$I$4:$J$22,2,FALSE),IF(VLOOKUP(I16760,'[5]Cross-Page Data'!$D$4:$F$48,3,FALSE)="hydro",VLOOKUP(E16760,'[5]Cross-Page Data'!$I$4:$J$22,2,FALSE),VLOOKUP(I16760,'[5]Cross-Page Data'!$D$4:$F$48,3,FALSE)))))</f>
        <v>#N/A</v>
      </c>
      <c r="K16760" s="116" t="b">
        <f t="shared" si="261"/>
        <v>1</v>
      </c>
    </row>
    <row r="16761" spans="10:11" ht="14.65" customHeight="1" x14ac:dyDescent="0.35">
      <c r="J16761" s="116" t="e">
        <f>IF(VLOOKUP(I16761,'[5]Cross-Page Data'!$D$4:$F$48,3,FALSE)="natural gas",VLOOKUP(E16761,'[5]Cross-Page Data'!$I$4:$J$22,2,FALSE),IF(VLOOKUP(I16761,'[5]Cross-Page Data'!$D$4:$F$48,3,FALSE)="solar",IF(E16761="PV","solar PV","solar thermal"),IF(VLOOKUP(I16761,'[5]Cross-Page Data'!$D$4:$F$48,3,FALSE)="wind",VLOOKUP(E16761,'[5]Cross-Page Data'!$I$4:$J$22,2,FALSE),IF(VLOOKUP(I16761,'[5]Cross-Page Data'!$D$4:$F$48,3,FALSE)="hydro",VLOOKUP(E16761,'[5]Cross-Page Data'!$I$4:$J$22,2,FALSE),VLOOKUP(I16761,'[5]Cross-Page Data'!$D$4:$F$48,3,FALSE)))))</f>
        <v>#N/A</v>
      </c>
      <c r="K16761" s="116" t="b">
        <f t="shared" si="261"/>
        <v>1</v>
      </c>
    </row>
    <row r="16762" spans="10:11" ht="14.65" customHeight="1" x14ac:dyDescent="0.35">
      <c r="J16762" s="116" t="e">
        <f>IF(VLOOKUP(I16762,'[5]Cross-Page Data'!$D$4:$F$48,3,FALSE)="natural gas",VLOOKUP(E16762,'[5]Cross-Page Data'!$I$4:$J$22,2,FALSE),IF(VLOOKUP(I16762,'[5]Cross-Page Data'!$D$4:$F$48,3,FALSE)="solar",IF(E16762="PV","solar PV","solar thermal"),IF(VLOOKUP(I16762,'[5]Cross-Page Data'!$D$4:$F$48,3,FALSE)="wind",VLOOKUP(E16762,'[5]Cross-Page Data'!$I$4:$J$22,2,FALSE),IF(VLOOKUP(I16762,'[5]Cross-Page Data'!$D$4:$F$48,3,FALSE)="hydro",VLOOKUP(E16762,'[5]Cross-Page Data'!$I$4:$J$22,2,FALSE),VLOOKUP(I16762,'[5]Cross-Page Data'!$D$4:$F$48,3,FALSE)))))</f>
        <v>#N/A</v>
      </c>
      <c r="K16762" s="116" t="b">
        <f t="shared" si="261"/>
        <v>1</v>
      </c>
    </row>
    <row r="16763" spans="10:11" ht="14.65" customHeight="1" x14ac:dyDescent="0.35">
      <c r="J16763" s="116" t="e">
        <f>IF(VLOOKUP(I16763,'[5]Cross-Page Data'!$D$4:$F$48,3,FALSE)="natural gas",VLOOKUP(E16763,'[5]Cross-Page Data'!$I$4:$J$22,2,FALSE),IF(VLOOKUP(I16763,'[5]Cross-Page Data'!$D$4:$F$48,3,FALSE)="solar",IF(E16763="PV","solar PV","solar thermal"),IF(VLOOKUP(I16763,'[5]Cross-Page Data'!$D$4:$F$48,3,FALSE)="wind",VLOOKUP(E16763,'[5]Cross-Page Data'!$I$4:$J$22,2,FALSE),IF(VLOOKUP(I16763,'[5]Cross-Page Data'!$D$4:$F$48,3,FALSE)="hydro",VLOOKUP(E16763,'[5]Cross-Page Data'!$I$4:$J$22,2,FALSE),VLOOKUP(I16763,'[5]Cross-Page Data'!$D$4:$F$48,3,FALSE)))))</f>
        <v>#N/A</v>
      </c>
      <c r="K16763" s="116" t="b">
        <f t="shared" si="261"/>
        <v>1</v>
      </c>
    </row>
    <row r="16764" spans="10:11" ht="14.65" customHeight="1" x14ac:dyDescent="0.35">
      <c r="J16764" s="116" t="e">
        <f>IF(VLOOKUP(I16764,'[5]Cross-Page Data'!$D$4:$F$48,3,FALSE)="natural gas",VLOOKUP(E16764,'[5]Cross-Page Data'!$I$4:$J$22,2,FALSE),IF(VLOOKUP(I16764,'[5]Cross-Page Data'!$D$4:$F$48,3,FALSE)="solar",IF(E16764="PV","solar PV","solar thermal"),IF(VLOOKUP(I16764,'[5]Cross-Page Data'!$D$4:$F$48,3,FALSE)="wind",VLOOKUP(E16764,'[5]Cross-Page Data'!$I$4:$J$22,2,FALSE),IF(VLOOKUP(I16764,'[5]Cross-Page Data'!$D$4:$F$48,3,FALSE)="hydro",VLOOKUP(E16764,'[5]Cross-Page Data'!$I$4:$J$22,2,FALSE),VLOOKUP(I16764,'[5]Cross-Page Data'!$D$4:$F$48,3,FALSE)))))</f>
        <v>#N/A</v>
      </c>
      <c r="K16764" s="116" t="b">
        <f t="shared" si="261"/>
        <v>1</v>
      </c>
    </row>
    <row r="16765" spans="10:11" ht="14.65" customHeight="1" x14ac:dyDescent="0.35">
      <c r="J16765" s="116" t="e">
        <f>IF(VLOOKUP(I16765,'[5]Cross-Page Data'!$D$4:$F$48,3,FALSE)="natural gas",VLOOKUP(E16765,'[5]Cross-Page Data'!$I$4:$J$22,2,FALSE),IF(VLOOKUP(I16765,'[5]Cross-Page Data'!$D$4:$F$48,3,FALSE)="solar",IF(E16765="PV","solar PV","solar thermal"),IF(VLOOKUP(I16765,'[5]Cross-Page Data'!$D$4:$F$48,3,FALSE)="wind",VLOOKUP(E16765,'[5]Cross-Page Data'!$I$4:$J$22,2,FALSE),IF(VLOOKUP(I16765,'[5]Cross-Page Data'!$D$4:$F$48,3,FALSE)="hydro",VLOOKUP(E16765,'[5]Cross-Page Data'!$I$4:$J$22,2,FALSE),VLOOKUP(I16765,'[5]Cross-Page Data'!$D$4:$F$48,3,FALSE)))))</f>
        <v>#N/A</v>
      </c>
      <c r="K16765" s="116" t="b">
        <f t="shared" si="261"/>
        <v>1</v>
      </c>
    </row>
    <row r="16766" spans="10:11" ht="14.65" customHeight="1" x14ac:dyDescent="0.35">
      <c r="J16766" s="116" t="e">
        <f>IF(VLOOKUP(I16766,'[5]Cross-Page Data'!$D$4:$F$48,3,FALSE)="natural gas",VLOOKUP(E16766,'[5]Cross-Page Data'!$I$4:$J$22,2,FALSE),IF(VLOOKUP(I16766,'[5]Cross-Page Data'!$D$4:$F$48,3,FALSE)="solar",IF(E16766="PV","solar PV","solar thermal"),IF(VLOOKUP(I16766,'[5]Cross-Page Data'!$D$4:$F$48,3,FALSE)="wind",VLOOKUP(E16766,'[5]Cross-Page Data'!$I$4:$J$22,2,FALSE),IF(VLOOKUP(I16766,'[5]Cross-Page Data'!$D$4:$F$48,3,FALSE)="hydro",VLOOKUP(E16766,'[5]Cross-Page Data'!$I$4:$J$22,2,FALSE),VLOOKUP(I16766,'[5]Cross-Page Data'!$D$4:$F$48,3,FALSE)))))</f>
        <v>#N/A</v>
      </c>
      <c r="K16766" s="116" t="b">
        <f t="shared" si="261"/>
        <v>1</v>
      </c>
    </row>
    <row r="16767" spans="10:11" ht="14.65" customHeight="1" x14ac:dyDescent="0.35">
      <c r="J16767" s="116" t="e">
        <f>IF(VLOOKUP(I16767,'[5]Cross-Page Data'!$D$4:$F$48,3,FALSE)="natural gas",VLOOKUP(E16767,'[5]Cross-Page Data'!$I$4:$J$22,2,FALSE),IF(VLOOKUP(I16767,'[5]Cross-Page Data'!$D$4:$F$48,3,FALSE)="solar",IF(E16767="PV","solar PV","solar thermal"),IF(VLOOKUP(I16767,'[5]Cross-Page Data'!$D$4:$F$48,3,FALSE)="wind",VLOOKUP(E16767,'[5]Cross-Page Data'!$I$4:$J$22,2,FALSE),IF(VLOOKUP(I16767,'[5]Cross-Page Data'!$D$4:$F$48,3,FALSE)="hydro",VLOOKUP(E16767,'[5]Cross-Page Data'!$I$4:$J$22,2,FALSE),VLOOKUP(I16767,'[5]Cross-Page Data'!$D$4:$F$48,3,FALSE)))))</f>
        <v>#N/A</v>
      </c>
      <c r="K16767" s="116" t="b">
        <f t="shared" si="261"/>
        <v>1</v>
      </c>
    </row>
    <row r="16768" spans="10:11" ht="14.65" customHeight="1" x14ac:dyDescent="0.35">
      <c r="J16768" s="116" t="e">
        <f>IF(VLOOKUP(I16768,'[5]Cross-Page Data'!$D$4:$F$48,3,FALSE)="natural gas",VLOOKUP(E16768,'[5]Cross-Page Data'!$I$4:$J$22,2,FALSE),IF(VLOOKUP(I16768,'[5]Cross-Page Data'!$D$4:$F$48,3,FALSE)="solar",IF(E16768="PV","solar PV","solar thermal"),IF(VLOOKUP(I16768,'[5]Cross-Page Data'!$D$4:$F$48,3,FALSE)="wind",VLOOKUP(E16768,'[5]Cross-Page Data'!$I$4:$J$22,2,FALSE),IF(VLOOKUP(I16768,'[5]Cross-Page Data'!$D$4:$F$48,3,FALSE)="hydro",VLOOKUP(E16768,'[5]Cross-Page Data'!$I$4:$J$22,2,FALSE),VLOOKUP(I16768,'[5]Cross-Page Data'!$D$4:$F$48,3,FALSE)))))</f>
        <v>#N/A</v>
      </c>
      <c r="K16768" s="116" t="b">
        <f t="shared" si="261"/>
        <v>1</v>
      </c>
    </row>
    <row r="16769" spans="10:11" ht="14.65" customHeight="1" x14ac:dyDescent="0.35">
      <c r="J16769" s="116" t="e">
        <f>IF(VLOOKUP(I16769,'[5]Cross-Page Data'!$D$4:$F$48,3,FALSE)="natural gas",VLOOKUP(E16769,'[5]Cross-Page Data'!$I$4:$J$22,2,FALSE),IF(VLOOKUP(I16769,'[5]Cross-Page Data'!$D$4:$F$48,3,FALSE)="solar",IF(E16769="PV","solar PV","solar thermal"),IF(VLOOKUP(I16769,'[5]Cross-Page Data'!$D$4:$F$48,3,FALSE)="wind",VLOOKUP(E16769,'[5]Cross-Page Data'!$I$4:$J$22,2,FALSE),IF(VLOOKUP(I16769,'[5]Cross-Page Data'!$D$4:$F$48,3,FALSE)="hydro",VLOOKUP(E16769,'[5]Cross-Page Data'!$I$4:$J$22,2,FALSE),VLOOKUP(I16769,'[5]Cross-Page Data'!$D$4:$F$48,3,FALSE)))))</f>
        <v>#N/A</v>
      </c>
      <c r="K16769" s="116" t="b">
        <f t="shared" si="261"/>
        <v>1</v>
      </c>
    </row>
    <row r="16770" spans="10:11" ht="14.65" customHeight="1" x14ac:dyDescent="0.35">
      <c r="J16770" s="116" t="e">
        <f>IF(VLOOKUP(I16770,'[5]Cross-Page Data'!$D$4:$F$48,3,FALSE)="natural gas",VLOOKUP(E16770,'[5]Cross-Page Data'!$I$4:$J$22,2,FALSE),IF(VLOOKUP(I16770,'[5]Cross-Page Data'!$D$4:$F$48,3,FALSE)="solar",IF(E16770="PV","solar PV","solar thermal"),IF(VLOOKUP(I16770,'[5]Cross-Page Data'!$D$4:$F$48,3,FALSE)="wind",VLOOKUP(E16770,'[5]Cross-Page Data'!$I$4:$J$22,2,FALSE),IF(VLOOKUP(I16770,'[5]Cross-Page Data'!$D$4:$F$48,3,FALSE)="hydro",VLOOKUP(E16770,'[5]Cross-Page Data'!$I$4:$J$22,2,FALSE),VLOOKUP(I16770,'[5]Cross-Page Data'!$D$4:$F$48,3,FALSE)))))</f>
        <v>#N/A</v>
      </c>
      <c r="K16770" s="116" t="b">
        <f t="shared" si="261"/>
        <v>1</v>
      </c>
    </row>
    <row r="16771" spans="10:11" ht="14.65" customHeight="1" x14ac:dyDescent="0.35">
      <c r="J16771" s="116" t="e">
        <f>IF(VLOOKUP(I16771,'[5]Cross-Page Data'!$D$4:$F$48,3,FALSE)="natural gas",VLOOKUP(E16771,'[5]Cross-Page Data'!$I$4:$J$22,2,FALSE),IF(VLOOKUP(I16771,'[5]Cross-Page Data'!$D$4:$F$48,3,FALSE)="solar",IF(E16771="PV","solar PV","solar thermal"),IF(VLOOKUP(I16771,'[5]Cross-Page Data'!$D$4:$F$48,3,FALSE)="wind",VLOOKUP(E16771,'[5]Cross-Page Data'!$I$4:$J$22,2,FALSE),IF(VLOOKUP(I16771,'[5]Cross-Page Data'!$D$4:$F$48,3,FALSE)="hydro",VLOOKUP(E16771,'[5]Cross-Page Data'!$I$4:$J$22,2,FALSE),VLOOKUP(I16771,'[5]Cross-Page Data'!$D$4:$F$48,3,FALSE)))))</f>
        <v>#N/A</v>
      </c>
      <c r="K16771" s="116" t="b">
        <f t="shared" si="261"/>
        <v>1</v>
      </c>
    </row>
    <row r="16772" spans="10:11" ht="14.65" customHeight="1" x14ac:dyDescent="0.35">
      <c r="J16772" s="116" t="e">
        <f>IF(VLOOKUP(I16772,'[5]Cross-Page Data'!$D$4:$F$48,3,FALSE)="natural gas",VLOOKUP(E16772,'[5]Cross-Page Data'!$I$4:$J$22,2,FALSE),IF(VLOOKUP(I16772,'[5]Cross-Page Data'!$D$4:$F$48,3,FALSE)="solar",IF(E16772="PV","solar PV","solar thermal"),IF(VLOOKUP(I16772,'[5]Cross-Page Data'!$D$4:$F$48,3,FALSE)="wind",VLOOKUP(E16772,'[5]Cross-Page Data'!$I$4:$J$22,2,FALSE),IF(VLOOKUP(I16772,'[5]Cross-Page Data'!$D$4:$F$48,3,FALSE)="hydro",VLOOKUP(E16772,'[5]Cross-Page Data'!$I$4:$J$22,2,FALSE),VLOOKUP(I16772,'[5]Cross-Page Data'!$D$4:$F$48,3,FALSE)))))</f>
        <v>#N/A</v>
      </c>
      <c r="K16772" s="116" t="b">
        <f t="shared" si="261"/>
        <v>1</v>
      </c>
    </row>
    <row r="16773" spans="10:11" ht="14.65" customHeight="1" x14ac:dyDescent="0.35">
      <c r="J16773" s="116" t="e">
        <f>IF(VLOOKUP(I16773,'[5]Cross-Page Data'!$D$4:$F$48,3,FALSE)="natural gas",VLOOKUP(E16773,'[5]Cross-Page Data'!$I$4:$J$22,2,FALSE),IF(VLOOKUP(I16773,'[5]Cross-Page Data'!$D$4:$F$48,3,FALSE)="solar",IF(E16773="PV","solar PV","solar thermal"),IF(VLOOKUP(I16773,'[5]Cross-Page Data'!$D$4:$F$48,3,FALSE)="wind",VLOOKUP(E16773,'[5]Cross-Page Data'!$I$4:$J$22,2,FALSE),IF(VLOOKUP(I16773,'[5]Cross-Page Data'!$D$4:$F$48,3,FALSE)="hydro",VLOOKUP(E16773,'[5]Cross-Page Data'!$I$4:$J$22,2,FALSE),VLOOKUP(I16773,'[5]Cross-Page Data'!$D$4:$F$48,3,FALSE)))))</f>
        <v>#N/A</v>
      </c>
      <c r="K16773" s="116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35">
      <c r="J16774" s="116" t="e">
        <f>IF(VLOOKUP(I16774,'[5]Cross-Page Data'!$D$4:$F$48,3,FALSE)="natural gas",VLOOKUP(E16774,'[5]Cross-Page Data'!$I$4:$J$22,2,FALSE),IF(VLOOKUP(I16774,'[5]Cross-Page Data'!$D$4:$F$48,3,FALSE)="solar",IF(E16774="PV","solar PV","solar thermal"),IF(VLOOKUP(I16774,'[5]Cross-Page Data'!$D$4:$F$48,3,FALSE)="wind",VLOOKUP(E16774,'[5]Cross-Page Data'!$I$4:$J$22,2,FALSE),IF(VLOOKUP(I16774,'[5]Cross-Page Data'!$D$4:$F$48,3,FALSE)="hydro",VLOOKUP(E16774,'[5]Cross-Page Data'!$I$4:$J$22,2,FALSE),VLOOKUP(I16774,'[5]Cross-Page Data'!$D$4:$F$48,3,FALSE)))))</f>
        <v>#N/A</v>
      </c>
      <c r="K16774" s="116" t="b">
        <f t="shared" si="262"/>
        <v>1</v>
      </c>
    </row>
    <row r="16775" spans="10:11" ht="14.65" customHeight="1" x14ac:dyDescent="0.35">
      <c r="J16775" s="116" t="e">
        <f>IF(VLOOKUP(I16775,'[5]Cross-Page Data'!$D$4:$F$48,3,FALSE)="natural gas",VLOOKUP(E16775,'[5]Cross-Page Data'!$I$4:$J$22,2,FALSE),IF(VLOOKUP(I16775,'[5]Cross-Page Data'!$D$4:$F$48,3,FALSE)="solar",IF(E16775="PV","solar PV","solar thermal"),IF(VLOOKUP(I16775,'[5]Cross-Page Data'!$D$4:$F$48,3,FALSE)="wind",VLOOKUP(E16775,'[5]Cross-Page Data'!$I$4:$J$22,2,FALSE),IF(VLOOKUP(I16775,'[5]Cross-Page Data'!$D$4:$F$48,3,FALSE)="hydro",VLOOKUP(E16775,'[5]Cross-Page Data'!$I$4:$J$22,2,FALSE),VLOOKUP(I16775,'[5]Cross-Page Data'!$D$4:$F$48,3,FALSE)))))</f>
        <v>#N/A</v>
      </c>
      <c r="K16775" s="116" t="b">
        <f t="shared" si="262"/>
        <v>1</v>
      </c>
    </row>
    <row r="16776" spans="10:11" ht="14.65" customHeight="1" x14ac:dyDescent="0.35">
      <c r="J16776" s="116" t="e">
        <f>IF(VLOOKUP(I16776,'[5]Cross-Page Data'!$D$4:$F$48,3,FALSE)="natural gas",VLOOKUP(E16776,'[5]Cross-Page Data'!$I$4:$J$22,2,FALSE),IF(VLOOKUP(I16776,'[5]Cross-Page Data'!$D$4:$F$48,3,FALSE)="solar",IF(E16776="PV","solar PV","solar thermal"),IF(VLOOKUP(I16776,'[5]Cross-Page Data'!$D$4:$F$48,3,FALSE)="wind",VLOOKUP(E16776,'[5]Cross-Page Data'!$I$4:$J$22,2,FALSE),IF(VLOOKUP(I16776,'[5]Cross-Page Data'!$D$4:$F$48,3,FALSE)="hydro",VLOOKUP(E16776,'[5]Cross-Page Data'!$I$4:$J$22,2,FALSE),VLOOKUP(I16776,'[5]Cross-Page Data'!$D$4:$F$48,3,FALSE)))))</f>
        <v>#N/A</v>
      </c>
      <c r="K16776" s="116" t="b">
        <f t="shared" si="262"/>
        <v>1</v>
      </c>
    </row>
    <row r="16777" spans="10:11" ht="14.65" customHeight="1" x14ac:dyDescent="0.35">
      <c r="J16777" s="116" t="e">
        <f>IF(VLOOKUP(I16777,'[5]Cross-Page Data'!$D$4:$F$48,3,FALSE)="natural gas",VLOOKUP(E16777,'[5]Cross-Page Data'!$I$4:$J$22,2,FALSE),IF(VLOOKUP(I16777,'[5]Cross-Page Data'!$D$4:$F$48,3,FALSE)="solar",IF(E16777="PV","solar PV","solar thermal"),IF(VLOOKUP(I16777,'[5]Cross-Page Data'!$D$4:$F$48,3,FALSE)="wind",VLOOKUP(E16777,'[5]Cross-Page Data'!$I$4:$J$22,2,FALSE),IF(VLOOKUP(I16777,'[5]Cross-Page Data'!$D$4:$F$48,3,FALSE)="hydro",VLOOKUP(E16777,'[5]Cross-Page Data'!$I$4:$J$22,2,FALSE),VLOOKUP(I16777,'[5]Cross-Page Data'!$D$4:$F$48,3,FALSE)))))</f>
        <v>#N/A</v>
      </c>
      <c r="K16777" s="116" t="b">
        <f t="shared" si="262"/>
        <v>1</v>
      </c>
    </row>
    <row r="16778" spans="10:11" ht="14.65" customHeight="1" x14ac:dyDescent="0.35">
      <c r="J16778" s="116" t="e">
        <f>IF(VLOOKUP(I16778,'[5]Cross-Page Data'!$D$4:$F$48,3,FALSE)="natural gas",VLOOKUP(E16778,'[5]Cross-Page Data'!$I$4:$J$22,2,FALSE),IF(VLOOKUP(I16778,'[5]Cross-Page Data'!$D$4:$F$48,3,FALSE)="solar",IF(E16778="PV","solar PV","solar thermal"),IF(VLOOKUP(I16778,'[5]Cross-Page Data'!$D$4:$F$48,3,FALSE)="wind",VLOOKUP(E16778,'[5]Cross-Page Data'!$I$4:$J$22,2,FALSE),IF(VLOOKUP(I16778,'[5]Cross-Page Data'!$D$4:$F$48,3,FALSE)="hydro",VLOOKUP(E16778,'[5]Cross-Page Data'!$I$4:$J$22,2,FALSE),VLOOKUP(I16778,'[5]Cross-Page Data'!$D$4:$F$48,3,FALSE)))))</f>
        <v>#N/A</v>
      </c>
      <c r="K16778" s="116" t="b">
        <f t="shared" si="262"/>
        <v>1</v>
      </c>
    </row>
    <row r="16779" spans="10:11" ht="14.65" customHeight="1" x14ac:dyDescent="0.35">
      <c r="J16779" s="116" t="e">
        <f>IF(VLOOKUP(I16779,'[5]Cross-Page Data'!$D$4:$F$48,3,FALSE)="natural gas",VLOOKUP(E16779,'[5]Cross-Page Data'!$I$4:$J$22,2,FALSE),IF(VLOOKUP(I16779,'[5]Cross-Page Data'!$D$4:$F$48,3,FALSE)="solar",IF(E16779="PV","solar PV","solar thermal"),IF(VLOOKUP(I16779,'[5]Cross-Page Data'!$D$4:$F$48,3,FALSE)="wind",VLOOKUP(E16779,'[5]Cross-Page Data'!$I$4:$J$22,2,FALSE),IF(VLOOKUP(I16779,'[5]Cross-Page Data'!$D$4:$F$48,3,FALSE)="hydro",VLOOKUP(E16779,'[5]Cross-Page Data'!$I$4:$J$22,2,FALSE),VLOOKUP(I16779,'[5]Cross-Page Data'!$D$4:$F$48,3,FALSE)))))</f>
        <v>#N/A</v>
      </c>
      <c r="K16779" s="116" t="b">
        <f t="shared" si="262"/>
        <v>1</v>
      </c>
    </row>
    <row r="16780" spans="10:11" ht="14.65" customHeight="1" x14ac:dyDescent="0.35">
      <c r="J16780" s="116" t="e">
        <f>IF(VLOOKUP(I16780,'[5]Cross-Page Data'!$D$4:$F$48,3,FALSE)="natural gas",VLOOKUP(E16780,'[5]Cross-Page Data'!$I$4:$J$22,2,FALSE),IF(VLOOKUP(I16780,'[5]Cross-Page Data'!$D$4:$F$48,3,FALSE)="solar",IF(E16780="PV","solar PV","solar thermal"),IF(VLOOKUP(I16780,'[5]Cross-Page Data'!$D$4:$F$48,3,FALSE)="wind",VLOOKUP(E16780,'[5]Cross-Page Data'!$I$4:$J$22,2,FALSE),IF(VLOOKUP(I16780,'[5]Cross-Page Data'!$D$4:$F$48,3,FALSE)="hydro",VLOOKUP(E16780,'[5]Cross-Page Data'!$I$4:$J$22,2,FALSE),VLOOKUP(I16780,'[5]Cross-Page Data'!$D$4:$F$48,3,FALSE)))))</f>
        <v>#N/A</v>
      </c>
      <c r="K16780" s="116" t="b">
        <f t="shared" si="262"/>
        <v>1</v>
      </c>
    </row>
    <row r="16781" spans="10:11" ht="14.65" customHeight="1" x14ac:dyDescent="0.35">
      <c r="J16781" s="116" t="e">
        <f>IF(VLOOKUP(I16781,'[5]Cross-Page Data'!$D$4:$F$48,3,FALSE)="natural gas",VLOOKUP(E16781,'[5]Cross-Page Data'!$I$4:$J$22,2,FALSE),IF(VLOOKUP(I16781,'[5]Cross-Page Data'!$D$4:$F$48,3,FALSE)="solar",IF(E16781="PV","solar PV","solar thermal"),IF(VLOOKUP(I16781,'[5]Cross-Page Data'!$D$4:$F$48,3,FALSE)="wind",VLOOKUP(E16781,'[5]Cross-Page Data'!$I$4:$J$22,2,FALSE),IF(VLOOKUP(I16781,'[5]Cross-Page Data'!$D$4:$F$48,3,FALSE)="hydro",VLOOKUP(E16781,'[5]Cross-Page Data'!$I$4:$J$22,2,FALSE),VLOOKUP(I16781,'[5]Cross-Page Data'!$D$4:$F$48,3,FALSE)))))</f>
        <v>#N/A</v>
      </c>
      <c r="K16781" s="116" t="b">
        <f t="shared" si="262"/>
        <v>1</v>
      </c>
    </row>
    <row r="16782" spans="10:11" ht="14.65" customHeight="1" x14ac:dyDescent="0.35">
      <c r="J16782" s="116" t="e">
        <f>IF(VLOOKUP(I16782,'[5]Cross-Page Data'!$D$4:$F$48,3,FALSE)="natural gas",VLOOKUP(E16782,'[5]Cross-Page Data'!$I$4:$J$22,2,FALSE),IF(VLOOKUP(I16782,'[5]Cross-Page Data'!$D$4:$F$48,3,FALSE)="solar",IF(E16782="PV","solar PV","solar thermal"),IF(VLOOKUP(I16782,'[5]Cross-Page Data'!$D$4:$F$48,3,FALSE)="wind",VLOOKUP(E16782,'[5]Cross-Page Data'!$I$4:$J$22,2,FALSE),IF(VLOOKUP(I16782,'[5]Cross-Page Data'!$D$4:$F$48,3,FALSE)="hydro",VLOOKUP(E16782,'[5]Cross-Page Data'!$I$4:$J$22,2,FALSE),VLOOKUP(I16782,'[5]Cross-Page Data'!$D$4:$F$48,3,FALSE)))))</f>
        <v>#N/A</v>
      </c>
      <c r="K16782" s="116" t="b">
        <f t="shared" si="262"/>
        <v>1</v>
      </c>
    </row>
    <row r="16783" spans="10:11" ht="14.65" customHeight="1" x14ac:dyDescent="0.35">
      <c r="J16783" s="116" t="e">
        <f>IF(VLOOKUP(I16783,'[5]Cross-Page Data'!$D$4:$F$48,3,FALSE)="natural gas",VLOOKUP(E16783,'[5]Cross-Page Data'!$I$4:$J$22,2,FALSE),IF(VLOOKUP(I16783,'[5]Cross-Page Data'!$D$4:$F$48,3,FALSE)="solar",IF(E16783="PV","solar PV","solar thermal"),IF(VLOOKUP(I16783,'[5]Cross-Page Data'!$D$4:$F$48,3,FALSE)="wind",VLOOKUP(E16783,'[5]Cross-Page Data'!$I$4:$J$22,2,FALSE),IF(VLOOKUP(I16783,'[5]Cross-Page Data'!$D$4:$F$48,3,FALSE)="hydro",VLOOKUP(E16783,'[5]Cross-Page Data'!$I$4:$J$22,2,FALSE),VLOOKUP(I16783,'[5]Cross-Page Data'!$D$4:$F$48,3,FALSE)))))</f>
        <v>#N/A</v>
      </c>
      <c r="K16783" s="116" t="b">
        <f t="shared" si="262"/>
        <v>1</v>
      </c>
    </row>
    <row r="16784" spans="10:11" ht="14.65" customHeight="1" x14ac:dyDescent="0.35">
      <c r="J16784" s="116" t="e">
        <f>IF(VLOOKUP(I16784,'[5]Cross-Page Data'!$D$4:$F$48,3,FALSE)="natural gas",VLOOKUP(E16784,'[5]Cross-Page Data'!$I$4:$J$22,2,FALSE),IF(VLOOKUP(I16784,'[5]Cross-Page Data'!$D$4:$F$48,3,FALSE)="solar",IF(E16784="PV","solar PV","solar thermal"),IF(VLOOKUP(I16784,'[5]Cross-Page Data'!$D$4:$F$48,3,FALSE)="wind",VLOOKUP(E16784,'[5]Cross-Page Data'!$I$4:$J$22,2,FALSE),IF(VLOOKUP(I16784,'[5]Cross-Page Data'!$D$4:$F$48,3,FALSE)="hydro",VLOOKUP(E16784,'[5]Cross-Page Data'!$I$4:$J$22,2,FALSE),VLOOKUP(I16784,'[5]Cross-Page Data'!$D$4:$F$48,3,FALSE)))))</f>
        <v>#N/A</v>
      </c>
      <c r="K16784" s="116" t="b">
        <f t="shared" si="262"/>
        <v>1</v>
      </c>
    </row>
    <row r="16785" spans="10:11" ht="14.65" customHeight="1" x14ac:dyDescent="0.35">
      <c r="J16785" s="116" t="e">
        <f>IF(VLOOKUP(I16785,'[5]Cross-Page Data'!$D$4:$F$48,3,FALSE)="natural gas",VLOOKUP(E16785,'[5]Cross-Page Data'!$I$4:$J$22,2,FALSE),IF(VLOOKUP(I16785,'[5]Cross-Page Data'!$D$4:$F$48,3,FALSE)="solar",IF(E16785="PV","solar PV","solar thermal"),IF(VLOOKUP(I16785,'[5]Cross-Page Data'!$D$4:$F$48,3,FALSE)="wind",VLOOKUP(E16785,'[5]Cross-Page Data'!$I$4:$J$22,2,FALSE),IF(VLOOKUP(I16785,'[5]Cross-Page Data'!$D$4:$F$48,3,FALSE)="hydro",VLOOKUP(E16785,'[5]Cross-Page Data'!$I$4:$J$22,2,FALSE),VLOOKUP(I16785,'[5]Cross-Page Data'!$D$4:$F$48,3,FALSE)))))</f>
        <v>#N/A</v>
      </c>
      <c r="K16785" s="116" t="b">
        <f t="shared" si="262"/>
        <v>1</v>
      </c>
    </row>
    <row r="16786" spans="10:11" ht="14.65" customHeight="1" x14ac:dyDescent="0.35">
      <c r="J16786" s="116" t="e">
        <f>IF(VLOOKUP(I16786,'[5]Cross-Page Data'!$D$4:$F$48,3,FALSE)="natural gas",VLOOKUP(E16786,'[5]Cross-Page Data'!$I$4:$J$22,2,FALSE),IF(VLOOKUP(I16786,'[5]Cross-Page Data'!$D$4:$F$48,3,FALSE)="solar",IF(E16786="PV","solar PV","solar thermal"),IF(VLOOKUP(I16786,'[5]Cross-Page Data'!$D$4:$F$48,3,FALSE)="wind",VLOOKUP(E16786,'[5]Cross-Page Data'!$I$4:$J$22,2,FALSE),IF(VLOOKUP(I16786,'[5]Cross-Page Data'!$D$4:$F$48,3,FALSE)="hydro",VLOOKUP(E16786,'[5]Cross-Page Data'!$I$4:$J$22,2,FALSE),VLOOKUP(I16786,'[5]Cross-Page Data'!$D$4:$F$48,3,FALSE)))))</f>
        <v>#N/A</v>
      </c>
      <c r="K16786" s="116" t="b">
        <f t="shared" si="262"/>
        <v>1</v>
      </c>
    </row>
    <row r="16787" spans="10:11" ht="14.65" customHeight="1" x14ac:dyDescent="0.35">
      <c r="J16787" s="116" t="e">
        <f>IF(VLOOKUP(I16787,'[5]Cross-Page Data'!$D$4:$F$48,3,FALSE)="natural gas",VLOOKUP(E16787,'[5]Cross-Page Data'!$I$4:$J$22,2,FALSE),IF(VLOOKUP(I16787,'[5]Cross-Page Data'!$D$4:$F$48,3,FALSE)="solar",IF(E16787="PV","solar PV","solar thermal"),IF(VLOOKUP(I16787,'[5]Cross-Page Data'!$D$4:$F$48,3,FALSE)="wind",VLOOKUP(E16787,'[5]Cross-Page Data'!$I$4:$J$22,2,FALSE),IF(VLOOKUP(I16787,'[5]Cross-Page Data'!$D$4:$F$48,3,FALSE)="hydro",VLOOKUP(E16787,'[5]Cross-Page Data'!$I$4:$J$22,2,FALSE),VLOOKUP(I16787,'[5]Cross-Page Data'!$D$4:$F$48,3,FALSE)))))</f>
        <v>#N/A</v>
      </c>
      <c r="K16787" s="116" t="b">
        <f t="shared" si="262"/>
        <v>1</v>
      </c>
    </row>
    <row r="16788" spans="10:11" ht="14.65" customHeight="1" x14ac:dyDescent="0.35">
      <c r="J16788" s="116" t="e">
        <f>IF(VLOOKUP(I16788,'[5]Cross-Page Data'!$D$4:$F$48,3,FALSE)="natural gas",VLOOKUP(E16788,'[5]Cross-Page Data'!$I$4:$J$22,2,FALSE),IF(VLOOKUP(I16788,'[5]Cross-Page Data'!$D$4:$F$48,3,FALSE)="solar",IF(E16788="PV","solar PV","solar thermal"),IF(VLOOKUP(I16788,'[5]Cross-Page Data'!$D$4:$F$48,3,FALSE)="wind",VLOOKUP(E16788,'[5]Cross-Page Data'!$I$4:$J$22,2,FALSE),IF(VLOOKUP(I16788,'[5]Cross-Page Data'!$D$4:$F$48,3,FALSE)="hydro",VLOOKUP(E16788,'[5]Cross-Page Data'!$I$4:$J$22,2,FALSE),VLOOKUP(I16788,'[5]Cross-Page Data'!$D$4:$F$48,3,FALSE)))))</f>
        <v>#N/A</v>
      </c>
      <c r="K16788" s="116" t="b">
        <f t="shared" si="262"/>
        <v>1</v>
      </c>
    </row>
    <row r="16789" spans="10:11" ht="14.65" customHeight="1" x14ac:dyDescent="0.35">
      <c r="J16789" s="116" t="e">
        <f>IF(VLOOKUP(I16789,'[5]Cross-Page Data'!$D$4:$F$48,3,FALSE)="natural gas",VLOOKUP(E16789,'[5]Cross-Page Data'!$I$4:$J$22,2,FALSE),IF(VLOOKUP(I16789,'[5]Cross-Page Data'!$D$4:$F$48,3,FALSE)="solar",IF(E16789="PV","solar PV","solar thermal"),IF(VLOOKUP(I16789,'[5]Cross-Page Data'!$D$4:$F$48,3,FALSE)="wind",VLOOKUP(E16789,'[5]Cross-Page Data'!$I$4:$J$22,2,FALSE),IF(VLOOKUP(I16789,'[5]Cross-Page Data'!$D$4:$F$48,3,FALSE)="hydro",VLOOKUP(E16789,'[5]Cross-Page Data'!$I$4:$J$22,2,FALSE),VLOOKUP(I16789,'[5]Cross-Page Data'!$D$4:$F$48,3,FALSE)))))</f>
        <v>#N/A</v>
      </c>
      <c r="K16789" s="116" t="b">
        <f t="shared" si="262"/>
        <v>1</v>
      </c>
    </row>
    <row r="16790" spans="10:11" ht="14.65" customHeight="1" x14ac:dyDescent="0.35">
      <c r="J16790" s="116" t="e">
        <f>IF(VLOOKUP(I16790,'[5]Cross-Page Data'!$D$4:$F$48,3,FALSE)="natural gas",VLOOKUP(E16790,'[5]Cross-Page Data'!$I$4:$J$22,2,FALSE),IF(VLOOKUP(I16790,'[5]Cross-Page Data'!$D$4:$F$48,3,FALSE)="solar",IF(E16790="PV","solar PV","solar thermal"),IF(VLOOKUP(I16790,'[5]Cross-Page Data'!$D$4:$F$48,3,FALSE)="wind",VLOOKUP(E16790,'[5]Cross-Page Data'!$I$4:$J$22,2,FALSE),IF(VLOOKUP(I16790,'[5]Cross-Page Data'!$D$4:$F$48,3,FALSE)="hydro",VLOOKUP(E16790,'[5]Cross-Page Data'!$I$4:$J$22,2,FALSE),VLOOKUP(I16790,'[5]Cross-Page Data'!$D$4:$F$48,3,FALSE)))))</f>
        <v>#N/A</v>
      </c>
      <c r="K16790" s="116" t="b">
        <f t="shared" si="262"/>
        <v>1</v>
      </c>
    </row>
    <row r="16791" spans="10:11" ht="14.65" customHeight="1" x14ac:dyDescent="0.35">
      <c r="J16791" s="116" t="e">
        <f>IF(VLOOKUP(I16791,'[5]Cross-Page Data'!$D$4:$F$48,3,FALSE)="natural gas",VLOOKUP(E16791,'[5]Cross-Page Data'!$I$4:$J$22,2,FALSE),IF(VLOOKUP(I16791,'[5]Cross-Page Data'!$D$4:$F$48,3,FALSE)="solar",IF(E16791="PV","solar PV","solar thermal"),IF(VLOOKUP(I16791,'[5]Cross-Page Data'!$D$4:$F$48,3,FALSE)="wind",VLOOKUP(E16791,'[5]Cross-Page Data'!$I$4:$J$22,2,FALSE),IF(VLOOKUP(I16791,'[5]Cross-Page Data'!$D$4:$F$48,3,FALSE)="hydro",VLOOKUP(E16791,'[5]Cross-Page Data'!$I$4:$J$22,2,FALSE),VLOOKUP(I16791,'[5]Cross-Page Data'!$D$4:$F$48,3,FALSE)))))</f>
        <v>#N/A</v>
      </c>
      <c r="K16791" s="116" t="b">
        <f t="shared" si="262"/>
        <v>1</v>
      </c>
    </row>
    <row r="16792" spans="10:11" ht="14.65" customHeight="1" x14ac:dyDescent="0.35">
      <c r="J16792" s="116" t="e">
        <f>IF(VLOOKUP(I16792,'[5]Cross-Page Data'!$D$4:$F$48,3,FALSE)="natural gas",VLOOKUP(E16792,'[5]Cross-Page Data'!$I$4:$J$22,2,FALSE),IF(VLOOKUP(I16792,'[5]Cross-Page Data'!$D$4:$F$48,3,FALSE)="solar",IF(E16792="PV","solar PV","solar thermal"),IF(VLOOKUP(I16792,'[5]Cross-Page Data'!$D$4:$F$48,3,FALSE)="wind",VLOOKUP(E16792,'[5]Cross-Page Data'!$I$4:$J$22,2,FALSE),IF(VLOOKUP(I16792,'[5]Cross-Page Data'!$D$4:$F$48,3,FALSE)="hydro",VLOOKUP(E16792,'[5]Cross-Page Data'!$I$4:$J$22,2,FALSE),VLOOKUP(I16792,'[5]Cross-Page Data'!$D$4:$F$48,3,FALSE)))))</f>
        <v>#N/A</v>
      </c>
      <c r="K16792" s="116" t="b">
        <f t="shared" si="262"/>
        <v>1</v>
      </c>
    </row>
    <row r="16793" spans="10:11" ht="27" customHeight="1" x14ac:dyDescent="0.35">
      <c r="J16793" s="116" t="e">
        <f>IF(VLOOKUP(I16793,'[5]Cross-Page Data'!$D$4:$F$48,3,FALSE)="natural gas",VLOOKUP(E16793,'[5]Cross-Page Data'!$I$4:$J$22,2,FALSE),IF(VLOOKUP(I16793,'[5]Cross-Page Data'!$D$4:$F$48,3,FALSE)="solar",IF(E16793="PV","solar PV","solar thermal"),IF(VLOOKUP(I16793,'[5]Cross-Page Data'!$D$4:$F$48,3,FALSE)="wind",VLOOKUP(E16793,'[5]Cross-Page Data'!$I$4:$J$22,2,FALSE),IF(VLOOKUP(I16793,'[5]Cross-Page Data'!$D$4:$F$48,3,FALSE)="hydro",VLOOKUP(E16793,'[5]Cross-Page Data'!$I$4:$J$22,2,FALSE),VLOOKUP(I16793,'[5]Cross-Page Data'!$D$4:$F$48,3,FALSE)))))</f>
        <v>#N/A</v>
      </c>
      <c r="K16793" s="116" t="b">
        <f t="shared" si="262"/>
        <v>1</v>
      </c>
    </row>
    <row r="16794" spans="10:11" ht="27" customHeight="1" x14ac:dyDescent="0.35">
      <c r="J16794" s="116" t="e">
        <f>IF(VLOOKUP(I16794,'[5]Cross-Page Data'!$D$4:$F$48,3,FALSE)="natural gas",VLOOKUP(E16794,'[5]Cross-Page Data'!$I$4:$J$22,2,FALSE),IF(VLOOKUP(I16794,'[5]Cross-Page Data'!$D$4:$F$48,3,FALSE)="solar",IF(E16794="PV","solar PV","solar thermal"),IF(VLOOKUP(I16794,'[5]Cross-Page Data'!$D$4:$F$48,3,FALSE)="wind",VLOOKUP(E16794,'[5]Cross-Page Data'!$I$4:$J$22,2,FALSE),IF(VLOOKUP(I16794,'[5]Cross-Page Data'!$D$4:$F$48,3,FALSE)="hydro",VLOOKUP(E16794,'[5]Cross-Page Data'!$I$4:$J$22,2,FALSE),VLOOKUP(I16794,'[5]Cross-Page Data'!$D$4:$F$48,3,FALSE)))))</f>
        <v>#N/A</v>
      </c>
      <c r="K16794" s="116" t="b">
        <f t="shared" si="262"/>
        <v>1</v>
      </c>
    </row>
    <row r="16795" spans="10:11" ht="14.65" customHeight="1" x14ac:dyDescent="0.35">
      <c r="J16795" s="116" t="e">
        <f>IF(VLOOKUP(I16795,'[5]Cross-Page Data'!$D$4:$F$48,3,FALSE)="natural gas",VLOOKUP(E16795,'[5]Cross-Page Data'!$I$4:$J$22,2,FALSE),IF(VLOOKUP(I16795,'[5]Cross-Page Data'!$D$4:$F$48,3,FALSE)="solar",IF(E16795="PV","solar PV","solar thermal"),IF(VLOOKUP(I16795,'[5]Cross-Page Data'!$D$4:$F$48,3,FALSE)="wind",VLOOKUP(E16795,'[5]Cross-Page Data'!$I$4:$J$22,2,FALSE),IF(VLOOKUP(I16795,'[5]Cross-Page Data'!$D$4:$F$48,3,FALSE)="hydro",VLOOKUP(E16795,'[5]Cross-Page Data'!$I$4:$J$22,2,FALSE),VLOOKUP(I16795,'[5]Cross-Page Data'!$D$4:$F$48,3,FALSE)))))</f>
        <v>#N/A</v>
      </c>
      <c r="K16795" s="116" t="b">
        <f t="shared" si="262"/>
        <v>1</v>
      </c>
    </row>
    <row r="16796" spans="10:11" ht="14.65" customHeight="1" x14ac:dyDescent="0.35">
      <c r="J16796" s="116" t="e">
        <f>IF(VLOOKUP(I16796,'[5]Cross-Page Data'!$D$4:$F$48,3,FALSE)="natural gas",VLOOKUP(E16796,'[5]Cross-Page Data'!$I$4:$J$22,2,FALSE),IF(VLOOKUP(I16796,'[5]Cross-Page Data'!$D$4:$F$48,3,FALSE)="solar",IF(E16796="PV","solar PV","solar thermal"),IF(VLOOKUP(I16796,'[5]Cross-Page Data'!$D$4:$F$48,3,FALSE)="wind",VLOOKUP(E16796,'[5]Cross-Page Data'!$I$4:$J$22,2,FALSE),IF(VLOOKUP(I16796,'[5]Cross-Page Data'!$D$4:$F$48,3,FALSE)="hydro",VLOOKUP(E16796,'[5]Cross-Page Data'!$I$4:$J$22,2,FALSE),VLOOKUP(I16796,'[5]Cross-Page Data'!$D$4:$F$48,3,FALSE)))))</f>
        <v>#N/A</v>
      </c>
      <c r="K16796" s="116" t="b">
        <f t="shared" si="262"/>
        <v>1</v>
      </c>
    </row>
    <row r="16797" spans="10:11" ht="14.65" customHeight="1" x14ac:dyDescent="0.35">
      <c r="J16797" s="116" t="e">
        <f>IF(VLOOKUP(I16797,'[5]Cross-Page Data'!$D$4:$F$48,3,FALSE)="natural gas",VLOOKUP(E16797,'[5]Cross-Page Data'!$I$4:$J$22,2,FALSE),IF(VLOOKUP(I16797,'[5]Cross-Page Data'!$D$4:$F$48,3,FALSE)="solar",IF(E16797="PV","solar PV","solar thermal"),IF(VLOOKUP(I16797,'[5]Cross-Page Data'!$D$4:$F$48,3,FALSE)="wind",VLOOKUP(E16797,'[5]Cross-Page Data'!$I$4:$J$22,2,FALSE),IF(VLOOKUP(I16797,'[5]Cross-Page Data'!$D$4:$F$48,3,FALSE)="hydro",VLOOKUP(E16797,'[5]Cross-Page Data'!$I$4:$J$22,2,FALSE),VLOOKUP(I16797,'[5]Cross-Page Data'!$D$4:$F$48,3,FALSE)))))</f>
        <v>#N/A</v>
      </c>
      <c r="K16797" s="116" t="b">
        <f t="shared" si="262"/>
        <v>1</v>
      </c>
    </row>
    <row r="16798" spans="10:11" ht="14.65" customHeight="1" x14ac:dyDescent="0.35">
      <c r="J16798" s="116" t="e">
        <f>IF(VLOOKUP(I16798,'[5]Cross-Page Data'!$D$4:$F$48,3,FALSE)="natural gas",VLOOKUP(E16798,'[5]Cross-Page Data'!$I$4:$J$22,2,FALSE),IF(VLOOKUP(I16798,'[5]Cross-Page Data'!$D$4:$F$48,3,FALSE)="solar",IF(E16798="PV","solar PV","solar thermal"),IF(VLOOKUP(I16798,'[5]Cross-Page Data'!$D$4:$F$48,3,FALSE)="wind",VLOOKUP(E16798,'[5]Cross-Page Data'!$I$4:$J$22,2,FALSE),IF(VLOOKUP(I16798,'[5]Cross-Page Data'!$D$4:$F$48,3,FALSE)="hydro",VLOOKUP(E16798,'[5]Cross-Page Data'!$I$4:$J$22,2,FALSE),VLOOKUP(I16798,'[5]Cross-Page Data'!$D$4:$F$48,3,FALSE)))))</f>
        <v>#N/A</v>
      </c>
      <c r="K16798" s="116" t="b">
        <f t="shared" si="262"/>
        <v>1</v>
      </c>
    </row>
    <row r="16799" spans="10:11" ht="14.65" customHeight="1" x14ac:dyDescent="0.35">
      <c r="J16799" s="116" t="e">
        <f>IF(VLOOKUP(I16799,'[5]Cross-Page Data'!$D$4:$F$48,3,FALSE)="natural gas",VLOOKUP(E16799,'[5]Cross-Page Data'!$I$4:$J$22,2,FALSE),IF(VLOOKUP(I16799,'[5]Cross-Page Data'!$D$4:$F$48,3,FALSE)="solar",IF(E16799="PV","solar PV","solar thermal"),IF(VLOOKUP(I16799,'[5]Cross-Page Data'!$D$4:$F$48,3,FALSE)="wind",VLOOKUP(E16799,'[5]Cross-Page Data'!$I$4:$J$22,2,FALSE),IF(VLOOKUP(I16799,'[5]Cross-Page Data'!$D$4:$F$48,3,FALSE)="hydro",VLOOKUP(E16799,'[5]Cross-Page Data'!$I$4:$J$22,2,FALSE),VLOOKUP(I16799,'[5]Cross-Page Data'!$D$4:$F$48,3,FALSE)))))</f>
        <v>#N/A</v>
      </c>
      <c r="K16799" s="116" t="b">
        <f t="shared" si="262"/>
        <v>1</v>
      </c>
    </row>
    <row r="16800" spans="10:11" ht="14.65" customHeight="1" x14ac:dyDescent="0.35">
      <c r="J16800" s="116" t="e">
        <f>IF(VLOOKUP(I16800,'[5]Cross-Page Data'!$D$4:$F$48,3,FALSE)="natural gas",VLOOKUP(E16800,'[5]Cross-Page Data'!$I$4:$J$22,2,FALSE),IF(VLOOKUP(I16800,'[5]Cross-Page Data'!$D$4:$F$48,3,FALSE)="solar",IF(E16800="PV","solar PV","solar thermal"),IF(VLOOKUP(I16800,'[5]Cross-Page Data'!$D$4:$F$48,3,FALSE)="wind",VLOOKUP(E16800,'[5]Cross-Page Data'!$I$4:$J$22,2,FALSE),IF(VLOOKUP(I16800,'[5]Cross-Page Data'!$D$4:$F$48,3,FALSE)="hydro",VLOOKUP(E16800,'[5]Cross-Page Data'!$I$4:$J$22,2,FALSE),VLOOKUP(I16800,'[5]Cross-Page Data'!$D$4:$F$48,3,FALSE)))))</f>
        <v>#N/A</v>
      </c>
      <c r="K16800" s="116" t="b">
        <f t="shared" si="262"/>
        <v>1</v>
      </c>
    </row>
    <row r="16801" spans="10:11" ht="14.65" customHeight="1" x14ac:dyDescent="0.35">
      <c r="J16801" s="116" t="e">
        <f>IF(VLOOKUP(I16801,'[5]Cross-Page Data'!$D$4:$F$48,3,FALSE)="natural gas",VLOOKUP(E16801,'[5]Cross-Page Data'!$I$4:$J$22,2,FALSE),IF(VLOOKUP(I16801,'[5]Cross-Page Data'!$D$4:$F$48,3,FALSE)="solar",IF(E16801="PV","solar PV","solar thermal"),IF(VLOOKUP(I16801,'[5]Cross-Page Data'!$D$4:$F$48,3,FALSE)="wind",VLOOKUP(E16801,'[5]Cross-Page Data'!$I$4:$J$22,2,FALSE),IF(VLOOKUP(I16801,'[5]Cross-Page Data'!$D$4:$F$48,3,FALSE)="hydro",VLOOKUP(E16801,'[5]Cross-Page Data'!$I$4:$J$22,2,FALSE),VLOOKUP(I16801,'[5]Cross-Page Data'!$D$4:$F$48,3,FALSE)))))</f>
        <v>#N/A</v>
      </c>
      <c r="K16801" s="116" t="b">
        <f t="shared" si="262"/>
        <v>1</v>
      </c>
    </row>
    <row r="16802" spans="10:11" ht="14.65" customHeight="1" x14ac:dyDescent="0.35">
      <c r="J16802" s="116" t="e">
        <f>IF(VLOOKUP(I16802,'[5]Cross-Page Data'!$D$4:$F$48,3,FALSE)="natural gas",VLOOKUP(E16802,'[5]Cross-Page Data'!$I$4:$J$22,2,FALSE),IF(VLOOKUP(I16802,'[5]Cross-Page Data'!$D$4:$F$48,3,FALSE)="solar",IF(E16802="PV","solar PV","solar thermal"),IF(VLOOKUP(I16802,'[5]Cross-Page Data'!$D$4:$F$48,3,FALSE)="wind",VLOOKUP(E16802,'[5]Cross-Page Data'!$I$4:$J$22,2,FALSE),IF(VLOOKUP(I16802,'[5]Cross-Page Data'!$D$4:$F$48,3,FALSE)="hydro",VLOOKUP(E16802,'[5]Cross-Page Data'!$I$4:$J$22,2,FALSE),VLOOKUP(I16802,'[5]Cross-Page Data'!$D$4:$F$48,3,FALSE)))))</f>
        <v>#N/A</v>
      </c>
      <c r="K16802" s="116" t="b">
        <f t="shared" si="262"/>
        <v>1</v>
      </c>
    </row>
    <row r="16803" spans="10:11" ht="14.65" customHeight="1" x14ac:dyDescent="0.35">
      <c r="J16803" s="116" t="e">
        <f>IF(VLOOKUP(I16803,'[5]Cross-Page Data'!$D$4:$F$48,3,FALSE)="natural gas",VLOOKUP(E16803,'[5]Cross-Page Data'!$I$4:$J$22,2,FALSE),IF(VLOOKUP(I16803,'[5]Cross-Page Data'!$D$4:$F$48,3,FALSE)="solar",IF(E16803="PV","solar PV","solar thermal"),IF(VLOOKUP(I16803,'[5]Cross-Page Data'!$D$4:$F$48,3,FALSE)="wind",VLOOKUP(E16803,'[5]Cross-Page Data'!$I$4:$J$22,2,FALSE),IF(VLOOKUP(I16803,'[5]Cross-Page Data'!$D$4:$F$48,3,FALSE)="hydro",VLOOKUP(E16803,'[5]Cross-Page Data'!$I$4:$J$22,2,FALSE),VLOOKUP(I16803,'[5]Cross-Page Data'!$D$4:$F$48,3,FALSE)))))</f>
        <v>#N/A</v>
      </c>
      <c r="K16803" s="116" t="b">
        <f t="shared" si="262"/>
        <v>1</v>
      </c>
    </row>
    <row r="16804" spans="10:11" ht="14.65" customHeight="1" x14ac:dyDescent="0.35">
      <c r="J16804" s="116" t="e">
        <f>IF(VLOOKUP(I16804,'[5]Cross-Page Data'!$D$4:$F$48,3,FALSE)="natural gas",VLOOKUP(E16804,'[5]Cross-Page Data'!$I$4:$J$22,2,FALSE),IF(VLOOKUP(I16804,'[5]Cross-Page Data'!$D$4:$F$48,3,FALSE)="solar",IF(E16804="PV","solar PV","solar thermal"),IF(VLOOKUP(I16804,'[5]Cross-Page Data'!$D$4:$F$48,3,FALSE)="wind",VLOOKUP(E16804,'[5]Cross-Page Data'!$I$4:$J$22,2,FALSE),IF(VLOOKUP(I16804,'[5]Cross-Page Data'!$D$4:$F$48,3,FALSE)="hydro",VLOOKUP(E16804,'[5]Cross-Page Data'!$I$4:$J$22,2,FALSE),VLOOKUP(I16804,'[5]Cross-Page Data'!$D$4:$F$48,3,FALSE)))))</f>
        <v>#N/A</v>
      </c>
      <c r="K16804" s="116" t="b">
        <f t="shared" si="262"/>
        <v>1</v>
      </c>
    </row>
    <row r="16805" spans="10:11" ht="14.65" customHeight="1" x14ac:dyDescent="0.35">
      <c r="J16805" s="116" t="e">
        <f>IF(VLOOKUP(I16805,'[5]Cross-Page Data'!$D$4:$F$48,3,FALSE)="natural gas",VLOOKUP(E16805,'[5]Cross-Page Data'!$I$4:$J$22,2,FALSE),IF(VLOOKUP(I16805,'[5]Cross-Page Data'!$D$4:$F$48,3,FALSE)="solar",IF(E16805="PV","solar PV","solar thermal"),IF(VLOOKUP(I16805,'[5]Cross-Page Data'!$D$4:$F$48,3,FALSE)="wind",VLOOKUP(E16805,'[5]Cross-Page Data'!$I$4:$J$22,2,FALSE),IF(VLOOKUP(I16805,'[5]Cross-Page Data'!$D$4:$F$48,3,FALSE)="hydro",VLOOKUP(E16805,'[5]Cross-Page Data'!$I$4:$J$22,2,FALSE),VLOOKUP(I16805,'[5]Cross-Page Data'!$D$4:$F$48,3,FALSE)))))</f>
        <v>#N/A</v>
      </c>
      <c r="K16805" s="116" t="b">
        <f t="shared" si="262"/>
        <v>1</v>
      </c>
    </row>
    <row r="16806" spans="10:11" ht="14.65" customHeight="1" x14ac:dyDescent="0.35">
      <c r="J16806" s="116" t="e">
        <f>IF(VLOOKUP(I16806,'[5]Cross-Page Data'!$D$4:$F$48,3,FALSE)="natural gas",VLOOKUP(E16806,'[5]Cross-Page Data'!$I$4:$J$22,2,FALSE),IF(VLOOKUP(I16806,'[5]Cross-Page Data'!$D$4:$F$48,3,FALSE)="solar",IF(E16806="PV","solar PV","solar thermal"),IF(VLOOKUP(I16806,'[5]Cross-Page Data'!$D$4:$F$48,3,FALSE)="wind",VLOOKUP(E16806,'[5]Cross-Page Data'!$I$4:$J$22,2,FALSE),IF(VLOOKUP(I16806,'[5]Cross-Page Data'!$D$4:$F$48,3,FALSE)="hydro",VLOOKUP(E16806,'[5]Cross-Page Data'!$I$4:$J$22,2,FALSE),VLOOKUP(I16806,'[5]Cross-Page Data'!$D$4:$F$48,3,FALSE)))))</f>
        <v>#N/A</v>
      </c>
      <c r="K16806" s="116" t="b">
        <f t="shared" si="262"/>
        <v>1</v>
      </c>
    </row>
    <row r="16807" spans="10:11" ht="14.65" customHeight="1" x14ac:dyDescent="0.35">
      <c r="J16807" s="116" t="e">
        <f>IF(VLOOKUP(I16807,'[5]Cross-Page Data'!$D$4:$F$48,3,FALSE)="natural gas",VLOOKUP(E16807,'[5]Cross-Page Data'!$I$4:$J$22,2,FALSE),IF(VLOOKUP(I16807,'[5]Cross-Page Data'!$D$4:$F$48,3,FALSE)="solar",IF(E16807="PV","solar PV","solar thermal"),IF(VLOOKUP(I16807,'[5]Cross-Page Data'!$D$4:$F$48,3,FALSE)="wind",VLOOKUP(E16807,'[5]Cross-Page Data'!$I$4:$J$22,2,FALSE),IF(VLOOKUP(I16807,'[5]Cross-Page Data'!$D$4:$F$48,3,FALSE)="hydro",VLOOKUP(E16807,'[5]Cross-Page Data'!$I$4:$J$22,2,FALSE),VLOOKUP(I16807,'[5]Cross-Page Data'!$D$4:$F$48,3,FALSE)))))</f>
        <v>#N/A</v>
      </c>
      <c r="K16807" s="116" t="b">
        <f t="shared" si="262"/>
        <v>1</v>
      </c>
    </row>
    <row r="16808" spans="10:11" ht="14.65" customHeight="1" x14ac:dyDescent="0.35">
      <c r="J16808" s="116" t="e">
        <f>IF(VLOOKUP(I16808,'[5]Cross-Page Data'!$D$4:$F$48,3,FALSE)="natural gas",VLOOKUP(E16808,'[5]Cross-Page Data'!$I$4:$J$22,2,FALSE),IF(VLOOKUP(I16808,'[5]Cross-Page Data'!$D$4:$F$48,3,FALSE)="solar",IF(E16808="PV","solar PV","solar thermal"),IF(VLOOKUP(I16808,'[5]Cross-Page Data'!$D$4:$F$48,3,FALSE)="wind",VLOOKUP(E16808,'[5]Cross-Page Data'!$I$4:$J$22,2,FALSE),IF(VLOOKUP(I16808,'[5]Cross-Page Data'!$D$4:$F$48,3,FALSE)="hydro",VLOOKUP(E16808,'[5]Cross-Page Data'!$I$4:$J$22,2,FALSE),VLOOKUP(I16808,'[5]Cross-Page Data'!$D$4:$F$48,3,FALSE)))))</f>
        <v>#N/A</v>
      </c>
      <c r="K16808" s="116" t="b">
        <f t="shared" si="262"/>
        <v>1</v>
      </c>
    </row>
    <row r="16809" spans="10:11" ht="14.65" customHeight="1" x14ac:dyDescent="0.35">
      <c r="J16809" s="116" t="e">
        <f>IF(VLOOKUP(I16809,'[5]Cross-Page Data'!$D$4:$F$48,3,FALSE)="natural gas",VLOOKUP(E16809,'[5]Cross-Page Data'!$I$4:$J$22,2,FALSE),IF(VLOOKUP(I16809,'[5]Cross-Page Data'!$D$4:$F$48,3,FALSE)="solar",IF(E16809="PV","solar PV","solar thermal"),IF(VLOOKUP(I16809,'[5]Cross-Page Data'!$D$4:$F$48,3,FALSE)="wind",VLOOKUP(E16809,'[5]Cross-Page Data'!$I$4:$J$22,2,FALSE),IF(VLOOKUP(I16809,'[5]Cross-Page Data'!$D$4:$F$48,3,FALSE)="hydro",VLOOKUP(E16809,'[5]Cross-Page Data'!$I$4:$J$22,2,FALSE),VLOOKUP(I16809,'[5]Cross-Page Data'!$D$4:$F$48,3,FALSE)))))</f>
        <v>#N/A</v>
      </c>
      <c r="K16809" s="116" t="b">
        <f t="shared" si="262"/>
        <v>1</v>
      </c>
    </row>
    <row r="16810" spans="10:11" ht="14.65" customHeight="1" x14ac:dyDescent="0.35">
      <c r="J16810" s="116" t="e">
        <f>IF(VLOOKUP(I16810,'[5]Cross-Page Data'!$D$4:$F$48,3,FALSE)="natural gas",VLOOKUP(E16810,'[5]Cross-Page Data'!$I$4:$J$22,2,FALSE),IF(VLOOKUP(I16810,'[5]Cross-Page Data'!$D$4:$F$48,3,FALSE)="solar",IF(E16810="PV","solar PV","solar thermal"),IF(VLOOKUP(I16810,'[5]Cross-Page Data'!$D$4:$F$48,3,FALSE)="wind",VLOOKUP(E16810,'[5]Cross-Page Data'!$I$4:$J$22,2,FALSE),IF(VLOOKUP(I16810,'[5]Cross-Page Data'!$D$4:$F$48,3,FALSE)="hydro",VLOOKUP(E16810,'[5]Cross-Page Data'!$I$4:$J$22,2,FALSE),VLOOKUP(I16810,'[5]Cross-Page Data'!$D$4:$F$48,3,FALSE)))))</f>
        <v>#N/A</v>
      </c>
      <c r="K16810" s="116" t="b">
        <f t="shared" si="262"/>
        <v>1</v>
      </c>
    </row>
    <row r="16811" spans="10:11" ht="14.65" customHeight="1" x14ac:dyDescent="0.35">
      <c r="J16811" s="116" t="e">
        <f>IF(VLOOKUP(I16811,'[5]Cross-Page Data'!$D$4:$F$48,3,FALSE)="natural gas",VLOOKUP(E16811,'[5]Cross-Page Data'!$I$4:$J$22,2,FALSE),IF(VLOOKUP(I16811,'[5]Cross-Page Data'!$D$4:$F$48,3,FALSE)="solar",IF(E16811="PV","solar PV","solar thermal"),IF(VLOOKUP(I16811,'[5]Cross-Page Data'!$D$4:$F$48,3,FALSE)="wind",VLOOKUP(E16811,'[5]Cross-Page Data'!$I$4:$J$22,2,FALSE),IF(VLOOKUP(I16811,'[5]Cross-Page Data'!$D$4:$F$48,3,FALSE)="hydro",VLOOKUP(E16811,'[5]Cross-Page Data'!$I$4:$J$22,2,FALSE),VLOOKUP(I16811,'[5]Cross-Page Data'!$D$4:$F$48,3,FALSE)))))</f>
        <v>#N/A</v>
      </c>
      <c r="K16811" s="116" t="b">
        <f t="shared" si="262"/>
        <v>1</v>
      </c>
    </row>
    <row r="16812" spans="10:11" ht="14.65" customHeight="1" x14ac:dyDescent="0.35">
      <c r="J16812" s="116" t="e">
        <f>IF(VLOOKUP(I16812,'[5]Cross-Page Data'!$D$4:$F$48,3,FALSE)="natural gas",VLOOKUP(E16812,'[5]Cross-Page Data'!$I$4:$J$22,2,FALSE),IF(VLOOKUP(I16812,'[5]Cross-Page Data'!$D$4:$F$48,3,FALSE)="solar",IF(E16812="PV","solar PV","solar thermal"),IF(VLOOKUP(I16812,'[5]Cross-Page Data'!$D$4:$F$48,3,FALSE)="wind",VLOOKUP(E16812,'[5]Cross-Page Data'!$I$4:$J$22,2,FALSE),IF(VLOOKUP(I16812,'[5]Cross-Page Data'!$D$4:$F$48,3,FALSE)="hydro",VLOOKUP(E16812,'[5]Cross-Page Data'!$I$4:$J$22,2,FALSE),VLOOKUP(I16812,'[5]Cross-Page Data'!$D$4:$F$48,3,FALSE)))))</f>
        <v>#N/A</v>
      </c>
      <c r="K16812" s="116" t="b">
        <f t="shared" si="262"/>
        <v>1</v>
      </c>
    </row>
    <row r="16813" spans="10:11" ht="14.65" customHeight="1" x14ac:dyDescent="0.35">
      <c r="J16813" s="116" t="e">
        <f>IF(VLOOKUP(I16813,'[5]Cross-Page Data'!$D$4:$F$48,3,FALSE)="natural gas",VLOOKUP(E16813,'[5]Cross-Page Data'!$I$4:$J$22,2,FALSE),IF(VLOOKUP(I16813,'[5]Cross-Page Data'!$D$4:$F$48,3,FALSE)="solar",IF(E16813="PV","solar PV","solar thermal"),IF(VLOOKUP(I16813,'[5]Cross-Page Data'!$D$4:$F$48,3,FALSE)="wind",VLOOKUP(E16813,'[5]Cross-Page Data'!$I$4:$J$22,2,FALSE),IF(VLOOKUP(I16813,'[5]Cross-Page Data'!$D$4:$F$48,3,FALSE)="hydro",VLOOKUP(E16813,'[5]Cross-Page Data'!$I$4:$J$22,2,FALSE),VLOOKUP(I16813,'[5]Cross-Page Data'!$D$4:$F$48,3,FALSE)))))</f>
        <v>#N/A</v>
      </c>
      <c r="K16813" s="116" t="b">
        <f t="shared" si="262"/>
        <v>1</v>
      </c>
    </row>
    <row r="16814" spans="10:11" ht="14.65" customHeight="1" x14ac:dyDescent="0.35">
      <c r="J16814" s="116" t="e">
        <f>IF(VLOOKUP(I16814,'[5]Cross-Page Data'!$D$4:$F$48,3,FALSE)="natural gas",VLOOKUP(E16814,'[5]Cross-Page Data'!$I$4:$J$22,2,FALSE),IF(VLOOKUP(I16814,'[5]Cross-Page Data'!$D$4:$F$48,3,FALSE)="solar",IF(E16814="PV","solar PV","solar thermal"),IF(VLOOKUP(I16814,'[5]Cross-Page Data'!$D$4:$F$48,3,FALSE)="wind",VLOOKUP(E16814,'[5]Cross-Page Data'!$I$4:$J$22,2,FALSE),IF(VLOOKUP(I16814,'[5]Cross-Page Data'!$D$4:$F$48,3,FALSE)="hydro",VLOOKUP(E16814,'[5]Cross-Page Data'!$I$4:$J$22,2,FALSE),VLOOKUP(I16814,'[5]Cross-Page Data'!$D$4:$F$48,3,FALSE)))))</f>
        <v>#N/A</v>
      </c>
      <c r="K16814" s="116" t="b">
        <f t="shared" si="262"/>
        <v>1</v>
      </c>
    </row>
    <row r="16815" spans="10:11" ht="14.65" customHeight="1" x14ac:dyDescent="0.35">
      <c r="J16815" s="116" t="e">
        <f>IF(VLOOKUP(I16815,'[5]Cross-Page Data'!$D$4:$F$48,3,FALSE)="natural gas",VLOOKUP(E16815,'[5]Cross-Page Data'!$I$4:$J$22,2,FALSE),IF(VLOOKUP(I16815,'[5]Cross-Page Data'!$D$4:$F$48,3,FALSE)="solar",IF(E16815="PV","solar PV","solar thermal"),IF(VLOOKUP(I16815,'[5]Cross-Page Data'!$D$4:$F$48,3,FALSE)="wind",VLOOKUP(E16815,'[5]Cross-Page Data'!$I$4:$J$22,2,FALSE),IF(VLOOKUP(I16815,'[5]Cross-Page Data'!$D$4:$F$48,3,FALSE)="hydro",VLOOKUP(E16815,'[5]Cross-Page Data'!$I$4:$J$22,2,FALSE),VLOOKUP(I16815,'[5]Cross-Page Data'!$D$4:$F$48,3,FALSE)))))</f>
        <v>#N/A</v>
      </c>
      <c r="K16815" s="116" t="b">
        <f t="shared" si="262"/>
        <v>1</v>
      </c>
    </row>
    <row r="16816" spans="10:11" ht="14.65" customHeight="1" x14ac:dyDescent="0.35">
      <c r="J16816" s="116" t="e">
        <f>IF(VLOOKUP(I16816,'[5]Cross-Page Data'!$D$4:$F$48,3,FALSE)="natural gas",VLOOKUP(E16816,'[5]Cross-Page Data'!$I$4:$J$22,2,FALSE),IF(VLOOKUP(I16816,'[5]Cross-Page Data'!$D$4:$F$48,3,FALSE)="solar",IF(E16816="PV","solar PV","solar thermal"),IF(VLOOKUP(I16816,'[5]Cross-Page Data'!$D$4:$F$48,3,FALSE)="wind",VLOOKUP(E16816,'[5]Cross-Page Data'!$I$4:$J$22,2,FALSE),IF(VLOOKUP(I16816,'[5]Cross-Page Data'!$D$4:$F$48,3,FALSE)="hydro",VLOOKUP(E16816,'[5]Cross-Page Data'!$I$4:$J$22,2,FALSE),VLOOKUP(I16816,'[5]Cross-Page Data'!$D$4:$F$48,3,FALSE)))))</f>
        <v>#N/A</v>
      </c>
      <c r="K16816" s="116" t="b">
        <f t="shared" si="262"/>
        <v>1</v>
      </c>
    </row>
    <row r="16817" spans="10:11" ht="14.65" customHeight="1" x14ac:dyDescent="0.35">
      <c r="J16817" s="116" t="e">
        <f>IF(VLOOKUP(I16817,'[5]Cross-Page Data'!$D$4:$F$48,3,FALSE)="natural gas",VLOOKUP(E16817,'[5]Cross-Page Data'!$I$4:$J$22,2,FALSE),IF(VLOOKUP(I16817,'[5]Cross-Page Data'!$D$4:$F$48,3,FALSE)="solar",IF(E16817="PV","solar PV","solar thermal"),IF(VLOOKUP(I16817,'[5]Cross-Page Data'!$D$4:$F$48,3,FALSE)="wind",VLOOKUP(E16817,'[5]Cross-Page Data'!$I$4:$J$22,2,FALSE),IF(VLOOKUP(I16817,'[5]Cross-Page Data'!$D$4:$F$48,3,FALSE)="hydro",VLOOKUP(E16817,'[5]Cross-Page Data'!$I$4:$J$22,2,FALSE),VLOOKUP(I16817,'[5]Cross-Page Data'!$D$4:$F$48,3,FALSE)))))</f>
        <v>#N/A</v>
      </c>
      <c r="K16817" s="116" t="b">
        <f t="shared" si="262"/>
        <v>1</v>
      </c>
    </row>
    <row r="16818" spans="10:11" ht="14.65" customHeight="1" x14ac:dyDescent="0.35">
      <c r="J16818" s="116" t="e">
        <f>IF(VLOOKUP(I16818,'[5]Cross-Page Data'!$D$4:$F$48,3,FALSE)="natural gas",VLOOKUP(E16818,'[5]Cross-Page Data'!$I$4:$J$22,2,FALSE),IF(VLOOKUP(I16818,'[5]Cross-Page Data'!$D$4:$F$48,3,FALSE)="solar",IF(E16818="PV","solar PV","solar thermal"),IF(VLOOKUP(I16818,'[5]Cross-Page Data'!$D$4:$F$48,3,FALSE)="wind",VLOOKUP(E16818,'[5]Cross-Page Data'!$I$4:$J$22,2,FALSE),IF(VLOOKUP(I16818,'[5]Cross-Page Data'!$D$4:$F$48,3,FALSE)="hydro",VLOOKUP(E16818,'[5]Cross-Page Data'!$I$4:$J$22,2,FALSE),VLOOKUP(I16818,'[5]Cross-Page Data'!$D$4:$F$48,3,FALSE)))))</f>
        <v>#N/A</v>
      </c>
      <c r="K16818" s="116" t="b">
        <f t="shared" si="262"/>
        <v>1</v>
      </c>
    </row>
    <row r="16819" spans="10:11" ht="14.65" customHeight="1" x14ac:dyDescent="0.35">
      <c r="J16819" s="116" t="e">
        <f>IF(VLOOKUP(I16819,'[5]Cross-Page Data'!$D$4:$F$48,3,FALSE)="natural gas",VLOOKUP(E16819,'[5]Cross-Page Data'!$I$4:$J$22,2,FALSE),IF(VLOOKUP(I16819,'[5]Cross-Page Data'!$D$4:$F$48,3,FALSE)="solar",IF(E16819="PV","solar PV","solar thermal"),IF(VLOOKUP(I16819,'[5]Cross-Page Data'!$D$4:$F$48,3,FALSE)="wind",VLOOKUP(E16819,'[5]Cross-Page Data'!$I$4:$J$22,2,FALSE),IF(VLOOKUP(I16819,'[5]Cross-Page Data'!$D$4:$F$48,3,FALSE)="hydro",VLOOKUP(E16819,'[5]Cross-Page Data'!$I$4:$J$22,2,FALSE),VLOOKUP(I16819,'[5]Cross-Page Data'!$D$4:$F$48,3,FALSE)))))</f>
        <v>#N/A</v>
      </c>
      <c r="K16819" s="116" t="b">
        <f t="shared" si="262"/>
        <v>1</v>
      </c>
    </row>
    <row r="16820" spans="10:11" ht="14.65" customHeight="1" x14ac:dyDescent="0.35">
      <c r="J16820" s="116" t="e">
        <f>IF(VLOOKUP(I16820,'[5]Cross-Page Data'!$D$4:$F$48,3,FALSE)="natural gas",VLOOKUP(E16820,'[5]Cross-Page Data'!$I$4:$J$22,2,FALSE),IF(VLOOKUP(I16820,'[5]Cross-Page Data'!$D$4:$F$48,3,FALSE)="solar",IF(E16820="PV","solar PV","solar thermal"),IF(VLOOKUP(I16820,'[5]Cross-Page Data'!$D$4:$F$48,3,FALSE)="wind",VLOOKUP(E16820,'[5]Cross-Page Data'!$I$4:$J$22,2,FALSE),IF(VLOOKUP(I16820,'[5]Cross-Page Data'!$D$4:$F$48,3,FALSE)="hydro",VLOOKUP(E16820,'[5]Cross-Page Data'!$I$4:$J$22,2,FALSE),VLOOKUP(I16820,'[5]Cross-Page Data'!$D$4:$F$48,3,FALSE)))))</f>
        <v>#N/A</v>
      </c>
      <c r="K16820" s="116" t="b">
        <f t="shared" si="262"/>
        <v>1</v>
      </c>
    </row>
    <row r="16821" spans="10:11" ht="14.65" customHeight="1" x14ac:dyDescent="0.35">
      <c r="J16821" s="116" t="e">
        <f>IF(VLOOKUP(I16821,'[5]Cross-Page Data'!$D$4:$F$48,3,FALSE)="natural gas",VLOOKUP(E16821,'[5]Cross-Page Data'!$I$4:$J$22,2,FALSE),IF(VLOOKUP(I16821,'[5]Cross-Page Data'!$D$4:$F$48,3,FALSE)="solar",IF(E16821="PV","solar PV","solar thermal"),IF(VLOOKUP(I16821,'[5]Cross-Page Data'!$D$4:$F$48,3,FALSE)="wind",VLOOKUP(E16821,'[5]Cross-Page Data'!$I$4:$J$22,2,FALSE),IF(VLOOKUP(I16821,'[5]Cross-Page Data'!$D$4:$F$48,3,FALSE)="hydro",VLOOKUP(E16821,'[5]Cross-Page Data'!$I$4:$J$22,2,FALSE),VLOOKUP(I16821,'[5]Cross-Page Data'!$D$4:$F$48,3,FALSE)))))</f>
        <v>#N/A</v>
      </c>
      <c r="K16821" s="116" t="b">
        <f t="shared" si="262"/>
        <v>1</v>
      </c>
    </row>
    <row r="16822" spans="10:11" ht="14.65" customHeight="1" x14ac:dyDescent="0.35">
      <c r="J16822" s="116" t="e">
        <f>IF(VLOOKUP(I16822,'[5]Cross-Page Data'!$D$4:$F$48,3,FALSE)="natural gas",VLOOKUP(E16822,'[5]Cross-Page Data'!$I$4:$J$22,2,FALSE),IF(VLOOKUP(I16822,'[5]Cross-Page Data'!$D$4:$F$48,3,FALSE)="solar",IF(E16822="PV","solar PV","solar thermal"),IF(VLOOKUP(I16822,'[5]Cross-Page Data'!$D$4:$F$48,3,FALSE)="wind",VLOOKUP(E16822,'[5]Cross-Page Data'!$I$4:$J$22,2,FALSE),IF(VLOOKUP(I16822,'[5]Cross-Page Data'!$D$4:$F$48,3,FALSE)="hydro",VLOOKUP(E16822,'[5]Cross-Page Data'!$I$4:$J$22,2,FALSE),VLOOKUP(I16822,'[5]Cross-Page Data'!$D$4:$F$48,3,FALSE)))))</f>
        <v>#N/A</v>
      </c>
      <c r="K16822" s="116" t="b">
        <f t="shared" si="262"/>
        <v>1</v>
      </c>
    </row>
    <row r="16823" spans="10:11" ht="14.65" customHeight="1" x14ac:dyDescent="0.35">
      <c r="J16823" s="116" t="e">
        <f>IF(VLOOKUP(I16823,'[5]Cross-Page Data'!$D$4:$F$48,3,FALSE)="natural gas",VLOOKUP(E16823,'[5]Cross-Page Data'!$I$4:$J$22,2,FALSE),IF(VLOOKUP(I16823,'[5]Cross-Page Data'!$D$4:$F$48,3,FALSE)="solar",IF(E16823="PV","solar PV","solar thermal"),IF(VLOOKUP(I16823,'[5]Cross-Page Data'!$D$4:$F$48,3,FALSE)="wind",VLOOKUP(E16823,'[5]Cross-Page Data'!$I$4:$J$22,2,FALSE),IF(VLOOKUP(I16823,'[5]Cross-Page Data'!$D$4:$F$48,3,FALSE)="hydro",VLOOKUP(E16823,'[5]Cross-Page Data'!$I$4:$J$22,2,FALSE),VLOOKUP(I16823,'[5]Cross-Page Data'!$D$4:$F$48,3,FALSE)))))</f>
        <v>#N/A</v>
      </c>
      <c r="K16823" s="116" t="b">
        <f t="shared" si="262"/>
        <v>1</v>
      </c>
    </row>
    <row r="16824" spans="10:11" ht="14.65" customHeight="1" x14ac:dyDescent="0.35">
      <c r="J16824" s="116" t="e">
        <f>IF(VLOOKUP(I16824,'[5]Cross-Page Data'!$D$4:$F$48,3,FALSE)="natural gas",VLOOKUP(E16824,'[5]Cross-Page Data'!$I$4:$J$22,2,FALSE),IF(VLOOKUP(I16824,'[5]Cross-Page Data'!$D$4:$F$48,3,FALSE)="solar",IF(E16824="PV","solar PV","solar thermal"),IF(VLOOKUP(I16824,'[5]Cross-Page Data'!$D$4:$F$48,3,FALSE)="wind",VLOOKUP(E16824,'[5]Cross-Page Data'!$I$4:$J$22,2,FALSE),IF(VLOOKUP(I16824,'[5]Cross-Page Data'!$D$4:$F$48,3,FALSE)="hydro",VLOOKUP(E16824,'[5]Cross-Page Data'!$I$4:$J$22,2,FALSE),VLOOKUP(I16824,'[5]Cross-Page Data'!$D$4:$F$48,3,FALSE)))))</f>
        <v>#N/A</v>
      </c>
      <c r="K16824" s="116" t="b">
        <f t="shared" si="262"/>
        <v>1</v>
      </c>
    </row>
    <row r="16825" spans="10:11" ht="14.65" customHeight="1" x14ac:dyDescent="0.35">
      <c r="J16825" s="116" t="e">
        <f>IF(VLOOKUP(I16825,'[5]Cross-Page Data'!$D$4:$F$48,3,FALSE)="natural gas",VLOOKUP(E16825,'[5]Cross-Page Data'!$I$4:$J$22,2,FALSE),IF(VLOOKUP(I16825,'[5]Cross-Page Data'!$D$4:$F$48,3,FALSE)="solar",IF(E16825="PV","solar PV","solar thermal"),IF(VLOOKUP(I16825,'[5]Cross-Page Data'!$D$4:$F$48,3,FALSE)="wind",VLOOKUP(E16825,'[5]Cross-Page Data'!$I$4:$J$22,2,FALSE),IF(VLOOKUP(I16825,'[5]Cross-Page Data'!$D$4:$F$48,3,FALSE)="hydro",VLOOKUP(E16825,'[5]Cross-Page Data'!$I$4:$J$22,2,FALSE),VLOOKUP(I16825,'[5]Cross-Page Data'!$D$4:$F$48,3,FALSE)))))</f>
        <v>#N/A</v>
      </c>
      <c r="K16825" s="116" t="b">
        <f t="shared" si="262"/>
        <v>1</v>
      </c>
    </row>
    <row r="16826" spans="10:11" ht="14.65" customHeight="1" x14ac:dyDescent="0.35">
      <c r="J16826" s="116" t="e">
        <f>IF(VLOOKUP(I16826,'[5]Cross-Page Data'!$D$4:$F$48,3,FALSE)="natural gas",VLOOKUP(E16826,'[5]Cross-Page Data'!$I$4:$J$22,2,FALSE),IF(VLOOKUP(I16826,'[5]Cross-Page Data'!$D$4:$F$48,3,FALSE)="solar",IF(E16826="PV","solar PV","solar thermal"),IF(VLOOKUP(I16826,'[5]Cross-Page Data'!$D$4:$F$48,3,FALSE)="wind",VLOOKUP(E16826,'[5]Cross-Page Data'!$I$4:$J$22,2,FALSE),IF(VLOOKUP(I16826,'[5]Cross-Page Data'!$D$4:$F$48,3,FALSE)="hydro",VLOOKUP(E16826,'[5]Cross-Page Data'!$I$4:$J$22,2,FALSE),VLOOKUP(I16826,'[5]Cross-Page Data'!$D$4:$F$48,3,FALSE)))))</f>
        <v>#N/A</v>
      </c>
      <c r="K16826" s="116" t="b">
        <f t="shared" si="262"/>
        <v>1</v>
      </c>
    </row>
    <row r="16827" spans="10:11" ht="14.65" customHeight="1" x14ac:dyDescent="0.35">
      <c r="J16827" s="116" t="e">
        <f>IF(VLOOKUP(I16827,'[5]Cross-Page Data'!$D$4:$F$48,3,FALSE)="natural gas",VLOOKUP(E16827,'[5]Cross-Page Data'!$I$4:$J$22,2,FALSE),IF(VLOOKUP(I16827,'[5]Cross-Page Data'!$D$4:$F$48,3,FALSE)="solar",IF(E16827="PV","solar PV","solar thermal"),IF(VLOOKUP(I16827,'[5]Cross-Page Data'!$D$4:$F$48,3,FALSE)="wind",VLOOKUP(E16827,'[5]Cross-Page Data'!$I$4:$J$22,2,FALSE),IF(VLOOKUP(I16827,'[5]Cross-Page Data'!$D$4:$F$48,3,FALSE)="hydro",VLOOKUP(E16827,'[5]Cross-Page Data'!$I$4:$J$22,2,FALSE),VLOOKUP(I16827,'[5]Cross-Page Data'!$D$4:$F$48,3,FALSE)))))</f>
        <v>#N/A</v>
      </c>
      <c r="K16827" s="116" t="b">
        <f t="shared" si="262"/>
        <v>1</v>
      </c>
    </row>
    <row r="16828" spans="10:11" ht="14.65" customHeight="1" x14ac:dyDescent="0.35">
      <c r="J16828" s="116" t="e">
        <f>IF(VLOOKUP(I16828,'[5]Cross-Page Data'!$D$4:$F$48,3,FALSE)="natural gas",VLOOKUP(E16828,'[5]Cross-Page Data'!$I$4:$J$22,2,FALSE),IF(VLOOKUP(I16828,'[5]Cross-Page Data'!$D$4:$F$48,3,FALSE)="solar",IF(E16828="PV","solar PV","solar thermal"),IF(VLOOKUP(I16828,'[5]Cross-Page Data'!$D$4:$F$48,3,FALSE)="wind",VLOOKUP(E16828,'[5]Cross-Page Data'!$I$4:$J$22,2,FALSE),IF(VLOOKUP(I16828,'[5]Cross-Page Data'!$D$4:$F$48,3,FALSE)="hydro",VLOOKUP(E16828,'[5]Cross-Page Data'!$I$4:$J$22,2,FALSE),VLOOKUP(I16828,'[5]Cross-Page Data'!$D$4:$F$48,3,FALSE)))))</f>
        <v>#N/A</v>
      </c>
      <c r="K16828" s="116" t="b">
        <f t="shared" si="262"/>
        <v>1</v>
      </c>
    </row>
    <row r="16829" spans="10:11" ht="14.65" customHeight="1" x14ac:dyDescent="0.35">
      <c r="J16829" s="116" t="e">
        <f>IF(VLOOKUP(I16829,'[5]Cross-Page Data'!$D$4:$F$48,3,FALSE)="natural gas",VLOOKUP(E16829,'[5]Cross-Page Data'!$I$4:$J$22,2,FALSE),IF(VLOOKUP(I16829,'[5]Cross-Page Data'!$D$4:$F$48,3,FALSE)="solar",IF(E16829="PV","solar PV","solar thermal"),IF(VLOOKUP(I16829,'[5]Cross-Page Data'!$D$4:$F$48,3,FALSE)="wind",VLOOKUP(E16829,'[5]Cross-Page Data'!$I$4:$J$22,2,FALSE),IF(VLOOKUP(I16829,'[5]Cross-Page Data'!$D$4:$F$48,3,FALSE)="hydro",VLOOKUP(E16829,'[5]Cross-Page Data'!$I$4:$J$22,2,FALSE),VLOOKUP(I16829,'[5]Cross-Page Data'!$D$4:$F$48,3,FALSE)))))</f>
        <v>#N/A</v>
      </c>
      <c r="K16829" s="116" t="b">
        <f t="shared" si="262"/>
        <v>1</v>
      </c>
    </row>
    <row r="16830" spans="10:11" ht="14.65" customHeight="1" x14ac:dyDescent="0.35">
      <c r="J16830" s="116" t="e">
        <f>IF(VLOOKUP(I16830,'[5]Cross-Page Data'!$D$4:$F$48,3,FALSE)="natural gas",VLOOKUP(E16830,'[5]Cross-Page Data'!$I$4:$J$22,2,FALSE),IF(VLOOKUP(I16830,'[5]Cross-Page Data'!$D$4:$F$48,3,FALSE)="solar",IF(E16830="PV","solar PV","solar thermal"),IF(VLOOKUP(I16830,'[5]Cross-Page Data'!$D$4:$F$48,3,FALSE)="wind",VLOOKUP(E16830,'[5]Cross-Page Data'!$I$4:$J$22,2,FALSE),IF(VLOOKUP(I16830,'[5]Cross-Page Data'!$D$4:$F$48,3,FALSE)="hydro",VLOOKUP(E16830,'[5]Cross-Page Data'!$I$4:$J$22,2,FALSE),VLOOKUP(I16830,'[5]Cross-Page Data'!$D$4:$F$48,3,FALSE)))))</f>
        <v>#N/A</v>
      </c>
      <c r="K16830" s="116" t="b">
        <f t="shared" si="262"/>
        <v>1</v>
      </c>
    </row>
    <row r="16831" spans="10:11" ht="14.65" customHeight="1" x14ac:dyDescent="0.35">
      <c r="J16831" s="116" t="e">
        <f>IF(VLOOKUP(I16831,'[5]Cross-Page Data'!$D$4:$F$48,3,FALSE)="natural gas",VLOOKUP(E16831,'[5]Cross-Page Data'!$I$4:$J$22,2,FALSE),IF(VLOOKUP(I16831,'[5]Cross-Page Data'!$D$4:$F$48,3,FALSE)="solar",IF(E16831="PV","solar PV","solar thermal"),IF(VLOOKUP(I16831,'[5]Cross-Page Data'!$D$4:$F$48,3,FALSE)="wind",VLOOKUP(E16831,'[5]Cross-Page Data'!$I$4:$J$22,2,FALSE),IF(VLOOKUP(I16831,'[5]Cross-Page Data'!$D$4:$F$48,3,FALSE)="hydro",VLOOKUP(E16831,'[5]Cross-Page Data'!$I$4:$J$22,2,FALSE),VLOOKUP(I16831,'[5]Cross-Page Data'!$D$4:$F$48,3,FALSE)))))</f>
        <v>#N/A</v>
      </c>
      <c r="K16831" s="116" t="b">
        <f t="shared" si="262"/>
        <v>1</v>
      </c>
    </row>
    <row r="16832" spans="10:11" ht="14.65" customHeight="1" x14ac:dyDescent="0.35">
      <c r="J16832" s="116" t="e">
        <f>IF(VLOOKUP(I16832,'[5]Cross-Page Data'!$D$4:$F$48,3,FALSE)="natural gas",VLOOKUP(E16832,'[5]Cross-Page Data'!$I$4:$J$22,2,FALSE),IF(VLOOKUP(I16832,'[5]Cross-Page Data'!$D$4:$F$48,3,FALSE)="solar",IF(E16832="PV","solar PV","solar thermal"),IF(VLOOKUP(I16832,'[5]Cross-Page Data'!$D$4:$F$48,3,FALSE)="wind",VLOOKUP(E16832,'[5]Cross-Page Data'!$I$4:$J$22,2,FALSE),IF(VLOOKUP(I16832,'[5]Cross-Page Data'!$D$4:$F$48,3,FALSE)="hydro",VLOOKUP(E16832,'[5]Cross-Page Data'!$I$4:$J$22,2,FALSE),VLOOKUP(I16832,'[5]Cross-Page Data'!$D$4:$F$48,3,FALSE)))))</f>
        <v>#N/A</v>
      </c>
      <c r="K16832" s="116" t="b">
        <f t="shared" si="262"/>
        <v>1</v>
      </c>
    </row>
    <row r="16833" spans="10:11" ht="14.65" customHeight="1" x14ac:dyDescent="0.35">
      <c r="J16833" s="116" t="e">
        <f>IF(VLOOKUP(I16833,'[5]Cross-Page Data'!$D$4:$F$48,3,FALSE)="natural gas",VLOOKUP(E16833,'[5]Cross-Page Data'!$I$4:$J$22,2,FALSE),IF(VLOOKUP(I16833,'[5]Cross-Page Data'!$D$4:$F$48,3,FALSE)="solar",IF(E16833="PV","solar PV","solar thermal"),IF(VLOOKUP(I16833,'[5]Cross-Page Data'!$D$4:$F$48,3,FALSE)="wind",VLOOKUP(E16833,'[5]Cross-Page Data'!$I$4:$J$22,2,FALSE),IF(VLOOKUP(I16833,'[5]Cross-Page Data'!$D$4:$F$48,3,FALSE)="hydro",VLOOKUP(E16833,'[5]Cross-Page Data'!$I$4:$J$22,2,FALSE),VLOOKUP(I16833,'[5]Cross-Page Data'!$D$4:$F$48,3,FALSE)))))</f>
        <v>#N/A</v>
      </c>
      <c r="K16833" s="116" t="b">
        <f t="shared" si="262"/>
        <v>1</v>
      </c>
    </row>
    <row r="16834" spans="10:11" ht="14.65" customHeight="1" x14ac:dyDescent="0.35">
      <c r="J16834" s="116" t="e">
        <f>IF(VLOOKUP(I16834,'[5]Cross-Page Data'!$D$4:$F$48,3,FALSE)="natural gas",VLOOKUP(E16834,'[5]Cross-Page Data'!$I$4:$J$22,2,FALSE),IF(VLOOKUP(I16834,'[5]Cross-Page Data'!$D$4:$F$48,3,FALSE)="solar",IF(E16834="PV","solar PV","solar thermal"),IF(VLOOKUP(I16834,'[5]Cross-Page Data'!$D$4:$F$48,3,FALSE)="wind",VLOOKUP(E16834,'[5]Cross-Page Data'!$I$4:$J$22,2,FALSE),IF(VLOOKUP(I16834,'[5]Cross-Page Data'!$D$4:$F$48,3,FALSE)="hydro",VLOOKUP(E16834,'[5]Cross-Page Data'!$I$4:$J$22,2,FALSE),VLOOKUP(I16834,'[5]Cross-Page Data'!$D$4:$F$48,3,FALSE)))))</f>
        <v>#N/A</v>
      </c>
      <c r="K16834" s="116" t="b">
        <f t="shared" si="262"/>
        <v>1</v>
      </c>
    </row>
    <row r="16835" spans="10:11" ht="14.65" customHeight="1" x14ac:dyDescent="0.35">
      <c r="J16835" s="116" t="e">
        <f>IF(VLOOKUP(I16835,'[5]Cross-Page Data'!$D$4:$F$48,3,FALSE)="natural gas",VLOOKUP(E16835,'[5]Cross-Page Data'!$I$4:$J$22,2,FALSE),IF(VLOOKUP(I16835,'[5]Cross-Page Data'!$D$4:$F$48,3,FALSE)="solar",IF(E16835="PV","solar PV","solar thermal"),IF(VLOOKUP(I16835,'[5]Cross-Page Data'!$D$4:$F$48,3,FALSE)="wind",VLOOKUP(E16835,'[5]Cross-Page Data'!$I$4:$J$22,2,FALSE),IF(VLOOKUP(I16835,'[5]Cross-Page Data'!$D$4:$F$48,3,FALSE)="hydro",VLOOKUP(E16835,'[5]Cross-Page Data'!$I$4:$J$22,2,FALSE),VLOOKUP(I16835,'[5]Cross-Page Data'!$D$4:$F$48,3,FALSE)))))</f>
        <v>#N/A</v>
      </c>
      <c r="K16835" s="116" t="b">
        <f t="shared" si="262"/>
        <v>1</v>
      </c>
    </row>
    <row r="16836" spans="10:11" ht="14.65" customHeight="1" x14ac:dyDescent="0.35">
      <c r="J16836" s="116" t="e">
        <f>IF(VLOOKUP(I16836,'[5]Cross-Page Data'!$D$4:$F$48,3,FALSE)="natural gas",VLOOKUP(E16836,'[5]Cross-Page Data'!$I$4:$J$22,2,FALSE),IF(VLOOKUP(I16836,'[5]Cross-Page Data'!$D$4:$F$48,3,FALSE)="solar",IF(E16836="PV","solar PV","solar thermal"),IF(VLOOKUP(I16836,'[5]Cross-Page Data'!$D$4:$F$48,3,FALSE)="wind",VLOOKUP(E16836,'[5]Cross-Page Data'!$I$4:$J$22,2,FALSE),IF(VLOOKUP(I16836,'[5]Cross-Page Data'!$D$4:$F$48,3,FALSE)="hydro",VLOOKUP(E16836,'[5]Cross-Page Data'!$I$4:$J$22,2,FALSE),VLOOKUP(I16836,'[5]Cross-Page Data'!$D$4:$F$48,3,FALSE)))))</f>
        <v>#N/A</v>
      </c>
      <c r="K16836" s="116" t="b">
        <f t="shared" si="262"/>
        <v>1</v>
      </c>
    </row>
    <row r="16837" spans="10:11" ht="14.65" customHeight="1" x14ac:dyDescent="0.35">
      <c r="J16837" s="116" t="e">
        <f>IF(VLOOKUP(I16837,'[5]Cross-Page Data'!$D$4:$F$48,3,FALSE)="natural gas",VLOOKUP(E16837,'[5]Cross-Page Data'!$I$4:$J$22,2,FALSE),IF(VLOOKUP(I16837,'[5]Cross-Page Data'!$D$4:$F$48,3,FALSE)="solar",IF(E16837="PV","solar PV","solar thermal"),IF(VLOOKUP(I16837,'[5]Cross-Page Data'!$D$4:$F$48,3,FALSE)="wind",VLOOKUP(E16837,'[5]Cross-Page Data'!$I$4:$J$22,2,FALSE),IF(VLOOKUP(I16837,'[5]Cross-Page Data'!$D$4:$F$48,3,FALSE)="hydro",VLOOKUP(E16837,'[5]Cross-Page Data'!$I$4:$J$22,2,FALSE),VLOOKUP(I16837,'[5]Cross-Page Data'!$D$4:$F$48,3,FALSE)))))</f>
        <v>#N/A</v>
      </c>
      <c r="K16837" s="116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35">
      <c r="J16838" s="116" t="e">
        <f>IF(VLOOKUP(I16838,'[5]Cross-Page Data'!$D$4:$F$48,3,FALSE)="natural gas",VLOOKUP(E16838,'[5]Cross-Page Data'!$I$4:$J$22,2,FALSE),IF(VLOOKUP(I16838,'[5]Cross-Page Data'!$D$4:$F$48,3,FALSE)="solar",IF(E16838="PV","solar PV","solar thermal"),IF(VLOOKUP(I16838,'[5]Cross-Page Data'!$D$4:$F$48,3,FALSE)="wind",VLOOKUP(E16838,'[5]Cross-Page Data'!$I$4:$J$22,2,FALSE),IF(VLOOKUP(I16838,'[5]Cross-Page Data'!$D$4:$F$48,3,FALSE)="hydro",VLOOKUP(E16838,'[5]Cross-Page Data'!$I$4:$J$22,2,FALSE),VLOOKUP(I16838,'[5]Cross-Page Data'!$D$4:$F$48,3,FALSE)))))</f>
        <v>#N/A</v>
      </c>
      <c r="K16838" s="116" t="b">
        <f t="shared" si="263"/>
        <v>1</v>
      </c>
    </row>
    <row r="16839" spans="10:11" ht="14.65" customHeight="1" x14ac:dyDescent="0.35">
      <c r="J16839" s="116" t="e">
        <f>IF(VLOOKUP(I16839,'[5]Cross-Page Data'!$D$4:$F$48,3,FALSE)="natural gas",VLOOKUP(E16839,'[5]Cross-Page Data'!$I$4:$J$22,2,FALSE),IF(VLOOKUP(I16839,'[5]Cross-Page Data'!$D$4:$F$48,3,FALSE)="solar",IF(E16839="PV","solar PV","solar thermal"),IF(VLOOKUP(I16839,'[5]Cross-Page Data'!$D$4:$F$48,3,FALSE)="wind",VLOOKUP(E16839,'[5]Cross-Page Data'!$I$4:$J$22,2,FALSE),IF(VLOOKUP(I16839,'[5]Cross-Page Data'!$D$4:$F$48,3,FALSE)="hydro",VLOOKUP(E16839,'[5]Cross-Page Data'!$I$4:$J$22,2,FALSE),VLOOKUP(I16839,'[5]Cross-Page Data'!$D$4:$F$48,3,FALSE)))))</f>
        <v>#N/A</v>
      </c>
      <c r="K16839" s="116" t="b">
        <f t="shared" si="263"/>
        <v>1</v>
      </c>
    </row>
    <row r="16840" spans="10:11" ht="14.65" customHeight="1" x14ac:dyDescent="0.35">
      <c r="J16840" s="116" t="e">
        <f>IF(VLOOKUP(I16840,'[5]Cross-Page Data'!$D$4:$F$48,3,FALSE)="natural gas",VLOOKUP(E16840,'[5]Cross-Page Data'!$I$4:$J$22,2,FALSE),IF(VLOOKUP(I16840,'[5]Cross-Page Data'!$D$4:$F$48,3,FALSE)="solar",IF(E16840="PV","solar PV","solar thermal"),IF(VLOOKUP(I16840,'[5]Cross-Page Data'!$D$4:$F$48,3,FALSE)="wind",VLOOKUP(E16840,'[5]Cross-Page Data'!$I$4:$J$22,2,FALSE),IF(VLOOKUP(I16840,'[5]Cross-Page Data'!$D$4:$F$48,3,FALSE)="hydro",VLOOKUP(E16840,'[5]Cross-Page Data'!$I$4:$J$22,2,FALSE),VLOOKUP(I16840,'[5]Cross-Page Data'!$D$4:$F$48,3,FALSE)))))</f>
        <v>#N/A</v>
      </c>
      <c r="K16840" s="116" t="b">
        <f t="shared" si="263"/>
        <v>1</v>
      </c>
    </row>
    <row r="16841" spans="10:11" ht="14.65" customHeight="1" x14ac:dyDescent="0.35">
      <c r="J16841" s="116" t="e">
        <f>IF(VLOOKUP(I16841,'[5]Cross-Page Data'!$D$4:$F$48,3,FALSE)="natural gas",VLOOKUP(E16841,'[5]Cross-Page Data'!$I$4:$J$22,2,FALSE),IF(VLOOKUP(I16841,'[5]Cross-Page Data'!$D$4:$F$48,3,FALSE)="solar",IF(E16841="PV","solar PV","solar thermal"),IF(VLOOKUP(I16841,'[5]Cross-Page Data'!$D$4:$F$48,3,FALSE)="wind",VLOOKUP(E16841,'[5]Cross-Page Data'!$I$4:$J$22,2,FALSE),IF(VLOOKUP(I16841,'[5]Cross-Page Data'!$D$4:$F$48,3,FALSE)="hydro",VLOOKUP(E16841,'[5]Cross-Page Data'!$I$4:$J$22,2,FALSE),VLOOKUP(I16841,'[5]Cross-Page Data'!$D$4:$F$48,3,FALSE)))))</f>
        <v>#N/A</v>
      </c>
      <c r="K16841" s="116" t="b">
        <f t="shared" si="263"/>
        <v>1</v>
      </c>
    </row>
    <row r="16842" spans="10:11" ht="14.65" customHeight="1" x14ac:dyDescent="0.35">
      <c r="J16842" s="116" t="e">
        <f>IF(VLOOKUP(I16842,'[5]Cross-Page Data'!$D$4:$F$48,3,FALSE)="natural gas",VLOOKUP(E16842,'[5]Cross-Page Data'!$I$4:$J$22,2,FALSE),IF(VLOOKUP(I16842,'[5]Cross-Page Data'!$D$4:$F$48,3,FALSE)="solar",IF(E16842="PV","solar PV","solar thermal"),IF(VLOOKUP(I16842,'[5]Cross-Page Data'!$D$4:$F$48,3,FALSE)="wind",VLOOKUP(E16842,'[5]Cross-Page Data'!$I$4:$J$22,2,FALSE),IF(VLOOKUP(I16842,'[5]Cross-Page Data'!$D$4:$F$48,3,FALSE)="hydro",VLOOKUP(E16842,'[5]Cross-Page Data'!$I$4:$J$22,2,FALSE),VLOOKUP(I16842,'[5]Cross-Page Data'!$D$4:$F$48,3,FALSE)))))</f>
        <v>#N/A</v>
      </c>
      <c r="K16842" s="116" t="b">
        <f t="shared" si="263"/>
        <v>1</v>
      </c>
    </row>
    <row r="16843" spans="10:11" ht="14.65" customHeight="1" x14ac:dyDescent="0.35">
      <c r="J16843" s="116" t="e">
        <f>IF(VLOOKUP(I16843,'[5]Cross-Page Data'!$D$4:$F$48,3,FALSE)="natural gas",VLOOKUP(E16843,'[5]Cross-Page Data'!$I$4:$J$22,2,FALSE),IF(VLOOKUP(I16843,'[5]Cross-Page Data'!$D$4:$F$48,3,FALSE)="solar",IF(E16843="PV","solar PV","solar thermal"),IF(VLOOKUP(I16843,'[5]Cross-Page Data'!$D$4:$F$48,3,FALSE)="wind",VLOOKUP(E16843,'[5]Cross-Page Data'!$I$4:$J$22,2,FALSE),IF(VLOOKUP(I16843,'[5]Cross-Page Data'!$D$4:$F$48,3,FALSE)="hydro",VLOOKUP(E16843,'[5]Cross-Page Data'!$I$4:$J$22,2,FALSE),VLOOKUP(I16843,'[5]Cross-Page Data'!$D$4:$F$48,3,FALSE)))))</f>
        <v>#N/A</v>
      </c>
      <c r="K16843" s="116" t="b">
        <f t="shared" si="263"/>
        <v>1</v>
      </c>
    </row>
    <row r="16844" spans="10:11" ht="14.65" customHeight="1" x14ac:dyDescent="0.35">
      <c r="J16844" s="116" t="e">
        <f>IF(VLOOKUP(I16844,'[5]Cross-Page Data'!$D$4:$F$48,3,FALSE)="natural gas",VLOOKUP(E16844,'[5]Cross-Page Data'!$I$4:$J$22,2,FALSE),IF(VLOOKUP(I16844,'[5]Cross-Page Data'!$D$4:$F$48,3,FALSE)="solar",IF(E16844="PV","solar PV","solar thermal"),IF(VLOOKUP(I16844,'[5]Cross-Page Data'!$D$4:$F$48,3,FALSE)="wind",VLOOKUP(E16844,'[5]Cross-Page Data'!$I$4:$J$22,2,FALSE),IF(VLOOKUP(I16844,'[5]Cross-Page Data'!$D$4:$F$48,3,FALSE)="hydro",VLOOKUP(E16844,'[5]Cross-Page Data'!$I$4:$J$22,2,FALSE),VLOOKUP(I16844,'[5]Cross-Page Data'!$D$4:$F$48,3,FALSE)))))</f>
        <v>#N/A</v>
      </c>
      <c r="K16844" s="116" t="b">
        <f t="shared" si="263"/>
        <v>1</v>
      </c>
    </row>
    <row r="16845" spans="10:11" ht="14.65" customHeight="1" x14ac:dyDescent="0.35">
      <c r="J16845" s="116" t="e">
        <f>IF(VLOOKUP(I16845,'[5]Cross-Page Data'!$D$4:$F$48,3,FALSE)="natural gas",VLOOKUP(E16845,'[5]Cross-Page Data'!$I$4:$J$22,2,FALSE),IF(VLOOKUP(I16845,'[5]Cross-Page Data'!$D$4:$F$48,3,FALSE)="solar",IF(E16845="PV","solar PV","solar thermal"),IF(VLOOKUP(I16845,'[5]Cross-Page Data'!$D$4:$F$48,3,FALSE)="wind",VLOOKUP(E16845,'[5]Cross-Page Data'!$I$4:$J$22,2,FALSE),IF(VLOOKUP(I16845,'[5]Cross-Page Data'!$D$4:$F$48,3,FALSE)="hydro",VLOOKUP(E16845,'[5]Cross-Page Data'!$I$4:$J$22,2,FALSE),VLOOKUP(I16845,'[5]Cross-Page Data'!$D$4:$F$48,3,FALSE)))))</f>
        <v>#N/A</v>
      </c>
      <c r="K16845" s="116" t="b">
        <f t="shared" si="263"/>
        <v>1</v>
      </c>
    </row>
    <row r="16846" spans="10:11" ht="14.65" customHeight="1" x14ac:dyDescent="0.35">
      <c r="J16846" s="116" t="e">
        <f>IF(VLOOKUP(I16846,'[5]Cross-Page Data'!$D$4:$F$48,3,FALSE)="natural gas",VLOOKUP(E16846,'[5]Cross-Page Data'!$I$4:$J$22,2,FALSE),IF(VLOOKUP(I16846,'[5]Cross-Page Data'!$D$4:$F$48,3,FALSE)="solar",IF(E16846="PV","solar PV","solar thermal"),IF(VLOOKUP(I16846,'[5]Cross-Page Data'!$D$4:$F$48,3,FALSE)="wind",VLOOKUP(E16846,'[5]Cross-Page Data'!$I$4:$J$22,2,FALSE),IF(VLOOKUP(I16846,'[5]Cross-Page Data'!$D$4:$F$48,3,FALSE)="hydro",VLOOKUP(E16846,'[5]Cross-Page Data'!$I$4:$J$22,2,FALSE),VLOOKUP(I16846,'[5]Cross-Page Data'!$D$4:$F$48,3,FALSE)))))</f>
        <v>#N/A</v>
      </c>
      <c r="K16846" s="116" t="b">
        <f t="shared" si="263"/>
        <v>1</v>
      </c>
    </row>
    <row r="16847" spans="10:11" ht="14.65" customHeight="1" x14ac:dyDescent="0.35">
      <c r="J16847" s="116" t="e">
        <f>IF(VLOOKUP(I16847,'[5]Cross-Page Data'!$D$4:$F$48,3,FALSE)="natural gas",VLOOKUP(E16847,'[5]Cross-Page Data'!$I$4:$J$22,2,FALSE),IF(VLOOKUP(I16847,'[5]Cross-Page Data'!$D$4:$F$48,3,FALSE)="solar",IF(E16847="PV","solar PV","solar thermal"),IF(VLOOKUP(I16847,'[5]Cross-Page Data'!$D$4:$F$48,3,FALSE)="wind",VLOOKUP(E16847,'[5]Cross-Page Data'!$I$4:$J$22,2,FALSE),IF(VLOOKUP(I16847,'[5]Cross-Page Data'!$D$4:$F$48,3,FALSE)="hydro",VLOOKUP(E16847,'[5]Cross-Page Data'!$I$4:$J$22,2,FALSE),VLOOKUP(I16847,'[5]Cross-Page Data'!$D$4:$F$48,3,FALSE)))))</f>
        <v>#N/A</v>
      </c>
      <c r="K16847" s="116" t="b">
        <f t="shared" si="263"/>
        <v>1</v>
      </c>
    </row>
    <row r="16848" spans="10:11" ht="14.65" customHeight="1" x14ac:dyDescent="0.35">
      <c r="J16848" s="116" t="e">
        <f>IF(VLOOKUP(I16848,'[5]Cross-Page Data'!$D$4:$F$48,3,FALSE)="natural gas",VLOOKUP(E16848,'[5]Cross-Page Data'!$I$4:$J$22,2,FALSE),IF(VLOOKUP(I16848,'[5]Cross-Page Data'!$D$4:$F$48,3,FALSE)="solar",IF(E16848="PV","solar PV","solar thermal"),IF(VLOOKUP(I16848,'[5]Cross-Page Data'!$D$4:$F$48,3,FALSE)="wind",VLOOKUP(E16848,'[5]Cross-Page Data'!$I$4:$J$22,2,FALSE),IF(VLOOKUP(I16848,'[5]Cross-Page Data'!$D$4:$F$48,3,FALSE)="hydro",VLOOKUP(E16848,'[5]Cross-Page Data'!$I$4:$J$22,2,FALSE),VLOOKUP(I16848,'[5]Cross-Page Data'!$D$4:$F$48,3,FALSE)))))</f>
        <v>#N/A</v>
      </c>
      <c r="K16848" s="116" t="b">
        <f t="shared" si="263"/>
        <v>1</v>
      </c>
    </row>
    <row r="16849" spans="10:11" ht="14.65" customHeight="1" x14ac:dyDescent="0.35">
      <c r="J16849" s="116" t="e">
        <f>IF(VLOOKUP(I16849,'[5]Cross-Page Data'!$D$4:$F$48,3,FALSE)="natural gas",VLOOKUP(E16849,'[5]Cross-Page Data'!$I$4:$J$22,2,FALSE),IF(VLOOKUP(I16849,'[5]Cross-Page Data'!$D$4:$F$48,3,FALSE)="solar",IF(E16849="PV","solar PV","solar thermal"),IF(VLOOKUP(I16849,'[5]Cross-Page Data'!$D$4:$F$48,3,FALSE)="wind",VLOOKUP(E16849,'[5]Cross-Page Data'!$I$4:$J$22,2,FALSE),IF(VLOOKUP(I16849,'[5]Cross-Page Data'!$D$4:$F$48,3,FALSE)="hydro",VLOOKUP(E16849,'[5]Cross-Page Data'!$I$4:$J$22,2,FALSE),VLOOKUP(I16849,'[5]Cross-Page Data'!$D$4:$F$48,3,FALSE)))))</f>
        <v>#N/A</v>
      </c>
      <c r="K16849" s="116" t="b">
        <f t="shared" si="263"/>
        <v>1</v>
      </c>
    </row>
    <row r="16850" spans="10:11" ht="14.65" customHeight="1" x14ac:dyDescent="0.35">
      <c r="J16850" s="116" t="e">
        <f>IF(VLOOKUP(I16850,'[5]Cross-Page Data'!$D$4:$F$48,3,FALSE)="natural gas",VLOOKUP(E16850,'[5]Cross-Page Data'!$I$4:$J$22,2,FALSE),IF(VLOOKUP(I16850,'[5]Cross-Page Data'!$D$4:$F$48,3,FALSE)="solar",IF(E16850="PV","solar PV","solar thermal"),IF(VLOOKUP(I16850,'[5]Cross-Page Data'!$D$4:$F$48,3,FALSE)="wind",VLOOKUP(E16850,'[5]Cross-Page Data'!$I$4:$J$22,2,FALSE),IF(VLOOKUP(I16850,'[5]Cross-Page Data'!$D$4:$F$48,3,FALSE)="hydro",VLOOKUP(E16850,'[5]Cross-Page Data'!$I$4:$J$22,2,FALSE),VLOOKUP(I16850,'[5]Cross-Page Data'!$D$4:$F$48,3,FALSE)))))</f>
        <v>#N/A</v>
      </c>
      <c r="K16850" s="116" t="b">
        <f t="shared" si="263"/>
        <v>1</v>
      </c>
    </row>
    <row r="16851" spans="10:11" ht="14.65" customHeight="1" x14ac:dyDescent="0.35">
      <c r="J16851" s="116" t="e">
        <f>IF(VLOOKUP(I16851,'[5]Cross-Page Data'!$D$4:$F$48,3,FALSE)="natural gas",VLOOKUP(E16851,'[5]Cross-Page Data'!$I$4:$J$22,2,FALSE),IF(VLOOKUP(I16851,'[5]Cross-Page Data'!$D$4:$F$48,3,FALSE)="solar",IF(E16851="PV","solar PV","solar thermal"),IF(VLOOKUP(I16851,'[5]Cross-Page Data'!$D$4:$F$48,3,FALSE)="wind",VLOOKUP(E16851,'[5]Cross-Page Data'!$I$4:$J$22,2,FALSE),IF(VLOOKUP(I16851,'[5]Cross-Page Data'!$D$4:$F$48,3,FALSE)="hydro",VLOOKUP(E16851,'[5]Cross-Page Data'!$I$4:$J$22,2,FALSE),VLOOKUP(I16851,'[5]Cross-Page Data'!$D$4:$F$48,3,FALSE)))))</f>
        <v>#N/A</v>
      </c>
      <c r="K16851" s="116" t="b">
        <f t="shared" si="263"/>
        <v>1</v>
      </c>
    </row>
    <row r="16852" spans="10:11" ht="14.65" customHeight="1" x14ac:dyDescent="0.35">
      <c r="J16852" s="116" t="e">
        <f>IF(VLOOKUP(I16852,'[5]Cross-Page Data'!$D$4:$F$48,3,FALSE)="natural gas",VLOOKUP(E16852,'[5]Cross-Page Data'!$I$4:$J$22,2,FALSE),IF(VLOOKUP(I16852,'[5]Cross-Page Data'!$D$4:$F$48,3,FALSE)="solar",IF(E16852="PV","solar PV","solar thermal"),IF(VLOOKUP(I16852,'[5]Cross-Page Data'!$D$4:$F$48,3,FALSE)="wind",VLOOKUP(E16852,'[5]Cross-Page Data'!$I$4:$J$22,2,FALSE),IF(VLOOKUP(I16852,'[5]Cross-Page Data'!$D$4:$F$48,3,FALSE)="hydro",VLOOKUP(E16852,'[5]Cross-Page Data'!$I$4:$J$22,2,FALSE),VLOOKUP(I16852,'[5]Cross-Page Data'!$D$4:$F$48,3,FALSE)))))</f>
        <v>#N/A</v>
      </c>
      <c r="K16852" s="116" t="b">
        <f t="shared" si="263"/>
        <v>1</v>
      </c>
    </row>
    <row r="16853" spans="10:11" ht="14.65" customHeight="1" x14ac:dyDescent="0.35">
      <c r="J16853" s="116" t="e">
        <f>IF(VLOOKUP(I16853,'[5]Cross-Page Data'!$D$4:$F$48,3,FALSE)="natural gas",VLOOKUP(E16853,'[5]Cross-Page Data'!$I$4:$J$22,2,FALSE),IF(VLOOKUP(I16853,'[5]Cross-Page Data'!$D$4:$F$48,3,FALSE)="solar",IF(E16853="PV","solar PV","solar thermal"),IF(VLOOKUP(I16853,'[5]Cross-Page Data'!$D$4:$F$48,3,FALSE)="wind",VLOOKUP(E16853,'[5]Cross-Page Data'!$I$4:$J$22,2,FALSE),IF(VLOOKUP(I16853,'[5]Cross-Page Data'!$D$4:$F$48,3,FALSE)="hydro",VLOOKUP(E16853,'[5]Cross-Page Data'!$I$4:$J$22,2,FALSE),VLOOKUP(I16853,'[5]Cross-Page Data'!$D$4:$F$48,3,FALSE)))))</f>
        <v>#N/A</v>
      </c>
      <c r="K16853" s="116" t="b">
        <f t="shared" si="263"/>
        <v>1</v>
      </c>
    </row>
    <row r="16854" spans="10:11" ht="14.65" customHeight="1" x14ac:dyDescent="0.35">
      <c r="J16854" s="116" t="e">
        <f>IF(VLOOKUP(I16854,'[5]Cross-Page Data'!$D$4:$F$48,3,FALSE)="natural gas",VLOOKUP(E16854,'[5]Cross-Page Data'!$I$4:$J$22,2,FALSE),IF(VLOOKUP(I16854,'[5]Cross-Page Data'!$D$4:$F$48,3,FALSE)="solar",IF(E16854="PV","solar PV","solar thermal"),IF(VLOOKUP(I16854,'[5]Cross-Page Data'!$D$4:$F$48,3,FALSE)="wind",VLOOKUP(E16854,'[5]Cross-Page Data'!$I$4:$J$22,2,FALSE),IF(VLOOKUP(I16854,'[5]Cross-Page Data'!$D$4:$F$48,3,FALSE)="hydro",VLOOKUP(E16854,'[5]Cross-Page Data'!$I$4:$J$22,2,FALSE),VLOOKUP(I16854,'[5]Cross-Page Data'!$D$4:$F$48,3,FALSE)))))</f>
        <v>#N/A</v>
      </c>
      <c r="K16854" s="116" t="b">
        <f t="shared" si="263"/>
        <v>1</v>
      </c>
    </row>
    <row r="16855" spans="10:11" ht="14.65" customHeight="1" x14ac:dyDescent="0.35">
      <c r="J16855" s="116" t="e">
        <f>IF(VLOOKUP(I16855,'[5]Cross-Page Data'!$D$4:$F$48,3,FALSE)="natural gas",VLOOKUP(E16855,'[5]Cross-Page Data'!$I$4:$J$22,2,FALSE),IF(VLOOKUP(I16855,'[5]Cross-Page Data'!$D$4:$F$48,3,FALSE)="solar",IF(E16855="PV","solar PV","solar thermal"),IF(VLOOKUP(I16855,'[5]Cross-Page Data'!$D$4:$F$48,3,FALSE)="wind",VLOOKUP(E16855,'[5]Cross-Page Data'!$I$4:$J$22,2,FALSE),IF(VLOOKUP(I16855,'[5]Cross-Page Data'!$D$4:$F$48,3,FALSE)="hydro",VLOOKUP(E16855,'[5]Cross-Page Data'!$I$4:$J$22,2,FALSE),VLOOKUP(I16855,'[5]Cross-Page Data'!$D$4:$F$48,3,FALSE)))))</f>
        <v>#N/A</v>
      </c>
      <c r="K16855" s="116" t="b">
        <f t="shared" si="263"/>
        <v>1</v>
      </c>
    </row>
    <row r="16856" spans="10:11" ht="14.65" customHeight="1" x14ac:dyDescent="0.35">
      <c r="J16856" s="116" t="e">
        <f>IF(VLOOKUP(I16856,'[5]Cross-Page Data'!$D$4:$F$48,3,FALSE)="natural gas",VLOOKUP(E16856,'[5]Cross-Page Data'!$I$4:$J$22,2,FALSE),IF(VLOOKUP(I16856,'[5]Cross-Page Data'!$D$4:$F$48,3,FALSE)="solar",IF(E16856="PV","solar PV","solar thermal"),IF(VLOOKUP(I16856,'[5]Cross-Page Data'!$D$4:$F$48,3,FALSE)="wind",VLOOKUP(E16856,'[5]Cross-Page Data'!$I$4:$J$22,2,FALSE),IF(VLOOKUP(I16856,'[5]Cross-Page Data'!$D$4:$F$48,3,FALSE)="hydro",VLOOKUP(E16856,'[5]Cross-Page Data'!$I$4:$J$22,2,FALSE),VLOOKUP(I16856,'[5]Cross-Page Data'!$D$4:$F$48,3,FALSE)))))</f>
        <v>#N/A</v>
      </c>
      <c r="K16856" s="116" t="b">
        <f t="shared" si="263"/>
        <v>1</v>
      </c>
    </row>
    <row r="16857" spans="10:11" ht="14.65" customHeight="1" x14ac:dyDescent="0.35">
      <c r="J16857" s="116" t="e">
        <f>IF(VLOOKUP(I16857,'[5]Cross-Page Data'!$D$4:$F$48,3,FALSE)="natural gas",VLOOKUP(E16857,'[5]Cross-Page Data'!$I$4:$J$22,2,FALSE),IF(VLOOKUP(I16857,'[5]Cross-Page Data'!$D$4:$F$48,3,FALSE)="solar",IF(E16857="PV","solar PV","solar thermal"),IF(VLOOKUP(I16857,'[5]Cross-Page Data'!$D$4:$F$48,3,FALSE)="wind",VLOOKUP(E16857,'[5]Cross-Page Data'!$I$4:$J$22,2,FALSE),IF(VLOOKUP(I16857,'[5]Cross-Page Data'!$D$4:$F$48,3,FALSE)="hydro",VLOOKUP(E16857,'[5]Cross-Page Data'!$I$4:$J$22,2,FALSE),VLOOKUP(I16857,'[5]Cross-Page Data'!$D$4:$F$48,3,FALSE)))))</f>
        <v>#N/A</v>
      </c>
      <c r="K16857" s="116" t="b">
        <f t="shared" si="263"/>
        <v>1</v>
      </c>
    </row>
    <row r="16858" spans="10:11" ht="14.65" customHeight="1" x14ac:dyDescent="0.35">
      <c r="J16858" s="116" t="e">
        <f>IF(VLOOKUP(I16858,'[5]Cross-Page Data'!$D$4:$F$48,3,FALSE)="natural gas",VLOOKUP(E16858,'[5]Cross-Page Data'!$I$4:$J$22,2,FALSE),IF(VLOOKUP(I16858,'[5]Cross-Page Data'!$D$4:$F$48,3,FALSE)="solar",IF(E16858="PV","solar PV","solar thermal"),IF(VLOOKUP(I16858,'[5]Cross-Page Data'!$D$4:$F$48,3,FALSE)="wind",VLOOKUP(E16858,'[5]Cross-Page Data'!$I$4:$J$22,2,FALSE),IF(VLOOKUP(I16858,'[5]Cross-Page Data'!$D$4:$F$48,3,FALSE)="hydro",VLOOKUP(E16858,'[5]Cross-Page Data'!$I$4:$J$22,2,FALSE),VLOOKUP(I16858,'[5]Cross-Page Data'!$D$4:$F$48,3,FALSE)))))</f>
        <v>#N/A</v>
      </c>
      <c r="K16858" s="116" t="b">
        <f t="shared" si="263"/>
        <v>1</v>
      </c>
    </row>
    <row r="16859" spans="10:11" ht="14.65" customHeight="1" x14ac:dyDescent="0.35">
      <c r="J16859" s="116" t="e">
        <f>IF(VLOOKUP(I16859,'[5]Cross-Page Data'!$D$4:$F$48,3,FALSE)="natural gas",VLOOKUP(E16859,'[5]Cross-Page Data'!$I$4:$J$22,2,FALSE),IF(VLOOKUP(I16859,'[5]Cross-Page Data'!$D$4:$F$48,3,FALSE)="solar",IF(E16859="PV","solar PV","solar thermal"),IF(VLOOKUP(I16859,'[5]Cross-Page Data'!$D$4:$F$48,3,FALSE)="wind",VLOOKUP(E16859,'[5]Cross-Page Data'!$I$4:$J$22,2,FALSE),IF(VLOOKUP(I16859,'[5]Cross-Page Data'!$D$4:$F$48,3,FALSE)="hydro",VLOOKUP(E16859,'[5]Cross-Page Data'!$I$4:$J$22,2,FALSE),VLOOKUP(I16859,'[5]Cross-Page Data'!$D$4:$F$48,3,FALSE)))))</f>
        <v>#N/A</v>
      </c>
      <c r="K16859" s="116" t="b">
        <f t="shared" si="263"/>
        <v>1</v>
      </c>
    </row>
    <row r="16860" spans="10:11" ht="14.65" customHeight="1" x14ac:dyDescent="0.35">
      <c r="J16860" s="116" t="e">
        <f>IF(VLOOKUP(I16860,'[5]Cross-Page Data'!$D$4:$F$48,3,FALSE)="natural gas",VLOOKUP(E16860,'[5]Cross-Page Data'!$I$4:$J$22,2,FALSE),IF(VLOOKUP(I16860,'[5]Cross-Page Data'!$D$4:$F$48,3,FALSE)="solar",IF(E16860="PV","solar PV","solar thermal"),IF(VLOOKUP(I16860,'[5]Cross-Page Data'!$D$4:$F$48,3,FALSE)="wind",VLOOKUP(E16860,'[5]Cross-Page Data'!$I$4:$J$22,2,FALSE),IF(VLOOKUP(I16860,'[5]Cross-Page Data'!$D$4:$F$48,3,FALSE)="hydro",VLOOKUP(E16860,'[5]Cross-Page Data'!$I$4:$J$22,2,FALSE),VLOOKUP(I16860,'[5]Cross-Page Data'!$D$4:$F$48,3,FALSE)))))</f>
        <v>#N/A</v>
      </c>
      <c r="K16860" s="116" t="b">
        <f t="shared" si="263"/>
        <v>1</v>
      </c>
    </row>
    <row r="16861" spans="10:11" ht="14.65" customHeight="1" x14ac:dyDescent="0.35">
      <c r="J16861" s="116" t="e">
        <f>IF(VLOOKUP(I16861,'[5]Cross-Page Data'!$D$4:$F$48,3,FALSE)="natural gas",VLOOKUP(E16861,'[5]Cross-Page Data'!$I$4:$J$22,2,FALSE),IF(VLOOKUP(I16861,'[5]Cross-Page Data'!$D$4:$F$48,3,FALSE)="solar",IF(E16861="PV","solar PV","solar thermal"),IF(VLOOKUP(I16861,'[5]Cross-Page Data'!$D$4:$F$48,3,FALSE)="wind",VLOOKUP(E16861,'[5]Cross-Page Data'!$I$4:$J$22,2,FALSE),IF(VLOOKUP(I16861,'[5]Cross-Page Data'!$D$4:$F$48,3,FALSE)="hydro",VLOOKUP(E16861,'[5]Cross-Page Data'!$I$4:$J$22,2,FALSE),VLOOKUP(I16861,'[5]Cross-Page Data'!$D$4:$F$48,3,FALSE)))))</f>
        <v>#N/A</v>
      </c>
      <c r="K16861" s="116" t="b">
        <f t="shared" si="263"/>
        <v>1</v>
      </c>
    </row>
    <row r="16862" spans="10:11" ht="14.65" customHeight="1" x14ac:dyDescent="0.35">
      <c r="J16862" s="116" t="e">
        <f>IF(VLOOKUP(I16862,'[5]Cross-Page Data'!$D$4:$F$48,3,FALSE)="natural gas",VLOOKUP(E16862,'[5]Cross-Page Data'!$I$4:$J$22,2,FALSE),IF(VLOOKUP(I16862,'[5]Cross-Page Data'!$D$4:$F$48,3,FALSE)="solar",IF(E16862="PV","solar PV","solar thermal"),IF(VLOOKUP(I16862,'[5]Cross-Page Data'!$D$4:$F$48,3,FALSE)="wind",VLOOKUP(E16862,'[5]Cross-Page Data'!$I$4:$J$22,2,FALSE),IF(VLOOKUP(I16862,'[5]Cross-Page Data'!$D$4:$F$48,3,FALSE)="hydro",VLOOKUP(E16862,'[5]Cross-Page Data'!$I$4:$J$22,2,FALSE),VLOOKUP(I16862,'[5]Cross-Page Data'!$D$4:$F$48,3,FALSE)))))</f>
        <v>#N/A</v>
      </c>
      <c r="K16862" s="116" t="b">
        <f t="shared" si="263"/>
        <v>1</v>
      </c>
    </row>
    <row r="16863" spans="10:11" ht="14.65" customHeight="1" x14ac:dyDescent="0.35">
      <c r="J16863" s="116" t="e">
        <f>IF(VLOOKUP(I16863,'[5]Cross-Page Data'!$D$4:$F$48,3,FALSE)="natural gas",VLOOKUP(E16863,'[5]Cross-Page Data'!$I$4:$J$22,2,FALSE),IF(VLOOKUP(I16863,'[5]Cross-Page Data'!$D$4:$F$48,3,FALSE)="solar",IF(E16863="PV","solar PV","solar thermal"),IF(VLOOKUP(I16863,'[5]Cross-Page Data'!$D$4:$F$48,3,FALSE)="wind",VLOOKUP(E16863,'[5]Cross-Page Data'!$I$4:$J$22,2,FALSE),IF(VLOOKUP(I16863,'[5]Cross-Page Data'!$D$4:$F$48,3,FALSE)="hydro",VLOOKUP(E16863,'[5]Cross-Page Data'!$I$4:$J$22,2,FALSE),VLOOKUP(I16863,'[5]Cross-Page Data'!$D$4:$F$48,3,FALSE)))))</f>
        <v>#N/A</v>
      </c>
      <c r="K16863" s="116" t="b">
        <f t="shared" si="263"/>
        <v>1</v>
      </c>
    </row>
    <row r="16864" spans="10:11" ht="14.65" customHeight="1" x14ac:dyDescent="0.35">
      <c r="J16864" s="116" t="e">
        <f>IF(VLOOKUP(I16864,'[5]Cross-Page Data'!$D$4:$F$48,3,FALSE)="natural gas",VLOOKUP(E16864,'[5]Cross-Page Data'!$I$4:$J$22,2,FALSE),IF(VLOOKUP(I16864,'[5]Cross-Page Data'!$D$4:$F$48,3,FALSE)="solar",IF(E16864="PV","solar PV","solar thermal"),IF(VLOOKUP(I16864,'[5]Cross-Page Data'!$D$4:$F$48,3,FALSE)="wind",VLOOKUP(E16864,'[5]Cross-Page Data'!$I$4:$J$22,2,FALSE),IF(VLOOKUP(I16864,'[5]Cross-Page Data'!$D$4:$F$48,3,FALSE)="hydro",VLOOKUP(E16864,'[5]Cross-Page Data'!$I$4:$J$22,2,FALSE),VLOOKUP(I16864,'[5]Cross-Page Data'!$D$4:$F$48,3,FALSE)))))</f>
        <v>#N/A</v>
      </c>
      <c r="K16864" s="116" t="b">
        <f t="shared" si="263"/>
        <v>1</v>
      </c>
    </row>
    <row r="16865" spans="10:11" ht="14.65" customHeight="1" x14ac:dyDescent="0.35">
      <c r="J16865" s="116" t="e">
        <f>IF(VLOOKUP(I16865,'[5]Cross-Page Data'!$D$4:$F$48,3,FALSE)="natural gas",VLOOKUP(E16865,'[5]Cross-Page Data'!$I$4:$J$22,2,FALSE),IF(VLOOKUP(I16865,'[5]Cross-Page Data'!$D$4:$F$48,3,FALSE)="solar",IF(E16865="PV","solar PV","solar thermal"),IF(VLOOKUP(I16865,'[5]Cross-Page Data'!$D$4:$F$48,3,FALSE)="wind",VLOOKUP(E16865,'[5]Cross-Page Data'!$I$4:$J$22,2,FALSE),IF(VLOOKUP(I16865,'[5]Cross-Page Data'!$D$4:$F$48,3,FALSE)="hydro",VLOOKUP(E16865,'[5]Cross-Page Data'!$I$4:$J$22,2,FALSE),VLOOKUP(I16865,'[5]Cross-Page Data'!$D$4:$F$48,3,FALSE)))))</f>
        <v>#N/A</v>
      </c>
      <c r="K16865" s="116" t="b">
        <f t="shared" si="263"/>
        <v>1</v>
      </c>
    </row>
    <row r="16866" spans="10:11" ht="14.65" customHeight="1" x14ac:dyDescent="0.35">
      <c r="J16866" s="116" t="e">
        <f>IF(VLOOKUP(I16866,'[5]Cross-Page Data'!$D$4:$F$48,3,FALSE)="natural gas",VLOOKUP(E16866,'[5]Cross-Page Data'!$I$4:$J$22,2,FALSE),IF(VLOOKUP(I16866,'[5]Cross-Page Data'!$D$4:$F$48,3,FALSE)="solar",IF(E16866="PV","solar PV","solar thermal"),IF(VLOOKUP(I16866,'[5]Cross-Page Data'!$D$4:$F$48,3,FALSE)="wind",VLOOKUP(E16866,'[5]Cross-Page Data'!$I$4:$J$22,2,FALSE),IF(VLOOKUP(I16866,'[5]Cross-Page Data'!$D$4:$F$48,3,FALSE)="hydro",VLOOKUP(E16866,'[5]Cross-Page Data'!$I$4:$J$22,2,FALSE),VLOOKUP(I16866,'[5]Cross-Page Data'!$D$4:$F$48,3,FALSE)))))</f>
        <v>#N/A</v>
      </c>
      <c r="K16866" s="116" t="b">
        <f t="shared" si="263"/>
        <v>1</v>
      </c>
    </row>
    <row r="16867" spans="10:11" ht="14.65" customHeight="1" x14ac:dyDescent="0.35">
      <c r="J16867" s="116" t="e">
        <f>IF(VLOOKUP(I16867,'[5]Cross-Page Data'!$D$4:$F$48,3,FALSE)="natural gas",VLOOKUP(E16867,'[5]Cross-Page Data'!$I$4:$J$22,2,FALSE),IF(VLOOKUP(I16867,'[5]Cross-Page Data'!$D$4:$F$48,3,FALSE)="solar",IF(E16867="PV","solar PV","solar thermal"),IF(VLOOKUP(I16867,'[5]Cross-Page Data'!$D$4:$F$48,3,FALSE)="wind",VLOOKUP(E16867,'[5]Cross-Page Data'!$I$4:$J$22,2,FALSE),IF(VLOOKUP(I16867,'[5]Cross-Page Data'!$D$4:$F$48,3,FALSE)="hydro",VLOOKUP(E16867,'[5]Cross-Page Data'!$I$4:$J$22,2,FALSE),VLOOKUP(I16867,'[5]Cross-Page Data'!$D$4:$F$48,3,FALSE)))))</f>
        <v>#N/A</v>
      </c>
      <c r="K16867" s="116" t="b">
        <f t="shared" si="263"/>
        <v>1</v>
      </c>
    </row>
    <row r="16868" spans="10:11" ht="14.65" customHeight="1" x14ac:dyDescent="0.35">
      <c r="J16868" s="116" t="e">
        <f>IF(VLOOKUP(I16868,'[5]Cross-Page Data'!$D$4:$F$48,3,FALSE)="natural gas",VLOOKUP(E16868,'[5]Cross-Page Data'!$I$4:$J$22,2,FALSE),IF(VLOOKUP(I16868,'[5]Cross-Page Data'!$D$4:$F$48,3,FALSE)="solar",IF(E16868="PV","solar PV","solar thermal"),IF(VLOOKUP(I16868,'[5]Cross-Page Data'!$D$4:$F$48,3,FALSE)="wind",VLOOKUP(E16868,'[5]Cross-Page Data'!$I$4:$J$22,2,FALSE),IF(VLOOKUP(I16868,'[5]Cross-Page Data'!$D$4:$F$48,3,FALSE)="hydro",VLOOKUP(E16868,'[5]Cross-Page Data'!$I$4:$J$22,2,FALSE),VLOOKUP(I16868,'[5]Cross-Page Data'!$D$4:$F$48,3,FALSE)))))</f>
        <v>#N/A</v>
      </c>
      <c r="K16868" s="116" t="b">
        <f t="shared" si="263"/>
        <v>1</v>
      </c>
    </row>
    <row r="16869" spans="10:11" ht="14.65" customHeight="1" x14ac:dyDescent="0.35">
      <c r="J16869" s="116" t="e">
        <f>IF(VLOOKUP(I16869,'[5]Cross-Page Data'!$D$4:$F$48,3,FALSE)="natural gas",VLOOKUP(E16869,'[5]Cross-Page Data'!$I$4:$J$22,2,FALSE),IF(VLOOKUP(I16869,'[5]Cross-Page Data'!$D$4:$F$48,3,FALSE)="solar",IF(E16869="PV","solar PV","solar thermal"),IF(VLOOKUP(I16869,'[5]Cross-Page Data'!$D$4:$F$48,3,FALSE)="wind",VLOOKUP(E16869,'[5]Cross-Page Data'!$I$4:$J$22,2,FALSE),IF(VLOOKUP(I16869,'[5]Cross-Page Data'!$D$4:$F$48,3,FALSE)="hydro",VLOOKUP(E16869,'[5]Cross-Page Data'!$I$4:$J$22,2,FALSE),VLOOKUP(I16869,'[5]Cross-Page Data'!$D$4:$F$48,3,FALSE)))))</f>
        <v>#N/A</v>
      </c>
      <c r="K16869" s="116" t="b">
        <f t="shared" si="263"/>
        <v>1</v>
      </c>
    </row>
    <row r="16870" spans="10:11" ht="14.65" customHeight="1" x14ac:dyDescent="0.35">
      <c r="J16870" s="116" t="e">
        <f>IF(VLOOKUP(I16870,'[5]Cross-Page Data'!$D$4:$F$48,3,FALSE)="natural gas",VLOOKUP(E16870,'[5]Cross-Page Data'!$I$4:$J$22,2,FALSE),IF(VLOOKUP(I16870,'[5]Cross-Page Data'!$D$4:$F$48,3,FALSE)="solar",IF(E16870="PV","solar PV","solar thermal"),IF(VLOOKUP(I16870,'[5]Cross-Page Data'!$D$4:$F$48,3,FALSE)="wind",VLOOKUP(E16870,'[5]Cross-Page Data'!$I$4:$J$22,2,FALSE),IF(VLOOKUP(I16870,'[5]Cross-Page Data'!$D$4:$F$48,3,FALSE)="hydro",VLOOKUP(E16870,'[5]Cross-Page Data'!$I$4:$J$22,2,FALSE),VLOOKUP(I16870,'[5]Cross-Page Data'!$D$4:$F$48,3,FALSE)))))</f>
        <v>#N/A</v>
      </c>
      <c r="K16870" s="116" t="b">
        <f t="shared" si="263"/>
        <v>1</v>
      </c>
    </row>
    <row r="16871" spans="10:11" ht="14.65" customHeight="1" x14ac:dyDescent="0.35">
      <c r="J16871" s="116" t="e">
        <f>IF(VLOOKUP(I16871,'[5]Cross-Page Data'!$D$4:$F$48,3,FALSE)="natural gas",VLOOKUP(E16871,'[5]Cross-Page Data'!$I$4:$J$22,2,FALSE),IF(VLOOKUP(I16871,'[5]Cross-Page Data'!$D$4:$F$48,3,FALSE)="solar",IF(E16871="PV","solar PV","solar thermal"),IF(VLOOKUP(I16871,'[5]Cross-Page Data'!$D$4:$F$48,3,FALSE)="wind",VLOOKUP(E16871,'[5]Cross-Page Data'!$I$4:$J$22,2,FALSE),IF(VLOOKUP(I16871,'[5]Cross-Page Data'!$D$4:$F$48,3,FALSE)="hydro",VLOOKUP(E16871,'[5]Cross-Page Data'!$I$4:$J$22,2,FALSE),VLOOKUP(I16871,'[5]Cross-Page Data'!$D$4:$F$48,3,FALSE)))))</f>
        <v>#N/A</v>
      </c>
      <c r="K16871" s="116" t="b">
        <f t="shared" si="263"/>
        <v>1</v>
      </c>
    </row>
    <row r="16872" spans="10:11" ht="14.65" customHeight="1" x14ac:dyDescent="0.35">
      <c r="J16872" s="116" t="e">
        <f>IF(VLOOKUP(I16872,'[5]Cross-Page Data'!$D$4:$F$48,3,FALSE)="natural gas",VLOOKUP(E16872,'[5]Cross-Page Data'!$I$4:$J$22,2,FALSE),IF(VLOOKUP(I16872,'[5]Cross-Page Data'!$D$4:$F$48,3,FALSE)="solar",IF(E16872="PV","solar PV","solar thermal"),IF(VLOOKUP(I16872,'[5]Cross-Page Data'!$D$4:$F$48,3,FALSE)="wind",VLOOKUP(E16872,'[5]Cross-Page Data'!$I$4:$J$22,2,FALSE),IF(VLOOKUP(I16872,'[5]Cross-Page Data'!$D$4:$F$48,3,FALSE)="hydro",VLOOKUP(E16872,'[5]Cross-Page Data'!$I$4:$J$22,2,FALSE),VLOOKUP(I16872,'[5]Cross-Page Data'!$D$4:$F$48,3,FALSE)))))</f>
        <v>#N/A</v>
      </c>
      <c r="K16872" s="116" t="b">
        <f t="shared" si="263"/>
        <v>1</v>
      </c>
    </row>
    <row r="16873" spans="10:11" ht="14.65" customHeight="1" x14ac:dyDescent="0.35">
      <c r="J16873" s="116" t="e">
        <f>IF(VLOOKUP(I16873,'[5]Cross-Page Data'!$D$4:$F$48,3,FALSE)="natural gas",VLOOKUP(E16873,'[5]Cross-Page Data'!$I$4:$J$22,2,FALSE),IF(VLOOKUP(I16873,'[5]Cross-Page Data'!$D$4:$F$48,3,FALSE)="solar",IF(E16873="PV","solar PV","solar thermal"),IF(VLOOKUP(I16873,'[5]Cross-Page Data'!$D$4:$F$48,3,FALSE)="wind",VLOOKUP(E16873,'[5]Cross-Page Data'!$I$4:$J$22,2,FALSE),IF(VLOOKUP(I16873,'[5]Cross-Page Data'!$D$4:$F$48,3,FALSE)="hydro",VLOOKUP(E16873,'[5]Cross-Page Data'!$I$4:$J$22,2,FALSE),VLOOKUP(I16873,'[5]Cross-Page Data'!$D$4:$F$48,3,FALSE)))))</f>
        <v>#N/A</v>
      </c>
      <c r="K16873" s="116" t="b">
        <f t="shared" si="263"/>
        <v>1</v>
      </c>
    </row>
    <row r="16874" spans="10:11" ht="14.65" customHeight="1" x14ac:dyDescent="0.35">
      <c r="J16874" s="116" t="e">
        <f>IF(VLOOKUP(I16874,'[5]Cross-Page Data'!$D$4:$F$48,3,FALSE)="natural gas",VLOOKUP(E16874,'[5]Cross-Page Data'!$I$4:$J$22,2,FALSE),IF(VLOOKUP(I16874,'[5]Cross-Page Data'!$D$4:$F$48,3,FALSE)="solar",IF(E16874="PV","solar PV","solar thermal"),IF(VLOOKUP(I16874,'[5]Cross-Page Data'!$D$4:$F$48,3,FALSE)="wind",VLOOKUP(E16874,'[5]Cross-Page Data'!$I$4:$J$22,2,FALSE),IF(VLOOKUP(I16874,'[5]Cross-Page Data'!$D$4:$F$48,3,FALSE)="hydro",VLOOKUP(E16874,'[5]Cross-Page Data'!$I$4:$J$22,2,FALSE),VLOOKUP(I16874,'[5]Cross-Page Data'!$D$4:$F$48,3,FALSE)))))</f>
        <v>#N/A</v>
      </c>
      <c r="K16874" s="116" t="b">
        <f t="shared" si="263"/>
        <v>1</v>
      </c>
    </row>
    <row r="16875" spans="10:11" ht="14.65" customHeight="1" x14ac:dyDescent="0.35">
      <c r="J16875" s="116" t="e">
        <f>IF(VLOOKUP(I16875,'[5]Cross-Page Data'!$D$4:$F$48,3,FALSE)="natural gas",VLOOKUP(E16875,'[5]Cross-Page Data'!$I$4:$J$22,2,FALSE),IF(VLOOKUP(I16875,'[5]Cross-Page Data'!$D$4:$F$48,3,FALSE)="solar",IF(E16875="PV","solar PV","solar thermal"),IF(VLOOKUP(I16875,'[5]Cross-Page Data'!$D$4:$F$48,3,FALSE)="wind",VLOOKUP(E16875,'[5]Cross-Page Data'!$I$4:$J$22,2,FALSE),IF(VLOOKUP(I16875,'[5]Cross-Page Data'!$D$4:$F$48,3,FALSE)="hydro",VLOOKUP(E16875,'[5]Cross-Page Data'!$I$4:$J$22,2,FALSE),VLOOKUP(I16875,'[5]Cross-Page Data'!$D$4:$F$48,3,FALSE)))))</f>
        <v>#N/A</v>
      </c>
      <c r="K16875" s="116" t="b">
        <f t="shared" si="263"/>
        <v>1</v>
      </c>
    </row>
    <row r="16876" spans="10:11" ht="14.65" customHeight="1" x14ac:dyDescent="0.35">
      <c r="J16876" s="116" t="e">
        <f>IF(VLOOKUP(I16876,'[5]Cross-Page Data'!$D$4:$F$48,3,FALSE)="natural gas",VLOOKUP(E16876,'[5]Cross-Page Data'!$I$4:$J$22,2,FALSE),IF(VLOOKUP(I16876,'[5]Cross-Page Data'!$D$4:$F$48,3,FALSE)="solar",IF(E16876="PV","solar PV","solar thermal"),IF(VLOOKUP(I16876,'[5]Cross-Page Data'!$D$4:$F$48,3,FALSE)="wind",VLOOKUP(E16876,'[5]Cross-Page Data'!$I$4:$J$22,2,FALSE),IF(VLOOKUP(I16876,'[5]Cross-Page Data'!$D$4:$F$48,3,FALSE)="hydro",VLOOKUP(E16876,'[5]Cross-Page Data'!$I$4:$J$22,2,FALSE),VLOOKUP(I16876,'[5]Cross-Page Data'!$D$4:$F$48,3,FALSE)))))</f>
        <v>#N/A</v>
      </c>
      <c r="K16876" s="116" t="b">
        <f t="shared" si="263"/>
        <v>1</v>
      </c>
    </row>
    <row r="16877" spans="10:11" ht="14.65" customHeight="1" x14ac:dyDescent="0.35">
      <c r="J16877" s="116" t="e">
        <f>IF(VLOOKUP(I16877,'[5]Cross-Page Data'!$D$4:$F$48,3,FALSE)="natural gas",VLOOKUP(E16877,'[5]Cross-Page Data'!$I$4:$J$22,2,FALSE),IF(VLOOKUP(I16877,'[5]Cross-Page Data'!$D$4:$F$48,3,FALSE)="solar",IF(E16877="PV","solar PV","solar thermal"),IF(VLOOKUP(I16877,'[5]Cross-Page Data'!$D$4:$F$48,3,FALSE)="wind",VLOOKUP(E16877,'[5]Cross-Page Data'!$I$4:$J$22,2,FALSE),IF(VLOOKUP(I16877,'[5]Cross-Page Data'!$D$4:$F$48,3,FALSE)="hydro",VLOOKUP(E16877,'[5]Cross-Page Data'!$I$4:$J$22,2,FALSE),VLOOKUP(I16877,'[5]Cross-Page Data'!$D$4:$F$48,3,FALSE)))))</f>
        <v>#N/A</v>
      </c>
      <c r="K16877" s="116" t="b">
        <f t="shared" si="263"/>
        <v>1</v>
      </c>
    </row>
    <row r="16878" spans="10:11" ht="14.65" customHeight="1" x14ac:dyDescent="0.35">
      <c r="J16878" s="116" t="e">
        <f>IF(VLOOKUP(I16878,'[5]Cross-Page Data'!$D$4:$F$48,3,FALSE)="natural gas",VLOOKUP(E16878,'[5]Cross-Page Data'!$I$4:$J$22,2,FALSE),IF(VLOOKUP(I16878,'[5]Cross-Page Data'!$D$4:$F$48,3,FALSE)="solar",IF(E16878="PV","solar PV","solar thermal"),IF(VLOOKUP(I16878,'[5]Cross-Page Data'!$D$4:$F$48,3,FALSE)="wind",VLOOKUP(E16878,'[5]Cross-Page Data'!$I$4:$J$22,2,FALSE),IF(VLOOKUP(I16878,'[5]Cross-Page Data'!$D$4:$F$48,3,FALSE)="hydro",VLOOKUP(E16878,'[5]Cross-Page Data'!$I$4:$J$22,2,FALSE),VLOOKUP(I16878,'[5]Cross-Page Data'!$D$4:$F$48,3,FALSE)))))</f>
        <v>#N/A</v>
      </c>
      <c r="K16878" s="116" t="b">
        <f t="shared" si="263"/>
        <v>1</v>
      </c>
    </row>
    <row r="16879" spans="10:11" ht="14.65" customHeight="1" x14ac:dyDescent="0.35">
      <c r="J16879" s="116" t="e">
        <f>IF(VLOOKUP(I16879,'[5]Cross-Page Data'!$D$4:$F$48,3,FALSE)="natural gas",VLOOKUP(E16879,'[5]Cross-Page Data'!$I$4:$J$22,2,FALSE),IF(VLOOKUP(I16879,'[5]Cross-Page Data'!$D$4:$F$48,3,FALSE)="solar",IF(E16879="PV","solar PV","solar thermal"),IF(VLOOKUP(I16879,'[5]Cross-Page Data'!$D$4:$F$48,3,FALSE)="wind",VLOOKUP(E16879,'[5]Cross-Page Data'!$I$4:$J$22,2,FALSE),IF(VLOOKUP(I16879,'[5]Cross-Page Data'!$D$4:$F$48,3,FALSE)="hydro",VLOOKUP(E16879,'[5]Cross-Page Data'!$I$4:$J$22,2,FALSE),VLOOKUP(I16879,'[5]Cross-Page Data'!$D$4:$F$48,3,FALSE)))))</f>
        <v>#N/A</v>
      </c>
      <c r="K16879" s="116" t="b">
        <f t="shared" si="263"/>
        <v>1</v>
      </c>
    </row>
    <row r="16880" spans="10:11" ht="14.65" customHeight="1" x14ac:dyDescent="0.35">
      <c r="J16880" s="116" t="e">
        <f>IF(VLOOKUP(I16880,'[5]Cross-Page Data'!$D$4:$F$48,3,FALSE)="natural gas",VLOOKUP(E16880,'[5]Cross-Page Data'!$I$4:$J$22,2,FALSE),IF(VLOOKUP(I16880,'[5]Cross-Page Data'!$D$4:$F$48,3,FALSE)="solar",IF(E16880="PV","solar PV","solar thermal"),IF(VLOOKUP(I16880,'[5]Cross-Page Data'!$D$4:$F$48,3,FALSE)="wind",VLOOKUP(E16880,'[5]Cross-Page Data'!$I$4:$J$22,2,FALSE),IF(VLOOKUP(I16880,'[5]Cross-Page Data'!$D$4:$F$48,3,FALSE)="hydro",VLOOKUP(E16880,'[5]Cross-Page Data'!$I$4:$J$22,2,FALSE),VLOOKUP(I16880,'[5]Cross-Page Data'!$D$4:$F$48,3,FALSE)))))</f>
        <v>#N/A</v>
      </c>
      <c r="K16880" s="116" t="b">
        <f t="shared" si="263"/>
        <v>1</v>
      </c>
    </row>
    <row r="16881" spans="10:11" ht="14.65" customHeight="1" x14ac:dyDescent="0.35">
      <c r="J16881" s="116" t="e">
        <f>IF(VLOOKUP(I16881,'[5]Cross-Page Data'!$D$4:$F$48,3,FALSE)="natural gas",VLOOKUP(E16881,'[5]Cross-Page Data'!$I$4:$J$22,2,FALSE),IF(VLOOKUP(I16881,'[5]Cross-Page Data'!$D$4:$F$48,3,FALSE)="solar",IF(E16881="PV","solar PV","solar thermal"),IF(VLOOKUP(I16881,'[5]Cross-Page Data'!$D$4:$F$48,3,FALSE)="wind",VLOOKUP(E16881,'[5]Cross-Page Data'!$I$4:$J$22,2,FALSE),IF(VLOOKUP(I16881,'[5]Cross-Page Data'!$D$4:$F$48,3,FALSE)="hydro",VLOOKUP(E16881,'[5]Cross-Page Data'!$I$4:$J$22,2,FALSE),VLOOKUP(I16881,'[5]Cross-Page Data'!$D$4:$F$48,3,FALSE)))))</f>
        <v>#N/A</v>
      </c>
      <c r="K16881" s="116" t="b">
        <f t="shared" si="263"/>
        <v>1</v>
      </c>
    </row>
    <row r="16882" spans="10:11" ht="14.65" customHeight="1" x14ac:dyDescent="0.35">
      <c r="J16882" s="116" t="e">
        <f>IF(VLOOKUP(I16882,'[5]Cross-Page Data'!$D$4:$F$48,3,FALSE)="natural gas",VLOOKUP(E16882,'[5]Cross-Page Data'!$I$4:$J$22,2,FALSE),IF(VLOOKUP(I16882,'[5]Cross-Page Data'!$D$4:$F$48,3,FALSE)="solar",IF(E16882="PV","solar PV","solar thermal"),IF(VLOOKUP(I16882,'[5]Cross-Page Data'!$D$4:$F$48,3,FALSE)="wind",VLOOKUP(E16882,'[5]Cross-Page Data'!$I$4:$J$22,2,FALSE),IF(VLOOKUP(I16882,'[5]Cross-Page Data'!$D$4:$F$48,3,FALSE)="hydro",VLOOKUP(E16882,'[5]Cross-Page Data'!$I$4:$J$22,2,FALSE),VLOOKUP(I16882,'[5]Cross-Page Data'!$D$4:$F$48,3,FALSE)))))</f>
        <v>#N/A</v>
      </c>
      <c r="K16882" s="116" t="b">
        <f t="shared" si="263"/>
        <v>1</v>
      </c>
    </row>
    <row r="16883" spans="10:11" ht="14.65" customHeight="1" x14ac:dyDescent="0.35">
      <c r="J16883" s="116" t="e">
        <f>IF(VLOOKUP(I16883,'[5]Cross-Page Data'!$D$4:$F$48,3,FALSE)="natural gas",VLOOKUP(E16883,'[5]Cross-Page Data'!$I$4:$J$22,2,FALSE),IF(VLOOKUP(I16883,'[5]Cross-Page Data'!$D$4:$F$48,3,FALSE)="solar",IF(E16883="PV","solar PV","solar thermal"),IF(VLOOKUP(I16883,'[5]Cross-Page Data'!$D$4:$F$48,3,FALSE)="wind",VLOOKUP(E16883,'[5]Cross-Page Data'!$I$4:$J$22,2,FALSE),IF(VLOOKUP(I16883,'[5]Cross-Page Data'!$D$4:$F$48,3,FALSE)="hydro",VLOOKUP(E16883,'[5]Cross-Page Data'!$I$4:$J$22,2,FALSE),VLOOKUP(I16883,'[5]Cross-Page Data'!$D$4:$F$48,3,FALSE)))))</f>
        <v>#N/A</v>
      </c>
      <c r="K16883" s="116" t="b">
        <f t="shared" si="263"/>
        <v>1</v>
      </c>
    </row>
    <row r="16884" spans="10:11" ht="14.65" customHeight="1" x14ac:dyDescent="0.35">
      <c r="J16884" s="116" t="e">
        <f>IF(VLOOKUP(I16884,'[5]Cross-Page Data'!$D$4:$F$48,3,FALSE)="natural gas",VLOOKUP(E16884,'[5]Cross-Page Data'!$I$4:$J$22,2,FALSE),IF(VLOOKUP(I16884,'[5]Cross-Page Data'!$D$4:$F$48,3,FALSE)="solar",IF(E16884="PV","solar PV","solar thermal"),IF(VLOOKUP(I16884,'[5]Cross-Page Data'!$D$4:$F$48,3,FALSE)="wind",VLOOKUP(E16884,'[5]Cross-Page Data'!$I$4:$J$22,2,FALSE),IF(VLOOKUP(I16884,'[5]Cross-Page Data'!$D$4:$F$48,3,FALSE)="hydro",VLOOKUP(E16884,'[5]Cross-Page Data'!$I$4:$J$22,2,FALSE),VLOOKUP(I16884,'[5]Cross-Page Data'!$D$4:$F$48,3,FALSE)))))</f>
        <v>#N/A</v>
      </c>
      <c r="K16884" s="116" t="b">
        <f t="shared" si="263"/>
        <v>1</v>
      </c>
    </row>
    <row r="16885" spans="10:11" ht="14.65" customHeight="1" x14ac:dyDescent="0.35">
      <c r="J16885" s="116" t="e">
        <f>IF(VLOOKUP(I16885,'[5]Cross-Page Data'!$D$4:$F$48,3,FALSE)="natural gas",VLOOKUP(E16885,'[5]Cross-Page Data'!$I$4:$J$22,2,FALSE),IF(VLOOKUP(I16885,'[5]Cross-Page Data'!$D$4:$F$48,3,FALSE)="solar",IF(E16885="PV","solar PV","solar thermal"),IF(VLOOKUP(I16885,'[5]Cross-Page Data'!$D$4:$F$48,3,FALSE)="wind",VLOOKUP(E16885,'[5]Cross-Page Data'!$I$4:$J$22,2,FALSE),IF(VLOOKUP(I16885,'[5]Cross-Page Data'!$D$4:$F$48,3,FALSE)="hydro",VLOOKUP(E16885,'[5]Cross-Page Data'!$I$4:$J$22,2,FALSE),VLOOKUP(I16885,'[5]Cross-Page Data'!$D$4:$F$48,3,FALSE)))))</f>
        <v>#N/A</v>
      </c>
      <c r="K16885" s="116" t="b">
        <f t="shared" si="263"/>
        <v>1</v>
      </c>
    </row>
    <row r="16886" spans="10:11" ht="14.65" customHeight="1" x14ac:dyDescent="0.35">
      <c r="J16886" s="116" t="e">
        <f>IF(VLOOKUP(I16886,'[5]Cross-Page Data'!$D$4:$F$48,3,FALSE)="natural gas",VLOOKUP(E16886,'[5]Cross-Page Data'!$I$4:$J$22,2,FALSE),IF(VLOOKUP(I16886,'[5]Cross-Page Data'!$D$4:$F$48,3,FALSE)="solar",IF(E16886="PV","solar PV","solar thermal"),IF(VLOOKUP(I16886,'[5]Cross-Page Data'!$D$4:$F$48,3,FALSE)="wind",VLOOKUP(E16886,'[5]Cross-Page Data'!$I$4:$J$22,2,FALSE),IF(VLOOKUP(I16886,'[5]Cross-Page Data'!$D$4:$F$48,3,FALSE)="hydro",VLOOKUP(E16886,'[5]Cross-Page Data'!$I$4:$J$22,2,FALSE),VLOOKUP(I16886,'[5]Cross-Page Data'!$D$4:$F$48,3,FALSE)))))</f>
        <v>#N/A</v>
      </c>
      <c r="K16886" s="116" t="b">
        <f t="shared" si="263"/>
        <v>1</v>
      </c>
    </row>
    <row r="16887" spans="10:11" ht="14.65" customHeight="1" x14ac:dyDescent="0.35">
      <c r="J16887" s="116" t="e">
        <f>IF(VLOOKUP(I16887,'[5]Cross-Page Data'!$D$4:$F$48,3,FALSE)="natural gas",VLOOKUP(E16887,'[5]Cross-Page Data'!$I$4:$J$22,2,FALSE),IF(VLOOKUP(I16887,'[5]Cross-Page Data'!$D$4:$F$48,3,FALSE)="solar",IF(E16887="PV","solar PV","solar thermal"),IF(VLOOKUP(I16887,'[5]Cross-Page Data'!$D$4:$F$48,3,FALSE)="wind",VLOOKUP(E16887,'[5]Cross-Page Data'!$I$4:$J$22,2,FALSE),IF(VLOOKUP(I16887,'[5]Cross-Page Data'!$D$4:$F$48,3,FALSE)="hydro",VLOOKUP(E16887,'[5]Cross-Page Data'!$I$4:$J$22,2,FALSE),VLOOKUP(I16887,'[5]Cross-Page Data'!$D$4:$F$48,3,FALSE)))))</f>
        <v>#N/A</v>
      </c>
      <c r="K16887" s="116" t="b">
        <f t="shared" si="263"/>
        <v>1</v>
      </c>
    </row>
    <row r="16888" spans="10:11" ht="14.65" customHeight="1" x14ac:dyDescent="0.35">
      <c r="J16888" s="116" t="e">
        <f>IF(VLOOKUP(I16888,'[5]Cross-Page Data'!$D$4:$F$48,3,FALSE)="natural gas",VLOOKUP(E16888,'[5]Cross-Page Data'!$I$4:$J$22,2,FALSE),IF(VLOOKUP(I16888,'[5]Cross-Page Data'!$D$4:$F$48,3,FALSE)="solar",IF(E16888="PV","solar PV","solar thermal"),IF(VLOOKUP(I16888,'[5]Cross-Page Data'!$D$4:$F$48,3,FALSE)="wind",VLOOKUP(E16888,'[5]Cross-Page Data'!$I$4:$J$22,2,FALSE),IF(VLOOKUP(I16888,'[5]Cross-Page Data'!$D$4:$F$48,3,FALSE)="hydro",VLOOKUP(E16888,'[5]Cross-Page Data'!$I$4:$J$22,2,FALSE),VLOOKUP(I16888,'[5]Cross-Page Data'!$D$4:$F$48,3,FALSE)))))</f>
        <v>#N/A</v>
      </c>
      <c r="K16888" s="116" t="b">
        <f t="shared" si="263"/>
        <v>1</v>
      </c>
    </row>
    <row r="16889" spans="10:11" ht="14.65" customHeight="1" x14ac:dyDescent="0.35">
      <c r="J16889" s="116" t="e">
        <f>IF(VLOOKUP(I16889,'[5]Cross-Page Data'!$D$4:$F$48,3,FALSE)="natural gas",VLOOKUP(E16889,'[5]Cross-Page Data'!$I$4:$J$22,2,FALSE),IF(VLOOKUP(I16889,'[5]Cross-Page Data'!$D$4:$F$48,3,FALSE)="solar",IF(E16889="PV","solar PV","solar thermal"),IF(VLOOKUP(I16889,'[5]Cross-Page Data'!$D$4:$F$48,3,FALSE)="wind",VLOOKUP(E16889,'[5]Cross-Page Data'!$I$4:$J$22,2,FALSE),IF(VLOOKUP(I16889,'[5]Cross-Page Data'!$D$4:$F$48,3,FALSE)="hydro",VLOOKUP(E16889,'[5]Cross-Page Data'!$I$4:$J$22,2,FALSE),VLOOKUP(I16889,'[5]Cross-Page Data'!$D$4:$F$48,3,FALSE)))))</f>
        <v>#N/A</v>
      </c>
      <c r="K16889" s="116" t="b">
        <f t="shared" si="263"/>
        <v>1</v>
      </c>
    </row>
    <row r="16890" spans="10:11" ht="14.65" customHeight="1" x14ac:dyDescent="0.35">
      <c r="J16890" s="116" t="e">
        <f>IF(VLOOKUP(I16890,'[5]Cross-Page Data'!$D$4:$F$48,3,FALSE)="natural gas",VLOOKUP(E16890,'[5]Cross-Page Data'!$I$4:$J$22,2,FALSE),IF(VLOOKUP(I16890,'[5]Cross-Page Data'!$D$4:$F$48,3,FALSE)="solar",IF(E16890="PV","solar PV","solar thermal"),IF(VLOOKUP(I16890,'[5]Cross-Page Data'!$D$4:$F$48,3,FALSE)="wind",VLOOKUP(E16890,'[5]Cross-Page Data'!$I$4:$J$22,2,FALSE),IF(VLOOKUP(I16890,'[5]Cross-Page Data'!$D$4:$F$48,3,FALSE)="hydro",VLOOKUP(E16890,'[5]Cross-Page Data'!$I$4:$J$22,2,FALSE),VLOOKUP(I16890,'[5]Cross-Page Data'!$D$4:$F$48,3,FALSE)))))</f>
        <v>#N/A</v>
      </c>
      <c r="K16890" s="116" t="b">
        <f t="shared" si="263"/>
        <v>1</v>
      </c>
    </row>
    <row r="16891" spans="10:11" ht="14.65" customHeight="1" x14ac:dyDescent="0.35">
      <c r="J16891" s="116" t="e">
        <f>IF(VLOOKUP(I16891,'[5]Cross-Page Data'!$D$4:$F$48,3,FALSE)="natural gas",VLOOKUP(E16891,'[5]Cross-Page Data'!$I$4:$J$22,2,FALSE),IF(VLOOKUP(I16891,'[5]Cross-Page Data'!$D$4:$F$48,3,FALSE)="solar",IF(E16891="PV","solar PV","solar thermal"),IF(VLOOKUP(I16891,'[5]Cross-Page Data'!$D$4:$F$48,3,FALSE)="wind",VLOOKUP(E16891,'[5]Cross-Page Data'!$I$4:$J$22,2,FALSE),IF(VLOOKUP(I16891,'[5]Cross-Page Data'!$D$4:$F$48,3,FALSE)="hydro",VLOOKUP(E16891,'[5]Cross-Page Data'!$I$4:$J$22,2,FALSE),VLOOKUP(I16891,'[5]Cross-Page Data'!$D$4:$F$48,3,FALSE)))))</f>
        <v>#N/A</v>
      </c>
      <c r="K16891" s="116" t="b">
        <f t="shared" si="263"/>
        <v>1</v>
      </c>
    </row>
    <row r="16892" spans="10:11" ht="14.65" customHeight="1" x14ac:dyDescent="0.35">
      <c r="J16892" s="116" t="e">
        <f>IF(VLOOKUP(I16892,'[5]Cross-Page Data'!$D$4:$F$48,3,FALSE)="natural gas",VLOOKUP(E16892,'[5]Cross-Page Data'!$I$4:$J$22,2,FALSE),IF(VLOOKUP(I16892,'[5]Cross-Page Data'!$D$4:$F$48,3,FALSE)="solar",IF(E16892="PV","solar PV","solar thermal"),IF(VLOOKUP(I16892,'[5]Cross-Page Data'!$D$4:$F$48,3,FALSE)="wind",VLOOKUP(E16892,'[5]Cross-Page Data'!$I$4:$J$22,2,FALSE),IF(VLOOKUP(I16892,'[5]Cross-Page Data'!$D$4:$F$48,3,FALSE)="hydro",VLOOKUP(E16892,'[5]Cross-Page Data'!$I$4:$J$22,2,FALSE),VLOOKUP(I16892,'[5]Cross-Page Data'!$D$4:$F$48,3,FALSE)))))</f>
        <v>#N/A</v>
      </c>
      <c r="K16892" s="116" t="b">
        <f t="shared" si="263"/>
        <v>1</v>
      </c>
    </row>
    <row r="16893" spans="10:11" ht="14.65" customHeight="1" x14ac:dyDescent="0.35">
      <c r="J16893" s="116" t="e">
        <f>IF(VLOOKUP(I16893,'[5]Cross-Page Data'!$D$4:$F$48,3,FALSE)="natural gas",VLOOKUP(E16893,'[5]Cross-Page Data'!$I$4:$J$22,2,FALSE),IF(VLOOKUP(I16893,'[5]Cross-Page Data'!$D$4:$F$48,3,FALSE)="solar",IF(E16893="PV","solar PV","solar thermal"),IF(VLOOKUP(I16893,'[5]Cross-Page Data'!$D$4:$F$48,3,FALSE)="wind",VLOOKUP(E16893,'[5]Cross-Page Data'!$I$4:$J$22,2,FALSE),IF(VLOOKUP(I16893,'[5]Cross-Page Data'!$D$4:$F$48,3,FALSE)="hydro",VLOOKUP(E16893,'[5]Cross-Page Data'!$I$4:$J$22,2,FALSE),VLOOKUP(I16893,'[5]Cross-Page Data'!$D$4:$F$48,3,FALSE)))))</f>
        <v>#N/A</v>
      </c>
      <c r="K16893" s="116" t="b">
        <f t="shared" si="263"/>
        <v>1</v>
      </c>
    </row>
    <row r="16894" spans="10:11" ht="14.65" customHeight="1" x14ac:dyDescent="0.35">
      <c r="J16894" s="116" t="e">
        <f>IF(VLOOKUP(I16894,'[5]Cross-Page Data'!$D$4:$F$48,3,FALSE)="natural gas",VLOOKUP(E16894,'[5]Cross-Page Data'!$I$4:$J$22,2,FALSE),IF(VLOOKUP(I16894,'[5]Cross-Page Data'!$D$4:$F$48,3,FALSE)="solar",IF(E16894="PV","solar PV","solar thermal"),IF(VLOOKUP(I16894,'[5]Cross-Page Data'!$D$4:$F$48,3,FALSE)="wind",VLOOKUP(E16894,'[5]Cross-Page Data'!$I$4:$J$22,2,FALSE),IF(VLOOKUP(I16894,'[5]Cross-Page Data'!$D$4:$F$48,3,FALSE)="hydro",VLOOKUP(E16894,'[5]Cross-Page Data'!$I$4:$J$22,2,FALSE),VLOOKUP(I16894,'[5]Cross-Page Data'!$D$4:$F$48,3,FALSE)))))</f>
        <v>#N/A</v>
      </c>
      <c r="K16894" s="116" t="b">
        <f t="shared" si="263"/>
        <v>1</v>
      </c>
    </row>
    <row r="16895" spans="10:11" ht="14.65" customHeight="1" x14ac:dyDescent="0.35">
      <c r="J16895" s="116" t="e">
        <f>IF(VLOOKUP(I16895,'[5]Cross-Page Data'!$D$4:$F$48,3,FALSE)="natural gas",VLOOKUP(E16895,'[5]Cross-Page Data'!$I$4:$J$22,2,FALSE),IF(VLOOKUP(I16895,'[5]Cross-Page Data'!$D$4:$F$48,3,FALSE)="solar",IF(E16895="PV","solar PV","solar thermal"),IF(VLOOKUP(I16895,'[5]Cross-Page Data'!$D$4:$F$48,3,FALSE)="wind",VLOOKUP(E16895,'[5]Cross-Page Data'!$I$4:$J$22,2,FALSE),IF(VLOOKUP(I16895,'[5]Cross-Page Data'!$D$4:$F$48,3,FALSE)="hydro",VLOOKUP(E16895,'[5]Cross-Page Data'!$I$4:$J$22,2,FALSE),VLOOKUP(I16895,'[5]Cross-Page Data'!$D$4:$F$48,3,FALSE)))))</f>
        <v>#N/A</v>
      </c>
      <c r="K16895" s="116" t="b">
        <f t="shared" si="263"/>
        <v>1</v>
      </c>
    </row>
    <row r="16896" spans="10:11" ht="14.65" customHeight="1" x14ac:dyDescent="0.35">
      <c r="J16896" s="116" t="e">
        <f>IF(VLOOKUP(I16896,'[5]Cross-Page Data'!$D$4:$F$48,3,FALSE)="natural gas",VLOOKUP(E16896,'[5]Cross-Page Data'!$I$4:$J$22,2,FALSE),IF(VLOOKUP(I16896,'[5]Cross-Page Data'!$D$4:$F$48,3,FALSE)="solar",IF(E16896="PV","solar PV","solar thermal"),IF(VLOOKUP(I16896,'[5]Cross-Page Data'!$D$4:$F$48,3,FALSE)="wind",VLOOKUP(E16896,'[5]Cross-Page Data'!$I$4:$J$22,2,FALSE),IF(VLOOKUP(I16896,'[5]Cross-Page Data'!$D$4:$F$48,3,FALSE)="hydro",VLOOKUP(E16896,'[5]Cross-Page Data'!$I$4:$J$22,2,FALSE),VLOOKUP(I16896,'[5]Cross-Page Data'!$D$4:$F$48,3,FALSE)))))</f>
        <v>#N/A</v>
      </c>
      <c r="K16896" s="116" t="b">
        <f t="shared" si="263"/>
        <v>1</v>
      </c>
    </row>
    <row r="16897" spans="10:11" ht="14.65" customHeight="1" x14ac:dyDescent="0.35">
      <c r="J16897" s="116" t="e">
        <f>IF(VLOOKUP(I16897,'[5]Cross-Page Data'!$D$4:$F$48,3,FALSE)="natural gas",VLOOKUP(E16897,'[5]Cross-Page Data'!$I$4:$J$22,2,FALSE),IF(VLOOKUP(I16897,'[5]Cross-Page Data'!$D$4:$F$48,3,FALSE)="solar",IF(E16897="PV","solar PV","solar thermal"),IF(VLOOKUP(I16897,'[5]Cross-Page Data'!$D$4:$F$48,3,FALSE)="wind",VLOOKUP(E16897,'[5]Cross-Page Data'!$I$4:$J$22,2,FALSE),IF(VLOOKUP(I16897,'[5]Cross-Page Data'!$D$4:$F$48,3,FALSE)="hydro",VLOOKUP(E16897,'[5]Cross-Page Data'!$I$4:$J$22,2,FALSE),VLOOKUP(I16897,'[5]Cross-Page Data'!$D$4:$F$48,3,FALSE)))))</f>
        <v>#N/A</v>
      </c>
      <c r="K16897" s="116" t="b">
        <f t="shared" si="263"/>
        <v>1</v>
      </c>
    </row>
    <row r="16898" spans="10:11" ht="14.65" customHeight="1" x14ac:dyDescent="0.35">
      <c r="J16898" s="116" t="e">
        <f>IF(VLOOKUP(I16898,'[5]Cross-Page Data'!$D$4:$F$48,3,FALSE)="natural gas",VLOOKUP(E16898,'[5]Cross-Page Data'!$I$4:$J$22,2,FALSE),IF(VLOOKUP(I16898,'[5]Cross-Page Data'!$D$4:$F$48,3,FALSE)="solar",IF(E16898="PV","solar PV","solar thermal"),IF(VLOOKUP(I16898,'[5]Cross-Page Data'!$D$4:$F$48,3,FALSE)="wind",VLOOKUP(E16898,'[5]Cross-Page Data'!$I$4:$J$22,2,FALSE),IF(VLOOKUP(I16898,'[5]Cross-Page Data'!$D$4:$F$48,3,FALSE)="hydro",VLOOKUP(E16898,'[5]Cross-Page Data'!$I$4:$J$22,2,FALSE),VLOOKUP(I16898,'[5]Cross-Page Data'!$D$4:$F$48,3,FALSE)))))</f>
        <v>#N/A</v>
      </c>
      <c r="K16898" s="116" t="b">
        <f t="shared" si="263"/>
        <v>1</v>
      </c>
    </row>
    <row r="16899" spans="10:11" ht="14.65" customHeight="1" x14ac:dyDescent="0.35">
      <c r="J16899" s="116" t="e">
        <f>IF(VLOOKUP(I16899,'[5]Cross-Page Data'!$D$4:$F$48,3,FALSE)="natural gas",VLOOKUP(E16899,'[5]Cross-Page Data'!$I$4:$J$22,2,FALSE),IF(VLOOKUP(I16899,'[5]Cross-Page Data'!$D$4:$F$48,3,FALSE)="solar",IF(E16899="PV","solar PV","solar thermal"),IF(VLOOKUP(I16899,'[5]Cross-Page Data'!$D$4:$F$48,3,FALSE)="wind",VLOOKUP(E16899,'[5]Cross-Page Data'!$I$4:$J$22,2,FALSE),IF(VLOOKUP(I16899,'[5]Cross-Page Data'!$D$4:$F$48,3,FALSE)="hydro",VLOOKUP(E16899,'[5]Cross-Page Data'!$I$4:$J$22,2,FALSE),VLOOKUP(I16899,'[5]Cross-Page Data'!$D$4:$F$48,3,FALSE)))))</f>
        <v>#N/A</v>
      </c>
      <c r="K16899" s="116" t="b">
        <f t="shared" si="263"/>
        <v>1</v>
      </c>
    </row>
    <row r="16900" spans="10:11" ht="14.65" customHeight="1" x14ac:dyDescent="0.35">
      <c r="J16900" s="116" t="e">
        <f>IF(VLOOKUP(I16900,'[5]Cross-Page Data'!$D$4:$F$48,3,FALSE)="natural gas",VLOOKUP(E16900,'[5]Cross-Page Data'!$I$4:$J$22,2,FALSE),IF(VLOOKUP(I16900,'[5]Cross-Page Data'!$D$4:$F$48,3,FALSE)="solar",IF(E16900="PV","solar PV","solar thermal"),IF(VLOOKUP(I16900,'[5]Cross-Page Data'!$D$4:$F$48,3,FALSE)="wind",VLOOKUP(E16900,'[5]Cross-Page Data'!$I$4:$J$22,2,FALSE),IF(VLOOKUP(I16900,'[5]Cross-Page Data'!$D$4:$F$48,3,FALSE)="hydro",VLOOKUP(E16900,'[5]Cross-Page Data'!$I$4:$J$22,2,FALSE),VLOOKUP(I16900,'[5]Cross-Page Data'!$D$4:$F$48,3,FALSE)))))</f>
        <v>#N/A</v>
      </c>
      <c r="K16900" s="116" t="b">
        <f t="shared" si="263"/>
        <v>1</v>
      </c>
    </row>
    <row r="16901" spans="10:11" ht="14.65" customHeight="1" x14ac:dyDescent="0.35">
      <c r="J16901" s="116" t="e">
        <f>IF(VLOOKUP(I16901,'[5]Cross-Page Data'!$D$4:$F$48,3,FALSE)="natural gas",VLOOKUP(E16901,'[5]Cross-Page Data'!$I$4:$J$22,2,FALSE),IF(VLOOKUP(I16901,'[5]Cross-Page Data'!$D$4:$F$48,3,FALSE)="solar",IF(E16901="PV","solar PV","solar thermal"),IF(VLOOKUP(I16901,'[5]Cross-Page Data'!$D$4:$F$48,3,FALSE)="wind",VLOOKUP(E16901,'[5]Cross-Page Data'!$I$4:$J$22,2,FALSE),IF(VLOOKUP(I16901,'[5]Cross-Page Data'!$D$4:$F$48,3,FALSE)="hydro",VLOOKUP(E16901,'[5]Cross-Page Data'!$I$4:$J$22,2,FALSE),VLOOKUP(I16901,'[5]Cross-Page Data'!$D$4:$F$48,3,FALSE)))))</f>
        <v>#N/A</v>
      </c>
      <c r="K16901" s="116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35">
      <c r="J16902" s="116" t="e">
        <f>IF(VLOOKUP(I16902,'[5]Cross-Page Data'!$D$4:$F$48,3,FALSE)="natural gas",VLOOKUP(E16902,'[5]Cross-Page Data'!$I$4:$J$22,2,FALSE),IF(VLOOKUP(I16902,'[5]Cross-Page Data'!$D$4:$F$48,3,FALSE)="solar",IF(E16902="PV","solar PV","solar thermal"),IF(VLOOKUP(I16902,'[5]Cross-Page Data'!$D$4:$F$48,3,FALSE)="wind",VLOOKUP(E16902,'[5]Cross-Page Data'!$I$4:$J$22,2,FALSE),IF(VLOOKUP(I16902,'[5]Cross-Page Data'!$D$4:$F$48,3,FALSE)="hydro",VLOOKUP(E16902,'[5]Cross-Page Data'!$I$4:$J$22,2,FALSE),VLOOKUP(I16902,'[5]Cross-Page Data'!$D$4:$F$48,3,FALSE)))))</f>
        <v>#N/A</v>
      </c>
      <c r="K16902" s="116" t="b">
        <f t="shared" si="264"/>
        <v>1</v>
      </c>
    </row>
    <row r="16903" spans="10:11" ht="14.65" customHeight="1" x14ac:dyDescent="0.35">
      <c r="J16903" s="116" t="e">
        <f>IF(VLOOKUP(I16903,'[5]Cross-Page Data'!$D$4:$F$48,3,FALSE)="natural gas",VLOOKUP(E16903,'[5]Cross-Page Data'!$I$4:$J$22,2,FALSE),IF(VLOOKUP(I16903,'[5]Cross-Page Data'!$D$4:$F$48,3,FALSE)="solar",IF(E16903="PV","solar PV","solar thermal"),IF(VLOOKUP(I16903,'[5]Cross-Page Data'!$D$4:$F$48,3,FALSE)="wind",VLOOKUP(E16903,'[5]Cross-Page Data'!$I$4:$J$22,2,FALSE),IF(VLOOKUP(I16903,'[5]Cross-Page Data'!$D$4:$F$48,3,FALSE)="hydro",VLOOKUP(E16903,'[5]Cross-Page Data'!$I$4:$J$22,2,FALSE),VLOOKUP(I16903,'[5]Cross-Page Data'!$D$4:$F$48,3,FALSE)))))</f>
        <v>#N/A</v>
      </c>
      <c r="K16903" s="116" t="b">
        <f t="shared" si="264"/>
        <v>1</v>
      </c>
    </row>
    <row r="16904" spans="10:11" ht="14.65" customHeight="1" x14ac:dyDescent="0.35">
      <c r="J16904" s="116" t="e">
        <f>IF(VLOOKUP(I16904,'[5]Cross-Page Data'!$D$4:$F$48,3,FALSE)="natural gas",VLOOKUP(E16904,'[5]Cross-Page Data'!$I$4:$J$22,2,FALSE),IF(VLOOKUP(I16904,'[5]Cross-Page Data'!$D$4:$F$48,3,FALSE)="solar",IF(E16904="PV","solar PV","solar thermal"),IF(VLOOKUP(I16904,'[5]Cross-Page Data'!$D$4:$F$48,3,FALSE)="wind",VLOOKUP(E16904,'[5]Cross-Page Data'!$I$4:$J$22,2,FALSE),IF(VLOOKUP(I16904,'[5]Cross-Page Data'!$D$4:$F$48,3,FALSE)="hydro",VLOOKUP(E16904,'[5]Cross-Page Data'!$I$4:$J$22,2,FALSE),VLOOKUP(I16904,'[5]Cross-Page Data'!$D$4:$F$48,3,FALSE)))))</f>
        <v>#N/A</v>
      </c>
      <c r="K16904" s="116" t="b">
        <f t="shared" si="264"/>
        <v>1</v>
      </c>
    </row>
    <row r="16905" spans="10:11" ht="14.65" customHeight="1" x14ac:dyDescent="0.35">
      <c r="J16905" s="116" t="e">
        <f>IF(VLOOKUP(I16905,'[5]Cross-Page Data'!$D$4:$F$48,3,FALSE)="natural gas",VLOOKUP(E16905,'[5]Cross-Page Data'!$I$4:$J$22,2,FALSE),IF(VLOOKUP(I16905,'[5]Cross-Page Data'!$D$4:$F$48,3,FALSE)="solar",IF(E16905="PV","solar PV","solar thermal"),IF(VLOOKUP(I16905,'[5]Cross-Page Data'!$D$4:$F$48,3,FALSE)="wind",VLOOKUP(E16905,'[5]Cross-Page Data'!$I$4:$J$22,2,FALSE),IF(VLOOKUP(I16905,'[5]Cross-Page Data'!$D$4:$F$48,3,FALSE)="hydro",VLOOKUP(E16905,'[5]Cross-Page Data'!$I$4:$J$22,2,FALSE),VLOOKUP(I16905,'[5]Cross-Page Data'!$D$4:$F$48,3,FALSE)))))</f>
        <v>#N/A</v>
      </c>
      <c r="K16905" s="116" t="b">
        <f t="shared" si="264"/>
        <v>1</v>
      </c>
    </row>
    <row r="16906" spans="10:11" ht="14.65" customHeight="1" x14ac:dyDescent="0.35">
      <c r="J16906" s="116" t="e">
        <f>IF(VLOOKUP(I16906,'[5]Cross-Page Data'!$D$4:$F$48,3,FALSE)="natural gas",VLOOKUP(E16906,'[5]Cross-Page Data'!$I$4:$J$22,2,FALSE),IF(VLOOKUP(I16906,'[5]Cross-Page Data'!$D$4:$F$48,3,FALSE)="solar",IF(E16906="PV","solar PV","solar thermal"),IF(VLOOKUP(I16906,'[5]Cross-Page Data'!$D$4:$F$48,3,FALSE)="wind",VLOOKUP(E16906,'[5]Cross-Page Data'!$I$4:$J$22,2,FALSE),IF(VLOOKUP(I16906,'[5]Cross-Page Data'!$D$4:$F$48,3,FALSE)="hydro",VLOOKUP(E16906,'[5]Cross-Page Data'!$I$4:$J$22,2,FALSE),VLOOKUP(I16906,'[5]Cross-Page Data'!$D$4:$F$48,3,FALSE)))))</f>
        <v>#N/A</v>
      </c>
      <c r="K16906" s="116" t="b">
        <f t="shared" si="264"/>
        <v>1</v>
      </c>
    </row>
    <row r="16907" spans="10:11" ht="27" customHeight="1" x14ac:dyDescent="0.35">
      <c r="J16907" s="116" t="e">
        <f>IF(VLOOKUP(I16907,'[5]Cross-Page Data'!$D$4:$F$48,3,FALSE)="natural gas",VLOOKUP(E16907,'[5]Cross-Page Data'!$I$4:$J$22,2,FALSE),IF(VLOOKUP(I16907,'[5]Cross-Page Data'!$D$4:$F$48,3,FALSE)="solar",IF(E16907="PV","solar PV","solar thermal"),IF(VLOOKUP(I16907,'[5]Cross-Page Data'!$D$4:$F$48,3,FALSE)="wind",VLOOKUP(E16907,'[5]Cross-Page Data'!$I$4:$J$22,2,FALSE),IF(VLOOKUP(I16907,'[5]Cross-Page Data'!$D$4:$F$48,3,FALSE)="hydro",VLOOKUP(E16907,'[5]Cross-Page Data'!$I$4:$J$22,2,FALSE),VLOOKUP(I16907,'[5]Cross-Page Data'!$D$4:$F$48,3,FALSE)))))</f>
        <v>#N/A</v>
      </c>
      <c r="K16907" s="116" t="b">
        <f t="shared" si="264"/>
        <v>1</v>
      </c>
    </row>
    <row r="16908" spans="10:11" ht="14.65" customHeight="1" x14ac:dyDescent="0.35">
      <c r="J16908" s="116" t="e">
        <f>IF(VLOOKUP(I16908,'[5]Cross-Page Data'!$D$4:$F$48,3,FALSE)="natural gas",VLOOKUP(E16908,'[5]Cross-Page Data'!$I$4:$J$22,2,FALSE),IF(VLOOKUP(I16908,'[5]Cross-Page Data'!$D$4:$F$48,3,FALSE)="solar",IF(E16908="PV","solar PV","solar thermal"),IF(VLOOKUP(I16908,'[5]Cross-Page Data'!$D$4:$F$48,3,FALSE)="wind",VLOOKUP(E16908,'[5]Cross-Page Data'!$I$4:$J$22,2,FALSE),IF(VLOOKUP(I16908,'[5]Cross-Page Data'!$D$4:$F$48,3,FALSE)="hydro",VLOOKUP(E16908,'[5]Cross-Page Data'!$I$4:$J$22,2,FALSE),VLOOKUP(I16908,'[5]Cross-Page Data'!$D$4:$F$48,3,FALSE)))))</f>
        <v>#N/A</v>
      </c>
      <c r="K16908" s="116" t="b">
        <f t="shared" si="264"/>
        <v>1</v>
      </c>
    </row>
    <row r="16909" spans="10:11" ht="14.65" customHeight="1" x14ac:dyDescent="0.35">
      <c r="J16909" s="116" t="e">
        <f>IF(VLOOKUP(I16909,'[5]Cross-Page Data'!$D$4:$F$48,3,FALSE)="natural gas",VLOOKUP(E16909,'[5]Cross-Page Data'!$I$4:$J$22,2,FALSE),IF(VLOOKUP(I16909,'[5]Cross-Page Data'!$D$4:$F$48,3,FALSE)="solar",IF(E16909="PV","solar PV","solar thermal"),IF(VLOOKUP(I16909,'[5]Cross-Page Data'!$D$4:$F$48,3,FALSE)="wind",VLOOKUP(E16909,'[5]Cross-Page Data'!$I$4:$J$22,2,FALSE),IF(VLOOKUP(I16909,'[5]Cross-Page Data'!$D$4:$F$48,3,FALSE)="hydro",VLOOKUP(E16909,'[5]Cross-Page Data'!$I$4:$J$22,2,FALSE),VLOOKUP(I16909,'[5]Cross-Page Data'!$D$4:$F$48,3,FALSE)))))</f>
        <v>#N/A</v>
      </c>
      <c r="K16909" s="116" t="b">
        <f t="shared" si="264"/>
        <v>1</v>
      </c>
    </row>
    <row r="16910" spans="10:11" ht="14.65" customHeight="1" x14ac:dyDescent="0.35">
      <c r="J16910" s="116" t="e">
        <f>IF(VLOOKUP(I16910,'[5]Cross-Page Data'!$D$4:$F$48,3,FALSE)="natural gas",VLOOKUP(E16910,'[5]Cross-Page Data'!$I$4:$J$22,2,FALSE),IF(VLOOKUP(I16910,'[5]Cross-Page Data'!$D$4:$F$48,3,FALSE)="solar",IF(E16910="PV","solar PV","solar thermal"),IF(VLOOKUP(I16910,'[5]Cross-Page Data'!$D$4:$F$48,3,FALSE)="wind",VLOOKUP(E16910,'[5]Cross-Page Data'!$I$4:$J$22,2,FALSE),IF(VLOOKUP(I16910,'[5]Cross-Page Data'!$D$4:$F$48,3,FALSE)="hydro",VLOOKUP(E16910,'[5]Cross-Page Data'!$I$4:$J$22,2,FALSE),VLOOKUP(I16910,'[5]Cross-Page Data'!$D$4:$F$48,3,FALSE)))))</f>
        <v>#N/A</v>
      </c>
      <c r="K16910" s="116" t="b">
        <f t="shared" si="264"/>
        <v>1</v>
      </c>
    </row>
    <row r="16911" spans="10:11" ht="14.65" customHeight="1" x14ac:dyDescent="0.35">
      <c r="J16911" s="116" t="e">
        <f>IF(VLOOKUP(I16911,'[5]Cross-Page Data'!$D$4:$F$48,3,FALSE)="natural gas",VLOOKUP(E16911,'[5]Cross-Page Data'!$I$4:$J$22,2,FALSE),IF(VLOOKUP(I16911,'[5]Cross-Page Data'!$D$4:$F$48,3,FALSE)="solar",IF(E16911="PV","solar PV","solar thermal"),IF(VLOOKUP(I16911,'[5]Cross-Page Data'!$D$4:$F$48,3,FALSE)="wind",VLOOKUP(E16911,'[5]Cross-Page Data'!$I$4:$J$22,2,FALSE),IF(VLOOKUP(I16911,'[5]Cross-Page Data'!$D$4:$F$48,3,FALSE)="hydro",VLOOKUP(E16911,'[5]Cross-Page Data'!$I$4:$J$22,2,FALSE),VLOOKUP(I16911,'[5]Cross-Page Data'!$D$4:$F$48,3,FALSE)))))</f>
        <v>#N/A</v>
      </c>
      <c r="K16911" s="116" t="b">
        <f t="shared" si="264"/>
        <v>1</v>
      </c>
    </row>
    <row r="16912" spans="10:11" ht="14.65" customHeight="1" x14ac:dyDescent="0.35">
      <c r="J16912" s="116" t="e">
        <f>IF(VLOOKUP(I16912,'[5]Cross-Page Data'!$D$4:$F$48,3,FALSE)="natural gas",VLOOKUP(E16912,'[5]Cross-Page Data'!$I$4:$J$22,2,FALSE),IF(VLOOKUP(I16912,'[5]Cross-Page Data'!$D$4:$F$48,3,FALSE)="solar",IF(E16912="PV","solar PV","solar thermal"),IF(VLOOKUP(I16912,'[5]Cross-Page Data'!$D$4:$F$48,3,FALSE)="wind",VLOOKUP(E16912,'[5]Cross-Page Data'!$I$4:$J$22,2,FALSE),IF(VLOOKUP(I16912,'[5]Cross-Page Data'!$D$4:$F$48,3,FALSE)="hydro",VLOOKUP(E16912,'[5]Cross-Page Data'!$I$4:$J$22,2,FALSE),VLOOKUP(I16912,'[5]Cross-Page Data'!$D$4:$F$48,3,FALSE)))))</f>
        <v>#N/A</v>
      </c>
      <c r="K16912" s="116" t="b">
        <f t="shared" si="264"/>
        <v>1</v>
      </c>
    </row>
    <row r="16913" spans="10:11" ht="14.65" customHeight="1" x14ac:dyDescent="0.35">
      <c r="J16913" s="116" t="e">
        <f>IF(VLOOKUP(I16913,'[5]Cross-Page Data'!$D$4:$F$48,3,FALSE)="natural gas",VLOOKUP(E16913,'[5]Cross-Page Data'!$I$4:$J$22,2,FALSE),IF(VLOOKUP(I16913,'[5]Cross-Page Data'!$D$4:$F$48,3,FALSE)="solar",IF(E16913="PV","solar PV","solar thermal"),IF(VLOOKUP(I16913,'[5]Cross-Page Data'!$D$4:$F$48,3,FALSE)="wind",VLOOKUP(E16913,'[5]Cross-Page Data'!$I$4:$J$22,2,FALSE),IF(VLOOKUP(I16913,'[5]Cross-Page Data'!$D$4:$F$48,3,FALSE)="hydro",VLOOKUP(E16913,'[5]Cross-Page Data'!$I$4:$J$22,2,FALSE),VLOOKUP(I16913,'[5]Cross-Page Data'!$D$4:$F$48,3,FALSE)))))</f>
        <v>#N/A</v>
      </c>
      <c r="K16913" s="116" t="b">
        <f t="shared" si="264"/>
        <v>1</v>
      </c>
    </row>
    <row r="16914" spans="10:11" ht="14.65" customHeight="1" x14ac:dyDescent="0.35">
      <c r="J16914" s="116" t="e">
        <f>IF(VLOOKUP(I16914,'[5]Cross-Page Data'!$D$4:$F$48,3,FALSE)="natural gas",VLOOKUP(E16914,'[5]Cross-Page Data'!$I$4:$J$22,2,FALSE),IF(VLOOKUP(I16914,'[5]Cross-Page Data'!$D$4:$F$48,3,FALSE)="solar",IF(E16914="PV","solar PV","solar thermal"),IF(VLOOKUP(I16914,'[5]Cross-Page Data'!$D$4:$F$48,3,FALSE)="wind",VLOOKUP(E16914,'[5]Cross-Page Data'!$I$4:$J$22,2,FALSE),IF(VLOOKUP(I16914,'[5]Cross-Page Data'!$D$4:$F$48,3,FALSE)="hydro",VLOOKUP(E16914,'[5]Cross-Page Data'!$I$4:$J$22,2,FALSE),VLOOKUP(I16914,'[5]Cross-Page Data'!$D$4:$F$48,3,FALSE)))))</f>
        <v>#N/A</v>
      </c>
      <c r="K16914" s="116" t="b">
        <f t="shared" si="264"/>
        <v>1</v>
      </c>
    </row>
    <row r="16915" spans="10:11" ht="14.65" customHeight="1" x14ac:dyDescent="0.35">
      <c r="J16915" s="116" t="e">
        <f>IF(VLOOKUP(I16915,'[5]Cross-Page Data'!$D$4:$F$48,3,FALSE)="natural gas",VLOOKUP(E16915,'[5]Cross-Page Data'!$I$4:$J$22,2,FALSE),IF(VLOOKUP(I16915,'[5]Cross-Page Data'!$D$4:$F$48,3,FALSE)="solar",IF(E16915="PV","solar PV","solar thermal"),IF(VLOOKUP(I16915,'[5]Cross-Page Data'!$D$4:$F$48,3,FALSE)="wind",VLOOKUP(E16915,'[5]Cross-Page Data'!$I$4:$J$22,2,FALSE),IF(VLOOKUP(I16915,'[5]Cross-Page Data'!$D$4:$F$48,3,FALSE)="hydro",VLOOKUP(E16915,'[5]Cross-Page Data'!$I$4:$J$22,2,FALSE),VLOOKUP(I16915,'[5]Cross-Page Data'!$D$4:$F$48,3,FALSE)))))</f>
        <v>#N/A</v>
      </c>
      <c r="K16915" s="116" t="b">
        <f t="shared" si="264"/>
        <v>1</v>
      </c>
    </row>
    <row r="16916" spans="10:11" ht="14.65" customHeight="1" x14ac:dyDescent="0.35">
      <c r="J16916" s="116" t="e">
        <f>IF(VLOOKUP(I16916,'[5]Cross-Page Data'!$D$4:$F$48,3,FALSE)="natural gas",VLOOKUP(E16916,'[5]Cross-Page Data'!$I$4:$J$22,2,FALSE),IF(VLOOKUP(I16916,'[5]Cross-Page Data'!$D$4:$F$48,3,FALSE)="solar",IF(E16916="PV","solar PV","solar thermal"),IF(VLOOKUP(I16916,'[5]Cross-Page Data'!$D$4:$F$48,3,FALSE)="wind",VLOOKUP(E16916,'[5]Cross-Page Data'!$I$4:$J$22,2,FALSE),IF(VLOOKUP(I16916,'[5]Cross-Page Data'!$D$4:$F$48,3,FALSE)="hydro",VLOOKUP(E16916,'[5]Cross-Page Data'!$I$4:$J$22,2,FALSE),VLOOKUP(I16916,'[5]Cross-Page Data'!$D$4:$F$48,3,FALSE)))))</f>
        <v>#N/A</v>
      </c>
      <c r="K16916" s="116" t="b">
        <f t="shared" si="264"/>
        <v>1</v>
      </c>
    </row>
    <row r="16917" spans="10:11" ht="14.65" customHeight="1" x14ac:dyDescent="0.35">
      <c r="J16917" s="116" t="e">
        <f>IF(VLOOKUP(I16917,'[5]Cross-Page Data'!$D$4:$F$48,3,FALSE)="natural gas",VLOOKUP(E16917,'[5]Cross-Page Data'!$I$4:$J$22,2,FALSE),IF(VLOOKUP(I16917,'[5]Cross-Page Data'!$D$4:$F$48,3,FALSE)="solar",IF(E16917="PV","solar PV","solar thermal"),IF(VLOOKUP(I16917,'[5]Cross-Page Data'!$D$4:$F$48,3,FALSE)="wind",VLOOKUP(E16917,'[5]Cross-Page Data'!$I$4:$J$22,2,FALSE),IF(VLOOKUP(I16917,'[5]Cross-Page Data'!$D$4:$F$48,3,FALSE)="hydro",VLOOKUP(E16917,'[5]Cross-Page Data'!$I$4:$J$22,2,FALSE),VLOOKUP(I16917,'[5]Cross-Page Data'!$D$4:$F$48,3,FALSE)))))</f>
        <v>#N/A</v>
      </c>
      <c r="K16917" s="116" t="b">
        <f t="shared" si="264"/>
        <v>1</v>
      </c>
    </row>
    <row r="16918" spans="10:11" ht="14.65" customHeight="1" x14ac:dyDescent="0.35">
      <c r="J16918" s="116" t="e">
        <f>IF(VLOOKUP(I16918,'[5]Cross-Page Data'!$D$4:$F$48,3,FALSE)="natural gas",VLOOKUP(E16918,'[5]Cross-Page Data'!$I$4:$J$22,2,FALSE),IF(VLOOKUP(I16918,'[5]Cross-Page Data'!$D$4:$F$48,3,FALSE)="solar",IF(E16918="PV","solar PV","solar thermal"),IF(VLOOKUP(I16918,'[5]Cross-Page Data'!$D$4:$F$48,3,FALSE)="wind",VLOOKUP(E16918,'[5]Cross-Page Data'!$I$4:$J$22,2,FALSE),IF(VLOOKUP(I16918,'[5]Cross-Page Data'!$D$4:$F$48,3,FALSE)="hydro",VLOOKUP(E16918,'[5]Cross-Page Data'!$I$4:$J$22,2,FALSE),VLOOKUP(I16918,'[5]Cross-Page Data'!$D$4:$F$48,3,FALSE)))))</f>
        <v>#N/A</v>
      </c>
      <c r="K16918" s="116" t="b">
        <f t="shared" si="264"/>
        <v>1</v>
      </c>
    </row>
    <row r="16919" spans="10:11" ht="14.65" customHeight="1" x14ac:dyDescent="0.35">
      <c r="J16919" s="116" t="e">
        <f>IF(VLOOKUP(I16919,'[5]Cross-Page Data'!$D$4:$F$48,3,FALSE)="natural gas",VLOOKUP(E16919,'[5]Cross-Page Data'!$I$4:$J$22,2,FALSE),IF(VLOOKUP(I16919,'[5]Cross-Page Data'!$D$4:$F$48,3,FALSE)="solar",IF(E16919="PV","solar PV","solar thermal"),IF(VLOOKUP(I16919,'[5]Cross-Page Data'!$D$4:$F$48,3,FALSE)="wind",VLOOKUP(E16919,'[5]Cross-Page Data'!$I$4:$J$22,2,FALSE),IF(VLOOKUP(I16919,'[5]Cross-Page Data'!$D$4:$F$48,3,FALSE)="hydro",VLOOKUP(E16919,'[5]Cross-Page Data'!$I$4:$J$22,2,FALSE),VLOOKUP(I16919,'[5]Cross-Page Data'!$D$4:$F$48,3,FALSE)))))</f>
        <v>#N/A</v>
      </c>
      <c r="K16919" s="116" t="b">
        <f t="shared" si="264"/>
        <v>1</v>
      </c>
    </row>
    <row r="16920" spans="10:11" ht="14.65" customHeight="1" x14ac:dyDescent="0.35">
      <c r="J16920" s="116" t="e">
        <f>IF(VLOOKUP(I16920,'[5]Cross-Page Data'!$D$4:$F$48,3,FALSE)="natural gas",VLOOKUP(E16920,'[5]Cross-Page Data'!$I$4:$J$22,2,FALSE),IF(VLOOKUP(I16920,'[5]Cross-Page Data'!$D$4:$F$48,3,FALSE)="solar",IF(E16920="PV","solar PV","solar thermal"),IF(VLOOKUP(I16920,'[5]Cross-Page Data'!$D$4:$F$48,3,FALSE)="wind",VLOOKUP(E16920,'[5]Cross-Page Data'!$I$4:$J$22,2,FALSE),IF(VLOOKUP(I16920,'[5]Cross-Page Data'!$D$4:$F$48,3,FALSE)="hydro",VLOOKUP(E16920,'[5]Cross-Page Data'!$I$4:$J$22,2,FALSE),VLOOKUP(I16920,'[5]Cross-Page Data'!$D$4:$F$48,3,FALSE)))))</f>
        <v>#N/A</v>
      </c>
      <c r="K16920" s="116" t="b">
        <f t="shared" si="264"/>
        <v>1</v>
      </c>
    </row>
    <row r="16921" spans="10:11" ht="14.65" customHeight="1" x14ac:dyDescent="0.35">
      <c r="J16921" s="116" t="e">
        <f>IF(VLOOKUP(I16921,'[5]Cross-Page Data'!$D$4:$F$48,3,FALSE)="natural gas",VLOOKUP(E16921,'[5]Cross-Page Data'!$I$4:$J$22,2,FALSE),IF(VLOOKUP(I16921,'[5]Cross-Page Data'!$D$4:$F$48,3,FALSE)="solar",IF(E16921="PV","solar PV","solar thermal"),IF(VLOOKUP(I16921,'[5]Cross-Page Data'!$D$4:$F$48,3,FALSE)="wind",VLOOKUP(E16921,'[5]Cross-Page Data'!$I$4:$J$22,2,FALSE),IF(VLOOKUP(I16921,'[5]Cross-Page Data'!$D$4:$F$48,3,FALSE)="hydro",VLOOKUP(E16921,'[5]Cross-Page Data'!$I$4:$J$22,2,FALSE),VLOOKUP(I16921,'[5]Cross-Page Data'!$D$4:$F$48,3,FALSE)))))</f>
        <v>#N/A</v>
      </c>
      <c r="K16921" s="116" t="b">
        <f t="shared" si="264"/>
        <v>1</v>
      </c>
    </row>
    <row r="16922" spans="10:11" ht="14.65" customHeight="1" x14ac:dyDescent="0.35">
      <c r="J16922" s="116" t="e">
        <f>IF(VLOOKUP(I16922,'[5]Cross-Page Data'!$D$4:$F$48,3,FALSE)="natural gas",VLOOKUP(E16922,'[5]Cross-Page Data'!$I$4:$J$22,2,FALSE),IF(VLOOKUP(I16922,'[5]Cross-Page Data'!$D$4:$F$48,3,FALSE)="solar",IF(E16922="PV","solar PV","solar thermal"),IF(VLOOKUP(I16922,'[5]Cross-Page Data'!$D$4:$F$48,3,FALSE)="wind",VLOOKUP(E16922,'[5]Cross-Page Data'!$I$4:$J$22,2,FALSE),IF(VLOOKUP(I16922,'[5]Cross-Page Data'!$D$4:$F$48,3,FALSE)="hydro",VLOOKUP(E16922,'[5]Cross-Page Data'!$I$4:$J$22,2,FALSE),VLOOKUP(I16922,'[5]Cross-Page Data'!$D$4:$F$48,3,FALSE)))))</f>
        <v>#N/A</v>
      </c>
      <c r="K16922" s="116" t="b">
        <f t="shared" si="264"/>
        <v>1</v>
      </c>
    </row>
    <row r="16923" spans="10:11" ht="14.65" customHeight="1" x14ac:dyDescent="0.35">
      <c r="J16923" s="116" t="e">
        <f>IF(VLOOKUP(I16923,'[5]Cross-Page Data'!$D$4:$F$48,3,FALSE)="natural gas",VLOOKUP(E16923,'[5]Cross-Page Data'!$I$4:$J$22,2,FALSE),IF(VLOOKUP(I16923,'[5]Cross-Page Data'!$D$4:$F$48,3,FALSE)="solar",IF(E16923="PV","solar PV","solar thermal"),IF(VLOOKUP(I16923,'[5]Cross-Page Data'!$D$4:$F$48,3,FALSE)="wind",VLOOKUP(E16923,'[5]Cross-Page Data'!$I$4:$J$22,2,FALSE),IF(VLOOKUP(I16923,'[5]Cross-Page Data'!$D$4:$F$48,3,FALSE)="hydro",VLOOKUP(E16923,'[5]Cross-Page Data'!$I$4:$J$22,2,FALSE),VLOOKUP(I16923,'[5]Cross-Page Data'!$D$4:$F$48,3,FALSE)))))</f>
        <v>#N/A</v>
      </c>
      <c r="K16923" s="116" t="b">
        <f t="shared" si="264"/>
        <v>1</v>
      </c>
    </row>
    <row r="16924" spans="10:11" ht="14.65" customHeight="1" x14ac:dyDescent="0.35">
      <c r="J16924" s="116" t="e">
        <f>IF(VLOOKUP(I16924,'[5]Cross-Page Data'!$D$4:$F$48,3,FALSE)="natural gas",VLOOKUP(E16924,'[5]Cross-Page Data'!$I$4:$J$22,2,FALSE),IF(VLOOKUP(I16924,'[5]Cross-Page Data'!$D$4:$F$48,3,FALSE)="solar",IF(E16924="PV","solar PV","solar thermal"),IF(VLOOKUP(I16924,'[5]Cross-Page Data'!$D$4:$F$48,3,FALSE)="wind",VLOOKUP(E16924,'[5]Cross-Page Data'!$I$4:$J$22,2,FALSE),IF(VLOOKUP(I16924,'[5]Cross-Page Data'!$D$4:$F$48,3,FALSE)="hydro",VLOOKUP(E16924,'[5]Cross-Page Data'!$I$4:$J$22,2,FALSE),VLOOKUP(I16924,'[5]Cross-Page Data'!$D$4:$F$48,3,FALSE)))))</f>
        <v>#N/A</v>
      </c>
      <c r="K16924" s="116" t="b">
        <f t="shared" si="264"/>
        <v>1</v>
      </c>
    </row>
    <row r="16925" spans="10:11" ht="14.65" customHeight="1" x14ac:dyDescent="0.35">
      <c r="J16925" s="116" t="e">
        <f>IF(VLOOKUP(I16925,'[5]Cross-Page Data'!$D$4:$F$48,3,FALSE)="natural gas",VLOOKUP(E16925,'[5]Cross-Page Data'!$I$4:$J$22,2,FALSE),IF(VLOOKUP(I16925,'[5]Cross-Page Data'!$D$4:$F$48,3,FALSE)="solar",IF(E16925="PV","solar PV","solar thermal"),IF(VLOOKUP(I16925,'[5]Cross-Page Data'!$D$4:$F$48,3,FALSE)="wind",VLOOKUP(E16925,'[5]Cross-Page Data'!$I$4:$J$22,2,FALSE),IF(VLOOKUP(I16925,'[5]Cross-Page Data'!$D$4:$F$48,3,FALSE)="hydro",VLOOKUP(E16925,'[5]Cross-Page Data'!$I$4:$J$22,2,FALSE),VLOOKUP(I16925,'[5]Cross-Page Data'!$D$4:$F$48,3,FALSE)))))</f>
        <v>#N/A</v>
      </c>
      <c r="K16925" s="116" t="b">
        <f t="shared" si="264"/>
        <v>1</v>
      </c>
    </row>
    <row r="16926" spans="10:11" ht="14.65" customHeight="1" x14ac:dyDescent="0.35">
      <c r="J16926" s="116" t="e">
        <f>IF(VLOOKUP(I16926,'[5]Cross-Page Data'!$D$4:$F$48,3,FALSE)="natural gas",VLOOKUP(E16926,'[5]Cross-Page Data'!$I$4:$J$22,2,FALSE),IF(VLOOKUP(I16926,'[5]Cross-Page Data'!$D$4:$F$48,3,FALSE)="solar",IF(E16926="PV","solar PV","solar thermal"),IF(VLOOKUP(I16926,'[5]Cross-Page Data'!$D$4:$F$48,3,FALSE)="wind",VLOOKUP(E16926,'[5]Cross-Page Data'!$I$4:$J$22,2,FALSE),IF(VLOOKUP(I16926,'[5]Cross-Page Data'!$D$4:$F$48,3,FALSE)="hydro",VLOOKUP(E16926,'[5]Cross-Page Data'!$I$4:$J$22,2,FALSE),VLOOKUP(I16926,'[5]Cross-Page Data'!$D$4:$F$48,3,FALSE)))))</f>
        <v>#N/A</v>
      </c>
      <c r="K16926" s="116" t="b">
        <f t="shared" si="264"/>
        <v>1</v>
      </c>
    </row>
    <row r="16927" spans="10:11" ht="14.65" customHeight="1" x14ac:dyDescent="0.35">
      <c r="J16927" s="116" t="e">
        <f>IF(VLOOKUP(I16927,'[5]Cross-Page Data'!$D$4:$F$48,3,FALSE)="natural gas",VLOOKUP(E16927,'[5]Cross-Page Data'!$I$4:$J$22,2,FALSE),IF(VLOOKUP(I16927,'[5]Cross-Page Data'!$D$4:$F$48,3,FALSE)="solar",IF(E16927="PV","solar PV","solar thermal"),IF(VLOOKUP(I16927,'[5]Cross-Page Data'!$D$4:$F$48,3,FALSE)="wind",VLOOKUP(E16927,'[5]Cross-Page Data'!$I$4:$J$22,2,FALSE),IF(VLOOKUP(I16927,'[5]Cross-Page Data'!$D$4:$F$48,3,FALSE)="hydro",VLOOKUP(E16927,'[5]Cross-Page Data'!$I$4:$J$22,2,FALSE),VLOOKUP(I16927,'[5]Cross-Page Data'!$D$4:$F$48,3,FALSE)))))</f>
        <v>#N/A</v>
      </c>
      <c r="K16927" s="116" t="b">
        <f t="shared" si="264"/>
        <v>1</v>
      </c>
    </row>
    <row r="16928" spans="10:11" ht="14.65" customHeight="1" x14ac:dyDescent="0.35">
      <c r="J16928" s="116" t="e">
        <f>IF(VLOOKUP(I16928,'[5]Cross-Page Data'!$D$4:$F$48,3,FALSE)="natural gas",VLOOKUP(E16928,'[5]Cross-Page Data'!$I$4:$J$22,2,FALSE),IF(VLOOKUP(I16928,'[5]Cross-Page Data'!$D$4:$F$48,3,FALSE)="solar",IF(E16928="PV","solar PV","solar thermal"),IF(VLOOKUP(I16928,'[5]Cross-Page Data'!$D$4:$F$48,3,FALSE)="wind",VLOOKUP(E16928,'[5]Cross-Page Data'!$I$4:$J$22,2,FALSE),IF(VLOOKUP(I16928,'[5]Cross-Page Data'!$D$4:$F$48,3,FALSE)="hydro",VLOOKUP(E16928,'[5]Cross-Page Data'!$I$4:$J$22,2,FALSE),VLOOKUP(I16928,'[5]Cross-Page Data'!$D$4:$F$48,3,FALSE)))))</f>
        <v>#N/A</v>
      </c>
      <c r="K16928" s="116" t="b">
        <f t="shared" si="264"/>
        <v>1</v>
      </c>
    </row>
    <row r="16929" spans="10:11" ht="14.65" customHeight="1" x14ac:dyDescent="0.35">
      <c r="J16929" s="116" t="e">
        <f>IF(VLOOKUP(I16929,'[5]Cross-Page Data'!$D$4:$F$48,3,FALSE)="natural gas",VLOOKUP(E16929,'[5]Cross-Page Data'!$I$4:$J$22,2,FALSE),IF(VLOOKUP(I16929,'[5]Cross-Page Data'!$D$4:$F$48,3,FALSE)="solar",IF(E16929="PV","solar PV","solar thermal"),IF(VLOOKUP(I16929,'[5]Cross-Page Data'!$D$4:$F$48,3,FALSE)="wind",VLOOKUP(E16929,'[5]Cross-Page Data'!$I$4:$J$22,2,FALSE),IF(VLOOKUP(I16929,'[5]Cross-Page Data'!$D$4:$F$48,3,FALSE)="hydro",VLOOKUP(E16929,'[5]Cross-Page Data'!$I$4:$J$22,2,FALSE),VLOOKUP(I16929,'[5]Cross-Page Data'!$D$4:$F$48,3,FALSE)))))</f>
        <v>#N/A</v>
      </c>
      <c r="K16929" s="116" t="b">
        <f t="shared" si="264"/>
        <v>1</v>
      </c>
    </row>
    <row r="16930" spans="10:11" ht="14.65" customHeight="1" x14ac:dyDescent="0.35">
      <c r="J16930" s="116" t="e">
        <f>IF(VLOOKUP(I16930,'[5]Cross-Page Data'!$D$4:$F$48,3,FALSE)="natural gas",VLOOKUP(E16930,'[5]Cross-Page Data'!$I$4:$J$22,2,FALSE),IF(VLOOKUP(I16930,'[5]Cross-Page Data'!$D$4:$F$48,3,FALSE)="solar",IF(E16930="PV","solar PV","solar thermal"),IF(VLOOKUP(I16930,'[5]Cross-Page Data'!$D$4:$F$48,3,FALSE)="wind",VLOOKUP(E16930,'[5]Cross-Page Data'!$I$4:$J$22,2,FALSE),IF(VLOOKUP(I16930,'[5]Cross-Page Data'!$D$4:$F$48,3,FALSE)="hydro",VLOOKUP(E16930,'[5]Cross-Page Data'!$I$4:$J$22,2,FALSE),VLOOKUP(I16930,'[5]Cross-Page Data'!$D$4:$F$48,3,FALSE)))))</f>
        <v>#N/A</v>
      </c>
      <c r="K16930" s="116" t="b">
        <f t="shared" si="264"/>
        <v>1</v>
      </c>
    </row>
    <row r="16931" spans="10:11" ht="14.65" customHeight="1" x14ac:dyDescent="0.35">
      <c r="J16931" s="116" t="e">
        <f>IF(VLOOKUP(I16931,'[5]Cross-Page Data'!$D$4:$F$48,3,FALSE)="natural gas",VLOOKUP(E16931,'[5]Cross-Page Data'!$I$4:$J$22,2,FALSE),IF(VLOOKUP(I16931,'[5]Cross-Page Data'!$D$4:$F$48,3,FALSE)="solar",IF(E16931="PV","solar PV","solar thermal"),IF(VLOOKUP(I16931,'[5]Cross-Page Data'!$D$4:$F$48,3,FALSE)="wind",VLOOKUP(E16931,'[5]Cross-Page Data'!$I$4:$J$22,2,FALSE),IF(VLOOKUP(I16931,'[5]Cross-Page Data'!$D$4:$F$48,3,FALSE)="hydro",VLOOKUP(E16931,'[5]Cross-Page Data'!$I$4:$J$22,2,FALSE),VLOOKUP(I16931,'[5]Cross-Page Data'!$D$4:$F$48,3,FALSE)))))</f>
        <v>#N/A</v>
      </c>
      <c r="K16931" s="116" t="b">
        <f t="shared" si="264"/>
        <v>1</v>
      </c>
    </row>
    <row r="16932" spans="10:11" ht="14.65" customHeight="1" x14ac:dyDescent="0.35">
      <c r="J16932" s="116" t="e">
        <f>IF(VLOOKUP(I16932,'[5]Cross-Page Data'!$D$4:$F$48,3,FALSE)="natural gas",VLOOKUP(E16932,'[5]Cross-Page Data'!$I$4:$J$22,2,FALSE),IF(VLOOKUP(I16932,'[5]Cross-Page Data'!$D$4:$F$48,3,FALSE)="solar",IF(E16932="PV","solar PV","solar thermal"),IF(VLOOKUP(I16932,'[5]Cross-Page Data'!$D$4:$F$48,3,FALSE)="wind",VLOOKUP(E16932,'[5]Cross-Page Data'!$I$4:$J$22,2,FALSE),IF(VLOOKUP(I16932,'[5]Cross-Page Data'!$D$4:$F$48,3,FALSE)="hydro",VLOOKUP(E16932,'[5]Cross-Page Data'!$I$4:$J$22,2,FALSE),VLOOKUP(I16932,'[5]Cross-Page Data'!$D$4:$F$48,3,FALSE)))))</f>
        <v>#N/A</v>
      </c>
      <c r="K16932" s="116" t="b">
        <f t="shared" si="264"/>
        <v>1</v>
      </c>
    </row>
    <row r="16933" spans="10:11" ht="14.65" customHeight="1" x14ac:dyDescent="0.35">
      <c r="J16933" s="116" t="e">
        <f>IF(VLOOKUP(I16933,'[5]Cross-Page Data'!$D$4:$F$48,3,FALSE)="natural gas",VLOOKUP(E16933,'[5]Cross-Page Data'!$I$4:$J$22,2,FALSE),IF(VLOOKUP(I16933,'[5]Cross-Page Data'!$D$4:$F$48,3,FALSE)="solar",IF(E16933="PV","solar PV","solar thermal"),IF(VLOOKUP(I16933,'[5]Cross-Page Data'!$D$4:$F$48,3,FALSE)="wind",VLOOKUP(E16933,'[5]Cross-Page Data'!$I$4:$J$22,2,FALSE),IF(VLOOKUP(I16933,'[5]Cross-Page Data'!$D$4:$F$48,3,FALSE)="hydro",VLOOKUP(E16933,'[5]Cross-Page Data'!$I$4:$J$22,2,FALSE),VLOOKUP(I16933,'[5]Cross-Page Data'!$D$4:$F$48,3,FALSE)))))</f>
        <v>#N/A</v>
      </c>
      <c r="K16933" s="116" t="b">
        <f t="shared" si="264"/>
        <v>1</v>
      </c>
    </row>
    <row r="16934" spans="10:11" ht="14.65" customHeight="1" x14ac:dyDescent="0.35">
      <c r="J16934" s="116" t="e">
        <f>IF(VLOOKUP(I16934,'[5]Cross-Page Data'!$D$4:$F$48,3,FALSE)="natural gas",VLOOKUP(E16934,'[5]Cross-Page Data'!$I$4:$J$22,2,FALSE),IF(VLOOKUP(I16934,'[5]Cross-Page Data'!$D$4:$F$48,3,FALSE)="solar",IF(E16934="PV","solar PV","solar thermal"),IF(VLOOKUP(I16934,'[5]Cross-Page Data'!$D$4:$F$48,3,FALSE)="wind",VLOOKUP(E16934,'[5]Cross-Page Data'!$I$4:$J$22,2,FALSE),IF(VLOOKUP(I16934,'[5]Cross-Page Data'!$D$4:$F$48,3,FALSE)="hydro",VLOOKUP(E16934,'[5]Cross-Page Data'!$I$4:$J$22,2,FALSE),VLOOKUP(I16934,'[5]Cross-Page Data'!$D$4:$F$48,3,FALSE)))))</f>
        <v>#N/A</v>
      </c>
      <c r="K16934" s="116" t="b">
        <f t="shared" si="264"/>
        <v>1</v>
      </c>
    </row>
    <row r="16935" spans="10:11" ht="14.65" customHeight="1" x14ac:dyDescent="0.35">
      <c r="J16935" s="116" t="e">
        <f>IF(VLOOKUP(I16935,'[5]Cross-Page Data'!$D$4:$F$48,3,FALSE)="natural gas",VLOOKUP(E16935,'[5]Cross-Page Data'!$I$4:$J$22,2,FALSE),IF(VLOOKUP(I16935,'[5]Cross-Page Data'!$D$4:$F$48,3,FALSE)="solar",IF(E16935="PV","solar PV","solar thermal"),IF(VLOOKUP(I16935,'[5]Cross-Page Data'!$D$4:$F$48,3,FALSE)="wind",VLOOKUP(E16935,'[5]Cross-Page Data'!$I$4:$J$22,2,FALSE),IF(VLOOKUP(I16935,'[5]Cross-Page Data'!$D$4:$F$48,3,FALSE)="hydro",VLOOKUP(E16935,'[5]Cross-Page Data'!$I$4:$J$22,2,FALSE),VLOOKUP(I16935,'[5]Cross-Page Data'!$D$4:$F$48,3,FALSE)))))</f>
        <v>#N/A</v>
      </c>
      <c r="K16935" s="116" t="b">
        <f t="shared" si="264"/>
        <v>1</v>
      </c>
    </row>
    <row r="16936" spans="10:11" ht="14.65" customHeight="1" x14ac:dyDescent="0.35">
      <c r="J16936" s="116" t="e">
        <f>IF(VLOOKUP(I16936,'[5]Cross-Page Data'!$D$4:$F$48,3,FALSE)="natural gas",VLOOKUP(E16936,'[5]Cross-Page Data'!$I$4:$J$22,2,FALSE),IF(VLOOKUP(I16936,'[5]Cross-Page Data'!$D$4:$F$48,3,FALSE)="solar",IF(E16936="PV","solar PV","solar thermal"),IF(VLOOKUP(I16936,'[5]Cross-Page Data'!$D$4:$F$48,3,FALSE)="wind",VLOOKUP(E16936,'[5]Cross-Page Data'!$I$4:$J$22,2,FALSE),IF(VLOOKUP(I16936,'[5]Cross-Page Data'!$D$4:$F$48,3,FALSE)="hydro",VLOOKUP(E16936,'[5]Cross-Page Data'!$I$4:$J$22,2,FALSE),VLOOKUP(I16936,'[5]Cross-Page Data'!$D$4:$F$48,3,FALSE)))))</f>
        <v>#N/A</v>
      </c>
      <c r="K16936" s="116" t="b">
        <f t="shared" si="264"/>
        <v>1</v>
      </c>
    </row>
    <row r="16937" spans="10:11" ht="14.65" customHeight="1" x14ac:dyDescent="0.35">
      <c r="J16937" s="116" t="e">
        <f>IF(VLOOKUP(I16937,'[5]Cross-Page Data'!$D$4:$F$48,3,FALSE)="natural gas",VLOOKUP(E16937,'[5]Cross-Page Data'!$I$4:$J$22,2,FALSE),IF(VLOOKUP(I16937,'[5]Cross-Page Data'!$D$4:$F$48,3,FALSE)="solar",IF(E16937="PV","solar PV","solar thermal"),IF(VLOOKUP(I16937,'[5]Cross-Page Data'!$D$4:$F$48,3,FALSE)="wind",VLOOKUP(E16937,'[5]Cross-Page Data'!$I$4:$J$22,2,FALSE),IF(VLOOKUP(I16937,'[5]Cross-Page Data'!$D$4:$F$48,3,FALSE)="hydro",VLOOKUP(E16937,'[5]Cross-Page Data'!$I$4:$J$22,2,FALSE),VLOOKUP(I16937,'[5]Cross-Page Data'!$D$4:$F$48,3,FALSE)))))</f>
        <v>#N/A</v>
      </c>
      <c r="K16937" s="116" t="b">
        <f t="shared" si="264"/>
        <v>1</v>
      </c>
    </row>
    <row r="16938" spans="10:11" ht="14.65" customHeight="1" x14ac:dyDescent="0.35">
      <c r="J16938" s="116" t="e">
        <f>IF(VLOOKUP(I16938,'[5]Cross-Page Data'!$D$4:$F$48,3,FALSE)="natural gas",VLOOKUP(E16938,'[5]Cross-Page Data'!$I$4:$J$22,2,FALSE),IF(VLOOKUP(I16938,'[5]Cross-Page Data'!$D$4:$F$48,3,FALSE)="solar",IF(E16938="PV","solar PV","solar thermal"),IF(VLOOKUP(I16938,'[5]Cross-Page Data'!$D$4:$F$48,3,FALSE)="wind",VLOOKUP(E16938,'[5]Cross-Page Data'!$I$4:$J$22,2,FALSE),IF(VLOOKUP(I16938,'[5]Cross-Page Data'!$D$4:$F$48,3,FALSE)="hydro",VLOOKUP(E16938,'[5]Cross-Page Data'!$I$4:$J$22,2,FALSE),VLOOKUP(I16938,'[5]Cross-Page Data'!$D$4:$F$48,3,FALSE)))))</f>
        <v>#N/A</v>
      </c>
      <c r="K16938" s="116" t="b">
        <f t="shared" si="264"/>
        <v>1</v>
      </c>
    </row>
    <row r="16939" spans="10:11" ht="14.65" customHeight="1" x14ac:dyDescent="0.35">
      <c r="J16939" s="116" t="e">
        <f>IF(VLOOKUP(I16939,'[5]Cross-Page Data'!$D$4:$F$48,3,FALSE)="natural gas",VLOOKUP(E16939,'[5]Cross-Page Data'!$I$4:$J$22,2,FALSE),IF(VLOOKUP(I16939,'[5]Cross-Page Data'!$D$4:$F$48,3,FALSE)="solar",IF(E16939="PV","solar PV","solar thermal"),IF(VLOOKUP(I16939,'[5]Cross-Page Data'!$D$4:$F$48,3,FALSE)="wind",VLOOKUP(E16939,'[5]Cross-Page Data'!$I$4:$J$22,2,FALSE),IF(VLOOKUP(I16939,'[5]Cross-Page Data'!$D$4:$F$48,3,FALSE)="hydro",VLOOKUP(E16939,'[5]Cross-Page Data'!$I$4:$J$22,2,FALSE),VLOOKUP(I16939,'[5]Cross-Page Data'!$D$4:$F$48,3,FALSE)))))</f>
        <v>#N/A</v>
      </c>
      <c r="K16939" s="116" t="b">
        <f t="shared" si="264"/>
        <v>1</v>
      </c>
    </row>
    <row r="16940" spans="10:11" ht="14.65" customHeight="1" x14ac:dyDescent="0.35">
      <c r="J16940" s="116" t="e">
        <f>IF(VLOOKUP(I16940,'[5]Cross-Page Data'!$D$4:$F$48,3,FALSE)="natural gas",VLOOKUP(E16940,'[5]Cross-Page Data'!$I$4:$J$22,2,FALSE),IF(VLOOKUP(I16940,'[5]Cross-Page Data'!$D$4:$F$48,3,FALSE)="solar",IF(E16940="PV","solar PV","solar thermal"),IF(VLOOKUP(I16940,'[5]Cross-Page Data'!$D$4:$F$48,3,FALSE)="wind",VLOOKUP(E16940,'[5]Cross-Page Data'!$I$4:$J$22,2,FALSE),IF(VLOOKUP(I16940,'[5]Cross-Page Data'!$D$4:$F$48,3,FALSE)="hydro",VLOOKUP(E16940,'[5]Cross-Page Data'!$I$4:$J$22,2,FALSE),VLOOKUP(I16940,'[5]Cross-Page Data'!$D$4:$F$48,3,FALSE)))))</f>
        <v>#N/A</v>
      </c>
      <c r="K16940" s="116" t="b">
        <f t="shared" si="264"/>
        <v>1</v>
      </c>
    </row>
    <row r="16941" spans="10:11" ht="14.65" customHeight="1" x14ac:dyDescent="0.35">
      <c r="J16941" s="116" t="e">
        <f>IF(VLOOKUP(I16941,'[5]Cross-Page Data'!$D$4:$F$48,3,FALSE)="natural gas",VLOOKUP(E16941,'[5]Cross-Page Data'!$I$4:$J$22,2,FALSE),IF(VLOOKUP(I16941,'[5]Cross-Page Data'!$D$4:$F$48,3,FALSE)="solar",IF(E16941="PV","solar PV","solar thermal"),IF(VLOOKUP(I16941,'[5]Cross-Page Data'!$D$4:$F$48,3,FALSE)="wind",VLOOKUP(E16941,'[5]Cross-Page Data'!$I$4:$J$22,2,FALSE),IF(VLOOKUP(I16941,'[5]Cross-Page Data'!$D$4:$F$48,3,FALSE)="hydro",VLOOKUP(E16941,'[5]Cross-Page Data'!$I$4:$J$22,2,FALSE),VLOOKUP(I16941,'[5]Cross-Page Data'!$D$4:$F$48,3,FALSE)))))</f>
        <v>#N/A</v>
      </c>
      <c r="K16941" s="116" t="b">
        <f t="shared" si="264"/>
        <v>1</v>
      </c>
    </row>
    <row r="16942" spans="10:11" ht="14.65" customHeight="1" x14ac:dyDescent="0.35">
      <c r="J16942" s="116" t="e">
        <f>IF(VLOOKUP(I16942,'[5]Cross-Page Data'!$D$4:$F$48,3,FALSE)="natural gas",VLOOKUP(E16942,'[5]Cross-Page Data'!$I$4:$J$22,2,FALSE),IF(VLOOKUP(I16942,'[5]Cross-Page Data'!$D$4:$F$48,3,FALSE)="solar",IF(E16942="PV","solar PV","solar thermal"),IF(VLOOKUP(I16942,'[5]Cross-Page Data'!$D$4:$F$48,3,FALSE)="wind",VLOOKUP(E16942,'[5]Cross-Page Data'!$I$4:$J$22,2,FALSE),IF(VLOOKUP(I16942,'[5]Cross-Page Data'!$D$4:$F$48,3,FALSE)="hydro",VLOOKUP(E16942,'[5]Cross-Page Data'!$I$4:$J$22,2,FALSE),VLOOKUP(I16942,'[5]Cross-Page Data'!$D$4:$F$48,3,FALSE)))))</f>
        <v>#N/A</v>
      </c>
      <c r="K16942" s="116" t="b">
        <f t="shared" si="264"/>
        <v>1</v>
      </c>
    </row>
    <row r="16943" spans="10:11" ht="14.65" customHeight="1" x14ac:dyDescent="0.35">
      <c r="J16943" s="116" t="e">
        <f>IF(VLOOKUP(I16943,'[5]Cross-Page Data'!$D$4:$F$48,3,FALSE)="natural gas",VLOOKUP(E16943,'[5]Cross-Page Data'!$I$4:$J$22,2,FALSE),IF(VLOOKUP(I16943,'[5]Cross-Page Data'!$D$4:$F$48,3,FALSE)="solar",IF(E16943="PV","solar PV","solar thermal"),IF(VLOOKUP(I16943,'[5]Cross-Page Data'!$D$4:$F$48,3,FALSE)="wind",VLOOKUP(E16943,'[5]Cross-Page Data'!$I$4:$J$22,2,FALSE),IF(VLOOKUP(I16943,'[5]Cross-Page Data'!$D$4:$F$48,3,FALSE)="hydro",VLOOKUP(E16943,'[5]Cross-Page Data'!$I$4:$J$22,2,FALSE),VLOOKUP(I16943,'[5]Cross-Page Data'!$D$4:$F$48,3,FALSE)))))</f>
        <v>#N/A</v>
      </c>
      <c r="K16943" s="116" t="b">
        <f t="shared" si="264"/>
        <v>1</v>
      </c>
    </row>
    <row r="16944" spans="10:11" ht="14.65" customHeight="1" x14ac:dyDescent="0.35">
      <c r="J16944" s="116" t="e">
        <f>IF(VLOOKUP(I16944,'[5]Cross-Page Data'!$D$4:$F$48,3,FALSE)="natural gas",VLOOKUP(E16944,'[5]Cross-Page Data'!$I$4:$J$22,2,FALSE),IF(VLOOKUP(I16944,'[5]Cross-Page Data'!$D$4:$F$48,3,FALSE)="solar",IF(E16944="PV","solar PV","solar thermal"),IF(VLOOKUP(I16944,'[5]Cross-Page Data'!$D$4:$F$48,3,FALSE)="wind",VLOOKUP(E16944,'[5]Cross-Page Data'!$I$4:$J$22,2,FALSE),IF(VLOOKUP(I16944,'[5]Cross-Page Data'!$D$4:$F$48,3,FALSE)="hydro",VLOOKUP(E16944,'[5]Cross-Page Data'!$I$4:$J$22,2,FALSE),VLOOKUP(I16944,'[5]Cross-Page Data'!$D$4:$F$48,3,FALSE)))))</f>
        <v>#N/A</v>
      </c>
      <c r="K16944" s="116" t="b">
        <f t="shared" si="264"/>
        <v>1</v>
      </c>
    </row>
    <row r="16945" spans="10:11" ht="14.65" customHeight="1" x14ac:dyDescent="0.35">
      <c r="J16945" s="116" t="e">
        <f>IF(VLOOKUP(I16945,'[5]Cross-Page Data'!$D$4:$F$48,3,FALSE)="natural gas",VLOOKUP(E16945,'[5]Cross-Page Data'!$I$4:$J$22,2,FALSE),IF(VLOOKUP(I16945,'[5]Cross-Page Data'!$D$4:$F$48,3,FALSE)="solar",IF(E16945="PV","solar PV","solar thermal"),IF(VLOOKUP(I16945,'[5]Cross-Page Data'!$D$4:$F$48,3,FALSE)="wind",VLOOKUP(E16945,'[5]Cross-Page Data'!$I$4:$J$22,2,FALSE),IF(VLOOKUP(I16945,'[5]Cross-Page Data'!$D$4:$F$48,3,FALSE)="hydro",VLOOKUP(E16945,'[5]Cross-Page Data'!$I$4:$J$22,2,FALSE),VLOOKUP(I16945,'[5]Cross-Page Data'!$D$4:$F$48,3,FALSE)))))</f>
        <v>#N/A</v>
      </c>
      <c r="K16945" s="116" t="b">
        <f t="shared" si="264"/>
        <v>1</v>
      </c>
    </row>
    <row r="16946" spans="10:11" ht="14.65" customHeight="1" x14ac:dyDescent="0.35">
      <c r="J16946" s="116" t="e">
        <f>IF(VLOOKUP(I16946,'[5]Cross-Page Data'!$D$4:$F$48,3,FALSE)="natural gas",VLOOKUP(E16946,'[5]Cross-Page Data'!$I$4:$J$22,2,FALSE),IF(VLOOKUP(I16946,'[5]Cross-Page Data'!$D$4:$F$48,3,FALSE)="solar",IF(E16946="PV","solar PV","solar thermal"),IF(VLOOKUP(I16946,'[5]Cross-Page Data'!$D$4:$F$48,3,FALSE)="wind",VLOOKUP(E16946,'[5]Cross-Page Data'!$I$4:$J$22,2,FALSE),IF(VLOOKUP(I16946,'[5]Cross-Page Data'!$D$4:$F$48,3,FALSE)="hydro",VLOOKUP(E16946,'[5]Cross-Page Data'!$I$4:$J$22,2,FALSE),VLOOKUP(I16946,'[5]Cross-Page Data'!$D$4:$F$48,3,FALSE)))))</f>
        <v>#N/A</v>
      </c>
      <c r="K16946" s="116" t="b">
        <f t="shared" si="264"/>
        <v>1</v>
      </c>
    </row>
    <row r="16947" spans="10:11" ht="14.65" customHeight="1" x14ac:dyDescent="0.35">
      <c r="J16947" s="116" t="e">
        <f>IF(VLOOKUP(I16947,'[5]Cross-Page Data'!$D$4:$F$48,3,FALSE)="natural gas",VLOOKUP(E16947,'[5]Cross-Page Data'!$I$4:$J$22,2,FALSE),IF(VLOOKUP(I16947,'[5]Cross-Page Data'!$D$4:$F$48,3,FALSE)="solar",IF(E16947="PV","solar PV","solar thermal"),IF(VLOOKUP(I16947,'[5]Cross-Page Data'!$D$4:$F$48,3,FALSE)="wind",VLOOKUP(E16947,'[5]Cross-Page Data'!$I$4:$J$22,2,FALSE),IF(VLOOKUP(I16947,'[5]Cross-Page Data'!$D$4:$F$48,3,FALSE)="hydro",VLOOKUP(E16947,'[5]Cross-Page Data'!$I$4:$J$22,2,FALSE),VLOOKUP(I16947,'[5]Cross-Page Data'!$D$4:$F$48,3,FALSE)))))</f>
        <v>#N/A</v>
      </c>
      <c r="K16947" s="116" t="b">
        <f t="shared" si="264"/>
        <v>1</v>
      </c>
    </row>
    <row r="16948" spans="10:11" ht="14.65" customHeight="1" x14ac:dyDescent="0.35">
      <c r="J16948" s="116" t="e">
        <f>IF(VLOOKUP(I16948,'[5]Cross-Page Data'!$D$4:$F$48,3,FALSE)="natural gas",VLOOKUP(E16948,'[5]Cross-Page Data'!$I$4:$J$22,2,FALSE),IF(VLOOKUP(I16948,'[5]Cross-Page Data'!$D$4:$F$48,3,FALSE)="solar",IF(E16948="PV","solar PV","solar thermal"),IF(VLOOKUP(I16948,'[5]Cross-Page Data'!$D$4:$F$48,3,FALSE)="wind",VLOOKUP(E16948,'[5]Cross-Page Data'!$I$4:$J$22,2,FALSE),IF(VLOOKUP(I16948,'[5]Cross-Page Data'!$D$4:$F$48,3,FALSE)="hydro",VLOOKUP(E16948,'[5]Cross-Page Data'!$I$4:$J$22,2,FALSE),VLOOKUP(I16948,'[5]Cross-Page Data'!$D$4:$F$48,3,FALSE)))))</f>
        <v>#N/A</v>
      </c>
      <c r="K16948" s="116" t="b">
        <f t="shared" si="264"/>
        <v>1</v>
      </c>
    </row>
    <row r="16949" spans="10:11" ht="14.65" customHeight="1" x14ac:dyDescent="0.35">
      <c r="J16949" s="116" t="e">
        <f>IF(VLOOKUP(I16949,'[5]Cross-Page Data'!$D$4:$F$48,3,FALSE)="natural gas",VLOOKUP(E16949,'[5]Cross-Page Data'!$I$4:$J$22,2,FALSE),IF(VLOOKUP(I16949,'[5]Cross-Page Data'!$D$4:$F$48,3,FALSE)="solar",IF(E16949="PV","solar PV","solar thermal"),IF(VLOOKUP(I16949,'[5]Cross-Page Data'!$D$4:$F$48,3,FALSE)="wind",VLOOKUP(E16949,'[5]Cross-Page Data'!$I$4:$J$22,2,FALSE),IF(VLOOKUP(I16949,'[5]Cross-Page Data'!$D$4:$F$48,3,FALSE)="hydro",VLOOKUP(E16949,'[5]Cross-Page Data'!$I$4:$J$22,2,FALSE),VLOOKUP(I16949,'[5]Cross-Page Data'!$D$4:$F$48,3,FALSE)))))</f>
        <v>#N/A</v>
      </c>
      <c r="K16949" s="116" t="b">
        <f t="shared" si="264"/>
        <v>1</v>
      </c>
    </row>
    <row r="16950" spans="10:11" ht="14.65" customHeight="1" x14ac:dyDescent="0.35">
      <c r="J16950" s="116" t="e">
        <f>IF(VLOOKUP(I16950,'[5]Cross-Page Data'!$D$4:$F$48,3,FALSE)="natural gas",VLOOKUP(E16950,'[5]Cross-Page Data'!$I$4:$J$22,2,FALSE),IF(VLOOKUP(I16950,'[5]Cross-Page Data'!$D$4:$F$48,3,FALSE)="solar",IF(E16950="PV","solar PV","solar thermal"),IF(VLOOKUP(I16950,'[5]Cross-Page Data'!$D$4:$F$48,3,FALSE)="wind",VLOOKUP(E16950,'[5]Cross-Page Data'!$I$4:$J$22,2,FALSE),IF(VLOOKUP(I16950,'[5]Cross-Page Data'!$D$4:$F$48,3,FALSE)="hydro",VLOOKUP(E16950,'[5]Cross-Page Data'!$I$4:$J$22,2,FALSE),VLOOKUP(I16950,'[5]Cross-Page Data'!$D$4:$F$48,3,FALSE)))))</f>
        <v>#N/A</v>
      </c>
      <c r="K16950" s="116" t="b">
        <f t="shared" si="264"/>
        <v>1</v>
      </c>
    </row>
    <row r="16951" spans="10:11" ht="14.65" customHeight="1" x14ac:dyDescent="0.35">
      <c r="J16951" s="116" t="e">
        <f>IF(VLOOKUP(I16951,'[5]Cross-Page Data'!$D$4:$F$48,3,FALSE)="natural gas",VLOOKUP(E16951,'[5]Cross-Page Data'!$I$4:$J$22,2,FALSE),IF(VLOOKUP(I16951,'[5]Cross-Page Data'!$D$4:$F$48,3,FALSE)="solar",IF(E16951="PV","solar PV","solar thermal"),IF(VLOOKUP(I16951,'[5]Cross-Page Data'!$D$4:$F$48,3,FALSE)="wind",VLOOKUP(E16951,'[5]Cross-Page Data'!$I$4:$J$22,2,FALSE),IF(VLOOKUP(I16951,'[5]Cross-Page Data'!$D$4:$F$48,3,FALSE)="hydro",VLOOKUP(E16951,'[5]Cross-Page Data'!$I$4:$J$22,2,FALSE),VLOOKUP(I16951,'[5]Cross-Page Data'!$D$4:$F$48,3,FALSE)))))</f>
        <v>#N/A</v>
      </c>
      <c r="K16951" s="116" t="b">
        <f t="shared" si="264"/>
        <v>1</v>
      </c>
    </row>
    <row r="16952" spans="10:11" ht="14.65" customHeight="1" x14ac:dyDescent="0.35">
      <c r="J16952" s="116" t="e">
        <f>IF(VLOOKUP(I16952,'[5]Cross-Page Data'!$D$4:$F$48,3,FALSE)="natural gas",VLOOKUP(E16952,'[5]Cross-Page Data'!$I$4:$J$22,2,FALSE),IF(VLOOKUP(I16952,'[5]Cross-Page Data'!$D$4:$F$48,3,FALSE)="solar",IF(E16952="PV","solar PV","solar thermal"),IF(VLOOKUP(I16952,'[5]Cross-Page Data'!$D$4:$F$48,3,FALSE)="wind",VLOOKUP(E16952,'[5]Cross-Page Data'!$I$4:$J$22,2,FALSE),IF(VLOOKUP(I16952,'[5]Cross-Page Data'!$D$4:$F$48,3,FALSE)="hydro",VLOOKUP(E16952,'[5]Cross-Page Data'!$I$4:$J$22,2,FALSE),VLOOKUP(I16952,'[5]Cross-Page Data'!$D$4:$F$48,3,FALSE)))))</f>
        <v>#N/A</v>
      </c>
      <c r="K16952" s="116" t="b">
        <f t="shared" si="264"/>
        <v>1</v>
      </c>
    </row>
    <row r="16953" spans="10:11" ht="14.65" customHeight="1" x14ac:dyDescent="0.35">
      <c r="J16953" s="116" t="e">
        <f>IF(VLOOKUP(I16953,'[5]Cross-Page Data'!$D$4:$F$48,3,FALSE)="natural gas",VLOOKUP(E16953,'[5]Cross-Page Data'!$I$4:$J$22,2,FALSE),IF(VLOOKUP(I16953,'[5]Cross-Page Data'!$D$4:$F$48,3,FALSE)="solar",IF(E16953="PV","solar PV","solar thermal"),IF(VLOOKUP(I16953,'[5]Cross-Page Data'!$D$4:$F$48,3,FALSE)="wind",VLOOKUP(E16953,'[5]Cross-Page Data'!$I$4:$J$22,2,FALSE),IF(VLOOKUP(I16953,'[5]Cross-Page Data'!$D$4:$F$48,3,FALSE)="hydro",VLOOKUP(E16953,'[5]Cross-Page Data'!$I$4:$J$22,2,FALSE),VLOOKUP(I16953,'[5]Cross-Page Data'!$D$4:$F$48,3,FALSE)))))</f>
        <v>#N/A</v>
      </c>
      <c r="K16953" s="116" t="b">
        <f t="shared" si="264"/>
        <v>1</v>
      </c>
    </row>
    <row r="16954" spans="10:11" ht="14.65" customHeight="1" x14ac:dyDescent="0.35">
      <c r="J16954" s="116" t="e">
        <f>IF(VLOOKUP(I16954,'[5]Cross-Page Data'!$D$4:$F$48,3,FALSE)="natural gas",VLOOKUP(E16954,'[5]Cross-Page Data'!$I$4:$J$22,2,FALSE),IF(VLOOKUP(I16954,'[5]Cross-Page Data'!$D$4:$F$48,3,FALSE)="solar",IF(E16954="PV","solar PV","solar thermal"),IF(VLOOKUP(I16954,'[5]Cross-Page Data'!$D$4:$F$48,3,FALSE)="wind",VLOOKUP(E16954,'[5]Cross-Page Data'!$I$4:$J$22,2,FALSE),IF(VLOOKUP(I16954,'[5]Cross-Page Data'!$D$4:$F$48,3,FALSE)="hydro",VLOOKUP(E16954,'[5]Cross-Page Data'!$I$4:$J$22,2,FALSE),VLOOKUP(I16954,'[5]Cross-Page Data'!$D$4:$F$48,3,FALSE)))))</f>
        <v>#N/A</v>
      </c>
      <c r="K16954" s="116" t="b">
        <f t="shared" si="264"/>
        <v>1</v>
      </c>
    </row>
    <row r="16955" spans="10:11" ht="14.65" customHeight="1" x14ac:dyDescent="0.35">
      <c r="J16955" s="116" t="e">
        <f>IF(VLOOKUP(I16955,'[5]Cross-Page Data'!$D$4:$F$48,3,FALSE)="natural gas",VLOOKUP(E16955,'[5]Cross-Page Data'!$I$4:$J$22,2,FALSE),IF(VLOOKUP(I16955,'[5]Cross-Page Data'!$D$4:$F$48,3,FALSE)="solar",IF(E16955="PV","solar PV","solar thermal"),IF(VLOOKUP(I16955,'[5]Cross-Page Data'!$D$4:$F$48,3,FALSE)="wind",VLOOKUP(E16955,'[5]Cross-Page Data'!$I$4:$J$22,2,FALSE),IF(VLOOKUP(I16955,'[5]Cross-Page Data'!$D$4:$F$48,3,FALSE)="hydro",VLOOKUP(E16955,'[5]Cross-Page Data'!$I$4:$J$22,2,FALSE),VLOOKUP(I16955,'[5]Cross-Page Data'!$D$4:$F$48,3,FALSE)))))</f>
        <v>#N/A</v>
      </c>
      <c r="K16955" s="116" t="b">
        <f t="shared" si="264"/>
        <v>1</v>
      </c>
    </row>
    <row r="16956" spans="10:11" ht="14.65" customHeight="1" x14ac:dyDescent="0.35">
      <c r="J16956" s="116" t="e">
        <f>IF(VLOOKUP(I16956,'[5]Cross-Page Data'!$D$4:$F$48,3,FALSE)="natural gas",VLOOKUP(E16956,'[5]Cross-Page Data'!$I$4:$J$22,2,FALSE),IF(VLOOKUP(I16956,'[5]Cross-Page Data'!$D$4:$F$48,3,FALSE)="solar",IF(E16956="PV","solar PV","solar thermal"),IF(VLOOKUP(I16956,'[5]Cross-Page Data'!$D$4:$F$48,3,FALSE)="wind",VLOOKUP(E16956,'[5]Cross-Page Data'!$I$4:$J$22,2,FALSE),IF(VLOOKUP(I16956,'[5]Cross-Page Data'!$D$4:$F$48,3,FALSE)="hydro",VLOOKUP(E16956,'[5]Cross-Page Data'!$I$4:$J$22,2,FALSE),VLOOKUP(I16956,'[5]Cross-Page Data'!$D$4:$F$48,3,FALSE)))))</f>
        <v>#N/A</v>
      </c>
      <c r="K16956" s="116" t="b">
        <f t="shared" si="264"/>
        <v>1</v>
      </c>
    </row>
    <row r="16957" spans="10:11" ht="14.65" customHeight="1" x14ac:dyDescent="0.35">
      <c r="J16957" s="116" t="e">
        <f>IF(VLOOKUP(I16957,'[5]Cross-Page Data'!$D$4:$F$48,3,FALSE)="natural gas",VLOOKUP(E16957,'[5]Cross-Page Data'!$I$4:$J$22,2,FALSE),IF(VLOOKUP(I16957,'[5]Cross-Page Data'!$D$4:$F$48,3,FALSE)="solar",IF(E16957="PV","solar PV","solar thermal"),IF(VLOOKUP(I16957,'[5]Cross-Page Data'!$D$4:$F$48,3,FALSE)="wind",VLOOKUP(E16957,'[5]Cross-Page Data'!$I$4:$J$22,2,FALSE),IF(VLOOKUP(I16957,'[5]Cross-Page Data'!$D$4:$F$48,3,FALSE)="hydro",VLOOKUP(E16957,'[5]Cross-Page Data'!$I$4:$J$22,2,FALSE),VLOOKUP(I16957,'[5]Cross-Page Data'!$D$4:$F$48,3,FALSE)))))</f>
        <v>#N/A</v>
      </c>
      <c r="K16957" s="116" t="b">
        <f t="shared" si="264"/>
        <v>1</v>
      </c>
    </row>
    <row r="16958" spans="10:11" ht="14.65" customHeight="1" x14ac:dyDescent="0.35">
      <c r="J16958" s="116" t="e">
        <f>IF(VLOOKUP(I16958,'[5]Cross-Page Data'!$D$4:$F$48,3,FALSE)="natural gas",VLOOKUP(E16958,'[5]Cross-Page Data'!$I$4:$J$22,2,FALSE),IF(VLOOKUP(I16958,'[5]Cross-Page Data'!$D$4:$F$48,3,FALSE)="solar",IF(E16958="PV","solar PV","solar thermal"),IF(VLOOKUP(I16958,'[5]Cross-Page Data'!$D$4:$F$48,3,FALSE)="wind",VLOOKUP(E16958,'[5]Cross-Page Data'!$I$4:$J$22,2,FALSE),IF(VLOOKUP(I16958,'[5]Cross-Page Data'!$D$4:$F$48,3,FALSE)="hydro",VLOOKUP(E16958,'[5]Cross-Page Data'!$I$4:$J$22,2,FALSE),VLOOKUP(I16958,'[5]Cross-Page Data'!$D$4:$F$48,3,FALSE)))))</f>
        <v>#N/A</v>
      </c>
      <c r="K16958" s="116" t="b">
        <f t="shared" si="264"/>
        <v>1</v>
      </c>
    </row>
    <row r="16959" spans="10:11" ht="14.65" customHeight="1" x14ac:dyDescent="0.35">
      <c r="J16959" s="116" t="e">
        <f>IF(VLOOKUP(I16959,'[5]Cross-Page Data'!$D$4:$F$48,3,FALSE)="natural gas",VLOOKUP(E16959,'[5]Cross-Page Data'!$I$4:$J$22,2,FALSE),IF(VLOOKUP(I16959,'[5]Cross-Page Data'!$D$4:$F$48,3,FALSE)="solar",IF(E16959="PV","solar PV","solar thermal"),IF(VLOOKUP(I16959,'[5]Cross-Page Data'!$D$4:$F$48,3,FALSE)="wind",VLOOKUP(E16959,'[5]Cross-Page Data'!$I$4:$J$22,2,FALSE),IF(VLOOKUP(I16959,'[5]Cross-Page Data'!$D$4:$F$48,3,FALSE)="hydro",VLOOKUP(E16959,'[5]Cross-Page Data'!$I$4:$J$22,2,FALSE),VLOOKUP(I16959,'[5]Cross-Page Data'!$D$4:$F$48,3,FALSE)))))</f>
        <v>#N/A</v>
      </c>
      <c r="K16959" s="116" t="b">
        <f t="shared" si="264"/>
        <v>1</v>
      </c>
    </row>
    <row r="16960" spans="10:11" ht="14.65" customHeight="1" x14ac:dyDescent="0.35">
      <c r="J16960" s="116" t="e">
        <f>IF(VLOOKUP(I16960,'[5]Cross-Page Data'!$D$4:$F$48,3,FALSE)="natural gas",VLOOKUP(E16960,'[5]Cross-Page Data'!$I$4:$J$22,2,FALSE),IF(VLOOKUP(I16960,'[5]Cross-Page Data'!$D$4:$F$48,3,FALSE)="solar",IF(E16960="PV","solar PV","solar thermal"),IF(VLOOKUP(I16960,'[5]Cross-Page Data'!$D$4:$F$48,3,FALSE)="wind",VLOOKUP(E16960,'[5]Cross-Page Data'!$I$4:$J$22,2,FALSE),IF(VLOOKUP(I16960,'[5]Cross-Page Data'!$D$4:$F$48,3,FALSE)="hydro",VLOOKUP(E16960,'[5]Cross-Page Data'!$I$4:$J$22,2,FALSE),VLOOKUP(I16960,'[5]Cross-Page Data'!$D$4:$F$48,3,FALSE)))))</f>
        <v>#N/A</v>
      </c>
      <c r="K16960" s="116" t="b">
        <f t="shared" si="264"/>
        <v>1</v>
      </c>
    </row>
    <row r="16961" spans="10:11" ht="14.65" customHeight="1" x14ac:dyDescent="0.35">
      <c r="J16961" s="116" t="e">
        <f>IF(VLOOKUP(I16961,'[5]Cross-Page Data'!$D$4:$F$48,3,FALSE)="natural gas",VLOOKUP(E16961,'[5]Cross-Page Data'!$I$4:$J$22,2,FALSE),IF(VLOOKUP(I16961,'[5]Cross-Page Data'!$D$4:$F$48,3,FALSE)="solar",IF(E16961="PV","solar PV","solar thermal"),IF(VLOOKUP(I16961,'[5]Cross-Page Data'!$D$4:$F$48,3,FALSE)="wind",VLOOKUP(E16961,'[5]Cross-Page Data'!$I$4:$J$22,2,FALSE),IF(VLOOKUP(I16961,'[5]Cross-Page Data'!$D$4:$F$48,3,FALSE)="hydro",VLOOKUP(E16961,'[5]Cross-Page Data'!$I$4:$J$22,2,FALSE),VLOOKUP(I16961,'[5]Cross-Page Data'!$D$4:$F$48,3,FALSE)))))</f>
        <v>#N/A</v>
      </c>
      <c r="K16961" s="116" t="b">
        <f t="shared" si="264"/>
        <v>1</v>
      </c>
    </row>
    <row r="16962" spans="10:11" ht="14.65" customHeight="1" x14ac:dyDescent="0.35">
      <c r="J16962" s="116" t="e">
        <f>IF(VLOOKUP(I16962,'[5]Cross-Page Data'!$D$4:$F$48,3,FALSE)="natural gas",VLOOKUP(E16962,'[5]Cross-Page Data'!$I$4:$J$22,2,FALSE),IF(VLOOKUP(I16962,'[5]Cross-Page Data'!$D$4:$F$48,3,FALSE)="solar",IF(E16962="PV","solar PV","solar thermal"),IF(VLOOKUP(I16962,'[5]Cross-Page Data'!$D$4:$F$48,3,FALSE)="wind",VLOOKUP(E16962,'[5]Cross-Page Data'!$I$4:$J$22,2,FALSE),IF(VLOOKUP(I16962,'[5]Cross-Page Data'!$D$4:$F$48,3,FALSE)="hydro",VLOOKUP(E16962,'[5]Cross-Page Data'!$I$4:$J$22,2,FALSE),VLOOKUP(I16962,'[5]Cross-Page Data'!$D$4:$F$48,3,FALSE)))))</f>
        <v>#N/A</v>
      </c>
      <c r="K16962" s="116" t="b">
        <f t="shared" si="264"/>
        <v>1</v>
      </c>
    </row>
    <row r="16963" spans="10:11" ht="27" customHeight="1" x14ac:dyDescent="0.35">
      <c r="J16963" s="116" t="e">
        <f>IF(VLOOKUP(I16963,'[5]Cross-Page Data'!$D$4:$F$48,3,FALSE)="natural gas",VLOOKUP(E16963,'[5]Cross-Page Data'!$I$4:$J$22,2,FALSE),IF(VLOOKUP(I16963,'[5]Cross-Page Data'!$D$4:$F$48,3,FALSE)="solar",IF(E16963="PV","solar PV","solar thermal"),IF(VLOOKUP(I16963,'[5]Cross-Page Data'!$D$4:$F$48,3,FALSE)="wind",VLOOKUP(E16963,'[5]Cross-Page Data'!$I$4:$J$22,2,FALSE),IF(VLOOKUP(I16963,'[5]Cross-Page Data'!$D$4:$F$48,3,FALSE)="hydro",VLOOKUP(E16963,'[5]Cross-Page Data'!$I$4:$J$22,2,FALSE),VLOOKUP(I16963,'[5]Cross-Page Data'!$D$4:$F$48,3,FALSE)))))</f>
        <v>#N/A</v>
      </c>
      <c r="K16963" s="116" t="b">
        <f t="shared" si="264"/>
        <v>1</v>
      </c>
    </row>
    <row r="16964" spans="10:11" ht="27" customHeight="1" x14ac:dyDescent="0.35">
      <c r="J16964" s="116" t="e">
        <f>IF(VLOOKUP(I16964,'[5]Cross-Page Data'!$D$4:$F$48,3,FALSE)="natural gas",VLOOKUP(E16964,'[5]Cross-Page Data'!$I$4:$J$22,2,FALSE),IF(VLOOKUP(I16964,'[5]Cross-Page Data'!$D$4:$F$48,3,FALSE)="solar",IF(E16964="PV","solar PV","solar thermal"),IF(VLOOKUP(I16964,'[5]Cross-Page Data'!$D$4:$F$48,3,FALSE)="wind",VLOOKUP(E16964,'[5]Cross-Page Data'!$I$4:$J$22,2,FALSE),IF(VLOOKUP(I16964,'[5]Cross-Page Data'!$D$4:$F$48,3,FALSE)="hydro",VLOOKUP(E16964,'[5]Cross-Page Data'!$I$4:$J$22,2,FALSE),VLOOKUP(I16964,'[5]Cross-Page Data'!$D$4:$F$48,3,FALSE)))))</f>
        <v>#N/A</v>
      </c>
      <c r="K16964" s="116" t="b">
        <f t="shared" si="264"/>
        <v>1</v>
      </c>
    </row>
    <row r="16965" spans="10:11" ht="27" customHeight="1" x14ac:dyDescent="0.35">
      <c r="J16965" s="116" t="e">
        <f>IF(VLOOKUP(I16965,'[5]Cross-Page Data'!$D$4:$F$48,3,FALSE)="natural gas",VLOOKUP(E16965,'[5]Cross-Page Data'!$I$4:$J$22,2,FALSE),IF(VLOOKUP(I16965,'[5]Cross-Page Data'!$D$4:$F$48,3,FALSE)="solar",IF(E16965="PV","solar PV","solar thermal"),IF(VLOOKUP(I16965,'[5]Cross-Page Data'!$D$4:$F$48,3,FALSE)="wind",VLOOKUP(E16965,'[5]Cross-Page Data'!$I$4:$J$22,2,FALSE),IF(VLOOKUP(I16965,'[5]Cross-Page Data'!$D$4:$F$48,3,FALSE)="hydro",VLOOKUP(E16965,'[5]Cross-Page Data'!$I$4:$J$22,2,FALSE),VLOOKUP(I16965,'[5]Cross-Page Data'!$D$4:$F$48,3,FALSE)))))</f>
        <v>#N/A</v>
      </c>
      <c r="K16965" s="116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35">
      <c r="J16966" s="116" t="e">
        <f>IF(VLOOKUP(I16966,'[5]Cross-Page Data'!$D$4:$F$48,3,FALSE)="natural gas",VLOOKUP(E16966,'[5]Cross-Page Data'!$I$4:$J$22,2,FALSE),IF(VLOOKUP(I16966,'[5]Cross-Page Data'!$D$4:$F$48,3,FALSE)="solar",IF(E16966="PV","solar PV","solar thermal"),IF(VLOOKUP(I16966,'[5]Cross-Page Data'!$D$4:$F$48,3,FALSE)="wind",VLOOKUP(E16966,'[5]Cross-Page Data'!$I$4:$J$22,2,FALSE),IF(VLOOKUP(I16966,'[5]Cross-Page Data'!$D$4:$F$48,3,FALSE)="hydro",VLOOKUP(E16966,'[5]Cross-Page Data'!$I$4:$J$22,2,FALSE),VLOOKUP(I16966,'[5]Cross-Page Data'!$D$4:$F$48,3,FALSE)))))</f>
        <v>#N/A</v>
      </c>
      <c r="K16966" s="116" t="b">
        <f t="shared" si="265"/>
        <v>1</v>
      </c>
    </row>
    <row r="16967" spans="10:11" ht="14.65" customHeight="1" x14ac:dyDescent="0.35">
      <c r="J16967" s="116" t="e">
        <f>IF(VLOOKUP(I16967,'[5]Cross-Page Data'!$D$4:$F$48,3,FALSE)="natural gas",VLOOKUP(E16967,'[5]Cross-Page Data'!$I$4:$J$22,2,FALSE),IF(VLOOKUP(I16967,'[5]Cross-Page Data'!$D$4:$F$48,3,FALSE)="solar",IF(E16967="PV","solar PV","solar thermal"),IF(VLOOKUP(I16967,'[5]Cross-Page Data'!$D$4:$F$48,3,FALSE)="wind",VLOOKUP(E16967,'[5]Cross-Page Data'!$I$4:$J$22,2,FALSE),IF(VLOOKUP(I16967,'[5]Cross-Page Data'!$D$4:$F$48,3,FALSE)="hydro",VLOOKUP(E16967,'[5]Cross-Page Data'!$I$4:$J$22,2,FALSE),VLOOKUP(I16967,'[5]Cross-Page Data'!$D$4:$F$48,3,FALSE)))))</f>
        <v>#N/A</v>
      </c>
      <c r="K16967" s="116" t="b">
        <f t="shared" si="265"/>
        <v>1</v>
      </c>
    </row>
    <row r="16968" spans="10:11" ht="14.65" customHeight="1" x14ac:dyDescent="0.35">
      <c r="J16968" s="116" t="e">
        <f>IF(VLOOKUP(I16968,'[5]Cross-Page Data'!$D$4:$F$48,3,FALSE)="natural gas",VLOOKUP(E16968,'[5]Cross-Page Data'!$I$4:$J$22,2,FALSE),IF(VLOOKUP(I16968,'[5]Cross-Page Data'!$D$4:$F$48,3,FALSE)="solar",IF(E16968="PV","solar PV","solar thermal"),IF(VLOOKUP(I16968,'[5]Cross-Page Data'!$D$4:$F$48,3,FALSE)="wind",VLOOKUP(E16968,'[5]Cross-Page Data'!$I$4:$J$22,2,FALSE),IF(VLOOKUP(I16968,'[5]Cross-Page Data'!$D$4:$F$48,3,FALSE)="hydro",VLOOKUP(E16968,'[5]Cross-Page Data'!$I$4:$J$22,2,FALSE),VLOOKUP(I16968,'[5]Cross-Page Data'!$D$4:$F$48,3,FALSE)))))</f>
        <v>#N/A</v>
      </c>
      <c r="K16968" s="116" t="b">
        <f t="shared" si="265"/>
        <v>1</v>
      </c>
    </row>
    <row r="16969" spans="10:11" ht="14.65" customHeight="1" x14ac:dyDescent="0.35">
      <c r="J16969" s="116" t="e">
        <f>IF(VLOOKUP(I16969,'[5]Cross-Page Data'!$D$4:$F$48,3,FALSE)="natural gas",VLOOKUP(E16969,'[5]Cross-Page Data'!$I$4:$J$22,2,FALSE),IF(VLOOKUP(I16969,'[5]Cross-Page Data'!$D$4:$F$48,3,FALSE)="solar",IF(E16969="PV","solar PV","solar thermal"),IF(VLOOKUP(I16969,'[5]Cross-Page Data'!$D$4:$F$48,3,FALSE)="wind",VLOOKUP(E16969,'[5]Cross-Page Data'!$I$4:$J$22,2,FALSE),IF(VLOOKUP(I16969,'[5]Cross-Page Data'!$D$4:$F$48,3,FALSE)="hydro",VLOOKUP(E16969,'[5]Cross-Page Data'!$I$4:$J$22,2,FALSE),VLOOKUP(I16969,'[5]Cross-Page Data'!$D$4:$F$48,3,FALSE)))))</f>
        <v>#N/A</v>
      </c>
      <c r="K16969" s="116" t="b">
        <f t="shared" si="265"/>
        <v>1</v>
      </c>
    </row>
    <row r="16970" spans="10:11" ht="14.65" customHeight="1" x14ac:dyDescent="0.35">
      <c r="J16970" s="116" t="e">
        <f>IF(VLOOKUP(I16970,'[5]Cross-Page Data'!$D$4:$F$48,3,FALSE)="natural gas",VLOOKUP(E16970,'[5]Cross-Page Data'!$I$4:$J$22,2,FALSE),IF(VLOOKUP(I16970,'[5]Cross-Page Data'!$D$4:$F$48,3,FALSE)="solar",IF(E16970="PV","solar PV","solar thermal"),IF(VLOOKUP(I16970,'[5]Cross-Page Data'!$D$4:$F$48,3,FALSE)="wind",VLOOKUP(E16970,'[5]Cross-Page Data'!$I$4:$J$22,2,FALSE),IF(VLOOKUP(I16970,'[5]Cross-Page Data'!$D$4:$F$48,3,FALSE)="hydro",VLOOKUP(E16970,'[5]Cross-Page Data'!$I$4:$J$22,2,FALSE),VLOOKUP(I16970,'[5]Cross-Page Data'!$D$4:$F$48,3,FALSE)))))</f>
        <v>#N/A</v>
      </c>
      <c r="K16970" s="116" t="b">
        <f t="shared" si="265"/>
        <v>1</v>
      </c>
    </row>
    <row r="16971" spans="10:11" ht="14.65" customHeight="1" x14ac:dyDescent="0.35">
      <c r="J16971" s="116" t="e">
        <f>IF(VLOOKUP(I16971,'[5]Cross-Page Data'!$D$4:$F$48,3,FALSE)="natural gas",VLOOKUP(E16971,'[5]Cross-Page Data'!$I$4:$J$22,2,FALSE),IF(VLOOKUP(I16971,'[5]Cross-Page Data'!$D$4:$F$48,3,FALSE)="solar",IF(E16971="PV","solar PV","solar thermal"),IF(VLOOKUP(I16971,'[5]Cross-Page Data'!$D$4:$F$48,3,FALSE)="wind",VLOOKUP(E16971,'[5]Cross-Page Data'!$I$4:$J$22,2,FALSE),IF(VLOOKUP(I16971,'[5]Cross-Page Data'!$D$4:$F$48,3,FALSE)="hydro",VLOOKUP(E16971,'[5]Cross-Page Data'!$I$4:$J$22,2,FALSE),VLOOKUP(I16971,'[5]Cross-Page Data'!$D$4:$F$48,3,FALSE)))))</f>
        <v>#N/A</v>
      </c>
      <c r="K16971" s="116" t="b">
        <f t="shared" si="265"/>
        <v>1</v>
      </c>
    </row>
    <row r="16972" spans="10:11" ht="14.65" customHeight="1" x14ac:dyDescent="0.35">
      <c r="J16972" s="116" t="e">
        <f>IF(VLOOKUP(I16972,'[5]Cross-Page Data'!$D$4:$F$48,3,FALSE)="natural gas",VLOOKUP(E16972,'[5]Cross-Page Data'!$I$4:$J$22,2,FALSE),IF(VLOOKUP(I16972,'[5]Cross-Page Data'!$D$4:$F$48,3,FALSE)="solar",IF(E16972="PV","solar PV","solar thermal"),IF(VLOOKUP(I16972,'[5]Cross-Page Data'!$D$4:$F$48,3,FALSE)="wind",VLOOKUP(E16972,'[5]Cross-Page Data'!$I$4:$J$22,2,FALSE),IF(VLOOKUP(I16972,'[5]Cross-Page Data'!$D$4:$F$48,3,FALSE)="hydro",VLOOKUP(E16972,'[5]Cross-Page Data'!$I$4:$J$22,2,FALSE),VLOOKUP(I16972,'[5]Cross-Page Data'!$D$4:$F$48,3,FALSE)))))</f>
        <v>#N/A</v>
      </c>
      <c r="K16972" s="116" t="b">
        <f t="shared" si="265"/>
        <v>1</v>
      </c>
    </row>
    <row r="16973" spans="10:11" ht="14.65" customHeight="1" x14ac:dyDescent="0.35">
      <c r="J16973" s="116" t="e">
        <f>IF(VLOOKUP(I16973,'[5]Cross-Page Data'!$D$4:$F$48,3,FALSE)="natural gas",VLOOKUP(E16973,'[5]Cross-Page Data'!$I$4:$J$22,2,FALSE),IF(VLOOKUP(I16973,'[5]Cross-Page Data'!$D$4:$F$48,3,FALSE)="solar",IF(E16973="PV","solar PV","solar thermal"),IF(VLOOKUP(I16973,'[5]Cross-Page Data'!$D$4:$F$48,3,FALSE)="wind",VLOOKUP(E16973,'[5]Cross-Page Data'!$I$4:$J$22,2,FALSE),IF(VLOOKUP(I16973,'[5]Cross-Page Data'!$D$4:$F$48,3,FALSE)="hydro",VLOOKUP(E16973,'[5]Cross-Page Data'!$I$4:$J$22,2,FALSE),VLOOKUP(I16973,'[5]Cross-Page Data'!$D$4:$F$48,3,FALSE)))))</f>
        <v>#N/A</v>
      </c>
      <c r="K16973" s="116" t="b">
        <f t="shared" si="265"/>
        <v>1</v>
      </c>
    </row>
    <row r="16974" spans="10:11" ht="14.65" customHeight="1" x14ac:dyDescent="0.35">
      <c r="J16974" s="116" t="e">
        <f>IF(VLOOKUP(I16974,'[5]Cross-Page Data'!$D$4:$F$48,3,FALSE)="natural gas",VLOOKUP(E16974,'[5]Cross-Page Data'!$I$4:$J$22,2,FALSE),IF(VLOOKUP(I16974,'[5]Cross-Page Data'!$D$4:$F$48,3,FALSE)="solar",IF(E16974="PV","solar PV","solar thermal"),IF(VLOOKUP(I16974,'[5]Cross-Page Data'!$D$4:$F$48,3,FALSE)="wind",VLOOKUP(E16974,'[5]Cross-Page Data'!$I$4:$J$22,2,FALSE),IF(VLOOKUP(I16974,'[5]Cross-Page Data'!$D$4:$F$48,3,FALSE)="hydro",VLOOKUP(E16974,'[5]Cross-Page Data'!$I$4:$J$22,2,FALSE),VLOOKUP(I16974,'[5]Cross-Page Data'!$D$4:$F$48,3,FALSE)))))</f>
        <v>#N/A</v>
      </c>
      <c r="K16974" s="116" t="b">
        <f t="shared" si="265"/>
        <v>1</v>
      </c>
    </row>
    <row r="16975" spans="10:11" ht="14.65" customHeight="1" x14ac:dyDescent="0.35">
      <c r="J16975" s="116" t="e">
        <f>IF(VLOOKUP(I16975,'[5]Cross-Page Data'!$D$4:$F$48,3,FALSE)="natural gas",VLOOKUP(E16975,'[5]Cross-Page Data'!$I$4:$J$22,2,FALSE),IF(VLOOKUP(I16975,'[5]Cross-Page Data'!$D$4:$F$48,3,FALSE)="solar",IF(E16975="PV","solar PV","solar thermal"),IF(VLOOKUP(I16975,'[5]Cross-Page Data'!$D$4:$F$48,3,FALSE)="wind",VLOOKUP(E16975,'[5]Cross-Page Data'!$I$4:$J$22,2,FALSE),IF(VLOOKUP(I16975,'[5]Cross-Page Data'!$D$4:$F$48,3,FALSE)="hydro",VLOOKUP(E16975,'[5]Cross-Page Data'!$I$4:$J$22,2,FALSE),VLOOKUP(I16975,'[5]Cross-Page Data'!$D$4:$F$48,3,FALSE)))))</f>
        <v>#N/A</v>
      </c>
      <c r="K16975" s="116" t="b">
        <f t="shared" si="265"/>
        <v>1</v>
      </c>
    </row>
    <row r="16976" spans="10:11" ht="14.65" customHeight="1" x14ac:dyDescent="0.35">
      <c r="J16976" s="116" t="e">
        <f>IF(VLOOKUP(I16976,'[5]Cross-Page Data'!$D$4:$F$48,3,FALSE)="natural gas",VLOOKUP(E16976,'[5]Cross-Page Data'!$I$4:$J$22,2,FALSE),IF(VLOOKUP(I16976,'[5]Cross-Page Data'!$D$4:$F$48,3,FALSE)="solar",IF(E16976="PV","solar PV","solar thermal"),IF(VLOOKUP(I16976,'[5]Cross-Page Data'!$D$4:$F$48,3,FALSE)="wind",VLOOKUP(E16976,'[5]Cross-Page Data'!$I$4:$J$22,2,FALSE),IF(VLOOKUP(I16976,'[5]Cross-Page Data'!$D$4:$F$48,3,FALSE)="hydro",VLOOKUP(E16976,'[5]Cross-Page Data'!$I$4:$J$22,2,FALSE),VLOOKUP(I16976,'[5]Cross-Page Data'!$D$4:$F$48,3,FALSE)))))</f>
        <v>#N/A</v>
      </c>
      <c r="K16976" s="116" t="b">
        <f t="shared" si="265"/>
        <v>1</v>
      </c>
    </row>
    <row r="16977" spans="10:11" ht="14.65" customHeight="1" x14ac:dyDescent="0.35">
      <c r="J16977" s="116" t="e">
        <f>IF(VLOOKUP(I16977,'[5]Cross-Page Data'!$D$4:$F$48,3,FALSE)="natural gas",VLOOKUP(E16977,'[5]Cross-Page Data'!$I$4:$J$22,2,FALSE),IF(VLOOKUP(I16977,'[5]Cross-Page Data'!$D$4:$F$48,3,FALSE)="solar",IF(E16977="PV","solar PV","solar thermal"),IF(VLOOKUP(I16977,'[5]Cross-Page Data'!$D$4:$F$48,3,FALSE)="wind",VLOOKUP(E16977,'[5]Cross-Page Data'!$I$4:$J$22,2,FALSE),IF(VLOOKUP(I16977,'[5]Cross-Page Data'!$D$4:$F$48,3,FALSE)="hydro",VLOOKUP(E16977,'[5]Cross-Page Data'!$I$4:$J$22,2,FALSE),VLOOKUP(I16977,'[5]Cross-Page Data'!$D$4:$F$48,3,FALSE)))))</f>
        <v>#N/A</v>
      </c>
      <c r="K16977" s="116" t="b">
        <f t="shared" si="265"/>
        <v>1</v>
      </c>
    </row>
    <row r="16978" spans="10:11" ht="14.65" customHeight="1" x14ac:dyDescent="0.35">
      <c r="J16978" s="116" t="e">
        <f>IF(VLOOKUP(I16978,'[5]Cross-Page Data'!$D$4:$F$48,3,FALSE)="natural gas",VLOOKUP(E16978,'[5]Cross-Page Data'!$I$4:$J$22,2,FALSE),IF(VLOOKUP(I16978,'[5]Cross-Page Data'!$D$4:$F$48,3,FALSE)="solar",IF(E16978="PV","solar PV","solar thermal"),IF(VLOOKUP(I16978,'[5]Cross-Page Data'!$D$4:$F$48,3,FALSE)="wind",VLOOKUP(E16978,'[5]Cross-Page Data'!$I$4:$J$22,2,FALSE),IF(VLOOKUP(I16978,'[5]Cross-Page Data'!$D$4:$F$48,3,FALSE)="hydro",VLOOKUP(E16978,'[5]Cross-Page Data'!$I$4:$J$22,2,FALSE),VLOOKUP(I16978,'[5]Cross-Page Data'!$D$4:$F$48,3,FALSE)))))</f>
        <v>#N/A</v>
      </c>
      <c r="K16978" s="116" t="b">
        <f t="shared" si="265"/>
        <v>1</v>
      </c>
    </row>
    <row r="16979" spans="10:11" ht="14.65" customHeight="1" x14ac:dyDescent="0.35">
      <c r="J16979" s="116" t="e">
        <f>IF(VLOOKUP(I16979,'[5]Cross-Page Data'!$D$4:$F$48,3,FALSE)="natural gas",VLOOKUP(E16979,'[5]Cross-Page Data'!$I$4:$J$22,2,FALSE),IF(VLOOKUP(I16979,'[5]Cross-Page Data'!$D$4:$F$48,3,FALSE)="solar",IF(E16979="PV","solar PV","solar thermal"),IF(VLOOKUP(I16979,'[5]Cross-Page Data'!$D$4:$F$48,3,FALSE)="wind",VLOOKUP(E16979,'[5]Cross-Page Data'!$I$4:$J$22,2,FALSE),IF(VLOOKUP(I16979,'[5]Cross-Page Data'!$D$4:$F$48,3,FALSE)="hydro",VLOOKUP(E16979,'[5]Cross-Page Data'!$I$4:$J$22,2,FALSE),VLOOKUP(I16979,'[5]Cross-Page Data'!$D$4:$F$48,3,FALSE)))))</f>
        <v>#N/A</v>
      </c>
      <c r="K16979" s="116" t="b">
        <f t="shared" si="265"/>
        <v>1</v>
      </c>
    </row>
    <row r="16980" spans="10:11" ht="14.65" customHeight="1" x14ac:dyDescent="0.35">
      <c r="J16980" s="116" t="e">
        <f>IF(VLOOKUP(I16980,'[5]Cross-Page Data'!$D$4:$F$48,3,FALSE)="natural gas",VLOOKUP(E16980,'[5]Cross-Page Data'!$I$4:$J$22,2,FALSE),IF(VLOOKUP(I16980,'[5]Cross-Page Data'!$D$4:$F$48,3,FALSE)="solar",IF(E16980="PV","solar PV","solar thermal"),IF(VLOOKUP(I16980,'[5]Cross-Page Data'!$D$4:$F$48,3,FALSE)="wind",VLOOKUP(E16980,'[5]Cross-Page Data'!$I$4:$J$22,2,FALSE),IF(VLOOKUP(I16980,'[5]Cross-Page Data'!$D$4:$F$48,3,FALSE)="hydro",VLOOKUP(E16980,'[5]Cross-Page Data'!$I$4:$J$22,2,FALSE),VLOOKUP(I16980,'[5]Cross-Page Data'!$D$4:$F$48,3,FALSE)))))</f>
        <v>#N/A</v>
      </c>
      <c r="K16980" s="116" t="b">
        <f t="shared" si="265"/>
        <v>1</v>
      </c>
    </row>
    <row r="16981" spans="10:11" ht="14.65" customHeight="1" x14ac:dyDescent="0.35">
      <c r="J16981" s="116" t="e">
        <f>IF(VLOOKUP(I16981,'[5]Cross-Page Data'!$D$4:$F$48,3,FALSE)="natural gas",VLOOKUP(E16981,'[5]Cross-Page Data'!$I$4:$J$22,2,FALSE),IF(VLOOKUP(I16981,'[5]Cross-Page Data'!$D$4:$F$48,3,FALSE)="solar",IF(E16981="PV","solar PV","solar thermal"),IF(VLOOKUP(I16981,'[5]Cross-Page Data'!$D$4:$F$48,3,FALSE)="wind",VLOOKUP(E16981,'[5]Cross-Page Data'!$I$4:$J$22,2,FALSE),IF(VLOOKUP(I16981,'[5]Cross-Page Data'!$D$4:$F$48,3,FALSE)="hydro",VLOOKUP(E16981,'[5]Cross-Page Data'!$I$4:$J$22,2,FALSE),VLOOKUP(I16981,'[5]Cross-Page Data'!$D$4:$F$48,3,FALSE)))))</f>
        <v>#N/A</v>
      </c>
      <c r="K16981" s="116" t="b">
        <f t="shared" si="265"/>
        <v>1</v>
      </c>
    </row>
    <row r="16982" spans="10:11" ht="14.65" customHeight="1" x14ac:dyDescent="0.35">
      <c r="J16982" s="116" t="e">
        <f>IF(VLOOKUP(I16982,'[5]Cross-Page Data'!$D$4:$F$48,3,FALSE)="natural gas",VLOOKUP(E16982,'[5]Cross-Page Data'!$I$4:$J$22,2,FALSE),IF(VLOOKUP(I16982,'[5]Cross-Page Data'!$D$4:$F$48,3,FALSE)="solar",IF(E16982="PV","solar PV","solar thermal"),IF(VLOOKUP(I16982,'[5]Cross-Page Data'!$D$4:$F$48,3,FALSE)="wind",VLOOKUP(E16982,'[5]Cross-Page Data'!$I$4:$J$22,2,FALSE),IF(VLOOKUP(I16982,'[5]Cross-Page Data'!$D$4:$F$48,3,FALSE)="hydro",VLOOKUP(E16982,'[5]Cross-Page Data'!$I$4:$J$22,2,FALSE),VLOOKUP(I16982,'[5]Cross-Page Data'!$D$4:$F$48,3,FALSE)))))</f>
        <v>#N/A</v>
      </c>
      <c r="K16982" s="116" t="b">
        <f t="shared" si="265"/>
        <v>1</v>
      </c>
    </row>
    <row r="16983" spans="10:11" ht="14.65" customHeight="1" x14ac:dyDescent="0.35">
      <c r="J16983" s="116" t="e">
        <f>IF(VLOOKUP(I16983,'[5]Cross-Page Data'!$D$4:$F$48,3,FALSE)="natural gas",VLOOKUP(E16983,'[5]Cross-Page Data'!$I$4:$J$22,2,FALSE),IF(VLOOKUP(I16983,'[5]Cross-Page Data'!$D$4:$F$48,3,FALSE)="solar",IF(E16983="PV","solar PV","solar thermal"),IF(VLOOKUP(I16983,'[5]Cross-Page Data'!$D$4:$F$48,3,FALSE)="wind",VLOOKUP(E16983,'[5]Cross-Page Data'!$I$4:$J$22,2,FALSE),IF(VLOOKUP(I16983,'[5]Cross-Page Data'!$D$4:$F$48,3,FALSE)="hydro",VLOOKUP(E16983,'[5]Cross-Page Data'!$I$4:$J$22,2,FALSE),VLOOKUP(I16983,'[5]Cross-Page Data'!$D$4:$F$48,3,FALSE)))))</f>
        <v>#N/A</v>
      </c>
      <c r="K16983" s="116" t="b">
        <f t="shared" si="265"/>
        <v>1</v>
      </c>
    </row>
    <row r="16984" spans="10:11" ht="14.65" customHeight="1" x14ac:dyDescent="0.35">
      <c r="J16984" s="116" t="e">
        <f>IF(VLOOKUP(I16984,'[5]Cross-Page Data'!$D$4:$F$48,3,FALSE)="natural gas",VLOOKUP(E16984,'[5]Cross-Page Data'!$I$4:$J$22,2,FALSE),IF(VLOOKUP(I16984,'[5]Cross-Page Data'!$D$4:$F$48,3,FALSE)="solar",IF(E16984="PV","solar PV","solar thermal"),IF(VLOOKUP(I16984,'[5]Cross-Page Data'!$D$4:$F$48,3,FALSE)="wind",VLOOKUP(E16984,'[5]Cross-Page Data'!$I$4:$J$22,2,FALSE),IF(VLOOKUP(I16984,'[5]Cross-Page Data'!$D$4:$F$48,3,FALSE)="hydro",VLOOKUP(E16984,'[5]Cross-Page Data'!$I$4:$J$22,2,FALSE),VLOOKUP(I16984,'[5]Cross-Page Data'!$D$4:$F$48,3,FALSE)))))</f>
        <v>#N/A</v>
      </c>
      <c r="K16984" s="116" t="b">
        <f t="shared" si="265"/>
        <v>1</v>
      </c>
    </row>
    <row r="16985" spans="10:11" ht="14.65" customHeight="1" x14ac:dyDescent="0.35">
      <c r="J16985" s="116" t="e">
        <f>IF(VLOOKUP(I16985,'[5]Cross-Page Data'!$D$4:$F$48,3,FALSE)="natural gas",VLOOKUP(E16985,'[5]Cross-Page Data'!$I$4:$J$22,2,FALSE),IF(VLOOKUP(I16985,'[5]Cross-Page Data'!$D$4:$F$48,3,FALSE)="solar",IF(E16985="PV","solar PV","solar thermal"),IF(VLOOKUP(I16985,'[5]Cross-Page Data'!$D$4:$F$48,3,FALSE)="wind",VLOOKUP(E16985,'[5]Cross-Page Data'!$I$4:$J$22,2,FALSE),IF(VLOOKUP(I16985,'[5]Cross-Page Data'!$D$4:$F$48,3,FALSE)="hydro",VLOOKUP(E16985,'[5]Cross-Page Data'!$I$4:$J$22,2,FALSE),VLOOKUP(I16985,'[5]Cross-Page Data'!$D$4:$F$48,3,FALSE)))))</f>
        <v>#N/A</v>
      </c>
      <c r="K16985" s="116" t="b">
        <f t="shared" si="265"/>
        <v>1</v>
      </c>
    </row>
    <row r="16986" spans="10:11" ht="14.65" customHeight="1" x14ac:dyDescent="0.35">
      <c r="J16986" s="116" t="e">
        <f>IF(VLOOKUP(I16986,'[5]Cross-Page Data'!$D$4:$F$48,3,FALSE)="natural gas",VLOOKUP(E16986,'[5]Cross-Page Data'!$I$4:$J$22,2,FALSE),IF(VLOOKUP(I16986,'[5]Cross-Page Data'!$D$4:$F$48,3,FALSE)="solar",IF(E16986="PV","solar PV","solar thermal"),IF(VLOOKUP(I16986,'[5]Cross-Page Data'!$D$4:$F$48,3,FALSE)="wind",VLOOKUP(E16986,'[5]Cross-Page Data'!$I$4:$J$22,2,FALSE),IF(VLOOKUP(I16986,'[5]Cross-Page Data'!$D$4:$F$48,3,FALSE)="hydro",VLOOKUP(E16986,'[5]Cross-Page Data'!$I$4:$J$22,2,FALSE),VLOOKUP(I16986,'[5]Cross-Page Data'!$D$4:$F$48,3,FALSE)))))</f>
        <v>#N/A</v>
      </c>
      <c r="K16986" s="116" t="b">
        <f t="shared" si="265"/>
        <v>1</v>
      </c>
    </row>
    <row r="16987" spans="10:11" ht="14.65" customHeight="1" x14ac:dyDescent="0.35">
      <c r="J16987" s="116" t="e">
        <f>IF(VLOOKUP(I16987,'[5]Cross-Page Data'!$D$4:$F$48,3,FALSE)="natural gas",VLOOKUP(E16987,'[5]Cross-Page Data'!$I$4:$J$22,2,FALSE),IF(VLOOKUP(I16987,'[5]Cross-Page Data'!$D$4:$F$48,3,FALSE)="solar",IF(E16987="PV","solar PV","solar thermal"),IF(VLOOKUP(I16987,'[5]Cross-Page Data'!$D$4:$F$48,3,FALSE)="wind",VLOOKUP(E16987,'[5]Cross-Page Data'!$I$4:$J$22,2,FALSE),IF(VLOOKUP(I16987,'[5]Cross-Page Data'!$D$4:$F$48,3,FALSE)="hydro",VLOOKUP(E16987,'[5]Cross-Page Data'!$I$4:$J$22,2,FALSE),VLOOKUP(I16987,'[5]Cross-Page Data'!$D$4:$F$48,3,FALSE)))))</f>
        <v>#N/A</v>
      </c>
      <c r="K16987" s="116" t="b">
        <f t="shared" si="265"/>
        <v>1</v>
      </c>
    </row>
    <row r="16988" spans="10:11" ht="14.65" customHeight="1" x14ac:dyDescent="0.35">
      <c r="J16988" s="116" t="e">
        <f>IF(VLOOKUP(I16988,'[5]Cross-Page Data'!$D$4:$F$48,3,FALSE)="natural gas",VLOOKUP(E16988,'[5]Cross-Page Data'!$I$4:$J$22,2,FALSE),IF(VLOOKUP(I16988,'[5]Cross-Page Data'!$D$4:$F$48,3,FALSE)="solar",IF(E16988="PV","solar PV","solar thermal"),IF(VLOOKUP(I16988,'[5]Cross-Page Data'!$D$4:$F$48,3,FALSE)="wind",VLOOKUP(E16988,'[5]Cross-Page Data'!$I$4:$J$22,2,FALSE),IF(VLOOKUP(I16988,'[5]Cross-Page Data'!$D$4:$F$48,3,FALSE)="hydro",VLOOKUP(E16988,'[5]Cross-Page Data'!$I$4:$J$22,2,FALSE),VLOOKUP(I16988,'[5]Cross-Page Data'!$D$4:$F$48,3,FALSE)))))</f>
        <v>#N/A</v>
      </c>
      <c r="K16988" s="116" t="b">
        <f t="shared" si="265"/>
        <v>1</v>
      </c>
    </row>
    <row r="16989" spans="10:11" ht="14.65" customHeight="1" x14ac:dyDescent="0.35">
      <c r="J16989" s="116" t="e">
        <f>IF(VLOOKUP(I16989,'[5]Cross-Page Data'!$D$4:$F$48,3,FALSE)="natural gas",VLOOKUP(E16989,'[5]Cross-Page Data'!$I$4:$J$22,2,FALSE),IF(VLOOKUP(I16989,'[5]Cross-Page Data'!$D$4:$F$48,3,FALSE)="solar",IF(E16989="PV","solar PV","solar thermal"),IF(VLOOKUP(I16989,'[5]Cross-Page Data'!$D$4:$F$48,3,FALSE)="wind",VLOOKUP(E16989,'[5]Cross-Page Data'!$I$4:$J$22,2,FALSE),IF(VLOOKUP(I16989,'[5]Cross-Page Data'!$D$4:$F$48,3,FALSE)="hydro",VLOOKUP(E16989,'[5]Cross-Page Data'!$I$4:$J$22,2,FALSE),VLOOKUP(I16989,'[5]Cross-Page Data'!$D$4:$F$48,3,FALSE)))))</f>
        <v>#N/A</v>
      </c>
      <c r="K16989" s="116" t="b">
        <f t="shared" si="265"/>
        <v>1</v>
      </c>
    </row>
    <row r="16990" spans="10:11" ht="14.65" customHeight="1" x14ac:dyDescent="0.35">
      <c r="J16990" s="116" t="e">
        <f>IF(VLOOKUP(I16990,'[5]Cross-Page Data'!$D$4:$F$48,3,FALSE)="natural gas",VLOOKUP(E16990,'[5]Cross-Page Data'!$I$4:$J$22,2,FALSE),IF(VLOOKUP(I16990,'[5]Cross-Page Data'!$D$4:$F$48,3,FALSE)="solar",IF(E16990="PV","solar PV","solar thermal"),IF(VLOOKUP(I16990,'[5]Cross-Page Data'!$D$4:$F$48,3,FALSE)="wind",VLOOKUP(E16990,'[5]Cross-Page Data'!$I$4:$J$22,2,FALSE),IF(VLOOKUP(I16990,'[5]Cross-Page Data'!$D$4:$F$48,3,FALSE)="hydro",VLOOKUP(E16990,'[5]Cross-Page Data'!$I$4:$J$22,2,FALSE),VLOOKUP(I16990,'[5]Cross-Page Data'!$D$4:$F$48,3,FALSE)))))</f>
        <v>#N/A</v>
      </c>
      <c r="K16990" s="116" t="b">
        <f t="shared" si="265"/>
        <v>1</v>
      </c>
    </row>
    <row r="16991" spans="10:11" ht="14.65" customHeight="1" x14ac:dyDescent="0.35">
      <c r="J16991" s="116" t="e">
        <f>IF(VLOOKUP(I16991,'[5]Cross-Page Data'!$D$4:$F$48,3,FALSE)="natural gas",VLOOKUP(E16991,'[5]Cross-Page Data'!$I$4:$J$22,2,FALSE),IF(VLOOKUP(I16991,'[5]Cross-Page Data'!$D$4:$F$48,3,FALSE)="solar",IF(E16991="PV","solar PV","solar thermal"),IF(VLOOKUP(I16991,'[5]Cross-Page Data'!$D$4:$F$48,3,FALSE)="wind",VLOOKUP(E16991,'[5]Cross-Page Data'!$I$4:$J$22,2,FALSE),IF(VLOOKUP(I16991,'[5]Cross-Page Data'!$D$4:$F$48,3,FALSE)="hydro",VLOOKUP(E16991,'[5]Cross-Page Data'!$I$4:$J$22,2,FALSE),VLOOKUP(I16991,'[5]Cross-Page Data'!$D$4:$F$48,3,FALSE)))))</f>
        <v>#N/A</v>
      </c>
      <c r="K16991" s="116" t="b">
        <f t="shared" si="265"/>
        <v>1</v>
      </c>
    </row>
    <row r="16992" spans="10:11" ht="14.65" customHeight="1" x14ac:dyDescent="0.35">
      <c r="J16992" s="116" t="e">
        <f>IF(VLOOKUP(I16992,'[5]Cross-Page Data'!$D$4:$F$48,3,FALSE)="natural gas",VLOOKUP(E16992,'[5]Cross-Page Data'!$I$4:$J$22,2,FALSE),IF(VLOOKUP(I16992,'[5]Cross-Page Data'!$D$4:$F$48,3,FALSE)="solar",IF(E16992="PV","solar PV","solar thermal"),IF(VLOOKUP(I16992,'[5]Cross-Page Data'!$D$4:$F$48,3,FALSE)="wind",VLOOKUP(E16992,'[5]Cross-Page Data'!$I$4:$J$22,2,FALSE),IF(VLOOKUP(I16992,'[5]Cross-Page Data'!$D$4:$F$48,3,FALSE)="hydro",VLOOKUP(E16992,'[5]Cross-Page Data'!$I$4:$J$22,2,FALSE),VLOOKUP(I16992,'[5]Cross-Page Data'!$D$4:$F$48,3,FALSE)))))</f>
        <v>#N/A</v>
      </c>
      <c r="K16992" s="116" t="b">
        <f t="shared" si="265"/>
        <v>1</v>
      </c>
    </row>
    <row r="16993" spans="10:11" ht="14.65" customHeight="1" x14ac:dyDescent="0.35">
      <c r="J16993" s="116" t="e">
        <f>IF(VLOOKUP(I16993,'[5]Cross-Page Data'!$D$4:$F$48,3,FALSE)="natural gas",VLOOKUP(E16993,'[5]Cross-Page Data'!$I$4:$J$22,2,FALSE),IF(VLOOKUP(I16993,'[5]Cross-Page Data'!$D$4:$F$48,3,FALSE)="solar",IF(E16993="PV","solar PV","solar thermal"),IF(VLOOKUP(I16993,'[5]Cross-Page Data'!$D$4:$F$48,3,FALSE)="wind",VLOOKUP(E16993,'[5]Cross-Page Data'!$I$4:$J$22,2,FALSE),IF(VLOOKUP(I16993,'[5]Cross-Page Data'!$D$4:$F$48,3,FALSE)="hydro",VLOOKUP(E16993,'[5]Cross-Page Data'!$I$4:$J$22,2,FALSE),VLOOKUP(I16993,'[5]Cross-Page Data'!$D$4:$F$48,3,FALSE)))))</f>
        <v>#N/A</v>
      </c>
      <c r="K16993" s="116" t="b">
        <f t="shared" si="265"/>
        <v>1</v>
      </c>
    </row>
    <row r="16994" spans="10:11" ht="14.65" customHeight="1" x14ac:dyDescent="0.35">
      <c r="J16994" s="116" t="e">
        <f>IF(VLOOKUP(I16994,'[5]Cross-Page Data'!$D$4:$F$48,3,FALSE)="natural gas",VLOOKUP(E16994,'[5]Cross-Page Data'!$I$4:$J$22,2,FALSE),IF(VLOOKUP(I16994,'[5]Cross-Page Data'!$D$4:$F$48,3,FALSE)="solar",IF(E16994="PV","solar PV","solar thermal"),IF(VLOOKUP(I16994,'[5]Cross-Page Data'!$D$4:$F$48,3,FALSE)="wind",VLOOKUP(E16994,'[5]Cross-Page Data'!$I$4:$J$22,2,FALSE),IF(VLOOKUP(I16994,'[5]Cross-Page Data'!$D$4:$F$48,3,FALSE)="hydro",VLOOKUP(E16994,'[5]Cross-Page Data'!$I$4:$J$22,2,FALSE),VLOOKUP(I16994,'[5]Cross-Page Data'!$D$4:$F$48,3,FALSE)))))</f>
        <v>#N/A</v>
      </c>
      <c r="K16994" s="116" t="b">
        <f t="shared" si="265"/>
        <v>1</v>
      </c>
    </row>
    <row r="16995" spans="10:11" ht="14.65" customHeight="1" x14ac:dyDescent="0.35">
      <c r="J16995" s="116" t="e">
        <f>IF(VLOOKUP(I16995,'[5]Cross-Page Data'!$D$4:$F$48,3,FALSE)="natural gas",VLOOKUP(E16995,'[5]Cross-Page Data'!$I$4:$J$22,2,FALSE),IF(VLOOKUP(I16995,'[5]Cross-Page Data'!$D$4:$F$48,3,FALSE)="solar",IF(E16995="PV","solar PV","solar thermal"),IF(VLOOKUP(I16995,'[5]Cross-Page Data'!$D$4:$F$48,3,FALSE)="wind",VLOOKUP(E16995,'[5]Cross-Page Data'!$I$4:$J$22,2,FALSE),IF(VLOOKUP(I16995,'[5]Cross-Page Data'!$D$4:$F$48,3,FALSE)="hydro",VLOOKUP(E16995,'[5]Cross-Page Data'!$I$4:$J$22,2,FALSE),VLOOKUP(I16995,'[5]Cross-Page Data'!$D$4:$F$48,3,FALSE)))))</f>
        <v>#N/A</v>
      </c>
      <c r="K16995" s="116" t="b">
        <f t="shared" si="265"/>
        <v>1</v>
      </c>
    </row>
    <row r="16996" spans="10:11" ht="14.65" customHeight="1" x14ac:dyDescent="0.35">
      <c r="J16996" s="116" t="e">
        <f>IF(VLOOKUP(I16996,'[5]Cross-Page Data'!$D$4:$F$48,3,FALSE)="natural gas",VLOOKUP(E16996,'[5]Cross-Page Data'!$I$4:$J$22,2,FALSE),IF(VLOOKUP(I16996,'[5]Cross-Page Data'!$D$4:$F$48,3,FALSE)="solar",IF(E16996="PV","solar PV","solar thermal"),IF(VLOOKUP(I16996,'[5]Cross-Page Data'!$D$4:$F$48,3,FALSE)="wind",VLOOKUP(E16996,'[5]Cross-Page Data'!$I$4:$J$22,2,FALSE),IF(VLOOKUP(I16996,'[5]Cross-Page Data'!$D$4:$F$48,3,FALSE)="hydro",VLOOKUP(E16996,'[5]Cross-Page Data'!$I$4:$J$22,2,FALSE),VLOOKUP(I16996,'[5]Cross-Page Data'!$D$4:$F$48,3,FALSE)))))</f>
        <v>#N/A</v>
      </c>
      <c r="K16996" s="116" t="b">
        <f t="shared" si="265"/>
        <v>1</v>
      </c>
    </row>
    <row r="16997" spans="10:11" ht="14.65" customHeight="1" x14ac:dyDescent="0.35">
      <c r="J16997" s="116" t="e">
        <f>IF(VLOOKUP(I16997,'[5]Cross-Page Data'!$D$4:$F$48,3,FALSE)="natural gas",VLOOKUP(E16997,'[5]Cross-Page Data'!$I$4:$J$22,2,FALSE),IF(VLOOKUP(I16997,'[5]Cross-Page Data'!$D$4:$F$48,3,FALSE)="solar",IF(E16997="PV","solar PV","solar thermal"),IF(VLOOKUP(I16997,'[5]Cross-Page Data'!$D$4:$F$48,3,FALSE)="wind",VLOOKUP(E16997,'[5]Cross-Page Data'!$I$4:$J$22,2,FALSE),IF(VLOOKUP(I16997,'[5]Cross-Page Data'!$D$4:$F$48,3,FALSE)="hydro",VLOOKUP(E16997,'[5]Cross-Page Data'!$I$4:$J$22,2,FALSE),VLOOKUP(I16997,'[5]Cross-Page Data'!$D$4:$F$48,3,FALSE)))))</f>
        <v>#N/A</v>
      </c>
      <c r="K16997" s="116" t="b">
        <f t="shared" si="265"/>
        <v>1</v>
      </c>
    </row>
    <row r="16998" spans="10:11" ht="27" customHeight="1" x14ac:dyDescent="0.35">
      <c r="J16998" s="116" t="e">
        <f>IF(VLOOKUP(I16998,'[5]Cross-Page Data'!$D$4:$F$48,3,FALSE)="natural gas",VLOOKUP(E16998,'[5]Cross-Page Data'!$I$4:$J$22,2,FALSE),IF(VLOOKUP(I16998,'[5]Cross-Page Data'!$D$4:$F$48,3,FALSE)="solar",IF(E16998="PV","solar PV","solar thermal"),IF(VLOOKUP(I16998,'[5]Cross-Page Data'!$D$4:$F$48,3,FALSE)="wind",VLOOKUP(E16998,'[5]Cross-Page Data'!$I$4:$J$22,2,FALSE),IF(VLOOKUP(I16998,'[5]Cross-Page Data'!$D$4:$F$48,3,FALSE)="hydro",VLOOKUP(E16998,'[5]Cross-Page Data'!$I$4:$J$22,2,FALSE),VLOOKUP(I16998,'[5]Cross-Page Data'!$D$4:$F$48,3,FALSE)))))</f>
        <v>#N/A</v>
      </c>
      <c r="K16998" s="116" t="b">
        <f t="shared" si="265"/>
        <v>1</v>
      </c>
    </row>
    <row r="16999" spans="10:11" ht="27" customHeight="1" x14ac:dyDescent="0.35">
      <c r="J16999" s="116" t="e">
        <f>IF(VLOOKUP(I16999,'[5]Cross-Page Data'!$D$4:$F$48,3,FALSE)="natural gas",VLOOKUP(E16999,'[5]Cross-Page Data'!$I$4:$J$22,2,FALSE),IF(VLOOKUP(I16999,'[5]Cross-Page Data'!$D$4:$F$48,3,FALSE)="solar",IF(E16999="PV","solar PV","solar thermal"),IF(VLOOKUP(I16999,'[5]Cross-Page Data'!$D$4:$F$48,3,FALSE)="wind",VLOOKUP(E16999,'[5]Cross-Page Data'!$I$4:$J$22,2,FALSE),IF(VLOOKUP(I16999,'[5]Cross-Page Data'!$D$4:$F$48,3,FALSE)="hydro",VLOOKUP(E16999,'[5]Cross-Page Data'!$I$4:$J$22,2,FALSE),VLOOKUP(I16999,'[5]Cross-Page Data'!$D$4:$F$48,3,FALSE)))))</f>
        <v>#N/A</v>
      </c>
      <c r="K16999" s="116" t="b">
        <f t="shared" si="265"/>
        <v>1</v>
      </c>
    </row>
    <row r="17000" spans="10:11" ht="27" customHeight="1" x14ac:dyDescent="0.35">
      <c r="J17000" s="116" t="e">
        <f>IF(VLOOKUP(I17000,'[5]Cross-Page Data'!$D$4:$F$48,3,FALSE)="natural gas",VLOOKUP(E17000,'[5]Cross-Page Data'!$I$4:$J$22,2,FALSE),IF(VLOOKUP(I17000,'[5]Cross-Page Data'!$D$4:$F$48,3,FALSE)="solar",IF(E17000="PV","solar PV","solar thermal"),IF(VLOOKUP(I17000,'[5]Cross-Page Data'!$D$4:$F$48,3,FALSE)="wind",VLOOKUP(E17000,'[5]Cross-Page Data'!$I$4:$J$22,2,FALSE),IF(VLOOKUP(I17000,'[5]Cross-Page Data'!$D$4:$F$48,3,FALSE)="hydro",VLOOKUP(E17000,'[5]Cross-Page Data'!$I$4:$J$22,2,FALSE),VLOOKUP(I17000,'[5]Cross-Page Data'!$D$4:$F$48,3,FALSE)))))</f>
        <v>#N/A</v>
      </c>
      <c r="K17000" s="116" t="b">
        <f t="shared" si="265"/>
        <v>1</v>
      </c>
    </row>
    <row r="17001" spans="10:11" ht="27" customHeight="1" x14ac:dyDescent="0.35">
      <c r="J17001" s="116" t="e">
        <f>IF(VLOOKUP(I17001,'[5]Cross-Page Data'!$D$4:$F$48,3,FALSE)="natural gas",VLOOKUP(E17001,'[5]Cross-Page Data'!$I$4:$J$22,2,FALSE),IF(VLOOKUP(I17001,'[5]Cross-Page Data'!$D$4:$F$48,3,FALSE)="solar",IF(E17001="PV","solar PV","solar thermal"),IF(VLOOKUP(I17001,'[5]Cross-Page Data'!$D$4:$F$48,3,FALSE)="wind",VLOOKUP(E17001,'[5]Cross-Page Data'!$I$4:$J$22,2,FALSE),IF(VLOOKUP(I17001,'[5]Cross-Page Data'!$D$4:$F$48,3,FALSE)="hydro",VLOOKUP(E17001,'[5]Cross-Page Data'!$I$4:$J$22,2,FALSE),VLOOKUP(I17001,'[5]Cross-Page Data'!$D$4:$F$48,3,FALSE)))))</f>
        <v>#N/A</v>
      </c>
      <c r="K17001" s="116" t="b">
        <f t="shared" si="265"/>
        <v>1</v>
      </c>
    </row>
    <row r="17002" spans="10:11" ht="27" customHeight="1" x14ac:dyDescent="0.35">
      <c r="J17002" s="116" t="e">
        <f>IF(VLOOKUP(I17002,'[5]Cross-Page Data'!$D$4:$F$48,3,FALSE)="natural gas",VLOOKUP(E17002,'[5]Cross-Page Data'!$I$4:$J$22,2,FALSE),IF(VLOOKUP(I17002,'[5]Cross-Page Data'!$D$4:$F$48,3,FALSE)="solar",IF(E17002="PV","solar PV","solar thermal"),IF(VLOOKUP(I17002,'[5]Cross-Page Data'!$D$4:$F$48,3,FALSE)="wind",VLOOKUP(E17002,'[5]Cross-Page Data'!$I$4:$J$22,2,FALSE),IF(VLOOKUP(I17002,'[5]Cross-Page Data'!$D$4:$F$48,3,FALSE)="hydro",VLOOKUP(E17002,'[5]Cross-Page Data'!$I$4:$J$22,2,FALSE),VLOOKUP(I17002,'[5]Cross-Page Data'!$D$4:$F$48,3,FALSE)))))</f>
        <v>#N/A</v>
      </c>
      <c r="K17002" s="116" t="b">
        <f t="shared" si="265"/>
        <v>1</v>
      </c>
    </row>
    <row r="17003" spans="10:11" ht="14.65" customHeight="1" x14ac:dyDescent="0.35">
      <c r="J17003" s="116" t="e">
        <f>IF(VLOOKUP(I17003,'[5]Cross-Page Data'!$D$4:$F$48,3,FALSE)="natural gas",VLOOKUP(E17003,'[5]Cross-Page Data'!$I$4:$J$22,2,FALSE),IF(VLOOKUP(I17003,'[5]Cross-Page Data'!$D$4:$F$48,3,FALSE)="solar",IF(E17003="PV","solar PV","solar thermal"),IF(VLOOKUP(I17003,'[5]Cross-Page Data'!$D$4:$F$48,3,FALSE)="wind",VLOOKUP(E17003,'[5]Cross-Page Data'!$I$4:$J$22,2,FALSE),IF(VLOOKUP(I17003,'[5]Cross-Page Data'!$D$4:$F$48,3,FALSE)="hydro",VLOOKUP(E17003,'[5]Cross-Page Data'!$I$4:$J$22,2,FALSE),VLOOKUP(I17003,'[5]Cross-Page Data'!$D$4:$F$48,3,FALSE)))))</f>
        <v>#N/A</v>
      </c>
      <c r="K17003" s="116" t="b">
        <f t="shared" si="265"/>
        <v>1</v>
      </c>
    </row>
    <row r="17004" spans="10:11" ht="14.65" customHeight="1" x14ac:dyDescent="0.35">
      <c r="J17004" s="116" t="e">
        <f>IF(VLOOKUP(I17004,'[5]Cross-Page Data'!$D$4:$F$48,3,FALSE)="natural gas",VLOOKUP(E17004,'[5]Cross-Page Data'!$I$4:$J$22,2,FALSE),IF(VLOOKUP(I17004,'[5]Cross-Page Data'!$D$4:$F$48,3,FALSE)="solar",IF(E17004="PV","solar PV","solar thermal"),IF(VLOOKUP(I17004,'[5]Cross-Page Data'!$D$4:$F$48,3,FALSE)="wind",VLOOKUP(E17004,'[5]Cross-Page Data'!$I$4:$J$22,2,FALSE),IF(VLOOKUP(I17004,'[5]Cross-Page Data'!$D$4:$F$48,3,FALSE)="hydro",VLOOKUP(E17004,'[5]Cross-Page Data'!$I$4:$J$22,2,FALSE),VLOOKUP(I17004,'[5]Cross-Page Data'!$D$4:$F$48,3,FALSE)))))</f>
        <v>#N/A</v>
      </c>
      <c r="K17004" s="116" t="b">
        <f t="shared" si="265"/>
        <v>1</v>
      </c>
    </row>
    <row r="17005" spans="10:11" ht="14.65" customHeight="1" x14ac:dyDescent="0.35">
      <c r="J17005" s="116" t="e">
        <f>IF(VLOOKUP(I17005,'[5]Cross-Page Data'!$D$4:$F$48,3,FALSE)="natural gas",VLOOKUP(E17005,'[5]Cross-Page Data'!$I$4:$J$22,2,FALSE),IF(VLOOKUP(I17005,'[5]Cross-Page Data'!$D$4:$F$48,3,FALSE)="solar",IF(E17005="PV","solar PV","solar thermal"),IF(VLOOKUP(I17005,'[5]Cross-Page Data'!$D$4:$F$48,3,FALSE)="wind",VLOOKUP(E17005,'[5]Cross-Page Data'!$I$4:$J$22,2,FALSE),IF(VLOOKUP(I17005,'[5]Cross-Page Data'!$D$4:$F$48,3,FALSE)="hydro",VLOOKUP(E17005,'[5]Cross-Page Data'!$I$4:$J$22,2,FALSE),VLOOKUP(I17005,'[5]Cross-Page Data'!$D$4:$F$48,3,FALSE)))))</f>
        <v>#N/A</v>
      </c>
      <c r="K17005" s="116" t="b">
        <f t="shared" si="265"/>
        <v>1</v>
      </c>
    </row>
    <row r="17006" spans="10:11" ht="14.65" customHeight="1" x14ac:dyDescent="0.35">
      <c r="J17006" s="116" t="e">
        <f>IF(VLOOKUP(I17006,'[5]Cross-Page Data'!$D$4:$F$48,3,FALSE)="natural gas",VLOOKUP(E17006,'[5]Cross-Page Data'!$I$4:$J$22,2,FALSE),IF(VLOOKUP(I17006,'[5]Cross-Page Data'!$D$4:$F$48,3,FALSE)="solar",IF(E17006="PV","solar PV","solar thermal"),IF(VLOOKUP(I17006,'[5]Cross-Page Data'!$D$4:$F$48,3,FALSE)="wind",VLOOKUP(E17006,'[5]Cross-Page Data'!$I$4:$J$22,2,FALSE),IF(VLOOKUP(I17006,'[5]Cross-Page Data'!$D$4:$F$48,3,FALSE)="hydro",VLOOKUP(E17006,'[5]Cross-Page Data'!$I$4:$J$22,2,FALSE),VLOOKUP(I17006,'[5]Cross-Page Data'!$D$4:$F$48,3,FALSE)))))</f>
        <v>#N/A</v>
      </c>
      <c r="K17006" s="116" t="b">
        <f t="shared" si="265"/>
        <v>1</v>
      </c>
    </row>
    <row r="17007" spans="10:11" ht="14.65" customHeight="1" x14ac:dyDescent="0.35">
      <c r="J17007" s="116" t="e">
        <f>IF(VLOOKUP(I17007,'[5]Cross-Page Data'!$D$4:$F$48,3,FALSE)="natural gas",VLOOKUP(E17007,'[5]Cross-Page Data'!$I$4:$J$22,2,FALSE),IF(VLOOKUP(I17007,'[5]Cross-Page Data'!$D$4:$F$48,3,FALSE)="solar",IF(E17007="PV","solar PV","solar thermal"),IF(VLOOKUP(I17007,'[5]Cross-Page Data'!$D$4:$F$48,3,FALSE)="wind",VLOOKUP(E17007,'[5]Cross-Page Data'!$I$4:$J$22,2,FALSE),IF(VLOOKUP(I17007,'[5]Cross-Page Data'!$D$4:$F$48,3,FALSE)="hydro",VLOOKUP(E17007,'[5]Cross-Page Data'!$I$4:$J$22,2,FALSE),VLOOKUP(I17007,'[5]Cross-Page Data'!$D$4:$F$48,3,FALSE)))))</f>
        <v>#N/A</v>
      </c>
      <c r="K17007" s="116" t="b">
        <f t="shared" si="265"/>
        <v>1</v>
      </c>
    </row>
    <row r="17008" spans="10:11" ht="14.65" customHeight="1" x14ac:dyDescent="0.35">
      <c r="J17008" s="116" t="e">
        <f>IF(VLOOKUP(I17008,'[5]Cross-Page Data'!$D$4:$F$48,3,FALSE)="natural gas",VLOOKUP(E17008,'[5]Cross-Page Data'!$I$4:$J$22,2,FALSE),IF(VLOOKUP(I17008,'[5]Cross-Page Data'!$D$4:$F$48,3,FALSE)="solar",IF(E17008="PV","solar PV","solar thermal"),IF(VLOOKUP(I17008,'[5]Cross-Page Data'!$D$4:$F$48,3,FALSE)="wind",VLOOKUP(E17008,'[5]Cross-Page Data'!$I$4:$J$22,2,FALSE),IF(VLOOKUP(I17008,'[5]Cross-Page Data'!$D$4:$F$48,3,FALSE)="hydro",VLOOKUP(E17008,'[5]Cross-Page Data'!$I$4:$J$22,2,FALSE),VLOOKUP(I17008,'[5]Cross-Page Data'!$D$4:$F$48,3,FALSE)))))</f>
        <v>#N/A</v>
      </c>
      <c r="K17008" s="116" t="b">
        <f t="shared" si="265"/>
        <v>1</v>
      </c>
    </row>
    <row r="17009" spans="10:11" ht="14.65" customHeight="1" x14ac:dyDescent="0.35">
      <c r="J17009" s="116" t="e">
        <f>IF(VLOOKUP(I17009,'[5]Cross-Page Data'!$D$4:$F$48,3,FALSE)="natural gas",VLOOKUP(E17009,'[5]Cross-Page Data'!$I$4:$J$22,2,FALSE),IF(VLOOKUP(I17009,'[5]Cross-Page Data'!$D$4:$F$48,3,FALSE)="solar",IF(E17009="PV","solar PV","solar thermal"),IF(VLOOKUP(I17009,'[5]Cross-Page Data'!$D$4:$F$48,3,FALSE)="wind",VLOOKUP(E17009,'[5]Cross-Page Data'!$I$4:$J$22,2,FALSE),IF(VLOOKUP(I17009,'[5]Cross-Page Data'!$D$4:$F$48,3,FALSE)="hydro",VLOOKUP(E17009,'[5]Cross-Page Data'!$I$4:$J$22,2,FALSE),VLOOKUP(I17009,'[5]Cross-Page Data'!$D$4:$F$48,3,FALSE)))))</f>
        <v>#N/A</v>
      </c>
      <c r="K17009" s="116" t="b">
        <f t="shared" si="265"/>
        <v>1</v>
      </c>
    </row>
    <row r="17010" spans="10:11" ht="27" customHeight="1" x14ac:dyDescent="0.35">
      <c r="J17010" s="116" t="e">
        <f>IF(VLOOKUP(I17010,'[5]Cross-Page Data'!$D$4:$F$48,3,FALSE)="natural gas",VLOOKUP(E17010,'[5]Cross-Page Data'!$I$4:$J$22,2,FALSE),IF(VLOOKUP(I17010,'[5]Cross-Page Data'!$D$4:$F$48,3,FALSE)="solar",IF(E17010="PV","solar PV","solar thermal"),IF(VLOOKUP(I17010,'[5]Cross-Page Data'!$D$4:$F$48,3,FALSE)="wind",VLOOKUP(E17010,'[5]Cross-Page Data'!$I$4:$J$22,2,FALSE),IF(VLOOKUP(I17010,'[5]Cross-Page Data'!$D$4:$F$48,3,FALSE)="hydro",VLOOKUP(E17010,'[5]Cross-Page Data'!$I$4:$J$22,2,FALSE),VLOOKUP(I17010,'[5]Cross-Page Data'!$D$4:$F$48,3,FALSE)))))</f>
        <v>#N/A</v>
      </c>
      <c r="K17010" s="116" t="b">
        <f t="shared" si="265"/>
        <v>1</v>
      </c>
    </row>
    <row r="17011" spans="10:11" ht="27" customHeight="1" x14ac:dyDescent="0.35">
      <c r="J17011" s="116" t="e">
        <f>IF(VLOOKUP(I17011,'[5]Cross-Page Data'!$D$4:$F$48,3,FALSE)="natural gas",VLOOKUP(E17011,'[5]Cross-Page Data'!$I$4:$J$22,2,FALSE),IF(VLOOKUP(I17011,'[5]Cross-Page Data'!$D$4:$F$48,3,FALSE)="solar",IF(E17011="PV","solar PV","solar thermal"),IF(VLOOKUP(I17011,'[5]Cross-Page Data'!$D$4:$F$48,3,FALSE)="wind",VLOOKUP(E17011,'[5]Cross-Page Data'!$I$4:$J$22,2,FALSE),IF(VLOOKUP(I17011,'[5]Cross-Page Data'!$D$4:$F$48,3,FALSE)="hydro",VLOOKUP(E17011,'[5]Cross-Page Data'!$I$4:$J$22,2,FALSE),VLOOKUP(I17011,'[5]Cross-Page Data'!$D$4:$F$48,3,FALSE)))))</f>
        <v>#N/A</v>
      </c>
      <c r="K17011" s="116" t="b">
        <f t="shared" si="265"/>
        <v>1</v>
      </c>
    </row>
    <row r="17012" spans="10:11" ht="27" customHeight="1" x14ac:dyDescent="0.35">
      <c r="J17012" s="116" t="e">
        <f>IF(VLOOKUP(I17012,'[5]Cross-Page Data'!$D$4:$F$48,3,FALSE)="natural gas",VLOOKUP(E17012,'[5]Cross-Page Data'!$I$4:$J$22,2,FALSE),IF(VLOOKUP(I17012,'[5]Cross-Page Data'!$D$4:$F$48,3,FALSE)="solar",IF(E17012="PV","solar PV","solar thermal"),IF(VLOOKUP(I17012,'[5]Cross-Page Data'!$D$4:$F$48,3,FALSE)="wind",VLOOKUP(E17012,'[5]Cross-Page Data'!$I$4:$J$22,2,FALSE),IF(VLOOKUP(I17012,'[5]Cross-Page Data'!$D$4:$F$48,3,FALSE)="hydro",VLOOKUP(E17012,'[5]Cross-Page Data'!$I$4:$J$22,2,FALSE),VLOOKUP(I17012,'[5]Cross-Page Data'!$D$4:$F$48,3,FALSE)))))</f>
        <v>#N/A</v>
      </c>
      <c r="K17012" s="116" t="b">
        <f t="shared" si="265"/>
        <v>1</v>
      </c>
    </row>
    <row r="17013" spans="10:11" ht="27" customHeight="1" x14ac:dyDescent="0.35">
      <c r="J17013" s="116" t="e">
        <f>IF(VLOOKUP(I17013,'[5]Cross-Page Data'!$D$4:$F$48,3,FALSE)="natural gas",VLOOKUP(E17013,'[5]Cross-Page Data'!$I$4:$J$22,2,FALSE),IF(VLOOKUP(I17013,'[5]Cross-Page Data'!$D$4:$F$48,3,FALSE)="solar",IF(E17013="PV","solar PV","solar thermal"),IF(VLOOKUP(I17013,'[5]Cross-Page Data'!$D$4:$F$48,3,FALSE)="wind",VLOOKUP(E17013,'[5]Cross-Page Data'!$I$4:$J$22,2,FALSE),IF(VLOOKUP(I17013,'[5]Cross-Page Data'!$D$4:$F$48,3,FALSE)="hydro",VLOOKUP(E17013,'[5]Cross-Page Data'!$I$4:$J$22,2,FALSE),VLOOKUP(I17013,'[5]Cross-Page Data'!$D$4:$F$48,3,FALSE)))))</f>
        <v>#N/A</v>
      </c>
      <c r="K17013" s="116" t="b">
        <f t="shared" si="265"/>
        <v>1</v>
      </c>
    </row>
    <row r="17014" spans="10:11" ht="27" customHeight="1" x14ac:dyDescent="0.35">
      <c r="J17014" s="116" t="e">
        <f>IF(VLOOKUP(I17014,'[5]Cross-Page Data'!$D$4:$F$48,3,FALSE)="natural gas",VLOOKUP(E17014,'[5]Cross-Page Data'!$I$4:$J$22,2,FALSE),IF(VLOOKUP(I17014,'[5]Cross-Page Data'!$D$4:$F$48,3,FALSE)="solar",IF(E17014="PV","solar PV","solar thermal"),IF(VLOOKUP(I17014,'[5]Cross-Page Data'!$D$4:$F$48,3,FALSE)="wind",VLOOKUP(E17014,'[5]Cross-Page Data'!$I$4:$J$22,2,FALSE),IF(VLOOKUP(I17014,'[5]Cross-Page Data'!$D$4:$F$48,3,FALSE)="hydro",VLOOKUP(E17014,'[5]Cross-Page Data'!$I$4:$J$22,2,FALSE),VLOOKUP(I17014,'[5]Cross-Page Data'!$D$4:$F$48,3,FALSE)))))</f>
        <v>#N/A</v>
      </c>
      <c r="K17014" s="116" t="b">
        <f t="shared" si="265"/>
        <v>1</v>
      </c>
    </row>
    <row r="17015" spans="10:11" ht="27" customHeight="1" x14ac:dyDescent="0.35">
      <c r="J17015" s="116" t="e">
        <f>IF(VLOOKUP(I17015,'[5]Cross-Page Data'!$D$4:$F$48,3,FALSE)="natural gas",VLOOKUP(E17015,'[5]Cross-Page Data'!$I$4:$J$22,2,FALSE),IF(VLOOKUP(I17015,'[5]Cross-Page Data'!$D$4:$F$48,3,FALSE)="solar",IF(E17015="PV","solar PV","solar thermal"),IF(VLOOKUP(I17015,'[5]Cross-Page Data'!$D$4:$F$48,3,FALSE)="wind",VLOOKUP(E17015,'[5]Cross-Page Data'!$I$4:$J$22,2,FALSE),IF(VLOOKUP(I17015,'[5]Cross-Page Data'!$D$4:$F$48,3,FALSE)="hydro",VLOOKUP(E17015,'[5]Cross-Page Data'!$I$4:$J$22,2,FALSE),VLOOKUP(I17015,'[5]Cross-Page Data'!$D$4:$F$48,3,FALSE)))))</f>
        <v>#N/A</v>
      </c>
      <c r="K17015" s="116" t="b">
        <f t="shared" si="265"/>
        <v>1</v>
      </c>
    </row>
    <row r="17016" spans="10:11" ht="27" customHeight="1" x14ac:dyDescent="0.35">
      <c r="J17016" s="116" t="e">
        <f>IF(VLOOKUP(I17016,'[5]Cross-Page Data'!$D$4:$F$48,3,FALSE)="natural gas",VLOOKUP(E17016,'[5]Cross-Page Data'!$I$4:$J$22,2,FALSE),IF(VLOOKUP(I17016,'[5]Cross-Page Data'!$D$4:$F$48,3,FALSE)="solar",IF(E17016="PV","solar PV","solar thermal"),IF(VLOOKUP(I17016,'[5]Cross-Page Data'!$D$4:$F$48,3,FALSE)="wind",VLOOKUP(E17016,'[5]Cross-Page Data'!$I$4:$J$22,2,FALSE),IF(VLOOKUP(I17016,'[5]Cross-Page Data'!$D$4:$F$48,3,FALSE)="hydro",VLOOKUP(E17016,'[5]Cross-Page Data'!$I$4:$J$22,2,FALSE),VLOOKUP(I17016,'[5]Cross-Page Data'!$D$4:$F$48,3,FALSE)))))</f>
        <v>#N/A</v>
      </c>
      <c r="K17016" s="116" t="b">
        <f t="shared" si="265"/>
        <v>1</v>
      </c>
    </row>
    <row r="17017" spans="10:11" ht="27" customHeight="1" x14ac:dyDescent="0.35">
      <c r="J17017" s="116" t="e">
        <f>IF(VLOOKUP(I17017,'[5]Cross-Page Data'!$D$4:$F$48,3,FALSE)="natural gas",VLOOKUP(E17017,'[5]Cross-Page Data'!$I$4:$J$22,2,FALSE),IF(VLOOKUP(I17017,'[5]Cross-Page Data'!$D$4:$F$48,3,FALSE)="solar",IF(E17017="PV","solar PV","solar thermal"),IF(VLOOKUP(I17017,'[5]Cross-Page Data'!$D$4:$F$48,3,FALSE)="wind",VLOOKUP(E17017,'[5]Cross-Page Data'!$I$4:$J$22,2,FALSE),IF(VLOOKUP(I17017,'[5]Cross-Page Data'!$D$4:$F$48,3,FALSE)="hydro",VLOOKUP(E17017,'[5]Cross-Page Data'!$I$4:$J$22,2,FALSE),VLOOKUP(I17017,'[5]Cross-Page Data'!$D$4:$F$48,3,FALSE)))))</f>
        <v>#N/A</v>
      </c>
      <c r="K17017" s="116" t="b">
        <f t="shared" si="265"/>
        <v>1</v>
      </c>
    </row>
    <row r="17018" spans="10:11" ht="27" customHeight="1" x14ac:dyDescent="0.35">
      <c r="J17018" s="116" t="e">
        <f>IF(VLOOKUP(I17018,'[5]Cross-Page Data'!$D$4:$F$48,3,FALSE)="natural gas",VLOOKUP(E17018,'[5]Cross-Page Data'!$I$4:$J$22,2,FALSE),IF(VLOOKUP(I17018,'[5]Cross-Page Data'!$D$4:$F$48,3,FALSE)="solar",IF(E17018="PV","solar PV","solar thermal"),IF(VLOOKUP(I17018,'[5]Cross-Page Data'!$D$4:$F$48,3,FALSE)="wind",VLOOKUP(E17018,'[5]Cross-Page Data'!$I$4:$J$22,2,FALSE),IF(VLOOKUP(I17018,'[5]Cross-Page Data'!$D$4:$F$48,3,FALSE)="hydro",VLOOKUP(E17018,'[5]Cross-Page Data'!$I$4:$J$22,2,FALSE),VLOOKUP(I17018,'[5]Cross-Page Data'!$D$4:$F$48,3,FALSE)))))</f>
        <v>#N/A</v>
      </c>
      <c r="K17018" s="116" t="b">
        <f t="shared" si="265"/>
        <v>1</v>
      </c>
    </row>
    <row r="17019" spans="10:11" ht="27" customHeight="1" x14ac:dyDescent="0.35">
      <c r="J17019" s="116" t="e">
        <f>IF(VLOOKUP(I17019,'[5]Cross-Page Data'!$D$4:$F$48,3,FALSE)="natural gas",VLOOKUP(E17019,'[5]Cross-Page Data'!$I$4:$J$22,2,FALSE),IF(VLOOKUP(I17019,'[5]Cross-Page Data'!$D$4:$F$48,3,FALSE)="solar",IF(E17019="PV","solar PV","solar thermal"),IF(VLOOKUP(I17019,'[5]Cross-Page Data'!$D$4:$F$48,3,FALSE)="wind",VLOOKUP(E17019,'[5]Cross-Page Data'!$I$4:$J$22,2,FALSE),IF(VLOOKUP(I17019,'[5]Cross-Page Data'!$D$4:$F$48,3,FALSE)="hydro",VLOOKUP(E17019,'[5]Cross-Page Data'!$I$4:$J$22,2,FALSE),VLOOKUP(I17019,'[5]Cross-Page Data'!$D$4:$F$48,3,FALSE)))))</f>
        <v>#N/A</v>
      </c>
      <c r="K17019" s="116" t="b">
        <f t="shared" si="265"/>
        <v>1</v>
      </c>
    </row>
    <row r="17020" spans="10:11" ht="27" customHeight="1" x14ac:dyDescent="0.35">
      <c r="J17020" s="116" t="e">
        <f>IF(VLOOKUP(I17020,'[5]Cross-Page Data'!$D$4:$F$48,3,FALSE)="natural gas",VLOOKUP(E17020,'[5]Cross-Page Data'!$I$4:$J$22,2,FALSE),IF(VLOOKUP(I17020,'[5]Cross-Page Data'!$D$4:$F$48,3,FALSE)="solar",IF(E17020="PV","solar PV","solar thermal"),IF(VLOOKUP(I17020,'[5]Cross-Page Data'!$D$4:$F$48,3,FALSE)="wind",VLOOKUP(E17020,'[5]Cross-Page Data'!$I$4:$J$22,2,FALSE),IF(VLOOKUP(I17020,'[5]Cross-Page Data'!$D$4:$F$48,3,FALSE)="hydro",VLOOKUP(E17020,'[5]Cross-Page Data'!$I$4:$J$22,2,FALSE),VLOOKUP(I17020,'[5]Cross-Page Data'!$D$4:$F$48,3,FALSE)))))</f>
        <v>#N/A</v>
      </c>
      <c r="K17020" s="116" t="b">
        <f t="shared" si="265"/>
        <v>1</v>
      </c>
    </row>
    <row r="17021" spans="10:11" ht="27" customHeight="1" x14ac:dyDescent="0.35">
      <c r="J17021" s="116" t="e">
        <f>IF(VLOOKUP(I17021,'[5]Cross-Page Data'!$D$4:$F$48,3,FALSE)="natural gas",VLOOKUP(E17021,'[5]Cross-Page Data'!$I$4:$J$22,2,FALSE),IF(VLOOKUP(I17021,'[5]Cross-Page Data'!$D$4:$F$48,3,FALSE)="solar",IF(E17021="PV","solar PV","solar thermal"),IF(VLOOKUP(I17021,'[5]Cross-Page Data'!$D$4:$F$48,3,FALSE)="wind",VLOOKUP(E17021,'[5]Cross-Page Data'!$I$4:$J$22,2,FALSE),IF(VLOOKUP(I17021,'[5]Cross-Page Data'!$D$4:$F$48,3,FALSE)="hydro",VLOOKUP(E17021,'[5]Cross-Page Data'!$I$4:$J$22,2,FALSE),VLOOKUP(I17021,'[5]Cross-Page Data'!$D$4:$F$48,3,FALSE)))))</f>
        <v>#N/A</v>
      </c>
      <c r="K17021" s="116" t="b">
        <f t="shared" si="265"/>
        <v>1</v>
      </c>
    </row>
    <row r="17022" spans="10:11" ht="27" customHeight="1" x14ac:dyDescent="0.35">
      <c r="J17022" s="116" t="e">
        <f>IF(VLOOKUP(I17022,'[5]Cross-Page Data'!$D$4:$F$48,3,FALSE)="natural gas",VLOOKUP(E17022,'[5]Cross-Page Data'!$I$4:$J$22,2,FALSE),IF(VLOOKUP(I17022,'[5]Cross-Page Data'!$D$4:$F$48,3,FALSE)="solar",IF(E17022="PV","solar PV","solar thermal"),IF(VLOOKUP(I17022,'[5]Cross-Page Data'!$D$4:$F$48,3,FALSE)="wind",VLOOKUP(E17022,'[5]Cross-Page Data'!$I$4:$J$22,2,FALSE),IF(VLOOKUP(I17022,'[5]Cross-Page Data'!$D$4:$F$48,3,FALSE)="hydro",VLOOKUP(E17022,'[5]Cross-Page Data'!$I$4:$J$22,2,FALSE),VLOOKUP(I17022,'[5]Cross-Page Data'!$D$4:$F$48,3,FALSE)))))</f>
        <v>#N/A</v>
      </c>
      <c r="K17022" s="116" t="b">
        <f t="shared" si="265"/>
        <v>1</v>
      </c>
    </row>
    <row r="17023" spans="10:11" ht="27" customHeight="1" x14ac:dyDescent="0.35">
      <c r="J17023" s="116" t="e">
        <f>IF(VLOOKUP(I17023,'[5]Cross-Page Data'!$D$4:$F$48,3,FALSE)="natural gas",VLOOKUP(E17023,'[5]Cross-Page Data'!$I$4:$J$22,2,FALSE),IF(VLOOKUP(I17023,'[5]Cross-Page Data'!$D$4:$F$48,3,FALSE)="solar",IF(E17023="PV","solar PV","solar thermal"),IF(VLOOKUP(I17023,'[5]Cross-Page Data'!$D$4:$F$48,3,FALSE)="wind",VLOOKUP(E17023,'[5]Cross-Page Data'!$I$4:$J$22,2,FALSE),IF(VLOOKUP(I17023,'[5]Cross-Page Data'!$D$4:$F$48,3,FALSE)="hydro",VLOOKUP(E17023,'[5]Cross-Page Data'!$I$4:$J$22,2,FALSE),VLOOKUP(I17023,'[5]Cross-Page Data'!$D$4:$F$48,3,FALSE)))))</f>
        <v>#N/A</v>
      </c>
      <c r="K17023" s="116" t="b">
        <f t="shared" si="265"/>
        <v>1</v>
      </c>
    </row>
    <row r="17024" spans="10:11" ht="27" customHeight="1" x14ac:dyDescent="0.35">
      <c r="J17024" s="116" t="e">
        <f>IF(VLOOKUP(I17024,'[5]Cross-Page Data'!$D$4:$F$48,3,FALSE)="natural gas",VLOOKUP(E17024,'[5]Cross-Page Data'!$I$4:$J$22,2,FALSE),IF(VLOOKUP(I17024,'[5]Cross-Page Data'!$D$4:$F$48,3,FALSE)="solar",IF(E17024="PV","solar PV","solar thermal"),IF(VLOOKUP(I17024,'[5]Cross-Page Data'!$D$4:$F$48,3,FALSE)="wind",VLOOKUP(E17024,'[5]Cross-Page Data'!$I$4:$J$22,2,FALSE),IF(VLOOKUP(I17024,'[5]Cross-Page Data'!$D$4:$F$48,3,FALSE)="hydro",VLOOKUP(E17024,'[5]Cross-Page Data'!$I$4:$J$22,2,FALSE),VLOOKUP(I17024,'[5]Cross-Page Data'!$D$4:$F$48,3,FALSE)))))</f>
        <v>#N/A</v>
      </c>
      <c r="K17024" s="116" t="b">
        <f t="shared" si="265"/>
        <v>1</v>
      </c>
    </row>
    <row r="17025" spans="10:11" ht="14.65" customHeight="1" x14ac:dyDescent="0.35">
      <c r="J17025" s="116" t="e">
        <f>IF(VLOOKUP(I17025,'[5]Cross-Page Data'!$D$4:$F$48,3,FALSE)="natural gas",VLOOKUP(E17025,'[5]Cross-Page Data'!$I$4:$J$22,2,FALSE),IF(VLOOKUP(I17025,'[5]Cross-Page Data'!$D$4:$F$48,3,FALSE)="solar",IF(E17025="PV","solar PV","solar thermal"),IF(VLOOKUP(I17025,'[5]Cross-Page Data'!$D$4:$F$48,3,FALSE)="wind",VLOOKUP(E17025,'[5]Cross-Page Data'!$I$4:$J$22,2,FALSE),IF(VLOOKUP(I17025,'[5]Cross-Page Data'!$D$4:$F$48,3,FALSE)="hydro",VLOOKUP(E17025,'[5]Cross-Page Data'!$I$4:$J$22,2,FALSE),VLOOKUP(I17025,'[5]Cross-Page Data'!$D$4:$F$48,3,FALSE)))))</f>
        <v>#N/A</v>
      </c>
      <c r="K17025" s="116" t="b">
        <f t="shared" si="265"/>
        <v>1</v>
      </c>
    </row>
    <row r="17026" spans="10:11" ht="14.65" customHeight="1" x14ac:dyDescent="0.35">
      <c r="J17026" s="116" t="e">
        <f>IF(VLOOKUP(I17026,'[5]Cross-Page Data'!$D$4:$F$48,3,FALSE)="natural gas",VLOOKUP(E17026,'[5]Cross-Page Data'!$I$4:$J$22,2,FALSE),IF(VLOOKUP(I17026,'[5]Cross-Page Data'!$D$4:$F$48,3,FALSE)="solar",IF(E17026="PV","solar PV","solar thermal"),IF(VLOOKUP(I17026,'[5]Cross-Page Data'!$D$4:$F$48,3,FALSE)="wind",VLOOKUP(E17026,'[5]Cross-Page Data'!$I$4:$J$22,2,FALSE),IF(VLOOKUP(I17026,'[5]Cross-Page Data'!$D$4:$F$48,3,FALSE)="hydro",VLOOKUP(E17026,'[5]Cross-Page Data'!$I$4:$J$22,2,FALSE),VLOOKUP(I17026,'[5]Cross-Page Data'!$D$4:$F$48,3,FALSE)))))</f>
        <v>#N/A</v>
      </c>
      <c r="K17026" s="116" t="b">
        <f t="shared" si="265"/>
        <v>1</v>
      </c>
    </row>
    <row r="17027" spans="10:11" ht="14.65" customHeight="1" x14ac:dyDescent="0.35">
      <c r="J17027" s="116" t="e">
        <f>IF(VLOOKUP(I17027,'[5]Cross-Page Data'!$D$4:$F$48,3,FALSE)="natural gas",VLOOKUP(E17027,'[5]Cross-Page Data'!$I$4:$J$22,2,FALSE),IF(VLOOKUP(I17027,'[5]Cross-Page Data'!$D$4:$F$48,3,FALSE)="solar",IF(E17027="PV","solar PV","solar thermal"),IF(VLOOKUP(I17027,'[5]Cross-Page Data'!$D$4:$F$48,3,FALSE)="wind",VLOOKUP(E17027,'[5]Cross-Page Data'!$I$4:$J$22,2,FALSE),IF(VLOOKUP(I17027,'[5]Cross-Page Data'!$D$4:$F$48,3,FALSE)="hydro",VLOOKUP(E17027,'[5]Cross-Page Data'!$I$4:$J$22,2,FALSE),VLOOKUP(I17027,'[5]Cross-Page Data'!$D$4:$F$48,3,FALSE)))))</f>
        <v>#N/A</v>
      </c>
      <c r="K17027" s="116" t="b">
        <f t="shared" si="265"/>
        <v>1</v>
      </c>
    </row>
    <row r="17028" spans="10:11" ht="14.65" customHeight="1" x14ac:dyDescent="0.35">
      <c r="J17028" s="116" t="e">
        <f>IF(VLOOKUP(I17028,'[5]Cross-Page Data'!$D$4:$F$48,3,FALSE)="natural gas",VLOOKUP(E17028,'[5]Cross-Page Data'!$I$4:$J$22,2,FALSE),IF(VLOOKUP(I17028,'[5]Cross-Page Data'!$D$4:$F$48,3,FALSE)="solar",IF(E17028="PV","solar PV","solar thermal"),IF(VLOOKUP(I17028,'[5]Cross-Page Data'!$D$4:$F$48,3,FALSE)="wind",VLOOKUP(E17028,'[5]Cross-Page Data'!$I$4:$J$22,2,FALSE),IF(VLOOKUP(I17028,'[5]Cross-Page Data'!$D$4:$F$48,3,FALSE)="hydro",VLOOKUP(E17028,'[5]Cross-Page Data'!$I$4:$J$22,2,FALSE),VLOOKUP(I17028,'[5]Cross-Page Data'!$D$4:$F$48,3,FALSE)))))</f>
        <v>#N/A</v>
      </c>
      <c r="K17028" s="116" t="b">
        <f t="shared" si="265"/>
        <v>1</v>
      </c>
    </row>
    <row r="17029" spans="10:11" ht="14.65" customHeight="1" x14ac:dyDescent="0.35">
      <c r="J17029" s="116" t="e">
        <f>IF(VLOOKUP(I17029,'[5]Cross-Page Data'!$D$4:$F$48,3,FALSE)="natural gas",VLOOKUP(E17029,'[5]Cross-Page Data'!$I$4:$J$22,2,FALSE),IF(VLOOKUP(I17029,'[5]Cross-Page Data'!$D$4:$F$48,3,FALSE)="solar",IF(E17029="PV","solar PV","solar thermal"),IF(VLOOKUP(I17029,'[5]Cross-Page Data'!$D$4:$F$48,3,FALSE)="wind",VLOOKUP(E17029,'[5]Cross-Page Data'!$I$4:$J$22,2,FALSE),IF(VLOOKUP(I17029,'[5]Cross-Page Data'!$D$4:$F$48,3,FALSE)="hydro",VLOOKUP(E17029,'[5]Cross-Page Data'!$I$4:$J$22,2,FALSE),VLOOKUP(I17029,'[5]Cross-Page Data'!$D$4:$F$48,3,FALSE)))))</f>
        <v>#N/A</v>
      </c>
      <c r="K17029" s="116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35">
      <c r="J17030" s="116" t="e">
        <f>IF(VLOOKUP(I17030,'[5]Cross-Page Data'!$D$4:$F$48,3,FALSE)="natural gas",VLOOKUP(E17030,'[5]Cross-Page Data'!$I$4:$J$22,2,FALSE),IF(VLOOKUP(I17030,'[5]Cross-Page Data'!$D$4:$F$48,3,FALSE)="solar",IF(E17030="PV","solar PV","solar thermal"),IF(VLOOKUP(I17030,'[5]Cross-Page Data'!$D$4:$F$48,3,FALSE)="wind",VLOOKUP(E17030,'[5]Cross-Page Data'!$I$4:$J$22,2,FALSE),IF(VLOOKUP(I17030,'[5]Cross-Page Data'!$D$4:$F$48,3,FALSE)="hydro",VLOOKUP(E17030,'[5]Cross-Page Data'!$I$4:$J$22,2,FALSE),VLOOKUP(I17030,'[5]Cross-Page Data'!$D$4:$F$48,3,FALSE)))))</f>
        <v>#N/A</v>
      </c>
      <c r="K17030" s="116" t="b">
        <f t="shared" si="266"/>
        <v>1</v>
      </c>
    </row>
    <row r="17031" spans="10:11" ht="14.65" customHeight="1" x14ac:dyDescent="0.35">
      <c r="J17031" s="116" t="e">
        <f>IF(VLOOKUP(I17031,'[5]Cross-Page Data'!$D$4:$F$48,3,FALSE)="natural gas",VLOOKUP(E17031,'[5]Cross-Page Data'!$I$4:$J$22,2,FALSE),IF(VLOOKUP(I17031,'[5]Cross-Page Data'!$D$4:$F$48,3,FALSE)="solar",IF(E17031="PV","solar PV","solar thermal"),IF(VLOOKUP(I17031,'[5]Cross-Page Data'!$D$4:$F$48,3,FALSE)="wind",VLOOKUP(E17031,'[5]Cross-Page Data'!$I$4:$J$22,2,FALSE),IF(VLOOKUP(I17031,'[5]Cross-Page Data'!$D$4:$F$48,3,FALSE)="hydro",VLOOKUP(E17031,'[5]Cross-Page Data'!$I$4:$J$22,2,FALSE),VLOOKUP(I17031,'[5]Cross-Page Data'!$D$4:$F$48,3,FALSE)))))</f>
        <v>#N/A</v>
      </c>
      <c r="K17031" s="116" t="b">
        <f t="shared" si="266"/>
        <v>1</v>
      </c>
    </row>
    <row r="17032" spans="10:11" ht="14.65" customHeight="1" x14ac:dyDescent="0.35">
      <c r="J17032" s="116" t="e">
        <f>IF(VLOOKUP(I17032,'[5]Cross-Page Data'!$D$4:$F$48,3,FALSE)="natural gas",VLOOKUP(E17032,'[5]Cross-Page Data'!$I$4:$J$22,2,FALSE),IF(VLOOKUP(I17032,'[5]Cross-Page Data'!$D$4:$F$48,3,FALSE)="solar",IF(E17032="PV","solar PV","solar thermal"),IF(VLOOKUP(I17032,'[5]Cross-Page Data'!$D$4:$F$48,3,FALSE)="wind",VLOOKUP(E17032,'[5]Cross-Page Data'!$I$4:$J$22,2,FALSE),IF(VLOOKUP(I17032,'[5]Cross-Page Data'!$D$4:$F$48,3,FALSE)="hydro",VLOOKUP(E17032,'[5]Cross-Page Data'!$I$4:$J$22,2,FALSE),VLOOKUP(I17032,'[5]Cross-Page Data'!$D$4:$F$48,3,FALSE)))))</f>
        <v>#N/A</v>
      </c>
      <c r="K17032" s="116" t="b">
        <f t="shared" si="266"/>
        <v>1</v>
      </c>
    </row>
    <row r="17033" spans="10:11" ht="14.65" customHeight="1" x14ac:dyDescent="0.35">
      <c r="J17033" s="116" t="e">
        <f>IF(VLOOKUP(I17033,'[5]Cross-Page Data'!$D$4:$F$48,3,FALSE)="natural gas",VLOOKUP(E17033,'[5]Cross-Page Data'!$I$4:$J$22,2,FALSE),IF(VLOOKUP(I17033,'[5]Cross-Page Data'!$D$4:$F$48,3,FALSE)="solar",IF(E17033="PV","solar PV","solar thermal"),IF(VLOOKUP(I17033,'[5]Cross-Page Data'!$D$4:$F$48,3,FALSE)="wind",VLOOKUP(E17033,'[5]Cross-Page Data'!$I$4:$J$22,2,FALSE),IF(VLOOKUP(I17033,'[5]Cross-Page Data'!$D$4:$F$48,3,FALSE)="hydro",VLOOKUP(E17033,'[5]Cross-Page Data'!$I$4:$J$22,2,FALSE),VLOOKUP(I17033,'[5]Cross-Page Data'!$D$4:$F$48,3,FALSE)))))</f>
        <v>#N/A</v>
      </c>
      <c r="K17033" s="116" t="b">
        <f t="shared" si="266"/>
        <v>1</v>
      </c>
    </row>
    <row r="17034" spans="10:11" ht="14.65" customHeight="1" x14ac:dyDescent="0.35">
      <c r="J17034" s="116" t="e">
        <f>IF(VLOOKUP(I17034,'[5]Cross-Page Data'!$D$4:$F$48,3,FALSE)="natural gas",VLOOKUP(E17034,'[5]Cross-Page Data'!$I$4:$J$22,2,FALSE),IF(VLOOKUP(I17034,'[5]Cross-Page Data'!$D$4:$F$48,3,FALSE)="solar",IF(E17034="PV","solar PV","solar thermal"),IF(VLOOKUP(I17034,'[5]Cross-Page Data'!$D$4:$F$48,3,FALSE)="wind",VLOOKUP(E17034,'[5]Cross-Page Data'!$I$4:$J$22,2,FALSE),IF(VLOOKUP(I17034,'[5]Cross-Page Data'!$D$4:$F$48,3,FALSE)="hydro",VLOOKUP(E17034,'[5]Cross-Page Data'!$I$4:$J$22,2,FALSE),VLOOKUP(I17034,'[5]Cross-Page Data'!$D$4:$F$48,3,FALSE)))))</f>
        <v>#N/A</v>
      </c>
      <c r="K17034" s="116" t="b">
        <f t="shared" si="266"/>
        <v>1</v>
      </c>
    </row>
    <row r="17035" spans="10:11" ht="27" customHeight="1" x14ac:dyDescent="0.35">
      <c r="J17035" s="116" t="e">
        <f>IF(VLOOKUP(I17035,'[5]Cross-Page Data'!$D$4:$F$48,3,FALSE)="natural gas",VLOOKUP(E17035,'[5]Cross-Page Data'!$I$4:$J$22,2,FALSE),IF(VLOOKUP(I17035,'[5]Cross-Page Data'!$D$4:$F$48,3,FALSE)="solar",IF(E17035="PV","solar PV","solar thermal"),IF(VLOOKUP(I17035,'[5]Cross-Page Data'!$D$4:$F$48,3,FALSE)="wind",VLOOKUP(E17035,'[5]Cross-Page Data'!$I$4:$J$22,2,FALSE),IF(VLOOKUP(I17035,'[5]Cross-Page Data'!$D$4:$F$48,3,FALSE)="hydro",VLOOKUP(E17035,'[5]Cross-Page Data'!$I$4:$J$22,2,FALSE),VLOOKUP(I17035,'[5]Cross-Page Data'!$D$4:$F$48,3,FALSE)))))</f>
        <v>#N/A</v>
      </c>
      <c r="K17035" s="116" t="b">
        <f t="shared" si="266"/>
        <v>1</v>
      </c>
    </row>
    <row r="17036" spans="10:11" ht="14.65" customHeight="1" x14ac:dyDescent="0.35">
      <c r="J17036" s="116" t="e">
        <f>IF(VLOOKUP(I17036,'[5]Cross-Page Data'!$D$4:$F$48,3,FALSE)="natural gas",VLOOKUP(E17036,'[5]Cross-Page Data'!$I$4:$J$22,2,FALSE),IF(VLOOKUP(I17036,'[5]Cross-Page Data'!$D$4:$F$48,3,FALSE)="solar",IF(E17036="PV","solar PV","solar thermal"),IF(VLOOKUP(I17036,'[5]Cross-Page Data'!$D$4:$F$48,3,FALSE)="wind",VLOOKUP(E17036,'[5]Cross-Page Data'!$I$4:$J$22,2,FALSE),IF(VLOOKUP(I17036,'[5]Cross-Page Data'!$D$4:$F$48,3,FALSE)="hydro",VLOOKUP(E17036,'[5]Cross-Page Data'!$I$4:$J$22,2,FALSE),VLOOKUP(I17036,'[5]Cross-Page Data'!$D$4:$F$48,3,FALSE)))))</f>
        <v>#N/A</v>
      </c>
      <c r="K17036" s="116" t="b">
        <f t="shared" si="266"/>
        <v>1</v>
      </c>
    </row>
    <row r="17037" spans="10:11" ht="27" customHeight="1" x14ac:dyDescent="0.35">
      <c r="J17037" s="116" t="e">
        <f>IF(VLOOKUP(I17037,'[5]Cross-Page Data'!$D$4:$F$48,3,FALSE)="natural gas",VLOOKUP(E17037,'[5]Cross-Page Data'!$I$4:$J$22,2,FALSE),IF(VLOOKUP(I17037,'[5]Cross-Page Data'!$D$4:$F$48,3,FALSE)="solar",IF(E17037="PV","solar PV","solar thermal"),IF(VLOOKUP(I17037,'[5]Cross-Page Data'!$D$4:$F$48,3,FALSE)="wind",VLOOKUP(E17037,'[5]Cross-Page Data'!$I$4:$J$22,2,FALSE),IF(VLOOKUP(I17037,'[5]Cross-Page Data'!$D$4:$F$48,3,FALSE)="hydro",VLOOKUP(E17037,'[5]Cross-Page Data'!$I$4:$J$22,2,FALSE),VLOOKUP(I17037,'[5]Cross-Page Data'!$D$4:$F$48,3,FALSE)))))</f>
        <v>#N/A</v>
      </c>
      <c r="K17037" s="116" t="b">
        <f t="shared" si="266"/>
        <v>1</v>
      </c>
    </row>
    <row r="17038" spans="10:11" ht="14.65" customHeight="1" x14ac:dyDescent="0.35">
      <c r="J17038" s="116" t="e">
        <f>IF(VLOOKUP(I17038,'[5]Cross-Page Data'!$D$4:$F$48,3,FALSE)="natural gas",VLOOKUP(E17038,'[5]Cross-Page Data'!$I$4:$J$22,2,FALSE),IF(VLOOKUP(I17038,'[5]Cross-Page Data'!$D$4:$F$48,3,FALSE)="solar",IF(E17038="PV","solar PV","solar thermal"),IF(VLOOKUP(I17038,'[5]Cross-Page Data'!$D$4:$F$48,3,FALSE)="wind",VLOOKUP(E17038,'[5]Cross-Page Data'!$I$4:$J$22,2,FALSE),IF(VLOOKUP(I17038,'[5]Cross-Page Data'!$D$4:$F$48,3,FALSE)="hydro",VLOOKUP(E17038,'[5]Cross-Page Data'!$I$4:$J$22,2,FALSE),VLOOKUP(I17038,'[5]Cross-Page Data'!$D$4:$F$48,3,FALSE)))))</f>
        <v>#N/A</v>
      </c>
      <c r="K17038" s="116" t="b">
        <f t="shared" si="266"/>
        <v>1</v>
      </c>
    </row>
    <row r="17039" spans="10:11" ht="14.65" customHeight="1" x14ac:dyDescent="0.35">
      <c r="J17039" s="116" t="e">
        <f>IF(VLOOKUP(I17039,'[5]Cross-Page Data'!$D$4:$F$48,3,FALSE)="natural gas",VLOOKUP(E17039,'[5]Cross-Page Data'!$I$4:$J$22,2,FALSE),IF(VLOOKUP(I17039,'[5]Cross-Page Data'!$D$4:$F$48,3,FALSE)="solar",IF(E17039="PV","solar PV","solar thermal"),IF(VLOOKUP(I17039,'[5]Cross-Page Data'!$D$4:$F$48,3,FALSE)="wind",VLOOKUP(E17039,'[5]Cross-Page Data'!$I$4:$J$22,2,FALSE),IF(VLOOKUP(I17039,'[5]Cross-Page Data'!$D$4:$F$48,3,FALSE)="hydro",VLOOKUP(E17039,'[5]Cross-Page Data'!$I$4:$J$22,2,FALSE),VLOOKUP(I17039,'[5]Cross-Page Data'!$D$4:$F$48,3,FALSE)))))</f>
        <v>#N/A</v>
      </c>
      <c r="K17039" s="116" t="b">
        <f t="shared" si="266"/>
        <v>1</v>
      </c>
    </row>
    <row r="17040" spans="10:11" ht="14.65" customHeight="1" x14ac:dyDescent="0.35">
      <c r="J17040" s="116" t="e">
        <f>IF(VLOOKUP(I17040,'[5]Cross-Page Data'!$D$4:$F$48,3,FALSE)="natural gas",VLOOKUP(E17040,'[5]Cross-Page Data'!$I$4:$J$22,2,FALSE),IF(VLOOKUP(I17040,'[5]Cross-Page Data'!$D$4:$F$48,3,FALSE)="solar",IF(E17040="PV","solar PV","solar thermal"),IF(VLOOKUP(I17040,'[5]Cross-Page Data'!$D$4:$F$48,3,FALSE)="wind",VLOOKUP(E17040,'[5]Cross-Page Data'!$I$4:$J$22,2,FALSE),IF(VLOOKUP(I17040,'[5]Cross-Page Data'!$D$4:$F$48,3,FALSE)="hydro",VLOOKUP(E17040,'[5]Cross-Page Data'!$I$4:$J$22,2,FALSE),VLOOKUP(I17040,'[5]Cross-Page Data'!$D$4:$F$48,3,FALSE)))))</f>
        <v>#N/A</v>
      </c>
      <c r="K17040" s="116" t="b">
        <f t="shared" si="266"/>
        <v>1</v>
      </c>
    </row>
    <row r="17041" spans="10:11" ht="14.65" customHeight="1" x14ac:dyDescent="0.35">
      <c r="J17041" s="116" t="e">
        <f>IF(VLOOKUP(I17041,'[5]Cross-Page Data'!$D$4:$F$48,3,FALSE)="natural gas",VLOOKUP(E17041,'[5]Cross-Page Data'!$I$4:$J$22,2,FALSE),IF(VLOOKUP(I17041,'[5]Cross-Page Data'!$D$4:$F$48,3,FALSE)="solar",IF(E17041="PV","solar PV","solar thermal"),IF(VLOOKUP(I17041,'[5]Cross-Page Data'!$D$4:$F$48,3,FALSE)="wind",VLOOKUP(E17041,'[5]Cross-Page Data'!$I$4:$J$22,2,FALSE),IF(VLOOKUP(I17041,'[5]Cross-Page Data'!$D$4:$F$48,3,FALSE)="hydro",VLOOKUP(E17041,'[5]Cross-Page Data'!$I$4:$J$22,2,FALSE),VLOOKUP(I17041,'[5]Cross-Page Data'!$D$4:$F$48,3,FALSE)))))</f>
        <v>#N/A</v>
      </c>
      <c r="K17041" s="116" t="b">
        <f t="shared" si="266"/>
        <v>1</v>
      </c>
    </row>
    <row r="17042" spans="10:11" ht="14.65" customHeight="1" x14ac:dyDescent="0.35">
      <c r="J17042" s="116" t="e">
        <f>IF(VLOOKUP(I17042,'[5]Cross-Page Data'!$D$4:$F$48,3,FALSE)="natural gas",VLOOKUP(E17042,'[5]Cross-Page Data'!$I$4:$J$22,2,FALSE),IF(VLOOKUP(I17042,'[5]Cross-Page Data'!$D$4:$F$48,3,FALSE)="solar",IF(E17042="PV","solar PV","solar thermal"),IF(VLOOKUP(I17042,'[5]Cross-Page Data'!$D$4:$F$48,3,FALSE)="wind",VLOOKUP(E17042,'[5]Cross-Page Data'!$I$4:$J$22,2,FALSE),IF(VLOOKUP(I17042,'[5]Cross-Page Data'!$D$4:$F$48,3,FALSE)="hydro",VLOOKUP(E17042,'[5]Cross-Page Data'!$I$4:$J$22,2,FALSE),VLOOKUP(I17042,'[5]Cross-Page Data'!$D$4:$F$48,3,FALSE)))))</f>
        <v>#N/A</v>
      </c>
      <c r="K17042" s="116" t="b">
        <f t="shared" si="266"/>
        <v>1</v>
      </c>
    </row>
    <row r="17043" spans="10:11" ht="14.65" customHeight="1" x14ac:dyDescent="0.35">
      <c r="J17043" s="116" t="e">
        <f>IF(VLOOKUP(I17043,'[5]Cross-Page Data'!$D$4:$F$48,3,FALSE)="natural gas",VLOOKUP(E17043,'[5]Cross-Page Data'!$I$4:$J$22,2,FALSE),IF(VLOOKUP(I17043,'[5]Cross-Page Data'!$D$4:$F$48,3,FALSE)="solar",IF(E17043="PV","solar PV","solar thermal"),IF(VLOOKUP(I17043,'[5]Cross-Page Data'!$D$4:$F$48,3,FALSE)="wind",VLOOKUP(E17043,'[5]Cross-Page Data'!$I$4:$J$22,2,FALSE),IF(VLOOKUP(I17043,'[5]Cross-Page Data'!$D$4:$F$48,3,FALSE)="hydro",VLOOKUP(E17043,'[5]Cross-Page Data'!$I$4:$J$22,2,FALSE),VLOOKUP(I17043,'[5]Cross-Page Data'!$D$4:$F$48,3,FALSE)))))</f>
        <v>#N/A</v>
      </c>
      <c r="K17043" s="116" t="b">
        <f t="shared" si="266"/>
        <v>1</v>
      </c>
    </row>
    <row r="17044" spans="10:11" ht="14.65" customHeight="1" x14ac:dyDescent="0.35">
      <c r="J17044" s="116" t="e">
        <f>IF(VLOOKUP(I17044,'[5]Cross-Page Data'!$D$4:$F$48,3,FALSE)="natural gas",VLOOKUP(E17044,'[5]Cross-Page Data'!$I$4:$J$22,2,FALSE),IF(VLOOKUP(I17044,'[5]Cross-Page Data'!$D$4:$F$48,3,FALSE)="solar",IF(E17044="PV","solar PV","solar thermal"),IF(VLOOKUP(I17044,'[5]Cross-Page Data'!$D$4:$F$48,3,FALSE)="wind",VLOOKUP(E17044,'[5]Cross-Page Data'!$I$4:$J$22,2,FALSE),IF(VLOOKUP(I17044,'[5]Cross-Page Data'!$D$4:$F$48,3,FALSE)="hydro",VLOOKUP(E17044,'[5]Cross-Page Data'!$I$4:$J$22,2,FALSE),VLOOKUP(I17044,'[5]Cross-Page Data'!$D$4:$F$48,3,FALSE)))))</f>
        <v>#N/A</v>
      </c>
      <c r="K17044" s="116" t="b">
        <f t="shared" si="266"/>
        <v>1</v>
      </c>
    </row>
    <row r="17045" spans="10:11" ht="14.65" customHeight="1" x14ac:dyDescent="0.35">
      <c r="J17045" s="116" t="e">
        <f>IF(VLOOKUP(I17045,'[5]Cross-Page Data'!$D$4:$F$48,3,FALSE)="natural gas",VLOOKUP(E17045,'[5]Cross-Page Data'!$I$4:$J$22,2,FALSE),IF(VLOOKUP(I17045,'[5]Cross-Page Data'!$D$4:$F$48,3,FALSE)="solar",IF(E17045="PV","solar PV","solar thermal"),IF(VLOOKUP(I17045,'[5]Cross-Page Data'!$D$4:$F$48,3,FALSE)="wind",VLOOKUP(E17045,'[5]Cross-Page Data'!$I$4:$J$22,2,FALSE),IF(VLOOKUP(I17045,'[5]Cross-Page Data'!$D$4:$F$48,3,FALSE)="hydro",VLOOKUP(E17045,'[5]Cross-Page Data'!$I$4:$J$22,2,FALSE),VLOOKUP(I17045,'[5]Cross-Page Data'!$D$4:$F$48,3,FALSE)))))</f>
        <v>#N/A</v>
      </c>
      <c r="K17045" s="116" t="b">
        <f t="shared" si="266"/>
        <v>1</v>
      </c>
    </row>
    <row r="17046" spans="10:11" ht="14.65" customHeight="1" x14ac:dyDescent="0.35">
      <c r="J17046" s="116" t="e">
        <f>IF(VLOOKUP(I17046,'[5]Cross-Page Data'!$D$4:$F$48,3,FALSE)="natural gas",VLOOKUP(E17046,'[5]Cross-Page Data'!$I$4:$J$22,2,FALSE),IF(VLOOKUP(I17046,'[5]Cross-Page Data'!$D$4:$F$48,3,FALSE)="solar",IF(E17046="PV","solar PV","solar thermal"),IF(VLOOKUP(I17046,'[5]Cross-Page Data'!$D$4:$F$48,3,FALSE)="wind",VLOOKUP(E17046,'[5]Cross-Page Data'!$I$4:$J$22,2,FALSE),IF(VLOOKUP(I17046,'[5]Cross-Page Data'!$D$4:$F$48,3,FALSE)="hydro",VLOOKUP(E17046,'[5]Cross-Page Data'!$I$4:$J$22,2,FALSE),VLOOKUP(I17046,'[5]Cross-Page Data'!$D$4:$F$48,3,FALSE)))))</f>
        <v>#N/A</v>
      </c>
      <c r="K17046" s="116" t="b">
        <f t="shared" si="266"/>
        <v>1</v>
      </c>
    </row>
    <row r="17047" spans="10:11" ht="14.65" customHeight="1" x14ac:dyDescent="0.35">
      <c r="J17047" s="116" t="e">
        <f>IF(VLOOKUP(I17047,'[5]Cross-Page Data'!$D$4:$F$48,3,FALSE)="natural gas",VLOOKUP(E17047,'[5]Cross-Page Data'!$I$4:$J$22,2,FALSE),IF(VLOOKUP(I17047,'[5]Cross-Page Data'!$D$4:$F$48,3,FALSE)="solar",IF(E17047="PV","solar PV","solar thermal"),IF(VLOOKUP(I17047,'[5]Cross-Page Data'!$D$4:$F$48,3,FALSE)="wind",VLOOKUP(E17047,'[5]Cross-Page Data'!$I$4:$J$22,2,FALSE),IF(VLOOKUP(I17047,'[5]Cross-Page Data'!$D$4:$F$48,3,FALSE)="hydro",VLOOKUP(E17047,'[5]Cross-Page Data'!$I$4:$J$22,2,FALSE),VLOOKUP(I17047,'[5]Cross-Page Data'!$D$4:$F$48,3,FALSE)))))</f>
        <v>#N/A</v>
      </c>
      <c r="K17047" s="116" t="b">
        <f t="shared" si="266"/>
        <v>1</v>
      </c>
    </row>
    <row r="17048" spans="10:11" ht="14.65" customHeight="1" x14ac:dyDescent="0.35">
      <c r="J17048" s="116" t="e">
        <f>IF(VLOOKUP(I17048,'[5]Cross-Page Data'!$D$4:$F$48,3,FALSE)="natural gas",VLOOKUP(E17048,'[5]Cross-Page Data'!$I$4:$J$22,2,FALSE),IF(VLOOKUP(I17048,'[5]Cross-Page Data'!$D$4:$F$48,3,FALSE)="solar",IF(E17048="PV","solar PV","solar thermal"),IF(VLOOKUP(I17048,'[5]Cross-Page Data'!$D$4:$F$48,3,FALSE)="wind",VLOOKUP(E17048,'[5]Cross-Page Data'!$I$4:$J$22,2,FALSE),IF(VLOOKUP(I17048,'[5]Cross-Page Data'!$D$4:$F$48,3,FALSE)="hydro",VLOOKUP(E17048,'[5]Cross-Page Data'!$I$4:$J$22,2,FALSE),VLOOKUP(I17048,'[5]Cross-Page Data'!$D$4:$F$48,3,FALSE)))))</f>
        <v>#N/A</v>
      </c>
      <c r="K17048" s="116" t="b">
        <f t="shared" si="266"/>
        <v>1</v>
      </c>
    </row>
    <row r="17049" spans="10:11" ht="14.65" customHeight="1" x14ac:dyDescent="0.35">
      <c r="J17049" s="116" t="e">
        <f>IF(VLOOKUP(I17049,'[5]Cross-Page Data'!$D$4:$F$48,3,FALSE)="natural gas",VLOOKUP(E17049,'[5]Cross-Page Data'!$I$4:$J$22,2,FALSE),IF(VLOOKUP(I17049,'[5]Cross-Page Data'!$D$4:$F$48,3,FALSE)="solar",IF(E17049="PV","solar PV","solar thermal"),IF(VLOOKUP(I17049,'[5]Cross-Page Data'!$D$4:$F$48,3,FALSE)="wind",VLOOKUP(E17049,'[5]Cross-Page Data'!$I$4:$J$22,2,FALSE),IF(VLOOKUP(I17049,'[5]Cross-Page Data'!$D$4:$F$48,3,FALSE)="hydro",VLOOKUP(E17049,'[5]Cross-Page Data'!$I$4:$J$22,2,FALSE),VLOOKUP(I17049,'[5]Cross-Page Data'!$D$4:$F$48,3,FALSE)))))</f>
        <v>#N/A</v>
      </c>
      <c r="K17049" s="116" t="b">
        <f t="shared" si="266"/>
        <v>1</v>
      </c>
    </row>
    <row r="17050" spans="10:11" ht="14.65" customHeight="1" x14ac:dyDescent="0.35">
      <c r="J17050" s="116" t="e">
        <f>IF(VLOOKUP(I17050,'[5]Cross-Page Data'!$D$4:$F$48,3,FALSE)="natural gas",VLOOKUP(E17050,'[5]Cross-Page Data'!$I$4:$J$22,2,FALSE),IF(VLOOKUP(I17050,'[5]Cross-Page Data'!$D$4:$F$48,3,FALSE)="solar",IF(E17050="PV","solar PV","solar thermal"),IF(VLOOKUP(I17050,'[5]Cross-Page Data'!$D$4:$F$48,3,FALSE)="wind",VLOOKUP(E17050,'[5]Cross-Page Data'!$I$4:$J$22,2,FALSE),IF(VLOOKUP(I17050,'[5]Cross-Page Data'!$D$4:$F$48,3,FALSE)="hydro",VLOOKUP(E17050,'[5]Cross-Page Data'!$I$4:$J$22,2,FALSE),VLOOKUP(I17050,'[5]Cross-Page Data'!$D$4:$F$48,3,FALSE)))))</f>
        <v>#N/A</v>
      </c>
      <c r="K17050" s="116" t="b">
        <f t="shared" si="266"/>
        <v>1</v>
      </c>
    </row>
    <row r="17051" spans="10:11" ht="14.65" customHeight="1" x14ac:dyDescent="0.35">
      <c r="J17051" s="116" t="e">
        <f>IF(VLOOKUP(I17051,'[5]Cross-Page Data'!$D$4:$F$48,3,FALSE)="natural gas",VLOOKUP(E17051,'[5]Cross-Page Data'!$I$4:$J$22,2,FALSE),IF(VLOOKUP(I17051,'[5]Cross-Page Data'!$D$4:$F$48,3,FALSE)="solar",IF(E17051="PV","solar PV","solar thermal"),IF(VLOOKUP(I17051,'[5]Cross-Page Data'!$D$4:$F$48,3,FALSE)="wind",VLOOKUP(E17051,'[5]Cross-Page Data'!$I$4:$J$22,2,FALSE),IF(VLOOKUP(I17051,'[5]Cross-Page Data'!$D$4:$F$48,3,FALSE)="hydro",VLOOKUP(E17051,'[5]Cross-Page Data'!$I$4:$J$22,2,FALSE),VLOOKUP(I17051,'[5]Cross-Page Data'!$D$4:$F$48,3,FALSE)))))</f>
        <v>#N/A</v>
      </c>
      <c r="K17051" s="116" t="b">
        <f t="shared" si="266"/>
        <v>1</v>
      </c>
    </row>
    <row r="17052" spans="10:11" ht="14.65" customHeight="1" x14ac:dyDescent="0.35">
      <c r="J17052" s="116" t="e">
        <f>IF(VLOOKUP(I17052,'[5]Cross-Page Data'!$D$4:$F$48,3,FALSE)="natural gas",VLOOKUP(E17052,'[5]Cross-Page Data'!$I$4:$J$22,2,FALSE),IF(VLOOKUP(I17052,'[5]Cross-Page Data'!$D$4:$F$48,3,FALSE)="solar",IF(E17052="PV","solar PV","solar thermal"),IF(VLOOKUP(I17052,'[5]Cross-Page Data'!$D$4:$F$48,3,FALSE)="wind",VLOOKUP(E17052,'[5]Cross-Page Data'!$I$4:$J$22,2,FALSE),IF(VLOOKUP(I17052,'[5]Cross-Page Data'!$D$4:$F$48,3,FALSE)="hydro",VLOOKUP(E17052,'[5]Cross-Page Data'!$I$4:$J$22,2,FALSE),VLOOKUP(I17052,'[5]Cross-Page Data'!$D$4:$F$48,3,FALSE)))))</f>
        <v>#N/A</v>
      </c>
      <c r="K17052" s="116" t="b">
        <f t="shared" si="266"/>
        <v>1</v>
      </c>
    </row>
    <row r="17053" spans="10:11" ht="14.65" customHeight="1" x14ac:dyDescent="0.35">
      <c r="J17053" s="116" t="e">
        <f>IF(VLOOKUP(I17053,'[5]Cross-Page Data'!$D$4:$F$48,3,FALSE)="natural gas",VLOOKUP(E17053,'[5]Cross-Page Data'!$I$4:$J$22,2,FALSE),IF(VLOOKUP(I17053,'[5]Cross-Page Data'!$D$4:$F$48,3,FALSE)="solar",IF(E17053="PV","solar PV","solar thermal"),IF(VLOOKUP(I17053,'[5]Cross-Page Data'!$D$4:$F$48,3,FALSE)="wind",VLOOKUP(E17053,'[5]Cross-Page Data'!$I$4:$J$22,2,FALSE),IF(VLOOKUP(I17053,'[5]Cross-Page Data'!$D$4:$F$48,3,FALSE)="hydro",VLOOKUP(E17053,'[5]Cross-Page Data'!$I$4:$J$22,2,FALSE),VLOOKUP(I17053,'[5]Cross-Page Data'!$D$4:$F$48,3,FALSE)))))</f>
        <v>#N/A</v>
      </c>
      <c r="K17053" s="116" t="b">
        <f t="shared" si="266"/>
        <v>1</v>
      </c>
    </row>
    <row r="17054" spans="10:11" ht="14.65" customHeight="1" x14ac:dyDescent="0.35">
      <c r="J17054" s="116" t="e">
        <f>IF(VLOOKUP(I17054,'[5]Cross-Page Data'!$D$4:$F$48,3,FALSE)="natural gas",VLOOKUP(E17054,'[5]Cross-Page Data'!$I$4:$J$22,2,FALSE),IF(VLOOKUP(I17054,'[5]Cross-Page Data'!$D$4:$F$48,3,FALSE)="solar",IF(E17054="PV","solar PV","solar thermal"),IF(VLOOKUP(I17054,'[5]Cross-Page Data'!$D$4:$F$48,3,FALSE)="wind",VLOOKUP(E17054,'[5]Cross-Page Data'!$I$4:$J$22,2,FALSE),IF(VLOOKUP(I17054,'[5]Cross-Page Data'!$D$4:$F$48,3,FALSE)="hydro",VLOOKUP(E17054,'[5]Cross-Page Data'!$I$4:$J$22,2,FALSE),VLOOKUP(I17054,'[5]Cross-Page Data'!$D$4:$F$48,3,FALSE)))))</f>
        <v>#N/A</v>
      </c>
      <c r="K17054" s="116" t="b">
        <f t="shared" si="266"/>
        <v>1</v>
      </c>
    </row>
    <row r="17055" spans="10:11" ht="14.65" customHeight="1" x14ac:dyDescent="0.35">
      <c r="J17055" s="116" t="e">
        <f>IF(VLOOKUP(I17055,'[5]Cross-Page Data'!$D$4:$F$48,3,FALSE)="natural gas",VLOOKUP(E17055,'[5]Cross-Page Data'!$I$4:$J$22,2,FALSE),IF(VLOOKUP(I17055,'[5]Cross-Page Data'!$D$4:$F$48,3,FALSE)="solar",IF(E17055="PV","solar PV","solar thermal"),IF(VLOOKUP(I17055,'[5]Cross-Page Data'!$D$4:$F$48,3,FALSE)="wind",VLOOKUP(E17055,'[5]Cross-Page Data'!$I$4:$J$22,2,FALSE),IF(VLOOKUP(I17055,'[5]Cross-Page Data'!$D$4:$F$48,3,FALSE)="hydro",VLOOKUP(E17055,'[5]Cross-Page Data'!$I$4:$J$22,2,FALSE),VLOOKUP(I17055,'[5]Cross-Page Data'!$D$4:$F$48,3,FALSE)))))</f>
        <v>#N/A</v>
      </c>
      <c r="K17055" s="116" t="b">
        <f t="shared" si="266"/>
        <v>1</v>
      </c>
    </row>
    <row r="17056" spans="10:11" ht="14.65" customHeight="1" x14ac:dyDescent="0.35">
      <c r="J17056" s="116" t="e">
        <f>IF(VLOOKUP(I17056,'[5]Cross-Page Data'!$D$4:$F$48,3,FALSE)="natural gas",VLOOKUP(E17056,'[5]Cross-Page Data'!$I$4:$J$22,2,FALSE),IF(VLOOKUP(I17056,'[5]Cross-Page Data'!$D$4:$F$48,3,FALSE)="solar",IF(E17056="PV","solar PV","solar thermal"),IF(VLOOKUP(I17056,'[5]Cross-Page Data'!$D$4:$F$48,3,FALSE)="wind",VLOOKUP(E17056,'[5]Cross-Page Data'!$I$4:$J$22,2,FALSE),IF(VLOOKUP(I17056,'[5]Cross-Page Data'!$D$4:$F$48,3,FALSE)="hydro",VLOOKUP(E17056,'[5]Cross-Page Data'!$I$4:$J$22,2,FALSE),VLOOKUP(I17056,'[5]Cross-Page Data'!$D$4:$F$48,3,FALSE)))))</f>
        <v>#N/A</v>
      </c>
      <c r="K17056" s="116" t="b">
        <f t="shared" si="266"/>
        <v>1</v>
      </c>
    </row>
    <row r="17057" spans="10:11" ht="14.65" customHeight="1" x14ac:dyDescent="0.35">
      <c r="J17057" s="116" t="e">
        <f>IF(VLOOKUP(I17057,'[5]Cross-Page Data'!$D$4:$F$48,3,FALSE)="natural gas",VLOOKUP(E17057,'[5]Cross-Page Data'!$I$4:$J$22,2,FALSE),IF(VLOOKUP(I17057,'[5]Cross-Page Data'!$D$4:$F$48,3,FALSE)="solar",IF(E17057="PV","solar PV","solar thermal"),IF(VLOOKUP(I17057,'[5]Cross-Page Data'!$D$4:$F$48,3,FALSE)="wind",VLOOKUP(E17057,'[5]Cross-Page Data'!$I$4:$J$22,2,FALSE),IF(VLOOKUP(I17057,'[5]Cross-Page Data'!$D$4:$F$48,3,FALSE)="hydro",VLOOKUP(E17057,'[5]Cross-Page Data'!$I$4:$J$22,2,FALSE),VLOOKUP(I17057,'[5]Cross-Page Data'!$D$4:$F$48,3,FALSE)))))</f>
        <v>#N/A</v>
      </c>
      <c r="K17057" s="116" t="b">
        <f t="shared" si="266"/>
        <v>1</v>
      </c>
    </row>
    <row r="17058" spans="10:11" ht="14.65" customHeight="1" x14ac:dyDescent="0.35">
      <c r="J17058" s="116" t="e">
        <f>IF(VLOOKUP(I17058,'[5]Cross-Page Data'!$D$4:$F$48,3,FALSE)="natural gas",VLOOKUP(E17058,'[5]Cross-Page Data'!$I$4:$J$22,2,FALSE),IF(VLOOKUP(I17058,'[5]Cross-Page Data'!$D$4:$F$48,3,FALSE)="solar",IF(E17058="PV","solar PV","solar thermal"),IF(VLOOKUP(I17058,'[5]Cross-Page Data'!$D$4:$F$48,3,FALSE)="wind",VLOOKUP(E17058,'[5]Cross-Page Data'!$I$4:$J$22,2,FALSE),IF(VLOOKUP(I17058,'[5]Cross-Page Data'!$D$4:$F$48,3,FALSE)="hydro",VLOOKUP(E17058,'[5]Cross-Page Data'!$I$4:$J$22,2,FALSE),VLOOKUP(I17058,'[5]Cross-Page Data'!$D$4:$F$48,3,FALSE)))))</f>
        <v>#N/A</v>
      </c>
      <c r="K17058" s="116" t="b">
        <f t="shared" si="266"/>
        <v>1</v>
      </c>
    </row>
    <row r="17059" spans="10:11" ht="14.65" customHeight="1" x14ac:dyDescent="0.35">
      <c r="J17059" s="116" t="e">
        <f>IF(VLOOKUP(I17059,'[5]Cross-Page Data'!$D$4:$F$48,3,FALSE)="natural gas",VLOOKUP(E17059,'[5]Cross-Page Data'!$I$4:$J$22,2,FALSE),IF(VLOOKUP(I17059,'[5]Cross-Page Data'!$D$4:$F$48,3,FALSE)="solar",IF(E17059="PV","solar PV","solar thermal"),IF(VLOOKUP(I17059,'[5]Cross-Page Data'!$D$4:$F$48,3,FALSE)="wind",VLOOKUP(E17059,'[5]Cross-Page Data'!$I$4:$J$22,2,FALSE),IF(VLOOKUP(I17059,'[5]Cross-Page Data'!$D$4:$F$48,3,FALSE)="hydro",VLOOKUP(E17059,'[5]Cross-Page Data'!$I$4:$J$22,2,FALSE),VLOOKUP(I17059,'[5]Cross-Page Data'!$D$4:$F$48,3,FALSE)))))</f>
        <v>#N/A</v>
      </c>
      <c r="K17059" s="116" t="b">
        <f t="shared" si="266"/>
        <v>1</v>
      </c>
    </row>
    <row r="17060" spans="10:11" ht="14.65" customHeight="1" x14ac:dyDescent="0.35">
      <c r="J17060" s="116" t="e">
        <f>IF(VLOOKUP(I17060,'[5]Cross-Page Data'!$D$4:$F$48,3,FALSE)="natural gas",VLOOKUP(E17060,'[5]Cross-Page Data'!$I$4:$J$22,2,FALSE),IF(VLOOKUP(I17060,'[5]Cross-Page Data'!$D$4:$F$48,3,FALSE)="solar",IF(E17060="PV","solar PV","solar thermal"),IF(VLOOKUP(I17060,'[5]Cross-Page Data'!$D$4:$F$48,3,FALSE)="wind",VLOOKUP(E17060,'[5]Cross-Page Data'!$I$4:$J$22,2,FALSE),IF(VLOOKUP(I17060,'[5]Cross-Page Data'!$D$4:$F$48,3,FALSE)="hydro",VLOOKUP(E17060,'[5]Cross-Page Data'!$I$4:$J$22,2,FALSE),VLOOKUP(I17060,'[5]Cross-Page Data'!$D$4:$F$48,3,FALSE)))))</f>
        <v>#N/A</v>
      </c>
      <c r="K17060" s="116" t="b">
        <f t="shared" si="266"/>
        <v>1</v>
      </c>
    </row>
    <row r="17061" spans="10:11" ht="14.65" customHeight="1" x14ac:dyDescent="0.35">
      <c r="J17061" s="116" t="e">
        <f>IF(VLOOKUP(I17061,'[5]Cross-Page Data'!$D$4:$F$48,3,FALSE)="natural gas",VLOOKUP(E17061,'[5]Cross-Page Data'!$I$4:$J$22,2,FALSE),IF(VLOOKUP(I17061,'[5]Cross-Page Data'!$D$4:$F$48,3,FALSE)="solar",IF(E17061="PV","solar PV","solar thermal"),IF(VLOOKUP(I17061,'[5]Cross-Page Data'!$D$4:$F$48,3,FALSE)="wind",VLOOKUP(E17061,'[5]Cross-Page Data'!$I$4:$J$22,2,FALSE),IF(VLOOKUP(I17061,'[5]Cross-Page Data'!$D$4:$F$48,3,FALSE)="hydro",VLOOKUP(E17061,'[5]Cross-Page Data'!$I$4:$J$22,2,FALSE),VLOOKUP(I17061,'[5]Cross-Page Data'!$D$4:$F$48,3,FALSE)))))</f>
        <v>#N/A</v>
      </c>
      <c r="K17061" s="116" t="b">
        <f t="shared" si="266"/>
        <v>1</v>
      </c>
    </row>
    <row r="17062" spans="10:11" ht="14.65" customHeight="1" x14ac:dyDescent="0.35">
      <c r="J17062" s="116" t="e">
        <f>IF(VLOOKUP(I17062,'[5]Cross-Page Data'!$D$4:$F$48,3,FALSE)="natural gas",VLOOKUP(E17062,'[5]Cross-Page Data'!$I$4:$J$22,2,FALSE),IF(VLOOKUP(I17062,'[5]Cross-Page Data'!$D$4:$F$48,3,FALSE)="solar",IF(E17062="PV","solar PV","solar thermal"),IF(VLOOKUP(I17062,'[5]Cross-Page Data'!$D$4:$F$48,3,FALSE)="wind",VLOOKUP(E17062,'[5]Cross-Page Data'!$I$4:$J$22,2,FALSE),IF(VLOOKUP(I17062,'[5]Cross-Page Data'!$D$4:$F$48,3,FALSE)="hydro",VLOOKUP(E17062,'[5]Cross-Page Data'!$I$4:$J$22,2,FALSE),VLOOKUP(I17062,'[5]Cross-Page Data'!$D$4:$F$48,3,FALSE)))))</f>
        <v>#N/A</v>
      </c>
      <c r="K17062" s="116" t="b">
        <f t="shared" si="266"/>
        <v>1</v>
      </c>
    </row>
    <row r="17063" spans="10:11" ht="14.65" customHeight="1" x14ac:dyDescent="0.35">
      <c r="J17063" s="116" t="e">
        <f>IF(VLOOKUP(I17063,'[5]Cross-Page Data'!$D$4:$F$48,3,FALSE)="natural gas",VLOOKUP(E17063,'[5]Cross-Page Data'!$I$4:$J$22,2,FALSE),IF(VLOOKUP(I17063,'[5]Cross-Page Data'!$D$4:$F$48,3,FALSE)="solar",IF(E17063="PV","solar PV","solar thermal"),IF(VLOOKUP(I17063,'[5]Cross-Page Data'!$D$4:$F$48,3,FALSE)="wind",VLOOKUP(E17063,'[5]Cross-Page Data'!$I$4:$J$22,2,FALSE),IF(VLOOKUP(I17063,'[5]Cross-Page Data'!$D$4:$F$48,3,FALSE)="hydro",VLOOKUP(E17063,'[5]Cross-Page Data'!$I$4:$J$22,2,FALSE),VLOOKUP(I17063,'[5]Cross-Page Data'!$D$4:$F$48,3,FALSE)))))</f>
        <v>#N/A</v>
      </c>
      <c r="K17063" s="116" t="b">
        <f t="shared" si="266"/>
        <v>1</v>
      </c>
    </row>
    <row r="17064" spans="10:11" ht="14.65" customHeight="1" x14ac:dyDescent="0.35">
      <c r="J17064" s="116" t="e">
        <f>IF(VLOOKUP(I17064,'[5]Cross-Page Data'!$D$4:$F$48,3,FALSE)="natural gas",VLOOKUP(E17064,'[5]Cross-Page Data'!$I$4:$J$22,2,FALSE),IF(VLOOKUP(I17064,'[5]Cross-Page Data'!$D$4:$F$48,3,FALSE)="solar",IF(E17064="PV","solar PV","solar thermal"),IF(VLOOKUP(I17064,'[5]Cross-Page Data'!$D$4:$F$48,3,FALSE)="wind",VLOOKUP(E17064,'[5]Cross-Page Data'!$I$4:$J$22,2,FALSE),IF(VLOOKUP(I17064,'[5]Cross-Page Data'!$D$4:$F$48,3,FALSE)="hydro",VLOOKUP(E17064,'[5]Cross-Page Data'!$I$4:$J$22,2,FALSE),VLOOKUP(I17064,'[5]Cross-Page Data'!$D$4:$F$48,3,FALSE)))))</f>
        <v>#N/A</v>
      </c>
      <c r="K17064" s="116" t="b">
        <f t="shared" si="266"/>
        <v>1</v>
      </c>
    </row>
    <row r="17065" spans="10:11" ht="14.65" customHeight="1" x14ac:dyDescent="0.35">
      <c r="J17065" s="116" t="e">
        <f>IF(VLOOKUP(I17065,'[5]Cross-Page Data'!$D$4:$F$48,3,FALSE)="natural gas",VLOOKUP(E17065,'[5]Cross-Page Data'!$I$4:$J$22,2,FALSE),IF(VLOOKUP(I17065,'[5]Cross-Page Data'!$D$4:$F$48,3,FALSE)="solar",IF(E17065="PV","solar PV","solar thermal"),IF(VLOOKUP(I17065,'[5]Cross-Page Data'!$D$4:$F$48,3,FALSE)="wind",VLOOKUP(E17065,'[5]Cross-Page Data'!$I$4:$J$22,2,FALSE),IF(VLOOKUP(I17065,'[5]Cross-Page Data'!$D$4:$F$48,3,FALSE)="hydro",VLOOKUP(E17065,'[5]Cross-Page Data'!$I$4:$J$22,2,FALSE),VLOOKUP(I17065,'[5]Cross-Page Data'!$D$4:$F$48,3,FALSE)))))</f>
        <v>#N/A</v>
      </c>
      <c r="K17065" s="116" t="b">
        <f t="shared" si="266"/>
        <v>1</v>
      </c>
    </row>
    <row r="17066" spans="10:11" ht="14.65" customHeight="1" x14ac:dyDescent="0.35">
      <c r="J17066" s="116" t="e">
        <f>IF(VLOOKUP(I17066,'[5]Cross-Page Data'!$D$4:$F$48,3,FALSE)="natural gas",VLOOKUP(E17066,'[5]Cross-Page Data'!$I$4:$J$22,2,FALSE),IF(VLOOKUP(I17066,'[5]Cross-Page Data'!$D$4:$F$48,3,FALSE)="solar",IF(E17066="PV","solar PV","solar thermal"),IF(VLOOKUP(I17066,'[5]Cross-Page Data'!$D$4:$F$48,3,FALSE)="wind",VLOOKUP(E17066,'[5]Cross-Page Data'!$I$4:$J$22,2,FALSE),IF(VLOOKUP(I17066,'[5]Cross-Page Data'!$D$4:$F$48,3,FALSE)="hydro",VLOOKUP(E17066,'[5]Cross-Page Data'!$I$4:$J$22,2,FALSE),VLOOKUP(I17066,'[5]Cross-Page Data'!$D$4:$F$48,3,FALSE)))))</f>
        <v>#N/A</v>
      </c>
      <c r="K17066" s="116" t="b">
        <f t="shared" si="266"/>
        <v>1</v>
      </c>
    </row>
    <row r="17067" spans="10:11" ht="14.65" customHeight="1" x14ac:dyDescent="0.35">
      <c r="J17067" s="116" t="e">
        <f>IF(VLOOKUP(I17067,'[5]Cross-Page Data'!$D$4:$F$48,3,FALSE)="natural gas",VLOOKUP(E17067,'[5]Cross-Page Data'!$I$4:$J$22,2,FALSE),IF(VLOOKUP(I17067,'[5]Cross-Page Data'!$D$4:$F$48,3,FALSE)="solar",IF(E17067="PV","solar PV","solar thermal"),IF(VLOOKUP(I17067,'[5]Cross-Page Data'!$D$4:$F$48,3,FALSE)="wind",VLOOKUP(E17067,'[5]Cross-Page Data'!$I$4:$J$22,2,FALSE),IF(VLOOKUP(I17067,'[5]Cross-Page Data'!$D$4:$F$48,3,FALSE)="hydro",VLOOKUP(E17067,'[5]Cross-Page Data'!$I$4:$J$22,2,FALSE),VLOOKUP(I17067,'[5]Cross-Page Data'!$D$4:$F$48,3,FALSE)))))</f>
        <v>#N/A</v>
      </c>
      <c r="K17067" s="116" t="b">
        <f t="shared" si="266"/>
        <v>1</v>
      </c>
    </row>
    <row r="17068" spans="10:11" ht="14.65" customHeight="1" x14ac:dyDescent="0.35">
      <c r="J17068" s="116" t="e">
        <f>IF(VLOOKUP(I17068,'[5]Cross-Page Data'!$D$4:$F$48,3,FALSE)="natural gas",VLOOKUP(E17068,'[5]Cross-Page Data'!$I$4:$J$22,2,FALSE),IF(VLOOKUP(I17068,'[5]Cross-Page Data'!$D$4:$F$48,3,FALSE)="solar",IF(E17068="PV","solar PV","solar thermal"),IF(VLOOKUP(I17068,'[5]Cross-Page Data'!$D$4:$F$48,3,FALSE)="wind",VLOOKUP(E17068,'[5]Cross-Page Data'!$I$4:$J$22,2,FALSE),IF(VLOOKUP(I17068,'[5]Cross-Page Data'!$D$4:$F$48,3,FALSE)="hydro",VLOOKUP(E17068,'[5]Cross-Page Data'!$I$4:$J$22,2,FALSE),VLOOKUP(I17068,'[5]Cross-Page Data'!$D$4:$F$48,3,FALSE)))))</f>
        <v>#N/A</v>
      </c>
      <c r="K17068" s="116" t="b">
        <f t="shared" si="266"/>
        <v>1</v>
      </c>
    </row>
    <row r="17069" spans="10:11" ht="14.65" customHeight="1" x14ac:dyDescent="0.35">
      <c r="J17069" s="116" t="e">
        <f>IF(VLOOKUP(I17069,'[5]Cross-Page Data'!$D$4:$F$48,3,FALSE)="natural gas",VLOOKUP(E17069,'[5]Cross-Page Data'!$I$4:$J$22,2,FALSE),IF(VLOOKUP(I17069,'[5]Cross-Page Data'!$D$4:$F$48,3,FALSE)="solar",IF(E17069="PV","solar PV","solar thermal"),IF(VLOOKUP(I17069,'[5]Cross-Page Data'!$D$4:$F$48,3,FALSE)="wind",VLOOKUP(E17069,'[5]Cross-Page Data'!$I$4:$J$22,2,FALSE),IF(VLOOKUP(I17069,'[5]Cross-Page Data'!$D$4:$F$48,3,FALSE)="hydro",VLOOKUP(E17069,'[5]Cross-Page Data'!$I$4:$J$22,2,FALSE),VLOOKUP(I17069,'[5]Cross-Page Data'!$D$4:$F$48,3,FALSE)))))</f>
        <v>#N/A</v>
      </c>
      <c r="K17069" s="116" t="b">
        <f t="shared" si="266"/>
        <v>1</v>
      </c>
    </row>
    <row r="17070" spans="10:11" ht="14.65" customHeight="1" x14ac:dyDescent="0.35">
      <c r="J17070" s="116" t="e">
        <f>IF(VLOOKUP(I17070,'[5]Cross-Page Data'!$D$4:$F$48,3,FALSE)="natural gas",VLOOKUP(E17070,'[5]Cross-Page Data'!$I$4:$J$22,2,FALSE),IF(VLOOKUP(I17070,'[5]Cross-Page Data'!$D$4:$F$48,3,FALSE)="solar",IF(E17070="PV","solar PV","solar thermal"),IF(VLOOKUP(I17070,'[5]Cross-Page Data'!$D$4:$F$48,3,FALSE)="wind",VLOOKUP(E17070,'[5]Cross-Page Data'!$I$4:$J$22,2,FALSE),IF(VLOOKUP(I17070,'[5]Cross-Page Data'!$D$4:$F$48,3,FALSE)="hydro",VLOOKUP(E17070,'[5]Cross-Page Data'!$I$4:$J$22,2,FALSE),VLOOKUP(I17070,'[5]Cross-Page Data'!$D$4:$F$48,3,FALSE)))))</f>
        <v>#N/A</v>
      </c>
      <c r="K17070" s="116" t="b">
        <f t="shared" si="266"/>
        <v>1</v>
      </c>
    </row>
    <row r="17071" spans="10:11" ht="14.65" customHeight="1" x14ac:dyDescent="0.35">
      <c r="J17071" s="116" t="e">
        <f>IF(VLOOKUP(I17071,'[5]Cross-Page Data'!$D$4:$F$48,3,FALSE)="natural gas",VLOOKUP(E17071,'[5]Cross-Page Data'!$I$4:$J$22,2,FALSE),IF(VLOOKUP(I17071,'[5]Cross-Page Data'!$D$4:$F$48,3,FALSE)="solar",IF(E17071="PV","solar PV","solar thermal"),IF(VLOOKUP(I17071,'[5]Cross-Page Data'!$D$4:$F$48,3,FALSE)="wind",VLOOKUP(E17071,'[5]Cross-Page Data'!$I$4:$J$22,2,FALSE),IF(VLOOKUP(I17071,'[5]Cross-Page Data'!$D$4:$F$48,3,FALSE)="hydro",VLOOKUP(E17071,'[5]Cross-Page Data'!$I$4:$J$22,2,FALSE),VLOOKUP(I17071,'[5]Cross-Page Data'!$D$4:$F$48,3,FALSE)))))</f>
        <v>#N/A</v>
      </c>
      <c r="K17071" s="116" t="b">
        <f t="shared" si="266"/>
        <v>1</v>
      </c>
    </row>
    <row r="17072" spans="10:11" ht="14.65" customHeight="1" x14ac:dyDescent="0.35">
      <c r="J17072" s="116" t="e">
        <f>IF(VLOOKUP(I17072,'[5]Cross-Page Data'!$D$4:$F$48,3,FALSE)="natural gas",VLOOKUP(E17072,'[5]Cross-Page Data'!$I$4:$J$22,2,FALSE),IF(VLOOKUP(I17072,'[5]Cross-Page Data'!$D$4:$F$48,3,FALSE)="solar",IF(E17072="PV","solar PV","solar thermal"),IF(VLOOKUP(I17072,'[5]Cross-Page Data'!$D$4:$F$48,3,FALSE)="wind",VLOOKUP(E17072,'[5]Cross-Page Data'!$I$4:$J$22,2,FALSE),IF(VLOOKUP(I17072,'[5]Cross-Page Data'!$D$4:$F$48,3,FALSE)="hydro",VLOOKUP(E17072,'[5]Cross-Page Data'!$I$4:$J$22,2,FALSE),VLOOKUP(I17072,'[5]Cross-Page Data'!$D$4:$F$48,3,FALSE)))))</f>
        <v>#N/A</v>
      </c>
      <c r="K17072" s="116" t="b">
        <f t="shared" si="266"/>
        <v>1</v>
      </c>
    </row>
    <row r="17073" spans="10:11" ht="14.65" customHeight="1" x14ac:dyDescent="0.35">
      <c r="J17073" s="116" t="e">
        <f>IF(VLOOKUP(I17073,'[5]Cross-Page Data'!$D$4:$F$48,3,FALSE)="natural gas",VLOOKUP(E17073,'[5]Cross-Page Data'!$I$4:$J$22,2,FALSE),IF(VLOOKUP(I17073,'[5]Cross-Page Data'!$D$4:$F$48,3,FALSE)="solar",IF(E17073="PV","solar PV","solar thermal"),IF(VLOOKUP(I17073,'[5]Cross-Page Data'!$D$4:$F$48,3,FALSE)="wind",VLOOKUP(E17073,'[5]Cross-Page Data'!$I$4:$J$22,2,FALSE),IF(VLOOKUP(I17073,'[5]Cross-Page Data'!$D$4:$F$48,3,FALSE)="hydro",VLOOKUP(E17073,'[5]Cross-Page Data'!$I$4:$J$22,2,FALSE),VLOOKUP(I17073,'[5]Cross-Page Data'!$D$4:$F$48,3,FALSE)))))</f>
        <v>#N/A</v>
      </c>
      <c r="K17073" s="116" t="b">
        <f t="shared" si="266"/>
        <v>1</v>
      </c>
    </row>
    <row r="17074" spans="10:11" ht="14.65" customHeight="1" x14ac:dyDescent="0.35">
      <c r="J17074" s="116" t="e">
        <f>IF(VLOOKUP(I17074,'[5]Cross-Page Data'!$D$4:$F$48,3,FALSE)="natural gas",VLOOKUP(E17074,'[5]Cross-Page Data'!$I$4:$J$22,2,FALSE),IF(VLOOKUP(I17074,'[5]Cross-Page Data'!$D$4:$F$48,3,FALSE)="solar",IF(E17074="PV","solar PV","solar thermal"),IF(VLOOKUP(I17074,'[5]Cross-Page Data'!$D$4:$F$48,3,FALSE)="wind",VLOOKUP(E17074,'[5]Cross-Page Data'!$I$4:$J$22,2,FALSE),IF(VLOOKUP(I17074,'[5]Cross-Page Data'!$D$4:$F$48,3,FALSE)="hydro",VLOOKUP(E17074,'[5]Cross-Page Data'!$I$4:$J$22,2,FALSE),VLOOKUP(I17074,'[5]Cross-Page Data'!$D$4:$F$48,3,FALSE)))))</f>
        <v>#N/A</v>
      </c>
      <c r="K17074" s="116" t="b">
        <f t="shared" si="266"/>
        <v>1</v>
      </c>
    </row>
    <row r="17075" spans="10:11" ht="14.65" customHeight="1" x14ac:dyDescent="0.35">
      <c r="J17075" s="116" t="e">
        <f>IF(VLOOKUP(I17075,'[5]Cross-Page Data'!$D$4:$F$48,3,FALSE)="natural gas",VLOOKUP(E17075,'[5]Cross-Page Data'!$I$4:$J$22,2,FALSE),IF(VLOOKUP(I17075,'[5]Cross-Page Data'!$D$4:$F$48,3,FALSE)="solar",IF(E17075="PV","solar PV","solar thermal"),IF(VLOOKUP(I17075,'[5]Cross-Page Data'!$D$4:$F$48,3,FALSE)="wind",VLOOKUP(E17075,'[5]Cross-Page Data'!$I$4:$J$22,2,FALSE),IF(VLOOKUP(I17075,'[5]Cross-Page Data'!$D$4:$F$48,3,FALSE)="hydro",VLOOKUP(E17075,'[5]Cross-Page Data'!$I$4:$J$22,2,FALSE),VLOOKUP(I17075,'[5]Cross-Page Data'!$D$4:$F$48,3,FALSE)))))</f>
        <v>#N/A</v>
      </c>
      <c r="K17075" s="116" t="b">
        <f t="shared" si="266"/>
        <v>1</v>
      </c>
    </row>
    <row r="17076" spans="10:11" ht="14.65" customHeight="1" x14ac:dyDescent="0.35">
      <c r="J17076" s="116" t="e">
        <f>IF(VLOOKUP(I17076,'[5]Cross-Page Data'!$D$4:$F$48,3,FALSE)="natural gas",VLOOKUP(E17076,'[5]Cross-Page Data'!$I$4:$J$22,2,FALSE),IF(VLOOKUP(I17076,'[5]Cross-Page Data'!$D$4:$F$48,3,FALSE)="solar",IF(E17076="PV","solar PV","solar thermal"),IF(VLOOKUP(I17076,'[5]Cross-Page Data'!$D$4:$F$48,3,FALSE)="wind",VLOOKUP(E17076,'[5]Cross-Page Data'!$I$4:$J$22,2,FALSE),IF(VLOOKUP(I17076,'[5]Cross-Page Data'!$D$4:$F$48,3,FALSE)="hydro",VLOOKUP(E17076,'[5]Cross-Page Data'!$I$4:$J$22,2,FALSE),VLOOKUP(I17076,'[5]Cross-Page Data'!$D$4:$F$48,3,FALSE)))))</f>
        <v>#N/A</v>
      </c>
      <c r="K17076" s="116" t="b">
        <f t="shared" si="266"/>
        <v>1</v>
      </c>
    </row>
    <row r="17077" spans="10:11" ht="14.65" customHeight="1" x14ac:dyDescent="0.35">
      <c r="J17077" s="116" t="e">
        <f>IF(VLOOKUP(I17077,'[5]Cross-Page Data'!$D$4:$F$48,3,FALSE)="natural gas",VLOOKUP(E17077,'[5]Cross-Page Data'!$I$4:$J$22,2,FALSE),IF(VLOOKUP(I17077,'[5]Cross-Page Data'!$D$4:$F$48,3,FALSE)="solar",IF(E17077="PV","solar PV","solar thermal"),IF(VLOOKUP(I17077,'[5]Cross-Page Data'!$D$4:$F$48,3,FALSE)="wind",VLOOKUP(E17077,'[5]Cross-Page Data'!$I$4:$J$22,2,FALSE),IF(VLOOKUP(I17077,'[5]Cross-Page Data'!$D$4:$F$48,3,FALSE)="hydro",VLOOKUP(E17077,'[5]Cross-Page Data'!$I$4:$J$22,2,FALSE),VLOOKUP(I17077,'[5]Cross-Page Data'!$D$4:$F$48,3,FALSE)))))</f>
        <v>#N/A</v>
      </c>
      <c r="K17077" s="116" t="b">
        <f t="shared" si="266"/>
        <v>1</v>
      </c>
    </row>
    <row r="17078" spans="10:11" ht="14.65" customHeight="1" x14ac:dyDescent="0.35">
      <c r="J17078" s="116" t="e">
        <f>IF(VLOOKUP(I17078,'[5]Cross-Page Data'!$D$4:$F$48,3,FALSE)="natural gas",VLOOKUP(E17078,'[5]Cross-Page Data'!$I$4:$J$22,2,FALSE),IF(VLOOKUP(I17078,'[5]Cross-Page Data'!$D$4:$F$48,3,FALSE)="solar",IF(E17078="PV","solar PV","solar thermal"),IF(VLOOKUP(I17078,'[5]Cross-Page Data'!$D$4:$F$48,3,FALSE)="wind",VLOOKUP(E17078,'[5]Cross-Page Data'!$I$4:$J$22,2,FALSE),IF(VLOOKUP(I17078,'[5]Cross-Page Data'!$D$4:$F$48,3,FALSE)="hydro",VLOOKUP(E17078,'[5]Cross-Page Data'!$I$4:$J$22,2,FALSE),VLOOKUP(I17078,'[5]Cross-Page Data'!$D$4:$F$48,3,FALSE)))))</f>
        <v>#N/A</v>
      </c>
      <c r="K17078" s="116" t="b">
        <f t="shared" si="266"/>
        <v>1</v>
      </c>
    </row>
    <row r="17079" spans="10:11" ht="14.65" customHeight="1" x14ac:dyDescent="0.35">
      <c r="J17079" s="116" t="e">
        <f>IF(VLOOKUP(I17079,'[5]Cross-Page Data'!$D$4:$F$48,3,FALSE)="natural gas",VLOOKUP(E17079,'[5]Cross-Page Data'!$I$4:$J$22,2,FALSE),IF(VLOOKUP(I17079,'[5]Cross-Page Data'!$D$4:$F$48,3,FALSE)="solar",IF(E17079="PV","solar PV","solar thermal"),IF(VLOOKUP(I17079,'[5]Cross-Page Data'!$D$4:$F$48,3,FALSE)="wind",VLOOKUP(E17079,'[5]Cross-Page Data'!$I$4:$J$22,2,FALSE),IF(VLOOKUP(I17079,'[5]Cross-Page Data'!$D$4:$F$48,3,FALSE)="hydro",VLOOKUP(E17079,'[5]Cross-Page Data'!$I$4:$J$22,2,FALSE),VLOOKUP(I17079,'[5]Cross-Page Data'!$D$4:$F$48,3,FALSE)))))</f>
        <v>#N/A</v>
      </c>
      <c r="K17079" s="116" t="b">
        <f t="shared" si="266"/>
        <v>1</v>
      </c>
    </row>
    <row r="17080" spans="10:11" ht="27" customHeight="1" x14ac:dyDescent="0.35">
      <c r="J17080" s="116" t="e">
        <f>IF(VLOOKUP(I17080,'[5]Cross-Page Data'!$D$4:$F$48,3,FALSE)="natural gas",VLOOKUP(E17080,'[5]Cross-Page Data'!$I$4:$J$22,2,FALSE),IF(VLOOKUP(I17080,'[5]Cross-Page Data'!$D$4:$F$48,3,FALSE)="solar",IF(E17080="PV","solar PV","solar thermal"),IF(VLOOKUP(I17080,'[5]Cross-Page Data'!$D$4:$F$48,3,FALSE)="wind",VLOOKUP(E17080,'[5]Cross-Page Data'!$I$4:$J$22,2,FALSE),IF(VLOOKUP(I17080,'[5]Cross-Page Data'!$D$4:$F$48,3,FALSE)="hydro",VLOOKUP(E17080,'[5]Cross-Page Data'!$I$4:$J$22,2,FALSE),VLOOKUP(I17080,'[5]Cross-Page Data'!$D$4:$F$48,3,FALSE)))))</f>
        <v>#N/A</v>
      </c>
      <c r="K17080" s="116" t="b">
        <f t="shared" si="266"/>
        <v>1</v>
      </c>
    </row>
    <row r="17081" spans="10:11" ht="14.65" customHeight="1" x14ac:dyDescent="0.35">
      <c r="J17081" s="116" t="e">
        <f>IF(VLOOKUP(I17081,'[5]Cross-Page Data'!$D$4:$F$48,3,FALSE)="natural gas",VLOOKUP(E17081,'[5]Cross-Page Data'!$I$4:$J$22,2,FALSE),IF(VLOOKUP(I17081,'[5]Cross-Page Data'!$D$4:$F$48,3,FALSE)="solar",IF(E17081="PV","solar PV","solar thermal"),IF(VLOOKUP(I17081,'[5]Cross-Page Data'!$D$4:$F$48,3,FALSE)="wind",VLOOKUP(E17081,'[5]Cross-Page Data'!$I$4:$J$22,2,FALSE),IF(VLOOKUP(I17081,'[5]Cross-Page Data'!$D$4:$F$48,3,FALSE)="hydro",VLOOKUP(E17081,'[5]Cross-Page Data'!$I$4:$J$22,2,FALSE),VLOOKUP(I17081,'[5]Cross-Page Data'!$D$4:$F$48,3,FALSE)))))</f>
        <v>#N/A</v>
      </c>
      <c r="K17081" s="116" t="b">
        <f t="shared" si="266"/>
        <v>1</v>
      </c>
    </row>
    <row r="17082" spans="10:11" ht="14.65" customHeight="1" x14ac:dyDescent="0.35">
      <c r="J17082" s="116" t="e">
        <f>IF(VLOOKUP(I17082,'[5]Cross-Page Data'!$D$4:$F$48,3,FALSE)="natural gas",VLOOKUP(E17082,'[5]Cross-Page Data'!$I$4:$J$22,2,FALSE),IF(VLOOKUP(I17082,'[5]Cross-Page Data'!$D$4:$F$48,3,FALSE)="solar",IF(E17082="PV","solar PV","solar thermal"),IF(VLOOKUP(I17082,'[5]Cross-Page Data'!$D$4:$F$48,3,FALSE)="wind",VLOOKUP(E17082,'[5]Cross-Page Data'!$I$4:$J$22,2,FALSE),IF(VLOOKUP(I17082,'[5]Cross-Page Data'!$D$4:$F$48,3,FALSE)="hydro",VLOOKUP(E17082,'[5]Cross-Page Data'!$I$4:$J$22,2,FALSE),VLOOKUP(I17082,'[5]Cross-Page Data'!$D$4:$F$48,3,FALSE)))))</f>
        <v>#N/A</v>
      </c>
      <c r="K17082" s="116" t="b">
        <f t="shared" si="266"/>
        <v>1</v>
      </c>
    </row>
    <row r="17083" spans="10:11" ht="14.65" customHeight="1" x14ac:dyDescent="0.35">
      <c r="J17083" s="116" t="e">
        <f>IF(VLOOKUP(I17083,'[5]Cross-Page Data'!$D$4:$F$48,3,FALSE)="natural gas",VLOOKUP(E17083,'[5]Cross-Page Data'!$I$4:$J$22,2,FALSE),IF(VLOOKUP(I17083,'[5]Cross-Page Data'!$D$4:$F$48,3,FALSE)="solar",IF(E17083="PV","solar PV","solar thermal"),IF(VLOOKUP(I17083,'[5]Cross-Page Data'!$D$4:$F$48,3,FALSE)="wind",VLOOKUP(E17083,'[5]Cross-Page Data'!$I$4:$J$22,2,FALSE),IF(VLOOKUP(I17083,'[5]Cross-Page Data'!$D$4:$F$48,3,FALSE)="hydro",VLOOKUP(E17083,'[5]Cross-Page Data'!$I$4:$J$22,2,FALSE),VLOOKUP(I17083,'[5]Cross-Page Data'!$D$4:$F$48,3,FALSE)))))</f>
        <v>#N/A</v>
      </c>
      <c r="K17083" s="116" t="b">
        <f t="shared" si="266"/>
        <v>1</v>
      </c>
    </row>
    <row r="17084" spans="10:11" ht="14.65" customHeight="1" x14ac:dyDescent="0.35">
      <c r="J17084" s="116" t="e">
        <f>IF(VLOOKUP(I17084,'[5]Cross-Page Data'!$D$4:$F$48,3,FALSE)="natural gas",VLOOKUP(E17084,'[5]Cross-Page Data'!$I$4:$J$22,2,FALSE),IF(VLOOKUP(I17084,'[5]Cross-Page Data'!$D$4:$F$48,3,FALSE)="solar",IF(E17084="PV","solar PV","solar thermal"),IF(VLOOKUP(I17084,'[5]Cross-Page Data'!$D$4:$F$48,3,FALSE)="wind",VLOOKUP(E17084,'[5]Cross-Page Data'!$I$4:$J$22,2,FALSE),IF(VLOOKUP(I17084,'[5]Cross-Page Data'!$D$4:$F$48,3,FALSE)="hydro",VLOOKUP(E17084,'[5]Cross-Page Data'!$I$4:$J$22,2,FALSE),VLOOKUP(I17084,'[5]Cross-Page Data'!$D$4:$F$48,3,FALSE)))))</f>
        <v>#N/A</v>
      </c>
      <c r="K17084" s="116" t="b">
        <f t="shared" si="266"/>
        <v>1</v>
      </c>
    </row>
    <row r="17085" spans="10:11" ht="14.65" customHeight="1" x14ac:dyDescent="0.35">
      <c r="J17085" s="116" t="e">
        <f>IF(VLOOKUP(I17085,'[5]Cross-Page Data'!$D$4:$F$48,3,FALSE)="natural gas",VLOOKUP(E17085,'[5]Cross-Page Data'!$I$4:$J$22,2,FALSE),IF(VLOOKUP(I17085,'[5]Cross-Page Data'!$D$4:$F$48,3,FALSE)="solar",IF(E17085="PV","solar PV","solar thermal"),IF(VLOOKUP(I17085,'[5]Cross-Page Data'!$D$4:$F$48,3,FALSE)="wind",VLOOKUP(E17085,'[5]Cross-Page Data'!$I$4:$J$22,2,FALSE),IF(VLOOKUP(I17085,'[5]Cross-Page Data'!$D$4:$F$48,3,FALSE)="hydro",VLOOKUP(E17085,'[5]Cross-Page Data'!$I$4:$J$22,2,FALSE),VLOOKUP(I17085,'[5]Cross-Page Data'!$D$4:$F$48,3,FALSE)))))</f>
        <v>#N/A</v>
      </c>
      <c r="K17085" s="116" t="b">
        <f t="shared" si="266"/>
        <v>1</v>
      </c>
    </row>
    <row r="17086" spans="10:11" ht="14.65" customHeight="1" x14ac:dyDescent="0.35">
      <c r="J17086" s="116" t="e">
        <f>IF(VLOOKUP(I17086,'[5]Cross-Page Data'!$D$4:$F$48,3,FALSE)="natural gas",VLOOKUP(E17086,'[5]Cross-Page Data'!$I$4:$J$22,2,FALSE),IF(VLOOKUP(I17086,'[5]Cross-Page Data'!$D$4:$F$48,3,FALSE)="solar",IF(E17086="PV","solar PV","solar thermal"),IF(VLOOKUP(I17086,'[5]Cross-Page Data'!$D$4:$F$48,3,FALSE)="wind",VLOOKUP(E17086,'[5]Cross-Page Data'!$I$4:$J$22,2,FALSE),IF(VLOOKUP(I17086,'[5]Cross-Page Data'!$D$4:$F$48,3,FALSE)="hydro",VLOOKUP(E17086,'[5]Cross-Page Data'!$I$4:$J$22,2,FALSE),VLOOKUP(I17086,'[5]Cross-Page Data'!$D$4:$F$48,3,FALSE)))))</f>
        <v>#N/A</v>
      </c>
      <c r="K17086" s="116" t="b">
        <f t="shared" si="266"/>
        <v>1</v>
      </c>
    </row>
    <row r="17087" spans="10:11" ht="14.65" customHeight="1" x14ac:dyDescent="0.35">
      <c r="J17087" s="116" t="e">
        <f>IF(VLOOKUP(I17087,'[5]Cross-Page Data'!$D$4:$F$48,3,FALSE)="natural gas",VLOOKUP(E17087,'[5]Cross-Page Data'!$I$4:$J$22,2,FALSE),IF(VLOOKUP(I17087,'[5]Cross-Page Data'!$D$4:$F$48,3,FALSE)="solar",IF(E17087="PV","solar PV","solar thermal"),IF(VLOOKUP(I17087,'[5]Cross-Page Data'!$D$4:$F$48,3,FALSE)="wind",VLOOKUP(E17087,'[5]Cross-Page Data'!$I$4:$J$22,2,FALSE),IF(VLOOKUP(I17087,'[5]Cross-Page Data'!$D$4:$F$48,3,FALSE)="hydro",VLOOKUP(E17087,'[5]Cross-Page Data'!$I$4:$J$22,2,FALSE),VLOOKUP(I17087,'[5]Cross-Page Data'!$D$4:$F$48,3,FALSE)))))</f>
        <v>#N/A</v>
      </c>
      <c r="K17087" s="116" t="b">
        <f t="shared" si="266"/>
        <v>1</v>
      </c>
    </row>
    <row r="17088" spans="10:11" ht="14.65" customHeight="1" x14ac:dyDescent="0.35">
      <c r="J17088" s="116" t="e">
        <f>IF(VLOOKUP(I17088,'[5]Cross-Page Data'!$D$4:$F$48,3,FALSE)="natural gas",VLOOKUP(E17088,'[5]Cross-Page Data'!$I$4:$J$22,2,FALSE),IF(VLOOKUP(I17088,'[5]Cross-Page Data'!$D$4:$F$48,3,FALSE)="solar",IF(E17088="PV","solar PV","solar thermal"),IF(VLOOKUP(I17088,'[5]Cross-Page Data'!$D$4:$F$48,3,FALSE)="wind",VLOOKUP(E17088,'[5]Cross-Page Data'!$I$4:$J$22,2,FALSE),IF(VLOOKUP(I17088,'[5]Cross-Page Data'!$D$4:$F$48,3,FALSE)="hydro",VLOOKUP(E17088,'[5]Cross-Page Data'!$I$4:$J$22,2,FALSE),VLOOKUP(I17088,'[5]Cross-Page Data'!$D$4:$F$48,3,FALSE)))))</f>
        <v>#N/A</v>
      </c>
      <c r="K17088" s="116" t="b">
        <f t="shared" si="266"/>
        <v>1</v>
      </c>
    </row>
    <row r="17089" spans="10:11" ht="14.65" customHeight="1" x14ac:dyDescent="0.35">
      <c r="J17089" s="116" t="e">
        <f>IF(VLOOKUP(I17089,'[5]Cross-Page Data'!$D$4:$F$48,3,FALSE)="natural gas",VLOOKUP(E17089,'[5]Cross-Page Data'!$I$4:$J$22,2,FALSE),IF(VLOOKUP(I17089,'[5]Cross-Page Data'!$D$4:$F$48,3,FALSE)="solar",IF(E17089="PV","solar PV","solar thermal"),IF(VLOOKUP(I17089,'[5]Cross-Page Data'!$D$4:$F$48,3,FALSE)="wind",VLOOKUP(E17089,'[5]Cross-Page Data'!$I$4:$J$22,2,FALSE),IF(VLOOKUP(I17089,'[5]Cross-Page Data'!$D$4:$F$48,3,FALSE)="hydro",VLOOKUP(E17089,'[5]Cross-Page Data'!$I$4:$J$22,2,FALSE),VLOOKUP(I17089,'[5]Cross-Page Data'!$D$4:$F$48,3,FALSE)))))</f>
        <v>#N/A</v>
      </c>
      <c r="K17089" s="116" t="b">
        <f t="shared" si="266"/>
        <v>1</v>
      </c>
    </row>
    <row r="17090" spans="10:11" ht="14.65" customHeight="1" x14ac:dyDescent="0.35">
      <c r="J17090" s="116" t="e">
        <f>IF(VLOOKUP(I17090,'[5]Cross-Page Data'!$D$4:$F$48,3,FALSE)="natural gas",VLOOKUP(E17090,'[5]Cross-Page Data'!$I$4:$J$22,2,FALSE),IF(VLOOKUP(I17090,'[5]Cross-Page Data'!$D$4:$F$48,3,FALSE)="solar",IF(E17090="PV","solar PV","solar thermal"),IF(VLOOKUP(I17090,'[5]Cross-Page Data'!$D$4:$F$48,3,FALSE)="wind",VLOOKUP(E17090,'[5]Cross-Page Data'!$I$4:$J$22,2,FALSE),IF(VLOOKUP(I17090,'[5]Cross-Page Data'!$D$4:$F$48,3,FALSE)="hydro",VLOOKUP(E17090,'[5]Cross-Page Data'!$I$4:$J$22,2,FALSE),VLOOKUP(I17090,'[5]Cross-Page Data'!$D$4:$F$48,3,FALSE)))))</f>
        <v>#N/A</v>
      </c>
      <c r="K17090" s="116" t="b">
        <f t="shared" si="266"/>
        <v>1</v>
      </c>
    </row>
    <row r="17091" spans="10:11" ht="14.65" customHeight="1" x14ac:dyDescent="0.35">
      <c r="J17091" s="116" t="e">
        <f>IF(VLOOKUP(I17091,'[5]Cross-Page Data'!$D$4:$F$48,3,FALSE)="natural gas",VLOOKUP(E17091,'[5]Cross-Page Data'!$I$4:$J$22,2,FALSE),IF(VLOOKUP(I17091,'[5]Cross-Page Data'!$D$4:$F$48,3,FALSE)="solar",IF(E17091="PV","solar PV","solar thermal"),IF(VLOOKUP(I17091,'[5]Cross-Page Data'!$D$4:$F$48,3,FALSE)="wind",VLOOKUP(E17091,'[5]Cross-Page Data'!$I$4:$J$22,2,FALSE),IF(VLOOKUP(I17091,'[5]Cross-Page Data'!$D$4:$F$48,3,FALSE)="hydro",VLOOKUP(E17091,'[5]Cross-Page Data'!$I$4:$J$22,2,FALSE),VLOOKUP(I17091,'[5]Cross-Page Data'!$D$4:$F$48,3,FALSE)))))</f>
        <v>#N/A</v>
      </c>
      <c r="K17091" s="116" t="b">
        <f t="shared" si="266"/>
        <v>1</v>
      </c>
    </row>
    <row r="17092" spans="10:11" ht="14.65" customHeight="1" x14ac:dyDescent="0.35">
      <c r="J17092" s="116" t="e">
        <f>IF(VLOOKUP(I17092,'[5]Cross-Page Data'!$D$4:$F$48,3,FALSE)="natural gas",VLOOKUP(E17092,'[5]Cross-Page Data'!$I$4:$J$22,2,FALSE),IF(VLOOKUP(I17092,'[5]Cross-Page Data'!$D$4:$F$48,3,FALSE)="solar",IF(E17092="PV","solar PV","solar thermal"),IF(VLOOKUP(I17092,'[5]Cross-Page Data'!$D$4:$F$48,3,FALSE)="wind",VLOOKUP(E17092,'[5]Cross-Page Data'!$I$4:$J$22,2,FALSE),IF(VLOOKUP(I17092,'[5]Cross-Page Data'!$D$4:$F$48,3,FALSE)="hydro",VLOOKUP(E17092,'[5]Cross-Page Data'!$I$4:$J$22,2,FALSE),VLOOKUP(I17092,'[5]Cross-Page Data'!$D$4:$F$48,3,FALSE)))))</f>
        <v>#N/A</v>
      </c>
      <c r="K17092" s="116" t="b">
        <f t="shared" si="266"/>
        <v>1</v>
      </c>
    </row>
    <row r="17093" spans="10:11" ht="14.65" customHeight="1" x14ac:dyDescent="0.35">
      <c r="J17093" s="116" t="e">
        <f>IF(VLOOKUP(I17093,'[5]Cross-Page Data'!$D$4:$F$48,3,FALSE)="natural gas",VLOOKUP(E17093,'[5]Cross-Page Data'!$I$4:$J$22,2,FALSE),IF(VLOOKUP(I17093,'[5]Cross-Page Data'!$D$4:$F$48,3,FALSE)="solar",IF(E17093="PV","solar PV","solar thermal"),IF(VLOOKUP(I17093,'[5]Cross-Page Data'!$D$4:$F$48,3,FALSE)="wind",VLOOKUP(E17093,'[5]Cross-Page Data'!$I$4:$J$22,2,FALSE),IF(VLOOKUP(I17093,'[5]Cross-Page Data'!$D$4:$F$48,3,FALSE)="hydro",VLOOKUP(E17093,'[5]Cross-Page Data'!$I$4:$J$22,2,FALSE),VLOOKUP(I17093,'[5]Cross-Page Data'!$D$4:$F$48,3,FALSE)))))</f>
        <v>#N/A</v>
      </c>
      <c r="K17093" s="116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35">
      <c r="J17094" s="116" t="e">
        <f>IF(VLOOKUP(I17094,'[5]Cross-Page Data'!$D$4:$F$48,3,FALSE)="natural gas",VLOOKUP(E17094,'[5]Cross-Page Data'!$I$4:$J$22,2,FALSE),IF(VLOOKUP(I17094,'[5]Cross-Page Data'!$D$4:$F$48,3,FALSE)="solar",IF(E17094="PV","solar PV","solar thermal"),IF(VLOOKUP(I17094,'[5]Cross-Page Data'!$D$4:$F$48,3,FALSE)="wind",VLOOKUP(E17094,'[5]Cross-Page Data'!$I$4:$J$22,2,FALSE),IF(VLOOKUP(I17094,'[5]Cross-Page Data'!$D$4:$F$48,3,FALSE)="hydro",VLOOKUP(E17094,'[5]Cross-Page Data'!$I$4:$J$22,2,FALSE),VLOOKUP(I17094,'[5]Cross-Page Data'!$D$4:$F$48,3,FALSE)))))</f>
        <v>#N/A</v>
      </c>
      <c r="K17094" s="116" t="b">
        <f t="shared" si="267"/>
        <v>1</v>
      </c>
    </row>
    <row r="17095" spans="10:11" ht="14.65" customHeight="1" x14ac:dyDescent="0.35">
      <c r="J17095" s="116" t="e">
        <f>IF(VLOOKUP(I17095,'[5]Cross-Page Data'!$D$4:$F$48,3,FALSE)="natural gas",VLOOKUP(E17095,'[5]Cross-Page Data'!$I$4:$J$22,2,FALSE),IF(VLOOKUP(I17095,'[5]Cross-Page Data'!$D$4:$F$48,3,FALSE)="solar",IF(E17095="PV","solar PV","solar thermal"),IF(VLOOKUP(I17095,'[5]Cross-Page Data'!$D$4:$F$48,3,FALSE)="wind",VLOOKUP(E17095,'[5]Cross-Page Data'!$I$4:$J$22,2,FALSE),IF(VLOOKUP(I17095,'[5]Cross-Page Data'!$D$4:$F$48,3,FALSE)="hydro",VLOOKUP(E17095,'[5]Cross-Page Data'!$I$4:$J$22,2,FALSE),VLOOKUP(I17095,'[5]Cross-Page Data'!$D$4:$F$48,3,FALSE)))))</f>
        <v>#N/A</v>
      </c>
      <c r="K17095" s="116" t="b">
        <f t="shared" si="267"/>
        <v>1</v>
      </c>
    </row>
    <row r="17096" spans="10:11" ht="14.65" customHeight="1" x14ac:dyDescent="0.35">
      <c r="J17096" s="116" t="e">
        <f>IF(VLOOKUP(I17096,'[5]Cross-Page Data'!$D$4:$F$48,3,FALSE)="natural gas",VLOOKUP(E17096,'[5]Cross-Page Data'!$I$4:$J$22,2,FALSE),IF(VLOOKUP(I17096,'[5]Cross-Page Data'!$D$4:$F$48,3,FALSE)="solar",IF(E17096="PV","solar PV","solar thermal"),IF(VLOOKUP(I17096,'[5]Cross-Page Data'!$D$4:$F$48,3,FALSE)="wind",VLOOKUP(E17096,'[5]Cross-Page Data'!$I$4:$J$22,2,FALSE),IF(VLOOKUP(I17096,'[5]Cross-Page Data'!$D$4:$F$48,3,FALSE)="hydro",VLOOKUP(E17096,'[5]Cross-Page Data'!$I$4:$J$22,2,FALSE),VLOOKUP(I17096,'[5]Cross-Page Data'!$D$4:$F$48,3,FALSE)))))</f>
        <v>#N/A</v>
      </c>
      <c r="K17096" s="116" t="b">
        <f t="shared" si="267"/>
        <v>1</v>
      </c>
    </row>
    <row r="17097" spans="10:11" ht="14.65" customHeight="1" x14ac:dyDescent="0.35">
      <c r="J17097" s="116" t="e">
        <f>IF(VLOOKUP(I17097,'[5]Cross-Page Data'!$D$4:$F$48,3,FALSE)="natural gas",VLOOKUP(E17097,'[5]Cross-Page Data'!$I$4:$J$22,2,FALSE),IF(VLOOKUP(I17097,'[5]Cross-Page Data'!$D$4:$F$48,3,FALSE)="solar",IF(E17097="PV","solar PV","solar thermal"),IF(VLOOKUP(I17097,'[5]Cross-Page Data'!$D$4:$F$48,3,FALSE)="wind",VLOOKUP(E17097,'[5]Cross-Page Data'!$I$4:$J$22,2,FALSE),IF(VLOOKUP(I17097,'[5]Cross-Page Data'!$D$4:$F$48,3,FALSE)="hydro",VLOOKUP(E17097,'[5]Cross-Page Data'!$I$4:$J$22,2,FALSE),VLOOKUP(I17097,'[5]Cross-Page Data'!$D$4:$F$48,3,FALSE)))))</f>
        <v>#N/A</v>
      </c>
      <c r="K17097" s="116" t="b">
        <f t="shared" si="267"/>
        <v>1</v>
      </c>
    </row>
    <row r="17098" spans="10:11" ht="14.65" customHeight="1" x14ac:dyDescent="0.35">
      <c r="J17098" s="116" t="e">
        <f>IF(VLOOKUP(I17098,'[5]Cross-Page Data'!$D$4:$F$48,3,FALSE)="natural gas",VLOOKUP(E17098,'[5]Cross-Page Data'!$I$4:$J$22,2,FALSE),IF(VLOOKUP(I17098,'[5]Cross-Page Data'!$D$4:$F$48,3,FALSE)="solar",IF(E17098="PV","solar PV","solar thermal"),IF(VLOOKUP(I17098,'[5]Cross-Page Data'!$D$4:$F$48,3,FALSE)="wind",VLOOKUP(E17098,'[5]Cross-Page Data'!$I$4:$J$22,2,FALSE),IF(VLOOKUP(I17098,'[5]Cross-Page Data'!$D$4:$F$48,3,FALSE)="hydro",VLOOKUP(E17098,'[5]Cross-Page Data'!$I$4:$J$22,2,FALSE),VLOOKUP(I17098,'[5]Cross-Page Data'!$D$4:$F$48,3,FALSE)))))</f>
        <v>#N/A</v>
      </c>
      <c r="K17098" s="116" t="b">
        <f t="shared" si="267"/>
        <v>1</v>
      </c>
    </row>
    <row r="17099" spans="10:11" ht="14.65" customHeight="1" x14ac:dyDescent="0.35">
      <c r="J17099" s="116" t="e">
        <f>IF(VLOOKUP(I17099,'[5]Cross-Page Data'!$D$4:$F$48,3,FALSE)="natural gas",VLOOKUP(E17099,'[5]Cross-Page Data'!$I$4:$J$22,2,FALSE),IF(VLOOKUP(I17099,'[5]Cross-Page Data'!$D$4:$F$48,3,FALSE)="solar",IF(E17099="PV","solar PV","solar thermal"),IF(VLOOKUP(I17099,'[5]Cross-Page Data'!$D$4:$F$48,3,FALSE)="wind",VLOOKUP(E17099,'[5]Cross-Page Data'!$I$4:$J$22,2,FALSE),IF(VLOOKUP(I17099,'[5]Cross-Page Data'!$D$4:$F$48,3,FALSE)="hydro",VLOOKUP(E17099,'[5]Cross-Page Data'!$I$4:$J$22,2,FALSE),VLOOKUP(I17099,'[5]Cross-Page Data'!$D$4:$F$48,3,FALSE)))))</f>
        <v>#N/A</v>
      </c>
      <c r="K17099" s="116" t="b">
        <f t="shared" si="267"/>
        <v>1</v>
      </c>
    </row>
    <row r="17100" spans="10:11" ht="14.65" customHeight="1" x14ac:dyDescent="0.35">
      <c r="J17100" s="116" t="e">
        <f>IF(VLOOKUP(I17100,'[5]Cross-Page Data'!$D$4:$F$48,3,FALSE)="natural gas",VLOOKUP(E17100,'[5]Cross-Page Data'!$I$4:$J$22,2,FALSE),IF(VLOOKUP(I17100,'[5]Cross-Page Data'!$D$4:$F$48,3,FALSE)="solar",IF(E17100="PV","solar PV","solar thermal"),IF(VLOOKUP(I17100,'[5]Cross-Page Data'!$D$4:$F$48,3,FALSE)="wind",VLOOKUP(E17100,'[5]Cross-Page Data'!$I$4:$J$22,2,FALSE),IF(VLOOKUP(I17100,'[5]Cross-Page Data'!$D$4:$F$48,3,FALSE)="hydro",VLOOKUP(E17100,'[5]Cross-Page Data'!$I$4:$J$22,2,FALSE),VLOOKUP(I17100,'[5]Cross-Page Data'!$D$4:$F$48,3,FALSE)))))</f>
        <v>#N/A</v>
      </c>
      <c r="K17100" s="116" t="b">
        <f t="shared" si="267"/>
        <v>1</v>
      </c>
    </row>
    <row r="17101" spans="10:11" ht="14.65" customHeight="1" x14ac:dyDescent="0.35">
      <c r="J17101" s="116" t="e">
        <f>IF(VLOOKUP(I17101,'[5]Cross-Page Data'!$D$4:$F$48,3,FALSE)="natural gas",VLOOKUP(E17101,'[5]Cross-Page Data'!$I$4:$J$22,2,FALSE),IF(VLOOKUP(I17101,'[5]Cross-Page Data'!$D$4:$F$48,3,FALSE)="solar",IF(E17101="PV","solar PV","solar thermal"),IF(VLOOKUP(I17101,'[5]Cross-Page Data'!$D$4:$F$48,3,FALSE)="wind",VLOOKUP(E17101,'[5]Cross-Page Data'!$I$4:$J$22,2,FALSE),IF(VLOOKUP(I17101,'[5]Cross-Page Data'!$D$4:$F$48,3,FALSE)="hydro",VLOOKUP(E17101,'[5]Cross-Page Data'!$I$4:$J$22,2,FALSE),VLOOKUP(I17101,'[5]Cross-Page Data'!$D$4:$F$48,3,FALSE)))))</f>
        <v>#N/A</v>
      </c>
      <c r="K17101" s="116" t="b">
        <f t="shared" si="267"/>
        <v>1</v>
      </c>
    </row>
    <row r="17102" spans="10:11" ht="14.65" customHeight="1" x14ac:dyDescent="0.35">
      <c r="J17102" s="116" t="e">
        <f>IF(VLOOKUP(I17102,'[5]Cross-Page Data'!$D$4:$F$48,3,FALSE)="natural gas",VLOOKUP(E17102,'[5]Cross-Page Data'!$I$4:$J$22,2,FALSE),IF(VLOOKUP(I17102,'[5]Cross-Page Data'!$D$4:$F$48,3,FALSE)="solar",IF(E17102="PV","solar PV","solar thermal"),IF(VLOOKUP(I17102,'[5]Cross-Page Data'!$D$4:$F$48,3,FALSE)="wind",VLOOKUP(E17102,'[5]Cross-Page Data'!$I$4:$J$22,2,FALSE),IF(VLOOKUP(I17102,'[5]Cross-Page Data'!$D$4:$F$48,3,FALSE)="hydro",VLOOKUP(E17102,'[5]Cross-Page Data'!$I$4:$J$22,2,FALSE),VLOOKUP(I17102,'[5]Cross-Page Data'!$D$4:$F$48,3,FALSE)))))</f>
        <v>#N/A</v>
      </c>
      <c r="K17102" s="116" t="b">
        <f t="shared" si="267"/>
        <v>1</v>
      </c>
    </row>
    <row r="17103" spans="10:11" ht="14.65" customHeight="1" x14ac:dyDescent="0.35">
      <c r="J17103" s="116" t="e">
        <f>IF(VLOOKUP(I17103,'[5]Cross-Page Data'!$D$4:$F$48,3,FALSE)="natural gas",VLOOKUP(E17103,'[5]Cross-Page Data'!$I$4:$J$22,2,FALSE),IF(VLOOKUP(I17103,'[5]Cross-Page Data'!$D$4:$F$48,3,FALSE)="solar",IF(E17103="PV","solar PV","solar thermal"),IF(VLOOKUP(I17103,'[5]Cross-Page Data'!$D$4:$F$48,3,FALSE)="wind",VLOOKUP(E17103,'[5]Cross-Page Data'!$I$4:$J$22,2,FALSE),IF(VLOOKUP(I17103,'[5]Cross-Page Data'!$D$4:$F$48,3,FALSE)="hydro",VLOOKUP(E17103,'[5]Cross-Page Data'!$I$4:$J$22,2,FALSE),VLOOKUP(I17103,'[5]Cross-Page Data'!$D$4:$F$48,3,FALSE)))))</f>
        <v>#N/A</v>
      </c>
      <c r="K17103" s="116" t="b">
        <f t="shared" si="267"/>
        <v>1</v>
      </c>
    </row>
    <row r="17104" spans="10:11" ht="14.65" customHeight="1" x14ac:dyDescent="0.35">
      <c r="J17104" s="116" t="e">
        <f>IF(VLOOKUP(I17104,'[5]Cross-Page Data'!$D$4:$F$48,3,FALSE)="natural gas",VLOOKUP(E17104,'[5]Cross-Page Data'!$I$4:$J$22,2,FALSE),IF(VLOOKUP(I17104,'[5]Cross-Page Data'!$D$4:$F$48,3,FALSE)="solar",IF(E17104="PV","solar PV","solar thermal"),IF(VLOOKUP(I17104,'[5]Cross-Page Data'!$D$4:$F$48,3,FALSE)="wind",VLOOKUP(E17104,'[5]Cross-Page Data'!$I$4:$J$22,2,FALSE),IF(VLOOKUP(I17104,'[5]Cross-Page Data'!$D$4:$F$48,3,FALSE)="hydro",VLOOKUP(E17104,'[5]Cross-Page Data'!$I$4:$J$22,2,FALSE),VLOOKUP(I17104,'[5]Cross-Page Data'!$D$4:$F$48,3,FALSE)))))</f>
        <v>#N/A</v>
      </c>
      <c r="K17104" s="116" t="b">
        <f t="shared" si="267"/>
        <v>1</v>
      </c>
    </row>
    <row r="17105" spans="10:11" ht="14.65" customHeight="1" x14ac:dyDescent="0.35">
      <c r="J17105" s="116" t="e">
        <f>IF(VLOOKUP(I17105,'[5]Cross-Page Data'!$D$4:$F$48,3,FALSE)="natural gas",VLOOKUP(E17105,'[5]Cross-Page Data'!$I$4:$J$22,2,FALSE),IF(VLOOKUP(I17105,'[5]Cross-Page Data'!$D$4:$F$48,3,FALSE)="solar",IF(E17105="PV","solar PV","solar thermal"),IF(VLOOKUP(I17105,'[5]Cross-Page Data'!$D$4:$F$48,3,FALSE)="wind",VLOOKUP(E17105,'[5]Cross-Page Data'!$I$4:$J$22,2,FALSE),IF(VLOOKUP(I17105,'[5]Cross-Page Data'!$D$4:$F$48,3,FALSE)="hydro",VLOOKUP(E17105,'[5]Cross-Page Data'!$I$4:$J$22,2,FALSE),VLOOKUP(I17105,'[5]Cross-Page Data'!$D$4:$F$48,3,FALSE)))))</f>
        <v>#N/A</v>
      </c>
      <c r="K17105" s="116" t="b">
        <f t="shared" si="267"/>
        <v>1</v>
      </c>
    </row>
    <row r="17106" spans="10:11" ht="14.65" customHeight="1" x14ac:dyDescent="0.35">
      <c r="J17106" s="116" t="e">
        <f>IF(VLOOKUP(I17106,'[5]Cross-Page Data'!$D$4:$F$48,3,FALSE)="natural gas",VLOOKUP(E17106,'[5]Cross-Page Data'!$I$4:$J$22,2,FALSE),IF(VLOOKUP(I17106,'[5]Cross-Page Data'!$D$4:$F$48,3,FALSE)="solar",IF(E17106="PV","solar PV","solar thermal"),IF(VLOOKUP(I17106,'[5]Cross-Page Data'!$D$4:$F$48,3,FALSE)="wind",VLOOKUP(E17106,'[5]Cross-Page Data'!$I$4:$J$22,2,FALSE),IF(VLOOKUP(I17106,'[5]Cross-Page Data'!$D$4:$F$48,3,FALSE)="hydro",VLOOKUP(E17106,'[5]Cross-Page Data'!$I$4:$J$22,2,FALSE),VLOOKUP(I17106,'[5]Cross-Page Data'!$D$4:$F$48,3,FALSE)))))</f>
        <v>#N/A</v>
      </c>
      <c r="K17106" s="116" t="b">
        <f t="shared" si="267"/>
        <v>1</v>
      </c>
    </row>
    <row r="17107" spans="10:11" ht="14.65" customHeight="1" x14ac:dyDescent="0.35">
      <c r="J17107" s="116" t="e">
        <f>IF(VLOOKUP(I17107,'[5]Cross-Page Data'!$D$4:$F$48,3,FALSE)="natural gas",VLOOKUP(E17107,'[5]Cross-Page Data'!$I$4:$J$22,2,FALSE),IF(VLOOKUP(I17107,'[5]Cross-Page Data'!$D$4:$F$48,3,FALSE)="solar",IF(E17107="PV","solar PV","solar thermal"),IF(VLOOKUP(I17107,'[5]Cross-Page Data'!$D$4:$F$48,3,FALSE)="wind",VLOOKUP(E17107,'[5]Cross-Page Data'!$I$4:$J$22,2,FALSE),IF(VLOOKUP(I17107,'[5]Cross-Page Data'!$D$4:$F$48,3,FALSE)="hydro",VLOOKUP(E17107,'[5]Cross-Page Data'!$I$4:$J$22,2,FALSE),VLOOKUP(I17107,'[5]Cross-Page Data'!$D$4:$F$48,3,FALSE)))))</f>
        <v>#N/A</v>
      </c>
      <c r="K17107" s="116" t="b">
        <f t="shared" si="267"/>
        <v>1</v>
      </c>
    </row>
    <row r="17108" spans="10:11" ht="14.65" customHeight="1" x14ac:dyDescent="0.35">
      <c r="J17108" s="116" t="e">
        <f>IF(VLOOKUP(I17108,'[5]Cross-Page Data'!$D$4:$F$48,3,FALSE)="natural gas",VLOOKUP(E17108,'[5]Cross-Page Data'!$I$4:$J$22,2,FALSE),IF(VLOOKUP(I17108,'[5]Cross-Page Data'!$D$4:$F$48,3,FALSE)="solar",IF(E17108="PV","solar PV","solar thermal"),IF(VLOOKUP(I17108,'[5]Cross-Page Data'!$D$4:$F$48,3,FALSE)="wind",VLOOKUP(E17108,'[5]Cross-Page Data'!$I$4:$J$22,2,FALSE),IF(VLOOKUP(I17108,'[5]Cross-Page Data'!$D$4:$F$48,3,FALSE)="hydro",VLOOKUP(E17108,'[5]Cross-Page Data'!$I$4:$J$22,2,FALSE),VLOOKUP(I17108,'[5]Cross-Page Data'!$D$4:$F$48,3,FALSE)))))</f>
        <v>#N/A</v>
      </c>
      <c r="K17108" s="116" t="b">
        <f t="shared" si="267"/>
        <v>1</v>
      </c>
    </row>
    <row r="17109" spans="10:11" ht="14.65" customHeight="1" x14ac:dyDescent="0.35">
      <c r="J17109" s="116" t="e">
        <f>IF(VLOOKUP(I17109,'[5]Cross-Page Data'!$D$4:$F$48,3,FALSE)="natural gas",VLOOKUP(E17109,'[5]Cross-Page Data'!$I$4:$J$22,2,FALSE),IF(VLOOKUP(I17109,'[5]Cross-Page Data'!$D$4:$F$48,3,FALSE)="solar",IF(E17109="PV","solar PV","solar thermal"),IF(VLOOKUP(I17109,'[5]Cross-Page Data'!$D$4:$F$48,3,FALSE)="wind",VLOOKUP(E17109,'[5]Cross-Page Data'!$I$4:$J$22,2,FALSE),IF(VLOOKUP(I17109,'[5]Cross-Page Data'!$D$4:$F$48,3,FALSE)="hydro",VLOOKUP(E17109,'[5]Cross-Page Data'!$I$4:$J$22,2,FALSE),VLOOKUP(I17109,'[5]Cross-Page Data'!$D$4:$F$48,3,FALSE)))))</f>
        <v>#N/A</v>
      </c>
      <c r="K17109" s="116" t="b">
        <f t="shared" si="267"/>
        <v>1</v>
      </c>
    </row>
    <row r="17110" spans="10:11" ht="14.65" customHeight="1" x14ac:dyDescent="0.35">
      <c r="J17110" s="116" t="e">
        <f>IF(VLOOKUP(I17110,'[5]Cross-Page Data'!$D$4:$F$48,3,FALSE)="natural gas",VLOOKUP(E17110,'[5]Cross-Page Data'!$I$4:$J$22,2,FALSE),IF(VLOOKUP(I17110,'[5]Cross-Page Data'!$D$4:$F$48,3,FALSE)="solar",IF(E17110="PV","solar PV","solar thermal"),IF(VLOOKUP(I17110,'[5]Cross-Page Data'!$D$4:$F$48,3,FALSE)="wind",VLOOKUP(E17110,'[5]Cross-Page Data'!$I$4:$J$22,2,FALSE),IF(VLOOKUP(I17110,'[5]Cross-Page Data'!$D$4:$F$48,3,FALSE)="hydro",VLOOKUP(E17110,'[5]Cross-Page Data'!$I$4:$J$22,2,FALSE),VLOOKUP(I17110,'[5]Cross-Page Data'!$D$4:$F$48,3,FALSE)))))</f>
        <v>#N/A</v>
      </c>
      <c r="K17110" s="116" t="b">
        <f t="shared" si="267"/>
        <v>1</v>
      </c>
    </row>
    <row r="17111" spans="10:11" ht="14.65" customHeight="1" x14ac:dyDescent="0.35">
      <c r="J17111" s="116" t="e">
        <f>IF(VLOOKUP(I17111,'[5]Cross-Page Data'!$D$4:$F$48,3,FALSE)="natural gas",VLOOKUP(E17111,'[5]Cross-Page Data'!$I$4:$J$22,2,FALSE),IF(VLOOKUP(I17111,'[5]Cross-Page Data'!$D$4:$F$48,3,FALSE)="solar",IF(E17111="PV","solar PV","solar thermal"),IF(VLOOKUP(I17111,'[5]Cross-Page Data'!$D$4:$F$48,3,FALSE)="wind",VLOOKUP(E17111,'[5]Cross-Page Data'!$I$4:$J$22,2,FALSE),IF(VLOOKUP(I17111,'[5]Cross-Page Data'!$D$4:$F$48,3,FALSE)="hydro",VLOOKUP(E17111,'[5]Cross-Page Data'!$I$4:$J$22,2,FALSE),VLOOKUP(I17111,'[5]Cross-Page Data'!$D$4:$F$48,3,FALSE)))))</f>
        <v>#N/A</v>
      </c>
      <c r="K17111" s="116" t="b">
        <f t="shared" si="267"/>
        <v>1</v>
      </c>
    </row>
    <row r="17112" spans="10:11" ht="14.65" customHeight="1" x14ac:dyDescent="0.35">
      <c r="J17112" s="116" t="e">
        <f>IF(VLOOKUP(I17112,'[5]Cross-Page Data'!$D$4:$F$48,3,FALSE)="natural gas",VLOOKUP(E17112,'[5]Cross-Page Data'!$I$4:$J$22,2,FALSE),IF(VLOOKUP(I17112,'[5]Cross-Page Data'!$D$4:$F$48,3,FALSE)="solar",IF(E17112="PV","solar PV","solar thermal"),IF(VLOOKUP(I17112,'[5]Cross-Page Data'!$D$4:$F$48,3,FALSE)="wind",VLOOKUP(E17112,'[5]Cross-Page Data'!$I$4:$J$22,2,FALSE),IF(VLOOKUP(I17112,'[5]Cross-Page Data'!$D$4:$F$48,3,FALSE)="hydro",VLOOKUP(E17112,'[5]Cross-Page Data'!$I$4:$J$22,2,FALSE),VLOOKUP(I17112,'[5]Cross-Page Data'!$D$4:$F$48,3,FALSE)))))</f>
        <v>#N/A</v>
      </c>
      <c r="K17112" s="116" t="b">
        <f t="shared" si="267"/>
        <v>1</v>
      </c>
    </row>
    <row r="17113" spans="10:11" ht="14.65" customHeight="1" x14ac:dyDescent="0.35">
      <c r="J17113" s="116" t="e">
        <f>IF(VLOOKUP(I17113,'[5]Cross-Page Data'!$D$4:$F$48,3,FALSE)="natural gas",VLOOKUP(E17113,'[5]Cross-Page Data'!$I$4:$J$22,2,FALSE),IF(VLOOKUP(I17113,'[5]Cross-Page Data'!$D$4:$F$48,3,FALSE)="solar",IF(E17113="PV","solar PV","solar thermal"),IF(VLOOKUP(I17113,'[5]Cross-Page Data'!$D$4:$F$48,3,FALSE)="wind",VLOOKUP(E17113,'[5]Cross-Page Data'!$I$4:$J$22,2,FALSE),IF(VLOOKUP(I17113,'[5]Cross-Page Data'!$D$4:$F$48,3,FALSE)="hydro",VLOOKUP(E17113,'[5]Cross-Page Data'!$I$4:$J$22,2,FALSE),VLOOKUP(I17113,'[5]Cross-Page Data'!$D$4:$F$48,3,FALSE)))))</f>
        <v>#N/A</v>
      </c>
      <c r="K17113" s="116" t="b">
        <f t="shared" si="267"/>
        <v>1</v>
      </c>
    </row>
    <row r="17114" spans="10:11" ht="14.65" customHeight="1" x14ac:dyDescent="0.35">
      <c r="J17114" s="116" t="e">
        <f>IF(VLOOKUP(I17114,'[5]Cross-Page Data'!$D$4:$F$48,3,FALSE)="natural gas",VLOOKUP(E17114,'[5]Cross-Page Data'!$I$4:$J$22,2,FALSE),IF(VLOOKUP(I17114,'[5]Cross-Page Data'!$D$4:$F$48,3,FALSE)="solar",IF(E17114="PV","solar PV","solar thermal"),IF(VLOOKUP(I17114,'[5]Cross-Page Data'!$D$4:$F$48,3,FALSE)="wind",VLOOKUP(E17114,'[5]Cross-Page Data'!$I$4:$J$22,2,FALSE),IF(VLOOKUP(I17114,'[5]Cross-Page Data'!$D$4:$F$48,3,FALSE)="hydro",VLOOKUP(E17114,'[5]Cross-Page Data'!$I$4:$J$22,2,FALSE),VLOOKUP(I17114,'[5]Cross-Page Data'!$D$4:$F$48,3,FALSE)))))</f>
        <v>#N/A</v>
      </c>
      <c r="K17114" s="116" t="b">
        <f t="shared" si="267"/>
        <v>1</v>
      </c>
    </row>
    <row r="17115" spans="10:11" ht="14.65" customHeight="1" x14ac:dyDescent="0.35">
      <c r="J17115" s="116" t="e">
        <f>IF(VLOOKUP(I17115,'[5]Cross-Page Data'!$D$4:$F$48,3,FALSE)="natural gas",VLOOKUP(E17115,'[5]Cross-Page Data'!$I$4:$J$22,2,FALSE),IF(VLOOKUP(I17115,'[5]Cross-Page Data'!$D$4:$F$48,3,FALSE)="solar",IF(E17115="PV","solar PV","solar thermal"),IF(VLOOKUP(I17115,'[5]Cross-Page Data'!$D$4:$F$48,3,FALSE)="wind",VLOOKUP(E17115,'[5]Cross-Page Data'!$I$4:$J$22,2,FALSE),IF(VLOOKUP(I17115,'[5]Cross-Page Data'!$D$4:$F$48,3,FALSE)="hydro",VLOOKUP(E17115,'[5]Cross-Page Data'!$I$4:$J$22,2,FALSE),VLOOKUP(I17115,'[5]Cross-Page Data'!$D$4:$F$48,3,FALSE)))))</f>
        <v>#N/A</v>
      </c>
      <c r="K17115" s="116" t="b">
        <f t="shared" si="267"/>
        <v>1</v>
      </c>
    </row>
    <row r="17116" spans="10:11" ht="14.65" customHeight="1" x14ac:dyDescent="0.35">
      <c r="J17116" s="116" t="e">
        <f>IF(VLOOKUP(I17116,'[5]Cross-Page Data'!$D$4:$F$48,3,FALSE)="natural gas",VLOOKUP(E17116,'[5]Cross-Page Data'!$I$4:$J$22,2,FALSE),IF(VLOOKUP(I17116,'[5]Cross-Page Data'!$D$4:$F$48,3,FALSE)="solar",IF(E17116="PV","solar PV","solar thermal"),IF(VLOOKUP(I17116,'[5]Cross-Page Data'!$D$4:$F$48,3,FALSE)="wind",VLOOKUP(E17116,'[5]Cross-Page Data'!$I$4:$J$22,2,FALSE),IF(VLOOKUP(I17116,'[5]Cross-Page Data'!$D$4:$F$48,3,FALSE)="hydro",VLOOKUP(E17116,'[5]Cross-Page Data'!$I$4:$J$22,2,FALSE),VLOOKUP(I17116,'[5]Cross-Page Data'!$D$4:$F$48,3,FALSE)))))</f>
        <v>#N/A</v>
      </c>
      <c r="K17116" s="116" t="b">
        <f t="shared" si="267"/>
        <v>1</v>
      </c>
    </row>
    <row r="17117" spans="10:11" ht="14.65" customHeight="1" x14ac:dyDescent="0.35">
      <c r="J17117" s="116" t="e">
        <f>IF(VLOOKUP(I17117,'[5]Cross-Page Data'!$D$4:$F$48,3,FALSE)="natural gas",VLOOKUP(E17117,'[5]Cross-Page Data'!$I$4:$J$22,2,FALSE),IF(VLOOKUP(I17117,'[5]Cross-Page Data'!$D$4:$F$48,3,FALSE)="solar",IF(E17117="PV","solar PV","solar thermal"),IF(VLOOKUP(I17117,'[5]Cross-Page Data'!$D$4:$F$48,3,FALSE)="wind",VLOOKUP(E17117,'[5]Cross-Page Data'!$I$4:$J$22,2,FALSE),IF(VLOOKUP(I17117,'[5]Cross-Page Data'!$D$4:$F$48,3,FALSE)="hydro",VLOOKUP(E17117,'[5]Cross-Page Data'!$I$4:$J$22,2,FALSE),VLOOKUP(I17117,'[5]Cross-Page Data'!$D$4:$F$48,3,FALSE)))))</f>
        <v>#N/A</v>
      </c>
      <c r="K17117" s="116" t="b">
        <f t="shared" si="267"/>
        <v>1</v>
      </c>
    </row>
    <row r="17118" spans="10:11" ht="14.65" customHeight="1" x14ac:dyDescent="0.35">
      <c r="J17118" s="116" t="e">
        <f>IF(VLOOKUP(I17118,'[5]Cross-Page Data'!$D$4:$F$48,3,FALSE)="natural gas",VLOOKUP(E17118,'[5]Cross-Page Data'!$I$4:$J$22,2,FALSE),IF(VLOOKUP(I17118,'[5]Cross-Page Data'!$D$4:$F$48,3,FALSE)="solar",IF(E17118="PV","solar PV","solar thermal"),IF(VLOOKUP(I17118,'[5]Cross-Page Data'!$D$4:$F$48,3,FALSE)="wind",VLOOKUP(E17118,'[5]Cross-Page Data'!$I$4:$J$22,2,FALSE),IF(VLOOKUP(I17118,'[5]Cross-Page Data'!$D$4:$F$48,3,FALSE)="hydro",VLOOKUP(E17118,'[5]Cross-Page Data'!$I$4:$J$22,2,FALSE),VLOOKUP(I17118,'[5]Cross-Page Data'!$D$4:$F$48,3,FALSE)))))</f>
        <v>#N/A</v>
      </c>
      <c r="K17118" s="116" t="b">
        <f t="shared" si="267"/>
        <v>1</v>
      </c>
    </row>
    <row r="17119" spans="10:11" ht="27" customHeight="1" x14ac:dyDescent="0.35">
      <c r="J17119" s="116" t="e">
        <f>IF(VLOOKUP(I17119,'[5]Cross-Page Data'!$D$4:$F$48,3,FALSE)="natural gas",VLOOKUP(E17119,'[5]Cross-Page Data'!$I$4:$J$22,2,FALSE),IF(VLOOKUP(I17119,'[5]Cross-Page Data'!$D$4:$F$48,3,FALSE)="solar",IF(E17119="PV","solar PV","solar thermal"),IF(VLOOKUP(I17119,'[5]Cross-Page Data'!$D$4:$F$48,3,FALSE)="wind",VLOOKUP(E17119,'[5]Cross-Page Data'!$I$4:$J$22,2,FALSE),IF(VLOOKUP(I17119,'[5]Cross-Page Data'!$D$4:$F$48,3,FALSE)="hydro",VLOOKUP(E17119,'[5]Cross-Page Data'!$I$4:$J$22,2,FALSE),VLOOKUP(I17119,'[5]Cross-Page Data'!$D$4:$F$48,3,FALSE)))))</f>
        <v>#N/A</v>
      </c>
      <c r="K17119" s="116" t="b">
        <f t="shared" si="267"/>
        <v>1</v>
      </c>
    </row>
    <row r="17120" spans="10:11" ht="27" customHeight="1" x14ac:dyDescent="0.35">
      <c r="J17120" s="116" t="e">
        <f>IF(VLOOKUP(I17120,'[5]Cross-Page Data'!$D$4:$F$48,3,FALSE)="natural gas",VLOOKUP(E17120,'[5]Cross-Page Data'!$I$4:$J$22,2,FALSE),IF(VLOOKUP(I17120,'[5]Cross-Page Data'!$D$4:$F$48,3,FALSE)="solar",IF(E17120="PV","solar PV","solar thermal"),IF(VLOOKUP(I17120,'[5]Cross-Page Data'!$D$4:$F$48,3,FALSE)="wind",VLOOKUP(E17120,'[5]Cross-Page Data'!$I$4:$J$22,2,FALSE),IF(VLOOKUP(I17120,'[5]Cross-Page Data'!$D$4:$F$48,3,FALSE)="hydro",VLOOKUP(E17120,'[5]Cross-Page Data'!$I$4:$J$22,2,FALSE),VLOOKUP(I17120,'[5]Cross-Page Data'!$D$4:$F$48,3,FALSE)))))</f>
        <v>#N/A</v>
      </c>
      <c r="K17120" s="116" t="b">
        <f t="shared" si="267"/>
        <v>1</v>
      </c>
    </row>
    <row r="17121" spans="10:11" ht="27" customHeight="1" x14ac:dyDescent="0.35">
      <c r="J17121" s="116" t="e">
        <f>IF(VLOOKUP(I17121,'[5]Cross-Page Data'!$D$4:$F$48,3,FALSE)="natural gas",VLOOKUP(E17121,'[5]Cross-Page Data'!$I$4:$J$22,2,FALSE),IF(VLOOKUP(I17121,'[5]Cross-Page Data'!$D$4:$F$48,3,FALSE)="solar",IF(E17121="PV","solar PV","solar thermal"),IF(VLOOKUP(I17121,'[5]Cross-Page Data'!$D$4:$F$48,3,FALSE)="wind",VLOOKUP(E17121,'[5]Cross-Page Data'!$I$4:$J$22,2,FALSE),IF(VLOOKUP(I17121,'[5]Cross-Page Data'!$D$4:$F$48,3,FALSE)="hydro",VLOOKUP(E17121,'[5]Cross-Page Data'!$I$4:$J$22,2,FALSE),VLOOKUP(I17121,'[5]Cross-Page Data'!$D$4:$F$48,3,FALSE)))))</f>
        <v>#N/A</v>
      </c>
      <c r="K17121" s="116" t="b">
        <f t="shared" si="267"/>
        <v>1</v>
      </c>
    </row>
    <row r="17122" spans="10:11" ht="27" customHeight="1" x14ac:dyDescent="0.35">
      <c r="J17122" s="116" t="e">
        <f>IF(VLOOKUP(I17122,'[5]Cross-Page Data'!$D$4:$F$48,3,FALSE)="natural gas",VLOOKUP(E17122,'[5]Cross-Page Data'!$I$4:$J$22,2,FALSE),IF(VLOOKUP(I17122,'[5]Cross-Page Data'!$D$4:$F$48,3,FALSE)="solar",IF(E17122="PV","solar PV","solar thermal"),IF(VLOOKUP(I17122,'[5]Cross-Page Data'!$D$4:$F$48,3,FALSE)="wind",VLOOKUP(E17122,'[5]Cross-Page Data'!$I$4:$J$22,2,FALSE),IF(VLOOKUP(I17122,'[5]Cross-Page Data'!$D$4:$F$48,3,FALSE)="hydro",VLOOKUP(E17122,'[5]Cross-Page Data'!$I$4:$J$22,2,FALSE),VLOOKUP(I17122,'[5]Cross-Page Data'!$D$4:$F$48,3,FALSE)))))</f>
        <v>#N/A</v>
      </c>
      <c r="K17122" s="116" t="b">
        <f t="shared" si="267"/>
        <v>1</v>
      </c>
    </row>
    <row r="17123" spans="10:11" ht="27" customHeight="1" x14ac:dyDescent="0.35">
      <c r="J17123" s="116" t="e">
        <f>IF(VLOOKUP(I17123,'[5]Cross-Page Data'!$D$4:$F$48,3,FALSE)="natural gas",VLOOKUP(E17123,'[5]Cross-Page Data'!$I$4:$J$22,2,FALSE),IF(VLOOKUP(I17123,'[5]Cross-Page Data'!$D$4:$F$48,3,FALSE)="solar",IF(E17123="PV","solar PV","solar thermal"),IF(VLOOKUP(I17123,'[5]Cross-Page Data'!$D$4:$F$48,3,FALSE)="wind",VLOOKUP(E17123,'[5]Cross-Page Data'!$I$4:$J$22,2,FALSE),IF(VLOOKUP(I17123,'[5]Cross-Page Data'!$D$4:$F$48,3,FALSE)="hydro",VLOOKUP(E17123,'[5]Cross-Page Data'!$I$4:$J$22,2,FALSE),VLOOKUP(I17123,'[5]Cross-Page Data'!$D$4:$F$48,3,FALSE)))))</f>
        <v>#N/A</v>
      </c>
      <c r="K17123" s="116" t="b">
        <f t="shared" si="267"/>
        <v>1</v>
      </c>
    </row>
    <row r="17124" spans="10:11" ht="14.65" customHeight="1" x14ac:dyDescent="0.35">
      <c r="J17124" s="116" t="e">
        <f>IF(VLOOKUP(I17124,'[5]Cross-Page Data'!$D$4:$F$48,3,FALSE)="natural gas",VLOOKUP(E17124,'[5]Cross-Page Data'!$I$4:$J$22,2,FALSE),IF(VLOOKUP(I17124,'[5]Cross-Page Data'!$D$4:$F$48,3,FALSE)="solar",IF(E17124="PV","solar PV","solar thermal"),IF(VLOOKUP(I17124,'[5]Cross-Page Data'!$D$4:$F$48,3,FALSE)="wind",VLOOKUP(E17124,'[5]Cross-Page Data'!$I$4:$J$22,2,FALSE),IF(VLOOKUP(I17124,'[5]Cross-Page Data'!$D$4:$F$48,3,FALSE)="hydro",VLOOKUP(E17124,'[5]Cross-Page Data'!$I$4:$J$22,2,FALSE),VLOOKUP(I17124,'[5]Cross-Page Data'!$D$4:$F$48,3,FALSE)))))</f>
        <v>#N/A</v>
      </c>
      <c r="K17124" s="116" t="b">
        <f t="shared" si="267"/>
        <v>1</v>
      </c>
    </row>
    <row r="17125" spans="10:11" ht="14.65" customHeight="1" x14ac:dyDescent="0.35">
      <c r="J17125" s="116" t="e">
        <f>IF(VLOOKUP(I17125,'[5]Cross-Page Data'!$D$4:$F$48,3,FALSE)="natural gas",VLOOKUP(E17125,'[5]Cross-Page Data'!$I$4:$J$22,2,FALSE),IF(VLOOKUP(I17125,'[5]Cross-Page Data'!$D$4:$F$48,3,FALSE)="solar",IF(E17125="PV","solar PV","solar thermal"),IF(VLOOKUP(I17125,'[5]Cross-Page Data'!$D$4:$F$48,3,FALSE)="wind",VLOOKUP(E17125,'[5]Cross-Page Data'!$I$4:$J$22,2,FALSE),IF(VLOOKUP(I17125,'[5]Cross-Page Data'!$D$4:$F$48,3,FALSE)="hydro",VLOOKUP(E17125,'[5]Cross-Page Data'!$I$4:$J$22,2,FALSE),VLOOKUP(I17125,'[5]Cross-Page Data'!$D$4:$F$48,3,FALSE)))))</f>
        <v>#N/A</v>
      </c>
      <c r="K17125" s="116" t="b">
        <f t="shared" si="267"/>
        <v>1</v>
      </c>
    </row>
    <row r="17126" spans="10:11" ht="14.65" customHeight="1" x14ac:dyDescent="0.35">
      <c r="J17126" s="116" t="e">
        <f>IF(VLOOKUP(I17126,'[5]Cross-Page Data'!$D$4:$F$48,3,FALSE)="natural gas",VLOOKUP(E17126,'[5]Cross-Page Data'!$I$4:$J$22,2,FALSE),IF(VLOOKUP(I17126,'[5]Cross-Page Data'!$D$4:$F$48,3,FALSE)="solar",IF(E17126="PV","solar PV","solar thermal"),IF(VLOOKUP(I17126,'[5]Cross-Page Data'!$D$4:$F$48,3,FALSE)="wind",VLOOKUP(E17126,'[5]Cross-Page Data'!$I$4:$J$22,2,FALSE),IF(VLOOKUP(I17126,'[5]Cross-Page Data'!$D$4:$F$48,3,FALSE)="hydro",VLOOKUP(E17126,'[5]Cross-Page Data'!$I$4:$J$22,2,FALSE),VLOOKUP(I17126,'[5]Cross-Page Data'!$D$4:$F$48,3,FALSE)))))</f>
        <v>#N/A</v>
      </c>
      <c r="K17126" s="116" t="b">
        <f t="shared" si="267"/>
        <v>1</v>
      </c>
    </row>
    <row r="17127" spans="10:11" ht="14.65" customHeight="1" x14ac:dyDescent="0.35">
      <c r="J17127" s="116" t="e">
        <f>IF(VLOOKUP(I17127,'[5]Cross-Page Data'!$D$4:$F$48,3,FALSE)="natural gas",VLOOKUP(E17127,'[5]Cross-Page Data'!$I$4:$J$22,2,FALSE),IF(VLOOKUP(I17127,'[5]Cross-Page Data'!$D$4:$F$48,3,FALSE)="solar",IF(E17127="PV","solar PV","solar thermal"),IF(VLOOKUP(I17127,'[5]Cross-Page Data'!$D$4:$F$48,3,FALSE)="wind",VLOOKUP(E17127,'[5]Cross-Page Data'!$I$4:$J$22,2,FALSE),IF(VLOOKUP(I17127,'[5]Cross-Page Data'!$D$4:$F$48,3,FALSE)="hydro",VLOOKUP(E17127,'[5]Cross-Page Data'!$I$4:$J$22,2,FALSE),VLOOKUP(I17127,'[5]Cross-Page Data'!$D$4:$F$48,3,FALSE)))))</f>
        <v>#N/A</v>
      </c>
      <c r="K17127" s="116" t="b">
        <f t="shared" si="267"/>
        <v>1</v>
      </c>
    </row>
    <row r="17128" spans="10:11" ht="14.65" customHeight="1" x14ac:dyDescent="0.35">
      <c r="J17128" s="116" t="e">
        <f>IF(VLOOKUP(I17128,'[5]Cross-Page Data'!$D$4:$F$48,3,FALSE)="natural gas",VLOOKUP(E17128,'[5]Cross-Page Data'!$I$4:$J$22,2,FALSE),IF(VLOOKUP(I17128,'[5]Cross-Page Data'!$D$4:$F$48,3,FALSE)="solar",IF(E17128="PV","solar PV","solar thermal"),IF(VLOOKUP(I17128,'[5]Cross-Page Data'!$D$4:$F$48,3,FALSE)="wind",VLOOKUP(E17128,'[5]Cross-Page Data'!$I$4:$J$22,2,FALSE),IF(VLOOKUP(I17128,'[5]Cross-Page Data'!$D$4:$F$48,3,FALSE)="hydro",VLOOKUP(E17128,'[5]Cross-Page Data'!$I$4:$J$22,2,FALSE),VLOOKUP(I17128,'[5]Cross-Page Data'!$D$4:$F$48,3,FALSE)))))</f>
        <v>#N/A</v>
      </c>
      <c r="K17128" s="116" t="b">
        <f t="shared" si="267"/>
        <v>1</v>
      </c>
    </row>
    <row r="17129" spans="10:11" ht="14.65" customHeight="1" x14ac:dyDescent="0.35">
      <c r="J17129" s="116" t="e">
        <f>IF(VLOOKUP(I17129,'[5]Cross-Page Data'!$D$4:$F$48,3,FALSE)="natural gas",VLOOKUP(E17129,'[5]Cross-Page Data'!$I$4:$J$22,2,FALSE),IF(VLOOKUP(I17129,'[5]Cross-Page Data'!$D$4:$F$48,3,FALSE)="solar",IF(E17129="PV","solar PV","solar thermal"),IF(VLOOKUP(I17129,'[5]Cross-Page Data'!$D$4:$F$48,3,FALSE)="wind",VLOOKUP(E17129,'[5]Cross-Page Data'!$I$4:$J$22,2,FALSE),IF(VLOOKUP(I17129,'[5]Cross-Page Data'!$D$4:$F$48,3,FALSE)="hydro",VLOOKUP(E17129,'[5]Cross-Page Data'!$I$4:$J$22,2,FALSE),VLOOKUP(I17129,'[5]Cross-Page Data'!$D$4:$F$48,3,FALSE)))))</f>
        <v>#N/A</v>
      </c>
      <c r="K17129" s="116" t="b">
        <f t="shared" si="267"/>
        <v>1</v>
      </c>
    </row>
    <row r="17130" spans="10:11" ht="40.4" customHeight="1" x14ac:dyDescent="0.35">
      <c r="J17130" s="116" t="e">
        <f>IF(VLOOKUP(I17130,'[5]Cross-Page Data'!$D$4:$F$48,3,FALSE)="natural gas",VLOOKUP(E17130,'[5]Cross-Page Data'!$I$4:$J$22,2,FALSE),IF(VLOOKUP(I17130,'[5]Cross-Page Data'!$D$4:$F$48,3,FALSE)="solar",IF(E17130="PV","solar PV","solar thermal"),IF(VLOOKUP(I17130,'[5]Cross-Page Data'!$D$4:$F$48,3,FALSE)="wind",VLOOKUP(E17130,'[5]Cross-Page Data'!$I$4:$J$22,2,FALSE),IF(VLOOKUP(I17130,'[5]Cross-Page Data'!$D$4:$F$48,3,FALSE)="hydro",VLOOKUP(E17130,'[5]Cross-Page Data'!$I$4:$J$22,2,FALSE),VLOOKUP(I17130,'[5]Cross-Page Data'!$D$4:$F$48,3,FALSE)))))</f>
        <v>#N/A</v>
      </c>
      <c r="K17130" s="116" t="b">
        <f t="shared" si="267"/>
        <v>1</v>
      </c>
    </row>
    <row r="17131" spans="10:11" ht="40.4" customHeight="1" x14ac:dyDescent="0.35">
      <c r="J17131" s="116" t="e">
        <f>IF(VLOOKUP(I17131,'[5]Cross-Page Data'!$D$4:$F$48,3,FALSE)="natural gas",VLOOKUP(E17131,'[5]Cross-Page Data'!$I$4:$J$22,2,FALSE),IF(VLOOKUP(I17131,'[5]Cross-Page Data'!$D$4:$F$48,3,FALSE)="solar",IF(E17131="PV","solar PV","solar thermal"),IF(VLOOKUP(I17131,'[5]Cross-Page Data'!$D$4:$F$48,3,FALSE)="wind",VLOOKUP(E17131,'[5]Cross-Page Data'!$I$4:$J$22,2,FALSE),IF(VLOOKUP(I17131,'[5]Cross-Page Data'!$D$4:$F$48,3,FALSE)="hydro",VLOOKUP(E17131,'[5]Cross-Page Data'!$I$4:$J$22,2,FALSE),VLOOKUP(I17131,'[5]Cross-Page Data'!$D$4:$F$48,3,FALSE)))))</f>
        <v>#N/A</v>
      </c>
      <c r="K17131" s="116" t="b">
        <f t="shared" si="267"/>
        <v>1</v>
      </c>
    </row>
    <row r="17132" spans="10:11" ht="14.65" customHeight="1" x14ac:dyDescent="0.35">
      <c r="J17132" s="116" t="e">
        <f>IF(VLOOKUP(I17132,'[5]Cross-Page Data'!$D$4:$F$48,3,FALSE)="natural gas",VLOOKUP(E17132,'[5]Cross-Page Data'!$I$4:$J$22,2,FALSE),IF(VLOOKUP(I17132,'[5]Cross-Page Data'!$D$4:$F$48,3,FALSE)="solar",IF(E17132="PV","solar PV","solar thermal"),IF(VLOOKUP(I17132,'[5]Cross-Page Data'!$D$4:$F$48,3,FALSE)="wind",VLOOKUP(E17132,'[5]Cross-Page Data'!$I$4:$J$22,2,FALSE),IF(VLOOKUP(I17132,'[5]Cross-Page Data'!$D$4:$F$48,3,FALSE)="hydro",VLOOKUP(E17132,'[5]Cross-Page Data'!$I$4:$J$22,2,FALSE),VLOOKUP(I17132,'[5]Cross-Page Data'!$D$4:$F$48,3,FALSE)))))</f>
        <v>#N/A</v>
      </c>
      <c r="K17132" s="116" t="b">
        <f t="shared" si="267"/>
        <v>1</v>
      </c>
    </row>
    <row r="17133" spans="10:11" ht="14.65" customHeight="1" x14ac:dyDescent="0.35">
      <c r="J17133" s="116" t="e">
        <f>IF(VLOOKUP(I17133,'[5]Cross-Page Data'!$D$4:$F$48,3,FALSE)="natural gas",VLOOKUP(E17133,'[5]Cross-Page Data'!$I$4:$J$22,2,FALSE),IF(VLOOKUP(I17133,'[5]Cross-Page Data'!$D$4:$F$48,3,FALSE)="solar",IF(E17133="PV","solar PV","solar thermal"),IF(VLOOKUP(I17133,'[5]Cross-Page Data'!$D$4:$F$48,3,FALSE)="wind",VLOOKUP(E17133,'[5]Cross-Page Data'!$I$4:$J$22,2,FALSE),IF(VLOOKUP(I17133,'[5]Cross-Page Data'!$D$4:$F$48,3,FALSE)="hydro",VLOOKUP(E17133,'[5]Cross-Page Data'!$I$4:$J$22,2,FALSE),VLOOKUP(I17133,'[5]Cross-Page Data'!$D$4:$F$48,3,FALSE)))))</f>
        <v>#N/A</v>
      </c>
      <c r="K17133" s="116" t="b">
        <f t="shared" si="267"/>
        <v>1</v>
      </c>
    </row>
    <row r="17134" spans="10:11" ht="14.65" customHeight="1" x14ac:dyDescent="0.35">
      <c r="J17134" s="116" t="e">
        <f>IF(VLOOKUP(I17134,'[5]Cross-Page Data'!$D$4:$F$48,3,FALSE)="natural gas",VLOOKUP(E17134,'[5]Cross-Page Data'!$I$4:$J$22,2,FALSE),IF(VLOOKUP(I17134,'[5]Cross-Page Data'!$D$4:$F$48,3,FALSE)="solar",IF(E17134="PV","solar PV","solar thermal"),IF(VLOOKUP(I17134,'[5]Cross-Page Data'!$D$4:$F$48,3,FALSE)="wind",VLOOKUP(E17134,'[5]Cross-Page Data'!$I$4:$J$22,2,FALSE),IF(VLOOKUP(I17134,'[5]Cross-Page Data'!$D$4:$F$48,3,FALSE)="hydro",VLOOKUP(E17134,'[5]Cross-Page Data'!$I$4:$J$22,2,FALSE),VLOOKUP(I17134,'[5]Cross-Page Data'!$D$4:$F$48,3,FALSE)))))</f>
        <v>#N/A</v>
      </c>
      <c r="K17134" s="116" t="b">
        <f t="shared" si="267"/>
        <v>1</v>
      </c>
    </row>
    <row r="17135" spans="10:11" ht="14.65" customHeight="1" x14ac:dyDescent="0.35">
      <c r="J17135" s="116" t="e">
        <f>IF(VLOOKUP(I17135,'[5]Cross-Page Data'!$D$4:$F$48,3,FALSE)="natural gas",VLOOKUP(E17135,'[5]Cross-Page Data'!$I$4:$J$22,2,FALSE),IF(VLOOKUP(I17135,'[5]Cross-Page Data'!$D$4:$F$48,3,FALSE)="solar",IF(E17135="PV","solar PV","solar thermal"),IF(VLOOKUP(I17135,'[5]Cross-Page Data'!$D$4:$F$48,3,FALSE)="wind",VLOOKUP(E17135,'[5]Cross-Page Data'!$I$4:$J$22,2,FALSE),IF(VLOOKUP(I17135,'[5]Cross-Page Data'!$D$4:$F$48,3,FALSE)="hydro",VLOOKUP(E17135,'[5]Cross-Page Data'!$I$4:$J$22,2,FALSE),VLOOKUP(I17135,'[5]Cross-Page Data'!$D$4:$F$48,3,FALSE)))))</f>
        <v>#N/A</v>
      </c>
      <c r="K17135" s="116" t="b">
        <f t="shared" si="267"/>
        <v>1</v>
      </c>
    </row>
    <row r="17136" spans="10:11" ht="14.65" customHeight="1" x14ac:dyDescent="0.35">
      <c r="J17136" s="116" t="e">
        <f>IF(VLOOKUP(I17136,'[5]Cross-Page Data'!$D$4:$F$48,3,FALSE)="natural gas",VLOOKUP(E17136,'[5]Cross-Page Data'!$I$4:$J$22,2,FALSE),IF(VLOOKUP(I17136,'[5]Cross-Page Data'!$D$4:$F$48,3,FALSE)="solar",IF(E17136="PV","solar PV","solar thermal"),IF(VLOOKUP(I17136,'[5]Cross-Page Data'!$D$4:$F$48,3,FALSE)="wind",VLOOKUP(E17136,'[5]Cross-Page Data'!$I$4:$J$22,2,FALSE),IF(VLOOKUP(I17136,'[5]Cross-Page Data'!$D$4:$F$48,3,FALSE)="hydro",VLOOKUP(E17136,'[5]Cross-Page Data'!$I$4:$J$22,2,FALSE),VLOOKUP(I17136,'[5]Cross-Page Data'!$D$4:$F$48,3,FALSE)))))</f>
        <v>#N/A</v>
      </c>
      <c r="K17136" s="116" t="b">
        <f t="shared" si="267"/>
        <v>1</v>
      </c>
    </row>
    <row r="17137" spans="10:11" ht="14.65" customHeight="1" x14ac:dyDescent="0.35">
      <c r="J17137" s="116" t="e">
        <f>IF(VLOOKUP(I17137,'[5]Cross-Page Data'!$D$4:$F$48,3,FALSE)="natural gas",VLOOKUP(E17137,'[5]Cross-Page Data'!$I$4:$J$22,2,FALSE),IF(VLOOKUP(I17137,'[5]Cross-Page Data'!$D$4:$F$48,3,FALSE)="solar",IF(E17137="PV","solar PV","solar thermal"),IF(VLOOKUP(I17137,'[5]Cross-Page Data'!$D$4:$F$48,3,FALSE)="wind",VLOOKUP(E17137,'[5]Cross-Page Data'!$I$4:$J$22,2,FALSE),IF(VLOOKUP(I17137,'[5]Cross-Page Data'!$D$4:$F$48,3,FALSE)="hydro",VLOOKUP(E17137,'[5]Cross-Page Data'!$I$4:$J$22,2,FALSE),VLOOKUP(I17137,'[5]Cross-Page Data'!$D$4:$F$48,3,FALSE)))))</f>
        <v>#N/A</v>
      </c>
      <c r="K17137" s="116" t="b">
        <f t="shared" si="267"/>
        <v>1</v>
      </c>
    </row>
    <row r="17138" spans="10:11" ht="14.65" customHeight="1" x14ac:dyDescent="0.35">
      <c r="J17138" s="116" t="e">
        <f>IF(VLOOKUP(I17138,'[5]Cross-Page Data'!$D$4:$F$48,3,FALSE)="natural gas",VLOOKUP(E17138,'[5]Cross-Page Data'!$I$4:$J$22,2,FALSE),IF(VLOOKUP(I17138,'[5]Cross-Page Data'!$D$4:$F$48,3,FALSE)="solar",IF(E17138="PV","solar PV","solar thermal"),IF(VLOOKUP(I17138,'[5]Cross-Page Data'!$D$4:$F$48,3,FALSE)="wind",VLOOKUP(E17138,'[5]Cross-Page Data'!$I$4:$J$22,2,FALSE),IF(VLOOKUP(I17138,'[5]Cross-Page Data'!$D$4:$F$48,3,FALSE)="hydro",VLOOKUP(E17138,'[5]Cross-Page Data'!$I$4:$J$22,2,FALSE),VLOOKUP(I17138,'[5]Cross-Page Data'!$D$4:$F$48,3,FALSE)))))</f>
        <v>#N/A</v>
      </c>
      <c r="K17138" s="116" t="b">
        <f t="shared" si="267"/>
        <v>1</v>
      </c>
    </row>
    <row r="17139" spans="10:11" ht="14.65" customHeight="1" x14ac:dyDescent="0.35">
      <c r="J17139" s="116" t="e">
        <f>IF(VLOOKUP(I17139,'[5]Cross-Page Data'!$D$4:$F$48,3,FALSE)="natural gas",VLOOKUP(E17139,'[5]Cross-Page Data'!$I$4:$J$22,2,FALSE),IF(VLOOKUP(I17139,'[5]Cross-Page Data'!$D$4:$F$48,3,FALSE)="solar",IF(E17139="PV","solar PV","solar thermal"),IF(VLOOKUP(I17139,'[5]Cross-Page Data'!$D$4:$F$48,3,FALSE)="wind",VLOOKUP(E17139,'[5]Cross-Page Data'!$I$4:$J$22,2,FALSE),IF(VLOOKUP(I17139,'[5]Cross-Page Data'!$D$4:$F$48,3,FALSE)="hydro",VLOOKUP(E17139,'[5]Cross-Page Data'!$I$4:$J$22,2,FALSE),VLOOKUP(I17139,'[5]Cross-Page Data'!$D$4:$F$48,3,FALSE)))))</f>
        <v>#N/A</v>
      </c>
      <c r="K17139" s="116" t="b">
        <f t="shared" si="267"/>
        <v>1</v>
      </c>
    </row>
    <row r="17140" spans="10:11" ht="14.65" customHeight="1" x14ac:dyDescent="0.35">
      <c r="J17140" s="116" t="e">
        <f>IF(VLOOKUP(I17140,'[5]Cross-Page Data'!$D$4:$F$48,3,FALSE)="natural gas",VLOOKUP(E17140,'[5]Cross-Page Data'!$I$4:$J$22,2,FALSE),IF(VLOOKUP(I17140,'[5]Cross-Page Data'!$D$4:$F$48,3,FALSE)="solar",IF(E17140="PV","solar PV","solar thermal"),IF(VLOOKUP(I17140,'[5]Cross-Page Data'!$D$4:$F$48,3,FALSE)="wind",VLOOKUP(E17140,'[5]Cross-Page Data'!$I$4:$J$22,2,FALSE),IF(VLOOKUP(I17140,'[5]Cross-Page Data'!$D$4:$F$48,3,FALSE)="hydro",VLOOKUP(E17140,'[5]Cross-Page Data'!$I$4:$J$22,2,FALSE),VLOOKUP(I17140,'[5]Cross-Page Data'!$D$4:$F$48,3,FALSE)))))</f>
        <v>#N/A</v>
      </c>
      <c r="K17140" s="116" t="b">
        <f t="shared" si="267"/>
        <v>1</v>
      </c>
    </row>
    <row r="17141" spans="10:11" ht="27" customHeight="1" x14ac:dyDescent="0.35">
      <c r="J17141" s="116" t="e">
        <f>IF(VLOOKUP(I17141,'[5]Cross-Page Data'!$D$4:$F$48,3,FALSE)="natural gas",VLOOKUP(E17141,'[5]Cross-Page Data'!$I$4:$J$22,2,FALSE),IF(VLOOKUP(I17141,'[5]Cross-Page Data'!$D$4:$F$48,3,FALSE)="solar",IF(E17141="PV","solar PV","solar thermal"),IF(VLOOKUP(I17141,'[5]Cross-Page Data'!$D$4:$F$48,3,FALSE)="wind",VLOOKUP(E17141,'[5]Cross-Page Data'!$I$4:$J$22,2,FALSE),IF(VLOOKUP(I17141,'[5]Cross-Page Data'!$D$4:$F$48,3,FALSE)="hydro",VLOOKUP(E17141,'[5]Cross-Page Data'!$I$4:$J$22,2,FALSE),VLOOKUP(I17141,'[5]Cross-Page Data'!$D$4:$F$48,3,FALSE)))))</f>
        <v>#N/A</v>
      </c>
      <c r="K17141" s="116" t="b">
        <f t="shared" si="267"/>
        <v>1</v>
      </c>
    </row>
    <row r="17142" spans="10:11" ht="14.65" customHeight="1" x14ac:dyDescent="0.35">
      <c r="J17142" s="116" t="e">
        <f>IF(VLOOKUP(I17142,'[5]Cross-Page Data'!$D$4:$F$48,3,FALSE)="natural gas",VLOOKUP(E17142,'[5]Cross-Page Data'!$I$4:$J$22,2,FALSE),IF(VLOOKUP(I17142,'[5]Cross-Page Data'!$D$4:$F$48,3,FALSE)="solar",IF(E17142="PV","solar PV","solar thermal"),IF(VLOOKUP(I17142,'[5]Cross-Page Data'!$D$4:$F$48,3,FALSE)="wind",VLOOKUP(E17142,'[5]Cross-Page Data'!$I$4:$J$22,2,FALSE),IF(VLOOKUP(I17142,'[5]Cross-Page Data'!$D$4:$F$48,3,FALSE)="hydro",VLOOKUP(E17142,'[5]Cross-Page Data'!$I$4:$J$22,2,FALSE),VLOOKUP(I17142,'[5]Cross-Page Data'!$D$4:$F$48,3,FALSE)))))</f>
        <v>#N/A</v>
      </c>
      <c r="K17142" s="116" t="b">
        <f t="shared" si="267"/>
        <v>1</v>
      </c>
    </row>
    <row r="17143" spans="10:11" ht="14.65" customHeight="1" x14ac:dyDescent="0.35">
      <c r="J17143" s="116" t="e">
        <f>IF(VLOOKUP(I17143,'[5]Cross-Page Data'!$D$4:$F$48,3,FALSE)="natural gas",VLOOKUP(E17143,'[5]Cross-Page Data'!$I$4:$J$22,2,FALSE),IF(VLOOKUP(I17143,'[5]Cross-Page Data'!$D$4:$F$48,3,FALSE)="solar",IF(E17143="PV","solar PV","solar thermal"),IF(VLOOKUP(I17143,'[5]Cross-Page Data'!$D$4:$F$48,3,FALSE)="wind",VLOOKUP(E17143,'[5]Cross-Page Data'!$I$4:$J$22,2,FALSE),IF(VLOOKUP(I17143,'[5]Cross-Page Data'!$D$4:$F$48,3,FALSE)="hydro",VLOOKUP(E17143,'[5]Cross-Page Data'!$I$4:$J$22,2,FALSE),VLOOKUP(I17143,'[5]Cross-Page Data'!$D$4:$F$48,3,FALSE)))))</f>
        <v>#N/A</v>
      </c>
      <c r="K17143" s="116" t="b">
        <f t="shared" si="267"/>
        <v>1</v>
      </c>
    </row>
    <row r="17144" spans="10:11" ht="14.65" customHeight="1" x14ac:dyDescent="0.35">
      <c r="J17144" s="116" t="e">
        <f>IF(VLOOKUP(I17144,'[5]Cross-Page Data'!$D$4:$F$48,3,FALSE)="natural gas",VLOOKUP(E17144,'[5]Cross-Page Data'!$I$4:$J$22,2,FALSE),IF(VLOOKUP(I17144,'[5]Cross-Page Data'!$D$4:$F$48,3,FALSE)="solar",IF(E17144="PV","solar PV","solar thermal"),IF(VLOOKUP(I17144,'[5]Cross-Page Data'!$D$4:$F$48,3,FALSE)="wind",VLOOKUP(E17144,'[5]Cross-Page Data'!$I$4:$J$22,2,FALSE),IF(VLOOKUP(I17144,'[5]Cross-Page Data'!$D$4:$F$48,3,FALSE)="hydro",VLOOKUP(E17144,'[5]Cross-Page Data'!$I$4:$J$22,2,FALSE),VLOOKUP(I17144,'[5]Cross-Page Data'!$D$4:$F$48,3,FALSE)))))</f>
        <v>#N/A</v>
      </c>
      <c r="K17144" s="116" t="b">
        <f t="shared" si="267"/>
        <v>1</v>
      </c>
    </row>
    <row r="17145" spans="10:11" ht="14.65" customHeight="1" x14ac:dyDescent="0.35">
      <c r="J17145" s="116" t="e">
        <f>IF(VLOOKUP(I17145,'[5]Cross-Page Data'!$D$4:$F$48,3,FALSE)="natural gas",VLOOKUP(E17145,'[5]Cross-Page Data'!$I$4:$J$22,2,FALSE),IF(VLOOKUP(I17145,'[5]Cross-Page Data'!$D$4:$F$48,3,FALSE)="solar",IF(E17145="PV","solar PV","solar thermal"),IF(VLOOKUP(I17145,'[5]Cross-Page Data'!$D$4:$F$48,3,FALSE)="wind",VLOOKUP(E17145,'[5]Cross-Page Data'!$I$4:$J$22,2,FALSE),IF(VLOOKUP(I17145,'[5]Cross-Page Data'!$D$4:$F$48,3,FALSE)="hydro",VLOOKUP(E17145,'[5]Cross-Page Data'!$I$4:$J$22,2,FALSE),VLOOKUP(I17145,'[5]Cross-Page Data'!$D$4:$F$48,3,FALSE)))))</f>
        <v>#N/A</v>
      </c>
      <c r="K17145" s="116" t="b">
        <f t="shared" si="267"/>
        <v>1</v>
      </c>
    </row>
    <row r="17146" spans="10:11" ht="14.65" customHeight="1" x14ac:dyDescent="0.35">
      <c r="J17146" s="116" t="e">
        <f>IF(VLOOKUP(I17146,'[5]Cross-Page Data'!$D$4:$F$48,3,FALSE)="natural gas",VLOOKUP(E17146,'[5]Cross-Page Data'!$I$4:$J$22,2,FALSE),IF(VLOOKUP(I17146,'[5]Cross-Page Data'!$D$4:$F$48,3,FALSE)="solar",IF(E17146="PV","solar PV","solar thermal"),IF(VLOOKUP(I17146,'[5]Cross-Page Data'!$D$4:$F$48,3,FALSE)="wind",VLOOKUP(E17146,'[5]Cross-Page Data'!$I$4:$J$22,2,FALSE),IF(VLOOKUP(I17146,'[5]Cross-Page Data'!$D$4:$F$48,3,FALSE)="hydro",VLOOKUP(E17146,'[5]Cross-Page Data'!$I$4:$J$22,2,FALSE),VLOOKUP(I17146,'[5]Cross-Page Data'!$D$4:$F$48,3,FALSE)))))</f>
        <v>#N/A</v>
      </c>
      <c r="K17146" s="116" t="b">
        <f t="shared" si="267"/>
        <v>1</v>
      </c>
    </row>
    <row r="17147" spans="10:11" ht="14.65" customHeight="1" x14ac:dyDescent="0.35">
      <c r="J17147" s="116" t="e">
        <f>IF(VLOOKUP(I17147,'[5]Cross-Page Data'!$D$4:$F$48,3,FALSE)="natural gas",VLOOKUP(E17147,'[5]Cross-Page Data'!$I$4:$J$22,2,FALSE),IF(VLOOKUP(I17147,'[5]Cross-Page Data'!$D$4:$F$48,3,FALSE)="solar",IF(E17147="PV","solar PV","solar thermal"),IF(VLOOKUP(I17147,'[5]Cross-Page Data'!$D$4:$F$48,3,FALSE)="wind",VLOOKUP(E17147,'[5]Cross-Page Data'!$I$4:$J$22,2,FALSE),IF(VLOOKUP(I17147,'[5]Cross-Page Data'!$D$4:$F$48,3,FALSE)="hydro",VLOOKUP(E17147,'[5]Cross-Page Data'!$I$4:$J$22,2,FALSE),VLOOKUP(I17147,'[5]Cross-Page Data'!$D$4:$F$48,3,FALSE)))))</f>
        <v>#N/A</v>
      </c>
      <c r="K17147" s="116" t="b">
        <f t="shared" si="267"/>
        <v>1</v>
      </c>
    </row>
    <row r="17148" spans="10:11" ht="14.65" customHeight="1" x14ac:dyDescent="0.35">
      <c r="J17148" s="116" t="e">
        <f>IF(VLOOKUP(I17148,'[5]Cross-Page Data'!$D$4:$F$48,3,FALSE)="natural gas",VLOOKUP(E17148,'[5]Cross-Page Data'!$I$4:$J$22,2,FALSE),IF(VLOOKUP(I17148,'[5]Cross-Page Data'!$D$4:$F$48,3,FALSE)="solar",IF(E17148="PV","solar PV","solar thermal"),IF(VLOOKUP(I17148,'[5]Cross-Page Data'!$D$4:$F$48,3,FALSE)="wind",VLOOKUP(E17148,'[5]Cross-Page Data'!$I$4:$J$22,2,FALSE),IF(VLOOKUP(I17148,'[5]Cross-Page Data'!$D$4:$F$48,3,FALSE)="hydro",VLOOKUP(E17148,'[5]Cross-Page Data'!$I$4:$J$22,2,FALSE),VLOOKUP(I17148,'[5]Cross-Page Data'!$D$4:$F$48,3,FALSE)))))</f>
        <v>#N/A</v>
      </c>
      <c r="K17148" s="116" t="b">
        <f t="shared" si="267"/>
        <v>1</v>
      </c>
    </row>
    <row r="17149" spans="10:11" ht="14.65" customHeight="1" x14ac:dyDescent="0.35">
      <c r="J17149" s="116" t="e">
        <f>IF(VLOOKUP(I17149,'[5]Cross-Page Data'!$D$4:$F$48,3,FALSE)="natural gas",VLOOKUP(E17149,'[5]Cross-Page Data'!$I$4:$J$22,2,FALSE),IF(VLOOKUP(I17149,'[5]Cross-Page Data'!$D$4:$F$48,3,FALSE)="solar",IF(E17149="PV","solar PV","solar thermal"),IF(VLOOKUP(I17149,'[5]Cross-Page Data'!$D$4:$F$48,3,FALSE)="wind",VLOOKUP(E17149,'[5]Cross-Page Data'!$I$4:$J$22,2,FALSE),IF(VLOOKUP(I17149,'[5]Cross-Page Data'!$D$4:$F$48,3,FALSE)="hydro",VLOOKUP(E17149,'[5]Cross-Page Data'!$I$4:$J$22,2,FALSE),VLOOKUP(I17149,'[5]Cross-Page Data'!$D$4:$F$48,3,FALSE)))))</f>
        <v>#N/A</v>
      </c>
      <c r="K17149" s="116" t="b">
        <f t="shared" si="267"/>
        <v>1</v>
      </c>
    </row>
    <row r="17150" spans="10:11" ht="14.65" customHeight="1" x14ac:dyDescent="0.35">
      <c r="J17150" s="116" t="e">
        <f>IF(VLOOKUP(I17150,'[5]Cross-Page Data'!$D$4:$F$48,3,FALSE)="natural gas",VLOOKUP(E17150,'[5]Cross-Page Data'!$I$4:$J$22,2,FALSE),IF(VLOOKUP(I17150,'[5]Cross-Page Data'!$D$4:$F$48,3,FALSE)="solar",IF(E17150="PV","solar PV","solar thermal"),IF(VLOOKUP(I17150,'[5]Cross-Page Data'!$D$4:$F$48,3,FALSE)="wind",VLOOKUP(E17150,'[5]Cross-Page Data'!$I$4:$J$22,2,FALSE),IF(VLOOKUP(I17150,'[5]Cross-Page Data'!$D$4:$F$48,3,FALSE)="hydro",VLOOKUP(E17150,'[5]Cross-Page Data'!$I$4:$J$22,2,FALSE),VLOOKUP(I17150,'[5]Cross-Page Data'!$D$4:$F$48,3,FALSE)))))</f>
        <v>#N/A</v>
      </c>
      <c r="K17150" s="116" t="b">
        <f t="shared" si="267"/>
        <v>1</v>
      </c>
    </row>
    <row r="17151" spans="10:11" ht="14.65" customHeight="1" x14ac:dyDescent="0.35">
      <c r="J17151" s="116" t="e">
        <f>IF(VLOOKUP(I17151,'[5]Cross-Page Data'!$D$4:$F$48,3,FALSE)="natural gas",VLOOKUP(E17151,'[5]Cross-Page Data'!$I$4:$J$22,2,FALSE),IF(VLOOKUP(I17151,'[5]Cross-Page Data'!$D$4:$F$48,3,FALSE)="solar",IF(E17151="PV","solar PV","solar thermal"),IF(VLOOKUP(I17151,'[5]Cross-Page Data'!$D$4:$F$48,3,FALSE)="wind",VLOOKUP(E17151,'[5]Cross-Page Data'!$I$4:$J$22,2,FALSE),IF(VLOOKUP(I17151,'[5]Cross-Page Data'!$D$4:$F$48,3,FALSE)="hydro",VLOOKUP(E17151,'[5]Cross-Page Data'!$I$4:$J$22,2,FALSE),VLOOKUP(I17151,'[5]Cross-Page Data'!$D$4:$F$48,3,FALSE)))))</f>
        <v>#N/A</v>
      </c>
      <c r="K17151" s="116" t="b">
        <f t="shared" si="267"/>
        <v>1</v>
      </c>
    </row>
    <row r="17152" spans="10:11" ht="14.65" customHeight="1" x14ac:dyDescent="0.35">
      <c r="J17152" s="116" t="e">
        <f>IF(VLOOKUP(I17152,'[5]Cross-Page Data'!$D$4:$F$48,3,FALSE)="natural gas",VLOOKUP(E17152,'[5]Cross-Page Data'!$I$4:$J$22,2,FALSE),IF(VLOOKUP(I17152,'[5]Cross-Page Data'!$D$4:$F$48,3,FALSE)="solar",IF(E17152="PV","solar PV","solar thermal"),IF(VLOOKUP(I17152,'[5]Cross-Page Data'!$D$4:$F$48,3,FALSE)="wind",VLOOKUP(E17152,'[5]Cross-Page Data'!$I$4:$J$22,2,FALSE),IF(VLOOKUP(I17152,'[5]Cross-Page Data'!$D$4:$F$48,3,FALSE)="hydro",VLOOKUP(E17152,'[5]Cross-Page Data'!$I$4:$J$22,2,FALSE),VLOOKUP(I17152,'[5]Cross-Page Data'!$D$4:$F$48,3,FALSE)))))</f>
        <v>#N/A</v>
      </c>
      <c r="K17152" s="116" t="b">
        <f t="shared" si="267"/>
        <v>1</v>
      </c>
    </row>
    <row r="17153" spans="10:11" ht="14.65" customHeight="1" x14ac:dyDescent="0.35">
      <c r="J17153" s="116" t="e">
        <f>IF(VLOOKUP(I17153,'[5]Cross-Page Data'!$D$4:$F$48,3,FALSE)="natural gas",VLOOKUP(E17153,'[5]Cross-Page Data'!$I$4:$J$22,2,FALSE),IF(VLOOKUP(I17153,'[5]Cross-Page Data'!$D$4:$F$48,3,FALSE)="solar",IF(E17153="PV","solar PV","solar thermal"),IF(VLOOKUP(I17153,'[5]Cross-Page Data'!$D$4:$F$48,3,FALSE)="wind",VLOOKUP(E17153,'[5]Cross-Page Data'!$I$4:$J$22,2,FALSE),IF(VLOOKUP(I17153,'[5]Cross-Page Data'!$D$4:$F$48,3,FALSE)="hydro",VLOOKUP(E17153,'[5]Cross-Page Data'!$I$4:$J$22,2,FALSE),VLOOKUP(I17153,'[5]Cross-Page Data'!$D$4:$F$48,3,FALSE)))))</f>
        <v>#N/A</v>
      </c>
      <c r="K17153" s="116" t="b">
        <f t="shared" si="267"/>
        <v>1</v>
      </c>
    </row>
    <row r="17154" spans="10:11" ht="14.65" customHeight="1" x14ac:dyDescent="0.35">
      <c r="J17154" s="116" t="e">
        <f>IF(VLOOKUP(I17154,'[5]Cross-Page Data'!$D$4:$F$48,3,FALSE)="natural gas",VLOOKUP(E17154,'[5]Cross-Page Data'!$I$4:$J$22,2,FALSE),IF(VLOOKUP(I17154,'[5]Cross-Page Data'!$D$4:$F$48,3,FALSE)="solar",IF(E17154="PV","solar PV","solar thermal"),IF(VLOOKUP(I17154,'[5]Cross-Page Data'!$D$4:$F$48,3,FALSE)="wind",VLOOKUP(E17154,'[5]Cross-Page Data'!$I$4:$J$22,2,FALSE),IF(VLOOKUP(I17154,'[5]Cross-Page Data'!$D$4:$F$48,3,FALSE)="hydro",VLOOKUP(E17154,'[5]Cross-Page Data'!$I$4:$J$22,2,FALSE),VLOOKUP(I17154,'[5]Cross-Page Data'!$D$4:$F$48,3,FALSE)))))</f>
        <v>#N/A</v>
      </c>
      <c r="K17154" s="116" t="b">
        <f t="shared" si="267"/>
        <v>1</v>
      </c>
    </row>
    <row r="17155" spans="10:11" ht="14.65" customHeight="1" x14ac:dyDescent="0.35">
      <c r="J17155" s="116" t="e">
        <f>IF(VLOOKUP(I17155,'[5]Cross-Page Data'!$D$4:$F$48,3,FALSE)="natural gas",VLOOKUP(E17155,'[5]Cross-Page Data'!$I$4:$J$22,2,FALSE),IF(VLOOKUP(I17155,'[5]Cross-Page Data'!$D$4:$F$48,3,FALSE)="solar",IF(E17155="PV","solar PV","solar thermal"),IF(VLOOKUP(I17155,'[5]Cross-Page Data'!$D$4:$F$48,3,FALSE)="wind",VLOOKUP(E17155,'[5]Cross-Page Data'!$I$4:$J$22,2,FALSE),IF(VLOOKUP(I17155,'[5]Cross-Page Data'!$D$4:$F$48,3,FALSE)="hydro",VLOOKUP(E17155,'[5]Cross-Page Data'!$I$4:$J$22,2,FALSE),VLOOKUP(I17155,'[5]Cross-Page Data'!$D$4:$F$48,3,FALSE)))))</f>
        <v>#N/A</v>
      </c>
      <c r="K17155" s="116" t="b">
        <f t="shared" si="267"/>
        <v>1</v>
      </c>
    </row>
    <row r="17156" spans="10:11" ht="14.65" customHeight="1" x14ac:dyDescent="0.35">
      <c r="J17156" s="116" t="e">
        <f>IF(VLOOKUP(I17156,'[5]Cross-Page Data'!$D$4:$F$48,3,FALSE)="natural gas",VLOOKUP(E17156,'[5]Cross-Page Data'!$I$4:$J$22,2,FALSE),IF(VLOOKUP(I17156,'[5]Cross-Page Data'!$D$4:$F$48,3,FALSE)="solar",IF(E17156="PV","solar PV","solar thermal"),IF(VLOOKUP(I17156,'[5]Cross-Page Data'!$D$4:$F$48,3,FALSE)="wind",VLOOKUP(E17156,'[5]Cross-Page Data'!$I$4:$J$22,2,FALSE),IF(VLOOKUP(I17156,'[5]Cross-Page Data'!$D$4:$F$48,3,FALSE)="hydro",VLOOKUP(E17156,'[5]Cross-Page Data'!$I$4:$J$22,2,FALSE),VLOOKUP(I17156,'[5]Cross-Page Data'!$D$4:$F$48,3,FALSE)))))</f>
        <v>#N/A</v>
      </c>
      <c r="K17156" s="116" t="b">
        <f t="shared" si="267"/>
        <v>1</v>
      </c>
    </row>
    <row r="17157" spans="10:11" ht="14.65" customHeight="1" x14ac:dyDescent="0.35">
      <c r="J17157" s="116" t="e">
        <f>IF(VLOOKUP(I17157,'[5]Cross-Page Data'!$D$4:$F$48,3,FALSE)="natural gas",VLOOKUP(E17157,'[5]Cross-Page Data'!$I$4:$J$22,2,FALSE),IF(VLOOKUP(I17157,'[5]Cross-Page Data'!$D$4:$F$48,3,FALSE)="solar",IF(E17157="PV","solar PV","solar thermal"),IF(VLOOKUP(I17157,'[5]Cross-Page Data'!$D$4:$F$48,3,FALSE)="wind",VLOOKUP(E17157,'[5]Cross-Page Data'!$I$4:$J$22,2,FALSE),IF(VLOOKUP(I17157,'[5]Cross-Page Data'!$D$4:$F$48,3,FALSE)="hydro",VLOOKUP(E17157,'[5]Cross-Page Data'!$I$4:$J$22,2,FALSE),VLOOKUP(I17157,'[5]Cross-Page Data'!$D$4:$F$48,3,FALSE)))))</f>
        <v>#N/A</v>
      </c>
      <c r="K17157" s="116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35">
      <c r="J17158" s="116" t="e">
        <f>IF(VLOOKUP(I17158,'[5]Cross-Page Data'!$D$4:$F$48,3,FALSE)="natural gas",VLOOKUP(E17158,'[5]Cross-Page Data'!$I$4:$J$22,2,FALSE),IF(VLOOKUP(I17158,'[5]Cross-Page Data'!$D$4:$F$48,3,FALSE)="solar",IF(E17158="PV","solar PV","solar thermal"),IF(VLOOKUP(I17158,'[5]Cross-Page Data'!$D$4:$F$48,3,FALSE)="wind",VLOOKUP(E17158,'[5]Cross-Page Data'!$I$4:$J$22,2,FALSE),IF(VLOOKUP(I17158,'[5]Cross-Page Data'!$D$4:$F$48,3,FALSE)="hydro",VLOOKUP(E17158,'[5]Cross-Page Data'!$I$4:$J$22,2,FALSE),VLOOKUP(I17158,'[5]Cross-Page Data'!$D$4:$F$48,3,FALSE)))))</f>
        <v>#N/A</v>
      </c>
      <c r="K17158" s="116" t="b">
        <f t="shared" si="268"/>
        <v>1</v>
      </c>
    </row>
    <row r="17159" spans="10:11" ht="14.65" customHeight="1" x14ac:dyDescent="0.35">
      <c r="J17159" s="116" t="e">
        <f>IF(VLOOKUP(I17159,'[5]Cross-Page Data'!$D$4:$F$48,3,FALSE)="natural gas",VLOOKUP(E17159,'[5]Cross-Page Data'!$I$4:$J$22,2,FALSE),IF(VLOOKUP(I17159,'[5]Cross-Page Data'!$D$4:$F$48,3,FALSE)="solar",IF(E17159="PV","solar PV","solar thermal"),IF(VLOOKUP(I17159,'[5]Cross-Page Data'!$D$4:$F$48,3,FALSE)="wind",VLOOKUP(E17159,'[5]Cross-Page Data'!$I$4:$J$22,2,FALSE),IF(VLOOKUP(I17159,'[5]Cross-Page Data'!$D$4:$F$48,3,FALSE)="hydro",VLOOKUP(E17159,'[5]Cross-Page Data'!$I$4:$J$22,2,FALSE),VLOOKUP(I17159,'[5]Cross-Page Data'!$D$4:$F$48,3,FALSE)))))</f>
        <v>#N/A</v>
      </c>
      <c r="K17159" s="116" t="b">
        <f t="shared" si="268"/>
        <v>1</v>
      </c>
    </row>
    <row r="17160" spans="10:11" ht="14.65" customHeight="1" x14ac:dyDescent="0.35">
      <c r="J17160" s="116" t="e">
        <f>IF(VLOOKUP(I17160,'[5]Cross-Page Data'!$D$4:$F$48,3,FALSE)="natural gas",VLOOKUP(E17160,'[5]Cross-Page Data'!$I$4:$J$22,2,FALSE),IF(VLOOKUP(I17160,'[5]Cross-Page Data'!$D$4:$F$48,3,FALSE)="solar",IF(E17160="PV","solar PV","solar thermal"),IF(VLOOKUP(I17160,'[5]Cross-Page Data'!$D$4:$F$48,3,FALSE)="wind",VLOOKUP(E17160,'[5]Cross-Page Data'!$I$4:$J$22,2,FALSE),IF(VLOOKUP(I17160,'[5]Cross-Page Data'!$D$4:$F$48,3,FALSE)="hydro",VLOOKUP(E17160,'[5]Cross-Page Data'!$I$4:$J$22,2,FALSE),VLOOKUP(I17160,'[5]Cross-Page Data'!$D$4:$F$48,3,FALSE)))))</f>
        <v>#N/A</v>
      </c>
      <c r="K17160" s="116" t="b">
        <f t="shared" si="268"/>
        <v>1</v>
      </c>
    </row>
    <row r="17161" spans="10:11" ht="14.65" customHeight="1" x14ac:dyDescent="0.35">
      <c r="J17161" s="116" t="e">
        <f>IF(VLOOKUP(I17161,'[5]Cross-Page Data'!$D$4:$F$48,3,FALSE)="natural gas",VLOOKUP(E17161,'[5]Cross-Page Data'!$I$4:$J$22,2,FALSE),IF(VLOOKUP(I17161,'[5]Cross-Page Data'!$D$4:$F$48,3,FALSE)="solar",IF(E17161="PV","solar PV","solar thermal"),IF(VLOOKUP(I17161,'[5]Cross-Page Data'!$D$4:$F$48,3,FALSE)="wind",VLOOKUP(E17161,'[5]Cross-Page Data'!$I$4:$J$22,2,FALSE),IF(VLOOKUP(I17161,'[5]Cross-Page Data'!$D$4:$F$48,3,FALSE)="hydro",VLOOKUP(E17161,'[5]Cross-Page Data'!$I$4:$J$22,2,FALSE),VLOOKUP(I17161,'[5]Cross-Page Data'!$D$4:$F$48,3,FALSE)))))</f>
        <v>#N/A</v>
      </c>
      <c r="K17161" s="116" t="b">
        <f t="shared" si="268"/>
        <v>1</v>
      </c>
    </row>
    <row r="17162" spans="10:11" ht="14.65" customHeight="1" x14ac:dyDescent="0.35">
      <c r="J17162" s="116" t="e">
        <f>IF(VLOOKUP(I17162,'[5]Cross-Page Data'!$D$4:$F$48,3,FALSE)="natural gas",VLOOKUP(E17162,'[5]Cross-Page Data'!$I$4:$J$22,2,FALSE),IF(VLOOKUP(I17162,'[5]Cross-Page Data'!$D$4:$F$48,3,FALSE)="solar",IF(E17162="PV","solar PV","solar thermal"),IF(VLOOKUP(I17162,'[5]Cross-Page Data'!$D$4:$F$48,3,FALSE)="wind",VLOOKUP(E17162,'[5]Cross-Page Data'!$I$4:$J$22,2,FALSE),IF(VLOOKUP(I17162,'[5]Cross-Page Data'!$D$4:$F$48,3,FALSE)="hydro",VLOOKUP(E17162,'[5]Cross-Page Data'!$I$4:$J$22,2,FALSE),VLOOKUP(I17162,'[5]Cross-Page Data'!$D$4:$F$48,3,FALSE)))))</f>
        <v>#N/A</v>
      </c>
      <c r="K17162" s="116" t="b">
        <f t="shared" si="268"/>
        <v>1</v>
      </c>
    </row>
    <row r="17163" spans="10:11" ht="14.65" customHeight="1" x14ac:dyDescent="0.35">
      <c r="J17163" s="116" t="e">
        <f>IF(VLOOKUP(I17163,'[5]Cross-Page Data'!$D$4:$F$48,3,FALSE)="natural gas",VLOOKUP(E17163,'[5]Cross-Page Data'!$I$4:$J$22,2,FALSE),IF(VLOOKUP(I17163,'[5]Cross-Page Data'!$D$4:$F$48,3,FALSE)="solar",IF(E17163="PV","solar PV","solar thermal"),IF(VLOOKUP(I17163,'[5]Cross-Page Data'!$D$4:$F$48,3,FALSE)="wind",VLOOKUP(E17163,'[5]Cross-Page Data'!$I$4:$J$22,2,FALSE),IF(VLOOKUP(I17163,'[5]Cross-Page Data'!$D$4:$F$48,3,FALSE)="hydro",VLOOKUP(E17163,'[5]Cross-Page Data'!$I$4:$J$22,2,FALSE),VLOOKUP(I17163,'[5]Cross-Page Data'!$D$4:$F$48,3,FALSE)))))</f>
        <v>#N/A</v>
      </c>
      <c r="K17163" s="116" t="b">
        <f t="shared" si="268"/>
        <v>1</v>
      </c>
    </row>
    <row r="17164" spans="10:11" ht="14.65" customHeight="1" x14ac:dyDescent="0.35">
      <c r="J17164" s="116" t="e">
        <f>IF(VLOOKUP(I17164,'[5]Cross-Page Data'!$D$4:$F$48,3,FALSE)="natural gas",VLOOKUP(E17164,'[5]Cross-Page Data'!$I$4:$J$22,2,FALSE),IF(VLOOKUP(I17164,'[5]Cross-Page Data'!$D$4:$F$48,3,FALSE)="solar",IF(E17164="PV","solar PV","solar thermal"),IF(VLOOKUP(I17164,'[5]Cross-Page Data'!$D$4:$F$48,3,FALSE)="wind",VLOOKUP(E17164,'[5]Cross-Page Data'!$I$4:$J$22,2,FALSE),IF(VLOOKUP(I17164,'[5]Cross-Page Data'!$D$4:$F$48,3,FALSE)="hydro",VLOOKUP(E17164,'[5]Cross-Page Data'!$I$4:$J$22,2,FALSE),VLOOKUP(I17164,'[5]Cross-Page Data'!$D$4:$F$48,3,FALSE)))))</f>
        <v>#N/A</v>
      </c>
      <c r="K17164" s="116" t="b">
        <f t="shared" si="268"/>
        <v>1</v>
      </c>
    </row>
    <row r="17165" spans="10:11" ht="14.65" customHeight="1" x14ac:dyDescent="0.35">
      <c r="J17165" s="116" t="e">
        <f>IF(VLOOKUP(I17165,'[5]Cross-Page Data'!$D$4:$F$48,3,FALSE)="natural gas",VLOOKUP(E17165,'[5]Cross-Page Data'!$I$4:$J$22,2,FALSE),IF(VLOOKUP(I17165,'[5]Cross-Page Data'!$D$4:$F$48,3,FALSE)="solar",IF(E17165="PV","solar PV","solar thermal"),IF(VLOOKUP(I17165,'[5]Cross-Page Data'!$D$4:$F$48,3,FALSE)="wind",VLOOKUP(E17165,'[5]Cross-Page Data'!$I$4:$J$22,2,FALSE),IF(VLOOKUP(I17165,'[5]Cross-Page Data'!$D$4:$F$48,3,FALSE)="hydro",VLOOKUP(E17165,'[5]Cross-Page Data'!$I$4:$J$22,2,FALSE),VLOOKUP(I17165,'[5]Cross-Page Data'!$D$4:$F$48,3,FALSE)))))</f>
        <v>#N/A</v>
      </c>
      <c r="K17165" s="116" t="b">
        <f t="shared" si="268"/>
        <v>1</v>
      </c>
    </row>
    <row r="17166" spans="10:11" ht="14.65" customHeight="1" x14ac:dyDescent="0.35">
      <c r="J17166" s="116" t="e">
        <f>IF(VLOOKUP(I17166,'[5]Cross-Page Data'!$D$4:$F$48,3,FALSE)="natural gas",VLOOKUP(E17166,'[5]Cross-Page Data'!$I$4:$J$22,2,FALSE),IF(VLOOKUP(I17166,'[5]Cross-Page Data'!$D$4:$F$48,3,FALSE)="solar",IF(E17166="PV","solar PV","solar thermal"),IF(VLOOKUP(I17166,'[5]Cross-Page Data'!$D$4:$F$48,3,FALSE)="wind",VLOOKUP(E17166,'[5]Cross-Page Data'!$I$4:$J$22,2,FALSE),IF(VLOOKUP(I17166,'[5]Cross-Page Data'!$D$4:$F$48,3,FALSE)="hydro",VLOOKUP(E17166,'[5]Cross-Page Data'!$I$4:$J$22,2,FALSE),VLOOKUP(I17166,'[5]Cross-Page Data'!$D$4:$F$48,3,FALSE)))))</f>
        <v>#N/A</v>
      </c>
      <c r="K17166" s="116" t="b">
        <f t="shared" si="268"/>
        <v>1</v>
      </c>
    </row>
    <row r="17167" spans="10:11" ht="14.65" customHeight="1" x14ac:dyDescent="0.35">
      <c r="J17167" s="116" t="e">
        <f>IF(VLOOKUP(I17167,'[5]Cross-Page Data'!$D$4:$F$48,3,FALSE)="natural gas",VLOOKUP(E17167,'[5]Cross-Page Data'!$I$4:$J$22,2,FALSE),IF(VLOOKUP(I17167,'[5]Cross-Page Data'!$D$4:$F$48,3,FALSE)="solar",IF(E17167="PV","solar PV","solar thermal"),IF(VLOOKUP(I17167,'[5]Cross-Page Data'!$D$4:$F$48,3,FALSE)="wind",VLOOKUP(E17167,'[5]Cross-Page Data'!$I$4:$J$22,2,FALSE),IF(VLOOKUP(I17167,'[5]Cross-Page Data'!$D$4:$F$48,3,FALSE)="hydro",VLOOKUP(E17167,'[5]Cross-Page Data'!$I$4:$J$22,2,FALSE),VLOOKUP(I17167,'[5]Cross-Page Data'!$D$4:$F$48,3,FALSE)))))</f>
        <v>#N/A</v>
      </c>
      <c r="K17167" s="116" t="b">
        <f t="shared" si="268"/>
        <v>1</v>
      </c>
    </row>
    <row r="17168" spans="10:11" ht="14.65" customHeight="1" x14ac:dyDescent="0.35">
      <c r="J17168" s="116" t="e">
        <f>IF(VLOOKUP(I17168,'[5]Cross-Page Data'!$D$4:$F$48,3,FALSE)="natural gas",VLOOKUP(E17168,'[5]Cross-Page Data'!$I$4:$J$22,2,FALSE),IF(VLOOKUP(I17168,'[5]Cross-Page Data'!$D$4:$F$48,3,FALSE)="solar",IF(E17168="PV","solar PV","solar thermal"),IF(VLOOKUP(I17168,'[5]Cross-Page Data'!$D$4:$F$48,3,FALSE)="wind",VLOOKUP(E17168,'[5]Cross-Page Data'!$I$4:$J$22,2,FALSE),IF(VLOOKUP(I17168,'[5]Cross-Page Data'!$D$4:$F$48,3,FALSE)="hydro",VLOOKUP(E17168,'[5]Cross-Page Data'!$I$4:$J$22,2,FALSE),VLOOKUP(I17168,'[5]Cross-Page Data'!$D$4:$F$48,3,FALSE)))))</f>
        <v>#N/A</v>
      </c>
      <c r="K17168" s="116" t="b">
        <f t="shared" si="268"/>
        <v>1</v>
      </c>
    </row>
    <row r="17169" spans="10:11" ht="14.65" customHeight="1" x14ac:dyDescent="0.35">
      <c r="J17169" s="116" t="e">
        <f>IF(VLOOKUP(I17169,'[5]Cross-Page Data'!$D$4:$F$48,3,FALSE)="natural gas",VLOOKUP(E17169,'[5]Cross-Page Data'!$I$4:$J$22,2,FALSE),IF(VLOOKUP(I17169,'[5]Cross-Page Data'!$D$4:$F$48,3,FALSE)="solar",IF(E17169="PV","solar PV","solar thermal"),IF(VLOOKUP(I17169,'[5]Cross-Page Data'!$D$4:$F$48,3,FALSE)="wind",VLOOKUP(E17169,'[5]Cross-Page Data'!$I$4:$J$22,2,FALSE),IF(VLOOKUP(I17169,'[5]Cross-Page Data'!$D$4:$F$48,3,FALSE)="hydro",VLOOKUP(E17169,'[5]Cross-Page Data'!$I$4:$J$22,2,FALSE),VLOOKUP(I17169,'[5]Cross-Page Data'!$D$4:$F$48,3,FALSE)))))</f>
        <v>#N/A</v>
      </c>
      <c r="K17169" s="116" t="b">
        <f t="shared" si="268"/>
        <v>1</v>
      </c>
    </row>
    <row r="17170" spans="10:11" ht="14.65" customHeight="1" x14ac:dyDescent="0.35">
      <c r="J17170" s="116" t="e">
        <f>IF(VLOOKUP(I17170,'[5]Cross-Page Data'!$D$4:$F$48,3,FALSE)="natural gas",VLOOKUP(E17170,'[5]Cross-Page Data'!$I$4:$J$22,2,FALSE),IF(VLOOKUP(I17170,'[5]Cross-Page Data'!$D$4:$F$48,3,FALSE)="solar",IF(E17170="PV","solar PV","solar thermal"),IF(VLOOKUP(I17170,'[5]Cross-Page Data'!$D$4:$F$48,3,FALSE)="wind",VLOOKUP(E17170,'[5]Cross-Page Data'!$I$4:$J$22,2,FALSE),IF(VLOOKUP(I17170,'[5]Cross-Page Data'!$D$4:$F$48,3,FALSE)="hydro",VLOOKUP(E17170,'[5]Cross-Page Data'!$I$4:$J$22,2,FALSE),VLOOKUP(I17170,'[5]Cross-Page Data'!$D$4:$F$48,3,FALSE)))))</f>
        <v>#N/A</v>
      </c>
      <c r="K17170" s="116" t="b">
        <f t="shared" si="268"/>
        <v>1</v>
      </c>
    </row>
    <row r="17171" spans="10:11" ht="14.65" customHeight="1" x14ac:dyDescent="0.35">
      <c r="J17171" s="116" t="e">
        <f>IF(VLOOKUP(I17171,'[5]Cross-Page Data'!$D$4:$F$48,3,FALSE)="natural gas",VLOOKUP(E17171,'[5]Cross-Page Data'!$I$4:$J$22,2,FALSE),IF(VLOOKUP(I17171,'[5]Cross-Page Data'!$D$4:$F$48,3,FALSE)="solar",IF(E17171="PV","solar PV","solar thermal"),IF(VLOOKUP(I17171,'[5]Cross-Page Data'!$D$4:$F$48,3,FALSE)="wind",VLOOKUP(E17171,'[5]Cross-Page Data'!$I$4:$J$22,2,FALSE),IF(VLOOKUP(I17171,'[5]Cross-Page Data'!$D$4:$F$48,3,FALSE)="hydro",VLOOKUP(E17171,'[5]Cross-Page Data'!$I$4:$J$22,2,FALSE),VLOOKUP(I17171,'[5]Cross-Page Data'!$D$4:$F$48,3,FALSE)))))</f>
        <v>#N/A</v>
      </c>
      <c r="K17171" s="116" t="b">
        <f t="shared" si="268"/>
        <v>1</v>
      </c>
    </row>
    <row r="17172" spans="10:11" ht="14.65" customHeight="1" x14ac:dyDescent="0.35">
      <c r="J17172" s="116" t="e">
        <f>IF(VLOOKUP(I17172,'[5]Cross-Page Data'!$D$4:$F$48,3,FALSE)="natural gas",VLOOKUP(E17172,'[5]Cross-Page Data'!$I$4:$J$22,2,FALSE),IF(VLOOKUP(I17172,'[5]Cross-Page Data'!$D$4:$F$48,3,FALSE)="solar",IF(E17172="PV","solar PV","solar thermal"),IF(VLOOKUP(I17172,'[5]Cross-Page Data'!$D$4:$F$48,3,FALSE)="wind",VLOOKUP(E17172,'[5]Cross-Page Data'!$I$4:$J$22,2,FALSE),IF(VLOOKUP(I17172,'[5]Cross-Page Data'!$D$4:$F$48,3,FALSE)="hydro",VLOOKUP(E17172,'[5]Cross-Page Data'!$I$4:$J$22,2,FALSE),VLOOKUP(I17172,'[5]Cross-Page Data'!$D$4:$F$48,3,FALSE)))))</f>
        <v>#N/A</v>
      </c>
      <c r="K17172" s="116" t="b">
        <f t="shared" si="268"/>
        <v>1</v>
      </c>
    </row>
    <row r="17173" spans="10:11" ht="14.65" customHeight="1" x14ac:dyDescent="0.35">
      <c r="J17173" s="116" t="e">
        <f>IF(VLOOKUP(I17173,'[5]Cross-Page Data'!$D$4:$F$48,3,FALSE)="natural gas",VLOOKUP(E17173,'[5]Cross-Page Data'!$I$4:$J$22,2,FALSE),IF(VLOOKUP(I17173,'[5]Cross-Page Data'!$D$4:$F$48,3,FALSE)="solar",IF(E17173="PV","solar PV","solar thermal"),IF(VLOOKUP(I17173,'[5]Cross-Page Data'!$D$4:$F$48,3,FALSE)="wind",VLOOKUP(E17173,'[5]Cross-Page Data'!$I$4:$J$22,2,FALSE),IF(VLOOKUP(I17173,'[5]Cross-Page Data'!$D$4:$F$48,3,FALSE)="hydro",VLOOKUP(E17173,'[5]Cross-Page Data'!$I$4:$J$22,2,FALSE),VLOOKUP(I17173,'[5]Cross-Page Data'!$D$4:$F$48,3,FALSE)))))</f>
        <v>#N/A</v>
      </c>
      <c r="K17173" s="116" t="b">
        <f t="shared" si="268"/>
        <v>1</v>
      </c>
    </row>
    <row r="17174" spans="10:11" ht="14.65" customHeight="1" x14ac:dyDescent="0.35">
      <c r="J17174" s="116" t="e">
        <f>IF(VLOOKUP(I17174,'[5]Cross-Page Data'!$D$4:$F$48,3,FALSE)="natural gas",VLOOKUP(E17174,'[5]Cross-Page Data'!$I$4:$J$22,2,FALSE),IF(VLOOKUP(I17174,'[5]Cross-Page Data'!$D$4:$F$48,3,FALSE)="solar",IF(E17174="PV","solar PV","solar thermal"),IF(VLOOKUP(I17174,'[5]Cross-Page Data'!$D$4:$F$48,3,FALSE)="wind",VLOOKUP(E17174,'[5]Cross-Page Data'!$I$4:$J$22,2,FALSE),IF(VLOOKUP(I17174,'[5]Cross-Page Data'!$D$4:$F$48,3,FALSE)="hydro",VLOOKUP(E17174,'[5]Cross-Page Data'!$I$4:$J$22,2,FALSE),VLOOKUP(I17174,'[5]Cross-Page Data'!$D$4:$F$48,3,FALSE)))))</f>
        <v>#N/A</v>
      </c>
      <c r="K17174" s="116" t="b">
        <f t="shared" si="268"/>
        <v>1</v>
      </c>
    </row>
    <row r="17175" spans="10:11" ht="14.65" customHeight="1" x14ac:dyDescent="0.35">
      <c r="J17175" s="116" t="e">
        <f>IF(VLOOKUP(I17175,'[5]Cross-Page Data'!$D$4:$F$48,3,FALSE)="natural gas",VLOOKUP(E17175,'[5]Cross-Page Data'!$I$4:$J$22,2,FALSE),IF(VLOOKUP(I17175,'[5]Cross-Page Data'!$D$4:$F$48,3,FALSE)="solar",IF(E17175="PV","solar PV","solar thermal"),IF(VLOOKUP(I17175,'[5]Cross-Page Data'!$D$4:$F$48,3,FALSE)="wind",VLOOKUP(E17175,'[5]Cross-Page Data'!$I$4:$J$22,2,FALSE),IF(VLOOKUP(I17175,'[5]Cross-Page Data'!$D$4:$F$48,3,FALSE)="hydro",VLOOKUP(E17175,'[5]Cross-Page Data'!$I$4:$J$22,2,FALSE),VLOOKUP(I17175,'[5]Cross-Page Data'!$D$4:$F$48,3,FALSE)))))</f>
        <v>#N/A</v>
      </c>
      <c r="K17175" s="116" t="b">
        <f t="shared" si="268"/>
        <v>1</v>
      </c>
    </row>
    <row r="17176" spans="10:11" ht="14.65" customHeight="1" x14ac:dyDescent="0.35">
      <c r="J17176" s="116" t="e">
        <f>IF(VLOOKUP(I17176,'[5]Cross-Page Data'!$D$4:$F$48,3,FALSE)="natural gas",VLOOKUP(E17176,'[5]Cross-Page Data'!$I$4:$J$22,2,FALSE),IF(VLOOKUP(I17176,'[5]Cross-Page Data'!$D$4:$F$48,3,FALSE)="solar",IF(E17176="PV","solar PV","solar thermal"),IF(VLOOKUP(I17176,'[5]Cross-Page Data'!$D$4:$F$48,3,FALSE)="wind",VLOOKUP(E17176,'[5]Cross-Page Data'!$I$4:$J$22,2,FALSE),IF(VLOOKUP(I17176,'[5]Cross-Page Data'!$D$4:$F$48,3,FALSE)="hydro",VLOOKUP(E17176,'[5]Cross-Page Data'!$I$4:$J$22,2,FALSE),VLOOKUP(I17176,'[5]Cross-Page Data'!$D$4:$F$48,3,FALSE)))))</f>
        <v>#N/A</v>
      </c>
      <c r="K17176" s="116" t="b">
        <f t="shared" si="268"/>
        <v>1</v>
      </c>
    </row>
    <row r="17177" spans="10:11" ht="14.65" customHeight="1" x14ac:dyDescent="0.35">
      <c r="J17177" s="116" t="e">
        <f>IF(VLOOKUP(I17177,'[5]Cross-Page Data'!$D$4:$F$48,3,FALSE)="natural gas",VLOOKUP(E17177,'[5]Cross-Page Data'!$I$4:$J$22,2,FALSE),IF(VLOOKUP(I17177,'[5]Cross-Page Data'!$D$4:$F$48,3,FALSE)="solar",IF(E17177="PV","solar PV","solar thermal"),IF(VLOOKUP(I17177,'[5]Cross-Page Data'!$D$4:$F$48,3,FALSE)="wind",VLOOKUP(E17177,'[5]Cross-Page Data'!$I$4:$J$22,2,FALSE),IF(VLOOKUP(I17177,'[5]Cross-Page Data'!$D$4:$F$48,3,FALSE)="hydro",VLOOKUP(E17177,'[5]Cross-Page Data'!$I$4:$J$22,2,FALSE),VLOOKUP(I17177,'[5]Cross-Page Data'!$D$4:$F$48,3,FALSE)))))</f>
        <v>#N/A</v>
      </c>
      <c r="K17177" s="116" t="b">
        <f t="shared" si="268"/>
        <v>1</v>
      </c>
    </row>
    <row r="17178" spans="10:11" ht="14.65" customHeight="1" x14ac:dyDescent="0.35">
      <c r="J17178" s="116" t="e">
        <f>IF(VLOOKUP(I17178,'[5]Cross-Page Data'!$D$4:$F$48,3,FALSE)="natural gas",VLOOKUP(E17178,'[5]Cross-Page Data'!$I$4:$J$22,2,FALSE),IF(VLOOKUP(I17178,'[5]Cross-Page Data'!$D$4:$F$48,3,FALSE)="solar",IF(E17178="PV","solar PV","solar thermal"),IF(VLOOKUP(I17178,'[5]Cross-Page Data'!$D$4:$F$48,3,FALSE)="wind",VLOOKUP(E17178,'[5]Cross-Page Data'!$I$4:$J$22,2,FALSE),IF(VLOOKUP(I17178,'[5]Cross-Page Data'!$D$4:$F$48,3,FALSE)="hydro",VLOOKUP(E17178,'[5]Cross-Page Data'!$I$4:$J$22,2,FALSE),VLOOKUP(I17178,'[5]Cross-Page Data'!$D$4:$F$48,3,FALSE)))))</f>
        <v>#N/A</v>
      </c>
      <c r="K17178" s="116" t="b">
        <f t="shared" si="268"/>
        <v>1</v>
      </c>
    </row>
    <row r="17179" spans="10:11" ht="14.65" customHeight="1" x14ac:dyDescent="0.35">
      <c r="J17179" s="116" t="e">
        <f>IF(VLOOKUP(I17179,'[5]Cross-Page Data'!$D$4:$F$48,3,FALSE)="natural gas",VLOOKUP(E17179,'[5]Cross-Page Data'!$I$4:$J$22,2,FALSE),IF(VLOOKUP(I17179,'[5]Cross-Page Data'!$D$4:$F$48,3,FALSE)="solar",IF(E17179="PV","solar PV","solar thermal"),IF(VLOOKUP(I17179,'[5]Cross-Page Data'!$D$4:$F$48,3,FALSE)="wind",VLOOKUP(E17179,'[5]Cross-Page Data'!$I$4:$J$22,2,FALSE),IF(VLOOKUP(I17179,'[5]Cross-Page Data'!$D$4:$F$48,3,FALSE)="hydro",VLOOKUP(E17179,'[5]Cross-Page Data'!$I$4:$J$22,2,FALSE),VLOOKUP(I17179,'[5]Cross-Page Data'!$D$4:$F$48,3,FALSE)))))</f>
        <v>#N/A</v>
      </c>
      <c r="K17179" s="116" t="b">
        <f t="shared" si="268"/>
        <v>1</v>
      </c>
    </row>
    <row r="17180" spans="10:11" ht="14.65" customHeight="1" x14ac:dyDescent="0.35">
      <c r="J17180" s="116" t="e">
        <f>IF(VLOOKUP(I17180,'[5]Cross-Page Data'!$D$4:$F$48,3,FALSE)="natural gas",VLOOKUP(E17180,'[5]Cross-Page Data'!$I$4:$J$22,2,FALSE),IF(VLOOKUP(I17180,'[5]Cross-Page Data'!$D$4:$F$48,3,FALSE)="solar",IF(E17180="PV","solar PV","solar thermal"),IF(VLOOKUP(I17180,'[5]Cross-Page Data'!$D$4:$F$48,3,FALSE)="wind",VLOOKUP(E17180,'[5]Cross-Page Data'!$I$4:$J$22,2,FALSE),IF(VLOOKUP(I17180,'[5]Cross-Page Data'!$D$4:$F$48,3,FALSE)="hydro",VLOOKUP(E17180,'[5]Cross-Page Data'!$I$4:$J$22,2,FALSE),VLOOKUP(I17180,'[5]Cross-Page Data'!$D$4:$F$48,3,FALSE)))))</f>
        <v>#N/A</v>
      </c>
      <c r="K17180" s="116" t="b">
        <f t="shared" si="268"/>
        <v>1</v>
      </c>
    </row>
    <row r="17181" spans="10:11" ht="14.65" customHeight="1" x14ac:dyDescent="0.35">
      <c r="J17181" s="116" t="e">
        <f>IF(VLOOKUP(I17181,'[5]Cross-Page Data'!$D$4:$F$48,3,FALSE)="natural gas",VLOOKUP(E17181,'[5]Cross-Page Data'!$I$4:$J$22,2,FALSE),IF(VLOOKUP(I17181,'[5]Cross-Page Data'!$D$4:$F$48,3,FALSE)="solar",IF(E17181="PV","solar PV","solar thermal"),IF(VLOOKUP(I17181,'[5]Cross-Page Data'!$D$4:$F$48,3,FALSE)="wind",VLOOKUP(E17181,'[5]Cross-Page Data'!$I$4:$J$22,2,FALSE),IF(VLOOKUP(I17181,'[5]Cross-Page Data'!$D$4:$F$48,3,FALSE)="hydro",VLOOKUP(E17181,'[5]Cross-Page Data'!$I$4:$J$22,2,FALSE),VLOOKUP(I17181,'[5]Cross-Page Data'!$D$4:$F$48,3,FALSE)))))</f>
        <v>#N/A</v>
      </c>
      <c r="K17181" s="116" t="b">
        <f t="shared" si="268"/>
        <v>1</v>
      </c>
    </row>
    <row r="17182" spans="10:11" ht="14.65" customHeight="1" x14ac:dyDescent="0.35">
      <c r="J17182" s="116" t="e">
        <f>IF(VLOOKUP(I17182,'[5]Cross-Page Data'!$D$4:$F$48,3,FALSE)="natural gas",VLOOKUP(E17182,'[5]Cross-Page Data'!$I$4:$J$22,2,FALSE),IF(VLOOKUP(I17182,'[5]Cross-Page Data'!$D$4:$F$48,3,FALSE)="solar",IF(E17182="PV","solar PV","solar thermal"),IF(VLOOKUP(I17182,'[5]Cross-Page Data'!$D$4:$F$48,3,FALSE)="wind",VLOOKUP(E17182,'[5]Cross-Page Data'!$I$4:$J$22,2,FALSE),IF(VLOOKUP(I17182,'[5]Cross-Page Data'!$D$4:$F$48,3,FALSE)="hydro",VLOOKUP(E17182,'[5]Cross-Page Data'!$I$4:$J$22,2,FALSE),VLOOKUP(I17182,'[5]Cross-Page Data'!$D$4:$F$48,3,FALSE)))))</f>
        <v>#N/A</v>
      </c>
      <c r="K17182" s="116" t="b">
        <f t="shared" si="268"/>
        <v>1</v>
      </c>
    </row>
    <row r="17183" spans="10:11" ht="14.65" customHeight="1" x14ac:dyDescent="0.35">
      <c r="J17183" s="116" t="e">
        <f>IF(VLOOKUP(I17183,'[5]Cross-Page Data'!$D$4:$F$48,3,FALSE)="natural gas",VLOOKUP(E17183,'[5]Cross-Page Data'!$I$4:$J$22,2,FALSE),IF(VLOOKUP(I17183,'[5]Cross-Page Data'!$D$4:$F$48,3,FALSE)="solar",IF(E17183="PV","solar PV","solar thermal"),IF(VLOOKUP(I17183,'[5]Cross-Page Data'!$D$4:$F$48,3,FALSE)="wind",VLOOKUP(E17183,'[5]Cross-Page Data'!$I$4:$J$22,2,FALSE),IF(VLOOKUP(I17183,'[5]Cross-Page Data'!$D$4:$F$48,3,FALSE)="hydro",VLOOKUP(E17183,'[5]Cross-Page Data'!$I$4:$J$22,2,FALSE),VLOOKUP(I17183,'[5]Cross-Page Data'!$D$4:$F$48,3,FALSE)))))</f>
        <v>#N/A</v>
      </c>
      <c r="K17183" s="116" t="b">
        <f t="shared" si="268"/>
        <v>1</v>
      </c>
    </row>
    <row r="17184" spans="10:11" ht="14.65" customHeight="1" x14ac:dyDescent="0.35">
      <c r="J17184" s="116" t="e">
        <f>IF(VLOOKUP(I17184,'[5]Cross-Page Data'!$D$4:$F$48,3,FALSE)="natural gas",VLOOKUP(E17184,'[5]Cross-Page Data'!$I$4:$J$22,2,FALSE),IF(VLOOKUP(I17184,'[5]Cross-Page Data'!$D$4:$F$48,3,FALSE)="solar",IF(E17184="PV","solar PV","solar thermal"),IF(VLOOKUP(I17184,'[5]Cross-Page Data'!$D$4:$F$48,3,FALSE)="wind",VLOOKUP(E17184,'[5]Cross-Page Data'!$I$4:$J$22,2,FALSE),IF(VLOOKUP(I17184,'[5]Cross-Page Data'!$D$4:$F$48,3,FALSE)="hydro",VLOOKUP(E17184,'[5]Cross-Page Data'!$I$4:$J$22,2,FALSE),VLOOKUP(I17184,'[5]Cross-Page Data'!$D$4:$F$48,3,FALSE)))))</f>
        <v>#N/A</v>
      </c>
      <c r="K17184" s="116" t="b">
        <f t="shared" si="268"/>
        <v>1</v>
      </c>
    </row>
    <row r="17185" spans="10:11" ht="14.65" customHeight="1" x14ac:dyDescent="0.35">
      <c r="J17185" s="116" t="e">
        <f>IF(VLOOKUP(I17185,'[5]Cross-Page Data'!$D$4:$F$48,3,FALSE)="natural gas",VLOOKUP(E17185,'[5]Cross-Page Data'!$I$4:$J$22,2,FALSE),IF(VLOOKUP(I17185,'[5]Cross-Page Data'!$D$4:$F$48,3,FALSE)="solar",IF(E17185="PV","solar PV","solar thermal"),IF(VLOOKUP(I17185,'[5]Cross-Page Data'!$D$4:$F$48,3,FALSE)="wind",VLOOKUP(E17185,'[5]Cross-Page Data'!$I$4:$J$22,2,FALSE),IF(VLOOKUP(I17185,'[5]Cross-Page Data'!$D$4:$F$48,3,FALSE)="hydro",VLOOKUP(E17185,'[5]Cross-Page Data'!$I$4:$J$22,2,FALSE),VLOOKUP(I17185,'[5]Cross-Page Data'!$D$4:$F$48,3,FALSE)))))</f>
        <v>#N/A</v>
      </c>
      <c r="K17185" s="116" t="b">
        <f t="shared" si="268"/>
        <v>1</v>
      </c>
    </row>
    <row r="17186" spans="10:11" ht="14.65" customHeight="1" x14ac:dyDescent="0.35">
      <c r="J17186" s="116" t="e">
        <f>IF(VLOOKUP(I17186,'[5]Cross-Page Data'!$D$4:$F$48,3,FALSE)="natural gas",VLOOKUP(E17186,'[5]Cross-Page Data'!$I$4:$J$22,2,FALSE),IF(VLOOKUP(I17186,'[5]Cross-Page Data'!$D$4:$F$48,3,FALSE)="solar",IF(E17186="PV","solar PV","solar thermal"),IF(VLOOKUP(I17186,'[5]Cross-Page Data'!$D$4:$F$48,3,FALSE)="wind",VLOOKUP(E17186,'[5]Cross-Page Data'!$I$4:$J$22,2,FALSE),IF(VLOOKUP(I17186,'[5]Cross-Page Data'!$D$4:$F$48,3,FALSE)="hydro",VLOOKUP(E17186,'[5]Cross-Page Data'!$I$4:$J$22,2,FALSE),VLOOKUP(I17186,'[5]Cross-Page Data'!$D$4:$F$48,3,FALSE)))))</f>
        <v>#N/A</v>
      </c>
      <c r="K17186" s="116" t="b">
        <f t="shared" si="268"/>
        <v>1</v>
      </c>
    </row>
    <row r="17187" spans="10:11" ht="14.65" customHeight="1" x14ac:dyDescent="0.35">
      <c r="J17187" s="116" t="e">
        <f>IF(VLOOKUP(I17187,'[5]Cross-Page Data'!$D$4:$F$48,3,FALSE)="natural gas",VLOOKUP(E17187,'[5]Cross-Page Data'!$I$4:$J$22,2,FALSE),IF(VLOOKUP(I17187,'[5]Cross-Page Data'!$D$4:$F$48,3,FALSE)="solar",IF(E17187="PV","solar PV","solar thermal"),IF(VLOOKUP(I17187,'[5]Cross-Page Data'!$D$4:$F$48,3,FALSE)="wind",VLOOKUP(E17187,'[5]Cross-Page Data'!$I$4:$J$22,2,FALSE),IF(VLOOKUP(I17187,'[5]Cross-Page Data'!$D$4:$F$48,3,FALSE)="hydro",VLOOKUP(E17187,'[5]Cross-Page Data'!$I$4:$J$22,2,FALSE),VLOOKUP(I17187,'[5]Cross-Page Data'!$D$4:$F$48,3,FALSE)))))</f>
        <v>#N/A</v>
      </c>
      <c r="K17187" s="116" t="b">
        <f t="shared" si="268"/>
        <v>1</v>
      </c>
    </row>
    <row r="17188" spans="10:11" ht="14.65" customHeight="1" x14ac:dyDescent="0.35">
      <c r="J17188" s="116" t="e">
        <f>IF(VLOOKUP(I17188,'[5]Cross-Page Data'!$D$4:$F$48,3,FALSE)="natural gas",VLOOKUP(E17188,'[5]Cross-Page Data'!$I$4:$J$22,2,FALSE),IF(VLOOKUP(I17188,'[5]Cross-Page Data'!$D$4:$F$48,3,FALSE)="solar",IF(E17188="PV","solar PV","solar thermal"),IF(VLOOKUP(I17188,'[5]Cross-Page Data'!$D$4:$F$48,3,FALSE)="wind",VLOOKUP(E17188,'[5]Cross-Page Data'!$I$4:$J$22,2,FALSE),IF(VLOOKUP(I17188,'[5]Cross-Page Data'!$D$4:$F$48,3,FALSE)="hydro",VLOOKUP(E17188,'[5]Cross-Page Data'!$I$4:$J$22,2,FALSE),VLOOKUP(I17188,'[5]Cross-Page Data'!$D$4:$F$48,3,FALSE)))))</f>
        <v>#N/A</v>
      </c>
      <c r="K17188" s="116" t="b">
        <f t="shared" si="268"/>
        <v>1</v>
      </c>
    </row>
    <row r="17189" spans="10:11" ht="14.65" customHeight="1" x14ac:dyDescent="0.35">
      <c r="J17189" s="116" t="e">
        <f>IF(VLOOKUP(I17189,'[5]Cross-Page Data'!$D$4:$F$48,3,FALSE)="natural gas",VLOOKUP(E17189,'[5]Cross-Page Data'!$I$4:$J$22,2,FALSE),IF(VLOOKUP(I17189,'[5]Cross-Page Data'!$D$4:$F$48,3,FALSE)="solar",IF(E17189="PV","solar PV","solar thermal"),IF(VLOOKUP(I17189,'[5]Cross-Page Data'!$D$4:$F$48,3,FALSE)="wind",VLOOKUP(E17189,'[5]Cross-Page Data'!$I$4:$J$22,2,FALSE),IF(VLOOKUP(I17189,'[5]Cross-Page Data'!$D$4:$F$48,3,FALSE)="hydro",VLOOKUP(E17189,'[5]Cross-Page Data'!$I$4:$J$22,2,FALSE),VLOOKUP(I17189,'[5]Cross-Page Data'!$D$4:$F$48,3,FALSE)))))</f>
        <v>#N/A</v>
      </c>
      <c r="K17189" s="116" t="b">
        <f t="shared" si="268"/>
        <v>1</v>
      </c>
    </row>
    <row r="17190" spans="10:11" ht="14.65" customHeight="1" x14ac:dyDescent="0.35">
      <c r="J17190" s="116" t="e">
        <f>IF(VLOOKUP(I17190,'[5]Cross-Page Data'!$D$4:$F$48,3,FALSE)="natural gas",VLOOKUP(E17190,'[5]Cross-Page Data'!$I$4:$J$22,2,FALSE),IF(VLOOKUP(I17190,'[5]Cross-Page Data'!$D$4:$F$48,3,FALSE)="solar",IF(E17190="PV","solar PV","solar thermal"),IF(VLOOKUP(I17190,'[5]Cross-Page Data'!$D$4:$F$48,3,FALSE)="wind",VLOOKUP(E17190,'[5]Cross-Page Data'!$I$4:$J$22,2,FALSE),IF(VLOOKUP(I17190,'[5]Cross-Page Data'!$D$4:$F$48,3,FALSE)="hydro",VLOOKUP(E17190,'[5]Cross-Page Data'!$I$4:$J$22,2,FALSE),VLOOKUP(I17190,'[5]Cross-Page Data'!$D$4:$F$48,3,FALSE)))))</f>
        <v>#N/A</v>
      </c>
      <c r="K17190" s="116" t="b">
        <f t="shared" si="268"/>
        <v>1</v>
      </c>
    </row>
    <row r="17191" spans="10:11" ht="14.65" customHeight="1" x14ac:dyDescent="0.35">
      <c r="J17191" s="116" t="e">
        <f>IF(VLOOKUP(I17191,'[5]Cross-Page Data'!$D$4:$F$48,3,FALSE)="natural gas",VLOOKUP(E17191,'[5]Cross-Page Data'!$I$4:$J$22,2,FALSE),IF(VLOOKUP(I17191,'[5]Cross-Page Data'!$D$4:$F$48,3,FALSE)="solar",IF(E17191="PV","solar PV","solar thermal"),IF(VLOOKUP(I17191,'[5]Cross-Page Data'!$D$4:$F$48,3,FALSE)="wind",VLOOKUP(E17191,'[5]Cross-Page Data'!$I$4:$J$22,2,FALSE),IF(VLOOKUP(I17191,'[5]Cross-Page Data'!$D$4:$F$48,3,FALSE)="hydro",VLOOKUP(E17191,'[5]Cross-Page Data'!$I$4:$J$22,2,FALSE),VLOOKUP(I17191,'[5]Cross-Page Data'!$D$4:$F$48,3,FALSE)))))</f>
        <v>#N/A</v>
      </c>
      <c r="K17191" s="116" t="b">
        <f t="shared" si="268"/>
        <v>1</v>
      </c>
    </row>
    <row r="17192" spans="10:11" ht="14.65" customHeight="1" x14ac:dyDescent="0.35">
      <c r="J17192" s="116" t="e">
        <f>IF(VLOOKUP(I17192,'[5]Cross-Page Data'!$D$4:$F$48,3,FALSE)="natural gas",VLOOKUP(E17192,'[5]Cross-Page Data'!$I$4:$J$22,2,FALSE),IF(VLOOKUP(I17192,'[5]Cross-Page Data'!$D$4:$F$48,3,FALSE)="solar",IF(E17192="PV","solar PV","solar thermal"),IF(VLOOKUP(I17192,'[5]Cross-Page Data'!$D$4:$F$48,3,FALSE)="wind",VLOOKUP(E17192,'[5]Cross-Page Data'!$I$4:$J$22,2,FALSE),IF(VLOOKUP(I17192,'[5]Cross-Page Data'!$D$4:$F$48,3,FALSE)="hydro",VLOOKUP(E17192,'[5]Cross-Page Data'!$I$4:$J$22,2,FALSE),VLOOKUP(I17192,'[5]Cross-Page Data'!$D$4:$F$48,3,FALSE)))))</f>
        <v>#N/A</v>
      </c>
      <c r="K17192" s="116" t="b">
        <f t="shared" si="268"/>
        <v>1</v>
      </c>
    </row>
    <row r="17193" spans="10:11" ht="14.65" customHeight="1" x14ac:dyDescent="0.35">
      <c r="J17193" s="116" t="e">
        <f>IF(VLOOKUP(I17193,'[5]Cross-Page Data'!$D$4:$F$48,3,FALSE)="natural gas",VLOOKUP(E17193,'[5]Cross-Page Data'!$I$4:$J$22,2,FALSE),IF(VLOOKUP(I17193,'[5]Cross-Page Data'!$D$4:$F$48,3,FALSE)="solar",IF(E17193="PV","solar PV","solar thermal"),IF(VLOOKUP(I17193,'[5]Cross-Page Data'!$D$4:$F$48,3,FALSE)="wind",VLOOKUP(E17193,'[5]Cross-Page Data'!$I$4:$J$22,2,FALSE),IF(VLOOKUP(I17193,'[5]Cross-Page Data'!$D$4:$F$48,3,FALSE)="hydro",VLOOKUP(E17193,'[5]Cross-Page Data'!$I$4:$J$22,2,FALSE),VLOOKUP(I17193,'[5]Cross-Page Data'!$D$4:$F$48,3,FALSE)))))</f>
        <v>#N/A</v>
      </c>
      <c r="K17193" s="116" t="b">
        <f t="shared" si="268"/>
        <v>1</v>
      </c>
    </row>
    <row r="17194" spans="10:11" ht="14.65" customHeight="1" x14ac:dyDescent="0.35">
      <c r="J17194" s="116" t="e">
        <f>IF(VLOOKUP(I17194,'[5]Cross-Page Data'!$D$4:$F$48,3,FALSE)="natural gas",VLOOKUP(E17194,'[5]Cross-Page Data'!$I$4:$J$22,2,FALSE),IF(VLOOKUP(I17194,'[5]Cross-Page Data'!$D$4:$F$48,3,FALSE)="solar",IF(E17194="PV","solar PV","solar thermal"),IF(VLOOKUP(I17194,'[5]Cross-Page Data'!$D$4:$F$48,3,FALSE)="wind",VLOOKUP(E17194,'[5]Cross-Page Data'!$I$4:$J$22,2,FALSE),IF(VLOOKUP(I17194,'[5]Cross-Page Data'!$D$4:$F$48,3,FALSE)="hydro",VLOOKUP(E17194,'[5]Cross-Page Data'!$I$4:$J$22,2,FALSE),VLOOKUP(I17194,'[5]Cross-Page Data'!$D$4:$F$48,3,FALSE)))))</f>
        <v>#N/A</v>
      </c>
      <c r="K17194" s="116" t="b">
        <f t="shared" si="268"/>
        <v>1</v>
      </c>
    </row>
    <row r="17195" spans="10:11" ht="14.65" customHeight="1" x14ac:dyDescent="0.35">
      <c r="J17195" s="116" t="e">
        <f>IF(VLOOKUP(I17195,'[5]Cross-Page Data'!$D$4:$F$48,3,FALSE)="natural gas",VLOOKUP(E17195,'[5]Cross-Page Data'!$I$4:$J$22,2,FALSE),IF(VLOOKUP(I17195,'[5]Cross-Page Data'!$D$4:$F$48,3,FALSE)="solar",IF(E17195="PV","solar PV","solar thermal"),IF(VLOOKUP(I17195,'[5]Cross-Page Data'!$D$4:$F$48,3,FALSE)="wind",VLOOKUP(E17195,'[5]Cross-Page Data'!$I$4:$J$22,2,FALSE),IF(VLOOKUP(I17195,'[5]Cross-Page Data'!$D$4:$F$48,3,FALSE)="hydro",VLOOKUP(E17195,'[5]Cross-Page Data'!$I$4:$J$22,2,FALSE),VLOOKUP(I17195,'[5]Cross-Page Data'!$D$4:$F$48,3,FALSE)))))</f>
        <v>#N/A</v>
      </c>
      <c r="K17195" s="116" t="b">
        <f t="shared" si="268"/>
        <v>1</v>
      </c>
    </row>
    <row r="17196" spans="10:11" ht="14.65" customHeight="1" x14ac:dyDescent="0.35">
      <c r="J17196" s="116" t="e">
        <f>IF(VLOOKUP(I17196,'[5]Cross-Page Data'!$D$4:$F$48,3,FALSE)="natural gas",VLOOKUP(E17196,'[5]Cross-Page Data'!$I$4:$J$22,2,FALSE),IF(VLOOKUP(I17196,'[5]Cross-Page Data'!$D$4:$F$48,3,FALSE)="solar",IF(E17196="PV","solar PV","solar thermal"),IF(VLOOKUP(I17196,'[5]Cross-Page Data'!$D$4:$F$48,3,FALSE)="wind",VLOOKUP(E17196,'[5]Cross-Page Data'!$I$4:$J$22,2,FALSE),IF(VLOOKUP(I17196,'[5]Cross-Page Data'!$D$4:$F$48,3,FALSE)="hydro",VLOOKUP(E17196,'[5]Cross-Page Data'!$I$4:$J$22,2,FALSE),VLOOKUP(I17196,'[5]Cross-Page Data'!$D$4:$F$48,3,FALSE)))))</f>
        <v>#N/A</v>
      </c>
      <c r="K17196" s="116" t="b">
        <f t="shared" si="268"/>
        <v>1</v>
      </c>
    </row>
    <row r="17197" spans="10:11" ht="14.65" customHeight="1" x14ac:dyDescent="0.35">
      <c r="J17197" s="116" t="e">
        <f>IF(VLOOKUP(I17197,'[5]Cross-Page Data'!$D$4:$F$48,3,FALSE)="natural gas",VLOOKUP(E17197,'[5]Cross-Page Data'!$I$4:$J$22,2,FALSE),IF(VLOOKUP(I17197,'[5]Cross-Page Data'!$D$4:$F$48,3,FALSE)="solar",IF(E17197="PV","solar PV","solar thermal"),IF(VLOOKUP(I17197,'[5]Cross-Page Data'!$D$4:$F$48,3,FALSE)="wind",VLOOKUP(E17197,'[5]Cross-Page Data'!$I$4:$J$22,2,FALSE),IF(VLOOKUP(I17197,'[5]Cross-Page Data'!$D$4:$F$48,3,FALSE)="hydro",VLOOKUP(E17197,'[5]Cross-Page Data'!$I$4:$J$22,2,FALSE),VLOOKUP(I17197,'[5]Cross-Page Data'!$D$4:$F$48,3,FALSE)))))</f>
        <v>#N/A</v>
      </c>
      <c r="K17197" s="116" t="b">
        <f t="shared" si="268"/>
        <v>1</v>
      </c>
    </row>
    <row r="17198" spans="10:11" ht="14.65" customHeight="1" x14ac:dyDescent="0.35">
      <c r="J17198" s="116" t="e">
        <f>IF(VLOOKUP(I17198,'[5]Cross-Page Data'!$D$4:$F$48,3,FALSE)="natural gas",VLOOKUP(E17198,'[5]Cross-Page Data'!$I$4:$J$22,2,FALSE),IF(VLOOKUP(I17198,'[5]Cross-Page Data'!$D$4:$F$48,3,FALSE)="solar",IF(E17198="PV","solar PV","solar thermal"),IF(VLOOKUP(I17198,'[5]Cross-Page Data'!$D$4:$F$48,3,FALSE)="wind",VLOOKUP(E17198,'[5]Cross-Page Data'!$I$4:$J$22,2,FALSE),IF(VLOOKUP(I17198,'[5]Cross-Page Data'!$D$4:$F$48,3,FALSE)="hydro",VLOOKUP(E17198,'[5]Cross-Page Data'!$I$4:$J$22,2,FALSE),VLOOKUP(I17198,'[5]Cross-Page Data'!$D$4:$F$48,3,FALSE)))))</f>
        <v>#N/A</v>
      </c>
      <c r="K17198" s="116" t="b">
        <f t="shared" si="268"/>
        <v>1</v>
      </c>
    </row>
    <row r="17199" spans="10:11" ht="14.65" customHeight="1" x14ac:dyDescent="0.35">
      <c r="J17199" s="116" t="e">
        <f>IF(VLOOKUP(I17199,'[5]Cross-Page Data'!$D$4:$F$48,3,FALSE)="natural gas",VLOOKUP(E17199,'[5]Cross-Page Data'!$I$4:$J$22,2,FALSE),IF(VLOOKUP(I17199,'[5]Cross-Page Data'!$D$4:$F$48,3,FALSE)="solar",IF(E17199="PV","solar PV","solar thermal"),IF(VLOOKUP(I17199,'[5]Cross-Page Data'!$D$4:$F$48,3,FALSE)="wind",VLOOKUP(E17199,'[5]Cross-Page Data'!$I$4:$J$22,2,FALSE),IF(VLOOKUP(I17199,'[5]Cross-Page Data'!$D$4:$F$48,3,FALSE)="hydro",VLOOKUP(E17199,'[5]Cross-Page Data'!$I$4:$J$22,2,FALSE),VLOOKUP(I17199,'[5]Cross-Page Data'!$D$4:$F$48,3,FALSE)))))</f>
        <v>#N/A</v>
      </c>
      <c r="K17199" s="116" t="b">
        <f t="shared" si="268"/>
        <v>1</v>
      </c>
    </row>
    <row r="17200" spans="10:11" ht="14.65" customHeight="1" x14ac:dyDescent="0.35">
      <c r="J17200" s="116" t="e">
        <f>IF(VLOOKUP(I17200,'[5]Cross-Page Data'!$D$4:$F$48,3,FALSE)="natural gas",VLOOKUP(E17200,'[5]Cross-Page Data'!$I$4:$J$22,2,FALSE),IF(VLOOKUP(I17200,'[5]Cross-Page Data'!$D$4:$F$48,3,FALSE)="solar",IF(E17200="PV","solar PV","solar thermal"),IF(VLOOKUP(I17200,'[5]Cross-Page Data'!$D$4:$F$48,3,FALSE)="wind",VLOOKUP(E17200,'[5]Cross-Page Data'!$I$4:$J$22,2,FALSE),IF(VLOOKUP(I17200,'[5]Cross-Page Data'!$D$4:$F$48,3,FALSE)="hydro",VLOOKUP(E17200,'[5]Cross-Page Data'!$I$4:$J$22,2,FALSE),VLOOKUP(I17200,'[5]Cross-Page Data'!$D$4:$F$48,3,FALSE)))))</f>
        <v>#N/A</v>
      </c>
      <c r="K17200" s="116" t="b">
        <f t="shared" si="268"/>
        <v>1</v>
      </c>
    </row>
    <row r="17201" spans="10:11" ht="14.65" customHeight="1" x14ac:dyDescent="0.35">
      <c r="J17201" s="116" t="e">
        <f>IF(VLOOKUP(I17201,'[5]Cross-Page Data'!$D$4:$F$48,3,FALSE)="natural gas",VLOOKUP(E17201,'[5]Cross-Page Data'!$I$4:$J$22,2,FALSE),IF(VLOOKUP(I17201,'[5]Cross-Page Data'!$D$4:$F$48,3,FALSE)="solar",IF(E17201="PV","solar PV","solar thermal"),IF(VLOOKUP(I17201,'[5]Cross-Page Data'!$D$4:$F$48,3,FALSE)="wind",VLOOKUP(E17201,'[5]Cross-Page Data'!$I$4:$J$22,2,FALSE),IF(VLOOKUP(I17201,'[5]Cross-Page Data'!$D$4:$F$48,3,FALSE)="hydro",VLOOKUP(E17201,'[5]Cross-Page Data'!$I$4:$J$22,2,FALSE),VLOOKUP(I17201,'[5]Cross-Page Data'!$D$4:$F$48,3,FALSE)))))</f>
        <v>#N/A</v>
      </c>
      <c r="K17201" s="116" t="b">
        <f t="shared" si="268"/>
        <v>1</v>
      </c>
    </row>
    <row r="17202" spans="10:11" ht="14.65" customHeight="1" x14ac:dyDescent="0.35">
      <c r="J17202" s="116" t="e">
        <f>IF(VLOOKUP(I17202,'[5]Cross-Page Data'!$D$4:$F$48,3,FALSE)="natural gas",VLOOKUP(E17202,'[5]Cross-Page Data'!$I$4:$J$22,2,FALSE),IF(VLOOKUP(I17202,'[5]Cross-Page Data'!$D$4:$F$48,3,FALSE)="solar",IF(E17202="PV","solar PV","solar thermal"),IF(VLOOKUP(I17202,'[5]Cross-Page Data'!$D$4:$F$48,3,FALSE)="wind",VLOOKUP(E17202,'[5]Cross-Page Data'!$I$4:$J$22,2,FALSE),IF(VLOOKUP(I17202,'[5]Cross-Page Data'!$D$4:$F$48,3,FALSE)="hydro",VLOOKUP(E17202,'[5]Cross-Page Data'!$I$4:$J$22,2,FALSE),VLOOKUP(I17202,'[5]Cross-Page Data'!$D$4:$F$48,3,FALSE)))))</f>
        <v>#N/A</v>
      </c>
      <c r="K17202" s="116" t="b">
        <f t="shared" si="268"/>
        <v>1</v>
      </c>
    </row>
    <row r="17203" spans="10:11" ht="14.65" customHeight="1" x14ac:dyDescent="0.35">
      <c r="J17203" s="116" t="e">
        <f>IF(VLOOKUP(I17203,'[5]Cross-Page Data'!$D$4:$F$48,3,FALSE)="natural gas",VLOOKUP(E17203,'[5]Cross-Page Data'!$I$4:$J$22,2,FALSE),IF(VLOOKUP(I17203,'[5]Cross-Page Data'!$D$4:$F$48,3,FALSE)="solar",IF(E17203="PV","solar PV","solar thermal"),IF(VLOOKUP(I17203,'[5]Cross-Page Data'!$D$4:$F$48,3,FALSE)="wind",VLOOKUP(E17203,'[5]Cross-Page Data'!$I$4:$J$22,2,FALSE),IF(VLOOKUP(I17203,'[5]Cross-Page Data'!$D$4:$F$48,3,FALSE)="hydro",VLOOKUP(E17203,'[5]Cross-Page Data'!$I$4:$J$22,2,FALSE),VLOOKUP(I17203,'[5]Cross-Page Data'!$D$4:$F$48,3,FALSE)))))</f>
        <v>#N/A</v>
      </c>
      <c r="K17203" s="116" t="b">
        <f t="shared" si="268"/>
        <v>1</v>
      </c>
    </row>
    <row r="17204" spans="10:11" ht="14.65" customHeight="1" x14ac:dyDescent="0.35">
      <c r="J17204" s="116" t="e">
        <f>IF(VLOOKUP(I17204,'[5]Cross-Page Data'!$D$4:$F$48,3,FALSE)="natural gas",VLOOKUP(E17204,'[5]Cross-Page Data'!$I$4:$J$22,2,FALSE),IF(VLOOKUP(I17204,'[5]Cross-Page Data'!$D$4:$F$48,3,FALSE)="solar",IF(E17204="PV","solar PV","solar thermal"),IF(VLOOKUP(I17204,'[5]Cross-Page Data'!$D$4:$F$48,3,FALSE)="wind",VLOOKUP(E17204,'[5]Cross-Page Data'!$I$4:$J$22,2,FALSE),IF(VLOOKUP(I17204,'[5]Cross-Page Data'!$D$4:$F$48,3,FALSE)="hydro",VLOOKUP(E17204,'[5]Cross-Page Data'!$I$4:$J$22,2,FALSE),VLOOKUP(I17204,'[5]Cross-Page Data'!$D$4:$F$48,3,FALSE)))))</f>
        <v>#N/A</v>
      </c>
      <c r="K17204" s="116" t="b">
        <f t="shared" si="268"/>
        <v>1</v>
      </c>
    </row>
    <row r="17205" spans="10:11" ht="14.65" customHeight="1" x14ac:dyDescent="0.35">
      <c r="J17205" s="116" t="e">
        <f>IF(VLOOKUP(I17205,'[5]Cross-Page Data'!$D$4:$F$48,3,FALSE)="natural gas",VLOOKUP(E17205,'[5]Cross-Page Data'!$I$4:$J$22,2,FALSE),IF(VLOOKUP(I17205,'[5]Cross-Page Data'!$D$4:$F$48,3,FALSE)="solar",IF(E17205="PV","solar PV","solar thermal"),IF(VLOOKUP(I17205,'[5]Cross-Page Data'!$D$4:$F$48,3,FALSE)="wind",VLOOKUP(E17205,'[5]Cross-Page Data'!$I$4:$J$22,2,FALSE),IF(VLOOKUP(I17205,'[5]Cross-Page Data'!$D$4:$F$48,3,FALSE)="hydro",VLOOKUP(E17205,'[5]Cross-Page Data'!$I$4:$J$22,2,FALSE),VLOOKUP(I17205,'[5]Cross-Page Data'!$D$4:$F$48,3,FALSE)))))</f>
        <v>#N/A</v>
      </c>
      <c r="K17205" s="116" t="b">
        <f t="shared" si="268"/>
        <v>1</v>
      </c>
    </row>
    <row r="17206" spans="10:11" ht="14.65" customHeight="1" x14ac:dyDescent="0.35">
      <c r="J17206" s="116" t="e">
        <f>IF(VLOOKUP(I17206,'[5]Cross-Page Data'!$D$4:$F$48,3,FALSE)="natural gas",VLOOKUP(E17206,'[5]Cross-Page Data'!$I$4:$J$22,2,FALSE),IF(VLOOKUP(I17206,'[5]Cross-Page Data'!$D$4:$F$48,3,FALSE)="solar",IF(E17206="PV","solar PV","solar thermal"),IF(VLOOKUP(I17206,'[5]Cross-Page Data'!$D$4:$F$48,3,FALSE)="wind",VLOOKUP(E17206,'[5]Cross-Page Data'!$I$4:$J$22,2,FALSE),IF(VLOOKUP(I17206,'[5]Cross-Page Data'!$D$4:$F$48,3,FALSE)="hydro",VLOOKUP(E17206,'[5]Cross-Page Data'!$I$4:$J$22,2,FALSE),VLOOKUP(I17206,'[5]Cross-Page Data'!$D$4:$F$48,3,FALSE)))))</f>
        <v>#N/A</v>
      </c>
      <c r="K17206" s="116" t="b">
        <f t="shared" si="268"/>
        <v>1</v>
      </c>
    </row>
    <row r="17207" spans="10:11" ht="14.65" customHeight="1" x14ac:dyDescent="0.35">
      <c r="J17207" s="116" t="e">
        <f>IF(VLOOKUP(I17207,'[5]Cross-Page Data'!$D$4:$F$48,3,FALSE)="natural gas",VLOOKUP(E17207,'[5]Cross-Page Data'!$I$4:$J$22,2,FALSE),IF(VLOOKUP(I17207,'[5]Cross-Page Data'!$D$4:$F$48,3,FALSE)="solar",IF(E17207="PV","solar PV","solar thermal"),IF(VLOOKUP(I17207,'[5]Cross-Page Data'!$D$4:$F$48,3,FALSE)="wind",VLOOKUP(E17207,'[5]Cross-Page Data'!$I$4:$J$22,2,FALSE),IF(VLOOKUP(I17207,'[5]Cross-Page Data'!$D$4:$F$48,3,FALSE)="hydro",VLOOKUP(E17207,'[5]Cross-Page Data'!$I$4:$J$22,2,FALSE),VLOOKUP(I17207,'[5]Cross-Page Data'!$D$4:$F$48,3,FALSE)))))</f>
        <v>#N/A</v>
      </c>
      <c r="K17207" s="116" t="b">
        <f t="shared" si="268"/>
        <v>1</v>
      </c>
    </row>
    <row r="17208" spans="10:11" ht="14.65" customHeight="1" x14ac:dyDescent="0.35">
      <c r="J17208" s="116" t="e">
        <f>IF(VLOOKUP(I17208,'[5]Cross-Page Data'!$D$4:$F$48,3,FALSE)="natural gas",VLOOKUP(E17208,'[5]Cross-Page Data'!$I$4:$J$22,2,FALSE),IF(VLOOKUP(I17208,'[5]Cross-Page Data'!$D$4:$F$48,3,FALSE)="solar",IF(E17208="PV","solar PV","solar thermal"),IF(VLOOKUP(I17208,'[5]Cross-Page Data'!$D$4:$F$48,3,FALSE)="wind",VLOOKUP(E17208,'[5]Cross-Page Data'!$I$4:$J$22,2,FALSE),IF(VLOOKUP(I17208,'[5]Cross-Page Data'!$D$4:$F$48,3,FALSE)="hydro",VLOOKUP(E17208,'[5]Cross-Page Data'!$I$4:$J$22,2,FALSE),VLOOKUP(I17208,'[5]Cross-Page Data'!$D$4:$F$48,3,FALSE)))))</f>
        <v>#N/A</v>
      </c>
      <c r="K17208" s="116" t="b">
        <f t="shared" si="268"/>
        <v>1</v>
      </c>
    </row>
    <row r="17209" spans="10:11" ht="14.65" customHeight="1" x14ac:dyDescent="0.35">
      <c r="J17209" s="116" t="e">
        <f>IF(VLOOKUP(I17209,'[5]Cross-Page Data'!$D$4:$F$48,3,FALSE)="natural gas",VLOOKUP(E17209,'[5]Cross-Page Data'!$I$4:$J$22,2,FALSE),IF(VLOOKUP(I17209,'[5]Cross-Page Data'!$D$4:$F$48,3,FALSE)="solar",IF(E17209="PV","solar PV","solar thermal"),IF(VLOOKUP(I17209,'[5]Cross-Page Data'!$D$4:$F$48,3,FALSE)="wind",VLOOKUP(E17209,'[5]Cross-Page Data'!$I$4:$J$22,2,FALSE),IF(VLOOKUP(I17209,'[5]Cross-Page Data'!$D$4:$F$48,3,FALSE)="hydro",VLOOKUP(E17209,'[5]Cross-Page Data'!$I$4:$J$22,2,FALSE),VLOOKUP(I17209,'[5]Cross-Page Data'!$D$4:$F$48,3,FALSE)))))</f>
        <v>#N/A</v>
      </c>
      <c r="K17209" s="116" t="b">
        <f t="shared" si="268"/>
        <v>1</v>
      </c>
    </row>
    <row r="17210" spans="10:11" ht="14.65" customHeight="1" x14ac:dyDescent="0.35">
      <c r="J17210" s="116" t="e">
        <f>IF(VLOOKUP(I17210,'[5]Cross-Page Data'!$D$4:$F$48,3,FALSE)="natural gas",VLOOKUP(E17210,'[5]Cross-Page Data'!$I$4:$J$22,2,FALSE),IF(VLOOKUP(I17210,'[5]Cross-Page Data'!$D$4:$F$48,3,FALSE)="solar",IF(E17210="PV","solar PV","solar thermal"),IF(VLOOKUP(I17210,'[5]Cross-Page Data'!$D$4:$F$48,3,FALSE)="wind",VLOOKUP(E17210,'[5]Cross-Page Data'!$I$4:$J$22,2,FALSE),IF(VLOOKUP(I17210,'[5]Cross-Page Data'!$D$4:$F$48,3,FALSE)="hydro",VLOOKUP(E17210,'[5]Cross-Page Data'!$I$4:$J$22,2,FALSE),VLOOKUP(I17210,'[5]Cross-Page Data'!$D$4:$F$48,3,FALSE)))))</f>
        <v>#N/A</v>
      </c>
      <c r="K17210" s="116" t="b">
        <f t="shared" si="268"/>
        <v>1</v>
      </c>
    </row>
    <row r="17211" spans="10:11" ht="14.65" customHeight="1" x14ac:dyDescent="0.35">
      <c r="J17211" s="116" t="e">
        <f>IF(VLOOKUP(I17211,'[5]Cross-Page Data'!$D$4:$F$48,3,FALSE)="natural gas",VLOOKUP(E17211,'[5]Cross-Page Data'!$I$4:$J$22,2,FALSE),IF(VLOOKUP(I17211,'[5]Cross-Page Data'!$D$4:$F$48,3,FALSE)="solar",IF(E17211="PV","solar PV","solar thermal"),IF(VLOOKUP(I17211,'[5]Cross-Page Data'!$D$4:$F$48,3,FALSE)="wind",VLOOKUP(E17211,'[5]Cross-Page Data'!$I$4:$J$22,2,FALSE),IF(VLOOKUP(I17211,'[5]Cross-Page Data'!$D$4:$F$48,3,FALSE)="hydro",VLOOKUP(E17211,'[5]Cross-Page Data'!$I$4:$J$22,2,FALSE),VLOOKUP(I17211,'[5]Cross-Page Data'!$D$4:$F$48,3,FALSE)))))</f>
        <v>#N/A</v>
      </c>
      <c r="K17211" s="116" t="b">
        <f t="shared" si="268"/>
        <v>1</v>
      </c>
    </row>
    <row r="17212" spans="10:11" ht="14.65" customHeight="1" x14ac:dyDescent="0.35">
      <c r="J17212" s="116" t="e">
        <f>IF(VLOOKUP(I17212,'[5]Cross-Page Data'!$D$4:$F$48,3,FALSE)="natural gas",VLOOKUP(E17212,'[5]Cross-Page Data'!$I$4:$J$22,2,FALSE),IF(VLOOKUP(I17212,'[5]Cross-Page Data'!$D$4:$F$48,3,FALSE)="solar",IF(E17212="PV","solar PV","solar thermal"),IF(VLOOKUP(I17212,'[5]Cross-Page Data'!$D$4:$F$48,3,FALSE)="wind",VLOOKUP(E17212,'[5]Cross-Page Data'!$I$4:$J$22,2,FALSE),IF(VLOOKUP(I17212,'[5]Cross-Page Data'!$D$4:$F$48,3,FALSE)="hydro",VLOOKUP(E17212,'[5]Cross-Page Data'!$I$4:$J$22,2,FALSE),VLOOKUP(I17212,'[5]Cross-Page Data'!$D$4:$F$48,3,FALSE)))))</f>
        <v>#N/A</v>
      </c>
      <c r="K17212" s="116" t="b">
        <f t="shared" si="268"/>
        <v>1</v>
      </c>
    </row>
    <row r="17213" spans="10:11" ht="14.65" customHeight="1" x14ac:dyDescent="0.35">
      <c r="J17213" s="116" t="e">
        <f>IF(VLOOKUP(I17213,'[5]Cross-Page Data'!$D$4:$F$48,3,FALSE)="natural gas",VLOOKUP(E17213,'[5]Cross-Page Data'!$I$4:$J$22,2,FALSE),IF(VLOOKUP(I17213,'[5]Cross-Page Data'!$D$4:$F$48,3,FALSE)="solar",IF(E17213="PV","solar PV","solar thermal"),IF(VLOOKUP(I17213,'[5]Cross-Page Data'!$D$4:$F$48,3,FALSE)="wind",VLOOKUP(E17213,'[5]Cross-Page Data'!$I$4:$J$22,2,FALSE),IF(VLOOKUP(I17213,'[5]Cross-Page Data'!$D$4:$F$48,3,FALSE)="hydro",VLOOKUP(E17213,'[5]Cross-Page Data'!$I$4:$J$22,2,FALSE),VLOOKUP(I17213,'[5]Cross-Page Data'!$D$4:$F$48,3,FALSE)))))</f>
        <v>#N/A</v>
      </c>
      <c r="K17213" s="116" t="b">
        <f t="shared" si="268"/>
        <v>1</v>
      </c>
    </row>
    <row r="17214" spans="10:11" ht="14.65" customHeight="1" x14ac:dyDescent="0.35">
      <c r="J17214" s="116" t="e">
        <f>IF(VLOOKUP(I17214,'[5]Cross-Page Data'!$D$4:$F$48,3,FALSE)="natural gas",VLOOKUP(E17214,'[5]Cross-Page Data'!$I$4:$J$22,2,FALSE),IF(VLOOKUP(I17214,'[5]Cross-Page Data'!$D$4:$F$48,3,FALSE)="solar",IF(E17214="PV","solar PV","solar thermal"),IF(VLOOKUP(I17214,'[5]Cross-Page Data'!$D$4:$F$48,3,FALSE)="wind",VLOOKUP(E17214,'[5]Cross-Page Data'!$I$4:$J$22,2,FALSE),IF(VLOOKUP(I17214,'[5]Cross-Page Data'!$D$4:$F$48,3,FALSE)="hydro",VLOOKUP(E17214,'[5]Cross-Page Data'!$I$4:$J$22,2,FALSE),VLOOKUP(I17214,'[5]Cross-Page Data'!$D$4:$F$48,3,FALSE)))))</f>
        <v>#N/A</v>
      </c>
      <c r="K17214" s="116" t="b">
        <f t="shared" si="268"/>
        <v>1</v>
      </c>
    </row>
    <row r="17215" spans="10:11" ht="14.65" customHeight="1" x14ac:dyDescent="0.35">
      <c r="J17215" s="116" t="e">
        <f>IF(VLOOKUP(I17215,'[5]Cross-Page Data'!$D$4:$F$48,3,FALSE)="natural gas",VLOOKUP(E17215,'[5]Cross-Page Data'!$I$4:$J$22,2,FALSE),IF(VLOOKUP(I17215,'[5]Cross-Page Data'!$D$4:$F$48,3,FALSE)="solar",IF(E17215="PV","solar PV","solar thermal"),IF(VLOOKUP(I17215,'[5]Cross-Page Data'!$D$4:$F$48,3,FALSE)="wind",VLOOKUP(E17215,'[5]Cross-Page Data'!$I$4:$J$22,2,FALSE),IF(VLOOKUP(I17215,'[5]Cross-Page Data'!$D$4:$F$48,3,FALSE)="hydro",VLOOKUP(E17215,'[5]Cross-Page Data'!$I$4:$J$22,2,FALSE),VLOOKUP(I17215,'[5]Cross-Page Data'!$D$4:$F$48,3,FALSE)))))</f>
        <v>#N/A</v>
      </c>
      <c r="K17215" s="116" t="b">
        <f t="shared" si="268"/>
        <v>1</v>
      </c>
    </row>
    <row r="17216" spans="10:11" ht="14.65" customHeight="1" x14ac:dyDescent="0.35">
      <c r="J17216" s="116" t="e">
        <f>IF(VLOOKUP(I17216,'[5]Cross-Page Data'!$D$4:$F$48,3,FALSE)="natural gas",VLOOKUP(E17216,'[5]Cross-Page Data'!$I$4:$J$22,2,FALSE),IF(VLOOKUP(I17216,'[5]Cross-Page Data'!$D$4:$F$48,3,FALSE)="solar",IF(E17216="PV","solar PV","solar thermal"),IF(VLOOKUP(I17216,'[5]Cross-Page Data'!$D$4:$F$48,3,FALSE)="wind",VLOOKUP(E17216,'[5]Cross-Page Data'!$I$4:$J$22,2,FALSE),IF(VLOOKUP(I17216,'[5]Cross-Page Data'!$D$4:$F$48,3,FALSE)="hydro",VLOOKUP(E17216,'[5]Cross-Page Data'!$I$4:$J$22,2,FALSE),VLOOKUP(I17216,'[5]Cross-Page Data'!$D$4:$F$48,3,FALSE)))))</f>
        <v>#N/A</v>
      </c>
      <c r="K17216" s="116" t="b">
        <f t="shared" si="268"/>
        <v>1</v>
      </c>
    </row>
    <row r="17217" spans="10:11" ht="14.65" customHeight="1" x14ac:dyDescent="0.35">
      <c r="J17217" s="116" t="e">
        <f>IF(VLOOKUP(I17217,'[5]Cross-Page Data'!$D$4:$F$48,3,FALSE)="natural gas",VLOOKUP(E17217,'[5]Cross-Page Data'!$I$4:$J$22,2,FALSE),IF(VLOOKUP(I17217,'[5]Cross-Page Data'!$D$4:$F$48,3,FALSE)="solar",IF(E17217="PV","solar PV","solar thermal"),IF(VLOOKUP(I17217,'[5]Cross-Page Data'!$D$4:$F$48,3,FALSE)="wind",VLOOKUP(E17217,'[5]Cross-Page Data'!$I$4:$J$22,2,FALSE),IF(VLOOKUP(I17217,'[5]Cross-Page Data'!$D$4:$F$48,3,FALSE)="hydro",VLOOKUP(E17217,'[5]Cross-Page Data'!$I$4:$J$22,2,FALSE),VLOOKUP(I17217,'[5]Cross-Page Data'!$D$4:$F$48,3,FALSE)))))</f>
        <v>#N/A</v>
      </c>
      <c r="K17217" s="116" t="b">
        <f t="shared" si="268"/>
        <v>1</v>
      </c>
    </row>
    <row r="17218" spans="10:11" ht="14.65" customHeight="1" x14ac:dyDescent="0.35">
      <c r="J17218" s="116" t="e">
        <f>IF(VLOOKUP(I17218,'[5]Cross-Page Data'!$D$4:$F$48,3,FALSE)="natural gas",VLOOKUP(E17218,'[5]Cross-Page Data'!$I$4:$J$22,2,FALSE),IF(VLOOKUP(I17218,'[5]Cross-Page Data'!$D$4:$F$48,3,FALSE)="solar",IF(E17218="PV","solar PV","solar thermal"),IF(VLOOKUP(I17218,'[5]Cross-Page Data'!$D$4:$F$48,3,FALSE)="wind",VLOOKUP(E17218,'[5]Cross-Page Data'!$I$4:$J$22,2,FALSE),IF(VLOOKUP(I17218,'[5]Cross-Page Data'!$D$4:$F$48,3,FALSE)="hydro",VLOOKUP(E17218,'[5]Cross-Page Data'!$I$4:$J$22,2,FALSE),VLOOKUP(I17218,'[5]Cross-Page Data'!$D$4:$F$48,3,FALSE)))))</f>
        <v>#N/A</v>
      </c>
      <c r="K17218" s="116" t="b">
        <f t="shared" si="268"/>
        <v>1</v>
      </c>
    </row>
    <row r="17219" spans="10:11" ht="14.65" customHeight="1" x14ac:dyDescent="0.35">
      <c r="J17219" s="116" t="e">
        <f>IF(VLOOKUP(I17219,'[5]Cross-Page Data'!$D$4:$F$48,3,FALSE)="natural gas",VLOOKUP(E17219,'[5]Cross-Page Data'!$I$4:$J$22,2,FALSE),IF(VLOOKUP(I17219,'[5]Cross-Page Data'!$D$4:$F$48,3,FALSE)="solar",IF(E17219="PV","solar PV","solar thermal"),IF(VLOOKUP(I17219,'[5]Cross-Page Data'!$D$4:$F$48,3,FALSE)="wind",VLOOKUP(E17219,'[5]Cross-Page Data'!$I$4:$J$22,2,FALSE),IF(VLOOKUP(I17219,'[5]Cross-Page Data'!$D$4:$F$48,3,FALSE)="hydro",VLOOKUP(E17219,'[5]Cross-Page Data'!$I$4:$J$22,2,FALSE),VLOOKUP(I17219,'[5]Cross-Page Data'!$D$4:$F$48,3,FALSE)))))</f>
        <v>#N/A</v>
      </c>
      <c r="K17219" s="116" t="b">
        <f t="shared" si="268"/>
        <v>1</v>
      </c>
    </row>
    <row r="17220" spans="10:11" ht="27" customHeight="1" x14ac:dyDescent="0.35">
      <c r="J17220" s="116" t="e">
        <f>IF(VLOOKUP(I17220,'[5]Cross-Page Data'!$D$4:$F$48,3,FALSE)="natural gas",VLOOKUP(E17220,'[5]Cross-Page Data'!$I$4:$J$22,2,FALSE),IF(VLOOKUP(I17220,'[5]Cross-Page Data'!$D$4:$F$48,3,FALSE)="solar",IF(E17220="PV","solar PV","solar thermal"),IF(VLOOKUP(I17220,'[5]Cross-Page Data'!$D$4:$F$48,3,FALSE)="wind",VLOOKUP(E17220,'[5]Cross-Page Data'!$I$4:$J$22,2,FALSE),IF(VLOOKUP(I17220,'[5]Cross-Page Data'!$D$4:$F$48,3,FALSE)="hydro",VLOOKUP(E17220,'[5]Cross-Page Data'!$I$4:$J$22,2,FALSE),VLOOKUP(I17220,'[5]Cross-Page Data'!$D$4:$F$48,3,FALSE)))))</f>
        <v>#N/A</v>
      </c>
      <c r="K17220" s="116" t="b">
        <f t="shared" si="268"/>
        <v>1</v>
      </c>
    </row>
    <row r="17221" spans="10:11" ht="14.65" customHeight="1" x14ac:dyDescent="0.35">
      <c r="J17221" s="116" t="e">
        <f>IF(VLOOKUP(I17221,'[5]Cross-Page Data'!$D$4:$F$48,3,FALSE)="natural gas",VLOOKUP(E17221,'[5]Cross-Page Data'!$I$4:$J$22,2,FALSE),IF(VLOOKUP(I17221,'[5]Cross-Page Data'!$D$4:$F$48,3,FALSE)="solar",IF(E17221="PV","solar PV","solar thermal"),IF(VLOOKUP(I17221,'[5]Cross-Page Data'!$D$4:$F$48,3,FALSE)="wind",VLOOKUP(E17221,'[5]Cross-Page Data'!$I$4:$J$22,2,FALSE),IF(VLOOKUP(I17221,'[5]Cross-Page Data'!$D$4:$F$48,3,FALSE)="hydro",VLOOKUP(E17221,'[5]Cross-Page Data'!$I$4:$J$22,2,FALSE),VLOOKUP(I17221,'[5]Cross-Page Data'!$D$4:$F$48,3,FALSE)))))</f>
        <v>#N/A</v>
      </c>
      <c r="K17221" s="116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35">
      <c r="J17222" s="116" t="e">
        <f>IF(VLOOKUP(I17222,'[5]Cross-Page Data'!$D$4:$F$48,3,FALSE)="natural gas",VLOOKUP(E17222,'[5]Cross-Page Data'!$I$4:$J$22,2,FALSE),IF(VLOOKUP(I17222,'[5]Cross-Page Data'!$D$4:$F$48,3,FALSE)="solar",IF(E17222="PV","solar PV","solar thermal"),IF(VLOOKUP(I17222,'[5]Cross-Page Data'!$D$4:$F$48,3,FALSE)="wind",VLOOKUP(E17222,'[5]Cross-Page Data'!$I$4:$J$22,2,FALSE),IF(VLOOKUP(I17222,'[5]Cross-Page Data'!$D$4:$F$48,3,FALSE)="hydro",VLOOKUP(E17222,'[5]Cross-Page Data'!$I$4:$J$22,2,FALSE),VLOOKUP(I17222,'[5]Cross-Page Data'!$D$4:$F$48,3,FALSE)))))</f>
        <v>#N/A</v>
      </c>
      <c r="K17222" s="116" t="b">
        <f t="shared" si="269"/>
        <v>1</v>
      </c>
    </row>
    <row r="17223" spans="10:11" ht="14.65" customHeight="1" x14ac:dyDescent="0.35">
      <c r="J17223" s="116" t="e">
        <f>IF(VLOOKUP(I17223,'[5]Cross-Page Data'!$D$4:$F$48,3,FALSE)="natural gas",VLOOKUP(E17223,'[5]Cross-Page Data'!$I$4:$J$22,2,FALSE),IF(VLOOKUP(I17223,'[5]Cross-Page Data'!$D$4:$F$48,3,FALSE)="solar",IF(E17223="PV","solar PV","solar thermal"),IF(VLOOKUP(I17223,'[5]Cross-Page Data'!$D$4:$F$48,3,FALSE)="wind",VLOOKUP(E17223,'[5]Cross-Page Data'!$I$4:$J$22,2,FALSE),IF(VLOOKUP(I17223,'[5]Cross-Page Data'!$D$4:$F$48,3,FALSE)="hydro",VLOOKUP(E17223,'[5]Cross-Page Data'!$I$4:$J$22,2,FALSE),VLOOKUP(I17223,'[5]Cross-Page Data'!$D$4:$F$48,3,FALSE)))))</f>
        <v>#N/A</v>
      </c>
      <c r="K17223" s="116" t="b">
        <f t="shared" si="269"/>
        <v>1</v>
      </c>
    </row>
    <row r="17224" spans="10:11" ht="14.65" customHeight="1" x14ac:dyDescent="0.35">
      <c r="J17224" s="116" t="e">
        <f>IF(VLOOKUP(I17224,'[5]Cross-Page Data'!$D$4:$F$48,3,FALSE)="natural gas",VLOOKUP(E17224,'[5]Cross-Page Data'!$I$4:$J$22,2,FALSE),IF(VLOOKUP(I17224,'[5]Cross-Page Data'!$D$4:$F$48,3,FALSE)="solar",IF(E17224="PV","solar PV","solar thermal"),IF(VLOOKUP(I17224,'[5]Cross-Page Data'!$D$4:$F$48,3,FALSE)="wind",VLOOKUP(E17224,'[5]Cross-Page Data'!$I$4:$J$22,2,FALSE),IF(VLOOKUP(I17224,'[5]Cross-Page Data'!$D$4:$F$48,3,FALSE)="hydro",VLOOKUP(E17224,'[5]Cross-Page Data'!$I$4:$J$22,2,FALSE),VLOOKUP(I17224,'[5]Cross-Page Data'!$D$4:$F$48,3,FALSE)))))</f>
        <v>#N/A</v>
      </c>
      <c r="K17224" s="116" t="b">
        <f t="shared" si="269"/>
        <v>1</v>
      </c>
    </row>
    <row r="17225" spans="10:11" ht="14.65" customHeight="1" x14ac:dyDescent="0.35">
      <c r="J17225" s="116" t="e">
        <f>IF(VLOOKUP(I17225,'[5]Cross-Page Data'!$D$4:$F$48,3,FALSE)="natural gas",VLOOKUP(E17225,'[5]Cross-Page Data'!$I$4:$J$22,2,FALSE),IF(VLOOKUP(I17225,'[5]Cross-Page Data'!$D$4:$F$48,3,FALSE)="solar",IF(E17225="PV","solar PV","solar thermal"),IF(VLOOKUP(I17225,'[5]Cross-Page Data'!$D$4:$F$48,3,FALSE)="wind",VLOOKUP(E17225,'[5]Cross-Page Data'!$I$4:$J$22,2,FALSE),IF(VLOOKUP(I17225,'[5]Cross-Page Data'!$D$4:$F$48,3,FALSE)="hydro",VLOOKUP(E17225,'[5]Cross-Page Data'!$I$4:$J$22,2,FALSE),VLOOKUP(I17225,'[5]Cross-Page Data'!$D$4:$F$48,3,FALSE)))))</f>
        <v>#N/A</v>
      </c>
      <c r="K17225" s="116" t="b">
        <f t="shared" si="269"/>
        <v>1</v>
      </c>
    </row>
    <row r="17226" spans="10:11" ht="14.65" customHeight="1" x14ac:dyDescent="0.35">
      <c r="J17226" s="116" t="e">
        <f>IF(VLOOKUP(I17226,'[5]Cross-Page Data'!$D$4:$F$48,3,FALSE)="natural gas",VLOOKUP(E17226,'[5]Cross-Page Data'!$I$4:$J$22,2,FALSE),IF(VLOOKUP(I17226,'[5]Cross-Page Data'!$D$4:$F$48,3,FALSE)="solar",IF(E17226="PV","solar PV","solar thermal"),IF(VLOOKUP(I17226,'[5]Cross-Page Data'!$D$4:$F$48,3,FALSE)="wind",VLOOKUP(E17226,'[5]Cross-Page Data'!$I$4:$J$22,2,FALSE),IF(VLOOKUP(I17226,'[5]Cross-Page Data'!$D$4:$F$48,3,FALSE)="hydro",VLOOKUP(E17226,'[5]Cross-Page Data'!$I$4:$J$22,2,FALSE),VLOOKUP(I17226,'[5]Cross-Page Data'!$D$4:$F$48,3,FALSE)))))</f>
        <v>#N/A</v>
      </c>
      <c r="K17226" s="116" t="b">
        <f t="shared" si="269"/>
        <v>1</v>
      </c>
    </row>
    <row r="17227" spans="10:11" ht="14.65" customHeight="1" x14ac:dyDescent="0.35">
      <c r="J17227" s="116" t="e">
        <f>IF(VLOOKUP(I17227,'[5]Cross-Page Data'!$D$4:$F$48,3,FALSE)="natural gas",VLOOKUP(E17227,'[5]Cross-Page Data'!$I$4:$J$22,2,FALSE),IF(VLOOKUP(I17227,'[5]Cross-Page Data'!$D$4:$F$48,3,FALSE)="solar",IF(E17227="PV","solar PV","solar thermal"),IF(VLOOKUP(I17227,'[5]Cross-Page Data'!$D$4:$F$48,3,FALSE)="wind",VLOOKUP(E17227,'[5]Cross-Page Data'!$I$4:$J$22,2,FALSE),IF(VLOOKUP(I17227,'[5]Cross-Page Data'!$D$4:$F$48,3,FALSE)="hydro",VLOOKUP(E17227,'[5]Cross-Page Data'!$I$4:$J$22,2,FALSE),VLOOKUP(I17227,'[5]Cross-Page Data'!$D$4:$F$48,3,FALSE)))))</f>
        <v>#N/A</v>
      </c>
      <c r="K17227" s="116" t="b">
        <f t="shared" si="269"/>
        <v>1</v>
      </c>
    </row>
    <row r="17228" spans="10:11" ht="14.65" customHeight="1" x14ac:dyDescent="0.35">
      <c r="J17228" s="116" t="e">
        <f>IF(VLOOKUP(I17228,'[5]Cross-Page Data'!$D$4:$F$48,3,FALSE)="natural gas",VLOOKUP(E17228,'[5]Cross-Page Data'!$I$4:$J$22,2,FALSE),IF(VLOOKUP(I17228,'[5]Cross-Page Data'!$D$4:$F$48,3,FALSE)="solar",IF(E17228="PV","solar PV","solar thermal"),IF(VLOOKUP(I17228,'[5]Cross-Page Data'!$D$4:$F$48,3,FALSE)="wind",VLOOKUP(E17228,'[5]Cross-Page Data'!$I$4:$J$22,2,FALSE),IF(VLOOKUP(I17228,'[5]Cross-Page Data'!$D$4:$F$48,3,FALSE)="hydro",VLOOKUP(E17228,'[5]Cross-Page Data'!$I$4:$J$22,2,FALSE),VLOOKUP(I17228,'[5]Cross-Page Data'!$D$4:$F$48,3,FALSE)))))</f>
        <v>#N/A</v>
      </c>
      <c r="K17228" s="116" t="b">
        <f t="shared" si="269"/>
        <v>1</v>
      </c>
    </row>
    <row r="17229" spans="10:11" ht="14.65" customHeight="1" x14ac:dyDescent="0.35">
      <c r="J17229" s="116" t="e">
        <f>IF(VLOOKUP(I17229,'[5]Cross-Page Data'!$D$4:$F$48,3,FALSE)="natural gas",VLOOKUP(E17229,'[5]Cross-Page Data'!$I$4:$J$22,2,FALSE),IF(VLOOKUP(I17229,'[5]Cross-Page Data'!$D$4:$F$48,3,FALSE)="solar",IF(E17229="PV","solar PV","solar thermal"),IF(VLOOKUP(I17229,'[5]Cross-Page Data'!$D$4:$F$48,3,FALSE)="wind",VLOOKUP(E17229,'[5]Cross-Page Data'!$I$4:$J$22,2,FALSE),IF(VLOOKUP(I17229,'[5]Cross-Page Data'!$D$4:$F$48,3,FALSE)="hydro",VLOOKUP(E17229,'[5]Cross-Page Data'!$I$4:$J$22,2,FALSE),VLOOKUP(I17229,'[5]Cross-Page Data'!$D$4:$F$48,3,FALSE)))))</f>
        <v>#N/A</v>
      </c>
      <c r="K17229" s="116" t="b">
        <f t="shared" si="269"/>
        <v>1</v>
      </c>
    </row>
    <row r="17230" spans="10:11" ht="14.65" customHeight="1" x14ac:dyDescent="0.35">
      <c r="J17230" s="116" t="e">
        <f>IF(VLOOKUP(I17230,'[5]Cross-Page Data'!$D$4:$F$48,3,FALSE)="natural gas",VLOOKUP(E17230,'[5]Cross-Page Data'!$I$4:$J$22,2,FALSE),IF(VLOOKUP(I17230,'[5]Cross-Page Data'!$D$4:$F$48,3,FALSE)="solar",IF(E17230="PV","solar PV","solar thermal"),IF(VLOOKUP(I17230,'[5]Cross-Page Data'!$D$4:$F$48,3,FALSE)="wind",VLOOKUP(E17230,'[5]Cross-Page Data'!$I$4:$J$22,2,FALSE),IF(VLOOKUP(I17230,'[5]Cross-Page Data'!$D$4:$F$48,3,FALSE)="hydro",VLOOKUP(E17230,'[5]Cross-Page Data'!$I$4:$J$22,2,FALSE),VLOOKUP(I17230,'[5]Cross-Page Data'!$D$4:$F$48,3,FALSE)))))</f>
        <v>#N/A</v>
      </c>
      <c r="K17230" s="116" t="b">
        <f t="shared" si="269"/>
        <v>1</v>
      </c>
    </row>
    <row r="17231" spans="10:11" ht="14.65" customHeight="1" x14ac:dyDescent="0.35">
      <c r="J17231" s="116" t="e">
        <f>IF(VLOOKUP(I17231,'[5]Cross-Page Data'!$D$4:$F$48,3,FALSE)="natural gas",VLOOKUP(E17231,'[5]Cross-Page Data'!$I$4:$J$22,2,FALSE),IF(VLOOKUP(I17231,'[5]Cross-Page Data'!$D$4:$F$48,3,FALSE)="solar",IF(E17231="PV","solar PV","solar thermal"),IF(VLOOKUP(I17231,'[5]Cross-Page Data'!$D$4:$F$48,3,FALSE)="wind",VLOOKUP(E17231,'[5]Cross-Page Data'!$I$4:$J$22,2,FALSE),IF(VLOOKUP(I17231,'[5]Cross-Page Data'!$D$4:$F$48,3,FALSE)="hydro",VLOOKUP(E17231,'[5]Cross-Page Data'!$I$4:$J$22,2,FALSE),VLOOKUP(I17231,'[5]Cross-Page Data'!$D$4:$F$48,3,FALSE)))))</f>
        <v>#N/A</v>
      </c>
      <c r="K17231" s="116" t="b">
        <f t="shared" si="269"/>
        <v>1</v>
      </c>
    </row>
    <row r="17232" spans="10:11" ht="14.65" customHeight="1" x14ac:dyDescent="0.35">
      <c r="J17232" s="116" t="e">
        <f>IF(VLOOKUP(I17232,'[5]Cross-Page Data'!$D$4:$F$48,3,FALSE)="natural gas",VLOOKUP(E17232,'[5]Cross-Page Data'!$I$4:$J$22,2,FALSE),IF(VLOOKUP(I17232,'[5]Cross-Page Data'!$D$4:$F$48,3,FALSE)="solar",IF(E17232="PV","solar PV","solar thermal"),IF(VLOOKUP(I17232,'[5]Cross-Page Data'!$D$4:$F$48,3,FALSE)="wind",VLOOKUP(E17232,'[5]Cross-Page Data'!$I$4:$J$22,2,FALSE),IF(VLOOKUP(I17232,'[5]Cross-Page Data'!$D$4:$F$48,3,FALSE)="hydro",VLOOKUP(E17232,'[5]Cross-Page Data'!$I$4:$J$22,2,FALSE),VLOOKUP(I17232,'[5]Cross-Page Data'!$D$4:$F$48,3,FALSE)))))</f>
        <v>#N/A</v>
      </c>
      <c r="K17232" s="116" t="b">
        <f t="shared" si="269"/>
        <v>1</v>
      </c>
    </row>
    <row r="17233" spans="10:11" ht="14.65" customHeight="1" x14ac:dyDescent="0.35">
      <c r="J17233" s="116" t="e">
        <f>IF(VLOOKUP(I17233,'[5]Cross-Page Data'!$D$4:$F$48,3,FALSE)="natural gas",VLOOKUP(E17233,'[5]Cross-Page Data'!$I$4:$J$22,2,FALSE),IF(VLOOKUP(I17233,'[5]Cross-Page Data'!$D$4:$F$48,3,FALSE)="solar",IF(E17233="PV","solar PV","solar thermal"),IF(VLOOKUP(I17233,'[5]Cross-Page Data'!$D$4:$F$48,3,FALSE)="wind",VLOOKUP(E17233,'[5]Cross-Page Data'!$I$4:$J$22,2,FALSE),IF(VLOOKUP(I17233,'[5]Cross-Page Data'!$D$4:$F$48,3,FALSE)="hydro",VLOOKUP(E17233,'[5]Cross-Page Data'!$I$4:$J$22,2,FALSE),VLOOKUP(I17233,'[5]Cross-Page Data'!$D$4:$F$48,3,FALSE)))))</f>
        <v>#N/A</v>
      </c>
      <c r="K17233" s="116" t="b">
        <f t="shared" si="269"/>
        <v>1</v>
      </c>
    </row>
    <row r="17234" spans="10:11" ht="14.65" customHeight="1" x14ac:dyDescent="0.35">
      <c r="J17234" s="116" t="e">
        <f>IF(VLOOKUP(I17234,'[5]Cross-Page Data'!$D$4:$F$48,3,FALSE)="natural gas",VLOOKUP(E17234,'[5]Cross-Page Data'!$I$4:$J$22,2,FALSE),IF(VLOOKUP(I17234,'[5]Cross-Page Data'!$D$4:$F$48,3,FALSE)="solar",IF(E17234="PV","solar PV","solar thermal"),IF(VLOOKUP(I17234,'[5]Cross-Page Data'!$D$4:$F$48,3,FALSE)="wind",VLOOKUP(E17234,'[5]Cross-Page Data'!$I$4:$J$22,2,FALSE),IF(VLOOKUP(I17234,'[5]Cross-Page Data'!$D$4:$F$48,3,FALSE)="hydro",VLOOKUP(E17234,'[5]Cross-Page Data'!$I$4:$J$22,2,FALSE),VLOOKUP(I17234,'[5]Cross-Page Data'!$D$4:$F$48,3,FALSE)))))</f>
        <v>#N/A</v>
      </c>
      <c r="K17234" s="116" t="b">
        <f t="shared" si="269"/>
        <v>1</v>
      </c>
    </row>
    <row r="17235" spans="10:11" ht="14.65" customHeight="1" x14ac:dyDescent="0.35">
      <c r="J17235" s="116" t="e">
        <f>IF(VLOOKUP(I17235,'[5]Cross-Page Data'!$D$4:$F$48,3,FALSE)="natural gas",VLOOKUP(E17235,'[5]Cross-Page Data'!$I$4:$J$22,2,FALSE),IF(VLOOKUP(I17235,'[5]Cross-Page Data'!$D$4:$F$48,3,FALSE)="solar",IF(E17235="PV","solar PV","solar thermal"),IF(VLOOKUP(I17235,'[5]Cross-Page Data'!$D$4:$F$48,3,FALSE)="wind",VLOOKUP(E17235,'[5]Cross-Page Data'!$I$4:$J$22,2,FALSE),IF(VLOOKUP(I17235,'[5]Cross-Page Data'!$D$4:$F$48,3,FALSE)="hydro",VLOOKUP(E17235,'[5]Cross-Page Data'!$I$4:$J$22,2,FALSE),VLOOKUP(I17235,'[5]Cross-Page Data'!$D$4:$F$48,3,FALSE)))))</f>
        <v>#N/A</v>
      </c>
      <c r="K17235" s="116" t="b">
        <f t="shared" si="269"/>
        <v>1</v>
      </c>
    </row>
    <row r="17236" spans="10:11" ht="14.65" customHeight="1" x14ac:dyDescent="0.35">
      <c r="J17236" s="116" t="e">
        <f>IF(VLOOKUP(I17236,'[5]Cross-Page Data'!$D$4:$F$48,3,FALSE)="natural gas",VLOOKUP(E17236,'[5]Cross-Page Data'!$I$4:$J$22,2,FALSE),IF(VLOOKUP(I17236,'[5]Cross-Page Data'!$D$4:$F$48,3,FALSE)="solar",IF(E17236="PV","solar PV","solar thermal"),IF(VLOOKUP(I17236,'[5]Cross-Page Data'!$D$4:$F$48,3,FALSE)="wind",VLOOKUP(E17236,'[5]Cross-Page Data'!$I$4:$J$22,2,FALSE),IF(VLOOKUP(I17236,'[5]Cross-Page Data'!$D$4:$F$48,3,FALSE)="hydro",VLOOKUP(E17236,'[5]Cross-Page Data'!$I$4:$J$22,2,FALSE),VLOOKUP(I17236,'[5]Cross-Page Data'!$D$4:$F$48,3,FALSE)))))</f>
        <v>#N/A</v>
      </c>
      <c r="K17236" s="116" t="b">
        <f t="shared" si="269"/>
        <v>1</v>
      </c>
    </row>
    <row r="17237" spans="10:11" ht="14.65" customHeight="1" x14ac:dyDescent="0.35">
      <c r="J17237" s="116" t="e">
        <f>IF(VLOOKUP(I17237,'[5]Cross-Page Data'!$D$4:$F$48,3,FALSE)="natural gas",VLOOKUP(E17237,'[5]Cross-Page Data'!$I$4:$J$22,2,FALSE),IF(VLOOKUP(I17237,'[5]Cross-Page Data'!$D$4:$F$48,3,FALSE)="solar",IF(E17237="PV","solar PV","solar thermal"),IF(VLOOKUP(I17237,'[5]Cross-Page Data'!$D$4:$F$48,3,FALSE)="wind",VLOOKUP(E17237,'[5]Cross-Page Data'!$I$4:$J$22,2,FALSE),IF(VLOOKUP(I17237,'[5]Cross-Page Data'!$D$4:$F$48,3,FALSE)="hydro",VLOOKUP(E17237,'[5]Cross-Page Data'!$I$4:$J$22,2,FALSE),VLOOKUP(I17237,'[5]Cross-Page Data'!$D$4:$F$48,3,FALSE)))))</f>
        <v>#N/A</v>
      </c>
      <c r="K17237" s="116" t="b">
        <f t="shared" si="269"/>
        <v>1</v>
      </c>
    </row>
    <row r="17238" spans="10:11" ht="14.65" customHeight="1" x14ac:dyDescent="0.35">
      <c r="J17238" s="116" t="e">
        <f>IF(VLOOKUP(I17238,'[5]Cross-Page Data'!$D$4:$F$48,3,FALSE)="natural gas",VLOOKUP(E17238,'[5]Cross-Page Data'!$I$4:$J$22,2,FALSE),IF(VLOOKUP(I17238,'[5]Cross-Page Data'!$D$4:$F$48,3,FALSE)="solar",IF(E17238="PV","solar PV","solar thermal"),IF(VLOOKUP(I17238,'[5]Cross-Page Data'!$D$4:$F$48,3,FALSE)="wind",VLOOKUP(E17238,'[5]Cross-Page Data'!$I$4:$J$22,2,FALSE),IF(VLOOKUP(I17238,'[5]Cross-Page Data'!$D$4:$F$48,3,FALSE)="hydro",VLOOKUP(E17238,'[5]Cross-Page Data'!$I$4:$J$22,2,FALSE),VLOOKUP(I17238,'[5]Cross-Page Data'!$D$4:$F$48,3,FALSE)))))</f>
        <v>#N/A</v>
      </c>
      <c r="K17238" s="116" t="b">
        <f t="shared" si="269"/>
        <v>1</v>
      </c>
    </row>
    <row r="17239" spans="10:11" ht="14.65" customHeight="1" x14ac:dyDescent="0.35">
      <c r="J17239" s="116" t="e">
        <f>IF(VLOOKUP(I17239,'[5]Cross-Page Data'!$D$4:$F$48,3,FALSE)="natural gas",VLOOKUP(E17239,'[5]Cross-Page Data'!$I$4:$J$22,2,FALSE),IF(VLOOKUP(I17239,'[5]Cross-Page Data'!$D$4:$F$48,3,FALSE)="solar",IF(E17239="PV","solar PV","solar thermal"),IF(VLOOKUP(I17239,'[5]Cross-Page Data'!$D$4:$F$48,3,FALSE)="wind",VLOOKUP(E17239,'[5]Cross-Page Data'!$I$4:$J$22,2,FALSE),IF(VLOOKUP(I17239,'[5]Cross-Page Data'!$D$4:$F$48,3,FALSE)="hydro",VLOOKUP(E17239,'[5]Cross-Page Data'!$I$4:$J$22,2,FALSE),VLOOKUP(I17239,'[5]Cross-Page Data'!$D$4:$F$48,3,FALSE)))))</f>
        <v>#N/A</v>
      </c>
      <c r="K17239" s="116" t="b">
        <f t="shared" si="269"/>
        <v>1</v>
      </c>
    </row>
    <row r="17240" spans="10:11" ht="14.65" customHeight="1" x14ac:dyDescent="0.35">
      <c r="J17240" s="116" t="e">
        <f>IF(VLOOKUP(I17240,'[5]Cross-Page Data'!$D$4:$F$48,3,FALSE)="natural gas",VLOOKUP(E17240,'[5]Cross-Page Data'!$I$4:$J$22,2,FALSE),IF(VLOOKUP(I17240,'[5]Cross-Page Data'!$D$4:$F$48,3,FALSE)="solar",IF(E17240="PV","solar PV","solar thermal"),IF(VLOOKUP(I17240,'[5]Cross-Page Data'!$D$4:$F$48,3,FALSE)="wind",VLOOKUP(E17240,'[5]Cross-Page Data'!$I$4:$J$22,2,FALSE),IF(VLOOKUP(I17240,'[5]Cross-Page Data'!$D$4:$F$48,3,FALSE)="hydro",VLOOKUP(E17240,'[5]Cross-Page Data'!$I$4:$J$22,2,FALSE),VLOOKUP(I17240,'[5]Cross-Page Data'!$D$4:$F$48,3,FALSE)))))</f>
        <v>#N/A</v>
      </c>
      <c r="K17240" s="116" t="b">
        <f t="shared" si="269"/>
        <v>1</v>
      </c>
    </row>
    <row r="17241" spans="10:11" ht="14.65" customHeight="1" x14ac:dyDescent="0.35">
      <c r="J17241" s="116" t="e">
        <f>IF(VLOOKUP(I17241,'[5]Cross-Page Data'!$D$4:$F$48,3,FALSE)="natural gas",VLOOKUP(E17241,'[5]Cross-Page Data'!$I$4:$J$22,2,FALSE),IF(VLOOKUP(I17241,'[5]Cross-Page Data'!$D$4:$F$48,3,FALSE)="solar",IF(E17241="PV","solar PV","solar thermal"),IF(VLOOKUP(I17241,'[5]Cross-Page Data'!$D$4:$F$48,3,FALSE)="wind",VLOOKUP(E17241,'[5]Cross-Page Data'!$I$4:$J$22,2,FALSE),IF(VLOOKUP(I17241,'[5]Cross-Page Data'!$D$4:$F$48,3,FALSE)="hydro",VLOOKUP(E17241,'[5]Cross-Page Data'!$I$4:$J$22,2,FALSE),VLOOKUP(I17241,'[5]Cross-Page Data'!$D$4:$F$48,3,FALSE)))))</f>
        <v>#N/A</v>
      </c>
      <c r="K17241" s="116" t="b">
        <f t="shared" si="269"/>
        <v>1</v>
      </c>
    </row>
    <row r="17242" spans="10:11" ht="14.65" customHeight="1" x14ac:dyDescent="0.35">
      <c r="J17242" s="116" t="e">
        <f>IF(VLOOKUP(I17242,'[5]Cross-Page Data'!$D$4:$F$48,3,FALSE)="natural gas",VLOOKUP(E17242,'[5]Cross-Page Data'!$I$4:$J$22,2,FALSE),IF(VLOOKUP(I17242,'[5]Cross-Page Data'!$D$4:$F$48,3,FALSE)="solar",IF(E17242="PV","solar PV","solar thermal"),IF(VLOOKUP(I17242,'[5]Cross-Page Data'!$D$4:$F$48,3,FALSE)="wind",VLOOKUP(E17242,'[5]Cross-Page Data'!$I$4:$J$22,2,FALSE),IF(VLOOKUP(I17242,'[5]Cross-Page Data'!$D$4:$F$48,3,FALSE)="hydro",VLOOKUP(E17242,'[5]Cross-Page Data'!$I$4:$J$22,2,FALSE),VLOOKUP(I17242,'[5]Cross-Page Data'!$D$4:$F$48,3,FALSE)))))</f>
        <v>#N/A</v>
      </c>
      <c r="K17242" s="116" t="b">
        <f t="shared" si="269"/>
        <v>1</v>
      </c>
    </row>
    <row r="17243" spans="10:11" ht="14.65" customHeight="1" x14ac:dyDescent="0.35">
      <c r="J17243" s="116" t="e">
        <f>IF(VLOOKUP(I17243,'[5]Cross-Page Data'!$D$4:$F$48,3,FALSE)="natural gas",VLOOKUP(E17243,'[5]Cross-Page Data'!$I$4:$J$22,2,FALSE),IF(VLOOKUP(I17243,'[5]Cross-Page Data'!$D$4:$F$48,3,FALSE)="solar",IF(E17243="PV","solar PV","solar thermal"),IF(VLOOKUP(I17243,'[5]Cross-Page Data'!$D$4:$F$48,3,FALSE)="wind",VLOOKUP(E17243,'[5]Cross-Page Data'!$I$4:$J$22,2,FALSE),IF(VLOOKUP(I17243,'[5]Cross-Page Data'!$D$4:$F$48,3,FALSE)="hydro",VLOOKUP(E17243,'[5]Cross-Page Data'!$I$4:$J$22,2,FALSE),VLOOKUP(I17243,'[5]Cross-Page Data'!$D$4:$F$48,3,FALSE)))))</f>
        <v>#N/A</v>
      </c>
      <c r="K17243" s="116" t="b">
        <f t="shared" si="269"/>
        <v>1</v>
      </c>
    </row>
    <row r="17244" spans="10:11" ht="14.65" customHeight="1" x14ac:dyDescent="0.35">
      <c r="J17244" s="116" t="e">
        <f>IF(VLOOKUP(I17244,'[5]Cross-Page Data'!$D$4:$F$48,3,FALSE)="natural gas",VLOOKUP(E17244,'[5]Cross-Page Data'!$I$4:$J$22,2,FALSE),IF(VLOOKUP(I17244,'[5]Cross-Page Data'!$D$4:$F$48,3,FALSE)="solar",IF(E17244="PV","solar PV","solar thermal"),IF(VLOOKUP(I17244,'[5]Cross-Page Data'!$D$4:$F$48,3,FALSE)="wind",VLOOKUP(E17244,'[5]Cross-Page Data'!$I$4:$J$22,2,FALSE),IF(VLOOKUP(I17244,'[5]Cross-Page Data'!$D$4:$F$48,3,FALSE)="hydro",VLOOKUP(E17244,'[5]Cross-Page Data'!$I$4:$J$22,2,FALSE),VLOOKUP(I17244,'[5]Cross-Page Data'!$D$4:$F$48,3,FALSE)))))</f>
        <v>#N/A</v>
      </c>
      <c r="K17244" s="116" t="b">
        <f t="shared" si="269"/>
        <v>1</v>
      </c>
    </row>
    <row r="17245" spans="10:11" ht="14.65" customHeight="1" x14ac:dyDescent="0.35">
      <c r="J17245" s="116" t="e">
        <f>IF(VLOOKUP(I17245,'[5]Cross-Page Data'!$D$4:$F$48,3,FALSE)="natural gas",VLOOKUP(E17245,'[5]Cross-Page Data'!$I$4:$J$22,2,FALSE),IF(VLOOKUP(I17245,'[5]Cross-Page Data'!$D$4:$F$48,3,FALSE)="solar",IF(E17245="PV","solar PV","solar thermal"),IF(VLOOKUP(I17245,'[5]Cross-Page Data'!$D$4:$F$48,3,FALSE)="wind",VLOOKUP(E17245,'[5]Cross-Page Data'!$I$4:$J$22,2,FALSE),IF(VLOOKUP(I17245,'[5]Cross-Page Data'!$D$4:$F$48,3,FALSE)="hydro",VLOOKUP(E17245,'[5]Cross-Page Data'!$I$4:$J$22,2,FALSE),VLOOKUP(I17245,'[5]Cross-Page Data'!$D$4:$F$48,3,FALSE)))))</f>
        <v>#N/A</v>
      </c>
      <c r="K17245" s="116" t="b">
        <f t="shared" si="269"/>
        <v>1</v>
      </c>
    </row>
    <row r="17246" spans="10:11" ht="14.65" customHeight="1" x14ac:dyDescent="0.35">
      <c r="J17246" s="116" t="e">
        <f>IF(VLOOKUP(I17246,'[5]Cross-Page Data'!$D$4:$F$48,3,FALSE)="natural gas",VLOOKUP(E17246,'[5]Cross-Page Data'!$I$4:$J$22,2,FALSE),IF(VLOOKUP(I17246,'[5]Cross-Page Data'!$D$4:$F$48,3,FALSE)="solar",IF(E17246="PV","solar PV","solar thermal"),IF(VLOOKUP(I17246,'[5]Cross-Page Data'!$D$4:$F$48,3,FALSE)="wind",VLOOKUP(E17246,'[5]Cross-Page Data'!$I$4:$J$22,2,FALSE),IF(VLOOKUP(I17246,'[5]Cross-Page Data'!$D$4:$F$48,3,FALSE)="hydro",VLOOKUP(E17246,'[5]Cross-Page Data'!$I$4:$J$22,2,FALSE),VLOOKUP(I17246,'[5]Cross-Page Data'!$D$4:$F$48,3,FALSE)))))</f>
        <v>#N/A</v>
      </c>
      <c r="K17246" s="116" t="b">
        <f t="shared" si="269"/>
        <v>1</v>
      </c>
    </row>
    <row r="17247" spans="10:11" ht="14.65" customHeight="1" x14ac:dyDescent="0.35">
      <c r="J17247" s="116" t="e">
        <f>IF(VLOOKUP(I17247,'[5]Cross-Page Data'!$D$4:$F$48,3,FALSE)="natural gas",VLOOKUP(E17247,'[5]Cross-Page Data'!$I$4:$J$22,2,FALSE),IF(VLOOKUP(I17247,'[5]Cross-Page Data'!$D$4:$F$48,3,FALSE)="solar",IF(E17247="PV","solar PV","solar thermal"),IF(VLOOKUP(I17247,'[5]Cross-Page Data'!$D$4:$F$48,3,FALSE)="wind",VLOOKUP(E17247,'[5]Cross-Page Data'!$I$4:$J$22,2,FALSE),IF(VLOOKUP(I17247,'[5]Cross-Page Data'!$D$4:$F$48,3,FALSE)="hydro",VLOOKUP(E17247,'[5]Cross-Page Data'!$I$4:$J$22,2,FALSE),VLOOKUP(I17247,'[5]Cross-Page Data'!$D$4:$F$48,3,FALSE)))))</f>
        <v>#N/A</v>
      </c>
      <c r="K17247" s="116" t="b">
        <f t="shared" si="269"/>
        <v>1</v>
      </c>
    </row>
    <row r="17248" spans="10:11" ht="14.65" customHeight="1" x14ac:dyDescent="0.35">
      <c r="J17248" s="116" t="e">
        <f>IF(VLOOKUP(I17248,'[5]Cross-Page Data'!$D$4:$F$48,3,FALSE)="natural gas",VLOOKUP(E17248,'[5]Cross-Page Data'!$I$4:$J$22,2,FALSE),IF(VLOOKUP(I17248,'[5]Cross-Page Data'!$D$4:$F$48,3,FALSE)="solar",IF(E17248="PV","solar PV","solar thermal"),IF(VLOOKUP(I17248,'[5]Cross-Page Data'!$D$4:$F$48,3,FALSE)="wind",VLOOKUP(E17248,'[5]Cross-Page Data'!$I$4:$J$22,2,FALSE),IF(VLOOKUP(I17248,'[5]Cross-Page Data'!$D$4:$F$48,3,FALSE)="hydro",VLOOKUP(E17248,'[5]Cross-Page Data'!$I$4:$J$22,2,FALSE),VLOOKUP(I17248,'[5]Cross-Page Data'!$D$4:$F$48,3,FALSE)))))</f>
        <v>#N/A</v>
      </c>
      <c r="K17248" s="116" t="b">
        <f t="shared" si="269"/>
        <v>1</v>
      </c>
    </row>
    <row r="17249" spans="10:11" ht="14.65" customHeight="1" x14ac:dyDescent="0.35">
      <c r="J17249" s="116" t="e">
        <f>IF(VLOOKUP(I17249,'[5]Cross-Page Data'!$D$4:$F$48,3,FALSE)="natural gas",VLOOKUP(E17249,'[5]Cross-Page Data'!$I$4:$J$22,2,FALSE),IF(VLOOKUP(I17249,'[5]Cross-Page Data'!$D$4:$F$48,3,FALSE)="solar",IF(E17249="PV","solar PV","solar thermal"),IF(VLOOKUP(I17249,'[5]Cross-Page Data'!$D$4:$F$48,3,FALSE)="wind",VLOOKUP(E17249,'[5]Cross-Page Data'!$I$4:$J$22,2,FALSE),IF(VLOOKUP(I17249,'[5]Cross-Page Data'!$D$4:$F$48,3,FALSE)="hydro",VLOOKUP(E17249,'[5]Cross-Page Data'!$I$4:$J$22,2,FALSE),VLOOKUP(I17249,'[5]Cross-Page Data'!$D$4:$F$48,3,FALSE)))))</f>
        <v>#N/A</v>
      </c>
      <c r="K17249" s="116" t="b">
        <f t="shared" si="269"/>
        <v>1</v>
      </c>
    </row>
    <row r="17250" spans="10:11" ht="14.65" customHeight="1" x14ac:dyDescent="0.35">
      <c r="J17250" s="116" t="e">
        <f>IF(VLOOKUP(I17250,'[5]Cross-Page Data'!$D$4:$F$48,3,FALSE)="natural gas",VLOOKUP(E17250,'[5]Cross-Page Data'!$I$4:$J$22,2,FALSE),IF(VLOOKUP(I17250,'[5]Cross-Page Data'!$D$4:$F$48,3,FALSE)="solar",IF(E17250="PV","solar PV","solar thermal"),IF(VLOOKUP(I17250,'[5]Cross-Page Data'!$D$4:$F$48,3,FALSE)="wind",VLOOKUP(E17250,'[5]Cross-Page Data'!$I$4:$J$22,2,FALSE),IF(VLOOKUP(I17250,'[5]Cross-Page Data'!$D$4:$F$48,3,FALSE)="hydro",VLOOKUP(E17250,'[5]Cross-Page Data'!$I$4:$J$22,2,FALSE),VLOOKUP(I17250,'[5]Cross-Page Data'!$D$4:$F$48,3,FALSE)))))</f>
        <v>#N/A</v>
      </c>
      <c r="K17250" s="116" t="b">
        <f t="shared" si="269"/>
        <v>1</v>
      </c>
    </row>
    <row r="17251" spans="10:11" ht="14.65" customHeight="1" x14ac:dyDescent="0.35">
      <c r="J17251" s="116" t="e">
        <f>IF(VLOOKUP(I17251,'[5]Cross-Page Data'!$D$4:$F$48,3,FALSE)="natural gas",VLOOKUP(E17251,'[5]Cross-Page Data'!$I$4:$J$22,2,FALSE),IF(VLOOKUP(I17251,'[5]Cross-Page Data'!$D$4:$F$48,3,FALSE)="solar",IF(E17251="PV","solar PV","solar thermal"),IF(VLOOKUP(I17251,'[5]Cross-Page Data'!$D$4:$F$48,3,FALSE)="wind",VLOOKUP(E17251,'[5]Cross-Page Data'!$I$4:$J$22,2,FALSE),IF(VLOOKUP(I17251,'[5]Cross-Page Data'!$D$4:$F$48,3,FALSE)="hydro",VLOOKUP(E17251,'[5]Cross-Page Data'!$I$4:$J$22,2,FALSE),VLOOKUP(I17251,'[5]Cross-Page Data'!$D$4:$F$48,3,FALSE)))))</f>
        <v>#N/A</v>
      </c>
      <c r="K17251" s="116" t="b">
        <f t="shared" si="269"/>
        <v>1</v>
      </c>
    </row>
    <row r="17252" spans="10:11" ht="14.65" customHeight="1" x14ac:dyDescent="0.35">
      <c r="J17252" s="116" t="e">
        <f>IF(VLOOKUP(I17252,'[5]Cross-Page Data'!$D$4:$F$48,3,FALSE)="natural gas",VLOOKUP(E17252,'[5]Cross-Page Data'!$I$4:$J$22,2,FALSE),IF(VLOOKUP(I17252,'[5]Cross-Page Data'!$D$4:$F$48,3,FALSE)="solar",IF(E17252="PV","solar PV","solar thermal"),IF(VLOOKUP(I17252,'[5]Cross-Page Data'!$D$4:$F$48,3,FALSE)="wind",VLOOKUP(E17252,'[5]Cross-Page Data'!$I$4:$J$22,2,FALSE),IF(VLOOKUP(I17252,'[5]Cross-Page Data'!$D$4:$F$48,3,FALSE)="hydro",VLOOKUP(E17252,'[5]Cross-Page Data'!$I$4:$J$22,2,FALSE),VLOOKUP(I17252,'[5]Cross-Page Data'!$D$4:$F$48,3,FALSE)))))</f>
        <v>#N/A</v>
      </c>
      <c r="K17252" s="116" t="b">
        <f t="shared" si="269"/>
        <v>1</v>
      </c>
    </row>
    <row r="17253" spans="10:11" ht="14.65" customHeight="1" x14ac:dyDescent="0.35">
      <c r="J17253" s="116" t="e">
        <f>IF(VLOOKUP(I17253,'[5]Cross-Page Data'!$D$4:$F$48,3,FALSE)="natural gas",VLOOKUP(E17253,'[5]Cross-Page Data'!$I$4:$J$22,2,FALSE),IF(VLOOKUP(I17253,'[5]Cross-Page Data'!$D$4:$F$48,3,FALSE)="solar",IF(E17253="PV","solar PV","solar thermal"),IF(VLOOKUP(I17253,'[5]Cross-Page Data'!$D$4:$F$48,3,FALSE)="wind",VLOOKUP(E17253,'[5]Cross-Page Data'!$I$4:$J$22,2,FALSE),IF(VLOOKUP(I17253,'[5]Cross-Page Data'!$D$4:$F$48,3,FALSE)="hydro",VLOOKUP(E17253,'[5]Cross-Page Data'!$I$4:$J$22,2,FALSE),VLOOKUP(I17253,'[5]Cross-Page Data'!$D$4:$F$48,3,FALSE)))))</f>
        <v>#N/A</v>
      </c>
      <c r="K17253" s="116" t="b">
        <f t="shared" si="269"/>
        <v>1</v>
      </c>
    </row>
    <row r="17254" spans="10:11" ht="14.65" customHeight="1" x14ac:dyDescent="0.35">
      <c r="J17254" s="116" t="e">
        <f>IF(VLOOKUP(I17254,'[5]Cross-Page Data'!$D$4:$F$48,3,FALSE)="natural gas",VLOOKUP(E17254,'[5]Cross-Page Data'!$I$4:$J$22,2,FALSE),IF(VLOOKUP(I17254,'[5]Cross-Page Data'!$D$4:$F$48,3,FALSE)="solar",IF(E17254="PV","solar PV","solar thermal"),IF(VLOOKUP(I17254,'[5]Cross-Page Data'!$D$4:$F$48,3,FALSE)="wind",VLOOKUP(E17254,'[5]Cross-Page Data'!$I$4:$J$22,2,FALSE),IF(VLOOKUP(I17254,'[5]Cross-Page Data'!$D$4:$F$48,3,FALSE)="hydro",VLOOKUP(E17254,'[5]Cross-Page Data'!$I$4:$J$22,2,FALSE),VLOOKUP(I17254,'[5]Cross-Page Data'!$D$4:$F$48,3,FALSE)))))</f>
        <v>#N/A</v>
      </c>
      <c r="K17254" s="116" t="b">
        <f t="shared" si="269"/>
        <v>1</v>
      </c>
    </row>
    <row r="17255" spans="10:11" ht="14.65" customHeight="1" x14ac:dyDescent="0.35">
      <c r="J17255" s="116" t="e">
        <f>IF(VLOOKUP(I17255,'[5]Cross-Page Data'!$D$4:$F$48,3,FALSE)="natural gas",VLOOKUP(E17255,'[5]Cross-Page Data'!$I$4:$J$22,2,FALSE),IF(VLOOKUP(I17255,'[5]Cross-Page Data'!$D$4:$F$48,3,FALSE)="solar",IF(E17255="PV","solar PV","solar thermal"),IF(VLOOKUP(I17255,'[5]Cross-Page Data'!$D$4:$F$48,3,FALSE)="wind",VLOOKUP(E17255,'[5]Cross-Page Data'!$I$4:$J$22,2,FALSE),IF(VLOOKUP(I17255,'[5]Cross-Page Data'!$D$4:$F$48,3,FALSE)="hydro",VLOOKUP(E17255,'[5]Cross-Page Data'!$I$4:$J$22,2,FALSE),VLOOKUP(I17255,'[5]Cross-Page Data'!$D$4:$F$48,3,FALSE)))))</f>
        <v>#N/A</v>
      </c>
      <c r="K17255" s="116" t="b">
        <f t="shared" si="269"/>
        <v>1</v>
      </c>
    </row>
    <row r="17256" spans="10:11" ht="14.65" customHeight="1" x14ac:dyDescent="0.35">
      <c r="J17256" s="116" t="e">
        <f>IF(VLOOKUP(I17256,'[5]Cross-Page Data'!$D$4:$F$48,3,FALSE)="natural gas",VLOOKUP(E17256,'[5]Cross-Page Data'!$I$4:$J$22,2,FALSE),IF(VLOOKUP(I17256,'[5]Cross-Page Data'!$D$4:$F$48,3,FALSE)="solar",IF(E17256="PV","solar PV","solar thermal"),IF(VLOOKUP(I17256,'[5]Cross-Page Data'!$D$4:$F$48,3,FALSE)="wind",VLOOKUP(E17256,'[5]Cross-Page Data'!$I$4:$J$22,2,FALSE),IF(VLOOKUP(I17256,'[5]Cross-Page Data'!$D$4:$F$48,3,FALSE)="hydro",VLOOKUP(E17256,'[5]Cross-Page Data'!$I$4:$J$22,2,FALSE),VLOOKUP(I17256,'[5]Cross-Page Data'!$D$4:$F$48,3,FALSE)))))</f>
        <v>#N/A</v>
      </c>
      <c r="K17256" s="116" t="b">
        <f t="shared" si="269"/>
        <v>1</v>
      </c>
    </row>
    <row r="17257" spans="10:11" ht="14.65" customHeight="1" x14ac:dyDescent="0.35">
      <c r="J17257" s="116" t="e">
        <f>IF(VLOOKUP(I17257,'[5]Cross-Page Data'!$D$4:$F$48,3,FALSE)="natural gas",VLOOKUP(E17257,'[5]Cross-Page Data'!$I$4:$J$22,2,FALSE),IF(VLOOKUP(I17257,'[5]Cross-Page Data'!$D$4:$F$48,3,FALSE)="solar",IF(E17257="PV","solar PV","solar thermal"),IF(VLOOKUP(I17257,'[5]Cross-Page Data'!$D$4:$F$48,3,FALSE)="wind",VLOOKUP(E17257,'[5]Cross-Page Data'!$I$4:$J$22,2,FALSE),IF(VLOOKUP(I17257,'[5]Cross-Page Data'!$D$4:$F$48,3,FALSE)="hydro",VLOOKUP(E17257,'[5]Cross-Page Data'!$I$4:$J$22,2,FALSE),VLOOKUP(I17257,'[5]Cross-Page Data'!$D$4:$F$48,3,FALSE)))))</f>
        <v>#N/A</v>
      </c>
      <c r="K17257" s="116" t="b">
        <f t="shared" si="269"/>
        <v>1</v>
      </c>
    </row>
    <row r="17258" spans="10:11" ht="14.65" customHeight="1" x14ac:dyDescent="0.35">
      <c r="J17258" s="116" t="e">
        <f>IF(VLOOKUP(I17258,'[5]Cross-Page Data'!$D$4:$F$48,3,FALSE)="natural gas",VLOOKUP(E17258,'[5]Cross-Page Data'!$I$4:$J$22,2,FALSE),IF(VLOOKUP(I17258,'[5]Cross-Page Data'!$D$4:$F$48,3,FALSE)="solar",IF(E17258="PV","solar PV","solar thermal"),IF(VLOOKUP(I17258,'[5]Cross-Page Data'!$D$4:$F$48,3,FALSE)="wind",VLOOKUP(E17258,'[5]Cross-Page Data'!$I$4:$J$22,2,FALSE),IF(VLOOKUP(I17258,'[5]Cross-Page Data'!$D$4:$F$48,3,FALSE)="hydro",VLOOKUP(E17258,'[5]Cross-Page Data'!$I$4:$J$22,2,FALSE),VLOOKUP(I17258,'[5]Cross-Page Data'!$D$4:$F$48,3,FALSE)))))</f>
        <v>#N/A</v>
      </c>
      <c r="K17258" s="116" t="b">
        <f t="shared" si="269"/>
        <v>1</v>
      </c>
    </row>
    <row r="17259" spans="10:11" ht="14.65" customHeight="1" x14ac:dyDescent="0.35">
      <c r="J17259" s="116" t="e">
        <f>IF(VLOOKUP(I17259,'[5]Cross-Page Data'!$D$4:$F$48,3,FALSE)="natural gas",VLOOKUP(E17259,'[5]Cross-Page Data'!$I$4:$J$22,2,FALSE),IF(VLOOKUP(I17259,'[5]Cross-Page Data'!$D$4:$F$48,3,FALSE)="solar",IF(E17259="PV","solar PV","solar thermal"),IF(VLOOKUP(I17259,'[5]Cross-Page Data'!$D$4:$F$48,3,FALSE)="wind",VLOOKUP(E17259,'[5]Cross-Page Data'!$I$4:$J$22,2,FALSE),IF(VLOOKUP(I17259,'[5]Cross-Page Data'!$D$4:$F$48,3,FALSE)="hydro",VLOOKUP(E17259,'[5]Cross-Page Data'!$I$4:$J$22,2,FALSE),VLOOKUP(I17259,'[5]Cross-Page Data'!$D$4:$F$48,3,FALSE)))))</f>
        <v>#N/A</v>
      </c>
      <c r="K17259" s="116" t="b">
        <f t="shared" si="269"/>
        <v>1</v>
      </c>
    </row>
    <row r="17260" spans="10:11" ht="14.65" customHeight="1" x14ac:dyDescent="0.35">
      <c r="J17260" s="116" t="e">
        <f>IF(VLOOKUP(I17260,'[5]Cross-Page Data'!$D$4:$F$48,3,FALSE)="natural gas",VLOOKUP(E17260,'[5]Cross-Page Data'!$I$4:$J$22,2,FALSE),IF(VLOOKUP(I17260,'[5]Cross-Page Data'!$D$4:$F$48,3,FALSE)="solar",IF(E17260="PV","solar PV","solar thermal"),IF(VLOOKUP(I17260,'[5]Cross-Page Data'!$D$4:$F$48,3,FALSE)="wind",VLOOKUP(E17260,'[5]Cross-Page Data'!$I$4:$J$22,2,FALSE),IF(VLOOKUP(I17260,'[5]Cross-Page Data'!$D$4:$F$48,3,FALSE)="hydro",VLOOKUP(E17260,'[5]Cross-Page Data'!$I$4:$J$22,2,FALSE),VLOOKUP(I17260,'[5]Cross-Page Data'!$D$4:$F$48,3,FALSE)))))</f>
        <v>#N/A</v>
      </c>
      <c r="K17260" s="116" t="b">
        <f t="shared" si="269"/>
        <v>1</v>
      </c>
    </row>
    <row r="17261" spans="10:11" ht="14.65" customHeight="1" x14ac:dyDescent="0.35">
      <c r="J17261" s="116" t="e">
        <f>IF(VLOOKUP(I17261,'[5]Cross-Page Data'!$D$4:$F$48,3,FALSE)="natural gas",VLOOKUP(E17261,'[5]Cross-Page Data'!$I$4:$J$22,2,FALSE),IF(VLOOKUP(I17261,'[5]Cross-Page Data'!$D$4:$F$48,3,FALSE)="solar",IF(E17261="PV","solar PV","solar thermal"),IF(VLOOKUP(I17261,'[5]Cross-Page Data'!$D$4:$F$48,3,FALSE)="wind",VLOOKUP(E17261,'[5]Cross-Page Data'!$I$4:$J$22,2,FALSE),IF(VLOOKUP(I17261,'[5]Cross-Page Data'!$D$4:$F$48,3,FALSE)="hydro",VLOOKUP(E17261,'[5]Cross-Page Data'!$I$4:$J$22,2,FALSE),VLOOKUP(I17261,'[5]Cross-Page Data'!$D$4:$F$48,3,FALSE)))))</f>
        <v>#N/A</v>
      </c>
      <c r="K17261" s="116" t="b">
        <f t="shared" si="269"/>
        <v>1</v>
      </c>
    </row>
    <row r="17262" spans="10:11" ht="14.65" customHeight="1" x14ac:dyDescent="0.35">
      <c r="J17262" s="116" t="e">
        <f>IF(VLOOKUP(I17262,'[5]Cross-Page Data'!$D$4:$F$48,3,FALSE)="natural gas",VLOOKUP(E17262,'[5]Cross-Page Data'!$I$4:$J$22,2,FALSE),IF(VLOOKUP(I17262,'[5]Cross-Page Data'!$D$4:$F$48,3,FALSE)="solar",IF(E17262="PV","solar PV","solar thermal"),IF(VLOOKUP(I17262,'[5]Cross-Page Data'!$D$4:$F$48,3,FALSE)="wind",VLOOKUP(E17262,'[5]Cross-Page Data'!$I$4:$J$22,2,FALSE),IF(VLOOKUP(I17262,'[5]Cross-Page Data'!$D$4:$F$48,3,FALSE)="hydro",VLOOKUP(E17262,'[5]Cross-Page Data'!$I$4:$J$22,2,FALSE),VLOOKUP(I17262,'[5]Cross-Page Data'!$D$4:$F$48,3,FALSE)))))</f>
        <v>#N/A</v>
      </c>
      <c r="K17262" s="116" t="b">
        <f t="shared" si="269"/>
        <v>1</v>
      </c>
    </row>
    <row r="17263" spans="10:11" ht="14.65" customHeight="1" x14ac:dyDescent="0.35">
      <c r="J17263" s="116" t="e">
        <f>IF(VLOOKUP(I17263,'[5]Cross-Page Data'!$D$4:$F$48,3,FALSE)="natural gas",VLOOKUP(E17263,'[5]Cross-Page Data'!$I$4:$J$22,2,FALSE),IF(VLOOKUP(I17263,'[5]Cross-Page Data'!$D$4:$F$48,3,FALSE)="solar",IF(E17263="PV","solar PV","solar thermal"),IF(VLOOKUP(I17263,'[5]Cross-Page Data'!$D$4:$F$48,3,FALSE)="wind",VLOOKUP(E17263,'[5]Cross-Page Data'!$I$4:$J$22,2,FALSE),IF(VLOOKUP(I17263,'[5]Cross-Page Data'!$D$4:$F$48,3,FALSE)="hydro",VLOOKUP(E17263,'[5]Cross-Page Data'!$I$4:$J$22,2,FALSE),VLOOKUP(I17263,'[5]Cross-Page Data'!$D$4:$F$48,3,FALSE)))))</f>
        <v>#N/A</v>
      </c>
      <c r="K17263" s="116" t="b">
        <f t="shared" si="269"/>
        <v>1</v>
      </c>
    </row>
    <row r="17264" spans="10:11" ht="14.65" customHeight="1" x14ac:dyDescent="0.35">
      <c r="J17264" s="116" t="e">
        <f>IF(VLOOKUP(I17264,'[5]Cross-Page Data'!$D$4:$F$48,3,FALSE)="natural gas",VLOOKUP(E17264,'[5]Cross-Page Data'!$I$4:$J$22,2,FALSE),IF(VLOOKUP(I17264,'[5]Cross-Page Data'!$D$4:$F$48,3,FALSE)="solar",IF(E17264="PV","solar PV","solar thermal"),IF(VLOOKUP(I17264,'[5]Cross-Page Data'!$D$4:$F$48,3,FALSE)="wind",VLOOKUP(E17264,'[5]Cross-Page Data'!$I$4:$J$22,2,FALSE),IF(VLOOKUP(I17264,'[5]Cross-Page Data'!$D$4:$F$48,3,FALSE)="hydro",VLOOKUP(E17264,'[5]Cross-Page Data'!$I$4:$J$22,2,FALSE),VLOOKUP(I17264,'[5]Cross-Page Data'!$D$4:$F$48,3,FALSE)))))</f>
        <v>#N/A</v>
      </c>
      <c r="K17264" s="116" t="b">
        <f t="shared" si="269"/>
        <v>1</v>
      </c>
    </row>
    <row r="17265" spans="10:11" ht="14.65" customHeight="1" x14ac:dyDescent="0.35">
      <c r="J17265" s="116" t="e">
        <f>IF(VLOOKUP(I17265,'[5]Cross-Page Data'!$D$4:$F$48,3,FALSE)="natural gas",VLOOKUP(E17265,'[5]Cross-Page Data'!$I$4:$J$22,2,FALSE),IF(VLOOKUP(I17265,'[5]Cross-Page Data'!$D$4:$F$48,3,FALSE)="solar",IF(E17265="PV","solar PV","solar thermal"),IF(VLOOKUP(I17265,'[5]Cross-Page Data'!$D$4:$F$48,3,FALSE)="wind",VLOOKUP(E17265,'[5]Cross-Page Data'!$I$4:$J$22,2,FALSE),IF(VLOOKUP(I17265,'[5]Cross-Page Data'!$D$4:$F$48,3,FALSE)="hydro",VLOOKUP(E17265,'[5]Cross-Page Data'!$I$4:$J$22,2,FALSE),VLOOKUP(I17265,'[5]Cross-Page Data'!$D$4:$F$48,3,FALSE)))))</f>
        <v>#N/A</v>
      </c>
      <c r="K17265" s="116" t="b">
        <f t="shared" si="269"/>
        <v>1</v>
      </c>
    </row>
    <row r="17266" spans="10:11" ht="14.65" customHeight="1" x14ac:dyDescent="0.35">
      <c r="J17266" s="116" t="e">
        <f>IF(VLOOKUP(I17266,'[5]Cross-Page Data'!$D$4:$F$48,3,FALSE)="natural gas",VLOOKUP(E17266,'[5]Cross-Page Data'!$I$4:$J$22,2,FALSE),IF(VLOOKUP(I17266,'[5]Cross-Page Data'!$D$4:$F$48,3,FALSE)="solar",IF(E17266="PV","solar PV","solar thermal"),IF(VLOOKUP(I17266,'[5]Cross-Page Data'!$D$4:$F$48,3,FALSE)="wind",VLOOKUP(E17266,'[5]Cross-Page Data'!$I$4:$J$22,2,FALSE),IF(VLOOKUP(I17266,'[5]Cross-Page Data'!$D$4:$F$48,3,FALSE)="hydro",VLOOKUP(E17266,'[5]Cross-Page Data'!$I$4:$J$22,2,FALSE),VLOOKUP(I17266,'[5]Cross-Page Data'!$D$4:$F$48,3,FALSE)))))</f>
        <v>#N/A</v>
      </c>
      <c r="K17266" s="116" t="b">
        <f t="shared" si="269"/>
        <v>1</v>
      </c>
    </row>
    <row r="17267" spans="10:11" ht="14.65" customHeight="1" x14ac:dyDescent="0.35">
      <c r="J17267" s="116" t="e">
        <f>IF(VLOOKUP(I17267,'[5]Cross-Page Data'!$D$4:$F$48,3,FALSE)="natural gas",VLOOKUP(E17267,'[5]Cross-Page Data'!$I$4:$J$22,2,FALSE),IF(VLOOKUP(I17267,'[5]Cross-Page Data'!$D$4:$F$48,3,FALSE)="solar",IF(E17267="PV","solar PV","solar thermal"),IF(VLOOKUP(I17267,'[5]Cross-Page Data'!$D$4:$F$48,3,FALSE)="wind",VLOOKUP(E17267,'[5]Cross-Page Data'!$I$4:$J$22,2,FALSE),IF(VLOOKUP(I17267,'[5]Cross-Page Data'!$D$4:$F$48,3,FALSE)="hydro",VLOOKUP(E17267,'[5]Cross-Page Data'!$I$4:$J$22,2,FALSE),VLOOKUP(I17267,'[5]Cross-Page Data'!$D$4:$F$48,3,FALSE)))))</f>
        <v>#N/A</v>
      </c>
      <c r="K17267" s="116" t="b">
        <f t="shared" si="269"/>
        <v>1</v>
      </c>
    </row>
    <row r="17268" spans="10:11" ht="14.65" customHeight="1" x14ac:dyDescent="0.35">
      <c r="J17268" s="116" t="e">
        <f>IF(VLOOKUP(I17268,'[5]Cross-Page Data'!$D$4:$F$48,3,FALSE)="natural gas",VLOOKUP(E17268,'[5]Cross-Page Data'!$I$4:$J$22,2,FALSE),IF(VLOOKUP(I17268,'[5]Cross-Page Data'!$D$4:$F$48,3,FALSE)="solar",IF(E17268="PV","solar PV","solar thermal"),IF(VLOOKUP(I17268,'[5]Cross-Page Data'!$D$4:$F$48,3,FALSE)="wind",VLOOKUP(E17268,'[5]Cross-Page Data'!$I$4:$J$22,2,FALSE),IF(VLOOKUP(I17268,'[5]Cross-Page Data'!$D$4:$F$48,3,FALSE)="hydro",VLOOKUP(E17268,'[5]Cross-Page Data'!$I$4:$J$22,2,FALSE),VLOOKUP(I17268,'[5]Cross-Page Data'!$D$4:$F$48,3,FALSE)))))</f>
        <v>#N/A</v>
      </c>
      <c r="K17268" s="116" t="b">
        <f t="shared" si="269"/>
        <v>1</v>
      </c>
    </row>
    <row r="17269" spans="10:11" ht="14.65" customHeight="1" x14ac:dyDescent="0.35">
      <c r="J17269" s="116" t="e">
        <f>IF(VLOOKUP(I17269,'[5]Cross-Page Data'!$D$4:$F$48,3,FALSE)="natural gas",VLOOKUP(E17269,'[5]Cross-Page Data'!$I$4:$J$22,2,FALSE),IF(VLOOKUP(I17269,'[5]Cross-Page Data'!$D$4:$F$48,3,FALSE)="solar",IF(E17269="PV","solar PV","solar thermal"),IF(VLOOKUP(I17269,'[5]Cross-Page Data'!$D$4:$F$48,3,FALSE)="wind",VLOOKUP(E17269,'[5]Cross-Page Data'!$I$4:$J$22,2,FALSE),IF(VLOOKUP(I17269,'[5]Cross-Page Data'!$D$4:$F$48,3,FALSE)="hydro",VLOOKUP(E17269,'[5]Cross-Page Data'!$I$4:$J$22,2,FALSE),VLOOKUP(I17269,'[5]Cross-Page Data'!$D$4:$F$48,3,FALSE)))))</f>
        <v>#N/A</v>
      </c>
      <c r="K17269" s="116" t="b">
        <f t="shared" si="269"/>
        <v>1</v>
      </c>
    </row>
    <row r="17270" spans="10:11" ht="14.65" customHeight="1" x14ac:dyDescent="0.35">
      <c r="J17270" s="116" t="e">
        <f>IF(VLOOKUP(I17270,'[5]Cross-Page Data'!$D$4:$F$48,3,FALSE)="natural gas",VLOOKUP(E17270,'[5]Cross-Page Data'!$I$4:$J$22,2,FALSE),IF(VLOOKUP(I17270,'[5]Cross-Page Data'!$D$4:$F$48,3,FALSE)="solar",IF(E17270="PV","solar PV","solar thermal"),IF(VLOOKUP(I17270,'[5]Cross-Page Data'!$D$4:$F$48,3,FALSE)="wind",VLOOKUP(E17270,'[5]Cross-Page Data'!$I$4:$J$22,2,FALSE),IF(VLOOKUP(I17270,'[5]Cross-Page Data'!$D$4:$F$48,3,FALSE)="hydro",VLOOKUP(E17270,'[5]Cross-Page Data'!$I$4:$J$22,2,FALSE),VLOOKUP(I17270,'[5]Cross-Page Data'!$D$4:$F$48,3,FALSE)))))</f>
        <v>#N/A</v>
      </c>
      <c r="K17270" s="116" t="b">
        <f t="shared" si="269"/>
        <v>1</v>
      </c>
    </row>
    <row r="17271" spans="10:11" ht="14.65" customHeight="1" x14ac:dyDescent="0.35">
      <c r="J17271" s="116" t="e">
        <f>IF(VLOOKUP(I17271,'[5]Cross-Page Data'!$D$4:$F$48,3,FALSE)="natural gas",VLOOKUP(E17271,'[5]Cross-Page Data'!$I$4:$J$22,2,FALSE),IF(VLOOKUP(I17271,'[5]Cross-Page Data'!$D$4:$F$48,3,FALSE)="solar",IF(E17271="PV","solar PV","solar thermal"),IF(VLOOKUP(I17271,'[5]Cross-Page Data'!$D$4:$F$48,3,FALSE)="wind",VLOOKUP(E17271,'[5]Cross-Page Data'!$I$4:$J$22,2,FALSE),IF(VLOOKUP(I17271,'[5]Cross-Page Data'!$D$4:$F$48,3,FALSE)="hydro",VLOOKUP(E17271,'[5]Cross-Page Data'!$I$4:$J$22,2,FALSE),VLOOKUP(I17271,'[5]Cross-Page Data'!$D$4:$F$48,3,FALSE)))))</f>
        <v>#N/A</v>
      </c>
      <c r="K17271" s="116" t="b">
        <f t="shared" si="269"/>
        <v>1</v>
      </c>
    </row>
    <row r="17272" spans="10:11" ht="14.65" customHeight="1" x14ac:dyDescent="0.35">
      <c r="J17272" s="116" t="e">
        <f>IF(VLOOKUP(I17272,'[5]Cross-Page Data'!$D$4:$F$48,3,FALSE)="natural gas",VLOOKUP(E17272,'[5]Cross-Page Data'!$I$4:$J$22,2,FALSE),IF(VLOOKUP(I17272,'[5]Cross-Page Data'!$D$4:$F$48,3,FALSE)="solar",IF(E17272="PV","solar PV","solar thermal"),IF(VLOOKUP(I17272,'[5]Cross-Page Data'!$D$4:$F$48,3,FALSE)="wind",VLOOKUP(E17272,'[5]Cross-Page Data'!$I$4:$J$22,2,FALSE),IF(VLOOKUP(I17272,'[5]Cross-Page Data'!$D$4:$F$48,3,FALSE)="hydro",VLOOKUP(E17272,'[5]Cross-Page Data'!$I$4:$J$22,2,FALSE),VLOOKUP(I17272,'[5]Cross-Page Data'!$D$4:$F$48,3,FALSE)))))</f>
        <v>#N/A</v>
      </c>
      <c r="K17272" s="116" t="b">
        <f t="shared" si="269"/>
        <v>1</v>
      </c>
    </row>
    <row r="17273" spans="10:11" ht="14.65" customHeight="1" x14ac:dyDescent="0.35">
      <c r="J17273" s="116" t="e">
        <f>IF(VLOOKUP(I17273,'[5]Cross-Page Data'!$D$4:$F$48,3,FALSE)="natural gas",VLOOKUP(E17273,'[5]Cross-Page Data'!$I$4:$J$22,2,FALSE),IF(VLOOKUP(I17273,'[5]Cross-Page Data'!$D$4:$F$48,3,FALSE)="solar",IF(E17273="PV","solar PV","solar thermal"),IF(VLOOKUP(I17273,'[5]Cross-Page Data'!$D$4:$F$48,3,FALSE)="wind",VLOOKUP(E17273,'[5]Cross-Page Data'!$I$4:$J$22,2,FALSE),IF(VLOOKUP(I17273,'[5]Cross-Page Data'!$D$4:$F$48,3,FALSE)="hydro",VLOOKUP(E17273,'[5]Cross-Page Data'!$I$4:$J$22,2,FALSE),VLOOKUP(I17273,'[5]Cross-Page Data'!$D$4:$F$48,3,FALSE)))))</f>
        <v>#N/A</v>
      </c>
      <c r="K17273" s="116" t="b">
        <f t="shared" si="269"/>
        <v>1</v>
      </c>
    </row>
    <row r="17274" spans="10:11" ht="14.65" customHeight="1" x14ac:dyDescent="0.35">
      <c r="J17274" s="116" t="e">
        <f>IF(VLOOKUP(I17274,'[5]Cross-Page Data'!$D$4:$F$48,3,FALSE)="natural gas",VLOOKUP(E17274,'[5]Cross-Page Data'!$I$4:$J$22,2,FALSE),IF(VLOOKUP(I17274,'[5]Cross-Page Data'!$D$4:$F$48,3,FALSE)="solar",IF(E17274="PV","solar PV","solar thermal"),IF(VLOOKUP(I17274,'[5]Cross-Page Data'!$D$4:$F$48,3,FALSE)="wind",VLOOKUP(E17274,'[5]Cross-Page Data'!$I$4:$J$22,2,FALSE),IF(VLOOKUP(I17274,'[5]Cross-Page Data'!$D$4:$F$48,3,FALSE)="hydro",VLOOKUP(E17274,'[5]Cross-Page Data'!$I$4:$J$22,2,FALSE),VLOOKUP(I17274,'[5]Cross-Page Data'!$D$4:$F$48,3,FALSE)))))</f>
        <v>#N/A</v>
      </c>
      <c r="K17274" s="116" t="b">
        <f t="shared" si="269"/>
        <v>1</v>
      </c>
    </row>
    <row r="17275" spans="10:11" ht="14.65" customHeight="1" x14ac:dyDescent="0.35">
      <c r="J17275" s="116" t="e">
        <f>IF(VLOOKUP(I17275,'[5]Cross-Page Data'!$D$4:$F$48,3,FALSE)="natural gas",VLOOKUP(E17275,'[5]Cross-Page Data'!$I$4:$J$22,2,FALSE),IF(VLOOKUP(I17275,'[5]Cross-Page Data'!$D$4:$F$48,3,FALSE)="solar",IF(E17275="PV","solar PV","solar thermal"),IF(VLOOKUP(I17275,'[5]Cross-Page Data'!$D$4:$F$48,3,FALSE)="wind",VLOOKUP(E17275,'[5]Cross-Page Data'!$I$4:$J$22,2,FALSE),IF(VLOOKUP(I17275,'[5]Cross-Page Data'!$D$4:$F$48,3,FALSE)="hydro",VLOOKUP(E17275,'[5]Cross-Page Data'!$I$4:$J$22,2,FALSE),VLOOKUP(I17275,'[5]Cross-Page Data'!$D$4:$F$48,3,FALSE)))))</f>
        <v>#N/A</v>
      </c>
      <c r="K17275" s="116" t="b">
        <f t="shared" si="269"/>
        <v>1</v>
      </c>
    </row>
    <row r="17276" spans="10:11" ht="14.65" customHeight="1" x14ac:dyDescent="0.35">
      <c r="J17276" s="116" t="e">
        <f>IF(VLOOKUP(I17276,'[5]Cross-Page Data'!$D$4:$F$48,3,FALSE)="natural gas",VLOOKUP(E17276,'[5]Cross-Page Data'!$I$4:$J$22,2,FALSE),IF(VLOOKUP(I17276,'[5]Cross-Page Data'!$D$4:$F$48,3,FALSE)="solar",IF(E17276="PV","solar PV","solar thermal"),IF(VLOOKUP(I17276,'[5]Cross-Page Data'!$D$4:$F$48,3,FALSE)="wind",VLOOKUP(E17276,'[5]Cross-Page Data'!$I$4:$J$22,2,FALSE),IF(VLOOKUP(I17276,'[5]Cross-Page Data'!$D$4:$F$48,3,FALSE)="hydro",VLOOKUP(E17276,'[5]Cross-Page Data'!$I$4:$J$22,2,FALSE),VLOOKUP(I17276,'[5]Cross-Page Data'!$D$4:$F$48,3,FALSE)))))</f>
        <v>#N/A</v>
      </c>
      <c r="K17276" s="116" t="b">
        <f t="shared" si="269"/>
        <v>1</v>
      </c>
    </row>
    <row r="17277" spans="10:11" ht="14.65" customHeight="1" x14ac:dyDescent="0.35">
      <c r="J17277" s="116" t="e">
        <f>IF(VLOOKUP(I17277,'[5]Cross-Page Data'!$D$4:$F$48,3,FALSE)="natural gas",VLOOKUP(E17277,'[5]Cross-Page Data'!$I$4:$J$22,2,FALSE),IF(VLOOKUP(I17277,'[5]Cross-Page Data'!$D$4:$F$48,3,FALSE)="solar",IF(E17277="PV","solar PV","solar thermal"),IF(VLOOKUP(I17277,'[5]Cross-Page Data'!$D$4:$F$48,3,FALSE)="wind",VLOOKUP(E17277,'[5]Cross-Page Data'!$I$4:$J$22,2,FALSE),IF(VLOOKUP(I17277,'[5]Cross-Page Data'!$D$4:$F$48,3,FALSE)="hydro",VLOOKUP(E17277,'[5]Cross-Page Data'!$I$4:$J$22,2,FALSE),VLOOKUP(I17277,'[5]Cross-Page Data'!$D$4:$F$48,3,FALSE)))))</f>
        <v>#N/A</v>
      </c>
      <c r="K17277" s="116" t="b">
        <f t="shared" si="269"/>
        <v>1</v>
      </c>
    </row>
    <row r="17278" spans="10:11" ht="14.65" customHeight="1" x14ac:dyDescent="0.35">
      <c r="J17278" s="116" t="e">
        <f>IF(VLOOKUP(I17278,'[5]Cross-Page Data'!$D$4:$F$48,3,FALSE)="natural gas",VLOOKUP(E17278,'[5]Cross-Page Data'!$I$4:$J$22,2,FALSE),IF(VLOOKUP(I17278,'[5]Cross-Page Data'!$D$4:$F$48,3,FALSE)="solar",IF(E17278="PV","solar PV","solar thermal"),IF(VLOOKUP(I17278,'[5]Cross-Page Data'!$D$4:$F$48,3,FALSE)="wind",VLOOKUP(E17278,'[5]Cross-Page Data'!$I$4:$J$22,2,FALSE),IF(VLOOKUP(I17278,'[5]Cross-Page Data'!$D$4:$F$48,3,FALSE)="hydro",VLOOKUP(E17278,'[5]Cross-Page Data'!$I$4:$J$22,2,FALSE),VLOOKUP(I17278,'[5]Cross-Page Data'!$D$4:$F$48,3,FALSE)))))</f>
        <v>#N/A</v>
      </c>
      <c r="K17278" s="116" t="b">
        <f t="shared" si="269"/>
        <v>1</v>
      </c>
    </row>
    <row r="17279" spans="10:11" ht="14.65" customHeight="1" x14ac:dyDescent="0.35">
      <c r="J17279" s="116" t="e">
        <f>IF(VLOOKUP(I17279,'[5]Cross-Page Data'!$D$4:$F$48,3,FALSE)="natural gas",VLOOKUP(E17279,'[5]Cross-Page Data'!$I$4:$J$22,2,FALSE),IF(VLOOKUP(I17279,'[5]Cross-Page Data'!$D$4:$F$48,3,FALSE)="solar",IF(E17279="PV","solar PV","solar thermal"),IF(VLOOKUP(I17279,'[5]Cross-Page Data'!$D$4:$F$48,3,FALSE)="wind",VLOOKUP(E17279,'[5]Cross-Page Data'!$I$4:$J$22,2,FALSE),IF(VLOOKUP(I17279,'[5]Cross-Page Data'!$D$4:$F$48,3,FALSE)="hydro",VLOOKUP(E17279,'[5]Cross-Page Data'!$I$4:$J$22,2,FALSE),VLOOKUP(I17279,'[5]Cross-Page Data'!$D$4:$F$48,3,FALSE)))))</f>
        <v>#N/A</v>
      </c>
      <c r="K17279" s="116" t="b">
        <f t="shared" si="269"/>
        <v>1</v>
      </c>
    </row>
    <row r="17280" spans="10:11" ht="14.65" customHeight="1" x14ac:dyDescent="0.35">
      <c r="J17280" s="116" t="e">
        <f>IF(VLOOKUP(I17280,'[5]Cross-Page Data'!$D$4:$F$48,3,FALSE)="natural gas",VLOOKUP(E17280,'[5]Cross-Page Data'!$I$4:$J$22,2,FALSE),IF(VLOOKUP(I17280,'[5]Cross-Page Data'!$D$4:$F$48,3,FALSE)="solar",IF(E17280="PV","solar PV","solar thermal"),IF(VLOOKUP(I17280,'[5]Cross-Page Data'!$D$4:$F$48,3,FALSE)="wind",VLOOKUP(E17280,'[5]Cross-Page Data'!$I$4:$J$22,2,FALSE),IF(VLOOKUP(I17280,'[5]Cross-Page Data'!$D$4:$F$48,3,FALSE)="hydro",VLOOKUP(E17280,'[5]Cross-Page Data'!$I$4:$J$22,2,FALSE),VLOOKUP(I17280,'[5]Cross-Page Data'!$D$4:$F$48,3,FALSE)))))</f>
        <v>#N/A</v>
      </c>
      <c r="K17280" s="116" t="b">
        <f t="shared" si="269"/>
        <v>1</v>
      </c>
    </row>
    <row r="17281" spans="10:11" ht="14.65" customHeight="1" x14ac:dyDescent="0.35">
      <c r="J17281" s="116" t="e">
        <f>IF(VLOOKUP(I17281,'[5]Cross-Page Data'!$D$4:$F$48,3,FALSE)="natural gas",VLOOKUP(E17281,'[5]Cross-Page Data'!$I$4:$J$22,2,FALSE),IF(VLOOKUP(I17281,'[5]Cross-Page Data'!$D$4:$F$48,3,FALSE)="solar",IF(E17281="PV","solar PV","solar thermal"),IF(VLOOKUP(I17281,'[5]Cross-Page Data'!$D$4:$F$48,3,FALSE)="wind",VLOOKUP(E17281,'[5]Cross-Page Data'!$I$4:$J$22,2,FALSE),IF(VLOOKUP(I17281,'[5]Cross-Page Data'!$D$4:$F$48,3,FALSE)="hydro",VLOOKUP(E17281,'[5]Cross-Page Data'!$I$4:$J$22,2,FALSE),VLOOKUP(I17281,'[5]Cross-Page Data'!$D$4:$F$48,3,FALSE)))))</f>
        <v>#N/A</v>
      </c>
      <c r="K17281" s="116" t="b">
        <f t="shared" si="269"/>
        <v>1</v>
      </c>
    </row>
    <row r="17282" spans="10:11" ht="14.65" customHeight="1" x14ac:dyDescent="0.35">
      <c r="J17282" s="116" t="e">
        <f>IF(VLOOKUP(I17282,'[5]Cross-Page Data'!$D$4:$F$48,3,FALSE)="natural gas",VLOOKUP(E17282,'[5]Cross-Page Data'!$I$4:$J$22,2,FALSE),IF(VLOOKUP(I17282,'[5]Cross-Page Data'!$D$4:$F$48,3,FALSE)="solar",IF(E17282="PV","solar PV","solar thermal"),IF(VLOOKUP(I17282,'[5]Cross-Page Data'!$D$4:$F$48,3,FALSE)="wind",VLOOKUP(E17282,'[5]Cross-Page Data'!$I$4:$J$22,2,FALSE),IF(VLOOKUP(I17282,'[5]Cross-Page Data'!$D$4:$F$48,3,FALSE)="hydro",VLOOKUP(E17282,'[5]Cross-Page Data'!$I$4:$J$22,2,FALSE),VLOOKUP(I17282,'[5]Cross-Page Data'!$D$4:$F$48,3,FALSE)))))</f>
        <v>#N/A</v>
      </c>
      <c r="K17282" s="116" t="b">
        <f t="shared" si="269"/>
        <v>1</v>
      </c>
    </row>
    <row r="17283" spans="10:11" ht="14.65" customHeight="1" x14ac:dyDescent="0.35">
      <c r="J17283" s="116" t="e">
        <f>IF(VLOOKUP(I17283,'[5]Cross-Page Data'!$D$4:$F$48,3,FALSE)="natural gas",VLOOKUP(E17283,'[5]Cross-Page Data'!$I$4:$J$22,2,FALSE),IF(VLOOKUP(I17283,'[5]Cross-Page Data'!$D$4:$F$48,3,FALSE)="solar",IF(E17283="PV","solar PV","solar thermal"),IF(VLOOKUP(I17283,'[5]Cross-Page Data'!$D$4:$F$48,3,FALSE)="wind",VLOOKUP(E17283,'[5]Cross-Page Data'!$I$4:$J$22,2,FALSE),IF(VLOOKUP(I17283,'[5]Cross-Page Data'!$D$4:$F$48,3,FALSE)="hydro",VLOOKUP(E17283,'[5]Cross-Page Data'!$I$4:$J$22,2,FALSE),VLOOKUP(I17283,'[5]Cross-Page Data'!$D$4:$F$48,3,FALSE)))))</f>
        <v>#N/A</v>
      </c>
      <c r="K17283" s="116" t="b">
        <f t="shared" si="269"/>
        <v>1</v>
      </c>
    </row>
    <row r="17284" spans="10:11" ht="14.65" customHeight="1" x14ac:dyDescent="0.35">
      <c r="J17284" s="116" t="e">
        <f>IF(VLOOKUP(I17284,'[5]Cross-Page Data'!$D$4:$F$48,3,FALSE)="natural gas",VLOOKUP(E17284,'[5]Cross-Page Data'!$I$4:$J$22,2,FALSE),IF(VLOOKUP(I17284,'[5]Cross-Page Data'!$D$4:$F$48,3,FALSE)="solar",IF(E17284="PV","solar PV","solar thermal"),IF(VLOOKUP(I17284,'[5]Cross-Page Data'!$D$4:$F$48,3,FALSE)="wind",VLOOKUP(E17284,'[5]Cross-Page Data'!$I$4:$J$22,2,FALSE),IF(VLOOKUP(I17284,'[5]Cross-Page Data'!$D$4:$F$48,3,FALSE)="hydro",VLOOKUP(E17284,'[5]Cross-Page Data'!$I$4:$J$22,2,FALSE),VLOOKUP(I17284,'[5]Cross-Page Data'!$D$4:$F$48,3,FALSE)))))</f>
        <v>#N/A</v>
      </c>
      <c r="K17284" s="116" t="b">
        <f t="shared" si="269"/>
        <v>1</v>
      </c>
    </row>
    <row r="17285" spans="10:11" ht="14.65" customHeight="1" x14ac:dyDescent="0.35">
      <c r="J17285" s="116" t="e">
        <f>IF(VLOOKUP(I17285,'[5]Cross-Page Data'!$D$4:$F$48,3,FALSE)="natural gas",VLOOKUP(E17285,'[5]Cross-Page Data'!$I$4:$J$22,2,FALSE),IF(VLOOKUP(I17285,'[5]Cross-Page Data'!$D$4:$F$48,3,FALSE)="solar",IF(E17285="PV","solar PV","solar thermal"),IF(VLOOKUP(I17285,'[5]Cross-Page Data'!$D$4:$F$48,3,FALSE)="wind",VLOOKUP(E17285,'[5]Cross-Page Data'!$I$4:$J$22,2,FALSE),IF(VLOOKUP(I17285,'[5]Cross-Page Data'!$D$4:$F$48,3,FALSE)="hydro",VLOOKUP(E17285,'[5]Cross-Page Data'!$I$4:$J$22,2,FALSE),VLOOKUP(I17285,'[5]Cross-Page Data'!$D$4:$F$48,3,FALSE)))))</f>
        <v>#N/A</v>
      </c>
      <c r="K17285" s="116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35">
      <c r="J17286" s="116" t="e">
        <f>IF(VLOOKUP(I17286,'[5]Cross-Page Data'!$D$4:$F$48,3,FALSE)="natural gas",VLOOKUP(E17286,'[5]Cross-Page Data'!$I$4:$J$22,2,FALSE),IF(VLOOKUP(I17286,'[5]Cross-Page Data'!$D$4:$F$48,3,FALSE)="solar",IF(E17286="PV","solar PV","solar thermal"),IF(VLOOKUP(I17286,'[5]Cross-Page Data'!$D$4:$F$48,3,FALSE)="wind",VLOOKUP(E17286,'[5]Cross-Page Data'!$I$4:$J$22,2,FALSE),IF(VLOOKUP(I17286,'[5]Cross-Page Data'!$D$4:$F$48,3,FALSE)="hydro",VLOOKUP(E17286,'[5]Cross-Page Data'!$I$4:$J$22,2,FALSE),VLOOKUP(I17286,'[5]Cross-Page Data'!$D$4:$F$48,3,FALSE)))))</f>
        <v>#N/A</v>
      </c>
      <c r="K17286" s="116" t="b">
        <f t="shared" si="270"/>
        <v>1</v>
      </c>
    </row>
    <row r="17287" spans="10:11" ht="14.65" customHeight="1" x14ac:dyDescent="0.35">
      <c r="J17287" s="116" t="e">
        <f>IF(VLOOKUP(I17287,'[5]Cross-Page Data'!$D$4:$F$48,3,FALSE)="natural gas",VLOOKUP(E17287,'[5]Cross-Page Data'!$I$4:$J$22,2,FALSE),IF(VLOOKUP(I17287,'[5]Cross-Page Data'!$D$4:$F$48,3,FALSE)="solar",IF(E17287="PV","solar PV","solar thermal"),IF(VLOOKUP(I17287,'[5]Cross-Page Data'!$D$4:$F$48,3,FALSE)="wind",VLOOKUP(E17287,'[5]Cross-Page Data'!$I$4:$J$22,2,FALSE),IF(VLOOKUP(I17287,'[5]Cross-Page Data'!$D$4:$F$48,3,FALSE)="hydro",VLOOKUP(E17287,'[5]Cross-Page Data'!$I$4:$J$22,2,FALSE),VLOOKUP(I17287,'[5]Cross-Page Data'!$D$4:$F$48,3,FALSE)))))</f>
        <v>#N/A</v>
      </c>
      <c r="K17287" s="116" t="b">
        <f t="shared" si="270"/>
        <v>1</v>
      </c>
    </row>
    <row r="17288" spans="10:11" ht="14.65" customHeight="1" x14ac:dyDescent="0.35">
      <c r="J17288" s="116" t="e">
        <f>IF(VLOOKUP(I17288,'[5]Cross-Page Data'!$D$4:$F$48,3,FALSE)="natural gas",VLOOKUP(E17288,'[5]Cross-Page Data'!$I$4:$J$22,2,FALSE),IF(VLOOKUP(I17288,'[5]Cross-Page Data'!$D$4:$F$48,3,FALSE)="solar",IF(E17288="PV","solar PV","solar thermal"),IF(VLOOKUP(I17288,'[5]Cross-Page Data'!$D$4:$F$48,3,FALSE)="wind",VLOOKUP(E17288,'[5]Cross-Page Data'!$I$4:$J$22,2,FALSE),IF(VLOOKUP(I17288,'[5]Cross-Page Data'!$D$4:$F$48,3,FALSE)="hydro",VLOOKUP(E17288,'[5]Cross-Page Data'!$I$4:$J$22,2,FALSE),VLOOKUP(I17288,'[5]Cross-Page Data'!$D$4:$F$48,3,FALSE)))))</f>
        <v>#N/A</v>
      </c>
      <c r="K17288" s="116" t="b">
        <f t="shared" si="270"/>
        <v>1</v>
      </c>
    </row>
    <row r="17289" spans="10:11" ht="14.65" customHeight="1" x14ac:dyDescent="0.35">
      <c r="J17289" s="116" t="e">
        <f>IF(VLOOKUP(I17289,'[5]Cross-Page Data'!$D$4:$F$48,3,FALSE)="natural gas",VLOOKUP(E17289,'[5]Cross-Page Data'!$I$4:$J$22,2,FALSE),IF(VLOOKUP(I17289,'[5]Cross-Page Data'!$D$4:$F$48,3,FALSE)="solar",IF(E17289="PV","solar PV","solar thermal"),IF(VLOOKUP(I17289,'[5]Cross-Page Data'!$D$4:$F$48,3,FALSE)="wind",VLOOKUP(E17289,'[5]Cross-Page Data'!$I$4:$J$22,2,FALSE),IF(VLOOKUP(I17289,'[5]Cross-Page Data'!$D$4:$F$48,3,FALSE)="hydro",VLOOKUP(E17289,'[5]Cross-Page Data'!$I$4:$J$22,2,FALSE),VLOOKUP(I17289,'[5]Cross-Page Data'!$D$4:$F$48,3,FALSE)))))</f>
        <v>#N/A</v>
      </c>
      <c r="K17289" s="116" t="b">
        <f t="shared" si="270"/>
        <v>1</v>
      </c>
    </row>
    <row r="17290" spans="10:11" ht="14.65" customHeight="1" x14ac:dyDescent="0.35">
      <c r="J17290" s="116" t="e">
        <f>IF(VLOOKUP(I17290,'[5]Cross-Page Data'!$D$4:$F$48,3,FALSE)="natural gas",VLOOKUP(E17290,'[5]Cross-Page Data'!$I$4:$J$22,2,FALSE),IF(VLOOKUP(I17290,'[5]Cross-Page Data'!$D$4:$F$48,3,FALSE)="solar",IF(E17290="PV","solar PV","solar thermal"),IF(VLOOKUP(I17290,'[5]Cross-Page Data'!$D$4:$F$48,3,FALSE)="wind",VLOOKUP(E17290,'[5]Cross-Page Data'!$I$4:$J$22,2,FALSE),IF(VLOOKUP(I17290,'[5]Cross-Page Data'!$D$4:$F$48,3,FALSE)="hydro",VLOOKUP(E17290,'[5]Cross-Page Data'!$I$4:$J$22,2,FALSE),VLOOKUP(I17290,'[5]Cross-Page Data'!$D$4:$F$48,3,FALSE)))))</f>
        <v>#N/A</v>
      </c>
      <c r="K17290" s="116" t="b">
        <f t="shared" si="270"/>
        <v>1</v>
      </c>
    </row>
    <row r="17291" spans="10:11" ht="14.65" customHeight="1" x14ac:dyDescent="0.35">
      <c r="J17291" s="116" t="e">
        <f>IF(VLOOKUP(I17291,'[5]Cross-Page Data'!$D$4:$F$48,3,FALSE)="natural gas",VLOOKUP(E17291,'[5]Cross-Page Data'!$I$4:$J$22,2,FALSE),IF(VLOOKUP(I17291,'[5]Cross-Page Data'!$D$4:$F$48,3,FALSE)="solar",IF(E17291="PV","solar PV","solar thermal"),IF(VLOOKUP(I17291,'[5]Cross-Page Data'!$D$4:$F$48,3,FALSE)="wind",VLOOKUP(E17291,'[5]Cross-Page Data'!$I$4:$J$22,2,FALSE),IF(VLOOKUP(I17291,'[5]Cross-Page Data'!$D$4:$F$48,3,FALSE)="hydro",VLOOKUP(E17291,'[5]Cross-Page Data'!$I$4:$J$22,2,FALSE),VLOOKUP(I17291,'[5]Cross-Page Data'!$D$4:$F$48,3,FALSE)))))</f>
        <v>#N/A</v>
      </c>
      <c r="K17291" s="116" t="b">
        <f t="shared" si="270"/>
        <v>1</v>
      </c>
    </row>
    <row r="17292" spans="10:11" ht="14.65" customHeight="1" x14ac:dyDescent="0.35">
      <c r="J17292" s="116" t="e">
        <f>IF(VLOOKUP(I17292,'[5]Cross-Page Data'!$D$4:$F$48,3,FALSE)="natural gas",VLOOKUP(E17292,'[5]Cross-Page Data'!$I$4:$J$22,2,FALSE),IF(VLOOKUP(I17292,'[5]Cross-Page Data'!$D$4:$F$48,3,FALSE)="solar",IF(E17292="PV","solar PV","solar thermal"),IF(VLOOKUP(I17292,'[5]Cross-Page Data'!$D$4:$F$48,3,FALSE)="wind",VLOOKUP(E17292,'[5]Cross-Page Data'!$I$4:$J$22,2,FALSE),IF(VLOOKUP(I17292,'[5]Cross-Page Data'!$D$4:$F$48,3,FALSE)="hydro",VLOOKUP(E17292,'[5]Cross-Page Data'!$I$4:$J$22,2,FALSE),VLOOKUP(I17292,'[5]Cross-Page Data'!$D$4:$F$48,3,FALSE)))))</f>
        <v>#N/A</v>
      </c>
      <c r="K17292" s="116" t="b">
        <f t="shared" si="270"/>
        <v>1</v>
      </c>
    </row>
    <row r="17293" spans="10:11" ht="14.65" customHeight="1" x14ac:dyDescent="0.35">
      <c r="J17293" s="116" t="e">
        <f>IF(VLOOKUP(I17293,'[5]Cross-Page Data'!$D$4:$F$48,3,FALSE)="natural gas",VLOOKUP(E17293,'[5]Cross-Page Data'!$I$4:$J$22,2,FALSE),IF(VLOOKUP(I17293,'[5]Cross-Page Data'!$D$4:$F$48,3,FALSE)="solar",IF(E17293="PV","solar PV","solar thermal"),IF(VLOOKUP(I17293,'[5]Cross-Page Data'!$D$4:$F$48,3,FALSE)="wind",VLOOKUP(E17293,'[5]Cross-Page Data'!$I$4:$J$22,2,FALSE),IF(VLOOKUP(I17293,'[5]Cross-Page Data'!$D$4:$F$48,3,FALSE)="hydro",VLOOKUP(E17293,'[5]Cross-Page Data'!$I$4:$J$22,2,FALSE),VLOOKUP(I17293,'[5]Cross-Page Data'!$D$4:$F$48,3,FALSE)))))</f>
        <v>#N/A</v>
      </c>
      <c r="K17293" s="116" t="b">
        <f t="shared" si="270"/>
        <v>1</v>
      </c>
    </row>
    <row r="17294" spans="10:11" ht="14.65" customHeight="1" x14ac:dyDescent="0.35">
      <c r="J17294" s="116" t="e">
        <f>IF(VLOOKUP(I17294,'[5]Cross-Page Data'!$D$4:$F$48,3,FALSE)="natural gas",VLOOKUP(E17294,'[5]Cross-Page Data'!$I$4:$J$22,2,FALSE),IF(VLOOKUP(I17294,'[5]Cross-Page Data'!$D$4:$F$48,3,FALSE)="solar",IF(E17294="PV","solar PV","solar thermal"),IF(VLOOKUP(I17294,'[5]Cross-Page Data'!$D$4:$F$48,3,FALSE)="wind",VLOOKUP(E17294,'[5]Cross-Page Data'!$I$4:$J$22,2,FALSE),IF(VLOOKUP(I17294,'[5]Cross-Page Data'!$D$4:$F$48,3,FALSE)="hydro",VLOOKUP(E17294,'[5]Cross-Page Data'!$I$4:$J$22,2,FALSE),VLOOKUP(I17294,'[5]Cross-Page Data'!$D$4:$F$48,3,FALSE)))))</f>
        <v>#N/A</v>
      </c>
      <c r="K17294" s="116" t="b">
        <f t="shared" si="270"/>
        <v>1</v>
      </c>
    </row>
    <row r="17295" spans="10:11" ht="14.65" customHeight="1" x14ac:dyDescent="0.35">
      <c r="J17295" s="116" t="e">
        <f>IF(VLOOKUP(I17295,'[5]Cross-Page Data'!$D$4:$F$48,3,FALSE)="natural gas",VLOOKUP(E17295,'[5]Cross-Page Data'!$I$4:$J$22,2,FALSE),IF(VLOOKUP(I17295,'[5]Cross-Page Data'!$D$4:$F$48,3,FALSE)="solar",IF(E17295="PV","solar PV","solar thermal"),IF(VLOOKUP(I17295,'[5]Cross-Page Data'!$D$4:$F$48,3,FALSE)="wind",VLOOKUP(E17295,'[5]Cross-Page Data'!$I$4:$J$22,2,FALSE),IF(VLOOKUP(I17295,'[5]Cross-Page Data'!$D$4:$F$48,3,FALSE)="hydro",VLOOKUP(E17295,'[5]Cross-Page Data'!$I$4:$J$22,2,FALSE),VLOOKUP(I17295,'[5]Cross-Page Data'!$D$4:$F$48,3,FALSE)))))</f>
        <v>#N/A</v>
      </c>
      <c r="K17295" s="116" t="b">
        <f t="shared" si="270"/>
        <v>1</v>
      </c>
    </row>
    <row r="17296" spans="10:11" ht="14.65" customHeight="1" x14ac:dyDescent="0.35">
      <c r="J17296" s="116" t="e">
        <f>IF(VLOOKUP(I17296,'[5]Cross-Page Data'!$D$4:$F$48,3,FALSE)="natural gas",VLOOKUP(E17296,'[5]Cross-Page Data'!$I$4:$J$22,2,FALSE),IF(VLOOKUP(I17296,'[5]Cross-Page Data'!$D$4:$F$48,3,FALSE)="solar",IF(E17296="PV","solar PV","solar thermal"),IF(VLOOKUP(I17296,'[5]Cross-Page Data'!$D$4:$F$48,3,FALSE)="wind",VLOOKUP(E17296,'[5]Cross-Page Data'!$I$4:$J$22,2,FALSE),IF(VLOOKUP(I17296,'[5]Cross-Page Data'!$D$4:$F$48,3,FALSE)="hydro",VLOOKUP(E17296,'[5]Cross-Page Data'!$I$4:$J$22,2,FALSE),VLOOKUP(I17296,'[5]Cross-Page Data'!$D$4:$F$48,3,FALSE)))))</f>
        <v>#N/A</v>
      </c>
      <c r="K17296" s="116" t="b">
        <f t="shared" si="270"/>
        <v>1</v>
      </c>
    </row>
    <row r="17297" spans="10:11" ht="14.65" customHeight="1" x14ac:dyDescent="0.35">
      <c r="J17297" s="116" t="e">
        <f>IF(VLOOKUP(I17297,'[5]Cross-Page Data'!$D$4:$F$48,3,FALSE)="natural gas",VLOOKUP(E17297,'[5]Cross-Page Data'!$I$4:$J$22,2,FALSE),IF(VLOOKUP(I17297,'[5]Cross-Page Data'!$D$4:$F$48,3,FALSE)="solar",IF(E17297="PV","solar PV","solar thermal"),IF(VLOOKUP(I17297,'[5]Cross-Page Data'!$D$4:$F$48,3,FALSE)="wind",VLOOKUP(E17297,'[5]Cross-Page Data'!$I$4:$J$22,2,FALSE),IF(VLOOKUP(I17297,'[5]Cross-Page Data'!$D$4:$F$48,3,FALSE)="hydro",VLOOKUP(E17297,'[5]Cross-Page Data'!$I$4:$J$22,2,FALSE),VLOOKUP(I17297,'[5]Cross-Page Data'!$D$4:$F$48,3,FALSE)))))</f>
        <v>#N/A</v>
      </c>
      <c r="K17297" s="116" t="b">
        <f t="shared" si="270"/>
        <v>1</v>
      </c>
    </row>
    <row r="17298" spans="10:11" ht="14.65" customHeight="1" x14ac:dyDescent="0.35">
      <c r="J17298" s="116" t="e">
        <f>IF(VLOOKUP(I17298,'[5]Cross-Page Data'!$D$4:$F$48,3,FALSE)="natural gas",VLOOKUP(E17298,'[5]Cross-Page Data'!$I$4:$J$22,2,FALSE),IF(VLOOKUP(I17298,'[5]Cross-Page Data'!$D$4:$F$48,3,FALSE)="solar",IF(E17298="PV","solar PV","solar thermal"),IF(VLOOKUP(I17298,'[5]Cross-Page Data'!$D$4:$F$48,3,FALSE)="wind",VLOOKUP(E17298,'[5]Cross-Page Data'!$I$4:$J$22,2,FALSE),IF(VLOOKUP(I17298,'[5]Cross-Page Data'!$D$4:$F$48,3,FALSE)="hydro",VLOOKUP(E17298,'[5]Cross-Page Data'!$I$4:$J$22,2,FALSE),VLOOKUP(I17298,'[5]Cross-Page Data'!$D$4:$F$48,3,FALSE)))))</f>
        <v>#N/A</v>
      </c>
      <c r="K17298" s="116" t="b">
        <f t="shared" si="270"/>
        <v>1</v>
      </c>
    </row>
    <row r="17299" spans="10:11" ht="14.65" customHeight="1" x14ac:dyDescent="0.35">
      <c r="J17299" s="116" t="e">
        <f>IF(VLOOKUP(I17299,'[5]Cross-Page Data'!$D$4:$F$48,3,FALSE)="natural gas",VLOOKUP(E17299,'[5]Cross-Page Data'!$I$4:$J$22,2,FALSE),IF(VLOOKUP(I17299,'[5]Cross-Page Data'!$D$4:$F$48,3,FALSE)="solar",IF(E17299="PV","solar PV","solar thermal"),IF(VLOOKUP(I17299,'[5]Cross-Page Data'!$D$4:$F$48,3,FALSE)="wind",VLOOKUP(E17299,'[5]Cross-Page Data'!$I$4:$J$22,2,FALSE),IF(VLOOKUP(I17299,'[5]Cross-Page Data'!$D$4:$F$48,3,FALSE)="hydro",VLOOKUP(E17299,'[5]Cross-Page Data'!$I$4:$J$22,2,FALSE),VLOOKUP(I17299,'[5]Cross-Page Data'!$D$4:$F$48,3,FALSE)))))</f>
        <v>#N/A</v>
      </c>
      <c r="K17299" s="116" t="b">
        <f t="shared" si="270"/>
        <v>1</v>
      </c>
    </row>
    <row r="17300" spans="10:11" ht="14.65" customHeight="1" x14ac:dyDescent="0.35">
      <c r="J17300" s="116" t="e">
        <f>IF(VLOOKUP(I17300,'[5]Cross-Page Data'!$D$4:$F$48,3,FALSE)="natural gas",VLOOKUP(E17300,'[5]Cross-Page Data'!$I$4:$J$22,2,FALSE),IF(VLOOKUP(I17300,'[5]Cross-Page Data'!$D$4:$F$48,3,FALSE)="solar",IF(E17300="PV","solar PV","solar thermal"),IF(VLOOKUP(I17300,'[5]Cross-Page Data'!$D$4:$F$48,3,FALSE)="wind",VLOOKUP(E17300,'[5]Cross-Page Data'!$I$4:$J$22,2,FALSE),IF(VLOOKUP(I17300,'[5]Cross-Page Data'!$D$4:$F$48,3,FALSE)="hydro",VLOOKUP(E17300,'[5]Cross-Page Data'!$I$4:$J$22,2,FALSE),VLOOKUP(I17300,'[5]Cross-Page Data'!$D$4:$F$48,3,FALSE)))))</f>
        <v>#N/A</v>
      </c>
      <c r="K17300" s="116" t="b">
        <f t="shared" si="270"/>
        <v>1</v>
      </c>
    </row>
    <row r="17301" spans="10:11" ht="14.65" customHeight="1" x14ac:dyDescent="0.35">
      <c r="J17301" s="116" t="e">
        <f>IF(VLOOKUP(I17301,'[5]Cross-Page Data'!$D$4:$F$48,3,FALSE)="natural gas",VLOOKUP(E17301,'[5]Cross-Page Data'!$I$4:$J$22,2,FALSE),IF(VLOOKUP(I17301,'[5]Cross-Page Data'!$D$4:$F$48,3,FALSE)="solar",IF(E17301="PV","solar PV","solar thermal"),IF(VLOOKUP(I17301,'[5]Cross-Page Data'!$D$4:$F$48,3,FALSE)="wind",VLOOKUP(E17301,'[5]Cross-Page Data'!$I$4:$J$22,2,FALSE),IF(VLOOKUP(I17301,'[5]Cross-Page Data'!$D$4:$F$48,3,FALSE)="hydro",VLOOKUP(E17301,'[5]Cross-Page Data'!$I$4:$J$22,2,FALSE),VLOOKUP(I17301,'[5]Cross-Page Data'!$D$4:$F$48,3,FALSE)))))</f>
        <v>#N/A</v>
      </c>
      <c r="K17301" s="116" t="b">
        <f t="shared" si="270"/>
        <v>1</v>
      </c>
    </row>
    <row r="17302" spans="10:11" ht="14.65" customHeight="1" x14ac:dyDescent="0.35">
      <c r="J17302" s="116" t="e">
        <f>IF(VLOOKUP(I17302,'[5]Cross-Page Data'!$D$4:$F$48,3,FALSE)="natural gas",VLOOKUP(E17302,'[5]Cross-Page Data'!$I$4:$J$22,2,FALSE),IF(VLOOKUP(I17302,'[5]Cross-Page Data'!$D$4:$F$48,3,FALSE)="solar",IF(E17302="PV","solar PV","solar thermal"),IF(VLOOKUP(I17302,'[5]Cross-Page Data'!$D$4:$F$48,3,FALSE)="wind",VLOOKUP(E17302,'[5]Cross-Page Data'!$I$4:$J$22,2,FALSE),IF(VLOOKUP(I17302,'[5]Cross-Page Data'!$D$4:$F$48,3,FALSE)="hydro",VLOOKUP(E17302,'[5]Cross-Page Data'!$I$4:$J$22,2,FALSE),VLOOKUP(I17302,'[5]Cross-Page Data'!$D$4:$F$48,3,FALSE)))))</f>
        <v>#N/A</v>
      </c>
      <c r="K17302" s="116" t="b">
        <f t="shared" si="270"/>
        <v>1</v>
      </c>
    </row>
    <row r="17303" spans="10:11" ht="14.65" customHeight="1" x14ac:dyDescent="0.35">
      <c r="J17303" s="116" t="e">
        <f>IF(VLOOKUP(I17303,'[5]Cross-Page Data'!$D$4:$F$48,3,FALSE)="natural gas",VLOOKUP(E17303,'[5]Cross-Page Data'!$I$4:$J$22,2,FALSE),IF(VLOOKUP(I17303,'[5]Cross-Page Data'!$D$4:$F$48,3,FALSE)="solar",IF(E17303="PV","solar PV","solar thermal"),IF(VLOOKUP(I17303,'[5]Cross-Page Data'!$D$4:$F$48,3,FALSE)="wind",VLOOKUP(E17303,'[5]Cross-Page Data'!$I$4:$J$22,2,FALSE),IF(VLOOKUP(I17303,'[5]Cross-Page Data'!$D$4:$F$48,3,FALSE)="hydro",VLOOKUP(E17303,'[5]Cross-Page Data'!$I$4:$J$22,2,FALSE),VLOOKUP(I17303,'[5]Cross-Page Data'!$D$4:$F$48,3,FALSE)))))</f>
        <v>#N/A</v>
      </c>
      <c r="K17303" s="116" t="b">
        <f t="shared" si="270"/>
        <v>1</v>
      </c>
    </row>
    <row r="17304" spans="10:11" ht="14.65" customHeight="1" x14ac:dyDescent="0.35">
      <c r="J17304" s="116" t="e">
        <f>IF(VLOOKUP(I17304,'[5]Cross-Page Data'!$D$4:$F$48,3,FALSE)="natural gas",VLOOKUP(E17304,'[5]Cross-Page Data'!$I$4:$J$22,2,FALSE),IF(VLOOKUP(I17304,'[5]Cross-Page Data'!$D$4:$F$48,3,FALSE)="solar",IF(E17304="PV","solar PV","solar thermal"),IF(VLOOKUP(I17304,'[5]Cross-Page Data'!$D$4:$F$48,3,FALSE)="wind",VLOOKUP(E17304,'[5]Cross-Page Data'!$I$4:$J$22,2,FALSE),IF(VLOOKUP(I17304,'[5]Cross-Page Data'!$D$4:$F$48,3,FALSE)="hydro",VLOOKUP(E17304,'[5]Cross-Page Data'!$I$4:$J$22,2,FALSE),VLOOKUP(I17304,'[5]Cross-Page Data'!$D$4:$F$48,3,FALSE)))))</f>
        <v>#N/A</v>
      </c>
      <c r="K17304" s="116" t="b">
        <f t="shared" si="270"/>
        <v>1</v>
      </c>
    </row>
    <row r="17305" spans="10:11" ht="14.65" customHeight="1" x14ac:dyDescent="0.35">
      <c r="J17305" s="116" t="e">
        <f>IF(VLOOKUP(I17305,'[5]Cross-Page Data'!$D$4:$F$48,3,FALSE)="natural gas",VLOOKUP(E17305,'[5]Cross-Page Data'!$I$4:$J$22,2,FALSE),IF(VLOOKUP(I17305,'[5]Cross-Page Data'!$D$4:$F$48,3,FALSE)="solar",IF(E17305="PV","solar PV","solar thermal"),IF(VLOOKUP(I17305,'[5]Cross-Page Data'!$D$4:$F$48,3,FALSE)="wind",VLOOKUP(E17305,'[5]Cross-Page Data'!$I$4:$J$22,2,FALSE),IF(VLOOKUP(I17305,'[5]Cross-Page Data'!$D$4:$F$48,3,FALSE)="hydro",VLOOKUP(E17305,'[5]Cross-Page Data'!$I$4:$J$22,2,FALSE),VLOOKUP(I17305,'[5]Cross-Page Data'!$D$4:$F$48,3,FALSE)))))</f>
        <v>#N/A</v>
      </c>
      <c r="K17305" s="116" t="b">
        <f t="shared" si="270"/>
        <v>1</v>
      </c>
    </row>
    <row r="17306" spans="10:11" ht="14.65" customHeight="1" x14ac:dyDescent="0.35">
      <c r="J17306" s="116" t="e">
        <f>IF(VLOOKUP(I17306,'[5]Cross-Page Data'!$D$4:$F$48,3,FALSE)="natural gas",VLOOKUP(E17306,'[5]Cross-Page Data'!$I$4:$J$22,2,FALSE),IF(VLOOKUP(I17306,'[5]Cross-Page Data'!$D$4:$F$48,3,FALSE)="solar",IF(E17306="PV","solar PV","solar thermal"),IF(VLOOKUP(I17306,'[5]Cross-Page Data'!$D$4:$F$48,3,FALSE)="wind",VLOOKUP(E17306,'[5]Cross-Page Data'!$I$4:$J$22,2,FALSE),IF(VLOOKUP(I17306,'[5]Cross-Page Data'!$D$4:$F$48,3,FALSE)="hydro",VLOOKUP(E17306,'[5]Cross-Page Data'!$I$4:$J$22,2,FALSE),VLOOKUP(I17306,'[5]Cross-Page Data'!$D$4:$F$48,3,FALSE)))))</f>
        <v>#N/A</v>
      </c>
      <c r="K17306" s="116" t="b">
        <f t="shared" si="270"/>
        <v>1</v>
      </c>
    </row>
    <row r="17307" spans="10:11" ht="14.65" customHeight="1" x14ac:dyDescent="0.35">
      <c r="J17307" s="116" t="e">
        <f>IF(VLOOKUP(I17307,'[5]Cross-Page Data'!$D$4:$F$48,3,FALSE)="natural gas",VLOOKUP(E17307,'[5]Cross-Page Data'!$I$4:$J$22,2,FALSE),IF(VLOOKUP(I17307,'[5]Cross-Page Data'!$D$4:$F$48,3,FALSE)="solar",IF(E17307="PV","solar PV","solar thermal"),IF(VLOOKUP(I17307,'[5]Cross-Page Data'!$D$4:$F$48,3,FALSE)="wind",VLOOKUP(E17307,'[5]Cross-Page Data'!$I$4:$J$22,2,FALSE),IF(VLOOKUP(I17307,'[5]Cross-Page Data'!$D$4:$F$48,3,FALSE)="hydro",VLOOKUP(E17307,'[5]Cross-Page Data'!$I$4:$J$22,2,FALSE),VLOOKUP(I17307,'[5]Cross-Page Data'!$D$4:$F$48,3,FALSE)))))</f>
        <v>#N/A</v>
      </c>
      <c r="K17307" s="116" t="b">
        <f t="shared" si="270"/>
        <v>1</v>
      </c>
    </row>
    <row r="17308" spans="10:11" ht="14.65" customHeight="1" x14ac:dyDescent="0.35">
      <c r="J17308" s="116" t="e">
        <f>IF(VLOOKUP(I17308,'[5]Cross-Page Data'!$D$4:$F$48,3,FALSE)="natural gas",VLOOKUP(E17308,'[5]Cross-Page Data'!$I$4:$J$22,2,FALSE),IF(VLOOKUP(I17308,'[5]Cross-Page Data'!$D$4:$F$48,3,FALSE)="solar",IF(E17308="PV","solar PV","solar thermal"),IF(VLOOKUP(I17308,'[5]Cross-Page Data'!$D$4:$F$48,3,FALSE)="wind",VLOOKUP(E17308,'[5]Cross-Page Data'!$I$4:$J$22,2,FALSE),IF(VLOOKUP(I17308,'[5]Cross-Page Data'!$D$4:$F$48,3,FALSE)="hydro",VLOOKUP(E17308,'[5]Cross-Page Data'!$I$4:$J$22,2,FALSE),VLOOKUP(I17308,'[5]Cross-Page Data'!$D$4:$F$48,3,FALSE)))))</f>
        <v>#N/A</v>
      </c>
      <c r="K17308" s="116" t="b">
        <f t="shared" si="270"/>
        <v>1</v>
      </c>
    </row>
    <row r="17309" spans="10:11" ht="14.65" customHeight="1" x14ac:dyDescent="0.35">
      <c r="J17309" s="116" t="e">
        <f>IF(VLOOKUP(I17309,'[5]Cross-Page Data'!$D$4:$F$48,3,FALSE)="natural gas",VLOOKUP(E17309,'[5]Cross-Page Data'!$I$4:$J$22,2,FALSE),IF(VLOOKUP(I17309,'[5]Cross-Page Data'!$D$4:$F$48,3,FALSE)="solar",IF(E17309="PV","solar PV","solar thermal"),IF(VLOOKUP(I17309,'[5]Cross-Page Data'!$D$4:$F$48,3,FALSE)="wind",VLOOKUP(E17309,'[5]Cross-Page Data'!$I$4:$J$22,2,FALSE),IF(VLOOKUP(I17309,'[5]Cross-Page Data'!$D$4:$F$48,3,FALSE)="hydro",VLOOKUP(E17309,'[5]Cross-Page Data'!$I$4:$J$22,2,FALSE),VLOOKUP(I17309,'[5]Cross-Page Data'!$D$4:$F$48,3,FALSE)))))</f>
        <v>#N/A</v>
      </c>
      <c r="K17309" s="116" t="b">
        <f t="shared" si="270"/>
        <v>1</v>
      </c>
    </row>
    <row r="17310" spans="10:11" ht="14.65" customHeight="1" x14ac:dyDescent="0.35">
      <c r="J17310" s="116" t="e">
        <f>IF(VLOOKUP(I17310,'[5]Cross-Page Data'!$D$4:$F$48,3,FALSE)="natural gas",VLOOKUP(E17310,'[5]Cross-Page Data'!$I$4:$J$22,2,FALSE),IF(VLOOKUP(I17310,'[5]Cross-Page Data'!$D$4:$F$48,3,FALSE)="solar",IF(E17310="PV","solar PV","solar thermal"),IF(VLOOKUP(I17310,'[5]Cross-Page Data'!$D$4:$F$48,3,FALSE)="wind",VLOOKUP(E17310,'[5]Cross-Page Data'!$I$4:$J$22,2,FALSE),IF(VLOOKUP(I17310,'[5]Cross-Page Data'!$D$4:$F$48,3,FALSE)="hydro",VLOOKUP(E17310,'[5]Cross-Page Data'!$I$4:$J$22,2,FALSE),VLOOKUP(I17310,'[5]Cross-Page Data'!$D$4:$F$48,3,FALSE)))))</f>
        <v>#N/A</v>
      </c>
      <c r="K17310" s="116" t="b">
        <f t="shared" si="270"/>
        <v>1</v>
      </c>
    </row>
    <row r="17311" spans="10:11" ht="14.65" customHeight="1" x14ac:dyDescent="0.35">
      <c r="J17311" s="116" t="e">
        <f>IF(VLOOKUP(I17311,'[5]Cross-Page Data'!$D$4:$F$48,3,FALSE)="natural gas",VLOOKUP(E17311,'[5]Cross-Page Data'!$I$4:$J$22,2,FALSE),IF(VLOOKUP(I17311,'[5]Cross-Page Data'!$D$4:$F$48,3,FALSE)="solar",IF(E17311="PV","solar PV","solar thermal"),IF(VLOOKUP(I17311,'[5]Cross-Page Data'!$D$4:$F$48,3,FALSE)="wind",VLOOKUP(E17311,'[5]Cross-Page Data'!$I$4:$J$22,2,FALSE),IF(VLOOKUP(I17311,'[5]Cross-Page Data'!$D$4:$F$48,3,FALSE)="hydro",VLOOKUP(E17311,'[5]Cross-Page Data'!$I$4:$J$22,2,FALSE),VLOOKUP(I17311,'[5]Cross-Page Data'!$D$4:$F$48,3,FALSE)))))</f>
        <v>#N/A</v>
      </c>
      <c r="K17311" s="116" t="b">
        <f t="shared" si="270"/>
        <v>1</v>
      </c>
    </row>
    <row r="17312" spans="10:11" ht="14.65" customHeight="1" x14ac:dyDescent="0.35">
      <c r="J17312" s="116" t="e">
        <f>IF(VLOOKUP(I17312,'[5]Cross-Page Data'!$D$4:$F$48,3,FALSE)="natural gas",VLOOKUP(E17312,'[5]Cross-Page Data'!$I$4:$J$22,2,FALSE),IF(VLOOKUP(I17312,'[5]Cross-Page Data'!$D$4:$F$48,3,FALSE)="solar",IF(E17312="PV","solar PV","solar thermal"),IF(VLOOKUP(I17312,'[5]Cross-Page Data'!$D$4:$F$48,3,FALSE)="wind",VLOOKUP(E17312,'[5]Cross-Page Data'!$I$4:$J$22,2,FALSE),IF(VLOOKUP(I17312,'[5]Cross-Page Data'!$D$4:$F$48,3,FALSE)="hydro",VLOOKUP(E17312,'[5]Cross-Page Data'!$I$4:$J$22,2,FALSE),VLOOKUP(I17312,'[5]Cross-Page Data'!$D$4:$F$48,3,FALSE)))))</f>
        <v>#N/A</v>
      </c>
      <c r="K17312" s="116" t="b">
        <f t="shared" si="270"/>
        <v>1</v>
      </c>
    </row>
    <row r="17313" spans="10:11" ht="14.65" customHeight="1" x14ac:dyDescent="0.35">
      <c r="J17313" s="116" t="e">
        <f>IF(VLOOKUP(I17313,'[5]Cross-Page Data'!$D$4:$F$48,3,FALSE)="natural gas",VLOOKUP(E17313,'[5]Cross-Page Data'!$I$4:$J$22,2,FALSE),IF(VLOOKUP(I17313,'[5]Cross-Page Data'!$D$4:$F$48,3,FALSE)="solar",IF(E17313="PV","solar PV","solar thermal"),IF(VLOOKUP(I17313,'[5]Cross-Page Data'!$D$4:$F$48,3,FALSE)="wind",VLOOKUP(E17313,'[5]Cross-Page Data'!$I$4:$J$22,2,FALSE),IF(VLOOKUP(I17313,'[5]Cross-Page Data'!$D$4:$F$48,3,FALSE)="hydro",VLOOKUP(E17313,'[5]Cross-Page Data'!$I$4:$J$22,2,FALSE),VLOOKUP(I17313,'[5]Cross-Page Data'!$D$4:$F$48,3,FALSE)))))</f>
        <v>#N/A</v>
      </c>
      <c r="K17313" s="116" t="b">
        <f t="shared" si="270"/>
        <v>1</v>
      </c>
    </row>
    <row r="17314" spans="10:11" ht="14.65" customHeight="1" x14ac:dyDescent="0.35">
      <c r="J17314" s="116" t="e">
        <f>IF(VLOOKUP(I17314,'[5]Cross-Page Data'!$D$4:$F$48,3,FALSE)="natural gas",VLOOKUP(E17314,'[5]Cross-Page Data'!$I$4:$J$22,2,FALSE),IF(VLOOKUP(I17314,'[5]Cross-Page Data'!$D$4:$F$48,3,FALSE)="solar",IF(E17314="PV","solar PV","solar thermal"),IF(VLOOKUP(I17314,'[5]Cross-Page Data'!$D$4:$F$48,3,FALSE)="wind",VLOOKUP(E17314,'[5]Cross-Page Data'!$I$4:$J$22,2,FALSE),IF(VLOOKUP(I17314,'[5]Cross-Page Data'!$D$4:$F$48,3,FALSE)="hydro",VLOOKUP(E17314,'[5]Cross-Page Data'!$I$4:$J$22,2,FALSE),VLOOKUP(I17314,'[5]Cross-Page Data'!$D$4:$F$48,3,FALSE)))))</f>
        <v>#N/A</v>
      </c>
      <c r="K17314" s="116" t="b">
        <f t="shared" si="270"/>
        <v>1</v>
      </c>
    </row>
    <row r="17315" spans="10:11" ht="14.65" customHeight="1" x14ac:dyDescent="0.35">
      <c r="J17315" s="116" t="e">
        <f>IF(VLOOKUP(I17315,'[5]Cross-Page Data'!$D$4:$F$48,3,FALSE)="natural gas",VLOOKUP(E17315,'[5]Cross-Page Data'!$I$4:$J$22,2,FALSE),IF(VLOOKUP(I17315,'[5]Cross-Page Data'!$D$4:$F$48,3,FALSE)="solar",IF(E17315="PV","solar PV","solar thermal"),IF(VLOOKUP(I17315,'[5]Cross-Page Data'!$D$4:$F$48,3,FALSE)="wind",VLOOKUP(E17315,'[5]Cross-Page Data'!$I$4:$J$22,2,FALSE),IF(VLOOKUP(I17315,'[5]Cross-Page Data'!$D$4:$F$48,3,FALSE)="hydro",VLOOKUP(E17315,'[5]Cross-Page Data'!$I$4:$J$22,2,FALSE),VLOOKUP(I17315,'[5]Cross-Page Data'!$D$4:$F$48,3,FALSE)))))</f>
        <v>#N/A</v>
      </c>
      <c r="K17315" s="116" t="b">
        <f t="shared" si="270"/>
        <v>1</v>
      </c>
    </row>
    <row r="17316" spans="10:11" ht="14.65" customHeight="1" x14ac:dyDescent="0.35">
      <c r="J17316" s="116" t="e">
        <f>IF(VLOOKUP(I17316,'[5]Cross-Page Data'!$D$4:$F$48,3,FALSE)="natural gas",VLOOKUP(E17316,'[5]Cross-Page Data'!$I$4:$J$22,2,FALSE),IF(VLOOKUP(I17316,'[5]Cross-Page Data'!$D$4:$F$48,3,FALSE)="solar",IF(E17316="PV","solar PV","solar thermal"),IF(VLOOKUP(I17316,'[5]Cross-Page Data'!$D$4:$F$48,3,FALSE)="wind",VLOOKUP(E17316,'[5]Cross-Page Data'!$I$4:$J$22,2,FALSE),IF(VLOOKUP(I17316,'[5]Cross-Page Data'!$D$4:$F$48,3,FALSE)="hydro",VLOOKUP(E17316,'[5]Cross-Page Data'!$I$4:$J$22,2,FALSE),VLOOKUP(I17316,'[5]Cross-Page Data'!$D$4:$F$48,3,FALSE)))))</f>
        <v>#N/A</v>
      </c>
      <c r="K17316" s="116" t="b">
        <f t="shared" si="270"/>
        <v>1</v>
      </c>
    </row>
    <row r="17317" spans="10:11" ht="14.65" customHeight="1" x14ac:dyDescent="0.35">
      <c r="J17317" s="116" t="e">
        <f>IF(VLOOKUP(I17317,'[5]Cross-Page Data'!$D$4:$F$48,3,FALSE)="natural gas",VLOOKUP(E17317,'[5]Cross-Page Data'!$I$4:$J$22,2,FALSE),IF(VLOOKUP(I17317,'[5]Cross-Page Data'!$D$4:$F$48,3,FALSE)="solar",IF(E17317="PV","solar PV","solar thermal"),IF(VLOOKUP(I17317,'[5]Cross-Page Data'!$D$4:$F$48,3,FALSE)="wind",VLOOKUP(E17317,'[5]Cross-Page Data'!$I$4:$J$22,2,FALSE),IF(VLOOKUP(I17317,'[5]Cross-Page Data'!$D$4:$F$48,3,FALSE)="hydro",VLOOKUP(E17317,'[5]Cross-Page Data'!$I$4:$J$22,2,FALSE),VLOOKUP(I17317,'[5]Cross-Page Data'!$D$4:$F$48,3,FALSE)))))</f>
        <v>#N/A</v>
      </c>
      <c r="K17317" s="116" t="b">
        <f t="shared" si="270"/>
        <v>1</v>
      </c>
    </row>
    <row r="17318" spans="10:11" ht="14.65" customHeight="1" x14ac:dyDescent="0.35">
      <c r="J17318" s="116" t="e">
        <f>IF(VLOOKUP(I17318,'[5]Cross-Page Data'!$D$4:$F$48,3,FALSE)="natural gas",VLOOKUP(E17318,'[5]Cross-Page Data'!$I$4:$J$22,2,FALSE),IF(VLOOKUP(I17318,'[5]Cross-Page Data'!$D$4:$F$48,3,FALSE)="solar",IF(E17318="PV","solar PV","solar thermal"),IF(VLOOKUP(I17318,'[5]Cross-Page Data'!$D$4:$F$48,3,FALSE)="wind",VLOOKUP(E17318,'[5]Cross-Page Data'!$I$4:$J$22,2,FALSE),IF(VLOOKUP(I17318,'[5]Cross-Page Data'!$D$4:$F$48,3,FALSE)="hydro",VLOOKUP(E17318,'[5]Cross-Page Data'!$I$4:$J$22,2,FALSE),VLOOKUP(I17318,'[5]Cross-Page Data'!$D$4:$F$48,3,FALSE)))))</f>
        <v>#N/A</v>
      </c>
      <c r="K17318" s="116" t="b">
        <f t="shared" si="270"/>
        <v>1</v>
      </c>
    </row>
    <row r="17319" spans="10:11" ht="14.65" customHeight="1" x14ac:dyDescent="0.35">
      <c r="J17319" s="116" t="e">
        <f>IF(VLOOKUP(I17319,'[5]Cross-Page Data'!$D$4:$F$48,3,FALSE)="natural gas",VLOOKUP(E17319,'[5]Cross-Page Data'!$I$4:$J$22,2,FALSE),IF(VLOOKUP(I17319,'[5]Cross-Page Data'!$D$4:$F$48,3,FALSE)="solar",IF(E17319="PV","solar PV","solar thermal"),IF(VLOOKUP(I17319,'[5]Cross-Page Data'!$D$4:$F$48,3,FALSE)="wind",VLOOKUP(E17319,'[5]Cross-Page Data'!$I$4:$J$22,2,FALSE),IF(VLOOKUP(I17319,'[5]Cross-Page Data'!$D$4:$F$48,3,FALSE)="hydro",VLOOKUP(E17319,'[5]Cross-Page Data'!$I$4:$J$22,2,FALSE),VLOOKUP(I17319,'[5]Cross-Page Data'!$D$4:$F$48,3,FALSE)))))</f>
        <v>#N/A</v>
      </c>
      <c r="K17319" s="116" t="b">
        <f t="shared" si="270"/>
        <v>1</v>
      </c>
    </row>
    <row r="17320" spans="10:11" ht="14.65" customHeight="1" x14ac:dyDescent="0.35">
      <c r="J17320" s="116" t="e">
        <f>IF(VLOOKUP(I17320,'[5]Cross-Page Data'!$D$4:$F$48,3,FALSE)="natural gas",VLOOKUP(E17320,'[5]Cross-Page Data'!$I$4:$J$22,2,FALSE),IF(VLOOKUP(I17320,'[5]Cross-Page Data'!$D$4:$F$48,3,FALSE)="solar",IF(E17320="PV","solar PV","solar thermal"),IF(VLOOKUP(I17320,'[5]Cross-Page Data'!$D$4:$F$48,3,FALSE)="wind",VLOOKUP(E17320,'[5]Cross-Page Data'!$I$4:$J$22,2,FALSE),IF(VLOOKUP(I17320,'[5]Cross-Page Data'!$D$4:$F$48,3,FALSE)="hydro",VLOOKUP(E17320,'[5]Cross-Page Data'!$I$4:$J$22,2,FALSE),VLOOKUP(I17320,'[5]Cross-Page Data'!$D$4:$F$48,3,FALSE)))))</f>
        <v>#N/A</v>
      </c>
      <c r="K17320" s="116" t="b">
        <f t="shared" si="270"/>
        <v>1</v>
      </c>
    </row>
    <row r="17321" spans="10:11" ht="14.65" customHeight="1" x14ac:dyDescent="0.35">
      <c r="J17321" s="116" t="e">
        <f>IF(VLOOKUP(I17321,'[5]Cross-Page Data'!$D$4:$F$48,3,FALSE)="natural gas",VLOOKUP(E17321,'[5]Cross-Page Data'!$I$4:$J$22,2,FALSE),IF(VLOOKUP(I17321,'[5]Cross-Page Data'!$D$4:$F$48,3,FALSE)="solar",IF(E17321="PV","solar PV","solar thermal"),IF(VLOOKUP(I17321,'[5]Cross-Page Data'!$D$4:$F$48,3,FALSE)="wind",VLOOKUP(E17321,'[5]Cross-Page Data'!$I$4:$J$22,2,FALSE),IF(VLOOKUP(I17321,'[5]Cross-Page Data'!$D$4:$F$48,3,FALSE)="hydro",VLOOKUP(E17321,'[5]Cross-Page Data'!$I$4:$J$22,2,FALSE),VLOOKUP(I17321,'[5]Cross-Page Data'!$D$4:$F$48,3,FALSE)))))</f>
        <v>#N/A</v>
      </c>
      <c r="K17321" s="116" t="b">
        <f t="shared" si="270"/>
        <v>1</v>
      </c>
    </row>
    <row r="17322" spans="10:11" ht="14.65" customHeight="1" x14ac:dyDescent="0.35">
      <c r="J17322" s="116" t="e">
        <f>IF(VLOOKUP(I17322,'[5]Cross-Page Data'!$D$4:$F$48,3,FALSE)="natural gas",VLOOKUP(E17322,'[5]Cross-Page Data'!$I$4:$J$22,2,FALSE),IF(VLOOKUP(I17322,'[5]Cross-Page Data'!$D$4:$F$48,3,FALSE)="solar",IF(E17322="PV","solar PV","solar thermal"),IF(VLOOKUP(I17322,'[5]Cross-Page Data'!$D$4:$F$48,3,FALSE)="wind",VLOOKUP(E17322,'[5]Cross-Page Data'!$I$4:$J$22,2,FALSE),IF(VLOOKUP(I17322,'[5]Cross-Page Data'!$D$4:$F$48,3,FALSE)="hydro",VLOOKUP(E17322,'[5]Cross-Page Data'!$I$4:$J$22,2,FALSE),VLOOKUP(I17322,'[5]Cross-Page Data'!$D$4:$F$48,3,FALSE)))))</f>
        <v>#N/A</v>
      </c>
      <c r="K17322" s="116" t="b">
        <f t="shared" si="270"/>
        <v>1</v>
      </c>
    </row>
    <row r="17323" spans="10:11" ht="14.65" customHeight="1" x14ac:dyDescent="0.35">
      <c r="J17323" s="116" t="e">
        <f>IF(VLOOKUP(I17323,'[5]Cross-Page Data'!$D$4:$F$48,3,FALSE)="natural gas",VLOOKUP(E17323,'[5]Cross-Page Data'!$I$4:$J$22,2,FALSE),IF(VLOOKUP(I17323,'[5]Cross-Page Data'!$D$4:$F$48,3,FALSE)="solar",IF(E17323="PV","solar PV","solar thermal"),IF(VLOOKUP(I17323,'[5]Cross-Page Data'!$D$4:$F$48,3,FALSE)="wind",VLOOKUP(E17323,'[5]Cross-Page Data'!$I$4:$J$22,2,FALSE),IF(VLOOKUP(I17323,'[5]Cross-Page Data'!$D$4:$F$48,3,FALSE)="hydro",VLOOKUP(E17323,'[5]Cross-Page Data'!$I$4:$J$22,2,FALSE),VLOOKUP(I17323,'[5]Cross-Page Data'!$D$4:$F$48,3,FALSE)))))</f>
        <v>#N/A</v>
      </c>
      <c r="K17323" s="116" t="b">
        <f t="shared" si="270"/>
        <v>1</v>
      </c>
    </row>
    <row r="17324" spans="10:11" ht="14.65" customHeight="1" x14ac:dyDescent="0.35">
      <c r="J17324" s="116" t="e">
        <f>IF(VLOOKUP(I17324,'[5]Cross-Page Data'!$D$4:$F$48,3,FALSE)="natural gas",VLOOKUP(E17324,'[5]Cross-Page Data'!$I$4:$J$22,2,FALSE),IF(VLOOKUP(I17324,'[5]Cross-Page Data'!$D$4:$F$48,3,FALSE)="solar",IF(E17324="PV","solar PV","solar thermal"),IF(VLOOKUP(I17324,'[5]Cross-Page Data'!$D$4:$F$48,3,FALSE)="wind",VLOOKUP(E17324,'[5]Cross-Page Data'!$I$4:$J$22,2,FALSE),IF(VLOOKUP(I17324,'[5]Cross-Page Data'!$D$4:$F$48,3,FALSE)="hydro",VLOOKUP(E17324,'[5]Cross-Page Data'!$I$4:$J$22,2,FALSE),VLOOKUP(I17324,'[5]Cross-Page Data'!$D$4:$F$48,3,FALSE)))))</f>
        <v>#N/A</v>
      </c>
      <c r="K17324" s="116" t="b">
        <f t="shared" si="270"/>
        <v>1</v>
      </c>
    </row>
    <row r="17325" spans="10:11" ht="14.65" customHeight="1" x14ac:dyDescent="0.35">
      <c r="J17325" s="116" t="e">
        <f>IF(VLOOKUP(I17325,'[5]Cross-Page Data'!$D$4:$F$48,3,FALSE)="natural gas",VLOOKUP(E17325,'[5]Cross-Page Data'!$I$4:$J$22,2,FALSE),IF(VLOOKUP(I17325,'[5]Cross-Page Data'!$D$4:$F$48,3,FALSE)="solar",IF(E17325="PV","solar PV","solar thermal"),IF(VLOOKUP(I17325,'[5]Cross-Page Data'!$D$4:$F$48,3,FALSE)="wind",VLOOKUP(E17325,'[5]Cross-Page Data'!$I$4:$J$22,2,FALSE),IF(VLOOKUP(I17325,'[5]Cross-Page Data'!$D$4:$F$48,3,FALSE)="hydro",VLOOKUP(E17325,'[5]Cross-Page Data'!$I$4:$J$22,2,FALSE),VLOOKUP(I17325,'[5]Cross-Page Data'!$D$4:$F$48,3,FALSE)))))</f>
        <v>#N/A</v>
      </c>
      <c r="K17325" s="116" t="b">
        <f t="shared" si="270"/>
        <v>1</v>
      </c>
    </row>
    <row r="17326" spans="10:11" ht="27" customHeight="1" x14ac:dyDescent="0.35">
      <c r="J17326" s="116" t="e">
        <f>IF(VLOOKUP(I17326,'[5]Cross-Page Data'!$D$4:$F$48,3,FALSE)="natural gas",VLOOKUP(E17326,'[5]Cross-Page Data'!$I$4:$J$22,2,FALSE),IF(VLOOKUP(I17326,'[5]Cross-Page Data'!$D$4:$F$48,3,FALSE)="solar",IF(E17326="PV","solar PV","solar thermal"),IF(VLOOKUP(I17326,'[5]Cross-Page Data'!$D$4:$F$48,3,FALSE)="wind",VLOOKUP(E17326,'[5]Cross-Page Data'!$I$4:$J$22,2,FALSE),IF(VLOOKUP(I17326,'[5]Cross-Page Data'!$D$4:$F$48,3,FALSE)="hydro",VLOOKUP(E17326,'[5]Cross-Page Data'!$I$4:$J$22,2,FALSE),VLOOKUP(I17326,'[5]Cross-Page Data'!$D$4:$F$48,3,FALSE)))))</f>
        <v>#N/A</v>
      </c>
      <c r="K17326" s="116" t="b">
        <f t="shared" si="270"/>
        <v>1</v>
      </c>
    </row>
    <row r="17327" spans="10:11" ht="14.65" customHeight="1" x14ac:dyDescent="0.35">
      <c r="J17327" s="116" t="e">
        <f>IF(VLOOKUP(I17327,'[5]Cross-Page Data'!$D$4:$F$48,3,FALSE)="natural gas",VLOOKUP(E17327,'[5]Cross-Page Data'!$I$4:$J$22,2,FALSE),IF(VLOOKUP(I17327,'[5]Cross-Page Data'!$D$4:$F$48,3,FALSE)="solar",IF(E17327="PV","solar PV","solar thermal"),IF(VLOOKUP(I17327,'[5]Cross-Page Data'!$D$4:$F$48,3,FALSE)="wind",VLOOKUP(E17327,'[5]Cross-Page Data'!$I$4:$J$22,2,FALSE),IF(VLOOKUP(I17327,'[5]Cross-Page Data'!$D$4:$F$48,3,FALSE)="hydro",VLOOKUP(E17327,'[5]Cross-Page Data'!$I$4:$J$22,2,FALSE),VLOOKUP(I17327,'[5]Cross-Page Data'!$D$4:$F$48,3,FALSE)))))</f>
        <v>#N/A</v>
      </c>
      <c r="K17327" s="116" t="b">
        <f t="shared" si="270"/>
        <v>1</v>
      </c>
    </row>
    <row r="17328" spans="10:11" ht="14.65" customHeight="1" x14ac:dyDescent="0.35">
      <c r="J17328" s="116" t="e">
        <f>IF(VLOOKUP(I17328,'[5]Cross-Page Data'!$D$4:$F$48,3,FALSE)="natural gas",VLOOKUP(E17328,'[5]Cross-Page Data'!$I$4:$J$22,2,FALSE),IF(VLOOKUP(I17328,'[5]Cross-Page Data'!$D$4:$F$48,3,FALSE)="solar",IF(E17328="PV","solar PV","solar thermal"),IF(VLOOKUP(I17328,'[5]Cross-Page Data'!$D$4:$F$48,3,FALSE)="wind",VLOOKUP(E17328,'[5]Cross-Page Data'!$I$4:$J$22,2,FALSE),IF(VLOOKUP(I17328,'[5]Cross-Page Data'!$D$4:$F$48,3,FALSE)="hydro",VLOOKUP(E17328,'[5]Cross-Page Data'!$I$4:$J$22,2,FALSE),VLOOKUP(I17328,'[5]Cross-Page Data'!$D$4:$F$48,3,FALSE)))))</f>
        <v>#N/A</v>
      </c>
      <c r="K17328" s="116" t="b">
        <f t="shared" si="270"/>
        <v>1</v>
      </c>
    </row>
    <row r="17329" spans="10:11" ht="14.65" customHeight="1" x14ac:dyDescent="0.35">
      <c r="J17329" s="116" t="e">
        <f>IF(VLOOKUP(I17329,'[5]Cross-Page Data'!$D$4:$F$48,3,FALSE)="natural gas",VLOOKUP(E17329,'[5]Cross-Page Data'!$I$4:$J$22,2,FALSE),IF(VLOOKUP(I17329,'[5]Cross-Page Data'!$D$4:$F$48,3,FALSE)="solar",IF(E17329="PV","solar PV","solar thermal"),IF(VLOOKUP(I17329,'[5]Cross-Page Data'!$D$4:$F$48,3,FALSE)="wind",VLOOKUP(E17329,'[5]Cross-Page Data'!$I$4:$J$22,2,FALSE),IF(VLOOKUP(I17329,'[5]Cross-Page Data'!$D$4:$F$48,3,FALSE)="hydro",VLOOKUP(E17329,'[5]Cross-Page Data'!$I$4:$J$22,2,FALSE),VLOOKUP(I17329,'[5]Cross-Page Data'!$D$4:$F$48,3,FALSE)))))</f>
        <v>#N/A</v>
      </c>
      <c r="K17329" s="116" t="b">
        <f t="shared" si="270"/>
        <v>1</v>
      </c>
    </row>
    <row r="17330" spans="10:11" ht="14.65" customHeight="1" x14ac:dyDescent="0.35">
      <c r="J17330" s="116" t="e">
        <f>IF(VLOOKUP(I17330,'[5]Cross-Page Data'!$D$4:$F$48,3,FALSE)="natural gas",VLOOKUP(E17330,'[5]Cross-Page Data'!$I$4:$J$22,2,FALSE),IF(VLOOKUP(I17330,'[5]Cross-Page Data'!$D$4:$F$48,3,FALSE)="solar",IF(E17330="PV","solar PV","solar thermal"),IF(VLOOKUP(I17330,'[5]Cross-Page Data'!$D$4:$F$48,3,FALSE)="wind",VLOOKUP(E17330,'[5]Cross-Page Data'!$I$4:$J$22,2,FALSE),IF(VLOOKUP(I17330,'[5]Cross-Page Data'!$D$4:$F$48,3,FALSE)="hydro",VLOOKUP(E17330,'[5]Cross-Page Data'!$I$4:$J$22,2,FALSE),VLOOKUP(I17330,'[5]Cross-Page Data'!$D$4:$F$48,3,FALSE)))))</f>
        <v>#N/A</v>
      </c>
      <c r="K17330" s="116" t="b">
        <f t="shared" si="270"/>
        <v>1</v>
      </c>
    </row>
    <row r="17331" spans="10:11" ht="14.65" customHeight="1" x14ac:dyDescent="0.35">
      <c r="J17331" s="116" t="e">
        <f>IF(VLOOKUP(I17331,'[5]Cross-Page Data'!$D$4:$F$48,3,FALSE)="natural gas",VLOOKUP(E17331,'[5]Cross-Page Data'!$I$4:$J$22,2,FALSE),IF(VLOOKUP(I17331,'[5]Cross-Page Data'!$D$4:$F$48,3,FALSE)="solar",IF(E17331="PV","solar PV","solar thermal"),IF(VLOOKUP(I17331,'[5]Cross-Page Data'!$D$4:$F$48,3,FALSE)="wind",VLOOKUP(E17331,'[5]Cross-Page Data'!$I$4:$J$22,2,FALSE),IF(VLOOKUP(I17331,'[5]Cross-Page Data'!$D$4:$F$48,3,FALSE)="hydro",VLOOKUP(E17331,'[5]Cross-Page Data'!$I$4:$J$22,2,FALSE),VLOOKUP(I17331,'[5]Cross-Page Data'!$D$4:$F$48,3,FALSE)))))</f>
        <v>#N/A</v>
      </c>
      <c r="K17331" s="116" t="b">
        <f t="shared" si="270"/>
        <v>1</v>
      </c>
    </row>
    <row r="17332" spans="10:11" ht="14.65" customHeight="1" x14ac:dyDescent="0.35">
      <c r="J17332" s="116" t="e">
        <f>IF(VLOOKUP(I17332,'[5]Cross-Page Data'!$D$4:$F$48,3,FALSE)="natural gas",VLOOKUP(E17332,'[5]Cross-Page Data'!$I$4:$J$22,2,FALSE),IF(VLOOKUP(I17332,'[5]Cross-Page Data'!$D$4:$F$48,3,FALSE)="solar",IF(E17332="PV","solar PV","solar thermal"),IF(VLOOKUP(I17332,'[5]Cross-Page Data'!$D$4:$F$48,3,FALSE)="wind",VLOOKUP(E17332,'[5]Cross-Page Data'!$I$4:$J$22,2,FALSE),IF(VLOOKUP(I17332,'[5]Cross-Page Data'!$D$4:$F$48,3,FALSE)="hydro",VLOOKUP(E17332,'[5]Cross-Page Data'!$I$4:$J$22,2,FALSE),VLOOKUP(I17332,'[5]Cross-Page Data'!$D$4:$F$48,3,FALSE)))))</f>
        <v>#N/A</v>
      </c>
      <c r="K17332" s="116" t="b">
        <f t="shared" si="270"/>
        <v>1</v>
      </c>
    </row>
    <row r="17333" spans="10:11" ht="14.65" customHeight="1" x14ac:dyDescent="0.35">
      <c r="J17333" s="116" t="e">
        <f>IF(VLOOKUP(I17333,'[5]Cross-Page Data'!$D$4:$F$48,3,FALSE)="natural gas",VLOOKUP(E17333,'[5]Cross-Page Data'!$I$4:$J$22,2,FALSE),IF(VLOOKUP(I17333,'[5]Cross-Page Data'!$D$4:$F$48,3,FALSE)="solar",IF(E17333="PV","solar PV","solar thermal"),IF(VLOOKUP(I17333,'[5]Cross-Page Data'!$D$4:$F$48,3,FALSE)="wind",VLOOKUP(E17333,'[5]Cross-Page Data'!$I$4:$J$22,2,FALSE),IF(VLOOKUP(I17333,'[5]Cross-Page Data'!$D$4:$F$48,3,FALSE)="hydro",VLOOKUP(E17333,'[5]Cross-Page Data'!$I$4:$J$22,2,FALSE),VLOOKUP(I17333,'[5]Cross-Page Data'!$D$4:$F$48,3,FALSE)))))</f>
        <v>#N/A</v>
      </c>
      <c r="K17333" s="116" t="b">
        <f t="shared" si="270"/>
        <v>1</v>
      </c>
    </row>
    <row r="17334" spans="10:11" ht="14.65" customHeight="1" x14ac:dyDescent="0.35">
      <c r="J17334" s="116" t="e">
        <f>IF(VLOOKUP(I17334,'[5]Cross-Page Data'!$D$4:$F$48,3,FALSE)="natural gas",VLOOKUP(E17334,'[5]Cross-Page Data'!$I$4:$J$22,2,FALSE),IF(VLOOKUP(I17334,'[5]Cross-Page Data'!$D$4:$F$48,3,FALSE)="solar",IF(E17334="PV","solar PV","solar thermal"),IF(VLOOKUP(I17334,'[5]Cross-Page Data'!$D$4:$F$48,3,FALSE)="wind",VLOOKUP(E17334,'[5]Cross-Page Data'!$I$4:$J$22,2,FALSE),IF(VLOOKUP(I17334,'[5]Cross-Page Data'!$D$4:$F$48,3,FALSE)="hydro",VLOOKUP(E17334,'[5]Cross-Page Data'!$I$4:$J$22,2,FALSE),VLOOKUP(I17334,'[5]Cross-Page Data'!$D$4:$F$48,3,FALSE)))))</f>
        <v>#N/A</v>
      </c>
      <c r="K17334" s="116" t="b">
        <f t="shared" si="270"/>
        <v>1</v>
      </c>
    </row>
    <row r="17335" spans="10:11" ht="14.65" customHeight="1" x14ac:dyDescent="0.35">
      <c r="J17335" s="116" t="e">
        <f>IF(VLOOKUP(I17335,'[5]Cross-Page Data'!$D$4:$F$48,3,FALSE)="natural gas",VLOOKUP(E17335,'[5]Cross-Page Data'!$I$4:$J$22,2,FALSE),IF(VLOOKUP(I17335,'[5]Cross-Page Data'!$D$4:$F$48,3,FALSE)="solar",IF(E17335="PV","solar PV","solar thermal"),IF(VLOOKUP(I17335,'[5]Cross-Page Data'!$D$4:$F$48,3,FALSE)="wind",VLOOKUP(E17335,'[5]Cross-Page Data'!$I$4:$J$22,2,FALSE),IF(VLOOKUP(I17335,'[5]Cross-Page Data'!$D$4:$F$48,3,FALSE)="hydro",VLOOKUP(E17335,'[5]Cross-Page Data'!$I$4:$J$22,2,FALSE),VLOOKUP(I17335,'[5]Cross-Page Data'!$D$4:$F$48,3,FALSE)))))</f>
        <v>#N/A</v>
      </c>
      <c r="K17335" s="116" t="b">
        <f t="shared" si="270"/>
        <v>1</v>
      </c>
    </row>
    <row r="17336" spans="10:11" ht="14.65" customHeight="1" x14ac:dyDescent="0.35">
      <c r="J17336" s="116" t="e">
        <f>IF(VLOOKUP(I17336,'[5]Cross-Page Data'!$D$4:$F$48,3,FALSE)="natural gas",VLOOKUP(E17336,'[5]Cross-Page Data'!$I$4:$J$22,2,FALSE),IF(VLOOKUP(I17336,'[5]Cross-Page Data'!$D$4:$F$48,3,FALSE)="solar",IF(E17336="PV","solar PV","solar thermal"),IF(VLOOKUP(I17336,'[5]Cross-Page Data'!$D$4:$F$48,3,FALSE)="wind",VLOOKUP(E17336,'[5]Cross-Page Data'!$I$4:$J$22,2,FALSE),IF(VLOOKUP(I17336,'[5]Cross-Page Data'!$D$4:$F$48,3,FALSE)="hydro",VLOOKUP(E17336,'[5]Cross-Page Data'!$I$4:$J$22,2,FALSE),VLOOKUP(I17336,'[5]Cross-Page Data'!$D$4:$F$48,3,FALSE)))))</f>
        <v>#N/A</v>
      </c>
      <c r="K17336" s="116" t="b">
        <f t="shared" si="270"/>
        <v>1</v>
      </c>
    </row>
    <row r="17337" spans="10:11" ht="14.65" customHeight="1" x14ac:dyDescent="0.35">
      <c r="J17337" s="116" t="e">
        <f>IF(VLOOKUP(I17337,'[5]Cross-Page Data'!$D$4:$F$48,3,FALSE)="natural gas",VLOOKUP(E17337,'[5]Cross-Page Data'!$I$4:$J$22,2,FALSE),IF(VLOOKUP(I17337,'[5]Cross-Page Data'!$D$4:$F$48,3,FALSE)="solar",IF(E17337="PV","solar PV","solar thermal"),IF(VLOOKUP(I17337,'[5]Cross-Page Data'!$D$4:$F$48,3,FALSE)="wind",VLOOKUP(E17337,'[5]Cross-Page Data'!$I$4:$J$22,2,FALSE),IF(VLOOKUP(I17337,'[5]Cross-Page Data'!$D$4:$F$48,3,FALSE)="hydro",VLOOKUP(E17337,'[5]Cross-Page Data'!$I$4:$J$22,2,FALSE),VLOOKUP(I17337,'[5]Cross-Page Data'!$D$4:$F$48,3,FALSE)))))</f>
        <v>#N/A</v>
      </c>
      <c r="K17337" s="116" t="b">
        <f t="shared" si="270"/>
        <v>1</v>
      </c>
    </row>
    <row r="17338" spans="10:11" ht="14.65" customHeight="1" x14ac:dyDescent="0.35">
      <c r="J17338" s="116" t="e">
        <f>IF(VLOOKUP(I17338,'[5]Cross-Page Data'!$D$4:$F$48,3,FALSE)="natural gas",VLOOKUP(E17338,'[5]Cross-Page Data'!$I$4:$J$22,2,FALSE),IF(VLOOKUP(I17338,'[5]Cross-Page Data'!$D$4:$F$48,3,FALSE)="solar",IF(E17338="PV","solar PV","solar thermal"),IF(VLOOKUP(I17338,'[5]Cross-Page Data'!$D$4:$F$48,3,FALSE)="wind",VLOOKUP(E17338,'[5]Cross-Page Data'!$I$4:$J$22,2,FALSE),IF(VLOOKUP(I17338,'[5]Cross-Page Data'!$D$4:$F$48,3,FALSE)="hydro",VLOOKUP(E17338,'[5]Cross-Page Data'!$I$4:$J$22,2,FALSE),VLOOKUP(I17338,'[5]Cross-Page Data'!$D$4:$F$48,3,FALSE)))))</f>
        <v>#N/A</v>
      </c>
      <c r="K17338" s="116" t="b">
        <f t="shared" si="270"/>
        <v>1</v>
      </c>
    </row>
    <row r="17339" spans="10:11" ht="14.65" customHeight="1" x14ac:dyDescent="0.35">
      <c r="J17339" s="116" t="e">
        <f>IF(VLOOKUP(I17339,'[5]Cross-Page Data'!$D$4:$F$48,3,FALSE)="natural gas",VLOOKUP(E17339,'[5]Cross-Page Data'!$I$4:$J$22,2,FALSE),IF(VLOOKUP(I17339,'[5]Cross-Page Data'!$D$4:$F$48,3,FALSE)="solar",IF(E17339="PV","solar PV","solar thermal"),IF(VLOOKUP(I17339,'[5]Cross-Page Data'!$D$4:$F$48,3,FALSE)="wind",VLOOKUP(E17339,'[5]Cross-Page Data'!$I$4:$J$22,2,FALSE),IF(VLOOKUP(I17339,'[5]Cross-Page Data'!$D$4:$F$48,3,FALSE)="hydro",VLOOKUP(E17339,'[5]Cross-Page Data'!$I$4:$J$22,2,FALSE),VLOOKUP(I17339,'[5]Cross-Page Data'!$D$4:$F$48,3,FALSE)))))</f>
        <v>#N/A</v>
      </c>
      <c r="K17339" s="116" t="b">
        <f t="shared" si="270"/>
        <v>1</v>
      </c>
    </row>
    <row r="17340" spans="10:11" ht="14.65" customHeight="1" x14ac:dyDescent="0.35">
      <c r="J17340" s="116" t="e">
        <f>IF(VLOOKUP(I17340,'[5]Cross-Page Data'!$D$4:$F$48,3,FALSE)="natural gas",VLOOKUP(E17340,'[5]Cross-Page Data'!$I$4:$J$22,2,FALSE),IF(VLOOKUP(I17340,'[5]Cross-Page Data'!$D$4:$F$48,3,FALSE)="solar",IF(E17340="PV","solar PV","solar thermal"),IF(VLOOKUP(I17340,'[5]Cross-Page Data'!$D$4:$F$48,3,FALSE)="wind",VLOOKUP(E17340,'[5]Cross-Page Data'!$I$4:$J$22,2,FALSE),IF(VLOOKUP(I17340,'[5]Cross-Page Data'!$D$4:$F$48,3,FALSE)="hydro",VLOOKUP(E17340,'[5]Cross-Page Data'!$I$4:$J$22,2,FALSE),VLOOKUP(I17340,'[5]Cross-Page Data'!$D$4:$F$48,3,FALSE)))))</f>
        <v>#N/A</v>
      </c>
      <c r="K17340" s="116" t="b">
        <f t="shared" si="270"/>
        <v>1</v>
      </c>
    </row>
    <row r="17341" spans="10:11" ht="14.65" customHeight="1" x14ac:dyDescent="0.35">
      <c r="J17341" s="116" t="e">
        <f>IF(VLOOKUP(I17341,'[5]Cross-Page Data'!$D$4:$F$48,3,FALSE)="natural gas",VLOOKUP(E17341,'[5]Cross-Page Data'!$I$4:$J$22,2,FALSE),IF(VLOOKUP(I17341,'[5]Cross-Page Data'!$D$4:$F$48,3,FALSE)="solar",IF(E17341="PV","solar PV","solar thermal"),IF(VLOOKUP(I17341,'[5]Cross-Page Data'!$D$4:$F$48,3,FALSE)="wind",VLOOKUP(E17341,'[5]Cross-Page Data'!$I$4:$J$22,2,FALSE),IF(VLOOKUP(I17341,'[5]Cross-Page Data'!$D$4:$F$48,3,FALSE)="hydro",VLOOKUP(E17341,'[5]Cross-Page Data'!$I$4:$J$22,2,FALSE),VLOOKUP(I17341,'[5]Cross-Page Data'!$D$4:$F$48,3,FALSE)))))</f>
        <v>#N/A</v>
      </c>
      <c r="K17341" s="116" t="b">
        <f t="shared" si="270"/>
        <v>1</v>
      </c>
    </row>
    <row r="17342" spans="10:11" ht="14.65" customHeight="1" x14ac:dyDescent="0.35">
      <c r="J17342" s="116" t="e">
        <f>IF(VLOOKUP(I17342,'[5]Cross-Page Data'!$D$4:$F$48,3,FALSE)="natural gas",VLOOKUP(E17342,'[5]Cross-Page Data'!$I$4:$J$22,2,FALSE),IF(VLOOKUP(I17342,'[5]Cross-Page Data'!$D$4:$F$48,3,FALSE)="solar",IF(E17342="PV","solar PV","solar thermal"),IF(VLOOKUP(I17342,'[5]Cross-Page Data'!$D$4:$F$48,3,FALSE)="wind",VLOOKUP(E17342,'[5]Cross-Page Data'!$I$4:$J$22,2,FALSE),IF(VLOOKUP(I17342,'[5]Cross-Page Data'!$D$4:$F$48,3,FALSE)="hydro",VLOOKUP(E17342,'[5]Cross-Page Data'!$I$4:$J$22,2,FALSE),VLOOKUP(I17342,'[5]Cross-Page Data'!$D$4:$F$48,3,FALSE)))))</f>
        <v>#N/A</v>
      </c>
      <c r="K17342" s="116" t="b">
        <f t="shared" si="270"/>
        <v>1</v>
      </c>
    </row>
    <row r="17343" spans="10:11" ht="14.65" customHeight="1" x14ac:dyDescent="0.35">
      <c r="J17343" s="116" t="e">
        <f>IF(VLOOKUP(I17343,'[5]Cross-Page Data'!$D$4:$F$48,3,FALSE)="natural gas",VLOOKUP(E17343,'[5]Cross-Page Data'!$I$4:$J$22,2,FALSE),IF(VLOOKUP(I17343,'[5]Cross-Page Data'!$D$4:$F$48,3,FALSE)="solar",IF(E17343="PV","solar PV","solar thermal"),IF(VLOOKUP(I17343,'[5]Cross-Page Data'!$D$4:$F$48,3,FALSE)="wind",VLOOKUP(E17343,'[5]Cross-Page Data'!$I$4:$J$22,2,FALSE),IF(VLOOKUP(I17343,'[5]Cross-Page Data'!$D$4:$F$48,3,FALSE)="hydro",VLOOKUP(E17343,'[5]Cross-Page Data'!$I$4:$J$22,2,FALSE),VLOOKUP(I17343,'[5]Cross-Page Data'!$D$4:$F$48,3,FALSE)))))</f>
        <v>#N/A</v>
      </c>
      <c r="K17343" s="116" t="b">
        <f t="shared" si="270"/>
        <v>1</v>
      </c>
    </row>
    <row r="17344" spans="10:11" ht="14.65" customHeight="1" x14ac:dyDescent="0.35">
      <c r="J17344" s="116" t="e">
        <f>IF(VLOOKUP(I17344,'[5]Cross-Page Data'!$D$4:$F$48,3,FALSE)="natural gas",VLOOKUP(E17344,'[5]Cross-Page Data'!$I$4:$J$22,2,FALSE),IF(VLOOKUP(I17344,'[5]Cross-Page Data'!$D$4:$F$48,3,FALSE)="solar",IF(E17344="PV","solar PV","solar thermal"),IF(VLOOKUP(I17344,'[5]Cross-Page Data'!$D$4:$F$48,3,FALSE)="wind",VLOOKUP(E17344,'[5]Cross-Page Data'!$I$4:$J$22,2,FALSE),IF(VLOOKUP(I17344,'[5]Cross-Page Data'!$D$4:$F$48,3,FALSE)="hydro",VLOOKUP(E17344,'[5]Cross-Page Data'!$I$4:$J$22,2,FALSE),VLOOKUP(I17344,'[5]Cross-Page Data'!$D$4:$F$48,3,FALSE)))))</f>
        <v>#N/A</v>
      </c>
      <c r="K17344" s="116" t="b">
        <f t="shared" si="270"/>
        <v>1</v>
      </c>
    </row>
    <row r="17345" spans="10:11" ht="14.65" customHeight="1" x14ac:dyDescent="0.35">
      <c r="J17345" s="116" t="e">
        <f>IF(VLOOKUP(I17345,'[5]Cross-Page Data'!$D$4:$F$48,3,FALSE)="natural gas",VLOOKUP(E17345,'[5]Cross-Page Data'!$I$4:$J$22,2,FALSE),IF(VLOOKUP(I17345,'[5]Cross-Page Data'!$D$4:$F$48,3,FALSE)="solar",IF(E17345="PV","solar PV","solar thermal"),IF(VLOOKUP(I17345,'[5]Cross-Page Data'!$D$4:$F$48,3,FALSE)="wind",VLOOKUP(E17345,'[5]Cross-Page Data'!$I$4:$J$22,2,FALSE),IF(VLOOKUP(I17345,'[5]Cross-Page Data'!$D$4:$F$48,3,FALSE)="hydro",VLOOKUP(E17345,'[5]Cross-Page Data'!$I$4:$J$22,2,FALSE),VLOOKUP(I17345,'[5]Cross-Page Data'!$D$4:$F$48,3,FALSE)))))</f>
        <v>#N/A</v>
      </c>
      <c r="K17345" s="116" t="b">
        <f t="shared" si="270"/>
        <v>1</v>
      </c>
    </row>
    <row r="17346" spans="10:11" ht="14.65" customHeight="1" x14ac:dyDescent="0.35">
      <c r="J17346" s="116" t="e">
        <f>IF(VLOOKUP(I17346,'[5]Cross-Page Data'!$D$4:$F$48,3,FALSE)="natural gas",VLOOKUP(E17346,'[5]Cross-Page Data'!$I$4:$J$22,2,FALSE),IF(VLOOKUP(I17346,'[5]Cross-Page Data'!$D$4:$F$48,3,FALSE)="solar",IF(E17346="PV","solar PV","solar thermal"),IF(VLOOKUP(I17346,'[5]Cross-Page Data'!$D$4:$F$48,3,FALSE)="wind",VLOOKUP(E17346,'[5]Cross-Page Data'!$I$4:$J$22,2,FALSE),IF(VLOOKUP(I17346,'[5]Cross-Page Data'!$D$4:$F$48,3,FALSE)="hydro",VLOOKUP(E17346,'[5]Cross-Page Data'!$I$4:$J$22,2,FALSE),VLOOKUP(I17346,'[5]Cross-Page Data'!$D$4:$F$48,3,FALSE)))))</f>
        <v>#N/A</v>
      </c>
      <c r="K17346" s="116" t="b">
        <f t="shared" si="270"/>
        <v>1</v>
      </c>
    </row>
    <row r="17347" spans="10:11" ht="14.65" customHeight="1" x14ac:dyDescent="0.35">
      <c r="J17347" s="116" t="e">
        <f>IF(VLOOKUP(I17347,'[5]Cross-Page Data'!$D$4:$F$48,3,FALSE)="natural gas",VLOOKUP(E17347,'[5]Cross-Page Data'!$I$4:$J$22,2,FALSE),IF(VLOOKUP(I17347,'[5]Cross-Page Data'!$D$4:$F$48,3,FALSE)="solar",IF(E17347="PV","solar PV","solar thermal"),IF(VLOOKUP(I17347,'[5]Cross-Page Data'!$D$4:$F$48,3,FALSE)="wind",VLOOKUP(E17347,'[5]Cross-Page Data'!$I$4:$J$22,2,FALSE),IF(VLOOKUP(I17347,'[5]Cross-Page Data'!$D$4:$F$48,3,FALSE)="hydro",VLOOKUP(E17347,'[5]Cross-Page Data'!$I$4:$J$22,2,FALSE),VLOOKUP(I17347,'[5]Cross-Page Data'!$D$4:$F$48,3,FALSE)))))</f>
        <v>#N/A</v>
      </c>
      <c r="K17347" s="116" t="b">
        <f t="shared" si="270"/>
        <v>1</v>
      </c>
    </row>
    <row r="17348" spans="10:11" ht="14.65" customHeight="1" x14ac:dyDescent="0.35">
      <c r="J17348" s="116" t="e">
        <f>IF(VLOOKUP(I17348,'[5]Cross-Page Data'!$D$4:$F$48,3,FALSE)="natural gas",VLOOKUP(E17348,'[5]Cross-Page Data'!$I$4:$J$22,2,FALSE),IF(VLOOKUP(I17348,'[5]Cross-Page Data'!$D$4:$F$48,3,FALSE)="solar",IF(E17348="PV","solar PV","solar thermal"),IF(VLOOKUP(I17348,'[5]Cross-Page Data'!$D$4:$F$48,3,FALSE)="wind",VLOOKUP(E17348,'[5]Cross-Page Data'!$I$4:$J$22,2,FALSE),IF(VLOOKUP(I17348,'[5]Cross-Page Data'!$D$4:$F$48,3,FALSE)="hydro",VLOOKUP(E17348,'[5]Cross-Page Data'!$I$4:$J$22,2,FALSE),VLOOKUP(I17348,'[5]Cross-Page Data'!$D$4:$F$48,3,FALSE)))))</f>
        <v>#N/A</v>
      </c>
      <c r="K17348" s="116" t="b">
        <f t="shared" si="270"/>
        <v>1</v>
      </c>
    </row>
    <row r="17349" spans="10:11" ht="14.65" customHeight="1" x14ac:dyDescent="0.35">
      <c r="J17349" s="116" t="e">
        <f>IF(VLOOKUP(I17349,'[5]Cross-Page Data'!$D$4:$F$48,3,FALSE)="natural gas",VLOOKUP(E17349,'[5]Cross-Page Data'!$I$4:$J$22,2,FALSE),IF(VLOOKUP(I17349,'[5]Cross-Page Data'!$D$4:$F$48,3,FALSE)="solar",IF(E17349="PV","solar PV","solar thermal"),IF(VLOOKUP(I17349,'[5]Cross-Page Data'!$D$4:$F$48,3,FALSE)="wind",VLOOKUP(E17349,'[5]Cross-Page Data'!$I$4:$J$22,2,FALSE),IF(VLOOKUP(I17349,'[5]Cross-Page Data'!$D$4:$F$48,3,FALSE)="hydro",VLOOKUP(E17349,'[5]Cross-Page Data'!$I$4:$J$22,2,FALSE),VLOOKUP(I17349,'[5]Cross-Page Data'!$D$4:$F$48,3,FALSE)))))</f>
        <v>#N/A</v>
      </c>
      <c r="K17349" s="116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35">
      <c r="J17350" s="116" t="e">
        <f>IF(VLOOKUP(I17350,'[5]Cross-Page Data'!$D$4:$F$48,3,FALSE)="natural gas",VLOOKUP(E17350,'[5]Cross-Page Data'!$I$4:$J$22,2,FALSE),IF(VLOOKUP(I17350,'[5]Cross-Page Data'!$D$4:$F$48,3,FALSE)="solar",IF(E17350="PV","solar PV","solar thermal"),IF(VLOOKUP(I17350,'[5]Cross-Page Data'!$D$4:$F$48,3,FALSE)="wind",VLOOKUP(E17350,'[5]Cross-Page Data'!$I$4:$J$22,2,FALSE),IF(VLOOKUP(I17350,'[5]Cross-Page Data'!$D$4:$F$48,3,FALSE)="hydro",VLOOKUP(E17350,'[5]Cross-Page Data'!$I$4:$J$22,2,FALSE),VLOOKUP(I17350,'[5]Cross-Page Data'!$D$4:$F$48,3,FALSE)))))</f>
        <v>#N/A</v>
      </c>
      <c r="K17350" s="116" t="b">
        <f t="shared" si="271"/>
        <v>1</v>
      </c>
    </row>
    <row r="17351" spans="10:11" ht="14.65" customHeight="1" x14ac:dyDescent="0.35">
      <c r="J17351" s="116" t="e">
        <f>IF(VLOOKUP(I17351,'[5]Cross-Page Data'!$D$4:$F$48,3,FALSE)="natural gas",VLOOKUP(E17351,'[5]Cross-Page Data'!$I$4:$J$22,2,FALSE),IF(VLOOKUP(I17351,'[5]Cross-Page Data'!$D$4:$F$48,3,FALSE)="solar",IF(E17351="PV","solar PV","solar thermal"),IF(VLOOKUP(I17351,'[5]Cross-Page Data'!$D$4:$F$48,3,FALSE)="wind",VLOOKUP(E17351,'[5]Cross-Page Data'!$I$4:$J$22,2,FALSE),IF(VLOOKUP(I17351,'[5]Cross-Page Data'!$D$4:$F$48,3,FALSE)="hydro",VLOOKUP(E17351,'[5]Cross-Page Data'!$I$4:$J$22,2,FALSE),VLOOKUP(I17351,'[5]Cross-Page Data'!$D$4:$F$48,3,FALSE)))))</f>
        <v>#N/A</v>
      </c>
      <c r="K17351" s="116" t="b">
        <f t="shared" si="271"/>
        <v>1</v>
      </c>
    </row>
    <row r="17352" spans="10:11" ht="14.65" customHeight="1" x14ac:dyDescent="0.35">
      <c r="J17352" s="116" t="e">
        <f>IF(VLOOKUP(I17352,'[5]Cross-Page Data'!$D$4:$F$48,3,FALSE)="natural gas",VLOOKUP(E17352,'[5]Cross-Page Data'!$I$4:$J$22,2,FALSE),IF(VLOOKUP(I17352,'[5]Cross-Page Data'!$D$4:$F$48,3,FALSE)="solar",IF(E17352="PV","solar PV","solar thermal"),IF(VLOOKUP(I17352,'[5]Cross-Page Data'!$D$4:$F$48,3,FALSE)="wind",VLOOKUP(E17352,'[5]Cross-Page Data'!$I$4:$J$22,2,FALSE),IF(VLOOKUP(I17352,'[5]Cross-Page Data'!$D$4:$F$48,3,FALSE)="hydro",VLOOKUP(E17352,'[5]Cross-Page Data'!$I$4:$J$22,2,FALSE),VLOOKUP(I17352,'[5]Cross-Page Data'!$D$4:$F$48,3,FALSE)))))</f>
        <v>#N/A</v>
      </c>
      <c r="K17352" s="116" t="b">
        <f t="shared" si="271"/>
        <v>1</v>
      </c>
    </row>
    <row r="17353" spans="10:11" ht="14.65" customHeight="1" x14ac:dyDescent="0.35">
      <c r="J17353" s="116" t="e">
        <f>IF(VLOOKUP(I17353,'[5]Cross-Page Data'!$D$4:$F$48,3,FALSE)="natural gas",VLOOKUP(E17353,'[5]Cross-Page Data'!$I$4:$J$22,2,FALSE),IF(VLOOKUP(I17353,'[5]Cross-Page Data'!$D$4:$F$48,3,FALSE)="solar",IF(E17353="PV","solar PV","solar thermal"),IF(VLOOKUP(I17353,'[5]Cross-Page Data'!$D$4:$F$48,3,FALSE)="wind",VLOOKUP(E17353,'[5]Cross-Page Data'!$I$4:$J$22,2,FALSE),IF(VLOOKUP(I17353,'[5]Cross-Page Data'!$D$4:$F$48,3,FALSE)="hydro",VLOOKUP(E17353,'[5]Cross-Page Data'!$I$4:$J$22,2,FALSE),VLOOKUP(I17353,'[5]Cross-Page Data'!$D$4:$F$48,3,FALSE)))))</f>
        <v>#N/A</v>
      </c>
      <c r="K17353" s="116" t="b">
        <f t="shared" si="271"/>
        <v>1</v>
      </c>
    </row>
    <row r="17354" spans="10:11" ht="14.65" customHeight="1" x14ac:dyDescent="0.35">
      <c r="J17354" s="116" t="e">
        <f>IF(VLOOKUP(I17354,'[5]Cross-Page Data'!$D$4:$F$48,3,FALSE)="natural gas",VLOOKUP(E17354,'[5]Cross-Page Data'!$I$4:$J$22,2,FALSE),IF(VLOOKUP(I17354,'[5]Cross-Page Data'!$D$4:$F$48,3,FALSE)="solar",IF(E17354="PV","solar PV","solar thermal"),IF(VLOOKUP(I17354,'[5]Cross-Page Data'!$D$4:$F$48,3,FALSE)="wind",VLOOKUP(E17354,'[5]Cross-Page Data'!$I$4:$J$22,2,FALSE),IF(VLOOKUP(I17354,'[5]Cross-Page Data'!$D$4:$F$48,3,FALSE)="hydro",VLOOKUP(E17354,'[5]Cross-Page Data'!$I$4:$J$22,2,FALSE),VLOOKUP(I17354,'[5]Cross-Page Data'!$D$4:$F$48,3,FALSE)))))</f>
        <v>#N/A</v>
      </c>
      <c r="K17354" s="116" t="b">
        <f t="shared" si="271"/>
        <v>1</v>
      </c>
    </row>
    <row r="17355" spans="10:11" ht="14.65" customHeight="1" x14ac:dyDescent="0.35">
      <c r="J17355" s="116" t="e">
        <f>IF(VLOOKUP(I17355,'[5]Cross-Page Data'!$D$4:$F$48,3,FALSE)="natural gas",VLOOKUP(E17355,'[5]Cross-Page Data'!$I$4:$J$22,2,FALSE),IF(VLOOKUP(I17355,'[5]Cross-Page Data'!$D$4:$F$48,3,FALSE)="solar",IF(E17355="PV","solar PV","solar thermal"),IF(VLOOKUP(I17355,'[5]Cross-Page Data'!$D$4:$F$48,3,FALSE)="wind",VLOOKUP(E17355,'[5]Cross-Page Data'!$I$4:$J$22,2,FALSE),IF(VLOOKUP(I17355,'[5]Cross-Page Data'!$D$4:$F$48,3,FALSE)="hydro",VLOOKUP(E17355,'[5]Cross-Page Data'!$I$4:$J$22,2,FALSE),VLOOKUP(I17355,'[5]Cross-Page Data'!$D$4:$F$48,3,FALSE)))))</f>
        <v>#N/A</v>
      </c>
      <c r="K17355" s="116" t="b">
        <f t="shared" si="271"/>
        <v>1</v>
      </c>
    </row>
    <row r="17356" spans="10:11" ht="14.65" customHeight="1" x14ac:dyDescent="0.35">
      <c r="J17356" s="116" t="e">
        <f>IF(VLOOKUP(I17356,'[5]Cross-Page Data'!$D$4:$F$48,3,FALSE)="natural gas",VLOOKUP(E17356,'[5]Cross-Page Data'!$I$4:$J$22,2,FALSE),IF(VLOOKUP(I17356,'[5]Cross-Page Data'!$D$4:$F$48,3,FALSE)="solar",IF(E17356="PV","solar PV","solar thermal"),IF(VLOOKUP(I17356,'[5]Cross-Page Data'!$D$4:$F$48,3,FALSE)="wind",VLOOKUP(E17356,'[5]Cross-Page Data'!$I$4:$J$22,2,FALSE),IF(VLOOKUP(I17356,'[5]Cross-Page Data'!$D$4:$F$48,3,FALSE)="hydro",VLOOKUP(E17356,'[5]Cross-Page Data'!$I$4:$J$22,2,FALSE),VLOOKUP(I17356,'[5]Cross-Page Data'!$D$4:$F$48,3,FALSE)))))</f>
        <v>#N/A</v>
      </c>
      <c r="K17356" s="116" t="b">
        <f t="shared" si="271"/>
        <v>1</v>
      </c>
    </row>
    <row r="17357" spans="10:11" ht="14.65" customHeight="1" x14ac:dyDescent="0.35">
      <c r="J17357" s="116" t="e">
        <f>IF(VLOOKUP(I17357,'[5]Cross-Page Data'!$D$4:$F$48,3,FALSE)="natural gas",VLOOKUP(E17357,'[5]Cross-Page Data'!$I$4:$J$22,2,FALSE),IF(VLOOKUP(I17357,'[5]Cross-Page Data'!$D$4:$F$48,3,FALSE)="solar",IF(E17357="PV","solar PV","solar thermal"),IF(VLOOKUP(I17357,'[5]Cross-Page Data'!$D$4:$F$48,3,FALSE)="wind",VLOOKUP(E17357,'[5]Cross-Page Data'!$I$4:$J$22,2,FALSE),IF(VLOOKUP(I17357,'[5]Cross-Page Data'!$D$4:$F$48,3,FALSE)="hydro",VLOOKUP(E17357,'[5]Cross-Page Data'!$I$4:$J$22,2,FALSE),VLOOKUP(I17357,'[5]Cross-Page Data'!$D$4:$F$48,3,FALSE)))))</f>
        <v>#N/A</v>
      </c>
      <c r="K17357" s="116" t="b">
        <f t="shared" si="271"/>
        <v>1</v>
      </c>
    </row>
    <row r="17358" spans="10:11" ht="14.65" customHeight="1" x14ac:dyDescent="0.35">
      <c r="J17358" s="116" t="e">
        <f>IF(VLOOKUP(I17358,'[5]Cross-Page Data'!$D$4:$F$48,3,FALSE)="natural gas",VLOOKUP(E17358,'[5]Cross-Page Data'!$I$4:$J$22,2,FALSE),IF(VLOOKUP(I17358,'[5]Cross-Page Data'!$D$4:$F$48,3,FALSE)="solar",IF(E17358="PV","solar PV","solar thermal"),IF(VLOOKUP(I17358,'[5]Cross-Page Data'!$D$4:$F$48,3,FALSE)="wind",VLOOKUP(E17358,'[5]Cross-Page Data'!$I$4:$J$22,2,FALSE),IF(VLOOKUP(I17358,'[5]Cross-Page Data'!$D$4:$F$48,3,FALSE)="hydro",VLOOKUP(E17358,'[5]Cross-Page Data'!$I$4:$J$22,2,FALSE),VLOOKUP(I17358,'[5]Cross-Page Data'!$D$4:$F$48,3,FALSE)))))</f>
        <v>#N/A</v>
      </c>
      <c r="K17358" s="116" t="b">
        <f t="shared" si="271"/>
        <v>1</v>
      </c>
    </row>
    <row r="17359" spans="10:11" ht="14.65" customHeight="1" x14ac:dyDescent="0.35">
      <c r="J17359" s="116" t="e">
        <f>IF(VLOOKUP(I17359,'[5]Cross-Page Data'!$D$4:$F$48,3,FALSE)="natural gas",VLOOKUP(E17359,'[5]Cross-Page Data'!$I$4:$J$22,2,FALSE),IF(VLOOKUP(I17359,'[5]Cross-Page Data'!$D$4:$F$48,3,FALSE)="solar",IF(E17359="PV","solar PV","solar thermal"),IF(VLOOKUP(I17359,'[5]Cross-Page Data'!$D$4:$F$48,3,FALSE)="wind",VLOOKUP(E17359,'[5]Cross-Page Data'!$I$4:$J$22,2,FALSE),IF(VLOOKUP(I17359,'[5]Cross-Page Data'!$D$4:$F$48,3,FALSE)="hydro",VLOOKUP(E17359,'[5]Cross-Page Data'!$I$4:$J$22,2,FALSE),VLOOKUP(I17359,'[5]Cross-Page Data'!$D$4:$F$48,3,FALSE)))))</f>
        <v>#N/A</v>
      </c>
      <c r="K17359" s="116" t="b">
        <f t="shared" si="271"/>
        <v>1</v>
      </c>
    </row>
    <row r="17360" spans="10:11" ht="14.65" customHeight="1" x14ac:dyDescent="0.35">
      <c r="J17360" s="116" t="e">
        <f>IF(VLOOKUP(I17360,'[5]Cross-Page Data'!$D$4:$F$48,3,FALSE)="natural gas",VLOOKUP(E17360,'[5]Cross-Page Data'!$I$4:$J$22,2,FALSE),IF(VLOOKUP(I17360,'[5]Cross-Page Data'!$D$4:$F$48,3,FALSE)="solar",IF(E17360="PV","solar PV","solar thermal"),IF(VLOOKUP(I17360,'[5]Cross-Page Data'!$D$4:$F$48,3,FALSE)="wind",VLOOKUP(E17360,'[5]Cross-Page Data'!$I$4:$J$22,2,FALSE),IF(VLOOKUP(I17360,'[5]Cross-Page Data'!$D$4:$F$48,3,FALSE)="hydro",VLOOKUP(E17360,'[5]Cross-Page Data'!$I$4:$J$22,2,FALSE),VLOOKUP(I17360,'[5]Cross-Page Data'!$D$4:$F$48,3,FALSE)))))</f>
        <v>#N/A</v>
      </c>
      <c r="K17360" s="116" t="b">
        <f t="shared" si="271"/>
        <v>1</v>
      </c>
    </row>
    <row r="17361" spans="10:11" ht="14.65" customHeight="1" x14ac:dyDescent="0.35">
      <c r="J17361" s="116" t="e">
        <f>IF(VLOOKUP(I17361,'[5]Cross-Page Data'!$D$4:$F$48,3,FALSE)="natural gas",VLOOKUP(E17361,'[5]Cross-Page Data'!$I$4:$J$22,2,FALSE),IF(VLOOKUP(I17361,'[5]Cross-Page Data'!$D$4:$F$48,3,FALSE)="solar",IF(E17361="PV","solar PV","solar thermal"),IF(VLOOKUP(I17361,'[5]Cross-Page Data'!$D$4:$F$48,3,FALSE)="wind",VLOOKUP(E17361,'[5]Cross-Page Data'!$I$4:$J$22,2,FALSE),IF(VLOOKUP(I17361,'[5]Cross-Page Data'!$D$4:$F$48,3,FALSE)="hydro",VLOOKUP(E17361,'[5]Cross-Page Data'!$I$4:$J$22,2,FALSE),VLOOKUP(I17361,'[5]Cross-Page Data'!$D$4:$F$48,3,FALSE)))))</f>
        <v>#N/A</v>
      </c>
      <c r="K17361" s="116" t="b">
        <f t="shared" si="271"/>
        <v>1</v>
      </c>
    </row>
    <row r="17362" spans="10:11" ht="14.65" customHeight="1" x14ac:dyDescent="0.35">
      <c r="J17362" s="116" t="e">
        <f>IF(VLOOKUP(I17362,'[5]Cross-Page Data'!$D$4:$F$48,3,FALSE)="natural gas",VLOOKUP(E17362,'[5]Cross-Page Data'!$I$4:$J$22,2,FALSE),IF(VLOOKUP(I17362,'[5]Cross-Page Data'!$D$4:$F$48,3,FALSE)="solar",IF(E17362="PV","solar PV","solar thermal"),IF(VLOOKUP(I17362,'[5]Cross-Page Data'!$D$4:$F$48,3,FALSE)="wind",VLOOKUP(E17362,'[5]Cross-Page Data'!$I$4:$J$22,2,FALSE),IF(VLOOKUP(I17362,'[5]Cross-Page Data'!$D$4:$F$48,3,FALSE)="hydro",VLOOKUP(E17362,'[5]Cross-Page Data'!$I$4:$J$22,2,FALSE),VLOOKUP(I17362,'[5]Cross-Page Data'!$D$4:$F$48,3,FALSE)))))</f>
        <v>#N/A</v>
      </c>
      <c r="K17362" s="116" t="b">
        <f t="shared" si="271"/>
        <v>1</v>
      </c>
    </row>
    <row r="17363" spans="10:11" ht="14.65" customHeight="1" x14ac:dyDescent="0.35">
      <c r="J17363" s="116" t="e">
        <f>IF(VLOOKUP(I17363,'[5]Cross-Page Data'!$D$4:$F$48,3,FALSE)="natural gas",VLOOKUP(E17363,'[5]Cross-Page Data'!$I$4:$J$22,2,FALSE),IF(VLOOKUP(I17363,'[5]Cross-Page Data'!$D$4:$F$48,3,FALSE)="solar",IF(E17363="PV","solar PV","solar thermal"),IF(VLOOKUP(I17363,'[5]Cross-Page Data'!$D$4:$F$48,3,FALSE)="wind",VLOOKUP(E17363,'[5]Cross-Page Data'!$I$4:$J$22,2,FALSE),IF(VLOOKUP(I17363,'[5]Cross-Page Data'!$D$4:$F$48,3,FALSE)="hydro",VLOOKUP(E17363,'[5]Cross-Page Data'!$I$4:$J$22,2,FALSE),VLOOKUP(I17363,'[5]Cross-Page Data'!$D$4:$F$48,3,FALSE)))))</f>
        <v>#N/A</v>
      </c>
      <c r="K17363" s="116" t="b">
        <f t="shared" si="271"/>
        <v>1</v>
      </c>
    </row>
    <row r="17364" spans="10:11" ht="14.65" customHeight="1" x14ac:dyDescent="0.35">
      <c r="J17364" s="116" t="e">
        <f>IF(VLOOKUP(I17364,'[5]Cross-Page Data'!$D$4:$F$48,3,FALSE)="natural gas",VLOOKUP(E17364,'[5]Cross-Page Data'!$I$4:$J$22,2,FALSE),IF(VLOOKUP(I17364,'[5]Cross-Page Data'!$D$4:$F$48,3,FALSE)="solar",IF(E17364="PV","solar PV","solar thermal"),IF(VLOOKUP(I17364,'[5]Cross-Page Data'!$D$4:$F$48,3,FALSE)="wind",VLOOKUP(E17364,'[5]Cross-Page Data'!$I$4:$J$22,2,FALSE),IF(VLOOKUP(I17364,'[5]Cross-Page Data'!$D$4:$F$48,3,FALSE)="hydro",VLOOKUP(E17364,'[5]Cross-Page Data'!$I$4:$J$22,2,FALSE),VLOOKUP(I17364,'[5]Cross-Page Data'!$D$4:$F$48,3,FALSE)))))</f>
        <v>#N/A</v>
      </c>
      <c r="K17364" s="116" t="b">
        <f t="shared" si="271"/>
        <v>1</v>
      </c>
    </row>
    <row r="17365" spans="10:11" ht="14.65" customHeight="1" x14ac:dyDescent="0.35">
      <c r="J17365" s="116" t="e">
        <f>IF(VLOOKUP(I17365,'[5]Cross-Page Data'!$D$4:$F$48,3,FALSE)="natural gas",VLOOKUP(E17365,'[5]Cross-Page Data'!$I$4:$J$22,2,FALSE),IF(VLOOKUP(I17365,'[5]Cross-Page Data'!$D$4:$F$48,3,FALSE)="solar",IF(E17365="PV","solar PV","solar thermal"),IF(VLOOKUP(I17365,'[5]Cross-Page Data'!$D$4:$F$48,3,FALSE)="wind",VLOOKUP(E17365,'[5]Cross-Page Data'!$I$4:$J$22,2,FALSE),IF(VLOOKUP(I17365,'[5]Cross-Page Data'!$D$4:$F$48,3,FALSE)="hydro",VLOOKUP(E17365,'[5]Cross-Page Data'!$I$4:$J$22,2,FALSE),VLOOKUP(I17365,'[5]Cross-Page Data'!$D$4:$F$48,3,FALSE)))))</f>
        <v>#N/A</v>
      </c>
      <c r="K17365" s="116" t="b">
        <f t="shared" si="271"/>
        <v>1</v>
      </c>
    </row>
    <row r="17366" spans="10:11" ht="14.65" customHeight="1" x14ac:dyDescent="0.35">
      <c r="J17366" s="116" t="e">
        <f>IF(VLOOKUP(I17366,'[5]Cross-Page Data'!$D$4:$F$48,3,FALSE)="natural gas",VLOOKUP(E17366,'[5]Cross-Page Data'!$I$4:$J$22,2,FALSE),IF(VLOOKUP(I17366,'[5]Cross-Page Data'!$D$4:$F$48,3,FALSE)="solar",IF(E17366="PV","solar PV","solar thermal"),IF(VLOOKUP(I17366,'[5]Cross-Page Data'!$D$4:$F$48,3,FALSE)="wind",VLOOKUP(E17366,'[5]Cross-Page Data'!$I$4:$J$22,2,FALSE),IF(VLOOKUP(I17366,'[5]Cross-Page Data'!$D$4:$F$48,3,FALSE)="hydro",VLOOKUP(E17366,'[5]Cross-Page Data'!$I$4:$J$22,2,FALSE),VLOOKUP(I17366,'[5]Cross-Page Data'!$D$4:$F$48,3,FALSE)))))</f>
        <v>#N/A</v>
      </c>
      <c r="K17366" s="116" t="b">
        <f t="shared" si="271"/>
        <v>1</v>
      </c>
    </row>
    <row r="17367" spans="10:11" ht="14.65" customHeight="1" x14ac:dyDescent="0.35">
      <c r="J17367" s="116" t="e">
        <f>IF(VLOOKUP(I17367,'[5]Cross-Page Data'!$D$4:$F$48,3,FALSE)="natural gas",VLOOKUP(E17367,'[5]Cross-Page Data'!$I$4:$J$22,2,FALSE),IF(VLOOKUP(I17367,'[5]Cross-Page Data'!$D$4:$F$48,3,FALSE)="solar",IF(E17367="PV","solar PV","solar thermal"),IF(VLOOKUP(I17367,'[5]Cross-Page Data'!$D$4:$F$48,3,FALSE)="wind",VLOOKUP(E17367,'[5]Cross-Page Data'!$I$4:$J$22,2,FALSE),IF(VLOOKUP(I17367,'[5]Cross-Page Data'!$D$4:$F$48,3,FALSE)="hydro",VLOOKUP(E17367,'[5]Cross-Page Data'!$I$4:$J$22,2,FALSE),VLOOKUP(I17367,'[5]Cross-Page Data'!$D$4:$F$48,3,FALSE)))))</f>
        <v>#N/A</v>
      </c>
      <c r="K17367" s="116" t="b">
        <f t="shared" si="271"/>
        <v>1</v>
      </c>
    </row>
    <row r="17368" spans="10:11" ht="14.65" customHeight="1" x14ac:dyDescent="0.35">
      <c r="J17368" s="116" t="e">
        <f>IF(VLOOKUP(I17368,'[5]Cross-Page Data'!$D$4:$F$48,3,FALSE)="natural gas",VLOOKUP(E17368,'[5]Cross-Page Data'!$I$4:$J$22,2,FALSE),IF(VLOOKUP(I17368,'[5]Cross-Page Data'!$D$4:$F$48,3,FALSE)="solar",IF(E17368="PV","solar PV","solar thermal"),IF(VLOOKUP(I17368,'[5]Cross-Page Data'!$D$4:$F$48,3,FALSE)="wind",VLOOKUP(E17368,'[5]Cross-Page Data'!$I$4:$J$22,2,FALSE),IF(VLOOKUP(I17368,'[5]Cross-Page Data'!$D$4:$F$48,3,FALSE)="hydro",VLOOKUP(E17368,'[5]Cross-Page Data'!$I$4:$J$22,2,FALSE),VLOOKUP(I17368,'[5]Cross-Page Data'!$D$4:$F$48,3,FALSE)))))</f>
        <v>#N/A</v>
      </c>
      <c r="K17368" s="116" t="b">
        <f t="shared" si="271"/>
        <v>1</v>
      </c>
    </row>
    <row r="17369" spans="10:11" ht="14.65" customHeight="1" x14ac:dyDescent="0.35">
      <c r="J17369" s="116" t="e">
        <f>IF(VLOOKUP(I17369,'[5]Cross-Page Data'!$D$4:$F$48,3,FALSE)="natural gas",VLOOKUP(E17369,'[5]Cross-Page Data'!$I$4:$J$22,2,FALSE),IF(VLOOKUP(I17369,'[5]Cross-Page Data'!$D$4:$F$48,3,FALSE)="solar",IF(E17369="PV","solar PV","solar thermal"),IF(VLOOKUP(I17369,'[5]Cross-Page Data'!$D$4:$F$48,3,FALSE)="wind",VLOOKUP(E17369,'[5]Cross-Page Data'!$I$4:$J$22,2,FALSE),IF(VLOOKUP(I17369,'[5]Cross-Page Data'!$D$4:$F$48,3,FALSE)="hydro",VLOOKUP(E17369,'[5]Cross-Page Data'!$I$4:$J$22,2,FALSE),VLOOKUP(I17369,'[5]Cross-Page Data'!$D$4:$F$48,3,FALSE)))))</f>
        <v>#N/A</v>
      </c>
      <c r="K17369" s="116" t="b">
        <f t="shared" si="271"/>
        <v>1</v>
      </c>
    </row>
    <row r="17370" spans="10:11" ht="14.65" customHeight="1" x14ac:dyDescent="0.35">
      <c r="J17370" s="116" t="e">
        <f>IF(VLOOKUP(I17370,'[5]Cross-Page Data'!$D$4:$F$48,3,FALSE)="natural gas",VLOOKUP(E17370,'[5]Cross-Page Data'!$I$4:$J$22,2,FALSE),IF(VLOOKUP(I17370,'[5]Cross-Page Data'!$D$4:$F$48,3,FALSE)="solar",IF(E17370="PV","solar PV","solar thermal"),IF(VLOOKUP(I17370,'[5]Cross-Page Data'!$D$4:$F$48,3,FALSE)="wind",VLOOKUP(E17370,'[5]Cross-Page Data'!$I$4:$J$22,2,FALSE),IF(VLOOKUP(I17370,'[5]Cross-Page Data'!$D$4:$F$48,3,FALSE)="hydro",VLOOKUP(E17370,'[5]Cross-Page Data'!$I$4:$J$22,2,FALSE),VLOOKUP(I17370,'[5]Cross-Page Data'!$D$4:$F$48,3,FALSE)))))</f>
        <v>#N/A</v>
      </c>
      <c r="K17370" s="116" t="b">
        <f t="shared" si="271"/>
        <v>1</v>
      </c>
    </row>
    <row r="17371" spans="10:11" ht="14.65" customHeight="1" x14ac:dyDescent="0.35">
      <c r="J17371" s="116" t="e">
        <f>IF(VLOOKUP(I17371,'[5]Cross-Page Data'!$D$4:$F$48,3,FALSE)="natural gas",VLOOKUP(E17371,'[5]Cross-Page Data'!$I$4:$J$22,2,FALSE),IF(VLOOKUP(I17371,'[5]Cross-Page Data'!$D$4:$F$48,3,FALSE)="solar",IF(E17371="PV","solar PV","solar thermal"),IF(VLOOKUP(I17371,'[5]Cross-Page Data'!$D$4:$F$48,3,FALSE)="wind",VLOOKUP(E17371,'[5]Cross-Page Data'!$I$4:$J$22,2,FALSE),IF(VLOOKUP(I17371,'[5]Cross-Page Data'!$D$4:$F$48,3,FALSE)="hydro",VLOOKUP(E17371,'[5]Cross-Page Data'!$I$4:$J$22,2,FALSE),VLOOKUP(I17371,'[5]Cross-Page Data'!$D$4:$F$48,3,FALSE)))))</f>
        <v>#N/A</v>
      </c>
      <c r="K17371" s="116" t="b">
        <f t="shared" si="271"/>
        <v>1</v>
      </c>
    </row>
    <row r="17372" spans="10:11" ht="14.65" customHeight="1" x14ac:dyDescent="0.35">
      <c r="J17372" s="116" t="e">
        <f>IF(VLOOKUP(I17372,'[5]Cross-Page Data'!$D$4:$F$48,3,FALSE)="natural gas",VLOOKUP(E17372,'[5]Cross-Page Data'!$I$4:$J$22,2,FALSE),IF(VLOOKUP(I17372,'[5]Cross-Page Data'!$D$4:$F$48,3,FALSE)="solar",IF(E17372="PV","solar PV","solar thermal"),IF(VLOOKUP(I17372,'[5]Cross-Page Data'!$D$4:$F$48,3,FALSE)="wind",VLOOKUP(E17372,'[5]Cross-Page Data'!$I$4:$J$22,2,FALSE),IF(VLOOKUP(I17372,'[5]Cross-Page Data'!$D$4:$F$48,3,FALSE)="hydro",VLOOKUP(E17372,'[5]Cross-Page Data'!$I$4:$J$22,2,FALSE),VLOOKUP(I17372,'[5]Cross-Page Data'!$D$4:$F$48,3,FALSE)))))</f>
        <v>#N/A</v>
      </c>
      <c r="K17372" s="116" t="b">
        <f t="shared" si="271"/>
        <v>1</v>
      </c>
    </row>
    <row r="17373" spans="10:11" ht="14.65" customHeight="1" x14ac:dyDescent="0.35">
      <c r="J17373" s="116" t="e">
        <f>IF(VLOOKUP(I17373,'[5]Cross-Page Data'!$D$4:$F$48,3,FALSE)="natural gas",VLOOKUP(E17373,'[5]Cross-Page Data'!$I$4:$J$22,2,FALSE),IF(VLOOKUP(I17373,'[5]Cross-Page Data'!$D$4:$F$48,3,FALSE)="solar",IF(E17373="PV","solar PV","solar thermal"),IF(VLOOKUP(I17373,'[5]Cross-Page Data'!$D$4:$F$48,3,FALSE)="wind",VLOOKUP(E17373,'[5]Cross-Page Data'!$I$4:$J$22,2,FALSE),IF(VLOOKUP(I17373,'[5]Cross-Page Data'!$D$4:$F$48,3,FALSE)="hydro",VLOOKUP(E17373,'[5]Cross-Page Data'!$I$4:$J$22,2,FALSE),VLOOKUP(I17373,'[5]Cross-Page Data'!$D$4:$F$48,3,FALSE)))))</f>
        <v>#N/A</v>
      </c>
      <c r="K17373" s="116" t="b">
        <f t="shared" si="271"/>
        <v>1</v>
      </c>
    </row>
    <row r="17374" spans="10:11" ht="14.65" customHeight="1" x14ac:dyDescent="0.35">
      <c r="J17374" s="116" t="e">
        <f>IF(VLOOKUP(I17374,'[5]Cross-Page Data'!$D$4:$F$48,3,FALSE)="natural gas",VLOOKUP(E17374,'[5]Cross-Page Data'!$I$4:$J$22,2,FALSE),IF(VLOOKUP(I17374,'[5]Cross-Page Data'!$D$4:$F$48,3,FALSE)="solar",IF(E17374="PV","solar PV","solar thermal"),IF(VLOOKUP(I17374,'[5]Cross-Page Data'!$D$4:$F$48,3,FALSE)="wind",VLOOKUP(E17374,'[5]Cross-Page Data'!$I$4:$J$22,2,FALSE),IF(VLOOKUP(I17374,'[5]Cross-Page Data'!$D$4:$F$48,3,FALSE)="hydro",VLOOKUP(E17374,'[5]Cross-Page Data'!$I$4:$J$22,2,FALSE),VLOOKUP(I17374,'[5]Cross-Page Data'!$D$4:$F$48,3,FALSE)))))</f>
        <v>#N/A</v>
      </c>
      <c r="K17374" s="116" t="b">
        <f t="shared" si="271"/>
        <v>1</v>
      </c>
    </row>
    <row r="17375" spans="10:11" ht="14.65" customHeight="1" x14ac:dyDescent="0.35">
      <c r="J17375" s="116" t="e">
        <f>IF(VLOOKUP(I17375,'[5]Cross-Page Data'!$D$4:$F$48,3,FALSE)="natural gas",VLOOKUP(E17375,'[5]Cross-Page Data'!$I$4:$J$22,2,FALSE),IF(VLOOKUP(I17375,'[5]Cross-Page Data'!$D$4:$F$48,3,FALSE)="solar",IF(E17375="PV","solar PV","solar thermal"),IF(VLOOKUP(I17375,'[5]Cross-Page Data'!$D$4:$F$48,3,FALSE)="wind",VLOOKUP(E17375,'[5]Cross-Page Data'!$I$4:$J$22,2,FALSE),IF(VLOOKUP(I17375,'[5]Cross-Page Data'!$D$4:$F$48,3,FALSE)="hydro",VLOOKUP(E17375,'[5]Cross-Page Data'!$I$4:$J$22,2,FALSE),VLOOKUP(I17375,'[5]Cross-Page Data'!$D$4:$F$48,3,FALSE)))))</f>
        <v>#N/A</v>
      </c>
      <c r="K17375" s="116" t="b">
        <f t="shared" si="271"/>
        <v>1</v>
      </c>
    </row>
    <row r="17376" spans="10:11" ht="14.65" customHeight="1" x14ac:dyDescent="0.35">
      <c r="J17376" s="116" t="e">
        <f>IF(VLOOKUP(I17376,'[5]Cross-Page Data'!$D$4:$F$48,3,FALSE)="natural gas",VLOOKUP(E17376,'[5]Cross-Page Data'!$I$4:$J$22,2,FALSE),IF(VLOOKUP(I17376,'[5]Cross-Page Data'!$D$4:$F$48,3,FALSE)="solar",IF(E17376="PV","solar PV","solar thermal"),IF(VLOOKUP(I17376,'[5]Cross-Page Data'!$D$4:$F$48,3,FALSE)="wind",VLOOKUP(E17376,'[5]Cross-Page Data'!$I$4:$J$22,2,FALSE),IF(VLOOKUP(I17376,'[5]Cross-Page Data'!$D$4:$F$48,3,FALSE)="hydro",VLOOKUP(E17376,'[5]Cross-Page Data'!$I$4:$J$22,2,FALSE),VLOOKUP(I17376,'[5]Cross-Page Data'!$D$4:$F$48,3,FALSE)))))</f>
        <v>#N/A</v>
      </c>
      <c r="K17376" s="116" t="b">
        <f t="shared" si="271"/>
        <v>1</v>
      </c>
    </row>
    <row r="17377" spans="10:11" ht="14.65" customHeight="1" x14ac:dyDescent="0.35">
      <c r="J17377" s="116" t="e">
        <f>IF(VLOOKUP(I17377,'[5]Cross-Page Data'!$D$4:$F$48,3,FALSE)="natural gas",VLOOKUP(E17377,'[5]Cross-Page Data'!$I$4:$J$22,2,FALSE),IF(VLOOKUP(I17377,'[5]Cross-Page Data'!$D$4:$F$48,3,FALSE)="solar",IF(E17377="PV","solar PV","solar thermal"),IF(VLOOKUP(I17377,'[5]Cross-Page Data'!$D$4:$F$48,3,FALSE)="wind",VLOOKUP(E17377,'[5]Cross-Page Data'!$I$4:$J$22,2,FALSE),IF(VLOOKUP(I17377,'[5]Cross-Page Data'!$D$4:$F$48,3,FALSE)="hydro",VLOOKUP(E17377,'[5]Cross-Page Data'!$I$4:$J$22,2,FALSE),VLOOKUP(I17377,'[5]Cross-Page Data'!$D$4:$F$48,3,FALSE)))))</f>
        <v>#N/A</v>
      </c>
      <c r="K17377" s="116" t="b">
        <f t="shared" si="271"/>
        <v>1</v>
      </c>
    </row>
    <row r="17378" spans="10:11" ht="14.65" customHeight="1" x14ac:dyDescent="0.35">
      <c r="J17378" s="116" t="e">
        <f>IF(VLOOKUP(I17378,'[5]Cross-Page Data'!$D$4:$F$48,3,FALSE)="natural gas",VLOOKUP(E17378,'[5]Cross-Page Data'!$I$4:$J$22,2,FALSE),IF(VLOOKUP(I17378,'[5]Cross-Page Data'!$D$4:$F$48,3,FALSE)="solar",IF(E17378="PV","solar PV","solar thermal"),IF(VLOOKUP(I17378,'[5]Cross-Page Data'!$D$4:$F$48,3,FALSE)="wind",VLOOKUP(E17378,'[5]Cross-Page Data'!$I$4:$J$22,2,FALSE),IF(VLOOKUP(I17378,'[5]Cross-Page Data'!$D$4:$F$48,3,FALSE)="hydro",VLOOKUP(E17378,'[5]Cross-Page Data'!$I$4:$J$22,2,FALSE),VLOOKUP(I17378,'[5]Cross-Page Data'!$D$4:$F$48,3,FALSE)))))</f>
        <v>#N/A</v>
      </c>
      <c r="K17378" s="116" t="b">
        <f t="shared" si="271"/>
        <v>1</v>
      </c>
    </row>
    <row r="17379" spans="10:11" ht="14.65" customHeight="1" x14ac:dyDescent="0.35">
      <c r="J17379" s="116" t="e">
        <f>IF(VLOOKUP(I17379,'[5]Cross-Page Data'!$D$4:$F$48,3,FALSE)="natural gas",VLOOKUP(E17379,'[5]Cross-Page Data'!$I$4:$J$22,2,FALSE),IF(VLOOKUP(I17379,'[5]Cross-Page Data'!$D$4:$F$48,3,FALSE)="solar",IF(E17379="PV","solar PV","solar thermal"),IF(VLOOKUP(I17379,'[5]Cross-Page Data'!$D$4:$F$48,3,FALSE)="wind",VLOOKUP(E17379,'[5]Cross-Page Data'!$I$4:$J$22,2,FALSE),IF(VLOOKUP(I17379,'[5]Cross-Page Data'!$D$4:$F$48,3,FALSE)="hydro",VLOOKUP(E17379,'[5]Cross-Page Data'!$I$4:$J$22,2,FALSE),VLOOKUP(I17379,'[5]Cross-Page Data'!$D$4:$F$48,3,FALSE)))))</f>
        <v>#N/A</v>
      </c>
      <c r="K17379" s="116" t="b">
        <f t="shared" si="271"/>
        <v>1</v>
      </c>
    </row>
    <row r="17380" spans="10:11" ht="14.65" customHeight="1" x14ac:dyDescent="0.35">
      <c r="J17380" s="116" t="e">
        <f>IF(VLOOKUP(I17380,'[5]Cross-Page Data'!$D$4:$F$48,3,FALSE)="natural gas",VLOOKUP(E17380,'[5]Cross-Page Data'!$I$4:$J$22,2,FALSE),IF(VLOOKUP(I17380,'[5]Cross-Page Data'!$D$4:$F$48,3,FALSE)="solar",IF(E17380="PV","solar PV","solar thermal"),IF(VLOOKUP(I17380,'[5]Cross-Page Data'!$D$4:$F$48,3,FALSE)="wind",VLOOKUP(E17380,'[5]Cross-Page Data'!$I$4:$J$22,2,FALSE),IF(VLOOKUP(I17380,'[5]Cross-Page Data'!$D$4:$F$48,3,FALSE)="hydro",VLOOKUP(E17380,'[5]Cross-Page Data'!$I$4:$J$22,2,FALSE),VLOOKUP(I17380,'[5]Cross-Page Data'!$D$4:$F$48,3,FALSE)))))</f>
        <v>#N/A</v>
      </c>
      <c r="K17380" s="116" t="b">
        <f t="shared" si="271"/>
        <v>1</v>
      </c>
    </row>
    <row r="17381" spans="10:11" ht="14.65" customHeight="1" x14ac:dyDescent="0.35">
      <c r="J17381" s="116" t="e">
        <f>IF(VLOOKUP(I17381,'[5]Cross-Page Data'!$D$4:$F$48,3,FALSE)="natural gas",VLOOKUP(E17381,'[5]Cross-Page Data'!$I$4:$J$22,2,FALSE),IF(VLOOKUP(I17381,'[5]Cross-Page Data'!$D$4:$F$48,3,FALSE)="solar",IF(E17381="PV","solar PV","solar thermal"),IF(VLOOKUP(I17381,'[5]Cross-Page Data'!$D$4:$F$48,3,FALSE)="wind",VLOOKUP(E17381,'[5]Cross-Page Data'!$I$4:$J$22,2,FALSE),IF(VLOOKUP(I17381,'[5]Cross-Page Data'!$D$4:$F$48,3,FALSE)="hydro",VLOOKUP(E17381,'[5]Cross-Page Data'!$I$4:$J$22,2,FALSE),VLOOKUP(I17381,'[5]Cross-Page Data'!$D$4:$F$48,3,FALSE)))))</f>
        <v>#N/A</v>
      </c>
      <c r="K17381" s="116" t="b">
        <f t="shared" si="271"/>
        <v>1</v>
      </c>
    </row>
    <row r="17382" spans="10:11" ht="14.65" customHeight="1" x14ac:dyDescent="0.35">
      <c r="J17382" s="116" t="e">
        <f>IF(VLOOKUP(I17382,'[5]Cross-Page Data'!$D$4:$F$48,3,FALSE)="natural gas",VLOOKUP(E17382,'[5]Cross-Page Data'!$I$4:$J$22,2,FALSE),IF(VLOOKUP(I17382,'[5]Cross-Page Data'!$D$4:$F$48,3,FALSE)="solar",IF(E17382="PV","solar PV","solar thermal"),IF(VLOOKUP(I17382,'[5]Cross-Page Data'!$D$4:$F$48,3,FALSE)="wind",VLOOKUP(E17382,'[5]Cross-Page Data'!$I$4:$J$22,2,FALSE),IF(VLOOKUP(I17382,'[5]Cross-Page Data'!$D$4:$F$48,3,FALSE)="hydro",VLOOKUP(E17382,'[5]Cross-Page Data'!$I$4:$J$22,2,FALSE),VLOOKUP(I17382,'[5]Cross-Page Data'!$D$4:$F$48,3,FALSE)))))</f>
        <v>#N/A</v>
      </c>
      <c r="K17382" s="116" t="b">
        <f t="shared" si="271"/>
        <v>1</v>
      </c>
    </row>
    <row r="17383" spans="10:11" ht="14.65" customHeight="1" x14ac:dyDescent="0.35">
      <c r="J17383" s="116" t="e">
        <f>IF(VLOOKUP(I17383,'[5]Cross-Page Data'!$D$4:$F$48,3,FALSE)="natural gas",VLOOKUP(E17383,'[5]Cross-Page Data'!$I$4:$J$22,2,FALSE),IF(VLOOKUP(I17383,'[5]Cross-Page Data'!$D$4:$F$48,3,FALSE)="solar",IF(E17383="PV","solar PV","solar thermal"),IF(VLOOKUP(I17383,'[5]Cross-Page Data'!$D$4:$F$48,3,FALSE)="wind",VLOOKUP(E17383,'[5]Cross-Page Data'!$I$4:$J$22,2,FALSE),IF(VLOOKUP(I17383,'[5]Cross-Page Data'!$D$4:$F$48,3,FALSE)="hydro",VLOOKUP(E17383,'[5]Cross-Page Data'!$I$4:$J$22,2,FALSE),VLOOKUP(I17383,'[5]Cross-Page Data'!$D$4:$F$48,3,FALSE)))))</f>
        <v>#N/A</v>
      </c>
      <c r="K17383" s="116" t="b">
        <f t="shared" si="271"/>
        <v>1</v>
      </c>
    </row>
    <row r="17384" spans="10:11" ht="14.65" customHeight="1" x14ac:dyDescent="0.35">
      <c r="J17384" s="116" t="e">
        <f>IF(VLOOKUP(I17384,'[5]Cross-Page Data'!$D$4:$F$48,3,FALSE)="natural gas",VLOOKUP(E17384,'[5]Cross-Page Data'!$I$4:$J$22,2,FALSE),IF(VLOOKUP(I17384,'[5]Cross-Page Data'!$D$4:$F$48,3,FALSE)="solar",IF(E17384="PV","solar PV","solar thermal"),IF(VLOOKUP(I17384,'[5]Cross-Page Data'!$D$4:$F$48,3,FALSE)="wind",VLOOKUP(E17384,'[5]Cross-Page Data'!$I$4:$J$22,2,FALSE),IF(VLOOKUP(I17384,'[5]Cross-Page Data'!$D$4:$F$48,3,FALSE)="hydro",VLOOKUP(E17384,'[5]Cross-Page Data'!$I$4:$J$22,2,FALSE),VLOOKUP(I17384,'[5]Cross-Page Data'!$D$4:$F$48,3,FALSE)))))</f>
        <v>#N/A</v>
      </c>
      <c r="K17384" s="116" t="b">
        <f t="shared" si="271"/>
        <v>1</v>
      </c>
    </row>
    <row r="17385" spans="10:11" ht="14.65" customHeight="1" x14ac:dyDescent="0.35">
      <c r="J17385" s="116" t="e">
        <f>IF(VLOOKUP(I17385,'[5]Cross-Page Data'!$D$4:$F$48,3,FALSE)="natural gas",VLOOKUP(E17385,'[5]Cross-Page Data'!$I$4:$J$22,2,FALSE),IF(VLOOKUP(I17385,'[5]Cross-Page Data'!$D$4:$F$48,3,FALSE)="solar",IF(E17385="PV","solar PV","solar thermal"),IF(VLOOKUP(I17385,'[5]Cross-Page Data'!$D$4:$F$48,3,FALSE)="wind",VLOOKUP(E17385,'[5]Cross-Page Data'!$I$4:$J$22,2,FALSE),IF(VLOOKUP(I17385,'[5]Cross-Page Data'!$D$4:$F$48,3,FALSE)="hydro",VLOOKUP(E17385,'[5]Cross-Page Data'!$I$4:$J$22,2,FALSE),VLOOKUP(I17385,'[5]Cross-Page Data'!$D$4:$F$48,3,FALSE)))))</f>
        <v>#N/A</v>
      </c>
      <c r="K17385" s="116" t="b">
        <f t="shared" si="271"/>
        <v>1</v>
      </c>
    </row>
    <row r="17386" spans="10:11" ht="14.65" customHeight="1" x14ac:dyDescent="0.35">
      <c r="J17386" s="116" t="e">
        <f>IF(VLOOKUP(I17386,'[5]Cross-Page Data'!$D$4:$F$48,3,FALSE)="natural gas",VLOOKUP(E17386,'[5]Cross-Page Data'!$I$4:$J$22,2,FALSE),IF(VLOOKUP(I17386,'[5]Cross-Page Data'!$D$4:$F$48,3,FALSE)="solar",IF(E17386="PV","solar PV","solar thermal"),IF(VLOOKUP(I17386,'[5]Cross-Page Data'!$D$4:$F$48,3,FALSE)="wind",VLOOKUP(E17386,'[5]Cross-Page Data'!$I$4:$J$22,2,FALSE),IF(VLOOKUP(I17386,'[5]Cross-Page Data'!$D$4:$F$48,3,FALSE)="hydro",VLOOKUP(E17386,'[5]Cross-Page Data'!$I$4:$J$22,2,FALSE),VLOOKUP(I17386,'[5]Cross-Page Data'!$D$4:$F$48,3,FALSE)))))</f>
        <v>#N/A</v>
      </c>
      <c r="K17386" s="116" t="b">
        <f t="shared" si="271"/>
        <v>1</v>
      </c>
    </row>
    <row r="17387" spans="10:11" ht="14.65" customHeight="1" x14ac:dyDescent="0.35">
      <c r="J17387" s="116" t="e">
        <f>IF(VLOOKUP(I17387,'[5]Cross-Page Data'!$D$4:$F$48,3,FALSE)="natural gas",VLOOKUP(E17387,'[5]Cross-Page Data'!$I$4:$J$22,2,FALSE),IF(VLOOKUP(I17387,'[5]Cross-Page Data'!$D$4:$F$48,3,FALSE)="solar",IF(E17387="PV","solar PV","solar thermal"),IF(VLOOKUP(I17387,'[5]Cross-Page Data'!$D$4:$F$48,3,FALSE)="wind",VLOOKUP(E17387,'[5]Cross-Page Data'!$I$4:$J$22,2,FALSE),IF(VLOOKUP(I17387,'[5]Cross-Page Data'!$D$4:$F$48,3,FALSE)="hydro",VLOOKUP(E17387,'[5]Cross-Page Data'!$I$4:$J$22,2,FALSE),VLOOKUP(I17387,'[5]Cross-Page Data'!$D$4:$F$48,3,FALSE)))))</f>
        <v>#N/A</v>
      </c>
      <c r="K17387" s="116" t="b">
        <f t="shared" si="271"/>
        <v>1</v>
      </c>
    </row>
    <row r="17388" spans="10:11" ht="14.65" customHeight="1" x14ac:dyDescent="0.35">
      <c r="J17388" s="116" t="e">
        <f>IF(VLOOKUP(I17388,'[5]Cross-Page Data'!$D$4:$F$48,3,FALSE)="natural gas",VLOOKUP(E17388,'[5]Cross-Page Data'!$I$4:$J$22,2,FALSE),IF(VLOOKUP(I17388,'[5]Cross-Page Data'!$D$4:$F$48,3,FALSE)="solar",IF(E17388="PV","solar PV","solar thermal"),IF(VLOOKUP(I17388,'[5]Cross-Page Data'!$D$4:$F$48,3,FALSE)="wind",VLOOKUP(E17388,'[5]Cross-Page Data'!$I$4:$J$22,2,FALSE),IF(VLOOKUP(I17388,'[5]Cross-Page Data'!$D$4:$F$48,3,FALSE)="hydro",VLOOKUP(E17388,'[5]Cross-Page Data'!$I$4:$J$22,2,FALSE),VLOOKUP(I17388,'[5]Cross-Page Data'!$D$4:$F$48,3,FALSE)))))</f>
        <v>#N/A</v>
      </c>
      <c r="K17388" s="116" t="b">
        <f t="shared" si="271"/>
        <v>1</v>
      </c>
    </row>
    <row r="17389" spans="10:11" ht="14.65" customHeight="1" x14ac:dyDescent="0.35">
      <c r="J17389" s="116" t="e">
        <f>IF(VLOOKUP(I17389,'[5]Cross-Page Data'!$D$4:$F$48,3,FALSE)="natural gas",VLOOKUP(E17389,'[5]Cross-Page Data'!$I$4:$J$22,2,FALSE),IF(VLOOKUP(I17389,'[5]Cross-Page Data'!$D$4:$F$48,3,FALSE)="solar",IF(E17389="PV","solar PV","solar thermal"),IF(VLOOKUP(I17389,'[5]Cross-Page Data'!$D$4:$F$48,3,FALSE)="wind",VLOOKUP(E17389,'[5]Cross-Page Data'!$I$4:$J$22,2,FALSE),IF(VLOOKUP(I17389,'[5]Cross-Page Data'!$D$4:$F$48,3,FALSE)="hydro",VLOOKUP(E17389,'[5]Cross-Page Data'!$I$4:$J$22,2,FALSE),VLOOKUP(I17389,'[5]Cross-Page Data'!$D$4:$F$48,3,FALSE)))))</f>
        <v>#N/A</v>
      </c>
      <c r="K17389" s="116" t="b">
        <f t="shared" si="271"/>
        <v>1</v>
      </c>
    </row>
    <row r="17390" spans="10:11" ht="14.65" customHeight="1" x14ac:dyDescent="0.35">
      <c r="J17390" s="116" t="e">
        <f>IF(VLOOKUP(I17390,'[5]Cross-Page Data'!$D$4:$F$48,3,FALSE)="natural gas",VLOOKUP(E17390,'[5]Cross-Page Data'!$I$4:$J$22,2,FALSE),IF(VLOOKUP(I17390,'[5]Cross-Page Data'!$D$4:$F$48,3,FALSE)="solar",IF(E17390="PV","solar PV","solar thermal"),IF(VLOOKUP(I17390,'[5]Cross-Page Data'!$D$4:$F$48,3,FALSE)="wind",VLOOKUP(E17390,'[5]Cross-Page Data'!$I$4:$J$22,2,FALSE),IF(VLOOKUP(I17390,'[5]Cross-Page Data'!$D$4:$F$48,3,FALSE)="hydro",VLOOKUP(E17390,'[5]Cross-Page Data'!$I$4:$J$22,2,FALSE),VLOOKUP(I17390,'[5]Cross-Page Data'!$D$4:$F$48,3,FALSE)))))</f>
        <v>#N/A</v>
      </c>
      <c r="K17390" s="116" t="b">
        <f t="shared" si="271"/>
        <v>1</v>
      </c>
    </row>
    <row r="17391" spans="10:11" ht="14.65" customHeight="1" x14ac:dyDescent="0.35">
      <c r="J17391" s="116" t="e">
        <f>IF(VLOOKUP(I17391,'[5]Cross-Page Data'!$D$4:$F$48,3,FALSE)="natural gas",VLOOKUP(E17391,'[5]Cross-Page Data'!$I$4:$J$22,2,FALSE),IF(VLOOKUP(I17391,'[5]Cross-Page Data'!$D$4:$F$48,3,FALSE)="solar",IF(E17391="PV","solar PV","solar thermal"),IF(VLOOKUP(I17391,'[5]Cross-Page Data'!$D$4:$F$48,3,FALSE)="wind",VLOOKUP(E17391,'[5]Cross-Page Data'!$I$4:$J$22,2,FALSE),IF(VLOOKUP(I17391,'[5]Cross-Page Data'!$D$4:$F$48,3,FALSE)="hydro",VLOOKUP(E17391,'[5]Cross-Page Data'!$I$4:$J$22,2,FALSE),VLOOKUP(I17391,'[5]Cross-Page Data'!$D$4:$F$48,3,FALSE)))))</f>
        <v>#N/A</v>
      </c>
      <c r="K17391" s="116" t="b">
        <f t="shared" si="271"/>
        <v>1</v>
      </c>
    </row>
    <row r="17392" spans="10:11" ht="14.65" customHeight="1" x14ac:dyDescent="0.35">
      <c r="J17392" s="116" t="e">
        <f>IF(VLOOKUP(I17392,'[5]Cross-Page Data'!$D$4:$F$48,3,FALSE)="natural gas",VLOOKUP(E17392,'[5]Cross-Page Data'!$I$4:$J$22,2,FALSE),IF(VLOOKUP(I17392,'[5]Cross-Page Data'!$D$4:$F$48,3,FALSE)="solar",IF(E17392="PV","solar PV","solar thermal"),IF(VLOOKUP(I17392,'[5]Cross-Page Data'!$D$4:$F$48,3,FALSE)="wind",VLOOKUP(E17392,'[5]Cross-Page Data'!$I$4:$J$22,2,FALSE),IF(VLOOKUP(I17392,'[5]Cross-Page Data'!$D$4:$F$48,3,FALSE)="hydro",VLOOKUP(E17392,'[5]Cross-Page Data'!$I$4:$J$22,2,FALSE),VLOOKUP(I17392,'[5]Cross-Page Data'!$D$4:$F$48,3,FALSE)))))</f>
        <v>#N/A</v>
      </c>
      <c r="K17392" s="116" t="b">
        <f t="shared" si="271"/>
        <v>1</v>
      </c>
    </row>
    <row r="17393" spans="10:11" ht="14.65" customHeight="1" x14ac:dyDescent="0.35">
      <c r="J17393" s="116" t="e">
        <f>IF(VLOOKUP(I17393,'[5]Cross-Page Data'!$D$4:$F$48,3,FALSE)="natural gas",VLOOKUP(E17393,'[5]Cross-Page Data'!$I$4:$J$22,2,FALSE),IF(VLOOKUP(I17393,'[5]Cross-Page Data'!$D$4:$F$48,3,FALSE)="solar",IF(E17393="PV","solar PV","solar thermal"),IF(VLOOKUP(I17393,'[5]Cross-Page Data'!$D$4:$F$48,3,FALSE)="wind",VLOOKUP(E17393,'[5]Cross-Page Data'!$I$4:$J$22,2,FALSE),IF(VLOOKUP(I17393,'[5]Cross-Page Data'!$D$4:$F$48,3,FALSE)="hydro",VLOOKUP(E17393,'[5]Cross-Page Data'!$I$4:$J$22,2,FALSE),VLOOKUP(I17393,'[5]Cross-Page Data'!$D$4:$F$48,3,FALSE)))))</f>
        <v>#N/A</v>
      </c>
      <c r="K17393" s="116" t="b">
        <f t="shared" si="271"/>
        <v>1</v>
      </c>
    </row>
    <row r="17394" spans="10:11" ht="14.65" customHeight="1" x14ac:dyDescent="0.35">
      <c r="J17394" s="116" t="e">
        <f>IF(VLOOKUP(I17394,'[5]Cross-Page Data'!$D$4:$F$48,3,FALSE)="natural gas",VLOOKUP(E17394,'[5]Cross-Page Data'!$I$4:$J$22,2,FALSE),IF(VLOOKUP(I17394,'[5]Cross-Page Data'!$D$4:$F$48,3,FALSE)="solar",IF(E17394="PV","solar PV","solar thermal"),IF(VLOOKUP(I17394,'[5]Cross-Page Data'!$D$4:$F$48,3,FALSE)="wind",VLOOKUP(E17394,'[5]Cross-Page Data'!$I$4:$J$22,2,FALSE),IF(VLOOKUP(I17394,'[5]Cross-Page Data'!$D$4:$F$48,3,FALSE)="hydro",VLOOKUP(E17394,'[5]Cross-Page Data'!$I$4:$J$22,2,FALSE),VLOOKUP(I17394,'[5]Cross-Page Data'!$D$4:$F$48,3,FALSE)))))</f>
        <v>#N/A</v>
      </c>
      <c r="K17394" s="116" t="b">
        <f t="shared" si="271"/>
        <v>1</v>
      </c>
    </row>
    <row r="17395" spans="10:11" ht="14.65" customHeight="1" x14ac:dyDescent="0.35">
      <c r="J17395" s="116" t="e">
        <f>IF(VLOOKUP(I17395,'[5]Cross-Page Data'!$D$4:$F$48,3,FALSE)="natural gas",VLOOKUP(E17395,'[5]Cross-Page Data'!$I$4:$J$22,2,FALSE),IF(VLOOKUP(I17395,'[5]Cross-Page Data'!$D$4:$F$48,3,FALSE)="solar",IF(E17395="PV","solar PV","solar thermal"),IF(VLOOKUP(I17395,'[5]Cross-Page Data'!$D$4:$F$48,3,FALSE)="wind",VLOOKUP(E17395,'[5]Cross-Page Data'!$I$4:$J$22,2,FALSE),IF(VLOOKUP(I17395,'[5]Cross-Page Data'!$D$4:$F$48,3,FALSE)="hydro",VLOOKUP(E17395,'[5]Cross-Page Data'!$I$4:$J$22,2,FALSE),VLOOKUP(I17395,'[5]Cross-Page Data'!$D$4:$F$48,3,FALSE)))))</f>
        <v>#N/A</v>
      </c>
      <c r="K17395" s="116" t="b">
        <f t="shared" si="271"/>
        <v>1</v>
      </c>
    </row>
    <row r="17396" spans="10:11" ht="14.65" customHeight="1" x14ac:dyDescent="0.35">
      <c r="J17396" s="116" t="e">
        <f>IF(VLOOKUP(I17396,'[5]Cross-Page Data'!$D$4:$F$48,3,FALSE)="natural gas",VLOOKUP(E17396,'[5]Cross-Page Data'!$I$4:$J$22,2,FALSE),IF(VLOOKUP(I17396,'[5]Cross-Page Data'!$D$4:$F$48,3,FALSE)="solar",IF(E17396="PV","solar PV","solar thermal"),IF(VLOOKUP(I17396,'[5]Cross-Page Data'!$D$4:$F$48,3,FALSE)="wind",VLOOKUP(E17396,'[5]Cross-Page Data'!$I$4:$J$22,2,FALSE),IF(VLOOKUP(I17396,'[5]Cross-Page Data'!$D$4:$F$48,3,FALSE)="hydro",VLOOKUP(E17396,'[5]Cross-Page Data'!$I$4:$J$22,2,FALSE),VLOOKUP(I17396,'[5]Cross-Page Data'!$D$4:$F$48,3,FALSE)))))</f>
        <v>#N/A</v>
      </c>
      <c r="K17396" s="116" t="b">
        <f t="shared" si="271"/>
        <v>1</v>
      </c>
    </row>
    <row r="17397" spans="10:11" ht="14.65" customHeight="1" x14ac:dyDescent="0.35">
      <c r="J17397" s="116" t="e">
        <f>IF(VLOOKUP(I17397,'[5]Cross-Page Data'!$D$4:$F$48,3,FALSE)="natural gas",VLOOKUP(E17397,'[5]Cross-Page Data'!$I$4:$J$22,2,FALSE),IF(VLOOKUP(I17397,'[5]Cross-Page Data'!$D$4:$F$48,3,FALSE)="solar",IF(E17397="PV","solar PV","solar thermal"),IF(VLOOKUP(I17397,'[5]Cross-Page Data'!$D$4:$F$48,3,FALSE)="wind",VLOOKUP(E17397,'[5]Cross-Page Data'!$I$4:$J$22,2,FALSE),IF(VLOOKUP(I17397,'[5]Cross-Page Data'!$D$4:$F$48,3,FALSE)="hydro",VLOOKUP(E17397,'[5]Cross-Page Data'!$I$4:$J$22,2,FALSE),VLOOKUP(I17397,'[5]Cross-Page Data'!$D$4:$F$48,3,FALSE)))))</f>
        <v>#N/A</v>
      </c>
      <c r="K17397" s="116" t="b">
        <f t="shared" si="271"/>
        <v>1</v>
      </c>
    </row>
    <row r="17398" spans="10:11" ht="14.65" customHeight="1" x14ac:dyDescent="0.35">
      <c r="J17398" s="116" t="e">
        <f>IF(VLOOKUP(I17398,'[5]Cross-Page Data'!$D$4:$F$48,3,FALSE)="natural gas",VLOOKUP(E17398,'[5]Cross-Page Data'!$I$4:$J$22,2,FALSE),IF(VLOOKUP(I17398,'[5]Cross-Page Data'!$D$4:$F$48,3,FALSE)="solar",IF(E17398="PV","solar PV","solar thermal"),IF(VLOOKUP(I17398,'[5]Cross-Page Data'!$D$4:$F$48,3,FALSE)="wind",VLOOKUP(E17398,'[5]Cross-Page Data'!$I$4:$J$22,2,FALSE),IF(VLOOKUP(I17398,'[5]Cross-Page Data'!$D$4:$F$48,3,FALSE)="hydro",VLOOKUP(E17398,'[5]Cross-Page Data'!$I$4:$J$22,2,FALSE),VLOOKUP(I17398,'[5]Cross-Page Data'!$D$4:$F$48,3,FALSE)))))</f>
        <v>#N/A</v>
      </c>
      <c r="K17398" s="116" t="b">
        <f t="shared" si="271"/>
        <v>1</v>
      </c>
    </row>
    <row r="17399" spans="10:11" ht="14.65" customHeight="1" x14ac:dyDescent="0.35">
      <c r="J17399" s="116" t="e">
        <f>IF(VLOOKUP(I17399,'[5]Cross-Page Data'!$D$4:$F$48,3,FALSE)="natural gas",VLOOKUP(E17399,'[5]Cross-Page Data'!$I$4:$J$22,2,FALSE),IF(VLOOKUP(I17399,'[5]Cross-Page Data'!$D$4:$F$48,3,FALSE)="solar",IF(E17399="PV","solar PV","solar thermal"),IF(VLOOKUP(I17399,'[5]Cross-Page Data'!$D$4:$F$48,3,FALSE)="wind",VLOOKUP(E17399,'[5]Cross-Page Data'!$I$4:$J$22,2,FALSE),IF(VLOOKUP(I17399,'[5]Cross-Page Data'!$D$4:$F$48,3,FALSE)="hydro",VLOOKUP(E17399,'[5]Cross-Page Data'!$I$4:$J$22,2,FALSE),VLOOKUP(I17399,'[5]Cross-Page Data'!$D$4:$F$48,3,FALSE)))))</f>
        <v>#N/A</v>
      </c>
      <c r="K17399" s="116" t="b">
        <f t="shared" si="271"/>
        <v>1</v>
      </c>
    </row>
    <row r="17400" spans="10:11" ht="14.65" customHeight="1" x14ac:dyDescent="0.35">
      <c r="J17400" s="116" t="e">
        <f>IF(VLOOKUP(I17400,'[5]Cross-Page Data'!$D$4:$F$48,3,FALSE)="natural gas",VLOOKUP(E17400,'[5]Cross-Page Data'!$I$4:$J$22,2,FALSE),IF(VLOOKUP(I17400,'[5]Cross-Page Data'!$D$4:$F$48,3,FALSE)="solar",IF(E17400="PV","solar PV","solar thermal"),IF(VLOOKUP(I17400,'[5]Cross-Page Data'!$D$4:$F$48,3,FALSE)="wind",VLOOKUP(E17400,'[5]Cross-Page Data'!$I$4:$J$22,2,FALSE),IF(VLOOKUP(I17400,'[5]Cross-Page Data'!$D$4:$F$48,3,FALSE)="hydro",VLOOKUP(E17400,'[5]Cross-Page Data'!$I$4:$J$22,2,FALSE),VLOOKUP(I17400,'[5]Cross-Page Data'!$D$4:$F$48,3,FALSE)))))</f>
        <v>#N/A</v>
      </c>
      <c r="K17400" s="116" t="b">
        <f t="shared" si="271"/>
        <v>1</v>
      </c>
    </row>
    <row r="17401" spans="10:11" ht="14.65" customHeight="1" x14ac:dyDescent="0.35">
      <c r="J17401" s="116" t="e">
        <f>IF(VLOOKUP(I17401,'[5]Cross-Page Data'!$D$4:$F$48,3,FALSE)="natural gas",VLOOKUP(E17401,'[5]Cross-Page Data'!$I$4:$J$22,2,FALSE),IF(VLOOKUP(I17401,'[5]Cross-Page Data'!$D$4:$F$48,3,FALSE)="solar",IF(E17401="PV","solar PV","solar thermal"),IF(VLOOKUP(I17401,'[5]Cross-Page Data'!$D$4:$F$48,3,FALSE)="wind",VLOOKUP(E17401,'[5]Cross-Page Data'!$I$4:$J$22,2,FALSE),IF(VLOOKUP(I17401,'[5]Cross-Page Data'!$D$4:$F$48,3,FALSE)="hydro",VLOOKUP(E17401,'[5]Cross-Page Data'!$I$4:$J$22,2,FALSE),VLOOKUP(I17401,'[5]Cross-Page Data'!$D$4:$F$48,3,FALSE)))))</f>
        <v>#N/A</v>
      </c>
      <c r="K17401" s="116" t="b">
        <f t="shared" si="271"/>
        <v>1</v>
      </c>
    </row>
    <row r="17402" spans="10:11" ht="14.65" customHeight="1" x14ac:dyDescent="0.35">
      <c r="J17402" s="116" t="e">
        <f>IF(VLOOKUP(I17402,'[5]Cross-Page Data'!$D$4:$F$48,3,FALSE)="natural gas",VLOOKUP(E17402,'[5]Cross-Page Data'!$I$4:$J$22,2,FALSE),IF(VLOOKUP(I17402,'[5]Cross-Page Data'!$D$4:$F$48,3,FALSE)="solar",IF(E17402="PV","solar PV","solar thermal"),IF(VLOOKUP(I17402,'[5]Cross-Page Data'!$D$4:$F$48,3,FALSE)="wind",VLOOKUP(E17402,'[5]Cross-Page Data'!$I$4:$J$22,2,FALSE),IF(VLOOKUP(I17402,'[5]Cross-Page Data'!$D$4:$F$48,3,FALSE)="hydro",VLOOKUP(E17402,'[5]Cross-Page Data'!$I$4:$J$22,2,FALSE),VLOOKUP(I17402,'[5]Cross-Page Data'!$D$4:$F$48,3,FALSE)))))</f>
        <v>#N/A</v>
      </c>
      <c r="K17402" s="116" t="b">
        <f t="shared" si="271"/>
        <v>1</v>
      </c>
    </row>
    <row r="17403" spans="10:11" ht="14.65" customHeight="1" x14ac:dyDescent="0.35">
      <c r="J17403" s="116" t="e">
        <f>IF(VLOOKUP(I17403,'[5]Cross-Page Data'!$D$4:$F$48,3,FALSE)="natural gas",VLOOKUP(E17403,'[5]Cross-Page Data'!$I$4:$J$22,2,FALSE),IF(VLOOKUP(I17403,'[5]Cross-Page Data'!$D$4:$F$48,3,FALSE)="solar",IF(E17403="PV","solar PV","solar thermal"),IF(VLOOKUP(I17403,'[5]Cross-Page Data'!$D$4:$F$48,3,FALSE)="wind",VLOOKUP(E17403,'[5]Cross-Page Data'!$I$4:$J$22,2,FALSE),IF(VLOOKUP(I17403,'[5]Cross-Page Data'!$D$4:$F$48,3,FALSE)="hydro",VLOOKUP(E17403,'[5]Cross-Page Data'!$I$4:$J$22,2,FALSE),VLOOKUP(I17403,'[5]Cross-Page Data'!$D$4:$F$48,3,FALSE)))))</f>
        <v>#N/A</v>
      </c>
      <c r="K17403" s="116" t="b">
        <f t="shared" si="271"/>
        <v>1</v>
      </c>
    </row>
    <row r="17404" spans="10:11" ht="14.65" customHeight="1" x14ac:dyDescent="0.35">
      <c r="J17404" s="116" t="e">
        <f>IF(VLOOKUP(I17404,'[5]Cross-Page Data'!$D$4:$F$48,3,FALSE)="natural gas",VLOOKUP(E17404,'[5]Cross-Page Data'!$I$4:$J$22,2,FALSE),IF(VLOOKUP(I17404,'[5]Cross-Page Data'!$D$4:$F$48,3,FALSE)="solar",IF(E17404="PV","solar PV","solar thermal"),IF(VLOOKUP(I17404,'[5]Cross-Page Data'!$D$4:$F$48,3,FALSE)="wind",VLOOKUP(E17404,'[5]Cross-Page Data'!$I$4:$J$22,2,FALSE),IF(VLOOKUP(I17404,'[5]Cross-Page Data'!$D$4:$F$48,3,FALSE)="hydro",VLOOKUP(E17404,'[5]Cross-Page Data'!$I$4:$J$22,2,FALSE),VLOOKUP(I17404,'[5]Cross-Page Data'!$D$4:$F$48,3,FALSE)))))</f>
        <v>#N/A</v>
      </c>
      <c r="K17404" s="116" t="b">
        <f t="shared" si="271"/>
        <v>1</v>
      </c>
    </row>
    <row r="17405" spans="10:11" ht="14.65" customHeight="1" x14ac:dyDescent="0.35">
      <c r="J17405" s="116" t="e">
        <f>IF(VLOOKUP(I17405,'[5]Cross-Page Data'!$D$4:$F$48,3,FALSE)="natural gas",VLOOKUP(E17405,'[5]Cross-Page Data'!$I$4:$J$22,2,FALSE),IF(VLOOKUP(I17405,'[5]Cross-Page Data'!$D$4:$F$48,3,FALSE)="solar",IF(E17405="PV","solar PV","solar thermal"),IF(VLOOKUP(I17405,'[5]Cross-Page Data'!$D$4:$F$48,3,FALSE)="wind",VLOOKUP(E17405,'[5]Cross-Page Data'!$I$4:$J$22,2,FALSE),IF(VLOOKUP(I17405,'[5]Cross-Page Data'!$D$4:$F$48,3,FALSE)="hydro",VLOOKUP(E17405,'[5]Cross-Page Data'!$I$4:$J$22,2,FALSE),VLOOKUP(I17405,'[5]Cross-Page Data'!$D$4:$F$48,3,FALSE)))))</f>
        <v>#N/A</v>
      </c>
      <c r="K17405" s="116" t="b">
        <f t="shared" si="271"/>
        <v>1</v>
      </c>
    </row>
    <row r="17406" spans="10:11" ht="14.65" customHeight="1" x14ac:dyDescent="0.35">
      <c r="J17406" s="116" t="e">
        <f>IF(VLOOKUP(I17406,'[5]Cross-Page Data'!$D$4:$F$48,3,FALSE)="natural gas",VLOOKUP(E17406,'[5]Cross-Page Data'!$I$4:$J$22,2,FALSE),IF(VLOOKUP(I17406,'[5]Cross-Page Data'!$D$4:$F$48,3,FALSE)="solar",IF(E17406="PV","solar PV","solar thermal"),IF(VLOOKUP(I17406,'[5]Cross-Page Data'!$D$4:$F$48,3,FALSE)="wind",VLOOKUP(E17406,'[5]Cross-Page Data'!$I$4:$J$22,2,FALSE),IF(VLOOKUP(I17406,'[5]Cross-Page Data'!$D$4:$F$48,3,FALSE)="hydro",VLOOKUP(E17406,'[5]Cross-Page Data'!$I$4:$J$22,2,FALSE),VLOOKUP(I17406,'[5]Cross-Page Data'!$D$4:$F$48,3,FALSE)))))</f>
        <v>#N/A</v>
      </c>
      <c r="K17406" s="116" t="b">
        <f t="shared" si="271"/>
        <v>1</v>
      </c>
    </row>
    <row r="17407" spans="10:11" ht="14.65" customHeight="1" x14ac:dyDescent="0.35">
      <c r="J17407" s="116" t="e">
        <f>IF(VLOOKUP(I17407,'[5]Cross-Page Data'!$D$4:$F$48,3,FALSE)="natural gas",VLOOKUP(E17407,'[5]Cross-Page Data'!$I$4:$J$22,2,FALSE),IF(VLOOKUP(I17407,'[5]Cross-Page Data'!$D$4:$F$48,3,FALSE)="solar",IF(E17407="PV","solar PV","solar thermal"),IF(VLOOKUP(I17407,'[5]Cross-Page Data'!$D$4:$F$48,3,FALSE)="wind",VLOOKUP(E17407,'[5]Cross-Page Data'!$I$4:$J$22,2,FALSE),IF(VLOOKUP(I17407,'[5]Cross-Page Data'!$D$4:$F$48,3,FALSE)="hydro",VLOOKUP(E17407,'[5]Cross-Page Data'!$I$4:$J$22,2,FALSE),VLOOKUP(I17407,'[5]Cross-Page Data'!$D$4:$F$48,3,FALSE)))))</f>
        <v>#N/A</v>
      </c>
      <c r="K17407" s="116" t="b">
        <f t="shared" si="271"/>
        <v>1</v>
      </c>
    </row>
    <row r="17408" spans="10:11" ht="14.65" customHeight="1" x14ac:dyDescent="0.35">
      <c r="J17408" s="116" t="e">
        <f>IF(VLOOKUP(I17408,'[5]Cross-Page Data'!$D$4:$F$48,3,FALSE)="natural gas",VLOOKUP(E17408,'[5]Cross-Page Data'!$I$4:$J$22,2,FALSE),IF(VLOOKUP(I17408,'[5]Cross-Page Data'!$D$4:$F$48,3,FALSE)="solar",IF(E17408="PV","solar PV","solar thermal"),IF(VLOOKUP(I17408,'[5]Cross-Page Data'!$D$4:$F$48,3,FALSE)="wind",VLOOKUP(E17408,'[5]Cross-Page Data'!$I$4:$J$22,2,FALSE),IF(VLOOKUP(I17408,'[5]Cross-Page Data'!$D$4:$F$48,3,FALSE)="hydro",VLOOKUP(E17408,'[5]Cross-Page Data'!$I$4:$J$22,2,FALSE),VLOOKUP(I17408,'[5]Cross-Page Data'!$D$4:$F$48,3,FALSE)))))</f>
        <v>#N/A</v>
      </c>
      <c r="K17408" s="116" t="b">
        <f t="shared" si="271"/>
        <v>1</v>
      </c>
    </row>
    <row r="17409" spans="10:11" ht="14.65" customHeight="1" x14ac:dyDescent="0.35">
      <c r="J17409" s="116" t="e">
        <f>IF(VLOOKUP(I17409,'[5]Cross-Page Data'!$D$4:$F$48,3,FALSE)="natural gas",VLOOKUP(E17409,'[5]Cross-Page Data'!$I$4:$J$22,2,FALSE),IF(VLOOKUP(I17409,'[5]Cross-Page Data'!$D$4:$F$48,3,FALSE)="solar",IF(E17409="PV","solar PV","solar thermal"),IF(VLOOKUP(I17409,'[5]Cross-Page Data'!$D$4:$F$48,3,FALSE)="wind",VLOOKUP(E17409,'[5]Cross-Page Data'!$I$4:$J$22,2,FALSE),IF(VLOOKUP(I17409,'[5]Cross-Page Data'!$D$4:$F$48,3,FALSE)="hydro",VLOOKUP(E17409,'[5]Cross-Page Data'!$I$4:$J$22,2,FALSE),VLOOKUP(I17409,'[5]Cross-Page Data'!$D$4:$F$48,3,FALSE)))))</f>
        <v>#N/A</v>
      </c>
      <c r="K17409" s="116" t="b">
        <f t="shared" si="271"/>
        <v>1</v>
      </c>
    </row>
    <row r="17410" spans="10:11" ht="14.65" customHeight="1" x14ac:dyDescent="0.35">
      <c r="J17410" s="116" t="e">
        <f>IF(VLOOKUP(I17410,'[5]Cross-Page Data'!$D$4:$F$48,3,FALSE)="natural gas",VLOOKUP(E17410,'[5]Cross-Page Data'!$I$4:$J$22,2,FALSE),IF(VLOOKUP(I17410,'[5]Cross-Page Data'!$D$4:$F$48,3,FALSE)="solar",IF(E17410="PV","solar PV","solar thermal"),IF(VLOOKUP(I17410,'[5]Cross-Page Data'!$D$4:$F$48,3,FALSE)="wind",VLOOKUP(E17410,'[5]Cross-Page Data'!$I$4:$J$22,2,FALSE),IF(VLOOKUP(I17410,'[5]Cross-Page Data'!$D$4:$F$48,3,FALSE)="hydro",VLOOKUP(E17410,'[5]Cross-Page Data'!$I$4:$J$22,2,FALSE),VLOOKUP(I17410,'[5]Cross-Page Data'!$D$4:$F$48,3,FALSE)))))</f>
        <v>#N/A</v>
      </c>
      <c r="K17410" s="116" t="b">
        <f t="shared" si="271"/>
        <v>1</v>
      </c>
    </row>
    <row r="17411" spans="10:11" ht="14.65" customHeight="1" x14ac:dyDescent="0.35">
      <c r="J17411" s="116" t="e">
        <f>IF(VLOOKUP(I17411,'[5]Cross-Page Data'!$D$4:$F$48,3,FALSE)="natural gas",VLOOKUP(E17411,'[5]Cross-Page Data'!$I$4:$J$22,2,FALSE),IF(VLOOKUP(I17411,'[5]Cross-Page Data'!$D$4:$F$48,3,FALSE)="solar",IF(E17411="PV","solar PV","solar thermal"),IF(VLOOKUP(I17411,'[5]Cross-Page Data'!$D$4:$F$48,3,FALSE)="wind",VLOOKUP(E17411,'[5]Cross-Page Data'!$I$4:$J$22,2,FALSE),IF(VLOOKUP(I17411,'[5]Cross-Page Data'!$D$4:$F$48,3,FALSE)="hydro",VLOOKUP(E17411,'[5]Cross-Page Data'!$I$4:$J$22,2,FALSE),VLOOKUP(I17411,'[5]Cross-Page Data'!$D$4:$F$48,3,FALSE)))))</f>
        <v>#N/A</v>
      </c>
      <c r="K17411" s="116" t="b">
        <f t="shared" si="271"/>
        <v>1</v>
      </c>
    </row>
    <row r="17412" spans="10:11" ht="14.65" customHeight="1" x14ac:dyDescent="0.35">
      <c r="J17412" s="116" t="e">
        <f>IF(VLOOKUP(I17412,'[5]Cross-Page Data'!$D$4:$F$48,3,FALSE)="natural gas",VLOOKUP(E17412,'[5]Cross-Page Data'!$I$4:$J$22,2,FALSE),IF(VLOOKUP(I17412,'[5]Cross-Page Data'!$D$4:$F$48,3,FALSE)="solar",IF(E17412="PV","solar PV","solar thermal"),IF(VLOOKUP(I17412,'[5]Cross-Page Data'!$D$4:$F$48,3,FALSE)="wind",VLOOKUP(E17412,'[5]Cross-Page Data'!$I$4:$J$22,2,FALSE),IF(VLOOKUP(I17412,'[5]Cross-Page Data'!$D$4:$F$48,3,FALSE)="hydro",VLOOKUP(E17412,'[5]Cross-Page Data'!$I$4:$J$22,2,FALSE),VLOOKUP(I17412,'[5]Cross-Page Data'!$D$4:$F$48,3,FALSE)))))</f>
        <v>#N/A</v>
      </c>
      <c r="K17412" s="116" t="b">
        <f t="shared" si="271"/>
        <v>1</v>
      </c>
    </row>
    <row r="17413" spans="10:11" ht="14.65" customHeight="1" x14ac:dyDescent="0.35">
      <c r="J17413" s="116" t="e">
        <f>IF(VLOOKUP(I17413,'[5]Cross-Page Data'!$D$4:$F$48,3,FALSE)="natural gas",VLOOKUP(E17413,'[5]Cross-Page Data'!$I$4:$J$22,2,FALSE),IF(VLOOKUP(I17413,'[5]Cross-Page Data'!$D$4:$F$48,3,FALSE)="solar",IF(E17413="PV","solar PV","solar thermal"),IF(VLOOKUP(I17413,'[5]Cross-Page Data'!$D$4:$F$48,3,FALSE)="wind",VLOOKUP(E17413,'[5]Cross-Page Data'!$I$4:$J$22,2,FALSE),IF(VLOOKUP(I17413,'[5]Cross-Page Data'!$D$4:$F$48,3,FALSE)="hydro",VLOOKUP(E17413,'[5]Cross-Page Data'!$I$4:$J$22,2,FALSE),VLOOKUP(I17413,'[5]Cross-Page Data'!$D$4:$F$48,3,FALSE)))))</f>
        <v>#N/A</v>
      </c>
      <c r="K17413" s="116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35">
      <c r="J17414" s="116" t="e">
        <f>IF(VLOOKUP(I17414,'[5]Cross-Page Data'!$D$4:$F$48,3,FALSE)="natural gas",VLOOKUP(E17414,'[5]Cross-Page Data'!$I$4:$J$22,2,FALSE),IF(VLOOKUP(I17414,'[5]Cross-Page Data'!$D$4:$F$48,3,FALSE)="solar",IF(E17414="PV","solar PV","solar thermal"),IF(VLOOKUP(I17414,'[5]Cross-Page Data'!$D$4:$F$48,3,FALSE)="wind",VLOOKUP(E17414,'[5]Cross-Page Data'!$I$4:$J$22,2,FALSE),IF(VLOOKUP(I17414,'[5]Cross-Page Data'!$D$4:$F$48,3,FALSE)="hydro",VLOOKUP(E17414,'[5]Cross-Page Data'!$I$4:$J$22,2,FALSE),VLOOKUP(I17414,'[5]Cross-Page Data'!$D$4:$F$48,3,FALSE)))))</f>
        <v>#N/A</v>
      </c>
      <c r="K17414" s="116" t="b">
        <f t="shared" si="272"/>
        <v>1</v>
      </c>
    </row>
    <row r="17415" spans="10:11" ht="14.65" customHeight="1" x14ac:dyDescent="0.35">
      <c r="J17415" s="116" t="e">
        <f>IF(VLOOKUP(I17415,'[5]Cross-Page Data'!$D$4:$F$48,3,FALSE)="natural gas",VLOOKUP(E17415,'[5]Cross-Page Data'!$I$4:$J$22,2,FALSE),IF(VLOOKUP(I17415,'[5]Cross-Page Data'!$D$4:$F$48,3,FALSE)="solar",IF(E17415="PV","solar PV","solar thermal"),IF(VLOOKUP(I17415,'[5]Cross-Page Data'!$D$4:$F$48,3,FALSE)="wind",VLOOKUP(E17415,'[5]Cross-Page Data'!$I$4:$J$22,2,FALSE),IF(VLOOKUP(I17415,'[5]Cross-Page Data'!$D$4:$F$48,3,FALSE)="hydro",VLOOKUP(E17415,'[5]Cross-Page Data'!$I$4:$J$22,2,FALSE),VLOOKUP(I17415,'[5]Cross-Page Data'!$D$4:$F$48,3,FALSE)))))</f>
        <v>#N/A</v>
      </c>
      <c r="K17415" s="116" t="b">
        <f t="shared" si="272"/>
        <v>1</v>
      </c>
    </row>
    <row r="17416" spans="10:11" ht="14.65" customHeight="1" x14ac:dyDescent="0.35">
      <c r="J17416" s="116" t="e">
        <f>IF(VLOOKUP(I17416,'[5]Cross-Page Data'!$D$4:$F$48,3,FALSE)="natural gas",VLOOKUP(E17416,'[5]Cross-Page Data'!$I$4:$J$22,2,FALSE),IF(VLOOKUP(I17416,'[5]Cross-Page Data'!$D$4:$F$48,3,FALSE)="solar",IF(E17416="PV","solar PV","solar thermal"),IF(VLOOKUP(I17416,'[5]Cross-Page Data'!$D$4:$F$48,3,FALSE)="wind",VLOOKUP(E17416,'[5]Cross-Page Data'!$I$4:$J$22,2,FALSE),IF(VLOOKUP(I17416,'[5]Cross-Page Data'!$D$4:$F$48,3,FALSE)="hydro",VLOOKUP(E17416,'[5]Cross-Page Data'!$I$4:$J$22,2,FALSE),VLOOKUP(I17416,'[5]Cross-Page Data'!$D$4:$F$48,3,FALSE)))))</f>
        <v>#N/A</v>
      </c>
      <c r="K17416" s="116" t="b">
        <f t="shared" si="272"/>
        <v>1</v>
      </c>
    </row>
    <row r="17417" spans="10:11" ht="14.65" customHeight="1" x14ac:dyDescent="0.35">
      <c r="J17417" s="116" t="e">
        <f>IF(VLOOKUP(I17417,'[5]Cross-Page Data'!$D$4:$F$48,3,FALSE)="natural gas",VLOOKUP(E17417,'[5]Cross-Page Data'!$I$4:$J$22,2,FALSE),IF(VLOOKUP(I17417,'[5]Cross-Page Data'!$D$4:$F$48,3,FALSE)="solar",IF(E17417="PV","solar PV","solar thermal"),IF(VLOOKUP(I17417,'[5]Cross-Page Data'!$D$4:$F$48,3,FALSE)="wind",VLOOKUP(E17417,'[5]Cross-Page Data'!$I$4:$J$22,2,FALSE),IF(VLOOKUP(I17417,'[5]Cross-Page Data'!$D$4:$F$48,3,FALSE)="hydro",VLOOKUP(E17417,'[5]Cross-Page Data'!$I$4:$J$22,2,FALSE),VLOOKUP(I17417,'[5]Cross-Page Data'!$D$4:$F$48,3,FALSE)))))</f>
        <v>#N/A</v>
      </c>
      <c r="K17417" s="116" t="b">
        <f t="shared" si="272"/>
        <v>1</v>
      </c>
    </row>
    <row r="17418" spans="10:11" ht="14.65" customHeight="1" x14ac:dyDescent="0.35">
      <c r="J17418" s="116" t="e">
        <f>IF(VLOOKUP(I17418,'[5]Cross-Page Data'!$D$4:$F$48,3,FALSE)="natural gas",VLOOKUP(E17418,'[5]Cross-Page Data'!$I$4:$J$22,2,FALSE),IF(VLOOKUP(I17418,'[5]Cross-Page Data'!$D$4:$F$48,3,FALSE)="solar",IF(E17418="PV","solar PV","solar thermal"),IF(VLOOKUP(I17418,'[5]Cross-Page Data'!$D$4:$F$48,3,FALSE)="wind",VLOOKUP(E17418,'[5]Cross-Page Data'!$I$4:$J$22,2,FALSE),IF(VLOOKUP(I17418,'[5]Cross-Page Data'!$D$4:$F$48,3,FALSE)="hydro",VLOOKUP(E17418,'[5]Cross-Page Data'!$I$4:$J$22,2,FALSE),VLOOKUP(I17418,'[5]Cross-Page Data'!$D$4:$F$48,3,FALSE)))))</f>
        <v>#N/A</v>
      </c>
      <c r="K17418" s="116" t="b">
        <f t="shared" si="272"/>
        <v>1</v>
      </c>
    </row>
    <row r="17419" spans="10:11" ht="14.65" customHeight="1" x14ac:dyDescent="0.35">
      <c r="J17419" s="116" t="e">
        <f>IF(VLOOKUP(I17419,'[5]Cross-Page Data'!$D$4:$F$48,3,FALSE)="natural gas",VLOOKUP(E17419,'[5]Cross-Page Data'!$I$4:$J$22,2,FALSE),IF(VLOOKUP(I17419,'[5]Cross-Page Data'!$D$4:$F$48,3,FALSE)="solar",IF(E17419="PV","solar PV","solar thermal"),IF(VLOOKUP(I17419,'[5]Cross-Page Data'!$D$4:$F$48,3,FALSE)="wind",VLOOKUP(E17419,'[5]Cross-Page Data'!$I$4:$J$22,2,FALSE),IF(VLOOKUP(I17419,'[5]Cross-Page Data'!$D$4:$F$48,3,FALSE)="hydro",VLOOKUP(E17419,'[5]Cross-Page Data'!$I$4:$J$22,2,FALSE),VLOOKUP(I17419,'[5]Cross-Page Data'!$D$4:$F$48,3,FALSE)))))</f>
        <v>#N/A</v>
      </c>
      <c r="K17419" s="116" t="b">
        <f t="shared" si="272"/>
        <v>1</v>
      </c>
    </row>
    <row r="17420" spans="10:11" ht="14.65" customHeight="1" x14ac:dyDescent="0.35">
      <c r="J17420" s="116" t="e">
        <f>IF(VLOOKUP(I17420,'[5]Cross-Page Data'!$D$4:$F$48,3,FALSE)="natural gas",VLOOKUP(E17420,'[5]Cross-Page Data'!$I$4:$J$22,2,FALSE),IF(VLOOKUP(I17420,'[5]Cross-Page Data'!$D$4:$F$48,3,FALSE)="solar",IF(E17420="PV","solar PV","solar thermal"),IF(VLOOKUP(I17420,'[5]Cross-Page Data'!$D$4:$F$48,3,FALSE)="wind",VLOOKUP(E17420,'[5]Cross-Page Data'!$I$4:$J$22,2,FALSE),IF(VLOOKUP(I17420,'[5]Cross-Page Data'!$D$4:$F$48,3,FALSE)="hydro",VLOOKUP(E17420,'[5]Cross-Page Data'!$I$4:$J$22,2,FALSE),VLOOKUP(I17420,'[5]Cross-Page Data'!$D$4:$F$48,3,FALSE)))))</f>
        <v>#N/A</v>
      </c>
      <c r="K17420" s="116" t="b">
        <f t="shared" si="272"/>
        <v>1</v>
      </c>
    </row>
    <row r="17421" spans="10:11" ht="14.65" customHeight="1" x14ac:dyDescent="0.35">
      <c r="J17421" s="116" t="e">
        <f>IF(VLOOKUP(I17421,'[5]Cross-Page Data'!$D$4:$F$48,3,FALSE)="natural gas",VLOOKUP(E17421,'[5]Cross-Page Data'!$I$4:$J$22,2,FALSE),IF(VLOOKUP(I17421,'[5]Cross-Page Data'!$D$4:$F$48,3,FALSE)="solar",IF(E17421="PV","solar PV","solar thermal"),IF(VLOOKUP(I17421,'[5]Cross-Page Data'!$D$4:$F$48,3,FALSE)="wind",VLOOKUP(E17421,'[5]Cross-Page Data'!$I$4:$J$22,2,FALSE),IF(VLOOKUP(I17421,'[5]Cross-Page Data'!$D$4:$F$48,3,FALSE)="hydro",VLOOKUP(E17421,'[5]Cross-Page Data'!$I$4:$J$22,2,FALSE),VLOOKUP(I17421,'[5]Cross-Page Data'!$D$4:$F$48,3,FALSE)))))</f>
        <v>#N/A</v>
      </c>
      <c r="K17421" s="116" t="b">
        <f t="shared" si="272"/>
        <v>1</v>
      </c>
    </row>
    <row r="17422" spans="10:11" ht="14.65" customHeight="1" x14ac:dyDescent="0.35">
      <c r="J17422" s="116" t="e">
        <f>IF(VLOOKUP(I17422,'[5]Cross-Page Data'!$D$4:$F$48,3,FALSE)="natural gas",VLOOKUP(E17422,'[5]Cross-Page Data'!$I$4:$J$22,2,FALSE),IF(VLOOKUP(I17422,'[5]Cross-Page Data'!$D$4:$F$48,3,FALSE)="solar",IF(E17422="PV","solar PV","solar thermal"),IF(VLOOKUP(I17422,'[5]Cross-Page Data'!$D$4:$F$48,3,FALSE)="wind",VLOOKUP(E17422,'[5]Cross-Page Data'!$I$4:$J$22,2,FALSE),IF(VLOOKUP(I17422,'[5]Cross-Page Data'!$D$4:$F$48,3,FALSE)="hydro",VLOOKUP(E17422,'[5]Cross-Page Data'!$I$4:$J$22,2,FALSE),VLOOKUP(I17422,'[5]Cross-Page Data'!$D$4:$F$48,3,FALSE)))))</f>
        <v>#N/A</v>
      </c>
      <c r="K17422" s="116" t="b">
        <f t="shared" si="272"/>
        <v>1</v>
      </c>
    </row>
    <row r="17423" spans="10:11" ht="14.65" customHeight="1" x14ac:dyDescent="0.35">
      <c r="J17423" s="116" t="e">
        <f>IF(VLOOKUP(I17423,'[5]Cross-Page Data'!$D$4:$F$48,3,FALSE)="natural gas",VLOOKUP(E17423,'[5]Cross-Page Data'!$I$4:$J$22,2,FALSE),IF(VLOOKUP(I17423,'[5]Cross-Page Data'!$D$4:$F$48,3,FALSE)="solar",IF(E17423="PV","solar PV","solar thermal"),IF(VLOOKUP(I17423,'[5]Cross-Page Data'!$D$4:$F$48,3,FALSE)="wind",VLOOKUP(E17423,'[5]Cross-Page Data'!$I$4:$J$22,2,FALSE),IF(VLOOKUP(I17423,'[5]Cross-Page Data'!$D$4:$F$48,3,FALSE)="hydro",VLOOKUP(E17423,'[5]Cross-Page Data'!$I$4:$J$22,2,FALSE),VLOOKUP(I17423,'[5]Cross-Page Data'!$D$4:$F$48,3,FALSE)))))</f>
        <v>#N/A</v>
      </c>
      <c r="K17423" s="116" t="b">
        <f t="shared" si="272"/>
        <v>1</v>
      </c>
    </row>
    <row r="17424" spans="10:11" ht="14.65" customHeight="1" x14ac:dyDescent="0.35">
      <c r="J17424" s="116" t="e">
        <f>IF(VLOOKUP(I17424,'[5]Cross-Page Data'!$D$4:$F$48,3,FALSE)="natural gas",VLOOKUP(E17424,'[5]Cross-Page Data'!$I$4:$J$22,2,FALSE),IF(VLOOKUP(I17424,'[5]Cross-Page Data'!$D$4:$F$48,3,FALSE)="solar",IF(E17424="PV","solar PV","solar thermal"),IF(VLOOKUP(I17424,'[5]Cross-Page Data'!$D$4:$F$48,3,FALSE)="wind",VLOOKUP(E17424,'[5]Cross-Page Data'!$I$4:$J$22,2,FALSE),IF(VLOOKUP(I17424,'[5]Cross-Page Data'!$D$4:$F$48,3,FALSE)="hydro",VLOOKUP(E17424,'[5]Cross-Page Data'!$I$4:$J$22,2,FALSE),VLOOKUP(I17424,'[5]Cross-Page Data'!$D$4:$F$48,3,FALSE)))))</f>
        <v>#N/A</v>
      </c>
      <c r="K17424" s="116" t="b">
        <f t="shared" si="272"/>
        <v>1</v>
      </c>
    </row>
    <row r="17425" spans="10:11" ht="14.65" customHeight="1" x14ac:dyDescent="0.35">
      <c r="J17425" s="116" t="e">
        <f>IF(VLOOKUP(I17425,'[5]Cross-Page Data'!$D$4:$F$48,3,FALSE)="natural gas",VLOOKUP(E17425,'[5]Cross-Page Data'!$I$4:$J$22,2,FALSE),IF(VLOOKUP(I17425,'[5]Cross-Page Data'!$D$4:$F$48,3,FALSE)="solar",IF(E17425="PV","solar PV","solar thermal"),IF(VLOOKUP(I17425,'[5]Cross-Page Data'!$D$4:$F$48,3,FALSE)="wind",VLOOKUP(E17425,'[5]Cross-Page Data'!$I$4:$J$22,2,FALSE),IF(VLOOKUP(I17425,'[5]Cross-Page Data'!$D$4:$F$48,3,FALSE)="hydro",VLOOKUP(E17425,'[5]Cross-Page Data'!$I$4:$J$22,2,FALSE),VLOOKUP(I17425,'[5]Cross-Page Data'!$D$4:$F$48,3,FALSE)))))</f>
        <v>#N/A</v>
      </c>
      <c r="K17425" s="116" t="b">
        <f t="shared" si="272"/>
        <v>1</v>
      </c>
    </row>
    <row r="17426" spans="10:11" ht="14.65" customHeight="1" x14ac:dyDescent="0.35">
      <c r="J17426" s="116" t="e">
        <f>IF(VLOOKUP(I17426,'[5]Cross-Page Data'!$D$4:$F$48,3,FALSE)="natural gas",VLOOKUP(E17426,'[5]Cross-Page Data'!$I$4:$J$22,2,FALSE),IF(VLOOKUP(I17426,'[5]Cross-Page Data'!$D$4:$F$48,3,FALSE)="solar",IF(E17426="PV","solar PV","solar thermal"),IF(VLOOKUP(I17426,'[5]Cross-Page Data'!$D$4:$F$48,3,FALSE)="wind",VLOOKUP(E17426,'[5]Cross-Page Data'!$I$4:$J$22,2,FALSE),IF(VLOOKUP(I17426,'[5]Cross-Page Data'!$D$4:$F$48,3,FALSE)="hydro",VLOOKUP(E17426,'[5]Cross-Page Data'!$I$4:$J$22,2,FALSE),VLOOKUP(I17426,'[5]Cross-Page Data'!$D$4:$F$48,3,FALSE)))))</f>
        <v>#N/A</v>
      </c>
      <c r="K17426" s="116" t="b">
        <f t="shared" si="272"/>
        <v>1</v>
      </c>
    </row>
    <row r="17427" spans="10:11" ht="14.65" customHeight="1" x14ac:dyDescent="0.35">
      <c r="J17427" s="116" t="e">
        <f>IF(VLOOKUP(I17427,'[5]Cross-Page Data'!$D$4:$F$48,3,FALSE)="natural gas",VLOOKUP(E17427,'[5]Cross-Page Data'!$I$4:$J$22,2,FALSE),IF(VLOOKUP(I17427,'[5]Cross-Page Data'!$D$4:$F$48,3,FALSE)="solar",IF(E17427="PV","solar PV","solar thermal"),IF(VLOOKUP(I17427,'[5]Cross-Page Data'!$D$4:$F$48,3,FALSE)="wind",VLOOKUP(E17427,'[5]Cross-Page Data'!$I$4:$J$22,2,FALSE),IF(VLOOKUP(I17427,'[5]Cross-Page Data'!$D$4:$F$48,3,FALSE)="hydro",VLOOKUP(E17427,'[5]Cross-Page Data'!$I$4:$J$22,2,FALSE),VLOOKUP(I17427,'[5]Cross-Page Data'!$D$4:$F$48,3,FALSE)))))</f>
        <v>#N/A</v>
      </c>
      <c r="K17427" s="116" t="b">
        <f t="shared" si="272"/>
        <v>1</v>
      </c>
    </row>
    <row r="17428" spans="10:11" ht="14.65" customHeight="1" x14ac:dyDescent="0.35">
      <c r="J17428" s="116" t="e">
        <f>IF(VLOOKUP(I17428,'[5]Cross-Page Data'!$D$4:$F$48,3,FALSE)="natural gas",VLOOKUP(E17428,'[5]Cross-Page Data'!$I$4:$J$22,2,FALSE),IF(VLOOKUP(I17428,'[5]Cross-Page Data'!$D$4:$F$48,3,FALSE)="solar",IF(E17428="PV","solar PV","solar thermal"),IF(VLOOKUP(I17428,'[5]Cross-Page Data'!$D$4:$F$48,3,FALSE)="wind",VLOOKUP(E17428,'[5]Cross-Page Data'!$I$4:$J$22,2,FALSE),IF(VLOOKUP(I17428,'[5]Cross-Page Data'!$D$4:$F$48,3,FALSE)="hydro",VLOOKUP(E17428,'[5]Cross-Page Data'!$I$4:$J$22,2,FALSE),VLOOKUP(I17428,'[5]Cross-Page Data'!$D$4:$F$48,3,FALSE)))))</f>
        <v>#N/A</v>
      </c>
      <c r="K17428" s="116" t="b">
        <f t="shared" si="272"/>
        <v>1</v>
      </c>
    </row>
    <row r="17429" spans="10:11" ht="14.65" customHeight="1" x14ac:dyDescent="0.35">
      <c r="J17429" s="116" t="e">
        <f>IF(VLOOKUP(I17429,'[5]Cross-Page Data'!$D$4:$F$48,3,FALSE)="natural gas",VLOOKUP(E17429,'[5]Cross-Page Data'!$I$4:$J$22,2,FALSE),IF(VLOOKUP(I17429,'[5]Cross-Page Data'!$D$4:$F$48,3,FALSE)="solar",IF(E17429="PV","solar PV","solar thermal"),IF(VLOOKUP(I17429,'[5]Cross-Page Data'!$D$4:$F$48,3,FALSE)="wind",VLOOKUP(E17429,'[5]Cross-Page Data'!$I$4:$J$22,2,FALSE),IF(VLOOKUP(I17429,'[5]Cross-Page Data'!$D$4:$F$48,3,FALSE)="hydro",VLOOKUP(E17429,'[5]Cross-Page Data'!$I$4:$J$22,2,FALSE),VLOOKUP(I17429,'[5]Cross-Page Data'!$D$4:$F$48,3,FALSE)))))</f>
        <v>#N/A</v>
      </c>
      <c r="K17429" s="116" t="b">
        <f t="shared" si="272"/>
        <v>1</v>
      </c>
    </row>
    <row r="17430" spans="10:11" ht="14.65" customHeight="1" x14ac:dyDescent="0.35">
      <c r="J17430" s="116" t="e">
        <f>IF(VLOOKUP(I17430,'[5]Cross-Page Data'!$D$4:$F$48,3,FALSE)="natural gas",VLOOKUP(E17430,'[5]Cross-Page Data'!$I$4:$J$22,2,FALSE),IF(VLOOKUP(I17430,'[5]Cross-Page Data'!$D$4:$F$48,3,FALSE)="solar",IF(E17430="PV","solar PV","solar thermal"),IF(VLOOKUP(I17430,'[5]Cross-Page Data'!$D$4:$F$48,3,FALSE)="wind",VLOOKUP(E17430,'[5]Cross-Page Data'!$I$4:$J$22,2,FALSE),IF(VLOOKUP(I17430,'[5]Cross-Page Data'!$D$4:$F$48,3,FALSE)="hydro",VLOOKUP(E17430,'[5]Cross-Page Data'!$I$4:$J$22,2,FALSE),VLOOKUP(I17430,'[5]Cross-Page Data'!$D$4:$F$48,3,FALSE)))))</f>
        <v>#N/A</v>
      </c>
      <c r="K17430" s="116" t="b">
        <f t="shared" si="272"/>
        <v>1</v>
      </c>
    </row>
    <row r="17431" spans="10:11" ht="14.65" customHeight="1" x14ac:dyDescent="0.35">
      <c r="J17431" s="116" t="e">
        <f>IF(VLOOKUP(I17431,'[5]Cross-Page Data'!$D$4:$F$48,3,FALSE)="natural gas",VLOOKUP(E17431,'[5]Cross-Page Data'!$I$4:$J$22,2,FALSE),IF(VLOOKUP(I17431,'[5]Cross-Page Data'!$D$4:$F$48,3,FALSE)="solar",IF(E17431="PV","solar PV","solar thermal"),IF(VLOOKUP(I17431,'[5]Cross-Page Data'!$D$4:$F$48,3,FALSE)="wind",VLOOKUP(E17431,'[5]Cross-Page Data'!$I$4:$J$22,2,FALSE),IF(VLOOKUP(I17431,'[5]Cross-Page Data'!$D$4:$F$48,3,FALSE)="hydro",VLOOKUP(E17431,'[5]Cross-Page Data'!$I$4:$J$22,2,FALSE),VLOOKUP(I17431,'[5]Cross-Page Data'!$D$4:$F$48,3,FALSE)))))</f>
        <v>#N/A</v>
      </c>
      <c r="K17431" s="116" t="b">
        <f t="shared" si="272"/>
        <v>1</v>
      </c>
    </row>
    <row r="17432" spans="10:11" ht="14.65" customHeight="1" x14ac:dyDescent="0.35">
      <c r="J17432" s="116" t="e">
        <f>IF(VLOOKUP(I17432,'[5]Cross-Page Data'!$D$4:$F$48,3,FALSE)="natural gas",VLOOKUP(E17432,'[5]Cross-Page Data'!$I$4:$J$22,2,FALSE),IF(VLOOKUP(I17432,'[5]Cross-Page Data'!$D$4:$F$48,3,FALSE)="solar",IF(E17432="PV","solar PV","solar thermal"),IF(VLOOKUP(I17432,'[5]Cross-Page Data'!$D$4:$F$48,3,FALSE)="wind",VLOOKUP(E17432,'[5]Cross-Page Data'!$I$4:$J$22,2,FALSE),IF(VLOOKUP(I17432,'[5]Cross-Page Data'!$D$4:$F$48,3,FALSE)="hydro",VLOOKUP(E17432,'[5]Cross-Page Data'!$I$4:$J$22,2,FALSE),VLOOKUP(I17432,'[5]Cross-Page Data'!$D$4:$F$48,3,FALSE)))))</f>
        <v>#N/A</v>
      </c>
      <c r="K17432" s="116" t="b">
        <f t="shared" si="272"/>
        <v>1</v>
      </c>
    </row>
    <row r="17433" spans="10:11" ht="14.65" customHeight="1" x14ac:dyDescent="0.35">
      <c r="J17433" s="116" t="e">
        <f>IF(VLOOKUP(I17433,'[5]Cross-Page Data'!$D$4:$F$48,3,FALSE)="natural gas",VLOOKUP(E17433,'[5]Cross-Page Data'!$I$4:$J$22,2,FALSE),IF(VLOOKUP(I17433,'[5]Cross-Page Data'!$D$4:$F$48,3,FALSE)="solar",IF(E17433="PV","solar PV","solar thermal"),IF(VLOOKUP(I17433,'[5]Cross-Page Data'!$D$4:$F$48,3,FALSE)="wind",VLOOKUP(E17433,'[5]Cross-Page Data'!$I$4:$J$22,2,FALSE),IF(VLOOKUP(I17433,'[5]Cross-Page Data'!$D$4:$F$48,3,FALSE)="hydro",VLOOKUP(E17433,'[5]Cross-Page Data'!$I$4:$J$22,2,FALSE),VLOOKUP(I17433,'[5]Cross-Page Data'!$D$4:$F$48,3,FALSE)))))</f>
        <v>#N/A</v>
      </c>
      <c r="K17433" s="116" t="b">
        <f t="shared" si="272"/>
        <v>1</v>
      </c>
    </row>
    <row r="17434" spans="10:11" ht="14.65" customHeight="1" x14ac:dyDescent="0.35">
      <c r="J17434" s="116" t="e">
        <f>IF(VLOOKUP(I17434,'[5]Cross-Page Data'!$D$4:$F$48,3,FALSE)="natural gas",VLOOKUP(E17434,'[5]Cross-Page Data'!$I$4:$J$22,2,FALSE),IF(VLOOKUP(I17434,'[5]Cross-Page Data'!$D$4:$F$48,3,FALSE)="solar",IF(E17434="PV","solar PV","solar thermal"),IF(VLOOKUP(I17434,'[5]Cross-Page Data'!$D$4:$F$48,3,FALSE)="wind",VLOOKUP(E17434,'[5]Cross-Page Data'!$I$4:$J$22,2,FALSE),IF(VLOOKUP(I17434,'[5]Cross-Page Data'!$D$4:$F$48,3,FALSE)="hydro",VLOOKUP(E17434,'[5]Cross-Page Data'!$I$4:$J$22,2,FALSE),VLOOKUP(I17434,'[5]Cross-Page Data'!$D$4:$F$48,3,FALSE)))))</f>
        <v>#N/A</v>
      </c>
      <c r="K17434" s="116" t="b">
        <f t="shared" si="272"/>
        <v>1</v>
      </c>
    </row>
    <row r="17435" spans="10:11" ht="14.65" customHeight="1" x14ac:dyDescent="0.35">
      <c r="J17435" s="116" t="e">
        <f>IF(VLOOKUP(I17435,'[5]Cross-Page Data'!$D$4:$F$48,3,FALSE)="natural gas",VLOOKUP(E17435,'[5]Cross-Page Data'!$I$4:$J$22,2,FALSE),IF(VLOOKUP(I17435,'[5]Cross-Page Data'!$D$4:$F$48,3,FALSE)="solar",IF(E17435="PV","solar PV","solar thermal"),IF(VLOOKUP(I17435,'[5]Cross-Page Data'!$D$4:$F$48,3,FALSE)="wind",VLOOKUP(E17435,'[5]Cross-Page Data'!$I$4:$J$22,2,FALSE),IF(VLOOKUP(I17435,'[5]Cross-Page Data'!$D$4:$F$48,3,FALSE)="hydro",VLOOKUP(E17435,'[5]Cross-Page Data'!$I$4:$J$22,2,FALSE),VLOOKUP(I17435,'[5]Cross-Page Data'!$D$4:$F$48,3,FALSE)))))</f>
        <v>#N/A</v>
      </c>
      <c r="K17435" s="116" t="b">
        <f t="shared" si="272"/>
        <v>1</v>
      </c>
    </row>
    <row r="17436" spans="10:11" ht="14.65" customHeight="1" x14ac:dyDescent="0.35">
      <c r="J17436" s="116" t="e">
        <f>IF(VLOOKUP(I17436,'[5]Cross-Page Data'!$D$4:$F$48,3,FALSE)="natural gas",VLOOKUP(E17436,'[5]Cross-Page Data'!$I$4:$J$22,2,FALSE),IF(VLOOKUP(I17436,'[5]Cross-Page Data'!$D$4:$F$48,3,FALSE)="solar",IF(E17436="PV","solar PV","solar thermal"),IF(VLOOKUP(I17436,'[5]Cross-Page Data'!$D$4:$F$48,3,FALSE)="wind",VLOOKUP(E17436,'[5]Cross-Page Data'!$I$4:$J$22,2,FALSE),IF(VLOOKUP(I17436,'[5]Cross-Page Data'!$D$4:$F$48,3,FALSE)="hydro",VLOOKUP(E17436,'[5]Cross-Page Data'!$I$4:$J$22,2,FALSE),VLOOKUP(I17436,'[5]Cross-Page Data'!$D$4:$F$48,3,FALSE)))))</f>
        <v>#N/A</v>
      </c>
      <c r="K17436" s="116" t="b">
        <f t="shared" si="272"/>
        <v>1</v>
      </c>
    </row>
    <row r="17437" spans="10:11" ht="14.65" customHeight="1" x14ac:dyDescent="0.35">
      <c r="J17437" s="116" t="e">
        <f>IF(VLOOKUP(I17437,'[5]Cross-Page Data'!$D$4:$F$48,3,FALSE)="natural gas",VLOOKUP(E17437,'[5]Cross-Page Data'!$I$4:$J$22,2,FALSE),IF(VLOOKUP(I17437,'[5]Cross-Page Data'!$D$4:$F$48,3,FALSE)="solar",IF(E17437="PV","solar PV","solar thermal"),IF(VLOOKUP(I17437,'[5]Cross-Page Data'!$D$4:$F$48,3,FALSE)="wind",VLOOKUP(E17437,'[5]Cross-Page Data'!$I$4:$J$22,2,FALSE),IF(VLOOKUP(I17437,'[5]Cross-Page Data'!$D$4:$F$48,3,FALSE)="hydro",VLOOKUP(E17437,'[5]Cross-Page Data'!$I$4:$J$22,2,FALSE),VLOOKUP(I17437,'[5]Cross-Page Data'!$D$4:$F$48,3,FALSE)))))</f>
        <v>#N/A</v>
      </c>
      <c r="K17437" s="116" t="b">
        <f t="shared" si="272"/>
        <v>1</v>
      </c>
    </row>
    <row r="17438" spans="10:11" ht="14.65" customHeight="1" x14ac:dyDescent="0.35">
      <c r="J17438" s="116" t="e">
        <f>IF(VLOOKUP(I17438,'[5]Cross-Page Data'!$D$4:$F$48,3,FALSE)="natural gas",VLOOKUP(E17438,'[5]Cross-Page Data'!$I$4:$J$22,2,FALSE),IF(VLOOKUP(I17438,'[5]Cross-Page Data'!$D$4:$F$48,3,FALSE)="solar",IF(E17438="PV","solar PV","solar thermal"),IF(VLOOKUP(I17438,'[5]Cross-Page Data'!$D$4:$F$48,3,FALSE)="wind",VLOOKUP(E17438,'[5]Cross-Page Data'!$I$4:$J$22,2,FALSE),IF(VLOOKUP(I17438,'[5]Cross-Page Data'!$D$4:$F$48,3,FALSE)="hydro",VLOOKUP(E17438,'[5]Cross-Page Data'!$I$4:$J$22,2,FALSE),VLOOKUP(I17438,'[5]Cross-Page Data'!$D$4:$F$48,3,FALSE)))))</f>
        <v>#N/A</v>
      </c>
      <c r="K17438" s="116" t="b">
        <f t="shared" si="272"/>
        <v>1</v>
      </c>
    </row>
    <row r="17439" spans="10:11" ht="14.65" customHeight="1" x14ac:dyDescent="0.35">
      <c r="J17439" s="116" t="e">
        <f>IF(VLOOKUP(I17439,'[5]Cross-Page Data'!$D$4:$F$48,3,FALSE)="natural gas",VLOOKUP(E17439,'[5]Cross-Page Data'!$I$4:$J$22,2,FALSE),IF(VLOOKUP(I17439,'[5]Cross-Page Data'!$D$4:$F$48,3,FALSE)="solar",IF(E17439="PV","solar PV","solar thermal"),IF(VLOOKUP(I17439,'[5]Cross-Page Data'!$D$4:$F$48,3,FALSE)="wind",VLOOKUP(E17439,'[5]Cross-Page Data'!$I$4:$J$22,2,FALSE),IF(VLOOKUP(I17439,'[5]Cross-Page Data'!$D$4:$F$48,3,FALSE)="hydro",VLOOKUP(E17439,'[5]Cross-Page Data'!$I$4:$J$22,2,FALSE),VLOOKUP(I17439,'[5]Cross-Page Data'!$D$4:$F$48,3,FALSE)))))</f>
        <v>#N/A</v>
      </c>
      <c r="K17439" s="116" t="b">
        <f t="shared" si="272"/>
        <v>1</v>
      </c>
    </row>
    <row r="17440" spans="10:11" ht="14.65" customHeight="1" x14ac:dyDescent="0.35">
      <c r="J17440" s="116" t="e">
        <f>IF(VLOOKUP(I17440,'[5]Cross-Page Data'!$D$4:$F$48,3,FALSE)="natural gas",VLOOKUP(E17440,'[5]Cross-Page Data'!$I$4:$J$22,2,FALSE),IF(VLOOKUP(I17440,'[5]Cross-Page Data'!$D$4:$F$48,3,FALSE)="solar",IF(E17440="PV","solar PV","solar thermal"),IF(VLOOKUP(I17440,'[5]Cross-Page Data'!$D$4:$F$48,3,FALSE)="wind",VLOOKUP(E17440,'[5]Cross-Page Data'!$I$4:$J$22,2,FALSE),IF(VLOOKUP(I17440,'[5]Cross-Page Data'!$D$4:$F$48,3,FALSE)="hydro",VLOOKUP(E17440,'[5]Cross-Page Data'!$I$4:$J$22,2,FALSE),VLOOKUP(I17440,'[5]Cross-Page Data'!$D$4:$F$48,3,FALSE)))))</f>
        <v>#N/A</v>
      </c>
      <c r="K17440" s="116" t="b">
        <f t="shared" si="272"/>
        <v>1</v>
      </c>
    </row>
    <row r="17441" spans="10:11" ht="14.65" customHeight="1" x14ac:dyDescent="0.35">
      <c r="J17441" s="116" t="e">
        <f>IF(VLOOKUP(I17441,'[5]Cross-Page Data'!$D$4:$F$48,3,FALSE)="natural gas",VLOOKUP(E17441,'[5]Cross-Page Data'!$I$4:$J$22,2,FALSE),IF(VLOOKUP(I17441,'[5]Cross-Page Data'!$D$4:$F$48,3,FALSE)="solar",IF(E17441="PV","solar PV","solar thermal"),IF(VLOOKUP(I17441,'[5]Cross-Page Data'!$D$4:$F$48,3,FALSE)="wind",VLOOKUP(E17441,'[5]Cross-Page Data'!$I$4:$J$22,2,FALSE),IF(VLOOKUP(I17441,'[5]Cross-Page Data'!$D$4:$F$48,3,FALSE)="hydro",VLOOKUP(E17441,'[5]Cross-Page Data'!$I$4:$J$22,2,FALSE),VLOOKUP(I17441,'[5]Cross-Page Data'!$D$4:$F$48,3,FALSE)))))</f>
        <v>#N/A</v>
      </c>
      <c r="K17441" s="116" t="b">
        <f t="shared" si="272"/>
        <v>1</v>
      </c>
    </row>
    <row r="17442" spans="10:11" ht="14.65" customHeight="1" x14ac:dyDescent="0.35">
      <c r="J17442" s="116" t="e">
        <f>IF(VLOOKUP(I17442,'[5]Cross-Page Data'!$D$4:$F$48,3,FALSE)="natural gas",VLOOKUP(E17442,'[5]Cross-Page Data'!$I$4:$J$22,2,FALSE),IF(VLOOKUP(I17442,'[5]Cross-Page Data'!$D$4:$F$48,3,FALSE)="solar",IF(E17442="PV","solar PV","solar thermal"),IF(VLOOKUP(I17442,'[5]Cross-Page Data'!$D$4:$F$48,3,FALSE)="wind",VLOOKUP(E17442,'[5]Cross-Page Data'!$I$4:$J$22,2,FALSE),IF(VLOOKUP(I17442,'[5]Cross-Page Data'!$D$4:$F$48,3,FALSE)="hydro",VLOOKUP(E17442,'[5]Cross-Page Data'!$I$4:$J$22,2,FALSE),VLOOKUP(I17442,'[5]Cross-Page Data'!$D$4:$F$48,3,FALSE)))))</f>
        <v>#N/A</v>
      </c>
      <c r="K17442" s="116" t="b">
        <f t="shared" si="272"/>
        <v>1</v>
      </c>
    </row>
    <row r="17443" spans="10:11" ht="14.65" customHeight="1" x14ac:dyDescent="0.35">
      <c r="J17443" s="116" t="e">
        <f>IF(VLOOKUP(I17443,'[5]Cross-Page Data'!$D$4:$F$48,3,FALSE)="natural gas",VLOOKUP(E17443,'[5]Cross-Page Data'!$I$4:$J$22,2,FALSE),IF(VLOOKUP(I17443,'[5]Cross-Page Data'!$D$4:$F$48,3,FALSE)="solar",IF(E17443="PV","solar PV","solar thermal"),IF(VLOOKUP(I17443,'[5]Cross-Page Data'!$D$4:$F$48,3,FALSE)="wind",VLOOKUP(E17443,'[5]Cross-Page Data'!$I$4:$J$22,2,FALSE),IF(VLOOKUP(I17443,'[5]Cross-Page Data'!$D$4:$F$48,3,FALSE)="hydro",VLOOKUP(E17443,'[5]Cross-Page Data'!$I$4:$J$22,2,FALSE),VLOOKUP(I17443,'[5]Cross-Page Data'!$D$4:$F$48,3,FALSE)))))</f>
        <v>#N/A</v>
      </c>
      <c r="K17443" s="116" t="b">
        <f t="shared" si="272"/>
        <v>1</v>
      </c>
    </row>
    <row r="17444" spans="10:11" ht="14.65" customHeight="1" x14ac:dyDescent="0.35">
      <c r="J17444" s="116" t="e">
        <f>IF(VLOOKUP(I17444,'[5]Cross-Page Data'!$D$4:$F$48,3,FALSE)="natural gas",VLOOKUP(E17444,'[5]Cross-Page Data'!$I$4:$J$22,2,FALSE),IF(VLOOKUP(I17444,'[5]Cross-Page Data'!$D$4:$F$48,3,FALSE)="solar",IF(E17444="PV","solar PV","solar thermal"),IF(VLOOKUP(I17444,'[5]Cross-Page Data'!$D$4:$F$48,3,FALSE)="wind",VLOOKUP(E17444,'[5]Cross-Page Data'!$I$4:$J$22,2,FALSE),IF(VLOOKUP(I17444,'[5]Cross-Page Data'!$D$4:$F$48,3,FALSE)="hydro",VLOOKUP(E17444,'[5]Cross-Page Data'!$I$4:$J$22,2,FALSE),VLOOKUP(I17444,'[5]Cross-Page Data'!$D$4:$F$48,3,FALSE)))))</f>
        <v>#N/A</v>
      </c>
      <c r="K17444" s="116" t="b">
        <f t="shared" si="272"/>
        <v>1</v>
      </c>
    </row>
    <row r="17445" spans="10:11" ht="14.65" customHeight="1" x14ac:dyDescent="0.35">
      <c r="J17445" s="116" t="e">
        <f>IF(VLOOKUP(I17445,'[5]Cross-Page Data'!$D$4:$F$48,3,FALSE)="natural gas",VLOOKUP(E17445,'[5]Cross-Page Data'!$I$4:$J$22,2,FALSE),IF(VLOOKUP(I17445,'[5]Cross-Page Data'!$D$4:$F$48,3,FALSE)="solar",IF(E17445="PV","solar PV","solar thermal"),IF(VLOOKUP(I17445,'[5]Cross-Page Data'!$D$4:$F$48,3,FALSE)="wind",VLOOKUP(E17445,'[5]Cross-Page Data'!$I$4:$J$22,2,FALSE),IF(VLOOKUP(I17445,'[5]Cross-Page Data'!$D$4:$F$48,3,FALSE)="hydro",VLOOKUP(E17445,'[5]Cross-Page Data'!$I$4:$J$22,2,FALSE),VLOOKUP(I17445,'[5]Cross-Page Data'!$D$4:$F$48,3,FALSE)))))</f>
        <v>#N/A</v>
      </c>
      <c r="K17445" s="116" t="b">
        <f t="shared" si="272"/>
        <v>1</v>
      </c>
    </row>
    <row r="17446" spans="10:11" ht="14.65" customHeight="1" x14ac:dyDescent="0.35">
      <c r="J17446" s="116" t="e">
        <f>IF(VLOOKUP(I17446,'[5]Cross-Page Data'!$D$4:$F$48,3,FALSE)="natural gas",VLOOKUP(E17446,'[5]Cross-Page Data'!$I$4:$J$22,2,FALSE),IF(VLOOKUP(I17446,'[5]Cross-Page Data'!$D$4:$F$48,3,FALSE)="solar",IF(E17446="PV","solar PV","solar thermal"),IF(VLOOKUP(I17446,'[5]Cross-Page Data'!$D$4:$F$48,3,FALSE)="wind",VLOOKUP(E17446,'[5]Cross-Page Data'!$I$4:$J$22,2,FALSE),IF(VLOOKUP(I17446,'[5]Cross-Page Data'!$D$4:$F$48,3,FALSE)="hydro",VLOOKUP(E17446,'[5]Cross-Page Data'!$I$4:$J$22,2,FALSE),VLOOKUP(I17446,'[5]Cross-Page Data'!$D$4:$F$48,3,FALSE)))))</f>
        <v>#N/A</v>
      </c>
      <c r="K17446" s="116" t="b">
        <f t="shared" si="272"/>
        <v>1</v>
      </c>
    </row>
    <row r="17447" spans="10:11" ht="14.65" customHeight="1" x14ac:dyDescent="0.35">
      <c r="J17447" s="116" t="e">
        <f>IF(VLOOKUP(I17447,'[5]Cross-Page Data'!$D$4:$F$48,3,FALSE)="natural gas",VLOOKUP(E17447,'[5]Cross-Page Data'!$I$4:$J$22,2,FALSE),IF(VLOOKUP(I17447,'[5]Cross-Page Data'!$D$4:$F$48,3,FALSE)="solar",IF(E17447="PV","solar PV","solar thermal"),IF(VLOOKUP(I17447,'[5]Cross-Page Data'!$D$4:$F$48,3,FALSE)="wind",VLOOKUP(E17447,'[5]Cross-Page Data'!$I$4:$J$22,2,FALSE),IF(VLOOKUP(I17447,'[5]Cross-Page Data'!$D$4:$F$48,3,FALSE)="hydro",VLOOKUP(E17447,'[5]Cross-Page Data'!$I$4:$J$22,2,FALSE),VLOOKUP(I17447,'[5]Cross-Page Data'!$D$4:$F$48,3,FALSE)))))</f>
        <v>#N/A</v>
      </c>
      <c r="K17447" s="116" t="b">
        <f t="shared" si="272"/>
        <v>1</v>
      </c>
    </row>
    <row r="17448" spans="10:11" ht="14.65" customHeight="1" x14ac:dyDescent="0.35">
      <c r="J17448" s="116" t="e">
        <f>IF(VLOOKUP(I17448,'[5]Cross-Page Data'!$D$4:$F$48,3,FALSE)="natural gas",VLOOKUP(E17448,'[5]Cross-Page Data'!$I$4:$J$22,2,FALSE),IF(VLOOKUP(I17448,'[5]Cross-Page Data'!$D$4:$F$48,3,FALSE)="solar",IF(E17448="PV","solar PV","solar thermal"),IF(VLOOKUP(I17448,'[5]Cross-Page Data'!$D$4:$F$48,3,FALSE)="wind",VLOOKUP(E17448,'[5]Cross-Page Data'!$I$4:$J$22,2,FALSE),IF(VLOOKUP(I17448,'[5]Cross-Page Data'!$D$4:$F$48,3,FALSE)="hydro",VLOOKUP(E17448,'[5]Cross-Page Data'!$I$4:$J$22,2,FALSE),VLOOKUP(I17448,'[5]Cross-Page Data'!$D$4:$F$48,3,FALSE)))))</f>
        <v>#N/A</v>
      </c>
      <c r="K17448" s="116" t="b">
        <f t="shared" si="272"/>
        <v>1</v>
      </c>
    </row>
    <row r="17449" spans="10:11" ht="14.65" customHeight="1" x14ac:dyDescent="0.35">
      <c r="J17449" s="116" t="e">
        <f>IF(VLOOKUP(I17449,'[5]Cross-Page Data'!$D$4:$F$48,3,FALSE)="natural gas",VLOOKUP(E17449,'[5]Cross-Page Data'!$I$4:$J$22,2,FALSE),IF(VLOOKUP(I17449,'[5]Cross-Page Data'!$D$4:$F$48,3,FALSE)="solar",IF(E17449="PV","solar PV","solar thermal"),IF(VLOOKUP(I17449,'[5]Cross-Page Data'!$D$4:$F$48,3,FALSE)="wind",VLOOKUP(E17449,'[5]Cross-Page Data'!$I$4:$J$22,2,FALSE),IF(VLOOKUP(I17449,'[5]Cross-Page Data'!$D$4:$F$48,3,FALSE)="hydro",VLOOKUP(E17449,'[5]Cross-Page Data'!$I$4:$J$22,2,FALSE),VLOOKUP(I17449,'[5]Cross-Page Data'!$D$4:$F$48,3,FALSE)))))</f>
        <v>#N/A</v>
      </c>
      <c r="K17449" s="116" t="b">
        <f t="shared" si="272"/>
        <v>1</v>
      </c>
    </row>
    <row r="17450" spans="10:11" ht="14.65" customHeight="1" x14ac:dyDescent="0.35">
      <c r="J17450" s="116" t="e">
        <f>IF(VLOOKUP(I17450,'[5]Cross-Page Data'!$D$4:$F$48,3,FALSE)="natural gas",VLOOKUP(E17450,'[5]Cross-Page Data'!$I$4:$J$22,2,FALSE),IF(VLOOKUP(I17450,'[5]Cross-Page Data'!$D$4:$F$48,3,FALSE)="solar",IF(E17450="PV","solar PV","solar thermal"),IF(VLOOKUP(I17450,'[5]Cross-Page Data'!$D$4:$F$48,3,FALSE)="wind",VLOOKUP(E17450,'[5]Cross-Page Data'!$I$4:$J$22,2,FALSE),IF(VLOOKUP(I17450,'[5]Cross-Page Data'!$D$4:$F$48,3,FALSE)="hydro",VLOOKUP(E17450,'[5]Cross-Page Data'!$I$4:$J$22,2,FALSE),VLOOKUP(I17450,'[5]Cross-Page Data'!$D$4:$F$48,3,FALSE)))))</f>
        <v>#N/A</v>
      </c>
      <c r="K17450" s="116" t="b">
        <f t="shared" si="272"/>
        <v>1</v>
      </c>
    </row>
    <row r="17451" spans="10:11" ht="14.65" customHeight="1" x14ac:dyDescent="0.35">
      <c r="J17451" s="116" t="e">
        <f>IF(VLOOKUP(I17451,'[5]Cross-Page Data'!$D$4:$F$48,3,FALSE)="natural gas",VLOOKUP(E17451,'[5]Cross-Page Data'!$I$4:$J$22,2,FALSE),IF(VLOOKUP(I17451,'[5]Cross-Page Data'!$D$4:$F$48,3,FALSE)="solar",IF(E17451="PV","solar PV","solar thermal"),IF(VLOOKUP(I17451,'[5]Cross-Page Data'!$D$4:$F$48,3,FALSE)="wind",VLOOKUP(E17451,'[5]Cross-Page Data'!$I$4:$J$22,2,FALSE),IF(VLOOKUP(I17451,'[5]Cross-Page Data'!$D$4:$F$48,3,FALSE)="hydro",VLOOKUP(E17451,'[5]Cross-Page Data'!$I$4:$J$22,2,FALSE),VLOOKUP(I17451,'[5]Cross-Page Data'!$D$4:$F$48,3,FALSE)))))</f>
        <v>#N/A</v>
      </c>
      <c r="K17451" s="116" t="b">
        <f t="shared" si="272"/>
        <v>1</v>
      </c>
    </row>
    <row r="17452" spans="10:11" ht="14.65" customHeight="1" x14ac:dyDescent="0.35">
      <c r="J17452" s="116" t="e">
        <f>IF(VLOOKUP(I17452,'[5]Cross-Page Data'!$D$4:$F$48,3,FALSE)="natural gas",VLOOKUP(E17452,'[5]Cross-Page Data'!$I$4:$J$22,2,FALSE),IF(VLOOKUP(I17452,'[5]Cross-Page Data'!$D$4:$F$48,3,FALSE)="solar",IF(E17452="PV","solar PV","solar thermal"),IF(VLOOKUP(I17452,'[5]Cross-Page Data'!$D$4:$F$48,3,FALSE)="wind",VLOOKUP(E17452,'[5]Cross-Page Data'!$I$4:$J$22,2,FALSE),IF(VLOOKUP(I17452,'[5]Cross-Page Data'!$D$4:$F$48,3,FALSE)="hydro",VLOOKUP(E17452,'[5]Cross-Page Data'!$I$4:$J$22,2,FALSE),VLOOKUP(I17452,'[5]Cross-Page Data'!$D$4:$F$48,3,FALSE)))))</f>
        <v>#N/A</v>
      </c>
      <c r="K17452" s="116" t="b">
        <f t="shared" si="272"/>
        <v>1</v>
      </c>
    </row>
    <row r="17453" spans="10:11" ht="14.65" customHeight="1" x14ac:dyDescent="0.35">
      <c r="J17453" s="116" t="e">
        <f>IF(VLOOKUP(I17453,'[5]Cross-Page Data'!$D$4:$F$48,3,FALSE)="natural gas",VLOOKUP(E17453,'[5]Cross-Page Data'!$I$4:$J$22,2,FALSE),IF(VLOOKUP(I17453,'[5]Cross-Page Data'!$D$4:$F$48,3,FALSE)="solar",IF(E17453="PV","solar PV","solar thermal"),IF(VLOOKUP(I17453,'[5]Cross-Page Data'!$D$4:$F$48,3,FALSE)="wind",VLOOKUP(E17453,'[5]Cross-Page Data'!$I$4:$J$22,2,FALSE),IF(VLOOKUP(I17453,'[5]Cross-Page Data'!$D$4:$F$48,3,FALSE)="hydro",VLOOKUP(E17453,'[5]Cross-Page Data'!$I$4:$J$22,2,FALSE),VLOOKUP(I17453,'[5]Cross-Page Data'!$D$4:$F$48,3,FALSE)))))</f>
        <v>#N/A</v>
      </c>
      <c r="K17453" s="116" t="b">
        <f t="shared" si="272"/>
        <v>1</v>
      </c>
    </row>
    <row r="17454" spans="10:11" ht="14.65" customHeight="1" x14ac:dyDescent="0.35">
      <c r="J17454" s="116" t="e">
        <f>IF(VLOOKUP(I17454,'[5]Cross-Page Data'!$D$4:$F$48,3,FALSE)="natural gas",VLOOKUP(E17454,'[5]Cross-Page Data'!$I$4:$J$22,2,FALSE),IF(VLOOKUP(I17454,'[5]Cross-Page Data'!$D$4:$F$48,3,FALSE)="solar",IF(E17454="PV","solar PV","solar thermal"),IF(VLOOKUP(I17454,'[5]Cross-Page Data'!$D$4:$F$48,3,FALSE)="wind",VLOOKUP(E17454,'[5]Cross-Page Data'!$I$4:$J$22,2,FALSE),IF(VLOOKUP(I17454,'[5]Cross-Page Data'!$D$4:$F$48,3,FALSE)="hydro",VLOOKUP(E17454,'[5]Cross-Page Data'!$I$4:$J$22,2,FALSE),VLOOKUP(I17454,'[5]Cross-Page Data'!$D$4:$F$48,3,FALSE)))))</f>
        <v>#N/A</v>
      </c>
      <c r="K17454" s="116" t="b">
        <f t="shared" si="272"/>
        <v>1</v>
      </c>
    </row>
    <row r="17455" spans="10:11" ht="14.65" customHeight="1" x14ac:dyDescent="0.35">
      <c r="J17455" s="116" t="e">
        <f>IF(VLOOKUP(I17455,'[5]Cross-Page Data'!$D$4:$F$48,3,FALSE)="natural gas",VLOOKUP(E17455,'[5]Cross-Page Data'!$I$4:$J$22,2,FALSE),IF(VLOOKUP(I17455,'[5]Cross-Page Data'!$D$4:$F$48,3,FALSE)="solar",IF(E17455="PV","solar PV","solar thermal"),IF(VLOOKUP(I17455,'[5]Cross-Page Data'!$D$4:$F$48,3,FALSE)="wind",VLOOKUP(E17455,'[5]Cross-Page Data'!$I$4:$J$22,2,FALSE),IF(VLOOKUP(I17455,'[5]Cross-Page Data'!$D$4:$F$48,3,FALSE)="hydro",VLOOKUP(E17455,'[5]Cross-Page Data'!$I$4:$J$22,2,FALSE),VLOOKUP(I17455,'[5]Cross-Page Data'!$D$4:$F$48,3,FALSE)))))</f>
        <v>#N/A</v>
      </c>
      <c r="K17455" s="116" t="b">
        <f t="shared" si="272"/>
        <v>1</v>
      </c>
    </row>
    <row r="17456" spans="10:11" ht="14.65" customHeight="1" x14ac:dyDescent="0.35">
      <c r="J17456" s="116" t="e">
        <f>IF(VLOOKUP(I17456,'[5]Cross-Page Data'!$D$4:$F$48,3,FALSE)="natural gas",VLOOKUP(E17456,'[5]Cross-Page Data'!$I$4:$J$22,2,FALSE),IF(VLOOKUP(I17456,'[5]Cross-Page Data'!$D$4:$F$48,3,FALSE)="solar",IF(E17456="PV","solar PV","solar thermal"),IF(VLOOKUP(I17456,'[5]Cross-Page Data'!$D$4:$F$48,3,FALSE)="wind",VLOOKUP(E17456,'[5]Cross-Page Data'!$I$4:$J$22,2,FALSE),IF(VLOOKUP(I17456,'[5]Cross-Page Data'!$D$4:$F$48,3,FALSE)="hydro",VLOOKUP(E17456,'[5]Cross-Page Data'!$I$4:$J$22,2,FALSE),VLOOKUP(I17456,'[5]Cross-Page Data'!$D$4:$F$48,3,FALSE)))))</f>
        <v>#N/A</v>
      </c>
      <c r="K17456" s="116" t="b">
        <f t="shared" si="272"/>
        <v>1</v>
      </c>
    </row>
    <row r="17457" spans="10:11" ht="14.65" customHeight="1" x14ac:dyDescent="0.35">
      <c r="J17457" s="116" t="e">
        <f>IF(VLOOKUP(I17457,'[5]Cross-Page Data'!$D$4:$F$48,3,FALSE)="natural gas",VLOOKUP(E17457,'[5]Cross-Page Data'!$I$4:$J$22,2,FALSE),IF(VLOOKUP(I17457,'[5]Cross-Page Data'!$D$4:$F$48,3,FALSE)="solar",IF(E17457="PV","solar PV","solar thermal"),IF(VLOOKUP(I17457,'[5]Cross-Page Data'!$D$4:$F$48,3,FALSE)="wind",VLOOKUP(E17457,'[5]Cross-Page Data'!$I$4:$J$22,2,FALSE),IF(VLOOKUP(I17457,'[5]Cross-Page Data'!$D$4:$F$48,3,FALSE)="hydro",VLOOKUP(E17457,'[5]Cross-Page Data'!$I$4:$J$22,2,FALSE),VLOOKUP(I17457,'[5]Cross-Page Data'!$D$4:$F$48,3,FALSE)))))</f>
        <v>#N/A</v>
      </c>
      <c r="K17457" s="116" t="b">
        <f t="shared" si="272"/>
        <v>1</v>
      </c>
    </row>
    <row r="17458" spans="10:11" ht="14.65" customHeight="1" x14ac:dyDescent="0.35">
      <c r="J17458" s="116" t="e">
        <f>IF(VLOOKUP(I17458,'[5]Cross-Page Data'!$D$4:$F$48,3,FALSE)="natural gas",VLOOKUP(E17458,'[5]Cross-Page Data'!$I$4:$J$22,2,FALSE),IF(VLOOKUP(I17458,'[5]Cross-Page Data'!$D$4:$F$48,3,FALSE)="solar",IF(E17458="PV","solar PV","solar thermal"),IF(VLOOKUP(I17458,'[5]Cross-Page Data'!$D$4:$F$48,3,FALSE)="wind",VLOOKUP(E17458,'[5]Cross-Page Data'!$I$4:$J$22,2,FALSE),IF(VLOOKUP(I17458,'[5]Cross-Page Data'!$D$4:$F$48,3,FALSE)="hydro",VLOOKUP(E17458,'[5]Cross-Page Data'!$I$4:$J$22,2,FALSE),VLOOKUP(I17458,'[5]Cross-Page Data'!$D$4:$F$48,3,FALSE)))))</f>
        <v>#N/A</v>
      </c>
      <c r="K17458" s="116" t="b">
        <f t="shared" si="272"/>
        <v>1</v>
      </c>
    </row>
    <row r="17459" spans="10:11" ht="14.65" customHeight="1" x14ac:dyDescent="0.35">
      <c r="J17459" s="116" t="e">
        <f>IF(VLOOKUP(I17459,'[5]Cross-Page Data'!$D$4:$F$48,3,FALSE)="natural gas",VLOOKUP(E17459,'[5]Cross-Page Data'!$I$4:$J$22,2,FALSE),IF(VLOOKUP(I17459,'[5]Cross-Page Data'!$D$4:$F$48,3,FALSE)="solar",IF(E17459="PV","solar PV","solar thermal"),IF(VLOOKUP(I17459,'[5]Cross-Page Data'!$D$4:$F$48,3,FALSE)="wind",VLOOKUP(E17459,'[5]Cross-Page Data'!$I$4:$J$22,2,FALSE),IF(VLOOKUP(I17459,'[5]Cross-Page Data'!$D$4:$F$48,3,FALSE)="hydro",VLOOKUP(E17459,'[5]Cross-Page Data'!$I$4:$J$22,2,FALSE),VLOOKUP(I17459,'[5]Cross-Page Data'!$D$4:$F$48,3,FALSE)))))</f>
        <v>#N/A</v>
      </c>
      <c r="K17459" s="116" t="b">
        <f t="shared" si="272"/>
        <v>1</v>
      </c>
    </row>
    <row r="17460" spans="10:11" ht="14.65" customHeight="1" x14ac:dyDescent="0.35">
      <c r="J17460" s="116" t="e">
        <f>IF(VLOOKUP(I17460,'[5]Cross-Page Data'!$D$4:$F$48,3,FALSE)="natural gas",VLOOKUP(E17460,'[5]Cross-Page Data'!$I$4:$J$22,2,FALSE),IF(VLOOKUP(I17460,'[5]Cross-Page Data'!$D$4:$F$48,3,FALSE)="solar",IF(E17460="PV","solar PV","solar thermal"),IF(VLOOKUP(I17460,'[5]Cross-Page Data'!$D$4:$F$48,3,FALSE)="wind",VLOOKUP(E17460,'[5]Cross-Page Data'!$I$4:$J$22,2,FALSE),IF(VLOOKUP(I17460,'[5]Cross-Page Data'!$D$4:$F$48,3,FALSE)="hydro",VLOOKUP(E17460,'[5]Cross-Page Data'!$I$4:$J$22,2,FALSE),VLOOKUP(I17460,'[5]Cross-Page Data'!$D$4:$F$48,3,FALSE)))))</f>
        <v>#N/A</v>
      </c>
      <c r="K17460" s="116" t="b">
        <f t="shared" si="272"/>
        <v>1</v>
      </c>
    </row>
    <row r="17461" spans="10:11" ht="14.65" customHeight="1" x14ac:dyDescent="0.35">
      <c r="J17461" s="116" t="e">
        <f>IF(VLOOKUP(I17461,'[5]Cross-Page Data'!$D$4:$F$48,3,FALSE)="natural gas",VLOOKUP(E17461,'[5]Cross-Page Data'!$I$4:$J$22,2,FALSE),IF(VLOOKUP(I17461,'[5]Cross-Page Data'!$D$4:$F$48,3,FALSE)="solar",IF(E17461="PV","solar PV","solar thermal"),IF(VLOOKUP(I17461,'[5]Cross-Page Data'!$D$4:$F$48,3,FALSE)="wind",VLOOKUP(E17461,'[5]Cross-Page Data'!$I$4:$J$22,2,FALSE),IF(VLOOKUP(I17461,'[5]Cross-Page Data'!$D$4:$F$48,3,FALSE)="hydro",VLOOKUP(E17461,'[5]Cross-Page Data'!$I$4:$J$22,2,FALSE),VLOOKUP(I17461,'[5]Cross-Page Data'!$D$4:$F$48,3,FALSE)))))</f>
        <v>#N/A</v>
      </c>
      <c r="K17461" s="116" t="b">
        <f t="shared" si="272"/>
        <v>1</v>
      </c>
    </row>
    <row r="17462" spans="10:11" ht="14.65" customHeight="1" x14ac:dyDescent="0.35">
      <c r="J17462" s="116" t="e">
        <f>IF(VLOOKUP(I17462,'[5]Cross-Page Data'!$D$4:$F$48,3,FALSE)="natural gas",VLOOKUP(E17462,'[5]Cross-Page Data'!$I$4:$J$22,2,FALSE),IF(VLOOKUP(I17462,'[5]Cross-Page Data'!$D$4:$F$48,3,FALSE)="solar",IF(E17462="PV","solar PV","solar thermal"),IF(VLOOKUP(I17462,'[5]Cross-Page Data'!$D$4:$F$48,3,FALSE)="wind",VLOOKUP(E17462,'[5]Cross-Page Data'!$I$4:$J$22,2,FALSE),IF(VLOOKUP(I17462,'[5]Cross-Page Data'!$D$4:$F$48,3,FALSE)="hydro",VLOOKUP(E17462,'[5]Cross-Page Data'!$I$4:$J$22,2,FALSE),VLOOKUP(I17462,'[5]Cross-Page Data'!$D$4:$F$48,3,FALSE)))))</f>
        <v>#N/A</v>
      </c>
      <c r="K17462" s="116" t="b">
        <f t="shared" si="272"/>
        <v>1</v>
      </c>
    </row>
    <row r="17463" spans="10:11" ht="14.65" customHeight="1" x14ac:dyDescent="0.35">
      <c r="J17463" s="116" t="e">
        <f>IF(VLOOKUP(I17463,'[5]Cross-Page Data'!$D$4:$F$48,3,FALSE)="natural gas",VLOOKUP(E17463,'[5]Cross-Page Data'!$I$4:$J$22,2,FALSE),IF(VLOOKUP(I17463,'[5]Cross-Page Data'!$D$4:$F$48,3,FALSE)="solar",IF(E17463="PV","solar PV","solar thermal"),IF(VLOOKUP(I17463,'[5]Cross-Page Data'!$D$4:$F$48,3,FALSE)="wind",VLOOKUP(E17463,'[5]Cross-Page Data'!$I$4:$J$22,2,FALSE),IF(VLOOKUP(I17463,'[5]Cross-Page Data'!$D$4:$F$48,3,FALSE)="hydro",VLOOKUP(E17463,'[5]Cross-Page Data'!$I$4:$J$22,2,FALSE),VLOOKUP(I17463,'[5]Cross-Page Data'!$D$4:$F$48,3,FALSE)))))</f>
        <v>#N/A</v>
      </c>
      <c r="K17463" s="116" t="b">
        <f t="shared" si="272"/>
        <v>1</v>
      </c>
    </row>
    <row r="17464" spans="10:11" ht="14.65" customHeight="1" x14ac:dyDescent="0.35">
      <c r="J17464" s="116" t="e">
        <f>IF(VLOOKUP(I17464,'[5]Cross-Page Data'!$D$4:$F$48,3,FALSE)="natural gas",VLOOKUP(E17464,'[5]Cross-Page Data'!$I$4:$J$22,2,FALSE),IF(VLOOKUP(I17464,'[5]Cross-Page Data'!$D$4:$F$48,3,FALSE)="solar",IF(E17464="PV","solar PV","solar thermal"),IF(VLOOKUP(I17464,'[5]Cross-Page Data'!$D$4:$F$48,3,FALSE)="wind",VLOOKUP(E17464,'[5]Cross-Page Data'!$I$4:$J$22,2,FALSE),IF(VLOOKUP(I17464,'[5]Cross-Page Data'!$D$4:$F$48,3,FALSE)="hydro",VLOOKUP(E17464,'[5]Cross-Page Data'!$I$4:$J$22,2,FALSE),VLOOKUP(I17464,'[5]Cross-Page Data'!$D$4:$F$48,3,FALSE)))))</f>
        <v>#N/A</v>
      </c>
      <c r="K17464" s="116" t="b">
        <f t="shared" si="272"/>
        <v>1</v>
      </c>
    </row>
    <row r="17465" spans="10:11" ht="14.65" customHeight="1" x14ac:dyDescent="0.35">
      <c r="J17465" s="116" t="e">
        <f>IF(VLOOKUP(I17465,'[5]Cross-Page Data'!$D$4:$F$48,3,FALSE)="natural gas",VLOOKUP(E17465,'[5]Cross-Page Data'!$I$4:$J$22,2,FALSE),IF(VLOOKUP(I17465,'[5]Cross-Page Data'!$D$4:$F$48,3,FALSE)="solar",IF(E17465="PV","solar PV","solar thermal"),IF(VLOOKUP(I17465,'[5]Cross-Page Data'!$D$4:$F$48,3,FALSE)="wind",VLOOKUP(E17465,'[5]Cross-Page Data'!$I$4:$J$22,2,FALSE),IF(VLOOKUP(I17465,'[5]Cross-Page Data'!$D$4:$F$48,3,FALSE)="hydro",VLOOKUP(E17465,'[5]Cross-Page Data'!$I$4:$J$22,2,FALSE),VLOOKUP(I17465,'[5]Cross-Page Data'!$D$4:$F$48,3,FALSE)))))</f>
        <v>#N/A</v>
      </c>
      <c r="K17465" s="116" t="b">
        <f t="shared" si="272"/>
        <v>1</v>
      </c>
    </row>
    <row r="17466" spans="10:11" ht="14.65" customHeight="1" x14ac:dyDescent="0.35">
      <c r="J17466" s="116" t="e">
        <f>IF(VLOOKUP(I17466,'[5]Cross-Page Data'!$D$4:$F$48,3,FALSE)="natural gas",VLOOKUP(E17466,'[5]Cross-Page Data'!$I$4:$J$22,2,FALSE),IF(VLOOKUP(I17466,'[5]Cross-Page Data'!$D$4:$F$48,3,FALSE)="solar",IF(E17466="PV","solar PV","solar thermal"),IF(VLOOKUP(I17466,'[5]Cross-Page Data'!$D$4:$F$48,3,FALSE)="wind",VLOOKUP(E17466,'[5]Cross-Page Data'!$I$4:$J$22,2,FALSE),IF(VLOOKUP(I17466,'[5]Cross-Page Data'!$D$4:$F$48,3,FALSE)="hydro",VLOOKUP(E17466,'[5]Cross-Page Data'!$I$4:$J$22,2,FALSE),VLOOKUP(I17466,'[5]Cross-Page Data'!$D$4:$F$48,3,FALSE)))))</f>
        <v>#N/A</v>
      </c>
      <c r="K17466" s="116" t="b">
        <f t="shared" si="272"/>
        <v>1</v>
      </c>
    </row>
    <row r="17467" spans="10:11" ht="14.65" customHeight="1" x14ac:dyDescent="0.35">
      <c r="J17467" s="116" t="e">
        <f>IF(VLOOKUP(I17467,'[5]Cross-Page Data'!$D$4:$F$48,3,FALSE)="natural gas",VLOOKUP(E17467,'[5]Cross-Page Data'!$I$4:$J$22,2,FALSE),IF(VLOOKUP(I17467,'[5]Cross-Page Data'!$D$4:$F$48,3,FALSE)="solar",IF(E17467="PV","solar PV","solar thermal"),IF(VLOOKUP(I17467,'[5]Cross-Page Data'!$D$4:$F$48,3,FALSE)="wind",VLOOKUP(E17467,'[5]Cross-Page Data'!$I$4:$J$22,2,FALSE),IF(VLOOKUP(I17467,'[5]Cross-Page Data'!$D$4:$F$48,3,FALSE)="hydro",VLOOKUP(E17467,'[5]Cross-Page Data'!$I$4:$J$22,2,FALSE),VLOOKUP(I17467,'[5]Cross-Page Data'!$D$4:$F$48,3,FALSE)))))</f>
        <v>#N/A</v>
      </c>
      <c r="K17467" s="116" t="b">
        <f t="shared" si="272"/>
        <v>1</v>
      </c>
    </row>
    <row r="17468" spans="10:11" ht="14.65" customHeight="1" x14ac:dyDescent="0.35">
      <c r="J17468" s="116" t="e">
        <f>IF(VLOOKUP(I17468,'[5]Cross-Page Data'!$D$4:$F$48,3,FALSE)="natural gas",VLOOKUP(E17468,'[5]Cross-Page Data'!$I$4:$J$22,2,FALSE),IF(VLOOKUP(I17468,'[5]Cross-Page Data'!$D$4:$F$48,3,FALSE)="solar",IF(E17468="PV","solar PV","solar thermal"),IF(VLOOKUP(I17468,'[5]Cross-Page Data'!$D$4:$F$48,3,FALSE)="wind",VLOOKUP(E17468,'[5]Cross-Page Data'!$I$4:$J$22,2,FALSE),IF(VLOOKUP(I17468,'[5]Cross-Page Data'!$D$4:$F$48,3,FALSE)="hydro",VLOOKUP(E17468,'[5]Cross-Page Data'!$I$4:$J$22,2,FALSE),VLOOKUP(I17468,'[5]Cross-Page Data'!$D$4:$F$48,3,FALSE)))))</f>
        <v>#N/A</v>
      </c>
      <c r="K17468" s="116" t="b">
        <f t="shared" si="272"/>
        <v>1</v>
      </c>
    </row>
    <row r="17469" spans="10:11" ht="14.65" customHeight="1" x14ac:dyDescent="0.35">
      <c r="J17469" s="116" t="e">
        <f>IF(VLOOKUP(I17469,'[5]Cross-Page Data'!$D$4:$F$48,3,FALSE)="natural gas",VLOOKUP(E17469,'[5]Cross-Page Data'!$I$4:$J$22,2,FALSE),IF(VLOOKUP(I17469,'[5]Cross-Page Data'!$D$4:$F$48,3,FALSE)="solar",IF(E17469="PV","solar PV","solar thermal"),IF(VLOOKUP(I17469,'[5]Cross-Page Data'!$D$4:$F$48,3,FALSE)="wind",VLOOKUP(E17469,'[5]Cross-Page Data'!$I$4:$J$22,2,FALSE),IF(VLOOKUP(I17469,'[5]Cross-Page Data'!$D$4:$F$48,3,FALSE)="hydro",VLOOKUP(E17469,'[5]Cross-Page Data'!$I$4:$J$22,2,FALSE),VLOOKUP(I17469,'[5]Cross-Page Data'!$D$4:$F$48,3,FALSE)))))</f>
        <v>#N/A</v>
      </c>
      <c r="K17469" s="116" t="b">
        <f t="shared" si="272"/>
        <v>1</v>
      </c>
    </row>
    <row r="17470" spans="10:11" ht="14.65" customHeight="1" x14ac:dyDescent="0.35">
      <c r="J17470" s="116" t="e">
        <f>IF(VLOOKUP(I17470,'[5]Cross-Page Data'!$D$4:$F$48,3,FALSE)="natural gas",VLOOKUP(E17470,'[5]Cross-Page Data'!$I$4:$J$22,2,FALSE),IF(VLOOKUP(I17470,'[5]Cross-Page Data'!$D$4:$F$48,3,FALSE)="solar",IF(E17470="PV","solar PV","solar thermal"),IF(VLOOKUP(I17470,'[5]Cross-Page Data'!$D$4:$F$48,3,FALSE)="wind",VLOOKUP(E17470,'[5]Cross-Page Data'!$I$4:$J$22,2,FALSE),IF(VLOOKUP(I17470,'[5]Cross-Page Data'!$D$4:$F$48,3,FALSE)="hydro",VLOOKUP(E17470,'[5]Cross-Page Data'!$I$4:$J$22,2,FALSE),VLOOKUP(I17470,'[5]Cross-Page Data'!$D$4:$F$48,3,FALSE)))))</f>
        <v>#N/A</v>
      </c>
      <c r="K17470" s="116" t="b">
        <f t="shared" si="272"/>
        <v>1</v>
      </c>
    </row>
    <row r="17471" spans="10:11" ht="14.65" customHeight="1" x14ac:dyDescent="0.35">
      <c r="J17471" s="116" t="e">
        <f>IF(VLOOKUP(I17471,'[5]Cross-Page Data'!$D$4:$F$48,3,FALSE)="natural gas",VLOOKUP(E17471,'[5]Cross-Page Data'!$I$4:$J$22,2,FALSE),IF(VLOOKUP(I17471,'[5]Cross-Page Data'!$D$4:$F$48,3,FALSE)="solar",IF(E17471="PV","solar PV","solar thermal"),IF(VLOOKUP(I17471,'[5]Cross-Page Data'!$D$4:$F$48,3,FALSE)="wind",VLOOKUP(E17471,'[5]Cross-Page Data'!$I$4:$J$22,2,FALSE),IF(VLOOKUP(I17471,'[5]Cross-Page Data'!$D$4:$F$48,3,FALSE)="hydro",VLOOKUP(E17471,'[5]Cross-Page Data'!$I$4:$J$22,2,FALSE),VLOOKUP(I17471,'[5]Cross-Page Data'!$D$4:$F$48,3,FALSE)))))</f>
        <v>#N/A</v>
      </c>
      <c r="K17471" s="116" t="b">
        <f t="shared" si="272"/>
        <v>1</v>
      </c>
    </row>
    <row r="17472" spans="10:11" ht="14.65" customHeight="1" x14ac:dyDescent="0.35">
      <c r="J17472" s="116" t="e">
        <f>IF(VLOOKUP(I17472,'[5]Cross-Page Data'!$D$4:$F$48,3,FALSE)="natural gas",VLOOKUP(E17472,'[5]Cross-Page Data'!$I$4:$J$22,2,FALSE),IF(VLOOKUP(I17472,'[5]Cross-Page Data'!$D$4:$F$48,3,FALSE)="solar",IF(E17472="PV","solar PV","solar thermal"),IF(VLOOKUP(I17472,'[5]Cross-Page Data'!$D$4:$F$48,3,FALSE)="wind",VLOOKUP(E17472,'[5]Cross-Page Data'!$I$4:$J$22,2,FALSE),IF(VLOOKUP(I17472,'[5]Cross-Page Data'!$D$4:$F$48,3,FALSE)="hydro",VLOOKUP(E17472,'[5]Cross-Page Data'!$I$4:$J$22,2,FALSE),VLOOKUP(I17472,'[5]Cross-Page Data'!$D$4:$F$48,3,FALSE)))))</f>
        <v>#N/A</v>
      </c>
      <c r="K17472" s="116" t="b">
        <f t="shared" si="272"/>
        <v>1</v>
      </c>
    </row>
    <row r="17473" spans="10:11" ht="14.65" customHeight="1" x14ac:dyDescent="0.35">
      <c r="J17473" s="116" t="e">
        <f>IF(VLOOKUP(I17473,'[5]Cross-Page Data'!$D$4:$F$48,3,FALSE)="natural gas",VLOOKUP(E17473,'[5]Cross-Page Data'!$I$4:$J$22,2,FALSE),IF(VLOOKUP(I17473,'[5]Cross-Page Data'!$D$4:$F$48,3,FALSE)="solar",IF(E17473="PV","solar PV","solar thermal"),IF(VLOOKUP(I17473,'[5]Cross-Page Data'!$D$4:$F$48,3,FALSE)="wind",VLOOKUP(E17473,'[5]Cross-Page Data'!$I$4:$J$22,2,FALSE),IF(VLOOKUP(I17473,'[5]Cross-Page Data'!$D$4:$F$48,3,FALSE)="hydro",VLOOKUP(E17473,'[5]Cross-Page Data'!$I$4:$J$22,2,FALSE),VLOOKUP(I17473,'[5]Cross-Page Data'!$D$4:$F$48,3,FALSE)))))</f>
        <v>#N/A</v>
      </c>
      <c r="K17473" s="116" t="b">
        <f t="shared" si="272"/>
        <v>1</v>
      </c>
    </row>
    <row r="17474" spans="10:11" ht="14.65" customHeight="1" x14ac:dyDescent="0.35">
      <c r="J17474" s="116" t="e">
        <f>IF(VLOOKUP(I17474,'[5]Cross-Page Data'!$D$4:$F$48,3,FALSE)="natural gas",VLOOKUP(E17474,'[5]Cross-Page Data'!$I$4:$J$22,2,FALSE),IF(VLOOKUP(I17474,'[5]Cross-Page Data'!$D$4:$F$48,3,FALSE)="solar",IF(E17474="PV","solar PV","solar thermal"),IF(VLOOKUP(I17474,'[5]Cross-Page Data'!$D$4:$F$48,3,FALSE)="wind",VLOOKUP(E17474,'[5]Cross-Page Data'!$I$4:$J$22,2,FALSE),IF(VLOOKUP(I17474,'[5]Cross-Page Data'!$D$4:$F$48,3,FALSE)="hydro",VLOOKUP(E17474,'[5]Cross-Page Data'!$I$4:$J$22,2,FALSE),VLOOKUP(I17474,'[5]Cross-Page Data'!$D$4:$F$48,3,FALSE)))))</f>
        <v>#N/A</v>
      </c>
      <c r="K17474" s="116" t="b">
        <f t="shared" si="272"/>
        <v>1</v>
      </c>
    </row>
    <row r="17475" spans="10:11" ht="14.65" customHeight="1" x14ac:dyDescent="0.35">
      <c r="J17475" s="116" t="e">
        <f>IF(VLOOKUP(I17475,'[5]Cross-Page Data'!$D$4:$F$48,3,FALSE)="natural gas",VLOOKUP(E17475,'[5]Cross-Page Data'!$I$4:$J$22,2,FALSE),IF(VLOOKUP(I17475,'[5]Cross-Page Data'!$D$4:$F$48,3,FALSE)="solar",IF(E17475="PV","solar PV","solar thermal"),IF(VLOOKUP(I17475,'[5]Cross-Page Data'!$D$4:$F$48,3,FALSE)="wind",VLOOKUP(E17475,'[5]Cross-Page Data'!$I$4:$J$22,2,FALSE),IF(VLOOKUP(I17475,'[5]Cross-Page Data'!$D$4:$F$48,3,FALSE)="hydro",VLOOKUP(E17475,'[5]Cross-Page Data'!$I$4:$J$22,2,FALSE),VLOOKUP(I17475,'[5]Cross-Page Data'!$D$4:$F$48,3,FALSE)))))</f>
        <v>#N/A</v>
      </c>
      <c r="K17475" s="116" t="b">
        <f t="shared" si="272"/>
        <v>1</v>
      </c>
    </row>
    <row r="17476" spans="10:11" ht="14.65" customHeight="1" x14ac:dyDescent="0.35">
      <c r="J17476" s="116" t="e">
        <f>IF(VLOOKUP(I17476,'[5]Cross-Page Data'!$D$4:$F$48,3,FALSE)="natural gas",VLOOKUP(E17476,'[5]Cross-Page Data'!$I$4:$J$22,2,FALSE),IF(VLOOKUP(I17476,'[5]Cross-Page Data'!$D$4:$F$48,3,FALSE)="solar",IF(E17476="PV","solar PV","solar thermal"),IF(VLOOKUP(I17476,'[5]Cross-Page Data'!$D$4:$F$48,3,FALSE)="wind",VLOOKUP(E17476,'[5]Cross-Page Data'!$I$4:$J$22,2,FALSE),IF(VLOOKUP(I17476,'[5]Cross-Page Data'!$D$4:$F$48,3,FALSE)="hydro",VLOOKUP(E17476,'[5]Cross-Page Data'!$I$4:$J$22,2,FALSE),VLOOKUP(I17476,'[5]Cross-Page Data'!$D$4:$F$48,3,FALSE)))))</f>
        <v>#N/A</v>
      </c>
      <c r="K17476" s="116" t="b">
        <f t="shared" si="272"/>
        <v>1</v>
      </c>
    </row>
    <row r="17477" spans="10:11" ht="14.65" customHeight="1" x14ac:dyDescent="0.35">
      <c r="J17477" s="116" t="e">
        <f>IF(VLOOKUP(I17477,'[5]Cross-Page Data'!$D$4:$F$48,3,FALSE)="natural gas",VLOOKUP(E17477,'[5]Cross-Page Data'!$I$4:$J$22,2,FALSE),IF(VLOOKUP(I17477,'[5]Cross-Page Data'!$D$4:$F$48,3,FALSE)="solar",IF(E17477="PV","solar PV","solar thermal"),IF(VLOOKUP(I17477,'[5]Cross-Page Data'!$D$4:$F$48,3,FALSE)="wind",VLOOKUP(E17477,'[5]Cross-Page Data'!$I$4:$J$22,2,FALSE),IF(VLOOKUP(I17477,'[5]Cross-Page Data'!$D$4:$F$48,3,FALSE)="hydro",VLOOKUP(E17477,'[5]Cross-Page Data'!$I$4:$J$22,2,FALSE),VLOOKUP(I17477,'[5]Cross-Page Data'!$D$4:$F$48,3,FALSE)))))</f>
        <v>#N/A</v>
      </c>
      <c r="K17477" s="116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35">
      <c r="J17478" s="116" t="e">
        <f>IF(VLOOKUP(I17478,'[5]Cross-Page Data'!$D$4:$F$48,3,FALSE)="natural gas",VLOOKUP(E17478,'[5]Cross-Page Data'!$I$4:$J$22,2,FALSE),IF(VLOOKUP(I17478,'[5]Cross-Page Data'!$D$4:$F$48,3,FALSE)="solar",IF(E17478="PV","solar PV","solar thermal"),IF(VLOOKUP(I17478,'[5]Cross-Page Data'!$D$4:$F$48,3,FALSE)="wind",VLOOKUP(E17478,'[5]Cross-Page Data'!$I$4:$J$22,2,FALSE),IF(VLOOKUP(I17478,'[5]Cross-Page Data'!$D$4:$F$48,3,FALSE)="hydro",VLOOKUP(E17478,'[5]Cross-Page Data'!$I$4:$J$22,2,FALSE),VLOOKUP(I17478,'[5]Cross-Page Data'!$D$4:$F$48,3,FALSE)))))</f>
        <v>#N/A</v>
      </c>
      <c r="K17478" s="116" t="b">
        <f t="shared" si="273"/>
        <v>1</v>
      </c>
    </row>
    <row r="17479" spans="10:11" ht="14.65" customHeight="1" x14ac:dyDescent="0.35">
      <c r="J17479" s="116" t="e">
        <f>IF(VLOOKUP(I17479,'[5]Cross-Page Data'!$D$4:$F$48,3,FALSE)="natural gas",VLOOKUP(E17479,'[5]Cross-Page Data'!$I$4:$J$22,2,FALSE),IF(VLOOKUP(I17479,'[5]Cross-Page Data'!$D$4:$F$48,3,FALSE)="solar",IF(E17479="PV","solar PV","solar thermal"),IF(VLOOKUP(I17479,'[5]Cross-Page Data'!$D$4:$F$48,3,FALSE)="wind",VLOOKUP(E17479,'[5]Cross-Page Data'!$I$4:$J$22,2,FALSE),IF(VLOOKUP(I17479,'[5]Cross-Page Data'!$D$4:$F$48,3,FALSE)="hydro",VLOOKUP(E17479,'[5]Cross-Page Data'!$I$4:$J$22,2,FALSE),VLOOKUP(I17479,'[5]Cross-Page Data'!$D$4:$F$48,3,FALSE)))))</f>
        <v>#N/A</v>
      </c>
      <c r="K17479" s="116" t="b">
        <f t="shared" si="273"/>
        <v>1</v>
      </c>
    </row>
    <row r="17480" spans="10:11" ht="14.65" customHeight="1" x14ac:dyDescent="0.35">
      <c r="J17480" s="116" t="e">
        <f>IF(VLOOKUP(I17480,'[5]Cross-Page Data'!$D$4:$F$48,3,FALSE)="natural gas",VLOOKUP(E17480,'[5]Cross-Page Data'!$I$4:$J$22,2,FALSE),IF(VLOOKUP(I17480,'[5]Cross-Page Data'!$D$4:$F$48,3,FALSE)="solar",IF(E17480="PV","solar PV","solar thermal"),IF(VLOOKUP(I17480,'[5]Cross-Page Data'!$D$4:$F$48,3,FALSE)="wind",VLOOKUP(E17480,'[5]Cross-Page Data'!$I$4:$J$22,2,FALSE),IF(VLOOKUP(I17480,'[5]Cross-Page Data'!$D$4:$F$48,3,FALSE)="hydro",VLOOKUP(E17480,'[5]Cross-Page Data'!$I$4:$J$22,2,FALSE),VLOOKUP(I17480,'[5]Cross-Page Data'!$D$4:$F$48,3,FALSE)))))</f>
        <v>#N/A</v>
      </c>
      <c r="K17480" s="116" t="b">
        <f t="shared" si="273"/>
        <v>1</v>
      </c>
    </row>
    <row r="17481" spans="10:11" ht="14.65" customHeight="1" x14ac:dyDescent="0.35">
      <c r="J17481" s="116" t="e">
        <f>IF(VLOOKUP(I17481,'[5]Cross-Page Data'!$D$4:$F$48,3,FALSE)="natural gas",VLOOKUP(E17481,'[5]Cross-Page Data'!$I$4:$J$22,2,FALSE),IF(VLOOKUP(I17481,'[5]Cross-Page Data'!$D$4:$F$48,3,FALSE)="solar",IF(E17481="PV","solar PV","solar thermal"),IF(VLOOKUP(I17481,'[5]Cross-Page Data'!$D$4:$F$48,3,FALSE)="wind",VLOOKUP(E17481,'[5]Cross-Page Data'!$I$4:$J$22,2,FALSE),IF(VLOOKUP(I17481,'[5]Cross-Page Data'!$D$4:$F$48,3,FALSE)="hydro",VLOOKUP(E17481,'[5]Cross-Page Data'!$I$4:$J$22,2,FALSE),VLOOKUP(I17481,'[5]Cross-Page Data'!$D$4:$F$48,3,FALSE)))))</f>
        <v>#N/A</v>
      </c>
      <c r="K17481" s="116" t="b">
        <f t="shared" si="273"/>
        <v>1</v>
      </c>
    </row>
    <row r="17482" spans="10:11" ht="14.65" customHeight="1" x14ac:dyDescent="0.35">
      <c r="J17482" s="116" t="e">
        <f>IF(VLOOKUP(I17482,'[5]Cross-Page Data'!$D$4:$F$48,3,FALSE)="natural gas",VLOOKUP(E17482,'[5]Cross-Page Data'!$I$4:$J$22,2,FALSE),IF(VLOOKUP(I17482,'[5]Cross-Page Data'!$D$4:$F$48,3,FALSE)="solar",IF(E17482="PV","solar PV","solar thermal"),IF(VLOOKUP(I17482,'[5]Cross-Page Data'!$D$4:$F$48,3,FALSE)="wind",VLOOKUP(E17482,'[5]Cross-Page Data'!$I$4:$J$22,2,FALSE),IF(VLOOKUP(I17482,'[5]Cross-Page Data'!$D$4:$F$48,3,FALSE)="hydro",VLOOKUP(E17482,'[5]Cross-Page Data'!$I$4:$J$22,2,FALSE),VLOOKUP(I17482,'[5]Cross-Page Data'!$D$4:$F$48,3,FALSE)))))</f>
        <v>#N/A</v>
      </c>
      <c r="K17482" s="116" t="b">
        <f t="shared" si="273"/>
        <v>1</v>
      </c>
    </row>
    <row r="17483" spans="10:11" ht="14.65" customHeight="1" x14ac:dyDescent="0.35">
      <c r="J17483" s="116" t="e">
        <f>IF(VLOOKUP(I17483,'[5]Cross-Page Data'!$D$4:$F$48,3,FALSE)="natural gas",VLOOKUP(E17483,'[5]Cross-Page Data'!$I$4:$J$22,2,FALSE),IF(VLOOKUP(I17483,'[5]Cross-Page Data'!$D$4:$F$48,3,FALSE)="solar",IF(E17483="PV","solar PV","solar thermal"),IF(VLOOKUP(I17483,'[5]Cross-Page Data'!$D$4:$F$48,3,FALSE)="wind",VLOOKUP(E17483,'[5]Cross-Page Data'!$I$4:$J$22,2,FALSE),IF(VLOOKUP(I17483,'[5]Cross-Page Data'!$D$4:$F$48,3,FALSE)="hydro",VLOOKUP(E17483,'[5]Cross-Page Data'!$I$4:$J$22,2,FALSE),VLOOKUP(I17483,'[5]Cross-Page Data'!$D$4:$F$48,3,FALSE)))))</f>
        <v>#N/A</v>
      </c>
      <c r="K17483" s="116" t="b">
        <f t="shared" si="273"/>
        <v>1</v>
      </c>
    </row>
    <row r="17484" spans="10:11" ht="14.65" customHeight="1" x14ac:dyDescent="0.35">
      <c r="J17484" s="116" t="e">
        <f>IF(VLOOKUP(I17484,'[5]Cross-Page Data'!$D$4:$F$48,3,FALSE)="natural gas",VLOOKUP(E17484,'[5]Cross-Page Data'!$I$4:$J$22,2,FALSE),IF(VLOOKUP(I17484,'[5]Cross-Page Data'!$D$4:$F$48,3,FALSE)="solar",IF(E17484="PV","solar PV","solar thermal"),IF(VLOOKUP(I17484,'[5]Cross-Page Data'!$D$4:$F$48,3,FALSE)="wind",VLOOKUP(E17484,'[5]Cross-Page Data'!$I$4:$J$22,2,FALSE),IF(VLOOKUP(I17484,'[5]Cross-Page Data'!$D$4:$F$48,3,FALSE)="hydro",VLOOKUP(E17484,'[5]Cross-Page Data'!$I$4:$J$22,2,FALSE),VLOOKUP(I17484,'[5]Cross-Page Data'!$D$4:$F$48,3,FALSE)))))</f>
        <v>#N/A</v>
      </c>
      <c r="K17484" s="116" t="b">
        <f t="shared" si="273"/>
        <v>1</v>
      </c>
    </row>
    <row r="17485" spans="10:11" ht="14.65" customHeight="1" x14ac:dyDescent="0.35">
      <c r="J17485" s="116" t="e">
        <f>IF(VLOOKUP(I17485,'[5]Cross-Page Data'!$D$4:$F$48,3,FALSE)="natural gas",VLOOKUP(E17485,'[5]Cross-Page Data'!$I$4:$J$22,2,FALSE),IF(VLOOKUP(I17485,'[5]Cross-Page Data'!$D$4:$F$48,3,FALSE)="solar",IF(E17485="PV","solar PV","solar thermal"),IF(VLOOKUP(I17485,'[5]Cross-Page Data'!$D$4:$F$48,3,FALSE)="wind",VLOOKUP(E17485,'[5]Cross-Page Data'!$I$4:$J$22,2,FALSE),IF(VLOOKUP(I17485,'[5]Cross-Page Data'!$D$4:$F$48,3,FALSE)="hydro",VLOOKUP(E17485,'[5]Cross-Page Data'!$I$4:$J$22,2,FALSE),VLOOKUP(I17485,'[5]Cross-Page Data'!$D$4:$F$48,3,FALSE)))))</f>
        <v>#N/A</v>
      </c>
      <c r="K17485" s="116" t="b">
        <f t="shared" si="273"/>
        <v>1</v>
      </c>
    </row>
    <row r="17486" spans="10:11" ht="14.65" customHeight="1" x14ac:dyDescent="0.35">
      <c r="J17486" s="116" t="e">
        <f>IF(VLOOKUP(I17486,'[5]Cross-Page Data'!$D$4:$F$48,3,FALSE)="natural gas",VLOOKUP(E17486,'[5]Cross-Page Data'!$I$4:$J$22,2,FALSE),IF(VLOOKUP(I17486,'[5]Cross-Page Data'!$D$4:$F$48,3,FALSE)="solar",IF(E17486="PV","solar PV","solar thermal"),IF(VLOOKUP(I17486,'[5]Cross-Page Data'!$D$4:$F$48,3,FALSE)="wind",VLOOKUP(E17486,'[5]Cross-Page Data'!$I$4:$J$22,2,FALSE),IF(VLOOKUP(I17486,'[5]Cross-Page Data'!$D$4:$F$48,3,FALSE)="hydro",VLOOKUP(E17486,'[5]Cross-Page Data'!$I$4:$J$22,2,FALSE),VLOOKUP(I17486,'[5]Cross-Page Data'!$D$4:$F$48,3,FALSE)))))</f>
        <v>#N/A</v>
      </c>
      <c r="K17486" s="116" t="b">
        <f t="shared" si="273"/>
        <v>1</v>
      </c>
    </row>
    <row r="17487" spans="10:11" ht="14.65" customHeight="1" x14ac:dyDescent="0.35">
      <c r="J17487" s="116" t="e">
        <f>IF(VLOOKUP(I17487,'[5]Cross-Page Data'!$D$4:$F$48,3,FALSE)="natural gas",VLOOKUP(E17487,'[5]Cross-Page Data'!$I$4:$J$22,2,FALSE),IF(VLOOKUP(I17487,'[5]Cross-Page Data'!$D$4:$F$48,3,FALSE)="solar",IF(E17487="PV","solar PV","solar thermal"),IF(VLOOKUP(I17487,'[5]Cross-Page Data'!$D$4:$F$48,3,FALSE)="wind",VLOOKUP(E17487,'[5]Cross-Page Data'!$I$4:$J$22,2,FALSE),IF(VLOOKUP(I17487,'[5]Cross-Page Data'!$D$4:$F$48,3,FALSE)="hydro",VLOOKUP(E17487,'[5]Cross-Page Data'!$I$4:$J$22,2,FALSE),VLOOKUP(I17487,'[5]Cross-Page Data'!$D$4:$F$48,3,FALSE)))))</f>
        <v>#N/A</v>
      </c>
      <c r="K17487" s="116" t="b">
        <f t="shared" si="273"/>
        <v>1</v>
      </c>
    </row>
    <row r="17488" spans="10:11" ht="14.65" customHeight="1" x14ac:dyDescent="0.35">
      <c r="J17488" s="116" t="e">
        <f>IF(VLOOKUP(I17488,'[5]Cross-Page Data'!$D$4:$F$48,3,FALSE)="natural gas",VLOOKUP(E17488,'[5]Cross-Page Data'!$I$4:$J$22,2,FALSE),IF(VLOOKUP(I17488,'[5]Cross-Page Data'!$D$4:$F$48,3,FALSE)="solar",IF(E17488="PV","solar PV","solar thermal"),IF(VLOOKUP(I17488,'[5]Cross-Page Data'!$D$4:$F$48,3,FALSE)="wind",VLOOKUP(E17488,'[5]Cross-Page Data'!$I$4:$J$22,2,FALSE),IF(VLOOKUP(I17488,'[5]Cross-Page Data'!$D$4:$F$48,3,FALSE)="hydro",VLOOKUP(E17488,'[5]Cross-Page Data'!$I$4:$J$22,2,FALSE),VLOOKUP(I17488,'[5]Cross-Page Data'!$D$4:$F$48,3,FALSE)))))</f>
        <v>#N/A</v>
      </c>
      <c r="K17488" s="116" t="b">
        <f t="shared" si="273"/>
        <v>1</v>
      </c>
    </row>
    <row r="17489" spans="10:11" ht="14.65" customHeight="1" x14ac:dyDescent="0.35">
      <c r="J17489" s="116" t="e">
        <f>IF(VLOOKUP(I17489,'[5]Cross-Page Data'!$D$4:$F$48,3,FALSE)="natural gas",VLOOKUP(E17489,'[5]Cross-Page Data'!$I$4:$J$22,2,FALSE),IF(VLOOKUP(I17489,'[5]Cross-Page Data'!$D$4:$F$48,3,FALSE)="solar",IF(E17489="PV","solar PV","solar thermal"),IF(VLOOKUP(I17489,'[5]Cross-Page Data'!$D$4:$F$48,3,FALSE)="wind",VLOOKUP(E17489,'[5]Cross-Page Data'!$I$4:$J$22,2,FALSE),IF(VLOOKUP(I17489,'[5]Cross-Page Data'!$D$4:$F$48,3,FALSE)="hydro",VLOOKUP(E17489,'[5]Cross-Page Data'!$I$4:$J$22,2,FALSE),VLOOKUP(I17489,'[5]Cross-Page Data'!$D$4:$F$48,3,FALSE)))))</f>
        <v>#N/A</v>
      </c>
      <c r="K17489" s="116" t="b">
        <f t="shared" si="273"/>
        <v>1</v>
      </c>
    </row>
    <row r="17490" spans="10:11" ht="14.65" customHeight="1" x14ac:dyDescent="0.35">
      <c r="J17490" s="116" t="e">
        <f>IF(VLOOKUP(I17490,'[5]Cross-Page Data'!$D$4:$F$48,3,FALSE)="natural gas",VLOOKUP(E17490,'[5]Cross-Page Data'!$I$4:$J$22,2,FALSE),IF(VLOOKUP(I17490,'[5]Cross-Page Data'!$D$4:$F$48,3,FALSE)="solar",IF(E17490="PV","solar PV","solar thermal"),IF(VLOOKUP(I17490,'[5]Cross-Page Data'!$D$4:$F$48,3,FALSE)="wind",VLOOKUP(E17490,'[5]Cross-Page Data'!$I$4:$J$22,2,FALSE),IF(VLOOKUP(I17490,'[5]Cross-Page Data'!$D$4:$F$48,3,FALSE)="hydro",VLOOKUP(E17490,'[5]Cross-Page Data'!$I$4:$J$22,2,FALSE),VLOOKUP(I17490,'[5]Cross-Page Data'!$D$4:$F$48,3,FALSE)))))</f>
        <v>#N/A</v>
      </c>
      <c r="K17490" s="116" t="b">
        <f t="shared" si="273"/>
        <v>1</v>
      </c>
    </row>
    <row r="17491" spans="10:11" ht="14.65" customHeight="1" x14ac:dyDescent="0.35">
      <c r="J17491" s="116" t="e">
        <f>IF(VLOOKUP(I17491,'[5]Cross-Page Data'!$D$4:$F$48,3,FALSE)="natural gas",VLOOKUP(E17491,'[5]Cross-Page Data'!$I$4:$J$22,2,FALSE),IF(VLOOKUP(I17491,'[5]Cross-Page Data'!$D$4:$F$48,3,FALSE)="solar",IF(E17491="PV","solar PV","solar thermal"),IF(VLOOKUP(I17491,'[5]Cross-Page Data'!$D$4:$F$48,3,FALSE)="wind",VLOOKUP(E17491,'[5]Cross-Page Data'!$I$4:$J$22,2,FALSE),IF(VLOOKUP(I17491,'[5]Cross-Page Data'!$D$4:$F$48,3,FALSE)="hydro",VLOOKUP(E17491,'[5]Cross-Page Data'!$I$4:$J$22,2,FALSE),VLOOKUP(I17491,'[5]Cross-Page Data'!$D$4:$F$48,3,FALSE)))))</f>
        <v>#N/A</v>
      </c>
      <c r="K17491" s="116" t="b">
        <f t="shared" si="273"/>
        <v>1</v>
      </c>
    </row>
    <row r="17492" spans="10:11" ht="14.65" customHeight="1" x14ac:dyDescent="0.35">
      <c r="J17492" s="116" t="e">
        <f>IF(VLOOKUP(I17492,'[5]Cross-Page Data'!$D$4:$F$48,3,FALSE)="natural gas",VLOOKUP(E17492,'[5]Cross-Page Data'!$I$4:$J$22,2,FALSE),IF(VLOOKUP(I17492,'[5]Cross-Page Data'!$D$4:$F$48,3,FALSE)="solar",IF(E17492="PV","solar PV","solar thermal"),IF(VLOOKUP(I17492,'[5]Cross-Page Data'!$D$4:$F$48,3,FALSE)="wind",VLOOKUP(E17492,'[5]Cross-Page Data'!$I$4:$J$22,2,FALSE),IF(VLOOKUP(I17492,'[5]Cross-Page Data'!$D$4:$F$48,3,FALSE)="hydro",VLOOKUP(E17492,'[5]Cross-Page Data'!$I$4:$J$22,2,FALSE),VLOOKUP(I17492,'[5]Cross-Page Data'!$D$4:$F$48,3,FALSE)))))</f>
        <v>#N/A</v>
      </c>
      <c r="K17492" s="116" t="b">
        <f t="shared" si="273"/>
        <v>1</v>
      </c>
    </row>
    <row r="17493" spans="10:11" ht="14.65" customHeight="1" x14ac:dyDescent="0.35">
      <c r="J17493" s="116" t="e">
        <f>IF(VLOOKUP(I17493,'[5]Cross-Page Data'!$D$4:$F$48,3,FALSE)="natural gas",VLOOKUP(E17493,'[5]Cross-Page Data'!$I$4:$J$22,2,FALSE),IF(VLOOKUP(I17493,'[5]Cross-Page Data'!$D$4:$F$48,3,FALSE)="solar",IF(E17493="PV","solar PV","solar thermal"),IF(VLOOKUP(I17493,'[5]Cross-Page Data'!$D$4:$F$48,3,FALSE)="wind",VLOOKUP(E17493,'[5]Cross-Page Data'!$I$4:$J$22,2,FALSE),IF(VLOOKUP(I17493,'[5]Cross-Page Data'!$D$4:$F$48,3,FALSE)="hydro",VLOOKUP(E17493,'[5]Cross-Page Data'!$I$4:$J$22,2,FALSE),VLOOKUP(I17493,'[5]Cross-Page Data'!$D$4:$F$48,3,FALSE)))))</f>
        <v>#N/A</v>
      </c>
      <c r="K17493" s="116" t="b">
        <f t="shared" si="273"/>
        <v>1</v>
      </c>
    </row>
    <row r="17494" spans="10:11" ht="14.65" customHeight="1" x14ac:dyDescent="0.35">
      <c r="J17494" s="116" t="e">
        <f>IF(VLOOKUP(I17494,'[5]Cross-Page Data'!$D$4:$F$48,3,FALSE)="natural gas",VLOOKUP(E17494,'[5]Cross-Page Data'!$I$4:$J$22,2,FALSE),IF(VLOOKUP(I17494,'[5]Cross-Page Data'!$D$4:$F$48,3,FALSE)="solar",IF(E17494="PV","solar PV","solar thermal"),IF(VLOOKUP(I17494,'[5]Cross-Page Data'!$D$4:$F$48,3,FALSE)="wind",VLOOKUP(E17494,'[5]Cross-Page Data'!$I$4:$J$22,2,FALSE),IF(VLOOKUP(I17494,'[5]Cross-Page Data'!$D$4:$F$48,3,FALSE)="hydro",VLOOKUP(E17494,'[5]Cross-Page Data'!$I$4:$J$22,2,FALSE),VLOOKUP(I17494,'[5]Cross-Page Data'!$D$4:$F$48,3,FALSE)))))</f>
        <v>#N/A</v>
      </c>
      <c r="K17494" s="116" t="b">
        <f t="shared" si="273"/>
        <v>1</v>
      </c>
    </row>
    <row r="17495" spans="10:11" ht="14.65" customHeight="1" x14ac:dyDescent="0.35">
      <c r="J17495" s="116" t="e">
        <f>IF(VLOOKUP(I17495,'[5]Cross-Page Data'!$D$4:$F$48,3,FALSE)="natural gas",VLOOKUP(E17495,'[5]Cross-Page Data'!$I$4:$J$22,2,FALSE),IF(VLOOKUP(I17495,'[5]Cross-Page Data'!$D$4:$F$48,3,FALSE)="solar",IF(E17495="PV","solar PV","solar thermal"),IF(VLOOKUP(I17495,'[5]Cross-Page Data'!$D$4:$F$48,3,FALSE)="wind",VLOOKUP(E17495,'[5]Cross-Page Data'!$I$4:$J$22,2,FALSE),IF(VLOOKUP(I17495,'[5]Cross-Page Data'!$D$4:$F$48,3,FALSE)="hydro",VLOOKUP(E17495,'[5]Cross-Page Data'!$I$4:$J$22,2,FALSE),VLOOKUP(I17495,'[5]Cross-Page Data'!$D$4:$F$48,3,FALSE)))))</f>
        <v>#N/A</v>
      </c>
      <c r="K17495" s="116" t="b">
        <f t="shared" si="273"/>
        <v>1</v>
      </c>
    </row>
    <row r="17496" spans="10:11" ht="14.65" customHeight="1" x14ac:dyDescent="0.35">
      <c r="J17496" s="116" t="e">
        <f>IF(VLOOKUP(I17496,'[5]Cross-Page Data'!$D$4:$F$48,3,FALSE)="natural gas",VLOOKUP(E17496,'[5]Cross-Page Data'!$I$4:$J$22,2,FALSE),IF(VLOOKUP(I17496,'[5]Cross-Page Data'!$D$4:$F$48,3,FALSE)="solar",IF(E17496="PV","solar PV","solar thermal"),IF(VLOOKUP(I17496,'[5]Cross-Page Data'!$D$4:$F$48,3,FALSE)="wind",VLOOKUP(E17496,'[5]Cross-Page Data'!$I$4:$J$22,2,FALSE),IF(VLOOKUP(I17496,'[5]Cross-Page Data'!$D$4:$F$48,3,FALSE)="hydro",VLOOKUP(E17496,'[5]Cross-Page Data'!$I$4:$J$22,2,FALSE),VLOOKUP(I17496,'[5]Cross-Page Data'!$D$4:$F$48,3,FALSE)))))</f>
        <v>#N/A</v>
      </c>
      <c r="K17496" s="116" t="b">
        <f t="shared" si="273"/>
        <v>1</v>
      </c>
    </row>
    <row r="17497" spans="10:11" ht="14.65" customHeight="1" x14ac:dyDescent="0.35">
      <c r="J17497" s="116" t="e">
        <f>IF(VLOOKUP(I17497,'[5]Cross-Page Data'!$D$4:$F$48,3,FALSE)="natural gas",VLOOKUP(E17497,'[5]Cross-Page Data'!$I$4:$J$22,2,FALSE),IF(VLOOKUP(I17497,'[5]Cross-Page Data'!$D$4:$F$48,3,FALSE)="solar",IF(E17497="PV","solar PV","solar thermal"),IF(VLOOKUP(I17497,'[5]Cross-Page Data'!$D$4:$F$48,3,FALSE)="wind",VLOOKUP(E17497,'[5]Cross-Page Data'!$I$4:$J$22,2,FALSE),IF(VLOOKUP(I17497,'[5]Cross-Page Data'!$D$4:$F$48,3,FALSE)="hydro",VLOOKUP(E17497,'[5]Cross-Page Data'!$I$4:$J$22,2,FALSE),VLOOKUP(I17497,'[5]Cross-Page Data'!$D$4:$F$48,3,FALSE)))))</f>
        <v>#N/A</v>
      </c>
      <c r="K17497" s="116" t="b">
        <f t="shared" si="273"/>
        <v>1</v>
      </c>
    </row>
    <row r="17498" spans="10:11" ht="14.65" customHeight="1" x14ac:dyDescent="0.35">
      <c r="J17498" s="116" t="e">
        <f>IF(VLOOKUP(I17498,'[5]Cross-Page Data'!$D$4:$F$48,3,FALSE)="natural gas",VLOOKUP(E17498,'[5]Cross-Page Data'!$I$4:$J$22,2,FALSE),IF(VLOOKUP(I17498,'[5]Cross-Page Data'!$D$4:$F$48,3,FALSE)="solar",IF(E17498="PV","solar PV","solar thermal"),IF(VLOOKUP(I17498,'[5]Cross-Page Data'!$D$4:$F$48,3,FALSE)="wind",VLOOKUP(E17498,'[5]Cross-Page Data'!$I$4:$J$22,2,FALSE),IF(VLOOKUP(I17498,'[5]Cross-Page Data'!$D$4:$F$48,3,FALSE)="hydro",VLOOKUP(E17498,'[5]Cross-Page Data'!$I$4:$J$22,2,FALSE),VLOOKUP(I17498,'[5]Cross-Page Data'!$D$4:$F$48,3,FALSE)))))</f>
        <v>#N/A</v>
      </c>
      <c r="K17498" s="116" t="b">
        <f t="shared" si="273"/>
        <v>1</v>
      </c>
    </row>
    <row r="17499" spans="10:11" ht="14.65" customHeight="1" x14ac:dyDescent="0.35">
      <c r="J17499" s="116" t="e">
        <f>IF(VLOOKUP(I17499,'[5]Cross-Page Data'!$D$4:$F$48,3,FALSE)="natural gas",VLOOKUP(E17499,'[5]Cross-Page Data'!$I$4:$J$22,2,FALSE),IF(VLOOKUP(I17499,'[5]Cross-Page Data'!$D$4:$F$48,3,FALSE)="solar",IF(E17499="PV","solar PV","solar thermal"),IF(VLOOKUP(I17499,'[5]Cross-Page Data'!$D$4:$F$48,3,FALSE)="wind",VLOOKUP(E17499,'[5]Cross-Page Data'!$I$4:$J$22,2,FALSE),IF(VLOOKUP(I17499,'[5]Cross-Page Data'!$D$4:$F$48,3,FALSE)="hydro",VLOOKUP(E17499,'[5]Cross-Page Data'!$I$4:$J$22,2,FALSE),VLOOKUP(I17499,'[5]Cross-Page Data'!$D$4:$F$48,3,FALSE)))))</f>
        <v>#N/A</v>
      </c>
      <c r="K17499" s="116" t="b">
        <f t="shared" si="273"/>
        <v>1</v>
      </c>
    </row>
    <row r="17500" spans="10:11" ht="14.65" customHeight="1" x14ac:dyDescent="0.35">
      <c r="J17500" s="116" t="e">
        <f>IF(VLOOKUP(I17500,'[5]Cross-Page Data'!$D$4:$F$48,3,FALSE)="natural gas",VLOOKUP(E17500,'[5]Cross-Page Data'!$I$4:$J$22,2,FALSE),IF(VLOOKUP(I17500,'[5]Cross-Page Data'!$D$4:$F$48,3,FALSE)="solar",IF(E17500="PV","solar PV","solar thermal"),IF(VLOOKUP(I17500,'[5]Cross-Page Data'!$D$4:$F$48,3,FALSE)="wind",VLOOKUP(E17500,'[5]Cross-Page Data'!$I$4:$J$22,2,FALSE),IF(VLOOKUP(I17500,'[5]Cross-Page Data'!$D$4:$F$48,3,FALSE)="hydro",VLOOKUP(E17500,'[5]Cross-Page Data'!$I$4:$J$22,2,FALSE),VLOOKUP(I17500,'[5]Cross-Page Data'!$D$4:$F$48,3,FALSE)))))</f>
        <v>#N/A</v>
      </c>
      <c r="K17500" s="116" t="b">
        <f t="shared" si="273"/>
        <v>1</v>
      </c>
    </row>
    <row r="17501" spans="10:11" ht="14.65" customHeight="1" x14ac:dyDescent="0.35">
      <c r="J17501" s="116" t="e">
        <f>IF(VLOOKUP(I17501,'[5]Cross-Page Data'!$D$4:$F$48,3,FALSE)="natural gas",VLOOKUP(E17501,'[5]Cross-Page Data'!$I$4:$J$22,2,FALSE),IF(VLOOKUP(I17501,'[5]Cross-Page Data'!$D$4:$F$48,3,FALSE)="solar",IF(E17501="PV","solar PV","solar thermal"),IF(VLOOKUP(I17501,'[5]Cross-Page Data'!$D$4:$F$48,3,FALSE)="wind",VLOOKUP(E17501,'[5]Cross-Page Data'!$I$4:$J$22,2,FALSE),IF(VLOOKUP(I17501,'[5]Cross-Page Data'!$D$4:$F$48,3,FALSE)="hydro",VLOOKUP(E17501,'[5]Cross-Page Data'!$I$4:$J$22,2,FALSE),VLOOKUP(I17501,'[5]Cross-Page Data'!$D$4:$F$48,3,FALSE)))))</f>
        <v>#N/A</v>
      </c>
      <c r="K17501" s="116" t="b">
        <f t="shared" si="273"/>
        <v>1</v>
      </c>
    </row>
    <row r="17502" spans="10:11" ht="14.65" customHeight="1" x14ac:dyDescent="0.35">
      <c r="J17502" s="116" t="e">
        <f>IF(VLOOKUP(I17502,'[5]Cross-Page Data'!$D$4:$F$48,3,FALSE)="natural gas",VLOOKUP(E17502,'[5]Cross-Page Data'!$I$4:$J$22,2,FALSE),IF(VLOOKUP(I17502,'[5]Cross-Page Data'!$D$4:$F$48,3,FALSE)="solar",IF(E17502="PV","solar PV","solar thermal"),IF(VLOOKUP(I17502,'[5]Cross-Page Data'!$D$4:$F$48,3,FALSE)="wind",VLOOKUP(E17502,'[5]Cross-Page Data'!$I$4:$J$22,2,FALSE),IF(VLOOKUP(I17502,'[5]Cross-Page Data'!$D$4:$F$48,3,FALSE)="hydro",VLOOKUP(E17502,'[5]Cross-Page Data'!$I$4:$J$22,2,FALSE),VLOOKUP(I17502,'[5]Cross-Page Data'!$D$4:$F$48,3,FALSE)))))</f>
        <v>#N/A</v>
      </c>
      <c r="K17502" s="116" t="b">
        <f t="shared" si="273"/>
        <v>1</v>
      </c>
    </row>
    <row r="17503" spans="10:11" ht="14.65" customHeight="1" x14ac:dyDescent="0.35">
      <c r="J17503" s="116" t="e">
        <f>IF(VLOOKUP(I17503,'[5]Cross-Page Data'!$D$4:$F$48,3,FALSE)="natural gas",VLOOKUP(E17503,'[5]Cross-Page Data'!$I$4:$J$22,2,FALSE),IF(VLOOKUP(I17503,'[5]Cross-Page Data'!$D$4:$F$48,3,FALSE)="solar",IF(E17503="PV","solar PV","solar thermal"),IF(VLOOKUP(I17503,'[5]Cross-Page Data'!$D$4:$F$48,3,FALSE)="wind",VLOOKUP(E17503,'[5]Cross-Page Data'!$I$4:$J$22,2,FALSE),IF(VLOOKUP(I17503,'[5]Cross-Page Data'!$D$4:$F$48,3,FALSE)="hydro",VLOOKUP(E17503,'[5]Cross-Page Data'!$I$4:$J$22,2,FALSE),VLOOKUP(I17503,'[5]Cross-Page Data'!$D$4:$F$48,3,FALSE)))))</f>
        <v>#N/A</v>
      </c>
      <c r="K17503" s="116" t="b">
        <f t="shared" si="273"/>
        <v>1</v>
      </c>
    </row>
    <row r="17504" spans="10:11" ht="14.65" customHeight="1" x14ac:dyDescent="0.35">
      <c r="J17504" s="116" t="e">
        <f>IF(VLOOKUP(I17504,'[5]Cross-Page Data'!$D$4:$F$48,3,FALSE)="natural gas",VLOOKUP(E17504,'[5]Cross-Page Data'!$I$4:$J$22,2,FALSE),IF(VLOOKUP(I17504,'[5]Cross-Page Data'!$D$4:$F$48,3,FALSE)="solar",IF(E17504="PV","solar PV","solar thermal"),IF(VLOOKUP(I17504,'[5]Cross-Page Data'!$D$4:$F$48,3,FALSE)="wind",VLOOKUP(E17504,'[5]Cross-Page Data'!$I$4:$J$22,2,FALSE),IF(VLOOKUP(I17504,'[5]Cross-Page Data'!$D$4:$F$48,3,FALSE)="hydro",VLOOKUP(E17504,'[5]Cross-Page Data'!$I$4:$J$22,2,FALSE),VLOOKUP(I17504,'[5]Cross-Page Data'!$D$4:$F$48,3,FALSE)))))</f>
        <v>#N/A</v>
      </c>
      <c r="K17504" s="116" t="b">
        <f t="shared" si="273"/>
        <v>1</v>
      </c>
    </row>
    <row r="17505" spans="10:11" ht="14.65" customHeight="1" x14ac:dyDescent="0.35">
      <c r="J17505" s="116" t="e">
        <f>IF(VLOOKUP(I17505,'[5]Cross-Page Data'!$D$4:$F$48,3,FALSE)="natural gas",VLOOKUP(E17505,'[5]Cross-Page Data'!$I$4:$J$22,2,FALSE),IF(VLOOKUP(I17505,'[5]Cross-Page Data'!$D$4:$F$48,3,FALSE)="solar",IF(E17505="PV","solar PV","solar thermal"),IF(VLOOKUP(I17505,'[5]Cross-Page Data'!$D$4:$F$48,3,FALSE)="wind",VLOOKUP(E17505,'[5]Cross-Page Data'!$I$4:$J$22,2,FALSE),IF(VLOOKUP(I17505,'[5]Cross-Page Data'!$D$4:$F$48,3,FALSE)="hydro",VLOOKUP(E17505,'[5]Cross-Page Data'!$I$4:$J$22,2,FALSE),VLOOKUP(I17505,'[5]Cross-Page Data'!$D$4:$F$48,3,FALSE)))))</f>
        <v>#N/A</v>
      </c>
      <c r="K17505" s="116" t="b">
        <f t="shared" si="273"/>
        <v>1</v>
      </c>
    </row>
    <row r="17506" spans="10:11" ht="14.65" customHeight="1" x14ac:dyDescent="0.35">
      <c r="J17506" s="116" t="e">
        <f>IF(VLOOKUP(I17506,'[5]Cross-Page Data'!$D$4:$F$48,3,FALSE)="natural gas",VLOOKUP(E17506,'[5]Cross-Page Data'!$I$4:$J$22,2,FALSE),IF(VLOOKUP(I17506,'[5]Cross-Page Data'!$D$4:$F$48,3,FALSE)="solar",IF(E17506="PV","solar PV","solar thermal"),IF(VLOOKUP(I17506,'[5]Cross-Page Data'!$D$4:$F$48,3,FALSE)="wind",VLOOKUP(E17506,'[5]Cross-Page Data'!$I$4:$J$22,2,FALSE),IF(VLOOKUP(I17506,'[5]Cross-Page Data'!$D$4:$F$48,3,FALSE)="hydro",VLOOKUP(E17506,'[5]Cross-Page Data'!$I$4:$J$22,2,FALSE),VLOOKUP(I17506,'[5]Cross-Page Data'!$D$4:$F$48,3,FALSE)))))</f>
        <v>#N/A</v>
      </c>
      <c r="K17506" s="116" t="b">
        <f t="shared" si="273"/>
        <v>1</v>
      </c>
    </row>
    <row r="17507" spans="10:11" ht="14.65" customHeight="1" x14ac:dyDescent="0.35">
      <c r="J17507" s="116" t="e">
        <f>IF(VLOOKUP(I17507,'[5]Cross-Page Data'!$D$4:$F$48,3,FALSE)="natural gas",VLOOKUP(E17507,'[5]Cross-Page Data'!$I$4:$J$22,2,FALSE),IF(VLOOKUP(I17507,'[5]Cross-Page Data'!$D$4:$F$48,3,FALSE)="solar",IF(E17507="PV","solar PV","solar thermal"),IF(VLOOKUP(I17507,'[5]Cross-Page Data'!$D$4:$F$48,3,FALSE)="wind",VLOOKUP(E17507,'[5]Cross-Page Data'!$I$4:$J$22,2,FALSE),IF(VLOOKUP(I17507,'[5]Cross-Page Data'!$D$4:$F$48,3,FALSE)="hydro",VLOOKUP(E17507,'[5]Cross-Page Data'!$I$4:$J$22,2,FALSE),VLOOKUP(I17507,'[5]Cross-Page Data'!$D$4:$F$48,3,FALSE)))))</f>
        <v>#N/A</v>
      </c>
      <c r="K17507" s="116" t="b">
        <f t="shared" si="273"/>
        <v>1</v>
      </c>
    </row>
    <row r="17508" spans="10:11" ht="14.65" customHeight="1" x14ac:dyDescent="0.35">
      <c r="J17508" s="116" t="e">
        <f>IF(VLOOKUP(I17508,'[5]Cross-Page Data'!$D$4:$F$48,3,FALSE)="natural gas",VLOOKUP(E17508,'[5]Cross-Page Data'!$I$4:$J$22,2,FALSE),IF(VLOOKUP(I17508,'[5]Cross-Page Data'!$D$4:$F$48,3,FALSE)="solar",IF(E17508="PV","solar PV","solar thermal"),IF(VLOOKUP(I17508,'[5]Cross-Page Data'!$D$4:$F$48,3,FALSE)="wind",VLOOKUP(E17508,'[5]Cross-Page Data'!$I$4:$J$22,2,FALSE),IF(VLOOKUP(I17508,'[5]Cross-Page Data'!$D$4:$F$48,3,FALSE)="hydro",VLOOKUP(E17508,'[5]Cross-Page Data'!$I$4:$J$22,2,FALSE),VLOOKUP(I17508,'[5]Cross-Page Data'!$D$4:$F$48,3,FALSE)))))</f>
        <v>#N/A</v>
      </c>
      <c r="K17508" s="116" t="b">
        <f t="shared" si="273"/>
        <v>1</v>
      </c>
    </row>
    <row r="17509" spans="10:11" ht="14.65" customHeight="1" x14ac:dyDescent="0.35">
      <c r="J17509" s="116" t="e">
        <f>IF(VLOOKUP(I17509,'[5]Cross-Page Data'!$D$4:$F$48,3,FALSE)="natural gas",VLOOKUP(E17509,'[5]Cross-Page Data'!$I$4:$J$22,2,FALSE),IF(VLOOKUP(I17509,'[5]Cross-Page Data'!$D$4:$F$48,3,FALSE)="solar",IF(E17509="PV","solar PV","solar thermal"),IF(VLOOKUP(I17509,'[5]Cross-Page Data'!$D$4:$F$48,3,FALSE)="wind",VLOOKUP(E17509,'[5]Cross-Page Data'!$I$4:$J$22,2,FALSE),IF(VLOOKUP(I17509,'[5]Cross-Page Data'!$D$4:$F$48,3,FALSE)="hydro",VLOOKUP(E17509,'[5]Cross-Page Data'!$I$4:$J$22,2,FALSE),VLOOKUP(I17509,'[5]Cross-Page Data'!$D$4:$F$48,3,FALSE)))))</f>
        <v>#N/A</v>
      </c>
      <c r="K17509" s="116" t="b">
        <f t="shared" si="273"/>
        <v>1</v>
      </c>
    </row>
    <row r="17510" spans="10:11" ht="14.65" customHeight="1" x14ac:dyDescent="0.35">
      <c r="J17510" s="116" t="e">
        <f>IF(VLOOKUP(I17510,'[5]Cross-Page Data'!$D$4:$F$48,3,FALSE)="natural gas",VLOOKUP(E17510,'[5]Cross-Page Data'!$I$4:$J$22,2,FALSE),IF(VLOOKUP(I17510,'[5]Cross-Page Data'!$D$4:$F$48,3,FALSE)="solar",IF(E17510="PV","solar PV","solar thermal"),IF(VLOOKUP(I17510,'[5]Cross-Page Data'!$D$4:$F$48,3,FALSE)="wind",VLOOKUP(E17510,'[5]Cross-Page Data'!$I$4:$J$22,2,FALSE),IF(VLOOKUP(I17510,'[5]Cross-Page Data'!$D$4:$F$48,3,FALSE)="hydro",VLOOKUP(E17510,'[5]Cross-Page Data'!$I$4:$J$22,2,FALSE),VLOOKUP(I17510,'[5]Cross-Page Data'!$D$4:$F$48,3,FALSE)))))</f>
        <v>#N/A</v>
      </c>
      <c r="K17510" s="116" t="b">
        <f t="shared" si="273"/>
        <v>1</v>
      </c>
    </row>
    <row r="17511" spans="10:11" ht="14.65" customHeight="1" x14ac:dyDescent="0.35">
      <c r="J17511" s="116" t="e">
        <f>IF(VLOOKUP(I17511,'[5]Cross-Page Data'!$D$4:$F$48,3,FALSE)="natural gas",VLOOKUP(E17511,'[5]Cross-Page Data'!$I$4:$J$22,2,FALSE),IF(VLOOKUP(I17511,'[5]Cross-Page Data'!$D$4:$F$48,3,FALSE)="solar",IF(E17511="PV","solar PV","solar thermal"),IF(VLOOKUP(I17511,'[5]Cross-Page Data'!$D$4:$F$48,3,FALSE)="wind",VLOOKUP(E17511,'[5]Cross-Page Data'!$I$4:$J$22,2,FALSE),IF(VLOOKUP(I17511,'[5]Cross-Page Data'!$D$4:$F$48,3,FALSE)="hydro",VLOOKUP(E17511,'[5]Cross-Page Data'!$I$4:$J$22,2,FALSE),VLOOKUP(I17511,'[5]Cross-Page Data'!$D$4:$F$48,3,FALSE)))))</f>
        <v>#N/A</v>
      </c>
      <c r="K17511" s="116" t="b">
        <f t="shared" si="273"/>
        <v>1</v>
      </c>
    </row>
    <row r="17512" spans="10:11" ht="14.65" customHeight="1" x14ac:dyDescent="0.35">
      <c r="J17512" s="116" t="e">
        <f>IF(VLOOKUP(I17512,'[5]Cross-Page Data'!$D$4:$F$48,3,FALSE)="natural gas",VLOOKUP(E17512,'[5]Cross-Page Data'!$I$4:$J$22,2,FALSE),IF(VLOOKUP(I17512,'[5]Cross-Page Data'!$D$4:$F$48,3,FALSE)="solar",IF(E17512="PV","solar PV","solar thermal"),IF(VLOOKUP(I17512,'[5]Cross-Page Data'!$D$4:$F$48,3,FALSE)="wind",VLOOKUP(E17512,'[5]Cross-Page Data'!$I$4:$J$22,2,FALSE),IF(VLOOKUP(I17512,'[5]Cross-Page Data'!$D$4:$F$48,3,FALSE)="hydro",VLOOKUP(E17512,'[5]Cross-Page Data'!$I$4:$J$22,2,FALSE),VLOOKUP(I17512,'[5]Cross-Page Data'!$D$4:$F$48,3,FALSE)))))</f>
        <v>#N/A</v>
      </c>
      <c r="K17512" s="116" t="b">
        <f t="shared" si="273"/>
        <v>1</v>
      </c>
    </row>
    <row r="17513" spans="10:11" ht="14.65" customHeight="1" x14ac:dyDescent="0.35">
      <c r="J17513" s="116" t="e">
        <f>IF(VLOOKUP(I17513,'[5]Cross-Page Data'!$D$4:$F$48,3,FALSE)="natural gas",VLOOKUP(E17513,'[5]Cross-Page Data'!$I$4:$J$22,2,FALSE),IF(VLOOKUP(I17513,'[5]Cross-Page Data'!$D$4:$F$48,3,FALSE)="solar",IF(E17513="PV","solar PV","solar thermal"),IF(VLOOKUP(I17513,'[5]Cross-Page Data'!$D$4:$F$48,3,FALSE)="wind",VLOOKUP(E17513,'[5]Cross-Page Data'!$I$4:$J$22,2,FALSE),IF(VLOOKUP(I17513,'[5]Cross-Page Data'!$D$4:$F$48,3,FALSE)="hydro",VLOOKUP(E17513,'[5]Cross-Page Data'!$I$4:$J$22,2,FALSE),VLOOKUP(I17513,'[5]Cross-Page Data'!$D$4:$F$48,3,FALSE)))))</f>
        <v>#N/A</v>
      </c>
      <c r="K17513" s="116" t="b">
        <f t="shared" si="273"/>
        <v>1</v>
      </c>
    </row>
    <row r="17514" spans="10:11" ht="14.65" customHeight="1" x14ac:dyDescent="0.35">
      <c r="J17514" s="116" t="e">
        <f>IF(VLOOKUP(I17514,'[5]Cross-Page Data'!$D$4:$F$48,3,FALSE)="natural gas",VLOOKUP(E17514,'[5]Cross-Page Data'!$I$4:$J$22,2,FALSE),IF(VLOOKUP(I17514,'[5]Cross-Page Data'!$D$4:$F$48,3,FALSE)="solar",IF(E17514="PV","solar PV","solar thermal"),IF(VLOOKUP(I17514,'[5]Cross-Page Data'!$D$4:$F$48,3,FALSE)="wind",VLOOKUP(E17514,'[5]Cross-Page Data'!$I$4:$J$22,2,FALSE),IF(VLOOKUP(I17514,'[5]Cross-Page Data'!$D$4:$F$48,3,FALSE)="hydro",VLOOKUP(E17514,'[5]Cross-Page Data'!$I$4:$J$22,2,FALSE),VLOOKUP(I17514,'[5]Cross-Page Data'!$D$4:$F$48,3,FALSE)))))</f>
        <v>#N/A</v>
      </c>
      <c r="K17514" s="116" t="b">
        <f t="shared" si="273"/>
        <v>1</v>
      </c>
    </row>
    <row r="17515" spans="10:11" ht="14.65" customHeight="1" x14ac:dyDescent="0.35">
      <c r="J17515" s="116" t="e">
        <f>IF(VLOOKUP(I17515,'[5]Cross-Page Data'!$D$4:$F$48,3,FALSE)="natural gas",VLOOKUP(E17515,'[5]Cross-Page Data'!$I$4:$J$22,2,FALSE),IF(VLOOKUP(I17515,'[5]Cross-Page Data'!$D$4:$F$48,3,FALSE)="solar",IF(E17515="PV","solar PV","solar thermal"),IF(VLOOKUP(I17515,'[5]Cross-Page Data'!$D$4:$F$48,3,FALSE)="wind",VLOOKUP(E17515,'[5]Cross-Page Data'!$I$4:$J$22,2,FALSE),IF(VLOOKUP(I17515,'[5]Cross-Page Data'!$D$4:$F$48,3,FALSE)="hydro",VLOOKUP(E17515,'[5]Cross-Page Data'!$I$4:$J$22,2,FALSE),VLOOKUP(I17515,'[5]Cross-Page Data'!$D$4:$F$48,3,FALSE)))))</f>
        <v>#N/A</v>
      </c>
      <c r="K17515" s="116" t="b">
        <f t="shared" si="273"/>
        <v>1</v>
      </c>
    </row>
    <row r="17516" spans="10:11" ht="14.65" customHeight="1" x14ac:dyDescent="0.35">
      <c r="J17516" s="116" t="e">
        <f>IF(VLOOKUP(I17516,'[5]Cross-Page Data'!$D$4:$F$48,3,FALSE)="natural gas",VLOOKUP(E17516,'[5]Cross-Page Data'!$I$4:$J$22,2,FALSE),IF(VLOOKUP(I17516,'[5]Cross-Page Data'!$D$4:$F$48,3,FALSE)="solar",IF(E17516="PV","solar PV","solar thermal"),IF(VLOOKUP(I17516,'[5]Cross-Page Data'!$D$4:$F$48,3,FALSE)="wind",VLOOKUP(E17516,'[5]Cross-Page Data'!$I$4:$J$22,2,FALSE),IF(VLOOKUP(I17516,'[5]Cross-Page Data'!$D$4:$F$48,3,FALSE)="hydro",VLOOKUP(E17516,'[5]Cross-Page Data'!$I$4:$J$22,2,FALSE),VLOOKUP(I17516,'[5]Cross-Page Data'!$D$4:$F$48,3,FALSE)))))</f>
        <v>#N/A</v>
      </c>
      <c r="K17516" s="116" t="b">
        <f t="shared" si="273"/>
        <v>1</v>
      </c>
    </row>
    <row r="17517" spans="10:11" ht="14.65" customHeight="1" x14ac:dyDescent="0.35">
      <c r="J17517" s="116" t="e">
        <f>IF(VLOOKUP(I17517,'[5]Cross-Page Data'!$D$4:$F$48,3,FALSE)="natural gas",VLOOKUP(E17517,'[5]Cross-Page Data'!$I$4:$J$22,2,FALSE),IF(VLOOKUP(I17517,'[5]Cross-Page Data'!$D$4:$F$48,3,FALSE)="solar",IF(E17517="PV","solar PV","solar thermal"),IF(VLOOKUP(I17517,'[5]Cross-Page Data'!$D$4:$F$48,3,FALSE)="wind",VLOOKUP(E17517,'[5]Cross-Page Data'!$I$4:$J$22,2,FALSE),IF(VLOOKUP(I17517,'[5]Cross-Page Data'!$D$4:$F$48,3,FALSE)="hydro",VLOOKUP(E17517,'[5]Cross-Page Data'!$I$4:$J$22,2,FALSE),VLOOKUP(I17517,'[5]Cross-Page Data'!$D$4:$F$48,3,FALSE)))))</f>
        <v>#N/A</v>
      </c>
      <c r="K17517" s="116" t="b">
        <f t="shared" si="273"/>
        <v>1</v>
      </c>
    </row>
    <row r="17518" spans="10:11" ht="14.65" customHeight="1" x14ac:dyDescent="0.35">
      <c r="J17518" s="116" t="e">
        <f>IF(VLOOKUP(I17518,'[5]Cross-Page Data'!$D$4:$F$48,3,FALSE)="natural gas",VLOOKUP(E17518,'[5]Cross-Page Data'!$I$4:$J$22,2,FALSE),IF(VLOOKUP(I17518,'[5]Cross-Page Data'!$D$4:$F$48,3,FALSE)="solar",IF(E17518="PV","solar PV","solar thermal"),IF(VLOOKUP(I17518,'[5]Cross-Page Data'!$D$4:$F$48,3,FALSE)="wind",VLOOKUP(E17518,'[5]Cross-Page Data'!$I$4:$J$22,2,FALSE),IF(VLOOKUP(I17518,'[5]Cross-Page Data'!$D$4:$F$48,3,FALSE)="hydro",VLOOKUP(E17518,'[5]Cross-Page Data'!$I$4:$J$22,2,FALSE),VLOOKUP(I17518,'[5]Cross-Page Data'!$D$4:$F$48,3,FALSE)))))</f>
        <v>#N/A</v>
      </c>
      <c r="K17518" s="116" t="b">
        <f t="shared" si="273"/>
        <v>1</v>
      </c>
    </row>
    <row r="17519" spans="10:11" ht="14.65" customHeight="1" x14ac:dyDescent="0.35">
      <c r="J17519" s="116" t="e">
        <f>IF(VLOOKUP(I17519,'[5]Cross-Page Data'!$D$4:$F$48,3,FALSE)="natural gas",VLOOKUP(E17519,'[5]Cross-Page Data'!$I$4:$J$22,2,FALSE),IF(VLOOKUP(I17519,'[5]Cross-Page Data'!$D$4:$F$48,3,FALSE)="solar",IF(E17519="PV","solar PV","solar thermal"),IF(VLOOKUP(I17519,'[5]Cross-Page Data'!$D$4:$F$48,3,FALSE)="wind",VLOOKUP(E17519,'[5]Cross-Page Data'!$I$4:$J$22,2,FALSE),IF(VLOOKUP(I17519,'[5]Cross-Page Data'!$D$4:$F$48,3,FALSE)="hydro",VLOOKUP(E17519,'[5]Cross-Page Data'!$I$4:$J$22,2,FALSE),VLOOKUP(I17519,'[5]Cross-Page Data'!$D$4:$F$48,3,FALSE)))))</f>
        <v>#N/A</v>
      </c>
      <c r="K17519" s="116" t="b">
        <f t="shared" si="273"/>
        <v>1</v>
      </c>
    </row>
    <row r="17520" spans="10:11" ht="14.65" customHeight="1" x14ac:dyDescent="0.35">
      <c r="J17520" s="116" t="e">
        <f>IF(VLOOKUP(I17520,'[5]Cross-Page Data'!$D$4:$F$48,3,FALSE)="natural gas",VLOOKUP(E17520,'[5]Cross-Page Data'!$I$4:$J$22,2,FALSE),IF(VLOOKUP(I17520,'[5]Cross-Page Data'!$D$4:$F$48,3,FALSE)="solar",IF(E17520="PV","solar PV","solar thermal"),IF(VLOOKUP(I17520,'[5]Cross-Page Data'!$D$4:$F$48,3,FALSE)="wind",VLOOKUP(E17520,'[5]Cross-Page Data'!$I$4:$J$22,2,FALSE),IF(VLOOKUP(I17520,'[5]Cross-Page Data'!$D$4:$F$48,3,FALSE)="hydro",VLOOKUP(E17520,'[5]Cross-Page Data'!$I$4:$J$22,2,FALSE),VLOOKUP(I17520,'[5]Cross-Page Data'!$D$4:$F$48,3,FALSE)))))</f>
        <v>#N/A</v>
      </c>
      <c r="K17520" s="116" t="b">
        <f t="shared" si="273"/>
        <v>1</v>
      </c>
    </row>
    <row r="17521" spans="10:11" ht="14.65" customHeight="1" x14ac:dyDescent="0.35">
      <c r="J17521" s="116" t="e">
        <f>IF(VLOOKUP(I17521,'[5]Cross-Page Data'!$D$4:$F$48,3,FALSE)="natural gas",VLOOKUP(E17521,'[5]Cross-Page Data'!$I$4:$J$22,2,FALSE),IF(VLOOKUP(I17521,'[5]Cross-Page Data'!$D$4:$F$48,3,FALSE)="solar",IF(E17521="PV","solar PV","solar thermal"),IF(VLOOKUP(I17521,'[5]Cross-Page Data'!$D$4:$F$48,3,FALSE)="wind",VLOOKUP(E17521,'[5]Cross-Page Data'!$I$4:$J$22,2,FALSE),IF(VLOOKUP(I17521,'[5]Cross-Page Data'!$D$4:$F$48,3,FALSE)="hydro",VLOOKUP(E17521,'[5]Cross-Page Data'!$I$4:$J$22,2,FALSE),VLOOKUP(I17521,'[5]Cross-Page Data'!$D$4:$F$48,3,FALSE)))))</f>
        <v>#N/A</v>
      </c>
      <c r="K17521" s="116" t="b">
        <f t="shared" si="273"/>
        <v>1</v>
      </c>
    </row>
    <row r="17522" spans="10:11" ht="14.65" customHeight="1" x14ac:dyDescent="0.35">
      <c r="J17522" s="116" t="e">
        <f>IF(VLOOKUP(I17522,'[5]Cross-Page Data'!$D$4:$F$48,3,FALSE)="natural gas",VLOOKUP(E17522,'[5]Cross-Page Data'!$I$4:$J$22,2,FALSE),IF(VLOOKUP(I17522,'[5]Cross-Page Data'!$D$4:$F$48,3,FALSE)="solar",IF(E17522="PV","solar PV","solar thermal"),IF(VLOOKUP(I17522,'[5]Cross-Page Data'!$D$4:$F$48,3,FALSE)="wind",VLOOKUP(E17522,'[5]Cross-Page Data'!$I$4:$J$22,2,FALSE),IF(VLOOKUP(I17522,'[5]Cross-Page Data'!$D$4:$F$48,3,FALSE)="hydro",VLOOKUP(E17522,'[5]Cross-Page Data'!$I$4:$J$22,2,FALSE),VLOOKUP(I17522,'[5]Cross-Page Data'!$D$4:$F$48,3,FALSE)))))</f>
        <v>#N/A</v>
      </c>
      <c r="K17522" s="116" t="b">
        <f t="shared" si="273"/>
        <v>1</v>
      </c>
    </row>
    <row r="17523" spans="10:11" ht="14.65" customHeight="1" x14ac:dyDescent="0.35">
      <c r="J17523" s="116" t="e">
        <f>IF(VLOOKUP(I17523,'[5]Cross-Page Data'!$D$4:$F$48,3,FALSE)="natural gas",VLOOKUP(E17523,'[5]Cross-Page Data'!$I$4:$J$22,2,FALSE),IF(VLOOKUP(I17523,'[5]Cross-Page Data'!$D$4:$F$48,3,FALSE)="solar",IF(E17523="PV","solar PV","solar thermal"),IF(VLOOKUP(I17523,'[5]Cross-Page Data'!$D$4:$F$48,3,FALSE)="wind",VLOOKUP(E17523,'[5]Cross-Page Data'!$I$4:$J$22,2,FALSE),IF(VLOOKUP(I17523,'[5]Cross-Page Data'!$D$4:$F$48,3,FALSE)="hydro",VLOOKUP(E17523,'[5]Cross-Page Data'!$I$4:$J$22,2,FALSE),VLOOKUP(I17523,'[5]Cross-Page Data'!$D$4:$F$48,3,FALSE)))))</f>
        <v>#N/A</v>
      </c>
      <c r="K17523" s="116" t="b">
        <f t="shared" si="273"/>
        <v>1</v>
      </c>
    </row>
    <row r="17524" spans="10:11" ht="14.65" customHeight="1" x14ac:dyDescent="0.35">
      <c r="J17524" s="116" t="e">
        <f>IF(VLOOKUP(I17524,'[5]Cross-Page Data'!$D$4:$F$48,3,FALSE)="natural gas",VLOOKUP(E17524,'[5]Cross-Page Data'!$I$4:$J$22,2,FALSE),IF(VLOOKUP(I17524,'[5]Cross-Page Data'!$D$4:$F$48,3,FALSE)="solar",IF(E17524="PV","solar PV","solar thermal"),IF(VLOOKUP(I17524,'[5]Cross-Page Data'!$D$4:$F$48,3,FALSE)="wind",VLOOKUP(E17524,'[5]Cross-Page Data'!$I$4:$J$22,2,FALSE),IF(VLOOKUP(I17524,'[5]Cross-Page Data'!$D$4:$F$48,3,FALSE)="hydro",VLOOKUP(E17524,'[5]Cross-Page Data'!$I$4:$J$22,2,FALSE),VLOOKUP(I17524,'[5]Cross-Page Data'!$D$4:$F$48,3,FALSE)))))</f>
        <v>#N/A</v>
      </c>
      <c r="K17524" s="116" t="b">
        <f t="shared" si="273"/>
        <v>1</v>
      </c>
    </row>
    <row r="17525" spans="10:11" ht="14.65" customHeight="1" x14ac:dyDescent="0.35">
      <c r="J17525" s="116" t="e">
        <f>IF(VLOOKUP(I17525,'[5]Cross-Page Data'!$D$4:$F$48,3,FALSE)="natural gas",VLOOKUP(E17525,'[5]Cross-Page Data'!$I$4:$J$22,2,FALSE),IF(VLOOKUP(I17525,'[5]Cross-Page Data'!$D$4:$F$48,3,FALSE)="solar",IF(E17525="PV","solar PV","solar thermal"),IF(VLOOKUP(I17525,'[5]Cross-Page Data'!$D$4:$F$48,3,FALSE)="wind",VLOOKUP(E17525,'[5]Cross-Page Data'!$I$4:$J$22,2,FALSE),IF(VLOOKUP(I17525,'[5]Cross-Page Data'!$D$4:$F$48,3,FALSE)="hydro",VLOOKUP(E17525,'[5]Cross-Page Data'!$I$4:$J$22,2,FALSE),VLOOKUP(I17525,'[5]Cross-Page Data'!$D$4:$F$48,3,FALSE)))))</f>
        <v>#N/A</v>
      </c>
      <c r="K17525" s="116" t="b">
        <f t="shared" si="273"/>
        <v>1</v>
      </c>
    </row>
    <row r="17526" spans="10:11" ht="14.65" customHeight="1" x14ac:dyDescent="0.35">
      <c r="J17526" s="116" t="e">
        <f>IF(VLOOKUP(I17526,'[5]Cross-Page Data'!$D$4:$F$48,3,FALSE)="natural gas",VLOOKUP(E17526,'[5]Cross-Page Data'!$I$4:$J$22,2,FALSE),IF(VLOOKUP(I17526,'[5]Cross-Page Data'!$D$4:$F$48,3,FALSE)="solar",IF(E17526="PV","solar PV","solar thermal"),IF(VLOOKUP(I17526,'[5]Cross-Page Data'!$D$4:$F$48,3,FALSE)="wind",VLOOKUP(E17526,'[5]Cross-Page Data'!$I$4:$J$22,2,FALSE),IF(VLOOKUP(I17526,'[5]Cross-Page Data'!$D$4:$F$48,3,FALSE)="hydro",VLOOKUP(E17526,'[5]Cross-Page Data'!$I$4:$J$22,2,FALSE),VLOOKUP(I17526,'[5]Cross-Page Data'!$D$4:$F$48,3,FALSE)))))</f>
        <v>#N/A</v>
      </c>
      <c r="K17526" s="116" t="b">
        <f t="shared" si="273"/>
        <v>1</v>
      </c>
    </row>
    <row r="17527" spans="10:11" ht="14.65" customHeight="1" x14ac:dyDescent="0.35">
      <c r="J17527" s="116" t="e">
        <f>IF(VLOOKUP(I17527,'[5]Cross-Page Data'!$D$4:$F$48,3,FALSE)="natural gas",VLOOKUP(E17527,'[5]Cross-Page Data'!$I$4:$J$22,2,FALSE),IF(VLOOKUP(I17527,'[5]Cross-Page Data'!$D$4:$F$48,3,FALSE)="solar",IF(E17527="PV","solar PV","solar thermal"),IF(VLOOKUP(I17527,'[5]Cross-Page Data'!$D$4:$F$48,3,FALSE)="wind",VLOOKUP(E17527,'[5]Cross-Page Data'!$I$4:$J$22,2,FALSE),IF(VLOOKUP(I17527,'[5]Cross-Page Data'!$D$4:$F$48,3,FALSE)="hydro",VLOOKUP(E17527,'[5]Cross-Page Data'!$I$4:$J$22,2,FALSE),VLOOKUP(I17527,'[5]Cross-Page Data'!$D$4:$F$48,3,FALSE)))))</f>
        <v>#N/A</v>
      </c>
      <c r="K17527" s="116" t="b">
        <f t="shared" si="273"/>
        <v>1</v>
      </c>
    </row>
    <row r="17528" spans="10:11" ht="14.65" customHeight="1" x14ac:dyDescent="0.35">
      <c r="J17528" s="116" t="e">
        <f>IF(VLOOKUP(I17528,'[5]Cross-Page Data'!$D$4:$F$48,3,FALSE)="natural gas",VLOOKUP(E17528,'[5]Cross-Page Data'!$I$4:$J$22,2,FALSE),IF(VLOOKUP(I17528,'[5]Cross-Page Data'!$D$4:$F$48,3,FALSE)="solar",IF(E17528="PV","solar PV","solar thermal"),IF(VLOOKUP(I17528,'[5]Cross-Page Data'!$D$4:$F$48,3,FALSE)="wind",VLOOKUP(E17528,'[5]Cross-Page Data'!$I$4:$J$22,2,FALSE),IF(VLOOKUP(I17528,'[5]Cross-Page Data'!$D$4:$F$48,3,FALSE)="hydro",VLOOKUP(E17528,'[5]Cross-Page Data'!$I$4:$J$22,2,FALSE),VLOOKUP(I17528,'[5]Cross-Page Data'!$D$4:$F$48,3,FALSE)))))</f>
        <v>#N/A</v>
      </c>
      <c r="K17528" s="116" t="b">
        <f t="shared" si="273"/>
        <v>1</v>
      </c>
    </row>
    <row r="17529" spans="10:11" ht="14.65" customHeight="1" x14ac:dyDescent="0.35">
      <c r="J17529" s="116" t="e">
        <f>IF(VLOOKUP(I17529,'[5]Cross-Page Data'!$D$4:$F$48,3,FALSE)="natural gas",VLOOKUP(E17529,'[5]Cross-Page Data'!$I$4:$J$22,2,FALSE),IF(VLOOKUP(I17529,'[5]Cross-Page Data'!$D$4:$F$48,3,FALSE)="solar",IF(E17529="PV","solar PV","solar thermal"),IF(VLOOKUP(I17529,'[5]Cross-Page Data'!$D$4:$F$48,3,FALSE)="wind",VLOOKUP(E17529,'[5]Cross-Page Data'!$I$4:$J$22,2,FALSE),IF(VLOOKUP(I17529,'[5]Cross-Page Data'!$D$4:$F$48,3,FALSE)="hydro",VLOOKUP(E17529,'[5]Cross-Page Data'!$I$4:$J$22,2,FALSE),VLOOKUP(I17529,'[5]Cross-Page Data'!$D$4:$F$48,3,FALSE)))))</f>
        <v>#N/A</v>
      </c>
      <c r="K17529" s="116" t="b">
        <f t="shared" si="273"/>
        <v>1</v>
      </c>
    </row>
    <row r="17530" spans="10:11" ht="14.65" customHeight="1" x14ac:dyDescent="0.35">
      <c r="J17530" s="116" t="e">
        <f>IF(VLOOKUP(I17530,'[5]Cross-Page Data'!$D$4:$F$48,3,FALSE)="natural gas",VLOOKUP(E17530,'[5]Cross-Page Data'!$I$4:$J$22,2,FALSE),IF(VLOOKUP(I17530,'[5]Cross-Page Data'!$D$4:$F$48,3,FALSE)="solar",IF(E17530="PV","solar PV","solar thermal"),IF(VLOOKUP(I17530,'[5]Cross-Page Data'!$D$4:$F$48,3,FALSE)="wind",VLOOKUP(E17530,'[5]Cross-Page Data'!$I$4:$J$22,2,FALSE),IF(VLOOKUP(I17530,'[5]Cross-Page Data'!$D$4:$F$48,3,FALSE)="hydro",VLOOKUP(E17530,'[5]Cross-Page Data'!$I$4:$J$22,2,FALSE),VLOOKUP(I17530,'[5]Cross-Page Data'!$D$4:$F$48,3,FALSE)))))</f>
        <v>#N/A</v>
      </c>
      <c r="K17530" s="116" t="b">
        <f t="shared" si="273"/>
        <v>1</v>
      </c>
    </row>
    <row r="17531" spans="10:11" ht="14.65" customHeight="1" x14ac:dyDescent="0.35">
      <c r="J17531" s="116" t="e">
        <f>IF(VLOOKUP(I17531,'[5]Cross-Page Data'!$D$4:$F$48,3,FALSE)="natural gas",VLOOKUP(E17531,'[5]Cross-Page Data'!$I$4:$J$22,2,FALSE),IF(VLOOKUP(I17531,'[5]Cross-Page Data'!$D$4:$F$48,3,FALSE)="solar",IF(E17531="PV","solar PV","solar thermal"),IF(VLOOKUP(I17531,'[5]Cross-Page Data'!$D$4:$F$48,3,FALSE)="wind",VLOOKUP(E17531,'[5]Cross-Page Data'!$I$4:$J$22,2,FALSE),IF(VLOOKUP(I17531,'[5]Cross-Page Data'!$D$4:$F$48,3,FALSE)="hydro",VLOOKUP(E17531,'[5]Cross-Page Data'!$I$4:$J$22,2,FALSE),VLOOKUP(I17531,'[5]Cross-Page Data'!$D$4:$F$48,3,FALSE)))))</f>
        <v>#N/A</v>
      </c>
      <c r="K17531" s="116" t="b">
        <f t="shared" si="273"/>
        <v>1</v>
      </c>
    </row>
    <row r="17532" spans="10:11" ht="14.65" customHeight="1" x14ac:dyDescent="0.35">
      <c r="J17532" s="116" t="e">
        <f>IF(VLOOKUP(I17532,'[5]Cross-Page Data'!$D$4:$F$48,3,FALSE)="natural gas",VLOOKUP(E17532,'[5]Cross-Page Data'!$I$4:$J$22,2,FALSE),IF(VLOOKUP(I17532,'[5]Cross-Page Data'!$D$4:$F$48,3,FALSE)="solar",IF(E17532="PV","solar PV","solar thermal"),IF(VLOOKUP(I17532,'[5]Cross-Page Data'!$D$4:$F$48,3,FALSE)="wind",VLOOKUP(E17532,'[5]Cross-Page Data'!$I$4:$J$22,2,FALSE),IF(VLOOKUP(I17532,'[5]Cross-Page Data'!$D$4:$F$48,3,FALSE)="hydro",VLOOKUP(E17532,'[5]Cross-Page Data'!$I$4:$J$22,2,FALSE),VLOOKUP(I17532,'[5]Cross-Page Data'!$D$4:$F$48,3,FALSE)))))</f>
        <v>#N/A</v>
      </c>
      <c r="K17532" s="116" t="b">
        <f t="shared" si="273"/>
        <v>1</v>
      </c>
    </row>
    <row r="17533" spans="10:11" ht="14.65" customHeight="1" x14ac:dyDescent="0.35">
      <c r="J17533" s="116" t="e">
        <f>IF(VLOOKUP(I17533,'[5]Cross-Page Data'!$D$4:$F$48,3,FALSE)="natural gas",VLOOKUP(E17533,'[5]Cross-Page Data'!$I$4:$J$22,2,FALSE),IF(VLOOKUP(I17533,'[5]Cross-Page Data'!$D$4:$F$48,3,FALSE)="solar",IF(E17533="PV","solar PV","solar thermal"),IF(VLOOKUP(I17533,'[5]Cross-Page Data'!$D$4:$F$48,3,FALSE)="wind",VLOOKUP(E17533,'[5]Cross-Page Data'!$I$4:$J$22,2,FALSE),IF(VLOOKUP(I17533,'[5]Cross-Page Data'!$D$4:$F$48,3,FALSE)="hydro",VLOOKUP(E17533,'[5]Cross-Page Data'!$I$4:$J$22,2,FALSE),VLOOKUP(I17533,'[5]Cross-Page Data'!$D$4:$F$48,3,FALSE)))))</f>
        <v>#N/A</v>
      </c>
      <c r="K17533" s="116" t="b">
        <f t="shared" si="273"/>
        <v>1</v>
      </c>
    </row>
    <row r="17534" spans="10:11" ht="14.65" customHeight="1" x14ac:dyDescent="0.35">
      <c r="J17534" s="116" t="e">
        <f>IF(VLOOKUP(I17534,'[5]Cross-Page Data'!$D$4:$F$48,3,FALSE)="natural gas",VLOOKUP(E17534,'[5]Cross-Page Data'!$I$4:$J$22,2,FALSE),IF(VLOOKUP(I17534,'[5]Cross-Page Data'!$D$4:$F$48,3,FALSE)="solar",IF(E17534="PV","solar PV","solar thermal"),IF(VLOOKUP(I17534,'[5]Cross-Page Data'!$D$4:$F$48,3,FALSE)="wind",VLOOKUP(E17534,'[5]Cross-Page Data'!$I$4:$J$22,2,FALSE),IF(VLOOKUP(I17534,'[5]Cross-Page Data'!$D$4:$F$48,3,FALSE)="hydro",VLOOKUP(E17534,'[5]Cross-Page Data'!$I$4:$J$22,2,FALSE),VLOOKUP(I17534,'[5]Cross-Page Data'!$D$4:$F$48,3,FALSE)))))</f>
        <v>#N/A</v>
      </c>
      <c r="K17534" s="116" t="b">
        <f t="shared" si="273"/>
        <v>1</v>
      </c>
    </row>
    <row r="17535" spans="10:11" ht="14.65" customHeight="1" x14ac:dyDescent="0.35">
      <c r="J17535" s="116" t="e">
        <f>IF(VLOOKUP(I17535,'[5]Cross-Page Data'!$D$4:$F$48,3,FALSE)="natural gas",VLOOKUP(E17535,'[5]Cross-Page Data'!$I$4:$J$22,2,FALSE),IF(VLOOKUP(I17535,'[5]Cross-Page Data'!$D$4:$F$48,3,FALSE)="solar",IF(E17535="PV","solar PV","solar thermal"),IF(VLOOKUP(I17535,'[5]Cross-Page Data'!$D$4:$F$48,3,FALSE)="wind",VLOOKUP(E17535,'[5]Cross-Page Data'!$I$4:$J$22,2,FALSE),IF(VLOOKUP(I17535,'[5]Cross-Page Data'!$D$4:$F$48,3,FALSE)="hydro",VLOOKUP(E17535,'[5]Cross-Page Data'!$I$4:$J$22,2,FALSE),VLOOKUP(I17535,'[5]Cross-Page Data'!$D$4:$F$48,3,FALSE)))))</f>
        <v>#N/A</v>
      </c>
      <c r="K17535" s="116" t="b">
        <f t="shared" si="273"/>
        <v>1</v>
      </c>
    </row>
    <row r="17536" spans="10:11" ht="14.65" customHeight="1" x14ac:dyDescent="0.35">
      <c r="J17536" s="116" t="e">
        <f>IF(VLOOKUP(I17536,'[5]Cross-Page Data'!$D$4:$F$48,3,FALSE)="natural gas",VLOOKUP(E17536,'[5]Cross-Page Data'!$I$4:$J$22,2,FALSE),IF(VLOOKUP(I17536,'[5]Cross-Page Data'!$D$4:$F$48,3,FALSE)="solar",IF(E17536="PV","solar PV","solar thermal"),IF(VLOOKUP(I17536,'[5]Cross-Page Data'!$D$4:$F$48,3,FALSE)="wind",VLOOKUP(E17536,'[5]Cross-Page Data'!$I$4:$J$22,2,FALSE),IF(VLOOKUP(I17536,'[5]Cross-Page Data'!$D$4:$F$48,3,FALSE)="hydro",VLOOKUP(E17536,'[5]Cross-Page Data'!$I$4:$J$22,2,FALSE),VLOOKUP(I17536,'[5]Cross-Page Data'!$D$4:$F$48,3,FALSE)))))</f>
        <v>#N/A</v>
      </c>
      <c r="K17536" s="116" t="b">
        <f t="shared" si="273"/>
        <v>1</v>
      </c>
    </row>
    <row r="17537" spans="10:11" ht="14.65" customHeight="1" x14ac:dyDescent="0.35">
      <c r="J17537" s="116" t="e">
        <f>IF(VLOOKUP(I17537,'[5]Cross-Page Data'!$D$4:$F$48,3,FALSE)="natural gas",VLOOKUP(E17537,'[5]Cross-Page Data'!$I$4:$J$22,2,FALSE),IF(VLOOKUP(I17537,'[5]Cross-Page Data'!$D$4:$F$48,3,FALSE)="solar",IF(E17537="PV","solar PV","solar thermal"),IF(VLOOKUP(I17537,'[5]Cross-Page Data'!$D$4:$F$48,3,FALSE)="wind",VLOOKUP(E17537,'[5]Cross-Page Data'!$I$4:$J$22,2,FALSE),IF(VLOOKUP(I17537,'[5]Cross-Page Data'!$D$4:$F$48,3,FALSE)="hydro",VLOOKUP(E17537,'[5]Cross-Page Data'!$I$4:$J$22,2,FALSE),VLOOKUP(I17537,'[5]Cross-Page Data'!$D$4:$F$48,3,FALSE)))))</f>
        <v>#N/A</v>
      </c>
      <c r="K17537" s="116" t="b">
        <f t="shared" si="273"/>
        <v>1</v>
      </c>
    </row>
    <row r="17538" spans="10:11" ht="14.65" customHeight="1" x14ac:dyDescent="0.35">
      <c r="J17538" s="116" t="e">
        <f>IF(VLOOKUP(I17538,'[5]Cross-Page Data'!$D$4:$F$48,3,FALSE)="natural gas",VLOOKUP(E17538,'[5]Cross-Page Data'!$I$4:$J$22,2,FALSE),IF(VLOOKUP(I17538,'[5]Cross-Page Data'!$D$4:$F$48,3,FALSE)="solar",IF(E17538="PV","solar PV","solar thermal"),IF(VLOOKUP(I17538,'[5]Cross-Page Data'!$D$4:$F$48,3,FALSE)="wind",VLOOKUP(E17538,'[5]Cross-Page Data'!$I$4:$J$22,2,FALSE),IF(VLOOKUP(I17538,'[5]Cross-Page Data'!$D$4:$F$48,3,FALSE)="hydro",VLOOKUP(E17538,'[5]Cross-Page Data'!$I$4:$J$22,2,FALSE),VLOOKUP(I17538,'[5]Cross-Page Data'!$D$4:$F$48,3,FALSE)))))</f>
        <v>#N/A</v>
      </c>
      <c r="K17538" s="116" t="b">
        <f t="shared" si="273"/>
        <v>1</v>
      </c>
    </row>
    <row r="17539" spans="10:11" ht="14.65" customHeight="1" x14ac:dyDescent="0.35">
      <c r="J17539" s="116" t="e">
        <f>IF(VLOOKUP(I17539,'[5]Cross-Page Data'!$D$4:$F$48,3,FALSE)="natural gas",VLOOKUP(E17539,'[5]Cross-Page Data'!$I$4:$J$22,2,FALSE),IF(VLOOKUP(I17539,'[5]Cross-Page Data'!$D$4:$F$48,3,FALSE)="solar",IF(E17539="PV","solar PV","solar thermal"),IF(VLOOKUP(I17539,'[5]Cross-Page Data'!$D$4:$F$48,3,FALSE)="wind",VLOOKUP(E17539,'[5]Cross-Page Data'!$I$4:$J$22,2,FALSE),IF(VLOOKUP(I17539,'[5]Cross-Page Data'!$D$4:$F$48,3,FALSE)="hydro",VLOOKUP(E17539,'[5]Cross-Page Data'!$I$4:$J$22,2,FALSE),VLOOKUP(I17539,'[5]Cross-Page Data'!$D$4:$F$48,3,FALSE)))))</f>
        <v>#N/A</v>
      </c>
      <c r="K17539" s="116" t="b">
        <f t="shared" si="273"/>
        <v>1</v>
      </c>
    </row>
    <row r="17540" spans="10:11" ht="14.65" customHeight="1" x14ac:dyDescent="0.35">
      <c r="J17540" s="116" t="e">
        <f>IF(VLOOKUP(I17540,'[5]Cross-Page Data'!$D$4:$F$48,3,FALSE)="natural gas",VLOOKUP(E17540,'[5]Cross-Page Data'!$I$4:$J$22,2,FALSE),IF(VLOOKUP(I17540,'[5]Cross-Page Data'!$D$4:$F$48,3,FALSE)="solar",IF(E17540="PV","solar PV","solar thermal"),IF(VLOOKUP(I17540,'[5]Cross-Page Data'!$D$4:$F$48,3,FALSE)="wind",VLOOKUP(E17540,'[5]Cross-Page Data'!$I$4:$J$22,2,FALSE),IF(VLOOKUP(I17540,'[5]Cross-Page Data'!$D$4:$F$48,3,FALSE)="hydro",VLOOKUP(E17540,'[5]Cross-Page Data'!$I$4:$J$22,2,FALSE),VLOOKUP(I17540,'[5]Cross-Page Data'!$D$4:$F$48,3,FALSE)))))</f>
        <v>#N/A</v>
      </c>
      <c r="K17540" s="116" t="b">
        <f t="shared" si="273"/>
        <v>1</v>
      </c>
    </row>
    <row r="17541" spans="10:11" ht="14.65" customHeight="1" x14ac:dyDescent="0.35">
      <c r="J17541" s="116" t="e">
        <f>IF(VLOOKUP(I17541,'[5]Cross-Page Data'!$D$4:$F$48,3,FALSE)="natural gas",VLOOKUP(E17541,'[5]Cross-Page Data'!$I$4:$J$22,2,FALSE),IF(VLOOKUP(I17541,'[5]Cross-Page Data'!$D$4:$F$48,3,FALSE)="solar",IF(E17541="PV","solar PV","solar thermal"),IF(VLOOKUP(I17541,'[5]Cross-Page Data'!$D$4:$F$48,3,FALSE)="wind",VLOOKUP(E17541,'[5]Cross-Page Data'!$I$4:$J$22,2,FALSE),IF(VLOOKUP(I17541,'[5]Cross-Page Data'!$D$4:$F$48,3,FALSE)="hydro",VLOOKUP(E17541,'[5]Cross-Page Data'!$I$4:$J$22,2,FALSE),VLOOKUP(I17541,'[5]Cross-Page Data'!$D$4:$F$48,3,FALSE)))))</f>
        <v>#N/A</v>
      </c>
      <c r="K17541" s="116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35">
      <c r="J17542" s="116" t="e">
        <f>IF(VLOOKUP(I17542,'[5]Cross-Page Data'!$D$4:$F$48,3,FALSE)="natural gas",VLOOKUP(E17542,'[5]Cross-Page Data'!$I$4:$J$22,2,FALSE),IF(VLOOKUP(I17542,'[5]Cross-Page Data'!$D$4:$F$48,3,FALSE)="solar",IF(E17542="PV","solar PV","solar thermal"),IF(VLOOKUP(I17542,'[5]Cross-Page Data'!$D$4:$F$48,3,FALSE)="wind",VLOOKUP(E17542,'[5]Cross-Page Data'!$I$4:$J$22,2,FALSE),IF(VLOOKUP(I17542,'[5]Cross-Page Data'!$D$4:$F$48,3,FALSE)="hydro",VLOOKUP(E17542,'[5]Cross-Page Data'!$I$4:$J$22,2,FALSE),VLOOKUP(I17542,'[5]Cross-Page Data'!$D$4:$F$48,3,FALSE)))))</f>
        <v>#N/A</v>
      </c>
      <c r="K17542" s="116" t="b">
        <f t="shared" si="274"/>
        <v>1</v>
      </c>
    </row>
    <row r="17543" spans="10:11" ht="14.65" customHeight="1" x14ac:dyDescent="0.35">
      <c r="J17543" s="116" t="e">
        <f>IF(VLOOKUP(I17543,'[5]Cross-Page Data'!$D$4:$F$48,3,FALSE)="natural gas",VLOOKUP(E17543,'[5]Cross-Page Data'!$I$4:$J$22,2,FALSE),IF(VLOOKUP(I17543,'[5]Cross-Page Data'!$D$4:$F$48,3,FALSE)="solar",IF(E17543="PV","solar PV","solar thermal"),IF(VLOOKUP(I17543,'[5]Cross-Page Data'!$D$4:$F$48,3,FALSE)="wind",VLOOKUP(E17543,'[5]Cross-Page Data'!$I$4:$J$22,2,FALSE),IF(VLOOKUP(I17543,'[5]Cross-Page Data'!$D$4:$F$48,3,FALSE)="hydro",VLOOKUP(E17543,'[5]Cross-Page Data'!$I$4:$J$22,2,FALSE),VLOOKUP(I17543,'[5]Cross-Page Data'!$D$4:$F$48,3,FALSE)))))</f>
        <v>#N/A</v>
      </c>
      <c r="K17543" s="116" t="b">
        <f t="shared" si="274"/>
        <v>1</v>
      </c>
    </row>
    <row r="17544" spans="10:11" ht="14.65" customHeight="1" x14ac:dyDescent="0.35">
      <c r="J17544" s="116" t="e">
        <f>IF(VLOOKUP(I17544,'[5]Cross-Page Data'!$D$4:$F$48,3,FALSE)="natural gas",VLOOKUP(E17544,'[5]Cross-Page Data'!$I$4:$J$22,2,FALSE),IF(VLOOKUP(I17544,'[5]Cross-Page Data'!$D$4:$F$48,3,FALSE)="solar",IF(E17544="PV","solar PV","solar thermal"),IF(VLOOKUP(I17544,'[5]Cross-Page Data'!$D$4:$F$48,3,FALSE)="wind",VLOOKUP(E17544,'[5]Cross-Page Data'!$I$4:$J$22,2,FALSE),IF(VLOOKUP(I17544,'[5]Cross-Page Data'!$D$4:$F$48,3,FALSE)="hydro",VLOOKUP(E17544,'[5]Cross-Page Data'!$I$4:$J$22,2,FALSE),VLOOKUP(I17544,'[5]Cross-Page Data'!$D$4:$F$48,3,FALSE)))))</f>
        <v>#N/A</v>
      </c>
      <c r="K17544" s="116" t="b">
        <f t="shared" si="274"/>
        <v>1</v>
      </c>
    </row>
    <row r="17545" spans="10:11" ht="14.65" customHeight="1" x14ac:dyDescent="0.35">
      <c r="J17545" s="116" t="e">
        <f>IF(VLOOKUP(I17545,'[5]Cross-Page Data'!$D$4:$F$48,3,FALSE)="natural gas",VLOOKUP(E17545,'[5]Cross-Page Data'!$I$4:$J$22,2,FALSE),IF(VLOOKUP(I17545,'[5]Cross-Page Data'!$D$4:$F$48,3,FALSE)="solar",IF(E17545="PV","solar PV","solar thermal"),IF(VLOOKUP(I17545,'[5]Cross-Page Data'!$D$4:$F$48,3,FALSE)="wind",VLOOKUP(E17545,'[5]Cross-Page Data'!$I$4:$J$22,2,FALSE),IF(VLOOKUP(I17545,'[5]Cross-Page Data'!$D$4:$F$48,3,FALSE)="hydro",VLOOKUP(E17545,'[5]Cross-Page Data'!$I$4:$J$22,2,FALSE),VLOOKUP(I17545,'[5]Cross-Page Data'!$D$4:$F$48,3,FALSE)))))</f>
        <v>#N/A</v>
      </c>
      <c r="K17545" s="116" t="b">
        <f t="shared" si="274"/>
        <v>1</v>
      </c>
    </row>
    <row r="17546" spans="10:11" ht="14.65" customHeight="1" x14ac:dyDescent="0.35">
      <c r="J17546" s="116" t="e">
        <f>IF(VLOOKUP(I17546,'[5]Cross-Page Data'!$D$4:$F$48,3,FALSE)="natural gas",VLOOKUP(E17546,'[5]Cross-Page Data'!$I$4:$J$22,2,FALSE),IF(VLOOKUP(I17546,'[5]Cross-Page Data'!$D$4:$F$48,3,FALSE)="solar",IF(E17546="PV","solar PV","solar thermal"),IF(VLOOKUP(I17546,'[5]Cross-Page Data'!$D$4:$F$48,3,FALSE)="wind",VLOOKUP(E17546,'[5]Cross-Page Data'!$I$4:$J$22,2,FALSE),IF(VLOOKUP(I17546,'[5]Cross-Page Data'!$D$4:$F$48,3,FALSE)="hydro",VLOOKUP(E17546,'[5]Cross-Page Data'!$I$4:$J$22,2,FALSE),VLOOKUP(I17546,'[5]Cross-Page Data'!$D$4:$F$48,3,FALSE)))))</f>
        <v>#N/A</v>
      </c>
      <c r="K17546" s="116" t="b">
        <f t="shared" si="274"/>
        <v>1</v>
      </c>
    </row>
    <row r="17547" spans="10:11" ht="14.65" customHeight="1" x14ac:dyDescent="0.35">
      <c r="J17547" s="116" t="e">
        <f>IF(VLOOKUP(I17547,'[5]Cross-Page Data'!$D$4:$F$48,3,FALSE)="natural gas",VLOOKUP(E17547,'[5]Cross-Page Data'!$I$4:$J$22,2,FALSE),IF(VLOOKUP(I17547,'[5]Cross-Page Data'!$D$4:$F$48,3,FALSE)="solar",IF(E17547="PV","solar PV","solar thermal"),IF(VLOOKUP(I17547,'[5]Cross-Page Data'!$D$4:$F$48,3,FALSE)="wind",VLOOKUP(E17547,'[5]Cross-Page Data'!$I$4:$J$22,2,FALSE),IF(VLOOKUP(I17547,'[5]Cross-Page Data'!$D$4:$F$48,3,FALSE)="hydro",VLOOKUP(E17547,'[5]Cross-Page Data'!$I$4:$J$22,2,FALSE),VLOOKUP(I17547,'[5]Cross-Page Data'!$D$4:$F$48,3,FALSE)))))</f>
        <v>#N/A</v>
      </c>
      <c r="K17547" s="116" t="b">
        <f t="shared" si="274"/>
        <v>1</v>
      </c>
    </row>
    <row r="17548" spans="10:11" ht="14.65" customHeight="1" x14ac:dyDescent="0.35">
      <c r="J17548" s="116" t="e">
        <f>IF(VLOOKUP(I17548,'[5]Cross-Page Data'!$D$4:$F$48,3,FALSE)="natural gas",VLOOKUP(E17548,'[5]Cross-Page Data'!$I$4:$J$22,2,FALSE),IF(VLOOKUP(I17548,'[5]Cross-Page Data'!$D$4:$F$48,3,FALSE)="solar",IF(E17548="PV","solar PV","solar thermal"),IF(VLOOKUP(I17548,'[5]Cross-Page Data'!$D$4:$F$48,3,FALSE)="wind",VLOOKUP(E17548,'[5]Cross-Page Data'!$I$4:$J$22,2,FALSE),IF(VLOOKUP(I17548,'[5]Cross-Page Data'!$D$4:$F$48,3,FALSE)="hydro",VLOOKUP(E17548,'[5]Cross-Page Data'!$I$4:$J$22,2,FALSE),VLOOKUP(I17548,'[5]Cross-Page Data'!$D$4:$F$48,3,FALSE)))))</f>
        <v>#N/A</v>
      </c>
      <c r="K17548" s="116" t="b">
        <f t="shared" si="274"/>
        <v>1</v>
      </c>
    </row>
    <row r="17549" spans="10:11" ht="14.65" customHeight="1" x14ac:dyDescent="0.35">
      <c r="J17549" s="116" t="e">
        <f>IF(VLOOKUP(I17549,'[5]Cross-Page Data'!$D$4:$F$48,3,FALSE)="natural gas",VLOOKUP(E17549,'[5]Cross-Page Data'!$I$4:$J$22,2,FALSE),IF(VLOOKUP(I17549,'[5]Cross-Page Data'!$D$4:$F$48,3,FALSE)="solar",IF(E17549="PV","solar PV","solar thermal"),IF(VLOOKUP(I17549,'[5]Cross-Page Data'!$D$4:$F$48,3,FALSE)="wind",VLOOKUP(E17549,'[5]Cross-Page Data'!$I$4:$J$22,2,FALSE),IF(VLOOKUP(I17549,'[5]Cross-Page Data'!$D$4:$F$48,3,FALSE)="hydro",VLOOKUP(E17549,'[5]Cross-Page Data'!$I$4:$J$22,2,FALSE),VLOOKUP(I17549,'[5]Cross-Page Data'!$D$4:$F$48,3,FALSE)))))</f>
        <v>#N/A</v>
      </c>
      <c r="K17549" s="116" t="b">
        <f t="shared" si="274"/>
        <v>1</v>
      </c>
    </row>
    <row r="17550" spans="10:11" ht="14.65" customHeight="1" x14ac:dyDescent="0.35">
      <c r="J17550" s="116" t="e">
        <f>IF(VLOOKUP(I17550,'[5]Cross-Page Data'!$D$4:$F$48,3,FALSE)="natural gas",VLOOKUP(E17550,'[5]Cross-Page Data'!$I$4:$J$22,2,FALSE),IF(VLOOKUP(I17550,'[5]Cross-Page Data'!$D$4:$F$48,3,FALSE)="solar",IF(E17550="PV","solar PV","solar thermal"),IF(VLOOKUP(I17550,'[5]Cross-Page Data'!$D$4:$F$48,3,FALSE)="wind",VLOOKUP(E17550,'[5]Cross-Page Data'!$I$4:$J$22,2,FALSE),IF(VLOOKUP(I17550,'[5]Cross-Page Data'!$D$4:$F$48,3,FALSE)="hydro",VLOOKUP(E17550,'[5]Cross-Page Data'!$I$4:$J$22,2,FALSE),VLOOKUP(I17550,'[5]Cross-Page Data'!$D$4:$F$48,3,FALSE)))))</f>
        <v>#N/A</v>
      </c>
      <c r="K17550" s="116" t="b">
        <f t="shared" si="274"/>
        <v>1</v>
      </c>
    </row>
    <row r="17551" spans="10:11" ht="14.65" customHeight="1" x14ac:dyDescent="0.35">
      <c r="J17551" s="116" t="e">
        <f>IF(VLOOKUP(I17551,'[5]Cross-Page Data'!$D$4:$F$48,3,FALSE)="natural gas",VLOOKUP(E17551,'[5]Cross-Page Data'!$I$4:$J$22,2,FALSE),IF(VLOOKUP(I17551,'[5]Cross-Page Data'!$D$4:$F$48,3,FALSE)="solar",IF(E17551="PV","solar PV","solar thermal"),IF(VLOOKUP(I17551,'[5]Cross-Page Data'!$D$4:$F$48,3,FALSE)="wind",VLOOKUP(E17551,'[5]Cross-Page Data'!$I$4:$J$22,2,FALSE),IF(VLOOKUP(I17551,'[5]Cross-Page Data'!$D$4:$F$48,3,FALSE)="hydro",VLOOKUP(E17551,'[5]Cross-Page Data'!$I$4:$J$22,2,FALSE),VLOOKUP(I17551,'[5]Cross-Page Data'!$D$4:$F$48,3,FALSE)))))</f>
        <v>#N/A</v>
      </c>
      <c r="K17551" s="116" t="b">
        <f t="shared" si="274"/>
        <v>1</v>
      </c>
    </row>
    <row r="17552" spans="10:11" ht="14.65" customHeight="1" x14ac:dyDescent="0.35">
      <c r="J17552" s="116" t="e">
        <f>IF(VLOOKUP(I17552,'[5]Cross-Page Data'!$D$4:$F$48,3,FALSE)="natural gas",VLOOKUP(E17552,'[5]Cross-Page Data'!$I$4:$J$22,2,FALSE),IF(VLOOKUP(I17552,'[5]Cross-Page Data'!$D$4:$F$48,3,FALSE)="solar",IF(E17552="PV","solar PV","solar thermal"),IF(VLOOKUP(I17552,'[5]Cross-Page Data'!$D$4:$F$48,3,FALSE)="wind",VLOOKUP(E17552,'[5]Cross-Page Data'!$I$4:$J$22,2,FALSE),IF(VLOOKUP(I17552,'[5]Cross-Page Data'!$D$4:$F$48,3,FALSE)="hydro",VLOOKUP(E17552,'[5]Cross-Page Data'!$I$4:$J$22,2,FALSE),VLOOKUP(I17552,'[5]Cross-Page Data'!$D$4:$F$48,3,FALSE)))))</f>
        <v>#N/A</v>
      </c>
      <c r="K17552" s="116" t="b">
        <f t="shared" si="274"/>
        <v>1</v>
      </c>
    </row>
    <row r="17553" spans="10:11" ht="14.65" customHeight="1" x14ac:dyDescent="0.35">
      <c r="J17553" s="116" t="e">
        <f>IF(VLOOKUP(I17553,'[5]Cross-Page Data'!$D$4:$F$48,3,FALSE)="natural gas",VLOOKUP(E17553,'[5]Cross-Page Data'!$I$4:$J$22,2,FALSE),IF(VLOOKUP(I17553,'[5]Cross-Page Data'!$D$4:$F$48,3,FALSE)="solar",IF(E17553="PV","solar PV","solar thermal"),IF(VLOOKUP(I17553,'[5]Cross-Page Data'!$D$4:$F$48,3,FALSE)="wind",VLOOKUP(E17553,'[5]Cross-Page Data'!$I$4:$J$22,2,FALSE),IF(VLOOKUP(I17553,'[5]Cross-Page Data'!$D$4:$F$48,3,FALSE)="hydro",VLOOKUP(E17553,'[5]Cross-Page Data'!$I$4:$J$22,2,FALSE),VLOOKUP(I17553,'[5]Cross-Page Data'!$D$4:$F$48,3,FALSE)))))</f>
        <v>#N/A</v>
      </c>
      <c r="K17553" s="116" t="b">
        <f t="shared" si="274"/>
        <v>1</v>
      </c>
    </row>
    <row r="17554" spans="10:11" ht="14.65" customHeight="1" x14ac:dyDescent="0.35">
      <c r="J17554" s="116" t="e">
        <f>IF(VLOOKUP(I17554,'[5]Cross-Page Data'!$D$4:$F$48,3,FALSE)="natural gas",VLOOKUP(E17554,'[5]Cross-Page Data'!$I$4:$J$22,2,FALSE),IF(VLOOKUP(I17554,'[5]Cross-Page Data'!$D$4:$F$48,3,FALSE)="solar",IF(E17554="PV","solar PV","solar thermal"),IF(VLOOKUP(I17554,'[5]Cross-Page Data'!$D$4:$F$48,3,FALSE)="wind",VLOOKUP(E17554,'[5]Cross-Page Data'!$I$4:$J$22,2,FALSE),IF(VLOOKUP(I17554,'[5]Cross-Page Data'!$D$4:$F$48,3,FALSE)="hydro",VLOOKUP(E17554,'[5]Cross-Page Data'!$I$4:$J$22,2,FALSE),VLOOKUP(I17554,'[5]Cross-Page Data'!$D$4:$F$48,3,FALSE)))))</f>
        <v>#N/A</v>
      </c>
      <c r="K17554" s="116" t="b">
        <f t="shared" si="274"/>
        <v>1</v>
      </c>
    </row>
    <row r="17555" spans="10:11" ht="14.65" customHeight="1" x14ac:dyDescent="0.35">
      <c r="J17555" s="116" t="e">
        <f>IF(VLOOKUP(I17555,'[5]Cross-Page Data'!$D$4:$F$48,3,FALSE)="natural gas",VLOOKUP(E17555,'[5]Cross-Page Data'!$I$4:$J$22,2,FALSE),IF(VLOOKUP(I17555,'[5]Cross-Page Data'!$D$4:$F$48,3,FALSE)="solar",IF(E17555="PV","solar PV","solar thermal"),IF(VLOOKUP(I17555,'[5]Cross-Page Data'!$D$4:$F$48,3,FALSE)="wind",VLOOKUP(E17555,'[5]Cross-Page Data'!$I$4:$J$22,2,FALSE),IF(VLOOKUP(I17555,'[5]Cross-Page Data'!$D$4:$F$48,3,FALSE)="hydro",VLOOKUP(E17555,'[5]Cross-Page Data'!$I$4:$J$22,2,FALSE),VLOOKUP(I17555,'[5]Cross-Page Data'!$D$4:$F$48,3,FALSE)))))</f>
        <v>#N/A</v>
      </c>
      <c r="K17555" s="116" t="b">
        <f t="shared" si="274"/>
        <v>1</v>
      </c>
    </row>
    <row r="17556" spans="10:11" ht="14.65" customHeight="1" x14ac:dyDescent="0.35">
      <c r="J17556" s="116" t="e">
        <f>IF(VLOOKUP(I17556,'[5]Cross-Page Data'!$D$4:$F$48,3,FALSE)="natural gas",VLOOKUP(E17556,'[5]Cross-Page Data'!$I$4:$J$22,2,FALSE),IF(VLOOKUP(I17556,'[5]Cross-Page Data'!$D$4:$F$48,3,FALSE)="solar",IF(E17556="PV","solar PV","solar thermal"),IF(VLOOKUP(I17556,'[5]Cross-Page Data'!$D$4:$F$48,3,FALSE)="wind",VLOOKUP(E17556,'[5]Cross-Page Data'!$I$4:$J$22,2,FALSE),IF(VLOOKUP(I17556,'[5]Cross-Page Data'!$D$4:$F$48,3,FALSE)="hydro",VLOOKUP(E17556,'[5]Cross-Page Data'!$I$4:$J$22,2,FALSE),VLOOKUP(I17556,'[5]Cross-Page Data'!$D$4:$F$48,3,FALSE)))))</f>
        <v>#N/A</v>
      </c>
      <c r="K17556" s="116" t="b">
        <f t="shared" si="274"/>
        <v>1</v>
      </c>
    </row>
    <row r="17557" spans="10:11" ht="14.65" customHeight="1" x14ac:dyDescent="0.35">
      <c r="J17557" s="116" t="e">
        <f>IF(VLOOKUP(I17557,'[5]Cross-Page Data'!$D$4:$F$48,3,FALSE)="natural gas",VLOOKUP(E17557,'[5]Cross-Page Data'!$I$4:$J$22,2,FALSE),IF(VLOOKUP(I17557,'[5]Cross-Page Data'!$D$4:$F$48,3,FALSE)="solar",IF(E17557="PV","solar PV","solar thermal"),IF(VLOOKUP(I17557,'[5]Cross-Page Data'!$D$4:$F$48,3,FALSE)="wind",VLOOKUP(E17557,'[5]Cross-Page Data'!$I$4:$J$22,2,FALSE),IF(VLOOKUP(I17557,'[5]Cross-Page Data'!$D$4:$F$48,3,FALSE)="hydro",VLOOKUP(E17557,'[5]Cross-Page Data'!$I$4:$J$22,2,FALSE),VLOOKUP(I17557,'[5]Cross-Page Data'!$D$4:$F$48,3,FALSE)))))</f>
        <v>#N/A</v>
      </c>
      <c r="K17557" s="116" t="b">
        <f t="shared" si="274"/>
        <v>1</v>
      </c>
    </row>
    <row r="17558" spans="10:11" ht="14.65" customHeight="1" x14ac:dyDescent="0.35">
      <c r="J17558" s="116" t="e">
        <f>IF(VLOOKUP(I17558,'[5]Cross-Page Data'!$D$4:$F$48,3,FALSE)="natural gas",VLOOKUP(E17558,'[5]Cross-Page Data'!$I$4:$J$22,2,FALSE),IF(VLOOKUP(I17558,'[5]Cross-Page Data'!$D$4:$F$48,3,FALSE)="solar",IF(E17558="PV","solar PV","solar thermal"),IF(VLOOKUP(I17558,'[5]Cross-Page Data'!$D$4:$F$48,3,FALSE)="wind",VLOOKUP(E17558,'[5]Cross-Page Data'!$I$4:$J$22,2,FALSE),IF(VLOOKUP(I17558,'[5]Cross-Page Data'!$D$4:$F$48,3,FALSE)="hydro",VLOOKUP(E17558,'[5]Cross-Page Data'!$I$4:$J$22,2,FALSE),VLOOKUP(I17558,'[5]Cross-Page Data'!$D$4:$F$48,3,FALSE)))))</f>
        <v>#N/A</v>
      </c>
      <c r="K17558" s="116" t="b">
        <f t="shared" si="274"/>
        <v>1</v>
      </c>
    </row>
    <row r="17559" spans="10:11" ht="14.65" customHeight="1" x14ac:dyDescent="0.35">
      <c r="J17559" s="116" t="e">
        <f>IF(VLOOKUP(I17559,'[5]Cross-Page Data'!$D$4:$F$48,3,FALSE)="natural gas",VLOOKUP(E17559,'[5]Cross-Page Data'!$I$4:$J$22,2,FALSE),IF(VLOOKUP(I17559,'[5]Cross-Page Data'!$D$4:$F$48,3,FALSE)="solar",IF(E17559="PV","solar PV","solar thermal"),IF(VLOOKUP(I17559,'[5]Cross-Page Data'!$D$4:$F$48,3,FALSE)="wind",VLOOKUP(E17559,'[5]Cross-Page Data'!$I$4:$J$22,2,FALSE),IF(VLOOKUP(I17559,'[5]Cross-Page Data'!$D$4:$F$48,3,FALSE)="hydro",VLOOKUP(E17559,'[5]Cross-Page Data'!$I$4:$J$22,2,FALSE),VLOOKUP(I17559,'[5]Cross-Page Data'!$D$4:$F$48,3,FALSE)))))</f>
        <v>#N/A</v>
      </c>
      <c r="K17559" s="116" t="b">
        <f t="shared" si="274"/>
        <v>1</v>
      </c>
    </row>
    <row r="17560" spans="10:11" ht="14.65" customHeight="1" x14ac:dyDescent="0.35">
      <c r="J17560" s="116" t="e">
        <f>IF(VLOOKUP(I17560,'[5]Cross-Page Data'!$D$4:$F$48,3,FALSE)="natural gas",VLOOKUP(E17560,'[5]Cross-Page Data'!$I$4:$J$22,2,FALSE),IF(VLOOKUP(I17560,'[5]Cross-Page Data'!$D$4:$F$48,3,FALSE)="solar",IF(E17560="PV","solar PV","solar thermal"),IF(VLOOKUP(I17560,'[5]Cross-Page Data'!$D$4:$F$48,3,FALSE)="wind",VLOOKUP(E17560,'[5]Cross-Page Data'!$I$4:$J$22,2,FALSE),IF(VLOOKUP(I17560,'[5]Cross-Page Data'!$D$4:$F$48,3,FALSE)="hydro",VLOOKUP(E17560,'[5]Cross-Page Data'!$I$4:$J$22,2,FALSE),VLOOKUP(I17560,'[5]Cross-Page Data'!$D$4:$F$48,3,FALSE)))))</f>
        <v>#N/A</v>
      </c>
      <c r="K17560" s="116" t="b">
        <f t="shared" si="274"/>
        <v>1</v>
      </c>
    </row>
    <row r="17561" spans="10:11" ht="14.65" customHeight="1" x14ac:dyDescent="0.35">
      <c r="J17561" s="116" t="e">
        <f>IF(VLOOKUP(I17561,'[5]Cross-Page Data'!$D$4:$F$48,3,FALSE)="natural gas",VLOOKUP(E17561,'[5]Cross-Page Data'!$I$4:$J$22,2,FALSE),IF(VLOOKUP(I17561,'[5]Cross-Page Data'!$D$4:$F$48,3,FALSE)="solar",IF(E17561="PV","solar PV","solar thermal"),IF(VLOOKUP(I17561,'[5]Cross-Page Data'!$D$4:$F$48,3,FALSE)="wind",VLOOKUP(E17561,'[5]Cross-Page Data'!$I$4:$J$22,2,FALSE),IF(VLOOKUP(I17561,'[5]Cross-Page Data'!$D$4:$F$48,3,FALSE)="hydro",VLOOKUP(E17561,'[5]Cross-Page Data'!$I$4:$J$22,2,FALSE),VLOOKUP(I17561,'[5]Cross-Page Data'!$D$4:$F$48,3,FALSE)))))</f>
        <v>#N/A</v>
      </c>
      <c r="K17561" s="116" t="b">
        <f t="shared" si="274"/>
        <v>1</v>
      </c>
    </row>
    <row r="17562" spans="10:11" ht="14.65" customHeight="1" x14ac:dyDescent="0.35">
      <c r="J17562" s="116" t="e">
        <f>IF(VLOOKUP(I17562,'[5]Cross-Page Data'!$D$4:$F$48,3,FALSE)="natural gas",VLOOKUP(E17562,'[5]Cross-Page Data'!$I$4:$J$22,2,FALSE),IF(VLOOKUP(I17562,'[5]Cross-Page Data'!$D$4:$F$48,3,FALSE)="solar",IF(E17562="PV","solar PV","solar thermal"),IF(VLOOKUP(I17562,'[5]Cross-Page Data'!$D$4:$F$48,3,FALSE)="wind",VLOOKUP(E17562,'[5]Cross-Page Data'!$I$4:$J$22,2,FALSE),IF(VLOOKUP(I17562,'[5]Cross-Page Data'!$D$4:$F$48,3,FALSE)="hydro",VLOOKUP(E17562,'[5]Cross-Page Data'!$I$4:$J$22,2,FALSE),VLOOKUP(I17562,'[5]Cross-Page Data'!$D$4:$F$48,3,FALSE)))))</f>
        <v>#N/A</v>
      </c>
      <c r="K17562" s="116" t="b">
        <f t="shared" si="274"/>
        <v>1</v>
      </c>
    </row>
    <row r="17563" spans="10:11" ht="14.65" customHeight="1" x14ac:dyDescent="0.35">
      <c r="J17563" s="116" t="e">
        <f>IF(VLOOKUP(I17563,'[5]Cross-Page Data'!$D$4:$F$48,3,FALSE)="natural gas",VLOOKUP(E17563,'[5]Cross-Page Data'!$I$4:$J$22,2,FALSE),IF(VLOOKUP(I17563,'[5]Cross-Page Data'!$D$4:$F$48,3,FALSE)="solar",IF(E17563="PV","solar PV","solar thermal"),IF(VLOOKUP(I17563,'[5]Cross-Page Data'!$D$4:$F$48,3,FALSE)="wind",VLOOKUP(E17563,'[5]Cross-Page Data'!$I$4:$J$22,2,FALSE),IF(VLOOKUP(I17563,'[5]Cross-Page Data'!$D$4:$F$48,3,FALSE)="hydro",VLOOKUP(E17563,'[5]Cross-Page Data'!$I$4:$J$22,2,FALSE),VLOOKUP(I17563,'[5]Cross-Page Data'!$D$4:$F$48,3,FALSE)))))</f>
        <v>#N/A</v>
      </c>
      <c r="K17563" s="116" t="b">
        <f t="shared" si="274"/>
        <v>1</v>
      </c>
    </row>
    <row r="17564" spans="10:11" ht="14.65" customHeight="1" x14ac:dyDescent="0.35">
      <c r="J17564" s="116" t="e">
        <f>IF(VLOOKUP(I17564,'[5]Cross-Page Data'!$D$4:$F$48,3,FALSE)="natural gas",VLOOKUP(E17564,'[5]Cross-Page Data'!$I$4:$J$22,2,FALSE),IF(VLOOKUP(I17564,'[5]Cross-Page Data'!$D$4:$F$48,3,FALSE)="solar",IF(E17564="PV","solar PV","solar thermal"),IF(VLOOKUP(I17564,'[5]Cross-Page Data'!$D$4:$F$48,3,FALSE)="wind",VLOOKUP(E17564,'[5]Cross-Page Data'!$I$4:$J$22,2,FALSE),IF(VLOOKUP(I17564,'[5]Cross-Page Data'!$D$4:$F$48,3,FALSE)="hydro",VLOOKUP(E17564,'[5]Cross-Page Data'!$I$4:$J$22,2,FALSE),VLOOKUP(I17564,'[5]Cross-Page Data'!$D$4:$F$48,3,FALSE)))))</f>
        <v>#N/A</v>
      </c>
      <c r="K17564" s="116" t="b">
        <f t="shared" si="274"/>
        <v>1</v>
      </c>
    </row>
    <row r="17565" spans="10:11" ht="14.65" customHeight="1" x14ac:dyDescent="0.35">
      <c r="J17565" s="116" t="e">
        <f>IF(VLOOKUP(I17565,'[5]Cross-Page Data'!$D$4:$F$48,3,FALSE)="natural gas",VLOOKUP(E17565,'[5]Cross-Page Data'!$I$4:$J$22,2,FALSE),IF(VLOOKUP(I17565,'[5]Cross-Page Data'!$D$4:$F$48,3,FALSE)="solar",IF(E17565="PV","solar PV","solar thermal"),IF(VLOOKUP(I17565,'[5]Cross-Page Data'!$D$4:$F$48,3,FALSE)="wind",VLOOKUP(E17565,'[5]Cross-Page Data'!$I$4:$J$22,2,FALSE),IF(VLOOKUP(I17565,'[5]Cross-Page Data'!$D$4:$F$48,3,FALSE)="hydro",VLOOKUP(E17565,'[5]Cross-Page Data'!$I$4:$J$22,2,FALSE),VLOOKUP(I17565,'[5]Cross-Page Data'!$D$4:$F$48,3,FALSE)))))</f>
        <v>#N/A</v>
      </c>
      <c r="K17565" s="116" t="b">
        <f t="shared" si="274"/>
        <v>1</v>
      </c>
    </row>
    <row r="17566" spans="10:11" ht="14.65" customHeight="1" x14ac:dyDescent="0.35">
      <c r="J17566" s="116" t="e">
        <f>IF(VLOOKUP(I17566,'[5]Cross-Page Data'!$D$4:$F$48,3,FALSE)="natural gas",VLOOKUP(E17566,'[5]Cross-Page Data'!$I$4:$J$22,2,FALSE),IF(VLOOKUP(I17566,'[5]Cross-Page Data'!$D$4:$F$48,3,FALSE)="solar",IF(E17566="PV","solar PV","solar thermal"),IF(VLOOKUP(I17566,'[5]Cross-Page Data'!$D$4:$F$48,3,FALSE)="wind",VLOOKUP(E17566,'[5]Cross-Page Data'!$I$4:$J$22,2,FALSE),IF(VLOOKUP(I17566,'[5]Cross-Page Data'!$D$4:$F$48,3,FALSE)="hydro",VLOOKUP(E17566,'[5]Cross-Page Data'!$I$4:$J$22,2,FALSE),VLOOKUP(I17566,'[5]Cross-Page Data'!$D$4:$F$48,3,FALSE)))))</f>
        <v>#N/A</v>
      </c>
      <c r="K17566" s="116" t="b">
        <f t="shared" si="274"/>
        <v>1</v>
      </c>
    </row>
    <row r="17567" spans="10:11" ht="14.65" customHeight="1" x14ac:dyDescent="0.35">
      <c r="J17567" s="116" t="e">
        <f>IF(VLOOKUP(I17567,'[5]Cross-Page Data'!$D$4:$F$48,3,FALSE)="natural gas",VLOOKUP(E17567,'[5]Cross-Page Data'!$I$4:$J$22,2,FALSE),IF(VLOOKUP(I17567,'[5]Cross-Page Data'!$D$4:$F$48,3,FALSE)="solar",IF(E17567="PV","solar PV","solar thermal"),IF(VLOOKUP(I17567,'[5]Cross-Page Data'!$D$4:$F$48,3,FALSE)="wind",VLOOKUP(E17567,'[5]Cross-Page Data'!$I$4:$J$22,2,FALSE),IF(VLOOKUP(I17567,'[5]Cross-Page Data'!$D$4:$F$48,3,FALSE)="hydro",VLOOKUP(E17567,'[5]Cross-Page Data'!$I$4:$J$22,2,FALSE),VLOOKUP(I17567,'[5]Cross-Page Data'!$D$4:$F$48,3,FALSE)))))</f>
        <v>#N/A</v>
      </c>
      <c r="K17567" s="116" t="b">
        <f t="shared" si="274"/>
        <v>1</v>
      </c>
    </row>
    <row r="17568" spans="10:11" ht="14.65" customHeight="1" x14ac:dyDescent="0.35">
      <c r="J17568" s="116" t="e">
        <f>IF(VLOOKUP(I17568,'[5]Cross-Page Data'!$D$4:$F$48,3,FALSE)="natural gas",VLOOKUP(E17568,'[5]Cross-Page Data'!$I$4:$J$22,2,FALSE),IF(VLOOKUP(I17568,'[5]Cross-Page Data'!$D$4:$F$48,3,FALSE)="solar",IF(E17568="PV","solar PV","solar thermal"),IF(VLOOKUP(I17568,'[5]Cross-Page Data'!$D$4:$F$48,3,FALSE)="wind",VLOOKUP(E17568,'[5]Cross-Page Data'!$I$4:$J$22,2,FALSE),IF(VLOOKUP(I17568,'[5]Cross-Page Data'!$D$4:$F$48,3,FALSE)="hydro",VLOOKUP(E17568,'[5]Cross-Page Data'!$I$4:$J$22,2,FALSE),VLOOKUP(I17568,'[5]Cross-Page Data'!$D$4:$F$48,3,FALSE)))))</f>
        <v>#N/A</v>
      </c>
      <c r="K17568" s="116" t="b">
        <f t="shared" si="274"/>
        <v>1</v>
      </c>
    </row>
    <row r="17569" spans="10:11" ht="14.65" customHeight="1" x14ac:dyDescent="0.35">
      <c r="J17569" s="116" t="e">
        <f>IF(VLOOKUP(I17569,'[5]Cross-Page Data'!$D$4:$F$48,3,FALSE)="natural gas",VLOOKUP(E17569,'[5]Cross-Page Data'!$I$4:$J$22,2,FALSE),IF(VLOOKUP(I17569,'[5]Cross-Page Data'!$D$4:$F$48,3,FALSE)="solar",IF(E17569="PV","solar PV","solar thermal"),IF(VLOOKUP(I17569,'[5]Cross-Page Data'!$D$4:$F$48,3,FALSE)="wind",VLOOKUP(E17569,'[5]Cross-Page Data'!$I$4:$J$22,2,FALSE),IF(VLOOKUP(I17569,'[5]Cross-Page Data'!$D$4:$F$48,3,FALSE)="hydro",VLOOKUP(E17569,'[5]Cross-Page Data'!$I$4:$J$22,2,FALSE),VLOOKUP(I17569,'[5]Cross-Page Data'!$D$4:$F$48,3,FALSE)))))</f>
        <v>#N/A</v>
      </c>
      <c r="K17569" s="116" t="b">
        <f t="shared" si="274"/>
        <v>1</v>
      </c>
    </row>
    <row r="17570" spans="10:11" ht="14.65" customHeight="1" x14ac:dyDescent="0.35">
      <c r="J17570" s="116" t="e">
        <f>IF(VLOOKUP(I17570,'[5]Cross-Page Data'!$D$4:$F$48,3,FALSE)="natural gas",VLOOKUP(E17570,'[5]Cross-Page Data'!$I$4:$J$22,2,FALSE),IF(VLOOKUP(I17570,'[5]Cross-Page Data'!$D$4:$F$48,3,FALSE)="solar",IF(E17570="PV","solar PV","solar thermal"),IF(VLOOKUP(I17570,'[5]Cross-Page Data'!$D$4:$F$48,3,FALSE)="wind",VLOOKUP(E17570,'[5]Cross-Page Data'!$I$4:$J$22,2,FALSE),IF(VLOOKUP(I17570,'[5]Cross-Page Data'!$D$4:$F$48,3,FALSE)="hydro",VLOOKUP(E17570,'[5]Cross-Page Data'!$I$4:$J$22,2,FALSE),VLOOKUP(I17570,'[5]Cross-Page Data'!$D$4:$F$48,3,FALSE)))))</f>
        <v>#N/A</v>
      </c>
      <c r="K17570" s="116" t="b">
        <f t="shared" si="274"/>
        <v>1</v>
      </c>
    </row>
    <row r="17571" spans="10:11" ht="14.65" customHeight="1" x14ac:dyDescent="0.35">
      <c r="J17571" s="116" t="e">
        <f>IF(VLOOKUP(I17571,'[5]Cross-Page Data'!$D$4:$F$48,3,FALSE)="natural gas",VLOOKUP(E17571,'[5]Cross-Page Data'!$I$4:$J$22,2,FALSE),IF(VLOOKUP(I17571,'[5]Cross-Page Data'!$D$4:$F$48,3,FALSE)="solar",IF(E17571="PV","solar PV","solar thermal"),IF(VLOOKUP(I17571,'[5]Cross-Page Data'!$D$4:$F$48,3,FALSE)="wind",VLOOKUP(E17571,'[5]Cross-Page Data'!$I$4:$J$22,2,FALSE),IF(VLOOKUP(I17571,'[5]Cross-Page Data'!$D$4:$F$48,3,FALSE)="hydro",VLOOKUP(E17571,'[5]Cross-Page Data'!$I$4:$J$22,2,FALSE),VLOOKUP(I17571,'[5]Cross-Page Data'!$D$4:$F$48,3,FALSE)))))</f>
        <v>#N/A</v>
      </c>
      <c r="K17571" s="116" t="b">
        <f t="shared" si="274"/>
        <v>1</v>
      </c>
    </row>
    <row r="17572" spans="10:11" ht="14.65" customHeight="1" x14ac:dyDescent="0.35">
      <c r="J17572" s="116" t="e">
        <f>IF(VLOOKUP(I17572,'[5]Cross-Page Data'!$D$4:$F$48,3,FALSE)="natural gas",VLOOKUP(E17572,'[5]Cross-Page Data'!$I$4:$J$22,2,FALSE),IF(VLOOKUP(I17572,'[5]Cross-Page Data'!$D$4:$F$48,3,FALSE)="solar",IF(E17572="PV","solar PV","solar thermal"),IF(VLOOKUP(I17572,'[5]Cross-Page Data'!$D$4:$F$48,3,FALSE)="wind",VLOOKUP(E17572,'[5]Cross-Page Data'!$I$4:$J$22,2,FALSE),IF(VLOOKUP(I17572,'[5]Cross-Page Data'!$D$4:$F$48,3,FALSE)="hydro",VLOOKUP(E17572,'[5]Cross-Page Data'!$I$4:$J$22,2,FALSE),VLOOKUP(I17572,'[5]Cross-Page Data'!$D$4:$F$48,3,FALSE)))))</f>
        <v>#N/A</v>
      </c>
      <c r="K17572" s="116" t="b">
        <f t="shared" si="274"/>
        <v>1</v>
      </c>
    </row>
    <row r="17573" spans="10:11" ht="14.65" customHeight="1" x14ac:dyDescent="0.35">
      <c r="J17573" s="116" t="e">
        <f>IF(VLOOKUP(I17573,'[5]Cross-Page Data'!$D$4:$F$48,3,FALSE)="natural gas",VLOOKUP(E17573,'[5]Cross-Page Data'!$I$4:$J$22,2,FALSE),IF(VLOOKUP(I17573,'[5]Cross-Page Data'!$D$4:$F$48,3,FALSE)="solar",IF(E17573="PV","solar PV","solar thermal"),IF(VLOOKUP(I17573,'[5]Cross-Page Data'!$D$4:$F$48,3,FALSE)="wind",VLOOKUP(E17573,'[5]Cross-Page Data'!$I$4:$J$22,2,FALSE),IF(VLOOKUP(I17573,'[5]Cross-Page Data'!$D$4:$F$48,3,FALSE)="hydro",VLOOKUP(E17573,'[5]Cross-Page Data'!$I$4:$J$22,2,FALSE),VLOOKUP(I17573,'[5]Cross-Page Data'!$D$4:$F$48,3,FALSE)))))</f>
        <v>#N/A</v>
      </c>
      <c r="K17573" s="116" t="b">
        <f t="shared" si="274"/>
        <v>1</v>
      </c>
    </row>
    <row r="17574" spans="10:11" ht="14.65" customHeight="1" x14ac:dyDescent="0.35">
      <c r="J17574" s="116" t="e">
        <f>IF(VLOOKUP(I17574,'[5]Cross-Page Data'!$D$4:$F$48,3,FALSE)="natural gas",VLOOKUP(E17574,'[5]Cross-Page Data'!$I$4:$J$22,2,FALSE),IF(VLOOKUP(I17574,'[5]Cross-Page Data'!$D$4:$F$48,3,FALSE)="solar",IF(E17574="PV","solar PV","solar thermal"),IF(VLOOKUP(I17574,'[5]Cross-Page Data'!$D$4:$F$48,3,FALSE)="wind",VLOOKUP(E17574,'[5]Cross-Page Data'!$I$4:$J$22,2,FALSE),IF(VLOOKUP(I17574,'[5]Cross-Page Data'!$D$4:$F$48,3,FALSE)="hydro",VLOOKUP(E17574,'[5]Cross-Page Data'!$I$4:$J$22,2,FALSE),VLOOKUP(I17574,'[5]Cross-Page Data'!$D$4:$F$48,3,FALSE)))))</f>
        <v>#N/A</v>
      </c>
      <c r="K17574" s="116" t="b">
        <f t="shared" si="274"/>
        <v>1</v>
      </c>
    </row>
    <row r="17575" spans="10:11" ht="14.65" customHeight="1" x14ac:dyDescent="0.35">
      <c r="J17575" s="116" t="e">
        <f>IF(VLOOKUP(I17575,'[5]Cross-Page Data'!$D$4:$F$48,3,FALSE)="natural gas",VLOOKUP(E17575,'[5]Cross-Page Data'!$I$4:$J$22,2,FALSE),IF(VLOOKUP(I17575,'[5]Cross-Page Data'!$D$4:$F$48,3,FALSE)="solar",IF(E17575="PV","solar PV","solar thermal"),IF(VLOOKUP(I17575,'[5]Cross-Page Data'!$D$4:$F$48,3,FALSE)="wind",VLOOKUP(E17575,'[5]Cross-Page Data'!$I$4:$J$22,2,FALSE),IF(VLOOKUP(I17575,'[5]Cross-Page Data'!$D$4:$F$48,3,FALSE)="hydro",VLOOKUP(E17575,'[5]Cross-Page Data'!$I$4:$J$22,2,FALSE),VLOOKUP(I17575,'[5]Cross-Page Data'!$D$4:$F$48,3,FALSE)))))</f>
        <v>#N/A</v>
      </c>
      <c r="K17575" s="116" t="b">
        <f t="shared" si="274"/>
        <v>1</v>
      </c>
    </row>
    <row r="17576" spans="10:11" ht="14.65" customHeight="1" x14ac:dyDescent="0.35">
      <c r="J17576" s="116" t="e">
        <f>IF(VLOOKUP(I17576,'[5]Cross-Page Data'!$D$4:$F$48,3,FALSE)="natural gas",VLOOKUP(E17576,'[5]Cross-Page Data'!$I$4:$J$22,2,FALSE),IF(VLOOKUP(I17576,'[5]Cross-Page Data'!$D$4:$F$48,3,FALSE)="solar",IF(E17576="PV","solar PV","solar thermal"),IF(VLOOKUP(I17576,'[5]Cross-Page Data'!$D$4:$F$48,3,FALSE)="wind",VLOOKUP(E17576,'[5]Cross-Page Data'!$I$4:$J$22,2,FALSE),IF(VLOOKUP(I17576,'[5]Cross-Page Data'!$D$4:$F$48,3,FALSE)="hydro",VLOOKUP(E17576,'[5]Cross-Page Data'!$I$4:$J$22,2,FALSE),VLOOKUP(I17576,'[5]Cross-Page Data'!$D$4:$F$48,3,FALSE)))))</f>
        <v>#N/A</v>
      </c>
      <c r="K17576" s="116" t="b">
        <f t="shared" si="274"/>
        <v>1</v>
      </c>
    </row>
    <row r="17577" spans="10:11" ht="14.65" customHeight="1" x14ac:dyDescent="0.35">
      <c r="J17577" s="116" t="e">
        <f>IF(VLOOKUP(I17577,'[5]Cross-Page Data'!$D$4:$F$48,3,FALSE)="natural gas",VLOOKUP(E17577,'[5]Cross-Page Data'!$I$4:$J$22,2,FALSE),IF(VLOOKUP(I17577,'[5]Cross-Page Data'!$D$4:$F$48,3,FALSE)="solar",IF(E17577="PV","solar PV","solar thermal"),IF(VLOOKUP(I17577,'[5]Cross-Page Data'!$D$4:$F$48,3,FALSE)="wind",VLOOKUP(E17577,'[5]Cross-Page Data'!$I$4:$J$22,2,FALSE),IF(VLOOKUP(I17577,'[5]Cross-Page Data'!$D$4:$F$48,3,FALSE)="hydro",VLOOKUP(E17577,'[5]Cross-Page Data'!$I$4:$J$22,2,FALSE),VLOOKUP(I17577,'[5]Cross-Page Data'!$D$4:$F$48,3,FALSE)))))</f>
        <v>#N/A</v>
      </c>
      <c r="K17577" s="116" t="b">
        <f t="shared" si="274"/>
        <v>1</v>
      </c>
    </row>
    <row r="17578" spans="10:11" ht="14.65" customHeight="1" x14ac:dyDescent="0.35">
      <c r="J17578" s="116" t="e">
        <f>IF(VLOOKUP(I17578,'[5]Cross-Page Data'!$D$4:$F$48,3,FALSE)="natural gas",VLOOKUP(E17578,'[5]Cross-Page Data'!$I$4:$J$22,2,FALSE),IF(VLOOKUP(I17578,'[5]Cross-Page Data'!$D$4:$F$48,3,FALSE)="solar",IF(E17578="PV","solar PV","solar thermal"),IF(VLOOKUP(I17578,'[5]Cross-Page Data'!$D$4:$F$48,3,FALSE)="wind",VLOOKUP(E17578,'[5]Cross-Page Data'!$I$4:$J$22,2,FALSE),IF(VLOOKUP(I17578,'[5]Cross-Page Data'!$D$4:$F$48,3,FALSE)="hydro",VLOOKUP(E17578,'[5]Cross-Page Data'!$I$4:$J$22,2,FALSE),VLOOKUP(I17578,'[5]Cross-Page Data'!$D$4:$F$48,3,FALSE)))))</f>
        <v>#N/A</v>
      </c>
      <c r="K17578" s="116" t="b">
        <f t="shared" si="274"/>
        <v>1</v>
      </c>
    </row>
    <row r="17579" spans="10:11" ht="14.65" customHeight="1" x14ac:dyDescent="0.35">
      <c r="J17579" s="116" t="e">
        <f>IF(VLOOKUP(I17579,'[5]Cross-Page Data'!$D$4:$F$48,3,FALSE)="natural gas",VLOOKUP(E17579,'[5]Cross-Page Data'!$I$4:$J$22,2,FALSE),IF(VLOOKUP(I17579,'[5]Cross-Page Data'!$D$4:$F$48,3,FALSE)="solar",IF(E17579="PV","solar PV","solar thermal"),IF(VLOOKUP(I17579,'[5]Cross-Page Data'!$D$4:$F$48,3,FALSE)="wind",VLOOKUP(E17579,'[5]Cross-Page Data'!$I$4:$J$22,2,FALSE),IF(VLOOKUP(I17579,'[5]Cross-Page Data'!$D$4:$F$48,3,FALSE)="hydro",VLOOKUP(E17579,'[5]Cross-Page Data'!$I$4:$J$22,2,FALSE),VLOOKUP(I17579,'[5]Cross-Page Data'!$D$4:$F$48,3,FALSE)))))</f>
        <v>#N/A</v>
      </c>
      <c r="K17579" s="116" t="b">
        <f t="shared" si="274"/>
        <v>1</v>
      </c>
    </row>
    <row r="17580" spans="10:11" ht="14.65" customHeight="1" x14ac:dyDescent="0.35">
      <c r="J17580" s="116" t="e">
        <f>IF(VLOOKUP(I17580,'[5]Cross-Page Data'!$D$4:$F$48,3,FALSE)="natural gas",VLOOKUP(E17580,'[5]Cross-Page Data'!$I$4:$J$22,2,FALSE),IF(VLOOKUP(I17580,'[5]Cross-Page Data'!$D$4:$F$48,3,FALSE)="solar",IF(E17580="PV","solar PV","solar thermal"),IF(VLOOKUP(I17580,'[5]Cross-Page Data'!$D$4:$F$48,3,FALSE)="wind",VLOOKUP(E17580,'[5]Cross-Page Data'!$I$4:$J$22,2,FALSE),IF(VLOOKUP(I17580,'[5]Cross-Page Data'!$D$4:$F$48,3,FALSE)="hydro",VLOOKUP(E17580,'[5]Cross-Page Data'!$I$4:$J$22,2,FALSE),VLOOKUP(I17580,'[5]Cross-Page Data'!$D$4:$F$48,3,FALSE)))))</f>
        <v>#N/A</v>
      </c>
      <c r="K17580" s="116" t="b">
        <f t="shared" si="274"/>
        <v>1</v>
      </c>
    </row>
    <row r="17581" spans="10:11" ht="14.65" customHeight="1" x14ac:dyDescent="0.35">
      <c r="J17581" s="116" t="e">
        <f>IF(VLOOKUP(I17581,'[5]Cross-Page Data'!$D$4:$F$48,3,FALSE)="natural gas",VLOOKUP(E17581,'[5]Cross-Page Data'!$I$4:$J$22,2,FALSE),IF(VLOOKUP(I17581,'[5]Cross-Page Data'!$D$4:$F$48,3,FALSE)="solar",IF(E17581="PV","solar PV","solar thermal"),IF(VLOOKUP(I17581,'[5]Cross-Page Data'!$D$4:$F$48,3,FALSE)="wind",VLOOKUP(E17581,'[5]Cross-Page Data'!$I$4:$J$22,2,FALSE),IF(VLOOKUP(I17581,'[5]Cross-Page Data'!$D$4:$F$48,3,FALSE)="hydro",VLOOKUP(E17581,'[5]Cross-Page Data'!$I$4:$J$22,2,FALSE),VLOOKUP(I17581,'[5]Cross-Page Data'!$D$4:$F$48,3,FALSE)))))</f>
        <v>#N/A</v>
      </c>
      <c r="K17581" s="116" t="b">
        <f t="shared" si="274"/>
        <v>1</v>
      </c>
    </row>
    <row r="17582" spans="10:11" ht="14.65" customHeight="1" x14ac:dyDescent="0.35">
      <c r="J17582" s="116" t="e">
        <f>IF(VLOOKUP(I17582,'[5]Cross-Page Data'!$D$4:$F$48,3,FALSE)="natural gas",VLOOKUP(E17582,'[5]Cross-Page Data'!$I$4:$J$22,2,FALSE),IF(VLOOKUP(I17582,'[5]Cross-Page Data'!$D$4:$F$48,3,FALSE)="solar",IF(E17582="PV","solar PV","solar thermal"),IF(VLOOKUP(I17582,'[5]Cross-Page Data'!$D$4:$F$48,3,FALSE)="wind",VLOOKUP(E17582,'[5]Cross-Page Data'!$I$4:$J$22,2,FALSE),IF(VLOOKUP(I17582,'[5]Cross-Page Data'!$D$4:$F$48,3,FALSE)="hydro",VLOOKUP(E17582,'[5]Cross-Page Data'!$I$4:$J$22,2,FALSE),VLOOKUP(I17582,'[5]Cross-Page Data'!$D$4:$F$48,3,FALSE)))))</f>
        <v>#N/A</v>
      </c>
      <c r="K17582" s="116" t="b">
        <f t="shared" si="274"/>
        <v>1</v>
      </c>
    </row>
    <row r="17583" spans="10:11" ht="14.65" customHeight="1" x14ac:dyDescent="0.35">
      <c r="J17583" s="116" t="e">
        <f>IF(VLOOKUP(I17583,'[5]Cross-Page Data'!$D$4:$F$48,3,FALSE)="natural gas",VLOOKUP(E17583,'[5]Cross-Page Data'!$I$4:$J$22,2,FALSE),IF(VLOOKUP(I17583,'[5]Cross-Page Data'!$D$4:$F$48,3,FALSE)="solar",IF(E17583="PV","solar PV","solar thermal"),IF(VLOOKUP(I17583,'[5]Cross-Page Data'!$D$4:$F$48,3,FALSE)="wind",VLOOKUP(E17583,'[5]Cross-Page Data'!$I$4:$J$22,2,FALSE),IF(VLOOKUP(I17583,'[5]Cross-Page Data'!$D$4:$F$48,3,FALSE)="hydro",VLOOKUP(E17583,'[5]Cross-Page Data'!$I$4:$J$22,2,FALSE),VLOOKUP(I17583,'[5]Cross-Page Data'!$D$4:$F$48,3,FALSE)))))</f>
        <v>#N/A</v>
      </c>
      <c r="K17583" s="116" t="b">
        <f t="shared" si="274"/>
        <v>1</v>
      </c>
    </row>
    <row r="17584" spans="10:11" ht="14.65" customHeight="1" x14ac:dyDescent="0.35">
      <c r="J17584" s="116" t="e">
        <f>IF(VLOOKUP(I17584,'[5]Cross-Page Data'!$D$4:$F$48,3,FALSE)="natural gas",VLOOKUP(E17584,'[5]Cross-Page Data'!$I$4:$J$22,2,FALSE),IF(VLOOKUP(I17584,'[5]Cross-Page Data'!$D$4:$F$48,3,FALSE)="solar",IF(E17584="PV","solar PV","solar thermal"),IF(VLOOKUP(I17584,'[5]Cross-Page Data'!$D$4:$F$48,3,FALSE)="wind",VLOOKUP(E17584,'[5]Cross-Page Data'!$I$4:$J$22,2,FALSE),IF(VLOOKUP(I17584,'[5]Cross-Page Data'!$D$4:$F$48,3,FALSE)="hydro",VLOOKUP(E17584,'[5]Cross-Page Data'!$I$4:$J$22,2,FALSE),VLOOKUP(I17584,'[5]Cross-Page Data'!$D$4:$F$48,3,FALSE)))))</f>
        <v>#N/A</v>
      </c>
      <c r="K17584" s="116" t="b">
        <f t="shared" si="274"/>
        <v>1</v>
      </c>
    </row>
    <row r="17585" spans="10:11" ht="14.65" customHeight="1" x14ac:dyDescent="0.35">
      <c r="J17585" s="116" t="e">
        <f>IF(VLOOKUP(I17585,'[5]Cross-Page Data'!$D$4:$F$48,3,FALSE)="natural gas",VLOOKUP(E17585,'[5]Cross-Page Data'!$I$4:$J$22,2,FALSE),IF(VLOOKUP(I17585,'[5]Cross-Page Data'!$D$4:$F$48,3,FALSE)="solar",IF(E17585="PV","solar PV","solar thermal"),IF(VLOOKUP(I17585,'[5]Cross-Page Data'!$D$4:$F$48,3,FALSE)="wind",VLOOKUP(E17585,'[5]Cross-Page Data'!$I$4:$J$22,2,FALSE),IF(VLOOKUP(I17585,'[5]Cross-Page Data'!$D$4:$F$48,3,FALSE)="hydro",VLOOKUP(E17585,'[5]Cross-Page Data'!$I$4:$J$22,2,FALSE),VLOOKUP(I17585,'[5]Cross-Page Data'!$D$4:$F$48,3,FALSE)))))</f>
        <v>#N/A</v>
      </c>
      <c r="K17585" s="116" t="b">
        <f t="shared" si="274"/>
        <v>1</v>
      </c>
    </row>
    <row r="17586" spans="10:11" ht="14.65" customHeight="1" x14ac:dyDescent="0.35">
      <c r="J17586" s="116" t="e">
        <f>IF(VLOOKUP(I17586,'[5]Cross-Page Data'!$D$4:$F$48,3,FALSE)="natural gas",VLOOKUP(E17586,'[5]Cross-Page Data'!$I$4:$J$22,2,FALSE),IF(VLOOKUP(I17586,'[5]Cross-Page Data'!$D$4:$F$48,3,FALSE)="solar",IF(E17586="PV","solar PV","solar thermal"),IF(VLOOKUP(I17586,'[5]Cross-Page Data'!$D$4:$F$48,3,FALSE)="wind",VLOOKUP(E17586,'[5]Cross-Page Data'!$I$4:$J$22,2,FALSE),IF(VLOOKUP(I17586,'[5]Cross-Page Data'!$D$4:$F$48,3,FALSE)="hydro",VLOOKUP(E17586,'[5]Cross-Page Data'!$I$4:$J$22,2,FALSE),VLOOKUP(I17586,'[5]Cross-Page Data'!$D$4:$F$48,3,FALSE)))))</f>
        <v>#N/A</v>
      </c>
      <c r="K17586" s="116" t="b">
        <f t="shared" si="274"/>
        <v>1</v>
      </c>
    </row>
    <row r="17587" spans="10:11" ht="14.65" customHeight="1" x14ac:dyDescent="0.35">
      <c r="J17587" s="116" t="e">
        <f>IF(VLOOKUP(I17587,'[5]Cross-Page Data'!$D$4:$F$48,3,FALSE)="natural gas",VLOOKUP(E17587,'[5]Cross-Page Data'!$I$4:$J$22,2,FALSE),IF(VLOOKUP(I17587,'[5]Cross-Page Data'!$D$4:$F$48,3,FALSE)="solar",IF(E17587="PV","solar PV","solar thermal"),IF(VLOOKUP(I17587,'[5]Cross-Page Data'!$D$4:$F$48,3,FALSE)="wind",VLOOKUP(E17587,'[5]Cross-Page Data'!$I$4:$J$22,2,FALSE),IF(VLOOKUP(I17587,'[5]Cross-Page Data'!$D$4:$F$48,3,FALSE)="hydro",VLOOKUP(E17587,'[5]Cross-Page Data'!$I$4:$J$22,2,FALSE),VLOOKUP(I17587,'[5]Cross-Page Data'!$D$4:$F$48,3,FALSE)))))</f>
        <v>#N/A</v>
      </c>
      <c r="K17587" s="116" t="b">
        <f t="shared" si="274"/>
        <v>1</v>
      </c>
    </row>
    <row r="17588" spans="10:11" ht="14.65" customHeight="1" x14ac:dyDescent="0.35">
      <c r="J17588" s="116" t="e">
        <f>IF(VLOOKUP(I17588,'[5]Cross-Page Data'!$D$4:$F$48,3,FALSE)="natural gas",VLOOKUP(E17588,'[5]Cross-Page Data'!$I$4:$J$22,2,FALSE),IF(VLOOKUP(I17588,'[5]Cross-Page Data'!$D$4:$F$48,3,FALSE)="solar",IF(E17588="PV","solar PV","solar thermal"),IF(VLOOKUP(I17588,'[5]Cross-Page Data'!$D$4:$F$48,3,FALSE)="wind",VLOOKUP(E17588,'[5]Cross-Page Data'!$I$4:$J$22,2,FALSE),IF(VLOOKUP(I17588,'[5]Cross-Page Data'!$D$4:$F$48,3,FALSE)="hydro",VLOOKUP(E17588,'[5]Cross-Page Data'!$I$4:$J$22,2,FALSE),VLOOKUP(I17588,'[5]Cross-Page Data'!$D$4:$F$48,3,FALSE)))))</f>
        <v>#N/A</v>
      </c>
      <c r="K17588" s="116" t="b">
        <f t="shared" si="274"/>
        <v>1</v>
      </c>
    </row>
    <row r="17589" spans="10:11" ht="14.65" customHeight="1" x14ac:dyDescent="0.35">
      <c r="J17589" s="116" t="e">
        <f>IF(VLOOKUP(I17589,'[5]Cross-Page Data'!$D$4:$F$48,3,FALSE)="natural gas",VLOOKUP(E17589,'[5]Cross-Page Data'!$I$4:$J$22,2,FALSE),IF(VLOOKUP(I17589,'[5]Cross-Page Data'!$D$4:$F$48,3,FALSE)="solar",IF(E17589="PV","solar PV","solar thermal"),IF(VLOOKUP(I17589,'[5]Cross-Page Data'!$D$4:$F$48,3,FALSE)="wind",VLOOKUP(E17589,'[5]Cross-Page Data'!$I$4:$J$22,2,FALSE),IF(VLOOKUP(I17589,'[5]Cross-Page Data'!$D$4:$F$48,3,FALSE)="hydro",VLOOKUP(E17589,'[5]Cross-Page Data'!$I$4:$J$22,2,FALSE),VLOOKUP(I17589,'[5]Cross-Page Data'!$D$4:$F$48,3,FALSE)))))</f>
        <v>#N/A</v>
      </c>
      <c r="K17589" s="116" t="b">
        <f t="shared" si="274"/>
        <v>1</v>
      </c>
    </row>
    <row r="17590" spans="10:11" ht="14.65" customHeight="1" x14ac:dyDescent="0.35">
      <c r="J17590" s="116" t="e">
        <f>IF(VLOOKUP(I17590,'[5]Cross-Page Data'!$D$4:$F$48,3,FALSE)="natural gas",VLOOKUP(E17590,'[5]Cross-Page Data'!$I$4:$J$22,2,FALSE),IF(VLOOKUP(I17590,'[5]Cross-Page Data'!$D$4:$F$48,3,FALSE)="solar",IF(E17590="PV","solar PV","solar thermal"),IF(VLOOKUP(I17590,'[5]Cross-Page Data'!$D$4:$F$48,3,FALSE)="wind",VLOOKUP(E17590,'[5]Cross-Page Data'!$I$4:$J$22,2,FALSE),IF(VLOOKUP(I17590,'[5]Cross-Page Data'!$D$4:$F$48,3,FALSE)="hydro",VLOOKUP(E17590,'[5]Cross-Page Data'!$I$4:$J$22,2,FALSE),VLOOKUP(I17590,'[5]Cross-Page Data'!$D$4:$F$48,3,FALSE)))))</f>
        <v>#N/A</v>
      </c>
      <c r="K17590" s="116" t="b">
        <f t="shared" si="274"/>
        <v>1</v>
      </c>
    </row>
    <row r="17591" spans="10:11" ht="14.65" customHeight="1" x14ac:dyDescent="0.35">
      <c r="J17591" s="116" t="e">
        <f>IF(VLOOKUP(I17591,'[5]Cross-Page Data'!$D$4:$F$48,3,FALSE)="natural gas",VLOOKUP(E17591,'[5]Cross-Page Data'!$I$4:$J$22,2,FALSE),IF(VLOOKUP(I17591,'[5]Cross-Page Data'!$D$4:$F$48,3,FALSE)="solar",IF(E17591="PV","solar PV","solar thermal"),IF(VLOOKUP(I17591,'[5]Cross-Page Data'!$D$4:$F$48,3,FALSE)="wind",VLOOKUP(E17591,'[5]Cross-Page Data'!$I$4:$J$22,2,FALSE),IF(VLOOKUP(I17591,'[5]Cross-Page Data'!$D$4:$F$48,3,FALSE)="hydro",VLOOKUP(E17591,'[5]Cross-Page Data'!$I$4:$J$22,2,FALSE),VLOOKUP(I17591,'[5]Cross-Page Data'!$D$4:$F$48,3,FALSE)))))</f>
        <v>#N/A</v>
      </c>
      <c r="K17591" s="116" t="b">
        <f t="shared" si="274"/>
        <v>1</v>
      </c>
    </row>
    <row r="17592" spans="10:11" ht="14.65" customHeight="1" x14ac:dyDescent="0.35">
      <c r="J17592" s="116" t="e">
        <f>IF(VLOOKUP(I17592,'[5]Cross-Page Data'!$D$4:$F$48,3,FALSE)="natural gas",VLOOKUP(E17592,'[5]Cross-Page Data'!$I$4:$J$22,2,FALSE),IF(VLOOKUP(I17592,'[5]Cross-Page Data'!$D$4:$F$48,3,FALSE)="solar",IF(E17592="PV","solar PV","solar thermal"),IF(VLOOKUP(I17592,'[5]Cross-Page Data'!$D$4:$F$48,3,FALSE)="wind",VLOOKUP(E17592,'[5]Cross-Page Data'!$I$4:$J$22,2,FALSE),IF(VLOOKUP(I17592,'[5]Cross-Page Data'!$D$4:$F$48,3,FALSE)="hydro",VLOOKUP(E17592,'[5]Cross-Page Data'!$I$4:$J$22,2,FALSE),VLOOKUP(I17592,'[5]Cross-Page Data'!$D$4:$F$48,3,FALSE)))))</f>
        <v>#N/A</v>
      </c>
      <c r="K17592" s="116" t="b">
        <f t="shared" si="274"/>
        <v>1</v>
      </c>
    </row>
    <row r="17593" spans="10:11" ht="14.65" customHeight="1" x14ac:dyDescent="0.35">
      <c r="J17593" s="116" t="e">
        <f>IF(VLOOKUP(I17593,'[5]Cross-Page Data'!$D$4:$F$48,3,FALSE)="natural gas",VLOOKUP(E17593,'[5]Cross-Page Data'!$I$4:$J$22,2,FALSE),IF(VLOOKUP(I17593,'[5]Cross-Page Data'!$D$4:$F$48,3,FALSE)="solar",IF(E17593="PV","solar PV","solar thermal"),IF(VLOOKUP(I17593,'[5]Cross-Page Data'!$D$4:$F$48,3,FALSE)="wind",VLOOKUP(E17593,'[5]Cross-Page Data'!$I$4:$J$22,2,FALSE),IF(VLOOKUP(I17593,'[5]Cross-Page Data'!$D$4:$F$48,3,FALSE)="hydro",VLOOKUP(E17593,'[5]Cross-Page Data'!$I$4:$J$22,2,FALSE),VLOOKUP(I17593,'[5]Cross-Page Data'!$D$4:$F$48,3,FALSE)))))</f>
        <v>#N/A</v>
      </c>
      <c r="K17593" s="116" t="b">
        <f t="shared" si="274"/>
        <v>1</v>
      </c>
    </row>
    <row r="17594" spans="10:11" ht="14.65" customHeight="1" x14ac:dyDescent="0.35">
      <c r="J17594" s="116" t="e">
        <f>IF(VLOOKUP(I17594,'[5]Cross-Page Data'!$D$4:$F$48,3,FALSE)="natural gas",VLOOKUP(E17594,'[5]Cross-Page Data'!$I$4:$J$22,2,FALSE),IF(VLOOKUP(I17594,'[5]Cross-Page Data'!$D$4:$F$48,3,FALSE)="solar",IF(E17594="PV","solar PV","solar thermal"),IF(VLOOKUP(I17594,'[5]Cross-Page Data'!$D$4:$F$48,3,FALSE)="wind",VLOOKUP(E17594,'[5]Cross-Page Data'!$I$4:$J$22,2,FALSE),IF(VLOOKUP(I17594,'[5]Cross-Page Data'!$D$4:$F$48,3,FALSE)="hydro",VLOOKUP(E17594,'[5]Cross-Page Data'!$I$4:$J$22,2,FALSE),VLOOKUP(I17594,'[5]Cross-Page Data'!$D$4:$F$48,3,FALSE)))))</f>
        <v>#N/A</v>
      </c>
      <c r="K17594" s="116" t="b">
        <f t="shared" si="274"/>
        <v>1</v>
      </c>
    </row>
    <row r="17595" spans="10:11" ht="14.65" customHeight="1" x14ac:dyDescent="0.35">
      <c r="J17595" s="116" t="e">
        <f>IF(VLOOKUP(I17595,'[5]Cross-Page Data'!$D$4:$F$48,3,FALSE)="natural gas",VLOOKUP(E17595,'[5]Cross-Page Data'!$I$4:$J$22,2,FALSE),IF(VLOOKUP(I17595,'[5]Cross-Page Data'!$D$4:$F$48,3,FALSE)="solar",IF(E17595="PV","solar PV","solar thermal"),IF(VLOOKUP(I17595,'[5]Cross-Page Data'!$D$4:$F$48,3,FALSE)="wind",VLOOKUP(E17595,'[5]Cross-Page Data'!$I$4:$J$22,2,FALSE),IF(VLOOKUP(I17595,'[5]Cross-Page Data'!$D$4:$F$48,3,FALSE)="hydro",VLOOKUP(E17595,'[5]Cross-Page Data'!$I$4:$J$22,2,FALSE),VLOOKUP(I17595,'[5]Cross-Page Data'!$D$4:$F$48,3,FALSE)))))</f>
        <v>#N/A</v>
      </c>
      <c r="K17595" s="116" t="b">
        <f t="shared" si="274"/>
        <v>1</v>
      </c>
    </row>
    <row r="17596" spans="10:11" ht="14.65" customHeight="1" x14ac:dyDescent="0.35">
      <c r="J17596" s="116" t="e">
        <f>IF(VLOOKUP(I17596,'[5]Cross-Page Data'!$D$4:$F$48,3,FALSE)="natural gas",VLOOKUP(E17596,'[5]Cross-Page Data'!$I$4:$J$22,2,FALSE),IF(VLOOKUP(I17596,'[5]Cross-Page Data'!$D$4:$F$48,3,FALSE)="solar",IF(E17596="PV","solar PV","solar thermal"),IF(VLOOKUP(I17596,'[5]Cross-Page Data'!$D$4:$F$48,3,FALSE)="wind",VLOOKUP(E17596,'[5]Cross-Page Data'!$I$4:$J$22,2,FALSE),IF(VLOOKUP(I17596,'[5]Cross-Page Data'!$D$4:$F$48,3,FALSE)="hydro",VLOOKUP(E17596,'[5]Cross-Page Data'!$I$4:$J$22,2,FALSE),VLOOKUP(I17596,'[5]Cross-Page Data'!$D$4:$F$48,3,FALSE)))))</f>
        <v>#N/A</v>
      </c>
      <c r="K17596" s="116" t="b">
        <f t="shared" si="274"/>
        <v>1</v>
      </c>
    </row>
    <row r="17597" spans="10:11" ht="14.65" customHeight="1" x14ac:dyDescent="0.35">
      <c r="J17597" s="116" t="e">
        <f>IF(VLOOKUP(I17597,'[5]Cross-Page Data'!$D$4:$F$48,3,FALSE)="natural gas",VLOOKUP(E17597,'[5]Cross-Page Data'!$I$4:$J$22,2,FALSE),IF(VLOOKUP(I17597,'[5]Cross-Page Data'!$D$4:$F$48,3,FALSE)="solar",IF(E17597="PV","solar PV","solar thermal"),IF(VLOOKUP(I17597,'[5]Cross-Page Data'!$D$4:$F$48,3,FALSE)="wind",VLOOKUP(E17597,'[5]Cross-Page Data'!$I$4:$J$22,2,FALSE),IF(VLOOKUP(I17597,'[5]Cross-Page Data'!$D$4:$F$48,3,FALSE)="hydro",VLOOKUP(E17597,'[5]Cross-Page Data'!$I$4:$J$22,2,FALSE),VLOOKUP(I17597,'[5]Cross-Page Data'!$D$4:$F$48,3,FALSE)))))</f>
        <v>#N/A</v>
      </c>
      <c r="K17597" s="116" t="b">
        <f t="shared" si="274"/>
        <v>1</v>
      </c>
    </row>
    <row r="17598" spans="10:11" ht="14.65" customHeight="1" x14ac:dyDescent="0.35">
      <c r="J17598" s="116" t="e">
        <f>IF(VLOOKUP(I17598,'[5]Cross-Page Data'!$D$4:$F$48,3,FALSE)="natural gas",VLOOKUP(E17598,'[5]Cross-Page Data'!$I$4:$J$22,2,FALSE),IF(VLOOKUP(I17598,'[5]Cross-Page Data'!$D$4:$F$48,3,FALSE)="solar",IF(E17598="PV","solar PV","solar thermal"),IF(VLOOKUP(I17598,'[5]Cross-Page Data'!$D$4:$F$48,3,FALSE)="wind",VLOOKUP(E17598,'[5]Cross-Page Data'!$I$4:$J$22,2,FALSE),IF(VLOOKUP(I17598,'[5]Cross-Page Data'!$D$4:$F$48,3,FALSE)="hydro",VLOOKUP(E17598,'[5]Cross-Page Data'!$I$4:$J$22,2,FALSE),VLOOKUP(I17598,'[5]Cross-Page Data'!$D$4:$F$48,3,FALSE)))))</f>
        <v>#N/A</v>
      </c>
      <c r="K17598" s="116" t="b">
        <f t="shared" si="274"/>
        <v>1</v>
      </c>
    </row>
    <row r="17599" spans="10:11" ht="14.65" customHeight="1" x14ac:dyDescent="0.35">
      <c r="J17599" s="116" t="e">
        <f>IF(VLOOKUP(I17599,'[5]Cross-Page Data'!$D$4:$F$48,3,FALSE)="natural gas",VLOOKUP(E17599,'[5]Cross-Page Data'!$I$4:$J$22,2,FALSE),IF(VLOOKUP(I17599,'[5]Cross-Page Data'!$D$4:$F$48,3,FALSE)="solar",IF(E17599="PV","solar PV","solar thermal"),IF(VLOOKUP(I17599,'[5]Cross-Page Data'!$D$4:$F$48,3,FALSE)="wind",VLOOKUP(E17599,'[5]Cross-Page Data'!$I$4:$J$22,2,FALSE),IF(VLOOKUP(I17599,'[5]Cross-Page Data'!$D$4:$F$48,3,FALSE)="hydro",VLOOKUP(E17599,'[5]Cross-Page Data'!$I$4:$J$22,2,FALSE),VLOOKUP(I17599,'[5]Cross-Page Data'!$D$4:$F$48,3,FALSE)))))</f>
        <v>#N/A</v>
      </c>
      <c r="K17599" s="116" t="b">
        <f t="shared" si="274"/>
        <v>1</v>
      </c>
    </row>
    <row r="17600" spans="10:11" ht="14.65" customHeight="1" x14ac:dyDescent="0.35">
      <c r="J17600" s="116" t="e">
        <f>IF(VLOOKUP(I17600,'[5]Cross-Page Data'!$D$4:$F$48,3,FALSE)="natural gas",VLOOKUP(E17600,'[5]Cross-Page Data'!$I$4:$J$22,2,FALSE),IF(VLOOKUP(I17600,'[5]Cross-Page Data'!$D$4:$F$48,3,FALSE)="solar",IF(E17600="PV","solar PV","solar thermal"),IF(VLOOKUP(I17600,'[5]Cross-Page Data'!$D$4:$F$48,3,FALSE)="wind",VLOOKUP(E17600,'[5]Cross-Page Data'!$I$4:$J$22,2,FALSE),IF(VLOOKUP(I17600,'[5]Cross-Page Data'!$D$4:$F$48,3,FALSE)="hydro",VLOOKUP(E17600,'[5]Cross-Page Data'!$I$4:$J$22,2,FALSE),VLOOKUP(I17600,'[5]Cross-Page Data'!$D$4:$F$48,3,FALSE)))))</f>
        <v>#N/A</v>
      </c>
      <c r="K17600" s="116" t="b">
        <f t="shared" si="274"/>
        <v>1</v>
      </c>
    </row>
    <row r="17601" spans="10:11" ht="14.65" customHeight="1" x14ac:dyDescent="0.35">
      <c r="J17601" s="116" t="e">
        <f>IF(VLOOKUP(I17601,'[5]Cross-Page Data'!$D$4:$F$48,3,FALSE)="natural gas",VLOOKUP(E17601,'[5]Cross-Page Data'!$I$4:$J$22,2,FALSE),IF(VLOOKUP(I17601,'[5]Cross-Page Data'!$D$4:$F$48,3,FALSE)="solar",IF(E17601="PV","solar PV","solar thermal"),IF(VLOOKUP(I17601,'[5]Cross-Page Data'!$D$4:$F$48,3,FALSE)="wind",VLOOKUP(E17601,'[5]Cross-Page Data'!$I$4:$J$22,2,FALSE),IF(VLOOKUP(I17601,'[5]Cross-Page Data'!$D$4:$F$48,3,FALSE)="hydro",VLOOKUP(E17601,'[5]Cross-Page Data'!$I$4:$J$22,2,FALSE),VLOOKUP(I17601,'[5]Cross-Page Data'!$D$4:$F$48,3,FALSE)))))</f>
        <v>#N/A</v>
      </c>
      <c r="K17601" s="116" t="b">
        <f t="shared" si="274"/>
        <v>1</v>
      </c>
    </row>
    <row r="17602" spans="10:11" ht="14.65" customHeight="1" x14ac:dyDescent="0.35">
      <c r="J17602" s="116" t="e">
        <f>IF(VLOOKUP(I17602,'[5]Cross-Page Data'!$D$4:$F$48,3,FALSE)="natural gas",VLOOKUP(E17602,'[5]Cross-Page Data'!$I$4:$J$22,2,FALSE),IF(VLOOKUP(I17602,'[5]Cross-Page Data'!$D$4:$F$48,3,FALSE)="solar",IF(E17602="PV","solar PV","solar thermal"),IF(VLOOKUP(I17602,'[5]Cross-Page Data'!$D$4:$F$48,3,FALSE)="wind",VLOOKUP(E17602,'[5]Cross-Page Data'!$I$4:$J$22,2,FALSE),IF(VLOOKUP(I17602,'[5]Cross-Page Data'!$D$4:$F$48,3,FALSE)="hydro",VLOOKUP(E17602,'[5]Cross-Page Data'!$I$4:$J$22,2,FALSE),VLOOKUP(I17602,'[5]Cross-Page Data'!$D$4:$F$48,3,FALSE)))))</f>
        <v>#N/A</v>
      </c>
      <c r="K17602" s="116" t="b">
        <f t="shared" si="274"/>
        <v>1</v>
      </c>
    </row>
    <row r="17603" spans="10:11" ht="14.65" customHeight="1" x14ac:dyDescent="0.35">
      <c r="J17603" s="116" t="e">
        <f>IF(VLOOKUP(I17603,'[5]Cross-Page Data'!$D$4:$F$48,3,FALSE)="natural gas",VLOOKUP(E17603,'[5]Cross-Page Data'!$I$4:$J$22,2,FALSE),IF(VLOOKUP(I17603,'[5]Cross-Page Data'!$D$4:$F$48,3,FALSE)="solar",IF(E17603="PV","solar PV","solar thermal"),IF(VLOOKUP(I17603,'[5]Cross-Page Data'!$D$4:$F$48,3,FALSE)="wind",VLOOKUP(E17603,'[5]Cross-Page Data'!$I$4:$J$22,2,FALSE),IF(VLOOKUP(I17603,'[5]Cross-Page Data'!$D$4:$F$48,3,FALSE)="hydro",VLOOKUP(E17603,'[5]Cross-Page Data'!$I$4:$J$22,2,FALSE),VLOOKUP(I17603,'[5]Cross-Page Data'!$D$4:$F$48,3,FALSE)))))</f>
        <v>#N/A</v>
      </c>
      <c r="K17603" s="116" t="b">
        <f t="shared" si="274"/>
        <v>1</v>
      </c>
    </row>
    <row r="17604" spans="10:11" ht="14.65" customHeight="1" x14ac:dyDescent="0.35">
      <c r="J17604" s="116" t="e">
        <f>IF(VLOOKUP(I17604,'[5]Cross-Page Data'!$D$4:$F$48,3,FALSE)="natural gas",VLOOKUP(E17604,'[5]Cross-Page Data'!$I$4:$J$22,2,FALSE),IF(VLOOKUP(I17604,'[5]Cross-Page Data'!$D$4:$F$48,3,FALSE)="solar",IF(E17604="PV","solar PV","solar thermal"),IF(VLOOKUP(I17604,'[5]Cross-Page Data'!$D$4:$F$48,3,FALSE)="wind",VLOOKUP(E17604,'[5]Cross-Page Data'!$I$4:$J$22,2,FALSE),IF(VLOOKUP(I17604,'[5]Cross-Page Data'!$D$4:$F$48,3,FALSE)="hydro",VLOOKUP(E17604,'[5]Cross-Page Data'!$I$4:$J$22,2,FALSE),VLOOKUP(I17604,'[5]Cross-Page Data'!$D$4:$F$48,3,FALSE)))))</f>
        <v>#N/A</v>
      </c>
      <c r="K17604" s="116" t="b">
        <f t="shared" si="274"/>
        <v>1</v>
      </c>
    </row>
    <row r="17605" spans="10:11" ht="14.65" customHeight="1" x14ac:dyDescent="0.35">
      <c r="J17605" s="116" t="e">
        <f>IF(VLOOKUP(I17605,'[5]Cross-Page Data'!$D$4:$F$48,3,FALSE)="natural gas",VLOOKUP(E17605,'[5]Cross-Page Data'!$I$4:$J$22,2,FALSE),IF(VLOOKUP(I17605,'[5]Cross-Page Data'!$D$4:$F$48,3,FALSE)="solar",IF(E17605="PV","solar PV","solar thermal"),IF(VLOOKUP(I17605,'[5]Cross-Page Data'!$D$4:$F$48,3,FALSE)="wind",VLOOKUP(E17605,'[5]Cross-Page Data'!$I$4:$J$22,2,FALSE),IF(VLOOKUP(I17605,'[5]Cross-Page Data'!$D$4:$F$48,3,FALSE)="hydro",VLOOKUP(E17605,'[5]Cross-Page Data'!$I$4:$J$22,2,FALSE),VLOOKUP(I17605,'[5]Cross-Page Data'!$D$4:$F$48,3,FALSE)))))</f>
        <v>#N/A</v>
      </c>
      <c r="K17605" s="116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35">
      <c r="J17606" s="116" t="e">
        <f>IF(VLOOKUP(I17606,'[5]Cross-Page Data'!$D$4:$F$48,3,FALSE)="natural gas",VLOOKUP(E17606,'[5]Cross-Page Data'!$I$4:$J$22,2,FALSE),IF(VLOOKUP(I17606,'[5]Cross-Page Data'!$D$4:$F$48,3,FALSE)="solar",IF(E17606="PV","solar PV","solar thermal"),IF(VLOOKUP(I17606,'[5]Cross-Page Data'!$D$4:$F$48,3,FALSE)="wind",VLOOKUP(E17606,'[5]Cross-Page Data'!$I$4:$J$22,2,FALSE),IF(VLOOKUP(I17606,'[5]Cross-Page Data'!$D$4:$F$48,3,FALSE)="hydro",VLOOKUP(E17606,'[5]Cross-Page Data'!$I$4:$J$22,2,FALSE),VLOOKUP(I17606,'[5]Cross-Page Data'!$D$4:$F$48,3,FALSE)))))</f>
        <v>#N/A</v>
      </c>
      <c r="K17606" s="116" t="b">
        <f t="shared" si="275"/>
        <v>1</v>
      </c>
    </row>
    <row r="17607" spans="10:11" ht="14.65" customHeight="1" x14ac:dyDescent="0.35">
      <c r="J17607" s="116" t="e">
        <f>IF(VLOOKUP(I17607,'[5]Cross-Page Data'!$D$4:$F$48,3,FALSE)="natural gas",VLOOKUP(E17607,'[5]Cross-Page Data'!$I$4:$J$22,2,FALSE),IF(VLOOKUP(I17607,'[5]Cross-Page Data'!$D$4:$F$48,3,FALSE)="solar",IF(E17607="PV","solar PV","solar thermal"),IF(VLOOKUP(I17607,'[5]Cross-Page Data'!$D$4:$F$48,3,FALSE)="wind",VLOOKUP(E17607,'[5]Cross-Page Data'!$I$4:$J$22,2,FALSE),IF(VLOOKUP(I17607,'[5]Cross-Page Data'!$D$4:$F$48,3,FALSE)="hydro",VLOOKUP(E17607,'[5]Cross-Page Data'!$I$4:$J$22,2,FALSE),VLOOKUP(I17607,'[5]Cross-Page Data'!$D$4:$F$48,3,FALSE)))))</f>
        <v>#N/A</v>
      </c>
      <c r="K17607" s="116" t="b">
        <f t="shared" si="275"/>
        <v>1</v>
      </c>
    </row>
    <row r="17608" spans="10:11" ht="14.65" customHeight="1" x14ac:dyDescent="0.35">
      <c r="J17608" s="116" t="e">
        <f>IF(VLOOKUP(I17608,'[5]Cross-Page Data'!$D$4:$F$48,3,FALSE)="natural gas",VLOOKUP(E17608,'[5]Cross-Page Data'!$I$4:$J$22,2,FALSE),IF(VLOOKUP(I17608,'[5]Cross-Page Data'!$D$4:$F$48,3,FALSE)="solar",IF(E17608="PV","solar PV","solar thermal"),IF(VLOOKUP(I17608,'[5]Cross-Page Data'!$D$4:$F$48,3,FALSE)="wind",VLOOKUP(E17608,'[5]Cross-Page Data'!$I$4:$J$22,2,FALSE),IF(VLOOKUP(I17608,'[5]Cross-Page Data'!$D$4:$F$48,3,FALSE)="hydro",VLOOKUP(E17608,'[5]Cross-Page Data'!$I$4:$J$22,2,FALSE),VLOOKUP(I17608,'[5]Cross-Page Data'!$D$4:$F$48,3,FALSE)))))</f>
        <v>#N/A</v>
      </c>
      <c r="K17608" s="116" t="b">
        <f t="shared" si="275"/>
        <v>1</v>
      </c>
    </row>
    <row r="17609" spans="10:11" ht="14.65" customHeight="1" x14ac:dyDescent="0.35">
      <c r="J17609" s="116" t="e">
        <f>IF(VLOOKUP(I17609,'[5]Cross-Page Data'!$D$4:$F$48,3,FALSE)="natural gas",VLOOKUP(E17609,'[5]Cross-Page Data'!$I$4:$J$22,2,FALSE),IF(VLOOKUP(I17609,'[5]Cross-Page Data'!$D$4:$F$48,3,FALSE)="solar",IF(E17609="PV","solar PV","solar thermal"),IF(VLOOKUP(I17609,'[5]Cross-Page Data'!$D$4:$F$48,3,FALSE)="wind",VLOOKUP(E17609,'[5]Cross-Page Data'!$I$4:$J$22,2,FALSE),IF(VLOOKUP(I17609,'[5]Cross-Page Data'!$D$4:$F$48,3,FALSE)="hydro",VLOOKUP(E17609,'[5]Cross-Page Data'!$I$4:$J$22,2,FALSE),VLOOKUP(I17609,'[5]Cross-Page Data'!$D$4:$F$48,3,FALSE)))))</f>
        <v>#N/A</v>
      </c>
      <c r="K17609" s="116" t="b">
        <f t="shared" si="275"/>
        <v>1</v>
      </c>
    </row>
    <row r="17610" spans="10:11" ht="14.65" customHeight="1" x14ac:dyDescent="0.35">
      <c r="J17610" s="116" t="e">
        <f>IF(VLOOKUP(I17610,'[5]Cross-Page Data'!$D$4:$F$48,3,FALSE)="natural gas",VLOOKUP(E17610,'[5]Cross-Page Data'!$I$4:$J$22,2,FALSE),IF(VLOOKUP(I17610,'[5]Cross-Page Data'!$D$4:$F$48,3,FALSE)="solar",IF(E17610="PV","solar PV","solar thermal"),IF(VLOOKUP(I17610,'[5]Cross-Page Data'!$D$4:$F$48,3,FALSE)="wind",VLOOKUP(E17610,'[5]Cross-Page Data'!$I$4:$J$22,2,FALSE),IF(VLOOKUP(I17610,'[5]Cross-Page Data'!$D$4:$F$48,3,FALSE)="hydro",VLOOKUP(E17610,'[5]Cross-Page Data'!$I$4:$J$22,2,FALSE),VLOOKUP(I17610,'[5]Cross-Page Data'!$D$4:$F$48,3,FALSE)))))</f>
        <v>#N/A</v>
      </c>
      <c r="K17610" s="116" t="b">
        <f t="shared" si="275"/>
        <v>1</v>
      </c>
    </row>
    <row r="17611" spans="10:11" ht="14.65" customHeight="1" x14ac:dyDescent="0.35">
      <c r="J17611" s="116" t="e">
        <f>IF(VLOOKUP(I17611,'[5]Cross-Page Data'!$D$4:$F$48,3,FALSE)="natural gas",VLOOKUP(E17611,'[5]Cross-Page Data'!$I$4:$J$22,2,FALSE),IF(VLOOKUP(I17611,'[5]Cross-Page Data'!$D$4:$F$48,3,FALSE)="solar",IF(E17611="PV","solar PV","solar thermal"),IF(VLOOKUP(I17611,'[5]Cross-Page Data'!$D$4:$F$48,3,FALSE)="wind",VLOOKUP(E17611,'[5]Cross-Page Data'!$I$4:$J$22,2,FALSE),IF(VLOOKUP(I17611,'[5]Cross-Page Data'!$D$4:$F$48,3,FALSE)="hydro",VLOOKUP(E17611,'[5]Cross-Page Data'!$I$4:$J$22,2,FALSE),VLOOKUP(I17611,'[5]Cross-Page Data'!$D$4:$F$48,3,FALSE)))))</f>
        <v>#N/A</v>
      </c>
      <c r="K17611" s="116" t="b">
        <f t="shared" si="275"/>
        <v>1</v>
      </c>
    </row>
    <row r="17612" spans="10:11" ht="14.65" customHeight="1" x14ac:dyDescent="0.35">
      <c r="J17612" s="116" t="e">
        <f>IF(VLOOKUP(I17612,'[5]Cross-Page Data'!$D$4:$F$48,3,FALSE)="natural gas",VLOOKUP(E17612,'[5]Cross-Page Data'!$I$4:$J$22,2,FALSE),IF(VLOOKUP(I17612,'[5]Cross-Page Data'!$D$4:$F$48,3,FALSE)="solar",IF(E17612="PV","solar PV","solar thermal"),IF(VLOOKUP(I17612,'[5]Cross-Page Data'!$D$4:$F$48,3,FALSE)="wind",VLOOKUP(E17612,'[5]Cross-Page Data'!$I$4:$J$22,2,FALSE),IF(VLOOKUP(I17612,'[5]Cross-Page Data'!$D$4:$F$48,3,FALSE)="hydro",VLOOKUP(E17612,'[5]Cross-Page Data'!$I$4:$J$22,2,FALSE),VLOOKUP(I17612,'[5]Cross-Page Data'!$D$4:$F$48,3,FALSE)))))</f>
        <v>#N/A</v>
      </c>
      <c r="K17612" s="116" t="b">
        <f t="shared" si="275"/>
        <v>1</v>
      </c>
    </row>
    <row r="17613" spans="10:11" ht="14.65" customHeight="1" x14ac:dyDescent="0.35">
      <c r="J17613" s="116" t="e">
        <f>IF(VLOOKUP(I17613,'[5]Cross-Page Data'!$D$4:$F$48,3,FALSE)="natural gas",VLOOKUP(E17613,'[5]Cross-Page Data'!$I$4:$J$22,2,FALSE),IF(VLOOKUP(I17613,'[5]Cross-Page Data'!$D$4:$F$48,3,FALSE)="solar",IF(E17613="PV","solar PV","solar thermal"),IF(VLOOKUP(I17613,'[5]Cross-Page Data'!$D$4:$F$48,3,FALSE)="wind",VLOOKUP(E17613,'[5]Cross-Page Data'!$I$4:$J$22,2,FALSE),IF(VLOOKUP(I17613,'[5]Cross-Page Data'!$D$4:$F$48,3,FALSE)="hydro",VLOOKUP(E17613,'[5]Cross-Page Data'!$I$4:$J$22,2,FALSE),VLOOKUP(I17613,'[5]Cross-Page Data'!$D$4:$F$48,3,FALSE)))))</f>
        <v>#N/A</v>
      </c>
      <c r="K17613" s="116" t="b">
        <f t="shared" si="275"/>
        <v>1</v>
      </c>
    </row>
    <row r="17614" spans="10:11" ht="14.65" customHeight="1" x14ac:dyDescent="0.35">
      <c r="J17614" s="116" t="e">
        <f>IF(VLOOKUP(I17614,'[5]Cross-Page Data'!$D$4:$F$48,3,FALSE)="natural gas",VLOOKUP(E17614,'[5]Cross-Page Data'!$I$4:$J$22,2,FALSE),IF(VLOOKUP(I17614,'[5]Cross-Page Data'!$D$4:$F$48,3,FALSE)="solar",IF(E17614="PV","solar PV","solar thermal"),IF(VLOOKUP(I17614,'[5]Cross-Page Data'!$D$4:$F$48,3,FALSE)="wind",VLOOKUP(E17614,'[5]Cross-Page Data'!$I$4:$J$22,2,FALSE),IF(VLOOKUP(I17614,'[5]Cross-Page Data'!$D$4:$F$48,3,FALSE)="hydro",VLOOKUP(E17614,'[5]Cross-Page Data'!$I$4:$J$22,2,FALSE),VLOOKUP(I17614,'[5]Cross-Page Data'!$D$4:$F$48,3,FALSE)))))</f>
        <v>#N/A</v>
      </c>
      <c r="K17614" s="116" t="b">
        <f t="shared" si="275"/>
        <v>1</v>
      </c>
    </row>
    <row r="17615" spans="10:11" ht="14.65" customHeight="1" x14ac:dyDescent="0.35">
      <c r="J17615" s="116" t="e">
        <f>IF(VLOOKUP(I17615,'[5]Cross-Page Data'!$D$4:$F$48,3,FALSE)="natural gas",VLOOKUP(E17615,'[5]Cross-Page Data'!$I$4:$J$22,2,FALSE),IF(VLOOKUP(I17615,'[5]Cross-Page Data'!$D$4:$F$48,3,FALSE)="solar",IF(E17615="PV","solar PV","solar thermal"),IF(VLOOKUP(I17615,'[5]Cross-Page Data'!$D$4:$F$48,3,FALSE)="wind",VLOOKUP(E17615,'[5]Cross-Page Data'!$I$4:$J$22,2,FALSE),IF(VLOOKUP(I17615,'[5]Cross-Page Data'!$D$4:$F$48,3,FALSE)="hydro",VLOOKUP(E17615,'[5]Cross-Page Data'!$I$4:$J$22,2,FALSE),VLOOKUP(I17615,'[5]Cross-Page Data'!$D$4:$F$48,3,FALSE)))))</f>
        <v>#N/A</v>
      </c>
      <c r="K17615" s="116" t="b">
        <f t="shared" si="275"/>
        <v>1</v>
      </c>
    </row>
    <row r="17616" spans="10:11" ht="14.65" customHeight="1" x14ac:dyDescent="0.35">
      <c r="J17616" s="116" t="e">
        <f>IF(VLOOKUP(I17616,'[5]Cross-Page Data'!$D$4:$F$48,3,FALSE)="natural gas",VLOOKUP(E17616,'[5]Cross-Page Data'!$I$4:$J$22,2,FALSE),IF(VLOOKUP(I17616,'[5]Cross-Page Data'!$D$4:$F$48,3,FALSE)="solar",IF(E17616="PV","solar PV","solar thermal"),IF(VLOOKUP(I17616,'[5]Cross-Page Data'!$D$4:$F$48,3,FALSE)="wind",VLOOKUP(E17616,'[5]Cross-Page Data'!$I$4:$J$22,2,FALSE),IF(VLOOKUP(I17616,'[5]Cross-Page Data'!$D$4:$F$48,3,FALSE)="hydro",VLOOKUP(E17616,'[5]Cross-Page Data'!$I$4:$J$22,2,FALSE),VLOOKUP(I17616,'[5]Cross-Page Data'!$D$4:$F$48,3,FALSE)))))</f>
        <v>#N/A</v>
      </c>
      <c r="K17616" s="116" t="b">
        <f t="shared" si="275"/>
        <v>1</v>
      </c>
    </row>
    <row r="17617" spans="10:11" ht="14.65" customHeight="1" x14ac:dyDescent="0.35">
      <c r="J17617" s="116" t="e">
        <f>IF(VLOOKUP(I17617,'[5]Cross-Page Data'!$D$4:$F$48,3,FALSE)="natural gas",VLOOKUP(E17617,'[5]Cross-Page Data'!$I$4:$J$22,2,FALSE),IF(VLOOKUP(I17617,'[5]Cross-Page Data'!$D$4:$F$48,3,FALSE)="solar",IF(E17617="PV","solar PV","solar thermal"),IF(VLOOKUP(I17617,'[5]Cross-Page Data'!$D$4:$F$48,3,FALSE)="wind",VLOOKUP(E17617,'[5]Cross-Page Data'!$I$4:$J$22,2,FALSE),IF(VLOOKUP(I17617,'[5]Cross-Page Data'!$D$4:$F$48,3,FALSE)="hydro",VLOOKUP(E17617,'[5]Cross-Page Data'!$I$4:$J$22,2,FALSE),VLOOKUP(I17617,'[5]Cross-Page Data'!$D$4:$F$48,3,FALSE)))))</f>
        <v>#N/A</v>
      </c>
      <c r="K17617" s="116" t="b">
        <f t="shared" si="275"/>
        <v>1</v>
      </c>
    </row>
    <row r="17618" spans="10:11" ht="14.65" customHeight="1" x14ac:dyDescent="0.35">
      <c r="J17618" s="116" t="e">
        <f>IF(VLOOKUP(I17618,'[5]Cross-Page Data'!$D$4:$F$48,3,FALSE)="natural gas",VLOOKUP(E17618,'[5]Cross-Page Data'!$I$4:$J$22,2,FALSE),IF(VLOOKUP(I17618,'[5]Cross-Page Data'!$D$4:$F$48,3,FALSE)="solar",IF(E17618="PV","solar PV","solar thermal"),IF(VLOOKUP(I17618,'[5]Cross-Page Data'!$D$4:$F$48,3,FALSE)="wind",VLOOKUP(E17618,'[5]Cross-Page Data'!$I$4:$J$22,2,FALSE),IF(VLOOKUP(I17618,'[5]Cross-Page Data'!$D$4:$F$48,3,FALSE)="hydro",VLOOKUP(E17618,'[5]Cross-Page Data'!$I$4:$J$22,2,FALSE),VLOOKUP(I17618,'[5]Cross-Page Data'!$D$4:$F$48,3,FALSE)))))</f>
        <v>#N/A</v>
      </c>
      <c r="K17618" s="116" t="b">
        <f t="shared" si="275"/>
        <v>1</v>
      </c>
    </row>
    <row r="17619" spans="10:11" ht="14.65" customHeight="1" x14ac:dyDescent="0.35">
      <c r="J17619" s="116" t="e">
        <f>IF(VLOOKUP(I17619,'[5]Cross-Page Data'!$D$4:$F$48,3,FALSE)="natural gas",VLOOKUP(E17619,'[5]Cross-Page Data'!$I$4:$J$22,2,FALSE),IF(VLOOKUP(I17619,'[5]Cross-Page Data'!$D$4:$F$48,3,FALSE)="solar",IF(E17619="PV","solar PV","solar thermal"),IF(VLOOKUP(I17619,'[5]Cross-Page Data'!$D$4:$F$48,3,FALSE)="wind",VLOOKUP(E17619,'[5]Cross-Page Data'!$I$4:$J$22,2,FALSE),IF(VLOOKUP(I17619,'[5]Cross-Page Data'!$D$4:$F$48,3,FALSE)="hydro",VLOOKUP(E17619,'[5]Cross-Page Data'!$I$4:$J$22,2,FALSE),VLOOKUP(I17619,'[5]Cross-Page Data'!$D$4:$F$48,3,FALSE)))))</f>
        <v>#N/A</v>
      </c>
      <c r="K17619" s="116" t="b">
        <f t="shared" si="275"/>
        <v>1</v>
      </c>
    </row>
    <row r="17620" spans="10:11" ht="14.65" customHeight="1" x14ac:dyDescent="0.35">
      <c r="J17620" s="116" t="e">
        <f>IF(VLOOKUP(I17620,'[5]Cross-Page Data'!$D$4:$F$48,3,FALSE)="natural gas",VLOOKUP(E17620,'[5]Cross-Page Data'!$I$4:$J$22,2,FALSE),IF(VLOOKUP(I17620,'[5]Cross-Page Data'!$D$4:$F$48,3,FALSE)="solar",IF(E17620="PV","solar PV","solar thermal"),IF(VLOOKUP(I17620,'[5]Cross-Page Data'!$D$4:$F$48,3,FALSE)="wind",VLOOKUP(E17620,'[5]Cross-Page Data'!$I$4:$J$22,2,FALSE),IF(VLOOKUP(I17620,'[5]Cross-Page Data'!$D$4:$F$48,3,FALSE)="hydro",VLOOKUP(E17620,'[5]Cross-Page Data'!$I$4:$J$22,2,FALSE),VLOOKUP(I17620,'[5]Cross-Page Data'!$D$4:$F$48,3,FALSE)))))</f>
        <v>#N/A</v>
      </c>
      <c r="K17620" s="116" t="b">
        <f t="shared" si="275"/>
        <v>1</v>
      </c>
    </row>
    <row r="17621" spans="10:11" ht="14.65" customHeight="1" x14ac:dyDescent="0.35">
      <c r="J17621" s="116" t="e">
        <f>IF(VLOOKUP(I17621,'[5]Cross-Page Data'!$D$4:$F$48,3,FALSE)="natural gas",VLOOKUP(E17621,'[5]Cross-Page Data'!$I$4:$J$22,2,FALSE),IF(VLOOKUP(I17621,'[5]Cross-Page Data'!$D$4:$F$48,3,FALSE)="solar",IF(E17621="PV","solar PV","solar thermal"),IF(VLOOKUP(I17621,'[5]Cross-Page Data'!$D$4:$F$48,3,FALSE)="wind",VLOOKUP(E17621,'[5]Cross-Page Data'!$I$4:$J$22,2,FALSE),IF(VLOOKUP(I17621,'[5]Cross-Page Data'!$D$4:$F$48,3,FALSE)="hydro",VLOOKUP(E17621,'[5]Cross-Page Data'!$I$4:$J$22,2,FALSE),VLOOKUP(I17621,'[5]Cross-Page Data'!$D$4:$F$48,3,FALSE)))))</f>
        <v>#N/A</v>
      </c>
      <c r="K17621" s="116" t="b">
        <f t="shared" si="275"/>
        <v>1</v>
      </c>
    </row>
    <row r="17622" spans="10:11" ht="14.65" customHeight="1" x14ac:dyDescent="0.35">
      <c r="J17622" s="116" t="e">
        <f>IF(VLOOKUP(I17622,'[5]Cross-Page Data'!$D$4:$F$48,3,FALSE)="natural gas",VLOOKUP(E17622,'[5]Cross-Page Data'!$I$4:$J$22,2,FALSE),IF(VLOOKUP(I17622,'[5]Cross-Page Data'!$D$4:$F$48,3,FALSE)="solar",IF(E17622="PV","solar PV","solar thermal"),IF(VLOOKUP(I17622,'[5]Cross-Page Data'!$D$4:$F$48,3,FALSE)="wind",VLOOKUP(E17622,'[5]Cross-Page Data'!$I$4:$J$22,2,FALSE),IF(VLOOKUP(I17622,'[5]Cross-Page Data'!$D$4:$F$48,3,FALSE)="hydro",VLOOKUP(E17622,'[5]Cross-Page Data'!$I$4:$J$22,2,FALSE),VLOOKUP(I17622,'[5]Cross-Page Data'!$D$4:$F$48,3,FALSE)))))</f>
        <v>#N/A</v>
      </c>
      <c r="K17622" s="116" t="b">
        <f t="shared" si="275"/>
        <v>1</v>
      </c>
    </row>
    <row r="17623" spans="10:11" ht="14.65" customHeight="1" x14ac:dyDescent="0.35">
      <c r="J17623" s="116" t="e">
        <f>IF(VLOOKUP(I17623,'[5]Cross-Page Data'!$D$4:$F$48,3,FALSE)="natural gas",VLOOKUP(E17623,'[5]Cross-Page Data'!$I$4:$J$22,2,FALSE),IF(VLOOKUP(I17623,'[5]Cross-Page Data'!$D$4:$F$48,3,FALSE)="solar",IF(E17623="PV","solar PV","solar thermal"),IF(VLOOKUP(I17623,'[5]Cross-Page Data'!$D$4:$F$48,3,FALSE)="wind",VLOOKUP(E17623,'[5]Cross-Page Data'!$I$4:$J$22,2,FALSE),IF(VLOOKUP(I17623,'[5]Cross-Page Data'!$D$4:$F$48,3,FALSE)="hydro",VLOOKUP(E17623,'[5]Cross-Page Data'!$I$4:$J$22,2,FALSE),VLOOKUP(I17623,'[5]Cross-Page Data'!$D$4:$F$48,3,FALSE)))))</f>
        <v>#N/A</v>
      </c>
      <c r="K17623" s="116" t="b">
        <f t="shared" si="275"/>
        <v>1</v>
      </c>
    </row>
    <row r="17624" spans="10:11" ht="14.65" customHeight="1" x14ac:dyDescent="0.35">
      <c r="J17624" s="116" t="e">
        <f>IF(VLOOKUP(I17624,'[5]Cross-Page Data'!$D$4:$F$48,3,FALSE)="natural gas",VLOOKUP(E17624,'[5]Cross-Page Data'!$I$4:$J$22,2,FALSE),IF(VLOOKUP(I17624,'[5]Cross-Page Data'!$D$4:$F$48,3,FALSE)="solar",IF(E17624="PV","solar PV","solar thermal"),IF(VLOOKUP(I17624,'[5]Cross-Page Data'!$D$4:$F$48,3,FALSE)="wind",VLOOKUP(E17624,'[5]Cross-Page Data'!$I$4:$J$22,2,FALSE),IF(VLOOKUP(I17624,'[5]Cross-Page Data'!$D$4:$F$48,3,FALSE)="hydro",VLOOKUP(E17624,'[5]Cross-Page Data'!$I$4:$J$22,2,FALSE),VLOOKUP(I17624,'[5]Cross-Page Data'!$D$4:$F$48,3,FALSE)))))</f>
        <v>#N/A</v>
      </c>
      <c r="K17624" s="116" t="b">
        <f t="shared" si="275"/>
        <v>1</v>
      </c>
    </row>
    <row r="17625" spans="10:11" ht="14.65" customHeight="1" x14ac:dyDescent="0.35">
      <c r="J17625" s="116" t="e">
        <f>IF(VLOOKUP(I17625,'[5]Cross-Page Data'!$D$4:$F$48,3,FALSE)="natural gas",VLOOKUP(E17625,'[5]Cross-Page Data'!$I$4:$J$22,2,FALSE),IF(VLOOKUP(I17625,'[5]Cross-Page Data'!$D$4:$F$48,3,FALSE)="solar",IF(E17625="PV","solar PV","solar thermal"),IF(VLOOKUP(I17625,'[5]Cross-Page Data'!$D$4:$F$48,3,FALSE)="wind",VLOOKUP(E17625,'[5]Cross-Page Data'!$I$4:$J$22,2,FALSE),IF(VLOOKUP(I17625,'[5]Cross-Page Data'!$D$4:$F$48,3,FALSE)="hydro",VLOOKUP(E17625,'[5]Cross-Page Data'!$I$4:$J$22,2,FALSE),VLOOKUP(I17625,'[5]Cross-Page Data'!$D$4:$F$48,3,FALSE)))))</f>
        <v>#N/A</v>
      </c>
      <c r="K17625" s="116" t="b">
        <f t="shared" si="275"/>
        <v>1</v>
      </c>
    </row>
    <row r="17626" spans="10:11" ht="14.65" customHeight="1" x14ac:dyDescent="0.35">
      <c r="J17626" s="116" t="e">
        <f>IF(VLOOKUP(I17626,'[5]Cross-Page Data'!$D$4:$F$48,3,FALSE)="natural gas",VLOOKUP(E17626,'[5]Cross-Page Data'!$I$4:$J$22,2,FALSE),IF(VLOOKUP(I17626,'[5]Cross-Page Data'!$D$4:$F$48,3,FALSE)="solar",IF(E17626="PV","solar PV","solar thermal"),IF(VLOOKUP(I17626,'[5]Cross-Page Data'!$D$4:$F$48,3,FALSE)="wind",VLOOKUP(E17626,'[5]Cross-Page Data'!$I$4:$J$22,2,FALSE),IF(VLOOKUP(I17626,'[5]Cross-Page Data'!$D$4:$F$48,3,FALSE)="hydro",VLOOKUP(E17626,'[5]Cross-Page Data'!$I$4:$J$22,2,FALSE),VLOOKUP(I17626,'[5]Cross-Page Data'!$D$4:$F$48,3,FALSE)))))</f>
        <v>#N/A</v>
      </c>
      <c r="K17626" s="116" t="b">
        <f t="shared" si="275"/>
        <v>1</v>
      </c>
    </row>
    <row r="17627" spans="10:11" ht="14.65" customHeight="1" x14ac:dyDescent="0.35">
      <c r="J17627" s="116" t="e">
        <f>IF(VLOOKUP(I17627,'[5]Cross-Page Data'!$D$4:$F$48,3,FALSE)="natural gas",VLOOKUP(E17627,'[5]Cross-Page Data'!$I$4:$J$22,2,FALSE),IF(VLOOKUP(I17627,'[5]Cross-Page Data'!$D$4:$F$48,3,FALSE)="solar",IF(E17627="PV","solar PV","solar thermal"),IF(VLOOKUP(I17627,'[5]Cross-Page Data'!$D$4:$F$48,3,FALSE)="wind",VLOOKUP(E17627,'[5]Cross-Page Data'!$I$4:$J$22,2,FALSE),IF(VLOOKUP(I17627,'[5]Cross-Page Data'!$D$4:$F$48,3,FALSE)="hydro",VLOOKUP(E17627,'[5]Cross-Page Data'!$I$4:$J$22,2,FALSE),VLOOKUP(I17627,'[5]Cross-Page Data'!$D$4:$F$48,3,FALSE)))))</f>
        <v>#N/A</v>
      </c>
      <c r="K17627" s="116" t="b">
        <f t="shared" si="275"/>
        <v>1</v>
      </c>
    </row>
    <row r="17628" spans="10:11" ht="14.65" customHeight="1" x14ac:dyDescent="0.35">
      <c r="J17628" s="116" t="e">
        <f>IF(VLOOKUP(I17628,'[5]Cross-Page Data'!$D$4:$F$48,3,FALSE)="natural gas",VLOOKUP(E17628,'[5]Cross-Page Data'!$I$4:$J$22,2,FALSE),IF(VLOOKUP(I17628,'[5]Cross-Page Data'!$D$4:$F$48,3,FALSE)="solar",IF(E17628="PV","solar PV","solar thermal"),IF(VLOOKUP(I17628,'[5]Cross-Page Data'!$D$4:$F$48,3,FALSE)="wind",VLOOKUP(E17628,'[5]Cross-Page Data'!$I$4:$J$22,2,FALSE),IF(VLOOKUP(I17628,'[5]Cross-Page Data'!$D$4:$F$48,3,FALSE)="hydro",VLOOKUP(E17628,'[5]Cross-Page Data'!$I$4:$J$22,2,FALSE),VLOOKUP(I17628,'[5]Cross-Page Data'!$D$4:$F$48,3,FALSE)))))</f>
        <v>#N/A</v>
      </c>
      <c r="K17628" s="116" t="b">
        <f t="shared" si="275"/>
        <v>1</v>
      </c>
    </row>
    <row r="17629" spans="10:11" ht="14.65" customHeight="1" x14ac:dyDescent="0.35">
      <c r="J17629" s="116" t="e">
        <f>IF(VLOOKUP(I17629,'[5]Cross-Page Data'!$D$4:$F$48,3,FALSE)="natural gas",VLOOKUP(E17629,'[5]Cross-Page Data'!$I$4:$J$22,2,FALSE),IF(VLOOKUP(I17629,'[5]Cross-Page Data'!$D$4:$F$48,3,FALSE)="solar",IF(E17629="PV","solar PV","solar thermal"),IF(VLOOKUP(I17629,'[5]Cross-Page Data'!$D$4:$F$48,3,FALSE)="wind",VLOOKUP(E17629,'[5]Cross-Page Data'!$I$4:$J$22,2,FALSE),IF(VLOOKUP(I17629,'[5]Cross-Page Data'!$D$4:$F$48,3,FALSE)="hydro",VLOOKUP(E17629,'[5]Cross-Page Data'!$I$4:$J$22,2,FALSE),VLOOKUP(I17629,'[5]Cross-Page Data'!$D$4:$F$48,3,FALSE)))))</f>
        <v>#N/A</v>
      </c>
      <c r="K17629" s="116" t="b">
        <f t="shared" si="275"/>
        <v>1</v>
      </c>
    </row>
    <row r="17630" spans="10:11" ht="14.65" customHeight="1" x14ac:dyDescent="0.35">
      <c r="J17630" s="116" t="e">
        <f>IF(VLOOKUP(I17630,'[5]Cross-Page Data'!$D$4:$F$48,3,FALSE)="natural gas",VLOOKUP(E17630,'[5]Cross-Page Data'!$I$4:$J$22,2,FALSE),IF(VLOOKUP(I17630,'[5]Cross-Page Data'!$D$4:$F$48,3,FALSE)="solar",IF(E17630="PV","solar PV","solar thermal"),IF(VLOOKUP(I17630,'[5]Cross-Page Data'!$D$4:$F$48,3,FALSE)="wind",VLOOKUP(E17630,'[5]Cross-Page Data'!$I$4:$J$22,2,FALSE),IF(VLOOKUP(I17630,'[5]Cross-Page Data'!$D$4:$F$48,3,FALSE)="hydro",VLOOKUP(E17630,'[5]Cross-Page Data'!$I$4:$J$22,2,FALSE),VLOOKUP(I17630,'[5]Cross-Page Data'!$D$4:$F$48,3,FALSE)))))</f>
        <v>#N/A</v>
      </c>
      <c r="K17630" s="116" t="b">
        <f t="shared" si="275"/>
        <v>1</v>
      </c>
    </row>
    <row r="17631" spans="10:11" ht="14.65" customHeight="1" x14ac:dyDescent="0.35">
      <c r="J17631" s="116" t="e">
        <f>IF(VLOOKUP(I17631,'[5]Cross-Page Data'!$D$4:$F$48,3,FALSE)="natural gas",VLOOKUP(E17631,'[5]Cross-Page Data'!$I$4:$J$22,2,FALSE),IF(VLOOKUP(I17631,'[5]Cross-Page Data'!$D$4:$F$48,3,FALSE)="solar",IF(E17631="PV","solar PV","solar thermal"),IF(VLOOKUP(I17631,'[5]Cross-Page Data'!$D$4:$F$48,3,FALSE)="wind",VLOOKUP(E17631,'[5]Cross-Page Data'!$I$4:$J$22,2,FALSE),IF(VLOOKUP(I17631,'[5]Cross-Page Data'!$D$4:$F$48,3,FALSE)="hydro",VLOOKUP(E17631,'[5]Cross-Page Data'!$I$4:$J$22,2,FALSE),VLOOKUP(I17631,'[5]Cross-Page Data'!$D$4:$F$48,3,FALSE)))))</f>
        <v>#N/A</v>
      </c>
      <c r="K17631" s="116" t="b">
        <f t="shared" si="275"/>
        <v>1</v>
      </c>
    </row>
    <row r="17632" spans="10:11" ht="14.65" customHeight="1" x14ac:dyDescent="0.35">
      <c r="J17632" s="116" t="e">
        <f>IF(VLOOKUP(I17632,'[5]Cross-Page Data'!$D$4:$F$48,3,FALSE)="natural gas",VLOOKUP(E17632,'[5]Cross-Page Data'!$I$4:$J$22,2,FALSE),IF(VLOOKUP(I17632,'[5]Cross-Page Data'!$D$4:$F$48,3,FALSE)="solar",IF(E17632="PV","solar PV","solar thermal"),IF(VLOOKUP(I17632,'[5]Cross-Page Data'!$D$4:$F$48,3,FALSE)="wind",VLOOKUP(E17632,'[5]Cross-Page Data'!$I$4:$J$22,2,FALSE),IF(VLOOKUP(I17632,'[5]Cross-Page Data'!$D$4:$F$48,3,FALSE)="hydro",VLOOKUP(E17632,'[5]Cross-Page Data'!$I$4:$J$22,2,FALSE),VLOOKUP(I17632,'[5]Cross-Page Data'!$D$4:$F$48,3,FALSE)))))</f>
        <v>#N/A</v>
      </c>
      <c r="K17632" s="116" t="b">
        <f t="shared" si="275"/>
        <v>1</v>
      </c>
    </row>
    <row r="17633" spans="10:11" ht="14.65" customHeight="1" x14ac:dyDescent="0.35">
      <c r="J17633" s="116" t="e">
        <f>IF(VLOOKUP(I17633,'[5]Cross-Page Data'!$D$4:$F$48,3,FALSE)="natural gas",VLOOKUP(E17633,'[5]Cross-Page Data'!$I$4:$J$22,2,FALSE),IF(VLOOKUP(I17633,'[5]Cross-Page Data'!$D$4:$F$48,3,FALSE)="solar",IF(E17633="PV","solar PV","solar thermal"),IF(VLOOKUP(I17633,'[5]Cross-Page Data'!$D$4:$F$48,3,FALSE)="wind",VLOOKUP(E17633,'[5]Cross-Page Data'!$I$4:$J$22,2,FALSE),IF(VLOOKUP(I17633,'[5]Cross-Page Data'!$D$4:$F$48,3,FALSE)="hydro",VLOOKUP(E17633,'[5]Cross-Page Data'!$I$4:$J$22,2,FALSE),VLOOKUP(I17633,'[5]Cross-Page Data'!$D$4:$F$48,3,FALSE)))))</f>
        <v>#N/A</v>
      </c>
      <c r="K17633" s="116" t="b">
        <f t="shared" si="275"/>
        <v>1</v>
      </c>
    </row>
    <row r="17634" spans="10:11" ht="14.65" customHeight="1" x14ac:dyDescent="0.35">
      <c r="J17634" s="116" t="e">
        <f>IF(VLOOKUP(I17634,'[5]Cross-Page Data'!$D$4:$F$48,3,FALSE)="natural gas",VLOOKUP(E17634,'[5]Cross-Page Data'!$I$4:$J$22,2,FALSE),IF(VLOOKUP(I17634,'[5]Cross-Page Data'!$D$4:$F$48,3,FALSE)="solar",IF(E17634="PV","solar PV","solar thermal"),IF(VLOOKUP(I17634,'[5]Cross-Page Data'!$D$4:$F$48,3,FALSE)="wind",VLOOKUP(E17634,'[5]Cross-Page Data'!$I$4:$J$22,2,FALSE),IF(VLOOKUP(I17634,'[5]Cross-Page Data'!$D$4:$F$48,3,FALSE)="hydro",VLOOKUP(E17634,'[5]Cross-Page Data'!$I$4:$J$22,2,FALSE),VLOOKUP(I17634,'[5]Cross-Page Data'!$D$4:$F$48,3,FALSE)))))</f>
        <v>#N/A</v>
      </c>
      <c r="K17634" s="116" t="b">
        <f t="shared" si="275"/>
        <v>1</v>
      </c>
    </row>
    <row r="17635" spans="10:11" ht="14.65" customHeight="1" x14ac:dyDescent="0.35">
      <c r="J17635" s="116" t="e">
        <f>IF(VLOOKUP(I17635,'[5]Cross-Page Data'!$D$4:$F$48,3,FALSE)="natural gas",VLOOKUP(E17635,'[5]Cross-Page Data'!$I$4:$J$22,2,FALSE),IF(VLOOKUP(I17635,'[5]Cross-Page Data'!$D$4:$F$48,3,FALSE)="solar",IF(E17635="PV","solar PV","solar thermal"),IF(VLOOKUP(I17635,'[5]Cross-Page Data'!$D$4:$F$48,3,FALSE)="wind",VLOOKUP(E17635,'[5]Cross-Page Data'!$I$4:$J$22,2,FALSE),IF(VLOOKUP(I17635,'[5]Cross-Page Data'!$D$4:$F$48,3,FALSE)="hydro",VLOOKUP(E17635,'[5]Cross-Page Data'!$I$4:$J$22,2,FALSE),VLOOKUP(I17635,'[5]Cross-Page Data'!$D$4:$F$48,3,FALSE)))))</f>
        <v>#N/A</v>
      </c>
      <c r="K17635" s="116" t="b">
        <f t="shared" si="275"/>
        <v>1</v>
      </c>
    </row>
    <row r="17636" spans="10:11" ht="14.65" customHeight="1" x14ac:dyDescent="0.35">
      <c r="J17636" s="116" t="e">
        <f>IF(VLOOKUP(I17636,'[5]Cross-Page Data'!$D$4:$F$48,3,FALSE)="natural gas",VLOOKUP(E17636,'[5]Cross-Page Data'!$I$4:$J$22,2,FALSE),IF(VLOOKUP(I17636,'[5]Cross-Page Data'!$D$4:$F$48,3,FALSE)="solar",IF(E17636="PV","solar PV","solar thermal"),IF(VLOOKUP(I17636,'[5]Cross-Page Data'!$D$4:$F$48,3,FALSE)="wind",VLOOKUP(E17636,'[5]Cross-Page Data'!$I$4:$J$22,2,FALSE),IF(VLOOKUP(I17636,'[5]Cross-Page Data'!$D$4:$F$48,3,FALSE)="hydro",VLOOKUP(E17636,'[5]Cross-Page Data'!$I$4:$J$22,2,FALSE),VLOOKUP(I17636,'[5]Cross-Page Data'!$D$4:$F$48,3,FALSE)))))</f>
        <v>#N/A</v>
      </c>
      <c r="K17636" s="116" t="b">
        <f t="shared" si="275"/>
        <v>1</v>
      </c>
    </row>
    <row r="17637" spans="10:11" ht="14.65" customHeight="1" x14ac:dyDescent="0.35">
      <c r="J17637" s="116" t="e">
        <f>IF(VLOOKUP(I17637,'[5]Cross-Page Data'!$D$4:$F$48,3,FALSE)="natural gas",VLOOKUP(E17637,'[5]Cross-Page Data'!$I$4:$J$22,2,FALSE),IF(VLOOKUP(I17637,'[5]Cross-Page Data'!$D$4:$F$48,3,FALSE)="solar",IF(E17637="PV","solar PV","solar thermal"),IF(VLOOKUP(I17637,'[5]Cross-Page Data'!$D$4:$F$48,3,FALSE)="wind",VLOOKUP(E17637,'[5]Cross-Page Data'!$I$4:$J$22,2,FALSE),IF(VLOOKUP(I17637,'[5]Cross-Page Data'!$D$4:$F$48,3,FALSE)="hydro",VLOOKUP(E17637,'[5]Cross-Page Data'!$I$4:$J$22,2,FALSE),VLOOKUP(I17637,'[5]Cross-Page Data'!$D$4:$F$48,3,FALSE)))))</f>
        <v>#N/A</v>
      </c>
      <c r="K17637" s="116" t="b">
        <f t="shared" si="275"/>
        <v>1</v>
      </c>
    </row>
    <row r="17638" spans="10:11" ht="14.65" customHeight="1" x14ac:dyDescent="0.35">
      <c r="J17638" s="116" t="e">
        <f>IF(VLOOKUP(I17638,'[5]Cross-Page Data'!$D$4:$F$48,3,FALSE)="natural gas",VLOOKUP(E17638,'[5]Cross-Page Data'!$I$4:$J$22,2,FALSE),IF(VLOOKUP(I17638,'[5]Cross-Page Data'!$D$4:$F$48,3,FALSE)="solar",IF(E17638="PV","solar PV","solar thermal"),IF(VLOOKUP(I17638,'[5]Cross-Page Data'!$D$4:$F$48,3,FALSE)="wind",VLOOKUP(E17638,'[5]Cross-Page Data'!$I$4:$J$22,2,FALSE),IF(VLOOKUP(I17638,'[5]Cross-Page Data'!$D$4:$F$48,3,FALSE)="hydro",VLOOKUP(E17638,'[5]Cross-Page Data'!$I$4:$J$22,2,FALSE),VLOOKUP(I17638,'[5]Cross-Page Data'!$D$4:$F$48,3,FALSE)))))</f>
        <v>#N/A</v>
      </c>
      <c r="K17638" s="116" t="b">
        <f t="shared" si="275"/>
        <v>1</v>
      </c>
    </row>
    <row r="17639" spans="10:11" ht="14.65" customHeight="1" x14ac:dyDescent="0.35">
      <c r="J17639" s="116" t="e">
        <f>IF(VLOOKUP(I17639,'[5]Cross-Page Data'!$D$4:$F$48,3,FALSE)="natural gas",VLOOKUP(E17639,'[5]Cross-Page Data'!$I$4:$J$22,2,FALSE),IF(VLOOKUP(I17639,'[5]Cross-Page Data'!$D$4:$F$48,3,FALSE)="solar",IF(E17639="PV","solar PV","solar thermal"),IF(VLOOKUP(I17639,'[5]Cross-Page Data'!$D$4:$F$48,3,FALSE)="wind",VLOOKUP(E17639,'[5]Cross-Page Data'!$I$4:$J$22,2,FALSE),IF(VLOOKUP(I17639,'[5]Cross-Page Data'!$D$4:$F$48,3,FALSE)="hydro",VLOOKUP(E17639,'[5]Cross-Page Data'!$I$4:$J$22,2,FALSE),VLOOKUP(I17639,'[5]Cross-Page Data'!$D$4:$F$48,3,FALSE)))))</f>
        <v>#N/A</v>
      </c>
      <c r="K17639" s="116" t="b">
        <f t="shared" si="275"/>
        <v>1</v>
      </c>
    </row>
    <row r="17640" spans="10:11" ht="14.65" customHeight="1" x14ac:dyDescent="0.35">
      <c r="J17640" s="116" t="e">
        <f>IF(VLOOKUP(I17640,'[5]Cross-Page Data'!$D$4:$F$48,3,FALSE)="natural gas",VLOOKUP(E17640,'[5]Cross-Page Data'!$I$4:$J$22,2,FALSE),IF(VLOOKUP(I17640,'[5]Cross-Page Data'!$D$4:$F$48,3,FALSE)="solar",IF(E17640="PV","solar PV","solar thermal"),IF(VLOOKUP(I17640,'[5]Cross-Page Data'!$D$4:$F$48,3,FALSE)="wind",VLOOKUP(E17640,'[5]Cross-Page Data'!$I$4:$J$22,2,FALSE),IF(VLOOKUP(I17640,'[5]Cross-Page Data'!$D$4:$F$48,3,FALSE)="hydro",VLOOKUP(E17640,'[5]Cross-Page Data'!$I$4:$J$22,2,FALSE),VLOOKUP(I17640,'[5]Cross-Page Data'!$D$4:$F$48,3,FALSE)))))</f>
        <v>#N/A</v>
      </c>
      <c r="K17640" s="116" t="b">
        <f t="shared" si="275"/>
        <v>1</v>
      </c>
    </row>
    <row r="17641" spans="10:11" ht="14.65" customHeight="1" x14ac:dyDescent="0.35">
      <c r="J17641" s="116" t="e">
        <f>IF(VLOOKUP(I17641,'[5]Cross-Page Data'!$D$4:$F$48,3,FALSE)="natural gas",VLOOKUP(E17641,'[5]Cross-Page Data'!$I$4:$J$22,2,FALSE),IF(VLOOKUP(I17641,'[5]Cross-Page Data'!$D$4:$F$48,3,FALSE)="solar",IF(E17641="PV","solar PV","solar thermal"),IF(VLOOKUP(I17641,'[5]Cross-Page Data'!$D$4:$F$48,3,FALSE)="wind",VLOOKUP(E17641,'[5]Cross-Page Data'!$I$4:$J$22,2,FALSE),IF(VLOOKUP(I17641,'[5]Cross-Page Data'!$D$4:$F$48,3,FALSE)="hydro",VLOOKUP(E17641,'[5]Cross-Page Data'!$I$4:$J$22,2,FALSE),VLOOKUP(I17641,'[5]Cross-Page Data'!$D$4:$F$48,3,FALSE)))))</f>
        <v>#N/A</v>
      </c>
      <c r="K17641" s="116" t="b">
        <f t="shared" si="275"/>
        <v>1</v>
      </c>
    </row>
    <row r="17642" spans="10:11" ht="14.65" customHeight="1" x14ac:dyDescent="0.35">
      <c r="J17642" s="116" t="e">
        <f>IF(VLOOKUP(I17642,'[5]Cross-Page Data'!$D$4:$F$48,3,FALSE)="natural gas",VLOOKUP(E17642,'[5]Cross-Page Data'!$I$4:$J$22,2,FALSE),IF(VLOOKUP(I17642,'[5]Cross-Page Data'!$D$4:$F$48,3,FALSE)="solar",IF(E17642="PV","solar PV","solar thermal"),IF(VLOOKUP(I17642,'[5]Cross-Page Data'!$D$4:$F$48,3,FALSE)="wind",VLOOKUP(E17642,'[5]Cross-Page Data'!$I$4:$J$22,2,FALSE),IF(VLOOKUP(I17642,'[5]Cross-Page Data'!$D$4:$F$48,3,FALSE)="hydro",VLOOKUP(E17642,'[5]Cross-Page Data'!$I$4:$J$22,2,FALSE),VLOOKUP(I17642,'[5]Cross-Page Data'!$D$4:$F$48,3,FALSE)))))</f>
        <v>#N/A</v>
      </c>
      <c r="K17642" s="116" t="b">
        <f t="shared" si="275"/>
        <v>1</v>
      </c>
    </row>
    <row r="17643" spans="10:11" ht="14.65" customHeight="1" x14ac:dyDescent="0.35">
      <c r="J17643" s="116" t="e">
        <f>IF(VLOOKUP(I17643,'[5]Cross-Page Data'!$D$4:$F$48,3,FALSE)="natural gas",VLOOKUP(E17643,'[5]Cross-Page Data'!$I$4:$J$22,2,FALSE),IF(VLOOKUP(I17643,'[5]Cross-Page Data'!$D$4:$F$48,3,FALSE)="solar",IF(E17643="PV","solar PV","solar thermal"),IF(VLOOKUP(I17643,'[5]Cross-Page Data'!$D$4:$F$48,3,FALSE)="wind",VLOOKUP(E17643,'[5]Cross-Page Data'!$I$4:$J$22,2,FALSE),IF(VLOOKUP(I17643,'[5]Cross-Page Data'!$D$4:$F$48,3,FALSE)="hydro",VLOOKUP(E17643,'[5]Cross-Page Data'!$I$4:$J$22,2,FALSE),VLOOKUP(I17643,'[5]Cross-Page Data'!$D$4:$F$48,3,FALSE)))))</f>
        <v>#N/A</v>
      </c>
      <c r="K17643" s="116" t="b">
        <f t="shared" si="275"/>
        <v>1</v>
      </c>
    </row>
    <row r="17644" spans="10:11" ht="14.65" customHeight="1" x14ac:dyDescent="0.35">
      <c r="J17644" s="116" t="e">
        <f>IF(VLOOKUP(I17644,'[5]Cross-Page Data'!$D$4:$F$48,3,FALSE)="natural gas",VLOOKUP(E17644,'[5]Cross-Page Data'!$I$4:$J$22,2,FALSE),IF(VLOOKUP(I17644,'[5]Cross-Page Data'!$D$4:$F$48,3,FALSE)="solar",IF(E17644="PV","solar PV","solar thermal"),IF(VLOOKUP(I17644,'[5]Cross-Page Data'!$D$4:$F$48,3,FALSE)="wind",VLOOKUP(E17644,'[5]Cross-Page Data'!$I$4:$J$22,2,FALSE),IF(VLOOKUP(I17644,'[5]Cross-Page Data'!$D$4:$F$48,3,FALSE)="hydro",VLOOKUP(E17644,'[5]Cross-Page Data'!$I$4:$J$22,2,FALSE),VLOOKUP(I17644,'[5]Cross-Page Data'!$D$4:$F$48,3,FALSE)))))</f>
        <v>#N/A</v>
      </c>
      <c r="K17644" s="116" t="b">
        <f t="shared" si="275"/>
        <v>1</v>
      </c>
    </row>
    <row r="17645" spans="10:11" ht="14.65" customHeight="1" x14ac:dyDescent="0.35">
      <c r="J17645" s="116" t="e">
        <f>IF(VLOOKUP(I17645,'[5]Cross-Page Data'!$D$4:$F$48,3,FALSE)="natural gas",VLOOKUP(E17645,'[5]Cross-Page Data'!$I$4:$J$22,2,FALSE),IF(VLOOKUP(I17645,'[5]Cross-Page Data'!$D$4:$F$48,3,FALSE)="solar",IF(E17645="PV","solar PV","solar thermal"),IF(VLOOKUP(I17645,'[5]Cross-Page Data'!$D$4:$F$48,3,FALSE)="wind",VLOOKUP(E17645,'[5]Cross-Page Data'!$I$4:$J$22,2,FALSE),IF(VLOOKUP(I17645,'[5]Cross-Page Data'!$D$4:$F$48,3,FALSE)="hydro",VLOOKUP(E17645,'[5]Cross-Page Data'!$I$4:$J$22,2,FALSE),VLOOKUP(I17645,'[5]Cross-Page Data'!$D$4:$F$48,3,FALSE)))))</f>
        <v>#N/A</v>
      </c>
      <c r="K17645" s="116" t="b">
        <f t="shared" si="275"/>
        <v>1</v>
      </c>
    </row>
    <row r="17646" spans="10:11" ht="14.65" customHeight="1" x14ac:dyDescent="0.35">
      <c r="J17646" s="116" t="e">
        <f>IF(VLOOKUP(I17646,'[5]Cross-Page Data'!$D$4:$F$48,3,FALSE)="natural gas",VLOOKUP(E17646,'[5]Cross-Page Data'!$I$4:$J$22,2,FALSE),IF(VLOOKUP(I17646,'[5]Cross-Page Data'!$D$4:$F$48,3,FALSE)="solar",IF(E17646="PV","solar PV","solar thermal"),IF(VLOOKUP(I17646,'[5]Cross-Page Data'!$D$4:$F$48,3,FALSE)="wind",VLOOKUP(E17646,'[5]Cross-Page Data'!$I$4:$J$22,2,FALSE),IF(VLOOKUP(I17646,'[5]Cross-Page Data'!$D$4:$F$48,3,FALSE)="hydro",VLOOKUP(E17646,'[5]Cross-Page Data'!$I$4:$J$22,2,FALSE),VLOOKUP(I17646,'[5]Cross-Page Data'!$D$4:$F$48,3,FALSE)))))</f>
        <v>#N/A</v>
      </c>
      <c r="K17646" s="116" t="b">
        <f t="shared" si="275"/>
        <v>1</v>
      </c>
    </row>
    <row r="17647" spans="10:11" ht="14.65" customHeight="1" x14ac:dyDescent="0.35">
      <c r="J17647" s="116" t="e">
        <f>IF(VLOOKUP(I17647,'[5]Cross-Page Data'!$D$4:$F$48,3,FALSE)="natural gas",VLOOKUP(E17647,'[5]Cross-Page Data'!$I$4:$J$22,2,FALSE),IF(VLOOKUP(I17647,'[5]Cross-Page Data'!$D$4:$F$48,3,FALSE)="solar",IF(E17647="PV","solar PV","solar thermal"),IF(VLOOKUP(I17647,'[5]Cross-Page Data'!$D$4:$F$48,3,FALSE)="wind",VLOOKUP(E17647,'[5]Cross-Page Data'!$I$4:$J$22,2,FALSE),IF(VLOOKUP(I17647,'[5]Cross-Page Data'!$D$4:$F$48,3,FALSE)="hydro",VLOOKUP(E17647,'[5]Cross-Page Data'!$I$4:$J$22,2,FALSE),VLOOKUP(I17647,'[5]Cross-Page Data'!$D$4:$F$48,3,FALSE)))))</f>
        <v>#N/A</v>
      </c>
      <c r="K17647" s="116" t="b">
        <f t="shared" si="275"/>
        <v>1</v>
      </c>
    </row>
    <row r="17648" spans="10:11" ht="14.65" customHeight="1" x14ac:dyDescent="0.35">
      <c r="J17648" s="116" t="e">
        <f>IF(VLOOKUP(I17648,'[5]Cross-Page Data'!$D$4:$F$48,3,FALSE)="natural gas",VLOOKUP(E17648,'[5]Cross-Page Data'!$I$4:$J$22,2,FALSE),IF(VLOOKUP(I17648,'[5]Cross-Page Data'!$D$4:$F$48,3,FALSE)="solar",IF(E17648="PV","solar PV","solar thermal"),IF(VLOOKUP(I17648,'[5]Cross-Page Data'!$D$4:$F$48,3,FALSE)="wind",VLOOKUP(E17648,'[5]Cross-Page Data'!$I$4:$J$22,2,FALSE),IF(VLOOKUP(I17648,'[5]Cross-Page Data'!$D$4:$F$48,3,FALSE)="hydro",VLOOKUP(E17648,'[5]Cross-Page Data'!$I$4:$J$22,2,FALSE),VLOOKUP(I17648,'[5]Cross-Page Data'!$D$4:$F$48,3,FALSE)))))</f>
        <v>#N/A</v>
      </c>
      <c r="K17648" s="116" t="b">
        <f t="shared" si="275"/>
        <v>1</v>
      </c>
    </row>
    <row r="17649" spans="10:11" ht="14.65" customHeight="1" x14ac:dyDescent="0.35">
      <c r="J17649" s="116" t="e">
        <f>IF(VLOOKUP(I17649,'[5]Cross-Page Data'!$D$4:$F$48,3,FALSE)="natural gas",VLOOKUP(E17649,'[5]Cross-Page Data'!$I$4:$J$22,2,FALSE),IF(VLOOKUP(I17649,'[5]Cross-Page Data'!$D$4:$F$48,3,FALSE)="solar",IF(E17649="PV","solar PV","solar thermal"),IF(VLOOKUP(I17649,'[5]Cross-Page Data'!$D$4:$F$48,3,FALSE)="wind",VLOOKUP(E17649,'[5]Cross-Page Data'!$I$4:$J$22,2,FALSE),IF(VLOOKUP(I17649,'[5]Cross-Page Data'!$D$4:$F$48,3,FALSE)="hydro",VLOOKUP(E17649,'[5]Cross-Page Data'!$I$4:$J$22,2,FALSE),VLOOKUP(I17649,'[5]Cross-Page Data'!$D$4:$F$48,3,FALSE)))))</f>
        <v>#N/A</v>
      </c>
      <c r="K17649" s="116" t="b">
        <f t="shared" si="275"/>
        <v>1</v>
      </c>
    </row>
    <row r="17650" spans="10:11" ht="14.65" customHeight="1" x14ac:dyDescent="0.35">
      <c r="J17650" s="116" t="e">
        <f>IF(VLOOKUP(I17650,'[5]Cross-Page Data'!$D$4:$F$48,3,FALSE)="natural gas",VLOOKUP(E17650,'[5]Cross-Page Data'!$I$4:$J$22,2,FALSE),IF(VLOOKUP(I17650,'[5]Cross-Page Data'!$D$4:$F$48,3,FALSE)="solar",IF(E17650="PV","solar PV","solar thermal"),IF(VLOOKUP(I17650,'[5]Cross-Page Data'!$D$4:$F$48,3,FALSE)="wind",VLOOKUP(E17650,'[5]Cross-Page Data'!$I$4:$J$22,2,FALSE),IF(VLOOKUP(I17650,'[5]Cross-Page Data'!$D$4:$F$48,3,FALSE)="hydro",VLOOKUP(E17650,'[5]Cross-Page Data'!$I$4:$J$22,2,FALSE),VLOOKUP(I17650,'[5]Cross-Page Data'!$D$4:$F$48,3,FALSE)))))</f>
        <v>#N/A</v>
      </c>
      <c r="K17650" s="116" t="b">
        <f t="shared" si="275"/>
        <v>1</v>
      </c>
    </row>
    <row r="17651" spans="10:11" ht="14.65" customHeight="1" x14ac:dyDescent="0.35">
      <c r="J17651" s="116" t="e">
        <f>IF(VLOOKUP(I17651,'[5]Cross-Page Data'!$D$4:$F$48,3,FALSE)="natural gas",VLOOKUP(E17651,'[5]Cross-Page Data'!$I$4:$J$22,2,FALSE),IF(VLOOKUP(I17651,'[5]Cross-Page Data'!$D$4:$F$48,3,FALSE)="solar",IF(E17651="PV","solar PV","solar thermal"),IF(VLOOKUP(I17651,'[5]Cross-Page Data'!$D$4:$F$48,3,FALSE)="wind",VLOOKUP(E17651,'[5]Cross-Page Data'!$I$4:$J$22,2,FALSE),IF(VLOOKUP(I17651,'[5]Cross-Page Data'!$D$4:$F$48,3,FALSE)="hydro",VLOOKUP(E17651,'[5]Cross-Page Data'!$I$4:$J$22,2,FALSE),VLOOKUP(I17651,'[5]Cross-Page Data'!$D$4:$F$48,3,FALSE)))))</f>
        <v>#N/A</v>
      </c>
      <c r="K17651" s="116" t="b">
        <f t="shared" si="275"/>
        <v>1</v>
      </c>
    </row>
    <row r="17652" spans="10:11" ht="14.65" customHeight="1" x14ac:dyDescent="0.35">
      <c r="J17652" s="116" t="e">
        <f>IF(VLOOKUP(I17652,'[5]Cross-Page Data'!$D$4:$F$48,3,FALSE)="natural gas",VLOOKUP(E17652,'[5]Cross-Page Data'!$I$4:$J$22,2,FALSE),IF(VLOOKUP(I17652,'[5]Cross-Page Data'!$D$4:$F$48,3,FALSE)="solar",IF(E17652="PV","solar PV","solar thermal"),IF(VLOOKUP(I17652,'[5]Cross-Page Data'!$D$4:$F$48,3,FALSE)="wind",VLOOKUP(E17652,'[5]Cross-Page Data'!$I$4:$J$22,2,FALSE),IF(VLOOKUP(I17652,'[5]Cross-Page Data'!$D$4:$F$48,3,FALSE)="hydro",VLOOKUP(E17652,'[5]Cross-Page Data'!$I$4:$J$22,2,FALSE),VLOOKUP(I17652,'[5]Cross-Page Data'!$D$4:$F$48,3,FALSE)))))</f>
        <v>#N/A</v>
      </c>
      <c r="K17652" s="116" t="b">
        <f t="shared" si="275"/>
        <v>1</v>
      </c>
    </row>
    <row r="17653" spans="10:11" ht="14.65" customHeight="1" x14ac:dyDescent="0.35">
      <c r="J17653" s="116" t="e">
        <f>IF(VLOOKUP(I17653,'[5]Cross-Page Data'!$D$4:$F$48,3,FALSE)="natural gas",VLOOKUP(E17653,'[5]Cross-Page Data'!$I$4:$J$22,2,FALSE),IF(VLOOKUP(I17653,'[5]Cross-Page Data'!$D$4:$F$48,3,FALSE)="solar",IF(E17653="PV","solar PV","solar thermal"),IF(VLOOKUP(I17653,'[5]Cross-Page Data'!$D$4:$F$48,3,FALSE)="wind",VLOOKUP(E17653,'[5]Cross-Page Data'!$I$4:$J$22,2,FALSE),IF(VLOOKUP(I17653,'[5]Cross-Page Data'!$D$4:$F$48,3,FALSE)="hydro",VLOOKUP(E17653,'[5]Cross-Page Data'!$I$4:$J$22,2,FALSE),VLOOKUP(I17653,'[5]Cross-Page Data'!$D$4:$F$48,3,FALSE)))))</f>
        <v>#N/A</v>
      </c>
      <c r="K17653" s="116" t="b">
        <f t="shared" si="275"/>
        <v>1</v>
      </c>
    </row>
    <row r="17654" spans="10:11" ht="14.65" customHeight="1" x14ac:dyDescent="0.35">
      <c r="J17654" s="116" t="e">
        <f>IF(VLOOKUP(I17654,'[5]Cross-Page Data'!$D$4:$F$48,3,FALSE)="natural gas",VLOOKUP(E17654,'[5]Cross-Page Data'!$I$4:$J$22,2,FALSE),IF(VLOOKUP(I17654,'[5]Cross-Page Data'!$D$4:$F$48,3,FALSE)="solar",IF(E17654="PV","solar PV","solar thermal"),IF(VLOOKUP(I17654,'[5]Cross-Page Data'!$D$4:$F$48,3,FALSE)="wind",VLOOKUP(E17654,'[5]Cross-Page Data'!$I$4:$J$22,2,FALSE),IF(VLOOKUP(I17654,'[5]Cross-Page Data'!$D$4:$F$48,3,FALSE)="hydro",VLOOKUP(E17654,'[5]Cross-Page Data'!$I$4:$J$22,2,FALSE),VLOOKUP(I17654,'[5]Cross-Page Data'!$D$4:$F$48,3,FALSE)))))</f>
        <v>#N/A</v>
      </c>
      <c r="K17654" s="116" t="b">
        <f t="shared" si="275"/>
        <v>1</v>
      </c>
    </row>
    <row r="17655" spans="10:11" ht="14.65" customHeight="1" x14ac:dyDescent="0.35">
      <c r="J17655" s="116" t="e">
        <f>IF(VLOOKUP(I17655,'[5]Cross-Page Data'!$D$4:$F$48,3,FALSE)="natural gas",VLOOKUP(E17655,'[5]Cross-Page Data'!$I$4:$J$22,2,FALSE),IF(VLOOKUP(I17655,'[5]Cross-Page Data'!$D$4:$F$48,3,FALSE)="solar",IF(E17655="PV","solar PV","solar thermal"),IF(VLOOKUP(I17655,'[5]Cross-Page Data'!$D$4:$F$48,3,FALSE)="wind",VLOOKUP(E17655,'[5]Cross-Page Data'!$I$4:$J$22,2,FALSE),IF(VLOOKUP(I17655,'[5]Cross-Page Data'!$D$4:$F$48,3,FALSE)="hydro",VLOOKUP(E17655,'[5]Cross-Page Data'!$I$4:$J$22,2,FALSE),VLOOKUP(I17655,'[5]Cross-Page Data'!$D$4:$F$48,3,FALSE)))))</f>
        <v>#N/A</v>
      </c>
      <c r="K17655" s="116" t="b">
        <f t="shared" si="275"/>
        <v>1</v>
      </c>
    </row>
    <row r="17656" spans="10:11" ht="14.65" customHeight="1" x14ac:dyDescent="0.35">
      <c r="J17656" s="116" t="e">
        <f>IF(VLOOKUP(I17656,'[5]Cross-Page Data'!$D$4:$F$48,3,FALSE)="natural gas",VLOOKUP(E17656,'[5]Cross-Page Data'!$I$4:$J$22,2,FALSE),IF(VLOOKUP(I17656,'[5]Cross-Page Data'!$D$4:$F$48,3,FALSE)="solar",IF(E17656="PV","solar PV","solar thermal"),IF(VLOOKUP(I17656,'[5]Cross-Page Data'!$D$4:$F$48,3,FALSE)="wind",VLOOKUP(E17656,'[5]Cross-Page Data'!$I$4:$J$22,2,FALSE),IF(VLOOKUP(I17656,'[5]Cross-Page Data'!$D$4:$F$48,3,FALSE)="hydro",VLOOKUP(E17656,'[5]Cross-Page Data'!$I$4:$J$22,2,FALSE),VLOOKUP(I17656,'[5]Cross-Page Data'!$D$4:$F$48,3,FALSE)))))</f>
        <v>#N/A</v>
      </c>
      <c r="K17656" s="116" t="b">
        <f t="shared" si="275"/>
        <v>1</v>
      </c>
    </row>
    <row r="17657" spans="10:11" ht="14.65" customHeight="1" x14ac:dyDescent="0.35">
      <c r="J17657" s="116" t="e">
        <f>IF(VLOOKUP(I17657,'[5]Cross-Page Data'!$D$4:$F$48,3,FALSE)="natural gas",VLOOKUP(E17657,'[5]Cross-Page Data'!$I$4:$J$22,2,FALSE),IF(VLOOKUP(I17657,'[5]Cross-Page Data'!$D$4:$F$48,3,FALSE)="solar",IF(E17657="PV","solar PV","solar thermal"),IF(VLOOKUP(I17657,'[5]Cross-Page Data'!$D$4:$F$48,3,FALSE)="wind",VLOOKUP(E17657,'[5]Cross-Page Data'!$I$4:$J$22,2,FALSE),IF(VLOOKUP(I17657,'[5]Cross-Page Data'!$D$4:$F$48,3,FALSE)="hydro",VLOOKUP(E17657,'[5]Cross-Page Data'!$I$4:$J$22,2,FALSE),VLOOKUP(I17657,'[5]Cross-Page Data'!$D$4:$F$48,3,FALSE)))))</f>
        <v>#N/A</v>
      </c>
      <c r="K17657" s="116" t="b">
        <f t="shared" si="275"/>
        <v>1</v>
      </c>
    </row>
    <row r="17658" spans="10:11" ht="14.65" customHeight="1" x14ac:dyDescent="0.35">
      <c r="J17658" s="116" t="e">
        <f>IF(VLOOKUP(I17658,'[5]Cross-Page Data'!$D$4:$F$48,3,FALSE)="natural gas",VLOOKUP(E17658,'[5]Cross-Page Data'!$I$4:$J$22,2,FALSE),IF(VLOOKUP(I17658,'[5]Cross-Page Data'!$D$4:$F$48,3,FALSE)="solar",IF(E17658="PV","solar PV","solar thermal"),IF(VLOOKUP(I17658,'[5]Cross-Page Data'!$D$4:$F$48,3,FALSE)="wind",VLOOKUP(E17658,'[5]Cross-Page Data'!$I$4:$J$22,2,FALSE),IF(VLOOKUP(I17658,'[5]Cross-Page Data'!$D$4:$F$48,3,FALSE)="hydro",VLOOKUP(E17658,'[5]Cross-Page Data'!$I$4:$J$22,2,FALSE),VLOOKUP(I17658,'[5]Cross-Page Data'!$D$4:$F$48,3,FALSE)))))</f>
        <v>#N/A</v>
      </c>
      <c r="K17658" s="116" t="b">
        <f t="shared" si="275"/>
        <v>1</v>
      </c>
    </row>
    <row r="17659" spans="10:11" ht="14.65" customHeight="1" x14ac:dyDescent="0.35">
      <c r="J17659" s="116" t="e">
        <f>IF(VLOOKUP(I17659,'[5]Cross-Page Data'!$D$4:$F$48,3,FALSE)="natural gas",VLOOKUP(E17659,'[5]Cross-Page Data'!$I$4:$J$22,2,FALSE),IF(VLOOKUP(I17659,'[5]Cross-Page Data'!$D$4:$F$48,3,FALSE)="solar",IF(E17659="PV","solar PV","solar thermal"),IF(VLOOKUP(I17659,'[5]Cross-Page Data'!$D$4:$F$48,3,FALSE)="wind",VLOOKUP(E17659,'[5]Cross-Page Data'!$I$4:$J$22,2,FALSE),IF(VLOOKUP(I17659,'[5]Cross-Page Data'!$D$4:$F$48,3,FALSE)="hydro",VLOOKUP(E17659,'[5]Cross-Page Data'!$I$4:$J$22,2,FALSE),VLOOKUP(I17659,'[5]Cross-Page Data'!$D$4:$F$48,3,FALSE)))))</f>
        <v>#N/A</v>
      </c>
      <c r="K17659" s="116" t="b">
        <f t="shared" si="275"/>
        <v>1</v>
      </c>
    </row>
    <row r="17660" spans="10:11" ht="14.65" customHeight="1" x14ac:dyDescent="0.35">
      <c r="J17660" s="116" t="e">
        <f>IF(VLOOKUP(I17660,'[5]Cross-Page Data'!$D$4:$F$48,3,FALSE)="natural gas",VLOOKUP(E17660,'[5]Cross-Page Data'!$I$4:$J$22,2,FALSE),IF(VLOOKUP(I17660,'[5]Cross-Page Data'!$D$4:$F$48,3,FALSE)="solar",IF(E17660="PV","solar PV","solar thermal"),IF(VLOOKUP(I17660,'[5]Cross-Page Data'!$D$4:$F$48,3,FALSE)="wind",VLOOKUP(E17660,'[5]Cross-Page Data'!$I$4:$J$22,2,FALSE),IF(VLOOKUP(I17660,'[5]Cross-Page Data'!$D$4:$F$48,3,FALSE)="hydro",VLOOKUP(E17660,'[5]Cross-Page Data'!$I$4:$J$22,2,FALSE),VLOOKUP(I17660,'[5]Cross-Page Data'!$D$4:$F$48,3,FALSE)))))</f>
        <v>#N/A</v>
      </c>
      <c r="K17660" s="116" t="b">
        <f t="shared" si="275"/>
        <v>1</v>
      </c>
    </row>
    <row r="17661" spans="10:11" ht="14.65" customHeight="1" x14ac:dyDescent="0.35">
      <c r="J17661" s="116" t="e">
        <f>IF(VLOOKUP(I17661,'[5]Cross-Page Data'!$D$4:$F$48,3,FALSE)="natural gas",VLOOKUP(E17661,'[5]Cross-Page Data'!$I$4:$J$22,2,FALSE),IF(VLOOKUP(I17661,'[5]Cross-Page Data'!$D$4:$F$48,3,FALSE)="solar",IF(E17661="PV","solar PV","solar thermal"),IF(VLOOKUP(I17661,'[5]Cross-Page Data'!$D$4:$F$48,3,FALSE)="wind",VLOOKUP(E17661,'[5]Cross-Page Data'!$I$4:$J$22,2,FALSE),IF(VLOOKUP(I17661,'[5]Cross-Page Data'!$D$4:$F$48,3,FALSE)="hydro",VLOOKUP(E17661,'[5]Cross-Page Data'!$I$4:$J$22,2,FALSE),VLOOKUP(I17661,'[5]Cross-Page Data'!$D$4:$F$48,3,FALSE)))))</f>
        <v>#N/A</v>
      </c>
      <c r="K17661" s="116" t="b">
        <f t="shared" si="275"/>
        <v>1</v>
      </c>
    </row>
    <row r="17662" spans="10:11" ht="14.65" customHeight="1" x14ac:dyDescent="0.35">
      <c r="J17662" s="116" t="e">
        <f>IF(VLOOKUP(I17662,'[5]Cross-Page Data'!$D$4:$F$48,3,FALSE)="natural gas",VLOOKUP(E17662,'[5]Cross-Page Data'!$I$4:$J$22,2,FALSE),IF(VLOOKUP(I17662,'[5]Cross-Page Data'!$D$4:$F$48,3,FALSE)="solar",IF(E17662="PV","solar PV","solar thermal"),IF(VLOOKUP(I17662,'[5]Cross-Page Data'!$D$4:$F$48,3,FALSE)="wind",VLOOKUP(E17662,'[5]Cross-Page Data'!$I$4:$J$22,2,FALSE),IF(VLOOKUP(I17662,'[5]Cross-Page Data'!$D$4:$F$48,3,FALSE)="hydro",VLOOKUP(E17662,'[5]Cross-Page Data'!$I$4:$J$22,2,FALSE),VLOOKUP(I17662,'[5]Cross-Page Data'!$D$4:$F$48,3,FALSE)))))</f>
        <v>#N/A</v>
      </c>
      <c r="K17662" s="116" t="b">
        <f t="shared" si="275"/>
        <v>1</v>
      </c>
    </row>
    <row r="17663" spans="10:11" ht="14.65" customHeight="1" x14ac:dyDescent="0.35">
      <c r="J17663" s="116" t="e">
        <f>IF(VLOOKUP(I17663,'[5]Cross-Page Data'!$D$4:$F$48,3,FALSE)="natural gas",VLOOKUP(E17663,'[5]Cross-Page Data'!$I$4:$J$22,2,FALSE),IF(VLOOKUP(I17663,'[5]Cross-Page Data'!$D$4:$F$48,3,FALSE)="solar",IF(E17663="PV","solar PV","solar thermal"),IF(VLOOKUP(I17663,'[5]Cross-Page Data'!$D$4:$F$48,3,FALSE)="wind",VLOOKUP(E17663,'[5]Cross-Page Data'!$I$4:$J$22,2,FALSE),IF(VLOOKUP(I17663,'[5]Cross-Page Data'!$D$4:$F$48,3,FALSE)="hydro",VLOOKUP(E17663,'[5]Cross-Page Data'!$I$4:$J$22,2,FALSE),VLOOKUP(I17663,'[5]Cross-Page Data'!$D$4:$F$48,3,FALSE)))))</f>
        <v>#N/A</v>
      </c>
      <c r="K17663" s="116" t="b">
        <f t="shared" si="275"/>
        <v>1</v>
      </c>
    </row>
    <row r="17664" spans="10:11" ht="14.65" customHeight="1" x14ac:dyDescent="0.35">
      <c r="J17664" s="116" t="e">
        <f>IF(VLOOKUP(I17664,'[5]Cross-Page Data'!$D$4:$F$48,3,FALSE)="natural gas",VLOOKUP(E17664,'[5]Cross-Page Data'!$I$4:$J$22,2,FALSE),IF(VLOOKUP(I17664,'[5]Cross-Page Data'!$D$4:$F$48,3,FALSE)="solar",IF(E17664="PV","solar PV","solar thermal"),IF(VLOOKUP(I17664,'[5]Cross-Page Data'!$D$4:$F$48,3,FALSE)="wind",VLOOKUP(E17664,'[5]Cross-Page Data'!$I$4:$J$22,2,FALSE),IF(VLOOKUP(I17664,'[5]Cross-Page Data'!$D$4:$F$48,3,FALSE)="hydro",VLOOKUP(E17664,'[5]Cross-Page Data'!$I$4:$J$22,2,FALSE),VLOOKUP(I17664,'[5]Cross-Page Data'!$D$4:$F$48,3,FALSE)))))</f>
        <v>#N/A</v>
      </c>
      <c r="K17664" s="116" t="b">
        <f t="shared" si="275"/>
        <v>1</v>
      </c>
    </row>
    <row r="17665" spans="10:11" ht="14.65" customHeight="1" x14ac:dyDescent="0.35">
      <c r="J17665" s="116" t="e">
        <f>IF(VLOOKUP(I17665,'[5]Cross-Page Data'!$D$4:$F$48,3,FALSE)="natural gas",VLOOKUP(E17665,'[5]Cross-Page Data'!$I$4:$J$22,2,FALSE),IF(VLOOKUP(I17665,'[5]Cross-Page Data'!$D$4:$F$48,3,FALSE)="solar",IF(E17665="PV","solar PV","solar thermal"),IF(VLOOKUP(I17665,'[5]Cross-Page Data'!$D$4:$F$48,3,FALSE)="wind",VLOOKUP(E17665,'[5]Cross-Page Data'!$I$4:$J$22,2,FALSE),IF(VLOOKUP(I17665,'[5]Cross-Page Data'!$D$4:$F$48,3,FALSE)="hydro",VLOOKUP(E17665,'[5]Cross-Page Data'!$I$4:$J$22,2,FALSE),VLOOKUP(I17665,'[5]Cross-Page Data'!$D$4:$F$48,3,FALSE)))))</f>
        <v>#N/A</v>
      </c>
      <c r="K17665" s="116" t="b">
        <f t="shared" si="275"/>
        <v>1</v>
      </c>
    </row>
    <row r="17666" spans="10:11" ht="14.65" customHeight="1" x14ac:dyDescent="0.35">
      <c r="J17666" s="116" t="e">
        <f>IF(VLOOKUP(I17666,'[5]Cross-Page Data'!$D$4:$F$48,3,FALSE)="natural gas",VLOOKUP(E17666,'[5]Cross-Page Data'!$I$4:$J$22,2,FALSE),IF(VLOOKUP(I17666,'[5]Cross-Page Data'!$D$4:$F$48,3,FALSE)="solar",IF(E17666="PV","solar PV","solar thermal"),IF(VLOOKUP(I17666,'[5]Cross-Page Data'!$D$4:$F$48,3,FALSE)="wind",VLOOKUP(E17666,'[5]Cross-Page Data'!$I$4:$J$22,2,FALSE),IF(VLOOKUP(I17666,'[5]Cross-Page Data'!$D$4:$F$48,3,FALSE)="hydro",VLOOKUP(E17666,'[5]Cross-Page Data'!$I$4:$J$22,2,FALSE),VLOOKUP(I17666,'[5]Cross-Page Data'!$D$4:$F$48,3,FALSE)))))</f>
        <v>#N/A</v>
      </c>
      <c r="K17666" s="116" t="b">
        <f t="shared" si="275"/>
        <v>1</v>
      </c>
    </row>
    <row r="17667" spans="10:11" ht="14.65" customHeight="1" x14ac:dyDescent="0.35">
      <c r="J17667" s="116" t="e">
        <f>IF(VLOOKUP(I17667,'[5]Cross-Page Data'!$D$4:$F$48,3,FALSE)="natural gas",VLOOKUP(E17667,'[5]Cross-Page Data'!$I$4:$J$22,2,FALSE),IF(VLOOKUP(I17667,'[5]Cross-Page Data'!$D$4:$F$48,3,FALSE)="solar",IF(E17667="PV","solar PV","solar thermal"),IF(VLOOKUP(I17667,'[5]Cross-Page Data'!$D$4:$F$48,3,FALSE)="wind",VLOOKUP(E17667,'[5]Cross-Page Data'!$I$4:$J$22,2,FALSE),IF(VLOOKUP(I17667,'[5]Cross-Page Data'!$D$4:$F$48,3,FALSE)="hydro",VLOOKUP(E17667,'[5]Cross-Page Data'!$I$4:$J$22,2,FALSE),VLOOKUP(I17667,'[5]Cross-Page Data'!$D$4:$F$48,3,FALSE)))))</f>
        <v>#N/A</v>
      </c>
      <c r="K17667" s="116" t="b">
        <f t="shared" si="275"/>
        <v>1</v>
      </c>
    </row>
    <row r="17668" spans="10:11" ht="14.65" customHeight="1" x14ac:dyDescent="0.35">
      <c r="J17668" s="116" t="e">
        <f>IF(VLOOKUP(I17668,'[5]Cross-Page Data'!$D$4:$F$48,3,FALSE)="natural gas",VLOOKUP(E17668,'[5]Cross-Page Data'!$I$4:$J$22,2,FALSE),IF(VLOOKUP(I17668,'[5]Cross-Page Data'!$D$4:$F$48,3,FALSE)="solar",IF(E17668="PV","solar PV","solar thermal"),IF(VLOOKUP(I17668,'[5]Cross-Page Data'!$D$4:$F$48,3,FALSE)="wind",VLOOKUP(E17668,'[5]Cross-Page Data'!$I$4:$J$22,2,FALSE),IF(VLOOKUP(I17668,'[5]Cross-Page Data'!$D$4:$F$48,3,FALSE)="hydro",VLOOKUP(E17668,'[5]Cross-Page Data'!$I$4:$J$22,2,FALSE),VLOOKUP(I17668,'[5]Cross-Page Data'!$D$4:$F$48,3,FALSE)))))</f>
        <v>#N/A</v>
      </c>
      <c r="K17668" s="116" t="b">
        <f t="shared" si="275"/>
        <v>1</v>
      </c>
    </row>
    <row r="17669" spans="10:11" ht="14.65" customHeight="1" x14ac:dyDescent="0.35">
      <c r="J17669" s="116" t="e">
        <f>IF(VLOOKUP(I17669,'[5]Cross-Page Data'!$D$4:$F$48,3,FALSE)="natural gas",VLOOKUP(E17669,'[5]Cross-Page Data'!$I$4:$J$22,2,FALSE),IF(VLOOKUP(I17669,'[5]Cross-Page Data'!$D$4:$F$48,3,FALSE)="solar",IF(E17669="PV","solar PV","solar thermal"),IF(VLOOKUP(I17669,'[5]Cross-Page Data'!$D$4:$F$48,3,FALSE)="wind",VLOOKUP(E17669,'[5]Cross-Page Data'!$I$4:$J$22,2,FALSE),IF(VLOOKUP(I17669,'[5]Cross-Page Data'!$D$4:$F$48,3,FALSE)="hydro",VLOOKUP(E17669,'[5]Cross-Page Data'!$I$4:$J$22,2,FALSE),VLOOKUP(I17669,'[5]Cross-Page Data'!$D$4:$F$48,3,FALSE)))))</f>
        <v>#N/A</v>
      </c>
      <c r="K17669" s="116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35">
      <c r="J17670" s="116" t="e">
        <f>IF(VLOOKUP(I17670,'[5]Cross-Page Data'!$D$4:$F$48,3,FALSE)="natural gas",VLOOKUP(E17670,'[5]Cross-Page Data'!$I$4:$J$22,2,FALSE),IF(VLOOKUP(I17670,'[5]Cross-Page Data'!$D$4:$F$48,3,FALSE)="solar",IF(E17670="PV","solar PV","solar thermal"),IF(VLOOKUP(I17670,'[5]Cross-Page Data'!$D$4:$F$48,3,FALSE)="wind",VLOOKUP(E17670,'[5]Cross-Page Data'!$I$4:$J$22,2,FALSE),IF(VLOOKUP(I17670,'[5]Cross-Page Data'!$D$4:$F$48,3,FALSE)="hydro",VLOOKUP(E17670,'[5]Cross-Page Data'!$I$4:$J$22,2,FALSE),VLOOKUP(I17670,'[5]Cross-Page Data'!$D$4:$F$48,3,FALSE)))))</f>
        <v>#N/A</v>
      </c>
      <c r="K17670" s="116" t="b">
        <f t="shared" si="276"/>
        <v>1</v>
      </c>
    </row>
    <row r="17671" spans="10:11" ht="14.65" customHeight="1" x14ac:dyDescent="0.35">
      <c r="J17671" s="116" t="e">
        <f>IF(VLOOKUP(I17671,'[5]Cross-Page Data'!$D$4:$F$48,3,FALSE)="natural gas",VLOOKUP(E17671,'[5]Cross-Page Data'!$I$4:$J$22,2,FALSE),IF(VLOOKUP(I17671,'[5]Cross-Page Data'!$D$4:$F$48,3,FALSE)="solar",IF(E17671="PV","solar PV","solar thermal"),IF(VLOOKUP(I17671,'[5]Cross-Page Data'!$D$4:$F$48,3,FALSE)="wind",VLOOKUP(E17671,'[5]Cross-Page Data'!$I$4:$J$22,2,FALSE),IF(VLOOKUP(I17671,'[5]Cross-Page Data'!$D$4:$F$48,3,FALSE)="hydro",VLOOKUP(E17671,'[5]Cross-Page Data'!$I$4:$J$22,2,FALSE),VLOOKUP(I17671,'[5]Cross-Page Data'!$D$4:$F$48,3,FALSE)))))</f>
        <v>#N/A</v>
      </c>
      <c r="K17671" s="116" t="b">
        <f t="shared" si="276"/>
        <v>1</v>
      </c>
    </row>
    <row r="17672" spans="10:11" ht="14.65" customHeight="1" x14ac:dyDescent="0.35">
      <c r="J17672" s="116" t="e">
        <f>IF(VLOOKUP(I17672,'[5]Cross-Page Data'!$D$4:$F$48,3,FALSE)="natural gas",VLOOKUP(E17672,'[5]Cross-Page Data'!$I$4:$J$22,2,FALSE),IF(VLOOKUP(I17672,'[5]Cross-Page Data'!$D$4:$F$48,3,FALSE)="solar",IF(E17672="PV","solar PV","solar thermal"),IF(VLOOKUP(I17672,'[5]Cross-Page Data'!$D$4:$F$48,3,FALSE)="wind",VLOOKUP(E17672,'[5]Cross-Page Data'!$I$4:$J$22,2,FALSE),IF(VLOOKUP(I17672,'[5]Cross-Page Data'!$D$4:$F$48,3,FALSE)="hydro",VLOOKUP(E17672,'[5]Cross-Page Data'!$I$4:$J$22,2,FALSE),VLOOKUP(I17672,'[5]Cross-Page Data'!$D$4:$F$48,3,FALSE)))))</f>
        <v>#N/A</v>
      </c>
      <c r="K17672" s="116" t="b">
        <f t="shared" si="276"/>
        <v>1</v>
      </c>
    </row>
    <row r="17673" spans="10:11" ht="14.65" customHeight="1" x14ac:dyDescent="0.35">
      <c r="J17673" s="116" t="e">
        <f>IF(VLOOKUP(I17673,'[5]Cross-Page Data'!$D$4:$F$48,3,FALSE)="natural gas",VLOOKUP(E17673,'[5]Cross-Page Data'!$I$4:$J$22,2,FALSE),IF(VLOOKUP(I17673,'[5]Cross-Page Data'!$D$4:$F$48,3,FALSE)="solar",IF(E17673="PV","solar PV","solar thermal"),IF(VLOOKUP(I17673,'[5]Cross-Page Data'!$D$4:$F$48,3,FALSE)="wind",VLOOKUP(E17673,'[5]Cross-Page Data'!$I$4:$J$22,2,FALSE),IF(VLOOKUP(I17673,'[5]Cross-Page Data'!$D$4:$F$48,3,FALSE)="hydro",VLOOKUP(E17673,'[5]Cross-Page Data'!$I$4:$J$22,2,FALSE),VLOOKUP(I17673,'[5]Cross-Page Data'!$D$4:$F$48,3,FALSE)))))</f>
        <v>#N/A</v>
      </c>
      <c r="K17673" s="116" t="b">
        <f t="shared" si="276"/>
        <v>1</v>
      </c>
    </row>
    <row r="17674" spans="10:11" ht="14.65" customHeight="1" x14ac:dyDescent="0.35">
      <c r="J17674" s="116" t="e">
        <f>IF(VLOOKUP(I17674,'[5]Cross-Page Data'!$D$4:$F$48,3,FALSE)="natural gas",VLOOKUP(E17674,'[5]Cross-Page Data'!$I$4:$J$22,2,FALSE),IF(VLOOKUP(I17674,'[5]Cross-Page Data'!$D$4:$F$48,3,FALSE)="solar",IF(E17674="PV","solar PV","solar thermal"),IF(VLOOKUP(I17674,'[5]Cross-Page Data'!$D$4:$F$48,3,FALSE)="wind",VLOOKUP(E17674,'[5]Cross-Page Data'!$I$4:$J$22,2,FALSE),IF(VLOOKUP(I17674,'[5]Cross-Page Data'!$D$4:$F$48,3,FALSE)="hydro",VLOOKUP(E17674,'[5]Cross-Page Data'!$I$4:$J$22,2,FALSE),VLOOKUP(I17674,'[5]Cross-Page Data'!$D$4:$F$48,3,FALSE)))))</f>
        <v>#N/A</v>
      </c>
      <c r="K17674" s="116" t="b">
        <f t="shared" si="276"/>
        <v>1</v>
      </c>
    </row>
    <row r="17675" spans="10:11" ht="14.65" customHeight="1" x14ac:dyDescent="0.35">
      <c r="J17675" s="116" t="e">
        <f>IF(VLOOKUP(I17675,'[5]Cross-Page Data'!$D$4:$F$48,3,FALSE)="natural gas",VLOOKUP(E17675,'[5]Cross-Page Data'!$I$4:$J$22,2,FALSE),IF(VLOOKUP(I17675,'[5]Cross-Page Data'!$D$4:$F$48,3,FALSE)="solar",IF(E17675="PV","solar PV","solar thermal"),IF(VLOOKUP(I17675,'[5]Cross-Page Data'!$D$4:$F$48,3,FALSE)="wind",VLOOKUP(E17675,'[5]Cross-Page Data'!$I$4:$J$22,2,FALSE),IF(VLOOKUP(I17675,'[5]Cross-Page Data'!$D$4:$F$48,3,FALSE)="hydro",VLOOKUP(E17675,'[5]Cross-Page Data'!$I$4:$J$22,2,FALSE),VLOOKUP(I17675,'[5]Cross-Page Data'!$D$4:$F$48,3,FALSE)))))</f>
        <v>#N/A</v>
      </c>
      <c r="K17675" s="116" t="b">
        <f t="shared" si="276"/>
        <v>1</v>
      </c>
    </row>
    <row r="17676" spans="10:11" ht="14.65" customHeight="1" x14ac:dyDescent="0.35">
      <c r="J17676" s="116" t="e">
        <f>IF(VLOOKUP(I17676,'[5]Cross-Page Data'!$D$4:$F$48,3,FALSE)="natural gas",VLOOKUP(E17676,'[5]Cross-Page Data'!$I$4:$J$22,2,FALSE),IF(VLOOKUP(I17676,'[5]Cross-Page Data'!$D$4:$F$48,3,FALSE)="solar",IF(E17676="PV","solar PV","solar thermal"),IF(VLOOKUP(I17676,'[5]Cross-Page Data'!$D$4:$F$48,3,FALSE)="wind",VLOOKUP(E17676,'[5]Cross-Page Data'!$I$4:$J$22,2,FALSE),IF(VLOOKUP(I17676,'[5]Cross-Page Data'!$D$4:$F$48,3,FALSE)="hydro",VLOOKUP(E17676,'[5]Cross-Page Data'!$I$4:$J$22,2,FALSE),VLOOKUP(I17676,'[5]Cross-Page Data'!$D$4:$F$48,3,FALSE)))))</f>
        <v>#N/A</v>
      </c>
      <c r="K17676" s="116" t="b">
        <f t="shared" si="276"/>
        <v>1</v>
      </c>
    </row>
    <row r="17677" spans="10:11" ht="14.65" customHeight="1" x14ac:dyDescent="0.35">
      <c r="J17677" s="116" t="e">
        <f>IF(VLOOKUP(I17677,'[5]Cross-Page Data'!$D$4:$F$48,3,FALSE)="natural gas",VLOOKUP(E17677,'[5]Cross-Page Data'!$I$4:$J$22,2,FALSE),IF(VLOOKUP(I17677,'[5]Cross-Page Data'!$D$4:$F$48,3,FALSE)="solar",IF(E17677="PV","solar PV","solar thermal"),IF(VLOOKUP(I17677,'[5]Cross-Page Data'!$D$4:$F$48,3,FALSE)="wind",VLOOKUP(E17677,'[5]Cross-Page Data'!$I$4:$J$22,2,FALSE),IF(VLOOKUP(I17677,'[5]Cross-Page Data'!$D$4:$F$48,3,FALSE)="hydro",VLOOKUP(E17677,'[5]Cross-Page Data'!$I$4:$J$22,2,FALSE),VLOOKUP(I17677,'[5]Cross-Page Data'!$D$4:$F$48,3,FALSE)))))</f>
        <v>#N/A</v>
      </c>
      <c r="K17677" s="116" t="b">
        <f t="shared" si="276"/>
        <v>1</v>
      </c>
    </row>
    <row r="17678" spans="10:11" ht="14.65" customHeight="1" x14ac:dyDescent="0.35">
      <c r="J17678" s="116" t="e">
        <f>IF(VLOOKUP(I17678,'[5]Cross-Page Data'!$D$4:$F$48,3,FALSE)="natural gas",VLOOKUP(E17678,'[5]Cross-Page Data'!$I$4:$J$22,2,FALSE),IF(VLOOKUP(I17678,'[5]Cross-Page Data'!$D$4:$F$48,3,FALSE)="solar",IF(E17678="PV","solar PV","solar thermal"),IF(VLOOKUP(I17678,'[5]Cross-Page Data'!$D$4:$F$48,3,FALSE)="wind",VLOOKUP(E17678,'[5]Cross-Page Data'!$I$4:$J$22,2,FALSE),IF(VLOOKUP(I17678,'[5]Cross-Page Data'!$D$4:$F$48,3,FALSE)="hydro",VLOOKUP(E17678,'[5]Cross-Page Data'!$I$4:$J$22,2,FALSE),VLOOKUP(I17678,'[5]Cross-Page Data'!$D$4:$F$48,3,FALSE)))))</f>
        <v>#N/A</v>
      </c>
      <c r="K17678" s="116" t="b">
        <f t="shared" si="276"/>
        <v>1</v>
      </c>
    </row>
    <row r="17679" spans="10:11" ht="14.65" customHeight="1" x14ac:dyDescent="0.35">
      <c r="J17679" s="116" t="e">
        <f>IF(VLOOKUP(I17679,'[5]Cross-Page Data'!$D$4:$F$48,3,FALSE)="natural gas",VLOOKUP(E17679,'[5]Cross-Page Data'!$I$4:$J$22,2,FALSE),IF(VLOOKUP(I17679,'[5]Cross-Page Data'!$D$4:$F$48,3,FALSE)="solar",IF(E17679="PV","solar PV","solar thermal"),IF(VLOOKUP(I17679,'[5]Cross-Page Data'!$D$4:$F$48,3,FALSE)="wind",VLOOKUP(E17679,'[5]Cross-Page Data'!$I$4:$J$22,2,FALSE),IF(VLOOKUP(I17679,'[5]Cross-Page Data'!$D$4:$F$48,3,FALSE)="hydro",VLOOKUP(E17679,'[5]Cross-Page Data'!$I$4:$J$22,2,FALSE),VLOOKUP(I17679,'[5]Cross-Page Data'!$D$4:$F$48,3,FALSE)))))</f>
        <v>#N/A</v>
      </c>
      <c r="K17679" s="116" t="b">
        <f t="shared" si="276"/>
        <v>1</v>
      </c>
    </row>
    <row r="17680" spans="10:11" ht="14.65" customHeight="1" x14ac:dyDescent="0.35">
      <c r="J17680" s="116" t="e">
        <f>IF(VLOOKUP(I17680,'[5]Cross-Page Data'!$D$4:$F$48,3,FALSE)="natural gas",VLOOKUP(E17680,'[5]Cross-Page Data'!$I$4:$J$22,2,FALSE),IF(VLOOKUP(I17680,'[5]Cross-Page Data'!$D$4:$F$48,3,FALSE)="solar",IF(E17680="PV","solar PV","solar thermal"),IF(VLOOKUP(I17680,'[5]Cross-Page Data'!$D$4:$F$48,3,FALSE)="wind",VLOOKUP(E17680,'[5]Cross-Page Data'!$I$4:$J$22,2,FALSE),IF(VLOOKUP(I17680,'[5]Cross-Page Data'!$D$4:$F$48,3,FALSE)="hydro",VLOOKUP(E17680,'[5]Cross-Page Data'!$I$4:$J$22,2,FALSE),VLOOKUP(I17680,'[5]Cross-Page Data'!$D$4:$F$48,3,FALSE)))))</f>
        <v>#N/A</v>
      </c>
      <c r="K17680" s="116" t="b">
        <f t="shared" si="276"/>
        <v>1</v>
      </c>
    </row>
    <row r="17681" spans="10:11" ht="14.65" customHeight="1" x14ac:dyDescent="0.35">
      <c r="J17681" s="116" t="e">
        <f>IF(VLOOKUP(I17681,'[5]Cross-Page Data'!$D$4:$F$48,3,FALSE)="natural gas",VLOOKUP(E17681,'[5]Cross-Page Data'!$I$4:$J$22,2,FALSE),IF(VLOOKUP(I17681,'[5]Cross-Page Data'!$D$4:$F$48,3,FALSE)="solar",IF(E17681="PV","solar PV","solar thermal"),IF(VLOOKUP(I17681,'[5]Cross-Page Data'!$D$4:$F$48,3,FALSE)="wind",VLOOKUP(E17681,'[5]Cross-Page Data'!$I$4:$J$22,2,FALSE),IF(VLOOKUP(I17681,'[5]Cross-Page Data'!$D$4:$F$48,3,FALSE)="hydro",VLOOKUP(E17681,'[5]Cross-Page Data'!$I$4:$J$22,2,FALSE),VLOOKUP(I17681,'[5]Cross-Page Data'!$D$4:$F$48,3,FALSE)))))</f>
        <v>#N/A</v>
      </c>
      <c r="K17681" s="116" t="b">
        <f t="shared" si="276"/>
        <v>1</v>
      </c>
    </row>
    <row r="17682" spans="10:11" ht="14.65" customHeight="1" x14ac:dyDescent="0.35">
      <c r="J17682" s="116" t="e">
        <f>IF(VLOOKUP(I17682,'[5]Cross-Page Data'!$D$4:$F$48,3,FALSE)="natural gas",VLOOKUP(E17682,'[5]Cross-Page Data'!$I$4:$J$22,2,FALSE),IF(VLOOKUP(I17682,'[5]Cross-Page Data'!$D$4:$F$48,3,FALSE)="solar",IF(E17682="PV","solar PV","solar thermal"),IF(VLOOKUP(I17682,'[5]Cross-Page Data'!$D$4:$F$48,3,FALSE)="wind",VLOOKUP(E17682,'[5]Cross-Page Data'!$I$4:$J$22,2,FALSE),IF(VLOOKUP(I17682,'[5]Cross-Page Data'!$D$4:$F$48,3,FALSE)="hydro",VLOOKUP(E17682,'[5]Cross-Page Data'!$I$4:$J$22,2,FALSE),VLOOKUP(I17682,'[5]Cross-Page Data'!$D$4:$F$48,3,FALSE)))))</f>
        <v>#N/A</v>
      </c>
      <c r="K17682" s="116" t="b">
        <f t="shared" si="276"/>
        <v>1</v>
      </c>
    </row>
    <row r="17683" spans="10:11" ht="14.65" customHeight="1" x14ac:dyDescent="0.35">
      <c r="J17683" s="116" t="e">
        <f>IF(VLOOKUP(I17683,'[5]Cross-Page Data'!$D$4:$F$48,3,FALSE)="natural gas",VLOOKUP(E17683,'[5]Cross-Page Data'!$I$4:$J$22,2,FALSE),IF(VLOOKUP(I17683,'[5]Cross-Page Data'!$D$4:$F$48,3,FALSE)="solar",IF(E17683="PV","solar PV","solar thermal"),IF(VLOOKUP(I17683,'[5]Cross-Page Data'!$D$4:$F$48,3,FALSE)="wind",VLOOKUP(E17683,'[5]Cross-Page Data'!$I$4:$J$22,2,FALSE),IF(VLOOKUP(I17683,'[5]Cross-Page Data'!$D$4:$F$48,3,FALSE)="hydro",VLOOKUP(E17683,'[5]Cross-Page Data'!$I$4:$J$22,2,FALSE),VLOOKUP(I17683,'[5]Cross-Page Data'!$D$4:$F$48,3,FALSE)))))</f>
        <v>#N/A</v>
      </c>
      <c r="K17683" s="116" t="b">
        <f t="shared" si="276"/>
        <v>1</v>
      </c>
    </row>
    <row r="17684" spans="10:11" ht="14.65" customHeight="1" x14ac:dyDescent="0.35">
      <c r="J17684" s="116" t="e">
        <f>IF(VLOOKUP(I17684,'[5]Cross-Page Data'!$D$4:$F$48,3,FALSE)="natural gas",VLOOKUP(E17684,'[5]Cross-Page Data'!$I$4:$J$22,2,FALSE),IF(VLOOKUP(I17684,'[5]Cross-Page Data'!$D$4:$F$48,3,FALSE)="solar",IF(E17684="PV","solar PV","solar thermal"),IF(VLOOKUP(I17684,'[5]Cross-Page Data'!$D$4:$F$48,3,FALSE)="wind",VLOOKUP(E17684,'[5]Cross-Page Data'!$I$4:$J$22,2,FALSE),IF(VLOOKUP(I17684,'[5]Cross-Page Data'!$D$4:$F$48,3,FALSE)="hydro",VLOOKUP(E17684,'[5]Cross-Page Data'!$I$4:$J$22,2,FALSE),VLOOKUP(I17684,'[5]Cross-Page Data'!$D$4:$F$48,3,FALSE)))))</f>
        <v>#N/A</v>
      </c>
      <c r="K17684" s="116" t="b">
        <f t="shared" si="276"/>
        <v>1</v>
      </c>
    </row>
    <row r="17685" spans="10:11" ht="14.65" customHeight="1" x14ac:dyDescent="0.35">
      <c r="J17685" s="116" t="e">
        <f>IF(VLOOKUP(I17685,'[5]Cross-Page Data'!$D$4:$F$48,3,FALSE)="natural gas",VLOOKUP(E17685,'[5]Cross-Page Data'!$I$4:$J$22,2,FALSE),IF(VLOOKUP(I17685,'[5]Cross-Page Data'!$D$4:$F$48,3,FALSE)="solar",IF(E17685="PV","solar PV","solar thermal"),IF(VLOOKUP(I17685,'[5]Cross-Page Data'!$D$4:$F$48,3,FALSE)="wind",VLOOKUP(E17685,'[5]Cross-Page Data'!$I$4:$J$22,2,FALSE),IF(VLOOKUP(I17685,'[5]Cross-Page Data'!$D$4:$F$48,3,FALSE)="hydro",VLOOKUP(E17685,'[5]Cross-Page Data'!$I$4:$J$22,2,FALSE),VLOOKUP(I17685,'[5]Cross-Page Data'!$D$4:$F$48,3,FALSE)))))</f>
        <v>#N/A</v>
      </c>
      <c r="K17685" s="116" t="b">
        <f t="shared" si="276"/>
        <v>1</v>
      </c>
    </row>
    <row r="17686" spans="10:11" ht="14.65" customHeight="1" x14ac:dyDescent="0.35">
      <c r="J17686" s="116" t="e">
        <f>IF(VLOOKUP(I17686,'[5]Cross-Page Data'!$D$4:$F$48,3,FALSE)="natural gas",VLOOKUP(E17686,'[5]Cross-Page Data'!$I$4:$J$22,2,FALSE),IF(VLOOKUP(I17686,'[5]Cross-Page Data'!$D$4:$F$48,3,FALSE)="solar",IF(E17686="PV","solar PV","solar thermal"),IF(VLOOKUP(I17686,'[5]Cross-Page Data'!$D$4:$F$48,3,FALSE)="wind",VLOOKUP(E17686,'[5]Cross-Page Data'!$I$4:$J$22,2,FALSE),IF(VLOOKUP(I17686,'[5]Cross-Page Data'!$D$4:$F$48,3,FALSE)="hydro",VLOOKUP(E17686,'[5]Cross-Page Data'!$I$4:$J$22,2,FALSE),VLOOKUP(I17686,'[5]Cross-Page Data'!$D$4:$F$48,3,FALSE)))))</f>
        <v>#N/A</v>
      </c>
      <c r="K17686" s="116" t="b">
        <f t="shared" si="276"/>
        <v>1</v>
      </c>
    </row>
    <row r="17687" spans="10:11" ht="14.65" customHeight="1" x14ac:dyDescent="0.35">
      <c r="J17687" s="116" t="e">
        <f>IF(VLOOKUP(I17687,'[5]Cross-Page Data'!$D$4:$F$48,3,FALSE)="natural gas",VLOOKUP(E17687,'[5]Cross-Page Data'!$I$4:$J$22,2,FALSE),IF(VLOOKUP(I17687,'[5]Cross-Page Data'!$D$4:$F$48,3,FALSE)="solar",IF(E17687="PV","solar PV","solar thermal"),IF(VLOOKUP(I17687,'[5]Cross-Page Data'!$D$4:$F$48,3,FALSE)="wind",VLOOKUP(E17687,'[5]Cross-Page Data'!$I$4:$J$22,2,FALSE),IF(VLOOKUP(I17687,'[5]Cross-Page Data'!$D$4:$F$48,3,FALSE)="hydro",VLOOKUP(E17687,'[5]Cross-Page Data'!$I$4:$J$22,2,FALSE),VLOOKUP(I17687,'[5]Cross-Page Data'!$D$4:$F$48,3,FALSE)))))</f>
        <v>#N/A</v>
      </c>
      <c r="K17687" s="116" t="b">
        <f t="shared" si="276"/>
        <v>1</v>
      </c>
    </row>
    <row r="17688" spans="10:11" ht="14.65" customHeight="1" x14ac:dyDescent="0.35">
      <c r="J17688" s="116" t="e">
        <f>IF(VLOOKUP(I17688,'[5]Cross-Page Data'!$D$4:$F$48,3,FALSE)="natural gas",VLOOKUP(E17688,'[5]Cross-Page Data'!$I$4:$J$22,2,FALSE),IF(VLOOKUP(I17688,'[5]Cross-Page Data'!$D$4:$F$48,3,FALSE)="solar",IF(E17688="PV","solar PV","solar thermal"),IF(VLOOKUP(I17688,'[5]Cross-Page Data'!$D$4:$F$48,3,FALSE)="wind",VLOOKUP(E17688,'[5]Cross-Page Data'!$I$4:$J$22,2,FALSE),IF(VLOOKUP(I17688,'[5]Cross-Page Data'!$D$4:$F$48,3,FALSE)="hydro",VLOOKUP(E17688,'[5]Cross-Page Data'!$I$4:$J$22,2,FALSE),VLOOKUP(I17688,'[5]Cross-Page Data'!$D$4:$F$48,3,FALSE)))))</f>
        <v>#N/A</v>
      </c>
      <c r="K17688" s="116" t="b">
        <f t="shared" si="276"/>
        <v>1</v>
      </c>
    </row>
    <row r="17689" spans="10:11" ht="14.65" customHeight="1" x14ac:dyDescent="0.35">
      <c r="J17689" s="116" t="e">
        <f>IF(VLOOKUP(I17689,'[5]Cross-Page Data'!$D$4:$F$48,3,FALSE)="natural gas",VLOOKUP(E17689,'[5]Cross-Page Data'!$I$4:$J$22,2,FALSE),IF(VLOOKUP(I17689,'[5]Cross-Page Data'!$D$4:$F$48,3,FALSE)="solar",IF(E17689="PV","solar PV","solar thermal"),IF(VLOOKUP(I17689,'[5]Cross-Page Data'!$D$4:$F$48,3,FALSE)="wind",VLOOKUP(E17689,'[5]Cross-Page Data'!$I$4:$J$22,2,FALSE),IF(VLOOKUP(I17689,'[5]Cross-Page Data'!$D$4:$F$48,3,FALSE)="hydro",VLOOKUP(E17689,'[5]Cross-Page Data'!$I$4:$J$22,2,FALSE),VLOOKUP(I17689,'[5]Cross-Page Data'!$D$4:$F$48,3,FALSE)))))</f>
        <v>#N/A</v>
      </c>
      <c r="K17689" s="116" t="b">
        <f t="shared" si="276"/>
        <v>1</v>
      </c>
    </row>
    <row r="17690" spans="10:11" ht="14.65" customHeight="1" x14ac:dyDescent="0.35">
      <c r="J17690" s="116" t="e">
        <f>IF(VLOOKUP(I17690,'[5]Cross-Page Data'!$D$4:$F$48,3,FALSE)="natural gas",VLOOKUP(E17690,'[5]Cross-Page Data'!$I$4:$J$22,2,FALSE),IF(VLOOKUP(I17690,'[5]Cross-Page Data'!$D$4:$F$48,3,FALSE)="solar",IF(E17690="PV","solar PV","solar thermal"),IF(VLOOKUP(I17690,'[5]Cross-Page Data'!$D$4:$F$48,3,FALSE)="wind",VLOOKUP(E17690,'[5]Cross-Page Data'!$I$4:$J$22,2,FALSE),IF(VLOOKUP(I17690,'[5]Cross-Page Data'!$D$4:$F$48,3,FALSE)="hydro",VLOOKUP(E17690,'[5]Cross-Page Data'!$I$4:$J$22,2,FALSE),VLOOKUP(I17690,'[5]Cross-Page Data'!$D$4:$F$48,3,FALSE)))))</f>
        <v>#N/A</v>
      </c>
      <c r="K17690" s="116" t="b">
        <f t="shared" si="276"/>
        <v>1</v>
      </c>
    </row>
    <row r="17691" spans="10:11" ht="14.65" customHeight="1" x14ac:dyDescent="0.35">
      <c r="J17691" s="116" t="e">
        <f>IF(VLOOKUP(I17691,'[5]Cross-Page Data'!$D$4:$F$48,3,FALSE)="natural gas",VLOOKUP(E17691,'[5]Cross-Page Data'!$I$4:$J$22,2,FALSE),IF(VLOOKUP(I17691,'[5]Cross-Page Data'!$D$4:$F$48,3,FALSE)="solar",IF(E17691="PV","solar PV","solar thermal"),IF(VLOOKUP(I17691,'[5]Cross-Page Data'!$D$4:$F$48,3,FALSE)="wind",VLOOKUP(E17691,'[5]Cross-Page Data'!$I$4:$J$22,2,FALSE),IF(VLOOKUP(I17691,'[5]Cross-Page Data'!$D$4:$F$48,3,FALSE)="hydro",VLOOKUP(E17691,'[5]Cross-Page Data'!$I$4:$J$22,2,FALSE),VLOOKUP(I17691,'[5]Cross-Page Data'!$D$4:$F$48,3,FALSE)))))</f>
        <v>#N/A</v>
      </c>
      <c r="K17691" s="116" t="b">
        <f t="shared" si="276"/>
        <v>1</v>
      </c>
    </row>
    <row r="17692" spans="10:11" ht="14.65" customHeight="1" x14ac:dyDescent="0.35">
      <c r="J17692" s="116" t="e">
        <f>IF(VLOOKUP(I17692,'[5]Cross-Page Data'!$D$4:$F$48,3,FALSE)="natural gas",VLOOKUP(E17692,'[5]Cross-Page Data'!$I$4:$J$22,2,FALSE),IF(VLOOKUP(I17692,'[5]Cross-Page Data'!$D$4:$F$48,3,FALSE)="solar",IF(E17692="PV","solar PV","solar thermal"),IF(VLOOKUP(I17692,'[5]Cross-Page Data'!$D$4:$F$48,3,FALSE)="wind",VLOOKUP(E17692,'[5]Cross-Page Data'!$I$4:$J$22,2,FALSE),IF(VLOOKUP(I17692,'[5]Cross-Page Data'!$D$4:$F$48,3,FALSE)="hydro",VLOOKUP(E17692,'[5]Cross-Page Data'!$I$4:$J$22,2,FALSE),VLOOKUP(I17692,'[5]Cross-Page Data'!$D$4:$F$48,3,FALSE)))))</f>
        <v>#N/A</v>
      </c>
      <c r="K17692" s="116" t="b">
        <f t="shared" si="276"/>
        <v>1</v>
      </c>
    </row>
    <row r="17693" spans="10:11" ht="14.65" customHeight="1" x14ac:dyDescent="0.35">
      <c r="J17693" s="116" t="e">
        <f>IF(VLOOKUP(I17693,'[5]Cross-Page Data'!$D$4:$F$48,3,FALSE)="natural gas",VLOOKUP(E17693,'[5]Cross-Page Data'!$I$4:$J$22,2,FALSE),IF(VLOOKUP(I17693,'[5]Cross-Page Data'!$D$4:$F$48,3,FALSE)="solar",IF(E17693="PV","solar PV","solar thermal"),IF(VLOOKUP(I17693,'[5]Cross-Page Data'!$D$4:$F$48,3,FALSE)="wind",VLOOKUP(E17693,'[5]Cross-Page Data'!$I$4:$J$22,2,FALSE),IF(VLOOKUP(I17693,'[5]Cross-Page Data'!$D$4:$F$48,3,FALSE)="hydro",VLOOKUP(E17693,'[5]Cross-Page Data'!$I$4:$J$22,2,FALSE),VLOOKUP(I17693,'[5]Cross-Page Data'!$D$4:$F$48,3,FALSE)))))</f>
        <v>#N/A</v>
      </c>
      <c r="K17693" s="116" t="b">
        <f t="shared" si="276"/>
        <v>1</v>
      </c>
    </row>
    <row r="17694" spans="10:11" ht="14.65" customHeight="1" x14ac:dyDescent="0.35">
      <c r="J17694" s="116" t="e">
        <f>IF(VLOOKUP(I17694,'[5]Cross-Page Data'!$D$4:$F$48,3,FALSE)="natural gas",VLOOKUP(E17694,'[5]Cross-Page Data'!$I$4:$J$22,2,FALSE),IF(VLOOKUP(I17694,'[5]Cross-Page Data'!$D$4:$F$48,3,FALSE)="solar",IF(E17694="PV","solar PV","solar thermal"),IF(VLOOKUP(I17694,'[5]Cross-Page Data'!$D$4:$F$48,3,FALSE)="wind",VLOOKUP(E17694,'[5]Cross-Page Data'!$I$4:$J$22,2,FALSE),IF(VLOOKUP(I17694,'[5]Cross-Page Data'!$D$4:$F$48,3,FALSE)="hydro",VLOOKUP(E17694,'[5]Cross-Page Data'!$I$4:$J$22,2,FALSE),VLOOKUP(I17694,'[5]Cross-Page Data'!$D$4:$F$48,3,FALSE)))))</f>
        <v>#N/A</v>
      </c>
      <c r="K17694" s="116" t="b">
        <f t="shared" si="276"/>
        <v>1</v>
      </c>
    </row>
    <row r="17695" spans="10:11" ht="27" customHeight="1" x14ac:dyDescent="0.35">
      <c r="J17695" s="116" t="e">
        <f>IF(VLOOKUP(I17695,'[5]Cross-Page Data'!$D$4:$F$48,3,FALSE)="natural gas",VLOOKUP(E17695,'[5]Cross-Page Data'!$I$4:$J$22,2,FALSE),IF(VLOOKUP(I17695,'[5]Cross-Page Data'!$D$4:$F$48,3,FALSE)="solar",IF(E17695="PV","solar PV","solar thermal"),IF(VLOOKUP(I17695,'[5]Cross-Page Data'!$D$4:$F$48,3,FALSE)="wind",VLOOKUP(E17695,'[5]Cross-Page Data'!$I$4:$J$22,2,FALSE),IF(VLOOKUP(I17695,'[5]Cross-Page Data'!$D$4:$F$48,3,FALSE)="hydro",VLOOKUP(E17695,'[5]Cross-Page Data'!$I$4:$J$22,2,FALSE),VLOOKUP(I17695,'[5]Cross-Page Data'!$D$4:$F$48,3,FALSE)))))</f>
        <v>#N/A</v>
      </c>
      <c r="K17695" s="116" t="b">
        <f t="shared" si="276"/>
        <v>1</v>
      </c>
    </row>
    <row r="17696" spans="10:11" ht="14.65" customHeight="1" x14ac:dyDescent="0.35">
      <c r="J17696" s="116" t="e">
        <f>IF(VLOOKUP(I17696,'[5]Cross-Page Data'!$D$4:$F$48,3,FALSE)="natural gas",VLOOKUP(E17696,'[5]Cross-Page Data'!$I$4:$J$22,2,FALSE),IF(VLOOKUP(I17696,'[5]Cross-Page Data'!$D$4:$F$48,3,FALSE)="solar",IF(E17696="PV","solar PV","solar thermal"),IF(VLOOKUP(I17696,'[5]Cross-Page Data'!$D$4:$F$48,3,FALSE)="wind",VLOOKUP(E17696,'[5]Cross-Page Data'!$I$4:$J$22,2,FALSE),IF(VLOOKUP(I17696,'[5]Cross-Page Data'!$D$4:$F$48,3,FALSE)="hydro",VLOOKUP(E17696,'[5]Cross-Page Data'!$I$4:$J$22,2,FALSE),VLOOKUP(I17696,'[5]Cross-Page Data'!$D$4:$F$48,3,FALSE)))))</f>
        <v>#N/A</v>
      </c>
      <c r="K17696" s="116" t="b">
        <f t="shared" si="276"/>
        <v>1</v>
      </c>
    </row>
    <row r="17697" spans="10:11" ht="14.65" customHeight="1" x14ac:dyDescent="0.35">
      <c r="J17697" s="116" t="e">
        <f>IF(VLOOKUP(I17697,'[5]Cross-Page Data'!$D$4:$F$48,3,FALSE)="natural gas",VLOOKUP(E17697,'[5]Cross-Page Data'!$I$4:$J$22,2,FALSE),IF(VLOOKUP(I17697,'[5]Cross-Page Data'!$D$4:$F$48,3,FALSE)="solar",IF(E17697="PV","solar PV","solar thermal"),IF(VLOOKUP(I17697,'[5]Cross-Page Data'!$D$4:$F$48,3,FALSE)="wind",VLOOKUP(E17697,'[5]Cross-Page Data'!$I$4:$J$22,2,FALSE),IF(VLOOKUP(I17697,'[5]Cross-Page Data'!$D$4:$F$48,3,FALSE)="hydro",VLOOKUP(E17697,'[5]Cross-Page Data'!$I$4:$J$22,2,FALSE),VLOOKUP(I17697,'[5]Cross-Page Data'!$D$4:$F$48,3,FALSE)))))</f>
        <v>#N/A</v>
      </c>
      <c r="K17697" s="116" t="b">
        <f t="shared" si="276"/>
        <v>1</v>
      </c>
    </row>
    <row r="17698" spans="10:11" ht="14.65" customHeight="1" x14ac:dyDescent="0.35">
      <c r="J17698" s="116" t="e">
        <f>IF(VLOOKUP(I17698,'[5]Cross-Page Data'!$D$4:$F$48,3,FALSE)="natural gas",VLOOKUP(E17698,'[5]Cross-Page Data'!$I$4:$J$22,2,FALSE),IF(VLOOKUP(I17698,'[5]Cross-Page Data'!$D$4:$F$48,3,FALSE)="solar",IF(E17698="PV","solar PV","solar thermal"),IF(VLOOKUP(I17698,'[5]Cross-Page Data'!$D$4:$F$48,3,FALSE)="wind",VLOOKUP(E17698,'[5]Cross-Page Data'!$I$4:$J$22,2,FALSE),IF(VLOOKUP(I17698,'[5]Cross-Page Data'!$D$4:$F$48,3,FALSE)="hydro",VLOOKUP(E17698,'[5]Cross-Page Data'!$I$4:$J$22,2,FALSE),VLOOKUP(I17698,'[5]Cross-Page Data'!$D$4:$F$48,3,FALSE)))))</f>
        <v>#N/A</v>
      </c>
      <c r="K17698" s="116" t="b">
        <f t="shared" si="276"/>
        <v>1</v>
      </c>
    </row>
    <row r="17699" spans="10:11" ht="14.65" customHeight="1" x14ac:dyDescent="0.35">
      <c r="J17699" s="116" t="e">
        <f>IF(VLOOKUP(I17699,'[5]Cross-Page Data'!$D$4:$F$48,3,FALSE)="natural gas",VLOOKUP(E17699,'[5]Cross-Page Data'!$I$4:$J$22,2,FALSE),IF(VLOOKUP(I17699,'[5]Cross-Page Data'!$D$4:$F$48,3,FALSE)="solar",IF(E17699="PV","solar PV","solar thermal"),IF(VLOOKUP(I17699,'[5]Cross-Page Data'!$D$4:$F$48,3,FALSE)="wind",VLOOKUP(E17699,'[5]Cross-Page Data'!$I$4:$J$22,2,FALSE),IF(VLOOKUP(I17699,'[5]Cross-Page Data'!$D$4:$F$48,3,FALSE)="hydro",VLOOKUP(E17699,'[5]Cross-Page Data'!$I$4:$J$22,2,FALSE),VLOOKUP(I17699,'[5]Cross-Page Data'!$D$4:$F$48,3,FALSE)))))</f>
        <v>#N/A</v>
      </c>
      <c r="K17699" s="116" t="b">
        <f t="shared" si="276"/>
        <v>1</v>
      </c>
    </row>
    <row r="17700" spans="10:11" ht="14.65" customHeight="1" x14ac:dyDescent="0.35">
      <c r="J17700" s="116" t="e">
        <f>IF(VLOOKUP(I17700,'[5]Cross-Page Data'!$D$4:$F$48,3,FALSE)="natural gas",VLOOKUP(E17700,'[5]Cross-Page Data'!$I$4:$J$22,2,FALSE),IF(VLOOKUP(I17700,'[5]Cross-Page Data'!$D$4:$F$48,3,FALSE)="solar",IF(E17700="PV","solar PV","solar thermal"),IF(VLOOKUP(I17700,'[5]Cross-Page Data'!$D$4:$F$48,3,FALSE)="wind",VLOOKUP(E17700,'[5]Cross-Page Data'!$I$4:$J$22,2,FALSE),IF(VLOOKUP(I17700,'[5]Cross-Page Data'!$D$4:$F$48,3,FALSE)="hydro",VLOOKUP(E17700,'[5]Cross-Page Data'!$I$4:$J$22,2,FALSE),VLOOKUP(I17700,'[5]Cross-Page Data'!$D$4:$F$48,3,FALSE)))))</f>
        <v>#N/A</v>
      </c>
      <c r="K17700" s="116" t="b">
        <f t="shared" si="276"/>
        <v>1</v>
      </c>
    </row>
    <row r="17701" spans="10:11" ht="14.65" customHeight="1" x14ac:dyDescent="0.35">
      <c r="J17701" s="116" t="e">
        <f>IF(VLOOKUP(I17701,'[5]Cross-Page Data'!$D$4:$F$48,3,FALSE)="natural gas",VLOOKUP(E17701,'[5]Cross-Page Data'!$I$4:$J$22,2,FALSE),IF(VLOOKUP(I17701,'[5]Cross-Page Data'!$D$4:$F$48,3,FALSE)="solar",IF(E17701="PV","solar PV","solar thermal"),IF(VLOOKUP(I17701,'[5]Cross-Page Data'!$D$4:$F$48,3,FALSE)="wind",VLOOKUP(E17701,'[5]Cross-Page Data'!$I$4:$J$22,2,FALSE),IF(VLOOKUP(I17701,'[5]Cross-Page Data'!$D$4:$F$48,3,FALSE)="hydro",VLOOKUP(E17701,'[5]Cross-Page Data'!$I$4:$J$22,2,FALSE),VLOOKUP(I17701,'[5]Cross-Page Data'!$D$4:$F$48,3,FALSE)))))</f>
        <v>#N/A</v>
      </c>
      <c r="K17701" s="116" t="b">
        <f t="shared" si="276"/>
        <v>1</v>
      </c>
    </row>
    <row r="17702" spans="10:11" ht="14.65" customHeight="1" x14ac:dyDescent="0.35">
      <c r="J17702" s="116" t="e">
        <f>IF(VLOOKUP(I17702,'[5]Cross-Page Data'!$D$4:$F$48,3,FALSE)="natural gas",VLOOKUP(E17702,'[5]Cross-Page Data'!$I$4:$J$22,2,FALSE),IF(VLOOKUP(I17702,'[5]Cross-Page Data'!$D$4:$F$48,3,FALSE)="solar",IF(E17702="PV","solar PV","solar thermal"),IF(VLOOKUP(I17702,'[5]Cross-Page Data'!$D$4:$F$48,3,FALSE)="wind",VLOOKUP(E17702,'[5]Cross-Page Data'!$I$4:$J$22,2,FALSE),IF(VLOOKUP(I17702,'[5]Cross-Page Data'!$D$4:$F$48,3,FALSE)="hydro",VLOOKUP(E17702,'[5]Cross-Page Data'!$I$4:$J$22,2,FALSE),VLOOKUP(I17702,'[5]Cross-Page Data'!$D$4:$F$48,3,FALSE)))))</f>
        <v>#N/A</v>
      </c>
      <c r="K17702" s="116" t="b">
        <f t="shared" si="276"/>
        <v>1</v>
      </c>
    </row>
    <row r="17703" spans="10:11" ht="14.65" customHeight="1" x14ac:dyDescent="0.35">
      <c r="J17703" s="116" t="e">
        <f>IF(VLOOKUP(I17703,'[5]Cross-Page Data'!$D$4:$F$48,3,FALSE)="natural gas",VLOOKUP(E17703,'[5]Cross-Page Data'!$I$4:$J$22,2,FALSE),IF(VLOOKUP(I17703,'[5]Cross-Page Data'!$D$4:$F$48,3,FALSE)="solar",IF(E17703="PV","solar PV","solar thermal"),IF(VLOOKUP(I17703,'[5]Cross-Page Data'!$D$4:$F$48,3,FALSE)="wind",VLOOKUP(E17703,'[5]Cross-Page Data'!$I$4:$J$22,2,FALSE),IF(VLOOKUP(I17703,'[5]Cross-Page Data'!$D$4:$F$48,3,FALSE)="hydro",VLOOKUP(E17703,'[5]Cross-Page Data'!$I$4:$J$22,2,FALSE),VLOOKUP(I17703,'[5]Cross-Page Data'!$D$4:$F$48,3,FALSE)))))</f>
        <v>#N/A</v>
      </c>
      <c r="K17703" s="116" t="b">
        <f t="shared" si="276"/>
        <v>1</v>
      </c>
    </row>
    <row r="17704" spans="10:11" ht="14.65" customHeight="1" x14ac:dyDescent="0.35">
      <c r="J17704" s="116" t="e">
        <f>IF(VLOOKUP(I17704,'[5]Cross-Page Data'!$D$4:$F$48,3,FALSE)="natural gas",VLOOKUP(E17704,'[5]Cross-Page Data'!$I$4:$J$22,2,FALSE),IF(VLOOKUP(I17704,'[5]Cross-Page Data'!$D$4:$F$48,3,FALSE)="solar",IF(E17704="PV","solar PV","solar thermal"),IF(VLOOKUP(I17704,'[5]Cross-Page Data'!$D$4:$F$48,3,FALSE)="wind",VLOOKUP(E17704,'[5]Cross-Page Data'!$I$4:$J$22,2,FALSE),IF(VLOOKUP(I17704,'[5]Cross-Page Data'!$D$4:$F$48,3,FALSE)="hydro",VLOOKUP(E17704,'[5]Cross-Page Data'!$I$4:$J$22,2,FALSE),VLOOKUP(I17704,'[5]Cross-Page Data'!$D$4:$F$48,3,FALSE)))))</f>
        <v>#N/A</v>
      </c>
      <c r="K17704" s="116" t="b">
        <f t="shared" si="276"/>
        <v>1</v>
      </c>
    </row>
    <row r="17705" spans="10:11" ht="14.65" customHeight="1" x14ac:dyDescent="0.35">
      <c r="J17705" s="116" t="e">
        <f>IF(VLOOKUP(I17705,'[5]Cross-Page Data'!$D$4:$F$48,3,FALSE)="natural gas",VLOOKUP(E17705,'[5]Cross-Page Data'!$I$4:$J$22,2,FALSE),IF(VLOOKUP(I17705,'[5]Cross-Page Data'!$D$4:$F$48,3,FALSE)="solar",IF(E17705="PV","solar PV","solar thermal"),IF(VLOOKUP(I17705,'[5]Cross-Page Data'!$D$4:$F$48,3,FALSE)="wind",VLOOKUP(E17705,'[5]Cross-Page Data'!$I$4:$J$22,2,FALSE),IF(VLOOKUP(I17705,'[5]Cross-Page Data'!$D$4:$F$48,3,FALSE)="hydro",VLOOKUP(E17705,'[5]Cross-Page Data'!$I$4:$J$22,2,FALSE),VLOOKUP(I17705,'[5]Cross-Page Data'!$D$4:$F$48,3,FALSE)))))</f>
        <v>#N/A</v>
      </c>
      <c r="K17705" s="116" t="b">
        <f t="shared" si="276"/>
        <v>1</v>
      </c>
    </row>
    <row r="17706" spans="10:11" ht="14.65" customHeight="1" x14ac:dyDescent="0.35">
      <c r="J17706" s="116" t="e">
        <f>IF(VLOOKUP(I17706,'[5]Cross-Page Data'!$D$4:$F$48,3,FALSE)="natural gas",VLOOKUP(E17706,'[5]Cross-Page Data'!$I$4:$J$22,2,FALSE),IF(VLOOKUP(I17706,'[5]Cross-Page Data'!$D$4:$F$48,3,FALSE)="solar",IF(E17706="PV","solar PV","solar thermal"),IF(VLOOKUP(I17706,'[5]Cross-Page Data'!$D$4:$F$48,3,FALSE)="wind",VLOOKUP(E17706,'[5]Cross-Page Data'!$I$4:$J$22,2,FALSE),IF(VLOOKUP(I17706,'[5]Cross-Page Data'!$D$4:$F$48,3,FALSE)="hydro",VLOOKUP(E17706,'[5]Cross-Page Data'!$I$4:$J$22,2,FALSE),VLOOKUP(I17706,'[5]Cross-Page Data'!$D$4:$F$48,3,FALSE)))))</f>
        <v>#N/A</v>
      </c>
      <c r="K17706" s="116" t="b">
        <f t="shared" si="276"/>
        <v>1</v>
      </c>
    </row>
    <row r="17707" spans="10:11" ht="14.65" customHeight="1" x14ac:dyDescent="0.35">
      <c r="J17707" s="116" t="e">
        <f>IF(VLOOKUP(I17707,'[5]Cross-Page Data'!$D$4:$F$48,3,FALSE)="natural gas",VLOOKUP(E17707,'[5]Cross-Page Data'!$I$4:$J$22,2,FALSE),IF(VLOOKUP(I17707,'[5]Cross-Page Data'!$D$4:$F$48,3,FALSE)="solar",IF(E17707="PV","solar PV","solar thermal"),IF(VLOOKUP(I17707,'[5]Cross-Page Data'!$D$4:$F$48,3,FALSE)="wind",VLOOKUP(E17707,'[5]Cross-Page Data'!$I$4:$J$22,2,FALSE),IF(VLOOKUP(I17707,'[5]Cross-Page Data'!$D$4:$F$48,3,FALSE)="hydro",VLOOKUP(E17707,'[5]Cross-Page Data'!$I$4:$J$22,2,FALSE),VLOOKUP(I17707,'[5]Cross-Page Data'!$D$4:$F$48,3,FALSE)))))</f>
        <v>#N/A</v>
      </c>
      <c r="K17707" s="116" t="b">
        <f t="shared" si="276"/>
        <v>1</v>
      </c>
    </row>
    <row r="17708" spans="10:11" ht="14.65" customHeight="1" x14ac:dyDescent="0.35">
      <c r="J17708" s="116" t="e">
        <f>IF(VLOOKUP(I17708,'[5]Cross-Page Data'!$D$4:$F$48,3,FALSE)="natural gas",VLOOKUP(E17708,'[5]Cross-Page Data'!$I$4:$J$22,2,FALSE),IF(VLOOKUP(I17708,'[5]Cross-Page Data'!$D$4:$F$48,3,FALSE)="solar",IF(E17708="PV","solar PV","solar thermal"),IF(VLOOKUP(I17708,'[5]Cross-Page Data'!$D$4:$F$48,3,FALSE)="wind",VLOOKUP(E17708,'[5]Cross-Page Data'!$I$4:$J$22,2,FALSE),IF(VLOOKUP(I17708,'[5]Cross-Page Data'!$D$4:$F$48,3,FALSE)="hydro",VLOOKUP(E17708,'[5]Cross-Page Data'!$I$4:$J$22,2,FALSE),VLOOKUP(I17708,'[5]Cross-Page Data'!$D$4:$F$48,3,FALSE)))))</f>
        <v>#N/A</v>
      </c>
      <c r="K17708" s="116" t="b">
        <f t="shared" si="276"/>
        <v>1</v>
      </c>
    </row>
    <row r="17709" spans="10:11" ht="14.65" customHeight="1" x14ac:dyDescent="0.35">
      <c r="J17709" s="116" t="e">
        <f>IF(VLOOKUP(I17709,'[5]Cross-Page Data'!$D$4:$F$48,3,FALSE)="natural gas",VLOOKUP(E17709,'[5]Cross-Page Data'!$I$4:$J$22,2,FALSE),IF(VLOOKUP(I17709,'[5]Cross-Page Data'!$D$4:$F$48,3,FALSE)="solar",IF(E17709="PV","solar PV","solar thermal"),IF(VLOOKUP(I17709,'[5]Cross-Page Data'!$D$4:$F$48,3,FALSE)="wind",VLOOKUP(E17709,'[5]Cross-Page Data'!$I$4:$J$22,2,FALSE),IF(VLOOKUP(I17709,'[5]Cross-Page Data'!$D$4:$F$48,3,FALSE)="hydro",VLOOKUP(E17709,'[5]Cross-Page Data'!$I$4:$J$22,2,FALSE),VLOOKUP(I17709,'[5]Cross-Page Data'!$D$4:$F$48,3,FALSE)))))</f>
        <v>#N/A</v>
      </c>
      <c r="K17709" s="116" t="b">
        <f t="shared" si="276"/>
        <v>1</v>
      </c>
    </row>
    <row r="17710" spans="10:11" ht="14.65" customHeight="1" x14ac:dyDescent="0.35">
      <c r="J17710" s="116" t="e">
        <f>IF(VLOOKUP(I17710,'[5]Cross-Page Data'!$D$4:$F$48,3,FALSE)="natural gas",VLOOKUP(E17710,'[5]Cross-Page Data'!$I$4:$J$22,2,FALSE),IF(VLOOKUP(I17710,'[5]Cross-Page Data'!$D$4:$F$48,3,FALSE)="solar",IF(E17710="PV","solar PV","solar thermal"),IF(VLOOKUP(I17710,'[5]Cross-Page Data'!$D$4:$F$48,3,FALSE)="wind",VLOOKUP(E17710,'[5]Cross-Page Data'!$I$4:$J$22,2,FALSE),IF(VLOOKUP(I17710,'[5]Cross-Page Data'!$D$4:$F$48,3,FALSE)="hydro",VLOOKUP(E17710,'[5]Cross-Page Data'!$I$4:$J$22,2,FALSE),VLOOKUP(I17710,'[5]Cross-Page Data'!$D$4:$F$48,3,FALSE)))))</f>
        <v>#N/A</v>
      </c>
      <c r="K17710" s="116" t="b">
        <f t="shared" si="276"/>
        <v>1</v>
      </c>
    </row>
    <row r="17711" spans="10:11" ht="14.65" customHeight="1" x14ac:dyDescent="0.35">
      <c r="J17711" s="116" t="e">
        <f>IF(VLOOKUP(I17711,'[5]Cross-Page Data'!$D$4:$F$48,3,FALSE)="natural gas",VLOOKUP(E17711,'[5]Cross-Page Data'!$I$4:$J$22,2,FALSE),IF(VLOOKUP(I17711,'[5]Cross-Page Data'!$D$4:$F$48,3,FALSE)="solar",IF(E17711="PV","solar PV","solar thermal"),IF(VLOOKUP(I17711,'[5]Cross-Page Data'!$D$4:$F$48,3,FALSE)="wind",VLOOKUP(E17711,'[5]Cross-Page Data'!$I$4:$J$22,2,FALSE),IF(VLOOKUP(I17711,'[5]Cross-Page Data'!$D$4:$F$48,3,FALSE)="hydro",VLOOKUP(E17711,'[5]Cross-Page Data'!$I$4:$J$22,2,FALSE),VLOOKUP(I17711,'[5]Cross-Page Data'!$D$4:$F$48,3,FALSE)))))</f>
        <v>#N/A</v>
      </c>
      <c r="K17711" s="116" t="b">
        <f t="shared" si="276"/>
        <v>1</v>
      </c>
    </row>
    <row r="17712" spans="10:11" ht="14.65" customHeight="1" x14ac:dyDescent="0.35">
      <c r="J17712" s="116" t="e">
        <f>IF(VLOOKUP(I17712,'[5]Cross-Page Data'!$D$4:$F$48,3,FALSE)="natural gas",VLOOKUP(E17712,'[5]Cross-Page Data'!$I$4:$J$22,2,FALSE),IF(VLOOKUP(I17712,'[5]Cross-Page Data'!$D$4:$F$48,3,FALSE)="solar",IF(E17712="PV","solar PV","solar thermal"),IF(VLOOKUP(I17712,'[5]Cross-Page Data'!$D$4:$F$48,3,FALSE)="wind",VLOOKUP(E17712,'[5]Cross-Page Data'!$I$4:$J$22,2,FALSE),IF(VLOOKUP(I17712,'[5]Cross-Page Data'!$D$4:$F$48,3,FALSE)="hydro",VLOOKUP(E17712,'[5]Cross-Page Data'!$I$4:$J$22,2,FALSE),VLOOKUP(I17712,'[5]Cross-Page Data'!$D$4:$F$48,3,FALSE)))))</f>
        <v>#N/A</v>
      </c>
      <c r="K17712" s="116" t="b">
        <f t="shared" si="276"/>
        <v>1</v>
      </c>
    </row>
    <row r="17713" spans="10:11" ht="14.65" customHeight="1" x14ac:dyDescent="0.35">
      <c r="J17713" s="116" t="e">
        <f>IF(VLOOKUP(I17713,'[5]Cross-Page Data'!$D$4:$F$48,3,FALSE)="natural gas",VLOOKUP(E17713,'[5]Cross-Page Data'!$I$4:$J$22,2,FALSE),IF(VLOOKUP(I17713,'[5]Cross-Page Data'!$D$4:$F$48,3,FALSE)="solar",IF(E17713="PV","solar PV","solar thermal"),IF(VLOOKUP(I17713,'[5]Cross-Page Data'!$D$4:$F$48,3,FALSE)="wind",VLOOKUP(E17713,'[5]Cross-Page Data'!$I$4:$J$22,2,FALSE),IF(VLOOKUP(I17713,'[5]Cross-Page Data'!$D$4:$F$48,3,FALSE)="hydro",VLOOKUP(E17713,'[5]Cross-Page Data'!$I$4:$J$22,2,FALSE),VLOOKUP(I17713,'[5]Cross-Page Data'!$D$4:$F$48,3,FALSE)))))</f>
        <v>#N/A</v>
      </c>
      <c r="K17713" s="116" t="b">
        <f t="shared" si="276"/>
        <v>1</v>
      </c>
    </row>
    <row r="17714" spans="10:11" ht="14.65" customHeight="1" x14ac:dyDescent="0.35">
      <c r="J17714" s="116" t="e">
        <f>IF(VLOOKUP(I17714,'[5]Cross-Page Data'!$D$4:$F$48,3,FALSE)="natural gas",VLOOKUP(E17714,'[5]Cross-Page Data'!$I$4:$J$22,2,FALSE),IF(VLOOKUP(I17714,'[5]Cross-Page Data'!$D$4:$F$48,3,FALSE)="solar",IF(E17714="PV","solar PV","solar thermal"),IF(VLOOKUP(I17714,'[5]Cross-Page Data'!$D$4:$F$48,3,FALSE)="wind",VLOOKUP(E17714,'[5]Cross-Page Data'!$I$4:$J$22,2,FALSE),IF(VLOOKUP(I17714,'[5]Cross-Page Data'!$D$4:$F$48,3,FALSE)="hydro",VLOOKUP(E17714,'[5]Cross-Page Data'!$I$4:$J$22,2,FALSE),VLOOKUP(I17714,'[5]Cross-Page Data'!$D$4:$F$48,3,FALSE)))))</f>
        <v>#N/A</v>
      </c>
      <c r="K17714" s="116" t="b">
        <f t="shared" si="276"/>
        <v>1</v>
      </c>
    </row>
    <row r="17715" spans="10:11" ht="14.65" customHeight="1" x14ac:dyDescent="0.35">
      <c r="J17715" s="116" t="e">
        <f>IF(VLOOKUP(I17715,'[5]Cross-Page Data'!$D$4:$F$48,3,FALSE)="natural gas",VLOOKUP(E17715,'[5]Cross-Page Data'!$I$4:$J$22,2,FALSE),IF(VLOOKUP(I17715,'[5]Cross-Page Data'!$D$4:$F$48,3,FALSE)="solar",IF(E17715="PV","solar PV","solar thermal"),IF(VLOOKUP(I17715,'[5]Cross-Page Data'!$D$4:$F$48,3,FALSE)="wind",VLOOKUP(E17715,'[5]Cross-Page Data'!$I$4:$J$22,2,FALSE),IF(VLOOKUP(I17715,'[5]Cross-Page Data'!$D$4:$F$48,3,FALSE)="hydro",VLOOKUP(E17715,'[5]Cross-Page Data'!$I$4:$J$22,2,FALSE),VLOOKUP(I17715,'[5]Cross-Page Data'!$D$4:$F$48,3,FALSE)))))</f>
        <v>#N/A</v>
      </c>
      <c r="K17715" s="116" t="b">
        <f t="shared" si="276"/>
        <v>1</v>
      </c>
    </row>
    <row r="17716" spans="10:11" ht="14.65" customHeight="1" x14ac:dyDescent="0.35">
      <c r="J17716" s="116" t="e">
        <f>IF(VLOOKUP(I17716,'[5]Cross-Page Data'!$D$4:$F$48,3,FALSE)="natural gas",VLOOKUP(E17716,'[5]Cross-Page Data'!$I$4:$J$22,2,FALSE),IF(VLOOKUP(I17716,'[5]Cross-Page Data'!$D$4:$F$48,3,FALSE)="solar",IF(E17716="PV","solar PV","solar thermal"),IF(VLOOKUP(I17716,'[5]Cross-Page Data'!$D$4:$F$48,3,FALSE)="wind",VLOOKUP(E17716,'[5]Cross-Page Data'!$I$4:$J$22,2,FALSE),IF(VLOOKUP(I17716,'[5]Cross-Page Data'!$D$4:$F$48,3,FALSE)="hydro",VLOOKUP(E17716,'[5]Cross-Page Data'!$I$4:$J$22,2,FALSE),VLOOKUP(I17716,'[5]Cross-Page Data'!$D$4:$F$48,3,FALSE)))))</f>
        <v>#N/A</v>
      </c>
      <c r="K17716" s="116" t="b">
        <f t="shared" si="276"/>
        <v>1</v>
      </c>
    </row>
    <row r="17717" spans="10:11" ht="14.65" customHeight="1" x14ac:dyDescent="0.35">
      <c r="J17717" s="116" t="e">
        <f>IF(VLOOKUP(I17717,'[5]Cross-Page Data'!$D$4:$F$48,3,FALSE)="natural gas",VLOOKUP(E17717,'[5]Cross-Page Data'!$I$4:$J$22,2,FALSE),IF(VLOOKUP(I17717,'[5]Cross-Page Data'!$D$4:$F$48,3,FALSE)="solar",IF(E17717="PV","solar PV","solar thermal"),IF(VLOOKUP(I17717,'[5]Cross-Page Data'!$D$4:$F$48,3,FALSE)="wind",VLOOKUP(E17717,'[5]Cross-Page Data'!$I$4:$J$22,2,FALSE),IF(VLOOKUP(I17717,'[5]Cross-Page Data'!$D$4:$F$48,3,FALSE)="hydro",VLOOKUP(E17717,'[5]Cross-Page Data'!$I$4:$J$22,2,FALSE),VLOOKUP(I17717,'[5]Cross-Page Data'!$D$4:$F$48,3,FALSE)))))</f>
        <v>#N/A</v>
      </c>
      <c r="K17717" s="116" t="b">
        <f t="shared" si="276"/>
        <v>1</v>
      </c>
    </row>
    <row r="17718" spans="10:11" ht="14.65" customHeight="1" x14ac:dyDescent="0.35">
      <c r="J17718" s="116" t="e">
        <f>IF(VLOOKUP(I17718,'[5]Cross-Page Data'!$D$4:$F$48,3,FALSE)="natural gas",VLOOKUP(E17718,'[5]Cross-Page Data'!$I$4:$J$22,2,FALSE),IF(VLOOKUP(I17718,'[5]Cross-Page Data'!$D$4:$F$48,3,FALSE)="solar",IF(E17718="PV","solar PV","solar thermal"),IF(VLOOKUP(I17718,'[5]Cross-Page Data'!$D$4:$F$48,3,FALSE)="wind",VLOOKUP(E17718,'[5]Cross-Page Data'!$I$4:$J$22,2,FALSE),IF(VLOOKUP(I17718,'[5]Cross-Page Data'!$D$4:$F$48,3,FALSE)="hydro",VLOOKUP(E17718,'[5]Cross-Page Data'!$I$4:$J$22,2,FALSE),VLOOKUP(I17718,'[5]Cross-Page Data'!$D$4:$F$48,3,FALSE)))))</f>
        <v>#N/A</v>
      </c>
      <c r="K17718" s="116" t="b">
        <f t="shared" si="276"/>
        <v>1</v>
      </c>
    </row>
    <row r="17719" spans="10:11" ht="14.65" customHeight="1" x14ac:dyDescent="0.35">
      <c r="J17719" s="116" t="e">
        <f>IF(VLOOKUP(I17719,'[5]Cross-Page Data'!$D$4:$F$48,3,FALSE)="natural gas",VLOOKUP(E17719,'[5]Cross-Page Data'!$I$4:$J$22,2,FALSE),IF(VLOOKUP(I17719,'[5]Cross-Page Data'!$D$4:$F$48,3,FALSE)="solar",IF(E17719="PV","solar PV","solar thermal"),IF(VLOOKUP(I17719,'[5]Cross-Page Data'!$D$4:$F$48,3,FALSE)="wind",VLOOKUP(E17719,'[5]Cross-Page Data'!$I$4:$J$22,2,FALSE),IF(VLOOKUP(I17719,'[5]Cross-Page Data'!$D$4:$F$48,3,FALSE)="hydro",VLOOKUP(E17719,'[5]Cross-Page Data'!$I$4:$J$22,2,FALSE),VLOOKUP(I17719,'[5]Cross-Page Data'!$D$4:$F$48,3,FALSE)))))</f>
        <v>#N/A</v>
      </c>
      <c r="K17719" s="116" t="b">
        <f t="shared" si="276"/>
        <v>1</v>
      </c>
    </row>
    <row r="17720" spans="10:11" ht="14.65" customHeight="1" x14ac:dyDescent="0.35">
      <c r="J17720" s="116" t="e">
        <f>IF(VLOOKUP(I17720,'[5]Cross-Page Data'!$D$4:$F$48,3,FALSE)="natural gas",VLOOKUP(E17720,'[5]Cross-Page Data'!$I$4:$J$22,2,FALSE),IF(VLOOKUP(I17720,'[5]Cross-Page Data'!$D$4:$F$48,3,FALSE)="solar",IF(E17720="PV","solar PV","solar thermal"),IF(VLOOKUP(I17720,'[5]Cross-Page Data'!$D$4:$F$48,3,FALSE)="wind",VLOOKUP(E17720,'[5]Cross-Page Data'!$I$4:$J$22,2,FALSE),IF(VLOOKUP(I17720,'[5]Cross-Page Data'!$D$4:$F$48,3,FALSE)="hydro",VLOOKUP(E17720,'[5]Cross-Page Data'!$I$4:$J$22,2,FALSE),VLOOKUP(I17720,'[5]Cross-Page Data'!$D$4:$F$48,3,FALSE)))))</f>
        <v>#N/A</v>
      </c>
      <c r="K17720" s="116" t="b">
        <f t="shared" si="276"/>
        <v>1</v>
      </c>
    </row>
    <row r="17721" spans="10:11" ht="14.65" customHeight="1" x14ac:dyDescent="0.35">
      <c r="J17721" s="116" t="e">
        <f>IF(VLOOKUP(I17721,'[5]Cross-Page Data'!$D$4:$F$48,3,FALSE)="natural gas",VLOOKUP(E17721,'[5]Cross-Page Data'!$I$4:$J$22,2,FALSE),IF(VLOOKUP(I17721,'[5]Cross-Page Data'!$D$4:$F$48,3,FALSE)="solar",IF(E17721="PV","solar PV","solar thermal"),IF(VLOOKUP(I17721,'[5]Cross-Page Data'!$D$4:$F$48,3,FALSE)="wind",VLOOKUP(E17721,'[5]Cross-Page Data'!$I$4:$J$22,2,FALSE),IF(VLOOKUP(I17721,'[5]Cross-Page Data'!$D$4:$F$48,3,FALSE)="hydro",VLOOKUP(E17721,'[5]Cross-Page Data'!$I$4:$J$22,2,FALSE),VLOOKUP(I17721,'[5]Cross-Page Data'!$D$4:$F$48,3,FALSE)))))</f>
        <v>#N/A</v>
      </c>
      <c r="K17721" s="116" t="b">
        <f t="shared" si="276"/>
        <v>1</v>
      </c>
    </row>
    <row r="17722" spans="10:11" ht="14.65" customHeight="1" x14ac:dyDescent="0.35">
      <c r="J17722" s="116" t="e">
        <f>IF(VLOOKUP(I17722,'[5]Cross-Page Data'!$D$4:$F$48,3,FALSE)="natural gas",VLOOKUP(E17722,'[5]Cross-Page Data'!$I$4:$J$22,2,FALSE),IF(VLOOKUP(I17722,'[5]Cross-Page Data'!$D$4:$F$48,3,FALSE)="solar",IF(E17722="PV","solar PV","solar thermal"),IF(VLOOKUP(I17722,'[5]Cross-Page Data'!$D$4:$F$48,3,FALSE)="wind",VLOOKUP(E17722,'[5]Cross-Page Data'!$I$4:$J$22,2,FALSE),IF(VLOOKUP(I17722,'[5]Cross-Page Data'!$D$4:$F$48,3,FALSE)="hydro",VLOOKUP(E17722,'[5]Cross-Page Data'!$I$4:$J$22,2,FALSE),VLOOKUP(I17722,'[5]Cross-Page Data'!$D$4:$F$48,3,FALSE)))))</f>
        <v>#N/A</v>
      </c>
      <c r="K17722" s="116" t="b">
        <f t="shared" si="276"/>
        <v>1</v>
      </c>
    </row>
    <row r="17723" spans="10:11" ht="14.65" customHeight="1" x14ac:dyDescent="0.35">
      <c r="J17723" s="116" t="e">
        <f>IF(VLOOKUP(I17723,'[5]Cross-Page Data'!$D$4:$F$48,3,FALSE)="natural gas",VLOOKUP(E17723,'[5]Cross-Page Data'!$I$4:$J$22,2,FALSE),IF(VLOOKUP(I17723,'[5]Cross-Page Data'!$D$4:$F$48,3,FALSE)="solar",IF(E17723="PV","solar PV","solar thermal"),IF(VLOOKUP(I17723,'[5]Cross-Page Data'!$D$4:$F$48,3,FALSE)="wind",VLOOKUP(E17723,'[5]Cross-Page Data'!$I$4:$J$22,2,FALSE),IF(VLOOKUP(I17723,'[5]Cross-Page Data'!$D$4:$F$48,3,FALSE)="hydro",VLOOKUP(E17723,'[5]Cross-Page Data'!$I$4:$J$22,2,FALSE),VLOOKUP(I17723,'[5]Cross-Page Data'!$D$4:$F$48,3,FALSE)))))</f>
        <v>#N/A</v>
      </c>
      <c r="K17723" s="116" t="b">
        <f t="shared" si="276"/>
        <v>1</v>
      </c>
    </row>
    <row r="17724" spans="10:11" ht="14.65" customHeight="1" x14ac:dyDescent="0.35">
      <c r="J17724" s="116" t="e">
        <f>IF(VLOOKUP(I17724,'[5]Cross-Page Data'!$D$4:$F$48,3,FALSE)="natural gas",VLOOKUP(E17724,'[5]Cross-Page Data'!$I$4:$J$22,2,FALSE),IF(VLOOKUP(I17724,'[5]Cross-Page Data'!$D$4:$F$48,3,FALSE)="solar",IF(E17724="PV","solar PV","solar thermal"),IF(VLOOKUP(I17724,'[5]Cross-Page Data'!$D$4:$F$48,3,FALSE)="wind",VLOOKUP(E17724,'[5]Cross-Page Data'!$I$4:$J$22,2,FALSE),IF(VLOOKUP(I17724,'[5]Cross-Page Data'!$D$4:$F$48,3,FALSE)="hydro",VLOOKUP(E17724,'[5]Cross-Page Data'!$I$4:$J$22,2,FALSE),VLOOKUP(I17724,'[5]Cross-Page Data'!$D$4:$F$48,3,FALSE)))))</f>
        <v>#N/A</v>
      </c>
      <c r="K17724" s="116" t="b">
        <f t="shared" si="276"/>
        <v>1</v>
      </c>
    </row>
    <row r="17725" spans="10:11" ht="14.65" customHeight="1" x14ac:dyDescent="0.35">
      <c r="J17725" s="116" t="e">
        <f>IF(VLOOKUP(I17725,'[5]Cross-Page Data'!$D$4:$F$48,3,FALSE)="natural gas",VLOOKUP(E17725,'[5]Cross-Page Data'!$I$4:$J$22,2,FALSE),IF(VLOOKUP(I17725,'[5]Cross-Page Data'!$D$4:$F$48,3,FALSE)="solar",IF(E17725="PV","solar PV","solar thermal"),IF(VLOOKUP(I17725,'[5]Cross-Page Data'!$D$4:$F$48,3,FALSE)="wind",VLOOKUP(E17725,'[5]Cross-Page Data'!$I$4:$J$22,2,FALSE),IF(VLOOKUP(I17725,'[5]Cross-Page Data'!$D$4:$F$48,3,FALSE)="hydro",VLOOKUP(E17725,'[5]Cross-Page Data'!$I$4:$J$22,2,FALSE),VLOOKUP(I17725,'[5]Cross-Page Data'!$D$4:$F$48,3,FALSE)))))</f>
        <v>#N/A</v>
      </c>
      <c r="K17725" s="116" t="b">
        <f t="shared" si="276"/>
        <v>1</v>
      </c>
    </row>
    <row r="17726" spans="10:11" ht="14.65" customHeight="1" x14ac:dyDescent="0.35">
      <c r="J17726" s="116" t="e">
        <f>IF(VLOOKUP(I17726,'[5]Cross-Page Data'!$D$4:$F$48,3,FALSE)="natural gas",VLOOKUP(E17726,'[5]Cross-Page Data'!$I$4:$J$22,2,FALSE),IF(VLOOKUP(I17726,'[5]Cross-Page Data'!$D$4:$F$48,3,FALSE)="solar",IF(E17726="PV","solar PV","solar thermal"),IF(VLOOKUP(I17726,'[5]Cross-Page Data'!$D$4:$F$48,3,FALSE)="wind",VLOOKUP(E17726,'[5]Cross-Page Data'!$I$4:$J$22,2,FALSE),IF(VLOOKUP(I17726,'[5]Cross-Page Data'!$D$4:$F$48,3,FALSE)="hydro",VLOOKUP(E17726,'[5]Cross-Page Data'!$I$4:$J$22,2,FALSE),VLOOKUP(I17726,'[5]Cross-Page Data'!$D$4:$F$48,3,FALSE)))))</f>
        <v>#N/A</v>
      </c>
      <c r="K17726" s="116" t="b">
        <f t="shared" si="276"/>
        <v>1</v>
      </c>
    </row>
    <row r="17727" spans="10:11" ht="14.65" customHeight="1" x14ac:dyDescent="0.35">
      <c r="J17727" s="116" t="e">
        <f>IF(VLOOKUP(I17727,'[5]Cross-Page Data'!$D$4:$F$48,3,FALSE)="natural gas",VLOOKUP(E17727,'[5]Cross-Page Data'!$I$4:$J$22,2,FALSE),IF(VLOOKUP(I17727,'[5]Cross-Page Data'!$D$4:$F$48,3,FALSE)="solar",IF(E17727="PV","solar PV","solar thermal"),IF(VLOOKUP(I17727,'[5]Cross-Page Data'!$D$4:$F$48,3,FALSE)="wind",VLOOKUP(E17727,'[5]Cross-Page Data'!$I$4:$J$22,2,FALSE),IF(VLOOKUP(I17727,'[5]Cross-Page Data'!$D$4:$F$48,3,FALSE)="hydro",VLOOKUP(E17727,'[5]Cross-Page Data'!$I$4:$J$22,2,FALSE),VLOOKUP(I17727,'[5]Cross-Page Data'!$D$4:$F$48,3,FALSE)))))</f>
        <v>#N/A</v>
      </c>
      <c r="K17727" s="116" t="b">
        <f t="shared" si="276"/>
        <v>1</v>
      </c>
    </row>
    <row r="17728" spans="10:11" ht="14.65" customHeight="1" x14ac:dyDescent="0.35">
      <c r="J17728" s="116" t="e">
        <f>IF(VLOOKUP(I17728,'[5]Cross-Page Data'!$D$4:$F$48,3,FALSE)="natural gas",VLOOKUP(E17728,'[5]Cross-Page Data'!$I$4:$J$22,2,FALSE),IF(VLOOKUP(I17728,'[5]Cross-Page Data'!$D$4:$F$48,3,FALSE)="solar",IF(E17728="PV","solar PV","solar thermal"),IF(VLOOKUP(I17728,'[5]Cross-Page Data'!$D$4:$F$48,3,FALSE)="wind",VLOOKUP(E17728,'[5]Cross-Page Data'!$I$4:$J$22,2,FALSE),IF(VLOOKUP(I17728,'[5]Cross-Page Data'!$D$4:$F$48,3,FALSE)="hydro",VLOOKUP(E17728,'[5]Cross-Page Data'!$I$4:$J$22,2,FALSE),VLOOKUP(I17728,'[5]Cross-Page Data'!$D$4:$F$48,3,FALSE)))))</f>
        <v>#N/A</v>
      </c>
      <c r="K17728" s="116" t="b">
        <f t="shared" si="276"/>
        <v>1</v>
      </c>
    </row>
    <row r="17729" spans="10:11" ht="14.65" customHeight="1" x14ac:dyDescent="0.35">
      <c r="J17729" s="116" t="e">
        <f>IF(VLOOKUP(I17729,'[5]Cross-Page Data'!$D$4:$F$48,3,FALSE)="natural gas",VLOOKUP(E17729,'[5]Cross-Page Data'!$I$4:$J$22,2,FALSE),IF(VLOOKUP(I17729,'[5]Cross-Page Data'!$D$4:$F$48,3,FALSE)="solar",IF(E17729="PV","solar PV","solar thermal"),IF(VLOOKUP(I17729,'[5]Cross-Page Data'!$D$4:$F$48,3,FALSE)="wind",VLOOKUP(E17729,'[5]Cross-Page Data'!$I$4:$J$22,2,FALSE),IF(VLOOKUP(I17729,'[5]Cross-Page Data'!$D$4:$F$48,3,FALSE)="hydro",VLOOKUP(E17729,'[5]Cross-Page Data'!$I$4:$J$22,2,FALSE),VLOOKUP(I17729,'[5]Cross-Page Data'!$D$4:$F$48,3,FALSE)))))</f>
        <v>#N/A</v>
      </c>
      <c r="K17729" s="116" t="b">
        <f t="shared" si="276"/>
        <v>1</v>
      </c>
    </row>
    <row r="17730" spans="10:11" ht="14.65" customHeight="1" x14ac:dyDescent="0.35">
      <c r="J17730" s="116" t="e">
        <f>IF(VLOOKUP(I17730,'[5]Cross-Page Data'!$D$4:$F$48,3,FALSE)="natural gas",VLOOKUP(E17730,'[5]Cross-Page Data'!$I$4:$J$22,2,FALSE),IF(VLOOKUP(I17730,'[5]Cross-Page Data'!$D$4:$F$48,3,FALSE)="solar",IF(E17730="PV","solar PV","solar thermal"),IF(VLOOKUP(I17730,'[5]Cross-Page Data'!$D$4:$F$48,3,FALSE)="wind",VLOOKUP(E17730,'[5]Cross-Page Data'!$I$4:$J$22,2,FALSE),IF(VLOOKUP(I17730,'[5]Cross-Page Data'!$D$4:$F$48,3,FALSE)="hydro",VLOOKUP(E17730,'[5]Cross-Page Data'!$I$4:$J$22,2,FALSE),VLOOKUP(I17730,'[5]Cross-Page Data'!$D$4:$F$48,3,FALSE)))))</f>
        <v>#N/A</v>
      </c>
      <c r="K17730" s="116" t="b">
        <f t="shared" si="276"/>
        <v>1</v>
      </c>
    </row>
    <row r="17731" spans="10:11" ht="14.65" customHeight="1" x14ac:dyDescent="0.35">
      <c r="J17731" s="116" t="e">
        <f>IF(VLOOKUP(I17731,'[5]Cross-Page Data'!$D$4:$F$48,3,FALSE)="natural gas",VLOOKUP(E17731,'[5]Cross-Page Data'!$I$4:$J$22,2,FALSE),IF(VLOOKUP(I17731,'[5]Cross-Page Data'!$D$4:$F$48,3,FALSE)="solar",IF(E17731="PV","solar PV","solar thermal"),IF(VLOOKUP(I17731,'[5]Cross-Page Data'!$D$4:$F$48,3,FALSE)="wind",VLOOKUP(E17731,'[5]Cross-Page Data'!$I$4:$J$22,2,FALSE),IF(VLOOKUP(I17731,'[5]Cross-Page Data'!$D$4:$F$48,3,FALSE)="hydro",VLOOKUP(E17731,'[5]Cross-Page Data'!$I$4:$J$22,2,FALSE),VLOOKUP(I17731,'[5]Cross-Page Data'!$D$4:$F$48,3,FALSE)))))</f>
        <v>#N/A</v>
      </c>
      <c r="K17731" s="116" t="b">
        <f t="shared" si="276"/>
        <v>1</v>
      </c>
    </row>
    <row r="17732" spans="10:11" ht="14.65" customHeight="1" x14ac:dyDescent="0.35">
      <c r="J17732" s="116" t="e">
        <f>IF(VLOOKUP(I17732,'[5]Cross-Page Data'!$D$4:$F$48,3,FALSE)="natural gas",VLOOKUP(E17732,'[5]Cross-Page Data'!$I$4:$J$22,2,FALSE),IF(VLOOKUP(I17732,'[5]Cross-Page Data'!$D$4:$F$48,3,FALSE)="solar",IF(E17732="PV","solar PV","solar thermal"),IF(VLOOKUP(I17732,'[5]Cross-Page Data'!$D$4:$F$48,3,FALSE)="wind",VLOOKUP(E17732,'[5]Cross-Page Data'!$I$4:$J$22,2,FALSE),IF(VLOOKUP(I17732,'[5]Cross-Page Data'!$D$4:$F$48,3,FALSE)="hydro",VLOOKUP(E17732,'[5]Cross-Page Data'!$I$4:$J$22,2,FALSE),VLOOKUP(I17732,'[5]Cross-Page Data'!$D$4:$F$48,3,FALSE)))))</f>
        <v>#N/A</v>
      </c>
      <c r="K17732" s="116" t="b">
        <f t="shared" si="276"/>
        <v>1</v>
      </c>
    </row>
    <row r="17733" spans="10:11" ht="14.65" customHeight="1" x14ac:dyDescent="0.35">
      <c r="J17733" s="116" t="e">
        <f>IF(VLOOKUP(I17733,'[5]Cross-Page Data'!$D$4:$F$48,3,FALSE)="natural gas",VLOOKUP(E17733,'[5]Cross-Page Data'!$I$4:$J$22,2,FALSE),IF(VLOOKUP(I17733,'[5]Cross-Page Data'!$D$4:$F$48,3,FALSE)="solar",IF(E17733="PV","solar PV","solar thermal"),IF(VLOOKUP(I17733,'[5]Cross-Page Data'!$D$4:$F$48,3,FALSE)="wind",VLOOKUP(E17733,'[5]Cross-Page Data'!$I$4:$J$22,2,FALSE),IF(VLOOKUP(I17733,'[5]Cross-Page Data'!$D$4:$F$48,3,FALSE)="hydro",VLOOKUP(E17733,'[5]Cross-Page Data'!$I$4:$J$22,2,FALSE),VLOOKUP(I17733,'[5]Cross-Page Data'!$D$4:$F$48,3,FALSE)))))</f>
        <v>#N/A</v>
      </c>
      <c r="K17733" s="116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35">
      <c r="J17734" s="116" t="e">
        <f>IF(VLOOKUP(I17734,'[5]Cross-Page Data'!$D$4:$F$48,3,FALSE)="natural gas",VLOOKUP(E17734,'[5]Cross-Page Data'!$I$4:$J$22,2,FALSE),IF(VLOOKUP(I17734,'[5]Cross-Page Data'!$D$4:$F$48,3,FALSE)="solar",IF(E17734="PV","solar PV","solar thermal"),IF(VLOOKUP(I17734,'[5]Cross-Page Data'!$D$4:$F$48,3,FALSE)="wind",VLOOKUP(E17734,'[5]Cross-Page Data'!$I$4:$J$22,2,FALSE),IF(VLOOKUP(I17734,'[5]Cross-Page Data'!$D$4:$F$48,3,FALSE)="hydro",VLOOKUP(E17734,'[5]Cross-Page Data'!$I$4:$J$22,2,FALSE),VLOOKUP(I17734,'[5]Cross-Page Data'!$D$4:$F$48,3,FALSE)))))</f>
        <v>#N/A</v>
      </c>
      <c r="K17734" s="116" t="b">
        <f t="shared" si="277"/>
        <v>1</v>
      </c>
    </row>
    <row r="17735" spans="10:11" ht="14.65" customHeight="1" x14ac:dyDescent="0.35">
      <c r="J17735" s="116" t="e">
        <f>IF(VLOOKUP(I17735,'[5]Cross-Page Data'!$D$4:$F$48,3,FALSE)="natural gas",VLOOKUP(E17735,'[5]Cross-Page Data'!$I$4:$J$22,2,FALSE),IF(VLOOKUP(I17735,'[5]Cross-Page Data'!$D$4:$F$48,3,FALSE)="solar",IF(E17735="PV","solar PV","solar thermal"),IF(VLOOKUP(I17735,'[5]Cross-Page Data'!$D$4:$F$48,3,FALSE)="wind",VLOOKUP(E17735,'[5]Cross-Page Data'!$I$4:$J$22,2,FALSE),IF(VLOOKUP(I17735,'[5]Cross-Page Data'!$D$4:$F$48,3,FALSE)="hydro",VLOOKUP(E17735,'[5]Cross-Page Data'!$I$4:$J$22,2,FALSE),VLOOKUP(I17735,'[5]Cross-Page Data'!$D$4:$F$48,3,FALSE)))))</f>
        <v>#N/A</v>
      </c>
      <c r="K17735" s="116" t="b">
        <f t="shared" si="277"/>
        <v>1</v>
      </c>
    </row>
    <row r="17736" spans="10:11" ht="14.65" customHeight="1" x14ac:dyDescent="0.35">
      <c r="J17736" s="116" t="e">
        <f>IF(VLOOKUP(I17736,'[5]Cross-Page Data'!$D$4:$F$48,3,FALSE)="natural gas",VLOOKUP(E17736,'[5]Cross-Page Data'!$I$4:$J$22,2,FALSE),IF(VLOOKUP(I17736,'[5]Cross-Page Data'!$D$4:$F$48,3,FALSE)="solar",IF(E17736="PV","solar PV","solar thermal"),IF(VLOOKUP(I17736,'[5]Cross-Page Data'!$D$4:$F$48,3,FALSE)="wind",VLOOKUP(E17736,'[5]Cross-Page Data'!$I$4:$J$22,2,FALSE),IF(VLOOKUP(I17736,'[5]Cross-Page Data'!$D$4:$F$48,3,FALSE)="hydro",VLOOKUP(E17736,'[5]Cross-Page Data'!$I$4:$J$22,2,FALSE),VLOOKUP(I17736,'[5]Cross-Page Data'!$D$4:$F$48,3,FALSE)))))</f>
        <v>#N/A</v>
      </c>
      <c r="K17736" s="116" t="b">
        <f t="shared" si="277"/>
        <v>1</v>
      </c>
    </row>
    <row r="17737" spans="10:11" ht="14.65" customHeight="1" x14ac:dyDescent="0.35">
      <c r="J17737" s="116" t="e">
        <f>IF(VLOOKUP(I17737,'[5]Cross-Page Data'!$D$4:$F$48,3,FALSE)="natural gas",VLOOKUP(E17737,'[5]Cross-Page Data'!$I$4:$J$22,2,FALSE),IF(VLOOKUP(I17737,'[5]Cross-Page Data'!$D$4:$F$48,3,FALSE)="solar",IF(E17737="PV","solar PV","solar thermal"),IF(VLOOKUP(I17737,'[5]Cross-Page Data'!$D$4:$F$48,3,FALSE)="wind",VLOOKUP(E17737,'[5]Cross-Page Data'!$I$4:$J$22,2,FALSE),IF(VLOOKUP(I17737,'[5]Cross-Page Data'!$D$4:$F$48,3,FALSE)="hydro",VLOOKUP(E17737,'[5]Cross-Page Data'!$I$4:$J$22,2,FALSE),VLOOKUP(I17737,'[5]Cross-Page Data'!$D$4:$F$48,3,FALSE)))))</f>
        <v>#N/A</v>
      </c>
      <c r="K17737" s="116" t="b">
        <f t="shared" si="277"/>
        <v>1</v>
      </c>
    </row>
    <row r="17738" spans="10:11" ht="14.65" customHeight="1" x14ac:dyDescent="0.35">
      <c r="J17738" s="116" t="e">
        <f>IF(VLOOKUP(I17738,'[5]Cross-Page Data'!$D$4:$F$48,3,FALSE)="natural gas",VLOOKUP(E17738,'[5]Cross-Page Data'!$I$4:$J$22,2,FALSE),IF(VLOOKUP(I17738,'[5]Cross-Page Data'!$D$4:$F$48,3,FALSE)="solar",IF(E17738="PV","solar PV","solar thermal"),IF(VLOOKUP(I17738,'[5]Cross-Page Data'!$D$4:$F$48,3,FALSE)="wind",VLOOKUP(E17738,'[5]Cross-Page Data'!$I$4:$J$22,2,FALSE),IF(VLOOKUP(I17738,'[5]Cross-Page Data'!$D$4:$F$48,3,FALSE)="hydro",VLOOKUP(E17738,'[5]Cross-Page Data'!$I$4:$J$22,2,FALSE),VLOOKUP(I17738,'[5]Cross-Page Data'!$D$4:$F$48,3,FALSE)))))</f>
        <v>#N/A</v>
      </c>
      <c r="K17738" s="116" t="b">
        <f t="shared" si="277"/>
        <v>1</v>
      </c>
    </row>
    <row r="17739" spans="10:11" ht="14.65" customHeight="1" x14ac:dyDescent="0.35">
      <c r="J17739" s="116" t="e">
        <f>IF(VLOOKUP(I17739,'[5]Cross-Page Data'!$D$4:$F$48,3,FALSE)="natural gas",VLOOKUP(E17739,'[5]Cross-Page Data'!$I$4:$J$22,2,FALSE),IF(VLOOKUP(I17739,'[5]Cross-Page Data'!$D$4:$F$48,3,FALSE)="solar",IF(E17739="PV","solar PV","solar thermal"),IF(VLOOKUP(I17739,'[5]Cross-Page Data'!$D$4:$F$48,3,FALSE)="wind",VLOOKUP(E17739,'[5]Cross-Page Data'!$I$4:$J$22,2,FALSE),IF(VLOOKUP(I17739,'[5]Cross-Page Data'!$D$4:$F$48,3,FALSE)="hydro",VLOOKUP(E17739,'[5]Cross-Page Data'!$I$4:$J$22,2,FALSE),VLOOKUP(I17739,'[5]Cross-Page Data'!$D$4:$F$48,3,FALSE)))))</f>
        <v>#N/A</v>
      </c>
      <c r="K17739" s="116" t="b">
        <f t="shared" si="277"/>
        <v>1</v>
      </c>
    </row>
    <row r="17740" spans="10:11" ht="14.65" customHeight="1" x14ac:dyDescent="0.35">
      <c r="J17740" s="116" t="e">
        <f>IF(VLOOKUP(I17740,'[5]Cross-Page Data'!$D$4:$F$48,3,FALSE)="natural gas",VLOOKUP(E17740,'[5]Cross-Page Data'!$I$4:$J$22,2,FALSE),IF(VLOOKUP(I17740,'[5]Cross-Page Data'!$D$4:$F$48,3,FALSE)="solar",IF(E17740="PV","solar PV","solar thermal"),IF(VLOOKUP(I17740,'[5]Cross-Page Data'!$D$4:$F$48,3,FALSE)="wind",VLOOKUP(E17740,'[5]Cross-Page Data'!$I$4:$J$22,2,FALSE),IF(VLOOKUP(I17740,'[5]Cross-Page Data'!$D$4:$F$48,3,FALSE)="hydro",VLOOKUP(E17740,'[5]Cross-Page Data'!$I$4:$J$22,2,FALSE),VLOOKUP(I17740,'[5]Cross-Page Data'!$D$4:$F$48,3,FALSE)))))</f>
        <v>#N/A</v>
      </c>
      <c r="K17740" s="116" t="b">
        <f t="shared" si="277"/>
        <v>1</v>
      </c>
    </row>
    <row r="17741" spans="10:11" ht="14.65" customHeight="1" x14ac:dyDescent="0.35">
      <c r="J17741" s="116" t="e">
        <f>IF(VLOOKUP(I17741,'[5]Cross-Page Data'!$D$4:$F$48,3,FALSE)="natural gas",VLOOKUP(E17741,'[5]Cross-Page Data'!$I$4:$J$22,2,FALSE),IF(VLOOKUP(I17741,'[5]Cross-Page Data'!$D$4:$F$48,3,FALSE)="solar",IF(E17741="PV","solar PV","solar thermal"),IF(VLOOKUP(I17741,'[5]Cross-Page Data'!$D$4:$F$48,3,FALSE)="wind",VLOOKUP(E17741,'[5]Cross-Page Data'!$I$4:$J$22,2,FALSE),IF(VLOOKUP(I17741,'[5]Cross-Page Data'!$D$4:$F$48,3,FALSE)="hydro",VLOOKUP(E17741,'[5]Cross-Page Data'!$I$4:$J$22,2,FALSE),VLOOKUP(I17741,'[5]Cross-Page Data'!$D$4:$F$48,3,FALSE)))))</f>
        <v>#N/A</v>
      </c>
      <c r="K17741" s="116" t="b">
        <f t="shared" si="277"/>
        <v>1</v>
      </c>
    </row>
    <row r="17742" spans="10:11" ht="14.65" customHeight="1" x14ac:dyDescent="0.35">
      <c r="J17742" s="116" t="e">
        <f>IF(VLOOKUP(I17742,'[5]Cross-Page Data'!$D$4:$F$48,3,FALSE)="natural gas",VLOOKUP(E17742,'[5]Cross-Page Data'!$I$4:$J$22,2,FALSE),IF(VLOOKUP(I17742,'[5]Cross-Page Data'!$D$4:$F$48,3,FALSE)="solar",IF(E17742="PV","solar PV","solar thermal"),IF(VLOOKUP(I17742,'[5]Cross-Page Data'!$D$4:$F$48,3,FALSE)="wind",VLOOKUP(E17742,'[5]Cross-Page Data'!$I$4:$J$22,2,FALSE),IF(VLOOKUP(I17742,'[5]Cross-Page Data'!$D$4:$F$48,3,FALSE)="hydro",VLOOKUP(E17742,'[5]Cross-Page Data'!$I$4:$J$22,2,FALSE),VLOOKUP(I17742,'[5]Cross-Page Data'!$D$4:$F$48,3,FALSE)))))</f>
        <v>#N/A</v>
      </c>
      <c r="K17742" s="116" t="b">
        <f t="shared" si="277"/>
        <v>1</v>
      </c>
    </row>
    <row r="17743" spans="10:11" ht="14.65" customHeight="1" x14ac:dyDescent="0.35">
      <c r="J17743" s="116" t="e">
        <f>IF(VLOOKUP(I17743,'[5]Cross-Page Data'!$D$4:$F$48,3,FALSE)="natural gas",VLOOKUP(E17743,'[5]Cross-Page Data'!$I$4:$J$22,2,FALSE),IF(VLOOKUP(I17743,'[5]Cross-Page Data'!$D$4:$F$48,3,FALSE)="solar",IF(E17743="PV","solar PV","solar thermal"),IF(VLOOKUP(I17743,'[5]Cross-Page Data'!$D$4:$F$48,3,FALSE)="wind",VLOOKUP(E17743,'[5]Cross-Page Data'!$I$4:$J$22,2,FALSE),IF(VLOOKUP(I17743,'[5]Cross-Page Data'!$D$4:$F$48,3,FALSE)="hydro",VLOOKUP(E17743,'[5]Cross-Page Data'!$I$4:$J$22,2,FALSE),VLOOKUP(I17743,'[5]Cross-Page Data'!$D$4:$F$48,3,FALSE)))))</f>
        <v>#N/A</v>
      </c>
      <c r="K17743" s="116" t="b">
        <f t="shared" si="277"/>
        <v>1</v>
      </c>
    </row>
    <row r="17744" spans="10:11" ht="14.65" customHeight="1" x14ac:dyDescent="0.35">
      <c r="J17744" s="116" t="e">
        <f>IF(VLOOKUP(I17744,'[5]Cross-Page Data'!$D$4:$F$48,3,FALSE)="natural gas",VLOOKUP(E17744,'[5]Cross-Page Data'!$I$4:$J$22,2,FALSE),IF(VLOOKUP(I17744,'[5]Cross-Page Data'!$D$4:$F$48,3,FALSE)="solar",IF(E17744="PV","solar PV","solar thermal"),IF(VLOOKUP(I17744,'[5]Cross-Page Data'!$D$4:$F$48,3,FALSE)="wind",VLOOKUP(E17744,'[5]Cross-Page Data'!$I$4:$J$22,2,FALSE),IF(VLOOKUP(I17744,'[5]Cross-Page Data'!$D$4:$F$48,3,FALSE)="hydro",VLOOKUP(E17744,'[5]Cross-Page Data'!$I$4:$J$22,2,FALSE),VLOOKUP(I17744,'[5]Cross-Page Data'!$D$4:$F$48,3,FALSE)))))</f>
        <v>#N/A</v>
      </c>
      <c r="K17744" s="116" t="b">
        <f t="shared" si="277"/>
        <v>1</v>
      </c>
    </row>
    <row r="17745" spans="10:11" ht="14.65" customHeight="1" x14ac:dyDescent="0.35">
      <c r="J17745" s="116" t="e">
        <f>IF(VLOOKUP(I17745,'[5]Cross-Page Data'!$D$4:$F$48,3,FALSE)="natural gas",VLOOKUP(E17745,'[5]Cross-Page Data'!$I$4:$J$22,2,FALSE),IF(VLOOKUP(I17745,'[5]Cross-Page Data'!$D$4:$F$48,3,FALSE)="solar",IF(E17745="PV","solar PV","solar thermal"),IF(VLOOKUP(I17745,'[5]Cross-Page Data'!$D$4:$F$48,3,FALSE)="wind",VLOOKUP(E17745,'[5]Cross-Page Data'!$I$4:$J$22,2,FALSE),IF(VLOOKUP(I17745,'[5]Cross-Page Data'!$D$4:$F$48,3,FALSE)="hydro",VLOOKUP(E17745,'[5]Cross-Page Data'!$I$4:$J$22,2,FALSE),VLOOKUP(I17745,'[5]Cross-Page Data'!$D$4:$F$48,3,FALSE)))))</f>
        <v>#N/A</v>
      </c>
      <c r="K17745" s="116" t="b">
        <f t="shared" si="277"/>
        <v>1</v>
      </c>
    </row>
    <row r="17746" spans="10:11" ht="14.65" customHeight="1" x14ac:dyDescent="0.35">
      <c r="J17746" s="116" t="e">
        <f>IF(VLOOKUP(I17746,'[5]Cross-Page Data'!$D$4:$F$48,3,FALSE)="natural gas",VLOOKUP(E17746,'[5]Cross-Page Data'!$I$4:$J$22,2,FALSE),IF(VLOOKUP(I17746,'[5]Cross-Page Data'!$D$4:$F$48,3,FALSE)="solar",IF(E17746="PV","solar PV","solar thermal"),IF(VLOOKUP(I17746,'[5]Cross-Page Data'!$D$4:$F$48,3,FALSE)="wind",VLOOKUP(E17746,'[5]Cross-Page Data'!$I$4:$J$22,2,FALSE),IF(VLOOKUP(I17746,'[5]Cross-Page Data'!$D$4:$F$48,3,FALSE)="hydro",VLOOKUP(E17746,'[5]Cross-Page Data'!$I$4:$J$22,2,FALSE),VLOOKUP(I17746,'[5]Cross-Page Data'!$D$4:$F$48,3,FALSE)))))</f>
        <v>#N/A</v>
      </c>
      <c r="K17746" s="116" t="b">
        <f t="shared" si="277"/>
        <v>1</v>
      </c>
    </row>
    <row r="17747" spans="10:11" ht="14.65" customHeight="1" x14ac:dyDescent="0.35">
      <c r="J17747" s="116" t="e">
        <f>IF(VLOOKUP(I17747,'[5]Cross-Page Data'!$D$4:$F$48,3,FALSE)="natural gas",VLOOKUP(E17747,'[5]Cross-Page Data'!$I$4:$J$22,2,FALSE),IF(VLOOKUP(I17747,'[5]Cross-Page Data'!$D$4:$F$48,3,FALSE)="solar",IF(E17747="PV","solar PV","solar thermal"),IF(VLOOKUP(I17747,'[5]Cross-Page Data'!$D$4:$F$48,3,FALSE)="wind",VLOOKUP(E17747,'[5]Cross-Page Data'!$I$4:$J$22,2,FALSE),IF(VLOOKUP(I17747,'[5]Cross-Page Data'!$D$4:$F$48,3,FALSE)="hydro",VLOOKUP(E17747,'[5]Cross-Page Data'!$I$4:$J$22,2,FALSE),VLOOKUP(I17747,'[5]Cross-Page Data'!$D$4:$F$48,3,FALSE)))))</f>
        <v>#N/A</v>
      </c>
      <c r="K17747" s="116" t="b">
        <f t="shared" si="277"/>
        <v>1</v>
      </c>
    </row>
    <row r="17748" spans="10:11" ht="14.65" customHeight="1" x14ac:dyDescent="0.35">
      <c r="J17748" s="116" t="e">
        <f>IF(VLOOKUP(I17748,'[5]Cross-Page Data'!$D$4:$F$48,3,FALSE)="natural gas",VLOOKUP(E17748,'[5]Cross-Page Data'!$I$4:$J$22,2,FALSE),IF(VLOOKUP(I17748,'[5]Cross-Page Data'!$D$4:$F$48,3,FALSE)="solar",IF(E17748="PV","solar PV","solar thermal"),IF(VLOOKUP(I17748,'[5]Cross-Page Data'!$D$4:$F$48,3,FALSE)="wind",VLOOKUP(E17748,'[5]Cross-Page Data'!$I$4:$J$22,2,FALSE),IF(VLOOKUP(I17748,'[5]Cross-Page Data'!$D$4:$F$48,3,FALSE)="hydro",VLOOKUP(E17748,'[5]Cross-Page Data'!$I$4:$J$22,2,FALSE),VLOOKUP(I17748,'[5]Cross-Page Data'!$D$4:$F$48,3,FALSE)))))</f>
        <v>#N/A</v>
      </c>
      <c r="K17748" s="116" t="b">
        <f t="shared" si="277"/>
        <v>1</v>
      </c>
    </row>
    <row r="17749" spans="10:11" ht="14.65" customHeight="1" x14ac:dyDescent="0.35">
      <c r="J17749" s="116" t="e">
        <f>IF(VLOOKUP(I17749,'[5]Cross-Page Data'!$D$4:$F$48,3,FALSE)="natural gas",VLOOKUP(E17749,'[5]Cross-Page Data'!$I$4:$J$22,2,FALSE),IF(VLOOKUP(I17749,'[5]Cross-Page Data'!$D$4:$F$48,3,FALSE)="solar",IF(E17749="PV","solar PV","solar thermal"),IF(VLOOKUP(I17749,'[5]Cross-Page Data'!$D$4:$F$48,3,FALSE)="wind",VLOOKUP(E17749,'[5]Cross-Page Data'!$I$4:$J$22,2,FALSE),IF(VLOOKUP(I17749,'[5]Cross-Page Data'!$D$4:$F$48,3,FALSE)="hydro",VLOOKUP(E17749,'[5]Cross-Page Data'!$I$4:$J$22,2,FALSE),VLOOKUP(I17749,'[5]Cross-Page Data'!$D$4:$F$48,3,FALSE)))))</f>
        <v>#N/A</v>
      </c>
      <c r="K17749" s="116" t="b">
        <f t="shared" si="277"/>
        <v>1</v>
      </c>
    </row>
    <row r="17750" spans="10:11" ht="14.65" customHeight="1" x14ac:dyDescent="0.35">
      <c r="J17750" s="116" t="e">
        <f>IF(VLOOKUP(I17750,'[5]Cross-Page Data'!$D$4:$F$48,3,FALSE)="natural gas",VLOOKUP(E17750,'[5]Cross-Page Data'!$I$4:$J$22,2,FALSE),IF(VLOOKUP(I17750,'[5]Cross-Page Data'!$D$4:$F$48,3,FALSE)="solar",IF(E17750="PV","solar PV","solar thermal"),IF(VLOOKUP(I17750,'[5]Cross-Page Data'!$D$4:$F$48,3,FALSE)="wind",VLOOKUP(E17750,'[5]Cross-Page Data'!$I$4:$J$22,2,FALSE),IF(VLOOKUP(I17750,'[5]Cross-Page Data'!$D$4:$F$48,3,FALSE)="hydro",VLOOKUP(E17750,'[5]Cross-Page Data'!$I$4:$J$22,2,FALSE),VLOOKUP(I17750,'[5]Cross-Page Data'!$D$4:$F$48,3,FALSE)))))</f>
        <v>#N/A</v>
      </c>
      <c r="K17750" s="116" t="b">
        <f t="shared" si="277"/>
        <v>1</v>
      </c>
    </row>
    <row r="17751" spans="10:11" ht="14.65" customHeight="1" x14ac:dyDescent="0.35">
      <c r="J17751" s="116" t="e">
        <f>IF(VLOOKUP(I17751,'[5]Cross-Page Data'!$D$4:$F$48,3,FALSE)="natural gas",VLOOKUP(E17751,'[5]Cross-Page Data'!$I$4:$J$22,2,FALSE),IF(VLOOKUP(I17751,'[5]Cross-Page Data'!$D$4:$F$48,3,FALSE)="solar",IF(E17751="PV","solar PV","solar thermal"),IF(VLOOKUP(I17751,'[5]Cross-Page Data'!$D$4:$F$48,3,FALSE)="wind",VLOOKUP(E17751,'[5]Cross-Page Data'!$I$4:$J$22,2,FALSE),IF(VLOOKUP(I17751,'[5]Cross-Page Data'!$D$4:$F$48,3,FALSE)="hydro",VLOOKUP(E17751,'[5]Cross-Page Data'!$I$4:$J$22,2,FALSE),VLOOKUP(I17751,'[5]Cross-Page Data'!$D$4:$F$48,3,FALSE)))))</f>
        <v>#N/A</v>
      </c>
      <c r="K17751" s="116" t="b">
        <f t="shared" si="277"/>
        <v>1</v>
      </c>
    </row>
    <row r="17752" spans="10:11" ht="14.65" customHeight="1" x14ac:dyDescent="0.35">
      <c r="J17752" s="116" t="e">
        <f>IF(VLOOKUP(I17752,'[5]Cross-Page Data'!$D$4:$F$48,3,FALSE)="natural gas",VLOOKUP(E17752,'[5]Cross-Page Data'!$I$4:$J$22,2,FALSE),IF(VLOOKUP(I17752,'[5]Cross-Page Data'!$D$4:$F$48,3,FALSE)="solar",IF(E17752="PV","solar PV","solar thermal"),IF(VLOOKUP(I17752,'[5]Cross-Page Data'!$D$4:$F$48,3,FALSE)="wind",VLOOKUP(E17752,'[5]Cross-Page Data'!$I$4:$J$22,2,FALSE),IF(VLOOKUP(I17752,'[5]Cross-Page Data'!$D$4:$F$48,3,FALSE)="hydro",VLOOKUP(E17752,'[5]Cross-Page Data'!$I$4:$J$22,2,FALSE),VLOOKUP(I17752,'[5]Cross-Page Data'!$D$4:$F$48,3,FALSE)))))</f>
        <v>#N/A</v>
      </c>
      <c r="K17752" s="116" t="b">
        <f t="shared" si="277"/>
        <v>1</v>
      </c>
    </row>
    <row r="17753" spans="10:11" ht="14.65" customHeight="1" x14ac:dyDescent="0.35">
      <c r="J17753" s="116" t="e">
        <f>IF(VLOOKUP(I17753,'[5]Cross-Page Data'!$D$4:$F$48,3,FALSE)="natural gas",VLOOKUP(E17753,'[5]Cross-Page Data'!$I$4:$J$22,2,FALSE),IF(VLOOKUP(I17753,'[5]Cross-Page Data'!$D$4:$F$48,3,FALSE)="solar",IF(E17753="PV","solar PV","solar thermal"),IF(VLOOKUP(I17753,'[5]Cross-Page Data'!$D$4:$F$48,3,FALSE)="wind",VLOOKUP(E17753,'[5]Cross-Page Data'!$I$4:$J$22,2,FALSE),IF(VLOOKUP(I17753,'[5]Cross-Page Data'!$D$4:$F$48,3,FALSE)="hydro",VLOOKUP(E17753,'[5]Cross-Page Data'!$I$4:$J$22,2,FALSE),VLOOKUP(I17753,'[5]Cross-Page Data'!$D$4:$F$48,3,FALSE)))))</f>
        <v>#N/A</v>
      </c>
      <c r="K17753" s="116" t="b">
        <f t="shared" si="277"/>
        <v>1</v>
      </c>
    </row>
    <row r="17754" spans="10:11" ht="14.65" customHeight="1" x14ac:dyDescent="0.35">
      <c r="J17754" s="116" t="e">
        <f>IF(VLOOKUP(I17754,'[5]Cross-Page Data'!$D$4:$F$48,3,FALSE)="natural gas",VLOOKUP(E17754,'[5]Cross-Page Data'!$I$4:$J$22,2,FALSE),IF(VLOOKUP(I17754,'[5]Cross-Page Data'!$D$4:$F$48,3,FALSE)="solar",IF(E17754="PV","solar PV","solar thermal"),IF(VLOOKUP(I17754,'[5]Cross-Page Data'!$D$4:$F$48,3,FALSE)="wind",VLOOKUP(E17754,'[5]Cross-Page Data'!$I$4:$J$22,2,FALSE),IF(VLOOKUP(I17754,'[5]Cross-Page Data'!$D$4:$F$48,3,FALSE)="hydro",VLOOKUP(E17754,'[5]Cross-Page Data'!$I$4:$J$22,2,FALSE),VLOOKUP(I17754,'[5]Cross-Page Data'!$D$4:$F$48,3,FALSE)))))</f>
        <v>#N/A</v>
      </c>
      <c r="K17754" s="116" t="b">
        <f t="shared" si="277"/>
        <v>1</v>
      </c>
    </row>
    <row r="17755" spans="10:11" ht="14.65" customHeight="1" x14ac:dyDescent="0.35">
      <c r="J17755" s="116" t="e">
        <f>IF(VLOOKUP(I17755,'[5]Cross-Page Data'!$D$4:$F$48,3,FALSE)="natural gas",VLOOKUP(E17755,'[5]Cross-Page Data'!$I$4:$J$22,2,FALSE),IF(VLOOKUP(I17755,'[5]Cross-Page Data'!$D$4:$F$48,3,FALSE)="solar",IF(E17755="PV","solar PV","solar thermal"),IF(VLOOKUP(I17755,'[5]Cross-Page Data'!$D$4:$F$48,3,FALSE)="wind",VLOOKUP(E17755,'[5]Cross-Page Data'!$I$4:$J$22,2,FALSE),IF(VLOOKUP(I17755,'[5]Cross-Page Data'!$D$4:$F$48,3,FALSE)="hydro",VLOOKUP(E17755,'[5]Cross-Page Data'!$I$4:$J$22,2,FALSE),VLOOKUP(I17755,'[5]Cross-Page Data'!$D$4:$F$48,3,FALSE)))))</f>
        <v>#N/A</v>
      </c>
      <c r="K17755" s="116" t="b">
        <f t="shared" si="277"/>
        <v>1</v>
      </c>
    </row>
    <row r="17756" spans="10:11" ht="14.65" customHeight="1" x14ac:dyDescent="0.35">
      <c r="J17756" s="116" t="e">
        <f>IF(VLOOKUP(I17756,'[5]Cross-Page Data'!$D$4:$F$48,3,FALSE)="natural gas",VLOOKUP(E17756,'[5]Cross-Page Data'!$I$4:$J$22,2,FALSE),IF(VLOOKUP(I17756,'[5]Cross-Page Data'!$D$4:$F$48,3,FALSE)="solar",IF(E17756="PV","solar PV","solar thermal"),IF(VLOOKUP(I17756,'[5]Cross-Page Data'!$D$4:$F$48,3,FALSE)="wind",VLOOKUP(E17756,'[5]Cross-Page Data'!$I$4:$J$22,2,FALSE),IF(VLOOKUP(I17756,'[5]Cross-Page Data'!$D$4:$F$48,3,FALSE)="hydro",VLOOKUP(E17756,'[5]Cross-Page Data'!$I$4:$J$22,2,FALSE),VLOOKUP(I17756,'[5]Cross-Page Data'!$D$4:$F$48,3,FALSE)))))</f>
        <v>#N/A</v>
      </c>
      <c r="K17756" s="116" t="b">
        <f t="shared" si="277"/>
        <v>1</v>
      </c>
    </row>
    <row r="17757" spans="10:11" ht="14.65" customHeight="1" x14ac:dyDescent="0.35">
      <c r="J17757" s="116" t="e">
        <f>IF(VLOOKUP(I17757,'[5]Cross-Page Data'!$D$4:$F$48,3,FALSE)="natural gas",VLOOKUP(E17757,'[5]Cross-Page Data'!$I$4:$J$22,2,FALSE),IF(VLOOKUP(I17757,'[5]Cross-Page Data'!$D$4:$F$48,3,FALSE)="solar",IF(E17757="PV","solar PV","solar thermal"),IF(VLOOKUP(I17757,'[5]Cross-Page Data'!$D$4:$F$48,3,FALSE)="wind",VLOOKUP(E17757,'[5]Cross-Page Data'!$I$4:$J$22,2,FALSE),IF(VLOOKUP(I17757,'[5]Cross-Page Data'!$D$4:$F$48,3,FALSE)="hydro",VLOOKUP(E17757,'[5]Cross-Page Data'!$I$4:$J$22,2,FALSE),VLOOKUP(I17757,'[5]Cross-Page Data'!$D$4:$F$48,3,FALSE)))))</f>
        <v>#N/A</v>
      </c>
      <c r="K17757" s="116" t="b">
        <f t="shared" si="277"/>
        <v>1</v>
      </c>
    </row>
    <row r="17758" spans="10:11" ht="14.65" customHeight="1" x14ac:dyDescent="0.35">
      <c r="J17758" s="116" t="e">
        <f>IF(VLOOKUP(I17758,'[5]Cross-Page Data'!$D$4:$F$48,3,FALSE)="natural gas",VLOOKUP(E17758,'[5]Cross-Page Data'!$I$4:$J$22,2,FALSE),IF(VLOOKUP(I17758,'[5]Cross-Page Data'!$D$4:$F$48,3,FALSE)="solar",IF(E17758="PV","solar PV","solar thermal"),IF(VLOOKUP(I17758,'[5]Cross-Page Data'!$D$4:$F$48,3,FALSE)="wind",VLOOKUP(E17758,'[5]Cross-Page Data'!$I$4:$J$22,2,FALSE),IF(VLOOKUP(I17758,'[5]Cross-Page Data'!$D$4:$F$48,3,FALSE)="hydro",VLOOKUP(E17758,'[5]Cross-Page Data'!$I$4:$J$22,2,FALSE),VLOOKUP(I17758,'[5]Cross-Page Data'!$D$4:$F$48,3,FALSE)))))</f>
        <v>#N/A</v>
      </c>
      <c r="K17758" s="116" t="b">
        <f t="shared" si="277"/>
        <v>1</v>
      </c>
    </row>
    <row r="17759" spans="10:11" ht="14.65" customHeight="1" x14ac:dyDescent="0.35">
      <c r="J17759" s="116" t="e">
        <f>IF(VLOOKUP(I17759,'[5]Cross-Page Data'!$D$4:$F$48,3,FALSE)="natural gas",VLOOKUP(E17759,'[5]Cross-Page Data'!$I$4:$J$22,2,FALSE),IF(VLOOKUP(I17759,'[5]Cross-Page Data'!$D$4:$F$48,3,FALSE)="solar",IF(E17759="PV","solar PV","solar thermal"),IF(VLOOKUP(I17759,'[5]Cross-Page Data'!$D$4:$F$48,3,FALSE)="wind",VLOOKUP(E17759,'[5]Cross-Page Data'!$I$4:$J$22,2,FALSE),IF(VLOOKUP(I17759,'[5]Cross-Page Data'!$D$4:$F$48,3,FALSE)="hydro",VLOOKUP(E17759,'[5]Cross-Page Data'!$I$4:$J$22,2,FALSE),VLOOKUP(I17759,'[5]Cross-Page Data'!$D$4:$F$48,3,FALSE)))))</f>
        <v>#N/A</v>
      </c>
      <c r="K17759" s="116" t="b">
        <f t="shared" si="277"/>
        <v>1</v>
      </c>
    </row>
    <row r="17760" spans="10:11" ht="14.65" customHeight="1" x14ac:dyDescent="0.35">
      <c r="J17760" s="116" t="e">
        <f>IF(VLOOKUP(I17760,'[5]Cross-Page Data'!$D$4:$F$48,3,FALSE)="natural gas",VLOOKUP(E17760,'[5]Cross-Page Data'!$I$4:$J$22,2,FALSE),IF(VLOOKUP(I17760,'[5]Cross-Page Data'!$D$4:$F$48,3,FALSE)="solar",IF(E17760="PV","solar PV","solar thermal"),IF(VLOOKUP(I17760,'[5]Cross-Page Data'!$D$4:$F$48,3,FALSE)="wind",VLOOKUP(E17760,'[5]Cross-Page Data'!$I$4:$J$22,2,FALSE),IF(VLOOKUP(I17760,'[5]Cross-Page Data'!$D$4:$F$48,3,FALSE)="hydro",VLOOKUP(E17760,'[5]Cross-Page Data'!$I$4:$J$22,2,FALSE),VLOOKUP(I17760,'[5]Cross-Page Data'!$D$4:$F$48,3,FALSE)))))</f>
        <v>#N/A</v>
      </c>
      <c r="K17760" s="116" t="b">
        <f t="shared" si="277"/>
        <v>1</v>
      </c>
    </row>
    <row r="17761" spans="10:11" ht="14.65" customHeight="1" x14ac:dyDescent="0.35">
      <c r="J17761" s="116" t="e">
        <f>IF(VLOOKUP(I17761,'[5]Cross-Page Data'!$D$4:$F$48,3,FALSE)="natural gas",VLOOKUP(E17761,'[5]Cross-Page Data'!$I$4:$J$22,2,FALSE),IF(VLOOKUP(I17761,'[5]Cross-Page Data'!$D$4:$F$48,3,FALSE)="solar",IF(E17761="PV","solar PV","solar thermal"),IF(VLOOKUP(I17761,'[5]Cross-Page Data'!$D$4:$F$48,3,FALSE)="wind",VLOOKUP(E17761,'[5]Cross-Page Data'!$I$4:$J$22,2,FALSE),IF(VLOOKUP(I17761,'[5]Cross-Page Data'!$D$4:$F$48,3,FALSE)="hydro",VLOOKUP(E17761,'[5]Cross-Page Data'!$I$4:$J$22,2,FALSE),VLOOKUP(I17761,'[5]Cross-Page Data'!$D$4:$F$48,3,FALSE)))))</f>
        <v>#N/A</v>
      </c>
      <c r="K17761" s="116" t="b">
        <f t="shared" si="277"/>
        <v>1</v>
      </c>
    </row>
    <row r="17762" spans="10:11" ht="14.65" customHeight="1" x14ac:dyDescent="0.35">
      <c r="J17762" s="116" t="e">
        <f>IF(VLOOKUP(I17762,'[5]Cross-Page Data'!$D$4:$F$48,3,FALSE)="natural gas",VLOOKUP(E17762,'[5]Cross-Page Data'!$I$4:$J$22,2,FALSE),IF(VLOOKUP(I17762,'[5]Cross-Page Data'!$D$4:$F$48,3,FALSE)="solar",IF(E17762="PV","solar PV","solar thermal"),IF(VLOOKUP(I17762,'[5]Cross-Page Data'!$D$4:$F$48,3,FALSE)="wind",VLOOKUP(E17762,'[5]Cross-Page Data'!$I$4:$J$22,2,FALSE),IF(VLOOKUP(I17762,'[5]Cross-Page Data'!$D$4:$F$48,3,FALSE)="hydro",VLOOKUP(E17762,'[5]Cross-Page Data'!$I$4:$J$22,2,FALSE),VLOOKUP(I17762,'[5]Cross-Page Data'!$D$4:$F$48,3,FALSE)))))</f>
        <v>#N/A</v>
      </c>
      <c r="K17762" s="116" t="b">
        <f t="shared" si="277"/>
        <v>1</v>
      </c>
    </row>
    <row r="17763" spans="10:11" ht="14.65" customHeight="1" x14ac:dyDescent="0.35">
      <c r="J17763" s="116" t="e">
        <f>IF(VLOOKUP(I17763,'[5]Cross-Page Data'!$D$4:$F$48,3,FALSE)="natural gas",VLOOKUP(E17763,'[5]Cross-Page Data'!$I$4:$J$22,2,FALSE),IF(VLOOKUP(I17763,'[5]Cross-Page Data'!$D$4:$F$48,3,FALSE)="solar",IF(E17763="PV","solar PV","solar thermal"),IF(VLOOKUP(I17763,'[5]Cross-Page Data'!$D$4:$F$48,3,FALSE)="wind",VLOOKUP(E17763,'[5]Cross-Page Data'!$I$4:$J$22,2,FALSE),IF(VLOOKUP(I17763,'[5]Cross-Page Data'!$D$4:$F$48,3,FALSE)="hydro",VLOOKUP(E17763,'[5]Cross-Page Data'!$I$4:$J$22,2,FALSE),VLOOKUP(I17763,'[5]Cross-Page Data'!$D$4:$F$48,3,FALSE)))))</f>
        <v>#N/A</v>
      </c>
      <c r="K17763" s="116" t="b">
        <f t="shared" si="277"/>
        <v>1</v>
      </c>
    </row>
    <row r="17764" spans="10:11" ht="14.65" customHeight="1" x14ac:dyDescent="0.35">
      <c r="J17764" s="116" t="e">
        <f>IF(VLOOKUP(I17764,'[5]Cross-Page Data'!$D$4:$F$48,3,FALSE)="natural gas",VLOOKUP(E17764,'[5]Cross-Page Data'!$I$4:$J$22,2,FALSE),IF(VLOOKUP(I17764,'[5]Cross-Page Data'!$D$4:$F$48,3,FALSE)="solar",IF(E17764="PV","solar PV","solar thermal"),IF(VLOOKUP(I17764,'[5]Cross-Page Data'!$D$4:$F$48,3,FALSE)="wind",VLOOKUP(E17764,'[5]Cross-Page Data'!$I$4:$J$22,2,FALSE),IF(VLOOKUP(I17764,'[5]Cross-Page Data'!$D$4:$F$48,3,FALSE)="hydro",VLOOKUP(E17764,'[5]Cross-Page Data'!$I$4:$J$22,2,FALSE),VLOOKUP(I17764,'[5]Cross-Page Data'!$D$4:$F$48,3,FALSE)))))</f>
        <v>#N/A</v>
      </c>
      <c r="K17764" s="116" t="b">
        <f t="shared" si="277"/>
        <v>1</v>
      </c>
    </row>
    <row r="17765" spans="10:11" ht="14.65" customHeight="1" x14ac:dyDescent="0.35">
      <c r="J17765" s="116" t="e">
        <f>IF(VLOOKUP(I17765,'[5]Cross-Page Data'!$D$4:$F$48,3,FALSE)="natural gas",VLOOKUP(E17765,'[5]Cross-Page Data'!$I$4:$J$22,2,FALSE),IF(VLOOKUP(I17765,'[5]Cross-Page Data'!$D$4:$F$48,3,FALSE)="solar",IF(E17765="PV","solar PV","solar thermal"),IF(VLOOKUP(I17765,'[5]Cross-Page Data'!$D$4:$F$48,3,FALSE)="wind",VLOOKUP(E17765,'[5]Cross-Page Data'!$I$4:$J$22,2,FALSE),IF(VLOOKUP(I17765,'[5]Cross-Page Data'!$D$4:$F$48,3,FALSE)="hydro",VLOOKUP(E17765,'[5]Cross-Page Data'!$I$4:$J$22,2,FALSE),VLOOKUP(I17765,'[5]Cross-Page Data'!$D$4:$F$48,3,FALSE)))))</f>
        <v>#N/A</v>
      </c>
      <c r="K17765" s="116" t="b">
        <f t="shared" si="277"/>
        <v>1</v>
      </c>
    </row>
    <row r="17766" spans="10:11" ht="14.65" customHeight="1" x14ac:dyDescent="0.35">
      <c r="J17766" s="116" t="e">
        <f>IF(VLOOKUP(I17766,'[5]Cross-Page Data'!$D$4:$F$48,3,FALSE)="natural gas",VLOOKUP(E17766,'[5]Cross-Page Data'!$I$4:$J$22,2,FALSE),IF(VLOOKUP(I17766,'[5]Cross-Page Data'!$D$4:$F$48,3,FALSE)="solar",IF(E17766="PV","solar PV","solar thermal"),IF(VLOOKUP(I17766,'[5]Cross-Page Data'!$D$4:$F$48,3,FALSE)="wind",VLOOKUP(E17766,'[5]Cross-Page Data'!$I$4:$J$22,2,FALSE),IF(VLOOKUP(I17766,'[5]Cross-Page Data'!$D$4:$F$48,3,FALSE)="hydro",VLOOKUP(E17766,'[5]Cross-Page Data'!$I$4:$J$22,2,FALSE),VLOOKUP(I17766,'[5]Cross-Page Data'!$D$4:$F$48,3,FALSE)))))</f>
        <v>#N/A</v>
      </c>
      <c r="K17766" s="116" t="b">
        <f t="shared" si="277"/>
        <v>1</v>
      </c>
    </row>
    <row r="17767" spans="10:11" ht="14.65" customHeight="1" x14ac:dyDescent="0.35">
      <c r="J17767" s="116" t="e">
        <f>IF(VLOOKUP(I17767,'[5]Cross-Page Data'!$D$4:$F$48,3,FALSE)="natural gas",VLOOKUP(E17767,'[5]Cross-Page Data'!$I$4:$J$22,2,FALSE),IF(VLOOKUP(I17767,'[5]Cross-Page Data'!$D$4:$F$48,3,FALSE)="solar",IF(E17767="PV","solar PV","solar thermal"),IF(VLOOKUP(I17767,'[5]Cross-Page Data'!$D$4:$F$48,3,FALSE)="wind",VLOOKUP(E17767,'[5]Cross-Page Data'!$I$4:$J$22,2,FALSE),IF(VLOOKUP(I17767,'[5]Cross-Page Data'!$D$4:$F$48,3,FALSE)="hydro",VLOOKUP(E17767,'[5]Cross-Page Data'!$I$4:$J$22,2,FALSE),VLOOKUP(I17767,'[5]Cross-Page Data'!$D$4:$F$48,3,FALSE)))))</f>
        <v>#N/A</v>
      </c>
      <c r="K17767" s="116" t="b">
        <f t="shared" si="277"/>
        <v>1</v>
      </c>
    </row>
    <row r="17768" spans="10:11" ht="14.65" customHeight="1" x14ac:dyDescent="0.35">
      <c r="J17768" s="116" t="e">
        <f>IF(VLOOKUP(I17768,'[5]Cross-Page Data'!$D$4:$F$48,3,FALSE)="natural gas",VLOOKUP(E17768,'[5]Cross-Page Data'!$I$4:$J$22,2,FALSE),IF(VLOOKUP(I17768,'[5]Cross-Page Data'!$D$4:$F$48,3,FALSE)="solar",IF(E17768="PV","solar PV","solar thermal"),IF(VLOOKUP(I17768,'[5]Cross-Page Data'!$D$4:$F$48,3,FALSE)="wind",VLOOKUP(E17768,'[5]Cross-Page Data'!$I$4:$J$22,2,FALSE),IF(VLOOKUP(I17768,'[5]Cross-Page Data'!$D$4:$F$48,3,FALSE)="hydro",VLOOKUP(E17768,'[5]Cross-Page Data'!$I$4:$J$22,2,FALSE),VLOOKUP(I17768,'[5]Cross-Page Data'!$D$4:$F$48,3,FALSE)))))</f>
        <v>#N/A</v>
      </c>
      <c r="K17768" s="116" t="b">
        <f t="shared" si="277"/>
        <v>1</v>
      </c>
    </row>
    <row r="17769" spans="10:11" ht="14.65" customHeight="1" x14ac:dyDescent="0.35">
      <c r="J17769" s="116" t="e">
        <f>IF(VLOOKUP(I17769,'[5]Cross-Page Data'!$D$4:$F$48,3,FALSE)="natural gas",VLOOKUP(E17769,'[5]Cross-Page Data'!$I$4:$J$22,2,FALSE),IF(VLOOKUP(I17769,'[5]Cross-Page Data'!$D$4:$F$48,3,FALSE)="solar",IF(E17769="PV","solar PV","solar thermal"),IF(VLOOKUP(I17769,'[5]Cross-Page Data'!$D$4:$F$48,3,FALSE)="wind",VLOOKUP(E17769,'[5]Cross-Page Data'!$I$4:$J$22,2,FALSE),IF(VLOOKUP(I17769,'[5]Cross-Page Data'!$D$4:$F$48,3,FALSE)="hydro",VLOOKUP(E17769,'[5]Cross-Page Data'!$I$4:$J$22,2,FALSE),VLOOKUP(I17769,'[5]Cross-Page Data'!$D$4:$F$48,3,FALSE)))))</f>
        <v>#N/A</v>
      </c>
      <c r="K17769" s="116" t="b">
        <f t="shared" si="277"/>
        <v>1</v>
      </c>
    </row>
    <row r="17770" spans="10:11" ht="14.65" customHeight="1" x14ac:dyDescent="0.35">
      <c r="J17770" s="116" t="e">
        <f>IF(VLOOKUP(I17770,'[5]Cross-Page Data'!$D$4:$F$48,3,FALSE)="natural gas",VLOOKUP(E17770,'[5]Cross-Page Data'!$I$4:$J$22,2,FALSE),IF(VLOOKUP(I17770,'[5]Cross-Page Data'!$D$4:$F$48,3,FALSE)="solar",IF(E17770="PV","solar PV","solar thermal"),IF(VLOOKUP(I17770,'[5]Cross-Page Data'!$D$4:$F$48,3,FALSE)="wind",VLOOKUP(E17770,'[5]Cross-Page Data'!$I$4:$J$22,2,FALSE),IF(VLOOKUP(I17770,'[5]Cross-Page Data'!$D$4:$F$48,3,FALSE)="hydro",VLOOKUP(E17770,'[5]Cross-Page Data'!$I$4:$J$22,2,FALSE),VLOOKUP(I17770,'[5]Cross-Page Data'!$D$4:$F$48,3,FALSE)))))</f>
        <v>#N/A</v>
      </c>
      <c r="K17770" s="116" t="b">
        <f t="shared" si="277"/>
        <v>1</v>
      </c>
    </row>
    <row r="17771" spans="10:11" ht="14.65" customHeight="1" x14ac:dyDescent="0.35">
      <c r="J17771" s="116" t="e">
        <f>IF(VLOOKUP(I17771,'[5]Cross-Page Data'!$D$4:$F$48,3,FALSE)="natural gas",VLOOKUP(E17771,'[5]Cross-Page Data'!$I$4:$J$22,2,FALSE),IF(VLOOKUP(I17771,'[5]Cross-Page Data'!$D$4:$F$48,3,FALSE)="solar",IF(E17771="PV","solar PV","solar thermal"),IF(VLOOKUP(I17771,'[5]Cross-Page Data'!$D$4:$F$48,3,FALSE)="wind",VLOOKUP(E17771,'[5]Cross-Page Data'!$I$4:$J$22,2,FALSE),IF(VLOOKUP(I17771,'[5]Cross-Page Data'!$D$4:$F$48,3,FALSE)="hydro",VLOOKUP(E17771,'[5]Cross-Page Data'!$I$4:$J$22,2,FALSE),VLOOKUP(I17771,'[5]Cross-Page Data'!$D$4:$F$48,3,FALSE)))))</f>
        <v>#N/A</v>
      </c>
      <c r="K17771" s="116" t="b">
        <f t="shared" si="277"/>
        <v>1</v>
      </c>
    </row>
    <row r="17772" spans="10:11" ht="14.65" customHeight="1" x14ac:dyDescent="0.35">
      <c r="J17772" s="116" t="e">
        <f>IF(VLOOKUP(I17772,'[5]Cross-Page Data'!$D$4:$F$48,3,FALSE)="natural gas",VLOOKUP(E17772,'[5]Cross-Page Data'!$I$4:$J$22,2,FALSE),IF(VLOOKUP(I17772,'[5]Cross-Page Data'!$D$4:$F$48,3,FALSE)="solar",IF(E17772="PV","solar PV","solar thermal"),IF(VLOOKUP(I17772,'[5]Cross-Page Data'!$D$4:$F$48,3,FALSE)="wind",VLOOKUP(E17772,'[5]Cross-Page Data'!$I$4:$J$22,2,FALSE),IF(VLOOKUP(I17772,'[5]Cross-Page Data'!$D$4:$F$48,3,FALSE)="hydro",VLOOKUP(E17772,'[5]Cross-Page Data'!$I$4:$J$22,2,FALSE),VLOOKUP(I17772,'[5]Cross-Page Data'!$D$4:$F$48,3,FALSE)))))</f>
        <v>#N/A</v>
      </c>
      <c r="K17772" s="116" t="b">
        <f t="shared" si="277"/>
        <v>1</v>
      </c>
    </row>
    <row r="17773" spans="10:11" ht="14.65" customHeight="1" x14ac:dyDescent="0.35">
      <c r="J17773" s="116" t="e">
        <f>IF(VLOOKUP(I17773,'[5]Cross-Page Data'!$D$4:$F$48,3,FALSE)="natural gas",VLOOKUP(E17773,'[5]Cross-Page Data'!$I$4:$J$22,2,FALSE),IF(VLOOKUP(I17773,'[5]Cross-Page Data'!$D$4:$F$48,3,FALSE)="solar",IF(E17773="PV","solar PV","solar thermal"),IF(VLOOKUP(I17773,'[5]Cross-Page Data'!$D$4:$F$48,3,FALSE)="wind",VLOOKUP(E17773,'[5]Cross-Page Data'!$I$4:$J$22,2,FALSE),IF(VLOOKUP(I17773,'[5]Cross-Page Data'!$D$4:$F$48,3,FALSE)="hydro",VLOOKUP(E17773,'[5]Cross-Page Data'!$I$4:$J$22,2,FALSE),VLOOKUP(I17773,'[5]Cross-Page Data'!$D$4:$F$48,3,FALSE)))))</f>
        <v>#N/A</v>
      </c>
      <c r="K17773" s="116" t="b">
        <f t="shared" si="277"/>
        <v>1</v>
      </c>
    </row>
    <row r="17774" spans="10:11" ht="14.65" customHeight="1" x14ac:dyDescent="0.35">
      <c r="J17774" s="116" t="e">
        <f>IF(VLOOKUP(I17774,'[5]Cross-Page Data'!$D$4:$F$48,3,FALSE)="natural gas",VLOOKUP(E17774,'[5]Cross-Page Data'!$I$4:$J$22,2,FALSE),IF(VLOOKUP(I17774,'[5]Cross-Page Data'!$D$4:$F$48,3,FALSE)="solar",IF(E17774="PV","solar PV","solar thermal"),IF(VLOOKUP(I17774,'[5]Cross-Page Data'!$D$4:$F$48,3,FALSE)="wind",VLOOKUP(E17774,'[5]Cross-Page Data'!$I$4:$J$22,2,FALSE),IF(VLOOKUP(I17774,'[5]Cross-Page Data'!$D$4:$F$48,3,FALSE)="hydro",VLOOKUP(E17774,'[5]Cross-Page Data'!$I$4:$J$22,2,FALSE),VLOOKUP(I17774,'[5]Cross-Page Data'!$D$4:$F$48,3,FALSE)))))</f>
        <v>#N/A</v>
      </c>
      <c r="K17774" s="116" t="b">
        <f t="shared" si="277"/>
        <v>1</v>
      </c>
    </row>
    <row r="17775" spans="10:11" ht="14.65" customHeight="1" x14ac:dyDescent="0.35">
      <c r="J17775" s="116" t="e">
        <f>IF(VLOOKUP(I17775,'[5]Cross-Page Data'!$D$4:$F$48,3,FALSE)="natural gas",VLOOKUP(E17775,'[5]Cross-Page Data'!$I$4:$J$22,2,FALSE),IF(VLOOKUP(I17775,'[5]Cross-Page Data'!$D$4:$F$48,3,FALSE)="solar",IF(E17775="PV","solar PV","solar thermal"),IF(VLOOKUP(I17775,'[5]Cross-Page Data'!$D$4:$F$48,3,FALSE)="wind",VLOOKUP(E17775,'[5]Cross-Page Data'!$I$4:$J$22,2,FALSE),IF(VLOOKUP(I17775,'[5]Cross-Page Data'!$D$4:$F$48,3,FALSE)="hydro",VLOOKUP(E17775,'[5]Cross-Page Data'!$I$4:$J$22,2,FALSE),VLOOKUP(I17775,'[5]Cross-Page Data'!$D$4:$F$48,3,FALSE)))))</f>
        <v>#N/A</v>
      </c>
      <c r="K17775" s="116" t="b">
        <f t="shared" si="277"/>
        <v>1</v>
      </c>
    </row>
    <row r="17776" spans="10:11" ht="14.65" customHeight="1" x14ac:dyDescent="0.35">
      <c r="J17776" s="116" t="e">
        <f>IF(VLOOKUP(I17776,'[5]Cross-Page Data'!$D$4:$F$48,3,FALSE)="natural gas",VLOOKUP(E17776,'[5]Cross-Page Data'!$I$4:$J$22,2,FALSE),IF(VLOOKUP(I17776,'[5]Cross-Page Data'!$D$4:$F$48,3,FALSE)="solar",IF(E17776="PV","solar PV","solar thermal"),IF(VLOOKUP(I17776,'[5]Cross-Page Data'!$D$4:$F$48,3,FALSE)="wind",VLOOKUP(E17776,'[5]Cross-Page Data'!$I$4:$J$22,2,FALSE),IF(VLOOKUP(I17776,'[5]Cross-Page Data'!$D$4:$F$48,3,FALSE)="hydro",VLOOKUP(E17776,'[5]Cross-Page Data'!$I$4:$J$22,2,FALSE),VLOOKUP(I17776,'[5]Cross-Page Data'!$D$4:$F$48,3,FALSE)))))</f>
        <v>#N/A</v>
      </c>
      <c r="K17776" s="116" t="b">
        <f t="shared" si="277"/>
        <v>1</v>
      </c>
    </row>
    <row r="17777" spans="10:11" ht="14.65" customHeight="1" x14ac:dyDescent="0.35">
      <c r="J17777" s="116" t="e">
        <f>IF(VLOOKUP(I17777,'[5]Cross-Page Data'!$D$4:$F$48,3,FALSE)="natural gas",VLOOKUP(E17777,'[5]Cross-Page Data'!$I$4:$J$22,2,FALSE),IF(VLOOKUP(I17777,'[5]Cross-Page Data'!$D$4:$F$48,3,FALSE)="solar",IF(E17777="PV","solar PV","solar thermal"),IF(VLOOKUP(I17777,'[5]Cross-Page Data'!$D$4:$F$48,3,FALSE)="wind",VLOOKUP(E17777,'[5]Cross-Page Data'!$I$4:$J$22,2,FALSE),IF(VLOOKUP(I17777,'[5]Cross-Page Data'!$D$4:$F$48,3,FALSE)="hydro",VLOOKUP(E17777,'[5]Cross-Page Data'!$I$4:$J$22,2,FALSE),VLOOKUP(I17777,'[5]Cross-Page Data'!$D$4:$F$48,3,FALSE)))))</f>
        <v>#N/A</v>
      </c>
      <c r="K17777" s="116" t="b">
        <f t="shared" si="277"/>
        <v>1</v>
      </c>
    </row>
    <row r="17778" spans="10:11" ht="14.65" customHeight="1" x14ac:dyDescent="0.35">
      <c r="J17778" s="116" t="e">
        <f>IF(VLOOKUP(I17778,'[5]Cross-Page Data'!$D$4:$F$48,3,FALSE)="natural gas",VLOOKUP(E17778,'[5]Cross-Page Data'!$I$4:$J$22,2,FALSE),IF(VLOOKUP(I17778,'[5]Cross-Page Data'!$D$4:$F$48,3,FALSE)="solar",IF(E17778="PV","solar PV","solar thermal"),IF(VLOOKUP(I17778,'[5]Cross-Page Data'!$D$4:$F$48,3,FALSE)="wind",VLOOKUP(E17778,'[5]Cross-Page Data'!$I$4:$J$22,2,FALSE),IF(VLOOKUP(I17778,'[5]Cross-Page Data'!$D$4:$F$48,3,FALSE)="hydro",VLOOKUP(E17778,'[5]Cross-Page Data'!$I$4:$J$22,2,FALSE),VLOOKUP(I17778,'[5]Cross-Page Data'!$D$4:$F$48,3,FALSE)))))</f>
        <v>#N/A</v>
      </c>
      <c r="K17778" s="116" t="b">
        <f t="shared" si="277"/>
        <v>1</v>
      </c>
    </row>
    <row r="17779" spans="10:11" ht="14.65" customHeight="1" x14ac:dyDescent="0.35">
      <c r="J17779" s="116" t="e">
        <f>IF(VLOOKUP(I17779,'[5]Cross-Page Data'!$D$4:$F$48,3,FALSE)="natural gas",VLOOKUP(E17779,'[5]Cross-Page Data'!$I$4:$J$22,2,FALSE),IF(VLOOKUP(I17779,'[5]Cross-Page Data'!$D$4:$F$48,3,FALSE)="solar",IF(E17779="PV","solar PV","solar thermal"),IF(VLOOKUP(I17779,'[5]Cross-Page Data'!$D$4:$F$48,3,FALSE)="wind",VLOOKUP(E17779,'[5]Cross-Page Data'!$I$4:$J$22,2,FALSE),IF(VLOOKUP(I17779,'[5]Cross-Page Data'!$D$4:$F$48,3,FALSE)="hydro",VLOOKUP(E17779,'[5]Cross-Page Data'!$I$4:$J$22,2,FALSE),VLOOKUP(I17779,'[5]Cross-Page Data'!$D$4:$F$48,3,FALSE)))))</f>
        <v>#N/A</v>
      </c>
      <c r="K17779" s="116" t="b">
        <f t="shared" si="277"/>
        <v>1</v>
      </c>
    </row>
    <row r="17780" spans="10:11" ht="14.65" customHeight="1" x14ac:dyDescent="0.35">
      <c r="J17780" s="116" t="e">
        <f>IF(VLOOKUP(I17780,'[5]Cross-Page Data'!$D$4:$F$48,3,FALSE)="natural gas",VLOOKUP(E17780,'[5]Cross-Page Data'!$I$4:$J$22,2,FALSE),IF(VLOOKUP(I17780,'[5]Cross-Page Data'!$D$4:$F$48,3,FALSE)="solar",IF(E17780="PV","solar PV","solar thermal"),IF(VLOOKUP(I17780,'[5]Cross-Page Data'!$D$4:$F$48,3,FALSE)="wind",VLOOKUP(E17780,'[5]Cross-Page Data'!$I$4:$J$22,2,FALSE),IF(VLOOKUP(I17780,'[5]Cross-Page Data'!$D$4:$F$48,3,FALSE)="hydro",VLOOKUP(E17780,'[5]Cross-Page Data'!$I$4:$J$22,2,FALSE),VLOOKUP(I17780,'[5]Cross-Page Data'!$D$4:$F$48,3,FALSE)))))</f>
        <v>#N/A</v>
      </c>
      <c r="K17780" s="116" t="b">
        <f t="shared" si="277"/>
        <v>1</v>
      </c>
    </row>
    <row r="17781" spans="10:11" ht="14.65" customHeight="1" x14ac:dyDescent="0.35">
      <c r="J17781" s="116" t="e">
        <f>IF(VLOOKUP(I17781,'[5]Cross-Page Data'!$D$4:$F$48,3,FALSE)="natural gas",VLOOKUP(E17781,'[5]Cross-Page Data'!$I$4:$J$22,2,FALSE),IF(VLOOKUP(I17781,'[5]Cross-Page Data'!$D$4:$F$48,3,FALSE)="solar",IF(E17781="PV","solar PV","solar thermal"),IF(VLOOKUP(I17781,'[5]Cross-Page Data'!$D$4:$F$48,3,FALSE)="wind",VLOOKUP(E17781,'[5]Cross-Page Data'!$I$4:$J$22,2,FALSE),IF(VLOOKUP(I17781,'[5]Cross-Page Data'!$D$4:$F$48,3,FALSE)="hydro",VLOOKUP(E17781,'[5]Cross-Page Data'!$I$4:$J$22,2,FALSE),VLOOKUP(I17781,'[5]Cross-Page Data'!$D$4:$F$48,3,FALSE)))))</f>
        <v>#N/A</v>
      </c>
      <c r="K17781" s="116" t="b">
        <f t="shared" si="277"/>
        <v>1</v>
      </c>
    </row>
    <row r="17782" spans="10:11" ht="14.65" customHeight="1" x14ac:dyDescent="0.35">
      <c r="J17782" s="116" t="e">
        <f>IF(VLOOKUP(I17782,'[5]Cross-Page Data'!$D$4:$F$48,3,FALSE)="natural gas",VLOOKUP(E17782,'[5]Cross-Page Data'!$I$4:$J$22,2,FALSE),IF(VLOOKUP(I17782,'[5]Cross-Page Data'!$D$4:$F$48,3,FALSE)="solar",IF(E17782="PV","solar PV","solar thermal"),IF(VLOOKUP(I17782,'[5]Cross-Page Data'!$D$4:$F$48,3,FALSE)="wind",VLOOKUP(E17782,'[5]Cross-Page Data'!$I$4:$J$22,2,FALSE),IF(VLOOKUP(I17782,'[5]Cross-Page Data'!$D$4:$F$48,3,FALSE)="hydro",VLOOKUP(E17782,'[5]Cross-Page Data'!$I$4:$J$22,2,FALSE),VLOOKUP(I17782,'[5]Cross-Page Data'!$D$4:$F$48,3,FALSE)))))</f>
        <v>#N/A</v>
      </c>
      <c r="K17782" s="116" t="b">
        <f t="shared" si="277"/>
        <v>1</v>
      </c>
    </row>
    <row r="17783" spans="10:11" ht="14.65" customHeight="1" x14ac:dyDescent="0.35">
      <c r="J17783" s="116" t="e">
        <f>IF(VLOOKUP(I17783,'[5]Cross-Page Data'!$D$4:$F$48,3,FALSE)="natural gas",VLOOKUP(E17783,'[5]Cross-Page Data'!$I$4:$J$22,2,FALSE),IF(VLOOKUP(I17783,'[5]Cross-Page Data'!$D$4:$F$48,3,FALSE)="solar",IF(E17783="PV","solar PV","solar thermal"),IF(VLOOKUP(I17783,'[5]Cross-Page Data'!$D$4:$F$48,3,FALSE)="wind",VLOOKUP(E17783,'[5]Cross-Page Data'!$I$4:$J$22,2,FALSE),IF(VLOOKUP(I17783,'[5]Cross-Page Data'!$D$4:$F$48,3,FALSE)="hydro",VLOOKUP(E17783,'[5]Cross-Page Data'!$I$4:$J$22,2,FALSE),VLOOKUP(I17783,'[5]Cross-Page Data'!$D$4:$F$48,3,FALSE)))))</f>
        <v>#N/A</v>
      </c>
      <c r="K17783" s="116" t="b">
        <f t="shared" si="277"/>
        <v>1</v>
      </c>
    </row>
    <row r="17784" spans="10:11" ht="14.65" customHeight="1" x14ac:dyDescent="0.35">
      <c r="J17784" s="116" t="e">
        <f>IF(VLOOKUP(I17784,'[5]Cross-Page Data'!$D$4:$F$48,3,FALSE)="natural gas",VLOOKUP(E17784,'[5]Cross-Page Data'!$I$4:$J$22,2,FALSE),IF(VLOOKUP(I17784,'[5]Cross-Page Data'!$D$4:$F$48,3,FALSE)="solar",IF(E17784="PV","solar PV","solar thermal"),IF(VLOOKUP(I17784,'[5]Cross-Page Data'!$D$4:$F$48,3,FALSE)="wind",VLOOKUP(E17784,'[5]Cross-Page Data'!$I$4:$J$22,2,FALSE),IF(VLOOKUP(I17784,'[5]Cross-Page Data'!$D$4:$F$48,3,FALSE)="hydro",VLOOKUP(E17784,'[5]Cross-Page Data'!$I$4:$J$22,2,FALSE),VLOOKUP(I17784,'[5]Cross-Page Data'!$D$4:$F$48,3,FALSE)))))</f>
        <v>#N/A</v>
      </c>
      <c r="K17784" s="116" t="b">
        <f t="shared" si="277"/>
        <v>1</v>
      </c>
    </row>
    <row r="17785" spans="10:11" ht="14.65" customHeight="1" x14ac:dyDescent="0.35">
      <c r="J17785" s="116" t="e">
        <f>IF(VLOOKUP(I17785,'[5]Cross-Page Data'!$D$4:$F$48,3,FALSE)="natural gas",VLOOKUP(E17785,'[5]Cross-Page Data'!$I$4:$J$22,2,FALSE),IF(VLOOKUP(I17785,'[5]Cross-Page Data'!$D$4:$F$48,3,FALSE)="solar",IF(E17785="PV","solar PV","solar thermal"),IF(VLOOKUP(I17785,'[5]Cross-Page Data'!$D$4:$F$48,3,FALSE)="wind",VLOOKUP(E17785,'[5]Cross-Page Data'!$I$4:$J$22,2,FALSE),IF(VLOOKUP(I17785,'[5]Cross-Page Data'!$D$4:$F$48,3,FALSE)="hydro",VLOOKUP(E17785,'[5]Cross-Page Data'!$I$4:$J$22,2,FALSE),VLOOKUP(I17785,'[5]Cross-Page Data'!$D$4:$F$48,3,FALSE)))))</f>
        <v>#N/A</v>
      </c>
      <c r="K17785" s="116" t="b">
        <f t="shared" si="277"/>
        <v>1</v>
      </c>
    </row>
    <row r="17786" spans="10:11" ht="14.65" customHeight="1" x14ac:dyDescent="0.35">
      <c r="J17786" s="116" t="e">
        <f>IF(VLOOKUP(I17786,'[5]Cross-Page Data'!$D$4:$F$48,3,FALSE)="natural gas",VLOOKUP(E17786,'[5]Cross-Page Data'!$I$4:$J$22,2,FALSE),IF(VLOOKUP(I17786,'[5]Cross-Page Data'!$D$4:$F$48,3,FALSE)="solar",IF(E17786="PV","solar PV","solar thermal"),IF(VLOOKUP(I17786,'[5]Cross-Page Data'!$D$4:$F$48,3,FALSE)="wind",VLOOKUP(E17786,'[5]Cross-Page Data'!$I$4:$J$22,2,FALSE),IF(VLOOKUP(I17786,'[5]Cross-Page Data'!$D$4:$F$48,3,FALSE)="hydro",VLOOKUP(E17786,'[5]Cross-Page Data'!$I$4:$J$22,2,FALSE),VLOOKUP(I17786,'[5]Cross-Page Data'!$D$4:$F$48,3,FALSE)))))</f>
        <v>#N/A</v>
      </c>
      <c r="K17786" s="116" t="b">
        <f t="shared" si="277"/>
        <v>1</v>
      </c>
    </row>
    <row r="17787" spans="10:11" ht="14.65" customHeight="1" x14ac:dyDescent="0.35">
      <c r="J17787" s="116" t="e">
        <f>IF(VLOOKUP(I17787,'[5]Cross-Page Data'!$D$4:$F$48,3,FALSE)="natural gas",VLOOKUP(E17787,'[5]Cross-Page Data'!$I$4:$J$22,2,FALSE),IF(VLOOKUP(I17787,'[5]Cross-Page Data'!$D$4:$F$48,3,FALSE)="solar",IF(E17787="PV","solar PV","solar thermal"),IF(VLOOKUP(I17787,'[5]Cross-Page Data'!$D$4:$F$48,3,FALSE)="wind",VLOOKUP(E17787,'[5]Cross-Page Data'!$I$4:$J$22,2,FALSE),IF(VLOOKUP(I17787,'[5]Cross-Page Data'!$D$4:$F$48,3,FALSE)="hydro",VLOOKUP(E17787,'[5]Cross-Page Data'!$I$4:$J$22,2,FALSE),VLOOKUP(I17787,'[5]Cross-Page Data'!$D$4:$F$48,3,FALSE)))))</f>
        <v>#N/A</v>
      </c>
      <c r="K17787" s="116" t="b">
        <f t="shared" si="277"/>
        <v>1</v>
      </c>
    </row>
    <row r="17788" spans="10:11" ht="14.65" customHeight="1" x14ac:dyDescent="0.35">
      <c r="J17788" s="116" t="e">
        <f>IF(VLOOKUP(I17788,'[5]Cross-Page Data'!$D$4:$F$48,3,FALSE)="natural gas",VLOOKUP(E17788,'[5]Cross-Page Data'!$I$4:$J$22,2,FALSE),IF(VLOOKUP(I17788,'[5]Cross-Page Data'!$D$4:$F$48,3,FALSE)="solar",IF(E17788="PV","solar PV","solar thermal"),IF(VLOOKUP(I17788,'[5]Cross-Page Data'!$D$4:$F$48,3,FALSE)="wind",VLOOKUP(E17788,'[5]Cross-Page Data'!$I$4:$J$22,2,FALSE),IF(VLOOKUP(I17788,'[5]Cross-Page Data'!$D$4:$F$48,3,FALSE)="hydro",VLOOKUP(E17788,'[5]Cross-Page Data'!$I$4:$J$22,2,FALSE),VLOOKUP(I17788,'[5]Cross-Page Data'!$D$4:$F$48,3,FALSE)))))</f>
        <v>#N/A</v>
      </c>
      <c r="K17788" s="116" t="b">
        <f t="shared" si="277"/>
        <v>1</v>
      </c>
    </row>
    <row r="17789" spans="10:11" ht="14.65" customHeight="1" x14ac:dyDescent="0.35">
      <c r="J17789" s="116" t="e">
        <f>IF(VLOOKUP(I17789,'[5]Cross-Page Data'!$D$4:$F$48,3,FALSE)="natural gas",VLOOKUP(E17789,'[5]Cross-Page Data'!$I$4:$J$22,2,FALSE),IF(VLOOKUP(I17789,'[5]Cross-Page Data'!$D$4:$F$48,3,FALSE)="solar",IF(E17789="PV","solar PV","solar thermal"),IF(VLOOKUP(I17789,'[5]Cross-Page Data'!$D$4:$F$48,3,FALSE)="wind",VLOOKUP(E17789,'[5]Cross-Page Data'!$I$4:$J$22,2,FALSE),IF(VLOOKUP(I17789,'[5]Cross-Page Data'!$D$4:$F$48,3,FALSE)="hydro",VLOOKUP(E17789,'[5]Cross-Page Data'!$I$4:$J$22,2,FALSE),VLOOKUP(I17789,'[5]Cross-Page Data'!$D$4:$F$48,3,FALSE)))))</f>
        <v>#N/A</v>
      </c>
      <c r="K17789" s="116" t="b">
        <f t="shared" si="277"/>
        <v>1</v>
      </c>
    </row>
    <row r="17790" spans="10:11" ht="14.65" customHeight="1" x14ac:dyDescent="0.35">
      <c r="J17790" s="116" t="e">
        <f>IF(VLOOKUP(I17790,'[5]Cross-Page Data'!$D$4:$F$48,3,FALSE)="natural gas",VLOOKUP(E17790,'[5]Cross-Page Data'!$I$4:$J$22,2,FALSE),IF(VLOOKUP(I17790,'[5]Cross-Page Data'!$D$4:$F$48,3,FALSE)="solar",IF(E17790="PV","solar PV","solar thermal"),IF(VLOOKUP(I17790,'[5]Cross-Page Data'!$D$4:$F$48,3,FALSE)="wind",VLOOKUP(E17790,'[5]Cross-Page Data'!$I$4:$J$22,2,FALSE),IF(VLOOKUP(I17790,'[5]Cross-Page Data'!$D$4:$F$48,3,FALSE)="hydro",VLOOKUP(E17790,'[5]Cross-Page Data'!$I$4:$J$22,2,FALSE),VLOOKUP(I17790,'[5]Cross-Page Data'!$D$4:$F$48,3,FALSE)))))</f>
        <v>#N/A</v>
      </c>
      <c r="K17790" s="116" t="b">
        <f t="shared" si="277"/>
        <v>1</v>
      </c>
    </row>
    <row r="17791" spans="10:11" ht="14.65" customHeight="1" x14ac:dyDescent="0.35">
      <c r="J17791" s="116" t="e">
        <f>IF(VLOOKUP(I17791,'[5]Cross-Page Data'!$D$4:$F$48,3,FALSE)="natural gas",VLOOKUP(E17791,'[5]Cross-Page Data'!$I$4:$J$22,2,FALSE),IF(VLOOKUP(I17791,'[5]Cross-Page Data'!$D$4:$F$48,3,FALSE)="solar",IF(E17791="PV","solar PV","solar thermal"),IF(VLOOKUP(I17791,'[5]Cross-Page Data'!$D$4:$F$48,3,FALSE)="wind",VLOOKUP(E17791,'[5]Cross-Page Data'!$I$4:$J$22,2,FALSE),IF(VLOOKUP(I17791,'[5]Cross-Page Data'!$D$4:$F$48,3,FALSE)="hydro",VLOOKUP(E17791,'[5]Cross-Page Data'!$I$4:$J$22,2,FALSE),VLOOKUP(I17791,'[5]Cross-Page Data'!$D$4:$F$48,3,FALSE)))))</f>
        <v>#N/A</v>
      </c>
      <c r="K17791" s="116" t="b">
        <f t="shared" si="277"/>
        <v>1</v>
      </c>
    </row>
    <row r="17792" spans="10:11" ht="14.65" customHeight="1" x14ac:dyDescent="0.35">
      <c r="J17792" s="116" t="e">
        <f>IF(VLOOKUP(I17792,'[5]Cross-Page Data'!$D$4:$F$48,3,FALSE)="natural gas",VLOOKUP(E17792,'[5]Cross-Page Data'!$I$4:$J$22,2,FALSE),IF(VLOOKUP(I17792,'[5]Cross-Page Data'!$D$4:$F$48,3,FALSE)="solar",IF(E17792="PV","solar PV","solar thermal"),IF(VLOOKUP(I17792,'[5]Cross-Page Data'!$D$4:$F$48,3,FALSE)="wind",VLOOKUP(E17792,'[5]Cross-Page Data'!$I$4:$J$22,2,FALSE),IF(VLOOKUP(I17792,'[5]Cross-Page Data'!$D$4:$F$48,3,FALSE)="hydro",VLOOKUP(E17792,'[5]Cross-Page Data'!$I$4:$J$22,2,FALSE),VLOOKUP(I17792,'[5]Cross-Page Data'!$D$4:$F$48,3,FALSE)))))</f>
        <v>#N/A</v>
      </c>
      <c r="K17792" s="116" t="b">
        <f t="shared" si="277"/>
        <v>1</v>
      </c>
    </row>
    <row r="17793" spans="10:11" ht="14.65" customHeight="1" x14ac:dyDescent="0.35">
      <c r="J17793" s="116" t="e">
        <f>IF(VLOOKUP(I17793,'[5]Cross-Page Data'!$D$4:$F$48,3,FALSE)="natural gas",VLOOKUP(E17793,'[5]Cross-Page Data'!$I$4:$J$22,2,FALSE),IF(VLOOKUP(I17793,'[5]Cross-Page Data'!$D$4:$F$48,3,FALSE)="solar",IF(E17793="PV","solar PV","solar thermal"),IF(VLOOKUP(I17793,'[5]Cross-Page Data'!$D$4:$F$48,3,FALSE)="wind",VLOOKUP(E17793,'[5]Cross-Page Data'!$I$4:$J$22,2,FALSE),IF(VLOOKUP(I17793,'[5]Cross-Page Data'!$D$4:$F$48,3,FALSE)="hydro",VLOOKUP(E17793,'[5]Cross-Page Data'!$I$4:$J$22,2,FALSE),VLOOKUP(I17793,'[5]Cross-Page Data'!$D$4:$F$48,3,FALSE)))))</f>
        <v>#N/A</v>
      </c>
      <c r="K17793" s="116" t="b">
        <f t="shared" si="277"/>
        <v>1</v>
      </c>
    </row>
    <row r="17794" spans="10:11" ht="14.65" customHeight="1" x14ac:dyDescent="0.35">
      <c r="J17794" s="116" t="e">
        <f>IF(VLOOKUP(I17794,'[5]Cross-Page Data'!$D$4:$F$48,3,FALSE)="natural gas",VLOOKUP(E17794,'[5]Cross-Page Data'!$I$4:$J$22,2,FALSE),IF(VLOOKUP(I17794,'[5]Cross-Page Data'!$D$4:$F$48,3,FALSE)="solar",IF(E17794="PV","solar PV","solar thermal"),IF(VLOOKUP(I17794,'[5]Cross-Page Data'!$D$4:$F$48,3,FALSE)="wind",VLOOKUP(E17794,'[5]Cross-Page Data'!$I$4:$J$22,2,FALSE),IF(VLOOKUP(I17794,'[5]Cross-Page Data'!$D$4:$F$48,3,FALSE)="hydro",VLOOKUP(E17794,'[5]Cross-Page Data'!$I$4:$J$22,2,FALSE),VLOOKUP(I17794,'[5]Cross-Page Data'!$D$4:$F$48,3,FALSE)))))</f>
        <v>#N/A</v>
      </c>
      <c r="K17794" s="116" t="b">
        <f t="shared" si="277"/>
        <v>1</v>
      </c>
    </row>
    <row r="17795" spans="10:11" ht="14.65" customHeight="1" x14ac:dyDescent="0.35">
      <c r="J17795" s="116" t="e">
        <f>IF(VLOOKUP(I17795,'[5]Cross-Page Data'!$D$4:$F$48,3,FALSE)="natural gas",VLOOKUP(E17795,'[5]Cross-Page Data'!$I$4:$J$22,2,FALSE),IF(VLOOKUP(I17795,'[5]Cross-Page Data'!$D$4:$F$48,3,FALSE)="solar",IF(E17795="PV","solar PV","solar thermal"),IF(VLOOKUP(I17795,'[5]Cross-Page Data'!$D$4:$F$48,3,FALSE)="wind",VLOOKUP(E17795,'[5]Cross-Page Data'!$I$4:$J$22,2,FALSE),IF(VLOOKUP(I17795,'[5]Cross-Page Data'!$D$4:$F$48,3,FALSE)="hydro",VLOOKUP(E17795,'[5]Cross-Page Data'!$I$4:$J$22,2,FALSE),VLOOKUP(I17795,'[5]Cross-Page Data'!$D$4:$F$48,3,FALSE)))))</f>
        <v>#N/A</v>
      </c>
      <c r="K17795" s="116" t="b">
        <f t="shared" si="277"/>
        <v>1</v>
      </c>
    </row>
    <row r="17796" spans="10:11" ht="14.65" customHeight="1" x14ac:dyDescent="0.35">
      <c r="J17796" s="116" t="e">
        <f>IF(VLOOKUP(I17796,'[5]Cross-Page Data'!$D$4:$F$48,3,FALSE)="natural gas",VLOOKUP(E17796,'[5]Cross-Page Data'!$I$4:$J$22,2,FALSE),IF(VLOOKUP(I17796,'[5]Cross-Page Data'!$D$4:$F$48,3,FALSE)="solar",IF(E17796="PV","solar PV","solar thermal"),IF(VLOOKUP(I17796,'[5]Cross-Page Data'!$D$4:$F$48,3,FALSE)="wind",VLOOKUP(E17796,'[5]Cross-Page Data'!$I$4:$J$22,2,FALSE),IF(VLOOKUP(I17796,'[5]Cross-Page Data'!$D$4:$F$48,3,FALSE)="hydro",VLOOKUP(E17796,'[5]Cross-Page Data'!$I$4:$J$22,2,FALSE),VLOOKUP(I17796,'[5]Cross-Page Data'!$D$4:$F$48,3,FALSE)))))</f>
        <v>#N/A</v>
      </c>
      <c r="K17796" s="116" t="b">
        <f t="shared" si="277"/>
        <v>1</v>
      </c>
    </row>
    <row r="17797" spans="10:11" ht="14.65" customHeight="1" x14ac:dyDescent="0.35">
      <c r="J17797" s="116" t="e">
        <f>IF(VLOOKUP(I17797,'[5]Cross-Page Data'!$D$4:$F$48,3,FALSE)="natural gas",VLOOKUP(E17797,'[5]Cross-Page Data'!$I$4:$J$22,2,FALSE),IF(VLOOKUP(I17797,'[5]Cross-Page Data'!$D$4:$F$48,3,FALSE)="solar",IF(E17797="PV","solar PV","solar thermal"),IF(VLOOKUP(I17797,'[5]Cross-Page Data'!$D$4:$F$48,3,FALSE)="wind",VLOOKUP(E17797,'[5]Cross-Page Data'!$I$4:$J$22,2,FALSE),IF(VLOOKUP(I17797,'[5]Cross-Page Data'!$D$4:$F$48,3,FALSE)="hydro",VLOOKUP(E17797,'[5]Cross-Page Data'!$I$4:$J$22,2,FALSE),VLOOKUP(I17797,'[5]Cross-Page Data'!$D$4:$F$48,3,FALSE)))))</f>
        <v>#N/A</v>
      </c>
      <c r="K17797" s="116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35">
      <c r="J17798" s="116" t="e">
        <f>IF(VLOOKUP(I17798,'[5]Cross-Page Data'!$D$4:$F$48,3,FALSE)="natural gas",VLOOKUP(E17798,'[5]Cross-Page Data'!$I$4:$J$22,2,FALSE),IF(VLOOKUP(I17798,'[5]Cross-Page Data'!$D$4:$F$48,3,FALSE)="solar",IF(E17798="PV","solar PV","solar thermal"),IF(VLOOKUP(I17798,'[5]Cross-Page Data'!$D$4:$F$48,3,FALSE)="wind",VLOOKUP(E17798,'[5]Cross-Page Data'!$I$4:$J$22,2,FALSE),IF(VLOOKUP(I17798,'[5]Cross-Page Data'!$D$4:$F$48,3,FALSE)="hydro",VLOOKUP(E17798,'[5]Cross-Page Data'!$I$4:$J$22,2,FALSE),VLOOKUP(I17798,'[5]Cross-Page Data'!$D$4:$F$48,3,FALSE)))))</f>
        <v>#N/A</v>
      </c>
      <c r="K17798" s="116" t="b">
        <f t="shared" si="278"/>
        <v>1</v>
      </c>
    </row>
    <row r="17799" spans="10:11" ht="14.65" customHeight="1" x14ac:dyDescent="0.35">
      <c r="J17799" s="116" t="e">
        <f>IF(VLOOKUP(I17799,'[5]Cross-Page Data'!$D$4:$F$48,3,FALSE)="natural gas",VLOOKUP(E17799,'[5]Cross-Page Data'!$I$4:$J$22,2,FALSE),IF(VLOOKUP(I17799,'[5]Cross-Page Data'!$D$4:$F$48,3,FALSE)="solar",IF(E17799="PV","solar PV","solar thermal"),IF(VLOOKUP(I17799,'[5]Cross-Page Data'!$D$4:$F$48,3,FALSE)="wind",VLOOKUP(E17799,'[5]Cross-Page Data'!$I$4:$J$22,2,FALSE),IF(VLOOKUP(I17799,'[5]Cross-Page Data'!$D$4:$F$48,3,FALSE)="hydro",VLOOKUP(E17799,'[5]Cross-Page Data'!$I$4:$J$22,2,FALSE),VLOOKUP(I17799,'[5]Cross-Page Data'!$D$4:$F$48,3,FALSE)))))</f>
        <v>#N/A</v>
      </c>
      <c r="K17799" s="116" t="b">
        <f t="shared" si="278"/>
        <v>1</v>
      </c>
    </row>
    <row r="17800" spans="10:11" ht="14.65" customHeight="1" x14ac:dyDescent="0.35">
      <c r="J17800" s="116" t="e">
        <f>IF(VLOOKUP(I17800,'[5]Cross-Page Data'!$D$4:$F$48,3,FALSE)="natural gas",VLOOKUP(E17800,'[5]Cross-Page Data'!$I$4:$J$22,2,FALSE),IF(VLOOKUP(I17800,'[5]Cross-Page Data'!$D$4:$F$48,3,FALSE)="solar",IF(E17800="PV","solar PV","solar thermal"),IF(VLOOKUP(I17800,'[5]Cross-Page Data'!$D$4:$F$48,3,FALSE)="wind",VLOOKUP(E17800,'[5]Cross-Page Data'!$I$4:$J$22,2,FALSE),IF(VLOOKUP(I17800,'[5]Cross-Page Data'!$D$4:$F$48,3,FALSE)="hydro",VLOOKUP(E17800,'[5]Cross-Page Data'!$I$4:$J$22,2,FALSE),VLOOKUP(I17800,'[5]Cross-Page Data'!$D$4:$F$48,3,FALSE)))))</f>
        <v>#N/A</v>
      </c>
      <c r="K17800" s="116" t="b">
        <f t="shared" si="278"/>
        <v>1</v>
      </c>
    </row>
    <row r="17801" spans="10:11" ht="14.65" customHeight="1" x14ac:dyDescent="0.35">
      <c r="J17801" s="116" t="e">
        <f>IF(VLOOKUP(I17801,'[5]Cross-Page Data'!$D$4:$F$48,3,FALSE)="natural gas",VLOOKUP(E17801,'[5]Cross-Page Data'!$I$4:$J$22,2,FALSE),IF(VLOOKUP(I17801,'[5]Cross-Page Data'!$D$4:$F$48,3,FALSE)="solar",IF(E17801="PV","solar PV","solar thermal"),IF(VLOOKUP(I17801,'[5]Cross-Page Data'!$D$4:$F$48,3,FALSE)="wind",VLOOKUP(E17801,'[5]Cross-Page Data'!$I$4:$J$22,2,FALSE),IF(VLOOKUP(I17801,'[5]Cross-Page Data'!$D$4:$F$48,3,FALSE)="hydro",VLOOKUP(E17801,'[5]Cross-Page Data'!$I$4:$J$22,2,FALSE),VLOOKUP(I17801,'[5]Cross-Page Data'!$D$4:$F$48,3,FALSE)))))</f>
        <v>#N/A</v>
      </c>
      <c r="K17801" s="116" t="b">
        <f t="shared" si="278"/>
        <v>1</v>
      </c>
    </row>
    <row r="17802" spans="10:11" ht="14.65" customHeight="1" x14ac:dyDescent="0.35">
      <c r="J17802" s="116" t="e">
        <f>IF(VLOOKUP(I17802,'[5]Cross-Page Data'!$D$4:$F$48,3,FALSE)="natural gas",VLOOKUP(E17802,'[5]Cross-Page Data'!$I$4:$J$22,2,FALSE),IF(VLOOKUP(I17802,'[5]Cross-Page Data'!$D$4:$F$48,3,FALSE)="solar",IF(E17802="PV","solar PV","solar thermal"),IF(VLOOKUP(I17802,'[5]Cross-Page Data'!$D$4:$F$48,3,FALSE)="wind",VLOOKUP(E17802,'[5]Cross-Page Data'!$I$4:$J$22,2,FALSE),IF(VLOOKUP(I17802,'[5]Cross-Page Data'!$D$4:$F$48,3,FALSE)="hydro",VLOOKUP(E17802,'[5]Cross-Page Data'!$I$4:$J$22,2,FALSE),VLOOKUP(I17802,'[5]Cross-Page Data'!$D$4:$F$48,3,FALSE)))))</f>
        <v>#N/A</v>
      </c>
      <c r="K17802" s="116" t="b">
        <f t="shared" si="278"/>
        <v>1</v>
      </c>
    </row>
    <row r="17803" spans="10:11" ht="14.65" customHeight="1" x14ac:dyDescent="0.35">
      <c r="J17803" s="116" t="e">
        <f>IF(VLOOKUP(I17803,'[5]Cross-Page Data'!$D$4:$F$48,3,FALSE)="natural gas",VLOOKUP(E17803,'[5]Cross-Page Data'!$I$4:$J$22,2,FALSE),IF(VLOOKUP(I17803,'[5]Cross-Page Data'!$D$4:$F$48,3,FALSE)="solar",IF(E17803="PV","solar PV","solar thermal"),IF(VLOOKUP(I17803,'[5]Cross-Page Data'!$D$4:$F$48,3,FALSE)="wind",VLOOKUP(E17803,'[5]Cross-Page Data'!$I$4:$J$22,2,FALSE),IF(VLOOKUP(I17803,'[5]Cross-Page Data'!$D$4:$F$48,3,FALSE)="hydro",VLOOKUP(E17803,'[5]Cross-Page Data'!$I$4:$J$22,2,FALSE),VLOOKUP(I17803,'[5]Cross-Page Data'!$D$4:$F$48,3,FALSE)))))</f>
        <v>#N/A</v>
      </c>
      <c r="K17803" s="116" t="b">
        <f t="shared" si="278"/>
        <v>1</v>
      </c>
    </row>
    <row r="17804" spans="10:11" ht="14.65" customHeight="1" x14ac:dyDescent="0.35">
      <c r="J17804" s="116" t="e">
        <f>IF(VLOOKUP(I17804,'[5]Cross-Page Data'!$D$4:$F$48,3,FALSE)="natural gas",VLOOKUP(E17804,'[5]Cross-Page Data'!$I$4:$J$22,2,FALSE),IF(VLOOKUP(I17804,'[5]Cross-Page Data'!$D$4:$F$48,3,FALSE)="solar",IF(E17804="PV","solar PV","solar thermal"),IF(VLOOKUP(I17804,'[5]Cross-Page Data'!$D$4:$F$48,3,FALSE)="wind",VLOOKUP(E17804,'[5]Cross-Page Data'!$I$4:$J$22,2,FALSE),IF(VLOOKUP(I17804,'[5]Cross-Page Data'!$D$4:$F$48,3,FALSE)="hydro",VLOOKUP(E17804,'[5]Cross-Page Data'!$I$4:$J$22,2,FALSE),VLOOKUP(I17804,'[5]Cross-Page Data'!$D$4:$F$48,3,FALSE)))))</f>
        <v>#N/A</v>
      </c>
      <c r="K17804" s="116" t="b">
        <f t="shared" si="278"/>
        <v>1</v>
      </c>
    </row>
    <row r="17805" spans="10:11" ht="14.65" customHeight="1" x14ac:dyDescent="0.35">
      <c r="J17805" s="116" t="e">
        <f>IF(VLOOKUP(I17805,'[5]Cross-Page Data'!$D$4:$F$48,3,FALSE)="natural gas",VLOOKUP(E17805,'[5]Cross-Page Data'!$I$4:$J$22,2,FALSE),IF(VLOOKUP(I17805,'[5]Cross-Page Data'!$D$4:$F$48,3,FALSE)="solar",IF(E17805="PV","solar PV","solar thermal"),IF(VLOOKUP(I17805,'[5]Cross-Page Data'!$D$4:$F$48,3,FALSE)="wind",VLOOKUP(E17805,'[5]Cross-Page Data'!$I$4:$J$22,2,FALSE),IF(VLOOKUP(I17805,'[5]Cross-Page Data'!$D$4:$F$48,3,FALSE)="hydro",VLOOKUP(E17805,'[5]Cross-Page Data'!$I$4:$J$22,2,FALSE),VLOOKUP(I17805,'[5]Cross-Page Data'!$D$4:$F$48,3,FALSE)))))</f>
        <v>#N/A</v>
      </c>
      <c r="K17805" s="116" t="b">
        <f t="shared" si="278"/>
        <v>1</v>
      </c>
    </row>
    <row r="17806" spans="10:11" ht="14.65" customHeight="1" x14ac:dyDescent="0.35">
      <c r="J17806" s="116" t="e">
        <f>IF(VLOOKUP(I17806,'[5]Cross-Page Data'!$D$4:$F$48,3,FALSE)="natural gas",VLOOKUP(E17806,'[5]Cross-Page Data'!$I$4:$J$22,2,FALSE),IF(VLOOKUP(I17806,'[5]Cross-Page Data'!$D$4:$F$48,3,FALSE)="solar",IF(E17806="PV","solar PV","solar thermal"),IF(VLOOKUP(I17806,'[5]Cross-Page Data'!$D$4:$F$48,3,FALSE)="wind",VLOOKUP(E17806,'[5]Cross-Page Data'!$I$4:$J$22,2,FALSE),IF(VLOOKUP(I17806,'[5]Cross-Page Data'!$D$4:$F$48,3,FALSE)="hydro",VLOOKUP(E17806,'[5]Cross-Page Data'!$I$4:$J$22,2,FALSE),VLOOKUP(I17806,'[5]Cross-Page Data'!$D$4:$F$48,3,FALSE)))))</f>
        <v>#N/A</v>
      </c>
      <c r="K17806" s="116" t="b">
        <f t="shared" si="278"/>
        <v>1</v>
      </c>
    </row>
    <row r="17807" spans="10:11" ht="14.65" customHeight="1" x14ac:dyDescent="0.35">
      <c r="J17807" s="116" t="e">
        <f>IF(VLOOKUP(I17807,'[5]Cross-Page Data'!$D$4:$F$48,3,FALSE)="natural gas",VLOOKUP(E17807,'[5]Cross-Page Data'!$I$4:$J$22,2,FALSE),IF(VLOOKUP(I17807,'[5]Cross-Page Data'!$D$4:$F$48,3,FALSE)="solar",IF(E17807="PV","solar PV","solar thermal"),IF(VLOOKUP(I17807,'[5]Cross-Page Data'!$D$4:$F$48,3,FALSE)="wind",VLOOKUP(E17807,'[5]Cross-Page Data'!$I$4:$J$22,2,FALSE),IF(VLOOKUP(I17807,'[5]Cross-Page Data'!$D$4:$F$48,3,FALSE)="hydro",VLOOKUP(E17807,'[5]Cross-Page Data'!$I$4:$J$22,2,FALSE),VLOOKUP(I17807,'[5]Cross-Page Data'!$D$4:$F$48,3,FALSE)))))</f>
        <v>#N/A</v>
      </c>
      <c r="K17807" s="116" t="b">
        <f t="shared" si="278"/>
        <v>1</v>
      </c>
    </row>
    <row r="17808" spans="10:11" ht="14.65" customHeight="1" x14ac:dyDescent="0.35">
      <c r="J17808" s="116" t="e">
        <f>IF(VLOOKUP(I17808,'[5]Cross-Page Data'!$D$4:$F$48,3,FALSE)="natural gas",VLOOKUP(E17808,'[5]Cross-Page Data'!$I$4:$J$22,2,FALSE),IF(VLOOKUP(I17808,'[5]Cross-Page Data'!$D$4:$F$48,3,FALSE)="solar",IF(E17808="PV","solar PV","solar thermal"),IF(VLOOKUP(I17808,'[5]Cross-Page Data'!$D$4:$F$48,3,FALSE)="wind",VLOOKUP(E17808,'[5]Cross-Page Data'!$I$4:$J$22,2,FALSE),IF(VLOOKUP(I17808,'[5]Cross-Page Data'!$D$4:$F$48,3,FALSE)="hydro",VLOOKUP(E17808,'[5]Cross-Page Data'!$I$4:$J$22,2,FALSE),VLOOKUP(I17808,'[5]Cross-Page Data'!$D$4:$F$48,3,FALSE)))))</f>
        <v>#N/A</v>
      </c>
      <c r="K17808" s="116" t="b">
        <f t="shared" si="278"/>
        <v>1</v>
      </c>
    </row>
    <row r="17809" spans="10:11" ht="14.65" customHeight="1" x14ac:dyDescent="0.35">
      <c r="J17809" s="116" t="e">
        <f>IF(VLOOKUP(I17809,'[5]Cross-Page Data'!$D$4:$F$48,3,FALSE)="natural gas",VLOOKUP(E17809,'[5]Cross-Page Data'!$I$4:$J$22,2,FALSE),IF(VLOOKUP(I17809,'[5]Cross-Page Data'!$D$4:$F$48,3,FALSE)="solar",IF(E17809="PV","solar PV","solar thermal"),IF(VLOOKUP(I17809,'[5]Cross-Page Data'!$D$4:$F$48,3,FALSE)="wind",VLOOKUP(E17809,'[5]Cross-Page Data'!$I$4:$J$22,2,FALSE),IF(VLOOKUP(I17809,'[5]Cross-Page Data'!$D$4:$F$48,3,FALSE)="hydro",VLOOKUP(E17809,'[5]Cross-Page Data'!$I$4:$J$22,2,FALSE),VLOOKUP(I17809,'[5]Cross-Page Data'!$D$4:$F$48,3,FALSE)))))</f>
        <v>#N/A</v>
      </c>
      <c r="K17809" s="116" t="b">
        <f t="shared" si="278"/>
        <v>1</v>
      </c>
    </row>
    <row r="17810" spans="10:11" ht="14.65" customHeight="1" x14ac:dyDescent="0.35">
      <c r="J17810" s="116" t="e">
        <f>IF(VLOOKUP(I17810,'[5]Cross-Page Data'!$D$4:$F$48,3,FALSE)="natural gas",VLOOKUP(E17810,'[5]Cross-Page Data'!$I$4:$J$22,2,FALSE),IF(VLOOKUP(I17810,'[5]Cross-Page Data'!$D$4:$F$48,3,FALSE)="solar",IF(E17810="PV","solar PV","solar thermal"),IF(VLOOKUP(I17810,'[5]Cross-Page Data'!$D$4:$F$48,3,FALSE)="wind",VLOOKUP(E17810,'[5]Cross-Page Data'!$I$4:$J$22,2,FALSE),IF(VLOOKUP(I17810,'[5]Cross-Page Data'!$D$4:$F$48,3,FALSE)="hydro",VLOOKUP(E17810,'[5]Cross-Page Data'!$I$4:$J$22,2,FALSE),VLOOKUP(I17810,'[5]Cross-Page Data'!$D$4:$F$48,3,FALSE)))))</f>
        <v>#N/A</v>
      </c>
      <c r="K17810" s="116" t="b">
        <f t="shared" si="278"/>
        <v>1</v>
      </c>
    </row>
    <row r="17811" spans="10:11" ht="14.65" customHeight="1" x14ac:dyDescent="0.35">
      <c r="J17811" s="116" t="e">
        <f>IF(VLOOKUP(I17811,'[5]Cross-Page Data'!$D$4:$F$48,3,FALSE)="natural gas",VLOOKUP(E17811,'[5]Cross-Page Data'!$I$4:$J$22,2,FALSE),IF(VLOOKUP(I17811,'[5]Cross-Page Data'!$D$4:$F$48,3,FALSE)="solar",IF(E17811="PV","solar PV","solar thermal"),IF(VLOOKUP(I17811,'[5]Cross-Page Data'!$D$4:$F$48,3,FALSE)="wind",VLOOKUP(E17811,'[5]Cross-Page Data'!$I$4:$J$22,2,FALSE),IF(VLOOKUP(I17811,'[5]Cross-Page Data'!$D$4:$F$48,3,FALSE)="hydro",VLOOKUP(E17811,'[5]Cross-Page Data'!$I$4:$J$22,2,FALSE),VLOOKUP(I17811,'[5]Cross-Page Data'!$D$4:$F$48,3,FALSE)))))</f>
        <v>#N/A</v>
      </c>
      <c r="K17811" s="116" t="b">
        <f t="shared" si="278"/>
        <v>1</v>
      </c>
    </row>
    <row r="17812" spans="10:11" ht="14.65" customHeight="1" x14ac:dyDescent="0.35">
      <c r="J17812" s="116" t="e">
        <f>IF(VLOOKUP(I17812,'[5]Cross-Page Data'!$D$4:$F$48,3,FALSE)="natural gas",VLOOKUP(E17812,'[5]Cross-Page Data'!$I$4:$J$22,2,FALSE),IF(VLOOKUP(I17812,'[5]Cross-Page Data'!$D$4:$F$48,3,FALSE)="solar",IF(E17812="PV","solar PV","solar thermal"),IF(VLOOKUP(I17812,'[5]Cross-Page Data'!$D$4:$F$48,3,FALSE)="wind",VLOOKUP(E17812,'[5]Cross-Page Data'!$I$4:$J$22,2,FALSE),IF(VLOOKUP(I17812,'[5]Cross-Page Data'!$D$4:$F$48,3,FALSE)="hydro",VLOOKUP(E17812,'[5]Cross-Page Data'!$I$4:$J$22,2,FALSE),VLOOKUP(I17812,'[5]Cross-Page Data'!$D$4:$F$48,3,FALSE)))))</f>
        <v>#N/A</v>
      </c>
      <c r="K17812" s="116" t="b">
        <f t="shared" si="278"/>
        <v>1</v>
      </c>
    </row>
    <row r="17813" spans="10:11" ht="14.65" customHeight="1" x14ac:dyDescent="0.35">
      <c r="J17813" s="116" t="e">
        <f>IF(VLOOKUP(I17813,'[5]Cross-Page Data'!$D$4:$F$48,3,FALSE)="natural gas",VLOOKUP(E17813,'[5]Cross-Page Data'!$I$4:$J$22,2,FALSE),IF(VLOOKUP(I17813,'[5]Cross-Page Data'!$D$4:$F$48,3,FALSE)="solar",IF(E17813="PV","solar PV","solar thermal"),IF(VLOOKUP(I17813,'[5]Cross-Page Data'!$D$4:$F$48,3,FALSE)="wind",VLOOKUP(E17813,'[5]Cross-Page Data'!$I$4:$J$22,2,FALSE),IF(VLOOKUP(I17813,'[5]Cross-Page Data'!$D$4:$F$48,3,FALSE)="hydro",VLOOKUP(E17813,'[5]Cross-Page Data'!$I$4:$J$22,2,FALSE),VLOOKUP(I17813,'[5]Cross-Page Data'!$D$4:$F$48,3,FALSE)))))</f>
        <v>#N/A</v>
      </c>
      <c r="K17813" s="116" t="b">
        <f t="shared" si="278"/>
        <v>1</v>
      </c>
    </row>
    <row r="17814" spans="10:11" ht="14.65" customHeight="1" x14ac:dyDescent="0.35">
      <c r="J17814" s="116" t="e">
        <f>IF(VLOOKUP(I17814,'[5]Cross-Page Data'!$D$4:$F$48,3,FALSE)="natural gas",VLOOKUP(E17814,'[5]Cross-Page Data'!$I$4:$J$22,2,FALSE),IF(VLOOKUP(I17814,'[5]Cross-Page Data'!$D$4:$F$48,3,FALSE)="solar",IF(E17814="PV","solar PV","solar thermal"),IF(VLOOKUP(I17814,'[5]Cross-Page Data'!$D$4:$F$48,3,FALSE)="wind",VLOOKUP(E17814,'[5]Cross-Page Data'!$I$4:$J$22,2,FALSE),IF(VLOOKUP(I17814,'[5]Cross-Page Data'!$D$4:$F$48,3,FALSE)="hydro",VLOOKUP(E17814,'[5]Cross-Page Data'!$I$4:$J$22,2,FALSE),VLOOKUP(I17814,'[5]Cross-Page Data'!$D$4:$F$48,3,FALSE)))))</f>
        <v>#N/A</v>
      </c>
      <c r="K17814" s="116" t="b">
        <f t="shared" si="278"/>
        <v>1</v>
      </c>
    </row>
    <row r="17815" spans="10:11" ht="14.65" customHeight="1" x14ac:dyDescent="0.35">
      <c r="J17815" s="116" t="e">
        <f>IF(VLOOKUP(I17815,'[5]Cross-Page Data'!$D$4:$F$48,3,FALSE)="natural gas",VLOOKUP(E17815,'[5]Cross-Page Data'!$I$4:$J$22,2,FALSE),IF(VLOOKUP(I17815,'[5]Cross-Page Data'!$D$4:$F$48,3,FALSE)="solar",IF(E17815="PV","solar PV","solar thermal"),IF(VLOOKUP(I17815,'[5]Cross-Page Data'!$D$4:$F$48,3,FALSE)="wind",VLOOKUP(E17815,'[5]Cross-Page Data'!$I$4:$J$22,2,FALSE),IF(VLOOKUP(I17815,'[5]Cross-Page Data'!$D$4:$F$48,3,FALSE)="hydro",VLOOKUP(E17815,'[5]Cross-Page Data'!$I$4:$J$22,2,FALSE),VLOOKUP(I17815,'[5]Cross-Page Data'!$D$4:$F$48,3,FALSE)))))</f>
        <v>#N/A</v>
      </c>
      <c r="K17815" s="116" t="b">
        <f t="shared" si="278"/>
        <v>1</v>
      </c>
    </row>
    <row r="17816" spans="10:11" ht="14.65" customHeight="1" x14ac:dyDescent="0.35">
      <c r="J17816" s="116" t="e">
        <f>IF(VLOOKUP(I17816,'[5]Cross-Page Data'!$D$4:$F$48,3,FALSE)="natural gas",VLOOKUP(E17816,'[5]Cross-Page Data'!$I$4:$J$22,2,FALSE),IF(VLOOKUP(I17816,'[5]Cross-Page Data'!$D$4:$F$48,3,FALSE)="solar",IF(E17816="PV","solar PV","solar thermal"),IF(VLOOKUP(I17816,'[5]Cross-Page Data'!$D$4:$F$48,3,FALSE)="wind",VLOOKUP(E17816,'[5]Cross-Page Data'!$I$4:$J$22,2,FALSE),IF(VLOOKUP(I17816,'[5]Cross-Page Data'!$D$4:$F$48,3,FALSE)="hydro",VLOOKUP(E17816,'[5]Cross-Page Data'!$I$4:$J$22,2,FALSE),VLOOKUP(I17816,'[5]Cross-Page Data'!$D$4:$F$48,3,FALSE)))))</f>
        <v>#N/A</v>
      </c>
      <c r="K17816" s="116" t="b">
        <f t="shared" si="278"/>
        <v>1</v>
      </c>
    </row>
    <row r="17817" spans="10:11" ht="14.65" customHeight="1" x14ac:dyDescent="0.35">
      <c r="J17817" s="116" t="e">
        <f>IF(VLOOKUP(I17817,'[5]Cross-Page Data'!$D$4:$F$48,3,FALSE)="natural gas",VLOOKUP(E17817,'[5]Cross-Page Data'!$I$4:$J$22,2,FALSE),IF(VLOOKUP(I17817,'[5]Cross-Page Data'!$D$4:$F$48,3,FALSE)="solar",IF(E17817="PV","solar PV","solar thermal"),IF(VLOOKUP(I17817,'[5]Cross-Page Data'!$D$4:$F$48,3,FALSE)="wind",VLOOKUP(E17817,'[5]Cross-Page Data'!$I$4:$J$22,2,FALSE),IF(VLOOKUP(I17817,'[5]Cross-Page Data'!$D$4:$F$48,3,FALSE)="hydro",VLOOKUP(E17817,'[5]Cross-Page Data'!$I$4:$J$22,2,FALSE),VLOOKUP(I17817,'[5]Cross-Page Data'!$D$4:$F$48,3,FALSE)))))</f>
        <v>#N/A</v>
      </c>
      <c r="K17817" s="116" t="b">
        <f t="shared" si="278"/>
        <v>1</v>
      </c>
    </row>
    <row r="17818" spans="10:11" ht="14.65" customHeight="1" x14ac:dyDescent="0.35">
      <c r="J17818" s="116" t="e">
        <f>IF(VLOOKUP(I17818,'[5]Cross-Page Data'!$D$4:$F$48,3,FALSE)="natural gas",VLOOKUP(E17818,'[5]Cross-Page Data'!$I$4:$J$22,2,FALSE),IF(VLOOKUP(I17818,'[5]Cross-Page Data'!$D$4:$F$48,3,FALSE)="solar",IF(E17818="PV","solar PV","solar thermal"),IF(VLOOKUP(I17818,'[5]Cross-Page Data'!$D$4:$F$48,3,FALSE)="wind",VLOOKUP(E17818,'[5]Cross-Page Data'!$I$4:$J$22,2,FALSE),IF(VLOOKUP(I17818,'[5]Cross-Page Data'!$D$4:$F$48,3,FALSE)="hydro",VLOOKUP(E17818,'[5]Cross-Page Data'!$I$4:$J$22,2,FALSE),VLOOKUP(I17818,'[5]Cross-Page Data'!$D$4:$F$48,3,FALSE)))))</f>
        <v>#N/A</v>
      </c>
      <c r="K17818" s="116" t="b">
        <f t="shared" si="278"/>
        <v>1</v>
      </c>
    </row>
    <row r="17819" spans="10:11" ht="14.65" customHeight="1" x14ac:dyDescent="0.35">
      <c r="J17819" s="116" t="e">
        <f>IF(VLOOKUP(I17819,'[5]Cross-Page Data'!$D$4:$F$48,3,FALSE)="natural gas",VLOOKUP(E17819,'[5]Cross-Page Data'!$I$4:$J$22,2,FALSE),IF(VLOOKUP(I17819,'[5]Cross-Page Data'!$D$4:$F$48,3,FALSE)="solar",IF(E17819="PV","solar PV","solar thermal"),IF(VLOOKUP(I17819,'[5]Cross-Page Data'!$D$4:$F$48,3,FALSE)="wind",VLOOKUP(E17819,'[5]Cross-Page Data'!$I$4:$J$22,2,FALSE),IF(VLOOKUP(I17819,'[5]Cross-Page Data'!$D$4:$F$48,3,FALSE)="hydro",VLOOKUP(E17819,'[5]Cross-Page Data'!$I$4:$J$22,2,FALSE),VLOOKUP(I17819,'[5]Cross-Page Data'!$D$4:$F$48,3,FALSE)))))</f>
        <v>#N/A</v>
      </c>
      <c r="K17819" s="116" t="b">
        <f t="shared" si="278"/>
        <v>1</v>
      </c>
    </row>
    <row r="17820" spans="10:11" ht="14.65" customHeight="1" x14ac:dyDescent="0.35">
      <c r="J17820" s="116" t="e">
        <f>IF(VLOOKUP(I17820,'[5]Cross-Page Data'!$D$4:$F$48,3,FALSE)="natural gas",VLOOKUP(E17820,'[5]Cross-Page Data'!$I$4:$J$22,2,FALSE),IF(VLOOKUP(I17820,'[5]Cross-Page Data'!$D$4:$F$48,3,FALSE)="solar",IF(E17820="PV","solar PV","solar thermal"),IF(VLOOKUP(I17820,'[5]Cross-Page Data'!$D$4:$F$48,3,FALSE)="wind",VLOOKUP(E17820,'[5]Cross-Page Data'!$I$4:$J$22,2,FALSE),IF(VLOOKUP(I17820,'[5]Cross-Page Data'!$D$4:$F$48,3,FALSE)="hydro",VLOOKUP(E17820,'[5]Cross-Page Data'!$I$4:$J$22,2,FALSE),VLOOKUP(I17820,'[5]Cross-Page Data'!$D$4:$F$48,3,FALSE)))))</f>
        <v>#N/A</v>
      </c>
      <c r="K17820" s="116" t="b">
        <f t="shared" si="278"/>
        <v>1</v>
      </c>
    </row>
    <row r="17821" spans="10:11" ht="14.65" customHeight="1" x14ac:dyDescent="0.35">
      <c r="J17821" s="116" t="e">
        <f>IF(VLOOKUP(I17821,'[5]Cross-Page Data'!$D$4:$F$48,3,FALSE)="natural gas",VLOOKUP(E17821,'[5]Cross-Page Data'!$I$4:$J$22,2,FALSE),IF(VLOOKUP(I17821,'[5]Cross-Page Data'!$D$4:$F$48,3,FALSE)="solar",IF(E17821="PV","solar PV","solar thermal"),IF(VLOOKUP(I17821,'[5]Cross-Page Data'!$D$4:$F$48,3,FALSE)="wind",VLOOKUP(E17821,'[5]Cross-Page Data'!$I$4:$J$22,2,FALSE),IF(VLOOKUP(I17821,'[5]Cross-Page Data'!$D$4:$F$48,3,FALSE)="hydro",VLOOKUP(E17821,'[5]Cross-Page Data'!$I$4:$J$22,2,FALSE),VLOOKUP(I17821,'[5]Cross-Page Data'!$D$4:$F$48,3,FALSE)))))</f>
        <v>#N/A</v>
      </c>
      <c r="K17821" s="116" t="b">
        <f t="shared" si="278"/>
        <v>1</v>
      </c>
    </row>
    <row r="17822" spans="10:11" ht="14.65" customHeight="1" x14ac:dyDescent="0.35">
      <c r="J17822" s="116" t="e">
        <f>IF(VLOOKUP(I17822,'[5]Cross-Page Data'!$D$4:$F$48,3,FALSE)="natural gas",VLOOKUP(E17822,'[5]Cross-Page Data'!$I$4:$J$22,2,FALSE),IF(VLOOKUP(I17822,'[5]Cross-Page Data'!$D$4:$F$48,3,FALSE)="solar",IF(E17822="PV","solar PV","solar thermal"),IF(VLOOKUP(I17822,'[5]Cross-Page Data'!$D$4:$F$48,3,FALSE)="wind",VLOOKUP(E17822,'[5]Cross-Page Data'!$I$4:$J$22,2,FALSE),IF(VLOOKUP(I17822,'[5]Cross-Page Data'!$D$4:$F$48,3,FALSE)="hydro",VLOOKUP(E17822,'[5]Cross-Page Data'!$I$4:$J$22,2,FALSE),VLOOKUP(I17822,'[5]Cross-Page Data'!$D$4:$F$48,3,FALSE)))))</f>
        <v>#N/A</v>
      </c>
      <c r="K17822" s="116" t="b">
        <f t="shared" si="278"/>
        <v>1</v>
      </c>
    </row>
    <row r="17823" spans="10:11" ht="14.65" customHeight="1" x14ac:dyDescent="0.35">
      <c r="J17823" s="116" t="e">
        <f>IF(VLOOKUP(I17823,'[5]Cross-Page Data'!$D$4:$F$48,3,FALSE)="natural gas",VLOOKUP(E17823,'[5]Cross-Page Data'!$I$4:$J$22,2,FALSE),IF(VLOOKUP(I17823,'[5]Cross-Page Data'!$D$4:$F$48,3,FALSE)="solar",IF(E17823="PV","solar PV","solar thermal"),IF(VLOOKUP(I17823,'[5]Cross-Page Data'!$D$4:$F$48,3,FALSE)="wind",VLOOKUP(E17823,'[5]Cross-Page Data'!$I$4:$J$22,2,FALSE),IF(VLOOKUP(I17823,'[5]Cross-Page Data'!$D$4:$F$48,3,FALSE)="hydro",VLOOKUP(E17823,'[5]Cross-Page Data'!$I$4:$J$22,2,FALSE),VLOOKUP(I17823,'[5]Cross-Page Data'!$D$4:$F$48,3,FALSE)))))</f>
        <v>#N/A</v>
      </c>
      <c r="K17823" s="116" t="b">
        <f t="shared" si="278"/>
        <v>1</v>
      </c>
    </row>
    <row r="17824" spans="10:11" ht="14.65" customHeight="1" x14ac:dyDescent="0.35">
      <c r="J17824" s="116" t="e">
        <f>IF(VLOOKUP(I17824,'[5]Cross-Page Data'!$D$4:$F$48,3,FALSE)="natural gas",VLOOKUP(E17824,'[5]Cross-Page Data'!$I$4:$J$22,2,FALSE),IF(VLOOKUP(I17824,'[5]Cross-Page Data'!$D$4:$F$48,3,FALSE)="solar",IF(E17824="PV","solar PV","solar thermal"),IF(VLOOKUP(I17824,'[5]Cross-Page Data'!$D$4:$F$48,3,FALSE)="wind",VLOOKUP(E17824,'[5]Cross-Page Data'!$I$4:$J$22,2,FALSE),IF(VLOOKUP(I17824,'[5]Cross-Page Data'!$D$4:$F$48,3,FALSE)="hydro",VLOOKUP(E17824,'[5]Cross-Page Data'!$I$4:$J$22,2,FALSE),VLOOKUP(I17824,'[5]Cross-Page Data'!$D$4:$F$48,3,FALSE)))))</f>
        <v>#N/A</v>
      </c>
      <c r="K17824" s="116" t="b">
        <f t="shared" si="278"/>
        <v>1</v>
      </c>
    </row>
    <row r="17825" spans="10:11" ht="14.65" customHeight="1" x14ac:dyDescent="0.35">
      <c r="J17825" s="116" t="e">
        <f>IF(VLOOKUP(I17825,'[5]Cross-Page Data'!$D$4:$F$48,3,FALSE)="natural gas",VLOOKUP(E17825,'[5]Cross-Page Data'!$I$4:$J$22,2,FALSE),IF(VLOOKUP(I17825,'[5]Cross-Page Data'!$D$4:$F$48,3,FALSE)="solar",IF(E17825="PV","solar PV","solar thermal"),IF(VLOOKUP(I17825,'[5]Cross-Page Data'!$D$4:$F$48,3,FALSE)="wind",VLOOKUP(E17825,'[5]Cross-Page Data'!$I$4:$J$22,2,FALSE),IF(VLOOKUP(I17825,'[5]Cross-Page Data'!$D$4:$F$48,3,FALSE)="hydro",VLOOKUP(E17825,'[5]Cross-Page Data'!$I$4:$J$22,2,FALSE),VLOOKUP(I17825,'[5]Cross-Page Data'!$D$4:$F$48,3,FALSE)))))</f>
        <v>#N/A</v>
      </c>
      <c r="K17825" s="116" t="b">
        <f t="shared" si="278"/>
        <v>1</v>
      </c>
    </row>
    <row r="17826" spans="10:11" ht="14.65" customHeight="1" x14ac:dyDescent="0.35">
      <c r="J17826" s="116" t="e">
        <f>IF(VLOOKUP(I17826,'[5]Cross-Page Data'!$D$4:$F$48,3,FALSE)="natural gas",VLOOKUP(E17826,'[5]Cross-Page Data'!$I$4:$J$22,2,FALSE),IF(VLOOKUP(I17826,'[5]Cross-Page Data'!$D$4:$F$48,3,FALSE)="solar",IF(E17826="PV","solar PV","solar thermal"),IF(VLOOKUP(I17826,'[5]Cross-Page Data'!$D$4:$F$48,3,FALSE)="wind",VLOOKUP(E17826,'[5]Cross-Page Data'!$I$4:$J$22,2,FALSE),IF(VLOOKUP(I17826,'[5]Cross-Page Data'!$D$4:$F$48,3,FALSE)="hydro",VLOOKUP(E17826,'[5]Cross-Page Data'!$I$4:$J$22,2,FALSE),VLOOKUP(I17826,'[5]Cross-Page Data'!$D$4:$F$48,3,FALSE)))))</f>
        <v>#N/A</v>
      </c>
      <c r="K17826" s="116" t="b">
        <f t="shared" si="278"/>
        <v>1</v>
      </c>
    </row>
    <row r="17827" spans="10:11" ht="14.65" customHeight="1" x14ac:dyDescent="0.35">
      <c r="J17827" s="116" t="e">
        <f>IF(VLOOKUP(I17827,'[5]Cross-Page Data'!$D$4:$F$48,3,FALSE)="natural gas",VLOOKUP(E17827,'[5]Cross-Page Data'!$I$4:$J$22,2,FALSE),IF(VLOOKUP(I17827,'[5]Cross-Page Data'!$D$4:$F$48,3,FALSE)="solar",IF(E17827="PV","solar PV","solar thermal"),IF(VLOOKUP(I17827,'[5]Cross-Page Data'!$D$4:$F$48,3,FALSE)="wind",VLOOKUP(E17827,'[5]Cross-Page Data'!$I$4:$J$22,2,FALSE),IF(VLOOKUP(I17827,'[5]Cross-Page Data'!$D$4:$F$48,3,FALSE)="hydro",VLOOKUP(E17827,'[5]Cross-Page Data'!$I$4:$J$22,2,FALSE),VLOOKUP(I17827,'[5]Cross-Page Data'!$D$4:$F$48,3,FALSE)))))</f>
        <v>#N/A</v>
      </c>
      <c r="K17827" s="116" t="b">
        <f t="shared" si="278"/>
        <v>1</v>
      </c>
    </row>
    <row r="17828" spans="10:11" ht="14.65" customHeight="1" x14ac:dyDescent="0.35">
      <c r="J17828" s="116" t="e">
        <f>IF(VLOOKUP(I17828,'[5]Cross-Page Data'!$D$4:$F$48,3,FALSE)="natural gas",VLOOKUP(E17828,'[5]Cross-Page Data'!$I$4:$J$22,2,FALSE),IF(VLOOKUP(I17828,'[5]Cross-Page Data'!$D$4:$F$48,3,FALSE)="solar",IF(E17828="PV","solar PV","solar thermal"),IF(VLOOKUP(I17828,'[5]Cross-Page Data'!$D$4:$F$48,3,FALSE)="wind",VLOOKUP(E17828,'[5]Cross-Page Data'!$I$4:$J$22,2,FALSE),IF(VLOOKUP(I17828,'[5]Cross-Page Data'!$D$4:$F$48,3,FALSE)="hydro",VLOOKUP(E17828,'[5]Cross-Page Data'!$I$4:$J$22,2,FALSE),VLOOKUP(I17828,'[5]Cross-Page Data'!$D$4:$F$48,3,FALSE)))))</f>
        <v>#N/A</v>
      </c>
      <c r="K17828" s="116" t="b">
        <f t="shared" si="278"/>
        <v>1</v>
      </c>
    </row>
    <row r="17829" spans="10:11" ht="14.65" customHeight="1" x14ac:dyDescent="0.35">
      <c r="J17829" s="116" t="e">
        <f>IF(VLOOKUP(I17829,'[5]Cross-Page Data'!$D$4:$F$48,3,FALSE)="natural gas",VLOOKUP(E17829,'[5]Cross-Page Data'!$I$4:$J$22,2,FALSE),IF(VLOOKUP(I17829,'[5]Cross-Page Data'!$D$4:$F$48,3,FALSE)="solar",IF(E17829="PV","solar PV","solar thermal"),IF(VLOOKUP(I17829,'[5]Cross-Page Data'!$D$4:$F$48,3,FALSE)="wind",VLOOKUP(E17829,'[5]Cross-Page Data'!$I$4:$J$22,2,FALSE),IF(VLOOKUP(I17829,'[5]Cross-Page Data'!$D$4:$F$48,3,FALSE)="hydro",VLOOKUP(E17829,'[5]Cross-Page Data'!$I$4:$J$22,2,FALSE),VLOOKUP(I17829,'[5]Cross-Page Data'!$D$4:$F$48,3,FALSE)))))</f>
        <v>#N/A</v>
      </c>
      <c r="K17829" s="116" t="b">
        <f t="shared" si="278"/>
        <v>1</v>
      </c>
    </row>
    <row r="17830" spans="10:11" ht="14.65" customHeight="1" x14ac:dyDescent="0.35">
      <c r="J17830" s="116" t="e">
        <f>IF(VLOOKUP(I17830,'[5]Cross-Page Data'!$D$4:$F$48,3,FALSE)="natural gas",VLOOKUP(E17830,'[5]Cross-Page Data'!$I$4:$J$22,2,FALSE),IF(VLOOKUP(I17830,'[5]Cross-Page Data'!$D$4:$F$48,3,FALSE)="solar",IF(E17830="PV","solar PV","solar thermal"),IF(VLOOKUP(I17830,'[5]Cross-Page Data'!$D$4:$F$48,3,FALSE)="wind",VLOOKUP(E17830,'[5]Cross-Page Data'!$I$4:$J$22,2,FALSE),IF(VLOOKUP(I17830,'[5]Cross-Page Data'!$D$4:$F$48,3,FALSE)="hydro",VLOOKUP(E17830,'[5]Cross-Page Data'!$I$4:$J$22,2,FALSE),VLOOKUP(I17830,'[5]Cross-Page Data'!$D$4:$F$48,3,FALSE)))))</f>
        <v>#N/A</v>
      </c>
      <c r="K17830" s="116" t="b">
        <f t="shared" si="278"/>
        <v>1</v>
      </c>
    </row>
    <row r="17831" spans="10:11" ht="14.65" customHeight="1" x14ac:dyDescent="0.35">
      <c r="J17831" s="116" t="e">
        <f>IF(VLOOKUP(I17831,'[5]Cross-Page Data'!$D$4:$F$48,3,FALSE)="natural gas",VLOOKUP(E17831,'[5]Cross-Page Data'!$I$4:$J$22,2,FALSE),IF(VLOOKUP(I17831,'[5]Cross-Page Data'!$D$4:$F$48,3,FALSE)="solar",IF(E17831="PV","solar PV","solar thermal"),IF(VLOOKUP(I17831,'[5]Cross-Page Data'!$D$4:$F$48,3,FALSE)="wind",VLOOKUP(E17831,'[5]Cross-Page Data'!$I$4:$J$22,2,FALSE),IF(VLOOKUP(I17831,'[5]Cross-Page Data'!$D$4:$F$48,3,FALSE)="hydro",VLOOKUP(E17831,'[5]Cross-Page Data'!$I$4:$J$22,2,FALSE),VLOOKUP(I17831,'[5]Cross-Page Data'!$D$4:$F$48,3,FALSE)))))</f>
        <v>#N/A</v>
      </c>
      <c r="K17831" s="116" t="b">
        <f t="shared" si="278"/>
        <v>1</v>
      </c>
    </row>
    <row r="17832" spans="10:11" ht="14.65" customHeight="1" x14ac:dyDescent="0.35">
      <c r="J17832" s="116" t="e">
        <f>IF(VLOOKUP(I17832,'[5]Cross-Page Data'!$D$4:$F$48,3,FALSE)="natural gas",VLOOKUP(E17832,'[5]Cross-Page Data'!$I$4:$J$22,2,FALSE),IF(VLOOKUP(I17832,'[5]Cross-Page Data'!$D$4:$F$48,3,FALSE)="solar",IF(E17832="PV","solar PV","solar thermal"),IF(VLOOKUP(I17832,'[5]Cross-Page Data'!$D$4:$F$48,3,FALSE)="wind",VLOOKUP(E17832,'[5]Cross-Page Data'!$I$4:$J$22,2,FALSE),IF(VLOOKUP(I17832,'[5]Cross-Page Data'!$D$4:$F$48,3,FALSE)="hydro",VLOOKUP(E17832,'[5]Cross-Page Data'!$I$4:$J$22,2,FALSE),VLOOKUP(I17832,'[5]Cross-Page Data'!$D$4:$F$48,3,FALSE)))))</f>
        <v>#N/A</v>
      </c>
      <c r="K17832" s="116" t="b">
        <f t="shared" si="278"/>
        <v>1</v>
      </c>
    </row>
    <row r="17833" spans="10:11" ht="14.65" customHeight="1" x14ac:dyDescent="0.35">
      <c r="J17833" s="116" t="e">
        <f>IF(VLOOKUP(I17833,'[5]Cross-Page Data'!$D$4:$F$48,3,FALSE)="natural gas",VLOOKUP(E17833,'[5]Cross-Page Data'!$I$4:$J$22,2,FALSE),IF(VLOOKUP(I17833,'[5]Cross-Page Data'!$D$4:$F$48,3,FALSE)="solar",IF(E17833="PV","solar PV","solar thermal"),IF(VLOOKUP(I17833,'[5]Cross-Page Data'!$D$4:$F$48,3,FALSE)="wind",VLOOKUP(E17833,'[5]Cross-Page Data'!$I$4:$J$22,2,FALSE),IF(VLOOKUP(I17833,'[5]Cross-Page Data'!$D$4:$F$48,3,FALSE)="hydro",VLOOKUP(E17833,'[5]Cross-Page Data'!$I$4:$J$22,2,FALSE),VLOOKUP(I17833,'[5]Cross-Page Data'!$D$4:$F$48,3,FALSE)))))</f>
        <v>#N/A</v>
      </c>
      <c r="K17833" s="116" t="b">
        <f t="shared" si="278"/>
        <v>1</v>
      </c>
    </row>
    <row r="17834" spans="10:11" ht="14.65" customHeight="1" x14ac:dyDescent="0.35">
      <c r="J17834" s="116" t="e">
        <f>IF(VLOOKUP(I17834,'[5]Cross-Page Data'!$D$4:$F$48,3,FALSE)="natural gas",VLOOKUP(E17834,'[5]Cross-Page Data'!$I$4:$J$22,2,FALSE),IF(VLOOKUP(I17834,'[5]Cross-Page Data'!$D$4:$F$48,3,FALSE)="solar",IF(E17834="PV","solar PV","solar thermal"),IF(VLOOKUP(I17834,'[5]Cross-Page Data'!$D$4:$F$48,3,FALSE)="wind",VLOOKUP(E17834,'[5]Cross-Page Data'!$I$4:$J$22,2,FALSE),IF(VLOOKUP(I17834,'[5]Cross-Page Data'!$D$4:$F$48,3,FALSE)="hydro",VLOOKUP(E17834,'[5]Cross-Page Data'!$I$4:$J$22,2,FALSE),VLOOKUP(I17834,'[5]Cross-Page Data'!$D$4:$F$48,3,FALSE)))))</f>
        <v>#N/A</v>
      </c>
      <c r="K17834" s="116" t="b">
        <f t="shared" si="278"/>
        <v>1</v>
      </c>
    </row>
    <row r="17835" spans="10:11" ht="14.65" customHeight="1" x14ac:dyDescent="0.35">
      <c r="J17835" s="116" t="e">
        <f>IF(VLOOKUP(I17835,'[5]Cross-Page Data'!$D$4:$F$48,3,FALSE)="natural gas",VLOOKUP(E17835,'[5]Cross-Page Data'!$I$4:$J$22,2,FALSE),IF(VLOOKUP(I17835,'[5]Cross-Page Data'!$D$4:$F$48,3,FALSE)="solar",IF(E17835="PV","solar PV","solar thermal"),IF(VLOOKUP(I17835,'[5]Cross-Page Data'!$D$4:$F$48,3,FALSE)="wind",VLOOKUP(E17835,'[5]Cross-Page Data'!$I$4:$J$22,2,FALSE),IF(VLOOKUP(I17835,'[5]Cross-Page Data'!$D$4:$F$48,3,FALSE)="hydro",VLOOKUP(E17835,'[5]Cross-Page Data'!$I$4:$J$22,2,FALSE),VLOOKUP(I17835,'[5]Cross-Page Data'!$D$4:$F$48,3,FALSE)))))</f>
        <v>#N/A</v>
      </c>
      <c r="K17835" s="116" t="b">
        <f t="shared" si="278"/>
        <v>1</v>
      </c>
    </row>
    <row r="17836" spans="10:11" ht="14.65" customHeight="1" x14ac:dyDescent="0.35">
      <c r="J17836" s="116" t="e">
        <f>IF(VLOOKUP(I17836,'[5]Cross-Page Data'!$D$4:$F$48,3,FALSE)="natural gas",VLOOKUP(E17836,'[5]Cross-Page Data'!$I$4:$J$22,2,FALSE),IF(VLOOKUP(I17836,'[5]Cross-Page Data'!$D$4:$F$48,3,FALSE)="solar",IF(E17836="PV","solar PV","solar thermal"),IF(VLOOKUP(I17836,'[5]Cross-Page Data'!$D$4:$F$48,3,FALSE)="wind",VLOOKUP(E17836,'[5]Cross-Page Data'!$I$4:$J$22,2,FALSE),IF(VLOOKUP(I17836,'[5]Cross-Page Data'!$D$4:$F$48,3,FALSE)="hydro",VLOOKUP(E17836,'[5]Cross-Page Data'!$I$4:$J$22,2,FALSE),VLOOKUP(I17836,'[5]Cross-Page Data'!$D$4:$F$48,3,FALSE)))))</f>
        <v>#N/A</v>
      </c>
      <c r="K17836" s="116" t="b">
        <f t="shared" si="278"/>
        <v>1</v>
      </c>
    </row>
    <row r="17837" spans="10:11" ht="14.65" customHeight="1" x14ac:dyDescent="0.35">
      <c r="J17837" s="116" t="e">
        <f>IF(VLOOKUP(I17837,'[5]Cross-Page Data'!$D$4:$F$48,3,FALSE)="natural gas",VLOOKUP(E17837,'[5]Cross-Page Data'!$I$4:$J$22,2,FALSE),IF(VLOOKUP(I17837,'[5]Cross-Page Data'!$D$4:$F$48,3,FALSE)="solar",IF(E17837="PV","solar PV","solar thermal"),IF(VLOOKUP(I17837,'[5]Cross-Page Data'!$D$4:$F$48,3,FALSE)="wind",VLOOKUP(E17837,'[5]Cross-Page Data'!$I$4:$J$22,2,FALSE),IF(VLOOKUP(I17837,'[5]Cross-Page Data'!$D$4:$F$48,3,FALSE)="hydro",VLOOKUP(E17837,'[5]Cross-Page Data'!$I$4:$J$22,2,FALSE),VLOOKUP(I17837,'[5]Cross-Page Data'!$D$4:$F$48,3,FALSE)))))</f>
        <v>#N/A</v>
      </c>
      <c r="K17837" s="116" t="b">
        <f t="shared" si="278"/>
        <v>1</v>
      </c>
    </row>
    <row r="17838" spans="10:11" ht="14.65" customHeight="1" x14ac:dyDescent="0.35">
      <c r="J17838" s="116" t="e">
        <f>IF(VLOOKUP(I17838,'[5]Cross-Page Data'!$D$4:$F$48,3,FALSE)="natural gas",VLOOKUP(E17838,'[5]Cross-Page Data'!$I$4:$J$22,2,FALSE),IF(VLOOKUP(I17838,'[5]Cross-Page Data'!$D$4:$F$48,3,FALSE)="solar",IF(E17838="PV","solar PV","solar thermal"),IF(VLOOKUP(I17838,'[5]Cross-Page Data'!$D$4:$F$48,3,FALSE)="wind",VLOOKUP(E17838,'[5]Cross-Page Data'!$I$4:$J$22,2,FALSE),IF(VLOOKUP(I17838,'[5]Cross-Page Data'!$D$4:$F$48,3,FALSE)="hydro",VLOOKUP(E17838,'[5]Cross-Page Data'!$I$4:$J$22,2,FALSE),VLOOKUP(I17838,'[5]Cross-Page Data'!$D$4:$F$48,3,FALSE)))))</f>
        <v>#N/A</v>
      </c>
      <c r="K17838" s="116" t="b">
        <f t="shared" si="278"/>
        <v>1</v>
      </c>
    </row>
    <row r="17839" spans="10:11" ht="14.65" customHeight="1" x14ac:dyDescent="0.35">
      <c r="J17839" s="116" t="e">
        <f>IF(VLOOKUP(I17839,'[5]Cross-Page Data'!$D$4:$F$48,3,FALSE)="natural gas",VLOOKUP(E17839,'[5]Cross-Page Data'!$I$4:$J$22,2,FALSE),IF(VLOOKUP(I17839,'[5]Cross-Page Data'!$D$4:$F$48,3,FALSE)="solar",IF(E17839="PV","solar PV","solar thermal"),IF(VLOOKUP(I17839,'[5]Cross-Page Data'!$D$4:$F$48,3,FALSE)="wind",VLOOKUP(E17839,'[5]Cross-Page Data'!$I$4:$J$22,2,FALSE),IF(VLOOKUP(I17839,'[5]Cross-Page Data'!$D$4:$F$48,3,FALSE)="hydro",VLOOKUP(E17839,'[5]Cross-Page Data'!$I$4:$J$22,2,FALSE),VLOOKUP(I17839,'[5]Cross-Page Data'!$D$4:$F$48,3,FALSE)))))</f>
        <v>#N/A</v>
      </c>
      <c r="K17839" s="116" t="b">
        <f t="shared" si="278"/>
        <v>1</v>
      </c>
    </row>
    <row r="17840" spans="10:11" ht="14.65" customHeight="1" x14ac:dyDescent="0.35">
      <c r="J17840" s="116" t="e">
        <f>IF(VLOOKUP(I17840,'[5]Cross-Page Data'!$D$4:$F$48,3,FALSE)="natural gas",VLOOKUP(E17840,'[5]Cross-Page Data'!$I$4:$J$22,2,FALSE),IF(VLOOKUP(I17840,'[5]Cross-Page Data'!$D$4:$F$48,3,FALSE)="solar",IF(E17840="PV","solar PV","solar thermal"),IF(VLOOKUP(I17840,'[5]Cross-Page Data'!$D$4:$F$48,3,FALSE)="wind",VLOOKUP(E17840,'[5]Cross-Page Data'!$I$4:$J$22,2,FALSE),IF(VLOOKUP(I17840,'[5]Cross-Page Data'!$D$4:$F$48,3,FALSE)="hydro",VLOOKUP(E17840,'[5]Cross-Page Data'!$I$4:$J$22,2,FALSE),VLOOKUP(I17840,'[5]Cross-Page Data'!$D$4:$F$48,3,FALSE)))))</f>
        <v>#N/A</v>
      </c>
      <c r="K17840" s="116" t="b">
        <f t="shared" si="278"/>
        <v>1</v>
      </c>
    </row>
    <row r="17841" spans="10:11" ht="14.65" customHeight="1" x14ac:dyDescent="0.35">
      <c r="J17841" s="116" t="e">
        <f>IF(VLOOKUP(I17841,'[5]Cross-Page Data'!$D$4:$F$48,3,FALSE)="natural gas",VLOOKUP(E17841,'[5]Cross-Page Data'!$I$4:$J$22,2,FALSE),IF(VLOOKUP(I17841,'[5]Cross-Page Data'!$D$4:$F$48,3,FALSE)="solar",IF(E17841="PV","solar PV","solar thermal"),IF(VLOOKUP(I17841,'[5]Cross-Page Data'!$D$4:$F$48,3,FALSE)="wind",VLOOKUP(E17841,'[5]Cross-Page Data'!$I$4:$J$22,2,FALSE),IF(VLOOKUP(I17841,'[5]Cross-Page Data'!$D$4:$F$48,3,FALSE)="hydro",VLOOKUP(E17841,'[5]Cross-Page Data'!$I$4:$J$22,2,FALSE),VLOOKUP(I17841,'[5]Cross-Page Data'!$D$4:$F$48,3,FALSE)))))</f>
        <v>#N/A</v>
      </c>
      <c r="K17841" s="116" t="b">
        <f t="shared" si="278"/>
        <v>1</v>
      </c>
    </row>
    <row r="17842" spans="10:11" ht="14.65" customHeight="1" x14ac:dyDescent="0.35">
      <c r="J17842" s="116" t="e">
        <f>IF(VLOOKUP(I17842,'[5]Cross-Page Data'!$D$4:$F$48,3,FALSE)="natural gas",VLOOKUP(E17842,'[5]Cross-Page Data'!$I$4:$J$22,2,FALSE),IF(VLOOKUP(I17842,'[5]Cross-Page Data'!$D$4:$F$48,3,FALSE)="solar",IF(E17842="PV","solar PV","solar thermal"),IF(VLOOKUP(I17842,'[5]Cross-Page Data'!$D$4:$F$48,3,FALSE)="wind",VLOOKUP(E17842,'[5]Cross-Page Data'!$I$4:$J$22,2,FALSE),IF(VLOOKUP(I17842,'[5]Cross-Page Data'!$D$4:$F$48,3,FALSE)="hydro",VLOOKUP(E17842,'[5]Cross-Page Data'!$I$4:$J$22,2,FALSE),VLOOKUP(I17842,'[5]Cross-Page Data'!$D$4:$F$48,3,FALSE)))))</f>
        <v>#N/A</v>
      </c>
      <c r="K17842" s="116" t="b">
        <f t="shared" si="278"/>
        <v>1</v>
      </c>
    </row>
    <row r="17843" spans="10:11" ht="14.65" customHeight="1" x14ac:dyDescent="0.35">
      <c r="J17843" s="116" t="e">
        <f>IF(VLOOKUP(I17843,'[5]Cross-Page Data'!$D$4:$F$48,3,FALSE)="natural gas",VLOOKUP(E17843,'[5]Cross-Page Data'!$I$4:$J$22,2,FALSE),IF(VLOOKUP(I17843,'[5]Cross-Page Data'!$D$4:$F$48,3,FALSE)="solar",IF(E17843="PV","solar PV","solar thermal"),IF(VLOOKUP(I17843,'[5]Cross-Page Data'!$D$4:$F$48,3,FALSE)="wind",VLOOKUP(E17843,'[5]Cross-Page Data'!$I$4:$J$22,2,FALSE),IF(VLOOKUP(I17843,'[5]Cross-Page Data'!$D$4:$F$48,3,FALSE)="hydro",VLOOKUP(E17843,'[5]Cross-Page Data'!$I$4:$J$22,2,FALSE),VLOOKUP(I17843,'[5]Cross-Page Data'!$D$4:$F$48,3,FALSE)))))</f>
        <v>#N/A</v>
      </c>
      <c r="K17843" s="116" t="b">
        <f t="shared" si="278"/>
        <v>1</v>
      </c>
    </row>
    <row r="17844" spans="10:11" ht="14.65" customHeight="1" x14ac:dyDescent="0.35">
      <c r="J17844" s="116" t="e">
        <f>IF(VLOOKUP(I17844,'[5]Cross-Page Data'!$D$4:$F$48,3,FALSE)="natural gas",VLOOKUP(E17844,'[5]Cross-Page Data'!$I$4:$J$22,2,FALSE),IF(VLOOKUP(I17844,'[5]Cross-Page Data'!$D$4:$F$48,3,FALSE)="solar",IF(E17844="PV","solar PV","solar thermal"),IF(VLOOKUP(I17844,'[5]Cross-Page Data'!$D$4:$F$48,3,FALSE)="wind",VLOOKUP(E17844,'[5]Cross-Page Data'!$I$4:$J$22,2,FALSE),IF(VLOOKUP(I17844,'[5]Cross-Page Data'!$D$4:$F$48,3,FALSE)="hydro",VLOOKUP(E17844,'[5]Cross-Page Data'!$I$4:$J$22,2,FALSE),VLOOKUP(I17844,'[5]Cross-Page Data'!$D$4:$F$48,3,FALSE)))))</f>
        <v>#N/A</v>
      </c>
      <c r="K17844" s="116" t="b">
        <f t="shared" si="278"/>
        <v>1</v>
      </c>
    </row>
    <row r="17845" spans="10:11" ht="14.65" customHeight="1" x14ac:dyDescent="0.35">
      <c r="J17845" s="116" t="e">
        <f>IF(VLOOKUP(I17845,'[5]Cross-Page Data'!$D$4:$F$48,3,FALSE)="natural gas",VLOOKUP(E17845,'[5]Cross-Page Data'!$I$4:$J$22,2,FALSE),IF(VLOOKUP(I17845,'[5]Cross-Page Data'!$D$4:$F$48,3,FALSE)="solar",IF(E17845="PV","solar PV","solar thermal"),IF(VLOOKUP(I17845,'[5]Cross-Page Data'!$D$4:$F$48,3,FALSE)="wind",VLOOKUP(E17845,'[5]Cross-Page Data'!$I$4:$J$22,2,FALSE),IF(VLOOKUP(I17845,'[5]Cross-Page Data'!$D$4:$F$48,3,FALSE)="hydro",VLOOKUP(E17845,'[5]Cross-Page Data'!$I$4:$J$22,2,FALSE),VLOOKUP(I17845,'[5]Cross-Page Data'!$D$4:$F$48,3,FALSE)))))</f>
        <v>#N/A</v>
      </c>
      <c r="K17845" s="116" t="b">
        <f t="shared" si="278"/>
        <v>1</v>
      </c>
    </row>
    <row r="17846" spans="10:11" ht="14.65" customHeight="1" x14ac:dyDescent="0.35">
      <c r="J17846" s="116" t="e">
        <f>IF(VLOOKUP(I17846,'[5]Cross-Page Data'!$D$4:$F$48,3,FALSE)="natural gas",VLOOKUP(E17846,'[5]Cross-Page Data'!$I$4:$J$22,2,FALSE),IF(VLOOKUP(I17846,'[5]Cross-Page Data'!$D$4:$F$48,3,FALSE)="solar",IF(E17846="PV","solar PV","solar thermal"),IF(VLOOKUP(I17846,'[5]Cross-Page Data'!$D$4:$F$48,3,FALSE)="wind",VLOOKUP(E17846,'[5]Cross-Page Data'!$I$4:$J$22,2,FALSE),IF(VLOOKUP(I17846,'[5]Cross-Page Data'!$D$4:$F$48,3,FALSE)="hydro",VLOOKUP(E17846,'[5]Cross-Page Data'!$I$4:$J$22,2,FALSE),VLOOKUP(I17846,'[5]Cross-Page Data'!$D$4:$F$48,3,FALSE)))))</f>
        <v>#N/A</v>
      </c>
      <c r="K17846" s="116" t="b">
        <f t="shared" si="278"/>
        <v>1</v>
      </c>
    </row>
    <row r="17847" spans="10:11" ht="14.65" customHeight="1" x14ac:dyDescent="0.35">
      <c r="J17847" s="116" t="e">
        <f>IF(VLOOKUP(I17847,'[5]Cross-Page Data'!$D$4:$F$48,3,FALSE)="natural gas",VLOOKUP(E17847,'[5]Cross-Page Data'!$I$4:$J$22,2,FALSE),IF(VLOOKUP(I17847,'[5]Cross-Page Data'!$D$4:$F$48,3,FALSE)="solar",IF(E17847="PV","solar PV","solar thermal"),IF(VLOOKUP(I17847,'[5]Cross-Page Data'!$D$4:$F$48,3,FALSE)="wind",VLOOKUP(E17847,'[5]Cross-Page Data'!$I$4:$J$22,2,FALSE),IF(VLOOKUP(I17847,'[5]Cross-Page Data'!$D$4:$F$48,3,FALSE)="hydro",VLOOKUP(E17847,'[5]Cross-Page Data'!$I$4:$J$22,2,FALSE),VLOOKUP(I17847,'[5]Cross-Page Data'!$D$4:$F$48,3,FALSE)))))</f>
        <v>#N/A</v>
      </c>
      <c r="K17847" s="116" t="b">
        <f t="shared" si="278"/>
        <v>1</v>
      </c>
    </row>
    <row r="17848" spans="10:11" ht="14.65" customHeight="1" x14ac:dyDescent="0.35">
      <c r="J17848" s="116" t="e">
        <f>IF(VLOOKUP(I17848,'[5]Cross-Page Data'!$D$4:$F$48,3,FALSE)="natural gas",VLOOKUP(E17848,'[5]Cross-Page Data'!$I$4:$J$22,2,FALSE),IF(VLOOKUP(I17848,'[5]Cross-Page Data'!$D$4:$F$48,3,FALSE)="solar",IF(E17848="PV","solar PV","solar thermal"),IF(VLOOKUP(I17848,'[5]Cross-Page Data'!$D$4:$F$48,3,FALSE)="wind",VLOOKUP(E17848,'[5]Cross-Page Data'!$I$4:$J$22,2,FALSE),IF(VLOOKUP(I17848,'[5]Cross-Page Data'!$D$4:$F$48,3,FALSE)="hydro",VLOOKUP(E17848,'[5]Cross-Page Data'!$I$4:$J$22,2,FALSE),VLOOKUP(I17848,'[5]Cross-Page Data'!$D$4:$F$48,3,FALSE)))))</f>
        <v>#N/A</v>
      </c>
      <c r="K17848" s="116" t="b">
        <f t="shared" si="278"/>
        <v>1</v>
      </c>
    </row>
    <row r="17849" spans="10:11" ht="14.65" customHeight="1" x14ac:dyDescent="0.35">
      <c r="J17849" s="116" t="e">
        <f>IF(VLOOKUP(I17849,'[5]Cross-Page Data'!$D$4:$F$48,3,FALSE)="natural gas",VLOOKUP(E17849,'[5]Cross-Page Data'!$I$4:$J$22,2,FALSE),IF(VLOOKUP(I17849,'[5]Cross-Page Data'!$D$4:$F$48,3,FALSE)="solar",IF(E17849="PV","solar PV","solar thermal"),IF(VLOOKUP(I17849,'[5]Cross-Page Data'!$D$4:$F$48,3,FALSE)="wind",VLOOKUP(E17849,'[5]Cross-Page Data'!$I$4:$J$22,2,FALSE),IF(VLOOKUP(I17849,'[5]Cross-Page Data'!$D$4:$F$48,3,FALSE)="hydro",VLOOKUP(E17849,'[5]Cross-Page Data'!$I$4:$J$22,2,FALSE),VLOOKUP(I17849,'[5]Cross-Page Data'!$D$4:$F$48,3,FALSE)))))</f>
        <v>#N/A</v>
      </c>
      <c r="K17849" s="116" t="b">
        <f t="shared" si="278"/>
        <v>1</v>
      </c>
    </row>
    <row r="17850" spans="10:11" ht="14.65" customHeight="1" x14ac:dyDescent="0.35">
      <c r="J17850" s="116" t="e">
        <f>IF(VLOOKUP(I17850,'[5]Cross-Page Data'!$D$4:$F$48,3,FALSE)="natural gas",VLOOKUP(E17850,'[5]Cross-Page Data'!$I$4:$J$22,2,FALSE),IF(VLOOKUP(I17850,'[5]Cross-Page Data'!$D$4:$F$48,3,FALSE)="solar",IF(E17850="PV","solar PV","solar thermal"),IF(VLOOKUP(I17850,'[5]Cross-Page Data'!$D$4:$F$48,3,FALSE)="wind",VLOOKUP(E17850,'[5]Cross-Page Data'!$I$4:$J$22,2,FALSE),IF(VLOOKUP(I17850,'[5]Cross-Page Data'!$D$4:$F$48,3,FALSE)="hydro",VLOOKUP(E17850,'[5]Cross-Page Data'!$I$4:$J$22,2,FALSE),VLOOKUP(I17850,'[5]Cross-Page Data'!$D$4:$F$48,3,FALSE)))))</f>
        <v>#N/A</v>
      </c>
      <c r="K17850" s="116" t="b">
        <f t="shared" si="278"/>
        <v>1</v>
      </c>
    </row>
    <row r="17851" spans="10:11" ht="14.65" customHeight="1" x14ac:dyDescent="0.35">
      <c r="J17851" s="116" t="e">
        <f>IF(VLOOKUP(I17851,'[5]Cross-Page Data'!$D$4:$F$48,3,FALSE)="natural gas",VLOOKUP(E17851,'[5]Cross-Page Data'!$I$4:$J$22,2,FALSE),IF(VLOOKUP(I17851,'[5]Cross-Page Data'!$D$4:$F$48,3,FALSE)="solar",IF(E17851="PV","solar PV","solar thermal"),IF(VLOOKUP(I17851,'[5]Cross-Page Data'!$D$4:$F$48,3,FALSE)="wind",VLOOKUP(E17851,'[5]Cross-Page Data'!$I$4:$J$22,2,FALSE),IF(VLOOKUP(I17851,'[5]Cross-Page Data'!$D$4:$F$48,3,FALSE)="hydro",VLOOKUP(E17851,'[5]Cross-Page Data'!$I$4:$J$22,2,FALSE),VLOOKUP(I17851,'[5]Cross-Page Data'!$D$4:$F$48,3,FALSE)))))</f>
        <v>#N/A</v>
      </c>
      <c r="K17851" s="116" t="b">
        <f t="shared" si="278"/>
        <v>1</v>
      </c>
    </row>
    <row r="17852" spans="10:11" ht="14.65" customHeight="1" x14ac:dyDescent="0.35">
      <c r="J17852" s="116" t="e">
        <f>IF(VLOOKUP(I17852,'[5]Cross-Page Data'!$D$4:$F$48,3,FALSE)="natural gas",VLOOKUP(E17852,'[5]Cross-Page Data'!$I$4:$J$22,2,FALSE),IF(VLOOKUP(I17852,'[5]Cross-Page Data'!$D$4:$F$48,3,FALSE)="solar",IF(E17852="PV","solar PV","solar thermal"),IF(VLOOKUP(I17852,'[5]Cross-Page Data'!$D$4:$F$48,3,FALSE)="wind",VLOOKUP(E17852,'[5]Cross-Page Data'!$I$4:$J$22,2,FALSE),IF(VLOOKUP(I17852,'[5]Cross-Page Data'!$D$4:$F$48,3,FALSE)="hydro",VLOOKUP(E17852,'[5]Cross-Page Data'!$I$4:$J$22,2,FALSE),VLOOKUP(I17852,'[5]Cross-Page Data'!$D$4:$F$48,3,FALSE)))))</f>
        <v>#N/A</v>
      </c>
      <c r="K17852" s="116" t="b">
        <f t="shared" si="278"/>
        <v>1</v>
      </c>
    </row>
    <row r="17853" spans="10:11" ht="14.65" customHeight="1" x14ac:dyDescent="0.35">
      <c r="J17853" s="116" t="e">
        <f>IF(VLOOKUP(I17853,'[5]Cross-Page Data'!$D$4:$F$48,3,FALSE)="natural gas",VLOOKUP(E17853,'[5]Cross-Page Data'!$I$4:$J$22,2,FALSE),IF(VLOOKUP(I17853,'[5]Cross-Page Data'!$D$4:$F$48,3,FALSE)="solar",IF(E17853="PV","solar PV","solar thermal"),IF(VLOOKUP(I17853,'[5]Cross-Page Data'!$D$4:$F$48,3,FALSE)="wind",VLOOKUP(E17853,'[5]Cross-Page Data'!$I$4:$J$22,2,FALSE),IF(VLOOKUP(I17853,'[5]Cross-Page Data'!$D$4:$F$48,3,FALSE)="hydro",VLOOKUP(E17853,'[5]Cross-Page Data'!$I$4:$J$22,2,FALSE),VLOOKUP(I17853,'[5]Cross-Page Data'!$D$4:$F$48,3,FALSE)))))</f>
        <v>#N/A</v>
      </c>
      <c r="K17853" s="116" t="b">
        <f t="shared" si="278"/>
        <v>1</v>
      </c>
    </row>
    <row r="17854" spans="10:11" ht="14.65" customHeight="1" x14ac:dyDescent="0.35">
      <c r="J17854" s="116" t="e">
        <f>IF(VLOOKUP(I17854,'[5]Cross-Page Data'!$D$4:$F$48,3,FALSE)="natural gas",VLOOKUP(E17854,'[5]Cross-Page Data'!$I$4:$J$22,2,FALSE),IF(VLOOKUP(I17854,'[5]Cross-Page Data'!$D$4:$F$48,3,FALSE)="solar",IF(E17854="PV","solar PV","solar thermal"),IF(VLOOKUP(I17854,'[5]Cross-Page Data'!$D$4:$F$48,3,FALSE)="wind",VLOOKUP(E17854,'[5]Cross-Page Data'!$I$4:$J$22,2,FALSE),IF(VLOOKUP(I17854,'[5]Cross-Page Data'!$D$4:$F$48,3,FALSE)="hydro",VLOOKUP(E17854,'[5]Cross-Page Data'!$I$4:$J$22,2,FALSE),VLOOKUP(I17854,'[5]Cross-Page Data'!$D$4:$F$48,3,FALSE)))))</f>
        <v>#N/A</v>
      </c>
      <c r="K17854" s="116" t="b">
        <f t="shared" si="278"/>
        <v>1</v>
      </c>
    </row>
    <row r="17855" spans="10:11" ht="14.65" customHeight="1" x14ac:dyDescent="0.35">
      <c r="J17855" s="116" t="e">
        <f>IF(VLOOKUP(I17855,'[5]Cross-Page Data'!$D$4:$F$48,3,FALSE)="natural gas",VLOOKUP(E17855,'[5]Cross-Page Data'!$I$4:$J$22,2,FALSE),IF(VLOOKUP(I17855,'[5]Cross-Page Data'!$D$4:$F$48,3,FALSE)="solar",IF(E17855="PV","solar PV","solar thermal"),IF(VLOOKUP(I17855,'[5]Cross-Page Data'!$D$4:$F$48,3,FALSE)="wind",VLOOKUP(E17855,'[5]Cross-Page Data'!$I$4:$J$22,2,FALSE),IF(VLOOKUP(I17855,'[5]Cross-Page Data'!$D$4:$F$48,3,FALSE)="hydro",VLOOKUP(E17855,'[5]Cross-Page Data'!$I$4:$J$22,2,FALSE),VLOOKUP(I17855,'[5]Cross-Page Data'!$D$4:$F$48,3,FALSE)))))</f>
        <v>#N/A</v>
      </c>
      <c r="K17855" s="116" t="b">
        <f t="shared" si="278"/>
        <v>1</v>
      </c>
    </row>
    <row r="17856" spans="10:11" ht="14.65" customHeight="1" x14ac:dyDescent="0.35">
      <c r="J17856" s="116" t="e">
        <f>IF(VLOOKUP(I17856,'[5]Cross-Page Data'!$D$4:$F$48,3,FALSE)="natural gas",VLOOKUP(E17856,'[5]Cross-Page Data'!$I$4:$J$22,2,FALSE),IF(VLOOKUP(I17856,'[5]Cross-Page Data'!$D$4:$F$48,3,FALSE)="solar",IF(E17856="PV","solar PV","solar thermal"),IF(VLOOKUP(I17856,'[5]Cross-Page Data'!$D$4:$F$48,3,FALSE)="wind",VLOOKUP(E17856,'[5]Cross-Page Data'!$I$4:$J$22,2,FALSE),IF(VLOOKUP(I17856,'[5]Cross-Page Data'!$D$4:$F$48,3,FALSE)="hydro",VLOOKUP(E17856,'[5]Cross-Page Data'!$I$4:$J$22,2,FALSE),VLOOKUP(I17856,'[5]Cross-Page Data'!$D$4:$F$48,3,FALSE)))))</f>
        <v>#N/A</v>
      </c>
      <c r="K17856" s="116" t="b">
        <f t="shared" si="278"/>
        <v>1</v>
      </c>
    </row>
    <row r="17857" spans="10:11" ht="14.65" customHeight="1" x14ac:dyDescent="0.35">
      <c r="J17857" s="116" t="e">
        <f>IF(VLOOKUP(I17857,'[5]Cross-Page Data'!$D$4:$F$48,3,FALSE)="natural gas",VLOOKUP(E17857,'[5]Cross-Page Data'!$I$4:$J$22,2,FALSE),IF(VLOOKUP(I17857,'[5]Cross-Page Data'!$D$4:$F$48,3,FALSE)="solar",IF(E17857="PV","solar PV","solar thermal"),IF(VLOOKUP(I17857,'[5]Cross-Page Data'!$D$4:$F$48,3,FALSE)="wind",VLOOKUP(E17857,'[5]Cross-Page Data'!$I$4:$J$22,2,FALSE),IF(VLOOKUP(I17857,'[5]Cross-Page Data'!$D$4:$F$48,3,FALSE)="hydro",VLOOKUP(E17857,'[5]Cross-Page Data'!$I$4:$J$22,2,FALSE),VLOOKUP(I17857,'[5]Cross-Page Data'!$D$4:$F$48,3,FALSE)))))</f>
        <v>#N/A</v>
      </c>
      <c r="K17857" s="116" t="b">
        <f t="shared" si="278"/>
        <v>1</v>
      </c>
    </row>
    <row r="17858" spans="10:11" ht="14.65" customHeight="1" x14ac:dyDescent="0.35">
      <c r="J17858" s="116" t="e">
        <f>IF(VLOOKUP(I17858,'[5]Cross-Page Data'!$D$4:$F$48,3,FALSE)="natural gas",VLOOKUP(E17858,'[5]Cross-Page Data'!$I$4:$J$22,2,FALSE),IF(VLOOKUP(I17858,'[5]Cross-Page Data'!$D$4:$F$48,3,FALSE)="solar",IF(E17858="PV","solar PV","solar thermal"),IF(VLOOKUP(I17858,'[5]Cross-Page Data'!$D$4:$F$48,3,FALSE)="wind",VLOOKUP(E17858,'[5]Cross-Page Data'!$I$4:$J$22,2,FALSE),IF(VLOOKUP(I17858,'[5]Cross-Page Data'!$D$4:$F$48,3,FALSE)="hydro",VLOOKUP(E17858,'[5]Cross-Page Data'!$I$4:$J$22,2,FALSE),VLOOKUP(I17858,'[5]Cross-Page Data'!$D$4:$F$48,3,FALSE)))))</f>
        <v>#N/A</v>
      </c>
      <c r="K17858" s="116" t="b">
        <f t="shared" si="278"/>
        <v>1</v>
      </c>
    </row>
    <row r="17859" spans="10:11" ht="14.65" customHeight="1" x14ac:dyDescent="0.35">
      <c r="J17859" s="116" t="e">
        <f>IF(VLOOKUP(I17859,'[5]Cross-Page Data'!$D$4:$F$48,3,FALSE)="natural gas",VLOOKUP(E17859,'[5]Cross-Page Data'!$I$4:$J$22,2,FALSE),IF(VLOOKUP(I17859,'[5]Cross-Page Data'!$D$4:$F$48,3,FALSE)="solar",IF(E17859="PV","solar PV","solar thermal"),IF(VLOOKUP(I17859,'[5]Cross-Page Data'!$D$4:$F$48,3,FALSE)="wind",VLOOKUP(E17859,'[5]Cross-Page Data'!$I$4:$J$22,2,FALSE),IF(VLOOKUP(I17859,'[5]Cross-Page Data'!$D$4:$F$48,3,FALSE)="hydro",VLOOKUP(E17859,'[5]Cross-Page Data'!$I$4:$J$22,2,FALSE),VLOOKUP(I17859,'[5]Cross-Page Data'!$D$4:$F$48,3,FALSE)))))</f>
        <v>#N/A</v>
      </c>
      <c r="K17859" s="116" t="b">
        <f t="shared" si="278"/>
        <v>1</v>
      </c>
    </row>
    <row r="17860" spans="10:11" ht="14.65" customHeight="1" x14ac:dyDescent="0.35">
      <c r="J17860" s="116" t="e">
        <f>IF(VLOOKUP(I17860,'[5]Cross-Page Data'!$D$4:$F$48,3,FALSE)="natural gas",VLOOKUP(E17860,'[5]Cross-Page Data'!$I$4:$J$22,2,FALSE),IF(VLOOKUP(I17860,'[5]Cross-Page Data'!$D$4:$F$48,3,FALSE)="solar",IF(E17860="PV","solar PV","solar thermal"),IF(VLOOKUP(I17860,'[5]Cross-Page Data'!$D$4:$F$48,3,FALSE)="wind",VLOOKUP(E17860,'[5]Cross-Page Data'!$I$4:$J$22,2,FALSE),IF(VLOOKUP(I17860,'[5]Cross-Page Data'!$D$4:$F$48,3,FALSE)="hydro",VLOOKUP(E17860,'[5]Cross-Page Data'!$I$4:$J$22,2,FALSE),VLOOKUP(I17860,'[5]Cross-Page Data'!$D$4:$F$48,3,FALSE)))))</f>
        <v>#N/A</v>
      </c>
      <c r="K17860" s="116" t="b">
        <f t="shared" si="278"/>
        <v>1</v>
      </c>
    </row>
    <row r="17861" spans="10:11" ht="14.65" customHeight="1" x14ac:dyDescent="0.35">
      <c r="J17861" s="116" t="e">
        <f>IF(VLOOKUP(I17861,'[5]Cross-Page Data'!$D$4:$F$48,3,FALSE)="natural gas",VLOOKUP(E17861,'[5]Cross-Page Data'!$I$4:$J$22,2,FALSE),IF(VLOOKUP(I17861,'[5]Cross-Page Data'!$D$4:$F$48,3,FALSE)="solar",IF(E17861="PV","solar PV","solar thermal"),IF(VLOOKUP(I17861,'[5]Cross-Page Data'!$D$4:$F$48,3,FALSE)="wind",VLOOKUP(E17861,'[5]Cross-Page Data'!$I$4:$J$22,2,FALSE),IF(VLOOKUP(I17861,'[5]Cross-Page Data'!$D$4:$F$48,3,FALSE)="hydro",VLOOKUP(E17861,'[5]Cross-Page Data'!$I$4:$J$22,2,FALSE),VLOOKUP(I17861,'[5]Cross-Page Data'!$D$4:$F$48,3,FALSE)))))</f>
        <v>#N/A</v>
      </c>
      <c r="K17861" s="116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35">
      <c r="J17862" s="116" t="e">
        <f>IF(VLOOKUP(I17862,'[5]Cross-Page Data'!$D$4:$F$48,3,FALSE)="natural gas",VLOOKUP(E17862,'[5]Cross-Page Data'!$I$4:$J$22,2,FALSE),IF(VLOOKUP(I17862,'[5]Cross-Page Data'!$D$4:$F$48,3,FALSE)="solar",IF(E17862="PV","solar PV","solar thermal"),IF(VLOOKUP(I17862,'[5]Cross-Page Data'!$D$4:$F$48,3,FALSE)="wind",VLOOKUP(E17862,'[5]Cross-Page Data'!$I$4:$J$22,2,FALSE),IF(VLOOKUP(I17862,'[5]Cross-Page Data'!$D$4:$F$48,3,FALSE)="hydro",VLOOKUP(E17862,'[5]Cross-Page Data'!$I$4:$J$22,2,FALSE),VLOOKUP(I17862,'[5]Cross-Page Data'!$D$4:$F$48,3,FALSE)))))</f>
        <v>#N/A</v>
      </c>
      <c r="K17862" s="116" t="b">
        <f t="shared" si="279"/>
        <v>1</v>
      </c>
    </row>
    <row r="17863" spans="10:11" ht="14.65" customHeight="1" x14ac:dyDescent="0.35">
      <c r="J17863" s="116" t="e">
        <f>IF(VLOOKUP(I17863,'[5]Cross-Page Data'!$D$4:$F$48,3,FALSE)="natural gas",VLOOKUP(E17863,'[5]Cross-Page Data'!$I$4:$J$22,2,FALSE),IF(VLOOKUP(I17863,'[5]Cross-Page Data'!$D$4:$F$48,3,FALSE)="solar",IF(E17863="PV","solar PV","solar thermal"),IF(VLOOKUP(I17863,'[5]Cross-Page Data'!$D$4:$F$48,3,FALSE)="wind",VLOOKUP(E17863,'[5]Cross-Page Data'!$I$4:$J$22,2,FALSE),IF(VLOOKUP(I17863,'[5]Cross-Page Data'!$D$4:$F$48,3,FALSE)="hydro",VLOOKUP(E17863,'[5]Cross-Page Data'!$I$4:$J$22,2,FALSE),VLOOKUP(I17863,'[5]Cross-Page Data'!$D$4:$F$48,3,FALSE)))))</f>
        <v>#N/A</v>
      </c>
      <c r="K17863" s="116" t="b">
        <f t="shared" si="279"/>
        <v>1</v>
      </c>
    </row>
    <row r="17864" spans="10:11" ht="14.65" customHeight="1" x14ac:dyDescent="0.35">
      <c r="J17864" s="116" t="e">
        <f>IF(VLOOKUP(I17864,'[5]Cross-Page Data'!$D$4:$F$48,3,FALSE)="natural gas",VLOOKUP(E17864,'[5]Cross-Page Data'!$I$4:$J$22,2,FALSE),IF(VLOOKUP(I17864,'[5]Cross-Page Data'!$D$4:$F$48,3,FALSE)="solar",IF(E17864="PV","solar PV","solar thermal"),IF(VLOOKUP(I17864,'[5]Cross-Page Data'!$D$4:$F$48,3,FALSE)="wind",VLOOKUP(E17864,'[5]Cross-Page Data'!$I$4:$J$22,2,FALSE),IF(VLOOKUP(I17864,'[5]Cross-Page Data'!$D$4:$F$48,3,FALSE)="hydro",VLOOKUP(E17864,'[5]Cross-Page Data'!$I$4:$J$22,2,FALSE),VLOOKUP(I17864,'[5]Cross-Page Data'!$D$4:$F$48,3,FALSE)))))</f>
        <v>#N/A</v>
      </c>
      <c r="K17864" s="116" t="b">
        <f t="shared" si="279"/>
        <v>1</v>
      </c>
    </row>
    <row r="17865" spans="10:11" ht="14.65" customHeight="1" x14ac:dyDescent="0.35">
      <c r="J17865" s="116" t="e">
        <f>IF(VLOOKUP(I17865,'[5]Cross-Page Data'!$D$4:$F$48,3,FALSE)="natural gas",VLOOKUP(E17865,'[5]Cross-Page Data'!$I$4:$J$22,2,FALSE),IF(VLOOKUP(I17865,'[5]Cross-Page Data'!$D$4:$F$48,3,FALSE)="solar",IF(E17865="PV","solar PV","solar thermal"),IF(VLOOKUP(I17865,'[5]Cross-Page Data'!$D$4:$F$48,3,FALSE)="wind",VLOOKUP(E17865,'[5]Cross-Page Data'!$I$4:$J$22,2,FALSE),IF(VLOOKUP(I17865,'[5]Cross-Page Data'!$D$4:$F$48,3,FALSE)="hydro",VLOOKUP(E17865,'[5]Cross-Page Data'!$I$4:$J$22,2,FALSE),VLOOKUP(I17865,'[5]Cross-Page Data'!$D$4:$F$48,3,FALSE)))))</f>
        <v>#N/A</v>
      </c>
      <c r="K17865" s="116" t="b">
        <f t="shared" si="279"/>
        <v>1</v>
      </c>
    </row>
    <row r="17866" spans="10:11" ht="14.65" customHeight="1" x14ac:dyDescent="0.35">
      <c r="J17866" s="116" t="e">
        <f>IF(VLOOKUP(I17866,'[5]Cross-Page Data'!$D$4:$F$48,3,FALSE)="natural gas",VLOOKUP(E17866,'[5]Cross-Page Data'!$I$4:$J$22,2,FALSE),IF(VLOOKUP(I17866,'[5]Cross-Page Data'!$D$4:$F$48,3,FALSE)="solar",IF(E17866="PV","solar PV","solar thermal"),IF(VLOOKUP(I17866,'[5]Cross-Page Data'!$D$4:$F$48,3,FALSE)="wind",VLOOKUP(E17866,'[5]Cross-Page Data'!$I$4:$J$22,2,FALSE),IF(VLOOKUP(I17866,'[5]Cross-Page Data'!$D$4:$F$48,3,FALSE)="hydro",VLOOKUP(E17866,'[5]Cross-Page Data'!$I$4:$J$22,2,FALSE),VLOOKUP(I17866,'[5]Cross-Page Data'!$D$4:$F$48,3,FALSE)))))</f>
        <v>#N/A</v>
      </c>
      <c r="K17866" s="116" t="b">
        <f t="shared" si="279"/>
        <v>1</v>
      </c>
    </row>
    <row r="17867" spans="10:11" ht="14.65" customHeight="1" x14ac:dyDescent="0.35">
      <c r="J17867" s="116" t="e">
        <f>IF(VLOOKUP(I17867,'[5]Cross-Page Data'!$D$4:$F$48,3,FALSE)="natural gas",VLOOKUP(E17867,'[5]Cross-Page Data'!$I$4:$J$22,2,FALSE),IF(VLOOKUP(I17867,'[5]Cross-Page Data'!$D$4:$F$48,3,FALSE)="solar",IF(E17867="PV","solar PV","solar thermal"),IF(VLOOKUP(I17867,'[5]Cross-Page Data'!$D$4:$F$48,3,FALSE)="wind",VLOOKUP(E17867,'[5]Cross-Page Data'!$I$4:$J$22,2,FALSE),IF(VLOOKUP(I17867,'[5]Cross-Page Data'!$D$4:$F$48,3,FALSE)="hydro",VLOOKUP(E17867,'[5]Cross-Page Data'!$I$4:$J$22,2,FALSE),VLOOKUP(I17867,'[5]Cross-Page Data'!$D$4:$F$48,3,FALSE)))))</f>
        <v>#N/A</v>
      </c>
      <c r="K17867" s="116" t="b">
        <f t="shared" si="279"/>
        <v>1</v>
      </c>
    </row>
    <row r="17868" spans="10:11" ht="14.65" customHeight="1" x14ac:dyDescent="0.35">
      <c r="J17868" s="116" t="e">
        <f>IF(VLOOKUP(I17868,'[5]Cross-Page Data'!$D$4:$F$48,3,FALSE)="natural gas",VLOOKUP(E17868,'[5]Cross-Page Data'!$I$4:$J$22,2,FALSE),IF(VLOOKUP(I17868,'[5]Cross-Page Data'!$D$4:$F$48,3,FALSE)="solar",IF(E17868="PV","solar PV","solar thermal"),IF(VLOOKUP(I17868,'[5]Cross-Page Data'!$D$4:$F$48,3,FALSE)="wind",VLOOKUP(E17868,'[5]Cross-Page Data'!$I$4:$J$22,2,FALSE),IF(VLOOKUP(I17868,'[5]Cross-Page Data'!$D$4:$F$48,3,FALSE)="hydro",VLOOKUP(E17868,'[5]Cross-Page Data'!$I$4:$J$22,2,FALSE),VLOOKUP(I17868,'[5]Cross-Page Data'!$D$4:$F$48,3,FALSE)))))</f>
        <v>#N/A</v>
      </c>
      <c r="K17868" s="116" t="b">
        <f t="shared" si="279"/>
        <v>1</v>
      </c>
    </row>
    <row r="17869" spans="10:11" ht="14.65" customHeight="1" x14ac:dyDescent="0.35">
      <c r="J17869" s="116" t="e">
        <f>IF(VLOOKUP(I17869,'[5]Cross-Page Data'!$D$4:$F$48,3,FALSE)="natural gas",VLOOKUP(E17869,'[5]Cross-Page Data'!$I$4:$J$22,2,FALSE),IF(VLOOKUP(I17869,'[5]Cross-Page Data'!$D$4:$F$48,3,FALSE)="solar",IF(E17869="PV","solar PV","solar thermal"),IF(VLOOKUP(I17869,'[5]Cross-Page Data'!$D$4:$F$48,3,FALSE)="wind",VLOOKUP(E17869,'[5]Cross-Page Data'!$I$4:$J$22,2,FALSE),IF(VLOOKUP(I17869,'[5]Cross-Page Data'!$D$4:$F$48,3,FALSE)="hydro",VLOOKUP(E17869,'[5]Cross-Page Data'!$I$4:$J$22,2,FALSE),VLOOKUP(I17869,'[5]Cross-Page Data'!$D$4:$F$48,3,FALSE)))))</f>
        <v>#N/A</v>
      </c>
      <c r="K17869" s="116" t="b">
        <f t="shared" si="279"/>
        <v>1</v>
      </c>
    </row>
    <row r="17870" spans="10:11" ht="14.65" customHeight="1" x14ac:dyDescent="0.35">
      <c r="J17870" s="116" t="e">
        <f>IF(VLOOKUP(I17870,'[5]Cross-Page Data'!$D$4:$F$48,3,FALSE)="natural gas",VLOOKUP(E17870,'[5]Cross-Page Data'!$I$4:$J$22,2,FALSE),IF(VLOOKUP(I17870,'[5]Cross-Page Data'!$D$4:$F$48,3,FALSE)="solar",IF(E17870="PV","solar PV","solar thermal"),IF(VLOOKUP(I17870,'[5]Cross-Page Data'!$D$4:$F$48,3,FALSE)="wind",VLOOKUP(E17870,'[5]Cross-Page Data'!$I$4:$J$22,2,FALSE),IF(VLOOKUP(I17870,'[5]Cross-Page Data'!$D$4:$F$48,3,FALSE)="hydro",VLOOKUP(E17870,'[5]Cross-Page Data'!$I$4:$J$22,2,FALSE),VLOOKUP(I17870,'[5]Cross-Page Data'!$D$4:$F$48,3,FALSE)))))</f>
        <v>#N/A</v>
      </c>
      <c r="K17870" s="116" t="b">
        <f t="shared" si="279"/>
        <v>1</v>
      </c>
    </row>
    <row r="17871" spans="10:11" ht="14.65" customHeight="1" x14ac:dyDescent="0.35">
      <c r="J17871" s="116" t="e">
        <f>IF(VLOOKUP(I17871,'[5]Cross-Page Data'!$D$4:$F$48,3,FALSE)="natural gas",VLOOKUP(E17871,'[5]Cross-Page Data'!$I$4:$J$22,2,FALSE),IF(VLOOKUP(I17871,'[5]Cross-Page Data'!$D$4:$F$48,3,FALSE)="solar",IF(E17871="PV","solar PV","solar thermal"),IF(VLOOKUP(I17871,'[5]Cross-Page Data'!$D$4:$F$48,3,FALSE)="wind",VLOOKUP(E17871,'[5]Cross-Page Data'!$I$4:$J$22,2,FALSE),IF(VLOOKUP(I17871,'[5]Cross-Page Data'!$D$4:$F$48,3,FALSE)="hydro",VLOOKUP(E17871,'[5]Cross-Page Data'!$I$4:$J$22,2,FALSE),VLOOKUP(I17871,'[5]Cross-Page Data'!$D$4:$F$48,3,FALSE)))))</f>
        <v>#N/A</v>
      </c>
      <c r="K17871" s="116" t="b">
        <f t="shared" si="279"/>
        <v>1</v>
      </c>
    </row>
    <row r="17872" spans="10:11" ht="14.65" customHeight="1" x14ac:dyDescent="0.35">
      <c r="J17872" s="116" t="e">
        <f>IF(VLOOKUP(I17872,'[5]Cross-Page Data'!$D$4:$F$48,3,FALSE)="natural gas",VLOOKUP(E17872,'[5]Cross-Page Data'!$I$4:$J$22,2,FALSE),IF(VLOOKUP(I17872,'[5]Cross-Page Data'!$D$4:$F$48,3,FALSE)="solar",IF(E17872="PV","solar PV","solar thermal"),IF(VLOOKUP(I17872,'[5]Cross-Page Data'!$D$4:$F$48,3,FALSE)="wind",VLOOKUP(E17872,'[5]Cross-Page Data'!$I$4:$J$22,2,FALSE),IF(VLOOKUP(I17872,'[5]Cross-Page Data'!$D$4:$F$48,3,FALSE)="hydro",VLOOKUP(E17872,'[5]Cross-Page Data'!$I$4:$J$22,2,FALSE),VLOOKUP(I17872,'[5]Cross-Page Data'!$D$4:$F$48,3,FALSE)))))</f>
        <v>#N/A</v>
      </c>
      <c r="K17872" s="116" t="b">
        <f t="shared" si="279"/>
        <v>1</v>
      </c>
    </row>
    <row r="17873" spans="10:11" ht="14.65" customHeight="1" x14ac:dyDescent="0.35">
      <c r="J17873" s="116" t="e">
        <f>IF(VLOOKUP(I17873,'[5]Cross-Page Data'!$D$4:$F$48,3,FALSE)="natural gas",VLOOKUP(E17873,'[5]Cross-Page Data'!$I$4:$J$22,2,FALSE),IF(VLOOKUP(I17873,'[5]Cross-Page Data'!$D$4:$F$48,3,FALSE)="solar",IF(E17873="PV","solar PV","solar thermal"),IF(VLOOKUP(I17873,'[5]Cross-Page Data'!$D$4:$F$48,3,FALSE)="wind",VLOOKUP(E17873,'[5]Cross-Page Data'!$I$4:$J$22,2,FALSE),IF(VLOOKUP(I17873,'[5]Cross-Page Data'!$D$4:$F$48,3,FALSE)="hydro",VLOOKUP(E17873,'[5]Cross-Page Data'!$I$4:$J$22,2,FALSE),VLOOKUP(I17873,'[5]Cross-Page Data'!$D$4:$F$48,3,FALSE)))))</f>
        <v>#N/A</v>
      </c>
      <c r="K17873" s="116" t="b">
        <f t="shared" si="279"/>
        <v>1</v>
      </c>
    </row>
    <row r="17874" spans="10:11" ht="14.65" customHeight="1" x14ac:dyDescent="0.35">
      <c r="J17874" s="116" t="e">
        <f>IF(VLOOKUP(I17874,'[5]Cross-Page Data'!$D$4:$F$48,3,FALSE)="natural gas",VLOOKUP(E17874,'[5]Cross-Page Data'!$I$4:$J$22,2,FALSE),IF(VLOOKUP(I17874,'[5]Cross-Page Data'!$D$4:$F$48,3,FALSE)="solar",IF(E17874="PV","solar PV","solar thermal"),IF(VLOOKUP(I17874,'[5]Cross-Page Data'!$D$4:$F$48,3,FALSE)="wind",VLOOKUP(E17874,'[5]Cross-Page Data'!$I$4:$J$22,2,FALSE),IF(VLOOKUP(I17874,'[5]Cross-Page Data'!$D$4:$F$48,3,FALSE)="hydro",VLOOKUP(E17874,'[5]Cross-Page Data'!$I$4:$J$22,2,FALSE),VLOOKUP(I17874,'[5]Cross-Page Data'!$D$4:$F$48,3,FALSE)))))</f>
        <v>#N/A</v>
      </c>
      <c r="K17874" s="116" t="b">
        <f t="shared" si="279"/>
        <v>1</v>
      </c>
    </row>
    <row r="17875" spans="10:11" ht="14.65" customHeight="1" x14ac:dyDescent="0.35">
      <c r="J17875" s="116" t="e">
        <f>IF(VLOOKUP(I17875,'[5]Cross-Page Data'!$D$4:$F$48,3,FALSE)="natural gas",VLOOKUP(E17875,'[5]Cross-Page Data'!$I$4:$J$22,2,FALSE),IF(VLOOKUP(I17875,'[5]Cross-Page Data'!$D$4:$F$48,3,FALSE)="solar",IF(E17875="PV","solar PV","solar thermal"),IF(VLOOKUP(I17875,'[5]Cross-Page Data'!$D$4:$F$48,3,FALSE)="wind",VLOOKUP(E17875,'[5]Cross-Page Data'!$I$4:$J$22,2,FALSE),IF(VLOOKUP(I17875,'[5]Cross-Page Data'!$D$4:$F$48,3,FALSE)="hydro",VLOOKUP(E17875,'[5]Cross-Page Data'!$I$4:$J$22,2,FALSE),VLOOKUP(I17875,'[5]Cross-Page Data'!$D$4:$F$48,3,FALSE)))))</f>
        <v>#N/A</v>
      </c>
      <c r="K17875" s="116" t="b">
        <f t="shared" si="279"/>
        <v>1</v>
      </c>
    </row>
    <row r="17876" spans="10:11" ht="14.65" customHeight="1" x14ac:dyDescent="0.35">
      <c r="J17876" s="116" t="e">
        <f>IF(VLOOKUP(I17876,'[5]Cross-Page Data'!$D$4:$F$48,3,FALSE)="natural gas",VLOOKUP(E17876,'[5]Cross-Page Data'!$I$4:$J$22,2,FALSE),IF(VLOOKUP(I17876,'[5]Cross-Page Data'!$D$4:$F$48,3,FALSE)="solar",IF(E17876="PV","solar PV","solar thermal"),IF(VLOOKUP(I17876,'[5]Cross-Page Data'!$D$4:$F$48,3,FALSE)="wind",VLOOKUP(E17876,'[5]Cross-Page Data'!$I$4:$J$22,2,FALSE),IF(VLOOKUP(I17876,'[5]Cross-Page Data'!$D$4:$F$48,3,FALSE)="hydro",VLOOKUP(E17876,'[5]Cross-Page Data'!$I$4:$J$22,2,FALSE),VLOOKUP(I17876,'[5]Cross-Page Data'!$D$4:$F$48,3,FALSE)))))</f>
        <v>#N/A</v>
      </c>
      <c r="K17876" s="116" t="b">
        <f t="shared" si="279"/>
        <v>1</v>
      </c>
    </row>
    <row r="17877" spans="10:11" ht="14.65" customHeight="1" x14ac:dyDescent="0.35">
      <c r="J17877" s="116" t="e">
        <f>IF(VLOOKUP(I17877,'[5]Cross-Page Data'!$D$4:$F$48,3,FALSE)="natural gas",VLOOKUP(E17877,'[5]Cross-Page Data'!$I$4:$J$22,2,FALSE),IF(VLOOKUP(I17877,'[5]Cross-Page Data'!$D$4:$F$48,3,FALSE)="solar",IF(E17877="PV","solar PV","solar thermal"),IF(VLOOKUP(I17877,'[5]Cross-Page Data'!$D$4:$F$48,3,FALSE)="wind",VLOOKUP(E17877,'[5]Cross-Page Data'!$I$4:$J$22,2,FALSE),IF(VLOOKUP(I17877,'[5]Cross-Page Data'!$D$4:$F$48,3,FALSE)="hydro",VLOOKUP(E17877,'[5]Cross-Page Data'!$I$4:$J$22,2,FALSE),VLOOKUP(I17877,'[5]Cross-Page Data'!$D$4:$F$48,3,FALSE)))))</f>
        <v>#N/A</v>
      </c>
      <c r="K17877" s="116" t="b">
        <f t="shared" si="279"/>
        <v>1</v>
      </c>
    </row>
    <row r="17878" spans="10:11" ht="14.65" customHeight="1" x14ac:dyDescent="0.35">
      <c r="J17878" s="116" t="e">
        <f>IF(VLOOKUP(I17878,'[5]Cross-Page Data'!$D$4:$F$48,3,FALSE)="natural gas",VLOOKUP(E17878,'[5]Cross-Page Data'!$I$4:$J$22,2,FALSE),IF(VLOOKUP(I17878,'[5]Cross-Page Data'!$D$4:$F$48,3,FALSE)="solar",IF(E17878="PV","solar PV","solar thermal"),IF(VLOOKUP(I17878,'[5]Cross-Page Data'!$D$4:$F$48,3,FALSE)="wind",VLOOKUP(E17878,'[5]Cross-Page Data'!$I$4:$J$22,2,FALSE),IF(VLOOKUP(I17878,'[5]Cross-Page Data'!$D$4:$F$48,3,FALSE)="hydro",VLOOKUP(E17878,'[5]Cross-Page Data'!$I$4:$J$22,2,FALSE),VLOOKUP(I17878,'[5]Cross-Page Data'!$D$4:$F$48,3,FALSE)))))</f>
        <v>#N/A</v>
      </c>
      <c r="K17878" s="116" t="b">
        <f t="shared" si="279"/>
        <v>1</v>
      </c>
    </row>
    <row r="17879" spans="10:11" ht="14.65" customHeight="1" x14ac:dyDescent="0.35">
      <c r="J17879" s="116" t="e">
        <f>IF(VLOOKUP(I17879,'[5]Cross-Page Data'!$D$4:$F$48,3,FALSE)="natural gas",VLOOKUP(E17879,'[5]Cross-Page Data'!$I$4:$J$22,2,FALSE),IF(VLOOKUP(I17879,'[5]Cross-Page Data'!$D$4:$F$48,3,FALSE)="solar",IF(E17879="PV","solar PV","solar thermal"),IF(VLOOKUP(I17879,'[5]Cross-Page Data'!$D$4:$F$48,3,FALSE)="wind",VLOOKUP(E17879,'[5]Cross-Page Data'!$I$4:$J$22,2,FALSE),IF(VLOOKUP(I17879,'[5]Cross-Page Data'!$D$4:$F$48,3,FALSE)="hydro",VLOOKUP(E17879,'[5]Cross-Page Data'!$I$4:$J$22,2,FALSE),VLOOKUP(I17879,'[5]Cross-Page Data'!$D$4:$F$48,3,FALSE)))))</f>
        <v>#N/A</v>
      </c>
      <c r="K17879" s="116" t="b">
        <f t="shared" si="279"/>
        <v>1</v>
      </c>
    </row>
    <row r="17880" spans="10:11" ht="14.65" customHeight="1" x14ac:dyDescent="0.35">
      <c r="J17880" s="116" t="e">
        <f>IF(VLOOKUP(I17880,'[5]Cross-Page Data'!$D$4:$F$48,3,FALSE)="natural gas",VLOOKUP(E17880,'[5]Cross-Page Data'!$I$4:$J$22,2,FALSE),IF(VLOOKUP(I17880,'[5]Cross-Page Data'!$D$4:$F$48,3,FALSE)="solar",IF(E17880="PV","solar PV","solar thermal"),IF(VLOOKUP(I17880,'[5]Cross-Page Data'!$D$4:$F$48,3,FALSE)="wind",VLOOKUP(E17880,'[5]Cross-Page Data'!$I$4:$J$22,2,FALSE),IF(VLOOKUP(I17880,'[5]Cross-Page Data'!$D$4:$F$48,3,FALSE)="hydro",VLOOKUP(E17880,'[5]Cross-Page Data'!$I$4:$J$22,2,FALSE),VLOOKUP(I17880,'[5]Cross-Page Data'!$D$4:$F$48,3,FALSE)))))</f>
        <v>#N/A</v>
      </c>
      <c r="K17880" s="116" t="b">
        <f t="shared" si="279"/>
        <v>1</v>
      </c>
    </row>
    <row r="17881" spans="10:11" ht="14.65" customHeight="1" x14ac:dyDescent="0.35">
      <c r="J17881" s="116" t="e">
        <f>IF(VLOOKUP(I17881,'[5]Cross-Page Data'!$D$4:$F$48,3,FALSE)="natural gas",VLOOKUP(E17881,'[5]Cross-Page Data'!$I$4:$J$22,2,FALSE),IF(VLOOKUP(I17881,'[5]Cross-Page Data'!$D$4:$F$48,3,FALSE)="solar",IF(E17881="PV","solar PV","solar thermal"),IF(VLOOKUP(I17881,'[5]Cross-Page Data'!$D$4:$F$48,3,FALSE)="wind",VLOOKUP(E17881,'[5]Cross-Page Data'!$I$4:$J$22,2,FALSE),IF(VLOOKUP(I17881,'[5]Cross-Page Data'!$D$4:$F$48,3,FALSE)="hydro",VLOOKUP(E17881,'[5]Cross-Page Data'!$I$4:$J$22,2,FALSE),VLOOKUP(I17881,'[5]Cross-Page Data'!$D$4:$F$48,3,FALSE)))))</f>
        <v>#N/A</v>
      </c>
      <c r="K17881" s="116" t="b">
        <f t="shared" si="279"/>
        <v>1</v>
      </c>
    </row>
    <row r="17882" spans="10:11" ht="14.65" customHeight="1" x14ac:dyDescent="0.35">
      <c r="J17882" s="116" t="e">
        <f>IF(VLOOKUP(I17882,'[5]Cross-Page Data'!$D$4:$F$48,3,FALSE)="natural gas",VLOOKUP(E17882,'[5]Cross-Page Data'!$I$4:$J$22,2,FALSE),IF(VLOOKUP(I17882,'[5]Cross-Page Data'!$D$4:$F$48,3,FALSE)="solar",IF(E17882="PV","solar PV","solar thermal"),IF(VLOOKUP(I17882,'[5]Cross-Page Data'!$D$4:$F$48,3,FALSE)="wind",VLOOKUP(E17882,'[5]Cross-Page Data'!$I$4:$J$22,2,FALSE),IF(VLOOKUP(I17882,'[5]Cross-Page Data'!$D$4:$F$48,3,FALSE)="hydro",VLOOKUP(E17882,'[5]Cross-Page Data'!$I$4:$J$22,2,FALSE),VLOOKUP(I17882,'[5]Cross-Page Data'!$D$4:$F$48,3,FALSE)))))</f>
        <v>#N/A</v>
      </c>
      <c r="K17882" s="116" t="b">
        <f t="shared" si="279"/>
        <v>1</v>
      </c>
    </row>
    <row r="17883" spans="10:11" ht="14.65" customHeight="1" x14ac:dyDescent="0.35">
      <c r="J17883" s="116" t="e">
        <f>IF(VLOOKUP(I17883,'[5]Cross-Page Data'!$D$4:$F$48,3,FALSE)="natural gas",VLOOKUP(E17883,'[5]Cross-Page Data'!$I$4:$J$22,2,FALSE),IF(VLOOKUP(I17883,'[5]Cross-Page Data'!$D$4:$F$48,3,FALSE)="solar",IF(E17883="PV","solar PV","solar thermal"),IF(VLOOKUP(I17883,'[5]Cross-Page Data'!$D$4:$F$48,3,FALSE)="wind",VLOOKUP(E17883,'[5]Cross-Page Data'!$I$4:$J$22,2,FALSE),IF(VLOOKUP(I17883,'[5]Cross-Page Data'!$D$4:$F$48,3,FALSE)="hydro",VLOOKUP(E17883,'[5]Cross-Page Data'!$I$4:$J$22,2,FALSE),VLOOKUP(I17883,'[5]Cross-Page Data'!$D$4:$F$48,3,FALSE)))))</f>
        <v>#N/A</v>
      </c>
      <c r="K17883" s="116" t="b">
        <f t="shared" si="279"/>
        <v>1</v>
      </c>
    </row>
    <row r="17884" spans="10:11" ht="14.65" customHeight="1" x14ac:dyDescent="0.35">
      <c r="J17884" s="116" t="e">
        <f>IF(VLOOKUP(I17884,'[5]Cross-Page Data'!$D$4:$F$48,3,FALSE)="natural gas",VLOOKUP(E17884,'[5]Cross-Page Data'!$I$4:$J$22,2,FALSE),IF(VLOOKUP(I17884,'[5]Cross-Page Data'!$D$4:$F$48,3,FALSE)="solar",IF(E17884="PV","solar PV","solar thermal"),IF(VLOOKUP(I17884,'[5]Cross-Page Data'!$D$4:$F$48,3,FALSE)="wind",VLOOKUP(E17884,'[5]Cross-Page Data'!$I$4:$J$22,2,FALSE),IF(VLOOKUP(I17884,'[5]Cross-Page Data'!$D$4:$F$48,3,FALSE)="hydro",VLOOKUP(E17884,'[5]Cross-Page Data'!$I$4:$J$22,2,FALSE),VLOOKUP(I17884,'[5]Cross-Page Data'!$D$4:$F$48,3,FALSE)))))</f>
        <v>#N/A</v>
      </c>
      <c r="K17884" s="116" t="b">
        <f t="shared" si="279"/>
        <v>1</v>
      </c>
    </row>
    <row r="17885" spans="10:11" ht="14.65" customHeight="1" x14ac:dyDescent="0.35">
      <c r="J17885" s="116" t="e">
        <f>IF(VLOOKUP(I17885,'[5]Cross-Page Data'!$D$4:$F$48,3,FALSE)="natural gas",VLOOKUP(E17885,'[5]Cross-Page Data'!$I$4:$J$22,2,FALSE),IF(VLOOKUP(I17885,'[5]Cross-Page Data'!$D$4:$F$48,3,FALSE)="solar",IF(E17885="PV","solar PV","solar thermal"),IF(VLOOKUP(I17885,'[5]Cross-Page Data'!$D$4:$F$48,3,FALSE)="wind",VLOOKUP(E17885,'[5]Cross-Page Data'!$I$4:$J$22,2,FALSE),IF(VLOOKUP(I17885,'[5]Cross-Page Data'!$D$4:$F$48,3,FALSE)="hydro",VLOOKUP(E17885,'[5]Cross-Page Data'!$I$4:$J$22,2,FALSE),VLOOKUP(I17885,'[5]Cross-Page Data'!$D$4:$F$48,3,FALSE)))))</f>
        <v>#N/A</v>
      </c>
      <c r="K17885" s="116" t="b">
        <f t="shared" si="279"/>
        <v>1</v>
      </c>
    </row>
    <row r="17886" spans="10:11" ht="14.65" customHeight="1" x14ac:dyDescent="0.35">
      <c r="J17886" s="116" t="e">
        <f>IF(VLOOKUP(I17886,'[5]Cross-Page Data'!$D$4:$F$48,3,FALSE)="natural gas",VLOOKUP(E17886,'[5]Cross-Page Data'!$I$4:$J$22,2,FALSE),IF(VLOOKUP(I17886,'[5]Cross-Page Data'!$D$4:$F$48,3,FALSE)="solar",IF(E17886="PV","solar PV","solar thermal"),IF(VLOOKUP(I17886,'[5]Cross-Page Data'!$D$4:$F$48,3,FALSE)="wind",VLOOKUP(E17886,'[5]Cross-Page Data'!$I$4:$J$22,2,FALSE),IF(VLOOKUP(I17886,'[5]Cross-Page Data'!$D$4:$F$48,3,FALSE)="hydro",VLOOKUP(E17886,'[5]Cross-Page Data'!$I$4:$J$22,2,FALSE),VLOOKUP(I17886,'[5]Cross-Page Data'!$D$4:$F$48,3,FALSE)))))</f>
        <v>#N/A</v>
      </c>
      <c r="K17886" s="116" t="b">
        <f t="shared" si="279"/>
        <v>1</v>
      </c>
    </row>
    <row r="17887" spans="10:11" ht="14.65" customHeight="1" x14ac:dyDescent="0.35">
      <c r="J17887" s="116" t="e">
        <f>IF(VLOOKUP(I17887,'[5]Cross-Page Data'!$D$4:$F$48,3,FALSE)="natural gas",VLOOKUP(E17887,'[5]Cross-Page Data'!$I$4:$J$22,2,FALSE),IF(VLOOKUP(I17887,'[5]Cross-Page Data'!$D$4:$F$48,3,FALSE)="solar",IF(E17887="PV","solar PV","solar thermal"),IF(VLOOKUP(I17887,'[5]Cross-Page Data'!$D$4:$F$48,3,FALSE)="wind",VLOOKUP(E17887,'[5]Cross-Page Data'!$I$4:$J$22,2,FALSE),IF(VLOOKUP(I17887,'[5]Cross-Page Data'!$D$4:$F$48,3,FALSE)="hydro",VLOOKUP(E17887,'[5]Cross-Page Data'!$I$4:$J$22,2,FALSE),VLOOKUP(I17887,'[5]Cross-Page Data'!$D$4:$F$48,3,FALSE)))))</f>
        <v>#N/A</v>
      </c>
      <c r="K17887" s="116" t="b">
        <f t="shared" si="279"/>
        <v>1</v>
      </c>
    </row>
    <row r="17888" spans="10:11" ht="14.65" customHeight="1" x14ac:dyDescent="0.35">
      <c r="J17888" s="116" t="e">
        <f>IF(VLOOKUP(I17888,'[5]Cross-Page Data'!$D$4:$F$48,3,FALSE)="natural gas",VLOOKUP(E17888,'[5]Cross-Page Data'!$I$4:$J$22,2,FALSE),IF(VLOOKUP(I17888,'[5]Cross-Page Data'!$D$4:$F$48,3,FALSE)="solar",IF(E17888="PV","solar PV","solar thermal"),IF(VLOOKUP(I17888,'[5]Cross-Page Data'!$D$4:$F$48,3,FALSE)="wind",VLOOKUP(E17888,'[5]Cross-Page Data'!$I$4:$J$22,2,FALSE),IF(VLOOKUP(I17888,'[5]Cross-Page Data'!$D$4:$F$48,3,FALSE)="hydro",VLOOKUP(E17888,'[5]Cross-Page Data'!$I$4:$J$22,2,FALSE),VLOOKUP(I17888,'[5]Cross-Page Data'!$D$4:$F$48,3,FALSE)))))</f>
        <v>#N/A</v>
      </c>
      <c r="K17888" s="116" t="b">
        <f t="shared" si="279"/>
        <v>1</v>
      </c>
    </row>
    <row r="17889" spans="10:11" ht="14.65" customHeight="1" x14ac:dyDescent="0.35">
      <c r="J17889" s="116" t="e">
        <f>IF(VLOOKUP(I17889,'[5]Cross-Page Data'!$D$4:$F$48,3,FALSE)="natural gas",VLOOKUP(E17889,'[5]Cross-Page Data'!$I$4:$J$22,2,FALSE),IF(VLOOKUP(I17889,'[5]Cross-Page Data'!$D$4:$F$48,3,FALSE)="solar",IF(E17889="PV","solar PV","solar thermal"),IF(VLOOKUP(I17889,'[5]Cross-Page Data'!$D$4:$F$48,3,FALSE)="wind",VLOOKUP(E17889,'[5]Cross-Page Data'!$I$4:$J$22,2,FALSE),IF(VLOOKUP(I17889,'[5]Cross-Page Data'!$D$4:$F$48,3,FALSE)="hydro",VLOOKUP(E17889,'[5]Cross-Page Data'!$I$4:$J$22,2,FALSE),VLOOKUP(I17889,'[5]Cross-Page Data'!$D$4:$F$48,3,FALSE)))))</f>
        <v>#N/A</v>
      </c>
      <c r="K17889" s="116" t="b">
        <f t="shared" si="279"/>
        <v>1</v>
      </c>
    </row>
    <row r="17890" spans="10:11" ht="14.65" customHeight="1" x14ac:dyDescent="0.35">
      <c r="J17890" s="116" t="e">
        <f>IF(VLOOKUP(I17890,'[5]Cross-Page Data'!$D$4:$F$48,3,FALSE)="natural gas",VLOOKUP(E17890,'[5]Cross-Page Data'!$I$4:$J$22,2,FALSE),IF(VLOOKUP(I17890,'[5]Cross-Page Data'!$D$4:$F$48,3,FALSE)="solar",IF(E17890="PV","solar PV","solar thermal"),IF(VLOOKUP(I17890,'[5]Cross-Page Data'!$D$4:$F$48,3,FALSE)="wind",VLOOKUP(E17890,'[5]Cross-Page Data'!$I$4:$J$22,2,FALSE),IF(VLOOKUP(I17890,'[5]Cross-Page Data'!$D$4:$F$48,3,FALSE)="hydro",VLOOKUP(E17890,'[5]Cross-Page Data'!$I$4:$J$22,2,FALSE),VLOOKUP(I17890,'[5]Cross-Page Data'!$D$4:$F$48,3,FALSE)))))</f>
        <v>#N/A</v>
      </c>
      <c r="K17890" s="116" t="b">
        <f t="shared" si="279"/>
        <v>1</v>
      </c>
    </row>
    <row r="17891" spans="10:11" ht="14.65" customHeight="1" x14ac:dyDescent="0.35">
      <c r="J17891" s="116" t="e">
        <f>IF(VLOOKUP(I17891,'[5]Cross-Page Data'!$D$4:$F$48,3,FALSE)="natural gas",VLOOKUP(E17891,'[5]Cross-Page Data'!$I$4:$J$22,2,FALSE),IF(VLOOKUP(I17891,'[5]Cross-Page Data'!$D$4:$F$48,3,FALSE)="solar",IF(E17891="PV","solar PV","solar thermal"),IF(VLOOKUP(I17891,'[5]Cross-Page Data'!$D$4:$F$48,3,FALSE)="wind",VLOOKUP(E17891,'[5]Cross-Page Data'!$I$4:$J$22,2,FALSE),IF(VLOOKUP(I17891,'[5]Cross-Page Data'!$D$4:$F$48,3,FALSE)="hydro",VLOOKUP(E17891,'[5]Cross-Page Data'!$I$4:$J$22,2,FALSE),VLOOKUP(I17891,'[5]Cross-Page Data'!$D$4:$F$48,3,FALSE)))))</f>
        <v>#N/A</v>
      </c>
      <c r="K17891" s="116" t="b">
        <f t="shared" si="279"/>
        <v>1</v>
      </c>
    </row>
    <row r="17892" spans="10:11" ht="14.65" customHeight="1" x14ac:dyDescent="0.35">
      <c r="J17892" s="116" t="e">
        <f>IF(VLOOKUP(I17892,'[5]Cross-Page Data'!$D$4:$F$48,3,FALSE)="natural gas",VLOOKUP(E17892,'[5]Cross-Page Data'!$I$4:$J$22,2,FALSE),IF(VLOOKUP(I17892,'[5]Cross-Page Data'!$D$4:$F$48,3,FALSE)="solar",IF(E17892="PV","solar PV","solar thermal"),IF(VLOOKUP(I17892,'[5]Cross-Page Data'!$D$4:$F$48,3,FALSE)="wind",VLOOKUP(E17892,'[5]Cross-Page Data'!$I$4:$J$22,2,FALSE),IF(VLOOKUP(I17892,'[5]Cross-Page Data'!$D$4:$F$48,3,FALSE)="hydro",VLOOKUP(E17892,'[5]Cross-Page Data'!$I$4:$J$22,2,FALSE),VLOOKUP(I17892,'[5]Cross-Page Data'!$D$4:$F$48,3,FALSE)))))</f>
        <v>#N/A</v>
      </c>
      <c r="K17892" s="116" t="b">
        <f t="shared" si="279"/>
        <v>1</v>
      </c>
    </row>
    <row r="17893" spans="10:11" ht="14.65" customHeight="1" x14ac:dyDescent="0.35">
      <c r="J17893" s="116" t="e">
        <f>IF(VLOOKUP(I17893,'[5]Cross-Page Data'!$D$4:$F$48,3,FALSE)="natural gas",VLOOKUP(E17893,'[5]Cross-Page Data'!$I$4:$J$22,2,FALSE),IF(VLOOKUP(I17893,'[5]Cross-Page Data'!$D$4:$F$48,3,FALSE)="solar",IF(E17893="PV","solar PV","solar thermal"),IF(VLOOKUP(I17893,'[5]Cross-Page Data'!$D$4:$F$48,3,FALSE)="wind",VLOOKUP(E17893,'[5]Cross-Page Data'!$I$4:$J$22,2,FALSE),IF(VLOOKUP(I17893,'[5]Cross-Page Data'!$D$4:$F$48,3,FALSE)="hydro",VLOOKUP(E17893,'[5]Cross-Page Data'!$I$4:$J$22,2,FALSE),VLOOKUP(I17893,'[5]Cross-Page Data'!$D$4:$F$48,3,FALSE)))))</f>
        <v>#N/A</v>
      </c>
      <c r="K17893" s="116" t="b">
        <f t="shared" si="279"/>
        <v>1</v>
      </c>
    </row>
    <row r="17894" spans="10:11" ht="14.65" customHeight="1" x14ac:dyDescent="0.35">
      <c r="J17894" s="116" t="e">
        <f>IF(VLOOKUP(I17894,'[5]Cross-Page Data'!$D$4:$F$48,3,FALSE)="natural gas",VLOOKUP(E17894,'[5]Cross-Page Data'!$I$4:$J$22,2,FALSE),IF(VLOOKUP(I17894,'[5]Cross-Page Data'!$D$4:$F$48,3,FALSE)="solar",IF(E17894="PV","solar PV","solar thermal"),IF(VLOOKUP(I17894,'[5]Cross-Page Data'!$D$4:$F$48,3,FALSE)="wind",VLOOKUP(E17894,'[5]Cross-Page Data'!$I$4:$J$22,2,FALSE),IF(VLOOKUP(I17894,'[5]Cross-Page Data'!$D$4:$F$48,3,FALSE)="hydro",VLOOKUP(E17894,'[5]Cross-Page Data'!$I$4:$J$22,2,FALSE),VLOOKUP(I17894,'[5]Cross-Page Data'!$D$4:$F$48,3,FALSE)))))</f>
        <v>#N/A</v>
      </c>
      <c r="K17894" s="116" t="b">
        <f t="shared" si="279"/>
        <v>1</v>
      </c>
    </row>
    <row r="17895" spans="10:11" ht="14.65" customHeight="1" x14ac:dyDescent="0.35">
      <c r="J17895" s="116" t="e">
        <f>IF(VLOOKUP(I17895,'[5]Cross-Page Data'!$D$4:$F$48,3,FALSE)="natural gas",VLOOKUP(E17895,'[5]Cross-Page Data'!$I$4:$J$22,2,FALSE),IF(VLOOKUP(I17895,'[5]Cross-Page Data'!$D$4:$F$48,3,FALSE)="solar",IF(E17895="PV","solar PV","solar thermal"),IF(VLOOKUP(I17895,'[5]Cross-Page Data'!$D$4:$F$48,3,FALSE)="wind",VLOOKUP(E17895,'[5]Cross-Page Data'!$I$4:$J$22,2,FALSE),IF(VLOOKUP(I17895,'[5]Cross-Page Data'!$D$4:$F$48,3,FALSE)="hydro",VLOOKUP(E17895,'[5]Cross-Page Data'!$I$4:$J$22,2,FALSE),VLOOKUP(I17895,'[5]Cross-Page Data'!$D$4:$F$48,3,FALSE)))))</f>
        <v>#N/A</v>
      </c>
      <c r="K17895" s="116" t="b">
        <f t="shared" si="279"/>
        <v>1</v>
      </c>
    </row>
    <row r="17896" spans="10:11" ht="14.65" customHeight="1" x14ac:dyDescent="0.35">
      <c r="J17896" s="116" t="e">
        <f>IF(VLOOKUP(I17896,'[5]Cross-Page Data'!$D$4:$F$48,3,FALSE)="natural gas",VLOOKUP(E17896,'[5]Cross-Page Data'!$I$4:$J$22,2,FALSE),IF(VLOOKUP(I17896,'[5]Cross-Page Data'!$D$4:$F$48,3,FALSE)="solar",IF(E17896="PV","solar PV","solar thermal"),IF(VLOOKUP(I17896,'[5]Cross-Page Data'!$D$4:$F$48,3,FALSE)="wind",VLOOKUP(E17896,'[5]Cross-Page Data'!$I$4:$J$22,2,FALSE),IF(VLOOKUP(I17896,'[5]Cross-Page Data'!$D$4:$F$48,3,FALSE)="hydro",VLOOKUP(E17896,'[5]Cross-Page Data'!$I$4:$J$22,2,FALSE),VLOOKUP(I17896,'[5]Cross-Page Data'!$D$4:$F$48,3,FALSE)))))</f>
        <v>#N/A</v>
      </c>
      <c r="K17896" s="116" t="b">
        <f t="shared" si="279"/>
        <v>1</v>
      </c>
    </row>
    <row r="17897" spans="10:11" ht="14.65" customHeight="1" x14ac:dyDescent="0.35">
      <c r="J17897" s="116" t="e">
        <f>IF(VLOOKUP(I17897,'[5]Cross-Page Data'!$D$4:$F$48,3,FALSE)="natural gas",VLOOKUP(E17897,'[5]Cross-Page Data'!$I$4:$J$22,2,FALSE),IF(VLOOKUP(I17897,'[5]Cross-Page Data'!$D$4:$F$48,3,FALSE)="solar",IF(E17897="PV","solar PV","solar thermal"),IF(VLOOKUP(I17897,'[5]Cross-Page Data'!$D$4:$F$48,3,FALSE)="wind",VLOOKUP(E17897,'[5]Cross-Page Data'!$I$4:$J$22,2,FALSE),IF(VLOOKUP(I17897,'[5]Cross-Page Data'!$D$4:$F$48,3,FALSE)="hydro",VLOOKUP(E17897,'[5]Cross-Page Data'!$I$4:$J$22,2,FALSE),VLOOKUP(I17897,'[5]Cross-Page Data'!$D$4:$F$48,3,FALSE)))))</f>
        <v>#N/A</v>
      </c>
      <c r="K17897" s="116" t="b">
        <f t="shared" si="279"/>
        <v>1</v>
      </c>
    </row>
    <row r="17898" spans="10:11" ht="14.65" customHeight="1" x14ac:dyDescent="0.35">
      <c r="J17898" s="116" t="e">
        <f>IF(VLOOKUP(I17898,'[5]Cross-Page Data'!$D$4:$F$48,3,FALSE)="natural gas",VLOOKUP(E17898,'[5]Cross-Page Data'!$I$4:$J$22,2,FALSE),IF(VLOOKUP(I17898,'[5]Cross-Page Data'!$D$4:$F$48,3,FALSE)="solar",IF(E17898="PV","solar PV","solar thermal"),IF(VLOOKUP(I17898,'[5]Cross-Page Data'!$D$4:$F$48,3,FALSE)="wind",VLOOKUP(E17898,'[5]Cross-Page Data'!$I$4:$J$22,2,FALSE),IF(VLOOKUP(I17898,'[5]Cross-Page Data'!$D$4:$F$48,3,FALSE)="hydro",VLOOKUP(E17898,'[5]Cross-Page Data'!$I$4:$J$22,2,FALSE),VLOOKUP(I17898,'[5]Cross-Page Data'!$D$4:$F$48,3,FALSE)))))</f>
        <v>#N/A</v>
      </c>
      <c r="K17898" s="116" t="b">
        <f t="shared" si="279"/>
        <v>1</v>
      </c>
    </row>
    <row r="17899" spans="10:11" ht="14.65" customHeight="1" x14ac:dyDescent="0.35">
      <c r="J17899" s="116" t="e">
        <f>IF(VLOOKUP(I17899,'[5]Cross-Page Data'!$D$4:$F$48,3,FALSE)="natural gas",VLOOKUP(E17899,'[5]Cross-Page Data'!$I$4:$J$22,2,FALSE),IF(VLOOKUP(I17899,'[5]Cross-Page Data'!$D$4:$F$48,3,FALSE)="solar",IF(E17899="PV","solar PV","solar thermal"),IF(VLOOKUP(I17899,'[5]Cross-Page Data'!$D$4:$F$48,3,FALSE)="wind",VLOOKUP(E17899,'[5]Cross-Page Data'!$I$4:$J$22,2,FALSE),IF(VLOOKUP(I17899,'[5]Cross-Page Data'!$D$4:$F$48,3,FALSE)="hydro",VLOOKUP(E17899,'[5]Cross-Page Data'!$I$4:$J$22,2,FALSE),VLOOKUP(I17899,'[5]Cross-Page Data'!$D$4:$F$48,3,FALSE)))))</f>
        <v>#N/A</v>
      </c>
      <c r="K17899" s="116" t="b">
        <f t="shared" si="279"/>
        <v>1</v>
      </c>
    </row>
    <row r="17900" spans="10:11" ht="14.65" customHeight="1" x14ac:dyDescent="0.35">
      <c r="J17900" s="116" t="e">
        <f>IF(VLOOKUP(I17900,'[5]Cross-Page Data'!$D$4:$F$48,3,FALSE)="natural gas",VLOOKUP(E17900,'[5]Cross-Page Data'!$I$4:$J$22,2,FALSE),IF(VLOOKUP(I17900,'[5]Cross-Page Data'!$D$4:$F$48,3,FALSE)="solar",IF(E17900="PV","solar PV","solar thermal"),IF(VLOOKUP(I17900,'[5]Cross-Page Data'!$D$4:$F$48,3,FALSE)="wind",VLOOKUP(E17900,'[5]Cross-Page Data'!$I$4:$J$22,2,FALSE),IF(VLOOKUP(I17900,'[5]Cross-Page Data'!$D$4:$F$48,3,FALSE)="hydro",VLOOKUP(E17900,'[5]Cross-Page Data'!$I$4:$J$22,2,FALSE),VLOOKUP(I17900,'[5]Cross-Page Data'!$D$4:$F$48,3,FALSE)))))</f>
        <v>#N/A</v>
      </c>
      <c r="K17900" s="116" t="b">
        <f t="shared" si="279"/>
        <v>1</v>
      </c>
    </row>
    <row r="17901" spans="10:11" ht="14.65" customHeight="1" x14ac:dyDescent="0.35">
      <c r="J17901" s="116" t="e">
        <f>IF(VLOOKUP(I17901,'[5]Cross-Page Data'!$D$4:$F$48,3,FALSE)="natural gas",VLOOKUP(E17901,'[5]Cross-Page Data'!$I$4:$J$22,2,FALSE),IF(VLOOKUP(I17901,'[5]Cross-Page Data'!$D$4:$F$48,3,FALSE)="solar",IF(E17901="PV","solar PV","solar thermal"),IF(VLOOKUP(I17901,'[5]Cross-Page Data'!$D$4:$F$48,3,FALSE)="wind",VLOOKUP(E17901,'[5]Cross-Page Data'!$I$4:$J$22,2,FALSE),IF(VLOOKUP(I17901,'[5]Cross-Page Data'!$D$4:$F$48,3,FALSE)="hydro",VLOOKUP(E17901,'[5]Cross-Page Data'!$I$4:$J$22,2,FALSE),VLOOKUP(I17901,'[5]Cross-Page Data'!$D$4:$F$48,3,FALSE)))))</f>
        <v>#N/A</v>
      </c>
      <c r="K17901" s="116" t="b">
        <f t="shared" si="279"/>
        <v>1</v>
      </c>
    </row>
    <row r="17902" spans="10:11" ht="14.65" customHeight="1" x14ac:dyDescent="0.35">
      <c r="J17902" s="116" t="e">
        <f>IF(VLOOKUP(I17902,'[5]Cross-Page Data'!$D$4:$F$48,3,FALSE)="natural gas",VLOOKUP(E17902,'[5]Cross-Page Data'!$I$4:$J$22,2,FALSE),IF(VLOOKUP(I17902,'[5]Cross-Page Data'!$D$4:$F$48,3,FALSE)="solar",IF(E17902="PV","solar PV","solar thermal"),IF(VLOOKUP(I17902,'[5]Cross-Page Data'!$D$4:$F$48,3,FALSE)="wind",VLOOKUP(E17902,'[5]Cross-Page Data'!$I$4:$J$22,2,FALSE),IF(VLOOKUP(I17902,'[5]Cross-Page Data'!$D$4:$F$48,3,FALSE)="hydro",VLOOKUP(E17902,'[5]Cross-Page Data'!$I$4:$J$22,2,FALSE),VLOOKUP(I17902,'[5]Cross-Page Data'!$D$4:$F$48,3,FALSE)))))</f>
        <v>#N/A</v>
      </c>
      <c r="K17902" s="116" t="b">
        <f t="shared" si="279"/>
        <v>1</v>
      </c>
    </row>
    <row r="17903" spans="10:11" ht="14.65" customHeight="1" x14ac:dyDescent="0.35">
      <c r="J17903" s="116" t="e">
        <f>IF(VLOOKUP(I17903,'[5]Cross-Page Data'!$D$4:$F$48,3,FALSE)="natural gas",VLOOKUP(E17903,'[5]Cross-Page Data'!$I$4:$J$22,2,FALSE),IF(VLOOKUP(I17903,'[5]Cross-Page Data'!$D$4:$F$48,3,FALSE)="solar",IF(E17903="PV","solar PV","solar thermal"),IF(VLOOKUP(I17903,'[5]Cross-Page Data'!$D$4:$F$48,3,FALSE)="wind",VLOOKUP(E17903,'[5]Cross-Page Data'!$I$4:$J$22,2,FALSE),IF(VLOOKUP(I17903,'[5]Cross-Page Data'!$D$4:$F$48,3,FALSE)="hydro",VLOOKUP(E17903,'[5]Cross-Page Data'!$I$4:$J$22,2,FALSE),VLOOKUP(I17903,'[5]Cross-Page Data'!$D$4:$F$48,3,FALSE)))))</f>
        <v>#N/A</v>
      </c>
      <c r="K17903" s="116" t="b">
        <f t="shared" si="279"/>
        <v>1</v>
      </c>
    </row>
    <row r="17904" spans="10:11" ht="14.65" customHeight="1" x14ac:dyDescent="0.35">
      <c r="J17904" s="116" t="e">
        <f>IF(VLOOKUP(I17904,'[5]Cross-Page Data'!$D$4:$F$48,3,FALSE)="natural gas",VLOOKUP(E17904,'[5]Cross-Page Data'!$I$4:$J$22,2,FALSE),IF(VLOOKUP(I17904,'[5]Cross-Page Data'!$D$4:$F$48,3,FALSE)="solar",IF(E17904="PV","solar PV","solar thermal"),IF(VLOOKUP(I17904,'[5]Cross-Page Data'!$D$4:$F$48,3,FALSE)="wind",VLOOKUP(E17904,'[5]Cross-Page Data'!$I$4:$J$22,2,FALSE),IF(VLOOKUP(I17904,'[5]Cross-Page Data'!$D$4:$F$48,3,FALSE)="hydro",VLOOKUP(E17904,'[5]Cross-Page Data'!$I$4:$J$22,2,FALSE),VLOOKUP(I17904,'[5]Cross-Page Data'!$D$4:$F$48,3,FALSE)))))</f>
        <v>#N/A</v>
      </c>
      <c r="K17904" s="116" t="b">
        <f t="shared" si="279"/>
        <v>1</v>
      </c>
    </row>
    <row r="17905" spans="10:11" ht="14.65" customHeight="1" x14ac:dyDescent="0.35">
      <c r="J17905" s="116" t="e">
        <f>IF(VLOOKUP(I17905,'[5]Cross-Page Data'!$D$4:$F$48,3,FALSE)="natural gas",VLOOKUP(E17905,'[5]Cross-Page Data'!$I$4:$J$22,2,FALSE),IF(VLOOKUP(I17905,'[5]Cross-Page Data'!$D$4:$F$48,3,FALSE)="solar",IF(E17905="PV","solar PV","solar thermal"),IF(VLOOKUP(I17905,'[5]Cross-Page Data'!$D$4:$F$48,3,FALSE)="wind",VLOOKUP(E17905,'[5]Cross-Page Data'!$I$4:$J$22,2,FALSE),IF(VLOOKUP(I17905,'[5]Cross-Page Data'!$D$4:$F$48,3,FALSE)="hydro",VLOOKUP(E17905,'[5]Cross-Page Data'!$I$4:$J$22,2,FALSE),VLOOKUP(I17905,'[5]Cross-Page Data'!$D$4:$F$48,3,FALSE)))))</f>
        <v>#N/A</v>
      </c>
      <c r="K17905" s="116" t="b">
        <f t="shared" si="279"/>
        <v>1</v>
      </c>
    </row>
    <row r="17906" spans="10:11" ht="14.65" customHeight="1" x14ac:dyDescent="0.35">
      <c r="J17906" s="116" t="e">
        <f>IF(VLOOKUP(I17906,'[5]Cross-Page Data'!$D$4:$F$48,3,FALSE)="natural gas",VLOOKUP(E17906,'[5]Cross-Page Data'!$I$4:$J$22,2,FALSE),IF(VLOOKUP(I17906,'[5]Cross-Page Data'!$D$4:$F$48,3,FALSE)="solar",IF(E17906="PV","solar PV","solar thermal"),IF(VLOOKUP(I17906,'[5]Cross-Page Data'!$D$4:$F$48,3,FALSE)="wind",VLOOKUP(E17906,'[5]Cross-Page Data'!$I$4:$J$22,2,FALSE),IF(VLOOKUP(I17906,'[5]Cross-Page Data'!$D$4:$F$48,3,FALSE)="hydro",VLOOKUP(E17906,'[5]Cross-Page Data'!$I$4:$J$22,2,FALSE),VLOOKUP(I17906,'[5]Cross-Page Data'!$D$4:$F$48,3,FALSE)))))</f>
        <v>#N/A</v>
      </c>
      <c r="K17906" s="116" t="b">
        <f t="shared" si="279"/>
        <v>1</v>
      </c>
    </row>
    <row r="17907" spans="10:11" ht="14.65" customHeight="1" x14ac:dyDescent="0.35">
      <c r="J17907" s="116" t="e">
        <f>IF(VLOOKUP(I17907,'[5]Cross-Page Data'!$D$4:$F$48,3,FALSE)="natural gas",VLOOKUP(E17907,'[5]Cross-Page Data'!$I$4:$J$22,2,FALSE),IF(VLOOKUP(I17907,'[5]Cross-Page Data'!$D$4:$F$48,3,FALSE)="solar",IF(E17907="PV","solar PV","solar thermal"),IF(VLOOKUP(I17907,'[5]Cross-Page Data'!$D$4:$F$48,3,FALSE)="wind",VLOOKUP(E17907,'[5]Cross-Page Data'!$I$4:$J$22,2,FALSE),IF(VLOOKUP(I17907,'[5]Cross-Page Data'!$D$4:$F$48,3,FALSE)="hydro",VLOOKUP(E17907,'[5]Cross-Page Data'!$I$4:$J$22,2,FALSE),VLOOKUP(I17907,'[5]Cross-Page Data'!$D$4:$F$48,3,FALSE)))))</f>
        <v>#N/A</v>
      </c>
      <c r="K17907" s="116" t="b">
        <f t="shared" si="279"/>
        <v>1</v>
      </c>
    </row>
    <row r="17908" spans="10:11" ht="14.65" customHeight="1" x14ac:dyDescent="0.35">
      <c r="J17908" s="116" t="e">
        <f>IF(VLOOKUP(I17908,'[5]Cross-Page Data'!$D$4:$F$48,3,FALSE)="natural gas",VLOOKUP(E17908,'[5]Cross-Page Data'!$I$4:$J$22,2,FALSE),IF(VLOOKUP(I17908,'[5]Cross-Page Data'!$D$4:$F$48,3,FALSE)="solar",IF(E17908="PV","solar PV","solar thermal"),IF(VLOOKUP(I17908,'[5]Cross-Page Data'!$D$4:$F$48,3,FALSE)="wind",VLOOKUP(E17908,'[5]Cross-Page Data'!$I$4:$J$22,2,FALSE),IF(VLOOKUP(I17908,'[5]Cross-Page Data'!$D$4:$F$48,3,FALSE)="hydro",VLOOKUP(E17908,'[5]Cross-Page Data'!$I$4:$J$22,2,FALSE),VLOOKUP(I17908,'[5]Cross-Page Data'!$D$4:$F$48,3,FALSE)))))</f>
        <v>#N/A</v>
      </c>
      <c r="K17908" s="116" t="b">
        <f t="shared" si="279"/>
        <v>1</v>
      </c>
    </row>
    <row r="17909" spans="10:11" ht="27" customHeight="1" x14ac:dyDescent="0.35">
      <c r="J17909" s="116" t="e">
        <f>IF(VLOOKUP(I17909,'[5]Cross-Page Data'!$D$4:$F$48,3,FALSE)="natural gas",VLOOKUP(E17909,'[5]Cross-Page Data'!$I$4:$J$22,2,FALSE),IF(VLOOKUP(I17909,'[5]Cross-Page Data'!$D$4:$F$48,3,FALSE)="solar",IF(E17909="PV","solar PV","solar thermal"),IF(VLOOKUP(I17909,'[5]Cross-Page Data'!$D$4:$F$48,3,FALSE)="wind",VLOOKUP(E17909,'[5]Cross-Page Data'!$I$4:$J$22,2,FALSE),IF(VLOOKUP(I17909,'[5]Cross-Page Data'!$D$4:$F$48,3,FALSE)="hydro",VLOOKUP(E17909,'[5]Cross-Page Data'!$I$4:$J$22,2,FALSE),VLOOKUP(I17909,'[5]Cross-Page Data'!$D$4:$F$48,3,FALSE)))))</f>
        <v>#N/A</v>
      </c>
      <c r="K17909" s="116" t="b">
        <f t="shared" si="279"/>
        <v>1</v>
      </c>
    </row>
    <row r="17910" spans="10:11" ht="14.65" customHeight="1" x14ac:dyDescent="0.35">
      <c r="J17910" s="116" t="e">
        <f>IF(VLOOKUP(I17910,'[5]Cross-Page Data'!$D$4:$F$48,3,FALSE)="natural gas",VLOOKUP(E17910,'[5]Cross-Page Data'!$I$4:$J$22,2,FALSE),IF(VLOOKUP(I17910,'[5]Cross-Page Data'!$D$4:$F$48,3,FALSE)="solar",IF(E17910="PV","solar PV","solar thermal"),IF(VLOOKUP(I17910,'[5]Cross-Page Data'!$D$4:$F$48,3,FALSE)="wind",VLOOKUP(E17910,'[5]Cross-Page Data'!$I$4:$J$22,2,FALSE),IF(VLOOKUP(I17910,'[5]Cross-Page Data'!$D$4:$F$48,3,FALSE)="hydro",VLOOKUP(E17910,'[5]Cross-Page Data'!$I$4:$J$22,2,FALSE),VLOOKUP(I17910,'[5]Cross-Page Data'!$D$4:$F$48,3,FALSE)))))</f>
        <v>#N/A</v>
      </c>
      <c r="K17910" s="116" t="b">
        <f t="shared" si="279"/>
        <v>1</v>
      </c>
    </row>
    <row r="17911" spans="10:11" ht="14.65" customHeight="1" x14ac:dyDescent="0.35">
      <c r="J17911" s="116" t="e">
        <f>IF(VLOOKUP(I17911,'[5]Cross-Page Data'!$D$4:$F$48,3,FALSE)="natural gas",VLOOKUP(E17911,'[5]Cross-Page Data'!$I$4:$J$22,2,FALSE),IF(VLOOKUP(I17911,'[5]Cross-Page Data'!$D$4:$F$48,3,FALSE)="solar",IF(E17911="PV","solar PV","solar thermal"),IF(VLOOKUP(I17911,'[5]Cross-Page Data'!$D$4:$F$48,3,FALSE)="wind",VLOOKUP(E17911,'[5]Cross-Page Data'!$I$4:$J$22,2,FALSE),IF(VLOOKUP(I17911,'[5]Cross-Page Data'!$D$4:$F$48,3,FALSE)="hydro",VLOOKUP(E17911,'[5]Cross-Page Data'!$I$4:$J$22,2,FALSE),VLOOKUP(I17911,'[5]Cross-Page Data'!$D$4:$F$48,3,FALSE)))))</f>
        <v>#N/A</v>
      </c>
      <c r="K17911" s="116" t="b">
        <f t="shared" si="279"/>
        <v>1</v>
      </c>
    </row>
    <row r="17912" spans="10:11" ht="14.65" customHeight="1" x14ac:dyDescent="0.35">
      <c r="J17912" s="116" t="e">
        <f>IF(VLOOKUP(I17912,'[5]Cross-Page Data'!$D$4:$F$48,3,FALSE)="natural gas",VLOOKUP(E17912,'[5]Cross-Page Data'!$I$4:$J$22,2,FALSE),IF(VLOOKUP(I17912,'[5]Cross-Page Data'!$D$4:$F$48,3,FALSE)="solar",IF(E17912="PV","solar PV","solar thermal"),IF(VLOOKUP(I17912,'[5]Cross-Page Data'!$D$4:$F$48,3,FALSE)="wind",VLOOKUP(E17912,'[5]Cross-Page Data'!$I$4:$J$22,2,FALSE),IF(VLOOKUP(I17912,'[5]Cross-Page Data'!$D$4:$F$48,3,FALSE)="hydro",VLOOKUP(E17912,'[5]Cross-Page Data'!$I$4:$J$22,2,FALSE),VLOOKUP(I17912,'[5]Cross-Page Data'!$D$4:$F$48,3,FALSE)))))</f>
        <v>#N/A</v>
      </c>
      <c r="K17912" s="116" t="b">
        <f t="shared" si="279"/>
        <v>1</v>
      </c>
    </row>
    <row r="17913" spans="10:11" ht="14.65" customHeight="1" x14ac:dyDescent="0.35">
      <c r="J17913" s="116" t="e">
        <f>IF(VLOOKUP(I17913,'[5]Cross-Page Data'!$D$4:$F$48,3,FALSE)="natural gas",VLOOKUP(E17913,'[5]Cross-Page Data'!$I$4:$J$22,2,FALSE),IF(VLOOKUP(I17913,'[5]Cross-Page Data'!$D$4:$F$48,3,FALSE)="solar",IF(E17913="PV","solar PV","solar thermal"),IF(VLOOKUP(I17913,'[5]Cross-Page Data'!$D$4:$F$48,3,FALSE)="wind",VLOOKUP(E17913,'[5]Cross-Page Data'!$I$4:$J$22,2,FALSE),IF(VLOOKUP(I17913,'[5]Cross-Page Data'!$D$4:$F$48,3,FALSE)="hydro",VLOOKUP(E17913,'[5]Cross-Page Data'!$I$4:$J$22,2,FALSE),VLOOKUP(I17913,'[5]Cross-Page Data'!$D$4:$F$48,3,FALSE)))))</f>
        <v>#N/A</v>
      </c>
      <c r="K17913" s="116" t="b">
        <f t="shared" si="279"/>
        <v>1</v>
      </c>
    </row>
    <row r="17914" spans="10:11" ht="14.65" customHeight="1" x14ac:dyDescent="0.35">
      <c r="J17914" s="116" t="e">
        <f>IF(VLOOKUP(I17914,'[5]Cross-Page Data'!$D$4:$F$48,3,FALSE)="natural gas",VLOOKUP(E17914,'[5]Cross-Page Data'!$I$4:$J$22,2,FALSE),IF(VLOOKUP(I17914,'[5]Cross-Page Data'!$D$4:$F$48,3,FALSE)="solar",IF(E17914="PV","solar PV","solar thermal"),IF(VLOOKUP(I17914,'[5]Cross-Page Data'!$D$4:$F$48,3,FALSE)="wind",VLOOKUP(E17914,'[5]Cross-Page Data'!$I$4:$J$22,2,FALSE),IF(VLOOKUP(I17914,'[5]Cross-Page Data'!$D$4:$F$48,3,FALSE)="hydro",VLOOKUP(E17914,'[5]Cross-Page Data'!$I$4:$J$22,2,FALSE),VLOOKUP(I17914,'[5]Cross-Page Data'!$D$4:$F$48,3,FALSE)))))</f>
        <v>#N/A</v>
      </c>
      <c r="K17914" s="116" t="b">
        <f t="shared" si="279"/>
        <v>1</v>
      </c>
    </row>
    <row r="17915" spans="10:11" ht="14.65" customHeight="1" x14ac:dyDescent="0.35">
      <c r="J17915" s="116" t="e">
        <f>IF(VLOOKUP(I17915,'[5]Cross-Page Data'!$D$4:$F$48,3,FALSE)="natural gas",VLOOKUP(E17915,'[5]Cross-Page Data'!$I$4:$J$22,2,FALSE),IF(VLOOKUP(I17915,'[5]Cross-Page Data'!$D$4:$F$48,3,FALSE)="solar",IF(E17915="PV","solar PV","solar thermal"),IF(VLOOKUP(I17915,'[5]Cross-Page Data'!$D$4:$F$48,3,FALSE)="wind",VLOOKUP(E17915,'[5]Cross-Page Data'!$I$4:$J$22,2,FALSE),IF(VLOOKUP(I17915,'[5]Cross-Page Data'!$D$4:$F$48,3,FALSE)="hydro",VLOOKUP(E17915,'[5]Cross-Page Data'!$I$4:$J$22,2,FALSE),VLOOKUP(I17915,'[5]Cross-Page Data'!$D$4:$F$48,3,FALSE)))))</f>
        <v>#N/A</v>
      </c>
      <c r="K17915" s="116" t="b">
        <f t="shared" si="279"/>
        <v>1</v>
      </c>
    </row>
    <row r="17916" spans="10:11" ht="14.65" customHeight="1" x14ac:dyDescent="0.35">
      <c r="J17916" s="116" t="e">
        <f>IF(VLOOKUP(I17916,'[5]Cross-Page Data'!$D$4:$F$48,3,FALSE)="natural gas",VLOOKUP(E17916,'[5]Cross-Page Data'!$I$4:$J$22,2,FALSE),IF(VLOOKUP(I17916,'[5]Cross-Page Data'!$D$4:$F$48,3,FALSE)="solar",IF(E17916="PV","solar PV","solar thermal"),IF(VLOOKUP(I17916,'[5]Cross-Page Data'!$D$4:$F$48,3,FALSE)="wind",VLOOKUP(E17916,'[5]Cross-Page Data'!$I$4:$J$22,2,FALSE),IF(VLOOKUP(I17916,'[5]Cross-Page Data'!$D$4:$F$48,3,FALSE)="hydro",VLOOKUP(E17916,'[5]Cross-Page Data'!$I$4:$J$22,2,FALSE),VLOOKUP(I17916,'[5]Cross-Page Data'!$D$4:$F$48,3,FALSE)))))</f>
        <v>#N/A</v>
      </c>
      <c r="K17916" s="116" t="b">
        <f t="shared" si="279"/>
        <v>1</v>
      </c>
    </row>
    <row r="17917" spans="10:11" ht="14.65" customHeight="1" x14ac:dyDescent="0.35">
      <c r="J17917" s="116" t="e">
        <f>IF(VLOOKUP(I17917,'[5]Cross-Page Data'!$D$4:$F$48,3,FALSE)="natural gas",VLOOKUP(E17917,'[5]Cross-Page Data'!$I$4:$J$22,2,FALSE),IF(VLOOKUP(I17917,'[5]Cross-Page Data'!$D$4:$F$48,3,FALSE)="solar",IF(E17917="PV","solar PV","solar thermal"),IF(VLOOKUP(I17917,'[5]Cross-Page Data'!$D$4:$F$48,3,FALSE)="wind",VLOOKUP(E17917,'[5]Cross-Page Data'!$I$4:$J$22,2,FALSE),IF(VLOOKUP(I17917,'[5]Cross-Page Data'!$D$4:$F$48,3,FALSE)="hydro",VLOOKUP(E17917,'[5]Cross-Page Data'!$I$4:$J$22,2,FALSE),VLOOKUP(I17917,'[5]Cross-Page Data'!$D$4:$F$48,3,FALSE)))))</f>
        <v>#N/A</v>
      </c>
      <c r="K17917" s="116" t="b">
        <f t="shared" si="279"/>
        <v>1</v>
      </c>
    </row>
    <row r="17918" spans="10:11" ht="14.65" customHeight="1" x14ac:dyDescent="0.35">
      <c r="J17918" s="116" t="e">
        <f>IF(VLOOKUP(I17918,'[5]Cross-Page Data'!$D$4:$F$48,3,FALSE)="natural gas",VLOOKUP(E17918,'[5]Cross-Page Data'!$I$4:$J$22,2,FALSE),IF(VLOOKUP(I17918,'[5]Cross-Page Data'!$D$4:$F$48,3,FALSE)="solar",IF(E17918="PV","solar PV","solar thermal"),IF(VLOOKUP(I17918,'[5]Cross-Page Data'!$D$4:$F$48,3,FALSE)="wind",VLOOKUP(E17918,'[5]Cross-Page Data'!$I$4:$J$22,2,FALSE),IF(VLOOKUP(I17918,'[5]Cross-Page Data'!$D$4:$F$48,3,FALSE)="hydro",VLOOKUP(E17918,'[5]Cross-Page Data'!$I$4:$J$22,2,FALSE),VLOOKUP(I17918,'[5]Cross-Page Data'!$D$4:$F$48,3,FALSE)))))</f>
        <v>#N/A</v>
      </c>
      <c r="K17918" s="116" t="b">
        <f t="shared" si="279"/>
        <v>1</v>
      </c>
    </row>
    <row r="17919" spans="10:11" ht="14.65" customHeight="1" x14ac:dyDescent="0.35">
      <c r="J17919" s="116" t="e">
        <f>IF(VLOOKUP(I17919,'[5]Cross-Page Data'!$D$4:$F$48,3,FALSE)="natural gas",VLOOKUP(E17919,'[5]Cross-Page Data'!$I$4:$J$22,2,FALSE),IF(VLOOKUP(I17919,'[5]Cross-Page Data'!$D$4:$F$48,3,FALSE)="solar",IF(E17919="PV","solar PV","solar thermal"),IF(VLOOKUP(I17919,'[5]Cross-Page Data'!$D$4:$F$48,3,FALSE)="wind",VLOOKUP(E17919,'[5]Cross-Page Data'!$I$4:$J$22,2,FALSE),IF(VLOOKUP(I17919,'[5]Cross-Page Data'!$D$4:$F$48,3,FALSE)="hydro",VLOOKUP(E17919,'[5]Cross-Page Data'!$I$4:$J$22,2,FALSE),VLOOKUP(I17919,'[5]Cross-Page Data'!$D$4:$F$48,3,FALSE)))))</f>
        <v>#N/A</v>
      </c>
      <c r="K17919" s="116" t="b">
        <f t="shared" si="279"/>
        <v>1</v>
      </c>
    </row>
    <row r="17920" spans="10:11" ht="14.65" customHeight="1" x14ac:dyDescent="0.35">
      <c r="J17920" s="116" t="e">
        <f>IF(VLOOKUP(I17920,'[5]Cross-Page Data'!$D$4:$F$48,3,FALSE)="natural gas",VLOOKUP(E17920,'[5]Cross-Page Data'!$I$4:$J$22,2,FALSE),IF(VLOOKUP(I17920,'[5]Cross-Page Data'!$D$4:$F$48,3,FALSE)="solar",IF(E17920="PV","solar PV","solar thermal"),IF(VLOOKUP(I17920,'[5]Cross-Page Data'!$D$4:$F$48,3,FALSE)="wind",VLOOKUP(E17920,'[5]Cross-Page Data'!$I$4:$J$22,2,FALSE),IF(VLOOKUP(I17920,'[5]Cross-Page Data'!$D$4:$F$48,3,FALSE)="hydro",VLOOKUP(E17920,'[5]Cross-Page Data'!$I$4:$J$22,2,FALSE),VLOOKUP(I17920,'[5]Cross-Page Data'!$D$4:$F$48,3,FALSE)))))</f>
        <v>#N/A</v>
      </c>
      <c r="K17920" s="116" t="b">
        <f t="shared" si="279"/>
        <v>1</v>
      </c>
    </row>
    <row r="17921" spans="10:11" ht="14.65" customHeight="1" x14ac:dyDescent="0.35">
      <c r="J17921" s="116" t="e">
        <f>IF(VLOOKUP(I17921,'[5]Cross-Page Data'!$D$4:$F$48,3,FALSE)="natural gas",VLOOKUP(E17921,'[5]Cross-Page Data'!$I$4:$J$22,2,FALSE),IF(VLOOKUP(I17921,'[5]Cross-Page Data'!$D$4:$F$48,3,FALSE)="solar",IF(E17921="PV","solar PV","solar thermal"),IF(VLOOKUP(I17921,'[5]Cross-Page Data'!$D$4:$F$48,3,FALSE)="wind",VLOOKUP(E17921,'[5]Cross-Page Data'!$I$4:$J$22,2,FALSE),IF(VLOOKUP(I17921,'[5]Cross-Page Data'!$D$4:$F$48,3,FALSE)="hydro",VLOOKUP(E17921,'[5]Cross-Page Data'!$I$4:$J$22,2,FALSE),VLOOKUP(I17921,'[5]Cross-Page Data'!$D$4:$F$48,3,FALSE)))))</f>
        <v>#N/A</v>
      </c>
      <c r="K17921" s="116" t="b">
        <f t="shared" si="279"/>
        <v>1</v>
      </c>
    </row>
    <row r="17922" spans="10:11" ht="14.65" customHeight="1" x14ac:dyDescent="0.35">
      <c r="J17922" s="116" t="e">
        <f>IF(VLOOKUP(I17922,'[5]Cross-Page Data'!$D$4:$F$48,3,FALSE)="natural gas",VLOOKUP(E17922,'[5]Cross-Page Data'!$I$4:$J$22,2,FALSE),IF(VLOOKUP(I17922,'[5]Cross-Page Data'!$D$4:$F$48,3,FALSE)="solar",IF(E17922="PV","solar PV","solar thermal"),IF(VLOOKUP(I17922,'[5]Cross-Page Data'!$D$4:$F$48,3,FALSE)="wind",VLOOKUP(E17922,'[5]Cross-Page Data'!$I$4:$J$22,2,FALSE),IF(VLOOKUP(I17922,'[5]Cross-Page Data'!$D$4:$F$48,3,FALSE)="hydro",VLOOKUP(E17922,'[5]Cross-Page Data'!$I$4:$J$22,2,FALSE),VLOOKUP(I17922,'[5]Cross-Page Data'!$D$4:$F$48,3,FALSE)))))</f>
        <v>#N/A</v>
      </c>
      <c r="K17922" s="116" t="b">
        <f t="shared" si="279"/>
        <v>1</v>
      </c>
    </row>
    <row r="17923" spans="10:11" ht="14.65" customHeight="1" x14ac:dyDescent="0.35">
      <c r="J17923" s="116" t="e">
        <f>IF(VLOOKUP(I17923,'[5]Cross-Page Data'!$D$4:$F$48,3,FALSE)="natural gas",VLOOKUP(E17923,'[5]Cross-Page Data'!$I$4:$J$22,2,FALSE),IF(VLOOKUP(I17923,'[5]Cross-Page Data'!$D$4:$F$48,3,FALSE)="solar",IF(E17923="PV","solar PV","solar thermal"),IF(VLOOKUP(I17923,'[5]Cross-Page Data'!$D$4:$F$48,3,FALSE)="wind",VLOOKUP(E17923,'[5]Cross-Page Data'!$I$4:$J$22,2,FALSE),IF(VLOOKUP(I17923,'[5]Cross-Page Data'!$D$4:$F$48,3,FALSE)="hydro",VLOOKUP(E17923,'[5]Cross-Page Data'!$I$4:$J$22,2,FALSE),VLOOKUP(I17923,'[5]Cross-Page Data'!$D$4:$F$48,3,FALSE)))))</f>
        <v>#N/A</v>
      </c>
      <c r="K17923" s="116" t="b">
        <f t="shared" si="279"/>
        <v>1</v>
      </c>
    </row>
    <row r="17924" spans="10:11" ht="14.65" customHeight="1" x14ac:dyDescent="0.35">
      <c r="J17924" s="116" t="e">
        <f>IF(VLOOKUP(I17924,'[5]Cross-Page Data'!$D$4:$F$48,3,FALSE)="natural gas",VLOOKUP(E17924,'[5]Cross-Page Data'!$I$4:$J$22,2,FALSE),IF(VLOOKUP(I17924,'[5]Cross-Page Data'!$D$4:$F$48,3,FALSE)="solar",IF(E17924="PV","solar PV","solar thermal"),IF(VLOOKUP(I17924,'[5]Cross-Page Data'!$D$4:$F$48,3,FALSE)="wind",VLOOKUP(E17924,'[5]Cross-Page Data'!$I$4:$J$22,2,FALSE),IF(VLOOKUP(I17924,'[5]Cross-Page Data'!$D$4:$F$48,3,FALSE)="hydro",VLOOKUP(E17924,'[5]Cross-Page Data'!$I$4:$J$22,2,FALSE),VLOOKUP(I17924,'[5]Cross-Page Data'!$D$4:$F$48,3,FALSE)))))</f>
        <v>#N/A</v>
      </c>
      <c r="K17924" s="116" t="b">
        <f t="shared" si="279"/>
        <v>1</v>
      </c>
    </row>
    <row r="17925" spans="10:11" ht="14.65" customHeight="1" x14ac:dyDescent="0.35">
      <c r="J17925" s="116" t="e">
        <f>IF(VLOOKUP(I17925,'[5]Cross-Page Data'!$D$4:$F$48,3,FALSE)="natural gas",VLOOKUP(E17925,'[5]Cross-Page Data'!$I$4:$J$22,2,FALSE),IF(VLOOKUP(I17925,'[5]Cross-Page Data'!$D$4:$F$48,3,FALSE)="solar",IF(E17925="PV","solar PV","solar thermal"),IF(VLOOKUP(I17925,'[5]Cross-Page Data'!$D$4:$F$48,3,FALSE)="wind",VLOOKUP(E17925,'[5]Cross-Page Data'!$I$4:$J$22,2,FALSE),IF(VLOOKUP(I17925,'[5]Cross-Page Data'!$D$4:$F$48,3,FALSE)="hydro",VLOOKUP(E17925,'[5]Cross-Page Data'!$I$4:$J$22,2,FALSE),VLOOKUP(I17925,'[5]Cross-Page Data'!$D$4:$F$48,3,FALSE)))))</f>
        <v>#N/A</v>
      </c>
      <c r="K17925" s="116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35">
      <c r="J17926" s="116" t="e">
        <f>IF(VLOOKUP(I17926,'[5]Cross-Page Data'!$D$4:$F$48,3,FALSE)="natural gas",VLOOKUP(E17926,'[5]Cross-Page Data'!$I$4:$J$22,2,FALSE),IF(VLOOKUP(I17926,'[5]Cross-Page Data'!$D$4:$F$48,3,FALSE)="solar",IF(E17926="PV","solar PV","solar thermal"),IF(VLOOKUP(I17926,'[5]Cross-Page Data'!$D$4:$F$48,3,FALSE)="wind",VLOOKUP(E17926,'[5]Cross-Page Data'!$I$4:$J$22,2,FALSE),IF(VLOOKUP(I17926,'[5]Cross-Page Data'!$D$4:$F$48,3,FALSE)="hydro",VLOOKUP(E17926,'[5]Cross-Page Data'!$I$4:$J$22,2,FALSE),VLOOKUP(I17926,'[5]Cross-Page Data'!$D$4:$F$48,3,FALSE)))))</f>
        <v>#N/A</v>
      </c>
      <c r="K17926" s="116" t="b">
        <f t="shared" si="280"/>
        <v>1</v>
      </c>
    </row>
    <row r="17927" spans="10:11" ht="14.65" customHeight="1" x14ac:dyDescent="0.35">
      <c r="J17927" s="116" t="e">
        <f>IF(VLOOKUP(I17927,'[5]Cross-Page Data'!$D$4:$F$48,3,FALSE)="natural gas",VLOOKUP(E17927,'[5]Cross-Page Data'!$I$4:$J$22,2,FALSE),IF(VLOOKUP(I17927,'[5]Cross-Page Data'!$D$4:$F$48,3,FALSE)="solar",IF(E17927="PV","solar PV","solar thermal"),IF(VLOOKUP(I17927,'[5]Cross-Page Data'!$D$4:$F$48,3,FALSE)="wind",VLOOKUP(E17927,'[5]Cross-Page Data'!$I$4:$J$22,2,FALSE),IF(VLOOKUP(I17927,'[5]Cross-Page Data'!$D$4:$F$48,3,FALSE)="hydro",VLOOKUP(E17927,'[5]Cross-Page Data'!$I$4:$J$22,2,FALSE),VLOOKUP(I17927,'[5]Cross-Page Data'!$D$4:$F$48,3,FALSE)))))</f>
        <v>#N/A</v>
      </c>
      <c r="K17927" s="116" t="b">
        <f t="shared" si="280"/>
        <v>1</v>
      </c>
    </row>
    <row r="17928" spans="10:11" ht="14.65" customHeight="1" x14ac:dyDescent="0.35">
      <c r="J17928" s="116" t="e">
        <f>IF(VLOOKUP(I17928,'[5]Cross-Page Data'!$D$4:$F$48,3,FALSE)="natural gas",VLOOKUP(E17928,'[5]Cross-Page Data'!$I$4:$J$22,2,FALSE),IF(VLOOKUP(I17928,'[5]Cross-Page Data'!$D$4:$F$48,3,FALSE)="solar",IF(E17928="PV","solar PV","solar thermal"),IF(VLOOKUP(I17928,'[5]Cross-Page Data'!$D$4:$F$48,3,FALSE)="wind",VLOOKUP(E17928,'[5]Cross-Page Data'!$I$4:$J$22,2,FALSE),IF(VLOOKUP(I17928,'[5]Cross-Page Data'!$D$4:$F$48,3,FALSE)="hydro",VLOOKUP(E17928,'[5]Cross-Page Data'!$I$4:$J$22,2,FALSE),VLOOKUP(I17928,'[5]Cross-Page Data'!$D$4:$F$48,3,FALSE)))))</f>
        <v>#N/A</v>
      </c>
      <c r="K17928" s="116" t="b">
        <f t="shared" si="280"/>
        <v>1</v>
      </c>
    </row>
    <row r="17929" spans="10:11" ht="14.65" customHeight="1" x14ac:dyDescent="0.35">
      <c r="J17929" s="116" t="e">
        <f>IF(VLOOKUP(I17929,'[5]Cross-Page Data'!$D$4:$F$48,3,FALSE)="natural gas",VLOOKUP(E17929,'[5]Cross-Page Data'!$I$4:$J$22,2,FALSE),IF(VLOOKUP(I17929,'[5]Cross-Page Data'!$D$4:$F$48,3,FALSE)="solar",IF(E17929="PV","solar PV","solar thermal"),IF(VLOOKUP(I17929,'[5]Cross-Page Data'!$D$4:$F$48,3,FALSE)="wind",VLOOKUP(E17929,'[5]Cross-Page Data'!$I$4:$J$22,2,FALSE),IF(VLOOKUP(I17929,'[5]Cross-Page Data'!$D$4:$F$48,3,FALSE)="hydro",VLOOKUP(E17929,'[5]Cross-Page Data'!$I$4:$J$22,2,FALSE),VLOOKUP(I17929,'[5]Cross-Page Data'!$D$4:$F$48,3,FALSE)))))</f>
        <v>#N/A</v>
      </c>
      <c r="K17929" s="116" t="b">
        <f t="shared" si="280"/>
        <v>1</v>
      </c>
    </row>
    <row r="17930" spans="10:11" ht="14.65" customHeight="1" x14ac:dyDescent="0.35">
      <c r="J17930" s="116" t="e">
        <f>IF(VLOOKUP(I17930,'[5]Cross-Page Data'!$D$4:$F$48,3,FALSE)="natural gas",VLOOKUP(E17930,'[5]Cross-Page Data'!$I$4:$J$22,2,FALSE),IF(VLOOKUP(I17930,'[5]Cross-Page Data'!$D$4:$F$48,3,FALSE)="solar",IF(E17930="PV","solar PV","solar thermal"),IF(VLOOKUP(I17930,'[5]Cross-Page Data'!$D$4:$F$48,3,FALSE)="wind",VLOOKUP(E17930,'[5]Cross-Page Data'!$I$4:$J$22,2,FALSE),IF(VLOOKUP(I17930,'[5]Cross-Page Data'!$D$4:$F$48,3,FALSE)="hydro",VLOOKUP(E17930,'[5]Cross-Page Data'!$I$4:$J$22,2,FALSE),VLOOKUP(I17930,'[5]Cross-Page Data'!$D$4:$F$48,3,FALSE)))))</f>
        <v>#N/A</v>
      </c>
      <c r="K17930" s="116" t="b">
        <f t="shared" si="280"/>
        <v>1</v>
      </c>
    </row>
    <row r="17931" spans="10:11" ht="14.65" customHeight="1" x14ac:dyDescent="0.35">
      <c r="J17931" s="116" t="e">
        <f>IF(VLOOKUP(I17931,'[5]Cross-Page Data'!$D$4:$F$48,3,FALSE)="natural gas",VLOOKUP(E17931,'[5]Cross-Page Data'!$I$4:$J$22,2,FALSE),IF(VLOOKUP(I17931,'[5]Cross-Page Data'!$D$4:$F$48,3,FALSE)="solar",IF(E17931="PV","solar PV","solar thermal"),IF(VLOOKUP(I17931,'[5]Cross-Page Data'!$D$4:$F$48,3,FALSE)="wind",VLOOKUP(E17931,'[5]Cross-Page Data'!$I$4:$J$22,2,FALSE),IF(VLOOKUP(I17931,'[5]Cross-Page Data'!$D$4:$F$48,3,FALSE)="hydro",VLOOKUP(E17931,'[5]Cross-Page Data'!$I$4:$J$22,2,FALSE),VLOOKUP(I17931,'[5]Cross-Page Data'!$D$4:$F$48,3,FALSE)))))</f>
        <v>#N/A</v>
      </c>
      <c r="K17931" s="116" t="b">
        <f t="shared" si="280"/>
        <v>1</v>
      </c>
    </row>
    <row r="17932" spans="10:11" ht="14.65" customHeight="1" x14ac:dyDescent="0.35">
      <c r="J17932" s="116" t="e">
        <f>IF(VLOOKUP(I17932,'[5]Cross-Page Data'!$D$4:$F$48,3,FALSE)="natural gas",VLOOKUP(E17932,'[5]Cross-Page Data'!$I$4:$J$22,2,FALSE),IF(VLOOKUP(I17932,'[5]Cross-Page Data'!$D$4:$F$48,3,FALSE)="solar",IF(E17932="PV","solar PV","solar thermal"),IF(VLOOKUP(I17932,'[5]Cross-Page Data'!$D$4:$F$48,3,FALSE)="wind",VLOOKUP(E17932,'[5]Cross-Page Data'!$I$4:$J$22,2,FALSE),IF(VLOOKUP(I17932,'[5]Cross-Page Data'!$D$4:$F$48,3,FALSE)="hydro",VLOOKUP(E17932,'[5]Cross-Page Data'!$I$4:$J$22,2,FALSE),VLOOKUP(I17932,'[5]Cross-Page Data'!$D$4:$F$48,3,FALSE)))))</f>
        <v>#N/A</v>
      </c>
      <c r="K17932" s="116" t="b">
        <f t="shared" si="280"/>
        <v>1</v>
      </c>
    </row>
    <row r="17933" spans="10:11" ht="14.65" customHeight="1" x14ac:dyDescent="0.35">
      <c r="J17933" s="116" t="e">
        <f>IF(VLOOKUP(I17933,'[5]Cross-Page Data'!$D$4:$F$48,3,FALSE)="natural gas",VLOOKUP(E17933,'[5]Cross-Page Data'!$I$4:$J$22,2,FALSE),IF(VLOOKUP(I17933,'[5]Cross-Page Data'!$D$4:$F$48,3,FALSE)="solar",IF(E17933="PV","solar PV","solar thermal"),IF(VLOOKUP(I17933,'[5]Cross-Page Data'!$D$4:$F$48,3,FALSE)="wind",VLOOKUP(E17933,'[5]Cross-Page Data'!$I$4:$J$22,2,FALSE),IF(VLOOKUP(I17933,'[5]Cross-Page Data'!$D$4:$F$48,3,FALSE)="hydro",VLOOKUP(E17933,'[5]Cross-Page Data'!$I$4:$J$22,2,FALSE),VLOOKUP(I17933,'[5]Cross-Page Data'!$D$4:$F$48,3,FALSE)))))</f>
        <v>#N/A</v>
      </c>
      <c r="K17933" s="116" t="b">
        <f t="shared" si="280"/>
        <v>1</v>
      </c>
    </row>
    <row r="17934" spans="10:11" ht="14.65" customHeight="1" x14ac:dyDescent="0.35">
      <c r="J17934" s="116" t="e">
        <f>IF(VLOOKUP(I17934,'[5]Cross-Page Data'!$D$4:$F$48,3,FALSE)="natural gas",VLOOKUP(E17934,'[5]Cross-Page Data'!$I$4:$J$22,2,FALSE),IF(VLOOKUP(I17934,'[5]Cross-Page Data'!$D$4:$F$48,3,FALSE)="solar",IF(E17934="PV","solar PV","solar thermal"),IF(VLOOKUP(I17934,'[5]Cross-Page Data'!$D$4:$F$48,3,FALSE)="wind",VLOOKUP(E17934,'[5]Cross-Page Data'!$I$4:$J$22,2,FALSE),IF(VLOOKUP(I17934,'[5]Cross-Page Data'!$D$4:$F$48,3,FALSE)="hydro",VLOOKUP(E17934,'[5]Cross-Page Data'!$I$4:$J$22,2,FALSE),VLOOKUP(I17934,'[5]Cross-Page Data'!$D$4:$F$48,3,FALSE)))))</f>
        <v>#N/A</v>
      </c>
      <c r="K17934" s="116" t="b">
        <f t="shared" si="280"/>
        <v>1</v>
      </c>
    </row>
    <row r="17935" spans="10:11" ht="14.65" customHeight="1" x14ac:dyDescent="0.35">
      <c r="J17935" s="116" t="e">
        <f>IF(VLOOKUP(I17935,'[5]Cross-Page Data'!$D$4:$F$48,3,FALSE)="natural gas",VLOOKUP(E17935,'[5]Cross-Page Data'!$I$4:$J$22,2,FALSE),IF(VLOOKUP(I17935,'[5]Cross-Page Data'!$D$4:$F$48,3,FALSE)="solar",IF(E17935="PV","solar PV","solar thermal"),IF(VLOOKUP(I17935,'[5]Cross-Page Data'!$D$4:$F$48,3,FALSE)="wind",VLOOKUP(E17935,'[5]Cross-Page Data'!$I$4:$J$22,2,FALSE),IF(VLOOKUP(I17935,'[5]Cross-Page Data'!$D$4:$F$48,3,FALSE)="hydro",VLOOKUP(E17935,'[5]Cross-Page Data'!$I$4:$J$22,2,FALSE),VLOOKUP(I17935,'[5]Cross-Page Data'!$D$4:$F$48,3,FALSE)))))</f>
        <v>#N/A</v>
      </c>
      <c r="K17935" s="116" t="b">
        <f t="shared" si="280"/>
        <v>1</v>
      </c>
    </row>
    <row r="17936" spans="10:11" ht="14.65" customHeight="1" x14ac:dyDescent="0.35">
      <c r="J17936" s="116" t="e">
        <f>IF(VLOOKUP(I17936,'[5]Cross-Page Data'!$D$4:$F$48,3,FALSE)="natural gas",VLOOKUP(E17936,'[5]Cross-Page Data'!$I$4:$J$22,2,FALSE),IF(VLOOKUP(I17936,'[5]Cross-Page Data'!$D$4:$F$48,3,FALSE)="solar",IF(E17936="PV","solar PV","solar thermal"),IF(VLOOKUP(I17936,'[5]Cross-Page Data'!$D$4:$F$48,3,FALSE)="wind",VLOOKUP(E17936,'[5]Cross-Page Data'!$I$4:$J$22,2,FALSE),IF(VLOOKUP(I17936,'[5]Cross-Page Data'!$D$4:$F$48,3,FALSE)="hydro",VLOOKUP(E17936,'[5]Cross-Page Data'!$I$4:$J$22,2,FALSE),VLOOKUP(I17936,'[5]Cross-Page Data'!$D$4:$F$48,3,FALSE)))))</f>
        <v>#N/A</v>
      </c>
      <c r="K17936" s="116" t="b">
        <f t="shared" si="280"/>
        <v>1</v>
      </c>
    </row>
    <row r="17937" spans="10:11" ht="14.65" customHeight="1" x14ac:dyDescent="0.35">
      <c r="J17937" s="116" t="e">
        <f>IF(VLOOKUP(I17937,'[5]Cross-Page Data'!$D$4:$F$48,3,FALSE)="natural gas",VLOOKUP(E17937,'[5]Cross-Page Data'!$I$4:$J$22,2,FALSE),IF(VLOOKUP(I17937,'[5]Cross-Page Data'!$D$4:$F$48,3,FALSE)="solar",IF(E17937="PV","solar PV","solar thermal"),IF(VLOOKUP(I17937,'[5]Cross-Page Data'!$D$4:$F$48,3,FALSE)="wind",VLOOKUP(E17937,'[5]Cross-Page Data'!$I$4:$J$22,2,FALSE),IF(VLOOKUP(I17937,'[5]Cross-Page Data'!$D$4:$F$48,3,FALSE)="hydro",VLOOKUP(E17937,'[5]Cross-Page Data'!$I$4:$J$22,2,FALSE),VLOOKUP(I17937,'[5]Cross-Page Data'!$D$4:$F$48,3,FALSE)))))</f>
        <v>#N/A</v>
      </c>
      <c r="K17937" s="116" t="b">
        <f t="shared" si="280"/>
        <v>1</v>
      </c>
    </row>
    <row r="17938" spans="10:11" ht="14.65" customHeight="1" x14ac:dyDescent="0.35">
      <c r="J17938" s="116" t="e">
        <f>IF(VLOOKUP(I17938,'[5]Cross-Page Data'!$D$4:$F$48,3,FALSE)="natural gas",VLOOKUP(E17938,'[5]Cross-Page Data'!$I$4:$J$22,2,FALSE),IF(VLOOKUP(I17938,'[5]Cross-Page Data'!$D$4:$F$48,3,FALSE)="solar",IF(E17938="PV","solar PV","solar thermal"),IF(VLOOKUP(I17938,'[5]Cross-Page Data'!$D$4:$F$48,3,FALSE)="wind",VLOOKUP(E17938,'[5]Cross-Page Data'!$I$4:$J$22,2,FALSE),IF(VLOOKUP(I17938,'[5]Cross-Page Data'!$D$4:$F$48,3,FALSE)="hydro",VLOOKUP(E17938,'[5]Cross-Page Data'!$I$4:$J$22,2,FALSE),VLOOKUP(I17938,'[5]Cross-Page Data'!$D$4:$F$48,3,FALSE)))))</f>
        <v>#N/A</v>
      </c>
      <c r="K17938" s="116" t="b">
        <f t="shared" si="280"/>
        <v>1</v>
      </c>
    </row>
    <row r="17939" spans="10:11" ht="14.65" customHeight="1" x14ac:dyDescent="0.35">
      <c r="J17939" s="116" t="e">
        <f>IF(VLOOKUP(I17939,'[5]Cross-Page Data'!$D$4:$F$48,3,FALSE)="natural gas",VLOOKUP(E17939,'[5]Cross-Page Data'!$I$4:$J$22,2,FALSE),IF(VLOOKUP(I17939,'[5]Cross-Page Data'!$D$4:$F$48,3,FALSE)="solar",IF(E17939="PV","solar PV","solar thermal"),IF(VLOOKUP(I17939,'[5]Cross-Page Data'!$D$4:$F$48,3,FALSE)="wind",VLOOKUP(E17939,'[5]Cross-Page Data'!$I$4:$J$22,2,FALSE),IF(VLOOKUP(I17939,'[5]Cross-Page Data'!$D$4:$F$48,3,FALSE)="hydro",VLOOKUP(E17939,'[5]Cross-Page Data'!$I$4:$J$22,2,FALSE),VLOOKUP(I17939,'[5]Cross-Page Data'!$D$4:$F$48,3,FALSE)))))</f>
        <v>#N/A</v>
      </c>
      <c r="K17939" s="116" t="b">
        <f t="shared" si="280"/>
        <v>1</v>
      </c>
    </row>
    <row r="17940" spans="10:11" ht="14.65" customHeight="1" x14ac:dyDescent="0.35">
      <c r="J17940" s="116" t="e">
        <f>IF(VLOOKUP(I17940,'[5]Cross-Page Data'!$D$4:$F$48,3,FALSE)="natural gas",VLOOKUP(E17940,'[5]Cross-Page Data'!$I$4:$J$22,2,FALSE),IF(VLOOKUP(I17940,'[5]Cross-Page Data'!$D$4:$F$48,3,FALSE)="solar",IF(E17940="PV","solar PV","solar thermal"),IF(VLOOKUP(I17940,'[5]Cross-Page Data'!$D$4:$F$48,3,FALSE)="wind",VLOOKUP(E17940,'[5]Cross-Page Data'!$I$4:$J$22,2,FALSE),IF(VLOOKUP(I17940,'[5]Cross-Page Data'!$D$4:$F$48,3,FALSE)="hydro",VLOOKUP(E17940,'[5]Cross-Page Data'!$I$4:$J$22,2,FALSE),VLOOKUP(I17940,'[5]Cross-Page Data'!$D$4:$F$48,3,FALSE)))))</f>
        <v>#N/A</v>
      </c>
      <c r="K17940" s="116" t="b">
        <f t="shared" si="280"/>
        <v>1</v>
      </c>
    </row>
    <row r="17941" spans="10:11" ht="14.65" customHeight="1" x14ac:dyDescent="0.35">
      <c r="J17941" s="116" t="e">
        <f>IF(VLOOKUP(I17941,'[5]Cross-Page Data'!$D$4:$F$48,3,FALSE)="natural gas",VLOOKUP(E17941,'[5]Cross-Page Data'!$I$4:$J$22,2,FALSE),IF(VLOOKUP(I17941,'[5]Cross-Page Data'!$D$4:$F$48,3,FALSE)="solar",IF(E17941="PV","solar PV","solar thermal"),IF(VLOOKUP(I17941,'[5]Cross-Page Data'!$D$4:$F$48,3,FALSE)="wind",VLOOKUP(E17941,'[5]Cross-Page Data'!$I$4:$J$22,2,FALSE),IF(VLOOKUP(I17941,'[5]Cross-Page Data'!$D$4:$F$48,3,FALSE)="hydro",VLOOKUP(E17941,'[5]Cross-Page Data'!$I$4:$J$22,2,FALSE),VLOOKUP(I17941,'[5]Cross-Page Data'!$D$4:$F$48,3,FALSE)))))</f>
        <v>#N/A</v>
      </c>
      <c r="K17941" s="116" t="b">
        <f t="shared" si="280"/>
        <v>1</v>
      </c>
    </row>
    <row r="17942" spans="10:11" ht="14.65" customHeight="1" x14ac:dyDescent="0.35">
      <c r="J17942" s="116" t="e">
        <f>IF(VLOOKUP(I17942,'[5]Cross-Page Data'!$D$4:$F$48,3,FALSE)="natural gas",VLOOKUP(E17942,'[5]Cross-Page Data'!$I$4:$J$22,2,FALSE),IF(VLOOKUP(I17942,'[5]Cross-Page Data'!$D$4:$F$48,3,FALSE)="solar",IF(E17942="PV","solar PV","solar thermal"),IF(VLOOKUP(I17942,'[5]Cross-Page Data'!$D$4:$F$48,3,FALSE)="wind",VLOOKUP(E17942,'[5]Cross-Page Data'!$I$4:$J$22,2,FALSE),IF(VLOOKUP(I17942,'[5]Cross-Page Data'!$D$4:$F$48,3,FALSE)="hydro",VLOOKUP(E17942,'[5]Cross-Page Data'!$I$4:$J$22,2,FALSE),VLOOKUP(I17942,'[5]Cross-Page Data'!$D$4:$F$48,3,FALSE)))))</f>
        <v>#N/A</v>
      </c>
      <c r="K17942" s="116" t="b">
        <f t="shared" si="280"/>
        <v>1</v>
      </c>
    </row>
    <row r="17943" spans="10:11" ht="14.65" customHeight="1" x14ac:dyDescent="0.35">
      <c r="J17943" s="116" t="e">
        <f>IF(VLOOKUP(I17943,'[5]Cross-Page Data'!$D$4:$F$48,3,FALSE)="natural gas",VLOOKUP(E17943,'[5]Cross-Page Data'!$I$4:$J$22,2,FALSE),IF(VLOOKUP(I17943,'[5]Cross-Page Data'!$D$4:$F$48,3,FALSE)="solar",IF(E17943="PV","solar PV","solar thermal"),IF(VLOOKUP(I17943,'[5]Cross-Page Data'!$D$4:$F$48,3,FALSE)="wind",VLOOKUP(E17943,'[5]Cross-Page Data'!$I$4:$J$22,2,FALSE),IF(VLOOKUP(I17943,'[5]Cross-Page Data'!$D$4:$F$48,3,FALSE)="hydro",VLOOKUP(E17943,'[5]Cross-Page Data'!$I$4:$J$22,2,FALSE),VLOOKUP(I17943,'[5]Cross-Page Data'!$D$4:$F$48,3,FALSE)))))</f>
        <v>#N/A</v>
      </c>
      <c r="K17943" s="116" t="b">
        <f t="shared" si="280"/>
        <v>1</v>
      </c>
    </row>
    <row r="17944" spans="10:11" ht="14.65" customHeight="1" x14ac:dyDescent="0.35">
      <c r="J17944" s="116" t="e">
        <f>IF(VLOOKUP(I17944,'[5]Cross-Page Data'!$D$4:$F$48,3,FALSE)="natural gas",VLOOKUP(E17944,'[5]Cross-Page Data'!$I$4:$J$22,2,FALSE),IF(VLOOKUP(I17944,'[5]Cross-Page Data'!$D$4:$F$48,3,FALSE)="solar",IF(E17944="PV","solar PV","solar thermal"),IF(VLOOKUP(I17944,'[5]Cross-Page Data'!$D$4:$F$48,3,FALSE)="wind",VLOOKUP(E17944,'[5]Cross-Page Data'!$I$4:$J$22,2,FALSE),IF(VLOOKUP(I17944,'[5]Cross-Page Data'!$D$4:$F$48,3,FALSE)="hydro",VLOOKUP(E17944,'[5]Cross-Page Data'!$I$4:$J$22,2,FALSE),VLOOKUP(I17944,'[5]Cross-Page Data'!$D$4:$F$48,3,FALSE)))))</f>
        <v>#N/A</v>
      </c>
      <c r="K17944" s="116" t="b">
        <f t="shared" si="280"/>
        <v>1</v>
      </c>
    </row>
    <row r="17945" spans="10:11" ht="14.65" customHeight="1" x14ac:dyDescent="0.35">
      <c r="J17945" s="116" t="e">
        <f>IF(VLOOKUP(I17945,'[5]Cross-Page Data'!$D$4:$F$48,3,FALSE)="natural gas",VLOOKUP(E17945,'[5]Cross-Page Data'!$I$4:$J$22,2,FALSE),IF(VLOOKUP(I17945,'[5]Cross-Page Data'!$D$4:$F$48,3,FALSE)="solar",IF(E17945="PV","solar PV","solar thermal"),IF(VLOOKUP(I17945,'[5]Cross-Page Data'!$D$4:$F$48,3,FALSE)="wind",VLOOKUP(E17945,'[5]Cross-Page Data'!$I$4:$J$22,2,FALSE),IF(VLOOKUP(I17945,'[5]Cross-Page Data'!$D$4:$F$48,3,FALSE)="hydro",VLOOKUP(E17945,'[5]Cross-Page Data'!$I$4:$J$22,2,FALSE),VLOOKUP(I17945,'[5]Cross-Page Data'!$D$4:$F$48,3,FALSE)))))</f>
        <v>#N/A</v>
      </c>
      <c r="K17945" s="116" t="b">
        <f t="shared" si="280"/>
        <v>1</v>
      </c>
    </row>
    <row r="17946" spans="10:11" ht="14.65" customHeight="1" x14ac:dyDescent="0.35">
      <c r="J17946" s="116" t="e">
        <f>IF(VLOOKUP(I17946,'[5]Cross-Page Data'!$D$4:$F$48,3,FALSE)="natural gas",VLOOKUP(E17946,'[5]Cross-Page Data'!$I$4:$J$22,2,FALSE),IF(VLOOKUP(I17946,'[5]Cross-Page Data'!$D$4:$F$48,3,FALSE)="solar",IF(E17946="PV","solar PV","solar thermal"),IF(VLOOKUP(I17946,'[5]Cross-Page Data'!$D$4:$F$48,3,FALSE)="wind",VLOOKUP(E17946,'[5]Cross-Page Data'!$I$4:$J$22,2,FALSE),IF(VLOOKUP(I17946,'[5]Cross-Page Data'!$D$4:$F$48,3,FALSE)="hydro",VLOOKUP(E17946,'[5]Cross-Page Data'!$I$4:$J$22,2,FALSE),VLOOKUP(I17946,'[5]Cross-Page Data'!$D$4:$F$48,3,FALSE)))))</f>
        <v>#N/A</v>
      </c>
      <c r="K17946" s="116" t="b">
        <f t="shared" si="280"/>
        <v>1</v>
      </c>
    </row>
    <row r="17947" spans="10:11" ht="14.65" customHeight="1" x14ac:dyDescent="0.35">
      <c r="J17947" s="116" t="e">
        <f>IF(VLOOKUP(I17947,'[5]Cross-Page Data'!$D$4:$F$48,3,FALSE)="natural gas",VLOOKUP(E17947,'[5]Cross-Page Data'!$I$4:$J$22,2,FALSE),IF(VLOOKUP(I17947,'[5]Cross-Page Data'!$D$4:$F$48,3,FALSE)="solar",IF(E17947="PV","solar PV","solar thermal"),IF(VLOOKUP(I17947,'[5]Cross-Page Data'!$D$4:$F$48,3,FALSE)="wind",VLOOKUP(E17947,'[5]Cross-Page Data'!$I$4:$J$22,2,FALSE),IF(VLOOKUP(I17947,'[5]Cross-Page Data'!$D$4:$F$48,3,FALSE)="hydro",VLOOKUP(E17947,'[5]Cross-Page Data'!$I$4:$J$22,2,FALSE),VLOOKUP(I17947,'[5]Cross-Page Data'!$D$4:$F$48,3,FALSE)))))</f>
        <v>#N/A</v>
      </c>
      <c r="K17947" s="116" t="b">
        <f t="shared" si="280"/>
        <v>1</v>
      </c>
    </row>
    <row r="17948" spans="10:11" ht="14.65" customHeight="1" x14ac:dyDescent="0.35">
      <c r="J17948" s="116" t="e">
        <f>IF(VLOOKUP(I17948,'[5]Cross-Page Data'!$D$4:$F$48,3,FALSE)="natural gas",VLOOKUP(E17948,'[5]Cross-Page Data'!$I$4:$J$22,2,FALSE),IF(VLOOKUP(I17948,'[5]Cross-Page Data'!$D$4:$F$48,3,FALSE)="solar",IF(E17948="PV","solar PV","solar thermal"),IF(VLOOKUP(I17948,'[5]Cross-Page Data'!$D$4:$F$48,3,FALSE)="wind",VLOOKUP(E17948,'[5]Cross-Page Data'!$I$4:$J$22,2,FALSE),IF(VLOOKUP(I17948,'[5]Cross-Page Data'!$D$4:$F$48,3,FALSE)="hydro",VLOOKUP(E17948,'[5]Cross-Page Data'!$I$4:$J$22,2,FALSE),VLOOKUP(I17948,'[5]Cross-Page Data'!$D$4:$F$48,3,FALSE)))))</f>
        <v>#N/A</v>
      </c>
      <c r="K17948" s="116" t="b">
        <f t="shared" si="280"/>
        <v>1</v>
      </c>
    </row>
    <row r="17949" spans="10:11" ht="14.65" customHeight="1" x14ac:dyDescent="0.35">
      <c r="J17949" s="116" t="e">
        <f>IF(VLOOKUP(I17949,'[5]Cross-Page Data'!$D$4:$F$48,3,FALSE)="natural gas",VLOOKUP(E17949,'[5]Cross-Page Data'!$I$4:$J$22,2,FALSE),IF(VLOOKUP(I17949,'[5]Cross-Page Data'!$D$4:$F$48,3,FALSE)="solar",IF(E17949="PV","solar PV","solar thermal"),IF(VLOOKUP(I17949,'[5]Cross-Page Data'!$D$4:$F$48,3,FALSE)="wind",VLOOKUP(E17949,'[5]Cross-Page Data'!$I$4:$J$22,2,FALSE),IF(VLOOKUP(I17949,'[5]Cross-Page Data'!$D$4:$F$48,3,FALSE)="hydro",VLOOKUP(E17949,'[5]Cross-Page Data'!$I$4:$J$22,2,FALSE),VLOOKUP(I17949,'[5]Cross-Page Data'!$D$4:$F$48,3,FALSE)))))</f>
        <v>#N/A</v>
      </c>
      <c r="K17949" s="116" t="b">
        <f t="shared" si="280"/>
        <v>1</v>
      </c>
    </row>
    <row r="17950" spans="10:11" ht="14.65" customHeight="1" x14ac:dyDescent="0.35">
      <c r="J17950" s="116" t="e">
        <f>IF(VLOOKUP(I17950,'[5]Cross-Page Data'!$D$4:$F$48,3,FALSE)="natural gas",VLOOKUP(E17950,'[5]Cross-Page Data'!$I$4:$J$22,2,FALSE),IF(VLOOKUP(I17950,'[5]Cross-Page Data'!$D$4:$F$48,3,FALSE)="solar",IF(E17950="PV","solar PV","solar thermal"),IF(VLOOKUP(I17950,'[5]Cross-Page Data'!$D$4:$F$48,3,FALSE)="wind",VLOOKUP(E17950,'[5]Cross-Page Data'!$I$4:$J$22,2,FALSE),IF(VLOOKUP(I17950,'[5]Cross-Page Data'!$D$4:$F$48,3,FALSE)="hydro",VLOOKUP(E17950,'[5]Cross-Page Data'!$I$4:$J$22,2,FALSE),VLOOKUP(I17950,'[5]Cross-Page Data'!$D$4:$F$48,3,FALSE)))))</f>
        <v>#N/A</v>
      </c>
      <c r="K17950" s="116" t="b">
        <f t="shared" si="280"/>
        <v>1</v>
      </c>
    </row>
    <row r="17951" spans="10:11" ht="14.65" customHeight="1" x14ac:dyDescent="0.35">
      <c r="J17951" s="116" t="e">
        <f>IF(VLOOKUP(I17951,'[5]Cross-Page Data'!$D$4:$F$48,3,FALSE)="natural gas",VLOOKUP(E17951,'[5]Cross-Page Data'!$I$4:$J$22,2,FALSE),IF(VLOOKUP(I17951,'[5]Cross-Page Data'!$D$4:$F$48,3,FALSE)="solar",IF(E17951="PV","solar PV","solar thermal"),IF(VLOOKUP(I17951,'[5]Cross-Page Data'!$D$4:$F$48,3,FALSE)="wind",VLOOKUP(E17951,'[5]Cross-Page Data'!$I$4:$J$22,2,FALSE),IF(VLOOKUP(I17951,'[5]Cross-Page Data'!$D$4:$F$48,3,FALSE)="hydro",VLOOKUP(E17951,'[5]Cross-Page Data'!$I$4:$J$22,2,FALSE),VLOOKUP(I17951,'[5]Cross-Page Data'!$D$4:$F$48,3,FALSE)))))</f>
        <v>#N/A</v>
      </c>
      <c r="K17951" s="116" t="b">
        <f t="shared" si="280"/>
        <v>1</v>
      </c>
    </row>
    <row r="17952" spans="10:11" ht="14.65" customHeight="1" x14ac:dyDescent="0.35">
      <c r="J17952" s="116" t="e">
        <f>IF(VLOOKUP(I17952,'[5]Cross-Page Data'!$D$4:$F$48,3,FALSE)="natural gas",VLOOKUP(E17952,'[5]Cross-Page Data'!$I$4:$J$22,2,FALSE),IF(VLOOKUP(I17952,'[5]Cross-Page Data'!$D$4:$F$48,3,FALSE)="solar",IF(E17952="PV","solar PV","solar thermal"),IF(VLOOKUP(I17952,'[5]Cross-Page Data'!$D$4:$F$48,3,FALSE)="wind",VLOOKUP(E17952,'[5]Cross-Page Data'!$I$4:$J$22,2,FALSE),IF(VLOOKUP(I17952,'[5]Cross-Page Data'!$D$4:$F$48,3,FALSE)="hydro",VLOOKUP(E17952,'[5]Cross-Page Data'!$I$4:$J$22,2,FALSE),VLOOKUP(I17952,'[5]Cross-Page Data'!$D$4:$F$48,3,FALSE)))))</f>
        <v>#N/A</v>
      </c>
      <c r="K17952" s="116" t="b">
        <f t="shared" si="280"/>
        <v>1</v>
      </c>
    </row>
    <row r="17953" spans="10:11" ht="14.65" customHeight="1" x14ac:dyDescent="0.35">
      <c r="J17953" s="116" t="e">
        <f>IF(VLOOKUP(I17953,'[5]Cross-Page Data'!$D$4:$F$48,3,FALSE)="natural gas",VLOOKUP(E17953,'[5]Cross-Page Data'!$I$4:$J$22,2,FALSE),IF(VLOOKUP(I17953,'[5]Cross-Page Data'!$D$4:$F$48,3,FALSE)="solar",IF(E17953="PV","solar PV","solar thermal"),IF(VLOOKUP(I17953,'[5]Cross-Page Data'!$D$4:$F$48,3,FALSE)="wind",VLOOKUP(E17953,'[5]Cross-Page Data'!$I$4:$J$22,2,FALSE),IF(VLOOKUP(I17953,'[5]Cross-Page Data'!$D$4:$F$48,3,FALSE)="hydro",VLOOKUP(E17953,'[5]Cross-Page Data'!$I$4:$J$22,2,FALSE),VLOOKUP(I17953,'[5]Cross-Page Data'!$D$4:$F$48,3,FALSE)))))</f>
        <v>#N/A</v>
      </c>
      <c r="K17953" s="116" t="b">
        <f t="shared" si="280"/>
        <v>1</v>
      </c>
    </row>
    <row r="17954" spans="10:11" ht="14.65" customHeight="1" x14ac:dyDescent="0.35">
      <c r="J17954" s="116" t="e">
        <f>IF(VLOOKUP(I17954,'[5]Cross-Page Data'!$D$4:$F$48,3,FALSE)="natural gas",VLOOKUP(E17954,'[5]Cross-Page Data'!$I$4:$J$22,2,FALSE),IF(VLOOKUP(I17954,'[5]Cross-Page Data'!$D$4:$F$48,3,FALSE)="solar",IF(E17954="PV","solar PV","solar thermal"),IF(VLOOKUP(I17954,'[5]Cross-Page Data'!$D$4:$F$48,3,FALSE)="wind",VLOOKUP(E17954,'[5]Cross-Page Data'!$I$4:$J$22,2,FALSE),IF(VLOOKUP(I17954,'[5]Cross-Page Data'!$D$4:$F$48,3,FALSE)="hydro",VLOOKUP(E17954,'[5]Cross-Page Data'!$I$4:$J$22,2,FALSE),VLOOKUP(I17954,'[5]Cross-Page Data'!$D$4:$F$48,3,FALSE)))))</f>
        <v>#N/A</v>
      </c>
      <c r="K17954" s="116" t="b">
        <f t="shared" si="280"/>
        <v>1</v>
      </c>
    </row>
    <row r="17955" spans="10:11" ht="14.65" customHeight="1" x14ac:dyDescent="0.35">
      <c r="J17955" s="116" t="e">
        <f>IF(VLOOKUP(I17955,'[5]Cross-Page Data'!$D$4:$F$48,3,FALSE)="natural gas",VLOOKUP(E17955,'[5]Cross-Page Data'!$I$4:$J$22,2,FALSE),IF(VLOOKUP(I17955,'[5]Cross-Page Data'!$D$4:$F$48,3,FALSE)="solar",IF(E17955="PV","solar PV","solar thermal"),IF(VLOOKUP(I17955,'[5]Cross-Page Data'!$D$4:$F$48,3,FALSE)="wind",VLOOKUP(E17955,'[5]Cross-Page Data'!$I$4:$J$22,2,FALSE),IF(VLOOKUP(I17955,'[5]Cross-Page Data'!$D$4:$F$48,3,FALSE)="hydro",VLOOKUP(E17955,'[5]Cross-Page Data'!$I$4:$J$22,2,FALSE),VLOOKUP(I17955,'[5]Cross-Page Data'!$D$4:$F$48,3,FALSE)))))</f>
        <v>#N/A</v>
      </c>
      <c r="K17955" s="116" t="b">
        <f t="shared" si="280"/>
        <v>1</v>
      </c>
    </row>
    <row r="17956" spans="10:11" ht="14.65" customHeight="1" x14ac:dyDescent="0.35">
      <c r="J17956" s="116" t="e">
        <f>IF(VLOOKUP(I17956,'[5]Cross-Page Data'!$D$4:$F$48,3,FALSE)="natural gas",VLOOKUP(E17956,'[5]Cross-Page Data'!$I$4:$J$22,2,FALSE),IF(VLOOKUP(I17956,'[5]Cross-Page Data'!$D$4:$F$48,3,FALSE)="solar",IF(E17956="PV","solar PV","solar thermal"),IF(VLOOKUP(I17956,'[5]Cross-Page Data'!$D$4:$F$48,3,FALSE)="wind",VLOOKUP(E17956,'[5]Cross-Page Data'!$I$4:$J$22,2,FALSE),IF(VLOOKUP(I17956,'[5]Cross-Page Data'!$D$4:$F$48,3,FALSE)="hydro",VLOOKUP(E17956,'[5]Cross-Page Data'!$I$4:$J$22,2,FALSE),VLOOKUP(I17956,'[5]Cross-Page Data'!$D$4:$F$48,3,FALSE)))))</f>
        <v>#N/A</v>
      </c>
      <c r="K17956" s="116" t="b">
        <f t="shared" si="280"/>
        <v>1</v>
      </c>
    </row>
    <row r="17957" spans="10:11" ht="14.65" customHeight="1" x14ac:dyDescent="0.35">
      <c r="J17957" s="116" t="e">
        <f>IF(VLOOKUP(I17957,'[5]Cross-Page Data'!$D$4:$F$48,3,FALSE)="natural gas",VLOOKUP(E17957,'[5]Cross-Page Data'!$I$4:$J$22,2,FALSE),IF(VLOOKUP(I17957,'[5]Cross-Page Data'!$D$4:$F$48,3,FALSE)="solar",IF(E17957="PV","solar PV","solar thermal"),IF(VLOOKUP(I17957,'[5]Cross-Page Data'!$D$4:$F$48,3,FALSE)="wind",VLOOKUP(E17957,'[5]Cross-Page Data'!$I$4:$J$22,2,FALSE),IF(VLOOKUP(I17957,'[5]Cross-Page Data'!$D$4:$F$48,3,FALSE)="hydro",VLOOKUP(E17957,'[5]Cross-Page Data'!$I$4:$J$22,2,FALSE),VLOOKUP(I17957,'[5]Cross-Page Data'!$D$4:$F$48,3,FALSE)))))</f>
        <v>#N/A</v>
      </c>
      <c r="K17957" s="116" t="b">
        <f t="shared" si="280"/>
        <v>1</v>
      </c>
    </row>
    <row r="17958" spans="10:11" ht="14.65" customHeight="1" x14ac:dyDescent="0.35">
      <c r="J17958" s="116" t="e">
        <f>IF(VLOOKUP(I17958,'[5]Cross-Page Data'!$D$4:$F$48,3,FALSE)="natural gas",VLOOKUP(E17958,'[5]Cross-Page Data'!$I$4:$J$22,2,FALSE),IF(VLOOKUP(I17958,'[5]Cross-Page Data'!$D$4:$F$48,3,FALSE)="solar",IF(E17958="PV","solar PV","solar thermal"),IF(VLOOKUP(I17958,'[5]Cross-Page Data'!$D$4:$F$48,3,FALSE)="wind",VLOOKUP(E17958,'[5]Cross-Page Data'!$I$4:$J$22,2,FALSE),IF(VLOOKUP(I17958,'[5]Cross-Page Data'!$D$4:$F$48,3,FALSE)="hydro",VLOOKUP(E17958,'[5]Cross-Page Data'!$I$4:$J$22,2,FALSE),VLOOKUP(I17958,'[5]Cross-Page Data'!$D$4:$F$48,3,FALSE)))))</f>
        <v>#N/A</v>
      </c>
      <c r="K17958" s="116" t="b">
        <f t="shared" si="280"/>
        <v>1</v>
      </c>
    </row>
    <row r="17959" spans="10:11" ht="14.65" customHeight="1" x14ac:dyDescent="0.35">
      <c r="J17959" s="116" t="e">
        <f>IF(VLOOKUP(I17959,'[5]Cross-Page Data'!$D$4:$F$48,3,FALSE)="natural gas",VLOOKUP(E17959,'[5]Cross-Page Data'!$I$4:$J$22,2,FALSE),IF(VLOOKUP(I17959,'[5]Cross-Page Data'!$D$4:$F$48,3,FALSE)="solar",IF(E17959="PV","solar PV","solar thermal"),IF(VLOOKUP(I17959,'[5]Cross-Page Data'!$D$4:$F$48,3,FALSE)="wind",VLOOKUP(E17959,'[5]Cross-Page Data'!$I$4:$J$22,2,FALSE),IF(VLOOKUP(I17959,'[5]Cross-Page Data'!$D$4:$F$48,3,FALSE)="hydro",VLOOKUP(E17959,'[5]Cross-Page Data'!$I$4:$J$22,2,FALSE),VLOOKUP(I17959,'[5]Cross-Page Data'!$D$4:$F$48,3,FALSE)))))</f>
        <v>#N/A</v>
      </c>
      <c r="K17959" s="116" t="b">
        <f t="shared" si="280"/>
        <v>1</v>
      </c>
    </row>
    <row r="17960" spans="10:11" ht="14.65" customHeight="1" x14ac:dyDescent="0.35">
      <c r="J17960" s="116" t="e">
        <f>IF(VLOOKUP(I17960,'[5]Cross-Page Data'!$D$4:$F$48,3,FALSE)="natural gas",VLOOKUP(E17960,'[5]Cross-Page Data'!$I$4:$J$22,2,FALSE),IF(VLOOKUP(I17960,'[5]Cross-Page Data'!$D$4:$F$48,3,FALSE)="solar",IF(E17960="PV","solar PV","solar thermal"),IF(VLOOKUP(I17960,'[5]Cross-Page Data'!$D$4:$F$48,3,FALSE)="wind",VLOOKUP(E17960,'[5]Cross-Page Data'!$I$4:$J$22,2,FALSE),IF(VLOOKUP(I17960,'[5]Cross-Page Data'!$D$4:$F$48,3,FALSE)="hydro",VLOOKUP(E17960,'[5]Cross-Page Data'!$I$4:$J$22,2,FALSE),VLOOKUP(I17960,'[5]Cross-Page Data'!$D$4:$F$48,3,FALSE)))))</f>
        <v>#N/A</v>
      </c>
      <c r="K17960" s="116" t="b">
        <f t="shared" si="280"/>
        <v>1</v>
      </c>
    </row>
    <row r="17961" spans="10:11" ht="14.65" customHeight="1" x14ac:dyDescent="0.35">
      <c r="J17961" s="116" t="e">
        <f>IF(VLOOKUP(I17961,'[5]Cross-Page Data'!$D$4:$F$48,3,FALSE)="natural gas",VLOOKUP(E17961,'[5]Cross-Page Data'!$I$4:$J$22,2,FALSE),IF(VLOOKUP(I17961,'[5]Cross-Page Data'!$D$4:$F$48,3,FALSE)="solar",IF(E17961="PV","solar PV","solar thermal"),IF(VLOOKUP(I17961,'[5]Cross-Page Data'!$D$4:$F$48,3,FALSE)="wind",VLOOKUP(E17961,'[5]Cross-Page Data'!$I$4:$J$22,2,FALSE),IF(VLOOKUP(I17961,'[5]Cross-Page Data'!$D$4:$F$48,3,FALSE)="hydro",VLOOKUP(E17961,'[5]Cross-Page Data'!$I$4:$J$22,2,FALSE),VLOOKUP(I17961,'[5]Cross-Page Data'!$D$4:$F$48,3,FALSE)))))</f>
        <v>#N/A</v>
      </c>
      <c r="K17961" s="116" t="b">
        <f t="shared" si="280"/>
        <v>1</v>
      </c>
    </row>
    <row r="17962" spans="10:11" ht="14.65" customHeight="1" x14ac:dyDescent="0.35">
      <c r="J17962" s="116" t="e">
        <f>IF(VLOOKUP(I17962,'[5]Cross-Page Data'!$D$4:$F$48,3,FALSE)="natural gas",VLOOKUP(E17962,'[5]Cross-Page Data'!$I$4:$J$22,2,FALSE),IF(VLOOKUP(I17962,'[5]Cross-Page Data'!$D$4:$F$48,3,FALSE)="solar",IF(E17962="PV","solar PV","solar thermal"),IF(VLOOKUP(I17962,'[5]Cross-Page Data'!$D$4:$F$48,3,FALSE)="wind",VLOOKUP(E17962,'[5]Cross-Page Data'!$I$4:$J$22,2,FALSE),IF(VLOOKUP(I17962,'[5]Cross-Page Data'!$D$4:$F$48,3,FALSE)="hydro",VLOOKUP(E17962,'[5]Cross-Page Data'!$I$4:$J$22,2,FALSE),VLOOKUP(I17962,'[5]Cross-Page Data'!$D$4:$F$48,3,FALSE)))))</f>
        <v>#N/A</v>
      </c>
      <c r="K17962" s="116" t="b">
        <f t="shared" si="280"/>
        <v>1</v>
      </c>
    </row>
    <row r="17963" spans="10:11" ht="14.65" customHeight="1" x14ac:dyDescent="0.35">
      <c r="J17963" s="116" t="e">
        <f>IF(VLOOKUP(I17963,'[5]Cross-Page Data'!$D$4:$F$48,3,FALSE)="natural gas",VLOOKUP(E17963,'[5]Cross-Page Data'!$I$4:$J$22,2,FALSE),IF(VLOOKUP(I17963,'[5]Cross-Page Data'!$D$4:$F$48,3,FALSE)="solar",IF(E17963="PV","solar PV","solar thermal"),IF(VLOOKUP(I17963,'[5]Cross-Page Data'!$D$4:$F$48,3,FALSE)="wind",VLOOKUP(E17963,'[5]Cross-Page Data'!$I$4:$J$22,2,FALSE),IF(VLOOKUP(I17963,'[5]Cross-Page Data'!$D$4:$F$48,3,FALSE)="hydro",VLOOKUP(E17963,'[5]Cross-Page Data'!$I$4:$J$22,2,FALSE),VLOOKUP(I17963,'[5]Cross-Page Data'!$D$4:$F$48,3,FALSE)))))</f>
        <v>#N/A</v>
      </c>
      <c r="K17963" s="116" t="b">
        <f t="shared" si="280"/>
        <v>1</v>
      </c>
    </row>
    <row r="17964" spans="10:11" ht="14.65" customHeight="1" x14ac:dyDescent="0.35">
      <c r="J17964" s="116" t="e">
        <f>IF(VLOOKUP(I17964,'[5]Cross-Page Data'!$D$4:$F$48,3,FALSE)="natural gas",VLOOKUP(E17964,'[5]Cross-Page Data'!$I$4:$J$22,2,FALSE),IF(VLOOKUP(I17964,'[5]Cross-Page Data'!$D$4:$F$48,3,FALSE)="solar",IF(E17964="PV","solar PV","solar thermal"),IF(VLOOKUP(I17964,'[5]Cross-Page Data'!$D$4:$F$48,3,FALSE)="wind",VLOOKUP(E17964,'[5]Cross-Page Data'!$I$4:$J$22,2,FALSE),IF(VLOOKUP(I17964,'[5]Cross-Page Data'!$D$4:$F$48,3,FALSE)="hydro",VLOOKUP(E17964,'[5]Cross-Page Data'!$I$4:$J$22,2,FALSE),VLOOKUP(I17964,'[5]Cross-Page Data'!$D$4:$F$48,3,FALSE)))))</f>
        <v>#N/A</v>
      </c>
      <c r="K17964" s="116" t="b">
        <f t="shared" si="280"/>
        <v>1</v>
      </c>
    </row>
    <row r="17965" spans="10:11" ht="14.65" customHeight="1" x14ac:dyDescent="0.35">
      <c r="J17965" s="116" t="e">
        <f>IF(VLOOKUP(I17965,'[5]Cross-Page Data'!$D$4:$F$48,3,FALSE)="natural gas",VLOOKUP(E17965,'[5]Cross-Page Data'!$I$4:$J$22,2,FALSE),IF(VLOOKUP(I17965,'[5]Cross-Page Data'!$D$4:$F$48,3,FALSE)="solar",IF(E17965="PV","solar PV","solar thermal"),IF(VLOOKUP(I17965,'[5]Cross-Page Data'!$D$4:$F$48,3,FALSE)="wind",VLOOKUP(E17965,'[5]Cross-Page Data'!$I$4:$J$22,2,FALSE),IF(VLOOKUP(I17965,'[5]Cross-Page Data'!$D$4:$F$48,3,FALSE)="hydro",VLOOKUP(E17965,'[5]Cross-Page Data'!$I$4:$J$22,2,FALSE),VLOOKUP(I17965,'[5]Cross-Page Data'!$D$4:$F$48,3,FALSE)))))</f>
        <v>#N/A</v>
      </c>
      <c r="K17965" s="116" t="b">
        <f t="shared" si="280"/>
        <v>1</v>
      </c>
    </row>
    <row r="17966" spans="10:11" ht="14.65" customHeight="1" x14ac:dyDescent="0.35">
      <c r="J17966" s="116" t="e">
        <f>IF(VLOOKUP(I17966,'[5]Cross-Page Data'!$D$4:$F$48,3,FALSE)="natural gas",VLOOKUP(E17966,'[5]Cross-Page Data'!$I$4:$J$22,2,FALSE),IF(VLOOKUP(I17966,'[5]Cross-Page Data'!$D$4:$F$48,3,FALSE)="solar",IF(E17966="PV","solar PV","solar thermal"),IF(VLOOKUP(I17966,'[5]Cross-Page Data'!$D$4:$F$48,3,FALSE)="wind",VLOOKUP(E17966,'[5]Cross-Page Data'!$I$4:$J$22,2,FALSE),IF(VLOOKUP(I17966,'[5]Cross-Page Data'!$D$4:$F$48,3,FALSE)="hydro",VLOOKUP(E17966,'[5]Cross-Page Data'!$I$4:$J$22,2,FALSE),VLOOKUP(I17966,'[5]Cross-Page Data'!$D$4:$F$48,3,FALSE)))))</f>
        <v>#N/A</v>
      </c>
      <c r="K17966" s="116" t="b">
        <f t="shared" si="280"/>
        <v>1</v>
      </c>
    </row>
    <row r="17967" spans="10:11" ht="14.65" customHeight="1" x14ac:dyDescent="0.35">
      <c r="J17967" s="116" t="e">
        <f>IF(VLOOKUP(I17967,'[5]Cross-Page Data'!$D$4:$F$48,3,FALSE)="natural gas",VLOOKUP(E17967,'[5]Cross-Page Data'!$I$4:$J$22,2,FALSE),IF(VLOOKUP(I17967,'[5]Cross-Page Data'!$D$4:$F$48,3,FALSE)="solar",IF(E17967="PV","solar PV","solar thermal"),IF(VLOOKUP(I17967,'[5]Cross-Page Data'!$D$4:$F$48,3,FALSE)="wind",VLOOKUP(E17967,'[5]Cross-Page Data'!$I$4:$J$22,2,FALSE),IF(VLOOKUP(I17967,'[5]Cross-Page Data'!$D$4:$F$48,3,FALSE)="hydro",VLOOKUP(E17967,'[5]Cross-Page Data'!$I$4:$J$22,2,FALSE),VLOOKUP(I17967,'[5]Cross-Page Data'!$D$4:$F$48,3,FALSE)))))</f>
        <v>#N/A</v>
      </c>
      <c r="K17967" s="116" t="b">
        <f t="shared" si="280"/>
        <v>1</v>
      </c>
    </row>
    <row r="17968" spans="10:11" ht="14.65" customHeight="1" x14ac:dyDescent="0.35">
      <c r="J17968" s="116" t="e">
        <f>IF(VLOOKUP(I17968,'[5]Cross-Page Data'!$D$4:$F$48,3,FALSE)="natural gas",VLOOKUP(E17968,'[5]Cross-Page Data'!$I$4:$J$22,2,FALSE),IF(VLOOKUP(I17968,'[5]Cross-Page Data'!$D$4:$F$48,3,FALSE)="solar",IF(E17968="PV","solar PV","solar thermal"),IF(VLOOKUP(I17968,'[5]Cross-Page Data'!$D$4:$F$48,3,FALSE)="wind",VLOOKUP(E17968,'[5]Cross-Page Data'!$I$4:$J$22,2,FALSE),IF(VLOOKUP(I17968,'[5]Cross-Page Data'!$D$4:$F$48,3,FALSE)="hydro",VLOOKUP(E17968,'[5]Cross-Page Data'!$I$4:$J$22,2,FALSE),VLOOKUP(I17968,'[5]Cross-Page Data'!$D$4:$F$48,3,FALSE)))))</f>
        <v>#N/A</v>
      </c>
      <c r="K17968" s="116" t="b">
        <f t="shared" si="280"/>
        <v>1</v>
      </c>
    </row>
    <row r="17969" spans="10:11" ht="14.65" customHeight="1" x14ac:dyDescent="0.35">
      <c r="J17969" s="116" t="e">
        <f>IF(VLOOKUP(I17969,'[5]Cross-Page Data'!$D$4:$F$48,3,FALSE)="natural gas",VLOOKUP(E17969,'[5]Cross-Page Data'!$I$4:$J$22,2,FALSE),IF(VLOOKUP(I17969,'[5]Cross-Page Data'!$D$4:$F$48,3,FALSE)="solar",IF(E17969="PV","solar PV","solar thermal"),IF(VLOOKUP(I17969,'[5]Cross-Page Data'!$D$4:$F$48,3,FALSE)="wind",VLOOKUP(E17969,'[5]Cross-Page Data'!$I$4:$J$22,2,FALSE),IF(VLOOKUP(I17969,'[5]Cross-Page Data'!$D$4:$F$48,3,FALSE)="hydro",VLOOKUP(E17969,'[5]Cross-Page Data'!$I$4:$J$22,2,FALSE),VLOOKUP(I17969,'[5]Cross-Page Data'!$D$4:$F$48,3,FALSE)))))</f>
        <v>#N/A</v>
      </c>
      <c r="K17969" s="116" t="b">
        <f t="shared" si="280"/>
        <v>1</v>
      </c>
    </row>
    <row r="17970" spans="10:11" ht="14.65" customHeight="1" x14ac:dyDescent="0.35">
      <c r="J17970" s="116" t="e">
        <f>IF(VLOOKUP(I17970,'[5]Cross-Page Data'!$D$4:$F$48,3,FALSE)="natural gas",VLOOKUP(E17970,'[5]Cross-Page Data'!$I$4:$J$22,2,FALSE),IF(VLOOKUP(I17970,'[5]Cross-Page Data'!$D$4:$F$48,3,FALSE)="solar",IF(E17970="PV","solar PV","solar thermal"),IF(VLOOKUP(I17970,'[5]Cross-Page Data'!$D$4:$F$48,3,FALSE)="wind",VLOOKUP(E17970,'[5]Cross-Page Data'!$I$4:$J$22,2,FALSE),IF(VLOOKUP(I17970,'[5]Cross-Page Data'!$D$4:$F$48,3,FALSE)="hydro",VLOOKUP(E17970,'[5]Cross-Page Data'!$I$4:$J$22,2,FALSE),VLOOKUP(I17970,'[5]Cross-Page Data'!$D$4:$F$48,3,FALSE)))))</f>
        <v>#N/A</v>
      </c>
      <c r="K17970" s="116" t="b">
        <f t="shared" si="280"/>
        <v>1</v>
      </c>
    </row>
    <row r="17971" spans="10:11" ht="14.65" customHeight="1" x14ac:dyDescent="0.35">
      <c r="J17971" s="116" t="e">
        <f>IF(VLOOKUP(I17971,'[5]Cross-Page Data'!$D$4:$F$48,3,FALSE)="natural gas",VLOOKUP(E17971,'[5]Cross-Page Data'!$I$4:$J$22,2,FALSE),IF(VLOOKUP(I17971,'[5]Cross-Page Data'!$D$4:$F$48,3,FALSE)="solar",IF(E17971="PV","solar PV","solar thermal"),IF(VLOOKUP(I17971,'[5]Cross-Page Data'!$D$4:$F$48,3,FALSE)="wind",VLOOKUP(E17971,'[5]Cross-Page Data'!$I$4:$J$22,2,FALSE),IF(VLOOKUP(I17971,'[5]Cross-Page Data'!$D$4:$F$48,3,FALSE)="hydro",VLOOKUP(E17971,'[5]Cross-Page Data'!$I$4:$J$22,2,FALSE),VLOOKUP(I17971,'[5]Cross-Page Data'!$D$4:$F$48,3,FALSE)))))</f>
        <v>#N/A</v>
      </c>
      <c r="K17971" s="116" t="b">
        <f t="shared" si="280"/>
        <v>1</v>
      </c>
    </row>
    <row r="17972" spans="10:11" ht="14.65" customHeight="1" x14ac:dyDescent="0.35">
      <c r="J17972" s="116" t="e">
        <f>IF(VLOOKUP(I17972,'[5]Cross-Page Data'!$D$4:$F$48,3,FALSE)="natural gas",VLOOKUP(E17972,'[5]Cross-Page Data'!$I$4:$J$22,2,FALSE),IF(VLOOKUP(I17972,'[5]Cross-Page Data'!$D$4:$F$48,3,FALSE)="solar",IF(E17972="PV","solar PV","solar thermal"),IF(VLOOKUP(I17972,'[5]Cross-Page Data'!$D$4:$F$48,3,FALSE)="wind",VLOOKUP(E17972,'[5]Cross-Page Data'!$I$4:$J$22,2,FALSE),IF(VLOOKUP(I17972,'[5]Cross-Page Data'!$D$4:$F$48,3,FALSE)="hydro",VLOOKUP(E17972,'[5]Cross-Page Data'!$I$4:$J$22,2,FALSE),VLOOKUP(I17972,'[5]Cross-Page Data'!$D$4:$F$48,3,FALSE)))))</f>
        <v>#N/A</v>
      </c>
      <c r="K17972" s="116" t="b">
        <f t="shared" si="280"/>
        <v>1</v>
      </c>
    </row>
    <row r="17973" spans="10:11" ht="14.65" customHeight="1" x14ac:dyDescent="0.35">
      <c r="J17973" s="116" t="e">
        <f>IF(VLOOKUP(I17973,'[5]Cross-Page Data'!$D$4:$F$48,3,FALSE)="natural gas",VLOOKUP(E17973,'[5]Cross-Page Data'!$I$4:$J$22,2,FALSE),IF(VLOOKUP(I17973,'[5]Cross-Page Data'!$D$4:$F$48,3,FALSE)="solar",IF(E17973="PV","solar PV","solar thermal"),IF(VLOOKUP(I17973,'[5]Cross-Page Data'!$D$4:$F$48,3,FALSE)="wind",VLOOKUP(E17973,'[5]Cross-Page Data'!$I$4:$J$22,2,FALSE),IF(VLOOKUP(I17973,'[5]Cross-Page Data'!$D$4:$F$48,3,FALSE)="hydro",VLOOKUP(E17973,'[5]Cross-Page Data'!$I$4:$J$22,2,FALSE),VLOOKUP(I17973,'[5]Cross-Page Data'!$D$4:$F$48,3,FALSE)))))</f>
        <v>#N/A</v>
      </c>
      <c r="K17973" s="116" t="b">
        <f t="shared" si="280"/>
        <v>1</v>
      </c>
    </row>
    <row r="17974" spans="10:11" ht="14.65" customHeight="1" x14ac:dyDescent="0.35">
      <c r="J17974" s="116" t="e">
        <f>IF(VLOOKUP(I17974,'[5]Cross-Page Data'!$D$4:$F$48,3,FALSE)="natural gas",VLOOKUP(E17974,'[5]Cross-Page Data'!$I$4:$J$22,2,FALSE),IF(VLOOKUP(I17974,'[5]Cross-Page Data'!$D$4:$F$48,3,FALSE)="solar",IF(E17974="PV","solar PV","solar thermal"),IF(VLOOKUP(I17974,'[5]Cross-Page Data'!$D$4:$F$48,3,FALSE)="wind",VLOOKUP(E17974,'[5]Cross-Page Data'!$I$4:$J$22,2,FALSE),IF(VLOOKUP(I17974,'[5]Cross-Page Data'!$D$4:$F$48,3,FALSE)="hydro",VLOOKUP(E17974,'[5]Cross-Page Data'!$I$4:$J$22,2,FALSE),VLOOKUP(I17974,'[5]Cross-Page Data'!$D$4:$F$48,3,FALSE)))))</f>
        <v>#N/A</v>
      </c>
      <c r="K17974" s="116" t="b">
        <f t="shared" si="280"/>
        <v>1</v>
      </c>
    </row>
    <row r="17975" spans="10:11" ht="14.65" customHeight="1" x14ac:dyDescent="0.35">
      <c r="J17975" s="116" t="e">
        <f>IF(VLOOKUP(I17975,'[5]Cross-Page Data'!$D$4:$F$48,3,FALSE)="natural gas",VLOOKUP(E17975,'[5]Cross-Page Data'!$I$4:$J$22,2,FALSE),IF(VLOOKUP(I17975,'[5]Cross-Page Data'!$D$4:$F$48,3,FALSE)="solar",IF(E17975="PV","solar PV","solar thermal"),IF(VLOOKUP(I17975,'[5]Cross-Page Data'!$D$4:$F$48,3,FALSE)="wind",VLOOKUP(E17975,'[5]Cross-Page Data'!$I$4:$J$22,2,FALSE),IF(VLOOKUP(I17975,'[5]Cross-Page Data'!$D$4:$F$48,3,FALSE)="hydro",VLOOKUP(E17975,'[5]Cross-Page Data'!$I$4:$J$22,2,FALSE),VLOOKUP(I17975,'[5]Cross-Page Data'!$D$4:$F$48,3,FALSE)))))</f>
        <v>#N/A</v>
      </c>
      <c r="K17975" s="116" t="b">
        <f t="shared" si="280"/>
        <v>1</v>
      </c>
    </row>
    <row r="17976" spans="10:11" ht="14.65" customHeight="1" x14ac:dyDescent="0.35">
      <c r="J17976" s="116" t="e">
        <f>IF(VLOOKUP(I17976,'[5]Cross-Page Data'!$D$4:$F$48,3,FALSE)="natural gas",VLOOKUP(E17976,'[5]Cross-Page Data'!$I$4:$J$22,2,FALSE),IF(VLOOKUP(I17976,'[5]Cross-Page Data'!$D$4:$F$48,3,FALSE)="solar",IF(E17976="PV","solar PV","solar thermal"),IF(VLOOKUP(I17976,'[5]Cross-Page Data'!$D$4:$F$48,3,FALSE)="wind",VLOOKUP(E17976,'[5]Cross-Page Data'!$I$4:$J$22,2,FALSE),IF(VLOOKUP(I17976,'[5]Cross-Page Data'!$D$4:$F$48,3,FALSE)="hydro",VLOOKUP(E17976,'[5]Cross-Page Data'!$I$4:$J$22,2,FALSE),VLOOKUP(I17976,'[5]Cross-Page Data'!$D$4:$F$48,3,FALSE)))))</f>
        <v>#N/A</v>
      </c>
      <c r="K17976" s="116" t="b">
        <f t="shared" si="280"/>
        <v>1</v>
      </c>
    </row>
    <row r="17977" spans="10:11" ht="14.65" customHeight="1" x14ac:dyDescent="0.35">
      <c r="J17977" s="116" t="e">
        <f>IF(VLOOKUP(I17977,'[5]Cross-Page Data'!$D$4:$F$48,3,FALSE)="natural gas",VLOOKUP(E17977,'[5]Cross-Page Data'!$I$4:$J$22,2,FALSE),IF(VLOOKUP(I17977,'[5]Cross-Page Data'!$D$4:$F$48,3,FALSE)="solar",IF(E17977="PV","solar PV","solar thermal"),IF(VLOOKUP(I17977,'[5]Cross-Page Data'!$D$4:$F$48,3,FALSE)="wind",VLOOKUP(E17977,'[5]Cross-Page Data'!$I$4:$J$22,2,FALSE),IF(VLOOKUP(I17977,'[5]Cross-Page Data'!$D$4:$F$48,3,FALSE)="hydro",VLOOKUP(E17977,'[5]Cross-Page Data'!$I$4:$J$22,2,FALSE),VLOOKUP(I17977,'[5]Cross-Page Data'!$D$4:$F$48,3,FALSE)))))</f>
        <v>#N/A</v>
      </c>
      <c r="K17977" s="116" t="b">
        <f t="shared" si="280"/>
        <v>1</v>
      </c>
    </row>
    <row r="17978" spans="10:11" ht="14.65" customHeight="1" x14ac:dyDescent="0.35">
      <c r="J17978" s="116" t="e">
        <f>IF(VLOOKUP(I17978,'[5]Cross-Page Data'!$D$4:$F$48,3,FALSE)="natural gas",VLOOKUP(E17978,'[5]Cross-Page Data'!$I$4:$J$22,2,FALSE),IF(VLOOKUP(I17978,'[5]Cross-Page Data'!$D$4:$F$48,3,FALSE)="solar",IF(E17978="PV","solar PV","solar thermal"),IF(VLOOKUP(I17978,'[5]Cross-Page Data'!$D$4:$F$48,3,FALSE)="wind",VLOOKUP(E17978,'[5]Cross-Page Data'!$I$4:$J$22,2,FALSE),IF(VLOOKUP(I17978,'[5]Cross-Page Data'!$D$4:$F$48,3,FALSE)="hydro",VLOOKUP(E17978,'[5]Cross-Page Data'!$I$4:$J$22,2,FALSE),VLOOKUP(I17978,'[5]Cross-Page Data'!$D$4:$F$48,3,FALSE)))))</f>
        <v>#N/A</v>
      </c>
      <c r="K17978" s="116" t="b">
        <f t="shared" si="280"/>
        <v>1</v>
      </c>
    </row>
    <row r="17979" spans="10:11" ht="14.65" customHeight="1" x14ac:dyDescent="0.35">
      <c r="J17979" s="116" t="e">
        <f>IF(VLOOKUP(I17979,'[5]Cross-Page Data'!$D$4:$F$48,3,FALSE)="natural gas",VLOOKUP(E17979,'[5]Cross-Page Data'!$I$4:$J$22,2,FALSE),IF(VLOOKUP(I17979,'[5]Cross-Page Data'!$D$4:$F$48,3,FALSE)="solar",IF(E17979="PV","solar PV","solar thermal"),IF(VLOOKUP(I17979,'[5]Cross-Page Data'!$D$4:$F$48,3,FALSE)="wind",VLOOKUP(E17979,'[5]Cross-Page Data'!$I$4:$J$22,2,FALSE),IF(VLOOKUP(I17979,'[5]Cross-Page Data'!$D$4:$F$48,3,FALSE)="hydro",VLOOKUP(E17979,'[5]Cross-Page Data'!$I$4:$J$22,2,FALSE),VLOOKUP(I17979,'[5]Cross-Page Data'!$D$4:$F$48,3,FALSE)))))</f>
        <v>#N/A</v>
      </c>
      <c r="K17979" s="116" t="b">
        <f t="shared" si="280"/>
        <v>1</v>
      </c>
    </row>
    <row r="17980" spans="10:11" ht="14.65" customHeight="1" x14ac:dyDescent="0.35">
      <c r="J17980" s="116" t="e">
        <f>IF(VLOOKUP(I17980,'[5]Cross-Page Data'!$D$4:$F$48,3,FALSE)="natural gas",VLOOKUP(E17980,'[5]Cross-Page Data'!$I$4:$J$22,2,FALSE),IF(VLOOKUP(I17980,'[5]Cross-Page Data'!$D$4:$F$48,3,FALSE)="solar",IF(E17980="PV","solar PV","solar thermal"),IF(VLOOKUP(I17980,'[5]Cross-Page Data'!$D$4:$F$48,3,FALSE)="wind",VLOOKUP(E17980,'[5]Cross-Page Data'!$I$4:$J$22,2,FALSE),IF(VLOOKUP(I17980,'[5]Cross-Page Data'!$D$4:$F$48,3,FALSE)="hydro",VLOOKUP(E17980,'[5]Cross-Page Data'!$I$4:$J$22,2,FALSE),VLOOKUP(I17980,'[5]Cross-Page Data'!$D$4:$F$48,3,FALSE)))))</f>
        <v>#N/A</v>
      </c>
      <c r="K17980" s="116" t="b">
        <f t="shared" si="280"/>
        <v>1</v>
      </c>
    </row>
    <row r="17981" spans="10:11" ht="14.65" customHeight="1" x14ac:dyDescent="0.35">
      <c r="J17981" s="116" t="e">
        <f>IF(VLOOKUP(I17981,'[5]Cross-Page Data'!$D$4:$F$48,3,FALSE)="natural gas",VLOOKUP(E17981,'[5]Cross-Page Data'!$I$4:$J$22,2,FALSE),IF(VLOOKUP(I17981,'[5]Cross-Page Data'!$D$4:$F$48,3,FALSE)="solar",IF(E17981="PV","solar PV","solar thermal"),IF(VLOOKUP(I17981,'[5]Cross-Page Data'!$D$4:$F$48,3,FALSE)="wind",VLOOKUP(E17981,'[5]Cross-Page Data'!$I$4:$J$22,2,FALSE),IF(VLOOKUP(I17981,'[5]Cross-Page Data'!$D$4:$F$48,3,FALSE)="hydro",VLOOKUP(E17981,'[5]Cross-Page Data'!$I$4:$J$22,2,FALSE),VLOOKUP(I17981,'[5]Cross-Page Data'!$D$4:$F$48,3,FALSE)))))</f>
        <v>#N/A</v>
      </c>
      <c r="K17981" s="116" t="b">
        <f t="shared" si="280"/>
        <v>1</v>
      </c>
    </row>
    <row r="17982" spans="10:11" ht="14.65" customHeight="1" x14ac:dyDescent="0.35">
      <c r="J17982" s="116" t="e">
        <f>IF(VLOOKUP(I17982,'[5]Cross-Page Data'!$D$4:$F$48,3,FALSE)="natural gas",VLOOKUP(E17982,'[5]Cross-Page Data'!$I$4:$J$22,2,FALSE),IF(VLOOKUP(I17982,'[5]Cross-Page Data'!$D$4:$F$48,3,FALSE)="solar",IF(E17982="PV","solar PV","solar thermal"),IF(VLOOKUP(I17982,'[5]Cross-Page Data'!$D$4:$F$48,3,FALSE)="wind",VLOOKUP(E17982,'[5]Cross-Page Data'!$I$4:$J$22,2,FALSE),IF(VLOOKUP(I17982,'[5]Cross-Page Data'!$D$4:$F$48,3,FALSE)="hydro",VLOOKUP(E17982,'[5]Cross-Page Data'!$I$4:$J$22,2,FALSE),VLOOKUP(I17982,'[5]Cross-Page Data'!$D$4:$F$48,3,FALSE)))))</f>
        <v>#N/A</v>
      </c>
      <c r="K17982" s="116" t="b">
        <f t="shared" si="280"/>
        <v>1</v>
      </c>
    </row>
    <row r="17983" spans="10:11" ht="14.65" customHeight="1" x14ac:dyDescent="0.35">
      <c r="J17983" s="116" t="e">
        <f>IF(VLOOKUP(I17983,'[5]Cross-Page Data'!$D$4:$F$48,3,FALSE)="natural gas",VLOOKUP(E17983,'[5]Cross-Page Data'!$I$4:$J$22,2,FALSE),IF(VLOOKUP(I17983,'[5]Cross-Page Data'!$D$4:$F$48,3,FALSE)="solar",IF(E17983="PV","solar PV","solar thermal"),IF(VLOOKUP(I17983,'[5]Cross-Page Data'!$D$4:$F$48,3,FALSE)="wind",VLOOKUP(E17983,'[5]Cross-Page Data'!$I$4:$J$22,2,FALSE),IF(VLOOKUP(I17983,'[5]Cross-Page Data'!$D$4:$F$48,3,FALSE)="hydro",VLOOKUP(E17983,'[5]Cross-Page Data'!$I$4:$J$22,2,FALSE),VLOOKUP(I17983,'[5]Cross-Page Data'!$D$4:$F$48,3,FALSE)))))</f>
        <v>#N/A</v>
      </c>
      <c r="K17983" s="116" t="b">
        <f t="shared" si="280"/>
        <v>1</v>
      </c>
    </row>
    <row r="17984" spans="10:11" ht="14.65" customHeight="1" x14ac:dyDescent="0.35">
      <c r="J17984" s="116" t="e">
        <f>IF(VLOOKUP(I17984,'[5]Cross-Page Data'!$D$4:$F$48,3,FALSE)="natural gas",VLOOKUP(E17984,'[5]Cross-Page Data'!$I$4:$J$22,2,FALSE),IF(VLOOKUP(I17984,'[5]Cross-Page Data'!$D$4:$F$48,3,FALSE)="solar",IF(E17984="PV","solar PV","solar thermal"),IF(VLOOKUP(I17984,'[5]Cross-Page Data'!$D$4:$F$48,3,FALSE)="wind",VLOOKUP(E17984,'[5]Cross-Page Data'!$I$4:$J$22,2,FALSE),IF(VLOOKUP(I17984,'[5]Cross-Page Data'!$D$4:$F$48,3,FALSE)="hydro",VLOOKUP(E17984,'[5]Cross-Page Data'!$I$4:$J$22,2,FALSE),VLOOKUP(I17984,'[5]Cross-Page Data'!$D$4:$F$48,3,FALSE)))))</f>
        <v>#N/A</v>
      </c>
      <c r="K17984" s="116" t="b">
        <f t="shared" si="280"/>
        <v>1</v>
      </c>
    </row>
    <row r="17985" spans="10:11" ht="14.65" customHeight="1" x14ac:dyDescent="0.35">
      <c r="J17985" s="116" t="e">
        <f>IF(VLOOKUP(I17985,'[5]Cross-Page Data'!$D$4:$F$48,3,FALSE)="natural gas",VLOOKUP(E17985,'[5]Cross-Page Data'!$I$4:$J$22,2,FALSE),IF(VLOOKUP(I17985,'[5]Cross-Page Data'!$D$4:$F$48,3,FALSE)="solar",IF(E17985="PV","solar PV","solar thermal"),IF(VLOOKUP(I17985,'[5]Cross-Page Data'!$D$4:$F$48,3,FALSE)="wind",VLOOKUP(E17985,'[5]Cross-Page Data'!$I$4:$J$22,2,FALSE),IF(VLOOKUP(I17985,'[5]Cross-Page Data'!$D$4:$F$48,3,FALSE)="hydro",VLOOKUP(E17985,'[5]Cross-Page Data'!$I$4:$J$22,2,FALSE),VLOOKUP(I17985,'[5]Cross-Page Data'!$D$4:$F$48,3,FALSE)))))</f>
        <v>#N/A</v>
      </c>
      <c r="K17985" s="116" t="b">
        <f t="shared" si="280"/>
        <v>1</v>
      </c>
    </row>
    <row r="17986" spans="10:11" ht="14.65" customHeight="1" x14ac:dyDescent="0.35">
      <c r="J17986" s="116" t="e">
        <f>IF(VLOOKUP(I17986,'[5]Cross-Page Data'!$D$4:$F$48,3,FALSE)="natural gas",VLOOKUP(E17986,'[5]Cross-Page Data'!$I$4:$J$22,2,FALSE),IF(VLOOKUP(I17986,'[5]Cross-Page Data'!$D$4:$F$48,3,FALSE)="solar",IF(E17986="PV","solar PV","solar thermal"),IF(VLOOKUP(I17986,'[5]Cross-Page Data'!$D$4:$F$48,3,FALSE)="wind",VLOOKUP(E17986,'[5]Cross-Page Data'!$I$4:$J$22,2,FALSE),IF(VLOOKUP(I17986,'[5]Cross-Page Data'!$D$4:$F$48,3,FALSE)="hydro",VLOOKUP(E17986,'[5]Cross-Page Data'!$I$4:$J$22,2,FALSE),VLOOKUP(I17986,'[5]Cross-Page Data'!$D$4:$F$48,3,FALSE)))))</f>
        <v>#N/A</v>
      </c>
      <c r="K17986" s="116" t="b">
        <f t="shared" si="280"/>
        <v>1</v>
      </c>
    </row>
    <row r="17987" spans="10:11" ht="14.65" customHeight="1" x14ac:dyDescent="0.35">
      <c r="J17987" s="116" t="e">
        <f>IF(VLOOKUP(I17987,'[5]Cross-Page Data'!$D$4:$F$48,3,FALSE)="natural gas",VLOOKUP(E17987,'[5]Cross-Page Data'!$I$4:$J$22,2,FALSE),IF(VLOOKUP(I17987,'[5]Cross-Page Data'!$D$4:$F$48,3,FALSE)="solar",IF(E17987="PV","solar PV","solar thermal"),IF(VLOOKUP(I17987,'[5]Cross-Page Data'!$D$4:$F$48,3,FALSE)="wind",VLOOKUP(E17987,'[5]Cross-Page Data'!$I$4:$J$22,2,FALSE),IF(VLOOKUP(I17987,'[5]Cross-Page Data'!$D$4:$F$48,3,FALSE)="hydro",VLOOKUP(E17987,'[5]Cross-Page Data'!$I$4:$J$22,2,FALSE),VLOOKUP(I17987,'[5]Cross-Page Data'!$D$4:$F$48,3,FALSE)))))</f>
        <v>#N/A</v>
      </c>
      <c r="K17987" s="116" t="b">
        <f t="shared" si="280"/>
        <v>1</v>
      </c>
    </row>
    <row r="17988" spans="10:11" ht="14.65" customHeight="1" x14ac:dyDescent="0.35">
      <c r="J17988" s="116" t="e">
        <f>IF(VLOOKUP(I17988,'[5]Cross-Page Data'!$D$4:$F$48,3,FALSE)="natural gas",VLOOKUP(E17988,'[5]Cross-Page Data'!$I$4:$J$22,2,FALSE),IF(VLOOKUP(I17988,'[5]Cross-Page Data'!$D$4:$F$48,3,FALSE)="solar",IF(E17988="PV","solar PV","solar thermal"),IF(VLOOKUP(I17988,'[5]Cross-Page Data'!$D$4:$F$48,3,FALSE)="wind",VLOOKUP(E17988,'[5]Cross-Page Data'!$I$4:$J$22,2,FALSE),IF(VLOOKUP(I17988,'[5]Cross-Page Data'!$D$4:$F$48,3,FALSE)="hydro",VLOOKUP(E17988,'[5]Cross-Page Data'!$I$4:$J$22,2,FALSE),VLOOKUP(I17988,'[5]Cross-Page Data'!$D$4:$F$48,3,FALSE)))))</f>
        <v>#N/A</v>
      </c>
      <c r="K17988" s="116" t="b">
        <f t="shared" si="280"/>
        <v>1</v>
      </c>
    </row>
    <row r="17989" spans="10:11" ht="14.65" customHeight="1" x14ac:dyDescent="0.35">
      <c r="J17989" s="116" t="e">
        <f>IF(VLOOKUP(I17989,'[5]Cross-Page Data'!$D$4:$F$48,3,FALSE)="natural gas",VLOOKUP(E17989,'[5]Cross-Page Data'!$I$4:$J$22,2,FALSE),IF(VLOOKUP(I17989,'[5]Cross-Page Data'!$D$4:$F$48,3,FALSE)="solar",IF(E17989="PV","solar PV","solar thermal"),IF(VLOOKUP(I17989,'[5]Cross-Page Data'!$D$4:$F$48,3,FALSE)="wind",VLOOKUP(E17989,'[5]Cross-Page Data'!$I$4:$J$22,2,FALSE),IF(VLOOKUP(I17989,'[5]Cross-Page Data'!$D$4:$F$48,3,FALSE)="hydro",VLOOKUP(E17989,'[5]Cross-Page Data'!$I$4:$J$22,2,FALSE),VLOOKUP(I17989,'[5]Cross-Page Data'!$D$4:$F$48,3,FALSE)))))</f>
        <v>#N/A</v>
      </c>
      <c r="K17989" s="116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35">
      <c r="J17990" s="116" t="e">
        <f>IF(VLOOKUP(I17990,'[5]Cross-Page Data'!$D$4:$F$48,3,FALSE)="natural gas",VLOOKUP(E17990,'[5]Cross-Page Data'!$I$4:$J$22,2,FALSE),IF(VLOOKUP(I17990,'[5]Cross-Page Data'!$D$4:$F$48,3,FALSE)="solar",IF(E17990="PV","solar PV","solar thermal"),IF(VLOOKUP(I17990,'[5]Cross-Page Data'!$D$4:$F$48,3,FALSE)="wind",VLOOKUP(E17990,'[5]Cross-Page Data'!$I$4:$J$22,2,FALSE),IF(VLOOKUP(I17990,'[5]Cross-Page Data'!$D$4:$F$48,3,FALSE)="hydro",VLOOKUP(E17990,'[5]Cross-Page Data'!$I$4:$J$22,2,FALSE),VLOOKUP(I17990,'[5]Cross-Page Data'!$D$4:$F$48,3,FALSE)))))</f>
        <v>#N/A</v>
      </c>
      <c r="K17990" s="116" t="b">
        <f t="shared" si="281"/>
        <v>1</v>
      </c>
    </row>
    <row r="17991" spans="10:11" ht="14.65" customHeight="1" x14ac:dyDescent="0.35">
      <c r="J17991" s="116" t="e">
        <f>IF(VLOOKUP(I17991,'[5]Cross-Page Data'!$D$4:$F$48,3,FALSE)="natural gas",VLOOKUP(E17991,'[5]Cross-Page Data'!$I$4:$J$22,2,FALSE),IF(VLOOKUP(I17991,'[5]Cross-Page Data'!$D$4:$F$48,3,FALSE)="solar",IF(E17991="PV","solar PV","solar thermal"),IF(VLOOKUP(I17991,'[5]Cross-Page Data'!$D$4:$F$48,3,FALSE)="wind",VLOOKUP(E17991,'[5]Cross-Page Data'!$I$4:$J$22,2,FALSE),IF(VLOOKUP(I17991,'[5]Cross-Page Data'!$D$4:$F$48,3,FALSE)="hydro",VLOOKUP(E17991,'[5]Cross-Page Data'!$I$4:$J$22,2,FALSE),VLOOKUP(I17991,'[5]Cross-Page Data'!$D$4:$F$48,3,FALSE)))))</f>
        <v>#N/A</v>
      </c>
      <c r="K17991" s="116" t="b">
        <f t="shared" si="281"/>
        <v>1</v>
      </c>
    </row>
    <row r="17992" spans="10:11" ht="14.65" customHeight="1" x14ac:dyDescent="0.35">
      <c r="J17992" s="116" t="e">
        <f>IF(VLOOKUP(I17992,'[5]Cross-Page Data'!$D$4:$F$48,3,FALSE)="natural gas",VLOOKUP(E17992,'[5]Cross-Page Data'!$I$4:$J$22,2,FALSE),IF(VLOOKUP(I17992,'[5]Cross-Page Data'!$D$4:$F$48,3,FALSE)="solar",IF(E17992="PV","solar PV","solar thermal"),IF(VLOOKUP(I17992,'[5]Cross-Page Data'!$D$4:$F$48,3,FALSE)="wind",VLOOKUP(E17992,'[5]Cross-Page Data'!$I$4:$J$22,2,FALSE),IF(VLOOKUP(I17992,'[5]Cross-Page Data'!$D$4:$F$48,3,FALSE)="hydro",VLOOKUP(E17992,'[5]Cross-Page Data'!$I$4:$J$22,2,FALSE),VLOOKUP(I17992,'[5]Cross-Page Data'!$D$4:$F$48,3,FALSE)))))</f>
        <v>#N/A</v>
      </c>
      <c r="K17992" s="116" t="b">
        <f t="shared" si="281"/>
        <v>1</v>
      </c>
    </row>
    <row r="17993" spans="10:11" ht="14.65" customHeight="1" x14ac:dyDescent="0.35">
      <c r="J17993" s="116" t="e">
        <f>IF(VLOOKUP(I17993,'[5]Cross-Page Data'!$D$4:$F$48,3,FALSE)="natural gas",VLOOKUP(E17993,'[5]Cross-Page Data'!$I$4:$J$22,2,FALSE),IF(VLOOKUP(I17993,'[5]Cross-Page Data'!$D$4:$F$48,3,FALSE)="solar",IF(E17993="PV","solar PV","solar thermal"),IF(VLOOKUP(I17993,'[5]Cross-Page Data'!$D$4:$F$48,3,FALSE)="wind",VLOOKUP(E17993,'[5]Cross-Page Data'!$I$4:$J$22,2,FALSE),IF(VLOOKUP(I17993,'[5]Cross-Page Data'!$D$4:$F$48,3,FALSE)="hydro",VLOOKUP(E17993,'[5]Cross-Page Data'!$I$4:$J$22,2,FALSE),VLOOKUP(I17993,'[5]Cross-Page Data'!$D$4:$F$48,3,FALSE)))))</f>
        <v>#N/A</v>
      </c>
      <c r="K17993" s="116" t="b">
        <f t="shared" si="281"/>
        <v>1</v>
      </c>
    </row>
    <row r="17994" spans="10:11" ht="14.65" customHeight="1" x14ac:dyDescent="0.35">
      <c r="J17994" s="116" t="e">
        <f>IF(VLOOKUP(I17994,'[5]Cross-Page Data'!$D$4:$F$48,3,FALSE)="natural gas",VLOOKUP(E17994,'[5]Cross-Page Data'!$I$4:$J$22,2,FALSE),IF(VLOOKUP(I17994,'[5]Cross-Page Data'!$D$4:$F$48,3,FALSE)="solar",IF(E17994="PV","solar PV","solar thermal"),IF(VLOOKUP(I17994,'[5]Cross-Page Data'!$D$4:$F$48,3,FALSE)="wind",VLOOKUP(E17994,'[5]Cross-Page Data'!$I$4:$J$22,2,FALSE),IF(VLOOKUP(I17994,'[5]Cross-Page Data'!$D$4:$F$48,3,FALSE)="hydro",VLOOKUP(E17994,'[5]Cross-Page Data'!$I$4:$J$22,2,FALSE),VLOOKUP(I17994,'[5]Cross-Page Data'!$D$4:$F$48,3,FALSE)))))</f>
        <v>#N/A</v>
      </c>
      <c r="K17994" s="116" t="b">
        <f t="shared" si="281"/>
        <v>1</v>
      </c>
    </row>
    <row r="17995" spans="10:11" ht="14.65" customHeight="1" x14ac:dyDescent="0.35">
      <c r="J17995" s="116" t="e">
        <f>IF(VLOOKUP(I17995,'[5]Cross-Page Data'!$D$4:$F$48,3,FALSE)="natural gas",VLOOKUP(E17995,'[5]Cross-Page Data'!$I$4:$J$22,2,FALSE),IF(VLOOKUP(I17995,'[5]Cross-Page Data'!$D$4:$F$48,3,FALSE)="solar",IF(E17995="PV","solar PV","solar thermal"),IF(VLOOKUP(I17995,'[5]Cross-Page Data'!$D$4:$F$48,3,FALSE)="wind",VLOOKUP(E17995,'[5]Cross-Page Data'!$I$4:$J$22,2,FALSE),IF(VLOOKUP(I17995,'[5]Cross-Page Data'!$D$4:$F$48,3,FALSE)="hydro",VLOOKUP(E17995,'[5]Cross-Page Data'!$I$4:$J$22,2,FALSE),VLOOKUP(I17995,'[5]Cross-Page Data'!$D$4:$F$48,3,FALSE)))))</f>
        <v>#N/A</v>
      </c>
      <c r="K17995" s="116" t="b">
        <f t="shared" si="281"/>
        <v>1</v>
      </c>
    </row>
    <row r="17996" spans="10:11" ht="14.65" customHeight="1" x14ac:dyDescent="0.35">
      <c r="J17996" s="116" t="e">
        <f>IF(VLOOKUP(I17996,'[5]Cross-Page Data'!$D$4:$F$48,3,FALSE)="natural gas",VLOOKUP(E17996,'[5]Cross-Page Data'!$I$4:$J$22,2,FALSE),IF(VLOOKUP(I17996,'[5]Cross-Page Data'!$D$4:$F$48,3,FALSE)="solar",IF(E17996="PV","solar PV","solar thermal"),IF(VLOOKUP(I17996,'[5]Cross-Page Data'!$D$4:$F$48,3,FALSE)="wind",VLOOKUP(E17996,'[5]Cross-Page Data'!$I$4:$J$22,2,FALSE),IF(VLOOKUP(I17996,'[5]Cross-Page Data'!$D$4:$F$48,3,FALSE)="hydro",VLOOKUP(E17996,'[5]Cross-Page Data'!$I$4:$J$22,2,FALSE),VLOOKUP(I17996,'[5]Cross-Page Data'!$D$4:$F$48,3,FALSE)))))</f>
        <v>#N/A</v>
      </c>
      <c r="K17996" s="116" t="b">
        <f t="shared" si="281"/>
        <v>1</v>
      </c>
    </row>
    <row r="17997" spans="10:11" ht="14.65" customHeight="1" x14ac:dyDescent="0.35">
      <c r="J17997" s="116" t="e">
        <f>IF(VLOOKUP(I17997,'[5]Cross-Page Data'!$D$4:$F$48,3,FALSE)="natural gas",VLOOKUP(E17997,'[5]Cross-Page Data'!$I$4:$J$22,2,FALSE),IF(VLOOKUP(I17997,'[5]Cross-Page Data'!$D$4:$F$48,3,FALSE)="solar",IF(E17997="PV","solar PV","solar thermal"),IF(VLOOKUP(I17997,'[5]Cross-Page Data'!$D$4:$F$48,3,FALSE)="wind",VLOOKUP(E17997,'[5]Cross-Page Data'!$I$4:$J$22,2,FALSE),IF(VLOOKUP(I17997,'[5]Cross-Page Data'!$D$4:$F$48,3,FALSE)="hydro",VLOOKUP(E17997,'[5]Cross-Page Data'!$I$4:$J$22,2,FALSE),VLOOKUP(I17997,'[5]Cross-Page Data'!$D$4:$F$48,3,FALSE)))))</f>
        <v>#N/A</v>
      </c>
      <c r="K17997" s="116" t="b">
        <f t="shared" si="281"/>
        <v>1</v>
      </c>
    </row>
    <row r="17998" spans="10:11" ht="14.65" customHeight="1" x14ac:dyDescent="0.35">
      <c r="J17998" s="116" t="e">
        <f>IF(VLOOKUP(I17998,'[5]Cross-Page Data'!$D$4:$F$48,3,FALSE)="natural gas",VLOOKUP(E17998,'[5]Cross-Page Data'!$I$4:$J$22,2,FALSE),IF(VLOOKUP(I17998,'[5]Cross-Page Data'!$D$4:$F$48,3,FALSE)="solar",IF(E17998="PV","solar PV","solar thermal"),IF(VLOOKUP(I17998,'[5]Cross-Page Data'!$D$4:$F$48,3,FALSE)="wind",VLOOKUP(E17998,'[5]Cross-Page Data'!$I$4:$J$22,2,FALSE),IF(VLOOKUP(I17998,'[5]Cross-Page Data'!$D$4:$F$48,3,FALSE)="hydro",VLOOKUP(E17998,'[5]Cross-Page Data'!$I$4:$J$22,2,FALSE),VLOOKUP(I17998,'[5]Cross-Page Data'!$D$4:$F$48,3,FALSE)))))</f>
        <v>#N/A</v>
      </c>
      <c r="K17998" s="116" t="b">
        <f t="shared" si="281"/>
        <v>1</v>
      </c>
    </row>
    <row r="17999" spans="10:11" ht="14.65" customHeight="1" x14ac:dyDescent="0.35">
      <c r="J17999" s="116" t="e">
        <f>IF(VLOOKUP(I17999,'[5]Cross-Page Data'!$D$4:$F$48,3,FALSE)="natural gas",VLOOKUP(E17999,'[5]Cross-Page Data'!$I$4:$J$22,2,FALSE),IF(VLOOKUP(I17999,'[5]Cross-Page Data'!$D$4:$F$48,3,FALSE)="solar",IF(E17999="PV","solar PV","solar thermal"),IF(VLOOKUP(I17999,'[5]Cross-Page Data'!$D$4:$F$48,3,FALSE)="wind",VLOOKUP(E17999,'[5]Cross-Page Data'!$I$4:$J$22,2,FALSE),IF(VLOOKUP(I17999,'[5]Cross-Page Data'!$D$4:$F$48,3,FALSE)="hydro",VLOOKUP(E17999,'[5]Cross-Page Data'!$I$4:$J$22,2,FALSE),VLOOKUP(I17999,'[5]Cross-Page Data'!$D$4:$F$48,3,FALSE)))))</f>
        <v>#N/A</v>
      </c>
      <c r="K17999" s="116" t="b">
        <f t="shared" si="281"/>
        <v>1</v>
      </c>
    </row>
    <row r="18000" spans="10:11" ht="14.65" customHeight="1" x14ac:dyDescent="0.35">
      <c r="J18000" s="116" t="e">
        <f>IF(VLOOKUP(I18000,'[5]Cross-Page Data'!$D$4:$F$48,3,FALSE)="natural gas",VLOOKUP(E18000,'[5]Cross-Page Data'!$I$4:$J$22,2,FALSE),IF(VLOOKUP(I18000,'[5]Cross-Page Data'!$D$4:$F$48,3,FALSE)="solar",IF(E18000="PV","solar PV","solar thermal"),IF(VLOOKUP(I18000,'[5]Cross-Page Data'!$D$4:$F$48,3,FALSE)="wind",VLOOKUP(E18000,'[5]Cross-Page Data'!$I$4:$J$22,2,FALSE),IF(VLOOKUP(I18000,'[5]Cross-Page Data'!$D$4:$F$48,3,FALSE)="hydro",VLOOKUP(E18000,'[5]Cross-Page Data'!$I$4:$J$22,2,FALSE),VLOOKUP(I18000,'[5]Cross-Page Data'!$D$4:$F$48,3,FALSE)))))</f>
        <v>#N/A</v>
      </c>
      <c r="K18000" s="116" t="b">
        <f t="shared" si="281"/>
        <v>1</v>
      </c>
    </row>
    <row r="18001" spans="10:11" ht="14.65" customHeight="1" x14ac:dyDescent="0.35">
      <c r="J18001" s="116" t="e">
        <f>IF(VLOOKUP(I18001,'[5]Cross-Page Data'!$D$4:$F$48,3,FALSE)="natural gas",VLOOKUP(E18001,'[5]Cross-Page Data'!$I$4:$J$22,2,FALSE),IF(VLOOKUP(I18001,'[5]Cross-Page Data'!$D$4:$F$48,3,FALSE)="solar",IF(E18001="PV","solar PV","solar thermal"),IF(VLOOKUP(I18001,'[5]Cross-Page Data'!$D$4:$F$48,3,FALSE)="wind",VLOOKUP(E18001,'[5]Cross-Page Data'!$I$4:$J$22,2,FALSE),IF(VLOOKUP(I18001,'[5]Cross-Page Data'!$D$4:$F$48,3,FALSE)="hydro",VLOOKUP(E18001,'[5]Cross-Page Data'!$I$4:$J$22,2,FALSE),VLOOKUP(I18001,'[5]Cross-Page Data'!$D$4:$F$48,3,FALSE)))))</f>
        <v>#N/A</v>
      </c>
      <c r="K18001" s="116" t="b">
        <f t="shared" si="281"/>
        <v>1</v>
      </c>
    </row>
    <row r="18002" spans="10:11" ht="14.65" customHeight="1" x14ac:dyDescent="0.35">
      <c r="J18002" s="116" t="e">
        <f>IF(VLOOKUP(I18002,'[5]Cross-Page Data'!$D$4:$F$48,3,FALSE)="natural gas",VLOOKUP(E18002,'[5]Cross-Page Data'!$I$4:$J$22,2,FALSE),IF(VLOOKUP(I18002,'[5]Cross-Page Data'!$D$4:$F$48,3,FALSE)="solar",IF(E18002="PV","solar PV","solar thermal"),IF(VLOOKUP(I18002,'[5]Cross-Page Data'!$D$4:$F$48,3,FALSE)="wind",VLOOKUP(E18002,'[5]Cross-Page Data'!$I$4:$J$22,2,FALSE),IF(VLOOKUP(I18002,'[5]Cross-Page Data'!$D$4:$F$48,3,FALSE)="hydro",VLOOKUP(E18002,'[5]Cross-Page Data'!$I$4:$J$22,2,FALSE),VLOOKUP(I18002,'[5]Cross-Page Data'!$D$4:$F$48,3,FALSE)))))</f>
        <v>#N/A</v>
      </c>
      <c r="K18002" s="116" t="b">
        <f t="shared" si="281"/>
        <v>1</v>
      </c>
    </row>
    <row r="18003" spans="10:11" ht="14.65" customHeight="1" x14ac:dyDescent="0.35">
      <c r="J18003" s="116" t="e">
        <f>IF(VLOOKUP(I18003,'[5]Cross-Page Data'!$D$4:$F$48,3,FALSE)="natural gas",VLOOKUP(E18003,'[5]Cross-Page Data'!$I$4:$J$22,2,FALSE),IF(VLOOKUP(I18003,'[5]Cross-Page Data'!$D$4:$F$48,3,FALSE)="solar",IF(E18003="PV","solar PV","solar thermal"),IF(VLOOKUP(I18003,'[5]Cross-Page Data'!$D$4:$F$48,3,FALSE)="wind",VLOOKUP(E18003,'[5]Cross-Page Data'!$I$4:$J$22,2,FALSE),IF(VLOOKUP(I18003,'[5]Cross-Page Data'!$D$4:$F$48,3,FALSE)="hydro",VLOOKUP(E18003,'[5]Cross-Page Data'!$I$4:$J$22,2,FALSE),VLOOKUP(I18003,'[5]Cross-Page Data'!$D$4:$F$48,3,FALSE)))))</f>
        <v>#N/A</v>
      </c>
      <c r="K18003" s="116" t="b">
        <f t="shared" si="281"/>
        <v>1</v>
      </c>
    </row>
    <row r="18004" spans="10:11" ht="14.65" customHeight="1" x14ac:dyDescent="0.35">
      <c r="J18004" s="116" t="e">
        <f>IF(VLOOKUP(I18004,'[5]Cross-Page Data'!$D$4:$F$48,3,FALSE)="natural gas",VLOOKUP(E18004,'[5]Cross-Page Data'!$I$4:$J$22,2,FALSE),IF(VLOOKUP(I18004,'[5]Cross-Page Data'!$D$4:$F$48,3,FALSE)="solar",IF(E18004="PV","solar PV","solar thermal"),IF(VLOOKUP(I18004,'[5]Cross-Page Data'!$D$4:$F$48,3,FALSE)="wind",VLOOKUP(E18004,'[5]Cross-Page Data'!$I$4:$J$22,2,FALSE),IF(VLOOKUP(I18004,'[5]Cross-Page Data'!$D$4:$F$48,3,FALSE)="hydro",VLOOKUP(E18004,'[5]Cross-Page Data'!$I$4:$J$22,2,FALSE),VLOOKUP(I18004,'[5]Cross-Page Data'!$D$4:$F$48,3,FALSE)))))</f>
        <v>#N/A</v>
      </c>
      <c r="K18004" s="116" t="b">
        <f t="shared" si="281"/>
        <v>1</v>
      </c>
    </row>
    <row r="18005" spans="10:11" ht="14.65" customHeight="1" x14ac:dyDescent="0.35">
      <c r="J18005" s="116" t="e">
        <f>IF(VLOOKUP(I18005,'[5]Cross-Page Data'!$D$4:$F$48,3,FALSE)="natural gas",VLOOKUP(E18005,'[5]Cross-Page Data'!$I$4:$J$22,2,FALSE),IF(VLOOKUP(I18005,'[5]Cross-Page Data'!$D$4:$F$48,3,FALSE)="solar",IF(E18005="PV","solar PV","solar thermal"),IF(VLOOKUP(I18005,'[5]Cross-Page Data'!$D$4:$F$48,3,FALSE)="wind",VLOOKUP(E18005,'[5]Cross-Page Data'!$I$4:$J$22,2,FALSE),IF(VLOOKUP(I18005,'[5]Cross-Page Data'!$D$4:$F$48,3,FALSE)="hydro",VLOOKUP(E18005,'[5]Cross-Page Data'!$I$4:$J$22,2,FALSE),VLOOKUP(I18005,'[5]Cross-Page Data'!$D$4:$F$48,3,FALSE)))))</f>
        <v>#N/A</v>
      </c>
      <c r="K18005" s="116" t="b">
        <f t="shared" si="281"/>
        <v>1</v>
      </c>
    </row>
    <row r="18006" spans="10:11" ht="14.65" customHeight="1" x14ac:dyDescent="0.35">
      <c r="J18006" s="116" t="e">
        <f>IF(VLOOKUP(I18006,'[5]Cross-Page Data'!$D$4:$F$48,3,FALSE)="natural gas",VLOOKUP(E18006,'[5]Cross-Page Data'!$I$4:$J$22,2,FALSE),IF(VLOOKUP(I18006,'[5]Cross-Page Data'!$D$4:$F$48,3,FALSE)="solar",IF(E18006="PV","solar PV","solar thermal"),IF(VLOOKUP(I18006,'[5]Cross-Page Data'!$D$4:$F$48,3,FALSE)="wind",VLOOKUP(E18006,'[5]Cross-Page Data'!$I$4:$J$22,2,FALSE),IF(VLOOKUP(I18006,'[5]Cross-Page Data'!$D$4:$F$48,3,FALSE)="hydro",VLOOKUP(E18006,'[5]Cross-Page Data'!$I$4:$J$22,2,FALSE),VLOOKUP(I18006,'[5]Cross-Page Data'!$D$4:$F$48,3,FALSE)))))</f>
        <v>#N/A</v>
      </c>
      <c r="K18006" s="116" t="b">
        <f t="shared" si="281"/>
        <v>1</v>
      </c>
    </row>
    <row r="18007" spans="10:11" ht="14.65" customHeight="1" x14ac:dyDescent="0.35">
      <c r="J18007" s="116" t="e">
        <f>IF(VLOOKUP(I18007,'[5]Cross-Page Data'!$D$4:$F$48,3,FALSE)="natural gas",VLOOKUP(E18007,'[5]Cross-Page Data'!$I$4:$J$22,2,FALSE),IF(VLOOKUP(I18007,'[5]Cross-Page Data'!$D$4:$F$48,3,FALSE)="solar",IF(E18007="PV","solar PV","solar thermal"),IF(VLOOKUP(I18007,'[5]Cross-Page Data'!$D$4:$F$48,3,FALSE)="wind",VLOOKUP(E18007,'[5]Cross-Page Data'!$I$4:$J$22,2,FALSE),IF(VLOOKUP(I18007,'[5]Cross-Page Data'!$D$4:$F$48,3,FALSE)="hydro",VLOOKUP(E18007,'[5]Cross-Page Data'!$I$4:$J$22,2,FALSE),VLOOKUP(I18007,'[5]Cross-Page Data'!$D$4:$F$48,3,FALSE)))))</f>
        <v>#N/A</v>
      </c>
      <c r="K18007" s="116" t="b">
        <f t="shared" si="281"/>
        <v>1</v>
      </c>
    </row>
    <row r="18008" spans="10:11" ht="14.65" customHeight="1" x14ac:dyDescent="0.35">
      <c r="J18008" s="116" t="e">
        <f>IF(VLOOKUP(I18008,'[5]Cross-Page Data'!$D$4:$F$48,3,FALSE)="natural gas",VLOOKUP(E18008,'[5]Cross-Page Data'!$I$4:$J$22,2,FALSE),IF(VLOOKUP(I18008,'[5]Cross-Page Data'!$D$4:$F$48,3,FALSE)="solar",IF(E18008="PV","solar PV","solar thermal"),IF(VLOOKUP(I18008,'[5]Cross-Page Data'!$D$4:$F$48,3,FALSE)="wind",VLOOKUP(E18008,'[5]Cross-Page Data'!$I$4:$J$22,2,FALSE),IF(VLOOKUP(I18008,'[5]Cross-Page Data'!$D$4:$F$48,3,FALSE)="hydro",VLOOKUP(E18008,'[5]Cross-Page Data'!$I$4:$J$22,2,FALSE),VLOOKUP(I18008,'[5]Cross-Page Data'!$D$4:$F$48,3,FALSE)))))</f>
        <v>#N/A</v>
      </c>
      <c r="K18008" s="116" t="b">
        <f t="shared" si="281"/>
        <v>1</v>
      </c>
    </row>
    <row r="18009" spans="10:11" ht="14.65" customHeight="1" x14ac:dyDescent="0.35">
      <c r="J18009" s="116" t="e">
        <f>IF(VLOOKUP(I18009,'[5]Cross-Page Data'!$D$4:$F$48,3,FALSE)="natural gas",VLOOKUP(E18009,'[5]Cross-Page Data'!$I$4:$J$22,2,FALSE),IF(VLOOKUP(I18009,'[5]Cross-Page Data'!$D$4:$F$48,3,FALSE)="solar",IF(E18009="PV","solar PV","solar thermal"),IF(VLOOKUP(I18009,'[5]Cross-Page Data'!$D$4:$F$48,3,FALSE)="wind",VLOOKUP(E18009,'[5]Cross-Page Data'!$I$4:$J$22,2,FALSE),IF(VLOOKUP(I18009,'[5]Cross-Page Data'!$D$4:$F$48,3,FALSE)="hydro",VLOOKUP(E18009,'[5]Cross-Page Data'!$I$4:$J$22,2,FALSE),VLOOKUP(I18009,'[5]Cross-Page Data'!$D$4:$F$48,3,FALSE)))))</f>
        <v>#N/A</v>
      </c>
      <c r="K18009" s="116" t="b">
        <f t="shared" si="281"/>
        <v>1</v>
      </c>
    </row>
    <row r="18010" spans="10:11" ht="14.65" customHeight="1" x14ac:dyDescent="0.35">
      <c r="J18010" s="116" t="e">
        <f>IF(VLOOKUP(I18010,'[5]Cross-Page Data'!$D$4:$F$48,3,FALSE)="natural gas",VLOOKUP(E18010,'[5]Cross-Page Data'!$I$4:$J$22,2,FALSE),IF(VLOOKUP(I18010,'[5]Cross-Page Data'!$D$4:$F$48,3,FALSE)="solar",IF(E18010="PV","solar PV","solar thermal"),IF(VLOOKUP(I18010,'[5]Cross-Page Data'!$D$4:$F$48,3,FALSE)="wind",VLOOKUP(E18010,'[5]Cross-Page Data'!$I$4:$J$22,2,FALSE),IF(VLOOKUP(I18010,'[5]Cross-Page Data'!$D$4:$F$48,3,FALSE)="hydro",VLOOKUP(E18010,'[5]Cross-Page Data'!$I$4:$J$22,2,FALSE),VLOOKUP(I18010,'[5]Cross-Page Data'!$D$4:$F$48,3,FALSE)))))</f>
        <v>#N/A</v>
      </c>
      <c r="K18010" s="116" t="b">
        <f t="shared" si="281"/>
        <v>1</v>
      </c>
    </row>
    <row r="18011" spans="10:11" ht="14.65" customHeight="1" x14ac:dyDescent="0.35">
      <c r="J18011" s="116" t="e">
        <f>IF(VLOOKUP(I18011,'[5]Cross-Page Data'!$D$4:$F$48,3,FALSE)="natural gas",VLOOKUP(E18011,'[5]Cross-Page Data'!$I$4:$J$22,2,FALSE),IF(VLOOKUP(I18011,'[5]Cross-Page Data'!$D$4:$F$48,3,FALSE)="solar",IF(E18011="PV","solar PV","solar thermal"),IF(VLOOKUP(I18011,'[5]Cross-Page Data'!$D$4:$F$48,3,FALSE)="wind",VLOOKUP(E18011,'[5]Cross-Page Data'!$I$4:$J$22,2,FALSE),IF(VLOOKUP(I18011,'[5]Cross-Page Data'!$D$4:$F$48,3,FALSE)="hydro",VLOOKUP(E18011,'[5]Cross-Page Data'!$I$4:$J$22,2,FALSE),VLOOKUP(I18011,'[5]Cross-Page Data'!$D$4:$F$48,3,FALSE)))))</f>
        <v>#N/A</v>
      </c>
      <c r="K18011" s="116" t="b">
        <f t="shared" si="281"/>
        <v>1</v>
      </c>
    </row>
    <row r="18012" spans="10:11" ht="14.65" customHeight="1" x14ac:dyDescent="0.35">
      <c r="J18012" s="116" t="e">
        <f>IF(VLOOKUP(I18012,'[5]Cross-Page Data'!$D$4:$F$48,3,FALSE)="natural gas",VLOOKUP(E18012,'[5]Cross-Page Data'!$I$4:$J$22,2,FALSE),IF(VLOOKUP(I18012,'[5]Cross-Page Data'!$D$4:$F$48,3,FALSE)="solar",IF(E18012="PV","solar PV","solar thermal"),IF(VLOOKUP(I18012,'[5]Cross-Page Data'!$D$4:$F$48,3,FALSE)="wind",VLOOKUP(E18012,'[5]Cross-Page Data'!$I$4:$J$22,2,FALSE),IF(VLOOKUP(I18012,'[5]Cross-Page Data'!$D$4:$F$48,3,FALSE)="hydro",VLOOKUP(E18012,'[5]Cross-Page Data'!$I$4:$J$22,2,FALSE),VLOOKUP(I18012,'[5]Cross-Page Data'!$D$4:$F$48,3,FALSE)))))</f>
        <v>#N/A</v>
      </c>
      <c r="K18012" s="116" t="b">
        <f t="shared" si="281"/>
        <v>1</v>
      </c>
    </row>
    <row r="18013" spans="10:11" ht="14.65" customHeight="1" x14ac:dyDescent="0.35">
      <c r="J18013" s="116" t="e">
        <f>IF(VLOOKUP(I18013,'[5]Cross-Page Data'!$D$4:$F$48,3,FALSE)="natural gas",VLOOKUP(E18013,'[5]Cross-Page Data'!$I$4:$J$22,2,FALSE),IF(VLOOKUP(I18013,'[5]Cross-Page Data'!$D$4:$F$48,3,FALSE)="solar",IF(E18013="PV","solar PV","solar thermal"),IF(VLOOKUP(I18013,'[5]Cross-Page Data'!$D$4:$F$48,3,FALSE)="wind",VLOOKUP(E18013,'[5]Cross-Page Data'!$I$4:$J$22,2,FALSE),IF(VLOOKUP(I18013,'[5]Cross-Page Data'!$D$4:$F$48,3,FALSE)="hydro",VLOOKUP(E18013,'[5]Cross-Page Data'!$I$4:$J$22,2,FALSE),VLOOKUP(I18013,'[5]Cross-Page Data'!$D$4:$F$48,3,FALSE)))))</f>
        <v>#N/A</v>
      </c>
      <c r="K18013" s="116" t="b">
        <f t="shared" si="281"/>
        <v>1</v>
      </c>
    </row>
    <row r="18014" spans="10:11" ht="14.65" customHeight="1" x14ac:dyDescent="0.35">
      <c r="J18014" s="116" t="e">
        <f>IF(VLOOKUP(I18014,'[5]Cross-Page Data'!$D$4:$F$48,3,FALSE)="natural gas",VLOOKUP(E18014,'[5]Cross-Page Data'!$I$4:$J$22,2,FALSE),IF(VLOOKUP(I18014,'[5]Cross-Page Data'!$D$4:$F$48,3,FALSE)="solar",IF(E18014="PV","solar PV","solar thermal"),IF(VLOOKUP(I18014,'[5]Cross-Page Data'!$D$4:$F$48,3,FALSE)="wind",VLOOKUP(E18014,'[5]Cross-Page Data'!$I$4:$J$22,2,FALSE),IF(VLOOKUP(I18014,'[5]Cross-Page Data'!$D$4:$F$48,3,FALSE)="hydro",VLOOKUP(E18014,'[5]Cross-Page Data'!$I$4:$J$22,2,FALSE),VLOOKUP(I18014,'[5]Cross-Page Data'!$D$4:$F$48,3,FALSE)))))</f>
        <v>#N/A</v>
      </c>
      <c r="K18014" s="116" t="b">
        <f t="shared" si="281"/>
        <v>1</v>
      </c>
    </row>
    <row r="18015" spans="10:11" ht="14.65" customHeight="1" x14ac:dyDescent="0.35">
      <c r="J18015" s="116" t="e">
        <f>IF(VLOOKUP(I18015,'[5]Cross-Page Data'!$D$4:$F$48,3,FALSE)="natural gas",VLOOKUP(E18015,'[5]Cross-Page Data'!$I$4:$J$22,2,FALSE),IF(VLOOKUP(I18015,'[5]Cross-Page Data'!$D$4:$F$48,3,FALSE)="solar",IF(E18015="PV","solar PV","solar thermal"),IF(VLOOKUP(I18015,'[5]Cross-Page Data'!$D$4:$F$48,3,FALSE)="wind",VLOOKUP(E18015,'[5]Cross-Page Data'!$I$4:$J$22,2,FALSE),IF(VLOOKUP(I18015,'[5]Cross-Page Data'!$D$4:$F$48,3,FALSE)="hydro",VLOOKUP(E18015,'[5]Cross-Page Data'!$I$4:$J$22,2,FALSE),VLOOKUP(I18015,'[5]Cross-Page Data'!$D$4:$F$48,3,FALSE)))))</f>
        <v>#N/A</v>
      </c>
      <c r="K18015" s="116" t="b">
        <f t="shared" si="281"/>
        <v>1</v>
      </c>
    </row>
    <row r="18016" spans="10:11" ht="14.65" customHeight="1" x14ac:dyDescent="0.35">
      <c r="J18016" s="116" t="e">
        <f>IF(VLOOKUP(I18016,'[5]Cross-Page Data'!$D$4:$F$48,3,FALSE)="natural gas",VLOOKUP(E18016,'[5]Cross-Page Data'!$I$4:$J$22,2,FALSE),IF(VLOOKUP(I18016,'[5]Cross-Page Data'!$D$4:$F$48,3,FALSE)="solar",IF(E18016="PV","solar PV","solar thermal"),IF(VLOOKUP(I18016,'[5]Cross-Page Data'!$D$4:$F$48,3,FALSE)="wind",VLOOKUP(E18016,'[5]Cross-Page Data'!$I$4:$J$22,2,FALSE),IF(VLOOKUP(I18016,'[5]Cross-Page Data'!$D$4:$F$48,3,FALSE)="hydro",VLOOKUP(E18016,'[5]Cross-Page Data'!$I$4:$J$22,2,FALSE),VLOOKUP(I18016,'[5]Cross-Page Data'!$D$4:$F$48,3,FALSE)))))</f>
        <v>#N/A</v>
      </c>
      <c r="K18016" s="116" t="b">
        <f t="shared" si="281"/>
        <v>1</v>
      </c>
    </row>
    <row r="18017" spans="10:11" ht="14.65" customHeight="1" x14ac:dyDescent="0.35">
      <c r="J18017" s="116" t="e">
        <f>IF(VLOOKUP(I18017,'[5]Cross-Page Data'!$D$4:$F$48,3,FALSE)="natural gas",VLOOKUP(E18017,'[5]Cross-Page Data'!$I$4:$J$22,2,FALSE),IF(VLOOKUP(I18017,'[5]Cross-Page Data'!$D$4:$F$48,3,FALSE)="solar",IF(E18017="PV","solar PV","solar thermal"),IF(VLOOKUP(I18017,'[5]Cross-Page Data'!$D$4:$F$48,3,FALSE)="wind",VLOOKUP(E18017,'[5]Cross-Page Data'!$I$4:$J$22,2,FALSE),IF(VLOOKUP(I18017,'[5]Cross-Page Data'!$D$4:$F$48,3,FALSE)="hydro",VLOOKUP(E18017,'[5]Cross-Page Data'!$I$4:$J$22,2,FALSE),VLOOKUP(I18017,'[5]Cross-Page Data'!$D$4:$F$48,3,FALSE)))))</f>
        <v>#N/A</v>
      </c>
      <c r="K18017" s="116" t="b">
        <f t="shared" si="281"/>
        <v>1</v>
      </c>
    </row>
    <row r="18018" spans="10:11" ht="14.65" customHeight="1" x14ac:dyDescent="0.35">
      <c r="J18018" s="116" t="e">
        <f>IF(VLOOKUP(I18018,'[5]Cross-Page Data'!$D$4:$F$48,3,FALSE)="natural gas",VLOOKUP(E18018,'[5]Cross-Page Data'!$I$4:$J$22,2,FALSE),IF(VLOOKUP(I18018,'[5]Cross-Page Data'!$D$4:$F$48,3,FALSE)="solar",IF(E18018="PV","solar PV","solar thermal"),IF(VLOOKUP(I18018,'[5]Cross-Page Data'!$D$4:$F$48,3,FALSE)="wind",VLOOKUP(E18018,'[5]Cross-Page Data'!$I$4:$J$22,2,FALSE),IF(VLOOKUP(I18018,'[5]Cross-Page Data'!$D$4:$F$48,3,FALSE)="hydro",VLOOKUP(E18018,'[5]Cross-Page Data'!$I$4:$J$22,2,FALSE),VLOOKUP(I18018,'[5]Cross-Page Data'!$D$4:$F$48,3,FALSE)))))</f>
        <v>#N/A</v>
      </c>
      <c r="K18018" s="116" t="b">
        <f t="shared" si="281"/>
        <v>1</v>
      </c>
    </row>
    <row r="18019" spans="10:11" ht="14.65" customHeight="1" x14ac:dyDescent="0.35">
      <c r="J18019" s="116" t="e">
        <f>IF(VLOOKUP(I18019,'[5]Cross-Page Data'!$D$4:$F$48,3,FALSE)="natural gas",VLOOKUP(E18019,'[5]Cross-Page Data'!$I$4:$J$22,2,FALSE),IF(VLOOKUP(I18019,'[5]Cross-Page Data'!$D$4:$F$48,3,FALSE)="solar",IF(E18019="PV","solar PV","solar thermal"),IF(VLOOKUP(I18019,'[5]Cross-Page Data'!$D$4:$F$48,3,FALSE)="wind",VLOOKUP(E18019,'[5]Cross-Page Data'!$I$4:$J$22,2,FALSE),IF(VLOOKUP(I18019,'[5]Cross-Page Data'!$D$4:$F$48,3,FALSE)="hydro",VLOOKUP(E18019,'[5]Cross-Page Data'!$I$4:$J$22,2,FALSE),VLOOKUP(I18019,'[5]Cross-Page Data'!$D$4:$F$48,3,FALSE)))))</f>
        <v>#N/A</v>
      </c>
      <c r="K18019" s="116" t="b">
        <f t="shared" si="281"/>
        <v>1</v>
      </c>
    </row>
    <row r="18020" spans="10:11" ht="14.65" customHeight="1" x14ac:dyDescent="0.35">
      <c r="J18020" s="116" t="e">
        <f>IF(VLOOKUP(I18020,'[5]Cross-Page Data'!$D$4:$F$48,3,FALSE)="natural gas",VLOOKUP(E18020,'[5]Cross-Page Data'!$I$4:$J$22,2,FALSE),IF(VLOOKUP(I18020,'[5]Cross-Page Data'!$D$4:$F$48,3,FALSE)="solar",IF(E18020="PV","solar PV","solar thermal"),IF(VLOOKUP(I18020,'[5]Cross-Page Data'!$D$4:$F$48,3,FALSE)="wind",VLOOKUP(E18020,'[5]Cross-Page Data'!$I$4:$J$22,2,FALSE),IF(VLOOKUP(I18020,'[5]Cross-Page Data'!$D$4:$F$48,3,FALSE)="hydro",VLOOKUP(E18020,'[5]Cross-Page Data'!$I$4:$J$22,2,FALSE),VLOOKUP(I18020,'[5]Cross-Page Data'!$D$4:$F$48,3,FALSE)))))</f>
        <v>#N/A</v>
      </c>
      <c r="K18020" s="116" t="b">
        <f t="shared" si="281"/>
        <v>1</v>
      </c>
    </row>
    <row r="18021" spans="10:11" ht="14.65" customHeight="1" x14ac:dyDescent="0.35">
      <c r="J18021" s="116" t="e">
        <f>IF(VLOOKUP(I18021,'[5]Cross-Page Data'!$D$4:$F$48,3,FALSE)="natural gas",VLOOKUP(E18021,'[5]Cross-Page Data'!$I$4:$J$22,2,FALSE),IF(VLOOKUP(I18021,'[5]Cross-Page Data'!$D$4:$F$48,3,FALSE)="solar",IF(E18021="PV","solar PV","solar thermal"),IF(VLOOKUP(I18021,'[5]Cross-Page Data'!$D$4:$F$48,3,FALSE)="wind",VLOOKUP(E18021,'[5]Cross-Page Data'!$I$4:$J$22,2,FALSE),IF(VLOOKUP(I18021,'[5]Cross-Page Data'!$D$4:$F$48,3,FALSE)="hydro",VLOOKUP(E18021,'[5]Cross-Page Data'!$I$4:$J$22,2,FALSE),VLOOKUP(I18021,'[5]Cross-Page Data'!$D$4:$F$48,3,FALSE)))))</f>
        <v>#N/A</v>
      </c>
      <c r="K18021" s="116" t="b">
        <f t="shared" si="281"/>
        <v>1</v>
      </c>
    </row>
    <row r="18022" spans="10:11" ht="14.65" customHeight="1" x14ac:dyDescent="0.35">
      <c r="J18022" s="116" t="e">
        <f>IF(VLOOKUP(I18022,'[5]Cross-Page Data'!$D$4:$F$48,3,FALSE)="natural gas",VLOOKUP(E18022,'[5]Cross-Page Data'!$I$4:$J$22,2,FALSE),IF(VLOOKUP(I18022,'[5]Cross-Page Data'!$D$4:$F$48,3,FALSE)="solar",IF(E18022="PV","solar PV","solar thermal"),IF(VLOOKUP(I18022,'[5]Cross-Page Data'!$D$4:$F$48,3,FALSE)="wind",VLOOKUP(E18022,'[5]Cross-Page Data'!$I$4:$J$22,2,FALSE),IF(VLOOKUP(I18022,'[5]Cross-Page Data'!$D$4:$F$48,3,FALSE)="hydro",VLOOKUP(E18022,'[5]Cross-Page Data'!$I$4:$J$22,2,FALSE),VLOOKUP(I18022,'[5]Cross-Page Data'!$D$4:$F$48,3,FALSE)))))</f>
        <v>#N/A</v>
      </c>
      <c r="K18022" s="116" t="b">
        <f t="shared" si="281"/>
        <v>1</v>
      </c>
    </row>
    <row r="18023" spans="10:11" ht="14.65" customHeight="1" x14ac:dyDescent="0.35">
      <c r="J18023" s="116" t="e">
        <f>IF(VLOOKUP(I18023,'[5]Cross-Page Data'!$D$4:$F$48,3,FALSE)="natural gas",VLOOKUP(E18023,'[5]Cross-Page Data'!$I$4:$J$22,2,FALSE),IF(VLOOKUP(I18023,'[5]Cross-Page Data'!$D$4:$F$48,3,FALSE)="solar",IF(E18023="PV","solar PV","solar thermal"),IF(VLOOKUP(I18023,'[5]Cross-Page Data'!$D$4:$F$48,3,FALSE)="wind",VLOOKUP(E18023,'[5]Cross-Page Data'!$I$4:$J$22,2,FALSE),IF(VLOOKUP(I18023,'[5]Cross-Page Data'!$D$4:$F$48,3,FALSE)="hydro",VLOOKUP(E18023,'[5]Cross-Page Data'!$I$4:$J$22,2,FALSE),VLOOKUP(I18023,'[5]Cross-Page Data'!$D$4:$F$48,3,FALSE)))))</f>
        <v>#N/A</v>
      </c>
      <c r="K18023" s="116" t="b">
        <f t="shared" si="281"/>
        <v>1</v>
      </c>
    </row>
    <row r="18024" spans="10:11" ht="14.65" customHeight="1" x14ac:dyDescent="0.35">
      <c r="J18024" s="116" t="e">
        <f>IF(VLOOKUP(I18024,'[5]Cross-Page Data'!$D$4:$F$48,3,FALSE)="natural gas",VLOOKUP(E18024,'[5]Cross-Page Data'!$I$4:$J$22,2,FALSE),IF(VLOOKUP(I18024,'[5]Cross-Page Data'!$D$4:$F$48,3,FALSE)="solar",IF(E18024="PV","solar PV","solar thermal"),IF(VLOOKUP(I18024,'[5]Cross-Page Data'!$D$4:$F$48,3,FALSE)="wind",VLOOKUP(E18024,'[5]Cross-Page Data'!$I$4:$J$22,2,FALSE),IF(VLOOKUP(I18024,'[5]Cross-Page Data'!$D$4:$F$48,3,FALSE)="hydro",VLOOKUP(E18024,'[5]Cross-Page Data'!$I$4:$J$22,2,FALSE),VLOOKUP(I18024,'[5]Cross-Page Data'!$D$4:$F$48,3,FALSE)))))</f>
        <v>#N/A</v>
      </c>
      <c r="K18024" s="116" t="b">
        <f t="shared" si="281"/>
        <v>1</v>
      </c>
    </row>
    <row r="18025" spans="10:11" ht="14.65" customHeight="1" x14ac:dyDescent="0.35">
      <c r="J18025" s="116" t="e">
        <f>IF(VLOOKUP(I18025,'[5]Cross-Page Data'!$D$4:$F$48,3,FALSE)="natural gas",VLOOKUP(E18025,'[5]Cross-Page Data'!$I$4:$J$22,2,FALSE),IF(VLOOKUP(I18025,'[5]Cross-Page Data'!$D$4:$F$48,3,FALSE)="solar",IF(E18025="PV","solar PV","solar thermal"),IF(VLOOKUP(I18025,'[5]Cross-Page Data'!$D$4:$F$48,3,FALSE)="wind",VLOOKUP(E18025,'[5]Cross-Page Data'!$I$4:$J$22,2,FALSE),IF(VLOOKUP(I18025,'[5]Cross-Page Data'!$D$4:$F$48,3,FALSE)="hydro",VLOOKUP(E18025,'[5]Cross-Page Data'!$I$4:$J$22,2,FALSE),VLOOKUP(I18025,'[5]Cross-Page Data'!$D$4:$F$48,3,FALSE)))))</f>
        <v>#N/A</v>
      </c>
      <c r="K18025" s="116" t="b">
        <f t="shared" si="281"/>
        <v>1</v>
      </c>
    </row>
    <row r="18026" spans="10:11" ht="14.65" customHeight="1" x14ac:dyDescent="0.35">
      <c r="J18026" s="116" t="e">
        <f>IF(VLOOKUP(I18026,'[5]Cross-Page Data'!$D$4:$F$48,3,FALSE)="natural gas",VLOOKUP(E18026,'[5]Cross-Page Data'!$I$4:$J$22,2,FALSE),IF(VLOOKUP(I18026,'[5]Cross-Page Data'!$D$4:$F$48,3,FALSE)="solar",IF(E18026="PV","solar PV","solar thermal"),IF(VLOOKUP(I18026,'[5]Cross-Page Data'!$D$4:$F$48,3,FALSE)="wind",VLOOKUP(E18026,'[5]Cross-Page Data'!$I$4:$J$22,2,FALSE),IF(VLOOKUP(I18026,'[5]Cross-Page Data'!$D$4:$F$48,3,FALSE)="hydro",VLOOKUP(E18026,'[5]Cross-Page Data'!$I$4:$J$22,2,FALSE),VLOOKUP(I18026,'[5]Cross-Page Data'!$D$4:$F$48,3,FALSE)))))</f>
        <v>#N/A</v>
      </c>
      <c r="K18026" s="116" t="b">
        <f t="shared" si="281"/>
        <v>1</v>
      </c>
    </row>
    <row r="18027" spans="10:11" ht="14.65" customHeight="1" x14ac:dyDescent="0.35">
      <c r="J18027" s="116" t="e">
        <f>IF(VLOOKUP(I18027,'[5]Cross-Page Data'!$D$4:$F$48,3,FALSE)="natural gas",VLOOKUP(E18027,'[5]Cross-Page Data'!$I$4:$J$22,2,FALSE),IF(VLOOKUP(I18027,'[5]Cross-Page Data'!$D$4:$F$48,3,FALSE)="solar",IF(E18027="PV","solar PV","solar thermal"),IF(VLOOKUP(I18027,'[5]Cross-Page Data'!$D$4:$F$48,3,FALSE)="wind",VLOOKUP(E18027,'[5]Cross-Page Data'!$I$4:$J$22,2,FALSE),IF(VLOOKUP(I18027,'[5]Cross-Page Data'!$D$4:$F$48,3,FALSE)="hydro",VLOOKUP(E18027,'[5]Cross-Page Data'!$I$4:$J$22,2,FALSE),VLOOKUP(I18027,'[5]Cross-Page Data'!$D$4:$F$48,3,FALSE)))))</f>
        <v>#N/A</v>
      </c>
      <c r="K18027" s="116" t="b">
        <f t="shared" si="281"/>
        <v>1</v>
      </c>
    </row>
    <row r="18028" spans="10:11" ht="14.65" customHeight="1" x14ac:dyDescent="0.35">
      <c r="J18028" s="116" t="e">
        <f>IF(VLOOKUP(I18028,'[5]Cross-Page Data'!$D$4:$F$48,3,FALSE)="natural gas",VLOOKUP(E18028,'[5]Cross-Page Data'!$I$4:$J$22,2,FALSE),IF(VLOOKUP(I18028,'[5]Cross-Page Data'!$D$4:$F$48,3,FALSE)="solar",IF(E18028="PV","solar PV","solar thermal"),IF(VLOOKUP(I18028,'[5]Cross-Page Data'!$D$4:$F$48,3,FALSE)="wind",VLOOKUP(E18028,'[5]Cross-Page Data'!$I$4:$J$22,2,FALSE),IF(VLOOKUP(I18028,'[5]Cross-Page Data'!$D$4:$F$48,3,FALSE)="hydro",VLOOKUP(E18028,'[5]Cross-Page Data'!$I$4:$J$22,2,FALSE),VLOOKUP(I18028,'[5]Cross-Page Data'!$D$4:$F$48,3,FALSE)))))</f>
        <v>#N/A</v>
      </c>
      <c r="K18028" s="116" t="b">
        <f t="shared" si="281"/>
        <v>1</v>
      </c>
    </row>
    <row r="18029" spans="10:11" ht="14.65" customHeight="1" x14ac:dyDescent="0.35">
      <c r="J18029" s="116" t="e">
        <f>IF(VLOOKUP(I18029,'[5]Cross-Page Data'!$D$4:$F$48,3,FALSE)="natural gas",VLOOKUP(E18029,'[5]Cross-Page Data'!$I$4:$J$22,2,FALSE),IF(VLOOKUP(I18029,'[5]Cross-Page Data'!$D$4:$F$48,3,FALSE)="solar",IF(E18029="PV","solar PV","solar thermal"),IF(VLOOKUP(I18029,'[5]Cross-Page Data'!$D$4:$F$48,3,FALSE)="wind",VLOOKUP(E18029,'[5]Cross-Page Data'!$I$4:$J$22,2,FALSE),IF(VLOOKUP(I18029,'[5]Cross-Page Data'!$D$4:$F$48,3,FALSE)="hydro",VLOOKUP(E18029,'[5]Cross-Page Data'!$I$4:$J$22,2,FALSE),VLOOKUP(I18029,'[5]Cross-Page Data'!$D$4:$F$48,3,FALSE)))))</f>
        <v>#N/A</v>
      </c>
      <c r="K18029" s="116" t="b">
        <f t="shared" si="281"/>
        <v>1</v>
      </c>
    </row>
    <row r="18030" spans="10:11" ht="27" customHeight="1" x14ac:dyDescent="0.35">
      <c r="J18030" s="116" t="e">
        <f>IF(VLOOKUP(I18030,'[5]Cross-Page Data'!$D$4:$F$48,3,FALSE)="natural gas",VLOOKUP(E18030,'[5]Cross-Page Data'!$I$4:$J$22,2,FALSE),IF(VLOOKUP(I18030,'[5]Cross-Page Data'!$D$4:$F$48,3,FALSE)="solar",IF(E18030="PV","solar PV","solar thermal"),IF(VLOOKUP(I18030,'[5]Cross-Page Data'!$D$4:$F$48,3,FALSE)="wind",VLOOKUP(E18030,'[5]Cross-Page Data'!$I$4:$J$22,2,FALSE),IF(VLOOKUP(I18030,'[5]Cross-Page Data'!$D$4:$F$48,3,FALSE)="hydro",VLOOKUP(E18030,'[5]Cross-Page Data'!$I$4:$J$22,2,FALSE),VLOOKUP(I18030,'[5]Cross-Page Data'!$D$4:$F$48,3,FALSE)))))</f>
        <v>#N/A</v>
      </c>
      <c r="K18030" s="116" t="b">
        <f t="shared" si="281"/>
        <v>1</v>
      </c>
    </row>
    <row r="18031" spans="10:11" ht="14.65" customHeight="1" x14ac:dyDescent="0.35">
      <c r="J18031" s="116" t="e">
        <f>IF(VLOOKUP(I18031,'[5]Cross-Page Data'!$D$4:$F$48,3,FALSE)="natural gas",VLOOKUP(E18031,'[5]Cross-Page Data'!$I$4:$J$22,2,FALSE),IF(VLOOKUP(I18031,'[5]Cross-Page Data'!$D$4:$F$48,3,FALSE)="solar",IF(E18031="PV","solar PV","solar thermal"),IF(VLOOKUP(I18031,'[5]Cross-Page Data'!$D$4:$F$48,3,FALSE)="wind",VLOOKUP(E18031,'[5]Cross-Page Data'!$I$4:$J$22,2,FALSE),IF(VLOOKUP(I18031,'[5]Cross-Page Data'!$D$4:$F$48,3,FALSE)="hydro",VLOOKUP(E18031,'[5]Cross-Page Data'!$I$4:$J$22,2,FALSE),VLOOKUP(I18031,'[5]Cross-Page Data'!$D$4:$F$48,3,FALSE)))))</f>
        <v>#N/A</v>
      </c>
      <c r="K18031" s="116" t="b">
        <f t="shared" si="281"/>
        <v>1</v>
      </c>
    </row>
    <row r="18032" spans="10:11" ht="14.65" customHeight="1" x14ac:dyDescent="0.35">
      <c r="J18032" s="116" t="e">
        <f>IF(VLOOKUP(I18032,'[5]Cross-Page Data'!$D$4:$F$48,3,FALSE)="natural gas",VLOOKUP(E18032,'[5]Cross-Page Data'!$I$4:$J$22,2,FALSE),IF(VLOOKUP(I18032,'[5]Cross-Page Data'!$D$4:$F$48,3,FALSE)="solar",IF(E18032="PV","solar PV","solar thermal"),IF(VLOOKUP(I18032,'[5]Cross-Page Data'!$D$4:$F$48,3,FALSE)="wind",VLOOKUP(E18032,'[5]Cross-Page Data'!$I$4:$J$22,2,FALSE),IF(VLOOKUP(I18032,'[5]Cross-Page Data'!$D$4:$F$48,3,FALSE)="hydro",VLOOKUP(E18032,'[5]Cross-Page Data'!$I$4:$J$22,2,FALSE),VLOOKUP(I18032,'[5]Cross-Page Data'!$D$4:$F$48,3,FALSE)))))</f>
        <v>#N/A</v>
      </c>
      <c r="K18032" s="116" t="b">
        <f t="shared" si="281"/>
        <v>1</v>
      </c>
    </row>
    <row r="18033" spans="10:11" ht="14.65" customHeight="1" x14ac:dyDescent="0.35">
      <c r="J18033" s="116" t="e">
        <f>IF(VLOOKUP(I18033,'[5]Cross-Page Data'!$D$4:$F$48,3,FALSE)="natural gas",VLOOKUP(E18033,'[5]Cross-Page Data'!$I$4:$J$22,2,FALSE),IF(VLOOKUP(I18033,'[5]Cross-Page Data'!$D$4:$F$48,3,FALSE)="solar",IF(E18033="PV","solar PV","solar thermal"),IF(VLOOKUP(I18033,'[5]Cross-Page Data'!$D$4:$F$48,3,FALSE)="wind",VLOOKUP(E18033,'[5]Cross-Page Data'!$I$4:$J$22,2,FALSE),IF(VLOOKUP(I18033,'[5]Cross-Page Data'!$D$4:$F$48,3,FALSE)="hydro",VLOOKUP(E18033,'[5]Cross-Page Data'!$I$4:$J$22,2,FALSE),VLOOKUP(I18033,'[5]Cross-Page Data'!$D$4:$F$48,3,FALSE)))))</f>
        <v>#N/A</v>
      </c>
      <c r="K18033" s="116" t="b">
        <f t="shared" si="281"/>
        <v>1</v>
      </c>
    </row>
    <row r="18034" spans="10:11" ht="14.65" customHeight="1" x14ac:dyDescent="0.35">
      <c r="J18034" s="116" t="e">
        <f>IF(VLOOKUP(I18034,'[5]Cross-Page Data'!$D$4:$F$48,3,FALSE)="natural gas",VLOOKUP(E18034,'[5]Cross-Page Data'!$I$4:$J$22,2,FALSE),IF(VLOOKUP(I18034,'[5]Cross-Page Data'!$D$4:$F$48,3,FALSE)="solar",IF(E18034="PV","solar PV","solar thermal"),IF(VLOOKUP(I18034,'[5]Cross-Page Data'!$D$4:$F$48,3,FALSE)="wind",VLOOKUP(E18034,'[5]Cross-Page Data'!$I$4:$J$22,2,FALSE),IF(VLOOKUP(I18034,'[5]Cross-Page Data'!$D$4:$F$48,3,FALSE)="hydro",VLOOKUP(E18034,'[5]Cross-Page Data'!$I$4:$J$22,2,FALSE),VLOOKUP(I18034,'[5]Cross-Page Data'!$D$4:$F$48,3,FALSE)))))</f>
        <v>#N/A</v>
      </c>
      <c r="K18034" s="116" t="b">
        <f t="shared" si="281"/>
        <v>1</v>
      </c>
    </row>
    <row r="18035" spans="10:11" ht="14.65" customHeight="1" x14ac:dyDescent="0.35">
      <c r="J18035" s="116" t="e">
        <f>IF(VLOOKUP(I18035,'[5]Cross-Page Data'!$D$4:$F$48,3,FALSE)="natural gas",VLOOKUP(E18035,'[5]Cross-Page Data'!$I$4:$J$22,2,FALSE),IF(VLOOKUP(I18035,'[5]Cross-Page Data'!$D$4:$F$48,3,FALSE)="solar",IF(E18035="PV","solar PV","solar thermal"),IF(VLOOKUP(I18035,'[5]Cross-Page Data'!$D$4:$F$48,3,FALSE)="wind",VLOOKUP(E18035,'[5]Cross-Page Data'!$I$4:$J$22,2,FALSE),IF(VLOOKUP(I18035,'[5]Cross-Page Data'!$D$4:$F$48,3,FALSE)="hydro",VLOOKUP(E18035,'[5]Cross-Page Data'!$I$4:$J$22,2,FALSE),VLOOKUP(I18035,'[5]Cross-Page Data'!$D$4:$F$48,3,FALSE)))))</f>
        <v>#N/A</v>
      </c>
      <c r="K18035" s="116" t="b">
        <f t="shared" si="281"/>
        <v>1</v>
      </c>
    </row>
    <row r="18036" spans="10:11" ht="14.65" customHeight="1" x14ac:dyDescent="0.35">
      <c r="J18036" s="116" t="e">
        <f>IF(VLOOKUP(I18036,'[5]Cross-Page Data'!$D$4:$F$48,3,FALSE)="natural gas",VLOOKUP(E18036,'[5]Cross-Page Data'!$I$4:$J$22,2,FALSE),IF(VLOOKUP(I18036,'[5]Cross-Page Data'!$D$4:$F$48,3,FALSE)="solar",IF(E18036="PV","solar PV","solar thermal"),IF(VLOOKUP(I18036,'[5]Cross-Page Data'!$D$4:$F$48,3,FALSE)="wind",VLOOKUP(E18036,'[5]Cross-Page Data'!$I$4:$J$22,2,FALSE),IF(VLOOKUP(I18036,'[5]Cross-Page Data'!$D$4:$F$48,3,FALSE)="hydro",VLOOKUP(E18036,'[5]Cross-Page Data'!$I$4:$J$22,2,FALSE),VLOOKUP(I18036,'[5]Cross-Page Data'!$D$4:$F$48,3,FALSE)))))</f>
        <v>#N/A</v>
      </c>
      <c r="K18036" s="116" t="b">
        <f t="shared" si="281"/>
        <v>1</v>
      </c>
    </row>
    <row r="18037" spans="10:11" ht="14.65" customHeight="1" x14ac:dyDescent="0.35">
      <c r="J18037" s="116" t="e">
        <f>IF(VLOOKUP(I18037,'[5]Cross-Page Data'!$D$4:$F$48,3,FALSE)="natural gas",VLOOKUP(E18037,'[5]Cross-Page Data'!$I$4:$J$22,2,FALSE),IF(VLOOKUP(I18037,'[5]Cross-Page Data'!$D$4:$F$48,3,FALSE)="solar",IF(E18037="PV","solar PV","solar thermal"),IF(VLOOKUP(I18037,'[5]Cross-Page Data'!$D$4:$F$48,3,FALSE)="wind",VLOOKUP(E18037,'[5]Cross-Page Data'!$I$4:$J$22,2,FALSE),IF(VLOOKUP(I18037,'[5]Cross-Page Data'!$D$4:$F$48,3,FALSE)="hydro",VLOOKUP(E18037,'[5]Cross-Page Data'!$I$4:$J$22,2,FALSE),VLOOKUP(I18037,'[5]Cross-Page Data'!$D$4:$F$48,3,FALSE)))))</f>
        <v>#N/A</v>
      </c>
      <c r="K18037" s="116" t="b">
        <f t="shared" si="281"/>
        <v>1</v>
      </c>
    </row>
    <row r="18038" spans="10:11" ht="14.65" customHeight="1" x14ac:dyDescent="0.35">
      <c r="J18038" s="116" t="e">
        <f>IF(VLOOKUP(I18038,'[5]Cross-Page Data'!$D$4:$F$48,3,FALSE)="natural gas",VLOOKUP(E18038,'[5]Cross-Page Data'!$I$4:$J$22,2,FALSE),IF(VLOOKUP(I18038,'[5]Cross-Page Data'!$D$4:$F$48,3,FALSE)="solar",IF(E18038="PV","solar PV","solar thermal"),IF(VLOOKUP(I18038,'[5]Cross-Page Data'!$D$4:$F$48,3,FALSE)="wind",VLOOKUP(E18038,'[5]Cross-Page Data'!$I$4:$J$22,2,FALSE),IF(VLOOKUP(I18038,'[5]Cross-Page Data'!$D$4:$F$48,3,FALSE)="hydro",VLOOKUP(E18038,'[5]Cross-Page Data'!$I$4:$J$22,2,FALSE),VLOOKUP(I18038,'[5]Cross-Page Data'!$D$4:$F$48,3,FALSE)))))</f>
        <v>#N/A</v>
      </c>
      <c r="K18038" s="116" t="b">
        <f t="shared" si="281"/>
        <v>1</v>
      </c>
    </row>
    <row r="18039" spans="10:11" ht="14.65" customHeight="1" x14ac:dyDescent="0.35">
      <c r="J18039" s="116" t="e">
        <f>IF(VLOOKUP(I18039,'[5]Cross-Page Data'!$D$4:$F$48,3,FALSE)="natural gas",VLOOKUP(E18039,'[5]Cross-Page Data'!$I$4:$J$22,2,FALSE),IF(VLOOKUP(I18039,'[5]Cross-Page Data'!$D$4:$F$48,3,FALSE)="solar",IF(E18039="PV","solar PV","solar thermal"),IF(VLOOKUP(I18039,'[5]Cross-Page Data'!$D$4:$F$48,3,FALSE)="wind",VLOOKUP(E18039,'[5]Cross-Page Data'!$I$4:$J$22,2,FALSE),IF(VLOOKUP(I18039,'[5]Cross-Page Data'!$D$4:$F$48,3,FALSE)="hydro",VLOOKUP(E18039,'[5]Cross-Page Data'!$I$4:$J$22,2,FALSE),VLOOKUP(I18039,'[5]Cross-Page Data'!$D$4:$F$48,3,FALSE)))))</f>
        <v>#N/A</v>
      </c>
      <c r="K18039" s="116" t="b">
        <f t="shared" si="281"/>
        <v>1</v>
      </c>
    </row>
    <row r="18040" spans="10:11" ht="14.65" customHeight="1" x14ac:dyDescent="0.35">
      <c r="J18040" s="116" t="e">
        <f>IF(VLOOKUP(I18040,'[5]Cross-Page Data'!$D$4:$F$48,3,FALSE)="natural gas",VLOOKUP(E18040,'[5]Cross-Page Data'!$I$4:$J$22,2,FALSE),IF(VLOOKUP(I18040,'[5]Cross-Page Data'!$D$4:$F$48,3,FALSE)="solar",IF(E18040="PV","solar PV","solar thermal"),IF(VLOOKUP(I18040,'[5]Cross-Page Data'!$D$4:$F$48,3,FALSE)="wind",VLOOKUP(E18040,'[5]Cross-Page Data'!$I$4:$J$22,2,FALSE),IF(VLOOKUP(I18040,'[5]Cross-Page Data'!$D$4:$F$48,3,FALSE)="hydro",VLOOKUP(E18040,'[5]Cross-Page Data'!$I$4:$J$22,2,FALSE),VLOOKUP(I18040,'[5]Cross-Page Data'!$D$4:$F$48,3,FALSE)))))</f>
        <v>#N/A</v>
      </c>
      <c r="K18040" s="116" t="b">
        <f t="shared" si="281"/>
        <v>1</v>
      </c>
    </row>
    <row r="18041" spans="10:11" ht="14.65" customHeight="1" x14ac:dyDescent="0.35">
      <c r="J18041" s="116" t="e">
        <f>IF(VLOOKUP(I18041,'[5]Cross-Page Data'!$D$4:$F$48,3,FALSE)="natural gas",VLOOKUP(E18041,'[5]Cross-Page Data'!$I$4:$J$22,2,FALSE),IF(VLOOKUP(I18041,'[5]Cross-Page Data'!$D$4:$F$48,3,FALSE)="solar",IF(E18041="PV","solar PV","solar thermal"),IF(VLOOKUP(I18041,'[5]Cross-Page Data'!$D$4:$F$48,3,FALSE)="wind",VLOOKUP(E18041,'[5]Cross-Page Data'!$I$4:$J$22,2,FALSE),IF(VLOOKUP(I18041,'[5]Cross-Page Data'!$D$4:$F$48,3,FALSE)="hydro",VLOOKUP(E18041,'[5]Cross-Page Data'!$I$4:$J$22,2,FALSE),VLOOKUP(I18041,'[5]Cross-Page Data'!$D$4:$F$48,3,FALSE)))))</f>
        <v>#N/A</v>
      </c>
      <c r="K18041" s="116" t="b">
        <f t="shared" si="281"/>
        <v>1</v>
      </c>
    </row>
    <row r="18042" spans="10:11" ht="14.65" customHeight="1" x14ac:dyDescent="0.35">
      <c r="J18042" s="116" t="e">
        <f>IF(VLOOKUP(I18042,'[5]Cross-Page Data'!$D$4:$F$48,3,FALSE)="natural gas",VLOOKUP(E18042,'[5]Cross-Page Data'!$I$4:$J$22,2,FALSE),IF(VLOOKUP(I18042,'[5]Cross-Page Data'!$D$4:$F$48,3,FALSE)="solar",IF(E18042="PV","solar PV","solar thermal"),IF(VLOOKUP(I18042,'[5]Cross-Page Data'!$D$4:$F$48,3,FALSE)="wind",VLOOKUP(E18042,'[5]Cross-Page Data'!$I$4:$J$22,2,FALSE),IF(VLOOKUP(I18042,'[5]Cross-Page Data'!$D$4:$F$48,3,FALSE)="hydro",VLOOKUP(E18042,'[5]Cross-Page Data'!$I$4:$J$22,2,FALSE),VLOOKUP(I18042,'[5]Cross-Page Data'!$D$4:$F$48,3,FALSE)))))</f>
        <v>#N/A</v>
      </c>
      <c r="K18042" s="116" t="b">
        <f t="shared" si="281"/>
        <v>1</v>
      </c>
    </row>
    <row r="18043" spans="10:11" ht="14.65" customHeight="1" x14ac:dyDescent="0.35">
      <c r="J18043" s="116" t="e">
        <f>IF(VLOOKUP(I18043,'[5]Cross-Page Data'!$D$4:$F$48,3,FALSE)="natural gas",VLOOKUP(E18043,'[5]Cross-Page Data'!$I$4:$J$22,2,FALSE),IF(VLOOKUP(I18043,'[5]Cross-Page Data'!$D$4:$F$48,3,FALSE)="solar",IF(E18043="PV","solar PV","solar thermal"),IF(VLOOKUP(I18043,'[5]Cross-Page Data'!$D$4:$F$48,3,FALSE)="wind",VLOOKUP(E18043,'[5]Cross-Page Data'!$I$4:$J$22,2,FALSE),IF(VLOOKUP(I18043,'[5]Cross-Page Data'!$D$4:$F$48,3,FALSE)="hydro",VLOOKUP(E18043,'[5]Cross-Page Data'!$I$4:$J$22,2,FALSE),VLOOKUP(I18043,'[5]Cross-Page Data'!$D$4:$F$48,3,FALSE)))))</f>
        <v>#N/A</v>
      </c>
      <c r="K18043" s="116" t="b">
        <f t="shared" si="281"/>
        <v>1</v>
      </c>
    </row>
    <row r="18044" spans="10:11" ht="14.65" customHeight="1" x14ac:dyDescent="0.35">
      <c r="J18044" s="116" t="e">
        <f>IF(VLOOKUP(I18044,'[5]Cross-Page Data'!$D$4:$F$48,3,FALSE)="natural gas",VLOOKUP(E18044,'[5]Cross-Page Data'!$I$4:$J$22,2,FALSE),IF(VLOOKUP(I18044,'[5]Cross-Page Data'!$D$4:$F$48,3,FALSE)="solar",IF(E18044="PV","solar PV","solar thermal"),IF(VLOOKUP(I18044,'[5]Cross-Page Data'!$D$4:$F$48,3,FALSE)="wind",VLOOKUP(E18044,'[5]Cross-Page Data'!$I$4:$J$22,2,FALSE),IF(VLOOKUP(I18044,'[5]Cross-Page Data'!$D$4:$F$48,3,FALSE)="hydro",VLOOKUP(E18044,'[5]Cross-Page Data'!$I$4:$J$22,2,FALSE),VLOOKUP(I18044,'[5]Cross-Page Data'!$D$4:$F$48,3,FALSE)))))</f>
        <v>#N/A</v>
      </c>
      <c r="K18044" s="116" t="b">
        <f t="shared" si="281"/>
        <v>1</v>
      </c>
    </row>
    <row r="18045" spans="10:11" ht="14.65" customHeight="1" x14ac:dyDescent="0.35">
      <c r="J18045" s="116" t="e">
        <f>IF(VLOOKUP(I18045,'[5]Cross-Page Data'!$D$4:$F$48,3,FALSE)="natural gas",VLOOKUP(E18045,'[5]Cross-Page Data'!$I$4:$J$22,2,FALSE),IF(VLOOKUP(I18045,'[5]Cross-Page Data'!$D$4:$F$48,3,FALSE)="solar",IF(E18045="PV","solar PV","solar thermal"),IF(VLOOKUP(I18045,'[5]Cross-Page Data'!$D$4:$F$48,3,FALSE)="wind",VLOOKUP(E18045,'[5]Cross-Page Data'!$I$4:$J$22,2,FALSE),IF(VLOOKUP(I18045,'[5]Cross-Page Data'!$D$4:$F$48,3,FALSE)="hydro",VLOOKUP(E18045,'[5]Cross-Page Data'!$I$4:$J$22,2,FALSE),VLOOKUP(I18045,'[5]Cross-Page Data'!$D$4:$F$48,3,FALSE)))))</f>
        <v>#N/A</v>
      </c>
      <c r="K18045" s="116" t="b">
        <f t="shared" si="281"/>
        <v>1</v>
      </c>
    </row>
    <row r="18046" spans="10:11" ht="14.65" customHeight="1" x14ac:dyDescent="0.35">
      <c r="J18046" s="116" t="e">
        <f>IF(VLOOKUP(I18046,'[5]Cross-Page Data'!$D$4:$F$48,3,FALSE)="natural gas",VLOOKUP(E18046,'[5]Cross-Page Data'!$I$4:$J$22,2,FALSE),IF(VLOOKUP(I18046,'[5]Cross-Page Data'!$D$4:$F$48,3,FALSE)="solar",IF(E18046="PV","solar PV","solar thermal"),IF(VLOOKUP(I18046,'[5]Cross-Page Data'!$D$4:$F$48,3,FALSE)="wind",VLOOKUP(E18046,'[5]Cross-Page Data'!$I$4:$J$22,2,FALSE),IF(VLOOKUP(I18046,'[5]Cross-Page Data'!$D$4:$F$48,3,FALSE)="hydro",VLOOKUP(E18046,'[5]Cross-Page Data'!$I$4:$J$22,2,FALSE),VLOOKUP(I18046,'[5]Cross-Page Data'!$D$4:$F$48,3,FALSE)))))</f>
        <v>#N/A</v>
      </c>
      <c r="K18046" s="116" t="b">
        <f t="shared" si="281"/>
        <v>1</v>
      </c>
    </row>
    <row r="18047" spans="10:11" ht="14.65" customHeight="1" x14ac:dyDescent="0.35">
      <c r="J18047" s="116" t="e">
        <f>IF(VLOOKUP(I18047,'[5]Cross-Page Data'!$D$4:$F$48,3,FALSE)="natural gas",VLOOKUP(E18047,'[5]Cross-Page Data'!$I$4:$J$22,2,FALSE),IF(VLOOKUP(I18047,'[5]Cross-Page Data'!$D$4:$F$48,3,FALSE)="solar",IF(E18047="PV","solar PV","solar thermal"),IF(VLOOKUP(I18047,'[5]Cross-Page Data'!$D$4:$F$48,3,FALSE)="wind",VLOOKUP(E18047,'[5]Cross-Page Data'!$I$4:$J$22,2,FALSE),IF(VLOOKUP(I18047,'[5]Cross-Page Data'!$D$4:$F$48,3,FALSE)="hydro",VLOOKUP(E18047,'[5]Cross-Page Data'!$I$4:$J$22,2,FALSE),VLOOKUP(I18047,'[5]Cross-Page Data'!$D$4:$F$48,3,FALSE)))))</f>
        <v>#N/A</v>
      </c>
      <c r="K18047" s="116" t="b">
        <f t="shared" si="281"/>
        <v>1</v>
      </c>
    </row>
    <row r="18048" spans="10:11" ht="14.65" customHeight="1" x14ac:dyDescent="0.35">
      <c r="J18048" s="116" t="e">
        <f>IF(VLOOKUP(I18048,'[5]Cross-Page Data'!$D$4:$F$48,3,FALSE)="natural gas",VLOOKUP(E18048,'[5]Cross-Page Data'!$I$4:$J$22,2,FALSE),IF(VLOOKUP(I18048,'[5]Cross-Page Data'!$D$4:$F$48,3,FALSE)="solar",IF(E18048="PV","solar PV","solar thermal"),IF(VLOOKUP(I18048,'[5]Cross-Page Data'!$D$4:$F$48,3,FALSE)="wind",VLOOKUP(E18048,'[5]Cross-Page Data'!$I$4:$J$22,2,FALSE),IF(VLOOKUP(I18048,'[5]Cross-Page Data'!$D$4:$F$48,3,FALSE)="hydro",VLOOKUP(E18048,'[5]Cross-Page Data'!$I$4:$J$22,2,FALSE),VLOOKUP(I18048,'[5]Cross-Page Data'!$D$4:$F$48,3,FALSE)))))</f>
        <v>#N/A</v>
      </c>
      <c r="K18048" s="116" t="b">
        <f t="shared" si="281"/>
        <v>1</v>
      </c>
    </row>
    <row r="18049" spans="10:11" ht="14.65" customHeight="1" x14ac:dyDescent="0.35">
      <c r="J18049" s="116" t="e">
        <f>IF(VLOOKUP(I18049,'[5]Cross-Page Data'!$D$4:$F$48,3,FALSE)="natural gas",VLOOKUP(E18049,'[5]Cross-Page Data'!$I$4:$J$22,2,FALSE),IF(VLOOKUP(I18049,'[5]Cross-Page Data'!$D$4:$F$48,3,FALSE)="solar",IF(E18049="PV","solar PV","solar thermal"),IF(VLOOKUP(I18049,'[5]Cross-Page Data'!$D$4:$F$48,3,FALSE)="wind",VLOOKUP(E18049,'[5]Cross-Page Data'!$I$4:$J$22,2,FALSE),IF(VLOOKUP(I18049,'[5]Cross-Page Data'!$D$4:$F$48,3,FALSE)="hydro",VLOOKUP(E18049,'[5]Cross-Page Data'!$I$4:$J$22,2,FALSE),VLOOKUP(I18049,'[5]Cross-Page Data'!$D$4:$F$48,3,FALSE)))))</f>
        <v>#N/A</v>
      </c>
      <c r="K18049" s="116" t="b">
        <f t="shared" si="281"/>
        <v>1</v>
      </c>
    </row>
    <row r="18050" spans="10:11" ht="14.65" customHeight="1" x14ac:dyDescent="0.35">
      <c r="J18050" s="116" t="e">
        <f>IF(VLOOKUP(I18050,'[5]Cross-Page Data'!$D$4:$F$48,3,FALSE)="natural gas",VLOOKUP(E18050,'[5]Cross-Page Data'!$I$4:$J$22,2,FALSE),IF(VLOOKUP(I18050,'[5]Cross-Page Data'!$D$4:$F$48,3,FALSE)="solar",IF(E18050="PV","solar PV","solar thermal"),IF(VLOOKUP(I18050,'[5]Cross-Page Data'!$D$4:$F$48,3,FALSE)="wind",VLOOKUP(E18050,'[5]Cross-Page Data'!$I$4:$J$22,2,FALSE),IF(VLOOKUP(I18050,'[5]Cross-Page Data'!$D$4:$F$48,3,FALSE)="hydro",VLOOKUP(E18050,'[5]Cross-Page Data'!$I$4:$J$22,2,FALSE),VLOOKUP(I18050,'[5]Cross-Page Data'!$D$4:$F$48,3,FALSE)))))</f>
        <v>#N/A</v>
      </c>
      <c r="K18050" s="116" t="b">
        <f t="shared" si="281"/>
        <v>1</v>
      </c>
    </row>
    <row r="18051" spans="10:11" ht="14.65" customHeight="1" x14ac:dyDescent="0.35">
      <c r="J18051" s="116" t="e">
        <f>IF(VLOOKUP(I18051,'[5]Cross-Page Data'!$D$4:$F$48,3,FALSE)="natural gas",VLOOKUP(E18051,'[5]Cross-Page Data'!$I$4:$J$22,2,FALSE),IF(VLOOKUP(I18051,'[5]Cross-Page Data'!$D$4:$F$48,3,FALSE)="solar",IF(E18051="PV","solar PV","solar thermal"),IF(VLOOKUP(I18051,'[5]Cross-Page Data'!$D$4:$F$48,3,FALSE)="wind",VLOOKUP(E18051,'[5]Cross-Page Data'!$I$4:$J$22,2,FALSE),IF(VLOOKUP(I18051,'[5]Cross-Page Data'!$D$4:$F$48,3,FALSE)="hydro",VLOOKUP(E18051,'[5]Cross-Page Data'!$I$4:$J$22,2,FALSE),VLOOKUP(I18051,'[5]Cross-Page Data'!$D$4:$F$48,3,FALSE)))))</f>
        <v>#N/A</v>
      </c>
      <c r="K18051" s="116" t="b">
        <f t="shared" si="281"/>
        <v>1</v>
      </c>
    </row>
    <row r="18052" spans="10:11" ht="14.65" customHeight="1" x14ac:dyDescent="0.35">
      <c r="J18052" s="116" t="e">
        <f>IF(VLOOKUP(I18052,'[5]Cross-Page Data'!$D$4:$F$48,3,FALSE)="natural gas",VLOOKUP(E18052,'[5]Cross-Page Data'!$I$4:$J$22,2,FALSE),IF(VLOOKUP(I18052,'[5]Cross-Page Data'!$D$4:$F$48,3,FALSE)="solar",IF(E18052="PV","solar PV","solar thermal"),IF(VLOOKUP(I18052,'[5]Cross-Page Data'!$D$4:$F$48,3,FALSE)="wind",VLOOKUP(E18052,'[5]Cross-Page Data'!$I$4:$J$22,2,FALSE),IF(VLOOKUP(I18052,'[5]Cross-Page Data'!$D$4:$F$48,3,FALSE)="hydro",VLOOKUP(E18052,'[5]Cross-Page Data'!$I$4:$J$22,2,FALSE),VLOOKUP(I18052,'[5]Cross-Page Data'!$D$4:$F$48,3,FALSE)))))</f>
        <v>#N/A</v>
      </c>
      <c r="K18052" s="116" t="b">
        <f t="shared" si="281"/>
        <v>1</v>
      </c>
    </row>
    <row r="18053" spans="10:11" ht="14.65" customHeight="1" x14ac:dyDescent="0.35">
      <c r="J18053" s="116" t="e">
        <f>IF(VLOOKUP(I18053,'[5]Cross-Page Data'!$D$4:$F$48,3,FALSE)="natural gas",VLOOKUP(E18053,'[5]Cross-Page Data'!$I$4:$J$22,2,FALSE),IF(VLOOKUP(I18053,'[5]Cross-Page Data'!$D$4:$F$48,3,FALSE)="solar",IF(E18053="PV","solar PV","solar thermal"),IF(VLOOKUP(I18053,'[5]Cross-Page Data'!$D$4:$F$48,3,FALSE)="wind",VLOOKUP(E18053,'[5]Cross-Page Data'!$I$4:$J$22,2,FALSE),IF(VLOOKUP(I18053,'[5]Cross-Page Data'!$D$4:$F$48,3,FALSE)="hydro",VLOOKUP(E18053,'[5]Cross-Page Data'!$I$4:$J$22,2,FALSE),VLOOKUP(I18053,'[5]Cross-Page Data'!$D$4:$F$48,3,FALSE)))))</f>
        <v>#N/A</v>
      </c>
      <c r="K18053" s="116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35">
      <c r="J18054" s="116" t="e">
        <f>IF(VLOOKUP(I18054,'[5]Cross-Page Data'!$D$4:$F$48,3,FALSE)="natural gas",VLOOKUP(E18054,'[5]Cross-Page Data'!$I$4:$J$22,2,FALSE),IF(VLOOKUP(I18054,'[5]Cross-Page Data'!$D$4:$F$48,3,FALSE)="solar",IF(E18054="PV","solar PV","solar thermal"),IF(VLOOKUP(I18054,'[5]Cross-Page Data'!$D$4:$F$48,3,FALSE)="wind",VLOOKUP(E18054,'[5]Cross-Page Data'!$I$4:$J$22,2,FALSE),IF(VLOOKUP(I18054,'[5]Cross-Page Data'!$D$4:$F$48,3,FALSE)="hydro",VLOOKUP(E18054,'[5]Cross-Page Data'!$I$4:$J$22,2,FALSE),VLOOKUP(I18054,'[5]Cross-Page Data'!$D$4:$F$48,3,FALSE)))))</f>
        <v>#N/A</v>
      </c>
      <c r="K18054" s="116" t="b">
        <f t="shared" si="282"/>
        <v>1</v>
      </c>
    </row>
    <row r="18055" spans="10:11" ht="14.65" customHeight="1" x14ac:dyDescent="0.35">
      <c r="J18055" s="116" t="e">
        <f>IF(VLOOKUP(I18055,'[5]Cross-Page Data'!$D$4:$F$48,3,FALSE)="natural gas",VLOOKUP(E18055,'[5]Cross-Page Data'!$I$4:$J$22,2,FALSE),IF(VLOOKUP(I18055,'[5]Cross-Page Data'!$D$4:$F$48,3,FALSE)="solar",IF(E18055="PV","solar PV","solar thermal"),IF(VLOOKUP(I18055,'[5]Cross-Page Data'!$D$4:$F$48,3,FALSE)="wind",VLOOKUP(E18055,'[5]Cross-Page Data'!$I$4:$J$22,2,FALSE),IF(VLOOKUP(I18055,'[5]Cross-Page Data'!$D$4:$F$48,3,FALSE)="hydro",VLOOKUP(E18055,'[5]Cross-Page Data'!$I$4:$J$22,2,FALSE),VLOOKUP(I18055,'[5]Cross-Page Data'!$D$4:$F$48,3,FALSE)))))</f>
        <v>#N/A</v>
      </c>
      <c r="K18055" s="116" t="b">
        <f t="shared" si="282"/>
        <v>1</v>
      </c>
    </row>
    <row r="18056" spans="10:11" ht="14.65" customHeight="1" x14ac:dyDescent="0.35">
      <c r="J18056" s="116" t="e">
        <f>IF(VLOOKUP(I18056,'[5]Cross-Page Data'!$D$4:$F$48,3,FALSE)="natural gas",VLOOKUP(E18056,'[5]Cross-Page Data'!$I$4:$J$22,2,FALSE),IF(VLOOKUP(I18056,'[5]Cross-Page Data'!$D$4:$F$48,3,FALSE)="solar",IF(E18056="PV","solar PV","solar thermal"),IF(VLOOKUP(I18056,'[5]Cross-Page Data'!$D$4:$F$48,3,FALSE)="wind",VLOOKUP(E18056,'[5]Cross-Page Data'!$I$4:$J$22,2,FALSE),IF(VLOOKUP(I18056,'[5]Cross-Page Data'!$D$4:$F$48,3,FALSE)="hydro",VLOOKUP(E18056,'[5]Cross-Page Data'!$I$4:$J$22,2,FALSE),VLOOKUP(I18056,'[5]Cross-Page Data'!$D$4:$F$48,3,FALSE)))))</f>
        <v>#N/A</v>
      </c>
      <c r="K18056" s="116" t="b">
        <f t="shared" si="282"/>
        <v>1</v>
      </c>
    </row>
    <row r="18057" spans="10:11" ht="14.65" customHeight="1" x14ac:dyDescent="0.35">
      <c r="J18057" s="116" t="e">
        <f>IF(VLOOKUP(I18057,'[5]Cross-Page Data'!$D$4:$F$48,3,FALSE)="natural gas",VLOOKUP(E18057,'[5]Cross-Page Data'!$I$4:$J$22,2,FALSE),IF(VLOOKUP(I18057,'[5]Cross-Page Data'!$D$4:$F$48,3,FALSE)="solar",IF(E18057="PV","solar PV","solar thermal"),IF(VLOOKUP(I18057,'[5]Cross-Page Data'!$D$4:$F$48,3,FALSE)="wind",VLOOKUP(E18057,'[5]Cross-Page Data'!$I$4:$J$22,2,FALSE),IF(VLOOKUP(I18057,'[5]Cross-Page Data'!$D$4:$F$48,3,FALSE)="hydro",VLOOKUP(E18057,'[5]Cross-Page Data'!$I$4:$J$22,2,FALSE),VLOOKUP(I18057,'[5]Cross-Page Data'!$D$4:$F$48,3,FALSE)))))</f>
        <v>#N/A</v>
      </c>
      <c r="K18057" s="116" t="b">
        <f t="shared" si="282"/>
        <v>1</v>
      </c>
    </row>
    <row r="18058" spans="10:11" ht="14.65" customHeight="1" x14ac:dyDescent="0.35">
      <c r="J18058" s="116" t="e">
        <f>IF(VLOOKUP(I18058,'[5]Cross-Page Data'!$D$4:$F$48,3,FALSE)="natural gas",VLOOKUP(E18058,'[5]Cross-Page Data'!$I$4:$J$22,2,FALSE),IF(VLOOKUP(I18058,'[5]Cross-Page Data'!$D$4:$F$48,3,FALSE)="solar",IF(E18058="PV","solar PV","solar thermal"),IF(VLOOKUP(I18058,'[5]Cross-Page Data'!$D$4:$F$48,3,FALSE)="wind",VLOOKUP(E18058,'[5]Cross-Page Data'!$I$4:$J$22,2,FALSE),IF(VLOOKUP(I18058,'[5]Cross-Page Data'!$D$4:$F$48,3,FALSE)="hydro",VLOOKUP(E18058,'[5]Cross-Page Data'!$I$4:$J$22,2,FALSE),VLOOKUP(I18058,'[5]Cross-Page Data'!$D$4:$F$48,3,FALSE)))))</f>
        <v>#N/A</v>
      </c>
      <c r="K18058" s="116" t="b">
        <f t="shared" si="282"/>
        <v>1</v>
      </c>
    </row>
    <row r="18059" spans="10:11" ht="14.65" customHeight="1" x14ac:dyDescent="0.35">
      <c r="J18059" s="116" t="e">
        <f>IF(VLOOKUP(I18059,'[5]Cross-Page Data'!$D$4:$F$48,3,FALSE)="natural gas",VLOOKUP(E18059,'[5]Cross-Page Data'!$I$4:$J$22,2,FALSE),IF(VLOOKUP(I18059,'[5]Cross-Page Data'!$D$4:$F$48,3,FALSE)="solar",IF(E18059="PV","solar PV","solar thermal"),IF(VLOOKUP(I18059,'[5]Cross-Page Data'!$D$4:$F$48,3,FALSE)="wind",VLOOKUP(E18059,'[5]Cross-Page Data'!$I$4:$J$22,2,FALSE),IF(VLOOKUP(I18059,'[5]Cross-Page Data'!$D$4:$F$48,3,FALSE)="hydro",VLOOKUP(E18059,'[5]Cross-Page Data'!$I$4:$J$22,2,FALSE),VLOOKUP(I18059,'[5]Cross-Page Data'!$D$4:$F$48,3,FALSE)))))</f>
        <v>#N/A</v>
      </c>
      <c r="K18059" s="116" t="b">
        <f t="shared" si="282"/>
        <v>1</v>
      </c>
    </row>
    <row r="18060" spans="10:11" ht="14.65" customHeight="1" x14ac:dyDescent="0.35">
      <c r="J18060" s="116" t="e">
        <f>IF(VLOOKUP(I18060,'[5]Cross-Page Data'!$D$4:$F$48,3,FALSE)="natural gas",VLOOKUP(E18060,'[5]Cross-Page Data'!$I$4:$J$22,2,FALSE),IF(VLOOKUP(I18060,'[5]Cross-Page Data'!$D$4:$F$48,3,FALSE)="solar",IF(E18060="PV","solar PV","solar thermal"),IF(VLOOKUP(I18060,'[5]Cross-Page Data'!$D$4:$F$48,3,FALSE)="wind",VLOOKUP(E18060,'[5]Cross-Page Data'!$I$4:$J$22,2,FALSE),IF(VLOOKUP(I18060,'[5]Cross-Page Data'!$D$4:$F$48,3,FALSE)="hydro",VLOOKUP(E18060,'[5]Cross-Page Data'!$I$4:$J$22,2,FALSE),VLOOKUP(I18060,'[5]Cross-Page Data'!$D$4:$F$48,3,FALSE)))))</f>
        <v>#N/A</v>
      </c>
      <c r="K18060" s="116" t="b">
        <f t="shared" si="282"/>
        <v>1</v>
      </c>
    </row>
    <row r="18061" spans="10:11" ht="14.65" customHeight="1" x14ac:dyDescent="0.35">
      <c r="J18061" s="116" t="e">
        <f>IF(VLOOKUP(I18061,'[5]Cross-Page Data'!$D$4:$F$48,3,FALSE)="natural gas",VLOOKUP(E18061,'[5]Cross-Page Data'!$I$4:$J$22,2,FALSE),IF(VLOOKUP(I18061,'[5]Cross-Page Data'!$D$4:$F$48,3,FALSE)="solar",IF(E18061="PV","solar PV","solar thermal"),IF(VLOOKUP(I18061,'[5]Cross-Page Data'!$D$4:$F$48,3,FALSE)="wind",VLOOKUP(E18061,'[5]Cross-Page Data'!$I$4:$J$22,2,FALSE),IF(VLOOKUP(I18061,'[5]Cross-Page Data'!$D$4:$F$48,3,FALSE)="hydro",VLOOKUP(E18061,'[5]Cross-Page Data'!$I$4:$J$22,2,FALSE),VLOOKUP(I18061,'[5]Cross-Page Data'!$D$4:$F$48,3,FALSE)))))</f>
        <v>#N/A</v>
      </c>
      <c r="K18061" s="116" t="b">
        <f t="shared" si="282"/>
        <v>1</v>
      </c>
    </row>
    <row r="18062" spans="10:11" ht="14.65" customHeight="1" x14ac:dyDescent="0.35">
      <c r="J18062" s="116" t="e">
        <f>IF(VLOOKUP(I18062,'[5]Cross-Page Data'!$D$4:$F$48,3,FALSE)="natural gas",VLOOKUP(E18062,'[5]Cross-Page Data'!$I$4:$J$22,2,FALSE),IF(VLOOKUP(I18062,'[5]Cross-Page Data'!$D$4:$F$48,3,FALSE)="solar",IF(E18062="PV","solar PV","solar thermal"),IF(VLOOKUP(I18062,'[5]Cross-Page Data'!$D$4:$F$48,3,FALSE)="wind",VLOOKUP(E18062,'[5]Cross-Page Data'!$I$4:$J$22,2,FALSE),IF(VLOOKUP(I18062,'[5]Cross-Page Data'!$D$4:$F$48,3,FALSE)="hydro",VLOOKUP(E18062,'[5]Cross-Page Data'!$I$4:$J$22,2,FALSE),VLOOKUP(I18062,'[5]Cross-Page Data'!$D$4:$F$48,3,FALSE)))))</f>
        <v>#N/A</v>
      </c>
      <c r="K18062" s="116" t="b">
        <f t="shared" si="282"/>
        <v>1</v>
      </c>
    </row>
    <row r="18063" spans="10:11" ht="14.65" customHeight="1" x14ac:dyDescent="0.35">
      <c r="J18063" s="116" t="e">
        <f>IF(VLOOKUP(I18063,'[5]Cross-Page Data'!$D$4:$F$48,3,FALSE)="natural gas",VLOOKUP(E18063,'[5]Cross-Page Data'!$I$4:$J$22,2,FALSE),IF(VLOOKUP(I18063,'[5]Cross-Page Data'!$D$4:$F$48,3,FALSE)="solar",IF(E18063="PV","solar PV","solar thermal"),IF(VLOOKUP(I18063,'[5]Cross-Page Data'!$D$4:$F$48,3,FALSE)="wind",VLOOKUP(E18063,'[5]Cross-Page Data'!$I$4:$J$22,2,FALSE),IF(VLOOKUP(I18063,'[5]Cross-Page Data'!$D$4:$F$48,3,FALSE)="hydro",VLOOKUP(E18063,'[5]Cross-Page Data'!$I$4:$J$22,2,FALSE),VLOOKUP(I18063,'[5]Cross-Page Data'!$D$4:$F$48,3,FALSE)))))</f>
        <v>#N/A</v>
      </c>
      <c r="K18063" s="116" t="b">
        <f t="shared" si="282"/>
        <v>1</v>
      </c>
    </row>
    <row r="18064" spans="10:11" ht="14.65" customHeight="1" x14ac:dyDescent="0.35">
      <c r="J18064" s="116" t="e">
        <f>IF(VLOOKUP(I18064,'[5]Cross-Page Data'!$D$4:$F$48,3,FALSE)="natural gas",VLOOKUP(E18064,'[5]Cross-Page Data'!$I$4:$J$22,2,FALSE),IF(VLOOKUP(I18064,'[5]Cross-Page Data'!$D$4:$F$48,3,FALSE)="solar",IF(E18064="PV","solar PV","solar thermal"),IF(VLOOKUP(I18064,'[5]Cross-Page Data'!$D$4:$F$48,3,FALSE)="wind",VLOOKUP(E18064,'[5]Cross-Page Data'!$I$4:$J$22,2,FALSE),IF(VLOOKUP(I18064,'[5]Cross-Page Data'!$D$4:$F$48,3,FALSE)="hydro",VLOOKUP(E18064,'[5]Cross-Page Data'!$I$4:$J$22,2,FALSE),VLOOKUP(I18064,'[5]Cross-Page Data'!$D$4:$F$48,3,FALSE)))))</f>
        <v>#N/A</v>
      </c>
      <c r="K18064" s="116" t="b">
        <f t="shared" si="282"/>
        <v>1</v>
      </c>
    </row>
    <row r="18065" spans="10:11" ht="14.65" customHeight="1" x14ac:dyDescent="0.35">
      <c r="J18065" s="116" t="e">
        <f>IF(VLOOKUP(I18065,'[5]Cross-Page Data'!$D$4:$F$48,3,FALSE)="natural gas",VLOOKUP(E18065,'[5]Cross-Page Data'!$I$4:$J$22,2,FALSE),IF(VLOOKUP(I18065,'[5]Cross-Page Data'!$D$4:$F$48,3,FALSE)="solar",IF(E18065="PV","solar PV","solar thermal"),IF(VLOOKUP(I18065,'[5]Cross-Page Data'!$D$4:$F$48,3,FALSE)="wind",VLOOKUP(E18065,'[5]Cross-Page Data'!$I$4:$J$22,2,FALSE),IF(VLOOKUP(I18065,'[5]Cross-Page Data'!$D$4:$F$48,3,FALSE)="hydro",VLOOKUP(E18065,'[5]Cross-Page Data'!$I$4:$J$22,2,FALSE),VLOOKUP(I18065,'[5]Cross-Page Data'!$D$4:$F$48,3,FALSE)))))</f>
        <v>#N/A</v>
      </c>
      <c r="K18065" s="116" t="b">
        <f t="shared" si="282"/>
        <v>1</v>
      </c>
    </row>
    <row r="18066" spans="10:11" ht="14.65" customHeight="1" x14ac:dyDescent="0.35">
      <c r="J18066" s="116" t="e">
        <f>IF(VLOOKUP(I18066,'[5]Cross-Page Data'!$D$4:$F$48,3,FALSE)="natural gas",VLOOKUP(E18066,'[5]Cross-Page Data'!$I$4:$J$22,2,FALSE),IF(VLOOKUP(I18066,'[5]Cross-Page Data'!$D$4:$F$48,3,FALSE)="solar",IF(E18066="PV","solar PV","solar thermal"),IF(VLOOKUP(I18066,'[5]Cross-Page Data'!$D$4:$F$48,3,FALSE)="wind",VLOOKUP(E18066,'[5]Cross-Page Data'!$I$4:$J$22,2,FALSE),IF(VLOOKUP(I18066,'[5]Cross-Page Data'!$D$4:$F$48,3,FALSE)="hydro",VLOOKUP(E18066,'[5]Cross-Page Data'!$I$4:$J$22,2,FALSE),VLOOKUP(I18066,'[5]Cross-Page Data'!$D$4:$F$48,3,FALSE)))))</f>
        <v>#N/A</v>
      </c>
      <c r="K18066" s="116" t="b">
        <f t="shared" si="282"/>
        <v>1</v>
      </c>
    </row>
    <row r="18067" spans="10:11" ht="27" customHeight="1" x14ac:dyDescent="0.35">
      <c r="J18067" s="116" t="e">
        <f>IF(VLOOKUP(I18067,'[5]Cross-Page Data'!$D$4:$F$48,3,FALSE)="natural gas",VLOOKUP(E18067,'[5]Cross-Page Data'!$I$4:$J$22,2,FALSE),IF(VLOOKUP(I18067,'[5]Cross-Page Data'!$D$4:$F$48,3,FALSE)="solar",IF(E18067="PV","solar PV","solar thermal"),IF(VLOOKUP(I18067,'[5]Cross-Page Data'!$D$4:$F$48,3,FALSE)="wind",VLOOKUP(E18067,'[5]Cross-Page Data'!$I$4:$J$22,2,FALSE),IF(VLOOKUP(I18067,'[5]Cross-Page Data'!$D$4:$F$48,3,FALSE)="hydro",VLOOKUP(E18067,'[5]Cross-Page Data'!$I$4:$J$22,2,FALSE),VLOOKUP(I18067,'[5]Cross-Page Data'!$D$4:$F$48,3,FALSE)))))</f>
        <v>#N/A</v>
      </c>
      <c r="K18067" s="116" t="b">
        <f t="shared" si="282"/>
        <v>1</v>
      </c>
    </row>
    <row r="18068" spans="10:11" ht="14.65" customHeight="1" x14ac:dyDescent="0.35">
      <c r="J18068" s="116" t="e">
        <f>IF(VLOOKUP(I18068,'[5]Cross-Page Data'!$D$4:$F$48,3,FALSE)="natural gas",VLOOKUP(E18068,'[5]Cross-Page Data'!$I$4:$J$22,2,FALSE),IF(VLOOKUP(I18068,'[5]Cross-Page Data'!$D$4:$F$48,3,FALSE)="solar",IF(E18068="PV","solar PV","solar thermal"),IF(VLOOKUP(I18068,'[5]Cross-Page Data'!$D$4:$F$48,3,FALSE)="wind",VLOOKUP(E18068,'[5]Cross-Page Data'!$I$4:$J$22,2,FALSE),IF(VLOOKUP(I18068,'[5]Cross-Page Data'!$D$4:$F$48,3,FALSE)="hydro",VLOOKUP(E18068,'[5]Cross-Page Data'!$I$4:$J$22,2,FALSE),VLOOKUP(I18068,'[5]Cross-Page Data'!$D$4:$F$48,3,FALSE)))))</f>
        <v>#N/A</v>
      </c>
      <c r="K18068" s="116" t="b">
        <f t="shared" si="282"/>
        <v>1</v>
      </c>
    </row>
    <row r="18069" spans="10:11" ht="14.65" customHeight="1" x14ac:dyDescent="0.35">
      <c r="J18069" s="116" t="e">
        <f>IF(VLOOKUP(I18069,'[5]Cross-Page Data'!$D$4:$F$48,3,FALSE)="natural gas",VLOOKUP(E18069,'[5]Cross-Page Data'!$I$4:$J$22,2,FALSE),IF(VLOOKUP(I18069,'[5]Cross-Page Data'!$D$4:$F$48,3,FALSE)="solar",IF(E18069="PV","solar PV","solar thermal"),IF(VLOOKUP(I18069,'[5]Cross-Page Data'!$D$4:$F$48,3,FALSE)="wind",VLOOKUP(E18069,'[5]Cross-Page Data'!$I$4:$J$22,2,FALSE),IF(VLOOKUP(I18069,'[5]Cross-Page Data'!$D$4:$F$48,3,FALSE)="hydro",VLOOKUP(E18069,'[5]Cross-Page Data'!$I$4:$J$22,2,FALSE),VLOOKUP(I18069,'[5]Cross-Page Data'!$D$4:$F$48,3,FALSE)))))</f>
        <v>#N/A</v>
      </c>
      <c r="K18069" s="116" t="b">
        <f t="shared" si="282"/>
        <v>1</v>
      </c>
    </row>
    <row r="18070" spans="10:11" ht="14.65" customHeight="1" x14ac:dyDescent="0.35">
      <c r="J18070" s="116" t="e">
        <f>IF(VLOOKUP(I18070,'[5]Cross-Page Data'!$D$4:$F$48,3,FALSE)="natural gas",VLOOKUP(E18070,'[5]Cross-Page Data'!$I$4:$J$22,2,FALSE),IF(VLOOKUP(I18070,'[5]Cross-Page Data'!$D$4:$F$48,3,FALSE)="solar",IF(E18070="PV","solar PV","solar thermal"),IF(VLOOKUP(I18070,'[5]Cross-Page Data'!$D$4:$F$48,3,FALSE)="wind",VLOOKUP(E18070,'[5]Cross-Page Data'!$I$4:$J$22,2,FALSE),IF(VLOOKUP(I18070,'[5]Cross-Page Data'!$D$4:$F$48,3,FALSE)="hydro",VLOOKUP(E18070,'[5]Cross-Page Data'!$I$4:$J$22,2,FALSE),VLOOKUP(I18070,'[5]Cross-Page Data'!$D$4:$F$48,3,FALSE)))))</f>
        <v>#N/A</v>
      </c>
      <c r="K18070" s="116" t="b">
        <f t="shared" si="282"/>
        <v>1</v>
      </c>
    </row>
    <row r="18071" spans="10:11" ht="14.65" customHeight="1" x14ac:dyDescent="0.35">
      <c r="J18071" s="116" t="e">
        <f>IF(VLOOKUP(I18071,'[5]Cross-Page Data'!$D$4:$F$48,3,FALSE)="natural gas",VLOOKUP(E18071,'[5]Cross-Page Data'!$I$4:$J$22,2,FALSE),IF(VLOOKUP(I18071,'[5]Cross-Page Data'!$D$4:$F$48,3,FALSE)="solar",IF(E18071="PV","solar PV","solar thermal"),IF(VLOOKUP(I18071,'[5]Cross-Page Data'!$D$4:$F$48,3,FALSE)="wind",VLOOKUP(E18071,'[5]Cross-Page Data'!$I$4:$J$22,2,FALSE),IF(VLOOKUP(I18071,'[5]Cross-Page Data'!$D$4:$F$48,3,FALSE)="hydro",VLOOKUP(E18071,'[5]Cross-Page Data'!$I$4:$J$22,2,FALSE),VLOOKUP(I18071,'[5]Cross-Page Data'!$D$4:$F$48,3,FALSE)))))</f>
        <v>#N/A</v>
      </c>
      <c r="K18071" s="116" t="b">
        <f t="shared" si="282"/>
        <v>1</v>
      </c>
    </row>
    <row r="18072" spans="10:11" ht="14.65" customHeight="1" x14ac:dyDescent="0.35">
      <c r="J18072" s="116" t="e">
        <f>IF(VLOOKUP(I18072,'[5]Cross-Page Data'!$D$4:$F$48,3,FALSE)="natural gas",VLOOKUP(E18072,'[5]Cross-Page Data'!$I$4:$J$22,2,FALSE),IF(VLOOKUP(I18072,'[5]Cross-Page Data'!$D$4:$F$48,3,FALSE)="solar",IF(E18072="PV","solar PV","solar thermal"),IF(VLOOKUP(I18072,'[5]Cross-Page Data'!$D$4:$F$48,3,FALSE)="wind",VLOOKUP(E18072,'[5]Cross-Page Data'!$I$4:$J$22,2,FALSE),IF(VLOOKUP(I18072,'[5]Cross-Page Data'!$D$4:$F$48,3,FALSE)="hydro",VLOOKUP(E18072,'[5]Cross-Page Data'!$I$4:$J$22,2,FALSE),VLOOKUP(I18072,'[5]Cross-Page Data'!$D$4:$F$48,3,FALSE)))))</f>
        <v>#N/A</v>
      </c>
      <c r="K18072" s="116" t="b">
        <f t="shared" si="282"/>
        <v>1</v>
      </c>
    </row>
    <row r="18073" spans="10:11" ht="14.65" customHeight="1" x14ac:dyDescent="0.35">
      <c r="J18073" s="116" t="e">
        <f>IF(VLOOKUP(I18073,'[5]Cross-Page Data'!$D$4:$F$48,3,FALSE)="natural gas",VLOOKUP(E18073,'[5]Cross-Page Data'!$I$4:$J$22,2,FALSE),IF(VLOOKUP(I18073,'[5]Cross-Page Data'!$D$4:$F$48,3,FALSE)="solar",IF(E18073="PV","solar PV","solar thermal"),IF(VLOOKUP(I18073,'[5]Cross-Page Data'!$D$4:$F$48,3,FALSE)="wind",VLOOKUP(E18073,'[5]Cross-Page Data'!$I$4:$J$22,2,FALSE),IF(VLOOKUP(I18073,'[5]Cross-Page Data'!$D$4:$F$48,3,FALSE)="hydro",VLOOKUP(E18073,'[5]Cross-Page Data'!$I$4:$J$22,2,FALSE),VLOOKUP(I18073,'[5]Cross-Page Data'!$D$4:$F$48,3,FALSE)))))</f>
        <v>#N/A</v>
      </c>
      <c r="K18073" s="116" t="b">
        <f t="shared" si="282"/>
        <v>1</v>
      </c>
    </row>
    <row r="18074" spans="10:11" ht="14.65" customHeight="1" x14ac:dyDescent="0.35">
      <c r="J18074" s="116" t="e">
        <f>IF(VLOOKUP(I18074,'[5]Cross-Page Data'!$D$4:$F$48,3,FALSE)="natural gas",VLOOKUP(E18074,'[5]Cross-Page Data'!$I$4:$J$22,2,FALSE),IF(VLOOKUP(I18074,'[5]Cross-Page Data'!$D$4:$F$48,3,FALSE)="solar",IF(E18074="PV","solar PV","solar thermal"),IF(VLOOKUP(I18074,'[5]Cross-Page Data'!$D$4:$F$48,3,FALSE)="wind",VLOOKUP(E18074,'[5]Cross-Page Data'!$I$4:$J$22,2,FALSE),IF(VLOOKUP(I18074,'[5]Cross-Page Data'!$D$4:$F$48,3,FALSE)="hydro",VLOOKUP(E18074,'[5]Cross-Page Data'!$I$4:$J$22,2,FALSE),VLOOKUP(I18074,'[5]Cross-Page Data'!$D$4:$F$48,3,FALSE)))))</f>
        <v>#N/A</v>
      </c>
      <c r="K18074" s="116" t="b">
        <f t="shared" si="282"/>
        <v>1</v>
      </c>
    </row>
    <row r="18075" spans="10:11" ht="14.65" customHeight="1" x14ac:dyDescent="0.35">
      <c r="J18075" s="116" t="e">
        <f>IF(VLOOKUP(I18075,'[5]Cross-Page Data'!$D$4:$F$48,3,FALSE)="natural gas",VLOOKUP(E18075,'[5]Cross-Page Data'!$I$4:$J$22,2,FALSE),IF(VLOOKUP(I18075,'[5]Cross-Page Data'!$D$4:$F$48,3,FALSE)="solar",IF(E18075="PV","solar PV","solar thermal"),IF(VLOOKUP(I18075,'[5]Cross-Page Data'!$D$4:$F$48,3,FALSE)="wind",VLOOKUP(E18075,'[5]Cross-Page Data'!$I$4:$J$22,2,FALSE),IF(VLOOKUP(I18075,'[5]Cross-Page Data'!$D$4:$F$48,3,FALSE)="hydro",VLOOKUP(E18075,'[5]Cross-Page Data'!$I$4:$J$22,2,FALSE),VLOOKUP(I18075,'[5]Cross-Page Data'!$D$4:$F$48,3,FALSE)))))</f>
        <v>#N/A</v>
      </c>
      <c r="K18075" s="116" t="b">
        <f t="shared" si="282"/>
        <v>1</v>
      </c>
    </row>
    <row r="18076" spans="10:11" ht="14.65" customHeight="1" x14ac:dyDescent="0.35">
      <c r="J18076" s="116" t="e">
        <f>IF(VLOOKUP(I18076,'[5]Cross-Page Data'!$D$4:$F$48,3,FALSE)="natural gas",VLOOKUP(E18076,'[5]Cross-Page Data'!$I$4:$J$22,2,FALSE),IF(VLOOKUP(I18076,'[5]Cross-Page Data'!$D$4:$F$48,3,FALSE)="solar",IF(E18076="PV","solar PV","solar thermal"),IF(VLOOKUP(I18076,'[5]Cross-Page Data'!$D$4:$F$48,3,FALSE)="wind",VLOOKUP(E18076,'[5]Cross-Page Data'!$I$4:$J$22,2,FALSE),IF(VLOOKUP(I18076,'[5]Cross-Page Data'!$D$4:$F$48,3,FALSE)="hydro",VLOOKUP(E18076,'[5]Cross-Page Data'!$I$4:$J$22,2,FALSE),VLOOKUP(I18076,'[5]Cross-Page Data'!$D$4:$F$48,3,FALSE)))))</f>
        <v>#N/A</v>
      </c>
      <c r="K18076" s="116" t="b">
        <f t="shared" si="282"/>
        <v>1</v>
      </c>
    </row>
    <row r="18077" spans="10:11" ht="14.65" customHeight="1" x14ac:dyDescent="0.35">
      <c r="J18077" s="116" t="e">
        <f>IF(VLOOKUP(I18077,'[5]Cross-Page Data'!$D$4:$F$48,3,FALSE)="natural gas",VLOOKUP(E18077,'[5]Cross-Page Data'!$I$4:$J$22,2,FALSE),IF(VLOOKUP(I18077,'[5]Cross-Page Data'!$D$4:$F$48,3,FALSE)="solar",IF(E18077="PV","solar PV","solar thermal"),IF(VLOOKUP(I18077,'[5]Cross-Page Data'!$D$4:$F$48,3,FALSE)="wind",VLOOKUP(E18077,'[5]Cross-Page Data'!$I$4:$J$22,2,FALSE),IF(VLOOKUP(I18077,'[5]Cross-Page Data'!$D$4:$F$48,3,FALSE)="hydro",VLOOKUP(E18077,'[5]Cross-Page Data'!$I$4:$J$22,2,FALSE),VLOOKUP(I18077,'[5]Cross-Page Data'!$D$4:$F$48,3,FALSE)))))</f>
        <v>#N/A</v>
      </c>
      <c r="K18077" s="116" t="b">
        <f t="shared" si="282"/>
        <v>1</v>
      </c>
    </row>
    <row r="18078" spans="10:11" ht="14.65" customHeight="1" x14ac:dyDescent="0.35">
      <c r="J18078" s="116" t="e">
        <f>IF(VLOOKUP(I18078,'[5]Cross-Page Data'!$D$4:$F$48,3,FALSE)="natural gas",VLOOKUP(E18078,'[5]Cross-Page Data'!$I$4:$J$22,2,FALSE),IF(VLOOKUP(I18078,'[5]Cross-Page Data'!$D$4:$F$48,3,FALSE)="solar",IF(E18078="PV","solar PV","solar thermal"),IF(VLOOKUP(I18078,'[5]Cross-Page Data'!$D$4:$F$48,3,FALSE)="wind",VLOOKUP(E18078,'[5]Cross-Page Data'!$I$4:$J$22,2,FALSE),IF(VLOOKUP(I18078,'[5]Cross-Page Data'!$D$4:$F$48,3,FALSE)="hydro",VLOOKUP(E18078,'[5]Cross-Page Data'!$I$4:$J$22,2,FALSE),VLOOKUP(I18078,'[5]Cross-Page Data'!$D$4:$F$48,3,FALSE)))))</f>
        <v>#N/A</v>
      </c>
      <c r="K18078" s="116" t="b">
        <f t="shared" si="282"/>
        <v>1</v>
      </c>
    </row>
    <row r="18079" spans="10:11" ht="14.65" customHeight="1" x14ac:dyDescent="0.35">
      <c r="J18079" s="116" t="e">
        <f>IF(VLOOKUP(I18079,'[5]Cross-Page Data'!$D$4:$F$48,3,FALSE)="natural gas",VLOOKUP(E18079,'[5]Cross-Page Data'!$I$4:$J$22,2,FALSE),IF(VLOOKUP(I18079,'[5]Cross-Page Data'!$D$4:$F$48,3,FALSE)="solar",IF(E18079="PV","solar PV","solar thermal"),IF(VLOOKUP(I18079,'[5]Cross-Page Data'!$D$4:$F$48,3,FALSE)="wind",VLOOKUP(E18079,'[5]Cross-Page Data'!$I$4:$J$22,2,FALSE),IF(VLOOKUP(I18079,'[5]Cross-Page Data'!$D$4:$F$48,3,FALSE)="hydro",VLOOKUP(E18079,'[5]Cross-Page Data'!$I$4:$J$22,2,FALSE),VLOOKUP(I18079,'[5]Cross-Page Data'!$D$4:$F$48,3,FALSE)))))</f>
        <v>#N/A</v>
      </c>
      <c r="K18079" s="116" t="b">
        <f t="shared" si="282"/>
        <v>1</v>
      </c>
    </row>
    <row r="18080" spans="10:11" ht="14.65" customHeight="1" x14ac:dyDescent="0.35">
      <c r="J18080" s="116" t="e">
        <f>IF(VLOOKUP(I18080,'[5]Cross-Page Data'!$D$4:$F$48,3,FALSE)="natural gas",VLOOKUP(E18080,'[5]Cross-Page Data'!$I$4:$J$22,2,FALSE),IF(VLOOKUP(I18080,'[5]Cross-Page Data'!$D$4:$F$48,3,FALSE)="solar",IF(E18080="PV","solar PV","solar thermal"),IF(VLOOKUP(I18080,'[5]Cross-Page Data'!$D$4:$F$48,3,FALSE)="wind",VLOOKUP(E18080,'[5]Cross-Page Data'!$I$4:$J$22,2,FALSE),IF(VLOOKUP(I18080,'[5]Cross-Page Data'!$D$4:$F$48,3,FALSE)="hydro",VLOOKUP(E18080,'[5]Cross-Page Data'!$I$4:$J$22,2,FALSE),VLOOKUP(I18080,'[5]Cross-Page Data'!$D$4:$F$48,3,FALSE)))))</f>
        <v>#N/A</v>
      </c>
      <c r="K18080" s="116" t="b">
        <f t="shared" si="282"/>
        <v>1</v>
      </c>
    </row>
    <row r="18081" spans="10:11" ht="14.65" customHeight="1" x14ac:dyDescent="0.35">
      <c r="J18081" s="116" t="e">
        <f>IF(VLOOKUP(I18081,'[5]Cross-Page Data'!$D$4:$F$48,3,FALSE)="natural gas",VLOOKUP(E18081,'[5]Cross-Page Data'!$I$4:$J$22,2,FALSE),IF(VLOOKUP(I18081,'[5]Cross-Page Data'!$D$4:$F$48,3,FALSE)="solar",IF(E18081="PV","solar PV","solar thermal"),IF(VLOOKUP(I18081,'[5]Cross-Page Data'!$D$4:$F$48,3,FALSE)="wind",VLOOKUP(E18081,'[5]Cross-Page Data'!$I$4:$J$22,2,FALSE),IF(VLOOKUP(I18081,'[5]Cross-Page Data'!$D$4:$F$48,3,FALSE)="hydro",VLOOKUP(E18081,'[5]Cross-Page Data'!$I$4:$J$22,2,FALSE),VLOOKUP(I18081,'[5]Cross-Page Data'!$D$4:$F$48,3,FALSE)))))</f>
        <v>#N/A</v>
      </c>
      <c r="K18081" s="116" t="b">
        <f t="shared" si="282"/>
        <v>1</v>
      </c>
    </row>
    <row r="18082" spans="10:11" ht="14.65" customHeight="1" x14ac:dyDescent="0.35">
      <c r="J18082" s="116" t="e">
        <f>IF(VLOOKUP(I18082,'[5]Cross-Page Data'!$D$4:$F$48,3,FALSE)="natural gas",VLOOKUP(E18082,'[5]Cross-Page Data'!$I$4:$J$22,2,FALSE),IF(VLOOKUP(I18082,'[5]Cross-Page Data'!$D$4:$F$48,3,FALSE)="solar",IF(E18082="PV","solar PV","solar thermal"),IF(VLOOKUP(I18082,'[5]Cross-Page Data'!$D$4:$F$48,3,FALSE)="wind",VLOOKUP(E18082,'[5]Cross-Page Data'!$I$4:$J$22,2,FALSE),IF(VLOOKUP(I18082,'[5]Cross-Page Data'!$D$4:$F$48,3,FALSE)="hydro",VLOOKUP(E18082,'[5]Cross-Page Data'!$I$4:$J$22,2,FALSE),VLOOKUP(I18082,'[5]Cross-Page Data'!$D$4:$F$48,3,FALSE)))))</f>
        <v>#N/A</v>
      </c>
      <c r="K18082" s="116" t="b">
        <f t="shared" si="282"/>
        <v>1</v>
      </c>
    </row>
    <row r="18083" spans="10:11" ht="14.65" customHeight="1" x14ac:dyDescent="0.35">
      <c r="J18083" s="116" t="e">
        <f>IF(VLOOKUP(I18083,'[5]Cross-Page Data'!$D$4:$F$48,3,FALSE)="natural gas",VLOOKUP(E18083,'[5]Cross-Page Data'!$I$4:$J$22,2,FALSE),IF(VLOOKUP(I18083,'[5]Cross-Page Data'!$D$4:$F$48,3,FALSE)="solar",IF(E18083="PV","solar PV","solar thermal"),IF(VLOOKUP(I18083,'[5]Cross-Page Data'!$D$4:$F$48,3,FALSE)="wind",VLOOKUP(E18083,'[5]Cross-Page Data'!$I$4:$J$22,2,FALSE),IF(VLOOKUP(I18083,'[5]Cross-Page Data'!$D$4:$F$48,3,FALSE)="hydro",VLOOKUP(E18083,'[5]Cross-Page Data'!$I$4:$J$22,2,FALSE),VLOOKUP(I18083,'[5]Cross-Page Data'!$D$4:$F$48,3,FALSE)))))</f>
        <v>#N/A</v>
      </c>
      <c r="K18083" s="116" t="b">
        <f t="shared" si="282"/>
        <v>1</v>
      </c>
    </row>
    <row r="18084" spans="10:11" ht="14.65" customHeight="1" x14ac:dyDescent="0.35">
      <c r="J18084" s="116" t="e">
        <f>IF(VLOOKUP(I18084,'[5]Cross-Page Data'!$D$4:$F$48,3,FALSE)="natural gas",VLOOKUP(E18084,'[5]Cross-Page Data'!$I$4:$J$22,2,FALSE),IF(VLOOKUP(I18084,'[5]Cross-Page Data'!$D$4:$F$48,3,FALSE)="solar",IF(E18084="PV","solar PV","solar thermal"),IF(VLOOKUP(I18084,'[5]Cross-Page Data'!$D$4:$F$48,3,FALSE)="wind",VLOOKUP(E18084,'[5]Cross-Page Data'!$I$4:$J$22,2,FALSE),IF(VLOOKUP(I18084,'[5]Cross-Page Data'!$D$4:$F$48,3,FALSE)="hydro",VLOOKUP(E18084,'[5]Cross-Page Data'!$I$4:$J$22,2,FALSE),VLOOKUP(I18084,'[5]Cross-Page Data'!$D$4:$F$48,3,FALSE)))))</f>
        <v>#N/A</v>
      </c>
      <c r="K18084" s="116" t="b">
        <f t="shared" si="282"/>
        <v>1</v>
      </c>
    </row>
    <row r="18085" spans="10:11" ht="14.65" customHeight="1" x14ac:dyDescent="0.35">
      <c r="J18085" s="116" t="e">
        <f>IF(VLOOKUP(I18085,'[5]Cross-Page Data'!$D$4:$F$48,3,FALSE)="natural gas",VLOOKUP(E18085,'[5]Cross-Page Data'!$I$4:$J$22,2,FALSE),IF(VLOOKUP(I18085,'[5]Cross-Page Data'!$D$4:$F$48,3,FALSE)="solar",IF(E18085="PV","solar PV","solar thermal"),IF(VLOOKUP(I18085,'[5]Cross-Page Data'!$D$4:$F$48,3,FALSE)="wind",VLOOKUP(E18085,'[5]Cross-Page Data'!$I$4:$J$22,2,FALSE),IF(VLOOKUP(I18085,'[5]Cross-Page Data'!$D$4:$F$48,3,FALSE)="hydro",VLOOKUP(E18085,'[5]Cross-Page Data'!$I$4:$J$22,2,FALSE),VLOOKUP(I18085,'[5]Cross-Page Data'!$D$4:$F$48,3,FALSE)))))</f>
        <v>#N/A</v>
      </c>
      <c r="K18085" s="116" t="b">
        <f t="shared" si="282"/>
        <v>1</v>
      </c>
    </row>
    <row r="18086" spans="10:11" ht="14.65" customHeight="1" x14ac:dyDescent="0.35">
      <c r="J18086" s="116" t="e">
        <f>IF(VLOOKUP(I18086,'[5]Cross-Page Data'!$D$4:$F$48,3,FALSE)="natural gas",VLOOKUP(E18086,'[5]Cross-Page Data'!$I$4:$J$22,2,FALSE),IF(VLOOKUP(I18086,'[5]Cross-Page Data'!$D$4:$F$48,3,FALSE)="solar",IF(E18086="PV","solar PV","solar thermal"),IF(VLOOKUP(I18086,'[5]Cross-Page Data'!$D$4:$F$48,3,FALSE)="wind",VLOOKUP(E18086,'[5]Cross-Page Data'!$I$4:$J$22,2,FALSE),IF(VLOOKUP(I18086,'[5]Cross-Page Data'!$D$4:$F$48,3,FALSE)="hydro",VLOOKUP(E18086,'[5]Cross-Page Data'!$I$4:$J$22,2,FALSE),VLOOKUP(I18086,'[5]Cross-Page Data'!$D$4:$F$48,3,FALSE)))))</f>
        <v>#N/A</v>
      </c>
      <c r="K18086" s="116" t="b">
        <f t="shared" si="282"/>
        <v>1</v>
      </c>
    </row>
    <row r="18087" spans="10:11" ht="14.65" customHeight="1" x14ac:dyDescent="0.35">
      <c r="J18087" s="116" t="e">
        <f>IF(VLOOKUP(I18087,'[5]Cross-Page Data'!$D$4:$F$48,3,FALSE)="natural gas",VLOOKUP(E18087,'[5]Cross-Page Data'!$I$4:$J$22,2,FALSE),IF(VLOOKUP(I18087,'[5]Cross-Page Data'!$D$4:$F$48,3,FALSE)="solar",IF(E18087="PV","solar PV","solar thermal"),IF(VLOOKUP(I18087,'[5]Cross-Page Data'!$D$4:$F$48,3,FALSE)="wind",VLOOKUP(E18087,'[5]Cross-Page Data'!$I$4:$J$22,2,FALSE),IF(VLOOKUP(I18087,'[5]Cross-Page Data'!$D$4:$F$48,3,FALSE)="hydro",VLOOKUP(E18087,'[5]Cross-Page Data'!$I$4:$J$22,2,FALSE),VLOOKUP(I18087,'[5]Cross-Page Data'!$D$4:$F$48,3,FALSE)))))</f>
        <v>#N/A</v>
      </c>
      <c r="K18087" s="116" t="b">
        <f t="shared" si="282"/>
        <v>1</v>
      </c>
    </row>
    <row r="18088" spans="10:11" ht="14.65" customHeight="1" x14ac:dyDescent="0.35">
      <c r="J18088" s="116" t="e">
        <f>IF(VLOOKUP(I18088,'[5]Cross-Page Data'!$D$4:$F$48,3,FALSE)="natural gas",VLOOKUP(E18088,'[5]Cross-Page Data'!$I$4:$J$22,2,FALSE),IF(VLOOKUP(I18088,'[5]Cross-Page Data'!$D$4:$F$48,3,FALSE)="solar",IF(E18088="PV","solar PV","solar thermal"),IF(VLOOKUP(I18088,'[5]Cross-Page Data'!$D$4:$F$48,3,FALSE)="wind",VLOOKUP(E18088,'[5]Cross-Page Data'!$I$4:$J$22,2,FALSE),IF(VLOOKUP(I18088,'[5]Cross-Page Data'!$D$4:$F$48,3,FALSE)="hydro",VLOOKUP(E18088,'[5]Cross-Page Data'!$I$4:$J$22,2,FALSE),VLOOKUP(I18088,'[5]Cross-Page Data'!$D$4:$F$48,3,FALSE)))))</f>
        <v>#N/A</v>
      </c>
      <c r="K18088" s="116" t="b">
        <f t="shared" si="282"/>
        <v>1</v>
      </c>
    </row>
    <row r="18089" spans="10:11" ht="14.65" customHeight="1" x14ac:dyDescent="0.35">
      <c r="J18089" s="116" t="e">
        <f>IF(VLOOKUP(I18089,'[5]Cross-Page Data'!$D$4:$F$48,3,FALSE)="natural gas",VLOOKUP(E18089,'[5]Cross-Page Data'!$I$4:$J$22,2,FALSE),IF(VLOOKUP(I18089,'[5]Cross-Page Data'!$D$4:$F$48,3,FALSE)="solar",IF(E18089="PV","solar PV","solar thermal"),IF(VLOOKUP(I18089,'[5]Cross-Page Data'!$D$4:$F$48,3,FALSE)="wind",VLOOKUP(E18089,'[5]Cross-Page Data'!$I$4:$J$22,2,FALSE),IF(VLOOKUP(I18089,'[5]Cross-Page Data'!$D$4:$F$48,3,FALSE)="hydro",VLOOKUP(E18089,'[5]Cross-Page Data'!$I$4:$J$22,2,FALSE),VLOOKUP(I18089,'[5]Cross-Page Data'!$D$4:$F$48,3,FALSE)))))</f>
        <v>#N/A</v>
      </c>
      <c r="K18089" s="116" t="b">
        <f t="shared" si="282"/>
        <v>1</v>
      </c>
    </row>
    <row r="18090" spans="10:11" ht="14.65" customHeight="1" x14ac:dyDescent="0.35">
      <c r="J18090" s="116" t="e">
        <f>IF(VLOOKUP(I18090,'[5]Cross-Page Data'!$D$4:$F$48,3,FALSE)="natural gas",VLOOKUP(E18090,'[5]Cross-Page Data'!$I$4:$J$22,2,FALSE),IF(VLOOKUP(I18090,'[5]Cross-Page Data'!$D$4:$F$48,3,FALSE)="solar",IF(E18090="PV","solar PV","solar thermal"),IF(VLOOKUP(I18090,'[5]Cross-Page Data'!$D$4:$F$48,3,FALSE)="wind",VLOOKUP(E18090,'[5]Cross-Page Data'!$I$4:$J$22,2,FALSE),IF(VLOOKUP(I18090,'[5]Cross-Page Data'!$D$4:$F$48,3,FALSE)="hydro",VLOOKUP(E18090,'[5]Cross-Page Data'!$I$4:$J$22,2,FALSE),VLOOKUP(I18090,'[5]Cross-Page Data'!$D$4:$F$48,3,FALSE)))))</f>
        <v>#N/A</v>
      </c>
      <c r="K18090" s="116" t="b">
        <f t="shared" si="282"/>
        <v>1</v>
      </c>
    </row>
    <row r="18091" spans="10:11" ht="14.65" customHeight="1" x14ac:dyDescent="0.35">
      <c r="J18091" s="116" t="e">
        <f>IF(VLOOKUP(I18091,'[5]Cross-Page Data'!$D$4:$F$48,3,FALSE)="natural gas",VLOOKUP(E18091,'[5]Cross-Page Data'!$I$4:$J$22,2,FALSE),IF(VLOOKUP(I18091,'[5]Cross-Page Data'!$D$4:$F$48,3,FALSE)="solar",IF(E18091="PV","solar PV","solar thermal"),IF(VLOOKUP(I18091,'[5]Cross-Page Data'!$D$4:$F$48,3,FALSE)="wind",VLOOKUP(E18091,'[5]Cross-Page Data'!$I$4:$J$22,2,FALSE),IF(VLOOKUP(I18091,'[5]Cross-Page Data'!$D$4:$F$48,3,FALSE)="hydro",VLOOKUP(E18091,'[5]Cross-Page Data'!$I$4:$J$22,2,FALSE),VLOOKUP(I18091,'[5]Cross-Page Data'!$D$4:$F$48,3,FALSE)))))</f>
        <v>#N/A</v>
      </c>
      <c r="K18091" s="116" t="b">
        <f t="shared" si="282"/>
        <v>1</v>
      </c>
    </row>
    <row r="18092" spans="10:11" ht="14.65" customHeight="1" x14ac:dyDescent="0.35">
      <c r="J18092" s="116" t="e">
        <f>IF(VLOOKUP(I18092,'[5]Cross-Page Data'!$D$4:$F$48,3,FALSE)="natural gas",VLOOKUP(E18092,'[5]Cross-Page Data'!$I$4:$J$22,2,FALSE),IF(VLOOKUP(I18092,'[5]Cross-Page Data'!$D$4:$F$48,3,FALSE)="solar",IF(E18092="PV","solar PV","solar thermal"),IF(VLOOKUP(I18092,'[5]Cross-Page Data'!$D$4:$F$48,3,FALSE)="wind",VLOOKUP(E18092,'[5]Cross-Page Data'!$I$4:$J$22,2,FALSE),IF(VLOOKUP(I18092,'[5]Cross-Page Data'!$D$4:$F$48,3,FALSE)="hydro",VLOOKUP(E18092,'[5]Cross-Page Data'!$I$4:$J$22,2,FALSE),VLOOKUP(I18092,'[5]Cross-Page Data'!$D$4:$F$48,3,FALSE)))))</f>
        <v>#N/A</v>
      </c>
      <c r="K18092" s="116" t="b">
        <f t="shared" si="282"/>
        <v>1</v>
      </c>
    </row>
    <row r="18093" spans="10:11" ht="14.65" customHeight="1" x14ac:dyDescent="0.35">
      <c r="J18093" s="116" t="e">
        <f>IF(VLOOKUP(I18093,'[5]Cross-Page Data'!$D$4:$F$48,3,FALSE)="natural gas",VLOOKUP(E18093,'[5]Cross-Page Data'!$I$4:$J$22,2,FALSE),IF(VLOOKUP(I18093,'[5]Cross-Page Data'!$D$4:$F$48,3,FALSE)="solar",IF(E18093="PV","solar PV","solar thermal"),IF(VLOOKUP(I18093,'[5]Cross-Page Data'!$D$4:$F$48,3,FALSE)="wind",VLOOKUP(E18093,'[5]Cross-Page Data'!$I$4:$J$22,2,FALSE),IF(VLOOKUP(I18093,'[5]Cross-Page Data'!$D$4:$F$48,3,FALSE)="hydro",VLOOKUP(E18093,'[5]Cross-Page Data'!$I$4:$J$22,2,FALSE),VLOOKUP(I18093,'[5]Cross-Page Data'!$D$4:$F$48,3,FALSE)))))</f>
        <v>#N/A</v>
      </c>
      <c r="K18093" s="116" t="b">
        <f t="shared" si="282"/>
        <v>1</v>
      </c>
    </row>
    <row r="18094" spans="10:11" ht="14.65" customHeight="1" x14ac:dyDescent="0.35">
      <c r="J18094" s="116" t="e">
        <f>IF(VLOOKUP(I18094,'[5]Cross-Page Data'!$D$4:$F$48,3,FALSE)="natural gas",VLOOKUP(E18094,'[5]Cross-Page Data'!$I$4:$J$22,2,FALSE),IF(VLOOKUP(I18094,'[5]Cross-Page Data'!$D$4:$F$48,3,FALSE)="solar",IF(E18094="PV","solar PV","solar thermal"),IF(VLOOKUP(I18094,'[5]Cross-Page Data'!$D$4:$F$48,3,FALSE)="wind",VLOOKUP(E18094,'[5]Cross-Page Data'!$I$4:$J$22,2,FALSE),IF(VLOOKUP(I18094,'[5]Cross-Page Data'!$D$4:$F$48,3,FALSE)="hydro",VLOOKUP(E18094,'[5]Cross-Page Data'!$I$4:$J$22,2,FALSE),VLOOKUP(I18094,'[5]Cross-Page Data'!$D$4:$F$48,3,FALSE)))))</f>
        <v>#N/A</v>
      </c>
      <c r="K18094" s="116" t="b">
        <f t="shared" si="282"/>
        <v>1</v>
      </c>
    </row>
    <row r="18095" spans="10:11" ht="14.65" customHeight="1" x14ac:dyDescent="0.35">
      <c r="J18095" s="116" t="e">
        <f>IF(VLOOKUP(I18095,'[5]Cross-Page Data'!$D$4:$F$48,3,FALSE)="natural gas",VLOOKUP(E18095,'[5]Cross-Page Data'!$I$4:$J$22,2,FALSE),IF(VLOOKUP(I18095,'[5]Cross-Page Data'!$D$4:$F$48,3,FALSE)="solar",IF(E18095="PV","solar PV","solar thermal"),IF(VLOOKUP(I18095,'[5]Cross-Page Data'!$D$4:$F$48,3,FALSE)="wind",VLOOKUP(E18095,'[5]Cross-Page Data'!$I$4:$J$22,2,FALSE),IF(VLOOKUP(I18095,'[5]Cross-Page Data'!$D$4:$F$48,3,FALSE)="hydro",VLOOKUP(E18095,'[5]Cross-Page Data'!$I$4:$J$22,2,FALSE),VLOOKUP(I18095,'[5]Cross-Page Data'!$D$4:$F$48,3,FALSE)))))</f>
        <v>#N/A</v>
      </c>
      <c r="K18095" s="116" t="b">
        <f t="shared" si="282"/>
        <v>1</v>
      </c>
    </row>
    <row r="18096" spans="10:11" ht="14.65" customHeight="1" x14ac:dyDescent="0.35">
      <c r="J18096" s="116" t="e">
        <f>IF(VLOOKUP(I18096,'[5]Cross-Page Data'!$D$4:$F$48,3,FALSE)="natural gas",VLOOKUP(E18096,'[5]Cross-Page Data'!$I$4:$J$22,2,FALSE),IF(VLOOKUP(I18096,'[5]Cross-Page Data'!$D$4:$F$48,3,FALSE)="solar",IF(E18096="PV","solar PV","solar thermal"),IF(VLOOKUP(I18096,'[5]Cross-Page Data'!$D$4:$F$48,3,FALSE)="wind",VLOOKUP(E18096,'[5]Cross-Page Data'!$I$4:$J$22,2,FALSE),IF(VLOOKUP(I18096,'[5]Cross-Page Data'!$D$4:$F$48,3,FALSE)="hydro",VLOOKUP(E18096,'[5]Cross-Page Data'!$I$4:$J$22,2,FALSE),VLOOKUP(I18096,'[5]Cross-Page Data'!$D$4:$F$48,3,FALSE)))))</f>
        <v>#N/A</v>
      </c>
      <c r="K18096" s="116" t="b">
        <f t="shared" si="282"/>
        <v>1</v>
      </c>
    </row>
    <row r="18097" spans="10:11" ht="14.65" customHeight="1" x14ac:dyDescent="0.35">
      <c r="J18097" s="116" t="e">
        <f>IF(VLOOKUP(I18097,'[5]Cross-Page Data'!$D$4:$F$48,3,FALSE)="natural gas",VLOOKUP(E18097,'[5]Cross-Page Data'!$I$4:$J$22,2,FALSE),IF(VLOOKUP(I18097,'[5]Cross-Page Data'!$D$4:$F$48,3,FALSE)="solar",IF(E18097="PV","solar PV","solar thermal"),IF(VLOOKUP(I18097,'[5]Cross-Page Data'!$D$4:$F$48,3,FALSE)="wind",VLOOKUP(E18097,'[5]Cross-Page Data'!$I$4:$J$22,2,FALSE),IF(VLOOKUP(I18097,'[5]Cross-Page Data'!$D$4:$F$48,3,FALSE)="hydro",VLOOKUP(E18097,'[5]Cross-Page Data'!$I$4:$J$22,2,FALSE),VLOOKUP(I18097,'[5]Cross-Page Data'!$D$4:$F$48,3,FALSE)))))</f>
        <v>#N/A</v>
      </c>
      <c r="K18097" s="116" t="b">
        <f t="shared" si="282"/>
        <v>1</v>
      </c>
    </row>
    <row r="18098" spans="10:11" ht="14.65" customHeight="1" x14ac:dyDescent="0.35">
      <c r="J18098" s="116" t="e">
        <f>IF(VLOOKUP(I18098,'[5]Cross-Page Data'!$D$4:$F$48,3,FALSE)="natural gas",VLOOKUP(E18098,'[5]Cross-Page Data'!$I$4:$J$22,2,FALSE),IF(VLOOKUP(I18098,'[5]Cross-Page Data'!$D$4:$F$48,3,FALSE)="solar",IF(E18098="PV","solar PV","solar thermal"),IF(VLOOKUP(I18098,'[5]Cross-Page Data'!$D$4:$F$48,3,FALSE)="wind",VLOOKUP(E18098,'[5]Cross-Page Data'!$I$4:$J$22,2,FALSE),IF(VLOOKUP(I18098,'[5]Cross-Page Data'!$D$4:$F$48,3,FALSE)="hydro",VLOOKUP(E18098,'[5]Cross-Page Data'!$I$4:$J$22,2,FALSE),VLOOKUP(I18098,'[5]Cross-Page Data'!$D$4:$F$48,3,FALSE)))))</f>
        <v>#N/A</v>
      </c>
      <c r="K18098" s="116" t="b">
        <f t="shared" si="282"/>
        <v>1</v>
      </c>
    </row>
    <row r="18099" spans="10:11" ht="14.65" customHeight="1" x14ac:dyDescent="0.35">
      <c r="J18099" s="116" t="e">
        <f>IF(VLOOKUP(I18099,'[5]Cross-Page Data'!$D$4:$F$48,3,FALSE)="natural gas",VLOOKUP(E18099,'[5]Cross-Page Data'!$I$4:$J$22,2,FALSE),IF(VLOOKUP(I18099,'[5]Cross-Page Data'!$D$4:$F$48,3,FALSE)="solar",IF(E18099="PV","solar PV","solar thermal"),IF(VLOOKUP(I18099,'[5]Cross-Page Data'!$D$4:$F$48,3,FALSE)="wind",VLOOKUP(E18099,'[5]Cross-Page Data'!$I$4:$J$22,2,FALSE),IF(VLOOKUP(I18099,'[5]Cross-Page Data'!$D$4:$F$48,3,FALSE)="hydro",VLOOKUP(E18099,'[5]Cross-Page Data'!$I$4:$J$22,2,FALSE),VLOOKUP(I18099,'[5]Cross-Page Data'!$D$4:$F$48,3,FALSE)))))</f>
        <v>#N/A</v>
      </c>
      <c r="K18099" s="116" t="b">
        <f t="shared" si="282"/>
        <v>1</v>
      </c>
    </row>
    <row r="18100" spans="10:11" ht="14.65" customHeight="1" x14ac:dyDescent="0.35">
      <c r="J18100" s="116" t="e">
        <f>IF(VLOOKUP(I18100,'[5]Cross-Page Data'!$D$4:$F$48,3,FALSE)="natural gas",VLOOKUP(E18100,'[5]Cross-Page Data'!$I$4:$J$22,2,FALSE),IF(VLOOKUP(I18100,'[5]Cross-Page Data'!$D$4:$F$48,3,FALSE)="solar",IF(E18100="PV","solar PV","solar thermal"),IF(VLOOKUP(I18100,'[5]Cross-Page Data'!$D$4:$F$48,3,FALSE)="wind",VLOOKUP(E18100,'[5]Cross-Page Data'!$I$4:$J$22,2,FALSE),IF(VLOOKUP(I18100,'[5]Cross-Page Data'!$D$4:$F$48,3,FALSE)="hydro",VLOOKUP(E18100,'[5]Cross-Page Data'!$I$4:$J$22,2,FALSE),VLOOKUP(I18100,'[5]Cross-Page Data'!$D$4:$F$48,3,FALSE)))))</f>
        <v>#N/A</v>
      </c>
      <c r="K18100" s="116" t="b">
        <f t="shared" si="282"/>
        <v>1</v>
      </c>
    </row>
    <row r="18101" spans="10:11" ht="14.65" customHeight="1" x14ac:dyDescent="0.35">
      <c r="J18101" s="116" t="e">
        <f>IF(VLOOKUP(I18101,'[5]Cross-Page Data'!$D$4:$F$48,3,FALSE)="natural gas",VLOOKUP(E18101,'[5]Cross-Page Data'!$I$4:$J$22,2,FALSE),IF(VLOOKUP(I18101,'[5]Cross-Page Data'!$D$4:$F$48,3,FALSE)="solar",IF(E18101="PV","solar PV","solar thermal"),IF(VLOOKUP(I18101,'[5]Cross-Page Data'!$D$4:$F$48,3,FALSE)="wind",VLOOKUP(E18101,'[5]Cross-Page Data'!$I$4:$J$22,2,FALSE),IF(VLOOKUP(I18101,'[5]Cross-Page Data'!$D$4:$F$48,3,FALSE)="hydro",VLOOKUP(E18101,'[5]Cross-Page Data'!$I$4:$J$22,2,FALSE),VLOOKUP(I18101,'[5]Cross-Page Data'!$D$4:$F$48,3,FALSE)))))</f>
        <v>#N/A</v>
      </c>
      <c r="K18101" s="116" t="b">
        <f t="shared" si="282"/>
        <v>1</v>
      </c>
    </row>
    <row r="18102" spans="10:11" ht="14.65" customHeight="1" x14ac:dyDescent="0.35">
      <c r="J18102" s="116" t="e">
        <f>IF(VLOOKUP(I18102,'[5]Cross-Page Data'!$D$4:$F$48,3,FALSE)="natural gas",VLOOKUP(E18102,'[5]Cross-Page Data'!$I$4:$J$22,2,FALSE),IF(VLOOKUP(I18102,'[5]Cross-Page Data'!$D$4:$F$48,3,FALSE)="solar",IF(E18102="PV","solar PV","solar thermal"),IF(VLOOKUP(I18102,'[5]Cross-Page Data'!$D$4:$F$48,3,FALSE)="wind",VLOOKUP(E18102,'[5]Cross-Page Data'!$I$4:$J$22,2,FALSE),IF(VLOOKUP(I18102,'[5]Cross-Page Data'!$D$4:$F$48,3,FALSE)="hydro",VLOOKUP(E18102,'[5]Cross-Page Data'!$I$4:$J$22,2,FALSE),VLOOKUP(I18102,'[5]Cross-Page Data'!$D$4:$F$48,3,FALSE)))))</f>
        <v>#N/A</v>
      </c>
      <c r="K18102" s="116" t="b">
        <f t="shared" si="282"/>
        <v>1</v>
      </c>
    </row>
    <row r="18103" spans="10:11" ht="14.65" customHeight="1" x14ac:dyDescent="0.35">
      <c r="J18103" s="116" t="e">
        <f>IF(VLOOKUP(I18103,'[5]Cross-Page Data'!$D$4:$F$48,3,FALSE)="natural gas",VLOOKUP(E18103,'[5]Cross-Page Data'!$I$4:$J$22,2,FALSE),IF(VLOOKUP(I18103,'[5]Cross-Page Data'!$D$4:$F$48,3,FALSE)="solar",IF(E18103="PV","solar PV","solar thermal"),IF(VLOOKUP(I18103,'[5]Cross-Page Data'!$D$4:$F$48,3,FALSE)="wind",VLOOKUP(E18103,'[5]Cross-Page Data'!$I$4:$J$22,2,FALSE),IF(VLOOKUP(I18103,'[5]Cross-Page Data'!$D$4:$F$48,3,FALSE)="hydro",VLOOKUP(E18103,'[5]Cross-Page Data'!$I$4:$J$22,2,FALSE),VLOOKUP(I18103,'[5]Cross-Page Data'!$D$4:$F$48,3,FALSE)))))</f>
        <v>#N/A</v>
      </c>
      <c r="K18103" s="116" t="b">
        <f t="shared" si="282"/>
        <v>1</v>
      </c>
    </row>
    <row r="18104" spans="10:11" ht="14.65" customHeight="1" x14ac:dyDescent="0.35">
      <c r="J18104" s="116" t="e">
        <f>IF(VLOOKUP(I18104,'[5]Cross-Page Data'!$D$4:$F$48,3,FALSE)="natural gas",VLOOKUP(E18104,'[5]Cross-Page Data'!$I$4:$J$22,2,FALSE),IF(VLOOKUP(I18104,'[5]Cross-Page Data'!$D$4:$F$48,3,FALSE)="solar",IF(E18104="PV","solar PV","solar thermal"),IF(VLOOKUP(I18104,'[5]Cross-Page Data'!$D$4:$F$48,3,FALSE)="wind",VLOOKUP(E18104,'[5]Cross-Page Data'!$I$4:$J$22,2,FALSE),IF(VLOOKUP(I18104,'[5]Cross-Page Data'!$D$4:$F$48,3,FALSE)="hydro",VLOOKUP(E18104,'[5]Cross-Page Data'!$I$4:$J$22,2,FALSE),VLOOKUP(I18104,'[5]Cross-Page Data'!$D$4:$F$48,3,FALSE)))))</f>
        <v>#N/A</v>
      </c>
      <c r="K18104" s="116" t="b">
        <f t="shared" si="282"/>
        <v>1</v>
      </c>
    </row>
    <row r="18105" spans="10:11" ht="14.65" customHeight="1" x14ac:dyDescent="0.35">
      <c r="J18105" s="116" t="e">
        <f>IF(VLOOKUP(I18105,'[5]Cross-Page Data'!$D$4:$F$48,3,FALSE)="natural gas",VLOOKUP(E18105,'[5]Cross-Page Data'!$I$4:$J$22,2,FALSE),IF(VLOOKUP(I18105,'[5]Cross-Page Data'!$D$4:$F$48,3,FALSE)="solar",IF(E18105="PV","solar PV","solar thermal"),IF(VLOOKUP(I18105,'[5]Cross-Page Data'!$D$4:$F$48,3,FALSE)="wind",VLOOKUP(E18105,'[5]Cross-Page Data'!$I$4:$J$22,2,FALSE),IF(VLOOKUP(I18105,'[5]Cross-Page Data'!$D$4:$F$48,3,FALSE)="hydro",VLOOKUP(E18105,'[5]Cross-Page Data'!$I$4:$J$22,2,FALSE),VLOOKUP(I18105,'[5]Cross-Page Data'!$D$4:$F$48,3,FALSE)))))</f>
        <v>#N/A</v>
      </c>
      <c r="K18105" s="116" t="b">
        <f t="shared" si="282"/>
        <v>1</v>
      </c>
    </row>
    <row r="18106" spans="10:11" ht="14.65" customHeight="1" x14ac:dyDescent="0.35">
      <c r="J18106" s="116" t="e">
        <f>IF(VLOOKUP(I18106,'[5]Cross-Page Data'!$D$4:$F$48,3,FALSE)="natural gas",VLOOKUP(E18106,'[5]Cross-Page Data'!$I$4:$J$22,2,FALSE),IF(VLOOKUP(I18106,'[5]Cross-Page Data'!$D$4:$F$48,3,FALSE)="solar",IF(E18106="PV","solar PV","solar thermal"),IF(VLOOKUP(I18106,'[5]Cross-Page Data'!$D$4:$F$48,3,FALSE)="wind",VLOOKUP(E18106,'[5]Cross-Page Data'!$I$4:$J$22,2,FALSE),IF(VLOOKUP(I18106,'[5]Cross-Page Data'!$D$4:$F$48,3,FALSE)="hydro",VLOOKUP(E18106,'[5]Cross-Page Data'!$I$4:$J$22,2,FALSE),VLOOKUP(I18106,'[5]Cross-Page Data'!$D$4:$F$48,3,FALSE)))))</f>
        <v>#N/A</v>
      </c>
      <c r="K18106" s="116" t="b">
        <f t="shared" si="282"/>
        <v>1</v>
      </c>
    </row>
    <row r="18107" spans="10:11" ht="14.65" customHeight="1" x14ac:dyDescent="0.35">
      <c r="J18107" s="116" t="e">
        <f>IF(VLOOKUP(I18107,'[5]Cross-Page Data'!$D$4:$F$48,3,FALSE)="natural gas",VLOOKUP(E18107,'[5]Cross-Page Data'!$I$4:$J$22,2,FALSE),IF(VLOOKUP(I18107,'[5]Cross-Page Data'!$D$4:$F$48,3,FALSE)="solar",IF(E18107="PV","solar PV","solar thermal"),IF(VLOOKUP(I18107,'[5]Cross-Page Data'!$D$4:$F$48,3,FALSE)="wind",VLOOKUP(E18107,'[5]Cross-Page Data'!$I$4:$J$22,2,FALSE),IF(VLOOKUP(I18107,'[5]Cross-Page Data'!$D$4:$F$48,3,FALSE)="hydro",VLOOKUP(E18107,'[5]Cross-Page Data'!$I$4:$J$22,2,FALSE),VLOOKUP(I18107,'[5]Cross-Page Data'!$D$4:$F$48,3,FALSE)))))</f>
        <v>#N/A</v>
      </c>
      <c r="K18107" s="116" t="b">
        <f t="shared" si="282"/>
        <v>1</v>
      </c>
    </row>
    <row r="18108" spans="10:11" ht="14.65" customHeight="1" x14ac:dyDescent="0.35">
      <c r="J18108" s="116" t="e">
        <f>IF(VLOOKUP(I18108,'[5]Cross-Page Data'!$D$4:$F$48,3,FALSE)="natural gas",VLOOKUP(E18108,'[5]Cross-Page Data'!$I$4:$J$22,2,FALSE),IF(VLOOKUP(I18108,'[5]Cross-Page Data'!$D$4:$F$48,3,FALSE)="solar",IF(E18108="PV","solar PV","solar thermal"),IF(VLOOKUP(I18108,'[5]Cross-Page Data'!$D$4:$F$48,3,FALSE)="wind",VLOOKUP(E18108,'[5]Cross-Page Data'!$I$4:$J$22,2,FALSE),IF(VLOOKUP(I18108,'[5]Cross-Page Data'!$D$4:$F$48,3,FALSE)="hydro",VLOOKUP(E18108,'[5]Cross-Page Data'!$I$4:$J$22,2,FALSE),VLOOKUP(I18108,'[5]Cross-Page Data'!$D$4:$F$48,3,FALSE)))))</f>
        <v>#N/A</v>
      </c>
      <c r="K18108" s="116" t="b">
        <f t="shared" si="282"/>
        <v>1</v>
      </c>
    </row>
    <row r="18109" spans="10:11" ht="14.65" customHeight="1" x14ac:dyDescent="0.35">
      <c r="J18109" s="116" t="e">
        <f>IF(VLOOKUP(I18109,'[5]Cross-Page Data'!$D$4:$F$48,3,FALSE)="natural gas",VLOOKUP(E18109,'[5]Cross-Page Data'!$I$4:$J$22,2,FALSE),IF(VLOOKUP(I18109,'[5]Cross-Page Data'!$D$4:$F$48,3,FALSE)="solar",IF(E18109="PV","solar PV","solar thermal"),IF(VLOOKUP(I18109,'[5]Cross-Page Data'!$D$4:$F$48,3,FALSE)="wind",VLOOKUP(E18109,'[5]Cross-Page Data'!$I$4:$J$22,2,FALSE),IF(VLOOKUP(I18109,'[5]Cross-Page Data'!$D$4:$F$48,3,FALSE)="hydro",VLOOKUP(E18109,'[5]Cross-Page Data'!$I$4:$J$22,2,FALSE),VLOOKUP(I18109,'[5]Cross-Page Data'!$D$4:$F$48,3,FALSE)))))</f>
        <v>#N/A</v>
      </c>
      <c r="K18109" s="116" t="b">
        <f t="shared" si="282"/>
        <v>1</v>
      </c>
    </row>
    <row r="18110" spans="10:11" ht="14.65" customHeight="1" x14ac:dyDescent="0.35">
      <c r="J18110" s="116" t="e">
        <f>IF(VLOOKUP(I18110,'[5]Cross-Page Data'!$D$4:$F$48,3,FALSE)="natural gas",VLOOKUP(E18110,'[5]Cross-Page Data'!$I$4:$J$22,2,FALSE),IF(VLOOKUP(I18110,'[5]Cross-Page Data'!$D$4:$F$48,3,FALSE)="solar",IF(E18110="PV","solar PV","solar thermal"),IF(VLOOKUP(I18110,'[5]Cross-Page Data'!$D$4:$F$48,3,FALSE)="wind",VLOOKUP(E18110,'[5]Cross-Page Data'!$I$4:$J$22,2,FALSE),IF(VLOOKUP(I18110,'[5]Cross-Page Data'!$D$4:$F$48,3,FALSE)="hydro",VLOOKUP(E18110,'[5]Cross-Page Data'!$I$4:$J$22,2,FALSE),VLOOKUP(I18110,'[5]Cross-Page Data'!$D$4:$F$48,3,FALSE)))))</f>
        <v>#N/A</v>
      </c>
      <c r="K18110" s="116" t="b">
        <f t="shared" si="282"/>
        <v>1</v>
      </c>
    </row>
    <row r="18111" spans="10:11" ht="14.65" customHeight="1" x14ac:dyDescent="0.35">
      <c r="J18111" s="116" t="e">
        <f>IF(VLOOKUP(I18111,'[5]Cross-Page Data'!$D$4:$F$48,3,FALSE)="natural gas",VLOOKUP(E18111,'[5]Cross-Page Data'!$I$4:$J$22,2,FALSE),IF(VLOOKUP(I18111,'[5]Cross-Page Data'!$D$4:$F$48,3,FALSE)="solar",IF(E18111="PV","solar PV","solar thermal"),IF(VLOOKUP(I18111,'[5]Cross-Page Data'!$D$4:$F$48,3,FALSE)="wind",VLOOKUP(E18111,'[5]Cross-Page Data'!$I$4:$J$22,2,FALSE),IF(VLOOKUP(I18111,'[5]Cross-Page Data'!$D$4:$F$48,3,FALSE)="hydro",VLOOKUP(E18111,'[5]Cross-Page Data'!$I$4:$J$22,2,FALSE),VLOOKUP(I18111,'[5]Cross-Page Data'!$D$4:$F$48,3,FALSE)))))</f>
        <v>#N/A</v>
      </c>
      <c r="K18111" s="116" t="b">
        <f t="shared" si="282"/>
        <v>1</v>
      </c>
    </row>
    <row r="18112" spans="10:11" ht="14.65" customHeight="1" x14ac:dyDescent="0.35">
      <c r="J18112" s="116" t="e">
        <f>IF(VLOOKUP(I18112,'[5]Cross-Page Data'!$D$4:$F$48,3,FALSE)="natural gas",VLOOKUP(E18112,'[5]Cross-Page Data'!$I$4:$J$22,2,FALSE),IF(VLOOKUP(I18112,'[5]Cross-Page Data'!$D$4:$F$48,3,FALSE)="solar",IF(E18112="PV","solar PV","solar thermal"),IF(VLOOKUP(I18112,'[5]Cross-Page Data'!$D$4:$F$48,3,FALSE)="wind",VLOOKUP(E18112,'[5]Cross-Page Data'!$I$4:$J$22,2,FALSE),IF(VLOOKUP(I18112,'[5]Cross-Page Data'!$D$4:$F$48,3,FALSE)="hydro",VLOOKUP(E18112,'[5]Cross-Page Data'!$I$4:$J$22,2,FALSE),VLOOKUP(I18112,'[5]Cross-Page Data'!$D$4:$F$48,3,FALSE)))))</f>
        <v>#N/A</v>
      </c>
      <c r="K18112" s="116" t="b">
        <f t="shared" si="282"/>
        <v>1</v>
      </c>
    </row>
    <row r="18113" spans="10:11" ht="14.65" customHeight="1" x14ac:dyDescent="0.35">
      <c r="J18113" s="116" t="e">
        <f>IF(VLOOKUP(I18113,'[5]Cross-Page Data'!$D$4:$F$48,3,FALSE)="natural gas",VLOOKUP(E18113,'[5]Cross-Page Data'!$I$4:$J$22,2,FALSE),IF(VLOOKUP(I18113,'[5]Cross-Page Data'!$D$4:$F$48,3,FALSE)="solar",IF(E18113="PV","solar PV","solar thermal"),IF(VLOOKUP(I18113,'[5]Cross-Page Data'!$D$4:$F$48,3,FALSE)="wind",VLOOKUP(E18113,'[5]Cross-Page Data'!$I$4:$J$22,2,FALSE),IF(VLOOKUP(I18113,'[5]Cross-Page Data'!$D$4:$F$48,3,FALSE)="hydro",VLOOKUP(E18113,'[5]Cross-Page Data'!$I$4:$J$22,2,FALSE),VLOOKUP(I18113,'[5]Cross-Page Data'!$D$4:$F$48,3,FALSE)))))</f>
        <v>#N/A</v>
      </c>
      <c r="K18113" s="116" t="b">
        <f t="shared" si="282"/>
        <v>1</v>
      </c>
    </row>
    <row r="18114" spans="10:11" ht="14.65" customHeight="1" x14ac:dyDescent="0.35">
      <c r="J18114" s="116" t="e">
        <f>IF(VLOOKUP(I18114,'[5]Cross-Page Data'!$D$4:$F$48,3,FALSE)="natural gas",VLOOKUP(E18114,'[5]Cross-Page Data'!$I$4:$J$22,2,FALSE),IF(VLOOKUP(I18114,'[5]Cross-Page Data'!$D$4:$F$48,3,FALSE)="solar",IF(E18114="PV","solar PV","solar thermal"),IF(VLOOKUP(I18114,'[5]Cross-Page Data'!$D$4:$F$48,3,FALSE)="wind",VLOOKUP(E18114,'[5]Cross-Page Data'!$I$4:$J$22,2,FALSE),IF(VLOOKUP(I18114,'[5]Cross-Page Data'!$D$4:$F$48,3,FALSE)="hydro",VLOOKUP(E18114,'[5]Cross-Page Data'!$I$4:$J$22,2,FALSE),VLOOKUP(I18114,'[5]Cross-Page Data'!$D$4:$F$48,3,FALSE)))))</f>
        <v>#N/A</v>
      </c>
      <c r="K18114" s="116" t="b">
        <f t="shared" si="282"/>
        <v>1</v>
      </c>
    </row>
    <row r="18115" spans="10:11" ht="14.65" customHeight="1" x14ac:dyDescent="0.35">
      <c r="J18115" s="116" t="e">
        <f>IF(VLOOKUP(I18115,'[5]Cross-Page Data'!$D$4:$F$48,3,FALSE)="natural gas",VLOOKUP(E18115,'[5]Cross-Page Data'!$I$4:$J$22,2,FALSE),IF(VLOOKUP(I18115,'[5]Cross-Page Data'!$D$4:$F$48,3,FALSE)="solar",IF(E18115="PV","solar PV","solar thermal"),IF(VLOOKUP(I18115,'[5]Cross-Page Data'!$D$4:$F$48,3,FALSE)="wind",VLOOKUP(E18115,'[5]Cross-Page Data'!$I$4:$J$22,2,FALSE),IF(VLOOKUP(I18115,'[5]Cross-Page Data'!$D$4:$F$48,3,FALSE)="hydro",VLOOKUP(E18115,'[5]Cross-Page Data'!$I$4:$J$22,2,FALSE),VLOOKUP(I18115,'[5]Cross-Page Data'!$D$4:$F$48,3,FALSE)))))</f>
        <v>#N/A</v>
      </c>
      <c r="K18115" s="116" t="b">
        <f t="shared" si="282"/>
        <v>1</v>
      </c>
    </row>
    <row r="18116" spans="10:11" ht="14.65" customHeight="1" x14ac:dyDescent="0.35">
      <c r="J18116" s="116" t="e">
        <f>IF(VLOOKUP(I18116,'[5]Cross-Page Data'!$D$4:$F$48,3,FALSE)="natural gas",VLOOKUP(E18116,'[5]Cross-Page Data'!$I$4:$J$22,2,FALSE),IF(VLOOKUP(I18116,'[5]Cross-Page Data'!$D$4:$F$48,3,FALSE)="solar",IF(E18116="PV","solar PV","solar thermal"),IF(VLOOKUP(I18116,'[5]Cross-Page Data'!$D$4:$F$48,3,FALSE)="wind",VLOOKUP(E18116,'[5]Cross-Page Data'!$I$4:$J$22,2,FALSE),IF(VLOOKUP(I18116,'[5]Cross-Page Data'!$D$4:$F$48,3,FALSE)="hydro",VLOOKUP(E18116,'[5]Cross-Page Data'!$I$4:$J$22,2,FALSE),VLOOKUP(I18116,'[5]Cross-Page Data'!$D$4:$F$48,3,FALSE)))))</f>
        <v>#N/A</v>
      </c>
      <c r="K18116" s="116" t="b">
        <f t="shared" si="282"/>
        <v>1</v>
      </c>
    </row>
    <row r="18117" spans="10:11" ht="14.65" customHeight="1" x14ac:dyDescent="0.35">
      <c r="J18117" s="116" t="e">
        <f>IF(VLOOKUP(I18117,'[5]Cross-Page Data'!$D$4:$F$48,3,FALSE)="natural gas",VLOOKUP(E18117,'[5]Cross-Page Data'!$I$4:$J$22,2,FALSE),IF(VLOOKUP(I18117,'[5]Cross-Page Data'!$D$4:$F$48,3,FALSE)="solar",IF(E18117="PV","solar PV","solar thermal"),IF(VLOOKUP(I18117,'[5]Cross-Page Data'!$D$4:$F$48,3,FALSE)="wind",VLOOKUP(E18117,'[5]Cross-Page Data'!$I$4:$J$22,2,FALSE),IF(VLOOKUP(I18117,'[5]Cross-Page Data'!$D$4:$F$48,3,FALSE)="hydro",VLOOKUP(E18117,'[5]Cross-Page Data'!$I$4:$J$22,2,FALSE),VLOOKUP(I18117,'[5]Cross-Page Data'!$D$4:$F$48,3,FALSE)))))</f>
        <v>#N/A</v>
      </c>
      <c r="K18117" s="116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35">
      <c r="J18118" s="116" t="e">
        <f>IF(VLOOKUP(I18118,'[5]Cross-Page Data'!$D$4:$F$48,3,FALSE)="natural gas",VLOOKUP(E18118,'[5]Cross-Page Data'!$I$4:$J$22,2,FALSE),IF(VLOOKUP(I18118,'[5]Cross-Page Data'!$D$4:$F$48,3,FALSE)="solar",IF(E18118="PV","solar PV","solar thermal"),IF(VLOOKUP(I18118,'[5]Cross-Page Data'!$D$4:$F$48,3,FALSE)="wind",VLOOKUP(E18118,'[5]Cross-Page Data'!$I$4:$J$22,2,FALSE),IF(VLOOKUP(I18118,'[5]Cross-Page Data'!$D$4:$F$48,3,FALSE)="hydro",VLOOKUP(E18118,'[5]Cross-Page Data'!$I$4:$J$22,2,FALSE),VLOOKUP(I18118,'[5]Cross-Page Data'!$D$4:$F$48,3,FALSE)))))</f>
        <v>#N/A</v>
      </c>
      <c r="K18118" s="116" t="b">
        <f t="shared" si="283"/>
        <v>1</v>
      </c>
    </row>
    <row r="18119" spans="10:11" ht="14.65" customHeight="1" x14ac:dyDescent="0.35">
      <c r="J18119" s="116" t="e">
        <f>IF(VLOOKUP(I18119,'[5]Cross-Page Data'!$D$4:$F$48,3,FALSE)="natural gas",VLOOKUP(E18119,'[5]Cross-Page Data'!$I$4:$J$22,2,FALSE),IF(VLOOKUP(I18119,'[5]Cross-Page Data'!$D$4:$F$48,3,FALSE)="solar",IF(E18119="PV","solar PV","solar thermal"),IF(VLOOKUP(I18119,'[5]Cross-Page Data'!$D$4:$F$48,3,FALSE)="wind",VLOOKUP(E18119,'[5]Cross-Page Data'!$I$4:$J$22,2,FALSE),IF(VLOOKUP(I18119,'[5]Cross-Page Data'!$D$4:$F$48,3,FALSE)="hydro",VLOOKUP(E18119,'[5]Cross-Page Data'!$I$4:$J$22,2,FALSE),VLOOKUP(I18119,'[5]Cross-Page Data'!$D$4:$F$48,3,FALSE)))))</f>
        <v>#N/A</v>
      </c>
      <c r="K18119" s="116" t="b">
        <f t="shared" si="283"/>
        <v>1</v>
      </c>
    </row>
    <row r="18120" spans="10:11" ht="14.65" customHeight="1" x14ac:dyDescent="0.35">
      <c r="J18120" s="116" t="e">
        <f>IF(VLOOKUP(I18120,'[5]Cross-Page Data'!$D$4:$F$48,3,FALSE)="natural gas",VLOOKUP(E18120,'[5]Cross-Page Data'!$I$4:$J$22,2,FALSE),IF(VLOOKUP(I18120,'[5]Cross-Page Data'!$D$4:$F$48,3,FALSE)="solar",IF(E18120="PV","solar PV","solar thermal"),IF(VLOOKUP(I18120,'[5]Cross-Page Data'!$D$4:$F$48,3,FALSE)="wind",VLOOKUP(E18120,'[5]Cross-Page Data'!$I$4:$J$22,2,FALSE),IF(VLOOKUP(I18120,'[5]Cross-Page Data'!$D$4:$F$48,3,FALSE)="hydro",VLOOKUP(E18120,'[5]Cross-Page Data'!$I$4:$J$22,2,FALSE),VLOOKUP(I18120,'[5]Cross-Page Data'!$D$4:$F$48,3,FALSE)))))</f>
        <v>#N/A</v>
      </c>
      <c r="K18120" s="116" t="b">
        <f t="shared" si="283"/>
        <v>1</v>
      </c>
    </row>
    <row r="18121" spans="10:11" ht="14.65" customHeight="1" x14ac:dyDescent="0.35">
      <c r="J18121" s="116" t="e">
        <f>IF(VLOOKUP(I18121,'[5]Cross-Page Data'!$D$4:$F$48,3,FALSE)="natural gas",VLOOKUP(E18121,'[5]Cross-Page Data'!$I$4:$J$22,2,FALSE),IF(VLOOKUP(I18121,'[5]Cross-Page Data'!$D$4:$F$48,3,FALSE)="solar",IF(E18121="PV","solar PV","solar thermal"),IF(VLOOKUP(I18121,'[5]Cross-Page Data'!$D$4:$F$48,3,FALSE)="wind",VLOOKUP(E18121,'[5]Cross-Page Data'!$I$4:$J$22,2,FALSE),IF(VLOOKUP(I18121,'[5]Cross-Page Data'!$D$4:$F$48,3,FALSE)="hydro",VLOOKUP(E18121,'[5]Cross-Page Data'!$I$4:$J$22,2,FALSE),VLOOKUP(I18121,'[5]Cross-Page Data'!$D$4:$F$48,3,FALSE)))))</f>
        <v>#N/A</v>
      </c>
      <c r="K18121" s="116" t="b">
        <f t="shared" si="283"/>
        <v>1</v>
      </c>
    </row>
    <row r="18122" spans="10:11" ht="14.65" customHeight="1" x14ac:dyDescent="0.35">
      <c r="J18122" s="116" t="e">
        <f>IF(VLOOKUP(I18122,'[5]Cross-Page Data'!$D$4:$F$48,3,FALSE)="natural gas",VLOOKUP(E18122,'[5]Cross-Page Data'!$I$4:$J$22,2,FALSE),IF(VLOOKUP(I18122,'[5]Cross-Page Data'!$D$4:$F$48,3,FALSE)="solar",IF(E18122="PV","solar PV","solar thermal"),IF(VLOOKUP(I18122,'[5]Cross-Page Data'!$D$4:$F$48,3,FALSE)="wind",VLOOKUP(E18122,'[5]Cross-Page Data'!$I$4:$J$22,2,FALSE),IF(VLOOKUP(I18122,'[5]Cross-Page Data'!$D$4:$F$48,3,FALSE)="hydro",VLOOKUP(E18122,'[5]Cross-Page Data'!$I$4:$J$22,2,FALSE),VLOOKUP(I18122,'[5]Cross-Page Data'!$D$4:$F$48,3,FALSE)))))</f>
        <v>#N/A</v>
      </c>
      <c r="K18122" s="116" t="b">
        <f t="shared" si="283"/>
        <v>1</v>
      </c>
    </row>
    <row r="18123" spans="10:11" ht="14.65" customHeight="1" x14ac:dyDescent="0.35">
      <c r="J18123" s="116" t="e">
        <f>IF(VLOOKUP(I18123,'[5]Cross-Page Data'!$D$4:$F$48,3,FALSE)="natural gas",VLOOKUP(E18123,'[5]Cross-Page Data'!$I$4:$J$22,2,FALSE),IF(VLOOKUP(I18123,'[5]Cross-Page Data'!$D$4:$F$48,3,FALSE)="solar",IF(E18123="PV","solar PV","solar thermal"),IF(VLOOKUP(I18123,'[5]Cross-Page Data'!$D$4:$F$48,3,FALSE)="wind",VLOOKUP(E18123,'[5]Cross-Page Data'!$I$4:$J$22,2,FALSE),IF(VLOOKUP(I18123,'[5]Cross-Page Data'!$D$4:$F$48,3,FALSE)="hydro",VLOOKUP(E18123,'[5]Cross-Page Data'!$I$4:$J$22,2,FALSE),VLOOKUP(I18123,'[5]Cross-Page Data'!$D$4:$F$48,3,FALSE)))))</f>
        <v>#N/A</v>
      </c>
      <c r="K18123" s="116" t="b">
        <f t="shared" si="283"/>
        <v>1</v>
      </c>
    </row>
    <row r="18124" spans="10:11" ht="14.65" customHeight="1" x14ac:dyDescent="0.35">
      <c r="J18124" s="116" t="e">
        <f>IF(VLOOKUP(I18124,'[5]Cross-Page Data'!$D$4:$F$48,3,FALSE)="natural gas",VLOOKUP(E18124,'[5]Cross-Page Data'!$I$4:$J$22,2,FALSE),IF(VLOOKUP(I18124,'[5]Cross-Page Data'!$D$4:$F$48,3,FALSE)="solar",IF(E18124="PV","solar PV","solar thermal"),IF(VLOOKUP(I18124,'[5]Cross-Page Data'!$D$4:$F$48,3,FALSE)="wind",VLOOKUP(E18124,'[5]Cross-Page Data'!$I$4:$J$22,2,FALSE),IF(VLOOKUP(I18124,'[5]Cross-Page Data'!$D$4:$F$48,3,FALSE)="hydro",VLOOKUP(E18124,'[5]Cross-Page Data'!$I$4:$J$22,2,FALSE),VLOOKUP(I18124,'[5]Cross-Page Data'!$D$4:$F$48,3,FALSE)))))</f>
        <v>#N/A</v>
      </c>
      <c r="K18124" s="116" t="b">
        <f t="shared" si="283"/>
        <v>1</v>
      </c>
    </row>
    <row r="18125" spans="10:11" ht="14.65" customHeight="1" x14ac:dyDescent="0.35">
      <c r="J18125" s="116" t="e">
        <f>IF(VLOOKUP(I18125,'[5]Cross-Page Data'!$D$4:$F$48,3,FALSE)="natural gas",VLOOKUP(E18125,'[5]Cross-Page Data'!$I$4:$J$22,2,FALSE),IF(VLOOKUP(I18125,'[5]Cross-Page Data'!$D$4:$F$48,3,FALSE)="solar",IF(E18125="PV","solar PV","solar thermal"),IF(VLOOKUP(I18125,'[5]Cross-Page Data'!$D$4:$F$48,3,FALSE)="wind",VLOOKUP(E18125,'[5]Cross-Page Data'!$I$4:$J$22,2,FALSE),IF(VLOOKUP(I18125,'[5]Cross-Page Data'!$D$4:$F$48,3,FALSE)="hydro",VLOOKUP(E18125,'[5]Cross-Page Data'!$I$4:$J$22,2,FALSE),VLOOKUP(I18125,'[5]Cross-Page Data'!$D$4:$F$48,3,FALSE)))))</f>
        <v>#N/A</v>
      </c>
      <c r="K18125" s="116" t="b">
        <f t="shared" si="283"/>
        <v>1</v>
      </c>
    </row>
    <row r="18126" spans="10:11" ht="14.65" customHeight="1" x14ac:dyDescent="0.35">
      <c r="J18126" s="116" t="e">
        <f>IF(VLOOKUP(I18126,'[5]Cross-Page Data'!$D$4:$F$48,3,FALSE)="natural gas",VLOOKUP(E18126,'[5]Cross-Page Data'!$I$4:$J$22,2,FALSE),IF(VLOOKUP(I18126,'[5]Cross-Page Data'!$D$4:$F$48,3,FALSE)="solar",IF(E18126="PV","solar PV","solar thermal"),IF(VLOOKUP(I18126,'[5]Cross-Page Data'!$D$4:$F$48,3,FALSE)="wind",VLOOKUP(E18126,'[5]Cross-Page Data'!$I$4:$J$22,2,FALSE),IF(VLOOKUP(I18126,'[5]Cross-Page Data'!$D$4:$F$48,3,FALSE)="hydro",VLOOKUP(E18126,'[5]Cross-Page Data'!$I$4:$J$22,2,FALSE),VLOOKUP(I18126,'[5]Cross-Page Data'!$D$4:$F$48,3,FALSE)))))</f>
        <v>#N/A</v>
      </c>
      <c r="K18126" s="116" t="b">
        <f t="shared" si="283"/>
        <v>1</v>
      </c>
    </row>
    <row r="18127" spans="10:11" ht="14.65" customHeight="1" x14ac:dyDescent="0.35">
      <c r="J18127" s="116" t="e">
        <f>IF(VLOOKUP(I18127,'[5]Cross-Page Data'!$D$4:$F$48,3,FALSE)="natural gas",VLOOKUP(E18127,'[5]Cross-Page Data'!$I$4:$J$22,2,FALSE),IF(VLOOKUP(I18127,'[5]Cross-Page Data'!$D$4:$F$48,3,FALSE)="solar",IF(E18127="PV","solar PV","solar thermal"),IF(VLOOKUP(I18127,'[5]Cross-Page Data'!$D$4:$F$48,3,FALSE)="wind",VLOOKUP(E18127,'[5]Cross-Page Data'!$I$4:$J$22,2,FALSE),IF(VLOOKUP(I18127,'[5]Cross-Page Data'!$D$4:$F$48,3,FALSE)="hydro",VLOOKUP(E18127,'[5]Cross-Page Data'!$I$4:$J$22,2,FALSE),VLOOKUP(I18127,'[5]Cross-Page Data'!$D$4:$F$48,3,FALSE)))))</f>
        <v>#N/A</v>
      </c>
      <c r="K18127" s="116" t="b">
        <f t="shared" si="283"/>
        <v>1</v>
      </c>
    </row>
    <row r="18128" spans="10:11" ht="14.65" customHeight="1" x14ac:dyDescent="0.35">
      <c r="J18128" s="116" t="e">
        <f>IF(VLOOKUP(I18128,'[5]Cross-Page Data'!$D$4:$F$48,3,FALSE)="natural gas",VLOOKUP(E18128,'[5]Cross-Page Data'!$I$4:$J$22,2,FALSE),IF(VLOOKUP(I18128,'[5]Cross-Page Data'!$D$4:$F$48,3,FALSE)="solar",IF(E18128="PV","solar PV","solar thermal"),IF(VLOOKUP(I18128,'[5]Cross-Page Data'!$D$4:$F$48,3,FALSE)="wind",VLOOKUP(E18128,'[5]Cross-Page Data'!$I$4:$J$22,2,FALSE),IF(VLOOKUP(I18128,'[5]Cross-Page Data'!$D$4:$F$48,3,FALSE)="hydro",VLOOKUP(E18128,'[5]Cross-Page Data'!$I$4:$J$22,2,FALSE),VLOOKUP(I18128,'[5]Cross-Page Data'!$D$4:$F$48,3,FALSE)))))</f>
        <v>#N/A</v>
      </c>
      <c r="K18128" s="116" t="b">
        <f t="shared" si="283"/>
        <v>1</v>
      </c>
    </row>
    <row r="18129" spans="10:11" ht="14.65" customHeight="1" x14ac:dyDescent="0.35">
      <c r="J18129" s="116" t="e">
        <f>IF(VLOOKUP(I18129,'[5]Cross-Page Data'!$D$4:$F$48,3,FALSE)="natural gas",VLOOKUP(E18129,'[5]Cross-Page Data'!$I$4:$J$22,2,FALSE),IF(VLOOKUP(I18129,'[5]Cross-Page Data'!$D$4:$F$48,3,FALSE)="solar",IF(E18129="PV","solar PV","solar thermal"),IF(VLOOKUP(I18129,'[5]Cross-Page Data'!$D$4:$F$48,3,FALSE)="wind",VLOOKUP(E18129,'[5]Cross-Page Data'!$I$4:$J$22,2,FALSE),IF(VLOOKUP(I18129,'[5]Cross-Page Data'!$D$4:$F$48,3,FALSE)="hydro",VLOOKUP(E18129,'[5]Cross-Page Data'!$I$4:$J$22,2,FALSE),VLOOKUP(I18129,'[5]Cross-Page Data'!$D$4:$F$48,3,FALSE)))))</f>
        <v>#N/A</v>
      </c>
      <c r="K18129" s="116" t="b">
        <f t="shared" si="283"/>
        <v>1</v>
      </c>
    </row>
    <row r="18130" spans="10:11" ht="14.65" customHeight="1" x14ac:dyDescent="0.35">
      <c r="J18130" s="116" t="e">
        <f>IF(VLOOKUP(I18130,'[5]Cross-Page Data'!$D$4:$F$48,3,FALSE)="natural gas",VLOOKUP(E18130,'[5]Cross-Page Data'!$I$4:$J$22,2,FALSE),IF(VLOOKUP(I18130,'[5]Cross-Page Data'!$D$4:$F$48,3,FALSE)="solar",IF(E18130="PV","solar PV","solar thermal"),IF(VLOOKUP(I18130,'[5]Cross-Page Data'!$D$4:$F$48,3,FALSE)="wind",VLOOKUP(E18130,'[5]Cross-Page Data'!$I$4:$J$22,2,FALSE),IF(VLOOKUP(I18130,'[5]Cross-Page Data'!$D$4:$F$48,3,FALSE)="hydro",VLOOKUP(E18130,'[5]Cross-Page Data'!$I$4:$J$22,2,FALSE),VLOOKUP(I18130,'[5]Cross-Page Data'!$D$4:$F$48,3,FALSE)))))</f>
        <v>#N/A</v>
      </c>
      <c r="K18130" s="116" t="b">
        <f t="shared" si="283"/>
        <v>1</v>
      </c>
    </row>
    <row r="18131" spans="10:11" ht="14.65" customHeight="1" x14ac:dyDescent="0.35">
      <c r="J18131" s="116" t="e">
        <f>IF(VLOOKUP(I18131,'[5]Cross-Page Data'!$D$4:$F$48,3,FALSE)="natural gas",VLOOKUP(E18131,'[5]Cross-Page Data'!$I$4:$J$22,2,FALSE),IF(VLOOKUP(I18131,'[5]Cross-Page Data'!$D$4:$F$48,3,FALSE)="solar",IF(E18131="PV","solar PV","solar thermal"),IF(VLOOKUP(I18131,'[5]Cross-Page Data'!$D$4:$F$48,3,FALSE)="wind",VLOOKUP(E18131,'[5]Cross-Page Data'!$I$4:$J$22,2,FALSE),IF(VLOOKUP(I18131,'[5]Cross-Page Data'!$D$4:$F$48,3,FALSE)="hydro",VLOOKUP(E18131,'[5]Cross-Page Data'!$I$4:$J$22,2,FALSE),VLOOKUP(I18131,'[5]Cross-Page Data'!$D$4:$F$48,3,FALSE)))))</f>
        <v>#N/A</v>
      </c>
      <c r="K18131" s="116" t="b">
        <f t="shared" si="283"/>
        <v>1</v>
      </c>
    </row>
    <row r="18132" spans="10:11" ht="14.65" customHeight="1" x14ac:dyDescent="0.35">
      <c r="J18132" s="116" t="e">
        <f>IF(VLOOKUP(I18132,'[5]Cross-Page Data'!$D$4:$F$48,3,FALSE)="natural gas",VLOOKUP(E18132,'[5]Cross-Page Data'!$I$4:$J$22,2,FALSE),IF(VLOOKUP(I18132,'[5]Cross-Page Data'!$D$4:$F$48,3,FALSE)="solar",IF(E18132="PV","solar PV","solar thermal"),IF(VLOOKUP(I18132,'[5]Cross-Page Data'!$D$4:$F$48,3,FALSE)="wind",VLOOKUP(E18132,'[5]Cross-Page Data'!$I$4:$J$22,2,FALSE),IF(VLOOKUP(I18132,'[5]Cross-Page Data'!$D$4:$F$48,3,FALSE)="hydro",VLOOKUP(E18132,'[5]Cross-Page Data'!$I$4:$J$22,2,FALSE),VLOOKUP(I18132,'[5]Cross-Page Data'!$D$4:$F$48,3,FALSE)))))</f>
        <v>#N/A</v>
      </c>
      <c r="K18132" s="116" t="b">
        <f t="shared" si="283"/>
        <v>1</v>
      </c>
    </row>
    <row r="18133" spans="10:11" ht="14.65" customHeight="1" x14ac:dyDescent="0.35">
      <c r="J18133" s="116" t="e">
        <f>IF(VLOOKUP(I18133,'[5]Cross-Page Data'!$D$4:$F$48,3,FALSE)="natural gas",VLOOKUP(E18133,'[5]Cross-Page Data'!$I$4:$J$22,2,FALSE),IF(VLOOKUP(I18133,'[5]Cross-Page Data'!$D$4:$F$48,3,FALSE)="solar",IF(E18133="PV","solar PV","solar thermal"),IF(VLOOKUP(I18133,'[5]Cross-Page Data'!$D$4:$F$48,3,FALSE)="wind",VLOOKUP(E18133,'[5]Cross-Page Data'!$I$4:$J$22,2,FALSE),IF(VLOOKUP(I18133,'[5]Cross-Page Data'!$D$4:$F$48,3,FALSE)="hydro",VLOOKUP(E18133,'[5]Cross-Page Data'!$I$4:$J$22,2,FALSE),VLOOKUP(I18133,'[5]Cross-Page Data'!$D$4:$F$48,3,FALSE)))))</f>
        <v>#N/A</v>
      </c>
      <c r="K18133" s="116" t="b">
        <f t="shared" si="283"/>
        <v>1</v>
      </c>
    </row>
    <row r="18134" spans="10:11" ht="14.65" customHeight="1" x14ac:dyDescent="0.35">
      <c r="J18134" s="116" t="e">
        <f>IF(VLOOKUP(I18134,'[5]Cross-Page Data'!$D$4:$F$48,3,FALSE)="natural gas",VLOOKUP(E18134,'[5]Cross-Page Data'!$I$4:$J$22,2,FALSE),IF(VLOOKUP(I18134,'[5]Cross-Page Data'!$D$4:$F$48,3,FALSE)="solar",IF(E18134="PV","solar PV","solar thermal"),IF(VLOOKUP(I18134,'[5]Cross-Page Data'!$D$4:$F$48,3,FALSE)="wind",VLOOKUP(E18134,'[5]Cross-Page Data'!$I$4:$J$22,2,FALSE),IF(VLOOKUP(I18134,'[5]Cross-Page Data'!$D$4:$F$48,3,FALSE)="hydro",VLOOKUP(E18134,'[5]Cross-Page Data'!$I$4:$J$22,2,FALSE),VLOOKUP(I18134,'[5]Cross-Page Data'!$D$4:$F$48,3,FALSE)))))</f>
        <v>#N/A</v>
      </c>
      <c r="K18134" s="116" t="b">
        <f t="shared" si="283"/>
        <v>1</v>
      </c>
    </row>
    <row r="18135" spans="10:11" ht="14.65" customHeight="1" x14ac:dyDescent="0.35">
      <c r="J18135" s="116" t="e">
        <f>IF(VLOOKUP(I18135,'[5]Cross-Page Data'!$D$4:$F$48,3,FALSE)="natural gas",VLOOKUP(E18135,'[5]Cross-Page Data'!$I$4:$J$22,2,FALSE),IF(VLOOKUP(I18135,'[5]Cross-Page Data'!$D$4:$F$48,3,FALSE)="solar",IF(E18135="PV","solar PV","solar thermal"),IF(VLOOKUP(I18135,'[5]Cross-Page Data'!$D$4:$F$48,3,FALSE)="wind",VLOOKUP(E18135,'[5]Cross-Page Data'!$I$4:$J$22,2,FALSE),IF(VLOOKUP(I18135,'[5]Cross-Page Data'!$D$4:$F$48,3,FALSE)="hydro",VLOOKUP(E18135,'[5]Cross-Page Data'!$I$4:$J$22,2,FALSE),VLOOKUP(I18135,'[5]Cross-Page Data'!$D$4:$F$48,3,FALSE)))))</f>
        <v>#N/A</v>
      </c>
      <c r="K18135" s="116" t="b">
        <f t="shared" si="283"/>
        <v>1</v>
      </c>
    </row>
    <row r="18136" spans="10:11" ht="14.65" customHeight="1" x14ac:dyDescent="0.35">
      <c r="J18136" s="116" t="e">
        <f>IF(VLOOKUP(I18136,'[5]Cross-Page Data'!$D$4:$F$48,3,FALSE)="natural gas",VLOOKUP(E18136,'[5]Cross-Page Data'!$I$4:$J$22,2,FALSE),IF(VLOOKUP(I18136,'[5]Cross-Page Data'!$D$4:$F$48,3,FALSE)="solar",IF(E18136="PV","solar PV","solar thermal"),IF(VLOOKUP(I18136,'[5]Cross-Page Data'!$D$4:$F$48,3,FALSE)="wind",VLOOKUP(E18136,'[5]Cross-Page Data'!$I$4:$J$22,2,FALSE),IF(VLOOKUP(I18136,'[5]Cross-Page Data'!$D$4:$F$48,3,FALSE)="hydro",VLOOKUP(E18136,'[5]Cross-Page Data'!$I$4:$J$22,2,FALSE),VLOOKUP(I18136,'[5]Cross-Page Data'!$D$4:$F$48,3,FALSE)))))</f>
        <v>#N/A</v>
      </c>
      <c r="K18136" s="116" t="b">
        <f t="shared" si="283"/>
        <v>1</v>
      </c>
    </row>
    <row r="18137" spans="10:11" ht="14.65" customHeight="1" x14ac:dyDescent="0.35">
      <c r="J18137" s="116" t="e">
        <f>IF(VLOOKUP(I18137,'[5]Cross-Page Data'!$D$4:$F$48,3,FALSE)="natural gas",VLOOKUP(E18137,'[5]Cross-Page Data'!$I$4:$J$22,2,FALSE),IF(VLOOKUP(I18137,'[5]Cross-Page Data'!$D$4:$F$48,3,FALSE)="solar",IF(E18137="PV","solar PV","solar thermal"),IF(VLOOKUP(I18137,'[5]Cross-Page Data'!$D$4:$F$48,3,FALSE)="wind",VLOOKUP(E18137,'[5]Cross-Page Data'!$I$4:$J$22,2,FALSE),IF(VLOOKUP(I18137,'[5]Cross-Page Data'!$D$4:$F$48,3,FALSE)="hydro",VLOOKUP(E18137,'[5]Cross-Page Data'!$I$4:$J$22,2,FALSE),VLOOKUP(I18137,'[5]Cross-Page Data'!$D$4:$F$48,3,FALSE)))))</f>
        <v>#N/A</v>
      </c>
      <c r="K18137" s="116" t="b">
        <f t="shared" si="283"/>
        <v>1</v>
      </c>
    </row>
    <row r="18138" spans="10:11" ht="14.65" customHeight="1" x14ac:dyDescent="0.35">
      <c r="J18138" s="116" t="e">
        <f>IF(VLOOKUP(I18138,'[5]Cross-Page Data'!$D$4:$F$48,3,FALSE)="natural gas",VLOOKUP(E18138,'[5]Cross-Page Data'!$I$4:$J$22,2,FALSE),IF(VLOOKUP(I18138,'[5]Cross-Page Data'!$D$4:$F$48,3,FALSE)="solar",IF(E18138="PV","solar PV","solar thermal"),IF(VLOOKUP(I18138,'[5]Cross-Page Data'!$D$4:$F$48,3,FALSE)="wind",VLOOKUP(E18138,'[5]Cross-Page Data'!$I$4:$J$22,2,FALSE),IF(VLOOKUP(I18138,'[5]Cross-Page Data'!$D$4:$F$48,3,FALSE)="hydro",VLOOKUP(E18138,'[5]Cross-Page Data'!$I$4:$J$22,2,FALSE),VLOOKUP(I18138,'[5]Cross-Page Data'!$D$4:$F$48,3,FALSE)))))</f>
        <v>#N/A</v>
      </c>
      <c r="K18138" s="116" t="b">
        <f t="shared" si="283"/>
        <v>1</v>
      </c>
    </row>
    <row r="18139" spans="10:11" ht="14.65" customHeight="1" x14ac:dyDescent="0.35">
      <c r="J18139" s="116" t="e">
        <f>IF(VLOOKUP(I18139,'[5]Cross-Page Data'!$D$4:$F$48,3,FALSE)="natural gas",VLOOKUP(E18139,'[5]Cross-Page Data'!$I$4:$J$22,2,FALSE),IF(VLOOKUP(I18139,'[5]Cross-Page Data'!$D$4:$F$48,3,FALSE)="solar",IF(E18139="PV","solar PV","solar thermal"),IF(VLOOKUP(I18139,'[5]Cross-Page Data'!$D$4:$F$48,3,FALSE)="wind",VLOOKUP(E18139,'[5]Cross-Page Data'!$I$4:$J$22,2,FALSE),IF(VLOOKUP(I18139,'[5]Cross-Page Data'!$D$4:$F$48,3,FALSE)="hydro",VLOOKUP(E18139,'[5]Cross-Page Data'!$I$4:$J$22,2,FALSE),VLOOKUP(I18139,'[5]Cross-Page Data'!$D$4:$F$48,3,FALSE)))))</f>
        <v>#N/A</v>
      </c>
      <c r="K18139" s="116" t="b">
        <f t="shared" si="283"/>
        <v>1</v>
      </c>
    </row>
    <row r="18140" spans="10:11" ht="14.65" customHeight="1" x14ac:dyDescent="0.35">
      <c r="J18140" s="116" t="e">
        <f>IF(VLOOKUP(I18140,'[5]Cross-Page Data'!$D$4:$F$48,3,FALSE)="natural gas",VLOOKUP(E18140,'[5]Cross-Page Data'!$I$4:$J$22,2,FALSE),IF(VLOOKUP(I18140,'[5]Cross-Page Data'!$D$4:$F$48,3,FALSE)="solar",IF(E18140="PV","solar PV","solar thermal"),IF(VLOOKUP(I18140,'[5]Cross-Page Data'!$D$4:$F$48,3,FALSE)="wind",VLOOKUP(E18140,'[5]Cross-Page Data'!$I$4:$J$22,2,FALSE),IF(VLOOKUP(I18140,'[5]Cross-Page Data'!$D$4:$F$48,3,FALSE)="hydro",VLOOKUP(E18140,'[5]Cross-Page Data'!$I$4:$J$22,2,FALSE),VLOOKUP(I18140,'[5]Cross-Page Data'!$D$4:$F$48,3,FALSE)))))</f>
        <v>#N/A</v>
      </c>
      <c r="K18140" s="116" t="b">
        <f t="shared" si="283"/>
        <v>1</v>
      </c>
    </row>
    <row r="18141" spans="10:11" ht="14.65" customHeight="1" x14ac:dyDescent="0.35">
      <c r="J18141" s="116" t="e">
        <f>IF(VLOOKUP(I18141,'[5]Cross-Page Data'!$D$4:$F$48,3,FALSE)="natural gas",VLOOKUP(E18141,'[5]Cross-Page Data'!$I$4:$J$22,2,FALSE),IF(VLOOKUP(I18141,'[5]Cross-Page Data'!$D$4:$F$48,3,FALSE)="solar",IF(E18141="PV","solar PV","solar thermal"),IF(VLOOKUP(I18141,'[5]Cross-Page Data'!$D$4:$F$48,3,FALSE)="wind",VLOOKUP(E18141,'[5]Cross-Page Data'!$I$4:$J$22,2,FALSE),IF(VLOOKUP(I18141,'[5]Cross-Page Data'!$D$4:$F$48,3,FALSE)="hydro",VLOOKUP(E18141,'[5]Cross-Page Data'!$I$4:$J$22,2,FALSE),VLOOKUP(I18141,'[5]Cross-Page Data'!$D$4:$F$48,3,FALSE)))))</f>
        <v>#N/A</v>
      </c>
      <c r="K18141" s="116" t="b">
        <f t="shared" si="283"/>
        <v>1</v>
      </c>
    </row>
    <row r="18142" spans="10:11" ht="14.65" customHeight="1" x14ac:dyDescent="0.35">
      <c r="J18142" s="116" t="e">
        <f>IF(VLOOKUP(I18142,'[5]Cross-Page Data'!$D$4:$F$48,3,FALSE)="natural gas",VLOOKUP(E18142,'[5]Cross-Page Data'!$I$4:$J$22,2,FALSE),IF(VLOOKUP(I18142,'[5]Cross-Page Data'!$D$4:$F$48,3,FALSE)="solar",IF(E18142="PV","solar PV","solar thermal"),IF(VLOOKUP(I18142,'[5]Cross-Page Data'!$D$4:$F$48,3,FALSE)="wind",VLOOKUP(E18142,'[5]Cross-Page Data'!$I$4:$J$22,2,FALSE),IF(VLOOKUP(I18142,'[5]Cross-Page Data'!$D$4:$F$48,3,FALSE)="hydro",VLOOKUP(E18142,'[5]Cross-Page Data'!$I$4:$J$22,2,FALSE),VLOOKUP(I18142,'[5]Cross-Page Data'!$D$4:$F$48,3,FALSE)))))</f>
        <v>#N/A</v>
      </c>
      <c r="K18142" s="116" t="b">
        <f t="shared" si="283"/>
        <v>1</v>
      </c>
    </row>
    <row r="18143" spans="10:11" ht="14.65" customHeight="1" x14ac:dyDescent="0.35">
      <c r="J18143" s="116" t="e">
        <f>IF(VLOOKUP(I18143,'[5]Cross-Page Data'!$D$4:$F$48,3,FALSE)="natural gas",VLOOKUP(E18143,'[5]Cross-Page Data'!$I$4:$J$22,2,FALSE),IF(VLOOKUP(I18143,'[5]Cross-Page Data'!$D$4:$F$48,3,FALSE)="solar",IF(E18143="PV","solar PV","solar thermal"),IF(VLOOKUP(I18143,'[5]Cross-Page Data'!$D$4:$F$48,3,FALSE)="wind",VLOOKUP(E18143,'[5]Cross-Page Data'!$I$4:$J$22,2,FALSE),IF(VLOOKUP(I18143,'[5]Cross-Page Data'!$D$4:$F$48,3,FALSE)="hydro",VLOOKUP(E18143,'[5]Cross-Page Data'!$I$4:$J$22,2,FALSE),VLOOKUP(I18143,'[5]Cross-Page Data'!$D$4:$F$48,3,FALSE)))))</f>
        <v>#N/A</v>
      </c>
      <c r="K18143" s="116" t="b">
        <f t="shared" si="283"/>
        <v>1</v>
      </c>
    </row>
    <row r="18144" spans="10:11" ht="14.65" customHeight="1" x14ac:dyDescent="0.35">
      <c r="J18144" s="116" t="e">
        <f>IF(VLOOKUP(I18144,'[5]Cross-Page Data'!$D$4:$F$48,3,FALSE)="natural gas",VLOOKUP(E18144,'[5]Cross-Page Data'!$I$4:$J$22,2,FALSE),IF(VLOOKUP(I18144,'[5]Cross-Page Data'!$D$4:$F$48,3,FALSE)="solar",IF(E18144="PV","solar PV","solar thermal"),IF(VLOOKUP(I18144,'[5]Cross-Page Data'!$D$4:$F$48,3,FALSE)="wind",VLOOKUP(E18144,'[5]Cross-Page Data'!$I$4:$J$22,2,FALSE),IF(VLOOKUP(I18144,'[5]Cross-Page Data'!$D$4:$F$48,3,FALSE)="hydro",VLOOKUP(E18144,'[5]Cross-Page Data'!$I$4:$J$22,2,FALSE),VLOOKUP(I18144,'[5]Cross-Page Data'!$D$4:$F$48,3,FALSE)))))</f>
        <v>#N/A</v>
      </c>
      <c r="K18144" s="116" t="b">
        <f t="shared" si="283"/>
        <v>1</v>
      </c>
    </row>
    <row r="18145" spans="10:11" ht="14.65" customHeight="1" x14ac:dyDescent="0.35">
      <c r="J18145" s="116" t="e">
        <f>IF(VLOOKUP(I18145,'[5]Cross-Page Data'!$D$4:$F$48,3,FALSE)="natural gas",VLOOKUP(E18145,'[5]Cross-Page Data'!$I$4:$J$22,2,FALSE),IF(VLOOKUP(I18145,'[5]Cross-Page Data'!$D$4:$F$48,3,FALSE)="solar",IF(E18145="PV","solar PV","solar thermal"),IF(VLOOKUP(I18145,'[5]Cross-Page Data'!$D$4:$F$48,3,FALSE)="wind",VLOOKUP(E18145,'[5]Cross-Page Data'!$I$4:$J$22,2,FALSE),IF(VLOOKUP(I18145,'[5]Cross-Page Data'!$D$4:$F$48,3,FALSE)="hydro",VLOOKUP(E18145,'[5]Cross-Page Data'!$I$4:$J$22,2,FALSE),VLOOKUP(I18145,'[5]Cross-Page Data'!$D$4:$F$48,3,FALSE)))))</f>
        <v>#N/A</v>
      </c>
      <c r="K18145" s="116" t="b">
        <f t="shared" si="283"/>
        <v>1</v>
      </c>
    </row>
    <row r="18146" spans="10:11" ht="14.65" customHeight="1" x14ac:dyDescent="0.35">
      <c r="J18146" s="116" t="e">
        <f>IF(VLOOKUP(I18146,'[5]Cross-Page Data'!$D$4:$F$48,3,FALSE)="natural gas",VLOOKUP(E18146,'[5]Cross-Page Data'!$I$4:$J$22,2,FALSE),IF(VLOOKUP(I18146,'[5]Cross-Page Data'!$D$4:$F$48,3,FALSE)="solar",IF(E18146="PV","solar PV","solar thermal"),IF(VLOOKUP(I18146,'[5]Cross-Page Data'!$D$4:$F$48,3,FALSE)="wind",VLOOKUP(E18146,'[5]Cross-Page Data'!$I$4:$J$22,2,FALSE),IF(VLOOKUP(I18146,'[5]Cross-Page Data'!$D$4:$F$48,3,FALSE)="hydro",VLOOKUP(E18146,'[5]Cross-Page Data'!$I$4:$J$22,2,FALSE),VLOOKUP(I18146,'[5]Cross-Page Data'!$D$4:$F$48,3,FALSE)))))</f>
        <v>#N/A</v>
      </c>
      <c r="K18146" s="116" t="b">
        <f t="shared" si="283"/>
        <v>1</v>
      </c>
    </row>
    <row r="18147" spans="10:11" ht="14.65" customHeight="1" x14ac:dyDescent="0.35">
      <c r="J18147" s="116" t="e">
        <f>IF(VLOOKUP(I18147,'[5]Cross-Page Data'!$D$4:$F$48,3,FALSE)="natural gas",VLOOKUP(E18147,'[5]Cross-Page Data'!$I$4:$J$22,2,FALSE),IF(VLOOKUP(I18147,'[5]Cross-Page Data'!$D$4:$F$48,3,FALSE)="solar",IF(E18147="PV","solar PV","solar thermal"),IF(VLOOKUP(I18147,'[5]Cross-Page Data'!$D$4:$F$48,3,FALSE)="wind",VLOOKUP(E18147,'[5]Cross-Page Data'!$I$4:$J$22,2,FALSE),IF(VLOOKUP(I18147,'[5]Cross-Page Data'!$D$4:$F$48,3,FALSE)="hydro",VLOOKUP(E18147,'[5]Cross-Page Data'!$I$4:$J$22,2,FALSE),VLOOKUP(I18147,'[5]Cross-Page Data'!$D$4:$F$48,3,FALSE)))))</f>
        <v>#N/A</v>
      </c>
      <c r="K18147" s="116" t="b">
        <f t="shared" si="283"/>
        <v>1</v>
      </c>
    </row>
    <row r="18148" spans="10:11" ht="14.65" customHeight="1" x14ac:dyDescent="0.35">
      <c r="J18148" s="116" t="e">
        <f>IF(VLOOKUP(I18148,'[5]Cross-Page Data'!$D$4:$F$48,3,FALSE)="natural gas",VLOOKUP(E18148,'[5]Cross-Page Data'!$I$4:$J$22,2,FALSE),IF(VLOOKUP(I18148,'[5]Cross-Page Data'!$D$4:$F$48,3,FALSE)="solar",IF(E18148="PV","solar PV","solar thermal"),IF(VLOOKUP(I18148,'[5]Cross-Page Data'!$D$4:$F$48,3,FALSE)="wind",VLOOKUP(E18148,'[5]Cross-Page Data'!$I$4:$J$22,2,FALSE),IF(VLOOKUP(I18148,'[5]Cross-Page Data'!$D$4:$F$48,3,FALSE)="hydro",VLOOKUP(E18148,'[5]Cross-Page Data'!$I$4:$J$22,2,FALSE),VLOOKUP(I18148,'[5]Cross-Page Data'!$D$4:$F$48,3,FALSE)))))</f>
        <v>#N/A</v>
      </c>
      <c r="K18148" s="116" t="b">
        <f t="shared" si="283"/>
        <v>1</v>
      </c>
    </row>
    <row r="18149" spans="10:11" ht="14.65" customHeight="1" x14ac:dyDescent="0.35">
      <c r="J18149" s="116" t="e">
        <f>IF(VLOOKUP(I18149,'[5]Cross-Page Data'!$D$4:$F$48,3,FALSE)="natural gas",VLOOKUP(E18149,'[5]Cross-Page Data'!$I$4:$J$22,2,FALSE),IF(VLOOKUP(I18149,'[5]Cross-Page Data'!$D$4:$F$48,3,FALSE)="solar",IF(E18149="PV","solar PV","solar thermal"),IF(VLOOKUP(I18149,'[5]Cross-Page Data'!$D$4:$F$48,3,FALSE)="wind",VLOOKUP(E18149,'[5]Cross-Page Data'!$I$4:$J$22,2,FALSE),IF(VLOOKUP(I18149,'[5]Cross-Page Data'!$D$4:$F$48,3,FALSE)="hydro",VLOOKUP(E18149,'[5]Cross-Page Data'!$I$4:$J$22,2,FALSE),VLOOKUP(I18149,'[5]Cross-Page Data'!$D$4:$F$48,3,FALSE)))))</f>
        <v>#N/A</v>
      </c>
      <c r="K18149" s="116" t="b">
        <f t="shared" si="283"/>
        <v>1</v>
      </c>
    </row>
    <row r="18150" spans="10:11" ht="14.65" customHeight="1" x14ac:dyDescent="0.35">
      <c r="J18150" s="116" t="e">
        <f>IF(VLOOKUP(I18150,'[5]Cross-Page Data'!$D$4:$F$48,3,FALSE)="natural gas",VLOOKUP(E18150,'[5]Cross-Page Data'!$I$4:$J$22,2,FALSE),IF(VLOOKUP(I18150,'[5]Cross-Page Data'!$D$4:$F$48,3,FALSE)="solar",IF(E18150="PV","solar PV","solar thermal"),IF(VLOOKUP(I18150,'[5]Cross-Page Data'!$D$4:$F$48,3,FALSE)="wind",VLOOKUP(E18150,'[5]Cross-Page Data'!$I$4:$J$22,2,FALSE),IF(VLOOKUP(I18150,'[5]Cross-Page Data'!$D$4:$F$48,3,FALSE)="hydro",VLOOKUP(E18150,'[5]Cross-Page Data'!$I$4:$J$22,2,FALSE),VLOOKUP(I18150,'[5]Cross-Page Data'!$D$4:$F$48,3,FALSE)))))</f>
        <v>#N/A</v>
      </c>
      <c r="K18150" s="116" t="b">
        <f t="shared" si="283"/>
        <v>1</v>
      </c>
    </row>
    <row r="18151" spans="10:11" ht="14.65" customHeight="1" x14ac:dyDescent="0.35">
      <c r="J18151" s="116" t="e">
        <f>IF(VLOOKUP(I18151,'[5]Cross-Page Data'!$D$4:$F$48,3,FALSE)="natural gas",VLOOKUP(E18151,'[5]Cross-Page Data'!$I$4:$J$22,2,FALSE),IF(VLOOKUP(I18151,'[5]Cross-Page Data'!$D$4:$F$48,3,FALSE)="solar",IF(E18151="PV","solar PV","solar thermal"),IF(VLOOKUP(I18151,'[5]Cross-Page Data'!$D$4:$F$48,3,FALSE)="wind",VLOOKUP(E18151,'[5]Cross-Page Data'!$I$4:$J$22,2,FALSE),IF(VLOOKUP(I18151,'[5]Cross-Page Data'!$D$4:$F$48,3,FALSE)="hydro",VLOOKUP(E18151,'[5]Cross-Page Data'!$I$4:$J$22,2,FALSE),VLOOKUP(I18151,'[5]Cross-Page Data'!$D$4:$F$48,3,FALSE)))))</f>
        <v>#N/A</v>
      </c>
      <c r="K18151" s="116" t="b">
        <f t="shared" si="283"/>
        <v>1</v>
      </c>
    </row>
    <row r="18152" spans="10:11" ht="14.65" customHeight="1" x14ac:dyDescent="0.35">
      <c r="J18152" s="116" t="e">
        <f>IF(VLOOKUP(I18152,'[5]Cross-Page Data'!$D$4:$F$48,3,FALSE)="natural gas",VLOOKUP(E18152,'[5]Cross-Page Data'!$I$4:$J$22,2,FALSE),IF(VLOOKUP(I18152,'[5]Cross-Page Data'!$D$4:$F$48,3,FALSE)="solar",IF(E18152="PV","solar PV","solar thermal"),IF(VLOOKUP(I18152,'[5]Cross-Page Data'!$D$4:$F$48,3,FALSE)="wind",VLOOKUP(E18152,'[5]Cross-Page Data'!$I$4:$J$22,2,FALSE),IF(VLOOKUP(I18152,'[5]Cross-Page Data'!$D$4:$F$48,3,FALSE)="hydro",VLOOKUP(E18152,'[5]Cross-Page Data'!$I$4:$J$22,2,FALSE),VLOOKUP(I18152,'[5]Cross-Page Data'!$D$4:$F$48,3,FALSE)))))</f>
        <v>#N/A</v>
      </c>
      <c r="K18152" s="116" t="b">
        <f t="shared" si="283"/>
        <v>1</v>
      </c>
    </row>
    <row r="18153" spans="10:11" ht="14.65" customHeight="1" x14ac:dyDescent="0.35">
      <c r="J18153" s="116" t="e">
        <f>IF(VLOOKUP(I18153,'[5]Cross-Page Data'!$D$4:$F$48,3,FALSE)="natural gas",VLOOKUP(E18153,'[5]Cross-Page Data'!$I$4:$J$22,2,FALSE),IF(VLOOKUP(I18153,'[5]Cross-Page Data'!$D$4:$F$48,3,FALSE)="solar",IF(E18153="PV","solar PV","solar thermal"),IF(VLOOKUP(I18153,'[5]Cross-Page Data'!$D$4:$F$48,3,FALSE)="wind",VLOOKUP(E18153,'[5]Cross-Page Data'!$I$4:$J$22,2,FALSE),IF(VLOOKUP(I18153,'[5]Cross-Page Data'!$D$4:$F$48,3,FALSE)="hydro",VLOOKUP(E18153,'[5]Cross-Page Data'!$I$4:$J$22,2,FALSE),VLOOKUP(I18153,'[5]Cross-Page Data'!$D$4:$F$48,3,FALSE)))))</f>
        <v>#N/A</v>
      </c>
      <c r="K18153" s="116" t="b">
        <f t="shared" si="283"/>
        <v>1</v>
      </c>
    </row>
    <row r="18154" spans="10:11" ht="14.65" customHeight="1" x14ac:dyDescent="0.35">
      <c r="J18154" s="116" t="e">
        <f>IF(VLOOKUP(I18154,'[5]Cross-Page Data'!$D$4:$F$48,3,FALSE)="natural gas",VLOOKUP(E18154,'[5]Cross-Page Data'!$I$4:$J$22,2,FALSE),IF(VLOOKUP(I18154,'[5]Cross-Page Data'!$D$4:$F$48,3,FALSE)="solar",IF(E18154="PV","solar PV","solar thermal"),IF(VLOOKUP(I18154,'[5]Cross-Page Data'!$D$4:$F$48,3,FALSE)="wind",VLOOKUP(E18154,'[5]Cross-Page Data'!$I$4:$J$22,2,FALSE),IF(VLOOKUP(I18154,'[5]Cross-Page Data'!$D$4:$F$48,3,FALSE)="hydro",VLOOKUP(E18154,'[5]Cross-Page Data'!$I$4:$J$22,2,FALSE),VLOOKUP(I18154,'[5]Cross-Page Data'!$D$4:$F$48,3,FALSE)))))</f>
        <v>#N/A</v>
      </c>
      <c r="K18154" s="116" t="b">
        <f t="shared" si="283"/>
        <v>1</v>
      </c>
    </row>
    <row r="18155" spans="10:11" ht="14.65" customHeight="1" x14ac:dyDescent="0.35">
      <c r="J18155" s="116" t="e">
        <f>IF(VLOOKUP(I18155,'[5]Cross-Page Data'!$D$4:$F$48,3,FALSE)="natural gas",VLOOKUP(E18155,'[5]Cross-Page Data'!$I$4:$J$22,2,FALSE),IF(VLOOKUP(I18155,'[5]Cross-Page Data'!$D$4:$F$48,3,FALSE)="solar",IF(E18155="PV","solar PV","solar thermal"),IF(VLOOKUP(I18155,'[5]Cross-Page Data'!$D$4:$F$48,3,FALSE)="wind",VLOOKUP(E18155,'[5]Cross-Page Data'!$I$4:$J$22,2,FALSE),IF(VLOOKUP(I18155,'[5]Cross-Page Data'!$D$4:$F$48,3,FALSE)="hydro",VLOOKUP(E18155,'[5]Cross-Page Data'!$I$4:$J$22,2,FALSE),VLOOKUP(I18155,'[5]Cross-Page Data'!$D$4:$F$48,3,FALSE)))))</f>
        <v>#N/A</v>
      </c>
      <c r="K18155" s="116" t="b">
        <f t="shared" si="283"/>
        <v>1</v>
      </c>
    </row>
    <row r="18156" spans="10:11" ht="14.65" customHeight="1" x14ac:dyDescent="0.35">
      <c r="J18156" s="116" t="e">
        <f>IF(VLOOKUP(I18156,'[5]Cross-Page Data'!$D$4:$F$48,3,FALSE)="natural gas",VLOOKUP(E18156,'[5]Cross-Page Data'!$I$4:$J$22,2,FALSE),IF(VLOOKUP(I18156,'[5]Cross-Page Data'!$D$4:$F$48,3,FALSE)="solar",IF(E18156="PV","solar PV","solar thermal"),IF(VLOOKUP(I18156,'[5]Cross-Page Data'!$D$4:$F$48,3,FALSE)="wind",VLOOKUP(E18156,'[5]Cross-Page Data'!$I$4:$J$22,2,FALSE),IF(VLOOKUP(I18156,'[5]Cross-Page Data'!$D$4:$F$48,3,FALSE)="hydro",VLOOKUP(E18156,'[5]Cross-Page Data'!$I$4:$J$22,2,FALSE),VLOOKUP(I18156,'[5]Cross-Page Data'!$D$4:$F$48,3,FALSE)))))</f>
        <v>#N/A</v>
      </c>
      <c r="K18156" s="116" t="b">
        <f t="shared" si="283"/>
        <v>1</v>
      </c>
    </row>
    <row r="18157" spans="10:11" ht="14.65" customHeight="1" x14ac:dyDescent="0.35">
      <c r="J18157" s="116" t="e">
        <f>IF(VLOOKUP(I18157,'[5]Cross-Page Data'!$D$4:$F$48,3,FALSE)="natural gas",VLOOKUP(E18157,'[5]Cross-Page Data'!$I$4:$J$22,2,FALSE),IF(VLOOKUP(I18157,'[5]Cross-Page Data'!$D$4:$F$48,3,FALSE)="solar",IF(E18157="PV","solar PV","solar thermal"),IF(VLOOKUP(I18157,'[5]Cross-Page Data'!$D$4:$F$48,3,FALSE)="wind",VLOOKUP(E18157,'[5]Cross-Page Data'!$I$4:$J$22,2,FALSE),IF(VLOOKUP(I18157,'[5]Cross-Page Data'!$D$4:$F$48,3,FALSE)="hydro",VLOOKUP(E18157,'[5]Cross-Page Data'!$I$4:$J$22,2,FALSE),VLOOKUP(I18157,'[5]Cross-Page Data'!$D$4:$F$48,3,FALSE)))))</f>
        <v>#N/A</v>
      </c>
      <c r="K18157" s="116" t="b">
        <f t="shared" si="283"/>
        <v>1</v>
      </c>
    </row>
    <row r="18158" spans="10:11" ht="14.65" customHeight="1" x14ac:dyDescent="0.35">
      <c r="J18158" s="116" t="e">
        <f>IF(VLOOKUP(I18158,'[5]Cross-Page Data'!$D$4:$F$48,3,FALSE)="natural gas",VLOOKUP(E18158,'[5]Cross-Page Data'!$I$4:$J$22,2,FALSE),IF(VLOOKUP(I18158,'[5]Cross-Page Data'!$D$4:$F$48,3,FALSE)="solar",IF(E18158="PV","solar PV","solar thermal"),IF(VLOOKUP(I18158,'[5]Cross-Page Data'!$D$4:$F$48,3,FALSE)="wind",VLOOKUP(E18158,'[5]Cross-Page Data'!$I$4:$J$22,2,FALSE),IF(VLOOKUP(I18158,'[5]Cross-Page Data'!$D$4:$F$48,3,FALSE)="hydro",VLOOKUP(E18158,'[5]Cross-Page Data'!$I$4:$J$22,2,FALSE),VLOOKUP(I18158,'[5]Cross-Page Data'!$D$4:$F$48,3,FALSE)))))</f>
        <v>#N/A</v>
      </c>
      <c r="K18158" s="116" t="b">
        <f t="shared" si="283"/>
        <v>1</v>
      </c>
    </row>
    <row r="18159" spans="10:11" ht="14.65" customHeight="1" x14ac:dyDescent="0.35">
      <c r="J18159" s="116" t="e">
        <f>IF(VLOOKUP(I18159,'[5]Cross-Page Data'!$D$4:$F$48,3,FALSE)="natural gas",VLOOKUP(E18159,'[5]Cross-Page Data'!$I$4:$J$22,2,FALSE),IF(VLOOKUP(I18159,'[5]Cross-Page Data'!$D$4:$F$48,3,FALSE)="solar",IF(E18159="PV","solar PV","solar thermal"),IF(VLOOKUP(I18159,'[5]Cross-Page Data'!$D$4:$F$48,3,FALSE)="wind",VLOOKUP(E18159,'[5]Cross-Page Data'!$I$4:$J$22,2,FALSE),IF(VLOOKUP(I18159,'[5]Cross-Page Data'!$D$4:$F$48,3,FALSE)="hydro",VLOOKUP(E18159,'[5]Cross-Page Data'!$I$4:$J$22,2,FALSE),VLOOKUP(I18159,'[5]Cross-Page Data'!$D$4:$F$48,3,FALSE)))))</f>
        <v>#N/A</v>
      </c>
      <c r="K18159" s="116" t="b">
        <f t="shared" si="283"/>
        <v>1</v>
      </c>
    </row>
    <row r="18160" spans="10:11" ht="14.65" customHeight="1" x14ac:dyDescent="0.35">
      <c r="J18160" s="116" t="e">
        <f>IF(VLOOKUP(I18160,'[5]Cross-Page Data'!$D$4:$F$48,3,FALSE)="natural gas",VLOOKUP(E18160,'[5]Cross-Page Data'!$I$4:$J$22,2,FALSE),IF(VLOOKUP(I18160,'[5]Cross-Page Data'!$D$4:$F$48,3,FALSE)="solar",IF(E18160="PV","solar PV","solar thermal"),IF(VLOOKUP(I18160,'[5]Cross-Page Data'!$D$4:$F$48,3,FALSE)="wind",VLOOKUP(E18160,'[5]Cross-Page Data'!$I$4:$J$22,2,FALSE),IF(VLOOKUP(I18160,'[5]Cross-Page Data'!$D$4:$F$48,3,FALSE)="hydro",VLOOKUP(E18160,'[5]Cross-Page Data'!$I$4:$J$22,2,FALSE),VLOOKUP(I18160,'[5]Cross-Page Data'!$D$4:$F$48,3,FALSE)))))</f>
        <v>#N/A</v>
      </c>
      <c r="K18160" s="116" t="b">
        <f t="shared" si="283"/>
        <v>1</v>
      </c>
    </row>
    <row r="18161" spans="10:11" ht="14.65" customHeight="1" x14ac:dyDescent="0.35">
      <c r="J18161" s="116" t="e">
        <f>IF(VLOOKUP(I18161,'[5]Cross-Page Data'!$D$4:$F$48,3,FALSE)="natural gas",VLOOKUP(E18161,'[5]Cross-Page Data'!$I$4:$J$22,2,FALSE),IF(VLOOKUP(I18161,'[5]Cross-Page Data'!$D$4:$F$48,3,FALSE)="solar",IF(E18161="PV","solar PV","solar thermal"),IF(VLOOKUP(I18161,'[5]Cross-Page Data'!$D$4:$F$48,3,FALSE)="wind",VLOOKUP(E18161,'[5]Cross-Page Data'!$I$4:$J$22,2,FALSE),IF(VLOOKUP(I18161,'[5]Cross-Page Data'!$D$4:$F$48,3,FALSE)="hydro",VLOOKUP(E18161,'[5]Cross-Page Data'!$I$4:$J$22,2,FALSE),VLOOKUP(I18161,'[5]Cross-Page Data'!$D$4:$F$48,3,FALSE)))))</f>
        <v>#N/A</v>
      </c>
      <c r="K18161" s="116" t="b">
        <f t="shared" si="283"/>
        <v>1</v>
      </c>
    </row>
    <row r="18162" spans="10:11" ht="14.65" customHeight="1" x14ac:dyDescent="0.35">
      <c r="J18162" s="116" t="e">
        <f>IF(VLOOKUP(I18162,'[5]Cross-Page Data'!$D$4:$F$48,3,FALSE)="natural gas",VLOOKUP(E18162,'[5]Cross-Page Data'!$I$4:$J$22,2,FALSE),IF(VLOOKUP(I18162,'[5]Cross-Page Data'!$D$4:$F$48,3,FALSE)="solar",IF(E18162="PV","solar PV","solar thermal"),IF(VLOOKUP(I18162,'[5]Cross-Page Data'!$D$4:$F$48,3,FALSE)="wind",VLOOKUP(E18162,'[5]Cross-Page Data'!$I$4:$J$22,2,FALSE),IF(VLOOKUP(I18162,'[5]Cross-Page Data'!$D$4:$F$48,3,FALSE)="hydro",VLOOKUP(E18162,'[5]Cross-Page Data'!$I$4:$J$22,2,FALSE),VLOOKUP(I18162,'[5]Cross-Page Data'!$D$4:$F$48,3,FALSE)))))</f>
        <v>#N/A</v>
      </c>
      <c r="K18162" s="116" t="b">
        <f t="shared" si="283"/>
        <v>1</v>
      </c>
    </row>
    <row r="18163" spans="10:11" ht="14.65" customHeight="1" x14ac:dyDescent="0.35">
      <c r="J18163" s="116" t="e">
        <f>IF(VLOOKUP(I18163,'[5]Cross-Page Data'!$D$4:$F$48,3,FALSE)="natural gas",VLOOKUP(E18163,'[5]Cross-Page Data'!$I$4:$J$22,2,FALSE),IF(VLOOKUP(I18163,'[5]Cross-Page Data'!$D$4:$F$48,3,FALSE)="solar",IF(E18163="PV","solar PV","solar thermal"),IF(VLOOKUP(I18163,'[5]Cross-Page Data'!$D$4:$F$48,3,FALSE)="wind",VLOOKUP(E18163,'[5]Cross-Page Data'!$I$4:$J$22,2,FALSE),IF(VLOOKUP(I18163,'[5]Cross-Page Data'!$D$4:$F$48,3,FALSE)="hydro",VLOOKUP(E18163,'[5]Cross-Page Data'!$I$4:$J$22,2,FALSE),VLOOKUP(I18163,'[5]Cross-Page Data'!$D$4:$F$48,3,FALSE)))))</f>
        <v>#N/A</v>
      </c>
      <c r="K18163" s="116" t="b">
        <f t="shared" si="283"/>
        <v>1</v>
      </c>
    </row>
    <row r="18164" spans="10:11" ht="14.65" customHeight="1" x14ac:dyDescent="0.35">
      <c r="J18164" s="116" t="e">
        <f>IF(VLOOKUP(I18164,'[5]Cross-Page Data'!$D$4:$F$48,3,FALSE)="natural gas",VLOOKUP(E18164,'[5]Cross-Page Data'!$I$4:$J$22,2,FALSE),IF(VLOOKUP(I18164,'[5]Cross-Page Data'!$D$4:$F$48,3,FALSE)="solar",IF(E18164="PV","solar PV","solar thermal"),IF(VLOOKUP(I18164,'[5]Cross-Page Data'!$D$4:$F$48,3,FALSE)="wind",VLOOKUP(E18164,'[5]Cross-Page Data'!$I$4:$J$22,2,FALSE),IF(VLOOKUP(I18164,'[5]Cross-Page Data'!$D$4:$F$48,3,FALSE)="hydro",VLOOKUP(E18164,'[5]Cross-Page Data'!$I$4:$J$22,2,FALSE),VLOOKUP(I18164,'[5]Cross-Page Data'!$D$4:$F$48,3,FALSE)))))</f>
        <v>#N/A</v>
      </c>
      <c r="K18164" s="116" t="b">
        <f t="shared" si="283"/>
        <v>1</v>
      </c>
    </row>
    <row r="18165" spans="10:11" ht="14.65" customHeight="1" x14ac:dyDescent="0.35">
      <c r="J18165" s="116" t="e">
        <f>IF(VLOOKUP(I18165,'[5]Cross-Page Data'!$D$4:$F$48,3,FALSE)="natural gas",VLOOKUP(E18165,'[5]Cross-Page Data'!$I$4:$J$22,2,FALSE),IF(VLOOKUP(I18165,'[5]Cross-Page Data'!$D$4:$F$48,3,FALSE)="solar",IF(E18165="PV","solar PV","solar thermal"),IF(VLOOKUP(I18165,'[5]Cross-Page Data'!$D$4:$F$48,3,FALSE)="wind",VLOOKUP(E18165,'[5]Cross-Page Data'!$I$4:$J$22,2,FALSE),IF(VLOOKUP(I18165,'[5]Cross-Page Data'!$D$4:$F$48,3,FALSE)="hydro",VLOOKUP(E18165,'[5]Cross-Page Data'!$I$4:$J$22,2,FALSE),VLOOKUP(I18165,'[5]Cross-Page Data'!$D$4:$F$48,3,FALSE)))))</f>
        <v>#N/A</v>
      </c>
      <c r="K18165" s="116" t="b">
        <f t="shared" si="283"/>
        <v>1</v>
      </c>
    </row>
    <row r="18166" spans="10:11" ht="14.65" customHeight="1" x14ac:dyDescent="0.35">
      <c r="J18166" s="116" t="e">
        <f>IF(VLOOKUP(I18166,'[5]Cross-Page Data'!$D$4:$F$48,3,FALSE)="natural gas",VLOOKUP(E18166,'[5]Cross-Page Data'!$I$4:$J$22,2,FALSE),IF(VLOOKUP(I18166,'[5]Cross-Page Data'!$D$4:$F$48,3,FALSE)="solar",IF(E18166="PV","solar PV","solar thermal"),IF(VLOOKUP(I18166,'[5]Cross-Page Data'!$D$4:$F$48,3,FALSE)="wind",VLOOKUP(E18166,'[5]Cross-Page Data'!$I$4:$J$22,2,FALSE),IF(VLOOKUP(I18166,'[5]Cross-Page Data'!$D$4:$F$48,3,FALSE)="hydro",VLOOKUP(E18166,'[5]Cross-Page Data'!$I$4:$J$22,2,FALSE),VLOOKUP(I18166,'[5]Cross-Page Data'!$D$4:$F$48,3,FALSE)))))</f>
        <v>#N/A</v>
      </c>
      <c r="K18166" s="116" t="b">
        <f t="shared" si="283"/>
        <v>1</v>
      </c>
    </row>
    <row r="18167" spans="10:11" ht="14.65" customHeight="1" x14ac:dyDescent="0.35">
      <c r="J18167" s="116" t="e">
        <f>IF(VLOOKUP(I18167,'[5]Cross-Page Data'!$D$4:$F$48,3,FALSE)="natural gas",VLOOKUP(E18167,'[5]Cross-Page Data'!$I$4:$J$22,2,FALSE),IF(VLOOKUP(I18167,'[5]Cross-Page Data'!$D$4:$F$48,3,FALSE)="solar",IF(E18167="PV","solar PV","solar thermal"),IF(VLOOKUP(I18167,'[5]Cross-Page Data'!$D$4:$F$48,3,FALSE)="wind",VLOOKUP(E18167,'[5]Cross-Page Data'!$I$4:$J$22,2,FALSE),IF(VLOOKUP(I18167,'[5]Cross-Page Data'!$D$4:$F$48,3,FALSE)="hydro",VLOOKUP(E18167,'[5]Cross-Page Data'!$I$4:$J$22,2,FALSE),VLOOKUP(I18167,'[5]Cross-Page Data'!$D$4:$F$48,3,FALSE)))))</f>
        <v>#N/A</v>
      </c>
      <c r="K18167" s="116" t="b">
        <f t="shared" si="283"/>
        <v>1</v>
      </c>
    </row>
    <row r="18168" spans="10:11" ht="14.65" customHeight="1" x14ac:dyDescent="0.35">
      <c r="J18168" s="116" t="e">
        <f>IF(VLOOKUP(I18168,'[5]Cross-Page Data'!$D$4:$F$48,3,FALSE)="natural gas",VLOOKUP(E18168,'[5]Cross-Page Data'!$I$4:$J$22,2,FALSE),IF(VLOOKUP(I18168,'[5]Cross-Page Data'!$D$4:$F$48,3,FALSE)="solar",IF(E18168="PV","solar PV","solar thermal"),IF(VLOOKUP(I18168,'[5]Cross-Page Data'!$D$4:$F$48,3,FALSE)="wind",VLOOKUP(E18168,'[5]Cross-Page Data'!$I$4:$J$22,2,FALSE),IF(VLOOKUP(I18168,'[5]Cross-Page Data'!$D$4:$F$48,3,FALSE)="hydro",VLOOKUP(E18168,'[5]Cross-Page Data'!$I$4:$J$22,2,FALSE),VLOOKUP(I18168,'[5]Cross-Page Data'!$D$4:$F$48,3,FALSE)))))</f>
        <v>#N/A</v>
      </c>
      <c r="K18168" s="116" t="b">
        <f t="shared" si="283"/>
        <v>1</v>
      </c>
    </row>
    <row r="18169" spans="10:11" ht="14.65" customHeight="1" x14ac:dyDescent="0.35">
      <c r="J18169" s="116" t="e">
        <f>IF(VLOOKUP(I18169,'[5]Cross-Page Data'!$D$4:$F$48,3,FALSE)="natural gas",VLOOKUP(E18169,'[5]Cross-Page Data'!$I$4:$J$22,2,FALSE),IF(VLOOKUP(I18169,'[5]Cross-Page Data'!$D$4:$F$48,3,FALSE)="solar",IF(E18169="PV","solar PV","solar thermal"),IF(VLOOKUP(I18169,'[5]Cross-Page Data'!$D$4:$F$48,3,FALSE)="wind",VLOOKUP(E18169,'[5]Cross-Page Data'!$I$4:$J$22,2,FALSE),IF(VLOOKUP(I18169,'[5]Cross-Page Data'!$D$4:$F$48,3,FALSE)="hydro",VLOOKUP(E18169,'[5]Cross-Page Data'!$I$4:$J$22,2,FALSE),VLOOKUP(I18169,'[5]Cross-Page Data'!$D$4:$F$48,3,FALSE)))))</f>
        <v>#N/A</v>
      </c>
      <c r="K18169" s="116" t="b">
        <f t="shared" si="283"/>
        <v>1</v>
      </c>
    </row>
    <row r="18170" spans="10:11" ht="14.65" customHeight="1" x14ac:dyDescent="0.35">
      <c r="J18170" s="116" t="e">
        <f>IF(VLOOKUP(I18170,'[5]Cross-Page Data'!$D$4:$F$48,3,FALSE)="natural gas",VLOOKUP(E18170,'[5]Cross-Page Data'!$I$4:$J$22,2,FALSE),IF(VLOOKUP(I18170,'[5]Cross-Page Data'!$D$4:$F$48,3,FALSE)="solar",IF(E18170="PV","solar PV","solar thermal"),IF(VLOOKUP(I18170,'[5]Cross-Page Data'!$D$4:$F$48,3,FALSE)="wind",VLOOKUP(E18170,'[5]Cross-Page Data'!$I$4:$J$22,2,FALSE),IF(VLOOKUP(I18170,'[5]Cross-Page Data'!$D$4:$F$48,3,FALSE)="hydro",VLOOKUP(E18170,'[5]Cross-Page Data'!$I$4:$J$22,2,FALSE),VLOOKUP(I18170,'[5]Cross-Page Data'!$D$4:$F$48,3,FALSE)))))</f>
        <v>#N/A</v>
      </c>
      <c r="K18170" s="116" t="b">
        <f t="shared" si="283"/>
        <v>1</v>
      </c>
    </row>
    <row r="18171" spans="10:11" ht="14.65" customHeight="1" x14ac:dyDescent="0.35">
      <c r="J18171" s="116" t="e">
        <f>IF(VLOOKUP(I18171,'[5]Cross-Page Data'!$D$4:$F$48,3,FALSE)="natural gas",VLOOKUP(E18171,'[5]Cross-Page Data'!$I$4:$J$22,2,FALSE),IF(VLOOKUP(I18171,'[5]Cross-Page Data'!$D$4:$F$48,3,FALSE)="solar",IF(E18171="PV","solar PV","solar thermal"),IF(VLOOKUP(I18171,'[5]Cross-Page Data'!$D$4:$F$48,3,FALSE)="wind",VLOOKUP(E18171,'[5]Cross-Page Data'!$I$4:$J$22,2,FALSE),IF(VLOOKUP(I18171,'[5]Cross-Page Data'!$D$4:$F$48,3,FALSE)="hydro",VLOOKUP(E18171,'[5]Cross-Page Data'!$I$4:$J$22,2,FALSE),VLOOKUP(I18171,'[5]Cross-Page Data'!$D$4:$F$48,3,FALSE)))))</f>
        <v>#N/A</v>
      </c>
      <c r="K18171" s="116" t="b">
        <f t="shared" si="283"/>
        <v>1</v>
      </c>
    </row>
    <row r="18172" spans="10:11" ht="14.65" customHeight="1" x14ac:dyDescent="0.35">
      <c r="J18172" s="116" t="e">
        <f>IF(VLOOKUP(I18172,'[5]Cross-Page Data'!$D$4:$F$48,3,FALSE)="natural gas",VLOOKUP(E18172,'[5]Cross-Page Data'!$I$4:$J$22,2,FALSE),IF(VLOOKUP(I18172,'[5]Cross-Page Data'!$D$4:$F$48,3,FALSE)="solar",IF(E18172="PV","solar PV","solar thermal"),IF(VLOOKUP(I18172,'[5]Cross-Page Data'!$D$4:$F$48,3,FALSE)="wind",VLOOKUP(E18172,'[5]Cross-Page Data'!$I$4:$J$22,2,FALSE),IF(VLOOKUP(I18172,'[5]Cross-Page Data'!$D$4:$F$48,3,FALSE)="hydro",VLOOKUP(E18172,'[5]Cross-Page Data'!$I$4:$J$22,2,FALSE),VLOOKUP(I18172,'[5]Cross-Page Data'!$D$4:$F$48,3,FALSE)))))</f>
        <v>#N/A</v>
      </c>
      <c r="K18172" s="116" t="b">
        <f t="shared" si="283"/>
        <v>1</v>
      </c>
    </row>
    <row r="18173" spans="10:11" ht="14.65" customHeight="1" x14ac:dyDescent="0.35">
      <c r="J18173" s="116" t="e">
        <f>IF(VLOOKUP(I18173,'[5]Cross-Page Data'!$D$4:$F$48,3,FALSE)="natural gas",VLOOKUP(E18173,'[5]Cross-Page Data'!$I$4:$J$22,2,FALSE),IF(VLOOKUP(I18173,'[5]Cross-Page Data'!$D$4:$F$48,3,FALSE)="solar",IF(E18173="PV","solar PV","solar thermal"),IF(VLOOKUP(I18173,'[5]Cross-Page Data'!$D$4:$F$48,3,FALSE)="wind",VLOOKUP(E18173,'[5]Cross-Page Data'!$I$4:$J$22,2,FALSE),IF(VLOOKUP(I18173,'[5]Cross-Page Data'!$D$4:$F$48,3,FALSE)="hydro",VLOOKUP(E18173,'[5]Cross-Page Data'!$I$4:$J$22,2,FALSE),VLOOKUP(I18173,'[5]Cross-Page Data'!$D$4:$F$48,3,FALSE)))))</f>
        <v>#N/A</v>
      </c>
      <c r="K18173" s="116" t="b">
        <f t="shared" si="283"/>
        <v>1</v>
      </c>
    </row>
    <row r="18174" spans="10:11" ht="14.65" customHeight="1" x14ac:dyDescent="0.35">
      <c r="J18174" s="116" t="e">
        <f>IF(VLOOKUP(I18174,'[5]Cross-Page Data'!$D$4:$F$48,3,FALSE)="natural gas",VLOOKUP(E18174,'[5]Cross-Page Data'!$I$4:$J$22,2,FALSE),IF(VLOOKUP(I18174,'[5]Cross-Page Data'!$D$4:$F$48,3,FALSE)="solar",IF(E18174="PV","solar PV","solar thermal"),IF(VLOOKUP(I18174,'[5]Cross-Page Data'!$D$4:$F$48,3,FALSE)="wind",VLOOKUP(E18174,'[5]Cross-Page Data'!$I$4:$J$22,2,FALSE),IF(VLOOKUP(I18174,'[5]Cross-Page Data'!$D$4:$F$48,3,FALSE)="hydro",VLOOKUP(E18174,'[5]Cross-Page Data'!$I$4:$J$22,2,FALSE),VLOOKUP(I18174,'[5]Cross-Page Data'!$D$4:$F$48,3,FALSE)))))</f>
        <v>#N/A</v>
      </c>
      <c r="K18174" s="116" t="b">
        <f t="shared" si="283"/>
        <v>1</v>
      </c>
    </row>
    <row r="18175" spans="10:11" ht="14.65" customHeight="1" x14ac:dyDescent="0.35">
      <c r="J18175" s="116" t="e">
        <f>IF(VLOOKUP(I18175,'[5]Cross-Page Data'!$D$4:$F$48,3,FALSE)="natural gas",VLOOKUP(E18175,'[5]Cross-Page Data'!$I$4:$J$22,2,FALSE),IF(VLOOKUP(I18175,'[5]Cross-Page Data'!$D$4:$F$48,3,FALSE)="solar",IF(E18175="PV","solar PV","solar thermal"),IF(VLOOKUP(I18175,'[5]Cross-Page Data'!$D$4:$F$48,3,FALSE)="wind",VLOOKUP(E18175,'[5]Cross-Page Data'!$I$4:$J$22,2,FALSE),IF(VLOOKUP(I18175,'[5]Cross-Page Data'!$D$4:$F$48,3,FALSE)="hydro",VLOOKUP(E18175,'[5]Cross-Page Data'!$I$4:$J$22,2,FALSE),VLOOKUP(I18175,'[5]Cross-Page Data'!$D$4:$F$48,3,FALSE)))))</f>
        <v>#N/A</v>
      </c>
      <c r="K18175" s="116" t="b">
        <f t="shared" si="283"/>
        <v>1</v>
      </c>
    </row>
    <row r="18176" spans="10:11" ht="14.65" customHeight="1" x14ac:dyDescent="0.35">
      <c r="J18176" s="116" t="e">
        <f>IF(VLOOKUP(I18176,'[5]Cross-Page Data'!$D$4:$F$48,3,FALSE)="natural gas",VLOOKUP(E18176,'[5]Cross-Page Data'!$I$4:$J$22,2,FALSE),IF(VLOOKUP(I18176,'[5]Cross-Page Data'!$D$4:$F$48,3,FALSE)="solar",IF(E18176="PV","solar PV","solar thermal"),IF(VLOOKUP(I18176,'[5]Cross-Page Data'!$D$4:$F$48,3,FALSE)="wind",VLOOKUP(E18176,'[5]Cross-Page Data'!$I$4:$J$22,2,FALSE),IF(VLOOKUP(I18176,'[5]Cross-Page Data'!$D$4:$F$48,3,FALSE)="hydro",VLOOKUP(E18176,'[5]Cross-Page Data'!$I$4:$J$22,2,FALSE),VLOOKUP(I18176,'[5]Cross-Page Data'!$D$4:$F$48,3,FALSE)))))</f>
        <v>#N/A</v>
      </c>
      <c r="K18176" s="116" t="b">
        <f t="shared" si="283"/>
        <v>1</v>
      </c>
    </row>
    <row r="18177" spans="10:11" ht="14.65" customHeight="1" x14ac:dyDescent="0.35">
      <c r="J18177" s="116" t="e">
        <f>IF(VLOOKUP(I18177,'[5]Cross-Page Data'!$D$4:$F$48,3,FALSE)="natural gas",VLOOKUP(E18177,'[5]Cross-Page Data'!$I$4:$J$22,2,FALSE),IF(VLOOKUP(I18177,'[5]Cross-Page Data'!$D$4:$F$48,3,FALSE)="solar",IF(E18177="PV","solar PV","solar thermal"),IF(VLOOKUP(I18177,'[5]Cross-Page Data'!$D$4:$F$48,3,FALSE)="wind",VLOOKUP(E18177,'[5]Cross-Page Data'!$I$4:$J$22,2,FALSE),IF(VLOOKUP(I18177,'[5]Cross-Page Data'!$D$4:$F$48,3,FALSE)="hydro",VLOOKUP(E18177,'[5]Cross-Page Data'!$I$4:$J$22,2,FALSE),VLOOKUP(I18177,'[5]Cross-Page Data'!$D$4:$F$48,3,FALSE)))))</f>
        <v>#N/A</v>
      </c>
      <c r="K18177" s="116" t="b">
        <f t="shared" si="283"/>
        <v>1</v>
      </c>
    </row>
    <row r="18178" spans="10:11" ht="14.65" customHeight="1" x14ac:dyDescent="0.35">
      <c r="J18178" s="116" t="e">
        <f>IF(VLOOKUP(I18178,'[5]Cross-Page Data'!$D$4:$F$48,3,FALSE)="natural gas",VLOOKUP(E18178,'[5]Cross-Page Data'!$I$4:$J$22,2,FALSE),IF(VLOOKUP(I18178,'[5]Cross-Page Data'!$D$4:$F$48,3,FALSE)="solar",IF(E18178="PV","solar PV","solar thermal"),IF(VLOOKUP(I18178,'[5]Cross-Page Data'!$D$4:$F$48,3,FALSE)="wind",VLOOKUP(E18178,'[5]Cross-Page Data'!$I$4:$J$22,2,FALSE),IF(VLOOKUP(I18178,'[5]Cross-Page Data'!$D$4:$F$48,3,FALSE)="hydro",VLOOKUP(E18178,'[5]Cross-Page Data'!$I$4:$J$22,2,FALSE),VLOOKUP(I18178,'[5]Cross-Page Data'!$D$4:$F$48,3,FALSE)))))</f>
        <v>#N/A</v>
      </c>
      <c r="K18178" s="116" t="b">
        <f t="shared" si="283"/>
        <v>1</v>
      </c>
    </row>
    <row r="18179" spans="10:11" ht="14.65" customHeight="1" x14ac:dyDescent="0.35">
      <c r="J18179" s="116" t="e">
        <f>IF(VLOOKUP(I18179,'[5]Cross-Page Data'!$D$4:$F$48,3,FALSE)="natural gas",VLOOKUP(E18179,'[5]Cross-Page Data'!$I$4:$J$22,2,FALSE),IF(VLOOKUP(I18179,'[5]Cross-Page Data'!$D$4:$F$48,3,FALSE)="solar",IF(E18179="PV","solar PV","solar thermal"),IF(VLOOKUP(I18179,'[5]Cross-Page Data'!$D$4:$F$48,3,FALSE)="wind",VLOOKUP(E18179,'[5]Cross-Page Data'!$I$4:$J$22,2,FALSE),IF(VLOOKUP(I18179,'[5]Cross-Page Data'!$D$4:$F$48,3,FALSE)="hydro",VLOOKUP(E18179,'[5]Cross-Page Data'!$I$4:$J$22,2,FALSE),VLOOKUP(I18179,'[5]Cross-Page Data'!$D$4:$F$48,3,FALSE)))))</f>
        <v>#N/A</v>
      </c>
      <c r="K18179" s="116" t="b">
        <f t="shared" si="283"/>
        <v>1</v>
      </c>
    </row>
    <row r="18180" spans="10:11" ht="14.65" customHeight="1" x14ac:dyDescent="0.35">
      <c r="J18180" s="116" t="e">
        <f>IF(VLOOKUP(I18180,'[5]Cross-Page Data'!$D$4:$F$48,3,FALSE)="natural gas",VLOOKUP(E18180,'[5]Cross-Page Data'!$I$4:$J$22,2,FALSE),IF(VLOOKUP(I18180,'[5]Cross-Page Data'!$D$4:$F$48,3,FALSE)="solar",IF(E18180="PV","solar PV","solar thermal"),IF(VLOOKUP(I18180,'[5]Cross-Page Data'!$D$4:$F$48,3,FALSE)="wind",VLOOKUP(E18180,'[5]Cross-Page Data'!$I$4:$J$22,2,FALSE),IF(VLOOKUP(I18180,'[5]Cross-Page Data'!$D$4:$F$48,3,FALSE)="hydro",VLOOKUP(E18180,'[5]Cross-Page Data'!$I$4:$J$22,2,FALSE),VLOOKUP(I18180,'[5]Cross-Page Data'!$D$4:$F$48,3,FALSE)))))</f>
        <v>#N/A</v>
      </c>
      <c r="K18180" s="116" t="b">
        <f t="shared" si="283"/>
        <v>1</v>
      </c>
    </row>
    <row r="18181" spans="10:11" ht="14.65" customHeight="1" x14ac:dyDescent="0.35">
      <c r="J18181" s="116" t="e">
        <f>IF(VLOOKUP(I18181,'[5]Cross-Page Data'!$D$4:$F$48,3,FALSE)="natural gas",VLOOKUP(E18181,'[5]Cross-Page Data'!$I$4:$J$22,2,FALSE),IF(VLOOKUP(I18181,'[5]Cross-Page Data'!$D$4:$F$48,3,FALSE)="solar",IF(E18181="PV","solar PV","solar thermal"),IF(VLOOKUP(I18181,'[5]Cross-Page Data'!$D$4:$F$48,3,FALSE)="wind",VLOOKUP(E18181,'[5]Cross-Page Data'!$I$4:$J$22,2,FALSE),IF(VLOOKUP(I18181,'[5]Cross-Page Data'!$D$4:$F$48,3,FALSE)="hydro",VLOOKUP(E18181,'[5]Cross-Page Data'!$I$4:$J$22,2,FALSE),VLOOKUP(I18181,'[5]Cross-Page Data'!$D$4:$F$48,3,FALSE)))))</f>
        <v>#N/A</v>
      </c>
      <c r="K18181" s="116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35">
      <c r="J18182" s="116" t="e">
        <f>IF(VLOOKUP(I18182,'[5]Cross-Page Data'!$D$4:$F$48,3,FALSE)="natural gas",VLOOKUP(E18182,'[5]Cross-Page Data'!$I$4:$J$22,2,FALSE),IF(VLOOKUP(I18182,'[5]Cross-Page Data'!$D$4:$F$48,3,FALSE)="solar",IF(E18182="PV","solar PV","solar thermal"),IF(VLOOKUP(I18182,'[5]Cross-Page Data'!$D$4:$F$48,3,FALSE)="wind",VLOOKUP(E18182,'[5]Cross-Page Data'!$I$4:$J$22,2,FALSE),IF(VLOOKUP(I18182,'[5]Cross-Page Data'!$D$4:$F$48,3,FALSE)="hydro",VLOOKUP(E18182,'[5]Cross-Page Data'!$I$4:$J$22,2,FALSE),VLOOKUP(I18182,'[5]Cross-Page Data'!$D$4:$F$48,3,FALSE)))))</f>
        <v>#N/A</v>
      </c>
      <c r="K18182" s="116" t="b">
        <f t="shared" si="284"/>
        <v>1</v>
      </c>
    </row>
    <row r="18183" spans="10:11" ht="14.65" customHeight="1" x14ac:dyDescent="0.35">
      <c r="J18183" s="116" t="e">
        <f>IF(VLOOKUP(I18183,'[5]Cross-Page Data'!$D$4:$F$48,3,FALSE)="natural gas",VLOOKUP(E18183,'[5]Cross-Page Data'!$I$4:$J$22,2,FALSE),IF(VLOOKUP(I18183,'[5]Cross-Page Data'!$D$4:$F$48,3,FALSE)="solar",IF(E18183="PV","solar PV","solar thermal"),IF(VLOOKUP(I18183,'[5]Cross-Page Data'!$D$4:$F$48,3,FALSE)="wind",VLOOKUP(E18183,'[5]Cross-Page Data'!$I$4:$J$22,2,FALSE),IF(VLOOKUP(I18183,'[5]Cross-Page Data'!$D$4:$F$48,3,FALSE)="hydro",VLOOKUP(E18183,'[5]Cross-Page Data'!$I$4:$J$22,2,FALSE),VLOOKUP(I18183,'[5]Cross-Page Data'!$D$4:$F$48,3,FALSE)))))</f>
        <v>#N/A</v>
      </c>
      <c r="K18183" s="116" t="b">
        <f t="shared" si="284"/>
        <v>1</v>
      </c>
    </row>
    <row r="18184" spans="10:11" ht="14.65" customHeight="1" x14ac:dyDescent="0.35">
      <c r="J18184" s="116" t="e">
        <f>IF(VLOOKUP(I18184,'[5]Cross-Page Data'!$D$4:$F$48,3,FALSE)="natural gas",VLOOKUP(E18184,'[5]Cross-Page Data'!$I$4:$J$22,2,FALSE),IF(VLOOKUP(I18184,'[5]Cross-Page Data'!$D$4:$F$48,3,FALSE)="solar",IF(E18184="PV","solar PV","solar thermal"),IF(VLOOKUP(I18184,'[5]Cross-Page Data'!$D$4:$F$48,3,FALSE)="wind",VLOOKUP(E18184,'[5]Cross-Page Data'!$I$4:$J$22,2,FALSE),IF(VLOOKUP(I18184,'[5]Cross-Page Data'!$D$4:$F$48,3,FALSE)="hydro",VLOOKUP(E18184,'[5]Cross-Page Data'!$I$4:$J$22,2,FALSE),VLOOKUP(I18184,'[5]Cross-Page Data'!$D$4:$F$48,3,FALSE)))))</f>
        <v>#N/A</v>
      </c>
      <c r="K18184" s="116" t="b">
        <f t="shared" si="284"/>
        <v>1</v>
      </c>
    </row>
    <row r="18185" spans="10:11" ht="14.65" customHeight="1" x14ac:dyDescent="0.35">
      <c r="J18185" s="116" t="e">
        <f>IF(VLOOKUP(I18185,'[5]Cross-Page Data'!$D$4:$F$48,3,FALSE)="natural gas",VLOOKUP(E18185,'[5]Cross-Page Data'!$I$4:$J$22,2,FALSE),IF(VLOOKUP(I18185,'[5]Cross-Page Data'!$D$4:$F$48,3,FALSE)="solar",IF(E18185="PV","solar PV","solar thermal"),IF(VLOOKUP(I18185,'[5]Cross-Page Data'!$D$4:$F$48,3,FALSE)="wind",VLOOKUP(E18185,'[5]Cross-Page Data'!$I$4:$J$22,2,FALSE),IF(VLOOKUP(I18185,'[5]Cross-Page Data'!$D$4:$F$48,3,FALSE)="hydro",VLOOKUP(E18185,'[5]Cross-Page Data'!$I$4:$J$22,2,FALSE),VLOOKUP(I18185,'[5]Cross-Page Data'!$D$4:$F$48,3,FALSE)))))</f>
        <v>#N/A</v>
      </c>
      <c r="K18185" s="116" t="b">
        <f t="shared" si="284"/>
        <v>1</v>
      </c>
    </row>
    <row r="18186" spans="10:11" ht="14.65" customHeight="1" x14ac:dyDescent="0.35">
      <c r="J18186" s="116" t="e">
        <f>IF(VLOOKUP(I18186,'[5]Cross-Page Data'!$D$4:$F$48,3,FALSE)="natural gas",VLOOKUP(E18186,'[5]Cross-Page Data'!$I$4:$J$22,2,FALSE),IF(VLOOKUP(I18186,'[5]Cross-Page Data'!$D$4:$F$48,3,FALSE)="solar",IF(E18186="PV","solar PV","solar thermal"),IF(VLOOKUP(I18186,'[5]Cross-Page Data'!$D$4:$F$48,3,FALSE)="wind",VLOOKUP(E18186,'[5]Cross-Page Data'!$I$4:$J$22,2,FALSE),IF(VLOOKUP(I18186,'[5]Cross-Page Data'!$D$4:$F$48,3,FALSE)="hydro",VLOOKUP(E18186,'[5]Cross-Page Data'!$I$4:$J$22,2,FALSE),VLOOKUP(I18186,'[5]Cross-Page Data'!$D$4:$F$48,3,FALSE)))))</f>
        <v>#N/A</v>
      </c>
      <c r="K18186" s="116" t="b">
        <f t="shared" si="284"/>
        <v>1</v>
      </c>
    </row>
    <row r="18187" spans="10:11" ht="14.65" customHeight="1" x14ac:dyDescent="0.35">
      <c r="J18187" s="116" t="e">
        <f>IF(VLOOKUP(I18187,'[5]Cross-Page Data'!$D$4:$F$48,3,FALSE)="natural gas",VLOOKUP(E18187,'[5]Cross-Page Data'!$I$4:$J$22,2,FALSE),IF(VLOOKUP(I18187,'[5]Cross-Page Data'!$D$4:$F$48,3,FALSE)="solar",IF(E18187="PV","solar PV","solar thermal"),IF(VLOOKUP(I18187,'[5]Cross-Page Data'!$D$4:$F$48,3,FALSE)="wind",VLOOKUP(E18187,'[5]Cross-Page Data'!$I$4:$J$22,2,FALSE),IF(VLOOKUP(I18187,'[5]Cross-Page Data'!$D$4:$F$48,3,FALSE)="hydro",VLOOKUP(E18187,'[5]Cross-Page Data'!$I$4:$J$22,2,FALSE),VLOOKUP(I18187,'[5]Cross-Page Data'!$D$4:$F$48,3,FALSE)))))</f>
        <v>#N/A</v>
      </c>
      <c r="K18187" s="116" t="b">
        <f t="shared" si="284"/>
        <v>1</v>
      </c>
    </row>
    <row r="18188" spans="10:11" ht="14.65" customHeight="1" x14ac:dyDescent="0.35">
      <c r="J18188" s="116" t="e">
        <f>IF(VLOOKUP(I18188,'[5]Cross-Page Data'!$D$4:$F$48,3,FALSE)="natural gas",VLOOKUP(E18188,'[5]Cross-Page Data'!$I$4:$J$22,2,FALSE),IF(VLOOKUP(I18188,'[5]Cross-Page Data'!$D$4:$F$48,3,FALSE)="solar",IF(E18188="PV","solar PV","solar thermal"),IF(VLOOKUP(I18188,'[5]Cross-Page Data'!$D$4:$F$48,3,FALSE)="wind",VLOOKUP(E18188,'[5]Cross-Page Data'!$I$4:$J$22,2,FALSE),IF(VLOOKUP(I18188,'[5]Cross-Page Data'!$D$4:$F$48,3,FALSE)="hydro",VLOOKUP(E18188,'[5]Cross-Page Data'!$I$4:$J$22,2,FALSE),VLOOKUP(I18188,'[5]Cross-Page Data'!$D$4:$F$48,3,FALSE)))))</f>
        <v>#N/A</v>
      </c>
      <c r="K18188" s="116" t="b">
        <f t="shared" si="284"/>
        <v>1</v>
      </c>
    </row>
    <row r="18189" spans="10:11" ht="14.65" customHeight="1" x14ac:dyDescent="0.35">
      <c r="J18189" s="116" t="e">
        <f>IF(VLOOKUP(I18189,'[5]Cross-Page Data'!$D$4:$F$48,3,FALSE)="natural gas",VLOOKUP(E18189,'[5]Cross-Page Data'!$I$4:$J$22,2,FALSE),IF(VLOOKUP(I18189,'[5]Cross-Page Data'!$D$4:$F$48,3,FALSE)="solar",IF(E18189="PV","solar PV","solar thermal"),IF(VLOOKUP(I18189,'[5]Cross-Page Data'!$D$4:$F$48,3,FALSE)="wind",VLOOKUP(E18189,'[5]Cross-Page Data'!$I$4:$J$22,2,FALSE),IF(VLOOKUP(I18189,'[5]Cross-Page Data'!$D$4:$F$48,3,FALSE)="hydro",VLOOKUP(E18189,'[5]Cross-Page Data'!$I$4:$J$22,2,FALSE),VLOOKUP(I18189,'[5]Cross-Page Data'!$D$4:$F$48,3,FALSE)))))</f>
        <v>#N/A</v>
      </c>
      <c r="K18189" s="116" t="b">
        <f t="shared" si="284"/>
        <v>1</v>
      </c>
    </row>
    <row r="18190" spans="10:11" ht="14.65" customHeight="1" x14ac:dyDescent="0.35">
      <c r="J18190" s="116" t="e">
        <f>IF(VLOOKUP(I18190,'[5]Cross-Page Data'!$D$4:$F$48,3,FALSE)="natural gas",VLOOKUP(E18190,'[5]Cross-Page Data'!$I$4:$J$22,2,FALSE),IF(VLOOKUP(I18190,'[5]Cross-Page Data'!$D$4:$F$48,3,FALSE)="solar",IF(E18190="PV","solar PV","solar thermal"),IF(VLOOKUP(I18190,'[5]Cross-Page Data'!$D$4:$F$48,3,FALSE)="wind",VLOOKUP(E18190,'[5]Cross-Page Data'!$I$4:$J$22,2,FALSE),IF(VLOOKUP(I18190,'[5]Cross-Page Data'!$D$4:$F$48,3,FALSE)="hydro",VLOOKUP(E18190,'[5]Cross-Page Data'!$I$4:$J$22,2,FALSE),VLOOKUP(I18190,'[5]Cross-Page Data'!$D$4:$F$48,3,FALSE)))))</f>
        <v>#N/A</v>
      </c>
      <c r="K18190" s="116" t="b">
        <f t="shared" si="284"/>
        <v>1</v>
      </c>
    </row>
    <row r="18191" spans="10:11" ht="14.65" customHeight="1" x14ac:dyDescent="0.35">
      <c r="J18191" s="116" t="e">
        <f>IF(VLOOKUP(I18191,'[5]Cross-Page Data'!$D$4:$F$48,3,FALSE)="natural gas",VLOOKUP(E18191,'[5]Cross-Page Data'!$I$4:$J$22,2,FALSE),IF(VLOOKUP(I18191,'[5]Cross-Page Data'!$D$4:$F$48,3,FALSE)="solar",IF(E18191="PV","solar PV","solar thermal"),IF(VLOOKUP(I18191,'[5]Cross-Page Data'!$D$4:$F$48,3,FALSE)="wind",VLOOKUP(E18191,'[5]Cross-Page Data'!$I$4:$J$22,2,FALSE),IF(VLOOKUP(I18191,'[5]Cross-Page Data'!$D$4:$F$48,3,FALSE)="hydro",VLOOKUP(E18191,'[5]Cross-Page Data'!$I$4:$J$22,2,FALSE),VLOOKUP(I18191,'[5]Cross-Page Data'!$D$4:$F$48,3,FALSE)))))</f>
        <v>#N/A</v>
      </c>
      <c r="K18191" s="116" t="b">
        <f t="shared" si="284"/>
        <v>1</v>
      </c>
    </row>
    <row r="18192" spans="10:11" ht="14.65" customHeight="1" x14ac:dyDescent="0.35">
      <c r="J18192" s="116" t="e">
        <f>IF(VLOOKUP(I18192,'[5]Cross-Page Data'!$D$4:$F$48,3,FALSE)="natural gas",VLOOKUP(E18192,'[5]Cross-Page Data'!$I$4:$J$22,2,FALSE),IF(VLOOKUP(I18192,'[5]Cross-Page Data'!$D$4:$F$48,3,FALSE)="solar",IF(E18192="PV","solar PV","solar thermal"),IF(VLOOKUP(I18192,'[5]Cross-Page Data'!$D$4:$F$48,3,FALSE)="wind",VLOOKUP(E18192,'[5]Cross-Page Data'!$I$4:$J$22,2,FALSE),IF(VLOOKUP(I18192,'[5]Cross-Page Data'!$D$4:$F$48,3,FALSE)="hydro",VLOOKUP(E18192,'[5]Cross-Page Data'!$I$4:$J$22,2,FALSE),VLOOKUP(I18192,'[5]Cross-Page Data'!$D$4:$F$48,3,FALSE)))))</f>
        <v>#N/A</v>
      </c>
      <c r="K18192" s="116" t="b">
        <f t="shared" si="284"/>
        <v>1</v>
      </c>
    </row>
    <row r="18193" spans="10:11" ht="14.65" customHeight="1" x14ac:dyDescent="0.35">
      <c r="J18193" s="116" t="e">
        <f>IF(VLOOKUP(I18193,'[5]Cross-Page Data'!$D$4:$F$48,3,FALSE)="natural gas",VLOOKUP(E18193,'[5]Cross-Page Data'!$I$4:$J$22,2,FALSE),IF(VLOOKUP(I18193,'[5]Cross-Page Data'!$D$4:$F$48,3,FALSE)="solar",IF(E18193="PV","solar PV","solar thermal"),IF(VLOOKUP(I18193,'[5]Cross-Page Data'!$D$4:$F$48,3,FALSE)="wind",VLOOKUP(E18193,'[5]Cross-Page Data'!$I$4:$J$22,2,FALSE),IF(VLOOKUP(I18193,'[5]Cross-Page Data'!$D$4:$F$48,3,FALSE)="hydro",VLOOKUP(E18193,'[5]Cross-Page Data'!$I$4:$J$22,2,FALSE),VLOOKUP(I18193,'[5]Cross-Page Data'!$D$4:$F$48,3,FALSE)))))</f>
        <v>#N/A</v>
      </c>
      <c r="K18193" s="116" t="b">
        <f t="shared" si="284"/>
        <v>1</v>
      </c>
    </row>
    <row r="18194" spans="10:11" ht="14.65" customHeight="1" x14ac:dyDescent="0.35">
      <c r="J18194" s="116" t="e">
        <f>IF(VLOOKUP(I18194,'[5]Cross-Page Data'!$D$4:$F$48,3,FALSE)="natural gas",VLOOKUP(E18194,'[5]Cross-Page Data'!$I$4:$J$22,2,FALSE),IF(VLOOKUP(I18194,'[5]Cross-Page Data'!$D$4:$F$48,3,FALSE)="solar",IF(E18194="PV","solar PV","solar thermal"),IF(VLOOKUP(I18194,'[5]Cross-Page Data'!$D$4:$F$48,3,FALSE)="wind",VLOOKUP(E18194,'[5]Cross-Page Data'!$I$4:$J$22,2,FALSE),IF(VLOOKUP(I18194,'[5]Cross-Page Data'!$D$4:$F$48,3,FALSE)="hydro",VLOOKUP(E18194,'[5]Cross-Page Data'!$I$4:$J$22,2,FALSE),VLOOKUP(I18194,'[5]Cross-Page Data'!$D$4:$F$48,3,FALSE)))))</f>
        <v>#N/A</v>
      </c>
      <c r="K18194" s="116" t="b">
        <f t="shared" si="284"/>
        <v>1</v>
      </c>
    </row>
    <row r="18195" spans="10:11" ht="14.65" customHeight="1" x14ac:dyDescent="0.35">
      <c r="J18195" s="116" t="e">
        <f>IF(VLOOKUP(I18195,'[5]Cross-Page Data'!$D$4:$F$48,3,FALSE)="natural gas",VLOOKUP(E18195,'[5]Cross-Page Data'!$I$4:$J$22,2,FALSE),IF(VLOOKUP(I18195,'[5]Cross-Page Data'!$D$4:$F$48,3,FALSE)="solar",IF(E18195="PV","solar PV","solar thermal"),IF(VLOOKUP(I18195,'[5]Cross-Page Data'!$D$4:$F$48,3,FALSE)="wind",VLOOKUP(E18195,'[5]Cross-Page Data'!$I$4:$J$22,2,FALSE),IF(VLOOKUP(I18195,'[5]Cross-Page Data'!$D$4:$F$48,3,FALSE)="hydro",VLOOKUP(E18195,'[5]Cross-Page Data'!$I$4:$J$22,2,FALSE),VLOOKUP(I18195,'[5]Cross-Page Data'!$D$4:$F$48,3,FALSE)))))</f>
        <v>#N/A</v>
      </c>
      <c r="K18195" s="116" t="b">
        <f t="shared" si="284"/>
        <v>1</v>
      </c>
    </row>
    <row r="18196" spans="10:11" ht="14.65" customHeight="1" x14ac:dyDescent="0.35">
      <c r="J18196" s="116" t="e">
        <f>IF(VLOOKUP(I18196,'[5]Cross-Page Data'!$D$4:$F$48,3,FALSE)="natural gas",VLOOKUP(E18196,'[5]Cross-Page Data'!$I$4:$J$22,2,FALSE),IF(VLOOKUP(I18196,'[5]Cross-Page Data'!$D$4:$F$48,3,FALSE)="solar",IF(E18196="PV","solar PV","solar thermal"),IF(VLOOKUP(I18196,'[5]Cross-Page Data'!$D$4:$F$48,3,FALSE)="wind",VLOOKUP(E18196,'[5]Cross-Page Data'!$I$4:$J$22,2,FALSE),IF(VLOOKUP(I18196,'[5]Cross-Page Data'!$D$4:$F$48,3,FALSE)="hydro",VLOOKUP(E18196,'[5]Cross-Page Data'!$I$4:$J$22,2,FALSE),VLOOKUP(I18196,'[5]Cross-Page Data'!$D$4:$F$48,3,FALSE)))))</f>
        <v>#N/A</v>
      </c>
      <c r="K18196" s="116" t="b">
        <f t="shared" si="284"/>
        <v>1</v>
      </c>
    </row>
    <row r="18197" spans="10:11" ht="14.65" customHeight="1" x14ac:dyDescent="0.35">
      <c r="J18197" s="116" t="e">
        <f>IF(VLOOKUP(I18197,'[5]Cross-Page Data'!$D$4:$F$48,3,FALSE)="natural gas",VLOOKUP(E18197,'[5]Cross-Page Data'!$I$4:$J$22,2,FALSE),IF(VLOOKUP(I18197,'[5]Cross-Page Data'!$D$4:$F$48,3,FALSE)="solar",IF(E18197="PV","solar PV","solar thermal"),IF(VLOOKUP(I18197,'[5]Cross-Page Data'!$D$4:$F$48,3,FALSE)="wind",VLOOKUP(E18197,'[5]Cross-Page Data'!$I$4:$J$22,2,FALSE),IF(VLOOKUP(I18197,'[5]Cross-Page Data'!$D$4:$F$48,3,FALSE)="hydro",VLOOKUP(E18197,'[5]Cross-Page Data'!$I$4:$J$22,2,FALSE),VLOOKUP(I18197,'[5]Cross-Page Data'!$D$4:$F$48,3,FALSE)))))</f>
        <v>#N/A</v>
      </c>
      <c r="K18197" s="116" t="b">
        <f t="shared" si="284"/>
        <v>1</v>
      </c>
    </row>
    <row r="18198" spans="10:11" ht="14.65" customHeight="1" x14ac:dyDescent="0.35">
      <c r="J18198" s="116" t="e">
        <f>IF(VLOOKUP(I18198,'[5]Cross-Page Data'!$D$4:$F$48,3,FALSE)="natural gas",VLOOKUP(E18198,'[5]Cross-Page Data'!$I$4:$J$22,2,FALSE),IF(VLOOKUP(I18198,'[5]Cross-Page Data'!$D$4:$F$48,3,FALSE)="solar",IF(E18198="PV","solar PV","solar thermal"),IF(VLOOKUP(I18198,'[5]Cross-Page Data'!$D$4:$F$48,3,FALSE)="wind",VLOOKUP(E18198,'[5]Cross-Page Data'!$I$4:$J$22,2,FALSE),IF(VLOOKUP(I18198,'[5]Cross-Page Data'!$D$4:$F$48,3,FALSE)="hydro",VLOOKUP(E18198,'[5]Cross-Page Data'!$I$4:$J$22,2,FALSE),VLOOKUP(I18198,'[5]Cross-Page Data'!$D$4:$F$48,3,FALSE)))))</f>
        <v>#N/A</v>
      </c>
      <c r="K18198" s="116" t="b">
        <f t="shared" si="284"/>
        <v>1</v>
      </c>
    </row>
    <row r="18199" spans="10:11" ht="14.65" customHeight="1" x14ac:dyDescent="0.35">
      <c r="J18199" s="116" t="e">
        <f>IF(VLOOKUP(I18199,'[5]Cross-Page Data'!$D$4:$F$48,3,FALSE)="natural gas",VLOOKUP(E18199,'[5]Cross-Page Data'!$I$4:$J$22,2,FALSE),IF(VLOOKUP(I18199,'[5]Cross-Page Data'!$D$4:$F$48,3,FALSE)="solar",IF(E18199="PV","solar PV","solar thermal"),IF(VLOOKUP(I18199,'[5]Cross-Page Data'!$D$4:$F$48,3,FALSE)="wind",VLOOKUP(E18199,'[5]Cross-Page Data'!$I$4:$J$22,2,FALSE),IF(VLOOKUP(I18199,'[5]Cross-Page Data'!$D$4:$F$48,3,FALSE)="hydro",VLOOKUP(E18199,'[5]Cross-Page Data'!$I$4:$J$22,2,FALSE),VLOOKUP(I18199,'[5]Cross-Page Data'!$D$4:$F$48,3,FALSE)))))</f>
        <v>#N/A</v>
      </c>
      <c r="K18199" s="116" t="b">
        <f t="shared" si="284"/>
        <v>1</v>
      </c>
    </row>
    <row r="18200" spans="10:11" ht="14.65" customHeight="1" x14ac:dyDescent="0.35">
      <c r="J18200" s="116" t="e">
        <f>IF(VLOOKUP(I18200,'[5]Cross-Page Data'!$D$4:$F$48,3,FALSE)="natural gas",VLOOKUP(E18200,'[5]Cross-Page Data'!$I$4:$J$22,2,FALSE),IF(VLOOKUP(I18200,'[5]Cross-Page Data'!$D$4:$F$48,3,FALSE)="solar",IF(E18200="PV","solar PV","solar thermal"),IF(VLOOKUP(I18200,'[5]Cross-Page Data'!$D$4:$F$48,3,FALSE)="wind",VLOOKUP(E18200,'[5]Cross-Page Data'!$I$4:$J$22,2,FALSE),IF(VLOOKUP(I18200,'[5]Cross-Page Data'!$D$4:$F$48,3,FALSE)="hydro",VLOOKUP(E18200,'[5]Cross-Page Data'!$I$4:$J$22,2,FALSE),VLOOKUP(I18200,'[5]Cross-Page Data'!$D$4:$F$48,3,FALSE)))))</f>
        <v>#N/A</v>
      </c>
      <c r="K18200" s="116" t="b">
        <f t="shared" si="284"/>
        <v>1</v>
      </c>
    </row>
    <row r="18201" spans="10:11" ht="14.65" customHeight="1" x14ac:dyDescent="0.35">
      <c r="J18201" s="116" t="e">
        <f>IF(VLOOKUP(I18201,'[5]Cross-Page Data'!$D$4:$F$48,3,FALSE)="natural gas",VLOOKUP(E18201,'[5]Cross-Page Data'!$I$4:$J$22,2,FALSE),IF(VLOOKUP(I18201,'[5]Cross-Page Data'!$D$4:$F$48,3,FALSE)="solar",IF(E18201="PV","solar PV","solar thermal"),IF(VLOOKUP(I18201,'[5]Cross-Page Data'!$D$4:$F$48,3,FALSE)="wind",VLOOKUP(E18201,'[5]Cross-Page Data'!$I$4:$J$22,2,FALSE),IF(VLOOKUP(I18201,'[5]Cross-Page Data'!$D$4:$F$48,3,FALSE)="hydro",VLOOKUP(E18201,'[5]Cross-Page Data'!$I$4:$J$22,2,FALSE),VLOOKUP(I18201,'[5]Cross-Page Data'!$D$4:$F$48,3,FALSE)))))</f>
        <v>#N/A</v>
      </c>
      <c r="K18201" s="116" t="b">
        <f t="shared" si="284"/>
        <v>1</v>
      </c>
    </row>
    <row r="18202" spans="10:11" ht="14.65" customHeight="1" x14ac:dyDescent="0.35">
      <c r="J18202" s="116" t="e">
        <f>IF(VLOOKUP(I18202,'[5]Cross-Page Data'!$D$4:$F$48,3,FALSE)="natural gas",VLOOKUP(E18202,'[5]Cross-Page Data'!$I$4:$J$22,2,FALSE),IF(VLOOKUP(I18202,'[5]Cross-Page Data'!$D$4:$F$48,3,FALSE)="solar",IF(E18202="PV","solar PV","solar thermal"),IF(VLOOKUP(I18202,'[5]Cross-Page Data'!$D$4:$F$48,3,FALSE)="wind",VLOOKUP(E18202,'[5]Cross-Page Data'!$I$4:$J$22,2,FALSE),IF(VLOOKUP(I18202,'[5]Cross-Page Data'!$D$4:$F$48,3,FALSE)="hydro",VLOOKUP(E18202,'[5]Cross-Page Data'!$I$4:$J$22,2,FALSE),VLOOKUP(I18202,'[5]Cross-Page Data'!$D$4:$F$48,3,FALSE)))))</f>
        <v>#N/A</v>
      </c>
      <c r="K18202" s="116" t="b">
        <f t="shared" si="284"/>
        <v>1</v>
      </c>
    </row>
    <row r="18203" spans="10:11" ht="14.65" customHeight="1" x14ac:dyDescent="0.35">
      <c r="J18203" s="116" t="e">
        <f>IF(VLOOKUP(I18203,'[5]Cross-Page Data'!$D$4:$F$48,3,FALSE)="natural gas",VLOOKUP(E18203,'[5]Cross-Page Data'!$I$4:$J$22,2,FALSE),IF(VLOOKUP(I18203,'[5]Cross-Page Data'!$D$4:$F$48,3,FALSE)="solar",IF(E18203="PV","solar PV","solar thermal"),IF(VLOOKUP(I18203,'[5]Cross-Page Data'!$D$4:$F$48,3,FALSE)="wind",VLOOKUP(E18203,'[5]Cross-Page Data'!$I$4:$J$22,2,FALSE),IF(VLOOKUP(I18203,'[5]Cross-Page Data'!$D$4:$F$48,3,FALSE)="hydro",VLOOKUP(E18203,'[5]Cross-Page Data'!$I$4:$J$22,2,FALSE),VLOOKUP(I18203,'[5]Cross-Page Data'!$D$4:$F$48,3,FALSE)))))</f>
        <v>#N/A</v>
      </c>
      <c r="K18203" s="116" t="b">
        <f t="shared" si="284"/>
        <v>1</v>
      </c>
    </row>
    <row r="18204" spans="10:11" ht="14.65" customHeight="1" x14ac:dyDescent="0.35">
      <c r="J18204" s="116" t="e">
        <f>IF(VLOOKUP(I18204,'[5]Cross-Page Data'!$D$4:$F$48,3,FALSE)="natural gas",VLOOKUP(E18204,'[5]Cross-Page Data'!$I$4:$J$22,2,FALSE),IF(VLOOKUP(I18204,'[5]Cross-Page Data'!$D$4:$F$48,3,FALSE)="solar",IF(E18204="PV","solar PV","solar thermal"),IF(VLOOKUP(I18204,'[5]Cross-Page Data'!$D$4:$F$48,3,FALSE)="wind",VLOOKUP(E18204,'[5]Cross-Page Data'!$I$4:$J$22,2,FALSE),IF(VLOOKUP(I18204,'[5]Cross-Page Data'!$D$4:$F$48,3,FALSE)="hydro",VLOOKUP(E18204,'[5]Cross-Page Data'!$I$4:$J$22,2,FALSE),VLOOKUP(I18204,'[5]Cross-Page Data'!$D$4:$F$48,3,FALSE)))))</f>
        <v>#N/A</v>
      </c>
      <c r="K18204" s="116" t="b">
        <f t="shared" si="284"/>
        <v>1</v>
      </c>
    </row>
    <row r="18205" spans="10:11" ht="14.65" customHeight="1" x14ac:dyDescent="0.35">
      <c r="J18205" s="116" t="e">
        <f>IF(VLOOKUP(I18205,'[5]Cross-Page Data'!$D$4:$F$48,3,FALSE)="natural gas",VLOOKUP(E18205,'[5]Cross-Page Data'!$I$4:$J$22,2,FALSE),IF(VLOOKUP(I18205,'[5]Cross-Page Data'!$D$4:$F$48,3,FALSE)="solar",IF(E18205="PV","solar PV","solar thermal"),IF(VLOOKUP(I18205,'[5]Cross-Page Data'!$D$4:$F$48,3,FALSE)="wind",VLOOKUP(E18205,'[5]Cross-Page Data'!$I$4:$J$22,2,FALSE),IF(VLOOKUP(I18205,'[5]Cross-Page Data'!$D$4:$F$48,3,FALSE)="hydro",VLOOKUP(E18205,'[5]Cross-Page Data'!$I$4:$J$22,2,FALSE),VLOOKUP(I18205,'[5]Cross-Page Data'!$D$4:$F$48,3,FALSE)))))</f>
        <v>#N/A</v>
      </c>
      <c r="K18205" s="116" t="b">
        <f t="shared" si="284"/>
        <v>1</v>
      </c>
    </row>
    <row r="18206" spans="10:11" ht="14.65" customHeight="1" x14ac:dyDescent="0.35">
      <c r="J18206" s="116" t="e">
        <f>IF(VLOOKUP(I18206,'[5]Cross-Page Data'!$D$4:$F$48,3,FALSE)="natural gas",VLOOKUP(E18206,'[5]Cross-Page Data'!$I$4:$J$22,2,FALSE),IF(VLOOKUP(I18206,'[5]Cross-Page Data'!$D$4:$F$48,3,FALSE)="solar",IF(E18206="PV","solar PV","solar thermal"),IF(VLOOKUP(I18206,'[5]Cross-Page Data'!$D$4:$F$48,3,FALSE)="wind",VLOOKUP(E18206,'[5]Cross-Page Data'!$I$4:$J$22,2,FALSE),IF(VLOOKUP(I18206,'[5]Cross-Page Data'!$D$4:$F$48,3,FALSE)="hydro",VLOOKUP(E18206,'[5]Cross-Page Data'!$I$4:$J$22,2,FALSE),VLOOKUP(I18206,'[5]Cross-Page Data'!$D$4:$F$48,3,FALSE)))))</f>
        <v>#N/A</v>
      </c>
      <c r="K18206" s="116" t="b">
        <f t="shared" si="284"/>
        <v>1</v>
      </c>
    </row>
    <row r="18207" spans="10:11" ht="14.65" customHeight="1" x14ac:dyDescent="0.35">
      <c r="J18207" s="116" t="e">
        <f>IF(VLOOKUP(I18207,'[5]Cross-Page Data'!$D$4:$F$48,3,FALSE)="natural gas",VLOOKUP(E18207,'[5]Cross-Page Data'!$I$4:$J$22,2,FALSE),IF(VLOOKUP(I18207,'[5]Cross-Page Data'!$D$4:$F$48,3,FALSE)="solar",IF(E18207="PV","solar PV","solar thermal"),IF(VLOOKUP(I18207,'[5]Cross-Page Data'!$D$4:$F$48,3,FALSE)="wind",VLOOKUP(E18207,'[5]Cross-Page Data'!$I$4:$J$22,2,FALSE),IF(VLOOKUP(I18207,'[5]Cross-Page Data'!$D$4:$F$48,3,FALSE)="hydro",VLOOKUP(E18207,'[5]Cross-Page Data'!$I$4:$J$22,2,FALSE),VLOOKUP(I18207,'[5]Cross-Page Data'!$D$4:$F$48,3,FALSE)))))</f>
        <v>#N/A</v>
      </c>
      <c r="K18207" s="116" t="b">
        <f t="shared" si="284"/>
        <v>1</v>
      </c>
    </row>
    <row r="18208" spans="10:11" ht="14.65" customHeight="1" x14ac:dyDescent="0.35">
      <c r="J18208" s="116" t="e">
        <f>IF(VLOOKUP(I18208,'[5]Cross-Page Data'!$D$4:$F$48,3,FALSE)="natural gas",VLOOKUP(E18208,'[5]Cross-Page Data'!$I$4:$J$22,2,FALSE),IF(VLOOKUP(I18208,'[5]Cross-Page Data'!$D$4:$F$48,3,FALSE)="solar",IF(E18208="PV","solar PV","solar thermal"),IF(VLOOKUP(I18208,'[5]Cross-Page Data'!$D$4:$F$48,3,FALSE)="wind",VLOOKUP(E18208,'[5]Cross-Page Data'!$I$4:$J$22,2,FALSE),IF(VLOOKUP(I18208,'[5]Cross-Page Data'!$D$4:$F$48,3,FALSE)="hydro",VLOOKUP(E18208,'[5]Cross-Page Data'!$I$4:$J$22,2,FALSE),VLOOKUP(I18208,'[5]Cross-Page Data'!$D$4:$F$48,3,FALSE)))))</f>
        <v>#N/A</v>
      </c>
      <c r="K18208" s="116" t="b">
        <f t="shared" si="284"/>
        <v>1</v>
      </c>
    </row>
    <row r="18209" spans="10:11" ht="14.65" customHeight="1" x14ac:dyDescent="0.35">
      <c r="J18209" s="116" t="e">
        <f>IF(VLOOKUP(I18209,'[5]Cross-Page Data'!$D$4:$F$48,3,FALSE)="natural gas",VLOOKUP(E18209,'[5]Cross-Page Data'!$I$4:$J$22,2,FALSE),IF(VLOOKUP(I18209,'[5]Cross-Page Data'!$D$4:$F$48,3,FALSE)="solar",IF(E18209="PV","solar PV","solar thermal"),IF(VLOOKUP(I18209,'[5]Cross-Page Data'!$D$4:$F$48,3,FALSE)="wind",VLOOKUP(E18209,'[5]Cross-Page Data'!$I$4:$J$22,2,FALSE),IF(VLOOKUP(I18209,'[5]Cross-Page Data'!$D$4:$F$48,3,FALSE)="hydro",VLOOKUP(E18209,'[5]Cross-Page Data'!$I$4:$J$22,2,FALSE),VLOOKUP(I18209,'[5]Cross-Page Data'!$D$4:$F$48,3,FALSE)))))</f>
        <v>#N/A</v>
      </c>
      <c r="K18209" s="116" t="b">
        <f t="shared" si="284"/>
        <v>1</v>
      </c>
    </row>
    <row r="18210" spans="10:11" ht="14.65" customHeight="1" x14ac:dyDescent="0.35">
      <c r="J18210" s="116" t="e">
        <f>IF(VLOOKUP(I18210,'[5]Cross-Page Data'!$D$4:$F$48,3,FALSE)="natural gas",VLOOKUP(E18210,'[5]Cross-Page Data'!$I$4:$J$22,2,FALSE),IF(VLOOKUP(I18210,'[5]Cross-Page Data'!$D$4:$F$48,3,FALSE)="solar",IF(E18210="PV","solar PV","solar thermal"),IF(VLOOKUP(I18210,'[5]Cross-Page Data'!$D$4:$F$48,3,FALSE)="wind",VLOOKUP(E18210,'[5]Cross-Page Data'!$I$4:$J$22,2,FALSE),IF(VLOOKUP(I18210,'[5]Cross-Page Data'!$D$4:$F$48,3,FALSE)="hydro",VLOOKUP(E18210,'[5]Cross-Page Data'!$I$4:$J$22,2,FALSE),VLOOKUP(I18210,'[5]Cross-Page Data'!$D$4:$F$48,3,FALSE)))))</f>
        <v>#N/A</v>
      </c>
      <c r="K18210" s="116" t="b">
        <f t="shared" si="284"/>
        <v>1</v>
      </c>
    </row>
    <row r="18211" spans="10:11" ht="14.65" customHeight="1" x14ac:dyDescent="0.35">
      <c r="J18211" s="116" t="e">
        <f>IF(VLOOKUP(I18211,'[5]Cross-Page Data'!$D$4:$F$48,3,FALSE)="natural gas",VLOOKUP(E18211,'[5]Cross-Page Data'!$I$4:$J$22,2,FALSE),IF(VLOOKUP(I18211,'[5]Cross-Page Data'!$D$4:$F$48,3,FALSE)="solar",IF(E18211="PV","solar PV","solar thermal"),IF(VLOOKUP(I18211,'[5]Cross-Page Data'!$D$4:$F$48,3,FALSE)="wind",VLOOKUP(E18211,'[5]Cross-Page Data'!$I$4:$J$22,2,FALSE),IF(VLOOKUP(I18211,'[5]Cross-Page Data'!$D$4:$F$48,3,FALSE)="hydro",VLOOKUP(E18211,'[5]Cross-Page Data'!$I$4:$J$22,2,FALSE),VLOOKUP(I18211,'[5]Cross-Page Data'!$D$4:$F$48,3,FALSE)))))</f>
        <v>#N/A</v>
      </c>
      <c r="K18211" s="116" t="b">
        <f t="shared" si="284"/>
        <v>1</v>
      </c>
    </row>
    <row r="18212" spans="10:11" ht="14.65" customHeight="1" x14ac:dyDescent="0.35">
      <c r="J18212" s="116" t="e">
        <f>IF(VLOOKUP(I18212,'[5]Cross-Page Data'!$D$4:$F$48,3,FALSE)="natural gas",VLOOKUP(E18212,'[5]Cross-Page Data'!$I$4:$J$22,2,FALSE),IF(VLOOKUP(I18212,'[5]Cross-Page Data'!$D$4:$F$48,3,FALSE)="solar",IF(E18212="PV","solar PV","solar thermal"),IF(VLOOKUP(I18212,'[5]Cross-Page Data'!$D$4:$F$48,3,FALSE)="wind",VLOOKUP(E18212,'[5]Cross-Page Data'!$I$4:$J$22,2,FALSE),IF(VLOOKUP(I18212,'[5]Cross-Page Data'!$D$4:$F$48,3,FALSE)="hydro",VLOOKUP(E18212,'[5]Cross-Page Data'!$I$4:$J$22,2,FALSE),VLOOKUP(I18212,'[5]Cross-Page Data'!$D$4:$F$48,3,FALSE)))))</f>
        <v>#N/A</v>
      </c>
      <c r="K18212" s="116" t="b">
        <f t="shared" si="284"/>
        <v>1</v>
      </c>
    </row>
    <row r="18213" spans="10:11" ht="14.65" customHeight="1" x14ac:dyDescent="0.35">
      <c r="J18213" s="116" t="e">
        <f>IF(VLOOKUP(I18213,'[5]Cross-Page Data'!$D$4:$F$48,3,FALSE)="natural gas",VLOOKUP(E18213,'[5]Cross-Page Data'!$I$4:$J$22,2,FALSE),IF(VLOOKUP(I18213,'[5]Cross-Page Data'!$D$4:$F$48,3,FALSE)="solar",IF(E18213="PV","solar PV","solar thermal"),IF(VLOOKUP(I18213,'[5]Cross-Page Data'!$D$4:$F$48,3,FALSE)="wind",VLOOKUP(E18213,'[5]Cross-Page Data'!$I$4:$J$22,2,FALSE),IF(VLOOKUP(I18213,'[5]Cross-Page Data'!$D$4:$F$48,3,FALSE)="hydro",VLOOKUP(E18213,'[5]Cross-Page Data'!$I$4:$J$22,2,FALSE),VLOOKUP(I18213,'[5]Cross-Page Data'!$D$4:$F$48,3,FALSE)))))</f>
        <v>#N/A</v>
      </c>
      <c r="K18213" s="116" t="b">
        <f t="shared" si="284"/>
        <v>1</v>
      </c>
    </row>
    <row r="18214" spans="10:11" ht="14.65" customHeight="1" x14ac:dyDescent="0.35">
      <c r="J18214" s="116" t="e">
        <f>IF(VLOOKUP(I18214,'[5]Cross-Page Data'!$D$4:$F$48,3,FALSE)="natural gas",VLOOKUP(E18214,'[5]Cross-Page Data'!$I$4:$J$22,2,FALSE),IF(VLOOKUP(I18214,'[5]Cross-Page Data'!$D$4:$F$48,3,FALSE)="solar",IF(E18214="PV","solar PV","solar thermal"),IF(VLOOKUP(I18214,'[5]Cross-Page Data'!$D$4:$F$48,3,FALSE)="wind",VLOOKUP(E18214,'[5]Cross-Page Data'!$I$4:$J$22,2,FALSE),IF(VLOOKUP(I18214,'[5]Cross-Page Data'!$D$4:$F$48,3,FALSE)="hydro",VLOOKUP(E18214,'[5]Cross-Page Data'!$I$4:$J$22,2,FALSE),VLOOKUP(I18214,'[5]Cross-Page Data'!$D$4:$F$48,3,FALSE)))))</f>
        <v>#N/A</v>
      </c>
      <c r="K18214" s="116" t="b">
        <f t="shared" si="284"/>
        <v>1</v>
      </c>
    </row>
    <row r="18215" spans="10:11" ht="27" customHeight="1" x14ac:dyDescent="0.35">
      <c r="J18215" s="116" t="e">
        <f>IF(VLOOKUP(I18215,'[5]Cross-Page Data'!$D$4:$F$48,3,FALSE)="natural gas",VLOOKUP(E18215,'[5]Cross-Page Data'!$I$4:$J$22,2,FALSE),IF(VLOOKUP(I18215,'[5]Cross-Page Data'!$D$4:$F$48,3,FALSE)="solar",IF(E18215="PV","solar PV","solar thermal"),IF(VLOOKUP(I18215,'[5]Cross-Page Data'!$D$4:$F$48,3,FALSE)="wind",VLOOKUP(E18215,'[5]Cross-Page Data'!$I$4:$J$22,2,FALSE),IF(VLOOKUP(I18215,'[5]Cross-Page Data'!$D$4:$F$48,3,FALSE)="hydro",VLOOKUP(E18215,'[5]Cross-Page Data'!$I$4:$J$22,2,FALSE),VLOOKUP(I18215,'[5]Cross-Page Data'!$D$4:$F$48,3,FALSE)))))</f>
        <v>#N/A</v>
      </c>
      <c r="K18215" s="116" t="b">
        <f t="shared" si="284"/>
        <v>1</v>
      </c>
    </row>
    <row r="18216" spans="10:11" ht="14.65" customHeight="1" x14ac:dyDescent="0.35">
      <c r="J18216" s="116" t="e">
        <f>IF(VLOOKUP(I18216,'[5]Cross-Page Data'!$D$4:$F$48,3,FALSE)="natural gas",VLOOKUP(E18216,'[5]Cross-Page Data'!$I$4:$J$22,2,FALSE),IF(VLOOKUP(I18216,'[5]Cross-Page Data'!$D$4:$F$48,3,FALSE)="solar",IF(E18216="PV","solar PV","solar thermal"),IF(VLOOKUP(I18216,'[5]Cross-Page Data'!$D$4:$F$48,3,FALSE)="wind",VLOOKUP(E18216,'[5]Cross-Page Data'!$I$4:$J$22,2,FALSE),IF(VLOOKUP(I18216,'[5]Cross-Page Data'!$D$4:$F$48,3,FALSE)="hydro",VLOOKUP(E18216,'[5]Cross-Page Data'!$I$4:$J$22,2,FALSE),VLOOKUP(I18216,'[5]Cross-Page Data'!$D$4:$F$48,3,FALSE)))))</f>
        <v>#N/A</v>
      </c>
      <c r="K18216" s="116" t="b">
        <f t="shared" si="284"/>
        <v>1</v>
      </c>
    </row>
    <row r="18217" spans="10:11" ht="14.65" customHeight="1" x14ac:dyDescent="0.35">
      <c r="J18217" s="116" t="e">
        <f>IF(VLOOKUP(I18217,'[5]Cross-Page Data'!$D$4:$F$48,3,FALSE)="natural gas",VLOOKUP(E18217,'[5]Cross-Page Data'!$I$4:$J$22,2,FALSE),IF(VLOOKUP(I18217,'[5]Cross-Page Data'!$D$4:$F$48,3,FALSE)="solar",IF(E18217="PV","solar PV","solar thermal"),IF(VLOOKUP(I18217,'[5]Cross-Page Data'!$D$4:$F$48,3,FALSE)="wind",VLOOKUP(E18217,'[5]Cross-Page Data'!$I$4:$J$22,2,FALSE),IF(VLOOKUP(I18217,'[5]Cross-Page Data'!$D$4:$F$48,3,FALSE)="hydro",VLOOKUP(E18217,'[5]Cross-Page Data'!$I$4:$J$22,2,FALSE),VLOOKUP(I18217,'[5]Cross-Page Data'!$D$4:$F$48,3,FALSE)))))</f>
        <v>#N/A</v>
      </c>
      <c r="K18217" s="116" t="b">
        <f t="shared" si="284"/>
        <v>1</v>
      </c>
    </row>
    <row r="18218" spans="10:11" ht="14.65" customHeight="1" x14ac:dyDescent="0.35">
      <c r="J18218" s="116" t="e">
        <f>IF(VLOOKUP(I18218,'[5]Cross-Page Data'!$D$4:$F$48,3,FALSE)="natural gas",VLOOKUP(E18218,'[5]Cross-Page Data'!$I$4:$J$22,2,FALSE),IF(VLOOKUP(I18218,'[5]Cross-Page Data'!$D$4:$F$48,3,FALSE)="solar",IF(E18218="PV","solar PV","solar thermal"),IF(VLOOKUP(I18218,'[5]Cross-Page Data'!$D$4:$F$48,3,FALSE)="wind",VLOOKUP(E18218,'[5]Cross-Page Data'!$I$4:$J$22,2,FALSE),IF(VLOOKUP(I18218,'[5]Cross-Page Data'!$D$4:$F$48,3,FALSE)="hydro",VLOOKUP(E18218,'[5]Cross-Page Data'!$I$4:$J$22,2,FALSE),VLOOKUP(I18218,'[5]Cross-Page Data'!$D$4:$F$48,3,FALSE)))))</f>
        <v>#N/A</v>
      </c>
      <c r="K18218" s="116" t="b">
        <f t="shared" si="284"/>
        <v>1</v>
      </c>
    </row>
    <row r="18219" spans="10:11" ht="14.65" customHeight="1" x14ac:dyDescent="0.35">
      <c r="J18219" s="116" t="e">
        <f>IF(VLOOKUP(I18219,'[5]Cross-Page Data'!$D$4:$F$48,3,FALSE)="natural gas",VLOOKUP(E18219,'[5]Cross-Page Data'!$I$4:$J$22,2,FALSE),IF(VLOOKUP(I18219,'[5]Cross-Page Data'!$D$4:$F$48,3,FALSE)="solar",IF(E18219="PV","solar PV","solar thermal"),IF(VLOOKUP(I18219,'[5]Cross-Page Data'!$D$4:$F$48,3,FALSE)="wind",VLOOKUP(E18219,'[5]Cross-Page Data'!$I$4:$J$22,2,FALSE),IF(VLOOKUP(I18219,'[5]Cross-Page Data'!$D$4:$F$48,3,FALSE)="hydro",VLOOKUP(E18219,'[5]Cross-Page Data'!$I$4:$J$22,2,FALSE),VLOOKUP(I18219,'[5]Cross-Page Data'!$D$4:$F$48,3,FALSE)))))</f>
        <v>#N/A</v>
      </c>
      <c r="K18219" s="116" t="b">
        <f t="shared" si="284"/>
        <v>1</v>
      </c>
    </row>
    <row r="18220" spans="10:11" ht="14.65" customHeight="1" x14ac:dyDescent="0.35">
      <c r="J18220" s="116" t="e">
        <f>IF(VLOOKUP(I18220,'[5]Cross-Page Data'!$D$4:$F$48,3,FALSE)="natural gas",VLOOKUP(E18220,'[5]Cross-Page Data'!$I$4:$J$22,2,FALSE),IF(VLOOKUP(I18220,'[5]Cross-Page Data'!$D$4:$F$48,3,FALSE)="solar",IF(E18220="PV","solar PV","solar thermal"),IF(VLOOKUP(I18220,'[5]Cross-Page Data'!$D$4:$F$48,3,FALSE)="wind",VLOOKUP(E18220,'[5]Cross-Page Data'!$I$4:$J$22,2,FALSE),IF(VLOOKUP(I18220,'[5]Cross-Page Data'!$D$4:$F$48,3,FALSE)="hydro",VLOOKUP(E18220,'[5]Cross-Page Data'!$I$4:$J$22,2,FALSE),VLOOKUP(I18220,'[5]Cross-Page Data'!$D$4:$F$48,3,FALSE)))))</f>
        <v>#N/A</v>
      </c>
      <c r="K18220" s="116" t="b">
        <f t="shared" si="284"/>
        <v>1</v>
      </c>
    </row>
    <row r="18221" spans="10:11" ht="14.65" customHeight="1" x14ac:dyDescent="0.35">
      <c r="J18221" s="116" t="e">
        <f>IF(VLOOKUP(I18221,'[5]Cross-Page Data'!$D$4:$F$48,3,FALSE)="natural gas",VLOOKUP(E18221,'[5]Cross-Page Data'!$I$4:$J$22,2,FALSE),IF(VLOOKUP(I18221,'[5]Cross-Page Data'!$D$4:$F$48,3,FALSE)="solar",IF(E18221="PV","solar PV","solar thermal"),IF(VLOOKUP(I18221,'[5]Cross-Page Data'!$D$4:$F$48,3,FALSE)="wind",VLOOKUP(E18221,'[5]Cross-Page Data'!$I$4:$J$22,2,FALSE),IF(VLOOKUP(I18221,'[5]Cross-Page Data'!$D$4:$F$48,3,FALSE)="hydro",VLOOKUP(E18221,'[5]Cross-Page Data'!$I$4:$J$22,2,FALSE),VLOOKUP(I18221,'[5]Cross-Page Data'!$D$4:$F$48,3,FALSE)))))</f>
        <v>#N/A</v>
      </c>
      <c r="K18221" s="116" t="b">
        <f t="shared" si="284"/>
        <v>1</v>
      </c>
    </row>
    <row r="18222" spans="10:11" ht="14.65" customHeight="1" x14ac:dyDescent="0.35">
      <c r="J18222" s="116" t="e">
        <f>IF(VLOOKUP(I18222,'[5]Cross-Page Data'!$D$4:$F$48,3,FALSE)="natural gas",VLOOKUP(E18222,'[5]Cross-Page Data'!$I$4:$J$22,2,FALSE),IF(VLOOKUP(I18222,'[5]Cross-Page Data'!$D$4:$F$48,3,FALSE)="solar",IF(E18222="PV","solar PV","solar thermal"),IF(VLOOKUP(I18222,'[5]Cross-Page Data'!$D$4:$F$48,3,FALSE)="wind",VLOOKUP(E18222,'[5]Cross-Page Data'!$I$4:$J$22,2,FALSE),IF(VLOOKUP(I18222,'[5]Cross-Page Data'!$D$4:$F$48,3,FALSE)="hydro",VLOOKUP(E18222,'[5]Cross-Page Data'!$I$4:$J$22,2,FALSE),VLOOKUP(I18222,'[5]Cross-Page Data'!$D$4:$F$48,3,FALSE)))))</f>
        <v>#N/A</v>
      </c>
      <c r="K18222" s="116" t="b">
        <f t="shared" si="284"/>
        <v>1</v>
      </c>
    </row>
    <row r="18223" spans="10:11" ht="14.65" customHeight="1" x14ac:dyDescent="0.35">
      <c r="J18223" s="116" t="e">
        <f>IF(VLOOKUP(I18223,'[5]Cross-Page Data'!$D$4:$F$48,3,FALSE)="natural gas",VLOOKUP(E18223,'[5]Cross-Page Data'!$I$4:$J$22,2,FALSE),IF(VLOOKUP(I18223,'[5]Cross-Page Data'!$D$4:$F$48,3,FALSE)="solar",IF(E18223="PV","solar PV","solar thermal"),IF(VLOOKUP(I18223,'[5]Cross-Page Data'!$D$4:$F$48,3,FALSE)="wind",VLOOKUP(E18223,'[5]Cross-Page Data'!$I$4:$J$22,2,FALSE),IF(VLOOKUP(I18223,'[5]Cross-Page Data'!$D$4:$F$48,3,FALSE)="hydro",VLOOKUP(E18223,'[5]Cross-Page Data'!$I$4:$J$22,2,FALSE),VLOOKUP(I18223,'[5]Cross-Page Data'!$D$4:$F$48,3,FALSE)))))</f>
        <v>#N/A</v>
      </c>
      <c r="K18223" s="116" t="b">
        <f t="shared" si="284"/>
        <v>1</v>
      </c>
    </row>
    <row r="18224" spans="10:11" ht="14.65" customHeight="1" x14ac:dyDescent="0.35">
      <c r="J18224" s="116" t="e">
        <f>IF(VLOOKUP(I18224,'[5]Cross-Page Data'!$D$4:$F$48,3,FALSE)="natural gas",VLOOKUP(E18224,'[5]Cross-Page Data'!$I$4:$J$22,2,FALSE),IF(VLOOKUP(I18224,'[5]Cross-Page Data'!$D$4:$F$48,3,FALSE)="solar",IF(E18224="PV","solar PV","solar thermal"),IF(VLOOKUP(I18224,'[5]Cross-Page Data'!$D$4:$F$48,3,FALSE)="wind",VLOOKUP(E18224,'[5]Cross-Page Data'!$I$4:$J$22,2,FALSE),IF(VLOOKUP(I18224,'[5]Cross-Page Data'!$D$4:$F$48,3,FALSE)="hydro",VLOOKUP(E18224,'[5]Cross-Page Data'!$I$4:$J$22,2,FALSE),VLOOKUP(I18224,'[5]Cross-Page Data'!$D$4:$F$48,3,FALSE)))))</f>
        <v>#N/A</v>
      </c>
      <c r="K18224" s="116" t="b">
        <f t="shared" si="284"/>
        <v>1</v>
      </c>
    </row>
    <row r="18225" spans="10:11" ht="14.65" customHeight="1" x14ac:dyDescent="0.35">
      <c r="J18225" s="116" t="e">
        <f>IF(VLOOKUP(I18225,'[5]Cross-Page Data'!$D$4:$F$48,3,FALSE)="natural gas",VLOOKUP(E18225,'[5]Cross-Page Data'!$I$4:$J$22,2,FALSE),IF(VLOOKUP(I18225,'[5]Cross-Page Data'!$D$4:$F$48,3,FALSE)="solar",IF(E18225="PV","solar PV","solar thermal"),IF(VLOOKUP(I18225,'[5]Cross-Page Data'!$D$4:$F$48,3,FALSE)="wind",VLOOKUP(E18225,'[5]Cross-Page Data'!$I$4:$J$22,2,FALSE),IF(VLOOKUP(I18225,'[5]Cross-Page Data'!$D$4:$F$48,3,FALSE)="hydro",VLOOKUP(E18225,'[5]Cross-Page Data'!$I$4:$J$22,2,FALSE),VLOOKUP(I18225,'[5]Cross-Page Data'!$D$4:$F$48,3,FALSE)))))</f>
        <v>#N/A</v>
      </c>
      <c r="K18225" s="116" t="b">
        <f t="shared" si="284"/>
        <v>1</v>
      </c>
    </row>
    <row r="18226" spans="10:11" ht="14.65" customHeight="1" x14ac:dyDescent="0.35">
      <c r="J18226" s="116" t="e">
        <f>IF(VLOOKUP(I18226,'[5]Cross-Page Data'!$D$4:$F$48,3,FALSE)="natural gas",VLOOKUP(E18226,'[5]Cross-Page Data'!$I$4:$J$22,2,FALSE),IF(VLOOKUP(I18226,'[5]Cross-Page Data'!$D$4:$F$48,3,FALSE)="solar",IF(E18226="PV","solar PV","solar thermal"),IF(VLOOKUP(I18226,'[5]Cross-Page Data'!$D$4:$F$48,3,FALSE)="wind",VLOOKUP(E18226,'[5]Cross-Page Data'!$I$4:$J$22,2,FALSE),IF(VLOOKUP(I18226,'[5]Cross-Page Data'!$D$4:$F$48,3,FALSE)="hydro",VLOOKUP(E18226,'[5]Cross-Page Data'!$I$4:$J$22,2,FALSE),VLOOKUP(I18226,'[5]Cross-Page Data'!$D$4:$F$48,3,FALSE)))))</f>
        <v>#N/A</v>
      </c>
      <c r="K18226" s="116" t="b">
        <f t="shared" si="284"/>
        <v>1</v>
      </c>
    </row>
    <row r="18227" spans="10:11" ht="14.65" customHeight="1" x14ac:dyDescent="0.35">
      <c r="J18227" s="116" t="e">
        <f>IF(VLOOKUP(I18227,'[5]Cross-Page Data'!$D$4:$F$48,3,FALSE)="natural gas",VLOOKUP(E18227,'[5]Cross-Page Data'!$I$4:$J$22,2,FALSE),IF(VLOOKUP(I18227,'[5]Cross-Page Data'!$D$4:$F$48,3,FALSE)="solar",IF(E18227="PV","solar PV","solar thermal"),IF(VLOOKUP(I18227,'[5]Cross-Page Data'!$D$4:$F$48,3,FALSE)="wind",VLOOKUP(E18227,'[5]Cross-Page Data'!$I$4:$J$22,2,FALSE),IF(VLOOKUP(I18227,'[5]Cross-Page Data'!$D$4:$F$48,3,FALSE)="hydro",VLOOKUP(E18227,'[5]Cross-Page Data'!$I$4:$J$22,2,FALSE),VLOOKUP(I18227,'[5]Cross-Page Data'!$D$4:$F$48,3,FALSE)))))</f>
        <v>#N/A</v>
      </c>
      <c r="K18227" s="116" t="b">
        <f t="shared" si="284"/>
        <v>1</v>
      </c>
    </row>
    <row r="18228" spans="10:11" ht="14.65" customHeight="1" x14ac:dyDescent="0.35">
      <c r="J18228" s="116" t="e">
        <f>IF(VLOOKUP(I18228,'[5]Cross-Page Data'!$D$4:$F$48,3,FALSE)="natural gas",VLOOKUP(E18228,'[5]Cross-Page Data'!$I$4:$J$22,2,FALSE),IF(VLOOKUP(I18228,'[5]Cross-Page Data'!$D$4:$F$48,3,FALSE)="solar",IF(E18228="PV","solar PV","solar thermal"),IF(VLOOKUP(I18228,'[5]Cross-Page Data'!$D$4:$F$48,3,FALSE)="wind",VLOOKUP(E18228,'[5]Cross-Page Data'!$I$4:$J$22,2,FALSE),IF(VLOOKUP(I18228,'[5]Cross-Page Data'!$D$4:$F$48,3,FALSE)="hydro",VLOOKUP(E18228,'[5]Cross-Page Data'!$I$4:$J$22,2,FALSE),VLOOKUP(I18228,'[5]Cross-Page Data'!$D$4:$F$48,3,FALSE)))))</f>
        <v>#N/A</v>
      </c>
      <c r="K18228" s="116" t="b">
        <f t="shared" si="284"/>
        <v>1</v>
      </c>
    </row>
    <row r="18229" spans="10:11" ht="14.65" customHeight="1" x14ac:dyDescent="0.35">
      <c r="J18229" s="116" t="e">
        <f>IF(VLOOKUP(I18229,'[5]Cross-Page Data'!$D$4:$F$48,3,FALSE)="natural gas",VLOOKUP(E18229,'[5]Cross-Page Data'!$I$4:$J$22,2,FALSE),IF(VLOOKUP(I18229,'[5]Cross-Page Data'!$D$4:$F$48,3,FALSE)="solar",IF(E18229="PV","solar PV","solar thermal"),IF(VLOOKUP(I18229,'[5]Cross-Page Data'!$D$4:$F$48,3,FALSE)="wind",VLOOKUP(E18229,'[5]Cross-Page Data'!$I$4:$J$22,2,FALSE),IF(VLOOKUP(I18229,'[5]Cross-Page Data'!$D$4:$F$48,3,FALSE)="hydro",VLOOKUP(E18229,'[5]Cross-Page Data'!$I$4:$J$22,2,FALSE),VLOOKUP(I18229,'[5]Cross-Page Data'!$D$4:$F$48,3,FALSE)))))</f>
        <v>#N/A</v>
      </c>
      <c r="K18229" s="116" t="b">
        <f t="shared" si="284"/>
        <v>1</v>
      </c>
    </row>
    <row r="18230" spans="10:11" ht="14.65" customHeight="1" x14ac:dyDescent="0.35">
      <c r="J18230" s="116" t="e">
        <f>IF(VLOOKUP(I18230,'[5]Cross-Page Data'!$D$4:$F$48,3,FALSE)="natural gas",VLOOKUP(E18230,'[5]Cross-Page Data'!$I$4:$J$22,2,FALSE),IF(VLOOKUP(I18230,'[5]Cross-Page Data'!$D$4:$F$48,3,FALSE)="solar",IF(E18230="PV","solar PV","solar thermal"),IF(VLOOKUP(I18230,'[5]Cross-Page Data'!$D$4:$F$48,3,FALSE)="wind",VLOOKUP(E18230,'[5]Cross-Page Data'!$I$4:$J$22,2,FALSE),IF(VLOOKUP(I18230,'[5]Cross-Page Data'!$D$4:$F$48,3,FALSE)="hydro",VLOOKUP(E18230,'[5]Cross-Page Data'!$I$4:$J$22,2,FALSE),VLOOKUP(I18230,'[5]Cross-Page Data'!$D$4:$F$48,3,FALSE)))))</f>
        <v>#N/A</v>
      </c>
      <c r="K18230" s="116" t="b">
        <f t="shared" si="284"/>
        <v>1</v>
      </c>
    </row>
    <row r="18231" spans="10:11" ht="14.65" customHeight="1" x14ac:dyDescent="0.35">
      <c r="J18231" s="116" t="e">
        <f>IF(VLOOKUP(I18231,'[5]Cross-Page Data'!$D$4:$F$48,3,FALSE)="natural gas",VLOOKUP(E18231,'[5]Cross-Page Data'!$I$4:$J$22,2,FALSE),IF(VLOOKUP(I18231,'[5]Cross-Page Data'!$D$4:$F$48,3,FALSE)="solar",IF(E18231="PV","solar PV","solar thermal"),IF(VLOOKUP(I18231,'[5]Cross-Page Data'!$D$4:$F$48,3,FALSE)="wind",VLOOKUP(E18231,'[5]Cross-Page Data'!$I$4:$J$22,2,FALSE),IF(VLOOKUP(I18231,'[5]Cross-Page Data'!$D$4:$F$48,3,FALSE)="hydro",VLOOKUP(E18231,'[5]Cross-Page Data'!$I$4:$J$22,2,FALSE),VLOOKUP(I18231,'[5]Cross-Page Data'!$D$4:$F$48,3,FALSE)))))</f>
        <v>#N/A</v>
      </c>
      <c r="K18231" s="116" t="b">
        <f t="shared" si="284"/>
        <v>1</v>
      </c>
    </row>
    <row r="18232" spans="10:11" ht="14.65" customHeight="1" x14ac:dyDescent="0.35">
      <c r="J18232" s="116" t="e">
        <f>IF(VLOOKUP(I18232,'[5]Cross-Page Data'!$D$4:$F$48,3,FALSE)="natural gas",VLOOKUP(E18232,'[5]Cross-Page Data'!$I$4:$J$22,2,FALSE),IF(VLOOKUP(I18232,'[5]Cross-Page Data'!$D$4:$F$48,3,FALSE)="solar",IF(E18232="PV","solar PV","solar thermal"),IF(VLOOKUP(I18232,'[5]Cross-Page Data'!$D$4:$F$48,3,FALSE)="wind",VLOOKUP(E18232,'[5]Cross-Page Data'!$I$4:$J$22,2,FALSE),IF(VLOOKUP(I18232,'[5]Cross-Page Data'!$D$4:$F$48,3,FALSE)="hydro",VLOOKUP(E18232,'[5]Cross-Page Data'!$I$4:$J$22,2,FALSE),VLOOKUP(I18232,'[5]Cross-Page Data'!$D$4:$F$48,3,FALSE)))))</f>
        <v>#N/A</v>
      </c>
      <c r="K18232" s="116" t="b">
        <f t="shared" si="284"/>
        <v>1</v>
      </c>
    </row>
    <row r="18233" spans="10:11" ht="14.65" customHeight="1" x14ac:dyDescent="0.35">
      <c r="J18233" s="116" t="e">
        <f>IF(VLOOKUP(I18233,'[5]Cross-Page Data'!$D$4:$F$48,3,FALSE)="natural gas",VLOOKUP(E18233,'[5]Cross-Page Data'!$I$4:$J$22,2,FALSE),IF(VLOOKUP(I18233,'[5]Cross-Page Data'!$D$4:$F$48,3,FALSE)="solar",IF(E18233="PV","solar PV","solar thermal"),IF(VLOOKUP(I18233,'[5]Cross-Page Data'!$D$4:$F$48,3,FALSE)="wind",VLOOKUP(E18233,'[5]Cross-Page Data'!$I$4:$J$22,2,FALSE),IF(VLOOKUP(I18233,'[5]Cross-Page Data'!$D$4:$F$48,3,FALSE)="hydro",VLOOKUP(E18233,'[5]Cross-Page Data'!$I$4:$J$22,2,FALSE),VLOOKUP(I18233,'[5]Cross-Page Data'!$D$4:$F$48,3,FALSE)))))</f>
        <v>#N/A</v>
      </c>
      <c r="K18233" s="116" t="b">
        <f t="shared" si="284"/>
        <v>1</v>
      </c>
    </row>
    <row r="18234" spans="10:11" ht="14.65" customHeight="1" x14ac:dyDescent="0.35">
      <c r="J18234" s="116" t="e">
        <f>IF(VLOOKUP(I18234,'[5]Cross-Page Data'!$D$4:$F$48,3,FALSE)="natural gas",VLOOKUP(E18234,'[5]Cross-Page Data'!$I$4:$J$22,2,FALSE),IF(VLOOKUP(I18234,'[5]Cross-Page Data'!$D$4:$F$48,3,FALSE)="solar",IF(E18234="PV","solar PV","solar thermal"),IF(VLOOKUP(I18234,'[5]Cross-Page Data'!$D$4:$F$48,3,FALSE)="wind",VLOOKUP(E18234,'[5]Cross-Page Data'!$I$4:$J$22,2,FALSE),IF(VLOOKUP(I18234,'[5]Cross-Page Data'!$D$4:$F$48,3,FALSE)="hydro",VLOOKUP(E18234,'[5]Cross-Page Data'!$I$4:$J$22,2,FALSE),VLOOKUP(I18234,'[5]Cross-Page Data'!$D$4:$F$48,3,FALSE)))))</f>
        <v>#N/A</v>
      </c>
      <c r="K18234" s="116" t="b">
        <f t="shared" si="284"/>
        <v>1</v>
      </c>
    </row>
    <row r="18235" spans="10:11" ht="14.65" customHeight="1" x14ac:dyDescent="0.35">
      <c r="J18235" s="116" t="e">
        <f>IF(VLOOKUP(I18235,'[5]Cross-Page Data'!$D$4:$F$48,3,FALSE)="natural gas",VLOOKUP(E18235,'[5]Cross-Page Data'!$I$4:$J$22,2,FALSE),IF(VLOOKUP(I18235,'[5]Cross-Page Data'!$D$4:$F$48,3,FALSE)="solar",IF(E18235="PV","solar PV","solar thermal"),IF(VLOOKUP(I18235,'[5]Cross-Page Data'!$D$4:$F$48,3,FALSE)="wind",VLOOKUP(E18235,'[5]Cross-Page Data'!$I$4:$J$22,2,FALSE),IF(VLOOKUP(I18235,'[5]Cross-Page Data'!$D$4:$F$48,3,FALSE)="hydro",VLOOKUP(E18235,'[5]Cross-Page Data'!$I$4:$J$22,2,FALSE),VLOOKUP(I18235,'[5]Cross-Page Data'!$D$4:$F$48,3,FALSE)))))</f>
        <v>#N/A</v>
      </c>
      <c r="K18235" s="116" t="b">
        <f t="shared" si="284"/>
        <v>1</v>
      </c>
    </row>
    <row r="18236" spans="10:11" ht="14.65" customHeight="1" x14ac:dyDescent="0.35">
      <c r="J18236" s="116" t="e">
        <f>IF(VLOOKUP(I18236,'[5]Cross-Page Data'!$D$4:$F$48,3,FALSE)="natural gas",VLOOKUP(E18236,'[5]Cross-Page Data'!$I$4:$J$22,2,FALSE),IF(VLOOKUP(I18236,'[5]Cross-Page Data'!$D$4:$F$48,3,FALSE)="solar",IF(E18236="PV","solar PV","solar thermal"),IF(VLOOKUP(I18236,'[5]Cross-Page Data'!$D$4:$F$48,3,FALSE)="wind",VLOOKUP(E18236,'[5]Cross-Page Data'!$I$4:$J$22,2,FALSE),IF(VLOOKUP(I18236,'[5]Cross-Page Data'!$D$4:$F$48,3,FALSE)="hydro",VLOOKUP(E18236,'[5]Cross-Page Data'!$I$4:$J$22,2,FALSE),VLOOKUP(I18236,'[5]Cross-Page Data'!$D$4:$F$48,3,FALSE)))))</f>
        <v>#N/A</v>
      </c>
      <c r="K18236" s="116" t="b">
        <f t="shared" si="284"/>
        <v>1</v>
      </c>
    </row>
    <row r="18237" spans="10:11" ht="14.65" customHeight="1" x14ac:dyDescent="0.35">
      <c r="J18237" s="116" t="e">
        <f>IF(VLOOKUP(I18237,'[5]Cross-Page Data'!$D$4:$F$48,3,FALSE)="natural gas",VLOOKUP(E18237,'[5]Cross-Page Data'!$I$4:$J$22,2,FALSE),IF(VLOOKUP(I18237,'[5]Cross-Page Data'!$D$4:$F$48,3,FALSE)="solar",IF(E18237="PV","solar PV","solar thermal"),IF(VLOOKUP(I18237,'[5]Cross-Page Data'!$D$4:$F$48,3,FALSE)="wind",VLOOKUP(E18237,'[5]Cross-Page Data'!$I$4:$J$22,2,FALSE),IF(VLOOKUP(I18237,'[5]Cross-Page Data'!$D$4:$F$48,3,FALSE)="hydro",VLOOKUP(E18237,'[5]Cross-Page Data'!$I$4:$J$22,2,FALSE),VLOOKUP(I18237,'[5]Cross-Page Data'!$D$4:$F$48,3,FALSE)))))</f>
        <v>#N/A</v>
      </c>
      <c r="K18237" s="116" t="b">
        <f t="shared" si="284"/>
        <v>1</v>
      </c>
    </row>
    <row r="18238" spans="10:11" ht="14.65" customHeight="1" x14ac:dyDescent="0.35">
      <c r="J18238" s="116" t="e">
        <f>IF(VLOOKUP(I18238,'[5]Cross-Page Data'!$D$4:$F$48,3,FALSE)="natural gas",VLOOKUP(E18238,'[5]Cross-Page Data'!$I$4:$J$22,2,FALSE),IF(VLOOKUP(I18238,'[5]Cross-Page Data'!$D$4:$F$48,3,FALSE)="solar",IF(E18238="PV","solar PV","solar thermal"),IF(VLOOKUP(I18238,'[5]Cross-Page Data'!$D$4:$F$48,3,FALSE)="wind",VLOOKUP(E18238,'[5]Cross-Page Data'!$I$4:$J$22,2,FALSE),IF(VLOOKUP(I18238,'[5]Cross-Page Data'!$D$4:$F$48,3,FALSE)="hydro",VLOOKUP(E18238,'[5]Cross-Page Data'!$I$4:$J$22,2,FALSE),VLOOKUP(I18238,'[5]Cross-Page Data'!$D$4:$F$48,3,FALSE)))))</f>
        <v>#N/A</v>
      </c>
      <c r="K18238" s="116" t="b">
        <f t="shared" si="284"/>
        <v>1</v>
      </c>
    </row>
    <row r="18239" spans="10:11" ht="14.65" customHeight="1" x14ac:dyDescent="0.35">
      <c r="J18239" s="116" t="e">
        <f>IF(VLOOKUP(I18239,'[5]Cross-Page Data'!$D$4:$F$48,3,FALSE)="natural gas",VLOOKUP(E18239,'[5]Cross-Page Data'!$I$4:$J$22,2,FALSE),IF(VLOOKUP(I18239,'[5]Cross-Page Data'!$D$4:$F$48,3,FALSE)="solar",IF(E18239="PV","solar PV","solar thermal"),IF(VLOOKUP(I18239,'[5]Cross-Page Data'!$D$4:$F$48,3,FALSE)="wind",VLOOKUP(E18239,'[5]Cross-Page Data'!$I$4:$J$22,2,FALSE),IF(VLOOKUP(I18239,'[5]Cross-Page Data'!$D$4:$F$48,3,FALSE)="hydro",VLOOKUP(E18239,'[5]Cross-Page Data'!$I$4:$J$22,2,FALSE),VLOOKUP(I18239,'[5]Cross-Page Data'!$D$4:$F$48,3,FALSE)))))</f>
        <v>#N/A</v>
      </c>
      <c r="K18239" s="116" t="b">
        <f t="shared" si="284"/>
        <v>1</v>
      </c>
    </row>
    <row r="18240" spans="10:11" ht="14.65" customHeight="1" x14ac:dyDescent="0.35">
      <c r="J18240" s="116" t="e">
        <f>IF(VLOOKUP(I18240,'[5]Cross-Page Data'!$D$4:$F$48,3,FALSE)="natural gas",VLOOKUP(E18240,'[5]Cross-Page Data'!$I$4:$J$22,2,FALSE),IF(VLOOKUP(I18240,'[5]Cross-Page Data'!$D$4:$F$48,3,FALSE)="solar",IF(E18240="PV","solar PV","solar thermal"),IF(VLOOKUP(I18240,'[5]Cross-Page Data'!$D$4:$F$48,3,FALSE)="wind",VLOOKUP(E18240,'[5]Cross-Page Data'!$I$4:$J$22,2,FALSE),IF(VLOOKUP(I18240,'[5]Cross-Page Data'!$D$4:$F$48,3,FALSE)="hydro",VLOOKUP(E18240,'[5]Cross-Page Data'!$I$4:$J$22,2,FALSE),VLOOKUP(I18240,'[5]Cross-Page Data'!$D$4:$F$48,3,FALSE)))))</f>
        <v>#N/A</v>
      </c>
      <c r="K18240" s="116" t="b">
        <f t="shared" si="284"/>
        <v>1</v>
      </c>
    </row>
    <row r="18241" spans="10:11" ht="14.65" customHeight="1" x14ac:dyDescent="0.35">
      <c r="J18241" s="116" t="e">
        <f>IF(VLOOKUP(I18241,'[5]Cross-Page Data'!$D$4:$F$48,3,FALSE)="natural gas",VLOOKUP(E18241,'[5]Cross-Page Data'!$I$4:$J$22,2,FALSE),IF(VLOOKUP(I18241,'[5]Cross-Page Data'!$D$4:$F$48,3,FALSE)="solar",IF(E18241="PV","solar PV","solar thermal"),IF(VLOOKUP(I18241,'[5]Cross-Page Data'!$D$4:$F$48,3,FALSE)="wind",VLOOKUP(E18241,'[5]Cross-Page Data'!$I$4:$J$22,2,FALSE),IF(VLOOKUP(I18241,'[5]Cross-Page Data'!$D$4:$F$48,3,FALSE)="hydro",VLOOKUP(E18241,'[5]Cross-Page Data'!$I$4:$J$22,2,FALSE),VLOOKUP(I18241,'[5]Cross-Page Data'!$D$4:$F$48,3,FALSE)))))</f>
        <v>#N/A</v>
      </c>
      <c r="K18241" s="116" t="b">
        <f t="shared" si="284"/>
        <v>1</v>
      </c>
    </row>
    <row r="18242" spans="10:11" ht="14.65" customHeight="1" x14ac:dyDescent="0.35">
      <c r="J18242" s="116" t="e">
        <f>IF(VLOOKUP(I18242,'[5]Cross-Page Data'!$D$4:$F$48,3,FALSE)="natural gas",VLOOKUP(E18242,'[5]Cross-Page Data'!$I$4:$J$22,2,FALSE),IF(VLOOKUP(I18242,'[5]Cross-Page Data'!$D$4:$F$48,3,FALSE)="solar",IF(E18242="PV","solar PV","solar thermal"),IF(VLOOKUP(I18242,'[5]Cross-Page Data'!$D$4:$F$48,3,FALSE)="wind",VLOOKUP(E18242,'[5]Cross-Page Data'!$I$4:$J$22,2,FALSE),IF(VLOOKUP(I18242,'[5]Cross-Page Data'!$D$4:$F$48,3,FALSE)="hydro",VLOOKUP(E18242,'[5]Cross-Page Data'!$I$4:$J$22,2,FALSE),VLOOKUP(I18242,'[5]Cross-Page Data'!$D$4:$F$48,3,FALSE)))))</f>
        <v>#N/A</v>
      </c>
      <c r="K18242" s="116" t="b">
        <f t="shared" si="284"/>
        <v>1</v>
      </c>
    </row>
    <row r="18243" spans="10:11" ht="14.65" customHeight="1" x14ac:dyDescent="0.35">
      <c r="J18243" s="116" t="e">
        <f>IF(VLOOKUP(I18243,'[5]Cross-Page Data'!$D$4:$F$48,3,FALSE)="natural gas",VLOOKUP(E18243,'[5]Cross-Page Data'!$I$4:$J$22,2,FALSE),IF(VLOOKUP(I18243,'[5]Cross-Page Data'!$D$4:$F$48,3,FALSE)="solar",IF(E18243="PV","solar PV","solar thermal"),IF(VLOOKUP(I18243,'[5]Cross-Page Data'!$D$4:$F$48,3,FALSE)="wind",VLOOKUP(E18243,'[5]Cross-Page Data'!$I$4:$J$22,2,FALSE),IF(VLOOKUP(I18243,'[5]Cross-Page Data'!$D$4:$F$48,3,FALSE)="hydro",VLOOKUP(E18243,'[5]Cross-Page Data'!$I$4:$J$22,2,FALSE),VLOOKUP(I18243,'[5]Cross-Page Data'!$D$4:$F$48,3,FALSE)))))</f>
        <v>#N/A</v>
      </c>
      <c r="K18243" s="116" t="b">
        <f t="shared" si="284"/>
        <v>1</v>
      </c>
    </row>
    <row r="18244" spans="10:11" ht="14.65" customHeight="1" x14ac:dyDescent="0.35">
      <c r="J18244" s="116" t="e">
        <f>IF(VLOOKUP(I18244,'[5]Cross-Page Data'!$D$4:$F$48,3,FALSE)="natural gas",VLOOKUP(E18244,'[5]Cross-Page Data'!$I$4:$J$22,2,FALSE),IF(VLOOKUP(I18244,'[5]Cross-Page Data'!$D$4:$F$48,3,FALSE)="solar",IF(E18244="PV","solar PV","solar thermal"),IF(VLOOKUP(I18244,'[5]Cross-Page Data'!$D$4:$F$48,3,FALSE)="wind",VLOOKUP(E18244,'[5]Cross-Page Data'!$I$4:$J$22,2,FALSE),IF(VLOOKUP(I18244,'[5]Cross-Page Data'!$D$4:$F$48,3,FALSE)="hydro",VLOOKUP(E18244,'[5]Cross-Page Data'!$I$4:$J$22,2,FALSE),VLOOKUP(I18244,'[5]Cross-Page Data'!$D$4:$F$48,3,FALSE)))))</f>
        <v>#N/A</v>
      </c>
      <c r="K18244" s="116" t="b">
        <f t="shared" si="284"/>
        <v>1</v>
      </c>
    </row>
    <row r="18245" spans="10:11" ht="14.65" customHeight="1" x14ac:dyDescent="0.35">
      <c r="J18245" s="116" t="e">
        <f>IF(VLOOKUP(I18245,'[5]Cross-Page Data'!$D$4:$F$48,3,FALSE)="natural gas",VLOOKUP(E18245,'[5]Cross-Page Data'!$I$4:$J$22,2,FALSE),IF(VLOOKUP(I18245,'[5]Cross-Page Data'!$D$4:$F$48,3,FALSE)="solar",IF(E18245="PV","solar PV","solar thermal"),IF(VLOOKUP(I18245,'[5]Cross-Page Data'!$D$4:$F$48,3,FALSE)="wind",VLOOKUP(E18245,'[5]Cross-Page Data'!$I$4:$J$22,2,FALSE),IF(VLOOKUP(I18245,'[5]Cross-Page Data'!$D$4:$F$48,3,FALSE)="hydro",VLOOKUP(E18245,'[5]Cross-Page Data'!$I$4:$J$22,2,FALSE),VLOOKUP(I18245,'[5]Cross-Page Data'!$D$4:$F$48,3,FALSE)))))</f>
        <v>#N/A</v>
      </c>
      <c r="K18245" s="116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35">
      <c r="J18246" s="116" t="e">
        <f>IF(VLOOKUP(I18246,'[5]Cross-Page Data'!$D$4:$F$48,3,FALSE)="natural gas",VLOOKUP(E18246,'[5]Cross-Page Data'!$I$4:$J$22,2,FALSE),IF(VLOOKUP(I18246,'[5]Cross-Page Data'!$D$4:$F$48,3,FALSE)="solar",IF(E18246="PV","solar PV","solar thermal"),IF(VLOOKUP(I18246,'[5]Cross-Page Data'!$D$4:$F$48,3,FALSE)="wind",VLOOKUP(E18246,'[5]Cross-Page Data'!$I$4:$J$22,2,FALSE),IF(VLOOKUP(I18246,'[5]Cross-Page Data'!$D$4:$F$48,3,FALSE)="hydro",VLOOKUP(E18246,'[5]Cross-Page Data'!$I$4:$J$22,2,FALSE),VLOOKUP(I18246,'[5]Cross-Page Data'!$D$4:$F$48,3,FALSE)))))</f>
        <v>#N/A</v>
      </c>
      <c r="K18246" s="116" t="b">
        <f t="shared" si="285"/>
        <v>1</v>
      </c>
    </row>
    <row r="18247" spans="10:11" ht="14.65" customHeight="1" x14ac:dyDescent="0.35">
      <c r="J18247" s="116" t="e">
        <f>IF(VLOOKUP(I18247,'[5]Cross-Page Data'!$D$4:$F$48,3,FALSE)="natural gas",VLOOKUP(E18247,'[5]Cross-Page Data'!$I$4:$J$22,2,FALSE),IF(VLOOKUP(I18247,'[5]Cross-Page Data'!$D$4:$F$48,3,FALSE)="solar",IF(E18247="PV","solar PV","solar thermal"),IF(VLOOKUP(I18247,'[5]Cross-Page Data'!$D$4:$F$48,3,FALSE)="wind",VLOOKUP(E18247,'[5]Cross-Page Data'!$I$4:$J$22,2,FALSE),IF(VLOOKUP(I18247,'[5]Cross-Page Data'!$D$4:$F$48,3,FALSE)="hydro",VLOOKUP(E18247,'[5]Cross-Page Data'!$I$4:$J$22,2,FALSE),VLOOKUP(I18247,'[5]Cross-Page Data'!$D$4:$F$48,3,FALSE)))))</f>
        <v>#N/A</v>
      </c>
      <c r="K18247" s="116" t="b">
        <f t="shared" si="285"/>
        <v>1</v>
      </c>
    </row>
    <row r="18248" spans="10:11" ht="14.65" customHeight="1" x14ac:dyDescent="0.35">
      <c r="J18248" s="116" t="e">
        <f>IF(VLOOKUP(I18248,'[5]Cross-Page Data'!$D$4:$F$48,3,FALSE)="natural gas",VLOOKUP(E18248,'[5]Cross-Page Data'!$I$4:$J$22,2,FALSE),IF(VLOOKUP(I18248,'[5]Cross-Page Data'!$D$4:$F$48,3,FALSE)="solar",IF(E18248="PV","solar PV","solar thermal"),IF(VLOOKUP(I18248,'[5]Cross-Page Data'!$D$4:$F$48,3,FALSE)="wind",VLOOKUP(E18248,'[5]Cross-Page Data'!$I$4:$J$22,2,FALSE),IF(VLOOKUP(I18248,'[5]Cross-Page Data'!$D$4:$F$48,3,FALSE)="hydro",VLOOKUP(E18248,'[5]Cross-Page Data'!$I$4:$J$22,2,FALSE),VLOOKUP(I18248,'[5]Cross-Page Data'!$D$4:$F$48,3,FALSE)))))</f>
        <v>#N/A</v>
      </c>
      <c r="K18248" s="116" t="b">
        <f t="shared" si="285"/>
        <v>1</v>
      </c>
    </row>
    <row r="18249" spans="10:11" ht="14.65" customHeight="1" x14ac:dyDescent="0.35">
      <c r="J18249" s="116" t="e">
        <f>IF(VLOOKUP(I18249,'[5]Cross-Page Data'!$D$4:$F$48,3,FALSE)="natural gas",VLOOKUP(E18249,'[5]Cross-Page Data'!$I$4:$J$22,2,FALSE),IF(VLOOKUP(I18249,'[5]Cross-Page Data'!$D$4:$F$48,3,FALSE)="solar",IF(E18249="PV","solar PV","solar thermal"),IF(VLOOKUP(I18249,'[5]Cross-Page Data'!$D$4:$F$48,3,FALSE)="wind",VLOOKUP(E18249,'[5]Cross-Page Data'!$I$4:$J$22,2,FALSE),IF(VLOOKUP(I18249,'[5]Cross-Page Data'!$D$4:$F$48,3,FALSE)="hydro",VLOOKUP(E18249,'[5]Cross-Page Data'!$I$4:$J$22,2,FALSE),VLOOKUP(I18249,'[5]Cross-Page Data'!$D$4:$F$48,3,FALSE)))))</f>
        <v>#N/A</v>
      </c>
      <c r="K18249" s="116" t="b">
        <f t="shared" si="285"/>
        <v>1</v>
      </c>
    </row>
    <row r="18250" spans="10:11" ht="14.65" customHeight="1" x14ac:dyDescent="0.35">
      <c r="J18250" s="116" t="e">
        <f>IF(VLOOKUP(I18250,'[5]Cross-Page Data'!$D$4:$F$48,3,FALSE)="natural gas",VLOOKUP(E18250,'[5]Cross-Page Data'!$I$4:$J$22,2,FALSE),IF(VLOOKUP(I18250,'[5]Cross-Page Data'!$D$4:$F$48,3,FALSE)="solar",IF(E18250="PV","solar PV","solar thermal"),IF(VLOOKUP(I18250,'[5]Cross-Page Data'!$D$4:$F$48,3,FALSE)="wind",VLOOKUP(E18250,'[5]Cross-Page Data'!$I$4:$J$22,2,FALSE),IF(VLOOKUP(I18250,'[5]Cross-Page Data'!$D$4:$F$48,3,FALSE)="hydro",VLOOKUP(E18250,'[5]Cross-Page Data'!$I$4:$J$22,2,FALSE),VLOOKUP(I18250,'[5]Cross-Page Data'!$D$4:$F$48,3,FALSE)))))</f>
        <v>#N/A</v>
      </c>
      <c r="K18250" s="116" t="b">
        <f t="shared" si="285"/>
        <v>1</v>
      </c>
    </row>
    <row r="18251" spans="10:11" ht="14.65" customHeight="1" x14ac:dyDescent="0.35">
      <c r="J18251" s="116" t="e">
        <f>IF(VLOOKUP(I18251,'[5]Cross-Page Data'!$D$4:$F$48,3,FALSE)="natural gas",VLOOKUP(E18251,'[5]Cross-Page Data'!$I$4:$J$22,2,FALSE),IF(VLOOKUP(I18251,'[5]Cross-Page Data'!$D$4:$F$48,3,FALSE)="solar",IF(E18251="PV","solar PV","solar thermal"),IF(VLOOKUP(I18251,'[5]Cross-Page Data'!$D$4:$F$48,3,FALSE)="wind",VLOOKUP(E18251,'[5]Cross-Page Data'!$I$4:$J$22,2,FALSE),IF(VLOOKUP(I18251,'[5]Cross-Page Data'!$D$4:$F$48,3,FALSE)="hydro",VLOOKUP(E18251,'[5]Cross-Page Data'!$I$4:$J$22,2,FALSE),VLOOKUP(I18251,'[5]Cross-Page Data'!$D$4:$F$48,3,FALSE)))))</f>
        <v>#N/A</v>
      </c>
      <c r="K18251" s="116" t="b">
        <f t="shared" si="285"/>
        <v>1</v>
      </c>
    </row>
    <row r="18252" spans="10:11" ht="14.65" customHeight="1" x14ac:dyDescent="0.35">
      <c r="J18252" s="116" t="e">
        <f>IF(VLOOKUP(I18252,'[5]Cross-Page Data'!$D$4:$F$48,3,FALSE)="natural gas",VLOOKUP(E18252,'[5]Cross-Page Data'!$I$4:$J$22,2,FALSE),IF(VLOOKUP(I18252,'[5]Cross-Page Data'!$D$4:$F$48,3,FALSE)="solar",IF(E18252="PV","solar PV","solar thermal"),IF(VLOOKUP(I18252,'[5]Cross-Page Data'!$D$4:$F$48,3,FALSE)="wind",VLOOKUP(E18252,'[5]Cross-Page Data'!$I$4:$J$22,2,FALSE),IF(VLOOKUP(I18252,'[5]Cross-Page Data'!$D$4:$F$48,3,FALSE)="hydro",VLOOKUP(E18252,'[5]Cross-Page Data'!$I$4:$J$22,2,FALSE),VLOOKUP(I18252,'[5]Cross-Page Data'!$D$4:$F$48,3,FALSE)))))</f>
        <v>#N/A</v>
      </c>
      <c r="K18252" s="116" t="b">
        <f t="shared" si="285"/>
        <v>1</v>
      </c>
    </row>
    <row r="18253" spans="10:11" ht="14.65" customHeight="1" x14ac:dyDescent="0.35">
      <c r="J18253" s="116" t="e">
        <f>IF(VLOOKUP(I18253,'[5]Cross-Page Data'!$D$4:$F$48,3,FALSE)="natural gas",VLOOKUP(E18253,'[5]Cross-Page Data'!$I$4:$J$22,2,FALSE),IF(VLOOKUP(I18253,'[5]Cross-Page Data'!$D$4:$F$48,3,FALSE)="solar",IF(E18253="PV","solar PV","solar thermal"),IF(VLOOKUP(I18253,'[5]Cross-Page Data'!$D$4:$F$48,3,FALSE)="wind",VLOOKUP(E18253,'[5]Cross-Page Data'!$I$4:$J$22,2,FALSE),IF(VLOOKUP(I18253,'[5]Cross-Page Data'!$D$4:$F$48,3,FALSE)="hydro",VLOOKUP(E18253,'[5]Cross-Page Data'!$I$4:$J$22,2,FALSE),VLOOKUP(I18253,'[5]Cross-Page Data'!$D$4:$F$48,3,FALSE)))))</f>
        <v>#N/A</v>
      </c>
      <c r="K18253" s="116" t="b">
        <f t="shared" si="285"/>
        <v>1</v>
      </c>
    </row>
    <row r="18254" spans="10:11" ht="14.65" customHeight="1" x14ac:dyDescent="0.35">
      <c r="J18254" s="116" t="e">
        <f>IF(VLOOKUP(I18254,'[5]Cross-Page Data'!$D$4:$F$48,3,FALSE)="natural gas",VLOOKUP(E18254,'[5]Cross-Page Data'!$I$4:$J$22,2,FALSE),IF(VLOOKUP(I18254,'[5]Cross-Page Data'!$D$4:$F$48,3,FALSE)="solar",IF(E18254="PV","solar PV","solar thermal"),IF(VLOOKUP(I18254,'[5]Cross-Page Data'!$D$4:$F$48,3,FALSE)="wind",VLOOKUP(E18254,'[5]Cross-Page Data'!$I$4:$J$22,2,FALSE),IF(VLOOKUP(I18254,'[5]Cross-Page Data'!$D$4:$F$48,3,FALSE)="hydro",VLOOKUP(E18254,'[5]Cross-Page Data'!$I$4:$J$22,2,FALSE),VLOOKUP(I18254,'[5]Cross-Page Data'!$D$4:$F$48,3,FALSE)))))</f>
        <v>#N/A</v>
      </c>
      <c r="K18254" s="116" t="b">
        <f t="shared" si="285"/>
        <v>1</v>
      </c>
    </row>
    <row r="18255" spans="10:11" ht="14.65" customHeight="1" x14ac:dyDescent="0.35">
      <c r="J18255" s="116" t="e">
        <f>IF(VLOOKUP(I18255,'[5]Cross-Page Data'!$D$4:$F$48,3,FALSE)="natural gas",VLOOKUP(E18255,'[5]Cross-Page Data'!$I$4:$J$22,2,FALSE),IF(VLOOKUP(I18255,'[5]Cross-Page Data'!$D$4:$F$48,3,FALSE)="solar",IF(E18255="PV","solar PV","solar thermal"),IF(VLOOKUP(I18255,'[5]Cross-Page Data'!$D$4:$F$48,3,FALSE)="wind",VLOOKUP(E18255,'[5]Cross-Page Data'!$I$4:$J$22,2,FALSE),IF(VLOOKUP(I18255,'[5]Cross-Page Data'!$D$4:$F$48,3,FALSE)="hydro",VLOOKUP(E18255,'[5]Cross-Page Data'!$I$4:$J$22,2,FALSE),VLOOKUP(I18255,'[5]Cross-Page Data'!$D$4:$F$48,3,FALSE)))))</f>
        <v>#N/A</v>
      </c>
      <c r="K18255" s="116" t="b">
        <f t="shared" si="285"/>
        <v>1</v>
      </c>
    </row>
    <row r="18256" spans="10:11" ht="14.65" customHeight="1" x14ac:dyDescent="0.35">
      <c r="J18256" s="116" t="e">
        <f>IF(VLOOKUP(I18256,'[5]Cross-Page Data'!$D$4:$F$48,3,FALSE)="natural gas",VLOOKUP(E18256,'[5]Cross-Page Data'!$I$4:$J$22,2,FALSE),IF(VLOOKUP(I18256,'[5]Cross-Page Data'!$D$4:$F$48,3,FALSE)="solar",IF(E18256="PV","solar PV","solar thermal"),IF(VLOOKUP(I18256,'[5]Cross-Page Data'!$D$4:$F$48,3,FALSE)="wind",VLOOKUP(E18256,'[5]Cross-Page Data'!$I$4:$J$22,2,FALSE),IF(VLOOKUP(I18256,'[5]Cross-Page Data'!$D$4:$F$48,3,FALSE)="hydro",VLOOKUP(E18256,'[5]Cross-Page Data'!$I$4:$J$22,2,FALSE),VLOOKUP(I18256,'[5]Cross-Page Data'!$D$4:$F$48,3,FALSE)))))</f>
        <v>#N/A</v>
      </c>
      <c r="K18256" s="116" t="b">
        <f t="shared" si="285"/>
        <v>1</v>
      </c>
    </row>
    <row r="18257" spans="10:11" ht="14.65" customHeight="1" x14ac:dyDescent="0.35">
      <c r="J18257" s="116" t="e">
        <f>IF(VLOOKUP(I18257,'[5]Cross-Page Data'!$D$4:$F$48,3,FALSE)="natural gas",VLOOKUP(E18257,'[5]Cross-Page Data'!$I$4:$J$22,2,FALSE),IF(VLOOKUP(I18257,'[5]Cross-Page Data'!$D$4:$F$48,3,FALSE)="solar",IF(E18257="PV","solar PV","solar thermal"),IF(VLOOKUP(I18257,'[5]Cross-Page Data'!$D$4:$F$48,3,FALSE)="wind",VLOOKUP(E18257,'[5]Cross-Page Data'!$I$4:$J$22,2,FALSE),IF(VLOOKUP(I18257,'[5]Cross-Page Data'!$D$4:$F$48,3,FALSE)="hydro",VLOOKUP(E18257,'[5]Cross-Page Data'!$I$4:$J$22,2,FALSE),VLOOKUP(I18257,'[5]Cross-Page Data'!$D$4:$F$48,3,FALSE)))))</f>
        <v>#N/A</v>
      </c>
      <c r="K18257" s="116" t="b">
        <f t="shared" si="285"/>
        <v>1</v>
      </c>
    </row>
    <row r="18258" spans="10:11" ht="14.65" customHeight="1" x14ac:dyDescent="0.35">
      <c r="J18258" s="116" t="e">
        <f>IF(VLOOKUP(I18258,'[5]Cross-Page Data'!$D$4:$F$48,3,FALSE)="natural gas",VLOOKUP(E18258,'[5]Cross-Page Data'!$I$4:$J$22,2,FALSE),IF(VLOOKUP(I18258,'[5]Cross-Page Data'!$D$4:$F$48,3,FALSE)="solar",IF(E18258="PV","solar PV","solar thermal"),IF(VLOOKUP(I18258,'[5]Cross-Page Data'!$D$4:$F$48,3,FALSE)="wind",VLOOKUP(E18258,'[5]Cross-Page Data'!$I$4:$J$22,2,FALSE),IF(VLOOKUP(I18258,'[5]Cross-Page Data'!$D$4:$F$48,3,FALSE)="hydro",VLOOKUP(E18258,'[5]Cross-Page Data'!$I$4:$J$22,2,FALSE),VLOOKUP(I18258,'[5]Cross-Page Data'!$D$4:$F$48,3,FALSE)))))</f>
        <v>#N/A</v>
      </c>
      <c r="K18258" s="116" t="b">
        <f t="shared" si="285"/>
        <v>1</v>
      </c>
    </row>
    <row r="18259" spans="10:11" ht="14.65" customHeight="1" x14ac:dyDescent="0.35">
      <c r="J18259" s="116" t="e">
        <f>IF(VLOOKUP(I18259,'[5]Cross-Page Data'!$D$4:$F$48,3,FALSE)="natural gas",VLOOKUP(E18259,'[5]Cross-Page Data'!$I$4:$J$22,2,FALSE),IF(VLOOKUP(I18259,'[5]Cross-Page Data'!$D$4:$F$48,3,FALSE)="solar",IF(E18259="PV","solar PV","solar thermal"),IF(VLOOKUP(I18259,'[5]Cross-Page Data'!$D$4:$F$48,3,FALSE)="wind",VLOOKUP(E18259,'[5]Cross-Page Data'!$I$4:$J$22,2,FALSE),IF(VLOOKUP(I18259,'[5]Cross-Page Data'!$D$4:$F$48,3,FALSE)="hydro",VLOOKUP(E18259,'[5]Cross-Page Data'!$I$4:$J$22,2,FALSE),VLOOKUP(I18259,'[5]Cross-Page Data'!$D$4:$F$48,3,FALSE)))))</f>
        <v>#N/A</v>
      </c>
      <c r="K18259" s="116" t="b">
        <f t="shared" si="285"/>
        <v>1</v>
      </c>
    </row>
    <row r="18260" spans="10:11" ht="14.65" customHeight="1" x14ac:dyDescent="0.35">
      <c r="J18260" s="116" t="e">
        <f>IF(VLOOKUP(I18260,'[5]Cross-Page Data'!$D$4:$F$48,3,FALSE)="natural gas",VLOOKUP(E18260,'[5]Cross-Page Data'!$I$4:$J$22,2,FALSE),IF(VLOOKUP(I18260,'[5]Cross-Page Data'!$D$4:$F$48,3,FALSE)="solar",IF(E18260="PV","solar PV","solar thermal"),IF(VLOOKUP(I18260,'[5]Cross-Page Data'!$D$4:$F$48,3,FALSE)="wind",VLOOKUP(E18260,'[5]Cross-Page Data'!$I$4:$J$22,2,FALSE),IF(VLOOKUP(I18260,'[5]Cross-Page Data'!$D$4:$F$48,3,FALSE)="hydro",VLOOKUP(E18260,'[5]Cross-Page Data'!$I$4:$J$22,2,FALSE),VLOOKUP(I18260,'[5]Cross-Page Data'!$D$4:$F$48,3,FALSE)))))</f>
        <v>#N/A</v>
      </c>
      <c r="K18260" s="116" t="b">
        <f t="shared" si="285"/>
        <v>1</v>
      </c>
    </row>
    <row r="18261" spans="10:11" ht="14.65" customHeight="1" x14ac:dyDescent="0.35">
      <c r="J18261" s="116" t="e">
        <f>IF(VLOOKUP(I18261,'[5]Cross-Page Data'!$D$4:$F$48,3,FALSE)="natural gas",VLOOKUP(E18261,'[5]Cross-Page Data'!$I$4:$J$22,2,FALSE),IF(VLOOKUP(I18261,'[5]Cross-Page Data'!$D$4:$F$48,3,FALSE)="solar",IF(E18261="PV","solar PV","solar thermal"),IF(VLOOKUP(I18261,'[5]Cross-Page Data'!$D$4:$F$48,3,FALSE)="wind",VLOOKUP(E18261,'[5]Cross-Page Data'!$I$4:$J$22,2,FALSE),IF(VLOOKUP(I18261,'[5]Cross-Page Data'!$D$4:$F$48,3,FALSE)="hydro",VLOOKUP(E18261,'[5]Cross-Page Data'!$I$4:$J$22,2,FALSE),VLOOKUP(I18261,'[5]Cross-Page Data'!$D$4:$F$48,3,FALSE)))))</f>
        <v>#N/A</v>
      </c>
      <c r="K18261" s="116" t="b">
        <f t="shared" si="285"/>
        <v>1</v>
      </c>
    </row>
    <row r="18262" spans="10:11" ht="14.65" customHeight="1" x14ac:dyDescent="0.35">
      <c r="J18262" s="116" t="e">
        <f>IF(VLOOKUP(I18262,'[5]Cross-Page Data'!$D$4:$F$48,3,FALSE)="natural gas",VLOOKUP(E18262,'[5]Cross-Page Data'!$I$4:$J$22,2,FALSE),IF(VLOOKUP(I18262,'[5]Cross-Page Data'!$D$4:$F$48,3,FALSE)="solar",IF(E18262="PV","solar PV","solar thermal"),IF(VLOOKUP(I18262,'[5]Cross-Page Data'!$D$4:$F$48,3,FALSE)="wind",VLOOKUP(E18262,'[5]Cross-Page Data'!$I$4:$J$22,2,FALSE),IF(VLOOKUP(I18262,'[5]Cross-Page Data'!$D$4:$F$48,3,FALSE)="hydro",VLOOKUP(E18262,'[5]Cross-Page Data'!$I$4:$J$22,2,FALSE),VLOOKUP(I18262,'[5]Cross-Page Data'!$D$4:$F$48,3,FALSE)))))</f>
        <v>#N/A</v>
      </c>
      <c r="K18262" s="116" t="b">
        <f t="shared" si="285"/>
        <v>1</v>
      </c>
    </row>
    <row r="18263" spans="10:11" ht="14.65" customHeight="1" x14ac:dyDescent="0.35">
      <c r="J18263" s="116" t="e">
        <f>IF(VLOOKUP(I18263,'[5]Cross-Page Data'!$D$4:$F$48,3,FALSE)="natural gas",VLOOKUP(E18263,'[5]Cross-Page Data'!$I$4:$J$22,2,FALSE),IF(VLOOKUP(I18263,'[5]Cross-Page Data'!$D$4:$F$48,3,FALSE)="solar",IF(E18263="PV","solar PV","solar thermal"),IF(VLOOKUP(I18263,'[5]Cross-Page Data'!$D$4:$F$48,3,FALSE)="wind",VLOOKUP(E18263,'[5]Cross-Page Data'!$I$4:$J$22,2,FALSE),IF(VLOOKUP(I18263,'[5]Cross-Page Data'!$D$4:$F$48,3,FALSE)="hydro",VLOOKUP(E18263,'[5]Cross-Page Data'!$I$4:$J$22,2,FALSE),VLOOKUP(I18263,'[5]Cross-Page Data'!$D$4:$F$48,3,FALSE)))))</f>
        <v>#N/A</v>
      </c>
      <c r="K18263" s="116" t="b">
        <f t="shared" si="285"/>
        <v>1</v>
      </c>
    </row>
    <row r="18264" spans="10:11" ht="14.65" customHeight="1" x14ac:dyDescent="0.35">
      <c r="J18264" s="116" t="e">
        <f>IF(VLOOKUP(I18264,'[5]Cross-Page Data'!$D$4:$F$48,3,FALSE)="natural gas",VLOOKUP(E18264,'[5]Cross-Page Data'!$I$4:$J$22,2,FALSE),IF(VLOOKUP(I18264,'[5]Cross-Page Data'!$D$4:$F$48,3,FALSE)="solar",IF(E18264="PV","solar PV","solar thermal"),IF(VLOOKUP(I18264,'[5]Cross-Page Data'!$D$4:$F$48,3,FALSE)="wind",VLOOKUP(E18264,'[5]Cross-Page Data'!$I$4:$J$22,2,FALSE),IF(VLOOKUP(I18264,'[5]Cross-Page Data'!$D$4:$F$48,3,FALSE)="hydro",VLOOKUP(E18264,'[5]Cross-Page Data'!$I$4:$J$22,2,FALSE),VLOOKUP(I18264,'[5]Cross-Page Data'!$D$4:$F$48,3,FALSE)))))</f>
        <v>#N/A</v>
      </c>
      <c r="K18264" s="116" t="b">
        <f t="shared" si="285"/>
        <v>1</v>
      </c>
    </row>
    <row r="18265" spans="10:11" ht="14.65" customHeight="1" x14ac:dyDescent="0.35">
      <c r="J18265" s="116" t="e">
        <f>IF(VLOOKUP(I18265,'[5]Cross-Page Data'!$D$4:$F$48,3,FALSE)="natural gas",VLOOKUP(E18265,'[5]Cross-Page Data'!$I$4:$J$22,2,FALSE),IF(VLOOKUP(I18265,'[5]Cross-Page Data'!$D$4:$F$48,3,FALSE)="solar",IF(E18265="PV","solar PV","solar thermal"),IF(VLOOKUP(I18265,'[5]Cross-Page Data'!$D$4:$F$48,3,FALSE)="wind",VLOOKUP(E18265,'[5]Cross-Page Data'!$I$4:$J$22,2,FALSE),IF(VLOOKUP(I18265,'[5]Cross-Page Data'!$D$4:$F$48,3,FALSE)="hydro",VLOOKUP(E18265,'[5]Cross-Page Data'!$I$4:$J$22,2,FALSE),VLOOKUP(I18265,'[5]Cross-Page Data'!$D$4:$F$48,3,FALSE)))))</f>
        <v>#N/A</v>
      </c>
      <c r="K18265" s="116" t="b">
        <f t="shared" si="285"/>
        <v>1</v>
      </c>
    </row>
    <row r="18266" spans="10:11" ht="14.65" customHeight="1" x14ac:dyDescent="0.35">
      <c r="J18266" s="116" t="e">
        <f>IF(VLOOKUP(I18266,'[5]Cross-Page Data'!$D$4:$F$48,3,FALSE)="natural gas",VLOOKUP(E18266,'[5]Cross-Page Data'!$I$4:$J$22,2,FALSE),IF(VLOOKUP(I18266,'[5]Cross-Page Data'!$D$4:$F$48,3,FALSE)="solar",IF(E18266="PV","solar PV","solar thermal"),IF(VLOOKUP(I18266,'[5]Cross-Page Data'!$D$4:$F$48,3,FALSE)="wind",VLOOKUP(E18266,'[5]Cross-Page Data'!$I$4:$J$22,2,FALSE),IF(VLOOKUP(I18266,'[5]Cross-Page Data'!$D$4:$F$48,3,FALSE)="hydro",VLOOKUP(E18266,'[5]Cross-Page Data'!$I$4:$J$22,2,FALSE),VLOOKUP(I18266,'[5]Cross-Page Data'!$D$4:$F$48,3,FALSE)))))</f>
        <v>#N/A</v>
      </c>
      <c r="K18266" s="116" t="b">
        <f t="shared" si="285"/>
        <v>1</v>
      </c>
    </row>
    <row r="18267" spans="10:11" ht="14.65" customHeight="1" x14ac:dyDescent="0.35">
      <c r="J18267" s="116" t="e">
        <f>IF(VLOOKUP(I18267,'[5]Cross-Page Data'!$D$4:$F$48,3,FALSE)="natural gas",VLOOKUP(E18267,'[5]Cross-Page Data'!$I$4:$J$22,2,FALSE),IF(VLOOKUP(I18267,'[5]Cross-Page Data'!$D$4:$F$48,3,FALSE)="solar",IF(E18267="PV","solar PV","solar thermal"),IF(VLOOKUP(I18267,'[5]Cross-Page Data'!$D$4:$F$48,3,FALSE)="wind",VLOOKUP(E18267,'[5]Cross-Page Data'!$I$4:$J$22,2,FALSE),IF(VLOOKUP(I18267,'[5]Cross-Page Data'!$D$4:$F$48,3,FALSE)="hydro",VLOOKUP(E18267,'[5]Cross-Page Data'!$I$4:$J$22,2,FALSE),VLOOKUP(I18267,'[5]Cross-Page Data'!$D$4:$F$48,3,FALSE)))))</f>
        <v>#N/A</v>
      </c>
      <c r="K18267" s="116" t="b">
        <f t="shared" si="285"/>
        <v>1</v>
      </c>
    </row>
    <row r="18268" spans="10:11" ht="14.65" customHeight="1" x14ac:dyDescent="0.35">
      <c r="J18268" s="116" t="e">
        <f>IF(VLOOKUP(I18268,'[5]Cross-Page Data'!$D$4:$F$48,3,FALSE)="natural gas",VLOOKUP(E18268,'[5]Cross-Page Data'!$I$4:$J$22,2,FALSE),IF(VLOOKUP(I18268,'[5]Cross-Page Data'!$D$4:$F$48,3,FALSE)="solar",IF(E18268="PV","solar PV","solar thermal"),IF(VLOOKUP(I18268,'[5]Cross-Page Data'!$D$4:$F$48,3,FALSE)="wind",VLOOKUP(E18268,'[5]Cross-Page Data'!$I$4:$J$22,2,FALSE),IF(VLOOKUP(I18268,'[5]Cross-Page Data'!$D$4:$F$48,3,FALSE)="hydro",VLOOKUP(E18268,'[5]Cross-Page Data'!$I$4:$J$22,2,FALSE),VLOOKUP(I18268,'[5]Cross-Page Data'!$D$4:$F$48,3,FALSE)))))</f>
        <v>#N/A</v>
      </c>
      <c r="K18268" s="116" t="b">
        <f t="shared" si="285"/>
        <v>1</v>
      </c>
    </row>
    <row r="18269" spans="10:11" ht="14.65" customHeight="1" x14ac:dyDescent="0.35">
      <c r="J18269" s="116" t="e">
        <f>IF(VLOOKUP(I18269,'[5]Cross-Page Data'!$D$4:$F$48,3,FALSE)="natural gas",VLOOKUP(E18269,'[5]Cross-Page Data'!$I$4:$J$22,2,FALSE),IF(VLOOKUP(I18269,'[5]Cross-Page Data'!$D$4:$F$48,3,FALSE)="solar",IF(E18269="PV","solar PV","solar thermal"),IF(VLOOKUP(I18269,'[5]Cross-Page Data'!$D$4:$F$48,3,FALSE)="wind",VLOOKUP(E18269,'[5]Cross-Page Data'!$I$4:$J$22,2,FALSE),IF(VLOOKUP(I18269,'[5]Cross-Page Data'!$D$4:$F$48,3,FALSE)="hydro",VLOOKUP(E18269,'[5]Cross-Page Data'!$I$4:$J$22,2,FALSE),VLOOKUP(I18269,'[5]Cross-Page Data'!$D$4:$F$48,3,FALSE)))))</f>
        <v>#N/A</v>
      </c>
      <c r="K18269" s="116" t="b">
        <f t="shared" si="285"/>
        <v>1</v>
      </c>
    </row>
    <row r="18270" spans="10:11" ht="14.65" customHeight="1" x14ac:dyDescent="0.35">
      <c r="J18270" s="116" t="e">
        <f>IF(VLOOKUP(I18270,'[5]Cross-Page Data'!$D$4:$F$48,3,FALSE)="natural gas",VLOOKUP(E18270,'[5]Cross-Page Data'!$I$4:$J$22,2,FALSE),IF(VLOOKUP(I18270,'[5]Cross-Page Data'!$D$4:$F$48,3,FALSE)="solar",IF(E18270="PV","solar PV","solar thermal"),IF(VLOOKUP(I18270,'[5]Cross-Page Data'!$D$4:$F$48,3,FALSE)="wind",VLOOKUP(E18270,'[5]Cross-Page Data'!$I$4:$J$22,2,FALSE),IF(VLOOKUP(I18270,'[5]Cross-Page Data'!$D$4:$F$48,3,FALSE)="hydro",VLOOKUP(E18270,'[5]Cross-Page Data'!$I$4:$J$22,2,FALSE),VLOOKUP(I18270,'[5]Cross-Page Data'!$D$4:$F$48,3,FALSE)))))</f>
        <v>#N/A</v>
      </c>
      <c r="K18270" s="116" t="b">
        <f t="shared" si="285"/>
        <v>1</v>
      </c>
    </row>
    <row r="18271" spans="10:11" ht="14.65" customHeight="1" x14ac:dyDescent="0.35">
      <c r="J18271" s="116" t="e">
        <f>IF(VLOOKUP(I18271,'[5]Cross-Page Data'!$D$4:$F$48,3,FALSE)="natural gas",VLOOKUP(E18271,'[5]Cross-Page Data'!$I$4:$J$22,2,FALSE),IF(VLOOKUP(I18271,'[5]Cross-Page Data'!$D$4:$F$48,3,FALSE)="solar",IF(E18271="PV","solar PV","solar thermal"),IF(VLOOKUP(I18271,'[5]Cross-Page Data'!$D$4:$F$48,3,FALSE)="wind",VLOOKUP(E18271,'[5]Cross-Page Data'!$I$4:$J$22,2,FALSE),IF(VLOOKUP(I18271,'[5]Cross-Page Data'!$D$4:$F$48,3,FALSE)="hydro",VLOOKUP(E18271,'[5]Cross-Page Data'!$I$4:$J$22,2,FALSE),VLOOKUP(I18271,'[5]Cross-Page Data'!$D$4:$F$48,3,FALSE)))))</f>
        <v>#N/A</v>
      </c>
      <c r="K18271" s="116" t="b">
        <f t="shared" si="285"/>
        <v>1</v>
      </c>
    </row>
    <row r="18272" spans="10:11" ht="14.65" customHeight="1" x14ac:dyDescent="0.35">
      <c r="J18272" s="116" t="e">
        <f>IF(VLOOKUP(I18272,'[5]Cross-Page Data'!$D$4:$F$48,3,FALSE)="natural gas",VLOOKUP(E18272,'[5]Cross-Page Data'!$I$4:$J$22,2,FALSE),IF(VLOOKUP(I18272,'[5]Cross-Page Data'!$D$4:$F$48,3,FALSE)="solar",IF(E18272="PV","solar PV","solar thermal"),IF(VLOOKUP(I18272,'[5]Cross-Page Data'!$D$4:$F$48,3,FALSE)="wind",VLOOKUP(E18272,'[5]Cross-Page Data'!$I$4:$J$22,2,FALSE),IF(VLOOKUP(I18272,'[5]Cross-Page Data'!$D$4:$F$48,3,FALSE)="hydro",VLOOKUP(E18272,'[5]Cross-Page Data'!$I$4:$J$22,2,FALSE),VLOOKUP(I18272,'[5]Cross-Page Data'!$D$4:$F$48,3,FALSE)))))</f>
        <v>#N/A</v>
      </c>
      <c r="K18272" s="116" t="b">
        <f t="shared" si="285"/>
        <v>1</v>
      </c>
    </row>
    <row r="18273" spans="10:11" ht="14.65" customHeight="1" x14ac:dyDescent="0.35">
      <c r="J18273" s="116" t="e">
        <f>IF(VLOOKUP(I18273,'[5]Cross-Page Data'!$D$4:$F$48,3,FALSE)="natural gas",VLOOKUP(E18273,'[5]Cross-Page Data'!$I$4:$J$22,2,FALSE),IF(VLOOKUP(I18273,'[5]Cross-Page Data'!$D$4:$F$48,3,FALSE)="solar",IF(E18273="PV","solar PV","solar thermal"),IF(VLOOKUP(I18273,'[5]Cross-Page Data'!$D$4:$F$48,3,FALSE)="wind",VLOOKUP(E18273,'[5]Cross-Page Data'!$I$4:$J$22,2,FALSE),IF(VLOOKUP(I18273,'[5]Cross-Page Data'!$D$4:$F$48,3,FALSE)="hydro",VLOOKUP(E18273,'[5]Cross-Page Data'!$I$4:$J$22,2,FALSE),VLOOKUP(I18273,'[5]Cross-Page Data'!$D$4:$F$48,3,FALSE)))))</f>
        <v>#N/A</v>
      </c>
      <c r="K18273" s="116" t="b">
        <f t="shared" si="285"/>
        <v>1</v>
      </c>
    </row>
    <row r="18274" spans="10:11" ht="14.65" customHeight="1" x14ac:dyDescent="0.35">
      <c r="J18274" s="116" t="e">
        <f>IF(VLOOKUP(I18274,'[5]Cross-Page Data'!$D$4:$F$48,3,FALSE)="natural gas",VLOOKUP(E18274,'[5]Cross-Page Data'!$I$4:$J$22,2,FALSE),IF(VLOOKUP(I18274,'[5]Cross-Page Data'!$D$4:$F$48,3,FALSE)="solar",IF(E18274="PV","solar PV","solar thermal"),IF(VLOOKUP(I18274,'[5]Cross-Page Data'!$D$4:$F$48,3,FALSE)="wind",VLOOKUP(E18274,'[5]Cross-Page Data'!$I$4:$J$22,2,FALSE),IF(VLOOKUP(I18274,'[5]Cross-Page Data'!$D$4:$F$48,3,FALSE)="hydro",VLOOKUP(E18274,'[5]Cross-Page Data'!$I$4:$J$22,2,FALSE),VLOOKUP(I18274,'[5]Cross-Page Data'!$D$4:$F$48,3,FALSE)))))</f>
        <v>#N/A</v>
      </c>
      <c r="K18274" s="116" t="b">
        <f t="shared" si="285"/>
        <v>1</v>
      </c>
    </row>
    <row r="18275" spans="10:11" ht="14.65" customHeight="1" x14ac:dyDescent="0.35">
      <c r="J18275" s="116" t="e">
        <f>IF(VLOOKUP(I18275,'[5]Cross-Page Data'!$D$4:$F$48,3,FALSE)="natural gas",VLOOKUP(E18275,'[5]Cross-Page Data'!$I$4:$J$22,2,FALSE),IF(VLOOKUP(I18275,'[5]Cross-Page Data'!$D$4:$F$48,3,FALSE)="solar",IF(E18275="PV","solar PV","solar thermal"),IF(VLOOKUP(I18275,'[5]Cross-Page Data'!$D$4:$F$48,3,FALSE)="wind",VLOOKUP(E18275,'[5]Cross-Page Data'!$I$4:$J$22,2,FALSE),IF(VLOOKUP(I18275,'[5]Cross-Page Data'!$D$4:$F$48,3,FALSE)="hydro",VLOOKUP(E18275,'[5]Cross-Page Data'!$I$4:$J$22,2,FALSE),VLOOKUP(I18275,'[5]Cross-Page Data'!$D$4:$F$48,3,FALSE)))))</f>
        <v>#N/A</v>
      </c>
      <c r="K18275" s="116" t="b">
        <f t="shared" si="285"/>
        <v>1</v>
      </c>
    </row>
    <row r="18276" spans="10:11" ht="14.65" customHeight="1" x14ac:dyDescent="0.35">
      <c r="J18276" s="116" t="e">
        <f>IF(VLOOKUP(I18276,'[5]Cross-Page Data'!$D$4:$F$48,3,FALSE)="natural gas",VLOOKUP(E18276,'[5]Cross-Page Data'!$I$4:$J$22,2,FALSE),IF(VLOOKUP(I18276,'[5]Cross-Page Data'!$D$4:$F$48,3,FALSE)="solar",IF(E18276="PV","solar PV","solar thermal"),IF(VLOOKUP(I18276,'[5]Cross-Page Data'!$D$4:$F$48,3,FALSE)="wind",VLOOKUP(E18276,'[5]Cross-Page Data'!$I$4:$J$22,2,FALSE),IF(VLOOKUP(I18276,'[5]Cross-Page Data'!$D$4:$F$48,3,FALSE)="hydro",VLOOKUP(E18276,'[5]Cross-Page Data'!$I$4:$J$22,2,FALSE),VLOOKUP(I18276,'[5]Cross-Page Data'!$D$4:$F$48,3,FALSE)))))</f>
        <v>#N/A</v>
      </c>
      <c r="K18276" s="116" t="b">
        <f t="shared" si="285"/>
        <v>1</v>
      </c>
    </row>
    <row r="18277" spans="10:11" ht="14.65" customHeight="1" x14ac:dyDescent="0.35">
      <c r="J18277" s="116" t="e">
        <f>IF(VLOOKUP(I18277,'[5]Cross-Page Data'!$D$4:$F$48,3,FALSE)="natural gas",VLOOKUP(E18277,'[5]Cross-Page Data'!$I$4:$J$22,2,FALSE),IF(VLOOKUP(I18277,'[5]Cross-Page Data'!$D$4:$F$48,3,FALSE)="solar",IF(E18277="PV","solar PV","solar thermal"),IF(VLOOKUP(I18277,'[5]Cross-Page Data'!$D$4:$F$48,3,FALSE)="wind",VLOOKUP(E18277,'[5]Cross-Page Data'!$I$4:$J$22,2,FALSE),IF(VLOOKUP(I18277,'[5]Cross-Page Data'!$D$4:$F$48,3,FALSE)="hydro",VLOOKUP(E18277,'[5]Cross-Page Data'!$I$4:$J$22,2,FALSE),VLOOKUP(I18277,'[5]Cross-Page Data'!$D$4:$F$48,3,FALSE)))))</f>
        <v>#N/A</v>
      </c>
      <c r="K18277" s="116" t="b">
        <f t="shared" si="285"/>
        <v>1</v>
      </c>
    </row>
    <row r="18278" spans="10:11" ht="14.65" customHeight="1" x14ac:dyDescent="0.35">
      <c r="J18278" s="116" t="e">
        <f>IF(VLOOKUP(I18278,'[5]Cross-Page Data'!$D$4:$F$48,3,FALSE)="natural gas",VLOOKUP(E18278,'[5]Cross-Page Data'!$I$4:$J$22,2,FALSE),IF(VLOOKUP(I18278,'[5]Cross-Page Data'!$D$4:$F$48,3,FALSE)="solar",IF(E18278="PV","solar PV","solar thermal"),IF(VLOOKUP(I18278,'[5]Cross-Page Data'!$D$4:$F$48,3,FALSE)="wind",VLOOKUP(E18278,'[5]Cross-Page Data'!$I$4:$J$22,2,FALSE),IF(VLOOKUP(I18278,'[5]Cross-Page Data'!$D$4:$F$48,3,FALSE)="hydro",VLOOKUP(E18278,'[5]Cross-Page Data'!$I$4:$J$22,2,FALSE),VLOOKUP(I18278,'[5]Cross-Page Data'!$D$4:$F$48,3,FALSE)))))</f>
        <v>#N/A</v>
      </c>
      <c r="K18278" s="116" t="b">
        <f t="shared" si="285"/>
        <v>1</v>
      </c>
    </row>
    <row r="18279" spans="10:11" ht="14.65" customHeight="1" x14ac:dyDescent="0.35">
      <c r="J18279" s="116" t="e">
        <f>IF(VLOOKUP(I18279,'[5]Cross-Page Data'!$D$4:$F$48,3,FALSE)="natural gas",VLOOKUP(E18279,'[5]Cross-Page Data'!$I$4:$J$22,2,FALSE),IF(VLOOKUP(I18279,'[5]Cross-Page Data'!$D$4:$F$48,3,FALSE)="solar",IF(E18279="PV","solar PV","solar thermal"),IF(VLOOKUP(I18279,'[5]Cross-Page Data'!$D$4:$F$48,3,FALSE)="wind",VLOOKUP(E18279,'[5]Cross-Page Data'!$I$4:$J$22,2,FALSE),IF(VLOOKUP(I18279,'[5]Cross-Page Data'!$D$4:$F$48,3,FALSE)="hydro",VLOOKUP(E18279,'[5]Cross-Page Data'!$I$4:$J$22,2,FALSE),VLOOKUP(I18279,'[5]Cross-Page Data'!$D$4:$F$48,3,FALSE)))))</f>
        <v>#N/A</v>
      </c>
      <c r="K18279" s="116" t="b">
        <f t="shared" si="285"/>
        <v>1</v>
      </c>
    </row>
    <row r="18280" spans="10:11" ht="14.65" customHeight="1" x14ac:dyDescent="0.35">
      <c r="J18280" s="116" t="e">
        <f>IF(VLOOKUP(I18280,'[5]Cross-Page Data'!$D$4:$F$48,3,FALSE)="natural gas",VLOOKUP(E18280,'[5]Cross-Page Data'!$I$4:$J$22,2,FALSE),IF(VLOOKUP(I18280,'[5]Cross-Page Data'!$D$4:$F$48,3,FALSE)="solar",IF(E18280="PV","solar PV","solar thermal"),IF(VLOOKUP(I18280,'[5]Cross-Page Data'!$D$4:$F$48,3,FALSE)="wind",VLOOKUP(E18280,'[5]Cross-Page Data'!$I$4:$J$22,2,FALSE),IF(VLOOKUP(I18280,'[5]Cross-Page Data'!$D$4:$F$48,3,FALSE)="hydro",VLOOKUP(E18280,'[5]Cross-Page Data'!$I$4:$J$22,2,FALSE),VLOOKUP(I18280,'[5]Cross-Page Data'!$D$4:$F$48,3,FALSE)))))</f>
        <v>#N/A</v>
      </c>
      <c r="K18280" s="116" t="b">
        <f t="shared" si="285"/>
        <v>1</v>
      </c>
    </row>
    <row r="18281" spans="10:11" ht="14.65" customHeight="1" x14ac:dyDescent="0.35">
      <c r="J18281" s="116" t="e">
        <f>IF(VLOOKUP(I18281,'[5]Cross-Page Data'!$D$4:$F$48,3,FALSE)="natural gas",VLOOKUP(E18281,'[5]Cross-Page Data'!$I$4:$J$22,2,FALSE),IF(VLOOKUP(I18281,'[5]Cross-Page Data'!$D$4:$F$48,3,FALSE)="solar",IF(E18281="PV","solar PV","solar thermal"),IF(VLOOKUP(I18281,'[5]Cross-Page Data'!$D$4:$F$48,3,FALSE)="wind",VLOOKUP(E18281,'[5]Cross-Page Data'!$I$4:$J$22,2,FALSE),IF(VLOOKUP(I18281,'[5]Cross-Page Data'!$D$4:$F$48,3,FALSE)="hydro",VLOOKUP(E18281,'[5]Cross-Page Data'!$I$4:$J$22,2,FALSE),VLOOKUP(I18281,'[5]Cross-Page Data'!$D$4:$F$48,3,FALSE)))))</f>
        <v>#N/A</v>
      </c>
      <c r="K18281" s="116" t="b">
        <f t="shared" si="285"/>
        <v>1</v>
      </c>
    </row>
    <row r="18282" spans="10:11" ht="14.65" customHeight="1" x14ac:dyDescent="0.35">
      <c r="J18282" s="116" t="e">
        <f>IF(VLOOKUP(I18282,'[5]Cross-Page Data'!$D$4:$F$48,3,FALSE)="natural gas",VLOOKUP(E18282,'[5]Cross-Page Data'!$I$4:$J$22,2,FALSE),IF(VLOOKUP(I18282,'[5]Cross-Page Data'!$D$4:$F$48,3,FALSE)="solar",IF(E18282="PV","solar PV","solar thermal"),IF(VLOOKUP(I18282,'[5]Cross-Page Data'!$D$4:$F$48,3,FALSE)="wind",VLOOKUP(E18282,'[5]Cross-Page Data'!$I$4:$J$22,2,FALSE),IF(VLOOKUP(I18282,'[5]Cross-Page Data'!$D$4:$F$48,3,FALSE)="hydro",VLOOKUP(E18282,'[5]Cross-Page Data'!$I$4:$J$22,2,FALSE),VLOOKUP(I18282,'[5]Cross-Page Data'!$D$4:$F$48,3,FALSE)))))</f>
        <v>#N/A</v>
      </c>
      <c r="K18282" s="116" t="b">
        <f t="shared" si="285"/>
        <v>1</v>
      </c>
    </row>
    <row r="18283" spans="10:11" ht="14.65" customHeight="1" x14ac:dyDescent="0.35">
      <c r="J18283" s="116" t="e">
        <f>IF(VLOOKUP(I18283,'[5]Cross-Page Data'!$D$4:$F$48,3,FALSE)="natural gas",VLOOKUP(E18283,'[5]Cross-Page Data'!$I$4:$J$22,2,FALSE),IF(VLOOKUP(I18283,'[5]Cross-Page Data'!$D$4:$F$48,3,FALSE)="solar",IF(E18283="PV","solar PV","solar thermal"),IF(VLOOKUP(I18283,'[5]Cross-Page Data'!$D$4:$F$48,3,FALSE)="wind",VLOOKUP(E18283,'[5]Cross-Page Data'!$I$4:$J$22,2,FALSE),IF(VLOOKUP(I18283,'[5]Cross-Page Data'!$D$4:$F$48,3,FALSE)="hydro",VLOOKUP(E18283,'[5]Cross-Page Data'!$I$4:$J$22,2,FALSE),VLOOKUP(I18283,'[5]Cross-Page Data'!$D$4:$F$48,3,FALSE)))))</f>
        <v>#N/A</v>
      </c>
      <c r="K18283" s="116" t="b">
        <f t="shared" si="285"/>
        <v>1</v>
      </c>
    </row>
    <row r="18284" spans="10:11" ht="14.65" customHeight="1" x14ac:dyDescent="0.35">
      <c r="J18284" s="116" t="e">
        <f>IF(VLOOKUP(I18284,'[5]Cross-Page Data'!$D$4:$F$48,3,FALSE)="natural gas",VLOOKUP(E18284,'[5]Cross-Page Data'!$I$4:$J$22,2,FALSE),IF(VLOOKUP(I18284,'[5]Cross-Page Data'!$D$4:$F$48,3,FALSE)="solar",IF(E18284="PV","solar PV","solar thermal"),IF(VLOOKUP(I18284,'[5]Cross-Page Data'!$D$4:$F$48,3,FALSE)="wind",VLOOKUP(E18284,'[5]Cross-Page Data'!$I$4:$J$22,2,FALSE),IF(VLOOKUP(I18284,'[5]Cross-Page Data'!$D$4:$F$48,3,FALSE)="hydro",VLOOKUP(E18284,'[5]Cross-Page Data'!$I$4:$J$22,2,FALSE),VLOOKUP(I18284,'[5]Cross-Page Data'!$D$4:$F$48,3,FALSE)))))</f>
        <v>#N/A</v>
      </c>
      <c r="K18284" s="116" t="b">
        <f t="shared" si="285"/>
        <v>1</v>
      </c>
    </row>
    <row r="18285" spans="10:11" ht="14.65" customHeight="1" x14ac:dyDescent="0.35">
      <c r="J18285" s="116" t="e">
        <f>IF(VLOOKUP(I18285,'[5]Cross-Page Data'!$D$4:$F$48,3,FALSE)="natural gas",VLOOKUP(E18285,'[5]Cross-Page Data'!$I$4:$J$22,2,FALSE),IF(VLOOKUP(I18285,'[5]Cross-Page Data'!$D$4:$F$48,3,FALSE)="solar",IF(E18285="PV","solar PV","solar thermal"),IF(VLOOKUP(I18285,'[5]Cross-Page Data'!$D$4:$F$48,3,FALSE)="wind",VLOOKUP(E18285,'[5]Cross-Page Data'!$I$4:$J$22,2,FALSE),IF(VLOOKUP(I18285,'[5]Cross-Page Data'!$D$4:$F$48,3,FALSE)="hydro",VLOOKUP(E18285,'[5]Cross-Page Data'!$I$4:$J$22,2,FALSE),VLOOKUP(I18285,'[5]Cross-Page Data'!$D$4:$F$48,3,FALSE)))))</f>
        <v>#N/A</v>
      </c>
      <c r="K18285" s="116" t="b">
        <f t="shared" si="285"/>
        <v>1</v>
      </c>
    </row>
    <row r="18286" spans="10:11" ht="14.65" customHeight="1" x14ac:dyDescent="0.35">
      <c r="J18286" s="116" t="e">
        <f>IF(VLOOKUP(I18286,'[5]Cross-Page Data'!$D$4:$F$48,3,FALSE)="natural gas",VLOOKUP(E18286,'[5]Cross-Page Data'!$I$4:$J$22,2,FALSE),IF(VLOOKUP(I18286,'[5]Cross-Page Data'!$D$4:$F$48,3,FALSE)="solar",IF(E18286="PV","solar PV","solar thermal"),IF(VLOOKUP(I18286,'[5]Cross-Page Data'!$D$4:$F$48,3,FALSE)="wind",VLOOKUP(E18286,'[5]Cross-Page Data'!$I$4:$J$22,2,FALSE),IF(VLOOKUP(I18286,'[5]Cross-Page Data'!$D$4:$F$48,3,FALSE)="hydro",VLOOKUP(E18286,'[5]Cross-Page Data'!$I$4:$J$22,2,FALSE),VLOOKUP(I18286,'[5]Cross-Page Data'!$D$4:$F$48,3,FALSE)))))</f>
        <v>#N/A</v>
      </c>
      <c r="K18286" s="116" t="b">
        <f t="shared" si="285"/>
        <v>1</v>
      </c>
    </row>
    <row r="18287" spans="10:11" ht="14.65" customHeight="1" x14ac:dyDescent="0.35">
      <c r="J18287" s="116" t="e">
        <f>IF(VLOOKUP(I18287,'[5]Cross-Page Data'!$D$4:$F$48,3,FALSE)="natural gas",VLOOKUP(E18287,'[5]Cross-Page Data'!$I$4:$J$22,2,FALSE),IF(VLOOKUP(I18287,'[5]Cross-Page Data'!$D$4:$F$48,3,FALSE)="solar",IF(E18287="PV","solar PV","solar thermal"),IF(VLOOKUP(I18287,'[5]Cross-Page Data'!$D$4:$F$48,3,FALSE)="wind",VLOOKUP(E18287,'[5]Cross-Page Data'!$I$4:$J$22,2,FALSE),IF(VLOOKUP(I18287,'[5]Cross-Page Data'!$D$4:$F$48,3,FALSE)="hydro",VLOOKUP(E18287,'[5]Cross-Page Data'!$I$4:$J$22,2,FALSE),VLOOKUP(I18287,'[5]Cross-Page Data'!$D$4:$F$48,3,FALSE)))))</f>
        <v>#N/A</v>
      </c>
      <c r="K18287" s="116" t="b">
        <f t="shared" si="285"/>
        <v>1</v>
      </c>
    </row>
    <row r="18288" spans="10:11" ht="14.65" customHeight="1" x14ac:dyDescent="0.35">
      <c r="J18288" s="116" t="e">
        <f>IF(VLOOKUP(I18288,'[5]Cross-Page Data'!$D$4:$F$48,3,FALSE)="natural gas",VLOOKUP(E18288,'[5]Cross-Page Data'!$I$4:$J$22,2,FALSE),IF(VLOOKUP(I18288,'[5]Cross-Page Data'!$D$4:$F$48,3,FALSE)="solar",IF(E18288="PV","solar PV","solar thermal"),IF(VLOOKUP(I18288,'[5]Cross-Page Data'!$D$4:$F$48,3,FALSE)="wind",VLOOKUP(E18288,'[5]Cross-Page Data'!$I$4:$J$22,2,FALSE),IF(VLOOKUP(I18288,'[5]Cross-Page Data'!$D$4:$F$48,3,FALSE)="hydro",VLOOKUP(E18288,'[5]Cross-Page Data'!$I$4:$J$22,2,FALSE),VLOOKUP(I18288,'[5]Cross-Page Data'!$D$4:$F$48,3,FALSE)))))</f>
        <v>#N/A</v>
      </c>
      <c r="K18288" s="116" t="b">
        <f t="shared" si="285"/>
        <v>1</v>
      </c>
    </row>
    <row r="18289" spans="10:11" ht="14.65" customHeight="1" x14ac:dyDescent="0.35">
      <c r="J18289" s="116" t="e">
        <f>IF(VLOOKUP(I18289,'[5]Cross-Page Data'!$D$4:$F$48,3,FALSE)="natural gas",VLOOKUP(E18289,'[5]Cross-Page Data'!$I$4:$J$22,2,FALSE),IF(VLOOKUP(I18289,'[5]Cross-Page Data'!$D$4:$F$48,3,FALSE)="solar",IF(E18289="PV","solar PV","solar thermal"),IF(VLOOKUP(I18289,'[5]Cross-Page Data'!$D$4:$F$48,3,FALSE)="wind",VLOOKUP(E18289,'[5]Cross-Page Data'!$I$4:$J$22,2,FALSE),IF(VLOOKUP(I18289,'[5]Cross-Page Data'!$D$4:$F$48,3,FALSE)="hydro",VLOOKUP(E18289,'[5]Cross-Page Data'!$I$4:$J$22,2,FALSE),VLOOKUP(I18289,'[5]Cross-Page Data'!$D$4:$F$48,3,FALSE)))))</f>
        <v>#N/A</v>
      </c>
      <c r="K18289" s="116" t="b">
        <f t="shared" si="285"/>
        <v>1</v>
      </c>
    </row>
    <row r="18290" spans="10:11" ht="14.65" customHeight="1" x14ac:dyDescent="0.35">
      <c r="J18290" s="116" t="e">
        <f>IF(VLOOKUP(I18290,'[5]Cross-Page Data'!$D$4:$F$48,3,FALSE)="natural gas",VLOOKUP(E18290,'[5]Cross-Page Data'!$I$4:$J$22,2,FALSE),IF(VLOOKUP(I18290,'[5]Cross-Page Data'!$D$4:$F$48,3,FALSE)="solar",IF(E18290="PV","solar PV","solar thermal"),IF(VLOOKUP(I18290,'[5]Cross-Page Data'!$D$4:$F$48,3,FALSE)="wind",VLOOKUP(E18290,'[5]Cross-Page Data'!$I$4:$J$22,2,FALSE),IF(VLOOKUP(I18290,'[5]Cross-Page Data'!$D$4:$F$48,3,FALSE)="hydro",VLOOKUP(E18290,'[5]Cross-Page Data'!$I$4:$J$22,2,FALSE),VLOOKUP(I18290,'[5]Cross-Page Data'!$D$4:$F$48,3,FALSE)))))</f>
        <v>#N/A</v>
      </c>
      <c r="K18290" s="116" t="b">
        <f t="shared" si="285"/>
        <v>1</v>
      </c>
    </row>
    <row r="18291" spans="10:11" ht="14.65" customHeight="1" x14ac:dyDescent="0.35">
      <c r="J18291" s="116" t="e">
        <f>IF(VLOOKUP(I18291,'[5]Cross-Page Data'!$D$4:$F$48,3,FALSE)="natural gas",VLOOKUP(E18291,'[5]Cross-Page Data'!$I$4:$J$22,2,FALSE),IF(VLOOKUP(I18291,'[5]Cross-Page Data'!$D$4:$F$48,3,FALSE)="solar",IF(E18291="PV","solar PV","solar thermal"),IF(VLOOKUP(I18291,'[5]Cross-Page Data'!$D$4:$F$48,3,FALSE)="wind",VLOOKUP(E18291,'[5]Cross-Page Data'!$I$4:$J$22,2,FALSE),IF(VLOOKUP(I18291,'[5]Cross-Page Data'!$D$4:$F$48,3,FALSE)="hydro",VLOOKUP(E18291,'[5]Cross-Page Data'!$I$4:$J$22,2,FALSE),VLOOKUP(I18291,'[5]Cross-Page Data'!$D$4:$F$48,3,FALSE)))))</f>
        <v>#N/A</v>
      </c>
      <c r="K18291" s="116" t="b">
        <f t="shared" si="285"/>
        <v>1</v>
      </c>
    </row>
    <row r="18292" spans="10:11" ht="14.65" customHeight="1" x14ac:dyDescent="0.35">
      <c r="J18292" s="116" t="e">
        <f>IF(VLOOKUP(I18292,'[5]Cross-Page Data'!$D$4:$F$48,3,FALSE)="natural gas",VLOOKUP(E18292,'[5]Cross-Page Data'!$I$4:$J$22,2,FALSE),IF(VLOOKUP(I18292,'[5]Cross-Page Data'!$D$4:$F$48,3,FALSE)="solar",IF(E18292="PV","solar PV","solar thermal"),IF(VLOOKUP(I18292,'[5]Cross-Page Data'!$D$4:$F$48,3,FALSE)="wind",VLOOKUP(E18292,'[5]Cross-Page Data'!$I$4:$J$22,2,FALSE),IF(VLOOKUP(I18292,'[5]Cross-Page Data'!$D$4:$F$48,3,FALSE)="hydro",VLOOKUP(E18292,'[5]Cross-Page Data'!$I$4:$J$22,2,FALSE),VLOOKUP(I18292,'[5]Cross-Page Data'!$D$4:$F$48,3,FALSE)))))</f>
        <v>#N/A</v>
      </c>
      <c r="K18292" s="116" t="b">
        <f t="shared" si="285"/>
        <v>1</v>
      </c>
    </row>
    <row r="18293" spans="10:11" ht="14.65" customHeight="1" x14ac:dyDescent="0.35">
      <c r="J18293" s="116" t="e">
        <f>IF(VLOOKUP(I18293,'[5]Cross-Page Data'!$D$4:$F$48,3,FALSE)="natural gas",VLOOKUP(E18293,'[5]Cross-Page Data'!$I$4:$J$22,2,FALSE),IF(VLOOKUP(I18293,'[5]Cross-Page Data'!$D$4:$F$48,3,FALSE)="solar",IF(E18293="PV","solar PV","solar thermal"),IF(VLOOKUP(I18293,'[5]Cross-Page Data'!$D$4:$F$48,3,FALSE)="wind",VLOOKUP(E18293,'[5]Cross-Page Data'!$I$4:$J$22,2,FALSE),IF(VLOOKUP(I18293,'[5]Cross-Page Data'!$D$4:$F$48,3,FALSE)="hydro",VLOOKUP(E18293,'[5]Cross-Page Data'!$I$4:$J$22,2,FALSE),VLOOKUP(I18293,'[5]Cross-Page Data'!$D$4:$F$48,3,FALSE)))))</f>
        <v>#N/A</v>
      </c>
      <c r="K18293" s="116" t="b">
        <f t="shared" si="285"/>
        <v>1</v>
      </c>
    </row>
    <row r="18294" spans="10:11" ht="14.65" customHeight="1" x14ac:dyDescent="0.35">
      <c r="J18294" s="116" t="e">
        <f>IF(VLOOKUP(I18294,'[5]Cross-Page Data'!$D$4:$F$48,3,FALSE)="natural gas",VLOOKUP(E18294,'[5]Cross-Page Data'!$I$4:$J$22,2,FALSE),IF(VLOOKUP(I18294,'[5]Cross-Page Data'!$D$4:$F$48,3,FALSE)="solar",IF(E18294="PV","solar PV","solar thermal"),IF(VLOOKUP(I18294,'[5]Cross-Page Data'!$D$4:$F$48,3,FALSE)="wind",VLOOKUP(E18294,'[5]Cross-Page Data'!$I$4:$J$22,2,FALSE),IF(VLOOKUP(I18294,'[5]Cross-Page Data'!$D$4:$F$48,3,FALSE)="hydro",VLOOKUP(E18294,'[5]Cross-Page Data'!$I$4:$J$22,2,FALSE),VLOOKUP(I18294,'[5]Cross-Page Data'!$D$4:$F$48,3,FALSE)))))</f>
        <v>#N/A</v>
      </c>
      <c r="K18294" s="116" t="b">
        <f t="shared" si="285"/>
        <v>1</v>
      </c>
    </row>
    <row r="18295" spans="10:11" ht="40.4" customHeight="1" x14ac:dyDescent="0.35">
      <c r="J18295" s="116" t="e">
        <f>IF(VLOOKUP(I18295,'[5]Cross-Page Data'!$D$4:$F$48,3,FALSE)="natural gas",VLOOKUP(E18295,'[5]Cross-Page Data'!$I$4:$J$22,2,FALSE),IF(VLOOKUP(I18295,'[5]Cross-Page Data'!$D$4:$F$48,3,FALSE)="solar",IF(E18295="PV","solar PV","solar thermal"),IF(VLOOKUP(I18295,'[5]Cross-Page Data'!$D$4:$F$48,3,FALSE)="wind",VLOOKUP(E18295,'[5]Cross-Page Data'!$I$4:$J$22,2,FALSE),IF(VLOOKUP(I18295,'[5]Cross-Page Data'!$D$4:$F$48,3,FALSE)="hydro",VLOOKUP(E18295,'[5]Cross-Page Data'!$I$4:$J$22,2,FALSE),VLOOKUP(I18295,'[5]Cross-Page Data'!$D$4:$F$48,3,FALSE)))))</f>
        <v>#N/A</v>
      </c>
      <c r="K18295" s="116" t="b">
        <f t="shared" si="285"/>
        <v>1</v>
      </c>
    </row>
    <row r="18296" spans="10:11" ht="14.65" customHeight="1" x14ac:dyDescent="0.35">
      <c r="J18296" s="116" t="e">
        <f>IF(VLOOKUP(I18296,'[5]Cross-Page Data'!$D$4:$F$48,3,FALSE)="natural gas",VLOOKUP(E18296,'[5]Cross-Page Data'!$I$4:$J$22,2,FALSE),IF(VLOOKUP(I18296,'[5]Cross-Page Data'!$D$4:$F$48,3,FALSE)="solar",IF(E18296="PV","solar PV","solar thermal"),IF(VLOOKUP(I18296,'[5]Cross-Page Data'!$D$4:$F$48,3,FALSE)="wind",VLOOKUP(E18296,'[5]Cross-Page Data'!$I$4:$J$22,2,FALSE),IF(VLOOKUP(I18296,'[5]Cross-Page Data'!$D$4:$F$48,3,FALSE)="hydro",VLOOKUP(E18296,'[5]Cross-Page Data'!$I$4:$J$22,2,FALSE),VLOOKUP(I18296,'[5]Cross-Page Data'!$D$4:$F$48,3,FALSE)))))</f>
        <v>#N/A</v>
      </c>
      <c r="K18296" s="116" t="b">
        <f t="shared" si="285"/>
        <v>1</v>
      </c>
    </row>
    <row r="18297" spans="10:11" ht="14.65" customHeight="1" x14ac:dyDescent="0.35">
      <c r="J18297" s="116" t="e">
        <f>IF(VLOOKUP(I18297,'[5]Cross-Page Data'!$D$4:$F$48,3,FALSE)="natural gas",VLOOKUP(E18297,'[5]Cross-Page Data'!$I$4:$J$22,2,FALSE),IF(VLOOKUP(I18297,'[5]Cross-Page Data'!$D$4:$F$48,3,FALSE)="solar",IF(E18297="PV","solar PV","solar thermal"),IF(VLOOKUP(I18297,'[5]Cross-Page Data'!$D$4:$F$48,3,FALSE)="wind",VLOOKUP(E18297,'[5]Cross-Page Data'!$I$4:$J$22,2,FALSE),IF(VLOOKUP(I18297,'[5]Cross-Page Data'!$D$4:$F$48,3,FALSE)="hydro",VLOOKUP(E18297,'[5]Cross-Page Data'!$I$4:$J$22,2,FALSE),VLOOKUP(I18297,'[5]Cross-Page Data'!$D$4:$F$48,3,FALSE)))))</f>
        <v>#N/A</v>
      </c>
      <c r="K18297" s="116" t="b">
        <f t="shared" si="285"/>
        <v>1</v>
      </c>
    </row>
    <row r="18298" spans="10:11" ht="27" customHeight="1" x14ac:dyDescent="0.35">
      <c r="J18298" s="116" t="e">
        <f>IF(VLOOKUP(I18298,'[5]Cross-Page Data'!$D$4:$F$48,3,FALSE)="natural gas",VLOOKUP(E18298,'[5]Cross-Page Data'!$I$4:$J$22,2,FALSE),IF(VLOOKUP(I18298,'[5]Cross-Page Data'!$D$4:$F$48,3,FALSE)="solar",IF(E18298="PV","solar PV","solar thermal"),IF(VLOOKUP(I18298,'[5]Cross-Page Data'!$D$4:$F$48,3,FALSE)="wind",VLOOKUP(E18298,'[5]Cross-Page Data'!$I$4:$J$22,2,FALSE),IF(VLOOKUP(I18298,'[5]Cross-Page Data'!$D$4:$F$48,3,FALSE)="hydro",VLOOKUP(E18298,'[5]Cross-Page Data'!$I$4:$J$22,2,FALSE),VLOOKUP(I18298,'[5]Cross-Page Data'!$D$4:$F$48,3,FALSE)))))</f>
        <v>#N/A</v>
      </c>
      <c r="K18298" s="116" t="b">
        <f t="shared" si="285"/>
        <v>1</v>
      </c>
    </row>
    <row r="18299" spans="10:11" ht="14.65" customHeight="1" x14ac:dyDescent="0.35">
      <c r="J18299" s="116" t="e">
        <f>IF(VLOOKUP(I18299,'[5]Cross-Page Data'!$D$4:$F$48,3,FALSE)="natural gas",VLOOKUP(E18299,'[5]Cross-Page Data'!$I$4:$J$22,2,FALSE),IF(VLOOKUP(I18299,'[5]Cross-Page Data'!$D$4:$F$48,3,FALSE)="solar",IF(E18299="PV","solar PV","solar thermal"),IF(VLOOKUP(I18299,'[5]Cross-Page Data'!$D$4:$F$48,3,FALSE)="wind",VLOOKUP(E18299,'[5]Cross-Page Data'!$I$4:$J$22,2,FALSE),IF(VLOOKUP(I18299,'[5]Cross-Page Data'!$D$4:$F$48,3,FALSE)="hydro",VLOOKUP(E18299,'[5]Cross-Page Data'!$I$4:$J$22,2,FALSE),VLOOKUP(I18299,'[5]Cross-Page Data'!$D$4:$F$48,3,FALSE)))))</f>
        <v>#N/A</v>
      </c>
      <c r="K18299" s="116" t="b">
        <f t="shared" si="285"/>
        <v>1</v>
      </c>
    </row>
    <row r="18300" spans="10:11" ht="14.65" customHeight="1" x14ac:dyDescent="0.35">
      <c r="J18300" s="116" t="e">
        <f>IF(VLOOKUP(I18300,'[5]Cross-Page Data'!$D$4:$F$48,3,FALSE)="natural gas",VLOOKUP(E18300,'[5]Cross-Page Data'!$I$4:$J$22,2,FALSE),IF(VLOOKUP(I18300,'[5]Cross-Page Data'!$D$4:$F$48,3,FALSE)="solar",IF(E18300="PV","solar PV","solar thermal"),IF(VLOOKUP(I18300,'[5]Cross-Page Data'!$D$4:$F$48,3,FALSE)="wind",VLOOKUP(E18300,'[5]Cross-Page Data'!$I$4:$J$22,2,FALSE),IF(VLOOKUP(I18300,'[5]Cross-Page Data'!$D$4:$F$48,3,FALSE)="hydro",VLOOKUP(E18300,'[5]Cross-Page Data'!$I$4:$J$22,2,FALSE),VLOOKUP(I18300,'[5]Cross-Page Data'!$D$4:$F$48,3,FALSE)))))</f>
        <v>#N/A</v>
      </c>
      <c r="K18300" s="116" t="b">
        <f t="shared" si="285"/>
        <v>1</v>
      </c>
    </row>
    <row r="18301" spans="10:11" ht="14.65" customHeight="1" x14ac:dyDescent="0.35">
      <c r="J18301" s="116" t="e">
        <f>IF(VLOOKUP(I18301,'[5]Cross-Page Data'!$D$4:$F$48,3,FALSE)="natural gas",VLOOKUP(E18301,'[5]Cross-Page Data'!$I$4:$J$22,2,FALSE),IF(VLOOKUP(I18301,'[5]Cross-Page Data'!$D$4:$F$48,3,FALSE)="solar",IF(E18301="PV","solar PV","solar thermal"),IF(VLOOKUP(I18301,'[5]Cross-Page Data'!$D$4:$F$48,3,FALSE)="wind",VLOOKUP(E18301,'[5]Cross-Page Data'!$I$4:$J$22,2,FALSE),IF(VLOOKUP(I18301,'[5]Cross-Page Data'!$D$4:$F$48,3,FALSE)="hydro",VLOOKUP(E18301,'[5]Cross-Page Data'!$I$4:$J$22,2,FALSE),VLOOKUP(I18301,'[5]Cross-Page Data'!$D$4:$F$48,3,FALSE)))))</f>
        <v>#N/A</v>
      </c>
      <c r="K18301" s="116" t="b">
        <f t="shared" si="285"/>
        <v>1</v>
      </c>
    </row>
    <row r="18302" spans="10:11" ht="14.65" customHeight="1" x14ac:dyDescent="0.35">
      <c r="J18302" s="116" t="e">
        <f>IF(VLOOKUP(I18302,'[5]Cross-Page Data'!$D$4:$F$48,3,FALSE)="natural gas",VLOOKUP(E18302,'[5]Cross-Page Data'!$I$4:$J$22,2,FALSE),IF(VLOOKUP(I18302,'[5]Cross-Page Data'!$D$4:$F$48,3,FALSE)="solar",IF(E18302="PV","solar PV","solar thermal"),IF(VLOOKUP(I18302,'[5]Cross-Page Data'!$D$4:$F$48,3,FALSE)="wind",VLOOKUP(E18302,'[5]Cross-Page Data'!$I$4:$J$22,2,FALSE),IF(VLOOKUP(I18302,'[5]Cross-Page Data'!$D$4:$F$48,3,FALSE)="hydro",VLOOKUP(E18302,'[5]Cross-Page Data'!$I$4:$J$22,2,FALSE),VLOOKUP(I18302,'[5]Cross-Page Data'!$D$4:$F$48,3,FALSE)))))</f>
        <v>#N/A</v>
      </c>
      <c r="K18302" s="116" t="b">
        <f t="shared" si="285"/>
        <v>1</v>
      </c>
    </row>
    <row r="18303" spans="10:11" ht="14.65" customHeight="1" x14ac:dyDescent="0.35">
      <c r="J18303" s="116" t="e">
        <f>IF(VLOOKUP(I18303,'[5]Cross-Page Data'!$D$4:$F$48,3,FALSE)="natural gas",VLOOKUP(E18303,'[5]Cross-Page Data'!$I$4:$J$22,2,FALSE),IF(VLOOKUP(I18303,'[5]Cross-Page Data'!$D$4:$F$48,3,FALSE)="solar",IF(E18303="PV","solar PV","solar thermal"),IF(VLOOKUP(I18303,'[5]Cross-Page Data'!$D$4:$F$48,3,FALSE)="wind",VLOOKUP(E18303,'[5]Cross-Page Data'!$I$4:$J$22,2,FALSE),IF(VLOOKUP(I18303,'[5]Cross-Page Data'!$D$4:$F$48,3,FALSE)="hydro",VLOOKUP(E18303,'[5]Cross-Page Data'!$I$4:$J$22,2,FALSE),VLOOKUP(I18303,'[5]Cross-Page Data'!$D$4:$F$48,3,FALSE)))))</f>
        <v>#N/A</v>
      </c>
      <c r="K18303" s="116" t="b">
        <f t="shared" si="285"/>
        <v>1</v>
      </c>
    </row>
    <row r="18304" spans="10:11" ht="14.65" customHeight="1" x14ac:dyDescent="0.35">
      <c r="J18304" s="116" t="e">
        <f>IF(VLOOKUP(I18304,'[5]Cross-Page Data'!$D$4:$F$48,3,FALSE)="natural gas",VLOOKUP(E18304,'[5]Cross-Page Data'!$I$4:$J$22,2,FALSE),IF(VLOOKUP(I18304,'[5]Cross-Page Data'!$D$4:$F$48,3,FALSE)="solar",IF(E18304="PV","solar PV","solar thermal"),IF(VLOOKUP(I18304,'[5]Cross-Page Data'!$D$4:$F$48,3,FALSE)="wind",VLOOKUP(E18304,'[5]Cross-Page Data'!$I$4:$J$22,2,FALSE),IF(VLOOKUP(I18304,'[5]Cross-Page Data'!$D$4:$F$48,3,FALSE)="hydro",VLOOKUP(E18304,'[5]Cross-Page Data'!$I$4:$J$22,2,FALSE),VLOOKUP(I18304,'[5]Cross-Page Data'!$D$4:$F$48,3,FALSE)))))</f>
        <v>#N/A</v>
      </c>
      <c r="K18304" s="116" t="b">
        <f t="shared" si="285"/>
        <v>1</v>
      </c>
    </row>
    <row r="18305" spans="10:11" ht="14.65" customHeight="1" x14ac:dyDescent="0.35">
      <c r="J18305" s="116" t="e">
        <f>IF(VLOOKUP(I18305,'[5]Cross-Page Data'!$D$4:$F$48,3,FALSE)="natural gas",VLOOKUP(E18305,'[5]Cross-Page Data'!$I$4:$J$22,2,FALSE),IF(VLOOKUP(I18305,'[5]Cross-Page Data'!$D$4:$F$48,3,FALSE)="solar",IF(E18305="PV","solar PV","solar thermal"),IF(VLOOKUP(I18305,'[5]Cross-Page Data'!$D$4:$F$48,3,FALSE)="wind",VLOOKUP(E18305,'[5]Cross-Page Data'!$I$4:$J$22,2,FALSE),IF(VLOOKUP(I18305,'[5]Cross-Page Data'!$D$4:$F$48,3,FALSE)="hydro",VLOOKUP(E18305,'[5]Cross-Page Data'!$I$4:$J$22,2,FALSE),VLOOKUP(I18305,'[5]Cross-Page Data'!$D$4:$F$48,3,FALSE)))))</f>
        <v>#N/A</v>
      </c>
      <c r="K18305" s="116" t="b">
        <f t="shared" si="285"/>
        <v>1</v>
      </c>
    </row>
    <row r="18306" spans="10:11" ht="14.65" customHeight="1" x14ac:dyDescent="0.35">
      <c r="J18306" s="116" t="e">
        <f>IF(VLOOKUP(I18306,'[5]Cross-Page Data'!$D$4:$F$48,3,FALSE)="natural gas",VLOOKUP(E18306,'[5]Cross-Page Data'!$I$4:$J$22,2,FALSE),IF(VLOOKUP(I18306,'[5]Cross-Page Data'!$D$4:$F$48,3,FALSE)="solar",IF(E18306="PV","solar PV","solar thermal"),IF(VLOOKUP(I18306,'[5]Cross-Page Data'!$D$4:$F$48,3,FALSE)="wind",VLOOKUP(E18306,'[5]Cross-Page Data'!$I$4:$J$22,2,FALSE),IF(VLOOKUP(I18306,'[5]Cross-Page Data'!$D$4:$F$48,3,FALSE)="hydro",VLOOKUP(E18306,'[5]Cross-Page Data'!$I$4:$J$22,2,FALSE),VLOOKUP(I18306,'[5]Cross-Page Data'!$D$4:$F$48,3,FALSE)))))</f>
        <v>#N/A</v>
      </c>
      <c r="K18306" s="116" t="b">
        <f t="shared" si="285"/>
        <v>1</v>
      </c>
    </row>
    <row r="18307" spans="10:11" ht="14.65" customHeight="1" x14ac:dyDescent="0.35">
      <c r="J18307" s="116" t="e">
        <f>IF(VLOOKUP(I18307,'[5]Cross-Page Data'!$D$4:$F$48,3,FALSE)="natural gas",VLOOKUP(E18307,'[5]Cross-Page Data'!$I$4:$J$22,2,FALSE),IF(VLOOKUP(I18307,'[5]Cross-Page Data'!$D$4:$F$48,3,FALSE)="solar",IF(E18307="PV","solar PV","solar thermal"),IF(VLOOKUP(I18307,'[5]Cross-Page Data'!$D$4:$F$48,3,FALSE)="wind",VLOOKUP(E18307,'[5]Cross-Page Data'!$I$4:$J$22,2,FALSE),IF(VLOOKUP(I18307,'[5]Cross-Page Data'!$D$4:$F$48,3,FALSE)="hydro",VLOOKUP(E18307,'[5]Cross-Page Data'!$I$4:$J$22,2,FALSE),VLOOKUP(I18307,'[5]Cross-Page Data'!$D$4:$F$48,3,FALSE)))))</f>
        <v>#N/A</v>
      </c>
      <c r="K18307" s="116" t="b">
        <f t="shared" si="285"/>
        <v>1</v>
      </c>
    </row>
    <row r="18308" spans="10:11" ht="14.65" customHeight="1" x14ac:dyDescent="0.35">
      <c r="J18308" s="116" t="e">
        <f>IF(VLOOKUP(I18308,'[5]Cross-Page Data'!$D$4:$F$48,3,FALSE)="natural gas",VLOOKUP(E18308,'[5]Cross-Page Data'!$I$4:$J$22,2,FALSE),IF(VLOOKUP(I18308,'[5]Cross-Page Data'!$D$4:$F$48,3,FALSE)="solar",IF(E18308="PV","solar PV","solar thermal"),IF(VLOOKUP(I18308,'[5]Cross-Page Data'!$D$4:$F$48,3,FALSE)="wind",VLOOKUP(E18308,'[5]Cross-Page Data'!$I$4:$J$22,2,FALSE),IF(VLOOKUP(I18308,'[5]Cross-Page Data'!$D$4:$F$48,3,FALSE)="hydro",VLOOKUP(E18308,'[5]Cross-Page Data'!$I$4:$J$22,2,FALSE),VLOOKUP(I18308,'[5]Cross-Page Data'!$D$4:$F$48,3,FALSE)))))</f>
        <v>#N/A</v>
      </c>
      <c r="K18308" s="116" t="b">
        <f t="shared" si="285"/>
        <v>1</v>
      </c>
    </row>
    <row r="18309" spans="10:11" ht="14.65" customHeight="1" x14ac:dyDescent="0.35">
      <c r="J18309" s="116" t="e">
        <f>IF(VLOOKUP(I18309,'[5]Cross-Page Data'!$D$4:$F$48,3,FALSE)="natural gas",VLOOKUP(E18309,'[5]Cross-Page Data'!$I$4:$J$22,2,FALSE),IF(VLOOKUP(I18309,'[5]Cross-Page Data'!$D$4:$F$48,3,FALSE)="solar",IF(E18309="PV","solar PV","solar thermal"),IF(VLOOKUP(I18309,'[5]Cross-Page Data'!$D$4:$F$48,3,FALSE)="wind",VLOOKUP(E18309,'[5]Cross-Page Data'!$I$4:$J$22,2,FALSE),IF(VLOOKUP(I18309,'[5]Cross-Page Data'!$D$4:$F$48,3,FALSE)="hydro",VLOOKUP(E18309,'[5]Cross-Page Data'!$I$4:$J$22,2,FALSE),VLOOKUP(I18309,'[5]Cross-Page Data'!$D$4:$F$48,3,FALSE)))))</f>
        <v>#N/A</v>
      </c>
      <c r="K18309" s="116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35">
      <c r="J18310" s="116" t="e">
        <f>IF(VLOOKUP(I18310,'[5]Cross-Page Data'!$D$4:$F$48,3,FALSE)="natural gas",VLOOKUP(E18310,'[5]Cross-Page Data'!$I$4:$J$22,2,FALSE),IF(VLOOKUP(I18310,'[5]Cross-Page Data'!$D$4:$F$48,3,FALSE)="solar",IF(E18310="PV","solar PV","solar thermal"),IF(VLOOKUP(I18310,'[5]Cross-Page Data'!$D$4:$F$48,3,FALSE)="wind",VLOOKUP(E18310,'[5]Cross-Page Data'!$I$4:$J$22,2,FALSE),IF(VLOOKUP(I18310,'[5]Cross-Page Data'!$D$4:$F$48,3,FALSE)="hydro",VLOOKUP(E18310,'[5]Cross-Page Data'!$I$4:$J$22,2,FALSE),VLOOKUP(I18310,'[5]Cross-Page Data'!$D$4:$F$48,3,FALSE)))))</f>
        <v>#N/A</v>
      </c>
      <c r="K18310" s="116" t="b">
        <f t="shared" si="286"/>
        <v>1</v>
      </c>
    </row>
    <row r="18311" spans="10:11" ht="14.65" customHeight="1" x14ac:dyDescent="0.35">
      <c r="J18311" s="116" t="e">
        <f>IF(VLOOKUP(I18311,'[5]Cross-Page Data'!$D$4:$F$48,3,FALSE)="natural gas",VLOOKUP(E18311,'[5]Cross-Page Data'!$I$4:$J$22,2,FALSE),IF(VLOOKUP(I18311,'[5]Cross-Page Data'!$D$4:$F$48,3,FALSE)="solar",IF(E18311="PV","solar PV","solar thermal"),IF(VLOOKUP(I18311,'[5]Cross-Page Data'!$D$4:$F$48,3,FALSE)="wind",VLOOKUP(E18311,'[5]Cross-Page Data'!$I$4:$J$22,2,FALSE),IF(VLOOKUP(I18311,'[5]Cross-Page Data'!$D$4:$F$48,3,FALSE)="hydro",VLOOKUP(E18311,'[5]Cross-Page Data'!$I$4:$J$22,2,FALSE),VLOOKUP(I18311,'[5]Cross-Page Data'!$D$4:$F$48,3,FALSE)))))</f>
        <v>#N/A</v>
      </c>
      <c r="K18311" s="116" t="b">
        <f t="shared" si="286"/>
        <v>1</v>
      </c>
    </row>
    <row r="18312" spans="10:11" ht="14.65" customHeight="1" x14ac:dyDescent="0.35">
      <c r="J18312" s="116" t="e">
        <f>IF(VLOOKUP(I18312,'[5]Cross-Page Data'!$D$4:$F$48,3,FALSE)="natural gas",VLOOKUP(E18312,'[5]Cross-Page Data'!$I$4:$J$22,2,FALSE),IF(VLOOKUP(I18312,'[5]Cross-Page Data'!$D$4:$F$48,3,FALSE)="solar",IF(E18312="PV","solar PV","solar thermal"),IF(VLOOKUP(I18312,'[5]Cross-Page Data'!$D$4:$F$48,3,FALSE)="wind",VLOOKUP(E18312,'[5]Cross-Page Data'!$I$4:$J$22,2,FALSE),IF(VLOOKUP(I18312,'[5]Cross-Page Data'!$D$4:$F$48,3,FALSE)="hydro",VLOOKUP(E18312,'[5]Cross-Page Data'!$I$4:$J$22,2,FALSE),VLOOKUP(I18312,'[5]Cross-Page Data'!$D$4:$F$48,3,FALSE)))))</f>
        <v>#N/A</v>
      </c>
      <c r="K18312" s="116" t="b">
        <f t="shared" si="286"/>
        <v>1</v>
      </c>
    </row>
    <row r="18313" spans="10:11" ht="14.65" customHeight="1" x14ac:dyDescent="0.35">
      <c r="J18313" s="116" t="e">
        <f>IF(VLOOKUP(I18313,'[5]Cross-Page Data'!$D$4:$F$48,3,FALSE)="natural gas",VLOOKUP(E18313,'[5]Cross-Page Data'!$I$4:$J$22,2,FALSE),IF(VLOOKUP(I18313,'[5]Cross-Page Data'!$D$4:$F$48,3,FALSE)="solar",IF(E18313="PV","solar PV","solar thermal"),IF(VLOOKUP(I18313,'[5]Cross-Page Data'!$D$4:$F$48,3,FALSE)="wind",VLOOKUP(E18313,'[5]Cross-Page Data'!$I$4:$J$22,2,FALSE),IF(VLOOKUP(I18313,'[5]Cross-Page Data'!$D$4:$F$48,3,FALSE)="hydro",VLOOKUP(E18313,'[5]Cross-Page Data'!$I$4:$J$22,2,FALSE),VLOOKUP(I18313,'[5]Cross-Page Data'!$D$4:$F$48,3,FALSE)))))</f>
        <v>#N/A</v>
      </c>
      <c r="K18313" s="116" t="b">
        <f t="shared" si="286"/>
        <v>1</v>
      </c>
    </row>
    <row r="18314" spans="10:11" ht="14.65" customHeight="1" x14ac:dyDescent="0.35">
      <c r="J18314" s="116" t="e">
        <f>IF(VLOOKUP(I18314,'[5]Cross-Page Data'!$D$4:$F$48,3,FALSE)="natural gas",VLOOKUP(E18314,'[5]Cross-Page Data'!$I$4:$J$22,2,FALSE),IF(VLOOKUP(I18314,'[5]Cross-Page Data'!$D$4:$F$48,3,FALSE)="solar",IF(E18314="PV","solar PV","solar thermal"),IF(VLOOKUP(I18314,'[5]Cross-Page Data'!$D$4:$F$48,3,FALSE)="wind",VLOOKUP(E18314,'[5]Cross-Page Data'!$I$4:$J$22,2,FALSE),IF(VLOOKUP(I18314,'[5]Cross-Page Data'!$D$4:$F$48,3,FALSE)="hydro",VLOOKUP(E18314,'[5]Cross-Page Data'!$I$4:$J$22,2,FALSE),VLOOKUP(I18314,'[5]Cross-Page Data'!$D$4:$F$48,3,FALSE)))))</f>
        <v>#N/A</v>
      </c>
      <c r="K18314" s="116" t="b">
        <f t="shared" si="286"/>
        <v>1</v>
      </c>
    </row>
    <row r="18315" spans="10:11" ht="14.65" customHeight="1" x14ac:dyDescent="0.35">
      <c r="J18315" s="116" t="e">
        <f>IF(VLOOKUP(I18315,'[5]Cross-Page Data'!$D$4:$F$48,3,FALSE)="natural gas",VLOOKUP(E18315,'[5]Cross-Page Data'!$I$4:$J$22,2,FALSE),IF(VLOOKUP(I18315,'[5]Cross-Page Data'!$D$4:$F$48,3,FALSE)="solar",IF(E18315="PV","solar PV","solar thermal"),IF(VLOOKUP(I18315,'[5]Cross-Page Data'!$D$4:$F$48,3,FALSE)="wind",VLOOKUP(E18315,'[5]Cross-Page Data'!$I$4:$J$22,2,FALSE),IF(VLOOKUP(I18315,'[5]Cross-Page Data'!$D$4:$F$48,3,FALSE)="hydro",VLOOKUP(E18315,'[5]Cross-Page Data'!$I$4:$J$22,2,FALSE),VLOOKUP(I18315,'[5]Cross-Page Data'!$D$4:$F$48,3,FALSE)))))</f>
        <v>#N/A</v>
      </c>
      <c r="K18315" s="116" t="b">
        <f t="shared" si="286"/>
        <v>1</v>
      </c>
    </row>
    <row r="18316" spans="10:11" ht="14.65" customHeight="1" x14ac:dyDescent="0.35">
      <c r="J18316" s="116" t="e">
        <f>IF(VLOOKUP(I18316,'[5]Cross-Page Data'!$D$4:$F$48,3,FALSE)="natural gas",VLOOKUP(E18316,'[5]Cross-Page Data'!$I$4:$J$22,2,FALSE),IF(VLOOKUP(I18316,'[5]Cross-Page Data'!$D$4:$F$48,3,FALSE)="solar",IF(E18316="PV","solar PV","solar thermal"),IF(VLOOKUP(I18316,'[5]Cross-Page Data'!$D$4:$F$48,3,FALSE)="wind",VLOOKUP(E18316,'[5]Cross-Page Data'!$I$4:$J$22,2,FALSE),IF(VLOOKUP(I18316,'[5]Cross-Page Data'!$D$4:$F$48,3,FALSE)="hydro",VLOOKUP(E18316,'[5]Cross-Page Data'!$I$4:$J$22,2,FALSE),VLOOKUP(I18316,'[5]Cross-Page Data'!$D$4:$F$48,3,FALSE)))))</f>
        <v>#N/A</v>
      </c>
      <c r="K18316" s="116" t="b">
        <f t="shared" si="286"/>
        <v>1</v>
      </c>
    </row>
    <row r="18317" spans="10:11" ht="14.65" customHeight="1" x14ac:dyDescent="0.35">
      <c r="J18317" s="116" t="e">
        <f>IF(VLOOKUP(I18317,'[5]Cross-Page Data'!$D$4:$F$48,3,FALSE)="natural gas",VLOOKUP(E18317,'[5]Cross-Page Data'!$I$4:$J$22,2,FALSE),IF(VLOOKUP(I18317,'[5]Cross-Page Data'!$D$4:$F$48,3,FALSE)="solar",IF(E18317="PV","solar PV","solar thermal"),IF(VLOOKUP(I18317,'[5]Cross-Page Data'!$D$4:$F$48,3,FALSE)="wind",VLOOKUP(E18317,'[5]Cross-Page Data'!$I$4:$J$22,2,FALSE),IF(VLOOKUP(I18317,'[5]Cross-Page Data'!$D$4:$F$48,3,FALSE)="hydro",VLOOKUP(E18317,'[5]Cross-Page Data'!$I$4:$J$22,2,FALSE),VLOOKUP(I18317,'[5]Cross-Page Data'!$D$4:$F$48,3,FALSE)))))</f>
        <v>#N/A</v>
      </c>
      <c r="K18317" s="116" t="b">
        <f t="shared" si="286"/>
        <v>1</v>
      </c>
    </row>
    <row r="18318" spans="10:11" ht="14.65" customHeight="1" x14ac:dyDescent="0.35">
      <c r="J18318" s="116" t="e">
        <f>IF(VLOOKUP(I18318,'[5]Cross-Page Data'!$D$4:$F$48,3,FALSE)="natural gas",VLOOKUP(E18318,'[5]Cross-Page Data'!$I$4:$J$22,2,FALSE),IF(VLOOKUP(I18318,'[5]Cross-Page Data'!$D$4:$F$48,3,FALSE)="solar",IF(E18318="PV","solar PV","solar thermal"),IF(VLOOKUP(I18318,'[5]Cross-Page Data'!$D$4:$F$48,3,FALSE)="wind",VLOOKUP(E18318,'[5]Cross-Page Data'!$I$4:$J$22,2,FALSE),IF(VLOOKUP(I18318,'[5]Cross-Page Data'!$D$4:$F$48,3,FALSE)="hydro",VLOOKUP(E18318,'[5]Cross-Page Data'!$I$4:$J$22,2,FALSE),VLOOKUP(I18318,'[5]Cross-Page Data'!$D$4:$F$48,3,FALSE)))))</f>
        <v>#N/A</v>
      </c>
      <c r="K18318" s="116" t="b">
        <f t="shared" si="286"/>
        <v>1</v>
      </c>
    </row>
    <row r="18319" spans="10:11" ht="14.65" customHeight="1" x14ac:dyDescent="0.35">
      <c r="J18319" s="116" t="e">
        <f>IF(VLOOKUP(I18319,'[5]Cross-Page Data'!$D$4:$F$48,3,FALSE)="natural gas",VLOOKUP(E18319,'[5]Cross-Page Data'!$I$4:$J$22,2,FALSE),IF(VLOOKUP(I18319,'[5]Cross-Page Data'!$D$4:$F$48,3,FALSE)="solar",IF(E18319="PV","solar PV","solar thermal"),IF(VLOOKUP(I18319,'[5]Cross-Page Data'!$D$4:$F$48,3,FALSE)="wind",VLOOKUP(E18319,'[5]Cross-Page Data'!$I$4:$J$22,2,FALSE),IF(VLOOKUP(I18319,'[5]Cross-Page Data'!$D$4:$F$48,3,FALSE)="hydro",VLOOKUP(E18319,'[5]Cross-Page Data'!$I$4:$J$22,2,FALSE),VLOOKUP(I18319,'[5]Cross-Page Data'!$D$4:$F$48,3,FALSE)))))</f>
        <v>#N/A</v>
      </c>
      <c r="K18319" s="116" t="b">
        <f t="shared" si="286"/>
        <v>1</v>
      </c>
    </row>
    <row r="18320" spans="10:11" ht="14.65" customHeight="1" x14ac:dyDescent="0.35">
      <c r="J18320" s="116" t="e">
        <f>IF(VLOOKUP(I18320,'[5]Cross-Page Data'!$D$4:$F$48,3,FALSE)="natural gas",VLOOKUP(E18320,'[5]Cross-Page Data'!$I$4:$J$22,2,FALSE),IF(VLOOKUP(I18320,'[5]Cross-Page Data'!$D$4:$F$48,3,FALSE)="solar",IF(E18320="PV","solar PV","solar thermal"),IF(VLOOKUP(I18320,'[5]Cross-Page Data'!$D$4:$F$48,3,FALSE)="wind",VLOOKUP(E18320,'[5]Cross-Page Data'!$I$4:$J$22,2,FALSE),IF(VLOOKUP(I18320,'[5]Cross-Page Data'!$D$4:$F$48,3,FALSE)="hydro",VLOOKUP(E18320,'[5]Cross-Page Data'!$I$4:$J$22,2,FALSE),VLOOKUP(I18320,'[5]Cross-Page Data'!$D$4:$F$48,3,FALSE)))))</f>
        <v>#N/A</v>
      </c>
      <c r="K18320" s="116" t="b">
        <f t="shared" si="286"/>
        <v>1</v>
      </c>
    </row>
    <row r="18321" spans="10:11" ht="14.65" customHeight="1" x14ac:dyDescent="0.35">
      <c r="J18321" s="116" t="e">
        <f>IF(VLOOKUP(I18321,'[5]Cross-Page Data'!$D$4:$F$48,3,FALSE)="natural gas",VLOOKUP(E18321,'[5]Cross-Page Data'!$I$4:$J$22,2,FALSE),IF(VLOOKUP(I18321,'[5]Cross-Page Data'!$D$4:$F$48,3,FALSE)="solar",IF(E18321="PV","solar PV","solar thermal"),IF(VLOOKUP(I18321,'[5]Cross-Page Data'!$D$4:$F$48,3,FALSE)="wind",VLOOKUP(E18321,'[5]Cross-Page Data'!$I$4:$J$22,2,FALSE),IF(VLOOKUP(I18321,'[5]Cross-Page Data'!$D$4:$F$48,3,FALSE)="hydro",VLOOKUP(E18321,'[5]Cross-Page Data'!$I$4:$J$22,2,FALSE),VLOOKUP(I18321,'[5]Cross-Page Data'!$D$4:$F$48,3,FALSE)))))</f>
        <v>#N/A</v>
      </c>
      <c r="K18321" s="116" t="b">
        <f t="shared" si="286"/>
        <v>1</v>
      </c>
    </row>
    <row r="18322" spans="10:11" ht="14.65" customHeight="1" x14ac:dyDescent="0.35">
      <c r="J18322" s="116" t="e">
        <f>IF(VLOOKUP(I18322,'[5]Cross-Page Data'!$D$4:$F$48,3,FALSE)="natural gas",VLOOKUP(E18322,'[5]Cross-Page Data'!$I$4:$J$22,2,FALSE),IF(VLOOKUP(I18322,'[5]Cross-Page Data'!$D$4:$F$48,3,FALSE)="solar",IF(E18322="PV","solar PV","solar thermal"),IF(VLOOKUP(I18322,'[5]Cross-Page Data'!$D$4:$F$48,3,FALSE)="wind",VLOOKUP(E18322,'[5]Cross-Page Data'!$I$4:$J$22,2,FALSE),IF(VLOOKUP(I18322,'[5]Cross-Page Data'!$D$4:$F$48,3,FALSE)="hydro",VLOOKUP(E18322,'[5]Cross-Page Data'!$I$4:$J$22,2,FALSE),VLOOKUP(I18322,'[5]Cross-Page Data'!$D$4:$F$48,3,FALSE)))))</f>
        <v>#N/A</v>
      </c>
      <c r="K18322" s="116" t="b">
        <f t="shared" si="286"/>
        <v>1</v>
      </c>
    </row>
    <row r="18323" spans="10:11" ht="14.65" customHeight="1" x14ac:dyDescent="0.35">
      <c r="J18323" s="116" t="e">
        <f>IF(VLOOKUP(I18323,'[5]Cross-Page Data'!$D$4:$F$48,3,FALSE)="natural gas",VLOOKUP(E18323,'[5]Cross-Page Data'!$I$4:$J$22,2,FALSE),IF(VLOOKUP(I18323,'[5]Cross-Page Data'!$D$4:$F$48,3,FALSE)="solar",IF(E18323="PV","solar PV","solar thermal"),IF(VLOOKUP(I18323,'[5]Cross-Page Data'!$D$4:$F$48,3,FALSE)="wind",VLOOKUP(E18323,'[5]Cross-Page Data'!$I$4:$J$22,2,FALSE),IF(VLOOKUP(I18323,'[5]Cross-Page Data'!$D$4:$F$48,3,FALSE)="hydro",VLOOKUP(E18323,'[5]Cross-Page Data'!$I$4:$J$22,2,FALSE),VLOOKUP(I18323,'[5]Cross-Page Data'!$D$4:$F$48,3,FALSE)))))</f>
        <v>#N/A</v>
      </c>
      <c r="K18323" s="116" t="b">
        <f t="shared" si="286"/>
        <v>1</v>
      </c>
    </row>
    <row r="18324" spans="10:11" ht="14.65" customHeight="1" x14ac:dyDescent="0.35">
      <c r="J18324" s="116" t="e">
        <f>IF(VLOOKUP(I18324,'[5]Cross-Page Data'!$D$4:$F$48,3,FALSE)="natural gas",VLOOKUP(E18324,'[5]Cross-Page Data'!$I$4:$J$22,2,FALSE),IF(VLOOKUP(I18324,'[5]Cross-Page Data'!$D$4:$F$48,3,FALSE)="solar",IF(E18324="PV","solar PV","solar thermal"),IF(VLOOKUP(I18324,'[5]Cross-Page Data'!$D$4:$F$48,3,FALSE)="wind",VLOOKUP(E18324,'[5]Cross-Page Data'!$I$4:$J$22,2,FALSE),IF(VLOOKUP(I18324,'[5]Cross-Page Data'!$D$4:$F$48,3,FALSE)="hydro",VLOOKUP(E18324,'[5]Cross-Page Data'!$I$4:$J$22,2,FALSE),VLOOKUP(I18324,'[5]Cross-Page Data'!$D$4:$F$48,3,FALSE)))))</f>
        <v>#N/A</v>
      </c>
      <c r="K18324" s="116" t="b">
        <f t="shared" si="286"/>
        <v>1</v>
      </c>
    </row>
    <row r="18325" spans="10:11" ht="14.65" customHeight="1" x14ac:dyDescent="0.35">
      <c r="J18325" s="116" t="e">
        <f>IF(VLOOKUP(I18325,'[5]Cross-Page Data'!$D$4:$F$48,3,FALSE)="natural gas",VLOOKUP(E18325,'[5]Cross-Page Data'!$I$4:$J$22,2,FALSE),IF(VLOOKUP(I18325,'[5]Cross-Page Data'!$D$4:$F$48,3,FALSE)="solar",IF(E18325="PV","solar PV","solar thermal"),IF(VLOOKUP(I18325,'[5]Cross-Page Data'!$D$4:$F$48,3,FALSE)="wind",VLOOKUP(E18325,'[5]Cross-Page Data'!$I$4:$J$22,2,FALSE),IF(VLOOKUP(I18325,'[5]Cross-Page Data'!$D$4:$F$48,3,FALSE)="hydro",VLOOKUP(E18325,'[5]Cross-Page Data'!$I$4:$J$22,2,FALSE),VLOOKUP(I18325,'[5]Cross-Page Data'!$D$4:$F$48,3,FALSE)))))</f>
        <v>#N/A</v>
      </c>
      <c r="K18325" s="116" t="b">
        <f t="shared" si="286"/>
        <v>1</v>
      </c>
    </row>
    <row r="18326" spans="10:11" ht="14.65" customHeight="1" x14ac:dyDescent="0.35">
      <c r="J18326" s="116" t="e">
        <f>IF(VLOOKUP(I18326,'[5]Cross-Page Data'!$D$4:$F$48,3,FALSE)="natural gas",VLOOKUP(E18326,'[5]Cross-Page Data'!$I$4:$J$22,2,FALSE),IF(VLOOKUP(I18326,'[5]Cross-Page Data'!$D$4:$F$48,3,FALSE)="solar",IF(E18326="PV","solar PV","solar thermal"),IF(VLOOKUP(I18326,'[5]Cross-Page Data'!$D$4:$F$48,3,FALSE)="wind",VLOOKUP(E18326,'[5]Cross-Page Data'!$I$4:$J$22,2,FALSE),IF(VLOOKUP(I18326,'[5]Cross-Page Data'!$D$4:$F$48,3,FALSE)="hydro",VLOOKUP(E18326,'[5]Cross-Page Data'!$I$4:$J$22,2,FALSE),VLOOKUP(I18326,'[5]Cross-Page Data'!$D$4:$F$48,3,FALSE)))))</f>
        <v>#N/A</v>
      </c>
      <c r="K18326" s="116" t="b">
        <f t="shared" si="286"/>
        <v>1</v>
      </c>
    </row>
    <row r="18327" spans="10:11" ht="14.65" customHeight="1" x14ac:dyDescent="0.35">
      <c r="J18327" s="116" t="e">
        <f>IF(VLOOKUP(I18327,'[5]Cross-Page Data'!$D$4:$F$48,3,FALSE)="natural gas",VLOOKUP(E18327,'[5]Cross-Page Data'!$I$4:$J$22,2,FALSE),IF(VLOOKUP(I18327,'[5]Cross-Page Data'!$D$4:$F$48,3,FALSE)="solar",IF(E18327="PV","solar PV","solar thermal"),IF(VLOOKUP(I18327,'[5]Cross-Page Data'!$D$4:$F$48,3,FALSE)="wind",VLOOKUP(E18327,'[5]Cross-Page Data'!$I$4:$J$22,2,FALSE),IF(VLOOKUP(I18327,'[5]Cross-Page Data'!$D$4:$F$48,3,FALSE)="hydro",VLOOKUP(E18327,'[5]Cross-Page Data'!$I$4:$J$22,2,FALSE),VLOOKUP(I18327,'[5]Cross-Page Data'!$D$4:$F$48,3,FALSE)))))</f>
        <v>#N/A</v>
      </c>
      <c r="K18327" s="116" t="b">
        <f t="shared" si="286"/>
        <v>1</v>
      </c>
    </row>
    <row r="18328" spans="10:11" ht="14.65" customHeight="1" x14ac:dyDescent="0.35">
      <c r="J18328" s="116" t="e">
        <f>IF(VLOOKUP(I18328,'[5]Cross-Page Data'!$D$4:$F$48,3,FALSE)="natural gas",VLOOKUP(E18328,'[5]Cross-Page Data'!$I$4:$J$22,2,FALSE),IF(VLOOKUP(I18328,'[5]Cross-Page Data'!$D$4:$F$48,3,FALSE)="solar",IF(E18328="PV","solar PV","solar thermal"),IF(VLOOKUP(I18328,'[5]Cross-Page Data'!$D$4:$F$48,3,FALSE)="wind",VLOOKUP(E18328,'[5]Cross-Page Data'!$I$4:$J$22,2,FALSE),IF(VLOOKUP(I18328,'[5]Cross-Page Data'!$D$4:$F$48,3,FALSE)="hydro",VLOOKUP(E18328,'[5]Cross-Page Data'!$I$4:$J$22,2,FALSE),VLOOKUP(I18328,'[5]Cross-Page Data'!$D$4:$F$48,3,FALSE)))))</f>
        <v>#N/A</v>
      </c>
      <c r="K18328" s="116" t="b">
        <f t="shared" si="286"/>
        <v>1</v>
      </c>
    </row>
    <row r="18329" spans="10:11" ht="14.65" customHeight="1" x14ac:dyDescent="0.35">
      <c r="J18329" s="116" t="e">
        <f>IF(VLOOKUP(I18329,'[5]Cross-Page Data'!$D$4:$F$48,3,FALSE)="natural gas",VLOOKUP(E18329,'[5]Cross-Page Data'!$I$4:$J$22,2,FALSE),IF(VLOOKUP(I18329,'[5]Cross-Page Data'!$D$4:$F$48,3,FALSE)="solar",IF(E18329="PV","solar PV","solar thermal"),IF(VLOOKUP(I18329,'[5]Cross-Page Data'!$D$4:$F$48,3,FALSE)="wind",VLOOKUP(E18329,'[5]Cross-Page Data'!$I$4:$J$22,2,FALSE),IF(VLOOKUP(I18329,'[5]Cross-Page Data'!$D$4:$F$48,3,FALSE)="hydro",VLOOKUP(E18329,'[5]Cross-Page Data'!$I$4:$J$22,2,FALSE),VLOOKUP(I18329,'[5]Cross-Page Data'!$D$4:$F$48,3,FALSE)))))</f>
        <v>#N/A</v>
      </c>
      <c r="K18329" s="116" t="b">
        <f t="shared" si="286"/>
        <v>1</v>
      </c>
    </row>
    <row r="18330" spans="10:11" ht="14.65" customHeight="1" x14ac:dyDescent="0.35">
      <c r="J18330" s="116" t="e">
        <f>IF(VLOOKUP(I18330,'[5]Cross-Page Data'!$D$4:$F$48,3,FALSE)="natural gas",VLOOKUP(E18330,'[5]Cross-Page Data'!$I$4:$J$22,2,FALSE),IF(VLOOKUP(I18330,'[5]Cross-Page Data'!$D$4:$F$48,3,FALSE)="solar",IF(E18330="PV","solar PV","solar thermal"),IF(VLOOKUP(I18330,'[5]Cross-Page Data'!$D$4:$F$48,3,FALSE)="wind",VLOOKUP(E18330,'[5]Cross-Page Data'!$I$4:$J$22,2,FALSE),IF(VLOOKUP(I18330,'[5]Cross-Page Data'!$D$4:$F$48,3,FALSE)="hydro",VLOOKUP(E18330,'[5]Cross-Page Data'!$I$4:$J$22,2,FALSE),VLOOKUP(I18330,'[5]Cross-Page Data'!$D$4:$F$48,3,FALSE)))))</f>
        <v>#N/A</v>
      </c>
      <c r="K18330" s="116" t="b">
        <f t="shared" si="286"/>
        <v>1</v>
      </c>
    </row>
    <row r="18331" spans="10:11" ht="14.65" customHeight="1" x14ac:dyDescent="0.35">
      <c r="J18331" s="116" t="e">
        <f>IF(VLOOKUP(I18331,'[5]Cross-Page Data'!$D$4:$F$48,3,FALSE)="natural gas",VLOOKUP(E18331,'[5]Cross-Page Data'!$I$4:$J$22,2,FALSE),IF(VLOOKUP(I18331,'[5]Cross-Page Data'!$D$4:$F$48,3,FALSE)="solar",IF(E18331="PV","solar PV","solar thermal"),IF(VLOOKUP(I18331,'[5]Cross-Page Data'!$D$4:$F$48,3,FALSE)="wind",VLOOKUP(E18331,'[5]Cross-Page Data'!$I$4:$J$22,2,FALSE),IF(VLOOKUP(I18331,'[5]Cross-Page Data'!$D$4:$F$48,3,FALSE)="hydro",VLOOKUP(E18331,'[5]Cross-Page Data'!$I$4:$J$22,2,FALSE),VLOOKUP(I18331,'[5]Cross-Page Data'!$D$4:$F$48,3,FALSE)))))</f>
        <v>#N/A</v>
      </c>
      <c r="K18331" s="116" t="b">
        <f t="shared" si="286"/>
        <v>1</v>
      </c>
    </row>
    <row r="18332" spans="10:11" ht="14.65" customHeight="1" x14ac:dyDescent="0.35">
      <c r="J18332" s="116" t="e">
        <f>IF(VLOOKUP(I18332,'[5]Cross-Page Data'!$D$4:$F$48,3,FALSE)="natural gas",VLOOKUP(E18332,'[5]Cross-Page Data'!$I$4:$J$22,2,FALSE),IF(VLOOKUP(I18332,'[5]Cross-Page Data'!$D$4:$F$48,3,FALSE)="solar",IF(E18332="PV","solar PV","solar thermal"),IF(VLOOKUP(I18332,'[5]Cross-Page Data'!$D$4:$F$48,3,FALSE)="wind",VLOOKUP(E18332,'[5]Cross-Page Data'!$I$4:$J$22,2,FALSE),IF(VLOOKUP(I18332,'[5]Cross-Page Data'!$D$4:$F$48,3,FALSE)="hydro",VLOOKUP(E18332,'[5]Cross-Page Data'!$I$4:$J$22,2,FALSE),VLOOKUP(I18332,'[5]Cross-Page Data'!$D$4:$F$48,3,FALSE)))))</f>
        <v>#N/A</v>
      </c>
      <c r="K18332" s="116" t="b">
        <f t="shared" si="286"/>
        <v>1</v>
      </c>
    </row>
    <row r="18333" spans="10:11" ht="14.65" customHeight="1" x14ac:dyDescent="0.35">
      <c r="J18333" s="116" t="e">
        <f>IF(VLOOKUP(I18333,'[5]Cross-Page Data'!$D$4:$F$48,3,FALSE)="natural gas",VLOOKUP(E18333,'[5]Cross-Page Data'!$I$4:$J$22,2,FALSE),IF(VLOOKUP(I18333,'[5]Cross-Page Data'!$D$4:$F$48,3,FALSE)="solar",IF(E18333="PV","solar PV","solar thermal"),IF(VLOOKUP(I18333,'[5]Cross-Page Data'!$D$4:$F$48,3,FALSE)="wind",VLOOKUP(E18333,'[5]Cross-Page Data'!$I$4:$J$22,2,FALSE),IF(VLOOKUP(I18333,'[5]Cross-Page Data'!$D$4:$F$48,3,FALSE)="hydro",VLOOKUP(E18333,'[5]Cross-Page Data'!$I$4:$J$22,2,FALSE),VLOOKUP(I18333,'[5]Cross-Page Data'!$D$4:$F$48,3,FALSE)))))</f>
        <v>#N/A</v>
      </c>
      <c r="K18333" s="116" t="b">
        <f t="shared" si="286"/>
        <v>1</v>
      </c>
    </row>
    <row r="18334" spans="10:11" ht="14.65" customHeight="1" x14ac:dyDescent="0.35">
      <c r="J18334" s="116" t="e">
        <f>IF(VLOOKUP(I18334,'[5]Cross-Page Data'!$D$4:$F$48,3,FALSE)="natural gas",VLOOKUP(E18334,'[5]Cross-Page Data'!$I$4:$J$22,2,FALSE),IF(VLOOKUP(I18334,'[5]Cross-Page Data'!$D$4:$F$48,3,FALSE)="solar",IF(E18334="PV","solar PV","solar thermal"),IF(VLOOKUP(I18334,'[5]Cross-Page Data'!$D$4:$F$48,3,FALSE)="wind",VLOOKUP(E18334,'[5]Cross-Page Data'!$I$4:$J$22,2,FALSE),IF(VLOOKUP(I18334,'[5]Cross-Page Data'!$D$4:$F$48,3,FALSE)="hydro",VLOOKUP(E18334,'[5]Cross-Page Data'!$I$4:$J$22,2,FALSE),VLOOKUP(I18334,'[5]Cross-Page Data'!$D$4:$F$48,3,FALSE)))))</f>
        <v>#N/A</v>
      </c>
      <c r="K18334" s="116" t="b">
        <f t="shared" si="286"/>
        <v>1</v>
      </c>
    </row>
    <row r="18335" spans="10:11" ht="14.65" customHeight="1" x14ac:dyDescent="0.35">
      <c r="J18335" s="116" t="e">
        <f>IF(VLOOKUP(I18335,'[5]Cross-Page Data'!$D$4:$F$48,3,FALSE)="natural gas",VLOOKUP(E18335,'[5]Cross-Page Data'!$I$4:$J$22,2,FALSE),IF(VLOOKUP(I18335,'[5]Cross-Page Data'!$D$4:$F$48,3,FALSE)="solar",IF(E18335="PV","solar PV","solar thermal"),IF(VLOOKUP(I18335,'[5]Cross-Page Data'!$D$4:$F$48,3,FALSE)="wind",VLOOKUP(E18335,'[5]Cross-Page Data'!$I$4:$J$22,2,FALSE),IF(VLOOKUP(I18335,'[5]Cross-Page Data'!$D$4:$F$48,3,FALSE)="hydro",VLOOKUP(E18335,'[5]Cross-Page Data'!$I$4:$J$22,2,FALSE),VLOOKUP(I18335,'[5]Cross-Page Data'!$D$4:$F$48,3,FALSE)))))</f>
        <v>#N/A</v>
      </c>
      <c r="K18335" s="116" t="b">
        <f t="shared" si="286"/>
        <v>1</v>
      </c>
    </row>
    <row r="18336" spans="10:11" ht="14.65" customHeight="1" x14ac:dyDescent="0.35">
      <c r="J18336" s="116" t="e">
        <f>IF(VLOOKUP(I18336,'[5]Cross-Page Data'!$D$4:$F$48,3,FALSE)="natural gas",VLOOKUP(E18336,'[5]Cross-Page Data'!$I$4:$J$22,2,FALSE),IF(VLOOKUP(I18336,'[5]Cross-Page Data'!$D$4:$F$48,3,FALSE)="solar",IF(E18336="PV","solar PV","solar thermal"),IF(VLOOKUP(I18336,'[5]Cross-Page Data'!$D$4:$F$48,3,FALSE)="wind",VLOOKUP(E18336,'[5]Cross-Page Data'!$I$4:$J$22,2,FALSE),IF(VLOOKUP(I18336,'[5]Cross-Page Data'!$D$4:$F$48,3,FALSE)="hydro",VLOOKUP(E18336,'[5]Cross-Page Data'!$I$4:$J$22,2,FALSE),VLOOKUP(I18336,'[5]Cross-Page Data'!$D$4:$F$48,3,FALSE)))))</f>
        <v>#N/A</v>
      </c>
      <c r="K18336" s="116" t="b">
        <f t="shared" si="286"/>
        <v>1</v>
      </c>
    </row>
    <row r="18337" spans="10:11" ht="14.65" customHeight="1" x14ac:dyDescent="0.35">
      <c r="J18337" s="116" t="e">
        <f>IF(VLOOKUP(I18337,'[5]Cross-Page Data'!$D$4:$F$48,3,FALSE)="natural gas",VLOOKUP(E18337,'[5]Cross-Page Data'!$I$4:$J$22,2,FALSE),IF(VLOOKUP(I18337,'[5]Cross-Page Data'!$D$4:$F$48,3,FALSE)="solar",IF(E18337="PV","solar PV","solar thermal"),IF(VLOOKUP(I18337,'[5]Cross-Page Data'!$D$4:$F$48,3,FALSE)="wind",VLOOKUP(E18337,'[5]Cross-Page Data'!$I$4:$J$22,2,FALSE),IF(VLOOKUP(I18337,'[5]Cross-Page Data'!$D$4:$F$48,3,FALSE)="hydro",VLOOKUP(E18337,'[5]Cross-Page Data'!$I$4:$J$22,2,FALSE),VLOOKUP(I18337,'[5]Cross-Page Data'!$D$4:$F$48,3,FALSE)))))</f>
        <v>#N/A</v>
      </c>
      <c r="K18337" s="116" t="b">
        <f t="shared" si="286"/>
        <v>1</v>
      </c>
    </row>
    <row r="18338" spans="10:11" ht="14.65" customHeight="1" x14ac:dyDescent="0.35">
      <c r="J18338" s="116" t="e">
        <f>IF(VLOOKUP(I18338,'[5]Cross-Page Data'!$D$4:$F$48,3,FALSE)="natural gas",VLOOKUP(E18338,'[5]Cross-Page Data'!$I$4:$J$22,2,FALSE),IF(VLOOKUP(I18338,'[5]Cross-Page Data'!$D$4:$F$48,3,FALSE)="solar",IF(E18338="PV","solar PV","solar thermal"),IF(VLOOKUP(I18338,'[5]Cross-Page Data'!$D$4:$F$48,3,FALSE)="wind",VLOOKUP(E18338,'[5]Cross-Page Data'!$I$4:$J$22,2,FALSE),IF(VLOOKUP(I18338,'[5]Cross-Page Data'!$D$4:$F$48,3,FALSE)="hydro",VLOOKUP(E18338,'[5]Cross-Page Data'!$I$4:$J$22,2,FALSE),VLOOKUP(I18338,'[5]Cross-Page Data'!$D$4:$F$48,3,FALSE)))))</f>
        <v>#N/A</v>
      </c>
      <c r="K18338" s="116" t="b">
        <f t="shared" si="286"/>
        <v>1</v>
      </c>
    </row>
    <row r="18339" spans="10:11" ht="14.65" customHeight="1" x14ac:dyDescent="0.35">
      <c r="J18339" s="116" t="e">
        <f>IF(VLOOKUP(I18339,'[5]Cross-Page Data'!$D$4:$F$48,3,FALSE)="natural gas",VLOOKUP(E18339,'[5]Cross-Page Data'!$I$4:$J$22,2,FALSE),IF(VLOOKUP(I18339,'[5]Cross-Page Data'!$D$4:$F$48,3,FALSE)="solar",IF(E18339="PV","solar PV","solar thermal"),IF(VLOOKUP(I18339,'[5]Cross-Page Data'!$D$4:$F$48,3,FALSE)="wind",VLOOKUP(E18339,'[5]Cross-Page Data'!$I$4:$J$22,2,FALSE),IF(VLOOKUP(I18339,'[5]Cross-Page Data'!$D$4:$F$48,3,FALSE)="hydro",VLOOKUP(E18339,'[5]Cross-Page Data'!$I$4:$J$22,2,FALSE),VLOOKUP(I18339,'[5]Cross-Page Data'!$D$4:$F$48,3,FALSE)))))</f>
        <v>#N/A</v>
      </c>
      <c r="K18339" s="116" t="b">
        <f t="shared" si="286"/>
        <v>1</v>
      </c>
    </row>
    <row r="18340" spans="10:11" ht="14.65" customHeight="1" x14ac:dyDescent="0.35">
      <c r="J18340" s="116" t="e">
        <f>IF(VLOOKUP(I18340,'[5]Cross-Page Data'!$D$4:$F$48,3,FALSE)="natural gas",VLOOKUP(E18340,'[5]Cross-Page Data'!$I$4:$J$22,2,FALSE),IF(VLOOKUP(I18340,'[5]Cross-Page Data'!$D$4:$F$48,3,FALSE)="solar",IF(E18340="PV","solar PV","solar thermal"),IF(VLOOKUP(I18340,'[5]Cross-Page Data'!$D$4:$F$48,3,FALSE)="wind",VLOOKUP(E18340,'[5]Cross-Page Data'!$I$4:$J$22,2,FALSE),IF(VLOOKUP(I18340,'[5]Cross-Page Data'!$D$4:$F$48,3,FALSE)="hydro",VLOOKUP(E18340,'[5]Cross-Page Data'!$I$4:$J$22,2,FALSE),VLOOKUP(I18340,'[5]Cross-Page Data'!$D$4:$F$48,3,FALSE)))))</f>
        <v>#N/A</v>
      </c>
      <c r="K18340" s="116" t="b">
        <f t="shared" si="286"/>
        <v>1</v>
      </c>
    </row>
    <row r="18341" spans="10:11" ht="14.65" customHeight="1" x14ac:dyDescent="0.35">
      <c r="J18341" s="116" t="e">
        <f>IF(VLOOKUP(I18341,'[5]Cross-Page Data'!$D$4:$F$48,3,FALSE)="natural gas",VLOOKUP(E18341,'[5]Cross-Page Data'!$I$4:$J$22,2,FALSE),IF(VLOOKUP(I18341,'[5]Cross-Page Data'!$D$4:$F$48,3,FALSE)="solar",IF(E18341="PV","solar PV","solar thermal"),IF(VLOOKUP(I18341,'[5]Cross-Page Data'!$D$4:$F$48,3,FALSE)="wind",VLOOKUP(E18341,'[5]Cross-Page Data'!$I$4:$J$22,2,FALSE),IF(VLOOKUP(I18341,'[5]Cross-Page Data'!$D$4:$F$48,3,FALSE)="hydro",VLOOKUP(E18341,'[5]Cross-Page Data'!$I$4:$J$22,2,FALSE),VLOOKUP(I18341,'[5]Cross-Page Data'!$D$4:$F$48,3,FALSE)))))</f>
        <v>#N/A</v>
      </c>
      <c r="K18341" s="116" t="b">
        <f t="shared" si="286"/>
        <v>1</v>
      </c>
    </row>
    <row r="18342" spans="10:11" ht="14.65" customHeight="1" x14ac:dyDescent="0.35">
      <c r="J18342" s="116" t="e">
        <f>IF(VLOOKUP(I18342,'[5]Cross-Page Data'!$D$4:$F$48,3,FALSE)="natural gas",VLOOKUP(E18342,'[5]Cross-Page Data'!$I$4:$J$22,2,FALSE),IF(VLOOKUP(I18342,'[5]Cross-Page Data'!$D$4:$F$48,3,FALSE)="solar",IF(E18342="PV","solar PV","solar thermal"),IF(VLOOKUP(I18342,'[5]Cross-Page Data'!$D$4:$F$48,3,FALSE)="wind",VLOOKUP(E18342,'[5]Cross-Page Data'!$I$4:$J$22,2,FALSE),IF(VLOOKUP(I18342,'[5]Cross-Page Data'!$D$4:$F$48,3,FALSE)="hydro",VLOOKUP(E18342,'[5]Cross-Page Data'!$I$4:$J$22,2,FALSE),VLOOKUP(I18342,'[5]Cross-Page Data'!$D$4:$F$48,3,FALSE)))))</f>
        <v>#N/A</v>
      </c>
      <c r="K18342" s="116" t="b">
        <f t="shared" si="286"/>
        <v>1</v>
      </c>
    </row>
    <row r="18343" spans="10:11" ht="14.65" customHeight="1" x14ac:dyDescent="0.35">
      <c r="J18343" s="116" t="e">
        <f>IF(VLOOKUP(I18343,'[5]Cross-Page Data'!$D$4:$F$48,3,FALSE)="natural gas",VLOOKUP(E18343,'[5]Cross-Page Data'!$I$4:$J$22,2,FALSE),IF(VLOOKUP(I18343,'[5]Cross-Page Data'!$D$4:$F$48,3,FALSE)="solar",IF(E18343="PV","solar PV","solar thermal"),IF(VLOOKUP(I18343,'[5]Cross-Page Data'!$D$4:$F$48,3,FALSE)="wind",VLOOKUP(E18343,'[5]Cross-Page Data'!$I$4:$J$22,2,FALSE),IF(VLOOKUP(I18343,'[5]Cross-Page Data'!$D$4:$F$48,3,FALSE)="hydro",VLOOKUP(E18343,'[5]Cross-Page Data'!$I$4:$J$22,2,FALSE),VLOOKUP(I18343,'[5]Cross-Page Data'!$D$4:$F$48,3,FALSE)))))</f>
        <v>#N/A</v>
      </c>
      <c r="K18343" s="116" t="b">
        <f t="shared" si="286"/>
        <v>1</v>
      </c>
    </row>
    <row r="18344" spans="10:11" ht="14.65" customHeight="1" x14ac:dyDescent="0.35">
      <c r="J18344" s="116" t="e">
        <f>IF(VLOOKUP(I18344,'[5]Cross-Page Data'!$D$4:$F$48,3,FALSE)="natural gas",VLOOKUP(E18344,'[5]Cross-Page Data'!$I$4:$J$22,2,FALSE),IF(VLOOKUP(I18344,'[5]Cross-Page Data'!$D$4:$F$48,3,FALSE)="solar",IF(E18344="PV","solar PV","solar thermal"),IF(VLOOKUP(I18344,'[5]Cross-Page Data'!$D$4:$F$48,3,FALSE)="wind",VLOOKUP(E18344,'[5]Cross-Page Data'!$I$4:$J$22,2,FALSE),IF(VLOOKUP(I18344,'[5]Cross-Page Data'!$D$4:$F$48,3,FALSE)="hydro",VLOOKUP(E18344,'[5]Cross-Page Data'!$I$4:$J$22,2,FALSE),VLOOKUP(I18344,'[5]Cross-Page Data'!$D$4:$F$48,3,FALSE)))))</f>
        <v>#N/A</v>
      </c>
      <c r="K18344" s="116" t="b">
        <f t="shared" si="286"/>
        <v>1</v>
      </c>
    </row>
    <row r="18345" spans="10:11" ht="14.65" customHeight="1" x14ac:dyDescent="0.35">
      <c r="J18345" s="116" t="e">
        <f>IF(VLOOKUP(I18345,'[5]Cross-Page Data'!$D$4:$F$48,3,FALSE)="natural gas",VLOOKUP(E18345,'[5]Cross-Page Data'!$I$4:$J$22,2,FALSE),IF(VLOOKUP(I18345,'[5]Cross-Page Data'!$D$4:$F$48,3,FALSE)="solar",IF(E18345="PV","solar PV","solar thermal"),IF(VLOOKUP(I18345,'[5]Cross-Page Data'!$D$4:$F$48,3,FALSE)="wind",VLOOKUP(E18345,'[5]Cross-Page Data'!$I$4:$J$22,2,FALSE),IF(VLOOKUP(I18345,'[5]Cross-Page Data'!$D$4:$F$48,3,FALSE)="hydro",VLOOKUP(E18345,'[5]Cross-Page Data'!$I$4:$J$22,2,FALSE),VLOOKUP(I18345,'[5]Cross-Page Data'!$D$4:$F$48,3,FALSE)))))</f>
        <v>#N/A</v>
      </c>
      <c r="K18345" s="116" t="b">
        <f t="shared" si="286"/>
        <v>1</v>
      </c>
    </row>
    <row r="18346" spans="10:11" ht="14.65" customHeight="1" x14ac:dyDescent="0.35">
      <c r="J18346" s="116" t="e">
        <f>IF(VLOOKUP(I18346,'[5]Cross-Page Data'!$D$4:$F$48,3,FALSE)="natural gas",VLOOKUP(E18346,'[5]Cross-Page Data'!$I$4:$J$22,2,FALSE),IF(VLOOKUP(I18346,'[5]Cross-Page Data'!$D$4:$F$48,3,FALSE)="solar",IF(E18346="PV","solar PV","solar thermal"),IF(VLOOKUP(I18346,'[5]Cross-Page Data'!$D$4:$F$48,3,FALSE)="wind",VLOOKUP(E18346,'[5]Cross-Page Data'!$I$4:$J$22,2,FALSE),IF(VLOOKUP(I18346,'[5]Cross-Page Data'!$D$4:$F$48,3,FALSE)="hydro",VLOOKUP(E18346,'[5]Cross-Page Data'!$I$4:$J$22,2,FALSE),VLOOKUP(I18346,'[5]Cross-Page Data'!$D$4:$F$48,3,FALSE)))))</f>
        <v>#N/A</v>
      </c>
      <c r="K18346" s="116" t="b">
        <f t="shared" si="286"/>
        <v>1</v>
      </c>
    </row>
    <row r="18347" spans="10:11" ht="14.65" customHeight="1" x14ac:dyDescent="0.35">
      <c r="J18347" s="116" t="e">
        <f>IF(VLOOKUP(I18347,'[5]Cross-Page Data'!$D$4:$F$48,3,FALSE)="natural gas",VLOOKUP(E18347,'[5]Cross-Page Data'!$I$4:$J$22,2,FALSE),IF(VLOOKUP(I18347,'[5]Cross-Page Data'!$D$4:$F$48,3,FALSE)="solar",IF(E18347="PV","solar PV","solar thermal"),IF(VLOOKUP(I18347,'[5]Cross-Page Data'!$D$4:$F$48,3,FALSE)="wind",VLOOKUP(E18347,'[5]Cross-Page Data'!$I$4:$J$22,2,FALSE),IF(VLOOKUP(I18347,'[5]Cross-Page Data'!$D$4:$F$48,3,FALSE)="hydro",VLOOKUP(E18347,'[5]Cross-Page Data'!$I$4:$J$22,2,FALSE),VLOOKUP(I18347,'[5]Cross-Page Data'!$D$4:$F$48,3,FALSE)))))</f>
        <v>#N/A</v>
      </c>
      <c r="K18347" s="116" t="b">
        <f t="shared" si="286"/>
        <v>1</v>
      </c>
    </row>
    <row r="18348" spans="10:11" ht="14.65" customHeight="1" x14ac:dyDescent="0.35">
      <c r="J18348" s="116" t="e">
        <f>IF(VLOOKUP(I18348,'[5]Cross-Page Data'!$D$4:$F$48,3,FALSE)="natural gas",VLOOKUP(E18348,'[5]Cross-Page Data'!$I$4:$J$22,2,FALSE),IF(VLOOKUP(I18348,'[5]Cross-Page Data'!$D$4:$F$48,3,FALSE)="solar",IF(E18348="PV","solar PV","solar thermal"),IF(VLOOKUP(I18348,'[5]Cross-Page Data'!$D$4:$F$48,3,FALSE)="wind",VLOOKUP(E18348,'[5]Cross-Page Data'!$I$4:$J$22,2,FALSE),IF(VLOOKUP(I18348,'[5]Cross-Page Data'!$D$4:$F$48,3,FALSE)="hydro",VLOOKUP(E18348,'[5]Cross-Page Data'!$I$4:$J$22,2,FALSE),VLOOKUP(I18348,'[5]Cross-Page Data'!$D$4:$F$48,3,FALSE)))))</f>
        <v>#N/A</v>
      </c>
      <c r="K18348" s="116" t="b">
        <f t="shared" si="286"/>
        <v>1</v>
      </c>
    </row>
    <row r="18349" spans="10:11" ht="14.65" customHeight="1" x14ac:dyDescent="0.35">
      <c r="J18349" s="116" t="e">
        <f>IF(VLOOKUP(I18349,'[5]Cross-Page Data'!$D$4:$F$48,3,FALSE)="natural gas",VLOOKUP(E18349,'[5]Cross-Page Data'!$I$4:$J$22,2,FALSE),IF(VLOOKUP(I18349,'[5]Cross-Page Data'!$D$4:$F$48,3,FALSE)="solar",IF(E18349="PV","solar PV","solar thermal"),IF(VLOOKUP(I18349,'[5]Cross-Page Data'!$D$4:$F$48,3,FALSE)="wind",VLOOKUP(E18349,'[5]Cross-Page Data'!$I$4:$J$22,2,FALSE),IF(VLOOKUP(I18349,'[5]Cross-Page Data'!$D$4:$F$48,3,FALSE)="hydro",VLOOKUP(E18349,'[5]Cross-Page Data'!$I$4:$J$22,2,FALSE),VLOOKUP(I18349,'[5]Cross-Page Data'!$D$4:$F$48,3,FALSE)))))</f>
        <v>#N/A</v>
      </c>
      <c r="K18349" s="116" t="b">
        <f t="shared" si="286"/>
        <v>1</v>
      </c>
    </row>
    <row r="18350" spans="10:11" ht="14.65" customHeight="1" x14ac:dyDescent="0.35">
      <c r="J18350" s="116" t="e">
        <f>IF(VLOOKUP(I18350,'[5]Cross-Page Data'!$D$4:$F$48,3,FALSE)="natural gas",VLOOKUP(E18350,'[5]Cross-Page Data'!$I$4:$J$22,2,FALSE),IF(VLOOKUP(I18350,'[5]Cross-Page Data'!$D$4:$F$48,3,FALSE)="solar",IF(E18350="PV","solar PV","solar thermal"),IF(VLOOKUP(I18350,'[5]Cross-Page Data'!$D$4:$F$48,3,FALSE)="wind",VLOOKUP(E18350,'[5]Cross-Page Data'!$I$4:$J$22,2,FALSE),IF(VLOOKUP(I18350,'[5]Cross-Page Data'!$D$4:$F$48,3,FALSE)="hydro",VLOOKUP(E18350,'[5]Cross-Page Data'!$I$4:$J$22,2,FALSE),VLOOKUP(I18350,'[5]Cross-Page Data'!$D$4:$F$48,3,FALSE)))))</f>
        <v>#N/A</v>
      </c>
      <c r="K18350" s="116" t="b">
        <f t="shared" si="286"/>
        <v>1</v>
      </c>
    </row>
    <row r="18351" spans="10:11" ht="14.65" customHeight="1" x14ac:dyDescent="0.35">
      <c r="J18351" s="116" t="e">
        <f>IF(VLOOKUP(I18351,'[5]Cross-Page Data'!$D$4:$F$48,3,FALSE)="natural gas",VLOOKUP(E18351,'[5]Cross-Page Data'!$I$4:$J$22,2,FALSE),IF(VLOOKUP(I18351,'[5]Cross-Page Data'!$D$4:$F$48,3,FALSE)="solar",IF(E18351="PV","solar PV","solar thermal"),IF(VLOOKUP(I18351,'[5]Cross-Page Data'!$D$4:$F$48,3,FALSE)="wind",VLOOKUP(E18351,'[5]Cross-Page Data'!$I$4:$J$22,2,FALSE),IF(VLOOKUP(I18351,'[5]Cross-Page Data'!$D$4:$F$48,3,FALSE)="hydro",VLOOKUP(E18351,'[5]Cross-Page Data'!$I$4:$J$22,2,FALSE),VLOOKUP(I18351,'[5]Cross-Page Data'!$D$4:$F$48,3,FALSE)))))</f>
        <v>#N/A</v>
      </c>
      <c r="K18351" s="116" t="b">
        <f t="shared" si="286"/>
        <v>1</v>
      </c>
    </row>
    <row r="18352" spans="10:11" ht="14.65" customHeight="1" x14ac:dyDescent="0.35">
      <c r="J18352" s="116" t="e">
        <f>IF(VLOOKUP(I18352,'[5]Cross-Page Data'!$D$4:$F$48,3,FALSE)="natural gas",VLOOKUP(E18352,'[5]Cross-Page Data'!$I$4:$J$22,2,FALSE),IF(VLOOKUP(I18352,'[5]Cross-Page Data'!$D$4:$F$48,3,FALSE)="solar",IF(E18352="PV","solar PV","solar thermal"),IF(VLOOKUP(I18352,'[5]Cross-Page Data'!$D$4:$F$48,3,FALSE)="wind",VLOOKUP(E18352,'[5]Cross-Page Data'!$I$4:$J$22,2,FALSE),IF(VLOOKUP(I18352,'[5]Cross-Page Data'!$D$4:$F$48,3,FALSE)="hydro",VLOOKUP(E18352,'[5]Cross-Page Data'!$I$4:$J$22,2,FALSE),VLOOKUP(I18352,'[5]Cross-Page Data'!$D$4:$F$48,3,FALSE)))))</f>
        <v>#N/A</v>
      </c>
      <c r="K18352" s="116" t="b">
        <f t="shared" si="286"/>
        <v>1</v>
      </c>
    </row>
    <row r="18353" spans="10:11" ht="14.65" customHeight="1" x14ac:dyDescent="0.35">
      <c r="J18353" s="116" t="e">
        <f>IF(VLOOKUP(I18353,'[5]Cross-Page Data'!$D$4:$F$48,3,FALSE)="natural gas",VLOOKUP(E18353,'[5]Cross-Page Data'!$I$4:$J$22,2,FALSE),IF(VLOOKUP(I18353,'[5]Cross-Page Data'!$D$4:$F$48,3,FALSE)="solar",IF(E18353="PV","solar PV","solar thermal"),IF(VLOOKUP(I18353,'[5]Cross-Page Data'!$D$4:$F$48,3,FALSE)="wind",VLOOKUP(E18353,'[5]Cross-Page Data'!$I$4:$J$22,2,FALSE),IF(VLOOKUP(I18353,'[5]Cross-Page Data'!$D$4:$F$48,3,FALSE)="hydro",VLOOKUP(E18353,'[5]Cross-Page Data'!$I$4:$J$22,2,FALSE),VLOOKUP(I18353,'[5]Cross-Page Data'!$D$4:$F$48,3,FALSE)))))</f>
        <v>#N/A</v>
      </c>
      <c r="K18353" s="116" t="b">
        <f t="shared" si="286"/>
        <v>1</v>
      </c>
    </row>
    <row r="18354" spans="10:11" ht="14.65" customHeight="1" x14ac:dyDescent="0.35">
      <c r="J18354" s="116" t="e">
        <f>IF(VLOOKUP(I18354,'[5]Cross-Page Data'!$D$4:$F$48,3,FALSE)="natural gas",VLOOKUP(E18354,'[5]Cross-Page Data'!$I$4:$J$22,2,FALSE),IF(VLOOKUP(I18354,'[5]Cross-Page Data'!$D$4:$F$48,3,FALSE)="solar",IF(E18354="PV","solar PV","solar thermal"),IF(VLOOKUP(I18354,'[5]Cross-Page Data'!$D$4:$F$48,3,FALSE)="wind",VLOOKUP(E18354,'[5]Cross-Page Data'!$I$4:$J$22,2,FALSE),IF(VLOOKUP(I18354,'[5]Cross-Page Data'!$D$4:$F$48,3,FALSE)="hydro",VLOOKUP(E18354,'[5]Cross-Page Data'!$I$4:$J$22,2,FALSE),VLOOKUP(I18354,'[5]Cross-Page Data'!$D$4:$F$48,3,FALSE)))))</f>
        <v>#N/A</v>
      </c>
      <c r="K18354" s="116" t="b">
        <f t="shared" si="286"/>
        <v>1</v>
      </c>
    </row>
    <row r="18355" spans="10:11" ht="14.65" customHeight="1" x14ac:dyDescent="0.35">
      <c r="J18355" s="116" t="e">
        <f>IF(VLOOKUP(I18355,'[5]Cross-Page Data'!$D$4:$F$48,3,FALSE)="natural gas",VLOOKUP(E18355,'[5]Cross-Page Data'!$I$4:$J$22,2,FALSE),IF(VLOOKUP(I18355,'[5]Cross-Page Data'!$D$4:$F$48,3,FALSE)="solar",IF(E18355="PV","solar PV","solar thermal"),IF(VLOOKUP(I18355,'[5]Cross-Page Data'!$D$4:$F$48,3,FALSE)="wind",VLOOKUP(E18355,'[5]Cross-Page Data'!$I$4:$J$22,2,FALSE),IF(VLOOKUP(I18355,'[5]Cross-Page Data'!$D$4:$F$48,3,FALSE)="hydro",VLOOKUP(E18355,'[5]Cross-Page Data'!$I$4:$J$22,2,FALSE),VLOOKUP(I18355,'[5]Cross-Page Data'!$D$4:$F$48,3,FALSE)))))</f>
        <v>#N/A</v>
      </c>
      <c r="K18355" s="116" t="b">
        <f t="shared" si="286"/>
        <v>1</v>
      </c>
    </row>
    <row r="18356" spans="10:11" ht="14.65" customHeight="1" x14ac:dyDescent="0.35">
      <c r="J18356" s="116" t="e">
        <f>IF(VLOOKUP(I18356,'[5]Cross-Page Data'!$D$4:$F$48,3,FALSE)="natural gas",VLOOKUP(E18356,'[5]Cross-Page Data'!$I$4:$J$22,2,FALSE),IF(VLOOKUP(I18356,'[5]Cross-Page Data'!$D$4:$F$48,3,FALSE)="solar",IF(E18356="PV","solar PV","solar thermal"),IF(VLOOKUP(I18356,'[5]Cross-Page Data'!$D$4:$F$48,3,FALSE)="wind",VLOOKUP(E18356,'[5]Cross-Page Data'!$I$4:$J$22,2,FALSE),IF(VLOOKUP(I18356,'[5]Cross-Page Data'!$D$4:$F$48,3,FALSE)="hydro",VLOOKUP(E18356,'[5]Cross-Page Data'!$I$4:$J$22,2,FALSE),VLOOKUP(I18356,'[5]Cross-Page Data'!$D$4:$F$48,3,FALSE)))))</f>
        <v>#N/A</v>
      </c>
      <c r="K18356" s="116" t="b">
        <f t="shared" si="286"/>
        <v>1</v>
      </c>
    </row>
    <row r="18357" spans="10:11" ht="14.65" customHeight="1" x14ac:dyDescent="0.35">
      <c r="J18357" s="116" t="e">
        <f>IF(VLOOKUP(I18357,'[5]Cross-Page Data'!$D$4:$F$48,3,FALSE)="natural gas",VLOOKUP(E18357,'[5]Cross-Page Data'!$I$4:$J$22,2,FALSE),IF(VLOOKUP(I18357,'[5]Cross-Page Data'!$D$4:$F$48,3,FALSE)="solar",IF(E18357="PV","solar PV","solar thermal"),IF(VLOOKUP(I18357,'[5]Cross-Page Data'!$D$4:$F$48,3,FALSE)="wind",VLOOKUP(E18357,'[5]Cross-Page Data'!$I$4:$J$22,2,FALSE),IF(VLOOKUP(I18357,'[5]Cross-Page Data'!$D$4:$F$48,3,FALSE)="hydro",VLOOKUP(E18357,'[5]Cross-Page Data'!$I$4:$J$22,2,FALSE),VLOOKUP(I18357,'[5]Cross-Page Data'!$D$4:$F$48,3,FALSE)))))</f>
        <v>#N/A</v>
      </c>
      <c r="K18357" s="116" t="b">
        <f t="shared" si="286"/>
        <v>1</v>
      </c>
    </row>
    <row r="18358" spans="10:11" ht="14.65" customHeight="1" x14ac:dyDescent="0.35">
      <c r="J18358" s="116" t="e">
        <f>IF(VLOOKUP(I18358,'[5]Cross-Page Data'!$D$4:$F$48,3,FALSE)="natural gas",VLOOKUP(E18358,'[5]Cross-Page Data'!$I$4:$J$22,2,FALSE),IF(VLOOKUP(I18358,'[5]Cross-Page Data'!$D$4:$F$48,3,FALSE)="solar",IF(E18358="PV","solar PV","solar thermal"),IF(VLOOKUP(I18358,'[5]Cross-Page Data'!$D$4:$F$48,3,FALSE)="wind",VLOOKUP(E18358,'[5]Cross-Page Data'!$I$4:$J$22,2,FALSE),IF(VLOOKUP(I18358,'[5]Cross-Page Data'!$D$4:$F$48,3,FALSE)="hydro",VLOOKUP(E18358,'[5]Cross-Page Data'!$I$4:$J$22,2,FALSE),VLOOKUP(I18358,'[5]Cross-Page Data'!$D$4:$F$48,3,FALSE)))))</f>
        <v>#N/A</v>
      </c>
      <c r="K18358" s="116" t="b">
        <f t="shared" si="286"/>
        <v>1</v>
      </c>
    </row>
    <row r="18359" spans="10:11" ht="14.65" customHeight="1" x14ac:dyDescent="0.35">
      <c r="J18359" s="116" t="e">
        <f>IF(VLOOKUP(I18359,'[5]Cross-Page Data'!$D$4:$F$48,3,FALSE)="natural gas",VLOOKUP(E18359,'[5]Cross-Page Data'!$I$4:$J$22,2,FALSE),IF(VLOOKUP(I18359,'[5]Cross-Page Data'!$D$4:$F$48,3,FALSE)="solar",IF(E18359="PV","solar PV","solar thermal"),IF(VLOOKUP(I18359,'[5]Cross-Page Data'!$D$4:$F$48,3,FALSE)="wind",VLOOKUP(E18359,'[5]Cross-Page Data'!$I$4:$J$22,2,FALSE),IF(VLOOKUP(I18359,'[5]Cross-Page Data'!$D$4:$F$48,3,FALSE)="hydro",VLOOKUP(E18359,'[5]Cross-Page Data'!$I$4:$J$22,2,FALSE),VLOOKUP(I18359,'[5]Cross-Page Data'!$D$4:$F$48,3,FALSE)))))</f>
        <v>#N/A</v>
      </c>
      <c r="K18359" s="116" t="b">
        <f t="shared" si="286"/>
        <v>1</v>
      </c>
    </row>
    <row r="18360" spans="10:11" ht="14.65" customHeight="1" x14ac:dyDescent="0.35">
      <c r="J18360" s="116" t="e">
        <f>IF(VLOOKUP(I18360,'[5]Cross-Page Data'!$D$4:$F$48,3,FALSE)="natural gas",VLOOKUP(E18360,'[5]Cross-Page Data'!$I$4:$J$22,2,FALSE),IF(VLOOKUP(I18360,'[5]Cross-Page Data'!$D$4:$F$48,3,FALSE)="solar",IF(E18360="PV","solar PV","solar thermal"),IF(VLOOKUP(I18360,'[5]Cross-Page Data'!$D$4:$F$48,3,FALSE)="wind",VLOOKUP(E18360,'[5]Cross-Page Data'!$I$4:$J$22,2,FALSE),IF(VLOOKUP(I18360,'[5]Cross-Page Data'!$D$4:$F$48,3,FALSE)="hydro",VLOOKUP(E18360,'[5]Cross-Page Data'!$I$4:$J$22,2,FALSE),VLOOKUP(I18360,'[5]Cross-Page Data'!$D$4:$F$48,3,FALSE)))))</f>
        <v>#N/A</v>
      </c>
      <c r="K18360" s="116" t="b">
        <f t="shared" si="286"/>
        <v>1</v>
      </c>
    </row>
    <row r="18361" spans="10:11" ht="14.65" customHeight="1" x14ac:dyDescent="0.35">
      <c r="J18361" s="116" t="e">
        <f>IF(VLOOKUP(I18361,'[5]Cross-Page Data'!$D$4:$F$48,3,FALSE)="natural gas",VLOOKUP(E18361,'[5]Cross-Page Data'!$I$4:$J$22,2,FALSE),IF(VLOOKUP(I18361,'[5]Cross-Page Data'!$D$4:$F$48,3,FALSE)="solar",IF(E18361="PV","solar PV","solar thermal"),IF(VLOOKUP(I18361,'[5]Cross-Page Data'!$D$4:$F$48,3,FALSE)="wind",VLOOKUP(E18361,'[5]Cross-Page Data'!$I$4:$J$22,2,FALSE),IF(VLOOKUP(I18361,'[5]Cross-Page Data'!$D$4:$F$48,3,FALSE)="hydro",VLOOKUP(E18361,'[5]Cross-Page Data'!$I$4:$J$22,2,FALSE),VLOOKUP(I18361,'[5]Cross-Page Data'!$D$4:$F$48,3,FALSE)))))</f>
        <v>#N/A</v>
      </c>
      <c r="K18361" s="116" t="b">
        <f t="shared" si="286"/>
        <v>1</v>
      </c>
    </row>
    <row r="18362" spans="10:11" ht="14.65" customHeight="1" x14ac:dyDescent="0.35">
      <c r="J18362" s="116" t="e">
        <f>IF(VLOOKUP(I18362,'[5]Cross-Page Data'!$D$4:$F$48,3,FALSE)="natural gas",VLOOKUP(E18362,'[5]Cross-Page Data'!$I$4:$J$22,2,FALSE),IF(VLOOKUP(I18362,'[5]Cross-Page Data'!$D$4:$F$48,3,FALSE)="solar",IF(E18362="PV","solar PV","solar thermal"),IF(VLOOKUP(I18362,'[5]Cross-Page Data'!$D$4:$F$48,3,FALSE)="wind",VLOOKUP(E18362,'[5]Cross-Page Data'!$I$4:$J$22,2,FALSE),IF(VLOOKUP(I18362,'[5]Cross-Page Data'!$D$4:$F$48,3,FALSE)="hydro",VLOOKUP(E18362,'[5]Cross-Page Data'!$I$4:$J$22,2,FALSE),VLOOKUP(I18362,'[5]Cross-Page Data'!$D$4:$F$48,3,FALSE)))))</f>
        <v>#N/A</v>
      </c>
      <c r="K18362" s="116" t="b">
        <f t="shared" si="286"/>
        <v>1</v>
      </c>
    </row>
    <row r="18363" spans="10:11" ht="14.65" customHeight="1" x14ac:dyDescent="0.35">
      <c r="J18363" s="116" t="e">
        <f>IF(VLOOKUP(I18363,'[5]Cross-Page Data'!$D$4:$F$48,3,FALSE)="natural gas",VLOOKUP(E18363,'[5]Cross-Page Data'!$I$4:$J$22,2,FALSE),IF(VLOOKUP(I18363,'[5]Cross-Page Data'!$D$4:$F$48,3,FALSE)="solar",IF(E18363="PV","solar PV","solar thermal"),IF(VLOOKUP(I18363,'[5]Cross-Page Data'!$D$4:$F$48,3,FALSE)="wind",VLOOKUP(E18363,'[5]Cross-Page Data'!$I$4:$J$22,2,FALSE),IF(VLOOKUP(I18363,'[5]Cross-Page Data'!$D$4:$F$48,3,FALSE)="hydro",VLOOKUP(E18363,'[5]Cross-Page Data'!$I$4:$J$22,2,FALSE),VLOOKUP(I18363,'[5]Cross-Page Data'!$D$4:$F$48,3,FALSE)))))</f>
        <v>#N/A</v>
      </c>
      <c r="K18363" s="116" t="b">
        <f t="shared" si="286"/>
        <v>1</v>
      </c>
    </row>
    <row r="18364" spans="10:11" ht="14.65" customHeight="1" x14ac:dyDescent="0.35">
      <c r="J18364" s="116" t="e">
        <f>IF(VLOOKUP(I18364,'[5]Cross-Page Data'!$D$4:$F$48,3,FALSE)="natural gas",VLOOKUP(E18364,'[5]Cross-Page Data'!$I$4:$J$22,2,FALSE),IF(VLOOKUP(I18364,'[5]Cross-Page Data'!$D$4:$F$48,3,FALSE)="solar",IF(E18364="PV","solar PV","solar thermal"),IF(VLOOKUP(I18364,'[5]Cross-Page Data'!$D$4:$F$48,3,FALSE)="wind",VLOOKUP(E18364,'[5]Cross-Page Data'!$I$4:$J$22,2,FALSE),IF(VLOOKUP(I18364,'[5]Cross-Page Data'!$D$4:$F$48,3,FALSE)="hydro",VLOOKUP(E18364,'[5]Cross-Page Data'!$I$4:$J$22,2,FALSE),VLOOKUP(I18364,'[5]Cross-Page Data'!$D$4:$F$48,3,FALSE)))))</f>
        <v>#N/A</v>
      </c>
      <c r="K18364" s="116" t="b">
        <f t="shared" si="286"/>
        <v>1</v>
      </c>
    </row>
    <row r="18365" spans="10:11" ht="14.65" customHeight="1" x14ac:dyDescent="0.35">
      <c r="J18365" s="116" t="e">
        <f>IF(VLOOKUP(I18365,'[5]Cross-Page Data'!$D$4:$F$48,3,FALSE)="natural gas",VLOOKUP(E18365,'[5]Cross-Page Data'!$I$4:$J$22,2,FALSE),IF(VLOOKUP(I18365,'[5]Cross-Page Data'!$D$4:$F$48,3,FALSE)="solar",IF(E18365="PV","solar PV","solar thermal"),IF(VLOOKUP(I18365,'[5]Cross-Page Data'!$D$4:$F$48,3,FALSE)="wind",VLOOKUP(E18365,'[5]Cross-Page Data'!$I$4:$J$22,2,FALSE),IF(VLOOKUP(I18365,'[5]Cross-Page Data'!$D$4:$F$48,3,FALSE)="hydro",VLOOKUP(E18365,'[5]Cross-Page Data'!$I$4:$J$22,2,FALSE),VLOOKUP(I18365,'[5]Cross-Page Data'!$D$4:$F$48,3,FALSE)))))</f>
        <v>#N/A</v>
      </c>
      <c r="K18365" s="116" t="b">
        <f t="shared" si="286"/>
        <v>1</v>
      </c>
    </row>
    <row r="18366" spans="10:11" ht="14.65" customHeight="1" x14ac:dyDescent="0.35">
      <c r="J18366" s="116" t="e">
        <f>IF(VLOOKUP(I18366,'[5]Cross-Page Data'!$D$4:$F$48,3,FALSE)="natural gas",VLOOKUP(E18366,'[5]Cross-Page Data'!$I$4:$J$22,2,FALSE),IF(VLOOKUP(I18366,'[5]Cross-Page Data'!$D$4:$F$48,3,FALSE)="solar",IF(E18366="PV","solar PV","solar thermal"),IF(VLOOKUP(I18366,'[5]Cross-Page Data'!$D$4:$F$48,3,FALSE)="wind",VLOOKUP(E18366,'[5]Cross-Page Data'!$I$4:$J$22,2,FALSE),IF(VLOOKUP(I18366,'[5]Cross-Page Data'!$D$4:$F$48,3,FALSE)="hydro",VLOOKUP(E18366,'[5]Cross-Page Data'!$I$4:$J$22,2,FALSE),VLOOKUP(I18366,'[5]Cross-Page Data'!$D$4:$F$48,3,FALSE)))))</f>
        <v>#N/A</v>
      </c>
      <c r="K18366" s="116" t="b">
        <f t="shared" si="286"/>
        <v>1</v>
      </c>
    </row>
    <row r="18367" spans="10:11" ht="14.65" customHeight="1" x14ac:dyDescent="0.35">
      <c r="J18367" s="116" t="e">
        <f>IF(VLOOKUP(I18367,'[5]Cross-Page Data'!$D$4:$F$48,3,FALSE)="natural gas",VLOOKUP(E18367,'[5]Cross-Page Data'!$I$4:$J$22,2,FALSE),IF(VLOOKUP(I18367,'[5]Cross-Page Data'!$D$4:$F$48,3,FALSE)="solar",IF(E18367="PV","solar PV","solar thermal"),IF(VLOOKUP(I18367,'[5]Cross-Page Data'!$D$4:$F$48,3,FALSE)="wind",VLOOKUP(E18367,'[5]Cross-Page Data'!$I$4:$J$22,2,FALSE),IF(VLOOKUP(I18367,'[5]Cross-Page Data'!$D$4:$F$48,3,FALSE)="hydro",VLOOKUP(E18367,'[5]Cross-Page Data'!$I$4:$J$22,2,FALSE),VLOOKUP(I18367,'[5]Cross-Page Data'!$D$4:$F$48,3,FALSE)))))</f>
        <v>#N/A</v>
      </c>
      <c r="K18367" s="116" t="b">
        <f t="shared" si="286"/>
        <v>1</v>
      </c>
    </row>
    <row r="18368" spans="10:11" ht="14.65" customHeight="1" x14ac:dyDescent="0.35">
      <c r="J18368" s="116" t="e">
        <f>IF(VLOOKUP(I18368,'[5]Cross-Page Data'!$D$4:$F$48,3,FALSE)="natural gas",VLOOKUP(E18368,'[5]Cross-Page Data'!$I$4:$J$22,2,FALSE),IF(VLOOKUP(I18368,'[5]Cross-Page Data'!$D$4:$F$48,3,FALSE)="solar",IF(E18368="PV","solar PV","solar thermal"),IF(VLOOKUP(I18368,'[5]Cross-Page Data'!$D$4:$F$48,3,FALSE)="wind",VLOOKUP(E18368,'[5]Cross-Page Data'!$I$4:$J$22,2,FALSE),IF(VLOOKUP(I18368,'[5]Cross-Page Data'!$D$4:$F$48,3,FALSE)="hydro",VLOOKUP(E18368,'[5]Cross-Page Data'!$I$4:$J$22,2,FALSE),VLOOKUP(I18368,'[5]Cross-Page Data'!$D$4:$F$48,3,FALSE)))))</f>
        <v>#N/A</v>
      </c>
      <c r="K18368" s="116" t="b">
        <f t="shared" si="286"/>
        <v>1</v>
      </c>
    </row>
    <row r="18369" spans="10:11" ht="14.65" customHeight="1" x14ac:dyDescent="0.35">
      <c r="J18369" s="116" t="e">
        <f>IF(VLOOKUP(I18369,'[5]Cross-Page Data'!$D$4:$F$48,3,FALSE)="natural gas",VLOOKUP(E18369,'[5]Cross-Page Data'!$I$4:$J$22,2,FALSE),IF(VLOOKUP(I18369,'[5]Cross-Page Data'!$D$4:$F$48,3,FALSE)="solar",IF(E18369="PV","solar PV","solar thermal"),IF(VLOOKUP(I18369,'[5]Cross-Page Data'!$D$4:$F$48,3,FALSE)="wind",VLOOKUP(E18369,'[5]Cross-Page Data'!$I$4:$J$22,2,FALSE),IF(VLOOKUP(I18369,'[5]Cross-Page Data'!$D$4:$F$48,3,FALSE)="hydro",VLOOKUP(E18369,'[5]Cross-Page Data'!$I$4:$J$22,2,FALSE),VLOOKUP(I18369,'[5]Cross-Page Data'!$D$4:$F$48,3,FALSE)))))</f>
        <v>#N/A</v>
      </c>
      <c r="K18369" s="116" t="b">
        <f t="shared" si="286"/>
        <v>1</v>
      </c>
    </row>
    <row r="18370" spans="10:11" ht="14.65" customHeight="1" x14ac:dyDescent="0.35">
      <c r="J18370" s="116" t="e">
        <f>IF(VLOOKUP(I18370,'[5]Cross-Page Data'!$D$4:$F$48,3,FALSE)="natural gas",VLOOKUP(E18370,'[5]Cross-Page Data'!$I$4:$J$22,2,FALSE),IF(VLOOKUP(I18370,'[5]Cross-Page Data'!$D$4:$F$48,3,FALSE)="solar",IF(E18370="PV","solar PV","solar thermal"),IF(VLOOKUP(I18370,'[5]Cross-Page Data'!$D$4:$F$48,3,FALSE)="wind",VLOOKUP(E18370,'[5]Cross-Page Data'!$I$4:$J$22,2,FALSE),IF(VLOOKUP(I18370,'[5]Cross-Page Data'!$D$4:$F$48,3,FALSE)="hydro",VLOOKUP(E18370,'[5]Cross-Page Data'!$I$4:$J$22,2,FALSE),VLOOKUP(I18370,'[5]Cross-Page Data'!$D$4:$F$48,3,FALSE)))))</f>
        <v>#N/A</v>
      </c>
      <c r="K18370" s="116" t="b">
        <f t="shared" si="286"/>
        <v>1</v>
      </c>
    </row>
    <row r="18371" spans="10:11" ht="14.65" customHeight="1" x14ac:dyDescent="0.35">
      <c r="J18371" s="116" t="e">
        <f>IF(VLOOKUP(I18371,'[5]Cross-Page Data'!$D$4:$F$48,3,FALSE)="natural gas",VLOOKUP(E18371,'[5]Cross-Page Data'!$I$4:$J$22,2,FALSE),IF(VLOOKUP(I18371,'[5]Cross-Page Data'!$D$4:$F$48,3,FALSE)="solar",IF(E18371="PV","solar PV","solar thermal"),IF(VLOOKUP(I18371,'[5]Cross-Page Data'!$D$4:$F$48,3,FALSE)="wind",VLOOKUP(E18371,'[5]Cross-Page Data'!$I$4:$J$22,2,FALSE),IF(VLOOKUP(I18371,'[5]Cross-Page Data'!$D$4:$F$48,3,FALSE)="hydro",VLOOKUP(E18371,'[5]Cross-Page Data'!$I$4:$J$22,2,FALSE),VLOOKUP(I18371,'[5]Cross-Page Data'!$D$4:$F$48,3,FALSE)))))</f>
        <v>#N/A</v>
      </c>
      <c r="K18371" s="116" t="b">
        <f t="shared" si="286"/>
        <v>1</v>
      </c>
    </row>
    <row r="18372" spans="10:11" ht="14.65" customHeight="1" x14ac:dyDescent="0.35">
      <c r="J18372" s="116" t="e">
        <f>IF(VLOOKUP(I18372,'[5]Cross-Page Data'!$D$4:$F$48,3,FALSE)="natural gas",VLOOKUP(E18372,'[5]Cross-Page Data'!$I$4:$J$22,2,FALSE),IF(VLOOKUP(I18372,'[5]Cross-Page Data'!$D$4:$F$48,3,FALSE)="solar",IF(E18372="PV","solar PV","solar thermal"),IF(VLOOKUP(I18372,'[5]Cross-Page Data'!$D$4:$F$48,3,FALSE)="wind",VLOOKUP(E18372,'[5]Cross-Page Data'!$I$4:$J$22,2,FALSE),IF(VLOOKUP(I18372,'[5]Cross-Page Data'!$D$4:$F$48,3,FALSE)="hydro",VLOOKUP(E18372,'[5]Cross-Page Data'!$I$4:$J$22,2,FALSE),VLOOKUP(I18372,'[5]Cross-Page Data'!$D$4:$F$48,3,FALSE)))))</f>
        <v>#N/A</v>
      </c>
      <c r="K18372" s="116" t="b">
        <f t="shared" si="286"/>
        <v>1</v>
      </c>
    </row>
    <row r="18373" spans="10:11" ht="14.65" customHeight="1" x14ac:dyDescent="0.35">
      <c r="J18373" s="116" t="e">
        <f>IF(VLOOKUP(I18373,'[5]Cross-Page Data'!$D$4:$F$48,3,FALSE)="natural gas",VLOOKUP(E18373,'[5]Cross-Page Data'!$I$4:$J$22,2,FALSE),IF(VLOOKUP(I18373,'[5]Cross-Page Data'!$D$4:$F$48,3,FALSE)="solar",IF(E18373="PV","solar PV","solar thermal"),IF(VLOOKUP(I18373,'[5]Cross-Page Data'!$D$4:$F$48,3,FALSE)="wind",VLOOKUP(E18373,'[5]Cross-Page Data'!$I$4:$J$22,2,FALSE),IF(VLOOKUP(I18373,'[5]Cross-Page Data'!$D$4:$F$48,3,FALSE)="hydro",VLOOKUP(E18373,'[5]Cross-Page Data'!$I$4:$J$22,2,FALSE),VLOOKUP(I18373,'[5]Cross-Page Data'!$D$4:$F$48,3,FALSE)))))</f>
        <v>#N/A</v>
      </c>
      <c r="K18373" s="116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35">
      <c r="J18374" s="116" t="e">
        <f>IF(VLOOKUP(I18374,'[5]Cross-Page Data'!$D$4:$F$48,3,FALSE)="natural gas",VLOOKUP(E18374,'[5]Cross-Page Data'!$I$4:$J$22,2,FALSE),IF(VLOOKUP(I18374,'[5]Cross-Page Data'!$D$4:$F$48,3,FALSE)="solar",IF(E18374="PV","solar PV","solar thermal"),IF(VLOOKUP(I18374,'[5]Cross-Page Data'!$D$4:$F$48,3,FALSE)="wind",VLOOKUP(E18374,'[5]Cross-Page Data'!$I$4:$J$22,2,FALSE),IF(VLOOKUP(I18374,'[5]Cross-Page Data'!$D$4:$F$48,3,FALSE)="hydro",VLOOKUP(E18374,'[5]Cross-Page Data'!$I$4:$J$22,2,FALSE),VLOOKUP(I18374,'[5]Cross-Page Data'!$D$4:$F$48,3,FALSE)))))</f>
        <v>#N/A</v>
      </c>
      <c r="K18374" s="116" t="b">
        <f t="shared" si="287"/>
        <v>1</v>
      </c>
    </row>
    <row r="18375" spans="10:11" ht="14.65" customHeight="1" x14ac:dyDescent="0.35">
      <c r="J18375" s="116" t="e">
        <f>IF(VLOOKUP(I18375,'[5]Cross-Page Data'!$D$4:$F$48,3,FALSE)="natural gas",VLOOKUP(E18375,'[5]Cross-Page Data'!$I$4:$J$22,2,FALSE),IF(VLOOKUP(I18375,'[5]Cross-Page Data'!$D$4:$F$48,3,FALSE)="solar",IF(E18375="PV","solar PV","solar thermal"),IF(VLOOKUP(I18375,'[5]Cross-Page Data'!$D$4:$F$48,3,FALSE)="wind",VLOOKUP(E18375,'[5]Cross-Page Data'!$I$4:$J$22,2,FALSE),IF(VLOOKUP(I18375,'[5]Cross-Page Data'!$D$4:$F$48,3,FALSE)="hydro",VLOOKUP(E18375,'[5]Cross-Page Data'!$I$4:$J$22,2,FALSE),VLOOKUP(I18375,'[5]Cross-Page Data'!$D$4:$F$48,3,FALSE)))))</f>
        <v>#N/A</v>
      </c>
      <c r="K18375" s="116" t="b">
        <f t="shared" si="287"/>
        <v>1</v>
      </c>
    </row>
    <row r="18376" spans="10:11" ht="14.65" customHeight="1" x14ac:dyDescent="0.35">
      <c r="J18376" s="116" t="e">
        <f>IF(VLOOKUP(I18376,'[5]Cross-Page Data'!$D$4:$F$48,3,FALSE)="natural gas",VLOOKUP(E18376,'[5]Cross-Page Data'!$I$4:$J$22,2,FALSE),IF(VLOOKUP(I18376,'[5]Cross-Page Data'!$D$4:$F$48,3,FALSE)="solar",IF(E18376="PV","solar PV","solar thermal"),IF(VLOOKUP(I18376,'[5]Cross-Page Data'!$D$4:$F$48,3,FALSE)="wind",VLOOKUP(E18376,'[5]Cross-Page Data'!$I$4:$J$22,2,FALSE),IF(VLOOKUP(I18376,'[5]Cross-Page Data'!$D$4:$F$48,3,FALSE)="hydro",VLOOKUP(E18376,'[5]Cross-Page Data'!$I$4:$J$22,2,FALSE),VLOOKUP(I18376,'[5]Cross-Page Data'!$D$4:$F$48,3,FALSE)))))</f>
        <v>#N/A</v>
      </c>
      <c r="K18376" s="116" t="b">
        <f t="shared" si="287"/>
        <v>1</v>
      </c>
    </row>
    <row r="18377" spans="10:11" ht="14.65" customHeight="1" x14ac:dyDescent="0.35">
      <c r="J18377" s="116" t="e">
        <f>IF(VLOOKUP(I18377,'[5]Cross-Page Data'!$D$4:$F$48,3,FALSE)="natural gas",VLOOKUP(E18377,'[5]Cross-Page Data'!$I$4:$J$22,2,FALSE),IF(VLOOKUP(I18377,'[5]Cross-Page Data'!$D$4:$F$48,3,FALSE)="solar",IF(E18377="PV","solar PV","solar thermal"),IF(VLOOKUP(I18377,'[5]Cross-Page Data'!$D$4:$F$48,3,FALSE)="wind",VLOOKUP(E18377,'[5]Cross-Page Data'!$I$4:$J$22,2,FALSE),IF(VLOOKUP(I18377,'[5]Cross-Page Data'!$D$4:$F$48,3,FALSE)="hydro",VLOOKUP(E18377,'[5]Cross-Page Data'!$I$4:$J$22,2,FALSE),VLOOKUP(I18377,'[5]Cross-Page Data'!$D$4:$F$48,3,FALSE)))))</f>
        <v>#N/A</v>
      </c>
      <c r="K18377" s="116" t="b">
        <f t="shared" si="287"/>
        <v>1</v>
      </c>
    </row>
    <row r="18378" spans="10:11" ht="14.65" customHeight="1" x14ac:dyDescent="0.35">
      <c r="J18378" s="116" t="e">
        <f>IF(VLOOKUP(I18378,'[5]Cross-Page Data'!$D$4:$F$48,3,FALSE)="natural gas",VLOOKUP(E18378,'[5]Cross-Page Data'!$I$4:$J$22,2,FALSE),IF(VLOOKUP(I18378,'[5]Cross-Page Data'!$D$4:$F$48,3,FALSE)="solar",IF(E18378="PV","solar PV","solar thermal"),IF(VLOOKUP(I18378,'[5]Cross-Page Data'!$D$4:$F$48,3,FALSE)="wind",VLOOKUP(E18378,'[5]Cross-Page Data'!$I$4:$J$22,2,FALSE),IF(VLOOKUP(I18378,'[5]Cross-Page Data'!$D$4:$F$48,3,FALSE)="hydro",VLOOKUP(E18378,'[5]Cross-Page Data'!$I$4:$J$22,2,FALSE),VLOOKUP(I18378,'[5]Cross-Page Data'!$D$4:$F$48,3,FALSE)))))</f>
        <v>#N/A</v>
      </c>
      <c r="K18378" s="116" t="b">
        <f t="shared" si="287"/>
        <v>1</v>
      </c>
    </row>
    <row r="18379" spans="10:11" ht="14.65" customHeight="1" x14ac:dyDescent="0.35">
      <c r="J18379" s="116" t="e">
        <f>IF(VLOOKUP(I18379,'[5]Cross-Page Data'!$D$4:$F$48,3,FALSE)="natural gas",VLOOKUP(E18379,'[5]Cross-Page Data'!$I$4:$J$22,2,FALSE),IF(VLOOKUP(I18379,'[5]Cross-Page Data'!$D$4:$F$48,3,FALSE)="solar",IF(E18379="PV","solar PV","solar thermal"),IF(VLOOKUP(I18379,'[5]Cross-Page Data'!$D$4:$F$48,3,FALSE)="wind",VLOOKUP(E18379,'[5]Cross-Page Data'!$I$4:$J$22,2,FALSE),IF(VLOOKUP(I18379,'[5]Cross-Page Data'!$D$4:$F$48,3,FALSE)="hydro",VLOOKUP(E18379,'[5]Cross-Page Data'!$I$4:$J$22,2,FALSE),VLOOKUP(I18379,'[5]Cross-Page Data'!$D$4:$F$48,3,FALSE)))))</f>
        <v>#N/A</v>
      </c>
      <c r="K18379" s="116" t="b">
        <f t="shared" si="287"/>
        <v>1</v>
      </c>
    </row>
    <row r="18380" spans="10:11" ht="14.65" customHeight="1" x14ac:dyDescent="0.35">
      <c r="J18380" s="116" t="e">
        <f>IF(VLOOKUP(I18380,'[5]Cross-Page Data'!$D$4:$F$48,3,FALSE)="natural gas",VLOOKUP(E18380,'[5]Cross-Page Data'!$I$4:$J$22,2,FALSE),IF(VLOOKUP(I18380,'[5]Cross-Page Data'!$D$4:$F$48,3,FALSE)="solar",IF(E18380="PV","solar PV","solar thermal"),IF(VLOOKUP(I18380,'[5]Cross-Page Data'!$D$4:$F$48,3,FALSE)="wind",VLOOKUP(E18380,'[5]Cross-Page Data'!$I$4:$J$22,2,FALSE),IF(VLOOKUP(I18380,'[5]Cross-Page Data'!$D$4:$F$48,3,FALSE)="hydro",VLOOKUP(E18380,'[5]Cross-Page Data'!$I$4:$J$22,2,FALSE),VLOOKUP(I18380,'[5]Cross-Page Data'!$D$4:$F$48,3,FALSE)))))</f>
        <v>#N/A</v>
      </c>
      <c r="K18380" s="116" t="b">
        <f t="shared" si="287"/>
        <v>1</v>
      </c>
    </row>
    <row r="18381" spans="10:11" ht="14.65" customHeight="1" x14ac:dyDescent="0.35">
      <c r="J18381" s="116" t="e">
        <f>IF(VLOOKUP(I18381,'[5]Cross-Page Data'!$D$4:$F$48,3,FALSE)="natural gas",VLOOKUP(E18381,'[5]Cross-Page Data'!$I$4:$J$22,2,FALSE),IF(VLOOKUP(I18381,'[5]Cross-Page Data'!$D$4:$F$48,3,FALSE)="solar",IF(E18381="PV","solar PV","solar thermal"),IF(VLOOKUP(I18381,'[5]Cross-Page Data'!$D$4:$F$48,3,FALSE)="wind",VLOOKUP(E18381,'[5]Cross-Page Data'!$I$4:$J$22,2,FALSE),IF(VLOOKUP(I18381,'[5]Cross-Page Data'!$D$4:$F$48,3,FALSE)="hydro",VLOOKUP(E18381,'[5]Cross-Page Data'!$I$4:$J$22,2,FALSE),VLOOKUP(I18381,'[5]Cross-Page Data'!$D$4:$F$48,3,FALSE)))))</f>
        <v>#N/A</v>
      </c>
      <c r="K18381" s="116" t="b">
        <f t="shared" si="287"/>
        <v>1</v>
      </c>
    </row>
    <row r="18382" spans="10:11" ht="14.65" customHeight="1" x14ac:dyDescent="0.35">
      <c r="J18382" s="116" t="e">
        <f>IF(VLOOKUP(I18382,'[5]Cross-Page Data'!$D$4:$F$48,3,FALSE)="natural gas",VLOOKUP(E18382,'[5]Cross-Page Data'!$I$4:$J$22,2,FALSE),IF(VLOOKUP(I18382,'[5]Cross-Page Data'!$D$4:$F$48,3,FALSE)="solar",IF(E18382="PV","solar PV","solar thermal"),IF(VLOOKUP(I18382,'[5]Cross-Page Data'!$D$4:$F$48,3,FALSE)="wind",VLOOKUP(E18382,'[5]Cross-Page Data'!$I$4:$J$22,2,FALSE),IF(VLOOKUP(I18382,'[5]Cross-Page Data'!$D$4:$F$48,3,FALSE)="hydro",VLOOKUP(E18382,'[5]Cross-Page Data'!$I$4:$J$22,2,FALSE),VLOOKUP(I18382,'[5]Cross-Page Data'!$D$4:$F$48,3,FALSE)))))</f>
        <v>#N/A</v>
      </c>
      <c r="K18382" s="116" t="b">
        <f t="shared" si="287"/>
        <v>1</v>
      </c>
    </row>
    <row r="18383" spans="10:11" ht="14.65" customHeight="1" x14ac:dyDescent="0.35">
      <c r="J18383" s="116" t="e">
        <f>IF(VLOOKUP(I18383,'[5]Cross-Page Data'!$D$4:$F$48,3,FALSE)="natural gas",VLOOKUP(E18383,'[5]Cross-Page Data'!$I$4:$J$22,2,FALSE),IF(VLOOKUP(I18383,'[5]Cross-Page Data'!$D$4:$F$48,3,FALSE)="solar",IF(E18383="PV","solar PV","solar thermal"),IF(VLOOKUP(I18383,'[5]Cross-Page Data'!$D$4:$F$48,3,FALSE)="wind",VLOOKUP(E18383,'[5]Cross-Page Data'!$I$4:$J$22,2,FALSE),IF(VLOOKUP(I18383,'[5]Cross-Page Data'!$D$4:$F$48,3,FALSE)="hydro",VLOOKUP(E18383,'[5]Cross-Page Data'!$I$4:$J$22,2,FALSE),VLOOKUP(I18383,'[5]Cross-Page Data'!$D$4:$F$48,3,FALSE)))))</f>
        <v>#N/A</v>
      </c>
      <c r="K18383" s="116" t="b">
        <f t="shared" si="287"/>
        <v>1</v>
      </c>
    </row>
    <row r="18384" spans="10:11" ht="14.65" customHeight="1" x14ac:dyDescent="0.35">
      <c r="J18384" s="116" t="e">
        <f>IF(VLOOKUP(I18384,'[5]Cross-Page Data'!$D$4:$F$48,3,FALSE)="natural gas",VLOOKUP(E18384,'[5]Cross-Page Data'!$I$4:$J$22,2,FALSE),IF(VLOOKUP(I18384,'[5]Cross-Page Data'!$D$4:$F$48,3,FALSE)="solar",IF(E18384="PV","solar PV","solar thermal"),IF(VLOOKUP(I18384,'[5]Cross-Page Data'!$D$4:$F$48,3,FALSE)="wind",VLOOKUP(E18384,'[5]Cross-Page Data'!$I$4:$J$22,2,FALSE),IF(VLOOKUP(I18384,'[5]Cross-Page Data'!$D$4:$F$48,3,FALSE)="hydro",VLOOKUP(E18384,'[5]Cross-Page Data'!$I$4:$J$22,2,FALSE),VLOOKUP(I18384,'[5]Cross-Page Data'!$D$4:$F$48,3,FALSE)))))</f>
        <v>#N/A</v>
      </c>
      <c r="K18384" s="116" t="b">
        <f t="shared" si="287"/>
        <v>1</v>
      </c>
    </row>
    <row r="18385" spans="10:11" ht="14.65" customHeight="1" x14ac:dyDescent="0.35">
      <c r="J18385" s="116" t="e">
        <f>IF(VLOOKUP(I18385,'[5]Cross-Page Data'!$D$4:$F$48,3,FALSE)="natural gas",VLOOKUP(E18385,'[5]Cross-Page Data'!$I$4:$J$22,2,FALSE),IF(VLOOKUP(I18385,'[5]Cross-Page Data'!$D$4:$F$48,3,FALSE)="solar",IF(E18385="PV","solar PV","solar thermal"),IF(VLOOKUP(I18385,'[5]Cross-Page Data'!$D$4:$F$48,3,FALSE)="wind",VLOOKUP(E18385,'[5]Cross-Page Data'!$I$4:$J$22,2,FALSE),IF(VLOOKUP(I18385,'[5]Cross-Page Data'!$D$4:$F$48,3,FALSE)="hydro",VLOOKUP(E18385,'[5]Cross-Page Data'!$I$4:$J$22,2,FALSE),VLOOKUP(I18385,'[5]Cross-Page Data'!$D$4:$F$48,3,FALSE)))))</f>
        <v>#N/A</v>
      </c>
      <c r="K18385" s="116" t="b">
        <f t="shared" si="287"/>
        <v>1</v>
      </c>
    </row>
    <row r="18386" spans="10:11" ht="14.65" customHeight="1" x14ac:dyDescent="0.35">
      <c r="J18386" s="116" t="e">
        <f>IF(VLOOKUP(I18386,'[5]Cross-Page Data'!$D$4:$F$48,3,FALSE)="natural gas",VLOOKUP(E18386,'[5]Cross-Page Data'!$I$4:$J$22,2,FALSE),IF(VLOOKUP(I18386,'[5]Cross-Page Data'!$D$4:$F$48,3,FALSE)="solar",IF(E18386="PV","solar PV","solar thermal"),IF(VLOOKUP(I18386,'[5]Cross-Page Data'!$D$4:$F$48,3,FALSE)="wind",VLOOKUP(E18386,'[5]Cross-Page Data'!$I$4:$J$22,2,FALSE),IF(VLOOKUP(I18386,'[5]Cross-Page Data'!$D$4:$F$48,3,FALSE)="hydro",VLOOKUP(E18386,'[5]Cross-Page Data'!$I$4:$J$22,2,FALSE),VLOOKUP(I18386,'[5]Cross-Page Data'!$D$4:$F$48,3,FALSE)))))</f>
        <v>#N/A</v>
      </c>
      <c r="K18386" s="116" t="b">
        <f t="shared" si="287"/>
        <v>1</v>
      </c>
    </row>
    <row r="18387" spans="10:11" ht="14.65" customHeight="1" x14ac:dyDescent="0.35">
      <c r="J18387" s="116" t="e">
        <f>IF(VLOOKUP(I18387,'[5]Cross-Page Data'!$D$4:$F$48,3,FALSE)="natural gas",VLOOKUP(E18387,'[5]Cross-Page Data'!$I$4:$J$22,2,FALSE),IF(VLOOKUP(I18387,'[5]Cross-Page Data'!$D$4:$F$48,3,FALSE)="solar",IF(E18387="PV","solar PV","solar thermal"),IF(VLOOKUP(I18387,'[5]Cross-Page Data'!$D$4:$F$48,3,FALSE)="wind",VLOOKUP(E18387,'[5]Cross-Page Data'!$I$4:$J$22,2,FALSE),IF(VLOOKUP(I18387,'[5]Cross-Page Data'!$D$4:$F$48,3,FALSE)="hydro",VLOOKUP(E18387,'[5]Cross-Page Data'!$I$4:$J$22,2,FALSE),VLOOKUP(I18387,'[5]Cross-Page Data'!$D$4:$F$48,3,FALSE)))))</f>
        <v>#N/A</v>
      </c>
      <c r="K18387" s="116" t="b">
        <f t="shared" si="287"/>
        <v>1</v>
      </c>
    </row>
    <row r="18388" spans="10:11" ht="14.65" customHeight="1" x14ac:dyDescent="0.35">
      <c r="J18388" s="116" t="e">
        <f>IF(VLOOKUP(I18388,'[5]Cross-Page Data'!$D$4:$F$48,3,FALSE)="natural gas",VLOOKUP(E18388,'[5]Cross-Page Data'!$I$4:$J$22,2,FALSE),IF(VLOOKUP(I18388,'[5]Cross-Page Data'!$D$4:$F$48,3,FALSE)="solar",IF(E18388="PV","solar PV","solar thermal"),IF(VLOOKUP(I18388,'[5]Cross-Page Data'!$D$4:$F$48,3,FALSE)="wind",VLOOKUP(E18388,'[5]Cross-Page Data'!$I$4:$J$22,2,FALSE),IF(VLOOKUP(I18388,'[5]Cross-Page Data'!$D$4:$F$48,3,FALSE)="hydro",VLOOKUP(E18388,'[5]Cross-Page Data'!$I$4:$J$22,2,FALSE),VLOOKUP(I18388,'[5]Cross-Page Data'!$D$4:$F$48,3,FALSE)))))</f>
        <v>#N/A</v>
      </c>
      <c r="K18388" s="116" t="b">
        <f t="shared" si="287"/>
        <v>1</v>
      </c>
    </row>
    <row r="18389" spans="10:11" ht="14.65" customHeight="1" x14ac:dyDescent="0.35">
      <c r="J18389" s="116" t="e">
        <f>IF(VLOOKUP(I18389,'[5]Cross-Page Data'!$D$4:$F$48,3,FALSE)="natural gas",VLOOKUP(E18389,'[5]Cross-Page Data'!$I$4:$J$22,2,FALSE),IF(VLOOKUP(I18389,'[5]Cross-Page Data'!$D$4:$F$48,3,FALSE)="solar",IF(E18389="PV","solar PV","solar thermal"),IF(VLOOKUP(I18389,'[5]Cross-Page Data'!$D$4:$F$48,3,FALSE)="wind",VLOOKUP(E18389,'[5]Cross-Page Data'!$I$4:$J$22,2,FALSE),IF(VLOOKUP(I18389,'[5]Cross-Page Data'!$D$4:$F$48,3,FALSE)="hydro",VLOOKUP(E18389,'[5]Cross-Page Data'!$I$4:$J$22,2,FALSE),VLOOKUP(I18389,'[5]Cross-Page Data'!$D$4:$F$48,3,FALSE)))))</f>
        <v>#N/A</v>
      </c>
      <c r="K18389" s="116" t="b">
        <f t="shared" si="287"/>
        <v>1</v>
      </c>
    </row>
    <row r="18390" spans="10:11" ht="14.65" customHeight="1" x14ac:dyDescent="0.35">
      <c r="J18390" s="116" t="e">
        <f>IF(VLOOKUP(I18390,'[5]Cross-Page Data'!$D$4:$F$48,3,FALSE)="natural gas",VLOOKUP(E18390,'[5]Cross-Page Data'!$I$4:$J$22,2,FALSE),IF(VLOOKUP(I18390,'[5]Cross-Page Data'!$D$4:$F$48,3,FALSE)="solar",IF(E18390="PV","solar PV","solar thermal"),IF(VLOOKUP(I18390,'[5]Cross-Page Data'!$D$4:$F$48,3,FALSE)="wind",VLOOKUP(E18390,'[5]Cross-Page Data'!$I$4:$J$22,2,FALSE),IF(VLOOKUP(I18390,'[5]Cross-Page Data'!$D$4:$F$48,3,FALSE)="hydro",VLOOKUP(E18390,'[5]Cross-Page Data'!$I$4:$J$22,2,FALSE),VLOOKUP(I18390,'[5]Cross-Page Data'!$D$4:$F$48,3,FALSE)))))</f>
        <v>#N/A</v>
      </c>
      <c r="K18390" s="116" t="b">
        <f t="shared" si="287"/>
        <v>1</v>
      </c>
    </row>
    <row r="18391" spans="10:11" ht="14.65" customHeight="1" x14ac:dyDescent="0.35">
      <c r="J18391" s="116" t="e">
        <f>IF(VLOOKUP(I18391,'[5]Cross-Page Data'!$D$4:$F$48,3,FALSE)="natural gas",VLOOKUP(E18391,'[5]Cross-Page Data'!$I$4:$J$22,2,FALSE),IF(VLOOKUP(I18391,'[5]Cross-Page Data'!$D$4:$F$48,3,FALSE)="solar",IF(E18391="PV","solar PV","solar thermal"),IF(VLOOKUP(I18391,'[5]Cross-Page Data'!$D$4:$F$48,3,FALSE)="wind",VLOOKUP(E18391,'[5]Cross-Page Data'!$I$4:$J$22,2,FALSE),IF(VLOOKUP(I18391,'[5]Cross-Page Data'!$D$4:$F$48,3,FALSE)="hydro",VLOOKUP(E18391,'[5]Cross-Page Data'!$I$4:$J$22,2,FALSE),VLOOKUP(I18391,'[5]Cross-Page Data'!$D$4:$F$48,3,FALSE)))))</f>
        <v>#N/A</v>
      </c>
      <c r="K18391" s="116" t="b">
        <f t="shared" si="287"/>
        <v>1</v>
      </c>
    </row>
    <row r="18392" spans="10:11" ht="14.65" customHeight="1" x14ac:dyDescent="0.35">
      <c r="J18392" s="116" t="e">
        <f>IF(VLOOKUP(I18392,'[5]Cross-Page Data'!$D$4:$F$48,3,FALSE)="natural gas",VLOOKUP(E18392,'[5]Cross-Page Data'!$I$4:$J$22,2,FALSE),IF(VLOOKUP(I18392,'[5]Cross-Page Data'!$D$4:$F$48,3,FALSE)="solar",IF(E18392="PV","solar PV","solar thermal"),IF(VLOOKUP(I18392,'[5]Cross-Page Data'!$D$4:$F$48,3,FALSE)="wind",VLOOKUP(E18392,'[5]Cross-Page Data'!$I$4:$J$22,2,FALSE),IF(VLOOKUP(I18392,'[5]Cross-Page Data'!$D$4:$F$48,3,FALSE)="hydro",VLOOKUP(E18392,'[5]Cross-Page Data'!$I$4:$J$22,2,FALSE),VLOOKUP(I18392,'[5]Cross-Page Data'!$D$4:$F$48,3,FALSE)))))</f>
        <v>#N/A</v>
      </c>
      <c r="K18392" s="116" t="b">
        <f t="shared" si="287"/>
        <v>1</v>
      </c>
    </row>
    <row r="18393" spans="10:11" ht="14.65" customHeight="1" x14ac:dyDescent="0.35">
      <c r="J18393" s="116" t="e">
        <f>IF(VLOOKUP(I18393,'[5]Cross-Page Data'!$D$4:$F$48,3,FALSE)="natural gas",VLOOKUP(E18393,'[5]Cross-Page Data'!$I$4:$J$22,2,FALSE),IF(VLOOKUP(I18393,'[5]Cross-Page Data'!$D$4:$F$48,3,FALSE)="solar",IF(E18393="PV","solar PV","solar thermal"),IF(VLOOKUP(I18393,'[5]Cross-Page Data'!$D$4:$F$48,3,FALSE)="wind",VLOOKUP(E18393,'[5]Cross-Page Data'!$I$4:$J$22,2,FALSE),IF(VLOOKUP(I18393,'[5]Cross-Page Data'!$D$4:$F$48,3,FALSE)="hydro",VLOOKUP(E18393,'[5]Cross-Page Data'!$I$4:$J$22,2,FALSE),VLOOKUP(I18393,'[5]Cross-Page Data'!$D$4:$F$48,3,FALSE)))))</f>
        <v>#N/A</v>
      </c>
      <c r="K18393" s="116" t="b">
        <f t="shared" si="287"/>
        <v>1</v>
      </c>
    </row>
    <row r="18394" spans="10:11" ht="14.65" customHeight="1" x14ac:dyDescent="0.35">
      <c r="J18394" s="116" t="e">
        <f>IF(VLOOKUP(I18394,'[5]Cross-Page Data'!$D$4:$F$48,3,FALSE)="natural gas",VLOOKUP(E18394,'[5]Cross-Page Data'!$I$4:$J$22,2,FALSE),IF(VLOOKUP(I18394,'[5]Cross-Page Data'!$D$4:$F$48,3,FALSE)="solar",IF(E18394="PV","solar PV","solar thermal"),IF(VLOOKUP(I18394,'[5]Cross-Page Data'!$D$4:$F$48,3,FALSE)="wind",VLOOKUP(E18394,'[5]Cross-Page Data'!$I$4:$J$22,2,FALSE),IF(VLOOKUP(I18394,'[5]Cross-Page Data'!$D$4:$F$48,3,FALSE)="hydro",VLOOKUP(E18394,'[5]Cross-Page Data'!$I$4:$J$22,2,FALSE),VLOOKUP(I18394,'[5]Cross-Page Data'!$D$4:$F$48,3,FALSE)))))</f>
        <v>#N/A</v>
      </c>
      <c r="K18394" s="116" t="b">
        <f t="shared" si="287"/>
        <v>1</v>
      </c>
    </row>
    <row r="18395" spans="10:11" ht="14.65" customHeight="1" x14ac:dyDescent="0.35">
      <c r="J18395" s="116" t="e">
        <f>IF(VLOOKUP(I18395,'[5]Cross-Page Data'!$D$4:$F$48,3,FALSE)="natural gas",VLOOKUP(E18395,'[5]Cross-Page Data'!$I$4:$J$22,2,FALSE),IF(VLOOKUP(I18395,'[5]Cross-Page Data'!$D$4:$F$48,3,FALSE)="solar",IF(E18395="PV","solar PV","solar thermal"),IF(VLOOKUP(I18395,'[5]Cross-Page Data'!$D$4:$F$48,3,FALSE)="wind",VLOOKUP(E18395,'[5]Cross-Page Data'!$I$4:$J$22,2,FALSE),IF(VLOOKUP(I18395,'[5]Cross-Page Data'!$D$4:$F$48,3,FALSE)="hydro",VLOOKUP(E18395,'[5]Cross-Page Data'!$I$4:$J$22,2,FALSE),VLOOKUP(I18395,'[5]Cross-Page Data'!$D$4:$F$48,3,FALSE)))))</f>
        <v>#N/A</v>
      </c>
      <c r="K18395" s="116" t="b">
        <f t="shared" si="287"/>
        <v>1</v>
      </c>
    </row>
    <row r="18396" spans="10:11" ht="14.65" customHeight="1" x14ac:dyDescent="0.35">
      <c r="J18396" s="116" t="e">
        <f>IF(VLOOKUP(I18396,'[5]Cross-Page Data'!$D$4:$F$48,3,FALSE)="natural gas",VLOOKUP(E18396,'[5]Cross-Page Data'!$I$4:$J$22,2,FALSE),IF(VLOOKUP(I18396,'[5]Cross-Page Data'!$D$4:$F$48,3,FALSE)="solar",IF(E18396="PV","solar PV","solar thermal"),IF(VLOOKUP(I18396,'[5]Cross-Page Data'!$D$4:$F$48,3,FALSE)="wind",VLOOKUP(E18396,'[5]Cross-Page Data'!$I$4:$J$22,2,FALSE),IF(VLOOKUP(I18396,'[5]Cross-Page Data'!$D$4:$F$48,3,FALSE)="hydro",VLOOKUP(E18396,'[5]Cross-Page Data'!$I$4:$J$22,2,FALSE),VLOOKUP(I18396,'[5]Cross-Page Data'!$D$4:$F$48,3,FALSE)))))</f>
        <v>#N/A</v>
      </c>
      <c r="K18396" s="116" t="b">
        <f t="shared" si="287"/>
        <v>1</v>
      </c>
    </row>
    <row r="18397" spans="10:11" ht="14.65" customHeight="1" x14ac:dyDescent="0.35">
      <c r="J18397" s="116" t="e">
        <f>IF(VLOOKUP(I18397,'[5]Cross-Page Data'!$D$4:$F$48,3,FALSE)="natural gas",VLOOKUP(E18397,'[5]Cross-Page Data'!$I$4:$J$22,2,FALSE),IF(VLOOKUP(I18397,'[5]Cross-Page Data'!$D$4:$F$48,3,FALSE)="solar",IF(E18397="PV","solar PV","solar thermal"),IF(VLOOKUP(I18397,'[5]Cross-Page Data'!$D$4:$F$48,3,FALSE)="wind",VLOOKUP(E18397,'[5]Cross-Page Data'!$I$4:$J$22,2,FALSE),IF(VLOOKUP(I18397,'[5]Cross-Page Data'!$D$4:$F$48,3,FALSE)="hydro",VLOOKUP(E18397,'[5]Cross-Page Data'!$I$4:$J$22,2,FALSE),VLOOKUP(I18397,'[5]Cross-Page Data'!$D$4:$F$48,3,FALSE)))))</f>
        <v>#N/A</v>
      </c>
      <c r="K18397" s="116" t="b">
        <f t="shared" si="287"/>
        <v>1</v>
      </c>
    </row>
    <row r="18398" spans="10:11" ht="14.65" customHeight="1" x14ac:dyDescent="0.35">
      <c r="J18398" s="116" t="e">
        <f>IF(VLOOKUP(I18398,'[5]Cross-Page Data'!$D$4:$F$48,3,FALSE)="natural gas",VLOOKUP(E18398,'[5]Cross-Page Data'!$I$4:$J$22,2,FALSE),IF(VLOOKUP(I18398,'[5]Cross-Page Data'!$D$4:$F$48,3,FALSE)="solar",IF(E18398="PV","solar PV","solar thermal"),IF(VLOOKUP(I18398,'[5]Cross-Page Data'!$D$4:$F$48,3,FALSE)="wind",VLOOKUP(E18398,'[5]Cross-Page Data'!$I$4:$J$22,2,FALSE),IF(VLOOKUP(I18398,'[5]Cross-Page Data'!$D$4:$F$48,3,FALSE)="hydro",VLOOKUP(E18398,'[5]Cross-Page Data'!$I$4:$J$22,2,FALSE),VLOOKUP(I18398,'[5]Cross-Page Data'!$D$4:$F$48,3,FALSE)))))</f>
        <v>#N/A</v>
      </c>
      <c r="K18398" s="116" t="b">
        <f t="shared" si="287"/>
        <v>1</v>
      </c>
    </row>
    <row r="18399" spans="10:11" ht="14.65" customHeight="1" x14ac:dyDescent="0.35">
      <c r="J18399" s="116" t="e">
        <f>IF(VLOOKUP(I18399,'[5]Cross-Page Data'!$D$4:$F$48,3,FALSE)="natural gas",VLOOKUP(E18399,'[5]Cross-Page Data'!$I$4:$J$22,2,FALSE),IF(VLOOKUP(I18399,'[5]Cross-Page Data'!$D$4:$F$48,3,FALSE)="solar",IF(E18399="PV","solar PV","solar thermal"),IF(VLOOKUP(I18399,'[5]Cross-Page Data'!$D$4:$F$48,3,FALSE)="wind",VLOOKUP(E18399,'[5]Cross-Page Data'!$I$4:$J$22,2,FALSE),IF(VLOOKUP(I18399,'[5]Cross-Page Data'!$D$4:$F$48,3,FALSE)="hydro",VLOOKUP(E18399,'[5]Cross-Page Data'!$I$4:$J$22,2,FALSE),VLOOKUP(I18399,'[5]Cross-Page Data'!$D$4:$F$48,3,FALSE)))))</f>
        <v>#N/A</v>
      </c>
      <c r="K18399" s="116" t="b">
        <f t="shared" si="287"/>
        <v>1</v>
      </c>
    </row>
    <row r="18400" spans="10:11" ht="14.65" customHeight="1" x14ac:dyDescent="0.35">
      <c r="J18400" s="116" t="e">
        <f>IF(VLOOKUP(I18400,'[5]Cross-Page Data'!$D$4:$F$48,3,FALSE)="natural gas",VLOOKUP(E18400,'[5]Cross-Page Data'!$I$4:$J$22,2,FALSE),IF(VLOOKUP(I18400,'[5]Cross-Page Data'!$D$4:$F$48,3,FALSE)="solar",IF(E18400="PV","solar PV","solar thermal"),IF(VLOOKUP(I18400,'[5]Cross-Page Data'!$D$4:$F$48,3,FALSE)="wind",VLOOKUP(E18400,'[5]Cross-Page Data'!$I$4:$J$22,2,FALSE),IF(VLOOKUP(I18400,'[5]Cross-Page Data'!$D$4:$F$48,3,FALSE)="hydro",VLOOKUP(E18400,'[5]Cross-Page Data'!$I$4:$J$22,2,FALSE),VLOOKUP(I18400,'[5]Cross-Page Data'!$D$4:$F$48,3,FALSE)))))</f>
        <v>#N/A</v>
      </c>
      <c r="K18400" s="116" t="b">
        <f t="shared" si="287"/>
        <v>1</v>
      </c>
    </row>
    <row r="18401" spans="10:11" ht="14.65" customHeight="1" x14ac:dyDescent="0.35">
      <c r="J18401" s="116" t="e">
        <f>IF(VLOOKUP(I18401,'[5]Cross-Page Data'!$D$4:$F$48,3,FALSE)="natural gas",VLOOKUP(E18401,'[5]Cross-Page Data'!$I$4:$J$22,2,FALSE),IF(VLOOKUP(I18401,'[5]Cross-Page Data'!$D$4:$F$48,3,FALSE)="solar",IF(E18401="PV","solar PV","solar thermal"),IF(VLOOKUP(I18401,'[5]Cross-Page Data'!$D$4:$F$48,3,FALSE)="wind",VLOOKUP(E18401,'[5]Cross-Page Data'!$I$4:$J$22,2,FALSE),IF(VLOOKUP(I18401,'[5]Cross-Page Data'!$D$4:$F$48,3,FALSE)="hydro",VLOOKUP(E18401,'[5]Cross-Page Data'!$I$4:$J$22,2,FALSE),VLOOKUP(I18401,'[5]Cross-Page Data'!$D$4:$F$48,3,FALSE)))))</f>
        <v>#N/A</v>
      </c>
      <c r="K18401" s="116" t="b">
        <f t="shared" si="287"/>
        <v>1</v>
      </c>
    </row>
    <row r="18402" spans="10:11" ht="14.65" customHeight="1" x14ac:dyDescent="0.35">
      <c r="J18402" s="116" t="e">
        <f>IF(VLOOKUP(I18402,'[5]Cross-Page Data'!$D$4:$F$48,3,FALSE)="natural gas",VLOOKUP(E18402,'[5]Cross-Page Data'!$I$4:$J$22,2,FALSE),IF(VLOOKUP(I18402,'[5]Cross-Page Data'!$D$4:$F$48,3,FALSE)="solar",IF(E18402="PV","solar PV","solar thermal"),IF(VLOOKUP(I18402,'[5]Cross-Page Data'!$D$4:$F$48,3,FALSE)="wind",VLOOKUP(E18402,'[5]Cross-Page Data'!$I$4:$J$22,2,FALSE),IF(VLOOKUP(I18402,'[5]Cross-Page Data'!$D$4:$F$48,3,FALSE)="hydro",VLOOKUP(E18402,'[5]Cross-Page Data'!$I$4:$J$22,2,FALSE),VLOOKUP(I18402,'[5]Cross-Page Data'!$D$4:$F$48,3,FALSE)))))</f>
        <v>#N/A</v>
      </c>
      <c r="K18402" s="116" t="b">
        <f t="shared" si="287"/>
        <v>1</v>
      </c>
    </row>
    <row r="18403" spans="10:11" ht="14.65" customHeight="1" x14ac:dyDescent="0.35">
      <c r="J18403" s="116" t="e">
        <f>IF(VLOOKUP(I18403,'[5]Cross-Page Data'!$D$4:$F$48,3,FALSE)="natural gas",VLOOKUP(E18403,'[5]Cross-Page Data'!$I$4:$J$22,2,FALSE),IF(VLOOKUP(I18403,'[5]Cross-Page Data'!$D$4:$F$48,3,FALSE)="solar",IF(E18403="PV","solar PV","solar thermal"),IF(VLOOKUP(I18403,'[5]Cross-Page Data'!$D$4:$F$48,3,FALSE)="wind",VLOOKUP(E18403,'[5]Cross-Page Data'!$I$4:$J$22,2,FALSE),IF(VLOOKUP(I18403,'[5]Cross-Page Data'!$D$4:$F$48,3,FALSE)="hydro",VLOOKUP(E18403,'[5]Cross-Page Data'!$I$4:$J$22,2,FALSE),VLOOKUP(I18403,'[5]Cross-Page Data'!$D$4:$F$48,3,FALSE)))))</f>
        <v>#N/A</v>
      </c>
      <c r="K18403" s="116" t="b">
        <f t="shared" si="287"/>
        <v>1</v>
      </c>
    </row>
    <row r="18404" spans="10:11" ht="14.65" customHeight="1" x14ac:dyDescent="0.35">
      <c r="J18404" s="116" t="e">
        <f>IF(VLOOKUP(I18404,'[5]Cross-Page Data'!$D$4:$F$48,3,FALSE)="natural gas",VLOOKUP(E18404,'[5]Cross-Page Data'!$I$4:$J$22,2,FALSE),IF(VLOOKUP(I18404,'[5]Cross-Page Data'!$D$4:$F$48,3,FALSE)="solar",IF(E18404="PV","solar PV","solar thermal"),IF(VLOOKUP(I18404,'[5]Cross-Page Data'!$D$4:$F$48,3,FALSE)="wind",VLOOKUP(E18404,'[5]Cross-Page Data'!$I$4:$J$22,2,FALSE),IF(VLOOKUP(I18404,'[5]Cross-Page Data'!$D$4:$F$48,3,FALSE)="hydro",VLOOKUP(E18404,'[5]Cross-Page Data'!$I$4:$J$22,2,FALSE),VLOOKUP(I18404,'[5]Cross-Page Data'!$D$4:$F$48,3,FALSE)))))</f>
        <v>#N/A</v>
      </c>
      <c r="K18404" s="116" t="b">
        <f t="shared" si="287"/>
        <v>1</v>
      </c>
    </row>
    <row r="18405" spans="10:11" ht="14.65" customHeight="1" x14ac:dyDescent="0.35">
      <c r="J18405" s="116" t="e">
        <f>IF(VLOOKUP(I18405,'[5]Cross-Page Data'!$D$4:$F$48,3,FALSE)="natural gas",VLOOKUP(E18405,'[5]Cross-Page Data'!$I$4:$J$22,2,FALSE),IF(VLOOKUP(I18405,'[5]Cross-Page Data'!$D$4:$F$48,3,FALSE)="solar",IF(E18405="PV","solar PV","solar thermal"),IF(VLOOKUP(I18405,'[5]Cross-Page Data'!$D$4:$F$48,3,FALSE)="wind",VLOOKUP(E18405,'[5]Cross-Page Data'!$I$4:$J$22,2,FALSE),IF(VLOOKUP(I18405,'[5]Cross-Page Data'!$D$4:$F$48,3,FALSE)="hydro",VLOOKUP(E18405,'[5]Cross-Page Data'!$I$4:$J$22,2,FALSE),VLOOKUP(I18405,'[5]Cross-Page Data'!$D$4:$F$48,3,FALSE)))))</f>
        <v>#N/A</v>
      </c>
      <c r="K18405" s="116" t="b">
        <f t="shared" si="287"/>
        <v>1</v>
      </c>
    </row>
    <row r="18406" spans="10:11" ht="14.65" customHeight="1" x14ac:dyDescent="0.35">
      <c r="J18406" s="116" t="e">
        <f>IF(VLOOKUP(I18406,'[5]Cross-Page Data'!$D$4:$F$48,3,FALSE)="natural gas",VLOOKUP(E18406,'[5]Cross-Page Data'!$I$4:$J$22,2,FALSE),IF(VLOOKUP(I18406,'[5]Cross-Page Data'!$D$4:$F$48,3,FALSE)="solar",IF(E18406="PV","solar PV","solar thermal"),IF(VLOOKUP(I18406,'[5]Cross-Page Data'!$D$4:$F$48,3,FALSE)="wind",VLOOKUP(E18406,'[5]Cross-Page Data'!$I$4:$J$22,2,FALSE),IF(VLOOKUP(I18406,'[5]Cross-Page Data'!$D$4:$F$48,3,FALSE)="hydro",VLOOKUP(E18406,'[5]Cross-Page Data'!$I$4:$J$22,2,FALSE),VLOOKUP(I18406,'[5]Cross-Page Data'!$D$4:$F$48,3,FALSE)))))</f>
        <v>#N/A</v>
      </c>
      <c r="K18406" s="116" t="b">
        <f t="shared" si="287"/>
        <v>1</v>
      </c>
    </row>
    <row r="18407" spans="10:11" ht="14.65" customHeight="1" x14ac:dyDescent="0.35">
      <c r="J18407" s="116" t="e">
        <f>IF(VLOOKUP(I18407,'[5]Cross-Page Data'!$D$4:$F$48,3,FALSE)="natural gas",VLOOKUP(E18407,'[5]Cross-Page Data'!$I$4:$J$22,2,FALSE),IF(VLOOKUP(I18407,'[5]Cross-Page Data'!$D$4:$F$48,3,FALSE)="solar",IF(E18407="PV","solar PV","solar thermal"),IF(VLOOKUP(I18407,'[5]Cross-Page Data'!$D$4:$F$48,3,FALSE)="wind",VLOOKUP(E18407,'[5]Cross-Page Data'!$I$4:$J$22,2,FALSE),IF(VLOOKUP(I18407,'[5]Cross-Page Data'!$D$4:$F$48,3,FALSE)="hydro",VLOOKUP(E18407,'[5]Cross-Page Data'!$I$4:$J$22,2,FALSE),VLOOKUP(I18407,'[5]Cross-Page Data'!$D$4:$F$48,3,FALSE)))))</f>
        <v>#N/A</v>
      </c>
      <c r="K18407" s="116" t="b">
        <f t="shared" si="287"/>
        <v>1</v>
      </c>
    </row>
    <row r="18408" spans="10:11" ht="14.65" customHeight="1" x14ac:dyDescent="0.35">
      <c r="J18408" s="116" t="e">
        <f>IF(VLOOKUP(I18408,'[5]Cross-Page Data'!$D$4:$F$48,3,FALSE)="natural gas",VLOOKUP(E18408,'[5]Cross-Page Data'!$I$4:$J$22,2,FALSE),IF(VLOOKUP(I18408,'[5]Cross-Page Data'!$D$4:$F$48,3,FALSE)="solar",IF(E18408="PV","solar PV","solar thermal"),IF(VLOOKUP(I18408,'[5]Cross-Page Data'!$D$4:$F$48,3,FALSE)="wind",VLOOKUP(E18408,'[5]Cross-Page Data'!$I$4:$J$22,2,FALSE),IF(VLOOKUP(I18408,'[5]Cross-Page Data'!$D$4:$F$48,3,FALSE)="hydro",VLOOKUP(E18408,'[5]Cross-Page Data'!$I$4:$J$22,2,FALSE),VLOOKUP(I18408,'[5]Cross-Page Data'!$D$4:$F$48,3,FALSE)))))</f>
        <v>#N/A</v>
      </c>
      <c r="K18408" s="116" t="b">
        <f t="shared" si="287"/>
        <v>1</v>
      </c>
    </row>
    <row r="18409" spans="10:11" ht="14.65" customHeight="1" x14ac:dyDescent="0.35">
      <c r="J18409" s="116" t="e">
        <f>IF(VLOOKUP(I18409,'[5]Cross-Page Data'!$D$4:$F$48,3,FALSE)="natural gas",VLOOKUP(E18409,'[5]Cross-Page Data'!$I$4:$J$22,2,FALSE),IF(VLOOKUP(I18409,'[5]Cross-Page Data'!$D$4:$F$48,3,FALSE)="solar",IF(E18409="PV","solar PV","solar thermal"),IF(VLOOKUP(I18409,'[5]Cross-Page Data'!$D$4:$F$48,3,FALSE)="wind",VLOOKUP(E18409,'[5]Cross-Page Data'!$I$4:$J$22,2,FALSE),IF(VLOOKUP(I18409,'[5]Cross-Page Data'!$D$4:$F$48,3,FALSE)="hydro",VLOOKUP(E18409,'[5]Cross-Page Data'!$I$4:$J$22,2,FALSE),VLOOKUP(I18409,'[5]Cross-Page Data'!$D$4:$F$48,3,FALSE)))))</f>
        <v>#N/A</v>
      </c>
      <c r="K18409" s="116" t="b">
        <f t="shared" si="287"/>
        <v>1</v>
      </c>
    </row>
    <row r="18410" spans="10:11" ht="14.65" customHeight="1" x14ac:dyDescent="0.35">
      <c r="J18410" s="116" t="e">
        <f>IF(VLOOKUP(I18410,'[5]Cross-Page Data'!$D$4:$F$48,3,FALSE)="natural gas",VLOOKUP(E18410,'[5]Cross-Page Data'!$I$4:$J$22,2,FALSE),IF(VLOOKUP(I18410,'[5]Cross-Page Data'!$D$4:$F$48,3,FALSE)="solar",IF(E18410="PV","solar PV","solar thermal"),IF(VLOOKUP(I18410,'[5]Cross-Page Data'!$D$4:$F$48,3,FALSE)="wind",VLOOKUP(E18410,'[5]Cross-Page Data'!$I$4:$J$22,2,FALSE),IF(VLOOKUP(I18410,'[5]Cross-Page Data'!$D$4:$F$48,3,FALSE)="hydro",VLOOKUP(E18410,'[5]Cross-Page Data'!$I$4:$J$22,2,FALSE),VLOOKUP(I18410,'[5]Cross-Page Data'!$D$4:$F$48,3,FALSE)))))</f>
        <v>#N/A</v>
      </c>
      <c r="K18410" s="116" t="b">
        <f t="shared" si="287"/>
        <v>1</v>
      </c>
    </row>
    <row r="18411" spans="10:11" ht="14.65" customHeight="1" x14ac:dyDescent="0.35">
      <c r="J18411" s="116" t="e">
        <f>IF(VLOOKUP(I18411,'[5]Cross-Page Data'!$D$4:$F$48,3,FALSE)="natural gas",VLOOKUP(E18411,'[5]Cross-Page Data'!$I$4:$J$22,2,FALSE),IF(VLOOKUP(I18411,'[5]Cross-Page Data'!$D$4:$F$48,3,FALSE)="solar",IF(E18411="PV","solar PV","solar thermal"),IF(VLOOKUP(I18411,'[5]Cross-Page Data'!$D$4:$F$48,3,FALSE)="wind",VLOOKUP(E18411,'[5]Cross-Page Data'!$I$4:$J$22,2,FALSE),IF(VLOOKUP(I18411,'[5]Cross-Page Data'!$D$4:$F$48,3,FALSE)="hydro",VLOOKUP(E18411,'[5]Cross-Page Data'!$I$4:$J$22,2,FALSE),VLOOKUP(I18411,'[5]Cross-Page Data'!$D$4:$F$48,3,FALSE)))))</f>
        <v>#N/A</v>
      </c>
      <c r="K18411" s="116" t="b">
        <f t="shared" si="287"/>
        <v>1</v>
      </c>
    </row>
    <row r="18412" spans="10:11" ht="14.65" customHeight="1" x14ac:dyDescent="0.35">
      <c r="J18412" s="116" t="e">
        <f>IF(VLOOKUP(I18412,'[5]Cross-Page Data'!$D$4:$F$48,3,FALSE)="natural gas",VLOOKUP(E18412,'[5]Cross-Page Data'!$I$4:$J$22,2,FALSE),IF(VLOOKUP(I18412,'[5]Cross-Page Data'!$D$4:$F$48,3,FALSE)="solar",IF(E18412="PV","solar PV","solar thermal"),IF(VLOOKUP(I18412,'[5]Cross-Page Data'!$D$4:$F$48,3,FALSE)="wind",VLOOKUP(E18412,'[5]Cross-Page Data'!$I$4:$J$22,2,FALSE),IF(VLOOKUP(I18412,'[5]Cross-Page Data'!$D$4:$F$48,3,FALSE)="hydro",VLOOKUP(E18412,'[5]Cross-Page Data'!$I$4:$J$22,2,FALSE),VLOOKUP(I18412,'[5]Cross-Page Data'!$D$4:$F$48,3,FALSE)))))</f>
        <v>#N/A</v>
      </c>
      <c r="K18412" s="116" t="b">
        <f t="shared" si="287"/>
        <v>1</v>
      </c>
    </row>
    <row r="18413" spans="10:11" ht="14.65" customHeight="1" x14ac:dyDescent="0.35">
      <c r="J18413" s="116" t="e">
        <f>IF(VLOOKUP(I18413,'[5]Cross-Page Data'!$D$4:$F$48,3,FALSE)="natural gas",VLOOKUP(E18413,'[5]Cross-Page Data'!$I$4:$J$22,2,FALSE),IF(VLOOKUP(I18413,'[5]Cross-Page Data'!$D$4:$F$48,3,FALSE)="solar",IF(E18413="PV","solar PV","solar thermal"),IF(VLOOKUP(I18413,'[5]Cross-Page Data'!$D$4:$F$48,3,FALSE)="wind",VLOOKUP(E18413,'[5]Cross-Page Data'!$I$4:$J$22,2,FALSE),IF(VLOOKUP(I18413,'[5]Cross-Page Data'!$D$4:$F$48,3,FALSE)="hydro",VLOOKUP(E18413,'[5]Cross-Page Data'!$I$4:$J$22,2,FALSE),VLOOKUP(I18413,'[5]Cross-Page Data'!$D$4:$F$48,3,FALSE)))))</f>
        <v>#N/A</v>
      </c>
      <c r="K18413" s="116" t="b">
        <f t="shared" si="287"/>
        <v>1</v>
      </c>
    </row>
    <row r="18414" spans="10:11" ht="14.65" customHeight="1" x14ac:dyDescent="0.35">
      <c r="J18414" s="116" t="e">
        <f>IF(VLOOKUP(I18414,'[5]Cross-Page Data'!$D$4:$F$48,3,FALSE)="natural gas",VLOOKUP(E18414,'[5]Cross-Page Data'!$I$4:$J$22,2,FALSE),IF(VLOOKUP(I18414,'[5]Cross-Page Data'!$D$4:$F$48,3,FALSE)="solar",IF(E18414="PV","solar PV","solar thermal"),IF(VLOOKUP(I18414,'[5]Cross-Page Data'!$D$4:$F$48,3,FALSE)="wind",VLOOKUP(E18414,'[5]Cross-Page Data'!$I$4:$J$22,2,FALSE),IF(VLOOKUP(I18414,'[5]Cross-Page Data'!$D$4:$F$48,3,FALSE)="hydro",VLOOKUP(E18414,'[5]Cross-Page Data'!$I$4:$J$22,2,FALSE),VLOOKUP(I18414,'[5]Cross-Page Data'!$D$4:$F$48,3,FALSE)))))</f>
        <v>#N/A</v>
      </c>
      <c r="K18414" s="116" t="b">
        <f t="shared" si="287"/>
        <v>1</v>
      </c>
    </row>
    <row r="18415" spans="10:11" ht="14.65" customHeight="1" x14ac:dyDescent="0.35">
      <c r="J18415" s="116" t="e">
        <f>IF(VLOOKUP(I18415,'[5]Cross-Page Data'!$D$4:$F$48,3,FALSE)="natural gas",VLOOKUP(E18415,'[5]Cross-Page Data'!$I$4:$J$22,2,FALSE),IF(VLOOKUP(I18415,'[5]Cross-Page Data'!$D$4:$F$48,3,FALSE)="solar",IF(E18415="PV","solar PV","solar thermal"),IF(VLOOKUP(I18415,'[5]Cross-Page Data'!$D$4:$F$48,3,FALSE)="wind",VLOOKUP(E18415,'[5]Cross-Page Data'!$I$4:$J$22,2,FALSE),IF(VLOOKUP(I18415,'[5]Cross-Page Data'!$D$4:$F$48,3,FALSE)="hydro",VLOOKUP(E18415,'[5]Cross-Page Data'!$I$4:$J$22,2,FALSE),VLOOKUP(I18415,'[5]Cross-Page Data'!$D$4:$F$48,3,FALSE)))))</f>
        <v>#N/A</v>
      </c>
      <c r="K18415" s="116" t="b">
        <f t="shared" si="287"/>
        <v>1</v>
      </c>
    </row>
    <row r="18416" spans="10:11" ht="14.65" customHeight="1" x14ac:dyDescent="0.35">
      <c r="J18416" s="116" t="e">
        <f>IF(VLOOKUP(I18416,'[5]Cross-Page Data'!$D$4:$F$48,3,FALSE)="natural gas",VLOOKUP(E18416,'[5]Cross-Page Data'!$I$4:$J$22,2,FALSE),IF(VLOOKUP(I18416,'[5]Cross-Page Data'!$D$4:$F$48,3,FALSE)="solar",IF(E18416="PV","solar PV","solar thermal"),IF(VLOOKUP(I18416,'[5]Cross-Page Data'!$D$4:$F$48,3,FALSE)="wind",VLOOKUP(E18416,'[5]Cross-Page Data'!$I$4:$J$22,2,FALSE),IF(VLOOKUP(I18416,'[5]Cross-Page Data'!$D$4:$F$48,3,FALSE)="hydro",VLOOKUP(E18416,'[5]Cross-Page Data'!$I$4:$J$22,2,FALSE),VLOOKUP(I18416,'[5]Cross-Page Data'!$D$4:$F$48,3,FALSE)))))</f>
        <v>#N/A</v>
      </c>
      <c r="K18416" s="116" t="b">
        <f t="shared" si="287"/>
        <v>1</v>
      </c>
    </row>
    <row r="18417" spans="10:11" ht="14.65" customHeight="1" x14ac:dyDescent="0.35">
      <c r="J18417" s="116" t="e">
        <f>IF(VLOOKUP(I18417,'[5]Cross-Page Data'!$D$4:$F$48,3,FALSE)="natural gas",VLOOKUP(E18417,'[5]Cross-Page Data'!$I$4:$J$22,2,FALSE),IF(VLOOKUP(I18417,'[5]Cross-Page Data'!$D$4:$F$48,3,FALSE)="solar",IF(E18417="PV","solar PV","solar thermal"),IF(VLOOKUP(I18417,'[5]Cross-Page Data'!$D$4:$F$48,3,FALSE)="wind",VLOOKUP(E18417,'[5]Cross-Page Data'!$I$4:$J$22,2,FALSE),IF(VLOOKUP(I18417,'[5]Cross-Page Data'!$D$4:$F$48,3,FALSE)="hydro",VLOOKUP(E18417,'[5]Cross-Page Data'!$I$4:$J$22,2,FALSE),VLOOKUP(I18417,'[5]Cross-Page Data'!$D$4:$F$48,3,FALSE)))))</f>
        <v>#N/A</v>
      </c>
      <c r="K18417" s="116" t="b">
        <f t="shared" si="287"/>
        <v>1</v>
      </c>
    </row>
    <row r="18418" spans="10:11" ht="14.65" customHeight="1" x14ac:dyDescent="0.35">
      <c r="J18418" s="116" t="e">
        <f>IF(VLOOKUP(I18418,'[5]Cross-Page Data'!$D$4:$F$48,3,FALSE)="natural gas",VLOOKUP(E18418,'[5]Cross-Page Data'!$I$4:$J$22,2,FALSE),IF(VLOOKUP(I18418,'[5]Cross-Page Data'!$D$4:$F$48,3,FALSE)="solar",IF(E18418="PV","solar PV","solar thermal"),IF(VLOOKUP(I18418,'[5]Cross-Page Data'!$D$4:$F$48,3,FALSE)="wind",VLOOKUP(E18418,'[5]Cross-Page Data'!$I$4:$J$22,2,FALSE),IF(VLOOKUP(I18418,'[5]Cross-Page Data'!$D$4:$F$48,3,FALSE)="hydro",VLOOKUP(E18418,'[5]Cross-Page Data'!$I$4:$J$22,2,FALSE),VLOOKUP(I18418,'[5]Cross-Page Data'!$D$4:$F$48,3,FALSE)))))</f>
        <v>#N/A</v>
      </c>
      <c r="K18418" s="116" t="b">
        <f t="shared" si="287"/>
        <v>1</v>
      </c>
    </row>
    <row r="18419" spans="10:11" ht="14.65" customHeight="1" x14ac:dyDescent="0.35">
      <c r="J18419" s="116" t="e">
        <f>IF(VLOOKUP(I18419,'[5]Cross-Page Data'!$D$4:$F$48,3,FALSE)="natural gas",VLOOKUP(E18419,'[5]Cross-Page Data'!$I$4:$J$22,2,FALSE),IF(VLOOKUP(I18419,'[5]Cross-Page Data'!$D$4:$F$48,3,FALSE)="solar",IF(E18419="PV","solar PV","solar thermal"),IF(VLOOKUP(I18419,'[5]Cross-Page Data'!$D$4:$F$48,3,FALSE)="wind",VLOOKUP(E18419,'[5]Cross-Page Data'!$I$4:$J$22,2,FALSE),IF(VLOOKUP(I18419,'[5]Cross-Page Data'!$D$4:$F$48,3,FALSE)="hydro",VLOOKUP(E18419,'[5]Cross-Page Data'!$I$4:$J$22,2,FALSE),VLOOKUP(I18419,'[5]Cross-Page Data'!$D$4:$F$48,3,FALSE)))))</f>
        <v>#N/A</v>
      </c>
      <c r="K18419" s="116" t="b">
        <f t="shared" si="287"/>
        <v>1</v>
      </c>
    </row>
    <row r="18420" spans="10:11" ht="14.65" customHeight="1" x14ac:dyDescent="0.35">
      <c r="J18420" s="116" t="e">
        <f>IF(VLOOKUP(I18420,'[5]Cross-Page Data'!$D$4:$F$48,3,FALSE)="natural gas",VLOOKUP(E18420,'[5]Cross-Page Data'!$I$4:$J$22,2,FALSE),IF(VLOOKUP(I18420,'[5]Cross-Page Data'!$D$4:$F$48,3,FALSE)="solar",IF(E18420="PV","solar PV","solar thermal"),IF(VLOOKUP(I18420,'[5]Cross-Page Data'!$D$4:$F$48,3,FALSE)="wind",VLOOKUP(E18420,'[5]Cross-Page Data'!$I$4:$J$22,2,FALSE),IF(VLOOKUP(I18420,'[5]Cross-Page Data'!$D$4:$F$48,3,FALSE)="hydro",VLOOKUP(E18420,'[5]Cross-Page Data'!$I$4:$J$22,2,FALSE),VLOOKUP(I18420,'[5]Cross-Page Data'!$D$4:$F$48,3,FALSE)))))</f>
        <v>#N/A</v>
      </c>
      <c r="K18420" s="116" t="b">
        <f t="shared" si="287"/>
        <v>1</v>
      </c>
    </row>
    <row r="18421" spans="10:11" ht="14.65" customHeight="1" x14ac:dyDescent="0.35">
      <c r="J18421" s="116" t="e">
        <f>IF(VLOOKUP(I18421,'[5]Cross-Page Data'!$D$4:$F$48,3,FALSE)="natural gas",VLOOKUP(E18421,'[5]Cross-Page Data'!$I$4:$J$22,2,FALSE),IF(VLOOKUP(I18421,'[5]Cross-Page Data'!$D$4:$F$48,3,FALSE)="solar",IF(E18421="PV","solar PV","solar thermal"),IF(VLOOKUP(I18421,'[5]Cross-Page Data'!$D$4:$F$48,3,FALSE)="wind",VLOOKUP(E18421,'[5]Cross-Page Data'!$I$4:$J$22,2,FALSE),IF(VLOOKUP(I18421,'[5]Cross-Page Data'!$D$4:$F$48,3,FALSE)="hydro",VLOOKUP(E18421,'[5]Cross-Page Data'!$I$4:$J$22,2,FALSE),VLOOKUP(I18421,'[5]Cross-Page Data'!$D$4:$F$48,3,FALSE)))))</f>
        <v>#N/A</v>
      </c>
      <c r="K18421" s="116" t="b">
        <f t="shared" si="287"/>
        <v>1</v>
      </c>
    </row>
    <row r="18422" spans="10:11" ht="14.65" customHeight="1" x14ac:dyDescent="0.35">
      <c r="J18422" s="116" t="e">
        <f>IF(VLOOKUP(I18422,'[5]Cross-Page Data'!$D$4:$F$48,3,FALSE)="natural gas",VLOOKUP(E18422,'[5]Cross-Page Data'!$I$4:$J$22,2,FALSE),IF(VLOOKUP(I18422,'[5]Cross-Page Data'!$D$4:$F$48,3,FALSE)="solar",IF(E18422="PV","solar PV","solar thermal"),IF(VLOOKUP(I18422,'[5]Cross-Page Data'!$D$4:$F$48,3,FALSE)="wind",VLOOKUP(E18422,'[5]Cross-Page Data'!$I$4:$J$22,2,FALSE),IF(VLOOKUP(I18422,'[5]Cross-Page Data'!$D$4:$F$48,3,FALSE)="hydro",VLOOKUP(E18422,'[5]Cross-Page Data'!$I$4:$J$22,2,FALSE),VLOOKUP(I18422,'[5]Cross-Page Data'!$D$4:$F$48,3,FALSE)))))</f>
        <v>#N/A</v>
      </c>
      <c r="K18422" s="116" t="b">
        <f t="shared" si="287"/>
        <v>1</v>
      </c>
    </row>
    <row r="18423" spans="10:11" ht="14.65" customHeight="1" x14ac:dyDescent="0.35">
      <c r="J18423" s="116" t="e">
        <f>IF(VLOOKUP(I18423,'[5]Cross-Page Data'!$D$4:$F$48,3,FALSE)="natural gas",VLOOKUP(E18423,'[5]Cross-Page Data'!$I$4:$J$22,2,FALSE),IF(VLOOKUP(I18423,'[5]Cross-Page Data'!$D$4:$F$48,3,FALSE)="solar",IF(E18423="PV","solar PV","solar thermal"),IF(VLOOKUP(I18423,'[5]Cross-Page Data'!$D$4:$F$48,3,FALSE)="wind",VLOOKUP(E18423,'[5]Cross-Page Data'!$I$4:$J$22,2,FALSE),IF(VLOOKUP(I18423,'[5]Cross-Page Data'!$D$4:$F$48,3,FALSE)="hydro",VLOOKUP(E18423,'[5]Cross-Page Data'!$I$4:$J$22,2,FALSE),VLOOKUP(I18423,'[5]Cross-Page Data'!$D$4:$F$48,3,FALSE)))))</f>
        <v>#N/A</v>
      </c>
      <c r="K18423" s="116" t="b">
        <f t="shared" si="287"/>
        <v>1</v>
      </c>
    </row>
    <row r="18424" spans="10:11" ht="14.65" customHeight="1" x14ac:dyDescent="0.35">
      <c r="J18424" s="116" t="e">
        <f>IF(VLOOKUP(I18424,'[5]Cross-Page Data'!$D$4:$F$48,3,FALSE)="natural gas",VLOOKUP(E18424,'[5]Cross-Page Data'!$I$4:$J$22,2,FALSE),IF(VLOOKUP(I18424,'[5]Cross-Page Data'!$D$4:$F$48,3,FALSE)="solar",IF(E18424="PV","solar PV","solar thermal"),IF(VLOOKUP(I18424,'[5]Cross-Page Data'!$D$4:$F$48,3,FALSE)="wind",VLOOKUP(E18424,'[5]Cross-Page Data'!$I$4:$J$22,2,FALSE),IF(VLOOKUP(I18424,'[5]Cross-Page Data'!$D$4:$F$48,3,FALSE)="hydro",VLOOKUP(E18424,'[5]Cross-Page Data'!$I$4:$J$22,2,FALSE),VLOOKUP(I18424,'[5]Cross-Page Data'!$D$4:$F$48,3,FALSE)))))</f>
        <v>#N/A</v>
      </c>
      <c r="K18424" s="116" t="b">
        <f t="shared" si="287"/>
        <v>1</v>
      </c>
    </row>
    <row r="18425" spans="10:11" ht="14.65" customHeight="1" x14ac:dyDescent="0.35">
      <c r="J18425" s="116" t="e">
        <f>IF(VLOOKUP(I18425,'[5]Cross-Page Data'!$D$4:$F$48,3,FALSE)="natural gas",VLOOKUP(E18425,'[5]Cross-Page Data'!$I$4:$J$22,2,FALSE),IF(VLOOKUP(I18425,'[5]Cross-Page Data'!$D$4:$F$48,3,FALSE)="solar",IF(E18425="PV","solar PV","solar thermal"),IF(VLOOKUP(I18425,'[5]Cross-Page Data'!$D$4:$F$48,3,FALSE)="wind",VLOOKUP(E18425,'[5]Cross-Page Data'!$I$4:$J$22,2,FALSE),IF(VLOOKUP(I18425,'[5]Cross-Page Data'!$D$4:$F$48,3,FALSE)="hydro",VLOOKUP(E18425,'[5]Cross-Page Data'!$I$4:$J$22,2,FALSE),VLOOKUP(I18425,'[5]Cross-Page Data'!$D$4:$F$48,3,FALSE)))))</f>
        <v>#N/A</v>
      </c>
      <c r="K18425" s="116" t="b">
        <f t="shared" si="287"/>
        <v>1</v>
      </c>
    </row>
    <row r="18426" spans="10:11" ht="14.65" customHeight="1" x14ac:dyDescent="0.35">
      <c r="J18426" s="116" t="e">
        <f>IF(VLOOKUP(I18426,'[5]Cross-Page Data'!$D$4:$F$48,3,FALSE)="natural gas",VLOOKUP(E18426,'[5]Cross-Page Data'!$I$4:$J$22,2,FALSE),IF(VLOOKUP(I18426,'[5]Cross-Page Data'!$D$4:$F$48,3,FALSE)="solar",IF(E18426="PV","solar PV","solar thermal"),IF(VLOOKUP(I18426,'[5]Cross-Page Data'!$D$4:$F$48,3,FALSE)="wind",VLOOKUP(E18426,'[5]Cross-Page Data'!$I$4:$J$22,2,FALSE),IF(VLOOKUP(I18426,'[5]Cross-Page Data'!$D$4:$F$48,3,FALSE)="hydro",VLOOKUP(E18426,'[5]Cross-Page Data'!$I$4:$J$22,2,FALSE),VLOOKUP(I18426,'[5]Cross-Page Data'!$D$4:$F$48,3,FALSE)))))</f>
        <v>#N/A</v>
      </c>
      <c r="K18426" s="116" t="b">
        <f t="shared" si="287"/>
        <v>1</v>
      </c>
    </row>
    <row r="18427" spans="10:11" ht="14.65" customHeight="1" x14ac:dyDescent="0.35">
      <c r="J18427" s="116" t="e">
        <f>IF(VLOOKUP(I18427,'[5]Cross-Page Data'!$D$4:$F$48,3,FALSE)="natural gas",VLOOKUP(E18427,'[5]Cross-Page Data'!$I$4:$J$22,2,FALSE),IF(VLOOKUP(I18427,'[5]Cross-Page Data'!$D$4:$F$48,3,FALSE)="solar",IF(E18427="PV","solar PV","solar thermal"),IF(VLOOKUP(I18427,'[5]Cross-Page Data'!$D$4:$F$48,3,FALSE)="wind",VLOOKUP(E18427,'[5]Cross-Page Data'!$I$4:$J$22,2,FALSE),IF(VLOOKUP(I18427,'[5]Cross-Page Data'!$D$4:$F$48,3,FALSE)="hydro",VLOOKUP(E18427,'[5]Cross-Page Data'!$I$4:$J$22,2,FALSE),VLOOKUP(I18427,'[5]Cross-Page Data'!$D$4:$F$48,3,FALSE)))))</f>
        <v>#N/A</v>
      </c>
      <c r="K18427" s="116" t="b">
        <f t="shared" si="287"/>
        <v>1</v>
      </c>
    </row>
    <row r="18428" spans="10:11" ht="14.65" customHeight="1" x14ac:dyDescent="0.35">
      <c r="J18428" s="116" t="e">
        <f>IF(VLOOKUP(I18428,'[5]Cross-Page Data'!$D$4:$F$48,3,FALSE)="natural gas",VLOOKUP(E18428,'[5]Cross-Page Data'!$I$4:$J$22,2,FALSE),IF(VLOOKUP(I18428,'[5]Cross-Page Data'!$D$4:$F$48,3,FALSE)="solar",IF(E18428="PV","solar PV","solar thermal"),IF(VLOOKUP(I18428,'[5]Cross-Page Data'!$D$4:$F$48,3,FALSE)="wind",VLOOKUP(E18428,'[5]Cross-Page Data'!$I$4:$J$22,2,FALSE),IF(VLOOKUP(I18428,'[5]Cross-Page Data'!$D$4:$F$48,3,FALSE)="hydro",VLOOKUP(E18428,'[5]Cross-Page Data'!$I$4:$J$22,2,FALSE),VLOOKUP(I18428,'[5]Cross-Page Data'!$D$4:$F$48,3,FALSE)))))</f>
        <v>#N/A</v>
      </c>
      <c r="K18428" s="116" t="b">
        <f t="shared" si="287"/>
        <v>1</v>
      </c>
    </row>
    <row r="18429" spans="10:11" ht="14.65" customHeight="1" x14ac:dyDescent="0.35">
      <c r="J18429" s="116" t="e">
        <f>IF(VLOOKUP(I18429,'[5]Cross-Page Data'!$D$4:$F$48,3,FALSE)="natural gas",VLOOKUP(E18429,'[5]Cross-Page Data'!$I$4:$J$22,2,FALSE),IF(VLOOKUP(I18429,'[5]Cross-Page Data'!$D$4:$F$48,3,FALSE)="solar",IF(E18429="PV","solar PV","solar thermal"),IF(VLOOKUP(I18429,'[5]Cross-Page Data'!$D$4:$F$48,3,FALSE)="wind",VLOOKUP(E18429,'[5]Cross-Page Data'!$I$4:$J$22,2,FALSE),IF(VLOOKUP(I18429,'[5]Cross-Page Data'!$D$4:$F$48,3,FALSE)="hydro",VLOOKUP(E18429,'[5]Cross-Page Data'!$I$4:$J$22,2,FALSE),VLOOKUP(I18429,'[5]Cross-Page Data'!$D$4:$F$48,3,FALSE)))))</f>
        <v>#N/A</v>
      </c>
      <c r="K18429" s="116" t="b">
        <f t="shared" si="287"/>
        <v>1</v>
      </c>
    </row>
    <row r="18430" spans="10:11" ht="14.65" customHeight="1" x14ac:dyDescent="0.35">
      <c r="J18430" s="116" t="e">
        <f>IF(VLOOKUP(I18430,'[5]Cross-Page Data'!$D$4:$F$48,3,FALSE)="natural gas",VLOOKUP(E18430,'[5]Cross-Page Data'!$I$4:$J$22,2,FALSE),IF(VLOOKUP(I18430,'[5]Cross-Page Data'!$D$4:$F$48,3,FALSE)="solar",IF(E18430="PV","solar PV","solar thermal"),IF(VLOOKUP(I18430,'[5]Cross-Page Data'!$D$4:$F$48,3,FALSE)="wind",VLOOKUP(E18430,'[5]Cross-Page Data'!$I$4:$J$22,2,FALSE),IF(VLOOKUP(I18430,'[5]Cross-Page Data'!$D$4:$F$48,3,FALSE)="hydro",VLOOKUP(E18430,'[5]Cross-Page Data'!$I$4:$J$22,2,FALSE),VLOOKUP(I18430,'[5]Cross-Page Data'!$D$4:$F$48,3,FALSE)))))</f>
        <v>#N/A</v>
      </c>
      <c r="K18430" s="116" t="b">
        <f t="shared" si="287"/>
        <v>1</v>
      </c>
    </row>
    <row r="18431" spans="10:11" ht="14.65" customHeight="1" x14ac:dyDescent="0.35">
      <c r="J18431" s="116" t="e">
        <f>IF(VLOOKUP(I18431,'[5]Cross-Page Data'!$D$4:$F$48,3,FALSE)="natural gas",VLOOKUP(E18431,'[5]Cross-Page Data'!$I$4:$J$22,2,FALSE),IF(VLOOKUP(I18431,'[5]Cross-Page Data'!$D$4:$F$48,3,FALSE)="solar",IF(E18431="PV","solar PV","solar thermal"),IF(VLOOKUP(I18431,'[5]Cross-Page Data'!$D$4:$F$48,3,FALSE)="wind",VLOOKUP(E18431,'[5]Cross-Page Data'!$I$4:$J$22,2,FALSE),IF(VLOOKUP(I18431,'[5]Cross-Page Data'!$D$4:$F$48,3,FALSE)="hydro",VLOOKUP(E18431,'[5]Cross-Page Data'!$I$4:$J$22,2,FALSE),VLOOKUP(I18431,'[5]Cross-Page Data'!$D$4:$F$48,3,FALSE)))))</f>
        <v>#N/A</v>
      </c>
      <c r="K18431" s="116" t="b">
        <f t="shared" si="287"/>
        <v>1</v>
      </c>
    </row>
    <row r="18432" spans="10:11" ht="14.65" customHeight="1" x14ac:dyDescent="0.35">
      <c r="J18432" s="116" t="e">
        <f>IF(VLOOKUP(I18432,'[5]Cross-Page Data'!$D$4:$F$48,3,FALSE)="natural gas",VLOOKUP(E18432,'[5]Cross-Page Data'!$I$4:$J$22,2,FALSE),IF(VLOOKUP(I18432,'[5]Cross-Page Data'!$D$4:$F$48,3,FALSE)="solar",IF(E18432="PV","solar PV","solar thermal"),IF(VLOOKUP(I18432,'[5]Cross-Page Data'!$D$4:$F$48,3,FALSE)="wind",VLOOKUP(E18432,'[5]Cross-Page Data'!$I$4:$J$22,2,FALSE),IF(VLOOKUP(I18432,'[5]Cross-Page Data'!$D$4:$F$48,3,FALSE)="hydro",VLOOKUP(E18432,'[5]Cross-Page Data'!$I$4:$J$22,2,FALSE),VLOOKUP(I18432,'[5]Cross-Page Data'!$D$4:$F$48,3,FALSE)))))</f>
        <v>#N/A</v>
      </c>
      <c r="K18432" s="116" t="b">
        <f t="shared" si="287"/>
        <v>1</v>
      </c>
    </row>
    <row r="18433" spans="10:11" ht="14.65" customHeight="1" x14ac:dyDescent="0.35">
      <c r="J18433" s="116" t="e">
        <f>IF(VLOOKUP(I18433,'[5]Cross-Page Data'!$D$4:$F$48,3,FALSE)="natural gas",VLOOKUP(E18433,'[5]Cross-Page Data'!$I$4:$J$22,2,FALSE),IF(VLOOKUP(I18433,'[5]Cross-Page Data'!$D$4:$F$48,3,FALSE)="solar",IF(E18433="PV","solar PV","solar thermal"),IF(VLOOKUP(I18433,'[5]Cross-Page Data'!$D$4:$F$48,3,FALSE)="wind",VLOOKUP(E18433,'[5]Cross-Page Data'!$I$4:$J$22,2,FALSE),IF(VLOOKUP(I18433,'[5]Cross-Page Data'!$D$4:$F$48,3,FALSE)="hydro",VLOOKUP(E18433,'[5]Cross-Page Data'!$I$4:$J$22,2,FALSE),VLOOKUP(I18433,'[5]Cross-Page Data'!$D$4:$F$48,3,FALSE)))))</f>
        <v>#N/A</v>
      </c>
      <c r="K18433" s="116" t="b">
        <f t="shared" si="287"/>
        <v>1</v>
      </c>
    </row>
    <row r="18434" spans="10:11" ht="14.65" customHeight="1" x14ac:dyDescent="0.35">
      <c r="J18434" s="116" t="e">
        <f>IF(VLOOKUP(I18434,'[5]Cross-Page Data'!$D$4:$F$48,3,FALSE)="natural gas",VLOOKUP(E18434,'[5]Cross-Page Data'!$I$4:$J$22,2,FALSE),IF(VLOOKUP(I18434,'[5]Cross-Page Data'!$D$4:$F$48,3,FALSE)="solar",IF(E18434="PV","solar PV","solar thermal"),IF(VLOOKUP(I18434,'[5]Cross-Page Data'!$D$4:$F$48,3,FALSE)="wind",VLOOKUP(E18434,'[5]Cross-Page Data'!$I$4:$J$22,2,FALSE),IF(VLOOKUP(I18434,'[5]Cross-Page Data'!$D$4:$F$48,3,FALSE)="hydro",VLOOKUP(E18434,'[5]Cross-Page Data'!$I$4:$J$22,2,FALSE),VLOOKUP(I18434,'[5]Cross-Page Data'!$D$4:$F$48,3,FALSE)))))</f>
        <v>#N/A</v>
      </c>
      <c r="K18434" s="116" t="b">
        <f t="shared" si="287"/>
        <v>1</v>
      </c>
    </row>
    <row r="18435" spans="10:11" ht="14.65" customHeight="1" x14ac:dyDescent="0.35">
      <c r="J18435" s="116" t="e">
        <f>IF(VLOOKUP(I18435,'[5]Cross-Page Data'!$D$4:$F$48,3,FALSE)="natural gas",VLOOKUP(E18435,'[5]Cross-Page Data'!$I$4:$J$22,2,FALSE),IF(VLOOKUP(I18435,'[5]Cross-Page Data'!$D$4:$F$48,3,FALSE)="solar",IF(E18435="PV","solar PV","solar thermal"),IF(VLOOKUP(I18435,'[5]Cross-Page Data'!$D$4:$F$48,3,FALSE)="wind",VLOOKUP(E18435,'[5]Cross-Page Data'!$I$4:$J$22,2,FALSE),IF(VLOOKUP(I18435,'[5]Cross-Page Data'!$D$4:$F$48,3,FALSE)="hydro",VLOOKUP(E18435,'[5]Cross-Page Data'!$I$4:$J$22,2,FALSE),VLOOKUP(I18435,'[5]Cross-Page Data'!$D$4:$F$48,3,FALSE)))))</f>
        <v>#N/A</v>
      </c>
      <c r="K18435" s="116" t="b">
        <f t="shared" si="287"/>
        <v>1</v>
      </c>
    </row>
    <row r="18436" spans="10:11" ht="14.65" customHeight="1" x14ac:dyDescent="0.35">
      <c r="J18436" s="116" t="e">
        <f>IF(VLOOKUP(I18436,'[5]Cross-Page Data'!$D$4:$F$48,3,FALSE)="natural gas",VLOOKUP(E18436,'[5]Cross-Page Data'!$I$4:$J$22,2,FALSE),IF(VLOOKUP(I18436,'[5]Cross-Page Data'!$D$4:$F$48,3,FALSE)="solar",IF(E18436="PV","solar PV","solar thermal"),IF(VLOOKUP(I18436,'[5]Cross-Page Data'!$D$4:$F$48,3,FALSE)="wind",VLOOKUP(E18436,'[5]Cross-Page Data'!$I$4:$J$22,2,FALSE),IF(VLOOKUP(I18436,'[5]Cross-Page Data'!$D$4:$F$48,3,FALSE)="hydro",VLOOKUP(E18436,'[5]Cross-Page Data'!$I$4:$J$22,2,FALSE),VLOOKUP(I18436,'[5]Cross-Page Data'!$D$4:$F$48,3,FALSE)))))</f>
        <v>#N/A</v>
      </c>
      <c r="K18436" s="116" t="b">
        <f t="shared" si="287"/>
        <v>1</v>
      </c>
    </row>
    <row r="18437" spans="10:11" ht="14.65" customHeight="1" x14ac:dyDescent="0.35">
      <c r="J18437" s="116" t="e">
        <f>IF(VLOOKUP(I18437,'[5]Cross-Page Data'!$D$4:$F$48,3,FALSE)="natural gas",VLOOKUP(E18437,'[5]Cross-Page Data'!$I$4:$J$22,2,FALSE),IF(VLOOKUP(I18437,'[5]Cross-Page Data'!$D$4:$F$48,3,FALSE)="solar",IF(E18437="PV","solar PV","solar thermal"),IF(VLOOKUP(I18437,'[5]Cross-Page Data'!$D$4:$F$48,3,FALSE)="wind",VLOOKUP(E18437,'[5]Cross-Page Data'!$I$4:$J$22,2,FALSE),IF(VLOOKUP(I18437,'[5]Cross-Page Data'!$D$4:$F$48,3,FALSE)="hydro",VLOOKUP(E18437,'[5]Cross-Page Data'!$I$4:$J$22,2,FALSE),VLOOKUP(I18437,'[5]Cross-Page Data'!$D$4:$F$48,3,FALSE)))))</f>
        <v>#N/A</v>
      </c>
      <c r="K18437" s="116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35">
      <c r="J18438" s="116" t="e">
        <f>IF(VLOOKUP(I18438,'[5]Cross-Page Data'!$D$4:$F$48,3,FALSE)="natural gas",VLOOKUP(E18438,'[5]Cross-Page Data'!$I$4:$J$22,2,FALSE),IF(VLOOKUP(I18438,'[5]Cross-Page Data'!$D$4:$F$48,3,FALSE)="solar",IF(E18438="PV","solar PV","solar thermal"),IF(VLOOKUP(I18438,'[5]Cross-Page Data'!$D$4:$F$48,3,FALSE)="wind",VLOOKUP(E18438,'[5]Cross-Page Data'!$I$4:$J$22,2,FALSE),IF(VLOOKUP(I18438,'[5]Cross-Page Data'!$D$4:$F$48,3,FALSE)="hydro",VLOOKUP(E18438,'[5]Cross-Page Data'!$I$4:$J$22,2,FALSE),VLOOKUP(I18438,'[5]Cross-Page Data'!$D$4:$F$48,3,FALSE)))))</f>
        <v>#N/A</v>
      </c>
      <c r="K18438" s="116" t="b">
        <f t="shared" si="288"/>
        <v>1</v>
      </c>
    </row>
    <row r="18439" spans="10:11" ht="14.65" customHeight="1" x14ac:dyDescent="0.35">
      <c r="J18439" s="116" t="e">
        <f>IF(VLOOKUP(I18439,'[5]Cross-Page Data'!$D$4:$F$48,3,FALSE)="natural gas",VLOOKUP(E18439,'[5]Cross-Page Data'!$I$4:$J$22,2,FALSE),IF(VLOOKUP(I18439,'[5]Cross-Page Data'!$D$4:$F$48,3,FALSE)="solar",IF(E18439="PV","solar PV","solar thermal"),IF(VLOOKUP(I18439,'[5]Cross-Page Data'!$D$4:$F$48,3,FALSE)="wind",VLOOKUP(E18439,'[5]Cross-Page Data'!$I$4:$J$22,2,FALSE),IF(VLOOKUP(I18439,'[5]Cross-Page Data'!$D$4:$F$48,3,FALSE)="hydro",VLOOKUP(E18439,'[5]Cross-Page Data'!$I$4:$J$22,2,FALSE),VLOOKUP(I18439,'[5]Cross-Page Data'!$D$4:$F$48,3,FALSE)))))</f>
        <v>#N/A</v>
      </c>
      <c r="K18439" s="116" t="b">
        <f t="shared" si="288"/>
        <v>1</v>
      </c>
    </row>
    <row r="18440" spans="10:11" ht="14.65" customHeight="1" x14ac:dyDescent="0.35">
      <c r="J18440" s="116" t="e">
        <f>IF(VLOOKUP(I18440,'[5]Cross-Page Data'!$D$4:$F$48,3,FALSE)="natural gas",VLOOKUP(E18440,'[5]Cross-Page Data'!$I$4:$J$22,2,FALSE),IF(VLOOKUP(I18440,'[5]Cross-Page Data'!$D$4:$F$48,3,FALSE)="solar",IF(E18440="PV","solar PV","solar thermal"),IF(VLOOKUP(I18440,'[5]Cross-Page Data'!$D$4:$F$48,3,FALSE)="wind",VLOOKUP(E18440,'[5]Cross-Page Data'!$I$4:$J$22,2,FALSE),IF(VLOOKUP(I18440,'[5]Cross-Page Data'!$D$4:$F$48,3,FALSE)="hydro",VLOOKUP(E18440,'[5]Cross-Page Data'!$I$4:$J$22,2,FALSE),VLOOKUP(I18440,'[5]Cross-Page Data'!$D$4:$F$48,3,FALSE)))))</f>
        <v>#N/A</v>
      </c>
      <c r="K18440" s="116" t="b">
        <f t="shared" si="288"/>
        <v>1</v>
      </c>
    </row>
    <row r="18441" spans="10:11" ht="14.65" customHeight="1" x14ac:dyDescent="0.35">
      <c r="J18441" s="116" t="e">
        <f>IF(VLOOKUP(I18441,'[5]Cross-Page Data'!$D$4:$F$48,3,FALSE)="natural gas",VLOOKUP(E18441,'[5]Cross-Page Data'!$I$4:$J$22,2,FALSE),IF(VLOOKUP(I18441,'[5]Cross-Page Data'!$D$4:$F$48,3,FALSE)="solar",IF(E18441="PV","solar PV","solar thermal"),IF(VLOOKUP(I18441,'[5]Cross-Page Data'!$D$4:$F$48,3,FALSE)="wind",VLOOKUP(E18441,'[5]Cross-Page Data'!$I$4:$J$22,2,FALSE),IF(VLOOKUP(I18441,'[5]Cross-Page Data'!$D$4:$F$48,3,FALSE)="hydro",VLOOKUP(E18441,'[5]Cross-Page Data'!$I$4:$J$22,2,FALSE),VLOOKUP(I18441,'[5]Cross-Page Data'!$D$4:$F$48,3,FALSE)))))</f>
        <v>#N/A</v>
      </c>
      <c r="K18441" s="116" t="b">
        <f t="shared" si="288"/>
        <v>1</v>
      </c>
    </row>
    <row r="18442" spans="10:11" ht="14.65" customHeight="1" x14ac:dyDescent="0.35">
      <c r="J18442" s="116" t="e">
        <f>IF(VLOOKUP(I18442,'[5]Cross-Page Data'!$D$4:$F$48,3,FALSE)="natural gas",VLOOKUP(E18442,'[5]Cross-Page Data'!$I$4:$J$22,2,FALSE),IF(VLOOKUP(I18442,'[5]Cross-Page Data'!$D$4:$F$48,3,FALSE)="solar",IF(E18442="PV","solar PV","solar thermal"),IF(VLOOKUP(I18442,'[5]Cross-Page Data'!$D$4:$F$48,3,FALSE)="wind",VLOOKUP(E18442,'[5]Cross-Page Data'!$I$4:$J$22,2,FALSE),IF(VLOOKUP(I18442,'[5]Cross-Page Data'!$D$4:$F$48,3,FALSE)="hydro",VLOOKUP(E18442,'[5]Cross-Page Data'!$I$4:$J$22,2,FALSE),VLOOKUP(I18442,'[5]Cross-Page Data'!$D$4:$F$48,3,FALSE)))))</f>
        <v>#N/A</v>
      </c>
      <c r="K18442" s="116" t="b">
        <f t="shared" si="288"/>
        <v>1</v>
      </c>
    </row>
    <row r="18443" spans="10:11" ht="14.65" customHeight="1" x14ac:dyDescent="0.35">
      <c r="J18443" s="116" t="e">
        <f>IF(VLOOKUP(I18443,'[5]Cross-Page Data'!$D$4:$F$48,3,FALSE)="natural gas",VLOOKUP(E18443,'[5]Cross-Page Data'!$I$4:$J$22,2,FALSE),IF(VLOOKUP(I18443,'[5]Cross-Page Data'!$D$4:$F$48,3,FALSE)="solar",IF(E18443="PV","solar PV","solar thermal"),IF(VLOOKUP(I18443,'[5]Cross-Page Data'!$D$4:$F$48,3,FALSE)="wind",VLOOKUP(E18443,'[5]Cross-Page Data'!$I$4:$J$22,2,FALSE),IF(VLOOKUP(I18443,'[5]Cross-Page Data'!$D$4:$F$48,3,FALSE)="hydro",VLOOKUP(E18443,'[5]Cross-Page Data'!$I$4:$J$22,2,FALSE),VLOOKUP(I18443,'[5]Cross-Page Data'!$D$4:$F$48,3,FALSE)))))</f>
        <v>#N/A</v>
      </c>
      <c r="K18443" s="116" t="b">
        <f t="shared" si="288"/>
        <v>1</v>
      </c>
    </row>
    <row r="18444" spans="10:11" ht="14.65" customHeight="1" x14ac:dyDescent="0.35">
      <c r="J18444" s="116" t="e">
        <f>IF(VLOOKUP(I18444,'[5]Cross-Page Data'!$D$4:$F$48,3,FALSE)="natural gas",VLOOKUP(E18444,'[5]Cross-Page Data'!$I$4:$J$22,2,FALSE),IF(VLOOKUP(I18444,'[5]Cross-Page Data'!$D$4:$F$48,3,FALSE)="solar",IF(E18444="PV","solar PV","solar thermal"),IF(VLOOKUP(I18444,'[5]Cross-Page Data'!$D$4:$F$48,3,FALSE)="wind",VLOOKUP(E18444,'[5]Cross-Page Data'!$I$4:$J$22,2,FALSE),IF(VLOOKUP(I18444,'[5]Cross-Page Data'!$D$4:$F$48,3,FALSE)="hydro",VLOOKUP(E18444,'[5]Cross-Page Data'!$I$4:$J$22,2,FALSE),VLOOKUP(I18444,'[5]Cross-Page Data'!$D$4:$F$48,3,FALSE)))))</f>
        <v>#N/A</v>
      </c>
      <c r="K18444" s="116" t="b">
        <f t="shared" si="288"/>
        <v>1</v>
      </c>
    </row>
    <row r="18445" spans="10:11" ht="14.65" customHeight="1" x14ac:dyDescent="0.35">
      <c r="J18445" s="116" t="e">
        <f>IF(VLOOKUP(I18445,'[5]Cross-Page Data'!$D$4:$F$48,3,FALSE)="natural gas",VLOOKUP(E18445,'[5]Cross-Page Data'!$I$4:$J$22,2,FALSE),IF(VLOOKUP(I18445,'[5]Cross-Page Data'!$D$4:$F$48,3,FALSE)="solar",IF(E18445="PV","solar PV","solar thermal"),IF(VLOOKUP(I18445,'[5]Cross-Page Data'!$D$4:$F$48,3,FALSE)="wind",VLOOKUP(E18445,'[5]Cross-Page Data'!$I$4:$J$22,2,FALSE),IF(VLOOKUP(I18445,'[5]Cross-Page Data'!$D$4:$F$48,3,FALSE)="hydro",VLOOKUP(E18445,'[5]Cross-Page Data'!$I$4:$J$22,2,FALSE),VLOOKUP(I18445,'[5]Cross-Page Data'!$D$4:$F$48,3,FALSE)))))</f>
        <v>#N/A</v>
      </c>
      <c r="K18445" s="116" t="b">
        <f t="shared" si="288"/>
        <v>1</v>
      </c>
    </row>
    <row r="18446" spans="10:11" ht="14.65" customHeight="1" x14ac:dyDescent="0.35">
      <c r="J18446" s="116" t="e">
        <f>IF(VLOOKUP(I18446,'[5]Cross-Page Data'!$D$4:$F$48,3,FALSE)="natural gas",VLOOKUP(E18446,'[5]Cross-Page Data'!$I$4:$J$22,2,FALSE),IF(VLOOKUP(I18446,'[5]Cross-Page Data'!$D$4:$F$48,3,FALSE)="solar",IF(E18446="PV","solar PV","solar thermal"),IF(VLOOKUP(I18446,'[5]Cross-Page Data'!$D$4:$F$48,3,FALSE)="wind",VLOOKUP(E18446,'[5]Cross-Page Data'!$I$4:$J$22,2,FALSE),IF(VLOOKUP(I18446,'[5]Cross-Page Data'!$D$4:$F$48,3,FALSE)="hydro",VLOOKUP(E18446,'[5]Cross-Page Data'!$I$4:$J$22,2,FALSE),VLOOKUP(I18446,'[5]Cross-Page Data'!$D$4:$F$48,3,FALSE)))))</f>
        <v>#N/A</v>
      </c>
      <c r="K18446" s="116" t="b">
        <f t="shared" si="288"/>
        <v>1</v>
      </c>
    </row>
    <row r="18447" spans="10:11" ht="14.65" customHeight="1" x14ac:dyDescent="0.35">
      <c r="J18447" s="116" t="e">
        <f>IF(VLOOKUP(I18447,'[5]Cross-Page Data'!$D$4:$F$48,3,FALSE)="natural gas",VLOOKUP(E18447,'[5]Cross-Page Data'!$I$4:$J$22,2,FALSE),IF(VLOOKUP(I18447,'[5]Cross-Page Data'!$D$4:$F$48,3,FALSE)="solar",IF(E18447="PV","solar PV","solar thermal"),IF(VLOOKUP(I18447,'[5]Cross-Page Data'!$D$4:$F$48,3,FALSE)="wind",VLOOKUP(E18447,'[5]Cross-Page Data'!$I$4:$J$22,2,FALSE),IF(VLOOKUP(I18447,'[5]Cross-Page Data'!$D$4:$F$48,3,FALSE)="hydro",VLOOKUP(E18447,'[5]Cross-Page Data'!$I$4:$J$22,2,FALSE),VLOOKUP(I18447,'[5]Cross-Page Data'!$D$4:$F$48,3,FALSE)))))</f>
        <v>#N/A</v>
      </c>
      <c r="K18447" s="116" t="b">
        <f t="shared" si="288"/>
        <v>1</v>
      </c>
    </row>
    <row r="18448" spans="10:11" ht="14.65" customHeight="1" x14ac:dyDescent="0.35">
      <c r="J18448" s="116" t="e">
        <f>IF(VLOOKUP(I18448,'[5]Cross-Page Data'!$D$4:$F$48,3,FALSE)="natural gas",VLOOKUP(E18448,'[5]Cross-Page Data'!$I$4:$J$22,2,FALSE),IF(VLOOKUP(I18448,'[5]Cross-Page Data'!$D$4:$F$48,3,FALSE)="solar",IF(E18448="PV","solar PV","solar thermal"),IF(VLOOKUP(I18448,'[5]Cross-Page Data'!$D$4:$F$48,3,FALSE)="wind",VLOOKUP(E18448,'[5]Cross-Page Data'!$I$4:$J$22,2,FALSE),IF(VLOOKUP(I18448,'[5]Cross-Page Data'!$D$4:$F$48,3,FALSE)="hydro",VLOOKUP(E18448,'[5]Cross-Page Data'!$I$4:$J$22,2,FALSE),VLOOKUP(I18448,'[5]Cross-Page Data'!$D$4:$F$48,3,FALSE)))))</f>
        <v>#N/A</v>
      </c>
      <c r="K18448" s="116" t="b">
        <f t="shared" si="288"/>
        <v>1</v>
      </c>
    </row>
    <row r="18449" spans="10:11" ht="14.65" customHeight="1" x14ac:dyDescent="0.35">
      <c r="J18449" s="116" t="e">
        <f>IF(VLOOKUP(I18449,'[5]Cross-Page Data'!$D$4:$F$48,3,FALSE)="natural gas",VLOOKUP(E18449,'[5]Cross-Page Data'!$I$4:$J$22,2,FALSE),IF(VLOOKUP(I18449,'[5]Cross-Page Data'!$D$4:$F$48,3,FALSE)="solar",IF(E18449="PV","solar PV","solar thermal"),IF(VLOOKUP(I18449,'[5]Cross-Page Data'!$D$4:$F$48,3,FALSE)="wind",VLOOKUP(E18449,'[5]Cross-Page Data'!$I$4:$J$22,2,FALSE),IF(VLOOKUP(I18449,'[5]Cross-Page Data'!$D$4:$F$48,3,FALSE)="hydro",VLOOKUP(E18449,'[5]Cross-Page Data'!$I$4:$J$22,2,FALSE),VLOOKUP(I18449,'[5]Cross-Page Data'!$D$4:$F$48,3,FALSE)))))</f>
        <v>#N/A</v>
      </c>
      <c r="K18449" s="116" t="b">
        <f t="shared" si="288"/>
        <v>1</v>
      </c>
    </row>
    <row r="18450" spans="10:11" ht="14.65" customHeight="1" x14ac:dyDescent="0.35">
      <c r="J18450" s="116" t="e">
        <f>IF(VLOOKUP(I18450,'[5]Cross-Page Data'!$D$4:$F$48,3,FALSE)="natural gas",VLOOKUP(E18450,'[5]Cross-Page Data'!$I$4:$J$22,2,FALSE),IF(VLOOKUP(I18450,'[5]Cross-Page Data'!$D$4:$F$48,3,FALSE)="solar",IF(E18450="PV","solar PV","solar thermal"),IF(VLOOKUP(I18450,'[5]Cross-Page Data'!$D$4:$F$48,3,FALSE)="wind",VLOOKUP(E18450,'[5]Cross-Page Data'!$I$4:$J$22,2,FALSE),IF(VLOOKUP(I18450,'[5]Cross-Page Data'!$D$4:$F$48,3,FALSE)="hydro",VLOOKUP(E18450,'[5]Cross-Page Data'!$I$4:$J$22,2,FALSE),VLOOKUP(I18450,'[5]Cross-Page Data'!$D$4:$F$48,3,FALSE)))))</f>
        <v>#N/A</v>
      </c>
      <c r="K18450" s="116" t="b">
        <f t="shared" si="288"/>
        <v>1</v>
      </c>
    </row>
    <row r="18451" spans="10:11" ht="14.65" customHeight="1" x14ac:dyDescent="0.35">
      <c r="J18451" s="116" t="e">
        <f>IF(VLOOKUP(I18451,'[5]Cross-Page Data'!$D$4:$F$48,3,FALSE)="natural gas",VLOOKUP(E18451,'[5]Cross-Page Data'!$I$4:$J$22,2,FALSE),IF(VLOOKUP(I18451,'[5]Cross-Page Data'!$D$4:$F$48,3,FALSE)="solar",IF(E18451="PV","solar PV","solar thermal"),IF(VLOOKUP(I18451,'[5]Cross-Page Data'!$D$4:$F$48,3,FALSE)="wind",VLOOKUP(E18451,'[5]Cross-Page Data'!$I$4:$J$22,2,FALSE),IF(VLOOKUP(I18451,'[5]Cross-Page Data'!$D$4:$F$48,3,FALSE)="hydro",VLOOKUP(E18451,'[5]Cross-Page Data'!$I$4:$J$22,2,FALSE),VLOOKUP(I18451,'[5]Cross-Page Data'!$D$4:$F$48,3,FALSE)))))</f>
        <v>#N/A</v>
      </c>
      <c r="K18451" s="116" t="b">
        <f t="shared" si="288"/>
        <v>1</v>
      </c>
    </row>
    <row r="18452" spans="10:11" ht="14.65" customHeight="1" x14ac:dyDescent="0.35">
      <c r="J18452" s="116" t="e">
        <f>IF(VLOOKUP(I18452,'[5]Cross-Page Data'!$D$4:$F$48,3,FALSE)="natural gas",VLOOKUP(E18452,'[5]Cross-Page Data'!$I$4:$J$22,2,FALSE),IF(VLOOKUP(I18452,'[5]Cross-Page Data'!$D$4:$F$48,3,FALSE)="solar",IF(E18452="PV","solar PV","solar thermal"),IF(VLOOKUP(I18452,'[5]Cross-Page Data'!$D$4:$F$48,3,FALSE)="wind",VLOOKUP(E18452,'[5]Cross-Page Data'!$I$4:$J$22,2,FALSE),IF(VLOOKUP(I18452,'[5]Cross-Page Data'!$D$4:$F$48,3,FALSE)="hydro",VLOOKUP(E18452,'[5]Cross-Page Data'!$I$4:$J$22,2,FALSE),VLOOKUP(I18452,'[5]Cross-Page Data'!$D$4:$F$48,3,FALSE)))))</f>
        <v>#N/A</v>
      </c>
      <c r="K18452" s="116" t="b">
        <f t="shared" si="288"/>
        <v>1</v>
      </c>
    </row>
    <row r="18453" spans="10:11" ht="14.65" customHeight="1" x14ac:dyDescent="0.35">
      <c r="J18453" s="116" t="e">
        <f>IF(VLOOKUP(I18453,'[5]Cross-Page Data'!$D$4:$F$48,3,FALSE)="natural gas",VLOOKUP(E18453,'[5]Cross-Page Data'!$I$4:$J$22,2,FALSE),IF(VLOOKUP(I18453,'[5]Cross-Page Data'!$D$4:$F$48,3,FALSE)="solar",IF(E18453="PV","solar PV","solar thermal"),IF(VLOOKUP(I18453,'[5]Cross-Page Data'!$D$4:$F$48,3,FALSE)="wind",VLOOKUP(E18453,'[5]Cross-Page Data'!$I$4:$J$22,2,FALSE),IF(VLOOKUP(I18453,'[5]Cross-Page Data'!$D$4:$F$48,3,FALSE)="hydro",VLOOKUP(E18453,'[5]Cross-Page Data'!$I$4:$J$22,2,FALSE),VLOOKUP(I18453,'[5]Cross-Page Data'!$D$4:$F$48,3,FALSE)))))</f>
        <v>#N/A</v>
      </c>
      <c r="K18453" s="116" t="b">
        <f t="shared" si="288"/>
        <v>1</v>
      </c>
    </row>
    <row r="18454" spans="10:11" ht="14.65" customHeight="1" x14ac:dyDescent="0.35">
      <c r="J18454" s="116" t="e">
        <f>IF(VLOOKUP(I18454,'[5]Cross-Page Data'!$D$4:$F$48,3,FALSE)="natural gas",VLOOKUP(E18454,'[5]Cross-Page Data'!$I$4:$J$22,2,FALSE),IF(VLOOKUP(I18454,'[5]Cross-Page Data'!$D$4:$F$48,3,FALSE)="solar",IF(E18454="PV","solar PV","solar thermal"),IF(VLOOKUP(I18454,'[5]Cross-Page Data'!$D$4:$F$48,3,FALSE)="wind",VLOOKUP(E18454,'[5]Cross-Page Data'!$I$4:$J$22,2,FALSE),IF(VLOOKUP(I18454,'[5]Cross-Page Data'!$D$4:$F$48,3,FALSE)="hydro",VLOOKUP(E18454,'[5]Cross-Page Data'!$I$4:$J$22,2,FALSE),VLOOKUP(I18454,'[5]Cross-Page Data'!$D$4:$F$48,3,FALSE)))))</f>
        <v>#N/A</v>
      </c>
      <c r="K18454" s="116" t="b">
        <f t="shared" si="288"/>
        <v>1</v>
      </c>
    </row>
    <row r="18455" spans="10:11" ht="14.65" customHeight="1" x14ac:dyDescent="0.35">
      <c r="J18455" s="116" t="e">
        <f>IF(VLOOKUP(I18455,'[5]Cross-Page Data'!$D$4:$F$48,3,FALSE)="natural gas",VLOOKUP(E18455,'[5]Cross-Page Data'!$I$4:$J$22,2,FALSE),IF(VLOOKUP(I18455,'[5]Cross-Page Data'!$D$4:$F$48,3,FALSE)="solar",IF(E18455="PV","solar PV","solar thermal"),IF(VLOOKUP(I18455,'[5]Cross-Page Data'!$D$4:$F$48,3,FALSE)="wind",VLOOKUP(E18455,'[5]Cross-Page Data'!$I$4:$J$22,2,FALSE),IF(VLOOKUP(I18455,'[5]Cross-Page Data'!$D$4:$F$48,3,FALSE)="hydro",VLOOKUP(E18455,'[5]Cross-Page Data'!$I$4:$J$22,2,FALSE),VLOOKUP(I18455,'[5]Cross-Page Data'!$D$4:$F$48,3,FALSE)))))</f>
        <v>#N/A</v>
      </c>
      <c r="K18455" s="116" t="b">
        <f t="shared" si="288"/>
        <v>1</v>
      </c>
    </row>
    <row r="18456" spans="10:11" ht="14.65" customHeight="1" x14ac:dyDescent="0.35">
      <c r="J18456" s="116" t="e">
        <f>IF(VLOOKUP(I18456,'[5]Cross-Page Data'!$D$4:$F$48,3,FALSE)="natural gas",VLOOKUP(E18456,'[5]Cross-Page Data'!$I$4:$J$22,2,FALSE),IF(VLOOKUP(I18456,'[5]Cross-Page Data'!$D$4:$F$48,3,FALSE)="solar",IF(E18456="PV","solar PV","solar thermal"),IF(VLOOKUP(I18456,'[5]Cross-Page Data'!$D$4:$F$48,3,FALSE)="wind",VLOOKUP(E18456,'[5]Cross-Page Data'!$I$4:$J$22,2,FALSE),IF(VLOOKUP(I18456,'[5]Cross-Page Data'!$D$4:$F$48,3,FALSE)="hydro",VLOOKUP(E18456,'[5]Cross-Page Data'!$I$4:$J$22,2,FALSE),VLOOKUP(I18456,'[5]Cross-Page Data'!$D$4:$F$48,3,FALSE)))))</f>
        <v>#N/A</v>
      </c>
      <c r="K18456" s="116" t="b">
        <f t="shared" si="288"/>
        <v>1</v>
      </c>
    </row>
    <row r="18457" spans="10:11" ht="14.65" customHeight="1" x14ac:dyDescent="0.35">
      <c r="J18457" s="116" t="e">
        <f>IF(VLOOKUP(I18457,'[5]Cross-Page Data'!$D$4:$F$48,3,FALSE)="natural gas",VLOOKUP(E18457,'[5]Cross-Page Data'!$I$4:$J$22,2,FALSE),IF(VLOOKUP(I18457,'[5]Cross-Page Data'!$D$4:$F$48,3,FALSE)="solar",IF(E18457="PV","solar PV","solar thermal"),IF(VLOOKUP(I18457,'[5]Cross-Page Data'!$D$4:$F$48,3,FALSE)="wind",VLOOKUP(E18457,'[5]Cross-Page Data'!$I$4:$J$22,2,FALSE),IF(VLOOKUP(I18457,'[5]Cross-Page Data'!$D$4:$F$48,3,FALSE)="hydro",VLOOKUP(E18457,'[5]Cross-Page Data'!$I$4:$J$22,2,FALSE),VLOOKUP(I18457,'[5]Cross-Page Data'!$D$4:$F$48,3,FALSE)))))</f>
        <v>#N/A</v>
      </c>
      <c r="K18457" s="116" t="b">
        <f t="shared" si="288"/>
        <v>1</v>
      </c>
    </row>
    <row r="18458" spans="10:11" ht="14.65" customHeight="1" x14ac:dyDescent="0.35">
      <c r="J18458" s="116" t="e">
        <f>IF(VLOOKUP(I18458,'[5]Cross-Page Data'!$D$4:$F$48,3,FALSE)="natural gas",VLOOKUP(E18458,'[5]Cross-Page Data'!$I$4:$J$22,2,FALSE),IF(VLOOKUP(I18458,'[5]Cross-Page Data'!$D$4:$F$48,3,FALSE)="solar",IF(E18458="PV","solar PV","solar thermal"),IF(VLOOKUP(I18458,'[5]Cross-Page Data'!$D$4:$F$48,3,FALSE)="wind",VLOOKUP(E18458,'[5]Cross-Page Data'!$I$4:$J$22,2,FALSE),IF(VLOOKUP(I18458,'[5]Cross-Page Data'!$D$4:$F$48,3,FALSE)="hydro",VLOOKUP(E18458,'[5]Cross-Page Data'!$I$4:$J$22,2,FALSE),VLOOKUP(I18458,'[5]Cross-Page Data'!$D$4:$F$48,3,FALSE)))))</f>
        <v>#N/A</v>
      </c>
      <c r="K18458" s="116" t="b">
        <f t="shared" si="288"/>
        <v>1</v>
      </c>
    </row>
    <row r="18459" spans="10:11" ht="14.65" customHeight="1" x14ac:dyDescent="0.35">
      <c r="J18459" s="116" t="e">
        <f>IF(VLOOKUP(I18459,'[5]Cross-Page Data'!$D$4:$F$48,3,FALSE)="natural gas",VLOOKUP(E18459,'[5]Cross-Page Data'!$I$4:$J$22,2,FALSE),IF(VLOOKUP(I18459,'[5]Cross-Page Data'!$D$4:$F$48,3,FALSE)="solar",IF(E18459="PV","solar PV","solar thermal"),IF(VLOOKUP(I18459,'[5]Cross-Page Data'!$D$4:$F$48,3,FALSE)="wind",VLOOKUP(E18459,'[5]Cross-Page Data'!$I$4:$J$22,2,FALSE),IF(VLOOKUP(I18459,'[5]Cross-Page Data'!$D$4:$F$48,3,FALSE)="hydro",VLOOKUP(E18459,'[5]Cross-Page Data'!$I$4:$J$22,2,FALSE),VLOOKUP(I18459,'[5]Cross-Page Data'!$D$4:$F$48,3,FALSE)))))</f>
        <v>#N/A</v>
      </c>
      <c r="K18459" s="116" t="b">
        <f t="shared" si="288"/>
        <v>1</v>
      </c>
    </row>
    <row r="18460" spans="10:11" ht="14.65" customHeight="1" x14ac:dyDescent="0.35">
      <c r="J18460" s="116" t="e">
        <f>IF(VLOOKUP(I18460,'[5]Cross-Page Data'!$D$4:$F$48,3,FALSE)="natural gas",VLOOKUP(E18460,'[5]Cross-Page Data'!$I$4:$J$22,2,FALSE),IF(VLOOKUP(I18460,'[5]Cross-Page Data'!$D$4:$F$48,3,FALSE)="solar",IF(E18460="PV","solar PV","solar thermal"),IF(VLOOKUP(I18460,'[5]Cross-Page Data'!$D$4:$F$48,3,FALSE)="wind",VLOOKUP(E18460,'[5]Cross-Page Data'!$I$4:$J$22,2,FALSE),IF(VLOOKUP(I18460,'[5]Cross-Page Data'!$D$4:$F$48,3,FALSE)="hydro",VLOOKUP(E18460,'[5]Cross-Page Data'!$I$4:$J$22,2,FALSE),VLOOKUP(I18460,'[5]Cross-Page Data'!$D$4:$F$48,3,FALSE)))))</f>
        <v>#N/A</v>
      </c>
      <c r="K18460" s="116" t="b">
        <f t="shared" si="288"/>
        <v>1</v>
      </c>
    </row>
    <row r="18461" spans="10:11" ht="14.65" customHeight="1" x14ac:dyDescent="0.35">
      <c r="J18461" s="116" t="e">
        <f>IF(VLOOKUP(I18461,'[5]Cross-Page Data'!$D$4:$F$48,3,FALSE)="natural gas",VLOOKUP(E18461,'[5]Cross-Page Data'!$I$4:$J$22,2,FALSE),IF(VLOOKUP(I18461,'[5]Cross-Page Data'!$D$4:$F$48,3,FALSE)="solar",IF(E18461="PV","solar PV","solar thermal"),IF(VLOOKUP(I18461,'[5]Cross-Page Data'!$D$4:$F$48,3,FALSE)="wind",VLOOKUP(E18461,'[5]Cross-Page Data'!$I$4:$J$22,2,FALSE),IF(VLOOKUP(I18461,'[5]Cross-Page Data'!$D$4:$F$48,3,FALSE)="hydro",VLOOKUP(E18461,'[5]Cross-Page Data'!$I$4:$J$22,2,FALSE),VLOOKUP(I18461,'[5]Cross-Page Data'!$D$4:$F$48,3,FALSE)))))</f>
        <v>#N/A</v>
      </c>
      <c r="K18461" s="116" t="b">
        <f t="shared" si="288"/>
        <v>1</v>
      </c>
    </row>
    <row r="18462" spans="10:11" ht="14.65" customHeight="1" x14ac:dyDescent="0.35">
      <c r="J18462" s="116" t="e">
        <f>IF(VLOOKUP(I18462,'[5]Cross-Page Data'!$D$4:$F$48,3,FALSE)="natural gas",VLOOKUP(E18462,'[5]Cross-Page Data'!$I$4:$J$22,2,FALSE),IF(VLOOKUP(I18462,'[5]Cross-Page Data'!$D$4:$F$48,3,FALSE)="solar",IF(E18462="PV","solar PV","solar thermal"),IF(VLOOKUP(I18462,'[5]Cross-Page Data'!$D$4:$F$48,3,FALSE)="wind",VLOOKUP(E18462,'[5]Cross-Page Data'!$I$4:$J$22,2,FALSE),IF(VLOOKUP(I18462,'[5]Cross-Page Data'!$D$4:$F$48,3,FALSE)="hydro",VLOOKUP(E18462,'[5]Cross-Page Data'!$I$4:$J$22,2,FALSE),VLOOKUP(I18462,'[5]Cross-Page Data'!$D$4:$F$48,3,FALSE)))))</f>
        <v>#N/A</v>
      </c>
      <c r="K18462" s="116" t="b">
        <f t="shared" si="288"/>
        <v>1</v>
      </c>
    </row>
    <row r="18463" spans="10:11" ht="14.65" customHeight="1" x14ac:dyDescent="0.35">
      <c r="J18463" s="116" t="e">
        <f>IF(VLOOKUP(I18463,'[5]Cross-Page Data'!$D$4:$F$48,3,FALSE)="natural gas",VLOOKUP(E18463,'[5]Cross-Page Data'!$I$4:$J$22,2,FALSE),IF(VLOOKUP(I18463,'[5]Cross-Page Data'!$D$4:$F$48,3,FALSE)="solar",IF(E18463="PV","solar PV","solar thermal"),IF(VLOOKUP(I18463,'[5]Cross-Page Data'!$D$4:$F$48,3,FALSE)="wind",VLOOKUP(E18463,'[5]Cross-Page Data'!$I$4:$J$22,2,FALSE),IF(VLOOKUP(I18463,'[5]Cross-Page Data'!$D$4:$F$48,3,FALSE)="hydro",VLOOKUP(E18463,'[5]Cross-Page Data'!$I$4:$J$22,2,FALSE),VLOOKUP(I18463,'[5]Cross-Page Data'!$D$4:$F$48,3,FALSE)))))</f>
        <v>#N/A</v>
      </c>
      <c r="K18463" s="116" t="b">
        <f t="shared" si="288"/>
        <v>1</v>
      </c>
    </row>
    <row r="18464" spans="10:11" ht="14.65" customHeight="1" x14ac:dyDescent="0.35">
      <c r="J18464" s="116" t="e">
        <f>IF(VLOOKUP(I18464,'[5]Cross-Page Data'!$D$4:$F$48,3,FALSE)="natural gas",VLOOKUP(E18464,'[5]Cross-Page Data'!$I$4:$J$22,2,FALSE),IF(VLOOKUP(I18464,'[5]Cross-Page Data'!$D$4:$F$48,3,FALSE)="solar",IF(E18464="PV","solar PV","solar thermal"),IF(VLOOKUP(I18464,'[5]Cross-Page Data'!$D$4:$F$48,3,FALSE)="wind",VLOOKUP(E18464,'[5]Cross-Page Data'!$I$4:$J$22,2,FALSE),IF(VLOOKUP(I18464,'[5]Cross-Page Data'!$D$4:$F$48,3,FALSE)="hydro",VLOOKUP(E18464,'[5]Cross-Page Data'!$I$4:$J$22,2,FALSE),VLOOKUP(I18464,'[5]Cross-Page Data'!$D$4:$F$48,3,FALSE)))))</f>
        <v>#N/A</v>
      </c>
      <c r="K18464" s="116" t="b">
        <f t="shared" si="288"/>
        <v>1</v>
      </c>
    </row>
    <row r="18465" spans="10:11" ht="14.65" customHeight="1" x14ac:dyDescent="0.35">
      <c r="J18465" s="116" t="e">
        <f>IF(VLOOKUP(I18465,'[5]Cross-Page Data'!$D$4:$F$48,3,FALSE)="natural gas",VLOOKUP(E18465,'[5]Cross-Page Data'!$I$4:$J$22,2,FALSE),IF(VLOOKUP(I18465,'[5]Cross-Page Data'!$D$4:$F$48,3,FALSE)="solar",IF(E18465="PV","solar PV","solar thermal"),IF(VLOOKUP(I18465,'[5]Cross-Page Data'!$D$4:$F$48,3,FALSE)="wind",VLOOKUP(E18465,'[5]Cross-Page Data'!$I$4:$J$22,2,FALSE),IF(VLOOKUP(I18465,'[5]Cross-Page Data'!$D$4:$F$48,3,FALSE)="hydro",VLOOKUP(E18465,'[5]Cross-Page Data'!$I$4:$J$22,2,FALSE),VLOOKUP(I18465,'[5]Cross-Page Data'!$D$4:$F$48,3,FALSE)))))</f>
        <v>#N/A</v>
      </c>
      <c r="K18465" s="116" t="b">
        <f t="shared" si="288"/>
        <v>1</v>
      </c>
    </row>
    <row r="18466" spans="10:11" ht="14.65" customHeight="1" x14ac:dyDescent="0.35">
      <c r="J18466" s="116" t="e">
        <f>IF(VLOOKUP(I18466,'[5]Cross-Page Data'!$D$4:$F$48,3,FALSE)="natural gas",VLOOKUP(E18466,'[5]Cross-Page Data'!$I$4:$J$22,2,FALSE),IF(VLOOKUP(I18466,'[5]Cross-Page Data'!$D$4:$F$48,3,FALSE)="solar",IF(E18466="PV","solar PV","solar thermal"),IF(VLOOKUP(I18466,'[5]Cross-Page Data'!$D$4:$F$48,3,FALSE)="wind",VLOOKUP(E18466,'[5]Cross-Page Data'!$I$4:$J$22,2,FALSE),IF(VLOOKUP(I18466,'[5]Cross-Page Data'!$D$4:$F$48,3,FALSE)="hydro",VLOOKUP(E18466,'[5]Cross-Page Data'!$I$4:$J$22,2,FALSE),VLOOKUP(I18466,'[5]Cross-Page Data'!$D$4:$F$48,3,FALSE)))))</f>
        <v>#N/A</v>
      </c>
      <c r="K18466" s="116" t="b">
        <f t="shared" si="288"/>
        <v>1</v>
      </c>
    </row>
    <row r="18467" spans="10:11" ht="14.65" customHeight="1" x14ac:dyDescent="0.35">
      <c r="J18467" s="116" t="e">
        <f>IF(VLOOKUP(I18467,'[5]Cross-Page Data'!$D$4:$F$48,3,FALSE)="natural gas",VLOOKUP(E18467,'[5]Cross-Page Data'!$I$4:$J$22,2,FALSE),IF(VLOOKUP(I18467,'[5]Cross-Page Data'!$D$4:$F$48,3,FALSE)="solar",IF(E18467="PV","solar PV","solar thermal"),IF(VLOOKUP(I18467,'[5]Cross-Page Data'!$D$4:$F$48,3,FALSE)="wind",VLOOKUP(E18467,'[5]Cross-Page Data'!$I$4:$J$22,2,FALSE),IF(VLOOKUP(I18467,'[5]Cross-Page Data'!$D$4:$F$48,3,FALSE)="hydro",VLOOKUP(E18467,'[5]Cross-Page Data'!$I$4:$J$22,2,FALSE),VLOOKUP(I18467,'[5]Cross-Page Data'!$D$4:$F$48,3,FALSE)))))</f>
        <v>#N/A</v>
      </c>
      <c r="K18467" s="116" t="b">
        <f t="shared" si="288"/>
        <v>1</v>
      </c>
    </row>
    <row r="18468" spans="10:11" ht="14.65" customHeight="1" x14ac:dyDescent="0.35">
      <c r="J18468" s="116" t="e">
        <f>IF(VLOOKUP(I18468,'[5]Cross-Page Data'!$D$4:$F$48,3,FALSE)="natural gas",VLOOKUP(E18468,'[5]Cross-Page Data'!$I$4:$J$22,2,FALSE),IF(VLOOKUP(I18468,'[5]Cross-Page Data'!$D$4:$F$48,3,FALSE)="solar",IF(E18468="PV","solar PV","solar thermal"),IF(VLOOKUP(I18468,'[5]Cross-Page Data'!$D$4:$F$48,3,FALSE)="wind",VLOOKUP(E18468,'[5]Cross-Page Data'!$I$4:$J$22,2,FALSE),IF(VLOOKUP(I18468,'[5]Cross-Page Data'!$D$4:$F$48,3,FALSE)="hydro",VLOOKUP(E18468,'[5]Cross-Page Data'!$I$4:$J$22,2,FALSE),VLOOKUP(I18468,'[5]Cross-Page Data'!$D$4:$F$48,3,FALSE)))))</f>
        <v>#N/A</v>
      </c>
      <c r="K18468" s="116" t="b">
        <f t="shared" si="288"/>
        <v>1</v>
      </c>
    </row>
    <row r="18469" spans="10:11" ht="27" customHeight="1" x14ac:dyDescent="0.35">
      <c r="J18469" s="116" t="e">
        <f>IF(VLOOKUP(I18469,'[5]Cross-Page Data'!$D$4:$F$48,3,FALSE)="natural gas",VLOOKUP(E18469,'[5]Cross-Page Data'!$I$4:$J$22,2,FALSE),IF(VLOOKUP(I18469,'[5]Cross-Page Data'!$D$4:$F$48,3,FALSE)="solar",IF(E18469="PV","solar PV","solar thermal"),IF(VLOOKUP(I18469,'[5]Cross-Page Data'!$D$4:$F$48,3,FALSE)="wind",VLOOKUP(E18469,'[5]Cross-Page Data'!$I$4:$J$22,2,FALSE),IF(VLOOKUP(I18469,'[5]Cross-Page Data'!$D$4:$F$48,3,FALSE)="hydro",VLOOKUP(E18469,'[5]Cross-Page Data'!$I$4:$J$22,2,FALSE),VLOOKUP(I18469,'[5]Cross-Page Data'!$D$4:$F$48,3,FALSE)))))</f>
        <v>#N/A</v>
      </c>
      <c r="K18469" s="116" t="b">
        <f t="shared" si="288"/>
        <v>1</v>
      </c>
    </row>
    <row r="18470" spans="10:11" ht="14.65" customHeight="1" x14ac:dyDescent="0.35">
      <c r="J18470" s="116" t="e">
        <f>IF(VLOOKUP(I18470,'[5]Cross-Page Data'!$D$4:$F$48,3,FALSE)="natural gas",VLOOKUP(E18470,'[5]Cross-Page Data'!$I$4:$J$22,2,FALSE),IF(VLOOKUP(I18470,'[5]Cross-Page Data'!$D$4:$F$48,3,FALSE)="solar",IF(E18470="PV","solar PV","solar thermal"),IF(VLOOKUP(I18470,'[5]Cross-Page Data'!$D$4:$F$48,3,FALSE)="wind",VLOOKUP(E18470,'[5]Cross-Page Data'!$I$4:$J$22,2,FALSE),IF(VLOOKUP(I18470,'[5]Cross-Page Data'!$D$4:$F$48,3,FALSE)="hydro",VLOOKUP(E18470,'[5]Cross-Page Data'!$I$4:$J$22,2,FALSE),VLOOKUP(I18470,'[5]Cross-Page Data'!$D$4:$F$48,3,FALSE)))))</f>
        <v>#N/A</v>
      </c>
      <c r="K18470" s="116" t="b">
        <f t="shared" si="288"/>
        <v>1</v>
      </c>
    </row>
    <row r="18471" spans="10:11" ht="14.65" customHeight="1" x14ac:dyDescent="0.35">
      <c r="J18471" s="116" t="e">
        <f>IF(VLOOKUP(I18471,'[5]Cross-Page Data'!$D$4:$F$48,3,FALSE)="natural gas",VLOOKUP(E18471,'[5]Cross-Page Data'!$I$4:$J$22,2,FALSE),IF(VLOOKUP(I18471,'[5]Cross-Page Data'!$D$4:$F$48,3,FALSE)="solar",IF(E18471="PV","solar PV","solar thermal"),IF(VLOOKUP(I18471,'[5]Cross-Page Data'!$D$4:$F$48,3,FALSE)="wind",VLOOKUP(E18471,'[5]Cross-Page Data'!$I$4:$J$22,2,FALSE),IF(VLOOKUP(I18471,'[5]Cross-Page Data'!$D$4:$F$48,3,FALSE)="hydro",VLOOKUP(E18471,'[5]Cross-Page Data'!$I$4:$J$22,2,FALSE),VLOOKUP(I18471,'[5]Cross-Page Data'!$D$4:$F$48,3,FALSE)))))</f>
        <v>#N/A</v>
      </c>
      <c r="K18471" s="116" t="b">
        <f t="shared" si="288"/>
        <v>1</v>
      </c>
    </row>
    <row r="18472" spans="10:11" ht="14.65" customHeight="1" x14ac:dyDescent="0.35">
      <c r="J18472" s="116" t="e">
        <f>IF(VLOOKUP(I18472,'[5]Cross-Page Data'!$D$4:$F$48,3,FALSE)="natural gas",VLOOKUP(E18472,'[5]Cross-Page Data'!$I$4:$J$22,2,FALSE),IF(VLOOKUP(I18472,'[5]Cross-Page Data'!$D$4:$F$48,3,FALSE)="solar",IF(E18472="PV","solar PV","solar thermal"),IF(VLOOKUP(I18472,'[5]Cross-Page Data'!$D$4:$F$48,3,FALSE)="wind",VLOOKUP(E18472,'[5]Cross-Page Data'!$I$4:$J$22,2,FALSE),IF(VLOOKUP(I18472,'[5]Cross-Page Data'!$D$4:$F$48,3,FALSE)="hydro",VLOOKUP(E18472,'[5]Cross-Page Data'!$I$4:$J$22,2,FALSE),VLOOKUP(I18472,'[5]Cross-Page Data'!$D$4:$F$48,3,FALSE)))))</f>
        <v>#N/A</v>
      </c>
      <c r="K18472" s="116" t="b">
        <f t="shared" si="288"/>
        <v>1</v>
      </c>
    </row>
    <row r="18473" spans="10:11" ht="14.65" customHeight="1" x14ac:dyDescent="0.35">
      <c r="J18473" s="116" t="e">
        <f>IF(VLOOKUP(I18473,'[5]Cross-Page Data'!$D$4:$F$48,3,FALSE)="natural gas",VLOOKUP(E18473,'[5]Cross-Page Data'!$I$4:$J$22,2,FALSE),IF(VLOOKUP(I18473,'[5]Cross-Page Data'!$D$4:$F$48,3,FALSE)="solar",IF(E18473="PV","solar PV","solar thermal"),IF(VLOOKUP(I18473,'[5]Cross-Page Data'!$D$4:$F$48,3,FALSE)="wind",VLOOKUP(E18473,'[5]Cross-Page Data'!$I$4:$J$22,2,FALSE),IF(VLOOKUP(I18473,'[5]Cross-Page Data'!$D$4:$F$48,3,FALSE)="hydro",VLOOKUP(E18473,'[5]Cross-Page Data'!$I$4:$J$22,2,FALSE),VLOOKUP(I18473,'[5]Cross-Page Data'!$D$4:$F$48,3,FALSE)))))</f>
        <v>#N/A</v>
      </c>
      <c r="K18473" s="116" t="b">
        <f t="shared" si="288"/>
        <v>1</v>
      </c>
    </row>
    <row r="18474" spans="10:11" ht="14.65" customHeight="1" x14ac:dyDescent="0.35">
      <c r="J18474" s="116" t="e">
        <f>IF(VLOOKUP(I18474,'[5]Cross-Page Data'!$D$4:$F$48,3,FALSE)="natural gas",VLOOKUP(E18474,'[5]Cross-Page Data'!$I$4:$J$22,2,FALSE),IF(VLOOKUP(I18474,'[5]Cross-Page Data'!$D$4:$F$48,3,FALSE)="solar",IF(E18474="PV","solar PV","solar thermal"),IF(VLOOKUP(I18474,'[5]Cross-Page Data'!$D$4:$F$48,3,FALSE)="wind",VLOOKUP(E18474,'[5]Cross-Page Data'!$I$4:$J$22,2,FALSE),IF(VLOOKUP(I18474,'[5]Cross-Page Data'!$D$4:$F$48,3,FALSE)="hydro",VLOOKUP(E18474,'[5]Cross-Page Data'!$I$4:$J$22,2,FALSE),VLOOKUP(I18474,'[5]Cross-Page Data'!$D$4:$F$48,3,FALSE)))))</f>
        <v>#N/A</v>
      </c>
      <c r="K18474" s="116" t="b">
        <f t="shared" si="288"/>
        <v>1</v>
      </c>
    </row>
    <row r="18475" spans="10:11" ht="14.65" customHeight="1" x14ac:dyDescent="0.35">
      <c r="J18475" s="116" t="e">
        <f>IF(VLOOKUP(I18475,'[5]Cross-Page Data'!$D$4:$F$48,3,FALSE)="natural gas",VLOOKUP(E18475,'[5]Cross-Page Data'!$I$4:$J$22,2,FALSE),IF(VLOOKUP(I18475,'[5]Cross-Page Data'!$D$4:$F$48,3,FALSE)="solar",IF(E18475="PV","solar PV","solar thermal"),IF(VLOOKUP(I18475,'[5]Cross-Page Data'!$D$4:$F$48,3,FALSE)="wind",VLOOKUP(E18475,'[5]Cross-Page Data'!$I$4:$J$22,2,FALSE),IF(VLOOKUP(I18475,'[5]Cross-Page Data'!$D$4:$F$48,3,FALSE)="hydro",VLOOKUP(E18475,'[5]Cross-Page Data'!$I$4:$J$22,2,FALSE),VLOOKUP(I18475,'[5]Cross-Page Data'!$D$4:$F$48,3,FALSE)))))</f>
        <v>#N/A</v>
      </c>
      <c r="K18475" s="116" t="b">
        <f t="shared" si="288"/>
        <v>1</v>
      </c>
    </row>
    <row r="18476" spans="10:11" ht="14.65" customHeight="1" x14ac:dyDescent="0.35">
      <c r="J18476" s="116" t="e">
        <f>IF(VLOOKUP(I18476,'[5]Cross-Page Data'!$D$4:$F$48,3,FALSE)="natural gas",VLOOKUP(E18476,'[5]Cross-Page Data'!$I$4:$J$22,2,FALSE),IF(VLOOKUP(I18476,'[5]Cross-Page Data'!$D$4:$F$48,3,FALSE)="solar",IF(E18476="PV","solar PV","solar thermal"),IF(VLOOKUP(I18476,'[5]Cross-Page Data'!$D$4:$F$48,3,FALSE)="wind",VLOOKUP(E18476,'[5]Cross-Page Data'!$I$4:$J$22,2,FALSE),IF(VLOOKUP(I18476,'[5]Cross-Page Data'!$D$4:$F$48,3,FALSE)="hydro",VLOOKUP(E18476,'[5]Cross-Page Data'!$I$4:$J$22,2,FALSE),VLOOKUP(I18476,'[5]Cross-Page Data'!$D$4:$F$48,3,FALSE)))))</f>
        <v>#N/A</v>
      </c>
      <c r="K18476" s="116" t="b">
        <f t="shared" si="288"/>
        <v>1</v>
      </c>
    </row>
    <row r="18477" spans="10:11" ht="14.65" customHeight="1" x14ac:dyDescent="0.35">
      <c r="J18477" s="116" t="e">
        <f>IF(VLOOKUP(I18477,'[5]Cross-Page Data'!$D$4:$F$48,3,FALSE)="natural gas",VLOOKUP(E18477,'[5]Cross-Page Data'!$I$4:$J$22,2,FALSE),IF(VLOOKUP(I18477,'[5]Cross-Page Data'!$D$4:$F$48,3,FALSE)="solar",IF(E18477="PV","solar PV","solar thermal"),IF(VLOOKUP(I18477,'[5]Cross-Page Data'!$D$4:$F$48,3,FALSE)="wind",VLOOKUP(E18477,'[5]Cross-Page Data'!$I$4:$J$22,2,FALSE),IF(VLOOKUP(I18477,'[5]Cross-Page Data'!$D$4:$F$48,3,FALSE)="hydro",VLOOKUP(E18477,'[5]Cross-Page Data'!$I$4:$J$22,2,FALSE),VLOOKUP(I18477,'[5]Cross-Page Data'!$D$4:$F$48,3,FALSE)))))</f>
        <v>#N/A</v>
      </c>
      <c r="K18477" s="116" t="b">
        <f t="shared" si="288"/>
        <v>1</v>
      </c>
    </row>
    <row r="18478" spans="10:11" ht="14.65" customHeight="1" x14ac:dyDescent="0.35">
      <c r="J18478" s="116" t="e">
        <f>IF(VLOOKUP(I18478,'[5]Cross-Page Data'!$D$4:$F$48,3,FALSE)="natural gas",VLOOKUP(E18478,'[5]Cross-Page Data'!$I$4:$J$22,2,FALSE),IF(VLOOKUP(I18478,'[5]Cross-Page Data'!$D$4:$F$48,3,FALSE)="solar",IF(E18478="PV","solar PV","solar thermal"),IF(VLOOKUP(I18478,'[5]Cross-Page Data'!$D$4:$F$48,3,FALSE)="wind",VLOOKUP(E18478,'[5]Cross-Page Data'!$I$4:$J$22,2,FALSE),IF(VLOOKUP(I18478,'[5]Cross-Page Data'!$D$4:$F$48,3,FALSE)="hydro",VLOOKUP(E18478,'[5]Cross-Page Data'!$I$4:$J$22,2,FALSE),VLOOKUP(I18478,'[5]Cross-Page Data'!$D$4:$F$48,3,FALSE)))))</f>
        <v>#N/A</v>
      </c>
      <c r="K18478" s="116" t="b">
        <f t="shared" si="288"/>
        <v>1</v>
      </c>
    </row>
    <row r="18479" spans="10:11" ht="14.65" customHeight="1" x14ac:dyDescent="0.35">
      <c r="J18479" s="116" t="e">
        <f>IF(VLOOKUP(I18479,'[5]Cross-Page Data'!$D$4:$F$48,3,FALSE)="natural gas",VLOOKUP(E18479,'[5]Cross-Page Data'!$I$4:$J$22,2,FALSE),IF(VLOOKUP(I18479,'[5]Cross-Page Data'!$D$4:$F$48,3,FALSE)="solar",IF(E18479="PV","solar PV","solar thermal"),IF(VLOOKUP(I18479,'[5]Cross-Page Data'!$D$4:$F$48,3,FALSE)="wind",VLOOKUP(E18479,'[5]Cross-Page Data'!$I$4:$J$22,2,FALSE),IF(VLOOKUP(I18479,'[5]Cross-Page Data'!$D$4:$F$48,3,FALSE)="hydro",VLOOKUP(E18479,'[5]Cross-Page Data'!$I$4:$J$22,2,FALSE),VLOOKUP(I18479,'[5]Cross-Page Data'!$D$4:$F$48,3,FALSE)))))</f>
        <v>#N/A</v>
      </c>
      <c r="K18479" s="116" t="b">
        <f t="shared" si="288"/>
        <v>1</v>
      </c>
    </row>
    <row r="18480" spans="10:11" ht="14.65" customHeight="1" x14ac:dyDescent="0.35">
      <c r="J18480" s="116" t="e">
        <f>IF(VLOOKUP(I18480,'[5]Cross-Page Data'!$D$4:$F$48,3,FALSE)="natural gas",VLOOKUP(E18480,'[5]Cross-Page Data'!$I$4:$J$22,2,FALSE),IF(VLOOKUP(I18480,'[5]Cross-Page Data'!$D$4:$F$48,3,FALSE)="solar",IF(E18480="PV","solar PV","solar thermal"),IF(VLOOKUP(I18480,'[5]Cross-Page Data'!$D$4:$F$48,3,FALSE)="wind",VLOOKUP(E18480,'[5]Cross-Page Data'!$I$4:$J$22,2,FALSE),IF(VLOOKUP(I18480,'[5]Cross-Page Data'!$D$4:$F$48,3,FALSE)="hydro",VLOOKUP(E18480,'[5]Cross-Page Data'!$I$4:$J$22,2,FALSE),VLOOKUP(I18480,'[5]Cross-Page Data'!$D$4:$F$48,3,FALSE)))))</f>
        <v>#N/A</v>
      </c>
      <c r="K18480" s="116" t="b">
        <f t="shared" si="288"/>
        <v>1</v>
      </c>
    </row>
    <row r="18481" spans="10:11" ht="14.65" customHeight="1" x14ac:dyDescent="0.35">
      <c r="J18481" s="116" t="e">
        <f>IF(VLOOKUP(I18481,'[5]Cross-Page Data'!$D$4:$F$48,3,FALSE)="natural gas",VLOOKUP(E18481,'[5]Cross-Page Data'!$I$4:$J$22,2,FALSE),IF(VLOOKUP(I18481,'[5]Cross-Page Data'!$D$4:$F$48,3,FALSE)="solar",IF(E18481="PV","solar PV","solar thermal"),IF(VLOOKUP(I18481,'[5]Cross-Page Data'!$D$4:$F$48,3,FALSE)="wind",VLOOKUP(E18481,'[5]Cross-Page Data'!$I$4:$J$22,2,FALSE),IF(VLOOKUP(I18481,'[5]Cross-Page Data'!$D$4:$F$48,3,FALSE)="hydro",VLOOKUP(E18481,'[5]Cross-Page Data'!$I$4:$J$22,2,FALSE),VLOOKUP(I18481,'[5]Cross-Page Data'!$D$4:$F$48,3,FALSE)))))</f>
        <v>#N/A</v>
      </c>
      <c r="K18481" s="116" t="b">
        <f t="shared" si="288"/>
        <v>1</v>
      </c>
    </row>
    <row r="18482" spans="10:11" ht="14.65" customHeight="1" x14ac:dyDescent="0.35">
      <c r="J18482" s="116" t="e">
        <f>IF(VLOOKUP(I18482,'[5]Cross-Page Data'!$D$4:$F$48,3,FALSE)="natural gas",VLOOKUP(E18482,'[5]Cross-Page Data'!$I$4:$J$22,2,FALSE),IF(VLOOKUP(I18482,'[5]Cross-Page Data'!$D$4:$F$48,3,FALSE)="solar",IF(E18482="PV","solar PV","solar thermal"),IF(VLOOKUP(I18482,'[5]Cross-Page Data'!$D$4:$F$48,3,FALSE)="wind",VLOOKUP(E18482,'[5]Cross-Page Data'!$I$4:$J$22,2,FALSE),IF(VLOOKUP(I18482,'[5]Cross-Page Data'!$D$4:$F$48,3,FALSE)="hydro",VLOOKUP(E18482,'[5]Cross-Page Data'!$I$4:$J$22,2,FALSE),VLOOKUP(I18482,'[5]Cross-Page Data'!$D$4:$F$48,3,FALSE)))))</f>
        <v>#N/A</v>
      </c>
      <c r="K18482" s="116" t="b">
        <f t="shared" si="288"/>
        <v>1</v>
      </c>
    </row>
    <row r="18483" spans="10:11" ht="14.65" customHeight="1" x14ac:dyDescent="0.35">
      <c r="J18483" s="116" t="e">
        <f>IF(VLOOKUP(I18483,'[5]Cross-Page Data'!$D$4:$F$48,3,FALSE)="natural gas",VLOOKUP(E18483,'[5]Cross-Page Data'!$I$4:$J$22,2,FALSE),IF(VLOOKUP(I18483,'[5]Cross-Page Data'!$D$4:$F$48,3,FALSE)="solar",IF(E18483="PV","solar PV","solar thermal"),IF(VLOOKUP(I18483,'[5]Cross-Page Data'!$D$4:$F$48,3,FALSE)="wind",VLOOKUP(E18483,'[5]Cross-Page Data'!$I$4:$J$22,2,FALSE),IF(VLOOKUP(I18483,'[5]Cross-Page Data'!$D$4:$F$48,3,FALSE)="hydro",VLOOKUP(E18483,'[5]Cross-Page Data'!$I$4:$J$22,2,FALSE),VLOOKUP(I18483,'[5]Cross-Page Data'!$D$4:$F$48,3,FALSE)))))</f>
        <v>#N/A</v>
      </c>
      <c r="K18483" s="116" t="b">
        <f t="shared" si="288"/>
        <v>1</v>
      </c>
    </row>
    <row r="18484" spans="10:11" ht="14.65" customHeight="1" x14ac:dyDescent="0.35">
      <c r="J18484" s="116" t="e">
        <f>IF(VLOOKUP(I18484,'[5]Cross-Page Data'!$D$4:$F$48,3,FALSE)="natural gas",VLOOKUP(E18484,'[5]Cross-Page Data'!$I$4:$J$22,2,FALSE),IF(VLOOKUP(I18484,'[5]Cross-Page Data'!$D$4:$F$48,3,FALSE)="solar",IF(E18484="PV","solar PV","solar thermal"),IF(VLOOKUP(I18484,'[5]Cross-Page Data'!$D$4:$F$48,3,FALSE)="wind",VLOOKUP(E18484,'[5]Cross-Page Data'!$I$4:$J$22,2,FALSE),IF(VLOOKUP(I18484,'[5]Cross-Page Data'!$D$4:$F$48,3,FALSE)="hydro",VLOOKUP(E18484,'[5]Cross-Page Data'!$I$4:$J$22,2,FALSE),VLOOKUP(I18484,'[5]Cross-Page Data'!$D$4:$F$48,3,FALSE)))))</f>
        <v>#N/A</v>
      </c>
      <c r="K18484" s="116" t="b">
        <f t="shared" si="288"/>
        <v>1</v>
      </c>
    </row>
    <row r="18485" spans="10:11" ht="14.65" customHeight="1" x14ac:dyDescent="0.35">
      <c r="J18485" s="116" t="e">
        <f>IF(VLOOKUP(I18485,'[5]Cross-Page Data'!$D$4:$F$48,3,FALSE)="natural gas",VLOOKUP(E18485,'[5]Cross-Page Data'!$I$4:$J$22,2,FALSE),IF(VLOOKUP(I18485,'[5]Cross-Page Data'!$D$4:$F$48,3,FALSE)="solar",IF(E18485="PV","solar PV","solar thermal"),IF(VLOOKUP(I18485,'[5]Cross-Page Data'!$D$4:$F$48,3,FALSE)="wind",VLOOKUP(E18485,'[5]Cross-Page Data'!$I$4:$J$22,2,FALSE),IF(VLOOKUP(I18485,'[5]Cross-Page Data'!$D$4:$F$48,3,FALSE)="hydro",VLOOKUP(E18485,'[5]Cross-Page Data'!$I$4:$J$22,2,FALSE),VLOOKUP(I18485,'[5]Cross-Page Data'!$D$4:$F$48,3,FALSE)))))</f>
        <v>#N/A</v>
      </c>
      <c r="K18485" s="116" t="b">
        <f t="shared" si="288"/>
        <v>1</v>
      </c>
    </row>
    <row r="18486" spans="10:11" ht="14.65" customHeight="1" x14ac:dyDescent="0.35">
      <c r="J18486" s="116" t="e">
        <f>IF(VLOOKUP(I18486,'[5]Cross-Page Data'!$D$4:$F$48,3,FALSE)="natural gas",VLOOKUP(E18486,'[5]Cross-Page Data'!$I$4:$J$22,2,FALSE),IF(VLOOKUP(I18486,'[5]Cross-Page Data'!$D$4:$F$48,3,FALSE)="solar",IF(E18486="PV","solar PV","solar thermal"),IF(VLOOKUP(I18486,'[5]Cross-Page Data'!$D$4:$F$48,3,FALSE)="wind",VLOOKUP(E18486,'[5]Cross-Page Data'!$I$4:$J$22,2,FALSE),IF(VLOOKUP(I18486,'[5]Cross-Page Data'!$D$4:$F$48,3,FALSE)="hydro",VLOOKUP(E18486,'[5]Cross-Page Data'!$I$4:$J$22,2,FALSE),VLOOKUP(I18486,'[5]Cross-Page Data'!$D$4:$F$48,3,FALSE)))))</f>
        <v>#N/A</v>
      </c>
      <c r="K18486" s="116" t="b">
        <f t="shared" si="288"/>
        <v>1</v>
      </c>
    </row>
    <row r="18487" spans="10:11" ht="14.65" customHeight="1" x14ac:dyDescent="0.35">
      <c r="J18487" s="116" t="e">
        <f>IF(VLOOKUP(I18487,'[5]Cross-Page Data'!$D$4:$F$48,3,FALSE)="natural gas",VLOOKUP(E18487,'[5]Cross-Page Data'!$I$4:$J$22,2,FALSE),IF(VLOOKUP(I18487,'[5]Cross-Page Data'!$D$4:$F$48,3,FALSE)="solar",IF(E18487="PV","solar PV","solar thermal"),IF(VLOOKUP(I18487,'[5]Cross-Page Data'!$D$4:$F$48,3,FALSE)="wind",VLOOKUP(E18487,'[5]Cross-Page Data'!$I$4:$J$22,2,FALSE),IF(VLOOKUP(I18487,'[5]Cross-Page Data'!$D$4:$F$48,3,FALSE)="hydro",VLOOKUP(E18487,'[5]Cross-Page Data'!$I$4:$J$22,2,FALSE),VLOOKUP(I18487,'[5]Cross-Page Data'!$D$4:$F$48,3,FALSE)))))</f>
        <v>#N/A</v>
      </c>
      <c r="K18487" s="116" t="b">
        <f t="shared" si="288"/>
        <v>1</v>
      </c>
    </row>
    <row r="18488" spans="10:11" ht="14.65" customHeight="1" x14ac:dyDescent="0.35">
      <c r="J18488" s="116" t="e">
        <f>IF(VLOOKUP(I18488,'[5]Cross-Page Data'!$D$4:$F$48,3,FALSE)="natural gas",VLOOKUP(E18488,'[5]Cross-Page Data'!$I$4:$J$22,2,FALSE),IF(VLOOKUP(I18488,'[5]Cross-Page Data'!$D$4:$F$48,3,FALSE)="solar",IF(E18488="PV","solar PV","solar thermal"),IF(VLOOKUP(I18488,'[5]Cross-Page Data'!$D$4:$F$48,3,FALSE)="wind",VLOOKUP(E18488,'[5]Cross-Page Data'!$I$4:$J$22,2,FALSE),IF(VLOOKUP(I18488,'[5]Cross-Page Data'!$D$4:$F$48,3,FALSE)="hydro",VLOOKUP(E18488,'[5]Cross-Page Data'!$I$4:$J$22,2,FALSE),VLOOKUP(I18488,'[5]Cross-Page Data'!$D$4:$F$48,3,FALSE)))))</f>
        <v>#N/A</v>
      </c>
      <c r="K18488" s="116" t="b">
        <f t="shared" si="288"/>
        <v>1</v>
      </c>
    </row>
    <row r="18489" spans="10:11" ht="14.65" customHeight="1" x14ac:dyDescent="0.35">
      <c r="J18489" s="116" t="e">
        <f>IF(VLOOKUP(I18489,'[5]Cross-Page Data'!$D$4:$F$48,3,FALSE)="natural gas",VLOOKUP(E18489,'[5]Cross-Page Data'!$I$4:$J$22,2,FALSE),IF(VLOOKUP(I18489,'[5]Cross-Page Data'!$D$4:$F$48,3,FALSE)="solar",IF(E18489="PV","solar PV","solar thermal"),IF(VLOOKUP(I18489,'[5]Cross-Page Data'!$D$4:$F$48,3,FALSE)="wind",VLOOKUP(E18489,'[5]Cross-Page Data'!$I$4:$J$22,2,FALSE),IF(VLOOKUP(I18489,'[5]Cross-Page Data'!$D$4:$F$48,3,FALSE)="hydro",VLOOKUP(E18489,'[5]Cross-Page Data'!$I$4:$J$22,2,FALSE),VLOOKUP(I18489,'[5]Cross-Page Data'!$D$4:$F$48,3,FALSE)))))</f>
        <v>#N/A</v>
      </c>
      <c r="K18489" s="116" t="b">
        <f t="shared" si="288"/>
        <v>1</v>
      </c>
    </row>
    <row r="18490" spans="10:11" ht="14.65" customHeight="1" x14ac:dyDescent="0.35">
      <c r="J18490" s="116" t="e">
        <f>IF(VLOOKUP(I18490,'[5]Cross-Page Data'!$D$4:$F$48,3,FALSE)="natural gas",VLOOKUP(E18490,'[5]Cross-Page Data'!$I$4:$J$22,2,FALSE),IF(VLOOKUP(I18490,'[5]Cross-Page Data'!$D$4:$F$48,3,FALSE)="solar",IF(E18490="PV","solar PV","solar thermal"),IF(VLOOKUP(I18490,'[5]Cross-Page Data'!$D$4:$F$48,3,FALSE)="wind",VLOOKUP(E18490,'[5]Cross-Page Data'!$I$4:$J$22,2,FALSE),IF(VLOOKUP(I18490,'[5]Cross-Page Data'!$D$4:$F$48,3,FALSE)="hydro",VLOOKUP(E18490,'[5]Cross-Page Data'!$I$4:$J$22,2,FALSE),VLOOKUP(I18490,'[5]Cross-Page Data'!$D$4:$F$48,3,FALSE)))))</f>
        <v>#N/A</v>
      </c>
      <c r="K18490" s="116" t="b">
        <f t="shared" si="288"/>
        <v>1</v>
      </c>
    </row>
    <row r="18491" spans="10:11" ht="14.65" customHeight="1" x14ac:dyDescent="0.35">
      <c r="J18491" s="116" t="e">
        <f>IF(VLOOKUP(I18491,'[5]Cross-Page Data'!$D$4:$F$48,3,FALSE)="natural gas",VLOOKUP(E18491,'[5]Cross-Page Data'!$I$4:$J$22,2,FALSE),IF(VLOOKUP(I18491,'[5]Cross-Page Data'!$D$4:$F$48,3,FALSE)="solar",IF(E18491="PV","solar PV","solar thermal"),IF(VLOOKUP(I18491,'[5]Cross-Page Data'!$D$4:$F$48,3,FALSE)="wind",VLOOKUP(E18491,'[5]Cross-Page Data'!$I$4:$J$22,2,FALSE),IF(VLOOKUP(I18491,'[5]Cross-Page Data'!$D$4:$F$48,3,FALSE)="hydro",VLOOKUP(E18491,'[5]Cross-Page Data'!$I$4:$J$22,2,FALSE),VLOOKUP(I18491,'[5]Cross-Page Data'!$D$4:$F$48,3,FALSE)))))</f>
        <v>#N/A</v>
      </c>
      <c r="K18491" s="116" t="b">
        <f t="shared" si="288"/>
        <v>1</v>
      </c>
    </row>
    <row r="18492" spans="10:11" ht="14.65" customHeight="1" x14ac:dyDescent="0.35">
      <c r="J18492" s="116" t="e">
        <f>IF(VLOOKUP(I18492,'[5]Cross-Page Data'!$D$4:$F$48,3,FALSE)="natural gas",VLOOKUP(E18492,'[5]Cross-Page Data'!$I$4:$J$22,2,FALSE),IF(VLOOKUP(I18492,'[5]Cross-Page Data'!$D$4:$F$48,3,FALSE)="solar",IF(E18492="PV","solar PV","solar thermal"),IF(VLOOKUP(I18492,'[5]Cross-Page Data'!$D$4:$F$48,3,FALSE)="wind",VLOOKUP(E18492,'[5]Cross-Page Data'!$I$4:$J$22,2,FALSE),IF(VLOOKUP(I18492,'[5]Cross-Page Data'!$D$4:$F$48,3,FALSE)="hydro",VLOOKUP(E18492,'[5]Cross-Page Data'!$I$4:$J$22,2,FALSE),VLOOKUP(I18492,'[5]Cross-Page Data'!$D$4:$F$48,3,FALSE)))))</f>
        <v>#N/A</v>
      </c>
      <c r="K18492" s="116" t="b">
        <f t="shared" si="288"/>
        <v>1</v>
      </c>
    </row>
    <row r="18493" spans="10:11" ht="14.65" customHeight="1" x14ac:dyDescent="0.35">
      <c r="J18493" s="116" t="e">
        <f>IF(VLOOKUP(I18493,'[5]Cross-Page Data'!$D$4:$F$48,3,FALSE)="natural gas",VLOOKUP(E18493,'[5]Cross-Page Data'!$I$4:$J$22,2,FALSE),IF(VLOOKUP(I18493,'[5]Cross-Page Data'!$D$4:$F$48,3,FALSE)="solar",IF(E18493="PV","solar PV","solar thermal"),IF(VLOOKUP(I18493,'[5]Cross-Page Data'!$D$4:$F$48,3,FALSE)="wind",VLOOKUP(E18493,'[5]Cross-Page Data'!$I$4:$J$22,2,FALSE),IF(VLOOKUP(I18493,'[5]Cross-Page Data'!$D$4:$F$48,3,FALSE)="hydro",VLOOKUP(E18493,'[5]Cross-Page Data'!$I$4:$J$22,2,FALSE),VLOOKUP(I18493,'[5]Cross-Page Data'!$D$4:$F$48,3,FALSE)))))</f>
        <v>#N/A</v>
      </c>
      <c r="K18493" s="116" t="b">
        <f t="shared" si="288"/>
        <v>1</v>
      </c>
    </row>
    <row r="18494" spans="10:11" ht="14.65" customHeight="1" x14ac:dyDescent="0.35">
      <c r="J18494" s="116" t="e">
        <f>IF(VLOOKUP(I18494,'[5]Cross-Page Data'!$D$4:$F$48,3,FALSE)="natural gas",VLOOKUP(E18494,'[5]Cross-Page Data'!$I$4:$J$22,2,FALSE),IF(VLOOKUP(I18494,'[5]Cross-Page Data'!$D$4:$F$48,3,FALSE)="solar",IF(E18494="PV","solar PV","solar thermal"),IF(VLOOKUP(I18494,'[5]Cross-Page Data'!$D$4:$F$48,3,FALSE)="wind",VLOOKUP(E18494,'[5]Cross-Page Data'!$I$4:$J$22,2,FALSE),IF(VLOOKUP(I18494,'[5]Cross-Page Data'!$D$4:$F$48,3,FALSE)="hydro",VLOOKUP(E18494,'[5]Cross-Page Data'!$I$4:$J$22,2,FALSE),VLOOKUP(I18494,'[5]Cross-Page Data'!$D$4:$F$48,3,FALSE)))))</f>
        <v>#N/A</v>
      </c>
      <c r="K18494" s="116" t="b">
        <f t="shared" si="288"/>
        <v>1</v>
      </c>
    </row>
    <row r="18495" spans="10:11" ht="14.65" customHeight="1" x14ac:dyDescent="0.35">
      <c r="J18495" s="116" t="e">
        <f>IF(VLOOKUP(I18495,'[5]Cross-Page Data'!$D$4:$F$48,3,FALSE)="natural gas",VLOOKUP(E18495,'[5]Cross-Page Data'!$I$4:$J$22,2,FALSE),IF(VLOOKUP(I18495,'[5]Cross-Page Data'!$D$4:$F$48,3,FALSE)="solar",IF(E18495="PV","solar PV","solar thermal"),IF(VLOOKUP(I18495,'[5]Cross-Page Data'!$D$4:$F$48,3,FALSE)="wind",VLOOKUP(E18495,'[5]Cross-Page Data'!$I$4:$J$22,2,FALSE),IF(VLOOKUP(I18495,'[5]Cross-Page Data'!$D$4:$F$48,3,FALSE)="hydro",VLOOKUP(E18495,'[5]Cross-Page Data'!$I$4:$J$22,2,FALSE),VLOOKUP(I18495,'[5]Cross-Page Data'!$D$4:$F$48,3,FALSE)))))</f>
        <v>#N/A</v>
      </c>
      <c r="K18495" s="116" t="b">
        <f t="shared" si="288"/>
        <v>1</v>
      </c>
    </row>
    <row r="18496" spans="10:11" ht="14.65" customHeight="1" x14ac:dyDescent="0.35">
      <c r="J18496" s="116" t="e">
        <f>IF(VLOOKUP(I18496,'[5]Cross-Page Data'!$D$4:$F$48,3,FALSE)="natural gas",VLOOKUP(E18496,'[5]Cross-Page Data'!$I$4:$J$22,2,FALSE),IF(VLOOKUP(I18496,'[5]Cross-Page Data'!$D$4:$F$48,3,FALSE)="solar",IF(E18496="PV","solar PV","solar thermal"),IF(VLOOKUP(I18496,'[5]Cross-Page Data'!$D$4:$F$48,3,FALSE)="wind",VLOOKUP(E18496,'[5]Cross-Page Data'!$I$4:$J$22,2,FALSE),IF(VLOOKUP(I18496,'[5]Cross-Page Data'!$D$4:$F$48,3,FALSE)="hydro",VLOOKUP(E18496,'[5]Cross-Page Data'!$I$4:$J$22,2,FALSE),VLOOKUP(I18496,'[5]Cross-Page Data'!$D$4:$F$48,3,FALSE)))))</f>
        <v>#N/A</v>
      </c>
      <c r="K18496" s="116" t="b">
        <f t="shared" si="288"/>
        <v>1</v>
      </c>
    </row>
    <row r="18497" spans="10:11" ht="14.65" customHeight="1" x14ac:dyDescent="0.35">
      <c r="J18497" s="116" t="e">
        <f>IF(VLOOKUP(I18497,'[5]Cross-Page Data'!$D$4:$F$48,3,FALSE)="natural gas",VLOOKUP(E18497,'[5]Cross-Page Data'!$I$4:$J$22,2,FALSE),IF(VLOOKUP(I18497,'[5]Cross-Page Data'!$D$4:$F$48,3,FALSE)="solar",IF(E18497="PV","solar PV","solar thermal"),IF(VLOOKUP(I18497,'[5]Cross-Page Data'!$D$4:$F$48,3,FALSE)="wind",VLOOKUP(E18497,'[5]Cross-Page Data'!$I$4:$J$22,2,FALSE),IF(VLOOKUP(I18497,'[5]Cross-Page Data'!$D$4:$F$48,3,FALSE)="hydro",VLOOKUP(E18497,'[5]Cross-Page Data'!$I$4:$J$22,2,FALSE),VLOOKUP(I18497,'[5]Cross-Page Data'!$D$4:$F$48,3,FALSE)))))</f>
        <v>#N/A</v>
      </c>
      <c r="K18497" s="116" t="b">
        <f t="shared" si="288"/>
        <v>1</v>
      </c>
    </row>
    <row r="18498" spans="10:11" ht="14.65" customHeight="1" x14ac:dyDescent="0.35">
      <c r="J18498" s="116" t="e">
        <f>IF(VLOOKUP(I18498,'[5]Cross-Page Data'!$D$4:$F$48,3,FALSE)="natural gas",VLOOKUP(E18498,'[5]Cross-Page Data'!$I$4:$J$22,2,FALSE),IF(VLOOKUP(I18498,'[5]Cross-Page Data'!$D$4:$F$48,3,FALSE)="solar",IF(E18498="PV","solar PV","solar thermal"),IF(VLOOKUP(I18498,'[5]Cross-Page Data'!$D$4:$F$48,3,FALSE)="wind",VLOOKUP(E18498,'[5]Cross-Page Data'!$I$4:$J$22,2,FALSE),IF(VLOOKUP(I18498,'[5]Cross-Page Data'!$D$4:$F$48,3,FALSE)="hydro",VLOOKUP(E18498,'[5]Cross-Page Data'!$I$4:$J$22,2,FALSE),VLOOKUP(I18498,'[5]Cross-Page Data'!$D$4:$F$48,3,FALSE)))))</f>
        <v>#N/A</v>
      </c>
      <c r="K18498" s="116" t="b">
        <f t="shared" si="288"/>
        <v>1</v>
      </c>
    </row>
    <row r="18499" spans="10:11" ht="14.65" customHeight="1" x14ac:dyDescent="0.35">
      <c r="J18499" s="116" t="e">
        <f>IF(VLOOKUP(I18499,'[5]Cross-Page Data'!$D$4:$F$48,3,FALSE)="natural gas",VLOOKUP(E18499,'[5]Cross-Page Data'!$I$4:$J$22,2,FALSE),IF(VLOOKUP(I18499,'[5]Cross-Page Data'!$D$4:$F$48,3,FALSE)="solar",IF(E18499="PV","solar PV","solar thermal"),IF(VLOOKUP(I18499,'[5]Cross-Page Data'!$D$4:$F$48,3,FALSE)="wind",VLOOKUP(E18499,'[5]Cross-Page Data'!$I$4:$J$22,2,FALSE),IF(VLOOKUP(I18499,'[5]Cross-Page Data'!$D$4:$F$48,3,FALSE)="hydro",VLOOKUP(E18499,'[5]Cross-Page Data'!$I$4:$J$22,2,FALSE),VLOOKUP(I18499,'[5]Cross-Page Data'!$D$4:$F$48,3,FALSE)))))</f>
        <v>#N/A</v>
      </c>
      <c r="K18499" s="116" t="b">
        <f t="shared" si="288"/>
        <v>1</v>
      </c>
    </row>
    <row r="18500" spans="10:11" ht="14.65" customHeight="1" x14ac:dyDescent="0.35">
      <c r="J18500" s="116" t="e">
        <f>IF(VLOOKUP(I18500,'[5]Cross-Page Data'!$D$4:$F$48,3,FALSE)="natural gas",VLOOKUP(E18500,'[5]Cross-Page Data'!$I$4:$J$22,2,FALSE),IF(VLOOKUP(I18500,'[5]Cross-Page Data'!$D$4:$F$48,3,FALSE)="solar",IF(E18500="PV","solar PV","solar thermal"),IF(VLOOKUP(I18500,'[5]Cross-Page Data'!$D$4:$F$48,3,FALSE)="wind",VLOOKUP(E18500,'[5]Cross-Page Data'!$I$4:$J$22,2,FALSE),IF(VLOOKUP(I18500,'[5]Cross-Page Data'!$D$4:$F$48,3,FALSE)="hydro",VLOOKUP(E18500,'[5]Cross-Page Data'!$I$4:$J$22,2,FALSE),VLOOKUP(I18500,'[5]Cross-Page Data'!$D$4:$F$48,3,FALSE)))))</f>
        <v>#N/A</v>
      </c>
      <c r="K18500" s="116" t="b">
        <f t="shared" si="288"/>
        <v>1</v>
      </c>
    </row>
    <row r="18501" spans="10:11" ht="14.65" customHeight="1" x14ac:dyDescent="0.35">
      <c r="J18501" s="116" t="e">
        <f>IF(VLOOKUP(I18501,'[5]Cross-Page Data'!$D$4:$F$48,3,FALSE)="natural gas",VLOOKUP(E18501,'[5]Cross-Page Data'!$I$4:$J$22,2,FALSE),IF(VLOOKUP(I18501,'[5]Cross-Page Data'!$D$4:$F$48,3,FALSE)="solar",IF(E18501="PV","solar PV","solar thermal"),IF(VLOOKUP(I18501,'[5]Cross-Page Data'!$D$4:$F$48,3,FALSE)="wind",VLOOKUP(E18501,'[5]Cross-Page Data'!$I$4:$J$22,2,FALSE),IF(VLOOKUP(I18501,'[5]Cross-Page Data'!$D$4:$F$48,3,FALSE)="hydro",VLOOKUP(E18501,'[5]Cross-Page Data'!$I$4:$J$22,2,FALSE),VLOOKUP(I18501,'[5]Cross-Page Data'!$D$4:$F$48,3,FALSE)))))</f>
        <v>#N/A</v>
      </c>
      <c r="K18501" s="116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35">
      <c r="J18502" s="116" t="e">
        <f>IF(VLOOKUP(I18502,'[5]Cross-Page Data'!$D$4:$F$48,3,FALSE)="natural gas",VLOOKUP(E18502,'[5]Cross-Page Data'!$I$4:$J$22,2,FALSE),IF(VLOOKUP(I18502,'[5]Cross-Page Data'!$D$4:$F$48,3,FALSE)="solar",IF(E18502="PV","solar PV","solar thermal"),IF(VLOOKUP(I18502,'[5]Cross-Page Data'!$D$4:$F$48,3,FALSE)="wind",VLOOKUP(E18502,'[5]Cross-Page Data'!$I$4:$J$22,2,FALSE),IF(VLOOKUP(I18502,'[5]Cross-Page Data'!$D$4:$F$48,3,FALSE)="hydro",VLOOKUP(E18502,'[5]Cross-Page Data'!$I$4:$J$22,2,FALSE),VLOOKUP(I18502,'[5]Cross-Page Data'!$D$4:$F$48,3,FALSE)))))</f>
        <v>#N/A</v>
      </c>
      <c r="K18502" s="116" t="b">
        <f t="shared" si="289"/>
        <v>1</v>
      </c>
    </row>
    <row r="18503" spans="10:11" ht="14.65" customHeight="1" x14ac:dyDescent="0.35">
      <c r="J18503" s="116" t="e">
        <f>IF(VLOOKUP(I18503,'[5]Cross-Page Data'!$D$4:$F$48,3,FALSE)="natural gas",VLOOKUP(E18503,'[5]Cross-Page Data'!$I$4:$J$22,2,FALSE),IF(VLOOKUP(I18503,'[5]Cross-Page Data'!$D$4:$F$48,3,FALSE)="solar",IF(E18503="PV","solar PV","solar thermal"),IF(VLOOKUP(I18503,'[5]Cross-Page Data'!$D$4:$F$48,3,FALSE)="wind",VLOOKUP(E18503,'[5]Cross-Page Data'!$I$4:$J$22,2,FALSE),IF(VLOOKUP(I18503,'[5]Cross-Page Data'!$D$4:$F$48,3,FALSE)="hydro",VLOOKUP(E18503,'[5]Cross-Page Data'!$I$4:$J$22,2,FALSE),VLOOKUP(I18503,'[5]Cross-Page Data'!$D$4:$F$48,3,FALSE)))))</f>
        <v>#N/A</v>
      </c>
      <c r="K18503" s="116" t="b">
        <f t="shared" si="289"/>
        <v>1</v>
      </c>
    </row>
    <row r="18504" spans="10:11" ht="14.65" customHeight="1" x14ac:dyDescent="0.35">
      <c r="J18504" s="116" t="e">
        <f>IF(VLOOKUP(I18504,'[5]Cross-Page Data'!$D$4:$F$48,3,FALSE)="natural gas",VLOOKUP(E18504,'[5]Cross-Page Data'!$I$4:$J$22,2,FALSE),IF(VLOOKUP(I18504,'[5]Cross-Page Data'!$D$4:$F$48,3,FALSE)="solar",IF(E18504="PV","solar PV","solar thermal"),IF(VLOOKUP(I18504,'[5]Cross-Page Data'!$D$4:$F$48,3,FALSE)="wind",VLOOKUP(E18504,'[5]Cross-Page Data'!$I$4:$J$22,2,FALSE),IF(VLOOKUP(I18504,'[5]Cross-Page Data'!$D$4:$F$48,3,FALSE)="hydro",VLOOKUP(E18504,'[5]Cross-Page Data'!$I$4:$J$22,2,FALSE),VLOOKUP(I18504,'[5]Cross-Page Data'!$D$4:$F$48,3,FALSE)))))</f>
        <v>#N/A</v>
      </c>
      <c r="K18504" s="116" t="b">
        <f t="shared" si="289"/>
        <v>1</v>
      </c>
    </row>
    <row r="18505" spans="10:11" ht="14.65" customHeight="1" x14ac:dyDescent="0.35">
      <c r="J18505" s="116" t="e">
        <f>IF(VLOOKUP(I18505,'[5]Cross-Page Data'!$D$4:$F$48,3,FALSE)="natural gas",VLOOKUP(E18505,'[5]Cross-Page Data'!$I$4:$J$22,2,FALSE),IF(VLOOKUP(I18505,'[5]Cross-Page Data'!$D$4:$F$48,3,FALSE)="solar",IF(E18505="PV","solar PV","solar thermal"),IF(VLOOKUP(I18505,'[5]Cross-Page Data'!$D$4:$F$48,3,FALSE)="wind",VLOOKUP(E18505,'[5]Cross-Page Data'!$I$4:$J$22,2,FALSE),IF(VLOOKUP(I18505,'[5]Cross-Page Data'!$D$4:$F$48,3,FALSE)="hydro",VLOOKUP(E18505,'[5]Cross-Page Data'!$I$4:$J$22,2,FALSE),VLOOKUP(I18505,'[5]Cross-Page Data'!$D$4:$F$48,3,FALSE)))))</f>
        <v>#N/A</v>
      </c>
      <c r="K18505" s="116" t="b">
        <f t="shared" si="289"/>
        <v>1</v>
      </c>
    </row>
    <row r="18506" spans="10:11" ht="14.65" customHeight="1" x14ac:dyDescent="0.35">
      <c r="J18506" s="116" t="e">
        <f>IF(VLOOKUP(I18506,'[5]Cross-Page Data'!$D$4:$F$48,3,FALSE)="natural gas",VLOOKUP(E18506,'[5]Cross-Page Data'!$I$4:$J$22,2,FALSE),IF(VLOOKUP(I18506,'[5]Cross-Page Data'!$D$4:$F$48,3,FALSE)="solar",IF(E18506="PV","solar PV","solar thermal"),IF(VLOOKUP(I18506,'[5]Cross-Page Data'!$D$4:$F$48,3,FALSE)="wind",VLOOKUP(E18506,'[5]Cross-Page Data'!$I$4:$J$22,2,FALSE),IF(VLOOKUP(I18506,'[5]Cross-Page Data'!$D$4:$F$48,3,FALSE)="hydro",VLOOKUP(E18506,'[5]Cross-Page Data'!$I$4:$J$22,2,FALSE),VLOOKUP(I18506,'[5]Cross-Page Data'!$D$4:$F$48,3,FALSE)))))</f>
        <v>#N/A</v>
      </c>
      <c r="K18506" s="116" t="b">
        <f t="shared" si="289"/>
        <v>1</v>
      </c>
    </row>
    <row r="18507" spans="10:11" ht="14.65" customHeight="1" x14ac:dyDescent="0.35">
      <c r="J18507" s="116" t="e">
        <f>IF(VLOOKUP(I18507,'[5]Cross-Page Data'!$D$4:$F$48,3,FALSE)="natural gas",VLOOKUP(E18507,'[5]Cross-Page Data'!$I$4:$J$22,2,FALSE),IF(VLOOKUP(I18507,'[5]Cross-Page Data'!$D$4:$F$48,3,FALSE)="solar",IF(E18507="PV","solar PV","solar thermal"),IF(VLOOKUP(I18507,'[5]Cross-Page Data'!$D$4:$F$48,3,FALSE)="wind",VLOOKUP(E18507,'[5]Cross-Page Data'!$I$4:$J$22,2,FALSE),IF(VLOOKUP(I18507,'[5]Cross-Page Data'!$D$4:$F$48,3,FALSE)="hydro",VLOOKUP(E18507,'[5]Cross-Page Data'!$I$4:$J$22,2,FALSE),VLOOKUP(I18507,'[5]Cross-Page Data'!$D$4:$F$48,3,FALSE)))))</f>
        <v>#N/A</v>
      </c>
      <c r="K18507" s="116" t="b">
        <f t="shared" si="289"/>
        <v>1</v>
      </c>
    </row>
    <row r="18508" spans="10:11" ht="14.65" customHeight="1" x14ac:dyDescent="0.35">
      <c r="J18508" s="116" t="e">
        <f>IF(VLOOKUP(I18508,'[5]Cross-Page Data'!$D$4:$F$48,3,FALSE)="natural gas",VLOOKUP(E18508,'[5]Cross-Page Data'!$I$4:$J$22,2,FALSE),IF(VLOOKUP(I18508,'[5]Cross-Page Data'!$D$4:$F$48,3,FALSE)="solar",IF(E18508="PV","solar PV","solar thermal"),IF(VLOOKUP(I18508,'[5]Cross-Page Data'!$D$4:$F$48,3,FALSE)="wind",VLOOKUP(E18508,'[5]Cross-Page Data'!$I$4:$J$22,2,FALSE),IF(VLOOKUP(I18508,'[5]Cross-Page Data'!$D$4:$F$48,3,FALSE)="hydro",VLOOKUP(E18508,'[5]Cross-Page Data'!$I$4:$J$22,2,FALSE),VLOOKUP(I18508,'[5]Cross-Page Data'!$D$4:$F$48,3,FALSE)))))</f>
        <v>#N/A</v>
      </c>
      <c r="K18508" s="116" t="b">
        <f t="shared" si="289"/>
        <v>1</v>
      </c>
    </row>
    <row r="18509" spans="10:11" ht="14.65" customHeight="1" x14ac:dyDescent="0.35">
      <c r="J18509" s="116" t="e">
        <f>IF(VLOOKUP(I18509,'[5]Cross-Page Data'!$D$4:$F$48,3,FALSE)="natural gas",VLOOKUP(E18509,'[5]Cross-Page Data'!$I$4:$J$22,2,FALSE),IF(VLOOKUP(I18509,'[5]Cross-Page Data'!$D$4:$F$48,3,FALSE)="solar",IF(E18509="PV","solar PV","solar thermal"),IF(VLOOKUP(I18509,'[5]Cross-Page Data'!$D$4:$F$48,3,FALSE)="wind",VLOOKUP(E18509,'[5]Cross-Page Data'!$I$4:$J$22,2,FALSE),IF(VLOOKUP(I18509,'[5]Cross-Page Data'!$D$4:$F$48,3,FALSE)="hydro",VLOOKUP(E18509,'[5]Cross-Page Data'!$I$4:$J$22,2,FALSE),VLOOKUP(I18509,'[5]Cross-Page Data'!$D$4:$F$48,3,FALSE)))))</f>
        <v>#N/A</v>
      </c>
      <c r="K18509" s="116" t="b">
        <f t="shared" si="289"/>
        <v>1</v>
      </c>
    </row>
    <row r="18510" spans="10:11" ht="14.65" customHeight="1" x14ac:dyDescent="0.35">
      <c r="J18510" s="116" t="e">
        <f>IF(VLOOKUP(I18510,'[5]Cross-Page Data'!$D$4:$F$48,3,FALSE)="natural gas",VLOOKUP(E18510,'[5]Cross-Page Data'!$I$4:$J$22,2,FALSE),IF(VLOOKUP(I18510,'[5]Cross-Page Data'!$D$4:$F$48,3,FALSE)="solar",IF(E18510="PV","solar PV","solar thermal"),IF(VLOOKUP(I18510,'[5]Cross-Page Data'!$D$4:$F$48,3,FALSE)="wind",VLOOKUP(E18510,'[5]Cross-Page Data'!$I$4:$J$22,2,FALSE),IF(VLOOKUP(I18510,'[5]Cross-Page Data'!$D$4:$F$48,3,FALSE)="hydro",VLOOKUP(E18510,'[5]Cross-Page Data'!$I$4:$J$22,2,FALSE),VLOOKUP(I18510,'[5]Cross-Page Data'!$D$4:$F$48,3,FALSE)))))</f>
        <v>#N/A</v>
      </c>
      <c r="K18510" s="116" t="b">
        <f t="shared" si="289"/>
        <v>1</v>
      </c>
    </row>
    <row r="18511" spans="10:11" ht="14.65" customHeight="1" x14ac:dyDescent="0.35">
      <c r="J18511" s="116" t="e">
        <f>IF(VLOOKUP(I18511,'[5]Cross-Page Data'!$D$4:$F$48,3,FALSE)="natural gas",VLOOKUP(E18511,'[5]Cross-Page Data'!$I$4:$J$22,2,FALSE),IF(VLOOKUP(I18511,'[5]Cross-Page Data'!$D$4:$F$48,3,FALSE)="solar",IF(E18511="PV","solar PV","solar thermal"),IF(VLOOKUP(I18511,'[5]Cross-Page Data'!$D$4:$F$48,3,FALSE)="wind",VLOOKUP(E18511,'[5]Cross-Page Data'!$I$4:$J$22,2,FALSE),IF(VLOOKUP(I18511,'[5]Cross-Page Data'!$D$4:$F$48,3,FALSE)="hydro",VLOOKUP(E18511,'[5]Cross-Page Data'!$I$4:$J$22,2,FALSE),VLOOKUP(I18511,'[5]Cross-Page Data'!$D$4:$F$48,3,FALSE)))))</f>
        <v>#N/A</v>
      </c>
      <c r="K18511" s="116" t="b">
        <f t="shared" si="289"/>
        <v>1</v>
      </c>
    </row>
    <row r="18512" spans="10:11" ht="14.65" customHeight="1" x14ac:dyDescent="0.35">
      <c r="J18512" s="116" t="e">
        <f>IF(VLOOKUP(I18512,'[5]Cross-Page Data'!$D$4:$F$48,3,FALSE)="natural gas",VLOOKUP(E18512,'[5]Cross-Page Data'!$I$4:$J$22,2,FALSE),IF(VLOOKUP(I18512,'[5]Cross-Page Data'!$D$4:$F$48,3,FALSE)="solar",IF(E18512="PV","solar PV","solar thermal"),IF(VLOOKUP(I18512,'[5]Cross-Page Data'!$D$4:$F$48,3,FALSE)="wind",VLOOKUP(E18512,'[5]Cross-Page Data'!$I$4:$J$22,2,FALSE),IF(VLOOKUP(I18512,'[5]Cross-Page Data'!$D$4:$F$48,3,FALSE)="hydro",VLOOKUP(E18512,'[5]Cross-Page Data'!$I$4:$J$22,2,FALSE),VLOOKUP(I18512,'[5]Cross-Page Data'!$D$4:$F$48,3,FALSE)))))</f>
        <v>#N/A</v>
      </c>
      <c r="K18512" s="116" t="b">
        <f t="shared" si="289"/>
        <v>1</v>
      </c>
    </row>
    <row r="18513" spans="10:11" ht="14.65" customHeight="1" x14ac:dyDescent="0.35">
      <c r="J18513" s="116" t="e">
        <f>IF(VLOOKUP(I18513,'[5]Cross-Page Data'!$D$4:$F$48,3,FALSE)="natural gas",VLOOKUP(E18513,'[5]Cross-Page Data'!$I$4:$J$22,2,FALSE),IF(VLOOKUP(I18513,'[5]Cross-Page Data'!$D$4:$F$48,3,FALSE)="solar",IF(E18513="PV","solar PV","solar thermal"),IF(VLOOKUP(I18513,'[5]Cross-Page Data'!$D$4:$F$48,3,FALSE)="wind",VLOOKUP(E18513,'[5]Cross-Page Data'!$I$4:$J$22,2,FALSE),IF(VLOOKUP(I18513,'[5]Cross-Page Data'!$D$4:$F$48,3,FALSE)="hydro",VLOOKUP(E18513,'[5]Cross-Page Data'!$I$4:$J$22,2,FALSE),VLOOKUP(I18513,'[5]Cross-Page Data'!$D$4:$F$48,3,FALSE)))))</f>
        <v>#N/A</v>
      </c>
      <c r="K18513" s="116" t="b">
        <f t="shared" si="289"/>
        <v>1</v>
      </c>
    </row>
    <row r="18514" spans="10:11" ht="14.65" customHeight="1" x14ac:dyDescent="0.35">
      <c r="J18514" s="116" t="e">
        <f>IF(VLOOKUP(I18514,'[5]Cross-Page Data'!$D$4:$F$48,3,FALSE)="natural gas",VLOOKUP(E18514,'[5]Cross-Page Data'!$I$4:$J$22,2,FALSE),IF(VLOOKUP(I18514,'[5]Cross-Page Data'!$D$4:$F$48,3,FALSE)="solar",IF(E18514="PV","solar PV","solar thermal"),IF(VLOOKUP(I18514,'[5]Cross-Page Data'!$D$4:$F$48,3,FALSE)="wind",VLOOKUP(E18514,'[5]Cross-Page Data'!$I$4:$J$22,2,FALSE),IF(VLOOKUP(I18514,'[5]Cross-Page Data'!$D$4:$F$48,3,FALSE)="hydro",VLOOKUP(E18514,'[5]Cross-Page Data'!$I$4:$J$22,2,FALSE),VLOOKUP(I18514,'[5]Cross-Page Data'!$D$4:$F$48,3,FALSE)))))</f>
        <v>#N/A</v>
      </c>
      <c r="K18514" s="116" t="b">
        <f t="shared" si="289"/>
        <v>1</v>
      </c>
    </row>
    <row r="18515" spans="10:11" ht="14.65" customHeight="1" x14ac:dyDescent="0.35">
      <c r="J18515" s="116" t="e">
        <f>IF(VLOOKUP(I18515,'[5]Cross-Page Data'!$D$4:$F$48,3,FALSE)="natural gas",VLOOKUP(E18515,'[5]Cross-Page Data'!$I$4:$J$22,2,FALSE),IF(VLOOKUP(I18515,'[5]Cross-Page Data'!$D$4:$F$48,3,FALSE)="solar",IF(E18515="PV","solar PV","solar thermal"),IF(VLOOKUP(I18515,'[5]Cross-Page Data'!$D$4:$F$48,3,FALSE)="wind",VLOOKUP(E18515,'[5]Cross-Page Data'!$I$4:$J$22,2,FALSE),IF(VLOOKUP(I18515,'[5]Cross-Page Data'!$D$4:$F$48,3,FALSE)="hydro",VLOOKUP(E18515,'[5]Cross-Page Data'!$I$4:$J$22,2,FALSE),VLOOKUP(I18515,'[5]Cross-Page Data'!$D$4:$F$48,3,FALSE)))))</f>
        <v>#N/A</v>
      </c>
      <c r="K18515" s="116" t="b">
        <f t="shared" si="289"/>
        <v>1</v>
      </c>
    </row>
    <row r="18516" spans="10:11" ht="14.65" customHeight="1" x14ac:dyDescent="0.35">
      <c r="J18516" s="116" t="e">
        <f>IF(VLOOKUP(I18516,'[5]Cross-Page Data'!$D$4:$F$48,3,FALSE)="natural gas",VLOOKUP(E18516,'[5]Cross-Page Data'!$I$4:$J$22,2,FALSE),IF(VLOOKUP(I18516,'[5]Cross-Page Data'!$D$4:$F$48,3,FALSE)="solar",IF(E18516="PV","solar PV","solar thermal"),IF(VLOOKUP(I18516,'[5]Cross-Page Data'!$D$4:$F$48,3,FALSE)="wind",VLOOKUP(E18516,'[5]Cross-Page Data'!$I$4:$J$22,2,FALSE),IF(VLOOKUP(I18516,'[5]Cross-Page Data'!$D$4:$F$48,3,FALSE)="hydro",VLOOKUP(E18516,'[5]Cross-Page Data'!$I$4:$J$22,2,FALSE),VLOOKUP(I18516,'[5]Cross-Page Data'!$D$4:$F$48,3,FALSE)))))</f>
        <v>#N/A</v>
      </c>
      <c r="K18516" s="116" t="b">
        <f t="shared" si="289"/>
        <v>1</v>
      </c>
    </row>
    <row r="18517" spans="10:11" ht="14.65" customHeight="1" x14ac:dyDescent="0.35">
      <c r="J18517" s="116" t="e">
        <f>IF(VLOOKUP(I18517,'[5]Cross-Page Data'!$D$4:$F$48,3,FALSE)="natural gas",VLOOKUP(E18517,'[5]Cross-Page Data'!$I$4:$J$22,2,FALSE),IF(VLOOKUP(I18517,'[5]Cross-Page Data'!$D$4:$F$48,3,FALSE)="solar",IF(E18517="PV","solar PV","solar thermal"),IF(VLOOKUP(I18517,'[5]Cross-Page Data'!$D$4:$F$48,3,FALSE)="wind",VLOOKUP(E18517,'[5]Cross-Page Data'!$I$4:$J$22,2,FALSE),IF(VLOOKUP(I18517,'[5]Cross-Page Data'!$D$4:$F$48,3,FALSE)="hydro",VLOOKUP(E18517,'[5]Cross-Page Data'!$I$4:$J$22,2,FALSE),VLOOKUP(I18517,'[5]Cross-Page Data'!$D$4:$F$48,3,FALSE)))))</f>
        <v>#N/A</v>
      </c>
      <c r="K18517" s="116" t="b">
        <f t="shared" si="289"/>
        <v>1</v>
      </c>
    </row>
    <row r="18518" spans="10:11" ht="14.65" customHeight="1" x14ac:dyDescent="0.35">
      <c r="J18518" s="116" t="e">
        <f>IF(VLOOKUP(I18518,'[5]Cross-Page Data'!$D$4:$F$48,3,FALSE)="natural gas",VLOOKUP(E18518,'[5]Cross-Page Data'!$I$4:$J$22,2,FALSE),IF(VLOOKUP(I18518,'[5]Cross-Page Data'!$D$4:$F$48,3,FALSE)="solar",IF(E18518="PV","solar PV","solar thermal"),IF(VLOOKUP(I18518,'[5]Cross-Page Data'!$D$4:$F$48,3,FALSE)="wind",VLOOKUP(E18518,'[5]Cross-Page Data'!$I$4:$J$22,2,FALSE),IF(VLOOKUP(I18518,'[5]Cross-Page Data'!$D$4:$F$48,3,FALSE)="hydro",VLOOKUP(E18518,'[5]Cross-Page Data'!$I$4:$J$22,2,FALSE),VLOOKUP(I18518,'[5]Cross-Page Data'!$D$4:$F$48,3,FALSE)))))</f>
        <v>#N/A</v>
      </c>
      <c r="K18518" s="116" t="b">
        <f t="shared" si="289"/>
        <v>1</v>
      </c>
    </row>
    <row r="18519" spans="10:11" ht="14.65" customHeight="1" x14ac:dyDescent="0.35">
      <c r="J18519" s="116" t="e">
        <f>IF(VLOOKUP(I18519,'[5]Cross-Page Data'!$D$4:$F$48,3,FALSE)="natural gas",VLOOKUP(E18519,'[5]Cross-Page Data'!$I$4:$J$22,2,FALSE),IF(VLOOKUP(I18519,'[5]Cross-Page Data'!$D$4:$F$48,3,FALSE)="solar",IF(E18519="PV","solar PV","solar thermal"),IF(VLOOKUP(I18519,'[5]Cross-Page Data'!$D$4:$F$48,3,FALSE)="wind",VLOOKUP(E18519,'[5]Cross-Page Data'!$I$4:$J$22,2,FALSE),IF(VLOOKUP(I18519,'[5]Cross-Page Data'!$D$4:$F$48,3,FALSE)="hydro",VLOOKUP(E18519,'[5]Cross-Page Data'!$I$4:$J$22,2,FALSE),VLOOKUP(I18519,'[5]Cross-Page Data'!$D$4:$F$48,3,FALSE)))))</f>
        <v>#N/A</v>
      </c>
      <c r="K18519" s="116" t="b">
        <f t="shared" si="289"/>
        <v>1</v>
      </c>
    </row>
    <row r="18520" spans="10:11" ht="14.65" customHeight="1" x14ac:dyDescent="0.35">
      <c r="J18520" s="116" t="e">
        <f>IF(VLOOKUP(I18520,'[5]Cross-Page Data'!$D$4:$F$48,3,FALSE)="natural gas",VLOOKUP(E18520,'[5]Cross-Page Data'!$I$4:$J$22,2,FALSE),IF(VLOOKUP(I18520,'[5]Cross-Page Data'!$D$4:$F$48,3,FALSE)="solar",IF(E18520="PV","solar PV","solar thermal"),IF(VLOOKUP(I18520,'[5]Cross-Page Data'!$D$4:$F$48,3,FALSE)="wind",VLOOKUP(E18520,'[5]Cross-Page Data'!$I$4:$J$22,2,FALSE),IF(VLOOKUP(I18520,'[5]Cross-Page Data'!$D$4:$F$48,3,FALSE)="hydro",VLOOKUP(E18520,'[5]Cross-Page Data'!$I$4:$J$22,2,FALSE),VLOOKUP(I18520,'[5]Cross-Page Data'!$D$4:$F$48,3,FALSE)))))</f>
        <v>#N/A</v>
      </c>
      <c r="K18520" s="116" t="b">
        <f t="shared" si="289"/>
        <v>1</v>
      </c>
    </row>
    <row r="18521" spans="10:11" ht="14.65" customHeight="1" x14ac:dyDescent="0.35">
      <c r="J18521" s="116" t="e">
        <f>IF(VLOOKUP(I18521,'[5]Cross-Page Data'!$D$4:$F$48,3,FALSE)="natural gas",VLOOKUP(E18521,'[5]Cross-Page Data'!$I$4:$J$22,2,FALSE),IF(VLOOKUP(I18521,'[5]Cross-Page Data'!$D$4:$F$48,3,FALSE)="solar",IF(E18521="PV","solar PV","solar thermal"),IF(VLOOKUP(I18521,'[5]Cross-Page Data'!$D$4:$F$48,3,FALSE)="wind",VLOOKUP(E18521,'[5]Cross-Page Data'!$I$4:$J$22,2,FALSE),IF(VLOOKUP(I18521,'[5]Cross-Page Data'!$D$4:$F$48,3,FALSE)="hydro",VLOOKUP(E18521,'[5]Cross-Page Data'!$I$4:$J$22,2,FALSE),VLOOKUP(I18521,'[5]Cross-Page Data'!$D$4:$F$48,3,FALSE)))))</f>
        <v>#N/A</v>
      </c>
      <c r="K18521" s="116" t="b">
        <f t="shared" si="289"/>
        <v>1</v>
      </c>
    </row>
    <row r="18522" spans="10:11" ht="14.65" customHeight="1" x14ac:dyDescent="0.35">
      <c r="J18522" s="116" t="e">
        <f>IF(VLOOKUP(I18522,'[5]Cross-Page Data'!$D$4:$F$48,3,FALSE)="natural gas",VLOOKUP(E18522,'[5]Cross-Page Data'!$I$4:$J$22,2,FALSE),IF(VLOOKUP(I18522,'[5]Cross-Page Data'!$D$4:$F$48,3,FALSE)="solar",IF(E18522="PV","solar PV","solar thermal"),IF(VLOOKUP(I18522,'[5]Cross-Page Data'!$D$4:$F$48,3,FALSE)="wind",VLOOKUP(E18522,'[5]Cross-Page Data'!$I$4:$J$22,2,FALSE),IF(VLOOKUP(I18522,'[5]Cross-Page Data'!$D$4:$F$48,3,FALSE)="hydro",VLOOKUP(E18522,'[5]Cross-Page Data'!$I$4:$J$22,2,FALSE),VLOOKUP(I18522,'[5]Cross-Page Data'!$D$4:$F$48,3,FALSE)))))</f>
        <v>#N/A</v>
      </c>
      <c r="K18522" s="116" t="b">
        <f t="shared" si="289"/>
        <v>1</v>
      </c>
    </row>
    <row r="18523" spans="10:11" ht="14.65" customHeight="1" x14ac:dyDescent="0.35">
      <c r="J18523" s="116" t="e">
        <f>IF(VLOOKUP(I18523,'[5]Cross-Page Data'!$D$4:$F$48,3,FALSE)="natural gas",VLOOKUP(E18523,'[5]Cross-Page Data'!$I$4:$J$22,2,FALSE),IF(VLOOKUP(I18523,'[5]Cross-Page Data'!$D$4:$F$48,3,FALSE)="solar",IF(E18523="PV","solar PV","solar thermal"),IF(VLOOKUP(I18523,'[5]Cross-Page Data'!$D$4:$F$48,3,FALSE)="wind",VLOOKUP(E18523,'[5]Cross-Page Data'!$I$4:$J$22,2,FALSE),IF(VLOOKUP(I18523,'[5]Cross-Page Data'!$D$4:$F$48,3,FALSE)="hydro",VLOOKUP(E18523,'[5]Cross-Page Data'!$I$4:$J$22,2,FALSE),VLOOKUP(I18523,'[5]Cross-Page Data'!$D$4:$F$48,3,FALSE)))))</f>
        <v>#N/A</v>
      </c>
      <c r="K18523" s="116" t="b">
        <f t="shared" si="289"/>
        <v>1</v>
      </c>
    </row>
    <row r="18524" spans="10:11" ht="14.65" customHeight="1" x14ac:dyDescent="0.35">
      <c r="J18524" s="116" t="e">
        <f>IF(VLOOKUP(I18524,'[5]Cross-Page Data'!$D$4:$F$48,3,FALSE)="natural gas",VLOOKUP(E18524,'[5]Cross-Page Data'!$I$4:$J$22,2,FALSE),IF(VLOOKUP(I18524,'[5]Cross-Page Data'!$D$4:$F$48,3,FALSE)="solar",IF(E18524="PV","solar PV","solar thermal"),IF(VLOOKUP(I18524,'[5]Cross-Page Data'!$D$4:$F$48,3,FALSE)="wind",VLOOKUP(E18524,'[5]Cross-Page Data'!$I$4:$J$22,2,FALSE),IF(VLOOKUP(I18524,'[5]Cross-Page Data'!$D$4:$F$48,3,FALSE)="hydro",VLOOKUP(E18524,'[5]Cross-Page Data'!$I$4:$J$22,2,FALSE),VLOOKUP(I18524,'[5]Cross-Page Data'!$D$4:$F$48,3,FALSE)))))</f>
        <v>#N/A</v>
      </c>
      <c r="K18524" s="116" t="b">
        <f t="shared" si="289"/>
        <v>1</v>
      </c>
    </row>
    <row r="18525" spans="10:11" ht="14.65" customHeight="1" x14ac:dyDescent="0.35">
      <c r="J18525" s="116" t="e">
        <f>IF(VLOOKUP(I18525,'[5]Cross-Page Data'!$D$4:$F$48,3,FALSE)="natural gas",VLOOKUP(E18525,'[5]Cross-Page Data'!$I$4:$J$22,2,FALSE),IF(VLOOKUP(I18525,'[5]Cross-Page Data'!$D$4:$F$48,3,FALSE)="solar",IF(E18525="PV","solar PV","solar thermal"),IF(VLOOKUP(I18525,'[5]Cross-Page Data'!$D$4:$F$48,3,FALSE)="wind",VLOOKUP(E18525,'[5]Cross-Page Data'!$I$4:$J$22,2,FALSE),IF(VLOOKUP(I18525,'[5]Cross-Page Data'!$D$4:$F$48,3,FALSE)="hydro",VLOOKUP(E18525,'[5]Cross-Page Data'!$I$4:$J$22,2,FALSE),VLOOKUP(I18525,'[5]Cross-Page Data'!$D$4:$F$48,3,FALSE)))))</f>
        <v>#N/A</v>
      </c>
      <c r="K18525" s="116" t="b">
        <f t="shared" si="289"/>
        <v>1</v>
      </c>
    </row>
    <row r="18526" spans="10:11" ht="14.65" customHeight="1" x14ac:dyDescent="0.35">
      <c r="J18526" s="116" t="e">
        <f>IF(VLOOKUP(I18526,'[5]Cross-Page Data'!$D$4:$F$48,3,FALSE)="natural gas",VLOOKUP(E18526,'[5]Cross-Page Data'!$I$4:$J$22,2,FALSE),IF(VLOOKUP(I18526,'[5]Cross-Page Data'!$D$4:$F$48,3,FALSE)="solar",IF(E18526="PV","solar PV","solar thermal"),IF(VLOOKUP(I18526,'[5]Cross-Page Data'!$D$4:$F$48,3,FALSE)="wind",VLOOKUP(E18526,'[5]Cross-Page Data'!$I$4:$J$22,2,FALSE),IF(VLOOKUP(I18526,'[5]Cross-Page Data'!$D$4:$F$48,3,FALSE)="hydro",VLOOKUP(E18526,'[5]Cross-Page Data'!$I$4:$J$22,2,FALSE),VLOOKUP(I18526,'[5]Cross-Page Data'!$D$4:$F$48,3,FALSE)))))</f>
        <v>#N/A</v>
      </c>
      <c r="K18526" s="116" t="b">
        <f t="shared" si="289"/>
        <v>1</v>
      </c>
    </row>
    <row r="18527" spans="10:11" ht="14.65" customHeight="1" x14ac:dyDescent="0.35">
      <c r="J18527" s="116" t="e">
        <f>IF(VLOOKUP(I18527,'[5]Cross-Page Data'!$D$4:$F$48,3,FALSE)="natural gas",VLOOKUP(E18527,'[5]Cross-Page Data'!$I$4:$J$22,2,FALSE),IF(VLOOKUP(I18527,'[5]Cross-Page Data'!$D$4:$F$48,3,FALSE)="solar",IF(E18527="PV","solar PV","solar thermal"),IF(VLOOKUP(I18527,'[5]Cross-Page Data'!$D$4:$F$48,3,FALSE)="wind",VLOOKUP(E18527,'[5]Cross-Page Data'!$I$4:$J$22,2,FALSE),IF(VLOOKUP(I18527,'[5]Cross-Page Data'!$D$4:$F$48,3,FALSE)="hydro",VLOOKUP(E18527,'[5]Cross-Page Data'!$I$4:$J$22,2,FALSE),VLOOKUP(I18527,'[5]Cross-Page Data'!$D$4:$F$48,3,FALSE)))))</f>
        <v>#N/A</v>
      </c>
      <c r="K18527" s="116" t="b">
        <f t="shared" si="289"/>
        <v>1</v>
      </c>
    </row>
    <row r="18528" spans="10:11" ht="14.65" customHeight="1" x14ac:dyDescent="0.35">
      <c r="J18528" s="116" t="e">
        <f>IF(VLOOKUP(I18528,'[5]Cross-Page Data'!$D$4:$F$48,3,FALSE)="natural gas",VLOOKUP(E18528,'[5]Cross-Page Data'!$I$4:$J$22,2,FALSE),IF(VLOOKUP(I18528,'[5]Cross-Page Data'!$D$4:$F$48,3,FALSE)="solar",IF(E18528="PV","solar PV","solar thermal"),IF(VLOOKUP(I18528,'[5]Cross-Page Data'!$D$4:$F$48,3,FALSE)="wind",VLOOKUP(E18528,'[5]Cross-Page Data'!$I$4:$J$22,2,FALSE),IF(VLOOKUP(I18528,'[5]Cross-Page Data'!$D$4:$F$48,3,FALSE)="hydro",VLOOKUP(E18528,'[5]Cross-Page Data'!$I$4:$J$22,2,FALSE),VLOOKUP(I18528,'[5]Cross-Page Data'!$D$4:$F$48,3,FALSE)))))</f>
        <v>#N/A</v>
      </c>
      <c r="K18528" s="116" t="b">
        <f t="shared" si="289"/>
        <v>1</v>
      </c>
    </row>
    <row r="18529" spans="10:11" ht="14.65" customHeight="1" x14ac:dyDescent="0.35">
      <c r="J18529" s="116" t="e">
        <f>IF(VLOOKUP(I18529,'[5]Cross-Page Data'!$D$4:$F$48,3,FALSE)="natural gas",VLOOKUP(E18529,'[5]Cross-Page Data'!$I$4:$J$22,2,FALSE),IF(VLOOKUP(I18529,'[5]Cross-Page Data'!$D$4:$F$48,3,FALSE)="solar",IF(E18529="PV","solar PV","solar thermal"),IF(VLOOKUP(I18529,'[5]Cross-Page Data'!$D$4:$F$48,3,FALSE)="wind",VLOOKUP(E18529,'[5]Cross-Page Data'!$I$4:$J$22,2,FALSE),IF(VLOOKUP(I18529,'[5]Cross-Page Data'!$D$4:$F$48,3,FALSE)="hydro",VLOOKUP(E18529,'[5]Cross-Page Data'!$I$4:$J$22,2,FALSE),VLOOKUP(I18529,'[5]Cross-Page Data'!$D$4:$F$48,3,FALSE)))))</f>
        <v>#N/A</v>
      </c>
      <c r="K18529" s="116" t="b">
        <f t="shared" si="289"/>
        <v>1</v>
      </c>
    </row>
    <row r="18530" spans="10:11" ht="14.65" customHeight="1" x14ac:dyDescent="0.35">
      <c r="J18530" s="116" t="e">
        <f>IF(VLOOKUP(I18530,'[5]Cross-Page Data'!$D$4:$F$48,3,FALSE)="natural gas",VLOOKUP(E18530,'[5]Cross-Page Data'!$I$4:$J$22,2,FALSE),IF(VLOOKUP(I18530,'[5]Cross-Page Data'!$D$4:$F$48,3,FALSE)="solar",IF(E18530="PV","solar PV","solar thermal"),IF(VLOOKUP(I18530,'[5]Cross-Page Data'!$D$4:$F$48,3,FALSE)="wind",VLOOKUP(E18530,'[5]Cross-Page Data'!$I$4:$J$22,2,FALSE),IF(VLOOKUP(I18530,'[5]Cross-Page Data'!$D$4:$F$48,3,FALSE)="hydro",VLOOKUP(E18530,'[5]Cross-Page Data'!$I$4:$J$22,2,FALSE),VLOOKUP(I18530,'[5]Cross-Page Data'!$D$4:$F$48,3,FALSE)))))</f>
        <v>#N/A</v>
      </c>
      <c r="K18530" s="116" t="b">
        <f t="shared" si="289"/>
        <v>1</v>
      </c>
    </row>
    <row r="18531" spans="10:11" ht="14.65" customHeight="1" x14ac:dyDescent="0.35">
      <c r="J18531" s="116" t="e">
        <f>IF(VLOOKUP(I18531,'[5]Cross-Page Data'!$D$4:$F$48,3,FALSE)="natural gas",VLOOKUP(E18531,'[5]Cross-Page Data'!$I$4:$J$22,2,FALSE),IF(VLOOKUP(I18531,'[5]Cross-Page Data'!$D$4:$F$48,3,FALSE)="solar",IF(E18531="PV","solar PV","solar thermal"),IF(VLOOKUP(I18531,'[5]Cross-Page Data'!$D$4:$F$48,3,FALSE)="wind",VLOOKUP(E18531,'[5]Cross-Page Data'!$I$4:$J$22,2,FALSE),IF(VLOOKUP(I18531,'[5]Cross-Page Data'!$D$4:$F$48,3,FALSE)="hydro",VLOOKUP(E18531,'[5]Cross-Page Data'!$I$4:$J$22,2,FALSE),VLOOKUP(I18531,'[5]Cross-Page Data'!$D$4:$F$48,3,FALSE)))))</f>
        <v>#N/A</v>
      </c>
      <c r="K18531" s="116" t="b">
        <f t="shared" si="289"/>
        <v>1</v>
      </c>
    </row>
    <row r="18532" spans="10:11" ht="14.65" customHeight="1" x14ac:dyDescent="0.35">
      <c r="J18532" s="116" t="e">
        <f>IF(VLOOKUP(I18532,'[5]Cross-Page Data'!$D$4:$F$48,3,FALSE)="natural gas",VLOOKUP(E18532,'[5]Cross-Page Data'!$I$4:$J$22,2,FALSE),IF(VLOOKUP(I18532,'[5]Cross-Page Data'!$D$4:$F$48,3,FALSE)="solar",IF(E18532="PV","solar PV","solar thermal"),IF(VLOOKUP(I18532,'[5]Cross-Page Data'!$D$4:$F$48,3,FALSE)="wind",VLOOKUP(E18532,'[5]Cross-Page Data'!$I$4:$J$22,2,FALSE),IF(VLOOKUP(I18532,'[5]Cross-Page Data'!$D$4:$F$48,3,FALSE)="hydro",VLOOKUP(E18532,'[5]Cross-Page Data'!$I$4:$J$22,2,FALSE),VLOOKUP(I18532,'[5]Cross-Page Data'!$D$4:$F$48,3,FALSE)))))</f>
        <v>#N/A</v>
      </c>
      <c r="K18532" s="116" t="b">
        <f t="shared" si="289"/>
        <v>1</v>
      </c>
    </row>
    <row r="18533" spans="10:11" ht="14.65" customHeight="1" x14ac:dyDescent="0.35">
      <c r="J18533" s="116" t="e">
        <f>IF(VLOOKUP(I18533,'[5]Cross-Page Data'!$D$4:$F$48,3,FALSE)="natural gas",VLOOKUP(E18533,'[5]Cross-Page Data'!$I$4:$J$22,2,FALSE),IF(VLOOKUP(I18533,'[5]Cross-Page Data'!$D$4:$F$48,3,FALSE)="solar",IF(E18533="PV","solar PV","solar thermal"),IF(VLOOKUP(I18533,'[5]Cross-Page Data'!$D$4:$F$48,3,FALSE)="wind",VLOOKUP(E18533,'[5]Cross-Page Data'!$I$4:$J$22,2,FALSE),IF(VLOOKUP(I18533,'[5]Cross-Page Data'!$D$4:$F$48,3,FALSE)="hydro",VLOOKUP(E18533,'[5]Cross-Page Data'!$I$4:$J$22,2,FALSE),VLOOKUP(I18533,'[5]Cross-Page Data'!$D$4:$F$48,3,FALSE)))))</f>
        <v>#N/A</v>
      </c>
      <c r="K18533" s="116" t="b">
        <f t="shared" si="289"/>
        <v>1</v>
      </c>
    </row>
    <row r="18534" spans="10:11" ht="14.65" customHeight="1" x14ac:dyDescent="0.35">
      <c r="J18534" s="116" t="e">
        <f>IF(VLOOKUP(I18534,'[5]Cross-Page Data'!$D$4:$F$48,3,FALSE)="natural gas",VLOOKUP(E18534,'[5]Cross-Page Data'!$I$4:$J$22,2,FALSE),IF(VLOOKUP(I18534,'[5]Cross-Page Data'!$D$4:$F$48,3,FALSE)="solar",IF(E18534="PV","solar PV","solar thermal"),IF(VLOOKUP(I18534,'[5]Cross-Page Data'!$D$4:$F$48,3,FALSE)="wind",VLOOKUP(E18534,'[5]Cross-Page Data'!$I$4:$J$22,2,FALSE),IF(VLOOKUP(I18534,'[5]Cross-Page Data'!$D$4:$F$48,3,FALSE)="hydro",VLOOKUP(E18534,'[5]Cross-Page Data'!$I$4:$J$22,2,FALSE),VLOOKUP(I18534,'[5]Cross-Page Data'!$D$4:$F$48,3,FALSE)))))</f>
        <v>#N/A</v>
      </c>
      <c r="K18534" s="116" t="b">
        <f t="shared" si="289"/>
        <v>1</v>
      </c>
    </row>
    <row r="18535" spans="10:11" ht="14.65" customHeight="1" x14ac:dyDescent="0.35">
      <c r="J18535" s="116" t="e">
        <f>IF(VLOOKUP(I18535,'[5]Cross-Page Data'!$D$4:$F$48,3,FALSE)="natural gas",VLOOKUP(E18535,'[5]Cross-Page Data'!$I$4:$J$22,2,FALSE),IF(VLOOKUP(I18535,'[5]Cross-Page Data'!$D$4:$F$48,3,FALSE)="solar",IF(E18535="PV","solar PV","solar thermal"),IF(VLOOKUP(I18535,'[5]Cross-Page Data'!$D$4:$F$48,3,FALSE)="wind",VLOOKUP(E18535,'[5]Cross-Page Data'!$I$4:$J$22,2,FALSE),IF(VLOOKUP(I18535,'[5]Cross-Page Data'!$D$4:$F$48,3,FALSE)="hydro",VLOOKUP(E18535,'[5]Cross-Page Data'!$I$4:$J$22,2,FALSE),VLOOKUP(I18535,'[5]Cross-Page Data'!$D$4:$F$48,3,FALSE)))))</f>
        <v>#N/A</v>
      </c>
      <c r="K18535" s="116" t="b">
        <f t="shared" si="289"/>
        <v>1</v>
      </c>
    </row>
    <row r="18536" spans="10:11" ht="14.65" customHeight="1" x14ac:dyDescent="0.35">
      <c r="J18536" s="116" t="e">
        <f>IF(VLOOKUP(I18536,'[5]Cross-Page Data'!$D$4:$F$48,3,FALSE)="natural gas",VLOOKUP(E18536,'[5]Cross-Page Data'!$I$4:$J$22,2,FALSE),IF(VLOOKUP(I18536,'[5]Cross-Page Data'!$D$4:$F$48,3,FALSE)="solar",IF(E18536="PV","solar PV","solar thermal"),IF(VLOOKUP(I18536,'[5]Cross-Page Data'!$D$4:$F$48,3,FALSE)="wind",VLOOKUP(E18536,'[5]Cross-Page Data'!$I$4:$J$22,2,FALSE),IF(VLOOKUP(I18536,'[5]Cross-Page Data'!$D$4:$F$48,3,FALSE)="hydro",VLOOKUP(E18536,'[5]Cross-Page Data'!$I$4:$J$22,2,FALSE),VLOOKUP(I18536,'[5]Cross-Page Data'!$D$4:$F$48,3,FALSE)))))</f>
        <v>#N/A</v>
      </c>
      <c r="K18536" s="116" t="b">
        <f t="shared" si="289"/>
        <v>1</v>
      </c>
    </row>
    <row r="18537" spans="10:11" ht="14.65" customHeight="1" x14ac:dyDescent="0.35">
      <c r="J18537" s="116" t="e">
        <f>IF(VLOOKUP(I18537,'[5]Cross-Page Data'!$D$4:$F$48,3,FALSE)="natural gas",VLOOKUP(E18537,'[5]Cross-Page Data'!$I$4:$J$22,2,FALSE),IF(VLOOKUP(I18537,'[5]Cross-Page Data'!$D$4:$F$48,3,FALSE)="solar",IF(E18537="PV","solar PV","solar thermal"),IF(VLOOKUP(I18537,'[5]Cross-Page Data'!$D$4:$F$48,3,FALSE)="wind",VLOOKUP(E18537,'[5]Cross-Page Data'!$I$4:$J$22,2,FALSE),IF(VLOOKUP(I18537,'[5]Cross-Page Data'!$D$4:$F$48,3,FALSE)="hydro",VLOOKUP(E18537,'[5]Cross-Page Data'!$I$4:$J$22,2,FALSE),VLOOKUP(I18537,'[5]Cross-Page Data'!$D$4:$F$48,3,FALSE)))))</f>
        <v>#N/A</v>
      </c>
      <c r="K18537" s="116" t="b">
        <f t="shared" si="289"/>
        <v>1</v>
      </c>
    </row>
    <row r="18538" spans="10:11" ht="14.65" customHeight="1" x14ac:dyDescent="0.35">
      <c r="J18538" s="116" t="e">
        <f>IF(VLOOKUP(I18538,'[5]Cross-Page Data'!$D$4:$F$48,3,FALSE)="natural gas",VLOOKUP(E18538,'[5]Cross-Page Data'!$I$4:$J$22,2,FALSE),IF(VLOOKUP(I18538,'[5]Cross-Page Data'!$D$4:$F$48,3,FALSE)="solar",IF(E18538="PV","solar PV","solar thermal"),IF(VLOOKUP(I18538,'[5]Cross-Page Data'!$D$4:$F$48,3,FALSE)="wind",VLOOKUP(E18538,'[5]Cross-Page Data'!$I$4:$J$22,2,FALSE),IF(VLOOKUP(I18538,'[5]Cross-Page Data'!$D$4:$F$48,3,FALSE)="hydro",VLOOKUP(E18538,'[5]Cross-Page Data'!$I$4:$J$22,2,FALSE),VLOOKUP(I18538,'[5]Cross-Page Data'!$D$4:$F$48,3,FALSE)))))</f>
        <v>#N/A</v>
      </c>
      <c r="K18538" s="116" t="b">
        <f t="shared" si="289"/>
        <v>1</v>
      </c>
    </row>
    <row r="18539" spans="10:11" ht="14.65" customHeight="1" x14ac:dyDescent="0.35">
      <c r="J18539" s="116" t="e">
        <f>IF(VLOOKUP(I18539,'[5]Cross-Page Data'!$D$4:$F$48,3,FALSE)="natural gas",VLOOKUP(E18539,'[5]Cross-Page Data'!$I$4:$J$22,2,FALSE),IF(VLOOKUP(I18539,'[5]Cross-Page Data'!$D$4:$F$48,3,FALSE)="solar",IF(E18539="PV","solar PV","solar thermal"),IF(VLOOKUP(I18539,'[5]Cross-Page Data'!$D$4:$F$48,3,FALSE)="wind",VLOOKUP(E18539,'[5]Cross-Page Data'!$I$4:$J$22,2,FALSE),IF(VLOOKUP(I18539,'[5]Cross-Page Data'!$D$4:$F$48,3,FALSE)="hydro",VLOOKUP(E18539,'[5]Cross-Page Data'!$I$4:$J$22,2,FALSE),VLOOKUP(I18539,'[5]Cross-Page Data'!$D$4:$F$48,3,FALSE)))))</f>
        <v>#N/A</v>
      </c>
      <c r="K18539" s="116" t="b">
        <f t="shared" si="289"/>
        <v>1</v>
      </c>
    </row>
    <row r="18540" spans="10:11" ht="14.65" customHeight="1" x14ac:dyDescent="0.35">
      <c r="J18540" s="116" t="e">
        <f>IF(VLOOKUP(I18540,'[5]Cross-Page Data'!$D$4:$F$48,3,FALSE)="natural gas",VLOOKUP(E18540,'[5]Cross-Page Data'!$I$4:$J$22,2,FALSE),IF(VLOOKUP(I18540,'[5]Cross-Page Data'!$D$4:$F$48,3,FALSE)="solar",IF(E18540="PV","solar PV","solar thermal"),IF(VLOOKUP(I18540,'[5]Cross-Page Data'!$D$4:$F$48,3,FALSE)="wind",VLOOKUP(E18540,'[5]Cross-Page Data'!$I$4:$J$22,2,FALSE),IF(VLOOKUP(I18540,'[5]Cross-Page Data'!$D$4:$F$48,3,FALSE)="hydro",VLOOKUP(E18540,'[5]Cross-Page Data'!$I$4:$J$22,2,FALSE),VLOOKUP(I18540,'[5]Cross-Page Data'!$D$4:$F$48,3,FALSE)))))</f>
        <v>#N/A</v>
      </c>
      <c r="K18540" s="116" t="b">
        <f t="shared" si="289"/>
        <v>1</v>
      </c>
    </row>
    <row r="18541" spans="10:11" ht="14.65" customHeight="1" x14ac:dyDescent="0.35">
      <c r="J18541" s="116" t="e">
        <f>IF(VLOOKUP(I18541,'[5]Cross-Page Data'!$D$4:$F$48,3,FALSE)="natural gas",VLOOKUP(E18541,'[5]Cross-Page Data'!$I$4:$J$22,2,FALSE),IF(VLOOKUP(I18541,'[5]Cross-Page Data'!$D$4:$F$48,3,FALSE)="solar",IF(E18541="PV","solar PV","solar thermal"),IF(VLOOKUP(I18541,'[5]Cross-Page Data'!$D$4:$F$48,3,FALSE)="wind",VLOOKUP(E18541,'[5]Cross-Page Data'!$I$4:$J$22,2,FALSE),IF(VLOOKUP(I18541,'[5]Cross-Page Data'!$D$4:$F$48,3,FALSE)="hydro",VLOOKUP(E18541,'[5]Cross-Page Data'!$I$4:$J$22,2,FALSE),VLOOKUP(I18541,'[5]Cross-Page Data'!$D$4:$F$48,3,FALSE)))))</f>
        <v>#N/A</v>
      </c>
      <c r="K18541" s="116" t="b">
        <f t="shared" si="289"/>
        <v>1</v>
      </c>
    </row>
    <row r="18542" spans="10:11" ht="14.65" customHeight="1" x14ac:dyDescent="0.35">
      <c r="J18542" s="116" t="e">
        <f>IF(VLOOKUP(I18542,'[5]Cross-Page Data'!$D$4:$F$48,3,FALSE)="natural gas",VLOOKUP(E18542,'[5]Cross-Page Data'!$I$4:$J$22,2,FALSE),IF(VLOOKUP(I18542,'[5]Cross-Page Data'!$D$4:$F$48,3,FALSE)="solar",IF(E18542="PV","solar PV","solar thermal"),IF(VLOOKUP(I18542,'[5]Cross-Page Data'!$D$4:$F$48,3,FALSE)="wind",VLOOKUP(E18542,'[5]Cross-Page Data'!$I$4:$J$22,2,FALSE),IF(VLOOKUP(I18542,'[5]Cross-Page Data'!$D$4:$F$48,3,FALSE)="hydro",VLOOKUP(E18542,'[5]Cross-Page Data'!$I$4:$J$22,2,FALSE),VLOOKUP(I18542,'[5]Cross-Page Data'!$D$4:$F$48,3,FALSE)))))</f>
        <v>#N/A</v>
      </c>
      <c r="K18542" s="116" t="b">
        <f t="shared" si="289"/>
        <v>1</v>
      </c>
    </row>
    <row r="18543" spans="10:11" ht="14.65" customHeight="1" x14ac:dyDescent="0.35">
      <c r="J18543" s="116" t="e">
        <f>IF(VLOOKUP(I18543,'[5]Cross-Page Data'!$D$4:$F$48,3,FALSE)="natural gas",VLOOKUP(E18543,'[5]Cross-Page Data'!$I$4:$J$22,2,FALSE),IF(VLOOKUP(I18543,'[5]Cross-Page Data'!$D$4:$F$48,3,FALSE)="solar",IF(E18543="PV","solar PV","solar thermal"),IF(VLOOKUP(I18543,'[5]Cross-Page Data'!$D$4:$F$48,3,FALSE)="wind",VLOOKUP(E18543,'[5]Cross-Page Data'!$I$4:$J$22,2,FALSE),IF(VLOOKUP(I18543,'[5]Cross-Page Data'!$D$4:$F$48,3,FALSE)="hydro",VLOOKUP(E18543,'[5]Cross-Page Data'!$I$4:$J$22,2,FALSE),VLOOKUP(I18543,'[5]Cross-Page Data'!$D$4:$F$48,3,FALSE)))))</f>
        <v>#N/A</v>
      </c>
      <c r="K18543" s="116" t="b">
        <f t="shared" si="289"/>
        <v>1</v>
      </c>
    </row>
    <row r="18544" spans="10:11" ht="14.65" customHeight="1" x14ac:dyDescent="0.35">
      <c r="J18544" s="116" t="e">
        <f>IF(VLOOKUP(I18544,'[5]Cross-Page Data'!$D$4:$F$48,3,FALSE)="natural gas",VLOOKUP(E18544,'[5]Cross-Page Data'!$I$4:$J$22,2,FALSE),IF(VLOOKUP(I18544,'[5]Cross-Page Data'!$D$4:$F$48,3,FALSE)="solar",IF(E18544="PV","solar PV","solar thermal"),IF(VLOOKUP(I18544,'[5]Cross-Page Data'!$D$4:$F$48,3,FALSE)="wind",VLOOKUP(E18544,'[5]Cross-Page Data'!$I$4:$J$22,2,FALSE),IF(VLOOKUP(I18544,'[5]Cross-Page Data'!$D$4:$F$48,3,FALSE)="hydro",VLOOKUP(E18544,'[5]Cross-Page Data'!$I$4:$J$22,2,FALSE),VLOOKUP(I18544,'[5]Cross-Page Data'!$D$4:$F$48,3,FALSE)))))</f>
        <v>#N/A</v>
      </c>
      <c r="K18544" s="116" t="b">
        <f t="shared" si="289"/>
        <v>1</v>
      </c>
    </row>
    <row r="18545" spans="10:11" ht="14.65" customHeight="1" x14ac:dyDescent="0.35">
      <c r="J18545" s="116" t="e">
        <f>IF(VLOOKUP(I18545,'[5]Cross-Page Data'!$D$4:$F$48,3,FALSE)="natural gas",VLOOKUP(E18545,'[5]Cross-Page Data'!$I$4:$J$22,2,FALSE),IF(VLOOKUP(I18545,'[5]Cross-Page Data'!$D$4:$F$48,3,FALSE)="solar",IF(E18545="PV","solar PV","solar thermal"),IF(VLOOKUP(I18545,'[5]Cross-Page Data'!$D$4:$F$48,3,FALSE)="wind",VLOOKUP(E18545,'[5]Cross-Page Data'!$I$4:$J$22,2,FALSE),IF(VLOOKUP(I18545,'[5]Cross-Page Data'!$D$4:$F$48,3,FALSE)="hydro",VLOOKUP(E18545,'[5]Cross-Page Data'!$I$4:$J$22,2,FALSE),VLOOKUP(I18545,'[5]Cross-Page Data'!$D$4:$F$48,3,FALSE)))))</f>
        <v>#N/A</v>
      </c>
      <c r="K18545" s="116" t="b">
        <f t="shared" si="289"/>
        <v>1</v>
      </c>
    </row>
    <row r="18546" spans="10:11" ht="14.65" customHeight="1" x14ac:dyDescent="0.35">
      <c r="J18546" s="116" t="e">
        <f>IF(VLOOKUP(I18546,'[5]Cross-Page Data'!$D$4:$F$48,3,FALSE)="natural gas",VLOOKUP(E18546,'[5]Cross-Page Data'!$I$4:$J$22,2,FALSE),IF(VLOOKUP(I18546,'[5]Cross-Page Data'!$D$4:$F$48,3,FALSE)="solar",IF(E18546="PV","solar PV","solar thermal"),IF(VLOOKUP(I18546,'[5]Cross-Page Data'!$D$4:$F$48,3,FALSE)="wind",VLOOKUP(E18546,'[5]Cross-Page Data'!$I$4:$J$22,2,FALSE),IF(VLOOKUP(I18546,'[5]Cross-Page Data'!$D$4:$F$48,3,FALSE)="hydro",VLOOKUP(E18546,'[5]Cross-Page Data'!$I$4:$J$22,2,FALSE),VLOOKUP(I18546,'[5]Cross-Page Data'!$D$4:$F$48,3,FALSE)))))</f>
        <v>#N/A</v>
      </c>
      <c r="K18546" s="116" t="b">
        <f t="shared" si="289"/>
        <v>1</v>
      </c>
    </row>
    <row r="18547" spans="10:11" ht="14.65" customHeight="1" x14ac:dyDescent="0.35">
      <c r="J18547" s="116" t="e">
        <f>IF(VLOOKUP(I18547,'[5]Cross-Page Data'!$D$4:$F$48,3,FALSE)="natural gas",VLOOKUP(E18547,'[5]Cross-Page Data'!$I$4:$J$22,2,FALSE),IF(VLOOKUP(I18547,'[5]Cross-Page Data'!$D$4:$F$48,3,FALSE)="solar",IF(E18547="PV","solar PV","solar thermal"),IF(VLOOKUP(I18547,'[5]Cross-Page Data'!$D$4:$F$48,3,FALSE)="wind",VLOOKUP(E18547,'[5]Cross-Page Data'!$I$4:$J$22,2,FALSE),IF(VLOOKUP(I18547,'[5]Cross-Page Data'!$D$4:$F$48,3,FALSE)="hydro",VLOOKUP(E18547,'[5]Cross-Page Data'!$I$4:$J$22,2,FALSE),VLOOKUP(I18547,'[5]Cross-Page Data'!$D$4:$F$48,3,FALSE)))))</f>
        <v>#N/A</v>
      </c>
      <c r="K18547" s="116" t="b">
        <f t="shared" si="289"/>
        <v>1</v>
      </c>
    </row>
    <row r="18548" spans="10:11" ht="14.65" customHeight="1" x14ac:dyDescent="0.35">
      <c r="J18548" s="116" t="e">
        <f>IF(VLOOKUP(I18548,'[5]Cross-Page Data'!$D$4:$F$48,3,FALSE)="natural gas",VLOOKUP(E18548,'[5]Cross-Page Data'!$I$4:$J$22,2,FALSE),IF(VLOOKUP(I18548,'[5]Cross-Page Data'!$D$4:$F$48,3,FALSE)="solar",IF(E18548="PV","solar PV","solar thermal"),IF(VLOOKUP(I18548,'[5]Cross-Page Data'!$D$4:$F$48,3,FALSE)="wind",VLOOKUP(E18548,'[5]Cross-Page Data'!$I$4:$J$22,2,FALSE),IF(VLOOKUP(I18548,'[5]Cross-Page Data'!$D$4:$F$48,3,FALSE)="hydro",VLOOKUP(E18548,'[5]Cross-Page Data'!$I$4:$J$22,2,FALSE),VLOOKUP(I18548,'[5]Cross-Page Data'!$D$4:$F$48,3,FALSE)))))</f>
        <v>#N/A</v>
      </c>
      <c r="K18548" s="116" t="b">
        <f t="shared" si="289"/>
        <v>1</v>
      </c>
    </row>
    <row r="18549" spans="10:11" ht="14.65" customHeight="1" x14ac:dyDescent="0.35">
      <c r="J18549" s="116" t="e">
        <f>IF(VLOOKUP(I18549,'[5]Cross-Page Data'!$D$4:$F$48,3,FALSE)="natural gas",VLOOKUP(E18549,'[5]Cross-Page Data'!$I$4:$J$22,2,FALSE),IF(VLOOKUP(I18549,'[5]Cross-Page Data'!$D$4:$F$48,3,FALSE)="solar",IF(E18549="PV","solar PV","solar thermal"),IF(VLOOKUP(I18549,'[5]Cross-Page Data'!$D$4:$F$48,3,FALSE)="wind",VLOOKUP(E18549,'[5]Cross-Page Data'!$I$4:$J$22,2,FALSE),IF(VLOOKUP(I18549,'[5]Cross-Page Data'!$D$4:$F$48,3,FALSE)="hydro",VLOOKUP(E18549,'[5]Cross-Page Data'!$I$4:$J$22,2,FALSE),VLOOKUP(I18549,'[5]Cross-Page Data'!$D$4:$F$48,3,FALSE)))))</f>
        <v>#N/A</v>
      </c>
      <c r="K18549" s="116" t="b">
        <f t="shared" si="289"/>
        <v>1</v>
      </c>
    </row>
    <row r="18550" spans="10:11" ht="14.65" customHeight="1" x14ac:dyDescent="0.35">
      <c r="J18550" s="116" t="e">
        <f>IF(VLOOKUP(I18550,'[5]Cross-Page Data'!$D$4:$F$48,3,FALSE)="natural gas",VLOOKUP(E18550,'[5]Cross-Page Data'!$I$4:$J$22,2,FALSE),IF(VLOOKUP(I18550,'[5]Cross-Page Data'!$D$4:$F$48,3,FALSE)="solar",IF(E18550="PV","solar PV","solar thermal"),IF(VLOOKUP(I18550,'[5]Cross-Page Data'!$D$4:$F$48,3,FALSE)="wind",VLOOKUP(E18550,'[5]Cross-Page Data'!$I$4:$J$22,2,FALSE),IF(VLOOKUP(I18550,'[5]Cross-Page Data'!$D$4:$F$48,3,FALSE)="hydro",VLOOKUP(E18550,'[5]Cross-Page Data'!$I$4:$J$22,2,FALSE),VLOOKUP(I18550,'[5]Cross-Page Data'!$D$4:$F$48,3,FALSE)))))</f>
        <v>#N/A</v>
      </c>
      <c r="K18550" s="116" t="b">
        <f t="shared" si="289"/>
        <v>1</v>
      </c>
    </row>
    <row r="18551" spans="10:11" ht="14.65" customHeight="1" x14ac:dyDescent="0.35">
      <c r="J18551" s="116" t="e">
        <f>IF(VLOOKUP(I18551,'[5]Cross-Page Data'!$D$4:$F$48,3,FALSE)="natural gas",VLOOKUP(E18551,'[5]Cross-Page Data'!$I$4:$J$22,2,FALSE),IF(VLOOKUP(I18551,'[5]Cross-Page Data'!$D$4:$F$48,3,FALSE)="solar",IF(E18551="PV","solar PV","solar thermal"),IF(VLOOKUP(I18551,'[5]Cross-Page Data'!$D$4:$F$48,3,FALSE)="wind",VLOOKUP(E18551,'[5]Cross-Page Data'!$I$4:$J$22,2,FALSE),IF(VLOOKUP(I18551,'[5]Cross-Page Data'!$D$4:$F$48,3,FALSE)="hydro",VLOOKUP(E18551,'[5]Cross-Page Data'!$I$4:$J$22,2,FALSE),VLOOKUP(I18551,'[5]Cross-Page Data'!$D$4:$F$48,3,FALSE)))))</f>
        <v>#N/A</v>
      </c>
      <c r="K18551" s="116" t="b">
        <f t="shared" si="289"/>
        <v>1</v>
      </c>
    </row>
    <row r="18552" spans="10:11" ht="14.65" customHeight="1" x14ac:dyDescent="0.35">
      <c r="J18552" s="116" t="e">
        <f>IF(VLOOKUP(I18552,'[5]Cross-Page Data'!$D$4:$F$48,3,FALSE)="natural gas",VLOOKUP(E18552,'[5]Cross-Page Data'!$I$4:$J$22,2,FALSE),IF(VLOOKUP(I18552,'[5]Cross-Page Data'!$D$4:$F$48,3,FALSE)="solar",IF(E18552="PV","solar PV","solar thermal"),IF(VLOOKUP(I18552,'[5]Cross-Page Data'!$D$4:$F$48,3,FALSE)="wind",VLOOKUP(E18552,'[5]Cross-Page Data'!$I$4:$J$22,2,FALSE),IF(VLOOKUP(I18552,'[5]Cross-Page Data'!$D$4:$F$48,3,FALSE)="hydro",VLOOKUP(E18552,'[5]Cross-Page Data'!$I$4:$J$22,2,FALSE),VLOOKUP(I18552,'[5]Cross-Page Data'!$D$4:$F$48,3,FALSE)))))</f>
        <v>#N/A</v>
      </c>
      <c r="K18552" s="116" t="b">
        <f t="shared" si="289"/>
        <v>1</v>
      </c>
    </row>
    <row r="18553" spans="10:11" ht="14.65" customHeight="1" x14ac:dyDescent="0.35">
      <c r="J18553" s="116" t="e">
        <f>IF(VLOOKUP(I18553,'[5]Cross-Page Data'!$D$4:$F$48,3,FALSE)="natural gas",VLOOKUP(E18553,'[5]Cross-Page Data'!$I$4:$J$22,2,FALSE),IF(VLOOKUP(I18553,'[5]Cross-Page Data'!$D$4:$F$48,3,FALSE)="solar",IF(E18553="PV","solar PV","solar thermal"),IF(VLOOKUP(I18553,'[5]Cross-Page Data'!$D$4:$F$48,3,FALSE)="wind",VLOOKUP(E18553,'[5]Cross-Page Data'!$I$4:$J$22,2,FALSE),IF(VLOOKUP(I18553,'[5]Cross-Page Data'!$D$4:$F$48,3,FALSE)="hydro",VLOOKUP(E18553,'[5]Cross-Page Data'!$I$4:$J$22,2,FALSE),VLOOKUP(I18553,'[5]Cross-Page Data'!$D$4:$F$48,3,FALSE)))))</f>
        <v>#N/A</v>
      </c>
      <c r="K18553" s="116" t="b">
        <f t="shared" si="289"/>
        <v>1</v>
      </c>
    </row>
    <row r="18554" spans="10:11" ht="14.65" customHeight="1" x14ac:dyDescent="0.35">
      <c r="J18554" s="116" t="e">
        <f>IF(VLOOKUP(I18554,'[5]Cross-Page Data'!$D$4:$F$48,3,FALSE)="natural gas",VLOOKUP(E18554,'[5]Cross-Page Data'!$I$4:$J$22,2,FALSE),IF(VLOOKUP(I18554,'[5]Cross-Page Data'!$D$4:$F$48,3,FALSE)="solar",IF(E18554="PV","solar PV","solar thermal"),IF(VLOOKUP(I18554,'[5]Cross-Page Data'!$D$4:$F$48,3,FALSE)="wind",VLOOKUP(E18554,'[5]Cross-Page Data'!$I$4:$J$22,2,FALSE),IF(VLOOKUP(I18554,'[5]Cross-Page Data'!$D$4:$F$48,3,FALSE)="hydro",VLOOKUP(E18554,'[5]Cross-Page Data'!$I$4:$J$22,2,FALSE),VLOOKUP(I18554,'[5]Cross-Page Data'!$D$4:$F$48,3,FALSE)))))</f>
        <v>#N/A</v>
      </c>
      <c r="K18554" s="116" t="b">
        <f t="shared" si="289"/>
        <v>1</v>
      </c>
    </row>
    <row r="18555" spans="10:11" ht="14.65" customHeight="1" x14ac:dyDescent="0.35">
      <c r="J18555" s="116" t="e">
        <f>IF(VLOOKUP(I18555,'[5]Cross-Page Data'!$D$4:$F$48,3,FALSE)="natural gas",VLOOKUP(E18555,'[5]Cross-Page Data'!$I$4:$J$22,2,FALSE),IF(VLOOKUP(I18555,'[5]Cross-Page Data'!$D$4:$F$48,3,FALSE)="solar",IF(E18555="PV","solar PV","solar thermal"),IF(VLOOKUP(I18555,'[5]Cross-Page Data'!$D$4:$F$48,3,FALSE)="wind",VLOOKUP(E18555,'[5]Cross-Page Data'!$I$4:$J$22,2,FALSE),IF(VLOOKUP(I18555,'[5]Cross-Page Data'!$D$4:$F$48,3,FALSE)="hydro",VLOOKUP(E18555,'[5]Cross-Page Data'!$I$4:$J$22,2,FALSE),VLOOKUP(I18555,'[5]Cross-Page Data'!$D$4:$F$48,3,FALSE)))))</f>
        <v>#N/A</v>
      </c>
      <c r="K18555" s="116" t="b">
        <f t="shared" si="289"/>
        <v>1</v>
      </c>
    </row>
    <row r="18556" spans="10:11" ht="14.65" customHeight="1" x14ac:dyDescent="0.35">
      <c r="J18556" s="116" t="e">
        <f>IF(VLOOKUP(I18556,'[5]Cross-Page Data'!$D$4:$F$48,3,FALSE)="natural gas",VLOOKUP(E18556,'[5]Cross-Page Data'!$I$4:$J$22,2,FALSE),IF(VLOOKUP(I18556,'[5]Cross-Page Data'!$D$4:$F$48,3,FALSE)="solar",IF(E18556="PV","solar PV","solar thermal"),IF(VLOOKUP(I18556,'[5]Cross-Page Data'!$D$4:$F$48,3,FALSE)="wind",VLOOKUP(E18556,'[5]Cross-Page Data'!$I$4:$J$22,2,FALSE),IF(VLOOKUP(I18556,'[5]Cross-Page Data'!$D$4:$F$48,3,FALSE)="hydro",VLOOKUP(E18556,'[5]Cross-Page Data'!$I$4:$J$22,2,FALSE),VLOOKUP(I18556,'[5]Cross-Page Data'!$D$4:$F$48,3,FALSE)))))</f>
        <v>#N/A</v>
      </c>
      <c r="K18556" s="116" t="b">
        <f t="shared" si="289"/>
        <v>1</v>
      </c>
    </row>
    <row r="18557" spans="10:11" ht="14.65" customHeight="1" x14ac:dyDescent="0.35">
      <c r="J18557" s="116" t="e">
        <f>IF(VLOOKUP(I18557,'[5]Cross-Page Data'!$D$4:$F$48,3,FALSE)="natural gas",VLOOKUP(E18557,'[5]Cross-Page Data'!$I$4:$J$22,2,FALSE),IF(VLOOKUP(I18557,'[5]Cross-Page Data'!$D$4:$F$48,3,FALSE)="solar",IF(E18557="PV","solar PV","solar thermal"),IF(VLOOKUP(I18557,'[5]Cross-Page Data'!$D$4:$F$48,3,FALSE)="wind",VLOOKUP(E18557,'[5]Cross-Page Data'!$I$4:$J$22,2,FALSE),IF(VLOOKUP(I18557,'[5]Cross-Page Data'!$D$4:$F$48,3,FALSE)="hydro",VLOOKUP(E18557,'[5]Cross-Page Data'!$I$4:$J$22,2,FALSE),VLOOKUP(I18557,'[5]Cross-Page Data'!$D$4:$F$48,3,FALSE)))))</f>
        <v>#N/A</v>
      </c>
      <c r="K18557" s="116" t="b">
        <f t="shared" si="289"/>
        <v>1</v>
      </c>
    </row>
    <row r="18558" spans="10:11" ht="14.65" customHeight="1" x14ac:dyDescent="0.35">
      <c r="J18558" s="116" t="e">
        <f>IF(VLOOKUP(I18558,'[5]Cross-Page Data'!$D$4:$F$48,3,FALSE)="natural gas",VLOOKUP(E18558,'[5]Cross-Page Data'!$I$4:$J$22,2,FALSE),IF(VLOOKUP(I18558,'[5]Cross-Page Data'!$D$4:$F$48,3,FALSE)="solar",IF(E18558="PV","solar PV","solar thermal"),IF(VLOOKUP(I18558,'[5]Cross-Page Data'!$D$4:$F$48,3,FALSE)="wind",VLOOKUP(E18558,'[5]Cross-Page Data'!$I$4:$J$22,2,FALSE),IF(VLOOKUP(I18558,'[5]Cross-Page Data'!$D$4:$F$48,3,FALSE)="hydro",VLOOKUP(E18558,'[5]Cross-Page Data'!$I$4:$J$22,2,FALSE),VLOOKUP(I18558,'[5]Cross-Page Data'!$D$4:$F$48,3,FALSE)))))</f>
        <v>#N/A</v>
      </c>
      <c r="K18558" s="116" t="b">
        <f t="shared" si="289"/>
        <v>1</v>
      </c>
    </row>
    <row r="18559" spans="10:11" ht="14.65" customHeight="1" x14ac:dyDescent="0.35">
      <c r="J18559" s="116" t="e">
        <f>IF(VLOOKUP(I18559,'[5]Cross-Page Data'!$D$4:$F$48,3,FALSE)="natural gas",VLOOKUP(E18559,'[5]Cross-Page Data'!$I$4:$J$22,2,FALSE),IF(VLOOKUP(I18559,'[5]Cross-Page Data'!$D$4:$F$48,3,FALSE)="solar",IF(E18559="PV","solar PV","solar thermal"),IF(VLOOKUP(I18559,'[5]Cross-Page Data'!$D$4:$F$48,3,FALSE)="wind",VLOOKUP(E18559,'[5]Cross-Page Data'!$I$4:$J$22,2,FALSE),IF(VLOOKUP(I18559,'[5]Cross-Page Data'!$D$4:$F$48,3,FALSE)="hydro",VLOOKUP(E18559,'[5]Cross-Page Data'!$I$4:$J$22,2,FALSE),VLOOKUP(I18559,'[5]Cross-Page Data'!$D$4:$F$48,3,FALSE)))))</f>
        <v>#N/A</v>
      </c>
      <c r="K18559" s="116" t="b">
        <f t="shared" si="289"/>
        <v>1</v>
      </c>
    </row>
    <row r="18560" spans="10:11" ht="14.65" customHeight="1" x14ac:dyDescent="0.35">
      <c r="J18560" s="116" t="e">
        <f>IF(VLOOKUP(I18560,'[5]Cross-Page Data'!$D$4:$F$48,3,FALSE)="natural gas",VLOOKUP(E18560,'[5]Cross-Page Data'!$I$4:$J$22,2,FALSE),IF(VLOOKUP(I18560,'[5]Cross-Page Data'!$D$4:$F$48,3,FALSE)="solar",IF(E18560="PV","solar PV","solar thermal"),IF(VLOOKUP(I18560,'[5]Cross-Page Data'!$D$4:$F$48,3,FALSE)="wind",VLOOKUP(E18560,'[5]Cross-Page Data'!$I$4:$J$22,2,FALSE),IF(VLOOKUP(I18560,'[5]Cross-Page Data'!$D$4:$F$48,3,FALSE)="hydro",VLOOKUP(E18560,'[5]Cross-Page Data'!$I$4:$J$22,2,FALSE),VLOOKUP(I18560,'[5]Cross-Page Data'!$D$4:$F$48,3,FALSE)))))</f>
        <v>#N/A</v>
      </c>
      <c r="K18560" s="116" t="b">
        <f t="shared" si="289"/>
        <v>1</v>
      </c>
    </row>
    <row r="18561" spans="10:11" ht="14.65" customHeight="1" x14ac:dyDescent="0.35">
      <c r="J18561" s="116" t="e">
        <f>IF(VLOOKUP(I18561,'[5]Cross-Page Data'!$D$4:$F$48,3,FALSE)="natural gas",VLOOKUP(E18561,'[5]Cross-Page Data'!$I$4:$J$22,2,FALSE),IF(VLOOKUP(I18561,'[5]Cross-Page Data'!$D$4:$F$48,3,FALSE)="solar",IF(E18561="PV","solar PV","solar thermal"),IF(VLOOKUP(I18561,'[5]Cross-Page Data'!$D$4:$F$48,3,FALSE)="wind",VLOOKUP(E18561,'[5]Cross-Page Data'!$I$4:$J$22,2,FALSE),IF(VLOOKUP(I18561,'[5]Cross-Page Data'!$D$4:$F$48,3,FALSE)="hydro",VLOOKUP(E18561,'[5]Cross-Page Data'!$I$4:$J$22,2,FALSE),VLOOKUP(I18561,'[5]Cross-Page Data'!$D$4:$F$48,3,FALSE)))))</f>
        <v>#N/A</v>
      </c>
      <c r="K18561" s="116" t="b">
        <f t="shared" si="289"/>
        <v>1</v>
      </c>
    </row>
    <row r="18562" spans="10:11" ht="14.65" customHeight="1" x14ac:dyDescent="0.35">
      <c r="J18562" s="116" t="e">
        <f>IF(VLOOKUP(I18562,'[5]Cross-Page Data'!$D$4:$F$48,3,FALSE)="natural gas",VLOOKUP(E18562,'[5]Cross-Page Data'!$I$4:$J$22,2,FALSE),IF(VLOOKUP(I18562,'[5]Cross-Page Data'!$D$4:$F$48,3,FALSE)="solar",IF(E18562="PV","solar PV","solar thermal"),IF(VLOOKUP(I18562,'[5]Cross-Page Data'!$D$4:$F$48,3,FALSE)="wind",VLOOKUP(E18562,'[5]Cross-Page Data'!$I$4:$J$22,2,FALSE),IF(VLOOKUP(I18562,'[5]Cross-Page Data'!$D$4:$F$48,3,FALSE)="hydro",VLOOKUP(E18562,'[5]Cross-Page Data'!$I$4:$J$22,2,FALSE),VLOOKUP(I18562,'[5]Cross-Page Data'!$D$4:$F$48,3,FALSE)))))</f>
        <v>#N/A</v>
      </c>
      <c r="K18562" s="116" t="b">
        <f t="shared" si="289"/>
        <v>1</v>
      </c>
    </row>
    <row r="18563" spans="10:11" ht="14.65" customHeight="1" x14ac:dyDescent="0.35">
      <c r="J18563" s="116" t="e">
        <f>IF(VLOOKUP(I18563,'[5]Cross-Page Data'!$D$4:$F$48,3,FALSE)="natural gas",VLOOKUP(E18563,'[5]Cross-Page Data'!$I$4:$J$22,2,FALSE),IF(VLOOKUP(I18563,'[5]Cross-Page Data'!$D$4:$F$48,3,FALSE)="solar",IF(E18563="PV","solar PV","solar thermal"),IF(VLOOKUP(I18563,'[5]Cross-Page Data'!$D$4:$F$48,3,FALSE)="wind",VLOOKUP(E18563,'[5]Cross-Page Data'!$I$4:$J$22,2,FALSE),IF(VLOOKUP(I18563,'[5]Cross-Page Data'!$D$4:$F$48,3,FALSE)="hydro",VLOOKUP(E18563,'[5]Cross-Page Data'!$I$4:$J$22,2,FALSE),VLOOKUP(I18563,'[5]Cross-Page Data'!$D$4:$F$48,3,FALSE)))))</f>
        <v>#N/A</v>
      </c>
      <c r="K18563" s="116" t="b">
        <f t="shared" si="289"/>
        <v>1</v>
      </c>
    </row>
    <row r="18564" spans="10:11" ht="14.65" customHeight="1" x14ac:dyDescent="0.35">
      <c r="J18564" s="116" t="e">
        <f>IF(VLOOKUP(I18564,'[5]Cross-Page Data'!$D$4:$F$48,3,FALSE)="natural gas",VLOOKUP(E18564,'[5]Cross-Page Data'!$I$4:$J$22,2,FALSE),IF(VLOOKUP(I18564,'[5]Cross-Page Data'!$D$4:$F$48,3,FALSE)="solar",IF(E18564="PV","solar PV","solar thermal"),IF(VLOOKUP(I18564,'[5]Cross-Page Data'!$D$4:$F$48,3,FALSE)="wind",VLOOKUP(E18564,'[5]Cross-Page Data'!$I$4:$J$22,2,FALSE),IF(VLOOKUP(I18564,'[5]Cross-Page Data'!$D$4:$F$48,3,FALSE)="hydro",VLOOKUP(E18564,'[5]Cross-Page Data'!$I$4:$J$22,2,FALSE),VLOOKUP(I18564,'[5]Cross-Page Data'!$D$4:$F$48,3,FALSE)))))</f>
        <v>#N/A</v>
      </c>
      <c r="K18564" s="116" t="b">
        <f t="shared" si="289"/>
        <v>1</v>
      </c>
    </row>
    <row r="18565" spans="10:11" ht="14.65" customHeight="1" x14ac:dyDescent="0.35">
      <c r="J18565" s="116" t="e">
        <f>IF(VLOOKUP(I18565,'[5]Cross-Page Data'!$D$4:$F$48,3,FALSE)="natural gas",VLOOKUP(E18565,'[5]Cross-Page Data'!$I$4:$J$22,2,FALSE),IF(VLOOKUP(I18565,'[5]Cross-Page Data'!$D$4:$F$48,3,FALSE)="solar",IF(E18565="PV","solar PV","solar thermal"),IF(VLOOKUP(I18565,'[5]Cross-Page Data'!$D$4:$F$48,3,FALSE)="wind",VLOOKUP(E18565,'[5]Cross-Page Data'!$I$4:$J$22,2,FALSE),IF(VLOOKUP(I18565,'[5]Cross-Page Data'!$D$4:$F$48,3,FALSE)="hydro",VLOOKUP(E18565,'[5]Cross-Page Data'!$I$4:$J$22,2,FALSE),VLOOKUP(I18565,'[5]Cross-Page Data'!$D$4:$F$48,3,FALSE)))))</f>
        <v>#N/A</v>
      </c>
      <c r="K18565" s="116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35">
      <c r="J18566" s="116" t="e">
        <f>IF(VLOOKUP(I18566,'[5]Cross-Page Data'!$D$4:$F$48,3,FALSE)="natural gas",VLOOKUP(E18566,'[5]Cross-Page Data'!$I$4:$J$22,2,FALSE),IF(VLOOKUP(I18566,'[5]Cross-Page Data'!$D$4:$F$48,3,FALSE)="solar",IF(E18566="PV","solar PV","solar thermal"),IF(VLOOKUP(I18566,'[5]Cross-Page Data'!$D$4:$F$48,3,FALSE)="wind",VLOOKUP(E18566,'[5]Cross-Page Data'!$I$4:$J$22,2,FALSE),IF(VLOOKUP(I18566,'[5]Cross-Page Data'!$D$4:$F$48,3,FALSE)="hydro",VLOOKUP(E18566,'[5]Cross-Page Data'!$I$4:$J$22,2,FALSE),VLOOKUP(I18566,'[5]Cross-Page Data'!$D$4:$F$48,3,FALSE)))))</f>
        <v>#N/A</v>
      </c>
      <c r="K18566" s="116" t="b">
        <f t="shared" si="290"/>
        <v>1</v>
      </c>
    </row>
    <row r="18567" spans="10:11" ht="14.65" customHeight="1" x14ac:dyDescent="0.35">
      <c r="J18567" s="116" t="e">
        <f>IF(VLOOKUP(I18567,'[5]Cross-Page Data'!$D$4:$F$48,3,FALSE)="natural gas",VLOOKUP(E18567,'[5]Cross-Page Data'!$I$4:$J$22,2,FALSE),IF(VLOOKUP(I18567,'[5]Cross-Page Data'!$D$4:$F$48,3,FALSE)="solar",IF(E18567="PV","solar PV","solar thermal"),IF(VLOOKUP(I18567,'[5]Cross-Page Data'!$D$4:$F$48,3,FALSE)="wind",VLOOKUP(E18567,'[5]Cross-Page Data'!$I$4:$J$22,2,FALSE),IF(VLOOKUP(I18567,'[5]Cross-Page Data'!$D$4:$F$48,3,FALSE)="hydro",VLOOKUP(E18567,'[5]Cross-Page Data'!$I$4:$J$22,2,FALSE),VLOOKUP(I18567,'[5]Cross-Page Data'!$D$4:$F$48,3,FALSE)))))</f>
        <v>#N/A</v>
      </c>
      <c r="K18567" s="116" t="b">
        <f t="shared" si="290"/>
        <v>1</v>
      </c>
    </row>
    <row r="18568" spans="10:11" ht="14.65" customHeight="1" x14ac:dyDescent="0.35">
      <c r="J18568" s="116" t="e">
        <f>IF(VLOOKUP(I18568,'[5]Cross-Page Data'!$D$4:$F$48,3,FALSE)="natural gas",VLOOKUP(E18568,'[5]Cross-Page Data'!$I$4:$J$22,2,FALSE),IF(VLOOKUP(I18568,'[5]Cross-Page Data'!$D$4:$F$48,3,FALSE)="solar",IF(E18568="PV","solar PV","solar thermal"),IF(VLOOKUP(I18568,'[5]Cross-Page Data'!$D$4:$F$48,3,FALSE)="wind",VLOOKUP(E18568,'[5]Cross-Page Data'!$I$4:$J$22,2,FALSE),IF(VLOOKUP(I18568,'[5]Cross-Page Data'!$D$4:$F$48,3,FALSE)="hydro",VLOOKUP(E18568,'[5]Cross-Page Data'!$I$4:$J$22,2,FALSE),VLOOKUP(I18568,'[5]Cross-Page Data'!$D$4:$F$48,3,FALSE)))))</f>
        <v>#N/A</v>
      </c>
      <c r="K18568" s="116" t="b">
        <f t="shared" si="290"/>
        <v>1</v>
      </c>
    </row>
    <row r="18569" spans="10:11" ht="14.65" customHeight="1" x14ac:dyDescent="0.35">
      <c r="J18569" s="116" t="e">
        <f>IF(VLOOKUP(I18569,'[5]Cross-Page Data'!$D$4:$F$48,3,FALSE)="natural gas",VLOOKUP(E18569,'[5]Cross-Page Data'!$I$4:$J$22,2,FALSE),IF(VLOOKUP(I18569,'[5]Cross-Page Data'!$D$4:$F$48,3,FALSE)="solar",IF(E18569="PV","solar PV","solar thermal"),IF(VLOOKUP(I18569,'[5]Cross-Page Data'!$D$4:$F$48,3,FALSE)="wind",VLOOKUP(E18569,'[5]Cross-Page Data'!$I$4:$J$22,2,FALSE),IF(VLOOKUP(I18569,'[5]Cross-Page Data'!$D$4:$F$48,3,FALSE)="hydro",VLOOKUP(E18569,'[5]Cross-Page Data'!$I$4:$J$22,2,FALSE),VLOOKUP(I18569,'[5]Cross-Page Data'!$D$4:$F$48,3,FALSE)))))</f>
        <v>#N/A</v>
      </c>
      <c r="K18569" s="116" t="b">
        <f t="shared" si="290"/>
        <v>1</v>
      </c>
    </row>
    <row r="18570" spans="10:11" ht="14.65" customHeight="1" x14ac:dyDescent="0.35">
      <c r="J18570" s="116" t="e">
        <f>IF(VLOOKUP(I18570,'[5]Cross-Page Data'!$D$4:$F$48,3,FALSE)="natural gas",VLOOKUP(E18570,'[5]Cross-Page Data'!$I$4:$J$22,2,FALSE),IF(VLOOKUP(I18570,'[5]Cross-Page Data'!$D$4:$F$48,3,FALSE)="solar",IF(E18570="PV","solar PV","solar thermal"),IF(VLOOKUP(I18570,'[5]Cross-Page Data'!$D$4:$F$48,3,FALSE)="wind",VLOOKUP(E18570,'[5]Cross-Page Data'!$I$4:$J$22,2,FALSE),IF(VLOOKUP(I18570,'[5]Cross-Page Data'!$D$4:$F$48,3,FALSE)="hydro",VLOOKUP(E18570,'[5]Cross-Page Data'!$I$4:$J$22,2,FALSE),VLOOKUP(I18570,'[5]Cross-Page Data'!$D$4:$F$48,3,FALSE)))))</f>
        <v>#N/A</v>
      </c>
      <c r="K18570" s="116" t="b">
        <f t="shared" si="290"/>
        <v>1</v>
      </c>
    </row>
    <row r="18571" spans="10:11" ht="14.65" customHeight="1" x14ac:dyDescent="0.35">
      <c r="J18571" s="116" t="e">
        <f>IF(VLOOKUP(I18571,'[5]Cross-Page Data'!$D$4:$F$48,3,FALSE)="natural gas",VLOOKUP(E18571,'[5]Cross-Page Data'!$I$4:$J$22,2,FALSE),IF(VLOOKUP(I18571,'[5]Cross-Page Data'!$D$4:$F$48,3,FALSE)="solar",IF(E18571="PV","solar PV","solar thermal"),IF(VLOOKUP(I18571,'[5]Cross-Page Data'!$D$4:$F$48,3,FALSE)="wind",VLOOKUP(E18571,'[5]Cross-Page Data'!$I$4:$J$22,2,FALSE),IF(VLOOKUP(I18571,'[5]Cross-Page Data'!$D$4:$F$48,3,FALSE)="hydro",VLOOKUP(E18571,'[5]Cross-Page Data'!$I$4:$J$22,2,FALSE),VLOOKUP(I18571,'[5]Cross-Page Data'!$D$4:$F$48,3,FALSE)))))</f>
        <v>#N/A</v>
      </c>
      <c r="K18571" s="116" t="b">
        <f t="shared" si="290"/>
        <v>1</v>
      </c>
    </row>
    <row r="18572" spans="10:11" ht="14.65" customHeight="1" x14ac:dyDescent="0.35">
      <c r="J18572" s="116" t="e">
        <f>IF(VLOOKUP(I18572,'[5]Cross-Page Data'!$D$4:$F$48,3,FALSE)="natural gas",VLOOKUP(E18572,'[5]Cross-Page Data'!$I$4:$J$22,2,FALSE),IF(VLOOKUP(I18572,'[5]Cross-Page Data'!$D$4:$F$48,3,FALSE)="solar",IF(E18572="PV","solar PV","solar thermal"),IF(VLOOKUP(I18572,'[5]Cross-Page Data'!$D$4:$F$48,3,FALSE)="wind",VLOOKUP(E18572,'[5]Cross-Page Data'!$I$4:$J$22,2,FALSE),IF(VLOOKUP(I18572,'[5]Cross-Page Data'!$D$4:$F$48,3,FALSE)="hydro",VLOOKUP(E18572,'[5]Cross-Page Data'!$I$4:$J$22,2,FALSE),VLOOKUP(I18572,'[5]Cross-Page Data'!$D$4:$F$48,3,FALSE)))))</f>
        <v>#N/A</v>
      </c>
      <c r="K18572" s="116" t="b">
        <f t="shared" si="290"/>
        <v>1</v>
      </c>
    </row>
    <row r="18573" spans="10:11" ht="14.65" customHeight="1" x14ac:dyDescent="0.35">
      <c r="J18573" s="116" t="e">
        <f>IF(VLOOKUP(I18573,'[5]Cross-Page Data'!$D$4:$F$48,3,FALSE)="natural gas",VLOOKUP(E18573,'[5]Cross-Page Data'!$I$4:$J$22,2,FALSE),IF(VLOOKUP(I18573,'[5]Cross-Page Data'!$D$4:$F$48,3,FALSE)="solar",IF(E18573="PV","solar PV","solar thermal"),IF(VLOOKUP(I18573,'[5]Cross-Page Data'!$D$4:$F$48,3,FALSE)="wind",VLOOKUP(E18573,'[5]Cross-Page Data'!$I$4:$J$22,2,FALSE),IF(VLOOKUP(I18573,'[5]Cross-Page Data'!$D$4:$F$48,3,FALSE)="hydro",VLOOKUP(E18573,'[5]Cross-Page Data'!$I$4:$J$22,2,FALSE),VLOOKUP(I18573,'[5]Cross-Page Data'!$D$4:$F$48,3,FALSE)))))</f>
        <v>#N/A</v>
      </c>
      <c r="K18573" s="116" t="b">
        <f t="shared" si="290"/>
        <v>1</v>
      </c>
    </row>
    <row r="18574" spans="10:11" ht="14.65" customHeight="1" x14ac:dyDescent="0.35">
      <c r="J18574" s="116" t="e">
        <f>IF(VLOOKUP(I18574,'[5]Cross-Page Data'!$D$4:$F$48,3,FALSE)="natural gas",VLOOKUP(E18574,'[5]Cross-Page Data'!$I$4:$J$22,2,FALSE),IF(VLOOKUP(I18574,'[5]Cross-Page Data'!$D$4:$F$48,3,FALSE)="solar",IF(E18574="PV","solar PV","solar thermal"),IF(VLOOKUP(I18574,'[5]Cross-Page Data'!$D$4:$F$48,3,FALSE)="wind",VLOOKUP(E18574,'[5]Cross-Page Data'!$I$4:$J$22,2,FALSE),IF(VLOOKUP(I18574,'[5]Cross-Page Data'!$D$4:$F$48,3,FALSE)="hydro",VLOOKUP(E18574,'[5]Cross-Page Data'!$I$4:$J$22,2,FALSE),VLOOKUP(I18574,'[5]Cross-Page Data'!$D$4:$F$48,3,FALSE)))))</f>
        <v>#N/A</v>
      </c>
      <c r="K18574" s="116" t="b">
        <f t="shared" si="290"/>
        <v>1</v>
      </c>
    </row>
    <row r="18575" spans="10:11" ht="14.65" customHeight="1" x14ac:dyDescent="0.35">
      <c r="J18575" s="116" t="e">
        <f>IF(VLOOKUP(I18575,'[5]Cross-Page Data'!$D$4:$F$48,3,FALSE)="natural gas",VLOOKUP(E18575,'[5]Cross-Page Data'!$I$4:$J$22,2,FALSE),IF(VLOOKUP(I18575,'[5]Cross-Page Data'!$D$4:$F$48,3,FALSE)="solar",IF(E18575="PV","solar PV","solar thermal"),IF(VLOOKUP(I18575,'[5]Cross-Page Data'!$D$4:$F$48,3,FALSE)="wind",VLOOKUP(E18575,'[5]Cross-Page Data'!$I$4:$J$22,2,FALSE),IF(VLOOKUP(I18575,'[5]Cross-Page Data'!$D$4:$F$48,3,FALSE)="hydro",VLOOKUP(E18575,'[5]Cross-Page Data'!$I$4:$J$22,2,FALSE),VLOOKUP(I18575,'[5]Cross-Page Data'!$D$4:$F$48,3,FALSE)))))</f>
        <v>#N/A</v>
      </c>
      <c r="K18575" s="116" t="b">
        <f t="shared" si="290"/>
        <v>1</v>
      </c>
    </row>
    <row r="18576" spans="10:11" ht="14.65" customHeight="1" x14ac:dyDescent="0.35">
      <c r="J18576" s="116" t="e">
        <f>IF(VLOOKUP(I18576,'[5]Cross-Page Data'!$D$4:$F$48,3,FALSE)="natural gas",VLOOKUP(E18576,'[5]Cross-Page Data'!$I$4:$J$22,2,FALSE),IF(VLOOKUP(I18576,'[5]Cross-Page Data'!$D$4:$F$48,3,FALSE)="solar",IF(E18576="PV","solar PV","solar thermal"),IF(VLOOKUP(I18576,'[5]Cross-Page Data'!$D$4:$F$48,3,FALSE)="wind",VLOOKUP(E18576,'[5]Cross-Page Data'!$I$4:$J$22,2,FALSE),IF(VLOOKUP(I18576,'[5]Cross-Page Data'!$D$4:$F$48,3,FALSE)="hydro",VLOOKUP(E18576,'[5]Cross-Page Data'!$I$4:$J$22,2,FALSE),VLOOKUP(I18576,'[5]Cross-Page Data'!$D$4:$F$48,3,FALSE)))))</f>
        <v>#N/A</v>
      </c>
      <c r="K18576" s="116" t="b">
        <f t="shared" si="290"/>
        <v>1</v>
      </c>
    </row>
    <row r="18577" spans="10:11" ht="14.65" customHeight="1" x14ac:dyDescent="0.35">
      <c r="J18577" s="116" t="e">
        <f>IF(VLOOKUP(I18577,'[5]Cross-Page Data'!$D$4:$F$48,3,FALSE)="natural gas",VLOOKUP(E18577,'[5]Cross-Page Data'!$I$4:$J$22,2,FALSE),IF(VLOOKUP(I18577,'[5]Cross-Page Data'!$D$4:$F$48,3,FALSE)="solar",IF(E18577="PV","solar PV","solar thermal"),IF(VLOOKUP(I18577,'[5]Cross-Page Data'!$D$4:$F$48,3,FALSE)="wind",VLOOKUP(E18577,'[5]Cross-Page Data'!$I$4:$J$22,2,FALSE),IF(VLOOKUP(I18577,'[5]Cross-Page Data'!$D$4:$F$48,3,FALSE)="hydro",VLOOKUP(E18577,'[5]Cross-Page Data'!$I$4:$J$22,2,FALSE),VLOOKUP(I18577,'[5]Cross-Page Data'!$D$4:$F$48,3,FALSE)))))</f>
        <v>#N/A</v>
      </c>
      <c r="K18577" s="116" t="b">
        <f t="shared" si="290"/>
        <v>1</v>
      </c>
    </row>
    <row r="18578" spans="10:11" ht="14.65" customHeight="1" x14ac:dyDescent="0.35">
      <c r="J18578" s="116" t="e">
        <f>IF(VLOOKUP(I18578,'[5]Cross-Page Data'!$D$4:$F$48,3,FALSE)="natural gas",VLOOKUP(E18578,'[5]Cross-Page Data'!$I$4:$J$22,2,FALSE),IF(VLOOKUP(I18578,'[5]Cross-Page Data'!$D$4:$F$48,3,FALSE)="solar",IF(E18578="PV","solar PV","solar thermal"),IF(VLOOKUP(I18578,'[5]Cross-Page Data'!$D$4:$F$48,3,FALSE)="wind",VLOOKUP(E18578,'[5]Cross-Page Data'!$I$4:$J$22,2,FALSE),IF(VLOOKUP(I18578,'[5]Cross-Page Data'!$D$4:$F$48,3,FALSE)="hydro",VLOOKUP(E18578,'[5]Cross-Page Data'!$I$4:$J$22,2,FALSE),VLOOKUP(I18578,'[5]Cross-Page Data'!$D$4:$F$48,3,FALSE)))))</f>
        <v>#N/A</v>
      </c>
      <c r="K18578" s="116" t="b">
        <f t="shared" si="290"/>
        <v>1</v>
      </c>
    </row>
    <row r="18579" spans="10:11" ht="14.65" customHeight="1" x14ac:dyDescent="0.35">
      <c r="J18579" s="116" t="e">
        <f>IF(VLOOKUP(I18579,'[5]Cross-Page Data'!$D$4:$F$48,3,FALSE)="natural gas",VLOOKUP(E18579,'[5]Cross-Page Data'!$I$4:$J$22,2,FALSE),IF(VLOOKUP(I18579,'[5]Cross-Page Data'!$D$4:$F$48,3,FALSE)="solar",IF(E18579="PV","solar PV","solar thermal"),IF(VLOOKUP(I18579,'[5]Cross-Page Data'!$D$4:$F$48,3,FALSE)="wind",VLOOKUP(E18579,'[5]Cross-Page Data'!$I$4:$J$22,2,FALSE),IF(VLOOKUP(I18579,'[5]Cross-Page Data'!$D$4:$F$48,3,FALSE)="hydro",VLOOKUP(E18579,'[5]Cross-Page Data'!$I$4:$J$22,2,FALSE),VLOOKUP(I18579,'[5]Cross-Page Data'!$D$4:$F$48,3,FALSE)))))</f>
        <v>#N/A</v>
      </c>
      <c r="K18579" s="116" t="b">
        <f t="shared" si="290"/>
        <v>1</v>
      </c>
    </row>
    <row r="18580" spans="10:11" ht="14.65" customHeight="1" x14ac:dyDescent="0.35">
      <c r="J18580" s="116" t="e">
        <f>IF(VLOOKUP(I18580,'[5]Cross-Page Data'!$D$4:$F$48,3,FALSE)="natural gas",VLOOKUP(E18580,'[5]Cross-Page Data'!$I$4:$J$22,2,FALSE),IF(VLOOKUP(I18580,'[5]Cross-Page Data'!$D$4:$F$48,3,FALSE)="solar",IF(E18580="PV","solar PV","solar thermal"),IF(VLOOKUP(I18580,'[5]Cross-Page Data'!$D$4:$F$48,3,FALSE)="wind",VLOOKUP(E18580,'[5]Cross-Page Data'!$I$4:$J$22,2,FALSE),IF(VLOOKUP(I18580,'[5]Cross-Page Data'!$D$4:$F$48,3,FALSE)="hydro",VLOOKUP(E18580,'[5]Cross-Page Data'!$I$4:$J$22,2,FALSE),VLOOKUP(I18580,'[5]Cross-Page Data'!$D$4:$F$48,3,FALSE)))))</f>
        <v>#N/A</v>
      </c>
      <c r="K18580" s="116" t="b">
        <f t="shared" si="290"/>
        <v>1</v>
      </c>
    </row>
    <row r="18581" spans="10:11" ht="14.65" customHeight="1" x14ac:dyDescent="0.35">
      <c r="J18581" s="116" t="e">
        <f>IF(VLOOKUP(I18581,'[5]Cross-Page Data'!$D$4:$F$48,3,FALSE)="natural gas",VLOOKUP(E18581,'[5]Cross-Page Data'!$I$4:$J$22,2,FALSE),IF(VLOOKUP(I18581,'[5]Cross-Page Data'!$D$4:$F$48,3,FALSE)="solar",IF(E18581="PV","solar PV","solar thermal"),IF(VLOOKUP(I18581,'[5]Cross-Page Data'!$D$4:$F$48,3,FALSE)="wind",VLOOKUP(E18581,'[5]Cross-Page Data'!$I$4:$J$22,2,FALSE),IF(VLOOKUP(I18581,'[5]Cross-Page Data'!$D$4:$F$48,3,FALSE)="hydro",VLOOKUP(E18581,'[5]Cross-Page Data'!$I$4:$J$22,2,FALSE),VLOOKUP(I18581,'[5]Cross-Page Data'!$D$4:$F$48,3,FALSE)))))</f>
        <v>#N/A</v>
      </c>
      <c r="K18581" s="116" t="b">
        <f t="shared" si="290"/>
        <v>1</v>
      </c>
    </row>
    <row r="18582" spans="10:11" ht="14.65" customHeight="1" x14ac:dyDescent="0.35">
      <c r="J18582" s="116" t="e">
        <f>IF(VLOOKUP(I18582,'[5]Cross-Page Data'!$D$4:$F$48,3,FALSE)="natural gas",VLOOKUP(E18582,'[5]Cross-Page Data'!$I$4:$J$22,2,FALSE),IF(VLOOKUP(I18582,'[5]Cross-Page Data'!$D$4:$F$48,3,FALSE)="solar",IF(E18582="PV","solar PV","solar thermal"),IF(VLOOKUP(I18582,'[5]Cross-Page Data'!$D$4:$F$48,3,FALSE)="wind",VLOOKUP(E18582,'[5]Cross-Page Data'!$I$4:$J$22,2,FALSE),IF(VLOOKUP(I18582,'[5]Cross-Page Data'!$D$4:$F$48,3,FALSE)="hydro",VLOOKUP(E18582,'[5]Cross-Page Data'!$I$4:$J$22,2,FALSE),VLOOKUP(I18582,'[5]Cross-Page Data'!$D$4:$F$48,3,FALSE)))))</f>
        <v>#N/A</v>
      </c>
      <c r="K18582" s="116" t="b">
        <f t="shared" si="290"/>
        <v>1</v>
      </c>
    </row>
    <row r="18583" spans="10:11" ht="14.65" customHeight="1" x14ac:dyDescent="0.35">
      <c r="J18583" s="116" t="e">
        <f>IF(VLOOKUP(I18583,'[5]Cross-Page Data'!$D$4:$F$48,3,FALSE)="natural gas",VLOOKUP(E18583,'[5]Cross-Page Data'!$I$4:$J$22,2,FALSE),IF(VLOOKUP(I18583,'[5]Cross-Page Data'!$D$4:$F$48,3,FALSE)="solar",IF(E18583="PV","solar PV","solar thermal"),IF(VLOOKUP(I18583,'[5]Cross-Page Data'!$D$4:$F$48,3,FALSE)="wind",VLOOKUP(E18583,'[5]Cross-Page Data'!$I$4:$J$22,2,FALSE),IF(VLOOKUP(I18583,'[5]Cross-Page Data'!$D$4:$F$48,3,FALSE)="hydro",VLOOKUP(E18583,'[5]Cross-Page Data'!$I$4:$J$22,2,FALSE),VLOOKUP(I18583,'[5]Cross-Page Data'!$D$4:$F$48,3,FALSE)))))</f>
        <v>#N/A</v>
      </c>
      <c r="K18583" s="116" t="b">
        <f t="shared" si="290"/>
        <v>1</v>
      </c>
    </row>
    <row r="18584" spans="10:11" ht="14.65" customHeight="1" x14ac:dyDescent="0.35">
      <c r="J18584" s="116" t="e">
        <f>IF(VLOOKUP(I18584,'[5]Cross-Page Data'!$D$4:$F$48,3,FALSE)="natural gas",VLOOKUP(E18584,'[5]Cross-Page Data'!$I$4:$J$22,2,FALSE),IF(VLOOKUP(I18584,'[5]Cross-Page Data'!$D$4:$F$48,3,FALSE)="solar",IF(E18584="PV","solar PV","solar thermal"),IF(VLOOKUP(I18584,'[5]Cross-Page Data'!$D$4:$F$48,3,FALSE)="wind",VLOOKUP(E18584,'[5]Cross-Page Data'!$I$4:$J$22,2,FALSE),IF(VLOOKUP(I18584,'[5]Cross-Page Data'!$D$4:$F$48,3,FALSE)="hydro",VLOOKUP(E18584,'[5]Cross-Page Data'!$I$4:$J$22,2,FALSE),VLOOKUP(I18584,'[5]Cross-Page Data'!$D$4:$F$48,3,FALSE)))))</f>
        <v>#N/A</v>
      </c>
      <c r="K18584" s="116" t="b">
        <f t="shared" si="290"/>
        <v>1</v>
      </c>
    </row>
    <row r="18585" spans="10:11" ht="14.65" customHeight="1" x14ac:dyDescent="0.35">
      <c r="J18585" s="116" t="e">
        <f>IF(VLOOKUP(I18585,'[5]Cross-Page Data'!$D$4:$F$48,3,FALSE)="natural gas",VLOOKUP(E18585,'[5]Cross-Page Data'!$I$4:$J$22,2,FALSE),IF(VLOOKUP(I18585,'[5]Cross-Page Data'!$D$4:$F$48,3,FALSE)="solar",IF(E18585="PV","solar PV","solar thermal"),IF(VLOOKUP(I18585,'[5]Cross-Page Data'!$D$4:$F$48,3,FALSE)="wind",VLOOKUP(E18585,'[5]Cross-Page Data'!$I$4:$J$22,2,FALSE),IF(VLOOKUP(I18585,'[5]Cross-Page Data'!$D$4:$F$48,3,FALSE)="hydro",VLOOKUP(E18585,'[5]Cross-Page Data'!$I$4:$J$22,2,FALSE),VLOOKUP(I18585,'[5]Cross-Page Data'!$D$4:$F$48,3,FALSE)))))</f>
        <v>#N/A</v>
      </c>
      <c r="K18585" s="116" t="b">
        <f t="shared" si="290"/>
        <v>1</v>
      </c>
    </row>
    <row r="18586" spans="10:11" ht="14.65" customHeight="1" x14ac:dyDescent="0.35">
      <c r="J18586" s="116" t="e">
        <f>IF(VLOOKUP(I18586,'[5]Cross-Page Data'!$D$4:$F$48,3,FALSE)="natural gas",VLOOKUP(E18586,'[5]Cross-Page Data'!$I$4:$J$22,2,FALSE),IF(VLOOKUP(I18586,'[5]Cross-Page Data'!$D$4:$F$48,3,FALSE)="solar",IF(E18586="PV","solar PV","solar thermal"),IF(VLOOKUP(I18586,'[5]Cross-Page Data'!$D$4:$F$48,3,FALSE)="wind",VLOOKUP(E18586,'[5]Cross-Page Data'!$I$4:$J$22,2,FALSE),IF(VLOOKUP(I18586,'[5]Cross-Page Data'!$D$4:$F$48,3,FALSE)="hydro",VLOOKUP(E18586,'[5]Cross-Page Data'!$I$4:$J$22,2,FALSE),VLOOKUP(I18586,'[5]Cross-Page Data'!$D$4:$F$48,3,FALSE)))))</f>
        <v>#N/A</v>
      </c>
      <c r="K18586" s="116" t="b">
        <f t="shared" si="290"/>
        <v>1</v>
      </c>
    </row>
    <row r="18587" spans="10:11" ht="14.65" customHeight="1" x14ac:dyDescent="0.35">
      <c r="J18587" s="116" t="e">
        <f>IF(VLOOKUP(I18587,'[5]Cross-Page Data'!$D$4:$F$48,3,FALSE)="natural gas",VLOOKUP(E18587,'[5]Cross-Page Data'!$I$4:$J$22,2,FALSE),IF(VLOOKUP(I18587,'[5]Cross-Page Data'!$D$4:$F$48,3,FALSE)="solar",IF(E18587="PV","solar PV","solar thermal"),IF(VLOOKUP(I18587,'[5]Cross-Page Data'!$D$4:$F$48,3,FALSE)="wind",VLOOKUP(E18587,'[5]Cross-Page Data'!$I$4:$J$22,2,FALSE),IF(VLOOKUP(I18587,'[5]Cross-Page Data'!$D$4:$F$48,3,FALSE)="hydro",VLOOKUP(E18587,'[5]Cross-Page Data'!$I$4:$J$22,2,FALSE),VLOOKUP(I18587,'[5]Cross-Page Data'!$D$4:$F$48,3,FALSE)))))</f>
        <v>#N/A</v>
      </c>
      <c r="K18587" s="116" t="b">
        <f t="shared" si="290"/>
        <v>1</v>
      </c>
    </row>
    <row r="18588" spans="10:11" ht="14.65" customHeight="1" x14ac:dyDescent="0.35">
      <c r="J18588" s="116" t="e">
        <f>IF(VLOOKUP(I18588,'[5]Cross-Page Data'!$D$4:$F$48,3,FALSE)="natural gas",VLOOKUP(E18588,'[5]Cross-Page Data'!$I$4:$J$22,2,FALSE),IF(VLOOKUP(I18588,'[5]Cross-Page Data'!$D$4:$F$48,3,FALSE)="solar",IF(E18588="PV","solar PV","solar thermal"),IF(VLOOKUP(I18588,'[5]Cross-Page Data'!$D$4:$F$48,3,FALSE)="wind",VLOOKUP(E18588,'[5]Cross-Page Data'!$I$4:$J$22,2,FALSE),IF(VLOOKUP(I18588,'[5]Cross-Page Data'!$D$4:$F$48,3,FALSE)="hydro",VLOOKUP(E18588,'[5]Cross-Page Data'!$I$4:$J$22,2,FALSE),VLOOKUP(I18588,'[5]Cross-Page Data'!$D$4:$F$48,3,FALSE)))))</f>
        <v>#N/A</v>
      </c>
      <c r="K18588" s="116" t="b">
        <f t="shared" si="290"/>
        <v>1</v>
      </c>
    </row>
    <row r="18589" spans="10:11" ht="14.65" customHeight="1" x14ac:dyDescent="0.35">
      <c r="J18589" s="116" t="e">
        <f>IF(VLOOKUP(I18589,'[5]Cross-Page Data'!$D$4:$F$48,3,FALSE)="natural gas",VLOOKUP(E18589,'[5]Cross-Page Data'!$I$4:$J$22,2,FALSE),IF(VLOOKUP(I18589,'[5]Cross-Page Data'!$D$4:$F$48,3,FALSE)="solar",IF(E18589="PV","solar PV","solar thermal"),IF(VLOOKUP(I18589,'[5]Cross-Page Data'!$D$4:$F$48,3,FALSE)="wind",VLOOKUP(E18589,'[5]Cross-Page Data'!$I$4:$J$22,2,FALSE),IF(VLOOKUP(I18589,'[5]Cross-Page Data'!$D$4:$F$48,3,FALSE)="hydro",VLOOKUP(E18589,'[5]Cross-Page Data'!$I$4:$J$22,2,FALSE),VLOOKUP(I18589,'[5]Cross-Page Data'!$D$4:$F$48,3,FALSE)))))</f>
        <v>#N/A</v>
      </c>
      <c r="K18589" s="116" t="b">
        <f t="shared" si="290"/>
        <v>1</v>
      </c>
    </row>
    <row r="18590" spans="10:11" ht="14.65" customHeight="1" x14ac:dyDescent="0.35">
      <c r="J18590" s="116" t="e">
        <f>IF(VLOOKUP(I18590,'[5]Cross-Page Data'!$D$4:$F$48,3,FALSE)="natural gas",VLOOKUP(E18590,'[5]Cross-Page Data'!$I$4:$J$22,2,FALSE),IF(VLOOKUP(I18590,'[5]Cross-Page Data'!$D$4:$F$48,3,FALSE)="solar",IF(E18590="PV","solar PV","solar thermal"),IF(VLOOKUP(I18590,'[5]Cross-Page Data'!$D$4:$F$48,3,FALSE)="wind",VLOOKUP(E18590,'[5]Cross-Page Data'!$I$4:$J$22,2,FALSE),IF(VLOOKUP(I18590,'[5]Cross-Page Data'!$D$4:$F$48,3,FALSE)="hydro",VLOOKUP(E18590,'[5]Cross-Page Data'!$I$4:$J$22,2,FALSE),VLOOKUP(I18590,'[5]Cross-Page Data'!$D$4:$F$48,3,FALSE)))))</f>
        <v>#N/A</v>
      </c>
      <c r="K18590" s="116" t="b">
        <f t="shared" si="290"/>
        <v>1</v>
      </c>
    </row>
    <row r="18591" spans="10:11" ht="14.65" customHeight="1" x14ac:dyDescent="0.35">
      <c r="J18591" s="116" t="e">
        <f>IF(VLOOKUP(I18591,'[5]Cross-Page Data'!$D$4:$F$48,3,FALSE)="natural gas",VLOOKUP(E18591,'[5]Cross-Page Data'!$I$4:$J$22,2,FALSE),IF(VLOOKUP(I18591,'[5]Cross-Page Data'!$D$4:$F$48,3,FALSE)="solar",IF(E18591="PV","solar PV","solar thermal"),IF(VLOOKUP(I18591,'[5]Cross-Page Data'!$D$4:$F$48,3,FALSE)="wind",VLOOKUP(E18591,'[5]Cross-Page Data'!$I$4:$J$22,2,FALSE),IF(VLOOKUP(I18591,'[5]Cross-Page Data'!$D$4:$F$48,3,FALSE)="hydro",VLOOKUP(E18591,'[5]Cross-Page Data'!$I$4:$J$22,2,FALSE),VLOOKUP(I18591,'[5]Cross-Page Data'!$D$4:$F$48,3,FALSE)))))</f>
        <v>#N/A</v>
      </c>
      <c r="K18591" s="116" t="b">
        <f t="shared" si="290"/>
        <v>1</v>
      </c>
    </row>
    <row r="18592" spans="10:11" ht="14.65" customHeight="1" x14ac:dyDescent="0.35">
      <c r="J18592" s="116" t="e">
        <f>IF(VLOOKUP(I18592,'[5]Cross-Page Data'!$D$4:$F$48,3,FALSE)="natural gas",VLOOKUP(E18592,'[5]Cross-Page Data'!$I$4:$J$22,2,FALSE),IF(VLOOKUP(I18592,'[5]Cross-Page Data'!$D$4:$F$48,3,FALSE)="solar",IF(E18592="PV","solar PV","solar thermal"),IF(VLOOKUP(I18592,'[5]Cross-Page Data'!$D$4:$F$48,3,FALSE)="wind",VLOOKUP(E18592,'[5]Cross-Page Data'!$I$4:$J$22,2,FALSE),IF(VLOOKUP(I18592,'[5]Cross-Page Data'!$D$4:$F$48,3,FALSE)="hydro",VLOOKUP(E18592,'[5]Cross-Page Data'!$I$4:$J$22,2,FALSE),VLOOKUP(I18592,'[5]Cross-Page Data'!$D$4:$F$48,3,FALSE)))))</f>
        <v>#N/A</v>
      </c>
      <c r="K18592" s="116" t="b">
        <f t="shared" si="290"/>
        <v>1</v>
      </c>
    </row>
    <row r="18593" spans="10:11" ht="14.65" customHeight="1" x14ac:dyDescent="0.35">
      <c r="J18593" s="116" t="e">
        <f>IF(VLOOKUP(I18593,'[5]Cross-Page Data'!$D$4:$F$48,3,FALSE)="natural gas",VLOOKUP(E18593,'[5]Cross-Page Data'!$I$4:$J$22,2,FALSE),IF(VLOOKUP(I18593,'[5]Cross-Page Data'!$D$4:$F$48,3,FALSE)="solar",IF(E18593="PV","solar PV","solar thermal"),IF(VLOOKUP(I18593,'[5]Cross-Page Data'!$D$4:$F$48,3,FALSE)="wind",VLOOKUP(E18593,'[5]Cross-Page Data'!$I$4:$J$22,2,FALSE),IF(VLOOKUP(I18593,'[5]Cross-Page Data'!$D$4:$F$48,3,FALSE)="hydro",VLOOKUP(E18593,'[5]Cross-Page Data'!$I$4:$J$22,2,FALSE),VLOOKUP(I18593,'[5]Cross-Page Data'!$D$4:$F$48,3,FALSE)))))</f>
        <v>#N/A</v>
      </c>
      <c r="K18593" s="116" t="b">
        <f t="shared" si="290"/>
        <v>1</v>
      </c>
    </row>
    <row r="18594" spans="10:11" ht="14.65" customHeight="1" x14ac:dyDescent="0.35">
      <c r="J18594" s="116" t="e">
        <f>IF(VLOOKUP(I18594,'[5]Cross-Page Data'!$D$4:$F$48,3,FALSE)="natural gas",VLOOKUP(E18594,'[5]Cross-Page Data'!$I$4:$J$22,2,FALSE),IF(VLOOKUP(I18594,'[5]Cross-Page Data'!$D$4:$F$48,3,FALSE)="solar",IF(E18594="PV","solar PV","solar thermal"),IF(VLOOKUP(I18594,'[5]Cross-Page Data'!$D$4:$F$48,3,FALSE)="wind",VLOOKUP(E18594,'[5]Cross-Page Data'!$I$4:$J$22,2,FALSE),IF(VLOOKUP(I18594,'[5]Cross-Page Data'!$D$4:$F$48,3,FALSE)="hydro",VLOOKUP(E18594,'[5]Cross-Page Data'!$I$4:$J$22,2,FALSE),VLOOKUP(I18594,'[5]Cross-Page Data'!$D$4:$F$48,3,FALSE)))))</f>
        <v>#N/A</v>
      </c>
      <c r="K18594" s="116" t="b">
        <f t="shared" si="290"/>
        <v>1</v>
      </c>
    </row>
    <row r="18595" spans="10:11" ht="14.65" customHeight="1" x14ac:dyDescent="0.35">
      <c r="J18595" s="116" t="e">
        <f>IF(VLOOKUP(I18595,'[5]Cross-Page Data'!$D$4:$F$48,3,FALSE)="natural gas",VLOOKUP(E18595,'[5]Cross-Page Data'!$I$4:$J$22,2,FALSE),IF(VLOOKUP(I18595,'[5]Cross-Page Data'!$D$4:$F$48,3,FALSE)="solar",IF(E18595="PV","solar PV","solar thermal"),IF(VLOOKUP(I18595,'[5]Cross-Page Data'!$D$4:$F$48,3,FALSE)="wind",VLOOKUP(E18595,'[5]Cross-Page Data'!$I$4:$J$22,2,FALSE),IF(VLOOKUP(I18595,'[5]Cross-Page Data'!$D$4:$F$48,3,FALSE)="hydro",VLOOKUP(E18595,'[5]Cross-Page Data'!$I$4:$J$22,2,FALSE),VLOOKUP(I18595,'[5]Cross-Page Data'!$D$4:$F$48,3,FALSE)))))</f>
        <v>#N/A</v>
      </c>
      <c r="K18595" s="116" t="b">
        <f t="shared" si="290"/>
        <v>1</v>
      </c>
    </row>
    <row r="18596" spans="10:11" ht="14.65" customHeight="1" x14ac:dyDescent="0.35">
      <c r="J18596" s="116" t="e">
        <f>IF(VLOOKUP(I18596,'[5]Cross-Page Data'!$D$4:$F$48,3,FALSE)="natural gas",VLOOKUP(E18596,'[5]Cross-Page Data'!$I$4:$J$22,2,FALSE),IF(VLOOKUP(I18596,'[5]Cross-Page Data'!$D$4:$F$48,3,FALSE)="solar",IF(E18596="PV","solar PV","solar thermal"),IF(VLOOKUP(I18596,'[5]Cross-Page Data'!$D$4:$F$48,3,FALSE)="wind",VLOOKUP(E18596,'[5]Cross-Page Data'!$I$4:$J$22,2,FALSE),IF(VLOOKUP(I18596,'[5]Cross-Page Data'!$D$4:$F$48,3,FALSE)="hydro",VLOOKUP(E18596,'[5]Cross-Page Data'!$I$4:$J$22,2,FALSE),VLOOKUP(I18596,'[5]Cross-Page Data'!$D$4:$F$48,3,FALSE)))))</f>
        <v>#N/A</v>
      </c>
      <c r="K18596" s="116" t="b">
        <f t="shared" si="290"/>
        <v>1</v>
      </c>
    </row>
    <row r="18597" spans="10:11" ht="14.65" customHeight="1" x14ac:dyDescent="0.35">
      <c r="J18597" s="116" t="e">
        <f>IF(VLOOKUP(I18597,'[5]Cross-Page Data'!$D$4:$F$48,3,FALSE)="natural gas",VLOOKUP(E18597,'[5]Cross-Page Data'!$I$4:$J$22,2,FALSE),IF(VLOOKUP(I18597,'[5]Cross-Page Data'!$D$4:$F$48,3,FALSE)="solar",IF(E18597="PV","solar PV","solar thermal"),IF(VLOOKUP(I18597,'[5]Cross-Page Data'!$D$4:$F$48,3,FALSE)="wind",VLOOKUP(E18597,'[5]Cross-Page Data'!$I$4:$J$22,2,FALSE),IF(VLOOKUP(I18597,'[5]Cross-Page Data'!$D$4:$F$48,3,FALSE)="hydro",VLOOKUP(E18597,'[5]Cross-Page Data'!$I$4:$J$22,2,FALSE),VLOOKUP(I18597,'[5]Cross-Page Data'!$D$4:$F$48,3,FALSE)))))</f>
        <v>#N/A</v>
      </c>
      <c r="K18597" s="116" t="b">
        <f t="shared" si="290"/>
        <v>1</v>
      </c>
    </row>
    <row r="18598" spans="10:11" ht="14.65" customHeight="1" x14ac:dyDescent="0.35">
      <c r="J18598" s="116" t="e">
        <f>IF(VLOOKUP(I18598,'[5]Cross-Page Data'!$D$4:$F$48,3,FALSE)="natural gas",VLOOKUP(E18598,'[5]Cross-Page Data'!$I$4:$J$22,2,FALSE),IF(VLOOKUP(I18598,'[5]Cross-Page Data'!$D$4:$F$48,3,FALSE)="solar",IF(E18598="PV","solar PV","solar thermal"),IF(VLOOKUP(I18598,'[5]Cross-Page Data'!$D$4:$F$48,3,FALSE)="wind",VLOOKUP(E18598,'[5]Cross-Page Data'!$I$4:$J$22,2,FALSE),IF(VLOOKUP(I18598,'[5]Cross-Page Data'!$D$4:$F$48,3,FALSE)="hydro",VLOOKUP(E18598,'[5]Cross-Page Data'!$I$4:$J$22,2,FALSE),VLOOKUP(I18598,'[5]Cross-Page Data'!$D$4:$F$48,3,FALSE)))))</f>
        <v>#N/A</v>
      </c>
      <c r="K18598" s="116" t="b">
        <f t="shared" si="290"/>
        <v>1</v>
      </c>
    </row>
    <row r="18599" spans="10:11" ht="14.65" customHeight="1" x14ac:dyDescent="0.35">
      <c r="J18599" s="116" t="e">
        <f>IF(VLOOKUP(I18599,'[5]Cross-Page Data'!$D$4:$F$48,3,FALSE)="natural gas",VLOOKUP(E18599,'[5]Cross-Page Data'!$I$4:$J$22,2,FALSE),IF(VLOOKUP(I18599,'[5]Cross-Page Data'!$D$4:$F$48,3,FALSE)="solar",IF(E18599="PV","solar PV","solar thermal"),IF(VLOOKUP(I18599,'[5]Cross-Page Data'!$D$4:$F$48,3,FALSE)="wind",VLOOKUP(E18599,'[5]Cross-Page Data'!$I$4:$J$22,2,FALSE),IF(VLOOKUP(I18599,'[5]Cross-Page Data'!$D$4:$F$48,3,FALSE)="hydro",VLOOKUP(E18599,'[5]Cross-Page Data'!$I$4:$J$22,2,FALSE),VLOOKUP(I18599,'[5]Cross-Page Data'!$D$4:$F$48,3,FALSE)))))</f>
        <v>#N/A</v>
      </c>
      <c r="K18599" s="116" t="b">
        <f t="shared" si="290"/>
        <v>1</v>
      </c>
    </row>
    <row r="18600" spans="10:11" ht="14.65" customHeight="1" x14ac:dyDescent="0.35">
      <c r="J18600" s="116" t="e">
        <f>IF(VLOOKUP(I18600,'[5]Cross-Page Data'!$D$4:$F$48,3,FALSE)="natural gas",VLOOKUP(E18600,'[5]Cross-Page Data'!$I$4:$J$22,2,FALSE),IF(VLOOKUP(I18600,'[5]Cross-Page Data'!$D$4:$F$48,3,FALSE)="solar",IF(E18600="PV","solar PV","solar thermal"),IF(VLOOKUP(I18600,'[5]Cross-Page Data'!$D$4:$F$48,3,FALSE)="wind",VLOOKUP(E18600,'[5]Cross-Page Data'!$I$4:$J$22,2,FALSE),IF(VLOOKUP(I18600,'[5]Cross-Page Data'!$D$4:$F$48,3,FALSE)="hydro",VLOOKUP(E18600,'[5]Cross-Page Data'!$I$4:$J$22,2,FALSE),VLOOKUP(I18600,'[5]Cross-Page Data'!$D$4:$F$48,3,FALSE)))))</f>
        <v>#N/A</v>
      </c>
      <c r="K18600" s="116" t="b">
        <f t="shared" si="290"/>
        <v>1</v>
      </c>
    </row>
    <row r="18601" spans="10:11" ht="14.65" customHeight="1" x14ac:dyDescent="0.35">
      <c r="J18601" s="116" t="e">
        <f>IF(VLOOKUP(I18601,'[5]Cross-Page Data'!$D$4:$F$48,3,FALSE)="natural gas",VLOOKUP(E18601,'[5]Cross-Page Data'!$I$4:$J$22,2,FALSE),IF(VLOOKUP(I18601,'[5]Cross-Page Data'!$D$4:$F$48,3,FALSE)="solar",IF(E18601="PV","solar PV","solar thermal"),IF(VLOOKUP(I18601,'[5]Cross-Page Data'!$D$4:$F$48,3,FALSE)="wind",VLOOKUP(E18601,'[5]Cross-Page Data'!$I$4:$J$22,2,FALSE),IF(VLOOKUP(I18601,'[5]Cross-Page Data'!$D$4:$F$48,3,FALSE)="hydro",VLOOKUP(E18601,'[5]Cross-Page Data'!$I$4:$J$22,2,FALSE),VLOOKUP(I18601,'[5]Cross-Page Data'!$D$4:$F$48,3,FALSE)))))</f>
        <v>#N/A</v>
      </c>
      <c r="K18601" s="116" t="b">
        <f t="shared" si="290"/>
        <v>1</v>
      </c>
    </row>
    <row r="18602" spans="10:11" ht="14.65" customHeight="1" x14ac:dyDescent="0.35">
      <c r="J18602" s="116" t="e">
        <f>IF(VLOOKUP(I18602,'[5]Cross-Page Data'!$D$4:$F$48,3,FALSE)="natural gas",VLOOKUP(E18602,'[5]Cross-Page Data'!$I$4:$J$22,2,FALSE),IF(VLOOKUP(I18602,'[5]Cross-Page Data'!$D$4:$F$48,3,FALSE)="solar",IF(E18602="PV","solar PV","solar thermal"),IF(VLOOKUP(I18602,'[5]Cross-Page Data'!$D$4:$F$48,3,FALSE)="wind",VLOOKUP(E18602,'[5]Cross-Page Data'!$I$4:$J$22,2,FALSE),IF(VLOOKUP(I18602,'[5]Cross-Page Data'!$D$4:$F$48,3,FALSE)="hydro",VLOOKUP(E18602,'[5]Cross-Page Data'!$I$4:$J$22,2,FALSE),VLOOKUP(I18602,'[5]Cross-Page Data'!$D$4:$F$48,3,FALSE)))))</f>
        <v>#N/A</v>
      </c>
      <c r="K18602" s="116" t="b">
        <f t="shared" si="290"/>
        <v>1</v>
      </c>
    </row>
    <row r="18603" spans="10:11" ht="14.65" customHeight="1" x14ac:dyDescent="0.35">
      <c r="J18603" s="116" t="e">
        <f>IF(VLOOKUP(I18603,'[5]Cross-Page Data'!$D$4:$F$48,3,FALSE)="natural gas",VLOOKUP(E18603,'[5]Cross-Page Data'!$I$4:$J$22,2,FALSE),IF(VLOOKUP(I18603,'[5]Cross-Page Data'!$D$4:$F$48,3,FALSE)="solar",IF(E18603="PV","solar PV","solar thermal"),IF(VLOOKUP(I18603,'[5]Cross-Page Data'!$D$4:$F$48,3,FALSE)="wind",VLOOKUP(E18603,'[5]Cross-Page Data'!$I$4:$J$22,2,FALSE),IF(VLOOKUP(I18603,'[5]Cross-Page Data'!$D$4:$F$48,3,FALSE)="hydro",VLOOKUP(E18603,'[5]Cross-Page Data'!$I$4:$J$22,2,FALSE),VLOOKUP(I18603,'[5]Cross-Page Data'!$D$4:$F$48,3,FALSE)))))</f>
        <v>#N/A</v>
      </c>
      <c r="K18603" s="116" t="b">
        <f t="shared" si="290"/>
        <v>1</v>
      </c>
    </row>
    <row r="18604" spans="10:11" ht="14.65" customHeight="1" x14ac:dyDescent="0.35">
      <c r="J18604" s="116" t="e">
        <f>IF(VLOOKUP(I18604,'[5]Cross-Page Data'!$D$4:$F$48,3,FALSE)="natural gas",VLOOKUP(E18604,'[5]Cross-Page Data'!$I$4:$J$22,2,FALSE),IF(VLOOKUP(I18604,'[5]Cross-Page Data'!$D$4:$F$48,3,FALSE)="solar",IF(E18604="PV","solar PV","solar thermal"),IF(VLOOKUP(I18604,'[5]Cross-Page Data'!$D$4:$F$48,3,FALSE)="wind",VLOOKUP(E18604,'[5]Cross-Page Data'!$I$4:$J$22,2,FALSE),IF(VLOOKUP(I18604,'[5]Cross-Page Data'!$D$4:$F$48,3,FALSE)="hydro",VLOOKUP(E18604,'[5]Cross-Page Data'!$I$4:$J$22,2,FALSE),VLOOKUP(I18604,'[5]Cross-Page Data'!$D$4:$F$48,3,FALSE)))))</f>
        <v>#N/A</v>
      </c>
      <c r="K18604" s="116" t="b">
        <f t="shared" si="290"/>
        <v>1</v>
      </c>
    </row>
    <row r="18605" spans="10:11" ht="14.65" customHeight="1" x14ac:dyDescent="0.35">
      <c r="J18605" s="116" t="e">
        <f>IF(VLOOKUP(I18605,'[5]Cross-Page Data'!$D$4:$F$48,3,FALSE)="natural gas",VLOOKUP(E18605,'[5]Cross-Page Data'!$I$4:$J$22,2,FALSE),IF(VLOOKUP(I18605,'[5]Cross-Page Data'!$D$4:$F$48,3,FALSE)="solar",IF(E18605="PV","solar PV","solar thermal"),IF(VLOOKUP(I18605,'[5]Cross-Page Data'!$D$4:$F$48,3,FALSE)="wind",VLOOKUP(E18605,'[5]Cross-Page Data'!$I$4:$J$22,2,FALSE),IF(VLOOKUP(I18605,'[5]Cross-Page Data'!$D$4:$F$48,3,FALSE)="hydro",VLOOKUP(E18605,'[5]Cross-Page Data'!$I$4:$J$22,2,FALSE),VLOOKUP(I18605,'[5]Cross-Page Data'!$D$4:$F$48,3,FALSE)))))</f>
        <v>#N/A</v>
      </c>
      <c r="K18605" s="116" t="b">
        <f t="shared" si="290"/>
        <v>1</v>
      </c>
    </row>
    <row r="18606" spans="10:11" ht="14.65" customHeight="1" x14ac:dyDescent="0.35">
      <c r="J18606" s="116" t="e">
        <f>IF(VLOOKUP(I18606,'[5]Cross-Page Data'!$D$4:$F$48,3,FALSE)="natural gas",VLOOKUP(E18606,'[5]Cross-Page Data'!$I$4:$J$22,2,FALSE),IF(VLOOKUP(I18606,'[5]Cross-Page Data'!$D$4:$F$48,3,FALSE)="solar",IF(E18606="PV","solar PV","solar thermal"),IF(VLOOKUP(I18606,'[5]Cross-Page Data'!$D$4:$F$48,3,FALSE)="wind",VLOOKUP(E18606,'[5]Cross-Page Data'!$I$4:$J$22,2,FALSE),IF(VLOOKUP(I18606,'[5]Cross-Page Data'!$D$4:$F$48,3,FALSE)="hydro",VLOOKUP(E18606,'[5]Cross-Page Data'!$I$4:$J$22,2,FALSE),VLOOKUP(I18606,'[5]Cross-Page Data'!$D$4:$F$48,3,FALSE)))))</f>
        <v>#N/A</v>
      </c>
      <c r="K18606" s="116" t="b">
        <f t="shared" si="290"/>
        <v>1</v>
      </c>
    </row>
    <row r="18607" spans="10:11" ht="14.65" customHeight="1" x14ac:dyDescent="0.35">
      <c r="J18607" s="116" t="e">
        <f>IF(VLOOKUP(I18607,'[5]Cross-Page Data'!$D$4:$F$48,3,FALSE)="natural gas",VLOOKUP(E18607,'[5]Cross-Page Data'!$I$4:$J$22,2,FALSE),IF(VLOOKUP(I18607,'[5]Cross-Page Data'!$D$4:$F$48,3,FALSE)="solar",IF(E18607="PV","solar PV","solar thermal"),IF(VLOOKUP(I18607,'[5]Cross-Page Data'!$D$4:$F$48,3,FALSE)="wind",VLOOKUP(E18607,'[5]Cross-Page Data'!$I$4:$J$22,2,FALSE),IF(VLOOKUP(I18607,'[5]Cross-Page Data'!$D$4:$F$48,3,FALSE)="hydro",VLOOKUP(E18607,'[5]Cross-Page Data'!$I$4:$J$22,2,FALSE),VLOOKUP(I18607,'[5]Cross-Page Data'!$D$4:$F$48,3,FALSE)))))</f>
        <v>#N/A</v>
      </c>
      <c r="K18607" s="116" t="b">
        <f t="shared" si="290"/>
        <v>1</v>
      </c>
    </row>
    <row r="18608" spans="10:11" ht="14.65" customHeight="1" x14ac:dyDescent="0.35">
      <c r="J18608" s="116" t="e">
        <f>IF(VLOOKUP(I18608,'[5]Cross-Page Data'!$D$4:$F$48,3,FALSE)="natural gas",VLOOKUP(E18608,'[5]Cross-Page Data'!$I$4:$J$22,2,FALSE),IF(VLOOKUP(I18608,'[5]Cross-Page Data'!$D$4:$F$48,3,FALSE)="solar",IF(E18608="PV","solar PV","solar thermal"),IF(VLOOKUP(I18608,'[5]Cross-Page Data'!$D$4:$F$48,3,FALSE)="wind",VLOOKUP(E18608,'[5]Cross-Page Data'!$I$4:$J$22,2,FALSE),IF(VLOOKUP(I18608,'[5]Cross-Page Data'!$D$4:$F$48,3,FALSE)="hydro",VLOOKUP(E18608,'[5]Cross-Page Data'!$I$4:$J$22,2,FALSE),VLOOKUP(I18608,'[5]Cross-Page Data'!$D$4:$F$48,3,FALSE)))))</f>
        <v>#N/A</v>
      </c>
      <c r="K18608" s="116" t="b">
        <f t="shared" si="290"/>
        <v>1</v>
      </c>
    </row>
    <row r="18609" spans="10:11" ht="14.65" customHeight="1" x14ac:dyDescent="0.35">
      <c r="J18609" s="116" t="e">
        <f>IF(VLOOKUP(I18609,'[5]Cross-Page Data'!$D$4:$F$48,3,FALSE)="natural gas",VLOOKUP(E18609,'[5]Cross-Page Data'!$I$4:$J$22,2,FALSE),IF(VLOOKUP(I18609,'[5]Cross-Page Data'!$D$4:$F$48,3,FALSE)="solar",IF(E18609="PV","solar PV","solar thermal"),IF(VLOOKUP(I18609,'[5]Cross-Page Data'!$D$4:$F$48,3,FALSE)="wind",VLOOKUP(E18609,'[5]Cross-Page Data'!$I$4:$J$22,2,FALSE),IF(VLOOKUP(I18609,'[5]Cross-Page Data'!$D$4:$F$48,3,FALSE)="hydro",VLOOKUP(E18609,'[5]Cross-Page Data'!$I$4:$J$22,2,FALSE),VLOOKUP(I18609,'[5]Cross-Page Data'!$D$4:$F$48,3,FALSE)))))</f>
        <v>#N/A</v>
      </c>
      <c r="K18609" s="116" t="b">
        <f t="shared" si="290"/>
        <v>1</v>
      </c>
    </row>
    <row r="18610" spans="10:11" ht="14.65" customHeight="1" x14ac:dyDescent="0.35">
      <c r="J18610" s="116" t="e">
        <f>IF(VLOOKUP(I18610,'[5]Cross-Page Data'!$D$4:$F$48,3,FALSE)="natural gas",VLOOKUP(E18610,'[5]Cross-Page Data'!$I$4:$J$22,2,FALSE),IF(VLOOKUP(I18610,'[5]Cross-Page Data'!$D$4:$F$48,3,FALSE)="solar",IF(E18610="PV","solar PV","solar thermal"),IF(VLOOKUP(I18610,'[5]Cross-Page Data'!$D$4:$F$48,3,FALSE)="wind",VLOOKUP(E18610,'[5]Cross-Page Data'!$I$4:$J$22,2,FALSE),IF(VLOOKUP(I18610,'[5]Cross-Page Data'!$D$4:$F$48,3,FALSE)="hydro",VLOOKUP(E18610,'[5]Cross-Page Data'!$I$4:$J$22,2,FALSE),VLOOKUP(I18610,'[5]Cross-Page Data'!$D$4:$F$48,3,FALSE)))))</f>
        <v>#N/A</v>
      </c>
      <c r="K18610" s="116" t="b">
        <f t="shared" si="290"/>
        <v>1</v>
      </c>
    </row>
    <row r="18611" spans="10:11" ht="14.65" customHeight="1" x14ac:dyDescent="0.35">
      <c r="J18611" s="116" t="e">
        <f>IF(VLOOKUP(I18611,'[5]Cross-Page Data'!$D$4:$F$48,3,FALSE)="natural gas",VLOOKUP(E18611,'[5]Cross-Page Data'!$I$4:$J$22,2,FALSE),IF(VLOOKUP(I18611,'[5]Cross-Page Data'!$D$4:$F$48,3,FALSE)="solar",IF(E18611="PV","solar PV","solar thermal"),IF(VLOOKUP(I18611,'[5]Cross-Page Data'!$D$4:$F$48,3,FALSE)="wind",VLOOKUP(E18611,'[5]Cross-Page Data'!$I$4:$J$22,2,FALSE),IF(VLOOKUP(I18611,'[5]Cross-Page Data'!$D$4:$F$48,3,FALSE)="hydro",VLOOKUP(E18611,'[5]Cross-Page Data'!$I$4:$J$22,2,FALSE),VLOOKUP(I18611,'[5]Cross-Page Data'!$D$4:$F$48,3,FALSE)))))</f>
        <v>#N/A</v>
      </c>
      <c r="K18611" s="116" t="b">
        <f t="shared" si="290"/>
        <v>1</v>
      </c>
    </row>
    <row r="18612" spans="10:11" ht="14.65" customHeight="1" x14ac:dyDescent="0.35">
      <c r="J18612" s="116" t="e">
        <f>IF(VLOOKUP(I18612,'[5]Cross-Page Data'!$D$4:$F$48,3,FALSE)="natural gas",VLOOKUP(E18612,'[5]Cross-Page Data'!$I$4:$J$22,2,FALSE),IF(VLOOKUP(I18612,'[5]Cross-Page Data'!$D$4:$F$48,3,FALSE)="solar",IF(E18612="PV","solar PV","solar thermal"),IF(VLOOKUP(I18612,'[5]Cross-Page Data'!$D$4:$F$48,3,FALSE)="wind",VLOOKUP(E18612,'[5]Cross-Page Data'!$I$4:$J$22,2,FALSE),IF(VLOOKUP(I18612,'[5]Cross-Page Data'!$D$4:$F$48,3,FALSE)="hydro",VLOOKUP(E18612,'[5]Cross-Page Data'!$I$4:$J$22,2,FALSE),VLOOKUP(I18612,'[5]Cross-Page Data'!$D$4:$F$48,3,FALSE)))))</f>
        <v>#N/A</v>
      </c>
      <c r="K18612" s="116" t="b">
        <f t="shared" si="290"/>
        <v>1</v>
      </c>
    </row>
    <row r="18613" spans="10:11" ht="14.65" customHeight="1" x14ac:dyDescent="0.35">
      <c r="J18613" s="116" t="e">
        <f>IF(VLOOKUP(I18613,'[5]Cross-Page Data'!$D$4:$F$48,3,FALSE)="natural gas",VLOOKUP(E18613,'[5]Cross-Page Data'!$I$4:$J$22,2,FALSE),IF(VLOOKUP(I18613,'[5]Cross-Page Data'!$D$4:$F$48,3,FALSE)="solar",IF(E18613="PV","solar PV","solar thermal"),IF(VLOOKUP(I18613,'[5]Cross-Page Data'!$D$4:$F$48,3,FALSE)="wind",VLOOKUP(E18613,'[5]Cross-Page Data'!$I$4:$J$22,2,FALSE),IF(VLOOKUP(I18613,'[5]Cross-Page Data'!$D$4:$F$48,3,FALSE)="hydro",VLOOKUP(E18613,'[5]Cross-Page Data'!$I$4:$J$22,2,FALSE),VLOOKUP(I18613,'[5]Cross-Page Data'!$D$4:$F$48,3,FALSE)))))</f>
        <v>#N/A</v>
      </c>
      <c r="K18613" s="116" t="b">
        <f t="shared" si="290"/>
        <v>1</v>
      </c>
    </row>
    <row r="18614" spans="10:11" ht="14.65" customHeight="1" x14ac:dyDescent="0.35">
      <c r="J18614" s="116" t="e">
        <f>IF(VLOOKUP(I18614,'[5]Cross-Page Data'!$D$4:$F$48,3,FALSE)="natural gas",VLOOKUP(E18614,'[5]Cross-Page Data'!$I$4:$J$22,2,FALSE),IF(VLOOKUP(I18614,'[5]Cross-Page Data'!$D$4:$F$48,3,FALSE)="solar",IF(E18614="PV","solar PV","solar thermal"),IF(VLOOKUP(I18614,'[5]Cross-Page Data'!$D$4:$F$48,3,FALSE)="wind",VLOOKUP(E18614,'[5]Cross-Page Data'!$I$4:$J$22,2,FALSE),IF(VLOOKUP(I18614,'[5]Cross-Page Data'!$D$4:$F$48,3,FALSE)="hydro",VLOOKUP(E18614,'[5]Cross-Page Data'!$I$4:$J$22,2,FALSE),VLOOKUP(I18614,'[5]Cross-Page Data'!$D$4:$F$48,3,FALSE)))))</f>
        <v>#N/A</v>
      </c>
      <c r="K18614" s="116" t="b">
        <f t="shared" si="290"/>
        <v>1</v>
      </c>
    </row>
    <row r="18615" spans="10:11" ht="14.65" customHeight="1" x14ac:dyDescent="0.35">
      <c r="J18615" s="116" t="e">
        <f>IF(VLOOKUP(I18615,'[5]Cross-Page Data'!$D$4:$F$48,3,FALSE)="natural gas",VLOOKUP(E18615,'[5]Cross-Page Data'!$I$4:$J$22,2,FALSE),IF(VLOOKUP(I18615,'[5]Cross-Page Data'!$D$4:$F$48,3,FALSE)="solar",IF(E18615="PV","solar PV","solar thermal"),IF(VLOOKUP(I18615,'[5]Cross-Page Data'!$D$4:$F$48,3,FALSE)="wind",VLOOKUP(E18615,'[5]Cross-Page Data'!$I$4:$J$22,2,FALSE),IF(VLOOKUP(I18615,'[5]Cross-Page Data'!$D$4:$F$48,3,FALSE)="hydro",VLOOKUP(E18615,'[5]Cross-Page Data'!$I$4:$J$22,2,FALSE),VLOOKUP(I18615,'[5]Cross-Page Data'!$D$4:$F$48,3,FALSE)))))</f>
        <v>#N/A</v>
      </c>
      <c r="K18615" s="116" t="b">
        <f t="shared" si="290"/>
        <v>1</v>
      </c>
    </row>
    <row r="18616" spans="10:11" ht="14.65" customHeight="1" x14ac:dyDescent="0.35">
      <c r="J18616" s="116" t="e">
        <f>IF(VLOOKUP(I18616,'[5]Cross-Page Data'!$D$4:$F$48,3,FALSE)="natural gas",VLOOKUP(E18616,'[5]Cross-Page Data'!$I$4:$J$22,2,FALSE),IF(VLOOKUP(I18616,'[5]Cross-Page Data'!$D$4:$F$48,3,FALSE)="solar",IF(E18616="PV","solar PV","solar thermal"),IF(VLOOKUP(I18616,'[5]Cross-Page Data'!$D$4:$F$48,3,FALSE)="wind",VLOOKUP(E18616,'[5]Cross-Page Data'!$I$4:$J$22,2,FALSE),IF(VLOOKUP(I18616,'[5]Cross-Page Data'!$D$4:$F$48,3,FALSE)="hydro",VLOOKUP(E18616,'[5]Cross-Page Data'!$I$4:$J$22,2,FALSE),VLOOKUP(I18616,'[5]Cross-Page Data'!$D$4:$F$48,3,FALSE)))))</f>
        <v>#N/A</v>
      </c>
      <c r="K18616" s="116" t="b">
        <f t="shared" si="290"/>
        <v>1</v>
      </c>
    </row>
    <row r="18617" spans="10:11" ht="14.65" customHeight="1" x14ac:dyDescent="0.35">
      <c r="J18617" s="116" t="e">
        <f>IF(VLOOKUP(I18617,'[5]Cross-Page Data'!$D$4:$F$48,3,FALSE)="natural gas",VLOOKUP(E18617,'[5]Cross-Page Data'!$I$4:$J$22,2,FALSE),IF(VLOOKUP(I18617,'[5]Cross-Page Data'!$D$4:$F$48,3,FALSE)="solar",IF(E18617="PV","solar PV","solar thermal"),IF(VLOOKUP(I18617,'[5]Cross-Page Data'!$D$4:$F$48,3,FALSE)="wind",VLOOKUP(E18617,'[5]Cross-Page Data'!$I$4:$J$22,2,FALSE),IF(VLOOKUP(I18617,'[5]Cross-Page Data'!$D$4:$F$48,3,FALSE)="hydro",VLOOKUP(E18617,'[5]Cross-Page Data'!$I$4:$J$22,2,FALSE),VLOOKUP(I18617,'[5]Cross-Page Data'!$D$4:$F$48,3,FALSE)))))</f>
        <v>#N/A</v>
      </c>
      <c r="K18617" s="116" t="b">
        <f t="shared" si="290"/>
        <v>1</v>
      </c>
    </row>
    <row r="18618" spans="10:11" ht="14.65" customHeight="1" x14ac:dyDescent="0.35">
      <c r="J18618" s="116" t="e">
        <f>IF(VLOOKUP(I18618,'[5]Cross-Page Data'!$D$4:$F$48,3,FALSE)="natural gas",VLOOKUP(E18618,'[5]Cross-Page Data'!$I$4:$J$22,2,FALSE),IF(VLOOKUP(I18618,'[5]Cross-Page Data'!$D$4:$F$48,3,FALSE)="solar",IF(E18618="PV","solar PV","solar thermal"),IF(VLOOKUP(I18618,'[5]Cross-Page Data'!$D$4:$F$48,3,FALSE)="wind",VLOOKUP(E18618,'[5]Cross-Page Data'!$I$4:$J$22,2,FALSE),IF(VLOOKUP(I18618,'[5]Cross-Page Data'!$D$4:$F$48,3,FALSE)="hydro",VLOOKUP(E18618,'[5]Cross-Page Data'!$I$4:$J$22,2,FALSE),VLOOKUP(I18618,'[5]Cross-Page Data'!$D$4:$F$48,3,FALSE)))))</f>
        <v>#N/A</v>
      </c>
      <c r="K18618" s="116" t="b">
        <f t="shared" si="290"/>
        <v>1</v>
      </c>
    </row>
    <row r="18619" spans="10:11" ht="14.65" customHeight="1" x14ac:dyDescent="0.35">
      <c r="J18619" s="116" t="e">
        <f>IF(VLOOKUP(I18619,'[5]Cross-Page Data'!$D$4:$F$48,3,FALSE)="natural gas",VLOOKUP(E18619,'[5]Cross-Page Data'!$I$4:$J$22,2,FALSE),IF(VLOOKUP(I18619,'[5]Cross-Page Data'!$D$4:$F$48,3,FALSE)="solar",IF(E18619="PV","solar PV","solar thermal"),IF(VLOOKUP(I18619,'[5]Cross-Page Data'!$D$4:$F$48,3,FALSE)="wind",VLOOKUP(E18619,'[5]Cross-Page Data'!$I$4:$J$22,2,FALSE),IF(VLOOKUP(I18619,'[5]Cross-Page Data'!$D$4:$F$48,3,FALSE)="hydro",VLOOKUP(E18619,'[5]Cross-Page Data'!$I$4:$J$22,2,FALSE),VLOOKUP(I18619,'[5]Cross-Page Data'!$D$4:$F$48,3,FALSE)))))</f>
        <v>#N/A</v>
      </c>
      <c r="K18619" s="116" t="b">
        <f t="shared" si="290"/>
        <v>1</v>
      </c>
    </row>
    <row r="18620" spans="10:11" ht="14.65" customHeight="1" x14ac:dyDescent="0.35">
      <c r="J18620" s="116" t="e">
        <f>IF(VLOOKUP(I18620,'[5]Cross-Page Data'!$D$4:$F$48,3,FALSE)="natural gas",VLOOKUP(E18620,'[5]Cross-Page Data'!$I$4:$J$22,2,FALSE),IF(VLOOKUP(I18620,'[5]Cross-Page Data'!$D$4:$F$48,3,FALSE)="solar",IF(E18620="PV","solar PV","solar thermal"),IF(VLOOKUP(I18620,'[5]Cross-Page Data'!$D$4:$F$48,3,FALSE)="wind",VLOOKUP(E18620,'[5]Cross-Page Data'!$I$4:$J$22,2,FALSE),IF(VLOOKUP(I18620,'[5]Cross-Page Data'!$D$4:$F$48,3,FALSE)="hydro",VLOOKUP(E18620,'[5]Cross-Page Data'!$I$4:$J$22,2,FALSE),VLOOKUP(I18620,'[5]Cross-Page Data'!$D$4:$F$48,3,FALSE)))))</f>
        <v>#N/A</v>
      </c>
      <c r="K18620" s="116" t="b">
        <f t="shared" si="290"/>
        <v>1</v>
      </c>
    </row>
    <row r="18621" spans="10:11" ht="14.65" customHeight="1" x14ac:dyDescent="0.35">
      <c r="J18621" s="116" t="e">
        <f>IF(VLOOKUP(I18621,'[5]Cross-Page Data'!$D$4:$F$48,3,FALSE)="natural gas",VLOOKUP(E18621,'[5]Cross-Page Data'!$I$4:$J$22,2,FALSE),IF(VLOOKUP(I18621,'[5]Cross-Page Data'!$D$4:$F$48,3,FALSE)="solar",IF(E18621="PV","solar PV","solar thermal"),IF(VLOOKUP(I18621,'[5]Cross-Page Data'!$D$4:$F$48,3,FALSE)="wind",VLOOKUP(E18621,'[5]Cross-Page Data'!$I$4:$J$22,2,FALSE),IF(VLOOKUP(I18621,'[5]Cross-Page Data'!$D$4:$F$48,3,FALSE)="hydro",VLOOKUP(E18621,'[5]Cross-Page Data'!$I$4:$J$22,2,FALSE),VLOOKUP(I18621,'[5]Cross-Page Data'!$D$4:$F$48,3,FALSE)))))</f>
        <v>#N/A</v>
      </c>
      <c r="K18621" s="116" t="b">
        <f t="shared" si="290"/>
        <v>1</v>
      </c>
    </row>
    <row r="18622" spans="10:11" ht="14.65" customHeight="1" x14ac:dyDescent="0.35">
      <c r="J18622" s="116" t="e">
        <f>IF(VLOOKUP(I18622,'[5]Cross-Page Data'!$D$4:$F$48,3,FALSE)="natural gas",VLOOKUP(E18622,'[5]Cross-Page Data'!$I$4:$J$22,2,FALSE),IF(VLOOKUP(I18622,'[5]Cross-Page Data'!$D$4:$F$48,3,FALSE)="solar",IF(E18622="PV","solar PV","solar thermal"),IF(VLOOKUP(I18622,'[5]Cross-Page Data'!$D$4:$F$48,3,FALSE)="wind",VLOOKUP(E18622,'[5]Cross-Page Data'!$I$4:$J$22,2,FALSE),IF(VLOOKUP(I18622,'[5]Cross-Page Data'!$D$4:$F$48,3,FALSE)="hydro",VLOOKUP(E18622,'[5]Cross-Page Data'!$I$4:$J$22,2,FALSE),VLOOKUP(I18622,'[5]Cross-Page Data'!$D$4:$F$48,3,FALSE)))))</f>
        <v>#N/A</v>
      </c>
      <c r="K18622" s="116" t="b">
        <f t="shared" si="290"/>
        <v>1</v>
      </c>
    </row>
    <row r="18623" spans="10:11" ht="14.65" customHeight="1" x14ac:dyDescent="0.35">
      <c r="J18623" s="116" t="e">
        <f>IF(VLOOKUP(I18623,'[5]Cross-Page Data'!$D$4:$F$48,3,FALSE)="natural gas",VLOOKUP(E18623,'[5]Cross-Page Data'!$I$4:$J$22,2,FALSE),IF(VLOOKUP(I18623,'[5]Cross-Page Data'!$D$4:$F$48,3,FALSE)="solar",IF(E18623="PV","solar PV","solar thermal"),IF(VLOOKUP(I18623,'[5]Cross-Page Data'!$D$4:$F$48,3,FALSE)="wind",VLOOKUP(E18623,'[5]Cross-Page Data'!$I$4:$J$22,2,FALSE),IF(VLOOKUP(I18623,'[5]Cross-Page Data'!$D$4:$F$48,3,FALSE)="hydro",VLOOKUP(E18623,'[5]Cross-Page Data'!$I$4:$J$22,2,FALSE),VLOOKUP(I18623,'[5]Cross-Page Data'!$D$4:$F$48,3,FALSE)))))</f>
        <v>#N/A</v>
      </c>
      <c r="K18623" s="116" t="b">
        <f t="shared" si="290"/>
        <v>1</v>
      </c>
    </row>
    <row r="18624" spans="10:11" ht="14.65" customHeight="1" x14ac:dyDescent="0.35">
      <c r="J18624" s="116" t="e">
        <f>IF(VLOOKUP(I18624,'[5]Cross-Page Data'!$D$4:$F$48,3,FALSE)="natural gas",VLOOKUP(E18624,'[5]Cross-Page Data'!$I$4:$J$22,2,FALSE),IF(VLOOKUP(I18624,'[5]Cross-Page Data'!$D$4:$F$48,3,FALSE)="solar",IF(E18624="PV","solar PV","solar thermal"),IF(VLOOKUP(I18624,'[5]Cross-Page Data'!$D$4:$F$48,3,FALSE)="wind",VLOOKUP(E18624,'[5]Cross-Page Data'!$I$4:$J$22,2,FALSE),IF(VLOOKUP(I18624,'[5]Cross-Page Data'!$D$4:$F$48,3,FALSE)="hydro",VLOOKUP(E18624,'[5]Cross-Page Data'!$I$4:$J$22,2,FALSE),VLOOKUP(I18624,'[5]Cross-Page Data'!$D$4:$F$48,3,FALSE)))))</f>
        <v>#N/A</v>
      </c>
      <c r="K18624" s="116" t="b">
        <f t="shared" si="290"/>
        <v>1</v>
      </c>
    </row>
    <row r="18625" spans="10:11" ht="14.65" customHeight="1" x14ac:dyDescent="0.35">
      <c r="J18625" s="116" t="e">
        <f>IF(VLOOKUP(I18625,'[5]Cross-Page Data'!$D$4:$F$48,3,FALSE)="natural gas",VLOOKUP(E18625,'[5]Cross-Page Data'!$I$4:$J$22,2,FALSE),IF(VLOOKUP(I18625,'[5]Cross-Page Data'!$D$4:$F$48,3,FALSE)="solar",IF(E18625="PV","solar PV","solar thermal"),IF(VLOOKUP(I18625,'[5]Cross-Page Data'!$D$4:$F$48,3,FALSE)="wind",VLOOKUP(E18625,'[5]Cross-Page Data'!$I$4:$J$22,2,FALSE),IF(VLOOKUP(I18625,'[5]Cross-Page Data'!$D$4:$F$48,3,FALSE)="hydro",VLOOKUP(E18625,'[5]Cross-Page Data'!$I$4:$J$22,2,FALSE),VLOOKUP(I18625,'[5]Cross-Page Data'!$D$4:$F$48,3,FALSE)))))</f>
        <v>#N/A</v>
      </c>
      <c r="K18625" s="116" t="b">
        <f t="shared" si="290"/>
        <v>1</v>
      </c>
    </row>
    <row r="18626" spans="10:11" ht="14.65" customHeight="1" x14ac:dyDescent="0.35">
      <c r="J18626" s="116" t="e">
        <f>IF(VLOOKUP(I18626,'[5]Cross-Page Data'!$D$4:$F$48,3,FALSE)="natural gas",VLOOKUP(E18626,'[5]Cross-Page Data'!$I$4:$J$22,2,FALSE),IF(VLOOKUP(I18626,'[5]Cross-Page Data'!$D$4:$F$48,3,FALSE)="solar",IF(E18626="PV","solar PV","solar thermal"),IF(VLOOKUP(I18626,'[5]Cross-Page Data'!$D$4:$F$48,3,FALSE)="wind",VLOOKUP(E18626,'[5]Cross-Page Data'!$I$4:$J$22,2,FALSE),IF(VLOOKUP(I18626,'[5]Cross-Page Data'!$D$4:$F$48,3,FALSE)="hydro",VLOOKUP(E18626,'[5]Cross-Page Data'!$I$4:$J$22,2,FALSE),VLOOKUP(I18626,'[5]Cross-Page Data'!$D$4:$F$48,3,FALSE)))))</f>
        <v>#N/A</v>
      </c>
      <c r="K18626" s="116" t="b">
        <f t="shared" si="290"/>
        <v>1</v>
      </c>
    </row>
    <row r="18627" spans="10:11" ht="14.65" customHeight="1" x14ac:dyDescent="0.35">
      <c r="J18627" s="116" t="e">
        <f>IF(VLOOKUP(I18627,'[5]Cross-Page Data'!$D$4:$F$48,3,FALSE)="natural gas",VLOOKUP(E18627,'[5]Cross-Page Data'!$I$4:$J$22,2,FALSE),IF(VLOOKUP(I18627,'[5]Cross-Page Data'!$D$4:$F$48,3,FALSE)="solar",IF(E18627="PV","solar PV","solar thermal"),IF(VLOOKUP(I18627,'[5]Cross-Page Data'!$D$4:$F$48,3,FALSE)="wind",VLOOKUP(E18627,'[5]Cross-Page Data'!$I$4:$J$22,2,FALSE),IF(VLOOKUP(I18627,'[5]Cross-Page Data'!$D$4:$F$48,3,FALSE)="hydro",VLOOKUP(E18627,'[5]Cross-Page Data'!$I$4:$J$22,2,FALSE),VLOOKUP(I18627,'[5]Cross-Page Data'!$D$4:$F$48,3,FALSE)))))</f>
        <v>#N/A</v>
      </c>
      <c r="K18627" s="116" t="b">
        <f t="shared" si="290"/>
        <v>1</v>
      </c>
    </row>
    <row r="18628" spans="10:11" ht="14.65" customHeight="1" x14ac:dyDescent="0.35">
      <c r="J18628" s="116" t="e">
        <f>IF(VLOOKUP(I18628,'[5]Cross-Page Data'!$D$4:$F$48,3,FALSE)="natural gas",VLOOKUP(E18628,'[5]Cross-Page Data'!$I$4:$J$22,2,FALSE),IF(VLOOKUP(I18628,'[5]Cross-Page Data'!$D$4:$F$48,3,FALSE)="solar",IF(E18628="PV","solar PV","solar thermal"),IF(VLOOKUP(I18628,'[5]Cross-Page Data'!$D$4:$F$48,3,FALSE)="wind",VLOOKUP(E18628,'[5]Cross-Page Data'!$I$4:$J$22,2,FALSE),IF(VLOOKUP(I18628,'[5]Cross-Page Data'!$D$4:$F$48,3,FALSE)="hydro",VLOOKUP(E18628,'[5]Cross-Page Data'!$I$4:$J$22,2,FALSE),VLOOKUP(I18628,'[5]Cross-Page Data'!$D$4:$F$48,3,FALSE)))))</f>
        <v>#N/A</v>
      </c>
      <c r="K18628" s="116" t="b">
        <f t="shared" si="290"/>
        <v>1</v>
      </c>
    </row>
    <row r="18629" spans="10:11" ht="14.65" customHeight="1" x14ac:dyDescent="0.35">
      <c r="J18629" s="116" t="e">
        <f>IF(VLOOKUP(I18629,'[5]Cross-Page Data'!$D$4:$F$48,3,FALSE)="natural gas",VLOOKUP(E18629,'[5]Cross-Page Data'!$I$4:$J$22,2,FALSE),IF(VLOOKUP(I18629,'[5]Cross-Page Data'!$D$4:$F$48,3,FALSE)="solar",IF(E18629="PV","solar PV","solar thermal"),IF(VLOOKUP(I18629,'[5]Cross-Page Data'!$D$4:$F$48,3,FALSE)="wind",VLOOKUP(E18629,'[5]Cross-Page Data'!$I$4:$J$22,2,FALSE),IF(VLOOKUP(I18629,'[5]Cross-Page Data'!$D$4:$F$48,3,FALSE)="hydro",VLOOKUP(E18629,'[5]Cross-Page Data'!$I$4:$J$22,2,FALSE),VLOOKUP(I18629,'[5]Cross-Page Data'!$D$4:$F$48,3,FALSE)))))</f>
        <v>#N/A</v>
      </c>
      <c r="K18629" s="116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35">
      <c r="J18630" s="116" t="e">
        <f>IF(VLOOKUP(I18630,'[5]Cross-Page Data'!$D$4:$F$48,3,FALSE)="natural gas",VLOOKUP(E18630,'[5]Cross-Page Data'!$I$4:$J$22,2,FALSE),IF(VLOOKUP(I18630,'[5]Cross-Page Data'!$D$4:$F$48,3,FALSE)="solar",IF(E18630="PV","solar PV","solar thermal"),IF(VLOOKUP(I18630,'[5]Cross-Page Data'!$D$4:$F$48,3,FALSE)="wind",VLOOKUP(E18630,'[5]Cross-Page Data'!$I$4:$J$22,2,FALSE),IF(VLOOKUP(I18630,'[5]Cross-Page Data'!$D$4:$F$48,3,FALSE)="hydro",VLOOKUP(E18630,'[5]Cross-Page Data'!$I$4:$J$22,2,FALSE),VLOOKUP(I18630,'[5]Cross-Page Data'!$D$4:$F$48,3,FALSE)))))</f>
        <v>#N/A</v>
      </c>
      <c r="K18630" s="116" t="b">
        <f t="shared" si="291"/>
        <v>1</v>
      </c>
    </row>
    <row r="18631" spans="10:11" ht="14.65" customHeight="1" x14ac:dyDescent="0.35">
      <c r="J18631" s="116" t="e">
        <f>IF(VLOOKUP(I18631,'[5]Cross-Page Data'!$D$4:$F$48,3,FALSE)="natural gas",VLOOKUP(E18631,'[5]Cross-Page Data'!$I$4:$J$22,2,FALSE),IF(VLOOKUP(I18631,'[5]Cross-Page Data'!$D$4:$F$48,3,FALSE)="solar",IF(E18631="PV","solar PV","solar thermal"),IF(VLOOKUP(I18631,'[5]Cross-Page Data'!$D$4:$F$48,3,FALSE)="wind",VLOOKUP(E18631,'[5]Cross-Page Data'!$I$4:$J$22,2,FALSE),IF(VLOOKUP(I18631,'[5]Cross-Page Data'!$D$4:$F$48,3,FALSE)="hydro",VLOOKUP(E18631,'[5]Cross-Page Data'!$I$4:$J$22,2,FALSE),VLOOKUP(I18631,'[5]Cross-Page Data'!$D$4:$F$48,3,FALSE)))))</f>
        <v>#N/A</v>
      </c>
      <c r="K18631" s="116" t="b">
        <f t="shared" si="291"/>
        <v>1</v>
      </c>
    </row>
    <row r="18632" spans="10:11" ht="14.65" customHeight="1" x14ac:dyDescent="0.35">
      <c r="J18632" s="116" t="e">
        <f>IF(VLOOKUP(I18632,'[5]Cross-Page Data'!$D$4:$F$48,3,FALSE)="natural gas",VLOOKUP(E18632,'[5]Cross-Page Data'!$I$4:$J$22,2,FALSE),IF(VLOOKUP(I18632,'[5]Cross-Page Data'!$D$4:$F$48,3,FALSE)="solar",IF(E18632="PV","solar PV","solar thermal"),IF(VLOOKUP(I18632,'[5]Cross-Page Data'!$D$4:$F$48,3,FALSE)="wind",VLOOKUP(E18632,'[5]Cross-Page Data'!$I$4:$J$22,2,FALSE),IF(VLOOKUP(I18632,'[5]Cross-Page Data'!$D$4:$F$48,3,FALSE)="hydro",VLOOKUP(E18632,'[5]Cross-Page Data'!$I$4:$J$22,2,FALSE),VLOOKUP(I18632,'[5]Cross-Page Data'!$D$4:$F$48,3,FALSE)))))</f>
        <v>#N/A</v>
      </c>
      <c r="K18632" s="116" t="b">
        <f t="shared" si="291"/>
        <v>1</v>
      </c>
    </row>
    <row r="18633" spans="10:11" ht="14.65" customHeight="1" x14ac:dyDescent="0.35">
      <c r="J18633" s="116" t="e">
        <f>IF(VLOOKUP(I18633,'[5]Cross-Page Data'!$D$4:$F$48,3,FALSE)="natural gas",VLOOKUP(E18633,'[5]Cross-Page Data'!$I$4:$J$22,2,FALSE),IF(VLOOKUP(I18633,'[5]Cross-Page Data'!$D$4:$F$48,3,FALSE)="solar",IF(E18633="PV","solar PV","solar thermal"),IF(VLOOKUP(I18633,'[5]Cross-Page Data'!$D$4:$F$48,3,FALSE)="wind",VLOOKUP(E18633,'[5]Cross-Page Data'!$I$4:$J$22,2,FALSE),IF(VLOOKUP(I18633,'[5]Cross-Page Data'!$D$4:$F$48,3,FALSE)="hydro",VLOOKUP(E18633,'[5]Cross-Page Data'!$I$4:$J$22,2,FALSE),VLOOKUP(I18633,'[5]Cross-Page Data'!$D$4:$F$48,3,FALSE)))))</f>
        <v>#N/A</v>
      </c>
      <c r="K18633" s="116" t="b">
        <f t="shared" si="291"/>
        <v>1</v>
      </c>
    </row>
    <row r="18634" spans="10:11" ht="14.65" customHeight="1" x14ac:dyDescent="0.35">
      <c r="J18634" s="116" t="e">
        <f>IF(VLOOKUP(I18634,'[5]Cross-Page Data'!$D$4:$F$48,3,FALSE)="natural gas",VLOOKUP(E18634,'[5]Cross-Page Data'!$I$4:$J$22,2,FALSE),IF(VLOOKUP(I18634,'[5]Cross-Page Data'!$D$4:$F$48,3,FALSE)="solar",IF(E18634="PV","solar PV","solar thermal"),IF(VLOOKUP(I18634,'[5]Cross-Page Data'!$D$4:$F$48,3,FALSE)="wind",VLOOKUP(E18634,'[5]Cross-Page Data'!$I$4:$J$22,2,FALSE),IF(VLOOKUP(I18634,'[5]Cross-Page Data'!$D$4:$F$48,3,FALSE)="hydro",VLOOKUP(E18634,'[5]Cross-Page Data'!$I$4:$J$22,2,FALSE),VLOOKUP(I18634,'[5]Cross-Page Data'!$D$4:$F$48,3,FALSE)))))</f>
        <v>#N/A</v>
      </c>
      <c r="K18634" s="116" t="b">
        <f t="shared" si="291"/>
        <v>1</v>
      </c>
    </row>
    <row r="18635" spans="10:11" ht="14.65" customHeight="1" x14ac:dyDescent="0.35">
      <c r="J18635" s="116" t="e">
        <f>IF(VLOOKUP(I18635,'[5]Cross-Page Data'!$D$4:$F$48,3,FALSE)="natural gas",VLOOKUP(E18635,'[5]Cross-Page Data'!$I$4:$J$22,2,FALSE),IF(VLOOKUP(I18635,'[5]Cross-Page Data'!$D$4:$F$48,3,FALSE)="solar",IF(E18635="PV","solar PV","solar thermal"),IF(VLOOKUP(I18635,'[5]Cross-Page Data'!$D$4:$F$48,3,FALSE)="wind",VLOOKUP(E18635,'[5]Cross-Page Data'!$I$4:$J$22,2,FALSE),IF(VLOOKUP(I18635,'[5]Cross-Page Data'!$D$4:$F$48,3,FALSE)="hydro",VLOOKUP(E18635,'[5]Cross-Page Data'!$I$4:$J$22,2,FALSE),VLOOKUP(I18635,'[5]Cross-Page Data'!$D$4:$F$48,3,FALSE)))))</f>
        <v>#N/A</v>
      </c>
      <c r="K18635" s="116" t="b">
        <f t="shared" si="291"/>
        <v>1</v>
      </c>
    </row>
    <row r="18636" spans="10:11" ht="14.65" customHeight="1" x14ac:dyDescent="0.35">
      <c r="J18636" s="116" t="e">
        <f>IF(VLOOKUP(I18636,'[5]Cross-Page Data'!$D$4:$F$48,3,FALSE)="natural gas",VLOOKUP(E18636,'[5]Cross-Page Data'!$I$4:$J$22,2,FALSE),IF(VLOOKUP(I18636,'[5]Cross-Page Data'!$D$4:$F$48,3,FALSE)="solar",IF(E18636="PV","solar PV","solar thermal"),IF(VLOOKUP(I18636,'[5]Cross-Page Data'!$D$4:$F$48,3,FALSE)="wind",VLOOKUP(E18636,'[5]Cross-Page Data'!$I$4:$J$22,2,FALSE),IF(VLOOKUP(I18636,'[5]Cross-Page Data'!$D$4:$F$48,3,FALSE)="hydro",VLOOKUP(E18636,'[5]Cross-Page Data'!$I$4:$J$22,2,FALSE),VLOOKUP(I18636,'[5]Cross-Page Data'!$D$4:$F$48,3,FALSE)))))</f>
        <v>#N/A</v>
      </c>
      <c r="K18636" s="116" t="b">
        <f t="shared" si="291"/>
        <v>1</v>
      </c>
    </row>
    <row r="18637" spans="10:11" ht="14.65" customHeight="1" x14ac:dyDescent="0.35">
      <c r="J18637" s="116" t="e">
        <f>IF(VLOOKUP(I18637,'[5]Cross-Page Data'!$D$4:$F$48,3,FALSE)="natural gas",VLOOKUP(E18637,'[5]Cross-Page Data'!$I$4:$J$22,2,FALSE),IF(VLOOKUP(I18637,'[5]Cross-Page Data'!$D$4:$F$48,3,FALSE)="solar",IF(E18637="PV","solar PV","solar thermal"),IF(VLOOKUP(I18637,'[5]Cross-Page Data'!$D$4:$F$48,3,FALSE)="wind",VLOOKUP(E18637,'[5]Cross-Page Data'!$I$4:$J$22,2,FALSE),IF(VLOOKUP(I18637,'[5]Cross-Page Data'!$D$4:$F$48,3,FALSE)="hydro",VLOOKUP(E18637,'[5]Cross-Page Data'!$I$4:$J$22,2,FALSE),VLOOKUP(I18637,'[5]Cross-Page Data'!$D$4:$F$48,3,FALSE)))))</f>
        <v>#N/A</v>
      </c>
      <c r="K18637" s="116" t="b">
        <f t="shared" si="291"/>
        <v>1</v>
      </c>
    </row>
    <row r="18638" spans="10:11" ht="14.65" customHeight="1" x14ac:dyDescent="0.35">
      <c r="J18638" s="116" t="e">
        <f>IF(VLOOKUP(I18638,'[5]Cross-Page Data'!$D$4:$F$48,3,FALSE)="natural gas",VLOOKUP(E18638,'[5]Cross-Page Data'!$I$4:$J$22,2,FALSE),IF(VLOOKUP(I18638,'[5]Cross-Page Data'!$D$4:$F$48,3,FALSE)="solar",IF(E18638="PV","solar PV","solar thermal"),IF(VLOOKUP(I18638,'[5]Cross-Page Data'!$D$4:$F$48,3,FALSE)="wind",VLOOKUP(E18638,'[5]Cross-Page Data'!$I$4:$J$22,2,FALSE),IF(VLOOKUP(I18638,'[5]Cross-Page Data'!$D$4:$F$48,3,FALSE)="hydro",VLOOKUP(E18638,'[5]Cross-Page Data'!$I$4:$J$22,2,FALSE),VLOOKUP(I18638,'[5]Cross-Page Data'!$D$4:$F$48,3,FALSE)))))</f>
        <v>#N/A</v>
      </c>
      <c r="K18638" s="116" t="b">
        <f t="shared" si="291"/>
        <v>1</v>
      </c>
    </row>
    <row r="18639" spans="10:11" ht="14.65" customHeight="1" x14ac:dyDescent="0.35">
      <c r="J18639" s="116" t="e">
        <f>IF(VLOOKUP(I18639,'[5]Cross-Page Data'!$D$4:$F$48,3,FALSE)="natural gas",VLOOKUP(E18639,'[5]Cross-Page Data'!$I$4:$J$22,2,FALSE),IF(VLOOKUP(I18639,'[5]Cross-Page Data'!$D$4:$F$48,3,FALSE)="solar",IF(E18639="PV","solar PV","solar thermal"),IF(VLOOKUP(I18639,'[5]Cross-Page Data'!$D$4:$F$48,3,FALSE)="wind",VLOOKUP(E18639,'[5]Cross-Page Data'!$I$4:$J$22,2,FALSE),IF(VLOOKUP(I18639,'[5]Cross-Page Data'!$D$4:$F$48,3,FALSE)="hydro",VLOOKUP(E18639,'[5]Cross-Page Data'!$I$4:$J$22,2,FALSE),VLOOKUP(I18639,'[5]Cross-Page Data'!$D$4:$F$48,3,FALSE)))))</f>
        <v>#N/A</v>
      </c>
      <c r="K18639" s="116" t="b">
        <f t="shared" si="291"/>
        <v>1</v>
      </c>
    </row>
    <row r="18640" spans="10:11" ht="14.65" customHeight="1" x14ac:dyDescent="0.35">
      <c r="J18640" s="116" t="e">
        <f>IF(VLOOKUP(I18640,'[5]Cross-Page Data'!$D$4:$F$48,3,FALSE)="natural gas",VLOOKUP(E18640,'[5]Cross-Page Data'!$I$4:$J$22,2,FALSE),IF(VLOOKUP(I18640,'[5]Cross-Page Data'!$D$4:$F$48,3,FALSE)="solar",IF(E18640="PV","solar PV","solar thermal"),IF(VLOOKUP(I18640,'[5]Cross-Page Data'!$D$4:$F$48,3,FALSE)="wind",VLOOKUP(E18640,'[5]Cross-Page Data'!$I$4:$J$22,2,FALSE),IF(VLOOKUP(I18640,'[5]Cross-Page Data'!$D$4:$F$48,3,FALSE)="hydro",VLOOKUP(E18640,'[5]Cross-Page Data'!$I$4:$J$22,2,FALSE),VLOOKUP(I18640,'[5]Cross-Page Data'!$D$4:$F$48,3,FALSE)))))</f>
        <v>#N/A</v>
      </c>
      <c r="K18640" s="116" t="b">
        <f t="shared" si="291"/>
        <v>1</v>
      </c>
    </row>
    <row r="18641" spans="10:11" ht="14.65" customHeight="1" x14ac:dyDescent="0.35">
      <c r="J18641" s="116" t="e">
        <f>IF(VLOOKUP(I18641,'[5]Cross-Page Data'!$D$4:$F$48,3,FALSE)="natural gas",VLOOKUP(E18641,'[5]Cross-Page Data'!$I$4:$J$22,2,FALSE),IF(VLOOKUP(I18641,'[5]Cross-Page Data'!$D$4:$F$48,3,FALSE)="solar",IF(E18641="PV","solar PV","solar thermal"),IF(VLOOKUP(I18641,'[5]Cross-Page Data'!$D$4:$F$48,3,FALSE)="wind",VLOOKUP(E18641,'[5]Cross-Page Data'!$I$4:$J$22,2,FALSE),IF(VLOOKUP(I18641,'[5]Cross-Page Data'!$D$4:$F$48,3,FALSE)="hydro",VLOOKUP(E18641,'[5]Cross-Page Data'!$I$4:$J$22,2,FALSE),VLOOKUP(I18641,'[5]Cross-Page Data'!$D$4:$F$48,3,FALSE)))))</f>
        <v>#N/A</v>
      </c>
      <c r="K18641" s="116" t="b">
        <f t="shared" si="291"/>
        <v>1</v>
      </c>
    </row>
    <row r="18642" spans="10:11" ht="14.65" customHeight="1" x14ac:dyDescent="0.35">
      <c r="J18642" s="116" t="e">
        <f>IF(VLOOKUP(I18642,'[5]Cross-Page Data'!$D$4:$F$48,3,FALSE)="natural gas",VLOOKUP(E18642,'[5]Cross-Page Data'!$I$4:$J$22,2,FALSE),IF(VLOOKUP(I18642,'[5]Cross-Page Data'!$D$4:$F$48,3,FALSE)="solar",IF(E18642="PV","solar PV","solar thermal"),IF(VLOOKUP(I18642,'[5]Cross-Page Data'!$D$4:$F$48,3,FALSE)="wind",VLOOKUP(E18642,'[5]Cross-Page Data'!$I$4:$J$22,2,FALSE),IF(VLOOKUP(I18642,'[5]Cross-Page Data'!$D$4:$F$48,3,FALSE)="hydro",VLOOKUP(E18642,'[5]Cross-Page Data'!$I$4:$J$22,2,FALSE),VLOOKUP(I18642,'[5]Cross-Page Data'!$D$4:$F$48,3,FALSE)))))</f>
        <v>#N/A</v>
      </c>
      <c r="K18642" s="116" t="b">
        <f t="shared" si="291"/>
        <v>1</v>
      </c>
    </row>
    <row r="18643" spans="10:11" ht="14.65" customHeight="1" x14ac:dyDescent="0.35">
      <c r="J18643" s="116" t="e">
        <f>IF(VLOOKUP(I18643,'[5]Cross-Page Data'!$D$4:$F$48,3,FALSE)="natural gas",VLOOKUP(E18643,'[5]Cross-Page Data'!$I$4:$J$22,2,FALSE),IF(VLOOKUP(I18643,'[5]Cross-Page Data'!$D$4:$F$48,3,FALSE)="solar",IF(E18643="PV","solar PV","solar thermal"),IF(VLOOKUP(I18643,'[5]Cross-Page Data'!$D$4:$F$48,3,FALSE)="wind",VLOOKUP(E18643,'[5]Cross-Page Data'!$I$4:$J$22,2,FALSE),IF(VLOOKUP(I18643,'[5]Cross-Page Data'!$D$4:$F$48,3,FALSE)="hydro",VLOOKUP(E18643,'[5]Cross-Page Data'!$I$4:$J$22,2,FALSE),VLOOKUP(I18643,'[5]Cross-Page Data'!$D$4:$F$48,3,FALSE)))))</f>
        <v>#N/A</v>
      </c>
      <c r="K18643" s="116" t="b">
        <f t="shared" si="291"/>
        <v>1</v>
      </c>
    </row>
    <row r="18644" spans="10:11" ht="14.65" customHeight="1" x14ac:dyDescent="0.35">
      <c r="J18644" s="116" t="e">
        <f>IF(VLOOKUP(I18644,'[5]Cross-Page Data'!$D$4:$F$48,3,FALSE)="natural gas",VLOOKUP(E18644,'[5]Cross-Page Data'!$I$4:$J$22,2,FALSE),IF(VLOOKUP(I18644,'[5]Cross-Page Data'!$D$4:$F$48,3,FALSE)="solar",IF(E18644="PV","solar PV","solar thermal"),IF(VLOOKUP(I18644,'[5]Cross-Page Data'!$D$4:$F$48,3,FALSE)="wind",VLOOKUP(E18644,'[5]Cross-Page Data'!$I$4:$J$22,2,FALSE),IF(VLOOKUP(I18644,'[5]Cross-Page Data'!$D$4:$F$48,3,FALSE)="hydro",VLOOKUP(E18644,'[5]Cross-Page Data'!$I$4:$J$22,2,FALSE),VLOOKUP(I18644,'[5]Cross-Page Data'!$D$4:$F$48,3,FALSE)))))</f>
        <v>#N/A</v>
      </c>
      <c r="K18644" s="116" t="b">
        <f t="shared" si="291"/>
        <v>1</v>
      </c>
    </row>
    <row r="18645" spans="10:11" ht="14.65" customHeight="1" x14ac:dyDescent="0.35">
      <c r="J18645" s="116" t="e">
        <f>IF(VLOOKUP(I18645,'[5]Cross-Page Data'!$D$4:$F$48,3,FALSE)="natural gas",VLOOKUP(E18645,'[5]Cross-Page Data'!$I$4:$J$22,2,FALSE),IF(VLOOKUP(I18645,'[5]Cross-Page Data'!$D$4:$F$48,3,FALSE)="solar",IF(E18645="PV","solar PV","solar thermal"),IF(VLOOKUP(I18645,'[5]Cross-Page Data'!$D$4:$F$48,3,FALSE)="wind",VLOOKUP(E18645,'[5]Cross-Page Data'!$I$4:$J$22,2,FALSE),IF(VLOOKUP(I18645,'[5]Cross-Page Data'!$D$4:$F$48,3,FALSE)="hydro",VLOOKUP(E18645,'[5]Cross-Page Data'!$I$4:$J$22,2,FALSE),VLOOKUP(I18645,'[5]Cross-Page Data'!$D$4:$F$48,3,FALSE)))))</f>
        <v>#N/A</v>
      </c>
      <c r="K18645" s="116" t="b">
        <f t="shared" si="291"/>
        <v>1</v>
      </c>
    </row>
    <row r="18646" spans="10:11" ht="14.65" customHeight="1" x14ac:dyDescent="0.35">
      <c r="J18646" s="116" t="e">
        <f>IF(VLOOKUP(I18646,'[5]Cross-Page Data'!$D$4:$F$48,3,FALSE)="natural gas",VLOOKUP(E18646,'[5]Cross-Page Data'!$I$4:$J$22,2,FALSE),IF(VLOOKUP(I18646,'[5]Cross-Page Data'!$D$4:$F$48,3,FALSE)="solar",IF(E18646="PV","solar PV","solar thermal"),IF(VLOOKUP(I18646,'[5]Cross-Page Data'!$D$4:$F$48,3,FALSE)="wind",VLOOKUP(E18646,'[5]Cross-Page Data'!$I$4:$J$22,2,FALSE),IF(VLOOKUP(I18646,'[5]Cross-Page Data'!$D$4:$F$48,3,FALSE)="hydro",VLOOKUP(E18646,'[5]Cross-Page Data'!$I$4:$J$22,2,FALSE),VLOOKUP(I18646,'[5]Cross-Page Data'!$D$4:$F$48,3,FALSE)))))</f>
        <v>#N/A</v>
      </c>
      <c r="K18646" s="116" t="b">
        <f t="shared" si="291"/>
        <v>1</v>
      </c>
    </row>
    <row r="18647" spans="10:11" ht="14.65" customHeight="1" x14ac:dyDescent="0.35">
      <c r="J18647" s="116" t="e">
        <f>IF(VLOOKUP(I18647,'[5]Cross-Page Data'!$D$4:$F$48,3,FALSE)="natural gas",VLOOKUP(E18647,'[5]Cross-Page Data'!$I$4:$J$22,2,FALSE),IF(VLOOKUP(I18647,'[5]Cross-Page Data'!$D$4:$F$48,3,FALSE)="solar",IF(E18647="PV","solar PV","solar thermal"),IF(VLOOKUP(I18647,'[5]Cross-Page Data'!$D$4:$F$48,3,FALSE)="wind",VLOOKUP(E18647,'[5]Cross-Page Data'!$I$4:$J$22,2,FALSE),IF(VLOOKUP(I18647,'[5]Cross-Page Data'!$D$4:$F$48,3,FALSE)="hydro",VLOOKUP(E18647,'[5]Cross-Page Data'!$I$4:$J$22,2,FALSE),VLOOKUP(I18647,'[5]Cross-Page Data'!$D$4:$F$48,3,FALSE)))))</f>
        <v>#N/A</v>
      </c>
      <c r="K18647" s="116" t="b">
        <f t="shared" si="291"/>
        <v>1</v>
      </c>
    </row>
    <row r="18648" spans="10:11" ht="14.65" customHeight="1" x14ac:dyDescent="0.35">
      <c r="J18648" s="116" t="e">
        <f>IF(VLOOKUP(I18648,'[5]Cross-Page Data'!$D$4:$F$48,3,FALSE)="natural gas",VLOOKUP(E18648,'[5]Cross-Page Data'!$I$4:$J$22,2,FALSE),IF(VLOOKUP(I18648,'[5]Cross-Page Data'!$D$4:$F$48,3,FALSE)="solar",IF(E18648="PV","solar PV","solar thermal"),IF(VLOOKUP(I18648,'[5]Cross-Page Data'!$D$4:$F$48,3,FALSE)="wind",VLOOKUP(E18648,'[5]Cross-Page Data'!$I$4:$J$22,2,FALSE),IF(VLOOKUP(I18648,'[5]Cross-Page Data'!$D$4:$F$48,3,FALSE)="hydro",VLOOKUP(E18648,'[5]Cross-Page Data'!$I$4:$J$22,2,FALSE),VLOOKUP(I18648,'[5]Cross-Page Data'!$D$4:$F$48,3,FALSE)))))</f>
        <v>#N/A</v>
      </c>
      <c r="K18648" s="116" t="b">
        <f t="shared" si="291"/>
        <v>1</v>
      </c>
    </row>
    <row r="18649" spans="10:11" ht="14.65" customHeight="1" x14ac:dyDescent="0.35">
      <c r="J18649" s="116" t="e">
        <f>IF(VLOOKUP(I18649,'[5]Cross-Page Data'!$D$4:$F$48,3,FALSE)="natural gas",VLOOKUP(E18649,'[5]Cross-Page Data'!$I$4:$J$22,2,FALSE),IF(VLOOKUP(I18649,'[5]Cross-Page Data'!$D$4:$F$48,3,FALSE)="solar",IF(E18649="PV","solar PV","solar thermal"),IF(VLOOKUP(I18649,'[5]Cross-Page Data'!$D$4:$F$48,3,FALSE)="wind",VLOOKUP(E18649,'[5]Cross-Page Data'!$I$4:$J$22,2,FALSE),IF(VLOOKUP(I18649,'[5]Cross-Page Data'!$D$4:$F$48,3,FALSE)="hydro",VLOOKUP(E18649,'[5]Cross-Page Data'!$I$4:$J$22,2,FALSE),VLOOKUP(I18649,'[5]Cross-Page Data'!$D$4:$F$48,3,FALSE)))))</f>
        <v>#N/A</v>
      </c>
      <c r="K18649" s="116" t="b">
        <f t="shared" si="291"/>
        <v>1</v>
      </c>
    </row>
    <row r="18650" spans="10:11" ht="14.65" customHeight="1" x14ac:dyDescent="0.35">
      <c r="J18650" s="116" t="e">
        <f>IF(VLOOKUP(I18650,'[5]Cross-Page Data'!$D$4:$F$48,3,FALSE)="natural gas",VLOOKUP(E18650,'[5]Cross-Page Data'!$I$4:$J$22,2,FALSE),IF(VLOOKUP(I18650,'[5]Cross-Page Data'!$D$4:$F$48,3,FALSE)="solar",IF(E18650="PV","solar PV","solar thermal"),IF(VLOOKUP(I18650,'[5]Cross-Page Data'!$D$4:$F$48,3,FALSE)="wind",VLOOKUP(E18650,'[5]Cross-Page Data'!$I$4:$J$22,2,FALSE),IF(VLOOKUP(I18650,'[5]Cross-Page Data'!$D$4:$F$48,3,FALSE)="hydro",VLOOKUP(E18650,'[5]Cross-Page Data'!$I$4:$J$22,2,FALSE),VLOOKUP(I18650,'[5]Cross-Page Data'!$D$4:$F$48,3,FALSE)))))</f>
        <v>#N/A</v>
      </c>
      <c r="K18650" s="116" t="b">
        <f t="shared" si="291"/>
        <v>1</v>
      </c>
    </row>
    <row r="18651" spans="10:11" ht="14.65" customHeight="1" x14ac:dyDescent="0.35">
      <c r="J18651" s="116" t="e">
        <f>IF(VLOOKUP(I18651,'[5]Cross-Page Data'!$D$4:$F$48,3,FALSE)="natural gas",VLOOKUP(E18651,'[5]Cross-Page Data'!$I$4:$J$22,2,FALSE),IF(VLOOKUP(I18651,'[5]Cross-Page Data'!$D$4:$F$48,3,FALSE)="solar",IF(E18651="PV","solar PV","solar thermal"),IF(VLOOKUP(I18651,'[5]Cross-Page Data'!$D$4:$F$48,3,FALSE)="wind",VLOOKUP(E18651,'[5]Cross-Page Data'!$I$4:$J$22,2,FALSE),IF(VLOOKUP(I18651,'[5]Cross-Page Data'!$D$4:$F$48,3,FALSE)="hydro",VLOOKUP(E18651,'[5]Cross-Page Data'!$I$4:$J$22,2,FALSE),VLOOKUP(I18651,'[5]Cross-Page Data'!$D$4:$F$48,3,FALSE)))))</f>
        <v>#N/A</v>
      </c>
      <c r="K18651" s="116" t="b">
        <f t="shared" si="291"/>
        <v>1</v>
      </c>
    </row>
    <row r="18652" spans="10:11" ht="14.65" customHeight="1" x14ac:dyDescent="0.35">
      <c r="J18652" s="116" t="e">
        <f>IF(VLOOKUP(I18652,'[5]Cross-Page Data'!$D$4:$F$48,3,FALSE)="natural gas",VLOOKUP(E18652,'[5]Cross-Page Data'!$I$4:$J$22,2,FALSE),IF(VLOOKUP(I18652,'[5]Cross-Page Data'!$D$4:$F$48,3,FALSE)="solar",IF(E18652="PV","solar PV","solar thermal"),IF(VLOOKUP(I18652,'[5]Cross-Page Data'!$D$4:$F$48,3,FALSE)="wind",VLOOKUP(E18652,'[5]Cross-Page Data'!$I$4:$J$22,2,FALSE),IF(VLOOKUP(I18652,'[5]Cross-Page Data'!$D$4:$F$48,3,FALSE)="hydro",VLOOKUP(E18652,'[5]Cross-Page Data'!$I$4:$J$22,2,FALSE),VLOOKUP(I18652,'[5]Cross-Page Data'!$D$4:$F$48,3,FALSE)))))</f>
        <v>#N/A</v>
      </c>
      <c r="K18652" s="116" t="b">
        <f t="shared" si="291"/>
        <v>1</v>
      </c>
    </row>
    <row r="18653" spans="10:11" ht="14.65" customHeight="1" x14ac:dyDescent="0.35">
      <c r="J18653" s="116" t="e">
        <f>IF(VLOOKUP(I18653,'[5]Cross-Page Data'!$D$4:$F$48,3,FALSE)="natural gas",VLOOKUP(E18653,'[5]Cross-Page Data'!$I$4:$J$22,2,FALSE),IF(VLOOKUP(I18653,'[5]Cross-Page Data'!$D$4:$F$48,3,FALSE)="solar",IF(E18653="PV","solar PV","solar thermal"),IF(VLOOKUP(I18653,'[5]Cross-Page Data'!$D$4:$F$48,3,FALSE)="wind",VLOOKUP(E18653,'[5]Cross-Page Data'!$I$4:$J$22,2,FALSE),IF(VLOOKUP(I18653,'[5]Cross-Page Data'!$D$4:$F$48,3,FALSE)="hydro",VLOOKUP(E18653,'[5]Cross-Page Data'!$I$4:$J$22,2,FALSE),VLOOKUP(I18653,'[5]Cross-Page Data'!$D$4:$F$48,3,FALSE)))))</f>
        <v>#N/A</v>
      </c>
      <c r="K18653" s="116" t="b">
        <f t="shared" si="291"/>
        <v>1</v>
      </c>
    </row>
    <row r="18654" spans="10:11" ht="14.65" customHeight="1" x14ac:dyDescent="0.35">
      <c r="J18654" s="116" t="e">
        <f>IF(VLOOKUP(I18654,'[5]Cross-Page Data'!$D$4:$F$48,3,FALSE)="natural gas",VLOOKUP(E18654,'[5]Cross-Page Data'!$I$4:$J$22,2,FALSE),IF(VLOOKUP(I18654,'[5]Cross-Page Data'!$D$4:$F$48,3,FALSE)="solar",IF(E18654="PV","solar PV","solar thermal"),IF(VLOOKUP(I18654,'[5]Cross-Page Data'!$D$4:$F$48,3,FALSE)="wind",VLOOKUP(E18654,'[5]Cross-Page Data'!$I$4:$J$22,2,FALSE),IF(VLOOKUP(I18654,'[5]Cross-Page Data'!$D$4:$F$48,3,FALSE)="hydro",VLOOKUP(E18654,'[5]Cross-Page Data'!$I$4:$J$22,2,FALSE),VLOOKUP(I18654,'[5]Cross-Page Data'!$D$4:$F$48,3,FALSE)))))</f>
        <v>#N/A</v>
      </c>
      <c r="K18654" s="116" t="b">
        <f t="shared" si="291"/>
        <v>1</v>
      </c>
    </row>
    <row r="18655" spans="10:11" ht="14.65" customHeight="1" x14ac:dyDescent="0.35">
      <c r="J18655" s="116" t="e">
        <f>IF(VLOOKUP(I18655,'[5]Cross-Page Data'!$D$4:$F$48,3,FALSE)="natural gas",VLOOKUP(E18655,'[5]Cross-Page Data'!$I$4:$J$22,2,FALSE),IF(VLOOKUP(I18655,'[5]Cross-Page Data'!$D$4:$F$48,3,FALSE)="solar",IF(E18655="PV","solar PV","solar thermal"),IF(VLOOKUP(I18655,'[5]Cross-Page Data'!$D$4:$F$48,3,FALSE)="wind",VLOOKUP(E18655,'[5]Cross-Page Data'!$I$4:$J$22,2,FALSE),IF(VLOOKUP(I18655,'[5]Cross-Page Data'!$D$4:$F$48,3,FALSE)="hydro",VLOOKUP(E18655,'[5]Cross-Page Data'!$I$4:$J$22,2,FALSE),VLOOKUP(I18655,'[5]Cross-Page Data'!$D$4:$F$48,3,FALSE)))))</f>
        <v>#N/A</v>
      </c>
      <c r="K18655" s="116" t="b">
        <f t="shared" si="291"/>
        <v>1</v>
      </c>
    </row>
    <row r="18656" spans="10:11" ht="27" customHeight="1" x14ac:dyDescent="0.35">
      <c r="J18656" s="116" t="e">
        <f>IF(VLOOKUP(I18656,'[5]Cross-Page Data'!$D$4:$F$48,3,FALSE)="natural gas",VLOOKUP(E18656,'[5]Cross-Page Data'!$I$4:$J$22,2,FALSE),IF(VLOOKUP(I18656,'[5]Cross-Page Data'!$D$4:$F$48,3,FALSE)="solar",IF(E18656="PV","solar PV","solar thermal"),IF(VLOOKUP(I18656,'[5]Cross-Page Data'!$D$4:$F$48,3,FALSE)="wind",VLOOKUP(E18656,'[5]Cross-Page Data'!$I$4:$J$22,2,FALSE),IF(VLOOKUP(I18656,'[5]Cross-Page Data'!$D$4:$F$48,3,FALSE)="hydro",VLOOKUP(E18656,'[5]Cross-Page Data'!$I$4:$J$22,2,FALSE),VLOOKUP(I18656,'[5]Cross-Page Data'!$D$4:$F$48,3,FALSE)))))</f>
        <v>#N/A</v>
      </c>
      <c r="K18656" s="116" t="b">
        <f t="shared" si="291"/>
        <v>1</v>
      </c>
    </row>
    <row r="18657" spans="10:11" ht="14.65" customHeight="1" x14ac:dyDescent="0.35">
      <c r="J18657" s="116" t="e">
        <f>IF(VLOOKUP(I18657,'[5]Cross-Page Data'!$D$4:$F$48,3,FALSE)="natural gas",VLOOKUP(E18657,'[5]Cross-Page Data'!$I$4:$J$22,2,FALSE),IF(VLOOKUP(I18657,'[5]Cross-Page Data'!$D$4:$F$48,3,FALSE)="solar",IF(E18657="PV","solar PV","solar thermal"),IF(VLOOKUP(I18657,'[5]Cross-Page Data'!$D$4:$F$48,3,FALSE)="wind",VLOOKUP(E18657,'[5]Cross-Page Data'!$I$4:$J$22,2,FALSE),IF(VLOOKUP(I18657,'[5]Cross-Page Data'!$D$4:$F$48,3,FALSE)="hydro",VLOOKUP(E18657,'[5]Cross-Page Data'!$I$4:$J$22,2,FALSE),VLOOKUP(I18657,'[5]Cross-Page Data'!$D$4:$F$48,3,FALSE)))))</f>
        <v>#N/A</v>
      </c>
      <c r="K18657" s="116" t="b">
        <f t="shared" si="291"/>
        <v>1</v>
      </c>
    </row>
    <row r="18658" spans="10:11" ht="14.65" customHeight="1" x14ac:dyDescent="0.35">
      <c r="J18658" s="116" t="e">
        <f>IF(VLOOKUP(I18658,'[5]Cross-Page Data'!$D$4:$F$48,3,FALSE)="natural gas",VLOOKUP(E18658,'[5]Cross-Page Data'!$I$4:$J$22,2,FALSE),IF(VLOOKUP(I18658,'[5]Cross-Page Data'!$D$4:$F$48,3,FALSE)="solar",IF(E18658="PV","solar PV","solar thermal"),IF(VLOOKUP(I18658,'[5]Cross-Page Data'!$D$4:$F$48,3,FALSE)="wind",VLOOKUP(E18658,'[5]Cross-Page Data'!$I$4:$J$22,2,FALSE),IF(VLOOKUP(I18658,'[5]Cross-Page Data'!$D$4:$F$48,3,FALSE)="hydro",VLOOKUP(E18658,'[5]Cross-Page Data'!$I$4:$J$22,2,FALSE),VLOOKUP(I18658,'[5]Cross-Page Data'!$D$4:$F$48,3,FALSE)))))</f>
        <v>#N/A</v>
      </c>
      <c r="K18658" s="116" t="b">
        <f t="shared" si="291"/>
        <v>1</v>
      </c>
    </row>
    <row r="18659" spans="10:11" ht="27" customHeight="1" x14ac:dyDescent="0.35">
      <c r="J18659" s="116" t="e">
        <f>IF(VLOOKUP(I18659,'[5]Cross-Page Data'!$D$4:$F$48,3,FALSE)="natural gas",VLOOKUP(E18659,'[5]Cross-Page Data'!$I$4:$J$22,2,FALSE),IF(VLOOKUP(I18659,'[5]Cross-Page Data'!$D$4:$F$48,3,FALSE)="solar",IF(E18659="PV","solar PV","solar thermal"),IF(VLOOKUP(I18659,'[5]Cross-Page Data'!$D$4:$F$48,3,FALSE)="wind",VLOOKUP(E18659,'[5]Cross-Page Data'!$I$4:$J$22,2,FALSE),IF(VLOOKUP(I18659,'[5]Cross-Page Data'!$D$4:$F$48,3,FALSE)="hydro",VLOOKUP(E18659,'[5]Cross-Page Data'!$I$4:$J$22,2,FALSE),VLOOKUP(I18659,'[5]Cross-Page Data'!$D$4:$F$48,3,FALSE)))))</f>
        <v>#N/A</v>
      </c>
      <c r="K18659" s="116" t="b">
        <f t="shared" si="291"/>
        <v>1</v>
      </c>
    </row>
    <row r="18660" spans="10:11" ht="14.65" customHeight="1" x14ac:dyDescent="0.35">
      <c r="J18660" s="116" t="e">
        <f>IF(VLOOKUP(I18660,'[5]Cross-Page Data'!$D$4:$F$48,3,FALSE)="natural gas",VLOOKUP(E18660,'[5]Cross-Page Data'!$I$4:$J$22,2,FALSE),IF(VLOOKUP(I18660,'[5]Cross-Page Data'!$D$4:$F$48,3,FALSE)="solar",IF(E18660="PV","solar PV","solar thermal"),IF(VLOOKUP(I18660,'[5]Cross-Page Data'!$D$4:$F$48,3,FALSE)="wind",VLOOKUP(E18660,'[5]Cross-Page Data'!$I$4:$J$22,2,FALSE),IF(VLOOKUP(I18660,'[5]Cross-Page Data'!$D$4:$F$48,3,FALSE)="hydro",VLOOKUP(E18660,'[5]Cross-Page Data'!$I$4:$J$22,2,FALSE),VLOOKUP(I18660,'[5]Cross-Page Data'!$D$4:$F$48,3,FALSE)))))</f>
        <v>#N/A</v>
      </c>
      <c r="K18660" s="116" t="b">
        <f t="shared" si="291"/>
        <v>1</v>
      </c>
    </row>
    <row r="18661" spans="10:11" ht="14.65" customHeight="1" x14ac:dyDescent="0.35">
      <c r="J18661" s="116" t="e">
        <f>IF(VLOOKUP(I18661,'[5]Cross-Page Data'!$D$4:$F$48,3,FALSE)="natural gas",VLOOKUP(E18661,'[5]Cross-Page Data'!$I$4:$J$22,2,FALSE),IF(VLOOKUP(I18661,'[5]Cross-Page Data'!$D$4:$F$48,3,FALSE)="solar",IF(E18661="PV","solar PV","solar thermal"),IF(VLOOKUP(I18661,'[5]Cross-Page Data'!$D$4:$F$48,3,FALSE)="wind",VLOOKUP(E18661,'[5]Cross-Page Data'!$I$4:$J$22,2,FALSE),IF(VLOOKUP(I18661,'[5]Cross-Page Data'!$D$4:$F$48,3,FALSE)="hydro",VLOOKUP(E18661,'[5]Cross-Page Data'!$I$4:$J$22,2,FALSE),VLOOKUP(I18661,'[5]Cross-Page Data'!$D$4:$F$48,3,FALSE)))))</f>
        <v>#N/A</v>
      </c>
      <c r="K18661" s="116" t="b">
        <f t="shared" si="291"/>
        <v>1</v>
      </c>
    </row>
    <row r="18662" spans="10:11" ht="14.65" customHeight="1" x14ac:dyDescent="0.35">
      <c r="J18662" s="116" t="e">
        <f>IF(VLOOKUP(I18662,'[5]Cross-Page Data'!$D$4:$F$48,3,FALSE)="natural gas",VLOOKUP(E18662,'[5]Cross-Page Data'!$I$4:$J$22,2,FALSE),IF(VLOOKUP(I18662,'[5]Cross-Page Data'!$D$4:$F$48,3,FALSE)="solar",IF(E18662="PV","solar PV","solar thermal"),IF(VLOOKUP(I18662,'[5]Cross-Page Data'!$D$4:$F$48,3,FALSE)="wind",VLOOKUP(E18662,'[5]Cross-Page Data'!$I$4:$J$22,2,FALSE),IF(VLOOKUP(I18662,'[5]Cross-Page Data'!$D$4:$F$48,3,FALSE)="hydro",VLOOKUP(E18662,'[5]Cross-Page Data'!$I$4:$J$22,2,FALSE),VLOOKUP(I18662,'[5]Cross-Page Data'!$D$4:$F$48,3,FALSE)))))</f>
        <v>#N/A</v>
      </c>
      <c r="K18662" s="116" t="b">
        <f t="shared" si="291"/>
        <v>1</v>
      </c>
    </row>
    <row r="18663" spans="10:11" ht="14.65" customHeight="1" x14ac:dyDescent="0.35">
      <c r="J18663" s="116" t="e">
        <f>IF(VLOOKUP(I18663,'[5]Cross-Page Data'!$D$4:$F$48,3,FALSE)="natural gas",VLOOKUP(E18663,'[5]Cross-Page Data'!$I$4:$J$22,2,FALSE),IF(VLOOKUP(I18663,'[5]Cross-Page Data'!$D$4:$F$48,3,FALSE)="solar",IF(E18663="PV","solar PV","solar thermal"),IF(VLOOKUP(I18663,'[5]Cross-Page Data'!$D$4:$F$48,3,FALSE)="wind",VLOOKUP(E18663,'[5]Cross-Page Data'!$I$4:$J$22,2,FALSE),IF(VLOOKUP(I18663,'[5]Cross-Page Data'!$D$4:$F$48,3,FALSE)="hydro",VLOOKUP(E18663,'[5]Cross-Page Data'!$I$4:$J$22,2,FALSE),VLOOKUP(I18663,'[5]Cross-Page Data'!$D$4:$F$48,3,FALSE)))))</f>
        <v>#N/A</v>
      </c>
      <c r="K18663" s="116" t="b">
        <f t="shared" si="291"/>
        <v>1</v>
      </c>
    </row>
    <row r="18664" spans="10:11" ht="14.65" customHeight="1" x14ac:dyDescent="0.35">
      <c r="J18664" s="116" t="e">
        <f>IF(VLOOKUP(I18664,'[5]Cross-Page Data'!$D$4:$F$48,3,FALSE)="natural gas",VLOOKUP(E18664,'[5]Cross-Page Data'!$I$4:$J$22,2,FALSE),IF(VLOOKUP(I18664,'[5]Cross-Page Data'!$D$4:$F$48,3,FALSE)="solar",IF(E18664="PV","solar PV","solar thermal"),IF(VLOOKUP(I18664,'[5]Cross-Page Data'!$D$4:$F$48,3,FALSE)="wind",VLOOKUP(E18664,'[5]Cross-Page Data'!$I$4:$J$22,2,FALSE),IF(VLOOKUP(I18664,'[5]Cross-Page Data'!$D$4:$F$48,3,FALSE)="hydro",VLOOKUP(E18664,'[5]Cross-Page Data'!$I$4:$J$22,2,FALSE),VLOOKUP(I18664,'[5]Cross-Page Data'!$D$4:$F$48,3,FALSE)))))</f>
        <v>#N/A</v>
      </c>
      <c r="K18664" s="116" t="b">
        <f t="shared" si="291"/>
        <v>1</v>
      </c>
    </row>
    <row r="18665" spans="10:11" ht="14.65" customHeight="1" x14ac:dyDescent="0.35">
      <c r="J18665" s="116" t="e">
        <f>IF(VLOOKUP(I18665,'[5]Cross-Page Data'!$D$4:$F$48,3,FALSE)="natural gas",VLOOKUP(E18665,'[5]Cross-Page Data'!$I$4:$J$22,2,FALSE),IF(VLOOKUP(I18665,'[5]Cross-Page Data'!$D$4:$F$48,3,FALSE)="solar",IF(E18665="PV","solar PV","solar thermal"),IF(VLOOKUP(I18665,'[5]Cross-Page Data'!$D$4:$F$48,3,FALSE)="wind",VLOOKUP(E18665,'[5]Cross-Page Data'!$I$4:$J$22,2,FALSE),IF(VLOOKUP(I18665,'[5]Cross-Page Data'!$D$4:$F$48,3,FALSE)="hydro",VLOOKUP(E18665,'[5]Cross-Page Data'!$I$4:$J$22,2,FALSE),VLOOKUP(I18665,'[5]Cross-Page Data'!$D$4:$F$48,3,FALSE)))))</f>
        <v>#N/A</v>
      </c>
      <c r="K18665" s="116" t="b">
        <f t="shared" si="291"/>
        <v>1</v>
      </c>
    </row>
    <row r="18666" spans="10:11" ht="14.65" customHeight="1" x14ac:dyDescent="0.35">
      <c r="J18666" s="116" t="e">
        <f>IF(VLOOKUP(I18666,'[5]Cross-Page Data'!$D$4:$F$48,3,FALSE)="natural gas",VLOOKUP(E18666,'[5]Cross-Page Data'!$I$4:$J$22,2,FALSE),IF(VLOOKUP(I18666,'[5]Cross-Page Data'!$D$4:$F$48,3,FALSE)="solar",IF(E18666="PV","solar PV","solar thermal"),IF(VLOOKUP(I18666,'[5]Cross-Page Data'!$D$4:$F$48,3,FALSE)="wind",VLOOKUP(E18666,'[5]Cross-Page Data'!$I$4:$J$22,2,FALSE),IF(VLOOKUP(I18666,'[5]Cross-Page Data'!$D$4:$F$48,3,FALSE)="hydro",VLOOKUP(E18666,'[5]Cross-Page Data'!$I$4:$J$22,2,FALSE),VLOOKUP(I18666,'[5]Cross-Page Data'!$D$4:$F$48,3,FALSE)))))</f>
        <v>#N/A</v>
      </c>
      <c r="K18666" s="116" t="b">
        <f t="shared" si="291"/>
        <v>1</v>
      </c>
    </row>
    <row r="18667" spans="10:11" ht="14.65" customHeight="1" x14ac:dyDescent="0.35">
      <c r="J18667" s="116" t="e">
        <f>IF(VLOOKUP(I18667,'[5]Cross-Page Data'!$D$4:$F$48,3,FALSE)="natural gas",VLOOKUP(E18667,'[5]Cross-Page Data'!$I$4:$J$22,2,FALSE),IF(VLOOKUP(I18667,'[5]Cross-Page Data'!$D$4:$F$48,3,FALSE)="solar",IF(E18667="PV","solar PV","solar thermal"),IF(VLOOKUP(I18667,'[5]Cross-Page Data'!$D$4:$F$48,3,FALSE)="wind",VLOOKUP(E18667,'[5]Cross-Page Data'!$I$4:$J$22,2,FALSE),IF(VLOOKUP(I18667,'[5]Cross-Page Data'!$D$4:$F$48,3,FALSE)="hydro",VLOOKUP(E18667,'[5]Cross-Page Data'!$I$4:$J$22,2,FALSE),VLOOKUP(I18667,'[5]Cross-Page Data'!$D$4:$F$48,3,FALSE)))))</f>
        <v>#N/A</v>
      </c>
      <c r="K18667" s="116" t="b">
        <f t="shared" si="291"/>
        <v>1</v>
      </c>
    </row>
    <row r="18668" spans="10:11" ht="14.65" customHeight="1" x14ac:dyDescent="0.35">
      <c r="J18668" s="116" t="e">
        <f>IF(VLOOKUP(I18668,'[5]Cross-Page Data'!$D$4:$F$48,3,FALSE)="natural gas",VLOOKUP(E18668,'[5]Cross-Page Data'!$I$4:$J$22,2,FALSE),IF(VLOOKUP(I18668,'[5]Cross-Page Data'!$D$4:$F$48,3,FALSE)="solar",IF(E18668="PV","solar PV","solar thermal"),IF(VLOOKUP(I18668,'[5]Cross-Page Data'!$D$4:$F$48,3,FALSE)="wind",VLOOKUP(E18668,'[5]Cross-Page Data'!$I$4:$J$22,2,FALSE),IF(VLOOKUP(I18668,'[5]Cross-Page Data'!$D$4:$F$48,3,FALSE)="hydro",VLOOKUP(E18668,'[5]Cross-Page Data'!$I$4:$J$22,2,FALSE),VLOOKUP(I18668,'[5]Cross-Page Data'!$D$4:$F$48,3,FALSE)))))</f>
        <v>#N/A</v>
      </c>
      <c r="K18668" s="116" t="b">
        <f t="shared" si="291"/>
        <v>1</v>
      </c>
    </row>
    <row r="18669" spans="10:11" ht="14.65" customHeight="1" x14ac:dyDescent="0.35">
      <c r="J18669" s="116" t="e">
        <f>IF(VLOOKUP(I18669,'[5]Cross-Page Data'!$D$4:$F$48,3,FALSE)="natural gas",VLOOKUP(E18669,'[5]Cross-Page Data'!$I$4:$J$22,2,FALSE),IF(VLOOKUP(I18669,'[5]Cross-Page Data'!$D$4:$F$48,3,FALSE)="solar",IF(E18669="PV","solar PV","solar thermal"),IF(VLOOKUP(I18669,'[5]Cross-Page Data'!$D$4:$F$48,3,FALSE)="wind",VLOOKUP(E18669,'[5]Cross-Page Data'!$I$4:$J$22,2,FALSE),IF(VLOOKUP(I18669,'[5]Cross-Page Data'!$D$4:$F$48,3,FALSE)="hydro",VLOOKUP(E18669,'[5]Cross-Page Data'!$I$4:$J$22,2,FALSE),VLOOKUP(I18669,'[5]Cross-Page Data'!$D$4:$F$48,3,FALSE)))))</f>
        <v>#N/A</v>
      </c>
      <c r="K18669" s="116" t="b">
        <f t="shared" si="291"/>
        <v>1</v>
      </c>
    </row>
    <row r="18670" spans="10:11" ht="14.65" customHeight="1" x14ac:dyDescent="0.35">
      <c r="J18670" s="116" t="e">
        <f>IF(VLOOKUP(I18670,'[5]Cross-Page Data'!$D$4:$F$48,3,FALSE)="natural gas",VLOOKUP(E18670,'[5]Cross-Page Data'!$I$4:$J$22,2,FALSE),IF(VLOOKUP(I18670,'[5]Cross-Page Data'!$D$4:$F$48,3,FALSE)="solar",IF(E18670="PV","solar PV","solar thermal"),IF(VLOOKUP(I18670,'[5]Cross-Page Data'!$D$4:$F$48,3,FALSE)="wind",VLOOKUP(E18670,'[5]Cross-Page Data'!$I$4:$J$22,2,FALSE),IF(VLOOKUP(I18670,'[5]Cross-Page Data'!$D$4:$F$48,3,FALSE)="hydro",VLOOKUP(E18670,'[5]Cross-Page Data'!$I$4:$J$22,2,FALSE),VLOOKUP(I18670,'[5]Cross-Page Data'!$D$4:$F$48,3,FALSE)))))</f>
        <v>#N/A</v>
      </c>
      <c r="K18670" s="116" t="b">
        <f t="shared" si="291"/>
        <v>1</v>
      </c>
    </row>
    <row r="18671" spans="10:11" ht="14.65" customHeight="1" x14ac:dyDescent="0.35">
      <c r="J18671" s="116" t="e">
        <f>IF(VLOOKUP(I18671,'[5]Cross-Page Data'!$D$4:$F$48,3,FALSE)="natural gas",VLOOKUP(E18671,'[5]Cross-Page Data'!$I$4:$J$22,2,FALSE),IF(VLOOKUP(I18671,'[5]Cross-Page Data'!$D$4:$F$48,3,FALSE)="solar",IF(E18671="PV","solar PV","solar thermal"),IF(VLOOKUP(I18671,'[5]Cross-Page Data'!$D$4:$F$48,3,FALSE)="wind",VLOOKUP(E18671,'[5]Cross-Page Data'!$I$4:$J$22,2,FALSE),IF(VLOOKUP(I18671,'[5]Cross-Page Data'!$D$4:$F$48,3,FALSE)="hydro",VLOOKUP(E18671,'[5]Cross-Page Data'!$I$4:$J$22,2,FALSE),VLOOKUP(I18671,'[5]Cross-Page Data'!$D$4:$F$48,3,FALSE)))))</f>
        <v>#N/A</v>
      </c>
      <c r="K18671" s="116" t="b">
        <f t="shared" si="291"/>
        <v>1</v>
      </c>
    </row>
    <row r="18672" spans="10:11" ht="14.65" customHeight="1" x14ac:dyDescent="0.35">
      <c r="J18672" s="116" t="e">
        <f>IF(VLOOKUP(I18672,'[5]Cross-Page Data'!$D$4:$F$48,3,FALSE)="natural gas",VLOOKUP(E18672,'[5]Cross-Page Data'!$I$4:$J$22,2,FALSE),IF(VLOOKUP(I18672,'[5]Cross-Page Data'!$D$4:$F$48,3,FALSE)="solar",IF(E18672="PV","solar PV","solar thermal"),IF(VLOOKUP(I18672,'[5]Cross-Page Data'!$D$4:$F$48,3,FALSE)="wind",VLOOKUP(E18672,'[5]Cross-Page Data'!$I$4:$J$22,2,FALSE),IF(VLOOKUP(I18672,'[5]Cross-Page Data'!$D$4:$F$48,3,FALSE)="hydro",VLOOKUP(E18672,'[5]Cross-Page Data'!$I$4:$J$22,2,FALSE),VLOOKUP(I18672,'[5]Cross-Page Data'!$D$4:$F$48,3,FALSE)))))</f>
        <v>#N/A</v>
      </c>
      <c r="K18672" s="116" t="b">
        <f t="shared" si="291"/>
        <v>1</v>
      </c>
    </row>
    <row r="18673" spans="10:11" ht="14.65" customHeight="1" x14ac:dyDescent="0.35">
      <c r="J18673" s="116" t="e">
        <f>IF(VLOOKUP(I18673,'[5]Cross-Page Data'!$D$4:$F$48,3,FALSE)="natural gas",VLOOKUP(E18673,'[5]Cross-Page Data'!$I$4:$J$22,2,FALSE),IF(VLOOKUP(I18673,'[5]Cross-Page Data'!$D$4:$F$48,3,FALSE)="solar",IF(E18673="PV","solar PV","solar thermal"),IF(VLOOKUP(I18673,'[5]Cross-Page Data'!$D$4:$F$48,3,FALSE)="wind",VLOOKUP(E18673,'[5]Cross-Page Data'!$I$4:$J$22,2,FALSE),IF(VLOOKUP(I18673,'[5]Cross-Page Data'!$D$4:$F$48,3,FALSE)="hydro",VLOOKUP(E18673,'[5]Cross-Page Data'!$I$4:$J$22,2,FALSE),VLOOKUP(I18673,'[5]Cross-Page Data'!$D$4:$F$48,3,FALSE)))))</f>
        <v>#N/A</v>
      </c>
      <c r="K18673" s="116" t="b">
        <f t="shared" si="291"/>
        <v>1</v>
      </c>
    </row>
    <row r="18674" spans="10:11" ht="14.65" customHeight="1" x14ac:dyDescent="0.35">
      <c r="J18674" s="116" t="e">
        <f>IF(VLOOKUP(I18674,'[5]Cross-Page Data'!$D$4:$F$48,3,FALSE)="natural gas",VLOOKUP(E18674,'[5]Cross-Page Data'!$I$4:$J$22,2,FALSE),IF(VLOOKUP(I18674,'[5]Cross-Page Data'!$D$4:$F$48,3,FALSE)="solar",IF(E18674="PV","solar PV","solar thermal"),IF(VLOOKUP(I18674,'[5]Cross-Page Data'!$D$4:$F$48,3,FALSE)="wind",VLOOKUP(E18674,'[5]Cross-Page Data'!$I$4:$J$22,2,FALSE),IF(VLOOKUP(I18674,'[5]Cross-Page Data'!$D$4:$F$48,3,FALSE)="hydro",VLOOKUP(E18674,'[5]Cross-Page Data'!$I$4:$J$22,2,FALSE),VLOOKUP(I18674,'[5]Cross-Page Data'!$D$4:$F$48,3,FALSE)))))</f>
        <v>#N/A</v>
      </c>
      <c r="K18674" s="116" t="b">
        <f t="shared" si="291"/>
        <v>1</v>
      </c>
    </row>
    <row r="18675" spans="10:11" ht="14.65" customHeight="1" x14ac:dyDescent="0.35">
      <c r="J18675" s="116" t="e">
        <f>IF(VLOOKUP(I18675,'[5]Cross-Page Data'!$D$4:$F$48,3,FALSE)="natural gas",VLOOKUP(E18675,'[5]Cross-Page Data'!$I$4:$J$22,2,FALSE),IF(VLOOKUP(I18675,'[5]Cross-Page Data'!$D$4:$F$48,3,FALSE)="solar",IF(E18675="PV","solar PV","solar thermal"),IF(VLOOKUP(I18675,'[5]Cross-Page Data'!$D$4:$F$48,3,FALSE)="wind",VLOOKUP(E18675,'[5]Cross-Page Data'!$I$4:$J$22,2,FALSE),IF(VLOOKUP(I18675,'[5]Cross-Page Data'!$D$4:$F$48,3,FALSE)="hydro",VLOOKUP(E18675,'[5]Cross-Page Data'!$I$4:$J$22,2,FALSE),VLOOKUP(I18675,'[5]Cross-Page Data'!$D$4:$F$48,3,FALSE)))))</f>
        <v>#N/A</v>
      </c>
      <c r="K18675" s="116" t="b">
        <f t="shared" si="291"/>
        <v>1</v>
      </c>
    </row>
    <row r="18676" spans="10:11" ht="14.65" customHeight="1" x14ac:dyDescent="0.35">
      <c r="J18676" s="116" t="e">
        <f>IF(VLOOKUP(I18676,'[5]Cross-Page Data'!$D$4:$F$48,3,FALSE)="natural gas",VLOOKUP(E18676,'[5]Cross-Page Data'!$I$4:$J$22,2,FALSE),IF(VLOOKUP(I18676,'[5]Cross-Page Data'!$D$4:$F$48,3,FALSE)="solar",IF(E18676="PV","solar PV","solar thermal"),IF(VLOOKUP(I18676,'[5]Cross-Page Data'!$D$4:$F$48,3,FALSE)="wind",VLOOKUP(E18676,'[5]Cross-Page Data'!$I$4:$J$22,2,FALSE),IF(VLOOKUP(I18676,'[5]Cross-Page Data'!$D$4:$F$48,3,FALSE)="hydro",VLOOKUP(E18676,'[5]Cross-Page Data'!$I$4:$J$22,2,FALSE),VLOOKUP(I18676,'[5]Cross-Page Data'!$D$4:$F$48,3,FALSE)))))</f>
        <v>#N/A</v>
      </c>
      <c r="K18676" s="116" t="b">
        <f t="shared" si="291"/>
        <v>1</v>
      </c>
    </row>
    <row r="18677" spans="10:11" ht="14.65" customHeight="1" x14ac:dyDescent="0.35">
      <c r="J18677" s="116" t="e">
        <f>IF(VLOOKUP(I18677,'[5]Cross-Page Data'!$D$4:$F$48,3,FALSE)="natural gas",VLOOKUP(E18677,'[5]Cross-Page Data'!$I$4:$J$22,2,FALSE),IF(VLOOKUP(I18677,'[5]Cross-Page Data'!$D$4:$F$48,3,FALSE)="solar",IF(E18677="PV","solar PV","solar thermal"),IF(VLOOKUP(I18677,'[5]Cross-Page Data'!$D$4:$F$48,3,FALSE)="wind",VLOOKUP(E18677,'[5]Cross-Page Data'!$I$4:$J$22,2,FALSE),IF(VLOOKUP(I18677,'[5]Cross-Page Data'!$D$4:$F$48,3,FALSE)="hydro",VLOOKUP(E18677,'[5]Cross-Page Data'!$I$4:$J$22,2,FALSE),VLOOKUP(I18677,'[5]Cross-Page Data'!$D$4:$F$48,3,FALSE)))))</f>
        <v>#N/A</v>
      </c>
      <c r="K18677" s="116" t="b">
        <f t="shared" si="291"/>
        <v>1</v>
      </c>
    </row>
    <row r="18678" spans="10:11" ht="14.65" customHeight="1" x14ac:dyDescent="0.35">
      <c r="J18678" s="116" t="e">
        <f>IF(VLOOKUP(I18678,'[5]Cross-Page Data'!$D$4:$F$48,3,FALSE)="natural gas",VLOOKUP(E18678,'[5]Cross-Page Data'!$I$4:$J$22,2,FALSE),IF(VLOOKUP(I18678,'[5]Cross-Page Data'!$D$4:$F$48,3,FALSE)="solar",IF(E18678="PV","solar PV","solar thermal"),IF(VLOOKUP(I18678,'[5]Cross-Page Data'!$D$4:$F$48,3,FALSE)="wind",VLOOKUP(E18678,'[5]Cross-Page Data'!$I$4:$J$22,2,FALSE),IF(VLOOKUP(I18678,'[5]Cross-Page Data'!$D$4:$F$48,3,FALSE)="hydro",VLOOKUP(E18678,'[5]Cross-Page Data'!$I$4:$J$22,2,FALSE),VLOOKUP(I18678,'[5]Cross-Page Data'!$D$4:$F$48,3,FALSE)))))</f>
        <v>#N/A</v>
      </c>
      <c r="K18678" s="116" t="b">
        <f t="shared" si="291"/>
        <v>1</v>
      </c>
    </row>
    <row r="18679" spans="10:11" ht="14.65" customHeight="1" x14ac:dyDescent="0.35">
      <c r="J18679" s="116" t="e">
        <f>IF(VLOOKUP(I18679,'[5]Cross-Page Data'!$D$4:$F$48,3,FALSE)="natural gas",VLOOKUP(E18679,'[5]Cross-Page Data'!$I$4:$J$22,2,FALSE),IF(VLOOKUP(I18679,'[5]Cross-Page Data'!$D$4:$F$48,3,FALSE)="solar",IF(E18679="PV","solar PV","solar thermal"),IF(VLOOKUP(I18679,'[5]Cross-Page Data'!$D$4:$F$48,3,FALSE)="wind",VLOOKUP(E18679,'[5]Cross-Page Data'!$I$4:$J$22,2,FALSE),IF(VLOOKUP(I18679,'[5]Cross-Page Data'!$D$4:$F$48,3,FALSE)="hydro",VLOOKUP(E18679,'[5]Cross-Page Data'!$I$4:$J$22,2,FALSE),VLOOKUP(I18679,'[5]Cross-Page Data'!$D$4:$F$48,3,FALSE)))))</f>
        <v>#N/A</v>
      </c>
      <c r="K18679" s="116" t="b">
        <f t="shared" si="291"/>
        <v>1</v>
      </c>
    </row>
    <row r="18680" spans="10:11" ht="14.65" customHeight="1" x14ac:dyDescent="0.35">
      <c r="J18680" s="116" t="e">
        <f>IF(VLOOKUP(I18680,'[5]Cross-Page Data'!$D$4:$F$48,3,FALSE)="natural gas",VLOOKUP(E18680,'[5]Cross-Page Data'!$I$4:$J$22,2,FALSE),IF(VLOOKUP(I18680,'[5]Cross-Page Data'!$D$4:$F$48,3,FALSE)="solar",IF(E18680="PV","solar PV","solar thermal"),IF(VLOOKUP(I18680,'[5]Cross-Page Data'!$D$4:$F$48,3,FALSE)="wind",VLOOKUP(E18680,'[5]Cross-Page Data'!$I$4:$J$22,2,FALSE),IF(VLOOKUP(I18680,'[5]Cross-Page Data'!$D$4:$F$48,3,FALSE)="hydro",VLOOKUP(E18680,'[5]Cross-Page Data'!$I$4:$J$22,2,FALSE),VLOOKUP(I18680,'[5]Cross-Page Data'!$D$4:$F$48,3,FALSE)))))</f>
        <v>#N/A</v>
      </c>
      <c r="K18680" s="116" t="b">
        <f t="shared" si="291"/>
        <v>1</v>
      </c>
    </row>
    <row r="18681" spans="10:11" ht="14.65" customHeight="1" x14ac:dyDescent="0.35">
      <c r="J18681" s="116" t="e">
        <f>IF(VLOOKUP(I18681,'[5]Cross-Page Data'!$D$4:$F$48,3,FALSE)="natural gas",VLOOKUP(E18681,'[5]Cross-Page Data'!$I$4:$J$22,2,FALSE),IF(VLOOKUP(I18681,'[5]Cross-Page Data'!$D$4:$F$48,3,FALSE)="solar",IF(E18681="PV","solar PV","solar thermal"),IF(VLOOKUP(I18681,'[5]Cross-Page Data'!$D$4:$F$48,3,FALSE)="wind",VLOOKUP(E18681,'[5]Cross-Page Data'!$I$4:$J$22,2,FALSE),IF(VLOOKUP(I18681,'[5]Cross-Page Data'!$D$4:$F$48,3,FALSE)="hydro",VLOOKUP(E18681,'[5]Cross-Page Data'!$I$4:$J$22,2,FALSE),VLOOKUP(I18681,'[5]Cross-Page Data'!$D$4:$F$48,3,FALSE)))))</f>
        <v>#N/A</v>
      </c>
      <c r="K18681" s="116" t="b">
        <f t="shared" si="291"/>
        <v>1</v>
      </c>
    </row>
    <row r="18682" spans="10:11" ht="14.65" customHeight="1" x14ac:dyDescent="0.35">
      <c r="J18682" s="116" t="e">
        <f>IF(VLOOKUP(I18682,'[5]Cross-Page Data'!$D$4:$F$48,3,FALSE)="natural gas",VLOOKUP(E18682,'[5]Cross-Page Data'!$I$4:$J$22,2,FALSE),IF(VLOOKUP(I18682,'[5]Cross-Page Data'!$D$4:$F$48,3,FALSE)="solar",IF(E18682="PV","solar PV","solar thermal"),IF(VLOOKUP(I18682,'[5]Cross-Page Data'!$D$4:$F$48,3,FALSE)="wind",VLOOKUP(E18682,'[5]Cross-Page Data'!$I$4:$J$22,2,FALSE),IF(VLOOKUP(I18682,'[5]Cross-Page Data'!$D$4:$F$48,3,FALSE)="hydro",VLOOKUP(E18682,'[5]Cross-Page Data'!$I$4:$J$22,2,FALSE),VLOOKUP(I18682,'[5]Cross-Page Data'!$D$4:$F$48,3,FALSE)))))</f>
        <v>#N/A</v>
      </c>
      <c r="K18682" s="116" t="b">
        <f t="shared" si="291"/>
        <v>1</v>
      </c>
    </row>
    <row r="18683" spans="10:11" ht="14.65" customHeight="1" x14ac:dyDescent="0.35">
      <c r="J18683" s="116" t="e">
        <f>IF(VLOOKUP(I18683,'[5]Cross-Page Data'!$D$4:$F$48,3,FALSE)="natural gas",VLOOKUP(E18683,'[5]Cross-Page Data'!$I$4:$J$22,2,FALSE),IF(VLOOKUP(I18683,'[5]Cross-Page Data'!$D$4:$F$48,3,FALSE)="solar",IF(E18683="PV","solar PV","solar thermal"),IF(VLOOKUP(I18683,'[5]Cross-Page Data'!$D$4:$F$48,3,FALSE)="wind",VLOOKUP(E18683,'[5]Cross-Page Data'!$I$4:$J$22,2,FALSE),IF(VLOOKUP(I18683,'[5]Cross-Page Data'!$D$4:$F$48,3,FALSE)="hydro",VLOOKUP(E18683,'[5]Cross-Page Data'!$I$4:$J$22,2,FALSE),VLOOKUP(I18683,'[5]Cross-Page Data'!$D$4:$F$48,3,FALSE)))))</f>
        <v>#N/A</v>
      </c>
      <c r="K18683" s="116" t="b">
        <f t="shared" si="291"/>
        <v>1</v>
      </c>
    </row>
    <row r="18684" spans="10:11" ht="14.65" customHeight="1" x14ac:dyDescent="0.35">
      <c r="J18684" s="116" t="e">
        <f>IF(VLOOKUP(I18684,'[5]Cross-Page Data'!$D$4:$F$48,3,FALSE)="natural gas",VLOOKUP(E18684,'[5]Cross-Page Data'!$I$4:$J$22,2,FALSE),IF(VLOOKUP(I18684,'[5]Cross-Page Data'!$D$4:$F$48,3,FALSE)="solar",IF(E18684="PV","solar PV","solar thermal"),IF(VLOOKUP(I18684,'[5]Cross-Page Data'!$D$4:$F$48,3,FALSE)="wind",VLOOKUP(E18684,'[5]Cross-Page Data'!$I$4:$J$22,2,FALSE),IF(VLOOKUP(I18684,'[5]Cross-Page Data'!$D$4:$F$48,3,FALSE)="hydro",VLOOKUP(E18684,'[5]Cross-Page Data'!$I$4:$J$22,2,FALSE),VLOOKUP(I18684,'[5]Cross-Page Data'!$D$4:$F$48,3,FALSE)))))</f>
        <v>#N/A</v>
      </c>
      <c r="K18684" s="116" t="b">
        <f t="shared" si="291"/>
        <v>1</v>
      </c>
    </row>
    <row r="18685" spans="10:11" ht="14.65" customHeight="1" x14ac:dyDescent="0.35">
      <c r="J18685" s="116" t="e">
        <f>IF(VLOOKUP(I18685,'[5]Cross-Page Data'!$D$4:$F$48,3,FALSE)="natural gas",VLOOKUP(E18685,'[5]Cross-Page Data'!$I$4:$J$22,2,FALSE),IF(VLOOKUP(I18685,'[5]Cross-Page Data'!$D$4:$F$48,3,FALSE)="solar",IF(E18685="PV","solar PV","solar thermal"),IF(VLOOKUP(I18685,'[5]Cross-Page Data'!$D$4:$F$48,3,FALSE)="wind",VLOOKUP(E18685,'[5]Cross-Page Data'!$I$4:$J$22,2,FALSE),IF(VLOOKUP(I18685,'[5]Cross-Page Data'!$D$4:$F$48,3,FALSE)="hydro",VLOOKUP(E18685,'[5]Cross-Page Data'!$I$4:$J$22,2,FALSE),VLOOKUP(I18685,'[5]Cross-Page Data'!$D$4:$F$48,3,FALSE)))))</f>
        <v>#N/A</v>
      </c>
      <c r="K18685" s="116" t="b">
        <f t="shared" si="291"/>
        <v>1</v>
      </c>
    </row>
    <row r="18686" spans="10:11" ht="14.65" customHeight="1" x14ac:dyDescent="0.35">
      <c r="J18686" s="116" t="e">
        <f>IF(VLOOKUP(I18686,'[5]Cross-Page Data'!$D$4:$F$48,3,FALSE)="natural gas",VLOOKUP(E18686,'[5]Cross-Page Data'!$I$4:$J$22,2,FALSE),IF(VLOOKUP(I18686,'[5]Cross-Page Data'!$D$4:$F$48,3,FALSE)="solar",IF(E18686="PV","solar PV","solar thermal"),IF(VLOOKUP(I18686,'[5]Cross-Page Data'!$D$4:$F$48,3,FALSE)="wind",VLOOKUP(E18686,'[5]Cross-Page Data'!$I$4:$J$22,2,FALSE),IF(VLOOKUP(I18686,'[5]Cross-Page Data'!$D$4:$F$48,3,FALSE)="hydro",VLOOKUP(E18686,'[5]Cross-Page Data'!$I$4:$J$22,2,FALSE),VLOOKUP(I18686,'[5]Cross-Page Data'!$D$4:$F$48,3,FALSE)))))</f>
        <v>#N/A</v>
      </c>
      <c r="K18686" s="116" t="b">
        <f t="shared" si="291"/>
        <v>1</v>
      </c>
    </row>
    <row r="18687" spans="10:11" ht="14.65" customHeight="1" x14ac:dyDescent="0.35">
      <c r="J18687" s="116" t="e">
        <f>IF(VLOOKUP(I18687,'[5]Cross-Page Data'!$D$4:$F$48,3,FALSE)="natural gas",VLOOKUP(E18687,'[5]Cross-Page Data'!$I$4:$J$22,2,FALSE),IF(VLOOKUP(I18687,'[5]Cross-Page Data'!$D$4:$F$48,3,FALSE)="solar",IF(E18687="PV","solar PV","solar thermal"),IF(VLOOKUP(I18687,'[5]Cross-Page Data'!$D$4:$F$48,3,FALSE)="wind",VLOOKUP(E18687,'[5]Cross-Page Data'!$I$4:$J$22,2,FALSE),IF(VLOOKUP(I18687,'[5]Cross-Page Data'!$D$4:$F$48,3,FALSE)="hydro",VLOOKUP(E18687,'[5]Cross-Page Data'!$I$4:$J$22,2,FALSE),VLOOKUP(I18687,'[5]Cross-Page Data'!$D$4:$F$48,3,FALSE)))))</f>
        <v>#N/A</v>
      </c>
      <c r="K18687" s="116" t="b">
        <f t="shared" si="291"/>
        <v>1</v>
      </c>
    </row>
    <row r="18688" spans="10:11" ht="14.65" customHeight="1" x14ac:dyDescent="0.35">
      <c r="J18688" s="116" t="e">
        <f>IF(VLOOKUP(I18688,'[5]Cross-Page Data'!$D$4:$F$48,3,FALSE)="natural gas",VLOOKUP(E18688,'[5]Cross-Page Data'!$I$4:$J$22,2,FALSE),IF(VLOOKUP(I18688,'[5]Cross-Page Data'!$D$4:$F$48,3,FALSE)="solar",IF(E18688="PV","solar PV","solar thermal"),IF(VLOOKUP(I18688,'[5]Cross-Page Data'!$D$4:$F$48,3,FALSE)="wind",VLOOKUP(E18688,'[5]Cross-Page Data'!$I$4:$J$22,2,FALSE),IF(VLOOKUP(I18688,'[5]Cross-Page Data'!$D$4:$F$48,3,FALSE)="hydro",VLOOKUP(E18688,'[5]Cross-Page Data'!$I$4:$J$22,2,FALSE),VLOOKUP(I18688,'[5]Cross-Page Data'!$D$4:$F$48,3,FALSE)))))</f>
        <v>#N/A</v>
      </c>
      <c r="K18688" s="116" t="b">
        <f t="shared" si="291"/>
        <v>1</v>
      </c>
    </row>
    <row r="18689" spans="10:11" ht="14.65" customHeight="1" x14ac:dyDescent="0.35">
      <c r="J18689" s="116" t="e">
        <f>IF(VLOOKUP(I18689,'[5]Cross-Page Data'!$D$4:$F$48,3,FALSE)="natural gas",VLOOKUP(E18689,'[5]Cross-Page Data'!$I$4:$J$22,2,FALSE),IF(VLOOKUP(I18689,'[5]Cross-Page Data'!$D$4:$F$48,3,FALSE)="solar",IF(E18689="PV","solar PV","solar thermal"),IF(VLOOKUP(I18689,'[5]Cross-Page Data'!$D$4:$F$48,3,FALSE)="wind",VLOOKUP(E18689,'[5]Cross-Page Data'!$I$4:$J$22,2,FALSE),IF(VLOOKUP(I18689,'[5]Cross-Page Data'!$D$4:$F$48,3,FALSE)="hydro",VLOOKUP(E18689,'[5]Cross-Page Data'!$I$4:$J$22,2,FALSE),VLOOKUP(I18689,'[5]Cross-Page Data'!$D$4:$F$48,3,FALSE)))))</f>
        <v>#N/A</v>
      </c>
      <c r="K18689" s="116" t="b">
        <f t="shared" si="291"/>
        <v>1</v>
      </c>
    </row>
    <row r="18690" spans="10:11" ht="14.65" customHeight="1" x14ac:dyDescent="0.35">
      <c r="J18690" s="116" t="e">
        <f>IF(VLOOKUP(I18690,'[5]Cross-Page Data'!$D$4:$F$48,3,FALSE)="natural gas",VLOOKUP(E18690,'[5]Cross-Page Data'!$I$4:$J$22,2,FALSE),IF(VLOOKUP(I18690,'[5]Cross-Page Data'!$D$4:$F$48,3,FALSE)="solar",IF(E18690="PV","solar PV","solar thermal"),IF(VLOOKUP(I18690,'[5]Cross-Page Data'!$D$4:$F$48,3,FALSE)="wind",VLOOKUP(E18690,'[5]Cross-Page Data'!$I$4:$J$22,2,FALSE),IF(VLOOKUP(I18690,'[5]Cross-Page Data'!$D$4:$F$48,3,FALSE)="hydro",VLOOKUP(E18690,'[5]Cross-Page Data'!$I$4:$J$22,2,FALSE),VLOOKUP(I18690,'[5]Cross-Page Data'!$D$4:$F$48,3,FALSE)))))</f>
        <v>#N/A</v>
      </c>
      <c r="K18690" s="116" t="b">
        <f t="shared" si="291"/>
        <v>1</v>
      </c>
    </row>
    <row r="18691" spans="10:11" ht="14.65" customHeight="1" x14ac:dyDescent="0.35">
      <c r="J18691" s="116" t="e">
        <f>IF(VLOOKUP(I18691,'[5]Cross-Page Data'!$D$4:$F$48,3,FALSE)="natural gas",VLOOKUP(E18691,'[5]Cross-Page Data'!$I$4:$J$22,2,FALSE),IF(VLOOKUP(I18691,'[5]Cross-Page Data'!$D$4:$F$48,3,FALSE)="solar",IF(E18691="PV","solar PV","solar thermal"),IF(VLOOKUP(I18691,'[5]Cross-Page Data'!$D$4:$F$48,3,FALSE)="wind",VLOOKUP(E18691,'[5]Cross-Page Data'!$I$4:$J$22,2,FALSE),IF(VLOOKUP(I18691,'[5]Cross-Page Data'!$D$4:$F$48,3,FALSE)="hydro",VLOOKUP(E18691,'[5]Cross-Page Data'!$I$4:$J$22,2,FALSE),VLOOKUP(I18691,'[5]Cross-Page Data'!$D$4:$F$48,3,FALSE)))))</f>
        <v>#N/A</v>
      </c>
      <c r="K18691" s="116" t="b">
        <f t="shared" si="291"/>
        <v>1</v>
      </c>
    </row>
    <row r="18692" spans="10:11" ht="14.65" customHeight="1" x14ac:dyDescent="0.35">
      <c r="J18692" s="116" t="e">
        <f>IF(VLOOKUP(I18692,'[5]Cross-Page Data'!$D$4:$F$48,3,FALSE)="natural gas",VLOOKUP(E18692,'[5]Cross-Page Data'!$I$4:$J$22,2,FALSE),IF(VLOOKUP(I18692,'[5]Cross-Page Data'!$D$4:$F$48,3,FALSE)="solar",IF(E18692="PV","solar PV","solar thermal"),IF(VLOOKUP(I18692,'[5]Cross-Page Data'!$D$4:$F$48,3,FALSE)="wind",VLOOKUP(E18692,'[5]Cross-Page Data'!$I$4:$J$22,2,FALSE),IF(VLOOKUP(I18692,'[5]Cross-Page Data'!$D$4:$F$48,3,FALSE)="hydro",VLOOKUP(E18692,'[5]Cross-Page Data'!$I$4:$J$22,2,FALSE),VLOOKUP(I18692,'[5]Cross-Page Data'!$D$4:$F$48,3,FALSE)))))</f>
        <v>#N/A</v>
      </c>
      <c r="K18692" s="116" t="b">
        <f t="shared" si="291"/>
        <v>1</v>
      </c>
    </row>
    <row r="18693" spans="10:11" ht="14.65" customHeight="1" x14ac:dyDescent="0.35">
      <c r="J18693" s="116" t="e">
        <f>IF(VLOOKUP(I18693,'[5]Cross-Page Data'!$D$4:$F$48,3,FALSE)="natural gas",VLOOKUP(E18693,'[5]Cross-Page Data'!$I$4:$J$22,2,FALSE),IF(VLOOKUP(I18693,'[5]Cross-Page Data'!$D$4:$F$48,3,FALSE)="solar",IF(E18693="PV","solar PV","solar thermal"),IF(VLOOKUP(I18693,'[5]Cross-Page Data'!$D$4:$F$48,3,FALSE)="wind",VLOOKUP(E18693,'[5]Cross-Page Data'!$I$4:$J$22,2,FALSE),IF(VLOOKUP(I18693,'[5]Cross-Page Data'!$D$4:$F$48,3,FALSE)="hydro",VLOOKUP(E18693,'[5]Cross-Page Data'!$I$4:$J$22,2,FALSE),VLOOKUP(I18693,'[5]Cross-Page Data'!$D$4:$F$48,3,FALSE)))))</f>
        <v>#N/A</v>
      </c>
      <c r="K18693" s="116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35">
      <c r="J18694" s="116" t="e">
        <f>IF(VLOOKUP(I18694,'[5]Cross-Page Data'!$D$4:$F$48,3,FALSE)="natural gas",VLOOKUP(E18694,'[5]Cross-Page Data'!$I$4:$J$22,2,FALSE),IF(VLOOKUP(I18694,'[5]Cross-Page Data'!$D$4:$F$48,3,FALSE)="solar",IF(E18694="PV","solar PV","solar thermal"),IF(VLOOKUP(I18694,'[5]Cross-Page Data'!$D$4:$F$48,3,FALSE)="wind",VLOOKUP(E18694,'[5]Cross-Page Data'!$I$4:$J$22,2,FALSE),IF(VLOOKUP(I18694,'[5]Cross-Page Data'!$D$4:$F$48,3,FALSE)="hydro",VLOOKUP(E18694,'[5]Cross-Page Data'!$I$4:$J$22,2,FALSE),VLOOKUP(I18694,'[5]Cross-Page Data'!$D$4:$F$48,3,FALSE)))))</f>
        <v>#N/A</v>
      </c>
      <c r="K18694" s="116" t="b">
        <f t="shared" si="292"/>
        <v>1</v>
      </c>
    </row>
    <row r="18695" spans="10:11" ht="14.65" customHeight="1" x14ac:dyDescent="0.35">
      <c r="J18695" s="116" t="e">
        <f>IF(VLOOKUP(I18695,'[5]Cross-Page Data'!$D$4:$F$48,3,FALSE)="natural gas",VLOOKUP(E18695,'[5]Cross-Page Data'!$I$4:$J$22,2,FALSE),IF(VLOOKUP(I18695,'[5]Cross-Page Data'!$D$4:$F$48,3,FALSE)="solar",IF(E18695="PV","solar PV","solar thermal"),IF(VLOOKUP(I18695,'[5]Cross-Page Data'!$D$4:$F$48,3,FALSE)="wind",VLOOKUP(E18695,'[5]Cross-Page Data'!$I$4:$J$22,2,FALSE),IF(VLOOKUP(I18695,'[5]Cross-Page Data'!$D$4:$F$48,3,FALSE)="hydro",VLOOKUP(E18695,'[5]Cross-Page Data'!$I$4:$J$22,2,FALSE),VLOOKUP(I18695,'[5]Cross-Page Data'!$D$4:$F$48,3,FALSE)))))</f>
        <v>#N/A</v>
      </c>
      <c r="K18695" s="116" t="b">
        <f t="shared" si="292"/>
        <v>1</v>
      </c>
    </row>
    <row r="18696" spans="10:11" ht="14.65" customHeight="1" x14ac:dyDescent="0.35">
      <c r="J18696" s="116" t="e">
        <f>IF(VLOOKUP(I18696,'[5]Cross-Page Data'!$D$4:$F$48,3,FALSE)="natural gas",VLOOKUP(E18696,'[5]Cross-Page Data'!$I$4:$J$22,2,FALSE),IF(VLOOKUP(I18696,'[5]Cross-Page Data'!$D$4:$F$48,3,FALSE)="solar",IF(E18696="PV","solar PV","solar thermal"),IF(VLOOKUP(I18696,'[5]Cross-Page Data'!$D$4:$F$48,3,FALSE)="wind",VLOOKUP(E18696,'[5]Cross-Page Data'!$I$4:$J$22,2,FALSE),IF(VLOOKUP(I18696,'[5]Cross-Page Data'!$D$4:$F$48,3,FALSE)="hydro",VLOOKUP(E18696,'[5]Cross-Page Data'!$I$4:$J$22,2,FALSE),VLOOKUP(I18696,'[5]Cross-Page Data'!$D$4:$F$48,3,FALSE)))))</f>
        <v>#N/A</v>
      </c>
      <c r="K18696" s="116" t="b">
        <f t="shared" si="292"/>
        <v>1</v>
      </c>
    </row>
    <row r="18697" spans="10:11" ht="14.65" customHeight="1" x14ac:dyDescent="0.35">
      <c r="J18697" s="116" t="e">
        <f>IF(VLOOKUP(I18697,'[5]Cross-Page Data'!$D$4:$F$48,3,FALSE)="natural gas",VLOOKUP(E18697,'[5]Cross-Page Data'!$I$4:$J$22,2,FALSE),IF(VLOOKUP(I18697,'[5]Cross-Page Data'!$D$4:$F$48,3,FALSE)="solar",IF(E18697="PV","solar PV","solar thermal"),IF(VLOOKUP(I18697,'[5]Cross-Page Data'!$D$4:$F$48,3,FALSE)="wind",VLOOKUP(E18697,'[5]Cross-Page Data'!$I$4:$J$22,2,FALSE),IF(VLOOKUP(I18697,'[5]Cross-Page Data'!$D$4:$F$48,3,FALSE)="hydro",VLOOKUP(E18697,'[5]Cross-Page Data'!$I$4:$J$22,2,FALSE),VLOOKUP(I18697,'[5]Cross-Page Data'!$D$4:$F$48,3,FALSE)))))</f>
        <v>#N/A</v>
      </c>
      <c r="K18697" s="116" t="b">
        <f t="shared" si="292"/>
        <v>1</v>
      </c>
    </row>
    <row r="18698" spans="10:11" ht="14.65" customHeight="1" x14ac:dyDescent="0.35">
      <c r="J18698" s="116" t="e">
        <f>IF(VLOOKUP(I18698,'[5]Cross-Page Data'!$D$4:$F$48,3,FALSE)="natural gas",VLOOKUP(E18698,'[5]Cross-Page Data'!$I$4:$J$22,2,FALSE),IF(VLOOKUP(I18698,'[5]Cross-Page Data'!$D$4:$F$48,3,FALSE)="solar",IF(E18698="PV","solar PV","solar thermal"),IF(VLOOKUP(I18698,'[5]Cross-Page Data'!$D$4:$F$48,3,FALSE)="wind",VLOOKUP(E18698,'[5]Cross-Page Data'!$I$4:$J$22,2,FALSE),IF(VLOOKUP(I18698,'[5]Cross-Page Data'!$D$4:$F$48,3,FALSE)="hydro",VLOOKUP(E18698,'[5]Cross-Page Data'!$I$4:$J$22,2,FALSE),VLOOKUP(I18698,'[5]Cross-Page Data'!$D$4:$F$48,3,FALSE)))))</f>
        <v>#N/A</v>
      </c>
      <c r="K18698" s="116" t="b">
        <f t="shared" si="292"/>
        <v>1</v>
      </c>
    </row>
    <row r="18699" spans="10:11" ht="14.65" customHeight="1" x14ac:dyDescent="0.35">
      <c r="J18699" s="116" t="e">
        <f>IF(VLOOKUP(I18699,'[5]Cross-Page Data'!$D$4:$F$48,3,FALSE)="natural gas",VLOOKUP(E18699,'[5]Cross-Page Data'!$I$4:$J$22,2,FALSE),IF(VLOOKUP(I18699,'[5]Cross-Page Data'!$D$4:$F$48,3,FALSE)="solar",IF(E18699="PV","solar PV","solar thermal"),IF(VLOOKUP(I18699,'[5]Cross-Page Data'!$D$4:$F$48,3,FALSE)="wind",VLOOKUP(E18699,'[5]Cross-Page Data'!$I$4:$J$22,2,FALSE),IF(VLOOKUP(I18699,'[5]Cross-Page Data'!$D$4:$F$48,3,FALSE)="hydro",VLOOKUP(E18699,'[5]Cross-Page Data'!$I$4:$J$22,2,FALSE),VLOOKUP(I18699,'[5]Cross-Page Data'!$D$4:$F$48,3,FALSE)))))</f>
        <v>#N/A</v>
      </c>
      <c r="K18699" s="116" t="b">
        <f t="shared" si="292"/>
        <v>1</v>
      </c>
    </row>
    <row r="18700" spans="10:11" ht="14.65" customHeight="1" x14ac:dyDescent="0.35">
      <c r="J18700" s="116" t="e">
        <f>IF(VLOOKUP(I18700,'[5]Cross-Page Data'!$D$4:$F$48,3,FALSE)="natural gas",VLOOKUP(E18700,'[5]Cross-Page Data'!$I$4:$J$22,2,FALSE),IF(VLOOKUP(I18700,'[5]Cross-Page Data'!$D$4:$F$48,3,FALSE)="solar",IF(E18700="PV","solar PV","solar thermal"),IF(VLOOKUP(I18700,'[5]Cross-Page Data'!$D$4:$F$48,3,FALSE)="wind",VLOOKUP(E18700,'[5]Cross-Page Data'!$I$4:$J$22,2,FALSE),IF(VLOOKUP(I18700,'[5]Cross-Page Data'!$D$4:$F$48,3,FALSE)="hydro",VLOOKUP(E18700,'[5]Cross-Page Data'!$I$4:$J$22,2,FALSE),VLOOKUP(I18700,'[5]Cross-Page Data'!$D$4:$F$48,3,FALSE)))))</f>
        <v>#N/A</v>
      </c>
      <c r="K18700" s="116" t="b">
        <f t="shared" si="292"/>
        <v>1</v>
      </c>
    </row>
    <row r="18701" spans="10:11" ht="14.65" customHeight="1" x14ac:dyDescent="0.35">
      <c r="J18701" s="116" t="e">
        <f>IF(VLOOKUP(I18701,'[5]Cross-Page Data'!$D$4:$F$48,3,FALSE)="natural gas",VLOOKUP(E18701,'[5]Cross-Page Data'!$I$4:$J$22,2,FALSE),IF(VLOOKUP(I18701,'[5]Cross-Page Data'!$D$4:$F$48,3,FALSE)="solar",IF(E18701="PV","solar PV","solar thermal"),IF(VLOOKUP(I18701,'[5]Cross-Page Data'!$D$4:$F$48,3,FALSE)="wind",VLOOKUP(E18701,'[5]Cross-Page Data'!$I$4:$J$22,2,FALSE),IF(VLOOKUP(I18701,'[5]Cross-Page Data'!$D$4:$F$48,3,FALSE)="hydro",VLOOKUP(E18701,'[5]Cross-Page Data'!$I$4:$J$22,2,FALSE),VLOOKUP(I18701,'[5]Cross-Page Data'!$D$4:$F$48,3,FALSE)))))</f>
        <v>#N/A</v>
      </c>
      <c r="K18701" s="116" t="b">
        <f t="shared" si="292"/>
        <v>1</v>
      </c>
    </row>
    <row r="18702" spans="10:11" ht="14.65" customHeight="1" x14ac:dyDescent="0.35">
      <c r="J18702" s="116" t="e">
        <f>IF(VLOOKUP(I18702,'[5]Cross-Page Data'!$D$4:$F$48,3,FALSE)="natural gas",VLOOKUP(E18702,'[5]Cross-Page Data'!$I$4:$J$22,2,FALSE),IF(VLOOKUP(I18702,'[5]Cross-Page Data'!$D$4:$F$48,3,FALSE)="solar",IF(E18702="PV","solar PV","solar thermal"),IF(VLOOKUP(I18702,'[5]Cross-Page Data'!$D$4:$F$48,3,FALSE)="wind",VLOOKUP(E18702,'[5]Cross-Page Data'!$I$4:$J$22,2,FALSE),IF(VLOOKUP(I18702,'[5]Cross-Page Data'!$D$4:$F$48,3,FALSE)="hydro",VLOOKUP(E18702,'[5]Cross-Page Data'!$I$4:$J$22,2,FALSE),VLOOKUP(I18702,'[5]Cross-Page Data'!$D$4:$F$48,3,FALSE)))))</f>
        <v>#N/A</v>
      </c>
      <c r="K18702" s="116" t="b">
        <f t="shared" si="292"/>
        <v>1</v>
      </c>
    </row>
    <row r="18703" spans="10:11" ht="14.65" customHeight="1" x14ac:dyDescent="0.35">
      <c r="J18703" s="116" t="e">
        <f>IF(VLOOKUP(I18703,'[5]Cross-Page Data'!$D$4:$F$48,3,FALSE)="natural gas",VLOOKUP(E18703,'[5]Cross-Page Data'!$I$4:$J$22,2,FALSE),IF(VLOOKUP(I18703,'[5]Cross-Page Data'!$D$4:$F$48,3,FALSE)="solar",IF(E18703="PV","solar PV","solar thermal"),IF(VLOOKUP(I18703,'[5]Cross-Page Data'!$D$4:$F$48,3,FALSE)="wind",VLOOKUP(E18703,'[5]Cross-Page Data'!$I$4:$J$22,2,FALSE),IF(VLOOKUP(I18703,'[5]Cross-Page Data'!$D$4:$F$48,3,FALSE)="hydro",VLOOKUP(E18703,'[5]Cross-Page Data'!$I$4:$J$22,2,FALSE),VLOOKUP(I18703,'[5]Cross-Page Data'!$D$4:$F$48,3,FALSE)))))</f>
        <v>#N/A</v>
      </c>
      <c r="K18703" s="116" t="b">
        <f t="shared" si="292"/>
        <v>1</v>
      </c>
    </row>
    <row r="18704" spans="10:11" ht="14.65" customHeight="1" x14ac:dyDescent="0.35">
      <c r="J18704" s="116" t="e">
        <f>IF(VLOOKUP(I18704,'[5]Cross-Page Data'!$D$4:$F$48,3,FALSE)="natural gas",VLOOKUP(E18704,'[5]Cross-Page Data'!$I$4:$J$22,2,FALSE),IF(VLOOKUP(I18704,'[5]Cross-Page Data'!$D$4:$F$48,3,FALSE)="solar",IF(E18704="PV","solar PV","solar thermal"),IF(VLOOKUP(I18704,'[5]Cross-Page Data'!$D$4:$F$48,3,FALSE)="wind",VLOOKUP(E18704,'[5]Cross-Page Data'!$I$4:$J$22,2,FALSE),IF(VLOOKUP(I18704,'[5]Cross-Page Data'!$D$4:$F$48,3,FALSE)="hydro",VLOOKUP(E18704,'[5]Cross-Page Data'!$I$4:$J$22,2,FALSE),VLOOKUP(I18704,'[5]Cross-Page Data'!$D$4:$F$48,3,FALSE)))))</f>
        <v>#N/A</v>
      </c>
      <c r="K18704" s="116" t="b">
        <f t="shared" si="292"/>
        <v>1</v>
      </c>
    </row>
    <row r="18705" spans="10:11" ht="14.65" customHeight="1" x14ac:dyDescent="0.35">
      <c r="J18705" s="116" t="e">
        <f>IF(VLOOKUP(I18705,'[5]Cross-Page Data'!$D$4:$F$48,3,FALSE)="natural gas",VLOOKUP(E18705,'[5]Cross-Page Data'!$I$4:$J$22,2,FALSE),IF(VLOOKUP(I18705,'[5]Cross-Page Data'!$D$4:$F$48,3,FALSE)="solar",IF(E18705="PV","solar PV","solar thermal"),IF(VLOOKUP(I18705,'[5]Cross-Page Data'!$D$4:$F$48,3,FALSE)="wind",VLOOKUP(E18705,'[5]Cross-Page Data'!$I$4:$J$22,2,FALSE),IF(VLOOKUP(I18705,'[5]Cross-Page Data'!$D$4:$F$48,3,FALSE)="hydro",VLOOKUP(E18705,'[5]Cross-Page Data'!$I$4:$J$22,2,FALSE),VLOOKUP(I18705,'[5]Cross-Page Data'!$D$4:$F$48,3,FALSE)))))</f>
        <v>#N/A</v>
      </c>
      <c r="K18705" s="116" t="b">
        <f t="shared" si="292"/>
        <v>1</v>
      </c>
    </row>
    <row r="18706" spans="10:11" ht="14.65" customHeight="1" x14ac:dyDescent="0.35">
      <c r="J18706" s="116" t="e">
        <f>IF(VLOOKUP(I18706,'[5]Cross-Page Data'!$D$4:$F$48,3,FALSE)="natural gas",VLOOKUP(E18706,'[5]Cross-Page Data'!$I$4:$J$22,2,FALSE),IF(VLOOKUP(I18706,'[5]Cross-Page Data'!$D$4:$F$48,3,FALSE)="solar",IF(E18706="PV","solar PV","solar thermal"),IF(VLOOKUP(I18706,'[5]Cross-Page Data'!$D$4:$F$48,3,FALSE)="wind",VLOOKUP(E18706,'[5]Cross-Page Data'!$I$4:$J$22,2,FALSE),IF(VLOOKUP(I18706,'[5]Cross-Page Data'!$D$4:$F$48,3,FALSE)="hydro",VLOOKUP(E18706,'[5]Cross-Page Data'!$I$4:$J$22,2,FALSE),VLOOKUP(I18706,'[5]Cross-Page Data'!$D$4:$F$48,3,FALSE)))))</f>
        <v>#N/A</v>
      </c>
      <c r="K18706" s="116" t="b">
        <f t="shared" si="292"/>
        <v>1</v>
      </c>
    </row>
    <row r="18707" spans="10:11" ht="14.65" customHeight="1" x14ac:dyDescent="0.35">
      <c r="J18707" s="116" t="e">
        <f>IF(VLOOKUP(I18707,'[5]Cross-Page Data'!$D$4:$F$48,3,FALSE)="natural gas",VLOOKUP(E18707,'[5]Cross-Page Data'!$I$4:$J$22,2,FALSE),IF(VLOOKUP(I18707,'[5]Cross-Page Data'!$D$4:$F$48,3,FALSE)="solar",IF(E18707="PV","solar PV","solar thermal"),IF(VLOOKUP(I18707,'[5]Cross-Page Data'!$D$4:$F$48,3,FALSE)="wind",VLOOKUP(E18707,'[5]Cross-Page Data'!$I$4:$J$22,2,FALSE),IF(VLOOKUP(I18707,'[5]Cross-Page Data'!$D$4:$F$48,3,FALSE)="hydro",VLOOKUP(E18707,'[5]Cross-Page Data'!$I$4:$J$22,2,FALSE),VLOOKUP(I18707,'[5]Cross-Page Data'!$D$4:$F$48,3,FALSE)))))</f>
        <v>#N/A</v>
      </c>
      <c r="K18707" s="116" t="b">
        <f t="shared" si="292"/>
        <v>1</v>
      </c>
    </row>
    <row r="18708" spans="10:11" ht="14.65" customHeight="1" x14ac:dyDescent="0.35">
      <c r="J18708" s="116" t="e">
        <f>IF(VLOOKUP(I18708,'[5]Cross-Page Data'!$D$4:$F$48,3,FALSE)="natural gas",VLOOKUP(E18708,'[5]Cross-Page Data'!$I$4:$J$22,2,FALSE),IF(VLOOKUP(I18708,'[5]Cross-Page Data'!$D$4:$F$48,3,FALSE)="solar",IF(E18708="PV","solar PV","solar thermal"),IF(VLOOKUP(I18708,'[5]Cross-Page Data'!$D$4:$F$48,3,FALSE)="wind",VLOOKUP(E18708,'[5]Cross-Page Data'!$I$4:$J$22,2,FALSE),IF(VLOOKUP(I18708,'[5]Cross-Page Data'!$D$4:$F$48,3,FALSE)="hydro",VLOOKUP(E18708,'[5]Cross-Page Data'!$I$4:$J$22,2,FALSE),VLOOKUP(I18708,'[5]Cross-Page Data'!$D$4:$F$48,3,FALSE)))))</f>
        <v>#N/A</v>
      </c>
      <c r="K18708" s="116" t="b">
        <f t="shared" si="292"/>
        <v>1</v>
      </c>
    </row>
    <row r="18709" spans="10:11" ht="14.65" customHeight="1" x14ac:dyDescent="0.35">
      <c r="J18709" s="116" t="e">
        <f>IF(VLOOKUP(I18709,'[5]Cross-Page Data'!$D$4:$F$48,3,FALSE)="natural gas",VLOOKUP(E18709,'[5]Cross-Page Data'!$I$4:$J$22,2,FALSE),IF(VLOOKUP(I18709,'[5]Cross-Page Data'!$D$4:$F$48,3,FALSE)="solar",IF(E18709="PV","solar PV","solar thermal"),IF(VLOOKUP(I18709,'[5]Cross-Page Data'!$D$4:$F$48,3,FALSE)="wind",VLOOKUP(E18709,'[5]Cross-Page Data'!$I$4:$J$22,2,FALSE),IF(VLOOKUP(I18709,'[5]Cross-Page Data'!$D$4:$F$48,3,FALSE)="hydro",VLOOKUP(E18709,'[5]Cross-Page Data'!$I$4:$J$22,2,FALSE),VLOOKUP(I18709,'[5]Cross-Page Data'!$D$4:$F$48,3,FALSE)))))</f>
        <v>#N/A</v>
      </c>
      <c r="K18709" s="116" t="b">
        <f t="shared" si="292"/>
        <v>1</v>
      </c>
    </row>
    <row r="18710" spans="10:11" ht="14.65" customHeight="1" x14ac:dyDescent="0.35">
      <c r="J18710" s="116" t="e">
        <f>IF(VLOOKUP(I18710,'[5]Cross-Page Data'!$D$4:$F$48,3,FALSE)="natural gas",VLOOKUP(E18710,'[5]Cross-Page Data'!$I$4:$J$22,2,FALSE),IF(VLOOKUP(I18710,'[5]Cross-Page Data'!$D$4:$F$48,3,FALSE)="solar",IF(E18710="PV","solar PV","solar thermal"),IF(VLOOKUP(I18710,'[5]Cross-Page Data'!$D$4:$F$48,3,FALSE)="wind",VLOOKUP(E18710,'[5]Cross-Page Data'!$I$4:$J$22,2,FALSE),IF(VLOOKUP(I18710,'[5]Cross-Page Data'!$D$4:$F$48,3,FALSE)="hydro",VLOOKUP(E18710,'[5]Cross-Page Data'!$I$4:$J$22,2,FALSE),VLOOKUP(I18710,'[5]Cross-Page Data'!$D$4:$F$48,3,FALSE)))))</f>
        <v>#N/A</v>
      </c>
      <c r="K18710" s="116" t="b">
        <f t="shared" si="292"/>
        <v>1</v>
      </c>
    </row>
    <row r="18711" spans="10:11" ht="14.65" customHeight="1" x14ac:dyDescent="0.35">
      <c r="J18711" s="116" t="e">
        <f>IF(VLOOKUP(I18711,'[5]Cross-Page Data'!$D$4:$F$48,3,FALSE)="natural gas",VLOOKUP(E18711,'[5]Cross-Page Data'!$I$4:$J$22,2,FALSE),IF(VLOOKUP(I18711,'[5]Cross-Page Data'!$D$4:$F$48,3,FALSE)="solar",IF(E18711="PV","solar PV","solar thermal"),IF(VLOOKUP(I18711,'[5]Cross-Page Data'!$D$4:$F$48,3,FALSE)="wind",VLOOKUP(E18711,'[5]Cross-Page Data'!$I$4:$J$22,2,FALSE),IF(VLOOKUP(I18711,'[5]Cross-Page Data'!$D$4:$F$48,3,FALSE)="hydro",VLOOKUP(E18711,'[5]Cross-Page Data'!$I$4:$J$22,2,FALSE),VLOOKUP(I18711,'[5]Cross-Page Data'!$D$4:$F$48,3,FALSE)))))</f>
        <v>#N/A</v>
      </c>
      <c r="K18711" s="116" t="b">
        <f t="shared" si="292"/>
        <v>1</v>
      </c>
    </row>
    <row r="18712" spans="10:11" ht="14.65" customHeight="1" x14ac:dyDescent="0.35">
      <c r="J18712" s="116" t="e">
        <f>IF(VLOOKUP(I18712,'[5]Cross-Page Data'!$D$4:$F$48,3,FALSE)="natural gas",VLOOKUP(E18712,'[5]Cross-Page Data'!$I$4:$J$22,2,FALSE),IF(VLOOKUP(I18712,'[5]Cross-Page Data'!$D$4:$F$48,3,FALSE)="solar",IF(E18712="PV","solar PV","solar thermal"),IF(VLOOKUP(I18712,'[5]Cross-Page Data'!$D$4:$F$48,3,FALSE)="wind",VLOOKUP(E18712,'[5]Cross-Page Data'!$I$4:$J$22,2,FALSE),IF(VLOOKUP(I18712,'[5]Cross-Page Data'!$D$4:$F$48,3,FALSE)="hydro",VLOOKUP(E18712,'[5]Cross-Page Data'!$I$4:$J$22,2,FALSE),VLOOKUP(I18712,'[5]Cross-Page Data'!$D$4:$F$48,3,FALSE)))))</f>
        <v>#N/A</v>
      </c>
      <c r="K18712" s="116" t="b">
        <f t="shared" si="292"/>
        <v>1</v>
      </c>
    </row>
    <row r="18713" spans="10:11" ht="14.65" customHeight="1" x14ac:dyDescent="0.35">
      <c r="J18713" s="116" t="e">
        <f>IF(VLOOKUP(I18713,'[5]Cross-Page Data'!$D$4:$F$48,3,FALSE)="natural gas",VLOOKUP(E18713,'[5]Cross-Page Data'!$I$4:$J$22,2,FALSE),IF(VLOOKUP(I18713,'[5]Cross-Page Data'!$D$4:$F$48,3,FALSE)="solar",IF(E18713="PV","solar PV","solar thermal"),IF(VLOOKUP(I18713,'[5]Cross-Page Data'!$D$4:$F$48,3,FALSE)="wind",VLOOKUP(E18713,'[5]Cross-Page Data'!$I$4:$J$22,2,FALSE),IF(VLOOKUP(I18713,'[5]Cross-Page Data'!$D$4:$F$48,3,FALSE)="hydro",VLOOKUP(E18713,'[5]Cross-Page Data'!$I$4:$J$22,2,FALSE),VLOOKUP(I18713,'[5]Cross-Page Data'!$D$4:$F$48,3,FALSE)))))</f>
        <v>#N/A</v>
      </c>
      <c r="K18713" s="116" t="b">
        <f t="shared" si="292"/>
        <v>1</v>
      </c>
    </row>
    <row r="18714" spans="10:11" ht="14.65" customHeight="1" x14ac:dyDescent="0.35">
      <c r="J18714" s="116" t="e">
        <f>IF(VLOOKUP(I18714,'[5]Cross-Page Data'!$D$4:$F$48,3,FALSE)="natural gas",VLOOKUP(E18714,'[5]Cross-Page Data'!$I$4:$J$22,2,FALSE),IF(VLOOKUP(I18714,'[5]Cross-Page Data'!$D$4:$F$48,3,FALSE)="solar",IF(E18714="PV","solar PV","solar thermal"),IF(VLOOKUP(I18714,'[5]Cross-Page Data'!$D$4:$F$48,3,FALSE)="wind",VLOOKUP(E18714,'[5]Cross-Page Data'!$I$4:$J$22,2,FALSE),IF(VLOOKUP(I18714,'[5]Cross-Page Data'!$D$4:$F$48,3,FALSE)="hydro",VLOOKUP(E18714,'[5]Cross-Page Data'!$I$4:$J$22,2,FALSE),VLOOKUP(I18714,'[5]Cross-Page Data'!$D$4:$F$48,3,FALSE)))))</f>
        <v>#N/A</v>
      </c>
      <c r="K18714" s="116" t="b">
        <f t="shared" si="292"/>
        <v>1</v>
      </c>
    </row>
    <row r="18715" spans="10:11" ht="14.65" customHeight="1" x14ac:dyDescent="0.35">
      <c r="J18715" s="116" t="e">
        <f>IF(VLOOKUP(I18715,'[5]Cross-Page Data'!$D$4:$F$48,3,FALSE)="natural gas",VLOOKUP(E18715,'[5]Cross-Page Data'!$I$4:$J$22,2,FALSE),IF(VLOOKUP(I18715,'[5]Cross-Page Data'!$D$4:$F$48,3,FALSE)="solar",IF(E18715="PV","solar PV","solar thermal"),IF(VLOOKUP(I18715,'[5]Cross-Page Data'!$D$4:$F$48,3,FALSE)="wind",VLOOKUP(E18715,'[5]Cross-Page Data'!$I$4:$J$22,2,FALSE),IF(VLOOKUP(I18715,'[5]Cross-Page Data'!$D$4:$F$48,3,FALSE)="hydro",VLOOKUP(E18715,'[5]Cross-Page Data'!$I$4:$J$22,2,FALSE),VLOOKUP(I18715,'[5]Cross-Page Data'!$D$4:$F$48,3,FALSE)))))</f>
        <v>#N/A</v>
      </c>
      <c r="K18715" s="116" t="b">
        <f t="shared" si="292"/>
        <v>1</v>
      </c>
    </row>
    <row r="18716" spans="10:11" ht="14.65" customHeight="1" x14ac:dyDescent="0.35">
      <c r="J18716" s="116" t="e">
        <f>IF(VLOOKUP(I18716,'[5]Cross-Page Data'!$D$4:$F$48,3,FALSE)="natural gas",VLOOKUP(E18716,'[5]Cross-Page Data'!$I$4:$J$22,2,FALSE),IF(VLOOKUP(I18716,'[5]Cross-Page Data'!$D$4:$F$48,3,FALSE)="solar",IF(E18716="PV","solar PV","solar thermal"),IF(VLOOKUP(I18716,'[5]Cross-Page Data'!$D$4:$F$48,3,FALSE)="wind",VLOOKUP(E18716,'[5]Cross-Page Data'!$I$4:$J$22,2,FALSE),IF(VLOOKUP(I18716,'[5]Cross-Page Data'!$D$4:$F$48,3,FALSE)="hydro",VLOOKUP(E18716,'[5]Cross-Page Data'!$I$4:$J$22,2,FALSE),VLOOKUP(I18716,'[5]Cross-Page Data'!$D$4:$F$48,3,FALSE)))))</f>
        <v>#N/A</v>
      </c>
      <c r="K18716" s="116" t="b">
        <f t="shared" si="292"/>
        <v>1</v>
      </c>
    </row>
    <row r="18717" spans="10:11" ht="14.65" customHeight="1" x14ac:dyDescent="0.35">
      <c r="J18717" s="116" t="e">
        <f>IF(VLOOKUP(I18717,'[5]Cross-Page Data'!$D$4:$F$48,3,FALSE)="natural gas",VLOOKUP(E18717,'[5]Cross-Page Data'!$I$4:$J$22,2,FALSE),IF(VLOOKUP(I18717,'[5]Cross-Page Data'!$D$4:$F$48,3,FALSE)="solar",IF(E18717="PV","solar PV","solar thermal"),IF(VLOOKUP(I18717,'[5]Cross-Page Data'!$D$4:$F$48,3,FALSE)="wind",VLOOKUP(E18717,'[5]Cross-Page Data'!$I$4:$J$22,2,FALSE),IF(VLOOKUP(I18717,'[5]Cross-Page Data'!$D$4:$F$48,3,FALSE)="hydro",VLOOKUP(E18717,'[5]Cross-Page Data'!$I$4:$J$22,2,FALSE),VLOOKUP(I18717,'[5]Cross-Page Data'!$D$4:$F$48,3,FALSE)))))</f>
        <v>#N/A</v>
      </c>
      <c r="K18717" s="116" t="b">
        <f t="shared" si="292"/>
        <v>1</v>
      </c>
    </row>
    <row r="18718" spans="10:11" ht="14.65" customHeight="1" x14ac:dyDescent="0.35">
      <c r="J18718" s="116" t="e">
        <f>IF(VLOOKUP(I18718,'[5]Cross-Page Data'!$D$4:$F$48,3,FALSE)="natural gas",VLOOKUP(E18718,'[5]Cross-Page Data'!$I$4:$J$22,2,FALSE),IF(VLOOKUP(I18718,'[5]Cross-Page Data'!$D$4:$F$48,3,FALSE)="solar",IF(E18718="PV","solar PV","solar thermal"),IF(VLOOKUP(I18718,'[5]Cross-Page Data'!$D$4:$F$48,3,FALSE)="wind",VLOOKUP(E18718,'[5]Cross-Page Data'!$I$4:$J$22,2,FALSE),IF(VLOOKUP(I18718,'[5]Cross-Page Data'!$D$4:$F$48,3,FALSE)="hydro",VLOOKUP(E18718,'[5]Cross-Page Data'!$I$4:$J$22,2,FALSE),VLOOKUP(I18718,'[5]Cross-Page Data'!$D$4:$F$48,3,FALSE)))))</f>
        <v>#N/A</v>
      </c>
      <c r="K18718" s="116" t="b">
        <f t="shared" si="292"/>
        <v>1</v>
      </c>
    </row>
    <row r="18719" spans="10:11" ht="14.65" customHeight="1" x14ac:dyDescent="0.35">
      <c r="J18719" s="116" t="e">
        <f>IF(VLOOKUP(I18719,'[5]Cross-Page Data'!$D$4:$F$48,3,FALSE)="natural gas",VLOOKUP(E18719,'[5]Cross-Page Data'!$I$4:$J$22,2,FALSE),IF(VLOOKUP(I18719,'[5]Cross-Page Data'!$D$4:$F$48,3,FALSE)="solar",IF(E18719="PV","solar PV","solar thermal"),IF(VLOOKUP(I18719,'[5]Cross-Page Data'!$D$4:$F$48,3,FALSE)="wind",VLOOKUP(E18719,'[5]Cross-Page Data'!$I$4:$J$22,2,FALSE),IF(VLOOKUP(I18719,'[5]Cross-Page Data'!$D$4:$F$48,3,FALSE)="hydro",VLOOKUP(E18719,'[5]Cross-Page Data'!$I$4:$J$22,2,FALSE),VLOOKUP(I18719,'[5]Cross-Page Data'!$D$4:$F$48,3,FALSE)))))</f>
        <v>#N/A</v>
      </c>
      <c r="K18719" s="116" t="b">
        <f t="shared" si="292"/>
        <v>1</v>
      </c>
    </row>
    <row r="18720" spans="10:11" ht="14.65" customHeight="1" x14ac:dyDescent="0.35">
      <c r="J18720" s="116" t="e">
        <f>IF(VLOOKUP(I18720,'[5]Cross-Page Data'!$D$4:$F$48,3,FALSE)="natural gas",VLOOKUP(E18720,'[5]Cross-Page Data'!$I$4:$J$22,2,FALSE),IF(VLOOKUP(I18720,'[5]Cross-Page Data'!$D$4:$F$48,3,FALSE)="solar",IF(E18720="PV","solar PV","solar thermal"),IF(VLOOKUP(I18720,'[5]Cross-Page Data'!$D$4:$F$48,3,FALSE)="wind",VLOOKUP(E18720,'[5]Cross-Page Data'!$I$4:$J$22,2,FALSE),IF(VLOOKUP(I18720,'[5]Cross-Page Data'!$D$4:$F$48,3,FALSE)="hydro",VLOOKUP(E18720,'[5]Cross-Page Data'!$I$4:$J$22,2,FALSE),VLOOKUP(I18720,'[5]Cross-Page Data'!$D$4:$F$48,3,FALSE)))))</f>
        <v>#N/A</v>
      </c>
      <c r="K18720" s="116" t="b">
        <f t="shared" si="292"/>
        <v>1</v>
      </c>
    </row>
    <row r="18721" spans="10:11" ht="14.65" customHeight="1" x14ac:dyDescent="0.35">
      <c r="J18721" s="116" t="e">
        <f>IF(VLOOKUP(I18721,'[5]Cross-Page Data'!$D$4:$F$48,3,FALSE)="natural gas",VLOOKUP(E18721,'[5]Cross-Page Data'!$I$4:$J$22,2,FALSE),IF(VLOOKUP(I18721,'[5]Cross-Page Data'!$D$4:$F$48,3,FALSE)="solar",IF(E18721="PV","solar PV","solar thermal"),IF(VLOOKUP(I18721,'[5]Cross-Page Data'!$D$4:$F$48,3,FALSE)="wind",VLOOKUP(E18721,'[5]Cross-Page Data'!$I$4:$J$22,2,FALSE),IF(VLOOKUP(I18721,'[5]Cross-Page Data'!$D$4:$F$48,3,FALSE)="hydro",VLOOKUP(E18721,'[5]Cross-Page Data'!$I$4:$J$22,2,FALSE),VLOOKUP(I18721,'[5]Cross-Page Data'!$D$4:$F$48,3,FALSE)))))</f>
        <v>#N/A</v>
      </c>
      <c r="K18721" s="116" t="b">
        <f t="shared" si="292"/>
        <v>1</v>
      </c>
    </row>
    <row r="18722" spans="10:11" ht="14.65" customHeight="1" x14ac:dyDescent="0.35">
      <c r="J18722" s="116" t="e">
        <f>IF(VLOOKUP(I18722,'[5]Cross-Page Data'!$D$4:$F$48,3,FALSE)="natural gas",VLOOKUP(E18722,'[5]Cross-Page Data'!$I$4:$J$22,2,FALSE),IF(VLOOKUP(I18722,'[5]Cross-Page Data'!$D$4:$F$48,3,FALSE)="solar",IF(E18722="PV","solar PV","solar thermal"),IF(VLOOKUP(I18722,'[5]Cross-Page Data'!$D$4:$F$48,3,FALSE)="wind",VLOOKUP(E18722,'[5]Cross-Page Data'!$I$4:$J$22,2,FALSE),IF(VLOOKUP(I18722,'[5]Cross-Page Data'!$D$4:$F$48,3,FALSE)="hydro",VLOOKUP(E18722,'[5]Cross-Page Data'!$I$4:$J$22,2,FALSE),VLOOKUP(I18722,'[5]Cross-Page Data'!$D$4:$F$48,3,FALSE)))))</f>
        <v>#N/A</v>
      </c>
      <c r="K18722" s="116" t="b">
        <f t="shared" si="292"/>
        <v>1</v>
      </c>
    </row>
    <row r="18723" spans="10:11" ht="14.65" customHeight="1" x14ac:dyDescent="0.35">
      <c r="J18723" s="116" t="e">
        <f>IF(VLOOKUP(I18723,'[5]Cross-Page Data'!$D$4:$F$48,3,FALSE)="natural gas",VLOOKUP(E18723,'[5]Cross-Page Data'!$I$4:$J$22,2,FALSE),IF(VLOOKUP(I18723,'[5]Cross-Page Data'!$D$4:$F$48,3,FALSE)="solar",IF(E18723="PV","solar PV","solar thermal"),IF(VLOOKUP(I18723,'[5]Cross-Page Data'!$D$4:$F$48,3,FALSE)="wind",VLOOKUP(E18723,'[5]Cross-Page Data'!$I$4:$J$22,2,FALSE),IF(VLOOKUP(I18723,'[5]Cross-Page Data'!$D$4:$F$48,3,FALSE)="hydro",VLOOKUP(E18723,'[5]Cross-Page Data'!$I$4:$J$22,2,FALSE),VLOOKUP(I18723,'[5]Cross-Page Data'!$D$4:$F$48,3,FALSE)))))</f>
        <v>#N/A</v>
      </c>
      <c r="K18723" s="116" t="b">
        <f t="shared" si="292"/>
        <v>1</v>
      </c>
    </row>
    <row r="18724" spans="10:11" ht="14.65" customHeight="1" x14ac:dyDescent="0.35">
      <c r="J18724" s="116" t="e">
        <f>IF(VLOOKUP(I18724,'[5]Cross-Page Data'!$D$4:$F$48,3,FALSE)="natural gas",VLOOKUP(E18724,'[5]Cross-Page Data'!$I$4:$J$22,2,FALSE),IF(VLOOKUP(I18724,'[5]Cross-Page Data'!$D$4:$F$48,3,FALSE)="solar",IF(E18724="PV","solar PV","solar thermal"),IF(VLOOKUP(I18724,'[5]Cross-Page Data'!$D$4:$F$48,3,FALSE)="wind",VLOOKUP(E18724,'[5]Cross-Page Data'!$I$4:$J$22,2,FALSE),IF(VLOOKUP(I18724,'[5]Cross-Page Data'!$D$4:$F$48,3,FALSE)="hydro",VLOOKUP(E18724,'[5]Cross-Page Data'!$I$4:$J$22,2,FALSE),VLOOKUP(I18724,'[5]Cross-Page Data'!$D$4:$F$48,3,FALSE)))))</f>
        <v>#N/A</v>
      </c>
      <c r="K18724" s="116" t="b">
        <f t="shared" si="292"/>
        <v>1</v>
      </c>
    </row>
    <row r="18725" spans="10:11" ht="14.65" customHeight="1" x14ac:dyDescent="0.35">
      <c r="J18725" s="116" t="e">
        <f>IF(VLOOKUP(I18725,'[5]Cross-Page Data'!$D$4:$F$48,3,FALSE)="natural gas",VLOOKUP(E18725,'[5]Cross-Page Data'!$I$4:$J$22,2,FALSE),IF(VLOOKUP(I18725,'[5]Cross-Page Data'!$D$4:$F$48,3,FALSE)="solar",IF(E18725="PV","solar PV","solar thermal"),IF(VLOOKUP(I18725,'[5]Cross-Page Data'!$D$4:$F$48,3,FALSE)="wind",VLOOKUP(E18725,'[5]Cross-Page Data'!$I$4:$J$22,2,FALSE),IF(VLOOKUP(I18725,'[5]Cross-Page Data'!$D$4:$F$48,3,FALSE)="hydro",VLOOKUP(E18725,'[5]Cross-Page Data'!$I$4:$J$22,2,FALSE),VLOOKUP(I18725,'[5]Cross-Page Data'!$D$4:$F$48,3,FALSE)))))</f>
        <v>#N/A</v>
      </c>
      <c r="K18725" s="116" t="b">
        <f t="shared" si="292"/>
        <v>1</v>
      </c>
    </row>
    <row r="18726" spans="10:11" ht="14.65" customHeight="1" x14ac:dyDescent="0.35">
      <c r="J18726" s="116" t="e">
        <f>IF(VLOOKUP(I18726,'[5]Cross-Page Data'!$D$4:$F$48,3,FALSE)="natural gas",VLOOKUP(E18726,'[5]Cross-Page Data'!$I$4:$J$22,2,FALSE),IF(VLOOKUP(I18726,'[5]Cross-Page Data'!$D$4:$F$48,3,FALSE)="solar",IF(E18726="PV","solar PV","solar thermal"),IF(VLOOKUP(I18726,'[5]Cross-Page Data'!$D$4:$F$48,3,FALSE)="wind",VLOOKUP(E18726,'[5]Cross-Page Data'!$I$4:$J$22,2,FALSE),IF(VLOOKUP(I18726,'[5]Cross-Page Data'!$D$4:$F$48,3,FALSE)="hydro",VLOOKUP(E18726,'[5]Cross-Page Data'!$I$4:$J$22,2,FALSE),VLOOKUP(I18726,'[5]Cross-Page Data'!$D$4:$F$48,3,FALSE)))))</f>
        <v>#N/A</v>
      </c>
      <c r="K18726" s="116" t="b">
        <f t="shared" si="292"/>
        <v>1</v>
      </c>
    </row>
    <row r="18727" spans="10:11" ht="14.65" customHeight="1" x14ac:dyDescent="0.35">
      <c r="J18727" s="116" t="e">
        <f>IF(VLOOKUP(I18727,'[5]Cross-Page Data'!$D$4:$F$48,3,FALSE)="natural gas",VLOOKUP(E18727,'[5]Cross-Page Data'!$I$4:$J$22,2,FALSE),IF(VLOOKUP(I18727,'[5]Cross-Page Data'!$D$4:$F$48,3,FALSE)="solar",IF(E18727="PV","solar PV","solar thermal"),IF(VLOOKUP(I18727,'[5]Cross-Page Data'!$D$4:$F$48,3,FALSE)="wind",VLOOKUP(E18727,'[5]Cross-Page Data'!$I$4:$J$22,2,FALSE),IF(VLOOKUP(I18727,'[5]Cross-Page Data'!$D$4:$F$48,3,FALSE)="hydro",VLOOKUP(E18727,'[5]Cross-Page Data'!$I$4:$J$22,2,FALSE),VLOOKUP(I18727,'[5]Cross-Page Data'!$D$4:$F$48,3,FALSE)))))</f>
        <v>#N/A</v>
      </c>
      <c r="K18727" s="116" t="b">
        <f t="shared" si="292"/>
        <v>1</v>
      </c>
    </row>
    <row r="18728" spans="10:11" ht="14.65" customHeight="1" x14ac:dyDescent="0.35">
      <c r="J18728" s="116" t="e">
        <f>IF(VLOOKUP(I18728,'[5]Cross-Page Data'!$D$4:$F$48,3,FALSE)="natural gas",VLOOKUP(E18728,'[5]Cross-Page Data'!$I$4:$J$22,2,FALSE),IF(VLOOKUP(I18728,'[5]Cross-Page Data'!$D$4:$F$48,3,FALSE)="solar",IF(E18728="PV","solar PV","solar thermal"),IF(VLOOKUP(I18728,'[5]Cross-Page Data'!$D$4:$F$48,3,FALSE)="wind",VLOOKUP(E18728,'[5]Cross-Page Data'!$I$4:$J$22,2,FALSE),IF(VLOOKUP(I18728,'[5]Cross-Page Data'!$D$4:$F$48,3,FALSE)="hydro",VLOOKUP(E18728,'[5]Cross-Page Data'!$I$4:$J$22,2,FALSE),VLOOKUP(I18728,'[5]Cross-Page Data'!$D$4:$F$48,3,FALSE)))))</f>
        <v>#N/A</v>
      </c>
      <c r="K18728" s="116" t="b">
        <f t="shared" si="292"/>
        <v>1</v>
      </c>
    </row>
    <row r="18729" spans="10:11" ht="14.65" customHeight="1" x14ac:dyDescent="0.35">
      <c r="J18729" s="116" t="e">
        <f>IF(VLOOKUP(I18729,'[5]Cross-Page Data'!$D$4:$F$48,3,FALSE)="natural gas",VLOOKUP(E18729,'[5]Cross-Page Data'!$I$4:$J$22,2,FALSE),IF(VLOOKUP(I18729,'[5]Cross-Page Data'!$D$4:$F$48,3,FALSE)="solar",IF(E18729="PV","solar PV","solar thermal"),IF(VLOOKUP(I18729,'[5]Cross-Page Data'!$D$4:$F$48,3,FALSE)="wind",VLOOKUP(E18729,'[5]Cross-Page Data'!$I$4:$J$22,2,FALSE),IF(VLOOKUP(I18729,'[5]Cross-Page Data'!$D$4:$F$48,3,FALSE)="hydro",VLOOKUP(E18729,'[5]Cross-Page Data'!$I$4:$J$22,2,FALSE),VLOOKUP(I18729,'[5]Cross-Page Data'!$D$4:$F$48,3,FALSE)))))</f>
        <v>#N/A</v>
      </c>
      <c r="K18729" s="116" t="b">
        <f t="shared" si="292"/>
        <v>1</v>
      </c>
    </row>
    <row r="18730" spans="10:11" ht="14.65" customHeight="1" x14ac:dyDescent="0.35">
      <c r="J18730" s="116" t="e">
        <f>IF(VLOOKUP(I18730,'[5]Cross-Page Data'!$D$4:$F$48,3,FALSE)="natural gas",VLOOKUP(E18730,'[5]Cross-Page Data'!$I$4:$J$22,2,FALSE),IF(VLOOKUP(I18730,'[5]Cross-Page Data'!$D$4:$F$48,3,FALSE)="solar",IF(E18730="PV","solar PV","solar thermal"),IF(VLOOKUP(I18730,'[5]Cross-Page Data'!$D$4:$F$48,3,FALSE)="wind",VLOOKUP(E18730,'[5]Cross-Page Data'!$I$4:$J$22,2,FALSE),IF(VLOOKUP(I18730,'[5]Cross-Page Data'!$D$4:$F$48,3,FALSE)="hydro",VLOOKUP(E18730,'[5]Cross-Page Data'!$I$4:$J$22,2,FALSE),VLOOKUP(I18730,'[5]Cross-Page Data'!$D$4:$F$48,3,FALSE)))))</f>
        <v>#N/A</v>
      </c>
      <c r="K18730" s="116" t="b">
        <f t="shared" si="292"/>
        <v>1</v>
      </c>
    </row>
    <row r="18731" spans="10:11" ht="14.65" customHeight="1" x14ac:dyDescent="0.35">
      <c r="J18731" s="116" t="e">
        <f>IF(VLOOKUP(I18731,'[5]Cross-Page Data'!$D$4:$F$48,3,FALSE)="natural gas",VLOOKUP(E18731,'[5]Cross-Page Data'!$I$4:$J$22,2,FALSE),IF(VLOOKUP(I18731,'[5]Cross-Page Data'!$D$4:$F$48,3,FALSE)="solar",IF(E18731="PV","solar PV","solar thermal"),IF(VLOOKUP(I18731,'[5]Cross-Page Data'!$D$4:$F$48,3,FALSE)="wind",VLOOKUP(E18731,'[5]Cross-Page Data'!$I$4:$J$22,2,FALSE),IF(VLOOKUP(I18731,'[5]Cross-Page Data'!$D$4:$F$48,3,FALSE)="hydro",VLOOKUP(E18731,'[5]Cross-Page Data'!$I$4:$J$22,2,FALSE),VLOOKUP(I18731,'[5]Cross-Page Data'!$D$4:$F$48,3,FALSE)))))</f>
        <v>#N/A</v>
      </c>
      <c r="K18731" s="116" t="b">
        <f t="shared" si="292"/>
        <v>1</v>
      </c>
    </row>
    <row r="18732" spans="10:11" ht="14.65" customHeight="1" x14ac:dyDescent="0.35">
      <c r="J18732" s="116" t="e">
        <f>IF(VLOOKUP(I18732,'[5]Cross-Page Data'!$D$4:$F$48,3,FALSE)="natural gas",VLOOKUP(E18732,'[5]Cross-Page Data'!$I$4:$J$22,2,FALSE),IF(VLOOKUP(I18732,'[5]Cross-Page Data'!$D$4:$F$48,3,FALSE)="solar",IF(E18732="PV","solar PV","solar thermal"),IF(VLOOKUP(I18732,'[5]Cross-Page Data'!$D$4:$F$48,3,FALSE)="wind",VLOOKUP(E18732,'[5]Cross-Page Data'!$I$4:$J$22,2,FALSE),IF(VLOOKUP(I18732,'[5]Cross-Page Data'!$D$4:$F$48,3,FALSE)="hydro",VLOOKUP(E18732,'[5]Cross-Page Data'!$I$4:$J$22,2,FALSE),VLOOKUP(I18732,'[5]Cross-Page Data'!$D$4:$F$48,3,FALSE)))))</f>
        <v>#N/A</v>
      </c>
      <c r="K18732" s="116" t="b">
        <f t="shared" si="292"/>
        <v>1</v>
      </c>
    </row>
    <row r="18733" spans="10:11" ht="14.65" customHeight="1" x14ac:dyDescent="0.35">
      <c r="J18733" s="116" t="e">
        <f>IF(VLOOKUP(I18733,'[5]Cross-Page Data'!$D$4:$F$48,3,FALSE)="natural gas",VLOOKUP(E18733,'[5]Cross-Page Data'!$I$4:$J$22,2,FALSE),IF(VLOOKUP(I18733,'[5]Cross-Page Data'!$D$4:$F$48,3,FALSE)="solar",IF(E18733="PV","solar PV","solar thermal"),IF(VLOOKUP(I18733,'[5]Cross-Page Data'!$D$4:$F$48,3,FALSE)="wind",VLOOKUP(E18733,'[5]Cross-Page Data'!$I$4:$J$22,2,FALSE),IF(VLOOKUP(I18733,'[5]Cross-Page Data'!$D$4:$F$48,3,FALSE)="hydro",VLOOKUP(E18733,'[5]Cross-Page Data'!$I$4:$J$22,2,FALSE),VLOOKUP(I18733,'[5]Cross-Page Data'!$D$4:$F$48,3,FALSE)))))</f>
        <v>#N/A</v>
      </c>
      <c r="K18733" s="116" t="b">
        <f t="shared" si="292"/>
        <v>1</v>
      </c>
    </row>
    <row r="18734" spans="10:11" ht="14.65" customHeight="1" x14ac:dyDescent="0.35">
      <c r="J18734" s="116" t="e">
        <f>IF(VLOOKUP(I18734,'[5]Cross-Page Data'!$D$4:$F$48,3,FALSE)="natural gas",VLOOKUP(E18734,'[5]Cross-Page Data'!$I$4:$J$22,2,FALSE),IF(VLOOKUP(I18734,'[5]Cross-Page Data'!$D$4:$F$48,3,FALSE)="solar",IF(E18734="PV","solar PV","solar thermal"),IF(VLOOKUP(I18734,'[5]Cross-Page Data'!$D$4:$F$48,3,FALSE)="wind",VLOOKUP(E18734,'[5]Cross-Page Data'!$I$4:$J$22,2,FALSE),IF(VLOOKUP(I18734,'[5]Cross-Page Data'!$D$4:$F$48,3,FALSE)="hydro",VLOOKUP(E18734,'[5]Cross-Page Data'!$I$4:$J$22,2,FALSE),VLOOKUP(I18734,'[5]Cross-Page Data'!$D$4:$F$48,3,FALSE)))))</f>
        <v>#N/A</v>
      </c>
      <c r="K18734" s="116" t="b">
        <f t="shared" si="292"/>
        <v>1</v>
      </c>
    </row>
    <row r="18735" spans="10:11" ht="14.65" customHeight="1" x14ac:dyDescent="0.35">
      <c r="J18735" s="116" t="e">
        <f>IF(VLOOKUP(I18735,'[5]Cross-Page Data'!$D$4:$F$48,3,FALSE)="natural gas",VLOOKUP(E18735,'[5]Cross-Page Data'!$I$4:$J$22,2,FALSE),IF(VLOOKUP(I18735,'[5]Cross-Page Data'!$D$4:$F$48,3,FALSE)="solar",IF(E18735="PV","solar PV","solar thermal"),IF(VLOOKUP(I18735,'[5]Cross-Page Data'!$D$4:$F$48,3,FALSE)="wind",VLOOKUP(E18735,'[5]Cross-Page Data'!$I$4:$J$22,2,FALSE),IF(VLOOKUP(I18735,'[5]Cross-Page Data'!$D$4:$F$48,3,FALSE)="hydro",VLOOKUP(E18735,'[5]Cross-Page Data'!$I$4:$J$22,2,FALSE),VLOOKUP(I18735,'[5]Cross-Page Data'!$D$4:$F$48,3,FALSE)))))</f>
        <v>#N/A</v>
      </c>
      <c r="K18735" s="116" t="b">
        <f t="shared" si="292"/>
        <v>1</v>
      </c>
    </row>
    <row r="18736" spans="10:11" ht="14.65" customHeight="1" x14ac:dyDescent="0.35">
      <c r="J18736" s="116" t="e">
        <f>IF(VLOOKUP(I18736,'[5]Cross-Page Data'!$D$4:$F$48,3,FALSE)="natural gas",VLOOKUP(E18736,'[5]Cross-Page Data'!$I$4:$J$22,2,FALSE),IF(VLOOKUP(I18736,'[5]Cross-Page Data'!$D$4:$F$48,3,FALSE)="solar",IF(E18736="PV","solar PV","solar thermal"),IF(VLOOKUP(I18736,'[5]Cross-Page Data'!$D$4:$F$48,3,FALSE)="wind",VLOOKUP(E18736,'[5]Cross-Page Data'!$I$4:$J$22,2,FALSE),IF(VLOOKUP(I18736,'[5]Cross-Page Data'!$D$4:$F$48,3,FALSE)="hydro",VLOOKUP(E18736,'[5]Cross-Page Data'!$I$4:$J$22,2,FALSE),VLOOKUP(I18736,'[5]Cross-Page Data'!$D$4:$F$48,3,FALSE)))))</f>
        <v>#N/A</v>
      </c>
      <c r="K18736" s="116" t="b">
        <f t="shared" si="292"/>
        <v>1</v>
      </c>
    </row>
    <row r="18737" spans="10:11" ht="14.65" customHeight="1" x14ac:dyDescent="0.35">
      <c r="J18737" s="116" t="e">
        <f>IF(VLOOKUP(I18737,'[5]Cross-Page Data'!$D$4:$F$48,3,FALSE)="natural gas",VLOOKUP(E18737,'[5]Cross-Page Data'!$I$4:$J$22,2,FALSE),IF(VLOOKUP(I18737,'[5]Cross-Page Data'!$D$4:$F$48,3,FALSE)="solar",IF(E18737="PV","solar PV","solar thermal"),IF(VLOOKUP(I18737,'[5]Cross-Page Data'!$D$4:$F$48,3,FALSE)="wind",VLOOKUP(E18737,'[5]Cross-Page Data'!$I$4:$J$22,2,FALSE),IF(VLOOKUP(I18737,'[5]Cross-Page Data'!$D$4:$F$48,3,FALSE)="hydro",VLOOKUP(E18737,'[5]Cross-Page Data'!$I$4:$J$22,2,FALSE),VLOOKUP(I18737,'[5]Cross-Page Data'!$D$4:$F$48,3,FALSE)))))</f>
        <v>#N/A</v>
      </c>
      <c r="K18737" s="116" t="b">
        <f t="shared" si="292"/>
        <v>1</v>
      </c>
    </row>
    <row r="18738" spans="10:11" ht="14.65" customHeight="1" x14ac:dyDescent="0.35">
      <c r="J18738" s="116" t="e">
        <f>IF(VLOOKUP(I18738,'[5]Cross-Page Data'!$D$4:$F$48,3,FALSE)="natural gas",VLOOKUP(E18738,'[5]Cross-Page Data'!$I$4:$J$22,2,FALSE),IF(VLOOKUP(I18738,'[5]Cross-Page Data'!$D$4:$F$48,3,FALSE)="solar",IF(E18738="PV","solar PV","solar thermal"),IF(VLOOKUP(I18738,'[5]Cross-Page Data'!$D$4:$F$48,3,FALSE)="wind",VLOOKUP(E18738,'[5]Cross-Page Data'!$I$4:$J$22,2,FALSE),IF(VLOOKUP(I18738,'[5]Cross-Page Data'!$D$4:$F$48,3,FALSE)="hydro",VLOOKUP(E18738,'[5]Cross-Page Data'!$I$4:$J$22,2,FALSE),VLOOKUP(I18738,'[5]Cross-Page Data'!$D$4:$F$48,3,FALSE)))))</f>
        <v>#N/A</v>
      </c>
      <c r="K18738" s="116" t="b">
        <f t="shared" si="292"/>
        <v>1</v>
      </c>
    </row>
    <row r="18739" spans="10:11" ht="14.65" customHeight="1" x14ac:dyDescent="0.35">
      <c r="J18739" s="116" t="e">
        <f>IF(VLOOKUP(I18739,'[5]Cross-Page Data'!$D$4:$F$48,3,FALSE)="natural gas",VLOOKUP(E18739,'[5]Cross-Page Data'!$I$4:$J$22,2,FALSE),IF(VLOOKUP(I18739,'[5]Cross-Page Data'!$D$4:$F$48,3,FALSE)="solar",IF(E18739="PV","solar PV","solar thermal"),IF(VLOOKUP(I18739,'[5]Cross-Page Data'!$D$4:$F$48,3,FALSE)="wind",VLOOKUP(E18739,'[5]Cross-Page Data'!$I$4:$J$22,2,FALSE),IF(VLOOKUP(I18739,'[5]Cross-Page Data'!$D$4:$F$48,3,FALSE)="hydro",VLOOKUP(E18739,'[5]Cross-Page Data'!$I$4:$J$22,2,FALSE),VLOOKUP(I18739,'[5]Cross-Page Data'!$D$4:$F$48,3,FALSE)))))</f>
        <v>#N/A</v>
      </c>
      <c r="K18739" s="116" t="b">
        <f t="shared" si="292"/>
        <v>1</v>
      </c>
    </row>
    <row r="18740" spans="10:11" ht="14.65" customHeight="1" x14ac:dyDescent="0.35">
      <c r="J18740" s="116" t="e">
        <f>IF(VLOOKUP(I18740,'[5]Cross-Page Data'!$D$4:$F$48,3,FALSE)="natural gas",VLOOKUP(E18740,'[5]Cross-Page Data'!$I$4:$J$22,2,FALSE),IF(VLOOKUP(I18740,'[5]Cross-Page Data'!$D$4:$F$48,3,FALSE)="solar",IF(E18740="PV","solar PV","solar thermal"),IF(VLOOKUP(I18740,'[5]Cross-Page Data'!$D$4:$F$48,3,FALSE)="wind",VLOOKUP(E18740,'[5]Cross-Page Data'!$I$4:$J$22,2,FALSE),IF(VLOOKUP(I18740,'[5]Cross-Page Data'!$D$4:$F$48,3,FALSE)="hydro",VLOOKUP(E18740,'[5]Cross-Page Data'!$I$4:$J$22,2,FALSE),VLOOKUP(I18740,'[5]Cross-Page Data'!$D$4:$F$48,3,FALSE)))))</f>
        <v>#N/A</v>
      </c>
      <c r="K18740" s="116" t="b">
        <f t="shared" si="292"/>
        <v>1</v>
      </c>
    </row>
    <row r="18741" spans="10:11" ht="14.65" customHeight="1" x14ac:dyDescent="0.35">
      <c r="J18741" s="116" t="e">
        <f>IF(VLOOKUP(I18741,'[5]Cross-Page Data'!$D$4:$F$48,3,FALSE)="natural gas",VLOOKUP(E18741,'[5]Cross-Page Data'!$I$4:$J$22,2,FALSE),IF(VLOOKUP(I18741,'[5]Cross-Page Data'!$D$4:$F$48,3,FALSE)="solar",IF(E18741="PV","solar PV","solar thermal"),IF(VLOOKUP(I18741,'[5]Cross-Page Data'!$D$4:$F$48,3,FALSE)="wind",VLOOKUP(E18741,'[5]Cross-Page Data'!$I$4:$J$22,2,FALSE),IF(VLOOKUP(I18741,'[5]Cross-Page Data'!$D$4:$F$48,3,FALSE)="hydro",VLOOKUP(E18741,'[5]Cross-Page Data'!$I$4:$J$22,2,FALSE),VLOOKUP(I18741,'[5]Cross-Page Data'!$D$4:$F$48,3,FALSE)))))</f>
        <v>#N/A</v>
      </c>
      <c r="K18741" s="116" t="b">
        <f t="shared" si="292"/>
        <v>1</v>
      </c>
    </row>
    <row r="18742" spans="10:11" ht="14.65" customHeight="1" x14ac:dyDescent="0.35">
      <c r="J18742" s="116" t="e">
        <f>IF(VLOOKUP(I18742,'[5]Cross-Page Data'!$D$4:$F$48,3,FALSE)="natural gas",VLOOKUP(E18742,'[5]Cross-Page Data'!$I$4:$J$22,2,FALSE),IF(VLOOKUP(I18742,'[5]Cross-Page Data'!$D$4:$F$48,3,FALSE)="solar",IF(E18742="PV","solar PV","solar thermal"),IF(VLOOKUP(I18742,'[5]Cross-Page Data'!$D$4:$F$48,3,FALSE)="wind",VLOOKUP(E18742,'[5]Cross-Page Data'!$I$4:$J$22,2,FALSE),IF(VLOOKUP(I18742,'[5]Cross-Page Data'!$D$4:$F$48,3,FALSE)="hydro",VLOOKUP(E18742,'[5]Cross-Page Data'!$I$4:$J$22,2,FALSE),VLOOKUP(I18742,'[5]Cross-Page Data'!$D$4:$F$48,3,FALSE)))))</f>
        <v>#N/A</v>
      </c>
      <c r="K18742" s="116" t="b">
        <f t="shared" si="292"/>
        <v>1</v>
      </c>
    </row>
    <row r="18743" spans="10:11" ht="14.65" customHeight="1" x14ac:dyDescent="0.35">
      <c r="J18743" s="116" t="e">
        <f>IF(VLOOKUP(I18743,'[5]Cross-Page Data'!$D$4:$F$48,3,FALSE)="natural gas",VLOOKUP(E18743,'[5]Cross-Page Data'!$I$4:$J$22,2,FALSE),IF(VLOOKUP(I18743,'[5]Cross-Page Data'!$D$4:$F$48,3,FALSE)="solar",IF(E18743="PV","solar PV","solar thermal"),IF(VLOOKUP(I18743,'[5]Cross-Page Data'!$D$4:$F$48,3,FALSE)="wind",VLOOKUP(E18743,'[5]Cross-Page Data'!$I$4:$J$22,2,FALSE),IF(VLOOKUP(I18743,'[5]Cross-Page Data'!$D$4:$F$48,3,FALSE)="hydro",VLOOKUP(E18743,'[5]Cross-Page Data'!$I$4:$J$22,2,FALSE),VLOOKUP(I18743,'[5]Cross-Page Data'!$D$4:$F$48,3,FALSE)))))</f>
        <v>#N/A</v>
      </c>
      <c r="K18743" s="116" t="b">
        <f t="shared" si="292"/>
        <v>1</v>
      </c>
    </row>
    <row r="18744" spans="10:11" ht="14.65" customHeight="1" x14ac:dyDescent="0.35">
      <c r="J18744" s="116" t="e">
        <f>IF(VLOOKUP(I18744,'[5]Cross-Page Data'!$D$4:$F$48,3,FALSE)="natural gas",VLOOKUP(E18744,'[5]Cross-Page Data'!$I$4:$J$22,2,FALSE),IF(VLOOKUP(I18744,'[5]Cross-Page Data'!$D$4:$F$48,3,FALSE)="solar",IF(E18744="PV","solar PV","solar thermal"),IF(VLOOKUP(I18744,'[5]Cross-Page Data'!$D$4:$F$48,3,FALSE)="wind",VLOOKUP(E18744,'[5]Cross-Page Data'!$I$4:$J$22,2,FALSE),IF(VLOOKUP(I18744,'[5]Cross-Page Data'!$D$4:$F$48,3,FALSE)="hydro",VLOOKUP(E18744,'[5]Cross-Page Data'!$I$4:$J$22,2,FALSE),VLOOKUP(I18744,'[5]Cross-Page Data'!$D$4:$F$48,3,FALSE)))))</f>
        <v>#N/A</v>
      </c>
      <c r="K18744" s="116" t="b">
        <f t="shared" si="292"/>
        <v>1</v>
      </c>
    </row>
    <row r="18745" spans="10:11" ht="14.65" customHeight="1" x14ac:dyDescent="0.35">
      <c r="J18745" s="116" t="e">
        <f>IF(VLOOKUP(I18745,'[5]Cross-Page Data'!$D$4:$F$48,3,FALSE)="natural gas",VLOOKUP(E18745,'[5]Cross-Page Data'!$I$4:$J$22,2,FALSE),IF(VLOOKUP(I18745,'[5]Cross-Page Data'!$D$4:$F$48,3,FALSE)="solar",IF(E18745="PV","solar PV","solar thermal"),IF(VLOOKUP(I18745,'[5]Cross-Page Data'!$D$4:$F$48,3,FALSE)="wind",VLOOKUP(E18745,'[5]Cross-Page Data'!$I$4:$J$22,2,FALSE),IF(VLOOKUP(I18745,'[5]Cross-Page Data'!$D$4:$F$48,3,FALSE)="hydro",VLOOKUP(E18745,'[5]Cross-Page Data'!$I$4:$J$22,2,FALSE),VLOOKUP(I18745,'[5]Cross-Page Data'!$D$4:$F$48,3,FALSE)))))</f>
        <v>#N/A</v>
      </c>
      <c r="K18745" s="116" t="b">
        <f t="shared" si="292"/>
        <v>1</v>
      </c>
    </row>
    <row r="18746" spans="10:11" ht="14.65" customHeight="1" x14ac:dyDescent="0.35">
      <c r="J18746" s="116" t="e">
        <f>IF(VLOOKUP(I18746,'[5]Cross-Page Data'!$D$4:$F$48,3,FALSE)="natural gas",VLOOKUP(E18746,'[5]Cross-Page Data'!$I$4:$J$22,2,FALSE),IF(VLOOKUP(I18746,'[5]Cross-Page Data'!$D$4:$F$48,3,FALSE)="solar",IF(E18746="PV","solar PV","solar thermal"),IF(VLOOKUP(I18746,'[5]Cross-Page Data'!$D$4:$F$48,3,FALSE)="wind",VLOOKUP(E18746,'[5]Cross-Page Data'!$I$4:$J$22,2,FALSE),IF(VLOOKUP(I18746,'[5]Cross-Page Data'!$D$4:$F$48,3,FALSE)="hydro",VLOOKUP(E18746,'[5]Cross-Page Data'!$I$4:$J$22,2,FALSE),VLOOKUP(I18746,'[5]Cross-Page Data'!$D$4:$F$48,3,FALSE)))))</f>
        <v>#N/A</v>
      </c>
      <c r="K18746" s="116" t="b">
        <f t="shared" si="292"/>
        <v>1</v>
      </c>
    </row>
    <row r="18747" spans="10:11" ht="14.65" customHeight="1" x14ac:dyDescent="0.35">
      <c r="J18747" s="116" t="e">
        <f>IF(VLOOKUP(I18747,'[5]Cross-Page Data'!$D$4:$F$48,3,FALSE)="natural gas",VLOOKUP(E18747,'[5]Cross-Page Data'!$I$4:$J$22,2,FALSE),IF(VLOOKUP(I18747,'[5]Cross-Page Data'!$D$4:$F$48,3,FALSE)="solar",IF(E18747="PV","solar PV","solar thermal"),IF(VLOOKUP(I18747,'[5]Cross-Page Data'!$D$4:$F$48,3,FALSE)="wind",VLOOKUP(E18747,'[5]Cross-Page Data'!$I$4:$J$22,2,FALSE),IF(VLOOKUP(I18747,'[5]Cross-Page Data'!$D$4:$F$48,3,FALSE)="hydro",VLOOKUP(E18747,'[5]Cross-Page Data'!$I$4:$J$22,2,FALSE),VLOOKUP(I18747,'[5]Cross-Page Data'!$D$4:$F$48,3,FALSE)))))</f>
        <v>#N/A</v>
      </c>
      <c r="K18747" s="116" t="b">
        <f t="shared" si="292"/>
        <v>1</v>
      </c>
    </row>
    <row r="18748" spans="10:11" ht="14.65" customHeight="1" x14ac:dyDescent="0.35">
      <c r="J18748" s="116" t="e">
        <f>IF(VLOOKUP(I18748,'[5]Cross-Page Data'!$D$4:$F$48,3,FALSE)="natural gas",VLOOKUP(E18748,'[5]Cross-Page Data'!$I$4:$J$22,2,FALSE),IF(VLOOKUP(I18748,'[5]Cross-Page Data'!$D$4:$F$48,3,FALSE)="solar",IF(E18748="PV","solar PV","solar thermal"),IF(VLOOKUP(I18748,'[5]Cross-Page Data'!$D$4:$F$48,3,FALSE)="wind",VLOOKUP(E18748,'[5]Cross-Page Data'!$I$4:$J$22,2,FALSE),IF(VLOOKUP(I18748,'[5]Cross-Page Data'!$D$4:$F$48,3,FALSE)="hydro",VLOOKUP(E18748,'[5]Cross-Page Data'!$I$4:$J$22,2,FALSE),VLOOKUP(I18748,'[5]Cross-Page Data'!$D$4:$F$48,3,FALSE)))))</f>
        <v>#N/A</v>
      </c>
      <c r="K18748" s="116" t="b">
        <f t="shared" si="292"/>
        <v>1</v>
      </c>
    </row>
    <row r="18749" spans="10:11" ht="14.65" customHeight="1" x14ac:dyDescent="0.35">
      <c r="J18749" s="116" t="e">
        <f>IF(VLOOKUP(I18749,'[5]Cross-Page Data'!$D$4:$F$48,3,FALSE)="natural gas",VLOOKUP(E18749,'[5]Cross-Page Data'!$I$4:$J$22,2,FALSE),IF(VLOOKUP(I18749,'[5]Cross-Page Data'!$D$4:$F$48,3,FALSE)="solar",IF(E18749="PV","solar PV","solar thermal"),IF(VLOOKUP(I18749,'[5]Cross-Page Data'!$D$4:$F$48,3,FALSE)="wind",VLOOKUP(E18749,'[5]Cross-Page Data'!$I$4:$J$22,2,FALSE),IF(VLOOKUP(I18749,'[5]Cross-Page Data'!$D$4:$F$48,3,FALSE)="hydro",VLOOKUP(E18749,'[5]Cross-Page Data'!$I$4:$J$22,2,FALSE),VLOOKUP(I18749,'[5]Cross-Page Data'!$D$4:$F$48,3,FALSE)))))</f>
        <v>#N/A</v>
      </c>
      <c r="K18749" s="116" t="b">
        <f t="shared" si="292"/>
        <v>1</v>
      </c>
    </row>
    <row r="18750" spans="10:11" ht="14.65" customHeight="1" x14ac:dyDescent="0.35">
      <c r="J18750" s="116" t="e">
        <f>IF(VLOOKUP(I18750,'[5]Cross-Page Data'!$D$4:$F$48,3,FALSE)="natural gas",VLOOKUP(E18750,'[5]Cross-Page Data'!$I$4:$J$22,2,FALSE),IF(VLOOKUP(I18750,'[5]Cross-Page Data'!$D$4:$F$48,3,FALSE)="solar",IF(E18750="PV","solar PV","solar thermal"),IF(VLOOKUP(I18750,'[5]Cross-Page Data'!$D$4:$F$48,3,FALSE)="wind",VLOOKUP(E18750,'[5]Cross-Page Data'!$I$4:$J$22,2,FALSE),IF(VLOOKUP(I18750,'[5]Cross-Page Data'!$D$4:$F$48,3,FALSE)="hydro",VLOOKUP(E18750,'[5]Cross-Page Data'!$I$4:$J$22,2,FALSE),VLOOKUP(I18750,'[5]Cross-Page Data'!$D$4:$F$48,3,FALSE)))))</f>
        <v>#N/A</v>
      </c>
      <c r="K18750" s="116" t="b">
        <f t="shared" si="292"/>
        <v>1</v>
      </c>
    </row>
    <row r="18751" spans="10:11" ht="14.65" customHeight="1" x14ac:dyDescent="0.35">
      <c r="J18751" s="116" t="e">
        <f>IF(VLOOKUP(I18751,'[5]Cross-Page Data'!$D$4:$F$48,3,FALSE)="natural gas",VLOOKUP(E18751,'[5]Cross-Page Data'!$I$4:$J$22,2,FALSE),IF(VLOOKUP(I18751,'[5]Cross-Page Data'!$D$4:$F$48,3,FALSE)="solar",IF(E18751="PV","solar PV","solar thermal"),IF(VLOOKUP(I18751,'[5]Cross-Page Data'!$D$4:$F$48,3,FALSE)="wind",VLOOKUP(E18751,'[5]Cross-Page Data'!$I$4:$J$22,2,FALSE),IF(VLOOKUP(I18751,'[5]Cross-Page Data'!$D$4:$F$48,3,FALSE)="hydro",VLOOKUP(E18751,'[5]Cross-Page Data'!$I$4:$J$22,2,FALSE),VLOOKUP(I18751,'[5]Cross-Page Data'!$D$4:$F$48,3,FALSE)))))</f>
        <v>#N/A</v>
      </c>
      <c r="K18751" s="116" t="b">
        <f t="shared" si="292"/>
        <v>1</v>
      </c>
    </row>
    <row r="18752" spans="10:11" ht="14.65" customHeight="1" x14ac:dyDescent="0.35">
      <c r="J18752" s="116" t="e">
        <f>IF(VLOOKUP(I18752,'[5]Cross-Page Data'!$D$4:$F$48,3,FALSE)="natural gas",VLOOKUP(E18752,'[5]Cross-Page Data'!$I$4:$J$22,2,FALSE),IF(VLOOKUP(I18752,'[5]Cross-Page Data'!$D$4:$F$48,3,FALSE)="solar",IF(E18752="PV","solar PV","solar thermal"),IF(VLOOKUP(I18752,'[5]Cross-Page Data'!$D$4:$F$48,3,FALSE)="wind",VLOOKUP(E18752,'[5]Cross-Page Data'!$I$4:$J$22,2,FALSE),IF(VLOOKUP(I18752,'[5]Cross-Page Data'!$D$4:$F$48,3,FALSE)="hydro",VLOOKUP(E18752,'[5]Cross-Page Data'!$I$4:$J$22,2,FALSE),VLOOKUP(I18752,'[5]Cross-Page Data'!$D$4:$F$48,3,FALSE)))))</f>
        <v>#N/A</v>
      </c>
      <c r="K18752" s="116" t="b">
        <f t="shared" si="292"/>
        <v>1</v>
      </c>
    </row>
    <row r="18753" spans="10:11" ht="14.65" customHeight="1" x14ac:dyDescent="0.35">
      <c r="J18753" s="116" t="e">
        <f>IF(VLOOKUP(I18753,'[5]Cross-Page Data'!$D$4:$F$48,3,FALSE)="natural gas",VLOOKUP(E18753,'[5]Cross-Page Data'!$I$4:$J$22,2,FALSE),IF(VLOOKUP(I18753,'[5]Cross-Page Data'!$D$4:$F$48,3,FALSE)="solar",IF(E18753="PV","solar PV","solar thermal"),IF(VLOOKUP(I18753,'[5]Cross-Page Data'!$D$4:$F$48,3,FALSE)="wind",VLOOKUP(E18753,'[5]Cross-Page Data'!$I$4:$J$22,2,FALSE),IF(VLOOKUP(I18753,'[5]Cross-Page Data'!$D$4:$F$48,3,FALSE)="hydro",VLOOKUP(E18753,'[5]Cross-Page Data'!$I$4:$J$22,2,FALSE),VLOOKUP(I18753,'[5]Cross-Page Data'!$D$4:$F$48,3,FALSE)))))</f>
        <v>#N/A</v>
      </c>
      <c r="K18753" s="116" t="b">
        <f t="shared" si="292"/>
        <v>1</v>
      </c>
    </row>
    <row r="18754" spans="10:11" ht="27" customHeight="1" x14ac:dyDescent="0.35">
      <c r="J18754" s="116" t="e">
        <f>IF(VLOOKUP(I18754,'[5]Cross-Page Data'!$D$4:$F$48,3,FALSE)="natural gas",VLOOKUP(E18754,'[5]Cross-Page Data'!$I$4:$J$22,2,FALSE),IF(VLOOKUP(I18754,'[5]Cross-Page Data'!$D$4:$F$48,3,FALSE)="solar",IF(E18754="PV","solar PV","solar thermal"),IF(VLOOKUP(I18754,'[5]Cross-Page Data'!$D$4:$F$48,3,FALSE)="wind",VLOOKUP(E18754,'[5]Cross-Page Data'!$I$4:$J$22,2,FALSE),IF(VLOOKUP(I18754,'[5]Cross-Page Data'!$D$4:$F$48,3,FALSE)="hydro",VLOOKUP(E18754,'[5]Cross-Page Data'!$I$4:$J$22,2,FALSE),VLOOKUP(I18754,'[5]Cross-Page Data'!$D$4:$F$48,3,FALSE)))))</f>
        <v>#N/A</v>
      </c>
      <c r="K18754" s="116" t="b">
        <f t="shared" si="292"/>
        <v>1</v>
      </c>
    </row>
    <row r="18755" spans="10:11" ht="14.65" customHeight="1" x14ac:dyDescent="0.35">
      <c r="J18755" s="116" t="e">
        <f>IF(VLOOKUP(I18755,'[5]Cross-Page Data'!$D$4:$F$48,3,FALSE)="natural gas",VLOOKUP(E18755,'[5]Cross-Page Data'!$I$4:$J$22,2,FALSE),IF(VLOOKUP(I18755,'[5]Cross-Page Data'!$D$4:$F$48,3,FALSE)="solar",IF(E18755="PV","solar PV","solar thermal"),IF(VLOOKUP(I18755,'[5]Cross-Page Data'!$D$4:$F$48,3,FALSE)="wind",VLOOKUP(E18755,'[5]Cross-Page Data'!$I$4:$J$22,2,FALSE),IF(VLOOKUP(I18755,'[5]Cross-Page Data'!$D$4:$F$48,3,FALSE)="hydro",VLOOKUP(E18755,'[5]Cross-Page Data'!$I$4:$J$22,2,FALSE),VLOOKUP(I18755,'[5]Cross-Page Data'!$D$4:$F$48,3,FALSE)))))</f>
        <v>#N/A</v>
      </c>
      <c r="K18755" s="116" t="b">
        <f t="shared" si="292"/>
        <v>1</v>
      </c>
    </row>
    <row r="18756" spans="10:11" ht="14.65" customHeight="1" x14ac:dyDescent="0.35">
      <c r="J18756" s="116" t="e">
        <f>IF(VLOOKUP(I18756,'[5]Cross-Page Data'!$D$4:$F$48,3,FALSE)="natural gas",VLOOKUP(E18756,'[5]Cross-Page Data'!$I$4:$J$22,2,FALSE),IF(VLOOKUP(I18756,'[5]Cross-Page Data'!$D$4:$F$48,3,FALSE)="solar",IF(E18756="PV","solar PV","solar thermal"),IF(VLOOKUP(I18756,'[5]Cross-Page Data'!$D$4:$F$48,3,FALSE)="wind",VLOOKUP(E18756,'[5]Cross-Page Data'!$I$4:$J$22,2,FALSE),IF(VLOOKUP(I18756,'[5]Cross-Page Data'!$D$4:$F$48,3,FALSE)="hydro",VLOOKUP(E18756,'[5]Cross-Page Data'!$I$4:$J$22,2,FALSE),VLOOKUP(I18756,'[5]Cross-Page Data'!$D$4:$F$48,3,FALSE)))))</f>
        <v>#N/A</v>
      </c>
      <c r="K18756" s="116" t="b">
        <f t="shared" si="292"/>
        <v>1</v>
      </c>
    </row>
    <row r="18757" spans="10:11" ht="14.65" customHeight="1" x14ac:dyDescent="0.35">
      <c r="J18757" s="116" t="e">
        <f>IF(VLOOKUP(I18757,'[5]Cross-Page Data'!$D$4:$F$48,3,FALSE)="natural gas",VLOOKUP(E18757,'[5]Cross-Page Data'!$I$4:$J$22,2,FALSE),IF(VLOOKUP(I18757,'[5]Cross-Page Data'!$D$4:$F$48,3,FALSE)="solar",IF(E18757="PV","solar PV","solar thermal"),IF(VLOOKUP(I18757,'[5]Cross-Page Data'!$D$4:$F$48,3,FALSE)="wind",VLOOKUP(E18757,'[5]Cross-Page Data'!$I$4:$J$22,2,FALSE),IF(VLOOKUP(I18757,'[5]Cross-Page Data'!$D$4:$F$48,3,FALSE)="hydro",VLOOKUP(E18757,'[5]Cross-Page Data'!$I$4:$J$22,2,FALSE),VLOOKUP(I18757,'[5]Cross-Page Data'!$D$4:$F$48,3,FALSE)))))</f>
        <v>#N/A</v>
      </c>
      <c r="K18757" s="116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35">
      <c r="J18758" s="116" t="e">
        <f>IF(VLOOKUP(I18758,'[5]Cross-Page Data'!$D$4:$F$48,3,FALSE)="natural gas",VLOOKUP(E18758,'[5]Cross-Page Data'!$I$4:$J$22,2,FALSE),IF(VLOOKUP(I18758,'[5]Cross-Page Data'!$D$4:$F$48,3,FALSE)="solar",IF(E18758="PV","solar PV","solar thermal"),IF(VLOOKUP(I18758,'[5]Cross-Page Data'!$D$4:$F$48,3,FALSE)="wind",VLOOKUP(E18758,'[5]Cross-Page Data'!$I$4:$J$22,2,FALSE),IF(VLOOKUP(I18758,'[5]Cross-Page Data'!$D$4:$F$48,3,FALSE)="hydro",VLOOKUP(E18758,'[5]Cross-Page Data'!$I$4:$J$22,2,FALSE),VLOOKUP(I18758,'[5]Cross-Page Data'!$D$4:$F$48,3,FALSE)))))</f>
        <v>#N/A</v>
      </c>
      <c r="K18758" s="116" t="b">
        <f t="shared" si="293"/>
        <v>1</v>
      </c>
    </row>
    <row r="18759" spans="10:11" ht="14.65" customHeight="1" x14ac:dyDescent="0.35">
      <c r="J18759" s="116" t="e">
        <f>IF(VLOOKUP(I18759,'[5]Cross-Page Data'!$D$4:$F$48,3,FALSE)="natural gas",VLOOKUP(E18759,'[5]Cross-Page Data'!$I$4:$J$22,2,FALSE),IF(VLOOKUP(I18759,'[5]Cross-Page Data'!$D$4:$F$48,3,FALSE)="solar",IF(E18759="PV","solar PV","solar thermal"),IF(VLOOKUP(I18759,'[5]Cross-Page Data'!$D$4:$F$48,3,FALSE)="wind",VLOOKUP(E18759,'[5]Cross-Page Data'!$I$4:$J$22,2,FALSE),IF(VLOOKUP(I18759,'[5]Cross-Page Data'!$D$4:$F$48,3,FALSE)="hydro",VLOOKUP(E18759,'[5]Cross-Page Data'!$I$4:$J$22,2,FALSE),VLOOKUP(I18759,'[5]Cross-Page Data'!$D$4:$F$48,3,FALSE)))))</f>
        <v>#N/A</v>
      </c>
      <c r="K18759" s="116" t="b">
        <f t="shared" si="293"/>
        <v>1</v>
      </c>
    </row>
    <row r="18760" spans="10:11" ht="14.65" customHeight="1" x14ac:dyDescent="0.35">
      <c r="J18760" s="116" t="e">
        <f>IF(VLOOKUP(I18760,'[5]Cross-Page Data'!$D$4:$F$48,3,FALSE)="natural gas",VLOOKUP(E18760,'[5]Cross-Page Data'!$I$4:$J$22,2,FALSE),IF(VLOOKUP(I18760,'[5]Cross-Page Data'!$D$4:$F$48,3,FALSE)="solar",IF(E18760="PV","solar PV","solar thermal"),IF(VLOOKUP(I18760,'[5]Cross-Page Data'!$D$4:$F$48,3,FALSE)="wind",VLOOKUP(E18760,'[5]Cross-Page Data'!$I$4:$J$22,2,FALSE),IF(VLOOKUP(I18760,'[5]Cross-Page Data'!$D$4:$F$48,3,FALSE)="hydro",VLOOKUP(E18760,'[5]Cross-Page Data'!$I$4:$J$22,2,FALSE),VLOOKUP(I18760,'[5]Cross-Page Data'!$D$4:$F$48,3,FALSE)))))</f>
        <v>#N/A</v>
      </c>
      <c r="K18760" s="116" t="b">
        <f t="shared" si="293"/>
        <v>1</v>
      </c>
    </row>
    <row r="18761" spans="10:11" ht="14.65" customHeight="1" x14ac:dyDescent="0.35">
      <c r="J18761" s="116" t="e">
        <f>IF(VLOOKUP(I18761,'[5]Cross-Page Data'!$D$4:$F$48,3,FALSE)="natural gas",VLOOKUP(E18761,'[5]Cross-Page Data'!$I$4:$J$22,2,FALSE),IF(VLOOKUP(I18761,'[5]Cross-Page Data'!$D$4:$F$48,3,FALSE)="solar",IF(E18761="PV","solar PV","solar thermal"),IF(VLOOKUP(I18761,'[5]Cross-Page Data'!$D$4:$F$48,3,FALSE)="wind",VLOOKUP(E18761,'[5]Cross-Page Data'!$I$4:$J$22,2,FALSE),IF(VLOOKUP(I18761,'[5]Cross-Page Data'!$D$4:$F$48,3,FALSE)="hydro",VLOOKUP(E18761,'[5]Cross-Page Data'!$I$4:$J$22,2,FALSE),VLOOKUP(I18761,'[5]Cross-Page Data'!$D$4:$F$48,3,FALSE)))))</f>
        <v>#N/A</v>
      </c>
      <c r="K18761" s="116" t="b">
        <f t="shared" si="293"/>
        <v>1</v>
      </c>
    </row>
    <row r="18762" spans="10:11" ht="14.65" customHeight="1" x14ac:dyDescent="0.35">
      <c r="J18762" s="116" t="e">
        <f>IF(VLOOKUP(I18762,'[5]Cross-Page Data'!$D$4:$F$48,3,FALSE)="natural gas",VLOOKUP(E18762,'[5]Cross-Page Data'!$I$4:$J$22,2,FALSE),IF(VLOOKUP(I18762,'[5]Cross-Page Data'!$D$4:$F$48,3,FALSE)="solar",IF(E18762="PV","solar PV","solar thermal"),IF(VLOOKUP(I18762,'[5]Cross-Page Data'!$D$4:$F$48,3,FALSE)="wind",VLOOKUP(E18762,'[5]Cross-Page Data'!$I$4:$J$22,2,FALSE),IF(VLOOKUP(I18762,'[5]Cross-Page Data'!$D$4:$F$48,3,FALSE)="hydro",VLOOKUP(E18762,'[5]Cross-Page Data'!$I$4:$J$22,2,FALSE),VLOOKUP(I18762,'[5]Cross-Page Data'!$D$4:$F$48,3,FALSE)))))</f>
        <v>#N/A</v>
      </c>
      <c r="K18762" s="116" t="b">
        <f t="shared" si="293"/>
        <v>1</v>
      </c>
    </row>
    <row r="18763" spans="10:11" ht="14.65" customHeight="1" x14ac:dyDescent="0.35">
      <c r="J18763" s="116" t="e">
        <f>IF(VLOOKUP(I18763,'[5]Cross-Page Data'!$D$4:$F$48,3,FALSE)="natural gas",VLOOKUP(E18763,'[5]Cross-Page Data'!$I$4:$J$22,2,FALSE),IF(VLOOKUP(I18763,'[5]Cross-Page Data'!$D$4:$F$48,3,FALSE)="solar",IF(E18763="PV","solar PV","solar thermal"),IF(VLOOKUP(I18763,'[5]Cross-Page Data'!$D$4:$F$48,3,FALSE)="wind",VLOOKUP(E18763,'[5]Cross-Page Data'!$I$4:$J$22,2,FALSE),IF(VLOOKUP(I18763,'[5]Cross-Page Data'!$D$4:$F$48,3,FALSE)="hydro",VLOOKUP(E18763,'[5]Cross-Page Data'!$I$4:$J$22,2,FALSE),VLOOKUP(I18763,'[5]Cross-Page Data'!$D$4:$F$48,3,FALSE)))))</f>
        <v>#N/A</v>
      </c>
      <c r="K18763" s="116" t="b">
        <f t="shared" si="293"/>
        <v>1</v>
      </c>
    </row>
    <row r="18764" spans="10:11" ht="14.65" customHeight="1" x14ac:dyDescent="0.35">
      <c r="J18764" s="116" t="e">
        <f>IF(VLOOKUP(I18764,'[5]Cross-Page Data'!$D$4:$F$48,3,FALSE)="natural gas",VLOOKUP(E18764,'[5]Cross-Page Data'!$I$4:$J$22,2,FALSE),IF(VLOOKUP(I18764,'[5]Cross-Page Data'!$D$4:$F$48,3,FALSE)="solar",IF(E18764="PV","solar PV","solar thermal"),IF(VLOOKUP(I18764,'[5]Cross-Page Data'!$D$4:$F$48,3,FALSE)="wind",VLOOKUP(E18764,'[5]Cross-Page Data'!$I$4:$J$22,2,FALSE),IF(VLOOKUP(I18764,'[5]Cross-Page Data'!$D$4:$F$48,3,FALSE)="hydro",VLOOKUP(E18764,'[5]Cross-Page Data'!$I$4:$J$22,2,FALSE),VLOOKUP(I18764,'[5]Cross-Page Data'!$D$4:$F$48,3,FALSE)))))</f>
        <v>#N/A</v>
      </c>
      <c r="K18764" s="116" t="b">
        <f t="shared" si="293"/>
        <v>1</v>
      </c>
    </row>
    <row r="18765" spans="10:11" ht="14.65" customHeight="1" x14ac:dyDescent="0.35">
      <c r="J18765" s="116" t="e">
        <f>IF(VLOOKUP(I18765,'[5]Cross-Page Data'!$D$4:$F$48,3,FALSE)="natural gas",VLOOKUP(E18765,'[5]Cross-Page Data'!$I$4:$J$22,2,FALSE),IF(VLOOKUP(I18765,'[5]Cross-Page Data'!$D$4:$F$48,3,FALSE)="solar",IF(E18765="PV","solar PV","solar thermal"),IF(VLOOKUP(I18765,'[5]Cross-Page Data'!$D$4:$F$48,3,FALSE)="wind",VLOOKUP(E18765,'[5]Cross-Page Data'!$I$4:$J$22,2,FALSE),IF(VLOOKUP(I18765,'[5]Cross-Page Data'!$D$4:$F$48,3,FALSE)="hydro",VLOOKUP(E18765,'[5]Cross-Page Data'!$I$4:$J$22,2,FALSE),VLOOKUP(I18765,'[5]Cross-Page Data'!$D$4:$F$48,3,FALSE)))))</f>
        <v>#N/A</v>
      </c>
      <c r="K18765" s="116" t="b">
        <f t="shared" si="293"/>
        <v>1</v>
      </c>
    </row>
    <row r="18766" spans="10:11" ht="14.65" customHeight="1" x14ac:dyDescent="0.35">
      <c r="J18766" s="116" t="e">
        <f>IF(VLOOKUP(I18766,'[5]Cross-Page Data'!$D$4:$F$48,3,FALSE)="natural gas",VLOOKUP(E18766,'[5]Cross-Page Data'!$I$4:$J$22,2,FALSE),IF(VLOOKUP(I18766,'[5]Cross-Page Data'!$D$4:$F$48,3,FALSE)="solar",IF(E18766="PV","solar PV","solar thermal"),IF(VLOOKUP(I18766,'[5]Cross-Page Data'!$D$4:$F$48,3,FALSE)="wind",VLOOKUP(E18766,'[5]Cross-Page Data'!$I$4:$J$22,2,FALSE),IF(VLOOKUP(I18766,'[5]Cross-Page Data'!$D$4:$F$48,3,FALSE)="hydro",VLOOKUP(E18766,'[5]Cross-Page Data'!$I$4:$J$22,2,FALSE),VLOOKUP(I18766,'[5]Cross-Page Data'!$D$4:$F$48,3,FALSE)))))</f>
        <v>#N/A</v>
      </c>
      <c r="K18766" s="116" t="b">
        <f t="shared" si="293"/>
        <v>1</v>
      </c>
    </row>
    <row r="18767" spans="10:11" ht="14.65" customHeight="1" x14ac:dyDescent="0.35">
      <c r="J18767" s="116" t="e">
        <f>IF(VLOOKUP(I18767,'[5]Cross-Page Data'!$D$4:$F$48,3,FALSE)="natural gas",VLOOKUP(E18767,'[5]Cross-Page Data'!$I$4:$J$22,2,FALSE),IF(VLOOKUP(I18767,'[5]Cross-Page Data'!$D$4:$F$48,3,FALSE)="solar",IF(E18767="PV","solar PV","solar thermal"),IF(VLOOKUP(I18767,'[5]Cross-Page Data'!$D$4:$F$48,3,FALSE)="wind",VLOOKUP(E18767,'[5]Cross-Page Data'!$I$4:$J$22,2,FALSE),IF(VLOOKUP(I18767,'[5]Cross-Page Data'!$D$4:$F$48,3,FALSE)="hydro",VLOOKUP(E18767,'[5]Cross-Page Data'!$I$4:$J$22,2,FALSE),VLOOKUP(I18767,'[5]Cross-Page Data'!$D$4:$F$48,3,FALSE)))))</f>
        <v>#N/A</v>
      </c>
      <c r="K18767" s="116" t="b">
        <f t="shared" si="293"/>
        <v>1</v>
      </c>
    </row>
    <row r="18768" spans="10:11" ht="14.65" customHeight="1" x14ac:dyDescent="0.35">
      <c r="J18768" s="116" t="e">
        <f>IF(VLOOKUP(I18768,'[5]Cross-Page Data'!$D$4:$F$48,3,FALSE)="natural gas",VLOOKUP(E18768,'[5]Cross-Page Data'!$I$4:$J$22,2,FALSE),IF(VLOOKUP(I18768,'[5]Cross-Page Data'!$D$4:$F$48,3,FALSE)="solar",IF(E18768="PV","solar PV","solar thermal"),IF(VLOOKUP(I18768,'[5]Cross-Page Data'!$D$4:$F$48,3,FALSE)="wind",VLOOKUP(E18768,'[5]Cross-Page Data'!$I$4:$J$22,2,FALSE),IF(VLOOKUP(I18768,'[5]Cross-Page Data'!$D$4:$F$48,3,FALSE)="hydro",VLOOKUP(E18768,'[5]Cross-Page Data'!$I$4:$J$22,2,FALSE),VLOOKUP(I18768,'[5]Cross-Page Data'!$D$4:$F$48,3,FALSE)))))</f>
        <v>#N/A</v>
      </c>
      <c r="K18768" s="116" t="b">
        <f t="shared" si="293"/>
        <v>1</v>
      </c>
    </row>
    <row r="18769" spans="10:11" ht="14.65" customHeight="1" x14ac:dyDescent="0.35">
      <c r="J18769" s="116" t="e">
        <f>IF(VLOOKUP(I18769,'[5]Cross-Page Data'!$D$4:$F$48,3,FALSE)="natural gas",VLOOKUP(E18769,'[5]Cross-Page Data'!$I$4:$J$22,2,FALSE),IF(VLOOKUP(I18769,'[5]Cross-Page Data'!$D$4:$F$48,3,FALSE)="solar",IF(E18769="PV","solar PV","solar thermal"),IF(VLOOKUP(I18769,'[5]Cross-Page Data'!$D$4:$F$48,3,FALSE)="wind",VLOOKUP(E18769,'[5]Cross-Page Data'!$I$4:$J$22,2,FALSE),IF(VLOOKUP(I18769,'[5]Cross-Page Data'!$D$4:$F$48,3,FALSE)="hydro",VLOOKUP(E18769,'[5]Cross-Page Data'!$I$4:$J$22,2,FALSE),VLOOKUP(I18769,'[5]Cross-Page Data'!$D$4:$F$48,3,FALSE)))))</f>
        <v>#N/A</v>
      </c>
      <c r="K18769" s="116" t="b">
        <f t="shared" si="293"/>
        <v>1</v>
      </c>
    </row>
    <row r="18770" spans="10:11" ht="14.65" customHeight="1" x14ac:dyDescent="0.35">
      <c r="J18770" s="116" t="e">
        <f>IF(VLOOKUP(I18770,'[5]Cross-Page Data'!$D$4:$F$48,3,FALSE)="natural gas",VLOOKUP(E18770,'[5]Cross-Page Data'!$I$4:$J$22,2,FALSE),IF(VLOOKUP(I18770,'[5]Cross-Page Data'!$D$4:$F$48,3,FALSE)="solar",IF(E18770="PV","solar PV","solar thermal"),IF(VLOOKUP(I18770,'[5]Cross-Page Data'!$D$4:$F$48,3,FALSE)="wind",VLOOKUP(E18770,'[5]Cross-Page Data'!$I$4:$J$22,2,FALSE),IF(VLOOKUP(I18770,'[5]Cross-Page Data'!$D$4:$F$48,3,FALSE)="hydro",VLOOKUP(E18770,'[5]Cross-Page Data'!$I$4:$J$22,2,FALSE),VLOOKUP(I18770,'[5]Cross-Page Data'!$D$4:$F$48,3,FALSE)))))</f>
        <v>#N/A</v>
      </c>
      <c r="K18770" s="116" t="b">
        <f t="shared" si="293"/>
        <v>1</v>
      </c>
    </row>
    <row r="18771" spans="10:11" ht="14.65" customHeight="1" x14ac:dyDescent="0.35">
      <c r="J18771" s="116" t="e">
        <f>IF(VLOOKUP(I18771,'[5]Cross-Page Data'!$D$4:$F$48,3,FALSE)="natural gas",VLOOKUP(E18771,'[5]Cross-Page Data'!$I$4:$J$22,2,FALSE),IF(VLOOKUP(I18771,'[5]Cross-Page Data'!$D$4:$F$48,3,FALSE)="solar",IF(E18771="PV","solar PV","solar thermal"),IF(VLOOKUP(I18771,'[5]Cross-Page Data'!$D$4:$F$48,3,FALSE)="wind",VLOOKUP(E18771,'[5]Cross-Page Data'!$I$4:$J$22,2,FALSE),IF(VLOOKUP(I18771,'[5]Cross-Page Data'!$D$4:$F$48,3,FALSE)="hydro",VLOOKUP(E18771,'[5]Cross-Page Data'!$I$4:$J$22,2,FALSE),VLOOKUP(I18771,'[5]Cross-Page Data'!$D$4:$F$48,3,FALSE)))))</f>
        <v>#N/A</v>
      </c>
      <c r="K18771" s="116" t="b">
        <f t="shared" si="293"/>
        <v>1</v>
      </c>
    </row>
    <row r="18772" spans="10:11" ht="14.65" customHeight="1" x14ac:dyDescent="0.35">
      <c r="J18772" s="116" t="e">
        <f>IF(VLOOKUP(I18772,'[5]Cross-Page Data'!$D$4:$F$48,3,FALSE)="natural gas",VLOOKUP(E18772,'[5]Cross-Page Data'!$I$4:$J$22,2,FALSE),IF(VLOOKUP(I18772,'[5]Cross-Page Data'!$D$4:$F$48,3,FALSE)="solar",IF(E18772="PV","solar PV","solar thermal"),IF(VLOOKUP(I18772,'[5]Cross-Page Data'!$D$4:$F$48,3,FALSE)="wind",VLOOKUP(E18772,'[5]Cross-Page Data'!$I$4:$J$22,2,FALSE),IF(VLOOKUP(I18772,'[5]Cross-Page Data'!$D$4:$F$48,3,FALSE)="hydro",VLOOKUP(E18772,'[5]Cross-Page Data'!$I$4:$J$22,2,FALSE),VLOOKUP(I18772,'[5]Cross-Page Data'!$D$4:$F$48,3,FALSE)))))</f>
        <v>#N/A</v>
      </c>
      <c r="K18772" s="116" t="b">
        <f t="shared" si="293"/>
        <v>1</v>
      </c>
    </row>
    <row r="18773" spans="10:11" ht="14.65" customHeight="1" x14ac:dyDescent="0.35">
      <c r="J18773" s="116" t="e">
        <f>IF(VLOOKUP(I18773,'[5]Cross-Page Data'!$D$4:$F$48,3,FALSE)="natural gas",VLOOKUP(E18773,'[5]Cross-Page Data'!$I$4:$J$22,2,FALSE),IF(VLOOKUP(I18773,'[5]Cross-Page Data'!$D$4:$F$48,3,FALSE)="solar",IF(E18773="PV","solar PV","solar thermal"),IF(VLOOKUP(I18773,'[5]Cross-Page Data'!$D$4:$F$48,3,FALSE)="wind",VLOOKUP(E18773,'[5]Cross-Page Data'!$I$4:$J$22,2,FALSE),IF(VLOOKUP(I18773,'[5]Cross-Page Data'!$D$4:$F$48,3,FALSE)="hydro",VLOOKUP(E18773,'[5]Cross-Page Data'!$I$4:$J$22,2,FALSE),VLOOKUP(I18773,'[5]Cross-Page Data'!$D$4:$F$48,3,FALSE)))))</f>
        <v>#N/A</v>
      </c>
      <c r="K18773" s="116" t="b">
        <f t="shared" si="293"/>
        <v>1</v>
      </c>
    </row>
    <row r="18774" spans="10:11" ht="14.65" customHeight="1" x14ac:dyDescent="0.35">
      <c r="J18774" s="116" t="e">
        <f>IF(VLOOKUP(I18774,'[5]Cross-Page Data'!$D$4:$F$48,3,FALSE)="natural gas",VLOOKUP(E18774,'[5]Cross-Page Data'!$I$4:$J$22,2,FALSE),IF(VLOOKUP(I18774,'[5]Cross-Page Data'!$D$4:$F$48,3,FALSE)="solar",IF(E18774="PV","solar PV","solar thermal"),IF(VLOOKUP(I18774,'[5]Cross-Page Data'!$D$4:$F$48,3,FALSE)="wind",VLOOKUP(E18774,'[5]Cross-Page Data'!$I$4:$J$22,2,FALSE),IF(VLOOKUP(I18774,'[5]Cross-Page Data'!$D$4:$F$48,3,FALSE)="hydro",VLOOKUP(E18774,'[5]Cross-Page Data'!$I$4:$J$22,2,FALSE),VLOOKUP(I18774,'[5]Cross-Page Data'!$D$4:$F$48,3,FALSE)))))</f>
        <v>#N/A</v>
      </c>
      <c r="K18774" s="116" t="b">
        <f t="shared" si="293"/>
        <v>1</v>
      </c>
    </row>
    <row r="18775" spans="10:11" ht="14.65" customHeight="1" x14ac:dyDescent="0.35">
      <c r="J18775" s="116" t="e">
        <f>IF(VLOOKUP(I18775,'[5]Cross-Page Data'!$D$4:$F$48,3,FALSE)="natural gas",VLOOKUP(E18775,'[5]Cross-Page Data'!$I$4:$J$22,2,FALSE),IF(VLOOKUP(I18775,'[5]Cross-Page Data'!$D$4:$F$48,3,FALSE)="solar",IF(E18775="PV","solar PV","solar thermal"),IF(VLOOKUP(I18775,'[5]Cross-Page Data'!$D$4:$F$48,3,FALSE)="wind",VLOOKUP(E18775,'[5]Cross-Page Data'!$I$4:$J$22,2,FALSE),IF(VLOOKUP(I18775,'[5]Cross-Page Data'!$D$4:$F$48,3,FALSE)="hydro",VLOOKUP(E18775,'[5]Cross-Page Data'!$I$4:$J$22,2,FALSE),VLOOKUP(I18775,'[5]Cross-Page Data'!$D$4:$F$48,3,FALSE)))))</f>
        <v>#N/A</v>
      </c>
      <c r="K18775" s="116" t="b">
        <f t="shared" si="293"/>
        <v>1</v>
      </c>
    </row>
    <row r="18776" spans="10:11" ht="14.65" customHeight="1" x14ac:dyDescent="0.35">
      <c r="J18776" s="116" t="e">
        <f>IF(VLOOKUP(I18776,'[5]Cross-Page Data'!$D$4:$F$48,3,FALSE)="natural gas",VLOOKUP(E18776,'[5]Cross-Page Data'!$I$4:$J$22,2,FALSE),IF(VLOOKUP(I18776,'[5]Cross-Page Data'!$D$4:$F$48,3,FALSE)="solar",IF(E18776="PV","solar PV","solar thermal"),IF(VLOOKUP(I18776,'[5]Cross-Page Data'!$D$4:$F$48,3,FALSE)="wind",VLOOKUP(E18776,'[5]Cross-Page Data'!$I$4:$J$22,2,FALSE),IF(VLOOKUP(I18776,'[5]Cross-Page Data'!$D$4:$F$48,3,FALSE)="hydro",VLOOKUP(E18776,'[5]Cross-Page Data'!$I$4:$J$22,2,FALSE),VLOOKUP(I18776,'[5]Cross-Page Data'!$D$4:$F$48,3,FALSE)))))</f>
        <v>#N/A</v>
      </c>
      <c r="K18776" s="116" t="b">
        <f t="shared" si="293"/>
        <v>1</v>
      </c>
    </row>
    <row r="18777" spans="10:11" ht="14.65" customHeight="1" x14ac:dyDescent="0.35">
      <c r="J18777" s="116" t="e">
        <f>IF(VLOOKUP(I18777,'[5]Cross-Page Data'!$D$4:$F$48,3,FALSE)="natural gas",VLOOKUP(E18777,'[5]Cross-Page Data'!$I$4:$J$22,2,FALSE),IF(VLOOKUP(I18777,'[5]Cross-Page Data'!$D$4:$F$48,3,FALSE)="solar",IF(E18777="PV","solar PV","solar thermal"),IF(VLOOKUP(I18777,'[5]Cross-Page Data'!$D$4:$F$48,3,FALSE)="wind",VLOOKUP(E18777,'[5]Cross-Page Data'!$I$4:$J$22,2,FALSE),IF(VLOOKUP(I18777,'[5]Cross-Page Data'!$D$4:$F$48,3,FALSE)="hydro",VLOOKUP(E18777,'[5]Cross-Page Data'!$I$4:$J$22,2,FALSE),VLOOKUP(I18777,'[5]Cross-Page Data'!$D$4:$F$48,3,FALSE)))))</f>
        <v>#N/A</v>
      </c>
      <c r="K18777" s="116" t="b">
        <f t="shared" si="293"/>
        <v>1</v>
      </c>
    </row>
    <row r="18778" spans="10:11" ht="14.65" customHeight="1" x14ac:dyDescent="0.35">
      <c r="J18778" s="116" t="e">
        <f>IF(VLOOKUP(I18778,'[5]Cross-Page Data'!$D$4:$F$48,3,FALSE)="natural gas",VLOOKUP(E18778,'[5]Cross-Page Data'!$I$4:$J$22,2,FALSE),IF(VLOOKUP(I18778,'[5]Cross-Page Data'!$D$4:$F$48,3,FALSE)="solar",IF(E18778="PV","solar PV","solar thermal"),IF(VLOOKUP(I18778,'[5]Cross-Page Data'!$D$4:$F$48,3,FALSE)="wind",VLOOKUP(E18778,'[5]Cross-Page Data'!$I$4:$J$22,2,FALSE),IF(VLOOKUP(I18778,'[5]Cross-Page Data'!$D$4:$F$48,3,FALSE)="hydro",VLOOKUP(E18778,'[5]Cross-Page Data'!$I$4:$J$22,2,FALSE),VLOOKUP(I18778,'[5]Cross-Page Data'!$D$4:$F$48,3,FALSE)))))</f>
        <v>#N/A</v>
      </c>
      <c r="K18778" s="116" t="b">
        <f t="shared" si="293"/>
        <v>1</v>
      </c>
    </row>
    <row r="18779" spans="10:11" ht="14.65" customHeight="1" x14ac:dyDescent="0.35">
      <c r="J18779" s="116" t="e">
        <f>IF(VLOOKUP(I18779,'[5]Cross-Page Data'!$D$4:$F$48,3,FALSE)="natural gas",VLOOKUP(E18779,'[5]Cross-Page Data'!$I$4:$J$22,2,FALSE),IF(VLOOKUP(I18779,'[5]Cross-Page Data'!$D$4:$F$48,3,FALSE)="solar",IF(E18779="PV","solar PV","solar thermal"),IF(VLOOKUP(I18779,'[5]Cross-Page Data'!$D$4:$F$48,3,FALSE)="wind",VLOOKUP(E18779,'[5]Cross-Page Data'!$I$4:$J$22,2,FALSE),IF(VLOOKUP(I18779,'[5]Cross-Page Data'!$D$4:$F$48,3,FALSE)="hydro",VLOOKUP(E18779,'[5]Cross-Page Data'!$I$4:$J$22,2,FALSE),VLOOKUP(I18779,'[5]Cross-Page Data'!$D$4:$F$48,3,FALSE)))))</f>
        <v>#N/A</v>
      </c>
      <c r="K18779" s="116" t="b">
        <f t="shared" si="293"/>
        <v>1</v>
      </c>
    </row>
    <row r="18780" spans="10:11" ht="14.65" customHeight="1" x14ac:dyDescent="0.35">
      <c r="J18780" s="116" t="e">
        <f>IF(VLOOKUP(I18780,'[5]Cross-Page Data'!$D$4:$F$48,3,FALSE)="natural gas",VLOOKUP(E18780,'[5]Cross-Page Data'!$I$4:$J$22,2,FALSE),IF(VLOOKUP(I18780,'[5]Cross-Page Data'!$D$4:$F$48,3,FALSE)="solar",IF(E18780="PV","solar PV","solar thermal"),IF(VLOOKUP(I18780,'[5]Cross-Page Data'!$D$4:$F$48,3,FALSE)="wind",VLOOKUP(E18780,'[5]Cross-Page Data'!$I$4:$J$22,2,FALSE),IF(VLOOKUP(I18780,'[5]Cross-Page Data'!$D$4:$F$48,3,FALSE)="hydro",VLOOKUP(E18780,'[5]Cross-Page Data'!$I$4:$J$22,2,FALSE),VLOOKUP(I18780,'[5]Cross-Page Data'!$D$4:$F$48,3,FALSE)))))</f>
        <v>#N/A</v>
      </c>
      <c r="K18780" s="116" t="b">
        <f t="shared" si="293"/>
        <v>1</v>
      </c>
    </row>
    <row r="18781" spans="10:11" ht="14.65" customHeight="1" x14ac:dyDescent="0.35">
      <c r="J18781" s="116" t="e">
        <f>IF(VLOOKUP(I18781,'[5]Cross-Page Data'!$D$4:$F$48,3,FALSE)="natural gas",VLOOKUP(E18781,'[5]Cross-Page Data'!$I$4:$J$22,2,FALSE),IF(VLOOKUP(I18781,'[5]Cross-Page Data'!$D$4:$F$48,3,FALSE)="solar",IF(E18781="PV","solar PV","solar thermal"),IF(VLOOKUP(I18781,'[5]Cross-Page Data'!$D$4:$F$48,3,FALSE)="wind",VLOOKUP(E18781,'[5]Cross-Page Data'!$I$4:$J$22,2,FALSE),IF(VLOOKUP(I18781,'[5]Cross-Page Data'!$D$4:$F$48,3,FALSE)="hydro",VLOOKUP(E18781,'[5]Cross-Page Data'!$I$4:$J$22,2,FALSE),VLOOKUP(I18781,'[5]Cross-Page Data'!$D$4:$F$48,3,FALSE)))))</f>
        <v>#N/A</v>
      </c>
      <c r="K18781" s="116" t="b">
        <f t="shared" si="293"/>
        <v>1</v>
      </c>
    </row>
    <row r="18782" spans="10:11" ht="14.65" customHeight="1" x14ac:dyDescent="0.35">
      <c r="J18782" s="116" t="e">
        <f>IF(VLOOKUP(I18782,'[5]Cross-Page Data'!$D$4:$F$48,3,FALSE)="natural gas",VLOOKUP(E18782,'[5]Cross-Page Data'!$I$4:$J$22,2,FALSE),IF(VLOOKUP(I18782,'[5]Cross-Page Data'!$D$4:$F$48,3,FALSE)="solar",IF(E18782="PV","solar PV","solar thermal"),IF(VLOOKUP(I18782,'[5]Cross-Page Data'!$D$4:$F$48,3,FALSE)="wind",VLOOKUP(E18782,'[5]Cross-Page Data'!$I$4:$J$22,2,FALSE),IF(VLOOKUP(I18782,'[5]Cross-Page Data'!$D$4:$F$48,3,FALSE)="hydro",VLOOKUP(E18782,'[5]Cross-Page Data'!$I$4:$J$22,2,FALSE),VLOOKUP(I18782,'[5]Cross-Page Data'!$D$4:$F$48,3,FALSE)))))</f>
        <v>#N/A</v>
      </c>
      <c r="K18782" s="116" t="b">
        <f t="shared" si="293"/>
        <v>1</v>
      </c>
    </row>
    <row r="18783" spans="10:11" ht="27" customHeight="1" x14ac:dyDescent="0.35">
      <c r="J18783" s="116" t="e">
        <f>IF(VLOOKUP(I18783,'[5]Cross-Page Data'!$D$4:$F$48,3,FALSE)="natural gas",VLOOKUP(E18783,'[5]Cross-Page Data'!$I$4:$J$22,2,FALSE),IF(VLOOKUP(I18783,'[5]Cross-Page Data'!$D$4:$F$48,3,FALSE)="solar",IF(E18783="PV","solar PV","solar thermal"),IF(VLOOKUP(I18783,'[5]Cross-Page Data'!$D$4:$F$48,3,FALSE)="wind",VLOOKUP(E18783,'[5]Cross-Page Data'!$I$4:$J$22,2,FALSE),IF(VLOOKUP(I18783,'[5]Cross-Page Data'!$D$4:$F$48,3,FALSE)="hydro",VLOOKUP(E18783,'[5]Cross-Page Data'!$I$4:$J$22,2,FALSE),VLOOKUP(I18783,'[5]Cross-Page Data'!$D$4:$F$48,3,FALSE)))))</f>
        <v>#N/A</v>
      </c>
      <c r="K18783" s="116" t="b">
        <f t="shared" si="293"/>
        <v>1</v>
      </c>
    </row>
    <row r="18784" spans="10:11" ht="14.65" customHeight="1" x14ac:dyDescent="0.35">
      <c r="J18784" s="116" t="e">
        <f>IF(VLOOKUP(I18784,'[5]Cross-Page Data'!$D$4:$F$48,3,FALSE)="natural gas",VLOOKUP(E18784,'[5]Cross-Page Data'!$I$4:$J$22,2,FALSE),IF(VLOOKUP(I18784,'[5]Cross-Page Data'!$D$4:$F$48,3,FALSE)="solar",IF(E18784="PV","solar PV","solar thermal"),IF(VLOOKUP(I18784,'[5]Cross-Page Data'!$D$4:$F$48,3,FALSE)="wind",VLOOKUP(E18784,'[5]Cross-Page Data'!$I$4:$J$22,2,FALSE),IF(VLOOKUP(I18784,'[5]Cross-Page Data'!$D$4:$F$48,3,FALSE)="hydro",VLOOKUP(E18784,'[5]Cross-Page Data'!$I$4:$J$22,2,FALSE),VLOOKUP(I18784,'[5]Cross-Page Data'!$D$4:$F$48,3,FALSE)))))</f>
        <v>#N/A</v>
      </c>
      <c r="K18784" s="116" t="b">
        <f t="shared" si="293"/>
        <v>1</v>
      </c>
    </row>
    <row r="18785" spans="10:11" ht="14.65" customHeight="1" x14ac:dyDescent="0.35">
      <c r="J18785" s="116" t="e">
        <f>IF(VLOOKUP(I18785,'[5]Cross-Page Data'!$D$4:$F$48,3,FALSE)="natural gas",VLOOKUP(E18785,'[5]Cross-Page Data'!$I$4:$J$22,2,FALSE),IF(VLOOKUP(I18785,'[5]Cross-Page Data'!$D$4:$F$48,3,FALSE)="solar",IF(E18785="PV","solar PV","solar thermal"),IF(VLOOKUP(I18785,'[5]Cross-Page Data'!$D$4:$F$48,3,FALSE)="wind",VLOOKUP(E18785,'[5]Cross-Page Data'!$I$4:$J$22,2,FALSE),IF(VLOOKUP(I18785,'[5]Cross-Page Data'!$D$4:$F$48,3,FALSE)="hydro",VLOOKUP(E18785,'[5]Cross-Page Data'!$I$4:$J$22,2,FALSE),VLOOKUP(I18785,'[5]Cross-Page Data'!$D$4:$F$48,3,FALSE)))))</f>
        <v>#N/A</v>
      </c>
      <c r="K18785" s="116" t="b">
        <f t="shared" si="293"/>
        <v>1</v>
      </c>
    </row>
    <row r="18786" spans="10:11" ht="14.65" customHeight="1" x14ac:dyDescent="0.35">
      <c r="J18786" s="116" t="e">
        <f>IF(VLOOKUP(I18786,'[5]Cross-Page Data'!$D$4:$F$48,3,FALSE)="natural gas",VLOOKUP(E18786,'[5]Cross-Page Data'!$I$4:$J$22,2,FALSE),IF(VLOOKUP(I18786,'[5]Cross-Page Data'!$D$4:$F$48,3,FALSE)="solar",IF(E18786="PV","solar PV","solar thermal"),IF(VLOOKUP(I18786,'[5]Cross-Page Data'!$D$4:$F$48,3,FALSE)="wind",VLOOKUP(E18786,'[5]Cross-Page Data'!$I$4:$J$22,2,FALSE),IF(VLOOKUP(I18786,'[5]Cross-Page Data'!$D$4:$F$48,3,FALSE)="hydro",VLOOKUP(E18786,'[5]Cross-Page Data'!$I$4:$J$22,2,FALSE),VLOOKUP(I18786,'[5]Cross-Page Data'!$D$4:$F$48,3,FALSE)))))</f>
        <v>#N/A</v>
      </c>
      <c r="K18786" s="116" t="b">
        <f t="shared" si="293"/>
        <v>1</v>
      </c>
    </row>
    <row r="18787" spans="10:11" ht="14.65" customHeight="1" x14ac:dyDescent="0.35">
      <c r="J18787" s="116" t="e">
        <f>IF(VLOOKUP(I18787,'[5]Cross-Page Data'!$D$4:$F$48,3,FALSE)="natural gas",VLOOKUP(E18787,'[5]Cross-Page Data'!$I$4:$J$22,2,FALSE),IF(VLOOKUP(I18787,'[5]Cross-Page Data'!$D$4:$F$48,3,FALSE)="solar",IF(E18787="PV","solar PV","solar thermal"),IF(VLOOKUP(I18787,'[5]Cross-Page Data'!$D$4:$F$48,3,FALSE)="wind",VLOOKUP(E18787,'[5]Cross-Page Data'!$I$4:$J$22,2,FALSE),IF(VLOOKUP(I18787,'[5]Cross-Page Data'!$D$4:$F$48,3,FALSE)="hydro",VLOOKUP(E18787,'[5]Cross-Page Data'!$I$4:$J$22,2,FALSE),VLOOKUP(I18787,'[5]Cross-Page Data'!$D$4:$F$48,3,FALSE)))))</f>
        <v>#N/A</v>
      </c>
      <c r="K18787" s="116" t="b">
        <f t="shared" si="293"/>
        <v>1</v>
      </c>
    </row>
    <row r="18788" spans="10:11" ht="14.65" customHeight="1" x14ac:dyDescent="0.35">
      <c r="J18788" s="116" t="e">
        <f>IF(VLOOKUP(I18788,'[5]Cross-Page Data'!$D$4:$F$48,3,FALSE)="natural gas",VLOOKUP(E18788,'[5]Cross-Page Data'!$I$4:$J$22,2,FALSE),IF(VLOOKUP(I18788,'[5]Cross-Page Data'!$D$4:$F$48,3,FALSE)="solar",IF(E18788="PV","solar PV","solar thermal"),IF(VLOOKUP(I18788,'[5]Cross-Page Data'!$D$4:$F$48,3,FALSE)="wind",VLOOKUP(E18788,'[5]Cross-Page Data'!$I$4:$J$22,2,FALSE),IF(VLOOKUP(I18788,'[5]Cross-Page Data'!$D$4:$F$48,3,FALSE)="hydro",VLOOKUP(E18788,'[5]Cross-Page Data'!$I$4:$J$22,2,FALSE),VLOOKUP(I18788,'[5]Cross-Page Data'!$D$4:$F$48,3,FALSE)))))</f>
        <v>#N/A</v>
      </c>
      <c r="K18788" s="116" t="b">
        <f t="shared" si="293"/>
        <v>1</v>
      </c>
    </row>
    <row r="18789" spans="10:11" ht="14.65" customHeight="1" x14ac:dyDescent="0.35">
      <c r="J18789" s="116" t="e">
        <f>IF(VLOOKUP(I18789,'[5]Cross-Page Data'!$D$4:$F$48,3,FALSE)="natural gas",VLOOKUP(E18789,'[5]Cross-Page Data'!$I$4:$J$22,2,FALSE),IF(VLOOKUP(I18789,'[5]Cross-Page Data'!$D$4:$F$48,3,FALSE)="solar",IF(E18789="PV","solar PV","solar thermal"),IF(VLOOKUP(I18789,'[5]Cross-Page Data'!$D$4:$F$48,3,FALSE)="wind",VLOOKUP(E18789,'[5]Cross-Page Data'!$I$4:$J$22,2,FALSE),IF(VLOOKUP(I18789,'[5]Cross-Page Data'!$D$4:$F$48,3,FALSE)="hydro",VLOOKUP(E18789,'[5]Cross-Page Data'!$I$4:$J$22,2,FALSE),VLOOKUP(I18789,'[5]Cross-Page Data'!$D$4:$F$48,3,FALSE)))))</f>
        <v>#N/A</v>
      </c>
      <c r="K18789" s="116" t="b">
        <f t="shared" si="293"/>
        <v>1</v>
      </c>
    </row>
    <row r="18790" spans="10:11" ht="14.65" customHeight="1" x14ac:dyDescent="0.35">
      <c r="J18790" s="116" t="e">
        <f>IF(VLOOKUP(I18790,'[5]Cross-Page Data'!$D$4:$F$48,3,FALSE)="natural gas",VLOOKUP(E18790,'[5]Cross-Page Data'!$I$4:$J$22,2,FALSE),IF(VLOOKUP(I18790,'[5]Cross-Page Data'!$D$4:$F$48,3,FALSE)="solar",IF(E18790="PV","solar PV","solar thermal"),IF(VLOOKUP(I18790,'[5]Cross-Page Data'!$D$4:$F$48,3,FALSE)="wind",VLOOKUP(E18790,'[5]Cross-Page Data'!$I$4:$J$22,2,FALSE),IF(VLOOKUP(I18790,'[5]Cross-Page Data'!$D$4:$F$48,3,FALSE)="hydro",VLOOKUP(E18790,'[5]Cross-Page Data'!$I$4:$J$22,2,FALSE),VLOOKUP(I18790,'[5]Cross-Page Data'!$D$4:$F$48,3,FALSE)))))</f>
        <v>#N/A</v>
      </c>
      <c r="K18790" s="116" t="b">
        <f t="shared" si="293"/>
        <v>1</v>
      </c>
    </row>
    <row r="18791" spans="10:11" ht="14.65" customHeight="1" x14ac:dyDescent="0.35">
      <c r="J18791" s="116" t="e">
        <f>IF(VLOOKUP(I18791,'[5]Cross-Page Data'!$D$4:$F$48,3,FALSE)="natural gas",VLOOKUP(E18791,'[5]Cross-Page Data'!$I$4:$J$22,2,FALSE),IF(VLOOKUP(I18791,'[5]Cross-Page Data'!$D$4:$F$48,3,FALSE)="solar",IF(E18791="PV","solar PV","solar thermal"),IF(VLOOKUP(I18791,'[5]Cross-Page Data'!$D$4:$F$48,3,FALSE)="wind",VLOOKUP(E18791,'[5]Cross-Page Data'!$I$4:$J$22,2,FALSE),IF(VLOOKUP(I18791,'[5]Cross-Page Data'!$D$4:$F$48,3,FALSE)="hydro",VLOOKUP(E18791,'[5]Cross-Page Data'!$I$4:$J$22,2,FALSE),VLOOKUP(I18791,'[5]Cross-Page Data'!$D$4:$F$48,3,FALSE)))))</f>
        <v>#N/A</v>
      </c>
      <c r="K18791" s="116" t="b">
        <f t="shared" si="293"/>
        <v>1</v>
      </c>
    </row>
    <row r="18792" spans="10:11" ht="14.65" customHeight="1" x14ac:dyDescent="0.35">
      <c r="J18792" s="116" t="e">
        <f>IF(VLOOKUP(I18792,'[5]Cross-Page Data'!$D$4:$F$48,3,FALSE)="natural gas",VLOOKUP(E18792,'[5]Cross-Page Data'!$I$4:$J$22,2,FALSE),IF(VLOOKUP(I18792,'[5]Cross-Page Data'!$D$4:$F$48,3,FALSE)="solar",IF(E18792="PV","solar PV","solar thermal"),IF(VLOOKUP(I18792,'[5]Cross-Page Data'!$D$4:$F$48,3,FALSE)="wind",VLOOKUP(E18792,'[5]Cross-Page Data'!$I$4:$J$22,2,FALSE),IF(VLOOKUP(I18792,'[5]Cross-Page Data'!$D$4:$F$48,3,FALSE)="hydro",VLOOKUP(E18792,'[5]Cross-Page Data'!$I$4:$J$22,2,FALSE),VLOOKUP(I18792,'[5]Cross-Page Data'!$D$4:$F$48,3,FALSE)))))</f>
        <v>#N/A</v>
      </c>
      <c r="K18792" s="116" t="b">
        <f t="shared" si="293"/>
        <v>1</v>
      </c>
    </row>
    <row r="18793" spans="10:11" ht="14.65" customHeight="1" x14ac:dyDescent="0.35">
      <c r="J18793" s="116" t="e">
        <f>IF(VLOOKUP(I18793,'[5]Cross-Page Data'!$D$4:$F$48,3,FALSE)="natural gas",VLOOKUP(E18793,'[5]Cross-Page Data'!$I$4:$J$22,2,FALSE),IF(VLOOKUP(I18793,'[5]Cross-Page Data'!$D$4:$F$48,3,FALSE)="solar",IF(E18793="PV","solar PV","solar thermal"),IF(VLOOKUP(I18793,'[5]Cross-Page Data'!$D$4:$F$48,3,FALSE)="wind",VLOOKUP(E18793,'[5]Cross-Page Data'!$I$4:$J$22,2,FALSE),IF(VLOOKUP(I18793,'[5]Cross-Page Data'!$D$4:$F$48,3,FALSE)="hydro",VLOOKUP(E18793,'[5]Cross-Page Data'!$I$4:$J$22,2,FALSE),VLOOKUP(I18793,'[5]Cross-Page Data'!$D$4:$F$48,3,FALSE)))))</f>
        <v>#N/A</v>
      </c>
      <c r="K18793" s="116" t="b">
        <f t="shared" si="293"/>
        <v>1</v>
      </c>
    </row>
    <row r="18794" spans="10:11" ht="14.65" customHeight="1" x14ac:dyDescent="0.35">
      <c r="J18794" s="116" t="e">
        <f>IF(VLOOKUP(I18794,'[5]Cross-Page Data'!$D$4:$F$48,3,FALSE)="natural gas",VLOOKUP(E18794,'[5]Cross-Page Data'!$I$4:$J$22,2,FALSE),IF(VLOOKUP(I18794,'[5]Cross-Page Data'!$D$4:$F$48,3,FALSE)="solar",IF(E18794="PV","solar PV","solar thermal"),IF(VLOOKUP(I18794,'[5]Cross-Page Data'!$D$4:$F$48,3,FALSE)="wind",VLOOKUP(E18794,'[5]Cross-Page Data'!$I$4:$J$22,2,FALSE),IF(VLOOKUP(I18794,'[5]Cross-Page Data'!$D$4:$F$48,3,FALSE)="hydro",VLOOKUP(E18794,'[5]Cross-Page Data'!$I$4:$J$22,2,FALSE),VLOOKUP(I18794,'[5]Cross-Page Data'!$D$4:$F$48,3,FALSE)))))</f>
        <v>#N/A</v>
      </c>
      <c r="K18794" s="116" t="b">
        <f t="shared" si="293"/>
        <v>1</v>
      </c>
    </row>
    <row r="18795" spans="10:11" ht="14.65" customHeight="1" x14ac:dyDescent="0.35">
      <c r="J18795" s="116" t="e">
        <f>IF(VLOOKUP(I18795,'[5]Cross-Page Data'!$D$4:$F$48,3,FALSE)="natural gas",VLOOKUP(E18795,'[5]Cross-Page Data'!$I$4:$J$22,2,FALSE),IF(VLOOKUP(I18795,'[5]Cross-Page Data'!$D$4:$F$48,3,FALSE)="solar",IF(E18795="PV","solar PV","solar thermal"),IF(VLOOKUP(I18795,'[5]Cross-Page Data'!$D$4:$F$48,3,FALSE)="wind",VLOOKUP(E18795,'[5]Cross-Page Data'!$I$4:$J$22,2,FALSE),IF(VLOOKUP(I18795,'[5]Cross-Page Data'!$D$4:$F$48,3,FALSE)="hydro",VLOOKUP(E18795,'[5]Cross-Page Data'!$I$4:$J$22,2,FALSE),VLOOKUP(I18795,'[5]Cross-Page Data'!$D$4:$F$48,3,FALSE)))))</f>
        <v>#N/A</v>
      </c>
      <c r="K18795" s="116" t="b">
        <f t="shared" si="293"/>
        <v>1</v>
      </c>
    </row>
    <row r="18796" spans="10:11" ht="14.65" customHeight="1" x14ac:dyDescent="0.35">
      <c r="J18796" s="116" t="e">
        <f>IF(VLOOKUP(I18796,'[5]Cross-Page Data'!$D$4:$F$48,3,FALSE)="natural gas",VLOOKUP(E18796,'[5]Cross-Page Data'!$I$4:$J$22,2,FALSE),IF(VLOOKUP(I18796,'[5]Cross-Page Data'!$D$4:$F$48,3,FALSE)="solar",IF(E18796="PV","solar PV","solar thermal"),IF(VLOOKUP(I18796,'[5]Cross-Page Data'!$D$4:$F$48,3,FALSE)="wind",VLOOKUP(E18796,'[5]Cross-Page Data'!$I$4:$J$22,2,FALSE),IF(VLOOKUP(I18796,'[5]Cross-Page Data'!$D$4:$F$48,3,FALSE)="hydro",VLOOKUP(E18796,'[5]Cross-Page Data'!$I$4:$J$22,2,FALSE),VLOOKUP(I18796,'[5]Cross-Page Data'!$D$4:$F$48,3,FALSE)))))</f>
        <v>#N/A</v>
      </c>
      <c r="K18796" s="116" t="b">
        <f t="shared" si="293"/>
        <v>1</v>
      </c>
    </row>
    <row r="18797" spans="10:11" ht="14.65" customHeight="1" x14ac:dyDescent="0.35">
      <c r="J18797" s="116" t="e">
        <f>IF(VLOOKUP(I18797,'[5]Cross-Page Data'!$D$4:$F$48,3,FALSE)="natural gas",VLOOKUP(E18797,'[5]Cross-Page Data'!$I$4:$J$22,2,FALSE),IF(VLOOKUP(I18797,'[5]Cross-Page Data'!$D$4:$F$48,3,FALSE)="solar",IF(E18797="PV","solar PV","solar thermal"),IF(VLOOKUP(I18797,'[5]Cross-Page Data'!$D$4:$F$48,3,FALSE)="wind",VLOOKUP(E18797,'[5]Cross-Page Data'!$I$4:$J$22,2,FALSE),IF(VLOOKUP(I18797,'[5]Cross-Page Data'!$D$4:$F$48,3,FALSE)="hydro",VLOOKUP(E18797,'[5]Cross-Page Data'!$I$4:$J$22,2,FALSE),VLOOKUP(I18797,'[5]Cross-Page Data'!$D$4:$F$48,3,FALSE)))))</f>
        <v>#N/A</v>
      </c>
      <c r="K18797" s="116" t="b">
        <f t="shared" si="293"/>
        <v>1</v>
      </c>
    </row>
    <row r="18798" spans="10:11" ht="14.65" customHeight="1" x14ac:dyDescent="0.35">
      <c r="J18798" s="116" t="e">
        <f>IF(VLOOKUP(I18798,'[5]Cross-Page Data'!$D$4:$F$48,3,FALSE)="natural gas",VLOOKUP(E18798,'[5]Cross-Page Data'!$I$4:$J$22,2,FALSE),IF(VLOOKUP(I18798,'[5]Cross-Page Data'!$D$4:$F$48,3,FALSE)="solar",IF(E18798="PV","solar PV","solar thermal"),IF(VLOOKUP(I18798,'[5]Cross-Page Data'!$D$4:$F$48,3,FALSE)="wind",VLOOKUP(E18798,'[5]Cross-Page Data'!$I$4:$J$22,2,FALSE),IF(VLOOKUP(I18798,'[5]Cross-Page Data'!$D$4:$F$48,3,FALSE)="hydro",VLOOKUP(E18798,'[5]Cross-Page Data'!$I$4:$J$22,2,FALSE),VLOOKUP(I18798,'[5]Cross-Page Data'!$D$4:$F$48,3,FALSE)))))</f>
        <v>#N/A</v>
      </c>
      <c r="K18798" s="116" t="b">
        <f t="shared" si="293"/>
        <v>1</v>
      </c>
    </row>
    <row r="18799" spans="10:11" ht="14.65" customHeight="1" x14ac:dyDescent="0.35">
      <c r="J18799" s="116" t="e">
        <f>IF(VLOOKUP(I18799,'[5]Cross-Page Data'!$D$4:$F$48,3,FALSE)="natural gas",VLOOKUP(E18799,'[5]Cross-Page Data'!$I$4:$J$22,2,FALSE),IF(VLOOKUP(I18799,'[5]Cross-Page Data'!$D$4:$F$48,3,FALSE)="solar",IF(E18799="PV","solar PV","solar thermal"),IF(VLOOKUP(I18799,'[5]Cross-Page Data'!$D$4:$F$48,3,FALSE)="wind",VLOOKUP(E18799,'[5]Cross-Page Data'!$I$4:$J$22,2,FALSE),IF(VLOOKUP(I18799,'[5]Cross-Page Data'!$D$4:$F$48,3,FALSE)="hydro",VLOOKUP(E18799,'[5]Cross-Page Data'!$I$4:$J$22,2,FALSE),VLOOKUP(I18799,'[5]Cross-Page Data'!$D$4:$F$48,3,FALSE)))))</f>
        <v>#N/A</v>
      </c>
      <c r="K18799" s="116" t="b">
        <f t="shared" si="293"/>
        <v>1</v>
      </c>
    </row>
    <row r="18800" spans="10:11" ht="14.65" customHeight="1" x14ac:dyDescent="0.35">
      <c r="J18800" s="116" t="e">
        <f>IF(VLOOKUP(I18800,'[5]Cross-Page Data'!$D$4:$F$48,3,FALSE)="natural gas",VLOOKUP(E18800,'[5]Cross-Page Data'!$I$4:$J$22,2,FALSE),IF(VLOOKUP(I18800,'[5]Cross-Page Data'!$D$4:$F$48,3,FALSE)="solar",IF(E18800="PV","solar PV","solar thermal"),IF(VLOOKUP(I18800,'[5]Cross-Page Data'!$D$4:$F$48,3,FALSE)="wind",VLOOKUP(E18800,'[5]Cross-Page Data'!$I$4:$J$22,2,FALSE),IF(VLOOKUP(I18800,'[5]Cross-Page Data'!$D$4:$F$48,3,FALSE)="hydro",VLOOKUP(E18800,'[5]Cross-Page Data'!$I$4:$J$22,2,FALSE),VLOOKUP(I18800,'[5]Cross-Page Data'!$D$4:$F$48,3,FALSE)))))</f>
        <v>#N/A</v>
      </c>
      <c r="K18800" s="116" t="b">
        <f t="shared" si="293"/>
        <v>1</v>
      </c>
    </row>
    <row r="18801" spans="10:11" ht="14.65" customHeight="1" x14ac:dyDescent="0.35">
      <c r="J18801" s="116" t="e">
        <f>IF(VLOOKUP(I18801,'[5]Cross-Page Data'!$D$4:$F$48,3,FALSE)="natural gas",VLOOKUP(E18801,'[5]Cross-Page Data'!$I$4:$J$22,2,FALSE),IF(VLOOKUP(I18801,'[5]Cross-Page Data'!$D$4:$F$48,3,FALSE)="solar",IF(E18801="PV","solar PV","solar thermal"),IF(VLOOKUP(I18801,'[5]Cross-Page Data'!$D$4:$F$48,3,FALSE)="wind",VLOOKUP(E18801,'[5]Cross-Page Data'!$I$4:$J$22,2,FALSE),IF(VLOOKUP(I18801,'[5]Cross-Page Data'!$D$4:$F$48,3,FALSE)="hydro",VLOOKUP(E18801,'[5]Cross-Page Data'!$I$4:$J$22,2,FALSE),VLOOKUP(I18801,'[5]Cross-Page Data'!$D$4:$F$48,3,FALSE)))))</f>
        <v>#N/A</v>
      </c>
      <c r="K18801" s="116" t="b">
        <f t="shared" si="293"/>
        <v>1</v>
      </c>
    </row>
    <row r="18802" spans="10:11" ht="14.65" customHeight="1" x14ac:dyDescent="0.35">
      <c r="J18802" s="116" t="e">
        <f>IF(VLOOKUP(I18802,'[5]Cross-Page Data'!$D$4:$F$48,3,FALSE)="natural gas",VLOOKUP(E18802,'[5]Cross-Page Data'!$I$4:$J$22,2,FALSE),IF(VLOOKUP(I18802,'[5]Cross-Page Data'!$D$4:$F$48,3,FALSE)="solar",IF(E18802="PV","solar PV","solar thermal"),IF(VLOOKUP(I18802,'[5]Cross-Page Data'!$D$4:$F$48,3,FALSE)="wind",VLOOKUP(E18802,'[5]Cross-Page Data'!$I$4:$J$22,2,FALSE),IF(VLOOKUP(I18802,'[5]Cross-Page Data'!$D$4:$F$48,3,FALSE)="hydro",VLOOKUP(E18802,'[5]Cross-Page Data'!$I$4:$J$22,2,FALSE),VLOOKUP(I18802,'[5]Cross-Page Data'!$D$4:$F$48,3,FALSE)))))</f>
        <v>#N/A</v>
      </c>
      <c r="K18802" s="116" t="b">
        <f t="shared" si="293"/>
        <v>1</v>
      </c>
    </row>
    <row r="18803" spans="10:11" ht="14.65" customHeight="1" x14ac:dyDescent="0.35">
      <c r="J18803" s="116" t="e">
        <f>IF(VLOOKUP(I18803,'[5]Cross-Page Data'!$D$4:$F$48,3,FALSE)="natural gas",VLOOKUP(E18803,'[5]Cross-Page Data'!$I$4:$J$22,2,FALSE),IF(VLOOKUP(I18803,'[5]Cross-Page Data'!$D$4:$F$48,3,FALSE)="solar",IF(E18803="PV","solar PV","solar thermal"),IF(VLOOKUP(I18803,'[5]Cross-Page Data'!$D$4:$F$48,3,FALSE)="wind",VLOOKUP(E18803,'[5]Cross-Page Data'!$I$4:$J$22,2,FALSE),IF(VLOOKUP(I18803,'[5]Cross-Page Data'!$D$4:$F$48,3,FALSE)="hydro",VLOOKUP(E18803,'[5]Cross-Page Data'!$I$4:$J$22,2,FALSE),VLOOKUP(I18803,'[5]Cross-Page Data'!$D$4:$F$48,3,FALSE)))))</f>
        <v>#N/A</v>
      </c>
      <c r="K18803" s="116" t="b">
        <f t="shared" si="293"/>
        <v>1</v>
      </c>
    </row>
    <row r="18804" spans="10:11" ht="14.65" customHeight="1" x14ac:dyDescent="0.35">
      <c r="J18804" s="116" t="e">
        <f>IF(VLOOKUP(I18804,'[5]Cross-Page Data'!$D$4:$F$48,3,FALSE)="natural gas",VLOOKUP(E18804,'[5]Cross-Page Data'!$I$4:$J$22,2,FALSE),IF(VLOOKUP(I18804,'[5]Cross-Page Data'!$D$4:$F$48,3,FALSE)="solar",IF(E18804="PV","solar PV","solar thermal"),IF(VLOOKUP(I18804,'[5]Cross-Page Data'!$D$4:$F$48,3,FALSE)="wind",VLOOKUP(E18804,'[5]Cross-Page Data'!$I$4:$J$22,2,FALSE),IF(VLOOKUP(I18804,'[5]Cross-Page Data'!$D$4:$F$48,3,FALSE)="hydro",VLOOKUP(E18804,'[5]Cross-Page Data'!$I$4:$J$22,2,FALSE),VLOOKUP(I18804,'[5]Cross-Page Data'!$D$4:$F$48,3,FALSE)))))</f>
        <v>#N/A</v>
      </c>
      <c r="K18804" s="116" t="b">
        <f t="shared" si="293"/>
        <v>1</v>
      </c>
    </row>
    <row r="18805" spans="10:11" ht="14.65" customHeight="1" x14ac:dyDescent="0.35">
      <c r="J18805" s="116" t="e">
        <f>IF(VLOOKUP(I18805,'[5]Cross-Page Data'!$D$4:$F$48,3,FALSE)="natural gas",VLOOKUP(E18805,'[5]Cross-Page Data'!$I$4:$J$22,2,FALSE),IF(VLOOKUP(I18805,'[5]Cross-Page Data'!$D$4:$F$48,3,FALSE)="solar",IF(E18805="PV","solar PV","solar thermal"),IF(VLOOKUP(I18805,'[5]Cross-Page Data'!$D$4:$F$48,3,FALSE)="wind",VLOOKUP(E18805,'[5]Cross-Page Data'!$I$4:$J$22,2,FALSE),IF(VLOOKUP(I18805,'[5]Cross-Page Data'!$D$4:$F$48,3,FALSE)="hydro",VLOOKUP(E18805,'[5]Cross-Page Data'!$I$4:$J$22,2,FALSE),VLOOKUP(I18805,'[5]Cross-Page Data'!$D$4:$F$48,3,FALSE)))))</f>
        <v>#N/A</v>
      </c>
      <c r="K18805" s="116" t="b">
        <f t="shared" si="293"/>
        <v>1</v>
      </c>
    </row>
    <row r="18806" spans="10:11" ht="14.65" customHeight="1" x14ac:dyDescent="0.35">
      <c r="J18806" s="116" t="e">
        <f>IF(VLOOKUP(I18806,'[5]Cross-Page Data'!$D$4:$F$48,3,FALSE)="natural gas",VLOOKUP(E18806,'[5]Cross-Page Data'!$I$4:$J$22,2,FALSE),IF(VLOOKUP(I18806,'[5]Cross-Page Data'!$D$4:$F$48,3,FALSE)="solar",IF(E18806="PV","solar PV","solar thermal"),IF(VLOOKUP(I18806,'[5]Cross-Page Data'!$D$4:$F$48,3,FALSE)="wind",VLOOKUP(E18806,'[5]Cross-Page Data'!$I$4:$J$22,2,FALSE),IF(VLOOKUP(I18806,'[5]Cross-Page Data'!$D$4:$F$48,3,FALSE)="hydro",VLOOKUP(E18806,'[5]Cross-Page Data'!$I$4:$J$22,2,FALSE),VLOOKUP(I18806,'[5]Cross-Page Data'!$D$4:$F$48,3,FALSE)))))</f>
        <v>#N/A</v>
      </c>
      <c r="K18806" s="116" t="b">
        <f t="shared" si="293"/>
        <v>1</v>
      </c>
    </row>
    <row r="18807" spans="10:11" ht="14.65" customHeight="1" x14ac:dyDescent="0.35">
      <c r="J18807" s="116" t="e">
        <f>IF(VLOOKUP(I18807,'[5]Cross-Page Data'!$D$4:$F$48,3,FALSE)="natural gas",VLOOKUP(E18807,'[5]Cross-Page Data'!$I$4:$J$22,2,FALSE),IF(VLOOKUP(I18807,'[5]Cross-Page Data'!$D$4:$F$48,3,FALSE)="solar",IF(E18807="PV","solar PV","solar thermal"),IF(VLOOKUP(I18807,'[5]Cross-Page Data'!$D$4:$F$48,3,FALSE)="wind",VLOOKUP(E18807,'[5]Cross-Page Data'!$I$4:$J$22,2,FALSE),IF(VLOOKUP(I18807,'[5]Cross-Page Data'!$D$4:$F$48,3,FALSE)="hydro",VLOOKUP(E18807,'[5]Cross-Page Data'!$I$4:$J$22,2,FALSE),VLOOKUP(I18807,'[5]Cross-Page Data'!$D$4:$F$48,3,FALSE)))))</f>
        <v>#N/A</v>
      </c>
      <c r="K18807" s="116" t="b">
        <f t="shared" si="293"/>
        <v>1</v>
      </c>
    </row>
    <row r="18808" spans="10:11" ht="14.65" customHeight="1" x14ac:dyDescent="0.35">
      <c r="J18808" s="116" t="e">
        <f>IF(VLOOKUP(I18808,'[5]Cross-Page Data'!$D$4:$F$48,3,FALSE)="natural gas",VLOOKUP(E18808,'[5]Cross-Page Data'!$I$4:$J$22,2,FALSE),IF(VLOOKUP(I18808,'[5]Cross-Page Data'!$D$4:$F$48,3,FALSE)="solar",IF(E18808="PV","solar PV","solar thermal"),IF(VLOOKUP(I18808,'[5]Cross-Page Data'!$D$4:$F$48,3,FALSE)="wind",VLOOKUP(E18808,'[5]Cross-Page Data'!$I$4:$J$22,2,FALSE),IF(VLOOKUP(I18808,'[5]Cross-Page Data'!$D$4:$F$48,3,FALSE)="hydro",VLOOKUP(E18808,'[5]Cross-Page Data'!$I$4:$J$22,2,FALSE),VLOOKUP(I18808,'[5]Cross-Page Data'!$D$4:$F$48,3,FALSE)))))</f>
        <v>#N/A</v>
      </c>
      <c r="K18808" s="116" t="b">
        <f t="shared" si="293"/>
        <v>1</v>
      </c>
    </row>
    <row r="18809" spans="10:11" ht="14.65" customHeight="1" x14ac:dyDescent="0.35">
      <c r="J18809" s="116" t="e">
        <f>IF(VLOOKUP(I18809,'[5]Cross-Page Data'!$D$4:$F$48,3,FALSE)="natural gas",VLOOKUP(E18809,'[5]Cross-Page Data'!$I$4:$J$22,2,FALSE),IF(VLOOKUP(I18809,'[5]Cross-Page Data'!$D$4:$F$48,3,FALSE)="solar",IF(E18809="PV","solar PV","solar thermal"),IF(VLOOKUP(I18809,'[5]Cross-Page Data'!$D$4:$F$48,3,FALSE)="wind",VLOOKUP(E18809,'[5]Cross-Page Data'!$I$4:$J$22,2,FALSE),IF(VLOOKUP(I18809,'[5]Cross-Page Data'!$D$4:$F$48,3,FALSE)="hydro",VLOOKUP(E18809,'[5]Cross-Page Data'!$I$4:$J$22,2,FALSE),VLOOKUP(I18809,'[5]Cross-Page Data'!$D$4:$F$48,3,FALSE)))))</f>
        <v>#N/A</v>
      </c>
      <c r="K18809" s="116" t="b">
        <f t="shared" si="293"/>
        <v>1</v>
      </c>
    </row>
    <row r="18810" spans="10:11" ht="14.65" customHeight="1" x14ac:dyDescent="0.35">
      <c r="J18810" s="116" t="e">
        <f>IF(VLOOKUP(I18810,'[5]Cross-Page Data'!$D$4:$F$48,3,FALSE)="natural gas",VLOOKUP(E18810,'[5]Cross-Page Data'!$I$4:$J$22,2,FALSE),IF(VLOOKUP(I18810,'[5]Cross-Page Data'!$D$4:$F$48,3,FALSE)="solar",IF(E18810="PV","solar PV","solar thermal"),IF(VLOOKUP(I18810,'[5]Cross-Page Data'!$D$4:$F$48,3,FALSE)="wind",VLOOKUP(E18810,'[5]Cross-Page Data'!$I$4:$J$22,2,FALSE),IF(VLOOKUP(I18810,'[5]Cross-Page Data'!$D$4:$F$48,3,FALSE)="hydro",VLOOKUP(E18810,'[5]Cross-Page Data'!$I$4:$J$22,2,FALSE),VLOOKUP(I18810,'[5]Cross-Page Data'!$D$4:$F$48,3,FALSE)))))</f>
        <v>#N/A</v>
      </c>
      <c r="K18810" s="116" t="b">
        <f t="shared" si="293"/>
        <v>1</v>
      </c>
    </row>
    <row r="18811" spans="10:11" ht="14.65" customHeight="1" x14ac:dyDescent="0.35">
      <c r="J18811" s="116" t="e">
        <f>IF(VLOOKUP(I18811,'[5]Cross-Page Data'!$D$4:$F$48,3,FALSE)="natural gas",VLOOKUP(E18811,'[5]Cross-Page Data'!$I$4:$J$22,2,FALSE),IF(VLOOKUP(I18811,'[5]Cross-Page Data'!$D$4:$F$48,3,FALSE)="solar",IF(E18811="PV","solar PV","solar thermal"),IF(VLOOKUP(I18811,'[5]Cross-Page Data'!$D$4:$F$48,3,FALSE)="wind",VLOOKUP(E18811,'[5]Cross-Page Data'!$I$4:$J$22,2,FALSE),IF(VLOOKUP(I18811,'[5]Cross-Page Data'!$D$4:$F$48,3,FALSE)="hydro",VLOOKUP(E18811,'[5]Cross-Page Data'!$I$4:$J$22,2,FALSE),VLOOKUP(I18811,'[5]Cross-Page Data'!$D$4:$F$48,3,FALSE)))))</f>
        <v>#N/A</v>
      </c>
      <c r="K18811" s="116" t="b">
        <f t="shared" si="293"/>
        <v>1</v>
      </c>
    </row>
    <row r="18812" spans="10:11" ht="14.65" customHeight="1" x14ac:dyDescent="0.35">
      <c r="J18812" s="116" t="e">
        <f>IF(VLOOKUP(I18812,'[5]Cross-Page Data'!$D$4:$F$48,3,FALSE)="natural gas",VLOOKUP(E18812,'[5]Cross-Page Data'!$I$4:$J$22,2,FALSE),IF(VLOOKUP(I18812,'[5]Cross-Page Data'!$D$4:$F$48,3,FALSE)="solar",IF(E18812="PV","solar PV","solar thermal"),IF(VLOOKUP(I18812,'[5]Cross-Page Data'!$D$4:$F$48,3,FALSE)="wind",VLOOKUP(E18812,'[5]Cross-Page Data'!$I$4:$J$22,2,FALSE),IF(VLOOKUP(I18812,'[5]Cross-Page Data'!$D$4:$F$48,3,FALSE)="hydro",VLOOKUP(E18812,'[5]Cross-Page Data'!$I$4:$J$22,2,FALSE),VLOOKUP(I18812,'[5]Cross-Page Data'!$D$4:$F$48,3,FALSE)))))</f>
        <v>#N/A</v>
      </c>
      <c r="K18812" s="116" t="b">
        <f t="shared" si="293"/>
        <v>1</v>
      </c>
    </row>
    <row r="18813" spans="10:11" ht="14.65" customHeight="1" x14ac:dyDescent="0.35">
      <c r="J18813" s="116" t="e">
        <f>IF(VLOOKUP(I18813,'[5]Cross-Page Data'!$D$4:$F$48,3,FALSE)="natural gas",VLOOKUP(E18813,'[5]Cross-Page Data'!$I$4:$J$22,2,FALSE),IF(VLOOKUP(I18813,'[5]Cross-Page Data'!$D$4:$F$48,3,FALSE)="solar",IF(E18813="PV","solar PV","solar thermal"),IF(VLOOKUP(I18813,'[5]Cross-Page Data'!$D$4:$F$48,3,FALSE)="wind",VLOOKUP(E18813,'[5]Cross-Page Data'!$I$4:$J$22,2,FALSE),IF(VLOOKUP(I18813,'[5]Cross-Page Data'!$D$4:$F$48,3,FALSE)="hydro",VLOOKUP(E18813,'[5]Cross-Page Data'!$I$4:$J$22,2,FALSE),VLOOKUP(I18813,'[5]Cross-Page Data'!$D$4:$F$48,3,FALSE)))))</f>
        <v>#N/A</v>
      </c>
      <c r="K18813" s="116" t="b">
        <f t="shared" si="293"/>
        <v>1</v>
      </c>
    </row>
    <row r="18814" spans="10:11" ht="14.65" customHeight="1" x14ac:dyDescent="0.35">
      <c r="J18814" s="116" t="e">
        <f>IF(VLOOKUP(I18814,'[5]Cross-Page Data'!$D$4:$F$48,3,FALSE)="natural gas",VLOOKUP(E18814,'[5]Cross-Page Data'!$I$4:$J$22,2,FALSE),IF(VLOOKUP(I18814,'[5]Cross-Page Data'!$D$4:$F$48,3,FALSE)="solar",IF(E18814="PV","solar PV","solar thermal"),IF(VLOOKUP(I18814,'[5]Cross-Page Data'!$D$4:$F$48,3,FALSE)="wind",VLOOKUP(E18814,'[5]Cross-Page Data'!$I$4:$J$22,2,FALSE),IF(VLOOKUP(I18814,'[5]Cross-Page Data'!$D$4:$F$48,3,FALSE)="hydro",VLOOKUP(E18814,'[5]Cross-Page Data'!$I$4:$J$22,2,FALSE),VLOOKUP(I18814,'[5]Cross-Page Data'!$D$4:$F$48,3,FALSE)))))</f>
        <v>#N/A</v>
      </c>
      <c r="K18814" s="116" t="b">
        <f t="shared" si="293"/>
        <v>1</v>
      </c>
    </row>
    <row r="18815" spans="10:11" ht="14.65" customHeight="1" x14ac:dyDescent="0.35">
      <c r="J18815" s="116" t="e">
        <f>IF(VLOOKUP(I18815,'[5]Cross-Page Data'!$D$4:$F$48,3,FALSE)="natural gas",VLOOKUP(E18815,'[5]Cross-Page Data'!$I$4:$J$22,2,FALSE),IF(VLOOKUP(I18815,'[5]Cross-Page Data'!$D$4:$F$48,3,FALSE)="solar",IF(E18815="PV","solar PV","solar thermal"),IF(VLOOKUP(I18815,'[5]Cross-Page Data'!$D$4:$F$48,3,FALSE)="wind",VLOOKUP(E18815,'[5]Cross-Page Data'!$I$4:$J$22,2,FALSE),IF(VLOOKUP(I18815,'[5]Cross-Page Data'!$D$4:$F$48,3,FALSE)="hydro",VLOOKUP(E18815,'[5]Cross-Page Data'!$I$4:$J$22,2,FALSE),VLOOKUP(I18815,'[5]Cross-Page Data'!$D$4:$F$48,3,FALSE)))))</f>
        <v>#N/A</v>
      </c>
      <c r="K18815" s="116" t="b">
        <f t="shared" si="293"/>
        <v>1</v>
      </c>
    </row>
    <row r="18816" spans="10:11" ht="14.65" customHeight="1" x14ac:dyDescent="0.35">
      <c r="J18816" s="116" t="e">
        <f>IF(VLOOKUP(I18816,'[5]Cross-Page Data'!$D$4:$F$48,3,FALSE)="natural gas",VLOOKUP(E18816,'[5]Cross-Page Data'!$I$4:$J$22,2,FALSE),IF(VLOOKUP(I18816,'[5]Cross-Page Data'!$D$4:$F$48,3,FALSE)="solar",IF(E18816="PV","solar PV","solar thermal"),IF(VLOOKUP(I18816,'[5]Cross-Page Data'!$D$4:$F$48,3,FALSE)="wind",VLOOKUP(E18816,'[5]Cross-Page Data'!$I$4:$J$22,2,FALSE),IF(VLOOKUP(I18816,'[5]Cross-Page Data'!$D$4:$F$48,3,FALSE)="hydro",VLOOKUP(E18816,'[5]Cross-Page Data'!$I$4:$J$22,2,FALSE),VLOOKUP(I18816,'[5]Cross-Page Data'!$D$4:$F$48,3,FALSE)))))</f>
        <v>#N/A</v>
      </c>
      <c r="K18816" s="116" t="b">
        <f t="shared" si="293"/>
        <v>1</v>
      </c>
    </row>
    <row r="18817" spans="10:11" ht="14.65" customHeight="1" x14ac:dyDescent="0.35">
      <c r="J18817" s="116" t="e">
        <f>IF(VLOOKUP(I18817,'[5]Cross-Page Data'!$D$4:$F$48,3,FALSE)="natural gas",VLOOKUP(E18817,'[5]Cross-Page Data'!$I$4:$J$22,2,FALSE),IF(VLOOKUP(I18817,'[5]Cross-Page Data'!$D$4:$F$48,3,FALSE)="solar",IF(E18817="PV","solar PV","solar thermal"),IF(VLOOKUP(I18817,'[5]Cross-Page Data'!$D$4:$F$48,3,FALSE)="wind",VLOOKUP(E18817,'[5]Cross-Page Data'!$I$4:$J$22,2,FALSE),IF(VLOOKUP(I18817,'[5]Cross-Page Data'!$D$4:$F$48,3,FALSE)="hydro",VLOOKUP(E18817,'[5]Cross-Page Data'!$I$4:$J$22,2,FALSE),VLOOKUP(I18817,'[5]Cross-Page Data'!$D$4:$F$48,3,FALSE)))))</f>
        <v>#N/A</v>
      </c>
      <c r="K18817" s="116" t="b">
        <f t="shared" si="293"/>
        <v>1</v>
      </c>
    </row>
    <row r="18818" spans="10:11" ht="14.65" customHeight="1" x14ac:dyDescent="0.35">
      <c r="J18818" s="116" t="e">
        <f>IF(VLOOKUP(I18818,'[5]Cross-Page Data'!$D$4:$F$48,3,FALSE)="natural gas",VLOOKUP(E18818,'[5]Cross-Page Data'!$I$4:$J$22,2,FALSE),IF(VLOOKUP(I18818,'[5]Cross-Page Data'!$D$4:$F$48,3,FALSE)="solar",IF(E18818="PV","solar PV","solar thermal"),IF(VLOOKUP(I18818,'[5]Cross-Page Data'!$D$4:$F$48,3,FALSE)="wind",VLOOKUP(E18818,'[5]Cross-Page Data'!$I$4:$J$22,2,FALSE),IF(VLOOKUP(I18818,'[5]Cross-Page Data'!$D$4:$F$48,3,FALSE)="hydro",VLOOKUP(E18818,'[5]Cross-Page Data'!$I$4:$J$22,2,FALSE),VLOOKUP(I18818,'[5]Cross-Page Data'!$D$4:$F$48,3,FALSE)))))</f>
        <v>#N/A</v>
      </c>
      <c r="K18818" s="116" t="b">
        <f t="shared" si="293"/>
        <v>1</v>
      </c>
    </row>
    <row r="18819" spans="10:11" ht="14.65" customHeight="1" x14ac:dyDescent="0.35">
      <c r="J18819" s="116" t="e">
        <f>IF(VLOOKUP(I18819,'[5]Cross-Page Data'!$D$4:$F$48,3,FALSE)="natural gas",VLOOKUP(E18819,'[5]Cross-Page Data'!$I$4:$J$22,2,FALSE),IF(VLOOKUP(I18819,'[5]Cross-Page Data'!$D$4:$F$48,3,FALSE)="solar",IF(E18819="PV","solar PV","solar thermal"),IF(VLOOKUP(I18819,'[5]Cross-Page Data'!$D$4:$F$48,3,FALSE)="wind",VLOOKUP(E18819,'[5]Cross-Page Data'!$I$4:$J$22,2,FALSE),IF(VLOOKUP(I18819,'[5]Cross-Page Data'!$D$4:$F$48,3,FALSE)="hydro",VLOOKUP(E18819,'[5]Cross-Page Data'!$I$4:$J$22,2,FALSE),VLOOKUP(I18819,'[5]Cross-Page Data'!$D$4:$F$48,3,FALSE)))))</f>
        <v>#N/A</v>
      </c>
      <c r="K18819" s="116" t="b">
        <f t="shared" si="293"/>
        <v>1</v>
      </c>
    </row>
    <row r="18820" spans="10:11" ht="14.65" customHeight="1" x14ac:dyDescent="0.35">
      <c r="J18820" s="116" t="e">
        <f>IF(VLOOKUP(I18820,'[5]Cross-Page Data'!$D$4:$F$48,3,FALSE)="natural gas",VLOOKUP(E18820,'[5]Cross-Page Data'!$I$4:$J$22,2,FALSE),IF(VLOOKUP(I18820,'[5]Cross-Page Data'!$D$4:$F$48,3,FALSE)="solar",IF(E18820="PV","solar PV","solar thermal"),IF(VLOOKUP(I18820,'[5]Cross-Page Data'!$D$4:$F$48,3,FALSE)="wind",VLOOKUP(E18820,'[5]Cross-Page Data'!$I$4:$J$22,2,FALSE),IF(VLOOKUP(I18820,'[5]Cross-Page Data'!$D$4:$F$48,3,FALSE)="hydro",VLOOKUP(E18820,'[5]Cross-Page Data'!$I$4:$J$22,2,FALSE),VLOOKUP(I18820,'[5]Cross-Page Data'!$D$4:$F$48,3,FALSE)))))</f>
        <v>#N/A</v>
      </c>
      <c r="K18820" s="116" t="b">
        <f t="shared" si="293"/>
        <v>1</v>
      </c>
    </row>
    <row r="18821" spans="10:11" ht="14.65" customHeight="1" x14ac:dyDescent="0.35">
      <c r="J18821" s="116" t="e">
        <f>IF(VLOOKUP(I18821,'[5]Cross-Page Data'!$D$4:$F$48,3,FALSE)="natural gas",VLOOKUP(E18821,'[5]Cross-Page Data'!$I$4:$J$22,2,FALSE),IF(VLOOKUP(I18821,'[5]Cross-Page Data'!$D$4:$F$48,3,FALSE)="solar",IF(E18821="PV","solar PV","solar thermal"),IF(VLOOKUP(I18821,'[5]Cross-Page Data'!$D$4:$F$48,3,FALSE)="wind",VLOOKUP(E18821,'[5]Cross-Page Data'!$I$4:$J$22,2,FALSE),IF(VLOOKUP(I18821,'[5]Cross-Page Data'!$D$4:$F$48,3,FALSE)="hydro",VLOOKUP(E18821,'[5]Cross-Page Data'!$I$4:$J$22,2,FALSE),VLOOKUP(I18821,'[5]Cross-Page Data'!$D$4:$F$48,3,FALSE)))))</f>
        <v>#N/A</v>
      </c>
      <c r="K18821" s="116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35">
      <c r="J18822" s="116" t="e">
        <f>IF(VLOOKUP(I18822,'[5]Cross-Page Data'!$D$4:$F$48,3,FALSE)="natural gas",VLOOKUP(E18822,'[5]Cross-Page Data'!$I$4:$J$22,2,FALSE),IF(VLOOKUP(I18822,'[5]Cross-Page Data'!$D$4:$F$48,3,FALSE)="solar",IF(E18822="PV","solar PV","solar thermal"),IF(VLOOKUP(I18822,'[5]Cross-Page Data'!$D$4:$F$48,3,FALSE)="wind",VLOOKUP(E18822,'[5]Cross-Page Data'!$I$4:$J$22,2,FALSE),IF(VLOOKUP(I18822,'[5]Cross-Page Data'!$D$4:$F$48,3,FALSE)="hydro",VLOOKUP(E18822,'[5]Cross-Page Data'!$I$4:$J$22,2,FALSE),VLOOKUP(I18822,'[5]Cross-Page Data'!$D$4:$F$48,3,FALSE)))))</f>
        <v>#N/A</v>
      </c>
      <c r="K18822" s="116" t="b">
        <f t="shared" si="294"/>
        <v>1</v>
      </c>
    </row>
    <row r="18823" spans="10:11" ht="14.65" customHeight="1" x14ac:dyDescent="0.35">
      <c r="J18823" s="116" t="e">
        <f>IF(VLOOKUP(I18823,'[5]Cross-Page Data'!$D$4:$F$48,3,FALSE)="natural gas",VLOOKUP(E18823,'[5]Cross-Page Data'!$I$4:$J$22,2,FALSE),IF(VLOOKUP(I18823,'[5]Cross-Page Data'!$D$4:$F$48,3,FALSE)="solar",IF(E18823="PV","solar PV","solar thermal"),IF(VLOOKUP(I18823,'[5]Cross-Page Data'!$D$4:$F$48,3,FALSE)="wind",VLOOKUP(E18823,'[5]Cross-Page Data'!$I$4:$J$22,2,FALSE),IF(VLOOKUP(I18823,'[5]Cross-Page Data'!$D$4:$F$48,3,FALSE)="hydro",VLOOKUP(E18823,'[5]Cross-Page Data'!$I$4:$J$22,2,FALSE),VLOOKUP(I18823,'[5]Cross-Page Data'!$D$4:$F$48,3,FALSE)))))</f>
        <v>#N/A</v>
      </c>
      <c r="K18823" s="116" t="b">
        <f t="shared" si="294"/>
        <v>1</v>
      </c>
    </row>
    <row r="18824" spans="10:11" ht="14.65" customHeight="1" x14ac:dyDescent="0.35">
      <c r="J18824" s="116" t="e">
        <f>IF(VLOOKUP(I18824,'[5]Cross-Page Data'!$D$4:$F$48,3,FALSE)="natural gas",VLOOKUP(E18824,'[5]Cross-Page Data'!$I$4:$J$22,2,FALSE),IF(VLOOKUP(I18824,'[5]Cross-Page Data'!$D$4:$F$48,3,FALSE)="solar",IF(E18824="PV","solar PV","solar thermal"),IF(VLOOKUP(I18824,'[5]Cross-Page Data'!$D$4:$F$48,3,FALSE)="wind",VLOOKUP(E18824,'[5]Cross-Page Data'!$I$4:$J$22,2,FALSE),IF(VLOOKUP(I18824,'[5]Cross-Page Data'!$D$4:$F$48,3,FALSE)="hydro",VLOOKUP(E18824,'[5]Cross-Page Data'!$I$4:$J$22,2,FALSE),VLOOKUP(I18824,'[5]Cross-Page Data'!$D$4:$F$48,3,FALSE)))))</f>
        <v>#N/A</v>
      </c>
      <c r="K18824" s="116" t="b">
        <f t="shared" si="294"/>
        <v>1</v>
      </c>
    </row>
    <row r="18825" spans="10:11" ht="14.65" customHeight="1" x14ac:dyDescent="0.35">
      <c r="J18825" s="116" t="e">
        <f>IF(VLOOKUP(I18825,'[5]Cross-Page Data'!$D$4:$F$48,3,FALSE)="natural gas",VLOOKUP(E18825,'[5]Cross-Page Data'!$I$4:$J$22,2,FALSE),IF(VLOOKUP(I18825,'[5]Cross-Page Data'!$D$4:$F$48,3,FALSE)="solar",IF(E18825="PV","solar PV","solar thermal"),IF(VLOOKUP(I18825,'[5]Cross-Page Data'!$D$4:$F$48,3,FALSE)="wind",VLOOKUP(E18825,'[5]Cross-Page Data'!$I$4:$J$22,2,FALSE),IF(VLOOKUP(I18825,'[5]Cross-Page Data'!$D$4:$F$48,3,FALSE)="hydro",VLOOKUP(E18825,'[5]Cross-Page Data'!$I$4:$J$22,2,FALSE),VLOOKUP(I18825,'[5]Cross-Page Data'!$D$4:$F$48,3,FALSE)))))</f>
        <v>#N/A</v>
      </c>
      <c r="K18825" s="116" t="b">
        <f t="shared" si="294"/>
        <v>1</v>
      </c>
    </row>
    <row r="18826" spans="10:11" ht="14.65" customHeight="1" x14ac:dyDescent="0.35">
      <c r="J18826" s="116" t="e">
        <f>IF(VLOOKUP(I18826,'[5]Cross-Page Data'!$D$4:$F$48,3,FALSE)="natural gas",VLOOKUP(E18826,'[5]Cross-Page Data'!$I$4:$J$22,2,FALSE),IF(VLOOKUP(I18826,'[5]Cross-Page Data'!$D$4:$F$48,3,FALSE)="solar",IF(E18826="PV","solar PV","solar thermal"),IF(VLOOKUP(I18826,'[5]Cross-Page Data'!$D$4:$F$48,3,FALSE)="wind",VLOOKUP(E18826,'[5]Cross-Page Data'!$I$4:$J$22,2,FALSE),IF(VLOOKUP(I18826,'[5]Cross-Page Data'!$D$4:$F$48,3,FALSE)="hydro",VLOOKUP(E18826,'[5]Cross-Page Data'!$I$4:$J$22,2,FALSE),VLOOKUP(I18826,'[5]Cross-Page Data'!$D$4:$F$48,3,FALSE)))))</f>
        <v>#N/A</v>
      </c>
      <c r="K18826" s="116" t="b">
        <f t="shared" si="294"/>
        <v>1</v>
      </c>
    </row>
    <row r="18827" spans="10:11" ht="14.65" customHeight="1" x14ac:dyDescent="0.35">
      <c r="J18827" s="116" t="e">
        <f>IF(VLOOKUP(I18827,'[5]Cross-Page Data'!$D$4:$F$48,3,FALSE)="natural gas",VLOOKUP(E18827,'[5]Cross-Page Data'!$I$4:$J$22,2,FALSE),IF(VLOOKUP(I18827,'[5]Cross-Page Data'!$D$4:$F$48,3,FALSE)="solar",IF(E18827="PV","solar PV","solar thermal"),IF(VLOOKUP(I18827,'[5]Cross-Page Data'!$D$4:$F$48,3,FALSE)="wind",VLOOKUP(E18827,'[5]Cross-Page Data'!$I$4:$J$22,2,FALSE),IF(VLOOKUP(I18827,'[5]Cross-Page Data'!$D$4:$F$48,3,FALSE)="hydro",VLOOKUP(E18827,'[5]Cross-Page Data'!$I$4:$J$22,2,FALSE),VLOOKUP(I18827,'[5]Cross-Page Data'!$D$4:$F$48,3,FALSE)))))</f>
        <v>#N/A</v>
      </c>
      <c r="K18827" s="116" t="b">
        <f t="shared" si="294"/>
        <v>1</v>
      </c>
    </row>
    <row r="18828" spans="10:11" ht="14.65" customHeight="1" x14ac:dyDescent="0.35">
      <c r="J18828" s="116" t="e">
        <f>IF(VLOOKUP(I18828,'[5]Cross-Page Data'!$D$4:$F$48,3,FALSE)="natural gas",VLOOKUP(E18828,'[5]Cross-Page Data'!$I$4:$J$22,2,FALSE),IF(VLOOKUP(I18828,'[5]Cross-Page Data'!$D$4:$F$48,3,FALSE)="solar",IF(E18828="PV","solar PV","solar thermal"),IF(VLOOKUP(I18828,'[5]Cross-Page Data'!$D$4:$F$48,3,FALSE)="wind",VLOOKUP(E18828,'[5]Cross-Page Data'!$I$4:$J$22,2,FALSE),IF(VLOOKUP(I18828,'[5]Cross-Page Data'!$D$4:$F$48,3,FALSE)="hydro",VLOOKUP(E18828,'[5]Cross-Page Data'!$I$4:$J$22,2,FALSE),VLOOKUP(I18828,'[5]Cross-Page Data'!$D$4:$F$48,3,FALSE)))))</f>
        <v>#N/A</v>
      </c>
      <c r="K18828" s="116" t="b">
        <f t="shared" si="294"/>
        <v>1</v>
      </c>
    </row>
    <row r="18829" spans="10:11" ht="14.65" customHeight="1" x14ac:dyDescent="0.35">
      <c r="J18829" s="116" t="e">
        <f>IF(VLOOKUP(I18829,'[5]Cross-Page Data'!$D$4:$F$48,3,FALSE)="natural gas",VLOOKUP(E18829,'[5]Cross-Page Data'!$I$4:$J$22,2,FALSE),IF(VLOOKUP(I18829,'[5]Cross-Page Data'!$D$4:$F$48,3,FALSE)="solar",IF(E18829="PV","solar PV","solar thermal"),IF(VLOOKUP(I18829,'[5]Cross-Page Data'!$D$4:$F$48,3,FALSE)="wind",VLOOKUP(E18829,'[5]Cross-Page Data'!$I$4:$J$22,2,FALSE),IF(VLOOKUP(I18829,'[5]Cross-Page Data'!$D$4:$F$48,3,FALSE)="hydro",VLOOKUP(E18829,'[5]Cross-Page Data'!$I$4:$J$22,2,FALSE),VLOOKUP(I18829,'[5]Cross-Page Data'!$D$4:$F$48,3,FALSE)))))</f>
        <v>#N/A</v>
      </c>
      <c r="K18829" s="116" t="b">
        <f t="shared" si="294"/>
        <v>1</v>
      </c>
    </row>
    <row r="18830" spans="10:11" ht="14.65" customHeight="1" x14ac:dyDescent="0.35">
      <c r="J18830" s="116" t="e">
        <f>IF(VLOOKUP(I18830,'[5]Cross-Page Data'!$D$4:$F$48,3,FALSE)="natural gas",VLOOKUP(E18830,'[5]Cross-Page Data'!$I$4:$J$22,2,FALSE),IF(VLOOKUP(I18830,'[5]Cross-Page Data'!$D$4:$F$48,3,FALSE)="solar",IF(E18830="PV","solar PV","solar thermal"),IF(VLOOKUP(I18830,'[5]Cross-Page Data'!$D$4:$F$48,3,FALSE)="wind",VLOOKUP(E18830,'[5]Cross-Page Data'!$I$4:$J$22,2,FALSE),IF(VLOOKUP(I18830,'[5]Cross-Page Data'!$D$4:$F$48,3,FALSE)="hydro",VLOOKUP(E18830,'[5]Cross-Page Data'!$I$4:$J$22,2,FALSE),VLOOKUP(I18830,'[5]Cross-Page Data'!$D$4:$F$48,3,FALSE)))))</f>
        <v>#N/A</v>
      </c>
      <c r="K18830" s="116" t="b">
        <f t="shared" si="294"/>
        <v>1</v>
      </c>
    </row>
    <row r="18831" spans="10:11" ht="14.65" customHeight="1" x14ac:dyDescent="0.35">
      <c r="J18831" s="116" t="e">
        <f>IF(VLOOKUP(I18831,'[5]Cross-Page Data'!$D$4:$F$48,3,FALSE)="natural gas",VLOOKUP(E18831,'[5]Cross-Page Data'!$I$4:$J$22,2,FALSE),IF(VLOOKUP(I18831,'[5]Cross-Page Data'!$D$4:$F$48,3,FALSE)="solar",IF(E18831="PV","solar PV","solar thermal"),IF(VLOOKUP(I18831,'[5]Cross-Page Data'!$D$4:$F$48,3,FALSE)="wind",VLOOKUP(E18831,'[5]Cross-Page Data'!$I$4:$J$22,2,FALSE),IF(VLOOKUP(I18831,'[5]Cross-Page Data'!$D$4:$F$48,3,FALSE)="hydro",VLOOKUP(E18831,'[5]Cross-Page Data'!$I$4:$J$22,2,FALSE),VLOOKUP(I18831,'[5]Cross-Page Data'!$D$4:$F$48,3,FALSE)))))</f>
        <v>#N/A</v>
      </c>
      <c r="K18831" s="116" t="b">
        <f t="shared" si="294"/>
        <v>1</v>
      </c>
    </row>
    <row r="18832" spans="10:11" ht="27" customHeight="1" x14ac:dyDescent="0.35">
      <c r="J18832" s="116" t="e">
        <f>IF(VLOOKUP(I18832,'[5]Cross-Page Data'!$D$4:$F$48,3,FALSE)="natural gas",VLOOKUP(E18832,'[5]Cross-Page Data'!$I$4:$J$22,2,FALSE),IF(VLOOKUP(I18832,'[5]Cross-Page Data'!$D$4:$F$48,3,FALSE)="solar",IF(E18832="PV","solar PV","solar thermal"),IF(VLOOKUP(I18832,'[5]Cross-Page Data'!$D$4:$F$48,3,FALSE)="wind",VLOOKUP(E18832,'[5]Cross-Page Data'!$I$4:$J$22,2,FALSE),IF(VLOOKUP(I18832,'[5]Cross-Page Data'!$D$4:$F$48,3,FALSE)="hydro",VLOOKUP(E18832,'[5]Cross-Page Data'!$I$4:$J$22,2,FALSE),VLOOKUP(I18832,'[5]Cross-Page Data'!$D$4:$F$48,3,FALSE)))))</f>
        <v>#N/A</v>
      </c>
      <c r="K18832" s="116" t="b">
        <f t="shared" si="294"/>
        <v>1</v>
      </c>
    </row>
    <row r="18833" spans="10:11" ht="27" customHeight="1" x14ac:dyDescent="0.35">
      <c r="J18833" s="116" t="e">
        <f>IF(VLOOKUP(I18833,'[5]Cross-Page Data'!$D$4:$F$48,3,FALSE)="natural gas",VLOOKUP(E18833,'[5]Cross-Page Data'!$I$4:$J$22,2,FALSE),IF(VLOOKUP(I18833,'[5]Cross-Page Data'!$D$4:$F$48,3,FALSE)="solar",IF(E18833="PV","solar PV","solar thermal"),IF(VLOOKUP(I18833,'[5]Cross-Page Data'!$D$4:$F$48,3,FALSE)="wind",VLOOKUP(E18833,'[5]Cross-Page Data'!$I$4:$J$22,2,FALSE),IF(VLOOKUP(I18833,'[5]Cross-Page Data'!$D$4:$F$48,3,FALSE)="hydro",VLOOKUP(E18833,'[5]Cross-Page Data'!$I$4:$J$22,2,FALSE),VLOOKUP(I18833,'[5]Cross-Page Data'!$D$4:$F$48,3,FALSE)))))</f>
        <v>#N/A</v>
      </c>
      <c r="K18833" s="116" t="b">
        <f t="shared" si="294"/>
        <v>1</v>
      </c>
    </row>
    <row r="18834" spans="10:11" ht="14.65" customHeight="1" x14ac:dyDescent="0.35">
      <c r="J18834" s="116" t="e">
        <f>IF(VLOOKUP(I18834,'[5]Cross-Page Data'!$D$4:$F$48,3,FALSE)="natural gas",VLOOKUP(E18834,'[5]Cross-Page Data'!$I$4:$J$22,2,FALSE),IF(VLOOKUP(I18834,'[5]Cross-Page Data'!$D$4:$F$48,3,FALSE)="solar",IF(E18834="PV","solar PV","solar thermal"),IF(VLOOKUP(I18834,'[5]Cross-Page Data'!$D$4:$F$48,3,FALSE)="wind",VLOOKUP(E18834,'[5]Cross-Page Data'!$I$4:$J$22,2,FALSE),IF(VLOOKUP(I18834,'[5]Cross-Page Data'!$D$4:$F$48,3,FALSE)="hydro",VLOOKUP(E18834,'[5]Cross-Page Data'!$I$4:$J$22,2,FALSE),VLOOKUP(I18834,'[5]Cross-Page Data'!$D$4:$F$48,3,FALSE)))))</f>
        <v>#N/A</v>
      </c>
      <c r="K18834" s="116" t="b">
        <f t="shared" si="294"/>
        <v>1</v>
      </c>
    </row>
    <row r="18835" spans="10:11" ht="14.65" customHeight="1" x14ac:dyDescent="0.35">
      <c r="J18835" s="116" t="e">
        <f>IF(VLOOKUP(I18835,'[5]Cross-Page Data'!$D$4:$F$48,3,FALSE)="natural gas",VLOOKUP(E18835,'[5]Cross-Page Data'!$I$4:$J$22,2,FALSE),IF(VLOOKUP(I18835,'[5]Cross-Page Data'!$D$4:$F$48,3,FALSE)="solar",IF(E18835="PV","solar PV","solar thermal"),IF(VLOOKUP(I18835,'[5]Cross-Page Data'!$D$4:$F$48,3,FALSE)="wind",VLOOKUP(E18835,'[5]Cross-Page Data'!$I$4:$J$22,2,FALSE),IF(VLOOKUP(I18835,'[5]Cross-Page Data'!$D$4:$F$48,3,FALSE)="hydro",VLOOKUP(E18835,'[5]Cross-Page Data'!$I$4:$J$22,2,FALSE),VLOOKUP(I18835,'[5]Cross-Page Data'!$D$4:$F$48,3,FALSE)))))</f>
        <v>#N/A</v>
      </c>
      <c r="K18835" s="116" t="b">
        <f t="shared" si="294"/>
        <v>1</v>
      </c>
    </row>
    <row r="18836" spans="10:11" ht="14.65" customHeight="1" x14ac:dyDescent="0.35">
      <c r="J18836" s="116" t="e">
        <f>IF(VLOOKUP(I18836,'[5]Cross-Page Data'!$D$4:$F$48,3,FALSE)="natural gas",VLOOKUP(E18836,'[5]Cross-Page Data'!$I$4:$J$22,2,FALSE),IF(VLOOKUP(I18836,'[5]Cross-Page Data'!$D$4:$F$48,3,FALSE)="solar",IF(E18836="PV","solar PV","solar thermal"),IF(VLOOKUP(I18836,'[5]Cross-Page Data'!$D$4:$F$48,3,FALSE)="wind",VLOOKUP(E18836,'[5]Cross-Page Data'!$I$4:$J$22,2,FALSE),IF(VLOOKUP(I18836,'[5]Cross-Page Data'!$D$4:$F$48,3,FALSE)="hydro",VLOOKUP(E18836,'[5]Cross-Page Data'!$I$4:$J$22,2,FALSE),VLOOKUP(I18836,'[5]Cross-Page Data'!$D$4:$F$48,3,FALSE)))))</f>
        <v>#N/A</v>
      </c>
      <c r="K18836" s="116" t="b">
        <f t="shared" si="294"/>
        <v>1</v>
      </c>
    </row>
    <row r="18837" spans="10:11" ht="14.65" customHeight="1" x14ac:dyDescent="0.35">
      <c r="J18837" s="116" t="e">
        <f>IF(VLOOKUP(I18837,'[5]Cross-Page Data'!$D$4:$F$48,3,FALSE)="natural gas",VLOOKUP(E18837,'[5]Cross-Page Data'!$I$4:$J$22,2,FALSE),IF(VLOOKUP(I18837,'[5]Cross-Page Data'!$D$4:$F$48,3,FALSE)="solar",IF(E18837="PV","solar PV","solar thermal"),IF(VLOOKUP(I18837,'[5]Cross-Page Data'!$D$4:$F$48,3,FALSE)="wind",VLOOKUP(E18837,'[5]Cross-Page Data'!$I$4:$J$22,2,FALSE),IF(VLOOKUP(I18837,'[5]Cross-Page Data'!$D$4:$F$48,3,FALSE)="hydro",VLOOKUP(E18837,'[5]Cross-Page Data'!$I$4:$J$22,2,FALSE),VLOOKUP(I18837,'[5]Cross-Page Data'!$D$4:$F$48,3,FALSE)))))</f>
        <v>#N/A</v>
      </c>
      <c r="K18837" s="116" t="b">
        <f t="shared" si="294"/>
        <v>1</v>
      </c>
    </row>
    <row r="18838" spans="10:11" ht="14.65" customHeight="1" x14ac:dyDescent="0.35">
      <c r="J18838" s="116" t="e">
        <f>IF(VLOOKUP(I18838,'[5]Cross-Page Data'!$D$4:$F$48,3,FALSE)="natural gas",VLOOKUP(E18838,'[5]Cross-Page Data'!$I$4:$J$22,2,FALSE),IF(VLOOKUP(I18838,'[5]Cross-Page Data'!$D$4:$F$48,3,FALSE)="solar",IF(E18838="PV","solar PV","solar thermal"),IF(VLOOKUP(I18838,'[5]Cross-Page Data'!$D$4:$F$48,3,FALSE)="wind",VLOOKUP(E18838,'[5]Cross-Page Data'!$I$4:$J$22,2,FALSE),IF(VLOOKUP(I18838,'[5]Cross-Page Data'!$D$4:$F$48,3,FALSE)="hydro",VLOOKUP(E18838,'[5]Cross-Page Data'!$I$4:$J$22,2,FALSE),VLOOKUP(I18838,'[5]Cross-Page Data'!$D$4:$F$48,3,FALSE)))))</f>
        <v>#N/A</v>
      </c>
      <c r="K18838" s="116" t="b">
        <f t="shared" si="294"/>
        <v>1</v>
      </c>
    </row>
    <row r="18839" spans="10:11" ht="14.65" customHeight="1" x14ac:dyDescent="0.35">
      <c r="J18839" s="116" t="e">
        <f>IF(VLOOKUP(I18839,'[5]Cross-Page Data'!$D$4:$F$48,3,FALSE)="natural gas",VLOOKUP(E18839,'[5]Cross-Page Data'!$I$4:$J$22,2,FALSE),IF(VLOOKUP(I18839,'[5]Cross-Page Data'!$D$4:$F$48,3,FALSE)="solar",IF(E18839="PV","solar PV","solar thermal"),IF(VLOOKUP(I18839,'[5]Cross-Page Data'!$D$4:$F$48,3,FALSE)="wind",VLOOKUP(E18839,'[5]Cross-Page Data'!$I$4:$J$22,2,FALSE),IF(VLOOKUP(I18839,'[5]Cross-Page Data'!$D$4:$F$48,3,FALSE)="hydro",VLOOKUP(E18839,'[5]Cross-Page Data'!$I$4:$J$22,2,FALSE),VLOOKUP(I18839,'[5]Cross-Page Data'!$D$4:$F$48,3,FALSE)))))</f>
        <v>#N/A</v>
      </c>
      <c r="K18839" s="116" t="b">
        <f t="shared" si="294"/>
        <v>1</v>
      </c>
    </row>
    <row r="18840" spans="10:11" ht="14.65" customHeight="1" x14ac:dyDescent="0.35">
      <c r="J18840" s="116" t="e">
        <f>IF(VLOOKUP(I18840,'[5]Cross-Page Data'!$D$4:$F$48,3,FALSE)="natural gas",VLOOKUP(E18840,'[5]Cross-Page Data'!$I$4:$J$22,2,FALSE),IF(VLOOKUP(I18840,'[5]Cross-Page Data'!$D$4:$F$48,3,FALSE)="solar",IF(E18840="PV","solar PV","solar thermal"),IF(VLOOKUP(I18840,'[5]Cross-Page Data'!$D$4:$F$48,3,FALSE)="wind",VLOOKUP(E18840,'[5]Cross-Page Data'!$I$4:$J$22,2,FALSE),IF(VLOOKUP(I18840,'[5]Cross-Page Data'!$D$4:$F$48,3,FALSE)="hydro",VLOOKUP(E18840,'[5]Cross-Page Data'!$I$4:$J$22,2,FALSE),VLOOKUP(I18840,'[5]Cross-Page Data'!$D$4:$F$48,3,FALSE)))))</f>
        <v>#N/A</v>
      </c>
      <c r="K18840" s="116" t="b">
        <f t="shared" si="294"/>
        <v>1</v>
      </c>
    </row>
    <row r="18841" spans="10:11" ht="14.65" customHeight="1" x14ac:dyDescent="0.35">
      <c r="J18841" s="116" t="e">
        <f>IF(VLOOKUP(I18841,'[5]Cross-Page Data'!$D$4:$F$48,3,FALSE)="natural gas",VLOOKUP(E18841,'[5]Cross-Page Data'!$I$4:$J$22,2,FALSE),IF(VLOOKUP(I18841,'[5]Cross-Page Data'!$D$4:$F$48,3,FALSE)="solar",IF(E18841="PV","solar PV","solar thermal"),IF(VLOOKUP(I18841,'[5]Cross-Page Data'!$D$4:$F$48,3,FALSE)="wind",VLOOKUP(E18841,'[5]Cross-Page Data'!$I$4:$J$22,2,FALSE),IF(VLOOKUP(I18841,'[5]Cross-Page Data'!$D$4:$F$48,3,FALSE)="hydro",VLOOKUP(E18841,'[5]Cross-Page Data'!$I$4:$J$22,2,FALSE),VLOOKUP(I18841,'[5]Cross-Page Data'!$D$4:$F$48,3,FALSE)))))</f>
        <v>#N/A</v>
      </c>
      <c r="K18841" s="116" t="b">
        <f t="shared" si="294"/>
        <v>1</v>
      </c>
    </row>
    <row r="18842" spans="10:11" ht="14.65" customHeight="1" x14ac:dyDescent="0.35">
      <c r="J18842" s="116" t="e">
        <f>IF(VLOOKUP(I18842,'[5]Cross-Page Data'!$D$4:$F$48,3,FALSE)="natural gas",VLOOKUP(E18842,'[5]Cross-Page Data'!$I$4:$J$22,2,FALSE),IF(VLOOKUP(I18842,'[5]Cross-Page Data'!$D$4:$F$48,3,FALSE)="solar",IF(E18842="PV","solar PV","solar thermal"),IF(VLOOKUP(I18842,'[5]Cross-Page Data'!$D$4:$F$48,3,FALSE)="wind",VLOOKUP(E18842,'[5]Cross-Page Data'!$I$4:$J$22,2,FALSE),IF(VLOOKUP(I18842,'[5]Cross-Page Data'!$D$4:$F$48,3,FALSE)="hydro",VLOOKUP(E18842,'[5]Cross-Page Data'!$I$4:$J$22,2,FALSE),VLOOKUP(I18842,'[5]Cross-Page Data'!$D$4:$F$48,3,FALSE)))))</f>
        <v>#N/A</v>
      </c>
      <c r="K18842" s="116" t="b">
        <f t="shared" si="294"/>
        <v>1</v>
      </c>
    </row>
    <row r="18843" spans="10:11" ht="14.65" customHeight="1" x14ac:dyDescent="0.35">
      <c r="J18843" s="116" t="e">
        <f>IF(VLOOKUP(I18843,'[5]Cross-Page Data'!$D$4:$F$48,3,FALSE)="natural gas",VLOOKUP(E18843,'[5]Cross-Page Data'!$I$4:$J$22,2,FALSE),IF(VLOOKUP(I18843,'[5]Cross-Page Data'!$D$4:$F$48,3,FALSE)="solar",IF(E18843="PV","solar PV","solar thermal"),IF(VLOOKUP(I18843,'[5]Cross-Page Data'!$D$4:$F$48,3,FALSE)="wind",VLOOKUP(E18843,'[5]Cross-Page Data'!$I$4:$J$22,2,FALSE),IF(VLOOKUP(I18843,'[5]Cross-Page Data'!$D$4:$F$48,3,FALSE)="hydro",VLOOKUP(E18843,'[5]Cross-Page Data'!$I$4:$J$22,2,FALSE),VLOOKUP(I18843,'[5]Cross-Page Data'!$D$4:$F$48,3,FALSE)))))</f>
        <v>#N/A</v>
      </c>
      <c r="K18843" s="116" t="b">
        <f t="shared" si="294"/>
        <v>1</v>
      </c>
    </row>
    <row r="18844" spans="10:11" ht="14.65" customHeight="1" x14ac:dyDescent="0.35">
      <c r="J18844" s="116" t="e">
        <f>IF(VLOOKUP(I18844,'[5]Cross-Page Data'!$D$4:$F$48,3,FALSE)="natural gas",VLOOKUP(E18844,'[5]Cross-Page Data'!$I$4:$J$22,2,FALSE),IF(VLOOKUP(I18844,'[5]Cross-Page Data'!$D$4:$F$48,3,FALSE)="solar",IF(E18844="PV","solar PV","solar thermal"),IF(VLOOKUP(I18844,'[5]Cross-Page Data'!$D$4:$F$48,3,FALSE)="wind",VLOOKUP(E18844,'[5]Cross-Page Data'!$I$4:$J$22,2,FALSE),IF(VLOOKUP(I18844,'[5]Cross-Page Data'!$D$4:$F$48,3,FALSE)="hydro",VLOOKUP(E18844,'[5]Cross-Page Data'!$I$4:$J$22,2,FALSE),VLOOKUP(I18844,'[5]Cross-Page Data'!$D$4:$F$48,3,FALSE)))))</f>
        <v>#N/A</v>
      </c>
      <c r="K18844" s="116" t="b">
        <f t="shared" si="294"/>
        <v>1</v>
      </c>
    </row>
    <row r="18845" spans="10:11" ht="14.65" customHeight="1" x14ac:dyDescent="0.35">
      <c r="J18845" s="116" t="e">
        <f>IF(VLOOKUP(I18845,'[5]Cross-Page Data'!$D$4:$F$48,3,FALSE)="natural gas",VLOOKUP(E18845,'[5]Cross-Page Data'!$I$4:$J$22,2,FALSE),IF(VLOOKUP(I18845,'[5]Cross-Page Data'!$D$4:$F$48,3,FALSE)="solar",IF(E18845="PV","solar PV","solar thermal"),IF(VLOOKUP(I18845,'[5]Cross-Page Data'!$D$4:$F$48,3,FALSE)="wind",VLOOKUP(E18845,'[5]Cross-Page Data'!$I$4:$J$22,2,FALSE),IF(VLOOKUP(I18845,'[5]Cross-Page Data'!$D$4:$F$48,3,FALSE)="hydro",VLOOKUP(E18845,'[5]Cross-Page Data'!$I$4:$J$22,2,FALSE),VLOOKUP(I18845,'[5]Cross-Page Data'!$D$4:$F$48,3,FALSE)))))</f>
        <v>#N/A</v>
      </c>
      <c r="K18845" s="116" t="b">
        <f t="shared" si="294"/>
        <v>1</v>
      </c>
    </row>
    <row r="18846" spans="10:11" ht="14.65" customHeight="1" x14ac:dyDescent="0.35">
      <c r="J18846" s="116" t="e">
        <f>IF(VLOOKUP(I18846,'[5]Cross-Page Data'!$D$4:$F$48,3,FALSE)="natural gas",VLOOKUP(E18846,'[5]Cross-Page Data'!$I$4:$J$22,2,FALSE),IF(VLOOKUP(I18846,'[5]Cross-Page Data'!$D$4:$F$48,3,FALSE)="solar",IF(E18846="PV","solar PV","solar thermal"),IF(VLOOKUP(I18846,'[5]Cross-Page Data'!$D$4:$F$48,3,FALSE)="wind",VLOOKUP(E18846,'[5]Cross-Page Data'!$I$4:$J$22,2,FALSE),IF(VLOOKUP(I18846,'[5]Cross-Page Data'!$D$4:$F$48,3,FALSE)="hydro",VLOOKUP(E18846,'[5]Cross-Page Data'!$I$4:$J$22,2,FALSE),VLOOKUP(I18846,'[5]Cross-Page Data'!$D$4:$F$48,3,FALSE)))))</f>
        <v>#N/A</v>
      </c>
      <c r="K18846" s="116" t="b">
        <f t="shared" si="294"/>
        <v>1</v>
      </c>
    </row>
    <row r="18847" spans="10:11" ht="14.65" customHeight="1" x14ac:dyDescent="0.35">
      <c r="J18847" s="116" t="e">
        <f>IF(VLOOKUP(I18847,'[5]Cross-Page Data'!$D$4:$F$48,3,FALSE)="natural gas",VLOOKUP(E18847,'[5]Cross-Page Data'!$I$4:$J$22,2,FALSE),IF(VLOOKUP(I18847,'[5]Cross-Page Data'!$D$4:$F$48,3,FALSE)="solar",IF(E18847="PV","solar PV","solar thermal"),IF(VLOOKUP(I18847,'[5]Cross-Page Data'!$D$4:$F$48,3,FALSE)="wind",VLOOKUP(E18847,'[5]Cross-Page Data'!$I$4:$J$22,2,FALSE),IF(VLOOKUP(I18847,'[5]Cross-Page Data'!$D$4:$F$48,3,FALSE)="hydro",VLOOKUP(E18847,'[5]Cross-Page Data'!$I$4:$J$22,2,FALSE),VLOOKUP(I18847,'[5]Cross-Page Data'!$D$4:$F$48,3,FALSE)))))</f>
        <v>#N/A</v>
      </c>
      <c r="K18847" s="116" t="b">
        <f t="shared" si="294"/>
        <v>1</v>
      </c>
    </row>
    <row r="18848" spans="10:11" ht="14.65" customHeight="1" x14ac:dyDescent="0.35">
      <c r="J18848" s="116" t="e">
        <f>IF(VLOOKUP(I18848,'[5]Cross-Page Data'!$D$4:$F$48,3,FALSE)="natural gas",VLOOKUP(E18848,'[5]Cross-Page Data'!$I$4:$J$22,2,FALSE),IF(VLOOKUP(I18848,'[5]Cross-Page Data'!$D$4:$F$48,3,FALSE)="solar",IF(E18848="PV","solar PV","solar thermal"),IF(VLOOKUP(I18848,'[5]Cross-Page Data'!$D$4:$F$48,3,FALSE)="wind",VLOOKUP(E18848,'[5]Cross-Page Data'!$I$4:$J$22,2,FALSE),IF(VLOOKUP(I18848,'[5]Cross-Page Data'!$D$4:$F$48,3,FALSE)="hydro",VLOOKUP(E18848,'[5]Cross-Page Data'!$I$4:$J$22,2,FALSE),VLOOKUP(I18848,'[5]Cross-Page Data'!$D$4:$F$48,3,FALSE)))))</f>
        <v>#N/A</v>
      </c>
      <c r="K18848" s="116" t="b">
        <f t="shared" si="294"/>
        <v>1</v>
      </c>
    </row>
    <row r="18849" spans="10:11" ht="14.65" customHeight="1" x14ac:dyDescent="0.35">
      <c r="J18849" s="116" t="e">
        <f>IF(VLOOKUP(I18849,'[5]Cross-Page Data'!$D$4:$F$48,3,FALSE)="natural gas",VLOOKUP(E18849,'[5]Cross-Page Data'!$I$4:$J$22,2,FALSE),IF(VLOOKUP(I18849,'[5]Cross-Page Data'!$D$4:$F$48,3,FALSE)="solar",IF(E18849="PV","solar PV","solar thermal"),IF(VLOOKUP(I18849,'[5]Cross-Page Data'!$D$4:$F$48,3,FALSE)="wind",VLOOKUP(E18849,'[5]Cross-Page Data'!$I$4:$J$22,2,FALSE),IF(VLOOKUP(I18849,'[5]Cross-Page Data'!$D$4:$F$48,3,FALSE)="hydro",VLOOKUP(E18849,'[5]Cross-Page Data'!$I$4:$J$22,2,FALSE),VLOOKUP(I18849,'[5]Cross-Page Data'!$D$4:$F$48,3,FALSE)))))</f>
        <v>#N/A</v>
      </c>
      <c r="K18849" s="116" t="b">
        <f t="shared" si="294"/>
        <v>1</v>
      </c>
    </row>
    <row r="18850" spans="10:11" ht="14.65" customHeight="1" x14ac:dyDescent="0.35">
      <c r="J18850" s="116" t="e">
        <f>IF(VLOOKUP(I18850,'[5]Cross-Page Data'!$D$4:$F$48,3,FALSE)="natural gas",VLOOKUP(E18850,'[5]Cross-Page Data'!$I$4:$J$22,2,FALSE),IF(VLOOKUP(I18850,'[5]Cross-Page Data'!$D$4:$F$48,3,FALSE)="solar",IF(E18850="PV","solar PV","solar thermal"),IF(VLOOKUP(I18850,'[5]Cross-Page Data'!$D$4:$F$48,3,FALSE)="wind",VLOOKUP(E18850,'[5]Cross-Page Data'!$I$4:$J$22,2,FALSE),IF(VLOOKUP(I18850,'[5]Cross-Page Data'!$D$4:$F$48,3,FALSE)="hydro",VLOOKUP(E18850,'[5]Cross-Page Data'!$I$4:$J$22,2,FALSE),VLOOKUP(I18850,'[5]Cross-Page Data'!$D$4:$F$48,3,FALSE)))))</f>
        <v>#N/A</v>
      </c>
      <c r="K18850" s="116" t="b">
        <f t="shared" si="294"/>
        <v>1</v>
      </c>
    </row>
    <row r="18851" spans="10:11" ht="14.65" customHeight="1" x14ac:dyDescent="0.35">
      <c r="J18851" s="116" t="e">
        <f>IF(VLOOKUP(I18851,'[5]Cross-Page Data'!$D$4:$F$48,3,FALSE)="natural gas",VLOOKUP(E18851,'[5]Cross-Page Data'!$I$4:$J$22,2,FALSE),IF(VLOOKUP(I18851,'[5]Cross-Page Data'!$D$4:$F$48,3,FALSE)="solar",IF(E18851="PV","solar PV","solar thermal"),IF(VLOOKUP(I18851,'[5]Cross-Page Data'!$D$4:$F$48,3,FALSE)="wind",VLOOKUP(E18851,'[5]Cross-Page Data'!$I$4:$J$22,2,FALSE),IF(VLOOKUP(I18851,'[5]Cross-Page Data'!$D$4:$F$48,3,FALSE)="hydro",VLOOKUP(E18851,'[5]Cross-Page Data'!$I$4:$J$22,2,FALSE),VLOOKUP(I18851,'[5]Cross-Page Data'!$D$4:$F$48,3,FALSE)))))</f>
        <v>#N/A</v>
      </c>
      <c r="K18851" s="116" t="b">
        <f t="shared" si="294"/>
        <v>1</v>
      </c>
    </row>
    <row r="18852" spans="10:11" ht="14.65" customHeight="1" x14ac:dyDescent="0.35">
      <c r="J18852" s="116" t="e">
        <f>IF(VLOOKUP(I18852,'[5]Cross-Page Data'!$D$4:$F$48,3,FALSE)="natural gas",VLOOKUP(E18852,'[5]Cross-Page Data'!$I$4:$J$22,2,FALSE),IF(VLOOKUP(I18852,'[5]Cross-Page Data'!$D$4:$F$48,3,FALSE)="solar",IF(E18852="PV","solar PV","solar thermal"),IF(VLOOKUP(I18852,'[5]Cross-Page Data'!$D$4:$F$48,3,FALSE)="wind",VLOOKUP(E18852,'[5]Cross-Page Data'!$I$4:$J$22,2,FALSE),IF(VLOOKUP(I18852,'[5]Cross-Page Data'!$D$4:$F$48,3,FALSE)="hydro",VLOOKUP(E18852,'[5]Cross-Page Data'!$I$4:$J$22,2,FALSE),VLOOKUP(I18852,'[5]Cross-Page Data'!$D$4:$F$48,3,FALSE)))))</f>
        <v>#N/A</v>
      </c>
      <c r="K18852" s="116" t="b">
        <f t="shared" si="294"/>
        <v>1</v>
      </c>
    </row>
    <row r="18853" spans="10:11" ht="14.65" customHeight="1" x14ac:dyDescent="0.35">
      <c r="J18853" s="116" t="e">
        <f>IF(VLOOKUP(I18853,'[5]Cross-Page Data'!$D$4:$F$48,3,FALSE)="natural gas",VLOOKUP(E18853,'[5]Cross-Page Data'!$I$4:$J$22,2,FALSE),IF(VLOOKUP(I18853,'[5]Cross-Page Data'!$D$4:$F$48,3,FALSE)="solar",IF(E18853="PV","solar PV","solar thermal"),IF(VLOOKUP(I18853,'[5]Cross-Page Data'!$D$4:$F$48,3,FALSE)="wind",VLOOKUP(E18853,'[5]Cross-Page Data'!$I$4:$J$22,2,FALSE),IF(VLOOKUP(I18853,'[5]Cross-Page Data'!$D$4:$F$48,3,FALSE)="hydro",VLOOKUP(E18853,'[5]Cross-Page Data'!$I$4:$J$22,2,FALSE),VLOOKUP(I18853,'[5]Cross-Page Data'!$D$4:$F$48,3,FALSE)))))</f>
        <v>#N/A</v>
      </c>
      <c r="K18853" s="116" t="b">
        <f t="shared" si="294"/>
        <v>1</v>
      </c>
    </row>
    <row r="18854" spans="10:11" ht="14.65" customHeight="1" x14ac:dyDescent="0.35">
      <c r="J18854" s="116" t="e">
        <f>IF(VLOOKUP(I18854,'[5]Cross-Page Data'!$D$4:$F$48,3,FALSE)="natural gas",VLOOKUP(E18854,'[5]Cross-Page Data'!$I$4:$J$22,2,FALSE),IF(VLOOKUP(I18854,'[5]Cross-Page Data'!$D$4:$F$48,3,FALSE)="solar",IF(E18854="PV","solar PV","solar thermal"),IF(VLOOKUP(I18854,'[5]Cross-Page Data'!$D$4:$F$48,3,FALSE)="wind",VLOOKUP(E18854,'[5]Cross-Page Data'!$I$4:$J$22,2,FALSE),IF(VLOOKUP(I18854,'[5]Cross-Page Data'!$D$4:$F$48,3,FALSE)="hydro",VLOOKUP(E18854,'[5]Cross-Page Data'!$I$4:$J$22,2,FALSE),VLOOKUP(I18854,'[5]Cross-Page Data'!$D$4:$F$48,3,FALSE)))))</f>
        <v>#N/A</v>
      </c>
      <c r="K18854" s="116" t="b">
        <f t="shared" si="294"/>
        <v>1</v>
      </c>
    </row>
    <row r="18855" spans="10:11" ht="14.65" customHeight="1" x14ac:dyDescent="0.35">
      <c r="J18855" s="116" t="e">
        <f>IF(VLOOKUP(I18855,'[5]Cross-Page Data'!$D$4:$F$48,3,FALSE)="natural gas",VLOOKUP(E18855,'[5]Cross-Page Data'!$I$4:$J$22,2,FALSE),IF(VLOOKUP(I18855,'[5]Cross-Page Data'!$D$4:$F$48,3,FALSE)="solar",IF(E18855="PV","solar PV","solar thermal"),IF(VLOOKUP(I18855,'[5]Cross-Page Data'!$D$4:$F$48,3,FALSE)="wind",VLOOKUP(E18855,'[5]Cross-Page Data'!$I$4:$J$22,2,FALSE),IF(VLOOKUP(I18855,'[5]Cross-Page Data'!$D$4:$F$48,3,FALSE)="hydro",VLOOKUP(E18855,'[5]Cross-Page Data'!$I$4:$J$22,2,FALSE),VLOOKUP(I18855,'[5]Cross-Page Data'!$D$4:$F$48,3,FALSE)))))</f>
        <v>#N/A</v>
      </c>
      <c r="K18855" s="116" t="b">
        <f t="shared" si="294"/>
        <v>1</v>
      </c>
    </row>
    <row r="18856" spans="10:11" ht="14.65" customHeight="1" x14ac:dyDescent="0.35">
      <c r="J18856" s="116" t="e">
        <f>IF(VLOOKUP(I18856,'[5]Cross-Page Data'!$D$4:$F$48,3,FALSE)="natural gas",VLOOKUP(E18856,'[5]Cross-Page Data'!$I$4:$J$22,2,FALSE),IF(VLOOKUP(I18856,'[5]Cross-Page Data'!$D$4:$F$48,3,FALSE)="solar",IF(E18856="PV","solar PV","solar thermal"),IF(VLOOKUP(I18856,'[5]Cross-Page Data'!$D$4:$F$48,3,FALSE)="wind",VLOOKUP(E18856,'[5]Cross-Page Data'!$I$4:$J$22,2,FALSE),IF(VLOOKUP(I18856,'[5]Cross-Page Data'!$D$4:$F$48,3,FALSE)="hydro",VLOOKUP(E18856,'[5]Cross-Page Data'!$I$4:$J$22,2,FALSE),VLOOKUP(I18856,'[5]Cross-Page Data'!$D$4:$F$48,3,FALSE)))))</f>
        <v>#N/A</v>
      </c>
      <c r="K18856" s="116" t="b">
        <f t="shared" si="294"/>
        <v>1</v>
      </c>
    </row>
    <row r="18857" spans="10:11" ht="14.65" customHeight="1" x14ac:dyDescent="0.35">
      <c r="J18857" s="116" t="e">
        <f>IF(VLOOKUP(I18857,'[5]Cross-Page Data'!$D$4:$F$48,3,FALSE)="natural gas",VLOOKUP(E18857,'[5]Cross-Page Data'!$I$4:$J$22,2,FALSE),IF(VLOOKUP(I18857,'[5]Cross-Page Data'!$D$4:$F$48,3,FALSE)="solar",IF(E18857="PV","solar PV","solar thermal"),IF(VLOOKUP(I18857,'[5]Cross-Page Data'!$D$4:$F$48,3,FALSE)="wind",VLOOKUP(E18857,'[5]Cross-Page Data'!$I$4:$J$22,2,FALSE),IF(VLOOKUP(I18857,'[5]Cross-Page Data'!$D$4:$F$48,3,FALSE)="hydro",VLOOKUP(E18857,'[5]Cross-Page Data'!$I$4:$J$22,2,FALSE),VLOOKUP(I18857,'[5]Cross-Page Data'!$D$4:$F$48,3,FALSE)))))</f>
        <v>#N/A</v>
      </c>
      <c r="K18857" s="116" t="b">
        <f t="shared" si="294"/>
        <v>1</v>
      </c>
    </row>
    <row r="18858" spans="10:11" ht="14.65" customHeight="1" x14ac:dyDescent="0.35">
      <c r="J18858" s="116" t="e">
        <f>IF(VLOOKUP(I18858,'[5]Cross-Page Data'!$D$4:$F$48,3,FALSE)="natural gas",VLOOKUP(E18858,'[5]Cross-Page Data'!$I$4:$J$22,2,FALSE),IF(VLOOKUP(I18858,'[5]Cross-Page Data'!$D$4:$F$48,3,FALSE)="solar",IF(E18858="PV","solar PV","solar thermal"),IF(VLOOKUP(I18858,'[5]Cross-Page Data'!$D$4:$F$48,3,FALSE)="wind",VLOOKUP(E18858,'[5]Cross-Page Data'!$I$4:$J$22,2,FALSE),IF(VLOOKUP(I18858,'[5]Cross-Page Data'!$D$4:$F$48,3,FALSE)="hydro",VLOOKUP(E18858,'[5]Cross-Page Data'!$I$4:$J$22,2,FALSE),VLOOKUP(I18858,'[5]Cross-Page Data'!$D$4:$F$48,3,FALSE)))))</f>
        <v>#N/A</v>
      </c>
      <c r="K18858" s="116" t="b">
        <f t="shared" si="294"/>
        <v>1</v>
      </c>
    </row>
    <row r="18859" spans="10:11" ht="14.65" customHeight="1" x14ac:dyDescent="0.35">
      <c r="J18859" s="116" t="e">
        <f>IF(VLOOKUP(I18859,'[5]Cross-Page Data'!$D$4:$F$48,3,FALSE)="natural gas",VLOOKUP(E18859,'[5]Cross-Page Data'!$I$4:$J$22,2,FALSE),IF(VLOOKUP(I18859,'[5]Cross-Page Data'!$D$4:$F$48,3,FALSE)="solar",IF(E18859="PV","solar PV","solar thermal"),IF(VLOOKUP(I18859,'[5]Cross-Page Data'!$D$4:$F$48,3,FALSE)="wind",VLOOKUP(E18859,'[5]Cross-Page Data'!$I$4:$J$22,2,FALSE),IF(VLOOKUP(I18859,'[5]Cross-Page Data'!$D$4:$F$48,3,FALSE)="hydro",VLOOKUP(E18859,'[5]Cross-Page Data'!$I$4:$J$22,2,FALSE),VLOOKUP(I18859,'[5]Cross-Page Data'!$D$4:$F$48,3,FALSE)))))</f>
        <v>#N/A</v>
      </c>
      <c r="K18859" s="116" t="b">
        <f t="shared" si="294"/>
        <v>1</v>
      </c>
    </row>
    <row r="18860" spans="10:11" ht="14.65" customHeight="1" x14ac:dyDescent="0.35">
      <c r="J18860" s="116" t="e">
        <f>IF(VLOOKUP(I18860,'[5]Cross-Page Data'!$D$4:$F$48,3,FALSE)="natural gas",VLOOKUP(E18860,'[5]Cross-Page Data'!$I$4:$J$22,2,FALSE),IF(VLOOKUP(I18860,'[5]Cross-Page Data'!$D$4:$F$48,3,FALSE)="solar",IF(E18860="PV","solar PV","solar thermal"),IF(VLOOKUP(I18860,'[5]Cross-Page Data'!$D$4:$F$48,3,FALSE)="wind",VLOOKUP(E18860,'[5]Cross-Page Data'!$I$4:$J$22,2,FALSE),IF(VLOOKUP(I18860,'[5]Cross-Page Data'!$D$4:$F$48,3,FALSE)="hydro",VLOOKUP(E18860,'[5]Cross-Page Data'!$I$4:$J$22,2,FALSE),VLOOKUP(I18860,'[5]Cross-Page Data'!$D$4:$F$48,3,FALSE)))))</f>
        <v>#N/A</v>
      </c>
      <c r="K18860" s="116" t="b">
        <f t="shared" si="294"/>
        <v>1</v>
      </c>
    </row>
    <row r="18861" spans="10:11" ht="14.65" customHeight="1" x14ac:dyDescent="0.35">
      <c r="J18861" s="116" t="e">
        <f>IF(VLOOKUP(I18861,'[5]Cross-Page Data'!$D$4:$F$48,3,FALSE)="natural gas",VLOOKUP(E18861,'[5]Cross-Page Data'!$I$4:$J$22,2,FALSE),IF(VLOOKUP(I18861,'[5]Cross-Page Data'!$D$4:$F$48,3,FALSE)="solar",IF(E18861="PV","solar PV","solar thermal"),IF(VLOOKUP(I18861,'[5]Cross-Page Data'!$D$4:$F$48,3,FALSE)="wind",VLOOKUP(E18861,'[5]Cross-Page Data'!$I$4:$J$22,2,FALSE),IF(VLOOKUP(I18861,'[5]Cross-Page Data'!$D$4:$F$48,3,FALSE)="hydro",VLOOKUP(E18861,'[5]Cross-Page Data'!$I$4:$J$22,2,FALSE),VLOOKUP(I18861,'[5]Cross-Page Data'!$D$4:$F$48,3,FALSE)))))</f>
        <v>#N/A</v>
      </c>
      <c r="K18861" s="116" t="b">
        <f t="shared" si="294"/>
        <v>1</v>
      </c>
    </row>
    <row r="18862" spans="10:11" ht="14.65" customHeight="1" x14ac:dyDescent="0.35">
      <c r="J18862" s="116" t="e">
        <f>IF(VLOOKUP(I18862,'[5]Cross-Page Data'!$D$4:$F$48,3,FALSE)="natural gas",VLOOKUP(E18862,'[5]Cross-Page Data'!$I$4:$J$22,2,FALSE),IF(VLOOKUP(I18862,'[5]Cross-Page Data'!$D$4:$F$48,3,FALSE)="solar",IF(E18862="PV","solar PV","solar thermal"),IF(VLOOKUP(I18862,'[5]Cross-Page Data'!$D$4:$F$48,3,FALSE)="wind",VLOOKUP(E18862,'[5]Cross-Page Data'!$I$4:$J$22,2,FALSE),IF(VLOOKUP(I18862,'[5]Cross-Page Data'!$D$4:$F$48,3,FALSE)="hydro",VLOOKUP(E18862,'[5]Cross-Page Data'!$I$4:$J$22,2,FALSE),VLOOKUP(I18862,'[5]Cross-Page Data'!$D$4:$F$48,3,FALSE)))))</f>
        <v>#N/A</v>
      </c>
      <c r="K18862" s="116" t="b">
        <f t="shared" si="294"/>
        <v>1</v>
      </c>
    </row>
    <row r="18863" spans="10:11" ht="14.65" customHeight="1" x14ac:dyDescent="0.35">
      <c r="J18863" s="116" t="e">
        <f>IF(VLOOKUP(I18863,'[5]Cross-Page Data'!$D$4:$F$48,3,FALSE)="natural gas",VLOOKUP(E18863,'[5]Cross-Page Data'!$I$4:$J$22,2,FALSE),IF(VLOOKUP(I18863,'[5]Cross-Page Data'!$D$4:$F$48,3,FALSE)="solar",IF(E18863="PV","solar PV","solar thermal"),IF(VLOOKUP(I18863,'[5]Cross-Page Data'!$D$4:$F$48,3,FALSE)="wind",VLOOKUP(E18863,'[5]Cross-Page Data'!$I$4:$J$22,2,FALSE),IF(VLOOKUP(I18863,'[5]Cross-Page Data'!$D$4:$F$48,3,FALSE)="hydro",VLOOKUP(E18863,'[5]Cross-Page Data'!$I$4:$J$22,2,FALSE),VLOOKUP(I18863,'[5]Cross-Page Data'!$D$4:$F$48,3,FALSE)))))</f>
        <v>#N/A</v>
      </c>
      <c r="K18863" s="116" t="b">
        <f t="shared" si="294"/>
        <v>1</v>
      </c>
    </row>
    <row r="18864" spans="10:11" ht="14.65" customHeight="1" x14ac:dyDescent="0.35">
      <c r="J18864" s="116" t="e">
        <f>IF(VLOOKUP(I18864,'[5]Cross-Page Data'!$D$4:$F$48,3,FALSE)="natural gas",VLOOKUP(E18864,'[5]Cross-Page Data'!$I$4:$J$22,2,FALSE),IF(VLOOKUP(I18864,'[5]Cross-Page Data'!$D$4:$F$48,3,FALSE)="solar",IF(E18864="PV","solar PV","solar thermal"),IF(VLOOKUP(I18864,'[5]Cross-Page Data'!$D$4:$F$48,3,FALSE)="wind",VLOOKUP(E18864,'[5]Cross-Page Data'!$I$4:$J$22,2,FALSE),IF(VLOOKUP(I18864,'[5]Cross-Page Data'!$D$4:$F$48,3,FALSE)="hydro",VLOOKUP(E18864,'[5]Cross-Page Data'!$I$4:$J$22,2,FALSE),VLOOKUP(I18864,'[5]Cross-Page Data'!$D$4:$F$48,3,FALSE)))))</f>
        <v>#N/A</v>
      </c>
      <c r="K18864" s="116" t="b">
        <f t="shared" si="294"/>
        <v>1</v>
      </c>
    </row>
    <row r="18865" spans="10:11" ht="27" customHeight="1" x14ac:dyDescent="0.35">
      <c r="J18865" s="116" t="e">
        <f>IF(VLOOKUP(I18865,'[5]Cross-Page Data'!$D$4:$F$48,3,FALSE)="natural gas",VLOOKUP(E18865,'[5]Cross-Page Data'!$I$4:$J$22,2,FALSE),IF(VLOOKUP(I18865,'[5]Cross-Page Data'!$D$4:$F$48,3,FALSE)="solar",IF(E18865="PV","solar PV","solar thermal"),IF(VLOOKUP(I18865,'[5]Cross-Page Data'!$D$4:$F$48,3,FALSE)="wind",VLOOKUP(E18865,'[5]Cross-Page Data'!$I$4:$J$22,2,FALSE),IF(VLOOKUP(I18865,'[5]Cross-Page Data'!$D$4:$F$48,3,FALSE)="hydro",VLOOKUP(E18865,'[5]Cross-Page Data'!$I$4:$J$22,2,FALSE),VLOOKUP(I18865,'[5]Cross-Page Data'!$D$4:$F$48,3,FALSE)))))</f>
        <v>#N/A</v>
      </c>
      <c r="K18865" s="116" t="b">
        <f t="shared" si="294"/>
        <v>1</v>
      </c>
    </row>
    <row r="18866" spans="10:11" ht="14.65" customHeight="1" x14ac:dyDescent="0.35">
      <c r="J18866" s="116" t="e">
        <f>IF(VLOOKUP(I18866,'[5]Cross-Page Data'!$D$4:$F$48,3,FALSE)="natural gas",VLOOKUP(E18866,'[5]Cross-Page Data'!$I$4:$J$22,2,FALSE),IF(VLOOKUP(I18866,'[5]Cross-Page Data'!$D$4:$F$48,3,FALSE)="solar",IF(E18866="PV","solar PV","solar thermal"),IF(VLOOKUP(I18866,'[5]Cross-Page Data'!$D$4:$F$48,3,FALSE)="wind",VLOOKUP(E18866,'[5]Cross-Page Data'!$I$4:$J$22,2,FALSE),IF(VLOOKUP(I18866,'[5]Cross-Page Data'!$D$4:$F$48,3,FALSE)="hydro",VLOOKUP(E18866,'[5]Cross-Page Data'!$I$4:$J$22,2,FALSE),VLOOKUP(I18866,'[5]Cross-Page Data'!$D$4:$F$48,3,FALSE)))))</f>
        <v>#N/A</v>
      </c>
      <c r="K18866" s="116" t="b">
        <f t="shared" si="294"/>
        <v>1</v>
      </c>
    </row>
    <row r="18867" spans="10:11" ht="14.65" customHeight="1" x14ac:dyDescent="0.35">
      <c r="J18867" s="116" t="e">
        <f>IF(VLOOKUP(I18867,'[5]Cross-Page Data'!$D$4:$F$48,3,FALSE)="natural gas",VLOOKUP(E18867,'[5]Cross-Page Data'!$I$4:$J$22,2,FALSE),IF(VLOOKUP(I18867,'[5]Cross-Page Data'!$D$4:$F$48,3,FALSE)="solar",IF(E18867="PV","solar PV","solar thermal"),IF(VLOOKUP(I18867,'[5]Cross-Page Data'!$D$4:$F$48,3,FALSE)="wind",VLOOKUP(E18867,'[5]Cross-Page Data'!$I$4:$J$22,2,FALSE),IF(VLOOKUP(I18867,'[5]Cross-Page Data'!$D$4:$F$48,3,FALSE)="hydro",VLOOKUP(E18867,'[5]Cross-Page Data'!$I$4:$J$22,2,FALSE),VLOOKUP(I18867,'[5]Cross-Page Data'!$D$4:$F$48,3,FALSE)))))</f>
        <v>#N/A</v>
      </c>
      <c r="K18867" s="116" t="b">
        <f t="shared" si="294"/>
        <v>1</v>
      </c>
    </row>
    <row r="18868" spans="10:11" ht="14.65" customHeight="1" x14ac:dyDescent="0.35">
      <c r="J18868" s="116" t="e">
        <f>IF(VLOOKUP(I18868,'[5]Cross-Page Data'!$D$4:$F$48,3,FALSE)="natural gas",VLOOKUP(E18868,'[5]Cross-Page Data'!$I$4:$J$22,2,FALSE),IF(VLOOKUP(I18868,'[5]Cross-Page Data'!$D$4:$F$48,3,FALSE)="solar",IF(E18868="PV","solar PV","solar thermal"),IF(VLOOKUP(I18868,'[5]Cross-Page Data'!$D$4:$F$48,3,FALSE)="wind",VLOOKUP(E18868,'[5]Cross-Page Data'!$I$4:$J$22,2,FALSE),IF(VLOOKUP(I18868,'[5]Cross-Page Data'!$D$4:$F$48,3,FALSE)="hydro",VLOOKUP(E18868,'[5]Cross-Page Data'!$I$4:$J$22,2,FALSE),VLOOKUP(I18868,'[5]Cross-Page Data'!$D$4:$F$48,3,FALSE)))))</f>
        <v>#N/A</v>
      </c>
      <c r="K18868" s="116" t="b">
        <f t="shared" si="294"/>
        <v>1</v>
      </c>
    </row>
    <row r="18869" spans="10:11" ht="14.65" customHeight="1" x14ac:dyDescent="0.35">
      <c r="J18869" s="116" t="e">
        <f>IF(VLOOKUP(I18869,'[5]Cross-Page Data'!$D$4:$F$48,3,FALSE)="natural gas",VLOOKUP(E18869,'[5]Cross-Page Data'!$I$4:$J$22,2,FALSE),IF(VLOOKUP(I18869,'[5]Cross-Page Data'!$D$4:$F$48,3,FALSE)="solar",IF(E18869="PV","solar PV","solar thermal"),IF(VLOOKUP(I18869,'[5]Cross-Page Data'!$D$4:$F$48,3,FALSE)="wind",VLOOKUP(E18869,'[5]Cross-Page Data'!$I$4:$J$22,2,FALSE),IF(VLOOKUP(I18869,'[5]Cross-Page Data'!$D$4:$F$48,3,FALSE)="hydro",VLOOKUP(E18869,'[5]Cross-Page Data'!$I$4:$J$22,2,FALSE),VLOOKUP(I18869,'[5]Cross-Page Data'!$D$4:$F$48,3,FALSE)))))</f>
        <v>#N/A</v>
      </c>
      <c r="K18869" s="116" t="b">
        <f t="shared" si="294"/>
        <v>1</v>
      </c>
    </row>
    <row r="18870" spans="10:11" ht="14.65" customHeight="1" x14ac:dyDescent="0.35">
      <c r="J18870" s="116" t="e">
        <f>IF(VLOOKUP(I18870,'[5]Cross-Page Data'!$D$4:$F$48,3,FALSE)="natural gas",VLOOKUP(E18870,'[5]Cross-Page Data'!$I$4:$J$22,2,FALSE),IF(VLOOKUP(I18870,'[5]Cross-Page Data'!$D$4:$F$48,3,FALSE)="solar",IF(E18870="PV","solar PV","solar thermal"),IF(VLOOKUP(I18870,'[5]Cross-Page Data'!$D$4:$F$48,3,FALSE)="wind",VLOOKUP(E18870,'[5]Cross-Page Data'!$I$4:$J$22,2,FALSE),IF(VLOOKUP(I18870,'[5]Cross-Page Data'!$D$4:$F$48,3,FALSE)="hydro",VLOOKUP(E18870,'[5]Cross-Page Data'!$I$4:$J$22,2,FALSE),VLOOKUP(I18870,'[5]Cross-Page Data'!$D$4:$F$48,3,FALSE)))))</f>
        <v>#N/A</v>
      </c>
      <c r="K18870" s="116" t="b">
        <f t="shared" si="294"/>
        <v>1</v>
      </c>
    </row>
    <row r="18871" spans="10:11" ht="14.65" customHeight="1" x14ac:dyDescent="0.35">
      <c r="J18871" s="116" t="e">
        <f>IF(VLOOKUP(I18871,'[5]Cross-Page Data'!$D$4:$F$48,3,FALSE)="natural gas",VLOOKUP(E18871,'[5]Cross-Page Data'!$I$4:$J$22,2,FALSE),IF(VLOOKUP(I18871,'[5]Cross-Page Data'!$D$4:$F$48,3,FALSE)="solar",IF(E18871="PV","solar PV","solar thermal"),IF(VLOOKUP(I18871,'[5]Cross-Page Data'!$D$4:$F$48,3,FALSE)="wind",VLOOKUP(E18871,'[5]Cross-Page Data'!$I$4:$J$22,2,FALSE),IF(VLOOKUP(I18871,'[5]Cross-Page Data'!$D$4:$F$48,3,FALSE)="hydro",VLOOKUP(E18871,'[5]Cross-Page Data'!$I$4:$J$22,2,FALSE),VLOOKUP(I18871,'[5]Cross-Page Data'!$D$4:$F$48,3,FALSE)))))</f>
        <v>#N/A</v>
      </c>
      <c r="K18871" s="116" t="b">
        <f t="shared" si="294"/>
        <v>1</v>
      </c>
    </row>
    <row r="18872" spans="10:11" ht="14.65" customHeight="1" x14ac:dyDescent="0.35">
      <c r="J18872" s="116" t="e">
        <f>IF(VLOOKUP(I18872,'[5]Cross-Page Data'!$D$4:$F$48,3,FALSE)="natural gas",VLOOKUP(E18872,'[5]Cross-Page Data'!$I$4:$J$22,2,FALSE),IF(VLOOKUP(I18872,'[5]Cross-Page Data'!$D$4:$F$48,3,FALSE)="solar",IF(E18872="PV","solar PV","solar thermal"),IF(VLOOKUP(I18872,'[5]Cross-Page Data'!$D$4:$F$48,3,FALSE)="wind",VLOOKUP(E18872,'[5]Cross-Page Data'!$I$4:$J$22,2,FALSE),IF(VLOOKUP(I18872,'[5]Cross-Page Data'!$D$4:$F$48,3,FALSE)="hydro",VLOOKUP(E18872,'[5]Cross-Page Data'!$I$4:$J$22,2,FALSE),VLOOKUP(I18872,'[5]Cross-Page Data'!$D$4:$F$48,3,FALSE)))))</f>
        <v>#N/A</v>
      </c>
      <c r="K18872" s="116" t="b">
        <f t="shared" si="294"/>
        <v>1</v>
      </c>
    </row>
    <row r="18873" spans="10:11" ht="14.65" customHeight="1" x14ac:dyDescent="0.35">
      <c r="J18873" s="116" t="e">
        <f>IF(VLOOKUP(I18873,'[5]Cross-Page Data'!$D$4:$F$48,3,FALSE)="natural gas",VLOOKUP(E18873,'[5]Cross-Page Data'!$I$4:$J$22,2,FALSE),IF(VLOOKUP(I18873,'[5]Cross-Page Data'!$D$4:$F$48,3,FALSE)="solar",IF(E18873="PV","solar PV","solar thermal"),IF(VLOOKUP(I18873,'[5]Cross-Page Data'!$D$4:$F$48,3,FALSE)="wind",VLOOKUP(E18873,'[5]Cross-Page Data'!$I$4:$J$22,2,FALSE),IF(VLOOKUP(I18873,'[5]Cross-Page Data'!$D$4:$F$48,3,FALSE)="hydro",VLOOKUP(E18873,'[5]Cross-Page Data'!$I$4:$J$22,2,FALSE),VLOOKUP(I18873,'[5]Cross-Page Data'!$D$4:$F$48,3,FALSE)))))</f>
        <v>#N/A</v>
      </c>
      <c r="K18873" s="116" t="b">
        <f t="shared" si="294"/>
        <v>1</v>
      </c>
    </row>
    <row r="18874" spans="10:11" ht="14.65" customHeight="1" x14ac:dyDescent="0.35">
      <c r="J18874" s="116" t="e">
        <f>IF(VLOOKUP(I18874,'[5]Cross-Page Data'!$D$4:$F$48,3,FALSE)="natural gas",VLOOKUP(E18874,'[5]Cross-Page Data'!$I$4:$J$22,2,FALSE),IF(VLOOKUP(I18874,'[5]Cross-Page Data'!$D$4:$F$48,3,FALSE)="solar",IF(E18874="PV","solar PV","solar thermal"),IF(VLOOKUP(I18874,'[5]Cross-Page Data'!$D$4:$F$48,3,FALSE)="wind",VLOOKUP(E18874,'[5]Cross-Page Data'!$I$4:$J$22,2,FALSE),IF(VLOOKUP(I18874,'[5]Cross-Page Data'!$D$4:$F$48,3,FALSE)="hydro",VLOOKUP(E18874,'[5]Cross-Page Data'!$I$4:$J$22,2,FALSE),VLOOKUP(I18874,'[5]Cross-Page Data'!$D$4:$F$48,3,FALSE)))))</f>
        <v>#N/A</v>
      </c>
      <c r="K18874" s="116" t="b">
        <f t="shared" si="294"/>
        <v>1</v>
      </c>
    </row>
    <row r="18875" spans="10:11" ht="14.65" customHeight="1" x14ac:dyDescent="0.35">
      <c r="J18875" s="116" t="e">
        <f>IF(VLOOKUP(I18875,'[5]Cross-Page Data'!$D$4:$F$48,3,FALSE)="natural gas",VLOOKUP(E18875,'[5]Cross-Page Data'!$I$4:$J$22,2,FALSE),IF(VLOOKUP(I18875,'[5]Cross-Page Data'!$D$4:$F$48,3,FALSE)="solar",IF(E18875="PV","solar PV","solar thermal"),IF(VLOOKUP(I18875,'[5]Cross-Page Data'!$D$4:$F$48,3,FALSE)="wind",VLOOKUP(E18875,'[5]Cross-Page Data'!$I$4:$J$22,2,FALSE),IF(VLOOKUP(I18875,'[5]Cross-Page Data'!$D$4:$F$48,3,FALSE)="hydro",VLOOKUP(E18875,'[5]Cross-Page Data'!$I$4:$J$22,2,FALSE),VLOOKUP(I18875,'[5]Cross-Page Data'!$D$4:$F$48,3,FALSE)))))</f>
        <v>#N/A</v>
      </c>
      <c r="K18875" s="116" t="b">
        <f t="shared" si="294"/>
        <v>1</v>
      </c>
    </row>
    <row r="18876" spans="10:11" ht="14.65" customHeight="1" x14ac:dyDescent="0.35">
      <c r="J18876" s="116" t="e">
        <f>IF(VLOOKUP(I18876,'[5]Cross-Page Data'!$D$4:$F$48,3,FALSE)="natural gas",VLOOKUP(E18876,'[5]Cross-Page Data'!$I$4:$J$22,2,FALSE),IF(VLOOKUP(I18876,'[5]Cross-Page Data'!$D$4:$F$48,3,FALSE)="solar",IF(E18876="PV","solar PV","solar thermal"),IF(VLOOKUP(I18876,'[5]Cross-Page Data'!$D$4:$F$48,3,FALSE)="wind",VLOOKUP(E18876,'[5]Cross-Page Data'!$I$4:$J$22,2,FALSE),IF(VLOOKUP(I18876,'[5]Cross-Page Data'!$D$4:$F$48,3,FALSE)="hydro",VLOOKUP(E18876,'[5]Cross-Page Data'!$I$4:$J$22,2,FALSE),VLOOKUP(I18876,'[5]Cross-Page Data'!$D$4:$F$48,3,FALSE)))))</f>
        <v>#N/A</v>
      </c>
      <c r="K18876" s="116" t="b">
        <f t="shared" si="294"/>
        <v>1</v>
      </c>
    </row>
    <row r="18877" spans="10:11" ht="14.65" customHeight="1" x14ac:dyDescent="0.35">
      <c r="J18877" s="116" t="e">
        <f>IF(VLOOKUP(I18877,'[5]Cross-Page Data'!$D$4:$F$48,3,FALSE)="natural gas",VLOOKUP(E18877,'[5]Cross-Page Data'!$I$4:$J$22,2,FALSE),IF(VLOOKUP(I18877,'[5]Cross-Page Data'!$D$4:$F$48,3,FALSE)="solar",IF(E18877="PV","solar PV","solar thermal"),IF(VLOOKUP(I18877,'[5]Cross-Page Data'!$D$4:$F$48,3,FALSE)="wind",VLOOKUP(E18877,'[5]Cross-Page Data'!$I$4:$J$22,2,FALSE),IF(VLOOKUP(I18877,'[5]Cross-Page Data'!$D$4:$F$48,3,FALSE)="hydro",VLOOKUP(E18877,'[5]Cross-Page Data'!$I$4:$J$22,2,FALSE),VLOOKUP(I18877,'[5]Cross-Page Data'!$D$4:$F$48,3,FALSE)))))</f>
        <v>#N/A</v>
      </c>
      <c r="K18877" s="116" t="b">
        <f t="shared" si="294"/>
        <v>1</v>
      </c>
    </row>
    <row r="18878" spans="10:11" ht="14.65" customHeight="1" x14ac:dyDescent="0.35">
      <c r="J18878" s="116" t="e">
        <f>IF(VLOOKUP(I18878,'[5]Cross-Page Data'!$D$4:$F$48,3,FALSE)="natural gas",VLOOKUP(E18878,'[5]Cross-Page Data'!$I$4:$J$22,2,FALSE),IF(VLOOKUP(I18878,'[5]Cross-Page Data'!$D$4:$F$48,3,FALSE)="solar",IF(E18878="PV","solar PV","solar thermal"),IF(VLOOKUP(I18878,'[5]Cross-Page Data'!$D$4:$F$48,3,FALSE)="wind",VLOOKUP(E18878,'[5]Cross-Page Data'!$I$4:$J$22,2,FALSE),IF(VLOOKUP(I18878,'[5]Cross-Page Data'!$D$4:$F$48,3,FALSE)="hydro",VLOOKUP(E18878,'[5]Cross-Page Data'!$I$4:$J$22,2,FALSE),VLOOKUP(I18878,'[5]Cross-Page Data'!$D$4:$F$48,3,FALSE)))))</f>
        <v>#N/A</v>
      </c>
      <c r="K18878" s="116" t="b">
        <f t="shared" si="294"/>
        <v>1</v>
      </c>
    </row>
    <row r="18879" spans="10:11" ht="14.65" customHeight="1" x14ac:dyDescent="0.35">
      <c r="J18879" s="116" t="e">
        <f>IF(VLOOKUP(I18879,'[5]Cross-Page Data'!$D$4:$F$48,3,FALSE)="natural gas",VLOOKUP(E18879,'[5]Cross-Page Data'!$I$4:$J$22,2,FALSE),IF(VLOOKUP(I18879,'[5]Cross-Page Data'!$D$4:$F$48,3,FALSE)="solar",IF(E18879="PV","solar PV","solar thermal"),IF(VLOOKUP(I18879,'[5]Cross-Page Data'!$D$4:$F$48,3,FALSE)="wind",VLOOKUP(E18879,'[5]Cross-Page Data'!$I$4:$J$22,2,FALSE),IF(VLOOKUP(I18879,'[5]Cross-Page Data'!$D$4:$F$48,3,FALSE)="hydro",VLOOKUP(E18879,'[5]Cross-Page Data'!$I$4:$J$22,2,FALSE),VLOOKUP(I18879,'[5]Cross-Page Data'!$D$4:$F$48,3,FALSE)))))</f>
        <v>#N/A</v>
      </c>
      <c r="K18879" s="116" t="b">
        <f t="shared" si="294"/>
        <v>1</v>
      </c>
    </row>
    <row r="18880" spans="10:11" ht="14.65" customHeight="1" x14ac:dyDescent="0.35">
      <c r="J18880" s="116" t="e">
        <f>IF(VLOOKUP(I18880,'[5]Cross-Page Data'!$D$4:$F$48,3,FALSE)="natural gas",VLOOKUP(E18880,'[5]Cross-Page Data'!$I$4:$J$22,2,FALSE),IF(VLOOKUP(I18880,'[5]Cross-Page Data'!$D$4:$F$48,3,FALSE)="solar",IF(E18880="PV","solar PV","solar thermal"),IF(VLOOKUP(I18880,'[5]Cross-Page Data'!$D$4:$F$48,3,FALSE)="wind",VLOOKUP(E18880,'[5]Cross-Page Data'!$I$4:$J$22,2,FALSE),IF(VLOOKUP(I18880,'[5]Cross-Page Data'!$D$4:$F$48,3,FALSE)="hydro",VLOOKUP(E18880,'[5]Cross-Page Data'!$I$4:$J$22,2,FALSE),VLOOKUP(I18880,'[5]Cross-Page Data'!$D$4:$F$48,3,FALSE)))))</f>
        <v>#N/A</v>
      </c>
      <c r="K18880" s="116" t="b">
        <f t="shared" si="294"/>
        <v>1</v>
      </c>
    </row>
    <row r="18881" spans="10:11" ht="14.65" customHeight="1" x14ac:dyDescent="0.35">
      <c r="J18881" s="116" t="e">
        <f>IF(VLOOKUP(I18881,'[5]Cross-Page Data'!$D$4:$F$48,3,FALSE)="natural gas",VLOOKUP(E18881,'[5]Cross-Page Data'!$I$4:$J$22,2,FALSE),IF(VLOOKUP(I18881,'[5]Cross-Page Data'!$D$4:$F$48,3,FALSE)="solar",IF(E18881="PV","solar PV","solar thermal"),IF(VLOOKUP(I18881,'[5]Cross-Page Data'!$D$4:$F$48,3,FALSE)="wind",VLOOKUP(E18881,'[5]Cross-Page Data'!$I$4:$J$22,2,FALSE),IF(VLOOKUP(I18881,'[5]Cross-Page Data'!$D$4:$F$48,3,FALSE)="hydro",VLOOKUP(E18881,'[5]Cross-Page Data'!$I$4:$J$22,2,FALSE),VLOOKUP(I18881,'[5]Cross-Page Data'!$D$4:$F$48,3,FALSE)))))</f>
        <v>#N/A</v>
      </c>
      <c r="K18881" s="116" t="b">
        <f t="shared" si="294"/>
        <v>1</v>
      </c>
    </row>
    <row r="18882" spans="10:11" ht="14.65" customHeight="1" x14ac:dyDescent="0.35">
      <c r="J18882" s="116" t="e">
        <f>IF(VLOOKUP(I18882,'[5]Cross-Page Data'!$D$4:$F$48,3,FALSE)="natural gas",VLOOKUP(E18882,'[5]Cross-Page Data'!$I$4:$J$22,2,FALSE),IF(VLOOKUP(I18882,'[5]Cross-Page Data'!$D$4:$F$48,3,FALSE)="solar",IF(E18882="PV","solar PV","solar thermal"),IF(VLOOKUP(I18882,'[5]Cross-Page Data'!$D$4:$F$48,3,FALSE)="wind",VLOOKUP(E18882,'[5]Cross-Page Data'!$I$4:$J$22,2,FALSE),IF(VLOOKUP(I18882,'[5]Cross-Page Data'!$D$4:$F$48,3,FALSE)="hydro",VLOOKUP(E18882,'[5]Cross-Page Data'!$I$4:$J$22,2,FALSE),VLOOKUP(I18882,'[5]Cross-Page Data'!$D$4:$F$48,3,FALSE)))))</f>
        <v>#N/A</v>
      </c>
      <c r="K18882" s="116" t="b">
        <f t="shared" si="294"/>
        <v>1</v>
      </c>
    </row>
    <row r="18883" spans="10:11" ht="14.65" customHeight="1" x14ac:dyDescent="0.35">
      <c r="J18883" s="116" t="e">
        <f>IF(VLOOKUP(I18883,'[5]Cross-Page Data'!$D$4:$F$48,3,FALSE)="natural gas",VLOOKUP(E18883,'[5]Cross-Page Data'!$I$4:$J$22,2,FALSE),IF(VLOOKUP(I18883,'[5]Cross-Page Data'!$D$4:$F$48,3,FALSE)="solar",IF(E18883="PV","solar PV","solar thermal"),IF(VLOOKUP(I18883,'[5]Cross-Page Data'!$D$4:$F$48,3,FALSE)="wind",VLOOKUP(E18883,'[5]Cross-Page Data'!$I$4:$J$22,2,FALSE),IF(VLOOKUP(I18883,'[5]Cross-Page Data'!$D$4:$F$48,3,FALSE)="hydro",VLOOKUP(E18883,'[5]Cross-Page Data'!$I$4:$J$22,2,FALSE),VLOOKUP(I18883,'[5]Cross-Page Data'!$D$4:$F$48,3,FALSE)))))</f>
        <v>#N/A</v>
      </c>
      <c r="K18883" s="116" t="b">
        <f t="shared" si="294"/>
        <v>1</v>
      </c>
    </row>
    <row r="18884" spans="10:11" ht="14.65" customHeight="1" x14ac:dyDescent="0.35">
      <c r="J18884" s="116" t="e">
        <f>IF(VLOOKUP(I18884,'[5]Cross-Page Data'!$D$4:$F$48,3,FALSE)="natural gas",VLOOKUP(E18884,'[5]Cross-Page Data'!$I$4:$J$22,2,FALSE),IF(VLOOKUP(I18884,'[5]Cross-Page Data'!$D$4:$F$48,3,FALSE)="solar",IF(E18884="PV","solar PV","solar thermal"),IF(VLOOKUP(I18884,'[5]Cross-Page Data'!$D$4:$F$48,3,FALSE)="wind",VLOOKUP(E18884,'[5]Cross-Page Data'!$I$4:$J$22,2,FALSE),IF(VLOOKUP(I18884,'[5]Cross-Page Data'!$D$4:$F$48,3,FALSE)="hydro",VLOOKUP(E18884,'[5]Cross-Page Data'!$I$4:$J$22,2,FALSE),VLOOKUP(I18884,'[5]Cross-Page Data'!$D$4:$F$48,3,FALSE)))))</f>
        <v>#N/A</v>
      </c>
      <c r="K18884" s="116" t="b">
        <f t="shared" si="294"/>
        <v>1</v>
      </c>
    </row>
    <row r="18885" spans="10:11" ht="14.65" customHeight="1" x14ac:dyDescent="0.35">
      <c r="J18885" s="116" t="e">
        <f>IF(VLOOKUP(I18885,'[5]Cross-Page Data'!$D$4:$F$48,3,FALSE)="natural gas",VLOOKUP(E18885,'[5]Cross-Page Data'!$I$4:$J$22,2,FALSE),IF(VLOOKUP(I18885,'[5]Cross-Page Data'!$D$4:$F$48,3,FALSE)="solar",IF(E18885="PV","solar PV","solar thermal"),IF(VLOOKUP(I18885,'[5]Cross-Page Data'!$D$4:$F$48,3,FALSE)="wind",VLOOKUP(E18885,'[5]Cross-Page Data'!$I$4:$J$22,2,FALSE),IF(VLOOKUP(I18885,'[5]Cross-Page Data'!$D$4:$F$48,3,FALSE)="hydro",VLOOKUP(E18885,'[5]Cross-Page Data'!$I$4:$J$22,2,FALSE),VLOOKUP(I18885,'[5]Cross-Page Data'!$D$4:$F$48,3,FALSE)))))</f>
        <v>#N/A</v>
      </c>
      <c r="K18885" s="116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35">
      <c r="J18886" s="116" t="e">
        <f>IF(VLOOKUP(I18886,'[5]Cross-Page Data'!$D$4:$F$48,3,FALSE)="natural gas",VLOOKUP(E18886,'[5]Cross-Page Data'!$I$4:$J$22,2,FALSE),IF(VLOOKUP(I18886,'[5]Cross-Page Data'!$D$4:$F$48,3,FALSE)="solar",IF(E18886="PV","solar PV","solar thermal"),IF(VLOOKUP(I18886,'[5]Cross-Page Data'!$D$4:$F$48,3,FALSE)="wind",VLOOKUP(E18886,'[5]Cross-Page Data'!$I$4:$J$22,2,FALSE),IF(VLOOKUP(I18886,'[5]Cross-Page Data'!$D$4:$F$48,3,FALSE)="hydro",VLOOKUP(E18886,'[5]Cross-Page Data'!$I$4:$J$22,2,FALSE),VLOOKUP(I18886,'[5]Cross-Page Data'!$D$4:$F$48,3,FALSE)))))</f>
        <v>#N/A</v>
      </c>
      <c r="K18886" s="116" t="b">
        <f t="shared" si="295"/>
        <v>1</v>
      </c>
    </row>
    <row r="18887" spans="10:11" ht="14.65" customHeight="1" x14ac:dyDescent="0.35">
      <c r="J18887" s="116" t="e">
        <f>IF(VLOOKUP(I18887,'[5]Cross-Page Data'!$D$4:$F$48,3,FALSE)="natural gas",VLOOKUP(E18887,'[5]Cross-Page Data'!$I$4:$J$22,2,FALSE),IF(VLOOKUP(I18887,'[5]Cross-Page Data'!$D$4:$F$48,3,FALSE)="solar",IF(E18887="PV","solar PV","solar thermal"),IF(VLOOKUP(I18887,'[5]Cross-Page Data'!$D$4:$F$48,3,FALSE)="wind",VLOOKUP(E18887,'[5]Cross-Page Data'!$I$4:$J$22,2,FALSE),IF(VLOOKUP(I18887,'[5]Cross-Page Data'!$D$4:$F$48,3,FALSE)="hydro",VLOOKUP(E18887,'[5]Cross-Page Data'!$I$4:$J$22,2,FALSE),VLOOKUP(I18887,'[5]Cross-Page Data'!$D$4:$F$48,3,FALSE)))))</f>
        <v>#N/A</v>
      </c>
      <c r="K18887" s="116" t="b">
        <f t="shared" si="295"/>
        <v>1</v>
      </c>
    </row>
    <row r="18888" spans="10:11" ht="14.65" customHeight="1" x14ac:dyDescent="0.35">
      <c r="J18888" s="116" t="e">
        <f>IF(VLOOKUP(I18888,'[5]Cross-Page Data'!$D$4:$F$48,3,FALSE)="natural gas",VLOOKUP(E18888,'[5]Cross-Page Data'!$I$4:$J$22,2,FALSE),IF(VLOOKUP(I18888,'[5]Cross-Page Data'!$D$4:$F$48,3,FALSE)="solar",IF(E18888="PV","solar PV","solar thermal"),IF(VLOOKUP(I18888,'[5]Cross-Page Data'!$D$4:$F$48,3,FALSE)="wind",VLOOKUP(E18888,'[5]Cross-Page Data'!$I$4:$J$22,2,FALSE),IF(VLOOKUP(I18888,'[5]Cross-Page Data'!$D$4:$F$48,3,FALSE)="hydro",VLOOKUP(E18888,'[5]Cross-Page Data'!$I$4:$J$22,2,FALSE),VLOOKUP(I18888,'[5]Cross-Page Data'!$D$4:$F$48,3,FALSE)))))</f>
        <v>#N/A</v>
      </c>
      <c r="K18888" s="116" t="b">
        <f t="shared" si="295"/>
        <v>1</v>
      </c>
    </row>
    <row r="18889" spans="10:11" ht="40.4" customHeight="1" x14ac:dyDescent="0.35">
      <c r="J18889" s="116" t="e">
        <f>IF(VLOOKUP(I18889,'[5]Cross-Page Data'!$D$4:$F$48,3,FALSE)="natural gas",VLOOKUP(E18889,'[5]Cross-Page Data'!$I$4:$J$22,2,FALSE),IF(VLOOKUP(I18889,'[5]Cross-Page Data'!$D$4:$F$48,3,FALSE)="solar",IF(E18889="PV","solar PV","solar thermal"),IF(VLOOKUP(I18889,'[5]Cross-Page Data'!$D$4:$F$48,3,FALSE)="wind",VLOOKUP(E18889,'[5]Cross-Page Data'!$I$4:$J$22,2,FALSE),IF(VLOOKUP(I18889,'[5]Cross-Page Data'!$D$4:$F$48,3,FALSE)="hydro",VLOOKUP(E18889,'[5]Cross-Page Data'!$I$4:$J$22,2,FALSE),VLOOKUP(I18889,'[5]Cross-Page Data'!$D$4:$F$48,3,FALSE)))))</f>
        <v>#N/A</v>
      </c>
      <c r="K18889" s="116" t="b">
        <f t="shared" si="295"/>
        <v>1</v>
      </c>
    </row>
    <row r="18890" spans="10:11" ht="40.4" customHeight="1" x14ac:dyDescent="0.35">
      <c r="J18890" s="116" t="e">
        <f>IF(VLOOKUP(I18890,'[5]Cross-Page Data'!$D$4:$F$48,3,FALSE)="natural gas",VLOOKUP(E18890,'[5]Cross-Page Data'!$I$4:$J$22,2,FALSE),IF(VLOOKUP(I18890,'[5]Cross-Page Data'!$D$4:$F$48,3,FALSE)="solar",IF(E18890="PV","solar PV","solar thermal"),IF(VLOOKUP(I18890,'[5]Cross-Page Data'!$D$4:$F$48,3,FALSE)="wind",VLOOKUP(E18890,'[5]Cross-Page Data'!$I$4:$J$22,2,FALSE),IF(VLOOKUP(I18890,'[5]Cross-Page Data'!$D$4:$F$48,3,FALSE)="hydro",VLOOKUP(E18890,'[5]Cross-Page Data'!$I$4:$J$22,2,FALSE),VLOOKUP(I18890,'[5]Cross-Page Data'!$D$4:$F$48,3,FALSE)))))</f>
        <v>#N/A</v>
      </c>
      <c r="K18890" s="116" t="b">
        <f t="shared" si="295"/>
        <v>1</v>
      </c>
    </row>
    <row r="18891" spans="10:11" ht="14.65" customHeight="1" x14ac:dyDescent="0.35">
      <c r="J18891" s="116" t="e">
        <f>IF(VLOOKUP(I18891,'[5]Cross-Page Data'!$D$4:$F$48,3,FALSE)="natural gas",VLOOKUP(E18891,'[5]Cross-Page Data'!$I$4:$J$22,2,FALSE),IF(VLOOKUP(I18891,'[5]Cross-Page Data'!$D$4:$F$48,3,FALSE)="solar",IF(E18891="PV","solar PV","solar thermal"),IF(VLOOKUP(I18891,'[5]Cross-Page Data'!$D$4:$F$48,3,FALSE)="wind",VLOOKUP(E18891,'[5]Cross-Page Data'!$I$4:$J$22,2,FALSE),IF(VLOOKUP(I18891,'[5]Cross-Page Data'!$D$4:$F$48,3,FALSE)="hydro",VLOOKUP(E18891,'[5]Cross-Page Data'!$I$4:$J$22,2,FALSE),VLOOKUP(I18891,'[5]Cross-Page Data'!$D$4:$F$48,3,FALSE)))))</f>
        <v>#N/A</v>
      </c>
      <c r="K18891" s="116" t="b">
        <f t="shared" si="295"/>
        <v>1</v>
      </c>
    </row>
    <row r="18892" spans="10:11" ht="14.65" customHeight="1" x14ac:dyDescent="0.35">
      <c r="J18892" s="116" t="e">
        <f>IF(VLOOKUP(I18892,'[5]Cross-Page Data'!$D$4:$F$48,3,FALSE)="natural gas",VLOOKUP(E18892,'[5]Cross-Page Data'!$I$4:$J$22,2,FALSE),IF(VLOOKUP(I18892,'[5]Cross-Page Data'!$D$4:$F$48,3,FALSE)="solar",IF(E18892="PV","solar PV","solar thermal"),IF(VLOOKUP(I18892,'[5]Cross-Page Data'!$D$4:$F$48,3,FALSE)="wind",VLOOKUP(E18892,'[5]Cross-Page Data'!$I$4:$J$22,2,FALSE),IF(VLOOKUP(I18892,'[5]Cross-Page Data'!$D$4:$F$48,3,FALSE)="hydro",VLOOKUP(E18892,'[5]Cross-Page Data'!$I$4:$J$22,2,FALSE),VLOOKUP(I18892,'[5]Cross-Page Data'!$D$4:$F$48,3,FALSE)))))</f>
        <v>#N/A</v>
      </c>
      <c r="K18892" s="116" t="b">
        <f t="shared" si="295"/>
        <v>1</v>
      </c>
    </row>
    <row r="18893" spans="10:11" ht="14.65" customHeight="1" x14ac:dyDescent="0.35">
      <c r="J18893" s="116" t="e">
        <f>IF(VLOOKUP(I18893,'[5]Cross-Page Data'!$D$4:$F$48,3,FALSE)="natural gas",VLOOKUP(E18893,'[5]Cross-Page Data'!$I$4:$J$22,2,FALSE),IF(VLOOKUP(I18893,'[5]Cross-Page Data'!$D$4:$F$48,3,FALSE)="solar",IF(E18893="PV","solar PV","solar thermal"),IF(VLOOKUP(I18893,'[5]Cross-Page Data'!$D$4:$F$48,3,FALSE)="wind",VLOOKUP(E18893,'[5]Cross-Page Data'!$I$4:$J$22,2,FALSE),IF(VLOOKUP(I18893,'[5]Cross-Page Data'!$D$4:$F$48,3,FALSE)="hydro",VLOOKUP(E18893,'[5]Cross-Page Data'!$I$4:$J$22,2,FALSE),VLOOKUP(I18893,'[5]Cross-Page Data'!$D$4:$F$48,3,FALSE)))))</f>
        <v>#N/A</v>
      </c>
      <c r="K18893" s="116" t="b">
        <f t="shared" si="295"/>
        <v>1</v>
      </c>
    </row>
    <row r="18894" spans="10:11" ht="14.65" customHeight="1" x14ac:dyDescent="0.35">
      <c r="J18894" s="116" t="e">
        <f>IF(VLOOKUP(I18894,'[5]Cross-Page Data'!$D$4:$F$48,3,FALSE)="natural gas",VLOOKUP(E18894,'[5]Cross-Page Data'!$I$4:$J$22,2,FALSE),IF(VLOOKUP(I18894,'[5]Cross-Page Data'!$D$4:$F$48,3,FALSE)="solar",IF(E18894="PV","solar PV","solar thermal"),IF(VLOOKUP(I18894,'[5]Cross-Page Data'!$D$4:$F$48,3,FALSE)="wind",VLOOKUP(E18894,'[5]Cross-Page Data'!$I$4:$J$22,2,FALSE),IF(VLOOKUP(I18894,'[5]Cross-Page Data'!$D$4:$F$48,3,FALSE)="hydro",VLOOKUP(E18894,'[5]Cross-Page Data'!$I$4:$J$22,2,FALSE),VLOOKUP(I18894,'[5]Cross-Page Data'!$D$4:$F$48,3,FALSE)))))</f>
        <v>#N/A</v>
      </c>
      <c r="K18894" s="116" t="b">
        <f t="shared" si="295"/>
        <v>1</v>
      </c>
    </row>
    <row r="18895" spans="10:11" ht="14.65" customHeight="1" x14ac:dyDescent="0.35">
      <c r="J18895" s="116" t="e">
        <f>IF(VLOOKUP(I18895,'[5]Cross-Page Data'!$D$4:$F$48,3,FALSE)="natural gas",VLOOKUP(E18895,'[5]Cross-Page Data'!$I$4:$J$22,2,FALSE),IF(VLOOKUP(I18895,'[5]Cross-Page Data'!$D$4:$F$48,3,FALSE)="solar",IF(E18895="PV","solar PV","solar thermal"),IF(VLOOKUP(I18895,'[5]Cross-Page Data'!$D$4:$F$48,3,FALSE)="wind",VLOOKUP(E18895,'[5]Cross-Page Data'!$I$4:$J$22,2,FALSE),IF(VLOOKUP(I18895,'[5]Cross-Page Data'!$D$4:$F$48,3,FALSE)="hydro",VLOOKUP(E18895,'[5]Cross-Page Data'!$I$4:$J$22,2,FALSE),VLOOKUP(I18895,'[5]Cross-Page Data'!$D$4:$F$48,3,FALSE)))))</f>
        <v>#N/A</v>
      </c>
      <c r="K18895" s="116" t="b">
        <f t="shared" si="295"/>
        <v>1</v>
      </c>
    </row>
    <row r="18896" spans="10:11" ht="14.65" customHeight="1" x14ac:dyDescent="0.35">
      <c r="J18896" s="116" t="e">
        <f>IF(VLOOKUP(I18896,'[5]Cross-Page Data'!$D$4:$F$48,3,FALSE)="natural gas",VLOOKUP(E18896,'[5]Cross-Page Data'!$I$4:$J$22,2,FALSE),IF(VLOOKUP(I18896,'[5]Cross-Page Data'!$D$4:$F$48,3,FALSE)="solar",IF(E18896="PV","solar PV","solar thermal"),IF(VLOOKUP(I18896,'[5]Cross-Page Data'!$D$4:$F$48,3,FALSE)="wind",VLOOKUP(E18896,'[5]Cross-Page Data'!$I$4:$J$22,2,FALSE),IF(VLOOKUP(I18896,'[5]Cross-Page Data'!$D$4:$F$48,3,FALSE)="hydro",VLOOKUP(E18896,'[5]Cross-Page Data'!$I$4:$J$22,2,FALSE),VLOOKUP(I18896,'[5]Cross-Page Data'!$D$4:$F$48,3,FALSE)))))</f>
        <v>#N/A</v>
      </c>
      <c r="K18896" s="116" t="b">
        <f t="shared" si="295"/>
        <v>1</v>
      </c>
    </row>
    <row r="18897" spans="10:11" ht="14.65" customHeight="1" x14ac:dyDescent="0.35">
      <c r="J18897" s="116" t="e">
        <f>IF(VLOOKUP(I18897,'[5]Cross-Page Data'!$D$4:$F$48,3,FALSE)="natural gas",VLOOKUP(E18897,'[5]Cross-Page Data'!$I$4:$J$22,2,FALSE),IF(VLOOKUP(I18897,'[5]Cross-Page Data'!$D$4:$F$48,3,FALSE)="solar",IF(E18897="PV","solar PV","solar thermal"),IF(VLOOKUP(I18897,'[5]Cross-Page Data'!$D$4:$F$48,3,FALSE)="wind",VLOOKUP(E18897,'[5]Cross-Page Data'!$I$4:$J$22,2,FALSE),IF(VLOOKUP(I18897,'[5]Cross-Page Data'!$D$4:$F$48,3,FALSE)="hydro",VLOOKUP(E18897,'[5]Cross-Page Data'!$I$4:$J$22,2,FALSE),VLOOKUP(I18897,'[5]Cross-Page Data'!$D$4:$F$48,3,FALSE)))))</f>
        <v>#N/A</v>
      </c>
      <c r="K18897" s="116" t="b">
        <f t="shared" si="295"/>
        <v>1</v>
      </c>
    </row>
    <row r="18898" spans="10:11" ht="14.65" customHeight="1" x14ac:dyDescent="0.35">
      <c r="J18898" s="116" t="e">
        <f>IF(VLOOKUP(I18898,'[5]Cross-Page Data'!$D$4:$F$48,3,FALSE)="natural gas",VLOOKUP(E18898,'[5]Cross-Page Data'!$I$4:$J$22,2,FALSE),IF(VLOOKUP(I18898,'[5]Cross-Page Data'!$D$4:$F$48,3,FALSE)="solar",IF(E18898="PV","solar PV","solar thermal"),IF(VLOOKUP(I18898,'[5]Cross-Page Data'!$D$4:$F$48,3,FALSE)="wind",VLOOKUP(E18898,'[5]Cross-Page Data'!$I$4:$J$22,2,FALSE),IF(VLOOKUP(I18898,'[5]Cross-Page Data'!$D$4:$F$48,3,FALSE)="hydro",VLOOKUP(E18898,'[5]Cross-Page Data'!$I$4:$J$22,2,FALSE),VLOOKUP(I18898,'[5]Cross-Page Data'!$D$4:$F$48,3,FALSE)))))</f>
        <v>#N/A</v>
      </c>
      <c r="K18898" s="116" t="b">
        <f t="shared" si="295"/>
        <v>1</v>
      </c>
    </row>
    <row r="18899" spans="10:11" ht="14.65" customHeight="1" x14ac:dyDescent="0.35">
      <c r="J18899" s="116" t="e">
        <f>IF(VLOOKUP(I18899,'[5]Cross-Page Data'!$D$4:$F$48,3,FALSE)="natural gas",VLOOKUP(E18899,'[5]Cross-Page Data'!$I$4:$J$22,2,FALSE),IF(VLOOKUP(I18899,'[5]Cross-Page Data'!$D$4:$F$48,3,FALSE)="solar",IF(E18899="PV","solar PV","solar thermal"),IF(VLOOKUP(I18899,'[5]Cross-Page Data'!$D$4:$F$48,3,FALSE)="wind",VLOOKUP(E18899,'[5]Cross-Page Data'!$I$4:$J$22,2,FALSE),IF(VLOOKUP(I18899,'[5]Cross-Page Data'!$D$4:$F$48,3,FALSE)="hydro",VLOOKUP(E18899,'[5]Cross-Page Data'!$I$4:$J$22,2,FALSE),VLOOKUP(I18899,'[5]Cross-Page Data'!$D$4:$F$48,3,FALSE)))))</f>
        <v>#N/A</v>
      </c>
      <c r="K18899" s="116" t="b">
        <f t="shared" si="295"/>
        <v>1</v>
      </c>
    </row>
    <row r="18900" spans="10:11" ht="14.65" customHeight="1" x14ac:dyDescent="0.35">
      <c r="J18900" s="116" t="e">
        <f>IF(VLOOKUP(I18900,'[5]Cross-Page Data'!$D$4:$F$48,3,FALSE)="natural gas",VLOOKUP(E18900,'[5]Cross-Page Data'!$I$4:$J$22,2,FALSE),IF(VLOOKUP(I18900,'[5]Cross-Page Data'!$D$4:$F$48,3,FALSE)="solar",IF(E18900="PV","solar PV","solar thermal"),IF(VLOOKUP(I18900,'[5]Cross-Page Data'!$D$4:$F$48,3,FALSE)="wind",VLOOKUP(E18900,'[5]Cross-Page Data'!$I$4:$J$22,2,FALSE),IF(VLOOKUP(I18900,'[5]Cross-Page Data'!$D$4:$F$48,3,FALSE)="hydro",VLOOKUP(E18900,'[5]Cross-Page Data'!$I$4:$J$22,2,FALSE),VLOOKUP(I18900,'[5]Cross-Page Data'!$D$4:$F$48,3,FALSE)))))</f>
        <v>#N/A</v>
      </c>
      <c r="K18900" s="116" t="b">
        <f t="shared" si="295"/>
        <v>1</v>
      </c>
    </row>
    <row r="18901" spans="10:11" ht="14.65" customHeight="1" x14ac:dyDescent="0.35">
      <c r="J18901" s="116" t="e">
        <f>IF(VLOOKUP(I18901,'[5]Cross-Page Data'!$D$4:$F$48,3,FALSE)="natural gas",VLOOKUP(E18901,'[5]Cross-Page Data'!$I$4:$J$22,2,FALSE),IF(VLOOKUP(I18901,'[5]Cross-Page Data'!$D$4:$F$48,3,FALSE)="solar",IF(E18901="PV","solar PV","solar thermal"),IF(VLOOKUP(I18901,'[5]Cross-Page Data'!$D$4:$F$48,3,FALSE)="wind",VLOOKUP(E18901,'[5]Cross-Page Data'!$I$4:$J$22,2,FALSE),IF(VLOOKUP(I18901,'[5]Cross-Page Data'!$D$4:$F$48,3,FALSE)="hydro",VLOOKUP(E18901,'[5]Cross-Page Data'!$I$4:$J$22,2,FALSE),VLOOKUP(I18901,'[5]Cross-Page Data'!$D$4:$F$48,3,FALSE)))))</f>
        <v>#N/A</v>
      </c>
      <c r="K18901" s="116" t="b">
        <f t="shared" si="295"/>
        <v>1</v>
      </c>
    </row>
    <row r="18902" spans="10:11" ht="14.65" customHeight="1" x14ac:dyDescent="0.35">
      <c r="J18902" s="116" t="e">
        <f>IF(VLOOKUP(I18902,'[5]Cross-Page Data'!$D$4:$F$48,3,FALSE)="natural gas",VLOOKUP(E18902,'[5]Cross-Page Data'!$I$4:$J$22,2,FALSE),IF(VLOOKUP(I18902,'[5]Cross-Page Data'!$D$4:$F$48,3,FALSE)="solar",IF(E18902="PV","solar PV","solar thermal"),IF(VLOOKUP(I18902,'[5]Cross-Page Data'!$D$4:$F$48,3,FALSE)="wind",VLOOKUP(E18902,'[5]Cross-Page Data'!$I$4:$J$22,2,FALSE),IF(VLOOKUP(I18902,'[5]Cross-Page Data'!$D$4:$F$48,3,FALSE)="hydro",VLOOKUP(E18902,'[5]Cross-Page Data'!$I$4:$J$22,2,FALSE),VLOOKUP(I18902,'[5]Cross-Page Data'!$D$4:$F$48,3,FALSE)))))</f>
        <v>#N/A</v>
      </c>
      <c r="K18902" s="116" t="b">
        <f t="shared" si="295"/>
        <v>1</v>
      </c>
    </row>
    <row r="18903" spans="10:11" ht="14.65" customHeight="1" x14ac:dyDescent="0.35">
      <c r="J18903" s="116" t="e">
        <f>IF(VLOOKUP(I18903,'[5]Cross-Page Data'!$D$4:$F$48,3,FALSE)="natural gas",VLOOKUP(E18903,'[5]Cross-Page Data'!$I$4:$J$22,2,FALSE),IF(VLOOKUP(I18903,'[5]Cross-Page Data'!$D$4:$F$48,3,FALSE)="solar",IF(E18903="PV","solar PV","solar thermal"),IF(VLOOKUP(I18903,'[5]Cross-Page Data'!$D$4:$F$48,3,FALSE)="wind",VLOOKUP(E18903,'[5]Cross-Page Data'!$I$4:$J$22,2,FALSE),IF(VLOOKUP(I18903,'[5]Cross-Page Data'!$D$4:$F$48,3,FALSE)="hydro",VLOOKUP(E18903,'[5]Cross-Page Data'!$I$4:$J$22,2,FALSE),VLOOKUP(I18903,'[5]Cross-Page Data'!$D$4:$F$48,3,FALSE)))))</f>
        <v>#N/A</v>
      </c>
      <c r="K18903" s="116" t="b">
        <f t="shared" si="295"/>
        <v>1</v>
      </c>
    </row>
    <row r="18904" spans="10:11" ht="14.65" customHeight="1" x14ac:dyDescent="0.35">
      <c r="J18904" s="116" t="e">
        <f>IF(VLOOKUP(I18904,'[5]Cross-Page Data'!$D$4:$F$48,3,FALSE)="natural gas",VLOOKUP(E18904,'[5]Cross-Page Data'!$I$4:$J$22,2,FALSE),IF(VLOOKUP(I18904,'[5]Cross-Page Data'!$D$4:$F$48,3,FALSE)="solar",IF(E18904="PV","solar PV","solar thermal"),IF(VLOOKUP(I18904,'[5]Cross-Page Data'!$D$4:$F$48,3,FALSE)="wind",VLOOKUP(E18904,'[5]Cross-Page Data'!$I$4:$J$22,2,FALSE),IF(VLOOKUP(I18904,'[5]Cross-Page Data'!$D$4:$F$48,3,FALSE)="hydro",VLOOKUP(E18904,'[5]Cross-Page Data'!$I$4:$J$22,2,FALSE),VLOOKUP(I18904,'[5]Cross-Page Data'!$D$4:$F$48,3,FALSE)))))</f>
        <v>#N/A</v>
      </c>
      <c r="K18904" s="116" t="b">
        <f t="shared" si="295"/>
        <v>1</v>
      </c>
    </row>
    <row r="18905" spans="10:11" ht="14.65" customHeight="1" x14ac:dyDescent="0.35">
      <c r="J18905" s="116" t="e">
        <f>IF(VLOOKUP(I18905,'[5]Cross-Page Data'!$D$4:$F$48,3,FALSE)="natural gas",VLOOKUP(E18905,'[5]Cross-Page Data'!$I$4:$J$22,2,FALSE),IF(VLOOKUP(I18905,'[5]Cross-Page Data'!$D$4:$F$48,3,FALSE)="solar",IF(E18905="PV","solar PV","solar thermal"),IF(VLOOKUP(I18905,'[5]Cross-Page Data'!$D$4:$F$48,3,FALSE)="wind",VLOOKUP(E18905,'[5]Cross-Page Data'!$I$4:$J$22,2,FALSE),IF(VLOOKUP(I18905,'[5]Cross-Page Data'!$D$4:$F$48,3,FALSE)="hydro",VLOOKUP(E18905,'[5]Cross-Page Data'!$I$4:$J$22,2,FALSE),VLOOKUP(I18905,'[5]Cross-Page Data'!$D$4:$F$48,3,FALSE)))))</f>
        <v>#N/A</v>
      </c>
      <c r="K18905" s="116" t="b">
        <f t="shared" si="295"/>
        <v>1</v>
      </c>
    </row>
    <row r="18906" spans="10:11" ht="14.65" customHeight="1" x14ac:dyDescent="0.35">
      <c r="J18906" s="116" t="e">
        <f>IF(VLOOKUP(I18906,'[5]Cross-Page Data'!$D$4:$F$48,3,FALSE)="natural gas",VLOOKUP(E18906,'[5]Cross-Page Data'!$I$4:$J$22,2,FALSE),IF(VLOOKUP(I18906,'[5]Cross-Page Data'!$D$4:$F$48,3,FALSE)="solar",IF(E18906="PV","solar PV","solar thermal"),IF(VLOOKUP(I18906,'[5]Cross-Page Data'!$D$4:$F$48,3,FALSE)="wind",VLOOKUP(E18906,'[5]Cross-Page Data'!$I$4:$J$22,2,FALSE),IF(VLOOKUP(I18906,'[5]Cross-Page Data'!$D$4:$F$48,3,FALSE)="hydro",VLOOKUP(E18906,'[5]Cross-Page Data'!$I$4:$J$22,2,FALSE),VLOOKUP(I18906,'[5]Cross-Page Data'!$D$4:$F$48,3,FALSE)))))</f>
        <v>#N/A</v>
      </c>
      <c r="K18906" s="116" t="b">
        <f t="shared" si="295"/>
        <v>1</v>
      </c>
    </row>
    <row r="18907" spans="10:11" ht="14.65" customHeight="1" x14ac:dyDescent="0.35">
      <c r="J18907" s="116" t="e">
        <f>IF(VLOOKUP(I18907,'[5]Cross-Page Data'!$D$4:$F$48,3,FALSE)="natural gas",VLOOKUP(E18907,'[5]Cross-Page Data'!$I$4:$J$22,2,FALSE),IF(VLOOKUP(I18907,'[5]Cross-Page Data'!$D$4:$F$48,3,FALSE)="solar",IF(E18907="PV","solar PV","solar thermal"),IF(VLOOKUP(I18907,'[5]Cross-Page Data'!$D$4:$F$48,3,FALSE)="wind",VLOOKUP(E18907,'[5]Cross-Page Data'!$I$4:$J$22,2,FALSE),IF(VLOOKUP(I18907,'[5]Cross-Page Data'!$D$4:$F$48,3,FALSE)="hydro",VLOOKUP(E18907,'[5]Cross-Page Data'!$I$4:$J$22,2,FALSE),VLOOKUP(I18907,'[5]Cross-Page Data'!$D$4:$F$48,3,FALSE)))))</f>
        <v>#N/A</v>
      </c>
      <c r="K18907" s="116" t="b">
        <f t="shared" si="295"/>
        <v>1</v>
      </c>
    </row>
    <row r="18908" spans="10:11" ht="14.65" customHeight="1" x14ac:dyDescent="0.35">
      <c r="J18908" s="116" t="e">
        <f>IF(VLOOKUP(I18908,'[5]Cross-Page Data'!$D$4:$F$48,3,FALSE)="natural gas",VLOOKUP(E18908,'[5]Cross-Page Data'!$I$4:$J$22,2,FALSE),IF(VLOOKUP(I18908,'[5]Cross-Page Data'!$D$4:$F$48,3,FALSE)="solar",IF(E18908="PV","solar PV","solar thermal"),IF(VLOOKUP(I18908,'[5]Cross-Page Data'!$D$4:$F$48,3,FALSE)="wind",VLOOKUP(E18908,'[5]Cross-Page Data'!$I$4:$J$22,2,FALSE),IF(VLOOKUP(I18908,'[5]Cross-Page Data'!$D$4:$F$48,3,FALSE)="hydro",VLOOKUP(E18908,'[5]Cross-Page Data'!$I$4:$J$22,2,FALSE),VLOOKUP(I18908,'[5]Cross-Page Data'!$D$4:$F$48,3,FALSE)))))</f>
        <v>#N/A</v>
      </c>
      <c r="K18908" s="116" t="b">
        <f t="shared" si="295"/>
        <v>1</v>
      </c>
    </row>
    <row r="18909" spans="10:11" ht="14.65" customHeight="1" x14ac:dyDescent="0.35">
      <c r="J18909" s="116" t="e">
        <f>IF(VLOOKUP(I18909,'[5]Cross-Page Data'!$D$4:$F$48,3,FALSE)="natural gas",VLOOKUP(E18909,'[5]Cross-Page Data'!$I$4:$J$22,2,FALSE),IF(VLOOKUP(I18909,'[5]Cross-Page Data'!$D$4:$F$48,3,FALSE)="solar",IF(E18909="PV","solar PV","solar thermal"),IF(VLOOKUP(I18909,'[5]Cross-Page Data'!$D$4:$F$48,3,FALSE)="wind",VLOOKUP(E18909,'[5]Cross-Page Data'!$I$4:$J$22,2,FALSE),IF(VLOOKUP(I18909,'[5]Cross-Page Data'!$D$4:$F$48,3,FALSE)="hydro",VLOOKUP(E18909,'[5]Cross-Page Data'!$I$4:$J$22,2,FALSE),VLOOKUP(I18909,'[5]Cross-Page Data'!$D$4:$F$48,3,FALSE)))))</f>
        <v>#N/A</v>
      </c>
      <c r="K18909" s="116" t="b">
        <f t="shared" si="295"/>
        <v>1</v>
      </c>
    </row>
    <row r="18910" spans="10:11" ht="14.65" customHeight="1" x14ac:dyDescent="0.35">
      <c r="J18910" s="116" t="e">
        <f>IF(VLOOKUP(I18910,'[5]Cross-Page Data'!$D$4:$F$48,3,FALSE)="natural gas",VLOOKUP(E18910,'[5]Cross-Page Data'!$I$4:$J$22,2,FALSE),IF(VLOOKUP(I18910,'[5]Cross-Page Data'!$D$4:$F$48,3,FALSE)="solar",IF(E18910="PV","solar PV","solar thermal"),IF(VLOOKUP(I18910,'[5]Cross-Page Data'!$D$4:$F$48,3,FALSE)="wind",VLOOKUP(E18910,'[5]Cross-Page Data'!$I$4:$J$22,2,FALSE),IF(VLOOKUP(I18910,'[5]Cross-Page Data'!$D$4:$F$48,3,FALSE)="hydro",VLOOKUP(E18910,'[5]Cross-Page Data'!$I$4:$J$22,2,FALSE),VLOOKUP(I18910,'[5]Cross-Page Data'!$D$4:$F$48,3,FALSE)))))</f>
        <v>#N/A</v>
      </c>
      <c r="K18910" s="116" t="b">
        <f t="shared" si="295"/>
        <v>1</v>
      </c>
    </row>
    <row r="18911" spans="10:11" ht="14.65" customHeight="1" x14ac:dyDescent="0.35">
      <c r="J18911" s="116" t="e">
        <f>IF(VLOOKUP(I18911,'[5]Cross-Page Data'!$D$4:$F$48,3,FALSE)="natural gas",VLOOKUP(E18911,'[5]Cross-Page Data'!$I$4:$J$22,2,FALSE),IF(VLOOKUP(I18911,'[5]Cross-Page Data'!$D$4:$F$48,3,FALSE)="solar",IF(E18911="PV","solar PV","solar thermal"),IF(VLOOKUP(I18911,'[5]Cross-Page Data'!$D$4:$F$48,3,FALSE)="wind",VLOOKUP(E18911,'[5]Cross-Page Data'!$I$4:$J$22,2,FALSE),IF(VLOOKUP(I18911,'[5]Cross-Page Data'!$D$4:$F$48,3,FALSE)="hydro",VLOOKUP(E18911,'[5]Cross-Page Data'!$I$4:$J$22,2,FALSE),VLOOKUP(I18911,'[5]Cross-Page Data'!$D$4:$F$48,3,FALSE)))))</f>
        <v>#N/A</v>
      </c>
      <c r="K18911" s="116" t="b">
        <f t="shared" si="295"/>
        <v>1</v>
      </c>
    </row>
    <row r="18912" spans="10:11" ht="14.65" customHeight="1" x14ac:dyDescent="0.35">
      <c r="J18912" s="116" t="e">
        <f>IF(VLOOKUP(I18912,'[5]Cross-Page Data'!$D$4:$F$48,3,FALSE)="natural gas",VLOOKUP(E18912,'[5]Cross-Page Data'!$I$4:$J$22,2,FALSE),IF(VLOOKUP(I18912,'[5]Cross-Page Data'!$D$4:$F$48,3,FALSE)="solar",IF(E18912="PV","solar PV","solar thermal"),IF(VLOOKUP(I18912,'[5]Cross-Page Data'!$D$4:$F$48,3,FALSE)="wind",VLOOKUP(E18912,'[5]Cross-Page Data'!$I$4:$J$22,2,FALSE),IF(VLOOKUP(I18912,'[5]Cross-Page Data'!$D$4:$F$48,3,FALSE)="hydro",VLOOKUP(E18912,'[5]Cross-Page Data'!$I$4:$J$22,2,FALSE),VLOOKUP(I18912,'[5]Cross-Page Data'!$D$4:$F$48,3,FALSE)))))</f>
        <v>#N/A</v>
      </c>
      <c r="K18912" s="116" t="b">
        <f t="shared" si="295"/>
        <v>1</v>
      </c>
    </row>
    <row r="18913" spans="10:11" ht="14.65" customHeight="1" x14ac:dyDescent="0.35">
      <c r="J18913" s="116" t="e">
        <f>IF(VLOOKUP(I18913,'[5]Cross-Page Data'!$D$4:$F$48,3,FALSE)="natural gas",VLOOKUP(E18913,'[5]Cross-Page Data'!$I$4:$J$22,2,FALSE),IF(VLOOKUP(I18913,'[5]Cross-Page Data'!$D$4:$F$48,3,FALSE)="solar",IF(E18913="PV","solar PV","solar thermal"),IF(VLOOKUP(I18913,'[5]Cross-Page Data'!$D$4:$F$48,3,FALSE)="wind",VLOOKUP(E18913,'[5]Cross-Page Data'!$I$4:$J$22,2,FALSE),IF(VLOOKUP(I18913,'[5]Cross-Page Data'!$D$4:$F$48,3,FALSE)="hydro",VLOOKUP(E18913,'[5]Cross-Page Data'!$I$4:$J$22,2,FALSE),VLOOKUP(I18913,'[5]Cross-Page Data'!$D$4:$F$48,3,FALSE)))))</f>
        <v>#N/A</v>
      </c>
      <c r="K18913" s="116" t="b">
        <f t="shared" si="295"/>
        <v>1</v>
      </c>
    </row>
    <row r="18914" spans="10:11" ht="14.65" customHeight="1" x14ac:dyDescent="0.35">
      <c r="J18914" s="116" t="e">
        <f>IF(VLOOKUP(I18914,'[5]Cross-Page Data'!$D$4:$F$48,3,FALSE)="natural gas",VLOOKUP(E18914,'[5]Cross-Page Data'!$I$4:$J$22,2,FALSE),IF(VLOOKUP(I18914,'[5]Cross-Page Data'!$D$4:$F$48,3,FALSE)="solar",IF(E18914="PV","solar PV","solar thermal"),IF(VLOOKUP(I18914,'[5]Cross-Page Data'!$D$4:$F$48,3,FALSE)="wind",VLOOKUP(E18914,'[5]Cross-Page Data'!$I$4:$J$22,2,FALSE),IF(VLOOKUP(I18914,'[5]Cross-Page Data'!$D$4:$F$48,3,FALSE)="hydro",VLOOKUP(E18914,'[5]Cross-Page Data'!$I$4:$J$22,2,FALSE),VLOOKUP(I18914,'[5]Cross-Page Data'!$D$4:$F$48,3,FALSE)))))</f>
        <v>#N/A</v>
      </c>
      <c r="K18914" s="116" t="b">
        <f t="shared" si="295"/>
        <v>1</v>
      </c>
    </row>
    <row r="18915" spans="10:11" ht="14.65" customHeight="1" x14ac:dyDescent="0.35">
      <c r="J18915" s="116" t="e">
        <f>IF(VLOOKUP(I18915,'[5]Cross-Page Data'!$D$4:$F$48,3,FALSE)="natural gas",VLOOKUP(E18915,'[5]Cross-Page Data'!$I$4:$J$22,2,FALSE),IF(VLOOKUP(I18915,'[5]Cross-Page Data'!$D$4:$F$48,3,FALSE)="solar",IF(E18915="PV","solar PV","solar thermal"),IF(VLOOKUP(I18915,'[5]Cross-Page Data'!$D$4:$F$48,3,FALSE)="wind",VLOOKUP(E18915,'[5]Cross-Page Data'!$I$4:$J$22,2,FALSE),IF(VLOOKUP(I18915,'[5]Cross-Page Data'!$D$4:$F$48,3,FALSE)="hydro",VLOOKUP(E18915,'[5]Cross-Page Data'!$I$4:$J$22,2,FALSE),VLOOKUP(I18915,'[5]Cross-Page Data'!$D$4:$F$48,3,FALSE)))))</f>
        <v>#N/A</v>
      </c>
      <c r="K18915" s="116" t="b">
        <f t="shared" si="295"/>
        <v>1</v>
      </c>
    </row>
    <row r="18916" spans="10:11" ht="14.65" customHeight="1" x14ac:dyDescent="0.35">
      <c r="J18916" s="116" t="e">
        <f>IF(VLOOKUP(I18916,'[5]Cross-Page Data'!$D$4:$F$48,3,FALSE)="natural gas",VLOOKUP(E18916,'[5]Cross-Page Data'!$I$4:$J$22,2,FALSE),IF(VLOOKUP(I18916,'[5]Cross-Page Data'!$D$4:$F$48,3,FALSE)="solar",IF(E18916="PV","solar PV","solar thermal"),IF(VLOOKUP(I18916,'[5]Cross-Page Data'!$D$4:$F$48,3,FALSE)="wind",VLOOKUP(E18916,'[5]Cross-Page Data'!$I$4:$J$22,2,FALSE),IF(VLOOKUP(I18916,'[5]Cross-Page Data'!$D$4:$F$48,3,FALSE)="hydro",VLOOKUP(E18916,'[5]Cross-Page Data'!$I$4:$J$22,2,FALSE),VLOOKUP(I18916,'[5]Cross-Page Data'!$D$4:$F$48,3,FALSE)))))</f>
        <v>#N/A</v>
      </c>
      <c r="K18916" s="116" t="b">
        <f t="shared" si="295"/>
        <v>1</v>
      </c>
    </row>
    <row r="18917" spans="10:11" ht="14.65" customHeight="1" x14ac:dyDescent="0.35">
      <c r="J18917" s="116" t="e">
        <f>IF(VLOOKUP(I18917,'[5]Cross-Page Data'!$D$4:$F$48,3,FALSE)="natural gas",VLOOKUP(E18917,'[5]Cross-Page Data'!$I$4:$J$22,2,FALSE),IF(VLOOKUP(I18917,'[5]Cross-Page Data'!$D$4:$F$48,3,FALSE)="solar",IF(E18917="PV","solar PV","solar thermal"),IF(VLOOKUP(I18917,'[5]Cross-Page Data'!$D$4:$F$48,3,FALSE)="wind",VLOOKUP(E18917,'[5]Cross-Page Data'!$I$4:$J$22,2,FALSE),IF(VLOOKUP(I18917,'[5]Cross-Page Data'!$D$4:$F$48,3,FALSE)="hydro",VLOOKUP(E18917,'[5]Cross-Page Data'!$I$4:$J$22,2,FALSE),VLOOKUP(I18917,'[5]Cross-Page Data'!$D$4:$F$48,3,FALSE)))))</f>
        <v>#N/A</v>
      </c>
      <c r="K18917" s="116" t="b">
        <f t="shared" si="295"/>
        <v>1</v>
      </c>
    </row>
    <row r="18918" spans="10:11" ht="14.65" customHeight="1" x14ac:dyDescent="0.35">
      <c r="J18918" s="116" t="e">
        <f>IF(VLOOKUP(I18918,'[5]Cross-Page Data'!$D$4:$F$48,3,FALSE)="natural gas",VLOOKUP(E18918,'[5]Cross-Page Data'!$I$4:$J$22,2,FALSE),IF(VLOOKUP(I18918,'[5]Cross-Page Data'!$D$4:$F$48,3,FALSE)="solar",IF(E18918="PV","solar PV","solar thermal"),IF(VLOOKUP(I18918,'[5]Cross-Page Data'!$D$4:$F$48,3,FALSE)="wind",VLOOKUP(E18918,'[5]Cross-Page Data'!$I$4:$J$22,2,FALSE),IF(VLOOKUP(I18918,'[5]Cross-Page Data'!$D$4:$F$48,3,FALSE)="hydro",VLOOKUP(E18918,'[5]Cross-Page Data'!$I$4:$J$22,2,FALSE),VLOOKUP(I18918,'[5]Cross-Page Data'!$D$4:$F$48,3,FALSE)))))</f>
        <v>#N/A</v>
      </c>
      <c r="K18918" s="116" t="b">
        <f t="shared" si="295"/>
        <v>1</v>
      </c>
    </row>
    <row r="18919" spans="10:11" ht="14.65" customHeight="1" x14ac:dyDescent="0.35">
      <c r="J18919" s="116" t="e">
        <f>IF(VLOOKUP(I18919,'[5]Cross-Page Data'!$D$4:$F$48,3,FALSE)="natural gas",VLOOKUP(E18919,'[5]Cross-Page Data'!$I$4:$J$22,2,FALSE),IF(VLOOKUP(I18919,'[5]Cross-Page Data'!$D$4:$F$48,3,FALSE)="solar",IF(E18919="PV","solar PV","solar thermal"),IF(VLOOKUP(I18919,'[5]Cross-Page Data'!$D$4:$F$48,3,FALSE)="wind",VLOOKUP(E18919,'[5]Cross-Page Data'!$I$4:$J$22,2,FALSE),IF(VLOOKUP(I18919,'[5]Cross-Page Data'!$D$4:$F$48,3,FALSE)="hydro",VLOOKUP(E18919,'[5]Cross-Page Data'!$I$4:$J$22,2,FALSE),VLOOKUP(I18919,'[5]Cross-Page Data'!$D$4:$F$48,3,FALSE)))))</f>
        <v>#N/A</v>
      </c>
      <c r="K18919" s="116" t="b">
        <f t="shared" si="295"/>
        <v>1</v>
      </c>
    </row>
    <row r="18920" spans="10:11" ht="14.65" customHeight="1" x14ac:dyDescent="0.35">
      <c r="J18920" s="116" t="e">
        <f>IF(VLOOKUP(I18920,'[5]Cross-Page Data'!$D$4:$F$48,3,FALSE)="natural gas",VLOOKUP(E18920,'[5]Cross-Page Data'!$I$4:$J$22,2,FALSE),IF(VLOOKUP(I18920,'[5]Cross-Page Data'!$D$4:$F$48,3,FALSE)="solar",IF(E18920="PV","solar PV","solar thermal"),IF(VLOOKUP(I18920,'[5]Cross-Page Data'!$D$4:$F$48,3,FALSE)="wind",VLOOKUP(E18920,'[5]Cross-Page Data'!$I$4:$J$22,2,FALSE),IF(VLOOKUP(I18920,'[5]Cross-Page Data'!$D$4:$F$48,3,FALSE)="hydro",VLOOKUP(E18920,'[5]Cross-Page Data'!$I$4:$J$22,2,FALSE),VLOOKUP(I18920,'[5]Cross-Page Data'!$D$4:$F$48,3,FALSE)))))</f>
        <v>#N/A</v>
      </c>
      <c r="K18920" s="116" t="b">
        <f t="shared" si="295"/>
        <v>1</v>
      </c>
    </row>
    <row r="18921" spans="10:11" ht="14.65" customHeight="1" x14ac:dyDescent="0.35">
      <c r="J18921" s="116" t="e">
        <f>IF(VLOOKUP(I18921,'[5]Cross-Page Data'!$D$4:$F$48,3,FALSE)="natural gas",VLOOKUP(E18921,'[5]Cross-Page Data'!$I$4:$J$22,2,FALSE),IF(VLOOKUP(I18921,'[5]Cross-Page Data'!$D$4:$F$48,3,FALSE)="solar",IF(E18921="PV","solar PV","solar thermal"),IF(VLOOKUP(I18921,'[5]Cross-Page Data'!$D$4:$F$48,3,FALSE)="wind",VLOOKUP(E18921,'[5]Cross-Page Data'!$I$4:$J$22,2,FALSE),IF(VLOOKUP(I18921,'[5]Cross-Page Data'!$D$4:$F$48,3,FALSE)="hydro",VLOOKUP(E18921,'[5]Cross-Page Data'!$I$4:$J$22,2,FALSE),VLOOKUP(I18921,'[5]Cross-Page Data'!$D$4:$F$48,3,FALSE)))))</f>
        <v>#N/A</v>
      </c>
      <c r="K18921" s="116" t="b">
        <f t="shared" si="295"/>
        <v>1</v>
      </c>
    </row>
    <row r="18922" spans="10:11" ht="14.65" customHeight="1" x14ac:dyDescent="0.35">
      <c r="J18922" s="116" t="e">
        <f>IF(VLOOKUP(I18922,'[5]Cross-Page Data'!$D$4:$F$48,3,FALSE)="natural gas",VLOOKUP(E18922,'[5]Cross-Page Data'!$I$4:$J$22,2,FALSE),IF(VLOOKUP(I18922,'[5]Cross-Page Data'!$D$4:$F$48,3,FALSE)="solar",IF(E18922="PV","solar PV","solar thermal"),IF(VLOOKUP(I18922,'[5]Cross-Page Data'!$D$4:$F$48,3,FALSE)="wind",VLOOKUP(E18922,'[5]Cross-Page Data'!$I$4:$J$22,2,FALSE),IF(VLOOKUP(I18922,'[5]Cross-Page Data'!$D$4:$F$48,3,FALSE)="hydro",VLOOKUP(E18922,'[5]Cross-Page Data'!$I$4:$J$22,2,FALSE),VLOOKUP(I18922,'[5]Cross-Page Data'!$D$4:$F$48,3,FALSE)))))</f>
        <v>#N/A</v>
      </c>
      <c r="K18922" s="116" t="b">
        <f t="shared" si="295"/>
        <v>1</v>
      </c>
    </row>
    <row r="18923" spans="10:11" ht="14.65" customHeight="1" x14ac:dyDescent="0.35">
      <c r="J18923" s="116" t="e">
        <f>IF(VLOOKUP(I18923,'[5]Cross-Page Data'!$D$4:$F$48,3,FALSE)="natural gas",VLOOKUP(E18923,'[5]Cross-Page Data'!$I$4:$J$22,2,FALSE),IF(VLOOKUP(I18923,'[5]Cross-Page Data'!$D$4:$F$48,3,FALSE)="solar",IF(E18923="PV","solar PV","solar thermal"),IF(VLOOKUP(I18923,'[5]Cross-Page Data'!$D$4:$F$48,3,FALSE)="wind",VLOOKUP(E18923,'[5]Cross-Page Data'!$I$4:$J$22,2,FALSE),IF(VLOOKUP(I18923,'[5]Cross-Page Data'!$D$4:$F$48,3,FALSE)="hydro",VLOOKUP(E18923,'[5]Cross-Page Data'!$I$4:$J$22,2,FALSE),VLOOKUP(I18923,'[5]Cross-Page Data'!$D$4:$F$48,3,FALSE)))))</f>
        <v>#N/A</v>
      </c>
      <c r="K18923" s="116" t="b">
        <f t="shared" si="295"/>
        <v>1</v>
      </c>
    </row>
    <row r="18924" spans="10:11" ht="14.65" customHeight="1" x14ac:dyDescent="0.35">
      <c r="J18924" s="116" t="e">
        <f>IF(VLOOKUP(I18924,'[5]Cross-Page Data'!$D$4:$F$48,3,FALSE)="natural gas",VLOOKUP(E18924,'[5]Cross-Page Data'!$I$4:$J$22,2,FALSE),IF(VLOOKUP(I18924,'[5]Cross-Page Data'!$D$4:$F$48,3,FALSE)="solar",IF(E18924="PV","solar PV","solar thermal"),IF(VLOOKUP(I18924,'[5]Cross-Page Data'!$D$4:$F$48,3,FALSE)="wind",VLOOKUP(E18924,'[5]Cross-Page Data'!$I$4:$J$22,2,FALSE),IF(VLOOKUP(I18924,'[5]Cross-Page Data'!$D$4:$F$48,3,FALSE)="hydro",VLOOKUP(E18924,'[5]Cross-Page Data'!$I$4:$J$22,2,FALSE),VLOOKUP(I18924,'[5]Cross-Page Data'!$D$4:$F$48,3,FALSE)))))</f>
        <v>#N/A</v>
      </c>
      <c r="K18924" s="116" t="b">
        <f t="shared" si="295"/>
        <v>1</v>
      </c>
    </row>
    <row r="18925" spans="10:11" ht="14.65" customHeight="1" x14ac:dyDescent="0.35">
      <c r="J18925" s="116" t="e">
        <f>IF(VLOOKUP(I18925,'[5]Cross-Page Data'!$D$4:$F$48,3,FALSE)="natural gas",VLOOKUP(E18925,'[5]Cross-Page Data'!$I$4:$J$22,2,FALSE),IF(VLOOKUP(I18925,'[5]Cross-Page Data'!$D$4:$F$48,3,FALSE)="solar",IF(E18925="PV","solar PV","solar thermal"),IF(VLOOKUP(I18925,'[5]Cross-Page Data'!$D$4:$F$48,3,FALSE)="wind",VLOOKUP(E18925,'[5]Cross-Page Data'!$I$4:$J$22,2,FALSE),IF(VLOOKUP(I18925,'[5]Cross-Page Data'!$D$4:$F$48,3,FALSE)="hydro",VLOOKUP(E18925,'[5]Cross-Page Data'!$I$4:$J$22,2,FALSE),VLOOKUP(I18925,'[5]Cross-Page Data'!$D$4:$F$48,3,FALSE)))))</f>
        <v>#N/A</v>
      </c>
      <c r="K18925" s="116" t="b">
        <f t="shared" si="295"/>
        <v>1</v>
      </c>
    </row>
    <row r="18926" spans="10:11" ht="14.65" customHeight="1" x14ac:dyDescent="0.35">
      <c r="J18926" s="116" t="e">
        <f>IF(VLOOKUP(I18926,'[5]Cross-Page Data'!$D$4:$F$48,3,FALSE)="natural gas",VLOOKUP(E18926,'[5]Cross-Page Data'!$I$4:$J$22,2,FALSE),IF(VLOOKUP(I18926,'[5]Cross-Page Data'!$D$4:$F$48,3,FALSE)="solar",IF(E18926="PV","solar PV","solar thermal"),IF(VLOOKUP(I18926,'[5]Cross-Page Data'!$D$4:$F$48,3,FALSE)="wind",VLOOKUP(E18926,'[5]Cross-Page Data'!$I$4:$J$22,2,FALSE),IF(VLOOKUP(I18926,'[5]Cross-Page Data'!$D$4:$F$48,3,FALSE)="hydro",VLOOKUP(E18926,'[5]Cross-Page Data'!$I$4:$J$22,2,FALSE),VLOOKUP(I18926,'[5]Cross-Page Data'!$D$4:$F$48,3,FALSE)))))</f>
        <v>#N/A</v>
      </c>
      <c r="K18926" s="116" t="b">
        <f t="shared" si="295"/>
        <v>1</v>
      </c>
    </row>
    <row r="18927" spans="10:11" ht="14.65" customHeight="1" x14ac:dyDescent="0.35">
      <c r="J18927" s="116" t="e">
        <f>IF(VLOOKUP(I18927,'[5]Cross-Page Data'!$D$4:$F$48,3,FALSE)="natural gas",VLOOKUP(E18927,'[5]Cross-Page Data'!$I$4:$J$22,2,FALSE),IF(VLOOKUP(I18927,'[5]Cross-Page Data'!$D$4:$F$48,3,FALSE)="solar",IF(E18927="PV","solar PV","solar thermal"),IF(VLOOKUP(I18927,'[5]Cross-Page Data'!$D$4:$F$48,3,FALSE)="wind",VLOOKUP(E18927,'[5]Cross-Page Data'!$I$4:$J$22,2,FALSE),IF(VLOOKUP(I18927,'[5]Cross-Page Data'!$D$4:$F$48,3,FALSE)="hydro",VLOOKUP(E18927,'[5]Cross-Page Data'!$I$4:$J$22,2,FALSE),VLOOKUP(I18927,'[5]Cross-Page Data'!$D$4:$F$48,3,FALSE)))))</f>
        <v>#N/A</v>
      </c>
      <c r="K18927" s="116" t="b">
        <f t="shared" si="295"/>
        <v>1</v>
      </c>
    </row>
    <row r="18928" spans="10:11" ht="14.65" customHeight="1" x14ac:dyDescent="0.35">
      <c r="J18928" s="116" t="e">
        <f>IF(VLOOKUP(I18928,'[5]Cross-Page Data'!$D$4:$F$48,3,FALSE)="natural gas",VLOOKUP(E18928,'[5]Cross-Page Data'!$I$4:$J$22,2,FALSE),IF(VLOOKUP(I18928,'[5]Cross-Page Data'!$D$4:$F$48,3,FALSE)="solar",IF(E18928="PV","solar PV","solar thermal"),IF(VLOOKUP(I18928,'[5]Cross-Page Data'!$D$4:$F$48,3,FALSE)="wind",VLOOKUP(E18928,'[5]Cross-Page Data'!$I$4:$J$22,2,FALSE),IF(VLOOKUP(I18928,'[5]Cross-Page Data'!$D$4:$F$48,3,FALSE)="hydro",VLOOKUP(E18928,'[5]Cross-Page Data'!$I$4:$J$22,2,FALSE),VLOOKUP(I18928,'[5]Cross-Page Data'!$D$4:$F$48,3,FALSE)))))</f>
        <v>#N/A</v>
      </c>
      <c r="K18928" s="116" t="b">
        <f t="shared" si="295"/>
        <v>1</v>
      </c>
    </row>
    <row r="18929" spans="10:11" ht="14.65" customHeight="1" x14ac:dyDescent="0.35">
      <c r="J18929" s="116" t="e">
        <f>IF(VLOOKUP(I18929,'[5]Cross-Page Data'!$D$4:$F$48,3,FALSE)="natural gas",VLOOKUP(E18929,'[5]Cross-Page Data'!$I$4:$J$22,2,FALSE),IF(VLOOKUP(I18929,'[5]Cross-Page Data'!$D$4:$F$48,3,FALSE)="solar",IF(E18929="PV","solar PV","solar thermal"),IF(VLOOKUP(I18929,'[5]Cross-Page Data'!$D$4:$F$48,3,FALSE)="wind",VLOOKUP(E18929,'[5]Cross-Page Data'!$I$4:$J$22,2,FALSE),IF(VLOOKUP(I18929,'[5]Cross-Page Data'!$D$4:$F$48,3,FALSE)="hydro",VLOOKUP(E18929,'[5]Cross-Page Data'!$I$4:$J$22,2,FALSE),VLOOKUP(I18929,'[5]Cross-Page Data'!$D$4:$F$48,3,FALSE)))))</f>
        <v>#N/A</v>
      </c>
      <c r="K18929" s="116" t="b">
        <f t="shared" si="295"/>
        <v>1</v>
      </c>
    </row>
    <row r="18930" spans="10:11" ht="14.65" customHeight="1" x14ac:dyDescent="0.35">
      <c r="J18930" s="116" t="e">
        <f>IF(VLOOKUP(I18930,'[5]Cross-Page Data'!$D$4:$F$48,3,FALSE)="natural gas",VLOOKUP(E18930,'[5]Cross-Page Data'!$I$4:$J$22,2,FALSE),IF(VLOOKUP(I18930,'[5]Cross-Page Data'!$D$4:$F$48,3,FALSE)="solar",IF(E18930="PV","solar PV","solar thermal"),IF(VLOOKUP(I18930,'[5]Cross-Page Data'!$D$4:$F$48,3,FALSE)="wind",VLOOKUP(E18930,'[5]Cross-Page Data'!$I$4:$J$22,2,FALSE),IF(VLOOKUP(I18930,'[5]Cross-Page Data'!$D$4:$F$48,3,FALSE)="hydro",VLOOKUP(E18930,'[5]Cross-Page Data'!$I$4:$J$22,2,FALSE),VLOOKUP(I18930,'[5]Cross-Page Data'!$D$4:$F$48,3,FALSE)))))</f>
        <v>#N/A</v>
      </c>
      <c r="K18930" s="116" t="b">
        <f t="shared" si="295"/>
        <v>1</v>
      </c>
    </row>
    <row r="18931" spans="10:11" ht="14.65" customHeight="1" x14ac:dyDescent="0.35">
      <c r="J18931" s="116" t="e">
        <f>IF(VLOOKUP(I18931,'[5]Cross-Page Data'!$D$4:$F$48,3,FALSE)="natural gas",VLOOKUP(E18931,'[5]Cross-Page Data'!$I$4:$J$22,2,FALSE),IF(VLOOKUP(I18931,'[5]Cross-Page Data'!$D$4:$F$48,3,FALSE)="solar",IF(E18931="PV","solar PV","solar thermal"),IF(VLOOKUP(I18931,'[5]Cross-Page Data'!$D$4:$F$48,3,FALSE)="wind",VLOOKUP(E18931,'[5]Cross-Page Data'!$I$4:$J$22,2,FALSE),IF(VLOOKUP(I18931,'[5]Cross-Page Data'!$D$4:$F$48,3,FALSE)="hydro",VLOOKUP(E18931,'[5]Cross-Page Data'!$I$4:$J$22,2,FALSE),VLOOKUP(I18931,'[5]Cross-Page Data'!$D$4:$F$48,3,FALSE)))))</f>
        <v>#N/A</v>
      </c>
      <c r="K18931" s="116" t="b">
        <f t="shared" si="295"/>
        <v>1</v>
      </c>
    </row>
    <row r="18932" spans="10:11" ht="14.65" customHeight="1" x14ac:dyDescent="0.35">
      <c r="J18932" s="116" t="e">
        <f>IF(VLOOKUP(I18932,'[5]Cross-Page Data'!$D$4:$F$48,3,FALSE)="natural gas",VLOOKUP(E18932,'[5]Cross-Page Data'!$I$4:$J$22,2,FALSE),IF(VLOOKUP(I18932,'[5]Cross-Page Data'!$D$4:$F$48,3,FALSE)="solar",IF(E18932="PV","solar PV","solar thermal"),IF(VLOOKUP(I18932,'[5]Cross-Page Data'!$D$4:$F$48,3,FALSE)="wind",VLOOKUP(E18932,'[5]Cross-Page Data'!$I$4:$J$22,2,FALSE),IF(VLOOKUP(I18932,'[5]Cross-Page Data'!$D$4:$F$48,3,FALSE)="hydro",VLOOKUP(E18932,'[5]Cross-Page Data'!$I$4:$J$22,2,FALSE),VLOOKUP(I18932,'[5]Cross-Page Data'!$D$4:$F$48,3,FALSE)))))</f>
        <v>#N/A</v>
      </c>
      <c r="K18932" s="116" t="b">
        <f t="shared" si="295"/>
        <v>1</v>
      </c>
    </row>
    <row r="18933" spans="10:11" ht="14.65" customHeight="1" x14ac:dyDescent="0.35">
      <c r="J18933" s="116" t="e">
        <f>IF(VLOOKUP(I18933,'[5]Cross-Page Data'!$D$4:$F$48,3,FALSE)="natural gas",VLOOKUP(E18933,'[5]Cross-Page Data'!$I$4:$J$22,2,FALSE),IF(VLOOKUP(I18933,'[5]Cross-Page Data'!$D$4:$F$48,3,FALSE)="solar",IF(E18933="PV","solar PV","solar thermal"),IF(VLOOKUP(I18933,'[5]Cross-Page Data'!$D$4:$F$48,3,FALSE)="wind",VLOOKUP(E18933,'[5]Cross-Page Data'!$I$4:$J$22,2,FALSE),IF(VLOOKUP(I18933,'[5]Cross-Page Data'!$D$4:$F$48,3,FALSE)="hydro",VLOOKUP(E18933,'[5]Cross-Page Data'!$I$4:$J$22,2,FALSE),VLOOKUP(I18933,'[5]Cross-Page Data'!$D$4:$F$48,3,FALSE)))))</f>
        <v>#N/A</v>
      </c>
      <c r="K18933" s="116" t="b">
        <f t="shared" si="295"/>
        <v>1</v>
      </c>
    </row>
    <row r="18934" spans="10:11" ht="14.65" customHeight="1" x14ac:dyDescent="0.35">
      <c r="J18934" s="116" t="e">
        <f>IF(VLOOKUP(I18934,'[5]Cross-Page Data'!$D$4:$F$48,3,FALSE)="natural gas",VLOOKUP(E18934,'[5]Cross-Page Data'!$I$4:$J$22,2,FALSE),IF(VLOOKUP(I18934,'[5]Cross-Page Data'!$D$4:$F$48,3,FALSE)="solar",IF(E18934="PV","solar PV","solar thermal"),IF(VLOOKUP(I18934,'[5]Cross-Page Data'!$D$4:$F$48,3,FALSE)="wind",VLOOKUP(E18934,'[5]Cross-Page Data'!$I$4:$J$22,2,FALSE),IF(VLOOKUP(I18934,'[5]Cross-Page Data'!$D$4:$F$48,3,FALSE)="hydro",VLOOKUP(E18934,'[5]Cross-Page Data'!$I$4:$J$22,2,FALSE),VLOOKUP(I18934,'[5]Cross-Page Data'!$D$4:$F$48,3,FALSE)))))</f>
        <v>#N/A</v>
      </c>
      <c r="K18934" s="116" t="b">
        <f t="shared" si="295"/>
        <v>1</v>
      </c>
    </row>
    <row r="18935" spans="10:11" ht="14.65" customHeight="1" x14ac:dyDescent="0.35">
      <c r="J18935" s="116" t="e">
        <f>IF(VLOOKUP(I18935,'[5]Cross-Page Data'!$D$4:$F$48,3,FALSE)="natural gas",VLOOKUP(E18935,'[5]Cross-Page Data'!$I$4:$J$22,2,FALSE),IF(VLOOKUP(I18935,'[5]Cross-Page Data'!$D$4:$F$48,3,FALSE)="solar",IF(E18935="PV","solar PV","solar thermal"),IF(VLOOKUP(I18935,'[5]Cross-Page Data'!$D$4:$F$48,3,FALSE)="wind",VLOOKUP(E18935,'[5]Cross-Page Data'!$I$4:$J$22,2,FALSE),IF(VLOOKUP(I18935,'[5]Cross-Page Data'!$D$4:$F$48,3,FALSE)="hydro",VLOOKUP(E18935,'[5]Cross-Page Data'!$I$4:$J$22,2,FALSE),VLOOKUP(I18935,'[5]Cross-Page Data'!$D$4:$F$48,3,FALSE)))))</f>
        <v>#N/A</v>
      </c>
      <c r="K18935" s="116" t="b">
        <f t="shared" si="295"/>
        <v>1</v>
      </c>
    </row>
    <row r="18936" spans="10:11" ht="14.65" customHeight="1" x14ac:dyDescent="0.35">
      <c r="J18936" s="116" t="e">
        <f>IF(VLOOKUP(I18936,'[5]Cross-Page Data'!$D$4:$F$48,3,FALSE)="natural gas",VLOOKUP(E18936,'[5]Cross-Page Data'!$I$4:$J$22,2,FALSE),IF(VLOOKUP(I18936,'[5]Cross-Page Data'!$D$4:$F$48,3,FALSE)="solar",IF(E18936="PV","solar PV","solar thermal"),IF(VLOOKUP(I18936,'[5]Cross-Page Data'!$D$4:$F$48,3,FALSE)="wind",VLOOKUP(E18936,'[5]Cross-Page Data'!$I$4:$J$22,2,FALSE),IF(VLOOKUP(I18936,'[5]Cross-Page Data'!$D$4:$F$48,3,FALSE)="hydro",VLOOKUP(E18936,'[5]Cross-Page Data'!$I$4:$J$22,2,FALSE),VLOOKUP(I18936,'[5]Cross-Page Data'!$D$4:$F$48,3,FALSE)))))</f>
        <v>#N/A</v>
      </c>
      <c r="K18936" s="116" t="b">
        <f t="shared" si="295"/>
        <v>1</v>
      </c>
    </row>
    <row r="18937" spans="10:11" ht="14.65" customHeight="1" x14ac:dyDescent="0.35">
      <c r="J18937" s="116" t="e">
        <f>IF(VLOOKUP(I18937,'[5]Cross-Page Data'!$D$4:$F$48,3,FALSE)="natural gas",VLOOKUP(E18937,'[5]Cross-Page Data'!$I$4:$J$22,2,FALSE),IF(VLOOKUP(I18937,'[5]Cross-Page Data'!$D$4:$F$48,3,FALSE)="solar",IF(E18937="PV","solar PV","solar thermal"),IF(VLOOKUP(I18937,'[5]Cross-Page Data'!$D$4:$F$48,3,FALSE)="wind",VLOOKUP(E18937,'[5]Cross-Page Data'!$I$4:$J$22,2,FALSE),IF(VLOOKUP(I18937,'[5]Cross-Page Data'!$D$4:$F$48,3,FALSE)="hydro",VLOOKUP(E18937,'[5]Cross-Page Data'!$I$4:$J$22,2,FALSE),VLOOKUP(I18937,'[5]Cross-Page Data'!$D$4:$F$48,3,FALSE)))))</f>
        <v>#N/A</v>
      </c>
      <c r="K18937" s="116" t="b">
        <f t="shared" si="295"/>
        <v>1</v>
      </c>
    </row>
    <row r="18938" spans="10:11" ht="14.65" customHeight="1" x14ac:dyDescent="0.35">
      <c r="J18938" s="116" t="e">
        <f>IF(VLOOKUP(I18938,'[5]Cross-Page Data'!$D$4:$F$48,3,FALSE)="natural gas",VLOOKUP(E18938,'[5]Cross-Page Data'!$I$4:$J$22,2,FALSE),IF(VLOOKUP(I18938,'[5]Cross-Page Data'!$D$4:$F$48,3,FALSE)="solar",IF(E18938="PV","solar PV","solar thermal"),IF(VLOOKUP(I18938,'[5]Cross-Page Data'!$D$4:$F$48,3,FALSE)="wind",VLOOKUP(E18938,'[5]Cross-Page Data'!$I$4:$J$22,2,FALSE),IF(VLOOKUP(I18938,'[5]Cross-Page Data'!$D$4:$F$48,3,FALSE)="hydro",VLOOKUP(E18938,'[5]Cross-Page Data'!$I$4:$J$22,2,FALSE),VLOOKUP(I18938,'[5]Cross-Page Data'!$D$4:$F$48,3,FALSE)))))</f>
        <v>#N/A</v>
      </c>
      <c r="K18938" s="116" t="b">
        <f t="shared" si="295"/>
        <v>1</v>
      </c>
    </row>
    <row r="18939" spans="10:11" ht="14.65" customHeight="1" x14ac:dyDescent="0.35">
      <c r="J18939" s="116" t="e">
        <f>IF(VLOOKUP(I18939,'[5]Cross-Page Data'!$D$4:$F$48,3,FALSE)="natural gas",VLOOKUP(E18939,'[5]Cross-Page Data'!$I$4:$J$22,2,FALSE),IF(VLOOKUP(I18939,'[5]Cross-Page Data'!$D$4:$F$48,3,FALSE)="solar",IF(E18939="PV","solar PV","solar thermal"),IF(VLOOKUP(I18939,'[5]Cross-Page Data'!$D$4:$F$48,3,FALSE)="wind",VLOOKUP(E18939,'[5]Cross-Page Data'!$I$4:$J$22,2,FALSE),IF(VLOOKUP(I18939,'[5]Cross-Page Data'!$D$4:$F$48,3,FALSE)="hydro",VLOOKUP(E18939,'[5]Cross-Page Data'!$I$4:$J$22,2,FALSE),VLOOKUP(I18939,'[5]Cross-Page Data'!$D$4:$F$48,3,FALSE)))))</f>
        <v>#N/A</v>
      </c>
      <c r="K18939" s="116" t="b">
        <f t="shared" si="295"/>
        <v>1</v>
      </c>
    </row>
    <row r="18940" spans="10:11" ht="14.65" customHeight="1" x14ac:dyDescent="0.35">
      <c r="J18940" s="116" t="e">
        <f>IF(VLOOKUP(I18940,'[5]Cross-Page Data'!$D$4:$F$48,3,FALSE)="natural gas",VLOOKUP(E18940,'[5]Cross-Page Data'!$I$4:$J$22,2,FALSE),IF(VLOOKUP(I18940,'[5]Cross-Page Data'!$D$4:$F$48,3,FALSE)="solar",IF(E18940="PV","solar PV","solar thermal"),IF(VLOOKUP(I18940,'[5]Cross-Page Data'!$D$4:$F$48,3,FALSE)="wind",VLOOKUP(E18940,'[5]Cross-Page Data'!$I$4:$J$22,2,FALSE),IF(VLOOKUP(I18940,'[5]Cross-Page Data'!$D$4:$F$48,3,FALSE)="hydro",VLOOKUP(E18940,'[5]Cross-Page Data'!$I$4:$J$22,2,FALSE),VLOOKUP(I18940,'[5]Cross-Page Data'!$D$4:$F$48,3,FALSE)))))</f>
        <v>#N/A</v>
      </c>
      <c r="K18940" s="116" t="b">
        <f t="shared" si="295"/>
        <v>1</v>
      </c>
    </row>
    <row r="18941" spans="10:11" ht="14.65" customHeight="1" x14ac:dyDescent="0.35">
      <c r="J18941" s="116" t="e">
        <f>IF(VLOOKUP(I18941,'[5]Cross-Page Data'!$D$4:$F$48,3,FALSE)="natural gas",VLOOKUP(E18941,'[5]Cross-Page Data'!$I$4:$J$22,2,FALSE),IF(VLOOKUP(I18941,'[5]Cross-Page Data'!$D$4:$F$48,3,FALSE)="solar",IF(E18941="PV","solar PV","solar thermal"),IF(VLOOKUP(I18941,'[5]Cross-Page Data'!$D$4:$F$48,3,FALSE)="wind",VLOOKUP(E18941,'[5]Cross-Page Data'!$I$4:$J$22,2,FALSE),IF(VLOOKUP(I18941,'[5]Cross-Page Data'!$D$4:$F$48,3,FALSE)="hydro",VLOOKUP(E18941,'[5]Cross-Page Data'!$I$4:$J$22,2,FALSE),VLOOKUP(I18941,'[5]Cross-Page Data'!$D$4:$F$48,3,FALSE)))))</f>
        <v>#N/A</v>
      </c>
      <c r="K18941" s="116" t="b">
        <f t="shared" si="295"/>
        <v>1</v>
      </c>
    </row>
    <row r="18942" spans="10:11" ht="14.65" customHeight="1" x14ac:dyDescent="0.35">
      <c r="J18942" s="116" t="e">
        <f>IF(VLOOKUP(I18942,'[5]Cross-Page Data'!$D$4:$F$48,3,FALSE)="natural gas",VLOOKUP(E18942,'[5]Cross-Page Data'!$I$4:$J$22,2,FALSE),IF(VLOOKUP(I18942,'[5]Cross-Page Data'!$D$4:$F$48,3,FALSE)="solar",IF(E18942="PV","solar PV","solar thermal"),IF(VLOOKUP(I18942,'[5]Cross-Page Data'!$D$4:$F$48,3,FALSE)="wind",VLOOKUP(E18942,'[5]Cross-Page Data'!$I$4:$J$22,2,FALSE),IF(VLOOKUP(I18942,'[5]Cross-Page Data'!$D$4:$F$48,3,FALSE)="hydro",VLOOKUP(E18942,'[5]Cross-Page Data'!$I$4:$J$22,2,FALSE),VLOOKUP(I18942,'[5]Cross-Page Data'!$D$4:$F$48,3,FALSE)))))</f>
        <v>#N/A</v>
      </c>
      <c r="K18942" s="116" t="b">
        <f t="shared" si="295"/>
        <v>1</v>
      </c>
    </row>
    <row r="18943" spans="10:11" ht="14.65" customHeight="1" x14ac:dyDescent="0.35">
      <c r="J18943" s="116" t="e">
        <f>IF(VLOOKUP(I18943,'[5]Cross-Page Data'!$D$4:$F$48,3,FALSE)="natural gas",VLOOKUP(E18943,'[5]Cross-Page Data'!$I$4:$J$22,2,FALSE),IF(VLOOKUP(I18943,'[5]Cross-Page Data'!$D$4:$F$48,3,FALSE)="solar",IF(E18943="PV","solar PV","solar thermal"),IF(VLOOKUP(I18943,'[5]Cross-Page Data'!$D$4:$F$48,3,FALSE)="wind",VLOOKUP(E18943,'[5]Cross-Page Data'!$I$4:$J$22,2,FALSE),IF(VLOOKUP(I18943,'[5]Cross-Page Data'!$D$4:$F$48,3,FALSE)="hydro",VLOOKUP(E18943,'[5]Cross-Page Data'!$I$4:$J$22,2,FALSE),VLOOKUP(I18943,'[5]Cross-Page Data'!$D$4:$F$48,3,FALSE)))))</f>
        <v>#N/A</v>
      </c>
      <c r="K18943" s="116" t="b">
        <f t="shared" si="295"/>
        <v>1</v>
      </c>
    </row>
    <row r="18944" spans="10:11" ht="14.65" customHeight="1" x14ac:dyDescent="0.35">
      <c r="J18944" s="116" t="e">
        <f>IF(VLOOKUP(I18944,'[5]Cross-Page Data'!$D$4:$F$48,3,FALSE)="natural gas",VLOOKUP(E18944,'[5]Cross-Page Data'!$I$4:$J$22,2,FALSE),IF(VLOOKUP(I18944,'[5]Cross-Page Data'!$D$4:$F$48,3,FALSE)="solar",IF(E18944="PV","solar PV","solar thermal"),IF(VLOOKUP(I18944,'[5]Cross-Page Data'!$D$4:$F$48,3,FALSE)="wind",VLOOKUP(E18944,'[5]Cross-Page Data'!$I$4:$J$22,2,FALSE),IF(VLOOKUP(I18944,'[5]Cross-Page Data'!$D$4:$F$48,3,FALSE)="hydro",VLOOKUP(E18944,'[5]Cross-Page Data'!$I$4:$J$22,2,FALSE),VLOOKUP(I18944,'[5]Cross-Page Data'!$D$4:$F$48,3,FALSE)))))</f>
        <v>#N/A</v>
      </c>
      <c r="K18944" s="116" t="b">
        <f t="shared" si="295"/>
        <v>1</v>
      </c>
    </row>
    <row r="18945" spans="10:11" ht="14.65" customHeight="1" x14ac:dyDescent="0.35">
      <c r="J18945" s="116" t="e">
        <f>IF(VLOOKUP(I18945,'[5]Cross-Page Data'!$D$4:$F$48,3,FALSE)="natural gas",VLOOKUP(E18945,'[5]Cross-Page Data'!$I$4:$J$22,2,FALSE),IF(VLOOKUP(I18945,'[5]Cross-Page Data'!$D$4:$F$48,3,FALSE)="solar",IF(E18945="PV","solar PV","solar thermal"),IF(VLOOKUP(I18945,'[5]Cross-Page Data'!$D$4:$F$48,3,FALSE)="wind",VLOOKUP(E18945,'[5]Cross-Page Data'!$I$4:$J$22,2,FALSE),IF(VLOOKUP(I18945,'[5]Cross-Page Data'!$D$4:$F$48,3,FALSE)="hydro",VLOOKUP(E18945,'[5]Cross-Page Data'!$I$4:$J$22,2,FALSE),VLOOKUP(I18945,'[5]Cross-Page Data'!$D$4:$F$48,3,FALSE)))))</f>
        <v>#N/A</v>
      </c>
      <c r="K18945" s="116" t="b">
        <f t="shared" si="295"/>
        <v>1</v>
      </c>
    </row>
    <row r="18946" spans="10:11" ht="14.65" customHeight="1" x14ac:dyDescent="0.35">
      <c r="J18946" s="116" t="e">
        <f>IF(VLOOKUP(I18946,'[5]Cross-Page Data'!$D$4:$F$48,3,FALSE)="natural gas",VLOOKUP(E18946,'[5]Cross-Page Data'!$I$4:$J$22,2,FALSE),IF(VLOOKUP(I18946,'[5]Cross-Page Data'!$D$4:$F$48,3,FALSE)="solar",IF(E18946="PV","solar PV","solar thermal"),IF(VLOOKUP(I18946,'[5]Cross-Page Data'!$D$4:$F$48,3,FALSE)="wind",VLOOKUP(E18946,'[5]Cross-Page Data'!$I$4:$J$22,2,FALSE),IF(VLOOKUP(I18946,'[5]Cross-Page Data'!$D$4:$F$48,3,FALSE)="hydro",VLOOKUP(E18946,'[5]Cross-Page Data'!$I$4:$J$22,2,FALSE),VLOOKUP(I18946,'[5]Cross-Page Data'!$D$4:$F$48,3,FALSE)))))</f>
        <v>#N/A</v>
      </c>
      <c r="K18946" s="116" t="b">
        <f t="shared" si="295"/>
        <v>1</v>
      </c>
    </row>
    <row r="18947" spans="10:11" ht="14.65" customHeight="1" x14ac:dyDescent="0.35">
      <c r="J18947" s="116" t="e">
        <f>IF(VLOOKUP(I18947,'[5]Cross-Page Data'!$D$4:$F$48,3,FALSE)="natural gas",VLOOKUP(E18947,'[5]Cross-Page Data'!$I$4:$J$22,2,FALSE),IF(VLOOKUP(I18947,'[5]Cross-Page Data'!$D$4:$F$48,3,FALSE)="solar",IF(E18947="PV","solar PV","solar thermal"),IF(VLOOKUP(I18947,'[5]Cross-Page Data'!$D$4:$F$48,3,FALSE)="wind",VLOOKUP(E18947,'[5]Cross-Page Data'!$I$4:$J$22,2,FALSE),IF(VLOOKUP(I18947,'[5]Cross-Page Data'!$D$4:$F$48,3,FALSE)="hydro",VLOOKUP(E18947,'[5]Cross-Page Data'!$I$4:$J$22,2,FALSE),VLOOKUP(I18947,'[5]Cross-Page Data'!$D$4:$F$48,3,FALSE)))))</f>
        <v>#N/A</v>
      </c>
      <c r="K18947" s="116" t="b">
        <f t="shared" si="295"/>
        <v>1</v>
      </c>
    </row>
    <row r="18948" spans="10:11" ht="14.65" customHeight="1" x14ac:dyDescent="0.35">
      <c r="J18948" s="116" t="e">
        <f>IF(VLOOKUP(I18948,'[5]Cross-Page Data'!$D$4:$F$48,3,FALSE)="natural gas",VLOOKUP(E18948,'[5]Cross-Page Data'!$I$4:$J$22,2,FALSE),IF(VLOOKUP(I18948,'[5]Cross-Page Data'!$D$4:$F$48,3,FALSE)="solar",IF(E18948="PV","solar PV","solar thermal"),IF(VLOOKUP(I18948,'[5]Cross-Page Data'!$D$4:$F$48,3,FALSE)="wind",VLOOKUP(E18948,'[5]Cross-Page Data'!$I$4:$J$22,2,FALSE),IF(VLOOKUP(I18948,'[5]Cross-Page Data'!$D$4:$F$48,3,FALSE)="hydro",VLOOKUP(E18948,'[5]Cross-Page Data'!$I$4:$J$22,2,FALSE),VLOOKUP(I18948,'[5]Cross-Page Data'!$D$4:$F$48,3,FALSE)))))</f>
        <v>#N/A</v>
      </c>
      <c r="K18948" s="116" t="b">
        <f t="shared" si="295"/>
        <v>1</v>
      </c>
    </row>
    <row r="18949" spans="10:11" ht="14.65" customHeight="1" x14ac:dyDescent="0.35">
      <c r="J18949" s="116" t="e">
        <f>IF(VLOOKUP(I18949,'[5]Cross-Page Data'!$D$4:$F$48,3,FALSE)="natural gas",VLOOKUP(E18949,'[5]Cross-Page Data'!$I$4:$J$22,2,FALSE),IF(VLOOKUP(I18949,'[5]Cross-Page Data'!$D$4:$F$48,3,FALSE)="solar",IF(E18949="PV","solar PV","solar thermal"),IF(VLOOKUP(I18949,'[5]Cross-Page Data'!$D$4:$F$48,3,FALSE)="wind",VLOOKUP(E18949,'[5]Cross-Page Data'!$I$4:$J$22,2,FALSE),IF(VLOOKUP(I18949,'[5]Cross-Page Data'!$D$4:$F$48,3,FALSE)="hydro",VLOOKUP(E18949,'[5]Cross-Page Data'!$I$4:$J$22,2,FALSE),VLOOKUP(I18949,'[5]Cross-Page Data'!$D$4:$F$48,3,FALSE)))))</f>
        <v>#N/A</v>
      </c>
      <c r="K18949" s="116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35">
      <c r="J18950" s="116" t="e">
        <f>IF(VLOOKUP(I18950,'[5]Cross-Page Data'!$D$4:$F$48,3,FALSE)="natural gas",VLOOKUP(E18950,'[5]Cross-Page Data'!$I$4:$J$22,2,FALSE),IF(VLOOKUP(I18950,'[5]Cross-Page Data'!$D$4:$F$48,3,FALSE)="solar",IF(E18950="PV","solar PV","solar thermal"),IF(VLOOKUP(I18950,'[5]Cross-Page Data'!$D$4:$F$48,3,FALSE)="wind",VLOOKUP(E18950,'[5]Cross-Page Data'!$I$4:$J$22,2,FALSE),IF(VLOOKUP(I18950,'[5]Cross-Page Data'!$D$4:$F$48,3,FALSE)="hydro",VLOOKUP(E18950,'[5]Cross-Page Data'!$I$4:$J$22,2,FALSE),VLOOKUP(I18950,'[5]Cross-Page Data'!$D$4:$F$48,3,FALSE)))))</f>
        <v>#N/A</v>
      </c>
      <c r="K18950" s="116" t="b">
        <f t="shared" si="296"/>
        <v>1</v>
      </c>
    </row>
    <row r="18951" spans="10:11" ht="14.65" customHeight="1" x14ac:dyDescent="0.35">
      <c r="J18951" s="116" t="e">
        <f>IF(VLOOKUP(I18951,'[5]Cross-Page Data'!$D$4:$F$48,3,FALSE)="natural gas",VLOOKUP(E18951,'[5]Cross-Page Data'!$I$4:$J$22,2,FALSE),IF(VLOOKUP(I18951,'[5]Cross-Page Data'!$D$4:$F$48,3,FALSE)="solar",IF(E18951="PV","solar PV","solar thermal"),IF(VLOOKUP(I18951,'[5]Cross-Page Data'!$D$4:$F$48,3,FALSE)="wind",VLOOKUP(E18951,'[5]Cross-Page Data'!$I$4:$J$22,2,FALSE),IF(VLOOKUP(I18951,'[5]Cross-Page Data'!$D$4:$F$48,3,FALSE)="hydro",VLOOKUP(E18951,'[5]Cross-Page Data'!$I$4:$J$22,2,FALSE),VLOOKUP(I18951,'[5]Cross-Page Data'!$D$4:$F$48,3,FALSE)))))</f>
        <v>#N/A</v>
      </c>
      <c r="K18951" s="116" t="b">
        <f t="shared" si="296"/>
        <v>1</v>
      </c>
    </row>
    <row r="18952" spans="10:11" ht="14.65" customHeight="1" x14ac:dyDescent="0.35">
      <c r="J18952" s="116" t="e">
        <f>IF(VLOOKUP(I18952,'[5]Cross-Page Data'!$D$4:$F$48,3,FALSE)="natural gas",VLOOKUP(E18952,'[5]Cross-Page Data'!$I$4:$J$22,2,FALSE),IF(VLOOKUP(I18952,'[5]Cross-Page Data'!$D$4:$F$48,3,FALSE)="solar",IF(E18952="PV","solar PV","solar thermal"),IF(VLOOKUP(I18952,'[5]Cross-Page Data'!$D$4:$F$48,3,FALSE)="wind",VLOOKUP(E18952,'[5]Cross-Page Data'!$I$4:$J$22,2,FALSE),IF(VLOOKUP(I18952,'[5]Cross-Page Data'!$D$4:$F$48,3,FALSE)="hydro",VLOOKUP(E18952,'[5]Cross-Page Data'!$I$4:$J$22,2,FALSE),VLOOKUP(I18952,'[5]Cross-Page Data'!$D$4:$F$48,3,FALSE)))))</f>
        <v>#N/A</v>
      </c>
      <c r="K18952" s="116" t="b">
        <f t="shared" si="296"/>
        <v>1</v>
      </c>
    </row>
    <row r="18953" spans="10:11" ht="14.65" customHeight="1" x14ac:dyDescent="0.35">
      <c r="J18953" s="116" t="e">
        <f>IF(VLOOKUP(I18953,'[5]Cross-Page Data'!$D$4:$F$48,3,FALSE)="natural gas",VLOOKUP(E18953,'[5]Cross-Page Data'!$I$4:$J$22,2,FALSE),IF(VLOOKUP(I18953,'[5]Cross-Page Data'!$D$4:$F$48,3,FALSE)="solar",IF(E18953="PV","solar PV","solar thermal"),IF(VLOOKUP(I18953,'[5]Cross-Page Data'!$D$4:$F$48,3,FALSE)="wind",VLOOKUP(E18953,'[5]Cross-Page Data'!$I$4:$J$22,2,FALSE),IF(VLOOKUP(I18953,'[5]Cross-Page Data'!$D$4:$F$48,3,FALSE)="hydro",VLOOKUP(E18953,'[5]Cross-Page Data'!$I$4:$J$22,2,FALSE),VLOOKUP(I18953,'[5]Cross-Page Data'!$D$4:$F$48,3,FALSE)))))</f>
        <v>#N/A</v>
      </c>
      <c r="K18953" s="116" t="b">
        <f t="shared" si="296"/>
        <v>1</v>
      </c>
    </row>
    <row r="18954" spans="10:11" ht="14.65" customHeight="1" x14ac:dyDescent="0.35">
      <c r="J18954" s="116" t="e">
        <f>IF(VLOOKUP(I18954,'[5]Cross-Page Data'!$D$4:$F$48,3,FALSE)="natural gas",VLOOKUP(E18954,'[5]Cross-Page Data'!$I$4:$J$22,2,FALSE),IF(VLOOKUP(I18954,'[5]Cross-Page Data'!$D$4:$F$48,3,FALSE)="solar",IF(E18954="PV","solar PV","solar thermal"),IF(VLOOKUP(I18954,'[5]Cross-Page Data'!$D$4:$F$48,3,FALSE)="wind",VLOOKUP(E18954,'[5]Cross-Page Data'!$I$4:$J$22,2,FALSE),IF(VLOOKUP(I18954,'[5]Cross-Page Data'!$D$4:$F$48,3,FALSE)="hydro",VLOOKUP(E18954,'[5]Cross-Page Data'!$I$4:$J$22,2,FALSE),VLOOKUP(I18954,'[5]Cross-Page Data'!$D$4:$F$48,3,FALSE)))))</f>
        <v>#N/A</v>
      </c>
      <c r="K18954" s="116" t="b">
        <f t="shared" si="296"/>
        <v>1</v>
      </c>
    </row>
    <row r="18955" spans="10:11" ht="14.65" customHeight="1" x14ac:dyDescent="0.35">
      <c r="J18955" s="116" t="e">
        <f>IF(VLOOKUP(I18955,'[5]Cross-Page Data'!$D$4:$F$48,3,FALSE)="natural gas",VLOOKUP(E18955,'[5]Cross-Page Data'!$I$4:$J$22,2,FALSE),IF(VLOOKUP(I18955,'[5]Cross-Page Data'!$D$4:$F$48,3,FALSE)="solar",IF(E18955="PV","solar PV","solar thermal"),IF(VLOOKUP(I18955,'[5]Cross-Page Data'!$D$4:$F$48,3,FALSE)="wind",VLOOKUP(E18955,'[5]Cross-Page Data'!$I$4:$J$22,2,FALSE),IF(VLOOKUP(I18955,'[5]Cross-Page Data'!$D$4:$F$48,3,FALSE)="hydro",VLOOKUP(E18955,'[5]Cross-Page Data'!$I$4:$J$22,2,FALSE),VLOOKUP(I18955,'[5]Cross-Page Data'!$D$4:$F$48,3,FALSE)))))</f>
        <v>#N/A</v>
      </c>
      <c r="K18955" s="116" t="b">
        <f t="shared" si="296"/>
        <v>1</v>
      </c>
    </row>
    <row r="18956" spans="10:11" ht="14.65" customHeight="1" x14ac:dyDescent="0.35">
      <c r="J18956" s="116" t="e">
        <f>IF(VLOOKUP(I18956,'[5]Cross-Page Data'!$D$4:$F$48,3,FALSE)="natural gas",VLOOKUP(E18956,'[5]Cross-Page Data'!$I$4:$J$22,2,FALSE),IF(VLOOKUP(I18956,'[5]Cross-Page Data'!$D$4:$F$48,3,FALSE)="solar",IF(E18956="PV","solar PV","solar thermal"),IF(VLOOKUP(I18956,'[5]Cross-Page Data'!$D$4:$F$48,3,FALSE)="wind",VLOOKUP(E18956,'[5]Cross-Page Data'!$I$4:$J$22,2,FALSE),IF(VLOOKUP(I18956,'[5]Cross-Page Data'!$D$4:$F$48,3,FALSE)="hydro",VLOOKUP(E18956,'[5]Cross-Page Data'!$I$4:$J$22,2,FALSE),VLOOKUP(I18956,'[5]Cross-Page Data'!$D$4:$F$48,3,FALSE)))))</f>
        <v>#N/A</v>
      </c>
      <c r="K18956" s="116" t="b">
        <f t="shared" si="296"/>
        <v>1</v>
      </c>
    </row>
    <row r="18957" spans="10:11" ht="14.65" customHeight="1" x14ac:dyDescent="0.35">
      <c r="J18957" s="116" t="e">
        <f>IF(VLOOKUP(I18957,'[5]Cross-Page Data'!$D$4:$F$48,3,FALSE)="natural gas",VLOOKUP(E18957,'[5]Cross-Page Data'!$I$4:$J$22,2,FALSE),IF(VLOOKUP(I18957,'[5]Cross-Page Data'!$D$4:$F$48,3,FALSE)="solar",IF(E18957="PV","solar PV","solar thermal"),IF(VLOOKUP(I18957,'[5]Cross-Page Data'!$D$4:$F$48,3,FALSE)="wind",VLOOKUP(E18957,'[5]Cross-Page Data'!$I$4:$J$22,2,FALSE),IF(VLOOKUP(I18957,'[5]Cross-Page Data'!$D$4:$F$48,3,FALSE)="hydro",VLOOKUP(E18957,'[5]Cross-Page Data'!$I$4:$J$22,2,FALSE),VLOOKUP(I18957,'[5]Cross-Page Data'!$D$4:$F$48,3,FALSE)))))</f>
        <v>#N/A</v>
      </c>
      <c r="K18957" s="116" t="b">
        <f t="shared" si="296"/>
        <v>1</v>
      </c>
    </row>
    <row r="18958" spans="10:11" ht="14.65" customHeight="1" x14ac:dyDescent="0.35">
      <c r="J18958" s="116" t="e">
        <f>IF(VLOOKUP(I18958,'[5]Cross-Page Data'!$D$4:$F$48,3,FALSE)="natural gas",VLOOKUP(E18958,'[5]Cross-Page Data'!$I$4:$J$22,2,FALSE),IF(VLOOKUP(I18958,'[5]Cross-Page Data'!$D$4:$F$48,3,FALSE)="solar",IF(E18958="PV","solar PV","solar thermal"),IF(VLOOKUP(I18958,'[5]Cross-Page Data'!$D$4:$F$48,3,FALSE)="wind",VLOOKUP(E18958,'[5]Cross-Page Data'!$I$4:$J$22,2,FALSE),IF(VLOOKUP(I18958,'[5]Cross-Page Data'!$D$4:$F$48,3,FALSE)="hydro",VLOOKUP(E18958,'[5]Cross-Page Data'!$I$4:$J$22,2,FALSE),VLOOKUP(I18958,'[5]Cross-Page Data'!$D$4:$F$48,3,FALSE)))))</f>
        <v>#N/A</v>
      </c>
      <c r="K18958" s="116" t="b">
        <f t="shared" si="296"/>
        <v>1</v>
      </c>
    </row>
    <row r="18959" spans="10:11" ht="14.65" customHeight="1" x14ac:dyDescent="0.35">
      <c r="J18959" s="116" t="e">
        <f>IF(VLOOKUP(I18959,'[5]Cross-Page Data'!$D$4:$F$48,3,FALSE)="natural gas",VLOOKUP(E18959,'[5]Cross-Page Data'!$I$4:$J$22,2,FALSE),IF(VLOOKUP(I18959,'[5]Cross-Page Data'!$D$4:$F$48,3,FALSE)="solar",IF(E18959="PV","solar PV","solar thermal"),IF(VLOOKUP(I18959,'[5]Cross-Page Data'!$D$4:$F$48,3,FALSE)="wind",VLOOKUP(E18959,'[5]Cross-Page Data'!$I$4:$J$22,2,FALSE),IF(VLOOKUP(I18959,'[5]Cross-Page Data'!$D$4:$F$48,3,FALSE)="hydro",VLOOKUP(E18959,'[5]Cross-Page Data'!$I$4:$J$22,2,FALSE),VLOOKUP(I18959,'[5]Cross-Page Data'!$D$4:$F$48,3,FALSE)))))</f>
        <v>#N/A</v>
      </c>
      <c r="K18959" s="116" t="b">
        <f t="shared" si="296"/>
        <v>1</v>
      </c>
    </row>
    <row r="18960" spans="10:11" ht="14.65" customHeight="1" x14ac:dyDescent="0.35">
      <c r="J18960" s="116" t="e">
        <f>IF(VLOOKUP(I18960,'[5]Cross-Page Data'!$D$4:$F$48,3,FALSE)="natural gas",VLOOKUP(E18960,'[5]Cross-Page Data'!$I$4:$J$22,2,FALSE),IF(VLOOKUP(I18960,'[5]Cross-Page Data'!$D$4:$F$48,3,FALSE)="solar",IF(E18960="PV","solar PV","solar thermal"),IF(VLOOKUP(I18960,'[5]Cross-Page Data'!$D$4:$F$48,3,FALSE)="wind",VLOOKUP(E18960,'[5]Cross-Page Data'!$I$4:$J$22,2,FALSE),IF(VLOOKUP(I18960,'[5]Cross-Page Data'!$D$4:$F$48,3,FALSE)="hydro",VLOOKUP(E18960,'[5]Cross-Page Data'!$I$4:$J$22,2,FALSE),VLOOKUP(I18960,'[5]Cross-Page Data'!$D$4:$F$48,3,FALSE)))))</f>
        <v>#N/A</v>
      </c>
      <c r="K18960" s="116" t="b">
        <f t="shared" si="296"/>
        <v>1</v>
      </c>
    </row>
    <row r="18961" spans="10:11" ht="14.65" customHeight="1" x14ac:dyDescent="0.35">
      <c r="J18961" s="116" t="e">
        <f>IF(VLOOKUP(I18961,'[5]Cross-Page Data'!$D$4:$F$48,3,FALSE)="natural gas",VLOOKUP(E18961,'[5]Cross-Page Data'!$I$4:$J$22,2,FALSE),IF(VLOOKUP(I18961,'[5]Cross-Page Data'!$D$4:$F$48,3,FALSE)="solar",IF(E18961="PV","solar PV","solar thermal"),IF(VLOOKUP(I18961,'[5]Cross-Page Data'!$D$4:$F$48,3,FALSE)="wind",VLOOKUP(E18961,'[5]Cross-Page Data'!$I$4:$J$22,2,FALSE),IF(VLOOKUP(I18961,'[5]Cross-Page Data'!$D$4:$F$48,3,FALSE)="hydro",VLOOKUP(E18961,'[5]Cross-Page Data'!$I$4:$J$22,2,FALSE),VLOOKUP(I18961,'[5]Cross-Page Data'!$D$4:$F$48,3,FALSE)))))</f>
        <v>#N/A</v>
      </c>
      <c r="K18961" s="116" t="b">
        <f t="shared" si="296"/>
        <v>1</v>
      </c>
    </row>
    <row r="18962" spans="10:11" ht="14.65" customHeight="1" x14ac:dyDescent="0.35">
      <c r="J18962" s="116" t="e">
        <f>IF(VLOOKUP(I18962,'[5]Cross-Page Data'!$D$4:$F$48,3,FALSE)="natural gas",VLOOKUP(E18962,'[5]Cross-Page Data'!$I$4:$J$22,2,FALSE),IF(VLOOKUP(I18962,'[5]Cross-Page Data'!$D$4:$F$48,3,FALSE)="solar",IF(E18962="PV","solar PV","solar thermal"),IF(VLOOKUP(I18962,'[5]Cross-Page Data'!$D$4:$F$48,3,FALSE)="wind",VLOOKUP(E18962,'[5]Cross-Page Data'!$I$4:$J$22,2,FALSE),IF(VLOOKUP(I18962,'[5]Cross-Page Data'!$D$4:$F$48,3,FALSE)="hydro",VLOOKUP(E18962,'[5]Cross-Page Data'!$I$4:$J$22,2,FALSE),VLOOKUP(I18962,'[5]Cross-Page Data'!$D$4:$F$48,3,FALSE)))))</f>
        <v>#N/A</v>
      </c>
      <c r="K18962" s="116" t="b">
        <f t="shared" si="296"/>
        <v>1</v>
      </c>
    </row>
    <row r="18963" spans="10:11" ht="14.65" customHeight="1" x14ac:dyDescent="0.35">
      <c r="J18963" s="116" t="e">
        <f>IF(VLOOKUP(I18963,'[5]Cross-Page Data'!$D$4:$F$48,3,FALSE)="natural gas",VLOOKUP(E18963,'[5]Cross-Page Data'!$I$4:$J$22,2,FALSE),IF(VLOOKUP(I18963,'[5]Cross-Page Data'!$D$4:$F$48,3,FALSE)="solar",IF(E18963="PV","solar PV","solar thermal"),IF(VLOOKUP(I18963,'[5]Cross-Page Data'!$D$4:$F$48,3,FALSE)="wind",VLOOKUP(E18963,'[5]Cross-Page Data'!$I$4:$J$22,2,FALSE),IF(VLOOKUP(I18963,'[5]Cross-Page Data'!$D$4:$F$48,3,FALSE)="hydro",VLOOKUP(E18963,'[5]Cross-Page Data'!$I$4:$J$22,2,FALSE),VLOOKUP(I18963,'[5]Cross-Page Data'!$D$4:$F$48,3,FALSE)))))</f>
        <v>#N/A</v>
      </c>
      <c r="K18963" s="116" t="b">
        <f t="shared" si="296"/>
        <v>1</v>
      </c>
    </row>
    <row r="18964" spans="10:11" ht="14.65" customHeight="1" x14ac:dyDescent="0.35">
      <c r="J18964" s="116" t="e">
        <f>IF(VLOOKUP(I18964,'[5]Cross-Page Data'!$D$4:$F$48,3,FALSE)="natural gas",VLOOKUP(E18964,'[5]Cross-Page Data'!$I$4:$J$22,2,FALSE),IF(VLOOKUP(I18964,'[5]Cross-Page Data'!$D$4:$F$48,3,FALSE)="solar",IF(E18964="PV","solar PV","solar thermal"),IF(VLOOKUP(I18964,'[5]Cross-Page Data'!$D$4:$F$48,3,FALSE)="wind",VLOOKUP(E18964,'[5]Cross-Page Data'!$I$4:$J$22,2,FALSE),IF(VLOOKUP(I18964,'[5]Cross-Page Data'!$D$4:$F$48,3,FALSE)="hydro",VLOOKUP(E18964,'[5]Cross-Page Data'!$I$4:$J$22,2,FALSE),VLOOKUP(I18964,'[5]Cross-Page Data'!$D$4:$F$48,3,FALSE)))))</f>
        <v>#N/A</v>
      </c>
      <c r="K18964" s="116" t="b">
        <f t="shared" si="296"/>
        <v>1</v>
      </c>
    </row>
    <row r="18965" spans="10:11" ht="14.65" customHeight="1" x14ac:dyDescent="0.35">
      <c r="J18965" s="116" t="e">
        <f>IF(VLOOKUP(I18965,'[5]Cross-Page Data'!$D$4:$F$48,3,FALSE)="natural gas",VLOOKUP(E18965,'[5]Cross-Page Data'!$I$4:$J$22,2,FALSE),IF(VLOOKUP(I18965,'[5]Cross-Page Data'!$D$4:$F$48,3,FALSE)="solar",IF(E18965="PV","solar PV","solar thermal"),IF(VLOOKUP(I18965,'[5]Cross-Page Data'!$D$4:$F$48,3,FALSE)="wind",VLOOKUP(E18965,'[5]Cross-Page Data'!$I$4:$J$22,2,FALSE),IF(VLOOKUP(I18965,'[5]Cross-Page Data'!$D$4:$F$48,3,FALSE)="hydro",VLOOKUP(E18965,'[5]Cross-Page Data'!$I$4:$J$22,2,FALSE),VLOOKUP(I18965,'[5]Cross-Page Data'!$D$4:$F$48,3,FALSE)))))</f>
        <v>#N/A</v>
      </c>
      <c r="K18965" s="116" t="b">
        <f t="shared" si="296"/>
        <v>1</v>
      </c>
    </row>
    <row r="18966" spans="10:11" ht="14.65" customHeight="1" x14ac:dyDescent="0.35">
      <c r="J18966" s="116" t="e">
        <f>IF(VLOOKUP(I18966,'[5]Cross-Page Data'!$D$4:$F$48,3,FALSE)="natural gas",VLOOKUP(E18966,'[5]Cross-Page Data'!$I$4:$J$22,2,FALSE),IF(VLOOKUP(I18966,'[5]Cross-Page Data'!$D$4:$F$48,3,FALSE)="solar",IF(E18966="PV","solar PV","solar thermal"),IF(VLOOKUP(I18966,'[5]Cross-Page Data'!$D$4:$F$48,3,FALSE)="wind",VLOOKUP(E18966,'[5]Cross-Page Data'!$I$4:$J$22,2,FALSE),IF(VLOOKUP(I18966,'[5]Cross-Page Data'!$D$4:$F$48,3,FALSE)="hydro",VLOOKUP(E18966,'[5]Cross-Page Data'!$I$4:$J$22,2,FALSE),VLOOKUP(I18966,'[5]Cross-Page Data'!$D$4:$F$48,3,FALSE)))))</f>
        <v>#N/A</v>
      </c>
      <c r="K18966" s="116" t="b">
        <f t="shared" si="296"/>
        <v>1</v>
      </c>
    </row>
    <row r="18967" spans="10:11" ht="14.65" customHeight="1" x14ac:dyDescent="0.35">
      <c r="J18967" s="116" t="e">
        <f>IF(VLOOKUP(I18967,'[5]Cross-Page Data'!$D$4:$F$48,3,FALSE)="natural gas",VLOOKUP(E18967,'[5]Cross-Page Data'!$I$4:$J$22,2,FALSE),IF(VLOOKUP(I18967,'[5]Cross-Page Data'!$D$4:$F$48,3,FALSE)="solar",IF(E18967="PV","solar PV","solar thermal"),IF(VLOOKUP(I18967,'[5]Cross-Page Data'!$D$4:$F$48,3,FALSE)="wind",VLOOKUP(E18967,'[5]Cross-Page Data'!$I$4:$J$22,2,FALSE),IF(VLOOKUP(I18967,'[5]Cross-Page Data'!$D$4:$F$48,3,FALSE)="hydro",VLOOKUP(E18967,'[5]Cross-Page Data'!$I$4:$J$22,2,FALSE),VLOOKUP(I18967,'[5]Cross-Page Data'!$D$4:$F$48,3,FALSE)))))</f>
        <v>#N/A</v>
      </c>
      <c r="K18967" s="116" t="b">
        <f t="shared" si="296"/>
        <v>1</v>
      </c>
    </row>
    <row r="18968" spans="10:11" ht="14.65" customHeight="1" x14ac:dyDescent="0.35">
      <c r="J18968" s="116" t="e">
        <f>IF(VLOOKUP(I18968,'[5]Cross-Page Data'!$D$4:$F$48,3,FALSE)="natural gas",VLOOKUP(E18968,'[5]Cross-Page Data'!$I$4:$J$22,2,FALSE),IF(VLOOKUP(I18968,'[5]Cross-Page Data'!$D$4:$F$48,3,FALSE)="solar",IF(E18968="PV","solar PV","solar thermal"),IF(VLOOKUP(I18968,'[5]Cross-Page Data'!$D$4:$F$48,3,FALSE)="wind",VLOOKUP(E18968,'[5]Cross-Page Data'!$I$4:$J$22,2,FALSE),IF(VLOOKUP(I18968,'[5]Cross-Page Data'!$D$4:$F$48,3,FALSE)="hydro",VLOOKUP(E18968,'[5]Cross-Page Data'!$I$4:$J$22,2,FALSE),VLOOKUP(I18968,'[5]Cross-Page Data'!$D$4:$F$48,3,FALSE)))))</f>
        <v>#N/A</v>
      </c>
      <c r="K18968" s="116" t="b">
        <f t="shared" si="296"/>
        <v>1</v>
      </c>
    </row>
    <row r="18969" spans="10:11" ht="14.65" customHeight="1" x14ac:dyDescent="0.35">
      <c r="J18969" s="116" t="e">
        <f>IF(VLOOKUP(I18969,'[5]Cross-Page Data'!$D$4:$F$48,3,FALSE)="natural gas",VLOOKUP(E18969,'[5]Cross-Page Data'!$I$4:$J$22,2,FALSE),IF(VLOOKUP(I18969,'[5]Cross-Page Data'!$D$4:$F$48,3,FALSE)="solar",IF(E18969="PV","solar PV","solar thermal"),IF(VLOOKUP(I18969,'[5]Cross-Page Data'!$D$4:$F$48,3,FALSE)="wind",VLOOKUP(E18969,'[5]Cross-Page Data'!$I$4:$J$22,2,FALSE),IF(VLOOKUP(I18969,'[5]Cross-Page Data'!$D$4:$F$48,3,FALSE)="hydro",VLOOKUP(E18969,'[5]Cross-Page Data'!$I$4:$J$22,2,FALSE),VLOOKUP(I18969,'[5]Cross-Page Data'!$D$4:$F$48,3,FALSE)))))</f>
        <v>#N/A</v>
      </c>
      <c r="K18969" s="116" t="b">
        <f t="shared" si="296"/>
        <v>1</v>
      </c>
    </row>
    <row r="18970" spans="10:11" ht="14.65" customHeight="1" x14ac:dyDescent="0.35">
      <c r="J18970" s="116" t="e">
        <f>IF(VLOOKUP(I18970,'[5]Cross-Page Data'!$D$4:$F$48,3,FALSE)="natural gas",VLOOKUP(E18970,'[5]Cross-Page Data'!$I$4:$J$22,2,FALSE),IF(VLOOKUP(I18970,'[5]Cross-Page Data'!$D$4:$F$48,3,FALSE)="solar",IF(E18970="PV","solar PV","solar thermal"),IF(VLOOKUP(I18970,'[5]Cross-Page Data'!$D$4:$F$48,3,FALSE)="wind",VLOOKUP(E18970,'[5]Cross-Page Data'!$I$4:$J$22,2,FALSE),IF(VLOOKUP(I18970,'[5]Cross-Page Data'!$D$4:$F$48,3,FALSE)="hydro",VLOOKUP(E18970,'[5]Cross-Page Data'!$I$4:$J$22,2,FALSE),VLOOKUP(I18970,'[5]Cross-Page Data'!$D$4:$F$48,3,FALSE)))))</f>
        <v>#N/A</v>
      </c>
      <c r="K18970" s="116" t="b">
        <f t="shared" si="296"/>
        <v>1</v>
      </c>
    </row>
    <row r="18971" spans="10:11" ht="14.65" customHeight="1" x14ac:dyDescent="0.35">
      <c r="J18971" s="116" t="e">
        <f>IF(VLOOKUP(I18971,'[5]Cross-Page Data'!$D$4:$F$48,3,FALSE)="natural gas",VLOOKUP(E18971,'[5]Cross-Page Data'!$I$4:$J$22,2,FALSE),IF(VLOOKUP(I18971,'[5]Cross-Page Data'!$D$4:$F$48,3,FALSE)="solar",IF(E18971="PV","solar PV","solar thermal"),IF(VLOOKUP(I18971,'[5]Cross-Page Data'!$D$4:$F$48,3,FALSE)="wind",VLOOKUP(E18971,'[5]Cross-Page Data'!$I$4:$J$22,2,FALSE),IF(VLOOKUP(I18971,'[5]Cross-Page Data'!$D$4:$F$48,3,FALSE)="hydro",VLOOKUP(E18971,'[5]Cross-Page Data'!$I$4:$J$22,2,FALSE),VLOOKUP(I18971,'[5]Cross-Page Data'!$D$4:$F$48,3,FALSE)))))</f>
        <v>#N/A</v>
      </c>
      <c r="K18971" s="116" t="b">
        <f t="shared" si="296"/>
        <v>1</v>
      </c>
    </row>
    <row r="18972" spans="10:11" ht="14.65" customHeight="1" x14ac:dyDescent="0.35">
      <c r="J18972" s="116" t="e">
        <f>IF(VLOOKUP(I18972,'[5]Cross-Page Data'!$D$4:$F$48,3,FALSE)="natural gas",VLOOKUP(E18972,'[5]Cross-Page Data'!$I$4:$J$22,2,FALSE),IF(VLOOKUP(I18972,'[5]Cross-Page Data'!$D$4:$F$48,3,FALSE)="solar",IF(E18972="PV","solar PV","solar thermal"),IF(VLOOKUP(I18972,'[5]Cross-Page Data'!$D$4:$F$48,3,FALSE)="wind",VLOOKUP(E18972,'[5]Cross-Page Data'!$I$4:$J$22,2,FALSE),IF(VLOOKUP(I18972,'[5]Cross-Page Data'!$D$4:$F$48,3,FALSE)="hydro",VLOOKUP(E18972,'[5]Cross-Page Data'!$I$4:$J$22,2,FALSE),VLOOKUP(I18972,'[5]Cross-Page Data'!$D$4:$F$48,3,FALSE)))))</f>
        <v>#N/A</v>
      </c>
      <c r="K18972" s="116" t="b">
        <f t="shared" si="296"/>
        <v>1</v>
      </c>
    </row>
    <row r="18973" spans="10:11" ht="14.65" customHeight="1" x14ac:dyDescent="0.35">
      <c r="J18973" s="116" t="e">
        <f>IF(VLOOKUP(I18973,'[5]Cross-Page Data'!$D$4:$F$48,3,FALSE)="natural gas",VLOOKUP(E18973,'[5]Cross-Page Data'!$I$4:$J$22,2,FALSE),IF(VLOOKUP(I18973,'[5]Cross-Page Data'!$D$4:$F$48,3,FALSE)="solar",IF(E18973="PV","solar PV","solar thermal"),IF(VLOOKUP(I18973,'[5]Cross-Page Data'!$D$4:$F$48,3,FALSE)="wind",VLOOKUP(E18973,'[5]Cross-Page Data'!$I$4:$J$22,2,FALSE),IF(VLOOKUP(I18973,'[5]Cross-Page Data'!$D$4:$F$48,3,FALSE)="hydro",VLOOKUP(E18973,'[5]Cross-Page Data'!$I$4:$J$22,2,FALSE),VLOOKUP(I18973,'[5]Cross-Page Data'!$D$4:$F$48,3,FALSE)))))</f>
        <v>#N/A</v>
      </c>
      <c r="K18973" s="116" t="b">
        <f t="shared" si="296"/>
        <v>1</v>
      </c>
    </row>
    <row r="18974" spans="10:11" ht="14.65" customHeight="1" x14ac:dyDescent="0.35">
      <c r="J18974" s="116" t="e">
        <f>IF(VLOOKUP(I18974,'[5]Cross-Page Data'!$D$4:$F$48,3,FALSE)="natural gas",VLOOKUP(E18974,'[5]Cross-Page Data'!$I$4:$J$22,2,FALSE),IF(VLOOKUP(I18974,'[5]Cross-Page Data'!$D$4:$F$48,3,FALSE)="solar",IF(E18974="PV","solar PV","solar thermal"),IF(VLOOKUP(I18974,'[5]Cross-Page Data'!$D$4:$F$48,3,FALSE)="wind",VLOOKUP(E18974,'[5]Cross-Page Data'!$I$4:$J$22,2,FALSE),IF(VLOOKUP(I18974,'[5]Cross-Page Data'!$D$4:$F$48,3,FALSE)="hydro",VLOOKUP(E18974,'[5]Cross-Page Data'!$I$4:$J$22,2,FALSE),VLOOKUP(I18974,'[5]Cross-Page Data'!$D$4:$F$48,3,FALSE)))))</f>
        <v>#N/A</v>
      </c>
      <c r="K18974" s="116" t="b">
        <f t="shared" si="296"/>
        <v>1</v>
      </c>
    </row>
    <row r="18975" spans="10:11" ht="14.65" customHeight="1" x14ac:dyDescent="0.35">
      <c r="J18975" s="116" t="e">
        <f>IF(VLOOKUP(I18975,'[5]Cross-Page Data'!$D$4:$F$48,3,FALSE)="natural gas",VLOOKUP(E18975,'[5]Cross-Page Data'!$I$4:$J$22,2,FALSE),IF(VLOOKUP(I18975,'[5]Cross-Page Data'!$D$4:$F$48,3,FALSE)="solar",IF(E18975="PV","solar PV","solar thermal"),IF(VLOOKUP(I18975,'[5]Cross-Page Data'!$D$4:$F$48,3,FALSE)="wind",VLOOKUP(E18975,'[5]Cross-Page Data'!$I$4:$J$22,2,FALSE),IF(VLOOKUP(I18975,'[5]Cross-Page Data'!$D$4:$F$48,3,FALSE)="hydro",VLOOKUP(E18975,'[5]Cross-Page Data'!$I$4:$J$22,2,FALSE),VLOOKUP(I18975,'[5]Cross-Page Data'!$D$4:$F$48,3,FALSE)))))</f>
        <v>#N/A</v>
      </c>
      <c r="K18975" s="116" t="b">
        <f t="shared" si="296"/>
        <v>1</v>
      </c>
    </row>
    <row r="18976" spans="10:11" ht="14.65" customHeight="1" x14ac:dyDescent="0.35">
      <c r="J18976" s="116" t="e">
        <f>IF(VLOOKUP(I18976,'[5]Cross-Page Data'!$D$4:$F$48,3,FALSE)="natural gas",VLOOKUP(E18976,'[5]Cross-Page Data'!$I$4:$J$22,2,FALSE),IF(VLOOKUP(I18976,'[5]Cross-Page Data'!$D$4:$F$48,3,FALSE)="solar",IF(E18976="PV","solar PV","solar thermal"),IF(VLOOKUP(I18976,'[5]Cross-Page Data'!$D$4:$F$48,3,FALSE)="wind",VLOOKUP(E18976,'[5]Cross-Page Data'!$I$4:$J$22,2,FALSE),IF(VLOOKUP(I18976,'[5]Cross-Page Data'!$D$4:$F$48,3,FALSE)="hydro",VLOOKUP(E18976,'[5]Cross-Page Data'!$I$4:$J$22,2,FALSE),VLOOKUP(I18976,'[5]Cross-Page Data'!$D$4:$F$48,3,FALSE)))))</f>
        <v>#N/A</v>
      </c>
      <c r="K18976" s="116" t="b">
        <f t="shared" si="296"/>
        <v>1</v>
      </c>
    </row>
    <row r="18977" spans="10:11" ht="14.65" customHeight="1" x14ac:dyDescent="0.35">
      <c r="J18977" s="116" t="e">
        <f>IF(VLOOKUP(I18977,'[5]Cross-Page Data'!$D$4:$F$48,3,FALSE)="natural gas",VLOOKUP(E18977,'[5]Cross-Page Data'!$I$4:$J$22,2,FALSE),IF(VLOOKUP(I18977,'[5]Cross-Page Data'!$D$4:$F$48,3,FALSE)="solar",IF(E18977="PV","solar PV","solar thermal"),IF(VLOOKUP(I18977,'[5]Cross-Page Data'!$D$4:$F$48,3,FALSE)="wind",VLOOKUP(E18977,'[5]Cross-Page Data'!$I$4:$J$22,2,FALSE),IF(VLOOKUP(I18977,'[5]Cross-Page Data'!$D$4:$F$48,3,FALSE)="hydro",VLOOKUP(E18977,'[5]Cross-Page Data'!$I$4:$J$22,2,FALSE),VLOOKUP(I18977,'[5]Cross-Page Data'!$D$4:$F$48,3,FALSE)))))</f>
        <v>#N/A</v>
      </c>
      <c r="K18977" s="116" t="b">
        <f t="shared" si="296"/>
        <v>1</v>
      </c>
    </row>
    <row r="18978" spans="10:11" ht="14.65" customHeight="1" x14ac:dyDescent="0.35">
      <c r="J18978" s="116" t="e">
        <f>IF(VLOOKUP(I18978,'[5]Cross-Page Data'!$D$4:$F$48,3,FALSE)="natural gas",VLOOKUP(E18978,'[5]Cross-Page Data'!$I$4:$J$22,2,FALSE),IF(VLOOKUP(I18978,'[5]Cross-Page Data'!$D$4:$F$48,3,FALSE)="solar",IF(E18978="PV","solar PV","solar thermal"),IF(VLOOKUP(I18978,'[5]Cross-Page Data'!$D$4:$F$48,3,FALSE)="wind",VLOOKUP(E18978,'[5]Cross-Page Data'!$I$4:$J$22,2,FALSE),IF(VLOOKUP(I18978,'[5]Cross-Page Data'!$D$4:$F$48,3,FALSE)="hydro",VLOOKUP(E18978,'[5]Cross-Page Data'!$I$4:$J$22,2,FALSE),VLOOKUP(I18978,'[5]Cross-Page Data'!$D$4:$F$48,3,FALSE)))))</f>
        <v>#N/A</v>
      </c>
      <c r="K18978" s="116" t="b">
        <f t="shared" si="296"/>
        <v>1</v>
      </c>
    </row>
    <row r="18979" spans="10:11" ht="14.65" customHeight="1" x14ac:dyDescent="0.35">
      <c r="J18979" s="116" t="e">
        <f>IF(VLOOKUP(I18979,'[5]Cross-Page Data'!$D$4:$F$48,3,FALSE)="natural gas",VLOOKUP(E18979,'[5]Cross-Page Data'!$I$4:$J$22,2,FALSE),IF(VLOOKUP(I18979,'[5]Cross-Page Data'!$D$4:$F$48,3,FALSE)="solar",IF(E18979="PV","solar PV","solar thermal"),IF(VLOOKUP(I18979,'[5]Cross-Page Data'!$D$4:$F$48,3,FALSE)="wind",VLOOKUP(E18979,'[5]Cross-Page Data'!$I$4:$J$22,2,FALSE),IF(VLOOKUP(I18979,'[5]Cross-Page Data'!$D$4:$F$48,3,FALSE)="hydro",VLOOKUP(E18979,'[5]Cross-Page Data'!$I$4:$J$22,2,FALSE),VLOOKUP(I18979,'[5]Cross-Page Data'!$D$4:$F$48,3,FALSE)))))</f>
        <v>#N/A</v>
      </c>
      <c r="K18979" s="116" t="b">
        <f t="shared" si="296"/>
        <v>1</v>
      </c>
    </row>
    <row r="18980" spans="10:11" ht="14.65" customHeight="1" x14ac:dyDescent="0.35">
      <c r="J18980" s="116" t="e">
        <f>IF(VLOOKUP(I18980,'[5]Cross-Page Data'!$D$4:$F$48,3,FALSE)="natural gas",VLOOKUP(E18980,'[5]Cross-Page Data'!$I$4:$J$22,2,FALSE),IF(VLOOKUP(I18980,'[5]Cross-Page Data'!$D$4:$F$48,3,FALSE)="solar",IF(E18980="PV","solar PV","solar thermal"),IF(VLOOKUP(I18980,'[5]Cross-Page Data'!$D$4:$F$48,3,FALSE)="wind",VLOOKUP(E18980,'[5]Cross-Page Data'!$I$4:$J$22,2,FALSE),IF(VLOOKUP(I18980,'[5]Cross-Page Data'!$D$4:$F$48,3,FALSE)="hydro",VLOOKUP(E18980,'[5]Cross-Page Data'!$I$4:$J$22,2,FALSE),VLOOKUP(I18980,'[5]Cross-Page Data'!$D$4:$F$48,3,FALSE)))))</f>
        <v>#N/A</v>
      </c>
      <c r="K18980" s="116" t="b">
        <f t="shared" si="296"/>
        <v>1</v>
      </c>
    </row>
    <row r="18981" spans="10:11" ht="14.65" customHeight="1" x14ac:dyDescent="0.35">
      <c r="J18981" s="116" t="e">
        <f>IF(VLOOKUP(I18981,'[5]Cross-Page Data'!$D$4:$F$48,3,FALSE)="natural gas",VLOOKUP(E18981,'[5]Cross-Page Data'!$I$4:$J$22,2,FALSE),IF(VLOOKUP(I18981,'[5]Cross-Page Data'!$D$4:$F$48,3,FALSE)="solar",IF(E18981="PV","solar PV","solar thermal"),IF(VLOOKUP(I18981,'[5]Cross-Page Data'!$D$4:$F$48,3,FALSE)="wind",VLOOKUP(E18981,'[5]Cross-Page Data'!$I$4:$J$22,2,FALSE),IF(VLOOKUP(I18981,'[5]Cross-Page Data'!$D$4:$F$48,3,FALSE)="hydro",VLOOKUP(E18981,'[5]Cross-Page Data'!$I$4:$J$22,2,FALSE),VLOOKUP(I18981,'[5]Cross-Page Data'!$D$4:$F$48,3,FALSE)))))</f>
        <v>#N/A</v>
      </c>
      <c r="K18981" s="116" t="b">
        <f t="shared" si="296"/>
        <v>1</v>
      </c>
    </row>
    <row r="18982" spans="10:11" ht="14.65" customHeight="1" x14ac:dyDescent="0.35">
      <c r="J18982" s="116" t="e">
        <f>IF(VLOOKUP(I18982,'[5]Cross-Page Data'!$D$4:$F$48,3,FALSE)="natural gas",VLOOKUP(E18982,'[5]Cross-Page Data'!$I$4:$J$22,2,FALSE),IF(VLOOKUP(I18982,'[5]Cross-Page Data'!$D$4:$F$48,3,FALSE)="solar",IF(E18982="PV","solar PV","solar thermal"),IF(VLOOKUP(I18982,'[5]Cross-Page Data'!$D$4:$F$48,3,FALSE)="wind",VLOOKUP(E18982,'[5]Cross-Page Data'!$I$4:$J$22,2,FALSE),IF(VLOOKUP(I18982,'[5]Cross-Page Data'!$D$4:$F$48,3,FALSE)="hydro",VLOOKUP(E18982,'[5]Cross-Page Data'!$I$4:$J$22,2,FALSE),VLOOKUP(I18982,'[5]Cross-Page Data'!$D$4:$F$48,3,FALSE)))))</f>
        <v>#N/A</v>
      </c>
      <c r="K18982" s="116" t="b">
        <f t="shared" si="296"/>
        <v>1</v>
      </c>
    </row>
    <row r="18983" spans="10:11" ht="14.65" customHeight="1" x14ac:dyDescent="0.35">
      <c r="J18983" s="116" t="e">
        <f>IF(VLOOKUP(I18983,'[5]Cross-Page Data'!$D$4:$F$48,3,FALSE)="natural gas",VLOOKUP(E18983,'[5]Cross-Page Data'!$I$4:$J$22,2,FALSE),IF(VLOOKUP(I18983,'[5]Cross-Page Data'!$D$4:$F$48,3,FALSE)="solar",IF(E18983="PV","solar PV","solar thermal"),IF(VLOOKUP(I18983,'[5]Cross-Page Data'!$D$4:$F$48,3,FALSE)="wind",VLOOKUP(E18983,'[5]Cross-Page Data'!$I$4:$J$22,2,FALSE),IF(VLOOKUP(I18983,'[5]Cross-Page Data'!$D$4:$F$48,3,FALSE)="hydro",VLOOKUP(E18983,'[5]Cross-Page Data'!$I$4:$J$22,2,FALSE),VLOOKUP(I18983,'[5]Cross-Page Data'!$D$4:$F$48,3,FALSE)))))</f>
        <v>#N/A</v>
      </c>
      <c r="K18983" s="116" t="b">
        <f t="shared" si="296"/>
        <v>1</v>
      </c>
    </row>
    <row r="18984" spans="10:11" ht="14.65" customHeight="1" x14ac:dyDescent="0.35">
      <c r="J18984" s="116" t="e">
        <f>IF(VLOOKUP(I18984,'[5]Cross-Page Data'!$D$4:$F$48,3,FALSE)="natural gas",VLOOKUP(E18984,'[5]Cross-Page Data'!$I$4:$J$22,2,FALSE),IF(VLOOKUP(I18984,'[5]Cross-Page Data'!$D$4:$F$48,3,FALSE)="solar",IF(E18984="PV","solar PV","solar thermal"),IF(VLOOKUP(I18984,'[5]Cross-Page Data'!$D$4:$F$48,3,FALSE)="wind",VLOOKUP(E18984,'[5]Cross-Page Data'!$I$4:$J$22,2,FALSE),IF(VLOOKUP(I18984,'[5]Cross-Page Data'!$D$4:$F$48,3,FALSE)="hydro",VLOOKUP(E18984,'[5]Cross-Page Data'!$I$4:$J$22,2,FALSE),VLOOKUP(I18984,'[5]Cross-Page Data'!$D$4:$F$48,3,FALSE)))))</f>
        <v>#N/A</v>
      </c>
      <c r="K18984" s="116" t="b">
        <f t="shared" si="296"/>
        <v>1</v>
      </c>
    </row>
    <row r="18985" spans="10:11" ht="14.65" customHeight="1" x14ac:dyDescent="0.35">
      <c r="J18985" s="116" t="e">
        <f>IF(VLOOKUP(I18985,'[5]Cross-Page Data'!$D$4:$F$48,3,FALSE)="natural gas",VLOOKUP(E18985,'[5]Cross-Page Data'!$I$4:$J$22,2,FALSE),IF(VLOOKUP(I18985,'[5]Cross-Page Data'!$D$4:$F$48,3,FALSE)="solar",IF(E18985="PV","solar PV","solar thermal"),IF(VLOOKUP(I18985,'[5]Cross-Page Data'!$D$4:$F$48,3,FALSE)="wind",VLOOKUP(E18985,'[5]Cross-Page Data'!$I$4:$J$22,2,FALSE),IF(VLOOKUP(I18985,'[5]Cross-Page Data'!$D$4:$F$48,3,FALSE)="hydro",VLOOKUP(E18985,'[5]Cross-Page Data'!$I$4:$J$22,2,FALSE),VLOOKUP(I18985,'[5]Cross-Page Data'!$D$4:$F$48,3,FALSE)))))</f>
        <v>#N/A</v>
      </c>
      <c r="K18985" s="116" t="b">
        <f t="shared" si="296"/>
        <v>1</v>
      </c>
    </row>
    <row r="18986" spans="10:11" ht="14.65" customHeight="1" x14ac:dyDescent="0.35">
      <c r="J18986" s="116" t="e">
        <f>IF(VLOOKUP(I18986,'[5]Cross-Page Data'!$D$4:$F$48,3,FALSE)="natural gas",VLOOKUP(E18986,'[5]Cross-Page Data'!$I$4:$J$22,2,FALSE),IF(VLOOKUP(I18986,'[5]Cross-Page Data'!$D$4:$F$48,3,FALSE)="solar",IF(E18986="PV","solar PV","solar thermal"),IF(VLOOKUP(I18986,'[5]Cross-Page Data'!$D$4:$F$48,3,FALSE)="wind",VLOOKUP(E18986,'[5]Cross-Page Data'!$I$4:$J$22,2,FALSE),IF(VLOOKUP(I18986,'[5]Cross-Page Data'!$D$4:$F$48,3,FALSE)="hydro",VLOOKUP(E18986,'[5]Cross-Page Data'!$I$4:$J$22,2,FALSE),VLOOKUP(I18986,'[5]Cross-Page Data'!$D$4:$F$48,3,FALSE)))))</f>
        <v>#N/A</v>
      </c>
      <c r="K18986" s="116" t="b">
        <f t="shared" si="296"/>
        <v>1</v>
      </c>
    </row>
    <row r="18987" spans="10:11" ht="14.65" customHeight="1" x14ac:dyDescent="0.35">
      <c r="J18987" s="116" t="e">
        <f>IF(VLOOKUP(I18987,'[5]Cross-Page Data'!$D$4:$F$48,3,FALSE)="natural gas",VLOOKUP(E18987,'[5]Cross-Page Data'!$I$4:$J$22,2,FALSE),IF(VLOOKUP(I18987,'[5]Cross-Page Data'!$D$4:$F$48,3,FALSE)="solar",IF(E18987="PV","solar PV","solar thermal"),IF(VLOOKUP(I18987,'[5]Cross-Page Data'!$D$4:$F$48,3,FALSE)="wind",VLOOKUP(E18987,'[5]Cross-Page Data'!$I$4:$J$22,2,FALSE),IF(VLOOKUP(I18987,'[5]Cross-Page Data'!$D$4:$F$48,3,FALSE)="hydro",VLOOKUP(E18987,'[5]Cross-Page Data'!$I$4:$J$22,2,FALSE),VLOOKUP(I18987,'[5]Cross-Page Data'!$D$4:$F$48,3,FALSE)))))</f>
        <v>#N/A</v>
      </c>
      <c r="K18987" s="116" t="b">
        <f t="shared" si="296"/>
        <v>1</v>
      </c>
    </row>
    <row r="18988" spans="10:11" ht="14.65" customHeight="1" x14ac:dyDescent="0.35">
      <c r="J18988" s="116" t="e">
        <f>IF(VLOOKUP(I18988,'[5]Cross-Page Data'!$D$4:$F$48,3,FALSE)="natural gas",VLOOKUP(E18988,'[5]Cross-Page Data'!$I$4:$J$22,2,FALSE),IF(VLOOKUP(I18988,'[5]Cross-Page Data'!$D$4:$F$48,3,FALSE)="solar",IF(E18988="PV","solar PV","solar thermal"),IF(VLOOKUP(I18988,'[5]Cross-Page Data'!$D$4:$F$48,3,FALSE)="wind",VLOOKUP(E18988,'[5]Cross-Page Data'!$I$4:$J$22,2,FALSE),IF(VLOOKUP(I18988,'[5]Cross-Page Data'!$D$4:$F$48,3,FALSE)="hydro",VLOOKUP(E18988,'[5]Cross-Page Data'!$I$4:$J$22,2,FALSE),VLOOKUP(I18988,'[5]Cross-Page Data'!$D$4:$F$48,3,FALSE)))))</f>
        <v>#N/A</v>
      </c>
      <c r="K18988" s="116" t="b">
        <f t="shared" si="296"/>
        <v>1</v>
      </c>
    </row>
    <row r="18989" spans="10:11" ht="14.65" customHeight="1" x14ac:dyDescent="0.35">
      <c r="J18989" s="116" t="e">
        <f>IF(VLOOKUP(I18989,'[5]Cross-Page Data'!$D$4:$F$48,3,FALSE)="natural gas",VLOOKUP(E18989,'[5]Cross-Page Data'!$I$4:$J$22,2,FALSE),IF(VLOOKUP(I18989,'[5]Cross-Page Data'!$D$4:$F$48,3,FALSE)="solar",IF(E18989="PV","solar PV","solar thermal"),IF(VLOOKUP(I18989,'[5]Cross-Page Data'!$D$4:$F$48,3,FALSE)="wind",VLOOKUP(E18989,'[5]Cross-Page Data'!$I$4:$J$22,2,FALSE),IF(VLOOKUP(I18989,'[5]Cross-Page Data'!$D$4:$F$48,3,FALSE)="hydro",VLOOKUP(E18989,'[5]Cross-Page Data'!$I$4:$J$22,2,FALSE),VLOOKUP(I18989,'[5]Cross-Page Data'!$D$4:$F$48,3,FALSE)))))</f>
        <v>#N/A</v>
      </c>
      <c r="K18989" s="116" t="b">
        <f t="shared" si="296"/>
        <v>1</v>
      </c>
    </row>
    <row r="18990" spans="10:11" ht="14.65" customHeight="1" x14ac:dyDescent="0.35">
      <c r="J18990" s="116" t="e">
        <f>IF(VLOOKUP(I18990,'[5]Cross-Page Data'!$D$4:$F$48,3,FALSE)="natural gas",VLOOKUP(E18990,'[5]Cross-Page Data'!$I$4:$J$22,2,FALSE),IF(VLOOKUP(I18990,'[5]Cross-Page Data'!$D$4:$F$48,3,FALSE)="solar",IF(E18990="PV","solar PV","solar thermal"),IF(VLOOKUP(I18990,'[5]Cross-Page Data'!$D$4:$F$48,3,FALSE)="wind",VLOOKUP(E18990,'[5]Cross-Page Data'!$I$4:$J$22,2,FALSE),IF(VLOOKUP(I18990,'[5]Cross-Page Data'!$D$4:$F$48,3,FALSE)="hydro",VLOOKUP(E18990,'[5]Cross-Page Data'!$I$4:$J$22,2,FALSE),VLOOKUP(I18990,'[5]Cross-Page Data'!$D$4:$F$48,3,FALSE)))))</f>
        <v>#N/A</v>
      </c>
      <c r="K18990" s="116" t="b">
        <f t="shared" si="296"/>
        <v>1</v>
      </c>
    </row>
    <row r="18991" spans="10:11" ht="14.65" customHeight="1" x14ac:dyDescent="0.35">
      <c r="J18991" s="116" t="e">
        <f>IF(VLOOKUP(I18991,'[5]Cross-Page Data'!$D$4:$F$48,3,FALSE)="natural gas",VLOOKUP(E18991,'[5]Cross-Page Data'!$I$4:$J$22,2,FALSE),IF(VLOOKUP(I18991,'[5]Cross-Page Data'!$D$4:$F$48,3,FALSE)="solar",IF(E18991="PV","solar PV","solar thermal"),IF(VLOOKUP(I18991,'[5]Cross-Page Data'!$D$4:$F$48,3,FALSE)="wind",VLOOKUP(E18991,'[5]Cross-Page Data'!$I$4:$J$22,2,FALSE),IF(VLOOKUP(I18991,'[5]Cross-Page Data'!$D$4:$F$48,3,FALSE)="hydro",VLOOKUP(E18991,'[5]Cross-Page Data'!$I$4:$J$22,2,FALSE),VLOOKUP(I18991,'[5]Cross-Page Data'!$D$4:$F$48,3,FALSE)))))</f>
        <v>#N/A</v>
      </c>
      <c r="K18991" s="116" t="b">
        <f t="shared" si="296"/>
        <v>1</v>
      </c>
    </row>
    <row r="18992" spans="10:11" ht="14.65" customHeight="1" x14ac:dyDescent="0.35">
      <c r="J18992" s="116" t="e">
        <f>IF(VLOOKUP(I18992,'[5]Cross-Page Data'!$D$4:$F$48,3,FALSE)="natural gas",VLOOKUP(E18992,'[5]Cross-Page Data'!$I$4:$J$22,2,FALSE),IF(VLOOKUP(I18992,'[5]Cross-Page Data'!$D$4:$F$48,3,FALSE)="solar",IF(E18992="PV","solar PV","solar thermal"),IF(VLOOKUP(I18992,'[5]Cross-Page Data'!$D$4:$F$48,3,FALSE)="wind",VLOOKUP(E18992,'[5]Cross-Page Data'!$I$4:$J$22,2,FALSE),IF(VLOOKUP(I18992,'[5]Cross-Page Data'!$D$4:$F$48,3,FALSE)="hydro",VLOOKUP(E18992,'[5]Cross-Page Data'!$I$4:$J$22,2,FALSE),VLOOKUP(I18992,'[5]Cross-Page Data'!$D$4:$F$48,3,FALSE)))))</f>
        <v>#N/A</v>
      </c>
      <c r="K18992" s="116" t="b">
        <f t="shared" si="296"/>
        <v>1</v>
      </c>
    </row>
    <row r="18993" spans="10:11" ht="14.65" customHeight="1" x14ac:dyDescent="0.35">
      <c r="J18993" s="116" t="e">
        <f>IF(VLOOKUP(I18993,'[5]Cross-Page Data'!$D$4:$F$48,3,FALSE)="natural gas",VLOOKUP(E18993,'[5]Cross-Page Data'!$I$4:$J$22,2,FALSE),IF(VLOOKUP(I18993,'[5]Cross-Page Data'!$D$4:$F$48,3,FALSE)="solar",IF(E18993="PV","solar PV","solar thermal"),IF(VLOOKUP(I18993,'[5]Cross-Page Data'!$D$4:$F$48,3,FALSE)="wind",VLOOKUP(E18993,'[5]Cross-Page Data'!$I$4:$J$22,2,FALSE),IF(VLOOKUP(I18993,'[5]Cross-Page Data'!$D$4:$F$48,3,FALSE)="hydro",VLOOKUP(E18993,'[5]Cross-Page Data'!$I$4:$J$22,2,FALSE),VLOOKUP(I18993,'[5]Cross-Page Data'!$D$4:$F$48,3,FALSE)))))</f>
        <v>#N/A</v>
      </c>
      <c r="K18993" s="116" t="b">
        <f t="shared" si="296"/>
        <v>1</v>
      </c>
    </row>
    <row r="18994" spans="10:11" ht="14.65" customHeight="1" x14ac:dyDescent="0.35">
      <c r="J18994" s="116" t="e">
        <f>IF(VLOOKUP(I18994,'[5]Cross-Page Data'!$D$4:$F$48,3,FALSE)="natural gas",VLOOKUP(E18994,'[5]Cross-Page Data'!$I$4:$J$22,2,FALSE),IF(VLOOKUP(I18994,'[5]Cross-Page Data'!$D$4:$F$48,3,FALSE)="solar",IF(E18994="PV","solar PV","solar thermal"),IF(VLOOKUP(I18994,'[5]Cross-Page Data'!$D$4:$F$48,3,FALSE)="wind",VLOOKUP(E18994,'[5]Cross-Page Data'!$I$4:$J$22,2,FALSE),IF(VLOOKUP(I18994,'[5]Cross-Page Data'!$D$4:$F$48,3,FALSE)="hydro",VLOOKUP(E18994,'[5]Cross-Page Data'!$I$4:$J$22,2,FALSE),VLOOKUP(I18994,'[5]Cross-Page Data'!$D$4:$F$48,3,FALSE)))))</f>
        <v>#N/A</v>
      </c>
      <c r="K18994" s="116" t="b">
        <f t="shared" si="296"/>
        <v>1</v>
      </c>
    </row>
    <row r="18995" spans="10:11" ht="14.65" customHeight="1" x14ac:dyDescent="0.35">
      <c r="J18995" s="116" t="e">
        <f>IF(VLOOKUP(I18995,'[5]Cross-Page Data'!$D$4:$F$48,3,FALSE)="natural gas",VLOOKUP(E18995,'[5]Cross-Page Data'!$I$4:$J$22,2,FALSE),IF(VLOOKUP(I18995,'[5]Cross-Page Data'!$D$4:$F$48,3,FALSE)="solar",IF(E18995="PV","solar PV","solar thermal"),IF(VLOOKUP(I18995,'[5]Cross-Page Data'!$D$4:$F$48,3,FALSE)="wind",VLOOKUP(E18995,'[5]Cross-Page Data'!$I$4:$J$22,2,FALSE),IF(VLOOKUP(I18995,'[5]Cross-Page Data'!$D$4:$F$48,3,FALSE)="hydro",VLOOKUP(E18995,'[5]Cross-Page Data'!$I$4:$J$22,2,FALSE),VLOOKUP(I18995,'[5]Cross-Page Data'!$D$4:$F$48,3,FALSE)))))</f>
        <v>#N/A</v>
      </c>
      <c r="K18995" s="116" t="b">
        <f t="shared" si="296"/>
        <v>1</v>
      </c>
    </row>
    <row r="18996" spans="10:11" ht="14.65" customHeight="1" x14ac:dyDescent="0.35">
      <c r="J18996" s="116" t="e">
        <f>IF(VLOOKUP(I18996,'[5]Cross-Page Data'!$D$4:$F$48,3,FALSE)="natural gas",VLOOKUP(E18996,'[5]Cross-Page Data'!$I$4:$J$22,2,FALSE),IF(VLOOKUP(I18996,'[5]Cross-Page Data'!$D$4:$F$48,3,FALSE)="solar",IF(E18996="PV","solar PV","solar thermal"),IF(VLOOKUP(I18996,'[5]Cross-Page Data'!$D$4:$F$48,3,FALSE)="wind",VLOOKUP(E18996,'[5]Cross-Page Data'!$I$4:$J$22,2,FALSE),IF(VLOOKUP(I18996,'[5]Cross-Page Data'!$D$4:$F$48,3,FALSE)="hydro",VLOOKUP(E18996,'[5]Cross-Page Data'!$I$4:$J$22,2,FALSE),VLOOKUP(I18996,'[5]Cross-Page Data'!$D$4:$F$48,3,FALSE)))))</f>
        <v>#N/A</v>
      </c>
      <c r="K18996" s="116" t="b">
        <f t="shared" si="296"/>
        <v>1</v>
      </c>
    </row>
    <row r="18997" spans="10:11" ht="14.65" customHeight="1" x14ac:dyDescent="0.35">
      <c r="J18997" s="116" t="e">
        <f>IF(VLOOKUP(I18997,'[5]Cross-Page Data'!$D$4:$F$48,3,FALSE)="natural gas",VLOOKUP(E18997,'[5]Cross-Page Data'!$I$4:$J$22,2,FALSE),IF(VLOOKUP(I18997,'[5]Cross-Page Data'!$D$4:$F$48,3,FALSE)="solar",IF(E18997="PV","solar PV","solar thermal"),IF(VLOOKUP(I18997,'[5]Cross-Page Data'!$D$4:$F$48,3,FALSE)="wind",VLOOKUP(E18997,'[5]Cross-Page Data'!$I$4:$J$22,2,FALSE),IF(VLOOKUP(I18997,'[5]Cross-Page Data'!$D$4:$F$48,3,FALSE)="hydro",VLOOKUP(E18997,'[5]Cross-Page Data'!$I$4:$J$22,2,FALSE),VLOOKUP(I18997,'[5]Cross-Page Data'!$D$4:$F$48,3,FALSE)))))</f>
        <v>#N/A</v>
      </c>
      <c r="K18997" s="116" t="b">
        <f t="shared" si="296"/>
        <v>1</v>
      </c>
    </row>
    <row r="18998" spans="10:11" ht="14.65" customHeight="1" x14ac:dyDescent="0.35">
      <c r="J18998" s="116" t="e">
        <f>IF(VLOOKUP(I18998,'[5]Cross-Page Data'!$D$4:$F$48,3,FALSE)="natural gas",VLOOKUP(E18998,'[5]Cross-Page Data'!$I$4:$J$22,2,FALSE),IF(VLOOKUP(I18998,'[5]Cross-Page Data'!$D$4:$F$48,3,FALSE)="solar",IF(E18998="PV","solar PV","solar thermal"),IF(VLOOKUP(I18998,'[5]Cross-Page Data'!$D$4:$F$48,3,FALSE)="wind",VLOOKUP(E18998,'[5]Cross-Page Data'!$I$4:$J$22,2,FALSE),IF(VLOOKUP(I18998,'[5]Cross-Page Data'!$D$4:$F$48,3,FALSE)="hydro",VLOOKUP(E18998,'[5]Cross-Page Data'!$I$4:$J$22,2,FALSE),VLOOKUP(I18998,'[5]Cross-Page Data'!$D$4:$F$48,3,FALSE)))))</f>
        <v>#N/A</v>
      </c>
      <c r="K18998" s="116" t="b">
        <f t="shared" si="296"/>
        <v>1</v>
      </c>
    </row>
    <row r="18999" spans="10:11" ht="14.65" customHeight="1" x14ac:dyDescent="0.35">
      <c r="J18999" s="116" t="e">
        <f>IF(VLOOKUP(I18999,'[5]Cross-Page Data'!$D$4:$F$48,3,FALSE)="natural gas",VLOOKUP(E18999,'[5]Cross-Page Data'!$I$4:$J$22,2,FALSE),IF(VLOOKUP(I18999,'[5]Cross-Page Data'!$D$4:$F$48,3,FALSE)="solar",IF(E18999="PV","solar PV","solar thermal"),IF(VLOOKUP(I18999,'[5]Cross-Page Data'!$D$4:$F$48,3,FALSE)="wind",VLOOKUP(E18999,'[5]Cross-Page Data'!$I$4:$J$22,2,FALSE),IF(VLOOKUP(I18999,'[5]Cross-Page Data'!$D$4:$F$48,3,FALSE)="hydro",VLOOKUP(E18999,'[5]Cross-Page Data'!$I$4:$J$22,2,FALSE),VLOOKUP(I18999,'[5]Cross-Page Data'!$D$4:$F$48,3,FALSE)))))</f>
        <v>#N/A</v>
      </c>
      <c r="K18999" s="116" t="b">
        <f t="shared" si="296"/>
        <v>1</v>
      </c>
    </row>
    <row r="19000" spans="10:11" ht="14.65" customHeight="1" x14ac:dyDescent="0.35">
      <c r="J19000" s="116" t="e">
        <f>IF(VLOOKUP(I19000,'[5]Cross-Page Data'!$D$4:$F$48,3,FALSE)="natural gas",VLOOKUP(E19000,'[5]Cross-Page Data'!$I$4:$J$22,2,FALSE),IF(VLOOKUP(I19000,'[5]Cross-Page Data'!$D$4:$F$48,3,FALSE)="solar",IF(E19000="PV","solar PV","solar thermal"),IF(VLOOKUP(I19000,'[5]Cross-Page Data'!$D$4:$F$48,3,FALSE)="wind",VLOOKUP(E19000,'[5]Cross-Page Data'!$I$4:$J$22,2,FALSE),IF(VLOOKUP(I19000,'[5]Cross-Page Data'!$D$4:$F$48,3,FALSE)="hydro",VLOOKUP(E19000,'[5]Cross-Page Data'!$I$4:$J$22,2,FALSE),VLOOKUP(I19000,'[5]Cross-Page Data'!$D$4:$F$48,3,FALSE)))))</f>
        <v>#N/A</v>
      </c>
      <c r="K19000" s="116" t="b">
        <f t="shared" si="296"/>
        <v>1</v>
      </c>
    </row>
    <row r="19001" spans="10:11" ht="14.65" customHeight="1" x14ac:dyDescent="0.35">
      <c r="J19001" s="116" t="e">
        <f>IF(VLOOKUP(I19001,'[5]Cross-Page Data'!$D$4:$F$48,3,FALSE)="natural gas",VLOOKUP(E19001,'[5]Cross-Page Data'!$I$4:$J$22,2,FALSE),IF(VLOOKUP(I19001,'[5]Cross-Page Data'!$D$4:$F$48,3,FALSE)="solar",IF(E19001="PV","solar PV","solar thermal"),IF(VLOOKUP(I19001,'[5]Cross-Page Data'!$D$4:$F$48,3,FALSE)="wind",VLOOKUP(E19001,'[5]Cross-Page Data'!$I$4:$J$22,2,FALSE),IF(VLOOKUP(I19001,'[5]Cross-Page Data'!$D$4:$F$48,3,FALSE)="hydro",VLOOKUP(E19001,'[5]Cross-Page Data'!$I$4:$J$22,2,FALSE),VLOOKUP(I19001,'[5]Cross-Page Data'!$D$4:$F$48,3,FALSE)))))</f>
        <v>#N/A</v>
      </c>
      <c r="K19001" s="116" t="b">
        <f t="shared" si="296"/>
        <v>1</v>
      </c>
    </row>
    <row r="19002" spans="10:11" ht="14.65" customHeight="1" x14ac:dyDescent="0.35">
      <c r="J19002" s="116" t="e">
        <f>IF(VLOOKUP(I19002,'[5]Cross-Page Data'!$D$4:$F$48,3,FALSE)="natural gas",VLOOKUP(E19002,'[5]Cross-Page Data'!$I$4:$J$22,2,FALSE),IF(VLOOKUP(I19002,'[5]Cross-Page Data'!$D$4:$F$48,3,FALSE)="solar",IF(E19002="PV","solar PV","solar thermal"),IF(VLOOKUP(I19002,'[5]Cross-Page Data'!$D$4:$F$48,3,FALSE)="wind",VLOOKUP(E19002,'[5]Cross-Page Data'!$I$4:$J$22,2,FALSE),IF(VLOOKUP(I19002,'[5]Cross-Page Data'!$D$4:$F$48,3,FALSE)="hydro",VLOOKUP(E19002,'[5]Cross-Page Data'!$I$4:$J$22,2,FALSE),VLOOKUP(I19002,'[5]Cross-Page Data'!$D$4:$F$48,3,FALSE)))))</f>
        <v>#N/A</v>
      </c>
      <c r="K19002" s="116" t="b">
        <f t="shared" si="296"/>
        <v>1</v>
      </c>
    </row>
    <row r="19003" spans="10:11" ht="14.65" customHeight="1" x14ac:dyDescent="0.35">
      <c r="J19003" s="116" t="e">
        <f>IF(VLOOKUP(I19003,'[5]Cross-Page Data'!$D$4:$F$48,3,FALSE)="natural gas",VLOOKUP(E19003,'[5]Cross-Page Data'!$I$4:$J$22,2,FALSE),IF(VLOOKUP(I19003,'[5]Cross-Page Data'!$D$4:$F$48,3,FALSE)="solar",IF(E19003="PV","solar PV","solar thermal"),IF(VLOOKUP(I19003,'[5]Cross-Page Data'!$D$4:$F$48,3,FALSE)="wind",VLOOKUP(E19003,'[5]Cross-Page Data'!$I$4:$J$22,2,FALSE),IF(VLOOKUP(I19003,'[5]Cross-Page Data'!$D$4:$F$48,3,FALSE)="hydro",VLOOKUP(E19003,'[5]Cross-Page Data'!$I$4:$J$22,2,FALSE),VLOOKUP(I19003,'[5]Cross-Page Data'!$D$4:$F$48,3,FALSE)))))</f>
        <v>#N/A</v>
      </c>
      <c r="K19003" s="116" t="b">
        <f t="shared" si="296"/>
        <v>1</v>
      </c>
    </row>
    <row r="19004" spans="10:11" ht="14.65" customHeight="1" x14ac:dyDescent="0.35">
      <c r="J19004" s="116" t="e">
        <f>IF(VLOOKUP(I19004,'[5]Cross-Page Data'!$D$4:$F$48,3,FALSE)="natural gas",VLOOKUP(E19004,'[5]Cross-Page Data'!$I$4:$J$22,2,FALSE),IF(VLOOKUP(I19004,'[5]Cross-Page Data'!$D$4:$F$48,3,FALSE)="solar",IF(E19004="PV","solar PV","solar thermal"),IF(VLOOKUP(I19004,'[5]Cross-Page Data'!$D$4:$F$48,3,FALSE)="wind",VLOOKUP(E19004,'[5]Cross-Page Data'!$I$4:$J$22,2,FALSE),IF(VLOOKUP(I19004,'[5]Cross-Page Data'!$D$4:$F$48,3,FALSE)="hydro",VLOOKUP(E19004,'[5]Cross-Page Data'!$I$4:$J$22,2,FALSE),VLOOKUP(I19004,'[5]Cross-Page Data'!$D$4:$F$48,3,FALSE)))))</f>
        <v>#N/A</v>
      </c>
      <c r="K19004" s="116" t="b">
        <f t="shared" si="296"/>
        <v>1</v>
      </c>
    </row>
    <row r="19005" spans="10:11" ht="14.65" customHeight="1" x14ac:dyDescent="0.35">
      <c r="J19005" s="116" t="e">
        <f>IF(VLOOKUP(I19005,'[5]Cross-Page Data'!$D$4:$F$48,3,FALSE)="natural gas",VLOOKUP(E19005,'[5]Cross-Page Data'!$I$4:$J$22,2,FALSE),IF(VLOOKUP(I19005,'[5]Cross-Page Data'!$D$4:$F$48,3,FALSE)="solar",IF(E19005="PV","solar PV","solar thermal"),IF(VLOOKUP(I19005,'[5]Cross-Page Data'!$D$4:$F$48,3,FALSE)="wind",VLOOKUP(E19005,'[5]Cross-Page Data'!$I$4:$J$22,2,FALSE),IF(VLOOKUP(I19005,'[5]Cross-Page Data'!$D$4:$F$48,3,FALSE)="hydro",VLOOKUP(E19005,'[5]Cross-Page Data'!$I$4:$J$22,2,FALSE),VLOOKUP(I19005,'[5]Cross-Page Data'!$D$4:$F$48,3,FALSE)))))</f>
        <v>#N/A</v>
      </c>
      <c r="K19005" s="116" t="b">
        <f t="shared" si="296"/>
        <v>1</v>
      </c>
    </row>
    <row r="19006" spans="10:11" ht="14.65" customHeight="1" x14ac:dyDescent="0.35">
      <c r="J19006" s="116" t="e">
        <f>IF(VLOOKUP(I19006,'[5]Cross-Page Data'!$D$4:$F$48,3,FALSE)="natural gas",VLOOKUP(E19006,'[5]Cross-Page Data'!$I$4:$J$22,2,FALSE),IF(VLOOKUP(I19006,'[5]Cross-Page Data'!$D$4:$F$48,3,FALSE)="solar",IF(E19006="PV","solar PV","solar thermal"),IF(VLOOKUP(I19006,'[5]Cross-Page Data'!$D$4:$F$48,3,FALSE)="wind",VLOOKUP(E19006,'[5]Cross-Page Data'!$I$4:$J$22,2,FALSE),IF(VLOOKUP(I19006,'[5]Cross-Page Data'!$D$4:$F$48,3,FALSE)="hydro",VLOOKUP(E19006,'[5]Cross-Page Data'!$I$4:$J$22,2,FALSE),VLOOKUP(I19006,'[5]Cross-Page Data'!$D$4:$F$48,3,FALSE)))))</f>
        <v>#N/A</v>
      </c>
      <c r="K19006" s="116" t="b">
        <f t="shared" si="296"/>
        <v>1</v>
      </c>
    </row>
    <row r="19007" spans="10:11" ht="14.65" customHeight="1" x14ac:dyDescent="0.35">
      <c r="J19007" s="116" t="e">
        <f>IF(VLOOKUP(I19007,'[5]Cross-Page Data'!$D$4:$F$48,3,FALSE)="natural gas",VLOOKUP(E19007,'[5]Cross-Page Data'!$I$4:$J$22,2,FALSE),IF(VLOOKUP(I19007,'[5]Cross-Page Data'!$D$4:$F$48,3,FALSE)="solar",IF(E19007="PV","solar PV","solar thermal"),IF(VLOOKUP(I19007,'[5]Cross-Page Data'!$D$4:$F$48,3,FALSE)="wind",VLOOKUP(E19007,'[5]Cross-Page Data'!$I$4:$J$22,2,FALSE),IF(VLOOKUP(I19007,'[5]Cross-Page Data'!$D$4:$F$48,3,FALSE)="hydro",VLOOKUP(E19007,'[5]Cross-Page Data'!$I$4:$J$22,2,FALSE),VLOOKUP(I19007,'[5]Cross-Page Data'!$D$4:$F$48,3,FALSE)))))</f>
        <v>#N/A</v>
      </c>
      <c r="K19007" s="116" t="b">
        <f t="shared" si="296"/>
        <v>1</v>
      </c>
    </row>
    <row r="19008" spans="10:11" ht="14.65" customHeight="1" x14ac:dyDescent="0.35">
      <c r="J19008" s="116" t="e">
        <f>IF(VLOOKUP(I19008,'[5]Cross-Page Data'!$D$4:$F$48,3,FALSE)="natural gas",VLOOKUP(E19008,'[5]Cross-Page Data'!$I$4:$J$22,2,FALSE),IF(VLOOKUP(I19008,'[5]Cross-Page Data'!$D$4:$F$48,3,FALSE)="solar",IF(E19008="PV","solar PV","solar thermal"),IF(VLOOKUP(I19008,'[5]Cross-Page Data'!$D$4:$F$48,3,FALSE)="wind",VLOOKUP(E19008,'[5]Cross-Page Data'!$I$4:$J$22,2,FALSE),IF(VLOOKUP(I19008,'[5]Cross-Page Data'!$D$4:$F$48,3,FALSE)="hydro",VLOOKUP(E19008,'[5]Cross-Page Data'!$I$4:$J$22,2,FALSE),VLOOKUP(I19008,'[5]Cross-Page Data'!$D$4:$F$48,3,FALSE)))))</f>
        <v>#N/A</v>
      </c>
      <c r="K19008" s="116" t="b">
        <f t="shared" si="296"/>
        <v>1</v>
      </c>
    </row>
    <row r="19009" spans="10:11" ht="14.65" customHeight="1" x14ac:dyDescent="0.35">
      <c r="J19009" s="116" t="e">
        <f>IF(VLOOKUP(I19009,'[5]Cross-Page Data'!$D$4:$F$48,3,FALSE)="natural gas",VLOOKUP(E19009,'[5]Cross-Page Data'!$I$4:$J$22,2,FALSE),IF(VLOOKUP(I19009,'[5]Cross-Page Data'!$D$4:$F$48,3,FALSE)="solar",IF(E19009="PV","solar PV","solar thermal"),IF(VLOOKUP(I19009,'[5]Cross-Page Data'!$D$4:$F$48,3,FALSE)="wind",VLOOKUP(E19009,'[5]Cross-Page Data'!$I$4:$J$22,2,FALSE),IF(VLOOKUP(I19009,'[5]Cross-Page Data'!$D$4:$F$48,3,FALSE)="hydro",VLOOKUP(E19009,'[5]Cross-Page Data'!$I$4:$J$22,2,FALSE),VLOOKUP(I19009,'[5]Cross-Page Data'!$D$4:$F$48,3,FALSE)))))</f>
        <v>#N/A</v>
      </c>
      <c r="K19009" s="116" t="b">
        <f t="shared" si="296"/>
        <v>1</v>
      </c>
    </row>
    <row r="19010" spans="10:11" ht="14.65" customHeight="1" x14ac:dyDescent="0.35">
      <c r="J19010" s="116" t="e">
        <f>IF(VLOOKUP(I19010,'[5]Cross-Page Data'!$D$4:$F$48,3,FALSE)="natural gas",VLOOKUP(E19010,'[5]Cross-Page Data'!$I$4:$J$22,2,FALSE),IF(VLOOKUP(I19010,'[5]Cross-Page Data'!$D$4:$F$48,3,FALSE)="solar",IF(E19010="PV","solar PV","solar thermal"),IF(VLOOKUP(I19010,'[5]Cross-Page Data'!$D$4:$F$48,3,FALSE)="wind",VLOOKUP(E19010,'[5]Cross-Page Data'!$I$4:$J$22,2,FALSE),IF(VLOOKUP(I19010,'[5]Cross-Page Data'!$D$4:$F$48,3,FALSE)="hydro",VLOOKUP(E19010,'[5]Cross-Page Data'!$I$4:$J$22,2,FALSE),VLOOKUP(I19010,'[5]Cross-Page Data'!$D$4:$F$48,3,FALSE)))))</f>
        <v>#N/A</v>
      </c>
      <c r="K19010" s="116" t="b">
        <f t="shared" si="296"/>
        <v>1</v>
      </c>
    </row>
    <row r="19011" spans="10:11" ht="14.65" customHeight="1" x14ac:dyDescent="0.35">
      <c r="J19011" s="116" t="e">
        <f>IF(VLOOKUP(I19011,'[5]Cross-Page Data'!$D$4:$F$48,3,FALSE)="natural gas",VLOOKUP(E19011,'[5]Cross-Page Data'!$I$4:$J$22,2,FALSE),IF(VLOOKUP(I19011,'[5]Cross-Page Data'!$D$4:$F$48,3,FALSE)="solar",IF(E19011="PV","solar PV","solar thermal"),IF(VLOOKUP(I19011,'[5]Cross-Page Data'!$D$4:$F$48,3,FALSE)="wind",VLOOKUP(E19011,'[5]Cross-Page Data'!$I$4:$J$22,2,FALSE),IF(VLOOKUP(I19011,'[5]Cross-Page Data'!$D$4:$F$48,3,FALSE)="hydro",VLOOKUP(E19011,'[5]Cross-Page Data'!$I$4:$J$22,2,FALSE),VLOOKUP(I19011,'[5]Cross-Page Data'!$D$4:$F$48,3,FALSE)))))</f>
        <v>#N/A</v>
      </c>
      <c r="K19011" s="116" t="b">
        <f t="shared" si="296"/>
        <v>1</v>
      </c>
    </row>
    <row r="19012" spans="10:11" ht="14.65" customHeight="1" x14ac:dyDescent="0.35">
      <c r="J19012" s="116" t="e">
        <f>IF(VLOOKUP(I19012,'[5]Cross-Page Data'!$D$4:$F$48,3,FALSE)="natural gas",VLOOKUP(E19012,'[5]Cross-Page Data'!$I$4:$J$22,2,FALSE),IF(VLOOKUP(I19012,'[5]Cross-Page Data'!$D$4:$F$48,3,FALSE)="solar",IF(E19012="PV","solar PV","solar thermal"),IF(VLOOKUP(I19012,'[5]Cross-Page Data'!$D$4:$F$48,3,FALSE)="wind",VLOOKUP(E19012,'[5]Cross-Page Data'!$I$4:$J$22,2,FALSE),IF(VLOOKUP(I19012,'[5]Cross-Page Data'!$D$4:$F$48,3,FALSE)="hydro",VLOOKUP(E19012,'[5]Cross-Page Data'!$I$4:$J$22,2,FALSE),VLOOKUP(I19012,'[5]Cross-Page Data'!$D$4:$F$48,3,FALSE)))))</f>
        <v>#N/A</v>
      </c>
      <c r="K19012" s="116" t="b">
        <f t="shared" si="296"/>
        <v>1</v>
      </c>
    </row>
    <row r="19013" spans="10:11" ht="14.65" customHeight="1" x14ac:dyDescent="0.35">
      <c r="J19013" s="116" t="e">
        <f>IF(VLOOKUP(I19013,'[5]Cross-Page Data'!$D$4:$F$48,3,FALSE)="natural gas",VLOOKUP(E19013,'[5]Cross-Page Data'!$I$4:$J$22,2,FALSE),IF(VLOOKUP(I19013,'[5]Cross-Page Data'!$D$4:$F$48,3,FALSE)="solar",IF(E19013="PV","solar PV","solar thermal"),IF(VLOOKUP(I19013,'[5]Cross-Page Data'!$D$4:$F$48,3,FALSE)="wind",VLOOKUP(E19013,'[5]Cross-Page Data'!$I$4:$J$22,2,FALSE),IF(VLOOKUP(I19013,'[5]Cross-Page Data'!$D$4:$F$48,3,FALSE)="hydro",VLOOKUP(E19013,'[5]Cross-Page Data'!$I$4:$J$22,2,FALSE),VLOOKUP(I19013,'[5]Cross-Page Data'!$D$4:$F$48,3,FALSE)))))</f>
        <v>#N/A</v>
      </c>
      <c r="K19013" s="116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35">
      <c r="J19014" s="116" t="e">
        <f>IF(VLOOKUP(I19014,'[5]Cross-Page Data'!$D$4:$F$48,3,FALSE)="natural gas",VLOOKUP(E19014,'[5]Cross-Page Data'!$I$4:$J$22,2,FALSE),IF(VLOOKUP(I19014,'[5]Cross-Page Data'!$D$4:$F$48,3,FALSE)="solar",IF(E19014="PV","solar PV","solar thermal"),IF(VLOOKUP(I19014,'[5]Cross-Page Data'!$D$4:$F$48,3,FALSE)="wind",VLOOKUP(E19014,'[5]Cross-Page Data'!$I$4:$J$22,2,FALSE),IF(VLOOKUP(I19014,'[5]Cross-Page Data'!$D$4:$F$48,3,FALSE)="hydro",VLOOKUP(E19014,'[5]Cross-Page Data'!$I$4:$J$22,2,FALSE),VLOOKUP(I19014,'[5]Cross-Page Data'!$D$4:$F$48,3,FALSE)))))</f>
        <v>#N/A</v>
      </c>
      <c r="K19014" s="116" t="b">
        <f t="shared" si="297"/>
        <v>1</v>
      </c>
    </row>
    <row r="19015" spans="10:11" ht="14.65" customHeight="1" x14ac:dyDescent="0.35">
      <c r="J19015" s="116" t="e">
        <f>IF(VLOOKUP(I19015,'[5]Cross-Page Data'!$D$4:$F$48,3,FALSE)="natural gas",VLOOKUP(E19015,'[5]Cross-Page Data'!$I$4:$J$22,2,FALSE),IF(VLOOKUP(I19015,'[5]Cross-Page Data'!$D$4:$F$48,3,FALSE)="solar",IF(E19015="PV","solar PV","solar thermal"),IF(VLOOKUP(I19015,'[5]Cross-Page Data'!$D$4:$F$48,3,FALSE)="wind",VLOOKUP(E19015,'[5]Cross-Page Data'!$I$4:$J$22,2,FALSE),IF(VLOOKUP(I19015,'[5]Cross-Page Data'!$D$4:$F$48,3,FALSE)="hydro",VLOOKUP(E19015,'[5]Cross-Page Data'!$I$4:$J$22,2,FALSE),VLOOKUP(I19015,'[5]Cross-Page Data'!$D$4:$F$48,3,FALSE)))))</f>
        <v>#N/A</v>
      </c>
      <c r="K19015" s="116" t="b">
        <f t="shared" si="297"/>
        <v>1</v>
      </c>
    </row>
    <row r="19016" spans="10:11" ht="14.65" customHeight="1" x14ac:dyDescent="0.35">
      <c r="J19016" s="116" t="e">
        <f>IF(VLOOKUP(I19016,'[5]Cross-Page Data'!$D$4:$F$48,3,FALSE)="natural gas",VLOOKUP(E19016,'[5]Cross-Page Data'!$I$4:$J$22,2,FALSE),IF(VLOOKUP(I19016,'[5]Cross-Page Data'!$D$4:$F$48,3,FALSE)="solar",IF(E19016="PV","solar PV","solar thermal"),IF(VLOOKUP(I19016,'[5]Cross-Page Data'!$D$4:$F$48,3,FALSE)="wind",VLOOKUP(E19016,'[5]Cross-Page Data'!$I$4:$J$22,2,FALSE),IF(VLOOKUP(I19016,'[5]Cross-Page Data'!$D$4:$F$48,3,FALSE)="hydro",VLOOKUP(E19016,'[5]Cross-Page Data'!$I$4:$J$22,2,FALSE),VLOOKUP(I19016,'[5]Cross-Page Data'!$D$4:$F$48,3,FALSE)))))</f>
        <v>#N/A</v>
      </c>
      <c r="K19016" s="116" t="b">
        <f t="shared" si="297"/>
        <v>1</v>
      </c>
    </row>
    <row r="19017" spans="10:11" ht="14.65" customHeight="1" x14ac:dyDescent="0.35">
      <c r="J19017" s="116" t="e">
        <f>IF(VLOOKUP(I19017,'[5]Cross-Page Data'!$D$4:$F$48,3,FALSE)="natural gas",VLOOKUP(E19017,'[5]Cross-Page Data'!$I$4:$J$22,2,FALSE),IF(VLOOKUP(I19017,'[5]Cross-Page Data'!$D$4:$F$48,3,FALSE)="solar",IF(E19017="PV","solar PV","solar thermal"),IF(VLOOKUP(I19017,'[5]Cross-Page Data'!$D$4:$F$48,3,FALSE)="wind",VLOOKUP(E19017,'[5]Cross-Page Data'!$I$4:$J$22,2,FALSE),IF(VLOOKUP(I19017,'[5]Cross-Page Data'!$D$4:$F$48,3,FALSE)="hydro",VLOOKUP(E19017,'[5]Cross-Page Data'!$I$4:$J$22,2,FALSE),VLOOKUP(I19017,'[5]Cross-Page Data'!$D$4:$F$48,3,FALSE)))))</f>
        <v>#N/A</v>
      </c>
      <c r="K19017" s="116" t="b">
        <f t="shared" si="297"/>
        <v>1</v>
      </c>
    </row>
    <row r="19018" spans="10:11" ht="14.65" customHeight="1" x14ac:dyDescent="0.35">
      <c r="J19018" s="116" t="e">
        <f>IF(VLOOKUP(I19018,'[5]Cross-Page Data'!$D$4:$F$48,3,FALSE)="natural gas",VLOOKUP(E19018,'[5]Cross-Page Data'!$I$4:$J$22,2,FALSE),IF(VLOOKUP(I19018,'[5]Cross-Page Data'!$D$4:$F$48,3,FALSE)="solar",IF(E19018="PV","solar PV","solar thermal"),IF(VLOOKUP(I19018,'[5]Cross-Page Data'!$D$4:$F$48,3,FALSE)="wind",VLOOKUP(E19018,'[5]Cross-Page Data'!$I$4:$J$22,2,FALSE),IF(VLOOKUP(I19018,'[5]Cross-Page Data'!$D$4:$F$48,3,FALSE)="hydro",VLOOKUP(E19018,'[5]Cross-Page Data'!$I$4:$J$22,2,FALSE),VLOOKUP(I19018,'[5]Cross-Page Data'!$D$4:$F$48,3,FALSE)))))</f>
        <v>#N/A</v>
      </c>
      <c r="K19018" s="116" t="b">
        <f t="shared" si="297"/>
        <v>1</v>
      </c>
    </row>
    <row r="19019" spans="10:11" ht="14.65" customHeight="1" x14ac:dyDescent="0.35">
      <c r="J19019" s="116" t="e">
        <f>IF(VLOOKUP(I19019,'[5]Cross-Page Data'!$D$4:$F$48,3,FALSE)="natural gas",VLOOKUP(E19019,'[5]Cross-Page Data'!$I$4:$J$22,2,FALSE),IF(VLOOKUP(I19019,'[5]Cross-Page Data'!$D$4:$F$48,3,FALSE)="solar",IF(E19019="PV","solar PV","solar thermal"),IF(VLOOKUP(I19019,'[5]Cross-Page Data'!$D$4:$F$48,3,FALSE)="wind",VLOOKUP(E19019,'[5]Cross-Page Data'!$I$4:$J$22,2,FALSE),IF(VLOOKUP(I19019,'[5]Cross-Page Data'!$D$4:$F$48,3,FALSE)="hydro",VLOOKUP(E19019,'[5]Cross-Page Data'!$I$4:$J$22,2,FALSE),VLOOKUP(I19019,'[5]Cross-Page Data'!$D$4:$F$48,3,FALSE)))))</f>
        <v>#N/A</v>
      </c>
      <c r="K19019" s="116" t="b">
        <f t="shared" si="297"/>
        <v>1</v>
      </c>
    </row>
    <row r="19020" spans="10:11" ht="14.65" customHeight="1" x14ac:dyDescent="0.35">
      <c r="J19020" s="116" t="e">
        <f>IF(VLOOKUP(I19020,'[5]Cross-Page Data'!$D$4:$F$48,3,FALSE)="natural gas",VLOOKUP(E19020,'[5]Cross-Page Data'!$I$4:$J$22,2,FALSE),IF(VLOOKUP(I19020,'[5]Cross-Page Data'!$D$4:$F$48,3,FALSE)="solar",IF(E19020="PV","solar PV","solar thermal"),IF(VLOOKUP(I19020,'[5]Cross-Page Data'!$D$4:$F$48,3,FALSE)="wind",VLOOKUP(E19020,'[5]Cross-Page Data'!$I$4:$J$22,2,FALSE),IF(VLOOKUP(I19020,'[5]Cross-Page Data'!$D$4:$F$48,3,FALSE)="hydro",VLOOKUP(E19020,'[5]Cross-Page Data'!$I$4:$J$22,2,FALSE),VLOOKUP(I19020,'[5]Cross-Page Data'!$D$4:$F$48,3,FALSE)))))</f>
        <v>#N/A</v>
      </c>
      <c r="K19020" s="116" t="b">
        <f t="shared" si="297"/>
        <v>1</v>
      </c>
    </row>
    <row r="19021" spans="10:11" ht="14.65" customHeight="1" x14ac:dyDescent="0.35">
      <c r="J19021" s="116" t="e">
        <f>IF(VLOOKUP(I19021,'[5]Cross-Page Data'!$D$4:$F$48,3,FALSE)="natural gas",VLOOKUP(E19021,'[5]Cross-Page Data'!$I$4:$J$22,2,FALSE),IF(VLOOKUP(I19021,'[5]Cross-Page Data'!$D$4:$F$48,3,FALSE)="solar",IF(E19021="PV","solar PV","solar thermal"),IF(VLOOKUP(I19021,'[5]Cross-Page Data'!$D$4:$F$48,3,FALSE)="wind",VLOOKUP(E19021,'[5]Cross-Page Data'!$I$4:$J$22,2,FALSE),IF(VLOOKUP(I19021,'[5]Cross-Page Data'!$D$4:$F$48,3,FALSE)="hydro",VLOOKUP(E19021,'[5]Cross-Page Data'!$I$4:$J$22,2,FALSE),VLOOKUP(I19021,'[5]Cross-Page Data'!$D$4:$F$48,3,FALSE)))))</f>
        <v>#N/A</v>
      </c>
      <c r="K19021" s="116" t="b">
        <f t="shared" si="297"/>
        <v>1</v>
      </c>
    </row>
    <row r="19022" spans="10:11" ht="14.65" customHeight="1" x14ac:dyDescent="0.35">
      <c r="J19022" s="116" t="e">
        <f>IF(VLOOKUP(I19022,'[5]Cross-Page Data'!$D$4:$F$48,3,FALSE)="natural gas",VLOOKUP(E19022,'[5]Cross-Page Data'!$I$4:$J$22,2,FALSE),IF(VLOOKUP(I19022,'[5]Cross-Page Data'!$D$4:$F$48,3,FALSE)="solar",IF(E19022="PV","solar PV","solar thermal"),IF(VLOOKUP(I19022,'[5]Cross-Page Data'!$D$4:$F$48,3,FALSE)="wind",VLOOKUP(E19022,'[5]Cross-Page Data'!$I$4:$J$22,2,FALSE),IF(VLOOKUP(I19022,'[5]Cross-Page Data'!$D$4:$F$48,3,FALSE)="hydro",VLOOKUP(E19022,'[5]Cross-Page Data'!$I$4:$J$22,2,FALSE),VLOOKUP(I19022,'[5]Cross-Page Data'!$D$4:$F$48,3,FALSE)))))</f>
        <v>#N/A</v>
      </c>
      <c r="K19022" s="116" t="b">
        <f t="shared" si="297"/>
        <v>1</v>
      </c>
    </row>
    <row r="19023" spans="10:11" ht="14.65" customHeight="1" x14ac:dyDescent="0.35">
      <c r="J19023" s="116" t="e">
        <f>IF(VLOOKUP(I19023,'[5]Cross-Page Data'!$D$4:$F$48,3,FALSE)="natural gas",VLOOKUP(E19023,'[5]Cross-Page Data'!$I$4:$J$22,2,FALSE),IF(VLOOKUP(I19023,'[5]Cross-Page Data'!$D$4:$F$48,3,FALSE)="solar",IF(E19023="PV","solar PV","solar thermal"),IF(VLOOKUP(I19023,'[5]Cross-Page Data'!$D$4:$F$48,3,FALSE)="wind",VLOOKUP(E19023,'[5]Cross-Page Data'!$I$4:$J$22,2,FALSE),IF(VLOOKUP(I19023,'[5]Cross-Page Data'!$D$4:$F$48,3,FALSE)="hydro",VLOOKUP(E19023,'[5]Cross-Page Data'!$I$4:$J$22,2,FALSE),VLOOKUP(I19023,'[5]Cross-Page Data'!$D$4:$F$48,3,FALSE)))))</f>
        <v>#N/A</v>
      </c>
      <c r="K19023" s="116" t="b">
        <f t="shared" si="297"/>
        <v>1</v>
      </c>
    </row>
    <row r="19024" spans="10:11" ht="14.65" customHeight="1" x14ac:dyDescent="0.35">
      <c r="J19024" s="116" t="e">
        <f>IF(VLOOKUP(I19024,'[5]Cross-Page Data'!$D$4:$F$48,3,FALSE)="natural gas",VLOOKUP(E19024,'[5]Cross-Page Data'!$I$4:$J$22,2,FALSE),IF(VLOOKUP(I19024,'[5]Cross-Page Data'!$D$4:$F$48,3,FALSE)="solar",IF(E19024="PV","solar PV","solar thermal"),IF(VLOOKUP(I19024,'[5]Cross-Page Data'!$D$4:$F$48,3,FALSE)="wind",VLOOKUP(E19024,'[5]Cross-Page Data'!$I$4:$J$22,2,FALSE),IF(VLOOKUP(I19024,'[5]Cross-Page Data'!$D$4:$F$48,3,FALSE)="hydro",VLOOKUP(E19024,'[5]Cross-Page Data'!$I$4:$J$22,2,FALSE),VLOOKUP(I19024,'[5]Cross-Page Data'!$D$4:$F$48,3,FALSE)))))</f>
        <v>#N/A</v>
      </c>
      <c r="K19024" s="116" t="b">
        <f t="shared" si="297"/>
        <v>1</v>
      </c>
    </row>
    <row r="19025" spans="10:11" ht="14.65" customHeight="1" x14ac:dyDescent="0.35">
      <c r="J19025" s="116" t="e">
        <f>IF(VLOOKUP(I19025,'[5]Cross-Page Data'!$D$4:$F$48,3,FALSE)="natural gas",VLOOKUP(E19025,'[5]Cross-Page Data'!$I$4:$J$22,2,FALSE),IF(VLOOKUP(I19025,'[5]Cross-Page Data'!$D$4:$F$48,3,FALSE)="solar",IF(E19025="PV","solar PV","solar thermal"),IF(VLOOKUP(I19025,'[5]Cross-Page Data'!$D$4:$F$48,3,FALSE)="wind",VLOOKUP(E19025,'[5]Cross-Page Data'!$I$4:$J$22,2,FALSE),IF(VLOOKUP(I19025,'[5]Cross-Page Data'!$D$4:$F$48,3,FALSE)="hydro",VLOOKUP(E19025,'[5]Cross-Page Data'!$I$4:$J$22,2,FALSE),VLOOKUP(I19025,'[5]Cross-Page Data'!$D$4:$F$48,3,FALSE)))))</f>
        <v>#N/A</v>
      </c>
      <c r="K19025" s="116" t="b">
        <f t="shared" si="297"/>
        <v>1</v>
      </c>
    </row>
    <row r="19026" spans="10:11" ht="14.65" customHeight="1" x14ac:dyDescent="0.35">
      <c r="J19026" s="116" t="e">
        <f>IF(VLOOKUP(I19026,'[5]Cross-Page Data'!$D$4:$F$48,3,FALSE)="natural gas",VLOOKUP(E19026,'[5]Cross-Page Data'!$I$4:$J$22,2,FALSE),IF(VLOOKUP(I19026,'[5]Cross-Page Data'!$D$4:$F$48,3,FALSE)="solar",IF(E19026="PV","solar PV","solar thermal"),IF(VLOOKUP(I19026,'[5]Cross-Page Data'!$D$4:$F$48,3,FALSE)="wind",VLOOKUP(E19026,'[5]Cross-Page Data'!$I$4:$J$22,2,FALSE),IF(VLOOKUP(I19026,'[5]Cross-Page Data'!$D$4:$F$48,3,FALSE)="hydro",VLOOKUP(E19026,'[5]Cross-Page Data'!$I$4:$J$22,2,FALSE),VLOOKUP(I19026,'[5]Cross-Page Data'!$D$4:$F$48,3,FALSE)))))</f>
        <v>#N/A</v>
      </c>
      <c r="K19026" s="116" t="b">
        <f t="shared" si="297"/>
        <v>1</v>
      </c>
    </row>
    <row r="19027" spans="10:11" ht="14.65" customHeight="1" x14ac:dyDescent="0.35">
      <c r="J19027" s="116" t="e">
        <f>IF(VLOOKUP(I19027,'[5]Cross-Page Data'!$D$4:$F$48,3,FALSE)="natural gas",VLOOKUP(E19027,'[5]Cross-Page Data'!$I$4:$J$22,2,FALSE),IF(VLOOKUP(I19027,'[5]Cross-Page Data'!$D$4:$F$48,3,FALSE)="solar",IF(E19027="PV","solar PV","solar thermal"),IF(VLOOKUP(I19027,'[5]Cross-Page Data'!$D$4:$F$48,3,FALSE)="wind",VLOOKUP(E19027,'[5]Cross-Page Data'!$I$4:$J$22,2,FALSE),IF(VLOOKUP(I19027,'[5]Cross-Page Data'!$D$4:$F$48,3,FALSE)="hydro",VLOOKUP(E19027,'[5]Cross-Page Data'!$I$4:$J$22,2,FALSE),VLOOKUP(I19027,'[5]Cross-Page Data'!$D$4:$F$48,3,FALSE)))))</f>
        <v>#N/A</v>
      </c>
      <c r="K19027" s="116" t="b">
        <f t="shared" si="297"/>
        <v>1</v>
      </c>
    </row>
    <row r="19028" spans="10:11" ht="14.65" customHeight="1" x14ac:dyDescent="0.35">
      <c r="J19028" s="116" t="e">
        <f>IF(VLOOKUP(I19028,'[5]Cross-Page Data'!$D$4:$F$48,3,FALSE)="natural gas",VLOOKUP(E19028,'[5]Cross-Page Data'!$I$4:$J$22,2,FALSE),IF(VLOOKUP(I19028,'[5]Cross-Page Data'!$D$4:$F$48,3,FALSE)="solar",IF(E19028="PV","solar PV","solar thermal"),IF(VLOOKUP(I19028,'[5]Cross-Page Data'!$D$4:$F$48,3,FALSE)="wind",VLOOKUP(E19028,'[5]Cross-Page Data'!$I$4:$J$22,2,FALSE),IF(VLOOKUP(I19028,'[5]Cross-Page Data'!$D$4:$F$48,3,FALSE)="hydro",VLOOKUP(E19028,'[5]Cross-Page Data'!$I$4:$J$22,2,FALSE),VLOOKUP(I19028,'[5]Cross-Page Data'!$D$4:$F$48,3,FALSE)))))</f>
        <v>#N/A</v>
      </c>
      <c r="K19028" s="116" t="b">
        <f t="shared" si="297"/>
        <v>1</v>
      </c>
    </row>
    <row r="19029" spans="10:11" ht="14.65" customHeight="1" x14ac:dyDescent="0.35">
      <c r="J19029" s="116" t="e">
        <f>IF(VLOOKUP(I19029,'[5]Cross-Page Data'!$D$4:$F$48,3,FALSE)="natural gas",VLOOKUP(E19029,'[5]Cross-Page Data'!$I$4:$J$22,2,FALSE),IF(VLOOKUP(I19029,'[5]Cross-Page Data'!$D$4:$F$48,3,FALSE)="solar",IF(E19029="PV","solar PV","solar thermal"),IF(VLOOKUP(I19029,'[5]Cross-Page Data'!$D$4:$F$48,3,FALSE)="wind",VLOOKUP(E19029,'[5]Cross-Page Data'!$I$4:$J$22,2,FALSE),IF(VLOOKUP(I19029,'[5]Cross-Page Data'!$D$4:$F$48,3,FALSE)="hydro",VLOOKUP(E19029,'[5]Cross-Page Data'!$I$4:$J$22,2,FALSE),VLOOKUP(I19029,'[5]Cross-Page Data'!$D$4:$F$48,3,FALSE)))))</f>
        <v>#N/A</v>
      </c>
      <c r="K19029" s="116" t="b">
        <f t="shared" si="297"/>
        <v>1</v>
      </c>
    </row>
    <row r="19030" spans="10:11" ht="14.65" customHeight="1" x14ac:dyDescent="0.35">
      <c r="J19030" s="116" t="e">
        <f>IF(VLOOKUP(I19030,'[5]Cross-Page Data'!$D$4:$F$48,3,FALSE)="natural gas",VLOOKUP(E19030,'[5]Cross-Page Data'!$I$4:$J$22,2,FALSE),IF(VLOOKUP(I19030,'[5]Cross-Page Data'!$D$4:$F$48,3,FALSE)="solar",IF(E19030="PV","solar PV","solar thermal"),IF(VLOOKUP(I19030,'[5]Cross-Page Data'!$D$4:$F$48,3,FALSE)="wind",VLOOKUP(E19030,'[5]Cross-Page Data'!$I$4:$J$22,2,FALSE),IF(VLOOKUP(I19030,'[5]Cross-Page Data'!$D$4:$F$48,3,FALSE)="hydro",VLOOKUP(E19030,'[5]Cross-Page Data'!$I$4:$J$22,2,FALSE),VLOOKUP(I19030,'[5]Cross-Page Data'!$D$4:$F$48,3,FALSE)))))</f>
        <v>#N/A</v>
      </c>
      <c r="K19030" s="116" t="b">
        <f t="shared" si="297"/>
        <v>1</v>
      </c>
    </row>
    <row r="19031" spans="10:11" ht="14.65" customHeight="1" x14ac:dyDescent="0.35">
      <c r="J19031" s="116" t="e">
        <f>IF(VLOOKUP(I19031,'[5]Cross-Page Data'!$D$4:$F$48,3,FALSE)="natural gas",VLOOKUP(E19031,'[5]Cross-Page Data'!$I$4:$J$22,2,FALSE),IF(VLOOKUP(I19031,'[5]Cross-Page Data'!$D$4:$F$48,3,FALSE)="solar",IF(E19031="PV","solar PV","solar thermal"),IF(VLOOKUP(I19031,'[5]Cross-Page Data'!$D$4:$F$48,3,FALSE)="wind",VLOOKUP(E19031,'[5]Cross-Page Data'!$I$4:$J$22,2,FALSE),IF(VLOOKUP(I19031,'[5]Cross-Page Data'!$D$4:$F$48,3,FALSE)="hydro",VLOOKUP(E19031,'[5]Cross-Page Data'!$I$4:$J$22,2,FALSE),VLOOKUP(I19031,'[5]Cross-Page Data'!$D$4:$F$48,3,FALSE)))))</f>
        <v>#N/A</v>
      </c>
      <c r="K19031" s="116" t="b">
        <f t="shared" si="297"/>
        <v>1</v>
      </c>
    </row>
    <row r="19032" spans="10:11" ht="14.65" customHeight="1" x14ac:dyDescent="0.35">
      <c r="J19032" s="116" t="e">
        <f>IF(VLOOKUP(I19032,'[5]Cross-Page Data'!$D$4:$F$48,3,FALSE)="natural gas",VLOOKUP(E19032,'[5]Cross-Page Data'!$I$4:$J$22,2,FALSE),IF(VLOOKUP(I19032,'[5]Cross-Page Data'!$D$4:$F$48,3,FALSE)="solar",IF(E19032="PV","solar PV","solar thermal"),IF(VLOOKUP(I19032,'[5]Cross-Page Data'!$D$4:$F$48,3,FALSE)="wind",VLOOKUP(E19032,'[5]Cross-Page Data'!$I$4:$J$22,2,FALSE),IF(VLOOKUP(I19032,'[5]Cross-Page Data'!$D$4:$F$48,3,FALSE)="hydro",VLOOKUP(E19032,'[5]Cross-Page Data'!$I$4:$J$22,2,FALSE),VLOOKUP(I19032,'[5]Cross-Page Data'!$D$4:$F$48,3,FALSE)))))</f>
        <v>#N/A</v>
      </c>
      <c r="K19032" s="116" t="b">
        <f t="shared" si="297"/>
        <v>1</v>
      </c>
    </row>
    <row r="19033" spans="10:11" ht="14.65" customHeight="1" x14ac:dyDescent="0.35">
      <c r="J19033" s="116" t="e">
        <f>IF(VLOOKUP(I19033,'[5]Cross-Page Data'!$D$4:$F$48,3,FALSE)="natural gas",VLOOKUP(E19033,'[5]Cross-Page Data'!$I$4:$J$22,2,FALSE),IF(VLOOKUP(I19033,'[5]Cross-Page Data'!$D$4:$F$48,3,FALSE)="solar",IF(E19033="PV","solar PV","solar thermal"),IF(VLOOKUP(I19033,'[5]Cross-Page Data'!$D$4:$F$48,3,FALSE)="wind",VLOOKUP(E19033,'[5]Cross-Page Data'!$I$4:$J$22,2,FALSE),IF(VLOOKUP(I19033,'[5]Cross-Page Data'!$D$4:$F$48,3,FALSE)="hydro",VLOOKUP(E19033,'[5]Cross-Page Data'!$I$4:$J$22,2,FALSE),VLOOKUP(I19033,'[5]Cross-Page Data'!$D$4:$F$48,3,FALSE)))))</f>
        <v>#N/A</v>
      </c>
      <c r="K19033" s="116" t="b">
        <f t="shared" si="297"/>
        <v>1</v>
      </c>
    </row>
    <row r="19034" spans="10:11" ht="14.65" customHeight="1" x14ac:dyDescent="0.35">
      <c r="J19034" s="116" t="e">
        <f>IF(VLOOKUP(I19034,'[5]Cross-Page Data'!$D$4:$F$48,3,FALSE)="natural gas",VLOOKUP(E19034,'[5]Cross-Page Data'!$I$4:$J$22,2,FALSE),IF(VLOOKUP(I19034,'[5]Cross-Page Data'!$D$4:$F$48,3,FALSE)="solar",IF(E19034="PV","solar PV","solar thermal"),IF(VLOOKUP(I19034,'[5]Cross-Page Data'!$D$4:$F$48,3,FALSE)="wind",VLOOKUP(E19034,'[5]Cross-Page Data'!$I$4:$J$22,2,FALSE),IF(VLOOKUP(I19034,'[5]Cross-Page Data'!$D$4:$F$48,3,FALSE)="hydro",VLOOKUP(E19034,'[5]Cross-Page Data'!$I$4:$J$22,2,FALSE),VLOOKUP(I19034,'[5]Cross-Page Data'!$D$4:$F$48,3,FALSE)))))</f>
        <v>#N/A</v>
      </c>
      <c r="K19034" s="116" t="b">
        <f t="shared" si="297"/>
        <v>1</v>
      </c>
    </row>
    <row r="19035" spans="10:11" ht="14.65" customHeight="1" x14ac:dyDescent="0.35">
      <c r="J19035" s="116" t="e">
        <f>IF(VLOOKUP(I19035,'[5]Cross-Page Data'!$D$4:$F$48,3,FALSE)="natural gas",VLOOKUP(E19035,'[5]Cross-Page Data'!$I$4:$J$22,2,FALSE),IF(VLOOKUP(I19035,'[5]Cross-Page Data'!$D$4:$F$48,3,FALSE)="solar",IF(E19035="PV","solar PV","solar thermal"),IF(VLOOKUP(I19035,'[5]Cross-Page Data'!$D$4:$F$48,3,FALSE)="wind",VLOOKUP(E19035,'[5]Cross-Page Data'!$I$4:$J$22,2,FALSE),IF(VLOOKUP(I19035,'[5]Cross-Page Data'!$D$4:$F$48,3,FALSE)="hydro",VLOOKUP(E19035,'[5]Cross-Page Data'!$I$4:$J$22,2,FALSE),VLOOKUP(I19035,'[5]Cross-Page Data'!$D$4:$F$48,3,FALSE)))))</f>
        <v>#N/A</v>
      </c>
      <c r="K19035" s="116" t="b">
        <f t="shared" si="297"/>
        <v>1</v>
      </c>
    </row>
    <row r="19036" spans="10:11" ht="14.65" customHeight="1" x14ac:dyDescent="0.35">
      <c r="J19036" s="116" t="e">
        <f>IF(VLOOKUP(I19036,'[5]Cross-Page Data'!$D$4:$F$48,3,FALSE)="natural gas",VLOOKUP(E19036,'[5]Cross-Page Data'!$I$4:$J$22,2,FALSE),IF(VLOOKUP(I19036,'[5]Cross-Page Data'!$D$4:$F$48,3,FALSE)="solar",IF(E19036="PV","solar PV","solar thermal"),IF(VLOOKUP(I19036,'[5]Cross-Page Data'!$D$4:$F$48,3,FALSE)="wind",VLOOKUP(E19036,'[5]Cross-Page Data'!$I$4:$J$22,2,FALSE),IF(VLOOKUP(I19036,'[5]Cross-Page Data'!$D$4:$F$48,3,FALSE)="hydro",VLOOKUP(E19036,'[5]Cross-Page Data'!$I$4:$J$22,2,FALSE),VLOOKUP(I19036,'[5]Cross-Page Data'!$D$4:$F$48,3,FALSE)))))</f>
        <v>#N/A</v>
      </c>
      <c r="K19036" s="116" t="b">
        <f t="shared" si="297"/>
        <v>1</v>
      </c>
    </row>
    <row r="19037" spans="10:11" ht="14.65" customHeight="1" x14ac:dyDescent="0.35">
      <c r="J19037" s="116" t="e">
        <f>IF(VLOOKUP(I19037,'[5]Cross-Page Data'!$D$4:$F$48,3,FALSE)="natural gas",VLOOKUP(E19037,'[5]Cross-Page Data'!$I$4:$J$22,2,FALSE),IF(VLOOKUP(I19037,'[5]Cross-Page Data'!$D$4:$F$48,3,FALSE)="solar",IF(E19037="PV","solar PV","solar thermal"),IF(VLOOKUP(I19037,'[5]Cross-Page Data'!$D$4:$F$48,3,FALSE)="wind",VLOOKUP(E19037,'[5]Cross-Page Data'!$I$4:$J$22,2,FALSE),IF(VLOOKUP(I19037,'[5]Cross-Page Data'!$D$4:$F$48,3,FALSE)="hydro",VLOOKUP(E19037,'[5]Cross-Page Data'!$I$4:$J$22,2,FALSE),VLOOKUP(I19037,'[5]Cross-Page Data'!$D$4:$F$48,3,FALSE)))))</f>
        <v>#N/A</v>
      </c>
      <c r="K19037" s="116" t="b">
        <f t="shared" si="297"/>
        <v>1</v>
      </c>
    </row>
    <row r="19038" spans="10:11" ht="14.65" customHeight="1" x14ac:dyDescent="0.35">
      <c r="J19038" s="116" t="e">
        <f>IF(VLOOKUP(I19038,'[5]Cross-Page Data'!$D$4:$F$48,3,FALSE)="natural gas",VLOOKUP(E19038,'[5]Cross-Page Data'!$I$4:$J$22,2,FALSE),IF(VLOOKUP(I19038,'[5]Cross-Page Data'!$D$4:$F$48,3,FALSE)="solar",IF(E19038="PV","solar PV","solar thermal"),IF(VLOOKUP(I19038,'[5]Cross-Page Data'!$D$4:$F$48,3,FALSE)="wind",VLOOKUP(E19038,'[5]Cross-Page Data'!$I$4:$J$22,2,FALSE),IF(VLOOKUP(I19038,'[5]Cross-Page Data'!$D$4:$F$48,3,FALSE)="hydro",VLOOKUP(E19038,'[5]Cross-Page Data'!$I$4:$J$22,2,FALSE),VLOOKUP(I19038,'[5]Cross-Page Data'!$D$4:$F$48,3,FALSE)))))</f>
        <v>#N/A</v>
      </c>
      <c r="K19038" s="116" t="b">
        <f t="shared" si="297"/>
        <v>1</v>
      </c>
    </row>
    <row r="19039" spans="10:11" ht="14.65" customHeight="1" x14ac:dyDescent="0.35">
      <c r="J19039" s="116" t="e">
        <f>IF(VLOOKUP(I19039,'[5]Cross-Page Data'!$D$4:$F$48,3,FALSE)="natural gas",VLOOKUP(E19039,'[5]Cross-Page Data'!$I$4:$J$22,2,FALSE),IF(VLOOKUP(I19039,'[5]Cross-Page Data'!$D$4:$F$48,3,FALSE)="solar",IF(E19039="PV","solar PV","solar thermal"),IF(VLOOKUP(I19039,'[5]Cross-Page Data'!$D$4:$F$48,3,FALSE)="wind",VLOOKUP(E19039,'[5]Cross-Page Data'!$I$4:$J$22,2,FALSE),IF(VLOOKUP(I19039,'[5]Cross-Page Data'!$D$4:$F$48,3,FALSE)="hydro",VLOOKUP(E19039,'[5]Cross-Page Data'!$I$4:$J$22,2,FALSE),VLOOKUP(I19039,'[5]Cross-Page Data'!$D$4:$F$48,3,FALSE)))))</f>
        <v>#N/A</v>
      </c>
      <c r="K19039" s="116" t="b">
        <f t="shared" si="297"/>
        <v>1</v>
      </c>
    </row>
    <row r="19040" spans="10:11" ht="14.65" customHeight="1" x14ac:dyDescent="0.35">
      <c r="J19040" s="116" t="e">
        <f>IF(VLOOKUP(I19040,'[5]Cross-Page Data'!$D$4:$F$48,3,FALSE)="natural gas",VLOOKUP(E19040,'[5]Cross-Page Data'!$I$4:$J$22,2,FALSE),IF(VLOOKUP(I19040,'[5]Cross-Page Data'!$D$4:$F$48,3,FALSE)="solar",IF(E19040="PV","solar PV","solar thermal"),IF(VLOOKUP(I19040,'[5]Cross-Page Data'!$D$4:$F$48,3,FALSE)="wind",VLOOKUP(E19040,'[5]Cross-Page Data'!$I$4:$J$22,2,FALSE),IF(VLOOKUP(I19040,'[5]Cross-Page Data'!$D$4:$F$48,3,FALSE)="hydro",VLOOKUP(E19040,'[5]Cross-Page Data'!$I$4:$J$22,2,FALSE),VLOOKUP(I19040,'[5]Cross-Page Data'!$D$4:$F$48,3,FALSE)))))</f>
        <v>#N/A</v>
      </c>
      <c r="K19040" s="116" t="b">
        <f t="shared" si="297"/>
        <v>1</v>
      </c>
    </row>
    <row r="19041" spans="10:11" ht="14.65" customHeight="1" x14ac:dyDescent="0.35">
      <c r="J19041" s="116" t="e">
        <f>IF(VLOOKUP(I19041,'[5]Cross-Page Data'!$D$4:$F$48,3,FALSE)="natural gas",VLOOKUP(E19041,'[5]Cross-Page Data'!$I$4:$J$22,2,FALSE),IF(VLOOKUP(I19041,'[5]Cross-Page Data'!$D$4:$F$48,3,FALSE)="solar",IF(E19041="PV","solar PV","solar thermal"),IF(VLOOKUP(I19041,'[5]Cross-Page Data'!$D$4:$F$48,3,FALSE)="wind",VLOOKUP(E19041,'[5]Cross-Page Data'!$I$4:$J$22,2,FALSE),IF(VLOOKUP(I19041,'[5]Cross-Page Data'!$D$4:$F$48,3,FALSE)="hydro",VLOOKUP(E19041,'[5]Cross-Page Data'!$I$4:$J$22,2,FALSE),VLOOKUP(I19041,'[5]Cross-Page Data'!$D$4:$F$48,3,FALSE)))))</f>
        <v>#N/A</v>
      </c>
      <c r="K19041" s="116" t="b">
        <f t="shared" si="297"/>
        <v>1</v>
      </c>
    </row>
    <row r="19042" spans="10:11" ht="14.65" customHeight="1" x14ac:dyDescent="0.35">
      <c r="J19042" s="116" t="e">
        <f>IF(VLOOKUP(I19042,'[5]Cross-Page Data'!$D$4:$F$48,3,FALSE)="natural gas",VLOOKUP(E19042,'[5]Cross-Page Data'!$I$4:$J$22,2,FALSE),IF(VLOOKUP(I19042,'[5]Cross-Page Data'!$D$4:$F$48,3,FALSE)="solar",IF(E19042="PV","solar PV","solar thermal"),IF(VLOOKUP(I19042,'[5]Cross-Page Data'!$D$4:$F$48,3,FALSE)="wind",VLOOKUP(E19042,'[5]Cross-Page Data'!$I$4:$J$22,2,FALSE),IF(VLOOKUP(I19042,'[5]Cross-Page Data'!$D$4:$F$48,3,FALSE)="hydro",VLOOKUP(E19042,'[5]Cross-Page Data'!$I$4:$J$22,2,FALSE),VLOOKUP(I19042,'[5]Cross-Page Data'!$D$4:$F$48,3,FALSE)))))</f>
        <v>#N/A</v>
      </c>
      <c r="K19042" s="116" t="b">
        <f t="shared" si="297"/>
        <v>1</v>
      </c>
    </row>
    <row r="19043" spans="10:11" ht="14.65" customHeight="1" x14ac:dyDescent="0.35">
      <c r="J19043" s="116" t="e">
        <f>IF(VLOOKUP(I19043,'[5]Cross-Page Data'!$D$4:$F$48,3,FALSE)="natural gas",VLOOKUP(E19043,'[5]Cross-Page Data'!$I$4:$J$22,2,FALSE),IF(VLOOKUP(I19043,'[5]Cross-Page Data'!$D$4:$F$48,3,FALSE)="solar",IF(E19043="PV","solar PV","solar thermal"),IF(VLOOKUP(I19043,'[5]Cross-Page Data'!$D$4:$F$48,3,FALSE)="wind",VLOOKUP(E19043,'[5]Cross-Page Data'!$I$4:$J$22,2,FALSE),IF(VLOOKUP(I19043,'[5]Cross-Page Data'!$D$4:$F$48,3,FALSE)="hydro",VLOOKUP(E19043,'[5]Cross-Page Data'!$I$4:$J$22,2,FALSE),VLOOKUP(I19043,'[5]Cross-Page Data'!$D$4:$F$48,3,FALSE)))))</f>
        <v>#N/A</v>
      </c>
      <c r="K19043" s="116" t="b">
        <f t="shared" si="297"/>
        <v>1</v>
      </c>
    </row>
    <row r="19044" spans="10:11" ht="14.65" customHeight="1" x14ac:dyDescent="0.35">
      <c r="J19044" s="116" t="e">
        <f>IF(VLOOKUP(I19044,'[5]Cross-Page Data'!$D$4:$F$48,3,FALSE)="natural gas",VLOOKUP(E19044,'[5]Cross-Page Data'!$I$4:$J$22,2,FALSE),IF(VLOOKUP(I19044,'[5]Cross-Page Data'!$D$4:$F$48,3,FALSE)="solar",IF(E19044="PV","solar PV","solar thermal"),IF(VLOOKUP(I19044,'[5]Cross-Page Data'!$D$4:$F$48,3,FALSE)="wind",VLOOKUP(E19044,'[5]Cross-Page Data'!$I$4:$J$22,2,FALSE),IF(VLOOKUP(I19044,'[5]Cross-Page Data'!$D$4:$F$48,3,FALSE)="hydro",VLOOKUP(E19044,'[5]Cross-Page Data'!$I$4:$J$22,2,FALSE),VLOOKUP(I19044,'[5]Cross-Page Data'!$D$4:$F$48,3,FALSE)))))</f>
        <v>#N/A</v>
      </c>
      <c r="K19044" s="116" t="b">
        <f t="shared" si="297"/>
        <v>1</v>
      </c>
    </row>
    <row r="19045" spans="10:11" ht="14.65" customHeight="1" x14ac:dyDescent="0.35">
      <c r="J19045" s="116" t="e">
        <f>IF(VLOOKUP(I19045,'[5]Cross-Page Data'!$D$4:$F$48,3,FALSE)="natural gas",VLOOKUP(E19045,'[5]Cross-Page Data'!$I$4:$J$22,2,FALSE),IF(VLOOKUP(I19045,'[5]Cross-Page Data'!$D$4:$F$48,3,FALSE)="solar",IF(E19045="PV","solar PV","solar thermal"),IF(VLOOKUP(I19045,'[5]Cross-Page Data'!$D$4:$F$48,3,FALSE)="wind",VLOOKUP(E19045,'[5]Cross-Page Data'!$I$4:$J$22,2,FALSE),IF(VLOOKUP(I19045,'[5]Cross-Page Data'!$D$4:$F$48,3,FALSE)="hydro",VLOOKUP(E19045,'[5]Cross-Page Data'!$I$4:$J$22,2,FALSE),VLOOKUP(I19045,'[5]Cross-Page Data'!$D$4:$F$48,3,FALSE)))))</f>
        <v>#N/A</v>
      </c>
      <c r="K19045" s="116" t="b">
        <f t="shared" si="297"/>
        <v>1</v>
      </c>
    </row>
    <row r="19046" spans="10:11" ht="14.65" customHeight="1" x14ac:dyDescent="0.35">
      <c r="J19046" s="116" t="e">
        <f>IF(VLOOKUP(I19046,'[5]Cross-Page Data'!$D$4:$F$48,3,FALSE)="natural gas",VLOOKUP(E19046,'[5]Cross-Page Data'!$I$4:$J$22,2,FALSE),IF(VLOOKUP(I19046,'[5]Cross-Page Data'!$D$4:$F$48,3,FALSE)="solar",IF(E19046="PV","solar PV","solar thermal"),IF(VLOOKUP(I19046,'[5]Cross-Page Data'!$D$4:$F$48,3,FALSE)="wind",VLOOKUP(E19046,'[5]Cross-Page Data'!$I$4:$J$22,2,FALSE),IF(VLOOKUP(I19046,'[5]Cross-Page Data'!$D$4:$F$48,3,FALSE)="hydro",VLOOKUP(E19046,'[5]Cross-Page Data'!$I$4:$J$22,2,FALSE),VLOOKUP(I19046,'[5]Cross-Page Data'!$D$4:$F$48,3,FALSE)))))</f>
        <v>#N/A</v>
      </c>
      <c r="K19046" s="116" t="b">
        <f t="shared" si="297"/>
        <v>1</v>
      </c>
    </row>
    <row r="19047" spans="10:11" ht="14.65" customHeight="1" x14ac:dyDescent="0.35">
      <c r="J19047" s="116" t="e">
        <f>IF(VLOOKUP(I19047,'[5]Cross-Page Data'!$D$4:$F$48,3,FALSE)="natural gas",VLOOKUP(E19047,'[5]Cross-Page Data'!$I$4:$J$22,2,FALSE),IF(VLOOKUP(I19047,'[5]Cross-Page Data'!$D$4:$F$48,3,FALSE)="solar",IF(E19047="PV","solar PV","solar thermal"),IF(VLOOKUP(I19047,'[5]Cross-Page Data'!$D$4:$F$48,3,FALSE)="wind",VLOOKUP(E19047,'[5]Cross-Page Data'!$I$4:$J$22,2,FALSE),IF(VLOOKUP(I19047,'[5]Cross-Page Data'!$D$4:$F$48,3,FALSE)="hydro",VLOOKUP(E19047,'[5]Cross-Page Data'!$I$4:$J$22,2,FALSE),VLOOKUP(I19047,'[5]Cross-Page Data'!$D$4:$F$48,3,FALSE)))))</f>
        <v>#N/A</v>
      </c>
      <c r="K19047" s="116" t="b">
        <f t="shared" si="297"/>
        <v>1</v>
      </c>
    </row>
    <row r="19048" spans="10:11" ht="14.65" customHeight="1" x14ac:dyDescent="0.35">
      <c r="J19048" s="116" t="e">
        <f>IF(VLOOKUP(I19048,'[5]Cross-Page Data'!$D$4:$F$48,3,FALSE)="natural gas",VLOOKUP(E19048,'[5]Cross-Page Data'!$I$4:$J$22,2,FALSE),IF(VLOOKUP(I19048,'[5]Cross-Page Data'!$D$4:$F$48,3,FALSE)="solar",IF(E19048="PV","solar PV","solar thermal"),IF(VLOOKUP(I19048,'[5]Cross-Page Data'!$D$4:$F$48,3,FALSE)="wind",VLOOKUP(E19048,'[5]Cross-Page Data'!$I$4:$J$22,2,FALSE),IF(VLOOKUP(I19048,'[5]Cross-Page Data'!$D$4:$F$48,3,FALSE)="hydro",VLOOKUP(E19048,'[5]Cross-Page Data'!$I$4:$J$22,2,FALSE),VLOOKUP(I19048,'[5]Cross-Page Data'!$D$4:$F$48,3,FALSE)))))</f>
        <v>#N/A</v>
      </c>
      <c r="K19048" s="116" t="b">
        <f t="shared" si="297"/>
        <v>1</v>
      </c>
    </row>
    <row r="19049" spans="10:11" ht="14.65" customHeight="1" x14ac:dyDescent="0.35">
      <c r="J19049" s="116" t="e">
        <f>IF(VLOOKUP(I19049,'[5]Cross-Page Data'!$D$4:$F$48,3,FALSE)="natural gas",VLOOKUP(E19049,'[5]Cross-Page Data'!$I$4:$J$22,2,FALSE),IF(VLOOKUP(I19049,'[5]Cross-Page Data'!$D$4:$F$48,3,FALSE)="solar",IF(E19049="PV","solar PV","solar thermal"),IF(VLOOKUP(I19049,'[5]Cross-Page Data'!$D$4:$F$48,3,FALSE)="wind",VLOOKUP(E19049,'[5]Cross-Page Data'!$I$4:$J$22,2,FALSE),IF(VLOOKUP(I19049,'[5]Cross-Page Data'!$D$4:$F$48,3,FALSE)="hydro",VLOOKUP(E19049,'[5]Cross-Page Data'!$I$4:$J$22,2,FALSE),VLOOKUP(I19049,'[5]Cross-Page Data'!$D$4:$F$48,3,FALSE)))))</f>
        <v>#N/A</v>
      </c>
      <c r="K19049" s="116" t="b">
        <f t="shared" si="297"/>
        <v>1</v>
      </c>
    </row>
    <row r="19050" spans="10:11" ht="14.65" customHeight="1" x14ac:dyDescent="0.35">
      <c r="J19050" s="116" t="e">
        <f>IF(VLOOKUP(I19050,'[5]Cross-Page Data'!$D$4:$F$48,3,FALSE)="natural gas",VLOOKUP(E19050,'[5]Cross-Page Data'!$I$4:$J$22,2,FALSE),IF(VLOOKUP(I19050,'[5]Cross-Page Data'!$D$4:$F$48,3,FALSE)="solar",IF(E19050="PV","solar PV","solar thermal"),IF(VLOOKUP(I19050,'[5]Cross-Page Data'!$D$4:$F$48,3,FALSE)="wind",VLOOKUP(E19050,'[5]Cross-Page Data'!$I$4:$J$22,2,FALSE),IF(VLOOKUP(I19050,'[5]Cross-Page Data'!$D$4:$F$48,3,FALSE)="hydro",VLOOKUP(E19050,'[5]Cross-Page Data'!$I$4:$J$22,2,FALSE),VLOOKUP(I19050,'[5]Cross-Page Data'!$D$4:$F$48,3,FALSE)))))</f>
        <v>#N/A</v>
      </c>
      <c r="K19050" s="116" t="b">
        <f t="shared" si="297"/>
        <v>1</v>
      </c>
    </row>
    <row r="19051" spans="10:11" ht="14.65" customHeight="1" x14ac:dyDescent="0.35">
      <c r="J19051" s="116" t="e">
        <f>IF(VLOOKUP(I19051,'[5]Cross-Page Data'!$D$4:$F$48,3,FALSE)="natural gas",VLOOKUP(E19051,'[5]Cross-Page Data'!$I$4:$J$22,2,FALSE),IF(VLOOKUP(I19051,'[5]Cross-Page Data'!$D$4:$F$48,3,FALSE)="solar",IF(E19051="PV","solar PV","solar thermal"),IF(VLOOKUP(I19051,'[5]Cross-Page Data'!$D$4:$F$48,3,FALSE)="wind",VLOOKUP(E19051,'[5]Cross-Page Data'!$I$4:$J$22,2,FALSE),IF(VLOOKUP(I19051,'[5]Cross-Page Data'!$D$4:$F$48,3,FALSE)="hydro",VLOOKUP(E19051,'[5]Cross-Page Data'!$I$4:$J$22,2,FALSE),VLOOKUP(I19051,'[5]Cross-Page Data'!$D$4:$F$48,3,FALSE)))))</f>
        <v>#N/A</v>
      </c>
      <c r="K19051" s="116" t="b">
        <f t="shared" si="297"/>
        <v>1</v>
      </c>
    </row>
    <row r="19052" spans="10:11" ht="14.65" customHeight="1" x14ac:dyDescent="0.35">
      <c r="J19052" s="116" t="e">
        <f>IF(VLOOKUP(I19052,'[5]Cross-Page Data'!$D$4:$F$48,3,FALSE)="natural gas",VLOOKUP(E19052,'[5]Cross-Page Data'!$I$4:$J$22,2,FALSE),IF(VLOOKUP(I19052,'[5]Cross-Page Data'!$D$4:$F$48,3,FALSE)="solar",IF(E19052="PV","solar PV","solar thermal"),IF(VLOOKUP(I19052,'[5]Cross-Page Data'!$D$4:$F$48,3,FALSE)="wind",VLOOKUP(E19052,'[5]Cross-Page Data'!$I$4:$J$22,2,FALSE),IF(VLOOKUP(I19052,'[5]Cross-Page Data'!$D$4:$F$48,3,FALSE)="hydro",VLOOKUP(E19052,'[5]Cross-Page Data'!$I$4:$J$22,2,FALSE),VLOOKUP(I19052,'[5]Cross-Page Data'!$D$4:$F$48,3,FALSE)))))</f>
        <v>#N/A</v>
      </c>
      <c r="K19052" s="116" t="b">
        <f t="shared" si="297"/>
        <v>1</v>
      </c>
    </row>
    <row r="19053" spans="10:11" ht="14.65" customHeight="1" x14ac:dyDescent="0.35">
      <c r="J19053" s="116" t="e">
        <f>IF(VLOOKUP(I19053,'[5]Cross-Page Data'!$D$4:$F$48,3,FALSE)="natural gas",VLOOKUP(E19053,'[5]Cross-Page Data'!$I$4:$J$22,2,FALSE),IF(VLOOKUP(I19053,'[5]Cross-Page Data'!$D$4:$F$48,3,FALSE)="solar",IF(E19053="PV","solar PV","solar thermal"),IF(VLOOKUP(I19053,'[5]Cross-Page Data'!$D$4:$F$48,3,FALSE)="wind",VLOOKUP(E19053,'[5]Cross-Page Data'!$I$4:$J$22,2,FALSE),IF(VLOOKUP(I19053,'[5]Cross-Page Data'!$D$4:$F$48,3,FALSE)="hydro",VLOOKUP(E19053,'[5]Cross-Page Data'!$I$4:$J$22,2,FALSE),VLOOKUP(I19053,'[5]Cross-Page Data'!$D$4:$F$48,3,FALSE)))))</f>
        <v>#N/A</v>
      </c>
      <c r="K19053" s="116" t="b">
        <f t="shared" si="297"/>
        <v>1</v>
      </c>
    </row>
    <row r="19054" spans="10:11" ht="14.65" customHeight="1" x14ac:dyDescent="0.35">
      <c r="J19054" s="116" t="e">
        <f>IF(VLOOKUP(I19054,'[5]Cross-Page Data'!$D$4:$F$48,3,FALSE)="natural gas",VLOOKUP(E19054,'[5]Cross-Page Data'!$I$4:$J$22,2,FALSE),IF(VLOOKUP(I19054,'[5]Cross-Page Data'!$D$4:$F$48,3,FALSE)="solar",IF(E19054="PV","solar PV","solar thermal"),IF(VLOOKUP(I19054,'[5]Cross-Page Data'!$D$4:$F$48,3,FALSE)="wind",VLOOKUP(E19054,'[5]Cross-Page Data'!$I$4:$J$22,2,FALSE),IF(VLOOKUP(I19054,'[5]Cross-Page Data'!$D$4:$F$48,3,FALSE)="hydro",VLOOKUP(E19054,'[5]Cross-Page Data'!$I$4:$J$22,2,FALSE),VLOOKUP(I19054,'[5]Cross-Page Data'!$D$4:$F$48,3,FALSE)))))</f>
        <v>#N/A</v>
      </c>
      <c r="K19054" s="116" t="b">
        <f t="shared" si="297"/>
        <v>1</v>
      </c>
    </row>
    <row r="19055" spans="10:11" ht="14.65" customHeight="1" x14ac:dyDescent="0.35">
      <c r="J19055" s="116" t="e">
        <f>IF(VLOOKUP(I19055,'[5]Cross-Page Data'!$D$4:$F$48,3,FALSE)="natural gas",VLOOKUP(E19055,'[5]Cross-Page Data'!$I$4:$J$22,2,FALSE),IF(VLOOKUP(I19055,'[5]Cross-Page Data'!$D$4:$F$48,3,FALSE)="solar",IF(E19055="PV","solar PV","solar thermal"),IF(VLOOKUP(I19055,'[5]Cross-Page Data'!$D$4:$F$48,3,FALSE)="wind",VLOOKUP(E19055,'[5]Cross-Page Data'!$I$4:$J$22,2,FALSE),IF(VLOOKUP(I19055,'[5]Cross-Page Data'!$D$4:$F$48,3,FALSE)="hydro",VLOOKUP(E19055,'[5]Cross-Page Data'!$I$4:$J$22,2,FALSE),VLOOKUP(I19055,'[5]Cross-Page Data'!$D$4:$F$48,3,FALSE)))))</f>
        <v>#N/A</v>
      </c>
      <c r="K19055" s="116" t="b">
        <f t="shared" si="297"/>
        <v>1</v>
      </c>
    </row>
    <row r="19056" spans="10:11" ht="14.65" customHeight="1" x14ac:dyDescent="0.35">
      <c r="J19056" s="116" t="e">
        <f>IF(VLOOKUP(I19056,'[5]Cross-Page Data'!$D$4:$F$48,3,FALSE)="natural gas",VLOOKUP(E19056,'[5]Cross-Page Data'!$I$4:$J$22,2,FALSE),IF(VLOOKUP(I19056,'[5]Cross-Page Data'!$D$4:$F$48,3,FALSE)="solar",IF(E19056="PV","solar PV","solar thermal"),IF(VLOOKUP(I19056,'[5]Cross-Page Data'!$D$4:$F$48,3,FALSE)="wind",VLOOKUP(E19056,'[5]Cross-Page Data'!$I$4:$J$22,2,FALSE),IF(VLOOKUP(I19056,'[5]Cross-Page Data'!$D$4:$F$48,3,FALSE)="hydro",VLOOKUP(E19056,'[5]Cross-Page Data'!$I$4:$J$22,2,FALSE),VLOOKUP(I19056,'[5]Cross-Page Data'!$D$4:$F$48,3,FALSE)))))</f>
        <v>#N/A</v>
      </c>
      <c r="K19056" s="116" t="b">
        <f t="shared" si="297"/>
        <v>1</v>
      </c>
    </row>
    <row r="19057" spans="10:11" ht="14.65" customHeight="1" x14ac:dyDescent="0.35">
      <c r="J19057" s="116" t="e">
        <f>IF(VLOOKUP(I19057,'[5]Cross-Page Data'!$D$4:$F$48,3,FALSE)="natural gas",VLOOKUP(E19057,'[5]Cross-Page Data'!$I$4:$J$22,2,FALSE),IF(VLOOKUP(I19057,'[5]Cross-Page Data'!$D$4:$F$48,3,FALSE)="solar",IF(E19057="PV","solar PV","solar thermal"),IF(VLOOKUP(I19057,'[5]Cross-Page Data'!$D$4:$F$48,3,FALSE)="wind",VLOOKUP(E19057,'[5]Cross-Page Data'!$I$4:$J$22,2,FALSE),IF(VLOOKUP(I19057,'[5]Cross-Page Data'!$D$4:$F$48,3,FALSE)="hydro",VLOOKUP(E19057,'[5]Cross-Page Data'!$I$4:$J$22,2,FALSE),VLOOKUP(I19057,'[5]Cross-Page Data'!$D$4:$F$48,3,FALSE)))))</f>
        <v>#N/A</v>
      </c>
      <c r="K19057" s="116" t="b">
        <f t="shared" si="297"/>
        <v>1</v>
      </c>
    </row>
    <row r="19058" spans="10:11" ht="14.65" customHeight="1" x14ac:dyDescent="0.35">
      <c r="J19058" s="116" t="e">
        <f>IF(VLOOKUP(I19058,'[5]Cross-Page Data'!$D$4:$F$48,3,FALSE)="natural gas",VLOOKUP(E19058,'[5]Cross-Page Data'!$I$4:$J$22,2,FALSE),IF(VLOOKUP(I19058,'[5]Cross-Page Data'!$D$4:$F$48,3,FALSE)="solar",IF(E19058="PV","solar PV","solar thermal"),IF(VLOOKUP(I19058,'[5]Cross-Page Data'!$D$4:$F$48,3,FALSE)="wind",VLOOKUP(E19058,'[5]Cross-Page Data'!$I$4:$J$22,2,FALSE),IF(VLOOKUP(I19058,'[5]Cross-Page Data'!$D$4:$F$48,3,FALSE)="hydro",VLOOKUP(E19058,'[5]Cross-Page Data'!$I$4:$J$22,2,FALSE),VLOOKUP(I19058,'[5]Cross-Page Data'!$D$4:$F$48,3,FALSE)))))</f>
        <v>#N/A</v>
      </c>
      <c r="K19058" s="116" t="b">
        <f t="shared" si="297"/>
        <v>1</v>
      </c>
    </row>
    <row r="19059" spans="10:11" ht="14.65" customHeight="1" x14ac:dyDescent="0.35">
      <c r="J19059" s="116" t="e">
        <f>IF(VLOOKUP(I19059,'[5]Cross-Page Data'!$D$4:$F$48,3,FALSE)="natural gas",VLOOKUP(E19059,'[5]Cross-Page Data'!$I$4:$J$22,2,FALSE),IF(VLOOKUP(I19059,'[5]Cross-Page Data'!$D$4:$F$48,3,FALSE)="solar",IF(E19059="PV","solar PV","solar thermal"),IF(VLOOKUP(I19059,'[5]Cross-Page Data'!$D$4:$F$48,3,FALSE)="wind",VLOOKUP(E19059,'[5]Cross-Page Data'!$I$4:$J$22,2,FALSE),IF(VLOOKUP(I19059,'[5]Cross-Page Data'!$D$4:$F$48,3,FALSE)="hydro",VLOOKUP(E19059,'[5]Cross-Page Data'!$I$4:$J$22,2,FALSE),VLOOKUP(I19059,'[5]Cross-Page Data'!$D$4:$F$48,3,FALSE)))))</f>
        <v>#N/A</v>
      </c>
      <c r="K19059" s="116" t="b">
        <f t="shared" si="297"/>
        <v>1</v>
      </c>
    </row>
    <row r="19060" spans="10:11" ht="14.65" customHeight="1" x14ac:dyDescent="0.35">
      <c r="J19060" s="116" t="e">
        <f>IF(VLOOKUP(I19060,'[5]Cross-Page Data'!$D$4:$F$48,3,FALSE)="natural gas",VLOOKUP(E19060,'[5]Cross-Page Data'!$I$4:$J$22,2,FALSE),IF(VLOOKUP(I19060,'[5]Cross-Page Data'!$D$4:$F$48,3,FALSE)="solar",IF(E19060="PV","solar PV","solar thermal"),IF(VLOOKUP(I19060,'[5]Cross-Page Data'!$D$4:$F$48,3,FALSE)="wind",VLOOKUP(E19060,'[5]Cross-Page Data'!$I$4:$J$22,2,FALSE),IF(VLOOKUP(I19060,'[5]Cross-Page Data'!$D$4:$F$48,3,FALSE)="hydro",VLOOKUP(E19060,'[5]Cross-Page Data'!$I$4:$J$22,2,FALSE),VLOOKUP(I19060,'[5]Cross-Page Data'!$D$4:$F$48,3,FALSE)))))</f>
        <v>#N/A</v>
      </c>
      <c r="K19060" s="116" t="b">
        <f t="shared" si="297"/>
        <v>1</v>
      </c>
    </row>
    <row r="19061" spans="10:11" ht="14.65" customHeight="1" x14ac:dyDescent="0.35">
      <c r="J19061" s="116" t="e">
        <f>IF(VLOOKUP(I19061,'[5]Cross-Page Data'!$D$4:$F$48,3,FALSE)="natural gas",VLOOKUP(E19061,'[5]Cross-Page Data'!$I$4:$J$22,2,FALSE),IF(VLOOKUP(I19061,'[5]Cross-Page Data'!$D$4:$F$48,3,FALSE)="solar",IF(E19061="PV","solar PV","solar thermal"),IF(VLOOKUP(I19061,'[5]Cross-Page Data'!$D$4:$F$48,3,FALSE)="wind",VLOOKUP(E19061,'[5]Cross-Page Data'!$I$4:$J$22,2,FALSE),IF(VLOOKUP(I19061,'[5]Cross-Page Data'!$D$4:$F$48,3,FALSE)="hydro",VLOOKUP(E19061,'[5]Cross-Page Data'!$I$4:$J$22,2,FALSE),VLOOKUP(I19061,'[5]Cross-Page Data'!$D$4:$F$48,3,FALSE)))))</f>
        <v>#N/A</v>
      </c>
      <c r="K19061" s="116" t="b">
        <f t="shared" si="297"/>
        <v>1</v>
      </c>
    </row>
    <row r="19062" spans="10:11" ht="14.65" customHeight="1" x14ac:dyDescent="0.35">
      <c r="J19062" s="116" t="e">
        <f>IF(VLOOKUP(I19062,'[5]Cross-Page Data'!$D$4:$F$48,3,FALSE)="natural gas",VLOOKUP(E19062,'[5]Cross-Page Data'!$I$4:$J$22,2,FALSE),IF(VLOOKUP(I19062,'[5]Cross-Page Data'!$D$4:$F$48,3,FALSE)="solar",IF(E19062="PV","solar PV","solar thermal"),IF(VLOOKUP(I19062,'[5]Cross-Page Data'!$D$4:$F$48,3,FALSE)="wind",VLOOKUP(E19062,'[5]Cross-Page Data'!$I$4:$J$22,2,FALSE),IF(VLOOKUP(I19062,'[5]Cross-Page Data'!$D$4:$F$48,3,FALSE)="hydro",VLOOKUP(E19062,'[5]Cross-Page Data'!$I$4:$J$22,2,FALSE),VLOOKUP(I19062,'[5]Cross-Page Data'!$D$4:$F$48,3,FALSE)))))</f>
        <v>#N/A</v>
      </c>
      <c r="K19062" s="116" t="b">
        <f t="shared" si="297"/>
        <v>1</v>
      </c>
    </row>
    <row r="19063" spans="10:11" ht="14.65" customHeight="1" x14ac:dyDescent="0.35">
      <c r="J19063" s="116" t="e">
        <f>IF(VLOOKUP(I19063,'[5]Cross-Page Data'!$D$4:$F$48,3,FALSE)="natural gas",VLOOKUP(E19063,'[5]Cross-Page Data'!$I$4:$J$22,2,FALSE),IF(VLOOKUP(I19063,'[5]Cross-Page Data'!$D$4:$F$48,3,FALSE)="solar",IF(E19063="PV","solar PV","solar thermal"),IF(VLOOKUP(I19063,'[5]Cross-Page Data'!$D$4:$F$48,3,FALSE)="wind",VLOOKUP(E19063,'[5]Cross-Page Data'!$I$4:$J$22,2,FALSE),IF(VLOOKUP(I19063,'[5]Cross-Page Data'!$D$4:$F$48,3,FALSE)="hydro",VLOOKUP(E19063,'[5]Cross-Page Data'!$I$4:$J$22,2,FALSE),VLOOKUP(I19063,'[5]Cross-Page Data'!$D$4:$F$48,3,FALSE)))))</f>
        <v>#N/A</v>
      </c>
      <c r="K19063" s="116" t="b">
        <f t="shared" si="297"/>
        <v>1</v>
      </c>
    </row>
    <row r="19064" spans="10:11" ht="14.65" customHeight="1" x14ac:dyDescent="0.35">
      <c r="J19064" s="116" t="e">
        <f>IF(VLOOKUP(I19064,'[5]Cross-Page Data'!$D$4:$F$48,3,FALSE)="natural gas",VLOOKUP(E19064,'[5]Cross-Page Data'!$I$4:$J$22,2,FALSE),IF(VLOOKUP(I19064,'[5]Cross-Page Data'!$D$4:$F$48,3,FALSE)="solar",IF(E19064="PV","solar PV","solar thermal"),IF(VLOOKUP(I19064,'[5]Cross-Page Data'!$D$4:$F$48,3,FALSE)="wind",VLOOKUP(E19064,'[5]Cross-Page Data'!$I$4:$J$22,2,FALSE),IF(VLOOKUP(I19064,'[5]Cross-Page Data'!$D$4:$F$48,3,FALSE)="hydro",VLOOKUP(E19064,'[5]Cross-Page Data'!$I$4:$J$22,2,FALSE),VLOOKUP(I19064,'[5]Cross-Page Data'!$D$4:$F$48,3,FALSE)))))</f>
        <v>#N/A</v>
      </c>
      <c r="K19064" s="116" t="b">
        <f t="shared" si="297"/>
        <v>1</v>
      </c>
    </row>
    <row r="19065" spans="10:11" ht="14.65" customHeight="1" x14ac:dyDescent="0.35">
      <c r="J19065" s="116" t="e">
        <f>IF(VLOOKUP(I19065,'[5]Cross-Page Data'!$D$4:$F$48,3,FALSE)="natural gas",VLOOKUP(E19065,'[5]Cross-Page Data'!$I$4:$J$22,2,FALSE),IF(VLOOKUP(I19065,'[5]Cross-Page Data'!$D$4:$F$48,3,FALSE)="solar",IF(E19065="PV","solar PV","solar thermal"),IF(VLOOKUP(I19065,'[5]Cross-Page Data'!$D$4:$F$48,3,FALSE)="wind",VLOOKUP(E19065,'[5]Cross-Page Data'!$I$4:$J$22,2,FALSE),IF(VLOOKUP(I19065,'[5]Cross-Page Data'!$D$4:$F$48,3,FALSE)="hydro",VLOOKUP(E19065,'[5]Cross-Page Data'!$I$4:$J$22,2,FALSE),VLOOKUP(I19065,'[5]Cross-Page Data'!$D$4:$F$48,3,FALSE)))))</f>
        <v>#N/A</v>
      </c>
      <c r="K19065" s="116" t="b">
        <f t="shared" si="297"/>
        <v>1</v>
      </c>
    </row>
    <row r="19066" spans="10:11" ht="14.65" customHeight="1" x14ac:dyDescent="0.35">
      <c r="J19066" s="116" t="e">
        <f>IF(VLOOKUP(I19066,'[5]Cross-Page Data'!$D$4:$F$48,3,FALSE)="natural gas",VLOOKUP(E19066,'[5]Cross-Page Data'!$I$4:$J$22,2,FALSE),IF(VLOOKUP(I19066,'[5]Cross-Page Data'!$D$4:$F$48,3,FALSE)="solar",IF(E19066="PV","solar PV","solar thermal"),IF(VLOOKUP(I19066,'[5]Cross-Page Data'!$D$4:$F$48,3,FALSE)="wind",VLOOKUP(E19066,'[5]Cross-Page Data'!$I$4:$J$22,2,FALSE),IF(VLOOKUP(I19066,'[5]Cross-Page Data'!$D$4:$F$48,3,FALSE)="hydro",VLOOKUP(E19066,'[5]Cross-Page Data'!$I$4:$J$22,2,FALSE),VLOOKUP(I19066,'[5]Cross-Page Data'!$D$4:$F$48,3,FALSE)))))</f>
        <v>#N/A</v>
      </c>
      <c r="K19066" s="116" t="b">
        <f t="shared" si="297"/>
        <v>1</v>
      </c>
    </row>
    <row r="19067" spans="10:11" ht="14.65" customHeight="1" x14ac:dyDescent="0.35">
      <c r="J19067" s="116" t="e">
        <f>IF(VLOOKUP(I19067,'[5]Cross-Page Data'!$D$4:$F$48,3,FALSE)="natural gas",VLOOKUP(E19067,'[5]Cross-Page Data'!$I$4:$J$22,2,FALSE),IF(VLOOKUP(I19067,'[5]Cross-Page Data'!$D$4:$F$48,3,FALSE)="solar",IF(E19067="PV","solar PV","solar thermal"),IF(VLOOKUP(I19067,'[5]Cross-Page Data'!$D$4:$F$48,3,FALSE)="wind",VLOOKUP(E19067,'[5]Cross-Page Data'!$I$4:$J$22,2,FALSE),IF(VLOOKUP(I19067,'[5]Cross-Page Data'!$D$4:$F$48,3,FALSE)="hydro",VLOOKUP(E19067,'[5]Cross-Page Data'!$I$4:$J$22,2,FALSE),VLOOKUP(I19067,'[5]Cross-Page Data'!$D$4:$F$48,3,FALSE)))))</f>
        <v>#N/A</v>
      </c>
      <c r="K19067" s="116" t="b">
        <f t="shared" si="297"/>
        <v>1</v>
      </c>
    </row>
    <row r="19068" spans="10:11" ht="14.65" customHeight="1" x14ac:dyDescent="0.35">
      <c r="J19068" s="116" t="e">
        <f>IF(VLOOKUP(I19068,'[5]Cross-Page Data'!$D$4:$F$48,3,FALSE)="natural gas",VLOOKUP(E19068,'[5]Cross-Page Data'!$I$4:$J$22,2,FALSE),IF(VLOOKUP(I19068,'[5]Cross-Page Data'!$D$4:$F$48,3,FALSE)="solar",IF(E19068="PV","solar PV","solar thermal"),IF(VLOOKUP(I19068,'[5]Cross-Page Data'!$D$4:$F$48,3,FALSE)="wind",VLOOKUP(E19068,'[5]Cross-Page Data'!$I$4:$J$22,2,FALSE),IF(VLOOKUP(I19068,'[5]Cross-Page Data'!$D$4:$F$48,3,FALSE)="hydro",VLOOKUP(E19068,'[5]Cross-Page Data'!$I$4:$J$22,2,FALSE),VLOOKUP(I19068,'[5]Cross-Page Data'!$D$4:$F$48,3,FALSE)))))</f>
        <v>#N/A</v>
      </c>
      <c r="K19068" s="116" t="b">
        <f t="shared" si="297"/>
        <v>1</v>
      </c>
    </row>
    <row r="19069" spans="10:11" ht="14.65" customHeight="1" x14ac:dyDescent="0.35">
      <c r="J19069" s="116" t="e">
        <f>IF(VLOOKUP(I19069,'[5]Cross-Page Data'!$D$4:$F$48,3,FALSE)="natural gas",VLOOKUP(E19069,'[5]Cross-Page Data'!$I$4:$J$22,2,FALSE),IF(VLOOKUP(I19069,'[5]Cross-Page Data'!$D$4:$F$48,3,FALSE)="solar",IF(E19069="PV","solar PV","solar thermal"),IF(VLOOKUP(I19069,'[5]Cross-Page Data'!$D$4:$F$48,3,FALSE)="wind",VLOOKUP(E19069,'[5]Cross-Page Data'!$I$4:$J$22,2,FALSE),IF(VLOOKUP(I19069,'[5]Cross-Page Data'!$D$4:$F$48,3,FALSE)="hydro",VLOOKUP(E19069,'[5]Cross-Page Data'!$I$4:$J$22,2,FALSE),VLOOKUP(I19069,'[5]Cross-Page Data'!$D$4:$F$48,3,FALSE)))))</f>
        <v>#N/A</v>
      </c>
      <c r="K19069" s="116" t="b">
        <f t="shared" si="297"/>
        <v>1</v>
      </c>
    </row>
    <row r="19070" spans="10:11" ht="14.65" customHeight="1" x14ac:dyDescent="0.35">
      <c r="J19070" s="116" t="e">
        <f>IF(VLOOKUP(I19070,'[5]Cross-Page Data'!$D$4:$F$48,3,FALSE)="natural gas",VLOOKUP(E19070,'[5]Cross-Page Data'!$I$4:$J$22,2,FALSE),IF(VLOOKUP(I19070,'[5]Cross-Page Data'!$D$4:$F$48,3,FALSE)="solar",IF(E19070="PV","solar PV","solar thermal"),IF(VLOOKUP(I19070,'[5]Cross-Page Data'!$D$4:$F$48,3,FALSE)="wind",VLOOKUP(E19070,'[5]Cross-Page Data'!$I$4:$J$22,2,FALSE),IF(VLOOKUP(I19070,'[5]Cross-Page Data'!$D$4:$F$48,3,FALSE)="hydro",VLOOKUP(E19070,'[5]Cross-Page Data'!$I$4:$J$22,2,FALSE),VLOOKUP(I19070,'[5]Cross-Page Data'!$D$4:$F$48,3,FALSE)))))</f>
        <v>#N/A</v>
      </c>
      <c r="K19070" s="116" t="b">
        <f t="shared" si="297"/>
        <v>1</v>
      </c>
    </row>
    <row r="19071" spans="10:11" ht="14.65" customHeight="1" x14ac:dyDescent="0.35">
      <c r="J19071" s="116" t="e">
        <f>IF(VLOOKUP(I19071,'[5]Cross-Page Data'!$D$4:$F$48,3,FALSE)="natural gas",VLOOKUP(E19071,'[5]Cross-Page Data'!$I$4:$J$22,2,FALSE),IF(VLOOKUP(I19071,'[5]Cross-Page Data'!$D$4:$F$48,3,FALSE)="solar",IF(E19071="PV","solar PV","solar thermal"),IF(VLOOKUP(I19071,'[5]Cross-Page Data'!$D$4:$F$48,3,FALSE)="wind",VLOOKUP(E19071,'[5]Cross-Page Data'!$I$4:$J$22,2,FALSE),IF(VLOOKUP(I19071,'[5]Cross-Page Data'!$D$4:$F$48,3,FALSE)="hydro",VLOOKUP(E19071,'[5]Cross-Page Data'!$I$4:$J$22,2,FALSE),VLOOKUP(I19071,'[5]Cross-Page Data'!$D$4:$F$48,3,FALSE)))))</f>
        <v>#N/A</v>
      </c>
      <c r="K19071" s="116" t="b">
        <f t="shared" si="297"/>
        <v>1</v>
      </c>
    </row>
    <row r="19072" spans="10:11" ht="14.65" customHeight="1" x14ac:dyDescent="0.35">
      <c r="J19072" s="116" t="e">
        <f>IF(VLOOKUP(I19072,'[5]Cross-Page Data'!$D$4:$F$48,3,FALSE)="natural gas",VLOOKUP(E19072,'[5]Cross-Page Data'!$I$4:$J$22,2,FALSE),IF(VLOOKUP(I19072,'[5]Cross-Page Data'!$D$4:$F$48,3,FALSE)="solar",IF(E19072="PV","solar PV","solar thermal"),IF(VLOOKUP(I19072,'[5]Cross-Page Data'!$D$4:$F$48,3,FALSE)="wind",VLOOKUP(E19072,'[5]Cross-Page Data'!$I$4:$J$22,2,FALSE),IF(VLOOKUP(I19072,'[5]Cross-Page Data'!$D$4:$F$48,3,FALSE)="hydro",VLOOKUP(E19072,'[5]Cross-Page Data'!$I$4:$J$22,2,FALSE),VLOOKUP(I19072,'[5]Cross-Page Data'!$D$4:$F$48,3,FALSE)))))</f>
        <v>#N/A</v>
      </c>
      <c r="K19072" s="116" t="b">
        <f t="shared" si="297"/>
        <v>1</v>
      </c>
    </row>
    <row r="19073" spans="10:11" ht="14.65" customHeight="1" x14ac:dyDescent="0.35">
      <c r="J19073" s="116" t="e">
        <f>IF(VLOOKUP(I19073,'[5]Cross-Page Data'!$D$4:$F$48,3,FALSE)="natural gas",VLOOKUP(E19073,'[5]Cross-Page Data'!$I$4:$J$22,2,FALSE),IF(VLOOKUP(I19073,'[5]Cross-Page Data'!$D$4:$F$48,3,FALSE)="solar",IF(E19073="PV","solar PV","solar thermal"),IF(VLOOKUP(I19073,'[5]Cross-Page Data'!$D$4:$F$48,3,FALSE)="wind",VLOOKUP(E19073,'[5]Cross-Page Data'!$I$4:$J$22,2,FALSE),IF(VLOOKUP(I19073,'[5]Cross-Page Data'!$D$4:$F$48,3,FALSE)="hydro",VLOOKUP(E19073,'[5]Cross-Page Data'!$I$4:$J$22,2,FALSE),VLOOKUP(I19073,'[5]Cross-Page Data'!$D$4:$F$48,3,FALSE)))))</f>
        <v>#N/A</v>
      </c>
      <c r="K19073" s="116" t="b">
        <f t="shared" si="297"/>
        <v>1</v>
      </c>
    </row>
    <row r="19074" spans="10:11" ht="14.65" customHeight="1" x14ac:dyDescent="0.35">
      <c r="J19074" s="116" t="e">
        <f>IF(VLOOKUP(I19074,'[5]Cross-Page Data'!$D$4:$F$48,3,FALSE)="natural gas",VLOOKUP(E19074,'[5]Cross-Page Data'!$I$4:$J$22,2,FALSE),IF(VLOOKUP(I19074,'[5]Cross-Page Data'!$D$4:$F$48,3,FALSE)="solar",IF(E19074="PV","solar PV","solar thermal"),IF(VLOOKUP(I19074,'[5]Cross-Page Data'!$D$4:$F$48,3,FALSE)="wind",VLOOKUP(E19074,'[5]Cross-Page Data'!$I$4:$J$22,2,FALSE),IF(VLOOKUP(I19074,'[5]Cross-Page Data'!$D$4:$F$48,3,FALSE)="hydro",VLOOKUP(E19074,'[5]Cross-Page Data'!$I$4:$J$22,2,FALSE),VLOOKUP(I19074,'[5]Cross-Page Data'!$D$4:$F$48,3,FALSE)))))</f>
        <v>#N/A</v>
      </c>
      <c r="K19074" s="116" t="b">
        <f t="shared" si="297"/>
        <v>1</v>
      </c>
    </row>
    <row r="19075" spans="10:11" ht="14.65" customHeight="1" x14ac:dyDescent="0.35">
      <c r="J19075" s="116" t="e">
        <f>IF(VLOOKUP(I19075,'[5]Cross-Page Data'!$D$4:$F$48,3,FALSE)="natural gas",VLOOKUP(E19075,'[5]Cross-Page Data'!$I$4:$J$22,2,FALSE),IF(VLOOKUP(I19075,'[5]Cross-Page Data'!$D$4:$F$48,3,FALSE)="solar",IF(E19075="PV","solar PV","solar thermal"),IF(VLOOKUP(I19075,'[5]Cross-Page Data'!$D$4:$F$48,3,FALSE)="wind",VLOOKUP(E19075,'[5]Cross-Page Data'!$I$4:$J$22,2,FALSE),IF(VLOOKUP(I19075,'[5]Cross-Page Data'!$D$4:$F$48,3,FALSE)="hydro",VLOOKUP(E19075,'[5]Cross-Page Data'!$I$4:$J$22,2,FALSE),VLOOKUP(I19075,'[5]Cross-Page Data'!$D$4:$F$48,3,FALSE)))))</f>
        <v>#N/A</v>
      </c>
      <c r="K19075" s="116" t="b">
        <f t="shared" si="297"/>
        <v>1</v>
      </c>
    </row>
    <row r="19076" spans="10:11" ht="14.65" customHeight="1" x14ac:dyDescent="0.35">
      <c r="J19076" s="116" t="e">
        <f>IF(VLOOKUP(I19076,'[5]Cross-Page Data'!$D$4:$F$48,3,FALSE)="natural gas",VLOOKUP(E19076,'[5]Cross-Page Data'!$I$4:$J$22,2,FALSE),IF(VLOOKUP(I19076,'[5]Cross-Page Data'!$D$4:$F$48,3,FALSE)="solar",IF(E19076="PV","solar PV","solar thermal"),IF(VLOOKUP(I19076,'[5]Cross-Page Data'!$D$4:$F$48,3,FALSE)="wind",VLOOKUP(E19076,'[5]Cross-Page Data'!$I$4:$J$22,2,FALSE),IF(VLOOKUP(I19076,'[5]Cross-Page Data'!$D$4:$F$48,3,FALSE)="hydro",VLOOKUP(E19076,'[5]Cross-Page Data'!$I$4:$J$22,2,FALSE),VLOOKUP(I19076,'[5]Cross-Page Data'!$D$4:$F$48,3,FALSE)))))</f>
        <v>#N/A</v>
      </c>
      <c r="K19076" s="116" t="b">
        <f t="shared" si="297"/>
        <v>1</v>
      </c>
    </row>
    <row r="19077" spans="10:11" ht="14.65" customHeight="1" x14ac:dyDescent="0.35">
      <c r="J19077" s="116" t="e">
        <f>IF(VLOOKUP(I19077,'[5]Cross-Page Data'!$D$4:$F$48,3,FALSE)="natural gas",VLOOKUP(E19077,'[5]Cross-Page Data'!$I$4:$J$22,2,FALSE),IF(VLOOKUP(I19077,'[5]Cross-Page Data'!$D$4:$F$48,3,FALSE)="solar",IF(E19077="PV","solar PV","solar thermal"),IF(VLOOKUP(I19077,'[5]Cross-Page Data'!$D$4:$F$48,3,FALSE)="wind",VLOOKUP(E19077,'[5]Cross-Page Data'!$I$4:$J$22,2,FALSE),IF(VLOOKUP(I19077,'[5]Cross-Page Data'!$D$4:$F$48,3,FALSE)="hydro",VLOOKUP(E19077,'[5]Cross-Page Data'!$I$4:$J$22,2,FALSE),VLOOKUP(I19077,'[5]Cross-Page Data'!$D$4:$F$48,3,FALSE)))))</f>
        <v>#N/A</v>
      </c>
      <c r="K19077" s="116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35">
      <c r="J19078" s="116" t="e">
        <f>IF(VLOOKUP(I19078,'[5]Cross-Page Data'!$D$4:$F$48,3,FALSE)="natural gas",VLOOKUP(E19078,'[5]Cross-Page Data'!$I$4:$J$22,2,FALSE),IF(VLOOKUP(I19078,'[5]Cross-Page Data'!$D$4:$F$48,3,FALSE)="solar",IF(E19078="PV","solar PV","solar thermal"),IF(VLOOKUP(I19078,'[5]Cross-Page Data'!$D$4:$F$48,3,FALSE)="wind",VLOOKUP(E19078,'[5]Cross-Page Data'!$I$4:$J$22,2,FALSE),IF(VLOOKUP(I19078,'[5]Cross-Page Data'!$D$4:$F$48,3,FALSE)="hydro",VLOOKUP(E19078,'[5]Cross-Page Data'!$I$4:$J$22,2,FALSE),VLOOKUP(I19078,'[5]Cross-Page Data'!$D$4:$F$48,3,FALSE)))))</f>
        <v>#N/A</v>
      </c>
      <c r="K19078" s="116" t="b">
        <f t="shared" si="298"/>
        <v>1</v>
      </c>
    </row>
    <row r="19079" spans="10:11" ht="14.65" customHeight="1" x14ac:dyDescent="0.35">
      <c r="J19079" s="116" t="e">
        <f>IF(VLOOKUP(I19079,'[5]Cross-Page Data'!$D$4:$F$48,3,FALSE)="natural gas",VLOOKUP(E19079,'[5]Cross-Page Data'!$I$4:$J$22,2,FALSE),IF(VLOOKUP(I19079,'[5]Cross-Page Data'!$D$4:$F$48,3,FALSE)="solar",IF(E19079="PV","solar PV","solar thermal"),IF(VLOOKUP(I19079,'[5]Cross-Page Data'!$D$4:$F$48,3,FALSE)="wind",VLOOKUP(E19079,'[5]Cross-Page Data'!$I$4:$J$22,2,FALSE),IF(VLOOKUP(I19079,'[5]Cross-Page Data'!$D$4:$F$48,3,FALSE)="hydro",VLOOKUP(E19079,'[5]Cross-Page Data'!$I$4:$J$22,2,FALSE),VLOOKUP(I19079,'[5]Cross-Page Data'!$D$4:$F$48,3,FALSE)))))</f>
        <v>#N/A</v>
      </c>
      <c r="K19079" s="116" t="b">
        <f t="shared" si="298"/>
        <v>1</v>
      </c>
    </row>
    <row r="19080" spans="10:11" ht="14.65" customHeight="1" x14ac:dyDescent="0.35">
      <c r="J19080" s="116" t="e">
        <f>IF(VLOOKUP(I19080,'[5]Cross-Page Data'!$D$4:$F$48,3,FALSE)="natural gas",VLOOKUP(E19080,'[5]Cross-Page Data'!$I$4:$J$22,2,FALSE),IF(VLOOKUP(I19080,'[5]Cross-Page Data'!$D$4:$F$48,3,FALSE)="solar",IF(E19080="PV","solar PV","solar thermal"),IF(VLOOKUP(I19080,'[5]Cross-Page Data'!$D$4:$F$48,3,FALSE)="wind",VLOOKUP(E19080,'[5]Cross-Page Data'!$I$4:$J$22,2,FALSE),IF(VLOOKUP(I19080,'[5]Cross-Page Data'!$D$4:$F$48,3,FALSE)="hydro",VLOOKUP(E19080,'[5]Cross-Page Data'!$I$4:$J$22,2,FALSE),VLOOKUP(I19080,'[5]Cross-Page Data'!$D$4:$F$48,3,FALSE)))))</f>
        <v>#N/A</v>
      </c>
      <c r="K19080" s="116" t="b">
        <f t="shared" si="298"/>
        <v>1</v>
      </c>
    </row>
    <row r="19081" spans="10:11" ht="14.65" customHeight="1" x14ac:dyDescent="0.35">
      <c r="J19081" s="116" t="e">
        <f>IF(VLOOKUP(I19081,'[5]Cross-Page Data'!$D$4:$F$48,3,FALSE)="natural gas",VLOOKUP(E19081,'[5]Cross-Page Data'!$I$4:$J$22,2,FALSE),IF(VLOOKUP(I19081,'[5]Cross-Page Data'!$D$4:$F$48,3,FALSE)="solar",IF(E19081="PV","solar PV","solar thermal"),IF(VLOOKUP(I19081,'[5]Cross-Page Data'!$D$4:$F$48,3,FALSE)="wind",VLOOKUP(E19081,'[5]Cross-Page Data'!$I$4:$J$22,2,FALSE),IF(VLOOKUP(I19081,'[5]Cross-Page Data'!$D$4:$F$48,3,FALSE)="hydro",VLOOKUP(E19081,'[5]Cross-Page Data'!$I$4:$J$22,2,FALSE),VLOOKUP(I19081,'[5]Cross-Page Data'!$D$4:$F$48,3,FALSE)))))</f>
        <v>#N/A</v>
      </c>
      <c r="K19081" s="116" t="b">
        <f t="shared" si="298"/>
        <v>1</v>
      </c>
    </row>
    <row r="19082" spans="10:11" ht="14.65" customHeight="1" x14ac:dyDescent="0.35">
      <c r="J19082" s="116" t="e">
        <f>IF(VLOOKUP(I19082,'[5]Cross-Page Data'!$D$4:$F$48,3,FALSE)="natural gas",VLOOKUP(E19082,'[5]Cross-Page Data'!$I$4:$J$22,2,FALSE),IF(VLOOKUP(I19082,'[5]Cross-Page Data'!$D$4:$F$48,3,FALSE)="solar",IF(E19082="PV","solar PV","solar thermal"),IF(VLOOKUP(I19082,'[5]Cross-Page Data'!$D$4:$F$48,3,FALSE)="wind",VLOOKUP(E19082,'[5]Cross-Page Data'!$I$4:$J$22,2,FALSE),IF(VLOOKUP(I19082,'[5]Cross-Page Data'!$D$4:$F$48,3,FALSE)="hydro",VLOOKUP(E19082,'[5]Cross-Page Data'!$I$4:$J$22,2,FALSE),VLOOKUP(I19082,'[5]Cross-Page Data'!$D$4:$F$48,3,FALSE)))))</f>
        <v>#N/A</v>
      </c>
      <c r="K19082" s="116" t="b">
        <f t="shared" si="298"/>
        <v>1</v>
      </c>
    </row>
    <row r="19083" spans="10:11" ht="14.65" customHeight="1" x14ac:dyDescent="0.35">
      <c r="J19083" s="116" t="e">
        <f>IF(VLOOKUP(I19083,'[5]Cross-Page Data'!$D$4:$F$48,3,FALSE)="natural gas",VLOOKUP(E19083,'[5]Cross-Page Data'!$I$4:$J$22,2,FALSE),IF(VLOOKUP(I19083,'[5]Cross-Page Data'!$D$4:$F$48,3,FALSE)="solar",IF(E19083="PV","solar PV","solar thermal"),IF(VLOOKUP(I19083,'[5]Cross-Page Data'!$D$4:$F$48,3,FALSE)="wind",VLOOKUP(E19083,'[5]Cross-Page Data'!$I$4:$J$22,2,FALSE),IF(VLOOKUP(I19083,'[5]Cross-Page Data'!$D$4:$F$48,3,FALSE)="hydro",VLOOKUP(E19083,'[5]Cross-Page Data'!$I$4:$J$22,2,FALSE),VLOOKUP(I19083,'[5]Cross-Page Data'!$D$4:$F$48,3,FALSE)))))</f>
        <v>#N/A</v>
      </c>
      <c r="K19083" s="116" t="b">
        <f t="shared" si="298"/>
        <v>1</v>
      </c>
    </row>
    <row r="19084" spans="10:11" ht="14.65" customHeight="1" x14ac:dyDescent="0.35">
      <c r="J19084" s="116" t="e">
        <f>IF(VLOOKUP(I19084,'[5]Cross-Page Data'!$D$4:$F$48,3,FALSE)="natural gas",VLOOKUP(E19084,'[5]Cross-Page Data'!$I$4:$J$22,2,FALSE),IF(VLOOKUP(I19084,'[5]Cross-Page Data'!$D$4:$F$48,3,FALSE)="solar",IF(E19084="PV","solar PV","solar thermal"),IF(VLOOKUP(I19084,'[5]Cross-Page Data'!$D$4:$F$48,3,FALSE)="wind",VLOOKUP(E19084,'[5]Cross-Page Data'!$I$4:$J$22,2,FALSE),IF(VLOOKUP(I19084,'[5]Cross-Page Data'!$D$4:$F$48,3,FALSE)="hydro",VLOOKUP(E19084,'[5]Cross-Page Data'!$I$4:$J$22,2,FALSE),VLOOKUP(I19084,'[5]Cross-Page Data'!$D$4:$F$48,3,FALSE)))))</f>
        <v>#N/A</v>
      </c>
      <c r="K19084" s="116" t="b">
        <f t="shared" si="298"/>
        <v>1</v>
      </c>
    </row>
    <row r="19085" spans="10:11" ht="14.65" customHeight="1" x14ac:dyDescent="0.35">
      <c r="J19085" s="116" t="e">
        <f>IF(VLOOKUP(I19085,'[5]Cross-Page Data'!$D$4:$F$48,3,FALSE)="natural gas",VLOOKUP(E19085,'[5]Cross-Page Data'!$I$4:$J$22,2,FALSE),IF(VLOOKUP(I19085,'[5]Cross-Page Data'!$D$4:$F$48,3,FALSE)="solar",IF(E19085="PV","solar PV","solar thermal"),IF(VLOOKUP(I19085,'[5]Cross-Page Data'!$D$4:$F$48,3,FALSE)="wind",VLOOKUP(E19085,'[5]Cross-Page Data'!$I$4:$J$22,2,FALSE),IF(VLOOKUP(I19085,'[5]Cross-Page Data'!$D$4:$F$48,3,FALSE)="hydro",VLOOKUP(E19085,'[5]Cross-Page Data'!$I$4:$J$22,2,FALSE),VLOOKUP(I19085,'[5]Cross-Page Data'!$D$4:$F$48,3,FALSE)))))</f>
        <v>#N/A</v>
      </c>
      <c r="K19085" s="116" t="b">
        <f t="shared" si="298"/>
        <v>1</v>
      </c>
    </row>
    <row r="19086" spans="10:11" ht="14.65" customHeight="1" x14ac:dyDescent="0.35">
      <c r="J19086" s="116" t="e">
        <f>IF(VLOOKUP(I19086,'[5]Cross-Page Data'!$D$4:$F$48,3,FALSE)="natural gas",VLOOKUP(E19086,'[5]Cross-Page Data'!$I$4:$J$22,2,FALSE),IF(VLOOKUP(I19086,'[5]Cross-Page Data'!$D$4:$F$48,3,FALSE)="solar",IF(E19086="PV","solar PV","solar thermal"),IF(VLOOKUP(I19086,'[5]Cross-Page Data'!$D$4:$F$48,3,FALSE)="wind",VLOOKUP(E19086,'[5]Cross-Page Data'!$I$4:$J$22,2,FALSE),IF(VLOOKUP(I19086,'[5]Cross-Page Data'!$D$4:$F$48,3,FALSE)="hydro",VLOOKUP(E19086,'[5]Cross-Page Data'!$I$4:$J$22,2,FALSE),VLOOKUP(I19086,'[5]Cross-Page Data'!$D$4:$F$48,3,FALSE)))))</f>
        <v>#N/A</v>
      </c>
      <c r="K19086" s="116" t="b">
        <f t="shared" si="298"/>
        <v>1</v>
      </c>
    </row>
    <row r="19087" spans="10:11" ht="14.65" customHeight="1" x14ac:dyDescent="0.35">
      <c r="J19087" s="116" t="e">
        <f>IF(VLOOKUP(I19087,'[5]Cross-Page Data'!$D$4:$F$48,3,FALSE)="natural gas",VLOOKUP(E19087,'[5]Cross-Page Data'!$I$4:$J$22,2,FALSE),IF(VLOOKUP(I19087,'[5]Cross-Page Data'!$D$4:$F$48,3,FALSE)="solar",IF(E19087="PV","solar PV","solar thermal"),IF(VLOOKUP(I19087,'[5]Cross-Page Data'!$D$4:$F$48,3,FALSE)="wind",VLOOKUP(E19087,'[5]Cross-Page Data'!$I$4:$J$22,2,FALSE),IF(VLOOKUP(I19087,'[5]Cross-Page Data'!$D$4:$F$48,3,FALSE)="hydro",VLOOKUP(E19087,'[5]Cross-Page Data'!$I$4:$J$22,2,FALSE),VLOOKUP(I19087,'[5]Cross-Page Data'!$D$4:$F$48,3,FALSE)))))</f>
        <v>#N/A</v>
      </c>
      <c r="K19087" s="116" t="b">
        <f t="shared" si="298"/>
        <v>1</v>
      </c>
    </row>
    <row r="19088" spans="10:11" ht="14.65" customHeight="1" x14ac:dyDescent="0.35">
      <c r="J19088" s="116" t="e">
        <f>IF(VLOOKUP(I19088,'[5]Cross-Page Data'!$D$4:$F$48,3,FALSE)="natural gas",VLOOKUP(E19088,'[5]Cross-Page Data'!$I$4:$J$22,2,FALSE),IF(VLOOKUP(I19088,'[5]Cross-Page Data'!$D$4:$F$48,3,FALSE)="solar",IF(E19088="PV","solar PV","solar thermal"),IF(VLOOKUP(I19088,'[5]Cross-Page Data'!$D$4:$F$48,3,FALSE)="wind",VLOOKUP(E19088,'[5]Cross-Page Data'!$I$4:$J$22,2,FALSE),IF(VLOOKUP(I19088,'[5]Cross-Page Data'!$D$4:$F$48,3,FALSE)="hydro",VLOOKUP(E19088,'[5]Cross-Page Data'!$I$4:$J$22,2,FALSE),VLOOKUP(I19088,'[5]Cross-Page Data'!$D$4:$F$48,3,FALSE)))))</f>
        <v>#N/A</v>
      </c>
      <c r="K19088" s="116" t="b">
        <f t="shared" si="298"/>
        <v>1</v>
      </c>
    </row>
    <row r="19089" spans="10:11" ht="14.65" customHeight="1" x14ac:dyDescent="0.35">
      <c r="J19089" s="116" t="e">
        <f>IF(VLOOKUP(I19089,'[5]Cross-Page Data'!$D$4:$F$48,3,FALSE)="natural gas",VLOOKUP(E19089,'[5]Cross-Page Data'!$I$4:$J$22,2,FALSE),IF(VLOOKUP(I19089,'[5]Cross-Page Data'!$D$4:$F$48,3,FALSE)="solar",IF(E19089="PV","solar PV","solar thermal"),IF(VLOOKUP(I19089,'[5]Cross-Page Data'!$D$4:$F$48,3,FALSE)="wind",VLOOKUP(E19089,'[5]Cross-Page Data'!$I$4:$J$22,2,FALSE),IF(VLOOKUP(I19089,'[5]Cross-Page Data'!$D$4:$F$48,3,FALSE)="hydro",VLOOKUP(E19089,'[5]Cross-Page Data'!$I$4:$J$22,2,FALSE),VLOOKUP(I19089,'[5]Cross-Page Data'!$D$4:$F$48,3,FALSE)))))</f>
        <v>#N/A</v>
      </c>
      <c r="K19089" s="116" t="b">
        <f t="shared" si="298"/>
        <v>1</v>
      </c>
    </row>
    <row r="19090" spans="10:11" ht="14.65" customHeight="1" x14ac:dyDescent="0.35">
      <c r="J19090" s="116" t="e">
        <f>IF(VLOOKUP(I19090,'[5]Cross-Page Data'!$D$4:$F$48,3,FALSE)="natural gas",VLOOKUP(E19090,'[5]Cross-Page Data'!$I$4:$J$22,2,FALSE),IF(VLOOKUP(I19090,'[5]Cross-Page Data'!$D$4:$F$48,3,FALSE)="solar",IF(E19090="PV","solar PV","solar thermal"),IF(VLOOKUP(I19090,'[5]Cross-Page Data'!$D$4:$F$48,3,FALSE)="wind",VLOOKUP(E19090,'[5]Cross-Page Data'!$I$4:$J$22,2,FALSE),IF(VLOOKUP(I19090,'[5]Cross-Page Data'!$D$4:$F$48,3,FALSE)="hydro",VLOOKUP(E19090,'[5]Cross-Page Data'!$I$4:$J$22,2,FALSE),VLOOKUP(I19090,'[5]Cross-Page Data'!$D$4:$F$48,3,FALSE)))))</f>
        <v>#N/A</v>
      </c>
      <c r="K19090" s="116" t="b">
        <f t="shared" si="298"/>
        <v>1</v>
      </c>
    </row>
    <row r="19091" spans="10:11" ht="14.65" customHeight="1" x14ac:dyDescent="0.35">
      <c r="J19091" s="116" t="e">
        <f>IF(VLOOKUP(I19091,'[5]Cross-Page Data'!$D$4:$F$48,3,FALSE)="natural gas",VLOOKUP(E19091,'[5]Cross-Page Data'!$I$4:$J$22,2,FALSE),IF(VLOOKUP(I19091,'[5]Cross-Page Data'!$D$4:$F$48,3,FALSE)="solar",IF(E19091="PV","solar PV","solar thermal"),IF(VLOOKUP(I19091,'[5]Cross-Page Data'!$D$4:$F$48,3,FALSE)="wind",VLOOKUP(E19091,'[5]Cross-Page Data'!$I$4:$J$22,2,FALSE),IF(VLOOKUP(I19091,'[5]Cross-Page Data'!$D$4:$F$48,3,FALSE)="hydro",VLOOKUP(E19091,'[5]Cross-Page Data'!$I$4:$J$22,2,FALSE),VLOOKUP(I19091,'[5]Cross-Page Data'!$D$4:$F$48,3,FALSE)))))</f>
        <v>#N/A</v>
      </c>
      <c r="K19091" s="116" t="b">
        <f t="shared" si="298"/>
        <v>1</v>
      </c>
    </row>
    <row r="19092" spans="10:11" ht="14.65" customHeight="1" x14ac:dyDescent="0.35">
      <c r="J19092" s="116" t="e">
        <f>IF(VLOOKUP(I19092,'[5]Cross-Page Data'!$D$4:$F$48,3,FALSE)="natural gas",VLOOKUP(E19092,'[5]Cross-Page Data'!$I$4:$J$22,2,FALSE),IF(VLOOKUP(I19092,'[5]Cross-Page Data'!$D$4:$F$48,3,FALSE)="solar",IF(E19092="PV","solar PV","solar thermal"),IF(VLOOKUP(I19092,'[5]Cross-Page Data'!$D$4:$F$48,3,FALSE)="wind",VLOOKUP(E19092,'[5]Cross-Page Data'!$I$4:$J$22,2,FALSE),IF(VLOOKUP(I19092,'[5]Cross-Page Data'!$D$4:$F$48,3,FALSE)="hydro",VLOOKUP(E19092,'[5]Cross-Page Data'!$I$4:$J$22,2,FALSE),VLOOKUP(I19092,'[5]Cross-Page Data'!$D$4:$F$48,3,FALSE)))))</f>
        <v>#N/A</v>
      </c>
      <c r="K19092" s="116" t="b">
        <f t="shared" si="298"/>
        <v>1</v>
      </c>
    </row>
    <row r="19093" spans="10:11" ht="14.65" customHeight="1" x14ac:dyDescent="0.35">
      <c r="J19093" s="116" t="e">
        <f>IF(VLOOKUP(I19093,'[5]Cross-Page Data'!$D$4:$F$48,3,FALSE)="natural gas",VLOOKUP(E19093,'[5]Cross-Page Data'!$I$4:$J$22,2,FALSE),IF(VLOOKUP(I19093,'[5]Cross-Page Data'!$D$4:$F$48,3,FALSE)="solar",IF(E19093="PV","solar PV","solar thermal"),IF(VLOOKUP(I19093,'[5]Cross-Page Data'!$D$4:$F$48,3,FALSE)="wind",VLOOKUP(E19093,'[5]Cross-Page Data'!$I$4:$J$22,2,FALSE),IF(VLOOKUP(I19093,'[5]Cross-Page Data'!$D$4:$F$48,3,FALSE)="hydro",VLOOKUP(E19093,'[5]Cross-Page Data'!$I$4:$J$22,2,FALSE),VLOOKUP(I19093,'[5]Cross-Page Data'!$D$4:$F$48,3,FALSE)))))</f>
        <v>#N/A</v>
      </c>
      <c r="K19093" s="116" t="b">
        <f t="shared" si="298"/>
        <v>1</v>
      </c>
    </row>
    <row r="19094" spans="10:11" ht="14.65" customHeight="1" x14ac:dyDescent="0.35">
      <c r="J19094" s="116" t="e">
        <f>IF(VLOOKUP(I19094,'[5]Cross-Page Data'!$D$4:$F$48,3,FALSE)="natural gas",VLOOKUP(E19094,'[5]Cross-Page Data'!$I$4:$J$22,2,FALSE),IF(VLOOKUP(I19094,'[5]Cross-Page Data'!$D$4:$F$48,3,FALSE)="solar",IF(E19094="PV","solar PV","solar thermal"),IF(VLOOKUP(I19094,'[5]Cross-Page Data'!$D$4:$F$48,3,FALSE)="wind",VLOOKUP(E19094,'[5]Cross-Page Data'!$I$4:$J$22,2,FALSE),IF(VLOOKUP(I19094,'[5]Cross-Page Data'!$D$4:$F$48,3,FALSE)="hydro",VLOOKUP(E19094,'[5]Cross-Page Data'!$I$4:$J$22,2,FALSE),VLOOKUP(I19094,'[5]Cross-Page Data'!$D$4:$F$48,3,FALSE)))))</f>
        <v>#N/A</v>
      </c>
      <c r="K19094" s="116" t="b">
        <f t="shared" si="298"/>
        <v>1</v>
      </c>
    </row>
    <row r="19095" spans="10:11" ht="14.65" customHeight="1" x14ac:dyDescent="0.35">
      <c r="J19095" s="116" t="e">
        <f>IF(VLOOKUP(I19095,'[5]Cross-Page Data'!$D$4:$F$48,3,FALSE)="natural gas",VLOOKUP(E19095,'[5]Cross-Page Data'!$I$4:$J$22,2,FALSE),IF(VLOOKUP(I19095,'[5]Cross-Page Data'!$D$4:$F$48,3,FALSE)="solar",IF(E19095="PV","solar PV","solar thermal"),IF(VLOOKUP(I19095,'[5]Cross-Page Data'!$D$4:$F$48,3,FALSE)="wind",VLOOKUP(E19095,'[5]Cross-Page Data'!$I$4:$J$22,2,FALSE),IF(VLOOKUP(I19095,'[5]Cross-Page Data'!$D$4:$F$48,3,FALSE)="hydro",VLOOKUP(E19095,'[5]Cross-Page Data'!$I$4:$J$22,2,FALSE),VLOOKUP(I19095,'[5]Cross-Page Data'!$D$4:$F$48,3,FALSE)))))</f>
        <v>#N/A</v>
      </c>
      <c r="K19095" s="116" t="b">
        <f t="shared" si="298"/>
        <v>1</v>
      </c>
    </row>
    <row r="19096" spans="10:11" ht="14.65" customHeight="1" x14ac:dyDescent="0.35">
      <c r="J19096" s="116" t="e">
        <f>IF(VLOOKUP(I19096,'[5]Cross-Page Data'!$D$4:$F$48,3,FALSE)="natural gas",VLOOKUP(E19096,'[5]Cross-Page Data'!$I$4:$J$22,2,FALSE),IF(VLOOKUP(I19096,'[5]Cross-Page Data'!$D$4:$F$48,3,FALSE)="solar",IF(E19096="PV","solar PV","solar thermal"),IF(VLOOKUP(I19096,'[5]Cross-Page Data'!$D$4:$F$48,3,FALSE)="wind",VLOOKUP(E19096,'[5]Cross-Page Data'!$I$4:$J$22,2,FALSE),IF(VLOOKUP(I19096,'[5]Cross-Page Data'!$D$4:$F$48,3,FALSE)="hydro",VLOOKUP(E19096,'[5]Cross-Page Data'!$I$4:$J$22,2,FALSE),VLOOKUP(I19096,'[5]Cross-Page Data'!$D$4:$F$48,3,FALSE)))))</f>
        <v>#N/A</v>
      </c>
      <c r="K19096" s="116" t="b">
        <f t="shared" si="298"/>
        <v>1</v>
      </c>
    </row>
    <row r="19097" spans="10:11" ht="14.65" customHeight="1" x14ac:dyDescent="0.35">
      <c r="J19097" s="116" t="e">
        <f>IF(VLOOKUP(I19097,'[5]Cross-Page Data'!$D$4:$F$48,3,FALSE)="natural gas",VLOOKUP(E19097,'[5]Cross-Page Data'!$I$4:$J$22,2,FALSE),IF(VLOOKUP(I19097,'[5]Cross-Page Data'!$D$4:$F$48,3,FALSE)="solar",IF(E19097="PV","solar PV","solar thermal"),IF(VLOOKUP(I19097,'[5]Cross-Page Data'!$D$4:$F$48,3,FALSE)="wind",VLOOKUP(E19097,'[5]Cross-Page Data'!$I$4:$J$22,2,FALSE),IF(VLOOKUP(I19097,'[5]Cross-Page Data'!$D$4:$F$48,3,FALSE)="hydro",VLOOKUP(E19097,'[5]Cross-Page Data'!$I$4:$J$22,2,FALSE),VLOOKUP(I19097,'[5]Cross-Page Data'!$D$4:$F$48,3,FALSE)))))</f>
        <v>#N/A</v>
      </c>
      <c r="K19097" s="116" t="b">
        <f t="shared" si="298"/>
        <v>1</v>
      </c>
    </row>
    <row r="19098" spans="10:11" ht="14.65" customHeight="1" x14ac:dyDescent="0.35">
      <c r="J19098" s="116" t="e">
        <f>IF(VLOOKUP(I19098,'[5]Cross-Page Data'!$D$4:$F$48,3,FALSE)="natural gas",VLOOKUP(E19098,'[5]Cross-Page Data'!$I$4:$J$22,2,FALSE),IF(VLOOKUP(I19098,'[5]Cross-Page Data'!$D$4:$F$48,3,FALSE)="solar",IF(E19098="PV","solar PV","solar thermal"),IF(VLOOKUP(I19098,'[5]Cross-Page Data'!$D$4:$F$48,3,FALSE)="wind",VLOOKUP(E19098,'[5]Cross-Page Data'!$I$4:$J$22,2,FALSE),IF(VLOOKUP(I19098,'[5]Cross-Page Data'!$D$4:$F$48,3,FALSE)="hydro",VLOOKUP(E19098,'[5]Cross-Page Data'!$I$4:$J$22,2,FALSE),VLOOKUP(I19098,'[5]Cross-Page Data'!$D$4:$F$48,3,FALSE)))))</f>
        <v>#N/A</v>
      </c>
      <c r="K19098" s="116" t="b">
        <f t="shared" si="298"/>
        <v>1</v>
      </c>
    </row>
    <row r="19099" spans="10:11" ht="14.65" customHeight="1" x14ac:dyDescent="0.35">
      <c r="J19099" s="116" t="e">
        <f>IF(VLOOKUP(I19099,'[5]Cross-Page Data'!$D$4:$F$48,3,FALSE)="natural gas",VLOOKUP(E19099,'[5]Cross-Page Data'!$I$4:$J$22,2,FALSE),IF(VLOOKUP(I19099,'[5]Cross-Page Data'!$D$4:$F$48,3,FALSE)="solar",IF(E19099="PV","solar PV","solar thermal"),IF(VLOOKUP(I19099,'[5]Cross-Page Data'!$D$4:$F$48,3,FALSE)="wind",VLOOKUP(E19099,'[5]Cross-Page Data'!$I$4:$J$22,2,FALSE),IF(VLOOKUP(I19099,'[5]Cross-Page Data'!$D$4:$F$48,3,FALSE)="hydro",VLOOKUP(E19099,'[5]Cross-Page Data'!$I$4:$J$22,2,FALSE),VLOOKUP(I19099,'[5]Cross-Page Data'!$D$4:$F$48,3,FALSE)))))</f>
        <v>#N/A</v>
      </c>
      <c r="K19099" s="116" t="b">
        <f t="shared" si="298"/>
        <v>1</v>
      </c>
    </row>
    <row r="19100" spans="10:11" ht="14.65" customHeight="1" x14ac:dyDescent="0.35">
      <c r="J19100" s="116" t="e">
        <f>IF(VLOOKUP(I19100,'[5]Cross-Page Data'!$D$4:$F$48,3,FALSE)="natural gas",VLOOKUP(E19100,'[5]Cross-Page Data'!$I$4:$J$22,2,FALSE),IF(VLOOKUP(I19100,'[5]Cross-Page Data'!$D$4:$F$48,3,FALSE)="solar",IF(E19100="PV","solar PV","solar thermal"),IF(VLOOKUP(I19100,'[5]Cross-Page Data'!$D$4:$F$48,3,FALSE)="wind",VLOOKUP(E19100,'[5]Cross-Page Data'!$I$4:$J$22,2,FALSE),IF(VLOOKUP(I19100,'[5]Cross-Page Data'!$D$4:$F$48,3,FALSE)="hydro",VLOOKUP(E19100,'[5]Cross-Page Data'!$I$4:$J$22,2,FALSE),VLOOKUP(I19100,'[5]Cross-Page Data'!$D$4:$F$48,3,FALSE)))))</f>
        <v>#N/A</v>
      </c>
      <c r="K19100" s="116" t="b">
        <f t="shared" si="298"/>
        <v>1</v>
      </c>
    </row>
    <row r="19101" spans="10:11" ht="14.65" customHeight="1" x14ac:dyDescent="0.35">
      <c r="J19101" s="116" t="e">
        <f>IF(VLOOKUP(I19101,'[5]Cross-Page Data'!$D$4:$F$48,3,FALSE)="natural gas",VLOOKUP(E19101,'[5]Cross-Page Data'!$I$4:$J$22,2,FALSE),IF(VLOOKUP(I19101,'[5]Cross-Page Data'!$D$4:$F$48,3,FALSE)="solar",IF(E19101="PV","solar PV","solar thermal"),IF(VLOOKUP(I19101,'[5]Cross-Page Data'!$D$4:$F$48,3,FALSE)="wind",VLOOKUP(E19101,'[5]Cross-Page Data'!$I$4:$J$22,2,FALSE),IF(VLOOKUP(I19101,'[5]Cross-Page Data'!$D$4:$F$48,3,FALSE)="hydro",VLOOKUP(E19101,'[5]Cross-Page Data'!$I$4:$J$22,2,FALSE),VLOOKUP(I19101,'[5]Cross-Page Data'!$D$4:$F$48,3,FALSE)))))</f>
        <v>#N/A</v>
      </c>
      <c r="K19101" s="116" t="b">
        <f t="shared" si="298"/>
        <v>1</v>
      </c>
    </row>
    <row r="19102" spans="10:11" ht="14.65" customHeight="1" x14ac:dyDescent="0.35">
      <c r="J19102" s="116" t="e">
        <f>IF(VLOOKUP(I19102,'[5]Cross-Page Data'!$D$4:$F$48,3,FALSE)="natural gas",VLOOKUP(E19102,'[5]Cross-Page Data'!$I$4:$J$22,2,FALSE),IF(VLOOKUP(I19102,'[5]Cross-Page Data'!$D$4:$F$48,3,FALSE)="solar",IF(E19102="PV","solar PV","solar thermal"),IF(VLOOKUP(I19102,'[5]Cross-Page Data'!$D$4:$F$48,3,FALSE)="wind",VLOOKUP(E19102,'[5]Cross-Page Data'!$I$4:$J$22,2,FALSE),IF(VLOOKUP(I19102,'[5]Cross-Page Data'!$D$4:$F$48,3,FALSE)="hydro",VLOOKUP(E19102,'[5]Cross-Page Data'!$I$4:$J$22,2,FALSE),VLOOKUP(I19102,'[5]Cross-Page Data'!$D$4:$F$48,3,FALSE)))))</f>
        <v>#N/A</v>
      </c>
      <c r="K19102" s="116" t="b">
        <f t="shared" si="298"/>
        <v>1</v>
      </c>
    </row>
    <row r="19103" spans="10:11" ht="14.65" customHeight="1" x14ac:dyDescent="0.35">
      <c r="J19103" s="116" t="e">
        <f>IF(VLOOKUP(I19103,'[5]Cross-Page Data'!$D$4:$F$48,3,FALSE)="natural gas",VLOOKUP(E19103,'[5]Cross-Page Data'!$I$4:$J$22,2,FALSE),IF(VLOOKUP(I19103,'[5]Cross-Page Data'!$D$4:$F$48,3,FALSE)="solar",IF(E19103="PV","solar PV","solar thermal"),IF(VLOOKUP(I19103,'[5]Cross-Page Data'!$D$4:$F$48,3,FALSE)="wind",VLOOKUP(E19103,'[5]Cross-Page Data'!$I$4:$J$22,2,FALSE),IF(VLOOKUP(I19103,'[5]Cross-Page Data'!$D$4:$F$48,3,FALSE)="hydro",VLOOKUP(E19103,'[5]Cross-Page Data'!$I$4:$J$22,2,FALSE),VLOOKUP(I19103,'[5]Cross-Page Data'!$D$4:$F$48,3,FALSE)))))</f>
        <v>#N/A</v>
      </c>
      <c r="K19103" s="116" t="b">
        <f t="shared" si="298"/>
        <v>1</v>
      </c>
    </row>
    <row r="19104" spans="10:11" ht="14.65" customHeight="1" x14ac:dyDescent="0.35">
      <c r="J19104" s="116" t="e">
        <f>IF(VLOOKUP(I19104,'[5]Cross-Page Data'!$D$4:$F$48,3,FALSE)="natural gas",VLOOKUP(E19104,'[5]Cross-Page Data'!$I$4:$J$22,2,FALSE),IF(VLOOKUP(I19104,'[5]Cross-Page Data'!$D$4:$F$48,3,FALSE)="solar",IF(E19104="PV","solar PV","solar thermal"),IF(VLOOKUP(I19104,'[5]Cross-Page Data'!$D$4:$F$48,3,FALSE)="wind",VLOOKUP(E19104,'[5]Cross-Page Data'!$I$4:$J$22,2,FALSE),IF(VLOOKUP(I19104,'[5]Cross-Page Data'!$D$4:$F$48,3,FALSE)="hydro",VLOOKUP(E19104,'[5]Cross-Page Data'!$I$4:$J$22,2,FALSE),VLOOKUP(I19104,'[5]Cross-Page Data'!$D$4:$F$48,3,FALSE)))))</f>
        <v>#N/A</v>
      </c>
      <c r="K19104" s="116" t="b">
        <f t="shared" si="298"/>
        <v>1</v>
      </c>
    </row>
    <row r="19105" spans="10:11" ht="14.65" customHeight="1" x14ac:dyDescent="0.35">
      <c r="J19105" s="116" t="e">
        <f>IF(VLOOKUP(I19105,'[5]Cross-Page Data'!$D$4:$F$48,3,FALSE)="natural gas",VLOOKUP(E19105,'[5]Cross-Page Data'!$I$4:$J$22,2,FALSE),IF(VLOOKUP(I19105,'[5]Cross-Page Data'!$D$4:$F$48,3,FALSE)="solar",IF(E19105="PV","solar PV","solar thermal"),IF(VLOOKUP(I19105,'[5]Cross-Page Data'!$D$4:$F$48,3,FALSE)="wind",VLOOKUP(E19105,'[5]Cross-Page Data'!$I$4:$J$22,2,FALSE),IF(VLOOKUP(I19105,'[5]Cross-Page Data'!$D$4:$F$48,3,FALSE)="hydro",VLOOKUP(E19105,'[5]Cross-Page Data'!$I$4:$J$22,2,FALSE),VLOOKUP(I19105,'[5]Cross-Page Data'!$D$4:$F$48,3,FALSE)))))</f>
        <v>#N/A</v>
      </c>
      <c r="K19105" s="116" t="b">
        <f t="shared" si="298"/>
        <v>1</v>
      </c>
    </row>
    <row r="19106" spans="10:11" ht="14.65" customHeight="1" x14ac:dyDescent="0.35">
      <c r="J19106" s="116" t="e">
        <f>IF(VLOOKUP(I19106,'[5]Cross-Page Data'!$D$4:$F$48,3,FALSE)="natural gas",VLOOKUP(E19106,'[5]Cross-Page Data'!$I$4:$J$22,2,FALSE),IF(VLOOKUP(I19106,'[5]Cross-Page Data'!$D$4:$F$48,3,FALSE)="solar",IF(E19106="PV","solar PV","solar thermal"),IF(VLOOKUP(I19106,'[5]Cross-Page Data'!$D$4:$F$48,3,FALSE)="wind",VLOOKUP(E19106,'[5]Cross-Page Data'!$I$4:$J$22,2,FALSE),IF(VLOOKUP(I19106,'[5]Cross-Page Data'!$D$4:$F$48,3,FALSE)="hydro",VLOOKUP(E19106,'[5]Cross-Page Data'!$I$4:$J$22,2,FALSE),VLOOKUP(I19106,'[5]Cross-Page Data'!$D$4:$F$48,3,FALSE)))))</f>
        <v>#N/A</v>
      </c>
      <c r="K19106" s="116" t="b">
        <f t="shared" si="298"/>
        <v>1</v>
      </c>
    </row>
    <row r="19107" spans="10:11" ht="14.65" customHeight="1" x14ac:dyDescent="0.35">
      <c r="J19107" s="116" t="e">
        <f>IF(VLOOKUP(I19107,'[5]Cross-Page Data'!$D$4:$F$48,3,FALSE)="natural gas",VLOOKUP(E19107,'[5]Cross-Page Data'!$I$4:$J$22,2,FALSE),IF(VLOOKUP(I19107,'[5]Cross-Page Data'!$D$4:$F$48,3,FALSE)="solar",IF(E19107="PV","solar PV","solar thermal"),IF(VLOOKUP(I19107,'[5]Cross-Page Data'!$D$4:$F$48,3,FALSE)="wind",VLOOKUP(E19107,'[5]Cross-Page Data'!$I$4:$J$22,2,FALSE),IF(VLOOKUP(I19107,'[5]Cross-Page Data'!$D$4:$F$48,3,FALSE)="hydro",VLOOKUP(E19107,'[5]Cross-Page Data'!$I$4:$J$22,2,FALSE),VLOOKUP(I19107,'[5]Cross-Page Data'!$D$4:$F$48,3,FALSE)))))</f>
        <v>#N/A</v>
      </c>
      <c r="K19107" s="116" t="b">
        <f t="shared" si="298"/>
        <v>1</v>
      </c>
    </row>
    <row r="19108" spans="10:11" ht="14.65" customHeight="1" x14ac:dyDescent="0.35">
      <c r="J19108" s="116" t="e">
        <f>IF(VLOOKUP(I19108,'[5]Cross-Page Data'!$D$4:$F$48,3,FALSE)="natural gas",VLOOKUP(E19108,'[5]Cross-Page Data'!$I$4:$J$22,2,FALSE),IF(VLOOKUP(I19108,'[5]Cross-Page Data'!$D$4:$F$48,3,FALSE)="solar",IF(E19108="PV","solar PV","solar thermal"),IF(VLOOKUP(I19108,'[5]Cross-Page Data'!$D$4:$F$48,3,FALSE)="wind",VLOOKUP(E19108,'[5]Cross-Page Data'!$I$4:$J$22,2,FALSE),IF(VLOOKUP(I19108,'[5]Cross-Page Data'!$D$4:$F$48,3,FALSE)="hydro",VLOOKUP(E19108,'[5]Cross-Page Data'!$I$4:$J$22,2,FALSE),VLOOKUP(I19108,'[5]Cross-Page Data'!$D$4:$F$48,3,FALSE)))))</f>
        <v>#N/A</v>
      </c>
      <c r="K19108" s="116" t="b">
        <f t="shared" si="298"/>
        <v>1</v>
      </c>
    </row>
    <row r="19109" spans="10:11" ht="14.65" customHeight="1" x14ac:dyDescent="0.35">
      <c r="J19109" s="116" t="e">
        <f>IF(VLOOKUP(I19109,'[5]Cross-Page Data'!$D$4:$F$48,3,FALSE)="natural gas",VLOOKUP(E19109,'[5]Cross-Page Data'!$I$4:$J$22,2,FALSE),IF(VLOOKUP(I19109,'[5]Cross-Page Data'!$D$4:$F$48,3,FALSE)="solar",IF(E19109="PV","solar PV","solar thermal"),IF(VLOOKUP(I19109,'[5]Cross-Page Data'!$D$4:$F$48,3,FALSE)="wind",VLOOKUP(E19109,'[5]Cross-Page Data'!$I$4:$J$22,2,FALSE),IF(VLOOKUP(I19109,'[5]Cross-Page Data'!$D$4:$F$48,3,FALSE)="hydro",VLOOKUP(E19109,'[5]Cross-Page Data'!$I$4:$J$22,2,FALSE),VLOOKUP(I19109,'[5]Cross-Page Data'!$D$4:$F$48,3,FALSE)))))</f>
        <v>#N/A</v>
      </c>
      <c r="K19109" s="116" t="b">
        <f t="shared" si="298"/>
        <v>1</v>
      </c>
    </row>
    <row r="19110" spans="10:11" ht="14.65" customHeight="1" x14ac:dyDescent="0.35">
      <c r="J19110" s="116" t="e">
        <f>IF(VLOOKUP(I19110,'[5]Cross-Page Data'!$D$4:$F$48,3,FALSE)="natural gas",VLOOKUP(E19110,'[5]Cross-Page Data'!$I$4:$J$22,2,FALSE),IF(VLOOKUP(I19110,'[5]Cross-Page Data'!$D$4:$F$48,3,FALSE)="solar",IF(E19110="PV","solar PV","solar thermal"),IF(VLOOKUP(I19110,'[5]Cross-Page Data'!$D$4:$F$48,3,FALSE)="wind",VLOOKUP(E19110,'[5]Cross-Page Data'!$I$4:$J$22,2,FALSE),IF(VLOOKUP(I19110,'[5]Cross-Page Data'!$D$4:$F$48,3,FALSE)="hydro",VLOOKUP(E19110,'[5]Cross-Page Data'!$I$4:$J$22,2,FALSE),VLOOKUP(I19110,'[5]Cross-Page Data'!$D$4:$F$48,3,FALSE)))))</f>
        <v>#N/A</v>
      </c>
      <c r="K19110" s="116" t="b">
        <f t="shared" si="298"/>
        <v>1</v>
      </c>
    </row>
    <row r="19111" spans="10:11" ht="14.65" customHeight="1" x14ac:dyDescent="0.35">
      <c r="J19111" s="116" t="e">
        <f>IF(VLOOKUP(I19111,'[5]Cross-Page Data'!$D$4:$F$48,3,FALSE)="natural gas",VLOOKUP(E19111,'[5]Cross-Page Data'!$I$4:$J$22,2,FALSE),IF(VLOOKUP(I19111,'[5]Cross-Page Data'!$D$4:$F$48,3,FALSE)="solar",IF(E19111="PV","solar PV","solar thermal"),IF(VLOOKUP(I19111,'[5]Cross-Page Data'!$D$4:$F$48,3,FALSE)="wind",VLOOKUP(E19111,'[5]Cross-Page Data'!$I$4:$J$22,2,FALSE),IF(VLOOKUP(I19111,'[5]Cross-Page Data'!$D$4:$F$48,3,FALSE)="hydro",VLOOKUP(E19111,'[5]Cross-Page Data'!$I$4:$J$22,2,FALSE),VLOOKUP(I19111,'[5]Cross-Page Data'!$D$4:$F$48,3,FALSE)))))</f>
        <v>#N/A</v>
      </c>
      <c r="K19111" s="116" t="b">
        <f t="shared" si="298"/>
        <v>1</v>
      </c>
    </row>
    <row r="19112" spans="10:11" ht="14.65" customHeight="1" x14ac:dyDescent="0.35">
      <c r="J19112" s="116" t="e">
        <f>IF(VLOOKUP(I19112,'[5]Cross-Page Data'!$D$4:$F$48,3,FALSE)="natural gas",VLOOKUP(E19112,'[5]Cross-Page Data'!$I$4:$J$22,2,FALSE),IF(VLOOKUP(I19112,'[5]Cross-Page Data'!$D$4:$F$48,3,FALSE)="solar",IF(E19112="PV","solar PV","solar thermal"),IF(VLOOKUP(I19112,'[5]Cross-Page Data'!$D$4:$F$48,3,FALSE)="wind",VLOOKUP(E19112,'[5]Cross-Page Data'!$I$4:$J$22,2,FALSE),IF(VLOOKUP(I19112,'[5]Cross-Page Data'!$D$4:$F$48,3,FALSE)="hydro",VLOOKUP(E19112,'[5]Cross-Page Data'!$I$4:$J$22,2,FALSE),VLOOKUP(I19112,'[5]Cross-Page Data'!$D$4:$F$48,3,FALSE)))))</f>
        <v>#N/A</v>
      </c>
      <c r="K19112" s="116" t="b">
        <f t="shared" si="298"/>
        <v>1</v>
      </c>
    </row>
    <row r="19113" spans="10:11" ht="14.65" customHeight="1" x14ac:dyDescent="0.35">
      <c r="J19113" s="116" t="e">
        <f>IF(VLOOKUP(I19113,'[5]Cross-Page Data'!$D$4:$F$48,3,FALSE)="natural gas",VLOOKUP(E19113,'[5]Cross-Page Data'!$I$4:$J$22,2,FALSE),IF(VLOOKUP(I19113,'[5]Cross-Page Data'!$D$4:$F$48,3,FALSE)="solar",IF(E19113="PV","solar PV","solar thermal"),IF(VLOOKUP(I19113,'[5]Cross-Page Data'!$D$4:$F$48,3,FALSE)="wind",VLOOKUP(E19113,'[5]Cross-Page Data'!$I$4:$J$22,2,FALSE),IF(VLOOKUP(I19113,'[5]Cross-Page Data'!$D$4:$F$48,3,FALSE)="hydro",VLOOKUP(E19113,'[5]Cross-Page Data'!$I$4:$J$22,2,FALSE),VLOOKUP(I19113,'[5]Cross-Page Data'!$D$4:$F$48,3,FALSE)))))</f>
        <v>#N/A</v>
      </c>
      <c r="K19113" s="116" t="b">
        <f t="shared" si="298"/>
        <v>1</v>
      </c>
    </row>
    <row r="19114" spans="10:11" ht="14.65" customHeight="1" x14ac:dyDescent="0.35">
      <c r="J19114" s="116" t="e">
        <f>IF(VLOOKUP(I19114,'[5]Cross-Page Data'!$D$4:$F$48,3,FALSE)="natural gas",VLOOKUP(E19114,'[5]Cross-Page Data'!$I$4:$J$22,2,FALSE),IF(VLOOKUP(I19114,'[5]Cross-Page Data'!$D$4:$F$48,3,FALSE)="solar",IF(E19114="PV","solar PV","solar thermal"),IF(VLOOKUP(I19114,'[5]Cross-Page Data'!$D$4:$F$48,3,FALSE)="wind",VLOOKUP(E19114,'[5]Cross-Page Data'!$I$4:$J$22,2,FALSE),IF(VLOOKUP(I19114,'[5]Cross-Page Data'!$D$4:$F$48,3,FALSE)="hydro",VLOOKUP(E19114,'[5]Cross-Page Data'!$I$4:$J$22,2,FALSE),VLOOKUP(I19114,'[5]Cross-Page Data'!$D$4:$F$48,3,FALSE)))))</f>
        <v>#N/A</v>
      </c>
      <c r="K19114" s="116" t="b">
        <f t="shared" si="298"/>
        <v>1</v>
      </c>
    </row>
    <row r="19115" spans="10:11" ht="14.65" customHeight="1" x14ac:dyDescent="0.35">
      <c r="J19115" s="116" t="e">
        <f>IF(VLOOKUP(I19115,'[5]Cross-Page Data'!$D$4:$F$48,3,FALSE)="natural gas",VLOOKUP(E19115,'[5]Cross-Page Data'!$I$4:$J$22,2,FALSE),IF(VLOOKUP(I19115,'[5]Cross-Page Data'!$D$4:$F$48,3,FALSE)="solar",IF(E19115="PV","solar PV","solar thermal"),IF(VLOOKUP(I19115,'[5]Cross-Page Data'!$D$4:$F$48,3,FALSE)="wind",VLOOKUP(E19115,'[5]Cross-Page Data'!$I$4:$J$22,2,FALSE),IF(VLOOKUP(I19115,'[5]Cross-Page Data'!$D$4:$F$48,3,FALSE)="hydro",VLOOKUP(E19115,'[5]Cross-Page Data'!$I$4:$J$22,2,FALSE),VLOOKUP(I19115,'[5]Cross-Page Data'!$D$4:$F$48,3,FALSE)))))</f>
        <v>#N/A</v>
      </c>
      <c r="K19115" s="116" t="b">
        <f t="shared" si="298"/>
        <v>1</v>
      </c>
    </row>
    <row r="19116" spans="10:11" ht="14.65" customHeight="1" x14ac:dyDescent="0.35">
      <c r="J19116" s="116" t="e">
        <f>IF(VLOOKUP(I19116,'[5]Cross-Page Data'!$D$4:$F$48,3,FALSE)="natural gas",VLOOKUP(E19116,'[5]Cross-Page Data'!$I$4:$J$22,2,FALSE),IF(VLOOKUP(I19116,'[5]Cross-Page Data'!$D$4:$F$48,3,FALSE)="solar",IF(E19116="PV","solar PV","solar thermal"),IF(VLOOKUP(I19116,'[5]Cross-Page Data'!$D$4:$F$48,3,FALSE)="wind",VLOOKUP(E19116,'[5]Cross-Page Data'!$I$4:$J$22,2,FALSE),IF(VLOOKUP(I19116,'[5]Cross-Page Data'!$D$4:$F$48,3,FALSE)="hydro",VLOOKUP(E19116,'[5]Cross-Page Data'!$I$4:$J$22,2,FALSE),VLOOKUP(I19116,'[5]Cross-Page Data'!$D$4:$F$48,3,FALSE)))))</f>
        <v>#N/A</v>
      </c>
      <c r="K19116" s="116" t="b">
        <f t="shared" si="298"/>
        <v>1</v>
      </c>
    </row>
    <row r="19117" spans="10:11" ht="14.65" customHeight="1" x14ac:dyDescent="0.35">
      <c r="J19117" s="116" t="e">
        <f>IF(VLOOKUP(I19117,'[5]Cross-Page Data'!$D$4:$F$48,3,FALSE)="natural gas",VLOOKUP(E19117,'[5]Cross-Page Data'!$I$4:$J$22,2,FALSE),IF(VLOOKUP(I19117,'[5]Cross-Page Data'!$D$4:$F$48,3,FALSE)="solar",IF(E19117="PV","solar PV","solar thermal"),IF(VLOOKUP(I19117,'[5]Cross-Page Data'!$D$4:$F$48,3,FALSE)="wind",VLOOKUP(E19117,'[5]Cross-Page Data'!$I$4:$J$22,2,FALSE),IF(VLOOKUP(I19117,'[5]Cross-Page Data'!$D$4:$F$48,3,FALSE)="hydro",VLOOKUP(E19117,'[5]Cross-Page Data'!$I$4:$J$22,2,FALSE),VLOOKUP(I19117,'[5]Cross-Page Data'!$D$4:$F$48,3,FALSE)))))</f>
        <v>#N/A</v>
      </c>
      <c r="K19117" s="116" t="b">
        <f t="shared" si="298"/>
        <v>1</v>
      </c>
    </row>
    <row r="19118" spans="10:11" ht="14.65" customHeight="1" x14ac:dyDescent="0.35">
      <c r="J19118" s="116" t="e">
        <f>IF(VLOOKUP(I19118,'[5]Cross-Page Data'!$D$4:$F$48,3,FALSE)="natural gas",VLOOKUP(E19118,'[5]Cross-Page Data'!$I$4:$J$22,2,FALSE),IF(VLOOKUP(I19118,'[5]Cross-Page Data'!$D$4:$F$48,3,FALSE)="solar",IF(E19118="PV","solar PV","solar thermal"),IF(VLOOKUP(I19118,'[5]Cross-Page Data'!$D$4:$F$48,3,FALSE)="wind",VLOOKUP(E19118,'[5]Cross-Page Data'!$I$4:$J$22,2,FALSE),IF(VLOOKUP(I19118,'[5]Cross-Page Data'!$D$4:$F$48,3,FALSE)="hydro",VLOOKUP(E19118,'[5]Cross-Page Data'!$I$4:$J$22,2,FALSE),VLOOKUP(I19118,'[5]Cross-Page Data'!$D$4:$F$48,3,FALSE)))))</f>
        <v>#N/A</v>
      </c>
      <c r="K19118" s="116" t="b">
        <f t="shared" si="298"/>
        <v>1</v>
      </c>
    </row>
    <row r="19119" spans="10:11" ht="14.65" customHeight="1" x14ac:dyDescent="0.35">
      <c r="J19119" s="116" t="e">
        <f>IF(VLOOKUP(I19119,'[5]Cross-Page Data'!$D$4:$F$48,3,FALSE)="natural gas",VLOOKUP(E19119,'[5]Cross-Page Data'!$I$4:$J$22,2,FALSE),IF(VLOOKUP(I19119,'[5]Cross-Page Data'!$D$4:$F$48,3,FALSE)="solar",IF(E19119="PV","solar PV","solar thermal"),IF(VLOOKUP(I19119,'[5]Cross-Page Data'!$D$4:$F$48,3,FALSE)="wind",VLOOKUP(E19119,'[5]Cross-Page Data'!$I$4:$J$22,2,FALSE),IF(VLOOKUP(I19119,'[5]Cross-Page Data'!$D$4:$F$48,3,FALSE)="hydro",VLOOKUP(E19119,'[5]Cross-Page Data'!$I$4:$J$22,2,FALSE),VLOOKUP(I19119,'[5]Cross-Page Data'!$D$4:$F$48,3,FALSE)))))</f>
        <v>#N/A</v>
      </c>
      <c r="K19119" s="116" t="b">
        <f t="shared" si="298"/>
        <v>1</v>
      </c>
    </row>
    <row r="19120" spans="10:11" ht="14.65" customHeight="1" x14ac:dyDescent="0.35">
      <c r="J19120" s="116" t="e">
        <f>IF(VLOOKUP(I19120,'[5]Cross-Page Data'!$D$4:$F$48,3,FALSE)="natural gas",VLOOKUP(E19120,'[5]Cross-Page Data'!$I$4:$J$22,2,FALSE),IF(VLOOKUP(I19120,'[5]Cross-Page Data'!$D$4:$F$48,3,FALSE)="solar",IF(E19120="PV","solar PV","solar thermal"),IF(VLOOKUP(I19120,'[5]Cross-Page Data'!$D$4:$F$48,3,FALSE)="wind",VLOOKUP(E19120,'[5]Cross-Page Data'!$I$4:$J$22,2,FALSE),IF(VLOOKUP(I19120,'[5]Cross-Page Data'!$D$4:$F$48,3,FALSE)="hydro",VLOOKUP(E19120,'[5]Cross-Page Data'!$I$4:$J$22,2,FALSE),VLOOKUP(I19120,'[5]Cross-Page Data'!$D$4:$F$48,3,FALSE)))))</f>
        <v>#N/A</v>
      </c>
      <c r="K19120" s="116" t="b">
        <f t="shared" si="298"/>
        <v>1</v>
      </c>
    </row>
    <row r="19121" spans="10:11" ht="14.65" customHeight="1" x14ac:dyDescent="0.35">
      <c r="J19121" s="116" t="e">
        <f>IF(VLOOKUP(I19121,'[5]Cross-Page Data'!$D$4:$F$48,3,FALSE)="natural gas",VLOOKUP(E19121,'[5]Cross-Page Data'!$I$4:$J$22,2,FALSE),IF(VLOOKUP(I19121,'[5]Cross-Page Data'!$D$4:$F$48,3,FALSE)="solar",IF(E19121="PV","solar PV","solar thermal"),IF(VLOOKUP(I19121,'[5]Cross-Page Data'!$D$4:$F$48,3,FALSE)="wind",VLOOKUP(E19121,'[5]Cross-Page Data'!$I$4:$J$22,2,FALSE),IF(VLOOKUP(I19121,'[5]Cross-Page Data'!$D$4:$F$48,3,FALSE)="hydro",VLOOKUP(E19121,'[5]Cross-Page Data'!$I$4:$J$22,2,FALSE),VLOOKUP(I19121,'[5]Cross-Page Data'!$D$4:$F$48,3,FALSE)))))</f>
        <v>#N/A</v>
      </c>
      <c r="K19121" s="116" t="b">
        <f t="shared" si="298"/>
        <v>1</v>
      </c>
    </row>
    <row r="19122" spans="10:11" ht="14.65" customHeight="1" x14ac:dyDescent="0.35">
      <c r="J19122" s="116" t="e">
        <f>IF(VLOOKUP(I19122,'[5]Cross-Page Data'!$D$4:$F$48,3,FALSE)="natural gas",VLOOKUP(E19122,'[5]Cross-Page Data'!$I$4:$J$22,2,FALSE),IF(VLOOKUP(I19122,'[5]Cross-Page Data'!$D$4:$F$48,3,FALSE)="solar",IF(E19122="PV","solar PV","solar thermal"),IF(VLOOKUP(I19122,'[5]Cross-Page Data'!$D$4:$F$48,3,FALSE)="wind",VLOOKUP(E19122,'[5]Cross-Page Data'!$I$4:$J$22,2,FALSE),IF(VLOOKUP(I19122,'[5]Cross-Page Data'!$D$4:$F$48,3,FALSE)="hydro",VLOOKUP(E19122,'[5]Cross-Page Data'!$I$4:$J$22,2,FALSE),VLOOKUP(I19122,'[5]Cross-Page Data'!$D$4:$F$48,3,FALSE)))))</f>
        <v>#N/A</v>
      </c>
      <c r="K19122" s="116" t="b">
        <f t="shared" si="298"/>
        <v>1</v>
      </c>
    </row>
    <row r="19123" spans="10:11" ht="14.65" customHeight="1" x14ac:dyDescent="0.35">
      <c r="J19123" s="116" t="e">
        <f>IF(VLOOKUP(I19123,'[5]Cross-Page Data'!$D$4:$F$48,3,FALSE)="natural gas",VLOOKUP(E19123,'[5]Cross-Page Data'!$I$4:$J$22,2,FALSE),IF(VLOOKUP(I19123,'[5]Cross-Page Data'!$D$4:$F$48,3,FALSE)="solar",IF(E19123="PV","solar PV","solar thermal"),IF(VLOOKUP(I19123,'[5]Cross-Page Data'!$D$4:$F$48,3,FALSE)="wind",VLOOKUP(E19123,'[5]Cross-Page Data'!$I$4:$J$22,2,FALSE),IF(VLOOKUP(I19123,'[5]Cross-Page Data'!$D$4:$F$48,3,FALSE)="hydro",VLOOKUP(E19123,'[5]Cross-Page Data'!$I$4:$J$22,2,FALSE),VLOOKUP(I19123,'[5]Cross-Page Data'!$D$4:$F$48,3,FALSE)))))</f>
        <v>#N/A</v>
      </c>
      <c r="K19123" s="116" t="b">
        <f t="shared" si="298"/>
        <v>1</v>
      </c>
    </row>
    <row r="19124" spans="10:11" ht="14.65" customHeight="1" x14ac:dyDescent="0.35">
      <c r="J19124" s="116" t="e">
        <f>IF(VLOOKUP(I19124,'[5]Cross-Page Data'!$D$4:$F$48,3,FALSE)="natural gas",VLOOKUP(E19124,'[5]Cross-Page Data'!$I$4:$J$22,2,FALSE),IF(VLOOKUP(I19124,'[5]Cross-Page Data'!$D$4:$F$48,3,FALSE)="solar",IF(E19124="PV","solar PV","solar thermal"),IF(VLOOKUP(I19124,'[5]Cross-Page Data'!$D$4:$F$48,3,FALSE)="wind",VLOOKUP(E19124,'[5]Cross-Page Data'!$I$4:$J$22,2,FALSE),IF(VLOOKUP(I19124,'[5]Cross-Page Data'!$D$4:$F$48,3,FALSE)="hydro",VLOOKUP(E19124,'[5]Cross-Page Data'!$I$4:$J$22,2,FALSE),VLOOKUP(I19124,'[5]Cross-Page Data'!$D$4:$F$48,3,FALSE)))))</f>
        <v>#N/A</v>
      </c>
      <c r="K19124" s="116" t="b">
        <f t="shared" si="298"/>
        <v>1</v>
      </c>
    </row>
    <row r="19125" spans="10:11" ht="14.65" customHeight="1" x14ac:dyDescent="0.35">
      <c r="J19125" s="116" t="e">
        <f>IF(VLOOKUP(I19125,'[5]Cross-Page Data'!$D$4:$F$48,3,FALSE)="natural gas",VLOOKUP(E19125,'[5]Cross-Page Data'!$I$4:$J$22,2,FALSE),IF(VLOOKUP(I19125,'[5]Cross-Page Data'!$D$4:$F$48,3,FALSE)="solar",IF(E19125="PV","solar PV","solar thermal"),IF(VLOOKUP(I19125,'[5]Cross-Page Data'!$D$4:$F$48,3,FALSE)="wind",VLOOKUP(E19125,'[5]Cross-Page Data'!$I$4:$J$22,2,FALSE),IF(VLOOKUP(I19125,'[5]Cross-Page Data'!$D$4:$F$48,3,FALSE)="hydro",VLOOKUP(E19125,'[5]Cross-Page Data'!$I$4:$J$22,2,FALSE),VLOOKUP(I19125,'[5]Cross-Page Data'!$D$4:$F$48,3,FALSE)))))</f>
        <v>#N/A</v>
      </c>
      <c r="K19125" s="116" t="b">
        <f t="shared" si="298"/>
        <v>1</v>
      </c>
    </row>
    <row r="19126" spans="10:11" ht="14.65" customHeight="1" x14ac:dyDescent="0.35">
      <c r="J19126" s="116" t="e">
        <f>IF(VLOOKUP(I19126,'[5]Cross-Page Data'!$D$4:$F$48,3,FALSE)="natural gas",VLOOKUP(E19126,'[5]Cross-Page Data'!$I$4:$J$22,2,FALSE),IF(VLOOKUP(I19126,'[5]Cross-Page Data'!$D$4:$F$48,3,FALSE)="solar",IF(E19126="PV","solar PV","solar thermal"),IF(VLOOKUP(I19126,'[5]Cross-Page Data'!$D$4:$F$48,3,FALSE)="wind",VLOOKUP(E19126,'[5]Cross-Page Data'!$I$4:$J$22,2,FALSE),IF(VLOOKUP(I19126,'[5]Cross-Page Data'!$D$4:$F$48,3,FALSE)="hydro",VLOOKUP(E19126,'[5]Cross-Page Data'!$I$4:$J$22,2,FALSE),VLOOKUP(I19126,'[5]Cross-Page Data'!$D$4:$F$48,3,FALSE)))))</f>
        <v>#N/A</v>
      </c>
      <c r="K19126" s="116" t="b">
        <f t="shared" si="298"/>
        <v>1</v>
      </c>
    </row>
    <row r="19127" spans="10:11" ht="14.65" customHeight="1" x14ac:dyDescent="0.35">
      <c r="J19127" s="116" t="e">
        <f>IF(VLOOKUP(I19127,'[5]Cross-Page Data'!$D$4:$F$48,3,FALSE)="natural gas",VLOOKUP(E19127,'[5]Cross-Page Data'!$I$4:$J$22,2,FALSE),IF(VLOOKUP(I19127,'[5]Cross-Page Data'!$D$4:$F$48,3,FALSE)="solar",IF(E19127="PV","solar PV","solar thermal"),IF(VLOOKUP(I19127,'[5]Cross-Page Data'!$D$4:$F$48,3,FALSE)="wind",VLOOKUP(E19127,'[5]Cross-Page Data'!$I$4:$J$22,2,FALSE),IF(VLOOKUP(I19127,'[5]Cross-Page Data'!$D$4:$F$48,3,FALSE)="hydro",VLOOKUP(E19127,'[5]Cross-Page Data'!$I$4:$J$22,2,FALSE),VLOOKUP(I19127,'[5]Cross-Page Data'!$D$4:$F$48,3,FALSE)))))</f>
        <v>#N/A</v>
      </c>
      <c r="K19127" s="116" t="b">
        <f t="shared" si="298"/>
        <v>1</v>
      </c>
    </row>
    <row r="19128" spans="10:11" ht="14.65" customHeight="1" x14ac:dyDescent="0.35">
      <c r="J19128" s="116" t="e">
        <f>IF(VLOOKUP(I19128,'[5]Cross-Page Data'!$D$4:$F$48,3,FALSE)="natural gas",VLOOKUP(E19128,'[5]Cross-Page Data'!$I$4:$J$22,2,FALSE),IF(VLOOKUP(I19128,'[5]Cross-Page Data'!$D$4:$F$48,3,FALSE)="solar",IF(E19128="PV","solar PV","solar thermal"),IF(VLOOKUP(I19128,'[5]Cross-Page Data'!$D$4:$F$48,3,FALSE)="wind",VLOOKUP(E19128,'[5]Cross-Page Data'!$I$4:$J$22,2,FALSE),IF(VLOOKUP(I19128,'[5]Cross-Page Data'!$D$4:$F$48,3,FALSE)="hydro",VLOOKUP(E19128,'[5]Cross-Page Data'!$I$4:$J$22,2,FALSE),VLOOKUP(I19128,'[5]Cross-Page Data'!$D$4:$F$48,3,FALSE)))))</f>
        <v>#N/A</v>
      </c>
      <c r="K19128" s="116" t="b">
        <f t="shared" si="298"/>
        <v>1</v>
      </c>
    </row>
    <row r="19129" spans="10:11" ht="14.65" customHeight="1" x14ac:dyDescent="0.35">
      <c r="J19129" s="116" t="e">
        <f>IF(VLOOKUP(I19129,'[5]Cross-Page Data'!$D$4:$F$48,3,FALSE)="natural gas",VLOOKUP(E19129,'[5]Cross-Page Data'!$I$4:$J$22,2,FALSE),IF(VLOOKUP(I19129,'[5]Cross-Page Data'!$D$4:$F$48,3,FALSE)="solar",IF(E19129="PV","solar PV","solar thermal"),IF(VLOOKUP(I19129,'[5]Cross-Page Data'!$D$4:$F$48,3,FALSE)="wind",VLOOKUP(E19129,'[5]Cross-Page Data'!$I$4:$J$22,2,FALSE),IF(VLOOKUP(I19129,'[5]Cross-Page Data'!$D$4:$F$48,3,FALSE)="hydro",VLOOKUP(E19129,'[5]Cross-Page Data'!$I$4:$J$22,2,FALSE),VLOOKUP(I19129,'[5]Cross-Page Data'!$D$4:$F$48,3,FALSE)))))</f>
        <v>#N/A</v>
      </c>
      <c r="K19129" s="116" t="b">
        <f t="shared" si="298"/>
        <v>1</v>
      </c>
    </row>
    <row r="19130" spans="10:11" ht="14.65" customHeight="1" x14ac:dyDescent="0.35">
      <c r="J19130" s="116" t="e">
        <f>IF(VLOOKUP(I19130,'[5]Cross-Page Data'!$D$4:$F$48,3,FALSE)="natural gas",VLOOKUP(E19130,'[5]Cross-Page Data'!$I$4:$J$22,2,FALSE),IF(VLOOKUP(I19130,'[5]Cross-Page Data'!$D$4:$F$48,3,FALSE)="solar",IF(E19130="PV","solar PV","solar thermal"),IF(VLOOKUP(I19130,'[5]Cross-Page Data'!$D$4:$F$48,3,FALSE)="wind",VLOOKUP(E19130,'[5]Cross-Page Data'!$I$4:$J$22,2,FALSE),IF(VLOOKUP(I19130,'[5]Cross-Page Data'!$D$4:$F$48,3,FALSE)="hydro",VLOOKUP(E19130,'[5]Cross-Page Data'!$I$4:$J$22,2,FALSE),VLOOKUP(I19130,'[5]Cross-Page Data'!$D$4:$F$48,3,FALSE)))))</f>
        <v>#N/A</v>
      </c>
      <c r="K19130" s="116" t="b">
        <f t="shared" si="298"/>
        <v>1</v>
      </c>
    </row>
    <row r="19131" spans="10:11" ht="14.65" customHeight="1" x14ac:dyDescent="0.35">
      <c r="J19131" s="116" t="e">
        <f>IF(VLOOKUP(I19131,'[5]Cross-Page Data'!$D$4:$F$48,3,FALSE)="natural gas",VLOOKUP(E19131,'[5]Cross-Page Data'!$I$4:$J$22,2,FALSE),IF(VLOOKUP(I19131,'[5]Cross-Page Data'!$D$4:$F$48,3,FALSE)="solar",IF(E19131="PV","solar PV","solar thermal"),IF(VLOOKUP(I19131,'[5]Cross-Page Data'!$D$4:$F$48,3,FALSE)="wind",VLOOKUP(E19131,'[5]Cross-Page Data'!$I$4:$J$22,2,FALSE),IF(VLOOKUP(I19131,'[5]Cross-Page Data'!$D$4:$F$48,3,FALSE)="hydro",VLOOKUP(E19131,'[5]Cross-Page Data'!$I$4:$J$22,2,FALSE),VLOOKUP(I19131,'[5]Cross-Page Data'!$D$4:$F$48,3,FALSE)))))</f>
        <v>#N/A</v>
      </c>
      <c r="K19131" s="116" t="b">
        <f t="shared" si="298"/>
        <v>1</v>
      </c>
    </row>
    <row r="19132" spans="10:11" ht="14.65" customHeight="1" x14ac:dyDescent="0.35">
      <c r="J19132" s="116" t="e">
        <f>IF(VLOOKUP(I19132,'[5]Cross-Page Data'!$D$4:$F$48,3,FALSE)="natural gas",VLOOKUP(E19132,'[5]Cross-Page Data'!$I$4:$J$22,2,FALSE),IF(VLOOKUP(I19132,'[5]Cross-Page Data'!$D$4:$F$48,3,FALSE)="solar",IF(E19132="PV","solar PV","solar thermal"),IF(VLOOKUP(I19132,'[5]Cross-Page Data'!$D$4:$F$48,3,FALSE)="wind",VLOOKUP(E19132,'[5]Cross-Page Data'!$I$4:$J$22,2,FALSE),IF(VLOOKUP(I19132,'[5]Cross-Page Data'!$D$4:$F$48,3,FALSE)="hydro",VLOOKUP(E19132,'[5]Cross-Page Data'!$I$4:$J$22,2,FALSE),VLOOKUP(I19132,'[5]Cross-Page Data'!$D$4:$F$48,3,FALSE)))))</f>
        <v>#N/A</v>
      </c>
      <c r="K19132" s="116" t="b">
        <f t="shared" si="298"/>
        <v>1</v>
      </c>
    </row>
    <row r="19133" spans="10:11" ht="14.65" customHeight="1" x14ac:dyDescent="0.35">
      <c r="J19133" s="116" t="e">
        <f>IF(VLOOKUP(I19133,'[5]Cross-Page Data'!$D$4:$F$48,3,FALSE)="natural gas",VLOOKUP(E19133,'[5]Cross-Page Data'!$I$4:$J$22,2,FALSE),IF(VLOOKUP(I19133,'[5]Cross-Page Data'!$D$4:$F$48,3,FALSE)="solar",IF(E19133="PV","solar PV","solar thermal"),IF(VLOOKUP(I19133,'[5]Cross-Page Data'!$D$4:$F$48,3,FALSE)="wind",VLOOKUP(E19133,'[5]Cross-Page Data'!$I$4:$J$22,2,FALSE),IF(VLOOKUP(I19133,'[5]Cross-Page Data'!$D$4:$F$48,3,FALSE)="hydro",VLOOKUP(E19133,'[5]Cross-Page Data'!$I$4:$J$22,2,FALSE),VLOOKUP(I19133,'[5]Cross-Page Data'!$D$4:$F$48,3,FALSE)))))</f>
        <v>#N/A</v>
      </c>
      <c r="K19133" s="116" t="b">
        <f t="shared" si="298"/>
        <v>1</v>
      </c>
    </row>
    <row r="19134" spans="10:11" ht="14.65" customHeight="1" x14ac:dyDescent="0.35">
      <c r="J19134" s="116" t="e">
        <f>IF(VLOOKUP(I19134,'[5]Cross-Page Data'!$D$4:$F$48,3,FALSE)="natural gas",VLOOKUP(E19134,'[5]Cross-Page Data'!$I$4:$J$22,2,FALSE),IF(VLOOKUP(I19134,'[5]Cross-Page Data'!$D$4:$F$48,3,FALSE)="solar",IF(E19134="PV","solar PV","solar thermal"),IF(VLOOKUP(I19134,'[5]Cross-Page Data'!$D$4:$F$48,3,FALSE)="wind",VLOOKUP(E19134,'[5]Cross-Page Data'!$I$4:$J$22,2,FALSE),IF(VLOOKUP(I19134,'[5]Cross-Page Data'!$D$4:$F$48,3,FALSE)="hydro",VLOOKUP(E19134,'[5]Cross-Page Data'!$I$4:$J$22,2,FALSE),VLOOKUP(I19134,'[5]Cross-Page Data'!$D$4:$F$48,3,FALSE)))))</f>
        <v>#N/A</v>
      </c>
      <c r="K19134" s="116" t="b">
        <f t="shared" si="298"/>
        <v>1</v>
      </c>
    </row>
    <row r="19135" spans="10:11" ht="14.65" customHeight="1" x14ac:dyDescent="0.35">
      <c r="J19135" s="116" t="e">
        <f>IF(VLOOKUP(I19135,'[5]Cross-Page Data'!$D$4:$F$48,3,FALSE)="natural gas",VLOOKUP(E19135,'[5]Cross-Page Data'!$I$4:$J$22,2,FALSE),IF(VLOOKUP(I19135,'[5]Cross-Page Data'!$D$4:$F$48,3,FALSE)="solar",IF(E19135="PV","solar PV","solar thermal"),IF(VLOOKUP(I19135,'[5]Cross-Page Data'!$D$4:$F$48,3,FALSE)="wind",VLOOKUP(E19135,'[5]Cross-Page Data'!$I$4:$J$22,2,FALSE),IF(VLOOKUP(I19135,'[5]Cross-Page Data'!$D$4:$F$48,3,FALSE)="hydro",VLOOKUP(E19135,'[5]Cross-Page Data'!$I$4:$J$22,2,FALSE),VLOOKUP(I19135,'[5]Cross-Page Data'!$D$4:$F$48,3,FALSE)))))</f>
        <v>#N/A</v>
      </c>
      <c r="K19135" s="116" t="b">
        <f t="shared" si="298"/>
        <v>1</v>
      </c>
    </row>
    <row r="19136" spans="10:11" ht="14.65" customHeight="1" x14ac:dyDescent="0.35">
      <c r="J19136" s="116" t="e">
        <f>IF(VLOOKUP(I19136,'[5]Cross-Page Data'!$D$4:$F$48,3,FALSE)="natural gas",VLOOKUP(E19136,'[5]Cross-Page Data'!$I$4:$J$22,2,FALSE),IF(VLOOKUP(I19136,'[5]Cross-Page Data'!$D$4:$F$48,3,FALSE)="solar",IF(E19136="PV","solar PV","solar thermal"),IF(VLOOKUP(I19136,'[5]Cross-Page Data'!$D$4:$F$48,3,FALSE)="wind",VLOOKUP(E19136,'[5]Cross-Page Data'!$I$4:$J$22,2,FALSE),IF(VLOOKUP(I19136,'[5]Cross-Page Data'!$D$4:$F$48,3,FALSE)="hydro",VLOOKUP(E19136,'[5]Cross-Page Data'!$I$4:$J$22,2,FALSE),VLOOKUP(I19136,'[5]Cross-Page Data'!$D$4:$F$48,3,FALSE)))))</f>
        <v>#N/A</v>
      </c>
      <c r="K19136" s="116" t="b">
        <f t="shared" si="298"/>
        <v>1</v>
      </c>
    </row>
    <row r="19137" spans="10:11" ht="14.65" customHeight="1" x14ac:dyDescent="0.35">
      <c r="J19137" s="116" t="e">
        <f>IF(VLOOKUP(I19137,'[5]Cross-Page Data'!$D$4:$F$48,3,FALSE)="natural gas",VLOOKUP(E19137,'[5]Cross-Page Data'!$I$4:$J$22,2,FALSE),IF(VLOOKUP(I19137,'[5]Cross-Page Data'!$D$4:$F$48,3,FALSE)="solar",IF(E19137="PV","solar PV","solar thermal"),IF(VLOOKUP(I19137,'[5]Cross-Page Data'!$D$4:$F$48,3,FALSE)="wind",VLOOKUP(E19137,'[5]Cross-Page Data'!$I$4:$J$22,2,FALSE),IF(VLOOKUP(I19137,'[5]Cross-Page Data'!$D$4:$F$48,3,FALSE)="hydro",VLOOKUP(E19137,'[5]Cross-Page Data'!$I$4:$J$22,2,FALSE),VLOOKUP(I19137,'[5]Cross-Page Data'!$D$4:$F$48,3,FALSE)))))</f>
        <v>#N/A</v>
      </c>
      <c r="K19137" s="116" t="b">
        <f t="shared" si="298"/>
        <v>1</v>
      </c>
    </row>
    <row r="19138" spans="10:11" ht="14.65" customHeight="1" x14ac:dyDescent="0.35">
      <c r="J19138" s="116" t="e">
        <f>IF(VLOOKUP(I19138,'[5]Cross-Page Data'!$D$4:$F$48,3,FALSE)="natural gas",VLOOKUP(E19138,'[5]Cross-Page Data'!$I$4:$J$22,2,FALSE),IF(VLOOKUP(I19138,'[5]Cross-Page Data'!$D$4:$F$48,3,FALSE)="solar",IF(E19138="PV","solar PV","solar thermal"),IF(VLOOKUP(I19138,'[5]Cross-Page Data'!$D$4:$F$48,3,FALSE)="wind",VLOOKUP(E19138,'[5]Cross-Page Data'!$I$4:$J$22,2,FALSE),IF(VLOOKUP(I19138,'[5]Cross-Page Data'!$D$4:$F$48,3,FALSE)="hydro",VLOOKUP(E19138,'[5]Cross-Page Data'!$I$4:$J$22,2,FALSE),VLOOKUP(I19138,'[5]Cross-Page Data'!$D$4:$F$48,3,FALSE)))))</f>
        <v>#N/A</v>
      </c>
      <c r="K19138" s="116" t="b">
        <f t="shared" si="298"/>
        <v>1</v>
      </c>
    </row>
    <row r="19139" spans="10:11" ht="14.65" customHeight="1" x14ac:dyDescent="0.35">
      <c r="J19139" s="116" t="e">
        <f>IF(VLOOKUP(I19139,'[5]Cross-Page Data'!$D$4:$F$48,3,FALSE)="natural gas",VLOOKUP(E19139,'[5]Cross-Page Data'!$I$4:$J$22,2,FALSE),IF(VLOOKUP(I19139,'[5]Cross-Page Data'!$D$4:$F$48,3,FALSE)="solar",IF(E19139="PV","solar PV","solar thermal"),IF(VLOOKUP(I19139,'[5]Cross-Page Data'!$D$4:$F$48,3,FALSE)="wind",VLOOKUP(E19139,'[5]Cross-Page Data'!$I$4:$J$22,2,FALSE),IF(VLOOKUP(I19139,'[5]Cross-Page Data'!$D$4:$F$48,3,FALSE)="hydro",VLOOKUP(E19139,'[5]Cross-Page Data'!$I$4:$J$22,2,FALSE),VLOOKUP(I19139,'[5]Cross-Page Data'!$D$4:$F$48,3,FALSE)))))</f>
        <v>#N/A</v>
      </c>
      <c r="K19139" s="116" t="b">
        <f t="shared" si="298"/>
        <v>1</v>
      </c>
    </row>
    <row r="19140" spans="10:11" ht="14.65" customHeight="1" x14ac:dyDescent="0.35">
      <c r="J19140" s="116" t="e">
        <f>IF(VLOOKUP(I19140,'[5]Cross-Page Data'!$D$4:$F$48,3,FALSE)="natural gas",VLOOKUP(E19140,'[5]Cross-Page Data'!$I$4:$J$22,2,FALSE),IF(VLOOKUP(I19140,'[5]Cross-Page Data'!$D$4:$F$48,3,FALSE)="solar",IF(E19140="PV","solar PV","solar thermal"),IF(VLOOKUP(I19140,'[5]Cross-Page Data'!$D$4:$F$48,3,FALSE)="wind",VLOOKUP(E19140,'[5]Cross-Page Data'!$I$4:$J$22,2,FALSE),IF(VLOOKUP(I19140,'[5]Cross-Page Data'!$D$4:$F$48,3,FALSE)="hydro",VLOOKUP(E19140,'[5]Cross-Page Data'!$I$4:$J$22,2,FALSE),VLOOKUP(I19140,'[5]Cross-Page Data'!$D$4:$F$48,3,FALSE)))))</f>
        <v>#N/A</v>
      </c>
      <c r="K19140" s="116" t="b">
        <f t="shared" si="298"/>
        <v>1</v>
      </c>
    </row>
    <row r="19141" spans="10:11" ht="14.65" customHeight="1" x14ac:dyDescent="0.35">
      <c r="J19141" s="116" t="e">
        <f>IF(VLOOKUP(I19141,'[5]Cross-Page Data'!$D$4:$F$48,3,FALSE)="natural gas",VLOOKUP(E19141,'[5]Cross-Page Data'!$I$4:$J$22,2,FALSE),IF(VLOOKUP(I19141,'[5]Cross-Page Data'!$D$4:$F$48,3,FALSE)="solar",IF(E19141="PV","solar PV","solar thermal"),IF(VLOOKUP(I19141,'[5]Cross-Page Data'!$D$4:$F$48,3,FALSE)="wind",VLOOKUP(E19141,'[5]Cross-Page Data'!$I$4:$J$22,2,FALSE),IF(VLOOKUP(I19141,'[5]Cross-Page Data'!$D$4:$F$48,3,FALSE)="hydro",VLOOKUP(E19141,'[5]Cross-Page Data'!$I$4:$J$22,2,FALSE),VLOOKUP(I19141,'[5]Cross-Page Data'!$D$4:$F$48,3,FALSE)))))</f>
        <v>#N/A</v>
      </c>
      <c r="K19141" s="116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35">
      <c r="J19142" s="116" t="e">
        <f>IF(VLOOKUP(I19142,'[5]Cross-Page Data'!$D$4:$F$48,3,FALSE)="natural gas",VLOOKUP(E19142,'[5]Cross-Page Data'!$I$4:$J$22,2,FALSE),IF(VLOOKUP(I19142,'[5]Cross-Page Data'!$D$4:$F$48,3,FALSE)="solar",IF(E19142="PV","solar PV","solar thermal"),IF(VLOOKUP(I19142,'[5]Cross-Page Data'!$D$4:$F$48,3,FALSE)="wind",VLOOKUP(E19142,'[5]Cross-Page Data'!$I$4:$J$22,2,FALSE),IF(VLOOKUP(I19142,'[5]Cross-Page Data'!$D$4:$F$48,3,FALSE)="hydro",VLOOKUP(E19142,'[5]Cross-Page Data'!$I$4:$J$22,2,FALSE),VLOOKUP(I19142,'[5]Cross-Page Data'!$D$4:$F$48,3,FALSE)))))</f>
        <v>#N/A</v>
      </c>
      <c r="K19142" s="116" t="b">
        <f t="shared" si="299"/>
        <v>1</v>
      </c>
    </row>
    <row r="19143" spans="10:11" ht="14.65" customHeight="1" x14ac:dyDescent="0.35">
      <c r="J19143" s="116" t="e">
        <f>IF(VLOOKUP(I19143,'[5]Cross-Page Data'!$D$4:$F$48,3,FALSE)="natural gas",VLOOKUP(E19143,'[5]Cross-Page Data'!$I$4:$J$22,2,FALSE),IF(VLOOKUP(I19143,'[5]Cross-Page Data'!$D$4:$F$48,3,FALSE)="solar",IF(E19143="PV","solar PV","solar thermal"),IF(VLOOKUP(I19143,'[5]Cross-Page Data'!$D$4:$F$48,3,FALSE)="wind",VLOOKUP(E19143,'[5]Cross-Page Data'!$I$4:$J$22,2,FALSE),IF(VLOOKUP(I19143,'[5]Cross-Page Data'!$D$4:$F$48,3,FALSE)="hydro",VLOOKUP(E19143,'[5]Cross-Page Data'!$I$4:$J$22,2,FALSE),VLOOKUP(I19143,'[5]Cross-Page Data'!$D$4:$F$48,3,FALSE)))))</f>
        <v>#N/A</v>
      </c>
      <c r="K19143" s="116" t="b">
        <f t="shared" si="299"/>
        <v>1</v>
      </c>
    </row>
    <row r="19144" spans="10:11" ht="14.65" customHeight="1" x14ac:dyDescent="0.35">
      <c r="J19144" s="116" t="e">
        <f>IF(VLOOKUP(I19144,'[5]Cross-Page Data'!$D$4:$F$48,3,FALSE)="natural gas",VLOOKUP(E19144,'[5]Cross-Page Data'!$I$4:$J$22,2,FALSE),IF(VLOOKUP(I19144,'[5]Cross-Page Data'!$D$4:$F$48,3,FALSE)="solar",IF(E19144="PV","solar PV","solar thermal"),IF(VLOOKUP(I19144,'[5]Cross-Page Data'!$D$4:$F$48,3,FALSE)="wind",VLOOKUP(E19144,'[5]Cross-Page Data'!$I$4:$J$22,2,FALSE),IF(VLOOKUP(I19144,'[5]Cross-Page Data'!$D$4:$F$48,3,FALSE)="hydro",VLOOKUP(E19144,'[5]Cross-Page Data'!$I$4:$J$22,2,FALSE),VLOOKUP(I19144,'[5]Cross-Page Data'!$D$4:$F$48,3,FALSE)))))</f>
        <v>#N/A</v>
      </c>
      <c r="K19144" s="116" t="b">
        <f t="shared" si="299"/>
        <v>1</v>
      </c>
    </row>
    <row r="19145" spans="10:11" ht="14.65" customHeight="1" x14ac:dyDescent="0.35">
      <c r="J19145" s="116" t="e">
        <f>IF(VLOOKUP(I19145,'[5]Cross-Page Data'!$D$4:$F$48,3,FALSE)="natural gas",VLOOKUP(E19145,'[5]Cross-Page Data'!$I$4:$J$22,2,FALSE),IF(VLOOKUP(I19145,'[5]Cross-Page Data'!$D$4:$F$48,3,FALSE)="solar",IF(E19145="PV","solar PV","solar thermal"),IF(VLOOKUP(I19145,'[5]Cross-Page Data'!$D$4:$F$48,3,FALSE)="wind",VLOOKUP(E19145,'[5]Cross-Page Data'!$I$4:$J$22,2,FALSE),IF(VLOOKUP(I19145,'[5]Cross-Page Data'!$D$4:$F$48,3,FALSE)="hydro",VLOOKUP(E19145,'[5]Cross-Page Data'!$I$4:$J$22,2,FALSE),VLOOKUP(I19145,'[5]Cross-Page Data'!$D$4:$F$48,3,FALSE)))))</f>
        <v>#N/A</v>
      </c>
      <c r="K19145" s="116" t="b">
        <f t="shared" si="299"/>
        <v>1</v>
      </c>
    </row>
    <row r="19146" spans="10:11" ht="14.65" customHeight="1" x14ac:dyDescent="0.35">
      <c r="J19146" s="116" t="e">
        <f>IF(VLOOKUP(I19146,'[5]Cross-Page Data'!$D$4:$F$48,3,FALSE)="natural gas",VLOOKUP(E19146,'[5]Cross-Page Data'!$I$4:$J$22,2,FALSE),IF(VLOOKUP(I19146,'[5]Cross-Page Data'!$D$4:$F$48,3,FALSE)="solar",IF(E19146="PV","solar PV","solar thermal"),IF(VLOOKUP(I19146,'[5]Cross-Page Data'!$D$4:$F$48,3,FALSE)="wind",VLOOKUP(E19146,'[5]Cross-Page Data'!$I$4:$J$22,2,FALSE),IF(VLOOKUP(I19146,'[5]Cross-Page Data'!$D$4:$F$48,3,FALSE)="hydro",VLOOKUP(E19146,'[5]Cross-Page Data'!$I$4:$J$22,2,FALSE),VLOOKUP(I19146,'[5]Cross-Page Data'!$D$4:$F$48,3,FALSE)))))</f>
        <v>#N/A</v>
      </c>
      <c r="K19146" s="116" t="b">
        <f t="shared" si="299"/>
        <v>1</v>
      </c>
    </row>
    <row r="19147" spans="10:11" ht="14.65" customHeight="1" x14ac:dyDescent="0.35">
      <c r="J19147" s="116" t="e">
        <f>IF(VLOOKUP(I19147,'[5]Cross-Page Data'!$D$4:$F$48,3,FALSE)="natural gas",VLOOKUP(E19147,'[5]Cross-Page Data'!$I$4:$J$22,2,FALSE),IF(VLOOKUP(I19147,'[5]Cross-Page Data'!$D$4:$F$48,3,FALSE)="solar",IF(E19147="PV","solar PV","solar thermal"),IF(VLOOKUP(I19147,'[5]Cross-Page Data'!$D$4:$F$48,3,FALSE)="wind",VLOOKUP(E19147,'[5]Cross-Page Data'!$I$4:$J$22,2,FALSE),IF(VLOOKUP(I19147,'[5]Cross-Page Data'!$D$4:$F$48,3,FALSE)="hydro",VLOOKUP(E19147,'[5]Cross-Page Data'!$I$4:$J$22,2,FALSE),VLOOKUP(I19147,'[5]Cross-Page Data'!$D$4:$F$48,3,FALSE)))))</f>
        <v>#N/A</v>
      </c>
      <c r="K19147" s="116" t="b">
        <f t="shared" si="299"/>
        <v>1</v>
      </c>
    </row>
    <row r="19148" spans="10:11" ht="14.65" customHeight="1" x14ac:dyDescent="0.35">
      <c r="J19148" s="116" t="e">
        <f>IF(VLOOKUP(I19148,'[5]Cross-Page Data'!$D$4:$F$48,3,FALSE)="natural gas",VLOOKUP(E19148,'[5]Cross-Page Data'!$I$4:$J$22,2,FALSE),IF(VLOOKUP(I19148,'[5]Cross-Page Data'!$D$4:$F$48,3,FALSE)="solar",IF(E19148="PV","solar PV","solar thermal"),IF(VLOOKUP(I19148,'[5]Cross-Page Data'!$D$4:$F$48,3,FALSE)="wind",VLOOKUP(E19148,'[5]Cross-Page Data'!$I$4:$J$22,2,FALSE),IF(VLOOKUP(I19148,'[5]Cross-Page Data'!$D$4:$F$48,3,FALSE)="hydro",VLOOKUP(E19148,'[5]Cross-Page Data'!$I$4:$J$22,2,FALSE),VLOOKUP(I19148,'[5]Cross-Page Data'!$D$4:$F$48,3,FALSE)))))</f>
        <v>#N/A</v>
      </c>
      <c r="K19148" s="116" t="b">
        <f t="shared" si="299"/>
        <v>1</v>
      </c>
    </row>
    <row r="19149" spans="10:11" ht="14.65" customHeight="1" x14ac:dyDescent="0.35">
      <c r="J19149" s="116" t="e">
        <f>IF(VLOOKUP(I19149,'[5]Cross-Page Data'!$D$4:$F$48,3,FALSE)="natural gas",VLOOKUP(E19149,'[5]Cross-Page Data'!$I$4:$J$22,2,FALSE),IF(VLOOKUP(I19149,'[5]Cross-Page Data'!$D$4:$F$48,3,FALSE)="solar",IF(E19149="PV","solar PV","solar thermal"),IF(VLOOKUP(I19149,'[5]Cross-Page Data'!$D$4:$F$48,3,FALSE)="wind",VLOOKUP(E19149,'[5]Cross-Page Data'!$I$4:$J$22,2,FALSE),IF(VLOOKUP(I19149,'[5]Cross-Page Data'!$D$4:$F$48,3,FALSE)="hydro",VLOOKUP(E19149,'[5]Cross-Page Data'!$I$4:$J$22,2,FALSE),VLOOKUP(I19149,'[5]Cross-Page Data'!$D$4:$F$48,3,FALSE)))))</f>
        <v>#N/A</v>
      </c>
      <c r="K19149" s="116" t="b">
        <f t="shared" si="299"/>
        <v>1</v>
      </c>
    </row>
    <row r="19150" spans="10:11" ht="14.65" customHeight="1" x14ac:dyDescent="0.35">
      <c r="J19150" s="116" t="e">
        <f>IF(VLOOKUP(I19150,'[5]Cross-Page Data'!$D$4:$F$48,3,FALSE)="natural gas",VLOOKUP(E19150,'[5]Cross-Page Data'!$I$4:$J$22,2,FALSE),IF(VLOOKUP(I19150,'[5]Cross-Page Data'!$D$4:$F$48,3,FALSE)="solar",IF(E19150="PV","solar PV","solar thermal"),IF(VLOOKUP(I19150,'[5]Cross-Page Data'!$D$4:$F$48,3,FALSE)="wind",VLOOKUP(E19150,'[5]Cross-Page Data'!$I$4:$J$22,2,FALSE),IF(VLOOKUP(I19150,'[5]Cross-Page Data'!$D$4:$F$48,3,FALSE)="hydro",VLOOKUP(E19150,'[5]Cross-Page Data'!$I$4:$J$22,2,FALSE),VLOOKUP(I19150,'[5]Cross-Page Data'!$D$4:$F$48,3,FALSE)))))</f>
        <v>#N/A</v>
      </c>
      <c r="K19150" s="116" t="b">
        <f t="shared" si="299"/>
        <v>1</v>
      </c>
    </row>
    <row r="19151" spans="10:11" ht="14.65" customHeight="1" x14ac:dyDescent="0.35">
      <c r="J19151" s="116" t="e">
        <f>IF(VLOOKUP(I19151,'[5]Cross-Page Data'!$D$4:$F$48,3,FALSE)="natural gas",VLOOKUP(E19151,'[5]Cross-Page Data'!$I$4:$J$22,2,FALSE),IF(VLOOKUP(I19151,'[5]Cross-Page Data'!$D$4:$F$48,3,FALSE)="solar",IF(E19151="PV","solar PV","solar thermal"),IF(VLOOKUP(I19151,'[5]Cross-Page Data'!$D$4:$F$48,3,FALSE)="wind",VLOOKUP(E19151,'[5]Cross-Page Data'!$I$4:$J$22,2,FALSE),IF(VLOOKUP(I19151,'[5]Cross-Page Data'!$D$4:$F$48,3,FALSE)="hydro",VLOOKUP(E19151,'[5]Cross-Page Data'!$I$4:$J$22,2,FALSE),VLOOKUP(I19151,'[5]Cross-Page Data'!$D$4:$F$48,3,FALSE)))))</f>
        <v>#N/A</v>
      </c>
      <c r="K19151" s="116" t="b">
        <f t="shared" si="299"/>
        <v>1</v>
      </c>
    </row>
    <row r="19152" spans="10:11" ht="14.65" customHeight="1" x14ac:dyDescent="0.35">
      <c r="J19152" s="116" t="e">
        <f>IF(VLOOKUP(I19152,'[5]Cross-Page Data'!$D$4:$F$48,3,FALSE)="natural gas",VLOOKUP(E19152,'[5]Cross-Page Data'!$I$4:$J$22,2,FALSE),IF(VLOOKUP(I19152,'[5]Cross-Page Data'!$D$4:$F$48,3,FALSE)="solar",IF(E19152="PV","solar PV","solar thermal"),IF(VLOOKUP(I19152,'[5]Cross-Page Data'!$D$4:$F$48,3,FALSE)="wind",VLOOKUP(E19152,'[5]Cross-Page Data'!$I$4:$J$22,2,FALSE),IF(VLOOKUP(I19152,'[5]Cross-Page Data'!$D$4:$F$48,3,FALSE)="hydro",VLOOKUP(E19152,'[5]Cross-Page Data'!$I$4:$J$22,2,FALSE),VLOOKUP(I19152,'[5]Cross-Page Data'!$D$4:$F$48,3,FALSE)))))</f>
        <v>#N/A</v>
      </c>
      <c r="K19152" s="116" t="b">
        <f t="shared" si="299"/>
        <v>1</v>
      </c>
    </row>
    <row r="19153" spans="10:11" ht="14.65" customHeight="1" x14ac:dyDescent="0.35">
      <c r="J19153" s="116" t="e">
        <f>IF(VLOOKUP(I19153,'[5]Cross-Page Data'!$D$4:$F$48,3,FALSE)="natural gas",VLOOKUP(E19153,'[5]Cross-Page Data'!$I$4:$J$22,2,FALSE),IF(VLOOKUP(I19153,'[5]Cross-Page Data'!$D$4:$F$48,3,FALSE)="solar",IF(E19153="PV","solar PV","solar thermal"),IF(VLOOKUP(I19153,'[5]Cross-Page Data'!$D$4:$F$48,3,FALSE)="wind",VLOOKUP(E19153,'[5]Cross-Page Data'!$I$4:$J$22,2,FALSE),IF(VLOOKUP(I19153,'[5]Cross-Page Data'!$D$4:$F$48,3,FALSE)="hydro",VLOOKUP(E19153,'[5]Cross-Page Data'!$I$4:$J$22,2,FALSE),VLOOKUP(I19153,'[5]Cross-Page Data'!$D$4:$F$48,3,FALSE)))))</f>
        <v>#N/A</v>
      </c>
      <c r="K19153" s="116" t="b">
        <f t="shared" si="299"/>
        <v>1</v>
      </c>
    </row>
    <row r="19154" spans="10:11" ht="14.65" customHeight="1" x14ac:dyDescent="0.35">
      <c r="J19154" s="116" t="e">
        <f>IF(VLOOKUP(I19154,'[5]Cross-Page Data'!$D$4:$F$48,3,FALSE)="natural gas",VLOOKUP(E19154,'[5]Cross-Page Data'!$I$4:$J$22,2,FALSE),IF(VLOOKUP(I19154,'[5]Cross-Page Data'!$D$4:$F$48,3,FALSE)="solar",IF(E19154="PV","solar PV","solar thermal"),IF(VLOOKUP(I19154,'[5]Cross-Page Data'!$D$4:$F$48,3,FALSE)="wind",VLOOKUP(E19154,'[5]Cross-Page Data'!$I$4:$J$22,2,FALSE),IF(VLOOKUP(I19154,'[5]Cross-Page Data'!$D$4:$F$48,3,FALSE)="hydro",VLOOKUP(E19154,'[5]Cross-Page Data'!$I$4:$J$22,2,FALSE),VLOOKUP(I19154,'[5]Cross-Page Data'!$D$4:$F$48,3,FALSE)))))</f>
        <v>#N/A</v>
      </c>
      <c r="K19154" s="116" t="b">
        <f t="shared" si="299"/>
        <v>1</v>
      </c>
    </row>
    <row r="19155" spans="10:11" ht="14.65" customHeight="1" x14ac:dyDescent="0.35">
      <c r="J19155" s="116" t="e">
        <f>IF(VLOOKUP(I19155,'[5]Cross-Page Data'!$D$4:$F$48,3,FALSE)="natural gas",VLOOKUP(E19155,'[5]Cross-Page Data'!$I$4:$J$22,2,FALSE),IF(VLOOKUP(I19155,'[5]Cross-Page Data'!$D$4:$F$48,3,FALSE)="solar",IF(E19155="PV","solar PV","solar thermal"),IF(VLOOKUP(I19155,'[5]Cross-Page Data'!$D$4:$F$48,3,FALSE)="wind",VLOOKUP(E19155,'[5]Cross-Page Data'!$I$4:$J$22,2,FALSE),IF(VLOOKUP(I19155,'[5]Cross-Page Data'!$D$4:$F$48,3,FALSE)="hydro",VLOOKUP(E19155,'[5]Cross-Page Data'!$I$4:$J$22,2,FALSE),VLOOKUP(I19155,'[5]Cross-Page Data'!$D$4:$F$48,3,FALSE)))))</f>
        <v>#N/A</v>
      </c>
      <c r="K19155" s="116" t="b">
        <f t="shared" si="299"/>
        <v>1</v>
      </c>
    </row>
    <row r="19156" spans="10:11" ht="14.65" customHeight="1" x14ac:dyDescent="0.35">
      <c r="J19156" s="116" t="e">
        <f>IF(VLOOKUP(I19156,'[5]Cross-Page Data'!$D$4:$F$48,3,FALSE)="natural gas",VLOOKUP(E19156,'[5]Cross-Page Data'!$I$4:$J$22,2,FALSE),IF(VLOOKUP(I19156,'[5]Cross-Page Data'!$D$4:$F$48,3,FALSE)="solar",IF(E19156="PV","solar PV","solar thermal"),IF(VLOOKUP(I19156,'[5]Cross-Page Data'!$D$4:$F$48,3,FALSE)="wind",VLOOKUP(E19156,'[5]Cross-Page Data'!$I$4:$J$22,2,FALSE),IF(VLOOKUP(I19156,'[5]Cross-Page Data'!$D$4:$F$48,3,FALSE)="hydro",VLOOKUP(E19156,'[5]Cross-Page Data'!$I$4:$J$22,2,FALSE),VLOOKUP(I19156,'[5]Cross-Page Data'!$D$4:$F$48,3,FALSE)))))</f>
        <v>#N/A</v>
      </c>
      <c r="K19156" s="116" t="b">
        <f t="shared" si="299"/>
        <v>1</v>
      </c>
    </row>
    <row r="19157" spans="10:11" ht="14.65" customHeight="1" x14ac:dyDescent="0.35">
      <c r="J19157" s="116" t="e">
        <f>IF(VLOOKUP(I19157,'[5]Cross-Page Data'!$D$4:$F$48,3,FALSE)="natural gas",VLOOKUP(E19157,'[5]Cross-Page Data'!$I$4:$J$22,2,FALSE),IF(VLOOKUP(I19157,'[5]Cross-Page Data'!$D$4:$F$48,3,FALSE)="solar",IF(E19157="PV","solar PV","solar thermal"),IF(VLOOKUP(I19157,'[5]Cross-Page Data'!$D$4:$F$48,3,FALSE)="wind",VLOOKUP(E19157,'[5]Cross-Page Data'!$I$4:$J$22,2,FALSE),IF(VLOOKUP(I19157,'[5]Cross-Page Data'!$D$4:$F$48,3,FALSE)="hydro",VLOOKUP(E19157,'[5]Cross-Page Data'!$I$4:$J$22,2,FALSE),VLOOKUP(I19157,'[5]Cross-Page Data'!$D$4:$F$48,3,FALSE)))))</f>
        <v>#N/A</v>
      </c>
      <c r="K19157" s="116" t="b">
        <f t="shared" si="299"/>
        <v>1</v>
      </c>
    </row>
    <row r="19158" spans="10:11" ht="14.65" customHeight="1" x14ac:dyDescent="0.35">
      <c r="J19158" s="116" t="e">
        <f>IF(VLOOKUP(I19158,'[5]Cross-Page Data'!$D$4:$F$48,3,FALSE)="natural gas",VLOOKUP(E19158,'[5]Cross-Page Data'!$I$4:$J$22,2,FALSE),IF(VLOOKUP(I19158,'[5]Cross-Page Data'!$D$4:$F$48,3,FALSE)="solar",IF(E19158="PV","solar PV","solar thermal"),IF(VLOOKUP(I19158,'[5]Cross-Page Data'!$D$4:$F$48,3,FALSE)="wind",VLOOKUP(E19158,'[5]Cross-Page Data'!$I$4:$J$22,2,FALSE),IF(VLOOKUP(I19158,'[5]Cross-Page Data'!$D$4:$F$48,3,FALSE)="hydro",VLOOKUP(E19158,'[5]Cross-Page Data'!$I$4:$J$22,2,FALSE),VLOOKUP(I19158,'[5]Cross-Page Data'!$D$4:$F$48,3,FALSE)))))</f>
        <v>#N/A</v>
      </c>
      <c r="K19158" s="116" t="b">
        <f t="shared" si="299"/>
        <v>1</v>
      </c>
    </row>
    <row r="19159" spans="10:11" ht="14.65" customHeight="1" x14ac:dyDescent="0.35">
      <c r="J19159" s="116" t="e">
        <f>IF(VLOOKUP(I19159,'[5]Cross-Page Data'!$D$4:$F$48,3,FALSE)="natural gas",VLOOKUP(E19159,'[5]Cross-Page Data'!$I$4:$J$22,2,FALSE),IF(VLOOKUP(I19159,'[5]Cross-Page Data'!$D$4:$F$48,3,FALSE)="solar",IF(E19159="PV","solar PV","solar thermal"),IF(VLOOKUP(I19159,'[5]Cross-Page Data'!$D$4:$F$48,3,FALSE)="wind",VLOOKUP(E19159,'[5]Cross-Page Data'!$I$4:$J$22,2,FALSE),IF(VLOOKUP(I19159,'[5]Cross-Page Data'!$D$4:$F$48,3,FALSE)="hydro",VLOOKUP(E19159,'[5]Cross-Page Data'!$I$4:$J$22,2,FALSE),VLOOKUP(I19159,'[5]Cross-Page Data'!$D$4:$F$48,3,FALSE)))))</f>
        <v>#N/A</v>
      </c>
      <c r="K19159" s="116" t="b">
        <f t="shared" si="299"/>
        <v>1</v>
      </c>
    </row>
    <row r="19160" spans="10:11" ht="14.65" customHeight="1" x14ac:dyDescent="0.35">
      <c r="J19160" s="116" t="e">
        <f>IF(VLOOKUP(I19160,'[5]Cross-Page Data'!$D$4:$F$48,3,FALSE)="natural gas",VLOOKUP(E19160,'[5]Cross-Page Data'!$I$4:$J$22,2,FALSE),IF(VLOOKUP(I19160,'[5]Cross-Page Data'!$D$4:$F$48,3,FALSE)="solar",IF(E19160="PV","solar PV","solar thermal"),IF(VLOOKUP(I19160,'[5]Cross-Page Data'!$D$4:$F$48,3,FALSE)="wind",VLOOKUP(E19160,'[5]Cross-Page Data'!$I$4:$J$22,2,FALSE),IF(VLOOKUP(I19160,'[5]Cross-Page Data'!$D$4:$F$48,3,FALSE)="hydro",VLOOKUP(E19160,'[5]Cross-Page Data'!$I$4:$J$22,2,FALSE),VLOOKUP(I19160,'[5]Cross-Page Data'!$D$4:$F$48,3,FALSE)))))</f>
        <v>#N/A</v>
      </c>
      <c r="K19160" s="116" t="b">
        <f t="shared" si="299"/>
        <v>1</v>
      </c>
    </row>
    <row r="19161" spans="10:11" ht="14.65" customHeight="1" x14ac:dyDescent="0.35">
      <c r="J19161" s="116" t="e">
        <f>IF(VLOOKUP(I19161,'[5]Cross-Page Data'!$D$4:$F$48,3,FALSE)="natural gas",VLOOKUP(E19161,'[5]Cross-Page Data'!$I$4:$J$22,2,FALSE),IF(VLOOKUP(I19161,'[5]Cross-Page Data'!$D$4:$F$48,3,FALSE)="solar",IF(E19161="PV","solar PV","solar thermal"),IF(VLOOKUP(I19161,'[5]Cross-Page Data'!$D$4:$F$48,3,FALSE)="wind",VLOOKUP(E19161,'[5]Cross-Page Data'!$I$4:$J$22,2,FALSE),IF(VLOOKUP(I19161,'[5]Cross-Page Data'!$D$4:$F$48,3,FALSE)="hydro",VLOOKUP(E19161,'[5]Cross-Page Data'!$I$4:$J$22,2,FALSE),VLOOKUP(I19161,'[5]Cross-Page Data'!$D$4:$F$48,3,FALSE)))))</f>
        <v>#N/A</v>
      </c>
      <c r="K19161" s="116" t="b">
        <f t="shared" si="299"/>
        <v>1</v>
      </c>
    </row>
    <row r="19162" spans="10:11" ht="14.65" customHeight="1" x14ac:dyDescent="0.35">
      <c r="J19162" s="116" t="e">
        <f>IF(VLOOKUP(I19162,'[5]Cross-Page Data'!$D$4:$F$48,3,FALSE)="natural gas",VLOOKUP(E19162,'[5]Cross-Page Data'!$I$4:$J$22,2,FALSE),IF(VLOOKUP(I19162,'[5]Cross-Page Data'!$D$4:$F$48,3,FALSE)="solar",IF(E19162="PV","solar PV","solar thermal"),IF(VLOOKUP(I19162,'[5]Cross-Page Data'!$D$4:$F$48,3,FALSE)="wind",VLOOKUP(E19162,'[5]Cross-Page Data'!$I$4:$J$22,2,FALSE),IF(VLOOKUP(I19162,'[5]Cross-Page Data'!$D$4:$F$48,3,FALSE)="hydro",VLOOKUP(E19162,'[5]Cross-Page Data'!$I$4:$J$22,2,FALSE),VLOOKUP(I19162,'[5]Cross-Page Data'!$D$4:$F$48,3,FALSE)))))</f>
        <v>#N/A</v>
      </c>
      <c r="K19162" s="116" t="b">
        <f t="shared" si="299"/>
        <v>1</v>
      </c>
    </row>
    <row r="19163" spans="10:11" ht="14.65" customHeight="1" x14ac:dyDescent="0.35">
      <c r="J19163" s="116" t="e">
        <f>IF(VLOOKUP(I19163,'[5]Cross-Page Data'!$D$4:$F$48,3,FALSE)="natural gas",VLOOKUP(E19163,'[5]Cross-Page Data'!$I$4:$J$22,2,FALSE),IF(VLOOKUP(I19163,'[5]Cross-Page Data'!$D$4:$F$48,3,FALSE)="solar",IF(E19163="PV","solar PV","solar thermal"),IF(VLOOKUP(I19163,'[5]Cross-Page Data'!$D$4:$F$48,3,FALSE)="wind",VLOOKUP(E19163,'[5]Cross-Page Data'!$I$4:$J$22,2,FALSE),IF(VLOOKUP(I19163,'[5]Cross-Page Data'!$D$4:$F$48,3,FALSE)="hydro",VLOOKUP(E19163,'[5]Cross-Page Data'!$I$4:$J$22,2,FALSE),VLOOKUP(I19163,'[5]Cross-Page Data'!$D$4:$F$48,3,FALSE)))))</f>
        <v>#N/A</v>
      </c>
      <c r="K19163" s="116" t="b">
        <f t="shared" si="299"/>
        <v>1</v>
      </c>
    </row>
    <row r="19164" spans="10:11" ht="14.65" customHeight="1" x14ac:dyDescent="0.35">
      <c r="J19164" s="116" t="e">
        <f>IF(VLOOKUP(I19164,'[5]Cross-Page Data'!$D$4:$F$48,3,FALSE)="natural gas",VLOOKUP(E19164,'[5]Cross-Page Data'!$I$4:$J$22,2,FALSE),IF(VLOOKUP(I19164,'[5]Cross-Page Data'!$D$4:$F$48,3,FALSE)="solar",IF(E19164="PV","solar PV","solar thermal"),IF(VLOOKUP(I19164,'[5]Cross-Page Data'!$D$4:$F$48,3,FALSE)="wind",VLOOKUP(E19164,'[5]Cross-Page Data'!$I$4:$J$22,2,FALSE),IF(VLOOKUP(I19164,'[5]Cross-Page Data'!$D$4:$F$48,3,FALSE)="hydro",VLOOKUP(E19164,'[5]Cross-Page Data'!$I$4:$J$22,2,FALSE),VLOOKUP(I19164,'[5]Cross-Page Data'!$D$4:$F$48,3,FALSE)))))</f>
        <v>#N/A</v>
      </c>
      <c r="K19164" s="116" t="b">
        <f t="shared" si="299"/>
        <v>1</v>
      </c>
    </row>
    <row r="19165" spans="10:11" ht="14.65" customHeight="1" x14ac:dyDescent="0.35">
      <c r="J19165" s="116" t="e">
        <f>IF(VLOOKUP(I19165,'[5]Cross-Page Data'!$D$4:$F$48,3,FALSE)="natural gas",VLOOKUP(E19165,'[5]Cross-Page Data'!$I$4:$J$22,2,FALSE),IF(VLOOKUP(I19165,'[5]Cross-Page Data'!$D$4:$F$48,3,FALSE)="solar",IF(E19165="PV","solar PV","solar thermal"),IF(VLOOKUP(I19165,'[5]Cross-Page Data'!$D$4:$F$48,3,FALSE)="wind",VLOOKUP(E19165,'[5]Cross-Page Data'!$I$4:$J$22,2,FALSE),IF(VLOOKUP(I19165,'[5]Cross-Page Data'!$D$4:$F$48,3,FALSE)="hydro",VLOOKUP(E19165,'[5]Cross-Page Data'!$I$4:$J$22,2,FALSE),VLOOKUP(I19165,'[5]Cross-Page Data'!$D$4:$F$48,3,FALSE)))))</f>
        <v>#N/A</v>
      </c>
      <c r="K19165" s="116" t="b">
        <f t="shared" si="299"/>
        <v>1</v>
      </c>
    </row>
    <row r="19166" spans="10:11" ht="14.65" customHeight="1" x14ac:dyDescent="0.35">
      <c r="J19166" s="116" t="e">
        <f>IF(VLOOKUP(I19166,'[5]Cross-Page Data'!$D$4:$F$48,3,FALSE)="natural gas",VLOOKUP(E19166,'[5]Cross-Page Data'!$I$4:$J$22,2,FALSE),IF(VLOOKUP(I19166,'[5]Cross-Page Data'!$D$4:$F$48,3,FALSE)="solar",IF(E19166="PV","solar PV","solar thermal"),IF(VLOOKUP(I19166,'[5]Cross-Page Data'!$D$4:$F$48,3,FALSE)="wind",VLOOKUP(E19166,'[5]Cross-Page Data'!$I$4:$J$22,2,FALSE),IF(VLOOKUP(I19166,'[5]Cross-Page Data'!$D$4:$F$48,3,FALSE)="hydro",VLOOKUP(E19166,'[5]Cross-Page Data'!$I$4:$J$22,2,FALSE),VLOOKUP(I19166,'[5]Cross-Page Data'!$D$4:$F$48,3,FALSE)))))</f>
        <v>#N/A</v>
      </c>
      <c r="K19166" s="116" t="b">
        <f t="shared" si="299"/>
        <v>1</v>
      </c>
    </row>
    <row r="19167" spans="10:11" ht="14.65" customHeight="1" x14ac:dyDescent="0.35">
      <c r="J19167" s="116" t="e">
        <f>IF(VLOOKUP(I19167,'[5]Cross-Page Data'!$D$4:$F$48,3,FALSE)="natural gas",VLOOKUP(E19167,'[5]Cross-Page Data'!$I$4:$J$22,2,FALSE),IF(VLOOKUP(I19167,'[5]Cross-Page Data'!$D$4:$F$48,3,FALSE)="solar",IF(E19167="PV","solar PV","solar thermal"),IF(VLOOKUP(I19167,'[5]Cross-Page Data'!$D$4:$F$48,3,FALSE)="wind",VLOOKUP(E19167,'[5]Cross-Page Data'!$I$4:$J$22,2,FALSE),IF(VLOOKUP(I19167,'[5]Cross-Page Data'!$D$4:$F$48,3,FALSE)="hydro",VLOOKUP(E19167,'[5]Cross-Page Data'!$I$4:$J$22,2,FALSE),VLOOKUP(I19167,'[5]Cross-Page Data'!$D$4:$F$48,3,FALSE)))))</f>
        <v>#N/A</v>
      </c>
      <c r="K19167" s="116" t="b">
        <f t="shared" si="299"/>
        <v>1</v>
      </c>
    </row>
    <row r="19168" spans="10:11" ht="14.65" customHeight="1" x14ac:dyDescent="0.35">
      <c r="J19168" s="116" t="e">
        <f>IF(VLOOKUP(I19168,'[5]Cross-Page Data'!$D$4:$F$48,3,FALSE)="natural gas",VLOOKUP(E19168,'[5]Cross-Page Data'!$I$4:$J$22,2,FALSE),IF(VLOOKUP(I19168,'[5]Cross-Page Data'!$D$4:$F$48,3,FALSE)="solar",IF(E19168="PV","solar PV","solar thermal"),IF(VLOOKUP(I19168,'[5]Cross-Page Data'!$D$4:$F$48,3,FALSE)="wind",VLOOKUP(E19168,'[5]Cross-Page Data'!$I$4:$J$22,2,FALSE),IF(VLOOKUP(I19168,'[5]Cross-Page Data'!$D$4:$F$48,3,FALSE)="hydro",VLOOKUP(E19168,'[5]Cross-Page Data'!$I$4:$J$22,2,FALSE),VLOOKUP(I19168,'[5]Cross-Page Data'!$D$4:$F$48,3,FALSE)))))</f>
        <v>#N/A</v>
      </c>
      <c r="K19168" s="116" t="b">
        <f t="shared" si="299"/>
        <v>1</v>
      </c>
    </row>
    <row r="19169" spans="10:11" ht="14.65" customHeight="1" x14ac:dyDescent="0.35">
      <c r="J19169" s="116" t="e">
        <f>IF(VLOOKUP(I19169,'[5]Cross-Page Data'!$D$4:$F$48,3,FALSE)="natural gas",VLOOKUP(E19169,'[5]Cross-Page Data'!$I$4:$J$22,2,FALSE),IF(VLOOKUP(I19169,'[5]Cross-Page Data'!$D$4:$F$48,3,FALSE)="solar",IF(E19169="PV","solar PV","solar thermal"),IF(VLOOKUP(I19169,'[5]Cross-Page Data'!$D$4:$F$48,3,FALSE)="wind",VLOOKUP(E19169,'[5]Cross-Page Data'!$I$4:$J$22,2,FALSE),IF(VLOOKUP(I19169,'[5]Cross-Page Data'!$D$4:$F$48,3,FALSE)="hydro",VLOOKUP(E19169,'[5]Cross-Page Data'!$I$4:$J$22,2,FALSE),VLOOKUP(I19169,'[5]Cross-Page Data'!$D$4:$F$48,3,FALSE)))))</f>
        <v>#N/A</v>
      </c>
      <c r="K19169" s="116" t="b">
        <f t="shared" si="299"/>
        <v>1</v>
      </c>
    </row>
    <row r="19170" spans="10:11" ht="14.65" customHeight="1" x14ac:dyDescent="0.35">
      <c r="J19170" s="116" t="e">
        <f>IF(VLOOKUP(I19170,'[5]Cross-Page Data'!$D$4:$F$48,3,FALSE)="natural gas",VLOOKUP(E19170,'[5]Cross-Page Data'!$I$4:$J$22,2,FALSE),IF(VLOOKUP(I19170,'[5]Cross-Page Data'!$D$4:$F$48,3,FALSE)="solar",IF(E19170="PV","solar PV","solar thermal"),IF(VLOOKUP(I19170,'[5]Cross-Page Data'!$D$4:$F$48,3,FALSE)="wind",VLOOKUP(E19170,'[5]Cross-Page Data'!$I$4:$J$22,2,FALSE),IF(VLOOKUP(I19170,'[5]Cross-Page Data'!$D$4:$F$48,3,FALSE)="hydro",VLOOKUP(E19170,'[5]Cross-Page Data'!$I$4:$J$22,2,FALSE),VLOOKUP(I19170,'[5]Cross-Page Data'!$D$4:$F$48,3,FALSE)))))</f>
        <v>#N/A</v>
      </c>
      <c r="K19170" s="116" t="b">
        <f t="shared" si="299"/>
        <v>1</v>
      </c>
    </row>
    <row r="19171" spans="10:11" ht="14.65" customHeight="1" x14ac:dyDescent="0.35">
      <c r="J19171" s="116" t="e">
        <f>IF(VLOOKUP(I19171,'[5]Cross-Page Data'!$D$4:$F$48,3,FALSE)="natural gas",VLOOKUP(E19171,'[5]Cross-Page Data'!$I$4:$J$22,2,FALSE),IF(VLOOKUP(I19171,'[5]Cross-Page Data'!$D$4:$F$48,3,FALSE)="solar",IF(E19171="PV","solar PV","solar thermal"),IF(VLOOKUP(I19171,'[5]Cross-Page Data'!$D$4:$F$48,3,FALSE)="wind",VLOOKUP(E19171,'[5]Cross-Page Data'!$I$4:$J$22,2,FALSE),IF(VLOOKUP(I19171,'[5]Cross-Page Data'!$D$4:$F$48,3,FALSE)="hydro",VLOOKUP(E19171,'[5]Cross-Page Data'!$I$4:$J$22,2,FALSE),VLOOKUP(I19171,'[5]Cross-Page Data'!$D$4:$F$48,3,FALSE)))))</f>
        <v>#N/A</v>
      </c>
      <c r="K19171" s="116" t="b">
        <f t="shared" si="299"/>
        <v>1</v>
      </c>
    </row>
    <row r="19172" spans="10:11" ht="14.65" customHeight="1" x14ac:dyDescent="0.35">
      <c r="J19172" s="116" t="e">
        <f>IF(VLOOKUP(I19172,'[5]Cross-Page Data'!$D$4:$F$48,3,FALSE)="natural gas",VLOOKUP(E19172,'[5]Cross-Page Data'!$I$4:$J$22,2,FALSE),IF(VLOOKUP(I19172,'[5]Cross-Page Data'!$D$4:$F$48,3,FALSE)="solar",IF(E19172="PV","solar PV","solar thermal"),IF(VLOOKUP(I19172,'[5]Cross-Page Data'!$D$4:$F$48,3,FALSE)="wind",VLOOKUP(E19172,'[5]Cross-Page Data'!$I$4:$J$22,2,FALSE),IF(VLOOKUP(I19172,'[5]Cross-Page Data'!$D$4:$F$48,3,FALSE)="hydro",VLOOKUP(E19172,'[5]Cross-Page Data'!$I$4:$J$22,2,FALSE),VLOOKUP(I19172,'[5]Cross-Page Data'!$D$4:$F$48,3,FALSE)))))</f>
        <v>#N/A</v>
      </c>
      <c r="K19172" s="116" t="b">
        <f t="shared" si="299"/>
        <v>1</v>
      </c>
    </row>
    <row r="19173" spans="10:11" ht="14.65" customHeight="1" x14ac:dyDescent="0.35">
      <c r="J19173" s="116" t="e">
        <f>IF(VLOOKUP(I19173,'[5]Cross-Page Data'!$D$4:$F$48,3,FALSE)="natural gas",VLOOKUP(E19173,'[5]Cross-Page Data'!$I$4:$J$22,2,FALSE),IF(VLOOKUP(I19173,'[5]Cross-Page Data'!$D$4:$F$48,3,FALSE)="solar",IF(E19173="PV","solar PV","solar thermal"),IF(VLOOKUP(I19173,'[5]Cross-Page Data'!$D$4:$F$48,3,FALSE)="wind",VLOOKUP(E19173,'[5]Cross-Page Data'!$I$4:$J$22,2,FALSE),IF(VLOOKUP(I19173,'[5]Cross-Page Data'!$D$4:$F$48,3,FALSE)="hydro",VLOOKUP(E19173,'[5]Cross-Page Data'!$I$4:$J$22,2,FALSE),VLOOKUP(I19173,'[5]Cross-Page Data'!$D$4:$F$48,3,FALSE)))))</f>
        <v>#N/A</v>
      </c>
      <c r="K19173" s="116" t="b">
        <f t="shared" si="299"/>
        <v>1</v>
      </c>
    </row>
    <row r="19174" spans="10:11" ht="14.65" customHeight="1" x14ac:dyDescent="0.35">
      <c r="J19174" s="116" t="e">
        <f>IF(VLOOKUP(I19174,'[5]Cross-Page Data'!$D$4:$F$48,3,FALSE)="natural gas",VLOOKUP(E19174,'[5]Cross-Page Data'!$I$4:$J$22,2,FALSE),IF(VLOOKUP(I19174,'[5]Cross-Page Data'!$D$4:$F$48,3,FALSE)="solar",IF(E19174="PV","solar PV","solar thermal"),IF(VLOOKUP(I19174,'[5]Cross-Page Data'!$D$4:$F$48,3,FALSE)="wind",VLOOKUP(E19174,'[5]Cross-Page Data'!$I$4:$J$22,2,FALSE),IF(VLOOKUP(I19174,'[5]Cross-Page Data'!$D$4:$F$48,3,FALSE)="hydro",VLOOKUP(E19174,'[5]Cross-Page Data'!$I$4:$J$22,2,FALSE),VLOOKUP(I19174,'[5]Cross-Page Data'!$D$4:$F$48,3,FALSE)))))</f>
        <v>#N/A</v>
      </c>
      <c r="K19174" s="116" t="b">
        <f t="shared" si="299"/>
        <v>1</v>
      </c>
    </row>
    <row r="19175" spans="10:11" ht="14.65" customHeight="1" x14ac:dyDescent="0.35">
      <c r="J19175" s="116" t="e">
        <f>IF(VLOOKUP(I19175,'[5]Cross-Page Data'!$D$4:$F$48,3,FALSE)="natural gas",VLOOKUP(E19175,'[5]Cross-Page Data'!$I$4:$J$22,2,FALSE),IF(VLOOKUP(I19175,'[5]Cross-Page Data'!$D$4:$F$48,3,FALSE)="solar",IF(E19175="PV","solar PV","solar thermal"),IF(VLOOKUP(I19175,'[5]Cross-Page Data'!$D$4:$F$48,3,FALSE)="wind",VLOOKUP(E19175,'[5]Cross-Page Data'!$I$4:$J$22,2,FALSE),IF(VLOOKUP(I19175,'[5]Cross-Page Data'!$D$4:$F$48,3,FALSE)="hydro",VLOOKUP(E19175,'[5]Cross-Page Data'!$I$4:$J$22,2,FALSE),VLOOKUP(I19175,'[5]Cross-Page Data'!$D$4:$F$48,3,FALSE)))))</f>
        <v>#N/A</v>
      </c>
      <c r="K19175" s="116" t="b">
        <f t="shared" si="299"/>
        <v>1</v>
      </c>
    </row>
    <row r="19176" spans="10:11" ht="14.65" customHeight="1" x14ac:dyDescent="0.35">
      <c r="J19176" s="116" t="e">
        <f>IF(VLOOKUP(I19176,'[5]Cross-Page Data'!$D$4:$F$48,3,FALSE)="natural gas",VLOOKUP(E19176,'[5]Cross-Page Data'!$I$4:$J$22,2,FALSE),IF(VLOOKUP(I19176,'[5]Cross-Page Data'!$D$4:$F$48,3,FALSE)="solar",IF(E19176="PV","solar PV","solar thermal"),IF(VLOOKUP(I19176,'[5]Cross-Page Data'!$D$4:$F$48,3,FALSE)="wind",VLOOKUP(E19176,'[5]Cross-Page Data'!$I$4:$J$22,2,FALSE),IF(VLOOKUP(I19176,'[5]Cross-Page Data'!$D$4:$F$48,3,FALSE)="hydro",VLOOKUP(E19176,'[5]Cross-Page Data'!$I$4:$J$22,2,FALSE),VLOOKUP(I19176,'[5]Cross-Page Data'!$D$4:$F$48,3,FALSE)))))</f>
        <v>#N/A</v>
      </c>
      <c r="K19176" s="116" t="b">
        <f t="shared" si="299"/>
        <v>1</v>
      </c>
    </row>
    <row r="19177" spans="10:11" ht="14.65" customHeight="1" x14ac:dyDescent="0.35">
      <c r="J19177" s="116" t="e">
        <f>IF(VLOOKUP(I19177,'[5]Cross-Page Data'!$D$4:$F$48,3,FALSE)="natural gas",VLOOKUP(E19177,'[5]Cross-Page Data'!$I$4:$J$22,2,FALSE),IF(VLOOKUP(I19177,'[5]Cross-Page Data'!$D$4:$F$48,3,FALSE)="solar",IF(E19177="PV","solar PV","solar thermal"),IF(VLOOKUP(I19177,'[5]Cross-Page Data'!$D$4:$F$48,3,FALSE)="wind",VLOOKUP(E19177,'[5]Cross-Page Data'!$I$4:$J$22,2,FALSE),IF(VLOOKUP(I19177,'[5]Cross-Page Data'!$D$4:$F$48,3,FALSE)="hydro",VLOOKUP(E19177,'[5]Cross-Page Data'!$I$4:$J$22,2,FALSE),VLOOKUP(I19177,'[5]Cross-Page Data'!$D$4:$F$48,3,FALSE)))))</f>
        <v>#N/A</v>
      </c>
      <c r="K19177" s="116" t="b">
        <f t="shared" si="299"/>
        <v>1</v>
      </c>
    </row>
    <row r="19178" spans="10:11" ht="14.65" customHeight="1" x14ac:dyDescent="0.35">
      <c r="J19178" s="116" t="e">
        <f>IF(VLOOKUP(I19178,'[5]Cross-Page Data'!$D$4:$F$48,3,FALSE)="natural gas",VLOOKUP(E19178,'[5]Cross-Page Data'!$I$4:$J$22,2,FALSE),IF(VLOOKUP(I19178,'[5]Cross-Page Data'!$D$4:$F$48,3,FALSE)="solar",IF(E19178="PV","solar PV","solar thermal"),IF(VLOOKUP(I19178,'[5]Cross-Page Data'!$D$4:$F$48,3,FALSE)="wind",VLOOKUP(E19178,'[5]Cross-Page Data'!$I$4:$J$22,2,FALSE),IF(VLOOKUP(I19178,'[5]Cross-Page Data'!$D$4:$F$48,3,FALSE)="hydro",VLOOKUP(E19178,'[5]Cross-Page Data'!$I$4:$J$22,2,FALSE),VLOOKUP(I19178,'[5]Cross-Page Data'!$D$4:$F$48,3,FALSE)))))</f>
        <v>#N/A</v>
      </c>
      <c r="K19178" s="116" t="b">
        <f t="shared" si="299"/>
        <v>1</v>
      </c>
    </row>
    <row r="19179" spans="10:11" ht="14.65" customHeight="1" x14ac:dyDescent="0.35">
      <c r="J19179" s="116" t="e">
        <f>IF(VLOOKUP(I19179,'[5]Cross-Page Data'!$D$4:$F$48,3,FALSE)="natural gas",VLOOKUP(E19179,'[5]Cross-Page Data'!$I$4:$J$22,2,FALSE),IF(VLOOKUP(I19179,'[5]Cross-Page Data'!$D$4:$F$48,3,FALSE)="solar",IF(E19179="PV","solar PV","solar thermal"),IF(VLOOKUP(I19179,'[5]Cross-Page Data'!$D$4:$F$48,3,FALSE)="wind",VLOOKUP(E19179,'[5]Cross-Page Data'!$I$4:$J$22,2,FALSE),IF(VLOOKUP(I19179,'[5]Cross-Page Data'!$D$4:$F$48,3,FALSE)="hydro",VLOOKUP(E19179,'[5]Cross-Page Data'!$I$4:$J$22,2,FALSE),VLOOKUP(I19179,'[5]Cross-Page Data'!$D$4:$F$48,3,FALSE)))))</f>
        <v>#N/A</v>
      </c>
      <c r="K19179" s="116" t="b">
        <f t="shared" si="299"/>
        <v>1</v>
      </c>
    </row>
    <row r="19180" spans="10:11" ht="14.65" customHeight="1" x14ac:dyDescent="0.35">
      <c r="J19180" s="116" t="e">
        <f>IF(VLOOKUP(I19180,'[5]Cross-Page Data'!$D$4:$F$48,3,FALSE)="natural gas",VLOOKUP(E19180,'[5]Cross-Page Data'!$I$4:$J$22,2,FALSE),IF(VLOOKUP(I19180,'[5]Cross-Page Data'!$D$4:$F$48,3,FALSE)="solar",IF(E19180="PV","solar PV","solar thermal"),IF(VLOOKUP(I19180,'[5]Cross-Page Data'!$D$4:$F$48,3,FALSE)="wind",VLOOKUP(E19180,'[5]Cross-Page Data'!$I$4:$J$22,2,FALSE),IF(VLOOKUP(I19180,'[5]Cross-Page Data'!$D$4:$F$48,3,FALSE)="hydro",VLOOKUP(E19180,'[5]Cross-Page Data'!$I$4:$J$22,2,FALSE),VLOOKUP(I19180,'[5]Cross-Page Data'!$D$4:$F$48,3,FALSE)))))</f>
        <v>#N/A</v>
      </c>
      <c r="K19180" s="116" t="b">
        <f t="shared" si="299"/>
        <v>1</v>
      </c>
    </row>
    <row r="19181" spans="10:11" ht="14.65" customHeight="1" x14ac:dyDescent="0.35">
      <c r="J19181" s="116" t="e">
        <f>IF(VLOOKUP(I19181,'[5]Cross-Page Data'!$D$4:$F$48,3,FALSE)="natural gas",VLOOKUP(E19181,'[5]Cross-Page Data'!$I$4:$J$22,2,FALSE),IF(VLOOKUP(I19181,'[5]Cross-Page Data'!$D$4:$F$48,3,FALSE)="solar",IF(E19181="PV","solar PV","solar thermal"),IF(VLOOKUP(I19181,'[5]Cross-Page Data'!$D$4:$F$48,3,FALSE)="wind",VLOOKUP(E19181,'[5]Cross-Page Data'!$I$4:$J$22,2,FALSE),IF(VLOOKUP(I19181,'[5]Cross-Page Data'!$D$4:$F$48,3,FALSE)="hydro",VLOOKUP(E19181,'[5]Cross-Page Data'!$I$4:$J$22,2,FALSE),VLOOKUP(I19181,'[5]Cross-Page Data'!$D$4:$F$48,3,FALSE)))))</f>
        <v>#N/A</v>
      </c>
      <c r="K19181" s="116" t="b">
        <f t="shared" si="299"/>
        <v>1</v>
      </c>
    </row>
    <row r="19182" spans="10:11" ht="14.65" customHeight="1" x14ac:dyDescent="0.35">
      <c r="J19182" s="116" t="e">
        <f>IF(VLOOKUP(I19182,'[5]Cross-Page Data'!$D$4:$F$48,3,FALSE)="natural gas",VLOOKUP(E19182,'[5]Cross-Page Data'!$I$4:$J$22,2,FALSE),IF(VLOOKUP(I19182,'[5]Cross-Page Data'!$D$4:$F$48,3,FALSE)="solar",IF(E19182="PV","solar PV","solar thermal"),IF(VLOOKUP(I19182,'[5]Cross-Page Data'!$D$4:$F$48,3,FALSE)="wind",VLOOKUP(E19182,'[5]Cross-Page Data'!$I$4:$J$22,2,FALSE),IF(VLOOKUP(I19182,'[5]Cross-Page Data'!$D$4:$F$48,3,FALSE)="hydro",VLOOKUP(E19182,'[5]Cross-Page Data'!$I$4:$J$22,2,FALSE),VLOOKUP(I19182,'[5]Cross-Page Data'!$D$4:$F$48,3,FALSE)))))</f>
        <v>#N/A</v>
      </c>
      <c r="K19182" s="116" t="b">
        <f t="shared" si="299"/>
        <v>1</v>
      </c>
    </row>
    <row r="19183" spans="10:11" ht="14.65" customHeight="1" x14ac:dyDescent="0.35">
      <c r="J19183" s="116" t="e">
        <f>IF(VLOOKUP(I19183,'[5]Cross-Page Data'!$D$4:$F$48,3,FALSE)="natural gas",VLOOKUP(E19183,'[5]Cross-Page Data'!$I$4:$J$22,2,FALSE),IF(VLOOKUP(I19183,'[5]Cross-Page Data'!$D$4:$F$48,3,FALSE)="solar",IF(E19183="PV","solar PV","solar thermal"),IF(VLOOKUP(I19183,'[5]Cross-Page Data'!$D$4:$F$48,3,FALSE)="wind",VLOOKUP(E19183,'[5]Cross-Page Data'!$I$4:$J$22,2,FALSE),IF(VLOOKUP(I19183,'[5]Cross-Page Data'!$D$4:$F$48,3,FALSE)="hydro",VLOOKUP(E19183,'[5]Cross-Page Data'!$I$4:$J$22,2,FALSE),VLOOKUP(I19183,'[5]Cross-Page Data'!$D$4:$F$48,3,FALSE)))))</f>
        <v>#N/A</v>
      </c>
      <c r="K19183" s="116" t="b">
        <f t="shared" si="299"/>
        <v>1</v>
      </c>
    </row>
    <row r="19184" spans="10:11" ht="14.65" customHeight="1" x14ac:dyDescent="0.35">
      <c r="J19184" s="116" t="e">
        <f>IF(VLOOKUP(I19184,'[5]Cross-Page Data'!$D$4:$F$48,3,FALSE)="natural gas",VLOOKUP(E19184,'[5]Cross-Page Data'!$I$4:$J$22,2,FALSE),IF(VLOOKUP(I19184,'[5]Cross-Page Data'!$D$4:$F$48,3,FALSE)="solar",IF(E19184="PV","solar PV","solar thermal"),IF(VLOOKUP(I19184,'[5]Cross-Page Data'!$D$4:$F$48,3,FALSE)="wind",VLOOKUP(E19184,'[5]Cross-Page Data'!$I$4:$J$22,2,FALSE),IF(VLOOKUP(I19184,'[5]Cross-Page Data'!$D$4:$F$48,3,FALSE)="hydro",VLOOKUP(E19184,'[5]Cross-Page Data'!$I$4:$J$22,2,FALSE),VLOOKUP(I19184,'[5]Cross-Page Data'!$D$4:$F$48,3,FALSE)))))</f>
        <v>#N/A</v>
      </c>
      <c r="K19184" s="116" t="b">
        <f t="shared" si="299"/>
        <v>1</v>
      </c>
    </row>
    <row r="19185" spans="10:11" ht="14.65" customHeight="1" x14ac:dyDescent="0.35">
      <c r="J19185" s="116" t="e">
        <f>IF(VLOOKUP(I19185,'[5]Cross-Page Data'!$D$4:$F$48,3,FALSE)="natural gas",VLOOKUP(E19185,'[5]Cross-Page Data'!$I$4:$J$22,2,FALSE),IF(VLOOKUP(I19185,'[5]Cross-Page Data'!$D$4:$F$48,3,FALSE)="solar",IF(E19185="PV","solar PV","solar thermal"),IF(VLOOKUP(I19185,'[5]Cross-Page Data'!$D$4:$F$48,3,FALSE)="wind",VLOOKUP(E19185,'[5]Cross-Page Data'!$I$4:$J$22,2,FALSE),IF(VLOOKUP(I19185,'[5]Cross-Page Data'!$D$4:$F$48,3,FALSE)="hydro",VLOOKUP(E19185,'[5]Cross-Page Data'!$I$4:$J$22,2,FALSE),VLOOKUP(I19185,'[5]Cross-Page Data'!$D$4:$F$48,3,FALSE)))))</f>
        <v>#N/A</v>
      </c>
      <c r="K19185" s="116" t="b">
        <f t="shared" si="299"/>
        <v>1</v>
      </c>
    </row>
    <row r="19186" spans="10:11" ht="14.65" customHeight="1" x14ac:dyDescent="0.35">
      <c r="J19186" s="116" t="e">
        <f>IF(VLOOKUP(I19186,'[5]Cross-Page Data'!$D$4:$F$48,3,FALSE)="natural gas",VLOOKUP(E19186,'[5]Cross-Page Data'!$I$4:$J$22,2,FALSE),IF(VLOOKUP(I19186,'[5]Cross-Page Data'!$D$4:$F$48,3,FALSE)="solar",IF(E19186="PV","solar PV","solar thermal"),IF(VLOOKUP(I19186,'[5]Cross-Page Data'!$D$4:$F$48,3,FALSE)="wind",VLOOKUP(E19186,'[5]Cross-Page Data'!$I$4:$J$22,2,FALSE),IF(VLOOKUP(I19186,'[5]Cross-Page Data'!$D$4:$F$48,3,FALSE)="hydro",VLOOKUP(E19186,'[5]Cross-Page Data'!$I$4:$J$22,2,FALSE),VLOOKUP(I19186,'[5]Cross-Page Data'!$D$4:$F$48,3,FALSE)))))</f>
        <v>#N/A</v>
      </c>
      <c r="K19186" s="116" t="b">
        <f t="shared" si="299"/>
        <v>1</v>
      </c>
    </row>
    <row r="19187" spans="10:11" ht="14.65" customHeight="1" x14ac:dyDescent="0.35">
      <c r="J19187" s="116" t="e">
        <f>IF(VLOOKUP(I19187,'[5]Cross-Page Data'!$D$4:$F$48,3,FALSE)="natural gas",VLOOKUP(E19187,'[5]Cross-Page Data'!$I$4:$J$22,2,FALSE),IF(VLOOKUP(I19187,'[5]Cross-Page Data'!$D$4:$F$48,3,FALSE)="solar",IF(E19187="PV","solar PV","solar thermal"),IF(VLOOKUP(I19187,'[5]Cross-Page Data'!$D$4:$F$48,3,FALSE)="wind",VLOOKUP(E19187,'[5]Cross-Page Data'!$I$4:$J$22,2,FALSE),IF(VLOOKUP(I19187,'[5]Cross-Page Data'!$D$4:$F$48,3,FALSE)="hydro",VLOOKUP(E19187,'[5]Cross-Page Data'!$I$4:$J$22,2,FALSE),VLOOKUP(I19187,'[5]Cross-Page Data'!$D$4:$F$48,3,FALSE)))))</f>
        <v>#N/A</v>
      </c>
      <c r="K19187" s="116" t="b">
        <f t="shared" si="299"/>
        <v>1</v>
      </c>
    </row>
    <row r="19188" spans="10:11" ht="14.65" customHeight="1" x14ac:dyDescent="0.35">
      <c r="J19188" s="116" t="e">
        <f>IF(VLOOKUP(I19188,'[5]Cross-Page Data'!$D$4:$F$48,3,FALSE)="natural gas",VLOOKUP(E19188,'[5]Cross-Page Data'!$I$4:$J$22,2,FALSE),IF(VLOOKUP(I19188,'[5]Cross-Page Data'!$D$4:$F$48,3,FALSE)="solar",IF(E19188="PV","solar PV","solar thermal"),IF(VLOOKUP(I19188,'[5]Cross-Page Data'!$D$4:$F$48,3,FALSE)="wind",VLOOKUP(E19188,'[5]Cross-Page Data'!$I$4:$J$22,2,FALSE),IF(VLOOKUP(I19188,'[5]Cross-Page Data'!$D$4:$F$48,3,FALSE)="hydro",VLOOKUP(E19188,'[5]Cross-Page Data'!$I$4:$J$22,2,FALSE),VLOOKUP(I19188,'[5]Cross-Page Data'!$D$4:$F$48,3,FALSE)))))</f>
        <v>#N/A</v>
      </c>
      <c r="K19188" s="116" t="b">
        <f t="shared" si="299"/>
        <v>1</v>
      </c>
    </row>
    <row r="19189" spans="10:11" ht="14.65" customHeight="1" x14ac:dyDescent="0.35">
      <c r="J19189" s="116" t="e">
        <f>IF(VLOOKUP(I19189,'[5]Cross-Page Data'!$D$4:$F$48,3,FALSE)="natural gas",VLOOKUP(E19189,'[5]Cross-Page Data'!$I$4:$J$22,2,FALSE),IF(VLOOKUP(I19189,'[5]Cross-Page Data'!$D$4:$F$48,3,FALSE)="solar",IF(E19189="PV","solar PV","solar thermal"),IF(VLOOKUP(I19189,'[5]Cross-Page Data'!$D$4:$F$48,3,FALSE)="wind",VLOOKUP(E19189,'[5]Cross-Page Data'!$I$4:$J$22,2,FALSE),IF(VLOOKUP(I19189,'[5]Cross-Page Data'!$D$4:$F$48,3,FALSE)="hydro",VLOOKUP(E19189,'[5]Cross-Page Data'!$I$4:$J$22,2,FALSE),VLOOKUP(I19189,'[5]Cross-Page Data'!$D$4:$F$48,3,FALSE)))))</f>
        <v>#N/A</v>
      </c>
      <c r="K19189" s="116" t="b">
        <f t="shared" si="299"/>
        <v>1</v>
      </c>
    </row>
    <row r="19190" spans="10:11" ht="14.65" customHeight="1" x14ac:dyDescent="0.35">
      <c r="J19190" s="116" t="e">
        <f>IF(VLOOKUP(I19190,'[5]Cross-Page Data'!$D$4:$F$48,3,FALSE)="natural gas",VLOOKUP(E19190,'[5]Cross-Page Data'!$I$4:$J$22,2,FALSE),IF(VLOOKUP(I19190,'[5]Cross-Page Data'!$D$4:$F$48,3,FALSE)="solar",IF(E19190="PV","solar PV","solar thermal"),IF(VLOOKUP(I19190,'[5]Cross-Page Data'!$D$4:$F$48,3,FALSE)="wind",VLOOKUP(E19190,'[5]Cross-Page Data'!$I$4:$J$22,2,FALSE),IF(VLOOKUP(I19190,'[5]Cross-Page Data'!$D$4:$F$48,3,FALSE)="hydro",VLOOKUP(E19190,'[5]Cross-Page Data'!$I$4:$J$22,2,FALSE),VLOOKUP(I19190,'[5]Cross-Page Data'!$D$4:$F$48,3,FALSE)))))</f>
        <v>#N/A</v>
      </c>
      <c r="K19190" s="116" t="b">
        <f t="shared" si="299"/>
        <v>1</v>
      </c>
    </row>
    <row r="19191" spans="10:11" ht="14.65" customHeight="1" x14ac:dyDescent="0.35">
      <c r="J19191" s="116" t="e">
        <f>IF(VLOOKUP(I19191,'[5]Cross-Page Data'!$D$4:$F$48,3,FALSE)="natural gas",VLOOKUP(E19191,'[5]Cross-Page Data'!$I$4:$J$22,2,FALSE),IF(VLOOKUP(I19191,'[5]Cross-Page Data'!$D$4:$F$48,3,FALSE)="solar",IF(E19191="PV","solar PV","solar thermal"),IF(VLOOKUP(I19191,'[5]Cross-Page Data'!$D$4:$F$48,3,FALSE)="wind",VLOOKUP(E19191,'[5]Cross-Page Data'!$I$4:$J$22,2,FALSE),IF(VLOOKUP(I19191,'[5]Cross-Page Data'!$D$4:$F$48,3,FALSE)="hydro",VLOOKUP(E19191,'[5]Cross-Page Data'!$I$4:$J$22,2,FALSE),VLOOKUP(I19191,'[5]Cross-Page Data'!$D$4:$F$48,3,FALSE)))))</f>
        <v>#N/A</v>
      </c>
      <c r="K19191" s="116" t="b">
        <f t="shared" si="299"/>
        <v>1</v>
      </c>
    </row>
    <row r="19192" spans="10:11" ht="14.65" customHeight="1" x14ac:dyDescent="0.35">
      <c r="J19192" s="116" t="e">
        <f>IF(VLOOKUP(I19192,'[5]Cross-Page Data'!$D$4:$F$48,3,FALSE)="natural gas",VLOOKUP(E19192,'[5]Cross-Page Data'!$I$4:$J$22,2,FALSE),IF(VLOOKUP(I19192,'[5]Cross-Page Data'!$D$4:$F$48,3,FALSE)="solar",IF(E19192="PV","solar PV","solar thermal"),IF(VLOOKUP(I19192,'[5]Cross-Page Data'!$D$4:$F$48,3,FALSE)="wind",VLOOKUP(E19192,'[5]Cross-Page Data'!$I$4:$J$22,2,FALSE),IF(VLOOKUP(I19192,'[5]Cross-Page Data'!$D$4:$F$48,3,FALSE)="hydro",VLOOKUP(E19192,'[5]Cross-Page Data'!$I$4:$J$22,2,FALSE),VLOOKUP(I19192,'[5]Cross-Page Data'!$D$4:$F$48,3,FALSE)))))</f>
        <v>#N/A</v>
      </c>
      <c r="K19192" s="116" t="b">
        <f t="shared" si="299"/>
        <v>1</v>
      </c>
    </row>
    <row r="19193" spans="10:11" ht="14.65" customHeight="1" x14ac:dyDescent="0.35">
      <c r="J19193" s="116" t="e">
        <f>IF(VLOOKUP(I19193,'[5]Cross-Page Data'!$D$4:$F$48,3,FALSE)="natural gas",VLOOKUP(E19193,'[5]Cross-Page Data'!$I$4:$J$22,2,FALSE),IF(VLOOKUP(I19193,'[5]Cross-Page Data'!$D$4:$F$48,3,FALSE)="solar",IF(E19193="PV","solar PV","solar thermal"),IF(VLOOKUP(I19193,'[5]Cross-Page Data'!$D$4:$F$48,3,FALSE)="wind",VLOOKUP(E19193,'[5]Cross-Page Data'!$I$4:$J$22,2,FALSE),IF(VLOOKUP(I19193,'[5]Cross-Page Data'!$D$4:$F$48,3,FALSE)="hydro",VLOOKUP(E19193,'[5]Cross-Page Data'!$I$4:$J$22,2,FALSE),VLOOKUP(I19193,'[5]Cross-Page Data'!$D$4:$F$48,3,FALSE)))))</f>
        <v>#N/A</v>
      </c>
      <c r="K19193" s="116" t="b">
        <f t="shared" si="299"/>
        <v>1</v>
      </c>
    </row>
    <row r="19194" spans="10:11" ht="14.65" customHeight="1" x14ac:dyDescent="0.35">
      <c r="J19194" s="116" t="e">
        <f>IF(VLOOKUP(I19194,'[5]Cross-Page Data'!$D$4:$F$48,3,FALSE)="natural gas",VLOOKUP(E19194,'[5]Cross-Page Data'!$I$4:$J$22,2,FALSE),IF(VLOOKUP(I19194,'[5]Cross-Page Data'!$D$4:$F$48,3,FALSE)="solar",IF(E19194="PV","solar PV","solar thermal"),IF(VLOOKUP(I19194,'[5]Cross-Page Data'!$D$4:$F$48,3,FALSE)="wind",VLOOKUP(E19194,'[5]Cross-Page Data'!$I$4:$J$22,2,FALSE),IF(VLOOKUP(I19194,'[5]Cross-Page Data'!$D$4:$F$48,3,FALSE)="hydro",VLOOKUP(E19194,'[5]Cross-Page Data'!$I$4:$J$22,2,FALSE),VLOOKUP(I19194,'[5]Cross-Page Data'!$D$4:$F$48,3,FALSE)))))</f>
        <v>#N/A</v>
      </c>
      <c r="K19194" s="116" t="b">
        <f t="shared" si="299"/>
        <v>1</v>
      </c>
    </row>
    <row r="19195" spans="10:11" ht="14.65" customHeight="1" x14ac:dyDescent="0.35">
      <c r="J19195" s="116" t="e">
        <f>IF(VLOOKUP(I19195,'[5]Cross-Page Data'!$D$4:$F$48,3,FALSE)="natural gas",VLOOKUP(E19195,'[5]Cross-Page Data'!$I$4:$J$22,2,FALSE),IF(VLOOKUP(I19195,'[5]Cross-Page Data'!$D$4:$F$48,3,FALSE)="solar",IF(E19195="PV","solar PV","solar thermal"),IF(VLOOKUP(I19195,'[5]Cross-Page Data'!$D$4:$F$48,3,FALSE)="wind",VLOOKUP(E19195,'[5]Cross-Page Data'!$I$4:$J$22,2,FALSE),IF(VLOOKUP(I19195,'[5]Cross-Page Data'!$D$4:$F$48,3,FALSE)="hydro",VLOOKUP(E19195,'[5]Cross-Page Data'!$I$4:$J$22,2,FALSE),VLOOKUP(I19195,'[5]Cross-Page Data'!$D$4:$F$48,3,FALSE)))))</f>
        <v>#N/A</v>
      </c>
      <c r="K19195" s="116" t="b">
        <f t="shared" si="299"/>
        <v>1</v>
      </c>
    </row>
    <row r="19196" spans="10:11" ht="14.65" customHeight="1" x14ac:dyDescent="0.35">
      <c r="J19196" s="116" t="e">
        <f>IF(VLOOKUP(I19196,'[5]Cross-Page Data'!$D$4:$F$48,3,FALSE)="natural gas",VLOOKUP(E19196,'[5]Cross-Page Data'!$I$4:$J$22,2,FALSE),IF(VLOOKUP(I19196,'[5]Cross-Page Data'!$D$4:$F$48,3,FALSE)="solar",IF(E19196="PV","solar PV","solar thermal"),IF(VLOOKUP(I19196,'[5]Cross-Page Data'!$D$4:$F$48,3,FALSE)="wind",VLOOKUP(E19196,'[5]Cross-Page Data'!$I$4:$J$22,2,FALSE),IF(VLOOKUP(I19196,'[5]Cross-Page Data'!$D$4:$F$48,3,FALSE)="hydro",VLOOKUP(E19196,'[5]Cross-Page Data'!$I$4:$J$22,2,FALSE),VLOOKUP(I19196,'[5]Cross-Page Data'!$D$4:$F$48,3,FALSE)))))</f>
        <v>#N/A</v>
      </c>
      <c r="K19196" s="116" t="b">
        <f t="shared" si="299"/>
        <v>1</v>
      </c>
    </row>
    <row r="19197" spans="10:11" ht="14.65" customHeight="1" x14ac:dyDescent="0.35">
      <c r="J19197" s="116" t="e">
        <f>IF(VLOOKUP(I19197,'[5]Cross-Page Data'!$D$4:$F$48,3,FALSE)="natural gas",VLOOKUP(E19197,'[5]Cross-Page Data'!$I$4:$J$22,2,FALSE),IF(VLOOKUP(I19197,'[5]Cross-Page Data'!$D$4:$F$48,3,FALSE)="solar",IF(E19197="PV","solar PV","solar thermal"),IF(VLOOKUP(I19197,'[5]Cross-Page Data'!$D$4:$F$48,3,FALSE)="wind",VLOOKUP(E19197,'[5]Cross-Page Data'!$I$4:$J$22,2,FALSE),IF(VLOOKUP(I19197,'[5]Cross-Page Data'!$D$4:$F$48,3,FALSE)="hydro",VLOOKUP(E19197,'[5]Cross-Page Data'!$I$4:$J$22,2,FALSE),VLOOKUP(I19197,'[5]Cross-Page Data'!$D$4:$F$48,3,FALSE)))))</f>
        <v>#N/A</v>
      </c>
      <c r="K19197" s="116" t="b">
        <f t="shared" si="299"/>
        <v>1</v>
      </c>
    </row>
    <row r="19198" spans="10:11" ht="14.65" customHeight="1" x14ac:dyDescent="0.35">
      <c r="J19198" s="116" t="e">
        <f>IF(VLOOKUP(I19198,'[5]Cross-Page Data'!$D$4:$F$48,3,FALSE)="natural gas",VLOOKUP(E19198,'[5]Cross-Page Data'!$I$4:$J$22,2,FALSE),IF(VLOOKUP(I19198,'[5]Cross-Page Data'!$D$4:$F$48,3,FALSE)="solar",IF(E19198="PV","solar PV","solar thermal"),IF(VLOOKUP(I19198,'[5]Cross-Page Data'!$D$4:$F$48,3,FALSE)="wind",VLOOKUP(E19198,'[5]Cross-Page Data'!$I$4:$J$22,2,FALSE),IF(VLOOKUP(I19198,'[5]Cross-Page Data'!$D$4:$F$48,3,FALSE)="hydro",VLOOKUP(E19198,'[5]Cross-Page Data'!$I$4:$J$22,2,FALSE),VLOOKUP(I19198,'[5]Cross-Page Data'!$D$4:$F$48,3,FALSE)))))</f>
        <v>#N/A</v>
      </c>
      <c r="K19198" s="116" t="b">
        <f t="shared" si="299"/>
        <v>1</v>
      </c>
    </row>
    <row r="19199" spans="10:11" ht="14.65" customHeight="1" x14ac:dyDescent="0.35">
      <c r="J19199" s="116" t="e">
        <f>IF(VLOOKUP(I19199,'[5]Cross-Page Data'!$D$4:$F$48,3,FALSE)="natural gas",VLOOKUP(E19199,'[5]Cross-Page Data'!$I$4:$J$22,2,FALSE),IF(VLOOKUP(I19199,'[5]Cross-Page Data'!$D$4:$F$48,3,FALSE)="solar",IF(E19199="PV","solar PV","solar thermal"),IF(VLOOKUP(I19199,'[5]Cross-Page Data'!$D$4:$F$48,3,FALSE)="wind",VLOOKUP(E19199,'[5]Cross-Page Data'!$I$4:$J$22,2,FALSE),IF(VLOOKUP(I19199,'[5]Cross-Page Data'!$D$4:$F$48,3,FALSE)="hydro",VLOOKUP(E19199,'[5]Cross-Page Data'!$I$4:$J$22,2,FALSE),VLOOKUP(I19199,'[5]Cross-Page Data'!$D$4:$F$48,3,FALSE)))))</f>
        <v>#N/A</v>
      </c>
      <c r="K19199" s="116" t="b">
        <f t="shared" si="299"/>
        <v>1</v>
      </c>
    </row>
    <row r="19200" spans="10:11" ht="14.65" customHeight="1" x14ac:dyDescent="0.35">
      <c r="J19200" s="116" t="e">
        <f>IF(VLOOKUP(I19200,'[5]Cross-Page Data'!$D$4:$F$48,3,FALSE)="natural gas",VLOOKUP(E19200,'[5]Cross-Page Data'!$I$4:$J$22,2,FALSE),IF(VLOOKUP(I19200,'[5]Cross-Page Data'!$D$4:$F$48,3,FALSE)="solar",IF(E19200="PV","solar PV","solar thermal"),IF(VLOOKUP(I19200,'[5]Cross-Page Data'!$D$4:$F$48,3,FALSE)="wind",VLOOKUP(E19200,'[5]Cross-Page Data'!$I$4:$J$22,2,FALSE),IF(VLOOKUP(I19200,'[5]Cross-Page Data'!$D$4:$F$48,3,FALSE)="hydro",VLOOKUP(E19200,'[5]Cross-Page Data'!$I$4:$J$22,2,FALSE),VLOOKUP(I19200,'[5]Cross-Page Data'!$D$4:$F$48,3,FALSE)))))</f>
        <v>#N/A</v>
      </c>
      <c r="K19200" s="116" t="b">
        <f t="shared" si="299"/>
        <v>1</v>
      </c>
    </row>
    <row r="19201" spans="10:11" ht="14.65" customHeight="1" x14ac:dyDescent="0.35">
      <c r="J19201" s="116" t="e">
        <f>IF(VLOOKUP(I19201,'[5]Cross-Page Data'!$D$4:$F$48,3,FALSE)="natural gas",VLOOKUP(E19201,'[5]Cross-Page Data'!$I$4:$J$22,2,FALSE),IF(VLOOKUP(I19201,'[5]Cross-Page Data'!$D$4:$F$48,3,FALSE)="solar",IF(E19201="PV","solar PV","solar thermal"),IF(VLOOKUP(I19201,'[5]Cross-Page Data'!$D$4:$F$48,3,FALSE)="wind",VLOOKUP(E19201,'[5]Cross-Page Data'!$I$4:$J$22,2,FALSE),IF(VLOOKUP(I19201,'[5]Cross-Page Data'!$D$4:$F$48,3,FALSE)="hydro",VLOOKUP(E19201,'[5]Cross-Page Data'!$I$4:$J$22,2,FALSE),VLOOKUP(I19201,'[5]Cross-Page Data'!$D$4:$F$48,3,FALSE)))))</f>
        <v>#N/A</v>
      </c>
      <c r="K19201" s="116" t="b">
        <f t="shared" si="299"/>
        <v>1</v>
      </c>
    </row>
    <row r="19202" spans="10:11" ht="14.65" customHeight="1" x14ac:dyDescent="0.35">
      <c r="J19202" s="116" t="e">
        <f>IF(VLOOKUP(I19202,'[5]Cross-Page Data'!$D$4:$F$48,3,FALSE)="natural gas",VLOOKUP(E19202,'[5]Cross-Page Data'!$I$4:$J$22,2,FALSE),IF(VLOOKUP(I19202,'[5]Cross-Page Data'!$D$4:$F$48,3,FALSE)="solar",IF(E19202="PV","solar PV","solar thermal"),IF(VLOOKUP(I19202,'[5]Cross-Page Data'!$D$4:$F$48,3,FALSE)="wind",VLOOKUP(E19202,'[5]Cross-Page Data'!$I$4:$J$22,2,FALSE),IF(VLOOKUP(I19202,'[5]Cross-Page Data'!$D$4:$F$48,3,FALSE)="hydro",VLOOKUP(E19202,'[5]Cross-Page Data'!$I$4:$J$22,2,FALSE),VLOOKUP(I19202,'[5]Cross-Page Data'!$D$4:$F$48,3,FALSE)))))</f>
        <v>#N/A</v>
      </c>
      <c r="K19202" s="116" t="b">
        <f t="shared" si="299"/>
        <v>1</v>
      </c>
    </row>
    <row r="19203" spans="10:11" ht="14.65" customHeight="1" x14ac:dyDescent="0.35">
      <c r="J19203" s="116" t="e">
        <f>IF(VLOOKUP(I19203,'[5]Cross-Page Data'!$D$4:$F$48,3,FALSE)="natural gas",VLOOKUP(E19203,'[5]Cross-Page Data'!$I$4:$J$22,2,FALSE),IF(VLOOKUP(I19203,'[5]Cross-Page Data'!$D$4:$F$48,3,FALSE)="solar",IF(E19203="PV","solar PV","solar thermal"),IF(VLOOKUP(I19203,'[5]Cross-Page Data'!$D$4:$F$48,3,FALSE)="wind",VLOOKUP(E19203,'[5]Cross-Page Data'!$I$4:$J$22,2,FALSE),IF(VLOOKUP(I19203,'[5]Cross-Page Data'!$D$4:$F$48,3,FALSE)="hydro",VLOOKUP(E19203,'[5]Cross-Page Data'!$I$4:$J$22,2,FALSE),VLOOKUP(I19203,'[5]Cross-Page Data'!$D$4:$F$48,3,FALSE)))))</f>
        <v>#N/A</v>
      </c>
      <c r="K19203" s="116" t="b">
        <f t="shared" si="299"/>
        <v>1</v>
      </c>
    </row>
    <row r="19204" spans="10:11" ht="14.65" customHeight="1" x14ac:dyDescent="0.35">
      <c r="J19204" s="116" t="e">
        <f>IF(VLOOKUP(I19204,'[5]Cross-Page Data'!$D$4:$F$48,3,FALSE)="natural gas",VLOOKUP(E19204,'[5]Cross-Page Data'!$I$4:$J$22,2,FALSE),IF(VLOOKUP(I19204,'[5]Cross-Page Data'!$D$4:$F$48,3,FALSE)="solar",IF(E19204="PV","solar PV","solar thermal"),IF(VLOOKUP(I19204,'[5]Cross-Page Data'!$D$4:$F$48,3,FALSE)="wind",VLOOKUP(E19204,'[5]Cross-Page Data'!$I$4:$J$22,2,FALSE),IF(VLOOKUP(I19204,'[5]Cross-Page Data'!$D$4:$F$48,3,FALSE)="hydro",VLOOKUP(E19204,'[5]Cross-Page Data'!$I$4:$J$22,2,FALSE),VLOOKUP(I19204,'[5]Cross-Page Data'!$D$4:$F$48,3,FALSE)))))</f>
        <v>#N/A</v>
      </c>
      <c r="K19204" s="116" t="b">
        <f t="shared" si="299"/>
        <v>1</v>
      </c>
    </row>
    <row r="19205" spans="10:11" ht="14.65" customHeight="1" x14ac:dyDescent="0.35">
      <c r="J19205" s="116" t="e">
        <f>IF(VLOOKUP(I19205,'[5]Cross-Page Data'!$D$4:$F$48,3,FALSE)="natural gas",VLOOKUP(E19205,'[5]Cross-Page Data'!$I$4:$J$22,2,FALSE),IF(VLOOKUP(I19205,'[5]Cross-Page Data'!$D$4:$F$48,3,FALSE)="solar",IF(E19205="PV","solar PV","solar thermal"),IF(VLOOKUP(I19205,'[5]Cross-Page Data'!$D$4:$F$48,3,FALSE)="wind",VLOOKUP(E19205,'[5]Cross-Page Data'!$I$4:$J$22,2,FALSE),IF(VLOOKUP(I19205,'[5]Cross-Page Data'!$D$4:$F$48,3,FALSE)="hydro",VLOOKUP(E19205,'[5]Cross-Page Data'!$I$4:$J$22,2,FALSE),VLOOKUP(I19205,'[5]Cross-Page Data'!$D$4:$F$48,3,FALSE)))))</f>
        <v>#N/A</v>
      </c>
      <c r="K19205" s="116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35">
      <c r="J19206" s="116" t="e">
        <f>IF(VLOOKUP(I19206,'[5]Cross-Page Data'!$D$4:$F$48,3,FALSE)="natural gas",VLOOKUP(E19206,'[5]Cross-Page Data'!$I$4:$J$22,2,FALSE),IF(VLOOKUP(I19206,'[5]Cross-Page Data'!$D$4:$F$48,3,FALSE)="solar",IF(E19206="PV","solar PV","solar thermal"),IF(VLOOKUP(I19206,'[5]Cross-Page Data'!$D$4:$F$48,3,FALSE)="wind",VLOOKUP(E19206,'[5]Cross-Page Data'!$I$4:$J$22,2,FALSE),IF(VLOOKUP(I19206,'[5]Cross-Page Data'!$D$4:$F$48,3,FALSE)="hydro",VLOOKUP(E19206,'[5]Cross-Page Data'!$I$4:$J$22,2,FALSE),VLOOKUP(I19206,'[5]Cross-Page Data'!$D$4:$F$48,3,FALSE)))))</f>
        <v>#N/A</v>
      </c>
      <c r="K19206" s="116" t="b">
        <f t="shared" si="300"/>
        <v>1</v>
      </c>
    </row>
    <row r="19207" spans="10:11" ht="14.65" customHeight="1" x14ac:dyDescent="0.35">
      <c r="J19207" s="116" t="e">
        <f>IF(VLOOKUP(I19207,'[5]Cross-Page Data'!$D$4:$F$48,3,FALSE)="natural gas",VLOOKUP(E19207,'[5]Cross-Page Data'!$I$4:$J$22,2,FALSE),IF(VLOOKUP(I19207,'[5]Cross-Page Data'!$D$4:$F$48,3,FALSE)="solar",IF(E19207="PV","solar PV","solar thermal"),IF(VLOOKUP(I19207,'[5]Cross-Page Data'!$D$4:$F$48,3,FALSE)="wind",VLOOKUP(E19207,'[5]Cross-Page Data'!$I$4:$J$22,2,FALSE),IF(VLOOKUP(I19207,'[5]Cross-Page Data'!$D$4:$F$48,3,FALSE)="hydro",VLOOKUP(E19207,'[5]Cross-Page Data'!$I$4:$J$22,2,FALSE),VLOOKUP(I19207,'[5]Cross-Page Data'!$D$4:$F$48,3,FALSE)))))</f>
        <v>#N/A</v>
      </c>
      <c r="K19207" s="116" t="b">
        <f t="shared" si="300"/>
        <v>1</v>
      </c>
    </row>
    <row r="19208" spans="10:11" ht="14.65" customHeight="1" x14ac:dyDescent="0.35">
      <c r="J19208" s="116" t="e">
        <f>IF(VLOOKUP(I19208,'[5]Cross-Page Data'!$D$4:$F$48,3,FALSE)="natural gas",VLOOKUP(E19208,'[5]Cross-Page Data'!$I$4:$J$22,2,FALSE),IF(VLOOKUP(I19208,'[5]Cross-Page Data'!$D$4:$F$48,3,FALSE)="solar",IF(E19208="PV","solar PV","solar thermal"),IF(VLOOKUP(I19208,'[5]Cross-Page Data'!$D$4:$F$48,3,FALSE)="wind",VLOOKUP(E19208,'[5]Cross-Page Data'!$I$4:$J$22,2,FALSE),IF(VLOOKUP(I19208,'[5]Cross-Page Data'!$D$4:$F$48,3,FALSE)="hydro",VLOOKUP(E19208,'[5]Cross-Page Data'!$I$4:$J$22,2,FALSE),VLOOKUP(I19208,'[5]Cross-Page Data'!$D$4:$F$48,3,FALSE)))))</f>
        <v>#N/A</v>
      </c>
      <c r="K19208" s="116" t="b">
        <f t="shared" si="300"/>
        <v>1</v>
      </c>
    </row>
    <row r="19209" spans="10:11" ht="14.65" customHeight="1" x14ac:dyDescent="0.35">
      <c r="J19209" s="116" t="e">
        <f>IF(VLOOKUP(I19209,'[5]Cross-Page Data'!$D$4:$F$48,3,FALSE)="natural gas",VLOOKUP(E19209,'[5]Cross-Page Data'!$I$4:$J$22,2,FALSE),IF(VLOOKUP(I19209,'[5]Cross-Page Data'!$D$4:$F$48,3,FALSE)="solar",IF(E19209="PV","solar PV","solar thermal"),IF(VLOOKUP(I19209,'[5]Cross-Page Data'!$D$4:$F$48,3,FALSE)="wind",VLOOKUP(E19209,'[5]Cross-Page Data'!$I$4:$J$22,2,FALSE),IF(VLOOKUP(I19209,'[5]Cross-Page Data'!$D$4:$F$48,3,FALSE)="hydro",VLOOKUP(E19209,'[5]Cross-Page Data'!$I$4:$J$22,2,FALSE),VLOOKUP(I19209,'[5]Cross-Page Data'!$D$4:$F$48,3,FALSE)))))</f>
        <v>#N/A</v>
      </c>
      <c r="K19209" s="116" t="b">
        <f t="shared" si="300"/>
        <v>1</v>
      </c>
    </row>
    <row r="19210" spans="10:11" ht="14.65" customHeight="1" x14ac:dyDescent="0.35">
      <c r="J19210" s="116" t="e">
        <f>IF(VLOOKUP(I19210,'[5]Cross-Page Data'!$D$4:$F$48,3,FALSE)="natural gas",VLOOKUP(E19210,'[5]Cross-Page Data'!$I$4:$J$22,2,FALSE),IF(VLOOKUP(I19210,'[5]Cross-Page Data'!$D$4:$F$48,3,FALSE)="solar",IF(E19210="PV","solar PV","solar thermal"),IF(VLOOKUP(I19210,'[5]Cross-Page Data'!$D$4:$F$48,3,FALSE)="wind",VLOOKUP(E19210,'[5]Cross-Page Data'!$I$4:$J$22,2,FALSE),IF(VLOOKUP(I19210,'[5]Cross-Page Data'!$D$4:$F$48,3,FALSE)="hydro",VLOOKUP(E19210,'[5]Cross-Page Data'!$I$4:$J$22,2,FALSE),VLOOKUP(I19210,'[5]Cross-Page Data'!$D$4:$F$48,3,FALSE)))))</f>
        <v>#N/A</v>
      </c>
      <c r="K19210" s="116" t="b">
        <f t="shared" si="300"/>
        <v>1</v>
      </c>
    </row>
    <row r="19211" spans="10:11" ht="14.65" customHeight="1" x14ac:dyDescent="0.35">
      <c r="J19211" s="116" t="e">
        <f>IF(VLOOKUP(I19211,'[5]Cross-Page Data'!$D$4:$F$48,3,FALSE)="natural gas",VLOOKUP(E19211,'[5]Cross-Page Data'!$I$4:$J$22,2,FALSE),IF(VLOOKUP(I19211,'[5]Cross-Page Data'!$D$4:$F$48,3,FALSE)="solar",IF(E19211="PV","solar PV","solar thermal"),IF(VLOOKUP(I19211,'[5]Cross-Page Data'!$D$4:$F$48,3,FALSE)="wind",VLOOKUP(E19211,'[5]Cross-Page Data'!$I$4:$J$22,2,FALSE),IF(VLOOKUP(I19211,'[5]Cross-Page Data'!$D$4:$F$48,3,FALSE)="hydro",VLOOKUP(E19211,'[5]Cross-Page Data'!$I$4:$J$22,2,FALSE),VLOOKUP(I19211,'[5]Cross-Page Data'!$D$4:$F$48,3,FALSE)))))</f>
        <v>#N/A</v>
      </c>
      <c r="K19211" s="116" t="b">
        <f t="shared" si="300"/>
        <v>1</v>
      </c>
    </row>
    <row r="19212" spans="10:11" ht="14.65" customHeight="1" x14ac:dyDescent="0.35">
      <c r="J19212" s="116" t="e">
        <f>IF(VLOOKUP(I19212,'[5]Cross-Page Data'!$D$4:$F$48,3,FALSE)="natural gas",VLOOKUP(E19212,'[5]Cross-Page Data'!$I$4:$J$22,2,FALSE),IF(VLOOKUP(I19212,'[5]Cross-Page Data'!$D$4:$F$48,3,FALSE)="solar",IF(E19212="PV","solar PV","solar thermal"),IF(VLOOKUP(I19212,'[5]Cross-Page Data'!$D$4:$F$48,3,FALSE)="wind",VLOOKUP(E19212,'[5]Cross-Page Data'!$I$4:$J$22,2,FALSE),IF(VLOOKUP(I19212,'[5]Cross-Page Data'!$D$4:$F$48,3,FALSE)="hydro",VLOOKUP(E19212,'[5]Cross-Page Data'!$I$4:$J$22,2,FALSE),VLOOKUP(I19212,'[5]Cross-Page Data'!$D$4:$F$48,3,FALSE)))))</f>
        <v>#N/A</v>
      </c>
      <c r="K19212" s="116" t="b">
        <f t="shared" si="300"/>
        <v>1</v>
      </c>
    </row>
    <row r="19213" spans="10:11" ht="14.65" customHeight="1" x14ac:dyDescent="0.35">
      <c r="J19213" s="116" t="e">
        <f>IF(VLOOKUP(I19213,'[5]Cross-Page Data'!$D$4:$F$48,3,FALSE)="natural gas",VLOOKUP(E19213,'[5]Cross-Page Data'!$I$4:$J$22,2,FALSE),IF(VLOOKUP(I19213,'[5]Cross-Page Data'!$D$4:$F$48,3,FALSE)="solar",IF(E19213="PV","solar PV","solar thermal"),IF(VLOOKUP(I19213,'[5]Cross-Page Data'!$D$4:$F$48,3,FALSE)="wind",VLOOKUP(E19213,'[5]Cross-Page Data'!$I$4:$J$22,2,FALSE),IF(VLOOKUP(I19213,'[5]Cross-Page Data'!$D$4:$F$48,3,FALSE)="hydro",VLOOKUP(E19213,'[5]Cross-Page Data'!$I$4:$J$22,2,FALSE),VLOOKUP(I19213,'[5]Cross-Page Data'!$D$4:$F$48,3,FALSE)))))</f>
        <v>#N/A</v>
      </c>
      <c r="K19213" s="116" t="b">
        <f t="shared" si="300"/>
        <v>1</v>
      </c>
    </row>
    <row r="19214" spans="10:11" ht="14.65" customHeight="1" x14ac:dyDescent="0.35">
      <c r="J19214" s="116" t="e">
        <f>IF(VLOOKUP(I19214,'[5]Cross-Page Data'!$D$4:$F$48,3,FALSE)="natural gas",VLOOKUP(E19214,'[5]Cross-Page Data'!$I$4:$J$22,2,FALSE),IF(VLOOKUP(I19214,'[5]Cross-Page Data'!$D$4:$F$48,3,FALSE)="solar",IF(E19214="PV","solar PV","solar thermal"),IF(VLOOKUP(I19214,'[5]Cross-Page Data'!$D$4:$F$48,3,FALSE)="wind",VLOOKUP(E19214,'[5]Cross-Page Data'!$I$4:$J$22,2,FALSE),IF(VLOOKUP(I19214,'[5]Cross-Page Data'!$D$4:$F$48,3,FALSE)="hydro",VLOOKUP(E19214,'[5]Cross-Page Data'!$I$4:$J$22,2,FALSE),VLOOKUP(I19214,'[5]Cross-Page Data'!$D$4:$F$48,3,FALSE)))))</f>
        <v>#N/A</v>
      </c>
      <c r="K19214" s="116" t="b">
        <f t="shared" si="300"/>
        <v>1</v>
      </c>
    </row>
    <row r="19215" spans="10:11" ht="14.65" customHeight="1" x14ac:dyDescent="0.35">
      <c r="J19215" s="116" t="e">
        <f>IF(VLOOKUP(I19215,'[5]Cross-Page Data'!$D$4:$F$48,3,FALSE)="natural gas",VLOOKUP(E19215,'[5]Cross-Page Data'!$I$4:$J$22,2,FALSE),IF(VLOOKUP(I19215,'[5]Cross-Page Data'!$D$4:$F$48,3,FALSE)="solar",IF(E19215="PV","solar PV","solar thermal"),IF(VLOOKUP(I19215,'[5]Cross-Page Data'!$D$4:$F$48,3,FALSE)="wind",VLOOKUP(E19215,'[5]Cross-Page Data'!$I$4:$J$22,2,FALSE),IF(VLOOKUP(I19215,'[5]Cross-Page Data'!$D$4:$F$48,3,FALSE)="hydro",VLOOKUP(E19215,'[5]Cross-Page Data'!$I$4:$J$22,2,FALSE),VLOOKUP(I19215,'[5]Cross-Page Data'!$D$4:$F$48,3,FALSE)))))</f>
        <v>#N/A</v>
      </c>
      <c r="K19215" s="116" t="b">
        <f t="shared" si="300"/>
        <v>1</v>
      </c>
    </row>
    <row r="19216" spans="10:11" ht="14.65" customHeight="1" x14ac:dyDescent="0.35">
      <c r="J19216" s="116" t="e">
        <f>IF(VLOOKUP(I19216,'[5]Cross-Page Data'!$D$4:$F$48,3,FALSE)="natural gas",VLOOKUP(E19216,'[5]Cross-Page Data'!$I$4:$J$22,2,FALSE),IF(VLOOKUP(I19216,'[5]Cross-Page Data'!$D$4:$F$48,3,FALSE)="solar",IF(E19216="PV","solar PV","solar thermal"),IF(VLOOKUP(I19216,'[5]Cross-Page Data'!$D$4:$F$48,3,FALSE)="wind",VLOOKUP(E19216,'[5]Cross-Page Data'!$I$4:$J$22,2,FALSE),IF(VLOOKUP(I19216,'[5]Cross-Page Data'!$D$4:$F$48,3,FALSE)="hydro",VLOOKUP(E19216,'[5]Cross-Page Data'!$I$4:$J$22,2,FALSE),VLOOKUP(I19216,'[5]Cross-Page Data'!$D$4:$F$48,3,FALSE)))))</f>
        <v>#N/A</v>
      </c>
      <c r="K19216" s="116" t="b">
        <f t="shared" si="300"/>
        <v>1</v>
      </c>
    </row>
    <row r="19217" spans="10:11" ht="14.65" customHeight="1" x14ac:dyDescent="0.35">
      <c r="J19217" s="116" t="e">
        <f>IF(VLOOKUP(I19217,'[5]Cross-Page Data'!$D$4:$F$48,3,FALSE)="natural gas",VLOOKUP(E19217,'[5]Cross-Page Data'!$I$4:$J$22,2,FALSE),IF(VLOOKUP(I19217,'[5]Cross-Page Data'!$D$4:$F$48,3,FALSE)="solar",IF(E19217="PV","solar PV","solar thermal"),IF(VLOOKUP(I19217,'[5]Cross-Page Data'!$D$4:$F$48,3,FALSE)="wind",VLOOKUP(E19217,'[5]Cross-Page Data'!$I$4:$J$22,2,FALSE),IF(VLOOKUP(I19217,'[5]Cross-Page Data'!$D$4:$F$48,3,FALSE)="hydro",VLOOKUP(E19217,'[5]Cross-Page Data'!$I$4:$J$22,2,FALSE),VLOOKUP(I19217,'[5]Cross-Page Data'!$D$4:$F$48,3,FALSE)))))</f>
        <v>#N/A</v>
      </c>
      <c r="K19217" s="116" t="b">
        <f t="shared" si="300"/>
        <v>1</v>
      </c>
    </row>
    <row r="19218" spans="10:11" ht="14.65" customHeight="1" x14ac:dyDescent="0.35">
      <c r="J19218" s="116" t="e">
        <f>IF(VLOOKUP(I19218,'[5]Cross-Page Data'!$D$4:$F$48,3,FALSE)="natural gas",VLOOKUP(E19218,'[5]Cross-Page Data'!$I$4:$J$22,2,FALSE),IF(VLOOKUP(I19218,'[5]Cross-Page Data'!$D$4:$F$48,3,FALSE)="solar",IF(E19218="PV","solar PV","solar thermal"),IF(VLOOKUP(I19218,'[5]Cross-Page Data'!$D$4:$F$48,3,FALSE)="wind",VLOOKUP(E19218,'[5]Cross-Page Data'!$I$4:$J$22,2,FALSE),IF(VLOOKUP(I19218,'[5]Cross-Page Data'!$D$4:$F$48,3,FALSE)="hydro",VLOOKUP(E19218,'[5]Cross-Page Data'!$I$4:$J$22,2,FALSE),VLOOKUP(I19218,'[5]Cross-Page Data'!$D$4:$F$48,3,FALSE)))))</f>
        <v>#N/A</v>
      </c>
      <c r="K19218" s="116" t="b">
        <f t="shared" si="300"/>
        <v>1</v>
      </c>
    </row>
    <row r="19219" spans="10:11" ht="14.65" customHeight="1" x14ac:dyDescent="0.35">
      <c r="J19219" s="116" t="e">
        <f>IF(VLOOKUP(I19219,'[5]Cross-Page Data'!$D$4:$F$48,3,FALSE)="natural gas",VLOOKUP(E19219,'[5]Cross-Page Data'!$I$4:$J$22,2,FALSE),IF(VLOOKUP(I19219,'[5]Cross-Page Data'!$D$4:$F$48,3,FALSE)="solar",IF(E19219="PV","solar PV","solar thermal"),IF(VLOOKUP(I19219,'[5]Cross-Page Data'!$D$4:$F$48,3,FALSE)="wind",VLOOKUP(E19219,'[5]Cross-Page Data'!$I$4:$J$22,2,FALSE),IF(VLOOKUP(I19219,'[5]Cross-Page Data'!$D$4:$F$48,3,FALSE)="hydro",VLOOKUP(E19219,'[5]Cross-Page Data'!$I$4:$J$22,2,FALSE),VLOOKUP(I19219,'[5]Cross-Page Data'!$D$4:$F$48,3,FALSE)))))</f>
        <v>#N/A</v>
      </c>
      <c r="K19219" s="116" t="b">
        <f t="shared" si="300"/>
        <v>1</v>
      </c>
    </row>
    <row r="19220" spans="10:11" ht="14.65" customHeight="1" x14ac:dyDescent="0.35">
      <c r="J19220" s="116" t="e">
        <f>IF(VLOOKUP(I19220,'[5]Cross-Page Data'!$D$4:$F$48,3,FALSE)="natural gas",VLOOKUP(E19220,'[5]Cross-Page Data'!$I$4:$J$22,2,FALSE),IF(VLOOKUP(I19220,'[5]Cross-Page Data'!$D$4:$F$48,3,FALSE)="solar",IF(E19220="PV","solar PV","solar thermal"),IF(VLOOKUP(I19220,'[5]Cross-Page Data'!$D$4:$F$48,3,FALSE)="wind",VLOOKUP(E19220,'[5]Cross-Page Data'!$I$4:$J$22,2,FALSE),IF(VLOOKUP(I19220,'[5]Cross-Page Data'!$D$4:$F$48,3,FALSE)="hydro",VLOOKUP(E19220,'[5]Cross-Page Data'!$I$4:$J$22,2,FALSE),VLOOKUP(I19220,'[5]Cross-Page Data'!$D$4:$F$48,3,FALSE)))))</f>
        <v>#N/A</v>
      </c>
      <c r="K19220" s="116" t="b">
        <f t="shared" si="300"/>
        <v>1</v>
      </c>
    </row>
    <row r="19221" spans="10:11" ht="14.65" customHeight="1" x14ac:dyDescent="0.35">
      <c r="J19221" s="116" t="e">
        <f>IF(VLOOKUP(I19221,'[5]Cross-Page Data'!$D$4:$F$48,3,FALSE)="natural gas",VLOOKUP(E19221,'[5]Cross-Page Data'!$I$4:$J$22,2,FALSE),IF(VLOOKUP(I19221,'[5]Cross-Page Data'!$D$4:$F$48,3,FALSE)="solar",IF(E19221="PV","solar PV","solar thermal"),IF(VLOOKUP(I19221,'[5]Cross-Page Data'!$D$4:$F$48,3,FALSE)="wind",VLOOKUP(E19221,'[5]Cross-Page Data'!$I$4:$J$22,2,FALSE),IF(VLOOKUP(I19221,'[5]Cross-Page Data'!$D$4:$F$48,3,FALSE)="hydro",VLOOKUP(E19221,'[5]Cross-Page Data'!$I$4:$J$22,2,FALSE),VLOOKUP(I19221,'[5]Cross-Page Data'!$D$4:$F$48,3,FALSE)))))</f>
        <v>#N/A</v>
      </c>
      <c r="K19221" s="116" t="b">
        <f t="shared" si="300"/>
        <v>1</v>
      </c>
    </row>
    <row r="19222" spans="10:11" ht="14.65" customHeight="1" x14ac:dyDescent="0.35">
      <c r="J19222" s="116" t="e">
        <f>IF(VLOOKUP(I19222,'[5]Cross-Page Data'!$D$4:$F$48,3,FALSE)="natural gas",VLOOKUP(E19222,'[5]Cross-Page Data'!$I$4:$J$22,2,FALSE),IF(VLOOKUP(I19222,'[5]Cross-Page Data'!$D$4:$F$48,3,FALSE)="solar",IF(E19222="PV","solar PV","solar thermal"),IF(VLOOKUP(I19222,'[5]Cross-Page Data'!$D$4:$F$48,3,FALSE)="wind",VLOOKUP(E19222,'[5]Cross-Page Data'!$I$4:$J$22,2,FALSE),IF(VLOOKUP(I19222,'[5]Cross-Page Data'!$D$4:$F$48,3,FALSE)="hydro",VLOOKUP(E19222,'[5]Cross-Page Data'!$I$4:$J$22,2,FALSE),VLOOKUP(I19222,'[5]Cross-Page Data'!$D$4:$F$48,3,FALSE)))))</f>
        <v>#N/A</v>
      </c>
      <c r="K19222" s="116" t="b">
        <f t="shared" si="300"/>
        <v>1</v>
      </c>
    </row>
    <row r="19223" spans="10:11" ht="14.65" customHeight="1" x14ac:dyDescent="0.35">
      <c r="J19223" s="116" t="e">
        <f>IF(VLOOKUP(I19223,'[5]Cross-Page Data'!$D$4:$F$48,3,FALSE)="natural gas",VLOOKUP(E19223,'[5]Cross-Page Data'!$I$4:$J$22,2,FALSE),IF(VLOOKUP(I19223,'[5]Cross-Page Data'!$D$4:$F$48,3,FALSE)="solar",IF(E19223="PV","solar PV","solar thermal"),IF(VLOOKUP(I19223,'[5]Cross-Page Data'!$D$4:$F$48,3,FALSE)="wind",VLOOKUP(E19223,'[5]Cross-Page Data'!$I$4:$J$22,2,FALSE),IF(VLOOKUP(I19223,'[5]Cross-Page Data'!$D$4:$F$48,3,FALSE)="hydro",VLOOKUP(E19223,'[5]Cross-Page Data'!$I$4:$J$22,2,FALSE),VLOOKUP(I19223,'[5]Cross-Page Data'!$D$4:$F$48,3,FALSE)))))</f>
        <v>#N/A</v>
      </c>
      <c r="K19223" s="116" t="b">
        <f t="shared" si="300"/>
        <v>1</v>
      </c>
    </row>
    <row r="19224" spans="10:11" ht="14.65" customHeight="1" x14ac:dyDescent="0.35">
      <c r="J19224" s="116" t="e">
        <f>IF(VLOOKUP(I19224,'[5]Cross-Page Data'!$D$4:$F$48,3,FALSE)="natural gas",VLOOKUP(E19224,'[5]Cross-Page Data'!$I$4:$J$22,2,FALSE),IF(VLOOKUP(I19224,'[5]Cross-Page Data'!$D$4:$F$48,3,FALSE)="solar",IF(E19224="PV","solar PV","solar thermal"),IF(VLOOKUP(I19224,'[5]Cross-Page Data'!$D$4:$F$48,3,FALSE)="wind",VLOOKUP(E19224,'[5]Cross-Page Data'!$I$4:$J$22,2,FALSE),IF(VLOOKUP(I19224,'[5]Cross-Page Data'!$D$4:$F$48,3,FALSE)="hydro",VLOOKUP(E19224,'[5]Cross-Page Data'!$I$4:$J$22,2,FALSE),VLOOKUP(I19224,'[5]Cross-Page Data'!$D$4:$F$48,3,FALSE)))))</f>
        <v>#N/A</v>
      </c>
      <c r="K19224" s="116" t="b">
        <f t="shared" si="300"/>
        <v>1</v>
      </c>
    </row>
    <row r="19225" spans="10:11" ht="14.65" customHeight="1" x14ac:dyDescent="0.35">
      <c r="J19225" s="116" t="e">
        <f>IF(VLOOKUP(I19225,'[5]Cross-Page Data'!$D$4:$F$48,3,FALSE)="natural gas",VLOOKUP(E19225,'[5]Cross-Page Data'!$I$4:$J$22,2,FALSE),IF(VLOOKUP(I19225,'[5]Cross-Page Data'!$D$4:$F$48,3,FALSE)="solar",IF(E19225="PV","solar PV","solar thermal"),IF(VLOOKUP(I19225,'[5]Cross-Page Data'!$D$4:$F$48,3,FALSE)="wind",VLOOKUP(E19225,'[5]Cross-Page Data'!$I$4:$J$22,2,FALSE),IF(VLOOKUP(I19225,'[5]Cross-Page Data'!$D$4:$F$48,3,FALSE)="hydro",VLOOKUP(E19225,'[5]Cross-Page Data'!$I$4:$J$22,2,FALSE),VLOOKUP(I19225,'[5]Cross-Page Data'!$D$4:$F$48,3,FALSE)))))</f>
        <v>#N/A</v>
      </c>
      <c r="K19225" s="116" t="b">
        <f t="shared" si="300"/>
        <v>1</v>
      </c>
    </row>
    <row r="19226" spans="10:11" ht="14.65" customHeight="1" x14ac:dyDescent="0.35">
      <c r="J19226" s="116" t="e">
        <f>IF(VLOOKUP(I19226,'[5]Cross-Page Data'!$D$4:$F$48,3,FALSE)="natural gas",VLOOKUP(E19226,'[5]Cross-Page Data'!$I$4:$J$22,2,FALSE),IF(VLOOKUP(I19226,'[5]Cross-Page Data'!$D$4:$F$48,3,FALSE)="solar",IF(E19226="PV","solar PV","solar thermal"),IF(VLOOKUP(I19226,'[5]Cross-Page Data'!$D$4:$F$48,3,FALSE)="wind",VLOOKUP(E19226,'[5]Cross-Page Data'!$I$4:$J$22,2,FALSE),IF(VLOOKUP(I19226,'[5]Cross-Page Data'!$D$4:$F$48,3,FALSE)="hydro",VLOOKUP(E19226,'[5]Cross-Page Data'!$I$4:$J$22,2,FALSE),VLOOKUP(I19226,'[5]Cross-Page Data'!$D$4:$F$48,3,FALSE)))))</f>
        <v>#N/A</v>
      </c>
      <c r="K19226" s="116" t="b">
        <f t="shared" si="300"/>
        <v>1</v>
      </c>
    </row>
    <row r="19227" spans="10:11" ht="14.65" customHeight="1" x14ac:dyDescent="0.35">
      <c r="J19227" s="116" t="e">
        <f>IF(VLOOKUP(I19227,'[5]Cross-Page Data'!$D$4:$F$48,3,FALSE)="natural gas",VLOOKUP(E19227,'[5]Cross-Page Data'!$I$4:$J$22,2,FALSE),IF(VLOOKUP(I19227,'[5]Cross-Page Data'!$D$4:$F$48,3,FALSE)="solar",IF(E19227="PV","solar PV","solar thermal"),IF(VLOOKUP(I19227,'[5]Cross-Page Data'!$D$4:$F$48,3,FALSE)="wind",VLOOKUP(E19227,'[5]Cross-Page Data'!$I$4:$J$22,2,FALSE),IF(VLOOKUP(I19227,'[5]Cross-Page Data'!$D$4:$F$48,3,FALSE)="hydro",VLOOKUP(E19227,'[5]Cross-Page Data'!$I$4:$J$22,2,FALSE),VLOOKUP(I19227,'[5]Cross-Page Data'!$D$4:$F$48,3,FALSE)))))</f>
        <v>#N/A</v>
      </c>
      <c r="K19227" s="116" t="b">
        <f t="shared" si="300"/>
        <v>1</v>
      </c>
    </row>
    <row r="19228" spans="10:11" ht="14.65" customHeight="1" x14ac:dyDescent="0.35">
      <c r="J19228" s="116" t="e">
        <f>IF(VLOOKUP(I19228,'[5]Cross-Page Data'!$D$4:$F$48,3,FALSE)="natural gas",VLOOKUP(E19228,'[5]Cross-Page Data'!$I$4:$J$22,2,FALSE),IF(VLOOKUP(I19228,'[5]Cross-Page Data'!$D$4:$F$48,3,FALSE)="solar",IF(E19228="PV","solar PV","solar thermal"),IF(VLOOKUP(I19228,'[5]Cross-Page Data'!$D$4:$F$48,3,FALSE)="wind",VLOOKUP(E19228,'[5]Cross-Page Data'!$I$4:$J$22,2,FALSE),IF(VLOOKUP(I19228,'[5]Cross-Page Data'!$D$4:$F$48,3,FALSE)="hydro",VLOOKUP(E19228,'[5]Cross-Page Data'!$I$4:$J$22,2,FALSE),VLOOKUP(I19228,'[5]Cross-Page Data'!$D$4:$F$48,3,FALSE)))))</f>
        <v>#N/A</v>
      </c>
      <c r="K19228" s="116" t="b">
        <f t="shared" si="300"/>
        <v>1</v>
      </c>
    </row>
    <row r="19229" spans="10:11" ht="14.65" customHeight="1" x14ac:dyDescent="0.35">
      <c r="J19229" s="116" t="e">
        <f>IF(VLOOKUP(I19229,'[5]Cross-Page Data'!$D$4:$F$48,3,FALSE)="natural gas",VLOOKUP(E19229,'[5]Cross-Page Data'!$I$4:$J$22,2,FALSE),IF(VLOOKUP(I19229,'[5]Cross-Page Data'!$D$4:$F$48,3,FALSE)="solar",IF(E19229="PV","solar PV","solar thermal"),IF(VLOOKUP(I19229,'[5]Cross-Page Data'!$D$4:$F$48,3,FALSE)="wind",VLOOKUP(E19229,'[5]Cross-Page Data'!$I$4:$J$22,2,FALSE),IF(VLOOKUP(I19229,'[5]Cross-Page Data'!$D$4:$F$48,3,FALSE)="hydro",VLOOKUP(E19229,'[5]Cross-Page Data'!$I$4:$J$22,2,FALSE),VLOOKUP(I19229,'[5]Cross-Page Data'!$D$4:$F$48,3,FALSE)))))</f>
        <v>#N/A</v>
      </c>
      <c r="K19229" s="116" t="b">
        <f t="shared" si="300"/>
        <v>1</v>
      </c>
    </row>
    <row r="19230" spans="10:11" ht="14.65" customHeight="1" x14ac:dyDescent="0.35">
      <c r="J19230" s="116" t="e">
        <f>IF(VLOOKUP(I19230,'[5]Cross-Page Data'!$D$4:$F$48,3,FALSE)="natural gas",VLOOKUP(E19230,'[5]Cross-Page Data'!$I$4:$J$22,2,FALSE),IF(VLOOKUP(I19230,'[5]Cross-Page Data'!$D$4:$F$48,3,FALSE)="solar",IF(E19230="PV","solar PV","solar thermal"),IF(VLOOKUP(I19230,'[5]Cross-Page Data'!$D$4:$F$48,3,FALSE)="wind",VLOOKUP(E19230,'[5]Cross-Page Data'!$I$4:$J$22,2,FALSE),IF(VLOOKUP(I19230,'[5]Cross-Page Data'!$D$4:$F$48,3,FALSE)="hydro",VLOOKUP(E19230,'[5]Cross-Page Data'!$I$4:$J$22,2,FALSE),VLOOKUP(I19230,'[5]Cross-Page Data'!$D$4:$F$48,3,FALSE)))))</f>
        <v>#N/A</v>
      </c>
      <c r="K19230" s="116" t="b">
        <f t="shared" si="300"/>
        <v>1</v>
      </c>
    </row>
    <row r="19231" spans="10:11" ht="14.65" customHeight="1" x14ac:dyDescent="0.35">
      <c r="J19231" s="116" t="e">
        <f>IF(VLOOKUP(I19231,'[5]Cross-Page Data'!$D$4:$F$48,3,FALSE)="natural gas",VLOOKUP(E19231,'[5]Cross-Page Data'!$I$4:$J$22,2,FALSE),IF(VLOOKUP(I19231,'[5]Cross-Page Data'!$D$4:$F$48,3,FALSE)="solar",IF(E19231="PV","solar PV","solar thermal"),IF(VLOOKUP(I19231,'[5]Cross-Page Data'!$D$4:$F$48,3,FALSE)="wind",VLOOKUP(E19231,'[5]Cross-Page Data'!$I$4:$J$22,2,FALSE),IF(VLOOKUP(I19231,'[5]Cross-Page Data'!$D$4:$F$48,3,FALSE)="hydro",VLOOKUP(E19231,'[5]Cross-Page Data'!$I$4:$J$22,2,FALSE),VLOOKUP(I19231,'[5]Cross-Page Data'!$D$4:$F$48,3,FALSE)))))</f>
        <v>#N/A</v>
      </c>
      <c r="K19231" s="116" t="b">
        <f t="shared" si="300"/>
        <v>1</v>
      </c>
    </row>
    <row r="19232" spans="10:11" ht="14.65" customHeight="1" x14ac:dyDescent="0.35">
      <c r="J19232" s="116" t="e">
        <f>IF(VLOOKUP(I19232,'[5]Cross-Page Data'!$D$4:$F$48,3,FALSE)="natural gas",VLOOKUP(E19232,'[5]Cross-Page Data'!$I$4:$J$22,2,FALSE),IF(VLOOKUP(I19232,'[5]Cross-Page Data'!$D$4:$F$48,3,FALSE)="solar",IF(E19232="PV","solar PV","solar thermal"),IF(VLOOKUP(I19232,'[5]Cross-Page Data'!$D$4:$F$48,3,FALSE)="wind",VLOOKUP(E19232,'[5]Cross-Page Data'!$I$4:$J$22,2,FALSE),IF(VLOOKUP(I19232,'[5]Cross-Page Data'!$D$4:$F$48,3,FALSE)="hydro",VLOOKUP(E19232,'[5]Cross-Page Data'!$I$4:$J$22,2,FALSE),VLOOKUP(I19232,'[5]Cross-Page Data'!$D$4:$F$48,3,FALSE)))))</f>
        <v>#N/A</v>
      </c>
      <c r="K19232" s="116" t="b">
        <f t="shared" si="300"/>
        <v>1</v>
      </c>
    </row>
    <row r="19233" spans="10:11" ht="14.65" customHeight="1" x14ac:dyDescent="0.35">
      <c r="J19233" s="116" t="e">
        <f>IF(VLOOKUP(I19233,'[5]Cross-Page Data'!$D$4:$F$48,3,FALSE)="natural gas",VLOOKUP(E19233,'[5]Cross-Page Data'!$I$4:$J$22,2,FALSE),IF(VLOOKUP(I19233,'[5]Cross-Page Data'!$D$4:$F$48,3,FALSE)="solar",IF(E19233="PV","solar PV","solar thermal"),IF(VLOOKUP(I19233,'[5]Cross-Page Data'!$D$4:$F$48,3,FALSE)="wind",VLOOKUP(E19233,'[5]Cross-Page Data'!$I$4:$J$22,2,FALSE),IF(VLOOKUP(I19233,'[5]Cross-Page Data'!$D$4:$F$48,3,FALSE)="hydro",VLOOKUP(E19233,'[5]Cross-Page Data'!$I$4:$J$22,2,FALSE),VLOOKUP(I19233,'[5]Cross-Page Data'!$D$4:$F$48,3,FALSE)))))</f>
        <v>#N/A</v>
      </c>
      <c r="K19233" s="116" t="b">
        <f t="shared" si="300"/>
        <v>1</v>
      </c>
    </row>
    <row r="19234" spans="10:11" ht="14.65" customHeight="1" x14ac:dyDescent="0.35">
      <c r="J19234" s="116" t="e">
        <f>IF(VLOOKUP(I19234,'[5]Cross-Page Data'!$D$4:$F$48,3,FALSE)="natural gas",VLOOKUP(E19234,'[5]Cross-Page Data'!$I$4:$J$22,2,FALSE),IF(VLOOKUP(I19234,'[5]Cross-Page Data'!$D$4:$F$48,3,FALSE)="solar",IF(E19234="PV","solar PV","solar thermal"),IF(VLOOKUP(I19234,'[5]Cross-Page Data'!$D$4:$F$48,3,FALSE)="wind",VLOOKUP(E19234,'[5]Cross-Page Data'!$I$4:$J$22,2,FALSE),IF(VLOOKUP(I19234,'[5]Cross-Page Data'!$D$4:$F$48,3,FALSE)="hydro",VLOOKUP(E19234,'[5]Cross-Page Data'!$I$4:$J$22,2,FALSE),VLOOKUP(I19234,'[5]Cross-Page Data'!$D$4:$F$48,3,FALSE)))))</f>
        <v>#N/A</v>
      </c>
      <c r="K19234" s="116" t="b">
        <f t="shared" si="300"/>
        <v>1</v>
      </c>
    </row>
    <row r="19235" spans="10:11" ht="14.65" customHeight="1" x14ac:dyDescent="0.35">
      <c r="J19235" s="116" t="e">
        <f>IF(VLOOKUP(I19235,'[5]Cross-Page Data'!$D$4:$F$48,3,FALSE)="natural gas",VLOOKUP(E19235,'[5]Cross-Page Data'!$I$4:$J$22,2,FALSE),IF(VLOOKUP(I19235,'[5]Cross-Page Data'!$D$4:$F$48,3,FALSE)="solar",IF(E19235="PV","solar PV","solar thermal"),IF(VLOOKUP(I19235,'[5]Cross-Page Data'!$D$4:$F$48,3,FALSE)="wind",VLOOKUP(E19235,'[5]Cross-Page Data'!$I$4:$J$22,2,FALSE),IF(VLOOKUP(I19235,'[5]Cross-Page Data'!$D$4:$F$48,3,FALSE)="hydro",VLOOKUP(E19235,'[5]Cross-Page Data'!$I$4:$J$22,2,FALSE),VLOOKUP(I19235,'[5]Cross-Page Data'!$D$4:$F$48,3,FALSE)))))</f>
        <v>#N/A</v>
      </c>
      <c r="K19235" s="116" t="b">
        <f t="shared" si="300"/>
        <v>1</v>
      </c>
    </row>
    <row r="19236" spans="10:11" ht="14.65" customHeight="1" x14ac:dyDescent="0.35">
      <c r="J19236" s="116" t="e">
        <f>IF(VLOOKUP(I19236,'[5]Cross-Page Data'!$D$4:$F$48,3,FALSE)="natural gas",VLOOKUP(E19236,'[5]Cross-Page Data'!$I$4:$J$22,2,FALSE),IF(VLOOKUP(I19236,'[5]Cross-Page Data'!$D$4:$F$48,3,FALSE)="solar",IF(E19236="PV","solar PV","solar thermal"),IF(VLOOKUP(I19236,'[5]Cross-Page Data'!$D$4:$F$48,3,FALSE)="wind",VLOOKUP(E19236,'[5]Cross-Page Data'!$I$4:$J$22,2,FALSE),IF(VLOOKUP(I19236,'[5]Cross-Page Data'!$D$4:$F$48,3,FALSE)="hydro",VLOOKUP(E19236,'[5]Cross-Page Data'!$I$4:$J$22,2,FALSE),VLOOKUP(I19236,'[5]Cross-Page Data'!$D$4:$F$48,3,FALSE)))))</f>
        <v>#N/A</v>
      </c>
      <c r="K19236" s="116" t="b">
        <f t="shared" si="300"/>
        <v>1</v>
      </c>
    </row>
    <row r="19237" spans="10:11" ht="14.65" customHeight="1" x14ac:dyDescent="0.35">
      <c r="J19237" s="116" t="e">
        <f>IF(VLOOKUP(I19237,'[5]Cross-Page Data'!$D$4:$F$48,3,FALSE)="natural gas",VLOOKUP(E19237,'[5]Cross-Page Data'!$I$4:$J$22,2,FALSE),IF(VLOOKUP(I19237,'[5]Cross-Page Data'!$D$4:$F$48,3,FALSE)="solar",IF(E19237="PV","solar PV","solar thermal"),IF(VLOOKUP(I19237,'[5]Cross-Page Data'!$D$4:$F$48,3,FALSE)="wind",VLOOKUP(E19237,'[5]Cross-Page Data'!$I$4:$J$22,2,FALSE),IF(VLOOKUP(I19237,'[5]Cross-Page Data'!$D$4:$F$48,3,FALSE)="hydro",VLOOKUP(E19237,'[5]Cross-Page Data'!$I$4:$J$22,2,FALSE),VLOOKUP(I19237,'[5]Cross-Page Data'!$D$4:$F$48,3,FALSE)))))</f>
        <v>#N/A</v>
      </c>
      <c r="K19237" s="116" t="b">
        <f t="shared" si="300"/>
        <v>1</v>
      </c>
    </row>
    <row r="19238" spans="10:11" ht="14.65" customHeight="1" x14ac:dyDescent="0.35">
      <c r="J19238" s="116" t="e">
        <f>IF(VLOOKUP(I19238,'[5]Cross-Page Data'!$D$4:$F$48,3,FALSE)="natural gas",VLOOKUP(E19238,'[5]Cross-Page Data'!$I$4:$J$22,2,FALSE),IF(VLOOKUP(I19238,'[5]Cross-Page Data'!$D$4:$F$48,3,FALSE)="solar",IF(E19238="PV","solar PV","solar thermal"),IF(VLOOKUP(I19238,'[5]Cross-Page Data'!$D$4:$F$48,3,FALSE)="wind",VLOOKUP(E19238,'[5]Cross-Page Data'!$I$4:$J$22,2,FALSE),IF(VLOOKUP(I19238,'[5]Cross-Page Data'!$D$4:$F$48,3,FALSE)="hydro",VLOOKUP(E19238,'[5]Cross-Page Data'!$I$4:$J$22,2,FALSE),VLOOKUP(I19238,'[5]Cross-Page Data'!$D$4:$F$48,3,FALSE)))))</f>
        <v>#N/A</v>
      </c>
      <c r="K19238" s="116" t="b">
        <f t="shared" si="300"/>
        <v>1</v>
      </c>
    </row>
    <row r="19239" spans="10:11" ht="14.65" customHeight="1" x14ac:dyDescent="0.35">
      <c r="J19239" s="116" t="e">
        <f>IF(VLOOKUP(I19239,'[5]Cross-Page Data'!$D$4:$F$48,3,FALSE)="natural gas",VLOOKUP(E19239,'[5]Cross-Page Data'!$I$4:$J$22,2,FALSE),IF(VLOOKUP(I19239,'[5]Cross-Page Data'!$D$4:$F$48,3,FALSE)="solar",IF(E19239="PV","solar PV","solar thermal"),IF(VLOOKUP(I19239,'[5]Cross-Page Data'!$D$4:$F$48,3,FALSE)="wind",VLOOKUP(E19239,'[5]Cross-Page Data'!$I$4:$J$22,2,FALSE),IF(VLOOKUP(I19239,'[5]Cross-Page Data'!$D$4:$F$48,3,FALSE)="hydro",VLOOKUP(E19239,'[5]Cross-Page Data'!$I$4:$J$22,2,FALSE),VLOOKUP(I19239,'[5]Cross-Page Data'!$D$4:$F$48,3,FALSE)))))</f>
        <v>#N/A</v>
      </c>
      <c r="K19239" s="116" t="b">
        <f t="shared" si="300"/>
        <v>1</v>
      </c>
    </row>
    <row r="19240" spans="10:11" ht="14.65" customHeight="1" x14ac:dyDescent="0.35">
      <c r="J19240" s="116" t="e">
        <f>IF(VLOOKUP(I19240,'[5]Cross-Page Data'!$D$4:$F$48,3,FALSE)="natural gas",VLOOKUP(E19240,'[5]Cross-Page Data'!$I$4:$J$22,2,FALSE),IF(VLOOKUP(I19240,'[5]Cross-Page Data'!$D$4:$F$48,3,FALSE)="solar",IF(E19240="PV","solar PV","solar thermal"),IF(VLOOKUP(I19240,'[5]Cross-Page Data'!$D$4:$F$48,3,FALSE)="wind",VLOOKUP(E19240,'[5]Cross-Page Data'!$I$4:$J$22,2,FALSE),IF(VLOOKUP(I19240,'[5]Cross-Page Data'!$D$4:$F$48,3,FALSE)="hydro",VLOOKUP(E19240,'[5]Cross-Page Data'!$I$4:$J$22,2,FALSE),VLOOKUP(I19240,'[5]Cross-Page Data'!$D$4:$F$48,3,FALSE)))))</f>
        <v>#N/A</v>
      </c>
      <c r="K19240" s="116" t="b">
        <f t="shared" si="300"/>
        <v>1</v>
      </c>
    </row>
    <row r="19241" spans="10:11" ht="14.65" customHeight="1" x14ac:dyDescent="0.35">
      <c r="J19241" s="116" t="e">
        <f>IF(VLOOKUP(I19241,'[5]Cross-Page Data'!$D$4:$F$48,3,FALSE)="natural gas",VLOOKUP(E19241,'[5]Cross-Page Data'!$I$4:$J$22,2,FALSE),IF(VLOOKUP(I19241,'[5]Cross-Page Data'!$D$4:$F$48,3,FALSE)="solar",IF(E19241="PV","solar PV","solar thermal"),IF(VLOOKUP(I19241,'[5]Cross-Page Data'!$D$4:$F$48,3,FALSE)="wind",VLOOKUP(E19241,'[5]Cross-Page Data'!$I$4:$J$22,2,FALSE),IF(VLOOKUP(I19241,'[5]Cross-Page Data'!$D$4:$F$48,3,FALSE)="hydro",VLOOKUP(E19241,'[5]Cross-Page Data'!$I$4:$J$22,2,FALSE),VLOOKUP(I19241,'[5]Cross-Page Data'!$D$4:$F$48,3,FALSE)))))</f>
        <v>#N/A</v>
      </c>
      <c r="K19241" s="116" t="b">
        <f t="shared" si="300"/>
        <v>1</v>
      </c>
    </row>
    <row r="19242" spans="10:11" ht="14.65" customHeight="1" x14ac:dyDescent="0.35">
      <c r="J19242" s="116" t="e">
        <f>IF(VLOOKUP(I19242,'[5]Cross-Page Data'!$D$4:$F$48,3,FALSE)="natural gas",VLOOKUP(E19242,'[5]Cross-Page Data'!$I$4:$J$22,2,FALSE),IF(VLOOKUP(I19242,'[5]Cross-Page Data'!$D$4:$F$48,3,FALSE)="solar",IF(E19242="PV","solar PV","solar thermal"),IF(VLOOKUP(I19242,'[5]Cross-Page Data'!$D$4:$F$48,3,FALSE)="wind",VLOOKUP(E19242,'[5]Cross-Page Data'!$I$4:$J$22,2,FALSE),IF(VLOOKUP(I19242,'[5]Cross-Page Data'!$D$4:$F$48,3,FALSE)="hydro",VLOOKUP(E19242,'[5]Cross-Page Data'!$I$4:$J$22,2,FALSE),VLOOKUP(I19242,'[5]Cross-Page Data'!$D$4:$F$48,3,FALSE)))))</f>
        <v>#N/A</v>
      </c>
      <c r="K19242" s="116" t="b">
        <f t="shared" si="300"/>
        <v>1</v>
      </c>
    </row>
    <row r="19243" spans="10:11" ht="14.65" customHeight="1" x14ac:dyDescent="0.35">
      <c r="J19243" s="116" t="e">
        <f>IF(VLOOKUP(I19243,'[5]Cross-Page Data'!$D$4:$F$48,3,FALSE)="natural gas",VLOOKUP(E19243,'[5]Cross-Page Data'!$I$4:$J$22,2,FALSE),IF(VLOOKUP(I19243,'[5]Cross-Page Data'!$D$4:$F$48,3,FALSE)="solar",IF(E19243="PV","solar PV","solar thermal"),IF(VLOOKUP(I19243,'[5]Cross-Page Data'!$D$4:$F$48,3,FALSE)="wind",VLOOKUP(E19243,'[5]Cross-Page Data'!$I$4:$J$22,2,FALSE),IF(VLOOKUP(I19243,'[5]Cross-Page Data'!$D$4:$F$48,3,FALSE)="hydro",VLOOKUP(E19243,'[5]Cross-Page Data'!$I$4:$J$22,2,FALSE),VLOOKUP(I19243,'[5]Cross-Page Data'!$D$4:$F$48,3,FALSE)))))</f>
        <v>#N/A</v>
      </c>
      <c r="K19243" s="116" t="b">
        <f t="shared" si="300"/>
        <v>1</v>
      </c>
    </row>
    <row r="19244" spans="10:11" ht="14.65" customHeight="1" x14ac:dyDescent="0.35">
      <c r="J19244" s="116" t="e">
        <f>IF(VLOOKUP(I19244,'[5]Cross-Page Data'!$D$4:$F$48,3,FALSE)="natural gas",VLOOKUP(E19244,'[5]Cross-Page Data'!$I$4:$J$22,2,FALSE),IF(VLOOKUP(I19244,'[5]Cross-Page Data'!$D$4:$F$48,3,FALSE)="solar",IF(E19244="PV","solar PV","solar thermal"),IF(VLOOKUP(I19244,'[5]Cross-Page Data'!$D$4:$F$48,3,FALSE)="wind",VLOOKUP(E19244,'[5]Cross-Page Data'!$I$4:$J$22,2,FALSE),IF(VLOOKUP(I19244,'[5]Cross-Page Data'!$D$4:$F$48,3,FALSE)="hydro",VLOOKUP(E19244,'[5]Cross-Page Data'!$I$4:$J$22,2,FALSE),VLOOKUP(I19244,'[5]Cross-Page Data'!$D$4:$F$48,3,FALSE)))))</f>
        <v>#N/A</v>
      </c>
      <c r="K19244" s="116" t="b">
        <f t="shared" si="300"/>
        <v>1</v>
      </c>
    </row>
    <row r="19245" spans="10:11" ht="14.65" customHeight="1" x14ac:dyDescent="0.35">
      <c r="J19245" s="116" t="e">
        <f>IF(VLOOKUP(I19245,'[5]Cross-Page Data'!$D$4:$F$48,3,FALSE)="natural gas",VLOOKUP(E19245,'[5]Cross-Page Data'!$I$4:$J$22,2,FALSE),IF(VLOOKUP(I19245,'[5]Cross-Page Data'!$D$4:$F$48,3,FALSE)="solar",IF(E19245="PV","solar PV","solar thermal"),IF(VLOOKUP(I19245,'[5]Cross-Page Data'!$D$4:$F$48,3,FALSE)="wind",VLOOKUP(E19245,'[5]Cross-Page Data'!$I$4:$J$22,2,FALSE),IF(VLOOKUP(I19245,'[5]Cross-Page Data'!$D$4:$F$48,3,FALSE)="hydro",VLOOKUP(E19245,'[5]Cross-Page Data'!$I$4:$J$22,2,FALSE),VLOOKUP(I19245,'[5]Cross-Page Data'!$D$4:$F$48,3,FALSE)))))</f>
        <v>#N/A</v>
      </c>
      <c r="K19245" s="116" t="b">
        <f t="shared" si="300"/>
        <v>1</v>
      </c>
    </row>
    <row r="19246" spans="10:11" ht="14.65" customHeight="1" x14ac:dyDescent="0.35">
      <c r="J19246" s="116" t="e">
        <f>IF(VLOOKUP(I19246,'[5]Cross-Page Data'!$D$4:$F$48,3,FALSE)="natural gas",VLOOKUP(E19246,'[5]Cross-Page Data'!$I$4:$J$22,2,FALSE),IF(VLOOKUP(I19246,'[5]Cross-Page Data'!$D$4:$F$48,3,FALSE)="solar",IF(E19246="PV","solar PV","solar thermal"),IF(VLOOKUP(I19246,'[5]Cross-Page Data'!$D$4:$F$48,3,FALSE)="wind",VLOOKUP(E19246,'[5]Cross-Page Data'!$I$4:$J$22,2,FALSE),IF(VLOOKUP(I19246,'[5]Cross-Page Data'!$D$4:$F$48,3,FALSE)="hydro",VLOOKUP(E19246,'[5]Cross-Page Data'!$I$4:$J$22,2,FALSE),VLOOKUP(I19246,'[5]Cross-Page Data'!$D$4:$F$48,3,FALSE)))))</f>
        <v>#N/A</v>
      </c>
      <c r="K19246" s="116" t="b">
        <f t="shared" si="300"/>
        <v>1</v>
      </c>
    </row>
    <row r="19247" spans="10:11" ht="14.65" customHeight="1" x14ac:dyDescent="0.35">
      <c r="J19247" s="116" t="e">
        <f>IF(VLOOKUP(I19247,'[5]Cross-Page Data'!$D$4:$F$48,3,FALSE)="natural gas",VLOOKUP(E19247,'[5]Cross-Page Data'!$I$4:$J$22,2,FALSE),IF(VLOOKUP(I19247,'[5]Cross-Page Data'!$D$4:$F$48,3,FALSE)="solar",IF(E19247="PV","solar PV","solar thermal"),IF(VLOOKUP(I19247,'[5]Cross-Page Data'!$D$4:$F$48,3,FALSE)="wind",VLOOKUP(E19247,'[5]Cross-Page Data'!$I$4:$J$22,2,FALSE),IF(VLOOKUP(I19247,'[5]Cross-Page Data'!$D$4:$F$48,3,FALSE)="hydro",VLOOKUP(E19247,'[5]Cross-Page Data'!$I$4:$J$22,2,FALSE),VLOOKUP(I19247,'[5]Cross-Page Data'!$D$4:$F$48,3,FALSE)))))</f>
        <v>#N/A</v>
      </c>
      <c r="K19247" s="116" t="b">
        <f t="shared" si="300"/>
        <v>1</v>
      </c>
    </row>
    <row r="19248" spans="10:11" ht="14.65" customHeight="1" x14ac:dyDescent="0.35">
      <c r="J19248" s="116" t="e">
        <f>IF(VLOOKUP(I19248,'[5]Cross-Page Data'!$D$4:$F$48,3,FALSE)="natural gas",VLOOKUP(E19248,'[5]Cross-Page Data'!$I$4:$J$22,2,FALSE),IF(VLOOKUP(I19248,'[5]Cross-Page Data'!$D$4:$F$48,3,FALSE)="solar",IF(E19248="PV","solar PV","solar thermal"),IF(VLOOKUP(I19248,'[5]Cross-Page Data'!$D$4:$F$48,3,FALSE)="wind",VLOOKUP(E19248,'[5]Cross-Page Data'!$I$4:$J$22,2,FALSE),IF(VLOOKUP(I19248,'[5]Cross-Page Data'!$D$4:$F$48,3,FALSE)="hydro",VLOOKUP(E19248,'[5]Cross-Page Data'!$I$4:$J$22,2,FALSE),VLOOKUP(I19248,'[5]Cross-Page Data'!$D$4:$F$48,3,FALSE)))))</f>
        <v>#N/A</v>
      </c>
      <c r="K19248" s="116" t="b">
        <f t="shared" si="300"/>
        <v>1</v>
      </c>
    </row>
    <row r="19249" spans="10:11" ht="14.65" customHeight="1" x14ac:dyDescent="0.35">
      <c r="J19249" s="116" t="e">
        <f>IF(VLOOKUP(I19249,'[5]Cross-Page Data'!$D$4:$F$48,3,FALSE)="natural gas",VLOOKUP(E19249,'[5]Cross-Page Data'!$I$4:$J$22,2,FALSE),IF(VLOOKUP(I19249,'[5]Cross-Page Data'!$D$4:$F$48,3,FALSE)="solar",IF(E19249="PV","solar PV","solar thermal"),IF(VLOOKUP(I19249,'[5]Cross-Page Data'!$D$4:$F$48,3,FALSE)="wind",VLOOKUP(E19249,'[5]Cross-Page Data'!$I$4:$J$22,2,FALSE),IF(VLOOKUP(I19249,'[5]Cross-Page Data'!$D$4:$F$48,3,FALSE)="hydro",VLOOKUP(E19249,'[5]Cross-Page Data'!$I$4:$J$22,2,FALSE),VLOOKUP(I19249,'[5]Cross-Page Data'!$D$4:$F$48,3,FALSE)))))</f>
        <v>#N/A</v>
      </c>
      <c r="K19249" s="116" t="b">
        <f t="shared" si="300"/>
        <v>1</v>
      </c>
    </row>
    <row r="19250" spans="10:11" ht="14.65" customHeight="1" x14ac:dyDescent="0.35">
      <c r="J19250" s="116" t="e">
        <f>IF(VLOOKUP(I19250,'[5]Cross-Page Data'!$D$4:$F$48,3,FALSE)="natural gas",VLOOKUP(E19250,'[5]Cross-Page Data'!$I$4:$J$22,2,FALSE),IF(VLOOKUP(I19250,'[5]Cross-Page Data'!$D$4:$F$48,3,FALSE)="solar",IF(E19250="PV","solar PV","solar thermal"),IF(VLOOKUP(I19250,'[5]Cross-Page Data'!$D$4:$F$48,3,FALSE)="wind",VLOOKUP(E19250,'[5]Cross-Page Data'!$I$4:$J$22,2,FALSE),IF(VLOOKUP(I19250,'[5]Cross-Page Data'!$D$4:$F$48,3,FALSE)="hydro",VLOOKUP(E19250,'[5]Cross-Page Data'!$I$4:$J$22,2,FALSE),VLOOKUP(I19250,'[5]Cross-Page Data'!$D$4:$F$48,3,FALSE)))))</f>
        <v>#N/A</v>
      </c>
      <c r="K19250" s="116" t="b">
        <f t="shared" si="300"/>
        <v>1</v>
      </c>
    </row>
    <row r="19251" spans="10:11" ht="14.65" customHeight="1" x14ac:dyDescent="0.35">
      <c r="J19251" s="116" t="e">
        <f>IF(VLOOKUP(I19251,'[5]Cross-Page Data'!$D$4:$F$48,3,FALSE)="natural gas",VLOOKUP(E19251,'[5]Cross-Page Data'!$I$4:$J$22,2,FALSE),IF(VLOOKUP(I19251,'[5]Cross-Page Data'!$D$4:$F$48,3,FALSE)="solar",IF(E19251="PV","solar PV","solar thermal"),IF(VLOOKUP(I19251,'[5]Cross-Page Data'!$D$4:$F$48,3,FALSE)="wind",VLOOKUP(E19251,'[5]Cross-Page Data'!$I$4:$J$22,2,FALSE),IF(VLOOKUP(I19251,'[5]Cross-Page Data'!$D$4:$F$48,3,FALSE)="hydro",VLOOKUP(E19251,'[5]Cross-Page Data'!$I$4:$J$22,2,FALSE),VLOOKUP(I19251,'[5]Cross-Page Data'!$D$4:$F$48,3,FALSE)))))</f>
        <v>#N/A</v>
      </c>
      <c r="K19251" s="116" t="b">
        <f t="shared" si="300"/>
        <v>1</v>
      </c>
    </row>
    <row r="19252" spans="10:11" ht="14.65" customHeight="1" x14ac:dyDescent="0.35">
      <c r="J19252" s="116" t="e">
        <f>IF(VLOOKUP(I19252,'[5]Cross-Page Data'!$D$4:$F$48,3,FALSE)="natural gas",VLOOKUP(E19252,'[5]Cross-Page Data'!$I$4:$J$22,2,FALSE),IF(VLOOKUP(I19252,'[5]Cross-Page Data'!$D$4:$F$48,3,FALSE)="solar",IF(E19252="PV","solar PV","solar thermal"),IF(VLOOKUP(I19252,'[5]Cross-Page Data'!$D$4:$F$48,3,FALSE)="wind",VLOOKUP(E19252,'[5]Cross-Page Data'!$I$4:$J$22,2,FALSE),IF(VLOOKUP(I19252,'[5]Cross-Page Data'!$D$4:$F$48,3,FALSE)="hydro",VLOOKUP(E19252,'[5]Cross-Page Data'!$I$4:$J$22,2,FALSE),VLOOKUP(I19252,'[5]Cross-Page Data'!$D$4:$F$48,3,FALSE)))))</f>
        <v>#N/A</v>
      </c>
      <c r="K19252" s="116" t="b">
        <f t="shared" si="300"/>
        <v>1</v>
      </c>
    </row>
    <row r="19253" spans="10:11" ht="14.65" customHeight="1" x14ac:dyDescent="0.35">
      <c r="J19253" s="116" t="e">
        <f>IF(VLOOKUP(I19253,'[5]Cross-Page Data'!$D$4:$F$48,3,FALSE)="natural gas",VLOOKUP(E19253,'[5]Cross-Page Data'!$I$4:$J$22,2,FALSE),IF(VLOOKUP(I19253,'[5]Cross-Page Data'!$D$4:$F$48,3,FALSE)="solar",IF(E19253="PV","solar PV","solar thermal"),IF(VLOOKUP(I19253,'[5]Cross-Page Data'!$D$4:$F$48,3,FALSE)="wind",VLOOKUP(E19253,'[5]Cross-Page Data'!$I$4:$J$22,2,FALSE),IF(VLOOKUP(I19253,'[5]Cross-Page Data'!$D$4:$F$48,3,FALSE)="hydro",VLOOKUP(E19253,'[5]Cross-Page Data'!$I$4:$J$22,2,FALSE),VLOOKUP(I19253,'[5]Cross-Page Data'!$D$4:$F$48,3,FALSE)))))</f>
        <v>#N/A</v>
      </c>
      <c r="K19253" s="116" t="b">
        <f t="shared" si="300"/>
        <v>1</v>
      </c>
    </row>
    <row r="19254" spans="10:11" ht="14.65" customHeight="1" x14ac:dyDescent="0.35">
      <c r="J19254" s="116" t="e">
        <f>IF(VLOOKUP(I19254,'[5]Cross-Page Data'!$D$4:$F$48,3,FALSE)="natural gas",VLOOKUP(E19254,'[5]Cross-Page Data'!$I$4:$J$22,2,FALSE),IF(VLOOKUP(I19254,'[5]Cross-Page Data'!$D$4:$F$48,3,FALSE)="solar",IF(E19254="PV","solar PV","solar thermal"),IF(VLOOKUP(I19254,'[5]Cross-Page Data'!$D$4:$F$48,3,FALSE)="wind",VLOOKUP(E19254,'[5]Cross-Page Data'!$I$4:$J$22,2,FALSE),IF(VLOOKUP(I19254,'[5]Cross-Page Data'!$D$4:$F$48,3,FALSE)="hydro",VLOOKUP(E19254,'[5]Cross-Page Data'!$I$4:$J$22,2,FALSE),VLOOKUP(I19254,'[5]Cross-Page Data'!$D$4:$F$48,3,FALSE)))))</f>
        <v>#N/A</v>
      </c>
      <c r="K19254" s="116" t="b">
        <f t="shared" si="300"/>
        <v>1</v>
      </c>
    </row>
    <row r="19255" spans="10:11" ht="14.65" customHeight="1" x14ac:dyDescent="0.35">
      <c r="J19255" s="116" t="e">
        <f>IF(VLOOKUP(I19255,'[5]Cross-Page Data'!$D$4:$F$48,3,FALSE)="natural gas",VLOOKUP(E19255,'[5]Cross-Page Data'!$I$4:$J$22,2,FALSE),IF(VLOOKUP(I19255,'[5]Cross-Page Data'!$D$4:$F$48,3,FALSE)="solar",IF(E19255="PV","solar PV","solar thermal"),IF(VLOOKUP(I19255,'[5]Cross-Page Data'!$D$4:$F$48,3,FALSE)="wind",VLOOKUP(E19255,'[5]Cross-Page Data'!$I$4:$J$22,2,FALSE),IF(VLOOKUP(I19255,'[5]Cross-Page Data'!$D$4:$F$48,3,FALSE)="hydro",VLOOKUP(E19255,'[5]Cross-Page Data'!$I$4:$J$22,2,FALSE),VLOOKUP(I19255,'[5]Cross-Page Data'!$D$4:$F$48,3,FALSE)))))</f>
        <v>#N/A</v>
      </c>
      <c r="K19255" s="116" t="b">
        <f t="shared" si="300"/>
        <v>1</v>
      </c>
    </row>
    <row r="19256" spans="10:11" ht="14.65" customHeight="1" x14ac:dyDescent="0.35">
      <c r="J19256" s="116" t="e">
        <f>IF(VLOOKUP(I19256,'[5]Cross-Page Data'!$D$4:$F$48,3,FALSE)="natural gas",VLOOKUP(E19256,'[5]Cross-Page Data'!$I$4:$J$22,2,FALSE),IF(VLOOKUP(I19256,'[5]Cross-Page Data'!$D$4:$F$48,3,FALSE)="solar",IF(E19256="PV","solar PV","solar thermal"),IF(VLOOKUP(I19256,'[5]Cross-Page Data'!$D$4:$F$48,3,FALSE)="wind",VLOOKUP(E19256,'[5]Cross-Page Data'!$I$4:$J$22,2,FALSE),IF(VLOOKUP(I19256,'[5]Cross-Page Data'!$D$4:$F$48,3,FALSE)="hydro",VLOOKUP(E19256,'[5]Cross-Page Data'!$I$4:$J$22,2,FALSE),VLOOKUP(I19256,'[5]Cross-Page Data'!$D$4:$F$48,3,FALSE)))))</f>
        <v>#N/A</v>
      </c>
      <c r="K19256" s="116" t="b">
        <f t="shared" si="300"/>
        <v>1</v>
      </c>
    </row>
    <row r="19257" spans="10:11" ht="14.65" customHeight="1" x14ac:dyDescent="0.35">
      <c r="J19257" s="116" t="e">
        <f>IF(VLOOKUP(I19257,'[5]Cross-Page Data'!$D$4:$F$48,3,FALSE)="natural gas",VLOOKUP(E19257,'[5]Cross-Page Data'!$I$4:$J$22,2,FALSE),IF(VLOOKUP(I19257,'[5]Cross-Page Data'!$D$4:$F$48,3,FALSE)="solar",IF(E19257="PV","solar PV","solar thermal"),IF(VLOOKUP(I19257,'[5]Cross-Page Data'!$D$4:$F$48,3,FALSE)="wind",VLOOKUP(E19257,'[5]Cross-Page Data'!$I$4:$J$22,2,FALSE),IF(VLOOKUP(I19257,'[5]Cross-Page Data'!$D$4:$F$48,3,FALSE)="hydro",VLOOKUP(E19257,'[5]Cross-Page Data'!$I$4:$J$22,2,FALSE),VLOOKUP(I19257,'[5]Cross-Page Data'!$D$4:$F$48,3,FALSE)))))</f>
        <v>#N/A</v>
      </c>
      <c r="K19257" s="116" t="b">
        <f t="shared" si="300"/>
        <v>1</v>
      </c>
    </row>
    <row r="19258" spans="10:11" ht="14.65" customHeight="1" x14ac:dyDescent="0.35">
      <c r="J19258" s="116" t="e">
        <f>IF(VLOOKUP(I19258,'[5]Cross-Page Data'!$D$4:$F$48,3,FALSE)="natural gas",VLOOKUP(E19258,'[5]Cross-Page Data'!$I$4:$J$22,2,FALSE),IF(VLOOKUP(I19258,'[5]Cross-Page Data'!$D$4:$F$48,3,FALSE)="solar",IF(E19258="PV","solar PV","solar thermal"),IF(VLOOKUP(I19258,'[5]Cross-Page Data'!$D$4:$F$48,3,FALSE)="wind",VLOOKUP(E19258,'[5]Cross-Page Data'!$I$4:$J$22,2,FALSE),IF(VLOOKUP(I19258,'[5]Cross-Page Data'!$D$4:$F$48,3,FALSE)="hydro",VLOOKUP(E19258,'[5]Cross-Page Data'!$I$4:$J$22,2,FALSE),VLOOKUP(I19258,'[5]Cross-Page Data'!$D$4:$F$48,3,FALSE)))))</f>
        <v>#N/A</v>
      </c>
      <c r="K19258" s="116" t="b">
        <f t="shared" si="300"/>
        <v>1</v>
      </c>
    </row>
    <row r="19259" spans="10:11" ht="14.65" customHeight="1" x14ac:dyDescent="0.35">
      <c r="J19259" s="116" t="e">
        <f>IF(VLOOKUP(I19259,'[5]Cross-Page Data'!$D$4:$F$48,3,FALSE)="natural gas",VLOOKUP(E19259,'[5]Cross-Page Data'!$I$4:$J$22,2,FALSE),IF(VLOOKUP(I19259,'[5]Cross-Page Data'!$D$4:$F$48,3,FALSE)="solar",IF(E19259="PV","solar PV","solar thermal"),IF(VLOOKUP(I19259,'[5]Cross-Page Data'!$D$4:$F$48,3,FALSE)="wind",VLOOKUP(E19259,'[5]Cross-Page Data'!$I$4:$J$22,2,FALSE),IF(VLOOKUP(I19259,'[5]Cross-Page Data'!$D$4:$F$48,3,FALSE)="hydro",VLOOKUP(E19259,'[5]Cross-Page Data'!$I$4:$J$22,2,FALSE),VLOOKUP(I19259,'[5]Cross-Page Data'!$D$4:$F$48,3,FALSE)))))</f>
        <v>#N/A</v>
      </c>
      <c r="K19259" s="116" t="b">
        <f t="shared" si="300"/>
        <v>1</v>
      </c>
    </row>
    <row r="19260" spans="10:11" ht="14.65" customHeight="1" x14ac:dyDescent="0.35">
      <c r="J19260" s="116" t="e">
        <f>IF(VLOOKUP(I19260,'[5]Cross-Page Data'!$D$4:$F$48,3,FALSE)="natural gas",VLOOKUP(E19260,'[5]Cross-Page Data'!$I$4:$J$22,2,FALSE),IF(VLOOKUP(I19260,'[5]Cross-Page Data'!$D$4:$F$48,3,FALSE)="solar",IF(E19260="PV","solar PV","solar thermal"),IF(VLOOKUP(I19260,'[5]Cross-Page Data'!$D$4:$F$48,3,FALSE)="wind",VLOOKUP(E19260,'[5]Cross-Page Data'!$I$4:$J$22,2,FALSE),IF(VLOOKUP(I19260,'[5]Cross-Page Data'!$D$4:$F$48,3,FALSE)="hydro",VLOOKUP(E19260,'[5]Cross-Page Data'!$I$4:$J$22,2,FALSE),VLOOKUP(I19260,'[5]Cross-Page Data'!$D$4:$F$48,3,FALSE)))))</f>
        <v>#N/A</v>
      </c>
      <c r="K19260" s="116" t="b">
        <f t="shared" si="300"/>
        <v>1</v>
      </c>
    </row>
    <row r="19261" spans="10:11" ht="14.65" customHeight="1" x14ac:dyDescent="0.35">
      <c r="J19261" s="116" t="e">
        <f>IF(VLOOKUP(I19261,'[5]Cross-Page Data'!$D$4:$F$48,3,FALSE)="natural gas",VLOOKUP(E19261,'[5]Cross-Page Data'!$I$4:$J$22,2,FALSE),IF(VLOOKUP(I19261,'[5]Cross-Page Data'!$D$4:$F$48,3,FALSE)="solar",IF(E19261="PV","solar PV","solar thermal"),IF(VLOOKUP(I19261,'[5]Cross-Page Data'!$D$4:$F$48,3,FALSE)="wind",VLOOKUP(E19261,'[5]Cross-Page Data'!$I$4:$J$22,2,FALSE),IF(VLOOKUP(I19261,'[5]Cross-Page Data'!$D$4:$F$48,3,FALSE)="hydro",VLOOKUP(E19261,'[5]Cross-Page Data'!$I$4:$J$22,2,FALSE),VLOOKUP(I19261,'[5]Cross-Page Data'!$D$4:$F$48,3,FALSE)))))</f>
        <v>#N/A</v>
      </c>
      <c r="K19261" s="116" t="b">
        <f t="shared" si="300"/>
        <v>1</v>
      </c>
    </row>
    <row r="19262" spans="10:11" ht="14.65" customHeight="1" x14ac:dyDescent="0.35">
      <c r="J19262" s="116" t="e">
        <f>IF(VLOOKUP(I19262,'[5]Cross-Page Data'!$D$4:$F$48,3,FALSE)="natural gas",VLOOKUP(E19262,'[5]Cross-Page Data'!$I$4:$J$22,2,FALSE),IF(VLOOKUP(I19262,'[5]Cross-Page Data'!$D$4:$F$48,3,FALSE)="solar",IF(E19262="PV","solar PV","solar thermal"),IF(VLOOKUP(I19262,'[5]Cross-Page Data'!$D$4:$F$48,3,FALSE)="wind",VLOOKUP(E19262,'[5]Cross-Page Data'!$I$4:$J$22,2,FALSE),IF(VLOOKUP(I19262,'[5]Cross-Page Data'!$D$4:$F$48,3,FALSE)="hydro",VLOOKUP(E19262,'[5]Cross-Page Data'!$I$4:$J$22,2,FALSE),VLOOKUP(I19262,'[5]Cross-Page Data'!$D$4:$F$48,3,FALSE)))))</f>
        <v>#N/A</v>
      </c>
      <c r="K19262" s="116" t="b">
        <f t="shared" si="300"/>
        <v>1</v>
      </c>
    </row>
    <row r="19263" spans="10:11" ht="14.65" customHeight="1" x14ac:dyDescent="0.35">
      <c r="J19263" s="116" t="e">
        <f>IF(VLOOKUP(I19263,'[5]Cross-Page Data'!$D$4:$F$48,3,FALSE)="natural gas",VLOOKUP(E19263,'[5]Cross-Page Data'!$I$4:$J$22,2,FALSE),IF(VLOOKUP(I19263,'[5]Cross-Page Data'!$D$4:$F$48,3,FALSE)="solar",IF(E19263="PV","solar PV","solar thermal"),IF(VLOOKUP(I19263,'[5]Cross-Page Data'!$D$4:$F$48,3,FALSE)="wind",VLOOKUP(E19263,'[5]Cross-Page Data'!$I$4:$J$22,2,FALSE),IF(VLOOKUP(I19263,'[5]Cross-Page Data'!$D$4:$F$48,3,FALSE)="hydro",VLOOKUP(E19263,'[5]Cross-Page Data'!$I$4:$J$22,2,FALSE),VLOOKUP(I19263,'[5]Cross-Page Data'!$D$4:$F$48,3,FALSE)))))</f>
        <v>#N/A</v>
      </c>
      <c r="K19263" s="116" t="b">
        <f t="shared" si="300"/>
        <v>1</v>
      </c>
    </row>
    <row r="19264" spans="10:11" ht="14.65" customHeight="1" x14ac:dyDescent="0.35">
      <c r="J19264" s="116" t="e">
        <f>IF(VLOOKUP(I19264,'[5]Cross-Page Data'!$D$4:$F$48,3,FALSE)="natural gas",VLOOKUP(E19264,'[5]Cross-Page Data'!$I$4:$J$22,2,FALSE),IF(VLOOKUP(I19264,'[5]Cross-Page Data'!$D$4:$F$48,3,FALSE)="solar",IF(E19264="PV","solar PV","solar thermal"),IF(VLOOKUP(I19264,'[5]Cross-Page Data'!$D$4:$F$48,3,FALSE)="wind",VLOOKUP(E19264,'[5]Cross-Page Data'!$I$4:$J$22,2,FALSE),IF(VLOOKUP(I19264,'[5]Cross-Page Data'!$D$4:$F$48,3,FALSE)="hydro",VLOOKUP(E19264,'[5]Cross-Page Data'!$I$4:$J$22,2,FALSE),VLOOKUP(I19264,'[5]Cross-Page Data'!$D$4:$F$48,3,FALSE)))))</f>
        <v>#N/A</v>
      </c>
      <c r="K19264" s="116" t="b">
        <f t="shared" si="300"/>
        <v>1</v>
      </c>
    </row>
    <row r="19265" spans="10:11" ht="14.65" customHeight="1" x14ac:dyDescent="0.35">
      <c r="J19265" s="116" t="e">
        <f>IF(VLOOKUP(I19265,'[5]Cross-Page Data'!$D$4:$F$48,3,FALSE)="natural gas",VLOOKUP(E19265,'[5]Cross-Page Data'!$I$4:$J$22,2,FALSE),IF(VLOOKUP(I19265,'[5]Cross-Page Data'!$D$4:$F$48,3,FALSE)="solar",IF(E19265="PV","solar PV","solar thermal"),IF(VLOOKUP(I19265,'[5]Cross-Page Data'!$D$4:$F$48,3,FALSE)="wind",VLOOKUP(E19265,'[5]Cross-Page Data'!$I$4:$J$22,2,FALSE),IF(VLOOKUP(I19265,'[5]Cross-Page Data'!$D$4:$F$48,3,FALSE)="hydro",VLOOKUP(E19265,'[5]Cross-Page Data'!$I$4:$J$22,2,FALSE),VLOOKUP(I19265,'[5]Cross-Page Data'!$D$4:$F$48,3,FALSE)))))</f>
        <v>#N/A</v>
      </c>
      <c r="K19265" s="116" t="b">
        <f t="shared" si="300"/>
        <v>1</v>
      </c>
    </row>
    <row r="19266" spans="10:11" ht="14.65" customHeight="1" x14ac:dyDescent="0.35">
      <c r="J19266" s="116" t="e">
        <f>IF(VLOOKUP(I19266,'[5]Cross-Page Data'!$D$4:$F$48,3,FALSE)="natural gas",VLOOKUP(E19266,'[5]Cross-Page Data'!$I$4:$J$22,2,FALSE),IF(VLOOKUP(I19266,'[5]Cross-Page Data'!$D$4:$F$48,3,FALSE)="solar",IF(E19266="PV","solar PV","solar thermal"),IF(VLOOKUP(I19266,'[5]Cross-Page Data'!$D$4:$F$48,3,FALSE)="wind",VLOOKUP(E19266,'[5]Cross-Page Data'!$I$4:$J$22,2,FALSE),IF(VLOOKUP(I19266,'[5]Cross-Page Data'!$D$4:$F$48,3,FALSE)="hydro",VLOOKUP(E19266,'[5]Cross-Page Data'!$I$4:$J$22,2,FALSE),VLOOKUP(I19266,'[5]Cross-Page Data'!$D$4:$F$48,3,FALSE)))))</f>
        <v>#N/A</v>
      </c>
      <c r="K19266" s="116" t="b">
        <f t="shared" si="300"/>
        <v>1</v>
      </c>
    </row>
    <row r="19267" spans="10:11" ht="14.65" customHeight="1" x14ac:dyDescent="0.35">
      <c r="J19267" s="116" t="e">
        <f>IF(VLOOKUP(I19267,'[5]Cross-Page Data'!$D$4:$F$48,3,FALSE)="natural gas",VLOOKUP(E19267,'[5]Cross-Page Data'!$I$4:$J$22,2,FALSE),IF(VLOOKUP(I19267,'[5]Cross-Page Data'!$D$4:$F$48,3,FALSE)="solar",IF(E19267="PV","solar PV","solar thermal"),IF(VLOOKUP(I19267,'[5]Cross-Page Data'!$D$4:$F$48,3,FALSE)="wind",VLOOKUP(E19267,'[5]Cross-Page Data'!$I$4:$J$22,2,FALSE),IF(VLOOKUP(I19267,'[5]Cross-Page Data'!$D$4:$F$48,3,FALSE)="hydro",VLOOKUP(E19267,'[5]Cross-Page Data'!$I$4:$J$22,2,FALSE),VLOOKUP(I19267,'[5]Cross-Page Data'!$D$4:$F$48,3,FALSE)))))</f>
        <v>#N/A</v>
      </c>
      <c r="K19267" s="116" t="b">
        <f t="shared" si="300"/>
        <v>1</v>
      </c>
    </row>
    <row r="19268" spans="10:11" ht="14.65" customHeight="1" x14ac:dyDescent="0.35">
      <c r="J19268" s="116" t="e">
        <f>IF(VLOOKUP(I19268,'[5]Cross-Page Data'!$D$4:$F$48,3,FALSE)="natural gas",VLOOKUP(E19268,'[5]Cross-Page Data'!$I$4:$J$22,2,FALSE),IF(VLOOKUP(I19268,'[5]Cross-Page Data'!$D$4:$F$48,3,FALSE)="solar",IF(E19268="PV","solar PV","solar thermal"),IF(VLOOKUP(I19268,'[5]Cross-Page Data'!$D$4:$F$48,3,FALSE)="wind",VLOOKUP(E19268,'[5]Cross-Page Data'!$I$4:$J$22,2,FALSE),IF(VLOOKUP(I19268,'[5]Cross-Page Data'!$D$4:$F$48,3,FALSE)="hydro",VLOOKUP(E19268,'[5]Cross-Page Data'!$I$4:$J$22,2,FALSE),VLOOKUP(I19268,'[5]Cross-Page Data'!$D$4:$F$48,3,FALSE)))))</f>
        <v>#N/A</v>
      </c>
      <c r="K19268" s="116" t="b">
        <f t="shared" si="300"/>
        <v>1</v>
      </c>
    </row>
    <row r="19269" spans="10:11" ht="14.65" customHeight="1" x14ac:dyDescent="0.35">
      <c r="J19269" s="116" t="e">
        <f>IF(VLOOKUP(I19269,'[5]Cross-Page Data'!$D$4:$F$48,3,FALSE)="natural gas",VLOOKUP(E19269,'[5]Cross-Page Data'!$I$4:$J$22,2,FALSE),IF(VLOOKUP(I19269,'[5]Cross-Page Data'!$D$4:$F$48,3,FALSE)="solar",IF(E19269="PV","solar PV","solar thermal"),IF(VLOOKUP(I19269,'[5]Cross-Page Data'!$D$4:$F$48,3,FALSE)="wind",VLOOKUP(E19269,'[5]Cross-Page Data'!$I$4:$J$22,2,FALSE),IF(VLOOKUP(I19269,'[5]Cross-Page Data'!$D$4:$F$48,3,FALSE)="hydro",VLOOKUP(E19269,'[5]Cross-Page Data'!$I$4:$J$22,2,FALSE),VLOOKUP(I19269,'[5]Cross-Page Data'!$D$4:$F$48,3,FALSE)))))</f>
        <v>#N/A</v>
      </c>
      <c r="K19269" s="116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35">
      <c r="J19270" s="116" t="e">
        <f>IF(VLOOKUP(I19270,'[5]Cross-Page Data'!$D$4:$F$48,3,FALSE)="natural gas",VLOOKUP(E19270,'[5]Cross-Page Data'!$I$4:$J$22,2,FALSE),IF(VLOOKUP(I19270,'[5]Cross-Page Data'!$D$4:$F$48,3,FALSE)="solar",IF(E19270="PV","solar PV","solar thermal"),IF(VLOOKUP(I19270,'[5]Cross-Page Data'!$D$4:$F$48,3,FALSE)="wind",VLOOKUP(E19270,'[5]Cross-Page Data'!$I$4:$J$22,2,FALSE),IF(VLOOKUP(I19270,'[5]Cross-Page Data'!$D$4:$F$48,3,FALSE)="hydro",VLOOKUP(E19270,'[5]Cross-Page Data'!$I$4:$J$22,2,FALSE),VLOOKUP(I19270,'[5]Cross-Page Data'!$D$4:$F$48,3,FALSE)))))</f>
        <v>#N/A</v>
      </c>
      <c r="K19270" s="116" t="b">
        <f t="shared" si="301"/>
        <v>1</v>
      </c>
    </row>
    <row r="19271" spans="10:11" ht="14.65" customHeight="1" x14ac:dyDescent="0.35">
      <c r="J19271" s="116" t="e">
        <f>IF(VLOOKUP(I19271,'[5]Cross-Page Data'!$D$4:$F$48,3,FALSE)="natural gas",VLOOKUP(E19271,'[5]Cross-Page Data'!$I$4:$J$22,2,FALSE),IF(VLOOKUP(I19271,'[5]Cross-Page Data'!$D$4:$F$48,3,FALSE)="solar",IF(E19271="PV","solar PV","solar thermal"),IF(VLOOKUP(I19271,'[5]Cross-Page Data'!$D$4:$F$48,3,FALSE)="wind",VLOOKUP(E19271,'[5]Cross-Page Data'!$I$4:$J$22,2,FALSE),IF(VLOOKUP(I19271,'[5]Cross-Page Data'!$D$4:$F$48,3,FALSE)="hydro",VLOOKUP(E19271,'[5]Cross-Page Data'!$I$4:$J$22,2,FALSE),VLOOKUP(I19271,'[5]Cross-Page Data'!$D$4:$F$48,3,FALSE)))))</f>
        <v>#N/A</v>
      </c>
      <c r="K19271" s="116" t="b">
        <f t="shared" si="301"/>
        <v>1</v>
      </c>
    </row>
    <row r="19272" spans="10:11" ht="14.65" customHeight="1" x14ac:dyDescent="0.35">
      <c r="J19272" s="116" t="e">
        <f>IF(VLOOKUP(I19272,'[5]Cross-Page Data'!$D$4:$F$48,3,FALSE)="natural gas",VLOOKUP(E19272,'[5]Cross-Page Data'!$I$4:$J$22,2,FALSE),IF(VLOOKUP(I19272,'[5]Cross-Page Data'!$D$4:$F$48,3,FALSE)="solar",IF(E19272="PV","solar PV","solar thermal"),IF(VLOOKUP(I19272,'[5]Cross-Page Data'!$D$4:$F$48,3,FALSE)="wind",VLOOKUP(E19272,'[5]Cross-Page Data'!$I$4:$J$22,2,FALSE),IF(VLOOKUP(I19272,'[5]Cross-Page Data'!$D$4:$F$48,3,FALSE)="hydro",VLOOKUP(E19272,'[5]Cross-Page Data'!$I$4:$J$22,2,FALSE),VLOOKUP(I19272,'[5]Cross-Page Data'!$D$4:$F$48,3,FALSE)))))</f>
        <v>#N/A</v>
      </c>
      <c r="K19272" s="116" t="b">
        <f t="shared" si="301"/>
        <v>1</v>
      </c>
    </row>
    <row r="19273" spans="10:11" ht="14.65" customHeight="1" x14ac:dyDescent="0.35">
      <c r="J19273" s="116" t="e">
        <f>IF(VLOOKUP(I19273,'[5]Cross-Page Data'!$D$4:$F$48,3,FALSE)="natural gas",VLOOKUP(E19273,'[5]Cross-Page Data'!$I$4:$J$22,2,FALSE),IF(VLOOKUP(I19273,'[5]Cross-Page Data'!$D$4:$F$48,3,FALSE)="solar",IF(E19273="PV","solar PV","solar thermal"),IF(VLOOKUP(I19273,'[5]Cross-Page Data'!$D$4:$F$48,3,FALSE)="wind",VLOOKUP(E19273,'[5]Cross-Page Data'!$I$4:$J$22,2,FALSE),IF(VLOOKUP(I19273,'[5]Cross-Page Data'!$D$4:$F$48,3,FALSE)="hydro",VLOOKUP(E19273,'[5]Cross-Page Data'!$I$4:$J$22,2,FALSE),VLOOKUP(I19273,'[5]Cross-Page Data'!$D$4:$F$48,3,FALSE)))))</f>
        <v>#N/A</v>
      </c>
      <c r="K19273" s="116" t="b">
        <f t="shared" si="301"/>
        <v>1</v>
      </c>
    </row>
    <row r="19274" spans="10:11" ht="27" customHeight="1" x14ac:dyDescent="0.35">
      <c r="J19274" s="116" t="e">
        <f>IF(VLOOKUP(I19274,'[5]Cross-Page Data'!$D$4:$F$48,3,FALSE)="natural gas",VLOOKUP(E19274,'[5]Cross-Page Data'!$I$4:$J$22,2,FALSE),IF(VLOOKUP(I19274,'[5]Cross-Page Data'!$D$4:$F$48,3,FALSE)="solar",IF(E19274="PV","solar PV","solar thermal"),IF(VLOOKUP(I19274,'[5]Cross-Page Data'!$D$4:$F$48,3,FALSE)="wind",VLOOKUP(E19274,'[5]Cross-Page Data'!$I$4:$J$22,2,FALSE),IF(VLOOKUP(I19274,'[5]Cross-Page Data'!$D$4:$F$48,3,FALSE)="hydro",VLOOKUP(E19274,'[5]Cross-Page Data'!$I$4:$J$22,2,FALSE),VLOOKUP(I19274,'[5]Cross-Page Data'!$D$4:$F$48,3,FALSE)))))</f>
        <v>#N/A</v>
      </c>
      <c r="K19274" s="116" t="b">
        <f t="shared" si="301"/>
        <v>1</v>
      </c>
    </row>
    <row r="19275" spans="10:11" ht="27" customHeight="1" x14ac:dyDescent="0.35">
      <c r="J19275" s="116" t="e">
        <f>IF(VLOOKUP(I19275,'[5]Cross-Page Data'!$D$4:$F$48,3,FALSE)="natural gas",VLOOKUP(E19275,'[5]Cross-Page Data'!$I$4:$J$22,2,FALSE),IF(VLOOKUP(I19275,'[5]Cross-Page Data'!$D$4:$F$48,3,FALSE)="solar",IF(E19275="PV","solar PV","solar thermal"),IF(VLOOKUP(I19275,'[5]Cross-Page Data'!$D$4:$F$48,3,FALSE)="wind",VLOOKUP(E19275,'[5]Cross-Page Data'!$I$4:$J$22,2,FALSE),IF(VLOOKUP(I19275,'[5]Cross-Page Data'!$D$4:$F$48,3,FALSE)="hydro",VLOOKUP(E19275,'[5]Cross-Page Data'!$I$4:$J$22,2,FALSE),VLOOKUP(I19275,'[5]Cross-Page Data'!$D$4:$F$48,3,FALSE)))))</f>
        <v>#N/A</v>
      </c>
      <c r="K19275" s="116" t="b">
        <f t="shared" si="301"/>
        <v>1</v>
      </c>
    </row>
    <row r="19276" spans="10:11" ht="27" customHeight="1" x14ac:dyDescent="0.35">
      <c r="J19276" s="116" t="e">
        <f>IF(VLOOKUP(I19276,'[5]Cross-Page Data'!$D$4:$F$48,3,FALSE)="natural gas",VLOOKUP(E19276,'[5]Cross-Page Data'!$I$4:$J$22,2,FALSE),IF(VLOOKUP(I19276,'[5]Cross-Page Data'!$D$4:$F$48,3,FALSE)="solar",IF(E19276="PV","solar PV","solar thermal"),IF(VLOOKUP(I19276,'[5]Cross-Page Data'!$D$4:$F$48,3,FALSE)="wind",VLOOKUP(E19276,'[5]Cross-Page Data'!$I$4:$J$22,2,FALSE),IF(VLOOKUP(I19276,'[5]Cross-Page Data'!$D$4:$F$48,3,FALSE)="hydro",VLOOKUP(E19276,'[5]Cross-Page Data'!$I$4:$J$22,2,FALSE),VLOOKUP(I19276,'[5]Cross-Page Data'!$D$4:$F$48,3,FALSE)))))</f>
        <v>#N/A</v>
      </c>
      <c r="K19276" s="116" t="b">
        <f t="shared" si="301"/>
        <v>1</v>
      </c>
    </row>
    <row r="19277" spans="10:11" ht="14.65" customHeight="1" x14ac:dyDescent="0.35">
      <c r="J19277" s="116" t="e">
        <f>IF(VLOOKUP(I19277,'[5]Cross-Page Data'!$D$4:$F$48,3,FALSE)="natural gas",VLOOKUP(E19277,'[5]Cross-Page Data'!$I$4:$J$22,2,FALSE),IF(VLOOKUP(I19277,'[5]Cross-Page Data'!$D$4:$F$48,3,FALSE)="solar",IF(E19277="PV","solar PV","solar thermal"),IF(VLOOKUP(I19277,'[5]Cross-Page Data'!$D$4:$F$48,3,FALSE)="wind",VLOOKUP(E19277,'[5]Cross-Page Data'!$I$4:$J$22,2,FALSE),IF(VLOOKUP(I19277,'[5]Cross-Page Data'!$D$4:$F$48,3,FALSE)="hydro",VLOOKUP(E19277,'[5]Cross-Page Data'!$I$4:$J$22,2,FALSE),VLOOKUP(I19277,'[5]Cross-Page Data'!$D$4:$F$48,3,FALSE)))))</f>
        <v>#N/A</v>
      </c>
      <c r="K19277" s="116" t="b">
        <f t="shared" si="301"/>
        <v>1</v>
      </c>
    </row>
    <row r="19278" spans="10:11" ht="14.65" customHeight="1" x14ac:dyDescent="0.35">
      <c r="J19278" s="116" t="e">
        <f>IF(VLOOKUP(I19278,'[5]Cross-Page Data'!$D$4:$F$48,3,FALSE)="natural gas",VLOOKUP(E19278,'[5]Cross-Page Data'!$I$4:$J$22,2,FALSE),IF(VLOOKUP(I19278,'[5]Cross-Page Data'!$D$4:$F$48,3,FALSE)="solar",IF(E19278="PV","solar PV","solar thermal"),IF(VLOOKUP(I19278,'[5]Cross-Page Data'!$D$4:$F$48,3,FALSE)="wind",VLOOKUP(E19278,'[5]Cross-Page Data'!$I$4:$J$22,2,FALSE),IF(VLOOKUP(I19278,'[5]Cross-Page Data'!$D$4:$F$48,3,FALSE)="hydro",VLOOKUP(E19278,'[5]Cross-Page Data'!$I$4:$J$22,2,FALSE),VLOOKUP(I19278,'[5]Cross-Page Data'!$D$4:$F$48,3,FALSE)))))</f>
        <v>#N/A</v>
      </c>
      <c r="K19278" s="116" t="b">
        <f t="shared" si="301"/>
        <v>1</v>
      </c>
    </row>
    <row r="19279" spans="10:11" ht="14.65" customHeight="1" x14ac:dyDescent="0.35">
      <c r="J19279" s="116" t="e">
        <f>IF(VLOOKUP(I19279,'[5]Cross-Page Data'!$D$4:$F$48,3,FALSE)="natural gas",VLOOKUP(E19279,'[5]Cross-Page Data'!$I$4:$J$22,2,FALSE),IF(VLOOKUP(I19279,'[5]Cross-Page Data'!$D$4:$F$48,3,FALSE)="solar",IF(E19279="PV","solar PV","solar thermal"),IF(VLOOKUP(I19279,'[5]Cross-Page Data'!$D$4:$F$48,3,FALSE)="wind",VLOOKUP(E19279,'[5]Cross-Page Data'!$I$4:$J$22,2,FALSE),IF(VLOOKUP(I19279,'[5]Cross-Page Data'!$D$4:$F$48,3,FALSE)="hydro",VLOOKUP(E19279,'[5]Cross-Page Data'!$I$4:$J$22,2,FALSE),VLOOKUP(I19279,'[5]Cross-Page Data'!$D$4:$F$48,3,FALSE)))))</f>
        <v>#N/A</v>
      </c>
      <c r="K19279" s="116" t="b">
        <f t="shared" si="301"/>
        <v>1</v>
      </c>
    </row>
    <row r="19280" spans="10:11" ht="14.65" customHeight="1" x14ac:dyDescent="0.35">
      <c r="J19280" s="116" t="e">
        <f>IF(VLOOKUP(I19280,'[5]Cross-Page Data'!$D$4:$F$48,3,FALSE)="natural gas",VLOOKUP(E19280,'[5]Cross-Page Data'!$I$4:$J$22,2,FALSE),IF(VLOOKUP(I19280,'[5]Cross-Page Data'!$D$4:$F$48,3,FALSE)="solar",IF(E19280="PV","solar PV","solar thermal"),IF(VLOOKUP(I19280,'[5]Cross-Page Data'!$D$4:$F$48,3,FALSE)="wind",VLOOKUP(E19280,'[5]Cross-Page Data'!$I$4:$J$22,2,FALSE),IF(VLOOKUP(I19280,'[5]Cross-Page Data'!$D$4:$F$48,3,FALSE)="hydro",VLOOKUP(E19280,'[5]Cross-Page Data'!$I$4:$J$22,2,FALSE),VLOOKUP(I19280,'[5]Cross-Page Data'!$D$4:$F$48,3,FALSE)))))</f>
        <v>#N/A</v>
      </c>
      <c r="K19280" s="116" t="b">
        <f t="shared" si="301"/>
        <v>1</v>
      </c>
    </row>
    <row r="19281" spans="10:11" ht="14.65" customHeight="1" x14ac:dyDescent="0.35">
      <c r="J19281" s="116" t="e">
        <f>IF(VLOOKUP(I19281,'[5]Cross-Page Data'!$D$4:$F$48,3,FALSE)="natural gas",VLOOKUP(E19281,'[5]Cross-Page Data'!$I$4:$J$22,2,FALSE),IF(VLOOKUP(I19281,'[5]Cross-Page Data'!$D$4:$F$48,3,FALSE)="solar",IF(E19281="PV","solar PV","solar thermal"),IF(VLOOKUP(I19281,'[5]Cross-Page Data'!$D$4:$F$48,3,FALSE)="wind",VLOOKUP(E19281,'[5]Cross-Page Data'!$I$4:$J$22,2,FALSE),IF(VLOOKUP(I19281,'[5]Cross-Page Data'!$D$4:$F$48,3,FALSE)="hydro",VLOOKUP(E19281,'[5]Cross-Page Data'!$I$4:$J$22,2,FALSE),VLOOKUP(I19281,'[5]Cross-Page Data'!$D$4:$F$48,3,FALSE)))))</f>
        <v>#N/A</v>
      </c>
      <c r="K19281" s="116" t="b">
        <f t="shared" si="301"/>
        <v>1</v>
      </c>
    </row>
    <row r="19282" spans="10:11" ht="14.65" customHeight="1" x14ac:dyDescent="0.35">
      <c r="J19282" s="116" t="e">
        <f>IF(VLOOKUP(I19282,'[5]Cross-Page Data'!$D$4:$F$48,3,FALSE)="natural gas",VLOOKUP(E19282,'[5]Cross-Page Data'!$I$4:$J$22,2,FALSE),IF(VLOOKUP(I19282,'[5]Cross-Page Data'!$D$4:$F$48,3,FALSE)="solar",IF(E19282="PV","solar PV","solar thermal"),IF(VLOOKUP(I19282,'[5]Cross-Page Data'!$D$4:$F$48,3,FALSE)="wind",VLOOKUP(E19282,'[5]Cross-Page Data'!$I$4:$J$22,2,FALSE),IF(VLOOKUP(I19282,'[5]Cross-Page Data'!$D$4:$F$48,3,FALSE)="hydro",VLOOKUP(E19282,'[5]Cross-Page Data'!$I$4:$J$22,2,FALSE),VLOOKUP(I19282,'[5]Cross-Page Data'!$D$4:$F$48,3,FALSE)))))</f>
        <v>#N/A</v>
      </c>
      <c r="K19282" s="116" t="b">
        <f t="shared" si="301"/>
        <v>1</v>
      </c>
    </row>
    <row r="19283" spans="10:11" ht="14.65" customHeight="1" x14ac:dyDescent="0.35">
      <c r="J19283" s="116" t="e">
        <f>IF(VLOOKUP(I19283,'[5]Cross-Page Data'!$D$4:$F$48,3,FALSE)="natural gas",VLOOKUP(E19283,'[5]Cross-Page Data'!$I$4:$J$22,2,FALSE),IF(VLOOKUP(I19283,'[5]Cross-Page Data'!$D$4:$F$48,3,FALSE)="solar",IF(E19283="PV","solar PV","solar thermal"),IF(VLOOKUP(I19283,'[5]Cross-Page Data'!$D$4:$F$48,3,FALSE)="wind",VLOOKUP(E19283,'[5]Cross-Page Data'!$I$4:$J$22,2,FALSE),IF(VLOOKUP(I19283,'[5]Cross-Page Data'!$D$4:$F$48,3,FALSE)="hydro",VLOOKUP(E19283,'[5]Cross-Page Data'!$I$4:$J$22,2,FALSE),VLOOKUP(I19283,'[5]Cross-Page Data'!$D$4:$F$48,3,FALSE)))))</f>
        <v>#N/A</v>
      </c>
      <c r="K19283" s="116" t="b">
        <f t="shared" si="301"/>
        <v>1</v>
      </c>
    </row>
    <row r="19284" spans="10:11" ht="14.65" customHeight="1" x14ac:dyDescent="0.35">
      <c r="J19284" s="116" t="e">
        <f>IF(VLOOKUP(I19284,'[5]Cross-Page Data'!$D$4:$F$48,3,FALSE)="natural gas",VLOOKUP(E19284,'[5]Cross-Page Data'!$I$4:$J$22,2,FALSE),IF(VLOOKUP(I19284,'[5]Cross-Page Data'!$D$4:$F$48,3,FALSE)="solar",IF(E19284="PV","solar PV","solar thermal"),IF(VLOOKUP(I19284,'[5]Cross-Page Data'!$D$4:$F$48,3,FALSE)="wind",VLOOKUP(E19284,'[5]Cross-Page Data'!$I$4:$J$22,2,FALSE),IF(VLOOKUP(I19284,'[5]Cross-Page Data'!$D$4:$F$48,3,FALSE)="hydro",VLOOKUP(E19284,'[5]Cross-Page Data'!$I$4:$J$22,2,FALSE),VLOOKUP(I19284,'[5]Cross-Page Data'!$D$4:$F$48,3,FALSE)))))</f>
        <v>#N/A</v>
      </c>
      <c r="K19284" s="116" t="b">
        <f t="shared" si="301"/>
        <v>1</v>
      </c>
    </row>
    <row r="19285" spans="10:11" ht="14.65" customHeight="1" x14ac:dyDescent="0.35">
      <c r="J19285" s="116" t="e">
        <f>IF(VLOOKUP(I19285,'[5]Cross-Page Data'!$D$4:$F$48,3,FALSE)="natural gas",VLOOKUP(E19285,'[5]Cross-Page Data'!$I$4:$J$22,2,FALSE),IF(VLOOKUP(I19285,'[5]Cross-Page Data'!$D$4:$F$48,3,FALSE)="solar",IF(E19285="PV","solar PV","solar thermal"),IF(VLOOKUP(I19285,'[5]Cross-Page Data'!$D$4:$F$48,3,FALSE)="wind",VLOOKUP(E19285,'[5]Cross-Page Data'!$I$4:$J$22,2,FALSE),IF(VLOOKUP(I19285,'[5]Cross-Page Data'!$D$4:$F$48,3,FALSE)="hydro",VLOOKUP(E19285,'[5]Cross-Page Data'!$I$4:$J$22,2,FALSE),VLOOKUP(I19285,'[5]Cross-Page Data'!$D$4:$F$48,3,FALSE)))))</f>
        <v>#N/A</v>
      </c>
      <c r="K19285" s="116" t="b">
        <f t="shared" si="301"/>
        <v>1</v>
      </c>
    </row>
    <row r="19286" spans="10:11" ht="14.65" customHeight="1" x14ac:dyDescent="0.35">
      <c r="J19286" s="116" t="e">
        <f>IF(VLOOKUP(I19286,'[5]Cross-Page Data'!$D$4:$F$48,3,FALSE)="natural gas",VLOOKUP(E19286,'[5]Cross-Page Data'!$I$4:$J$22,2,FALSE),IF(VLOOKUP(I19286,'[5]Cross-Page Data'!$D$4:$F$48,3,FALSE)="solar",IF(E19286="PV","solar PV","solar thermal"),IF(VLOOKUP(I19286,'[5]Cross-Page Data'!$D$4:$F$48,3,FALSE)="wind",VLOOKUP(E19286,'[5]Cross-Page Data'!$I$4:$J$22,2,FALSE),IF(VLOOKUP(I19286,'[5]Cross-Page Data'!$D$4:$F$48,3,FALSE)="hydro",VLOOKUP(E19286,'[5]Cross-Page Data'!$I$4:$J$22,2,FALSE),VLOOKUP(I19286,'[5]Cross-Page Data'!$D$4:$F$48,3,FALSE)))))</f>
        <v>#N/A</v>
      </c>
      <c r="K19286" s="116" t="b">
        <f t="shared" si="301"/>
        <v>1</v>
      </c>
    </row>
    <row r="19287" spans="10:11" ht="14.65" customHeight="1" x14ac:dyDescent="0.35">
      <c r="J19287" s="116" t="e">
        <f>IF(VLOOKUP(I19287,'[5]Cross-Page Data'!$D$4:$F$48,3,FALSE)="natural gas",VLOOKUP(E19287,'[5]Cross-Page Data'!$I$4:$J$22,2,FALSE),IF(VLOOKUP(I19287,'[5]Cross-Page Data'!$D$4:$F$48,3,FALSE)="solar",IF(E19287="PV","solar PV","solar thermal"),IF(VLOOKUP(I19287,'[5]Cross-Page Data'!$D$4:$F$48,3,FALSE)="wind",VLOOKUP(E19287,'[5]Cross-Page Data'!$I$4:$J$22,2,FALSE),IF(VLOOKUP(I19287,'[5]Cross-Page Data'!$D$4:$F$48,3,FALSE)="hydro",VLOOKUP(E19287,'[5]Cross-Page Data'!$I$4:$J$22,2,FALSE),VLOOKUP(I19287,'[5]Cross-Page Data'!$D$4:$F$48,3,FALSE)))))</f>
        <v>#N/A</v>
      </c>
      <c r="K19287" s="116" t="b">
        <f t="shared" si="301"/>
        <v>1</v>
      </c>
    </row>
    <row r="19288" spans="10:11" ht="14.65" customHeight="1" x14ac:dyDescent="0.35">
      <c r="J19288" s="116" t="e">
        <f>IF(VLOOKUP(I19288,'[5]Cross-Page Data'!$D$4:$F$48,3,FALSE)="natural gas",VLOOKUP(E19288,'[5]Cross-Page Data'!$I$4:$J$22,2,FALSE),IF(VLOOKUP(I19288,'[5]Cross-Page Data'!$D$4:$F$48,3,FALSE)="solar",IF(E19288="PV","solar PV","solar thermal"),IF(VLOOKUP(I19288,'[5]Cross-Page Data'!$D$4:$F$48,3,FALSE)="wind",VLOOKUP(E19288,'[5]Cross-Page Data'!$I$4:$J$22,2,FALSE),IF(VLOOKUP(I19288,'[5]Cross-Page Data'!$D$4:$F$48,3,FALSE)="hydro",VLOOKUP(E19288,'[5]Cross-Page Data'!$I$4:$J$22,2,FALSE),VLOOKUP(I19288,'[5]Cross-Page Data'!$D$4:$F$48,3,FALSE)))))</f>
        <v>#N/A</v>
      </c>
      <c r="K19288" s="116" t="b">
        <f t="shared" si="301"/>
        <v>1</v>
      </c>
    </row>
    <row r="19289" spans="10:11" ht="14.65" customHeight="1" x14ac:dyDescent="0.35">
      <c r="J19289" s="116" t="e">
        <f>IF(VLOOKUP(I19289,'[5]Cross-Page Data'!$D$4:$F$48,3,FALSE)="natural gas",VLOOKUP(E19289,'[5]Cross-Page Data'!$I$4:$J$22,2,FALSE),IF(VLOOKUP(I19289,'[5]Cross-Page Data'!$D$4:$F$48,3,FALSE)="solar",IF(E19289="PV","solar PV","solar thermal"),IF(VLOOKUP(I19289,'[5]Cross-Page Data'!$D$4:$F$48,3,FALSE)="wind",VLOOKUP(E19289,'[5]Cross-Page Data'!$I$4:$J$22,2,FALSE),IF(VLOOKUP(I19289,'[5]Cross-Page Data'!$D$4:$F$48,3,FALSE)="hydro",VLOOKUP(E19289,'[5]Cross-Page Data'!$I$4:$J$22,2,FALSE),VLOOKUP(I19289,'[5]Cross-Page Data'!$D$4:$F$48,3,FALSE)))))</f>
        <v>#N/A</v>
      </c>
      <c r="K19289" s="116" t="b">
        <f t="shared" si="301"/>
        <v>1</v>
      </c>
    </row>
    <row r="19290" spans="10:11" ht="14.65" customHeight="1" x14ac:dyDescent="0.35">
      <c r="J19290" s="116" t="e">
        <f>IF(VLOOKUP(I19290,'[5]Cross-Page Data'!$D$4:$F$48,3,FALSE)="natural gas",VLOOKUP(E19290,'[5]Cross-Page Data'!$I$4:$J$22,2,FALSE),IF(VLOOKUP(I19290,'[5]Cross-Page Data'!$D$4:$F$48,3,FALSE)="solar",IF(E19290="PV","solar PV","solar thermal"),IF(VLOOKUP(I19290,'[5]Cross-Page Data'!$D$4:$F$48,3,FALSE)="wind",VLOOKUP(E19290,'[5]Cross-Page Data'!$I$4:$J$22,2,FALSE),IF(VLOOKUP(I19290,'[5]Cross-Page Data'!$D$4:$F$48,3,FALSE)="hydro",VLOOKUP(E19290,'[5]Cross-Page Data'!$I$4:$J$22,2,FALSE),VLOOKUP(I19290,'[5]Cross-Page Data'!$D$4:$F$48,3,FALSE)))))</f>
        <v>#N/A</v>
      </c>
      <c r="K19290" s="116" t="b">
        <f t="shared" si="301"/>
        <v>1</v>
      </c>
    </row>
    <row r="19291" spans="10:11" ht="14.65" customHeight="1" x14ac:dyDescent="0.35">
      <c r="J19291" s="116" t="e">
        <f>IF(VLOOKUP(I19291,'[5]Cross-Page Data'!$D$4:$F$48,3,FALSE)="natural gas",VLOOKUP(E19291,'[5]Cross-Page Data'!$I$4:$J$22,2,FALSE),IF(VLOOKUP(I19291,'[5]Cross-Page Data'!$D$4:$F$48,3,FALSE)="solar",IF(E19291="PV","solar PV","solar thermal"),IF(VLOOKUP(I19291,'[5]Cross-Page Data'!$D$4:$F$48,3,FALSE)="wind",VLOOKUP(E19291,'[5]Cross-Page Data'!$I$4:$J$22,2,FALSE),IF(VLOOKUP(I19291,'[5]Cross-Page Data'!$D$4:$F$48,3,FALSE)="hydro",VLOOKUP(E19291,'[5]Cross-Page Data'!$I$4:$J$22,2,FALSE),VLOOKUP(I19291,'[5]Cross-Page Data'!$D$4:$F$48,3,FALSE)))))</f>
        <v>#N/A</v>
      </c>
      <c r="K19291" s="116" t="b">
        <f t="shared" si="301"/>
        <v>1</v>
      </c>
    </row>
    <row r="19292" spans="10:11" ht="14.65" customHeight="1" x14ac:dyDescent="0.35">
      <c r="J19292" s="116" t="e">
        <f>IF(VLOOKUP(I19292,'[5]Cross-Page Data'!$D$4:$F$48,3,FALSE)="natural gas",VLOOKUP(E19292,'[5]Cross-Page Data'!$I$4:$J$22,2,FALSE),IF(VLOOKUP(I19292,'[5]Cross-Page Data'!$D$4:$F$48,3,FALSE)="solar",IF(E19292="PV","solar PV","solar thermal"),IF(VLOOKUP(I19292,'[5]Cross-Page Data'!$D$4:$F$48,3,FALSE)="wind",VLOOKUP(E19292,'[5]Cross-Page Data'!$I$4:$J$22,2,FALSE),IF(VLOOKUP(I19292,'[5]Cross-Page Data'!$D$4:$F$48,3,FALSE)="hydro",VLOOKUP(E19292,'[5]Cross-Page Data'!$I$4:$J$22,2,FALSE),VLOOKUP(I19292,'[5]Cross-Page Data'!$D$4:$F$48,3,FALSE)))))</f>
        <v>#N/A</v>
      </c>
      <c r="K19292" s="116" t="b">
        <f t="shared" si="301"/>
        <v>1</v>
      </c>
    </row>
    <row r="19293" spans="10:11" ht="14.65" customHeight="1" x14ac:dyDescent="0.35">
      <c r="J19293" s="116" t="e">
        <f>IF(VLOOKUP(I19293,'[5]Cross-Page Data'!$D$4:$F$48,3,FALSE)="natural gas",VLOOKUP(E19293,'[5]Cross-Page Data'!$I$4:$J$22,2,FALSE),IF(VLOOKUP(I19293,'[5]Cross-Page Data'!$D$4:$F$48,3,FALSE)="solar",IF(E19293="PV","solar PV","solar thermal"),IF(VLOOKUP(I19293,'[5]Cross-Page Data'!$D$4:$F$48,3,FALSE)="wind",VLOOKUP(E19293,'[5]Cross-Page Data'!$I$4:$J$22,2,FALSE),IF(VLOOKUP(I19293,'[5]Cross-Page Data'!$D$4:$F$48,3,FALSE)="hydro",VLOOKUP(E19293,'[5]Cross-Page Data'!$I$4:$J$22,2,FALSE),VLOOKUP(I19293,'[5]Cross-Page Data'!$D$4:$F$48,3,FALSE)))))</f>
        <v>#N/A</v>
      </c>
      <c r="K19293" s="116" t="b">
        <f t="shared" si="301"/>
        <v>1</v>
      </c>
    </row>
    <row r="19294" spans="10:11" ht="14.65" customHeight="1" x14ac:dyDescent="0.35">
      <c r="J19294" s="116" t="e">
        <f>IF(VLOOKUP(I19294,'[5]Cross-Page Data'!$D$4:$F$48,3,FALSE)="natural gas",VLOOKUP(E19294,'[5]Cross-Page Data'!$I$4:$J$22,2,FALSE),IF(VLOOKUP(I19294,'[5]Cross-Page Data'!$D$4:$F$48,3,FALSE)="solar",IF(E19294="PV","solar PV","solar thermal"),IF(VLOOKUP(I19294,'[5]Cross-Page Data'!$D$4:$F$48,3,FALSE)="wind",VLOOKUP(E19294,'[5]Cross-Page Data'!$I$4:$J$22,2,FALSE),IF(VLOOKUP(I19294,'[5]Cross-Page Data'!$D$4:$F$48,3,FALSE)="hydro",VLOOKUP(E19294,'[5]Cross-Page Data'!$I$4:$J$22,2,FALSE),VLOOKUP(I19294,'[5]Cross-Page Data'!$D$4:$F$48,3,FALSE)))))</f>
        <v>#N/A</v>
      </c>
      <c r="K19294" s="116" t="b">
        <f t="shared" si="301"/>
        <v>1</v>
      </c>
    </row>
    <row r="19295" spans="10:11" ht="14.65" customHeight="1" x14ac:dyDescent="0.35">
      <c r="J19295" s="116" t="e">
        <f>IF(VLOOKUP(I19295,'[5]Cross-Page Data'!$D$4:$F$48,3,FALSE)="natural gas",VLOOKUP(E19295,'[5]Cross-Page Data'!$I$4:$J$22,2,FALSE),IF(VLOOKUP(I19295,'[5]Cross-Page Data'!$D$4:$F$48,3,FALSE)="solar",IF(E19295="PV","solar PV","solar thermal"),IF(VLOOKUP(I19295,'[5]Cross-Page Data'!$D$4:$F$48,3,FALSE)="wind",VLOOKUP(E19295,'[5]Cross-Page Data'!$I$4:$J$22,2,FALSE),IF(VLOOKUP(I19295,'[5]Cross-Page Data'!$D$4:$F$48,3,FALSE)="hydro",VLOOKUP(E19295,'[5]Cross-Page Data'!$I$4:$J$22,2,FALSE),VLOOKUP(I19295,'[5]Cross-Page Data'!$D$4:$F$48,3,FALSE)))))</f>
        <v>#N/A</v>
      </c>
      <c r="K19295" s="116" t="b">
        <f t="shared" si="301"/>
        <v>1</v>
      </c>
    </row>
    <row r="19296" spans="10:11" ht="14.65" customHeight="1" x14ac:dyDescent="0.35">
      <c r="J19296" s="116" t="e">
        <f>IF(VLOOKUP(I19296,'[5]Cross-Page Data'!$D$4:$F$48,3,FALSE)="natural gas",VLOOKUP(E19296,'[5]Cross-Page Data'!$I$4:$J$22,2,FALSE),IF(VLOOKUP(I19296,'[5]Cross-Page Data'!$D$4:$F$48,3,FALSE)="solar",IF(E19296="PV","solar PV","solar thermal"),IF(VLOOKUP(I19296,'[5]Cross-Page Data'!$D$4:$F$48,3,FALSE)="wind",VLOOKUP(E19296,'[5]Cross-Page Data'!$I$4:$J$22,2,FALSE),IF(VLOOKUP(I19296,'[5]Cross-Page Data'!$D$4:$F$48,3,FALSE)="hydro",VLOOKUP(E19296,'[5]Cross-Page Data'!$I$4:$J$22,2,FALSE),VLOOKUP(I19296,'[5]Cross-Page Data'!$D$4:$F$48,3,FALSE)))))</f>
        <v>#N/A</v>
      </c>
      <c r="K19296" s="116" t="b">
        <f t="shared" si="301"/>
        <v>1</v>
      </c>
    </row>
    <row r="19297" spans="10:11" ht="14.65" customHeight="1" x14ac:dyDescent="0.35">
      <c r="J19297" s="116" t="e">
        <f>IF(VLOOKUP(I19297,'[5]Cross-Page Data'!$D$4:$F$48,3,FALSE)="natural gas",VLOOKUP(E19297,'[5]Cross-Page Data'!$I$4:$J$22,2,FALSE),IF(VLOOKUP(I19297,'[5]Cross-Page Data'!$D$4:$F$48,3,FALSE)="solar",IF(E19297="PV","solar PV","solar thermal"),IF(VLOOKUP(I19297,'[5]Cross-Page Data'!$D$4:$F$48,3,FALSE)="wind",VLOOKUP(E19297,'[5]Cross-Page Data'!$I$4:$J$22,2,FALSE),IF(VLOOKUP(I19297,'[5]Cross-Page Data'!$D$4:$F$48,3,FALSE)="hydro",VLOOKUP(E19297,'[5]Cross-Page Data'!$I$4:$J$22,2,FALSE),VLOOKUP(I19297,'[5]Cross-Page Data'!$D$4:$F$48,3,FALSE)))))</f>
        <v>#N/A</v>
      </c>
      <c r="K19297" s="116" t="b">
        <f t="shared" si="301"/>
        <v>1</v>
      </c>
    </row>
    <row r="19298" spans="10:11" ht="14.65" customHeight="1" x14ac:dyDescent="0.35">
      <c r="J19298" s="116" t="e">
        <f>IF(VLOOKUP(I19298,'[5]Cross-Page Data'!$D$4:$F$48,3,FALSE)="natural gas",VLOOKUP(E19298,'[5]Cross-Page Data'!$I$4:$J$22,2,FALSE),IF(VLOOKUP(I19298,'[5]Cross-Page Data'!$D$4:$F$48,3,FALSE)="solar",IF(E19298="PV","solar PV","solar thermal"),IF(VLOOKUP(I19298,'[5]Cross-Page Data'!$D$4:$F$48,3,FALSE)="wind",VLOOKUP(E19298,'[5]Cross-Page Data'!$I$4:$J$22,2,FALSE),IF(VLOOKUP(I19298,'[5]Cross-Page Data'!$D$4:$F$48,3,FALSE)="hydro",VLOOKUP(E19298,'[5]Cross-Page Data'!$I$4:$J$22,2,FALSE),VLOOKUP(I19298,'[5]Cross-Page Data'!$D$4:$F$48,3,FALSE)))))</f>
        <v>#N/A</v>
      </c>
      <c r="K19298" s="116" t="b">
        <f t="shared" si="301"/>
        <v>1</v>
      </c>
    </row>
    <row r="19299" spans="10:11" ht="14.65" customHeight="1" x14ac:dyDescent="0.35">
      <c r="J19299" s="116" t="e">
        <f>IF(VLOOKUP(I19299,'[5]Cross-Page Data'!$D$4:$F$48,3,FALSE)="natural gas",VLOOKUP(E19299,'[5]Cross-Page Data'!$I$4:$J$22,2,FALSE),IF(VLOOKUP(I19299,'[5]Cross-Page Data'!$D$4:$F$48,3,FALSE)="solar",IF(E19299="PV","solar PV","solar thermal"),IF(VLOOKUP(I19299,'[5]Cross-Page Data'!$D$4:$F$48,3,FALSE)="wind",VLOOKUP(E19299,'[5]Cross-Page Data'!$I$4:$J$22,2,FALSE),IF(VLOOKUP(I19299,'[5]Cross-Page Data'!$D$4:$F$48,3,FALSE)="hydro",VLOOKUP(E19299,'[5]Cross-Page Data'!$I$4:$J$22,2,FALSE),VLOOKUP(I19299,'[5]Cross-Page Data'!$D$4:$F$48,3,FALSE)))))</f>
        <v>#N/A</v>
      </c>
      <c r="K19299" s="116" t="b">
        <f t="shared" si="301"/>
        <v>1</v>
      </c>
    </row>
    <row r="19300" spans="10:11" ht="14.65" customHeight="1" x14ac:dyDescent="0.35">
      <c r="J19300" s="116" t="e">
        <f>IF(VLOOKUP(I19300,'[5]Cross-Page Data'!$D$4:$F$48,3,FALSE)="natural gas",VLOOKUP(E19300,'[5]Cross-Page Data'!$I$4:$J$22,2,FALSE),IF(VLOOKUP(I19300,'[5]Cross-Page Data'!$D$4:$F$48,3,FALSE)="solar",IF(E19300="PV","solar PV","solar thermal"),IF(VLOOKUP(I19300,'[5]Cross-Page Data'!$D$4:$F$48,3,FALSE)="wind",VLOOKUP(E19300,'[5]Cross-Page Data'!$I$4:$J$22,2,FALSE),IF(VLOOKUP(I19300,'[5]Cross-Page Data'!$D$4:$F$48,3,FALSE)="hydro",VLOOKUP(E19300,'[5]Cross-Page Data'!$I$4:$J$22,2,FALSE),VLOOKUP(I19300,'[5]Cross-Page Data'!$D$4:$F$48,3,FALSE)))))</f>
        <v>#N/A</v>
      </c>
      <c r="K19300" s="116" t="b">
        <f t="shared" si="301"/>
        <v>1</v>
      </c>
    </row>
    <row r="19301" spans="10:11" ht="14.65" customHeight="1" x14ac:dyDescent="0.35">
      <c r="J19301" s="116" t="e">
        <f>IF(VLOOKUP(I19301,'[5]Cross-Page Data'!$D$4:$F$48,3,FALSE)="natural gas",VLOOKUP(E19301,'[5]Cross-Page Data'!$I$4:$J$22,2,FALSE),IF(VLOOKUP(I19301,'[5]Cross-Page Data'!$D$4:$F$48,3,FALSE)="solar",IF(E19301="PV","solar PV","solar thermal"),IF(VLOOKUP(I19301,'[5]Cross-Page Data'!$D$4:$F$48,3,FALSE)="wind",VLOOKUP(E19301,'[5]Cross-Page Data'!$I$4:$J$22,2,FALSE),IF(VLOOKUP(I19301,'[5]Cross-Page Data'!$D$4:$F$48,3,FALSE)="hydro",VLOOKUP(E19301,'[5]Cross-Page Data'!$I$4:$J$22,2,FALSE),VLOOKUP(I19301,'[5]Cross-Page Data'!$D$4:$F$48,3,FALSE)))))</f>
        <v>#N/A</v>
      </c>
      <c r="K19301" s="116" t="b">
        <f t="shared" si="301"/>
        <v>1</v>
      </c>
    </row>
    <row r="19302" spans="10:11" ht="14.65" customHeight="1" x14ac:dyDescent="0.35">
      <c r="J19302" s="116" t="e">
        <f>IF(VLOOKUP(I19302,'[5]Cross-Page Data'!$D$4:$F$48,3,FALSE)="natural gas",VLOOKUP(E19302,'[5]Cross-Page Data'!$I$4:$J$22,2,FALSE),IF(VLOOKUP(I19302,'[5]Cross-Page Data'!$D$4:$F$48,3,FALSE)="solar",IF(E19302="PV","solar PV","solar thermal"),IF(VLOOKUP(I19302,'[5]Cross-Page Data'!$D$4:$F$48,3,FALSE)="wind",VLOOKUP(E19302,'[5]Cross-Page Data'!$I$4:$J$22,2,FALSE),IF(VLOOKUP(I19302,'[5]Cross-Page Data'!$D$4:$F$48,3,FALSE)="hydro",VLOOKUP(E19302,'[5]Cross-Page Data'!$I$4:$J$22,2,FALSE),VLOOKUP(I19302,'[5]Cross-Page Data'!$D$4:$F$48,3,FALSE)))))</f>
        <v>#N/A</v>
      </c>
      <c r="K19302" s="116" t="b">
        <f t="shared" si="301"/>
        <v>1</v>
      </c>
    </row>
    <row r="19303" spans="10:11" ht="14.65" customHeight="1" x14ac:dyDescent="0.35">
      <c r="J19303" s="116" t="e">
        <f>IF(VLOOKUP(I19303,'[5]Cross-Page Data'!$D$4:$F$48,3,FALSE)="natural gas",VLOOKUP(E19303,'[5]Cross-Page Data'!$I$4:$J$22,2,FALSE),IF(VLOOKUP(I19303,'[5]Cross-Page Data'!$D$4:$F$48,3,FALSE)="solar",IF(E19303="PV","solar PV","solar thermal"),IF(VLOOKUP(I19303,'[5]Cross-Page Data'!$D$4:$F$48,3,FALSE)="wind",VLOOKUP(E19303,'[5]Cross-Page Data'!$I$4:$J$22,2,FALSE),IF(VLOOKUP(I19303,'[5]Cross-Page Data'!$D$4:$F$48,3,FALSE)="hydro",VLOOKUP(E19303,'[5]Cross-Page Data'!$I$4:$J$22,2,FALSE),VLOOKUP(I19303,'[5]Cross-Page Data'!$D$4:$F$48,3,FALSE)))))</f>
        <v>#N/A</v>
      </c>
      <c r="K19303" s="116" t="b">
        <f t="shared" si="301"/>
        <v>1</v>
      </c>
    </row>
    <row r="19304" spans="10:11" ht="14.65" customHeight="1" x14ac:dyDescent="0.35">
      <c r="J19304" s="116" t="e">
        <f>IF(VLOOKUP(I19304,'[5]Cross-Page Data'!$D$4:$F$48,3,FALSE)="natural gas",VLOOKUP(E19304,'[5]Cross-Page Data'!$I$4:$J$22,2,FALSE),IF(VLOOKUP(I19304,'[5]Cross-Page Data'!$D$4:$F$48,3,FALSE)="solar",IF(E19304="PV","solar PV","solar thermal"),IF(VLOOKUP(I19304,'[5]Cross-Page Data'!$D$4:$F$48,3,FALSE)="wind",VLOOKUP(E19304,'[5]Cross-Page Data'!$I$4:$J$22,2,FALSE),IF(VLOOKUP(I19304,'[5]Cross-Page Data'!$D$4:$F$48,3,FALSE)="hydro",VLOOKUP(E19304,'[5]Cross-Page Data'!$I$4:$J$22,2,FALSE),VLOOKUP(I19304,'[5]Cross-Page Data'!$D$4:$F$48,3,FALSE)))))</f>
        <v>#N/A</v>
      </c>
      <c r="K19304" s="116" t="b">
        <f t="shared" si="301"/>
        <v>1</v>
      </c>
    </row>
    <row r="19305" spans="10:11" ht="14.65" customHeight="1" x14ac:dyDescent="0.35">
      <c r="J19305" s="116" t="e">
        <f>IF(VLOOKUP(I19305,'[5]Cross-Page Data'!$D$4:$F$48,3,FALSE)="natural gas",VLOOKUP(E19305,'[5]Cross-Page Data'!$I$4:$J$22,2,FALSE),IF(VLOOKUP(I19305,'[5]Cross-Page Data'!$D$4:$F$48,3,FALSE)="solar",IF(E19305="PV","solar PV","solar thermal"),IF(VLOOKUP(I19305,'[5]Cross-Page Data'!$D$4:$F$48,3,FALSE)="wind",VLOOKUP(E19305,'[5]Cross-Page Data'!$I$4:$J$22,2,FALSE),IF(VLOOKUP(I19305,'[5]Cross-Page Data'!$D$4:$F$48,3,FALSE)="hydro",VLOOKUP(E19305,'[5]Cross-Page Data'!$I$4:$J$22,2,FALSE),VLOOKUP(I19305,'[5]Cross-Page Data'!$D$4:$F$48,3,FALSE)))))</f>
        <v>#N/A</v>
      </c>
      <c r="K19305" s="116" t="b">
        <f t="shared" si="301"/>
        <v>1</v>
      </c>
    </row>
    <row r="19306" spans="10:11" ht="14.65" customHeight="1" x14ac:dyDescent="0.35">
      <c r="J19306" s="116" t="e">
        <f>IF(VLOOKUP(I19306,'[5]Cross-Page Data'!$D$4:$F$48,3,FALSE)="natural gas",VLOOKUP(E19306,'[5]Cross-Page Data'!$I$4:$J$22,2,FALSE),IF(VLOOKUP(I19306,'[5]Cross-Page Data'!$D$4:$F$48,3,FALSE)="solar",IF(E19306="PV","solar PV","solar thermal"),IF(VLOOKUP(I19306,'[5]Cross-Page Data'!$D$4:$F$48,3,FALSE)="wind",VLOOKUP(E19306,'[5]Cross-Page Data'!$I$4:$J$22,2,FALSE),IF(VLOOKUP(I19306,'[5]Cross-Page Data'!$D$4:$F$48,3,FALSE)="hydro",VLOOKUP(E19306,'[5]Cross-Page Data'!$I$4:$J$22,2,FALSE),VLOOKUP(I19306,'[5]Cross-Page Data'!$D$4:$F$48,3,FALSE)))))</f>
        <v>#N/A</v>
      </c>
      <c r="K19306" s="116" t="b">
        <f t="shared" si="301"/>
        <v>1</v>
      </c>
    </row>
    <row r="19307" spans="10:11" ht="14.65" customHeight="1" x14ac:dyDescent="0.35">
      <c r="J19307" s="116" t="e">
        <f>IF(VLOOKUP(I19307,'[5]Cross-Page Data'!$D$4:$F$48,3,FALSE)="natural gas",VLOOKUP(E19307,'[5]Cross-Page Data'!$I$4:$J$22,2,FALSE),IF(VLOOKUP(I19307,'[5]Cross-Page Data'!$D$4:$F$48,3,FALSE)="solar",IF(E19307="PV","solar PV","solar thermal"),IF(VLOOKUP(I19307,'[5]Cross-Page Data'!$D$4:$F$48,3,FALSE)="wind",VLOOKUP(E19307,'[5]Cross-Page Data'!$I$4:$J$22,2,FALSE),IF(VLOOKUP(I19307,'[5]Cross-Page Data'!$D$4:$F$48,3,FALSE)="hydro",VLOOKUP(E19307,'[5]Cross-Page Data'!$I$4:$J$22,2,FALSE),VLOOKUP(I19307,'[5]Cross-Page Data'!$D$4:$F$48,3,FALSE)))))</f>
        <v>#N/A</v>
      </c>
      <c r="K19307" s="116" t="b">
        <f t="shared" si="301"/>
        <v>1</v>
      </c>
    </row>
    <row r="19308" spans="10:11" ht="14.65" customHeight="1" x14ac:dyDescent="0.35">
      <c r="J19308" s="116" t="e">
        <f>IF(VLOOKUP(I19308,'[5]Cross-Page Data'!$D$4:$F$48,3,FALSE)="natural gas",VLOOKUP(E19308,'[5]Cross-Page Data'!$I$4:$J$22,2,FALSE),IF(VLOOKUP(I19308,'[5]Cross-Page Data'!$D$4:$F$48,3,FALSE)="solar",IF(E19308="PV","solar PV","solar thermal"),IF(VLOOKUP(I19308,'[5]Cross-Page Data'!$D$4:$F$48,3,FALSE)="wind",VLOOKUP(E19308,'[5]Cross-Page Data'!$I$4:$J$22,2,FALSE),IF(VLOOKUP(I19308,'[5]Cross-Page Data'!$D$4:$F$48,3,FALSE)="hydro",VLOOKUP(E19308,'[5]Cross-Page Data'!$I$4:$J$22,2,FALSE),VLOOKUP(I19308,'[5]Cross-Page Data'!$D$4:$F$48,3,FALSE)))))</f>
        <v>#N/A</v>
      </c>
      <c r="K19308" s="116" t="b">
        <f t="shared" si="301"/>
        <v>1</v>
      </c>
    </row>
    <row r="19309" spans="10:11" ht="14.65" customHeight="1" x14ac:dyDescent="0.35">
      <c r="J19309" s="116" t="e">
        <f>IF(VLOOKUP(I19309,'[5]Cross-Page Data'!$D$4:$F$48,3,FALSE)="natural gas",VLOOKUP(E19309,'[5]Cross-Page Data'!$I$4:$J$22,2,FALSE),IF(VLOOKUP(I19309,'[5]Cross-Page Data'!$D$4:$F$48,3,FALSE)="solar",IF(E19309="PV","solar PV","solar thermal"),IF(VLOOKUP(I19309,'[5]Cross-Page Data'!$D$4:$F$48,3,FALSE)="wind",VLOOKUP(E19309,'[5]Cross-Page Data'!$I$4:$J$22,2,FALSE),IF(VLOOKUP(I19309,'[5]Cross-Page Data'!$D$4:$F$48,3,FALSE)="hydro",VLOOKUP(E19309,'[5]Cross-Page Data'!$I$4:$J$22,2,FALSE),VLOOKUP(I19309,'[5]Cross-Page Data'!$D$4:$F$48,3,FALSE)))))</f>
        <v>#N/A</v>
      </c>
      <c r="K19309" s="116" t="b">
        <f t="shared" si="301"/>
        <v>1</v>
      </c>
    </row>
    <row r="19310" spans="10:11" ht="14.65" customHeight="1" x14ac:dyDescent="0.35">
      <c r="J19310" s="116" t="e">
        <f>IF(VLOOKUP(I19310,'[5]Cross-Page Data'!$D$4:$F$48,3,FALSE)="natural gas",VLOOKUP(E19310,'[5]Cross-Page Data'!$I$4:$J$22,2,FALSE),IF(VLOOKUP(I19310,'[5]Cross-Page Data'!$D$4:$F$48,3,FALSE)="solar",IF(E19310="PV","solar PV","solar thermal"),IF(VLOOKUP(I19310,'[5]Cross-Page Data'!$D$4:$F$48,3,FALSE)="wind",VLOOKUP(E19310,'[5]Cross-Page Data'!$I$4:$J$22,2,FALSE),IF(VLOOKUP(I19310,'[5]Cross-Page Data'!$D$4:$F$48,3,FALSE)="hydro",VLOOKUP(E19310,'[5]Cross-Page Data'!$I$4:$J$22,2,FALSE),VLOOKUP(I19310,'[5]Cross-Page Data'!$D$4:$F$48,3,FALSE)))))</f>
        <v>#N/A</v>
      </c>
      <c r="K19310" s="116" t="b">
        <f t="shared" si="301"/>
        <v>1</v>
      </c>
    </row>
    <row r="19311" spans="10:11" ht="14.65" customHeight="1" x14ac:dyDescent="0.35">
      <c r="J19311" s="116" t="e">
        <f>IF(VLOOKUP(I19311,'[5]Cross-Page Data'!$D$4:$F$48,3,FALSE)="natural gas",VLOOKUP(E19311,'[5]Cross-Page Data'!$I$4:$J$22,2,FALSE),IF(VLOOKUP(I19311,'[5]Cross-Page Data'!$D$4:$F$48,3,FALSE)="solar",IF(E19311="PV","solar PV","solar thermal"),IF(VLOOKUP(I19311,'[5]Cross-Page Data'!$D$4:$F$48,3,FALSE)="wind",VLOOKUP(E19311,'[5]Cross-Page Data'!$I$4:$J$22,2,FALSE),IF(VLOOKUP(I19311,'[5]Cross-Page Data'!$D$4:$F$48,3,FALSE)="hydro",VLOOKUP(E19311,'[5]Cross-Page Data'!$I$4:$J$22,2,FALSE),VLOOKUP(I19311,'[5]Cross-Page Data'!$D$4:$F$48,3,FALSE)))))</f>
        <v>#N/A</v>
      </c>
      <c r="K19311" s="116" t="b">
        <f t="shared" si="301"/>
        <v>1</v>
      </c>
    </row>
    <row r="19312" spans="10:11" ht="14.65" customHeight="1" x14ac:dyDescent="0.35">
      <c r="J19312" s="116" t="e">
        <f>IF(VLOOKUP(I19312,'[5]Cross-Page Data'!$D$4:$F$48,3,FALSE)="natural gas",VLOOKUP(E19312,'[5]Cross-Page Data'!$I$4:$J$22,2,FALSE),IF(VLOOKUP(I19312,'[5]Cross-Page Data'!$D$4:$F$48,3,FALSE)="solar",IF(E19312="PV","solar PV","solar thermal"),IF(VLOOKUP(I19312,'[5]Cross-Page Data'!$D$4:$F$48,3,FALSE)="wind",VLOOKUP(E19312,'[5]Cross-Page Data'!$I$4:$J$22,2,FALSE),IF(VLOOKUP(I19312,'[5]Cross-Page Data'!$D$4:$F$48,3,FALSE)="hydro",VLOOKUP(E19312,'[5]Cross-Page Data'!$I$4:$J$22,2,FALSE),VLOOKUP(I19312,'[5]Cross-Page Data'!$D$4:$F$48,3,FALSE)))))</f>
        <v>#N/A</v>
      </c>
      <c r="K19312" s="116" t="b">
        <f t="shared" si="301"/>
        <v>1</v>
      </c>
    </row>
    <row r="19313" spans="10:11" ht="14.65" customHeight="1" x14ac:dyDescent="0.35">
      <c r="J19313" s="116" t="e">
        <f>IF(VLOOKUP(I19313,'[5]Cross-Page Data'!$D$4:$F$48,3,FALSE)="natural gas",VLOOKUP(E19313,'[5]Cross-Page Data'!$I$4:$J$22,2,FALSE),IF(VLOOKUP(I19313,'[5]Cross-Page Data'!$D$4:$F$48,3,FALSE)="solar",IF(E19313="PV","solar PV","solar thermal"),IF(VLOOKUP(I19313,'[5]Cross-Page Data'!$D$4:$F$48,3,FALSE)="wind",VLOOKUP(E19313,'[5]Cross-Page Data'!$I$4:$J$22,2,FALSE),IF(VLOOKUP(I19313,'[5]Cross-Page Data'!$D$4:$F$48,3,FALSE)="hydro",VLOOKUP(E19313,'[5]Cross-Page Data'!$I$4:$J$22,2,FALSE),VLOOKUP(I19313,'[5]Cross-Page Data'!$D$4:$F$48,3,FALSE)))))</f>
        <v>#N/A</v>
      </c>
      <c r="K19313" s="116" t="b">
        <f t="shared" si="301"/>
        <v>1</v>
      </c>
    </row>
    <row r="19314" spans="10:11" ht="14.65" customHeight="1" x14ac:dyDescent="0.35">
      <c r="J19314" s="116" t="e">
        <f>IF(VLOOKUP(I19314,'[5]Cross-Page Data'!$D$4:$F$48,3,FALSE)="natural gas",VLOOKUP(E19314,'[5]Cross-Page Data'!$I$4:$J$22,2,FALSE),IF(VLOOKUP(I19314,'[5]Cross-Page Data'!$D$4:$F$48,3,FALSE)="solar",IF(E19314="PV","solar PV","solar thermal"),IF(VLOOKUP(I19314,'[5]Cross-Page Data'!$D$4:$F$48,3,FALSE)="wind",VLOOKUP(E19314,'[5]Cross-Page Data'!$I$4:$J$22,2,FALSE),IF(VLOOKUP(I19314,'[5]Cross-Page Data'!$D$4:$F$48,3,FALSE)="hydro",VLOOKUP(E19314,'[5]Cross-Page Data'!$I$4:$J$22,2,FALSE),VLOOKUP(I19314,'[5]Cross-Page Data'!$D$4:$F$48,3,FALSE)))))</f>
        <v>#N/A</v>
      </c>
      <c r="K19314" s="116" t="b">
        <f t="shared" si="301"/>
        <v>1</v>
      </c>
    </row>
    <row r="19315" spans="10:11" ht="14.65" customHeight="1" x14ac:dyDescent="0.35">
      <c r="J19315" s="116" t="e">
        <f>IF(VLOOKUP(I19315,'[5]Cross-Page Data'!$D$4:$F$48,3,FALSE)="natural gas",VLOOKUP(E19315,'[5]Cross-Page Data'!$I$4:$J$22,2,FALSE),IF(VLOOKUP(I19315,'[5]Cross-Page Data'!$D$4:$F$48,3,FALSE)="solar",IF(E19315="PV","solar PV","solar thermal"),IF(VLOOKUP(I19315,'[5]Cross-Page Data'!$D$4:$F$48,3,FALSE)="wind",VLOOKUP(E19315,'[5]Cross-Page Data'!$I$4:$J$22,2,FALSE),IF(VLOOKUP(I19315,'[5]Cross-Page Data'!$D$4:$F$48,3,FALSE)="hydro",VLOOKUP(E19315,'[5]Cross-Page Data'!$I$4:$J$22,2,FALSE),VLOOKUP(I19315,'[5]Cross-Page Data'!$D$4:$F$48,3,FALSE)))))</f>
        <v>#N/A</v>
      </c>
      <c r="K19315" s="116" t="b">
        <f t="shared" si="301"/>
        <v>1</v>
      </c>
    </row>
    <row r="19316" spans="10:11" ht="14.65" customHeight="1" x14ac:dyDescent="0.35">
      <c r="J19316" s="116" t="e">
        <f>IF(VLOOKUP(I19316,'[5]Cross-Page Data'!$D$4:$F$48,3,FALSE)="natural gas",VLOOKUP(E19316,'[5]Cross-Page Data'!$I$4:$J$22,2,FALSE),IF(VLOOKUP(I19316,'[5]Cross-Page Data'!$D$4:$F$48,3,FALSE)="solar",IF(E19316="PV","solar PV","solar thermal"),IF(VLOOKUP(I19316,'[5]Cross-Page Data'!$D$4:$F$48,3,FALSE)="wind",VLOOKUP(E19316,'[5]Cross-Page Data'!$I$4:$J$22,2,FALSE),IF(VLOOKUP(I19316,'[5]Cross-Page Data'!$D$4:$F$48,3,FALSE)="hydro",VLOOKUP(E19316,'[5]Cross-Page Data'!$I$4:$J$22,2,FALSE),VLOOKUP(I19316,'[5]Cross-Page Data'!$D$4:$F$48,3,FALSE)))))</f>
        <v>#N/A</v>
      </c>
      <c r="K19316" s="116" t="b">
        <f t="shared" si="301"/>
        <v>1</v>
      </c>
    </row>
    <row r="19317" spans="10:11" ht="14.65" customHeight="1" x14ac:dyDescent="0.35">
      <c r="J19317" s="116" t="e">
        <f>IF(VLOOKUP(I19317,'[5]Cross-Page Data'!$D$4:$F$48,3,FALSE)="natural gas",VLOOKUP(E19317,'[5]Cross-Page Data'!$I$4:$J$22,2,FALSE),IF(VLOOKUP(I19317,'[5]Cross-Page Data'!$D$4:$F$48,3,FALSE)="solar",IF(E19317="PV","solar PV","solar thermal"),IF(VLOOKUP(I19317,'[5]Cross-Page Data'!$D$4:$F$48,3,FALSE)="wind",VLOOKUP(E19317,'[5]Cross-Page Data'!$I$4:$J$22,2,FALSE),IF(VLOOKUP(I19317,'[5]Cross-Page Data'!$D$4:$F$48,3,FALSE)="hydro",VLOOKUP(E19317,'[5]Cross-Page Data'!$I$4:$J$22,2,FALSE),VLOOKUP(I19317,'[5]Cross-Page Data'!$D$4:$F$48,3,FALSE)))))</f>
        <v>#N/A</v>
      </c>
      <c r="K19317" s="116" t="b">
        <f t="shared" si="301"/>
        <v>1</v>
      </c>
    </row>
    <row r="19318" spans="10:11" ht="14.65" customHeight="1" x14ac:dyDescent="0.35">
      <c r="J19318" s="116" t="e">
        <f>IF(VLOOKUP(I19318,'[5]Cross-Page Data'!$D$4:$F$48,3,FALSE)="natural gas",VLOOKUP(E19318,'[5]Cross-Page Data'!$I$4:$J$22,2,FALSE),IF(VLOOKUP(I19318,'[5]Cross-Page Data'!$D$4:$F$48,3,FALSE)="solar",IF(E19318="PV","solar PV","solar thermal"),IF(VLOOKUP(I19318,'[5]Cross-Page Data'!$D$4:$F$48,3,FALSE)="wind",VLOOKUP(E19318,'[5]Cross-Page Data'!$I$4:$J$22,2,FALSE),IF(VLOOKUP(I19318,'[5]Cross-Page Data'!$D$4:$F$48,3,FALSE)="hydro",VLOOKUP(E19318,'[5]Cross-Page Data'!$I$4:$J$22,2,FALSE),VLOOKUP(I19318,'[5]Cross-Page Data'!$D$4:$F$48,3,FALSE)))))</f>
        <v>#N/A</v>
      </c>
      <c r="K19318" s="116" t="b">
        <f t="shared" si="301"/>
        <v>1</v>
      </c>
    </row>
    <row r="19319" spans="10:11" ht="14.65" customHeight="1" x14ac:dyDescent="0.35">
      <c r="J19319" s="116" t="e">
        <f>IF(VLOOKUP(I19319,'[5]Cross-Page Data'!$D$4:$F$48,3,FALSE)="natural gas",VLOOKUP(E19319,'[5]Cross-Page Data'!$I$4:$J$22,2,FALSE),IF(VLOOKUP(I19319,'[5]Cross-Page Data'!$D$4:$F$48,3,FALSE)="solar",IF(E19319="PV","solar PV","solar thermal"),IF(VLOOKUP(I19319,'[5]Cross-Page Data'!$D$4:$F$48,3,FALSE)="wind",VLOOKUP(E19319,'[5]Cross-Page Data'!$I$4:$J$22,2,FALSE),IF(VLOOKUP(I19319,'[5]Cross-Page Data'!$D$4:$F$48,3,FALSE)="hydro",VLOOKUP(E19319,'[5]Cross-Page Data'!$I$4:$J$22,2,FALSE),VLOOKUP(I19319,'[5]Cross-Page Data'!$D$4:$F$48,3,FALSE)))))</f>
        <v>#N/A</v>
      </c>
      <c r="K19319" s="116" t="b">
        <f t="shared" si="301"/>
        <v>1</v>
      </c>
    </row>
    <row r="19320" spans="10:11" ht="14.65" customHeight="1" x14ac:dyDescent="0.35">
      <c r="J19320" s="116" t="e">
        <f>IF(VLOOKUP(I19320,'[5]Cross-Page Data'!$D$4:$F$48,3,FALSE)="natural gas",VLOOKUP(E19320,'[5]Cross-Page Data'!$I$4:$J$22,2,FALSE),IF(VLOOKUP(I19320,'[5]Cross-Page Data'!$D$4:$F$48,3,FALSE)="solar",IF(E19320="PV","solar PV","solar thermal"),IF(VLOOKUP(I19320,'[5]Cross-Page Data'!$D$4:$F$48,3,FALSE)="wind",VLOOKUP(E19320,'[5]Cross-Page Data'!$I$4:$J$22,2,FALSE),IF(VLOOKUP(I19320,'[5]Cross-Page Data'!$D$4:$F$48,3,FALSE)="hydro",VLOOKUP(E19320,'[5]Cross-Page Data'!$I$4:$J$22,2,FALSE),VLOOKUP(I19320,'[5]Cross-Page Data'!$D$4:$F$48,3,FALSE)))))</f>
        <v>#N/A</v>
      </c>
      <c r="K19320" s="116" t="b">
        <f t="shared" si="301"/>
        <v>1</v>
      </c>
    </row>
    <row r="19321" spans="10:11" ht="14.65" customHeight="1" x14ac:dyDescent="0.35">
      <c r="J19321" s="116" t="e">
        <f>IF(VLOOKUP(I19321,'[5]Cross-Page Data'!$D$4:$F$48,3,FALSE)="natural gas",VLOOKUP(E19321,'[5]Cross-Page Data'!$I$4:$J$22,2,FALSE),IF(VLOOKUP(I19321,'[5]Cross-Page Data'!$D$4:$F$48,3,FALSE)="solar",IF(E19321="PV","solar PV","solar thermal"),IF(VLOOKUP(I19321,'[5]Cross-Page Data'!$D$4:$F$48,3,FALSE)="wind",VLOOKUP(E19321,'[5]Cross-Page Data'!$I$4:$J$22,2,FALSE),IF(VLOOKUP(I19321,'[5]Cross-Page Data'!$D$4:$F$48,3,FALSE)="hydro",VLOOKUP(E19321,'[5]Cross-Page Data'!$I$4:$J$22,2,FALSE),VLOOKUP(I19321,'[5]Cross-Page Data'!$D$4:$F$48,3,FALSE)))))</f>
        <v>#N/A</v>
      </c>
      <c r="K19321" s="116" t="b">
        <f t="shared" si="301"/>
        <v>1</v>
      </c>
    </row>
    <row r="19322" spans="10:11" ht="14.65" customHeight="1" x14ac:dyDescent="0.35">
      <c r="J19322" s="116" t="e">
        <f>IF(VLOOKUP(I19322,'[5]Cross-Page Data'!$D$4:$F$48,3,FALSE)="natural gas",VLOOKUP(E19322,'[5]Cross-Page Data'!$I$4:$J$22,2,FALSE),IF(VLOOKUP(I19322,'[5]Cross-Page Data'!$D$4:$F$48,3,FALSE)="solar",IF(E19322="PV","solar PV","solar thermal"),IF(VLOOKUP(I19322,'[5]Cross-Page Data'!$D$4:$F$48,3,FALSE)="wind",VLOOKUP(E19322,'[5]Cross-Page Data'!$I$4:$J$22,2,FALSE),IF(VLOOKUP(I19322,'[5]Cross-Page Data'!$D$4:$F$48,3,FALSE)="hydro",VLOOKUP(E19322,'[5]Cross-Page Data'!$I$4:$J$22,2,FALSE),VLOOKUP(I19322,'[5]Cross-Page Data'!$D$4:$F$48,3,FALSE)))))</f>
        <v>#N/A</v>
      </c>
      <c r="K19322" s="116" t="b">
        <f t="shared" si="301"/>
        <v>1</v>
      </c>
    </row>
    <row r="19323" spans="10:11" ht="14.65" customHeight="1" x14ac:dyDescent="0.35">
      <c r="J19323" s="116" t="e">
        <f>IF(VLOOKUP(I19323,'[5]Cross-Page Data'!$D$4:$F$48,3,FALSE)="natural gas",VLOOKUP(E19323,'[5]Cross-Page Data'!$I$4:$J$22,2,FALSE),IF(VLOOKUP(I19323,'[5]Cross-Page Data'!$D$4:$F$48,3,FALSE)="solar",IF(E19323="PV","solar PV","solar thermal"),IF(VLOOKUP(I19323,'[5]Cross-Page Data'!$D$4:$F$48,3,FALSE)="wind",VLOOKUP(E19323,'[5]Cross-Page Data'!$I$4:$J$22,2,FALSE),IF(VLOOKUP(I19323,'[5]Cross-Page Data'!$D$4:$F$48,3,FALSE)="hydro",VLOOKUP(E19323,'[5]Cross-Page Data'!$I$4:$J$22,2,FALSE),VLOOKUP(I19323,'[5]Cross-Page Data'!$D$4:$F$48,3,FALSE)))))</f>
        <v>#N/A</v>
      </c>
      <c r="K19323" s="116" t="b">
        <f t="shared" si="301"/>
        <v>1</v>
      </c>
    </row>
    <row r="19324" spans="10:11" ht="14.65" customHeight="1" x14ac:dyDescent="0.35">
      <c r="J19324" s="116" t="e">
        <f>IF(VLOOKUP(I19324,'[5]Cross-Page Data'!$D$4:$F$48,3,FALSE)="natural gas",VLOOKUP(E19324,'[5]Cross-Page Data'!$I$4:$J$22,2,FALSE),IF(VLOOKUP(I19324,'[5]Cross-Page Data'!$D$4:$F$48,3,FALSE)="solar",IF(E19324="PV","solar PV","solar thermal"),IF(VLOOKUP(I19324,'[5]Cross-Page Data'!$D$4:$F$48,3,FALSE)="wind",VLOOKUP(E19324,'[5]Cross-Page Data'!$I$4:$J$22,2,FALSE),IF(VLOOKUP(I19324,'[5]Cross-Page Data'!$D$4:$F$48,3,FALSE)="hydro",VLOOKUP(E19324,'[5]Cross-Page Data'!$I$4:$J$22,2,FALSE),VLOOKUP(I19324,'[5]Cross-Page Data'!$D$4:$F$48,3,FALSE)))))</f>
        <v>#N/A</v>
      </c>
      <c r="K19324" s="116" t="b">
        <f t="shared" si="301"/>
        <v>1</v>
      </c>
    </row>
    <row r="19325" spans="10:11" ht="14.65" customHeight="1" x14ac:dyDescent="0.35">
      <c r="J19325" s="116" t="e">
        <f>IF(VLOOKUP(I19325,'[5]Cross-Page Data'!$D$4:$F$48,3,FALSE)="natural gas",VLOOKUP(E19325,'[5]Cross-Page Data'!$I$4:$J$22,2,FALSE),IF(VLOOKUP(I19325,'[5]Cross-Page Data'!$D$4:$F$48,3,FALSE)="solar",IF(E19325="PV","solar PV","solar thermal"),IF(VLOOKUP(I19325,'[5]Cross-Page Data'!$D$4:$F$48,3,FALSE)="wind",VLOOKUP(E19325,'[5]Cross-Page Data'!$I$4:$J$22,2,FALSE),IF(VLOOKUP(I19325,'[5]Cross-Page Data'!$D$4:$F$48,3,FALSE)="hydro",VLOOKUP(E19325,'[5]Cross-Page Data'!$I$4:$J$22,2,FALSE),VLOOKUP(I19325,'[5]Cross-Page Data'!$D$4:$F$48,3,FALSE)))))</f>
        <v>#N/A</v>
      </c>
      <c r="K19325" s="116" t="b">
        <f t="shared" si="301"/>
        <v>1</v>
      </c>
    </row>
    <row r="19326" spans="10:11" ht="14.65" customHeight="1" x14ac:dyDescent="0.35">
      <c r="J19326" s="116" t="e">
        <f>IF(VLOOKUP(I19326,'[5]Cross-Page Data'!$D$4:$F$48,3,FALSE)="natural gas",VLOOKUP(E19326,'[5]Cross-Page Data'!$I$4:$J$22,2,FALSE),IF(VLOOKUP(I19326,'[5]Cross-Page Data'!$D$4:$F$48,3,FALSE)="solar",IF(E19326="PV","solar PV","solar thermal"),IF(VLOOKUP(I19326,'[5]Cross-Page Data'!$D$4:$F$48,3,FALSE)="wind",VLOOKUP(E19326,'[5]Cross-Page Data'!$I$4:$J$22,2,FALSE),IF(VLOOKUP(I19326,'[5]Cross-Page Data'!$D$4:$F$48,3,FALSE)="hydro",VLOOKUP(E19326,'[5]Cross-Page Data'!$I$4:$J$22,2,FALSE),VLOOKUP(I19326,'[5]Cross-Page Data'!$D$4:$F$48,3,FALSE)))))</f>
        <v>#N/A</v>
      </c>
      <c r="K19326" s="116" t="b">
        <f t="shared" si="301"/>
        <v>1</v>
      </c>
    </row>
    <row r="19327" spans="10:11" ht="14.65" customHeight="1" x14ac:dyDescent="0.35">
      <c r="J19327" s="116" t="e">
        <f>IF(VLOOKUP(I19327,'[5]Cross-Page Data'!$D$4:$F$48,3,FALSE)="natural gas",VLOOKUP(E19327,'[5]Cross-Page Data'!$I$4:$J$22,2,FALSE),IF(VLOOKUP(I19327,'[5]Cross-Page Data'!$D$4:$F$48,3,FALSE)="solar",IF(E19327="PV","solar PV","solar thermal"),IF(VLOOKUP(I19327,'[5]Cross-Page Data'!$D$4:$F$48,3,FALSE)="wind",VLOOKUP(E19327,'[5]Cross-Page Data'!$I$4:$J$22,2,FALSE),IF(VLOOKUP(I19327,'[5]Cross-Page Data'!$D$4:$F$48,3,FALSE)="hydro",VLOOKUP(E19327,'[5]Cross-Page Data'!$I$4:$J$22,2,FALSE),VLOOKUP(I19327,'[5]Cross-Page Data'!$D$4:$F$48,3,FALSE)))))</f>
        <v>#N/A</v>
      </c>
      <c r="K19327" s="116" t="b">
        <f t="shared" si="301"/>
        <v>1</v>
      </c>
    </row>
    <row r="19328" spans="10:11" ht="14.65" customHeight="1" x14ac:dyDescent="0.35">
      <c r="J19328" s="116" t="e">
        <f>IF(VLOOKUP(I19328,'[5]Cross-Page Data'!$D$4:$F$48,3,FALSE)="natural gas",VLOOKUP(E19328,'[5]Cross-Page Data'!$I$4:$J$22,2,FALSE),IF(VLOOKUP(I19328,'[5]Cross-Page Data'!$D$4:$F$48,3,FALSE)="solar",IF(E19328="PV","solar PV","solar thermal"),IF(VLOOKUP(I19328,'[5]Cross-Page Data'!$D$4:$F$48,3,FALSE)="wind",VLOOKUP(E19328,'[5]Cross-Page Data'!$I$4:$J$22,2,FALSE),IF(VLOOKUP(I19328,'[5]Cross-Page Data'!$D$4:$F$48,3,FALSE)="hydro",VLOOKUP(E19328,'[5]Cross-Page Data'!$I$4:$J$22,2,FALSE),VLOOKUP(I19328,'[5]Cross-Page Data'!$D$4:$F$48,3,FALSE)))))</f>
        <v>#N/A</v>
      </c>
      <c r="K19328" s="116" t="b">
        <f t="shared" si="301"/>
        <v>1</v>
      </c>
    </row>
    <row r="19329" spans="10:11" ht="14.65" customHeight="1" x14ac:dyDescent="0.35">
      <c r="J19329" s="116" t="e">
        <f>IF(VLOOKUP(I19329,'[5]Cross-Page Data'!$D$4:$F$48,3,FALSE)="natural gas",VLOOKUP(E19329,'[5]Cross-Page Data'!$I$4:$J$22,2,FALSE),IF(VLOOKUP(I19329,'[5]Cross-Page Data'!$D$4:$F$48,3,FALSE)="solar",IF(E19329="PV","solar PV","solar thermal"),IF(VLOOKUP(I19329,'[5]Cross-Page Data'!$D$4:$F$48,3,FALSE)="wind",VLOOKUP(E19329,'[5]Cross-Page Data'!$I$4:$J$22,2,FALSE),IF(VLOOKUP(I19329,'[5]Cross-Page Data'!$D$4:$F$48,3,FALSE)="hydro",VLOOKUP(E19329,'[5]Cross-Page Data'!$I$4:$J$22,2,FALSE),VLOOKUP(I19329,'[5]Cross-Page Data'!$D$4:$F$48,3,FALSE)))))</f>
        <v>#N/A</v>
      </c>
      <c r="K19329" s="116" t="b">
        <f t="shared" si="301"/>
        <v>1</v>
      </c>
    </row>
    <row r="19330" spans="10:11" ht="14.65" customHeight="1" x14ac:dyDescent="0.35">
      <c r="J19330" s="116" t="e">
        <f>IF(VLOOKUP(I19330,'[5]Cross-Page Data'!$D$4:$F$48,3,FALSE)="natural gas",VLOOKUP(E19330,'[5]Cross-Page Data'!$I$4:$J$22,2,FALSE),IF(VLOOKUP(I19330,'[5]Cross-Page Data'!$D$4:$F$48,3,FALSE)="solar",IF(E19330="PV","solar PV","solar thermal"),IF(VLOOKUP(I19330,'[5]Cross-Page Data'!$D$4:$F$48,3,FALSE)="wind",VLOOKUP(E19330,'[5]Cross-Page Data'!$I$4:$J$22,2,FALSE),IF(VLOOKUP(I19330,'[5]Cross-Page Data'!$D$4:$F$48,3,FALSE)="hydro",VLOOKUP(E19330,'[5]Cross-Page Data'!$I$4:$J$22,2,FALSE),VLOOKUP(I19330,'[5]Cross-Page Data'!$D$4:$F$48,3,FALSE)))))</f>
        <v>#N/A</v>
      </c>
      <c r="K19330" s="116" t="b">
        <f t="shared" si="301"/>
        <v>1</v>
      </c>
    </row>
    <row r="19331" spans="10:11" ht="14.65" customHeight="1" x14ac:dyDescent="0.35">
      <c r="J19331" s="116" t="e">
        <f>IF(VLOOKUP(I19331,'[5]Cross-Page Data'!$D$4:$F$48,3,FALSE)="natural gas",VLOOKUP(E19331,'[5]Cross-Page Data'!$I$4:$J$22,2,FALSE),IF(VLOOKUP(I19331,'[5]Cross-Page Data'!$D$4:$F$48,3,FALSE)="solar",IF(E19331="PV","solar PV","solar thermal"),IF(VLOOKUP(I19331,'[5]Cross-Page Data'!$D$4:$F$48,3,FALSE)="wind",VLOOKUP(E19331,'[5]Cross-Page Data'!$I$4:$J$22,2,FALSE),IF(VLOOKUP(I19331,'[5]Cross-Page Data'!$D$4:$F$48,3,FALSE)="hydro",VLOOKUP(E19331,'[5]Cross-Page Data'!$I$4:$J$22,2,FALSE),VLOOKUP(I19331,'[5]Cross-Page Data'!$D$4:$F$48,3,FALSE)))))</f>
        <v>#N/A</v>
      </c>
      <c r="K19331" s="116" t="b">
        <f t="shared" si="301"/>
        <v>1</v>
      </c>
    </row>
    <row r="19332" spans="10:11" ht="14.65" customHeight="1" x14ac:dyDescent="0.35">
      <c r="J19332" s="116" t="e">
        <f>IF(VLOOKUP(I19332,'[5]Cross-Page Data'!$D$4:$F$48,3,FALSE)="natural gas",VLOOKUP(E19332,'[5]Cross-Page Data'!$I$4:$J$22,2,FALSE),IF(VLOOKUP(I19332,'[5]Cross-Page Data'!$D$4:$F$48,3,FALSE)="solar",IF(E19332="PV","solar PV","solar thermal"),IF(VLOOKUP(I19332,'[5]Cross-Page Data'!$D$4:$F$48,3,FALSE)="wind",VLOOKUP(E19332,'[5]Cross-Page Data'!$I$4:$J$22,2,FALSE),IF(VLOOKUP(I19332,'[5]Cross-Page Data'!$D$4:$F$48,3,FALSE)="hydro",VLOOKUP(E19332,'[5]Cross-Page Data'!$I$4:$J$22,2,FALSE),VLOOKUP(I19332,'[5]Cross-Page Data'!$D$4:$F$48,3,FALSE)))))</f>
        <v>#N/A</v>
      </c>
      <c r="K19332" s="116" t="b">
        <f t="shared" si="301"/>
        <v>1</v>
      </c>
    </row>
    <row r="19333" spans="10:11" ht="14.65" customHeight="1" x14ac:dyDescent="0.35">
      <c r="J19333" s="116" t="e">
        <f>IF(VLOOKUP(I19333,'[5]Cross-Page Data'!$D$4:$F$48,3,FALSE)="natural gas",VLOOKUP(E19333,'[5]Cross-Page Data'!$I$4:$J$22,2,FALSE),IF(VLOOKUP(I19333,'[5]Cross-Page Data'!$D$4:$F$48,3,FALSE)="solar",IF(E19333="PV","solar PV","solar thermal"),IF(VLOOKUP(I19333,'[5]Cross-Page Data'!$D$4:$F$48,3,FALSE)="wind",VLOOKUP(E19333,'[5]Cross-Page Data'!$I$4:$J$22,2,FALSE),IF(VLOOKUP(I19333,'[5]Cross-Page Data'!$D$4:$F$48,3,FALSE)="hydro",VLOOKUP(E19333,'[5]Cross-Page Data'!$I$4:$J$22,2,FALSE),VLOOKUP(I19333,'[5]Cross-Page Data'!$D$4:$F$48,3,FALSE)))))</f>
        <v>#N/A</v>
      </c>
      <c r="K19333" s="116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35">
      <c r="J19334" s="116" t="e">
        <f>IF(VLOOKUP(I19334,'[5]Cross-Page Data'!$D$4:$F$48,3,FALSE)="natural gas",VLOOKUP(E19334,'[5]Cross-Page Data'!$I$4:$J$22,2,FALSE),IF(VLOOKUP(I19334,'[5]Cross-Page Data'!$D$4:$F$48,3,FALSE)="solar",IF(E19334="PV","solar PV","solar thermal"),IF(VLOOKUP(I19334,'[5]Cross-Page Data'!$D$4:$F$48,3,FALSE)="wind",VLOOKUP(E19334,'[5]Cross-Page Data'!$I$4:$J$22,2,FALSE),IF(VLOOKUP(I19334,'[5]Cross-Page Data'!$D$4:$F$48,3,FALSE)="hydro",VLOOKUP(E19334,'[5]Cross-Page Data'!$I$4:$J$22,2,FALSE),VLOOKUP(I19334,'[5]Cross-Page Data'!$D$4:$F$48,3,FALSE)))))</f>
        <v>#N/A</v>
      </c>
      <c r="K19334" s="116" t="b">
        <f t="shared" si="302"/>
        <v>1</v>
      </c>
    </row>
    <row r="19335" spans="10:11" ht="14.65" customHeight="1" x14ac:dyDescent="0.35">
      <c r="J19335" s="116" t="e">
        <f>IF(VLOOKUP(I19335,'[5]Cross-Page Data'!$D$4:$F$48,3,FALSE)="natural gas",VLOOKUP(E19335,'[5]Cross-Page Data'!$I$4:$J$22,2,FALSE),IF(VLOOKUP(I19335,'[5]Cross-Page Data'!$D$4:$F$48,3,FALSE)="solar",IF(E19335="PV","solar PV","solar thermal"),IF(VLOOKUP(I19335,'[5]Cross-Page Data'!$D$4:$F$48,3,FALSE)="wind",VLOOKUP(E19335,'[5]Cross-Page Data'!$I$4:$J$22,2,FALSE),IF(VLOOKUP(I19335,'[5]Cross-Page Data'!$D$4:$F$48,3,FALSE)="hydro",VLOOKUP(E19335,'[5]Cross-Page Data'!$I$4:$J$22,2,FALSE),VLOOKUP(I19335,'[5]Cross-Page Data'!$D$4:$F$48,3,FALSE)))))</f>
        <v>#N/A</v>
      </c>
      <c r="K19335" s="116" t="b">
        <f t="shared" si="302"/>
        <v>1</v>
      </c>
    </row>
    <row r="19336" spans="10:11" ht="14.65" customHeight="1" x14ac:dyDescent="0.35">
      <c r="J19336" s="116" t="e">
        <f>IF(VLOOKUP(I19336,'[5]Cross-Page Data'!$D$4:$F$48,3,FALSE)="natural gas",VLOOKUP(E19336,'[5]Cross-Page Data'!$I$4:$J$22,2,FALSE),IF(VLOOKUP(I19336,'[5]Cross-Page Data'!$D$4:$F$48,3,FALSE)="solar",IF(E19336="PV","solar PV","solar thermal"),IF(VLOOKUP(I19336,'[5]Cross-Page Data'!$D$4:$F$48,3,FALSE)="wind",VLOOKUP(E19336,'[5]Cross-Page Data'!$I$4:$J$22,2,FALSE),IF(VLOOKUP(I19336,'[5]Cross-Page Data'!$D$4:$F$48,3,FALSE)="hydro",VLOOKUP(E19336,'[5]Cross-Page Data'!$I$4:$J$22,2,FALSE),VLOOKUP(I19336,'[5]Cross-Page Data'!$D$4:$F$48,3,FALSE)))))</f>
        <v>#N/A</v>
      </c>
      <c r="K19336" s="116" t="b">
        <f t="shared" si="302"/>
        <v>1</v>
      </c>
    </row>
    <row r="19337" spans="10:11" ht="14.65" customHeight="1" x14ac:dyDescent="0.35">
      <c r="J19337" s="116" t="e">
        <f>IF(VLOOKUP(I19337,'[5]Cross-Page Data'!$D$4:$F$48,3,FALSE)="natural gas",VLOOKUP(E19337,'[5]Cross-Page Data'!$I$4:$J$22,2,FALSE),IF(VLOOKUP(I19337,'[5]Cross-Page Data'!$D$4:$F$48,3,FALSE)="solar",IF(E19337="PV","solar PV","solar thermal"),IF(VLOOKUP(I19337,'[5]Cross-Page Data'!$D$4:$F$48,3,FALSE)="wind",VLOOKUP(E19337,'[5]Cross-Page Data'!$I$4:$J$22,2,FALSE),IF(VLOOKUP(I19337,'[5]Cross-Page Data'!$D$4:$F$48,3,FALSE)="hydro",VLOOKUP(E19337,'[5]Cross-Page Data'!$I$4:$J$22,2,FALSE),VLOOKUP(I19337,'[5]Cross-Page Data'!$D$4:$F$48,3,FALSE)))))</f>
        <v>#N/A</v>
      </c>
      <c r="K19337" s="116" t="b">
        <f t="shared" si="302"/>
        <v>1</v>
      </c>
    </row>
    <row r="19338" spans="10:11" ht="14.65" customHeight="1" x14ac:dyDescent="0.35">
      <c r="J19338" s="116" t="e">
        <f>IF(VLOOKUP(I19338,'[5]Cross-Page Data'!$D$4:$F$48,3,FALSE)="natural gas",VLOOKUP(E19338,'[5]Cross-Page Data'!$I$4:$J$22,2,FALSE),IF(VLOOKUP(I19338,'[5]Cross-Page Data'!$D$4:$F$48,3,FALSE)="solar",IF(E19338="PV","solar PV","solar thermal"),IF(VLOOKUP(I19338,'[5]Cross-Page Data'!$D$4:$F$48,3,FALSE)="wind",VLOOKUP(E19338,'[5]Cross-Page Data'!$I$4:$J$22,2,FALSE),IF(VLOOKUP(I19338,'[5]Cross-Page Data'!$D$4:$F$48,3,FALSE)="hydro",VLOOKUP(E19338,'[5]Cross-Page Data'!$I$4:$J$22,2,FALSE),VLOOKUP(I19338,'[5]Cross-Page Data'!$D$4:$F$48,3,FALSE)))))</f>
        <v>#N/A</v>
      </c>
      <c r="K19338" s="116" t="b">
        <f t="shared" si="302"/>
        <v>1</v>
      </c>
    </row>
    <row r="19339" spans="10:11" ht="14.65" customHeight="1" x14ac:dyDescent="0.35">
      <c r="J19339" s="116" t="e">
        <f>IF(VLOOKUP(I19339,'[5]Cross-Page Data'!$D$4:$F$48,3,FALSE)="natural gas",VLOOKUP(E19339,'[5]Cross-Page Data'!$I$4:$J$22,2,FALSE),IF(VLOOKUP(I19339,'[5]Cross-Page Data'!$D$4:$F$48,3,FALSE)="solar",IF(E19339="PV","solar PV","solar thermal"),IF(VLOOKUP(I19339,'[5]Cross-Page Data'!$D$4:$F$48,3,FALSE)="wind",VLOOKUP(E19339,'[5]Cross-Page Data'!$I$4:$J$22,2,FALSE),IF(VLOOKUP(I19339,'[5]Cross-Page Data'!$D$4:$F$48,3,FALSE)="hydro",VLOOKUP(E19339,'[5]Cross-Page Data'!$I$4:$J$22,2,FALSE),VLOOKUP(I19339,'[5]Cross-Page Data'!$D$4:$F$48,3,FALSE)))))</f>
        <v>#N/A</v>
      </c>
      <c r="K19339" s="116" t="b">
        <f t="shared" si="302"/>
        <v>1</v>
      </c>
    </row>
    <row r="19340" spans="10:11" ht="14.65" customHeight="1" x14ac:dyDescent="0.35">
      <c r="J19340" s="116" t="e">
        <f>IF(VLOOKUP(I19340,'[5]Cross-Page Data'!$D$4:$F$48,3,FALSE)="natural gas",VLOOKUP(E19340,'[5]Cross-Page Data'!$I$4:$J$22,2,FALSE),IF(VLOOKUP(I19340,'[5]Cross-Page Data'!$D$4:$F$48,3,FALSE)="solar",IF(E19340="PV","solar PV","solar thermal"),IF(VLOOKUP(I19340,'[5]Cross-Page Data'!$D$4:$F$48,3,FALSE)="wind",VLOOKUP(E19340,'[5]Cross-Page Data'!$I$4:$J$22,2,FALSE),IF(VLOOKUP(I19340,'[5]Cross-Page Data'!$D$4:$F$48,3,FALSE)="hydro",VLOOKUP(E19340,'[5]Cross-Page Data'!$I$4:$J$22,2,FALSE),VLOOKUP(I19340,'[5]Cross-Page Data'!$D$4:$F$48,3,FALSE)))))</f>
        <v>#N/A</v>
      </c>
      <c r="K19340" s="116" t="b">
        <f t="shared" si="302"/>
        <v>1</v>
      </c>
    </row>
    <row r="19341" spans="10:11" ht="14.65" customHeight="1" x14ac:dyDescent="0.35">
      <c r="J19341" s="116" t="e">
        <f>IF(VLOOKUP(I19341,'[5]Cross-Page Data'!$D$4:$F$48,3,FALSE)="natural gas",VLOOKUP(E19341,'[5]Cross-Page Data'!$I$4:$J$22,2,FALSE),IF(VLOOKUP(I19341,'[5]Cross-Page Data'!$D$4:$F$48,3,FALSE)="solar",IF(E19341="PV","solar PV","solar thermal"),IF(VLOOKUP(I19341,'[5]Cross-Page Data'!$D$4:$F$48,3,FALSE)="wind",VLOOKUP(E19341,'[5]Cross-Page Data'!$I$4:$J$22,2,FALSE),IF(VLOOKUP(I19341,'[5]Cross-Page Data'!$D$4:$F$48,3,FALSE)="hydro",VLOOKUP(E19341,'[5]Cross-Page Data'!$I$4:$J$22,2,FALSE),VLOOKUP(I19341,'[5]Cross-Page Data'!$D$4:$F$48,3,FALSE)))))</f>
        <v>#N/A</v>
      </c>
      <c r="K19341" s="116" t="b">
        <f t="shared" si="302"/>
        <v>1</v>
      </c>
    </row>
    <row r="19342" spans="10:11" ht="14.65" customHeight="1" x14ac:dyDescent="0.35">
      <c r="J19342" s="116" t="e">
        <f>IF(VLOOKUP(I19342,'[5]Cross-Page Data'!$D$4:$F$48,3,FALSE)="natural gas",VLOOKUP(E19342,'[5]Cross-Page Data'!$I$4:$J$22,2,FALSE),IF(VLOOKUP(I19342,'[5]Cross-Page Data'!$D$4:$F$48,3,FALSE)="solar",IF(E19342="PV","solar PV","solar thermal"),IF(VLOOKUP(I19342,'[5]Cross-Page Data'!$D$4:$F$48,3,FALSE)="wind",VLOOKUP(E19342,'[5]Cross-Page Data'!$I$4:$J$22,2,FALSE),IF(VLOOKUP(I19342,'[5]Cross-Page Data'!$D$4:$F$48,3,FALSE)="hydro",VLOOKUP(E19342,'[5]Cross-Page Data'!$I$4:$J$22,2,FALSE),VLOOKUP(I19342,'[5]Cross-Page Data'!$D$4:$F$48,3,FALSE)))))</f>
        <v>#N/A</v>
      </c>
      <c r="K19342" s="116" t="b">
        <f t="shared" si="302"/>
        <v>1</v>
      </c>
    </row>
    <row r="19343" spans="10:11" ht="14.65" customHeight="1" x14ac:dyDescent="0.35">
      <c r="J19343" s="116" t="e">
        <f>IF(VLOOKUP(I19343,'[5]Cross-Page Data'!$D$4:$F$48,3,FALSE)="natural gas",VLOOKUP(E19343,'[5]Cross-Page Data'!$I$4:$J$22,2,FALSE),IF(VLOOKUP(I19343,'[5]Cross-Page Data'!$D$4:$F$48,3,FALSE)="solar",IF(E19343="PV","solar PV","solar thermal"),IF(VLOOKUP(I19343,'[5]Cross-Page Data'!$D$4:$F$48,3,FALSE)="wind",VLOOKUP(E19343,'[5]Cross-Page Data'!$I$4:$J$22,2,FALSE),IF(VLOOKUP(I19343,'[5]Cross-Page Data'!$D$4:$F$48,3,FALSE)="hydro",VLOOKUP(E19343,'[5]Cross-Page Data'!$I$4:$J$22,2,FALSE),VLOOKUP(I19343,'[5]Cross-Page Data'!$D$4:$F$48,3,FALSE)))))</f>
        <v>#N/A</v>
      </c>
      <c r="K19343" s="116" t="b">
        <f t="shared" si="302"/>
        <v>1</v>
      </c>
    </row>
    <row r="19344" spans="10:11" ht="14.65" customHeight="1" x14ac:dyDescent="0.35">
      <c r="J19344" s="116" t="e">
        <f>IF(VLOOKUP(I19344,'[5]Cross-Page Data'!$D$4:$F$48,3,FALSE)="natural gas",VLOOKUP(E19344,'[5]Cross-Page Data'!$I$4:$J$22,2,FALSE),IF(VLOOKUP(I19344,'[5]Cross-Page Data'!$D$4:$F$48,3,FALSE)="solar",IF(E19344="PV","solar PV","solar thermal"),IF(VLOOKUP(I19344,'[5]Cross-Page Data'!$D$4:$F$48,3,FALSE)="wind",VLOOKUP(E19344,'[5]Cross-Page Data'!$I$4:$J$22,2,FALSE),IF(VLOOKUP(I19344,'[5]Cross-Page Data'!$D$4:$F$48,3,FALSE)="hydro",VLOOKUP(E19344,'[5]Cross-Page Data'!$I$4:$J$22,2,FALSE),VLOOKUP(I19344,'[5]Cross-Page Data'!$D$4:$F$48,3,FALSE)))))</f>
        <v>#N/A</v>
      </c>
      <c r="K19344" s="116" t="b">
        <f t="shared" si="302"/>
        <v>1</v>
      </c>
    </row>
    <row r="19345" spans="10:11" ht="14.65" customHeight="1" x14ac:dyDescent="0.35">
      <c r="J19345" s="116" t="e">
        <f>IF(VLOOKUP(I19345,'[5]Cross-Page Data'!$D$4:$F$48,3,FALSE)="natural gas",VLOOKUP(E19345,'[5]Cross-Page Data'!$I$4:$J$22,2,FALSE),IF(VLOOKUP(I19345,'[5]Cross-Page Data'!$D$4:$F$48,3,FALSE)="solar",IF(E19345="PV","solar PV","solar thermal"),IF(VLOOKUP(I19345,'[5]Cross-Page Data'!$D$4:$F$48,3,FALSE)="wind",VLOOKUP(E19345,'[5]Cross-Page Data'!$I$4:$J$22,2,FALSE),IF(VLOOKUP(I19345,'[5]Cross-Page Data'!$D$4:$F$48,3,FALSE)="hydro",VLOOKUP(E19345,'[5]Cross-Page Data'!$I$4:$J$22,2,FALSE),VLOOKUP(I19345,'[5]Cross-Page Data'!$D$4:$F$48,3,FALSE)))))</f>
        <v>#N/A</v>
      </c>
      <c r="K19345" s="116" t="b">
        <f t="shared" si="302"/>
        <v>1</v>
      </c>
    </row>
    <row r="19346" spans="10:11" ht="14.65" customHeight="1" x14ac:dyDescent="0.35">
      <c r="J19346" s="116" t="e">
        <f>IF(VLOOKUP(I19346,'[5]Cross-Page Data'!$D$4:$F$48,3,FALSE)="natural gas",VLOOKUP(E19346,'[5]Cross-Page Data'!$I$4:$J$22,2,FALSE),IF(VLOOKUP(I19346,'[5]Cross-Page Data'!$D$4:$F$48,3,FALSE)="solar",IF(E19346="PV","solar PV","solar thermal"),IF(VLOOKUP(I19346,'[5]Cross-Page Data'!$D$4:$F$48,3,FALSE)="wind",VLOOKUP(E19346,'[5]Cross-Page Data'!$I$4:$J$22,2,FALSE),IF(VLOOKUP(I19346,'[5]Cross-Page Data'!$D$4:$F$48,3,FALSE)="hydro",VLOOKUP(E19346,'[5]Cross-Page Data'!$I$4:$J$22,2,FALSE),VLOOKUP(I19346,'[5]Cross-Page Data'!$D$4:$F$48,3,FALSE)))))</f>
        <v>#N/A</v>
      </c>
      <c r="K19346" s="116" t="b">
        <f t="shared" si="302"/>
        <v>1</v>
      </c>
    </row>
    <row r="19347" spans="10:11" ht="14.65" customHeight="1" x14ac:dyDescent="0.35">
      <c r="J19347" s="116" t="e">
        <f>IF(VLOOKUP(I19347,'[5]Cross-Page Data'!$D$4:$F$48,3,FALSE)="natural gas",VLOOKUP(E19347,'[5]Cross-Page Data'!$I$4:$J$22,2,FALSE),IF(VLOOKUP(I19347,'[5]Cross-Page Data'!$D$4:$F$48,3,FALSE)="solar",IF(E19347="PV","solar PV","solar thermal"),IF(VLOOKUP(I19347,'[5]Cross-Page Data'!$D$4:$F$48,3,FALSE)="wind",VLOOKUP(E19347,'[5]Cross-Page Data'!$I$4:$J$22,2,FALSE),IF(VLOOKUP(I19347,'[5]Cross-Page Data'!$D$4:$F$48,3,FALSE)="hydro",VLOOKUP(E19347,'[5]Cross-Page Data'!$I$4:$J$22,2,FALSE),VLOOKUP(I19347,'[5]Cross-Page Data'!$D$4:$F$48,3,FALSE)))))</f>
        <v>#N/A</v>
      </c>
      <c r="K19347" s="116" t="b">
        <f t="shared" si="302"/>
        <v>1</v>
      </c>
    </row>
    <row r="19348" spans="10:11" ht="14.65" customHeight="1" x14ac:dyDescent="0.35">
      <c r="J19348" s="116" t="e">
        <f>IF(VLOOKUP(I19348,'[5]Cross-Page Data'!$D$4:$F$48,3,FALSE)="natural gas",VLOOKUP(E19348,'[5]Cross-Page Data'!$I$4:$J$22,2,FALSE),IF(VLOOKUP(I19348,'[5]Cross-Page Data'!$D$4:$F$48,3,FALSE)="solar",IF(E19348="PV","solar PV","solar thermal"),IF(VLOOKUP(I19348,'[5]Cross-Page Data'!$D$4:$F$48,3,FALSE)="wind",VLOOKUP(E19348,'[5]Cross-Page Data'!$I$4:$J$22,2,FALSE),IF(VLOOKUP(I19348,'[5]Cross-Page Data'!$D$4:$F$48,3,FALSE)="hydro",VLOOKUP(E19348,'[5]Cross-Page Data'!$I$4:$J$22,2,FALSE),VLOOKUP(I19348,'[5]Cross-Page Data'!$D$4:$F$48,3,FALSE)))))</f>
        <v>#N/A</v>
      </c>
      <c r="K19348" s="116" t="b">
        <f t="shared" si="302"/>
        <v>1</v>
      </c>
    </row>
    <row r="19349" spans="10:11" ht="14.65" customHeight="1" x14ac:dyDescent="0.35">
      <c r="J19349" s="116" t="e">
        <f>IF(VLOOKUP(I19349,'[5]Cross-Page Data'!$D$4:$F$48,3,FALSE)="natural gas",VLOOKUP(E19349,'[5]Cross-Page Data'!$I$4:$J$22,2,FALSE),IF(VLOOKUP(I19349,'[5]Cross-Page Data'!$D$4:$F$48,3,FALSE)="solar",IF(E19349="PV","solar PV","solar thermal"),IF(VLOOKUP(I19349,'[5]Cross-Page Data'!$D$4:$F$48,3,FALSE)="wind",VLOOKUP(E19349,'[5]Cross-Page Data'!$I$4:$J$22,2,FALSE),IF(VLOOKUP(I19349,'[5]Cross-Page Data'!$D$4:$F$48,3,FALSE)="hydro",VLOOKUP(E19349,'[5]Cross-Page Data'!$I$4:$J$22,2,FALSE),VLOOKUP(I19349,'[5]Cross-Page Data'!$D$4:$F$48,3,FALSE)))))</f>
        <v>#N/A</v>
      </c>
      <c r="K19349" s="116" t="b">
        <f t="shared" si="302"/>
        <v>1</v>
      </c>
    </row>
    <row r="19350" spans="10:11" ht="14.65" customHeight="1" x14ac:dyDescent="0.35">
      <c r="J19350" s="116" t="e">
        <f>IF(VLOOKUP(I19350,'[5]Cross-Page Data'!$D$4:$F$48,3,FALSE)="natural gas",VLOOKUP(E19350,'[5]Cross-Page Data'!$I$4:$J$22,2,FALSE),IF(VLOOKUP(I19350,'[5]Cross-Page Data'!$D$4:$F$48,3,FALSE)="solar",IF(E19350="PV","solar PV","solar thermal"),IF(VLOOKUP(I19350,'[5]Cross-Page Data'!$D$4:$F$48,3,FALSE)="wind",VLOOKUP(E19350,'[5]Cross-Page Data'!$I$4:$J$22,2,FALSE),IF(VLOOKUP(I19350,'[5]Cross-Page Data'!$D$4:$F$48,3,FALSE)="hydro",VLOOKUP(E19350,'[5]Cross-Page Data'!$I$4:$J$22,2,FALSE),VLOOKUP(I19350,'[5]Cross-Page Data'!$D$4:$F$48,3,FALSE)))))</f>
        <v>#N/A</v>
      </c>
      <c r="K19350" s="116" t="b">
        <f t="shared" si="302"/>
        <v>1</v>
      </c>
    </row>
    <row r="19351" spans="10:11" ht="14.65" customHeight="1" x14ac:dyDescent="0.35">
      <c r="J19351" s="116" t="e">
        <f>IF(VLOOKUP(I19351,'[5]Cross-Page Data'!$D$4:$F$48,3,FALSE)="natural gas",VLOOKUP(E19351,'[5]Cross-Page Data'!$I$4:$J$22,2,FALSE),IF(VLOOKUP(I19351,'[5]Cross-Page Data'!$D$4:$F$48,3,FALSE)="solar",IF(E19351="PV","solar PV","solar thermal"),IF(VLOOKUP(I19351,'[5]Cross-Page Data'!$D$4:$F$48,3,FALSE)="wind",VLOOKUP(E19351,'[5]Cross-Page Data'!$I$4:$J$22,2,FALSE),IF(VLOOKUP(I19351,'[5]Cross-Page Data'!$D$4:$F$48,3,FALSE)="hydro",VLOOKUP(E19351,'[5]Cross-Page Data'!$I$4:$J$22,2,FALSE),VLOOKUP(I19351,'[5]Cross-Page Data'!$D$4:$F$48,3,FALSE)))))</f>
        <v>#N/A</v>
      </c>
      <c r="K19351" s="116" t="b">
        <f t="shared" si="302"/>
        <v>1</v>
      </c>
    </row>
    <row r="19352" spans="10:11" ht="14.65" customHeight="1" x14ac:dyDescent="0.35">
      <c r="J19352" s="116" t="e">
        <f>IF(VLOOKUP(I19352,'[5]Cross-Page Data'!$D$4:$F$48,3,FALSE)="natural gas",VLOOKUP(E19352,'[5]Cross-Page Data'!$I$4:$J$22,2,FALSE),IF(VLOOKUP(I19352,'[5]Cross-Page Data'!$D$4:$F$48,3,FALSE)="solar",IF(E19352="PV","solar PV","solar thermal"),IF(VLOOKUP(I19352,'[5]Cross-Page Data'!$D$4:$F$48,3,FALSE)="wind",VLOOKUP(E19352,'[5]Cross-Page Data'!$I$4:$J$22,2,FALSE),IF(VLOOKUP(I19352,'[5]Cross-Page Data'!$D$4:$F$48,3,FALSE)="hydro",VLOOKUP(E19352,'[5]Cross-Page Data'!$I$4:$J$22,2,FALSE),VLOOKUP(I19352,'[5]Cross-Page Data'!$D$4:$F$48,3,FALSE)))))</f>
        <v>#N/A</v>
      </c>
      <c r="K19352" s="116" t="b">
        <f t="shared" si="302"/>
        <v>1</v>
      </c>
    </row>
    <row r="19353" spans="10:11" ht="14.65" customHeight="1" x14ac:dyDescent="0.35">
      <c r="J19353" s="116" t="e">
        <f>IF(VLOOKUP(I19353,'[5]Cross-Page Data'!$D$4:$F$48,3,FALSE)="natural gas",VLOOKUP(E19353,'[5]Cross-Page Data'!$I$4:$J$22,2,FALSE),IF(VLOOKUP(I19353,'[5]Cross-Page Data'!$D$4:$F$48,3,FALSE)="solar",IF(E19353="PV","solar PV","solar thermal"),IF(VLOOKUP(I19353,'[5]Cross-Page Data'!$D$4:$F$48,3,FALSE)="wind",VLOOKUP(E19353,'[5]Cross-Page Data'!$I$4:$J$22,2,FALSE),IF(VLOOKUP(I19353,'[5]Cross-Page Data'!$D$4:$F$48,3,FALSE)="hydro",VLOOKUP(E19353,'[5]Cross-Page Data'!$I$4:$J$22,2,FALSE),VLOOKUP(I19353,'[5]Cross-Page Data'!$D$4:$F$48,3,FALSE)))))</f>
        <v>#N/A</v>
      </c>
      <c r="K19353" s="116" t="b">
        <f t="shared" si="302"/>
        <v>1</v>
      </c>
    </row>
    <row r="19354" spans="10:11" ht="14.65" customHeight="1" x14ac:dyDescent="0.35">
      <c r="J19354" s="116" t="e">
        <f>IF(VLOOKUP(I19354,'[5]Cross-Page Data'!$D$4:$F$48,3,FALSE)="natural gas",VLOOKUP(E19354,'[5]Cross-Page Data'!$I$4:$J$22,2,FALSE),IF(VLOOKUP(I19354,'[5]Cross-Page Data'!$D$4:$F$48,3,FALSE)="solar",IF(E19354="PV","solar PV","solar thermal"),IF(VLOOKUP(I19354,'[5]Cross-Page Data'!$D$4:$F$48,3,FALSE)="wind",VLOOKUP(E19354,'[5]Cross-Page Data'!$I$4:$J$22,2,FALSE),IF(VLOOKUP(I19354,'[5]Cross-Page Data'!$D$4:$F$48,3,FALSE)="hydro",VLOOKUP(E19354,'[5]Cross-Page Data'!$I$4:$J$22,2,FALSE),VLOOKUP(I19354,'[5]Cross-Page Data'!$D$4:$F$48,3,FALSE)))))</f>
        <v>#N/A</v>
      </c>
      <c r="K19354" s="116" t="b">
        <f t="shared" si="302"/>
        <v>1</v>
      </c>
    </row>
    <row r="19355" spans="10:11" ht="14.65" customHeight="1" x14ac:dyDescent="0.35">
      <c r="J19355" s="116" t="e">
        <f>IF(VLOOKUP(I19355,'[5]Cross-Page Data'!$D$4:$F$48,3,FALSE)="natural gas",VLOOKUP(E19355,'[5]Cross-Page Data'!$I$4:$J$22,2,FALSE),IF(VLOOKUP(I19355,'[5]Cross-Page Data'!$D$4:$F$48,3,FALSE)="solar",IF(E19355="PV","solar PV","solar thermal"),IF(VLOOKUP(I19355,'[5]Cross-Page Data'!$D$4:$F$48,3,FALSE)="wind",VLOOKUP(E19355,'[5]Cross-Page Data'!$I$4:$J$22,2,FALSE),IF(VLOOKUP(I19355,'[5]Cross-Page Data'!$D$4:$F$48,3,FALSE)="hydro",VLOOKUP(E19355,'[5]Cross-Page Data'!$I$4:$J$22,2,FALSE),VLOOKUP(I19355,'[5]Cross-Page Data'!$D$4:$F$48,3,FALSE)))))</f>
        <v>#N/A</v>
      </c>
      <c r="K19355" s="116" t="b">
        <f t="shared" si="302"/>
        <v>1</v>
      </c>
    </row>
    <row r="19356" spans="10:11" ht="14.65" customHeight="1" x14ac:dyDescent="0.35">
      <c r="J19356" s="116" t="e">
        <f>IF(VLOOKUP(I19356,'[5]Cross-Page Data'!$D$4:$F$48,3,FALSE)="natural gas",VLOOKUP(E19356,'[5]Cross-Page Data'!$I$4:$J$22,2,FALSE),IF(VLOOKUP(I19356,'[5]Cross-Page Data'!$D$4:$F$48,3,FALSE)="solar",IF(E19356="PV","solar PV","solar thermal"),IF(VLOOKUP(I19356,'[5]Cross-Page Data'!$D$4:$F$48,3,FALSE)="wind",VLOOKUP(E19356,'[5]Cross-Page Data'!$I$4:$J$22,2,FALSE),IF(VLOOKUP(I19356,'[5]Cross-Page Data'!$D$4:$F$48,3,FALSE)="hydro",VLOOKUP(E19356,'[5]Cross-Page Data'!$I$4:$J$22,2,FALSE),VLOOKUP(I19356,'[5]Cross-Page Data'!$D$4:$F$48,3,FALSE)))))</f>
        <v>#N/A</v>
      </c>
      <c r="K19356" s="116" t="b">
        <f t="shared" si="302"/>
        <v>1</v>
      </c>
    </row>
    <row r="19357" spans="10:11" ht="14.65" customHeight="1" x14ac:dyDescent="0.35">
      <c r="J19357" s="116" t="e">
        <f>IF(VLOOKUP(I19357,'[5]Cross-Page Data'!$D$4:$F$48,3,FALSE)="natural gas",VLOOKUP(E19357,'[5]Cross-Page Data'!$I$4:$J$22,2,FALSE),IF(VLOOKUP(I19357,'[5]Cross-Page Data'!$D$4:$F$48,3,FALSE)="solar",IF(E19357="PV","solar PV","solar thermal"),IF(VLOOKUP(I19357,'[5]Cross-Page Data'!$D$4:$F$48,3,FALSE)="wind",VLOOKUP(E19357,'[5]Cross-Page Data'!$I$4:$J$22,2,FALSE),IF(VLOOKUP(I19357,'[5]Cross-Page Data'!$D$4:$F$48,3,FALSE)="hydro",VLOOKUP(E19357,'[5]Cross-Page Data'!$I$4:$J$22,2,FALSE),VLOOKUP(I19357,'[5]Cross-Page Data'!$D$4:$F$48,3,FALSE)))))</f>
        <v>#N/A</v>
      </c>
      <c r="K19357" s="116" t="b">
        <f t="shared" si="302"/>
        <v>1</v>
      </c>
    </row>
    <row r="19358" spans="10:11" ht="14.65" customHeight="1" x14ac:dyDescent="0.35">
      <c r="J19358" s="116" t="e">
        <f>IF(VLOOKUP(I19358,'[5]Cross-Page Data'!$D$4:$F$48,3,FALSE)="natural gas",VLOOKUP(E19358,'[5]Cross-Page Data'!$I$4:$J$22,2,FALSE),IF(VLOOKUP(I19358,'[5]Cross-Page Data'!$D$4:$F$48,3,FALSE)="solar",IF(E19358="PV","solar PV","solar thermal"),IF(VLOOKUP(I19358,'[5]Cross-Page Data'!$D$4:$F$48,3,FALSE)="wind",VLOOKUP(E19358,'[5]Cross-Page Data'!$I$4:$J$22,2,FALSE),IF(VLOOKUP(I19358,'[5]Cross-Page Data'!$D$4:$F$48,3,FALSE)="hydro",VLOOKUP(E19358,'[5]Cross-Page Data'!$I$4:$J$22,2,FALSE),VLOOKUP(I19358,'[5]Cross-Page Data'!$D$4:$F$48,3,FALSE)))))</f>
        <v>#N/A</v>
      </c>
      <c r="K19358" s="116" t="b">
        <f t="shared" si="302"/>
        <v>1</v>
      </c>
    </row>
    <row r="19359" spans="10:11" ht="14.65" customHeight="1" x14ac:dyDescent="0.35">
      <c r="J19359" s="116" t="e">
        <f>IF(VLOOKUP(I19359,'[5]Cross-Page Data'!$D$4:$F$48,3,FALSE)="natural gas",VLOOKUP(E19359,'[5]Cross-Page Data'!$I$4:$J$22,2,FALSE),IF(VLOOKUP(I19359,'[5]Cross-Page Data'!$D$4:$F$48,3,FALSE)="solar",IF(E19359="PV","solar PV","solar thermal"),IF(VLOOKUP(I19359,'[5]Cross-Page Data'!$D$4:$F$48,3,FALSE)="wind",VLOOKUP(E19359,'[5]Cross-Page Data'!$I$4:$J$22,2,FALSE),IF(VLOOKUP(I19359,'[5]Cross-Page Data'!$D$4:$F$48,3,FALSE)="hydro",VLOOKUP(E19359,'[5]Cross-Page Data'!$I$4:$J$22,2,FALSE),VLOOKUP(I19359,'[5]Cross-Page Data'!$D$4:$F$48,3,FALSE)))))</f>
        <v>#N/A</v>
      </c>
      <c r="K19359" s="116" t="b">
        <f t="shared" si="302"/>
        <v>1</v>
      </c>
    </row>
    <row r="19360" spans="10:11" ht="14.65" customHeight="1" x14ac:dyDescent="0.35">
      <c r="J19360" s="116" t="e">
        <f>IF(VLOOKUP(I19360,'[5]Cross-Page Data'!$D$4:$F$48,3,FALSE)="natural gas",VLOOKUP(E19360,'[5]Cross-Page Data'!$I$4:$J$22,2,FALSE),IF(VLOOKUP(I19360,'[5]Cross-Page Data'!$D$4:$F$48,3,FALSE)="solar",IF(E19360="PV","solar PV","solar thermal"),IF(VLOOKUP(I19360,'[5]Cross-Page Data'!$D$4:$F$48,3,FALSE)="wind",VLOOKUP(E19360,'[5]Cross-Page Data'!$I$4:$J$22,2,FALSE),IF(VLOOKUP(I19360,'[5]Cross-Page Data'!$D$4:$F$48,3,FALSE)="hydro",VLOOKUP(E19360,'[5]Cross-Page Data'!$I$4:$J$22,2,FALSE),VLOOKUP(I19360,'[5]Cross-Page Data'!$D$4:$F$48,3,FALSE)))))</f>
        <v>#N/A</v>
      </c>
      <c r="K19360" s="116" t="b">
        <f t="shared" si="302"/>
        <v>1</v>
      </c>
    </row>
    <row r="19361" spans="10:11" ht="14.65" customHeight="1" x14ac:dyDescent="0.35">
      <c r="J19361" s="116" t="e">
        <f>IF(VLOOKUP(I19361,'[5]Cross-Page Data'!$D$4:$F$48,3,FALSE)="natural gas",VLOOKUP(E19361,'[5]Cross-Page Data'!$I$4:$J$22,2,FALSE),IF(VLOOKUP(I19361,'[5]Cross-Page Data'!$D$4:$F$48,3,FALSE)="solar",IF(E19361="PV","solar PV","solar thermal"),IF(VLOOKUP(I19361,'[5]Cross-Page Data'!$D$4:$F$48,3,FALSE)="wind",VLOOKUP(E19361,'[5]Cross-Page Data'!$I$4:$J$22,2,FALSE),IF(VLOOKUP(I19361,'[5]Cross-Page Data'!$D$4:$F$48,3,FALSE)="hydro",VLOOKUP(E19361,'[5]Cross-Page Data'!$I$4:$J$22,2,FALSE),VLOOKUP(I19361,'[5]Cross-Page Data'!$D$4:$F$48,3,FALSE)))))</f>
        <v>#N/A</v>
      </c>
      <c r="K19361" s="116" t="b">
        <f t="shared" si="302"/>
        <v>1</v>
      </c>
    </row>
    <row r="19362" spans="10:11" ht="14.65" customHeight="1" x14ac:dyDescent="0.35">
      <c r="J19362" s="116" t="e">
        <f>IF(VLOOKUP(I19362,'[5]Cross-Page Data'!$D$4:$F$48,3,FALSE)="natural gas",VLOOKUP(E19362,'[5]Cross-Page Data'!$I$4:$J$22,2,FALSE),IF(VLOOKUP(I19362,'[5]Cross-Page Data'!$D$4:$F$48,3,FALSE)="solar",IF(E19362="PV","solar PV","solar thermal"),IF(VLOOKUP(I19362,'[5]Cross-Page Data'!$D$4:$F$48,3,FALSE)="wind",VLOOKUP(E19362,'[5]Cross-Page Data'!$I$4:$J$22,2,FALSE),IF(VLOOKUP(I19362,'[5]Cross-Page Data'!$D$4:$F$48,3,FALSE)="hydro",VLOOKUP(E19362,'[5]Cross-Page Data'!$I$4:$J$22,2,FALSE),VLOOKUP(I19362,'[5]Cross-Page Data'!$D$4:$F$48,3,FALSE)))))</f>
        <v>#N/A</v>
      </c>
      <c r="K19362" s="116" t="b">
        <f t="shared" si="302"/>
        <v>1</v>
      </c>
    </row>
    <row r="19363" spans="10:11" ht="14.65" customHeight="1" x14ac:dyDescent="0.35">
      <c r="J19363" s="116" t="e">
        <f>IF(VLOOKUP(I19363,'[5]Cross-Page Data'!$D$4:$F$48,3,FALSE)="natural gas",VLOOKUP(E19363,'[5]Cross-Page Data'!$I$4:$J$22,2,FALSE),IF(VLOOKUP(I19363,'[5]Cross-Page Data'!$D$4:$F$48,3,FALSE)="solar",IF(E19363="PV","solar PV","solar thermal"),IF(VLOOKUP(I19363,'[5]Cross-Page Data'!$D$4:$F$48,3,FALSE)="wind",VLOOKUP(E19363,'[5]Cross-Page Data'!$I$4:$J$22,2,FALSE),IF(VLOOKUP(I19363,'[5]Cross-Page Data'!$D$4:$F$48,3,FALSE)="hydro",VLOOKUP(E19363,'[5]Cross-Page Data'!$I$4:$J$22,2,FALSE),VLOOKUP(I19363,'[5]Cross-Page Data'!$D$4:$F$48,3,FALSE)))))</f>
        <v>#N/A</v>
      </c>
      <c r="K19363" s="116" t="b">
        <f t="shared" si="302"/>
        <v>1</v>
      </c>
    </row>
    <row r="19364" spans="10:11" ht="14.65" customHeight="1" x14ac:dyDescent="0.35">
      <c r="J19364" s="116" t="e">
        <f>IF(VLOOKUP(I19364,'[5]Cross-Page Data'!$D$4:$F$48,3,FALSE)="natural gas",VLOOKUP(E19364,'[5]Cross-Page Data'!$I$4:$J$22,2,FALSE),IF(VLOOKUP(I19364,'[5]Cross-Page Data'!$D$4:$F$48,3,FALSE)="solar",IF(E19364="PV","solar PV","solar thermal"),IF(VLOOKUP(I19364,'[5]Cross-Page Data'!$D$4:$F$48,3,FALSE)="wind",VLOOKUP(E19364,'[5]Cross-Page Data'!$I$4:$J$22,2,FALSE),IF(VLOOKUP(I19364,'[5]Cross-Page Data'!$D$4:$F$48,3,FALSE)="hydro",VLOOKUP(E19364,'[5]Cross-Page Data'!$I$4:$J$22,2,FALSE),VLOOKUP(I19364,'[5]Cross-Page Data'!$D$4:$F$48,3,FALSE)))))</f>
        <v>#N/A</v>
      </c>
      <c r="K19364" s="116" t="b">
        <f t="shared" si="302"/>
        <v>1</v>
      </c>
    </row>
    <row r="19365" spans="10:11" ht="14.65" customHeight="1" x14ac:dyDescent="0.35">
      <c r="J19365" s="116" t="e">
        <f>IF(VLOOKUP(I19365,'[5]Cross-Page Data'!$D$4:$F$48,3,FALSE)="natural gas",VLOOKUP(E19365,'[5]Cross-Page Data'!$I$4:$J$22,2,FALSE),IF(VLOOKUP(I19365,'[5]Cross-Page Data'!$D$4:$F$48,3,FALSE)="solar",IF(E19365="PV","solar PV","solar thermal"),IF(VLOOKUP(I19365,'[5]Cross-Page Data'!$D$4:$F$48,3,FALSE)="wind",VLOOKUP(E19365,'[5]Cross-Page Data'!$I$4:$J$22,2,FALSE),IF(VLOOKUP(I19365,'[5]Cross-Page Data'!$D$4:$F$48,3,FALSE)="hydro",VLOOKUP(E19365,'[5]Cross-Page Data'!$I$4:$J$22,2,FALSE),VLOOKUP(I19365,'[5]Cross-Page Data'!$D$4:$F$48,3,FALSE)))))</f>
        <v>#N/A</v>
      </c>
      <c r="K19365" s="116" t="b">
        <f t="shared" si="302"/>
        <v>1</v>
      </c>
    </row>
    <row r="19366" spans="10:11" ht="14.65" customHeight="1" x14ac:dyDescent="0.35">
      <c r="J19366" s="116" t="e">
        <f>IF(VLOOKUP(I19366,'[5]Cross-Page Data'!$D$4:$F$48,3,FALSE)="natural gas",VLOOKUP(E19366,'[5]Cross-Page Data'!$I$4:$J$22,2,FALSE),IF(VLOOKUP(I19366,'[5]Cross-Page Data'!$D$4:$F$48,3,FALSE)="solar",IF(E19366="PV","solar PV","solar thermal"),IF(VLOOKUP(I19366,'[5]Cross-Page Data'!$D$4:$F$48,3,FALSE)="wind",VLOOKUP(E19366,'[5]Cross-Page Data'!$I$4:$J$22,2,FALSE),IF(VLOOKUP(I19366,'[5]Cross-Page Data'!$D$4:$F$48,3,FALSE)="hydro",VLOOKUP(E19366,'[5]Cross-Page Data'!$I$4:$J$22,2,FALSE),VLOOKUP(I19366,'[5]Cross-Page Data'!$D$4:$F$48,3,FALSE)))))</f>
        <v>#N/A</v>
      </c>
      <c r="K19366" s="116" t="b">
        <f t="shared" si="302"/>
        <v>1</v>
      </c>
    </row>
    <row r="19367" spans="10:11" ht="14.65" customHeight="1" x14ac:dyDescent="0.35">
      <c r="J19367" s="116" t="e">
        <f>IF(VLOOKUP(I19367,'[5]Cross-Page Data'!$D$4:$F$48,3,FALSE)="natural gas",VLOOKUP(E19367,'[5]Cross-Page Data'!$I$4:$J$22,2,FALSE),IF(VLOOKUP(I19367,'[5]Cross-Page Data'!$D$4:$F$48,3,FALSE)="solar",IF(E19367="PV","solar PV","solar thermal"),IF(VLOOKUP(I19367,'[5]Cross-Page Data'!$D$4:$F$48,3,FALSE)="wind",VLOOKUP(E19367,'[5]Cross-Page Data'!$I$4:$J$22,2,FALSE),IF(VLOOKUP(I19367,'[5]Cross-Page Data'!$D$4:$F$48,3,FALSE)="hydro",VLOOKUP(E19367,'[5]Cross-Page Data'!$I$4:$J$22,2,FALSE),VLOOKUP(I19367,'[5]Cross-Page Data'!$D$4:$F$48,3,FALSE)))))</f>
        <v>#N/A</v>
      </c>
      <c r="K19367" s="116" t="b">
        <f t="shared" si="302"/>
        <v>1</v>
      </c>
    </row>
    <row r="19368" spans="10:11" ht="14.65" customHeight="1" x14ac:dyDescent="0.35">
      <c r="J19368" s="116" t="e">
        <f>IF(VLOOKUP(I19368,'[5]Cross-Page Data'!$D$4:$F$48,3,FALSE)="natural gas",VLOOKUP(E19368,'[5]Cross-Page Data'!$I$4:$J$22,2,FALSE),IF(VLOOKUP(I19368,'[5]Cross-Page Data'!$D$4:$F$48,3,FALSE)="solar",IF(E19368="PV","solar PV","solar thermal"),IF(VLOOKUP(I19368,'[5]Cross-Page Data'!$D$4:$F$48,3,FALSE)="wind",VLOOKUP(E19368,'[5]Cross-Page Data'!$I$4:$J$22,2,FALSE),IF(VLOOKUP(I19368,'[5]Cross-Page Data'!$D$4:$F$48,3,FALSE)="hydro",VLOOKUP(E19368,'[5]Cross-Page Data'!$I$4:$J$22,2,FALSE),VLOOKUP(I19368,'[5]Cross-Page Data'!$D$4:$F$48,3,FALSE)))))</f>
        <v>#N/A</v>
      </c>
      <c r="K19368" s="116" t="b">
        <f t="shared" si="302"/>
        <v>1</v>
      </c>
    </row>
    <row r="19369" spans="10:11" ht="14.65" customHeight="1" x14ac:dyDescent="0.35">
      <c r="J19369" s="116" t="e">
        <f>IF(VLOOKUP(I19369,'[5]Cross-Page Data'!$D$4:$F$48,3,FALSE)="natural gas",VLOOKUP(E19369,'[5]Cross-Page Data'!$I$4:$J$22,2,FALSE),IF(VLOOKUP(I19369,'[5]Cross-Page Data'!$D$4:$F$48,3,FALSE)="solar",IF(E19369="PV","solar PV","solar thermal"),IF(VLOOKUP(I19369,'[5]Cross-Page Data'!$D$4:$F$48,3,FALSE)="wind",VLOOKUP(E19369,'[5]Cross-Page Data'!$I$4:$J$22,2,FALSE),IF(VLOOKUP(I19369,'[5]Cross-Page Data'!$D$4:$F$48,3,FALSE)="hydro",VLOOKUP(E19369,'[5]Cross-Page Data'!$I$4:$J$22,2,FALSE),VLOOKUP(I19369,'[5]Cross-Page Data'!$D$4:$F$48,3,FALSE)))))</f>
        <v>#N/A</v>
      </c>
      <c r="K19369" s="116" t="b">
        <f t="shared" si="302"/>
        <v>1</v>
      </c>
    </row>
    <row r="19370" spans="10:11" ht="14.65" customHeight="1" x14ac:dyDescent="0.35">
      <c r="J19370" s="116" t="e">
        <f>IF(VLOOKUP(I19370,'[5]Cross-Page Data'!$D$4:$F$48,3,FALSE)="natural gas",VLOOKUP(E19370,'[5]Cross-Page Data'!$I$4:$J$22,2,FALSE),IF(VLOOKUP(I19370,'[5]Cross-Page Data'!$D$4:$F$48,3,FALSE)="solar",IF(E19370="PV","solar PV","solar thermal"),IF(VLOOKUP(I19370,'[5]Cross-Page Data'!$D$4:$F$48,3,FALSE)="wind",VLOOKUP(E19370,'[5]Cross-Page Data'!$I$4:$J$22,2,FALSE),IF(VLOOKUP(I19370,'[5]Cross-Page Data'!$D$4:$F$48,3,FALSE)="hydro",VLOOKUP(E19370,'[5]Cross-Page Data'!$I$4:$J$22,2,FALSE),VLOOKUP(I19370,'[5]Cross-Page Data'!$D$4:$F$48,3,FALSE)))))</f>
        <v>#N/A</v>
      </c>
      <c r="K19370" s="116" t="b">
        <f t="shared" si="302"/>
        <v>1</v>
      </c>
    </row>
    <row r="19371" spans="10:11" ht="14.65" customHeight="1" x14ac:dyDescent="0.35">
      <c r="J19371" s="116" t="e">
        <f>IF(VLOOKUP(I19371,'[5]Cross-Page Data'!$D$4:$F$48,3,FALSE)="natural gas",VLOOKUP(E19371,'[5]Cross-Page Data'!$I$4:$J$22,2,FALSE),IF(VLOOKUP(I19371,'[5]Cross-Page Data'!$D$4:$F$48,3,FALSE)="solar",IF(E19371="PV","solar PV","solar thermal"),IF(VLOOKUP(I19371,'[5]Cross-Page Data'!$D$4:$F$48,3,FALSE)="wind",VLOOKUP(E19371,'[5]Cross-Page Data'!$I$4:$J$22,2,FALSE),IF(VLOOKUP(I19371,'[5]Cross-Page Data'!$D$4:$F$48,3,FALSE)="hydro",VLOOKUP(E19371,'[5]Cross-Page Data'!$I$4:$J$22,2,FALSE),VLOOKUP(I19371,'[5]Cross-Page Data'!$D$4:$F$48,3,FALSE)))))</f>
        <v>#N/A</v>
      </c>
      <c r="K19371" s="116" t="b">
        <f t="shared" si="302"/>
        <v>1</v>
      </c>
    </row>
    <row r="19372" spans="10:11" ht="14.65" customHeight="1" x14ac:dyDescent="0.35">
      <c r="J19372" s="116" t="e">
        <f>IF(VLOOKUP(I19372,'[5]Cross-Page Data'!$D$4:$F$48,3,FALSE)="natural gas",VLOOKUP(E19372,'[5]Cross-Page Data'!$I$4:$J$22,2,FALSE),IF(VLOOKUP(I19372,'[5]Cross-Page Data'!$D$4:$F$48,3,FALSE)="solar",IF(E19372="PV","solar PV","solar thermal"),IF(VLOOKUP(I19372,'[5]Cross-Page Data'!$D$4:$F$48,3,FALSE)="wind",VLOOKUP(E19372,'[5]Cross-Page Data'!$I$4:$J$22,2,FALSE),IF(VLOOKUP(I19372,'[5]Cross-Page Data'!$D$4:$F$48,3,FALSE)="hydro",VLOOKUP(E19372,'[5]Cross-Page Data'!$I$4:$J$22,2,FALSE),VLOOKUP(I19372,'[5]Cross-Page Data'!$D$4:$F$48,3,FALSE)))))</f>
        <v>#N/A</v>
      </c>
      <c r="K19372" s="116" t="b">
        <f t="shared" si="302"/>
        <v>1</v>
      </c>
    </row>
    <row r="19373" spans="10:11" ht="14.65" customHeight="1" x14ac:dyDescent="0.35">
      <c r="J19373" s="116" t="e">
        <f>IF(VLOOKUP(I19373,'[5]Cross-Page Data'!$D$4:$F$48,3,FALSE)="natural gas",VLOOKUP(E19373,'[5]Cross-Page Data'!$I$4:$J$22,2,FALSE),IF(VLOOKUP(I19373,'[5]Cross-Page Data'!$D$4:$F$48,3,FALSE)="solar",IF(E19373="PV","solar PV","solar thermal"),IF(VLOOKUP(I19373,'[5]Cross-Page Data'!$D$4:$F$48,3,FALSE)="wind",VLOOKUP(E19373,'[5]Cross-Page Data'!$I$4:$J$22,2,FALSE),IF(VLOOKUP(I19373,'[5]Cross-Page Data'!$D$4:$F$48,3,FALSE)="hydro",VLOOKUP(E19373,'[5]Cross-Page Data'!$I$4:$J$22,2,FALSE),VLOOKUP(I19373,'[5]Cross-Page Data'!$D$4:$F$48,3,FALSE)))))</f>
        <v>#N/A</v>
      </c>
      <c r="K19373" s="116" t="b">
        <f t="shared" si="302"/>
        <v>1</v>
      </c>
    </row>
    <row r="19374" spans="10:11" ht="27" customHeight="1" x14ac:dyDescent="0.35">
      <c r="J19374" s="116" t="e">
        <f>IF(VLOOKUP(I19374,'[5]Cross-Page Data'!$D$4:$F$48,3,FALSE)="natural gas",VLOOKUP(E19374,'[5]Cross-Page Data'!$I$4:$J$22,2,FALSE),IF(VLOOKUP(I19374,'[5]Cross-Page Data'!$D$4:$F$48,3,FALSE)="solar",IF(E19374="PV","solar PV","solar thermal"),IF(VLOOKUP(I19374,'[5]Cross-Page Data'!$D$4:$F$48,3,FALSE)="wind",VLOOKUP(E19374,'[5]Cross-Page Data'!$I$4:$J$22,2,FALSE),IF(VLOOKUP(I19374,'[5]Cross-Page Data'!$D$4:$F$48,3,FALSE)="hydro",VLOOKUP(E19374,'[5]Cross-Page Data'!$I$4:$J$22,2,FALSE),VLOOKUP(I19374,'[5]Cross-Page Data'!$D$4:$F$48,3,FALSE)))))</f>
        <v>#N/A</v>
      </c>
      <c r="K19374" s="116" t="b">
        <f t="shared" si="302"/>
        <v>1</v>
      </c>
    </row>
    <row r="19375" spans="10:11" ht="27" customHeight="1" x14ac:dyDescent="0.35">
      <c r="J19375" s="116" t="e">
        <f>IF(VLOOKUP(I19375,'[5]Cross-Page Data'!$D$4:$F$48,3,FALSE)="natural gas",VLOOKUP(E19375,'[5]Cross-Page Data'!$I$4:$J$22,2,FALSE),IF(VLOOKUP(I19375,'[5]Cross-Page Data'!$D$4:$F$48,3,FALSE)="solar",IF(E19375="PV","solar PV","solar thermal"),IF(VLOOKUP(I19375,'[5]Cross-Page Data'!$D$4:$F$48,3,FALSE)="wind",VLOOKUP(E19375,'[5]Cross-Page Data'!$I$4:$J$22,2,FALSE),IF(VLOOKUP(I19375,'[5]Cross-Page Data'!$D$4:$F$48,3,FALSE)="hydro",VLOOKUP(E19375,'[5]Cross-Page Data'!$I$4:$J$22,2,FALSE),VLOOKUP(I19375,'[5]Cross-Page Data'!$D$4:$F$48,3,FALSE)))))</f>
        <v>#N/A</v>
      </c>
      <c r="K19375" s="116" t="b">
        <f t="shared" si="302"/>
        <v>1</v>
      </c>
    </row>
    <row r="19376" spans="10:11" ht="14.65" customHeight="1" x14ac:dyDescent="0.35">
      <c r="J19376" s="116" t="e">
        <f>IF(VLOOKUP(I19376,'[5]Cross-Page Data'!$D$4:$F$48,3,FALSE)="natural gas",VLOOKUP(E19376,'[5]Cross-Page Data'!$I$4:$J$22,2,FALSE),IF(VLOOKUP(I19376,'[5]Cross-Page Data'!$D$4:$F$48,3,FALSE)="solar",IF(E19376="PV","solar PV","solar thermal"),IF(VLOOKUP(I19376,'[5]Cross-Page Data'!$D$4:$F$48,3,FALSE)="wind",VLOOKUP(E19376,'[5]Cross-Page Data'!$I$4:$J$22,2,FALSE),IF(VLOOKUP(I19376,'[5]Cross-Page Data'!$D$4:$F$48,3,FALSE)="hydro",VLOOKUP(E19376,'[5]Cross-Page Data'!$I$4:$J$22,2,FALSE),VLOOKUP(I19376,'[5]Cross-Page Data'!$D$4:$F$48,3,FALSE)))))</f>
        <v>#N/A</v>
      </c>
      <c r="K19376" s="116" t="b">
        <f t="shared" si="302"/>
        <v>1</v>
      </c>
    </row>
    <row r="19377" spans="10:11" ht="14.65" customHeight="1" x14ac:dyDescent="0.35">
      <c r="J19377" s="116" t="e">
        <f>IF(VLOOKUP(I19377,'[5]Cross-Page Data'!$D$4:$F$48,3,FALSE)="natural gas",VLOOKUP(E19377,'[5]Cross-Page Data'!$I$4:$J$22,2,FALSE),IF(VLOOKUP(I19377,'[5]Cross-Page Data'!$D$4:$F$48,3,FALSE)="solar",IF(E19377="PV","solar PV","solar thermal"),IF(VLOOKUP(I19377,'[5]Cross-Page Data'!$D$4:$F$48,3,FALSE)="wind",VLOOKUP(E19377,'[5]Cross-Page Data'!$I$4:$J$22,2,FALSE),IF(VLOOKUP(I19377,'[5]Cross-Page Data'!$D$4:$F$48,3,FALSE)="hydro",VLOOKUP(E19377,'[5]Cross-Page Data'!$I$4:$J$22,2,FALSE),VLOOKUP(I19377,'[5]Cross-Page Data'!$D$4:$F$48,3,FALSE)))))</f>
        <v>#N/A</v>
      </c>
      <c r="K19377" s="116" t="b">
        <f t="shared" si="302"/>
        <v>1</v>
      </c>
    </row>
    <row r="19378" spans="10:11" ht="27" customHeight="1" x14ac:dyDescent="0.35">
      <c r="J19378" s="116" t="e">
        <f>IF(VLOOKUP(I19378,'[5]Cross-Page Data'!$D$4:$F$48,3,FALSE)="natural gas",VLOOKUP(E19378,'[5]Cross-Page Data'!$I$4:$J$22,2,FALSE),IF(VLOOKUP(I19378,'[5]Cross-Page Data'!$D$4:$F$48,3,FALSE)="solar",IF(E19378="PV","solar PV","solar thermal"),IF(VLOOKUP(I19378,'[5]Cross-Page Data'!$D$4:$F$48,3,FALSE)="wind",VLOOKUP(E19378,'[5]Cross-Page Data'!$I$4:$J$22,2,FALSE),IF(VLOOKUP(I19378,'[5]Cross-Page Data'!$D$4:$F$48,3,FALSE)="hydro",VLOOKUP(E19378,'[5]Cross-Page Data'!$I$4:$J$22,2,FALSE),VLOOKUP(I19378,'[5]Cross-Page Data'!$D$4:$F$48,3,FALSE)))))</f>
        <v>#N/A</v>
      </c>
      <c r="K19378" s="116" t="b">
        <f t="shared" si="302"/>
        <v>1</v>
      </c>
    </row>
    <row r="19379" spans="10:11" ht="27" customHeight="1" x14ac:dyDescent="0.35">
      <c r="J19379" s="116" t="e">
        <f>IF(VLOOKUP(I19379,'[5]Cross-Page Data'!$D$4:$F$48,3,FALSE)="natural gas",VLOOKUP(E19379,'[5]Cross-Page Data'!$I$4:$J$22,2,FALSE),IF(VLOOKUP(I19379,'[5]Cross-Page Data'!$D$4:$F$48,3,FALSE)="solar",IF(E19379="PV","solar PV","solar thermal"),IF(VLOOKUP(I19379,'[5]Cross-Page Data'!$D$4:$F$48,3,FALSE)="wind",VLOOKUP(E19379,'[5]Cross-Page Data'!$I$4:$J$22,2,FALSE),IF(VLOOKUP(I19379,'[5]Cross-Page Data'!$D$4:$F$48,3,FALSE)="hydro",VLOOKUP(E19379,'[5]Cross-Page Data'!$I$4:$J$22,2,FALSE),VLOOKUP(I19379,'[5]Cross-Page Data'!$D$4:$F$48,3,FALSE)))))</f>
        <v>#N/A</v>
      </c>
      <c r="K19379" s="116" t="b">
        <f t="shared" si="302"/>
        <v>1</v>
      </c>
    </row>
    <row r="19380" spans="10:11" ht="27" customHeight="1" x14ac:dyDescent="0.35">
      <c r="J19380" s="116" t="e">
        <f>IF(VLOOKUP(I19380,'[5]Cross-Page Data'!$D$4:$F$48,3,FALSE)="natural gas",VLOOKUP(E19380,'[5]Cross-Page Data'!$I$4:$J$22,2,FALSE),IF(VLOOKUP(I19380,'[5]Cross-Page Data'!$D$4:$F$48,3,FALSE)="solar",IF(E19380="PV","solar PV","solar thermal"),IF(VLOOKUP(I19380,'[5]Cross-Page Data'!$D$4:$F$48,3,FALSE)="wind",VLOOKUP(E19380,'[5]Cross-Page Data'!$I$4:$J$22,2,FALSE),IF(VLOOKUP(I19380,'[5]Cross-Page Data'!$D$4:$F$48,3,FALSE)="hydro",VLOOKUP(E19380,'[5]Cross-Page Data'!$I$4:$J$22,2,FALSE),VLOOKUP(I19380,'[5]Cross-Page Data'!$D$4:$F$48,3,FALSE)))))</f>
        <v>#N/A</v>
      </c>
      <c r="K19380" s="116" t="b">
        <f t="shared" si="302"/>
        <v>1</v>
      </c>
    </row>
    <row r="19381" spans="10:11" ht="14.65" customHeight="1" x14ac:dyDescent="0.35">
      <c r="J19381" s="116" t="e">
        <f>IF(VLOOKUP(I19381,'[5]Cross-Page Data'!$D$4:$F$48,3,FALSE)="natural gas",VLOOKUP(E19381,'[5]Cross-Page Data'!$I$4:$J$22,2,FALSE),IF(VLOOKUP(I19381,'[5]Cross-Page Data'!$D$4:$F$48,3,FALSE)="solar",IF(E19381="PV","solar PV","solar thermal"),IF(VLOOKUP(I19381,'[5]Cross-Page Data'!$D$4:$F$48,3,FALSE)="wind",VLOOKUP(E19381,'[5]Cross-Page Data'!$I$4:$J$22,2,FALSE),IF(VLOOKUP(I19381,'[5]Cross-Page Data'!$D$4:$F$48,3,FALSE)="hydro",VLOOKUP(E19381,'[5]Cross-Page Data'!$I$4:$J$22,2,FALSE),VLOOKUP(I19381,'[5]Cross-Page Data'!$D$4:$F$48,3,FALSE)))))</f>
        <v>#N/A</v>
      </c>
      <c r="K19381" s="116" t="b">
        <f t="shared" si="302"/>
        <v>1</v>
      </c>
    </row>
    <row r="19382" spans="10:11" ht="14.65" customHeight="1" x14ac:dyDescent="0.35">
      <c r="J19382" s="116" t="e">
        <f>IF(VLOOKUP(I19382,'[5]Cross-Page Data'!$D$4:$F$48,3,FALSE)="natural gas",VLOOKUP(E19382,'[5]Cross-Page Data'!$I$4:$J$22,2,FALSE),IF(VLOOKUP(I19382,'[5]Cross-Page Data'!$D$4:$F$48,3,FALSE)="solar",IF(E19382="PV","solar PV","solar thermal"),IF(VLOOKUP(I19382,'[5]Cross-Page Data'!$D$4:$F$48,3,FALSE)="wind",VLOOKUP(E19382,'[5]Cross-Page Data'!$I$4:$J$22,2,FALSE),IF(VLOOKUP(I19382,'[5]Cross-Page Data'!$D$4:$F$48,3,FALSE)="hydro",VLOOKUP(E19382,'[5]Cross-Page Data'!$I$4:$J$22,2,FALSE),VLOOKUP(I19382,'[5]Cross-Page Data'!$D$4:$F$48,3,FALSE)))))</f>
        <v>#N/A</v>
      </c>
      <c r="K19382" s="116" t="b">
        <f t="shared" si="302"/>
        <v>1</v>
      </c>
    </row>
    <row r="19383" spans="10:11" ht="14.65" customHeight="1" x14ac:dyDescent="0.35">
      <c r="J19383" s="116" t="e">
        <f>IF(VLOOKUP(I19383,'[5]Cross-Page Data'!$D$4:$F$48,3,FALSE)="natural gas",VLOOKUP(E19383,'[5]Cross-Page Data'!$I$4:$J$22,2,FALSE),IF(VLOOKUP(I19383,'[5]Cross-Page Data'!$D$4:$F$48,3,FALSE)="solar",IF(E19383="PV","solar PV","solar thermal"),IF(VLOOKUP(I19383,'[5]Cross-Page Data'!$D$4:$F$48,3,FALSE)="wind",VLOOKUP(E19383,'[5]Cross-Page Data'!$I$4:$J$22,2,FALSE),IF(VLOOKUP(I19383,'[5]Cross-Page Data'!$D$4:$F$48,3,FALSE)="hydro",VLOOKUP(E19383,'[5]Cross-Page Data'!$I$4:$J$22,2,FALSE),VLOOKUP(I19383,'[5]Cross-Page Data'!$D$4:$F$48,3,FALSE)))))</f>
        <v>#N/A</v>
      </c>
      <c r="K19383" s="116" t="b">
        <f t="shared" si="302"/>
        <v>1</v>
      </c>
    </row>
    <row r="19384" spans="10:11" ht="14.65" customHeight="1" x14ac:dyDescent="0.35">
      <c r="J19384" s="116" t="e">
        <f>IF(VLOOKUP(I19384,'[5]Cross-Page Data'!$D$4:$F$48,3,FALSE)="natural gas",VLOOKUP(E19384,'[5]Cross-Page Data'!$I$4:$J$22,2,FALSE),IF(VLOOKUP(I19384,'[5]Cross-Page Data'!$D$4:$F$48,3,FALSE)="solar",IF(E19384="PV","solar PV","solar thermal"),IF(VLOOKUP(I19384,'[5]Cross-Page Data'!$D$4:$F$48,3,FALSE)="wind",VLOOKUP(E19384,'[5]Cross-Page Data'!$I$4:$J$22,2,FALSE),IF(VLOOKUP(I19384,'[5]Cross-Page Data'!$D$4:$F$48,3,FALSE)="hydro",VLOOKUP(E19384,'[5]Cross-Page Data'!$I$4:$J$22,2,FALSE),VLOOKUP(I19384,'[5]Cross-Page Data'!$D$4:$F$48,3,FALSE)))))</f>
        <v>#N/A</v>
      </c>
      <c r="K19384" s="116" t="b">
        <f t="shared" si="302"/>
        <v>1</v>
      </c>
    </row>
    <row r="19385" spans="10:11" ht="14.65" customHeight="1" x14ac:dyDescent="0.35">
      <c r="J19385" s="116" t="e">
        <f>IF(VLOOKUP(I19385,'[5]Cross-Page Data'!$D$4:$F$48,3,FALSE)="natural gas",VLOOKUP(E19385,'[5]Cross-Page Data'!$I$4:$J$22,2,FALSE),IF(VLOOKUP(I19385,'[5]Cross-Page Data'!$D$4:$F$48,3,FALSE)="solar",IF(E19385="PV","solar PV","solar thermal"),IF(VLOOKUP(I19385,'[5]Cross-Page Data'!$D$4:$F$48,3,FALSE)="wind",VLOOKUP(E19385,'[5]Cross-Page Data'!$I$4:$J$22,2,FALSE),IF(VLOOKUP(I19385,'[5]Cross-Page Data'!$D$4:$F$48,3,FALSE)="hydro",VLOOKUP(E19385,'[5]Cross-Page Data'!$I$4:$J$22,2,FALSE),VLOOKUP(I19385,'[5]Cross-Page Data'!$D$4:$F$48,3,FALSE)))))</f>
        <v>#N/A</v>
      </c>
      <c r="K19385" s="116" t="b">
        <f t="shared" si="302"/>
        <v>1</v>
      </c>
    </row>
    <row r="19386" spans="10:11" ht="14.65" customHeight="1" x14ac:dyDescent="0.35">
      <c r="J19386" s="116" t="e">
        <f>IF(VLOOKUP(I19386,'[5]Cross-Page Data'!$D$4:$F$48,3,FALSE)="natural gas",VLOOKUP(E19386,'[5]Cross-Page Data'!$I$4:$J$22,2,FALSE),IF(VLOOKUP(I19386,'[5]Cross-Page Data'!$D$4:$F$48,3,FALSE)="solar",IF(E19386="PV","solar PV","solar thermal"),IF(VLOOKUP(I19386,'[5]Cross-Page Data'!$D$4:$F$48,3,FALSE)="wind",VLOOKUP(E19386,'[5]Cross-Page Data'!$I$4:$J$22,2,FALSE),IF(VLOOKUP(I19386,'[5]Cross-Page Data'!$D$4:$F$48,3,FALSE)="hydro",VLOOKUP(E19386,'[5]Cross-Page Data'!$I$4:$J$22,2,FALSE),VLOOKUP(I19386,'[5]Cross-Page Data'!$D$4:$F$48,3,FALSE)))))</f>
        <v>#N/A</v>
      </c>
      <c r="K19386" s="116" t="b">
        <f t="shared" si="302"/>
        <v>1</v>
      </c>
    </row>
    <row r="19387" spans="10:11" ht="14.65" customHeight="1" x14ac:dyDescent="0.35">
      <c r="J19387" s="116" t="e">
        <f>IF(VLOOKUP(I19387,'[5]Cross-Page Data'!$D$4:$F$48,3,FALSE)="natural gas",VLOOKUP(E19387,'[5]Cross-Page Data'!$I$4:$J$22,2,FALSE),IF(VLOOKUP(I19387,'[5]Cross-Page Data'!$D$4:$F$48,3,FALSE)="solar",IF(E19387="PV","solar PV","solar thermal"),IF(VLOOKUP(I19387,'[5]Cross-Page Data'!$D$4:$F$48,3,FALSE)="wind",VLOOKUP(E19387,'[5]Cross-Page Data'!$I$4:$J$22,2,FALSE),IF(VLOOKUP(I19387,'[5]Cross-Page Data'!$D$4:$F$48,3,FALSE)="hydro",VLOOKUP(E19387,'[5]Cross-Page Data'!$I$4:$J$22,2,FALSE),VLOOKUP(I19387,'[5]Cross-Page Data'!$D$4:$F$48,3,FALSE)))))</f>
        <v>#N/A</v>
      </c>
      <c r="K19387" s="116" t="b">
        <f t="shared" si="302"/>
        <v>1</v>
      </c>
    </row>
    <row r="19388" spans="10:11" ht="14.65" customHeight="1" x14ac:dyDescent="0.35">
      <c r="J19388" s="116" t="e">
        <f>IF(VLOOKUP(I19388,'[5]Cross-Page Data'!$D$4:$F$48,3,FALSE)="natural gas",VLOOKUP(E19388,'[5]Cross-Page Data'!$I$4:$J$22,2,FALSE),IF(VLOOKUP(I19388,'[5]Cross-Page Data'!$D$4:$F$48,3,FALSE)="solar",IF(E19388="PV","solar PV","solar thermal"),IF(VLOOKUP(I19388,'[5]Cross-Page Data'!$D$4:$F$48,3,FALSE)="wind",VLOOKUP(E19388,'[5]Cross-Page Data'!$I$4:$J$22,2,FALSE),IF(VLOOKUP(I19388,'[5]Cross-Page Data'!$D$4:$F$48,3,FALSE)="hydro",VLOOKUP(E19388,'[5]Cross-Page Data'!$I$4:$J$22,2,FALSE),VLOOKUP(I19388,'[5]Cross-Page Data'!$D$4:$F$48,3,FALSE)))))</f>
        <v>#N/A</v>
      </c>
      <c r="K19388" s="116" t="b">
        <f t="shared" si="302"/>
        <v>1</v>
      </c>
    </row>
    <row r="19389" spans="10:11" ht="14.65" customHeight="1" x14ac:dyDescent="0.35">
      <c r="J19389" s="116" t="e">
        <f>IF(VLOOKUP(I19389,'[5]Cross-Page Data'!$D$4:$F$48,3,FALSE)="natural gas",VLOOKUP(E19389,'[5]Cross-Page Data'!$I$4:$J$22,2,FALSE),IF(VLOOKUP(I19389,'[5]Cross-Page Data'!$D$4:$F$48,3,FALSE)="solar",IF(E19389="PV","solar PV","solar thermal"),IF(VLOOKUP(I19389,'[5]Cross-Page Data'!$D$4:$F$48,3,FALSE)="wind",VLOOKUP(E19389,'[5]Cross-Page Data'!$I$4:$J$22,2,FALSE),IF(VLOOKUP(I19389,'[5]Cross-Page Data'!$D$4:$F$48,3,FALSE)="hydro",VLOOKUP(E19389,'[5]Cross-Page Data'!$I$4:$J$22,2,FALSE),VLOOKUP(I19389,'[5]Cross-Page Data'!$D$4:$F$48,3,FALSE)))))</f>
        <v>#N/A</v>
      </c>
      <c r="K19389" s="116" t="b">
        <f t="shared" si="302"/>
        <v>1</v>
      </c>
    </row>
    <row r="19390" spans="10:11" ht="14.65" customHeight="1" x14ac:dyDescent="0.35">
      <c r="J19390" s="116" t="e">
        <f>IF(VLOOKUP(I19390,'[5]Cross-Page Data'!$D$4:$F$48,3,FALSE)="natural gas",VLOOKUP(E19390,'[5]Cross-Page Data'!$I$4:$J$22,2,FALSE),IF(VLOOKUP(I19390,'[5]Cross-Page Data'!$D$4:$F$48,3,FALSE)="solar",IF(E19390="PV","solar PV","solar thermal"),IF(VLOOKUP(I19390,'[5]Cross-Page Data'!$D$4:$F$48,3,FALSE)="wind",VLOOKUP(E19390,'[5]Cross-Page Data'!$I$4:$J$22,2,FALSE),IF(VLOOKUP(I19390,'[5]Cross-Page Data'!$D$4:$F$48,3,FALSE)="hydro",VLOOKUP(E19390,'[5]Cross-Page Data'!$I$4:$J$22,2,FALSE),VLOOKUP(I19390,'[5]Cross-Page Data'!$D$4:$F$48,3,FALSE)))))</f>
        <v>#N/A</v>
      </c>
      <c r="K19390" s="116" t="b">
        <f t="shared" si="302"/>
        <v>1</v>
      </c>
    </row>
    <row r="19391" spans="10:11" ht="14.65" customHeight="1" x14ac:dyDescent="0.35">
      <c r="J19391" s="116" t="e">
        <f>IF(VLOOKUP(I19391,'[5]Cross-Page Data'!$D$4:$F$48,3,FALSE)="natural gas",VLOOKUP(E19391,'[5]Cross-Page Data'!$I$4:$J$22,2,FALSE),IF(VLOOKUP(I19391,'[5]Cross-Page Data'!$D$4:$F$48,3,FALSE)="solar",IF(E19391="PV","solar PV","solar thermal"),IF(VLOOKUP(I19391,'[5]Cross-Page Data'!$D$4:$F$48,3,FALSE)="wind",VLOOKUP(E19391,'[5]Cross-Page Data'!$I$4:$J$22,2,FALSE),IF(VLOOKUP(I19391,'[5]Cross-Page Data'!$D$4:$F$48,3,FALSE)="hydro",VLOOKUP(E19391,'[5]Cross-Page Data'!$I$4:$J$22,2,FALSE),VLOOKUP(I19391,'[5]Cross-Page Data'!$D$4:$F$48,3,FALSE)))))</f>
        <v>#N/A</v>
      </c>
      <c r="K19391" s="116" t="b">
        <f t="shared" si="302"/>
        <v>1</v>
      </c>
    </row>
    <row r="19392" spans="10:11" ht="14.65" customHeight="1" x14ac:dyDescent="0.35">
      <c r="J19392" s="116" t="e">
        <f>IF(VLOOKUP(I19392,'[5]Cross-Page Data'!$D$4:$F$48,3,FALSE)="natural gas",VLOOKUP(E19392,'[5]Cross-Page Data'!$I$4:$J$22,2,FALSE),IF(VLOOKUP(I19392,'[5]Cross-Page Data'!$D$4:$F$48,3,FALSE)="solar",IF(E19392="PV","solar PV","solar thermal"),IF(VLOOKUP(I19392,'[5]Cross-Page Data'!$D$4:$F$48,3,FALSE)="wind",VLOOKUP(E19392,'[5]Cross-Page Data'!$I$4:$J$22,2,FALSE),IF(VLOOKUP(I19392,'[5]Cross-Page Data'!$D$4:$F$48,3,FALSE)="hydro",VLOOKUP(E19392,'[5]Cross-Page Data'!$I$4:$J$22,2,FALSE),VLOOKUP(I19392,'[5]Cross-Page Data'!$D$4:$F$48,3,FALSE)))))</f>
        <v>#N/A</v>
      </c>
      <c r="K19392" s="116" t="b">
        <f t="shared" si="302"/>
        <v>1</v>
      </c>
    </row>
    <row r="19393" spans="10:11" ht="14.65" customHeight="1" x14ac:dyDescent="0.35">
      <c r="J19393" s="116" t="e">
        <f>IF(VLOOKUP(I19393,'[5]Cross-Page Data'!$D$4:$F$48,3,FALSE)="natural gas",VLOOKUP(E19393,'[5]Cross-Page Data'!$I$4:$J$22,2,FALSE),IF(VLOOKUP(I19393,'[5]Cross-Page Data'!$D$4:$F$48,3,FALSE)="solar",IF(E19393="PV","solar PV","solar thermal"),IF(VLOOKUP(I19393,'[5]Cross-Page Data'!$D$4:$F$48,3,FALSE)="wind",VLOOKUP(E19393,'[5]Cross-Page Data'!$I$4:$J$22,2,FALSE),IF(VLOOKUP(I19393,'[5]Cross-Page Data'!$D$4:$F$48,3,FALSE)="hydro",VLOOKUP(E19393,'[5]Cross-Page Data'!$I$4:$J$22,2,FALSE),VLOOKUP(I19393,'[5]Cross-Page Data'!$D$4:$F$48,3,FALSE)))))</f>
        <v>#N/A</v>
      </c>
      <c r="K19393" s="116" t="b">
        <f t="shared" si="302"/>
        <v>1</v>
      </c>
    </row>
    <row r="19394" spans="10:11" ht="14.65" customHeight="1" x14ac:dyDescent="0.35">
      <c r="J19394" s="116" t="e">
        <f>IF(VLOOKUP(I19394,'[5]Cross-Page Data'!$D$4:$F$48,3,FALSE)="natural gas",VLOOKUP(E19394,'[5]Cross-Page Data'!$I$4:$J$22,2,FALSE),IF(VLOOKUP(I19394,'[5]Cross-Page Data'!$D$4:$F$48,3,FALSE)="solar",IF(E19394="PV","solar PV","solar thermal"),IF(VLOOKUP(I19394,'[5]Cross-Page Data'!$D$4:$F$48,3,FALSE)="wind",VLOOKUP(E19394,'[5]Cross-Page Data'!$I$4:$J$22,2,FALSE),IF(VLOOKUP(I19394,'[5]Cross-Page Data'!$D$4:$F$48,3,FALSE)="hydro",VLOOKUP(E19394,'[5]Cross-Page Data'!$I$4:$J$22,2,FALSE),VLOOKUP(I19394,'[5]Cross-Page Data'!$D$4:$F$48,3,FALSE)))))</f>
        <v>#N/A</v>
      </c>
      <c r="K19394" s="116" t="b">
        <f t="shared" si="302"/>
        <v>1</v>
      </c>
    </row>
    <row r="19395" spans="10:11" ht="14.65" customHeight="1" x14ac:dyDescent="0.35">
      <c r="J19395" s="116" t="e">
        <f>IF(VLOOKUP(I19395,'[5]Cross-Page Data'!$D$4:$F$48,3,FALSE)="natural gas",VLOOKUP(E19395,'[5]Cross-Page Data'!$I$4:$J$22,2,FALSE),IF(VLOOKUP(I19395,'[5]Cross-Page Data'!$D$4:$F$48,3,FALSE)="solar",IF(E19395="PV","solar PV","solar thermal"),IF(VLOOKUP(I19395,'[5]Cross-Page Data'!$D$4:$F$48,3,FALSE)="wind",VLOOKUP(E19395,'[5]Cross-Page Data'!$I$4:$J$22,2,FALSE),IF(VLOOKUP(I19395,'[5]Cross-Page Data'!$D$4:$F$48,3,FALSE)="hydro",VLOOKUP(E19395,'[5]Cross-Page Data'!$I$4:$J$22,2,FALSE),VLOOKUP(I19395,'[5]Cross-Page Data'!$D$4:$F$48,3,FALSE)))))</f>
        <v>#N/A</v>
      </c>
      <c r="K19395" s="116" t="b">
        <f t="shared" si="302"/>
        <v>1</v>
      </c>
    </row>
    <row r="19396" spans="10:11" ht="14.65" customHeight="1" x14ac:dyDescent="0.35">
      <c r="J19396" s="116" t="e">
        <f>IF(VLOOKUP(I19396,'[5]Cross-Page Data'!$D$4:$F$48,3,FALSE)="natural gas",VLOOKUP(E19396,'[5]Cross-Page Data'!$I$4:$J$22,2,FALSE),IF(VLOOKUP(I19396,'[5]Cross-Page Data'!$D$4:$F$48,3,FALSE)="solar",IF(E19396="PV","solar PV","solar thermal"),IF(VLOOKUP(I19396,'[5]Cross-Page Data'!$D$4:$F$48,3,FALSE)="wind",VLOOKUP(E19396,'[5]Cross-Page Data'!$I$4:$J$22,2,FALSE),IF(VLOOKUP(I19396,'[5]Cross-Page Data'!$D$4:$F$48,3,FALSE)="hydro",VLOOKUP(E19396,'[5]Cross-Page Data'!$I$4:$J$22,2,FALSE),VLOOKUP(I19396,'[5]Cross-Page Data'!$D$4:$F$48,3,FALSE)))))</f>
        <v>#N/A</v>
      </c>
      <c r="K19396" s="116" t="b">
        <f t="shared" si="302"/>
        <v>1</v>
      </c>
    </row>
    <row r="19397" spans="10:11" ht="14.65" customHeight="1" x14ac:dyDescent="0.35">
      <c r="J19397" s="116" t="e">
        <f>IF(VLOOKUP(I19397,'[5]Cross-Page Data'!$D$4:$F$48,3,FALSE)="natural gas",VLOOKUP(E19397,'[5]Cross-Page Data'!$I$4:$J$22,2,FALSE),IF(VLOOKUP(I19397,'[5]Cross-Page Data'!$D$4:$F$48,3,FALSE)="solar",IF(E19397="PV","solar PV","solar thermal"),IF(VLOOKUP(I19397,'[5]Cross-Page Data'!$D$4:$F$48,3,FALSE)="wind",VLOOKUP(E19397,'[5]Cross-Page Data'!$I$4:$J$22,2,FALSE),IF(VLOOKUP(I19397,'[5]Cross-Page Data'!$D$4:$F$48,3,FALSE)="hydro",VLOOKUP(E19397,'[5]Cross-Page Data'!$I$4:$J$22,2,FALSE),VLOOKUP(I19397,'[5]Cross-Page Data'!$D$4:$F$48,3,FALSE)))))</f>
        <v>#N/A</v>
      </c>
      <c r="K19397" s="116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35">
      <c r="J19398" s="116" t="e">
        <f>IF(VLOOKUP(I19398,'[5]Cross-Page Data'!$D$4:$F$48,3,FALSE)="natural gas",VLOOKUP(E19398,'[5]Cross-Page Data'!$I$4:$J$22,2,FALSE),IF(VLOOKUP(I19398,'[5]Cross-Page Data'!$D$4:$F$48,3,FALSE)="solar",IF(E19398="PV","solar PV","solar thermal"),IF(VLOOKUP(I19398,'[5]Cross-Page Data'!$D$4:$F$48,3,FALSE)="wind",VLOOKUP(E19398,'[5]Cross-Page Data'!$I$4:$J$22,2,FALSE),IF(VLOOKUP(I19398,'[5]Cross-Page Data'!$D$4:$F$48,3,FALSE)="hydro",VLOOKUP(E19398,'[5]Cross-Page Data'!$I$4:$J$22,2,FALSE),VLOOKUP(I19398,'[5]Cross-Page Data'!$D$4:$F$48,3,FALSE)))))</f>
        <v>#N/A</v>
      </c>
      <c r="K19398" s="116" t="b">
        <f t="shared" si="303"/>
        <v>1</v>
      </c>
    </row>
    <row r="19399" spans="10:11" ht="14.65" customHeight="1" x14ac:dyDescent="0.35">
      <c r="J19399" s="116" t="e">
        <f>IF(VLOOKUP(I19399,'[5]Cross-Page Data'!$D$4:$F$48,3,FALSE)="natural gas",VLOOKUP(E19399,'[5]Cross-Page Data'!$I$4:$J$22,2,FALSE),IF(VLOOKUP(I19399,'[5]Cross-Page Data'!$D$4:$F$48,3,FALSE)="solar",IF(E19399="PV","solar PV","solar thermal"),IF(VLOOKUP(I19399,'[5]Cross-Page Data'!$D$4:$F$48,3,FALSE)="wind",VLOOKUP(E19399,'[5]Cross-Page Data'!$I$4:$J$22,2,FALSE),IF(VLOOKUP(I19399,'[5]Cross-Page Data'!$D$4:$F$48,3,FALSE)="hydro",VLOOKUP(E19399,'[5]Cross-Page Data'!$I$4:$J$22,2,FALSE),VLOOKUP(I19399,'[5]Cross-Page Data'!$D$4:$F$48,3,FALSE)))))</f>
        <v>#N/A</v>
      </c>
      <c r="K19399" s="116" t="b">
        <f t="shared" si="303"/>
        <v>1</v>
      </c>
    </row>
    <row r="19400" spans="10:11" ht="14.65" customHeight="1" x14ac:dyDescent="0.35">
      <c r="J19400" s="116" t="e">
        <f>IF(VLOOKUP(I19400,'[5]Cross-Page Data'!$D$4:$F$48,3,FALSE)="natural gas",VLOOKUP(E19400,'[5]Cross-Page Data'!$I$4:$J$22,2,FALSE),IF(VLOOKUP(I19400,'[5]Cross-Page Data'!$D$4:$F$48,3,FALSE)="solar",IF(E19400="PV","solar PV","solar thermal"),IF(VLOOKUP(I19400,'[5]Cross-Page Data'!$D$4:$F$48,3,FALSE)="wind",VLOOKUP(E19400,'[5]Cross-Page Data'!$I$4:$J$22,2,FALSE),IF(VLOOKUP(I19400,'[5]Cross-Page Data'!$D$4:$F$48,3,FALSE)="hydro",VLOOKUP(E19400,'[5]Cross-Page Data'!$I$4:$J$22,2,FALSE),VLOOKUP(I19400,'[5]Cross-Page Data'!$D$4:$F$48,3,FALSE)))))</f>
        <v>#N/A</v>
      </c>
      <c r="K19400" s="116" t="b">
        <f t="shared" si="303"/>
        <v>1</v>
      </c>
    </row>
    <row r="19401" spans="10:11" ht="14.65" customHeight="1" x14ac:dyDescent="0.35">
      <c r="J19401" s="116" t="e">
        <f>IF(VLOOKUP(I19401,'[5]Cross-Page Data'!$D$4:$F$48,3,FALSE)="natural gas",VLOOKUP(E19401,'[5]Cross-Page Data'!$I$4:$J$22,2,FALSE),IF(VLOOKUP(I19401,'[5]Cross-Page Data'!$D$4:$F$48,3,FALSE)="solar",IF(E19401="PV","solar PV","solar thermal"),IF(VLOOKUP(I19401,'[5]Cross-Page Data'!$D$4:$F$48,3,FALSE)="wind",VLOOKUP(E19401,'[5]Cross-Page Data'!$I$4:$J$22,2,FALSE),IF(VLOOKUP(I19401,'[5]Cross-Page Data'!$D$4:$F$48,3,FALSE)="hydro",VLOOKUP(E19401,'[5]Cross-Page Data'!$I$4:$J$22,2,FALSE),VLOOKUP(I19401,'[5]Cross-Page Data'!$D$4:$F$48,3,FALSE)))))</f>
        <v>#N/A</v>
      </c>
      <c r="K19401" s="116" t="b">
        <f t="shared" si="303"/>
        <v>1</v>
      </c>
    </row>
    <row r="19402" spans="10:11" ht="14.65" customHeight="1" x14ac:dyDescent="0.35">
      <c r="J19402" s="116" t="e">
        <f>IF(VLOOKUP(I19402,'[5]Cross-Page Data'!$D$4:$F$48,3,FALSE)="natural gas",VLOOKUP(E19402,'[5]Cross-Page Data'!$I$4:$J$22,2,FALSE),IF(VLOOKUP(I19402,'[5]Cross-Page Data'!$D$4:$F$48,3,FALSE)="solar",IF(E19402="PV","solar PV","solar thermal"),IF(VLOOKUP(I19402,'[5]Cross-Page Data'!$D$4:$F$48,3,FALSE)="wind",VLOOKUP(E19402,'[5]Cross-Page Data'!$I$4:$J$22,2,FALSE),IF(VLOOKUP(I19402,'[5]Cross-Page Data'!$D$4:$F$48,3,FALSE)="hydro",VLOOKUP(E19402,'[5]Cross-Page Data'!$I$4:$J$22,2,FALSE),VLOOKUP(I19402,'[5]Cross-Page Data'!$D$4:$F$48,3,FALSE)))))</f>
        <v>#N/A</v>
      </c>
      <c r="K19402" s="116" t="b">
        <f t="shared" si="303"/>
        <v>1</v>
      </c>
    </row>
    <row r="19403" spans="10:11" ht="14.65" customHeight="1" x14ac:dyDescent="0.35">
      <c r="J19403" s="116" t="e">
        <f>IF(VLOOKUP(I19403,'[5]Cross-Page Data'!$D$4:$F$48,3,FALSE)="natural gas",VLOOKUP(E19403,'[5]Cross-Page Data'!$I$4:$J$22,2,FALSE),IF(VLOOKUP(I19403,'[5]Cross-Page Data'!$D$4:$F$48,3,FALSE)="solar",IF(E19403="PV","solar PV","solar thermal"),IF(VLOOKUP(I19403,'[5]Cross-Page Data'!$D$4:$F$48,3,FALSE)="wind",VLOOKUP(E19403,'[5]Cross-Page Data'!$I$4:$J$22,2,FALSE),IF(VLOOKUP(I19403,'[5]Cross-Page Data'!$D$4:$F$48,3,FALSE)="hydro",VLOOKUP(E19403,'[5]Cross-Page Data'!$I$4:$J$22,2,FALSE),VLOOKUP(I19403,'[5]Cross-Page Data'!$D$4:$F$48,3,FALSE)))))</f>
        <v>#N/A</v>
      </c>
      <c r="K19403" s="116" t="b">
        <f t="shared" si="303"/>
        <v>1</v>
      </c>
    </row>
    <row r="19404" spans="10:11" ht="14.65" customHeight="1" x14ac:dyDescent="0.35">
      <c r="J19404" s="116" t="e">
        <f>IF(VLOOKUP(I19404,'[5]Cross-Page Data'!$D$4:$F$48,3,FALSE)="natural gas",VLOOKUP(E19404,'[5]Cross-Page Data'!$I$4:$J$22,2,FALSE),IF(VLOOKUP(I19404,'[5]Cross-Page Data'!$D$4:$F$48,3,FALSE)="solar",IF(E19404="PV","solar PV","solar thermal"),IF(VLOOKUP(I19404,'[5]Cross-Page Data'!$D$4:$F$48,3,FALSE)="wind",VLOOKUP(E19404,'[5]Cross-Page Data'!$I$4:$J$22,2,FALSE),IF(VLOOKUP(I19404,'[5]Cross-Page Data'!$D$4:$F$48,3,FALSE)="hydro",VLOOKUP(E19404,'[5]Cross-Page Data'!$I$4:$J$22,2,FALSE),VLOOKUP(I19404,'[5]Cross-Page Data'!$D$4:$F$48,3,FALSE)))))</f>
        <v>#N/A</v>
      </c>
      <c r="K19404" s="116" t="b">
        <f t="shared" si="303"/>
        <v>1</v>
      </c>
    </row>
    <row r="19405" spans="10:11" ht="14.65" customHeight="1" x14ac:dyDescent="0.35">
      <c r="J19405" s="116" t="e">
        <f>IF(VLOOKUP(I19405,'[5]Cross-Page Data'!$D$4:$F$48,3,FALSE)="natural gas",VLOOKUP(E19405,'[5]Cross-Page Data'!$I$4:$J$22,2,FALSE),IF(VLOOKUP(I19405,'[5]Cross-Page Data'!$D$4:$F$48,3,FALSE)="solar",IF(E19405="PV","solar PV","solar thermal"),IF(VLOOKUP(I19405,'[5]Cross-Page Data'!$D$4:$F$48,3,FALSE)="wind",VLOOKUP(E19405,'[5]Cross-Page Data'!$I$4:$J$22,2,FALSE),IF(VLOOKUP(I19405,'[5]Cross-Page Data'!$D$4:$F$48,3,FALSE)="hydro",VLOOKUP(E19405,'[5]Cross-Page Data'!$I$4:$J$22,2,FALSE),VLOOKUP(I19405,'[5]Cross-Page Data'!$D$4:$F$48,3,FALSE)))))</f>
        <v>#N/A</v>
      </c>
      <c r="K19405" s="116" t="b">
        <f t="shared" si="303"/>
        <v>1</v>
      </c>
    </row>
    <row r="19406" spans="10:11" ht="14.65" customHeight="1" x14ac:dyDescent="0.35">
      <c r="J19406" s="116" t="e">
        <f>IF(VLOOKUP(I19406,'[5]Cross-Page Data'!$D$4:$F$48,3,FALSE)="natural gas",VLOOKUP(E19406,'[5]Cross-Page Data'!$I$4:$J$22,2,FALSE),IF(VLOOKUP(I19406,'[5]Cross-Page Data'!$D$4:$F$48,3,FALSE)="solar",IF(E19406="PV","solar PV","solar thermal"),IF(VLOOKUP(I19406,'[5]Cross-Page Data'!$D$4:$F$48,3,FALSE)="wind",VLOOKUP(E19406,'[5]Cross-Page Data'!$I$4:$J$22,2,FALSE),IF(VLOOKUP(I19406,'[5]Cross-Page Data'!$D$4:$F$48,3,FALSE)="hydro",VLOOKUP(E19406,'[5]Cross-Page Data'!$I$4:$J$22,2,FALSE),VLOOKUP(I19406,'[5]Cross-Page Data'!$D$4:$F$48,3,FALSE)))))</f>
        <v>#N/A</v>
      </c>
      <c r="K19406" s="116" t="b">
        <f t="shared" si="303"/>
        <v>1</v>
      </c>
    </row>
    <row r="19407" spans="10:11" ht="14.65" customHeight="1" x14ac:dyDescent="0.35">
      <c r="J19407" s="116" t="e">
        <f>IF(VLOOKUP(I19407,'[5]Cross-Page Data'!$D$4:$F$48,3,FALSE)="natural gas",VLOOKUP(E19407,'[5]Cross-Page Data'!$I$4:$J$22,2,FALSE),IF(VLOOKUP(I19407,'[5]Cross-Page Data'!$D$4:$F$48,3,FALSE)="solar",IF(E19407="PV","solar PV","solar thermal"),IF(VLOOKUP(I19407,'[5]Cross-Page Data'!$D$4:$F$48,3,FALSE)="wind",VLOOKUP(E19407,'[5]Cross-Page Data'!$I$4:$J$22,2,FALSE),IF(VLOOKUP(I19407,'[5]Cross-Page Data'!$D$4:$F$48,3,FALSE)="hydro",VLOOKUP(E19407,'[5]Cross-Page Data'!$I$4:$J$22,2,FALSE),VLOOKUP(I19407,'[5]Cross-Page Data'!$D$4:$F$48,3,FALSE)))))</f>
        <v>#N/A</v>
      </c>
      <c r="K19407" s="116" t="b">
        <f t="shared" si="303"/>
        <v>1</v>
      </c>
    </row>
    <row r="19408" spans="10:11" ht="14.65" customHeight="1" x14ac:dyDescent="0.35">
      <c r="J19408" s="116" t="e">
        <f>IF(VLOOKUP(I19408,'[5]Cross-Page Data'!$D$4:$F$48,3,FALSE)="natural gas",VLOOKUP(E19408,'[5]Cross-Page Data'!$I$4:$J$22,2,FALSE),IF(VLOOKUP(I19408,'[5]Cross-Page Data'!$D$4:$F$48,3,FALSE)="solar",IF(E19408="PV","solar PV","solar thermal"),IF(VLOOKUP(I19408,'[5]Cross-Page Data'!$D$4:$F$48,3,FALSE)="wind",VLOOKUP(E19408,'[5]Cross-Page Data'!$I$4:$J$22,2,FALSE),IF(VLOOKUP(I19408,'[5]Cross-Page Data'!$D$4:$F$48,3,FALSE)="hydro",VLOOKUP(E19408,'[5]Cross-Page Data'!$I$4:$J$22,2,FALSE),VLOOKUP(I19408,'[5]Cross-Page Data'!$D$4:$F$48,3,FALSE)))))</f>
        <v>#N/A</v>
      </c>
      <c r="K19408" s="116" t="b">
        <f t="shared" si="303"/>
        <v>1</v>
      </c>
    </row>
    <row r="19409" spans="10:11" ht="14.65" customHeight="1" x14ac:dyDescent="0.35">
      <c r="J19409" s="116" t="e">
        <f>IF(VLOOKUP(I19409,'[5]Cross-Page Data'!$D$4:$F$48,3,FALSE)="natural gas",VLOOKUP(E19409,'[5]Cross-Page Data'!$I$4:$J$22,2,FALSE),IF(VLOOKUP(I19409,'[5]Cross-Page Data'!$D$4:$F$48,3,FALSE)="solar",IF(E19409="PV","solar PV","solar thermal"),IF(VLOOKUP(I19409,'[5]Cross-Page Data'!$D$4:$F$48,3,FALSE)="wind",VLOOKUP(E19409,'[5]Cross-Page Data'!$I$4:$J$22,2,FALSE),IF(VLOOKUP(I19409,'[5]Cross-Page Data'!$D$4:$F$48,3,FALSE)="hydro",VLOOKUP(E19409,'[5]Cross-Page Data'!$I$4:$J$22,2,FALSE),VLOOKUP(I19409,'[5]Cross-Page Data'!$D$4:$F$48,3,FALSE)))))</f>
        <v>#N/A</v>
      </c>
      <c r="K19409" s="116" t="b">
        <f t="shared" si="303"/>
        <v>1</v>
      </c>
    </row>
    <row r="19410" spans="10:11" ht="14.65" customHeight="1" x14ac:dyDescent="0.35">
      <c r="J19410" s="116" t="e">
        <f>IF(VLOOKUP(I19410,'[5]Cross-Page Data'!$D$4:$F$48,3,FALSE)="natural gas",VLOOKUP(E19410,'[5]Cross-Page Data'!$I$4:$J$22,2,FALSE),IF(VLOOKUP(I19410,'[5]Cross-Page Data'!$D$4:$F$48,3,FALSE)="solar",IF(E19410="PV","solar PV","solar thermal"),IF(VLOOKUP(I19410,'[5]Cross-Page Data'!$D$4:$F$48,3,FALSE)="wind",VLOOKUP(E19410,'[5]Cross-Page Data'!$I$4:$J$22,2,FALSE),IF(VLOOKUP(I19410,'[5]Cross-Page Data'!$D$4:$F$48,3,FALSE)="hydro",VLOOKUP(E19410,'[5]Cross-Page Data'!$I$4:$J$22,2,FALSE),VLOOKUP(I19410,'[5]Cross-Page Data'!$D$4:$F$48,3,FALSE)))))</f>
        <v>#N/A</v>
      </c>
      <c r="K19410" s="116" t="b">
        <f t="shared" si="303"/>
        <v>1</v>
      </c>
    </row>
    <row r="19411" spans="10:11" ht="14.65" customHeight="1" x14ac:dyDescent="0.35">
      <c r="J19411" s="116" t="e">
        <f>IF(VLOOKUP(I19411,'[5]Cross-Page Data'!$D$4:$F$48,3,FALSE)="natural gas",VLOOKUP(E19411,'[5]Cross-Page Data'!$I$4:$J$22,2,FALSE),IF(VLOOKUP(I19411,'[5]Cross-Page Data'!$D$4:$F$48,3,FALSE)="solar",IF(E19411="PV","solar PV","solar thermal"),IF(VLOOKUP(I19411,'[5]Cross-Page Data'!$D$4:$F$48,3,FALSE)="wind",VLOOKUP(E19411,'[5]Cross-Page Data'!$I$4:$J$22,2,FALSE),IF(VLOOKUP(I19411,'[5]Cross-Page Data'!$D$4:$F$48,3,FALSE)="hydro",VLOOKUP(E19411,'[5]Cross-Page Data'!$I$4:$J$22,2,FALSE),VLOOKUP(I19411,'[5]Cross-Page Data'!$D$4:$F$48,3,FALSE)))))</f>
        <v>#N/A</v>
      </c>
      <c r="K19411" s="116" t="b">
        <f t="shared" si="303"/>
        <v>1</v>
      </c>
    </row>
    <row r="19412" spans="10:11" ht="14.65" customHeight="1" x14ac:dyDescent="0.35">
      <c r="J19412" s="116" t="e">
        <f>IF(VLOOKUP(I19412,'[5]Cross-Page Data'!$D$4:$F$48,3,FALSE)="natural gas",VLOOKUP(E19412,'[5]Cross-Page Data'!$I$4:$J$22,2,FALSE),IF(VLOOKUP(I19412,'[5]Cross-Page Data'!$D$4:$F$48,3,FALSE)="solar",IF(E19412="PV","solar PV","solar thermal"),IF(VLOOKUP(I19412,'[5]Cross-Page Data'!$D$4:$F$48,3,FALSE)="wind",VLOOKUP(E19412,'[5]Cross-Page Data'!$I$4:$J$22,2,FALSE),IF(VLOOKUP(I19412,'[5]Cross-Page Data'!$D$4:$F$48,3,FALSE)="hydro",VLOOKUP(E19412,'[5]Cross-Page Data'!$I$4:$J$22,2,FALSE),VLOOKUP(I19412,'[5]Cross-Page Data'!$D$4:$F$48,3,FALSE)))))</f>
        <v>#N/A</v>
      </c>
      <c r="K19412" s="116" t="b">
        <f t="shared" si="303"/>
        <v>1</v>
      </c>
    </row>
    <row r="19413" spans="10:11" ht="14.65" customHeight="1" x14ac:dyDescent="0.35">
      <c r="J19413" s="116" t="e">
        <f>IF(VLOOKUP(I19413,'[5]Cross-Page Data'!$D$4:$F$48,3,FALSE)="natural gas",VLOOKUP(E19413,'[5]Cross-Page Data'!$I$4:$J$22,2,FALSE),IF(VLOOKUP(I19413,'[5]Cross-Page Data'!$D$4:$F$48,3,FALSE)="solar",IF(E19413="PV","solar PV","solar thermal"),IF(VLOOKUP(I19413,'[5]Cross-Page Data'!$D$4:$F$48,3,FALSE)="wind",VLOOKUP(E19413,'[5]Cross-Page Data'!$I$4:$J$22,2,FALSE),IF(VLOOKUP(I19413,'[5]Cross-Page Data'!$D$4:$F$48,3,FALSE)="hydro",VLOOKUP(E19413,'[5]Cross-Page Data'!$I$4:$J$22,2,FALSE),VLOOKUP(I19413,'[5]Cross-Page Data'!$D$4:$F$48,3,FALSE)))))</f>
        <v>#N/A</v>
      </c>
      <c r="K19413" s="116" t="b">
        <f t="shared" si="303"/>
        <v>1</v>
      </c>
    </row>
    <row r="19414" spans="10:11" ht="14.65" customHeight="1" x14ac:dyDescent="0.35">
      <c r="J19414" s="116" t="e">
        <f>IF(VLOOKUP(I19414,'[5]Cross-Page Data'!$D$4:$F$48,3,FALSE)="natural gas",VLOOKUP(E19414,'[5]Cross-Page Data'!$I$4:$J$22,2,FALSE),IF(VLOOKUP(I19414,'[5]Cross-Page Data'!$D$4:$F$48,3,FALSE)="solar",IF(E19414="PV","solar PV","solar thermal"),IF(VLOOKUP(I19414,'[5]Cross-Page Data'!$D$4:$F$48,3,FALSE)="wind",VLOOKUP(E19414,'[5]Cross-Page Data'!$I$4:$J$22,2,FALSE),IF(VLOOKUP(I19414,'[5]Cross-Page Data'!$D$4:$F$48,3,FALSE)="hydro",VLOOKUP(E19414,'[5]Cross-Page Data'!$I$4:$J$22,2,FALSE),VLOOKUP(I19414,'[5]Cross-Page Data'!$D$4:$F$48,3,FALSE)))))</f>
        <v>#N/A</v>
      </c>
      <c r="K19414" s="116" t="b">
        <f t="shared" si="303"/>
        <v>1</v>
      </c>
    </row>
    <row r="19415" spans="10:11" ht="14.65" customHeight="1" x14ac:dyDescent="0.35">
      <c r="J19415" s="116" t="e">
        <f>IF(VLOOKUP(I19415,'[5]Cross-Page Data'!$D$4:$F$48,3,FALSE)="natural gas",VLOOKUP(E19415,'[5]Cross-Page Data'!$I$4:$J$22,2,FALSE),IF(VLOOKUP(I19415,'[5]Cross-Page Data'!$D$4:$F$48,3,FALSE)="solar",IF(E19415="PV","solar PV","solar thermal"),IF(VLOOKUP(I19415,'[5]Cross-Page Data'!$D$4:$F$48,3,FALSE)="wind",VLOOKUP(E19415,'[5]Cross-Page Data'!$I$4:$J$22,2,FALSE),IF(VLOOKUP(I19415,'[5]Cross-Page Data'!$D$4:$F$48,3,FALSE)="hydro",VLOOKUP(E19415,'[5]Cross-Page Data'!$I$4:$J$22,2,FALSE),VLOOKUP(I19415,'[5]Cross-Page Data'!$D$4:$F$48,3,FALSE)))))</f>
        <v>#N/A</v>
      </c>
      <c r="K19415" s="116" t="b">
        <f t="shared" si="303"/>
        <v>1</v>
      </c>
    </row>
    <row r="19416" spans="10:11" ht="14.65" customHeight="1" x14ac:dyDescent="0.35">
      <c r="J19416" s="116" t="e">
        <f>IF(VLOOKUP(I19416,'[5]Cross-Page Data'!$D$4:$F$48,3,FALSE)="natural gas",VLOOKUP(E19416,'[5]Cross-Page Data'!$I$4:$J$22,2,FALSE),IF(VLOOKUP(I19416,'[5]Cross-Page Data'!$D$4:$F$48,3,FALSE)="solar",IF(E19416="PV","solar PV","solar thermal"),IF(VLOOKUP(I19416,'[5]Cross-Page Data'!$D$4:$F$48,3,FALSE)="wind",VLOOKUP(E19416,'[5]Cross-Page Data'!$I$4:$J$22,2,FALSE),IF(VLOOKUP(I19416,'[5]Cross-Page Data'!$D$4:$F$48,3,FALSE)="hydro",VLOOKUP(E19416,'[5]Cross-Page Data'!$I$4:$J$22,2,FALSE),VLOOKUP(I19416,'[5]Cross-Page Data'!$D$4:$F$48,3,FALSE)))))</f>
        <v>#N/A</v>
      </c>
      <c r="K19416" s="116" t="b">
        <f t="shared" si="303"/>
        <v>1</v>
      </c>
    </row>
    <row r="19417" spans="10:11" ht="27" customHeight="1" x14ac:dyDescent="0.35">
      <c r="J19417" s="116" t="e">
        <f>IF(VLOOKUP(I19417,'[5]Cross-Page Data'!$D$4:$F$48,3,FALSE)="natural gas",VLOOKUP(E19417,'[5]Cross-Page Data'!$I$4:$J$22,2,FALSE),IF(VLOOKUP(I19417,'[5]Cross-Page Data'!$D$4:$F$48,3,FALSE)="solar",IF(E19417="PV","solar PV","solar thermal"),IF(VLOOKUP(I19417,'[5]Cross-Page Data'!$D$4:$F$48,3,FALSE)="wind",VLOOKUP(E19417,'[5]Cross-Page Data'!$I$4:$J$22,2,FALSE),IF(VLOOKUP(I19417,'[5]Cross-Page Data'!$D$4:$F$48,3,FALSE)="hydro",VLOOKUP(E19417,'[5]Cross-Page Data'!$I$4:$J$22,2,FALSE),VLOOKUP(I19417,'[5]Cross-Page Data'!$D$4:$F$48,3,FALSE)))))</f>
        <v>#N/A</v>
      </c>
      <c r="K19417" s="116" t="b">
        <f t="shared" si="303"/>
        <v>1</v>
      </c>
    </row>
    <row r="19418" spans="10:11" ht="27" customHeight="1" x14ac:dyDescent="0.35">
      <c r="J19418" s="116" t="e">
        <f>IF(VLOOKUP(I19418,'[5]Cross-Page Data'!$D$4:$F$48,3,FALSE)="natural gas",VLOOKUP(E19418,'[5]Cross-Page Data'!$I$4:$J$22,2,FALSE),IF(VLOOKUP(I19418,'[5]Cross-Page Data'!$D$4:$F$48,3,FALSE)="solar",IF(E19418="PV","solar PV","solar thermal"),IF(VLOOKUP(I19418,'[5]Cross-Page Data'!$D$4:$F$48,3,FALSE)="wind",VLOOKUP(E19418,'[5]Cross-Page Data'!$I$4:$J$22,2,FALSE),IF(VLOOKUP(I19418,'[5]Cross-Page Data'!$D$4:$F$48,3,FALSE)="hydro",VLOOKUP(E19418,'[5]Cross-Page Data'!$I$4:$J$22,2,FALSE),VLOOKUP(I19418,'[5]Cross-Page Data'!$D$4:$F$48,3,FALSE)))))</f>
        <v>#N/A</v>
      </c>
      <c r="K19418" s="116" t="b">
        <f t="shared" si="303"/>
        <v>1</v>
      </c>
    </row>
    <row r="19419" spans="10:11" ht="14.65" customHeight="1" x14ac:dyDescent="0.35">
      <c r="J19419" s="116" t="e">
        <f>IF(VLOOKUP(I19419,'[5]Cross-Page Data'!$D$4:$F$48,3,FALSE)="natural gas",VLOOKUP(E19419,'[5]Cross-Page Data'!$I$4:$J$22,2,FALSE),IF(VLOOKUP(I19419,'[5]Cross-Page Data'!$D$4:$F$48,3,FALSE)="solar",IF(E19419="PV","solar PV","solar thermal"),IF(VLOOKUP(I19419,'[5]Cross-Page Data'!$D$4:$F$48,3,FALSE)="wind",VLOOKUP(E19419,'[5]Cross-Page Data'!$I$4:$J$22,2,FALSE),IF(VLOOKUP(I19419,'[5]Cross-Page Data'!$D$4:$F$48,3,FALSE)="hydro",VLOOKUP(E19419,'[5]Cross-Page Data'!$I$4:$J$22,2,FALSE),VLOOKUP(I19419,'[5]Cross-Page Data'!$D$4:$F$48,3,FALSE)))))</f>
        <v>#N/A</v>
      </c>
      <c r="K19419" s="116" t="b">
        <f t="shared" si="303"/>
        <v>1</v>
      </c>
    </row>
    <row r="19420" spans="10:11" ht="27" customHeight="1" x14ac:dyDescent="0.35">
      <c r="J19420" s="116" t="e">
        <f>IF(VLOOKUP(I19420,'[5]Cross-Page Data'!$D$4:$F$48,3,FALSE)="natural gas",VLOOKUP(E19420,'[5]Cross-Page Data'!$I$4:$J$22,2,FALSE),IF(VLOOKUP(I19420,'[5]Cross-Page Data'!$D$4:$F$48,3,FALSE)="solar",IF(E19420="PV","solar PV","solar thermal"),IF(VLOOKUP(I19420,'[5]Cross-Page Data'!$D$4:$F$48,3,FALSE)="wind",VLOOKUP(E19420,'[5]Cross-Page Data'!$I$4:$J$22,2,FALSE),IF(VLOOKUP(I19420,'[5]Cross-Page Data'!$D$4:$F$48,3,FALSE)="hydro",VLOOKUP(E19420,'[5]Cross-Page Data'!$I$4:$J$22,2,FALSE),VLOOKUP(I19420,'[5]Cross-Page Data'!$D$4:$F$48,3,FALSE)))))</f>
        <v>#N/A</v>
      </c>
      <c r="K19420" s="116" t="b">
        <f t="shared" si="303"/>
        <v>1</v>
      </c>
    </row>
    <row r="19421" spans="10:11" ht="14.65" customHeight="1" x14ac:dyDescent="0.35">
      <c r="J19421" s="116" t="e">
        <f>IF(VLOOKUP(I19421,'[5]Cross-Page Data'!$D$4:$F$48,3,FALSE)="natural gas",VLOOKUP(E19421,'[5]Cross-Page Data'!$I$4:$J$22,2,FALSE),IF(VLOOKUP(I19421,'[5]Cross-Page Data'!$D$4:$F$48,3,FALSE)="solar",IF(E19421="PV","solar PV","solar thermal"),IF(VLOOKUP(I19421,'[5]Cross-Page Data'!$D$4:$F$48,3,FALSE)="wind",VLOOKUP(E19421,'[5]Cross-Page Data'!$I$4:$J$22,2,FALSE),IF(VLOOKUP(I19421,'[5]Cross-Page Data'!$D$4:$F$48,3,FALSE)="hydro",VLOOKUP(E19421,'[5]Cross-Page Data'!$I$4:$J$22,2,FALSE),VLOOKUP(I19421,'[5]Cross-Page Data'!$D$4:$F$48,3,FALSE)))))</f>
        <v>#N/A</v>
      </c>
      <c r="K19421" s="116" t="b">
        <f t="shared" si="303"/>
        <v>1</v>
      </c>
    </row>
    <row r="19422" spans="10:11" ht="14.65" customHeight="1" x14ac:dyDescent="0.35">
      <c r="J19422" s="116" t="e">
        <f>IF(VLOOKUP(I19422,'[5]Cross-Page Data'!$D$4:$F$48,3,FALSE)="natural gas",VLOOKUP(E19422,'[5]Cross-Page Data'!$I$4:$J$22,2,FALSE),IF(VLOOKUP(I19422,'[5]Cross-Page Data'!$D$4:$F$48,3,FALSE)="solar",IF(E19422="PV","solar PV","solar thermal"),IF(VLOOKUP(I19422,'[5]Cross-Page Data'!$D$4:$F$48,3,FALSE)="wind",VLOOKUP(E19422,'[5]Cross-Page Data'!$I$4:$J$22,2,FALSE),IF(VLOOKUP(I19422,'[5]Cross-Page Data'!$D$4:$F$48,3,FALSE)="hydro",VLOOKUP(E19422,'[5]Cross-Page Data'!$I$4:$J$22,2,FALSE),VLOOKUP(I19422,'[5]Cross-Page Data'!$D$4:$F$48,3,FALSE)))))</f>
        <v>#N/A</v>
      </c>
      <c r="K19422" s="116" t="b">
        <f t="shared" si="303"/>
        <v>1</v>
      </c>
    </row>
    <row r="19423" spans="10:11" ht="14.65" customHeight="1" x14ac:dyDescent="0.35">
      <c r="J19423" s="116" t="e">
        <f>IF(VLOOKUP(I19423,'[5]Cross-Page Data'!$D$4:$F$48,3,FALSE)="natural gas",VLOOKUP(E19423,'[5]Cross-Page Data'!$I$4:$J$22,2,FALSE),IF(VLOOKUP(I19423,'[5]Cross-Page Data'!$D$4:$F$48,3,FALSE)="solar",IF(E19423="PV","solar PV","solar thermal"),IF(VLOOKUP(I19423,'[5]Cross-Page Data'!$D$4:$F$48,3,FALSE)="wind",VLOOKUP(E19423,'[5]Cross-Page Data'!$I$4:$J$22,2,FALSE),IF(VLOOKUP(I19423,'[5]Cross-Page Data'!$D$4:$F$48,3,FALSE)="hydro",VLOOKUP(E19423,'[5]Cross-Page Data'!$I$4:$J$22,2,FALSE),VLOOKUP(I19423,'[5]Cross-Page Data'!$D$4:$F$48,3,FALSE)))))</f>
        <v>#N/A</v>
      </c>
      <c r="K19423" s="116" t="b">
        <f t="shared" si="303"/>
        <v>1</v>
      </c>
    </row>
    <row r="19424" spans="10:11" ht="14.65" customHeight="1" x14ac:dyDescent="0.35">
      <c r="J19424" s="116" t="e">
        <f>IF(VLOOKUP(I19424,'[5]Cross-Page Data'!$D$4:$F$48,3,FALSE)="natural gas",VLOOKUP(E19424,'[5]Cross-Page Data'!$I$4:$J$22,2,FALSE),IF(VLOOKUP(I19424,'[5]Cross-Page Data'!$D$4:$F$48,3,FALSE)="solar",IF(E19424="PV","solar PV","solar thermal"),IF(VLOOKUP(I19424,'[5]Cross-Page Data'!$D$4:$F$48,3,FALSE)="wind",VLOOKUP(E19424,'[5]Cross-Page Data'!$I$4:$J$22,2,FALSE),IF(VLOOKUP(I19424,'[5]Cross-Page Data'!$D$4:$F$48,3,FALSE)="hydro",VLOOKUP(E19424,'[5]Cross-Page Data'!$I$4:$J$22,2,FALSE),VLOOKUP(I19424,'[5]Cross-Page Data'!$D$4:$F$48,3,FALSE)))))</f>
        <v>#N/A</v>
      </c>
      <c r="K19424" s="116" t="b">
        <f t="shared" si="303"/>
        <v>1</v>
      </c>
    </row>
    <row r="19425" spans="10:11" ht="14.65" customHeight="1" x14ac:dyDescent="0.35">
      <c r="J19425" s="116" t="e">
        <f>IF(VLOOKUP(I19425,'[5]Cross-Page Data'!$D$4:$F$48,3,FALSE)="natural gas",VLOOKUP(E19425,'[5]Cross-Page Data'!$I$4:$J$22,2,FALSE),IF(VLOOKUP(I19425,'[5]Cross-Page Data'!$D$4:$F$48,3,FALSE)="solar",IF(E19425="PV","solar PV","solar thermal"),IF(VLOOKUP(I19425,'[5]Cross-Page Data'!$D$4:$F$48,3,FALSE)="wind",VLOOKUP(E19425,'[5]Cross-Page Data'!$I$4:$J$22,2,FALSE),IF(VLOOKUP(I19425,'[5]Cross-Page Data'!$D$4:$F$48,3,FALSE)="hydro",VLOOKUP(E19425,'[5]Cross-Page Data'!$I$4:$J$22,2,FALSE),VLOOKUP(I19425,'[5]Cross-Page Data'!$D$4:$F$48,3,FALSE)))))</f>
        <v>#N/A</v>
      </c>
      <c r="K19425" s="116" t="b">
        <f t="shared" si="303"/>
        <v>1</v>
      </c>
    </row>
    <row r="19426" spans="10:11" ht="14.65" customHeight="1" x14ac:dyDescent="0.35">
      <c r="J19426" s="116" t="e">
        <f>IF(VLOOKUP(I19426,'[5]Cross-Page Data'!$D$4:$F$48,3,FALSE)="natural gas",VLOOKUP(E19426,'[5]Cross-Page Data'!$I$4:$J$22,2,FALSE),IF(VLOOKUP(I19426,'[5]Cross-Page Data'!$D$4:$F$48,3,FALSE)="solar",IF(E19426="PV","solar PV","solar thermal"),IF(VLOOKUP(I19426,'[5]Cross-Page Data'!$D$4:$F$48,3,FALSE)="wind",VLOOKUP(E19426,'[5]Cross-Page Data'!$I$4:$J$22,2,FALSE),IF(VLOOKUP(I19426,'[5]Cross-Page Data'!$D$4:$F$48,3,FALSE)="hydro",VLOOKUP(E19426,'[5]Cross-Page Data'!$I$4:$J$22,2,FALSE),VLOOKUP(I19426,'[5]Cross-Page Data'!$D$4:$F$48,3,FALSE)))))</f>
        <v>#N/A</v>
      </c>
      <c r="K19426" s="116" t="b">
        <f t="shared" si="303"/>
        <v>1</v>
      </c>
    </row>
    <row r="19427" spans="10:11" ht="14.65" customHeight="1" x14ac:dyDescent="0.35">
      <c r="J19427" s="116" t="e">
        <f>IF(VLOOKUP(I19427,'[5]Cross-Page Data'!$D$4:$F$48,3,FALSE)="natural gas",VLOOKUP(E19427,'[5]Cross-Page Data'!$I$4:$J$22,2,FALSE),IF(VLOOKUP(I19427,'[5]Cross-Page Data'!$D$4:$F$48,3,FALSE)="solar",IF(E19427="PV","solar PV","solar thermal"),IF(VLOOKUP(I19427,'[5]Cross-Page Data'!$D$4:$F$48,3,FALSE)="wind",VLOOKUP(E19427,'[5]Cross-Page Data'!$I$4:$J$22,2,FALSE),IF(VLOOKUP(I19427,'[5]Cross-Page Data'!$D$4:$F$48,3,FALSE)="hydro",VLOOKUP(E19427,'[5]Cross-Page Data'!$I$4:$J$22,2,FALSE),VLOOKUP(I19427,'[5]Cross-Page Data'!$D$4:$F$48,3,FALSE)))))</f>
        <v>#N/A</v>
      </c>
      <c r="K19427" s="116" t="b">
        <f t="shared" si="303"/>
        <v>1</v>
      </c>
    </row>
    <row r="19428" spans="10:11" ht="14.65" customHeight="1" x14ac:dyDescent="0.35">
      <c r="J19428" s="116" t="e">
        <f>IF(VLOOKUP(I19428,'[5]Cross-Page Data'!$D$4:$F$48,3,FALSE)="natural gas",VLOOKUP(E19428,'[5]Cross-Page Data'!$I$4:$J$22,2,FALSE),IF(VLOOKUP(I19428,'[5]Cross-Page Data'!$D$4:$F$48,3,FALSE)="solar",IF(E19428="PV","solar PV","solar thermal"),IF(VLOOKUP(I19428,'[5]Cross-Page Data'!$D$4:$F$48,3,FALSE)="wind",VLOOKUP(E19428,'[5]Cross-Page Data'!$I$4:$J$22,2,FALSE),IF(VLOOKUP(I19428,'[5]Cross-Page Data'!$D$4:$F$48,3,FALSE)="hydro",VLOOKUP(E19428,'[5]Cross-Page Data'!$I$4:$J$22,2,FALSE),VLOOKUP(I19428,'[5]Cross-Page Data'!$D$4:$F$48,3,FALSE)))))</f>
        <v>#N/A</v>
      </c>
      <c r="K19428" s="116" t="b">
        <f t="shared" si="303"/>
        <v>1</v>
      </c>
    </row>
    <row r="19429" spans="10:11" ht="14.65" customHeight="1" x14ac:dyDescent="0.35">
      <c r="J19429" s="116" t="e">
        <f>IF(VLOOKUP(I19429,'[5]Cross-Page Data'!$D$4:$F$48,3,FALSE)="natural gas",VLOOKUP(E19429,'[5]Cross-Page Data'!$I$4:$J$22,2,FALSE),IF(VLOOKUP(I19429,'[5]Cross-Page Data'!$D$4:$F$48,3,FALSE)="solar",IF(E19429="PV","solar PV","solar thermal"),IF(VLOOKUP(I19429,'[5]Cross-Page Data'!$D$4:$F$48,3,FALSE)="wind",VLOOKUP(E19429,'[5]Cross-Page Data'!$I$4:$J$22,2,FALSE),IF(VLOOKUP(I19429,'[5]Cross-Page Data'!$D$4:$F$48,3,FALSE)="hydro",VLOOKUP(E19429,'[5]Cross-Page Data'!$I$4:$J$22,2,FALSE),VLOOKUP(I19429,'[5]Cross-Page Data'!$D$4:$F$48,3,FALSE)))))</f>
        <v>#N/A</v>
      </c>
      <c r="K19429" s="116" t="b">
        <f t="shared" si="303"/>
        <v>1</v>
      </c>
    </row>
    <row r="19430" spans="10:11" ht="14.65" customHeight="1" x14ac:dyDescent="0.35">
      <c r="J19430" s="116" t="e">
        <f>IF(VLOOKUP(I19430,'[5]Cross-Page Data'!$D$4:$F$48,3,FALSE)="natural gas",VLOOKUP(E19430,'[5]Cross-Page Data'!$I$4:$J$22,2,FALSE),IF(VLOOKUP(I19430,'[5]Cross-Page Data'!$D$4:$F$48,3,FALSE)="solar",IF(E19430="PV","solar PV","solar thermal"),IF(VLOOKUP(I19430,'[5]Cross-Page Data'!$D$4:$F$48,3,FALSE)="wind",VLOOKUP(E19430,'[5]Cross-Page Data'!$I$4:$J$22,2,FALSE),IF(VLOOKUP(I19430,'[5]Cross-Page Data'!$D$4:$F$48,3,FALSE)="hydro",VLOOKUP(E19430,'[5]Cross-Page Data'!$I$4:$J$22,2,FALSE),VLOOKUP(I19430,'[5]Cross-Page Data'!$D$4:$F$48,3,FALSE)))))</f>
        <v>#N/A</v>
      </c>
      <c r="K19430" s="116" t="b">
        <f t="shared" si="303"/>
        <v>1</v>
      </c>
    </row>
    <row r="19431" spans="10:11" ht="14.65" customHeight="1" x14ac:dyDescent="0.35">
      <c r="J19431" s="116" t="e">
        <f>IF(VLOOKUP(I19431,'[5]Cross-Page Data'!$D$4:$F$48,3,FALSE)="natural gas",VLOOKUP(E19431,'[5]Cross-Page Data'!$I$4:$J$22,2,FALSE),IF(VLOOKUP(I19431,'[5]Cross-Page Data'!$D$4:$F$48,3,FALSE)="solar",IF(E19431="PV","solar PV","solar thermal"),IF(VLOOKUP(I19431,'[5]Cross-Page Data'!$D$4:$F$48,3,FALSE)="wind",VLOOKUP(E19431,'[5]Cross-Page Data'!$I$4:$J$22,2,FALSE),IF(VLOOKUP(I19431,'[5]Cross-Page Data'!$D$4:$F$48,3,FALSE)="hydro",VLOOKUP(E19431,'[5]Cross-Page Data'!$I$4:$J$22,2,FALSE),VLOOKUP(I19431,'[5]Cross-Page Data'!$D$4:$F$48,3,FALSE)))))</f>
        <v>#N/A</v>
      </c>
      <c r="K19431" s="116" t="b">
        <f t="shared" si="303"/>
        <v>1</v>
      </c>
    </row>
    <row r="19432" spans="10:11" ht="14.65" customHeight="1" x14ac:dyDescent="0.35">
      <c r="J19432" s="116" t="e">
        <f>IF(VLOOKUP(I19432,'[5]Cross-Page Data'!$D$4:$F$48,3,FALSE)="natural gas",VLOOKUP(E19432,'[5]Cross-Page Data'!$I$4:$J$22,2,FALSE),IF(VLOOKUP(I19432,'[5]Cross-Page Data'!$D$4:$F$48,3,FALSE)="solar",IF(E19432="PV","solar PV","solar thermal"),IF(VLOOKUP(I19432,'[5]Cross-Page Data'!$D$4:$F$48,3,FALSE)="wind",VLOOKUP(E19432,'[5]Cross-Page Data'!$I$4:$J$22,2,FALSE),IF(VLOOKUP(I19432,'[5]Cross-Page Data'!$D$4:$F$48,3,FALSE)="hydro",VLOOKUP(E19432,'[5]Cross-Page Data'!$I$4:$J$22,2,FALSE),VLOOKUP(I19432,'[5]Cross-Page Data'!$D$4:$F$48,3,FALSE)))))</f>
        <v>#N/A</v>
      </c>
      <c r="K19432" s="116" t="b">
        <f t="shared" si="303"/>
        <v>1</v>
      </c>
    </row>
    <row r="19433" spans="10:11" ht="14.65" customHeight="1" x14ac:dyDescent="0.35">
      <c r="J19433" s="116" t="e">
        <f>IF(VLOOKUP(I19433,'[5]Cross-Page Data'!$D$4:$F$48,3,FALSE)="natural gas",VLOOKUP(E19433,'[5]Cross-Page Data'!$I$4:$J$22,2,FALSE),IF(VLOOKUP(I19433,'[5]Cross-Page Data'!$D$4:$F$48,3,FALSE)="solar",IF(E19433="PV","solar PV","solar thermal"),IF(VLOOKUP(I19433,'[5]Cross-Page Data'!$D$4:$F$48,3,FALSE)="wind",VLOOKUP(E19433,'[5]Cross-Page Data'!$I$4:$J$22,2,FALSE),IF(VLOOKUP(I19433,'[5]Cross-Page Data'!$D$4:$F$48,3,FALSE)="hydro",VLOOKUP(E19433,'[5]Cross-Page Data'!$I$4:$J$22,2,FALSE),VLOOKUP(I19433,'[5]Cross-Page Data'!$D$4:$F$48,3,FALSE)))))</f>
        <v>#N/A</v>
      </c>
      <c r="K19433" s="116" t="b">
        <f t="shared" si="303"/>
        <v>1</v>
      </c>
    </row>
    <row r="19434" spans="10:11" ht="14.65" customHeight="1" x14ac:dyDescent="0.35">
      <c r="J19434" s="116" t="e">
        <f>IF(VLOOKUP(I19434,'[5]Cross-Page Data'!$D$4:$F$48,3,FALSE)="natural gas",VLOOKUP(E19434,'[5]Cross-Page Data'!$I$4:$J$22,2,FALSE),IF(VLOOKUP(I19434,'[5]Cross-Page Data'!$D$4:$F$48,3,FALSE)="solar",IF(E19434="PV","solar PV","solar thermal"),IF(VLOOKUP(I19434,'[5]Cross-Page Data'!$D$4:$F$48,3,FALSE)="wind",VLOOKUP(E19434,'[5]Cross-Page Data'!$I$4:$J$22,2,FALSE),IF(VLOOKUP(I19434,'[5]Cross-Page Data'!$D$4:$F$48,3,FALSE)="hydro",VLOOKUP(E19434,'[5]Cross-Page Data'!$I$4:$J$22,2,FALSE),VLOOKUP(I19434,'[5]Cross-Page Data'!$D$4:$F$48,3,FALSE)))))</f>
        <v>#N/A</v>
      </c>
      <c r="K19434" s="116" t="b">
        <f t="shared" si="303"/>
        <v>1</v>
      </c>
    </row>
    <row r="19435" spans="10:11" ht="14.65" customHeight="1" x14ac:dyDescent="0.35">
      <c r="J19435" s="116" t="e">
        <f>IF(VLOOKUP(I19435,'[5]Cross-Page Data'!$D$4:$F$48,3,FALSE)="natural gas",VLOOKUP(E19435,'[5]Cross-Page Data'!$I$4:$J$22,2,FALSE),IF(VLOOKUP(I19435,'[5]Cross-Page Data'!$D$4:$F$48,3,FALSE)="solar",IF(E19435="PV","solar PV","solar thermal"),IF(VLOOKUP(I19435,'[5]Cross-Page Data'!$D$4:$F$48,3,FALSE)="wind",VLOOKUP(E19435,'[5]Cross-Page Data'!$I$4:$J$22,2,FALSE),IF(VLOOKUP(I19435,'[5]Cross-Page Data'!$D$4:$F$48,3,FALSE)="hydro",VLOOKUP(E19435,'[5]Cross-Page Data'!$I$4:$J$22,2,FALSE),VLOOKUP(I19435,'[5]Cross-Page Data'!$D$4:$F$48,3,FALSE)))))</f>
        <v>#N/A</v>
      </c>
      <c r="K19435" s="116" t="b">
        <f t="shared" si="303"/>
        <v>1</v>
      </c>
    </row>
    <row r="19436" spans="10:11" ht="14.65" customHeight="1" x14ac:dyDescent="0.35">
      <c r="J19436" s="116" t="e">
        <f>IF(VLOOKUP(I19436,'[5]Cross-Page Data'!$D$4:$F$48,3,FALSE)="natural gas",VLOOKUP(E19436,'[5]Cross-Page Data'!$I$4:$J$22,2,FALSE),IF(VLOOKUP(I19436,'[5]Cross-Page Data'!$D$4:$F$48,3,FALSE)="solar",IF(E19436="PV","solar PV","solar thermal"),IF(VLOOKUP(I19436,'[5]Cross-Page Data'!$D$4:$F$48,3,FALSE)="wind",VLOOKUP(E19436,'[5]Cross-Page Data'!$I$4:$J$22,2,FALSE),IF(VLOOKUP(I19436,'[5]Cross-Page Data'!$D$4:$F$48,3,FALSE)="hydro",VLOOKUP(E19436,'[5]Cross-Page Data'!$I$4:$J$22,2,FALSE),VLOOKUP(I19436,'[5]Cross-Page Data'!$D$4:$F$48,3,FALSE)))))</f>
        <v>#N/A</v>
      </c>
      <c r="K19436" s="116" t="b">
        <f t="shared" si="303"/>
        <v>1</v>
      </c>
    </row>
    <row r="19437" spans="10:11" ht="14.65" customHeight="1" x14ac:dyDescent="0.35">
      <c r="J19437" s="116" t="e">
        <f>IF(VLOOKUP(I19437,'[5]Cross-Page Data'!$D$4:$F$48,3,FALSE)="natural gas",VLOOKUP(E19437,'[5]Cross-Page Data'!$I$4:$J$22,2,FALSE),IF(VLOOKUP(I19437,'[5]Cross-Page Data'!$D$4:$F$48,3,FALSE)="solar",IF(E19437="PV","solar PV","solar thermal"),IF(VLOOKUP(I19437,'[5]Cross-Page Data'!$D$4:$F$48,3,FALSE)="wind",VLOOKUP(E19437,'[5]Cross-Page Data'!$I$4:$J$22,2,FALSE),IF(VLOOKUP(I19437,'[5]Cross-Page Data'!$D$4:$F$48,3,FALSE)="hydro",VLOOKUP(E19437,'[5]Cross-Page Data'!$I$4:$J$22,2,FALSE),VLOOKUP(I19437,'[5]Cross-Page Data'!$D$4:$F$48,3,FALSE)))))</f>
        <v>#N/A</v>
      </c>
      <c r="K19437" s="116" t="b">
        <f t="shared" si="303"/>
        <v>1</v>
      </c>
    </row>
    <row r="19438" spans="10:11" ht="14.65" customHeight="1" x14ac:dyDescent="0.35">
      <c r="J19438" s="116" t="e">
        <f>IF(VLOOKUP(I19438,'[5]Cross-Page Data'!$D$4:$F$48,3,FALSE)="natural gas",VLOOKUP(E19438,'[5]Cross-Page Data'!$I$4:$J$22,2,FALSE),IF(VLOOKUP(I19438,'[5]Cross-Page Data'!$D$4:$F$48,3,FALSE)="solar",IF(E19438="PV","solar PV","solar thermal"),IF(VLOOKUP(I19438,'[5]Cross-Page Data'!$D$4:$F$48,3,FALSE)="wind",VLOOKUP(E19438,'[5]Cross-Page Data'!$I$4:$J$22,2,FALSE),IF(VLOOKUP(I19438,'[5]Cross-Page Data'!$D$4:$F$48,3,FALSE)="hydro",VLOOKUP(E19438,'[5]Cross-Page Data'!$I$4:$J$22,2,FALSE),VLOOKUP(I19438,'[5]Cross-Page Data'!$D$4:$F$48,3,FALSE)))))</f>
        <v>#N/A</v>
      </c>
      <c r="K19438" s="116" t="b">
        <f t="shared" si="303"/>
        <v>1</v>
      </c>
    </row>
    <row r="19439" spans="10:11" ht="14.65" customHeight="1" x14ac:dyDescent="0.35">
      <c r="J19439" s="116" t="e">
        <f>IF(VLOOKUP(I19439,'[5]Cross-Page Data'!$D$4:$F$48,3,FALSE)="natural gas",VLOOKUP(E19439,'[5]Cross-Page Data'!$I$4:$J$22,2,FALSE),IF(VLOOKUP(I19439,'[5]Cross-Page Data'!$D$4:$F$48,3,FALSE)="solar",IF(E19439="PV","solar PV","solar thermal"),IF(VLOOKUP(I19439,'[5]Cross-Page Data'!$D$4:$F$48,3,FALSE)="wind",VLOOKUP(E19439,'[5]Cross-Page Data'!$I$4:$J$22,2,FALSE),IF(VLOOKUP(I19439,'[5]Cross-Page Data'!$D$4:$F$48,3,FALSE)="hydro",VLOOKUP(E19439,'[5]Cross-Page Data'!$I$4:$J$22,2,FALSE),VLOOKUP(I19439,'[5]Cross-Page Data'!$D$4:$F$48,3,FALSE)))))</f>
        <v>#N/A</v>
      </c>
      <c r="K19439" s="116" t="b">
        <f t="shared" si="303"/>
        <v>1</v>
      </c>
    </row>
    <row r="19440" spans="10:11" ht="14.65" customHeight="1" x14ac:dyDescent="0.35">
      <c r="J19440" s="116" t="e">
        <f>IF(VLOOKUP(I19440,'[5]Cross-Page Data'!$D$4:$F$48,3,FALSE)="natural gas",VLOOKUP(E19440,'[5]Cross-Page Data'!$I$4:$J$22,2,FALSE),IF(VLOOKUP(I19440,'[5]Cross-Page Data'!$D$4:$F$48,3,FALSE)="solar",IF(E19440="PV","solar PV","solar thermal"),IF(VLOOKUP(I19440,'[5]Cross-Page Data'!$D$4:$F$48,3,FALSE)="wind",VLOOKUP(E19440,'[5]Cross-Page Data'!$I$4:$J$22,2,FALSE),IF(VLOOKUP(I19440,'[5]Cross-Page Data'!$D$4:$F$48,3,FALSE)="hydro",VLOOKUP(E19440,'[5]Cross-Page Data'!$I$4:$J$22,2,FALSE),VLOOKUP(I19440,'[5]Cross-Page Data'!$D$4:$F$48,3,FALSE)))))</f>
        <v>#N/A</v>
      </c>
      <c r="K19440" s="116" t="b">
        <f t="shared" si="303"/>
        <v>1</v>
      </c>
    </row>
    <row r="19441" spans="10:11" ht="14.65" customHeight="1" x14ac:dyDescent="0.35">
      <c r="J19441" s="116" t="e">
        <f>IF(VLOOKUP(I19441,'[5]Cross-Page Data'!$D$4:$F$48,3,FALSE)="natural gas",VLOOKUP(E19441,'[5]Cross-Page Data'!$I$4:$J$22,2,FALSE),IF(VLOOKUP(I19441,'[5]Cross-Page Data'!$D$4:$F$48,3,FALSE)="solar",IF(E19441="PV","solar PV","solar thermal"),IF(VLOOKUP(I19441,'[5]Cross-Page Data'!$D$4:$F$48,3,FALSE)="wind",VLOOKUP(E19441,'[5]Cross-Page Data'!$I$4:$J$22,2,FALSE),IF(VLOOKUP(I19441,'[5]Cross-Page Data'!$D$4:$F$48,3,FALSE)="hydro",VLOOKUP(E19441,'[5]Cross-Page Data'!$I$4:$J$22,2,FALSE),VLOOKUP(I19441,'[5]Cross-Page Data'!$D$4:$F$48,3,FALSE)))))</f>
        <v>#N/A</v>
      </c>
      <c r="K19441" s="116" t="b">
        <f t="shared" si="303"/>
        <v>1</v>
      </c>
    </row>
    <row r="19442" spans="10:11" ht="14.65" customHeight="1" x14ac:dyDescent="0.35">
      <c r="J19442" s="116" t="e">
        <f>IF(VLOOKUP(I19442,'[5]Cross-Page Data'!$D$4:$F$48,3,FALSE)="natural gas",VLOOKUP(E19442,'[5]Cross-Page Data'!$I$4:$J$22,2,FALSE),IF(VLOOKUP(I19442,'[5]Cross-Page Data'!$D$4:$F$48,3,FALSE)="solar",IF(E19442="PV","solar PV","solar thermal"),IF(VLOOKUP(I19442,'[5]Cross-Page Data'!$D$4:$F$48,3,FALSE)="wind",VLOOKUP(E19442,'[5]Cross-Page Data'!$I$4:$J$22,2,FALSE),IF(VLOOKUP(I19442,'[5]Cross-Page Data'!$D$4:$F$48,3,FALSE)="hydro",VLOOKUP(E19442,'[5]Cross-Page Data'!$I$4:$J$22,2,FALSE),VLOOKUP(I19442,'[5]Cross-Page Data'!$D$4:$F$48,3,FALSE)))))</f>
        <v>#N/A</v>
      </c>
      <c r="K19442" s="116" t="b">
        <f t="shared" si="303"/>
        <v>1</v>
      </c>
    </row>
    <row r="19443" spans="10:11" ht="14.65" customHeight="1" x14ac:dyDescent="0.35">
      <c r="J19443" s="116" t="e">
        <f>IF(VLOOKUP(I19443,'[5]Cross-Page Data'!$D$4:$F$48,3,FALSE)="natural gas",VLOOKUP(E19443,'[5]Cross-Page Data'!$I$4:$J$22,2,FALSE),IF(VLOOKUP(I19443,'[5]Cross-Page Data'!$D$4:$F$48,3,FALSE)="solar",IF(E19443="PV","solar PV","solar thermal"),IF(VLOOKUP(I19443,'[5]Cross-Page Data'!$D$4:$F$48,3,FALSE)="wind",VLOOKUP(E19443,'[5]Cross-Page Data'!$I$4:$J$22,2,FALSE),IF(VLOOKUP(I19443,'[5]Cross-Page Data'!$D$4:$F$48,3,FALSE)="hydro",VLOOKUP(E19443,'[5]Cross-Page Data'!$I$4:$J$22,2,FALSE),VLOOKUP(I19443,'[5]Cross-Page Data'!$D$4:$F$48,3,FALSE)))))</f>
        <v>#N/A</v>
      </c>
      <c r="K19443" s="116" t="b">
        <f t="shared" si="303"/>
        <v>1</v>
      </c>
    </row>
    <row r="19444" spans="10:11" ht="14.65" customHeight="1" x14ac:dyDescent="0.35">
      <c r="J19444" s="116" t="e">
        <f>IF(VLOOKUP(I19444,'[5]Cross-Page Data'!$D$4:$F$48,3,FALSE)="natural gas",VLOOKUP(E19444,'[5]Cross-Page Data'!$I$4:$J$22,2,FALSE),IF(VLOOKUP(I19444,'[5]Cross-Page Data'!$D$4:$F$48,3,FALSE)="solar",IF(E19444="PV","solar PV","solar thermal"),IF(VLOOKUP(I19444,'[5]Cross-Page Data'!$D$4:$F$48,3,FALSE)="wind",VLOOKUP(E19444,'[5]Cross-Page Data'!$I$4:$J$22,2,FALSE),IF(VLOOKUP(I19444,'[5]Cross-Page Data'!$D$4:$F$48,3,FALSE)="hydro",VLOOKUP(E19444,'[5]Cross-Page Data'!$I$4:$J$22,2,FALSE),VLOOKUP(I19444,'[5]Cross-Page Data'!$D$4:$F$48,3,FALSE)))))</f>
        <v>#N/A</v>
      </c>
      <c r="K19444" s="116" t="b">
        <f t="shared" si="303"/>
        <v>1</v>
      </c>
    </row>
    <row r="19445" spans="10:11" ht="14.65" customHeight="1" x14ac:dyDescent="0.35">
      <c r="J19445" s="116" t="e">
        <f>IF(VLOOKUP(I19445,'[5]Cross-Page Data'!$D$4:$F$48,3,FALSE)="natural gas",VLOOKUP(E19445,'[5]Cross-Page Data'!$I$4:$J$22,2,FALSE),IF(VLOOKUP(I19445,'[5]Cross-Page Data'!$D$4:$F$48,3,FALSE)="solar",IF(E19445="PV","solar PV","solar thermal"),IF(VLOOKUP(I19445,'[5]Cross-Page Data'!$D$4:$F$48,3,FALSE)="wind",VLOOKUP(E19445,'[5]Cross-Page Data'!$I$4:$J$22,2,FALSE),IF(VLOOKUP(I19445,'[5]Cross-Page Data'!$D$4:$F$48,3,FALSE)="hydro",VLOOKUP(E19445,'[5]Cross-Page Data'!$I$4:$J$22,2,FALSE),VLOOKUP(I19445,'[5]Cross-Page Data'!$D$4:$F$48,3,FALSE)))))</f>
        <v>#N/A</v>
      </c>
      <c r="K19445" s="116" t="b">
        <f t="shared" si="303"/>
        <v>1</v>
      </c>
    </row>
    <row r="19446" spans="10:11" ht="14.65" customHeight="1" x14ac:dyDescent="0.35">
      <c r="J19446" s="116" t="e">
        <f>IF(VLOOKUP(I19446,'[5]Cross-Page Data'!$D$4:$F$48,3,FALSE)="natural gas",VLOOKUP(E19446,'[5]Cross-Page Data'!$I$4:$J$22,2,FALSE),IF(VLOOKUP(I19446,'[5]Cross-Page Data'!$D$4:$F$48,3,FALSE)="solar",IF(E19446="PV","solar PV","solar thermal"),IF(VLOOKUP(I19446,'[5]Cross-Page Data'!$D$4:$F$48,3,FALSE)="wind",VLOOKUP(E19446,'[5]Cross-Page Data'!$I$4:$J$22,2,FALSE),IF(VLOOKUP(I19446,'[5]Cross-Page Data'!$D$4:$F$48,3,FALSE)="hydro",VLOOKUP(E19446,'[5]Cross-Page Data'!$I$4:$J$22,2,FALSE),VLOOKUP(I19446,'[5]Cross-Page Data'!$D$4:$F$48,3,FALSE)))))</f>
        <v>#N/A</v>
      </c>
      <c r="K19446" s="116" t="b">
        <f t="shared" si="303"/>
        <v>1</v>
      </c>
    </row>
    <row r="19447" spans="10:11" ht="14.65" customHeight="1" x14ac:dyDescent="0.35">
      <c r="J19447" s="116" t="e">
        <f>IF(VLOOKUP(I19447,'[5]Cross-Page Data'!$D$4:$F$48,3,FALSE)="natural gas",VLOOKUP(E19447,'[5]Cross-Page Data'!$I$4:$J$22,2,FALSE),IF(VLOOKUP(I19447,'[5]Cross-Page Data'!$D$4:$F$48,3,FALSE)="solar",IF(E19447="PV","solar PV","solar thermal"),IF(VLOOKUP(I19447,'[5]Cross-Page Data'!$D$4:$F$48,3,FALSE)="wind",VLOOKUP(E19447,'[5]Cross-Page Data'!$I$4:$J$22,2,FALSE),IF(VLOOKUP(I19447,'[5]Cross-Page Data'!$D$4:$F$48,3,FALSE)="hydro",VLOOKUP(E19447,'[5]Cross-Page Data'!$I$4:$J$22,2,FALSE),VLOOKUP(I19447,'[5]Cross-Page Data'!$D$4:$F$48,3,FALSE)))))</f>
        <v>#N/A</v>
      </c>
      <c r="K19447" s="116" t="b">
        <f t="shared" si="303"/>
        <v>1</v>
      </c>
    </row>
    <row r="19448" spans="10:11" ht="14.65" customHeight="1" x14ac:dyDescent="0.35">
      <c r="J19448" s="116" t="e">
        <f>IF(VLOOKUP(I19448,'[5]Cross-Page Data'!$D$4:$F$48,3,FALSE)="natural gas",VLOOKUP(E19448,'[5]Cross-Page Data'!$I$4:$J$22,2,FALSE),IF(VLOOKUP(I19448,'[5]Cross-Page Data'!$D$4:$F$48,3,FALSE)="solar",IF(E19448="PV","solar PV","solar thermal"),IF(VLOOKUP(I19448,'[5]Cross-Page Data'!$D$4:$F$48,3,FALSE)="wind",VLOOKUP(E19448,'[5]Cross-Page Data'!$I$4:$J$22,2,FALSE),IF(VLOOKUP(I19448,'[5]Cross-Page Data'!$D$4:$F$48,3,FALSE)="hydro",VLOOKUP(E19448,'[5]Cross-Page Data'!$I$4:$J$22,2,FALSE),VLOOKUP(I19448,'[5]Cross-Page Data'!$D$4:$F$48,3,FALSE)))))</f>
        <v>#N/A</v>
      </c>
      <c r="K19448" s="116" t="b">
        <f t="shared" si="303"/>
        <v>1</v>
      </c>
    </row>
    <row r="19449" spans="10:11" ht="14.65" customHeight="1" x14ac:dyDescent="0.35">
      <c r="J19449" s="116" t="e">
        <f>IF(VLOOKUP(I19449,'[5]Cross-Page Data'!$D$4:$F$48,3,FALSE)="natural gas",VLOOKUP(E19449,'[5]Cross-Page Data'!$I$4:$J$22,2,FALSE),IF(VLOOKUP(I19449,'[5]Cross-Page Data'!$D$4:$F$48,3,FALSE)="solar",IF(E19449="PV","solar PV","solar thermal"),IF(VLOOKUP(I19449,'[5]Cross-Page Data'!$D$4:$F$48,3,FALSE)="wind",VLOOKUP(E19449,'[5]Cross-Page Data'!$I$4:$J$22,2,FALSE),IF(VLOOKUP(I19449,'[5]Cross-Page Data'!$D$4:$F$48,3,FALSE)="hydro",VLOOKUP(E19449,'[5]Cross-Page Data'!$I$4:$J$22,2,FALSE),VLOOKUP(I19449,'[5]Cross-Page Data'!$D$4:$F$48,3,FALSE)))))</f>
        <v>#N/A</v>
      </c>
      <c r="K19449" s="116" t="b">
        <f t="shared" si="303"/>
        <v>1</v>
      </c>
    </row>
    <row r="19450" spans="10:11" ht="14.65" customHeight="1" x14ac:dyDescent="0.35">
      <c r="J19450" s="116" t="e">
        <f>IF(VLOOKUP(I19450,'[5]Cross-Page Data'!$D$4:$F$48,3,FALSE)="natural gas",VLOOKUP(E19450,'[5]Cross-Page Data'!$I$4:$J$22,2,FALSE),IF(VLOOKUP(I19450,'[5]Cross-Page Data'!$D$4:$F$48,3,FALSE)="solar",IF(E19450="PV","solar PV","solar thermal"),IF(VLOOKUP(I19450,'[5]Cross-Page Data'!$D$4:$F$48,3,FALSE)="wind",VLOOKUP(E19450,'[5]Cross-Page Data'!$I$4:$J$22,2,FALSE),IF(VLOOKUP(I19450,'[5]Cross-Page Data'!$D$4:$F$48,3,FALSE)="hydro",VLOOKUP(E19450,'[5]Cross-Page Data'!$I$4:$J$22,2,FALSE),VLOOKUP(I19450,'[5]Cross-Page Data'!$D$4:$F$48,3,FALSE)))))</f>
        <v>#N/A</v>
      </c>
      <c r="K19450" s="116" t="b">
        <f t="shared" si="303"/>
        <v>1</v>
      </c>
    </row>
    <row r="19451" spans="10:11" ht="14.65" customHeight="1" x14ac:dyDescent="0.35">
      <c r="J19451" s="116" t="e">
        <f>IF(VLOOKUP(I19451,'[5]Cross-Page Data'!$D$4:$F$48,3,FALSE)="natural gas",VLOOKUP(E19451,'[5]Cross-Page Data'!$I$4:$J$22,2,FALSE),IF(VLOOKUP(I19451,'[5]Cross-Page Data'!$D$4:$F$48,3,FALSE)="solar",IF(E19451="PV","solar PV","solar thermal"),IF(VLOOKUP(I19451,'[5]Cross-Page Data'!$D$4:$F$48,3,FALSE)="wind",VLOOKUP(E19451,'[5]Cross-Page Data'!$I$4:$J$22,2,FALSE),IF(VLOOKUP(I19451,'[5]Cross-Page Data'!$D$4:$F$48,3,FALSE)="hydro",VLOOKUP(E19451,'[5]Cross-Page Data'!$I$4:$J$22,2,FALSE),VLOOKUP(I19451,'[5]Cross-Page Data'!$D$4:$F$48,3,FALSE)))))</f>
        <v>#N/A</v>
      </c>
      <c r="K19451" s="116" t="b">
        <f t="shared" si="303"/>
        <v>1</v>
      </c>
    </row>
    <row r="19452" spans="10:11" ht="14.65" customHeight="1" x14ac:dyDescent="0.35">
      <c r="J19452" s="116" t="e">
        <f>IF(VLOOKUP(I19452,'[5]Cross-Page Data'!$D$4:$F$48,3,FALSE)="natural gas",VLOOKUP(E19452,'[5]Cross-Page Data'!$I$4:$J$22,2,FALSE),IF(VLOOKUP(I19452,'[5]Cross-Page Data'!$D$4:$F$48,3,FALSE)="solar",IF(E19452="PV","solar PV","solar thermal"),IF(VLOOKUP(I19452,'[5]Cross-Page Data'!$D$4:$F$48,3,FALSE)="wind",VLOOKUP(E19452,'[5]Cross-Page Data'!$I$4:$J$22,2,FALSE),IF(VLOOKUP(I19452,'[5]Cross-Page Data'!$D$4:$F$48,3,FALSE)="hydro",VLOOKUP(E19452,'[5]Cross-Page Data'!$I$4:$J$22,2,FALSE),VLOOKUP(I19452,'[5]Cross-Page Data'!$D$4:$F$48,3,FALSE)))))</f>
        <v>#N/A</v>
      </c>
      <c r="K19452" s="116" t="b">
        <f t="shared" si="303"/>
        <v>1</v>
      </c>
    </row>
    <row r="19453" spans="10:11" ht="14.65" customHeight="1" x14ac:dyDescent="0.35">
      <c r="J19453" s="116" t="e">
        <f>IF(VLOOKUP(I19453,'[5]Cross-Page Data'!$D$4:$F$48,3,FALSE)="natural gas",VLOOKUP(E19453,'[5]Cross-Page Data'!$I$4:$J$22,2,FALSE),IF(VLOOKUP(I19453,'[5]Cross-Page Data'!$D$4:$F$48,3,FALSE)="solar",IF(E19453="PV","solar PV","solar thermal"),IF(VLOOKUP(I19453,'[5]Cross-Page Data'!$D$4:$F$48,3,FALSE)="wind",VLOOKUP(E19453,'[5]Cross-Page Data'!$I$4:$J$22,2,FALSE),IF(VLOOKUP(I19453,'[5]Cross-Page Data'!$D$4:$F$48,3,FALSE)="hydro",VLOOKUP(E19453,'[5]Cross-Page Data'!$I$4:$J$22,2,FALSE),VLOOKUP(I19453,'[5]Cross-Page Data'!$D$4:$F$48,3,FALSE)))))</f>
        <v>#N/A</v>
      </c>
      <c r="K19453" s="116" t="b">
        <f t="shared" si="303"/>
        <v>1</v>
      </c>
    </row>
    <row r="19454" spans="10:11" ht="14.65" customHeight="1" x14ac:dyDescent="0.35">
      <c r="J19454" s="116" t="e">
        <f>IF(VLOOKUP(I19454,'[5]Cross-Page Data'!$D$4:$F$48,3,FALSE)="natural gas",VLOOKUP(E19454,'[5]Cross-Page Data'!$I$4:$J$22,2,FALSE),IF(VLOOKUP(I19454,'[5]Cross-Page Data'!$D$4:$F$48,3,FALSE)="solar",IF(E19454="PV","solar PV","solar thermal"),IF(VLOOKUP(I19454,'[5]Cross-Page Data'!$D$4:$F$48,3,FALSE)="wind",VLOOKUP(E19454,'[5]Cross-Page Data'!$I$4:$J$22,2,FALSE),IF(VLOOKUP(I19454,'[5]Cross-Page Data'!$D$4:$F$48,3,FALSE)="hydro",VLOOKUP(E19454,'[5]Cross-Page Data'!$I$4:$J$22,2,FALSE),VLOOKUP(I19454,'[5]Cross-Page Data'!$D$4:$F$48,3,FALSE)))))</f>
        <v>#N/A</v>
      </c>
      <c r="K19454" s="116" t="b">
        <f t="shared" si="303"/>
        <v>1</v>
      </c>
    </row>
    <row r="19455" spans="10:11" ht="14.65" customHeight="1" x14ac:dyDescent="0.35">
      <c r="J19455" s="116" t="e">
        <f>IF(VLOOKUP(I19455,'[5]Cross-Page Data'!$D$4:$F$48,3,FALSE)="natural gas",VLOOKUP(E19455,'[5]Cross-Page Data'!$I$4:$J$22,2,FALSE),IF(VLOOKUP(I19455,'[5]Cross-Page Data'!$D$4:$F$48,3,FALSE)="solar",IF(E19455="PV","solar PV","solar thermal"),IF(VLOOKUP(I19455,'[5]Cross-Page Data'!$D$4:$F$48,3,FALSE)="wind",VLOOKUP(E19455,'[5]Cross-Page Data'!$I$4:$J$22,2,FALSE),IF(VLOOKUP(I19455,'[5]Cross-Page Data'!$D$4:$F$48,3,FALSE)="hydro",VLOOKUP(E19455,'[5]Cross-Page Data'!$I$4:$J$22,2,FALSE),VLOOKUP(I19455,'[5]Cross-Page Data'!$D$4:$F$48,3,FALSE)))))</f>
        <v>#N/A</v>
      </c>
      <c r="K19455" s="116" t="b">
        <f t="shared" si="303"/>
        <v>1</v>
      </c>
    </row>
    <row r="19456" spans="10:11" ht="14.65" customHeight="1" x14ac:dyDescent="0.35">
      <c r="J19456" s="116" t="e">
        <f>IF(VLOOKUP(I19456,'[5]Cross-Page Data'!$D$4:$F$48,3,FALSE)="natural gas",VLOOKUP(E19456,'[5]Cross-Page Data'!$I$4:$J$22,2,FALSE),IF(VLOOKUP(I19456,'[5]Cross-Page Data'!$D$4:$F$48,3,FALSE)="solar",IF(E19456="PV","solar PV","solar thermal"),IF(VLOOKUP(I19456,'[5]Cross-Page Data'!$D$4:$F$48,3,FALSE)="wind",VLOOKUP(E19456,'[5]Cross-Page Data'!$I$4:$J$22,2,FALSE),IF(VLOOKUP(I19456,'[5]Cross-Page Data'!$D$4:$F$48,3,FALSE)="hydro",VLOOKUP(E19456,'[5]Cross-Page Data'!$I$4:$J$22,2,FALSE),VLOOKUP(I19456,'[5]Cross-Page Data'!$D$4:$F$48,3,FALSE)))))</f>
        <v>#N/A</v>
      </c>
      <c r="K19456" s="116" t="b">
        <f t="shared" si="303"/>
        <v>1</v>
      </c>
    </row>
    <row r="19457" spans="10:11" ht="14.65" customHeight="1" x14ac:dyDescent="0.35">
      <c r="J19457" s="116" t="e">
        <f>IF(VLOOKUP(I19457,'[5]Cross-Page Data'!$D$4:$F$48,3,FALSE)="natural gas",VLOOKUP(E19457,'[5]Cross-Page Data'!$I$4:$J$22,2,FALSE),IF(VLOOKUP(I19457,'[5]Cross-Page Data'!$D$4:$F$48,3,FALSE)="solar",IF(E19457="PV","solar PV","solar thermal"),IF(VLOOKUP(I19457,'[5]Cross-Page Data'!$D$4:$F$48,3,FALSE)="wind",VLOOKUP(E19457,'[5]Cross-Page Data'!$I$4:$J$22,2,FALSE),IF(VLOOKUP(I19457,'[5]Cross-Page Data'!$D$4:$F$48,3,FALSE)="hydro",VLOOKUP(E19457,'[5]Cross-Page Data'!$I$4:$J$22,2,FALSE),VLOOKUP(I19457,'[5]Cross-Page Data'!$D$4:$F$48,3,FALSE)))))</f>
        <v>#N/A</v>
      </c>
      <c r="K19457" s="116" t="b">
        <f t="shared" si="303"/>
        <v>1</v>
      </c>
    </row>
    <row r="19458" spans="10:11" ht="14.65" customHeight="1" x14ac:dyDescent="0.35">
      <c r="J19458" s="116" t="e">
        <f>IF(VLOOKUP(I19458,'[5]Cross-Page Data'!$D$4:$F$48,3,FALSE)="natural gas",VLOOKUP(E19458,'[5]Cross-Page Data'!$I$4:$J$22,2,FALSE),IF(VLOOKUP(I19458,'[5]Cross-Page Data'!$D$4:$F$48,3,FALSE)="solar",IF(E19458="PV","solar PV","solar thermal"),IF(VLOOKUP(I19458,'[5]Cross-Page Data'!$D$4:$F$48,3,FALSE)="wind",VLOOKUP(E19458,'[5]Cross-Page Data'!$I$4:$J$22,2,FALSE),IF(VLOOKUP(I19458,'[5]Cross-Page Data'!$D$4:$F$48,3,FALSE)="hydro",VLOOKUP(E19458,'[5]Cross-Page Data'!$I$4:$J$22,2,FALSE),VLOOKUP(I19458,'[5]Cross-Page Data'!$D$4:$F$48,3,FALSE)))))</f>
        <v>#N/A</v>
      </c>
      <c r="K19458" s="116" t="b">
        <f t="shared" si="303"/>
        <v>1</v>
      </c>
    </row>
    <row r="19459" spans="10:11" ht="14.65" customHeight="1" x14ac:dyDescent="0.35">
      <c r="J19459" s="116" t="e">
        <f>IF(VLOOKUP(I19459,'[5]Cross-Page Data'!$D$4:$F$48,3,FALSE)="natural gas",VLOOKUP(E19459,'[5]Cross-Page Data'!$I$4:$J$22,2,FALSE),IF(VLOOKUP(I19459,'[5]Cross-Page Data'!$D$4:$F$48,3,FALSE)="solar",IF(E19459="PV","solar PV","solar thermal"),IF(VLOOKUP(I19459,'[5]Cross-Page Data'!$D$4:$F$48,3,FALSE)="wind",VLOOKUP(E19459,'[5]Cross-Page Data'!$I$4:$J$22,2,FALSE),IF(VLOOKUP(I19459,'[5]Cross-Page Data'!$D$4:$F$48,3,FALSE)="hydro",VLOOKUP(E19459,'[5]Cross-Page Data'!$I$4:$J$22,2,FALSE),VLOOKUP(I19459,'[5]Cross-Page Data'!$D$4:$F$48,3,FALSE)))))</f>
        <v>#N/A</v>
      </c>
      <c r="K19459" s="116" t="b">
        <f t="shared" si="303"/>
        <v>1</v>
      </c>
    </row>
    <row r="19460" spans="10:11" ht="14.65" customHeight="1" x14ac:dyDescent="0.35">
      <c r="J19460" s="116" t="e">
        <f>IF(VLOOKUP(I19460,'[5]Cross-Page Data'!$D$4:$F$48,3,FALSE)="natural gas",VLOOKUP(E19460,'[5]Cross-Page Data'!$I$4:$J$22,2,FALSE),IF(VLOOKUP(I19460,'[5]Cross-Page Data'!$D$4:$F$48,3,FALSE)="solar",IF(E19460="PV","solar PV","solar thermal"),IF(VLOOKUP(I19460,'[5]Cross-Page Data'!$D$4:$F$48,3,FALSE)="wind",VLOOKUP(E19460,'[5]Cross-Page Data'!$I$4:$J$22,2,FALSE),IF(VLOOKUP(I19460,'[5]Cross-Page Data'!$D$4:$F$48,3,FALSE)="hydro",VLOOKUP(E19460,'[5]Cross-Page Data'!$I$4:$J$22,2,FALSE),VLOOKUP(I19460,'[5]Cross-Page Data'!$D$4:$F$48,3,FALSE)))))</f>
        <v>#N/A</v>
      </c>
      <c r="K19460" s="116" t="b">
        <f t="shared" si="303"/>
        <v>1</v>
      </c>
    </row>
    <row r="19461" spans="10:11" ht="14.65" customHeight="1" x14ac:dyDescent="0.35">
      <c r="J19461" s="116" t="e">
        <f>IF(VLOOKUP(I19461,'[5]Cross-Page Data'!$D$4:$F$48,3,FALSE)="natural gas",VLOOKUP(E19461,'[5]Cross-Page Data'!$I$4:$J$22,2,FALSE),IF(VLOOKUP(I19461,'[5]Cross-Page Data'!$D$4:$F$48,3,FALSE)="solar",IF(E19461="PV","solar PV","solar thermal"),IF(VLOOKUP(I19461,'[5]Cross-Page Data'!$D$4:$F$48,3,FALSE)="wind",VLOOKUP(E19461,'[5]Cross-Page Data'!$I$4:$J$22,2,FALSE),IF(VLOOKUP(I19461,'[5]Cross-Page Data'!$D$4:$F$48,3,FALSE)="hydro",VLOOKUP(E19461,'[5]Cross-Page Data'!$I$4:$J$22,2,FALSE),VLOOKUP(I19461,'[5]Cross-Page Data'!$D$4:$F$48,3,FALSE)))))</f>
        <v>#N/A</v>
      </c>
      <c r="K19461" s="116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35">
      <c r="J19462" s="116" t="e">
        <f>IF(VLOOKUP(I19462,'[5]Cross-Page Data'!$D$4:$F$48,3,FALSE)="natural gas",VLOOKUP(E19462,'[5]Cross-Page Data'!$I$4:$J$22,2,FALSE),IF(VLOOKUP(I19462,'[5]Cross-Page Data'!$D$4:$F$48,3,FALSE)="solar",IF(E19462="PV","solar PV","solar thermal"),IF(VLOOKUP(I19462,'[5]Cross-Page Data'!$D$4:$F$48,3,FALSE)="wind",VLOOKUP(E19462,'[5]Cross-Page Data'!$I$4:$J$22,2,FALSE),IF(VLOOKUP(I19462,'[5]Cross-Page Data'!$D$4:$F$48,3,FALSE)="hydro",VLOOKUP(E19462,'[5]Cross-Page Data'!$I$4:$J$22,2,FALSE),VLOOKUP(I19462,'[5]Cross-Page Data'!$D$4:$F$48,3,FALSE)))))</f>
        <v>#N/A</v>
      </c>
      <c r="K19462" s="116" t="b">
        <f t="shared" si="304"/>
        <v>1</v>
      </c>
    </row>
    <row r="19463" spans="10:11" ht="14.65" customHeight="1" x14ac:dyDescent="0.35">
      <c r="J19463" s="116" t="e">
        <f>IF(VLOOKUP(I19463,'[5]Cross-Page Data'!$D$4:$F$48,3,FALSE)="natural gas",VLOOKUP(E19463,'[5]Cross-Page Data'!$I$4:$J$22,2,FALSE),IF(VLOOKUP(I19463,'[5]Cross-Page Data'!$D$4:$F$48,3,FALSE)="solar",IF(E19463="PV","solar PV","solar thermal"),IF(VLOOKUP(I19463,'[5]Cross-Page Data'!$D$4:$F$48,3,FALSE)="wind",VLOOKUP(E19463,'[5]Cross-Page Data'!$I$4:$J$22,2,FALSE),IF(VLOOKUP(I19463,'[5]Cross-Page Data'!$D$4:$F$48,3,FALSE)="hydro",VLOOKUP(E19463,'[5]Cross-Page Data'!$I$4:$J$22,2,FALSE),VLOOKUP(I19463,'[5]Cross-Page Data'!$D$4:$F$48,3,FALSE)))))</f>
        <v>#N/A</v>
      </c>
      <c r="K19463" s="116" t="b">
        <f t="shared" si="304"/>
        <v>1</v>
      </c>
    </row>
    <row r="19464" spans="10:11" ht="14.65" customHeight="1" x14ac:dyDescent="0.35">
      <c r="J19464" s="116" t="e">
        <f>IF(VLOOKUP(I19464,'[5]Cross-Page Data'!$D$4:$F$48,3,FALSE)="natural gas",VLOOKUP(E19464,'[5]Cross-Page Data'!$I$4:$J$22,2,FALSE),IF(VLOOKUP(I19464,'[5]Cross-Page Data'!$D$4:$F$48,3,FALSE)="solar",IF(E19464="PV","solar PV","solar thermal"),IF(VLOOKUP(I19464,'[5]Cross-Page Data'!$D$4:$F$48,3,FALSE)="wind",VLOOKUP(E19464,'[5]Cross-Page Data'!$I$4:$J$22,2,FALSE),IF(VLOOKUP(I19464,'[5]Cross-Page Data'!$D$4:$F$48,3,FALSE)="hydro",VLOOKUP(E19464,'[5]Cross-Page Data'!$I$4:$J$22,2,FALSE),VLOOKUP(I19464,'[5]Cross-Page Data'!$D$4:$F$48,3,FALSE)))))</f>
        <v>#N/A</v>
      </c>
      <c r="K19464" s="116" t="b">
        <f t="shared" si="304"/>
        <v>1</v>
      </c>
    </row>
    <row r="19465" spans="10:11" ht="14.65" customHeight="1" x14ac:dyDescent="0.35">
      <c r="J19465" s="116" t="e">
        <f>IF(VLOOKUP(I19465,'[5]Cross-Page Data'!$D$4:$F$48,3,FALSE)="natural gas",VLOOKUP(E19465,'[5]Cross-Page Data'!$I$4:$J$22,2,FALSE),IF(VLOOKUP(I19465,'[5]Cross-Page Data'!$D$4:$F$48,3,FALSE)="solar",IF(E19465="PV","solar PV","solar thermal"),IF(VLOOKUP(I19465,'[5]Cross-Page Data'!$D$4:$F$48,3,FALSE)="wind",VLOOKUP(E19465,'[5]Cross-Page Data'!$I$4:$J$22,2,FALSE),IF(VLOOKUP(I19465,'[5]Cross-Page Data'!$D$4:$F$48,3,FALSE)="hydro",VLOOKUP(E19465,'[5]Cross-Page Data'!$I$4:$J$22,2,FALSE),VLOOKUP(I19465,'[5]Cross-Page Data'!$D$4:$F$48,3,FALSE)))))</f>
        <v>#N/A</v>
      </c>
      <c r="K19465" s="116" t="b">
        <f t="shared" si="304"/>
        <v>1</v>
      </c>
    </row>
    <row r="19466" spans="10:11" ht="14.65" customHeight="1" x14ac:dyDescent="0.35">
      <c r="J19466" s="116" t="e">
        <f>IF(VLOOKUP(I19466,'[5]Cross-Page Data'!$D$4:$F$48,3,FALSE)="natural gas",VLOOKUP(E19466,'[5]Cross-Page Data'!$I$4:$J$22,2,FALSE),IF(VLOOKUP(I19466,'[5]Cross-Page Data'!$D$4:$F$48,3,FALSE)="solar",IF(E19466="PV","solar PV","solar thermal"),IF(VLOOKUP(I19466,'[5]Cross-Page Data'!$D$4:$F$48,3,FALSE)="wind",VLOOKUP(E19466,'[5]Cross-Page Data'!$I$4:$J$22,2,FALSE),IF(VLOOKUP(I19466,'[5]Cross-Page Data'!$D$4:$F$48,3,FALSE)="hydro",VLOOKUP(E19466,'[5]Cross-Page Data'!$I$4:$J$22,2,FALSE),VLOOKUP(I19466,'[5]Cross-Page Data'!$D$4:$F$48,3,FALSE)))))</f>
        <v>#N/A</v>
      </c>
      <c r="K19466" s="116" t="b">
        <f t="shared" si="304"/>
        <v>1</v>
      </c>
    </row>
    <row r="19467" spans="10:11" ht="14.65" customHeight="1" x14ac:dyDescent="0.35">
      <c r="J19467" s="116" t="e">
        <f>IF(VLOOKUP(I19467,'[5]Cross-Page Data'!$D$4:$F$48,3,FALSE)="natural gas",VLOOKUP(E19467,'[5]Cross-Page Data'!$I$4:$J$22,2,FALSE),IF(VLOOKUP(I19467,'[5]Cross-Page Data'!$D$4:$F$48,3,FALSE)="solar",IF(E19467="PV","solar PV","solar thermal"),IF(VLOOKUP(I19467,'[5]Cross-Page Data'!$D$4:$F$48,3,FALSE)="wind",VLOOKUP(E19467,'[5]Cross-Page Data'!$I$4:$J$22,2,FALSE),IF(VLOOKUP(I19467,'[5]Cross-Page Data'!$D$4:$F$48,3,FALSE)="hydro",VLOOKUP(E19467,'[5]Cross-Page Data'!$I$4:$J$22,2,FALSE),VLOOKUP(I19467,'[5]Cross-Page Data'!$D$4:$F$48,3,FALSE)))))</f>
        <v>#N/A</v>
      </c>
      <c r="K19467" s="116" t="b">
        <f t="shared" si="304"/>
        <v>1</v>
      </c>
    </row>
    <row r="19468" spans="10:11" ht="14.65" customHeight="1" x14ac:dyDescent="0.35">
      <c r="J19468" s="116" t="e">
        <f>IF(VLOOKUP(I19468,'[5]Cross-Page Data'!$D$4:$F$48,3,FALSE)="natural gas",VLOOKUP(E19468,'[5]Cross-Page Data'!$I$4:$J$22,2,FALSE),IF(VLOOKUP(I19468,'[5]Cross-Page Data'!$D$4:$F$48,3,FALSE)="solar",IF(E19468="PV","solar PV","solar thermal"),IF(VLOOKUP(I19468,'[5]Cross-Page Data'!$D$4:$F$48,3,FALSE)="wind",VLOOKUP(E19468,'[5]Cross-Page Data'!$I$4:$J$22,2,FALSE),IF(VLOOKUP(I19468,'[5]Cross-Page Data'!$D$4:$F$48,3,FALSE)="hydro",VLOOKUP(E19468,'[5]Cross-Page Data'!$I$4:$J$22,2,FALSE),VLOOKUP(I19468,'[5]Cross-Page Data'!$D$4:$F$48,3,FALSE)))))</f>
        <v>#N/A</v>
      </c>
      <c r="K19468" s="116" t="b">
        <f t="shared" si="304"/>
        <v>1</v>
      </c>
    </row>
    <row r="19469" spans="10:11" ht="14.65" customHeight="1" x14ac:dyDescent="0.35">
      <c r="J19469" s="116" t="e">
        <f>IF(VLOOKUP(I19469,'[5]Cross-Page Data'!$D$4:$F$48,3,FALSE)="natural gas",VLOOKUP(E19469,'[5]Cross-Page Data'!$I$4:$J$22,2,FALSE),IF(VLOOKUP(I19469,'[5]Cross-Page Data'!$D$4:$F$48,3,FALSE)="solar",IF(E19469="PV","solar PV","solar thermal"),IF(VLOOKUP(I19469,'[5]Cross-Page Data'!$D$4:$F$48,3,FALSE)="wind",VLOOKUP(E19469,'[5]Cross-Page Data'!$I$4:$J$22,2,FALSE),IF(VLOOKUP(I19469,'[5]Cross-Page Data'!$D$4:$F$48,3,FALSE)="hydro",VLOOKUP(E19469,'[5]Cross-Page Data'!$I$4:$J$22,2,FALSE),VLOOKUP(I19469,'[5]Cross-Page Data'!$D$4:$F$48,3,FALSE)))))</f>
        <v>#N/A</v>
      </c>
      <c r="K19469" s="116" t="b">
        <f t="shared" si="304"/>
        <v>1</v>
      </c>
    </row>
    <row r="19470" spans="10:11" ht="14.65" customHeight="1" x14ac:dyDescent="0.35">
      <c r="J19470" s="116" t="e">
        <f>IF(VLOOKUP(I19470,'[5]Cross-Page Data'!$D$4:$F$48,3,FALSE)="natural gas",VLOOKUP(E19470,'[5]Cross-Page Data'!$I$4:$J$22,2,FALSE),IF(VLOOKUP(I19470,'[5]Cross-Page Data'!$D$4:$F$48,3,FALSE)="solar",IF(E19470="PV","solar PV","solar thermal"),IF(VLOOKUP(I19470,'[5]Cross-Page Data'!$D$4:$F$48,3,FALSE)="wind",VLOOKUP(E19470,'[5]Cross-Page Data'!$I$4:$J$22,2,FALSE),IF(VLOOKUP(I19470,'[5]Cross-Page Data'!$D$4:$F$48,3,FALSE)="hydro",VLOOKUP(E19470,'[5]Cross-Page Data'!$I$4:$J$22,2,FALSE),VLOOKUP(I19470,'[5]Cross-Page Data'!$D$4:$F$48,3,FALSE)))))</f>
        <v>#N/A</v>
      </c>
      <c r="K19470" s="116" t="b">
        <f t="shared" si="304"/>
        <v>1</v>
      </c>
    </row>
    <row r="19471" spans="10:11" ht="14.65" customHeight="1" x14ac:dyDescent="0.35">
      <c r="J19471" s="116" t="e">
        <f>IF(VLOOKUP(I19471,'[5]Cross-Page Data'!$D$4:$F$48,3,FALSE)="natural gas",VLOOKUP(E19471,'[5]Cross-Page Data'!$I$4:$J$22,2,FALSE),IF(VLOOKUP(I19471,'[5]Cross-Page Data'!$D$4:$F$48,3,FALSE)="solar",IF(E19471="PV","solar PV","solar thermal"),IF(VLOOKUP(I19471,'[5]Cross-Page Data'!$D$4:$F$48,3,FALSE)="wind",VLOOKUP(E19471,'[5]Cross-Page Data'!$I$4:$J$22,2,FALSE),IF(VLOOKUP(I19471,'[5]Cross-Page Data'!$D$4:$F$48,3,FALSE)="hydro",VLOOKUP(E19471,'[5]Cross-Page Data'!$I$4:$J$22,2,FALSE),VLOOKUP(I19471,'[5]Cross-Page Data'!$D$4:$F$48,3,FALSE)))))</f>
        <v>#N/A</v>
      </c>
      <c r="K19471" s="116" t="b">
        <f t="shared" si="304"/>
        <v>1</v>
      </c>
    </row>
    <row r="19472" spans="10:11" ht="14.65" customHeight="1" x14ac:dyDescent="0.35">
      <c r="J19472" s="116" t="e">
        <f>IF(VLOOKUP(I19472,'[5]Cross-Page Data'!$D$4:$F$48,3,FALSE)="natural gas",VLOOKUP(E19472,'[5]Cross-Page Data'!$I$4:$J$22,2,FALSE),IF(VLOOKUP(I19472,'[5]Cross-Page Data'!$D$4:$F$48,3,FALSE)="solar",IF(E19472="PV","solar PV","solar thermal"),IF(VLOOKUP(I19472,'[5]Cross-Page Data'!$D$4:$F$48,3,FALSE)="wind",VLOOKUP(E19472,'[5]Cross-Page Data'!$I$4:$J$22,2,FALSE),IF(VLOOKUP(I19472,'[5]Cross-Page Data'!$D$4:$F$48,3,FALSE)="hydro",VLOOKUP(E19472,'[5]Cross-Page Data'!$I$4:$J$22,2,FALSE),VLOOKUP(I19472,'[5]Cross-Page Data'!$D$4:$F$48,3,FALSE)))))</f>
        <v>#N/A</v>
      </c>
      <c r="K19472" s="116" t="b">
        <f t="shared" si="304"/>
        <v>1</v>
      </c>
    </row>
    <row r="19473" spans="10:11" ht="14.65" customHeight="1" x14ac:dyDescent="0.35">
      <c r="J19473" s="116" t="e">
        <f>IF(VLOOKUP(I19473,'[5]Cross-Page Data'!$D$4:$F$48,3,FALSE)="natural gas",VLOOKUP(E19473,'[5]Cross-Page Data'!$I$4:$J$22,2,FALSE),IF(VLOOKUP(I19473,'[5]Cross-Page Data'!$D$4:$F$48,3,FALSE)="solar",IF(E19473="PV","solar PV","solar thermal"),IF(VLOOKUP(I19473,'[5]Cross-Page Data'!$D$4:$F$48,3,FALSE)="wind",VLOOKUP(E19473,'[5]Cross-Page Data'!$I$4:$J$22,2,FALSE),IF(VLOOKUP(I19473,'[5]Cross-Page Data'!$D$4:$F$48,3,FALSE)="hydro",VLOOKUP(E19473,'[5]Cross-Page Data'!$I$4:$J$22,2,FALSE),VLOOKUP(I19473,'[5]Cross-Page Data'!$D$4:$F$48,3,FALSE)))))</f>
        <v>#N/A</v>
      </c>
      <c r="K19473" s="116" t="b">
        <f t="shared" si="304"/>
        <v>1</v>
      </c>
    </row>
    <row r="19474" spans="10:11" ht="14.65" customHeight="1" x14ac:dyDescent="0.35">
      <c r="J19474" s="116" t="e">
        <f>IF(VLOOKUP(I19474,'[5]Cross-Page Data'!$D$4:$F$48,3,FALSE)="natural gas",VLOOKUP(E19474,'[5]Cross-Page Data'!$I$4:$J$22,2,FALSE),IF(VLOOKUP(I19474,'[5]Cross-Page Data'!$D$4:$F$48,3,FALSE)="solar",IF(E19474="PV","solar PV","solar thermal"),IF(VLOOKUP(I19474,'[5]Cross-Page Data'!$D$4:$F$48,3,FALSE)="wind",VLOOKUP(E19474,'[5]Cross-Page Data'!$I$4:$J$22,2,FALSE),IF(VLOOKUP(I19474,'[5]Cross-Page Data'!$D$4:$F$48,3,FALSE)="hydro",VLOOKUP(E19474,'[5]Cross-Page Data'!$I$4:$J$22,2,FALSE),VLOOKUP(I19474,'[5]Cross-Page Data'!$D$4:$F$48,3,FALSE)))))</f>
        <v>#N/A</v>
      </c>
      <c r="K19474" s="116" t="b">
        <f t="shared" si="304"/>
        <v>1</v>
      </c>
    </row>
    <row r="19475" spans="10:11" ht="14.65" customHeight="1" x14ac:dyDescent="0.35">
      <c r="J19475" s="116" t="e">
        <f>IF(VLOOKUP(I19475,'[5]Cross-Page Data'!$D$4:$F$48,3,FALSE)="natural gas",VLOOKUP(E19475,'[5]Cross-Page Data'!$I$4:$J$22,2,FALSE),IF(VLOOKUP(I19475,'[5]Cross-Page Data'!$D$4:$F$48,3,FALSE)="solar",IF(E19475="PV","solar PV","solar thermal"),IF(VLOOKUP(I19475,'[5]Cross-Page Data'!$D$4:$F$48,3,FALSE)="wind",VLOOKUP(E19475,'[5]Cross-Page Data'!$I$4:$J$22,2,FALSE),IF(VLOOKUP(I19475,'[5]Cross-Page Data'!$D$4:$F$48,3,FALSE)="hydro",VLOOKUP(E19475,'[5]Cross-Page Data'!$I$4:$J$22,2,FALSE),VLOOKUP(I19475,'[5]Cross-Page Data'!$D$4:$F$48,3,FALSE)))))</f>
        <v>#N/A</v>
      </c>
      <c r="K19475" s="116" t="b">
        <f t="shared" si="304"/>
        <v>1</v>
      </c>
    </row>
    <row r="19476" spans="10:11" ht="14.65" customHeight="1" x14ac:dyDescent="0.35">
      <c r="J19476" s="116" t="e">
        <f>IF(VLOOKUP(I19476,'[5]Cross-Page Data'!$D$4:$F$48,3,FALSE)="natural gas",VLOOKUP(E19476,'[5]Cross-Page Data'!$I$4:$J$22,2,FALSE),IF(VLOOKUP(I19476,'[5]Cross-Page Data'!$D$4:$F$48,3,FALSE)="solar",IF(E19476="PV","solar PV","solar thermal"),IF(VLOOKUP(I19476,'[5]Cross-Page Data'!$D$4:$F$48,3,FALSE)="wind",VLOOKUP(E19476,'[5]Cross-Page Data'!$I$4:$J$22,2,FALSE),IF(VLOOKUP(I19476,'[5]Cross-Page Data'!$D$4:$F$48,3,FALSE)="hydro",VLOOKUP(E19476,'[5]Cross-Page Data'!$I$4:$J$22,2,FALSE),VLOOKUP(I19476,'[5]Cross-Page Data'!$D$4:$F$48,3,FALSE)))))</f>
        <v>#N/A</v>
      </c>
      <c r="K19476" s="116" t="b">
        <f t="shared" si="304"/>
        <v>1</v>
      </c>
    </row>
    <row r="19477" spans="10:11" ht="14.65" customHeight="1" x14ac:dyDescent="0.35">
      <c r="J19477" s="116" t="e">
        <f>IF(VLOOKUP(I19477,'[5]Cross-Page Data'!$D$4:$F$48,3,FALSE)="natural gas",VLOOKUP(E19477,'[5]Cross-Page Data'!$I$4:$J$22,2,FALSE),IF(VLOOKUP(I19477,'[5]Cross-Page Data'!$D$4:$F$48,3,FALSE)="solar",IF(E19477="PV","solar PV","solar thermal"),IF(VLOOKUP(I19477,'[5]Cross-Page Data'!$D$4:$F$48,3,FALSE)="wind",VLOOKUP(E19477,'[5]Cross-Page Data'!$I$4:$J$22,2,FALSE),IF(VLOOKUP(I19477,'[5]Cross-Page Data'!$D$4:$F$48,3,FALSE)="hydro",VLOOKUP(E19477,'[5]Cross-Page Data'!$I$4:$J$22,2,FALSE),VLOOKUP(I19477,'[5]Cross-Page Data'!$D$4:$F$48,3,FALSE)))))</f>
        <v>#N/A</v>
      </c>
      <c r="K19477" s="116" t="b">
        <f t="shared" si="304"/>
        <v>1</v>
      </c>
    </row>
    <row r="19478" spans="10:11" ht="14.65" customHeight="1" x14ac:dyDescent="0.35">
      <c r="J19478" s="116" t="e">
        <f>IF(VLOOKUP(I19478,'[5]Cross-Page Data'!$D$4:$F$48,3,FALSE)="natural gas",VLOOKUP(E19478,'[5]Cross-Page Data'!$I$4:$J$22,2,FALSE),IF(VLOOKUP(I19478,'[5]Cross-Page Data'!$D$4:$F$48,3,FALSE)="solar",IF(E19478="PV","solar PV","solar thermal"),IF(VLOOKUP(I19478,'[5]Cross-Page Data'!$D$4:$F$48,3,FALSE)="wind",VLOOKUP(E19478,'[5]Cross-Page Data'!$I$4:$J$22,2,FALSE),IF(VLOOKUP(I19478,'[5]Cross-Page Data'!$D$4:$F$48,3,FALSE)="hydro",VLOOKUP(E19478,'[5]Cross-Page Data'!$I$4:$J$22,2,FALSE),VLOOKUP(I19478,'[5]Cross-Page Data'!$D$4:$F$48,3,FALSE)))))</f>
        <v>#N/A</v>
      </c>
      <c r="K19478" s="116" t="b">
        <f t="shared" si="304"/>
        <v>1</v>
      </c>
    </row>
    <row r="19479" spans="10:11" ht="14.65" customHeight="1" x14ac:dyDescent="0.35">
      <c r="J19479" s="116" t="e">
        <f>IF(VLOOKUP(I19479,'[5]Cross-Page Data'!$D$4:$F$48,3,FALSE)="natural gas",VLOOKUP(E19479,'[5]Cross-Page Data'!$I$4:$J$22,2,FALSE),IF(VLOOKUP(I19479,'[5]Cross-Page Data'!$D$4:$F$48,3,FALSE)="solar",IF(E19479="PV","solar PV","solar thermal"),IF(VLOOKUP(I19479,'[5]Cross-Page Data'!$D$4:$F$48,3,FALSE)="wind",VLOOKUP(E19479,'[5]Cross-Page Data'!$I$4:$J$22,2,FALSE),IF(VLOOKUP(I19479,'[5]Cross-Page Data'!$D$4:$F$48,3,FALSE)="hydro",VLOOKUP(E19479,'[5]Cross-Page Data'!$I$4:$J$22,2,FALSE),VLOOKUP(I19479,'[5]Cross-Page Data'!$D$4:$F$48,3,FALSE)))))</f>
        <v>#N/A</v>
      </c>
      <c r="K19479" s="116" t="b">
        <f t="shared" si="304"/>
        <v>1</v>
      </c>
    </row>
    <row r="19480" spans="10:11" ht="14.65" customHeight="1" x14ac:dyDescent="0.35">
      <c r="J19480" s="116" t="e">
        <f>IF(VLOOKUP(I19480,'[5]Cross-Page Data'!$D$4:$F$48,3,FALSE)="natural gas",VLOOKUP(E19480,'[5]Cross-Page Data'!$I$4:$J$22,2,FALSE),IF(VLOOKUP(I19480,'[5]Cross-Page Data'!$D$4:$F$48,3,FALSE)="solar",IF(E19480="PV","solar PV","solar thermal"),IF(VLOOKUP(I19480,'[5]Cross-Page Data'!$D$4:$F$48,3,FALSE)="wind",VLOOKUP(E19480,'[5]Cross-Page Data'!$I$4:$J$22,2,FALSE),IF(VLOOKUP(I19480,'[5]Cross-Page Data'!$D$4:$F$48,3,FALSE)="hydro",VLOOKUP(E19480,'[5]Cross-Page Data'!$I$4:$J$22,2,FALSE),VLOOKUP(I19480,'[5]Cross-Page Data'!$D$4:$F$48,3,FALSE)))))</f>
        <v>#N/A</v>
      </c>
      <c r="K19480" s="116" t="b">
        <f t="shared" si="304"/>
        <v>1</v>
      </c>
    </row>
    <row r="19481" spans="10:11" ht="14.65" customHeight="1" x14ac:dyDescent="0.35">
      <c r="J19481" s="116" t="e">
        <f>IF(VLOOKUP(I19481,'[5]Cross-Page Data'!$D$4:$F$48,3,FALSE)="natural gas",VLOOKUP(E19481,'[5]Cross-Page Data'!$I$4:$J$22,2,FALSE),IF(VLOOKUP(I19481,'[5]Cross-Page Data'!$D$4:$F$48,3,FALSE)="solar",IF(E19481="PV","solar PV","solar thermal"),IF(VLOOKUP(I19481,'[5]Cross-Page Data'!$D$4:$F$48,3,FALSE)="wind",VLOOKUP(E19481,'[5]Cross-Page Data'!$I$4:$J$22,2,FALSE),IF(VLOOKUP(I19481,'[5]Cross-Page Data'!$D$4:$F$48,3,FALSE)="hydro",VLOOKUP(E19481,'[5]Cross-Page Data'!$I$4:$J$22,2,FALSE),VLOOKUP(I19481,'[5]Cross-Page Data'!$D$4:$F$48,3,FALSE)))))</f>
        <v>#N/A</v>
      </c>
      <c r="K19481" s="116" t="b">
        <f t="shared" si="304"/>
        <v>1</v>
      </c>
    </row>
    <row r="19482" spans="10:11" ht="14.65" customHeight="1" x14ac:dyDescent="0.35">
      <c r="J19482" s="116" t="e">
        <f>IF(VLOOKUP(I19482,'[5]Cross-Page Data'!$D$4:$F$48,3,FALSE)="natural gas",VLOOKUP(E19482,'[5]Cross-Page Data'!$I$4:$J$22,2,FALSE),IF(VLOOKUP(I19482,'[5]Cross-Page Data'!$D$4:$F$48,3,FALSE)="solar",IF(E19482="PV","solar PV","solar thermal"),IF(VLOOKUP(I19482,'[5]Cross-Page Data'!$D$4:$F$48,3,FALSE)="wind",VLOOKUP(E19482,'[5]Cross-Page Data'!$I$4:$J$22,2,FALSE),IF(VLOOKUP(I19482,'[5]Cross-Page Data'!$D$4:$F$48,3,FALSE)="hydro",VLOOKUP(E19482,'[5]Cross-Page Data'!$I$4:$J$22,2,FALSE),VLOOKUP(I19482,'[5]Cross-Page Data'!$D$4:$F$48,3,FALSE)))))</f>
        <v>#N/A</v>
      </c>
      <c r="K19482" s="116" t="b">
        <f t="shared" si="304"/>
        <v>1</v>
      </c>
    </row>
    <row r="19483" spans="10:11" ht="14.65" customHeight="1" x14ac:dyDescent="0.35">
      <c r="J19483" s="116" t="e">
        <f>IF(VLOOKUP(I19483,'[5]Cross-Page Data'!$D$4:$F$48,3,FALSE)="natural gas",VLOOKUP(E19483,'[5]Cross-Page Data'!$I$4:$J$22,2,FALSE),IF(VLOOKUP(I19483,'[5]Cross-Page Data'!$D$4:$F$48,3,FALSE)="solar",IF(E19483="PV","solar PV","solar thermal"),IF(VLOOKUP(I19483,'[5]Cross-Page Data'!$D$4:$F$48,3,FALSE)="wind",VLOOKUP(E19483,'[5]Cross-Page Data'!$I$4:$J$22,2,FALSE),IF(VLOOKUP(I19483,'[5]Cross-Page Data'!$D$4:$F$48,3,FALSE)="hydro",VLOOKUP(E19483,'[5]Cross-Page Data'!$I$4:$J$22,2,FALSE),VLOOKUP(I19483,'[5]Cross-Page Data'!$D$4:$F$48,3,FALSE)))))</f>
        <v>#N/A</v>
      </c>
      <c r="K19483" s="116" t="b">
        <f t="shared" si="304"/>
        <v>1</v>
      </c>
    </row>
    <row r="19484" spans="10:11" ht="14.65" customHeight="1" x14ac:dyDescent="0.35">
      <c r="J19484" s="116" t="e">
        <f>IF(VLOOKUP(I19484,'[5]Cross-Page Data'!$D$4:$F$48,3,FALSE)="natural gas",VLOOKUP(E19484,'[5]Cross-Page Data'!$I$4:$J$22,2,FALSE),IF(VLOOKUP(I19484,'[5]Cross-Page Data'!$D$4:$F$48,3,FALSE)="solar",IF(E19484="PV","solar PV","solar thermal"),IF(VLOOKUP(I19484,'[5]Cross-Page Data'!$D$4:$F$48,3,FALSE)="wind",VLOOKUP(E19484,'[5]Cross-Page Data'!$I$4:$J$22,2,FALSE),IF(VLOOKUP(I19484,'[5]Cross-Page Data'!$D$4:$F$48,3,FALSE)="hydro",VLOOKUP(E19484,'[5]Cross-Page Data'!$I$4:$J$22,2,FALSE),VLOOKUP(I19484,'[5]Cross-Page Data'!$D$4:$F$48,3,FALSE)))))</f>
        <v>#N/A</v>
      </c>
      <c r="K19484" s="116" t="b">
        <f t="shared" si="304"/>
        <v>1</v>
      </c>
    </row>
    <row r="19485" spans="10:11" ht="14.65" customHeight="1" x14ac:dyDescent="0.35">
      <c r="J19485" s="116" t="e">
        <f>IF(VLOOKUP(I19485,'[5]Cross-Page Data'!$D$4:$F$48,3,FALSE)="natural gas",VLOOKUP(E19485,'[5]Cross-Page Data'!$I$4:$J$22,2,FALSE),IF(VLOOKUP(I19485,'[5]Cross-Page Data'!$D$4:$F$48,3,FALSE)="solar",IF(E19485="PV","solar PV","solar thermal"),IF(VLOOKUP(I19485,'[5]Cross-Page Data'!$D$4:$F$48,3,FALSE)="wind",VLOOKUP(E19485,'[5]Cross-Page Data'!$I$4:$J$22,2,FALSE),IF(VLOOKUP(I19485,'[5]Cross-Page Data'!$D$4:$F$48,3,FALSE)="hydro",VLOOKUP(E19485,'[5]Cross-Page Data'!$I$4:$J$22,2,FALSE),VLOOKUP(I19485,'[5]Cross-Page Data'!$D$4:$F$48,3,FALSE)))))</f>
        <v>#N/A</v>
      </c>
      <c r="K19485" s="116" t="b">
        <f t="shared" si="304"/>
        <v>1</v>
      </c>
    </row>
    <row r="19486" spans="10:11" ht="14.65" customHeight="1" x14ac:dyDescent="0.35">
      <c r="J19486" s="116" t="e">
        <f>IF(VLOOKUP(I19486,'[5]Cross-Page Data'!$D$4:$F$48,3,FALSE)="natural gas",VLOOKUP(E19486,'[5]Cross-Page Data'!$I$4:$J$22,2,FALSE),IF(VLOOKUP(I19486,'[5]Cross-Page Data'!$D$4:$F$48,3,FALSE)="solar",IF(E19486="PV","solar PV","solar thermal"),IF(VLOOKUP(I19486,'[5]Cross-Page Data'!$D$4:$F$48,3,FALSE)="wind",VLOOKUP(E19486,'[5]Cross-Page Data'!$I$4:$J$22,2,FALSE),IF(VLOOKUP(I19486,'[5]Cross-Page Data'!$D$4:$F$48,3,FALSE)="hydro",VLOOKUP(E19486,'[5]Cross-Page Data'!$I$4:$J$22,2,FALSE),VLOOKUP(I19486,'[5]Cross-Page Data'!$D$4:$F$48,3,FALSE)))))</f>
        <v>#N/A</v>
      </c>
      <c r="K19486" s="116" t="b">
        <f t="shared" si="304"/>
        <v>1</v>
      </c>
    </row>
    <row r="19487" spans="10:11" ht="14.65" customHeight="1" x14ac:dyDescent="0.35">
      <c r="J19487" s="116" t="e">
        <f>IF(VLOOKUP(I19487,'[5]Cross-Page Data'!$D$4:$F$48,3,FALSE)="natural gas",VLOOKUP(E19487,'[5]Cross-Page Data'!$I$4:$J$22,2,FALSE),IF(VLOOKUP(I19487,'[5]Cross-Page Data'!$D$4:$F$48,3,FALSE)="solar",IF(E19487="PV","solar PV","solar thermal"),IF(VLOOKUP(I19487,'[5]Cross-Page Data'!$D$4:$F$48,3,FALSE)="wind",VLOOKUP(E19487,'[5]Cross-Page Data'!$I$4:$J$22,2,FALSE),IF(VLOOKUP(I19487,'[5]Cross-Page Data'!$D$4:$F$48,3,FALSE)="hydro",VLOOKUP(E19487,'[5]Cross-Page Data'!$I$4:$J$22,2,FALSE),VLOOKUP(I19487,'[5]Cross-Page Data'!$D$4:$F$48,3,FALSE)))))</f>
        <v>#N/A</v>
      </c>
      <c r="K19487" s="116" t="b">
        <f t="shared" si="304"/>
        <v>1</v>
      </c>
    </row>
    <row r="19488" spans="10:11" ht="14.65" customHeight="1" x14ac:dyDescent="0.35">
      <c r="J19488" s="116" t="e">
        <f>IF(VLOOKUP(I19488,'[5]Cross-Page Data'!$D$4:$F$48,3,FALSE)="natural gas",VLOOKUP(E19488,'[5]Cross-Page Data'!$I$4:$J$22,2,FALSE),IF(VLOOKUP(I19488,'[5]Cross-Page Data'!$D$4:$F$48,3,FALSE)="solar",IF(E19488="PV","solar PV","solar thermal"),IF(VLOOKUP(I19488,'[5]Cross-Page Data'!$D$4:$F$48,3,FALSE)="wind",VLOOKUP(E19488,'[5]Cross-Page Data'!$I$4:$J$22,2,FALSE),IF(VLOOKUP(I19488,'[5]Cross-Page Data'!$D$4:$F$48,3,FALSE)="hydro",VLOOKUP(E19488,'[5]Cross-Page Data'!$I$4:$J$22,2,FALSE),VLOOKUP(I19488,'[5]Cross-Page Data'!$D$4:$F$48,3,FALSE)))))</f>
        <v>#N/A</v>
      </c>
      <c r="K19488" s="116" t="b">
        <f t="shared" si="304"/>
        <v>1</v>
      </c>
    </row>
    <row r="19489" spans="10:11" ht="14.65" customHeight="1" x14ac:dyDescent="0.35">
      <c r="J19489" s="116" t="e">
        <f>IF(VLOOKUP(I19489,'[5]Cross-Page Data'!$D$4:$F$48,3,FALSE)="natural gas",VLOOKUP(E19489,'[5]Cross-Page Data'!$I$4:$J$22,2,FALSE),IF(VLOOKUP(I19489,'[5]Cross-Page Data'!$D$4:$F$48,3,FALSE)="solar",IF(E19489="PV","solar PV","solar thermal"),IF(VLOOKUP(I19489,'[5]Cross-Page Data'!$D$4:$F$48,3,FALSE)="wind",VLOOKUP(E19489,'[5]Cross-Page Data'!$I$4:$J$22,2,FALSE),IF(VLOOKUP(I19489,'[5]Cross-Page Data'!$D$4:$F$48,3,FALSE)="hydro",VLOOKUP(E19489,'[5]Cross-Page Data'!$I$4:$J$22,2,FALSE),VLOOKUP(I19489,'[5]Cross-Page Data'!$D$4:$F$48,3,FALSE)))))</f>
        <v>#N/A</v>
      </c>
      <c r="K19489" s="116" t="b">
        <f t="shared" si="304"/>
        <v>1</v>
      </c>
    </row>
    <row r="19490" spans="10:11" ht="14.65" customHeight="1" x14ac:dyDescent="0.35">
      <c r="J19490" s="116" t="e">
        <f>IF(VLOOKUP(I19490,'[5]Cross-Page Data'!$D$4:$F$48,3,FALSE)="natural gas",VLOOKUP(E19490,'[5]Cross-Page Data'!$I$4:$J$22,2,FALSE),IF(VLOOKUP(I19490,'[5]Cross-Page Data'!$D$4:$F$48,3,FALSE)="solar",IF(E19490="PV","solar PV","solar thermal"),IF(VLOOKUP(I19490,'[5]Cross-Page Data'!$D$4:$F$48,3,FALSE)="wind",VLOOKUP(E19490,'[5]Cross-Page Data'!$I$4:$J$22,2,FALSE),IF(VLOOKUP(I19490,'[5]Cross-Page Data'!$D$4:$F$48,3,FALSE)="hydro",VLOOKUP(E19490,'[5]Cross-Page Data'!$I$4:$J$22,2,FALSE),VLOOKUP(I19490,'[5]Cross-Page Data'!$D$4:$F$48,3,FALSE)))))</f>
        <v>#N/A</v>
      </c>
      <c r="K19490" s="116" t="b">
        <f t="shared" si="304"/>
        <v>1</v>
      </c>
    </row>
    <row r="19491" spans="10:11" ht="14.65" customHeight="1" x14ac:dyDescent="0.35">
      <c r="J19491" s="116" t="e">
        <f>IF(VLOOKUP(I19491,'[5]Cross-Page Data'!$D$4:$F$48,3,FALSE)="natural gas",VLOOKUP(E19491,'[5]Cross-Page Data'!$I$4:$J$22,2,FALSE),IF(VLOOKUP(I19491,'[5]Cross-Page Data'!$D$4:$F$48,3,FALSE)="solar",IF(E19491="PV","solar PV","solar thermal"),IF(VLOOKUP(I19491,'[5]Cross-Page Data'!$D$4:$F$48,3,FALSE)="wind",VLOOKUP(E19491,'[5]Cross-Page Data'!$I$4:$J$22,2,FALSE),IF(VLOOKUP(I19491,'[5]Cross-Page Data'!$D$4:$F$48,3,FALSE)="hydro",VLOOKUP(E19491,'[5]Cross-Page Data'!$I$4:$J$22,2,FALSE),VLOOKUP(I19491,'[5]Cross-Page Data'!$D$4:$F$48,3,FALSE)))))</f>
        <v>#N/A</v>
      </c>
      <c r="K19491" s="116" t="b">
        <f t="shared" si="304"/>
        <v>1</v>
      </c>
    </row>
    <row r="19492" spans="10:11" ht="14.65" customHeight="1" x14ac:dyDescent="0.35">
      <c r="J19492" s="116" t="e">
        <f>IF(VLOOKUP(I19492,'[5]Cross-Page Data'!$D$4:$F$48,3,FALSE)="natural gas",VLOOKUP(E19492,'[5]Cross-Page Data'!$I$4:$J$22,2,FALSE),IF(VLOOKUP(I19492,'[5]Cross-Page Data'!$D$4:$F$48,3,FALSE)="solar",IF(E19492="PV","solar PV","solar thermal"),IF(VLOOKUP(I19492,'[5]Cross-Page Data'!$D$4:$F$48,3,FALSE)="wind",VLOOKUP(E19492,'[5]Cross-Page Data'!$I$4:$J$22,2,FALSE),IF(VLOOKUP(I19492,'[5]Cross-Page Data'!$D$4:$F$48,3,FALSE)="hydro",VLOOKUP(E19492,'[5]Cross-Page Data'!$I$4:$J$22,2,FALSE),VLOOKUP(I19492,'[5]Cross-Page Data'!$D$4:$F$48,3,FALSE)))))</f>
        <v>#N/A</v>
      </c>
      <c r="K19492" s="116" t="b">
        <f t="shared" si="304"/>
        <v>1</v>
      </c>
    </row>
    <row r="19493" spans="10:11" ht="14.65" customHeight="1" x14ac:dyDescent="0.35">
      <c r="J19493" s="116" t="e">
        <f>IF(VLOOKUP(I19493,'[5]Cross-Page Data'!$D$4:$F$48,3,FALSE)="natural gas",VLOOKUP(E19493,'[5]Cross-Page Data'!$I$4:$J$22,2,FALSE),IF(VLOOKUP(I19493,'[5]Cross-Page Data'!$D$4:$F$48,3,FALSE)="solar",IF(E19493="PV","solar PV","solar thermal"),IF(VLOOKUP(I19493,'[5]Cross-Page Data'!$D$4:$F$48,3,FALSE)="wind",VLOOKUP(E19493,'[5]Cross-Page Data'!$I$4:$J$22,2,FALSE),IF(VLOOKUP(I19493,'[5]Cross-Page Data'!$D$4:$F$48,3,FALSE)="hydro",VLOOKUP(E19493,'[5]Cross-Page Data'!$I$4:$J$22,2,FALSE),VLOOKUP(I19493,'[5]Cross-Page Data'!$D$4:$F$48,3,FALSE)))))</f>
        <v>#N/A</v>
      </c>
      <c r="K19493" s="116" t="b">
        <f t="shared" si="304"/>
        <v>1</v>
      </c>
    </row>
    <row r="19494" spans="10:11" ht="14.65" customHeight="1" x14ac:dyDescent="0.35">
      <c r="J19494" s="116" t="e">
        <f>IF(VLOOKUP(I19494,'[5]Cross-Page Data'!$D$4:$F$48,3,FALSE)="natural gas",VLOOKUP(E19494,'[5]Cross-Page Data'!$I$4:$J$22,2,FALSE),IF(VLOOKUP(I19494,'[5]Cross-Page Data'!$D$4:$F$48,3,FALSE)="solar",IF(E19494="PV","solar PV","solar thermal"),IF(VLOOKUP(I19494,'[5]Cross-Page Data'!$D$4:$F$48,3,FALSE)="wind",VLOOKUP(E19494,'[5]Cross-Page Data'!$I$4:$J$22,2,FALSE),IF(VLOOKUP(I19494,'[5]Cross-Page Data'!$D$4:$F$48,3,FALSE)="hydro",VLOOKUP(E19494,'[5]Cross-Page Data'!$I$4:$J$22,2,FALSE),VLOOKUP(I19494,'[5]Cross-Page Data'!$D$4:$F$48,3,FALSE)))))</f>
        <v>#N/A</v>
      </c>
      <c r="K19494" s="116" t="b">
        <f t="shared" si="304"/>
        <v>1</v>
      </c>
    </row>
    <row r="19495" spans="10:11" ht="14.65" customHeight="1" x14ac:dyDescent="0.35">
      <c r="J19495" s="116" t="e">
        <f>IF(VLOOKUP(I19495,'[5]Cross-Page Data'!$D$4:$F$48,3,FALSE)="natural gas",VLOOKUP(E19495,'[5]Cross-Page Data'!$I$4:$J$22,2,FALSE),IF(VLOOKUP(I19495,'[5]Cross-Page Data'!$D$4:$F$48,3,FALSE)="solar",IF(E19495="PV","solar PV","solar thermal"),IF(VLOOKUP(I19495,'[5]Cross-Page Data'!$D$4:$F$48,3,FALSE)="wind",VLOOKUP(E19495,'[5]Cross-Page Data'!$I$4:$J$22,2,FALSE),IF(VLOOKUP(I19495,'[5]Cross-Page Data'!$D$4:$F$48,3,FALSE)="hydro",VLOOKUP(E19495,'[5]Cross-Page Data'!$I$4:$J$22,2,FALSE),VLOOKUP(I19495,'[5]Cross-Page Data'!$D$4:$F$48,3,FALSE)))))</f>
        <v>#N/A</v>
      </c>
      <c r="K19495" s="116" t="b">
        <f t="shared" si="304"/>
        <v>1</v>
      </c>
    </row>
    <row r="19496" spans="10:11" ht="14.65" customHeight="1" x14ac:dyDescent="0.35">
      <c r="J19496" s="116" t="e">
        <f>IF(VLOOKUP(I19496,'[5]Cross-Page Data'!$D$4:$F$48,3,FALSE)="natural gas",VLOOKUP(E19496,'[5]Cross-Page Data'!$I$4:$J$22,2,FALSE),IF(VLOOKUP(I19496,'[5]Cross-Page Data'!$D$4:$F$48,3,FALSE)="solar",IF(E19496="PV","solar PV","solar thermal"),IF(VLOOKUP(I19496,'[5]Cross-Page Data'!$D$4:$F$48,3,FALSE)="wind",VLOOKUP(E19496,'[5]Cross-Page Data'!$I$4:$J$22,2,FALSE),IF(VLOOKUP(I19496,'[5]Cross-Page Data'!$D$4:$F$48,3,FALSE)="hydro",VLOOKUP(E19496,'[5]Cross-Page Data'!$I$4:$J$22,2,FALSE),VLOOKUP(I19496,'[5]Cross-Page Data'!$D$4:$F$48,3,FALSE)))))</f>
        <v>#N/A</v>
      </c>
      <c r="K19496" s="116" t="b">
        <f t="shared" si="304"/>
        <v>1</v>
      </c>
    </row>
    <row r="19497" spans="10:11" ht="14.65" customHeight="1" x14ac:dyDescent="0.35">
      <c r="J19497" s="116" t="e">
        <f>IF(VLOOKUP(I19497,'[5]Cross-Page Data'!$D$4:$F$48,3,FALSE)="natural gas",VLOOKUP(E19497,'[5]Cross-Page Data'!$I$4:$J$22,2,FALSE),IF(VLOOKUP(I19497,'[5]Cross-Page Data'!$D$4:$F$48,3,FALSE)="solar",IF(E19497="PV","solar PV","solar thermal"),IF(VLOOKUP(I19497,'[5]Cross-Page Data'!$D$4:$F$48,3,FALSE)="wind",VLOOKUP(E19497,'[5]Cross-Page Data'!$I$4:$J$22,2,FALSE),IF(VLOOKUP(I19497,'[5]Cross-Page Data'!$D$4:$F$48,3,FALSE)="hydro",VLOOKUP(E19497,'[5]Cross-Page Data'!$I$4:$J$22,2,FALSE),VLOOKUP(I19497,'[5]Cross-Page Data'!$D$4:$F$48,3,FALSE)))))</f>
        <v>#N/A</v>
      </c>
      <c r="K19497" s="116" t="b">
        <f t="shared" si="304"/>
        <v>1</v>
      </c>
    </row>
    <row r="19498" spans="10:11" ht="14.65" customHeight="1" x14ac:dyDescent="0.35">
      <c r="J19498" s="116" t="e">
        <f>IF(VLOOKUP(I19498,'[5]Cross-Page Data'!$D$4:$F$48,3,FALSE)="natural gas",VLOOKUP(E19498,'[5]Cross-Page Data'!$I$4:$J$22,2,FALSE),IF(VLOOKUP(I19498,'[5]Cross-Page Data'!$D$4:$F$48,3,FALSE)="solar",IF(E19498="PV","solar PV","solar thermal"),IF(VLOOKUP(I19498,'[5]Cross-Page Data'!$D$4:$F$48,3,FALSE)="wind",VLOOKUP(E19498,'[5]Cross-Page Data'!$I$4:$J$22,2,FALSE),IF(VLOOKUP(I19498,'[5]Cross-Page Data'!$D$4:$F$48,3,FALSE)="hydro",VLOOKUP(E19498,'[5]Cross-Page Data'!$I$4:$J$22,2,FALSE),VLOOKUP(I19498,'[5]Cross-Page Data'!$D$4:$F$48,3,FALSE)))))</f>
        <v>#N/A</v>
      </c>
      <c r="K19498" s="116" t="b">
        <f t="shared" si="304"/>
        <v>1</v>
      </c>
    </row>
    <row r="19499" spans="10:11" ht="14.65" customHeight="1" x14ac:dyDescent="0.35">
      <c r="J19499" s="116" t="e">
        <f>IF(VLOOKUP(I19499,'[5]Cross-Page Data'!$D$4:$F$48,3,FALSE)="natural gas",VLOOKUP(E19499,'[5]Cross-Page Data'!$I$4:$J$22,2,FALSE),IF(VLOOKUP(I19499,'[5]Cross-Page Data'!$D$4:$F$48,3,FALSE)="solar",IF(E19499="PV","solar PV","solar thermal"),IF(VLOOKUP(I19499,'[5]Cross-Page Data'!$D$4:$F$48,3,FALSE)="wind",VLOOKUP(E19499,'[5]Cross-Page Data'!$I$4:$J$22,2,FALSE),IF(VLOOKUP(I19499,'[5]Cross-Page Data'!$D$4:$F$48,3,FALSE)="hydro",VLOOKUP(E19499,'[5]Cross-Page Data'!$I$4:$J$22,2,FALSE),VLOOKUP(I19499,'[5]Cross-Page Data'!$D$4:$F$48,3,FALSE)))))</f>
        <v>#N/A</v>
      </c>
      <c r="K19499" s="116" t="b">
        <f t="shared" si="304"/>
        <v>1</v>
      </c>
    </row>
    <row r="19500" spans="10:11" ht="14.65" customHeight="1" x14ac:dyDescent="0.35">
      <c r="J19500" s="116" t="e">
        <f>IF(VLOOKUP(I19500,'[5]Cross-Page Data'!$D$4:$F$48,3,FALSE)="natural gas",VLOOKUP(E19500,'[5]Cross-Page Data'!$I$4:$J$22,2,FALSE),IF(VLOOKUP(I19500,'[5]Cross-Page Data'!$D$4:$F$48,3,FALSE)="solar",IF(E19500="PV","solar PV","solar thermal"),IF(VLOOKUP(I19500,'[5]Cross-Page Data'!$D$4:$F$48,3,FALSE)="wind",VLOOKUP(E19500,'[5]Cross-Page Data'!$I$4:$J$22,2,FALSE),IF(VLOOKUP(I19500,'[5]Cross-Page Data'!$D$4:$F$48,3,FALSE)="hydro",VLOOKUP(E19500,'[5]Cross-Page Data'!$I$4:$J$22,2,FALSE),VLOOKUP(I19500,'[5]Cross-Page Data'!$D$4:$F$48,3,FALSE)))))</f>
        <v>#N/A</v>
      </c>
      <c r="K19500" s="116" t="b">
        <f t="shared" si="304"/>
        <v>1</v>
      </c>
    </row>
    <row r="19501" spans="10:11" ht="14.65" customHeight="1" x14ac:dyDescent="0.35">
      <c r="J19501" s="116" t="e">
        <f>IF(VLOOKUP(I19501,'[5]Cross-Page Data'!$D$4:$F$48,3,FALSE)="natural gas",VLOOKUP(E19501,'[5]Cross-Page Data'!$I$4:$J$22,2,FALSE),IF(VLOOKUP(I19501,'[5]Cross-Page Data'!$D$4:$F$48,3,FALSE)="solar",IF(E19501="PV","solar PV","solar thermal"),IF(VLOOKUP(I19501,'[5]Cross-Page Data'!$D$4:$F$48,3,FALSE)="wind",VLOOKUP(E19501,'[5]Cross-Page Data'!$I$4:$J$22,2,FALSE),IF(VLOOKUP(I19501,'[5]Cross-Page Data'!$D$4:$F$48,3,FALSE)="hydro",VLOOKUP(E19501,'[5]Cross-Page Data'!$I$4:$J$22,2,FALSE),VLOOKUP(I19501,'[5]Cross-Page Data'!$D$4:$F$48,3,FALSE)))))</f>
        <v>#N/A</v>
      </c>
      <c r="K19501" s="116" t="b">
        <f t="shared" si="304"/>
        <v>1</v>
      </c>
    </row>
    <row r="19502" spans="10:11" ht="14.65" customHeight="1" x14ac:dyDescent="0.35">
      <c r="J19502" s="116" t="e">
        <f>IF(VLOOKUP(I19502,'[5]Cross-Page Data'!$D$4:$F$48,3,FALSE)="natural gas",VLOOKUP(E19502,'[5]Cross-Page Data'!$I$4:$J$22,2,FALSE),IF(VLOOKUP(I19502,'[5]Cross-Page Data'!$D$4:$F$48,3,FALSE)="solar",IF(E19502="PV","solar PV","solar thermal"),IF(VLOOKUP(I19502,'[5]Cross-Page Data'!$D$4:$F$48,3,FALSE)="wind",VLOOKUP(E19502,'[5]Cross-Page Data'!$I$4:$J$22,2,FALSE),IF(VLOOKUP(I19502,'[5]Cross-Page Data'!$D$4:$F$48,3,FALSE)="hydro",VLOOKUP(E19502,'[5]Cross-Page Data'!$I$4:$J$22,2,FALSE),VLOOKUP(I19502,'[5]Cross-Page Data'!$D$4:$F$48,3,FALSE)))))</f>
        <v>#N/A</v>
      </c>
      <c r="K19502" s="116" t="b">
        <f t="shared" si="304"/>
        <v>1</v>
      </c>
    </row>
    <row r="19503" spans="10:11" ht="14.65" customHeight="1" x14ac:dyDescent="0.35">
      <c r="J19503" s="116" t="e">
        <f>IF(VLOOKUP(I19503,'[5]Cross-Page Data'!$D$4:$F$48,3,FALSE)="natural gas",VLOOKUP(E19503,'[5]Cross-Page Data'!$I$4:$J$22,2,FALSE),IF(VLOOKUP(I19503,'[5]Cross-Page Data'!$D$4:$F$48,3,FALSE)="solar",IF(E19503="PV","solar PV","solar thermal"),IF(VLOOKUP(I19503,'[5]Cross-Page Data'!$D$4:$F$48,3,FALSE)="wind",VLOOKUP(E19503,'[5]Cross-Page Data'!$I$4:$J$22,2,FALSE),IF(VLOOKUP(I19503,'[5]Cross-Page Data'!$D$4:$F$48,3,FALSE)="hydro",VLOOKUP(E19503,'[5]Cross-Page Data'!$I$4:$J$22,2,FALSE),VLOOKUP(I19503,'[5]Cross-Page Data'!$D$4:$F$48,3,FALSE)))))</f>
        <v>#N/A</v>
      </c>
      <c r="K19503" s="116" t="b">
        <f t="shared" si="304"/>
        <v>1</v>
      </c>
    </row>
    <row r="19504" spans="10:11" ht="14.65" customHeight="1" x14ac:dyDescent="0.35">
      <c r="J19504" s="116" t="e">
        <f>IF(VLOOKUP(I19504,'[5]Cross-Page Data'!$D$4:$F$48,3,FALSE)="natural gas",VLOOKUP(E19504,'[5]Cross-Page Data'!$I$4:$J$22,2,FALSE),IF(VLOOKUP(I19504,'[5]Cross-Page Data'!$D$4:$F$48,3,FALSE)="solar",IF(E19504="PV","solar PV","solar thermal"),IF(VLOOKUP(I19504,'[5]Cross-Page Data'!$D$4:$F$48,3,FALSE)="wind",VLOOKUP(E19504,'[5]Cross-Page Data'!$I$4:$J$22,2,FALSE),IF(VLOOKUP(I19504,'[5]Cross-Page Data'!$D$4:$F$48,3,FALSE)="hydro",VLOOKUP(E19504,'[5]Cross-Page Data'!$I$4:$J$22,2,FALSE),VLOOKUP(I19504,'[5]Cross-Page Data'!$D$4:$F$48,3,FALSE)))))</f>
        <v>#N/A</v>
      </c>
      <c r="K19504" s="116" t="b">
        <f t="shared" si="304"/>
        <v>1</v>
      </c>
    </row>
    <row r="19505" spans="10:11" ht="14.65" customHeight="1" x14ac:dyDescent="0.35">
      <c r="J19505" s="116" t="e">
        <f>IF(VLOOKUP(I19505,'[5]Cross-Page Data'!$D$4:$F$48,3,FALSE)="natural gas",VLOOKUP(E19505,'[5]Cross-Page Data'!$I$4:$J$22,2,FALSE),IF(VLOOKUP(I19505,'[5]Cross-Page Data'!$D$4:$F$48,3,FALSE)="solar",IF(E19505="PV","solar PV","solar thermal"),IF(VLOOKUP(I19505,'[5]Cross-Page Data'!$D$4:$F$48,3,FALSE)="wind",VLOOKUP(E19505,'[5]Cross-Page Data'!$I$4:$J$22,2,FALSE),IF(VLOOKUP(I19505,'[5]Cross-Page Data'!$D$4:$F$48,3,FALSE)="hydro",VLOOKUP(E19505,'[5]Cross-Page Data'!$I$4:$J$22,2,FALSE),VLOOKUP(I19505,'[5]Cross-Page Data'!$D$4:$F$48,3,FALSE)))))</f>
        <v>#N/A</v>
      </c>
      <c r="K19505" s="116" t="b">
        <f t="shared" si="304"/>
        <v>1</v>
      </c>
    </row>
    <row r="19506" spans="10:11" ht="14.65" customHeight="1" x14ac:dyDescent="0.35">
      <c r="J19506" s="116" t="e">
        <f>IF(VLOOKUP(I19506,'[5]Cross-Page Data'!$D$4:$F$48,3,FALSE)="natural gas",VLOOKUP(E19506,'[5]Cross-Page Data'!$I$4:$J$22,2,FALSE),IF(VLOOKUP(I19506,'[5]Cross-Page Data'!$D$4:$F$48,3,FALSE)="solar",IF(E19506="PV","solar PV","solar thermal"),IF(VLOOKUP(I19506,'[5]Cross-Page Data'!$D$4:$F$48,3,FALSE)="wind",VLOOKUP(E19506,'[5]Cross-Page Data'!$I$4:$J$22,2,FALSE),IF(VLOOKUP(I19506,'[5]Cross-Page Data'!$D$4:$F$48,3,FALSE)="hydro",VLOOKUP(E19506,'[5]Cross-Page Data'!$I$4:$J$22,2,FALSE),VLOOKUP(I19506,'[5]Cross-Page Data'!$D$4:$F$48,3,FALSE)))))</f>
        <v>#N/A</v>
      </c>
      <c r="K19506" s="116" t="b">
        <f t="shared" si="304"/>
        <v>1</v>
      </c>
    </row>
    <row r="19507" spans="10:11" ht="14.65" customHeight="1" x14ac:dyDescent="0.35">
      <c r="J19507" s="116" t="e">
        <f>IF(VLOOKUP(I19507,'[5]Cross-Page Data'!$D$4:$F$48,3,FALSE)="natural gas",VLOOKUP(E19507,'[5]Cross-Page Data'!$I$4:$J$22,2,FALSE),IF(VLOOKUP(I19507,'[5]Cross-Page Data'!$D$4:$F$48,3,FALSE)="solar",IF(E19507="PV","solar PV","solar thermal"),IF(VLOOKUP(I19507,'[5]Cross-Page Data'!$D$4:$F$48,3,FALSE)="wind",VLOOKUP(E19507,'[5]Cross-Page Data'!$I$4:$J$22,2,FALSE),IF(VLOOKUP(I19507,'[5]Cross-Page Data'!$D$4:$F$48,3,FALSE)="hydro",VLOOKUP(E19507,'[5]Cross-Page Data'!$I$4:$J$22,2,FALSE),VLOOKUP(I19507,'[5]Cross-Page Data'!$D$4:$F$48,3,FALSE)))))</f>
        <v>#N/A</v>
      </c>
      <c r="K19507" s="116" t="b">
        <f t="shared" si="304"/>
        <v>1</v>
      </c>
    </row>
    <row r="19508" spans="10:11" ht="14.65" customHeight="1" x14ac:dyDescent="0.35">
      <c r="J19508" s="116" t="e">
        <f>IF(VLOOKUP(I19508,'[5]Cross-Page Data'!$D$4:$F$48,3,FALSE)="natural gas",VLOOKUP(E19508,'[5]Cross-Page Data'!$I$4:$J$22,2,FALSE),IF(VLOOKUP(I19508,'[5]Cross-Page Data'!$D$4:$F$48,3,FALSE)="solar",IF(E19508="PV","solar PV","solar thermal"),IF(VLOOKUP(I19508,'[5]Cross-Page Data'!$D$4:$F$48,3,FALSE)="wind",VLOOKUP(E19508,'[5]Cross-Page Data'!$I$4:$J$22,2,FALSE),IF(VLOOKUP(I19508,'[5]Cross-Page Data'!$D$4:$F$48,3,FALSE)="hydro",VLOOKUP(E19508,'[5]Cross-Page Data'!$I$4:$J$22,2,FALSE),VLOOKUP(I19508,'[5]Cross-Page Data'!$D$4:$F$48,3,FALSE)))))</f>
        <v>#N/A</v>
      </c>
      <c r="K19508" s="116" t="b">
        <f t="shared" si="304"/>
        <v>1</v>
      </c>
    </row>
    <row r="19509" spans="10:11" ht="14.65" customHeight="1" x14ac:dyDescent="0.35">
      <c r="J19509" s="116" t="e">
        <f>IF(VLOOKUP(I19509,'[5]Cross-Page Data'!$D$4:$F$48,3,FALSE)="natural gas",VLOOKUP(E19509,'[5]Cross-Page Data'!$I$4:$J$22,2,FALSE),IF(VLOOKUP(I19509,'[5]Cross-Page Data'!$D$4:$F$48,3,FALSE)="solar",IF(E19509="PV","solar PV","solar thermal"),IF(VLOOKUP(I19509,'[5]Cross-Page Data'!$D$4:$F$48,3,FALSE)="wind",VLOOKUP(E19509,'[5]Cross-Page Data'!$I$4:$J$22,2,FALSE),IF(VLOOKUP(I19509,'[5]Cross-Page Data'!$D$4:$F$48,3,FALSE)="hydro",VLOOKUP(E19509,'[5]Cross-Page Data'!$I$4:$J$22,2,FALSE),VLOOKUP(I19509,'[5]Cross-Page Data'!$D$4:$F$48,3,FALSE)))))</f>
        <v>#N/A</v>
      </c>
      <c r="K19509" s="116" t="b">
        <f t="shared" si="304"/>
        <v>1</v>
      </c>
    </row>
    <row r="19510" spans="10:11" ht="14.65" customHeight="1" x14ac:dyDescent="0.35">
      <c r="J19510" s="116" t="e">
        <f>IF(VLOOKUP(I19510,'[5]Cross-Page Data'!$D$4:$F$48,3,FALSE)="natural gas",VLOOKUP(E19510,'[5]Cross-Page Data'!$I$4:$J$22,2,FALSE),IF(VLOOKUP(I19510,'[5]Cross-Page Data'!$D$4:$F$48,3,FALSE)="solar",IF(E19510="PV","solar PV","solar thermal"),IF(VLOOKUP(I19510,'[5]Cross-Page Data'!$D$4:$F$48,3,FALSE)="wind",VLOOKUP(E19510,'[5]Cross-Page Data'!$I$4:$J$22,2,FALSE),IF(VLOOKUP(I19510,'[5]Cross-Page Data'!$D$4:$F$48,3,FALSE)="hydro",VLOOKUP(E19510,'[5]Cross-Page Data'!$I$4:$J$22,2,FALSE),VLOOKUP(I19510,'[5]Cross-Page Data'!$D$4:$F$48,3,FALSE)))))</f>
        <v>#N/A</v>
      </c>
      <c r="K19510" s="116" t="b">
        <f t="shared" si="304"/>
        <v>1</v>
      </c>
    </row>
    <row r="19511" spans="10:11" ht="14.65" customHeight="1" x14ac:dyDescent="0.35">
      <c r="J19511" s="116" t="e">
        <f>IF(VLOOKUP(I19511,'[5]Cross-Page Data'!$D$4:$F$48,3,FALSE)="natural gas",VLOOKUP(E19511,'[5]Cross-Page Data'!$I$4:$J$22,2,FALSE),IF(VLOOKUP(I19511,'[5]Cross-Page Data'!$D$4:$F$48,3,FALSE)="solar",IF(E19511="PV","solar PV","solar thermal"),IF(VLOOKUP(I19511,'[5]Cross-Page Data'!$D$4:$F$48,3,FALSE)="wind",VLOOKUP(E19511,'[5]Cross-Page Data'!$I$4:$J$22,2,FALSE),IF(VLOOKUP(I19511,'[5]Cross-Page Data'!$D$4:$F$48,3,FALSE)="hydro",VLOOKUP(E19511,'[5]Cross-Page Data'!$I$4:$J$22,2,FALSE),VLOOKUP(I19511,'[5]Cross-Page Data'!$D$4:$F$48,3,FALSE)))))</f>
        <v>#N/A</v>
      </c>
      <c r="K19511" s="116" t="b">
        <f t="shared" si="304"/>
        <v>1</v>
      </c>
    </row>
    <row r="19512" spans="10:11" ht="14.65" customHeight="1" x14ac:dyDescent="0.35">
      <c r="J19512" s="116" t="e">
        <f>IF(VLOOKUP(I19512,'[5]Cross-Page Data'!$D$4:$F$48,3,FALSE)="natural gas",VLOOKUP(E19512,'[5]Cross-Page Data'!$I$4:$J$22,2,FALSE),IF(VLOOKUP(I19512,'[5]Cross-Page Data'!$D$4:$F$48,3,FALSE)="solar",IF(E19512="PV","solar PV","solar thermal"),IF(VLOOKUP(I19512,'[5]Cross-Page Data'!$D$4:$F$48,3,FALSE)="wind",VLOOKUP(E19512,'[5]Cross-Page Data'!$I$4:$J$22,2,FALSE),IF(VLOOKUP(I19512,'[5]Cross-Page Data'!$D$4:$F$48,3,FALSE)="hydro",VLOOKUP(E19512,'[5]Cross-Page Data'!$I$4:$J$22,2,FALSE),VLOOKUP(I19512,'[5]Cross-Page Data'!$D$4:$F$48,3,FALSE)))))</f>
        <v>#N/A</v>
      </c>
      <c r="K19512" s="116" t="b">
        <f t="shared" si="304"/>
        <v>1</v>
      </c>
    </row>
    <row r="19513" spans="10:11" ht="14.65" customHeight="1" x14ac:dyDescent="0.35">
      <c r="J19513" s="116" t="e">
        <f>IF(VLOOKUP(I19513,'[5]Cross-Page Data'!$D$4:$F$48,3,FALSE)="natural gas",VLOOKUP(E19513,'[5]Cross-Page Data'!$I$4:$J$22,2,FALSE),IF(VLOOKUP(I19513,'[5]Cross-Page Data'!$D$4:$F$48,3,FALSE)="solar",IF(E19513="PV","solar PV","solar thermal"),IF(VLOOKUP(I19513,'[5]Cross-Page Data'!$D$4:$F$48,3,FALSE)="wind",VLOOKUP(E19513,'[5]Cross-Page Data'!$I$4:$J$22,2,FALSE),IF(VLOOKUP(I19513,'[5]Cross-Page Data'!$D$4:$F$48,3,FALSE)="hydro",VLOOKUP(E19513,'[5]Cross-Page Data'!$I$4:$J$22,2,FALSE),VLOOKUP(I19513,'[5]Cross-Page Data'!$D$4:$F$48,3,FALSE)))))</f>
        <v>#N/A</v>
      </c>
      <c r="K19513" s="116" t="b">
        <f t="shared" si="304"/>
        <v>1</v>
      </c>
    </row>
    <row r="19514" spans="10:11" ht="14.65" customHeight="1" x14ac:dyDescent="0.35">
      <c r="J19514" s="116" t="e">
        <f>IF(VLOOKUP(I19514,'[5]Cross-Page Data'!$D$4:$F$48,3,FALSE)="natural gas",VLOOKUP(E19514,'[5]Cross-Page Data'!$I$4:$J$22,2,FALSE),IF(VLOOKUP(I19514,'[5]Cross-Page Data'!$D$4:$F$48,3,FALSE)="solar",IF(E19514="PV","solar PV","solar thermal"),IF(VLOOKUP(I19514,'[5]Cross-Page Data'!$D$4:$F$48,3,FALSE)="wind",VLOOKUP(E19514,'[5]Cross-Page Data'!$I$4:$J$22,2,FALSE),IF(VLOOKUP(I19514,'[5]Cross-Page Data'!$D$4:$F$48,3,FALSE)="hydro",VLOOKUP(E19514,'[5]Cross-Page Data'!$I$4:$J$22,2,FALSE),VLOOKUP(I19514,'[5]Cross-Page Data'!$D$4:$F$48,3,FALSE)))))</f>
        <v>#N/A</v>
      </c>
      <c r="K19514" s="116" t="b">
        <f t="shared" si="304"/>
        <v>1</v>
      </c>
    </row>
    <row r="19515" spans="10:11" ht="14.65" customHeight="1" x14ac:dyDescent="0.35">
      <c r="J19515" s="116" t="e">
        <f>IF(VLOOKUP(I19515,'[5]Cross-Page Data'!$D$4:$F$48,3,FALSE)="natural gas",VLOOKUP(E19515,'[5]Cross-Page Data'!$I$4:$J$22,2,FALSE),IF(VLOOKUP(I19515,'[5]Cross-Page Data'!$D$4:$F$48,3,FALSE)="solar",IF(E19515="PV","solar PV","solar thermal"),IF(VLOOKUP(I19515,'[5]Cross-Page Data'!$D$4:$F$48,3,FALSE)="wind",VLOOKUP(E19515,'[5]Cross-Page Data'!$I$4:$J$22,2,FALSE),IF(VLOOKUP(I19515,'[5]Cross-Page Data'!$D$4:$F$48,3,FALSE)="hydro",VLOOKUP(E19515,'[5]Cross-Page Data'!$I$4:$J$22,2,FALSE),VLOOKUP(I19515,'[5]Cross-Page Data'!$D$4:$F$48,3,FALSE)))))</f>
        <v>#N/A</v>
      </c>
      <c r="K19515" s="116" t="b">
        <f t="shared" si="304"/>
        <v>1</v>
      </c>
    </row>
    <row r="19516" spans="10:11" ht="14.65" customHeight="1" x14ac:dyDescent="0.35">
      <c r="J19516" s="116" t="e">
        <f>IF(VLOOKUP(I19516,'[5]Cross-Page Data'!$D$4:$F$48,3,FALSE)="natural gas",VLOOKUP(E19516,'[5]Cross-Page Data'!$I$4:$J$22,2,FALSE),IF(VLOOKUP(I19516,'[5]Cross-Page Data'!$D$4:$F$48,3,FALSE)="solar",IF(E19516="PV","solar PV","solar thermal"),IF(VLOOKUP(I19516,'[5]Cross-Page Data'!$D$4:$F$48,3,FALSE)="wind",VLOOKUP(E19516,'[5]Cross-Page Data'!$I$4:$J$22,2,FALSE),IF(VLOOKUP(I19516,'[5]Cross-Page Data'!$D$4:$F$48,3,FALSE)="hydro",VLOOKUP(E19516,'[5]Cross-Page Data'!$I$4:$J$22,2,FALSE),VLOOKUP(I19516,'[5]Cross-Page Data'!$D$4:$F$48,3,FALSE)))))</f>
        <v>#N/A</v>
      </c>
      <c r="K19516" s="116" t="b">
        <f t="shared" si="304"/>
        <v>1</v>
      </c>
    </row>
    <row r="19517" spans="10:11" ht="14.65" customHeight="1" x14ac:dyDescent="0.35">
      <c r="J19517" s="116" t="e">
        <f>IF(VLOOKUP(I19517,'[5]Cross-Page Data'!$D$4:$F$48,3,FALSE)="natural gas",VLOOKUP(E19517,'[5]Cross-Page Data'!$I$4:$J$22,2,FALSE),IF(VLOOKUP(I19517,'[5]Cross-Page Data'!$D$4:$F$48,3,FALSE)="solar",IF(E19517="PV","solar PV","solar thermal"),IF(VLOOKUP(I19517,'[5]Cross-Page Data'!$D$4:$F$48,3,FALSE)="wind",VLOOKUP(E19517,'[5]Cross-Page Data'!$I$4:$J$22,2,FALSE),IF(VLOOKUP(I19517,'[5]Cross-Page Data'!$D$4:$F$48,3,FALSE)="hydro",VLOOKUP(E19517,'[5]Cross-Page Data'!$I$4:$J$22,2,FALSE),VLOOKUP(I19517,'[5]Cross-Page Data'!$D$4:$F$48,3,FALSE)))))</f>
        <v>#N/A</v>
      </c>
      <c r="K19517" s="116" t="b">
        <f t="shared" si="304"/>
        <v>1</v>
      </c>
    </row>
    <row r="19518" spans="10:11" ht="14.65" customHeight="1" x14ac:dyDescent="0.35">
      <c r="J19518" s="116" t="e">
        <f>IF(VLOOKUP(I19518,'[5]Cross-Page Data'!$D$4:$F$48,3,FALSE)="natural gas",VLOOKUP(E19518,'[5]Cross-Page Data'!$I$4:$J$22,2,FALSE),IF(VLOOKUP(I19518,'[5]Cross-Page Data'!$D$4:$F$48,3,FALSE)="solar",IF(E19518="PV","solar PV","solar thermal"),IF(VLOOKUP(I19518,'[5]Cross-Page Data'!$D$4:$F$48,3,FALSE)="wind",VLOOKUP(E19518,'[5]Cross-Page Data'!$I$4:$J$22,2,FALSE),IF(VLOOKUP(I19518,'[5]Cross-Page Data'!$D$4:$F$48,3,FALSE)="hydro",VLOOKUP(E19518,'[5]Cross-Page Data'!$I$4:$J$22,2,FALSE),VLOOKUP(I19518,'[5]Cross-Page Data'!$D$4:$F$48,3,FALSE)))))</f>
        <v>#N/A</v>
      </c>
      <c r="K19518" s="116" t="b">
        <f t="shared" si="304"/>
        <v>1</v>
      </c>
    </row>
    <row r="19519" spans="10:11" ht="14.65" customHeight="1" x14ac:dyDescent="0.35">
      <c r="J19519" s="116" t="e">
        <f>IF(VLOOKUP(I19519,'[5]Cross-Page Data'!$D$4:$F$48,3,FALSE)="natural gas",VLOOKUP(E19519,'[5]Cross-Page Data'!$I$4:$J$22,2,FALSE),IF(VLOOKUP(I19519,'[5]Cross-Page Data'!$D$4:$F$48,3,FALSE)="solar",IF(E19519="PV","solar PV","solar thermal"),IF(VLOOKUP(I19519,'[5]Cross-Page Data'!$D$4:$F$48,3,FALSE)="wind",VLOOKUP(E19519,'[5]Cross-Page Data'!$I$4:$J$22,2,FALSE),IF(VLOOKUP(I19519,'[5]Cross-Page Data'!$D$4:$F$48,3,FALSE)="hydro",VLOOKUP(E19519,'[5]Cross-Page Data'!$I$4:$J$22,2,FALSE),VLOOKUP(I19519,'[5]Cross-Page Data'!$D$4:$F$48,3,FALSE)))))</f>
        <v>#N/A</v>
      </c>
      <c r="K19519" s="116" t="b">
        <f t="shared" si="304"/>
        <v>1</v>
      </c>
    </row>
    <row r="19520" spans="10:11" ht="14.65" customHeight="1" x14ac:dyDescent="0.35">
      <c r="J19520" s="116" t="e">
        <f>IF(VLOOKUP(I19520,'[5]Cross-Page Data'!$D$4:$F$48,3,FALSE)="natural gas",VLOOKUP(E19520,'[5]Cross-Page Data'!$I$4:$J$22,2,FALSE),IF(VLOOKUP(I19520,'[5]Cross-Page Data'!$D$4:$F$48,3,FALSE)="solar",IF(E19520="PV","solar PV","solar thermal"),IF(VLOOKUP(I19520,'[5]Cross-Page Data'!$D$4:$F$48,3,FALSE)="wind",VLOOKUP(E19520,'[5]Cross-Page Data'!$I$4:$J$22,2,FALSE),IF(VLOOKUP(I19520,'[5]Cross-Page Data'!$D$4:$F$48,3,FALSE)="hydro",VLOOKUP(E19520,'[5]Cross-Page Data'!$I$4:$J$22,2,FALSE),VLOOKUP(I19520,'[5]Cross-Page Data'!$D$4:$F$48,3,FALSE)))))</f>
        <v>#N/A</v>
      </c>
      <c r="K19520" s="116" t="b">
        <f t="shared" si="304"/>
        <v>1</v>
      </c>
    </row>
    <row r="19521" spans="10:11" ht="14.65" customHeight="1" x14ac:dyDescent="0.35">
      <c r="J19521" s="116" t="e">
        <f>IF(VLOOKUP(I19521,'[5]Cross-Page Data'!$D$4:$F$48,3,FALSE)="natural gas",VLOOKUP(E19521,'[5]Cross-Page Data'!$I$4:$J$22,2,FALSE),IF(VLOOKUP(I19521,'[5]Cross-Page Data'!$D$4:$F$48,3,FALSE)="solar",IF(E19521="PV","solar PV","solar thermal"),IF(VLOOKUP(I19521,'[5]Cross-Page Data'!$D$4:$F$48,3,FALSE)="wind",VLOOKUP(E19521,'[5]Cross-Page Data'!$I$4:$J$22,2,FALSE),IF(VLOOKUP(I19521,'[5]Cross-Page Data'!$D$4:$F$48,3,FALSE)="hydro",VLOOKUP(E19521,'[5]Cross-Page Data'!$I$4:$J$22,2,FALSE),VLOOKUP(I19521,'[5]Cross-Page Data'!$D$4:$F$48,3,FALSE)))))</f>
        <v>#N/A</v>
      </c>
      <c r="K19521" s="116" t="b">
        <f t="shared" si="304"/>
        <v>1</v>
      </c>
    </row>
    <row r="19522" spans="10:11" ht="14.65" customHeight="1" x14ac:dyDescent="0.35">
      <c r="J19522" s="116" t="e">
        <f>IF(VLOOKUP(I19522,'[5]Cross-Page Data'!$D$4:$F$48,3,FALSE)="natural gas",VLOOKUP(E19522,'[5]Cross-Page Data'!$I$4:$J$22,2,FALSE),IF(VLOOKUP(I19522,'[5]Cross-Page Data'!$D$4:$F$48,3,FALSE)="solar",IF(E19522="PV","solar PV","solar thermal"),IF(VLOOKUP(I19522,'[5]Cross-Page Data'!$D$4:$F$48,3,FALSE)="wind",VLOOKUP(E19522,'[5]Cross-Page Data'!$I$4:$J$22,2,FALSE),IF(VLOOKUP(I19522,'[5]Cross-Page Data'!$D$4:$F$48,3,FALSE)="hydro",VLOOKUP(E19522,'[5]Cross-Page Data'!$I$4:$J$22,2,FALSE),VLOOKUP(I19522,'[5]Cross-Page Data'!$D$4:$F$48,3,FALSE)))))</f>
        <v>#N/A</v>
      </c>
      <c r="K19522" s="116" t="b">
        <f t="shared" si="304"/>
        <v>1</v>
      </c>
    </row>
    <row r="19523" spans="10:11" ht="14.65" customHeight="1" x14ac:dyDescent="0.35">
      <c r="J19523" s="116" t="e">
        <f>IF(VLOOKUP(I19523,'[5]Cross-Page Data'!$D$4:$F$48,3,FALSE)="natural gas",VLOOKUP(E19523,'[5]Cross-Page Data'!$I$4:$J$22,2,FALSE),IF(VLOOKUP(I19523,'[5]Cross-Page Data'!$D$4:$F$48,3,FALSE)="solar",IF(E19523="PV","solar PV","solar thermal"),IF(VLOOKUP(I19523,'[5]Cross-Page Data'!$D$4:$F$48,3,FALSE)="wind",VLOOKUP(E19523,'[5]Cross-Page Data'!$I$4:$J$22,2,FALSE),IF(VLOOKUP(I19523,'[5]Cross-Page Data'!$D$4:$F$48,3,FALSE)="hydro",VLOOKUP(E19523,'[5]Cross-Page Data'!$I$4:$J$22,2,FALSE),VLOOKUP(I19523,'[5]Cross-Page Data'!$D$4:$F$48,3,FALSE)))))</f>
        <v>#N/A</v>
      </c>
      <c r="K19523" s="116" t="b">
        <f t="shared" si="304"/>
        <v>1</v>
      </c>
    </row>
    <row r="19524" spans="10:11" ht="14.65" customHeight="1" x14ac:dyDescent="0.35">
      <c r="J19524" s="116" t="e">
        <f>IF(VLOOKUP(I19524,'[5]Cross-Page Data'!$D$4:$F$48,3,FALSE)="natural gas",VLOOKUP(E19524,'[5]Cross-Page Data'!$I$4:$J$22,2,FALSE),IF(VLOOKUP(I19524,'[5]Cross-Page Data'!$D$4:$F$48,3,FALSE)="solar",IF(E19524="PV","solar PV","solar thermal"),IF(VLOOKUP(I19524,'[5]Cross-Page Data'!$D$4:$F$48,3,FALSE)="wind",VLOOKUP(E19524,'[5]Cross-Page Data'!$I$4:$J$22,2,FALSE),IF(VLOOKUP(I19524,'[5]Cross-Page Data'!$D$4:$F$48,3,FALSE)="hydro",VLOOKUP(E19524,'[5]Cross-Page Data'!$I$4:$J$22,2,FALSE),VLOOKUP(I19524,'[5]Cross-Page Data'!$D$4:$F$48,3,FALSE)))))</f>
        <v>#N/A</v>
      </c>
      <c r="K19524" s="116" t="b">
        <f t="shared" si="304"/>
        <v>1</v>
      </c>
    </row>
    <row r="19525" spans="10:11" ht="14.65" customHeight="1" x14ac:dyDescent="0.35">
      <c r="J19525" s="116" t="e">
        <f>IF(VLOOKUP(I19525,'[5]Cross-Page Data'!$D$4:$F$48,3,FALSE)="natural gas",VLOOKUP(E19525,'[5]Cross-Page Data'!$I$4:$J$22,2,FALSE),IF(VLOOKUP(I19525,'[5]Cross-Page Data'!$D$4:$F$48,3,FALSE)="solar",IF(E19525="PV","solar PV","solar thermal"),IF(VLOOKUP(I19525,'[5]Cross-Page Data'!$D$4:$F$48,3,FALSE)="wind",VLOOKUP(E19525,'[5]Cross-Page Data'!$I$4:$J$22,2,FALSE),IF(VLOOKUP(I19525,'[5]Cross-Page Data'!$D$4:$F$48,3,FALSE)="hydro",VLOOKUP(E19525,'[5]Cross-Page Data'!$I$4:$J$22,2,FALSE),VLOOKUP(I19525,'[5]Cross-Page Data'!$D$4:$F$48,3,FALSE)))))</f>
        <v>#N/A</v>
      </c>
      <c r="K19525" s="116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35">
      <c r="J19526" s="116" t="e">
        <f>IF(VLOOKUP(I19526,'[5]Cross-Page Data'!$D$4:$F$48,3,FALSE)="natural gas",VLOOKUP(E19526,'[5]Cross-Page Data'!$I$4:$J$22,2,FALSE),IF(VLOOKUP(I19526,'[5]Cross-Page Data'!$D$4:$F$48,3,FALSE)="solar",IF(E19526="PV","solar PV","solar thermal"),IF(VLOOKUP(I19526,'[5]Cross-Page Data'!$D$4:$F$48,3,FALSE)="wind",VLOOKUP(E19526,'[5]Cross-Page Data'!$I$4:$J$22,2,FALSE),IF(VLOOKUP(I19526,'[5]Cross-Page Data'!$D$4:$F$48,3,FALSE)="hydro",VLOOKUP(E19526,'[5]Cross-Page Data'!$I$4:$J$22,2,FALSE),VLOOKUP(I19526,'[5]Cross-Page Data'!$D$4:$F$48,3,FALSE)))))</f>
        <v>#N/A</v>
      </c>
      <c r="K19526" s="116" t="b">
        <f t="shared" si="305"/>
        <v>1</v>
      </c>
    </row>
    <row r="19527" spans="10:11" ht="14.65" customHeight="1" x14ac:dyDescent="0.35">
      <c r="J19527" s="116" t="e">
        <f>IF(VLOOKUP(I19527,'[5]Cross-Page Data'!$D$4:$F$48,3,FALSE)="natural gas",VLOOKUP(E19527,'[5]Cross-Page Data'!$I$4:$J$22,2,FALSE),IF(VLOOKUP(I19527,'[5]Cross-Page Data'!$D$4:$F$48,3,FALSE)="solar",IF(E19527="PV","solar PV","solar thermal"),IF(VLOOKUP(I19527,'[5]Cross-Page Data'!$D$4:$F$48,3,FALSE)="wind",VLOOKUP(E19527,'[5]Cross-Page Data'!$I$4:$J$22,2,FALSE),IF(VLOOKUP(I19527,'[5]Cross-Page Data'!$D$4:$F$48,3,FALSE)="hydro",VLOOKUP(E19527,'[5]Cross-Page Data'!$I$4:$J$22,2,FALSE),VLOOKUP(I19527,'[5]Cross-Page Data'!$D$4:$F$48,3,FALSE)))))</f>
        <v>#N/A</v>
      </c>
      <c r="K19527" s="116" t="b">
        <f t="shared" si="305"/>
        <v>1</v>
      </c>
    </row>
    <row r="19528" spans="10:11" ht="14.65" customHeight="1" x14ac:dyDescent="0.35">
      <c r="J19528" s="116" t="e">
        <f>IF(VLOOKUP(I19528,'[5]Cross-Page Data'!$D$4:$F$48,3,FALSE)="natural gas",VLOOKUP(E19528,'[5]Cross-Page Data'!$I$4:$J$22,2,FALSE),IF(VLOOKUP(I19528,'[5]Cross-Page Data'!$D$4:$F$48,3,FALSE)="solar",IF(E19528="PV","solar PV","solar thermal"),IF(VLOOKUP(I19528,'[5]Cross-Page Data'!$D$4:$F$48,3,FALSE)="wind",VLOOKUP(E19528,'[5]Cross-Page Data'!$I$4:$J$22,2,FALSE),IF(VLOOKUP(I19528,'[5]Cross-Page Data'!$D$4:$F$48,3,FALSE)="hydro",VLOOKUP(E19528,'[5]Cross-Page Data'!$I$4:$J$22,2,FALSE),VLOOKUP(I19528,'[5]Cross-Page Data'!$D$4:$F$48,3,FALSE)))))</f>
        <v>#N/A</v>
      </c>
      <c r="K19528" s="116" t="b">
        <f t="shared" si="305"/>
        <v>1</v>
      </c>
    </row>
    <row r="19529" spans="10:11" ht="14.65" customHeight="1" x14ac:dyDescent="0.35">
      <c r="J19529" s="116" t="e">
        <f>IF(VLOOKUP(I19529,'[5]Cross-Page Data'!$D$4:$F$48,3,FALSE)="natural gas",VLOOKUP(E19529,'[5]Cross-Page Data'!$I$4:$J$22,2,FALSE),IF(VLOOKUP(I19529,'[5]Cross-Page Data'!$D$4:$F$48,3,FALSE)="solar",IF(E19529="PV","solar PV","solar thermal"),IF(VLOOKUP(I19529,'[5]Cross-Page Data'!$D$4:$F$48,3,FALSE)="wind",VLOOKUP(E19529,'[5]Cross-Page Data'!$I$4:$J$22,2,FALSE),IF(VLOOKUP(I19529,'[5]Cross-Page Data'!$D$4:$F$48,3,FALSE)="hydro",VLOOKUP(E19529,'[5]Cross-Page Data'!$I$4:$J$22,2,FALSE),VLOOKUP(I19529,'[5]Cross-Page Data'!$D$4:$F$48,3,FALSE)))))</f>
        <v>#N/A</v>
      </c>
      <c r="K19529" s="116" t="b">
        <f t="shared" si="305"/>
        <v>1</v>
      </c>
    </row>
    <row r="19530" spans="10:11" ht="14.65" customHeight="1" x14ac:dyDescent="0.35">
      <c r="J19530" s="116" t="e">
        <f>IF(VLOOKUP(I19530,'[5]Cross-Page Data'!$D$4:$F$48,3,FALSE)="natural gas",VLOOKUP(E19530,'[5]Cross-Page Data'!$I$4:$J$22,2,FALSE),IF(VLOOKUP(I19530,'[5]Cross-Page Data'!$D$4:$F$48,3,FALSE)="solar",IF(E19530="PV","solar PV","solar thermal"),IF(VLOOKUP(I19530,'[5]Cross-Page Data'!$D$4:$F$48,3,FALSE)="wind",VLOOKUP(E19530,'[5]Cross-Page Data'!$I$4:$J$22,2,FALSE),IF(VLOOKUP(I19530,'[5]Cross-Page Data'!$D$4:$F$48,3,FALSE)="hydro",VLOOKUP(E19530,'[5]Cross-Page Data'!$I$4:$J$22,2,FALSE),VLOOKUP(I19530,'[5]Cross-Page Data'!$D$4:$F$48,3,FALSE)))))</f>
        <v>#N/A</v>
      </c>
      <c r="K19530" s="116" t="b">
        <f t="shared" si="305"/>
        <v>1</v>
      </c>
    </row>
    <row r="19531" spans="10:11" ht="14.65" customHeight="1" x14ac:dyDescent="0.35">
      <c r="J19531" s="116" t="e">
        <f>IF(VLOOKUP(I19531,'[5]Cross-Page Data'!$D$4:$F$48,3,FALSE)="natural gas",VLOOKUP(E19531,'[5]Cross-Page Data'!$I$4:$J$22,2,FALSE),IF(VLOOKUP(I19531,'[5]Cross-Page Data'!$D$4:$F$48,3,FALSE)="solar",IF(E19531="PV","solar PV","solar thermal"),IF(VLOOKUP(I19531,'[5]Cross-Page Data'!$D$4:$F$48,3,FALSE)="wind",VLOOKUP(E19531,'[5]Cross-Page Data'!$I$4:$J$22,2,FALSE),IF(VLOOKUP(I19531,'[5]Cross-Page Data'!$D$4:$F$48,3,FALSE)="hydro",VLOOKUP(E19531,'[5]Cross-Page Data'!$I$4:$J$22,2,FALSE),VLOOKUP(I19531,'[5]Cross-Page Data'!$D$4:$F$48,3,FALSE)))))</f>
        <v>#N/A</v>
      </c>
      <c r="K19531" s="116" t="b">
        <f t="shared" si="305"/>
        <v>1</v>
      </c>
    </row>
    <row r="19532" spans="10:11" ht="14.65" customHeight="1" x14ac:dyDescent="0.35">
      <c r="J19532" s="116" t="e">
        <f>IF(VLOOKUP(I19532,'[5]Cross-Page Data'!$D$4:$F$48,3,FALSE)="natural gas",VLOOKUP(E19532,'[5]Cross-Page Data'!$I$4:$J$22,2,FALSE),IF(VLOOKUP(I19532,'[5]Cross-Page Data'!$D$4:$F$48,3,FALSE)="solar",IF(E19532="PV","solar PV","solar thermal"),IF(VLOOKUP(I19532,'[5]Cross-Page Data'!$D$4:$F$48,3,FALSE)="wind",VLOOKUP(E19532,'[5]Cross-Page Data'!$I$4:$J$22,2,FALSE),IF(VLOOKUP(I19532,'[5]Cross-Page Data'!$D$4:$F$48,3,FALSE)="hydro",VLOOKUP(E19532,'[5]Cross-Page Data'!$I$4:$J$22,2,FALSE),VLOOKUP(I19532,'[5]Cross-Page Data'!$D$4:$F$48,3,FALSE)))))</f>
        <v>#N/A</v>
      </c>
      <c r="K19532" s="116" t="b">
        <f t="shared" si="305"/>
        <v>1</v>
      </c>
    </row>
    <row r="19533" spans="10:11" ht="14.65" customHeight="1" x14ac:dyDescent="0.35">
      <c r="J19533" s="116" t="e">
        <f>IF(VLOOKUP(I19533,'[5]Cross-Page Data'!$D$4:$F$48,3,FALSE)="natural gas",VLOOKUP(E19533,'[5]Cross-Page Data'!$I$4:$J$22,2,FALSE),IF(VLOOKUP(I19533,'[5]Cross-Page Data'!$D$4:$F$48,3,FALSE)="solar",IF(E19533="PV","solar PV","solar thermal"),IF(VLOOKUP(I19533,'[5]Cross-Page Data'!$D$4:$F$48,3,FALSE)="wind",VLOOKUP(E19533,'[5]Cross-Page Data'!$I$4:$J$22,2,FALSE),IF(VLOOKUP(I19533,'[5]Cross-Page Data'!$D$4:$F$48,3,FALSE)="hydro",VLOOKUP(E19533,'[5]Cross-Page Data'!$I$4:$J$22,2,FALSE),VLOOKUP(I19533,'[5]Cross-Page Data'!$D$4:$F$48,3,FALSE)))))</f>
        <v>#N/A</v>
      </c>
      <c r="K19533" s="116" t="b">
        <f t="shared" si="305"/>
        <v>1</v>
      </c>
    </row>
    <row r="19534" spans="10:11" ht="14.65" customHeight="1" x14ac:dyDescent="0.35">
      <c r="J19534" s="116" t="e">
        <f>IF(VLOOKUP(I19534,'[5]Cross-Page Data'!$D$4:$F$48,3,FALSE)="natural gas",VLOOKUP(E19534,'[5]Cross-Page Data'!$I$4:$J$22,2,FALSE),IF(VLOOKUP(I19534,'[5]Cross-Page Data'!$D$4:$F$48,3,FALSE)="solar",IF(E19534="PV","solar PV","solar thermal"),IF(VLOOKUP(I19534,'[5]Cross-Page Data'!$D$4:$F$48,3,FALSE)="wind",VLOOKUP(E19534,'[5]Cross-Page Data'!$I$4:$J$22,2,FALSE),IF(VLOOKUP(I19534,'[5]Cross-Page Data'!$D$4:$F$48,3,FALSE)="hydro",VLOOKUP(E19534,'[5]Cross-Page Data'!$I$4:$J$22,2,FALSE),VLOOKUP(I19534,'[5]Cross-Page Data'!$D$4:$F$48,3,FALSE)))))</f>
        <v>#N/A</v>
      </c>
      <c r="K19534" s="116" t="b">
        <f t="shared" si="305"/>
        <v>1</v>
      </c>
    </row>
    <row r="19535" spans="10:11" ht="14.65" customHeight="1" x14ac:dyDescent="0.35">
      <c r="J19535" s="116" t="e">
        <f>IF(VLOOKUP(I19535,'[5]Cross-Page Data'!$D$4:$F$48,3,FALSE)="natural gas",VLOOKUP(E19535,'[5]Cross-Page Data'!$I$4:$J$22,2,FALSE),IF(VLOOKUP(I19535,'[5]Cross-Page Data'!$D$4:$F$48,3,FALSE)="solar",IF(E19535="PV","solar PV","solar thermal"),IF(VLOOKUP(I19535,'[5]Cross-Page Data'!$D$4:$F$48,3,FALSE)="wind",VLOOKUP(E19535,'[5]Cross-Page Data'!$I$4:$J$22,2,FALSE),IF(VLOOKUP(I19535,'[5]Cross-Page Data'!$D$4:$F$48,3,FALSE)="hydro",VLOOKUP(E19535,'[5]Cross-Page Data'!$I$4:$J$22,2,FALSE),VLOOKUP(I19535,'[5]Cross-Page Data'!$D$4:$F$48,3,FALSE)))))</f>
        <v>#N/A</v>
      </c>
      <c r="K19535" s="116" t="b">
        <f t="shared" si="305"/>
        <v>1</v>
      </c>
    </row>
    <row r="19536" spans="10:11" ht="14.65" customHeight="1" x14ac:dyDescent="0.35">
      <c r="J19536" s="116" t="e">
        <f>IF(VLOOKUP(I19536,'[5]Cross-Page Data'!$D$4:$F$48,3,FALSE)="natural gas",VLOOKUP(E19536,'[5]Cross-Page Data'!$I$4:$J$22,2,FALSE),IF(VLOOKUP(I19536,'[5]Cross-Page Data'!$D$4:$F$48,3,FALSE)="solar",IF(E19536="PV","solar PV","solar thermal"),IF(VLOOKUP(I19536,'[5]Cross-Page Data'!$D$4:$F$48,3,FALSE)="wind",VLOOKUP(E19536,'[5]Cross-Page Data'!$I$4:$J$22,2,FALSE),IF(VLOOKUP(I19536,'[5]Cross-Page Data'!$D$4:$F$48,3,FALSE)="hydro",VLOOKUP(E19536,'[5]Cross-Page Data'!$I$4:$J$22,2,FALSE),VLOOKUP(I19536,'[5]Cross-Page Data'!$D$4:$F$48,3,FALSE)))))</f>
        <v>#N/A</v>
      </c>
      <c r="K19536" s="116" t="b">
        <f t="shared" si="305"/>
        <v>1</v>
      </c>
    </row>
    <row r="19537" spans="10:11" ht="14.65" customHeight="1" x14ac:dyDescent="0.35">
      <c r="J19537" s="116" t="e">
        <f>IF(VLOOKUP(I19537,'[5]Cross-Page Data'!$D$4:$F$48,3,FALSE)="natural gas",VLOOKUP(E19537,'[5]Cross-Page Data'!$I$4:$J$22,2,FALSE),IF(VLOOKUP(I19537,'[5]Cross-Page Data'!$D$4:$F$48,3,FALSE)="solar",IF(E19537="PV","solar PV","solar thermal"),IF(VLOOKUP(I19537,'[5]Cross-Page Data'!$D$4:$F$48,3,FALSE)="wind",VLOOKUP(E19537,'[5]Cross-Page Data'!$I$4:$J$22,2,FALSE),IF(VLOOKUP(I19537,'[5]Cross-Page Data'!$D$4:$F$48,3,FALSE)="hydro",VLOOKUP(E19537,'[5]Cross-Page Data'!$I$4:$J$22,2,FALSE),VLOOKUP(I19537,'[5]Cross-Page Data'!$D$4:$F$48,3,FALSE)))))</f>
        <v>#N/A</v>
      </c>
      <c r="K19537" s="116" t="b">
        <f t="shared" si="305"/>
        <v>1</v>
      </c>
    </row>
    <row r="19538" spans="10:11" ht="14.65" customHeight="1" x14ac:dyDescent="0.35">
      <c r="J19538" s="116" t="e">
        <f>IF(VLOOKUP(I19538,'[5]Cross-Page Data'!$D$4:$F$48,3,FALSE)="natural gas",VLOOKUP(E19538,'[5]Cross-Page Data'!$I$4:$J$22,2,FALSE),IF(VLOOKUP(I19538,'[5]Cross-Page Data'!$D$4:$F$48,3,FALSE)="solar",IF(E19538="PV","solar PV","solar thermal"),IF(VLOOKUP(I19538,'[5]Cross-Page Data'!$D$4:$F$48,3,FALSE)="wind",VLOOKUP(E19538,'[5]Cross-Page Data'!$I$4:$J$22,2,FALSE),IF(VLOOKUP(I19538,'[5]Cross-Page Data'!$D$4:$F$48,3,FALSE)="hydro",VLOOKUP(E19538,'[5]Cross-Page Data'!$I$4:$J$22,2,FALSE),VLOOKUP(I19538,'[5]Cross-Page Data'!$D$4:$F$48,3,FALSE)))))</f>
        <v>#N/A</v>
      </c>
      <c r="K19538" s="116" t="b">
        <f t="shared" si="305"/>
        <v>1</v>
      </c>
    </row>
    <row r="19539" spans="10:11" ht="14.65" customHeight="1" x14ac:dyDescent="0.35">
      <c r="J19539" s="116" t="e">
        <f>IF(VLOOKUP(I19539,'[5]Cross-Page Data'!$D$4:$F$48,3,FALSE)="natural gas",VLOOKUP(E19539,'[5]Cross-Page Data'!$I$4:$J$22,2,FALSE),IF(VLOOKUP(I19539,'[5]Cross-Page Data'!$D$4:$F$48,3,FALSE)="solar",IF(E19539="PV","solar PV","solar thermal"),IF(VLOOKUP(I19539,'[5]Cross-Page Data'!$D$4:$F$48,3,FALSE)="wind",VLOOKUP(E19539,'[5]Cross-Page Data'!$I$4:$J$22,2,FALSE),IF(VLOOKUP(I19539,'[5]Cross-Page Data'!$D$4:$F$48,3,FALSE)="hydro",VLOOKUP(E19539,'[5]Cross-Page Data'!$I$4:$J$22,2,FALSE),VLOOKUP(I19539,'[5]Cross-Page Data'!$D$4:$F$48,3,FALSE)))))</f>
        <v>#N/A</v>
      </c>
      <c r="K19539" s="116" t="b">
        <f t="shared" si="305"/>
        <v>1</v>
      </c>
    </row>
    <row r="19540" spans="10:11" ht="14.65" customHeight="1" x14ac:dyDescent="0.35">
      <c r="J19540" s="116" t="e">
        <f>IF(VLOOKUP(I19540,'[5]Cross-Page Data'!$D$4:$F$48,3,FALSE)="natural gas",VLOOKUP(E19540,'[5]Cross-Page Data'!$I$4:$J$22,2,FALSE),IF(VLOOKUP(I19540,'[5]Cross-Page Data'!$D$4:$F$48,3,FALSE)="solar",IF(E19540="PV","solar PV","solar thermal"),IF(VLOOKUP(I19540,'[5]Cross-Page Data'!$D$4:$F$48,3,FALSE)="wind",VLOOKUP(E19540,'[5]Cross-Page Data'!$I$4:$J$22,2,FALSE),IF(VLOOKUP(I19540,'[5]Cross-Page Data'!$D$4:$F$48,3,FALSE)="hydro",VLOOKUP(E19540,'[5]Cross-Page Data'!$I$4:$J$22,2,FALSE),VLOOKUP(I19540,'[5]Cross-Page Data'!$D$4:$F$48,3,FALSE)))))</f>
        <v>#N/A</v>
      </c>
      <c r="K19540" s="116" t="b">
        <f t="shared" si="305"/>
        <v>1</v>
      </c>
    </row>
    <row r="19541" spans="10:11" ht="14.65" customHeight="1" x14ac:dyDescent="0.35">
      <c r="J19541" s="116" t="e">
        <f>IF(VLOOKUP(I19541,'[5]Cross-Page Data'!$D$4:$F$48,3,FALSE)="natural gas",VLOOKUP(E19541,'[5]Cross-Page Data'!$I$4:$J$22,2,FALSE),IF(VLOOKUP(I19541,'[5]Cross-Page Data'!$D$4:$F$48,3,FALSE)="solar",IF(E19541="PV","solar PV","solar thermal"),IF(VLOOKUP(I19541,'[5]Cross-Page Data'!$D$4:$F$48,3,FALSE)="wind",VLOOKUP(E19541,'[5]Cross-Page Data'!$I$4:$J$22,2,FALSE),IF(VLOOKUP(I19541,'[5]Cross-Page Data'!$D$4:$F$48,3,FALSE)="hydro",VLOOKUP(E19541,'[5]Cross-Page Data'!$I$4:$J$22,2,FALSE),VLOOKUP(I19541,'[5]Cross-Page Data'!$D$4:$F$48,3,FALSE)))))</f>
        <v>#N/A</v>
      </c>
      <c r="K19541" s="116" t="b">
        <f t="shared" si="305"/>
        <v>1</v>
      </c>
    </row>
    <row r="19542" spans="10:11" ht="14.65" customHeight="1" x14ac:dyDescent="0.35">
      <c r="J19542" s="116" t="e">
        <f>IF(VLOOKUP(I19542,'[5]Cross-Page Data'!$D$4:$F$48,3,FALSE)="natural gas",VLOOKUP(E19542,'[5]Cross-Page Data'!$I$4:$J$22,2,FALSE),IF(VLOOKUP(I19542,'[5]Cross-Page Data'!$D$4:$F$48,3,FALSE)="solar",IF(E19542="PV","solar PV","solar thermal"),IF(VLOOKUP(I19542,'[5]Cross-Page Data'!$D$4:$F$48,3,FALSE)="wind",VLOOKUP(E19542,'[5]Cross-Page Data'!$I$4:$J$22,2,FALSE),IF(VLOOKUP(I19542,'[5]Cross-Page Data'!$D$4:$F$48,3,FALSE)="hydro",VLOOKUP(E19542,'[5]Cross-Page Data'!$I$4:$J$22,2,FALSE),VLOOKUP(I19542,'[5]Cross-Page Data'!$D$4:$F$48,3,FALSE)))))</f>
        <v>#N/A</v>
      </c>
      <c r="K19542" s="116" t="b">
        <f t="shared" si="305"/>
        <v>1</v>
      </c>
    </row>
    <row r="19543" spans="10:11" ht="14.65" customHeight="1" x14ac:dyDescent="0.35">
      <c r="J19543" s="116" t="e">
        <f>IF(VLOOKUP(I19543,'[5]Cross-Page Data'!$D$4:$F$48,3,FALSE)="natural gas",VLOOKUP(E19543,'[5]Cross-Page Data'!$I$4:$J$22,2,FALSE),IF(VLOOKUP(I19543,'[5]Cross-Page Data'!$D$4:$F$48,3,FALSE)="solar",IF(E19543="PV","solar PV","solar thermal"),IF(VLOOKUP(I19543,'[5]Cross-Page Data'!$D$4:$F$48,3,FALSE)="wind",VLOOKUP(E19543,'[5]Cross-Page Data'!$I$4:$J$22,2,FALSE),IF(VLOOKUP(I19543,'[5]Cross-Page Data'!$D$4:$F$48,3,FALSE)="hydro",VLOOKUP(E19543,'[5]Cross-Page Data'!$I$4:$J$22,2,FALSE),VLOOKUP(I19543,'[5]Cross-Page Data'!$D$4:$F$48,3,FALSE)))))</f>
        <v>#N/A</v>
      </c>
      <c r="K19543" s="116" t="b">
        <f t="shared" si="305"/>
        <v>1</v>
      </c>
    </row>
    <row r="19544" spans="10:11" ht="14.65" customHeight="1" x14ac:dyDescent="0.35">
      <c r="J19544" s="116" t="e">
        <f>IF(VLOOKUP(I19544,'[5]Cross-Page Data'!$D$4:$F$48,3,FALSE)="natural gas",VLOOKUP(E19544,'[5]Cross-Page Data'!$I$4:$J$22,2,FALSE),IF(VLOOKUP(I19544,'[5]Cross-Page Data'!$D$4:$F$48,3,FALSE)="solar",IF(E19544="PV","solar PV","solar thermal"),IF(VLOOKUP(I19544,'[5]Cross-Page Data'!$D$4:$F$48,3,FALSE)="wind",VLOOKUP(E19544,'[5]Cross-Page Data'!$I$4:$J$22,2,FALSE),IF(VLOOKUP(I19544,'[5]Cross-Page Data'!$D$4:$F$48,3,FALSE)="hydro",VLOOKUP(E19544,'[5]Cross-Page Data'!$I$4:$J$22,2,FALSE),VLOOKUP(I19544,'[5]Cross-Page Data'!$D$4:$F$48,3,FALSE)))))</f>
        <v>#N/A</v>
      </c>
      <c r="K19544" s="116" t="b">
        <f t="shared" si="305"/>
        <v>1</v>
      </c>
    </row>
    <row r="19545" spans="10:11" ht="14.65" customHeight="1" x14ac:dyDescent="0.35">
      <c r="J19545" s="116" t="e">
        <f>IF(VLOOKUP(I19545,'[5]Cross-Page Data'!$D$4:$F$48,3,FALSE)="natural gas",VLOOKUP(E19545,'[5]Cross-Page Data'!$I$4:$J$22,2,FALSE),IF(VLOOKUP(I19545,'[5]Cross-Page Data'!$D$4:$F$48,3,FALSE)="solar",IF(E19545="PV","solar PV","solar thermal"),IF(VLOOKUP(I19545,'[5]Cross-Page Data'!$D$4:$F$48,3,FALSE)="wind",VLOOKUP(E19545,'[5]Cross-Page Data'!$I$4:$J$22,2,FALSE),IF(VLOOKUP(I19545,'[5]Cross-Page Data'!$D$4:$F$48,3,FALSE)="hydro",VLOOKUP(E19545,'[5]Cross-Page Data'!$I$4:$J$22,2,FALSE),VLOOKUP(I19545,'[5]Cross-Page Data'!$D$4:$F$48,3,FALSE)))))</f>
        <v>#N/A</v>
      </c>
      <c r="K19545" s="116" t="b">
        <f t="shared" si="305"/>
        <v>1</v>
      </c>
    </row>
    <row r="19546" spans="10:11" ht="14.65" customHeight="1" x14ac:dyDescent="0.35">
      <c r="J19546" s="116" t="e">
        <f>IF(VLOOKUP(I19546,'[5]Cross-Page Data'!$D$4:$F$48,3,FALSE)="natural gas",VLOOKUP(E19546,'[5]Cross-Page Data'!$I$4:$J$22,2,FALSE),IF(VLOOKUP(I19546,'[5]Cross-Page Data'!$D$4:$F$48,3,FALSE)="solar",IF(E19546="PV","solar PV","solar thermal"),IF(VLOOKUP(I19546,'[5]Cross-Page Data'!$D$4:$F$48,3,FALSE)="wind",VLOOKUP(E19546,'[5]Cross-Page Data'!$I$4:$J$22,2,FALSE),IF(VLOOKUP(I19546,'[5]Cross-Page Data'!$D$4:$F$48,3,FALSE)="hydro",VLOOKUP(E19546,'[5]Cross-Page Data'!$I$4:$J$22,2,FALSE),VLOOKUP(I19546,'[5]Cross-Page Data'!$D$4:$F$48,3,FALSE)))))</f>
        <v>#N/A</v>
      </c>
      <c r="K19546" s="116" t="b">
        <f t="shared" si="305"/>
        <v>1</v>
      </c>
    </row>
    <row r="19547" spans="10:11" ht="14.65" customHeight="1" x14ac:dyDescent="0.35">
      <c r="J19547" s="116" t="e">
        <f>IF(VLOOKUP(I19547,'[5]Cross-Page Data'!$D$4:$F$48,3,FALSE)="natural gas",VLOOKUP(E19547,'[5]Cross-Page Data'!$I$4:$J$22,2,FALSE),IF(VLOOKUP(I19547,'[5]Cross-Page Data'!$D$4:$F$48,3,FALSE)="solar",IF(E19547="PV","solar PV","solar thermal"),IF(VLOOKUP(I19547,'[5]Cross-Page Data'!$D$4:$F$48,3,FALSE)="wind",VLOOKUP(E19547,'[5]Cross-Page Data'!$I$4:$J$22,2,FALSE),IF(VLOOKUP(I19547,'[5]Cross-Page Data'!$D$4:$F$48,3,FALSE)="hydro",VLOOKUP(E19547,'[5]Cross-Page Data'!$I$4:$J$22,2,FALSE),VLOOKUP(I19547,'[5]Cross-Page Data'!$D$4:$F$48,3,FALSE)))))</f>
        <v>#N/A</v>
      </c>
      <c r="K19547" s="116" t="b">
        <f t="shared" si="305"/>
        <v>1</v>
      </c>
    </row>
    <row r="19548" spans="10:11" ht="14.65" customHeight="1" x14ac:dyDescent="0.35">
      <c r="J19548" s="116" t="e">
        <f>IF(VLOOKUP(I19548,'[5]Cross-Page Data'!$D$4:$F$48,3,FALSE)="natural gas",VLOOKUP(E19548,'[5]Cross-Page Data'!$I$4:$J$22,2,FALSE),IF(VLOOKUP(I19548,'[5]Cross-Page Data'!$D$4:$F$48,3,FALSE)="solar",IF(E19548="PV","solar PV","solar thermal"),IF(VLOOKUP(I19548,'[5]Cross-Page Data'!$D$4:$F$48,3,FALSE)="wind",VLOOKUP(E19548,'[5]Cross-Page Data'!$I$4:$J$22,2,FALSE),IF(VLOOKUP(I19548,'[5]Cross-Page Data'!$D$4:$F$48,3,FALSE)="hydro",VLOOKUP(E19548,'[5]Cross-Page Data'!$I$4:$J$22,2,FALSE),VLOOKUP(I19548,'[5]Cross-Page Data'!$D$4:$F$48,3,FALSE)))))</f>
        <v>#N/A</v>
      </c>
      <c r="K19548" s="116" t="b">
        <f t="shared" si="305"/>
        <v>1</v>
      </c>
    </row>
    <row r="19549" spans="10:11" ht="14.65" customHeight="1" x14ac:dyDescent="0.35">
      <c r="J19549" s="116" t="e">
        <f>IF(VLOOKUP(I19549,'[5]Cross-Page Data'!$D$4:$F$48,3,FALSE)="natural gas",VLOOKUP(E19549,'[5]Cross-Page Data'!$I$4:$J$22,2,FALSE),IF(VLOOKUP(I19549,'[5]Cross-Page Data'!$D$4:$F$48,3,FALSE)="solar",IF(E19549="PV","solar PV","solar thermal"),IF(VLOOKUP(I19549,'[5]Cross-Page Data'!$D$4:$F$48,3,FALSE)="wind",VLOOKUP(E19549,'[5]Cross-Page Data'!$I$4:$J$22,2,FALSE),IF(VLOOKUP(I19549,'[5]Cross-Page Data'!$D$4:$F$48,3,FALSE)="hydro",VLOOKUP(E19549,'[5]Cross-Page Data'!$I$4:$J$22,2,FALSE),VLOOKUP(I19549,'[5]Cross-Page Data'!$D$4:$F$48,3,FALSE)))))</f>
        <v>#N/A</v>
      </c>
      <c r="K19549" s="116" t="b">
        <f t="shared" si="305"/>
        <v>1</v>
      </c>
    </row>
    <row r="19550" spans="10:11" ht="14.65" customHeight="1" x14ac:dyDescent="0.35">
      <c r="J19550" s="116" t="e">
        <f>IF(VLOOKUP(I19550,'[5]Cross-Page Data'!$D$4:$F$48,3,FALSE)="natural gas",VLOOKUP(E19550,'[5]Cross-Page Data'!$I$4:$J$22,2,FALSE),IF(VLOOKUP(I19550,'[5]Cross-Page Data'!$D$4:$F$48,3,FALSE)="solar",IF(E19550="PV","solar PV","solar thermal"),IF(VLOOKUP(I19550,'[5]Cross-Page Data'!$D$4:$F$48,3,FALSE)="wind",VLOOKUP(E19550,'[5]Cross-Page Data'!$I$4:$J$22,2,FALSE),IF(VLOOKUP(I19550,'[5]Cross-Page Data'!$D$4:$F$48,3,FALSE)="hydro",VLOOKUP(E19550,'[5]Cross-Page Data'!$I$4:$J$22,2,FALSE),VLOOKUP(I19550,'[5]Cross-Page Data'!$D$4:$F$48,3,FALSE)))))</f>
        <v>#N/A</v>
      </c>
      <c r="K19550" s="116" t="b">
        <f t="shared" si="305"/>
        <v>1</v>
      </c>
    </row>
    <row r="19551" spans="10:11" ht="14.65" customHeight="1" x14ac:dyDescent="0.35">
      <c r="J19551" s="116" t="e">
        <f>IF(VLOOKUP(I19551,'[5]Cross-Page Data'!$D$4:$F$48,3,FALSE)="natural gas",VLOOKUP(E19551,'[5]Cross-Page Data'!$I$4:$J$22,2,FALSE),IF(VLOOKUP(I19551,'[5]Cross-Page Data'!$D$4:$F$48,3,FALSE)="solar",IF(E19551="PV","solar PV","solar thermal"),IF(VLOOKUP(I19551,'[5]Cross-Page Data'!$D$4:$F$48,3,FALSE)="wind",VLOOKUP(E19551,'[5]Cross-Page Data'!$I$4:$J$22,2,FALSE),IF(VLOOKUP(I19551,'[5]Cross-Page Data'!$D$4:$F$48,3,FALSE)="hydro",VLOOKUP(E19551,'[5]Cross-Page Data'!$I$4:$J$22,2,FALSE),VLOOKUP(I19551,'[5]Cross-Page Data'!$D$4:$F$48,3,FALSE)))))</f>
        <v>#N/A</v>
      </c>
      <c r="K19551" s="116" t="b">
        <f t="shared" si="305"/>
        <v>1</v>
      </c>
    </row>
    <row r="19552" spans="10:11" ht="14.65" customHeight="1" x14ac:dyDescent="0.35">
      <c r="J19552" s="116" t="e">
        <f>IF(VLOOKUP(I19552,'[5]Cross-Page Data'!$D$4:$F$48,3,FALSE)="natural gas",VLOOKUP(E19552,'[5]Cross-Page Data'!$I$4:$J$22,2,FALSE),IF(VLOOKUP(I19552,'[5]Cross-Page Data'!$D$4:$F$48,3,FALSE)="solar",IF(E19552="PV","solar PV","solar thermal"),IF(VLOOKUP(I19552,'[5]Cross-Page Data'!$D$4:$F$48,3,FALSE)="wind",VLOOKUP(E19552,'[5]Cross-Page Data'!$I$4:$J$22,2,FALSE),IF(VLOOKUP(I19552,'[5]Cross-Page Data'!$D$4:$F$48,3,FALSE)="hydro",VLOOKUP(E19552,'[5]Cross-Page Data'!$I$4:$J$22,2,FALSE),VLOOKUP(I19552,'[5]Cross-Page Data'!$D$4:$F$48,3,FALSE)))))</f>
        <v>#N/A</v>
      </c>
      <c r="K19552" s="116" t="b">
        <f t="shared" si="305"/>
        <v>1</v>
      </c>
    </row>
    <row r="19553" spans="10:11" ht="14.65" customHeight="1" x14ac:dyDescent="0.35">
      <c r="J19553" s="116" t="e">
        <f>IF(VLOOKUP(I19553,'[5]Cross-Page Data'!$D$4:$F$48,3,FALSE)="natural gas",VLOOKUP(E19553,'[5]Cross-Page Data'!$I$4:$J$22,2,FALSE),IF(VLOOKUP(I19553,'[5]Cross-Page Data'!$D$4:$F$48,3,FALSE)="solar",IF(E19553="PV","solar PV","solar thermal"),IF(VLOOKUP(I19553,'[5]Cross-Page Data'!$D$4:$F$48,3,FALSE)="wind",VLOOKUP(E19553,'[5]Cross-Page Data'!$I$4:$J$22,2,FALSE),IF(VLOOKUP(I19553,'[5]Cross-Page Data'!$D$4:$F$48,3,FALSE)="hydro",VLOOKUP(E19553,'[5]Cross-Page Data'!$I$4:$J$22,2,FALSE),VLOOKUP(I19553,'[5]Cross-Page Data'!$D$4:$F$48,3,FALSE)))))</f>
        <v>#N/A</v>
      </c>
      <c r="K19553" s="116" t="b">
        <f t="shared" si="305"/>
        <v>1</v>
      </c>
    </row>
    <row r="19554" spans="10:11" ht="27" customHeight="1" x14ac:dyDescent="0.35">
      <c r="J19554" s="116" t="e">
        <f>IF(VLOOKUP(I19554,'[5]Cross-Page Data'!$D$4:$F$48,3,FALSE)="natural gas",VLOOKUP(E19554,'[5]Cross-Page Data'!$I$4:$J$22,2,FALSE),IF(VLOOKUP(I19554,'[5]Cross-Page Data'!$D$4:$F$48,3,FALSE)="solar",IF(E19554="PV","solar PV","solar thermal"),IF(VLOOKUP(I19554,'[5]Cross-Page Data'!$D$4:$F$48,3,FALSE)="wind",VLOOKUP(E19554,'[5]Cross-Page Data'!$I$4:$J$22,2,FALSE),IF(VLOOKUP(I19554,'[5]Cross-Page Data'!$D$4:$F$48,3,FALSE)="hydro",VLOOKUP(E19554,'[5]Cross-Page Data'!$I$4:$J$22,2,FALSE),VLOOKUP(I19554,'[5]Cross-Page Data'!$D$4:$F$48,3,FALSE)))))</f>
        <v>#N/A</v>
      </c>
      <c r="K19554" s="116" t="b">
        <f t="shared" si="305"/>
        <v>1</v>
      </c>
    </row>
    <row r="19555" spans="10:11" ht="14.65" customHeight="1" x14ac:dyDescent="0.35">
      <c r="J19555" s="116" t="e">
        <f>IF(VLOOKUP(I19555,'[5]Cross-Page Data'!$D$4:$F$48,3,FALSE)="natural gas",VLOOKUP(E19555,'[5]Cross-Page Data'!$I$4:$J$22,2,FALSE),IF(VLOOKUP(I19555,'[5]Cross-Page Data'!$D$4:$F$48,3,FALSE)="solar",IF(E19555="PV","solar PV","solar thermal"),IF(VLOOKUP(I19555,'[5]Cross-Page Data'!$D$4:$F$48,3,FALSE)="wind",VLOOKUP(E19555,'[5]Cross-Page Data'!$I$4:$J$22,2,FALSE),IF(VLOOKUP(I19555,'[5]Cross-Page Data'!$D$4:$F$48,3,FALSE)="hydro",VLOOKUP(E19555,'[5]Cross-Page Data'!$I$4:$J$22,2,FALSE),VLOOKUP(I19555,'[5]Cross-Page Data'!$D$4:$F$48,3,FALSE)))))</f>
        <v>#N/A</v>
      </c>
      <c r="K19555" s="116" t="b">
        <f t="shared" si="305"/>
        <v>1</v>
      </c>
    </row>
    <row r="19556" spans="10:11" ht="14.65" customHeight="1" x14ac:dyDescent="0.35">
      <c r="J19556" s="116" t="e">
        <f>IF(VLOOKUP(I19556,'[5]Cross-Page Data'!$D$4:$F$48,3,FALSE)="natural gas",VLOOKUP(E19556,'[5]Cross-Page Data'!$I$4:$J$22,2,FALSE),IF(VLOOKUP(I19556,'[5]Cross-Page Data'!$D$4:$F$48,3,FALSE)="solar",IF(E19556="PV","solar PV","solar thermal"),IF(VLOOKUP(I19556,'[5]Cross-Page Data'!$D$4:$F$48,3,FALSE)="wind",VLOOKUP(E19556,'[5]Cross-Page Data'!$I$4:$J$22,2,FALSE),IF(VLOOKUP(I19556,'[5]Cross-Page Data'!$D$4:$F$48,3,FALSE)="hydro",VLOOKUP(E19556,'[5]Cross-Page Data'!$I$4:$J$22,2,FALSE),VLOOKUP(I19556,'[5]Cross-Page Data'!$D$4:$F$48,3,FALSE)))))</f>
        <v>#N/A</v>
      </c>
      <c r="K19556" s="116" t="b">
        <f t="shared" si="305"/>
        <v>1</v>
      </c>
    </row>
    <row r="19557" spans="10:11" ht="14.65" customHeight="1" x14ac:dyDescent="0.35">
      <c r="J19557" s="116" t="e">
        <f>IF(VLOOKUP(I19557,'[5]Cross-Page Data'!$D$4:$F$48,3,FALSE)="natural gas",VLOOKUP(E19557,'[5]Cross-Page Data'!$I$4:$J$22,2,FALSE),IF(VLOOKUP(I19557,'[5]Cross-Page Data'!$D$4:$F$48,3,FALSE)="solar",IF(E19557="PV","solar PV","solar thermal"),IF(VLOOKUP(I19557,'[5]Cross-Page Data'!$D$4:$F$48,3,FALSE)="wind",VLOOKUP(E19557,'[5]Cross-Page Data'!$I$4:$J$22,2,FALSE),IF(VLOOKUP(I19557,'[5]Cross-Page Data'!$D$4:$F$48,3,FALSE)="hydro",VLOOKUP(E19557,'[5]Cross-Page Data'!$I$4:$J$22,2,FALSE),VLOOKUP(I19557,'[5]Cross-Page Data'!$D$4:$F$48,3,FALSE)))))</f>
        <v>#N/A</v>
      </c>
      <c r="K19557" s="116" t="b">
        <f t="shared" si="305"/>
        <v>1</v>
      </c>
    </row>
    <row r="19558" spans="10:11" ht="14.65" customHeight="1" x14ac:dyDescent="0.35">
      <c r="J19558" s="116" t="e">
        <f>IF(VLOOKUP(I19558,'[5]Cross-Page Data'!$D$4:$F$48,3,FALSE)="natural gas",VLOOKUP(E19558,'[5]Cross-Page Data'!$I$4:$J$22,2,FALSE),IF(VLOOKUP(I19558,'[5]Cross-Page Data'!$D$4:$F$48,3,FALSE)="solar",IF(E19558="PV","solar PV","solar thermal"),IF(VLOOKUP(I19558,'[5]Cross-Page Data'!$D$4:$F$48,3,FALSE)="wind",VLOOKUP(E19558,'[5]Cross-Page Data'!$I$4:$J$22,2,FALSE),IF(VLOOKUP(I19558,'[5]Cross-Page Data'!$D$4:$F$48,3,FALSE)="hydro",VLOOKUP(E19558,'[5]Cross-Page Data'!$I$4:$J$22,2,FALSE),VLOOKUP(I19558,'[5]Cross-Page Data'!$D$4:$F$48,3,FALSE)))))</f>
        <v>#N/A</v>
      </c>
      <c r="K19558" s="116" t="b">
        <f t="shared" si="305"/>
        <v>1</v>
      </c>
    </row>
    <row r="19559" spans="10:11" ht="14.65" customHeight="1" x14ac:dyDescent="0.35">
      <c r="J19559" s="116" t="e">
        <f>IF(VLOOKUP(I19559,'[5]Cross-Page Data'!$D$4:$F$48,3,FALSE)="natural gas",VLOOKUP(E19559,'[5]Cross-Page Data'!$I$4:$J$22,2,FALSE),IF(VLOOKUP(I19559,'[5]Cross-Page Data'!$D$4:$F$48,3,FALSE)="solar",IF(E19559="PV","solar PV","solar thermal"),IF(VLOOKUP(I19559,'[5]Cross-Page Data'!$D$4:$F$48,3,FALSE)="wind",VLOOKUP(E19559,'[5]Cross-Page Data'!$I$4:$J$22,2,FALSE),IF(VLOOKUP(I19559,'[5]Cross-Page Data'!$D$4:$F$48,3,FALSE)="hydro",VLOOKUP(E19559,'[5]Cross-Page Data'!$I$4:$J$22,2,FALSE),VLOOKUP(I19559,'[5]Cross-Page Data'!$D$4:$F$48,3,FALSE)))))</f>
        <v>#N/A</v>
      </c>
      <c r="K19559" s="116" t="b">
        <f t="shared" si="305"/>
        <v>1</v>
      </c>
    </row>
    <row r="19560" spans="10:11" ht="14.65" customHeight="1" x14ac:dyDescent="0.35">
      <c r="J19560" s="116" t="e">
        <f>IF(VLOOKUP(I19560,'[5]Cross-Page Data'!$D$4:$F$48,3,FALSE)="natural gas",VLOOKUP(E19560,'[5]Cross-Page Data'!$I$4:$J$22,2,FALSE),IF(VLOOKUP(I19560,'[5]Cross-Page Data'!$D$4:$F$48,3,FALSE)="solar",IF(E19560="PV","solar PV","solar thermal"),IF(VLOOKUP(I19560,'[5]Cross-Page Data'!$D$4:$F$48,3,FALSE)="wind",VLOOKUP(E19560,'[5]Cross-Page Data'!$I$4:$J$22,2,FALSE),IF(VLOOKUP(I19560,'[5]Cross-Page Data'!$D$4:$F$48,3,FALSE)="hydro",VLOOKUP(E19560,'[5]Cross-Page Data'!$I$4:$J$22,2,FALSE),VLOOKUP(I19560,'[5]Cross-Page Data'!$D$4:$F$48,3,FALSE)))))</f>
        <v>#N/A</v>
      </c>
      <c r="K19560" s="116" t="b">
        <f t="shared" si="305"/>
        <v>1</v>
      </c>
    </row>
    <row r="19561" spans="10:11" ht="14.65" customHeight="1" x14ac:dyDescent="0.35">
      <c r="J19561" s="116" t="e">
        <f>IF(VLOOKUP(I19561,'[5]Cross-Page Data'!$D$4:$F$48,3,FALSE)="natural gas",VLOOKUP(E19561,'[5]Cross-Page Data'!$I$4:$J$22,2,FALSE),IF(VLOOKUP(I19561,'[5]Cross-Page Data'!$D$4:$F$48,3,FALSE)="solar",IF(E19561="PV","solar PV","solar thermal"),IF(VLOOKUP(I19561,'[5]Cross-Page Data'!$D$4:$F$48,3,FALSE)="wind",VLOOKUP(E19561,'[5]Cross-Page Data'!$I$4:$J$22,2,FALSE),IF(VLOOKUP(I19561,'[5]Cross-Page Data'!$D$4:$F$48,3,FALSE)="hydro",VLOOKUP(E19561,'[5]Cross-Page Data'!$I$4:$J$22,2,FALSE),VLOOKUP(I19561,'[5]Cross-Page Data'!$D$4:$F$48,3,FALSE)))))</f>
        <v>#N/A</v>
      </c>
      <c r="K19561" s="116" t="b">
        <f t="shared" si="305"/>
        <v>1</v>
      </c>
    </row>
    <row r="19562" spans="10:11" ht="14.65" customHeight="1" x14ac:dyDescent="0.35">
      <c r="J19562" s="116" t="e">
        <f>IF(VLOOKUP(I19562,'[5]Cross-Page Data'!$D$4:$F$48,3,FALSE)="natural gas",VLOOKUP(E19562,'[5]Cross-Page Data'!$I$4:$J$22,2,FALSE),IF(VLOOKUP(I19562,'[5]Cross-Page Data'!$D$4:$F$48,3,FALSE)="solar",IF(E19562="PV","solar PV","solar thermal"),IF(VLOOKUP(I19562,'[5]Cross-Page Data'!$D$4:$F$48,3,FALSE)="wind",VLOOKUP(E19562,'[5]Cross-Page Data'!$I$4:$J$22,2,FALSE),IF(VLOOKUP(I19562,'[5]Cross-Page Data'!$D$4:$F$48,3,FALSE)="hydro",VLOOKUP(E19562,'[5]Cross-Page Data'!$I$4:$J$22,2,FALSE),VLOOKUP(I19562,'[5]Cross-Page Data'!$D$4:$F$48,3,FALSE)))))</f>
        <v>#N/A</v>
      </c>
      <c r="K19562" s="116" t="b">
        <f t="shared" si="305"/>
        <v>1</v>
      </c>
    </row>
    <row r="19563" spans="10:11" ht="14.65" customHeight="1" x14ac:dyDescent="0.35">
      <c r="J19563" s="116" t="e">
        <f>IF(VLOOKUP(I19563,'[5]Cross-Page Data'!$D$4:$F$48,3,FALSE)="natural gas",VLOOKUP(E19563,'[5]Cross-Page Data'!$I$4:$J$22,2,FALSE),IF(VLOOKUP(I19563,'[5]Cross-Page Data'!$D$4:$F$48,3,FALSE)="solar",IF(E19563="PV","solar PV","solar thermal"),IF(VLOOKUP(I19563,'[5]Cross-Page Data'!$D$4:$F$48,3,FALSE)="wind",VLOOKUP(E19563,'[5]Cross-Page Data'!$I$4:$J$22,2,FALSE),IF(VLOOKUP(I19563,'[5]Cross-Page Data'!$D$4:$F$48,3,FALSE)="hydro",VLOOKUP(E19563,'[5]Cross-Page Data'!$I$4:$J$22,2,FALSE),VLOOKUP(I19563,'[5]Cross-Page Data'!$D$4:$F$48,3,FALSE)))))</f>
        <v>#N/A</v>
      </c>
      <c r="K19563" s="116" t="b">
        <f t="shared" si="305"/>
        <v>1</v>
      </c>
    </row>
    <row r="19564" spans="10:11" ht="14.65" customHeight="1" x14ac:dyDescent="0.35">
      <c r="J19564" s="116" t="e">
        <f>IF(VLOOKUP(I19564,'[5]Cross-Page Data'!$D$4:$F$48,3,FALSE)="natural gas",VLOOKUP(E19564,'[5]Cross-Page Data'!$I$4:$J$22,2,FALSE),IF(VLOOKUP(I19564,'[5]Cross-Page Data'!$D$4:$F$48,3,FALSE)="solar",IF(E19564="PV","solar PV","solar thermal"),IF(VLOOKUP(I19564,'[5]Cross-Page Data'!$D$4:$F$48,3,FALSE)="wind",VLOOKUP(E19564,'[5]Cross-Page Data'!$I$4:$J$22,2,FALSE),IF(VLOOKUP(I19564,'[5]Cross-Page Data'!$D$4:$F$48,3,FALSE)="hydro",VLOOKUP(E19564,'[5]Cross-Page Data'!$I$4:$J$22,2,FALSE),VLOOKUP(I19564,'[5]Cross-Page Data'!$D$4:$F$48,3,FALSE)))))</f>
        <v>#N/A</v>
      </c>
      <c r="K19564" s="116" t="b">
        <f t="shared" si="305"/>
        <v>1</v>
      </c>
    </row>
    <row r="19565" spans="10:11" ht="14.65" customHeight="1" x14ac:dyDescent="0.35">
      <c r="J19565" s="116" t="e">
        <f>IF(VLOOKUP(I19565,'[5]Cross-Page Data'!$D$4:$F$48,3,FALSE)="natural gas",VLOOKUP(E19565,'[5]Cross-Page Data'!$I$4:$J$22,2,FALSE),IF(VLOOKUP(I19565,'[5]Cross-Page Data'!$D$4:$F$48,3,FALSE)="solar",IF(E19565="PV","solar PV","solar thermal"),IF(VLOOKUP(I19565,'[5]Cross-Page Data'!$D$4:$F$48,3,FALSE)="wind",VLOOKUP(E19565,'[5]Cross-Page Data'!$I$4:$J$22,2,FALSE),IF(VLOOKUP(I19565,'[5]Cross-Page Data'!$D$4:$F$48,3,FALSE)="hydro",VLOOKUP(E19565,'[5]Cross-Page Data'!$I$4:$J$22,2,FALSE),VLOOKUP(I19565,'[5]Cross-Page Data'!$D$4:$F$48,3,FALSE)))))</f>
        <v>#N/A</v>
      </c>
      <c r="K19565" s="116" t="b">
        <f t="shared" si="305"/>
        <v>1</v>
      </c>
    </row>
    <row r="19566" spans="10:11" ht="14.65" customHeight="1" x14ac:dyDescent="0.35">
      <c r="J19566" s="116" t="e">
        <f>IF(VLOOKUP(I19566,'[5]Cross-Page Data'!$D$4:$F$48,3,FALSE)="natural gas",VLOOKUP(E19566,'[5]Cross-Page Data'!$I$4:$J$22,2,FALSE),IF(VLOOKUP(I19566,'[5]Cross-Page Data'!$D$4:$F$48,3,FALSE)="solar",IF(E19566="PV","solar PV","solar thermal"),IF(VLOOKUP(I19566,'[5]Cross-Page Data'!$D$4:$F$48,3,FALSE)="wind",VLOOKUP(E19566,'[5]Cross-Page Data'!$I$4:$J$22,2,FALSE),IF(VLOOKUP(I19566,'[5]Cross-Page Data'!$D$4:$F$48,3,FALSE)="hydro",VLOOKUP(E19566,'[5]Cross-Page Data'!$I$4:$J$22,2,FALSE),VLOOKUP(I19566,'[5]Cross-Page Data'!$D$4:$F$48,3,FALSE)))))</f>
        <v>#N/A</v>
      </c>
      <c r="K19566" s="116" t="b">
        <f t="shared" si="305"/>
        <v>1</v>
      </c>
    </row>
    <row r="19567" spans="10:11" ht="14.65" customHeight="1" x14ac:dyDescent="0.35">
      <c r="J19567" s="116" t="e">
        <f>IF(VLOOKUP(I19567,'[5]Cross-Page Data'!$D$4:$F$48,3,FALSE)="natural gas",VLOOKUP(E19567,'[5]Cross-Page Data'!$I$4:$J$22,2,FALSE),IF(VLOOKUP(I19567,'[5]Cross-Page Data'!$D$4:$F$48,3,FALSE)="solar",IF(E19567="PV","solar PV","solar thermal"),IF(VLOOKUP(I19567,'[5]Cross-Page Data'!$D$4:$F$48,3,FALSE)="wind",VLOOKUP(E19567,'[5]Cross-Page Data'!$I$4:$J$22,2,FALSE),IF(VLOOKUP(I19567,'[5]Cross-Page Data'!$D$4:$F$48,3,FALSE)="hydro",VLOOKUP(E19567,'[5]Cross-Page Data'!$I$4:$J$22,2,FALSE),VLOOKUP(I19567,'[5]Cross-Page Data'!$D$4:$F$48,3,FALSE)))))</f>
        <v>#N/A</v>
      </c>
      <c r="K19567" s="116" t="b">
        <f t="shared" si="305"/>
        <v>1</v>
      </c>
    </row>
    <row r="19568" spans="10:11" ht="14.65" customHeight="1" x14ac:dyDescent="0.35">
      <c r="J19568" s="116" t="e">
        <f>IF(VLOOKUP(I19568,'[5]Cross-Page Data'!$D$4:$F$48,3,FALSE)="natural gas",VLOOKUP(E19568,'[5]Cross-Page Data'!$I$4:$J$22,2,FALSE),IF(VLOOKUP(I19568,'[5]Cross-Page Data'!$D$4:$F$48,3,FALSE)="solar",IF(E19568="PV","solar PV","solar thermal"),IF(VLOOKUP(I19568,'[5]Cross-Page Data'!$D$4:$F$48,3,FALSE)="wind",VLOOKUP(E19568,'[5]Cross-Page Data'!$I$4:$J$22,2,FALSE),IF(VLOOKUP(I19568,'[5]Cross-Page Data'!$D$4:$F$48,3,FALSE)="hydro",VLOOKUP(E19568,'[5]Cross-Page Data'!$I$4:$J$22,2,FALSE),VLOOKUP(I19568,'[5]Cross-Page Data'!$D$4:$F$48,3,FALSE)))))</f>
        <v>#N/A</v>
      </c>
      <c r="K19568" s="116" t="b">
        <f t="shared" si="305"/>
        <v>1</v>
      </c>
    </row>
    <row r="19569" spans="10:11" ht="14.65" customHeight="1" x14ac:dyDescent="0.35">
      <c r="J19569" s="116" t="e">
        <f>IF(VLOOKUP(I19569,'[5]Cross-Page Data'!$D$4:$F$48,3,FALSE)="natural gas",VLOOKUP(E19569,'[5]Cross-Page Data'!$I$4:$J$22,2,FALSE),IF(VLOOKUP(I19569,'[5]Cross-Page Data'!$D$4:$F$48,3,FALSE)="solar",IF(E19569="PV","solar PV","solar thermal"),IF(VLOOKUP(I19569,'[5]Cross-Page Data'!$D$4:$F$48,3,FALSE)="wind",VLOOKUP(E19569,'[5]Cross-Page Data'!$I$4:$J$22,2,FALSE),IF(VLOOKUP(I19569,'[5]Cross-Page Data'!$D$4:$F$48,3,FALSE)="hydro",VLOOKUP(E19569,'[5]Cross-Page Data'!$I$4:$J$22,2,FALSE),VLOOKUP(I19569,'[5]Cross-Page Data'!$D$4:$F$48,3,FALSE)))))</f>
        <v>#N/A</v>
      </c>
      <c r="K19569" s="116" t="b">
        <f t="shared" si="305"/>
        <v>1</v>
      </c>
    </row>
    <row r="19570" spans="10:11" ht="14.65" customHeight="1" x14ac:dyDescent="0.35">
      <c r="J19570" s="116" t="e">
        <f>IF(VLOOKUP(I19570,'[5]Cross-Page Data'!$D$4:$F$48,3,FALSE)="natural gas",VLOOKUP(E19570,'[5]Cross-Page Data'!$I$4:$J$22,2,FALSE),IF(VLOOKUP(I19570,'[5]Cross-Page Data'!$D$4:$F$48,3,FALSE)="solar",IF(E19570="PV","solar PV","solar thermal"),IF(VLOOKUP(I19570,'[5]Cross-Page Data'!$D$4:$F$48,3,FALSE)="wind",VLOOKUP(E19570,'[5]Cross-Page Data'!$I$4:$J$22,2,FALSE),IF(VLOOKUP(I19570,'[5]Cross-Page Data'!$D$4:$F$48,3,FALSE)="hydro",VLOOKUP(E19570,'[5]Cross-Page Data'!$I$4:$J$22,2,FALSE),VLOOKUP(I19570,'[5]Cross-Page Data'!$D$4:$F$48,3,FALSE)))))</f>
        <v>#N/A</v>
      </c>
      <c r="K19570" s="116" t="b">
        <f t="shared" si="305"/>
        <v>1</v>
      </c>
    </row>
    <row r="19571" spans="10:11" ht="14.65" customHeight="1" x14ac:dyDescent="0.35">
      <c r="J19571" s="116" t="e">
        <f>IF(VLOOKUP(I19571,'[5]Cross-Page Data'!$D$4:$F$48,3,FALSE)="natural gas",VLOOKUP(E19571,'[5]Cross-Page Data'!$I$4:$J$22,2,FALSE),IF(VLOOKUP(I19571,'[5]Cross-Page Data'!$D$4:$F$48,3,FALSE)="solar",IF(E19571="PV","solar PV","solar thermal"),IF(VLOOKUP(I19571,'[5]Cross-Page Data'!$D$4:$F$48,3,FALSE)="wind",VLOOKUP(E19571,'[5]Cross-Page Data'!$I$4:$J$22,2,FALSE),IF(VLOOKUP(I19571,'[5]Cross-Page Data'!$D$4:$F$48,3,FALSE)="hydro",VLOOKUP(E19571,'[5]Cross-Page Data'!$I$4:$J$22,2,FALSE),VLOOKUP(I19571,'[5]Cross-Page Data'!$D$4:$F$48,3,FALSE)))))</f>
        <v>#N/A</v>
      </c>
      <c r="K19571" s="116" t="b">
        <f t="shared" si="305"/>
        <v>1</v>
      </c>
    </row>
    <row r="19572" spans="10:11" ht="14.65" customHeight="1" x14ac:dyDescent="0.35">
      <c r="J19572" s="116" t="e">
        <f>IF(VLOOKUP(I19572,'[5]Cross-Page Data'!$D$4:$F$48,3,FALSE)="natural gas",VLOOKUP(E19572,'[5]Cross-Page Data'!$I$4:$J$22,2,FALSE),IF(VLOOKUP(I19572,'[5]Cross-Page Data'!$D$4:$F$48,3,FALSE)="solar",IF(E19572="PV","solar PV","solar thermal"),IF(VLOOKUP(I19572,'[5]Cross-Page Data'!$D$4:$F$48,3,FALSE)="wind",VLOOKUP(E19572,'[5]Cross-Page Data'!$I$4:$J$22,2,FALSE),IF(VLOOKUP(I19572,'[5]Cross-Page Data'!$D$4:$F$48,3,FALSE)="hydro",VLOOKUP(E19572,'[5]Cross-Page Data'!$I$4:$J$22,2,FALSE),VLOOKUP(I19572,'[5]Cross-Page Data'!$D$4:$F$48,3,FALSE)))))</f>
        <v>#N/A</v>
      </c>
      <c r="K19572" s="116" t="b">
        <f t="shared" si="305"/>
        <v>1</v>
      </c>
    </row>
    <row r="19573" spans="10:11" ht="14.65" customHeight="1" x14ac:dyDescent="0.35">
      <c r="J19573" s="116" t="e">
        <f>IF(VLOOKUP(I19573,'[5]Cross-Page Data'!$D$4:$F$48,3,FALSE)="natural gas",VLOOKUP(E19573,'[5]Cross-Page Data'!$I$4:$J$22,2,FALSE),IF(VLOOKUP(I19573,'[5]Cross-Page Data'!$D$4:$F$48,3,FALSE)="solar",IF(E19573="PV","solar PV","solar thermal"),IF(VLOOKUP(I19573,'[5]Cross-Page Data'!$D$4:$F$48,3,FALSE)="wind",VLOOKUP(E19573,'[5]Cross-Page Data'!$I$4:$J$22,2,FALSE),IF(VLOOKUP(I19573,'[5]Cross-Page Data'!$D$4:$F$48,3,FALSE)="hydro",VLOOKUP(E19573,'[5]Cross-Page Data'!$I$4:$J$22,2,FALSE),VLOOKUP(I19573,'[5]Cross-Page Data'!$D$4:$F$48,3,FALSE)))))</f>
        <v>#N/A</v>
      </c>
      <c r="K19573" s="116" t="b">
        <f t="shared" si="305"/>
        <v>1</v>
      </c>
    </row>
    <row r="19574" spans="10:11" ht="14.65" customHeight="1" x14ac:dyDescent="0.35">
      <c r="J19574" s="116" t="e">
        <f>IF(VLOOKUP(I19574,'[5]Cross-Page Data'!$D$4:$F$48,3,FALSE)="natural gas",VLOOKUP(E19574,'[5]Cross-Page Data'!$I$4:$J$22,2,FALSE),IF(VLOOKUP(I19574,'[5]Cross-Page Data'!$D$4:$F$48,3,FALSE)="solar",IF(E19574="PV","solar PV","solar thermal"),IF(VLOOKUP(I19574,'[5]Cross-Page Data'!$D$4:$F$48,3,FALSE)="wind",VLOOKUP(E19574,'[5]Cross-Page Data'!$I$4:$J$22,2,FALSE),IF(VLOOKUP(I19574,'[5]Cross-Page Data'!$D$4:$F$48,3,FALSE)="hydro",VLOOKUP(E19574,'[5]Cross-Page Data'!$I$4:$J$22,2,FALSE),VLOOKUP(I19574,'[5]Cross-Page Data'!$D$4:$F$48,3,FALSE)))))</f>
        <v>#N/A</v>
      </c>
      <c r="K19574" s="116" t="b">
        <f t="shared" si="305"/>
        <v>1</v>
      </c>
    </row>
    <row r="19575" spans="10:11" ht="14.65" customHeight="1" x14ac:dyDescent="0.35">
      <c r="J19575" s="116" t="e">
        <f>IF(VLOOKUP(I19575,'[5]Cross-Page Data'!$D$4:$F$48,3,FALSE)="natural gas",VLOOKUP(E19575,'[5]Cross-Page Data'!$I$4:$J$22,2,FALSE),IF(VLOOKUP(I19575,'[5]Cross-Page Data'!$D$4:$F$48,3,FALSE)="solar",IF(E19575="PV","solar PV","solar thermal"),IF(VLOOKUP(I19575,'[5]Cross-Page Data'!$D$4:$F$48,3,FALSE)="wind",VLOOKUP(E19575,'[5]Cross-Page Data'!$I$4:$J$22,2,FALSE),IF(VLOOKUP(I19575,'[5]Cross-Page Data'!$D$4:$F$48,3,FALSE)="hydro",VLOOKUP(E19575,'[5]Cross-Page Data'!$I$4:$J$22,2,FALSE),VLOOKUP(I19575,'[5]Cross-Page Data'!$D$4:$F$48,3,FALSE)))))</f>
        <v>#N/A</v>
      </c>
      <c r="K19575" s="116" t="b">
        <f t="shared" si="305"/>
        <v>1</v>
      </c>
    </row>
    <row r="19576" spans="10:11" ht="14.65" customHeight="1" x14ac:dyDescent="0.35">
      <c r="J19576" s="116" t="e">
        <f>IF(VLOOKUP(I19576,'[5]Cross-Page Data'!$D$4:$F$48,3,FALSE)="natural gas",VLOOKUP(E19576,'[5]Cross-Page Data'!$I$4:$J$22,2,FALSE),IF(VLOOKUP(I19576,'[5]Cross-Page Data'!$D$4:$F$48,3,FALSE)="solar",IF(E19576="PV","solar PV","solar thermal"),IF(VLOOKUP(I19576,'[5]Cross-Page Data'!$D$4:$F$48,3,FALSE)="wind",VLOOKUP(E19576,'[5]Cross-Page Data'!$I$4:$J$22,2,FALSE),IF(VLOOKUP(I19576,'[5]Cross-Page Data'!$D$4:$F$48,3,FALSE)="hydro",VLOOKUP(E19576,'[5]Cross-Page Data'!$I$4:$J$22,2,FALSE),VLOOKUP(I19576,'[5]Cross-Page Data'!$D$4:$F$48,3,FALSE)))))</f>
        <v>#N/A</v>
      </c>
      <c r="K19576" s="116" t="b">
        <f t="shared" si="305"/>
        <v>1</v>
      </c>
    </row>
    <row r="19577" spans="10:11" ht="14.65" customHeight="1" x14ac:dyDescent="0.35">
      <c r="J19577" s="116" t="e">
        <f>IF(VLOOKUP(I19577,'[5]Cross-Page Data'!$D$4:$F$48,3,FALSE)="natural gas",VLOOKUP(E19577,'[5]Cross-Page Data'!$I$4:$J$22,2,FALSE),IF(VLOOKUP(I19577,'[5]Cross-Page Data'!$D$4:$F$48,3,FALSE)="solar",IF(E19577="PV","solar PV","solar thermal"),IF(VLOOKUP(I19577,'[5]Cross-Page Data'!$D$4:$F$48,3,FALSE)="wind",VLOOKUP(E19577,'[5]Cross-Page Data'!$I$4:$J$22,2,FALSE),IF(VLOOKUP(I19577,'[5]Cross-Page Data'!$D$4:$F$48,3,FALSE)="hydro",VLOOKUP(E19577,'[5]Cross-Page Data'!$I$4:$J$22,2,FALSE),VLOOKUP(I19577,'[5]Cross-Page Data'!$D$4:$F$48,3,FALSE)))))</f>
        <v>#N/A</v>
      </c>
      <c r="K19577" s="116" t="b">
        <f t="shared" si="305"/>
        <v>1</v>
      </c>
    </row>
    <row r="19578" spans="10:11" ht="14.65" customHeight="1" x14ac:dyDescent="0.35">
      <c r="J19578" s="116" t="e">
        <f>IF(VLOOKUP(I19578,'[5]Cross-Page Data'!$D$4:$F$48,3,FALSE)="natural gas",VLOOKUP(E19578,'[5]Cross-Page Data'!$I$4:$J$22,2,FALSE),IF(VLOOKUP(I19578,'[5]Cross-Page Data'!$D$4:$F$48,3,FALSE)="solar",IF(E19578="PV","solar PV","solar thermal"),IF(VLOOKUP(I19578,'[5]Cross-Page Data'!$D$4:$F$48,3,FALSE)="wind",VLOOKUP(E19578,'[5]Cross-Page Data'!$I$4:$J$22,2,FALSE),IF(VLOOKUP(I19578,'[5]Cross-Page Data'!$D$4:$F$48,3,FALSE)="hydro",VLOOKUP(E19578,'[5]Cross-Page Data'!$I$4:$J$22,2,FALSE),VLOOKUP(I19578,'[5]Cross-Page Data'!$D$4:$F$48,3,FALSE)))))</f>
        <v>#N/A</v>
      </c>
      <c r="K19578" s="116" t="b">
        <f t="shared" si="305"/>
        <v>1</v>
      </c>
    </row>
    <row r="19579" spans="10:11" ht="14.65" customHeight="1" x14ac:dyDescent="0.35">
      <c r="J19579" s="116" t="e">
        <f>IF(VLOOKUP(I19579,'[5]Cross-Page Data'!$D$4:$F$48,3,FALSE)="natural gas",VLOOKUP(E19579,'[5]Cross-Page Data'!$I$4:$J$22,2,FALSE),IF(VLOOKUP(I19579,'[5]Cross-Page Data'!$D$4:$F$48,3,FALSE)="solar",IF(E19579="PV","solar PV","solar thermal"),IF(VLOOKUP(I19579,'[5]Cross-Page Data'!$D$4:$F$48,3,FALSE)="wind",VLOOKUP(E19579,'[5]Cross-Page Data'!$I$4:$J$22,2,FALSE),IF(VLOOKUP(I19579,'[5]Cross-Page Data'!$D$4:$F$48,3,FALSE)="hydro",VLOOKUP(E19579,'[5]Cross-Page Data'!$I$4:$J$22,2,FALSE),VLOOKUP(I19579,'[5]Cross-Page Data'!$D$4:$F$48,3,FALSE)))))</f>
        <v>#N/A</v>
      </c>
      <c r="K19579" s="116" t="b">
        <f t="shared" si="305"/>
        <v>1</v>
      </c>
    </row>
    <row r="19580" spans="10:11" ht="14.65" customHeight="1" x14ac:dyDescent="0.35">
      <c r="J19580" s="116" t="e">
        <f>IF(VLOOKUP(I19580,'[5]Cross-Page Data'!$D$4:$F$48,3,FALSE)="natural gas",VLOOKUP(E19580,'[5]Cross-Page Data'!$I$4:$J$22,2,FALSE),IF(VLOOKUP(I19580,'[5]Cross-Page Data'!$D$4:$F$48,3,FALSE)="solar",IF(E19580="PV","solar PV","solar thermal"),IF(VLOOKUP(I19580,'[5]Cross-Page Data'!$D$4:$F$48,3,FALSE)="wind",VLOOKUP(E19580,'[5]Cross-Page Data'!$I$4:$J$22,2,FALSE),IF(VLOOKUP(I19580,'[5]Cross-Page Data'!$D$4:$F$48,3,FALSE)="hydro",VLOOKUP(E19580,'[5]Cross-Page Data'!$I$4:$J$22,2,FALSE),VLOOKUP(I19580,'[5]Cross-Page Data'!$D$4:$F$48,3,FALSE)))))</f>
        <v>#N/A</v>
      </c>
      <c r="K19580" s="116" t="b">
        <f t="shared" si="305"/>
        <v>1</v>
      </c>
    </row>
    <row r="19581" spans="10:11" ht="14.65" customHeight="1" x14ac:dyDescent="0.35">
      <c r="J19581" s="116" t="e">
        <f>IF(VLOOKUP(I19581,'[5]Cross-Page Data'!$D$4:$F$48,3,FALSE)="natural gas",VLOOKUP(E19581,'[5]Cross-Page Data'!$I$4:$J$22,2,FALSE),IF(VLOOKUP(I19581,'[5]Cross-Page Data'!$D$4:$F$48,3,FALSE)="solar",IF(E19581="PV","solar PV","solar thermal"),IF(VLOOKUP(I19581,'[5]Cross-Page Data'!$D$4:$F$48,3,FALSE)="wind",VLOOKUP(E19581,'[5]Cross-Page Data'!$I$4:$J$22,2,FALSE),IF(VLOOKUP(I19581,'[5]Cross-Page Data'!$D$4:$F$48,3,FALSE)="hydro",VLOOKUP(E19581,'[5]Cross-Page Data'!$I$4:$J$22,2,FALSE),VLOOKUP(I19581,'[5]Cross-Page Data'!$D$4:$F$48,3,FALSE)))))</f>
        <v>#N/A</v>
      </c>
      <c r="K19581" s="116" t="b">
        <f t="shared" si="305"/>
        <v>1</v>
      </c>
    </row>
    <row r="19582" spans="10:11" ht="14.65" customHeight="1" x14ac:dyDescent="0.35">
      <c r="J19582" s="116" t="e">
        <f>IF(VLOOKUP(I19582,'[5]Cross-Page Data'!$D$4:$F$48,3,FALSE)="natural gas",VLOOKUP(E19582,'[5]Cross-Page Data'!$I$4:$J$22,2,FALSE),IF(VLOOKUP(I19582,'[5]Cross-Page Data'!$D$4:$F$48,3,FALSE)="solar",IF(E19582="PV","solar PV","solar thermal"),IF(VLOOKUP(I19582,'[5]Cross-Page Data'!$D$4:$F$48,3,FALSE)="wind",VLOOKUP(E19582,'[5]Cross-Page Data'!$I$4:$J$22,2,FALSE),IF(VLOOKUP(I19582,'[5]Cross-Page Data'!$D$4:$F$48,3,FALSE)="hydro",VLOOKUP(E19582,'[5]Cross-Page Data'!$I$4:$J$22,2,FALSE),VLOOKUP(I19582,'[5]Cross-Page Data'!$D$4:$F$48,3,FALSE)))))</f>
        <v>#N/A</v>
      </c>
      <c r="K19582" s="116" t="b">
        <f t="shared" si="305"/>
        <v>1</v>
      </c>
    </row>
    <row r="19583" spans="10:11" ht="14.65" customHeight="1" x14ac:dyDescent="0.35">
      <c r="J19583" s="116" t="e">
        <f>IF(VLOOKUP(I19583,'[5]Cross-Page Data'!$D$4:$F$48,3,FALSE)="natural gas",VLOOKUP(E19583,'[5]Cross-Page Data'!$I$4:$J$22,2,FALSE),IF(VLOOKUP(I19583,'[5]Cross-Page Data'!$D$4:$F$48,3,FALSE)="solar",IF(E19583="PV","solar PV","solar thermal"),IF(VLOOKUP(I19583,'[5]Cross-Page Data'!$D$4:$F$48,3,FALSE)="wind",VLOOKUP(E19583,'[5]Cross-Page Data'!$I$4:$J$22,2,FALSE),IF(VLOOKUP(I19583,'[5]Cross-Page Data'!$D$4:$F$48,3,FALSE)="hydro",VLOOKUP(E19583,'[5]Cross-Page Data'!$I$4:$J$22,2,FALSE),VLOOKUP(I19583,'[5]Cross-Page Data'!$D$4:$F$48,3,FALSE)))))</f>
        <v>#N/A</v>
      </c>
      <c r="K19583" s="116" t="b">
        <f t="shared" si="305"/>
        <v>1</v>
      </c>
    </row>
    <row r="19584" spans="10:11" ht="14.65" customHeight="1" x14ac:dyDescent="0.35">
      <c r="J19584" s="116" t="e">
        <f>IF(VLOOKUP(I19584,'[5]Cross-Page Data'!$D$4:$F$48,3,FALSE)="natural gas",VLOOKUP(E19584,'[5]Cross-Page Data'!$I$4:$J$22,2,FALSE),IF(VLOOKUP(I19584,'[5]Cross-Page Data'!$D$4:$F$48,3,FALSE)="solar",IF(E19584="PV","solar PV","solar thermal"),IF(VLOOKUP(I19584,'[5]Cross-Page Data'!$D$4:$F$48,3,FALSE)="wind",VLOOKUP(E19584,'[5]Cross-Page Data'!$I$4:$J$22,2,FALSE),IF(VLOOKUP(I19584,'[5]Cross-Page Data'!$D$4:$F$48,3,FALSE)="hydro",VLOOKUP(E19584,'[5]Cross-Page Data'!$I$4:$J$22,2,FALSE),VLOOKUP(I19584,'[5]Cross-Page Data'!$D$4:$F$48,3,FALSE)))))</f>
        <v>#N/A</v>
      </c>
      <c r="K19584" s="116" t="b">
        <f t="shared" si="305"/>
        <v>1</v>
      </c>
    </row>
    <row r="19585" spans="10:11" ht="14.65" customHeight="1" x14ac:dyDescent="0.35">
      <c r="J19585" s="116" t="e">
        <f>IF(VLOOKUP(I19585,'[5]Cross-Page Data'!$D$4:$F$48,3,FALSE)="natural gas",VLOOKUP(E19585,'[5]Cross-Page Data'!$I$4:$J$22,2,FALSE),IF(VLOOKUP(I19585,'[5]Cross-Page Data'!$D$4:$F$48,3,FALSE)="solar",IF(E19585="PV","solar PV","solar thermal"),IF(VLOOKUP(I19585,'[5]Cross-Page Data'!$D$4:$F$48,3,FALSE)="wind",VLOOKUP(E19585,'[5]Cross-Page Data'!$I$4:$J$22,2,FALSE),IF(VLOOKUP(I19585,'[5]Cross-Page Data'!$D$4:$F$48,3,FALSE)="hydro",VLOOKUP(E19585,'[5]Cross-Page Data'!$I$4:$J$22,2,FALSE),VLOOKUP(I19585,'[5]Cross-Page Data'!$D$4:$F$48,3,FALSE)))))</f>
        <v>#N/A</v>
      </c>
      <c r="K19585" s="116" t="b">
        <f t="shared" si="305"/>
        <v>1</v>
      </c>
    </row>
    <row r="19586" spans="10:11" ht="14.65" customHeight="1" x14ac:dyDescent="0.35">
      <c r="J19586" s="116" t="e">
        <f>IF(VLOOKUP(I19586,'[5]Cross-Page Data'!$D$4:$F$48,3,FALSE)="natural gas",VLOOKUP(E19586,'[5]Cross-Page Data'!$I$4:$J$22,2,FALSE),IF(VLOOKUP(I19586,'[5]Cross-Page Data'!$D$4:$F$48,3,FALSE)="solar",IF(E19586="PV","solar PV","solar thermal"),IF(VLOOKUP(I19586,'[5]Cross-Page Data'!$D$4:$F$48,3,FALSE)="wind",VLOOKUP(E19586,'[5]Cross-Page Data'!$I$4:$J$22,2,FALSE),IF(VLOOKUP(I19586,'[5]Cross-Page Data'!$D$4:$F$48,3,FALSE)="hydro",VLOOKUP(E19586,'[5]Cross-Page Data'!$I$4:$J$22,2,FALSE),VLOOKUP(I19586,'[5]Cross-Page Data'!$D$4:$F$48,3,FALSE)))))</f>
        <v>#N/A</v>
      </c>
      <c r="K19586" s="116" t="b">
        <f t="shared" si="305"/>
        <v>1</v>
      </c>
    </row>
    <row r="19587" spans="10:11" ht="14.65" customHeight="1" x14ac:dyDescent="0.35">
      <c r="J19587" s="116" t="e">
        <f>IF(VLOOKUP(I19587,'[5]Cross-Page Data'!$D$4:$F$48,3,FALSE)="natural gas",VLOOKUP(E19587,'[5]Cross-Page Data'!$I$4:$J$22,2,FALSE),IF(VLOOKUP(I19587,'[5]Cross-Page Data'!$D$4:$F$48,3,FALSE)="solar",IF(E19587="PV","solar PV","solar thermal"),IF(VLOOKUP(I19587,'[5]Cross-Page Data'!$D$4:$F$48,3,FALSE)="wind",VLOOKUP(E19587,'[5]Cross-Page Data'!$I$4:$J$22,2,FALSE),IF(VLOOKUP(I19587,'[5]Cross-Page Data'!$D$4:$F$48,3,FALSE)="hydro",VLOOKUP(E19587,'[5]Cross-Page Data'!$I$4:$J$22,2,FALSE),VLOOKUP(I19587,'[5]Cross-Page Data'!$D$4:$F$48,3,FALSE)))))</f>
        <v>#N/A</v>
      </c>
      <c r="K19587" s="116" t="b">
        <f t="shared" si="305"/>
        <v>1</v>
      </c>
    </row>
    <row r="19588" spans="10:11" ht="14.65" customHeight="1" x14ac:dyDescent="0.35">
      <c r="J19588" s="116" t="e">
        <f>IF(VLOOKUP(I19588,'[5]Cross-Page Data'!$D$4:$F$48,3,FALSE)="natural gas",VLOOKUP(E19588,'[5]Cross-Page Data'!$I$4:$J$22,2,FALSE),IF(VLOOKUP(I19588,'[5]Cross-Page Data'!$D$4:$F$48,3,FALSE)="solar",IF(E19588="PV","solar PV","solar thermal"),IF(VLOOKUP(I19588,'[5]Cross-Page Data'!$D$4:$F$48,3,FALSE)="wind",VLOOKUP(E19588,'[5]Cross-Page Data'!$I$4:$J$22,2,FALSE),IF(VLOOKUP(I19588,'[5]Cross-Page Data'!$D$4:$F$48,3,FALSE)="hydro",VLOOKUP(E19588,'[5]Cross-Page Data'!$I$4:$J$22,2,FALSE),VLOOKUP(I19588,'[5]Cross-Page Data'!$D$4:$F$48,3,FALSE)))))</f>
        <v>#N/A</v>
      </c>
      <c r="K19588" s="116" t="b">
        <f t="shared" si="305"/>
        <v>1</v>
      </c>
    </row>
    <row r="19589" spans="10:11" ht="14.65" customHeight="1" x14ac:dyDescent="0.35">
      <c r="J19589" s="116" t="e">
        <f>IF(VLOOKUP(I19589,'[5]Cross-Page Data'!$D$4:$F$48,3,FALSE)="natural gas",VLOOKUP(E19589,'[5]Cross-Page Data'!$I$4:$J$22,2,FALSE),IF(VLOOKUP(I19589,'[5]Cross-Page Data'!$D$4:$F$48,3,FALSE)="solar",IF(E19589="PV","solar PV","solar thermal"),IF(VLOOKUP(I19589,'[5]Cross-Page Data'!$D$4:$F$48,3,FALSE)="wind",VLOOKUP(E19589,'[5]Cross-Page Data'!$I$4:$J$22,2,FALSE),IF(VLOOKUP(I19589,'[5]Cross-Page Data'!$D$4:$F$48,3,FALSE)="hydro",VLOOKUP(E19589,'[5]Cross-Page Data'!$I$4:$J$22,2,FALSE),VLOOKUP(I19589,'[5]Cross-Page Data'!$D$4:$F$48,3,FALSE)))))</f>
        <v>#N/A</v>
      </c>
      <c r="K19589" s="116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35">
      <c r="J19590" s="116" t="e">
        <f>IF(VLOOKUP(I19590,'[5]Cross-Page Data'!$D$4:$F$48,3,FALSE)="natural gas",VLOOKUP(E19590,'[5]Cross-Page Data'!$I$4:$J$22,2,FALSE),IF(VLOOKUP(I19590,'[5]Cross-Page Data'!$D$4:$F$48,3,FALSE)="solar",IF(E19590="PV","solar PV","solar thermal"),IF(VLOOKUP(I19590,'[5]Cross-Page Data'!$D$4:$F$48,3,FALSE)="wind",VLOOKUP(E19590,'[5]Cross-Page Data'!$I$4:$J$22,2,FALSE),IF(VLOOKUP(I19590,'[5]Cross-Page Data'!$D$4:$F$48,3,FALSE)="hydro",VLOOKUP(E19590,'[5]Cross-Page Data'!$I$4:$J$22,2,FALSE),VLOOKUP(I19590,'[5]Cross-Page Data'!$D$4:$F$48,3,FALSE)))))</f>
        <v>#N/A</v>
      </c>
      <c r="K19590" s="116" t="b">
        <f t="shared" si="306"/>
        <v>1</v>
      </c>
    </row>
    <row r="19591" spans="10:11" ht="14.65" customHeight="1" x14ac:dyDescent="0.35">
      <c r="J19591" s="116" t="e">
        <f>IF(VLOOKUP(I19591,'[5]Cross-Page Data'!$D$4:$F$48,3,FALSE)="natural gas",VLOOKUP(E19591,'[5]Cross-Page Data'!$I$4:$J$22,2,FALSE),IF(VLOOKUP(I19591,'[5]Cross-Page Data'!$D$4:$F$48,3,FALSE)="solar",IF(E19591="PV","solar PV","solar thermal"),IF(VLOOKUP(I19591,'[5]Cross-Page Data'!$D$4:$F$48,3,FALSE)="wind",VLOOKUP(E19591,'[5]Cross-Page Data'!$I$4:$J$22,2,FALSE),IF(VLOOKUP(I19591,'[5]Cross-Page Data'!$D$4:$F$48,3,FALSE)="hydro",VLOOKUP(E19591,'[5]Cross-Page Data'!$I$4:$J$22,2,FALSE),VLOOKUP(I19591,'[5]Cross-Page Data'!$D$4:$F$48,3,FALSE)))))</f>
        <v>#N/A</v>
      </c>
      <c r="K19591" s="116" t="b">
        <f t="shared" si="306"/>
        <v>1</v>
      </c>
    </row>
    <row r="19592" spans="10:11" ht="14.65" customHeight="1" x14ac:dyDescent="0.35">
      <c r="J19592" s="116" t="e">
        <f>IF(VLOOKUP(I19592,'[5]Cross-Page Data'!$D$4:$F$48,3,FALSE)="natural gas",VLOOKUP(E19592,'[5]Cross-Page Data'!$I$4:$J$22,2,FALSE),IF(VLOOKUP(I19592,'[5]Cross-Page Data'!$D$4:$F$48,3,FALSE)="solar",IF(E19592="PV","solar PV","solar thermal"),IF(VLOOKUP(I19592,'[5]Cross-Page Data'!$D$4:$F$48,3,FALSE)="wind",VLOOKUP(E19592,'[5]Cross-Page Data'!$I$4:$J$22,2,FALSE),IF(VLOOKUP(I19592,'[5]Cross-Page Data'!$D$4:$F$48,3,FALSE)="hydro",VLOOKUP(E19592,'[5]Cross-Page Data'!$I$4:$J$22,2,FALSE),VLOOKUP(I19592,'[5]Cross-Page Data'!$D$4:$F$48,3,FALSE)))))</f>
        <v>#N/A</v>
      </c>
      <c r="K19592" s="116" t="b">
        <f t="shared" si="306"/>
        <v>1</v>
      </c>
    </row>
    <row r="19593" spans="10:11" ht="14.65" customHeight="1" x14ac:dyDescent="0.35">
      <c r="J19593" s="116" t="e">
        <f>IF(VLOOKUP(I19593,'[5]Cross-Page Data'!$D$4:$F$48,3,FALSE)="natural gas",VLOOKUP(E19593,'[5]Cross-Page Data'!$I$4:$J$22,2,FALSE),IF(VLOOKUP(I19593,'[5]Cross-Page Data'!$D$4:$F$48,3,FALSE)="solar",IF(E19593="PV","solar PV","solar thermal"),IF(VLOOKUP(I19593,'[5]Cross-Page Data'!$D$4:$F$48,3,FALSE)="wind",VLOOKUP(E19593,'[5]Cross-Page Data'!$I$4:$J$22,2,FALSE),IF(VLOOKUP(I19593,'[5]Cross-Page Data'!$D$4:$F$48,3,FALSE)="hydro",VLOOKUP(E19593,'[5]Cross-Page Data'!$I$4:$J$22,2,FALSE),VLOOKUP(I19593,'[5]Cross-Page Data'!$D$4:$F$48,3,FALSE)))))</f>
        <v>#N/A</v>
      </c>
      <c r="K19593" s="116" t="b">
        <f t="shared" si="306"/>
        <v>1</v>
      </c>
    </row>
    <row r="19594" spans="10:11" ht="14.65" customHeight="1" x14ac:dyDescent="0.35">
      <c r="J19594" s="116" t="e">
        <f>IF(VLOOKUP(I19594,'[5]Cross-Page Data'!$D$4:$F$48,3,FALSE)="natural gas",VLOOKUP(E19594,'[5]Cross-Page Data'!$I$4:$J$22,2,FALSE),IF(VLOOKUP(I19594,'[5]Cross-Page Data'!$D$4:$F$48,3,FALSE)="solar",IF(E19594="PV","solar PV","solar thermal"),IF(VLOOKUP(I19594,'[5]Cross-Page Data'!$D$4:$F$48,3,FALSE)="wind",VLOOKUP(E19594,'[5]Cross-Page Data'!$I$4:$J$22,2,FALSE),IF(VLOOKUP(I19594,'[5]Cross-Page Data'!$D$4:$F$48,3,FALSE)="hydro",VLOOKUP(E19594,'[5]Cross-Page Data'!$I$4:$J$22,2,FALSE),VLOOKUP(I19594,'[5]Cross-Page Data'!$D$4:$F$48,3,FALSE)))))</f>
        <v>#N/A</v>
      </c>
      <c r="K19594" s="116" t="b">
        <f t="shared" si="306"/>
        <v>1</v>
      </c>
    </row>
    <row r="19595" spans="10:11" ht="14.65" customHeight="1" x14ac:dyDescent="0.35">
      <c r="J19595" s="116" t="e">
        <f>IF(VLOOKUP(I19595,'[5]Cross-Page Data'!$D$4:$F$48,3,FALSE)="natural gas",VLOOKUP(E19595,'[5]Cross-Page Data'!$I$4:$J$22,2,FALSE),IF(VLOOKUP(I19595,'[5]Cross-Page Data'!$D$4:$F$48,3,FALSE)="solar",IF(E19595="PV","solar PV","solar thermal"),IF(VLOOKUP(I19595,'[5]Cross-Page Data'!$D$4:$F$48,3,FALSE)="wind",VLOOKUP(E19595,'[5]Cross-Page Data'!$I$4:$J$22,2,FALSE),IF(VLOOKUP(I19595,'[5]Cross-Page Data'!$D$4:$F$48,3,FALSE)="hydro",VLOOKUP(E19595,'[5]Cross-Page Data'!$I$4:$J$22,2,FALSE),VLOOKUP(I19595,'[5]Cross-Page Data'!$D$4:$F$48,3,FALSE)))))</f>
        <v>#N/A</v>
      </c>
      <c r="K19595" s="116" t="b">
        <f t="shared" si="306"/>
        <v>1</v>
      </c>
    </row>
    <row r="19596" spans="10:11" ht="14.65" customHeight="1" x14ac:dyDescent="0.35">
      <c r="J19596" s="116" t="e">
        <f>IF(VLOOKUP(I19596,'[5]Cross-Page Data'!$D$4:$F$48,3,FALSE)="natural gas",VLOOKUP(E19596,'[5]Cross-Page Data'!$I$4:$J$22,2,FALSE),IF(VLOOKUP(I19596,'[5]Cross-Page Data'!$D$4:$F$48,3,FALSE)="solar",IF(E19596="PV","solar PV","solar thermal"),IF(VLOOKUP(I19596,'[5]Cross-Page Data'!$D$4:$F$48,3,FALSE)="wind",VLOOKUP(E19596,'[5]Cross-Page Data'!$I$4:$J$22,2,FALSE),IF(VLOOKUP(I19596,'[5]Cross-Page Data'!$D$4:$F$48,3,FALSE)="hydro",VLOOKUP(E19596,'[5]Cross-Page Data'!$I$4:$J$22,2,FALSE),VLOOKUP(I19596,'[5]Cross-Page Data'!$D$4:$F$48,3,FALSE)))))</f>
        <v>#N/A</v>
      </c>
      <c r="K19596" s="116" t="b">
        <f t="shared" si="306"/>
        <v>1</v>
      </c>
    </row>
    <row r="19597" spans="10:11" ht="14.65" customHeight="1" x14ac:dyDescent="0.35">
      <c r="J19597" s="116" t="e">
        <f>IF(VLOOKUP(I19597,'[5]Cross-Page Data'!$D$4:$F$48,3,FALSE)="natural gas",VLOOKUP(E19597,'[5]Cross-Page Data'!$I$4:$J$22,2,FALSE),IF(VLOOKUP(I19597,'[5]Cross-Page Data'!$D$4:$F$48,3,FALSE)="solar",IF(E19597="PV","solar PV","solar thermal"),IF(VLOOKUP(I19597,'[5]Cross-Page Data'!$D$4:$F$48,3,FALSE)="wind",VLOOKUP(E19597,'[5]Cross-Page Data'!$I$4:$J$22,2,FALSE),IF(VLOOKUP(I19597,'[5]Cross-Page Data'!$D$4:$F$48,3,FALSE)="hydro",VLOOKUP(E19597,'[5]Cross-Page Data'!$I$4:$J$22,2,FALSE),VLOOKUP(I19597,'[5]Cross-Page Data'!$D$4:$F$48,3,FALSE)))))</f>
        <v>#N/A</v>
      </c>
      <c r="K19597" s="116" t="b">
        <f t="shared" si="306"/>
        <v>1</v>
      </c>
    </row>
    <row r="19598" spans="10:11" ht="14.65" customHeight="1" x14ac:dyDescent="0.35">
      <c r="J19598" s="116" t="e">
        <f>IF(VLOOKUP(I19598,'[5]Cross-Page Data'!$D$4:$F$48,3,FALSE)="natural gas",VLOOKUP(E19598,'[5]Cross-Page Data'!$I$4:$J$22,2,FALSE),IF(VLOOKUP(I19598,'[5]Cross-Page Data'!$D$4:$F$48,3,FALSE)="solar",IF(E19598="PV","solar PV","solar thermal"),IF(VLOOKUP(I19598,'[5]Cross-Page Data'!$D$4:$F$48,3,FALSE)="wind",VLOOKUP(E19598,'[5]Cross-Page Data'!$I$4:$J$22,2,FALSE),IF(VLOOKUP(I19598,'[5]Cross-Page Data'!$D$4:$F$48,3,FALSE)="hydro",VLOOKUP(E19598,'[5]Cross-Page Data'!$I$4:$J$22,2,FALSE),VLOOKUP(I19598,'[5]Cross-Page Data'!$D$4:$F$48,3,FALSE)))))</f>
        <v>#N/A</v>
      </c>
      <c r="K19598" s="116" t="b">
        <f t="shared" si="306"/>
        <v>1</v>
      </c>
    </row>
    <row r="19599" spans="10:11" ht="14.65" customHeight="1" x14ac:dyDescent="0.35">
      <c r="J19599" s="116" t="e">
        <f>IF(VLOOKUP(I19599,'[5]Cross-Page Data'!$D$4:$F$48,3,FALSE)="natural gas",VLOOKUP(E19599,'[5]Cross-Page Data'!$I$4:$J$22,2,FALSE),IF(VLOOKUP(I19599,'[5]Cross-Page Data'!$D$4:$F$48,3,FALSE)="solar",IF(E19599="PV","solar PV","solar thermal"),IF(VLOOKUP(I19599,'[5]Cross-Page Data'!$D$4:$F$48,3,FALSE)="wind",VLOOKUP(E19599,'[5]Cross-Page Data'!$I$4:$J$22,2,FALSE),IF(VLOOKUP(I19599,'[5]Cross-Page Data'!$D$4:$F$48,3,FALSE)="hydro",VLOOKUP(E19599,'[5]Cross-Page Data'!$I$4:$J$22,2,FALSE),VLOOKUP(I19599,'[5]Cross-Page Data'!$D$4:$F$48,3,FALSE)))))</f>
        <v>#N/A</v>
      </c>
      <c r="K19599" s="116" t="b">
        <f t="shared" si="306"/>
        <v>1</v>
      </c>
    </row>
    <row r="19600" spans="10:11" ht="14.65" customHeight="1" x14ac:dyDescent="0.35">
      <c r="J19600" s="116" t="e">
        <f>IF(VLOOKUP(I19600,'[5]Cross-Page Data'!$D$4:$F$48,3,FALSE)="natural gas",VLOOKUP(E19600,'[5]Cross-Page Data'!$I$4:$J$22,2,FALSE),IF(VLOOKUP(I19600,'[5]Cross-Page Data'!$D$4:$F$48,3,FALSE)="solar",IF(E19600="PV","solar PV","solar thermal"),IF(VLOOKUP(I19600,'[5]Cross-Page Data'!$D$4:$F$48,3,FALSE)="wind",VLOOKUP(E19600,'[5]Cross-Page Data'!$I$4:$J$22,2,FALSE),IF(VLOOKUP(I19600,'[5]Cross-Page Data'!$D$4:$F$48,3,FALSE)="hydro",VLOOKUP(E19600,'[5]Cross-Page Data'!$I$4:$J$22,2,FALSE),VLOOKUP(I19600,'[5]Cross-Page Data'!$D$4:$F$48,3,FALSE)))))</f>
        <v>#N/A</v>
      </c>
      <c r="K19600" s="116" t="b">
        <f t="shared" si="306"/>
        <v>1</v>
      </c>
    </row>
    <row r="19601" spans="10:11" ht="14.65" customHeight="1" x14ac:dyDescent="0.35">
      <c r="J19601" s="116" t="e">
        <f>IF(VLOOKUP(I19601,'[5]Cross-Page Data'!$D$4:$F$48,3,FALSE)="natural gas",VLOOKUP(E19601,'[5]Cross-Page Data'!$I$4:$J$22,2,FALSE),IF(VLOOKUP(I19601,'[5]Cross-Page Data'!$D$4:$F$48,3,FALSE)="solar",IF(E19601="PV","solar PV","solar thermal"),IF(VLOOKUP(I19601,'[5]Cross-Page Data'!$D$4:$F$48,3,FALSE)="wind",VLOOKUP(E19601,'[5]Cross-Page Data'!$I$4:$J$22,2,FALSE),IF(VLOOKUP(I19601,'[5]Cross-Page Data'!$D$4:$F$48,3,FALSE)="hydro",VLOOKUP(E19601,'[5]Cross-Page Data'!$I$4:$J$22,2,FALSE),VLOOKUP(I19601,'[5]Cross-Page Data'!$D$4:$F$48,3,FALSE)))))</f>
        <v>#N/A</v>
      </c>
      <c r="K19601" s="116" t="b">
        <f t="shared" si="306"/>
        <v>1</v>
      </c>
    </row>
    <row r="19602" spans="10:11" ht="14.65" customHeight="1" x14ac:dyDescent="0.35">
      <c r="J19602" s="116" t="e">
        <f>IF(VLOOKUP(I19602,'[5]Cross-Page Data'!$D$4:$F$48,3,FALSE)="natural gas",VLOOKUP(E19602,'[5]Cross-Page Data'!$I$4:$J$22,2,FALSE),IF(VLOOKUP(I19602,'[5]Cross-Page Data'!$D$4:$F$48,3,FALSE)="solar",IF(E19602="PV","solar PV","solar thermal"),IF(VLOOKUP(I19602,'[5]Cross-Page Data'!$D$4:$F$48,3,FALSE)="wind",VLOOKUP(E19602,'[5]Cross-Page Data'!$I$4:$J$22,2,FALSE),IF(VLOOKUP(I19602,'[5]Cross-Page Data'!$D$4:$F$48,3,FALSE)="hydro",VLOOKUP(E19602,'[5]Cross-Page Data'!$I$4:$J$22,2,FALSE),VLOOKUP(I19602,'[5]Cross-Page Data'!$D$4:$F$48,3,FALSE)))))</f>
        <v>#N/A</v>
      </c>
      <c r="K19602" s="116" t="b">
        <f t="shared" si="306"/>
        <v>1</v>
      </c>
    </row>
    <row r="19603" spans="10:11" ht="14.65" customHeight="1" x14ac:dyDescent="0.35">
      <c r="J19603" s="116" t="e">
        <f>IF(VLOOKUP(I19603,'[5]Cross-Page Data'!$D$4:$F$48,3,FALSE)="natural gas",VLOOKUP(E19603,'[5]Cross-Page Data'!$I$4:$J$22,2,FALSE),IF(VLOOKUP(I19603,'[5]Cross-Page Data'!$D$4:$F$48,3,FALSE)="solar",IF(E19603="PV","solar PV","solar thermal"),IF(VLOOKUP(I19603,'[5]Cross-Page Data'!$D$4:$F$48,3,FALSE)="wind",VLOOKUP(E19603,'[5]Cross-Page Data'!$I$4:$J$22,2,FALSE),IF(VLOOKUP(I19603,'[5]Cross-Page Data'!$D$4:$F$48,3,FALSE)="hydro",VLOOKUP(E19603,'[5]Cross-Page Data'!$I$4:$J$22,2,FALSE),VLOOKUP(I19603,'[5]Cross-Page Data'!$D$4:$F$48,3,FALSE)))))</f>
        <v>#N/A</v>
      </c>
      <c r="K19603" s="116" t="b">
        <f t="shared" si="306"/>
        <v>1</v>
      </c>
    </row>
    <row r="19604" spans="10:11" ht="14.65" customHeight="1" x14ac:dyDescent="0.35">
      <c r="J19604" s="116" t="e">
        <f>IF(VLOOKUP(I19604,'[5]Cross-Page Data'!$D$4:$F$48,3,FALSE)="natural gas",VLOOKUP(E19604,'[5]Cross-Page Data'!$I$4:$J$22,2,FALSE),IF(VLOOKUP(I19604,'[5]Cross-Page Data'!$D$4:$F$48,3,FALSE)="solar",IF(E19604="PV","solar PV","solar thermal"),IF(VLOOKUP(I19604,'[5]Cross-Page Data'!$D$4:$F$48,3,FALSE)="wind",VLOOKUP(E19604,'[5]Cross-Page Data'!$I$4:$J$22,2,FALSE),IF(VLOOKUP(I19604,'[5]Cross-Page Data'!$D$4:$F$48,3,FALSE)="hydro",VLOOKUP(E19604,'[5]Cross-Page Data'!$I$4:$J$22,2,FALSE),VLOOKUP(I19604,'[5]Cross-Page Data'!$D$4:$F$48,3,FALSE)))))</f>
        <v>#N/A</v>
      </c>
      <c r="K19604" s="116" t="b">
        <f t="shared" si="306"/>
        <v>1</v>
      </c>
    </row>
    <row r="19605" spans="10:11" ht="14.65" customHeight="1" x14ac:dyDescent="0.35">
      <c r="J19605" s="116" t="e">
        <f>IF(VLOOKUP(I19605,'[5]Cross-Page Data'!$D$4:$F$48,3,FALSE)="natural gas",VLOOKUP(E19605,'[5]Cross-Page Data'!$I$4:$J$22,2,FALSE),IF(VLOOKUP(I19605,'[5]Cross-Page Data'!$D$4:$F$48,3,FALSE)="solar",IF(E19605="PV","solar PV","solar thermal"),IF(VLOOKUP(I19605,'[5]Cross-Page Data'!$D$4:$F$48,3,FALSE)="wind",VLOOKUP(E19605,'[5]Cross-Page Data'!$I$4:$J$22,2,FALSE),IF(VLOOKUP(I19605,'[5]Cross-Page Data'!$D$4:$F$48,3,FALSE)="hydro",VLOOKUP(E19605,'[5]Cross-Page Data'!$I$4:$J$22,2,FALSE),VLOOKUP(I19605,'[5]Cross-Page Data'!$D$4:$F$48,3,FALSE)))))</f>
        <v>#N/A</v>
      </c>
      <c r="K19605" s="116" t="b">
        <f t="shared" si="306"/>
        <v>1</v>
      </c>
    </row>
    <row r="19606" spans="10:11" ht="14.65" customHeight="1" x14ac:dyDescent="0.35">
      <c r="J19606" s="116" t="e">
        <f>IF(VLOOKUP(I19606,'[5]Cross-Page Data'!$D$4:$F$48,3,FALSE)="natural gas",VLOOKUP(E19606,'[5]Cross-Page Data'!$I$4:$J$22,2,FALSE),IF(VLOOKUP(I19606,'[5]Cross-Page Data'!$D$4:$F$48,3,FALSE)="solar",IF(E19606="PV","solar PV","solar thermal"),IF(VLOOKUP(I19606,'[5]Cross-Page Data'!$D$4:$F$48,3,FALSE)="wind",VLOOKUP(E19606,'[5]Cross-Page Data'!$I$4:$J$22,2,FALSE),IF(VLOOKUP(I19606,'[5]Cross-Page Data'!$D$4:$F$48,3,FALSE)="hydro",VLOOKUP(E19606,'[5]Cross-Page Data'!$I$4:$J$22,2,FALSE),VLOOKUP(I19606,'[5]Cross-Page Data'!$D$4:$F$48,3,FALSE)))))</f>
        <v>#N/A</v>
      </c>
      <c r="K19606" s="116" t="b">
        <f t="shared" si="306"/>
        <v>1</v>
      </c>
    </row>
    <row r="19607" spans="10:11" ht="14.65" customHeight="1" x14ac:dyDescent="0.35">
      <c r="J19607" s="116" t="e">
        <f>IF(VLOOKUP(I19607,'[5]Cross-Page Data'!$D$4:$F$48,3,FALSE)="natural gas",VLOOKUP(E19607,'[5]Cross-Page Data'!$I$4:$J$22,2,FALSE),IF(VLOOKUP(I19607,'[5]Cross-Page Data'!$D$4:$F$48,3,FALSE)="solar",IF(E19607="PV","solar PV","solar thermal"),IF(VLOOKUP(I19607,'[5]Cross-Page Data'!$D$4:$F$48,3,FALSE)="wind",VLOOKUP(E19607,'[5]Cross-Page Data'!$I$4:$J$22,2,FALSE),IF(VLOOKUP(I19607,'[5]Cross-Page Data'!$D$4:$F$48,3,FALSE)="hydro",VLOOKUP(E19607,'[5]Cross-Page Data'!$I$4:$J$22,2,FALSE),VLOOKUP(I19607,'[5]Cross-Page Data'!$D$4:$F$48,3,FALSE)))))</f>
        <v>#N/A</v>
      </c>
      <c r="K19607" s="116" t="b">
        <f t="shared" si="306"/>
        <v>1</v>
      </c>
    </row>
    <row r="19608" spans="10:11" ht="14.65" customHeight="1" x14ac:dyDescent="0.35">
      <c r="J19608" s="116" t="e">
        <f>IF(VLOOKUP(I19608,'[5]Cross-Page Data'!$D$4:$F$48,3,FALSE)="natural gas",VLOOKUP(E19608,'[5]Cross-Page Data'!$I$4:$J$22,2,FALSE),IF(VLOOKUP(I19608,'[5]Cross-Page Data'!$D$4:$F$48,3,FALSE)="solar",IF(E19608="PV","solar PV","solar thermal"),IF(VLOOKUP(I19608,'[5]Cross-Page Data'!$D$4:$F$48,3,FALSE)="wind",VLOOKUP(E19608,'[5]Cross-Page Data'!$I$4:$J$22,2,FALSE),IF(VLOOKUP(I19608,'[5]Cross-Page Data'!$D$4:$F$48,3,FALSE)="hydro",VLOOKUP(E19608,'[5]Cross-Page Data'!$I$4:$J$22,2,FALSE),VLOOKUP(I19608,'[5]Cross-Page Data'!$D$4:$F$48,3,FALSE)))))</f>
        <v>#N/A</v>
      </c>
      <c r="K19608" s="116" t="b">
        <f t="shared" si="306"/>
        <v>1</v>
      </c>
    </row>
    <row r="19609" spans="10:11" ht="14.65" customHeight="1" x14ac:dyDescent="0.35">
      <c r="J19609" s="116" t="e">
        <f>IF(VLOOKUP(I19609,'[5]Cross-Page Data'!$D$4:$F$48,3,FALSE)="natural gas",VLOOKUP(E19609,'[5]Cross-Page Data'!$I$4:$J$22,2,FALSE),IF(VLOOKUP(I19609,'[5]Cross-Page Data'!$D$4:$F$48,3,FALSE)="solar",IF(E19609="PV","solar PV","solar thermal"),IF(VLOOKUP(I19609,'[5]Cross-Page Data'!$D$4:$F$48,3,FALSE)="wind",VLOOKUP(E19609,'[5]Cross-Page Data'!$I$4:$J$22,2,FALSE),IF(VLOOKUP(I19609,'[5]Cross-Page Data'!$D$4:$F$48,3,FALSE)="hydro",VLOOKUP(E19609,'[5]Cross-Page Data'!$I$4:$J$22,2,FALSE),VLOOKUP(I19609,'[5]Cross-Page Data'!$D$4:$F$48,3,FALSE)))))</f>
        <v>#N/A</v>
      </c>
      <c r="K19609" s="116" t="b">
        <f t="shared" si="306"/>
        <v>1</v>
      </c>
    </row>
    <row r="19610" spans="10:11" ht="14.65" customHeight="1" x14ac:dyDescent="0.35">
      <c r="J19610" s="116" t="e">
        <f>IF(VLOOKUP(I19610,'[5]Cross-Page Data'!$D$4:$F$48,3,FALSE)="natural gas",VLOOKUP(E19610,'[5]Cross-Page Data'!$I$4:$J$22,2,FALSE),IF(VLOOKUP(I19610,'[5]Cross-Page Data'!$D$4:$F$48,3,FALSE)="solar",IF(E19610="PV","solar PV","solar thermal"),IF(VLOOKUP(I19610,'[5]Cross-Page Data'!$D$4:$F$48,3,FALSE)="wind",VLOOKUP(E19610,'[5]Cross-Page Data'!$I$4:$J$22,2,FALSE),IF(VLOOKUP(I19610,'[5]Cross-Page Data'!$D$4:$F$48,3,FALSE)="hydro",VLOOKUP(E19610,'[5]Cross-Page Data'!$I$4:$J$22,2,FALSE),VLOOKUP(I19610,'[5]Cross-Page Data'!$D$4:$F$48,3,FALSE)))))</f>
        <v>#N/A</v>
      </c>
      <c r="K19610" s="116" t="b">
        <f t="shared" si="306"/>
        <v>1</v>
      </c>
    </row>
    <row r="19611" spans="10:11" ht="14.65" customHeight="1" x14ac:dyDescent="0.35">
      <c r="J19611" s="116" t="e">
        <f>IF(VLOOKUP(I19611,'[5]Cross-Page Data'!$D$4:$F$48,3,FALSE)="natural gas",VLOOKUP(E19611,'[5]Cross-Page Data'!$I$4:$J$22,2,FALSE),IF(VLOOKUP(I19611,'[5]Cross-Page Data'!$D$4:$F$48,3,FALSE)="solar",IF(E19611="PV","solar PV","solar thermal"),IF(VLOOKUP(I19611,'[5]Cross-Page Data'!$D$4:$F$48,3,FALSE)="wind",VLOOKUP(E19611,'[5]Cross-Page Data'!$I$4:$J$22,2,FALSE),IF(VLOOKUP(I19611,'[5]Cross-Page Data'!$D$4:$F$48,3,FALSE)="hydro",VLOOKUP(E19611,'[5]Cross-Page Data'!$I$4:$J$22,2,FALSE),VLOOKUP(I19611,'[5]Cross-Page Data'!$D$4:$F$48,3,FALSE)))))</f>
        <v>#N/A</v>
      </c>
      <c r="K19611" s="116" t="b">
        <f t="shared" si="306"/>
        <v>1</v>
      </c>
    </row>
    <row r="19612" spans="10:11" ht="14.65" customHeight="1" x14ac:dyDescent="0.35">
      <c r="J19612" s="116" t="e">
        <f>IF(VLOOKUP(I19612,'[5]Cross-Page Data'!$D$4:$F$48,3,FALSE)="natural gas",VLOOKUP(E19612,'[5]Cross-Page Data'!$I$4:$J$22,2,FALSE),IF(VLOOKUP(I19612,'[5]Cross-Page Data'!$D$4:$F$48,3,FALSE)="solar",IF(E19612="PV","solar PV","solar thermal"),IF(VLOOKUP(I19612,'[5]Cross-Page Data'!$D$4:$F$48,3,FALSE)="wind",VLOOKUP(E19612,'[5]Cross-Page Data'!$I$4:$J$22,2,FALSE),IF(VLOOKUP(I19612,'[5]Cross-Page Data'!$D$4:$F$48,3,FALSE)="hydro",VLOOKUP(E19612,'[5]Cross-Page Data'!$I$4:$J$22,2,FALSE),VLOOKUP(I19612,'[5]Cross-Page Data'!$D$4:$F$48,3,FALSE)))))</f>
        <v>#N/A</v>
      </c>
      <c r="K19612" s="116" t="b">
        <f t="shared" si="306"/>
        <v>1</v>
      </c>
    </row>
    <row r="19613" spans="10:11" ht="14.65" customHeight="1" x14ac:dyDescent="0.35">
      <c r="J19613" s="116" t="e">
        <f>IF(VLOOKUP(I19613,'[5]Cross-Page Data'!$D$4:$F$48,3,FALSE)="natural gas",VLOOKUP(E19613,'[5]Cross-Page Data'!$I$4:$J$22,2,FALSE),IF(VLOOKUP(I19613,'[5]Cross-Page Data'!$D$4:$F$48,3,FALSE)="solar",IF(E19613="PV","solar PV","solar thermal"),IF(VLOOKUP(I19613,'[5]Cross-Page Data'!$D$4:$F$48,3,FALSE)="wind",VLOOKUP(E19613,'[5]Cross-Page Data'!$I$4:$J$22,2,FALSE),IF(VLOOKUP(I19613,'[5]Cross-Page Data'!$D$4:$F$48,3,FALSE)="hydro",VLOOKUP(E19613,'[5]Cross-Page Data'!$I$4:$J$22,2,FALSE),VLOOKUP(I19613,'[5]Cross-Page Data'!$D$4:$F$48,3,FALSE)))))</f>
        <v>#N/A</v>
      </c>
      <c r="K19613" s="116" t="b">
        <f t="shared" si="306"/>
        <v>1</v>
      </c>
    </row>
    <row r="19614" spans="10:11" ht="14.65" customHeight="1" x14ac:dyDescent="0.35">
      <c r="J19614" s="116" t="e">
        <f>IF(VLOOKUP(I19614,'[5]Cross-Page Data'!$D$4:$F$48,3,FALSE)="natural gas",VLOOKUP(E19614,'[5]Cross-Page Data'!$I$4:$J$22,2,FALSE),IF(VLOOKUP(I19614,'[5]Cross-Page Data'!$D$4:$F$48,3,FALSE)="solar",IF(E19614="PV","solar PV","solar thermal"),IF(VLOOKUP(I19614,'[5]Cross-Page Data'!$D$4:$F$48,3,FALSE)="wind",VLOOKUP(E19614,'[5]Cross-Page Data'!$I$4:$J$22,2,FALSE),IF(VLOOKUP(I19614,'[5]Cross-Page Data'!$D$4:$F$48,3,FALSE)="hydro",VLOOKUP(E19614,'[5]Cross-Page Data'!$I$4:$J$22,2,FALSE),VLOOKUP(I19614,'[5]Cross-Page Data'!$D$4:$F$48,3,FALSE)))))</f>
        <v>#N/A</v>
      </c>
      <c r="K19614" s="116" t="b">
        <f t="shared" si="306"/>
        <v>1</v>
      </c>
    </row>
    <row r="19615" spans="10:11" ht="14.65" customHeight="1" x14ac:dyDescent="0.35">
      <c r="J19615" s="116" t="e">
        <f>IF(VLOOKUP(I19615,'[5]Cross-Page Data'!$D$4:$F$48,3,FALSE)="natural gas",VLOOKUP(E19615,'[5]Cross-Page Data'!$I$4:$J$22,2,FALSE),IF(VLOOKUP(I19615,'[5]Cross-Page Data'!$D$4:$F$48,3,FALSE)="solar",IF(E19615="PV","solar PV","solar thermal"),IF(VLOOKUP(I19615,'[5]Cross-Page Data'!$D$4:$F$48,3,FALSE)="wind",VLOOKUP(E19615,'[5]Cross-Page Data'!$I$4:$J$22,2,FALSE),IF(VLOOKUP(I19615,'[5]Cross-Page Data'!$D$4:$F$48,3,FALSE)="hydro",VLOOKUP(E19615,'[5]Cross-Page Data'!$I$4:$J$22,2,FALSE),VLOOKUP(I19615,'[5]Cross-Page Data'!$D$4:$F$48,3,FALSE)))))</f>
        <v>#N/A</v>
      </c>
      <c r="K19615" s="116" t="b">
        <f t="shared" si="306"/>
        <v>1</v>
      </c>
    </row>
    <row r="19616" spans="10:11" ht="14.65" customHeight="1" x14ac:dyDescent="0.35">
      <c r="J19616" s="116" t="e">
        <f>IF(VLOOKUP(I19616,'[5]Cross-Page Data'!$D$4:$F$48,3,FALSE)="natural gas",VLOOKUP(E19616,'[5]Cross-Page Data'!$I$4:$J$22,2,FALSE),IF(VLOOKUP(I19616,'[5]Cross-Page Data'!$D$4:$F$48,3,FALSE)="solar",IF(E19616="PV","solar PV","solar thermal"),IF(VLOOKUP(I19616,'[5]Cross-Page Data'!$D$4:$F$48,3,FALSE)="wind",VLOOKUP(E19616,'[5]Cross-Page Data'!$I$4:$J$22,2,FALSE),IF(VLOOKUP(I19616,'[5]Cross-Page Data'!$D$4:$F$48,3,FALSE)="hydro",VLOOKUP(E19616,'[5]Cross-Page Data'!$I$4:$J$22,2,FALSE),VLOOKUP(I19616,'[5]Cross-Page Data'!$D$4:$F$48,3,FALSE)))))</f>
        <v>#N/A</v>
      </c>
      <c r="K19616" s="116" t="b">
        <f t="shared" si="306"/>
        <v>1</v>
      </c>
    </row>
    <row r="19617" spans="10:11" ht="14.65" customHeight="1" x14ac:dyDescent="0.35">
      <c r="J19617" s="116" t="e">
        <f>IF(VLOOKUP(I19617,'[5]Cross-Page Data'!$D$4:$F$48,3,FALSE)="natural gas",VLOOKUP(E19617,'[5]Cross-Page Data'!$I$4:$J$22,2,FALSE),IF(VLOOKUP(I19617,'[5]Cross-Page Data'!$D$4:$F$48,3,FALSE)="solar",IF(E19617="PV","solar PV","solar thermal"),IF(VLOOKUP(I19617,'[5]Cross-Page Data'!$D$4:$F$48,3,FALSE)="wind",VLOOKUP(E19617,'[5]Cross-Page Data'!$I$4:$J$22,2,FALSE),IF(VLOOKUP(I19617,'[5]Cross-Page Data'!$D$4:$F$48,3,FALSE)="hydro",VLOOKUP(E19617,'[5]Cross-Page Data'!$I$4:$J$22,2,FALSE),VLOOKUP(I19617,'[5]Cross-Page Data'!$D$4:$F$48,3,FALSE)))))</f>
        <v>#N/A</v>
      </c>
      <c r="K19617" s="116" t="b">
        <f t="shared" si="306"/>
        <v>1</v>
      </c>
    </row>
    <row r="19618" spans="10:11" ht="14.65" customHeight="1" x14ac:dyDescent="0.35">
      <c r="J19618" s="116" t="e">
        <f>IF(VLOOKUP(I19618,'[5]Cross-Page Data'!$D$4:$F$48,3,FALSE)="natural gas",VLOOKUP(E19618,'[5]Cross-Page Data'!$I$4:$J$22,2,FALSE),IF(VLOOKUP(I19618,'[5]Cross-Page Data'!$D$4:$F$48,3,FALSE)="solar",IF(E19618="PV","solar PV","solar thermal"),IF(VLOOKUP(I19618,'[5]Cross-Page Data'!$D$4:$F$48,3,FALSE)="wind",VLOOKUP(E19618,'[5]Cross-Page Data'!$I$4:$J$22,2,FALSE),IF(VLOOKUP(I19618,'[5]Cross-Page Data'!$D$4:$F$48,3,FALSE)="hydro",VLOOKUP(E19618,'[5]Cross-Page Data'!$I$4:$J$22,2,FALSE),VLOOKUP(I19618,'[5]Cross-Page Data'!$D$4:$F$48,3,FALSE)))))</f>
        <v>#N/A</v>
      </c>
      <c r="K19618" s="116" t="b">
        <f t="shared" si="306"/>
        <v>1</v>
      </c>
    </row>
    <row r="19619" spans="10:11" ht="14.65" customHeight="1" x14ac:dyDescent="0.35">
      <c r="J19619" s="116" t="e">
        <f>IF(VLOOKUP(I19619,'[5]Cross-Page Data'!$D$4:$F$48,3,FALSE)="natural gas",VLOOKUP(E19619,'[5]Cross-Page Data'!$I$4:$J$22,2,FALSE),IF(VLOOKUP(I19619,'[5]Cross-Page Data'!$D$4:$F$48,3,FALSE)="solar",IF(E19619="PV","solar PV","solar thermal"),IF(VLOOKUP(I19619,'[5]Cross-Page Data'!$D$4:$F$48,3,FALSE)="wind",VLOOKUP(E19619,'[5]Cross-Page Data'!$I$4:$J$22,2,FALSE),IF(VLOOKUP(I19619,'[5]Cross-Page Data'!$D$4:$F$48,3,FALSE)="hydro",VLOOKUP(E19619,'[5]Cross-Page Data'!$I$4:$J$22,2,FALSE),VLOOKUP(I19619,'[5]Cross-Page Data'!$D$4:$F$48,3,FALSE)))))</f>
        <v>#N/A</v>
      </c>
      <c r="K19619" s="116" t="b">
        <f t="shared" si="306"/>
        <v>1</v>
      </c>
    </row>
    <row r="19620" spans="10:11" ht="14.65" customHeight="1" x14ac:dyDescent="0.35">
      <c r="J19620" s="116" t="e">
        <f>IF(VLOOKUP(I19620,'[5]Cross-Page Data'!$D$4:$F$48,3,FALSE)="natural gas",VLOOKUP(E19620,'[5]Cross-Page Data'!$I$4:$J$22,2,FALSE),IF(VLOOKUP(I19620,'[5]Cross-Page Data'!$D$4:$F$48,3,FALSE)="solar",IF(E19620="PV","solar PV","solar thermal"),IF(VLOOKUP(I19620,'[5]Cross-Page Data'!$D$4:$F$48,3,FALSE)="wind",VLOOKUP(E19620,'[5]Cross-Page Data'!$I$4:$J$22,2,FALSE),IF(VLOOKUP(I19620,'[5]Cross-Page Data'!$D$4:$F$48,3,FALSE)="hydro",VLOOKUP(E19620,'[5]Cross-Page Data'!$I$4:$J$22,2,FALSE),VLOOKUP(I19620,'[5]Cross-Page Data'!$D$4:$F$48,3,FALSE)))))</f>
        <v>#N/A</v>
      </c>
      <c r="K19620" s="116" t="b">
        <f t="shared" si="306"/>
        <v>1</v>
      </c>
    </row>
    <row r="19621" spans="10:11" ht="14.65" customHeight="1" x14ac:dyDescent="0.35">
      <c r="J19621" s="116" t="e">
        <f>IF(VLOOKUP(I19621,'[5]Cross-Page Data'!$D$4:$F$48,3,FALSE)="natural gas",VLOOKUP(E19621,'[5]Cross-Page Data'!$I$4:$J$22,2,FALSE),IF(VLOOKUP(I19621,'[5]Cross-Page Data'!$D$4:$F$48,3,FALSE)="solar",IF(E19621="PV","solar PV","solar thermal"),IF(VLOOKUP(I19621,'[5]Cross-Page Data'!$D$4:$F$48,3,FALSE)="wind",VLOOKUP(E19621,'[5]Cross-Page Data'!$I$4:$J$22,2,FALSE),IF(VLOOKUP(I19621,'[5]Cross-Page Data'!$D$4:$F$48,3,FALSE)="hydro",VLOOKUP(E19621,'[5]Cross-Page Data'!$I$4:$J$22,2,FALSE),VLOOKUP(I19621,'[5]Cross-Page Data'!$D$4:$F$48,3,FALSE)))))</f>
        <v>#N/A</v>
      </c>
      <c r="K19621" s="116" t="b">
        <f t="shared" si="306"/>
        <v>1</v>
      </c>
    </row>
    <row r="19622" spans="10:11" ht="14.65" customHeight="1" x14ac:dyDescent="0.35">
      <c r="J19622" s="116" t="e">
        <f>IF(VLOOKUP(I19622,'[5]Cross-Page Data'!$D$4:$F$48,3,FALSE)="natural gas",VLOOKUP(E19622,'[5]Cross-Page Data'!$I$4:$J$22,2,FALSE),IF(VLOOKUP(I19622,'[5]Cross-Page Data'!$D$4:$F$48,3,FALSE)="solar",IF(E19622="PV","solar PV","solar thermal"),IF(VLOOKUP(I19622,'[5]Cross-Page Data'!$D$4:$F$48,3,FALSE)="wind",VLOOKUP(E19622,'[5]Cross-Page Data'!$I$4:$J$22,2,FALSE),IF(VLOOKUP(I19622,'[5]Cross-Page Data'!$D$4:$F$48,3,FALSE)="hydro",VLOOKUP(E19622,'[5]Cross-Page Data'!$I$4:$J$22,2,FALSE),VLOOKUP(I19622,'[5]Cross-Page Data'!$D$4:$F$48,3,FALSE)))))</f>
        <v>#N/A</v>
      </c>
      <c r="K19622" s="116" t="b">
        <f t="shared" si="306"/>
        <v>1</v>
      </c>
    </row>
    <row r="19623" spans="10:11" ht="27" customHeight="1" x14ac:dyDescent="0.35">
      <c r="J19623" s="116" t="e">
        <f>IF(VLOOKUP(I19623,'[5]Cross-Page Data'!$D$4:$F$48,3,FALSE)="natural gas",VLOOKUP(E19623,'[5]Cross-Page Data'!$I$4:$J$22,2,FALSE),IF(VLOOKUP(I19623,'[5]Cross-Page Data'!$D$4:$F$48,3,FALSE)="solar",IF(E19623="PV","solar PV","solar thermal"),IF(VLOOKUP(I19623,'[5]Cross-Page Data'!$D$4:$F$48,3,FALSE)="wind",VLOOKUP(E19623,'[5]Cross-Page Data'!$I$4:$J$22,2,FALSE),IF(VLOOKUP(I19623,'[5]Cross-Page Data'!$D$4:$F$48,3,FALSE)="hydro",VLOOKUP(E19623,'[5]Cross-Page Data'!$I$4:$J$22,2,FALSE),VLOOKUP(I19623,'[5]Cross-Page Data'!$D$4:$F$48,3,FALSE)))))</f>
        <v>#N/A</v>
      </c>
      <c r="K19623" s="116" t="b">
        <f t="shared" si="306"/>
        <v>1</v>
      </c>
    </row>
    <row r="19624" spans="10:11" ht="14.65" customHeight="1" x14ac:dyDescent="0.35">
      <c r="J19624" s="116" t="e">
        <f>IF(VLOOKUP(I19624,'[5]Cross-Page Data'!$D$4:$F$48,3,FALSE)="natural gas",VLOOKUP(E19624,'[5]Cross-Page Data'!$I$4:$J$22,2,FALSE),IF(VLOOKUP(I19624,'[5]Cross-Page Data'!$D$4:$F$48,3,FALSE)="solar",IF(E19624="PV","solar PV","solar thermal"),IF(VLOOKUP(I19624,'[5]Cross-Page Data'!$D$4:$F$48,3,FALSE)="wind",VLOOKUP(E19624,'[5]Cross-Page Data'!$I$4:$J$22,2,FALSE),IF(VLOOKUP(I19624,'[5]Cross-Page Data'!$D$4:$F$48,3,FALSE)="hydro",VLOOKUP(E19624,'[5]Cross-Page Data'!$I$4:$J$22,2,FALSE),VLOOKUP(I19624,'[5]Cross-Page Data'!$D$4:$F$48,3,FALSE)))))</f>
        <v>#N/A</v>
      </c>
      <c r="K19624" s="116" t="b">
        <f t="shared" si="306"/>
        <v>1</v>
      </c>
    </row>
    <row r="19625" spans="10:11" ht="14.65" customHeight="1" x14ac:dyDescent="0.35">
      <c r="J19625" s="116" t="e">
        <f>IF(VLOOKUP(I19625,'[5]Cross-Page Data'!$D$4:$F$48,3,FALSE)="natural gas",VLOOKUP(E19625,'[5]Cross-Page Data'!$I$4:$J$22,2,FALSE),IF(VLOOKUP(I19625,'[5]Cross-Page Data'!$D$4:$F$48,3,FALSE)="solar",IF(E19625="PV","solar PV","solar thermal"),IF(VLOOKUP(I19625,'[5]Cross-Page Data'!$D$4:$F$48,3,FALSE)="wind",VLOOKUP(E19625,'[5]Cross-Page Data'!$I$4:$J$22,2,FALSE),IF(VLOOKUP(I19625,'[5]Cross-Page Data'!$D$4:$F$48,3,FALSE)="hydro",VLOOKUP(E19625,'[5]Cross-Page Data'!$I$4:$J$22,2,FALSE),VLOOKUP(I19625,'[5]Cross-Page Data'!$D$4:$F$48,3,FALSE)))))</f>
        <v>#N/A</v>
      </c>
      <c r="K19625" s="116" t="b">
        <f t="shared" si="306"/>
        <v>1</v>
      </c>
    </row>
    <row r="19626" spans="10:11" ht="14.65" customHeight="1" x14ac:dyDescent="0.35">
      <c r="J19626" s="116" t="e">
        <f>IF(VLOOKUP(I19626,'[5]Cross-Page Data'!$D$4:$F$48,3,FALSE)="natural gas",VLOOKUP(E19626,'[5]Cross-Page Data'!$I$4:$J$22,2,FALSE),IF(VLOOKUP(I19626,'[5]Cross-Page Data'!$D$4:$F$48,3,FALSE)="solar",IF(E19626="PV","solar PV","solar thermal"),IF(VLOOKUP(I19626,'[5]Cross-Page Data'!$D$4:$F$48,3,FALSE)="wind",VLOOKUP(E19626,'[5]Cross-Page Data'!$I$4:$J$22,2,FALSE),IF(VLOOKUP(I19626,'[5]Cross-Page Data'!$D$4:$F$48,3,FALSE)="hydro",VLOOKUP(E19626,'[5]Cross-Page Data'!$I$4:$J$22,2,FALSE),VLOOKUP(I19626,'[5]Cross-Page Data'!$D$4:$F$48,3,FALSE)))))</f>
        <v>#N/A</v>
      </c>
      <c r="K19626" s="116" t="b">
        <f t="shared" si="306"/>
        <v>1</v>
      </c>
    </row>
    <row r="19627" spans="10:11" ht="14.65" customHeight="1" x14ac:dyDescent="0.35">
      <c r="J19627" s="116" t="e">
        <f>IF(VLOOKUP(I19627,'[5]Cross-Page Data'!$D$4:$F$48,3,FALSE)="natural gas",VLOOKUP(E19627,'[5]Cross-Page Data'!$I$4:$J$22,2,FALSE),IF(VLOOKUP(I19627,'[5]Cross-Page Data'!$D$4:$F$48,3,FALSE)="solar",IF(E19627="PV","solar PV","solar thermal"),IF(VLOOKUP(I19627,'[5]Cross-Page Data'!$D$4:$F$48,3,FALSE)="wind",VLOOKUP(E19627,'[5]Cross-Page Data'!$I$4:$J$22,2,FALSE),IF(VLOOKUP(I19627,'[5]Cross-Page Data'!$D$4:$F$48,3,FALSE)="hydro",VLOOKUP(E19627,'[5]Cross-Page Data'!$I$4:$J$22,2,FALSE),VLOOKUP(I19627,'[5]Cross-Page Data'!$D$4:$F$48,3,FALSE)))))</f>
        <v>#N/A</v>
      </c>
      <c r="K19627" s="116" t="b">
        <f t="shared" si="306"/>
        <v>1</v>
      </c>
    </row>
    <row r="19628" spans="10:11" ht="14.65" customHeight="1" x14ac:dyDescent="0.35">
      <c r="J19628" s="116" t="e">
        <f>IF(VLOOKUP(I19628,'[5]Cross-Page Data'!$D$4:$F$48,3,FALSE)="natural gas",VLOOKUP(E19628,'[5]Cross-Page Data'!$I$4:$J$22,2,FALSE),IF(VLOOKUP(I19628,'[5]Cross-Page Data'!$D$4:$F$48,3,FALSE)="solar",IF(E19628="PV","solar PV","solar thermal"),IF(VLOOKUP(I19628,'[5]Cross-Page Data'!$D$4:$F$48,3,FALSE)="wind",VLOOKUP(E19628,'[5]Cross-Page Data'!$I$4:$J$22,2,FALSE),IF(VLOOKUP(I19628,'[5]Cross-Page Data'!$D$4:$F$48,3,FALSE)="hydro",VLOOKUP(E19628,'[5]Cross-Page Data'!$I$4:$J$22,2,FALSE),VLOOKUP(I19628,'[5]Cross-Page Data'!$D$4:$F$48,3,FALSE)))))</f>
        <v>#N/A</v>
      </c>
      <c r="K19628" s="116" t="b">
        <f t="shared" si="306"/>
        <v>1</v>
      </c>
    </row>
    <row r="19629" spans="10:11" ht="14.65" customHeight="1" x14ac:dyDescent="0.35">
      <c r="J19629" s="116" t="e">
        <f>IF(VLOOKUP(I19629,'[5]Cross-Page Data'!$D$4:$F$48,3,FALSE)="natural gas",VLOOKUP(E19629,'[5]Cross-Page Data'!$I$4:$J$22,2,FALSE),IF(VLOOKUP(I19629,'[5]Cross-Page Data'!$D$4:$F$48,3,FALSE)="solar",IF(E19629="PV","solar PV","solar thermal"),IF(VLOOKUP(I19629,'[5]Cross-Page Data'!$D$4:$F$48,3,FALSE)="wind",VLOOKUP(E19629,'[5]Cross-Page Data'!$I$4:$J$22,2,FALSE),IF(VLOOKUP(I19629,'[5]Cross-Page Data'!$D$4:$F$48,3,FALSE)="hydro",VLOOKUP(E19629,'[5]Cross-Page Data'!$I$4:$J$22,2,FALSE),VLOOKUP(I19629,'[5]Cross-Page Data'!$D$4:$F$48,3,FALSE)))))</f>
        <v>#N/A</v>
      </c>
      <c r="K19629" s="116" t="b">
        <f t="shared" si="306"/>
        <v>1</v>
      </c>
    </row>
    <row r="19630" spans="10:11" ht="14.65" customHeight="1" x14ac:dyDescent="0.35">
      <c r="J19630" s="116" t="e">
        <f>IF(VLOOKUP(I19630,'[5]Cross-Page Data'!$D$4:$F$48,3,FALSE)="natural gas",VLOOKUP(E19630,'[5]Cross-Page Data'!$I$4:$J$22,2,FALSE),IF(VLOOKUP(I19630,'[5]Cross-Page Data'!$D$4:$F$48,3,FALSE)="solar",IF(E19630="PV","solar PV","solar thermal"),IF(VLOOKUP(I19630,'[5]Cross-Page Data'!$D$4:$F$48,3,FALSE)="wind",VLOOKUP(E19630,'[5]Cross-Page Data'!$I$4:$J$22,2,FALSE),IF(VLOOKUP(I19630,'[5]Cross-Page Data'!$D$4:$F$48,3,FALSE)="hydro",VLOOKUP(E19630,'[5]Cross-Page Data'!$I$4:$J$22,2,FALSE),VLOOKUP(I19630,'[5]Cross-Page Data'!$D$4:$F$48,3,FALSE)))))</f>
        <v>#N/A</v>
      </c>
      <c r="K19630" s="116" t="b">
        <f t="shared" si="306"/>
        <v>1</v>
      </c>
    </row>
    <row r="19631" spans="10:11" ht="14.65" customHeight="1" x14ac:dyDescent="0.35">
      <c r="J19631" s="116" t="e">
        <f>IF(VLOOKUP(I19631,'[5]Cross-Page Data'!$D$4:$F$48,3,FALSE)="natural gas",VLOOKUP(E19631,'[5]Cross-Page Data'!$I$4:$J$22,2,FALSE),IF(VLOOKUP(I19631,'[5]Cross-Page Data'!$D$4:$F$48,3,FALSE)="solar",IF(E19631="PV","solar PV","solar thermal"),IF(VLOOKUP(I19631,'[5]Cross-Page Data'!$D$4:$F$48,3,FALSE)="wind",VLOOKUP(E19631,'[5]Cross-Page Data'!$I$4:$J$22,2,FALSE),IF(VLOOKUP(I19631,'[5]Cross-Page Data'!$D$4:$F$48,3,FALSE)="hydro",VLOOKUP(E19631,'[5]Cross-Page Data'!$I$4:$J$22,2,FALSE),VLOOKUP(I19631,'[5]Cross-Page Data'!$D$4:$F$48,3,FALSE)))))</f>
        <v>#N/A</v>
      </c>
      <c r="K19631" s="116" t="b">
        <f t="shared" si="306"/>
        <v>1</v>
      </c>
    </row>
    <row r="19632" spans="10:11" ht="14.65" customHeight="1" x14ac:dyDescent="0.35">
      <c r="J19632" s="116" t="e">
        <f>IF(VLOOKUP(I19632,'[5]Cross-Page Data'!$D$4:$F$48,3,FALSE)="natural gas",VLOOKUP(E19632,'[5]Cross-Page Data'!$I$4:$J$22,2,FALSE),IF(VLOOKUP(I19632,'[5]Cross-Page Data'!$D$4:$F$48,3,FALSE)="solar",IF(E19632="PV","solar PV","solar thermal"),IF(VLOOKUP(I19632,'[5]Cross-Page Data'!$D$4:$F$48,3,FALSE)="wind",VLOOKUP(E19632,'[5]Cross-Page Data'!$I$4:$J$22,2,FALSE),IF(VLOOKUP(I19632,'[5]Cross-Page Data'!$D$4:$F$48,3,FALSE)="hydro",VLOOKUP(E19632,'[5]Cross-Page Data'!$I$4:$J$22,2,FALSE),VLOOKUP(I19632,'[5]Cross-Page Data'!$D$4:$F$48,3,FALSE)))))</f>
        <v>#N/A</v>
      </c>
      <c r="K19632" s="116" t="b">
        <f t="shared" si="306"/>
        <v>1</v>
      </c>
    </row>
    <row r="19633" spans="10:11" ht="14.65" customHeight="1" x14ac:dyDescent="0.35">
      <c r="J19633" s="116" t="e">
        <f>IF(VLOOKUP(I19633,'[5]Cross-Page Data'!$D$4:$F$48,3,FALSE)="natural gas",VLOOKUP(E19633,'[5]Cross-Page Data'!$I$4:$J$22,2,FALSE),IF(VLOOKUP(I19633,'[5]Cross-Page Data'!$D$4:$F$48,3,FALSE)="solar",IF(E19633="PV","solar PV","solar thermal"),IF(VLOOKUP(I19633,'[5]Cross-Page Data'!$D$4:$F$48,3,FALSE)="wind",VLOOKUP(E19633,'[5]Cross-Page Data'!$I$4:$J$22,2,FALSE),IF(VLOOKUP(I19633,'[5]Cross-Page Data'!$D$4:$F$48,3,FALSE)="hydro",VLOOKUP(E19633,'[5]Cross-Page Data'!$I$4:$J$22,2,FALSE),VLOOKUP(I19633,'[5]Cross-Page Data'!$D$4:$F$48,3,FALSE)))))</f>
        <v>#N/A</v>
      </c>
      <c r="K19633" s="116" t="b">
        <f t="shared" si="306"/>
        <v>1</v>
      </c>
    </row>
    <row r="19634" spans="10:11" ht="14.65" customHeight="1" x14ac:dyDescent="0.35">
      <c r="J19634" s="116" t="e">
        <f>IF(VLOOKUP(I19634,'[5]Cross-Page Data'!$D$4:$F$48,3,FALSE)="natural gas",VLOOKUP(E19634,'[5]Cross-Page Data'!$I$4:$J$22,2,FALSE),IF(VLOOKUP(I19634,'[5]Cross-Page Data'!$D$4:$F$48,3,FALSE)="solar",IF(E19634="PV","solar PV","solar thermal"),IF(VLOOKUP(I19634,'[5]Cross-Page Data'!$D$4:$F$48,3,FALSE)="wind",VLOOKUP(E19634,'[5]Cross-Page Data'!$I$4:$J$22,2,FALSE),IF(VLOOKUP(I19634,'[5]Cross-Page Data'!$D$4:$F$48,3,FALSE)="hydro",VLOOKUP(E19634,'[5]Cross-Page Data'!$I$4:$J$22,2,FALSE),VLOOKUP(I19634,'[5]Cross-Page Data'!$D$4:$F$48,3,FALSE)))))</f>
        <v>#N/A</v>
      </c>
      <c r="K19634" s="116" t="b">
        <f t="shared" si="306"/>
        <v>1</v>
      </c>
    </row>
    <row r="19635" spans="10:11" ht="14.65" customHeight="1" x14ac:dyDescent="0.35">
      <c r="J19635" s="116" t="e">
        <f>IF(VLOOKUP(I19635,'[5]Cross-Page Data'!$D$4:$F$48,3,FALSE)="natural gas",VLOOKUP(E19635,'[5]Cross-Page Data'!$I$4:$J$22,2,FALSE),IF(VLOOKUP(I19635,'[5]Cross-Page Data'!$D$4:$F$48,3,FALSE)="solar",IF(E19635="PV","solar PV","solar thermal"),IF(VLOOKUP(I19635,'[5]Cross-Page Data'!$D$4:$F$48,3,FALSE)="wind",VLOOKUP(E19635,'[5]Cross-Page Data'!$I$4:$J$22,2,FALSE),IF(VLOOKUP(I19635,'[5]Cross-Page Data'!$D$4:$F$48,3,FALSE)="hydro",VLOOKUP(E19635,'[5]Cross-Page Data'!$I$4:$J$22,2,FALSE),VLOOKUP(I19635,'[5]Cross-Page Data'!$D$4:$F$48,3,FALSE)))))</f>
        <v>#N/A</v>
      </c>
      <c r="K19635" s="116" t="b">
        <f t="shared" si="306"/>
        <v>1</v>
      </c>
    </row>
    <row r="19636" spans="10:11" ht="14.65" customHeight="1" x14ac:dyDescent="0.35">
      <c r="J19636" s="116" t="e">
        <f>IF(VLOOKUP(I19636,'[5]Cross-Page Data'!$D$4:$F$48,3,FALSE)="natural gas",VLOOKUP(E19636,'[5]Cross-Page Data'!$I$4:$J$22,2,FALSE),IF(VLOOKUP(I19636,'[5]Cross-Page Data'!$D$4:$F$48,3,FALSE)="solar",IF(E19636="PV","solar PV","solar thermal"),IF(VLOOKUP(I19636,'[5]Cross-Page Data'!$D$4:$F$48,3,FALSE)="wind",VLOOKUP(E19636,'[5]Cross-Page Data'!$I$4:$J$22,2,FALSE),IF(VLOOKUP(I19636,'[5]Cross-Page Data'!$D$4:$F$48,3,FALSE)="hydro",VLOOKUP(E19636,'[5]Cross-Page Data'!$I$4:$J$22,2,FALSE),VLOOKUP(I19636,'[5]Cross-Page Data'!$D$4:$F$48,3,FALSE)))))</f>
        <v>#N/A</v>
      </c>
      <c r="K19636" s="116" t="b">
        <f t="shared" si="306"/>
        <v>1</v>
      </c>
    </row>
    <row r="19637" spans="10:11" ht="14.65" customHeight="1" x14ac:dyDescent="0.35">
      <c r="J19637" s="116" t="e">
        <f>IF(VLOOKUP(I19637,'[5]Cross-Page Data'!$D$4:$F$48,3,FALSE)="natural gas",VLOOKUP(E19637,'[5]Cross-Page Data'!$I$4:$J$22,2,FALSE),IF(VLOOKUP(I19637,'[5]Cross-Page Data'!$D$4:$F$48,3,FALSE)="solar",IF(E19637="PV","solar PV","solar thermal"),IF(VLOOKUP(I19637,'[5]Cross-Page Data'!$D$4:$F$48,3,FALSE)="wind",VLOOKUP(E19637,'[5]Cross-Page Data'!$I$4:$J$22,2,FALSE),IF(VLOOKUP(I19637,'[5]Cross-Page Data'!$D$4:$F$48,3,FALSE)="hydro",VLOOKUP(E19637,'[5]Cross-Page Data'!$I$4:$J$22,2,FALSE),VLOOKUP(I19637,'[5]Cross-Page Data'!$D$4:$F$48,3,FALSE)))))</f>
        <v>#N/A</v>
      </c>
      <c r="K19637" s="116" t="b">
        <f t="shared" si="306"/>
        <v>1</v>
      </c>
    </row>
    <row r="19638" spans="10:11" ht="14.65" customHeight="1" x14ac:dyDescent="0.35">
      <c r="J19638" s="116" t="e">
        <f>IF(VLOOKUP(I19638,'[5]Cross-Page Data'!$D$4:$F$48,3,FALSE)="natural gas",VLOOKUP(E19638,'[5]Cross-Page Data'!$I$4:$J$22,2,FALSE),IF(VLOOKUP(I19638,'[5]Cross-Page Data'!$D$4:$F$48,3,FALSE)="solar",IF(E19638="PV","solar PV","solar thermal"),IF(VLOOKUP(I19638,'[5]Cross-Page Data'!$D$4:$F$48,3,FALSE)="wind",VLOOKUP(E19638,'[5]Cross-Page Data'!$I$4:$J$22,2,FALSE),IF(VLOOKUP(I19638,'[5]Cross-Page Data'!$D$4:$F$48,3,FALSE)="hydro",VLOOKUP(E19638,'[5]Cross-Page Data'!$I$4:$J$22,2,FALSE),VLOOKUP(I19638,'[5]Cross-Page Data'!$D$4:$F$48,3,FALSE)))))</f>
        <v>#N/A</v>
      </c>
      <c r="K19638" s="116" t="b">
        <f t="shared" si="306"/>
        <v>1</v>
      </c>
    </row>
    <row r="19639" spans="10:11" ht="14.65" customHeight="1" x14ac:dyDescent="0.35">
      <c r="J19639" s="116" t="e">
        <f>IF(VLOOKUP(I19639,'[5]Cross-Page Data'!$D$4:$F$48,3,FALSE)="natural gas",VLOOKUP(E19639,'[5]Cross-Page Data'!$I$4:$J$22,2,FALSE),IF(VLOOKUP(I19639,'[5]Cross-Page Data'!$D$4:$F$48,3,FALSE)="solar",IF(E19639="PV","solar PV","solar thermal"),IF(VLOOKUP(I19639,'[5]Cross-Page Data'!$D$4:$F$48,3,FALSE)="wind",VLOOKUP(E19639,'[5]Cross-Page Data'!$I$4:$J$22,2,FALSE),IF(VLOOKUP(I19639,'[5]Cross-Page Data'!$D$4:$F$48,3,FALSE)="hydro",VLOOKUP(E19639,'[5]Cross-Page Data'!$I$4:$J$22,2,FALSE),VLOOKUP(I19639,'[5]Cross-Page Data'!$D$4:$F$48,3,FALSE)))))</f>
        <v>#N/A</v>
      </c>
      <c r="K19639" s="116" t="b">
        <f t="shared" si="306"/>
        <v>1</v>
      </c>
    </row>
    <row r="19640" spans="10:11" ht="14.65" customHeight="1" x14ac:dyDescent="0.35">
      <c r="J19640" s="116" t="e">
        <f>IF(VLOOKUP(I19640,'[5]Cross-Page Data'!$D$4:$F$48,3,FALSE)="natural gas",VLOOKUP(E19640,'[5]Cross-Page Data'!$I$4:$J$22,2,FALSE),IF(VLOOKUP(I19640,'[5]Cross-Page Data'!$D$4:$F$48,3,FALSE)="solar",IF(E19640="PV","solar PV","solar thermal"),IF(VLOOKUP(I19640,'[5]Cross-Page Data'!$D$4:$F$48,3,FALSE)="wind",VLOOKUP(E19640,'[5]Cross-Page Data'!$I$4:$J$22,2,FALSE),IF(VLOOKUP(I19640,'[5]Cross-Page Data'!$D$4:$F$48,3,FALSE)="hydro",VLOOKUP(E19640,'[5]Cross-Page Data'!$I$4:$J$22,2,FALSE),VLOOKUP(I19640,'[5]Cross-Page Data'!$D$4:$F$48,3,FALSE)))))</f>
        <v>#N/A</v>
      </c>
      <c r="K19640" s="116" t="b">
        <f t="shared" si="306"/>
        <v>1</v>
      </c>
    </row>
    <row r="19641" spans="10:11" ht="14.65" customHeight="1" x14ac:dyDescent="0.35">
      <c r="J19641" s="116" t="e">
        <f>IF(VLOOKUP(I19641,'[5]Cross-Page Data'!$D$4:$F$48,3,FALSE)="natural gas",VLOOKUP(E19641,'[5]Cross-Page Data'!$I$4:$J$22,2,FALSE),IF(VLOOKUP(I19641,'[5]Cross-Page Data'!$D$4:$F$48,3,FALSE)="solar",IF(E19641="PV","solar PV","solar thermal"),IF(VLOOKUP(I19641,'[5]Cross-Page Data'!$D$4:$F$48,3,FALSE)="wind",VLOOKUP(E19641,'[5]Cross-Page Data'!$I$4:$J$22,2,FALSE),IF(VLOOKUP(I19641,'[5]Cross-Page Data'!$D$4:$F$48,3,FALSE)="hydro",VLOOKUP(E19641,'[5]Cross-Page Data'!$I$4:$J$22,2,FALSE),VLOOKUP(I19641,'[5]Cross-Page Data'!$D$4:$F$48,3,FALSE)))))</f>
        <v>#N/A</v>
      </c>
      <c r="K19641" s="116" t="b">
        <f t="shared" si="306"/>
        <v>1</v>
      </c>
    </row>
    <row r="19642" spans="10:11" ht="14.65" customHeight="1" x14ac:dyDescent="0.35">
      <c r="J19642" s="116" t="e">
        <f>IF(VLOOKUP(I19642,'[5]Cross-Page Data'!$D$4:$F$48,3,FALSE)="natural gas",VLOOKUP(E19642,'[5]Cross-Page Data'!$I$4:$J$22,2,FALSE),IF(VLOOKUP(I19642,'[5]Cross-Page Data'!$D$4:$F$48,3,FALSE)="solar",IF(E19642="PV","solar PV","solar thermal"),IF(VLOOKUP(I19642,'[5]Cross-Page Data'!$D$4:$F$48,3,FALSE)="wind",VLOOKUP(E19642,'[5]Cross-Page Data'!$I$4:$J$22,2,FALSE),IF(VLOOKUP(I19642,'[5]Cross-Page Data'!$D$4:$F$48,3,FALSE)="hydro",VLOOKUP(E19642,'[5]Cross-Page Data'!$I$4:$J$22,2,FALSE),VLOOKUP(I19642,'[5]Cross-Page Data'!$D$4:$F$48,3,FALSE)))))</f>
        <v>#N/A</v>
      </c>
      <c r="K19642" s="116" t="b">
        <f t="shared" si="306"/>
        <v>1</v>
      </c>
    </row>
    <row r="19643" spans="10:11" ht="14.65" customHeight="1" x14ac:dyDescent="0.35">
      <c r="J19643" s="116" t="e">
        <f>IF(VLOOKUP(I19643,'[5]Cross-Page Data'!$D$4:$F$48,3,FALSE)="natural gas",VLOOKUP(E19643,'[5]Cross-Page Data'!$I$4:$J$22,2,FALSE),IF(VLOOKUP(I19643,'[5]Cross-Page Data'!$D$4:$F$48,3,FALSE)="solar",IF(E19643="PV","solar PV","solar thermal"),IF(VLOOKUP(I19643,'[5]Cross-Page Data'!$D$4:$F$48,3,FALSE)="wind",VLOOKUP(E19643,'[5]Cross-Page Data'!$I$4:$J$22,2,FALSE),IF(VLOOKUP(I19643,'[5]Cross-Page Data'!$D$4:$F$48,3,FALSE)="hydro",VLOOKUP(E19643,'[5]Cross-Page Data'!$I$4:$J$22,2,FALSE),VLOOKUP(I19643,'[5]Cross-Page Data'!$D$4:$F$48,3,FALSE)))))</f>
        <v>#N/A</v>
      </c>
      <c r="K19643" s="116" t="b">
        <f t="shared" si="306"/>
        <v>1</v>
      </c>
    </row>
    <row r="19644" spans="10:11" ht="14.65" customHeight="1" x14ac:dyDescent="0.35">
      <c r="J19644" s="116" t="e">
        <f>IF(VLOOKUP(I19644,'[5]Cross-Page Data'!$D$4:$F$48,3,FALSE)="natural gas",VLOOKUP(E19644,'[5]Cross-Page Data'!$I$4:$J$22,2,FALSE),IF(VLOOKUP(I19644,'[5]Cross-Page Data'!$D$4:$F$48,3,FALSE)="solar",IF(E19644="PV","solar PV","solar thermal"),IF(VLOOKUP(I19644,'[5]Cross-Page Data'!$D$4:$F$48,3,FALSE)="wind",VLOOKUP(E19644,'[5]Cross-Page Data'!$I$4:$J$22,2,FALSE),IF(VLOOKUP(I19644,'[5]Cross-Page Data'!$D$4:$F$48,3,FALSE)="hydro",VLOOKUP(E19644,'[5]Cross-Page Data'!$I$4:$J$22,2,FALSE),VLOOKUP(I19644,'[5]Cross-Page Data'!$D$4:$F$48,3,FALSE)))))</f>
        <v>#N/A</v>
      </c>
      <c r="K19644" s="116" t="b">
        <f t="shared" si="306"/>
        <v>1</v>
      </c>
    </row>
    <row r="19645" spans="10:11" ht="14.65" customHeight="1" x14ac:dyDescent="0.35">
      <c r="J19645" s="116" t="e">
        <f>IF(VLOOKUP(I19645,'[5]Cross-Page Data'!$D$4:$F$48,3,FALSE)="natural gas",VLOOKUP(E19645,'[5]Cross-Page Data'!$I$4:$J$22,2,FALSE),IF(VLOOKUP(I19645,'[5]Cross-Page Data'!$D$4:$F$48,3,FALSE)="solar",IF(E19645="PV","solar PV","solar thermal"),IF(VLOOKUP(I19645,'[5]Cross-Page Data'!$D$4:$F$48,3,FALSE)="wind",VLOOKUP(E19645,'[5]Cross-Page Data'!$I$4:$J$22,2,FALSE),IF(VLOOKUP(I19645,'[5]Cross-Page Data'!$D$4:$F$48,3,FALSE)="hydro",VLOOKUP(E19645,'[5]Cross-Page Data'!$I$4:$J$22,2,FALSE),VLOOKUP(I19645,'[5]Cross-Page Data'!$D$4:$F$48,3,FALSE)))))</f>
        <v>#N/A</v>
      </c>
      <c r="K19645" s="116" t="b">
        <f t="shared" si="306"/>
        <v>1</v>
      </c>
    </row>
    <row r="19646" spans="10:11" ht="14.65" customHeight="1" x14ac:dyDescent="0.35">
      <c r="J19646" s="116" t="e">
        <f>IF(VLOOKUP(I19646,'[5]Cross-Page Data'!$D$4:$F$48,3,FALSE)="natural gas",VLOOKUP(E19646,'[5]Cross-Page Data'!$I$4:$J$22,2,FALSE),IF(VLOOKUP(I19646,'[5]Cross-Page Data'!$D$4:$F$48,3,FALSE)="solar",IF(E19646="PV","solar PV","solar thermal"),IF(VLOOKUP(I19646,'[5]Cross-Page Data'!$D$4:$F$48,3,FALSE)="wind",VLOOKUP(E19646,'[5]Cross-Page Data'!$I$4:$J$22,2,FALSE),IF(VLOOKUP(I19646,'[5]Cross-Page Data'!$D$4:$F$48,3,FALSE)="hydro",VLOOKUP(E19646,'[5]Cross-Page Data'!$I$4:$J$22,2,FALSE),VLOOKUP(I19646,'[5]Cross-Page Data'!$D$4:$F$48,3,FALSE)))))</f>
        <v>#N/A</v>
      </c>
      <c r="K19646" s="116" t="b">
        <f t="shared" si="306"/>
        <v>1</v>
      </c>
    </row>
    <row r="19647" spans="10:11" ht="14.65" customHeight="1" x14ac:dyDescent="0.35">
      <c r="J19647" s="116" t="e">
        <f>IF(VLOOKUP(I19647,'[5]Cross-Page Data'!$D$4:$F$48,3,FALSE)="natural gas",VLOOKUP(E19647,'[5]Cross-Page Data'!$I$4:$J$22,2,FALSE),IF(VLOOKUP(I19647,'[5]Cross-Page Data'!$D$4:$F$48,3,FALSE)="solar",IF(E19647="PV","solar PV","solar thermal"),IF(VLOOKUP(I19647,'[5]Cross-Page Data'!$D$4:$F$48,3,FALSE)="wind",VLOOKUP(E19647,'[5]Cross-Page Data'!$I$4:$J$22,2,FALSE),IF(VLOOKUP(I19647,'[5]Cross-Page Data'!$D$4:$F$48,3,FALSE)="hydro",VLOOKUP(E19647,'[5]Cross-Page Data'!$I$4:$J$22,2,FALSE),VLOOKUP(I19647,'[5]Cross-Page Data'!$D$4:$F$48,3,FALSE)))))</f>
        <v>#N/A</v>
      </c>
      <c r="K19647" s="116" t="b">
        <f t="shared" si="306"/>
        <v>1</v>
      </c>
    </row>
    <row r="19648" spans="10:11" ht="14.65" customHeight="1" x14ac:dyDescent="0.35">
      <c r="J19648" s="116" t="e">
        <f>IF(VLOOKUP(I19648,'[5]Cross-Page Data'!$D$4:$F$48,3,FALSE)="natural gas",VLOOKUP(E19648,'[5]Cross-Page Data'!$I$4:$J$22,2,FALSE),IF(VLOOKUP(I19648,'[5]Cross-Page Data'!$D$4:$F$48,3,FALSE)="solar",IF(E19648="PV","solar PV","solar thermal"),IF(VLOOKUP(I19648,'[5]Cross-Page Data'!$D$4:$F$48,3,FALSE)="wind",VLOOKUP(E19648,'[5]Cross-Page Data'!$I$4:$J$22,2,FALSE),IF(VLOOKUP(I19648,'[5]Cross-Page Data'!$D$4:$F$48,3,FALSE)="hydro",VLOOKUP(E19648,'[5]Cross-Page Data'!$I$4:$J$22,2,FALSE),VLOOKUP(I19648,'[5]Cross-Page Data'!$D$4:$F$48,3,FALSE)))))</f>
        <v>#N/A</v>
      </c>
      <c r="K19648" s="116" t="b">
        <f t="shared" si="306"/>
        <v>1</v>
      </c>
    </row>
    <row r="19649" spans="10:11" ht="14.65" customHeight="1" x14ac:dyDescent="0.35">
      <c r="J19649" s="116" t="e">
        <f>IF(VLOOKUP(I19649,'[5]Cross-Page Data'!$D$4:$F$48,3,FALSE)="natural gas",VLOOKUP(E19649,'[5]Cross-Page Data'!$I$4:$J$22,2,FALSE),IF(VLOOKUP(I19649,'[5]Cross-Page Data'!$D$4:$F$48,3,FALSE)="solar",IF(E19649="PV","solar PV","solar thermal"),IF(VLOOKUP(I19649,'[5]Cross-Page Data'!$D$4:$F$48,3,FALSE)="wind",VLOOKUP(E19649,'[5]Cross-Page Data'!$I$4:$J$22,2,FALSE),IF(VLOOKUP(I19649,'[5]Cross-Page Data'!$D$4:$F$48,3,FALSE)="hydro",VLOOKUP(E19649,'[5]Cross-Page Data'!$I$4:$J$22,2,FALSE),VLOOKUP(I19649,'[5]Cross-Page Data'!$D$4:$F$48,3,FALSE)))))</f>
        <v>#N/A</v>
      </c>
      <c r="K19649" s="116" t="b">
        <f t="shared" si="306"/>
        <v>1</v>
      </c>
    </row>
    <row r="19650" spans="10:11" ht="14.65" customHeight="1" x14ac:dyDescent="0.35">
      <c r="J19650" s="116" t="e">
        <f>IF(VLOOKUP(I19650,'[5]Cross-Page Data'!$D$4:$F$48,3,FALSE)="natural gas",VLOOKUP(E19650,'[5]Cross-Page Data'!$I$4:$J$22,2,FALSE),IF(VLOOKUP(I19650,'[5]Cross-Page Data'!$D$4:$F$48,3,FALSE)="solar",IF(E19650="PV","solar PV","solar thermal"),IF(VLOOKUP(I19650,'[5]Cross-Page Data'!$D$4:$F$48,3,FALSE)="wind",VLOOKUP(E19650,'[5]Cross-Page Data'!$I$4:$J$22,2,FALSE),IF(VLOOKUP(I19650,'[5]Cross-Page Data'!$D$4:$F$48,3,FALSE)="hydro",VLOOKUP(E19650,'[5]Cross-Page Data'!$I$4:$J$22,2,FALSE),VLOOKUP(I19650,'[5]Cross-Page Data'!$D$4:$F$48,3,FALSE)))))</f>
        <v>#N/A</v>
      </c>
      <c r="K19650" s="116" t="b">
        <f t="shared" si="306"/>
        <v>1</v>
      </c>
    </row>
    <row r="19651" spans="10:11" ht="14.65" customHeight="1" x14ac:dyDescent="0.35">
      <c r="J19651" s="116" t="e">
        <f>IF(VLOOKUP(I19651,'[5]Cross-Page Data'!$D$4:$F$48,3,FALSE)="natural gas",VLOOKUP(E19651,'[5]Cross-Page Data'!$I$4:$J$22,2,FALSE),IF(VLOOKUP(I19651,'[5]Cross-Page Data'!$D$4:$F$48,3,FALSE)="solar",IF(E19651="PV","solar PV","solar thermal"),IF(VLOOKUP(I19651,'[5]Cross-Page Data'!$D$4:$F$48,3,FALSE)="wind",VLOOKUP(E19651,'[5]Cross-Page Data'!$I$4:$J$22,2,FALSE),IF(VLOOKUP(I19651,'[5]Cross-Page Data'!$D$4:$F$48,3,FALSE)="hydro",VLOOKUP(E19651,'[5]Cross-Page Data'!$I$4:$J$22,2,FALSE),VLOOKUP(I19651,'[5]Cross-Page Data'!$D$4:$F$48,3,FALSE)))))</f>
        <v>#N/A</v>
      </c>
      <c r="K19651" s="116" t="b">
        <f t="shared" si="306"/>
        <v>1</v>
      </c>
    </row>
    <row r="19652" spans="10:11" ht="14.65" customHeight="1" x14ac:dyDescent="0.35">
      <c r="J19652" s="116" t="e">
        <f>IF(VLOOKUP(I19652,'[5]Cross-Page Data'!$D$4:$F$48,3,FALSE)="natural gas",VLOOKUP(E19652,'[5]Cross-Page Data'!$I$4:$J$22,2,FALSE),IF(VLOOKUP(I19652,'[5]Cross-Page Data'!$D$4:$F$48,3,FALSE)="solar",IF(E19652="PV","solar PV","solar thermal"),IF(VLOOKUP(I19652,'[5]Cross-Page Data'!$D$4:$F$48,3,FALSE)="wind",VLOOKUP(E19652,'[5]Cross-Page Data'!$I$4:$J$22,2,FALSE),IF(VLOOKUP(I19652,'[5]Cross-Page Data'!$D$4:$F$48,3,FALSE)="hydro",VLOOKUP(E19652,'[5]Cross-Page Data'!$I$4:$J$22,2,FALSE),VLOOKUP(I19652,'[5]Cross-Page Data'!$D$4:$F$48,3,FALSE)))))</f>
        <v>#N/A</v>
      </c>
      <c r="K19652" s="116" t="b">
        <f t="shared" si="306"/>
        <v>1</v>
      </c>
    </row>
    <row r="19653" spans="10:11" ht="14.65" customHeight="1" x14ac:dyDescent="0.35">
      <c r="J19653" s="116" t="e">
        <f>IF(VLOOKUP(I19653,'[5]Cross-Page Data'!$D$4:$F$48,3,FALSE)="natural gas",VLOOKUP(E19653,'[5]Cross-Page Data'!$I$4:$J$22,2,FALSE),IF(VLOOKUP(I19653,'[5]Cross-Page Data'!$D$4:$F$48,3,FALSE)="solar",IF(E19653="PV","solar PV","solar thermal"),IF(VLOOKUP(I19653,'[5]Cross-Page Data'!$D$4:$F$48,3,FALSE)="wind",VLOOKUP(E19653,'[5]Cross-Page Data'!$I$4:$J$22,2,FALSE),IF(VLOOKUP(I19653,'[5]Cross-Page Data'!$D$4:$F$48,3,FALSE)="hydro",VLOOKUP(E19653,'[5]Cross-Page Data'!$I$4:$J$22,2,FALSE),VLOOKUP(I19653,'[5]Cross-Page Data'!$D$4:$F$48,3,FALSE)))))</f>
        <v>#N/A</v>
      </c>
      <c r="K19653" s="116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35">
      <c r="J19654" s="116" t="e">
        <f>IF(VLOOKUP(I19654,'[5]Cross-Page Data'!$D$4:$F$48,3,FALSE)="natural gas",VLOOKUP(E19654,'[5]Cross-Page Data'!$I$4:$J$22,2,FALSE),IF(VLOOKUP(I19654,'[5]Cross-Page Data'!$D$4:$F$48,3,FALSE)="solar",IF(E19654="PV","solar PV","solar thermal"),IF(VLOOKUP(I19654,'[5]Cross-Page Data'!$D$4:$F$48,3,FALSE)="wind",VLOOKUP(E19654,'[5]Cross-Page Data'!$I$4:$J$22,2,FALSE),IF(VLOOKUP(I19654,'[5]Cross-Page Data'!$D$4:$F$48,3,FALSE)="hydro",VLOOKUP(E19654,'[5]Cross-Page Data'!$I$4:$J$22,2,FALSE),VLOOKUP(I19654,'[5]Cross-Page Data'!$D$4:$F$48,3,FALSE)))))</f>
        <v>#N/A</v>
      </c>
      <c r="K19654" s="116" t="b">
        <f t="shared" si="307"/>
        <v>1</v>
      </c>
    </row>
    <row r="19655" spans="10:11" ht="14.65" customHeight="1" x14ac:dyDescent="0.35">
      <c r="J19655" s="116" t="e">
        <f>IF(VLOOKUP(I19655,'[5]Cross-Page Data'!$D$4:$F$48,3,FALSE)="natural gas",VLOOKUP(E19655,'[5]Cross-Page Data'!$I$4:$J$22,2,FALSE),IF(VLOOKUP(I19655,'[5]Cross-Page Data'!$D$4:$F$48,3,FALSE)="solar",IF(E19655="PV","solar PV","solar thermal"),IF(VLOOKUP(I19655,'[5]Cross-Page Data'!$D$4:$F$48,3,FALSE)="wind",VLOOKUP(E19655,'[5]Cross-Page Data'!$I$4:$J$22,2,FALSE),IF(VLOOKUP(I19655,'[5]Cross-Page Data'!$D$4:$F$48,3,FALSE)="hydro",VLOOKUP(E19655,'[5]Cross-Page Data'!$I$4:$J$22,2,FALSE),VLOOKUP(I19655,'[5]Cross-Page Data'!$D$4:$F$48,3,FALSE)))))</f>
        <v>#N/A</v>
      </c>
      <c r="K19655" s="116" t="b">
        <f t="shared" si="307"/>
        <v>1</v>
      </c>
    </row>
    <row r="19656" spans="10:11" ht="14.65" customHeight="1" x14ac:dyDescent="0.35">
      <c r="J19656" s="116" t="e">
        <f>IF(VLOOKUP(I19656,'[5]Cross-Page Data'!$D$4:$F$48,3,FALSE)="natural gas",VLOOKUP(E19656,'[5]Cross-Page Data'!$I$4:$J$22,2,FALSE),IF(VLOOKUP(I19656,'[5]Cross-Page Data'!$D$4:$F$48,3,FALSE)="solar",IF(E19656="PV","solar PV","solar thermal"),IF(VLOOKUP(I19656,'[5]Cross-Page Data'!$D$4:$F$48,3,FALSE)="wind",VLOOKUP(E19656,'[5]Cross-Page Data'!$I$4:$J$22,2,FALSE),IF(VLOOKUP(I19656,'[5]Cross-Page Data'!$D$4:$F$48,3,FALSE)="hydro",VLOOKUP(E19656,'[5]Cross-Page Data'!$I$4:$J$22,2,FALSE),VLOOKUP(I19656,'[5]Cross-Page Data'!$D$4:$F$48,3,FALSE)))))</f>
        <v>#N/A</v>
      </c>
      <c r="K19656" s="116" t="b">
        <f t="shared" si="307"/>
        <v>1</v>
      </c>
    </row>
    <row r="19657" spans="10:11" ht="14.65" customHeight="1" x14ac:dyDescent="0.35">
      <c r="J19657" s="116" t="e">
        <f>IF(VLOOKUP(I19657,'[5]Cross-Page Data'!$D$4:$F$48,3,FALSE)="natural gas",VLOOKUP(E19657,'[5]Cross-Page Data'!$I$4:$J$22,2,FALSE),IF(VLOOKUP(I19657,'[5]Cross-Page Data'!$D$4:$F$48,3,FALSE)="solar",IF(E19657="PV","solar PV","solar thermal"),IF(VLOOKUP(I19657,'[5]Cross-Page Data'!$D$4:$F$48,3,FALSE)="wind",VLOOKUP(E19657,'[5]Cross-Page Data'!$I$4:$J$22,2,FALSE),IF(VLOOKUP(I19657,'[5]Cross-Page Data'!$D$4:$F$48,3,FALSE)="hydro",VLOOKUP(E19657,'[5]Cross-Page Data'!$I$4:$J$22,2,FALSE),VLOOKUP(I19657,'[5]Cross-Page Data'!$D$4:$F$48,3,FALSE)))))</f>
        <v>#N/A</v>
      </c>
      <c r="K19657" s="116" t="b">
        <f t="shared" si="307"/>
        <v>1</v>
      </c>
    </row>
    <row r="19658" spans="10:11" ht="14.65" customHeight="1" x14ac:dyDescent="0.35">
      <c r="J19658" s="116" t="e">
        <f>IF(VLOOKUP(I19658,'[5]Cross-Page Data'!$D$4:$F$48,3,FALSE)="natural gas",VLOOKUP(E19658,'[5]Cross-Page Data'!$I$4:$J$22,2,FALSE),IF(VLOOKUP(I19658,'[5]Cross-Page Data'!$D$4:$F$48,3,FALSE)="solar",IF(E19658="PV","solar PV","solar thermal"),IF(VLOOKUP(I19658,'[5]Cross-Page Data'!$D$4:$F$48,3,FALSE)="wind",VLOOKUP(E19658,'[5]Cross-Page Data'!$I$4:$J$22,2,FALSE),IF(VLOOKUP(I19658,'[5]Cross-Page Data'!$D$4:$F$48,3,FALSE)="hydro",VLOOKUP(E19658,'[5]Cross-Page Data'!$I$4:$J$22,2,FALSE),VLOOKUP(I19658,'[5]Cross-Page Data'!$D$4:$F$48,3,FALSE)))))</f>
        <v>#N/A</v>
      </c>
      <c r="K19658" s="116" t="b">
        <f t="shared" si="307"/>
        <v>1</v>
      </c>
    </row>
    <row r="19659" spans="10:11" ht="14.65" customHeight="1" x14ac:dyDescent="0.35">
      <c r="J19659" s="116" t="e">
        <f>IF(VLOOKUP(I19659,'[5]Cross-Page Data'!$D$4:$F$48,3,FALSE)="natural gas",VLOOKUP(E19659,'[5]Cross-Page Data'!$I$4:$J$22,2,FALSE),IF(VLOOKUP(I19659,'[5]Cross-Page Data'!$D$4:$F$48,3,FALSE)="solar",IF(E19659="PV","solar PV","solar thermal"),IF(VLOOKUP(I19659,'[5]Cross-Page Data'!$D$4:$F$48,3,FALSE)="wind",VLOOKUP(E19659,'[5]Cross-Page Data'!$I$4:$J$22,2,FALSE),IF(VLOOKUP(I19659,'[5]Cross-Page Data'!$D$4:$F$48,3,FALSE)="hydro",VLOOKUP(E19659,'[5]Cross-Page Data'!$I$4:$J$22,2,FALSE),VLOOKUP(I19659,'[5]Cross-Page Data'!$D$4:$F$48,3,FALSE)))))</f>
        <v>#N/A</v>
      </c>
      <c r="K19659" s="116" t="b">
        <f t="shared" si="307"/>
        <v>1</v>
      </c>
    </row>
    <row r="19660" spans="10:11" ht="14.65" customHeight="1" x14ac:dyDescent="0.35">
      <c r="J19660" s="116" t="e">
        <f>IF(VLOOKUP(I19660,'[5]Cross-Page Data'!$D$4:$F$48,3,FALSE)="natural gas",VLOOKUP(E19660,'[5]Cross-Page Data'!$I$4:$J$22,2,FALSE),IF(VLOOKUP(I19660,'[5]Cross-Page Data'!$D$4:$F$48,3,FALSE)="solar",IF(E19660="PV","solar PV","solar thermal"),IF(VLOOKUP(I19660,'[5]Cross-Page Data'!$D$4:$F$48,3,FALSE)="wind",VLOOKUP(E19660,'[5]Cross-Page Data'!$I$4:$J$22,2,FALSE),IF(VLOOKUP(I19660,'[5]Cross-Page Data'!$D$4:$F$48,3,FALSE)="hydro",VLOOKUP(E19660,'[5]Cross-Page Data'!$I$4:$J$22,2,FALSE),VLOOKUP(I19660,'[5]Cross-Page Data'!$D$4:$F$48,3,FALSE)))))</f>
        <v>#N/A</v>
      </c>
      <c r="K19660" s="116" t="b">
        <f t="shared" si="307"/>
        <v>1</v>
      </c>
    </row>
    <row r="19661" spans="10:11" ht="14.65" customHeight="1" x14ac:dyDescent="0.35">
      <c r="J19661" s="116" t="e">
        <f>IF(VLOOKUP(I19661,'[5]Cross-Page Data'!$D$4:$F$48,3,FALSE)="natural gas",VLOOKUP(E19661,'[5]Cross-Page Data'!$I$4:$J$22,2,FALSE),IF(VLOOKUP(I19661,'[5]Cross-Page Data'!$D$4:$F$48,3,FALSE)="solar",IF(E19661="PV","solar PV","solar thermal"),IF(VLOOKUP(I19661,'[5]Cross-Page Data'!$D$4:$F$48,3,FALSE)="wind",VLOOKUP(E19661,'[5]Cross-Page Data'!$I$4:$J$22,2,FALSE),IF(VLOOKUP(I19661,'[5]Cross-Page Data'!$D$4:$F$48,3,FALSE)="hydro",VLOOKUP(E19661,'[5]Cross-Page Data'!$I$4:$J$22,2,FALSE),VLOOKUP(I19661,'[5]Cross-Page Data'!$D$4:$F$48,3,FALSE)))))</f>
        <v>#N/A</v>
      </c>
      <c r="K19661" s="116" t="b">
        <f t="shared" si="307"/>
        <v>1</v>
      </c>
    </row>
    <row r="19662" spans="10:11" ht="14.65" customHeight="1" x14ac:dyDescent="0.35">
      <c r="J19662" s="116" t="e">
        <f>IF(VLOOKUP(I19662,'[5]Cross-Page Data'!$D$4:$F$48,3,FALSE)="natural gas",VLOOKUP(E19662,'[5]Cross-Page Data'!$I$4:$J$22,2,FALSE),IF(VLOOKUP(I19662,'[5]Cross-Page Data'!$D$4:$F$48,3,FALSE)="solar",IF(E19662="PV","solar PV","solar thermal"),IF(VLOOKUP(I19662,'[5]Cross-Page Data'!$D$4:$F$48,3,FALSE)="wind",VLOOKUP(E19662,'[5]Cross-Page Data'!$I$4:$J$22,2,FALSE),IF(VLOOKUP(I19662,'[5]Cross-Page Data'!$D$4:$F$48,3,FALSE)="hydro",VLOOKUP(E19662,'[5]Cross-Page Data'!$I$4:$J$22,2,FALSE),VLOOKUP(I19662,'[5]Cross-Page Data'!$D$4:$F$48,3,FALSE)))))</f>
        <v>#N/A</v>
      </c>
      <c r="K19662" s="116" t="b">
        <f t="shared" si="307"/>
        <v>1</v>
      </c>
    </row>
    <row r="19663" spans="10:11" ht="14.65" customHeight="1" x14ac:dyDescent="0.35">
      <c r="J19663" s="116" t="e">
        <f>IF(VLOOKUP(I19663,'[5]Cross-Page Data'!$D$4:$F$48,3,FALSE)="natural gas",VLOOKUP(E19663,'[5]Cross-Page Data'!$I$4:$J$22,2,FALSE),IF(VLOOKUP(I19663,'[5]Cross-Page Data'!$D$4:$F$48,3,FALSE)="solar",IF(E19663="PV","solar PV","solar thermal"),IF(VLOOKUP(I19663,'[5]Cross-Page Data'!$D$4:$F$48,3,FALSE)="wind",VLOOKUP(E19663,'[5]Cross-Page Data'!$I$4:$J$22,2,FALSE),IF(VLOOKUP(I19663,'[5]Cross-Page Data'!$D$4:$F$48,3,FALSE)="hydro",VLOOKUP(E19663,'[5]Cross-Page Data'!$I$4:$J$22,2,FALSE),VLOOKUP(I19663,'[5]Cross-Page Data'!$D$4:$F$48,3,FALSE)))))</f>
        <v>#N/A</v>
      </c>
      <c r="K19663" s="116" t="b">
        <f t="shared" si="307"/>
        <v>1</v>
      </c>
    </row>
    <row r="19664" spans="10:11" ht="14.65" customHeight="1" x14ac:dyDescent="0.35">
      <c r="J19664" s="116" t="e">
        <f>IF(VLOOKUP(I19664,'[5]Cross-Page Data'!$D$4:$F$48,3,FALSE)="natural gas",VLOOKUP(E19664,'[5]Cross-Page Data'!$I$4:$J$22,2,FALSE),IF(VLOOKUP(I19664,'[5]Cross-Page Data'!$D$4:$F$48,3,FALSE)="solar",IF(E19664="PV","solar PV","solar thermal"),IF(VLOOKUP(I19664,'[5]Cross-Page Data'!$D$4:$F$48,3,FALSE)="wind",VLOOKUP(E19664,'[5]Cross-Page Data'!$I$4:$J$22,2,FALSE),IF(VLOOKUP(I19664,'[5]Cross-Page Data'!$D$4:$F$48,3,FALSE)="hydro",VLOOKUP(E19664,'[5]Cross-Page Data'!$I$4:$J$22,2,FALSE),VLOOKUP(I19664,'[5]Cross-Page Data'!$D$4:$F$48,3,FALSE)))))</f>
        <v>#N/A</v>
      </c>
      <c r="K19664" s="116" t="b">
        <f t="shared" si="307"/>
        <v>1</v>
      </c>
    </row>
    <row r="19665" spans="10:11" ht="14.65" customHeight="1" x14ac:dyDescent="0.35">
      <c r="J19665" s="116" t="e">
        <f>IF(VLOOKUP(I19665,'[5]Cross-Page Data'!$D$4:$F$48,3,FALSE)="natural gas",VLOOKUP(E19665,'[5]Cross-Page Data'!$I$4:$J$22,2,FALSE),IF(VLOOKUP(I19665,'[5]Cross-Page Data'!$D$4:$F$48,3,FALSE)="solar",IF(E19665="PV","solar PV","solar thermal"),IF(VLOOKUP(I19665,'[5]Cross-Page Data'!$D$4:$F$48,3,FALSE)="wind",VLOOKUP(E19665,'[5]Cross-Page Data'!$I$4:$J$22,2,FALSE),IF(VLOOKUP(I19665,'[5]Cross-Page Data'!$D$4:$F$48,3,FALSE)="hydro",VLOOKUP(E19665,'[5]Cross-Page Data'!$I$4:$J$22,2,FALSE),VLOOKUP(I19665,'[5]Cross-Page Data'!$D$4:$F$48,3,FALSE)))))</f>
        <v>#N/A</v>
      </c>
      <c r="K19665" s="116" t="b">
        <f t="shared" si="307"/>
        <v>1</v>
      </c>
    </row>
    <row r="19666" spans="10:11" ht="14.65" customHeight="1" x14ac:dyDescent="0.35">
      <c r="J19666" s="116" t="e">
        <f>IF(VLOOKUP(I19666,'[5]Cross-Page Data'!$D$4:$F$48,3,FALSE)="natural gas",VLOOKUP(E19666,'[5]Cross-Page Data'!$I$4:$J$22,2,FALSE),IF(VLOOKUP(I19666,'[5]Cross-Page Data'!$D$4:$F$48,3,FALSE)="solar",IF(E19666="PV","solar PV","solar thermal"),IF(VLOOKUP(I19666,'[5]Cross-Page Data'!$D$4:$F$48,3,FALSE)="wind",VLOOKUP(E19666,'[5]Cross-Page Data'!$I$4:$J$22,2,FALSE),IF(VLOOKUP(I19666,'[5]Cross-Page Data'!$D$4:$F$48,3,FALSE)="hydro",VLOOKUP(E19666,'[5]Cross-Page Data'!$I$4:$J$22,2,FALSE),VLOOKUP(I19666,'[5]Cross-Page Data'!$D$4:$F$48,3,FALSE)))))</f>
        <v>#N/A</v>
      </c>
      <c r="K19666" s="116" t="b">
        <f t="shared" si="307"/>
        <v>1</v>
      </c>
    </row>
    <row r="19667" spans="10:11" ht="14.65" customHeight="1" x14ac:dyDescent="0.35">
      <c r="J19667" s="116" t="e">
        <f>IF(VLOOKUP(I19667,'[5]Cross-Page Data'!$D$4:$F$48,3,FALSE)="natural gas",VLOOKUP(E19667,'[5]Cross-Page Data'!$I$4:$J$22,2,FALSE),IF(VLOOKUP(I19667,'[5]Cross-Page Data'!$D$4:$F$48,3,FALSE)="solar",IF(E19667="PV","solar PV","solar thermal"),IF(VLOOKUP(I19667,'[5]Cross-Page Data'!$D$4:$F$48,3,FALSE)="wind",VLOOKUP(E19667,'[5]Cross-Page Data'!$I$4:$J$22,2,FALSE),IF(VLOOKUP(I19667,'[5]Cross-Page Data'!$D$4:$F$48,3,FALSE)="hydro",VLOOKUP(E19667,'[5]Cross-Page Data'!$I$4:$J$22,2,FALSE),VLOOKUP(I19667,'[5]Cross-Page Data'!$D$4:$F$48,3,FALSE)))))</f>
        <v>#N/A</v>
      </c>
      <c r="K19667" s="116" t="b">
        <f t="shared" si="307"/>
        <v>1</v>
      </c>
    </row>
    <row r="19668" spans="10:11" ht="14.65" customHeight="1" x14ac:dyDescent="0.35">
      <c r="J19668" s="116" t="e">
        <f>IF(VLOOKUP(I19668,'[5]Cross-Page Data'!$D$4:$F$48,3,FALSE)="natural gas",VLOOKUP(E19668,'[5]Cross-Page Data'!$I$4:$J$22,2,FALSE),IF(VLOOKUP(I19668,'[5]Cross-Page Data'!$D$4:$F$48,3,FALSE)="solar",IF(E19668="PV","solar PV","solar thermal"),IF(VLOOKUP(I19668,'[5]Cross-Page Data'!$D$4:$F$48,3,FALSE)="wind",VLOOKUP(E19668,'[5]Cross-Page Data'!$I$4:$J$22,2,FALSE),IF(VLOOKUP(I19668,'[5]Cross-Page Data'!$D$4:$F$48,3,FALSE)="hydro",VLOOKUP(E19668,'[5]Cross-Page Data'!$I$4:$J$22,2,FALSE),VLOOKUP(I19668,'[5]Cross-Page Data'!$D$4:$F$48,3,FALSE)))))</f>
        <v>#N/A</v>
      </c>
      <c r="K19668" s="116" t="b">
        <f t="shared" si="307"/>
        <v>1</v>
      </c>
    </row>
    <row r="19669" spans="10:11" ht="14.65" customHeight="1" x14ac:dyDescent="0.35">
      <c r="J19669" s="116" t="e">
        <f>IF(VLOOKUP(I19669,'[5]Cross-Page Data'!$D$4:$F$48,3,FALSE)="natural gas",VLOOKUP(E19669,'[5]Cross-Page Data'!$I$4:$J$22,2,FALSE),IF(VLOOKUP(I19669,'[5]Cross-Page Data'!$D$4:$F$48,3,FALSE)="solar",IF(E19669="PV","solar PV","solar thermal"),IF(VLOOKUP(I19669,'[5]Cross-Page Data'!$D$4:$F$48,3,FALSE)="wind",VLOOKUP(E19669,'[5]Cross-Page Data'!$I$4:$J$22,2,FALSE),IF(VLOOKUP(I19669,'[5]Cross-Page Data'!$D$4:$F$48,3,FALSE)="hydro",VLOOKUP(E19669,'[5]Cross-Page Data'!$I$4:$J$22,2,FALSE),VLOOKUP(I19669,'[5]Cross-Page Data'!$D$4:$F$48,3,FALSE)))))</f>
        <v>#N/A</v>
      </c>
      <c r="K19669" s="116" t="b">
        <f t="shared" si="307"/>
        <v>1</v>
      </c>
    </row>
    <row r="19670" spans="10:11" ht="14.65" customHeight="1" x14ac:dyDescent="0.35">
      <c r="J19670" s="116" t="e">
        <f>IF(VLOOKUP(I19670,'[5]Cross-Page Data'!$D$4:$F$48,3,FALSE)="natural gas",VLOOKUP(E19670,'[5]Cross-Page Data'!$I$4:$J$22,2,FALSE),IF(VLOOKUP(I19670,'[5]Cross-Page Data'!$D$4:$F$48,3,FALSE)="solar",IF(E19670="PV","solar PV","solar thermal"),IF(VLOOKUP(I19670,'[5]Cross-Page Data'!$D$4:$F$48,3,FALSE)="wind",VLOOKUP(E19670,'[5]Cross-Page Data'!$I$4:$J$22,2,FALSE),IF(VLOOKUP(I19670,'[5]Cross-Page Data'!$D$4:$F$48,3,FALSE)="hydro",VLOOKUP(E19670,'[5]Cross-Page Data'!$I$4:$J$22,2,FALSE),VLOOKUP(I19670,'[5]Cross-Page Data'!$D$4:$F$48,3,FALSE)))))</f>
        <v>#N/A</v>
      </c>
      <c r="K19670" s="116" t="b">
        <f t="shared" si="307"/>
        <v>1</v>
      </c>
    </row>
    <row r="19671" spans="10:11" ht="14.65" customHeight="1" x14ac:dyDescent="0.35">
      <c r="J19671" s="116" t="e">
        <f>IF(VLOOKUP(I19671,'[5]Cross-Page Data'!$D$4:$F$48,3,FALSE)="natural gas",VLOOKUP(E19671,'[5]Cross-Page Data'!$I$4:$J$22,2,FALSE),IF(VLOOKUP(I19671,'[5]Cross-Page Data'!$D$4:$F$48,3,FALSE)="solar",IF(E19671="PV","solar PV","solar thermal"),IF(VLOOKUP(I19671,'[5]Cross-Page Data'!$D$4:$F$48,3,FALSE)="wind",VLOOKUP(E19671,'[5]Cross-Page Data'!$I$4:$J$22,2,FALSE),IF(VLOOKUP(I19671,'[5]Cross-Page Data'!$D$4:$F$48,3,FALSE)="hydro",VLOOKUP(E19671,'[5]Cross-Page Data'!$I$4:$J$22,2,FALSE),VLOOKUP(I19671,'[5]Cross-Page Data'!$D$4:$F$48,3,FALSE)))))</f>
        <v>#N/A</v>
      </c>
      <c r="K19671" s="116" t="b">
        <f t="shared" si="307"/>
        <v>1</v>
      </c>
    </row>
    <row r="19672" spans="10:11" ht="14.65" customHeight="1" x14ac:dyDescent="0.35">
      <c r="J19672" s="116" t="e">
        <f>IF(VLOOKUP(I19672,'[5]Cross-Page Data'!$D$4:$F$48,3,FALSE)="natural gas",VLOOKUP(E19672,'[5]Cross-Page Data'!$I$4:$J$22,2,FALSE),IF(VLOOKUP(I19672,'[5]Cross-Page Data'!$D$4:$F$48,3,FALSE)="solar",IF(E19672="PV","solar PV","solar thermal"),IF(VLOOKUP(I19672,'[5]Cross-Page Data'!$D$4:$F$48,3,FALSE)="wind",VLOOKUP(E19672,'[5]Cross-Page Data'!$I$4:$J$22,2,FALSE),IF(VLOOKUP(I19672,'[5]Cross-Page Data'!$D$4:$F$48,3,FALSE)="hydro",VLOOKUP(E19672,'[5]Cross-Page Data'!$I$4:$J$22,2,FALSE),VLOOKUP(I19672,'[5]Cross-Page Data'!$D$4:$F$48,3,FALSE)))))</f>
        <v>#N/A</v>
      </c>
      <c r="K19672" s="116" t="b">
        <f t="shared" si="307"/>
        <v>1</v>
      </c>
    </row>
    <row r="19673" spans="10:11" ht="14.65" customHeight="1" x14ac:dyDescent="0.35">
      <c r="J19673" s="116" t="e">
        <f>IF(VLOOKUP(I19673,'[5]Cross-Page Data'!$D$4:$F$48,3,FALSE)="natural gas",VLOOKUP(E19673,'[5]Cross-Page Data'!$I$4:$J$22,2,FALSE),IF(VLOOKUP(I19673,'[5]Cross-Page Data'!$D$4:$F$48,3,FALSE)="solar",IF(E19673="PV","solar PV","solar thermal"),IF(VLOOKUP(I19673,'[5]Cross-Page Data'!$D$4:$F$48,3,FALSE)="wind",VLOOKUP(E19673,'[5]Cross-Page Data'!$I$4:$J$22,2,FALSE),IF(VLOOKUP(I19673,'[5]Cross-Page Data'!$D$4:$F$48,3,FALSE)="hydro",VLOOKUP(E19673,'[5]Cross-Page Data'!$I$4:$J$22,2,FALSE),VLOOKUP(I19673,'[5]Cross-Page Data'!$D$4:$F$48,3,FALSE)))))</f>
        <v>#N/A</v>
      </c>
      <c r="K19673" s="116" t="b">
        <f t="shared" si="307"/>
        <v>1</v>
      </c>
    </row>
    <row r="19674" spans="10:11" ht="14.65" customHeight="1" x14ac:dyDescent="0.35">
      <c r="J19674" s="116" t="e">
        <f>IF(VLOOKUP(I19674,'[5]Cross-Page Data'!$D$4:$F$48,3,FALSE)="natural gas",VLOOKUP(E19674,'[5]Cross-Page Data'!$I$4:$J$22,2,FALSE),IF(VLOOKUP(I19674,'[5]Cross-Page Data'!$D$4:$F$48,3,FALSE)="solar",IF(E19674="PV","solar PV","solar thermal"),IF(VLOOKUP(I19674,'[5]Cross-Page Data'!$D$4:$F$48,3,FALSE)="wind",VLOOKUP(E19674,'[5]Cross-Page Data'!$I$4:$J$22,2,FALSE),IF(VLOOKUP(I19674,'[5]Cross-Page Data'!$D$4:$F$48,3,FALSE)="hydro",VLOOKUP(E19674,'[5]Cross-Page Data'!$I$4:$J$22,2,FALSE),VLOOKUP(I19674,'[5]Cross-Page Data'!$D$4:$F$48,3,FALSE)))))</f>
        <v>#N/A</v>
      </c>
      <c r="K19674" s="116" t="b">
        <f t="shared" si="307"/>
        <v>1</v>
      </c>
    </row>
    <row r="19675" spans="10:11" ht="14.65" customHeight="1" x14ac:dyDescent="0.35">
      <c r="J19675" s="116" t="e">
        <f>IF(VLOOKUP(I19675,'[5]Cross-Page Data'!$D$4:$F$48,3,FALSE)="natural gas",VLOOKUP(E19675,'[5]Cross-Page Data'!$I$4:$J$22,2,FALSE),IF(VLOOKUP(I19675,'[5]Cross-Page Data'!$D$4:$F$48,3,FALSE)="solar",IF(E19675="PV","solar PV","solar thermal"),IF(VLOOKUP(I19675,'[5]Cross-Page Data'!$D$4:$F$48,3,FALSE)="wind",VLOOKUP(E19675,'[5]Cross-Page Data'!$I$4:$J$22,2,FALSE),IF(VLOOKUP(I19675,'[5]Cross-Page Data'!$D$4:$F$48,3,FALSE)="hydro",VLOOKUP(E19675,'[5]Cross-Page Data'!$I$4:$J$22,2,FALSE),VLOOKUP(I19675,'[5]Cross-Page Data'!$D$4:$F$48,3,FALSE)))))</f>
        <v>#N/A</v>
      </c>
      <c r="K19675" s="116" t="b">
        <f t="shared" si="307"/>
        <v>1</v>
      </c>
    </row>
    <row r="19676" spans="10:11" ht="14.65" customHeight="1" x14ac:dyDescent="0.35">
      <c r="J19676" s="116" t="e">
        <f>IF(VLOOKUP(I19676,'[5]Cross-Page Data'!$D$4:$F$48,3,FALSE)="natural gas",VLOOKUP(E19676,'[5]Cross-Page Data'!$I$4:$J$22,2,FALSE),IF(VLOOKUP(I19676,'[5]Cross-Page Data'!$D$4:$F$48,3,FALSE)="solar",IF(E19676="PV","solar PV","solar thermal"),IF(VLOOKUP(I19676,'[5]Cross-Page Data'!$D$4:$F$48,3,FALSE)="wind",VLOOKUP(E19676,'[5]Cross-Page Data'!$I$4:$J$22,2,FALSE),IF(VLOOKUP(I19676,'[5]Cross-Page Data'!$D$4:$F$48,3,FALSE)="hydro",VLOOKUP(E19676,'[5]Cross-Page Data'!$I$4:$J$22,2,FALSE),VLOOKUP(I19676,'[5]Cross-Page Data'!$D$4:$F$48,3,FALSE)))))</f>
        <v>#N/A</v>
      </c>
      <c r="K19676" s="116" t="b">
        <f t="shared" si="307"/>
        <v>1</v>
      </c>
    </row>
    <row r="19677" spans="10:11" ht="14.65" customHeight="1" x14ac:dyDescent="0.35">
      <c r="J19677" s="116" t="e">
        <f>IF(VLOOKUP(I19677,'[5]Cross-Page Data'!$D$4:$F$48,3,FALSE)="natural gas",VLOOKUP(E19677,'[5]Cross-Page Data'!$I$4:$J$22,2,FALSE),IF(VLOOKUP(I19677,'[5]Cross-Page Data'!$D$4:$F$48,3,FALSE)="solar",IF(E19677="PV","solar PV","solar thermal"),IF(VLOOKUP(I19677,'[5]Cross-Page Data'!$D$4:$F$48,3,FALSE)="wind",VLOOKUP(E19677,'[5]Cross-Page Data'!$I$4:$J$22,2,FALSE),IF(VLOOKUP(I19677,'[5]Cross-Page Data'!$D$4:$F$48,3,FALSE)="hydro",VLOOKUP(E19677,'[5]Cross-Page Data'!$I$4:$J$22,2,FALSE),VLOOKUP(I19677,'[5]Cross-Page Data'!$D$4:$F$48,3,FALSE)))))</f>
        <v>#N/A</v>
      </c>
      <c r="K19677" s="116" t="b">
        <f t="shared" si="307"/>
        <v>1</v>
      </c>
    </row>
    <row r="19678" spans="10:11" ht="14.65" customHeight="1" x14ac:dyDescent="0.35">
      <c r="J19678" s="116" t="e">
        <f>IF(VLOOKUP(I19678,'[5]Cross-Page Data'!$D$4:$F$48,3,FALSE)="natural gas",VLOOKUP(E19678,'[5]Cross-Page Data'!$I$4:$J$22,2,FALSE),IF(VLOOKUP(I19678,'[5]Cross-Page Data'!$D$4:$F$48,3,FALSE)="solar",IF(E19678="PV","solar PV","solar thermal"),IF(VLOOKUP(I19678,'[5]Cross-Page Data'!$D$4:$F$48,3,FALSE)="wind",VLOOKUP(E19678,'[5]Cross-Page Data'!$I$4:$J$22,2,FALSE),IF(VLOOKUP(I19678,'[5]Cross-Page Data'!$D$4:$F$48,3,FALSE)="hydro",VLOOKUP(E19678,'[5]Cross-Page Data'!$I$4:$J$22,2,FALSE),VLOOKUP(I19678,'[5]Cross-Page Data'!$D$4:$F$48,3,FALSE)))))</f>
        <v>#N/A</v>
      </c>
      <c r="K19678" s="116" t="b">
        <f t="shared" si="307"/>
        <v>1</v>
      </c>
    </row>
    <row r="19679" spans="10:11" ht="14.65" customHeight="1" x14ac:dyDescent="0.35">
      <c r="J19679" s="116" t="e">
        <f>IF(VLOOKUP(I19679,'[5]Cross-Page Data'!$D$4:$F$48,3,FALSE)="natural gas",VLOOKUP(E19679,'[5]Cross-Page Data'!$I$4:$J$22,2,FALSE),IF(VLOOKUP(I19679,'[5]Cross-Page Data'!$D$4:$F$48,3,FALSE)="solar",IF(E19679="PV","solar PV","solar thermal"),IF(VLOOKUP(I19679,'[5]Cross-Page Data'!$D$4:$F$48,3,FALSE)="wind",VLOOKUP(E19679,'[5]Cross-Page Data'!$I$4:$J$22,2,FALSE),IF(VLOOKUP(I19679,'[5]Cross-Page Data'!$D$4:$F$48,3,FALSE)="hydro",VLOOKUP(E19679,'[5]Cross-Page Data'!$I$4:$J$22,2,FALSE),VLOOKUP(I19679,'[5]Cross-Page Data'!$D$4:$F$48,3,FALSE)))))</f>
        <v>#N/A</v>
      </c>
      <c r="K19679" s="116" t="b">
        <f t="shared" si="307"/>
        <v>1</v>
      </c>
    </row>
    <row r="19680" spans="10:11" ht="14.65" customHeight="1" x14ac:dyDescent="0.35">
      <c r="J19680" s="116" t="e">
        <f>IF(VLOOKUP(I19680,'[5]Cross-Page Data'!$D$4:$F$48,3,FALSE)="natural gas",VLOOKUP(E19680,'[5]Cross-Page Data'!$I$4:$J$22,2,FALSE),IF(VLOOKUP(I19680,'[5]Cross-Page Data'!$D$4:$F$48,3,FALSE)="solar",IF(E19680="PV","solar PV","solar thermal"),IF(VLOOKUP(I19680,'[5]Cross-Page Data'!$D$4:$F$48,3,FALSE)="wind",VLOOKUP(E19680,'[5]Cross-Page Data'!$I$4:$J$22,2,FALSE),IF(VLOOKUP(I19680,'[5]Cross-Page Data'!$D$4:$F$48,3,FALSE)="hydro",VLOOKUP(E19680,'[5]Cross-Page Data'!$I$4:$J$22,2,FALSE),VLOOKUP(I19680,'[5]Cross-Page Data'!$D$4:$F$48,3,FALSE)))))</f>
        <v>#N/A</v>
      </c>
      <c r="K19680" s="116" t="b">
        <f t="shared" si="307"/>
        <v>1</v>
      </c>
    </row>
    <row r="19681" spans="10:11" ht="14.65" customHeight="1" x14ac:dyDescent="0.35">
      <c r="J19681" s="116" t="e">
        <f>IF(VLOOKUP(I19681,'[5]Cross-Page Data'!$D$4:$F$48,3,FALSE)="natural gas",VLOOKUP(E19681,'[5]Cross-Page Data'!$I$4:$J$22,2,FALSE),IF(VLOOKUP(I19681,'[5]Cross-Page Data'!$D$4:$F$48,3,FALSE)="solar",IF(E19681="PV","solar PV","solar thermal"),IF(VLOOKUP(I19681,'[5]Cross-Page Data'!$D$4:$F$48,3,FALSE)="wind",VLOOKUP(E19681,'[5]Cross-Page Data'!$I$4:$J$22,2,FALSE),IF(VLOOKUP(I19681,'[5]Cross-Page Data'!$D$4:$F$48,3,FALSE)="hydro",VLOOKUP(E19681,'[5]Cross-Page Data'!$I$4:$J$22,2,FALSE),VLOOKUP(I19681,'[5]Cross-Page Data'!$D$4:$F$48,3,FALSE)))))</f>
        <v>#N/A</v>
      </c>
      <c r="K19681" s="116" t="b">
        <f t="shared" si="307"/>
        <v>1</v>
      </c>
    </row>
    <row r="19682" spans="10:11" ht="14.65" customHeight="1" x14ac:dyDescent="0.35">
      <c r="J19682" s="116" t="e">
        <f>IF(VLOOKUP(I19682,'[5]Cross-Page Data'!$D$4:$F$48,3,FALSE)="natural gas",VLOOKUP(E19682,'[5]Cross-Page Data'!$I$4:$J$22,2,FALSE),IF(VLOOKUP(I19682,'[5]Cross-Page Data'!$D$4:$F$48,3,FALSE)="solar",IF(E19682="PV","solar PV","solar thermal"),IF(VLOOKUP(I19682,'[5]Cross-Page Data'!$D$4:$F$48,3,FALSE)="wind",VLOOKUP(E19682,'[5]Cross-Page Data'!$I$4:$J$22,2,FALSE),IF(VLOOKUP(I19682,'[5]Cross-Page Data'!$D$4:$F$48,3,FALSE)="hydro",VLOOKUP(E19682,'[5]Cross-Page Data'!$I$4:$J$22,2,FALSE),VLOOKUP(I19682,'[5]Cross-Page Data'!$D$4:$F$48,3,FALSE)))))</f>
        <v>#N/A</v>
      </c>
      <c r="K19682" s="116" t="b">
        <f t="shared" si="307"/>
        <v>1</v>
      </c>
    </row>
    <row r="19683" spans="10:11" ht="14.65" customHeight="1" x14ac:dyDescent="0.35">
      <c r="J19683" s="116" t="e">
        <f>IF(VLOOKUP(I19683,'[5]Cross-Page Data'!$D$4:$F$48,3,FALSE)="natural gas",VLOOKUP(E19683,'[5]Cross-Page Data'!$I$4:$J$22,2,FALSE),IF(VLOOKUP(I19683,'[5]Cross-Page Data'!$D$4:$F$48,3,FALSE)="solar",IF(E19683="PV","solar PV","solar thermal"),IF(VLOOKUP(I19683,'[5]Cross-Page Data'!$D$4:$F$48,3,FALSE)="wind",VLOOKUP(E19683,'[5]Cross-Page Data'!$I$4:$J$22,2,FALSE),IF(VLOOKUP(I19683,'[5]Cross-Page Data'!$D$4:$F$48,3,FALSE)="hydro",VLOOKUP(E19683,'[5]Cross-Page Data'!$I$4:$J$22,2,FALSE),VLOOKUP(I19683,'[5]Cross-Page Data'!$D$4:$F$48,3,FALSE)))))</f>
        <v>#N/A</v>
      </c>
      <c r="K19683" s="116" t="b">
        <f t="shared" si="307"/>
        <v>1</v>
      </c>
    </row>
    <row r="19684" spans="10:11" ht="14.65" customHeight="1" x14ac:dyDescent="0.35">
      <c r="J19684" s="116" t="e">
        <f>IF(VLOOKUP(I19684,'[5]Cross-Page Data'!$D$4:$F$48,3,FALSE)="natural gas",VLOOKUP(E19684,'[5]Cross-Page Data'!$I$4:$J$22,2,FALSE),IF(VLOOKUP(I19684,'[5]Cross-Page Data'!$D$4:$F$48,3,FALSE)="solar",IF(E19684="PV","solar PV","solar thermal"),IF(VLOOKUP(I19684,'[5]Cross-Page Data'!$D$4:$F$48,3,FALSE)="wind",VLOOKUP(E19684,'[5]Cross-Page Data'!$I$4:$J$22,2,FALSE),IF(VLOOKUP(I19684,'[5]Cross-Page Data'!$D$4:$F$48,3,FALSE)="hydro",VLOOKUP(E19684,'[5]Cross-Page Data'!$I$4:$J$22,2,FALSE),VLOOKUP(I19684,'[5]Cross-Page Data'!$D$4:$F$48,3,FALSE)))))</f>
        <v>#N/A</v>
      </c>
      <c r="K19684" s="116" t="b">
        <f t="shared" si="307"/>
        <v>1</v>
      </c>
    </row>
    <row r="19685" spans="10:11" ht="14.65" customHeight="1" x14ac:dyDescent="0.35">
      <c r="J19685" s="116" t="e">
        <f>IF(VLOOKUP(I19685,'[5]Cross-Page Data'!$D$4:$F$48,3,FALSE)="natural gas",VLOOKUP(E19685,'[5]Cross-Page Data'!$I$4:$J$22,2,FALSE),IF(VLOOKUP(I19685,'[5]Cross-Page Data'!$D$4:$F$48,3,FALSE)="solar",IF(E19685="PV","solar PV","solar thermal"),IF(VLOOKUP(I19685,'[5]Cross-Page Data'!$D$4:$F$48,3,FALSE)="wind",VLOOKUP(E19685,'[5]Cross-Page Data'!$I$4:$J$22,2,FALSE),IF(VLOOKUP(I19685,'[5]Cross-Page Data'!$D$4:$F$48,3,FALSE)="hydro",VLOOKUP(E19685,'[5]Cross-Page Data'!$I$4:$J$22,2,FALSE),VLOOKUP(I19685,'[5]Cross-Page Data'!$D$4:$F$48,3,FALSE)))))</f>
        <v>#N/A</v>
      </c>
      <c r="K19685" s="116" t="b">
        <f t="shared" si="307"/>
        <v>1</v>
      </c>
    </row>
    <row r="19686" spans="10:11" ht="14.65" customHeight="1" x14ac:dyDescent="0.35">
      <c r="J19686" s="116" t="e">
        <f>IF(VLOOKUP(I19686,'[5]Cross-Page Data'!$D$4:$F$48,3,FALSE)="natural gas",VLOOKUP(E19686,'[5]Cross-Page Data'!$I$4:$J$22,2,FALSE),IF(VLOOKUP(I19686,'[5]Cross-Page Data'!$D$4:$F$48,3,FALSE)="solar",IF(E19686="PV","solar PV","solar thermal"),IF(VLOOKUP(I19686,'[5]Cross-Page Data'!$D$4:$F$48,3,FALSE)="wind",VLOOKUP(E19686,'[5]Cross-Page Data'!$I$4:$J$22,2,FALSE),IF(VLOOKUP(I19686,'[5]Cross-Page Data'!$D$4:$F$48,3,FALSE)="hydro",VLOOKUP(E19686,'[5]Cross-Page Data'!$I$4:$J$22,2,FALSE),VLOOKUP(I19686,'[5]Cross-Page Data'!$D$4:$F$48,3,FALSE)))))</f>
        <v>#N/A</v>
      </c>
      <c r="K19686" s="116" t="b">
        <f t="shared" si="307"/>
        <v>1</v>
      </c>
    </row>
    <row r="19687" spans="10:11" ht="14.65" customHeight="1" x14ac:dyDescent="0.35">
      <c r="J19687" s="116" t="e">
        <f>IF(VLOOKUP(I19687,'[5]Cross-Page Data'!$D$4:$F$48,3,FALSE)="natural gas",VLOOKUP(E19687,'[5]Cross-Page Data'!$I$4:$J$22,2,FALSE),IF(VLOOKUP(I19687,'[5]Cross-Page Data'!$D$4:$F$48,3,FALSE)="solar",IF(E19687="PV","solar PV","solar thermal"),IF(VLOOKUP(I19687,'[5]Cross-Page Data'!$D$4:$F$48,3,FALSE)="wind",VLOOKUP(E19687,'[5]Cross-Page Data'!$I$4:$J$22,2,FALSE),IF(VLOOKUP(I19687,'[5]Cross-Page Data'!$D$4:$F$48,3,FALSE)="hydro",VLOOKUP(E19687,'[5]Cross-Page Data'!$I$4:$J$22,2,FALSE),VLOOKUP(I19687,'[5]Cross-Page Data'!$D$4:$F$48,3,FALSE)))))</f>
        <v>#N/A</v>
      </c>
      <c r="K19687" s="116" t="b">
        <f t="shared" si="307"/>
        <v>1</v>
      </c>
    </row>
    <row r="19688" spans="10:11" ht="14.65" customHeight="1" x14ac:dyDescent="0.35">
      <c r="J19688" s="116" t="e">
        <f>IF(VLOOKUP(I19688,'[5]Cross-Page Data'!$D$4:$F$48,3,FALSE)="natural gas",VLOOKUP(E19688,'[5]Cross-Page Data'!$I$4:$J$22,2,FALSE),IF(VLOOKUP(I19688,'[5]Cross-Page Data'!$D$4:$F$48,3,FALSE)="solar",IF(E19688="PV","solar PV","solar thermal"),IF(VLOOKUP(I19688,'[5]Cross-Page Data'!$D$4:$F$48,3,FALSE)="wind",VLOOKUP(E19688,'[5]Cross-Page Data'!$I$4:$J$22,2,FALSE),IF(VLOOKUP(I19688,'[5]Cross-Page Data'!$D$4:$F$48,3,FALSE)="hydro",VLOOKUP(E19688,'[5]Cross-Page Data'!$I$4:$J$22,2,FALSE),VLOOKUP(I19688,'[5]Cross-Page Data'!$D$4:$F$48,3,FALSE)))))</f>
        <v>#N/A</v>
      </c>
      <c r="K19688" s="116" t="b">
        <f t="shared" si="307"/>
        <v>1</v>
      </c>
    </row>
    <row r="19689" spans="10:11" ht="14.65" customHeight="1" x14ac:dyDescent="0.35">
      <c r="J19689" s="116" t="e">
        <f>IF(VLOOKUP(I19689,'[5]Cross-Page Data'!$D$4:$F$48,3,FALSE)="natural gas",VLOOKUP(E19689,'[5]Cross-Page Data'!$I$4:$J$22,2,FALSE),IF(VLOOKUP(I19689,'[5]Cross-Page Data'!$D$4:$F$48,3,FALSE)="solar",IF(E19689="PV","solar PV","solar thermal"),IF(VLOOKUP(I19689,'[5]Cross-Page Data'!$D$4:$F$48,3,FALSE)="wind",VLOOKUP(E19689,'[5]Cross-Page Data'!$I$4:$J$22,2,FALSE),IF(VLOOKUP(I19689,'[5]Cross-Page Data'!$D$4:$F$48,3,FALSE)="hydro",VLOOKUP(E19689,'[5]Cross-Page Data'!$I$4:$J$22,2,FALSE),VLOOKUP(I19689,'[5]Cross-Page Data'!$D$4:$F$48,3,FALSE)))))</f>
        <v>#N/A</v>
      </c>
      <c r="K19689" s="116" t="b">
        <f t="shared" si="307"/>
        <v>1</v>
      </c>
    </row>
    <row r="19690" spans="10:11" ht="14.65" customHeight="1" x14ac:dyDescent="0.35">
      <c r="J19690" s="116" t="e">
        <f>IF(VLOOKUP(I19690,'[5]Cross-Page Data'!$D$4:$F$48,3,FALSE)="natural gas",VLOOKUP(E19690,'[5]Cross-Page Data'!$I$4:$J$22,2,FALSE),IF(VLOOKUP(I19690,'[5]Cross-Page Data'!$D$4:$F$48,3,FALSE)="solar",IF(E19690="PV","solar PV","solar thermal"),IF(VLOOKUP(I19690,'[5]Cross-Page Data'!$D$4:$F$48,3,FALSE)="wind",VLOOKUP(E19690,'[5]Cross-Page Data'!$I$4:$J$22,2,FALSE),IF(VLOOKUP(I19690,'[5]Cross-Page Data'!$D$4:$F$48,3,FALSE)="hydro",VLOOKUP(E19690,'[5]Cross-Page Data'!$I$4:$J$22,2,FALSE),VLOOKUP(I19690,'[5]Cross-Page Data'!$D$4:$F$48,3,FALSE)))))</f>
        <v>#N/A</v>
      </c>
      <c r="K19690" s="116" t="b">
        <f t="shared" si="307"/>
        <v>1</v>
      </c>
    </row>
    <row r="19691" spans="10:11" ht="14.65" customHeight="1" x14ac:dyDescent="0.35">
      <c r="J19691" s="116" t="e">
        <f>IF(VLOOKUP(I19691,'[5]Cross-Page Data'!$D$4:$F$48,3,FALSE)="natural gas",VLOOKUP(E19691,'[5]Cross-Page Data'!$I$4:$J$22,2,FALSE),IF(VLOOKUP(I19691,'[5]Cross-Page Data'!$D$4:$F$48,3,FALSE)="solar",IF(E19691="PV","solar PV","solar thermal"),IF(VLOOKUP(I19691,'[5]Cross-Page Data'!$D$4:$F$48,3,FALSE)="wind",VLOOKUP(E19691,'[5]Cross-Page Data'!$I$4:$J$22,2,FALSE),IF(VLOOKUP(I19691,'[5]Cross-Page Data'!$D$4:$F$48,3,FALSE)="hydro",VLOOKUP(E19691,'[5]Cross-Page Data'!$I$4:$J$22,2,FALSE),VLOOKUP(I19691,'[5]Cross-Page Data'!$D$4:$F$48,3,FALSE)))))</f>
        <v>#N/A</v>
      </c>
      <c r="K19691" s="116" t="b">
        <f t="shared" si="307"/>
        <v>1</v>
      </c>
    </row>
    <row r="19692" spans="10:11" ht="14.65" customHeight="1" x14ac:dyDescent="0.35">
      <c r="J19692" s="116" t="e">
        <f>IF(VLOOKUP(I19692,'[5]Cross-Page Data'!$D$4:$F$48,3,FALSE)="natural gas",VLOOKUP(E19692,'[5]Cross-Page Data'!$I$4:$J$22,2,FALSE),IF(VLOOKUP(I19692,'[5]Cross-Page Data'!$D$4:$F$48,3,FALSE)="solar",IF(E19692="PV","solar PV","solar thermal"),IF(VLOOKUP(I19692,'[5]Cross-Page Data'!$D$4:$F$48,3,FALSE)="wind",VLOOKUP(E19692,'[5]Cross-Page Data'!$I$4:$J$22,2,FALSE),IF(VLOOKUP(I19692,'[5]Cross-Page Data'!$D$4:$F$48,3,FALSE)="hydro",VLOOKUP(E19692,'[5]Cross-Page Data'!$I$4:$J$22,2,FALSE),VLOOKUP(I19692,'[5]Cross-Page Data'!$D$4:$F$48,3,FALSE)))))</f>
        <v>#N/A</v>
      </c>
      <c r="K19692" s="116" t="b">
        <f t="shared" si="307"/>
        <v>1</v>
      </c>
    </row>
    <row r="19693" spans="10:11" ht="14.65" customHeight="1" x14ac:dyDescent="0.35">
      <c r="J19693" s="116" t="e">
        <f>IF(VLOOKUP(I19693,'[5]Cross-Page Data'!$D$4:$F$48,3,FALSE)="natural gas",VLOOKUP(E19693,'[5]Cross-Page Data'!$I$4:$J$22,2,FALSE),IF(VLOOKUP(I19693,'[5]Cross-Page Data'!$D$4:$F$48,3,FALSE)="solar",IF(E19693="PV","solar PV","solar thermal"),IF(VLOOKUP(I19693,'[5]Cross-Page Data'!$D$4:$F$48,3,FALSE)="wind",VLOOKUP(E19693,'[5]Cross-Page Data'!$I$4:$J$22,2,FALSE),IF(VLOOKUP(I19693,'[5]Cross-Page Data'!$D$4:$F$48,3,FALSE)="hydro",VLOOKUP(E19693,'[5]Cross-Page Data'!$I$4:$J$22,2,FALSE),VLOOKUP(I19693,'[5]Cross-Page Data'!$D$4:$F$48,3,FALSE)))))</f>
        <v>#N/A</v>
      </c>
      <c r="K19693" s="116" t="b">
        <f t="shared" si="307"/>
        <v>1</v>
      </c>
    </row>
    <row r="19694" spans="10:11" ht="14.65" customHeight="1" x14ac:dyDescent="0.35">
      <c r="J19694" s="116" t="e">
        <f>IF(VLOOKUP(I19694,'[5]Cross-Page Data'!$D$4:$F$48,3,FALSE)="natural gas",VLOOKUP(E19694,'[5]Cross-Page Data'!$I$4:$J$22,2,FALSE),IF(VLOOKUP(I19694,'[5]Cross-Page Data'!$D$4:$F$48,3,FALSE)="solar",IF(E19694="PV","solar PV","solar thermal"),IF(VLOOKUP(I19694,'[5]Cross-Page Data'!$D$4:$F$48,3,FALSE)="wind",VLOOKUP(E19694,'[5]Cross-Page Data'!$I$4:$J$22,2,FALSE),IF(VLOOKUP(I19694,'[5]Cross-Page Data'!$D$4:$F$48,3,FALSE)="hydro",VLOOKUP(E19694,'[5]Cross-Page Data'!$I$4:$J$22,2,FALSE),VLOOKUP(I19694,'[5]Cross-Page Data'!$D$4:$F$48,3,FALSE)))))</f>
        <v>#N/A</v>
      </c>
      <c r="K19694" s="116" t="b">
        <f t="shared" si="307"/>
        <v>1</v>
      </c>
    </row>
    <row r="19695" spans="10:11" ht="14.65" customHeight="1" x14ac:dyDescent="0.35">
      <c r="J19695" s="116" t="e">
        <f>IF(VLOOKUP(I19695,'[5]Cross-Page Data'!$D$4:$F$48,3,FALSE)="natural gas",VLOOKUP(E19695,'[5]Cross-Page Data'!$I$4:$J$22,2,FALSE),IF(VLOOKUP(I19695,'[5]Cross-Page Data'!$D$4:$F$48,3,FALSE)="solar",IF(E19695="PV","solar PV","solar thermal"),IF(VLOOKUP(I19695,'[5]Cross-Page Data'!$D$4:$F$48,3,FALSE)="wind",VLOOKUP(E19695,'[5]Cross-Page Data'!$I$4:$J$22,2,FALSE),IF(VLOOKUP(I19695,'[5]Cross-Page Data'!$D$4:$F$48,3,FALSE)="hydro",VLOOKUP(E19695,'[5]Cross-Page Data'!$I$4:$J$22,2,FALSE),VLOOKUP(I19695,'[5]Cross-Page Data'!$D$4:$F$48,3,FALSE)))))</f>
        <v>#N/A</v>
      </c>
      <c r="K19695" s="116" t="b">
        <f t="shared" si="307"/>
        <v>1</v>
      </c>
    </row>
    <row r="19696" spans="10:11" ht="14.65" customHeight="1" x14ac:dyDescent="0.35">
      <c r="J19696" s="116" t="e">
        <f>IF(VLOOKUP(I19696,'[5]Cross-Page Data'!$D$4:$F$48,3,FALSE)="natural gas",VLOOKUP(E19696,'[5]Cross-Page Data'!$I$4:$J$22,2,FALSE),IF(VLOOKUP(I19696,'[5]Cross-Page Data'!$D$4:$F$48,3,FALSE)="solar",IF(E19696="PV","solar PV","solar thermal"),IF(VLOOKUP(I19696,'[5]Cross-Page Data'!$D$4:$F$48,3,FALSE)="wind",VLOOKUP(E19696,'[5]Cross-Page Data'!$I$4:$J$22,2,FALSE),IF(VLOOKUP(I19696,'[5]Cross-Page Data'!$D$4:$F$48,3,FALSE)="hydro",VLOOKUP(E19696,'[5]Cross-Page Data'!$I$4:$J$22,2,FALSE),VLOOKUP(I19696,'[5]Cross-Page Data'!$D$4:$F$48,3,FALSE)))))</f>
        <v>#N/A</v>
      </c>
      <c r="K19696" s="116" t="b">
        <f t="shared" si="307"/>
        <v>1</v>
      </c>
    </row>
    <row r="19697" spans="10:11" ht="14.65" customHeight="1" x14ac:dyDescent="0.35">
      <c r="J19697" s="116" t="e">
        <f>IF(VLOOKUP(I19697,'[5]Cross-Page Data'!$D$4:$F$48,3,FALSE)="natural gas",VLOOKUP(E19697,'[5]Cross-Page Data'!$I$4:$J$22,2,FALSE),IF(VLOOKUP(I19697,'[5]Cross-Page Data'!$D$4:$F$48,3,FALSE)="solar",IF(E19697="PV","solar PV","solar thermal"),IF(VLOOKUP(I19697,'[5]Cross-Page Data'!$D$4:$F$48,3,FALSE)="wind",VLOOKUP(E19697,'[5]Cross-Page Data'!$I$4:$J$22,2,FALSE),IF(VLOOKUP(I19697,'[5]Cross-Page Data'!$D$4:$F$48,3,FALSE)="hydro",VLOOKUP(E19697,'[5]Cross-Page Data'!$I$4:$J$22,2,FALSE),VLOOKUP(I19697,'[5]Cross-Page Data'!$D$4:$F$48,3,FALSE)))))</f>
        <v>#N/A</v>
      </c>
      <c r="K19697" s="116" t="b">
        <f t="shared" si="307"/>
        <v>1</v>
      </c>
    </row>
    <row r="19698" spans="10:11" ht="14.65" customHeight="1" x14ac:dyDescent="0.35">
      <c r="J19698" s="116" t="e">
        <f>IF(VLOOKUP(I19698,'[5]Cross-Page Data'!$D$4:$F$48,3,FALSE)="natural gas",VLOOKUP(E19698,'[5]Cross-Page Data'!$I$4:$J$22,2,FALSE),IF(VLOOKUP(I19698,'[5]Cross-Page Data'!$D$4:$F$48,3,FALSE)="solar",IF(E19698="PV","solar PV","solar thermal"),IF(VLOOKUP(I19698,'[5]Cross-Page Data'!$D$4:$F$48,3,FALSE)="wind",VLOOKUP(E19698,'[5]Cross-Page Data'!$I$4:$J$22,2,FALSE),IF(VLOOKUP(I19698,'[5]Cross-Page Data'!$D$4:$F$48,3,FALSE)="hydro",VLOOKUP(E19698,'[5]Cross-Page Data'!$I$4:$J$22,2,FALSE),VLOOKUP(I19698,'[5]Cross-Page Data'!$D$4:$F$48,3,FALSE)))))</f>
        <v>#N/A</v>
      </c>
      <c r="K19698" s="116" t="b">
        <f t="shared" si="307"/>
        <v>1</v>
      </c>
    </row>
    <row r="19699" spans="10:11" ht="14.65" customHeight="1" x14ac:dyDescent="0.35">
      <c r="J19699" s="116" t="e">
        <f>IF(VLOOKUP(I19699,'[5]Cross-Page Data'!$D$4:$F$48,3,FALSE)="natural gas",VLOOKUP(E19699,'[5]Cross-Page Data'!$I$4:$J$22,2,FALSE),IF(VLOOKUP(I19699,'[5]Cross-Page Data'!$D$4:$F$48,3,FALSE)="solar",IF(E19699="PV","solar PV","solar thermal"),IF(VLOOKUP(I19699,'[5]Cross-Page Data'!$D$4:$F$48,3,FALSE)="wind",VLOOKUP(E19699,'[5]Cross-Page Data'!$I$4:$J$22,2,FALSE),IF(VLOOKUP(I19699,'[5]Cross-Page Data'!$D$4:$F$48,3,FALSE)="hydro",VLOOKUP(E19699,'[5]Cross-Page Data'!$I$4:$J$22,2,FALSE),VLOOKUP(I19699,'[5]Cross-Page Data'!$D$4:$F$48,3,FALSE)))))</f>
        <v>#N/A</v>
      </c>
      <c r="K19699" s="116" t="b">
        <f t="shared" si="307"/>
        <v>1</v>
      </c>
    </row>
    <row r="19700" spans="10:11" ht="14.65" customHeight="1" x14ac:dyDescent="0.35">
      <c r="J19700" s="116" t="e">
        <f>IF(VLOOKUP(I19700,'[5]Cross-Page Data'!$D$4:$F$48,3,FALSE)="natural gas",VLOOKUP(E19700,'[5]Cross-Page Data'!$I$4:$J$22,2,FALSE),IF(VLOOKUP(I19700,'[5]Cross-Page Data'!$D$4:$F$48,3,FALSE)="solar",IF(E19700="PV","solar PV","solar thermal"),IF(VLOOKUP(I19700,'[5]Cross-Page Data'!$D$4:$F$48,3,FALSE)="wind",VLOOKUP(E19700,'[5]Cross-Page Data'!$I$4:$J$22,2,FALSE),IF(VLOOKUP(I19700,'[5]Cross-Page Data'!$D$4:$F$48,3,FALSE)="hydro",VLOOKUP(E19700,'[5]Cross-Page Data'!$I$4:$J$22,2,FALSE),VLOOKUP(I19700,'[5]Cross-Page Data'!$D$4:$F$48,3,FALSE)))))</f>
        <v>#N/A</v>
      </c>
      <c r="K19700" s="116" t="b">
        <f t="shared" si="307"/>
        <v>1</v>
      </c>
    </row>
    <row r="19701" spans="10:11" ht="14.65" customHeight="1" x14ac:dyDescent="0.35">
      <c r="J19701" s="116" t="e">
        <f>IF(VLOOKUP(I19701,'[5]Cross-Page Data'!$D$4:$F$48,3,FALSE)="natural gas",VLOOKUP(E19701,'[5]Cross-Page Data'!$I$4:$J$22,2,FALSE),IF(VLOOKUP(I19701,'[5]Cross-Page Data'!$D$4:$F$48,3,FALSE)="solar",IF(E19701="PV","solar PV","solar thermal"),IF(VLOOKUP(I19701,'[5]Cross-Page Data'!$D$4:$F$48,3,FALSE)="wind",VLOOKUP(E19701,'[5]Cross-Page Data'!$I$4:$J$22,2,FALSE),IF(VLOOKUP(I19701,'[5]Cross-Page Data'!$D$4:$F$48,3,FALSE)="hydro",VLOOKUP(E19701,'[5]Cross-Page Data'!$I$4:$J$22,2,FALSE),VLOOKUP(I19701,'[5]Cross-Page Data'!$D$4:$F$48,3,FALSE)))))</f>
        <v>#N/A</v>
      </c>
      <c r="K19701" s="116" t="b">
        <f t="shared" si="307"/>
        <v>1</v>
      </c>
    </row>
    <row r="19702" spans="10:11" ht="14.65" customHeight="1" x14ac:dyDescent="0.35">
      <c r="J19702" s="116" t="e">
        <f>IF(VLOOKUP(I19702,'[5]Cross-Page Data'!$D$4:$F$48,3,FALSE)="natural gas",VLOOKUP(E19702,'[5]Cross-Page Data'!$I$4:$J$22,2,FALSE),IF(VLOOKUP(I19702,'[5]Cross-Page Data'!$D$4:$F$48,3,FALSE)="solar",IF(E19702="PV","solar PV","solar thermal"),IF(VLOOKUP(I19702,'[5]Cross-Page Data'!$D$4:$F$48,3,FALSE)="wind",VLOOKUP(E19702,'[5]Cross-Page Data'!$I$4:$J$22,2,FALSE),IF(VLOOKUP(I19702,'[5]Cross-Page Data'!$D$4:$F$48,3,FALSE)="hydro",VLOOKUP(E19702,'[5]Cross-Page Data'!$I$4:$J$22,2,FALSE),VLOOKUP(I19702,'[5]Cross-Page Data'!$D$4:$F$48,3,FALSE)))))</f>
        <v>#N/A</v>
      </c>
      <c r="K19702" s="116" t="b">
        <f t="shared" si="307"/>
        <v>1</v>
      </c>
    </row>
    <row r="19703" spans="10:11" ht="14.65" customHeight="1" x14ac:dyDescent="0.35">
      <c r="J19703" s="116" t="e">
        <f>IF(VLOOKUP(I19703,'[5]Cross-Page Data'!$D$4:$F$48,3,FALSE)="natural gas",VLOOKUP(E19703,'[5]Cross-Page Data'!$I$4:$J$22,2,FALSE),IF(VLOOKUP(I19703,'[5]Cross-Page Data'!$D$4:$F$48,3,FALSE)="solar",IF(E19703="PV","solar PV","solar thermal"),IF(VLOOKUP(I19703,'[5]Cross-Page Data'!$D$4:$F$48,3,FALSE)="wind",VLOOKUP(E19703,'[5]Cross-Page Data'!$I$4:$J$22,2,FALSE),IF(VLOOKUP(I19703,'[5]Cross-Page Data'!$D$4:$F$48,3,FALSE)="hydro",VLOOKUP(E19703,'[5]Cross-Page Data'!$I$4:$J$22,2,FALSE),VLOOKUP(I19703,'[5]Cross-Page Data'!$D$4:$F$48,3,FALSE)))))</f>
        <v>#N/A</v>
      </c>
      <c r="K19703" s="116" t="b">
        <f t="shared" si="307"/>
        <v>1</v>
      </c>
    </row>
    <row r="19704" spans="10:11" ht="14.65" customHeight="1" x14ac:dyDescent="0.35">
      <c r="J19704" s="116" t="e">
        <f>IF(VLOOKUP(I19704,'[5]Cross-Page Data'!$D$4:$F$48,3,FALSE)="natural gas",VLOOKUP(E19704,'[5]Cross-Page Data'!$I$4:$J$22,2,FALSE),IF(VLOOKUP(I19704,'[5]Cross-Page Data'!$D$4:$F$48,3,FALSE)="solar",IF(E19704="PV","solar PV","solar thermal"),IF(VLOOKUP(I19704,'[5]Cross-Page Data'!$D$4:$F$48,3,FALSE)="wind",VLOOKUP(E19704,'[5]Cross-Page Data'!$I$4:$J$22,2,FALSE),IF(VLOOKUP(I19704,'[5]Cross-Page Data'!$D$4:$F$48,3,FALSE)="hydro",VLOOKUP(E19704,'[5]Cross-Page Data'!$I$4:$J$22,2,FALSE),VLOOKUP(I19704,'[5]Cross-Page Data'!$D$4:$F$48,3,FALSE)))))</f>
        <v>#N/A</v>
      </c>
      <c r="K19704" s="116" t="b">
        <f t="shared" si="307"/>
        <v>1</v>
      </c>
    </row>
    <row r="19705" spans="10:11" ht="14.65" customHeight="1" x14ac:dyDescent="0.35">
      <c r="J19705" s="116" t="e">
        <f>IF(VLOOKUP(I19705,'[5]Cross-Page Data'!$D$4:$F$48,3,FALSE)="natural gas",VLOOKUP(E19705,'[5]Cross-Page Data'!$I$4:$J$22,2,FALSE),IF(VLOOKUP(I19705,'[5]Cross-Page Data'!$D$4:$F$48,3,FALSE)="solar",IF(E19705="PV","solar PV","solar thermal"),IF(VLOOKUP(I19705,'[5]Cross-Page Data'!$D$4:$F$48,3,FALSE)="wind",VLOOKUP(E19705,'[5]Cross-Page Data'!$I$4:$J$22,2,FALSE),IF(VLOOKUP(I19705,'[5]Cross-Page Data'!$D$4:$F$48,3,FALSE)="hydro",VLOOKUP(E19705,'[5]Cross-Page Data'!$I$4:$J$22,2,FALSE),VLOOKUP(I19705,'[5]Cross-Page Data'!$D$4:$F$48,3,FALSE)))))</f>
        <v>#N/A</v>
      </c>
      <c r="K19705" s="116" t="b">
        <f t="shared" si="307"/>
        <v>1</v>
      </c>
    </row>
    <row r="19706" spans="10:11" ht="14.65" customHeight="1" x14ac:dyDescent="0.35">
      <c r="J19706" s="116" t="e">
        <f>IF(VLOOKUP(I19706,'[5]Cross-Page Data'!$D$4:$F$48,3,FALSE)="natural gas",VLOOKUP(E19706,'[5]Cross-Page Data'!$I$4:$J$22,2,FALSE),IF(VLOOKUP(I19706,'[5]Cross-Page Data'!$D$4:$F$48,3,FALSE)="solar",IF(E19706="PV","solar PV","solar thermal"),IF(VLOOKUP(I19706,'[5]Cross-Page Data'!$D$4:$F$48,3,FALSE)="wind",VLOOKUP(E19706,'[5]Cross-Page Data'!$I$4:$J$22,2,FALSE),IF(VLOOKUP(I19706,'[5]Cross-Page Data'!$D$4:$F$48,3,FALSE)="hydro",VLOOKUP(E19706,'[5]Cross-Page Data'!$I$4:$J$22,2,FALSE),VLOOKUP(I19706,'[5]Cross-Page Data'!$D$4:$F$48,3,FALSE)))))</f>
        <v>#N/A</v>
      </c>
      <c r="K19706" s="116" t="b">
        <f t="shared" si="307"/>
        <v>1</v>
      </c>
    </row>
    <row r="19707" spans="10:11" ht="14.65" customHeight="1" x14ac:dyDescent="0.35">
      <c r="J19707" s="116" t="e">
        <f>IF(VLOOKUP(I19707,'[5]Cross-Page Data'!$D$4:$F$48,3,FALSE)="natural gas",VLOOKUP(E19707,'[5]Cross-Page Data'!$I$4:$J$22,2,FALSE),IF(VLOOKUP(I19707,'[5]Cross-Page Data'!$D$4:$F$48,3,FALSE)="solar",IF(E19707="PV","solar PV","solar thermal"),IF(VLOOKUP(I19707,'[5]Cross-Page Data'!$D$4:$F$48,3,FALSE)="wind",VLOOKUP(E19707,'[5]Cross-Page Data'!$I$4:$J$22,2,FALSE),IF(VLOOKUP(I19707,'[5]Cross-Page Data'!$D$4:$F$48,3,FALSE)="hydro",VLOOKUP(E19707,'[5]Cross-Page Data'!$I$4:$J$22,2,FALSE),VLOOKUP(I19707,'[5]Cross-Page Data'!$D$4:$F$48,3,FALSE)))))</f>
        <v>#N/A</v>
      </c>
      <c r="K19707" s="116" t="b">
        <f t="shared" si="307"/>
        <v>1</v>
      </c>
    </row>
    <row r="19708" spans="10:11" ht="14.65" customHeight="1" x14ac:dyDescent="0.35">
      <c r="J19708" s="116" t="e">
        <f>IF(VLOOKUP(I19708,'[5]Cross-Page Data'!$D$4:$F$48,3,FALSE)="natural gas",VLOOKUP(E19708,'[5]Cross-Page Data'!$I$4:$J$22,2,FALSE),IF(VLOOKUP(I19708,'[5]Cross-Page Data'!$D$4:$F$48,3,FALSE)="solar",IF(E19708="PV","solar PV","solar thermal"),IF(VLOOKUP(I19708,'[5]Cross-Page Data'!$D$4:$F$48,3,FALSE)="wind",VLOOKUP(E19708,'[5]Cross-Page Data'!$I$4:$J$22,2,FALSE),IF(VLOOKUP(I19708,'[5]Cross-Page Data'!$D$4:$F$48,3,FALSE)="hydro",VLOOKUP(E19708,'[5]Cross-Page Data'!$I$4:$J$22,2,FALSE),VLOOKUP(I19708,'[5]Cross-Page Data'!$D$4:$F$48,3,FALSE)))))</f>
        <v>#N/A</v>
      </c>
      <c r="K19708" s="116" t="b">
        <f t="shared" si="307"/>
        <v>1</v>
      </c>
    </row>
    <row r="19709" spans="10:11" ht="14.65" customHeight="1" x14ac:dyDescent="0.35">
      <c r="J19709" s="116" t="e">
        <f>IF(VLOOKUP(I19709,'[5]Cross-Page Data'!$D$4:$F$48,3,FALSE)="natural gas",VLOOKUP(E19709,'[5]Cross-Page Data'!$I$4:$J$22,2,FALSE),IF(VLOOKUP(I19709,'[5]Cross-Page Data'!$D$4:$F$48,3,FALSE)="solar",IF(E19709="PV","solar PV","solar thermal"),IF(VLOOKUP(I19709,'[5]Cross-Page Data'!$D$4:$F$48,3,FALSE)="wind",VLOOKUP(E19709,'[5]Cross-Page Data'!$I$4:$J$22,2,FALSE),IF(VLOOKUP(I19709,'[5]Cross-Page Data'!$D$4:$F$48,3,FALSE)="hydro",VLOOKUP(E19709,'[5]Cross-Page Data'!$I$4:$J$22,2,FALSE),VLOOKUP(I19709,'[5]Cross-Page Data'!$D$4:$F$48,3,FALSE)))))</f>
        <v>#N/A</v>
      </c>
      <c r="K19709" s="116" t="b">
        <f t="shared" si="307"/>
        <v>1</v>
      </c>
    </row>
    <row r="19710" spans="10:11" ht="14.65" customHeight="1" x14ac:dyDescent="0.35">
      <c r="J19710" s="116" t="e">
        <f>IF(VLOOKUP(I19710,'[5]Cross-Page Data'!$D$4:$F$48,3,FALSE)="natural gas",VLOOKUP(E19710,'[5]Cross-Page Data'!$I$4:$J$22,2,FALSE),IF(VLOOKUP(I19710,'[5]Cross-Page Data'!$D$4:$F$48,3,FALSE)="solar",IF(E19710="PV","solar PV","solar thermal"),IF(VLOOKUP(I19710,'[5]Cross-Page Data'!$D$4:$F$48,3,FALSE)="wind",VLOOKUP(E19710,'[5]Cross-Page Data'!$I$4:$J$22,2,FALSE),IF(VLOOKUP(I19710,'[5]Cross-Page Data'!$D$4:$F$48,3,FALSE)="hydro",VLOOKUP(E19710,'[5]Cross-Page Data'!$I$4:$J$22,2,FALSE),VLOOKUP(I19710,'[5]Cross-Page Data'!$D$4:$F$48,3,FALSE)))))</f>
        <v>#N/A</v>
      </c>
      <c r="K19710" s="116" t="b">
        <f t="shared" si="307"/>
        <v>1</v>
      </c>
    </row>
    <row r="19711" spans="10:11" ht="14.65" customHeight="1" x14ac:dyDescent="0.35">
      <c r="J19711" s="116" t="e">
        <f>IF(VLOOKUP(I19711,'[5]Cross-Page Data'!$D$4:$F$48,3,FALSE)="natural gas",VLOOKUP(E19711,'[5]Cross-Page Data'!$I$4:$J$22,2,FALSE),IF(VLOOKUP(I19711,'[5]Cross-Page Data'!$D$4:$F$48,3,FALSE)="solar",IF(E19711="PV","solar PV","solar thermal"),IF(VLOOKUP(I19711,'[5]Cross-Page Data'!$D$4:$F$48,3,FALSE)="wind",VLOOKUP(E19711,'[5]Cross-Page Data'!$I$4:$J$22,2,FALSE),IF(VLOOKUP(I19711,'[5]Cross-Page Data'!$D$4:$F$48,3,FALSE)="hydro",VLOOKUP(E19711,'[5]Cross-Page Data'!$I$4:$J$22,2,FALSE),VLOOKUP(I19711,'[5]Cross-Page Data'!$D$4:$F$48,3,FALSE)))))</f>
        <v>#N/A</v>
      </c>
      <c r="K19711" s="116" t="b">
        <f t="shared" si="307"/>
        <v>1</v>
      </c>
    </row>
    <row r="19712" spans="10:11" ht="14.65" customHeight="1" x14ac:dyDescent="0.35">
      <c r="J19712" s="116" t="e">
        <f>IF(VLOOKUP(I19712,'[5]Cross-Page Data'!$D$4:$F$48,3,FALSE)="natural gas",VLOOKUP(E19712,'[5]Cross-Page Data'!$I$4:$J$22,2,FALSE),IF(VLOOKUP(I19712,'[5]Cross-Page Data'!$D$4:$F$48,3,FALSE)="solar",IF(E19712="PV","solar PV","solar thermal"),IF(VLOOKUP(I19712,'[5]Cross-Page Data'!$D$4:$F$48,3,FALSE)="wind",VLOOKUP(E19712,'[5]Cross-Page Data'!$I$4:$J$22,2,FALSE),IF(VLOOKUP(I19712,'[5]Cross-Page Data'!$D$4:$F$48,3,FALSE)="hydro",VLOOKUP(E19712,'[5]Cross-Page Data'!$I$4:$J$22,2,FALSE),VLOOKUP(I19712,'[5]Cross-Page Data'!$D$4:$F$48,3,FALSE)))))</f>
        <v>#N/A</v>
      </c>
      <c r="K19712" s="116" t="b">
        <f t="shared" si="307"/>
        <v>1</v>
      </c>
    </row>
    <row r="19713" spans="10:11" ht="14.65" customHeight="1" x14ac:dyDescent="0.35">
      <c r="J19713" s="116" t="e">
        <f>IF(VLOOKUP(I19713,'[5]Cross-Page Data'!$D$4:$F$48,3,FALSE)="natural gas",VLOOKUP(E19713,'[5]Cross-Page Data'!$I$4:$J$22,2,FALSE),IF(VLOOKUP(I19713,'[5]Cross-Page Data'!$D$4:$F$48,3,FALSE)="solar",IF(E19713="PV","solar PV","solar thermal"),IF(VLOOKUP(I19713,'[5]Cross-Page Data'!$D$4:$F$48,3,FALSE)="wind",VLOOKUP(E19713,'[5]Cross-Page Data'!$I$4:$J$22,2,FALSE),IF(VLOOKUP(I19713,'[5]Cross-Page Data'!$D$4:$F$48,3,FALSE)="hydro",VLOOKUP(E19713,'[5]Cross-Page Data'!$I$4:$J$22,2,FALSE),VLOOKUP(I19713,'[5]Cross-Page Data'!$D$4:$F$48,3,FALSE)))))</f>
        <v>#N/A</v>
      </c>
      <c r="K19713" s="116" t="b">
        <f t="shared" si="307"/>
        <v>1</v>
      </c>
    </row>
    <row r="19714" spans="10:11" ht="14.65" customHeight="1" x14ac:dyDescent="0.35">
      <c r="J19714" s="116" t="e">
        <f>IF(VLOOKUP(I19714,'[5]Cross-Page Data'!$D$4:$F$48,3,FALSE)="natural gas",VLOOKUP(E19714,'[5]Cross-Page Data'!$I$4:$J$22,2,FALSE),IF(VLOOKUP(I19714,'[5]Cross-Page Data'!$D$4:$F$48,3,FALSE)="solar",IF(E19714="PV","solar PV","solar thermal"),IF(VLOOKUP(I19714,'[5]Cross-Page Data'!$D$4:$F$48,3,FALSE)="wind",VLOOKUP(E19714,'[5]Cross-Page Data'!$I$4:$J$22,2,FALSE),IF(VLOOKUP(I19714,'[5]Cross-Page Data'!$D$4:$F$48,3,FALSE)="hydro",VLOOKUP(E19714,'[5]Cross-Page Data'!$I$4:$J$22,2,FALSE),VLOOKUP(I19714,'[5]Cross-Page Data'!$D$4:$F$48,3,FALSE)))))</f>
        <v>#N/A</v>
      </c>
      <c r="K19714" s="116" t="b">
        <f t="shared" si="307"/>
        <v>1</v>
      </c>
    </row>
    <row r="19715" spans="10:11" ht="14.65" customHeight="1" x14ac:dyDescent="0.35">
      <c r="J19715" s="116" t="e">
        <f>IF(VLOOKUP(I19715,'[5]Cross-Page Data'!$D$4:$F$48,3,FALSE)="natural gas",VLOOKUP(E19715,'[5]Cross-Page Data'!$I$4:$J$22,2,FALSE),IF(VLOOKUP(I19715,'[5]Cross-Page Data'!$D$4:$F$48,3,FALSE)="solar",IF(E19715="PV","solar PV","solar thermal"),IF(VLOOKUP(I19715,'[5]Cross-Page Data'!$D$4:$F$48,3,FALSE)="wind",VLOOKUP(E19715,'[5]Cross-Page Data'!$I$4:$J$22,2,FALSE),IF(VLOOKUP(I19715,'[5]Cross-Page Data'!$D$4:$F$48,3,FALSE)="hydro",VLOOKUP(E19715,'[5]Cross-Page Data'!$I$4:$J$22,2,FALSE),VLOOKUP(I19715,'[5]Cross-Page Data'!$D$4:$F$48,3,FALSE)))))</f>
        <v>#N/A</v>
      </c>
      <c r="K19715" s="116" t="b">
        <f t="shared" si="307"/>
        <v>1</v>
      </c>
    </row>
    <row r="19716" spans="10:11" ht="14.65" customHeight="1" x14ac:dyDescent="0.35">
      <c r="J19716" s="116" t="e">
        <f>IF(VLOOKUP(I19716,'[5]Cross-Page Data'!$D$4:$F$48,3,FALSE)="natural gas",VLOOKUP(E19716,'[5]Cross-Page Data'!$I$4:$J$22,2,FALSE),IF(VLOOKUP(I19716,'[5]Cross-Page Data'!$D$4:$F$48,3,FALSE)="solar",IF(E19716="PV","solar PV","solar thermal"),IF(VLOOKUP(I19716,'[5]Cross-Page Data'!$D$4:$F$48,3,FALSE)="wind",VLOOKUP(E19716,'[5]Cross-Page Data'!$I$4:$J$22,2,FALSE),IF(VLOOKUP(I19716,'[5]Cross-Page Data'!$D$4:$F$48,3,FALSE)="hydro",VLOOKUP(E19716,'[5]Cross-Page Data'!$I$4:$J$22,2,FALSE),VLOOKUP(I19716,'[5]Cross-Page Data'!$D$4:$F$48,3,FALSE)))))</f>
        <v>#N/A</v>
      </c>
      <c r="K19716" s="116" t="b">
        <f t="shared" si="307"/>
        <v>1</v>
      </c>
    </row>
    <row r="19717" spans="10:11" ht="14.65" customHeight="1" x14ac:dyDescent="0.35">
      <c r="J19717" s="116" t="e">
        <f>IF(VLOOKUP(I19717,'[5]Cross-Page Data'!$D$4:$F$48,3,FALSE)="natural gas",VLOOKUP(E19717,'[5]Cross-Page Data'!$I$4:$J$22,2,FALSE),IF(VLOOKUP(I19717,'[5]Cross-Page Data'!$D$4:$F$48,3,FALSE)="solar",IF(E19717="PV","solar PV","solar thermal"),IF(VLOOKUP(I19717,'[5]Cross-Page Data'!$D$4:$F$48,3,FALSE)="wind",VLOOKUP(E19717,'[5]Cross-Page Data'!$I$4:$J$22,2,FALSE),IF(VLOOKUP(I19717,'[5]Cross-Page Data'!$D$4:$F$48,3,FALSE)="hydro",VLOOKUP(E19717,'[5]Cross-Page Data'!$I$4:$J$22,2,FALSE),VLOOKUP(I19717,'[5]Cross-Page Data'!$D$4:$F$48,3,FALSE)))))</f>
        <v>#N/A</v>
      </c>
      <c r="K19717" s="116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35">
      <c r="J19718" s="116" t="e">
        <f>IF(VLOOKUP(I19718,'[5]Cross-Page Data'!$D$4:$F$48,3,FALSE)="natural gas",VLOOKUP(E19718,'[5]Cross-Page Data'!$I$4:$J$22,2,FALSE),IF(VLOOKUP(I19718,'[5]Cross-Page Data'!$D$4:$F$48,3,FALSE)="solar",IF(E19718="PV","solar PV","solar thermal"),IF(VLOOKUP(I19718,'[5]Cross-Page Data'!$D$4:$F$48,3,FALSE)="wind",VLOOKUP(E19718,'[5]Cross-Page Data'!$I$4:$J$22,2,FALSE),IF(VLOOKUP(I19718,'[5]Cross-Page Data'!$D$4:$F$48,3,FALSE)="hydro",VLOOKUP(E19718,'[5]Cross-Page Data'!$I$4:$J$22,2,FALSE),VLOOKUP(I19718,'[5]Cross-Page Data'!$D$4:$F$48,3,FALSE)))))</f>
        <v>#N/A</v>
      </c>
      <c r="K19718" s="116" t="b">
        <f t="shared" si="308"/>
        <v>1</v>
      </c>
    </row>
    <row r="19719" spans="10:11" ht="14.65" customHeight="1" x14ac:dyDescent="0.35">
      <c r="J19719" s="116" t="e">
        <f>IF(VLOOKUP(I19719,'[5]Cross-Page Data'!$D$4:$F$48,3,FALSE)="natural gas",VLOOKUP(E19719,'[5]Cross-Page Data'!$I$4:$J$22,2,FALSE),IF(VLOOKUP(I19719,'[5]Cross-Page Data'!$D$4:$F$48,3,FALSE)="solar",IF(E19719="PV","solar PV","solar thermal"),IF(VLOOKUP(I19719,'[5]Cross-Page Data'!$D$4:$F$48,3,FALSE)="wind",VLOOKUP(E19719,'[5]Cross-Page Data'!$I$4:$J$22,2,FALSE),IF(VLOOKUP(I19719,'[5]Cross-Page Data'!$D$4:$F$48,3,FALSE)="hydro",VLOOKUP(E19719,'[5]Cross-Page Data'!$I$4:$J$22,2,FALSE),VLOOKUP(I19719,'[5]Cross-Page Data'!$D$4:$F$48,3,FALSE)))))</f>
        <v>#N/A</v>
      </c>
      <c r="K19719" s="116" t="b">
        <f t="shared" si="308"/>
        <v>1</v>
      </c>
    </row>
    <row r="19720" spans="10:11" ht="14.65" customHeight="1" x14ac:dyDescent="0.35">
      <c r="J19720" s="116" t="e">
        <f>IF(VLOOKUP(I19720,'[5]Cross-Page Data'!$D$4:$F$48,3,FALSE)="natural gas",VLOOKUP(E19720,'[5]Cross-Page Data'!$I$4:$J$22,2,FALSE),IF(VLOOKUP(I19720,'[5]Cross-Page Data'!$D$4:$F$48,3,FALSE)="solar",IF(E19720="PV","solar PV","solar thermal"),IF(VLOOKUP(I19720,'[5]Cross-Page Data'!$D$4:$F$48,3,FALSE)="wind",VLOOKUP(E19720,'[5]Cross-Page Data'!$I$4:$J$22,2,FALSE),IF(VLOOKUP(I19720,'[5]Cross-Page Data'!$D$4:$F$48,3,FALSE)="hydro",VLOOKUP(E19720,'[5]Cross-Page Data'!$I$4:$J$22,2,FALSE),VLOOKUP(I19720,'[5]Cross-Page Data'!$D$4:$F$48,3,FALSE)))))</f>
        <v>#N/A</v>
      </c>
      <c r="K19720" s="116" t="b">
        <f t="shared" si="308"/>
        <v>1</v>
      </c>
    </row>
    <row r="19721" spans="10:11" ht="14.65" customHeight="1" x14ac:dyDescent="0.35">
      <c r="J19721" s="116" t="e">
        <f>IF(VLOOKUP(I19721,'[5]Cross-Page Data'!$D$4:$F$48,3,FALSE)="natural gas",VLOOKUP(E19721,'[5]Cross-Page Data'!$I$4:$J$22,2,FALSE),IF(VLOOKUP(I19721,'[5]Cross-Page Data'!$D$4:$F$48,3,FALSE)="solar",IF(E19721="PV","solar PV","solar thermal"),IF(VLOOKUP(I19721,'[5]Cross-Page Data'!$D$4:$F$48,3,FALSE)="wind",VLOOKUP(E19721,'[5]Cross-Page Data'!$I$4:$J$22,2,FALSE),IF(VLOOKUP(I19721,'[5]Cross-Page Data'!$D$4:$F$48,3,FALSE)="hydro",VLOOKUP(E19721,'[5]Cross-Page Data'!$I$4:$J$22,2,FALSE),VLOOKUP(I19721,'[5]Cross-Page Data'!$D$4:$F$48,3,FALSE)))))</f>
        <v>#N/A</v>
      </c>
      <c r="K19721" s="116" t="b">
        <f t="shared" si="308"/>
        <v>1</v>
      </c>
    </row>
    <row r="19722" spans="10:11" ht="14.65" customHeight="1" x14ac:dyDescent="0.35">
      <c r="J19722" s="116" t="e">
        <f>IF(VLOOKUP(I19722,'[5]Cross-Page Data'!$D$4:$F$48,3,FALSE)="natural gas",VLOOKUP(E19722,'[5]Cross-Page Data'!$I$4:$J$22,2,FALSE),IF(VLOOKUP(I19722,'[5]Cross-Page Data'!$D$4:$F$48,3,FALSE)="solar",IF(E19722="PV","solar PV","solar thermal"),IF(VLOOKUP(I19722,'[5]Cross-Page Data'!$D$4:$F$48,3,FALSE)="wind",VLOOKUP(E19722,'[5]Cross-Page Data'!$I$4:$J$22,2,FALSE),IF(VLOOKUP(I19722,'[5]Cross-Page Data'!$D$4:$F$48,3,FALSE)="hydro",VLOOKUP(E19722,'[5]Cross-Page Data'!$I$4:$J$22,2,FALSE),VLOOKUP(I19722,'[5]Cross-Page Data'!$D$4:$F$48,3,FALSE)))))</f>
        <v>#N/A</v>
      </c>
      <c r="K19722" s="116" t="b">
        <f t="shared" si="308"/>
        <v>1</v>
      </c>
    </row>
    <row r="19723" spans="10:11" ht="14.65" customHeight="1" x14ac:dyDescent="0.35">
      <c r="J19723" s="116" t="e">
        <f>IF(VLOOKUP(I19723,'[5]Cross-Page Data'!$D$4:$F$48,3,FALSE)="natural gas",VLOOKUP(E19723,'[5]Cross-Page Data'!$I$4:$J$22,2,FALSE),IF(VLOOKUP(I19723,'[5]Cross-Page Data'!$D$4:$F$48,3,FALSE)="solar",IF(E19723="PV","solar PV","solar thermal"),IF(VLOOKUP(I19723,'[5]Cross-Page Data'!$D$4:$F$48,3,FALSE)="wind",VLOOKUP(E19723,'[5]Cross-Page Data'!$I$4:$J$22,2,FALSE),IF(VLOOKUP(I19723,'[5]Cross-Page Data'!$D$4:$F$48,3,FALSE)="hydro",VLOOKUP(E19723,'[5]Cross-Page Data'!$I$4:$J$22,2,FALSE),VLOOKUP(I19723,'[5]Cross-Page Data'!$D$4:$F$48,3,FALSE)))))</f>
        <v>#N/A</v>
      </c>
      <c r="K19723" s="116" t="b">
        <f t="shared" si="308"/>
        <v>1</v>
      </c>
    </row>
    <row r="19724" spans="10:11" ht="14.65" customHeight="1" x14ac:dyDescent="0.35">
      <c r="J19724" s="116" t="e">
        <f>IF(VLOOKUP(I19724,'[5]Cross-Page Data'!$D$4:$F$48,3,FALSE)="natural gas",VLOOKUP(E19724,'[5]Cross-Page Data'!$I$4:$J$22,2,FALSE),IF(VLOOKUP(I19724,'[5]Cross-Page Data'!$D$4:$F$48,3,FALSE)="solar",IF(E19724="PV","solar PV","solar thermal"),IF(VLOOKUP(I19724,'[5]Cross-Page Data'!$D$4:$F$48,3,FALSE)="wind",VLOOKUP(E19724,'[5]Cross-Page Data'!$I$4:$J$22,2,FALSE),IF(VLOOKUP(I19724,'[5]Cross-Page Data'!$D$4:$F$48,3,FALSE)="hydro",VLOOKUP(E19724,'[5]Cross-Page Data'!$I$4:$J$22,2,FALSE),VLOOKUP(I19724,'[5]Cross-Page Data'!$D$4:$F$48,3,FALSE)))))</f>
        <v>#N/A</v>
      </c>
      <c r="K19724" s="116" t="b">
        <f t="shared" si="308"/>
        <v>1</v>
      </c>
    </row>
    <row r="19725" spans="10:11" ht="14.65" customHeight="1" x14ac:dyDescent="0.35">
      <c r="J19725" s="116" t="e">
        <f>IF(VLOOKUP(I19725,'[5]Cross-Page Data'!$D$4:$F$48,3,FALSE)="natural gas",VLOOKUP(E19725,'[5]Cross-Page Data'!$I$4:$J$22,2,FALSE),IF(VLOOKUP(I19725,'[5]Cross-Page Data'!$D$4:$F$48,3,FALSE)="solar",IF(E19725="PV","solar PV","solar thermal"),IF(VLOOKUP(I19725,'[5]Cross-Page Data'!$D$4:$F$48,3,FALSE)="wind",VLOOKUP(E19725,'[5]Cross-Page Data'!$I$4:$J$22,2,FALSE),IF(VLOOKUP(I19725,'[5]Cross-Page Data'!$D$4:$F$48,3,FALSE)="hydro",VLOOKUP(E19725,'[5]Cross-Page Data'!$I$4:$J$22,2,FALSE),VLOOKUP(I19725,'[5]Cross-Page Data'!$D$4:$F$48,3,FALSE)))))</f>
        <v>#N/A</v>
      </c>
      <c r="K19725" s="116" t="b">
        <f t="shared" si="308"/>
        <v>1</v>
      </c>
    </row>
    <row r="19726" spans="10:11" ht="14.65" customHeight="1" x14ac:dyDescent="0.35">
      <c r="J19726" s="116" t="e">
        <f>IF(VLOOKUP(I19726,'[5]Cross-Page Data'!$D$4:$F$48,3,FALSE)="natural gas",VLOOKUP(E19726,'[5]Cross-Page Data'!$I$4:$J$22,2,FALSE),IF(VLOOKUP(I19726,'[5]Cross-Page Data'!$D$4:$F$48,3,FALSE)="solar",IF(E19726="PV","solar PV","solar thermal"),IF(VLOOKUP(I19726,'[5]Cross-Page Data'!$D$4:$F$48,3,FALSE)="wind",VLOOKUP(E19726,'[5]Cross-Page Data'!$I$4:$J$22,2,FALSE),IF(VLOOKUP(I19726,'[5]Cross-Page Data'!$D$4:$F$48,3,FALSE)="hydro",VLOOKUP(E19726,'[5]Cross-Page Data'!$I$4:$J$22,2,FALSE),VLOOKUP(I19726,'[5]Cross-Page Data'!$D$4:$F$48,3,FALSE)))))</f>
        <v>#N/A</v>
      </c>
      <c r="K19726" s="116" t="b">
        <f t="shared" si="308"/>
        <v>1</v>
      </c>
    </row>
    <row r="19727" spans="10:11" ht="14.65" customHeight="1" x14ac:dyDescent="0.35">
      <c r="J19727" s="116" t="e">
        <f>IF(VLOOKUP(I19727,'[5]Cross-Page Data'!$D$4:$F$48,3,FALSE)="natural gas",VLOOKUP(E19727,'[5]Cross-Page Data'!$I$4:$J$22,2,FALSE),IF(VLOOKUP(I19727,'[5]Cross-Page Data'!$D$4:$F$48,3,FALSE)="solar",IF(E19727="PV","solar PV","solar thermal"),IF(VLOOKUP(I19727,'[5]Cross-Page Data'!$D$4:$F$48,3,FALSE)="wind",VLOOKUP(E19727,'[5]Cross-Page Data'!$I$4:$J$22,2,FALSE),IF(VLOOKUP(I19727,'[5]Cross-Page Data'!$D$4:$F$48,3,FALSE)="hydro",VLOOKUP(E19727,'[5]Cross-Page Data'!$I$4:$J$22,2,FALSE),VLOOKUP(I19727,'[5]Cross-Page Data'!$D$4:$F$48,3,FALSE)))))</f>
        <v>#N/A</v>
      </c>
      <c r="K19727" s="116" t="b">
        <f t="shared" si="308"/>
        <v>1</v>
      </c>
    </row>
    <row r="19728" spans="10:11" ht="14.65" customHeight="1" x14ac:dyDescent="0.35">
      <c r="J19728" s="116" t="e">
        <f>IF(VLOOKUP(I19728,'[5]Cross-Page Data'!$D$4:$F$48,3,FALSE)="natural gas",VLOOKUP(E19728,'[5]Cross-Page Data'!$I$4:$J$22,2,FALSE),IF(VLOOKUP(I19728,'[5]Cross-Page Data'!$D$4:$F$48,3,FALSE)="solar",IF(E19728="PV","solar PV","solar thermal"),IF(VLOOKUP(I19728,'[5]Cross-Page Data'!$D$4:$F$48,3,FALSE)="wind",VLOOKUP(E19728,'[5]Cross-Page Data'!$I$4:$J$22,2,FALSE),IF(VLOOKUP(I19728,'[5]Cross-Page Data'!$D$4:$F$48,3,FALSE)="hydro",VLOOKUP(E19728,'[5]Cross-Page Data'!$I$4:$J$22,2,FALSE),VLOOKUP(I19728,'[5]Cross-Page Data'!$D$4:$F$48,3,FALSE)))))</f>
        <v>#N/A</v>
      </c>
      <c r="K19728" s="116" t="b">
        <f t="shared" si="308"/>
        <v>1</v>
      </c>
    </row>
    <row r="19729" spans="10:11" ht="14.65" customHeight="1" x14ac:dyDescent="0.35">
      <c r="J19729" s="116" t="e">
        <f>IF(VLOOKUP(I19729,'[5]Cross-Page Data'!$D$4:$F$48,3,FALSE)="natural gas",VLOOKUP(E19729,'[5]Cross-Page Data'!$I$4:$J$22,2,FALSE),IF(VLOOKUP(I19729,'[5]Cross-Page Data'!$D$4:$F$48,3,FALSE)="solar",IF(E19729="PV","solar PV","solar thermal"),IF(VLOOKUP(I19729,'[5]Cross-Page Data'!$D$4:$F$48,3,FALSE)="wind",VLOOKUP(E19729,'[5]Cross-Page Data'!$I$4:$J$22,2,FALSE),IF(VLOOKUP(I19729,'[5]Cross-Page Data'!$D$4:$F$48,3,FALSE)="hydro",VLOOKUP(E19729,'[5]Cross-Page Data'!$I$4:$J$22,2,FALSE),VLOOKUP(I19729,'[5]Cross-Page Data'!$D$4:$F$48,3,FALSE)))))</f>
        <v>#N/A</v>
      </c>
      <c r="K19729" s="116" t="b">
        <f t="shared" si="308"/>
        <v>1</v>
      </c>
    </row>
    <row r="19730" spans="10:11" ht="14.65" customHeight="1" x14ac:dyDescent="0.35">
      <c r="J19730" s="116" t="e">
        <f>IF(VLOOKUP(I19730,'[5]Cross-Page Data'!$D$4:$F$48,3,FALSE)="natural gas",VLOOKUP(E19730,'[5]Cross-Page Data'!$I$4:$J$22,2,FALSE),IF(VLOOKUP(I19730,'[5]Cross-Page Data'!$D$4:$F$48,3,FALSE)="solar",IF(E19730="PV","solar PV","solar thermal"),IF(VLOOKUP(I19730,'[5]Cross-Page Data'!$D$4:$F$48,3,FALSE)="wind",VLOOKUP(E19730,'[5]Cross-Page Data'!$I$4:$J$22,2,FALSE),IF(VLOOKUP(I19730,'[5]Cross-Page Data'!$D$4:$F$48,3,FALSE)="hydro",VLOOKUP(E19730,'[5]Cross-Page Data'!$I$4:$J$22,2,FALSE),VLOOKUP(I19730,'[5]Cross-Page Data'!$D$4:$F$48,3,FALSE)))))</f>
        <v>#N/A</v>
      </c>
      <c r="K19730" s="116" t="b">
        <f t="shared" si="308"/>
        <v>1</v>
      </c>
    </row>
    <row r="19731" spans="10:11" ht="14.65" customHeight="1" x14ac:dyDescent="0.35">
      <c r="J19731" s="116" t="e">
        <f>IF(VLOOKUP(I19731,'[5]Cross-Page Data'!$D$4:$F$48,3,FALSE)="natural gas",VLOOKUP(E19731,'[5]Cross-Page Data'!$I$4:$J$22,2,FALSE),IF(VLOOKUP(I19731,'[5]Cross-Page Data'!$D$4:$F$48,3,FALSE)="solar",IF(E19731="PV","solar PV","solar thermal"),IF(VLOOKUP(I19731,'[5]Cross-Page Data'!$D$4:$F$48,3,FALSE)="wind",VLOOKUP(E19731,'[5]Cross-Page Data'!$I$4:$J$22,2,FALSE),IF(VLOOKUP(I19731,'[5]Cross-Page Data'!$D$4:$F$48,3,FALSE)="hydro",VLOOKUP(E19731,'[5]Cross-Page Data'!$I$4:$J$22,2,FALSE),VLOOKUP(I19731,'[5]Cross-Page Data'!$D$4:$F$48,3,FALSE)))))</f>
        <v>#N/A</v>
      </c>
      <c r="K19731" s="116" t="b">
        <f t="shared" si="308"/>
        <v>1</v>
      </c>
    </row>
    <row r="19732" spans="10:11" ht="14.65" customHeight="1" x14ac:dyDescent="0.35">
      <c r="J19732" s="116" t="e">
        <f>IF(VLOOKUP(I19732,'[5]Cross-Page Data'!$D$4:$F$48,3,FALSE)="natural gas",VLOOKUP(E19732,'[5]Cross-Page Data'!$I$4:$J$22,2,FALSE),IF(VLOOKUP(I19732,'[5]Cross-Page Data'!$D$4:$F$48,3,FALSE)="solar",IF(E19732="PV","solar PV","solar thermal"),IF(VLOOKUP(I19732,'[5]Cross-Page Data'!$D$4:$F$48,3,FALSE)="wind",VLOOKUP(E19732,'[5]Cross-Page Data'!$I$4:$J$22,2,FALSE),IF(VLOOKUP(I19732,'[5]Cross-Page Data'!$D$4:$F$48,3,FALSE)="hydro",VLOOKUP(E19732,'[5]Cross-Page Data'!$I$4:$J$22,2,FALSE),VLOOKUP(I19732,'[5]Cross-Page Data'!$D$4:$F$48,3,FALSE)))))</f>
        <v>#N/A</v>
      </c>
      <c r="K19732" s="116" t="b">
        <f t="shared" si="308"/>
        <v>1</v>
      </c>
    </row>
    <row r="19733" spans="10:11" ht="14.65" customHeight="1" x14ac:dyDescent="0.35">
      <c r="J19733" s="116" t="e">
        <f>IF(VLOOKUP(I19733,'[5]Cross-Page Data'!$D$4:$F$48,3,FALSE)="natural gas",VLOOKUP(E19733,'[5]Cross-Page Data'!$I$4:$J$22,2,FALSE),IF(VLOOKUP(I19733,'[5]Cross-Page Data'!$D$4:$F$48,3,FALSE)="solar",IF(E19733="PV","solar PV","solar thermal"),IF(VLOOKUP(I19733,'[5]Cross-Page Data'!$D$4:$F$48,3,FALSE)="wind",VLOOKUP(E19733,'[5]Cross-Page Data'!$I$4:$J$22,2,FALSE),IF(VLOOKUP(I19733,'[5]Cross-Page Data'!$D$4:$F$48,3,FALSE)="hydro",VLOOKUP(E19733,'[5]Cross-Page Data'!$I$4:$J$22,2,FALSE),VLOOKUP(I19733,'[5]Cross-Page Data'!$D$4:$F$48,3,FALSE)))))</f>
        <v>#N/A</v>
      </c>
      <c r="K19733" s="116" t="b">
        <f t="shared" si="308"/>
        <v>1</v>
      </c>
    </row>
    <row r="19734" spans="10:11" ht="14.65" customHeight="1" x14ac:dyDescent="0.35">
      <c r="J19734" s="116" t="e">
        <f>IF(VLOOKUP(I19734,'[5]Cross-Page Data'!$D$4:$F$48,3,FALSE)="natural gas",VLOOKUP(E19734,'[5]Cross-Page Data'!$I$4:$J$22,2,FALSE),IF(VLOOKUP(I19734,'[5]Cross-Page Data'!$D$4:$F$48,3,FALSE)="solar",IF(E19734="PV","solar PV","solar thermal"),IF(VLOOKUP(I19734,'[5]Cross-Page Data'!$D$4:$F$48,3,FALSE)="wind",VLOOKUP(E19734,'[5]Cross-Page Data'!$I$4:$J$22,2,FALSE),IF(VLOOKUP(I19734,'[5]Cross-Page Data'!$D$4:$F$48,3,FALSE)="hydro",VLOOKUP(E19734,'[5]Cross-Page Data'!$I$4:$J$22,2,FALSE),VLOOKUP(I19734,'[5]Cross-Page Data'!$D$4:$F$48,3,FALSE)))))</f>
        <v>#N/A</v>
      </c>
      <c r="K19734" s="116" t="b">
        <f t="shared" si="308"/>
        <v>1</v>
      </c>
    </row>
    <row r="19735" spans="10:11" ht="14.65" customHeight="1" x14ac:dyDescent="0.35">
      <c r="J19735" s="116" t="e">
        <f>IF(VLOOKUP(I19735,'[5]Cross-Page Data'!$D$4:$F$48,3,FALSE)="natural gas",VLOOKUP(E19735,'[5]Cross-Page Data'!$I$4:$J$22,2,FALSE),IF(VLOOKUP(I19735,'[5]Cross-Page Data'!$D$4:$F$48,3,FALSE)="solar",IF(E19735="PV","solar PV","solar thermal"),IF(VLOOKUP(I19735,'[5]Cross-Page Data'!$D$4:$F$48,3,FALSE)="wind",VLOOKUP(E19735,'[5]Cross-Page Data'!$I$4:$J$22,2,FALSE),IF(VLOOKUP(I19735,'[5]Cross-Page Data'!$D$4:$F$48,3,FALSE)="hydro",VLOOKUP(E19735,'[5]Cross-Page Data'!$I$4:$J$22,2,FALSE),VLOOKUP(I19735,'[5]Cross-Page Data'!$D$4:$F$48,3,FALSE)))))</f>
        <v>#N/A</v>
      </c>
      <c r="K19735" s="116" t="b">
        <f t="shared" si="308"/>
        <v>1</v>
      </c>
    </row>
    <row r="19736" spans="10:11" ht="14.65" customHeight="1" x14ac:dyDescent="0.35">
      <c r="J19736" s="116" t="e">
        <f>IF(VLOOKUP(I19736,'[5]Cross-Page Data'!$D$4:$F$48,3,FALSE)="natural gas",VLOOKUP(E19736,'[5]Cross-Page Data'!$I$4:$J$22,2,FALSE),IF(VLOOKUP(I19736,'[5]Cross-Page Data'!$D$4:$F$48,3,FALSE)="solar",IF(E19736="PV","solar PV","solar thermal"),IF(VLOOKUP(I19736,'[5]Cross-Page Data'!$D$4:$F$48,3,FALSE)="wind",VLOOKUP(E19736,'[5]Cross-Page Data'!$I$4:$J$22,2,FALSE),IF(VLOOKUP(I19736,'[5]Cross-Page Data'!$D$4:$F$48,3,FALSE)="hydro",VLOOKUP(E19736,'[5]Cross-Page Data'!$I$4:$J$22,2,FALSE),VLOOKUP(I19736,'[5]Cross-Page Data'!$D$4:$F$48,3,FALSE)))))</f>
        <v>#N/A</v>
      </c>
      <c r="K19736" s="116" t="b">
        <f t="shared" si="308"/>
        <v>1</v>
      </c>
    </row>
    <row r="19737" spans="10:11" ht="14.65" customHeight="1" x14ac:dyDescent="0.35">
      <c r="J19737" s="116" t="e">
        <f>IF(VLOOKUP(I19737,'[5]Cross-Page Data'!$D$4:$F$48,3,FALSE)="natural gas",VLOOKUP(E19737,'[5]Cross-Page Data'!$I$4:$J$22,2,FALSE),IF(VLOOKUP(I19737,'[5]Cross-Page Data'!$D$4:$F$48,3,FALSE)="solar",IF(E19737="PV","solar PV","solar thermal"),IF(VLOOKUP(I19737,'[5]Cross-Page Data'!$D$4:$F$48,3,FALSE)="wind",VLOOKUP(E19737,'[5]Cross-Page Data'!$I$4:$J$22,2,FALSE),IF(VLOOKUP(I19737,'[5]Cross-Page Data'!$D$4:$F$48,3,FALSE)="hydro",VLOOKUP(E19737,'[5]Cross-Page Data'!$I$4:$J$22,2,FALSE),VLOOKUP(I19737,'[5]Cross-Page Data'!$D$4:$F$48,3,FALSE)))))</f>
        <v>#N/A</v>
      </c>
      <c r="K19737" s="116" t="b">
        <f t="shared" si="308"/>
        <v>1</v>
      </c>
    </row>
    <row r="19738" spans="10:11" ht="14.65" customHeight="1" x14ac:dyDescent="0.35">
      <c r="J19738" s="116" t="e">
        <f>IF(VLOOKUP(I19738,'[5]Cross-Page Data'!$D$4:$F$48,3,FALSE)="natural gas",VLOOKUP(E19738,'[5]Cross-Page Data'!$I$4:$J$22,2,FALSE),IF(VLOOKUP(I19738,'[5]Cross-Page Data'!$D$4:$F$48,3,FALSE)="solar",IF(E19738="PV","solar PV","solar thermal"),IF(VLOOKUP(I19738,'[5]Cross-Page Data'!$D$4:$F$48,3,FALSE)="wind",VLOOKUP(E19738,'[5]Cross-Page Data'!$I$4:$J$22,2,FALSE),IF(VLOOKUP(I19738,'[5]Cross-Page Data'!$D$4:$F$48,3,FALSE)="hydro",VLOOKUP(E19738,'[5]Cross-Page Data'!$I$4:$J$22,2,FALSE),VLOOKUP(I19738,'[5]Cross-Page Data'!$D$4:$F$48,3,FALSE)))))</f>
        <v>#N/A</v>
      </c>
      <c r="K19738" s="116" t="b">
        <f t="shared" si="308"/>
        <v>1</v>
      </c>
    </row>
    <row r="19739" spans="10:11" ht="14.65" customHeight="1" x14ac:dyDescent="0.35">
      <c r="J19739" s="116" t="e">
        <f>IF(VLOOKUP(I19739,'[5]Cross-Page Data'!$D$4:$F$48,3,FALSE)="natural gas",VLOOKUP(E19739,'[5]Cross-Page Data'!$I$4:$J$22,2,FALSE),IF(VLOOKUP(I19739,'[5]Cross-Page Data'!$D$4:$F$48,3,FALSE)="solar",IF(E19739="PV","solar PV","solar thermal"),IF(VLOOKUP(I19739,'[5]Cross-Page Data'!$D$4:$F$48,3,FALSE)="wind",VLOOKUP(E19739,'[5]Cross-Page Data'!$I$4:$J$22,2,FALSE),IF(VLOOKUP(I19739,'[5]Cross-Page Data'!$D$4:$F$48,3,FALSE)="hydro",VLOOKUP(E19739,'[5]Cross-Page Data'!$I$4:$J$22,2,FALSE),VLOOKUP(I19739,'[5]Cross-Page Data'!$D$4:$F$48,3,FALSE)))))</f>
        <v>#N/A</v>
      </c>
      <c r="K19739" s="116" t="b">
        <f t="shared" si="308"/>
        <v>1</v>
      </c>
    </row>
    <row r="19740" spans="10:11" ht="14.65" customHeight="1" x14ac:dyDescent="0.35">
      <c r="J19740" s="116" t="e">
        <f>IF(VLOOKUP(I19740,'[5]Cross-Page Data'!$D$4:$F$48,3,FALSE)="natural gas",VLOOKUP(E19740,'[5]Cross-Page Data'!$I$4:$J$22,2,FALSE),IF(VLOOKUP(I19740,'[5]Cross-Page Data'!$D$4:$F$48,3,FALSE)="solar",IF(E19740="PV","solar PV","solar thermal"),IF(VLOOKUP(I19740,'[5]Cross-Page Data'!$D$4:$F$48,3,FALSE)="wind",VLOOKUP(E19740,'[5]Cross-Page Data'!$I$4:$J$22,2,FALSE),IF(VLOOKUP(I19740,'[5]Cross-Page Data'!$D$4:$F$48,3,FALSE)="hydro",VLOOKUP(E19740,'[5]Cross-Page Data'!$I$4:$J$22,2,FALSE),VLOOKUP(I19740,'[5]Cross-Page Data'!$D$4:$F$48,3,FALSE)))))</f>
        <v>#N/A</v>
      </c>
      <c r="K19740" s="116" t="b">
        <f t="shared" si="308"/>
        <v>1</v>
      </c>
    </row>
    <row r="19741" spans="10:11" ht="14.65" customHeight="1" x14ac:dyDescent="0.35">
      <c r="J19741" s="116" t="e">
        <f>IF(VLOOKUP(I19741,'[5]Cross-Page Data'!$D$4:$F$48,3,FALSE)="natural gas",VLOOKUP(E19741,'[5]Cross-Page Data'!$I$4:$J$22,2,FALSE),IF(VLOOKUP(I19741,'[5]Cross-Page Data'!$D$4:$F$48,3,FALSE)="solar",IF(E19741="PV","solar PV","solar thermal"),IF(VLOOKUP(I19741,'[5]Cross-Page Data'!$D$4:$F$48,3,FALSE)="wind",VLOOKUP(E19741,'[5]Cross-Page Data'!$I$4:$J$22,2,FALSE),IF(VLOOKUP(I19741,'[5]Cross-Page Data'!$D$4:$F$48,3,FALSE)="hydro",VLOOKUP(E19741,'[5]Cross-Page Data'!$I$4:$J$22,2,FALSE),VLOOKUP(I19741,'[5]Cross-Page Data'!$D$4:$F$48,3,FALSE)))))</f>
        <v>#N/A</v>
      </c>
      <c r="K19741" s="116" t="b">
        <f t="shared" si="308"/>
        <v>1</v>
      </c>
    </row>
    <row r="19742" spans="10:11" ht="14.65" customHeight="1" x14ac:dyDescent="0.35">
      <c r="J19742" s="116" t="e">
        <f>IF(VLOOKUP(I19742,'[5]Cross-Page Data'!$D$4:$F$48,3,FALSE)="natural gas",VLOOKUP(E19742,'[5]Cross-Page Data'!$I$4:$J$22,2,FALSE),IF(VLOOKUP(I19742,'[5]Cross-Page Data'!$D$4:$F$48,3,FALSE)="solar",IF(E19742="PV","solar PV","solar thermal"),IF(VLOOKUP(I19742,'[5]Cross-Page Data'!$D$4:$F$48,3,FALSE)="wind",VLOOKUP(E19742,'[5]Cross-Page Data'!$I$4:$J$22,2,FALSE),IF(VLOOKUP(I19742,'[5]Cross-Page Data'!$D$4:$F$48,3,FALSE)="hydro",VLOOKUP(E19742,'[5]Cross-Page Data'!$I$4:$J$22,2,FALSE),VLOOKUP(I19742,'[5]Cross-Page Data'!$D$4:$F$48,3,FALSE)))))</f>
        <v>#N/A</v>
      </c>
      <c r="K19742" s="116" t="b">
        <f t="shared" si="308"/>
        <v>1</v>
      </c>
    </row>
    <row r="19743" spans="10:11" ht="14.65" customHeight="1" x14ac:dyDescent="0.35">
      <c r="J19743" s="116" t="e">
        <f>IF(VLOOKUP(I19743,'[5]Cross-Page Data'!$D$4:$F$48,3,FALSE)="natural gas",VLOOKUP(E19743,'[5]Cross-Page Data'!$I$4:$J$22,2,FALSE),IF(VLOOKUP(I19743,'[5]Cross-Page Data'!$D$4:$F$48,3,FALSE)="solar",IF(E19743="PV","solar PV","solar thermal"),IF(VLOOKUP(I19743,'[5]Cross-Page Data'!$D$4:$F$48,3,FALSE)="wind",VLOOKUP(E19743,'[5]Cross-Page Data'!$I$4:$J$22,2,FALSE),IF(VLOOKUP(I19743,'[5]Cross-Page Data'!$D$4:$F$48,3,FALSE)="hydro",VLOOKUP(E19743,'[5]Cross-Page Data'!$I$4:$J$22,2,FALSE),VLOOKUP(I19743,'[5]Cross-Page Data'!$D$4:$F$48,3,FALSE)))))</f>
        <v>#N/A</v>
      </c>
      <c r="K19743" s="116" t="b">
        <f t="shared" si="308"/>
        <v>1</v>
      </c>
    </row>
    <row r="19744" spans="10:11" ht="14.65" customHeight="1" x14ac:dyDescent="0.35">
      <c r="J19744" s="116" t="e">
        <f>IF(VLOOKUP(I19744,'[5]Cross-Page Data'!$D$4:$F$48,3,FALSE)="natural gas",VLOOKUP(E19744,'[5]Cross-Page Data'!$I$4:$J$22,2,FALSE),IF(VLOOKUP(I19744,'[5]Cross-Page Data'!$D$4:$F$48,3,FALSE)="solar",IF(E19744="PV","solar PV","solar thermal"),IF(VLOOKUP(I19744,'[5]Cross-Page Data'!$D$4:$F$48,3,FALSE)="wind",VLOOKUP(E19744,'[5]Cross-Page Data'!$I$4:$J$22,2,FALSE),IF(VLOOKUP(I19744,'[5]Cross-Page Data'!$D$4:$F$48,3,FALSE)="hydro",VLOOKUP(E19744,'[5]Cross-Page Data'!$I$4:$J$22,2,FALSE),VLOOKUP(I19744,'[5]Cross-Page Data'!$D$4:$F$48,3,FALSE)))))</f>
        <v>#N/A</v>
      </c>
      <c r="K19744" s="116" t="b">
        <f t="shared" si="308"/>
        <v>1</v>
      </c>
    </row>
    <row r="19745" spans="10:11" ht="14.65" customHeight="1" x14ac:dyDescent="0.35">
      <c r="J19745" s="116" t="e">
        <f>IF(VLOOKUP(I19745,'[5]Cross-Page Data'!$D$4:$F$48,3,FALSE)="natural gas",VLOOKUP(E19745,'[5]Cross-Page Data'!$I$4:$J$22,2,FALSE),IF(VLOOKUP(I19745,'[5]Cross-Page Data'!$D$4:$F$48,3,FALSE)="solar",IF(E19745="PV","solar PV","solar thermal"),IF(VLOOKUP(I19745,'[5]Cross-Page Data'!$D$4:$F$48,3,FALSE)="wind",VLOOKUP(E19745,'[5]Cross-Page Data'!$I$4:$J$22,2,FALSE),IF(VLOOKUP(I19745,'[5]Cross-Page Data'!$D$4:$F$48,3,FALSE)="hydro",VLOOKUP(E19745,'[5]Cross-Page Data'!$I$4:$J$22,2,FALSE),VLOOKUP(I19745,'[5]Cross-Page Data'!$D$4:$F$48,3,FALSE)))))</f>
        <v>#N/A</v>
      </c>
      <c r="K19745" s="116" t="b">
        <f t="shared" si="308"/>
        <v>1</v>
      </c>
    </row>
    <row r="19746" spans="10:11" ht="14.65" customHeight="1" x14ac:dyDescent="0.35">
      <c r="J19746" s="116" t="e">
        <f>IF(VLOOKUP(I19746,'[5]Cross-Page Data'!$D$4:$F$48,3,FALSE)="natural gas",VLOOKUP(E19746,'[5]Cross-Page Data'!$I$4:$J$22,2,FALSE),IF(VLOOKUP(I19746,'[5]Cross-Page Data'!$D$4:$F$48,3,FALSE)="solar",IF(E19746="PV","solar PV","solar thermal"),IF(VLOOKUP(I19746,'[5]Cross-Page Data'!$D$4:$F$48,3,FALSE)="wind",VLOOKUP(E19746,'[5]Cross-Page Data'!$I$4:$J$22,2,FALSE),IF(VLOOKUP(I19746,'[5]Cross-Page Data'!$D$4:$F$48,3,FALSE)="hydro",VLOOKUP(E19746,'[5]Cross-Page Data'!$I$4:$J$22,2,FALSE),VLOOKUP(I19746,'[5]Cross-Page Data'!$D$4:$F$48,3,FALSE)))))</f>
        <v>#N/A</v>
      </c>
      <c r="K19746" s="116" t="b">
        <f t="shared" si="308"/>
        <v>1</v>
      </c>
    </row>
    <row r="19747" spans="10:11" ht="14.65" customHeight="1" x14ac:dyDescent="0.35">
      <c r="J19747" s="116" t="e">
        <f>IF(VLOOKUP(I19747,'[5]Cross-Page Data'!$D$4:$F$48,3,FALSE)="natural gas",VLOOKUP(E19747,'[5]Cross-Page Data'!$I$4:$J$22,2,FALSE),IF(VLOOKUP(I19747,'[5]Cross-Page Data'!$D$4:$F$48,3,FALSE)="solar",IF(E19747="PV","solar PV","solar thermal"),IF(VLOOKUP(I19747,'[5]Cross-Page Data'!$D$4:$F$48,3,FALSE)="wind",VLOOKUP(E19747,'[5]Cross-Page Data'!$I$4:$J$22,2,FALSE),IF(VLOOKUP(I19747,'[5]Cross-Page Data'!$D$4:$F$48,3,FALSE)="hydro",VLOOKUP(E19747,'[5]Cross-Page Data'!$I$4:$J$22,2,FALSE),VLOOKUP(I19747,'[5]Cross-Page Data'!$D$4:$F$48,3,FALSE)))))</f>
        <v>#N/A</v>
      </c>
      <c r="K19747" s="116" t="b">
        <f t="shared" si="308"/>
        <v>1</v>
      </c>
    </row>
    <row r="19748" spans="10:11" ht="14.65" customHeight="1" x14ac:dyDescent="0.35">
      <c r="J19748" s="116" t="e">
        <f>IF(VLOOKUP(I19748,'[5]Cross-Page Data'!$D$4:$F$48,3,FALSE)="natural gas",VLOOKUP(E19748,'[5]Cross-Page Data'!$I$4:$J$22,2,FALSE),IF(VLOOKUP(I19748,'[5]Cross-Page Data'!$D$4:$F$48,3,FALSE)="solar",IF(E19748="PV","solar PV","solar thermal"),IF(VLOOKUP(I19748,'[5]Cross-Page Data'!$D$4:$F$48,3,FALSE)="wind",VLOOKUP(E19748,'[5]Cross-Page Data'!$I$4:$J$22,2,FALSE),IF(VLOOKUP(I19748,'[5]Cross-Page Data'!$D$4:$F$48,3,FALSE)="hydro",VLOOKUP(E19748,'[5]Cross-Page Data'!$I$4:$J$22,2,FALSE),VLOOKUP(I19748,'[5]Cross-Page Data'!$D$4:$F$48,3,FALSE)))))</f>
        <v>#N/A</v>
      </c>
      <c r="K19748" s="116" t="b">
        <f t="shared" si="308"/>
        <v>1</v>
      </c>
    </row>
    <row r="19749" spans="10:11" ht="14.65" customHeight="1" x14ac:dyDescent="0.35">
      <c r="J19749" s="116" t="e">
        <f>IF(VLOOKUP(I19749,'[5]Cross-Page Data'!$D$4:$F$48,3,FALSE)="natural gas",VLOOKUP(E19749,'[5]Cross-Page Data'!$I$4:$J$22,2,FALSE),IF(VLOOKUP(I19749,'[5]Cross-Page Data'!$D$4:$F$48,3,FALSE)="solar",IF(E19749="PV","solar PV","solar thermal"),IF(VLOOKUP(I19749,'[5]Cross-Page Data'!$D$4:$F$48,3,FALSE)="wind",VLOOKUP(E19749,'[5]Cross-Page Data'!$I$4:$J$22,2,FALSE),IF(VLOOKUP(I19749,'[5]Cross-Page Data'!$D$4:$F$48,3,FALSE)="hydro",VLOOKUP(E19749,'[5]Cross-Page Data'!$I$4:$J$22,2,FALSE),VLOOKUP(I19749,'[5]Cross-Page Data'!$D$4:$F$48,3,FALSE)))))</f>
        <v>#N/A</v>
      </c>
      <c r="K19749" s="116" t="b">
        <f t="shared" si="308"/>
        <v>1</v>
      </c>
    </row>
    <row r="19750" spans="10:11" ht="14.65" customHeight="1" x14ac:dyDescent="0.35">
      <c r="J19750" s="116" t="e">
        <f>IF(VLOOKUP(I19750,'[5]Cross-Page Data'!$D$4:$F$48,3,FALSE)="natural gas",VLOOKUP(E19750,'[5]Cross-Page Data'!$I$4:$J$22,2,FALSE),IF(VLOOKUP(I19750,'[5]Cross-Page Data'!$D$4:$F$48,3,FALSE)="solar",IF(E19750="PV","solar PV","solar thermal"),IF(VLOOKUP(I19750,'[5]Cross-Page Data'!$D$4:$F$48,3,FALSE)="wind",VLOOKUP(E19750,'[5]Cross-Page Data'!$I$4:$J$22,2,FALSE),IF(VLOOKUP(I19750,'[5]Cross-Page Data'!$D$4:$F$48,3,FALSE)="hydro",VLOOKUP(E19750,'[5]Cross-Page Data'!$I$4:$J$22,2,FALSE),VLOOKUP(I19750,'[5]Cross-Page Data'!$D$4:$F$48,3,FALSE)))))</f>
        <v>#N/A</v>
      </c>
      <c r="K19750" s="116" t="b">
        <f t="shared" si="308"/>
        <v>1</v>
      </c>
    </row>
    <row r="19751" spans="10:11" ht="14.65" customHeight="1" x14ac:dyDescent="0.35">
      <c r="J19751" s="116" t="e">
        <f>IF(VLOOKUP(I19751,'[5]Cross-Page Data'!$D$4:$F$48,3,FALSE)="natural gas",VLOOKUP(E19751,'[5]Cross-Page Data'!$I$4:$J$22,2,FALSE),IF(VLOOKUP(I19751,'[5]Cross-Page Data'!$D$4:$F$48,3,FALSE)="solar",IF(E19751="PV","solar PV","solar thermal"),IF(VLOOKUP(I19751,'[5]Cross-Page Data'!$D$4:$F$48,3,FALSE)="wind",VLOOKUP(E19751,'[5]Cross-Page Data'!$I$4:$J$22,2,FALSE),IF(VLOOKUP(I19751,'[5]Cross-Page Data'!$D$4:$F$48,3,FALSE)="hydro",VLOOKUP(E19751,'[5]Cross-Page Data'!$I$4:$J$22,2,FALSE),VLOOKUP(I19751,'[5]Cross-Page Data'!$D$4:$F$48,3,FALSE)))))</f>
        <v>#N/A</v>
      </c>
      <c r="K19751" s="116" t="b">
        <f t="shared" si="308"/>
        <v>1</v>
      </c>
    </row>
    <row r="19752" spans="10:11" ht="14.65" customHeight="1" x14ac:dyDescent="0.35">
      <c r="J19752" s="116" t="e">
        <f>IF(VLOOKUP(I19752,'[5]Cross-Page Data'!$D$4:$F$48,3,FALSE)="natural gas",VLOOKUP(E19752,'[5]Cross-Page Data'!$I$4:$J$22,2,FALSE),IF(VLOOKUP(I19752,'[5]Cross-Page Data'!$D$4:$F$48,3,FALSE)="solar",IF(E19752="PV","solar PV","solar thermal"),IF(VLOOKUP(I19752,'[5]Cross-Page Data'!$D$4:$F$48,3,FALSE)="wind",VLOOKUP(E19752,'[5]Cross-Page Data'!$I$4:$J$22,2,FALSE),IF(VLOOKUP(I19752,'[5]Cross-Page Data'!$D$4:$F$48,3,FALSE)="hydro",VLOOKUP(E19752,'[5]Cross-Page Data'!$I$4:$J$22,2,FALSE),VLOOKUP(I19752,'[5]Cross-Page Data'!$D$4:$F$48,3,FALSE)))))</f>
        <v>#N/A</v>
      </c>
      <c r="K19752" s="116" t="b">
        <f t="shared" si="308"/>
        <v>1</v>
      </c>
    </row>
    <row r="19753" spans="10:11" ht="14.65" customHeight="1" x14ac:dyDescent="0.35">
      <c r="J19753" s="116" t="e">
        <f>IF(VLOOKUP(I19753,'[5]Cross-Page Data'!$D$4:$F$48,3,FALSE)="natural gas",VLOOKUP(E19753,'[5]Cross-Page Data'!$I$4:$J$22,2,FALSE),IF(VLOOKUP(I19753,'[5]Cross-Page Data'!$D$4:$F$48,3,FALSE)="solar",IF(E19753="PV","solar PV","solar thermal"),IF(VLOOKUP(I19753,'[5]Cross-Page Data'!$D$4:$F$48,3,FALSE)="wind",VLOOKUP(E19753,'[5]Cross-Page Data'!$I$4:$J$22,2,FALSE),IF(VLOOKUP(I19753,'[5]Cross-Page Data'!$D$4:$F$48,3,FALSE)="hydro",VLOOKUP(E19753,'[5]Cross-Page Data'!$I$4:$J$22,2,FALSE),VLOOKUP(I19753,'[5]Cross-Page Data'!$D$4:$F$48,3,FALSE)))))</f>
        <v>#N/A</v>
      </c>
      <c r="K19753" s="116" t="b">
        <f t="shared" si="308"/>
        <v>1</v>
      </c>
    </row>
    <row r="19754" spans="10:11" ht="14.65" customHeight="1" x14ac:dyDescent="0.35">
      <c r="J19754" s="116" t="e">
        <f>IF(VLOOKUP(I19754,'[5]Cross-Page Data'!$D$4:$F$48,3,FALSE)="natural gas",VLOOKUP(E19754,'[5]Cross-Page Data'!$I$4:$J$22,2,FALSE),IF(VLOOKUP(I19754,'[5]Cross-Page Data'!$D$4:$F$48,3,FALSE)="solar",IF(E19754="PV","solar PV","solar thermal"),IF(VLOOKUP(I19754,'[5]Cross-Page Data'!$D$4:$F$48,3,FALSE)="wind",VLOOKUP(E19754,'[5]Cross-Page Data'!$I$4:$J$22,2,FALSE),IF(VLOOKUP(I19754,'[5]Cross-Page Data'!$D$4:$F$48,3,FALSE)="hydro",VLOOKUP(E19754,'[5]Cross-Page Data'!$I$4:$J$22,2,FALSE),VLOOKUP(I19754,'[5]Cross-Page Data'!$D$4:$F$48,3,FALSE)))))</f>
        <v>#N/A</v>
      </c>
      <c r="K19754" s="116" t="b">
        <f t="shared" si="308"/>
        <v>1</v>
      </c>
    </row>
    <row r="19755" spans="10:11" ht="14.65" customHeight="1" x14ac:dyDescent="0.35">
      <c r="J19755" s="116" t="e">
        <f>IF(VLOOKUP(I19755,'[5]Cross-Page Data'!$D$4:$F$48,3,FALSE)="natural gas",VLOOKUP(E19755,'[5]Cross-Page Data'!$I$4:$J$22,2,FALSE),IF(VLOOKUP(I19755,'[5]Cross-Page Data'!$D$4:$F$48,3,FALSE)="solar",IF(E19755="PV","solar PV","solar thermal"),IF(VLOOKUP(I19755,'[5]Cross-Page Data'!$D$4:$F$48,3,FALSE)="wind",VLOOKUP(E19755,'[5]Cross-Page Data'!$I$4:$J$22,2,FALSE),IF(VLOOKUP(I19755,'[5]Cross-Page Data'!$D$4:$F$48,3,FALSE)="hydro",VLOOKUP(E19755,'[5]Cross-Page Data'!$I$4:$J$22,2,FALSE),VLOOKUP(I19755,'[5]Cross-Page Data'!$D$4:$F$48,3,FALSE)))))</f>
        <v>#N/A</v>
      </c>
      <c r="K19755" s="116" t="b">
        <f t="shared" si="308"/>
        <v>1</v>
      </c>
    </row>
    <row r="19756" spans="10:11" ht="14.65" customHeight="1" x14ac:dyDescent="0.35">
      <c r="J19756" s="116" t="e">
        <f>IF(VLOOKUP(I19756,'[5]Cross-Page Data'!$D$4:$F$48,3,FALSE)="natural gas",VLOOKUP(E19756,'[5]Cross-Page Data'!$I$4:$J$22,2,FALSE),IF(VLOOKUP(I19756,'[5]Cross-Page Data'!$D$4:$F$48,3,FALSE)="solar",IF(E19756="PV","solar PV","solar thermal"),IF(VLOOKUP(I19756,'[5]Cross-Page Data'!$D$4:$F$48,3,FALSE)="wind",VLOOKUP(E19756,'[5]Cross-Page Data'!$I$4:$J$22,2,FALSE),IF(VLOOKUP(I19756,'[5]Cross-Page Data'!$D$4:$F$48,3,FALSE)="hydro",VLOOKUP(E19756,'[5]Cross-Page Data'!$I$4:$J$22,2,FALSE),VLOOKUP(I19756,'[5]Cross-Page Data'!$D$4:$F$48,3,FALSE)))))</f>
        <v>#N/A</v>
      </c>
      <c r="K19756" s="116" t="b">
        <f t="shared" si="308"/>
        <v>1</v>
      </c>
    </row>
    <row r="19757" spans="10:11" ht="14.65" customHeight="1" x14ac:dyDescent="0.35">
      <c r="J19757" s="116" t="e">
        <f>IF(VLOOKUP(I19757,'[5]Cross-Page Data'!$D$4:$F$48,3,FALSE)="natural gas",VLOOKUP(E19757,'[5]Cross-Page Data'!$I$4:$J$22,2,FALSE),IF(VLOOKUP(I19757,'[5]Cross-Page Data'!$D$4:$F$48,3,FALSE)="solar",IF(E19757="PV","solar PV","solar thermal"),IF(VLOOKUP(I19757,'[5]Cross-Page Data'!$D$4:$F$48,3,FALSE)="wind",VLOOKUP(E19757,'[5]Cross-Page Data'!$I$4:$J$22,2,FALSE),IF(VLOOKUP(I19757,'[5]Cross-Page Data'!$D$4:$F$48,3,FALSE)="hydro",VLOOKUP(E19757,'[5]Cross-Page Data'!$I$4:$J$22,2,FALSE),VLOOKUP(I19757,'[5]Cross-Page Data'!$D$4:$F$48,3,FALSE)))))</f>
        <v>#N/A</v>
      </c>
      <c r="K19757" s="116" t="b">
        <f t="shared" si="308"/>
        <v>1</v>
      </c>
    </row>
    <row r="19758" spans="10:11" ht="14.65" customHeight="1" x14ac:dyDescent="0.35">
      <c r="J19758" s="116" t="e">
        <f>IF(VLOOKUP(I19758,'[5]Cross-Page Data'!$D$4:$F$48,3,FALSE)="natural gas",VLOOKUP(E19758,'[5]Cross-Page Data'!$I$4:$J$22,2,FALSE),IF(VLOOKUP(I19758,'[5]Cross-Page Data'!$D$4:$F$48,3,FALSE)="solar",IF(E19758="PV","solar PV","solar thermal"),IF(VLOOKUP(I19758,'[5]Cross-Page Data'!$D$4:$F$48,3,FALSE)="wind",VLOOKUP(E19758,'[5]Cross-Page Data'!$I$4:$J$22,2,FALSE),IF(VLOOKUP(I19758,'[5]Cross-Page Data'!$D$4:$F$48,3,FALSE)="hydro",VLOOKUP(E19758,'[5]Cross-Page Data'!$I$4:$J$22,2,FALSE),VLOOKUP(I19758,'[5]Cross-Page Data'!$D$4:$F$48,3,FALSE)))))</f>
        <v>#N/A</v>
      </c>
      <c r="K19758" s="116" t="b">
        <f t="shared" si="308"/>
        <v>1</v>
      </c>
    </row>
    <row r="19759" spans="10:11" ht="14.65" customHeight="1" x14ac:dyDescent="0.35">
      <c r="J19759" s="116" t="e">
        <f>IF(VLOOKUP(I19759,'[5]Cross-Page Data'!$D$4:$F$48,3,FALSE)="natural gas",VLOOKUP(E19759,'[5]Cross-Page Data'!$I$4:$J$22,2,FALSE),IF(VLOOKUP(I19759,'[5]Cross-Page Data'!$D$4:$F$48,3,FALSE)="solar",IF(E19759="PV","solar PV","solar thermal"),IF(VLOOKUP(I19759,'[5]Cross-Page Data'!$D$4:$F$48,3,FALSE)="wind",VLOOKUP(E19759,'[5]Cross-Page Data'!$I$4:$J$22,2,FALSE),IF(VLOOKUP(I19759,'[5]Cross-Page Data'!$D$4:$F$48,3,FALSE)="hydro",VLOOKUP(E19759,'[5]Cross-Page Data'!$I$4:$J$22,2,FALSE),VLOOKUP(I19759,'[5]Cross-Page Data'!$D$4:$F$48,3,FALSE)))))</f>
        <v>#N/A</v>
      </c>
      <c r="K19759" s="116" t="b">
        <f t="shared" si="308"/>
        <v>1</v>
      </c>
    </row>
    <row r="19760" spans="10:11" ht="14.65" customHeight="1" x14ac:dyDescent="0.35">
      <c r="J19760" s="116" t="e">
        <f>IF(VLOOKUP(I19760,'[5]Cross-Page Data'!$D$4:$F$48,3,FALSE)="natural gas",VLOOKUP(E19760,'[5]Cross-Page Data'!$I$4:$J$22,2,FALSE),IF(VLOOKUP(I19760,'[5]Cross-Page Data'!$D$4:$F$48,3,FALSE)="solar",IF(E19760="PV","solar PV","solar thermal"),IF(VLOOKUP(I19760,'[5]Cross-Page Data'!$D$4:$F$48,3,FALSE)="wind",VLOOKUP(E19760,'[5]Cross-Page Data'!$I$4:$J$22,2,FALSE),IF(VLOOKUP(I19760,'[5]Cross-Page Data'!$D$4:$F$48,3,FALSE)="hydro",VLOOKUP(E19760,'[5]Cross-Page Data'!$I$4:$J$22,2,FALSE),VLOOKUP(I19760,'[5]Cross-Page Data'!$D$4:$F$48,3,FALSE)))))</f>
        <v>#N/A</v>
      </c>
      <c r="K19760" s="116" t="b">
        <f t="shared" si="308"/>
        <v>1</v>
      </c>
    </row>
    <row r="19761" spans="10:11" ht="14.65" customHeight="1" x14ac:dyDescent="0.35">
      <c r="J19761" s="116" t="e">
        <f>IF(VLOOKUP(I19761,'[5]Cross-Page Data'!$D$4:$F$48,3,FALSE)="natural gas",VLOOKUP(E19761,'[5]Cross-Page Data'!$I$4:$J$22,2,FALSE),IF(VLOOKUP(I19761,'[5]Cross-Page Data'!$D$4:$F$48,3,FALSE)="solar",IF(E19761="PV","solar PV","solar thermal"),IF(VLOOKUP(I19761,'[5]Cross-Page Data'!$D$4:$F$48,3,FALSE)="wind",VLOOKUP(E19761,'[5]Cross-Page Data'!$I$4:$J$22,2,FALSE),IF(VLOOKUP(I19761,'[5]Cross-Page Data'!$D$4:$F$48,3,FALSE)="hydro",VLOOKUP(E19761,'[5]Cross-Page Data'!$I$4:$J$22,2,FALSE),VLOOKUP(I19761,'[5]Cross-Page Data'!$D$4:$F$48,3,FALSE)))))</f>
        <v>#N/A</v>
      </c>
      <c r="K19761" s="116" t="b">
        <f t="shared" si="308"/>
        <v>1</v>
      </c>
    </row>
    <row r="19762" spans="10:11" ht="14.65" customHeight="1" x14ac:dyDescent="0.35">
      <c r="J19762" s="116" t="e">
        <f>IF(VLOOKUP(I19762,'[5]Cross-Page Data'!$D$4:$F$48,3,FALSE)="natural gas",VLOOKUP(E19762,'[5]Cross-Page Data'!$I$4:$J$22,2,FALSE),IF(VLOOKUP(I19762,'[5]Cross-Page Data'!$D$4:$F$48,3,FALSE)="solar",IF(E19762="PV","solar PV","solar thermal"),IF(VLOOKUP(I19762,'[5]Cross-Page Data'!$D$4:$F$48,3,FALSE)="wind",VLOOKUP(E19762,'[5]Cross-Page Data'!$I$4:$J$22,2,FALSE),IF(VLOOKUP(I19762,'[5]Cross-Page Data'!$D$4:$F$48,3,FALSE)="hydro",VLOOKUP(E19762,'[5]Cross-Page Data'!$I$4:$J$22,2,FALSE),VLOOKUP(I19762,'[5]Cross-Page Data'!$D$4:$F$48,3,FALSE)))))</f>
        <v>#N/A</v>
      </c>
      <c r="K19762" s="116" t="b">
        <f t="shared" si="308"/>
        <v>1</v>
      </c>
    </row>
    <row r="19763" spans="10:11" ht="27" customHeight="1" x14ac:dyDescent="0.35">
      <c r="J19763" s="116" t="e">
        <f>IF(VLOOKUP(I19763,'[5]Cross-Page Data'!$D$4:$F$48,3,FALSE)="natural gas",VLOOKUP(E19763,'[5]Cross-Page Data'!$I$4:$J$22,2,FALSE),IF(VLOOKUP(I19763,'[5]Cross-Page Data'!$D$4:$F$48,3,FALSE)="solar",IF(E19763="PV","solar PV","solar thermal"),IF(VLOOKUP(I19763,'[5]Cross-Page Data'!$D$4:$F$48,3,FALSE)="wind",VLOOKUP(E19763,'[5]Cross-Page Data'!$I$4:$J$22,2,FALSE),IF(VLOOKUP(I19763,'[5]Cross-Page Data'!$D$4:$F$48,3,FALSE)="hydro",VLOOKUP(E19763,'[5]Cross-Page Data'!$I$4:$J$22,2,FALSE),VLOOKUP(I19763,'[5]Cross-Page Data'!$D$4:$F$48,3,FALSE)))))</f>
        <v>#N/A</v>
      </c>
      <c r="K19763" s="116" t="b">
        <f t="shared" si="308"/>
        <v>1</v>
      </c>
    </row>
    <row r="19764" spans="10:11" ht="14.65" customHeight="1" x14ac:dyDescent="0.35">
      <c r="J19764" s="116" t="e">
        <f>IF(VLOOKUP(I19764,'[5]Cross-Page Data'!$D$4:$F$48,3,FALSE)="natural gas",VLOOKUP(E19764,'[5]Cross-Page Data'!$I$4:$J$22,2,FALSE),IF(VLOOKUP(I19764,'[5]Cross-Page Data'!$D$4:$F$48,3,FALSE)="solar",IF(E19764="PV","solar PV","solar thermal"),IF(VLOOKUP(I19764,'[5]Cross-Page Data'!$D$4:$F$48,3,FALSE)="wind",VLOOKUP(E19764,'[5]Cross-Page Data'!$I$4:$J$22,2,FALSE),IF(VLOOKUP(I19764,'[5]Cross-Page Data'!$D$4:$F$48,3,FALSE)="hydro",VLOOKUP(E19764,'[5]Cross-Page Data'!$I$4:$J$22,2,FALSE),VLOOKUP(I19764,'[5]Cross-Page Data'!$D$4:$F$48,3,FALSE)))))</f>
        <v>#N/A</v>
      </c>
      <c r="K19764" s="116" t="b">
        <f t="shared" si="308"/>
        <v>1</v>
      </c>
    </row>
    <row r="19765" spans="10:11" ht="14.65" customHeight="1" x14ac:dyDescent="0.35">
      <c r="J19765" s="116" t="e">
        <f>IF(VLOOKUP(I19765,'[5]Cross-Page Data'!$D$4:$F$48,3,FALSE)="natural gas",VLOOKUP(E19765,'[5]Cross-Page Data'!$I$4:$J$22,2,FALSE),IF(VLOOKUP(I19765,'[5]Cross-Page Data'!$D$4:$F$48,3,FALSE)="solar",IF(E19765="PV","solar PV","solar thermal"),IF(VLOOKUP(I19765,'[5]Cross-Page Data'!$D$4:$F$48,3,FALSE)="wind",VLOOKUP(E19765,'[5]Cross-Page Data'!$I$4:$J$22,2,FALSE),IF(VLOOKUP(I19765,'[5]Cross-Page Data'!$D$4:$F$48,3,FALSE)="hydro",VLOOKUP(E19765,'[5]Cross-Page Data'!$I$4:$J$22,2,FALSE),VLOOKUP(I19765,'[5]Cross-Page Data'!$D$4:$F$48,3,FALSE)))))</f>
        <v>#N/A</v>
      </c>
      <c r="K19765" s="116" t="b">
        <f t="shared" si="308"/>
        <v>1</v>
      </c>
    </row>
    <row r="19766" spans="10:11" ht="14.65" customHeight="1" x14ac:dyDescent="0.35">
      <c r="J19766" s="116" t="e">
        <f>IF(VLOOKUP(I19766,'[5]Cross-Page Data'!$D$4:$F$48,3,FALSE)="natural gas",VLOOKUP(E19766,'[5]Cross-Page Data'!$I$4:$J$22,2,FALSE),IF(VLOOKUP(I19766,'[5]Cross-Page Data'!$D$4:$F$48,3,FALSE)="solar",IF(E19766="PV","solar PV","solar thermal"),IF(VLOOKUP(I19766,'[5]Cross-Page Data'!$D$4:$F$48,3,FALSE)="wind",VLOOKUP(E19766,'[5]Cross-Page Data'!$I$4:$J$22,2,FALSE),IF(VLOOKUP(I19766,'[5]Cross-Page Data'!$D$4:$F$48,3,FALSE)="hydro",VLOOKUP(E19766,'[5]Cross-Page Data'!$I$4:$J$22,2,FALSE),VLOOKUP(I19766,'[5]Cross-Page Data'!$D$4:$F$48,3,FALSE)))))</f>
        <v>#N/A</v>
      </c>
      <c r="K19766" s="116" t="b">
        <f t="shared" si="308"/>
        <v>1</v>
      </c>
    </row>
    <row r="19767" spans="10:11" ht="14.65" customHeight="1" x14ac:dyDescent="0.35">
      <c r="J19767" s="116" t="e">
        <f>IF(VLOOKUP(I19767,'[5]Cross-Page Data'!$D$4:$F$48,3,FALSE)="natural gas",VLOOKUP(E19767,'[5]Cross-Page Data'!$I$4:$J$22,2,FALSE),IF(VLOOKUP(I19767,'[5]Cross-Page Data'!$D$4:$F$48,3,FALSE)="solar",IF(E19767="PV","solar PV","solar thermal"),IF(VLOOKUP(I19767,'[5]Cross-Page Data'!$D$4:$F$48,3,FALSE)="wind",VLOOKUP(E19767,'[5]Cross-Page Data'!$I$4:$J$22,2,FALSE),IF(VLOOKUP(I19767,'[5]Cross-Page Data'!$D$4:$F$48,3,FALSE)="hydro",VLOOKUP(E19767,'[5]Cross-Page Data'!$I$4:$J$22,2,FALSE),VLOOKUP(I19767,'[5]Cross-Page Data'!$D$4:$F$48,3,FALSE)))))</f>
        <v>#N/A</v>
      </c>
      <c r="K19767" s="116" t="b">
        <f t="shared" si="308"/>
        <v>1</v>
      </c>
    </row>
    <row r="19768" spans="10:11" ht="14.65" customHeight="1" x14ac:dyDescent="0.35">
      <c r="J19768" s="116" t="e">
        <f>IF(VLOOKUP(I19768,'[5]Cross-Page Data'!$D$4:$F$48,3,FALSE)="natural gas",VLOOKUP(E19768,'[5]Cross-Page Data'!$I$4:$J$22,2,FALSE),IF(VLOOKUP(I19768,'[5]Cross-Page Data'!$D$4:$F$48,3,FALSE)="solar",IF(E19768="PV","solar PV","solar thermal"),IF(VLOOKUP(I19768,'[5]Cross-Page Data'!$D$4:$F$48,3,FALSE)="wind",VLOOKUP(E19768,'[5]Cross-Page Data'!$I$4:$J$22,2,FALSE),IF(VLOOKUP(I19768,'[5]Cross-Page Data'!$D$4:$F$48,3,FALSE)="hydro",VLOOKUP(E19768,'[5]Cross-Page Data'!$I$4:$J$22,2,FALSE),VLOOKUP(I19768,'[5]Cross-Page Data'!$D$4:$F$48,3,FALSE)))))</f>
        <v>#N/A</v>
      </c>
      <c r="K19768" s="116" t="b">
        <f t="shared" si="308"/>
        <v>1</v>
      </c>
    </row>
    <row r="19769" spans="10:11" ht="14.65" customHeight="1" x14ac:dyDescent="0.35">
      <c r="J19769" s="116" t="e">
        <f>IF(VLOOKUP(I19769,'[5]Cross-Page Data'!$D$4:$F$48,3,FALSE)="natural gas",VLOOKUP(E19769,'[5]Cross-Page Data'!$I$4:$J$22,2,FALSE),IF(VLOOKUP(I19769,'[5]Cross-Page Data'!$D$4:$F$48,3,FALSE)="solar",IF(E19769="PV","solar PV","solar thermal"),IF(VLOOKUP(I19769,'[5]Cross-Page Data'!$D$4:$F$48,3,FALSE)="wind",VLOOKUP(E19769,'[5]Cross-Page Data'!$I$4:$J$22,2,FALSE),IF(VLOOKUP(I19769,'[5]Cross-Page Data'!$D$4:$F$48,3,FALSE)="hydro",VLOOKUP(E19769,'[5]Cross-Page Data'!$I$4:$J$22,2,FALSE),VLOOKUP(I19769,'[5]Cross-Page Data'!$D$4:$F$48,3,FALSE)))))</f>
        <v>#N/A</v>
      </c>
      <c r="K19769" s="116" t="b">
        <f t="shared" si="308"/>
        <v>1</v>
      </c>
    </row>
    <row r="19770" spans="10:11" ht="14.65" customHeight="1" x14ac:dyDescent="0.35">
      <c r="J19770" s="116" t="e">
        <f>IF(VLOOKUP(I19770,'[5]Cross-Page Data'!$D$4:$F$48,3,FALSE)="natural gas",VLOOKUP(E19770,'[5]Cross-Page Data'!$I$4:$J$22,2,FALSE),IF(VLOOKUP(I19770,'[5]Cross-Page Data'!$D$4:$F$48,3,FALSE)="solar",IF(E19770="PV","solar PV","solar thermal"),IF(VLOOKUP(I19770,'[5]Cross-Page Data'!$D$4:$F$48,3,FALSE)="wind",VLOOKUP(E19770,'[5]Cross-Page Data'!$I$4:$J$22,2,FALSE),IF(VLOOKUP(I19770,'[5]Cross-Page Data'!$D$4:$F$48,3,FALSE)="hydro",VLOOKUP(E19770,'[5]Cross-Page Data'!$I$4:$J$22,2,FALSE),VLOOKUP(I19770,'[5]Cross-Page Data'!$D$4:$F$48,3,FALSE)))))</f>
        <v>#N/A</v>
      </c>
      <c r="K19770" s="116" t="b">
        <f t="shared" si="308"/>
        <v>1</v>
      </c>
    </row>
    <row r="19771" spans="10:11" ht="14.65" customHeight="1" x14ac:dyDescent="0.35">
      <c r="J19771" s="116" t="e">
        <f>IF(VLOOKUP(I19771,'[5]Cross-Page Data'!$D$4:$F$48,3,FALSE)="natural gas",VLOOKUP(E19771,'[5]Cross-Page Data'!$I$4:$J$22,2,FALSE),IF(VLOOKUP(I19771,'[5]Cross-Page Data'!$D$4:$F$48,3,FALSE)="solar",IF(E19771="PV","solar PV","solar thermal"),IF(VLOOKUP(I19771,'[5]Cross-Page Data'!$D$4:$F$48,3,FALSE)="wind",VLOOKUP(E19771,'[5]Cross-Page Data'!$I$4:$J$22,2,FALSE),IF(VLOOKUP(I19771,'[5]Cross-Page Data'!$D$4:$F$48,3,FALSE)="hydro",VLOOKUP(E19771,'[5]Cross-Page Data'!$I$4:$J$22,2,FALSE),VLOOKUP(I19771,'[5]Cross-Page Data'!$D$4:$F$48,3,FALSE)))))</f>
        <v>#N/A</v>
      </c>
      <c r="K19771" s="116" t="b">
        <f t="shared" si="308"/>
        <v>1</v>
      </c>
    </row>
    <row r="19772" spans="10:11" ht="14.65" customHeight="1" x14ac:dyDescent="0.35">
      <c r="J19772" s="116" t="e">
        <f>IF(VLOOKUP(I19772,'[5]Cross-Page Data'!$D$4:$F$48,3,FALSE)="natural gas",VLOOKUP(E19772,'[5]Cross-Page Data'!$I$4:$J$22,2,FALSE),IF(VLOOKUP(I19772,'[5]Cross-Page Data'!$D$4:$F$48,3,FALSE)="solar",IF(E19772="PV","solar PV","solar thermal"),IF(VLOOKUP(I19772,'[5]Cross-Page Data'!$D$4:$F$48,3,FALSE)="wind",VLOOKUP(E19772,'[5]Cross-Page Data'!$I$4:$J$22,2,FALSE),IF(VLOOKUP(I19772,'[5]Cross-Page Data'!$D$4:$F$48,3,FALSE)="hydro",VLOOKUP(E19772,'[5]Cross-Page Data'!$I$4:$J$22,2,FALSE),VLOOKUP(I19772,'[5]Cross-Page Data'!$D$4:$F$48,3,FALSE)))))</f>
        <v>#N/A</v>
      </c>
      <c r="K19772" s="116" t="b">
        <f t="shared" si="308"/>
        <v>1</v>
      </c>
    </row>
    <row r="19773" spans="10:11" ht="14.65" customHeight="1" x14ac:dyDescent="0.35">
      <c r="J19773" s="116" t="e">
        <f>IF(VLOOKUP(I19773,'[5]Cross-Page Data'!$D$4:$F$48,3,FALSE)="natural gas",VLOOKUP(E19773,'[5]Cross-Page Data'!$I$4:$J$22,2,FALSE),IF(VLOOKUP(I19773,'[5]Cross-Page Data'!$D$4:$F$48,3,FALSE)="solar",IF(E19773="PV","solar PV","solar thermal"),IF(VLOOKUP(I19773,'[5]Cross-Page Data'!$D$4:$F$48,3,FALSE)="wind",VLOOKUP(E19773,'[5]Cross-Page Data'!$I$4:$J$22,2,FALSE),IF(VLOOKUP(I19773,'[5]Cross-Page Data'!$D$4:$F$48,3,FALSE)="hydro",VLOOKUP(E19773,'[5]Cross-Page Data'!$I$4:$J$22,2,FALSE),VLOOKUP(I19773,'[5]Cross-Page Data'!$D$4:$F$48,3,FALSE)))))</f>
        <v>#N/A</v>
      </c>
      <c r="K19773" s="116" t="b">
        <f t="shared" si="308"/>
        <v>1</v>
      </c>
    </row>
    <row r="19774" spans="10:11" ht="14.65" customHeight="1" x14ac:dyDescent="0.35">
      <c r="J19774" s="116" t="e">
        <f>IF(VLOOKUP(I19774,'[5]Cross-Page Data'!$D$4:$F$48,3,FALSE)="natural gas",VLOOKUP(E19774,'[5]Cross-Page Data'!$I$4:$J$22,2,FALSE),IF(VLOOKUP(I19774,'[5]Cross-Page Data'!$D$4:$F$48,3,FALSE)="solar",IF(E19774="PV","solar PV","solar thermal"),IF(VLOOKUP(I19774,'[5]Cross-Page Data'!$D$4:$F$48,3,FALSE)="wind",VLOOKUP(E19774,'[5]Cross-Page Data'!$I$4:$J$22,2,FALSE),IF(VLOOKUP(I19774,'[5]Cross-Page Data'!$D$4:$F$48,3,FALSE)="hydro",VLOOKUP(E19774,'[5]Cross-Page Data'!$I$4:$J$22,2,FALSE),VLOOKUP(I19774,'[5]Cross-Page Data'!$D$4:$F$48,3,FALSE)))))</f>
        <v>#N/A</v>
      </c>
      <c r="K19774" s="116" t="b">
        <f t="shared" si="308"/>
        <v>1</v>
      </c>
    </row>
    <row r="19775" spans="10:11" ht="14.65" customHeight="1" x14ac:dyDescent="0.35">
      <c r="J19775" s="116" t="e">
        <f>IF(VLOOKUP(I19775,'[5]Cross-Page Data'!$D$4:$F$48,3,FALSE)="natural gas",VLOOKUP(E19775,'[5]Cross-Page Data'!$I$4:$J$22,2,FALSE),IF(VLOOKUP(I19775,'[5]Cross-Page Data'!$D$4:$F$48,3,FALSE)="solar",IF(E19775="PV","solar PV","solar thermal"),IF(VLOOKUP(I19775,'[5]Cross-Page Data'!$D$4:$F$48,3,FALSE)="wind",VLOOKUP(E19775,'[5]Cross-Page Data'!$I$4:$J$22,2,FALSE),IF(VLOOKUP(I19775,'[5]Cross-Page Data'!$D$4:$F$48,3,FALSE)="hydro",VLOOKUP(E19775,'[5]Cross-Page Data'!$I$4:$J$22,2,FALSE),VLOOKUP(I19775,'[5]Cross-Page Data'!$D$4:$F$48,3,FALSE)))))</f>
        <v>#N/A</v>
      </c>
      <c r="K19775" s="116" t="b">
        <f t="shared" si="308"/>
        <v>1</v>
      </c>
    </row>
    <row r="19776" spans="10:11" ht="14.65" customHeight="1" x14ac:dyDescent="0.35">
      <c r="J19776" s="116" t="e">
        <f>IF(VLOOKUP(I19776,'[5]Cross-Page Data'!$D$4:$F$48,3,FALSE)="natural gas",VLOOKUP(E19776,'[5]Cross-Page Data'!$I$4:$J$22,2,FALSE),IF(VLOOKUP(I19776,'[5]Cross-Page Data'!$D$4:$F$48,3,FALSE)="solar",IF(E19776="PV","solar PV","solar thermal"),IF(VLOOKUP(I19776,'[5]Cross-Page Data'!$D$4:$F$48,3,FALSE)="wind",VLOOKUP(E19776,'[5]Cross-Page Data'!$I$4:$J$22,2,FALSE),IF(VLOOKUP(I19776,'[5]Cross-Page Data'!$D$4:$F$48,3,FALSE)="hydro",VLOOKUP(E19776,'[5]Cross-Page Data'!$I$4:$J$22,2,FALSE),VLOOKUP(I19776,'[5]Cross-Page Data'!$D$4:$F$48,3,FALSE)))))</f>
        <v>#N/A</v>
      </c>
      <c r="K19776" s="116" t="b">
        <f t="shared" si="308"/>
        <v>1</v>
      </c>
    </row>
    <row r="19777" spans="10:11" ht="14.65" customHeight="1" x14ac:dyDescent="0.35">
      <c r="J19777" s="116" t="e">
        <f>IF(VLOOKUP(I19777,'[5]Cross-Page Data'!$D$4:$F$48,3,FALSE)="natural gas",VLOOKUP(E19777,'[5]Cross-Page Data'!$I$4:$J$22,2,FALSE),IF(VLOOKUP(I19777,'[5]Cross-Page Data'!$D$4:$F$48,3,FALSE)="solar",IF(E19777="PV","solar PV","solar thermal"),IF(VLOOKUP(I19777,'[5]Cross-Page Data'!$D$4:$F$48,3,FALSE)="wind",VLOOKUP(E19777,'[5]Cross-Page Data'!$I$4:$J$22,2,FALSE),IF(VLOOKUP(I19777,'[5]Cross-Page Data'!$D$4:$F$48,3,FALSE)="hydro",VLOOKUP(E19777,'[5]Cross-Page Data'!$I$4:$J$22,2,FALSE),VLOOKUP(I19777,'[5]Cross-Page Data'!$D$4:$F$48,3,FALSE)))))</f>
        <v>#N/A</v>
      </c>
      <c r="K19777" s="116" t="b">
        <f t="shared" si="308"/>
        <v>1</v>
      </c>
    </row>
    <row r="19778" spans="10:11" ht="14.65" customHeight="1" x14ac:dyDescent="0.35">
      <c r="J19778" s="116" t="e">
        <f>IF(VLOOKUP(I19778,'[5]Cross-Page Data'!$D$4:$F$48,3,FALSE)="natural gas",VLOOKUP(E19778,'[5]Cross-Page Data'!$I$4:$J$22,2,FALSE),IF(VLOOKUP(I19778,'[5]Cross-Page Data'!$D$4:$F$48,3,FALSE)="solar",IF(E19778="PV","solar PV","solar thermal"),IF(VLOOKUP(I19778,'[5]Cross-Page Data'!$D$4:$F$48,3,FALSE)="wind",VLOOKUP(E19778,'[5]Cross-Page Data'!$I$4:$J$22,2,FALSE),IF(VLOOKUP(I19778,'[5]Cross-Page Data'!$D$4:$F$48,3,FALSE)="hydro",VLOOKUP(E19778,'[5]Cross-Page Data'!$I$4:$J$22,2,FALSE),VLOOKUP(I19778,'[5]Cross-Page Data'!$D$4:$F$48,3,FALSE)))))</f>
        <v>#N/A</v>
      </c>
      <c r="K19778" s="116" t="b">
        <f t="shared" si="308"/>
        <v>1</v>
      </c>
    </row>
    <row r="19779" spans="10:11" ht="14.65" customHeight="1" x14ac:dyDescent="0.35">
      <c r="J19779" s="116" t="e">
        <f>IF(VLOOKUP(I19779,'[5]Cross-Page Data'!$D$4:$F$48,3,FALSE)="natural gas",VLOOKUP(E19779,'[5]Cross-Page Data'!$I$4:$J$22,2,FALSE),IF(VLOOKUP(I19779,'[5]Cross-Page Data'!$D$4:$F$48,3,FALSE)="solar",IF(E19779="PV","solar PV","solar thermal"),IF(VLOOKUP(I19779,'[5]Cross-Page Data'!$D$4:$F$48,3,FALSE)="wind",VLOOKUP(E19779,'[5]Cross-Page Data'!$I$4:$J$22,2,FALSE),IF(VLOOKUP(I19779,'[5]Cross-Page Data'!$D$4:$F$48,3,FALSE)="hydro",VLOOKUP(E19779,'[5]Cross-Page Data'!$I$4:$J$22,2,FALSE),VLOOKUP(I19779,'[5]Cross-Page Data'!$D$4:$F$48,3,FALSE)))))</f>
        <v>#N/A</v>
      </c>
      <c r="K19779" s="116" t="b">
        <f t="shared" si="308"/>
        <v>1</v>
      </c>
    </row>
    <row r="19780" spans="10:11" ht="14.65" customHeight="1" x14ac:dyDescent="0.35">
      <c r="J19780" s="116" t="e">
        <f>IF(VLOOKUP(I19780,'[5]Cross-Page Data'!$D$4:$F$48,3,FALSE)="natural gas",VLOOKUP(E19780,'[5]Cross-Page Data'!$I$4:$J$22,2,FALSE),IF(VLOOKUP(I19780,'[5]Cross-Page Data'!$D$4:$F$48,3,FALSE)="solar",IF(E19780="PV","solar PV","solar thermal"),IF(VLOOKUP(I19780,'[5]Cross-Page Data'!$D$4:$F$48,3,FALSE)="wind",VLOOKUP(E19780,'[5]Cross-Page Data'!$I$4:$J$22,2,FALSE),IF(VLOOKUP(I19780,'[5]Cross-Page Data'!$D$4:$F$48,3,FALSE)="hydro",VLOOKUP(E19780,'[5]Cross-Page Data'!$I$4:$J$22,2,FALSE),VLOOKUP(I19780,'[5]Cross-Page Data'!$D$4:$F$48,3,FALSE)))))</f>
        <v>#N/A</v>
      </c>
      <c r="K19780" s="116" t="b">
        <f t="shared" si="308"/>
        <v>1</v>
      </c>
    </row>
    <row r="19781" spans="10:11" ht="14.65" customHeight="1" x14ac:dyDescent="0.35">
      <c r="J19781" s="116" t="e">
        <f>IF(VLOOKUP(I19781,'[5]Cross-Page Data'!$D$4:$F$48,3,FALSE)="natural gas",VLOOKUP(E19781,'[5]Cross-Page Data'!$I$4:$J$22,2,FALSE),IF(VLOOKUP(I19781,'[5]Cross-Page Data'!$D$4:$F$48,3,FALSE)="solar",IF(E19781="PV","solar PV","solar thermal"),IF(VLOOKUP(I19781,'[5]Cross-Page Data'!$D$4:$F$48,3,FALSE)="wind",VLOOKUP(E19781,'[5]Cross-Page Data'!$I$4:$J$22,2,FALSE),IF(VLOOKUP(I19781,'[5]Cross-Page Data'!$D$4:$F$48,3,FALSE)="hydro",VLOOKUP(E19781,'[5]Cross-Page Data'!$I$4:$J$22,2,FALSE),VLOOKUP(I19781,'[5]Cross-Page Data'!$D$4:$F$48,3,FALSE)))))</f>
        <v>#N/A</v>
      </c>
      <c r="K19781" s="116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35">
      <c r="J19782" s="116" t="e">
        <f>IF(VLOOKUP(I19782,'[5]Cross-Page Data'!$D$4:$F$48,3,FALSE)="natural gas",VLOOKUP(E19782,'[5]Cross-Page Data'!$I$4:$J$22,2,FALSE),IF(VLOOKUP(I19782,'[5]Cross-Page Data'!$D$4:$F$48,3,FALSE)="solar",IF(E19782="PV","solar PV","solar thermal"),IF(VLOOKUP(I19782,'[5]Cross-Page Data'!$D$4:$F$48,3,FALSE)="wind",VLOOKUP(E19782,'[5]Cross-Page Data'!$I$4:$J$22,2,FALSE),IF(VLOOKUP(I19782,'[5]Cross-Page Data'!$D$4:$F$48,3,FALSE)="hydro",VLOOKUP(E19782,'[5]Cross-Page Data'!$I$4:$J$22,2,FALSE),VLOOKUP(I19782,'[5]Cross-Page Data'!$D$4:$F$48,3,FALSE)))))</f>
        <v>#N/A</v>
      </c>
      <c r="K19782" s="116" t="b">
        <f t="shared" si="309"/>
        <v>1</v>
      </c>
    </row>
    <row r="19783" spans="10:11" ht="14.65" customHeight="1" x14ac:dyDescent="0.35">
      <c r="J19783" s="116" t="e">
        <f>IF(VLOOKUP(I19783,'[5]Cross-Page Data'!$D$4:$F$48,3,FALSE)="natural gas",VLOOKUP(E19783,'[5]Cross-Page Data'!$I$4:$J$22,2,FALSE),IF(VLOOKUP(I19783,'[5]Cross-Page Data'!$D$4:$F$48,3,FALSE)="solar",IF(E19783="PV","solar PV","solar thermal"),IF(VLOOKUP(I19783,'[5]Cross-Page Data'!$D$4:$F$48,3,FALSE)="wind",VLOOKUP(E19783,'[5]Cross-Page Data'!$I$4:$J$22,2,FALSE),IF(VLOOKUP(I19783,'[5]Cross-Page Data'!$D$4:$F$48,3,FALSE)="hydro",VLOOKUP(E19783,'[5]Cross-Page Data'!$I$4:$J$22,2,FALSE),VLOOKUP(I19783,'[5]Cross-Page Data'!$D$4:$F$48,3,FALSE)))))</f>
        <v>#N/A</v>
      </c>
      <c r="K19783" s="116" t="b">
        <f t="shared" si="309"/>
        <v>1</v>
      </c>
    </row>
    <row r="19784" spans="10:11" ht="14.65" customHeight="1" x14ac:dyDescent="0.35">
      <c r="J19784" s="116" t="e">
        <f>IF(VLOOKUP(I19784,'[5]Cross-Page Data'!$D$4:$F$48,3,FALSE)="natural gas",VLOOKUP(E19784,'[5]Cross-Page Data'!$I$4:$J$22,2,FALSE),IF(VLOOKUP(I19784,'[5]Cross-Page Data'!$D$4:$F$48,3,FALSE)="solar",IF(E19784="PV","solar PV","solar thermal"),IF(VLOOKUP(I19784,'[5]Cross-Page Data'!$D$4:$F$48,3,FALSE)="wind",VLOOKUP(E19784,'[5]Cross-Page Data'!$I$4:$J$22,2,FALSE),IF(VLOOKUP(I19784,'[5]Cross-Page Data'!$D$4:$F$48,3,FALSE)="hydro",VLOOKUP(E19784,'[5]Cross-Page Data'!$I$4:$J$22,2,FALSE),VLOOKUP(I19784,'[5]Cross-Page Data'!$D$4:$F$48,3,FALSE)))))</f>
        <v>#N/A</v>
      </c>
      <c r="K19784" s="116" t="b">
        <f t="shared" si="309"/>
        <v>1</v>
      </c>
    </row>
    <row r="19785" spans="10:11" ht="14.65" customHeight="1" x14ac:dyDescent="0.35">
      <c r="J19785" s="116" t="e">
        <f>IF(VLOOKUP(I19785,'[5]Cross-Page Data'!$D$4:$F$48,3,FALSE)="natural gas",VLOOKUP(E19785,'[5]Cross-Page Data'!$I$4:$J$22,2,FALSE),IF(VLOOKUP(I19785,'[5]Cross-Page Data'!$D$4:$F$48,3,FALSE)="solar",IF(E19785="PV","solar PV","solar thermal"),IF(VLOOKUP(I19785,'[5]Cross-Page Data'!$D$4:$F$48,3,FALSE)="wind",VLOOKUP(E19785,'[5]Cross-Page Data'!$I$4:$J$22,2,FALSE),IF(VLOOKUP(I19785,'[5]Cross-Page Data'!$D$4:$F$48,3,FALSE)="hydro",VLOOKUP(E19785,'[5]Cross-Page Data'!$I$4:$J$22,2,FALSE),VLOOKUP(I19785,'[5]Cross-Page Data'!$D$4:$F$48,3,FALSE)))))</f>
        <v>#N/A</v>
      </c>
      <c r="K19785" s="116" t="b">
        <f t="shared" si="309"/>
        <v>1</v>
      </c>
    </row>
    <row r="19786" spans="10:11" ht="14.65" customHeight="1" x14ac:dyDescent="0.35">
      <c r="J19786" s="116" t="e">
        <f>IF(VLOOKUP(I19786,'[5]Cross-Page Data'!$D$4:$F$48,3,FALSE)="natural gas",VLOOKUP(E19786,'[5]Cross-Page Data'!$I$4:$J$22,2,FALSE),IF(VLOOKUP(I19786,'[5]Cross-Page Data'!$D$4:$F$48,3,FALSE)="solar",IF(E19786="PV","solar PV","solar thermal"),IF(VLOOKUP(I19786,'[5]Cross-Page Data'!$D$4:$F$48,3,FALSE)="wind",VLOOKUP(E19786,'[5]Cross-Page Data'!$I$4:$J$22,2,FALSE),IF(VLOOKUP(I19786,'[5]Cross-Page Data'!$D$4:$F$48,3,FALSE)="hydro",VLOOKUP(E19786,'[5]Cross-Page Data'!$I$4:$J$22,2,FALSE),VLOOKUP(I19786,'[5]Cross-Page Data'!$D$4:$F$48,3,FALSE)))))</f>
        <v>#N/A</v>
      </c>
      <c r="K19786" s="116" t="b">
        <f t="shared" si="309"/>
        <v>1</v>
      </c>
    </row>
    <row r="19787" spans="10:11" ht="14.65" customHeight="1" x14ac:dyDescent="0.35">
      <c r="J19787" s="116" t="e">
        <f>IF(VLOOKUP(I19787,'[5]Cross-Page Data'!$D$4:$F$48,3,FALSE)="natural gas",VLOOKUP(E19787,'[5]Cross-Page Data'!$I$4:$J$22,2,FALSE),IF(VLOOKUP(I19787,'[5]Cross-Page Data'!$D$4:$F$48,3,FALSE)="solar",IF(E19787="PV","solar PV","solar thermal"),IF(VLOOKUP(I19787,'[5]Cross-Page Data'!$D$4:$F$48,3,FALSE)="wind",VLOOKUP(E19787,'[5]Cross-Page Data'!$I$4:$J$22,2,FALSE),IF(VLOOKUP(I19787,'[5]Cross-Page Data'!$D$4:$F$48,3,FALSE)="hydro",VLOOKUP(E19787,'[5]Cross-Page Data'!$I$4:$J$22,2,FALSE),VLOOKUP(I19787,'[5]Cross-Page Data'!$D$4:$F$48,3,FALSE)))))</f>
        <v>#N/A</v>
      </c>
      <c r="K19787" s="116" t="b">
        <f t="shared" si="309"/>
        <v>1</v>
      </c>
    </row>
    <row r="19788" spans="10:11" ht="14.65" customHeight="1" x14ac:dyDescent="0.35">
      <c r="J19788" s="116" t="e">
        <f>IF(VLOOKUP(I19788,'[5]Cross-Page Data'!$D$4:$F$48,3,FALSE)="natural gas",VLOOKUP(E19788,'[5]Cross-Page Data'!$I$4:$J$22,2,FALSE),IF(VLOOKUP(I19788,'[5]Cross-Page Data'!$D$4:$F$48,3,FALSE)="solar",IF(E19788="PV","solar PV","solar thermal"),IF(VLOOKUP(I19788,'[5]Cross-Page Data'!$D$4:$F$48,3,FALSE)="wind",VLOOKUP(E19788,'[5]Cross-Page Data'!$I$4:$J$22,2,FALSE),IF(VLOOKUP(I19788,'[5]Cross-Page Data'!$D$4:$F$48,3,FALSE)="hydro",VLOOKUP(E19788,'[5]Cross-Page Data'!$I$4:$J$22,2,FALSE),VLOOKUP(I19788,'[5]Cross-Page Data'!$D$4:$F$48,3,FALSE)))))</f>
        <v>#N/A</v>
      </c>
      <c r="K19788" s="116" t="b">
        <f t="shared" si="309"/>
        <v>1</v>
      </c>
    </row>
    <row r="19789" spans="10:11" ht="14.65" customHeight="1" x14ac:dyDescent="0.35">
      <c r="J19789" s="116" t="e">
        <f>IF(VLOOKUP(I19789,'[5]Cross-Page Data'!$D$4:$F$48,3,FALSE)="natural gas",VLOOKUP(E19789,'[5]Cross-Page Data'!$I$4:$J$22,2,FALSE),IF(VLOOKUP(I19789,'[5]Cross-Page Data'!$D$4:$F$48,3,FALSE)="solar",IF(E19789="PV","solar PV","solar thermal"),IF(VLOOKUP(I19789,'[5]Cross-Page Data'!$D$4:$F$48,3,FALSE)="wind",VLOOKUP(E19789,'[5]Cross-Page Data'!$I$4:$J$22,2,FALSE),IF(VLOOKUP(I19789,'[5]Cross-Page Data'!$D$4:$F$48,3,FALSE)="hydro",VLOOKUP(E19789,'[5]Cross-Page Data'!$I$4:$J$22,2,FALSE),VLOOKUP(I19789,'[5]Cross-Page Data'!$D$4:$F$48,3,FALSE)))))</f>
        <v>#N/A</v>
      </c>
      <c r="K19789" s="116" t="b">
        <f t="shared" si="309"/>
        <v>1</v>
      </c>
    </row>
    <row r="19790" spans="10:11" ht="14.65" customHeight="1" x14ac:dyDescent="0.35">
      <c r="J19790" s="116" t="e">
        <f>IF(VLOOKUP(I19790,'[5]Cross-Page Data'!$D$4:$F$48,3,FALSE)="natural gas",VLOOKUP(E19790,'[5]Cross-Page Data'!$I$4:$J$22,2,FALSE),IF(VLOOKUP(I19790,'[5]Cross-Page Data'!$D$4:$F$48,3,FALSE)="solar",IF(E19790="PV","solar PV","solar thermal"),IF(VLOOKUP(I19790,'[5]Cross-Page Data'!$D$4:$F$48,3,FALSE)="wind",VLOOKUP(E19790,'[5]Cross-Page Data'!$I$4:$J$22,2,FALSE),IF(VLOOKUP(I19790,'[5]Cross-Page Data'!$D$4:$F$48,3,FALSE)="hydro",VLOOKUP(E19790,'[5]Cross-Page Data'!$I$4:$J$22,2,FALSE),VLOOKUP(I19790,'[5]Cross-Page Data'!$D$4:$F$48,3,FALSE)))))</f>
        <v>#N/A</v>
      </c>
      <c r="K19790" s="116" t="b">
        <f t="shared" si="309"/>
        <v>1</v>
      </c>
    </row>
    <row r="19791" spans="10:11" ht="14.65" customHeight="1" x14ac:dyDescent="0.35">
      <c r="J19791" s="116" t="e">
        <f>IF(VLOOKUP(I19791,'[5]Cross-Page Data'!$D$4:$F$48,3,FALSE)="natural gas",VLOOKUP(E19791,'[5]Cross-Page Data'!$I$4:$J$22,2,FALSE),IF(VLOOKUP(I19791,'[5]Cross-Page Data'!$D$4:$F$48,3,FALSE)="solar",IF(E19791="PV","solar PV","solar thermal"),IF(VLOOKUP(I19791,'[5]Cross-Page Data'!$D$4:$F$48,3,FALSE)="wind",VLOOKUP(E19791,'[5]Cross-Page Data'!$I$4:$J$22,2,FALSE),IF(VLOOKUP(I19791,'[5]Cross-Page Data'!$D$4:$F$48,3,FALSE)="hydro",VLOOKUP(E19791,'[5]Cross-Page Data'!$I$4:$J$22,2,FALSE),VLOOKUP(I19791,'[5]Cross-Page Data'!$D$4:$F$48,3,FALSE)))))</f>
        <v>#N/A</v>
      </c>
      <c r="K19791" s="116" t="b">
        <f t="shared" si="309"/>
        <v>1</v>
      </c>
    </row>
    <row r="19792" spans="10:11" ht="14.65" customHeight="1" x14ac:dyDescent="0.35">
      <c r="J19792" s="116" t="e">
        <f>IF(VLOOKUP(I19792,'[5]Cross-Page Data'!$D$4:$F$48,3,FALSE)="natural gas",VLOOKUP(E19792,'[5]Cross-Page Data'!$I$4:$J$22,2,FALSE),IF(VLOOKUP(I19792,'[5]Cross-Page Data'!$D$4:$F$48,3,FALSE)="solar",IF(E19792="PV","solar PV","solar thermal"),IF(VLOOKUP(I19792,'[5]Cross-Page Data'!$D$4:$F$48,3,FALSE)="wind",VLOOKUP(E19792,'[5]Cross-Page Data'!$I$4:$J$22,2,FALSE),IF(VLOOKUP(I19792,'[5]Cross-Page Data'!$D$4:$F$48,3,FALSE)="hydro",VLOOKUP(E19792,'[5]Cross-Page Data'!$I$4:$J$22,2,FALSE),VLOOKUP(I19792,'[5]Cross-Page Data'!$D$4:$F$48,3,FALSE)))))</f>
        <v>#N/A</v>
      </c>
      <c r="K19792" s="116" t="b">
        <f t="shared" si="309"/>
        <v>1</v>
      </c>
    </row>
    <row r="19793" spans="10:11" ht="14.65" customHeight="1" x14ac:dyDescent="0.35">
      <c r="J19793" s="116" t="e">
        <f>IF(VLOOKUP(I19793,'[5]Cross-Page Data'!$D$4:$F$48,3,FALSE)="natural gas",VLOOKUP(E19793,'[5]Cross-Page Data'!$I$4:$J$22,2,FALSE),IF(VLOOKUP(I19793,'[5]Cross-Page Data'!$D$4:$F$48,3,FALSE)="solar",IF(E19793="PV","solar PV","solar thermal"),IF(VLOOKUP(I19793,'[5]Cross-Page Data'!$D$4:$F$48,3,FALSE)="wind",VLOOKUP(E19793,'[5]Cross-Page Data'!$I$4:$J$22,2,FALSE),IF(VLOOKUP(I19793,'[5]Cross-Page Data'!$D$4:$F$48,3,FALSE)="hydro",VLOOKUP(E19793,'[5]Cross-Page Data'!$I$4:$J$22,2,FALSE),VLOOKUP(I19793,'[5]Cross-Page Data'!$D$4:$F$48,3,FALSE)))))</f>
        <v>#N/A</v>
      </c>
      <c r="K19793" s="116" t="b">
        <f t="shared" si="309"/>
        <v>1</v>
      </c>
    </row>
    <row r="19794" spans="10:11" ht="14.65" customHeight="1" x14ac:dyDescent="0.35">
      <c r="J19794" s="116" t="e">
        <f>IF(VLOOKUP(I19794,'[5]Cross-Page Data'!$D$4:$F$48,3,FALSE)="natural gas",VLOOKUP(E19794,'[5]Cross-Page Data'!$I$4:$J$22,2,FALSE),IF(VLOOKUP(I19794,'[5]Cross-Page Data'!$D$4:$F$48,3,FALSE)="solar",IF(E19794="PV","solar PV","solar thermal"),IF(VLOOKUP(I19794,'[5]Cross-Page Data'!$D$4:$F$48,3,FALSE)="wind",VLOOKUP(E19794,'[5]Cross-Page Data'!$I$4:$J$22,2,FALSE),IF(VLOOKUP(I19794,'[5]Cross-Page Data'!$D$4:$F$48,3,FALSE)="hydro",VLOOKUP(E19794,'[5]Cross-Page Data'!$I$4:$J$22,2,FALSE),VLOOKUP(I19794,'[5]Cross-Page Data'!$D$4:$F$48,3,FALSE)))))</f>
        <v>#N/A</v>
      </c>
      <c r="K19794" s="116" t="b">
        <f t="shared" si="309"/>
        <v>1</v>
      </c>
    </row>
    <row r="19795" spans="10:11" ht="14.65" customHeight="1" x14ac:dyDescent="0.35">
      <c r="J19795" s="116" t="e">
        <f>IF(VLOOKUP(I19795,'[5]Cross-Page Data'!$D$4:$F$48,3,FALSE)="natural gas",VLOOKUP(E19795,'[5]Cross-Page Data'!$I$4:$J$22,2,FALSE),IF(VLOOKUP(I19795,'[5]Cross-Page Data'!$D$4:$F$48,3,FALSE)="solar",IF(E19795="PV","solar PV","solar thermal"),IF(VLOOKUP(I19795,'[5]Cross-Page Data'!$D$4:$F$48,3,FALSE)="wind",VLOOKUP(E19795,'[5]Cross-Page Data'!$I$4:$J$22,2,FALSE),IF(VLOOKUP(I19795,'[5]Cross-Page Data'!$D$4:$F$48,3,FALSE)="hydro",VLOOKUP(E19795,'[5]Cross-Page Data'!$I$4:$J$22,2,FALSE),VLOOKUP(I19795,'[5]Cross-Page Data'!$D$4:$F$48,3,FALSE)))))</f>
        <v>#N/A</v>
      </c>
      <c r="K19795" s="116" t="b">
        <f t="shared" si="309"/>
        <v>1</v>
      </c>
    </row>
    <row r="19796" spans="10:11" ht="14.65" customHeight="1" x14ac:dyDescent="0.35">
      <c r="J19796" s="116" t="e">
        <f>IF(VLOOKUP(I19796,'[5]Cross-Page Data'!$D$4:$F$48,3,FALSE)="natural gas",VLOOKUP(E19796,'[5]Cross-Page Data'!$I$4:$J$22,2,FALSE),IF(VLOOKUP(I19796,'[5]Cross-Page Data'!$D$4:$F$48,3,FALSE)="solar",IF(E19796="PV","solar PV","solar thermal"),IF(VLOOKUP(I19796,'[5]Cross-Page Data'!$D$4:$F$48,3,FALSE)="wind",VLOOKUP(E19796,'[5]Cross-Page Data'!$I$4:$J$22,2,FALSE),IF(VLOOKUP(I19796,'[5]Cross-Page Data'!$D$4:$F$48,3,FALSE)="hydro",VLOOKUP(E19796,'[5]Cross-Page Data'!$I$4:$J$22,2,FALSE),VLOOKUP(I19796,'[5]Cross-Page Data'!$D$4:$F$48,3,FALSE)))))</f>
        <v>#N/A</v>
      </c>
      <c r="K19796" s="116" t="b">
        <f t="shared" si="309"/>
        <v>1</v>
      </c>
    </row>
    <row r="19797" spans="10:11" ht="14.65" customHeight="1" x14ac:dyDescent="0.35">
      <c r="J19797" s="116" t="e">
        <f>IF(VLOOKUP(I19797,'[5]Cross-Page Data'!$D$4:$F$48,3,FALSE)="natural gas",VLOOKUP(E19797,'[5]Cross-Page Data'!$I$4:$J$22,2,FALSE),IF(VLOOKUP(I19797,'[5]Cross-Page Data'!$D$4:$F$48,3,FALSE)="solar",IF(E19797="PV","solar PV","solar thermal"),IF(VLOOKUP(I19797,'[5]Cross-Page Data'!$D$4:$F$48,3,FALSE)="wind",VLOOKUP(E19797,'[5]Cross-Page Data'!$I$4:$J$22,2,FALSE),IF(VLOOKUP(I19797,'[5]Cross-Page Data'!$D$4:$F$48,3,FALSE)="hydro",VLOOKUP(E19797,'[5]Cross-Page Data'!$I$4:$J$22,2,FALSE),VLOOKUP(I19797,'[5]Cross-Page Data'!$D$4:$F$48,3,FALSE)))))</f>
        <v>#N/A</v>
      </c>
      <c r="K19797" s="116" t="b">
        <f t="shared" si="309"/>
        <v>1</v>
      </c>
    </row>
    <row r="19798" spans="10:11" ht="14.65" customHeight="1" x14ac:dyDescent="0.35">
      <c r="J19798" s="116" t="e">
        <f>IF(VLOOKUP(I19798,'[5]Cross-Page Data'!$D$4:$F$48,3,FALSE)="natural gas",VLOOKUP(E19798,'[5]Cross-Page Data'!$I$4:$J$22,2,FALSE),IF(VLOOKUP(I19798,'[5]Cross-Page Data'!$D$4:$F$48,3,FALSE)="solar",IF(E19798="PV","solar PV","solar thermal"),IF(VLOOKUP(I19798,'[5]Cross-Page Data'!$D$4:$F$48,3,FALSE)="wind",VLOOKUP(E19798,'[5]Cross-Page Data'!$I$4:$J$22,2,FALSE),IF(VLOOKUP(I19798,'[5]Cross-Page Data'!$D$4:$F$48,3,FALSE)="hydro",VLOOKUP(E19798,'[5]Cross-Page Data'!$I$4:$J$22,2,FALSE),VLOOKUP(I19798,'[5]Cross-Page Data'!$D$4:$F$48,3,FALSE)))))</f>
        <v>#N/A</v>
      </c>
      <c r="K19798" s="116" t="b">
        <f t="shared" si="309"/>
        <v>1</v>
      </c>
    </row>
    <row r="19799" spans="10:11" ht="14.65" customHeight="1" x14ac:dyDescent="0.35">
      <c r="J19799" s="116" t="e">
        <f>IF(VLOOKUP(I19799,'[5]Cross-Page Data'!$D$4:$F$48,3,FALSE)="natural gas",VLOOKUP(E19799,'[5]Cross-Page Data'!$I$4:$J$22,2,FALSE),IF(VLOOKUP(I19799,'[5]Cross-Page Data'!$D$4:$F$48,3,FALSE)="solar",IF(E19799="PV","solar PV","solar thermal"),IF(VLOOKUP(I19799,'[5]Cross-Page Data'!$D$4:$F$48,3,FALSE)="wind",VLOOKUP(E19799,'[5]Cross-Page Data'!$I$4:$J$22,2,FALSE),IF(VLOOKUP(I19799,'[5]Cross-Page Data'!$D$4:$F$48,3,FALSE)="hydro",VLOOKUP(E19799,'[5]Cross-Page Data'!$I$4:$J$22,2,FALSE),VLOOKUP(I19799,'[5]Cross-Page Data'!$D$4:$F$48,3,FALSE)))))</f>
        <v>#N/A</v>
      </c>
      <c r="K19799" s="116" t="b">
        <f t="shared" si="309"/>
        <v>1</v>
      </c>
    </row>
    <row r="19800" spans="10:11" ht="14.65" customHeight="1" x14ac:dyDescent="0.35">
      <c r="J19800" s="116" t="e">
        <f>IF(VLOOKUP(I19800,'[5]Cross-Page Data'!$D$4:$F$48,3,FALSE)="natural gas",VLOOKUP(E19800,'[5]Cross-Page Data'!$I$4:$J$22,2,FALSE),IF(VLOOKUP(I19800,'[5]Cross-Page Data'!$D$4:$F$48,3,FALSE)="solar",IF(E19800="PV","solar PV","solar thermal"),IF(VLOOKUP(I19800,'[5]Cross-Page Data'!$D$4:$F$48,3,FALSE)="wind",VLOOKUP(E19800,'[5]Cross-Page Data'!$I$4:$J$22,2,FALSE),IF(VLOOKUP(I19800,'[5]Cross-Page Data'!$D$4:$F$48,3,FALSE)="hydro",VLOOKUP(E19800,'[5]Cross-Page Data'!$I$4:$J$22,2,FALSE),VLOOKUP(I19800,'[5]Cross-Page Data'!$D$4:$F$48,3,FALSE)))))</f>
        <v>#N/A</v>
      </c>
      <c r="K19800" s="116" t="b">
        <f t="shared" si="309"/>
        <v>1</v>
      </c>
    </row>
    <row r="19801" spans="10:11" ht="14.65" customHeight="1" x14ac:dyDescent="0.35">
      <c r="J19801" s="116" t="e">
        <f>IF(VLOOKUP(I19801,'[5]Cross-Page Data'!$D$4:$F$48,3,FALSE)="natural gas",VLOOKUP(E19801,'[5]Cross-Page Data'!$I$4:$J$22,2,FALSE),IF(VLOOKUP(I19801,'[5]Cross-Page Data'!$D$4:$F$48,3,FALSE)="solar",IF(E19801="PV","solar PV","solar thermal"),IF(VLOOKUP(I19801,'[5]Cross-Page Data'!$D$4:$F$48,3,FALSE)="wind",VLOOKUP(E19801,'[5]Cross-Page Data'!$I$4:$J$22,2,FALSE),IF(VLOOKUP(I19801,'[5]Cross-Page Data'!$D$4:$F$48,3,FALSE)="hydro",VLOOKUP(E19801,'[5]Cross-Page Data'!$I$4:$J$22,2,FALSE),VLOOKUP(I19801,'[5]Cross-Page Data'!$D$4:$F$48,3,FALSE)))))</f>
        <v>#N/A</v>
      </c>
      <c r="K19801" s="116" t="b">
        <f t="shared" si="309"/>
        <v>1</v>
      </c>
    </row>
    <row r="19802" spans="10:11" ht="14.65" customHeight="1" x14ac:dyDescent="0.35">
      <c r="J19802" s="116" t="e">
        <f>IF(VLOOKUP(I19802,'[5]Cross-Page Data'!$D$4:$F$48,3,FALSE)="natural gas",VLOOKUP(E19802,'[5]Cross-Page Data'!$I$4:$J$22,2,FALSE),IF(VLOOKUP(I19802,'[5]Cross-Page Data'!$D$4:$F$48,3,FALSE)="solar",IF(E19802="PV","solar PV","solar thermal"),IF(VLOOKUP(I19802,'[5]Cross-Page Data'!$D$4:$F$48,3,FALSE)="wind",VLOOKUP(E19802,'[5]Cross-Page Data'!$I$4:$J$22,2,FALSE),IF(VLOOKUP(I19802,'[5]Cross-Page Data'!$D$4:$F$48,3,FALSE)="hydro",VLOOKUP(E19802,'[5]Cross-Page Data'!$I$4:$J$22,2,FALSE),VLOOKUP(I19802,'[5]Cross-Page Data'!$D$4:$F$48,3,FALSE)))))</f>
        <v>#N/A</v>
      </c>
      <c r="K19802" s="116" t="b">
        <f t="shared" si="309"/>
        <v>1</v>
      </c>
    </row>
    <row r="19803" spans="10:11" ht="14.65" customHeight="1" x14ac:dyDescent="0.35">
      <c r="J19803" s="116" t="e">
        <f>IF(VLOOKUP(I19803,'[5]Cross-Page Data'!$D$4:$F$48,3,FALSE)="natural gas",VLOOKUP(E19803,'[5]Cross-Page Data'!$I$4:$J$22,2,FALSE),IF(VLOOKUP(I19803,'[5]Cross-Page Data'!$D$4:$F$48,3,FALSE)="solar",IF(E19803="PV","solar PV","solar thermal"),IF(VLOOKUP(I19803,'[5]Cross-Page Data'!$D$4:$F$48,3,FALSE)="wind",VLOOKUP(E19803,'[5]Cross-Page Data'!$I$4:$J$22,2,FALSE),IF(VLOOKUP(I19803,'[5]Cross-Page Data'!$D$4:$F$48,3,FALSE)="hydro",VLOOKUP(E19803,'[5]Cross-Page Data'!$I$4:$J$22,2,FALSE),VLOOKUP(I19803,'[5]Cross-Page Data'!$D$4:$F$48,3,FALSE)))))</f>
        <v>#N/A</v>
      </c>
      <c r="K19803" s="116" t="b">
        <f t="shared" si="309"/>
        <v>1</v>
      </c>
    </row>
    <row r="19804" spans="10:11" ht="14.65" customHeight="1" x14ac:dyDescent="0.35">
      <c r="J19804" s="116" t="e">
        <f>IF(VLOOKUP(I19804,'[5]Cross-Page Data'!$D$4:$F$48,3,FALSE)="natural gas",VLOOKUP(E19804,'[5]Cross-Page Data'!$I$4:$J$22,2,FALSE),IF(VLOOKUP(I19804,'[5]Cross-Page Data'!$D$4:$F$48,3,FALSE)="solar",IF(E19804="PV","solar PV","solar thermal"),IF(VLOOKUP(I19804,'[5]Cross-Page Data'!$D$4:$F$48,3,FALSE)="wind",VLOOKUP(E19804,'[5]Cross-Page Data'!$I$4:$J$22,2,FALSE),IF(VLOOKUP(I19804,'[5]Cross-Page Data'!$D$4:$F$48,3,FALSE)="hydro",VLOOKUP(E19804,'[5]Cross-Page Data'!$I$4:$J$22,2,FALSE),VLOOKUP(I19804,'[5]Cross-Page Data'!$D$4:$F$48,3,FALSE)))))</f>
        <v>#N/A</v>
      </c>
      <c r="K19804" s="116" t="b">
        <f t="shared" si="309"/>
        <v>1</v>
      </c>
    </row>
    <row r="19805" spans="10:11" ht="14.65" customHeight="1" x14ac:dyDescent="0.35">
      <c r="J19805" s="116" t="e">
        <f>IF(VLOOKUP(I19805,'[5]Cross-Page Data'!$D$4:$F$48,3,FALSE)="natural gas",VLOOKUP(E19805,'[5]Cross-Page Data'!$I$4:$J$22,2,FALSE),IF(VLOOKUP(I19805,'[5]Cross-Page Data'!$D$4:$F$48,3,FALSE)="solar",IF(E19805="PV","solar PV","solar thermal"),IF(VLOOKUP(I19805,'[5]Cross-Page Data'!$D$4:$F$48,3,FALSE)="wind",VLOOKUP(E19805,'[5]Cross-Page Data'!$I$4:$J$22,2,FALSE),IF(VLOOKUP(I19805,'[5]Cross-Page Data'!$D$4:$F$48,3,FALSE)="hydro",VLOOKUP(E19805,'[5]Cross-Page Data'!$I$4:$J$22,2,FALSE),VLOOKUP(I19805,'[5]Cross-Page Data'!$D$4:$F$48,3,FALSE)))))</f>
        <v>#N/A</v>
      </c>
      <c r="K19805" s="116" t="b">
        <f t="shared" si="309"/>
        <v>1</v>
      </c>
    </row>
    <row r="19806" spans="10:11" ht="14.65" customHeight="1" x14ac:dyDescent="0.35">
      <c r="J19806" s="116" t="e">
        <f>IF(VLOOKUP(I19806,'[5]Cross-Page Data'!$D$4:$F$48,3,FALSE)="natural gas",VLOOKUP(E19806,'[5]Cross-Page Data'!$I$4:$J$22,2,FALSE),IF(VLOOKUP(I19806,'[5]Cross-Page Data'!$D$4:$F$48,3,FALSE)="solar",IF(E19806="PV","solar PV","solar thermal"),IF(VLOOKUP(I19806,'[5]Cross-Page Data'!$D$4:$F$48,3,FALSE)="wind",VLOOKUP(E19806,'[5]Cross-Page Data'!$I$4:$J$22,2,FALSE),IF(VLOOKUP(I19806,'[5]Cross-Page Data'!$D$4:$F$48,3,FALSE)="hydro",VLOOKUP(E19806,'[5]Cross-Page Data'!$I$4:$J$22,2,FALSE),VLOOKUP(I19806,'[5]Cross-Page Data'!$D$4:$F$48,3,FALSE)))))</f>
        <v>#N/A</v>
      </c>
      <c r="K19806" s="116" t="b">
        <f t="shared" si="309"/>
        <v>1</v>
      </c>
    </row>
    <row r="19807" spans="10:11" ht="14.65" customHeight="1" x14ac:dyDescent="0.35">
      <c r="J19807" s="116" t="e">
        <f>IF(VLOOKUP(I19807,'[5]Cross-Page Data'!$D$4:$F$48,3,FALSE)="natural gas",VLOOKUP(E19807,'[5]Cross-Page Data'!$I$4:$J$22,2,FALSE),IF(VLOOKUP(I19807,'[5]Cross-Page Data'!$D$4:$F$48,3,FALSE)="solar",IF(E19807="PV","solar PV","solar thermal"),IF(VLOOKUP(I19807,'[5]Cross-Page Data'!$D$4:$F$48,3,FALSE)="wind",VLOOKUP(E19807,'[5]Cross-Page Data'!$I$4:$J$22,2,FALSE),IF(VLOOKUP(I19807,'[5]Cross-Page Data'!$D$4:$F$48,3,FALSE)="hydro",VLOOKUP(E19807,'[5]Cross-Page Data'!$I$4:$J$22,2,FALSE),VLOOKUP(I19807,'[5]Cross-Page Data'!$D$4:$F$48,3,FALSE)))))</f>
        <v>#N/A</v>
      </c>
      <c r="K19807" s="116" t="b">
        <f t="shared" si="309"/>
        <v>1</v>
      </c>
    </row>
    <row r="19808" spans="10:11" ht="14.65" customHeight="1" x14ac:dyDescent="0.35">
      <c r="J19808" s="116" t="e">
        <f>IF(VLOOKUP(I19808,'[5]Cross-Page Data'!$D$4:$F$48,3,FALSE)="natural gas",VLOOKUP(E19808,'[5]Cross-Page Data'!$I$4:$J$22,2,FALSE),IF(VLOOKUP(I19808,'[5]Cross-Page Data'!$D$4:$F$48,3,FALSE)="solar",IF(E19808="PV","solar PV","solar thermal"),IF(VLOOKUP(I19808,'[5]Cross-Page Data'!$D$4:$F$48,3,FALSE)="wind",VLOOKUP(E19808,'[5]Cross-Page Data'!$I$4:$J$22,2,FALSE),IF(VLOOKUP(I19808,'[5]Cross-Page Data'!$D$4:$F$48,3,FALSE)="hydro",VLOOKUP(E19808,'[5]Cross-Page Data'!$I$4:$J$22,2,FALSE),VLOOKUP(I19808,'[5]Cross-Page Data'!$D$4:$F$48,3,FALSE)))))</f>
        <v>#N/A</v>
      </c>
      <c r="K19808" s="116" t="b">
        <f t="shared" si="309"/>
        <v>1</v>
      </c>
    </row>
    <row r="19809" spans="10:11" ht="14.65" customHeight="1" x14ac:dyDescent="0.35">
      <c r="J19809" s="116" t="e">
        <f>IF(VLOOKUP(I19809,'[5]Cross-Page Data'!$D$4:$F$48,3,FALSE)="natural gas",VLOOKUP(E19809,'[5]Cross-Page Data'!$I$4:$J$22,2,FALSE),IF(VLOOKUP(I19809,'[5]Cross-Page Data'!$D$4:$F$48,3,FALSE)="solar",IF(E19809="PV","solar PV","solar thermal"),IF(VLOOKUP(I19809,'[5]Cross-Page Data'!$D$4:$F$48,3,FALSE)="wind",VLOOKUP(E19809,'[5]Cross-Page Data'!$I$4:$J$22,2,FALSE),IF(VLOOKUP(I19809,'[5]Cross-Page Data'!$D$4:$F$48,3,FALSE)="hydro",VLOOKUP(E19809,'[5]Cross-Page Data'!$I$4:$J$22,2,FALSE),VLOOKUP(I19809,'[5]Cross-Page Data'!$D$4:$F$48,3,FALSE)))))</f>
        <v>#N/A</v>
      </c>
      <c r="K19809" s="116" t="b">
        <f t="shared" si="309"/>
        <v>1</v>
      </c>
    </row>
    <row r="19810" spans="10:11" ht="14.65" customHeight="1" x14ac:dyDescent="0.35">
      <c r="J19810" s="116" t="e">
        <f>IF(VLOOKUP(I19810,'[5]Cross-Page Data'!$D$4:$F$48,3,FALSE)="natural gas",VLOOKUP(E19810,'[5]Cross-Page Data'!$I$4:$J$22,2,FALSE),IF(VLOOKUP(I19810,'[5]Cross-Page Data'!$D$4:$F$48,3,FALSE)="solar",IF(E19810="PV","solar PV","solar thermal"),IF(VLOOKUP(I19810,'[5]Cross-Page Data'!$D$4:$F$48,3,FALSE)="wind",VLOOKUP(E19810,'[5]Cross-Page Data'!$I$4:$J$22,2,FALSE),IF(VLOOKUP(I19810,'[5]Cross-Page Data'!$D$4:$F$48,3,FALSE)="hydro",VLOOKUP(E19810,'[5]Cross-Page Data'!$I$4:$J$22,2,FALSE),VLOOKUP(I19810,'[5]Cross-Page Data'!$D$4:$F$48,3,FALSE)))))</f>
        <v>#N/A</v>
      </c>
      <c r="K19810" s="116" t="b">
        <f t="shared" si="309"/>
        <v>1</v>
      </c>
    </row>
    <row r="19811" spans="10:11" ht="14.65" customHeight="1" x14ac:dyDescent="0.35">
      <c r="J19811" s="116" t="e">
        <f>IF(VLOOKUP(I19811,'[5]Cross-Page Data'!$D$4:$F$48,3,FALSE)="natural gas",VLOOKUP(E19811,'[5]Cross-Page Data'!$I$4:$J$22,2,FALSE),IF(VLOOKUP(I19811,'[5]Cross-Page Data'!$D$4:$F$48,3,FALSE)="solar",IF(E19811="PV","solar PV","solar thermal"),IF(VLOOKUP(I19811,'[5]Cross-Page Data'!$D$4:$F$48,3,FALSE)="wind",VLOOKUP(E19811,'[5]Cross-Page Data'!$I$4:$J$22,2,FALSE),IF(VLOOKUP(I19811,'[5]Cross-Page Data'!$D$4:$F$48,3,FALSE)="hydro",VLOOKUP(E19811,'[5]Cross-Page Data'!$I$4:$J$22,2,FALSE),VLOOKUP(I19811,'[5]Cross-Page Data'!$D$4:$F$48,3,FALSE)))))</f>
        <v>#N/A</v>
      </c>
      <c r="K19811" s="116" t="b">
        <f t="shared" si="309"/>
        <v>1</v>
      </c>
    </row>
    <row r="19812" spans="10:11" ht="14.65" customHeight="1" x14ac:dyDescent="0.35">
      <c r="J19812" s="116" t="e">
        <f>IF(VLOOKUP(I19812,'[5]Cross-Page Data'!$D$4:$F$48,3,FALSE)="natural gas",VLOOKUP(E19812,'[5]Cross-Page Data'!$I$4:$J$22,2,FALSE),IF(VLOOKUP(I19812,'[5]Cross-Page Data'!$D$4:$F$48,3,FALSE)="solar",IF(E19812="PV","solar PV","solar thermal"),IF(VLOOKUP(I19812,'[5]Cross-Page Data'!$D$4:$F$48,3,FALSE)="wind",VLOOKUP(E19812,'[5]Cross-Page Data'!$I$4:$J$22,2,FALSE),IF(VLOOKUP(I19812,'[5]Cross-Page Data'!$D$4:$F$48,3,FALSE)="hydro",VLOOKUP(E19812,'[5]Cross-Page Data'!$I$4:$J$22,2,FALSE),VLOOKUP(I19812,'[5]Cross-Page Data'!$D$4:$F$48,3,FALSE)))))</f>
        <v>#N/A</v>
      </c>
      <c r="K19812" s="116" t="b">
        <f t="shared" si="309"/>
        <v>1</v>
      </c>
    </row>
    <row r="19813" spans="10:11" ht="14.65" customHeight="1" x14ac:dyDescent="0.35">
      <c r="J19813" s="116" t="e">
        <f>IF(VLOOKUP(I19813,'[5]Cross-Page Data'!$D$4:$F$48,3,FALSE)="natural gas",VLOOKUP(E19813,'[5]Cross-Page Data'!$I$4:$J$22,2,FALSE),IF(VLOOKUP(I19813,'[5]Cross-Page Data'!$D$4:$F$48,3,FALSE)="solar",IF(E19813="PV","solar PV","solar thermal"),IF(VLOOKUP(I19813,'[5]Cross-Page Data'!$D$4:$F$48,3,FALSE)="wind",VLOOKUP(E19813,'[5]Cross-Page Data'!$I$4:$J$22,2,FALSE),IF(VLOOKUP(I19813,'[5]Cross-Page Data'!$D$4:$F$48,3,FALSE)="hydro",VLOOKUP(E19813,'[5]Cross-Page Data'!$I$4:$J$22,2,FALSE),VLOOKUP(I19813,'[5]Cross-Page Data'!$D$4:$F$48,3,FALSE)))))</f>
        <v>#N/A</v>
      </c>
      <c r="K19813" s="116" t="b">
        <f t="shared" si="309"/>
        <v>1</v>
      </c>
    </row>
    <row r="19814" spans="10:11" ht="14.65" customHeight="1" x14ac:dyDescent="0.35">
      <c r="J19814" s="116" t="e">
        <f>IF(VLOOKUP(I19814,'[5]Cross-Page Data'!$D$4:$F$48,3,FALSE)="natural gas",VLOOKUP(E19814,'[5]Cross-Page Data'!$I$4:$J$22,2,FALSE),IF(VLOOKUP(I19814,'[5]Cross-Page Data'!$D$4:$F$48,3,FALSE)="solar",IF(E19814="PV","solar PV","solar thermal"),IF(VLOOKUP(I19814,'[5]Cross-Page Data'!$D$4:$F$48,3,FALSE)="wind",VLOOKUP(E19814,'[5]Cross-Page Data'!$I$4:$J$22,2,FALSE),IF(VLOOKUP(I19814,'[5]Cross-Page Data'!$D$4:$F$48,3,FALSE)="hydro",VLOOKUP(E19814,'[5]Cross-Page Data'!$I$4:$J$22,2,FALSE),VLOOKUP(I19814,'[5]Cross-Page Data'!$D$4:$F$48,3,FALSE)))))</f>
        <v>#N/A</v>
      </c>
      <c r="K19814" s="116" t="b">
        <f t="shared" si="309"/>
        <v>1</v>
      </c>
    </row>
    <row r="19815" spans="10:11" ht="14.65" customHeight="1" x14ac:dyDescent="0.35">
      <c r="J19815" s="116" t="e">
        <f>IF(VLOOKUP(I19815,'[5]Cross-Page Data'!$D$4:$F$48,3,FALSE)="natural gas",VLOOKUP(E19815,'[5]Cross-Page Data'!$I$4:$J$22,2,FALSE),IF(VLOOKUP(I19815,'[5]Cross-Page Data'!$D$4:$F$48,3,FALSE)="solar",IF(E19815="PV","solar PV","solar thermal"),IF(VLOOKUP(I19815,'[5]Cross-Page Data'!$D$4:$F$48,3,FALSE)="wind",VLOOKUP(E19815,'[5]Cross-Page Data'!$I$4:$J$22,2,FALSE),IF(VLOOKUP(I19815,'[5]Cross-Page Data'!$D$4:$F$48,3,FALSE)="hydro",VLOOKUP(E19815,'[5]Cross-Page Data'!$I$4:$J$22,2,FALSE),VLOOKUP(I19815,'[5]Cross-Page Data'!$D$4:$F$48,3,FALSE)))))</f>
        <v>#N/A</v>
      </c>
      <c r="K19815" s="116" t="b">
        <f t="shared" si="309"/>
        <v>1</v>
      </c>
    </row>
    <row r="19816" spans="10:11" ht="14.65" customHeight="1" x14ac:dyDescent="0.35">
      <c r="J19816" s="116" t="e">
        <f>IF(VLOOKUP(I19816,'[5]Cross-Page Data'!$D$4:$F$48,3,FALSE)="natural gas",VLOOKUP(E19816,'[5]Cross-Page Data'!$I$4:$J$22,2,FALSE),IF(VLOOKUP(I19816,'[5]Cross-Page Data'!$D$4:$F$48,3,FALSE)="solar",IF(E19816="PV","solar PV","solar thermal"),IF(VLOOKUP(I19816,'[5]Cross-Page Data'!$D$4:$F$48,3,FALSE)="wind",VLOOKUP(E19816,'[5]Cross-Page Data'!$I$4:$J$22,2,FALSE),IF(VLOOKUP(I19816,'[5]Cross-Page Data'!$D$4:$F$48,3,FALSE)="hydro",VLOOKUP(E19816,'[5]Cross-Page Data'!$I$4:$J$22,2,FALSE),VLOOKUP(I19816,'[5]Cross-Page Data'!$D$4:$F$48,3,FALSE)))))</f>
        <v>#N/A</v>
      </c>
      <c r="K19816" s="116" t="b">
        <f t="shared" si="309"/>
        <v>1</v>
      </c>
    </row>
    <row r="19817" spans="10:11" ht="14.65" customHeight="1" x14ac:dyDescent="0.35">
      <c r="J19817" s="116" t="e">
        <f>IF(VLOOKUP(I19817,'[5]Cross-Page Data'!$D$4:$F$48,3,FALSE)="natural gas",VLOOKUP(E19817,'[5]Cross-Page Data'!$I$4:$J$22,2,FALSE),IF(VLOOKUP(I19817,'[5]Cross-Page Data'!$D$4:$F$48,3,FALSE)="solar",IF(E19817="PV","solar PV","solar thermal"),IF(VLOOKUP(I19817,'[5]Cross-Page Data'!$D$4:$F$48,3,FALSE)="wind",VLOOKUP(E19817,'[5]Cross-Page Data'!$I$4:$J$22,2,FALSE),IF(VLOOKUP(I19817,'[5]Cross-Page Data'!$D$4:$F$48,3,FALSE)="hydro",VLOOKUP(E19817,'[5]Cross-Page Data'!$I$4:$J$22,2,FALSE),VLOOKUP(I19817,'[5]Cross-Page Data'!$D$4:$F$48,3,FALSE)))))</f>
        <v>#N/A</v>
      </c>
      <c r="K19817" s="116" t="b">
        <f t="shared" si="309"/>
        <v>1</v>
      </c>
    </row>
    <row r="19818" spans="10:11" ht="14.65" customHeight="1" x14ac:dyDescent="0.35">
      <c r="J19818" s="116" t="e">
        <f>IF(VLOOKUP(I19818,'[5]Cross-Page Data'!$D$4:$F$48,3,FALSE)="natural gas",VLOOKUP(E19818,'[5]Cross-Page Data'!$I$4:$J$22,2,FALSE),IF(VLOOKUP(I19818,'[5]Cross-Page Data'!$D$4:$F$48,3,FALSE)="solar",IF(E19818="PV","solar PV","solar thermal"),IF(VLOOKUP(I19818,'[5]Cross-Page Data'!$D$4:$F$48,3,FALSE)="wind",VLOOKUP(E19818,'[5]Cross-Page Data'!$I$4:$J$22,2,FALSE),IF(VLOOKUP(I19818,'[5]Cross-Page Data'!$D$4:$F$48,3,FALSE)="hydro",VLOOKUP(E19818,'[5]Cross-Page Data'!$I$4:$J$22,2,FALSE),VLOOKUP(I19818,'[5]Cross-Page Data'!$D$4:$F$48,3,FALSE)))))</f>
        <v>#N/A</v>
      </c>
      <c r="K19818" s="116" t="b">
        <f t="shared" si="309"/>
        <v>1</v>
      </c>
    </row>
    <row r="19819" spans="10:11" ht="14.65" customHeight="1" x14ac:dyDescent="0.35">
      <c r="J19819" s="116" t="e">
        <f>IF(VLOOKUP(I19819,'[5]Cross-Page Data'!$D$4:$F$48,3,FALSE)="natural gas",VLOOKUP(E19819,'[5]Cross-Page Data'!$I$4:$J$22,2,FALSE),IF(VLOOKUP(I19819,'[5]Cross-Page Data'!$D$4:$F$48,3,FALSE)="solar",IF(E19819="PV","solar PV","solar thermal"),IF(VLOOKUP(I19819,'[5]Cross-Page Data'!$D$4:$F$48,3,FALSE)="wind",VLOOKUP(E19819,'[5]Cross-Page Data'!$I$4:$J$22,2,FALSE),IF(VLOOKUP(I19819,'[5]Cross-Page Data'!$D$4:$F$48,3,FALSE)="hydro",VLOOKUP(E19819,'[5]Cross-Page Data'!$I$4:$J$22,2,FALSE),VLOOKUP(I19819,'[5]Cross-Page Data'!$D$4:$F$48,3,FALSE)))))</f>
        <v>#N/A</v>
      </c>
      <c r="K19819" s="116" t="b">
        <f t="shared" si="309"/>
        <v>1</v>
      </c>
    </row>
    <row r="19820" spans="10:11" ht="14.65" customHeight="1" x14ac:dyDescent="0.35">
      <c r="J19820" s="116" t="e">
        <f>IF(VLOOKUP(I19820,'[5]Cross-Page Data'!$D$4:$F$48,3,FALSE)="natural gas",VLOOKUP(E19820,'[5]Cross-Page Data'!$I$4:$J$22,2,FALSE),IF(VLOOKUP(I19820,'[5]Cross-Page Data'!$D$4:$F$48,3,FALSE)="solar",IF(E19820="PV","solar PV","solar thermal"),IF(VLOOKUP(I19820,'[5]Cross-Page Data'!$D$4:$F$48,3,FALSE)="wind",VLOOKUP(E19820,'[5]Cross-Page Data'!$I$4:$J$22,2,FALSE),IF(VLOOKUP(I19820,'[5]Cross-Page Data'!$D$4:$F$48,3,FALSE)="hydro",VLOOKUP(E19820,'[5]Cross-Page Data'!$I$4:$J$22,2,FALSE),VLOOKUP(I19820,'[5]Cross-Page Data'!$D$4:$F$48,3,FALSE)))))</f>
        <v>#N/A</v>
      </c>
      <c r="K19820" s="116" t="b">
        <f t="shared" si="309"/>
        <v>1</v>
      </c>
    </row>
    <row r="19821" spans="10:11" ht="14.65" customHeight="1" x14ac:dyDescent="0.35">
      <c r="J19821" s="116" t="e">
        <f>IF(VLOOKUP(I19821,'[5]Cross-Page Data'!$D$4:$F$48,3,FALSE)="natural gas",VLOOKUP(E19821,'[5]Cross-Page Data'!$I$4:$J$22,2,FALSE),IF(VLOOKUP(I19821,'[5]Cross-Page Data'!$D$4:$F$48,3,FALSE)="solar",IF(E19821="PV","solar PV","solar thermal"),IF(VLOOKUP(I19821,'[5]Cross-Page Data'!$D$4:$F$48,3,FALSE)="wind",VLOOKUP(E19821,'[5]Cross-Page Data'!$I$4:$J$22,2,FALSE),IF(VLOOKUP(I19821,'[5]Cross-Page Data'!$D$4:$F$48,3,FALSE)="hydro",VLOOKUP(E19821,'[5]Cross-Page Data'!$I$4:$J$22,2,FALSE),VLOOKUP(I19821,'[5]Cross-Page Data'!$D$4:$F$48,3,FALSE)))))</f>
        <v>#N/A</v>
      </c>
      <c r="K19821" s="116" t="b">
        <f t="shared" si="309"/>
        <v>1</v>
      </c>
    </row>
    <row r="19822" spans="10:11" ht="14.65" customHeight="1" x14ac:dyDescent="0.35">
      <c r="J19822" s="116" t="e">
        <f>IF(VLOOKUP(I19822,'[5]Cross-Page Data'!$D$4:$F$48,3,FALSE)="natural gas",VLOOKUP(E19822,'[5]Cross-Page Data'!$I$4:$J$22,2,FALSE),IF(VLOOKUP(I19822,'[5]Cross-Page Data'!$D$4:$F$48,3,FALSE)="solar",IF(E19822="PV","solar PV","solar thermal"),IF(VLOOKUP(I19822,'[5]Cross-Page Data'!$D$4:$F$48,3,FALSE)="wind",VLOOKUP(E19822,'[5]Cross-Page Data'!$I$4:$J$22,2,FALSE),IF(VLOOKUP(I19822,'[5]Cross-Page Data'!$D$4:$F$48,3,FALSE)="hydro",VLOOKUP(E19822,'[5]Cross-Page Data'!$I$4:$J$22,2,FALSE),VLOOKUP(I19822,'[5]Cross-Page Data'!$D$4:$F$48,3,FALSE)))))</f>
        <v>#N/A</v>
      </c>
      <c r="K19822" s="116" t="b">
        <f t="shared" si="309"/>
        <v>1</v>
      </c>
    </row>
    <row r="19823" spans="10:11" ht="14.65" customHeight="1" x14ac:dyDescent="0.35">
      <c r="J19823" s="116" t="e">
        <f>IF(VLOOKUP(I19823,'[5]Cross-Page Data'!$D$4:$F$48,3,FALSE)="natural gas",VLOOKUP(E19823,'[5]Cross-Page Data'!$I$4:$J$22,2,FALSE),IF(VLOOKUP(I19823,'[5]Cross-Page Data'!$D$4:$F$48,3,FALSE)="solar",IF(E19823="PV","solar PV","solar thermal"),IF(VLOOKUP(I19823,'[5]Cross-Page Data'!$D$4:$F$48,3,FALSE)="wind",VLOOKUP(E19823,'[5]Cross-Page Data'!$I$4:$J$22,2,FALSE),IF(VLOOKUP(I19823,'[5]Cross-Page Data'!$D$4:$F$48,3,FALSE)="hydro",VLOOKUP(E19823,'[5]Cross-Page Data'!$I$4:$J$22,2,FALSE),VLOOKUP(I19823,'[5]Cross-Page Data'!$D$4:$F$48,3,FALSE)))))</f>
        <v>#N/A</v>
      </c>
      <c r="K19823" s="116" t="b">
        <f t="shared" si="309"/>
        <v>1</v>
      </c>
    </row>
    <row r="19824" spans="10:11" ht="14.65" customHeight="1" x14ac:dyDescent="0.35">
      <c r="J19824" s="116" t="e">
        <f>IF(VLOOKUP(I19824,'[5]Cross-Page Data'!$D$4:$F$48,3,FALSE)="natural gas",VLOOKUP(E19824,'[5]Cross-Page Data'!$I$4:$J$22,2,FALSE),IF(VLOOKUP(I19824,'[5]Cross-Page Data'!$D$4:$F$48,3,FALSE)="solar",IF(E19824="PV","solar PV","solar thermal"),IF(VLOOKUP(I19824,'[5]Cross-Page Data'!$D$4:$F$48,3,FALSE)="wind",VLOOKUP(E19824,'[5]Cross-Page Data'!$I$4:$J$22,2,FALSE),IF(VLOOKUP(I19824,'[5]Cross-Page Data'!$D$4:$F$48,3,FALSE)="hydro",VLOOKUP(E19824,'[5]Cross-Page Data'!$I$4:$J$22,2,FALSE),VLOOKUP(I19824,'[5]Cross-Page Data'!$D$4:$F$48,3,FALSE)))))</f>
        <v>#N/A</v>
      </c>
      <c r="K19824" s="116" t="b">
        <f t="shared" si="309"/>
        <v>1</v>
      </c>
    </row>
    <row r="19825" spans="10:11" ht="14.65" customHeight="1" x14ac:dyDescent="0.35">
      <c r="J19825" s="116" t="e">
        <f>IF(VLOOKUP(I19825,'[5]Cross-Page Data'!$D$4:$F$48,3,FALSE)="natural gas",VLOOKUP(E19825,'[5]Cross-Page Data'!$I$4:$J$22,2,FALSE),IF(VLOOKUP(I19825,'[5]Cross-Page Data'!$D$4:$F$48,3,FALSE)="solar",IF(E19825="PV","solar PV","solar thermal"),IF(VLOOKUP(I19825,'[5]Cross-Page Data'!$D$4:$F$48,3,FALSE)="wind",VLOOKUP(E19825,'[5]Cross-Page Data'!$I$4:$J$22,2,FALSE),IF(VLOOKUP(I19825,'[5]Cross-Page Data'!$D$4:$F$48,3,FALSE)="hydro",VLOOKUP(E19825,'[5]Cross-Page Data'!$I$4:$J$22,2,FALSE),VLOOKUP(I19825,'[5]Cross-Page Data'!$D$4:$F$48,3,FALSE)))))</f>
        <v>#N/A</v>
      </c>
      <c r="K19825" s="116" t="b">
        <f t="shared" si="309"/>
        <v>1</v>
      </c>
    </row>
    <row r="19826" spans="10:11" ht="14.65" customHeight="1" x14ac:dyDescent="0.35">
      <c r="J19826" s="116" t="e">
        <f>IF(VLOOKUP(I19826,'[5]Cross-Page Data'!$D$4:$F$48,3,FALSE)="natural gas",VLOOKUP(E19826,'[5]Cross-Page Data'!$I$4:$J$22,2,FALSE),IF(VLOOKUP(I19826,'[5]Cross-Page Data'!$D$4:$F$48,3,FALSE)="solar",IF(E19826="PV","solar PV","solar thermal"),IF(VLOOKUP(I19826,'[5]Cross-Page Data'!$D$4:$F$48,3,FALSE)="wind",VLOOKUP(E19826,'[5]Cross-Page Data'!$I$4:$J$22,2,FALSE),IF(VLOOKUP(I19826,'[5]Cross-Page Data'!$D$4:$F$48,3,FALSE)="hydro",VLOOKUP(E19826,'[5]Cross-Page Data'!$I$4:$J$22,2,FALSE),VLOOKUP(I19826,'[5]Cross-Page Data'!$D$4:$F$48,3,FALSE)))))</f>
        <v>#N/A</v>
      </c>
      <c r="K19826" s="116" t="b">
        <f t="shared" si="309"/>
        <v>1</v>
      </c>
    </row>
    <row r="19827" spans="10:11" ht="14.65" customHeight="1" x14ac:dyDescent="0.35">
      <c r="J19827" s="116" t="e">
        <f>IF(VLOOKUP(I19827,'[5]Cross-Page Data'!$D$4:$F$48,3,FALSE)="natural gas",VLOOKUP(E19827,'[5]Cross-Page Data'!$I$4:$J$22,2,FALSE),IF(VLOOKUP(I19827,'[5]Cross-Page Data'!$D$4:$F$48,3,FALSE)="solar",IF(E19827="PV","solar PV","solar thermal"),IF(VLOOKUP(I19827,'[5]Cross-Page Data'!$D$4:$F$48,3,FALSE)="wind",VLOOKUP(E19827,'[5]Cross-Page Data'!$I$4:$J$22,2,FALSE),IF(VLOOKUP(I19827,'[5]Cross-Page Data'!$D$4:$F$48,3,FALSE)="hydro",VLOOKUP(E19827,'[5]Cross-Page Data'!$I$4:$J$22,2,FALSE),VLOOKUP(I19827,'[5]Cross-Page Data'!$D$4:$F$48,3,FALSE)))))</f>
        <v>#N/A</v>
      </c>
      <c r="K19827" s="116" t="b">
        <f t="shared" si="309"/>
        <v>1</v>
      </c>
    </row>
    <row r="19828" spans="10:11" ht="14.65" customHeight="1" x14ac:dyDescent="0.35">
      <c r="J19828" s="116" t="e">
        <f>IF(VLOOKUP(I19828,'[5]Cross-Page Data'!$D$4:$F$48,3,FALSE)="natural gas",VLOOKUP(E19828,'[5]Cross-Page Data'!$I$4:$J$22,2,FALSE),IF(VLOOKUP(I19828,'[5]Cross-Page Data'!$D$4:$F$48,3,FALSE)="solar",IF(E19828="PV","solar PV","solar thermal"),IF(VLOOKUP(I19828,'[5]Cross-Page Data'!$D$4:$F$48,3,FALSE)="wind",VLOOKUP(E19828,'[5]Cross-Page Data'!$I$4:$J$22,2,FALSE),IF(VLOOKUP(I19828,'[5]Cross-Page Data'!$D$4:$F$48,3,FALSE)="hydro",VLOOKUP(E19828,'[5]Cross-Page Data'!$I$4:$J$22,2,FALSE),VLOOKUP(I19828,'[5]Cross-Page Data'!$D$4:$F$48,3,FALSE)))))</f>
        <v>#N/A</v>
      </c>
      <c r="K19828" s="116" t="b">
        <f t="shared" si="309"/>
        <v>1</v>
      </c>
    </row>
    <row r="19829" spans="10:11" ht="14.65" customHeight="1" x14ac:dyDescent="0.35">
      <c r="J19829" s="116" t="e">
        <f>IF(VLOOKUP(I19829,'[5]Cross-Page Data'!$D$4:$F$48,3,FALSE)="natural gas",VLOOKUP(E19829,'[5]Cross-Page Data'!$I$4:$J$22,2,FALSE),IF(VLOOKUP(I19829,'[5]Cross-Page Data'!$D$4:$F$48,3,FALSE)="solar",IF(E19829="PV","solar PV","solar thermal"),IF(VLOOKUP(I19829,'[5]Cross-Page Data'!$D$4:$F$48,3,FALSE)="wind",VLOOKUP(E19829,'[5]Cross-Page Data'!$I$4:$J$22,2,FALSE),IF(VLOOKUP(I19829,'[5]Cross-Page Data'!$D$4:$F$48,3,FALSE)="hydro",VLOOKUP(E19829,'[5]Cross-Page Data'!$I$4:$J$22,2,FALSE),VLOOKUP(I19829,'[5]Cross-Page Data'!$D$4:$F$48,3,FALSE)))))</f>
        <v>#N/A</v>
      </c>
      <c r="K19829" s="116" t="b">
        <f t="shared" si="309"/>
        <v>1</v>
      </c>
    </row>
    <row r="19830" spans="10:11" ht="14.65" customHeight="1" x14ac:dyDescent="0.35">
      <c r="J19830" s="116" t="e">
        <f>IF(VLOOKUP(I19830,'[5]Cross-Page Data'!$D$4:$F$48,3,FALSE)="natural gas",VLOOKUP(E19830,'[5]Cross-Page Data'!$I$4:$J$22,2,FALSE),IF(VLOOKUP(I19830,'[5]Cross-Page Data'!$D$4:$F$48,3,FALSE)="solar",IF(E19830="PV","solar PV","solar thermal"),IF(VLOOKUP(I19830,'[5]Cross-Page Data'!$D$4:$F$48,3,FALSE)="wind",VLOOKUP(E19830,'[5]Cross-Page Data'!$I$4:$J$22,2,FALSE),IF(VLOOKUP(I19830,'[5]Cross-Page Data'!$D$4:$F$48,3,FALSE)="hydro",VLOOKUP(E19830,'[5]Cross-Page Data'!$I$4:$J$22,2,FALSE),VLOOKUP(I19830,'[5]Cross-Page Data'!$D$4:$F$48,3,FALSE)))))</f>
        <v>#N/A</v>
      </c>
      <c r="K19830" s="116" t="b">
        <f t="shared" si="309"/>
        <v>1</v>
      </c>
    </row>
    <row r="19831" spans="10:11" ht="14.65" customHeight="1" x14ac:dyDescent="0.35">
      <c r="J19831" s="116" t="e">
        <f>IF(VLOOKUP(I19831,'[5]Cross-Page Data'!$D$4:$F$48,3,FALSE)="natural gas",VLOOKUP(E19831,'[5]Cross-Page Data'!$I$4:$J$22,2,FALSE),IF(VLOOKUP(I19831,'[5]Cross-Page Data'!$D$4:$F$48,3,FALSE)="solar",IF(E19831="PV","solar PV","solar thermal"),IF(VLOOKUP(I19831,'[5]Cross-Page Data'!$D$4:$F$48,3,FALSE)="wind",VLOOKUP(E19831,'[5]Cross-Page Data'!$I$4:$J$22,2,FALSE),IF(VLOOKUP(I19831,'[5]Cross-Page Data'!$D$4:$F$48,3,FALSE)="hydro",VLOOKUP(E19831,'[5]Cross-Page Data'!$I$4:$J$22,2,FALSE),VLOOKUP(I19831,'[5]Cross-Page Data'!$D$4:$F$48,3,FALSE)))))</f>
        <v>#N/A</v>
      </c>
      <c r="K19831" s="116" t="b">
        <f t="shared" si="309"/>
        <v>1</v>
      </c>
    </row>
    <row r="19832" spans="10:11" ht="14.65" customHeight="1" x14ac:dyDescent="0.35">
      <c r="J19832" s="116" t="e">
        <f>IF(VLOOKUP(I19832,'[5]Cross-Page Data'!$D$4:$F$48,3,FALSE)="natural gas",VLOOKUP(E19832,'[5]Cross-Page Data'!$I$4:$J$22,2,FALSE),IF(VLOOKUP(I19832,'[5]Cross-Page Data'!$D$4:$F$48,3,FALSE)="solar",IF(E19832="PV","solar PV","solar thermal"),IF(VLOOKUP(I19832,'[5]Cross-Page Data'!$D$4:$F$48,3,FALSE)="wind",VLOOKUP(E19832,'[5]Cross-Page Data'!$I$4:$J$22,2,FALSE),IF(VLOOKUP(I19832,'[5]Cross-Page Data'!$D$4:$F$48,3,FALSE)="hydro",VLOOKUP(E19832,'[5]Cross-Page Data'!$I$4:$J$22,2,FALSE),VLOOKUP(I19832,'[5]Cross-Page Data'!$D$4:$F$48,3,FALSE)))))</f>
        <v>#N/A</v>
      </c>
      <c r="K19832" s="116" t="b">
        <f t="shared" si="309"/>
        <v>1</v>
      </c>
    </row>
    <row r="19833" spans="10:11" ht="14.65" customHeight="1" x14ac:dyDescent="0.35">
      <c r="J19833" s="116" t="e">
        <f>IF(VLOOKUP(I19833,'[5]Cross-Page Data'!$D$4:$F$48,3,FALSE)="natural gas",VLOOKUP(E19833,'[5]Cross-Page Data'!$I$4:$J$22,2,FALSE),IF(VLOOKUP(I19833,'[5]Cross-Page Data'!$D$4:$F$48,3,FALSE)="solar",IF(E19833="PV","solar PV","solar thermal"),IF(VLOOKUP(I19833,'[5]Cross-Page Data'!$D$4:$F$48,3,FALSE)="wind",VLOOKUP(E19833,'[5]Cross-Page Data'!$I$4:$J$22,2,FALSE),IF(VLOOKUP(I19833,'[5]Cross-Page Data'!$D$4:$F$48,3,FALSE)="hydro",VLOOKUP(E19833,'[5]Cross-Page Data'!$I$4:$J$22,2,FALSE),VLOOKUP(I19833,'[5]Cross-Page Data'!$D$4:$F$48,3,FALSE)))))</f>
        <v>#N/A</v>
      </c>
      <c r="K19833" s="116" t="b">
        <f t="shared" si="309"/>
        <v>1</v>
      </c>
    </row>
    <row r="19834" spans="10:11" ht="14.65" customHeight="1" x14ac:dyDescent="0.35">
      <c r="J19834" s="116" t="e">
        <f>IF(VLOOKUP(I19834,'[5]Cross-Page Data'!$D$4:$F$48,3,FALSE)="natural gas",VLOOKUP(E19834,'[5]Cross-Page Data'!$I$4:$J$22,2,FALSE),IF(VLOOKUP(I19834,'[5]Cross-Page Data'!$D$4:$F$48,3,FALSE)="solar",IF(E19834="PV","solar PV","solar thermal"),IF(VLOOKUP(I19834,'[5]Cross-Page Data'!$D$4:$F$48,3,FALSE)="wind",VLOOKUP(E19834,'[5]Cross-Page Data'!$I$4:$J$22,2,FALSE),IF(VLOOKUP(I19834,'[5]Cross-Page Data'!$D$4:$F$48,3,FALSE)="hydro",VLOOKUP(E19834,'[5]Cross-Page Data'!$I$4:$J$22,2,FALSE),VLOOKUP(I19834,'[5]Cross-Page Data'!$D$4:$F$48,3,FALSE)))))</f>
        <v>#N/A</v>
      </c>
      <c r="K19834" s="116" t="b">
        <f t="shared" si="309"/>
        <v>1</v>
      </c>
    </row>
    <row r="19835" spans="10:11" ht="14.65" customHeight="1" x14ac:dyDescent="0.35">
      <c r="J19835" s="116" t="e">
        <f>IF(VLOOKUP(I19835,'[5]Cross-Page Data'!$D$4:$F$48,3,FALSE)="natural gas",VLOOKUP(E19835,'[5]Cross-Page Data'!$I$4:$J$22,2,FALSE),IF(VLOOKUP(I19835,'[5]Cross-Page Data'!$D$4:$F$48,3,FALSE)="solar",IF(E19835="PV","solar PV","solar thermal"),IF(VLOOKUP(I19835,'[5]Cross-Page Data'!$D$4:$F$48,3,FALSE)="wind",VLOOKUP(E19835,'[5]Cross-Page Data'!$I$4:$J$22,2,FALSE),IF(VLOOKUP(I19835,'[5]Cross-Page Data'!$D$4:$F$48,3,FALSE)="hydro",VLOOKUP(E19835,'[5]Cross-Page Data'!$I$4:$J$22,2,FALSE),VLOOKUP(I19835,'[5]Cross-Page Data'!$D$4:$F$48,3,FALSE)))))</f>
        <v>#N/A</v>
      </c>
      <c r="K19835" s="116" t="b">
        <f t="shared" si="309"/>
        <v>1</v>
      </c>
    </row>
    <row r="19836" spans="10:11" ht="14.65" customHeight="1" x14ac:dyDescent="0.35">
      <c r="J19836" s="116" t="e">
        <f>IF(VLOOKUP(I19836,'[5]Cross-Page Data'!$D$4:$F$48,3,FALSE)="natural gas",VLOOKUP(E19836,'[5]Cross-Page Data'!$I$4:$J$22,2,FALSE),IF(VLOOKUP(I19836,'[5]Cross-Page Data'!$D$4:$F$48,3,FALSE)="solar",IF(E19836="PV","solar PV","solar thermal"),IF(VLOOKUP(I19836,'[5]Cross-Page Data'!$D$4:$F$48,3,FALSE)="wind",VLOOKUP(E19836,'[5]Cross-Page Data'!$I$4:$J$22,2,FALSE),IF(VLOOKUP(I19836,'[5]Cross-Page Data'!$D$4:$F$48,3,FALSE)="hydro",VLOOKUP(E19836,'[5]Cross-Page Data'!$I$4:$J$22,2,FALSE),VLOOKUP(I19836,'[5]Cross-Page Data'!$D$4:$F$48,3,FALSE)))))</f>
        <v>#N/A</v>
      </c>
      <c r="K19836" s="116" t="b">
        <f t="shared" si="309"/>
        <v>1</v>
      </c>
    </row>
    <row r="19837" spans="10:11" ht="14.65" customHeight="1" x14ac:dyDescent="0.35">
      <c r="J19837" s="116" t="e">
        <f>IF(VLOOKUP(I19837,'[5]Cross-Page Data'!$D$4:$F$48,3,FALSE)="natural gas",VLOOKUP(E19837,'[5]Cross-Page Data'!$I$4:$J$22,2,FALSE),IF(VLOOKUP(I19837,'[5]Cross-Page Data'!$D$4:$F$48,3,FALSE)="solar",IF(E19837="PV","solar PV","solar thermal"),IF(VLOOKUP(I19837,'[5]Cross-Page Data'!$D$4:$F$48,3,FALSE)="wind",VLOOKUP(E19837,'[5]Cross-Page Data'!$I$4:$J$22,2,FALSE),IF(VLOOKUP(I19837,'[5]Cross-Page Data'!$D$4:$F$48,3,FALSE)="hydro",VLOOKUP(E19837,'[5]Cross-Page Data'!$I$4:$J$22,2,FALSE),VLOOKUP(I19837,'[5]Cross-Page Data'!$D$4:$F$48,3,FALSE)))))</f>
        <v>#N/A</v>
      </c>
      <c r="K19837" s="116" t="b">
        <f t="shared" si="309"/>
        <v>1</v>
      </c>
    </row>
    <row r="19838" spans="10:11" ht="14.65" customHeight="1" x14ac:dyDescent="0.35">
      <c r="J19838" s="116" t="e">
        <f>IF(VLOOKUP(I19838,'[5]Cross-Page Data'!$D$4:$F$48,3,FALSE)="natural gas",VLOOKUP(E19838,'[5]Cross-Page Data'!$I$4:$J$22,2,FALSE),IF(VLOOKUP(I19838,'[5]Cross-Page Data'!$D$4:$F$48,3,FALSE)="solar",IF(E19838="PV","solar PV","solar thermal"),IF(VLOOKUP(I19838,'[5]Cross-Page Data'!$D$4:$F$48,3,FALSE)="wind",VLOOKUP(E19838,'[5]Cross-Page Data'!$I$4:$J$22,2,FALSE),IF(VLOOKUP(I19838,'[5]Cross-Page Data'!$D$4:$F$48,3,FALSE)="hydro",VLOOKUP(E19838,'[5]Cross-Page Data'!$I$4:$J$22,2,FALSE),VLOOKUP(I19838,'[5]Cross-Page Data'!$D$4:$F$48,3,FALSE)))))</f>
        <v>#N/A</v>
      </c>
      <c r="K19838" s="116" t="b">
        <f t="shared" si="309"/>
        <v>1</v>
      </c>
    </row>
    <row r="19839" spans="10:11" ht="14.65" customHeight="1" x14ac:dyDescent="0.35">
      <c r="J19839" s="116" t="e">
        <f>IF(VLOOKUP(I19839,'[5]Cross-Page Data'!$D$4:$F$48,3,FALSE)="natural gas",VLOOKUP(E19839,'[5]Cross-Page Data'!$I$4:$J$22,2,FALSE),IF(VLOOKUP(I19839,'[5]Cross-Page Data'!$D$4:$F$48,3,FALSE)="solar",IF(E19839="PV","solar PV","solar thermal"),IF(VLOOKUP(I19839,'[5]Cross-Page Data'!$D$4:$F$48,3,FALSE)="wind",VLOOKUP(E19839,'[5]Cross-Page Data'!$I$4:$J$22,2,FALSE),IF(VLOOKUP(I19839,'[5]Cross-Page Data'!$D$4:$F$48,3,FALSE)="hydro",VLOOKUP(E19839,'[5]Cross-Page Data'!$I$4:$J$22,2,FALSE),VLOOKUP(I19839,'[5]Cross-Page Data'!$D$4:$F$48,3,FALSE)))))</f>
        <v>#N/A</v>
      </c>
      <c r="K19839" s="116" t="b">
        <f t="shared" si="309"/>
        <v>1</v>
      </c>
    </row>
    <row r="19840" spans="10:11" ht="14.65" customHeight="1" x14ac:dyDescent="0.35">
      <c r="J19840" s="116" t="e">
        <f>IF(VLOOKUP(I19840,'[5]Cross-Page Data'!$D$4:$F$48,3,FALSE)="natural gas",VLOOKUP(E19840,'[5]Cross-Page Data'!$I$4:$J$22,2,FALSE),IF(VLOOKUP(I19840,'[5]Cross-Page Data'!$D$4:$F$48,3,FALSE)="solar",IF(E19840="PV","solar PV","solar thermal"),IF(VLOOKUP(I19840,'[5]Cross-Page Data'!$D$4:$F$48,3,FALSE)="wind",VLOOKUP(E19840,'[5]Cross-Page Data'!$I$4:$J$22,2,FALSE),IF(VLOOKUP(I19840,'[5]Cross-Page Data'!$D$4:$F$48,3,FALSE)="hydro",VLOOKUP(E19840,'[5]Cross-Page Data'!$I$4:$J$22,2,FALSE),VLOOKUP(I19840,'[5]Cross-Page Data'!$D$4:$F$48,3,FALSE)))))</f>
        <v>#N/A</v>
      </c>
      <c r="K19840" s="116" t="b">
        <f t="shared" si="309"/>
        <v>1</v>
      </c>
    </row>
    <row r="19841" spans="10:11" ht="14.65" customHeight="1" x14ac:dyDescent="0.35">
      <c r="J19841" s="116" t="e">
        <f>IF(VLOOKUP(I19841,'[5]Cross-Page Data'!$D$4:$F$48,3,FALSE)="natural gas",VLOOKUP(E19841,'[5]Cross-Page Data'!$I$4:$J$22,2,FALSE),IF(VLOOKUP(I19841,'[5]Cross-Page Data'!$D$4:$F$48,3,FALSE)="solar",IF(E19841="PV","solar PV","solar thermal"),IF(VLOOKUP(I19841,'[5]Cross-Page Data'!$D$4:$F$48,3,FALSE)="wind",VLOOKUP(E19841,'[5]Cross-Page Data'!$I$4:$J$22,2,FALSE),IF(VLOOKUP(I19841,'[5]Cross-Page Data'!$D$4:$F$48,3,FALSE)="hydro",VLOOKUP(E19841,'[5]Cross-Page Data'!$I$4:$J$22,2,FALSE),VLOOKUP(I19841,'[5]Cross-Page Data'!$D$4:$F$48,3,FALSE)))))</f>
        <v>#N/A</v>
      </c>
      <c r="K19841" s="116" t="b">
        <f t="shared" si="309"/>
        <v>1</v>
      </c>
    </row>
    <row r="19842" spans="10:11" ht="14.65" customHeight="1" x14ac:dyDescent="0.35">
      <c r="J19842" s="116" t="e">
        <f>IF(VLOOKUP(I19842,'[5]Cross-Page Data'!$D$4:$F$48,3,FALSE)="natural gas",VLOOKUP(E19842,'[5]Cross-Page Data'!$I$4:$J$22,2,FALSE),IF(VLOOKUP(I19842,'[5]Cross-Page Data'!$D$4:$F$48,3,FALSE)="solar",IF(E19842="PV","solar PV","solar thermal"),IF(VLOOKUP(I19842,'[5]Cross-Page Data'!$D$4:$F$48,3,FALSE)="wind",VLOOKUP(E19842,'[5]Cross-Page Data'!$I$4:$J$22,2,FALSE),IF(VLOOKUP(I19842,'[5]Cross-Page Data'!$D$4:$F$48,3,FALSE)="hydro",VLOOKUP(E19842,'[5]Cross-Page Data'!$I$4:$J$22,2,FALSE),VLOOKUP(I19842,'[5]Cross-Page Data'!$D$4:$F$48,3,FALSE)))))</f>
        <v>#N/A</v>
      </c>
      <c r="K19842" s="116" t="b">
        <f t="shared" si="309"/>
        <v>1</v>
      </c>
    </row>
    <row r="19843" spans="10:11" ht="14.65" customHeight="1" x14ac:dyDescent="0.35">
      <c r="J19843" s="116" t="e">
        <f>IF(VLOOKUP(I19843,'[5]Cross-Page Data'!$D$4:$F$48,3,FALSE)="natural gas",VLOOKUP(E19843,'[5]Cross-Page Data'!$I$4:$J$22,2,FALSE),IF(VLOOKUP(I19843,'[5]Cross-Page Data'!$D$4:$F$48,3,FALSE)="solar",IF(E19843="PV","solar PV","solar thermal"),IF(VLOOKUP(I19843,'[5]Cross-Page Data'!$D$4:$F$48,3,FALSE)="wind",VLOOKUP(E19843,'[5]Cross-Page Data'!$I$4:$J$22,2,FALSE),IF(VLOOKUP(I19843,'[5]Cross-Page Data'!$D$4:$F$48,3,FALSE)="hydro",VLOOKUP(E19843,'[5]Cross-Page Data'!$I$4:$J$22,2,FALSE),VLOOKUP(I19843,'[5]Cross-Page Data'!$D$4:$F$48,3,FALSE)))))</f>
        <v>#N/A</v>
      </c>
      <c r="K19843" s="116" t="b">
        <f t="shared" si="309"/>
        <v>1</v>
      </c>
    </row>
    <row r="19844" spans="10:11" ht="14.65" customHeight="1" x14ac:dyDescent="0.35">
      <c r="J19844" s="116" t="e">
        <f>IF(VLOOKUP(I19844,'[5]Cross-Page Data'!$D$4:$F$48,3,FALSE)="natural gas",VLOOKUP(E19844,'[5]Cross-Page Data'!$I$4:$J$22,2,FALSE),IF(VLOOKUP(I19844,'[5]Cross-Page Data'!$D$4:$F$48,3,FALSE)="solar",IF(E19844="PV","solar PV","solar thermal"),IF(VLOOKUP(I19844,'[5]Cross-Page Data'!$D$4:$F$48,3,FALSE)="wind",VLOOKUP(E19844,'[5]Cross-Page Data'!$I$4:$J$22,2,FALSE),IF(VLOOKUP(I19844,'[5]Cross-Page Data'!$D$4:$F$48,3,FALSE)="hydro",VLOOKUP(E19844,'[5]Cross-Page Data'!$I$4:$J$22,2,FALSE),VLOOKUP(I19844,'[5]Cross-Page Data'!$D$4:$F$48,3,FALSE)))))</f>
        <v>#N/A</v>
      </c>
      <c r="K19844" s="116" t="b">
        <f t="shared" si="309"/>
        <v>1</v>
      </c>
    </row>
    <row r="19845" spans="10:11" ht="14.65" customHeight="1" x14ac:dyDescent="0.35">
      <c r="J19845" s="116" t="e">
        <f>IF(VLOOKUP(I19845,'[5]Cross-Page Data'!$D$4:$F$48,3,FALSE)="natural gas",VLOOKUP(E19845,'[5]Cross-Page Data'!$I$4:$J$22,2,FALSE),IF(VLOOKUP(I19845,'[5]Cross-Page Data'!$D$4:$F$48,3,FALSE)="solar",IF(E19845="PV","solar PV","solar thermal"),IF(VLOOKUP(I19845,'[5]Cross-Page Data'!$D$4:$F$48,3,FALSE)="wind",VLOOKUP(E19845,'[5]Cross-Page Data'!$I$4:$J$22,2,FALSE),IF(VLOOKUP(I19845,'[5]Cross-Page Data'!$D$4:$F$48,3,FALSE)="hydro",VLOOKUP(E19845,'[5]Cross-Page Data'!$I$4:$J$22,2,FALSE),VLOOKUP(I19845,'[5]Cross-Page Data'!$D$4:$F$48,3,FALSE)))))</f>
        <v>#N/A</v>
      </c>
      <c r="K19845" s="116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35">
      <c r="J19846" s="116" t="e">
        <f>IF(VLOOKUP(I19846,'[5]Cross-Page Data'!$D$4:$F$48,3,FALSE)="natural gas",VLOOKUP(E19846,'[5]Cross-Page Data'!$I$4:$J$22,2,FALSE),IF(VLOOKUP(I19846,'[5]Cross-Page Data'!$D$4:$F$48,3,FALSE)="solar",IF(E19846="PV","solar PV","solar thermal"),IF(VLOOKUP(I19846,'[5]Cross-Page Data'!$D$4:$F$48,3,FALSE)="wind",VLOOKUP(E19846,'[5]Cross-Page Data'!$I$4:$J$22,2,FALSE),IF(VLOOKUP(I19846,'[5]Cross-Page Data'!$D$4:$F$48,3,FALSE)="hydro",VLOOKUP(E19846,'[5]Cross-Page Data'!$I$4:$J$22,2,FALSE),VLOOKUP(I19846,'[5]Cross-Page Data'!$D$4:$F$48,3,FALSE)))))</f>
        <v>#N/A</v>
      </c>
      <c r="K19846" s="116" t="b">
        <f t="shared" si="310"/>
        <v>1</v>
      </c>
    </row>
    <row r="19847" spans="10:11" ht="14.65" customHeight="1" x14ac:dyDescent="0.35">
      <c r="J19847" s="116" t="e">
        <f>IF(VLOOKUP(I19847,'[5]Cross-Page Data'!$D$4:$F$48,3,FALSE)="natural gas",VLOOKUP(E19847,'[5]Cross-Page Data'!$I$4:$J$22,2,FALSE),IF(VLOOKUP(I19847,'[5]Cross-Page Data'!$D$4:$F$48,3,FALSE)="solar",IF(E19847="PV","solar PV","solar thermal"),IF(VLOOKUP(I19847,'[5]Cross-Page Data'!$D$4:$F$48,3,FALSE)="wind",VLOOKUP(E19847,'[5]Cross-Page Data'!$I$4:$J$22,2,FALSE),IF(VLOOKUP(I19847,'[5]Cross-Page Data'!$D$4:$F$48,3,FALSE)="hydro",VLOOKUP(E19847,'[5]Cross-Page Data'!$I$4:$J$22,2,FALSE),VLOOKUP(I19847,'[5]Cross-Page Data'!$D$4:$F$48,3,FALSE)))))</f>
        <v>#N/A</v>
      </c>
      <c r="K19847" s="116" t="b">
        <f t="shared" si="310"/>
        <v>1</v>
      </c>
    </row>
    <row r="19848" spans="10:11" ht="14.65" customHeight="1" x14ac:dyDescent="0.35">
      <c r="J19848" s="116" t="e">
        <f>IF(VLOOKUP(I19848,'[5]Cross-Page Data'!$D$4:$F$48,3,FALSE)="natural gas",VLOOKUP(E19848,'[5]Cross-Page Data'!$I$4:$J$22,2,FALSE),IF(VLOOKUP(I19848,'[5]Cross-Page Data'!$D$4:$F$48,3,FALSE)="solar",IF(E19848="PV","solar PV","solar thermal"),IF(VLOOKUP(I19848,'[5]Cross-Page Data'!$D$4:$F$48,3,FALSE)="wind",VLOOKUP(E19848,'[5]Cross-Page Data'!$I$4:$J$22,2,FALSE),IF(VLOOKUP(I19848,'[5]Cross-Page Data'!$D$4:$F$48,3,FALSE)="hydro",VLOOKUP(E19848,'[5]Cross-Page Data'!$I$4:$J$22,2,FALSE),VLOOKUP(I19848,'[5]Cross-Page Data'!$D$4:$F$48,3,FALSE)))))</f>
        <v>#N/A</v>
      </c>
      <c r="K19848" s="116" t="b">
        <f t="shared" si="310"/>
        <v>1</v>
      </c>
    </row>
    <row r="19849" spans="10:11" ht="14.65" customHeight="1" x14ac:dyDescent="0.35">
      <c r="J19849" s="116" t="e">
        <f>IF(VLOOKUP(I19849,'[5]Cross-Page Data'!$D$4:$F$48,3,FALSE)="natural gas",VLOOKUP(E19849,'[5]Cross-Page Data'!$I$4:$J$22,2,FALSE),IF(VLOOKUP(I19849,'[5]Cross-Page Data'!$D$4:$F$48,3,FALSE)="solar",IF(E19849="PV","solar PV","solar thermal"),IF(VLOOKUP(I19849,'[5]Cross-Page Data'!$D$4:$F$48,3,FALSE)="wind",VLOOKUP(E19849,'[5]Cross-Page Data'!$I$4:$J$22,2,FALSE),IF(VLOOKUP(I19849,'[5]Cross-Page Data'!$D$4:$F$48,3,FALSE)="hydro",VLOOKUP(E19849,'[5]Cross-Page Data'!$I$4:$J$22,2,FALSE),VLOOKUP(I19849,'[5]Cross-Page Data'!$D$4:$F$48,3,FALSE)))))</f>
        <v>#N/A</v>
      </c>
      <c r="K19849" s="116" t="b">
        <f t="shared" si="310"/>
        <v>1</v>
      </c>
    </row>
    <row r="19850" spans="10:11" ht="14.65" customHeight="1" x14ac:dyDescent="0.35">
      <c r="J19850" s="116" t="e">
        <f>IF(VLOOKUP(I19850,'[5]Cross-Page Data'!$D$4:$F$48,3,FALSE)="natural gas",VLOOKUP(E19850,'[5]Cross-Page Data'!$I$4:$J$22,2,FALSE),IF(VLOOKUP(I19850,'[5]Cross-Page Data'!$D$4:$F$48,3,FALSE)="solar",IF(E19850="PV","solar PV","solar thermal"),IF(VLOOKUP(I19850,'[5]Cross-Page Data'!$D$4:$F$48,3,FALSE)="wind",VLOOKUP(E19850,'[5]Cross-Page Data'!$I$4:$J$22,2,FALSE),IF(VLOOKUP(I19850,'[5]Cross-Page Data'!$D$4:$F$48,3,FALSE)="hydro",VLOOKUP(E19850,'[5]Cross-Page Data'!$I$4:$J$22,2,FALSE),VLOOKUP(I19850,'[5]Cross-Page Data'!$D$4:$F$48,3,FALSE)))))</f>
        <v>#N/A</v>
      </c>
      <c r="K19850" s="116" t="b">
        <f t="shared" si="310"/>
        <v>1</v>
      </c>
    </row>
    <row r="19851" spans="10:11" ht="14.65" customHeight="1" x14ac:dyDescent="0.35">
      <c r="J19851" s="116" t="e">
        <f>IF(VLOOKUP(I19851,'[5]Cross-Page Data'!$D$4:$F$48,3,FALSE)="natural gas",VLOOKUP(E19851,'[5]Cross-Page Data'!$I$4:$J$22,2,FALSE),IF(VLOOKUP(I19851,'[5]Cross-Page Data'!$D$4:$F$48,3,FALSE)="solar",IF(E19851="PV","solar PV","solar thermal"),IF(VLOOKUP(I19851,'[5]Cross-Page Data'!$D$4:$F$48,3,FALSE)="wind",VLOOKUP(E19851,'[5]Cross-Page Data'!$I$4:$J$22,2,FALSE),IF(VLOOKUP(I19851,'[5]Cross-Page Data'!$D$4:$F$48,3,FALSE)="hydro",VLOOKUP(E19851,'[5]Cross-Page Data'!$I$4:$J$22,2,FALSE),VLOOKUP(I19851,'[5]Cross-Page Data'!$D$4:$F$48,3,FALSE)))))</f>
        <v>#N/A</v>
      </c>
      <c r="K19851" s="116" t="b">
        <f t="shared" si="310"/>
        <v>1</v>
      </c>
    </row>
    <row r="19852" spans="10:11" ht="14.65" customHeight="1" x14ac:dyDescent="0.35">
      <c r="J19852" s="116" t="e">
        <f>IF(VLOOKUP(I19852,'[5]Cross-Page Data'!$D$4:$F$48,3,FALSE)="natural gas",VLOOKUP(E19852,'[5]Cross-Page Data'!$I$4:$J$22,2,FALSE),IF(VLOOKUP(I19852,'[5]Cross-Page Data'!$D$4:$F$48,3,FALSE)="solar",IF(E19852="PV","solar PV","solar thermal"),IF(VLOOKUP(I19852,'[5]Cross-Page Data'!$D$4:$F$48,3,FALSE)="wind",VLOOKUP(E19852,'[5]Cross-Page Data'!$I$4:$J$22,2,FALSE),IF(VLOOKUP(I19852,'[5]Cross-Page Data'!$D$4:$F$48,3,FALSE)="hydro",VLOOKUP(E19852,'[5]Cross-Page Data'!$I$4:$J$22,2,FALSE),VLOOKUP(I19852,'[5]Cross-Page Data'!$D$4:$F$48,3,FALSE)))))</f>
        <v>#N/A</v>
      </c>
      <c r="K19852" s="116" t="b">
        <f t="shared" si="310"/>
        <v>1</v>
      </c>
    </row>
    <row r="19853" spans="10:11" ht="14.65" customHeight="1" x14ac:dyDescent="0.35">
      <c r="J19853" s="116" t="e">
        <f>IF(VLOOKUP(I19853,'[5]Cross-Page Data'!$D$4:$F$48,3,FALSE)="natural gas",VLOOKUP(E19853,'[5]Cross-Page Data'!$I$4:$J$22,2,FALSE),IF(VLOOKUP(I19853,'[5]Cross-Page Data'!$D$4:$F$48,3,FALSE)="solar",IF(E19853="PV","solar PV","solar thermal"),IF(VLOOKUP(I19853,'[5]Cross-Page Data'!$D$4:$F$48,3,FALSE)="wind",VLOOKUP(E19853,'[5]Cross-Page Data'!$I$4:$J$22,2,FALSE),IF(VLOOKUP(I19853,'[5]Cross-Page Data'!$D$4:$F$48,3,FALSE)="hydro",VLOOKUP(E19853,'[5]Cross-Page Data'!$I$4:$J$22,2,FALSE),VLOOKUP(I19853,'[5]Cross-Page Data'!$D$4:$F$48,3,FALSE)))))</f>
        <v>#N/A</v>
      </c>
      <c r="K19853" s="116" t="b">
        <f t="shared" si="310"/>
        <v>1</v>
      </c>
    </row>
    <row r="19854" spans="10:11" ht="14.65" customHeight="1" x14ac:dyDescent="0.35">
      <c r="J19854" s="116" t="e">
        <f>IF(VLOOKUP(I19854,'[5]Cross-Page Data'!$D$4:$F$48,3,FALSE)="natural gas",VLOOKUP(E19854,'[5]Cross-Page Data'!$I$4:$J$22,2,FALSE),IF(VLOOKUP(I19854,'[5]Cross-Page Data'!$D$4:$F$48,3,FALSE)="solar",IF(E19854="PV","solar PV","solar thermal"),IF(VLOOKUP(I19854,'[5]Cross-Page Data'!$D$4:$F$48,3,FALSE)="wind",VLOOKUP(E19854,'[5]Cross-Page Data'!$I$4:$J$22,2,FALSE),IF(VLOOKUP(I19854,'[5]Cross-Page Data'!$D$4:$F$48,3,FALSE)="hydro",VLOOKUP(E19854,'[5]Cross-Page Data'!$I$4:$J$22,2,FALSE),VLOOKUP(I19854,'[5]Cross-Page Data'!$D$4:$F$48,3,FALSE)))))</f>
        <v>#N/A</v>
      </c>
      <c r="K19854" s="116" t="b">
        <f t="shared" si="310"/>
        <v>1</v>
      </c>
    </row>
    <row r="19855" spans="10:11" ht="14.65" customHeight="1" x14ac:dyDescent="0.35">
      <c r="J19855" s="116" t="e">
        <f>IF(VLOOKUP(I19855,'[5]Cross-Page Data'!$D$4:$F$48,3,FALSE)="natural gas",VLOOKUP(E19855,'[5]Cross-Page Data'!$I$4:$J$22,2,FALSE),IF(VLOOKUP(I19855,'[5]Cross-Page Data'!$D$4:$F$48,3,FALSE)="solar",IF(E19855="PV","solar PV","solar thermal"),IF(VLOOKUP(I19855,'[5]Cross-Page Data'!$D$4:$F$48,3,FALSE)="wind",VLOOKUP(E19855,'[5]Cross-Page Data'!$I$4:$J$22,2,FALSE),IF(VLOOKUP(I19855,'[5]Cross-Page Data'!$D$4:$F$48,3,FALSE)="hydro",VLOOKUP(E19855,'[5]Cross-Page Data'!$I$4:$J$22,2,FALSE),VLOOKUP(I19855,'[5]Cross-Page Data'!$D$4:$F$48,3,FALSE)))))</f>
        <v>#N/A</v>
      </c>
      <c r="K19855" s="116" t="b">
        <f t="shared" si="310"/>
        <v>1</v>
      </c>
    </row>
    <row r="19856" spans="10:11" ht="14.65" customHeight="1" x14ac:dyDescent="0.35">
      <c r="J19856" s="116" t="e">
        <f>IF(VLOOKUP(I19856,'[5]Cross-Page Data'!$D$4:$F$48,3,FALSE)="natural gas",VLOOKUP(E19856,'[5]Cross-Page Data'!$I$4:$J$22,2,FALSE),IF(VLOOKUP(I19856,'[5]Cross-Page Data'!$D$4:$F$48,3,FALSE)="solar",IF(E19856="PV","solar PV","solar thermal"),IF(VLOOKUP(I19856,'[5]Cross-Page Data'!$D$4:$F$48,3,FALSE)="wind",VLOOKUP(E19856,'[5]Cross-Page Data'!$I$4:$J$22,2,FALSE),IF(VLOOKUP(I19856,'[5]Cross-Page Data'!$D$4:$F$48,3,FALSE)="hydro",VLOOKUP(E19856,'[5]Cross-Page Data'!$I$4:$J$22,2,FALSE),VLOOKUP(I19856,'[5]Cross-Page Data'!$D$4:$F$48,3,FALSE)))))</f>
        <v>#N/A</v>
      </c>
      <c r="K19856" s="116" t="b">
        <f t="shared" si="310"/>
        <v>1</v>
      </c>
    </row>
    <row r="19857" spans="10:11" ht="14.65" customHeight="1" x14ac:dyDescent="0.35">
      <c r="J19857" s="116" t="e">
        <f>IF(VLOOKUP(I19857,'[5]Cross-Page Data'!$D$4:$F$48,3,FALSE)="natural gas",VLOOKUP(E19857,'[5]Cross-Page Data'!$I$4:$J$22,2,FALSE),IF(VLOOKUP(I19857,'[5]Cross-Page Data'!$D$4:$F$48,3,FALSE)="solar",IF(E19857="PV","solar PV","solar thermal"),IF(VLOOKUP(I19857,'[5]Cross-Page Data'!$D$4:$F$48,3,FALSE)="wind",VLOOKUP(E19857,'[5]Cross-Page Data'!$I$4:$J$22,2,FALSE),IF(VLOOKUP(I19857,'[5]Cross-Page Data'!$D$4:$F$48,3,FALSE)="hydro",VLOOKUP(E19857,'[5]Cross-Page Data'!$I$4:$J$22,2,FALSE),VLOOKUP(I19857,'[5]Cross-Page Data'!$D$4:$F$48,3,FALSE)))))</f>
        <v>#N/A</v>
      </c>
      <c r="K19857" s="116" t="b">
        <f t="shared" si="310"/>
        <v>1</v>
      </c>
    </row>
    <row r="19858" spans="10:11" ht="14.65" customHeight="1" x14ac:dyDescent="0.35">
      <c r="J19858" s="116" t="e">
        <f>IF(VLOOKUP(I19858,'[5]Cross-Page Data'!$D$4:$F$48,3,FALSE)="natural gas",VLOOKUP(E19858,'[5]Cross-Page Data'!$I$4:$J$22,2,FALSE),IF(VLOOKUP(I19858,'[5]Cross-Page Data'!$D$4:$F$48,3,FALSE)="solar",IF(E19858="PV","solar PV","solar thermal"),IF(VLOOKUP(I19858,'[5]Cross-Page Data'!$D$4:$F$48,3,FALSE)="wind",VLOOKUP(E19858,'[5]Cross-Page Data'!$I$4:$J$22,2,FALSE),IF(VLOOKUP(I19858,'[5]Cross-Page Data'!$D$4:$F$48,3,FALSE)="hydro",VLOOKUP(E19858,'[5]Cross-Page Data'!$I$4:$J$22,2,FALSE),VLOOKUP(I19858,'[5]Cross-Page Data'!$D$4:$F$48,3,FALSE)))))</f>
        <v>#N/A</v>
      </c>
      <c r="K19858" s="116" t="b">
        <f t="shared" si="310"/>
        <v>1</v>
      </c>
    </row>
    <row r="19859" spans="10:11" ht="14.65" customHeight="1" x14ac:dyDescent="0.35">
      <c r="J19859" s="116" t="e">
        <f>IF(VLOOKUP(I19859,'[5]Cross-Page Data'!$D$4:$F$48,3,FALSE)="natural gas",VLOOKUP(E19859,'[5]Cross-Page Data'!$I$4:$J$22,2,FALSE),IF(VLOOKUP(I19859,'[5]Cross-Page Data'!$D$4:$F$48,3,FALSE)="solar",IF(E19859="PV","solar PV","solar thermal"),IF(VLOOKUP(I19859,'[5]Cross-Page Data'!$D$4:$F$48,3,FALSE)="wind",VLOOKUP(E19859,'[5]Cross-Page Data'!$I$4:$J$22,2,FALSE),IF(VLOOKUP(I19859,'[5]Cross-Page Data'!$D$4:$F$48,3,FALSE)="hydro",VLOOKUP(E19859,'[5]Cross-Page Data'!$I$4:$J$22,2,FALSE),VLOOKUP(I19859,'[5]Cross-Page Data'!$D$4:$F$48,3,FALSE)))))</f>
        <v>#N/A</v>
      </c>
      <c r="K19859" s="116" t="b">
        <f t="shared" si="310"/>
        <v>1</v>
      </c>
    </row>
    <row r="19860" spans="10:11" ht="14.65" customHeight="1" x14ac:dyDescent="0.35">
      <c r="J19860" s="116" t="e">
        <f>IF(VLOOKUP(I19860,'[5]Cross-Page Data'!$D$4:$F$48,3,FALSE)="natural gas",VLOOKUP(E19860,'[5]Cross-Page Data'!$I$4:$J$22,2,FALSE),IF(VLOOKUP(I19860,'[5]Cross-Page Data'!$D$4:$F$48,3,FALSE)="solar",IF(E19860="PV","solar PV","solar thermal"),IF(VLOOKUP(I19860,'[5]Cross-Page Data'!$D$4:$F$48,3,FALSE)="wind",VLOOKUP(E19860,'[5]Cross-Page Data'!$I$4:$J$22,2,FALSE),IF(VLOOKUP(I19860,'[5]Cross-Page Data'!$D$4:$F$48,3,FALSE)="hydro",VLOOKUP(E19860,'[5]Cross-Page Data'!$I$4:$J$22,2,FALSE),VLOOKUP(I19860,'[5]Cross-Page Data'!$D$4:$F$48,3,FALSE)))))</f>
        <v>#N/A</v>
      </c>
      <c r="K19860" s="116" t="b">
        <f t="shared" si="310"/>
        <v>1</v>
      </c>
    </row>
    <row r="19861" spans="10:11" ht="14.65" customHeight="1" x14ac:dyDescent="0.35">
      <c r="J19861" s="116" t="e">
        <f>IF(VLOOKUP(I19861,'[5]Cross-Page Data'!$D$4:$F$48,3,FALSE)="natural gas",VLOOKUP(E19861,'[5]Cross-Page Data'!$I$4:$J$22,2,FALSE),IF(VLOOKUP(I19861,'[5]Cross-Page Data'!$D$4:$F$48,3,FALSE)="solar",IF(E19861="PV","solar PV","solar thermal"),IF(VLOOKUP(I19861,'[5]Cross-Page Data'!$D$4:$F$48,3,FALSE)="wind",VLOOKUP(E19861,'[5]Cross-Page Data'!$I$4:$J$22,2,FALSE),IF(VLOOKUP(I19861,'[5]Cross-Page Data'!$D$4:$F$48,3,FALSE)="hydro",VLOOKUP(E19861,'[5]Cross-Page Data'!$I$4:$J$22,2,FALSE),VLOOKUP(I19861,'[5]Cross-Page Data'!$D$4:$F$48,3,FALSE)))))</f>
        <v>#N/A</v>
      </c>
      <c r="K19861" s="116" t="b">
        <f t="shared" si="310"/>
        <v>1</v>
      </c>
    </row>
    <row r="19862" spans="10:11" ht="14.65" customHeight="1" x14ac:dyDescent="0.35">
      <c r="J19862" s="116" t="e">
        <f>IF(VLOOKUP(I19862,'[5]Cross-Page Data'!$D$4:$F$48,3,FALSE)="natural gas",VLOOKUP(E19862,'[5]Cross-Page Data'!$I$4:$J$22,2,FALSE),IF(VLOOKUP(I19862,'[5]Cross-Page Data'!$D$4:$F$48,3,FALSE)="solar",IF(E19862="PV","solar PV","solar thermal"),IF(VLOOKUP(I19862,'[5]Cross-Page Data'!$D$4:$F$48,3,FALSE)="wind",VLOOKUP(E19862,'[5]Cross-Page Data'!$I$4:$J$22,2,FALSE),IF(VLOOKUP(I19862,'[5]Cross-Page Data'!$D$4:$F$48,3,FALSE)="hydro",VLOOKUP(E19862,'[5]Cross-Page Data'!$I$4:$J$22,2,FALSE),VLOOKUP(I19862,'[5]Cross-Page Data'!$D$4:$F$48,3,FALSE)))))</f>
        <v>#N/A</v>
      </c>
      <c r="K19862" s="116" t="b">
        <f t="shared" si="310"/>
        <v>1</v>
      </c>
    </row>
    <row r="19863" spans="10:11" ht="14.65" customHeight="1" x14ac:dyDescent="0.35">
      <c r="J19863" s="116" t="e">
        <f>IF(VLOOKUP(I19863,'[5]Cross-Page Data'!$D$4:$F$48,3,FALSE)="natural gas",VLOOKUP(E19863,'[5]Cross-Page Data'!$I$4:$J$22,2,FALSE),IF(VLOOKUP(I19863,'[5]Cross-Page Data'!$D$4:$F$48,3,FALSE)="solar",IF(E19863="PV","solar PV","solar thermal"),IF(VLOOKUP(I19863,'[5]Cross-Page Data'!$D$4:$F$48,3,FALSE)="wind",VLOOKUP(E19863,'[5]Cross-Page Data'!$I$4:$J$22,2,FALSE),IF(VLOOKUP(I19863,'[5]Cross-Page Data'!$D$4:$F$48,3,FALSE)="hydro",VLOOKUP(E19863,'[5]Cross-Page Data'!$I$4:$J$22,2,FALSE),VLOOKUP(I19863,'[5]Cross-Page Data'!$D$4:$F$48,3,FALSE)))))</f>
        <v>#N/A</v>
      </c>
      <c r="K19863" s="116" t="b">
        <f t="shared" si="310"/>
        <v>1</v>
      </c>
    </row>
    <row r="19864" spans="10:11" ht="14.65" customHeight="1" x14ac:dyDescent="0.35">
      <c r="J19864" s="116" t="e">
        <f>IF(VLOOKUP(I19864,'[5]Cross-Page Data'!$D$4:$F$48,3,FALSE)="natural gas",VLOOKUP(E19864,'[5]Cross-Page Data'!$I$4:$J$22,2,FALSE),IF(VLOOKUP(I19864,'[5]Cross-Page Data'!$D$4:$F$48,3,FALSE)="solar",IF(E19864="PV","solar PV","solar thermal"),IF(VLOOKUP(I19864,'[5]Cross-Page Data'!$D$4:$F$48,3,FALSE)="wind",VLOOKUP(E19864,'[5]Cross-Page Data'!$I$4:$J$22,2,FALSE),IF(VLOOKUP(I19864,'[5]Cross-Page Data'!$D$4:$F$48,3,FALSE)="hydro",VLOOKUP(E19864,'[5]Cross-Page Data'!$I$4:$J$22,2,FALSE),VLOOKUP(I19864,'[5]Cross-Page Data'!$D$4:$F$48,3,FALSE)))))</f>
        <v>#N/A</v>
      </c>
      <c r="K19864" s="116" t="b">
        <f t="shared" si="310"/>
        <v>1</v>
      </c>
    </row>
    <row r="19865" spans="10:11" ht="14.65" customHeight="1" x14ac:dyDescent="0.35">
      <c r="J19865" s="116" t="e">
        <f>IF(VLOOKUP(I19865,'[5]Cross-Page Data'!$D$4:$F$48,3,FALSE)="natural gas",VLOOKUP(E19865,'[5]Cross-Page Data'!$I$4:$J$22,2,FALSE),IF(VLOOKUP(I19865,'[5]Cross-Page Data'!$D$4:$F$48,3,FALSE)="solar",IF(E19865="PV","solar PV","solar thermal"),IF(VLOOKUP(I19865,'[5]Cross-Page Data'!$D$4:$F$48,3,FALSE)="wind",VLOOKUP(E19865,'[5]Cross-Page Data'!$I$4:$J$22,2,FALSE),IF(VLOOKUP(I19865,'[5]Cross-Page Data'!$D$4:$F$48,3,FALSE)="hydro",VLOOKUP(E19865,'[5]Cross-Page Data'!$I$4:$J$22,2,FALSE),VLOOKUP(I19865,'[5]Cross-Page Data'!$D$4:$F$48,3,FALSE)))))</f>
        <v>#N/A</v>
      </c>
      <c r="K19865" s="116" t="b">
        <f t="shared" si="310"/>
        <v>1</v>
      </c>
    </row>
    <row r="19866" spans="10:11" ht="14.65" customHeight="1" x14ac:dyDescent="0.35">
      <c r="J19866" s="116" t="e">
        <f>IF(VLOOKUP(I19866,'[5]Cross-Page Data'!$D$4:$F$48,3,FALSE)="natural gas",VLOOKUP(E19866,'[5]Cross-Page Data'!$I$4:$J$22,2,FALSE),IF(VLOOKUP(I19866,'[5]Cross-Page Data'!$D$4:$F$48,3,FALSE)="solar",IF(E19866="PV","solar PV","solar thermal"),IF(VLOOKUP(I19866,'[5]Cross-Page Data'!$D$4:$F$48,3,FALSE)="wind",VLOOKUP(E19866,'[5]Cross-Page Data'!$I$4:$J$22,2,FALSE),IF(VLOOKUP(I19866,'[5]Cross-Page Data'!$D$4:$F$48,3,FALSE)="hydro",VLOOKUP(E19866,'[5]Cross-Page Data'!$I$4:$J$22,2,FALSE),VLOOKUP(I19866,'[5]Cross-Page Data'!$D$4:$F$48,3,FALSE)))))</f>
        <v>#N/A</v>
      </c>
      <c r="K19866" s="116" t="b">
        <f t="shared" si="310"/>
        <v>1</v>
      </c>
    </row>
    <row r="19867" spans="10:11" ht="14.65" customHeight="1" x14ac:dyDescent="0.35">
      <c r="J19867" s="116" t="e">
        <f>IF(VLOOKUP(I19867,'[5]Cross-Page Data'!$D$4:$F$48,3,FALSE)="natural gas",VLOOKUP(E19867,'[5]Cross-Page Data'!$I$4:$J$22,2,FALSE),IF(VLOOKUP(I19867,'[5]Cross-Page Data'!$D$4:$F$48,3,FALSE)="solar",IF(E19867="PV","solar PV","solar thermal"),IF(VLOOKUP(I19867,'[5]Cross-Page Data'!$D$4:$F$48,3,FALSE)="wind",VLOOKUP(E19867,'[5]Cross-Page Data'!$I$4:$J$22,2,FALSE),IF(VLOOKUP(I19867,'[5]Cross-Page Data'!$D$4:$F$48,3,FALSE)="hydro",VLOOKUP(E19867,'[5]Cross-Page Data'!$I$4:$J$22,2,FALSE),VLOOKUP(I19867,'[5]Cross-Page Data'!$D$4:$F$48,3,FALSE)))))</f>
        <v>#N/A</v>
      </c>
      <c r="K19867" s="116" t="b">
        <f t="shared" si="310"/>
        <v>1</v>
      </c>
    </row>
    <row r="19868" spans="10:11" ht="14.65" customHeight="1" x14ac:dyDescent="0.35">
      <c r="J19868" s="116" t="e">
        <f>IF(VLOOKUP(I19868,'[5]Cross-Page Data'!$D$4:$F$48,3,FALSE)="natural gas",VLOOKUP(E19868,'[5]Cross-Page Data'!$I$4:$J$22,2,FALSE),IF(VLOOKUP(I19868,'[5]Cross-Page Data'!$D$4:$F$48,3,FALSE)="solar",IF(E19868="PV","solar PV","solar thermal"),IF(VLOOKUP(I19868,'[5]Cross-Page Data'!$D$4:$F$48,3,FALSE)="wind",VLOOKUP(E19868,'[5]Cross-Page Data'!$I$4:$J$22,2,FALSE),IF(VLOOKUP(I19868,'[5]Cross-Page Data'!$D$4:$F$48,3,FALSE)="hydro",VLOOKUP(E19868,'[5]Cross-Page Data'!$I$4:$J$22,2,FALSE),VLOOKUP(I19868,'[5]Cross-Page Data'!$D$4:$F$48,3,FALSE)))))</f>
        <v>#N/A</v>
      </c>
      <c r="K19868" s="116" t="b">
        <f t="shared" si="310"/>
        <v>1</v>
      </c>
    </row>
    <row r="19869" spans="10:11" ht="14.65" customHeight="1" x14ac:dyDescent="0.35">
      <c r="J19869" s="116" t="e">
        <f>IF(VLOOKUP(I19869,'[5]Cross-Page Data'!$D$4:$F$48,3,FALSE)="natural gas",VLOOKUP(E19869,'[5]Cross-Page Data'!$I$4:$J$22,2,FALSE),IF(VLOOKUP(I19869,'[5]Cross-Page Data'!$D$4:$F$48,3,FALSE)="solar",IF(E19869="PV","solar PV","solar thermal"),IF(VLOOKUP(I19869,'[5]Cross-Page Data'!$D$4:$F$48,3,FALSE)="wind",VLOOKUP(E19869,'[5]Cross-Page Data'!$I$4:$J$22,2,FALSE),IF(VLOOKUP(I19869,'[5]Cross-Page Data'!$D$4:$F$48,3,FALSE)="hydro",VLOOKUP(E19869,'[5]Cross-Page Data'!$I$4:$J$22,2,FALSE),VLOOKUP(I19869,'[5]Cross-Page Data'!$D$4:$F$48,3,FALSE)))))</f>
        <v>#N/A</v>
      </c>
      <c r="K19869" s="116" t="b">
        <f t="shared" si="310"/>
        <v>1</v>
      </c>
    </row>
    <row r="19870" spans="10:11" ht="14.65" customHeight="1" x14ac:dyDescent="0.35">
      <c r="J19870" s="116" t="e">
        <f>IF(VLOOKUP(I19870,'[5]Cross-Page Data'!$D$4:$F$48,3,FALSE)="natural gas",VLOOKUP(E19870,'[5]Cross-Page Data'!$I$4:$J$22,2,FALSE),IF(VLOOKUP(I19870,'[5]Cross-Page Data'!$D$4:$F$48,3,FALSE)="solar",IF(E19870="PV","solar PV","solar thermal"),IF(VLOOKUP(I19870,'[5]Cross-Page Data'!$D$4:$F$48,3,FALSE)="wind",VLOOKUP(E19870,'[5]Cross-Page Data'!$I$4:$J$22,2,FALSE),IF(VLOOKUP(I19870,'[5]Cross-Page Data'!$D$4:$F$48,3,FALSE)="hydro",VLOOKUP(E19870,'[5]Cross-Page Data'!$I$4:$J$22,2,FALSE),VLOOKUP(I19870,'[5]Cross-Page Data'!$D$4:$F$48,3,FALSE)))))</f>
        <v>#N/A</v>
      </c>
      <c r="K19870" s="116" t="b">
        <f t="shared" si="310"/>
        <v>1</v>
      </c>
    </row>
    <row r="19871" spans="10:11" ht="14.65" customHeight="1" x14ac:dyDescent="0.35">
      <c r="J19871" s="116" t="e">
        <f>IF(VLOOKUP(I19871,'[5]Cross-Page Data'!$D$4:$F$48,3,FALSE)="natural gas",VLOOKUP(E19871,'[5]Cross-Page Data'!$I$4:$J$22,2,FALSE),IF(VLOOKUP(I19871,'[5]Cross-Page Data'!$D$4:$F$48,3,FALSE)="solar",IF(E19871="PV","solar PV","solar thermal"),IF(VLOOKUP(I19871,'[5]Cross-Page Data'!$D$4:$F$48,3,FALSE)="wind",VLOOKUP(E19871,'[5]Cross-Page Data'!$I$4:$J$22,2,FALSE),IF(VLOOKUP(I19871,'[5]Cross-Page Data'!$D$4:$F$48,3,FALSE)="hydro",VLOOKUP(E19871,'[5]Cross-Page Data'!$I$4:$J$22,2,FALSE),VLOOKUP(I19871,'[5]Cross-Page Data'!$D$4:$F$48,3,FALSE)))))</f>
        <v>#N/A</v>
      </c>
      <c r="K19871" s="116" t="b">
        <f t="shared" si="310"/>
        <v>1</v>
      </c>
    </row>
    <row r="19872" spans="10:11" ht="14.65" customHeight="1" x14ac:dyDescent="0.35">
      <c r="J19872" s="116" t="e">
        <f>IF(VLOOKUP(I19872,'[5]Cross-Page Data'!$D$4:$F$48,3,FALSE)="natural gas",VLOOKUP(E19872,'[5]Cross-Page Data'!$I$4:$J$22,2,FALSE),IF(VLOOKUP(I19872,'[5]Cross-Page Data'!$D$4:$F$48,3,FALSE)="solar",IF(E19872="PV","solar PV","solar thermal"),IF(VLOOKUP(I19872,'[5]Cross-Page Data'!$D$4:$F$48,3,FALSE)="wind",VLOOKUP(E19872,'[5]Cross-Page Data'!$I$4:$J$22,2,FALSE),IF(VLOOKUP(I19872,'[5]Cross-Page Data'!$D$4:$F$48,3,FALSE)="hydro",VLOOKUP(E19872,'[5]Cross-Page Data'!$I$4:$J$22,2,FALSE),VLOOKUP(I19872,'[5]Cross-Page Data'!$D$4:$F$48,3,FALSE)))))</f>
        <v>#N/A</v>
      </c>
      <c r="K19872" s="116" t="b">
        <f t="shared" si="310"/>
        <v>1</v>
      </c>
    </row>
    <row r="19873" spans="10:11" ht="14.65" customHeight="1" x14ac:dyDescent="0.35">
      <c r="J19873" s="116" t="e">
        <f>IF(VLOOKUP(I19873,'[5]Cross-Page Data'!$D$4:$F$48,3,FALSE)="natural gas",VLOOKUP(E19873,'[5]Cross-Page Data'!$I$4:$J$22,2,FALSE),IF(VLOOKUP(I19873,'[5]Cross-Page Data'!$D$4:$F$48,3,FALSE)="solar",IF(E19873="PV","solar PV","solar thermal"),IF(VLOOKUP(I19873,'[5]Cross-Page Data'!$D$4:$F$48,3,FALSE)="wind",VLOOKUP(E19873,'[5]Cross-Page Data'!$I$4:$J$22,2,FALSE),IF(VLOOKUP(I19873,'[5]Cross-Page Data'!$D$4:$F$48,3,FALSE)="hydro",VLOOKUP(E19873,'[5]Cross-Page Data'!$I$4:$J$22,2,FALSE),VLOOKUP(I19873,'[5]Cross-Page Data'!$D$4:$F$48,3,FALSE)))))</f>
        <v>#N/A</v>
      </c>
      <c r="K19873" s="116" t="b">
        <f t="shared" si="310"/>
        <v>1</v>
      </c>
    </row>
    <row r="19874" spans="10:11" ht="14.65" customHeight="1" x14ac:dyDescent="0.35">
      <c r="J19874" s="116" t="e">
        <f>IF(VLOOKUP(I19874,'[5]Cross-Page Data'!$D$4:$F$48,3,FALSE)="natural gas",VLOOKUP(E19874,'[5]Cross-Page Data'!$I$4:$J$22,2,FALSE),IF(VLOOKUP(I19874,'[5]Cross-Page Data'!$D$4:$F$48,3,FALSE)="solar",IF(E19874="PV","solar PV","solar thermal"),IF(VLOOKUP(I19874,'[5]Cross-Page Data'!$D$4:$F$48,3,FALSE)="wind",VLOOKUP(E19874,'[5]Cross-Page Data'!$I$4:$J$22,2,FALSE),IF(VLOOKUP(I19874,'[5]Cross-Page Data'!$D$4:$F$48,3,FALSE)="hydro",VLOOKUP(E19874,'[5]Cross-Page Data'!$I$4:$J$22,2,FALSE),VLOOKUP(I19874,'[5]Cross-Page Data'!$D$4:$F$48,3,FALSE)))))</f>
        <v>#N/A</v>
      </c>
      <c r="K19874" s="116" t="b">
        <f t="shared" si="310"/>
        <v>1</v>
      </c>
    </row>
    <row r="19875" spans="10:11" ht="14.65" customHeight="1" x14ac:dyDescent="0.35">
      <c r="J19875" s="116" t="e">
        <f>IF(VLOOKUP(I19875,'[5]Cross-Page Data'!$D$4:$F$48,3,FALSE)="natural gas",VLOOKUP(E19875,'[5]Cross-Page Data'!$I$4:$J$22,2,FALSE),IF(VLOOKUP(I19875,'[5]Cross-Page Data'!$D$4:$F$48,3,FALSE)="solar",IF(E19875="PV","solar PV","solar thermal"),IF(VLOOKUP(I19875,'[5]Cross-Page Data'!$D$4:$F$48,3,FALSE)="wind",VLOOKUP(E19875,'[5]Cross-Page Data'!$I$4:$J$22,2,FALSE),IF(VLOOKUP(I19875,'[5]Cross-Page Data'!$D$4:$F$48,3,FALSE)="hydro",VLOOKUP(E19875,'[5]Cross-Page Data'!$I$4:$J$22,2,FALSE),VLOOKUP(I19875,'[5]Cross-Page Data'!$D$4:$F$48,3,FALSE)))))</f>
        <v>#N/A</v>
      </c>
      <c r="K19875" s="116" t="b">
        <f t="shared" si="310"/>
        <v>1</v>
      </c>
    </row>
    <row r="19876" spans="10:11" ht="14.65" customHeight="1" x14ac:dyDescent="0.35">
      <c r="J19876" s="116" t="e">
        <f>IF(VLOOKUP(I19876,'[5]Cross-Page Data'!$D$4:$F$48,3,FALSE)="natural gas",VLOOKUP(E19876,'[5]Cross-Page Data'!$I$4:$J$22,2,FALSE),IF(VLOOKUP(I19876,'[5]Cross-Page Data'!$D$4:$F$48,3,FALSE)="solar",IF(E19876="PV","solar PV","solar thermal"),IF(VLOOKUP(I19876,'[5]Cross-Page Data'!$D$4:$F$48,3,FALSE)="wind",VLOOKUP(E19876,'[5]Cross-Page Data'!$I$4:$J$22,2,FALSE),IF(VLOOKUP(I19876,'[5]Cross-Page Data'!$D$4:$F$48,3,FALSE)="hydro",VLOOKUP(E19876,'[5]Cross-Page Data'!$I$4:$J$22,2,FALSE),VLOOKUP(I19876,'[5]Cross-Page Data'!$D$4:$F$48,3,FALSE)))))</f>
        <v>#N/A</v>
      </c>
      <c r="K19876" s="116" t="b">
        <f t="shared" si="310"/>
        <v>1</v>
      </c>
    </row>
    <row r="19877" spans="10:11" ht="14.65" customHeight="1" x14ac:dyDescent="0.35">
      <c r="J19877" s="116" t="e">
        <f>IF(VLOOKUP(I19877,'[5]Cross-Page Data'!$D$4:$F$48,3,FALSE)="natural gas",VLOOKUP(E19877,'[5]Cross-Page Data'!$I$4:$J$22,2,FALSE),IF(VLOOKUP(I19877,'[5]Cross-Page Data'!$D$4:$F$48,3,FALSE)="solar",IF(E19877="PV","solar PV","solar thermal"),IF(VLOOKUP(I19877,'[5]Cross-Page Data'!$D$4:$F$48,3,FALSE)="wind",VLOOKUP(E19877,'[5]Cross-Page Data'!$I$4:$J$22,2,FALSE),IF(VLOOKUP(I19877,'[5]Cross-Page Data'!$D$4:$F$48,3,FALSE)="hydro",VLOOKUP(E19877,'[5]Cross-Page Data'!$I$4:$J$22,2,FALSE),VLOOKUP(I19877,'[5]Cross-Page Data'!$D$4:$F$48,3,FALSE)))))</f>
        <v>#N/A</v>
      </c>
      <c r="K19877" s="116" t="b">
        <f t="shared" si="310"/>
        <v>1</v>
      </c>
    </row>
    <row r="19878" spans="10:11" ht="14.65" customHeight="1" x14ac:dyDescent="0.35">
      <c r="J19878" s="116" t="e">
        <f>IF(VLOOKUP(I19878,'[5]Cross-Page Data'!$D$4:$F$48,3,FALSE)="natural gas",VLOOKUP(E19878,'[5]Cross-Page Data'!$I$4:$J$22,2,FALSE),IF(VLOOKUP(I19878,'[5]Cross-Page Data'!$D$4:$F$48,3,FALSE)="solar",IF(E19878="PV","solar PV","solar thermal"),IF(VLOOKUP(I19878,'[5]Cross-Page Data'!$D$4:$F$48,3,FALSE)="wind",VLOOKUP(E19878,'[5]Cross-Page Data'!$I$4:$J$22,2,FALSE),IF(VLOOKUP(I19878,'[5]Cross-Page Data'!$D$4:$F$48,3,FALSE)="hydro",VLOOKUP(E19878,'[5]Cross-Page Data'!$I$4:$J$22,2,FALSE),VLOOKUP(I19878,'[5]Cross-Page Data'!$D$4:$F$48,3,FALSE)))))</f>
        <v>#N/A</v>
      </c>
      <c r="K19878" s="116" t="b">
        <f t="shared" si="310"/>
        <v>1</v>
      </c>
    </row>
    <row r="19879" spans="10:11" ht="14.65" customHeight="1" x14ac:dyDescent="0.35">
      <c r="J19879" s="116" t="e">
        <f>IF(VLOOKUP(I19879,'[5]Cross-Page Data'!$D$4:$F$48,3,FALSE)="natural gas",VLOOKUP(E19879,'[5]Cross-Page Data'!$I$4:$J$22,2,FALSE),IF(VLOOKUP(I19879,'[5]Cross-Page Data'!$D$4:$F$48,3,FALSE)="solar",IF(E19879="PV","solar PV","solar thermal"),IF(VLOOKUP(I19879,'[5]Cross-Page Data'!$D$4:$F$48,3,FALSE)="wind",VLOOKUP(E19879,'[5]Cross-Page Data'!$I$4:$J$22,2,FALSE),IF(VLOOKUP(I19879,'[5]Cross-Page Data'!$D$4:$F$48,3,FALSE)="hydro",VLOOKUP(E19879,'[5]Cross-Page Data'!$I$4:$J$22,2,FALSE),VLOOKUP(I19879,'[5]Cross-Page Data'!$D$4:$F$48,3,FALSE)))))</f>
        <v>#N/A</v>
      </c>
      <c r="K19879" s="116" t="b">
        <f t="shared" si="310"/>
        <v>1</v>
      </c>
    </row>
    <row r="19880" spans="10:11" ht="14.65" customHeight="1" x14ac:dyDescent="0.35">
      <c r="J19880" s="116" t="e">
        <f>IF(VLOOKUP(I19880,'[5]Cross-Page Data'!$D$4:$F$48,3,FALSE)="natural gas",VLOOKUP(E19880,'[5]Cross-Page Data'!$I$4:$J$22,2,FALSE),IF(VLOOKUP(I19880,'[5]Cross-Page Data'!$D$4:$F$48,3,FALSE)="solar",IF(E19880="PV","solar PV","solar thermal"),IF(VLOOKUP(I19880,'[5]Cross-Page Data'!$D$4:$F$48,3,FALSE)="wind",VLOOKUP(E19880,'[5]Cross-Page Data'!$I$4:$J$22,2,FALSE),IF(VLOOKUP(I19880,'[5]Cross-Page Data'!$D$4:$F$48,3,FALSE)="hydro",VLOOKUP(E19880,'[5]Cross-Page Data'!$I$4:$J$22,2,FALSE),VLOOKUP(I19880,'[5]Cross-Page Data'!$D$4:$F$48,3,FALSE)))))</f>
        <v>#N/A</v>
      </c>
      <c r="K19880" s="116" t="b">
        <f t="shared" si="310"/>
        <v>1</v>
      </c>
    </row>
    <row r="19881" spans="10:11" ht="14.65" customHeight="1" x14ac:dyDescent="0.35">
      <c r="J19881" s="116" t="e">
        <f>IF(VLOOKUP(I19881,'[5]Cross-Page Data'!$D$4:$F$48,3,FALSE)="natural gas",VLOOKUP(E19881,'[5]Cross-Page Data'!$I$4:$J$22,2,FALSE),IF(VLOOKUP(I19881,'[5]Cross-Page Data'!$D$4:$F$48,3,FALSE)="solar",IF(E19881="PV","solar PV","solar thermal"),IF(VLOOKUP(I19881,'[5]Cross-Page Data'!$D$4:$F$48,3,FALSE)="wind",VLOOKUP(E19881,'[5]Cross-Page Data'!$I$4:$J$22,2,FALSE),IF(VLOOKUP(I19881,'[5]Cross-Page Data'!$D$4:$F$48,3,FALSE)="hydro",VLOOKUP(E19881,'[5]Cross-Page Data'!$I$4:$J$22,2,FALSE),VLOOKUP(I19881,'[5]Cross-Page Data'!$D$4:$F$48,3,FALSE)))))</f>
        <v>#N/A</v>
      </c>
      <c r="K19881" s="116" t="b">
        <f t="shared" si="310"/>
        <v>1</v>
      </c>
    </row>
    <row r="19882" spans="10:11" ht="14.65" customHeight="1" x14ac:dyDescent="0.35">
      <c r="J19882" s="116" t="e">
        <f>IF(VLOOKUP(I19882,'[5]Cross-Page Data'!$D$4:$F$48,3,FALSE)="natural gas",VLOOKUP(E19882,'[5]Cross-Page Data'!$I$4:$J$22,2,FALSE),IF(VLOOKUP(I19882,'[5]Cross-Page Data'!$D$4:$F$48,3,FALSE)="solar",IF(E19882="PV","solar PV","solar thermal"),IF(VLOOKUP(I19882,'[5]Cross-Page Data'!$D$4:$F$48,3,FALSE)="wind",VLOOKUP(E19882,'[5]Cross-Page Data'!$I$4:$J$22,2,FALSE),IF(VLOOKUP(I19882,'[5]Cross-Page Data'!$D$4:$F$48,3,FALSE)="hydro",VLOOKUP(E19882,'[5]Cross-Page Data'!$I$4:$J$22,2,FALSE),VLOOKUP(I19882,'[5]Cross-Page Data'!$D$4:$F$48,3,FALSE)))))</f>
        <v>#N/A</v>
      </c>
      <c r="K19882" s="116" t="b">
        <f t="shared" si="310"/>
        <v>1</v>
      </c>
    </row>
    <row r="19883" spans="10:11" ht="14.65" customHeight="1" x14ac:dyDescent="0.35">
      <c r="J19883" s="116" t="e">
        <f>IF(VLOOKUP(I19883,'[5]Cross-Page Data'!$D$4:$F$48,3,FALSE)="natural gas",VLOOKUP(E19883,'[5]Cross-Page Data'!$I$4:$J$22,2,FALSE),IF(VLOOKUP(I19883,'[5]Cross-Page Data'!$D$4:$F$48,3,FALSE)="solar",IF(E19883="PV","solar PV","solar thermal"),IF(VLOOKUP(I19883,'[5]Cross-Page Data'!$D$4:$F$48,3,FALSE)="wind",VLOOKUP(E19883,'[5]Cross-Page Data'!$I$4:$J$22,2,FALSE),IF(VLOOKUP(I19883,'[5]Cross-Page Data'!$D$4:$F$48,3,FALSE)="hydro",VLOOKUP(E19883,'[5]Cross-Page Data'!$I$4:$J$22,2,FALSE),VLOOKUP(I19883,'[5]Cross-Page Data'!$D$4:$F$48,3,FALSE)))))</f>
        <v>#N/A</v>
      </c>
      <c r="K19883" s="116" t="b">
        <f t="shared" si="310"/>
        <v>1</v>
      </c>
    </row>
    <row r="19884" spans="10:11" ht="14.65" customHeight="1" x14ac:dyDescent="0.35">
      <c r="J19884" s="116" t="e">
        <f>IF(VLOOKUP(I19884,'[5]Cross-Page Data'!$D$4:$F$48,3,FALSE)="natural gas",VLOOKUP(E19884,'[5]Cross-Page Data'!$I$4:$J$22,2,FALSE),IF(VLOOKUP(I19884,'[5]Cross-Page Data'!$D$4:$F$48,3,FALSE)="solar",IF(E19884="PV","solar PV","solar thermal"),IF(VLOOKUP(I19884,'[5]Cross-Page Data'!$D$4:$F$48,3,FALSE)="wind",VLOOKUP(E19884,'[5]Cross-Page Data'!$I$4:$J$22,2,FALSE),IF(VLOOKUP(I19884,'[5]Cross-Page Data'!$D$4:$F$48,3,FALSE)="hydro",VLOOKUP(E19884,'[5]Cross-Page Data'!$I$4:$J$22,2,FALSE),VLOOKUP(I19884,'[5]Cross-Page Data'!$D$4:$F$48,3,FALSE)))))</f>
        <v>#N/A</v>
      </c>
      <c r="K19884" s="116" t="b">
        <f t="shared" si="310"/>
        <v>1</v>
      </c>
    </row>
    <row r="19885" spans="10:11" ht="14.65" customHeight="1" x14ac:dyDescent="0.35">
      <c r="J19885" s="116" t="e">
        <f>IF(VLOOKUP(I19885,'[5]Cross-Page Data'!$D$4:$F$48,3,FALSE)="natural gas",VLOOKUP(E19885,'[5]Cross-Page Data'!$I$4:$J$22,2,FALSE),IF(VLOOKUP(I19885,'[5]Cross-Page Data'!$D$4:$F$48,3,FALSE)="solar",IF(E19885="PV","solar PV","solar thermal"),IF(VLOOKUP(I19885,'[5]Cross-Page Data'!$D$4:$F$48,3,FALSE)="wind",VLOOKUP(E19885,'[5]Cross-Page Data'!$I$4:$J$22,2,FALSE),IF(VLOOKUP(I19885,'[5]Cross-Page Data'!$D$4:$F$48,3,FALSE)="hydro",VLOOKUP(E19885,'[5]Cross-Page Data'!$I$4:$J$22,2,FALSE),VLOOKUP(I19885,'[5]Cross-Page Data'!$D$4:$F$48,3,FALSE)))))</f>
        <v>#N/A</v>
      </c>
      <c r="K19885" s="116" t="b">
        <f t="shared" si="310"/>
        <v>1</v>
      </c>
    </row>
    <row r="19886" spans="10:11" ht="14.65" customHeight="1" x14ac:dyDescent="0.35">
      <c r="J19886" s="116" t="e">
        <f>IF(VLOOKUP(I19886,'[5]Cross-Page Data'!$D$4:$F$48,3,FALSE)="natural gas",VLOOKUP(E19886,'[5]Cross-Page Data'!$I$4:$J$22,2,FALSE),IF(VLOOKUP(I19886,'[5]Cross-Page Data'!$D$4:$F$48,3,FALSE)="solar",IF(E19886="PV","solar PV","solar thermal"),IF(VLOOKUP(I19886,'[5]Cross-Page Data'!$D$4:$F$48,3,FALSE)="wind",VLOOKUP(E19886,'[5]Cross-Page Data'!$I$4:$J$22,2,FALSE),IF(VLOOKUP(I19886,'[5]Cross-Page Data'!$D$4:$F$48,3,FALSE)="hydro",VLOOKUP(E19886,'[5]Cross-Page Data'!$I$4:$J$22,2,FALSE),VLOOKUP(I19886,'[5]Cross-Page Data'!$D$4:$F$48,3,FALSE)))))</f>
        <v>#N/A</v>
      </c>
      <c r="K19886" s="116" t="b">
        <f t="shared" si="310"/>
        <v>1</v>
      </c>
    </row>
    <row r="19887" spans="10:11" ht="14.65" customHeight="1" x14ac:dyDescent="0.35">
      <c r="J19887" s="116" t="e">
        <f>IF(VLOOKUP(I19887,'[5]Cross-Page Data'!$D$4:$F$48,3,FALSE)="natural gas",VLOOKUP(E19887,'[5]Cross-Page Data'!$I$4:$J$22,2,FALSE),IF(VLOOKUP(I19887,'[5]Cross-Page Data'!$D$4:$F$48,3,FALSE)="solar",IF(E19887="PV","solar PV","solar thermal"),IF(VLOOKUP(I19887,'[5]Cross-Page Data'!$D$4:$F$48,3,FALSE)="wind",VLOOKUP(E19887,'[5]Cross-Page Data'!$I$4:$J$22,2,FALSE),IF(VLOOKUP(I19887,'[5]Cross-Page Data'!$D$4:$F$48,3,FALSE)="hydro",VLOOKUP(E19887,'[5]Cross-Page Data'!$I$4:$J$22,2,FALSE),VLOOKUP(I19887,'[5]Cross-Page Data'!$D$4:$F$48,3,FALSE)))))</f>
        <v>#N/A</v>
      </c>
      <c r="K19887" s="116" t="b">
        <f t="shared" si="310"/>
        <v>1</v>
      </c>
    </row>
    <row r="19888" spans="10:11" ht="14.65" customHeight="1" x14ac:dyDescent="0.35">
      <c r="J19888" s="116" t="e">
        <f>IF(VLOOKUP(I19888,'[5]Cross-Page Data'!$D$4:$F$48,3,FALSE)="natural gas",VLOOKUP(E19888,'[5]Cross-Page Data'!$I$4:$J$22,2,FALSE),IF(VLOOKUP(I19888,'[5]Cross-Page Data'!$D$4:$F$48,3,FALSE)="solar",IF(E19888="PV","solar PV","solar thermal"),IF(VLOOKUP(I19888,'[5]Cross-Page Data'!$D$4:$F$48,3,FALSE)="wind",VLOOKUP(E19888,'[5]Cross-Page Data'!$I$4:$J$22,2,FALSE),IF(VLOOKUP(I19888,'[5]Cross-Page Data'!$D$4:$F$48,3,FALSE)="hydro",VLOOKUP(E19888,'[5]Cross-Page Data'!$I$4:$J$22,2,FALSE),VLOOKUP(I19888,'[5]Cross-Page Data'!$D$4:$F$48,3,FALSE)))))</f>
        <v>#N/A</v>
      </c>
      <c r="K19888" s="116" t="b">
        <f t="shared" si="310"/>
        <v>1</v>
      </c>
    </row>
    <row r="19889" spans="10:11" ht="14.65" customHeight="1" x14ac:dyDescent="0.35">
      <c r="J19889" s="116" t="e">
        <f>IF(VLOOKUP(I19889,'[5]Cross-Page Data'!$D$4:$F$48,3,FALSE)="natural gas",VLOOKUP(E19889,'[5]Cross-Page Data'!$I$4:$J$22,2,FALSE),IF(VLOOKUP(I19889,'[5]Cross-Page Data'!$D$4:$F$48,3,FALSE)="solar",IF(E19889="PV","solar PV","solar thermal"),IF(VLOOKUP(I19889,'[5]Cross-Page Data'!$D$4:$F$48,3,FALSE)="wind",VLOOKUP(E19889,'[5]Cross-Page Data'!$I$4:$J$22,2,FALSE),IF(VLOOKUP(I19889,'[5]Cross-Page Data'!$D$4:$F$48,3,FALSE)="hydro",VLOOKUP(E19889,'[5]Cross-Page Data'!$I$4:$J$22,2,FALSE),VLOOKUP(I19889,'[5]Cross-Page Data'!$D$4:$F$48,3,FALSE)))))</f>
        <v>#N/A</v>
      </c>
      <c r="K19889" s="116" t="b">
        <f t="shared" si="310"/>
        <v>1</v>
      </c>
    </row>
    <row r="19890" spans="10:11" ht="14.65" customHeight="1" x14ac:dyDescent="0.35">
      <c r="J19890" s="116" t="e">
        <f>IF(VLOOKUP(I19890,'[5]Cross-Page Data'!$D$4:$F$48,3,FALSE)="natural gas",VLOOKUP(E19890,'[5]Cross-Page Data'!$I$4:$J$22,2,FALSE),IF(VLOOKUP(I19890,'[5]Cross-Page Data'!$D$4:$F$48,3,FALSE)="solar",IF(E19890="PV","solar PV","solar thermal"),IF(VLOOKUP(I19890,'[5]Cross-Page Data'!$D$4:$F$48,3,FALSE)="wind",VLOOKUP(E19890,'[5]Cross-Page Data'!$I$4:$J$22,2,FALSE),IF(VLOOKUP(I19890,'[5]Cross-Page Data'!$D$4:$F$48,3,FALSE)="hydro",VLOOKUP(E19890,'[5]Cross-Page Data'!$I$4:$J$22,2,FALSE),VLOOKUP(I19890,'[5]Cross-Page Data'!$D$4:$F$48,3,FALSE)))))</f>
        <v>#N/A</v>
      </c>
      <c r="K19890" s="116" t="b">
        <f t="shared" si="310"/>
        <v>1</v>
      </c>
    </row>
    <row r="19891" spans="10:11" ht="14.65" customHeight="1" x14ac:dyDescent="0.35">
      <c r="J19891" s="116" t="e">
        <f>IF(VLOOKUP(I19891,'[5]Cross-Page Data'!$D$4:$F$48,3,FALSE)="natural gas",VLOOKUP(E19891,'[5]Cross-Page Data'!$I$4:$J$22,2,FALSE),IF(VLOOKUP(I19891,'[5]Cross-Page Data'!$D$4:$F$48,3,FALSE)="solar",IF(E19891="PV","solar PV","solar thermal"),IF(VLOOKUP(I19891,'[5]Cross-Page Data'!$D$4:$F$48,3,FALSE)="wind",VLOOKUP(E19891,'[5]Cross-Page Data'!$I$4:$J$22,2,FALSE),IF(VLOOKUP(I19891,'[5]Cross-Page Data'!$D$4:$F$48,3,FALSE)="hydro",VLOOKUP(E19891,'[5]Cross-Page Data'!$I$4:$J$22,2,FALSE),VLOOKUP(I19891,'[5]Cross-Page Data'!$D$4:$F$48,3,FALSE)))))</f>
        <v>#N/A</v>
      </c>
      <c r="K19891" s="116" t="b">
        <f t="shared" si="310"/>
        <v>1</v>
      </c>
    </row>
    <row r="19892" spans="10:11" ht="14.65" customHeight="1" x14ac:dyDescent="0.35">
      <c r="J19892" s="116" t="e">
        <f>IF(VLOOKUP(I19892,'[5]Cross-Page Data'!$D$4:$F$48,3,FALSE)="natural gas",VLOOKUP(E19892,'[5]Cross-Page Data'!$I$4:$J$22,2,FALSE),IF(VLOOKUP(I19892,'[5]Cross-Page Data'!$D$4:$F$48,3,FALSE)="solar",IF(E19892="PV","solar PV","solar thermal"),IF(VLOOKUP(I19892,'[5]Cross-Page Data'!$D$4:$F$48,3,FALSE)="wind",VLOOKUP(E19892,'[5]Cross-Page Data'!$I$4:$J$22,2,FALSE),IF(VLOOKUP(I19892,'[5]Cross-Page Data'!$D$4:$F$48,3,FALSE)="hydro",VLOOKUP(E19892,'[5]Cross-Page Data'!$I$4:$J$22,2,FALSE),VLOOKUP(I19892,'[5]Cross-Page Data'!$D$4:$F$48,3,FALSE)))))</f>
        <v>#N/A</v>
      </c>
      <c r="K19892" s="116" t="b">
        <f t="shared" si="310"/>
        <v>1</v>
      </c>
    </row>
    <row r="19893" spans="10:11" ht="14.65" customHeight="1" x14ac:dyDescent="0.35">
      <c r="J19893" s="116" t="e">
        <f>IF(VLOOKUP(I19893,'[5]Cross-Page Data'!$D$4:$F$48,3,FALSE)="natural gas",VLOOKUP(E19893,'[5]Cross-Page Data'!$I$4:$J$22,2,FALSE),IF(VLOOKUP(I19893,'[5]Cross-Page Data'!$D$4:$F$48,3,FALSE)="solar",IF(E19893="PV","solar PV","solar thermal"),IF(VLOOKUP(I19893,'[5]Cross-Page Data'!$D$4:$F$48,3,FALSE)="wind",VLOOKUP(E19893,'[5]Cross-Page Data'!$I$4:$J$22,2,FALSE),IF(VLOOKUP(I19893,'[5]Cross-Page Data'!$D$4:$F$48,3,FALSE)="hydro",VLOOKUP(E19893,'[5]Cross-Page Data'!$I$4:$J$22,2,FALSE),VLOOKUP(I19893,'[5]Cross-Page Data'!$D$4:$F$48,3,FALSE)))))</f>
        <v>#N/A</v>
      </c>
      <c r="K19893" s="116" t="b">
        <f t="shared" si="310"/>
        <v>1</v>
      </c>
    </row>
    <row r="19894" spans="10:11" ht="14.65" customHeight="1" x14ac:dyDescent="0.35">
      <c r="J19894" s="116" t="e">
        <f>IF(VLOOKUP(I19894,'[5]Cross-Page Data'!$D$4:$F$48,3,FALSE)="natural gas",VLOOKUP(E19894,'[5]Cross-Page Data'!$I$4:$J$22,2,FALSE),IF(VLOOKUP(I19894,'[5]Cross-Page Data'!$D$4:$F$48,3,FALSE)="solar",IF(E19894="PV","solar PV","solar thermal"),IF(VLOOKUP(I19894,'[5]Cross-Page Data'!$D$4:$F$48,3,FALSE)="wind",VLOOKUP(E19894,'[5]Cross-Page Data'!$I$4:$J$22,2,FALSE),IF(VLOOKUP(I19894,'[5]Cross-Page Data'!$D$4:$F$48,3,FALSE)="hydro",VLOOKUP(E19894,'[5]Cross-Page Data'!$I$4:$J$22,2,FALSE),VLOOKUP(I19894,'[5]Cross-Page Data'!$D$4:$F$48,3,FALSE)))))</f>
        <v>#N/A</v>
      </c>
      <c r="K19894" s="116" t="b">
        <f t="shared" si="310"/>
        <v>1</v>
      </c>
    </row>
    <row r="19895" spans="10:11" ht="14.65" customHeight="1" x14ac:dyDescent="0.35">
      <c r="J19895" s="116" t="e">
        <f>IF(VLOOKUP(I19895,'[5]Cross-Page Data'!$D$4:$F$48,3,FALSE)="natural gas",VLOOKUP(E19895,'[5]Cross-Page Data'!$I$4:$J$22,2,FALSE),IF(VLOOKUP(I19895,'[5]Cross-Page Data'!$D$4:$F$48,3,FALSE)="solar",IF(E19895="PV","solar PV","solar thermal"),IF(VLOOKUP(I19895,'[5]Cross-Page Data'!$D$4:$F$48,3,FALSE)="wind",VLOOKUP(E19895,'[5]Cross-Page Data'!$I$4:$J$22,2,FALSE),IF(VLOOKUP(I19895,'[5]Cross-Page Data'!$D$4:$F$48,3,FALSE)="hydro",VLOOKUP(E19895,'[5]Cross-Page Data'!$I$4:$J$22,2,FALSE),VLOOKUP(I19895,'[5]Cross-Page Data'!$D$4:$F$48,3,FALSE)))))</f>
        <v>#N/A</v>
      </c>
      <c r="K19895" s="116" t="b">
        <f t="shared" si="310"/>
        <v>1</v>
      </c>
    </row>
    <row r="19896" spans="10:11" ht="14.65" customHeight="1" x14ac:dyDescent="0.35">
      <c r="J19896" s="116" t="e">
        <f>IF(VLOOKUP(I19896,'[5]Cross-Page Data'!$D$4:$F$48,3,FALSE)="natural gas",VLOOKUP(E19896,'[5]Cross-Page Data'!$I$4:$J$22,2,FALSE),IF(VLOOKUP(I19896,'[5]Cross-Page Data'!$D$4:$F$48,3,FALSE)="solar",IF(E19896="PV","solar PV","solar thermal"),IF(VLOOKUP(I19896,'[5]Cross-Page Data'!$D$4:$F$48,3,FALSE)="wind",VLOOKUP(E19896,'[5]Cross-Page Data'!$I$4:$J$22,2,FALSE),IF(VLOOKUP(I19896,'[5]Cross-Page Data'!$D$4:$F$48,3,FALSE)="hydro",VLOOKUP(E19896,'[5]Cross-Page Data'!$I$4:$J$22,2,FALSE),VLOOKUP(I19896,'[5]Cross-Page Data'!$D$4:$F$48,3,FALSE)))))</f>
        <v>#N/A</v>
      </c>
      <c r="K19896" s="116" t="b">
        <f t="shared" si="310"/>
        <v>1</v>
      </c>
    </row>
    <row r="19897" spans="10:11" ht="14.65" customHeight="1" x14ac:dyDescent="0.35">
      <c r="J19897" s="116" t="e">
        <f>IF(VLOOKUP(I19897,'[5]Cross-Page Data'!$D$4:$F$48,3,FALSE)="natural gas",VLOOKUP(E19897,'[5]Cross-Page Data'!$I$4:$J$22,2,FALSE),IF(VLOOKUP(I19897,'[5]Cross-Page Data'!$D$4:$F$48,3,FALSE)="solar",IF(E19897="PV","solar PV","solar thermal"),IF(VLOOKUP(I19897,'[5]Cross-Page Data'!$D$4:$F$48,3,FALSE)="wind",VLOOKUP(E19897,'[5]Cross-Page Data'!$I$4:$J$22,2,FALSE),IF(VLOOKUP(I19897,'[5]Cross-Page Data'!$D$4:$F$48,3,FALSE)="hydro",VLOOKUP(E19897,'[5]Cross-Page Data'!$I$4:$J$22,2,FALSE),VLOOKUP(I19897,'[5]Cross-Page Data'!$D$4:$F$48,3,FALSE)))))</f>
        <v>#N/A</v>
      </c>
      <c r="K19897" s="116" t="b">
        <f t="shared" si="310"/>
        <v>1</v>
      </c>
    </row>
    <row r="19898" spans="10:11" ht="14.65" customHeight="1" x14ac:dyDescent="0.35">
      <c r="J19898" s="116" t="e">
        <f>IF(VLOOKUP(I19898,'[5]Cross-Page Data'!$D$4:$F$48,3,FALSE)="natural gas",VLOOKUP(E19898,'[5]Cross-Page Data'!$I$4:$J$22,2,FALSE),IF(VLOOKUP(I19898,'[5]Cross-Page Data'!$D$4:$F$48,3,FALSE)="solar",IF(E19898="PV","solar PV","solar thermal"),IF(VLOOKUP(I19898,'[5]Cross-Page Data'!$D$4:$F$48,3,FALSE)="wind",VLOOKUP(E19898,'[5]Cross-Page Data'!$I$4:$J$22,2,FALSE),IF(VLOOKUP(I19898,'[5]Cross-Page Data'!$D$4:$F$48,3,FALSE)="hydro",VLOOKUP(E19898,'[5]Cross-Page Data'!$I$4:$J$22,2,FALSE),VLOOKUP(I19898,'[5]Cross-Page Data'!$D$4:$F$48,3,FALSE)))))</f>
        <v>#N/A</v>
      </c>
      <c r="K19898" s="116" t="b">
        <f t="shared" si="310"/>
        <v>1</v>
      </c>
    </row>
    <row r="19899" spans="10:11" ht="14.65" customHeight="1" x14ac:dyDescent="0.35">
      <c r="J19899" s="116" t="e">
        <f>IF(VLOOKUP(I19899,'[5]Cross-Page Data'!$D$4:$F$48,3,FALSE)="natural gas",VLOOKUP(E19899,'[5]Cross-Page Data'!$I$4:$J$22,2,FALSE),IF(VLOOKUP(I19899,'[5]Cross-Page Data'!$D$4:$F$48,3,FALSE)="solar",IF(E19899="PV","solar PV","solar thermal"),IF(VLOOKUP(I19899,'[5]Cross-Page Data'!$D$4:$F$48,3,FALSE)="wind",VLOOKUP(E19899,'[5]Cross-Page Data'!$I$4:$J$22,2,FALSE),IF(VLOOKUP(I19899,'[5]Cross-Page Data'!$D$4:$F$48,3,FALSE)="hydro",VLOOKUP(E19899,'[5]Cross-Page Data'!$I$4:$J$22,2,FALSE),VLOOKUP(I19899,'[5]Cross-Page Data'!$D$4:$F$48,3,FALSE)))))</f>
        <v>#N/A</v>
      </c>
      <c r="K19899" s="116" t="b">
        <f t="shared" si="310"/>
        <v>1</v>
      </c>
    </row>
    <row r="19900" spans="10:11" ht="14.65" customHeight="1" x14ac:dyDescent="0.35">
      <c r="J19900" s="116" t="e">
        <f>IF(VLOOKUP(I19900,'[5]Cross-Page Data'!$D$4:$F$48,3,FALSE)="natural gas",VLOOKUP(E19900,'[5]Cross-Page Data'!$I$4:$J$22,2,FALSE),IF(VLOOKUP(I19900,'[5]Cross-Page Data'!$D$4:$F$48,3,FALSE)="solar",IF(E19900="PV","solar PV","solar thermal"),IF(VLOOKUP(I19900,'[5]Cross-Page Data'!$D$4:$F$48,3,FALSE)="wind",VLOOKUP(E19900,'[5]Cross-Page Data'!$I$4:$J$22,2,FALSE),IF(VLOOKUP(I19900,'[5]Cross-Page Data'!$D$4:$F$48,3,FALSE)="hydro",VLOOKUP(E19900,'[5]Cross-Page Data'!$I$4:$J$22,2,FALSE),VLOOKUP(I19900,'[5]Cross-Page Data'!$D$4:$F$48,3,FALSE)))))</f>
        <v>#N/A</v>
      </c>
      <c r="K19900" s="116" t="b">
        <f t="shared" si="310"/>
        <v>1</v>
      </c>
    </row>
    <row r="19901" spans="10:11" ht="14.65" customHeight="1" x14ac:dyDescent="0.35">
      <c r="J19901" s="116" t="e">
        <f>IF(VLOOKUP(I19901,'[5]Cross-Page Data'!$D$4:$F$48,3,FALSE)="natural gas",VLOOKUP(E19901,'[5]Cross-Page Data'!$I$4:$J$22,2,FALSE),IF(VLOOKUP(I19901,'[5]Cross-Page Data'!$D$4:$F$48,3,FALSE)="solar",IF(E19901="PV","solar PV","solar thermal"),IF(VLOOKUP(I19901,'[5]Cross-Page Data'!$D$4:$F$48,3,FALSE)="wind",VLOOKUP(E19901,'[5]Cross-Page Data'!$I$4:$J$22,2,FALSE),IF(VLOOKUP(I19901,'[5]Cross-Page Data'!$D$4:$F$48,3,FALSE)="hydro",VLOOKUP(E19901,'[5]Cross-Page Data'!$I$4:$J$22,2,FALSE),VLOOKUP(I19901,'[5]Cross-Page Data'!$D$4:$F$48,3,FALSE)))))</f>
        <v>#N/A</v>
      </c>
      <c r="K19901" s="116" t="b">
        <f t="shared" si="310"/>
        <v>1</v>
      </c>
    </row>
    <row r="19902" spans="10:11" ht="14.65" customHeight="1" x14ac:dyDescent="0.35">
      <c r="J19902" s="116" t="e">
        <f>IF(VLOOKUP(I19902,'[5]Cross-Page Data'!$D$4:$F$48,3,FALSE)="natural gas",VLOOKUP(E19902,'[5]Cross-Page Data'!$I$4:$J$22,2,FALSE),IF(VLOOKUP(I19902,'[5]Cross-Page Data'!$D$4:$F$48,3,FALSE)="solar",IF(E19902="PV","solar PV","solar thermal"),IF(VLOOKUP(I19902,'[5]Cross-Page Data'!$D$4:$F$48,3,FALSE)="wind",VLOOKUP(E19902,'[5]Cross-Page Data'!$I$4:$J$22,2,FALSE),IF(VLOOKUP(I19902,'[5]Cross-Page Data'!$D$4:$F$48,3,FALSE)="hydro",VLOOKUP(E19902,'[5]Cross-Page Data'!$I$4:$J$22,2,FALSE),VLOOKUP(I19902,'[5]Cross-Page Data'!$D$4:$F$48,3,FALSE)))))</f>
        <v>#N/A</v>
      </c>
      <c r="K19902" s="116" t="b">
        <f t="shared" si="310"/>
        <v>1</v>
      </c>
    </row>
    <row r="19903" spans="10:11" ht="14.65" customHeight="1" x14ac:dyDescent="0.35">
      <c r="J19903" s="116" t="e">
        <f>IF(VLOOKUP(I19903,'[5]Cross-Page Data'!$D$4:$F$48,3,FALSE)="natural gas",VLOOKUP(E19903,'[5]Cross-Page Data'!$I$4:$J$22,2,FALSE),IF(VLOOKUP(I19903,'[5]Cross-Page Data'!$D$4:$F$48,3,FALSE)="solar",IF(E19903="PV","solar PV","solar thermal"),IF(VLOOKUP(I19903,'[5]Cross-Page Data'!$D$4:$F$48,3,FALSE)="wind",VLOOKUP(E19903,'[5]Cross-Page Data'!$I$4:$J$22,2,FALSE),IF(VLOOKUP(I19903,'[5]Cross-Page Data'!$D$4:$F$48,3,FALSE)="hydro",VLOOKUP(E19903,'[5]Cross-Page Data'!$I$4:$J$22,2,FALSE),VLOOKUP(I19903,'[5]Cross-Page Data'!$D$4:$F$48,3,FALSE)))))</f>
        <v>#N/A</v>
      </c>
      <c r="K19903" s="116" t="b">
        <f t="shared" si="310"/>
        <v>1</v>
      </c>
    </row>
    <row r="19904" spans="10:11" ht="14.65" customHeight="1" x14ac:dyDescent="0.35">
      <c r="J19904" s="116" t="e">
        <f>IF(VLOOKUP(I19904,'[5]Cross-Page Data'!$D$4:$F$48,3,FALSE)="natural gas",VLOOKUP(E19904,'[5]Cross-Page Data'!$I$4:$J$22,2,FALSE),IF(VLOOKUP(I19904,'[5]Cross-Page Data'!$D$4:$F$48,3,FALSE)="solar",IF(E19904="PV","solar PV","solar thermal"),IF(VLOOKUP(I19904,'[5]Cross-Page Data'!$D$4:$F$48,3,FALSE)="wind",VLOOKUP(E19904,'[5]Cross-Page Data'!$I$4:$J$22,2,FALSE),IF(VLOOKUP(I19904,'[5]Cross-Page Data'!$D$4:$F$48,3,FALSE)="hydro",VLOOKUP(E19904,'[5]Cross-Page Data'!$I$4:$J$22,2,FALSE),VLOOKUP(I19904,'[5]Cross-Page Data'!$D$4:$F$48,3,FALSE)))))</f>
        <v>#N/A</v>
      </c>
      <c r="K19904" s="116" t="b">
        <f t="shared" si="310"/>
        <v>1</v>
      </c>
    </row>
    <row r="19905" spans="10:11" ht="14.65" customHeight="1" x14ac:dyDescent="0.35">
      <c r="J19905" s="116" t="e">
        <f>IF(VLOOKUP(I19905,'[5]Cross-Page Data'!$D$4:$F$48,3,FALSE)="natural gas",VLOOKUP(E19905,'[5]Cross-Page Data'!$I$4:$J$22,2,FALSE),IF(VLOOKUP(I19905,'[5]Cross-Page Data'!$D$4:$F$48,3,FALSE)="solar",IF(E19905="PV","solar PV","solar thermal"),IF(VLOOKUP(I19905,'[5]Cross-Page Data'!$D$4:$F$48,3,FALSE)="wind",VLOOKUP(E19905,'[5]Cross-Page Data'!$I$4:$J$22,2,FALSE),IF(VLOOKUP(I19905,'[5]Cross-Page Data'!$D$4:$F$48,3,FALSE)="hydro",VLOOKUP(E19905,'[5]Cross-Page Data'!$I$4:$J$22,2,FALSE),VLOOKUP(I19905,'[5]Cross-Page Data'!$D$4:$F$48,3,FALSE)))))</f>
        <v>#N/A</v>
      </c>
      <c r="K19905" s="116" t="b">
        <f t="shared" si="310"/>
        <v>1</v>
      </c>
    </row>
    <row r="19906" spans="10:11" ht="14.65" customHeight="1" x14ac:dyDescent="0.35">
      <c r="J19906" s="116" t="e">
        <f>IF(VLOOKUP(I19906,'[5]Cross-Page Data'!$D$4:$F$48,3,FALSE)="natural gas",VLOOKUP(E19906,'[5]Cross-Page Data'!$I$4:$J$22,2,FALSE),IF(VLOOKUP(I19906,'[5]Cross-Page Data'!$D$4:$F$48,3,FALSE)="solar",IF(E19906="PV","solar PV","solar thermal"),IF(VLOOKUP(I19906,'[5]Cross-Page Data'!$D$4:$F$48,3,FALSE)="wind",VLOOKUP(E19906,'[5]Cross-Page Data'!$I$4:$J$22,2,FALSE),IF(VLOOKUP(I19906,'[5]Cross-Page Data'!$D$4:$F$48,3,FALSE)="hydro",VLOOKUP(E19906,'[5]Cross-Page Data'!$I$4:$J$22,2,FALSE),VLOOKUP(I19906,'[5]Cross-Page Data'!$D$4:$F$48,3,FALSE)))))</f>
        <v>#N/A</v>
      </c>
      <c r="K19906" s="116" t="b">
        <f t="shared" si="310"/>
        <v>1</v>
      </c>
    </row>
    <row r="19907" spans="10:11" ht="14.65" customHeight="1" x14ac:dyDescent="0.35">
      <c r="J19907" s="116" t="e">
        <f>IF(VLOOKUP(I19907,'[5]Cross-Page Data'!$D$4:$F$48,3,FALSE)="natural gas",VLOOKUP(E19907,'[5]Cross-Page Data'!$I$4:$J$22,2,FALSE),IF(VLOOKUP(I19907,'[5]Cross-Page Data'!$D$4:$F$48,3,FALSE)="solar",IF(E19907="PV","solar PV","solar thermal"),IF(VLOOKUP(I19907,'[5]Cross-Page Data'!$D$4:$F$48,3,FALSE)="wind",VLOOKUP(E19907,'[5]Cross-Page Data'!$I$4:$J$22,2,FALSE),IF(VLOOKUP(I19907,'[5]Cross-Page Data'!$D$4:$F$48,3,FALSE)="hydro",VLOOKUP(E19907,'[5]Cross-Page Data'!$I$4:$J$22,2,FALSE),VLOOKUP(I19907,'[5]Cross-Page Data'!$D$4:$F$48,3,FALSE)))))</f>
        <v>#N/A</v>
      </c>
      <c r="K19907" s="116" t="b">
        <f t="shared" si="310"/>
        <v>1</v>
      </c>
    </row>
    <row r="19908" spans="10:11" ht="14.65" customHeight="1" x14ac:dyDescent="0.35">
      <c r="J19908" s="116" t="e">
        <f>IF(VLOOKUP(I19908,'[5]Cross-Page Data'!$D$4:$F$48,3,FALSE)="natural gas",VLOOKUP(E19908,'[5]Cross-Page Data'!$I$4:$J$22,2,FALSE),IF(VLOOKUP(I19908,'[5]Cross-Page Data'!$D$4:$F$48,3,FALSE)="solar",IF(E19908="PV","solar PV","solar thermal"),IF(VLOOKUP(I19908,'[5]Cross-Page Data'!$D$4:$F$48,3,FALSE)="wind",VLOOKUP(E19908,'[5]Cross-Page Data'!$I$4:$J$22,2,FALSE),IF(VLOOKUP(I19908,'[5]Cross-Page Data'!$D$4:$F$48,3,FALSE)="hydro",VLOOKUP(E19908,'[5]Cross-Page Data'!$I$4:$J$22,2,FALSE),VLOOKUP(I19908,'[5]Cross-Page Data'!$D$4:$F$48,3,FALSE)))))</f>
        <v>#N/A</v>
      </c>
      <c r="K19908" s="116" t="b">
        <f t="shared" si="310"/>
        <v>1</v>
      </c>
    </row>
    <row r="19909" spans="10:11" ht="14.65" customHeight="1" x14ac:dyDescent="0.35">
      <c r="J19909" s="116" t="e">
        <f>IF(VLOOKUP(I19909,'[5]Cross-Page Data'!$D$4:$F$48,3,FALSE)="natural gas",VLOOKUP(E19909,'[5]Cross-Page Data'!$I$4:$J$22,2,FALSE),IF(VLOOKUP(I19909,'[5]Cross-Page Data'!$D$4:$F$48,3,FALSE)="solar",IF(E19909="PV","solar PV","solar thermal"),IF(VLOOKUP(I19909,'[5]Cross-Page Data'!$D$4:$F$48,3,FALSE)="wind",VLOOKUP(E19909,'[5]Cross-Page Data'!$I$4:$J$22,2,FALSE),IF(VLOOKUP(I19909,'[5]Cross-Page Data'!$D$4:$F$48,3,FALSE)="hydro",VLOOKUP(E19909,'[5]Cross-Page Data'!$I$4:$J$22,2,FALSE),VLOOKUP(I19909,'[5]Cross-Page Data'!$D$4:$F$48,3,FALSE)))))</f>
        <v>#N/A</v>
      </c>
      <c r="K19909" s="116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35">
      <c r="J19910" s="116" t="e">
        <f>IF(VLOOKUP(I19910,'[5]Cross-Page Data'!$D$4:$F$48,3,FALSE)="natural gas",VLOOKUP(E19910,'[5]Cross-Page Data'!$I$4:$J$22,2,FALSE),IF(VLOOKUP(I19910,'[5]Cross-Page Data'!$D$4:$F$48,3,FALSE)="solar",IF(E19910="PV","solar PV","solar thermal"),IF(VLOOKUP(I19910,'[5]Cross-Page Data'!$D$4:$F$48,3,FALSE)="wind",VLOOKUP(E19910,'[5]Cross-Page Data'!$I$4:$J$22,2,FALSE),IF(VLOOKUP(I19910,'[5]Cross-Page Data'!$D$4:$F$48,3,FALSE)="hydro",VLOOKUP(E19910,'[5]Cross-Page Data'!$I$4:$J$22,2,FALSE),VLOOKUP(I19910,'[5]Cross-Page Data'!$D$4:$F$48,3,FALSE)))))</f>
        <v>#N/A</v>
      </c>
      <c r="K19910" s="116" t="b">
        <f t="shared" si="311"/>
        <v>1</v>
      </c>
    </row>
    <row r="19911" spans="10:11" ht="14.65" customHeight="1" x14ac:dyDescent="0.35">
      <c r="J19911" s="116" t="e">
        <f>IF(VLOOKUP(I19911,'[5]Cross-Page Data'!$D$4:$F$48,3,FALSE)="natural gas",VLOOKUP(E19911,'[5]Cross-Page Data'!$I$4:$J$22,2,FALSE),IF(VLOOKUP(I19911,'[5]Cross-Page Data'!$D$4:$F$48,3,FALSE)="solar",IF(E19911="PV","solar PV","solar thermal"),IF(VLOOKUP(I19911,'[5]Cross-Page Data'!$D$4:$F$48,3,FALSE)="wind",VLOOKUP(E19911,'[5]Cross-Page Data'!$I$4:$J$22,2,FALSE),IF(VLOOKUP(I19911,'[5]Cross-Page Data'!$D$4:$F$48,3,FALSE)="hydro",VLOOKUP(E19911,'[5]Cross-Page Data'!$I$4:$J$22,2,FALSE),VLOOKUP(I19911,'[5]Cross-Page Data'!$D$4:$F$48,3,FALSE)))))</f>
        <v>#N/A</v>
      </c>
      <c r="K19911" s="116" t="b">
        <f t="shared" si="311"/>
        <v>1</v>
      </c>
    </row>
    <row r="19912" spans="10:11" ht="14.65" customHeight="1" x14ac:dyDescent="0.35">
      <c r="J19912" s="116" t="e">
        <f>IF(VLOOKUP(I19912,'[5]Cross-Page Data'!$D$4:$F$48,3,FALSE)="natural gas",VLOOKUP(E19912,'[5]Cross-Page Data'!$I$4:$J$22,2,FALSE),IF(VLOOKUP(I19912,'[5]Cross-Page Data'!$D$4:$F$48,3,FALSE)="solar",IF(E19912="PV","solar PV","solar thermal"),IF(VLOOKUP(I19912,'[5]Cross-Page Data'!$D$4:$F$48,3,FALSE)="wind",VLOOKUP(E19912,'[5]Cross-Page Data'!$I$4:$J$22,2,FALSE),IF(VLOOKUP(I19912,'[5]Cross-Page Data'!$D$4:$F$48,3,FALSE)="hydro",VLOOKUP(E19912,'[5]Cross-Page Data'!$I$4:$J$22,2,FALSE),VLOOKUP(I19912,'[5]Cross-Page Data'!$D$4:$F$48,3,FALSE)))))</f>
        <v>#N/A</v>
      </c>
      <c r="K19912" s="116" t="b">
        <f t="shared" si="311"/>
        <v>1</v>
      </c>
    </row>
    <row r="19913" spans="10:11" ht="14.65" customHeight="1" x14ac:dyDescent="0.35">
      <c r="J19913" s="116" t="e">
        <f>IF(VLOOKUP(I19913,'[5]Cross-Page Data'!$D$4:$F$48,3,FALSE)="natural gas",VLOOKUP(E19913,'[5]Cross-Page Data'!$I$4:$J$22,2,FALSE),IF(VLOOKUP(I19913,'[5]Cross-Page Data'!$D$4:$F$48,3,FALSE)="solar",IF(E19913="PV","solar PV","solar thermal"),IF(VLOOKUP(I19913,'[5]Cross-Page Data'!$D$4:$F$48,3,FALSE)="wind",VLOOKUP(E19913,'[5]Cross-Page Data'!$I$4:$J$22,2,FALSE),IF(VLOOKUP(I19913,'[5]Cross-Page Data'!$D$4:$F$48,3,FALSE)="hydro",VLOOKUP(E19913,'[5]Cross-Page Data'!$I$4:$J$22,2,FALSE),VLOOKUP(I19913,'[5]Cross-Page Data'!$D$4:$F$48,3,FALSE)))))</f>
        <v>#N/A</v>
      </c>
      <c r="K19913" s="116" t="b">
        <f t="shared" si="311"/>
        <v>1</v>
      </c>
    </row>
    <row r="19914" spans="10:11" ht="14.65" customHeight="1" x14ac:dyDescent="0.35">
      <c r="J19914" s="116" t="e">
        <f>IF(VLOOKUP(I19914,'[5]Cross-Page Data'!$D$4:$F$48,3,FALSE)="natural gas",VLOOKUP(E19914,'[5]Cross-Page Data'!$I$4:$J$22,2,FALSE),IF(VLOOKUP(I19914,'[5]Cross-Page Data'!$D$4:$F$48,3,FALSE)="solar",IF(E19914="PV","solar PV","solar thermal"),IF(VLOOKUP(I19914,'[5]Cross-Page Data'!$D$4:$F$48,3,FALSE)="wind",VLOOKUP(E19914,'[5]Cross-Page Data'!$I$4:$J$22,2,FALSE),IF(VLOOKUP(I19914,'[5]Cross-Page Data'!$D$4:$F$48,3,FALSE)="hydro",VLOOKUP(E19914,'[5]Cross-Page Data'!$I$4:$J$22,2,FALSE),VLOOKUP(I19914,'[5]Cross-Page Data'!$D$4:$F$48,3,FALSE)))))</f>
        <v>#N/A</v>
      </c>
      <c r="K19914" s="116" t="b">
        <f t="shared" si="311"/>
        <v>1</v>
      </c>
    </row>
    <row r="19915" spans="10:11" ht="14.65" customHeight="1" x14ac:dyDescent="0.35">
      <c r="J19915" s="116" t="e">
        <f>IF(VLOOKUP(I19915,'[5]Cross-Page Data'!$D$4:$F$48,3,FALSE)="natural gas",VLOOKUP(E19915,'[5]Cross-Page Data'!$I$4:$J$22,2,FALSE),IF(VLOOKUP(I19915,'[5]Cross-Page Data'!$D$4:$F$48,3,FALSE)="solar",IF(E19915="PV","solar PV","solar thermal"),IF(VLOOKUP(I19915,'[5]Cross-Page Data'!$D$4:$F$48,3,FALSE)="wind",VLOOKUP(E19915,'[5]Cross-Page Data'!$I$4:$J$22,2,FALSE),IF(VLOOKUP(I19915,'[5]Cross-Page Data'!$D$4:$F$48,3,FALSE)="hydro",VLOOKUP(E19915,'[5]Cross-Page Data'!$I$4:$J$22,2,FALSE),VLOOKUP(I19915,'[5]Cross-Page Data'!$D$4:$F$48,3,FALSE)))))</f>
        <v>#N/A</v>
      </c>
      <c r="K19915" s="116" t="b">
        <f t="shared" si="311"/>
        <v>1</v>
      </c>
    </row>
    <row r="19916" spans="10:11" ht="14.65" customHeight="1" x14ac:dyDescent="0.35">
      <c r="J19916" s="116" t="e">
        <f>IF(VLOOKUP(I19916,'[5]Cross-Page Data'!$D$4:$F$48,3,FALSE)="natural gas",VLOOKUP(E19916,'[5]Cross-Page Data'!$I$4:$J$22,2,FALSE),IF(VLOOKUP(I19916,'[5]Cross-Page Data'!$D$4:$F$48,3,FALSE)="solar",IF(E19916="PV","solar PV","solar thermal"),IF(VLOOKUP(I19916,'[5]Cross-Page Data'!$D$4:$F$48,3,FALSE)="wind",VLOOKUP(E19916,'[5]Cross-Page Data'!$I$4:$J$22,2,FALSE),IF(VLOOKUP(I19916,'[5]Cross-Page Data'!$D$4:$F$48,3,FALSE)="hydro",VLOOKUP(E19916,'[5]Cross-Page Data'!$I$4:$J$22,2,FALSE),VLOOKUP(I19916,'[5]Cross-Page Data'!$D$4:$F$48,3,FALSE)))))</f>
        <v>#N/A</v>
      </c>
      <c r="K19916" s="116" t="b">
        <f t="shared" si="311"/>
        <v>1</v>
      </c>
    </row>
    <row r="19917" spans="10:11" ht="14.65" customHeight="1" x14ac:dyDescent="0.35">
      <c r="J19917" s="116" t="e">
        <f>IF(VLOOKUP(I19917,'[5]Cross-Page Data'!$D$4:$F$48,3,FALSE)="natural gas",VLOOKUP(E19917,'[5]Cross-Page Data'!$I$4:$J$22,2,FALSE),IF(VLOOKUP(I19917,'[5]Cross-Page Data'!$D$4:$F$48,3,FALSE)="solar",IF(E19917="PV","solar PV","solar thermal"),IF(VLOOKUP(I19917,'[5]Cross-Page Data'!$D$4:$F$48,3,FALSE)="wind",VLOOKUP(E19917,'[5]Cross-Page Data'!$I$4:$J$22,2,FALSE),IF(VLOOKUP(I19917,'[5]Cross-Page Data'!$D$4:$F$48,3,FALSE)="hydro",VLOOKUP(E19917,'[5]Cross-Page Data'!$I$4:$J$22,2,FALSE),VLOOKUP(I19917,'[5]Cross-Page Data'!$D$4:$F$48,3,FALSE)))))</f>
        <v>#N/A</v>
      </c>
      <c r="K19917" s="116" t="b">
        <f t="shared" si="311"/>
        <v>1</v>
      </c>
    </row>
    <row r="19918" spans="10:11" ht="14.65" customHeight="1" x14ac:dyDescent="0.35">
      <c r="J19918" s="116" t="e">
        <f>IF(VLOOKUP(I19918,'[5]Cross-Page Data'!$D$4:$F$48,3,FALSE)="natural gas",VLOOKUP(E19918,'[5]Cross-Page Data'!$I$4:$J$22,2,FALSE),IF(VLOOKUP(I19918,'[5]Cross-Page Data'!$D$4:$F$48,3,FALSE)="solar",IF(E19918="PV","solar PV","solar thermal"),IF(VLOOKUP(I19918,'[5]Cross-Page Data'!$D$4:$F$48,3,FALSE)="wind",VLOOKUP(E19918,'[5]Cross-Page Data'!$I$4:$J$22,2,FALSE),IF(VLOOKUP(I19918,'[5]Cross-Page Data'!$D$4:$F$48,3,FALSE)="hydro",VLOOKUP(E19918,'[5]Cross-Page Data'!$I$4:$J$22,2,FALSE),VLOOKUP(I19918,'[5]Cross-Page Data'!$D$4:$F$48,3,FALSE)))))</f>
        <v>#N/A</v>
      </c>
      <c r="K19918" s="116" t="b">
        <f t="shared" si="311"/>
        <v>1</v>
      </c>
    </row>
    <row r="19919" spans="10:11" ht="14.65" customHeight="1" x14ac:dyDescent="0.35">
      <c r="J19919" s="116" t="e">
        <f>IF(VLOOKUP(I19919,'[5]Cross-Page Data'!$D$4:$F$48,3,FALSE)="natural gas",VLOOKUP(E19919,'[5]Cross-Page Data'!$I$4:$J$22,2,FALSE),IF(VLOOKUP(I19919,'[5]Cross-Page Data'!$D$4:$F$48,3,FALSE)="solar",IF(E19919="PV","solar PV","solar thermal"),IF(VLOOKUP(I19919,'[5]Cross-Page Data'!$D$4:$F$48,3,FALSE)="wind",VLOOKUP(E19919,'[5]Cross-Page Data'!$I$4:$J$22,2,FALSE),IF(VLOOKUP(I19919,'[5]Cross-Page Data'!$D$4:$F$48,3,FALSE)="hydro",VLOOKUP(E19919,'[5]Cross-Page Data'!$I$4:$J$22,2,FALSE),VLOOKUP(I19919,'[5]Cross-Page Data'!$D$4:$F$48,3,FALSE)))))</f>
        <v>#N/A</v>
      </c>
      <c r="K19919" s="116" t="b">
        <f t="shared" si="311"/>
        <v>1</v>
      </c>
    </row>
    <row r="19920" spans="10:11" ht="14.65" customHeight="1" x14ac:dyDescent="0.35">
      <c r="J19920" s="116" t="e">
        <f>IF(VLOOKUP(I19920,'[5]Cross-Page Data'!$D$4:$F$48,3,FALSE)="natural gas",VLOOKUP(E19920,'[5]Cross-Page Data'!$I$4:$J$22,2,FALSE),IF(VLOOKUP(I19920,'[5]Cross-Page Data'!$D$4:$F$48,3,FALSE)="solar",IF(E19920="PV","solar PV","solar thermal"),IF(VLOOKUP(I19920,'[5]Cross-Page Data'!$D$4:$F$48,3,FALSE)="wind",VLOOKUP(E19920,'[5]Cross-Page Data'!$I$4:$J$22,2,FALSE),IF(VLOOKUP(I19920,'[5]Cross-Page Data'!$D$4:$F$48,3,FALSE)="hydro",VLOOKUP(E19920,'[5]Cross-Page Data'!$I$4:$J$22,2,FALSE),VLOOKUP(I19920,'[5]Cross-Page Data'!$D$4:$F$48,3,FALSE)))))</f>
        <v>#N/A</v>
      </c>
      <c r="K19920" s="116" t="b">
        <f t="shared" si="311"/>
        <v>1</v>
      </c>
    </row>
    <row r="19921" spans="10:11" ht="14.65" customHeight="1" x14ac:dyDescent="0.35">
      <c r="J19921" s="116" t="e">
        <f>IF(VLOOKUP(I19921,'[5]Cross-Page Data'!$D$4:$F$48,3,FALSE)="natural gas",VLOOKUP(E19921,'[5]Cross-Page Data'!$I$4:$J$22,2,FALSE),IF(VLOOKUP(I19921,'[5]Cross-Page Data'!$D$4:$F$48,3,FALSE)="solar",IF(E19921="PV","solar PV","solar thermal"),IF(VLOOKUP(I19921,'[5]Cross-Page Data'!$D$4:$F$48,3,FALSE)="wind",VLOOKUP(E19921,'[5]Cross-Page Data'!$I$4:$J$22,2,FALSE),IF(VLOOKUP(I19921,'[5]Cross-Page Data'!$D$4:$F$48,3,FALSE)="hydro",VLOOKUP(E19921,'[5]Cross-Page Data'!$I$4:$J$22,2,FALSE),VLOOKUP(I19921,'[5]Cross-Page Data'!$D$4:$F$48,3,FALSE)))))</f>
        <v>#N/A</v>
      </c>
      <c r="K19921" s="116" t="b">
        <f t="shared" si="311"/>
        <v>1</v>
      </c>
    </row>
    <row r="19922" spans="10:11" ht="14.65" customHeight="1" x14ac:dyDescent="0.35">
      <c r="J19922" s="116" t="e">
        <f>IF(VLOOKUP(I19922,'[5]Cross-Page Data'!$D$4:$F$48,3,FALSE)="natural gas",VLOOKUP(E19922,'[5]Cross-Page Data'!$I$4:$J$22,2,FALSE),IF(VLOOKUP(I19922,'[5]Cross-Page Data'!$D$4:$F$48,3,FALSE)="solar",IF(E19922="PV","solar PV","solar thermal"),IF(VLOOKUP(I19922,'[5]Cross-Page Data'!$D$4:$F$48,3,FALSE)="wind",VLOOKUP(E19922,'[5]Cross-Page Data'!$I$4:$J$22,2,FALSE),IF(VLOOKUP(I19922,'[5]Cross-Page Data'!$D$4:$F$48,3,FALSE)="hydro",VLOOKUP(E19922,'[5]Cross-Page Data'!$I$4:$J$22,2,FALSE),VLOOKUP(I19922,'[5]Cross-Page Data'!$D$4:$F$48,3,FALSE)))))</f>
        <v>#N/A</v>
      </c>
      <c r="K19922" s="116" t="b">
        <f t="shared" si="311"/>
        <v>1</v>
      </c>
    </row>
    <row r="19923" spans="10:11" ht="14.65" customHeight="1" x14ac:dyDescent="0.35">
      <c r="J19923" s="116" t="e">
        <f>IF(VLOOKUP(I19923,'[5]Cross-Page Data'!$D$4:$F$48,3,FALSE)="natural gas",VLOOKUP(E19923,'[5]Cross-Page Data'!$I$4:$J$22,2,FALSE),IF(VLOOKUP(I19923,'[5]Cross-Page Data'!$D$4:$F$48,3,FALSE)="solar",IF(E19923="PV","solar PV","solar thermal"),IF(VLOOKUP(I19923,'[5]Cross-Page Data'!$D$4:$F$48,3,FALSE)="wind",VLOOKUP(E19923,'[5]Cross-Page Data'!$I$4:$J$22,2,FALSE),IF(VLOOKUP(I19923,'[5]Cross-Page Data'!$D$4:$F$48,3,FALSE)="hydro",VLOOKUP(E19923,'[5]Cross-Page Data'!$I$4:$J$22,2,FALSE),VLOOKUP(I19923,'[5]Cross-Page Data'!$D$4:$F$48,3,FALSE)))))</f>
        <v>#N/A</v>
      </c>
      <c r="K19923" s="116" t="b">
        <f t="shared" si="311"/>
        <v>1</v>
      </c>
    </row>
    <row r="19924" spans="10:11" ht="14.65" customHeight="1" x14ac:dyDescent="0.35">
      <c r="J19924" s="116" t="e">
        <f>IF(VLOOKUP(I19924,'[5]Cross-Page Data'!$D$4:$F$48,3,FALSE)="natural gas",VLOOKUP(E19924,'[5]Cross-Page Data'!$I$4:$J$22,2,FALSE),IF(VLOOKUP(I19924,'[5]Cross-Page Data'!$D$4:$F$48,3,FALSE)="solar",IF(E19924="PV","solar PV","solar thermal"),IF(VLOOKUP(I19924,'[5]Cross-Page Data'!$D$4:$F$48,3,FALSE)="wind",VLOOKUP(E19924,'[5]Cross-Page Data'!$I$4:$J$22,2,FALSE),IF(VLOOKUP(I19924,'[5]Cross-Page Data'!$D$4:$F$48,3,FALSE)="hydro",VLOOKUP(E19924,'[5]Cross-Page Data'!$I$4:$J$22,2,FALSE),VLOOKUP(I19924,'[5]Cross-Page Data'!$D$4:$F$48,3,FALSE)))))</f>
        <v>#N/A</v>
      </c>
      <c r="K19924" s="116" t="b">
        <f t="shared" si="311"/>
        <v>1</v>
      </c>
    </row>
    <row r="19925" spans="10:11" ht="14.65" customHeight="1" x14ac:dyDescent="0.35">
      <c r="J19925" s="116" t="e">
        <f>IF(VLOOKUP(I19925,'[5]Cross-Page Data'!$D$4:$F$48,3,FALSE)="natural gas",VLOOKUP(E19925,'[5]Cross-Page Data'!$I$4:$J$22,2,FALSE),IF(VLOOKUP(I19925,'[5]Cross-Page Data'!$D$4:$F$48,3,FALSE)="solar",IF(E19925="PV","solar PV","solar thermal"),IF(VLOOKUP(I19925,'[5]Cross-Page Data'!$D$4:$F$48,3,FALSE)="wind",VLOOKUP(E19925,'[5]Cross-Page Data'!$I$4:$J$22,2,FALSE),IF(VLOOKUP(I19925,'[5]Cross-Page Data'!$D$4:$F$48,3,FALSE)="hydro",VLOOKUP(E19925,'[5]Cross-Page Data'!$I$4:$J$22,2,FALSE),VLOOKUP(I19925,'[5]Cross-Page Data'!$D$4:$F$48,3,FALSE)))))</f>
        <v>#N/A</v>
      </c>
      <c r="K19925" s="116" t="b">
        <f t="shared" si="311"/>
        <v>1</v>
      </c>
    </row>
    <row r="19926" spans="10:11" ht="14.65" customHeight="1" x14ac:dyDescent="0.35">
      <c r="J19926" s="116" t="e">
        <f>IF(VLOOKUP(I19926,'[5]Cross-Page Data'!$D$4:$F$48,3,FALSE)="natural gas",VLOOKUP(E19926,'[5]Cross-Page Data'!$I$4:$J$22,2,FALSE),IF(VLOOKUP(I19926,'[5]Cross-Page Data'!$D$4:$F$48,3,FALSE)="solar",IF(E19926="PV","solar PV","solar thermal"),IF(VLOOKUP(I19926,'[5]Cross-Page Data'!$D$4:$F$48,3,FALSE)="wind",VLOOKUP(E19926,'[5]Cross-Page Data'!$I$4:$J$22,2,FALSE),IF(VLOOKUP(I19926,'[5]Cross-Page Data'!$D$4:$F$48,3,FALSE)="hydro",VLOOKUP(E19926,'[5]Cross-Page Data'!$I$4:$J$22,2,FALSE),VLOOKUP(I19926,'[5]Cross-Page Data'!$D$4:$F$48,3,FALSE)))))</f>
        <v>#N/A</v>
      </c>
      <c r="K19926" s="116" t="b">
        <f t="shared" si="311"/>
        <v>1</v>
      </c>
    </row>
    <row r="19927" spans="10:11" ht="14.65" customHeight="1" x14ac:dyDescent="0.35">
      <c r="J19927" s="116" t="e">
        <f>IF(VLOOKUP(I19927,'[5]Cross-Page Data'!$D$4:$F$48,3,FALSE)="natural gas",VLOOKUP(E19927,'[5]Cross-Page Data'!$I$4:$J$22,2,FALSE),IF(VLOOKUP(I19927,'[5]Cross-Page Data'!$D$4:$F$48,3,FALSE)="solar",IF(E19927="PV","solar PV","solar thermal"),IF(VLOOKUP(I19927,'[5]Cross-Page Data'!$D$4:$F$48,3,FALSE)="wind",VLOOKUP(E19927,'[5]Cross-Page Data'!$I$4:$J$22,2,FALSE),IF(VLOOKUP(I19927,'[5]Cross-Page Data'!$D$4:$F$48,3,FALSE)="hydro",VLOOKUP(E19927,'[5]Cross-Page Data'!$I$4:$J$22,2,FALSE),VLOOKUP(I19927,'[5]Cross-Page Data'!$D$4:$F$48,3,FALSE)))))</f>
        <v>#N/A</v>
      </c>
      <c r="K19927" s="116" t="b">
        <f t="shared" si="311"/>
        <v>1</v>
      </c>
    </row>
    <row r="19928" spans="10:11" ht="14.65" customHeight="1" x14ac:dyDescent="0.35">
      <c r="J19928" s="116" t="e">
        <f>IF(VLOOKUP(I19928,'[5]Cross-Page Data'!$D$4:$F$48,3,FALSE)="natural gas",VLOOKUP(E19928,'[5]Cross-Page Data'!$I$4:$J$22,2,FALSE),IF(VLOOKUP(I19928,'[5]Cross-Page Data'!$D$4:$F$48,3,FALSE)="solar",IF(E19928="PV","solar PV","solar thermal"),IF(VLOOKUP(I19928,'[5]Cross-Page Data'!$D$4:$F$48,3,FALSE)="wind",VLOOKUP(E19928,'[5]Cross-Page Data'!$I$4:$J$22,2,FALSE),IF(VLOOKUP(I19928,'[5]Cross-Page Data'!$D$4:$F$48,3,FALSE)="hydro",VLOOKUP(E19928,'[5]Cross-Page Data'!$I$4:$J$22,2,FALSE),VLOOKUP(I19928,'[5]Cross-Page Data'!$D$4:$F$48,3,FALSE)))))</f>
        <v>#N/A</v>
      </c>
      <c r="K19928" s="116" t="b">
        <f t="shared" si="311"/>
        <v>1</v>
      </c>
    </row>
    <row r="19929" spans="10:11" ht="14.65" customHeight="1" x14ac:dyDescent="0.35">
      <c r="J19929" s="116" t="e">
        <f>IF(VLOOKUP(I19929,'[5]Cross-Page Data'!$D$4:$F$48,3,FALSE)="natural gas",VLOOKUP(E19929,'[5]Cross-Page Data'!$I$4:$J$22,2,FALSE),IF(VLOOKUP(I19929,'[5]Cross-Page Data'!$D$4:$F$48,3,FALSE)="solar",IF(E19929="PV","solar PV","solar thermal"),IF(VLOOKUP(I19929,'[5]Cross-Page Data'!$D$4:$F$48,3,FALSE)="wind",VLOOKUP(E19929,'[5]Cross-Page Data'!$I$4:$J$22,2,FALSE),IF(VLOOKUP(I19929,'[5]Cross-Page Data'!$D$4:$F$48,3,FALSE)="hydro",VLOOKUP(E19929,'[5]Cross-Page Data'!$I$4:$J$22,2,FALSE),VLOOKUP(I19929,'[5]Cross-Page Data'!$D$4:$F$48,3,FALSE)))))</f>
        <v>#N/A</v>
      </c>
      <c r="K19929" s="116" t="b">
        <f t="shared" si="311"/>
        <v>1</v>
      </c>
    </row>
    <row r="19930" spans="10:11" ht="14.65" customHeight="1" x14ac:dyDescent="0.35">
      <c r="J19930" s="116" t="e">
        <f>IF(VLOOKUP(I19930,'[5]Cross-Page Data'!$D$4:$F$48,3,FALSE)="natural gas",VLOOKUP(E19930,'[5]Cross-Page Data'!$I$4:$J$22,2,FALSE),IF(VLOOKUP(I19930,'[5]Cross-Page Data'!$D$4:$F$48,3,FALSE)="solar",IF(E19930="PV","solar PV","solar thermal"),IF(VLOOKUP(I19930,'[5]Cross-Page Data'!$D$4:$F$48,3,FALSE)="wind",VLOOKUP(E19930,'[5]Cross-Page Data'!$I$4:$J$22,2,FALSE),IF(VLOOKUP(I19930,'[5]Cross-Page Data'!$D$4:$F$48,3,FALSE)="hydro",VLOOKUP(E19930,'[5]Cross-Page Data'!$I$4:$J$22,2,FALSE),VLOOKUP(I19930,'[5]Cross-Page Data'!$D$4:$F$48,3,FALSE)))))</f>
        <v>#N/A</v>
      </c>
      <c r="K19930" s="116" t="b">
        <f t="shared" si="311"/>
        <v>1</v>
      </c>
    </row>
    <row r="19931" spans="10:11" ht="14.65" customHeight="1" x14ac:dyDescent="0.35">
      <c r="J19931" s="116" t="e">
        <f>IF(VLOOKUP(I19931,'[5]Cross-Page Data'!$D$4:$F$48,3,FALSE)="natural gas",VLOOKUP(E19931,'[5]Cross-Page Data'!$I$4:$J$22,2,FALSE),IF(VLOOKUP(I19931,'[5]Cross-Page Data'!$D$4:$F$48,3,FALSE)="solar",IF(E19931="PV","solar PV","solar thermal"),IF(VLOOKUP(I19931,'[5]Cross-Page Data'!$D$4:$F$48,3,FALSE)="wind",VLOOKUP(E19931,'[5]Cross-Page Data'!$I$4:$J$22,2,FALSE),IF(VLOOKUP(I19931,'[5]Cross-Page Data'!$D$4:$F$48,3,FALSE)="hydro",VLOOKUP(E19931,'[5]Cross-Page Data'!$I$4:$J$22,2,FALSE),VLOOKUP(I19931,'[5]Cross-Page Data'!$D$4:$F$48,3,FALSE)))))</f>
        <v>#N/A</v>
      </c>
      <c r="K19931" s="116" t="b">
        <f t="shared" si="311"/>
        <v>1</v>
      </c>
    </row>
    <row r="19932" spans="10:11" ht="14.65" customHeight="1" x14ac:dyDescent="0.35">
      <c r="J19932" s="116" t="e">
        <f>IF(VLOOKUP(I19932,'[5]Cross-Page Data'!$D$4:$F$48,3,FALSE)="natural gas",VLOOKUP(E19932,'[5]Cross-Page Data'!$I$4:$J$22,2,FALSE),IF(VLOOKUP(I19932,'[5]Cross-Page Data'!$D$4:$F$48,3,FALSE)="solar",IF(E19932="PV","solar PV","solar thermal"),IF(VLOOKUP(I19932,'[5]Cross-Page Data'!$D$4:$F$48,3,FALSE)="wind",VLOOKUP(E19932,'[5]Cross-Page Data'!$I$4:$J$22,2,FALSE),IF(VLOOKUP(I19932,'[5]Cross-Page Data'!$D$4:$F$48,3,FALSE)="hydro",VLOOKUP(E19932,'[5]Cross-Page Data'!$I$4:$J$22,2,FALSE),VLOOKUP(I19932,'[5]Cross-Page Data'!$D$4:$F$48,3,FALSE)))))</f>
        <v>#N/A</v>
      </c>
      <c r="K19932" s="116" t="b">
        <f t="shared" si="311"/>
        <v>1</v>
      </c>
    </row>
    <row r="19933" spans="10:11" ht="14.65" customHeight="1" x14ac:dyDescent="0.35">
      <c r="J19933" s="116" t="e">
        <f>IF(VLOOKUP(I19933,'[5]Cross-Page Data'!$D$4:$F$48,3,FALSE)="natural gas",VLOOKUP(E19933,'[5]Cross-Page Data'!$I$4:$J$22,2,FALSE),IF(VLOOKUP(I19933,'[5]Cross-Page Data'!$D$4:$F$48,3,FALSE)="solar",IF(E19933="PV","solar PV","solar thermal"),IF(VLOOKUP(I19933,'[5]Cross-Page Data'!$D$4:$F$48,3,FALSE)="wind",VLOOKUP(E19933,'[5]Cross-Page Data'!$I$4:$J$22,2,FALSE),IF(VLOOKUP(I19933,'[5]Cross-Page Data'!$D$4:$F$48,3,FALSE)="hydro",VLOOKUP(E19933,'[5]Cross-Page Data'!$I$4:$J$22,2,FALSE),VLOOKUP(I19933,'[5]Cross-Page Data'!$D$4:$F$48,3,FALSE)))))</f>
        <v>#N/A</v>
      </c>
      <c r="K19933" s="116" t="b">
        <f t="shared" si="311"/>
        <v>1</v>
      </c>
    </row>
    <row r="19934" spans="10:11" ht="14.65" customHeight="1" x14ac:dyDescent="0.35">
      <c r="J19934" s="116" t="e">
        <f>IF(VLOOKUP(I19934,'[5]Cross-Page Data'!$D$4:$F$48,3,FALSE)="natural gas",VLOOKUP(E19934,'[5]Cross-Page Data'!$I$4:$J$22,2,FALSE),IF(VLOOKUP(I19934,'[5]Cross-Page Data'!$D$4:$F$48,3,FALSE)="solar",IF(E19934="PV","solar PV","solar thermal"),IF(VLOOKUP(I19934,'[5]Cross-Page Data'!$D$4:$F$48,3,FALSE)="wind",VLOOKUP(E19934,'[5]Cross-Page Data'!$I$4:$J$22,2,FALSE),IF(VLOOKUP(I19934,'[5]Cross-Page Data'!$D$4:$F$48,3,FALSE)="hydro",VLOOKUP(E19934,'[5]Cross-Page Data'!$I$4:$J$22,2,FALSE),VLOOKUP(I19934,'[5]Cross-Page Data'!$D$4:$F$48,3,FALSE)))))</f>
        <v>#N/A</v>
      </c>
      <c r="K19934" s="116" t="b">
        <f t="shared" si="311"/>
        <v>1</v>
      </c>
    </row>
    <row r="19935" spans="10:11" ht="27" customHeight="1" x14ac:dyDescent="0.35">
      <c r="J19935" s="116" t="e">
        <f>IF(VLOOKUP(I19935,'[5]Cross-Page Data'!$D$4:$F$48,3,FALSE)="natural gas",VLOOKUP(E19935,'[5]Cross-Page Data'!$I$4:$J$22,2,FALSE),IF(VLOOKUP(I19935,'[5]Cross-Page Data'!$D$4:$F$48,3,FALSE)="solar",IF(E19935="PV","solar PV","solar thermal"),IF(VLOOKUP(I19935,'[5]Cross-Page Data'!$D$4:$F$48,3,FALSE)="wind",VLOOKUP(E19935,'[5]Cross-Page Data'!$I$4:$J$22,2,FALSE),IF(VLOOKUP(I19935,'[5]Cross-Page Data'!$D$4:$F$48,3,FALSE)="hydro",VLOOKUP(E19935,'[5]Cross-Page Data'!$I$4:$J$22,2,FALSE),VLOOKUP(I19935,'[5]Cross-Page Data'!$D$4:$F$48,3,FALSE)))))</f>
        <v>#N/A</v>
      </c>
      <c r="K19935" s="116" t="b">
        <f t="shared" si="311"/>
        <v>1</v>
      </c>
    </row>
    <row r="19936" spans="10:11" ht="14.65" customHeight="1" x14ac:dyDescent="0.35">
      <c r="J19936" s="116" t="e">
        <f>IF(VLOOKUP(I19936,'[5]Cross-Page Data'!$D$4:$F$48,3,FALSE)="natural gas",VLOOKUP(E19936,'[5]Cross-Page Data'!$I$4:$J$22,2,FALSE),IF(VLOOKUP(I19936,'[5]Cross-Page Data'!$D$4:$F$48,3,FALSE)="solar",IF(E19936="PV","solar PV","solar thermal"),IF(VLOOKUP(I19936,'[5]Cross-Page Data'!$D$4:$F$48,3,FALSE)="wind",VLOOKUP(E19936,'[5]Cross-Page Data'!$I$4:$J$22,2,FALSE),IF(VLOOKUP(I19936,'[5]Cross-Page Data'!$D$4:$F$48,3,FALSE)="hydro",VLOOKUP(E19936,'[5]Cross-Page Data'!$I$4:$J$22,2,FALSE),VLOOKUP(I19936,'[5]Cross-Page Data'!$D$4:$F$48,3,FALSE)))))</f>
        <v>#N/A</v>
      </c>
      <c r="K19936" s="116" t="b">
        <f t="shared" si="311"/>
        <v>1</v>
      </c>
    </row>
    <row r="19937" spans="10:11" ht="14.65" customHeight="1" x14ac:dyDescent="0.35">
      <c r="J19937" s="116" t="e">
        <f>IF(VLOOKUP(I19937,'[5]Cross-Page Data'!$D$4:$F$48,3,FALSE)="natural gas",VLOOKUP(E19937,'[5]Cross-Page Data'!$I$4:$J$22,2,FALSE),IF(VLOOKUP(I19937,'[5]Cross-Page Data'!$D$4:$F$48,3,FALSE)="solar",IF(E19937="PV","solar PV","solar thermal"),IF(VLOOKUP(I19937,'[5]Cross-Page Data'!$D$4:$F$48,3,FALSE)="wind",VLOOKUP(E19937,'[5]Cross-Page Data'!$I$4:$J$22,2,FALSE),IF(VLOOKUP(I19937,'[5]Cross-Page Data'!$D$4:$F$48,3,FALSE)="hydro",VLOOKUP(E19937,'[5]Cross-Page Data'!$I$4:$J$22,2,FALSE),VLOOKUP(I19937,'[5]Cross-Page Data'!$D$4:$F$48,3,FALSE)))))</f>
        <v>#N/A</v>
      </c>
      <c r="K19937" s="116" t="b">
        <f t="shared" si="311"/>
        <v>1</v>
      </c>
    </row>
    <row r="19938" spans="10:11" ht="14.65" customHeight="1" x14ac:dyDescent="0.35">
      <c r="J19938" s="116" t="e">
        <f>IF(VLOOKUP(I19938,'[5]Cross-Page Data'!$D$4:$F$48,3,FALSE)="natural gas",VLOOKUP(E19938,'[5]Cross-Page Data'!$I$4:$J$22,2,FALSE),IF(VLOOKUP(I19938,'[5]Cross-Page Data'!$D$4:$F$48,3,FALSE)="solar",IF(E19938="PV","solar PV","solar thermal"),IF(VLOOKUP(I19938,'[5]Cross-Page Data'!$D$4:$F$48,3,FALSE)="wind",VLOOKUP(E19938,'[5]Cross-Page Data'!$I$4:$J$22,2,FALSE),IF(VLOOKUP(I19938,'[5]Cross-Page Data'!$D$4:$F$48,3,FALSE)="hydro",VLOOKUP(E19938,'[5]Cross-Page Data'!$I$4:$J$22,2,FALSE),VLOOKUP(I19938,'[5]Cross-Page Data'!$D$4:$F$48,3,FALSE)))))</f>
        <v>#N/A</v>
      </c>
      <c r="K19938" s="116" t="b">
        <f t="shared" si="311"/>
        <v>1</v>
      </c>
    </row>
    <row r="19939" spans="10:11" ht="14.65" customHeight="1" x14ac:dyDescent="0.35">
      <c r="J19939" s="116" t="e">
        <f>IF(VLOOKUP(I19939,'[5]Cross-Page Data'!$D$4:$F$48,3,FALSE)="natural gas",VLOOKUP(E19939,'[5]Cross-Page Data'!$I$4:$J$22,2,FALSE),IF(VLOOKUP(I19939,'[5]Cross-Page Data'!$D$4:$F$48,3,FALSE)="solar",IF(E19939="PV","solar PV","solar thermal"),IF(VLOOKUP(I19939,'[5]Cross-Page Data'!$D$4:$F$48,3,FALSE)="wind",VLOOKUP(E19939,'[5]Cross-Page Data'!$I$4:$J$22,2,FALSE),IF(VLOOKUP(I19939,'[5]Cross-Page Data'!$D$4:$F$48,3,FALSE)="hydro",VLOOKUP(E19939,'[5]Cross-Page Data'!$I$4:$J$22,2,FALSE),VLOOKUP(I19939,'[5]Cross-Page Data'!$D$4:$F$48,3,FALSE)))))</f>
        <v>#N/A</v>
      </c>
      <c r="K19939" s="116" t="b">
        <f t="shared" si="311"/>
        <v>1</v>
      </c>
    </row>
    <row r="19940" spans="10:11" ht="14.65" customHeight="1" x14ac:dyDescent="0.35">
      <c r="J19940" s="116" t="e">
        <f>IF(VLOOKUP(I19940,'[5]Cross-Page Data'!$D$4:$F$48,3,FALSE)="natural gas",VLOOKUP(E19940,'[5]Cross-Page Data'!$I$4:$J$22,2,FALSE),IF(VLOOKUP(I19940,'[5]Cross-Page Data'!$D$4:$F$48,3,FALSE)="solar",IF(E19940="PV","solar PV","solar thermal"),IF(VLOOKUP(I19940,'[5]Cross-Page Data'!$D$4:$F$48,3,FALSE)="wind",VLOOKUP(E19940,'[5]Cross-Page Data'!$I$4:$J$22,2,FALSE),IF(VLOOKUP(I19940,'[5]Cross-Page Data'!$D$4:$F$48,3,FALSE)="hydro",VLOOKUP(E19940,'[5]Cross-Page Data'!$I$4:$J$22,2,FALSE),VLOOKUP(I19940,'[5]Cross-Page Data'!$D$4:$F$48,3,FALSE)))))</f>
        <v>#N/A</v>
      </c>
      <c r="K19940" s="116" t="b">
        <f t="shared" si="311"/>
        <v>1</v>
      </c>
    </row>
    <row r="19941" spans="10:11" ht="14.65" customHeight="1" x14ac:dyDescent="0.35">
      <c r="J19941" s="116" t="e">
        <f>IF(VLOOKUP(I19941,'[5]Cross-Page Data'!$D$4:$F$48,3,FALSE)="natural gas",VLOOKUP(E19941,'[5]Cross-Page Data'!$I$4:$J$22,2,FALSE),IF(VLOOKUP(I19941,'[5]Cross-Page Data'!$D$4:$F$48,3,FALSE)="solar",IF(E19941="PV","solar PV","solar thermal"),IF(VLOOKUP(I19941,'[5]Cross-Page Data'!$D$4:$F$48,3,FALSE)="wind",VLOOKUP(E19941,'[5]Cross-Page Data'!$I$4:$J$22,2,FALSE),IF(VLOOKUP(I19941,'[5]Cross-Page Data'!$D$4:$F$48,3,FALSE)="hydro",VLOOKUP(E19941,'[5]Cross-Page Data'!$I$4:$J$22,2,FALSE),VLOOKUP(I19941,'[5]Cross-Page Data'!$D$4:$F$48,3,FALSE)))))</f>
        <v>#N/A</v>
      </c>
      <c r="K19941" s="116" t="b">
        <f t="shared" si="311"/>
        <v>1</v>
      </c>
    </row>
    <row r="19942" spans="10:11" ht="14.65" customHeight="1" x14ac:dyDescent="0.35">
      <c r="J19942" s="116" t="e">
        <f>IF(VLOOKUP(I19942,'[5]Cross-Page Data'!$D$4:$F$48,3,FALSE)="natural gas",VLOOKUP(E19942,'[5]Cross-Page Data'!$I$4:$J$22,2,FALSE),IF(VLOOKUP(I19942,'[5]Cross-Page Data'!$D$4:$F$48,3,FALSE)="solar",IF(E19942="PV","solar PV","solar thermal"),IF(VLOOKUP(I19942,'[5]Cross-Page Data'!$D$4:$F$48,3,FALSE)="wind",VLOOKUP(E19942,'[5]Cross-Page Data'!$I$4:$J$22,2,FALSE),IF(VLOOKUP(I19942,'[5]Cross-Page Data'!$D$4:$F$48,3,FALSE)="hydro",VLOOKUP(E19942,'[5]Cross-Page Data'!$I$4:$J$22,2,FALSE),VLOOKUP(I19942,'[5]Cross-Page Data'!$D$4:$F$48,3,FALSE)))))</f>
        <v>#N/A</v>
      </c>
      <c r="K19942" s="116" t="b">
        <f t="shared" si="311"/>
        <v>1</v>
      </c>
    </row>
    <row r="19943" spans="10:11" ht="14.65" customHeight="1" x14ac:dyDescent="0.35">
      <c r="J19943" s="116" t="e">
        <f>IF(VLOOKUP(I19943,'[5]Cross-Page Data'!$D$4:$F$48,3,FALSE)="natural gas",VLOOKUP(E19943,'[5]Cross-Page Data'!$I$4:$J$22,2,FALSE),IF(VLOOKUP(I19943,'[5]Cross-Page Data'!$D$4:$F$48,3,FALSE)="solar",IF(E19943="PV","solar PV","solar thermal"),IF(VLOOKUP(I19943,'[5]Cross-Page Data'!$D$4:$F$48,3,FALSE)="wind",VLOOKUP(E19943,'[5]Cross-Page Data'!$I$4:$J$22,2,FALSE),IF(VLOOKUP(I19943,'[5]Cross-Page Data'!$D$4:$F$48,3,FALSE)="hydro",VLOOKUP(E19943,'[5]Cross-Page Data'!$I$4:$J$22,2,FALSE),VLOOKUP(I19943,'[5]Cross-Page Data'!$D$4:$F$48,3,FALSE)))))</f>
        <v>#N/A</v>
      </c>
      <c r="K19943" s="116" t="b">
        <f t="shared" si="311"/>
        <v>1</v>
      </c>
    </row>
    <row r="19944" spans="10:11" ht="14.65" customHeight="1" x14ac:dyDescent="0.35">
      <c r="J19944" s="116" t="e">
        <f>IF(VLOOKUP(I19944,'[5]Cross-Page Data'!$D$4:$F$48,3,FALSE)="natural gas",VLOOKUP(E19944,'[5]Cross-Page Data'!$I$4:$J$22,2,FALSE),IF(VLOOKUP(I19944,'[5]Cross-Page Data'!$D$4:$F$48,3,FALSE)="solar",IF(E19944="PV","solar PV","solar thermal"),IF(VLOOKUP(I19944,'[5]Cross-Page Data'!$D$4:$F$48,3,FALSE)="wind",VLOOKUP(E19944,'[5]Cross-Page Data'!$I$4:$J$22,2,FALSE),IF(VLOOKUP(I19944,'[5]Cross-Page Data'!$D$4:$F$48,3,FALSE)="hydro",VLOOKUP(E19944,'[5]Cross-Page Data'!$I$4:$J$22,2,FALSE),VLOOKUP(I19944,'[5]Cross-Page Data'!$D$4:$F$48,3,FALSE)))))</f>
        <v>#N/A</v>
      </c>
      <c r="K19944" s="116" t="b">
        <f t="shared" si="311"/>
        <v>1</v>
      </c>
    </row>
    <row r="19945" spans="10:11" ht="14.65" customHeight="1" x14ac:dyDescent="0.35">
      <c r="J19945" s="116" t="e">
        <f>IF(VLOOKUP(I19945,'[5]Cross-Page Data'!$D$4:$F$48,3,FALSE)="natural gas",VLOOKUP(E19945,'[5]Cross-Page Data'!$I$4:$J$22,2,FALSE),IF(VLOOKUP(I19945,'[5]Cross-Page Data'!$D$4:$F$48,3,FALSE)="solar",IF(E19945="PV","solar PV","solar thermal"),IF(VLOOKUP(I19945,'[5]Cross-Page Data'!$D$4:$F$48,3,FALSE)="wind",VLOOKUP(E19945,'[5]Cross-Page Data'!$I$4:$J$22,2,FALSE),IF(VLOOKUP(I19945,'[5]Cross-Page Data'!$D$4:$F$48,3,FALSE)="hydro",VLOOKUP(E19945,'[5]Cross-Page Data'!$I$4:$J$22,2,FALSE),VLOOKUP(I19945,'[5]Cross-Page Data'!$D$4:$F$48,3,FALSE)))))</f>
        <v>#N/A</v>
      </c>
      <c r="K19945" s="116" t="b">
        <f t="shared" si="311"/>
        <v>1</v>
      </c>
    </row>
    <row r="19946" spans="10:11" ht="14.65" customHeight="1" x14ac:dyDescent="0.35">
      <c r="J19946" s="116" t="e">
        <f>IF(VLOOKUP(I19946,'[5]Cross-Page Data'!$D$4:$F$48,3,FALSE)="natural gas",VLOOKUP(E19946,'[5]Cross-Page Data'!$I$4:$J$22,2,FALSE),IF(VLOOKUP(I19946,'[5]Cross-Page Data'!$D$4:$F$48,3,FALSE)="solar",IF(E19946="PV","solar PV","solar thermal"),IF(VLOOKUP(I19946,'[5]Cross-Page Data'!$D$4:$F$48,3,FALSE)="wind",VLOOKUP(E19946,'[5]Cross-Page Data'!$I$4:$J$22,2,FALSE),IF(VLOOKUP(I19946,'[5]Cross-Page Data'!$D$4:$F$48,3,FALSE)="hydro",VLOOKUP(E19946,'[5]Cross-Page Data'!$I$4:$J$22,2,FALSE),VLOOKUP(I19946,'[5]Cross-Page Data'!$D$4:$F$48,3,FALSE)))))</f>
        <v>#N/A</v>
      </c>
      <c r="K19946" s="116" t="b">
        <f t="shared" si="311"/>
        <v>1</v>
      </c>
    </row>
    <row r="19947" spans="10:11" ht="14.65" customHeight="1" x14ac:dyDescent="0.35">
      <c r="J19947" s="116" t="e">
        <f>IF(VLOOKUP(I19947,'[5]Cross-Page Data'!$D$4:$F$48,3,FALSE)="natural gas",VLOOKUP(E19947,'[5]Cross-Page Data'!$I$4:$J$22,2,FALSE),IF(VLOOKUP(I19947,'[5]Cross-Page Data'!$D$4:$F$48,3,FALSE)="solar",IF(E19947="PV","solar PV","solar thermal"),IF(VLOOKUP(I19947,'[5]Cross-Page Data'!$D$4:$F$48,3,FALSE)="wind",VLOOKUP(E19947,'[5]Cross-Page Data'!$I$4:$J$22,2,FALSE),IF(VLOOKUP(I19947,'[5]Cross-Page Data'!$D$4:$F$48,3,FALSE)="hydro",VLOOKUP(E19947,'[5]Cross-Page Data'!$I$4:$J$22,2,FALSE),VLOOKUP(I19947,'[5]Cross-Page Data'!$D$4:$F$48,3,FALSE)))))</f>
        <v>#N/A</v>
      </c>
      <c r="K19947" s="116" t="b">
        <f t="shared" si="311"/>
        <v>1</v>
      </c>
    </row>
    <row r="19948" spans="10:11" ht="14.65" customHeight="1" x14ac:dyDescent="0.35">
      <c r="J19948" s="116" t="e">
        <f>IF(VLOOKUP(I19948,'[5]Cross-Page Data'!$D$4:$F$48,3,FALSE)="natural gas",VLOOKUP(E19948,'[5]Cross-Page Data'!$I$4:$J$22,2,FALSE),IF(VLOOKUP(I19948,'[5]Cross-Page Data'!$D$4:$F$48,3,FALSE)="solar",IF(E19948="PV","solar PV","solar thermal"),IF(VLOOKUP(I19948,'[5]Cross-Page Data'!$D$4:$F$48,3,FALSE)="wind",VLOOKUP(E19948,'[5]Cross-Page Data'!$I$4:$J$22,2,FALSE),IF(VLOOKUP(I19948,'[5]Cross-Page Data'!$D$4:$F$48,3,FALSE)="hydro",VLOOKUP(E19948,'[5]Cross-Page Data'!$I$4:$J$22,2,FALSE),VLOOKUP(I19948,'[5]Cross-Page Data'!$D$4:$F$48,3,FALSE)))))</f>
        <v>#N/A</v>
      </c>
      <c r="K19948" s="116" t="b">
        <f t="shared" si="311"/>
        <v>1</v>
      </c>
    </row>
    <row r="19949" spans="10:11" ht="14.65" customHeight="1" x14ac:dyDescent="0.35">
      <c r="J19949" s="116" t="e">
        <f>IF(VLOOKUP(I19949,'[5]Cross-Page Data'!$D$4:$F$48,3,FALSE)="natural gas",VLOOKUP(E19949,'[5]Cross-Page Data'!$I$4:$J$22,2,FALSE),IF(VLOOKUP(I19949,'[5]Cross-Page Data'!$D$4:$F$48,3,FALSE)="solar",IF(E19949="PV","solar PV","solar thermal"),IF(VLOOKUP(I19949,'[5]Cross-Page Data'!$D$4:$F$48,3,FALSE)="wind",VLOOKUP(E19949,'[5]Cross-Page Data'!$I$4:$J$22,2,FALSE),IF(VLOOKUP(I19949,'[5]Cross-Page Data'!$D$4:$F$48,3,FALSE)="hydro",VLOOKUP(E19949,'[5]Cross-Page Data'!$I$4:$J$22,2,FALSE),VLOOKUP(I19949,'[5]Cross-Page Data'!$D$4:$F$48,3,FALSE)))))</f>
        <v>#N/A</v>
      </c>
      <c r="K19949" s="116" t="b">
        <f t="shared" si="311"/>
        <v>1</v>
      </c>
    </row>
    <row r="19950" spans="10:11" ht="14.65" customHeight="1" x14ac:dyDescent="0.35">
      <c r="J19950" s="116" t="e">
        <f>IF(VLOOKUP(I19950,'[5]Cross-Page Data'!$D$4:$F$48,3,FALSE)="natural gas",VLOOKUP(E19950,'[5]Cross-Page Data'!$I$4:$J$22,2,FALSE),IF(VLOOKUP(I19950,'[5]Cross-Page Data'!$D$4:$F$48,3,FALSE)="solar",IF(E19950="PV","solar PV","solar thermal"),IF(VLOOKUP(I19950,'[5]Cross-Page Data'!$D$4:$F$48,3,FALSE)="wind",VLOOKUP(E19950,'[5]Cross-Page Data'!$I$4:$J$22,2,FALSE),IF(VLOOKUP(I19950,'[5]Cross-Page Data'!$D$4:$F$48,3,FALSE)="hydro",VLOOKUP(E19950,'[5]Cross-Page Data'!$I$4:$J$22,2,FALSE),VLOOKUP(I19950,'[5]Cross-Page Data'!$D$4:$F$48,3,FALSE)))))</f>
        <v>#N/A</v>
      </c>
      <c r="K19950" s="116" t="b">
        <f t="shared" si="311"/>
        <v>1</v>
      </c>
    </row>
    <row r="19951" spans="10:11" ht="14.65" customHeight="1" x14ac:dyDescent="0.35">
      <c r="J19951" s="116" t="e">
        <f>IF(VLOOKUP(I19951,'[5]Cross-Page Data'!$D$4:$F$48,3,FALSE)="natural gas",VLOOKUP(E19951,'[5]Cross-Page Data'!$I$4:$J$22,2,FALSE),IF(VLOOKUP(I19951,'[5]Cross-Page Data'!$D$4:$F$48,3,FALSE)="solar",IF(E19951="PV","solar PV","solar thermal"),IF(VLOOKUP(I19951,'[5]Cross-Page Data'!$D$4:$F$48,3,FALSE)="wind",VLOOKUP(E19951,'[5]Cross-Page Data'!$I$4:$J$22,2,FALSE),IF(VLOOKUP(I19951,'[5]Cross-Page Data'!$D$4:$F$48,3,FALSE)="hydro",VLOOKUP(E19951,'[5]Cross-Page Data'!$I$4:$J$22,2,FALSE),VLOOKUP(I19951,'[5]Cross-Page Data'!$D$4:$F$48,3,FALSE)))))</f>
        <v>#N/A</v>
      </c>
      <c r="K19951" s="116" t="b">
        <f t="shared" si="311"/>
        <v>1</v>
      </c>
    </row>
    <row r="19952" spans="10:11" ht="14.65" customHeight="1" x14ac:dyDescent="0.35">
      <c r="J19952" s="116" t="e">
        <f>IF(VLOOKUP(I19952,'[5]Cross-Page Data'!$D$4:$F$48,3,FALSE)="natural gas",VLOOKUP(E19952,'[5]Cross-Page Data'!$I$4:$J$22,2,FALSE),IF(VLOOKUP(I19952,'[5]Cross-Page Data'!$D$4:$F$48,3,FALSE)="solar",IF(E19952="PV","solar PV","solar thermal"),IF(VLOOKUP(I19952,'[5]Cross-Page Data'!$D$4:$F$48,3,FALSE)="wind",VLOOKUP(E19952,'[5]Cross-Page Data'!$I$4:$J$22,2,FALSE),IF(VLOOKUP(I19952,'[5]Cross-Page Data'!$D$4:$F$48,3,FALSE)="hydro",VLOOKUP(E19952,'[5]Cross-Page Data'!$I$4:$J$22,2,FALSE),VLOOKUP(I19952,'[5]Cross-Page Data'!$D$4:$F$48,3,FALSE)))))</f>
        <v>#N/A</v>
      </c>
      <c r="K19952" s="116" t="b">
        <f t="shared" si="311"/>
        <v>1</v>
      </c>
    </row>
    <row r="19953" spans="10:11" ht="14.65" customHeight="1" x14ac:dyDescent="0.35">
      <c r="J19953" s="116" t="e">
        <f>IF(VLOOKUP(I19953,'[5]Cross-Page Data'!$D$4:$F$48,3,FALSE)="natural gas",VLOOKUP(E19953,'[5]Cross-Page Data'!$I$4:$J$22,2,FALSE),IF(VLOOKUP(I19953,'[5]Cross-Page Data'!$D$4:$F$48,3,FALSE)="solar",IF(E19953="PV","solar PV","solar thermal"),IF(VLOOKUP(I19953,'[5]Cross-Page Data'!$D$4:$F$48,3,FALSE)="wind",VLOOKUP(E19953,'[5]Cross-Page Data'!$I$4:$J$22,2,FALSE),IF(VLOOKUP(I19953,'[5]Cross-Page Data'!$D$4:$F$48,3,FALSE)="hydro",VLOOKUP(E19953,'[5]Cross-Page Data'!$I$4:$J$22,2,FALSE),VLOOKUP(I19953,'[5]Cross-Page Data'!$D$4:$F$48,3,FALSE)))))</f>
        <v>#N/A</v>
      </c>
      <c r="K19953" s="116" t="b">
        <f t="shared" si="311"/>
        <v>1</v>
      </c>
    </row>
    <row r="19954" spans="10:11" ht="14.65" customHeight="1" x14ac:dyDescent="0.35">
      <c r="J19954" s="116" t="e">
        <f>IF(VLOOKUP(I19954,'[5]Cross-Page Data'!$D$4:$F$48,3,FALSE)="natural gas",VLOOKUP(E19954,'[5]Cross-Page Data'!$I$4:$J$22,2,FALSE),IF(VLOOKUP(I19954,'[5]Cross-Page Data'!$D$4:$F$48,3,FALSE)="solar",IF(E19954="PV","solar PV","solar thermal"),IF(VLOOKUP(I19954,'[5]Cross-Page Data'!$D$4:$F$48,3,FALSE)="wind",VLOOKUP(E19954,'[5]Cross-Page Data'!$I$4:$J$22,2,FALSE),IF(VLOOKUP(I19954,'[5]Cross-Page Data'!$D$4:$F$48,3,FALSE)="hydro",VLOOKUP(E19954,'[5]Cross-Page Data'!$I$4:$J$22,2,FALSE),VLOOKUP(I19954,'[5]Cross-Page Data'!$D$4:$F$48,3,FALSE)))))</f>
        <v>#N/A</v>
      </c>
      <c r="K19954" s="116" t="b">
        <f t="shared" si="311"/>
        <v>1</v>
      </c>
    </row>
    <row r="19955" spans="10:11" ht="14.65" customHeight="1" x14ac:dyDescent="0.35">
      <c r="J19955" s="116" t="e">
        <f>IF(VLOOKUP(I19955,'[5]Cross-Page Data'!$D$4:$F$48,3,FALSE)="natural gas",VLOOKUP(E19955,'[5]Cross-Page Data'!$I$4:$J$22,2,FALSE),IF(VLOOKUP(I19955,'[5]Cross-Page Data'!$D$4:$F$48,3,FALSE)="solar",IF(E19955="PV","solar PV","solar thermal"),IF(VLOOKUP(I19955,'[5]Cross-Page Data'!$D$4:$F$48,3,FALSE)="wind",VLOOKUP(E19955,'[5]Cross-Page Data'!$I$4:$J$22,2,FALSE),IF(VLOOKUP(I19955,'[5]Cross-Page Data'!$D$4:$F$48,3,FALSE)="hydro",VLOOKUP(E19955,'[5]Cross-Page Data'!$I$4:$J$22,2,FALSE),VLOOKUP(I19955,'[5]Cross-Page Data'!$D$4:$F$48,3,FALSE)))))</f>
        <v>#N/A</v>
      </c>
      <c r="K19955" s="116" t="b">
        <f t="shared" si="311"/>
        <v>1</v>
      </c>
    </row>
    <row r="19956" spans="10:11" ht="14.65" customHeight="1" x14ac:dyDescent="0.35">
      <c r="J19956" s="116" t="e">
        <f>IF(VLOOKUP(I19956,'[5]Cross-Page Data'!$D$4:$F$48,3,FALSE)="natural gas",VLOOKUP(E19956,'[5]Cross-Page Data'!$I$4:$J$22,2,FALSE),IF(VLOOKUP(I19956,'[5]Cross-Page Data'!$D$4:$F$48,3,FALSE)="solar",IF(E19956="PV","solar PV","solar thermal"),IF(VLOOKUP(I19956,'[5]Cross-Page Data'!$D$4:$F$48,3,FALSE)="wind",VLOOKUP(E19956,'[5]Cross-Page Data'!$I$4:$J$22,2,FALSE),IF(VLOOKUP(I19956,'[5]Cross-Page Data'!$D$4:$F$48,3,FALSE)="hydro",VLOOKUP(E19956,'[5]Cross-Page Data'!$I$4:$J$22,2,FALSE),VLOOKUP(I19956,'[5]Cross-Page Data'!$D$4:$F$48,3,FALSE)))))</f>
        <v>#N/A</v>
      </c>
      <c r="K19956" s="116" t="b">
        <f t="shared" si="311"/>
        <v>1</v>
      </c>
    </row>
    <row r="19957" spans="10:11" ht="14.65" customHeight="1" x14ac:dyDescent="0.35">
      <c r="J19957" s="116" t="e">
        <f>IF(VLOOKUP(I19957,'[5]Cross-Page Data'!$D$4:$F$48,3,FALSE)="natural gas",VLOOKUP(E19957,'[5]Cross-Page Data'!$I$4:$J$22,2,FALSE),IF(VLOOKUP(I19957,'[5]Cross-Page Data'!$D$4:$F$48,3,FALSE)="solar",IF(E19957="PV","solar PV","solar thermal"),IF(VLOOKUP(I19957,'[5]Cross-Page Data'!$D$4:$F$48,3,FALSE)="wind",VLOOKUP(E19957,'[5]Cross-Page Data'!$I$4:$J$22,2,FALSE),IF(VLOOKUP(I19957,'[5]Cross-Page Data'!$D$4:$F$48,3,FALSE)="hydro",VLOOKUP(E19957,'[5]Cross-Page Data'!$I$4:$J$22,2,FALSE),VLOOKUP(I19957,'[5]Cross-Page Data'!$D$4:$F$48,3,FALSE)))))</f>
        <v>#N/A</v>
      </c>
      <c r="K19957" s="116" t="b">
        <f t="shared" si="311"/>
        <v>1</v>
      </c>
    </row>
    <row r="19958" spans="10:11" ht="14.65" customHeight="1" x14ac:dyDescent="0.35">
      <c r="J19958" s="116" t="e">
        <f>IF(VLOOKUP(I19958,'[5]Cross-Page Data'!$D$4:$F$48,3,FALSE)="natural gas",VLOOKUP(E19958,'[5]Cross-Page Data'!$I$4:$J$22,2,FALSE),IF(VLOOKUP(I19958,'[5]Cross-Page Data'!$D$4:$F$48,3,FALSE)="solar",IF(E19958="PV","solar PV","solar thermal"),IF(VLOOKUP(I19958,'[5]Cross-Page Data'!$D$4:$F$48,3,FALSE)="wind",VLOOKUP(E19958,'[5]Cross-Page Data'!$I$4:$J$22,2,FALSE),IF(VLOOKUP(I19958,'[5]Cross-Page Data'!$D$4:$F$48,3,FALSE)="hydro",VLOOKUP(E19958,'[5]Cross-Page Data'!$I$4:$J$22,2,FALSE),VLOOKUP(I19958,'[5]Cross-Page Data'!$D$4:$F$48,3,FALSE)))))</f>
        <v>#N/A</v>
      </c>
      <c r="K19958" s="116" t="b">
        <f t="shared" si="311"/>
        <v>1</v>
      </c>
    </row>
    <row r="19959" spans="10:11" ht="14.65" customHeight="1" x14ac:dyDescent="0.35">
      <c r="J19959" s="116" t="e">
        <f>IF(VLOOKUP(I19959,'[5]Cross-Page Data'!$D$4:$F$48,3,FALSE)="natural gas",VLOOKUP(E19959,'[5]Cross-Page Data'!$I$4:$J$22,2,FALSE),IF(VLOOKUP(I19959,'[5]Cross-Page Data'!$D$4:$F$48,3,FALSE)="solar",IF(E19959="PV","solar PV","solar thermal"),IF(VLOOKUP(I19959,'[5]Cross-Page Data'!$D$4:$F$48,3,FALSE)="wind",VLOOKUP(E19959,'[5]Cross-Page Data'!$I$4:$J$22,2,FALSE),IF(VLOOKUP(I19959,'[5]Cross-Page Data'!$D$4:$F$48,3,FALSE)="hydro",VLOOKUP(E19959,'[5]Cross-Page Data'!$I$4:$J$22,2,FALSE),VLOOKUP(I19959,'[5]Cross-Page Data'!$D$4:$F$48,3,FALSE)))))</f>
        <v>#N/A</v>
      </c>
      <c r="K19959" s="116" t="b">
        <f t="shared" si="311"/>
        <v>1</v>
      </c>
    </row>
    <row r="19960" spans="10:11" ht="14.65" customHeight="1" x14ac:dyDescent="0.35">
      <c r="J19960" s="116" t="e">
        <f>IF(VLOOKUP(I19960,'[5]Cross-Page Data'!$D$4:$F$48,3,FALSE)="natural gas",VLOOKUP(E19960,'[5]Cross-Page Data'!$I$4:$J$22,2,FALSE),IF(VLOOKUP(I19960,'[5]Cross-Page Data'!$D$4:$F$48,3,FALSE)="solar",IF(E19960="PV","solar PV","solar thermal"),IF(VLOOKUP(I19960,'[5]Cross-Page Data'!$D$4:$F$48,3,FALSE)="wind",VLOOKUP(E19960,'[5]Cross-Page Data'!$I$4:$J$22,2,FALSE),IF(VLOOKUP(I19960,'[5]Cross-Page Data'!$D$4:$F$48,3,FALSE)="hydro",VLOOKUP(E19960,'[5]Cross-Page Data'!$I$4:$J$22,2,FALSE),VLOOKUP(I19960,'[5]Cross-Page Data'!$D$4:$F$48,3,FALSE)))))</f>
        <v>#N/A</v>
      </c>
      <c r="K19960" s="116" t="b">
        <f t="shared" si="311"/>
        <v>1</v>
      </c>
    </row>
    <row r="19961" spans="10:11" ht="14.65" customHeight="1" x14ac:dyDescent="0.35">
      <c r="J19961" s="116" t="e">
        <f>IF(VLOOKUP(I19961,'[5]Cross-Page Data'!$D$4:$F$48,3,FALSE)="natural gas",VLOOKUP(E19961,'[5]Cross-Page Data'!$I$4:$J$22,2,FALSE),IF(VLOOKUP(I19961,'[5]Cross-Page Data'!$D$4:$F$48,3,FALSE)="solar",IF(E19961="PV","solar PV","solar thermal"),IF(VLOOKUP(I19961,'[5]Cross-Page Data'!$D$4:$F$48,3,FALSE)="wind",VLOOKUP(E19961,'[5]Cross-Page Data'!$I$4:$J$22,2,FALSE),IF(VLOOKUP(I19961,'[5]Cross-Page Data'!$D$4:$F$48,3,FALSE)="hydro",VLOOKUP(E19961,'[5]Cross-Page Data'!$I$4:$J$22,2,FALSE),VLOOKUP(I19961,'[5]Cross-Page Data'!$D$4:$F$48,3,FALSE)))))</f>
        <v>#N/A</v>
      </c>
      <c r="K19961" s="116" t="b">
        <f t="shared" si="311"/>
        <v>1</v>
      </c>
    </row>
    <row r="19962" spans="10:11" ht="14.65" customHeight="1" x14ac:dyDescent="0.35">
      <c r="J19962" s="116" t="e">
        <f>IF(VLOOKUP(I19962,'[5]Cross-Page Data'!$D$4:$F$48,3,FALSE)="natural gas",VLOOKUP(E19962,'[5]Cross-Page Data'!$I$4:$J$22,2,FALSE),IF(VLOOKUP(I19962,'[5]Cross-Page Data'!$D$4:$F$48,3,FALSE)="solar",IF(E19962="PV","solar PV","solar thermal"),IF(VLOOKUP(I19962,'[5]Cross-Page Data'!$D$4:$F$48,3,FALSE)="wind",VLOOKUP(E19962,'[5]Cross-Page Data'!$I$4:$J$22,2,FALSE),IF(VLOOKUP(I19962,'[5]Cross-Page Data'!$D$4:$F$48,3,FALSE)="hydro",VLOOKUP(E19962,'[5]Cross-Page Data'!$I$4:$J$22,2,FALSE),VLOOKUP(I19962,'[5]Cross-Page Data'!$D$4:$F$48,3,FALSE)))))</f>
        <v>#N/A</v>
      </c>
      <c r="K19962" s="116" t="b">
        <f t="shared" si="311"/>
        <v>1</v>
      </c>
    </row>
    <row r="19963" spans="10:11" ht="14.65" customHeight="1" x14ac:dyDescent="0.35">
      <c r="J19963" s="116" t="e">
        <f>IF(VLOOKUP(I19963,'[5]Cross-Page Data'!$D$4:$F$48,3,FALSE)="natural gas",VLOOKUP(E19963,'[5]Cross-Page Data'!$I$4:$J$22,2,FALSE),IF(VLOOKUP(I19963,'[5]Cross-Page Data'!$D$4:$F$48,3,FALSE)="solar",IF(E19963="PV","solar PV","solar thermal"),IF(VLOOKUP(I19963,'[5]Cross-Page Data'!$D$4:$F$48,3,FALSE)="wind",VLOOKUP(E19963,'[5]Cross-Page Data'!$I$4:$J$22,2,FALSE),IF(VLOOKUP(I19963,'[5]Cross-Page Data'!$D$4:$F$48,3,FALSE)="hydro",VLOOKUP(E19963,'[5]Cross-Page Data'!$I$4:$J$22,2,FALSE),VLOOKUP(I19963,'[5]Cross-Page Data'!$D$4:$F$48,3,FALSE)))))</f>
        <v>#N/A</v>
      </c>
      <c r="K19963" s="116" t="b">
        <f t="shared" si="311"/>
        <v>1</v>
      </c>
    </row>
    <row r="19964" spans="10:11" ht="14.65" customHeight="1" x14ac:dyDescent="0.35">
      <c r="J19964" s="116" t="e">
        <f>IF(VLOOKUP(I19964,'[5]Cross-Page Data'!$D$4:$F$48,3,FALSE)="natural gas",VLOOKUP(E19964,'[5]Cross-Page Data'!$I$4:$J$22,2,FALSE),IF(VLOOKUP(I19964,'[5]Cross-Page Data'!$D$4:$F$48,3,FALSE)="solar",IF(E19964="PV","solar PV","solar thermal"),IF(VLOOKUP(I19964,'[5]Cross-Page Data'!$D$4:$F$48,3,FALSE)="wind",VLOOKUP(E19964,'[5]Cross-Page Data'!$I$4:$J$22,2,FALSE),IF(VLOOKUP(I19964,'[5]Cross-Page Data'!$D$4:$F$48,3,FALSE)="hydro",VLOOKUP(E19964,'[5]Cross-Page Data'!$I$4:$J$22,2,FALSE),VLOOKUP(I19964,'[5]Cross-Page Data'!$D$4:$F$48,3,FALSE)))))</f>
        <v>#N/A</v>
      </c>
      <c r="K19964" s="116" t="b">
        <f t="shared" si="311"/>
        <v>1</v>
      </c>
    </row>
    <row r="19965" spans="10:11" ht="14.65" customHeight="1" x14ac:dyDescent="0.35">
      <c r="J19965" s="116" t="e">
        <f>IF(VLOOKUP(I19965,'[5]Cross-Page Data'!$D$4:$F$48,3,FALSE)="natural gas",VLOOKUP(E19965,'[5]Cross-Page Data'!$I$4:$J$22,2,FALSE),IF(VLOOKUP(I19965,'[5]Cross-Page Data'!$D$4:$F$48,3,FALSE)="solar",IF(E19965="PV","solar PV","solar thermal"),IF(VLOOKUP(I19965,'[5]Cross-Page Data'!$D$4:$F$48,3,FALSE)="wind",VLOOKUP(E19965,'[5]Cross-Page Data'!$I$4:$J$22,2,FALSE),IF(VLOOKUP(I19965,'[5]Cross-Page Data'!$D$4:$F$48,3,FALSE)="hydro",VLOOKUP(E19965,'[5]Cross-Page Data'!$I$4:$J$22,2,FALSE),VLOOKUP(I19965,'[5]Cross-Page Data'!$D$4:$F$48,3,FALSE)))))</f>
        <v>#N/A</v>
      </c>
      <c r="K19965" s="116" t="b">
        <f t="shared" si="311"/>
        <v>1</v>
      </c>
    </row>
    <row r="19966" spans="10:11" ht="14.65" customHeight="1" x14ac:dyDescent="0.35">
      <c r="J19966" s="116" t="e">
        <f>IF(VLOOKUP(I19966,'[5]Cross-Page Data'!$D$4:$F$48,3,FALSE)="natural gas",VLOOKUP(E19966,'[5]Cross-Page Data'!$I$4:$J$22,2,FALSE),IF(VLOOKUP(I19966,'[5]Cross-Page Data'!$D$4:$F$48,3,FALSE)="solar",IF(E19966="PV","solar PV","solar thermal"),IF(VLOOKUP(I19966,'[5]Cross-Page Data'!$D$4:$F$48,3,FALSE)="wind",VLOOKUP(E19966,'[5]Cross-Page Data'!$I$4:$J$22,2,FALSE),IF(VLOOKUP(I19966,'[5]Cross-Page Data'!$D$4:$F$48,3,FALSE)="hydro",VLOOKUP(E19966,'[5]Cross-Page Data'!$I$4:$J$22,2,FALSE),VLOOKUP(I19966,'[5]Cross-Page Data'!$D$4:$F$48,3,FALSE)))))</f>
        <v>#N/A</v>
      </c>
      <c r="K19966" s="116" t="b">
        <f t="shared" si="311"/>
        <v>1</v>
      </c>
    </row>
    <row r="19967" spans="10:11" ht="14.65" customHeight="1" x14ac:dyDescent="0.35">
      <c r="J19967" s="116" t="e">
        <f>IF(VLOOKUP(I19967,'[5]Cross-Page Data'!$D$4:$F$48,3,FALSE)="natural gas",VLOOKUP(E19967,'[5]Cross-Page Data'!$I$4:$J$22,2,FALSE),IF(VLOOKUP(I19967,'[5]Cross-Page Data'!$D$4:$F$48,3,FALSE)="solar",IF(E19967="PV","solar PV","solar thermal"),IF(VLOOKUP(I19967,'[5]Cross-Page Data'!$D$4:$F$48,3,FALSE)="wind",VLOOKUP(E19967,'[5]Cross-Page Data'!$I$4:$J$22,2,FALSE),IF(VLOOKUP(I19967,'[5]Cross-Page Data'!$D$4:$F$48,3,FALSE)="hydro",VLOOKUP(E19967,'[5]Cross-Page Data'!$I$4:$J$22,2,FALSE),VLOOKUP(I19967,'[5]Cross-Page Data'!$D$4:$F$48,3,FALSE)))))</f>
        <v>#N/A</v>
      </c>
      <c r="K19967" s="116" t="b">
        <f t="shared" si="311"/>
        <v>1</v>
      </c>
    </row>
    <row r="19968" spans="10:11" ht="14.65" customHeight="1" x14ac:dyDescent="0.35">
      <c r="J19968" s="116" t="e">
        <f>IF(VLOOKUP(I19968,'[5]Cross-Page Data'!$D$4:$F$48,3,FALSE)="natural gas",VLOOKUP(E19968,'[5]Cross-Page Data'!$I$4:$J$22,2,FALSE),IF(VLOOKUP(I19968,'[5]Cross-Page Data'!$D$4:$F$48,3,FALSE)="solar",IF(E19968="PV","solar PV","solar thermal"),IF(VLOOKUP(I19968,'[5]Cross-Page Data'!$D$4:$F$48,3,FALSE)="wind",VLOOKUP(E19968,'[5]Cross-Page Data'!$I$4:$J$22,2,FALSE),IF(VLOOKUP(I19968,'[5]Cross-Page Data'!$D$4:$F$48,3,FALSE)="hydro",VLOOKUP(E19968,'[5]Cross-Page Data'!$I$4:$J$22,2,FALSE),VLOOKUP(I19968,'[5]Cross-Page Data'!$D$4:$F$48,3,FALSE)))))</f>
        <v>#N/A</v>
      </c>
      <c r="K19968" s="116" t="b">
        <f t="shared" si="311"/>
        <v>1</v>
      </c>
    </row>
    <row r="19969" spans="10:11" ht="14.65" customHeight="1" x14ac:dyDescent="0.35">
      <c r="J19969" s="116" t="e">
        <f>IF(VLOOKUP(I19969,'[5]Cross-Page Data'!$D$4:$F$48,3,FALSE)="natural gas",VLOOKUP(E19969,'[5]Cross-Page Data'!$I$4:$J$22,2,FALSE),IF(VLOOKUP(I19969,'[5]Cross-Page Data'!$D$4:$F$48,3,FALSE)="solar",IF(E19969="PV","solar PV","solar thermal"),IF(VLOOKUP(I19969,'[5]Cross-Page Data'!$D$4:$F$48,3,FALSE)="wind",VLOOKUP(E19969,'[5]Cross-Page Data'!$I$4:$J$22,2,FALSE),IF(VLOOKUP(I19969,'[5]Cross-Page Data'!$D$4:$F$48,3,FALSE)="hydro",VLOOKUP(E19969,'[5]Cross-Page Data'!$I$4:$J$22,2,FALSE),VLOOKUP(I19969,'[5]Cross-Page Data'!$D$4:$F$48,3,FALSE)))))</f>
        <v>#N/A</v>
      </c>
      <c r="K19969" s="116" t="b">
        <f t="shared" si="311"/>
        <v>1</v>
      </c>
    </row>
    <row r="19970" spans="10:11" ht="14.65" customHeight="1" x14ac:dyDescent="0.35">
      <c r="J19970" s="116" t="e">
        <f>IF(VLOOKUP(I19970,'[5]Cross-Page Data'!$D$4:$F$48,3,FALSE)="natural gas",VLOOKUP(E19970,'[5]Cross-Page Data'!$I$4:$J$22,2,FALSE),IF(VLOOKUP(I19970,'[5]Cross-Page Data'!$D$4:$F$48,3,FALSE)="solar",IF(E19970="PV","solar PV","solar thermal"),IF(VLOOKUP(I19970,'[5]Cross-Page Data'!$D$4:$F$48,3,FALSE)="wind",VLOOKUP(E19970,'[5]Cross-Page Data'!$I$4:$J$22,2,FALSE),IF(VLOOKUP(I19970,'[5]Cross-Page Data'!$D$4:$F$48,3,FALSE)="hydro",VLOOKUP(E19970,'[5]Cross-Page Data'!$I$4:$J$22,2,FALSE),VLOOKUP(I19970,'[5]Cross-Page Data'!$D$4:$F$48,3,FALSE)))))</f>
        <v>#N/A</v>
      </c>
      <c r="K19970" s="116" t="b">
        <f t="shared" si="311"/>
        <v>1</v>
      </c>
    </row>
    <row r="19971" spans="10:11" ht="14.65" customHeight="1" x14ac:dyDescent="0.35">
      <c r="J19971" s="116" t="e">
        <f>IF(VLOOKUP(I19971,'[5]Cross-Page Data'!$D$4:$F$48,3,FALSE)="natural gas",VLOOKUP(E19971,'[5]Cross-Page Data'!$I$4:$J$22,2,FALSE),IF(VLOOKUP(I19971,'[5]Cross-Page Data'!$D$4:$F$48,3,FALSE)="solar",IF(E19971="PV","solar PV","solar thermal"),IF(VLOOKUP(I19971,'[5]Cross-Page Data'!$D$4:$F$48,3,FALSE)="wind",VLOOKUP(E19971,'[5]Cross-Page Data'!$I$4:$J$22,2,FALSE),IF(VLOOKUP(I19971,'[5]Cross-Page Data'!$D$4:$F$48,3,FALSE)="hydro",VLOOKUP(E19971,'[5]Cross-Page Data'!$I$4:$J$22,2,FALSE),VLOOKUP(I19971,'[5]Cross-Page Data'!$D$4:$F$48,3,FALSE)))))</f>
        <v>#N/A</v>
      </c>
      <c r="K19971" s="116" t="b">
        <f t="shared" si="311"/>
        <v>1</v>
      </c>
    </row>
    <row r="19972" spans="10:11" ht="14.65" customHeight="1" x14ac:dyDescent="0.35">
      <c r="J19972" s="116" t="e">
        <f>IF(VLOOKUP(I19972,'[5]Cross-Page Data'!$D$4:$F$48,3,FALSE)="natural gas",VLOOKUP(E19972,'[5]Cross-Page Data'!$I$4:$J$22,2,FALSE),IF(VLOOKUP(I19972,'[5]Cross-Page Data'!$D$4:$F$48,3,FALSE)="solar",IF(E19972="PV","solar PV","solar thermal"),IF(VLOOKUP(I19972,'[5]Cross-Page Data'!$D$4:$F$48,3,FALSE)="wind",VLOOKUP(E19972,'[5]Cross-Page Data'!$I$4:$J$22,2,FALSE),IF(VLOOKUP(I19972,'[5]Cross-Page Data'!$D$4:$F$48,3,FALSE)="hydro",VLOOKUP(E19972,'[5]Cross-Page Data'!$I$4:$J$22,2,FALSE),VLOOKUP(I19972,'[5]Cross-Page Data'!$D$4:$F$48,3,FALSE)))))</f>
        <v>#N/A</v>
      </c>
      <c r="K19972" s="116" t="b">
        <f t="shared" si="311"/>
        <v>1</v>
      </c>
    </row>
    <row r="19973" spans="10:11" ht="14.65" customHeight="1" x14ac:dyDescent="0.35">
      <c r="J19973" s="116" t="e">
        <f>IF(VLOOKUP(I19973,'[5]Cross-Page Data'!$D$4:$F$48,3,FALSE)="natural gas",VLOOKUP(E19973,'[5]Cross-Page Data'!$I$4:$J$22,2,FALSE),IF(VLOOKUP(I19973,'[5]Cross-Page Data'!$D$4:$F$48,3,FALSE)="solar",IF(E19973="PV","solar PV","solar thermal"),IF(VLOOKUP(I19973,'[5]Cross-Page Data'!$D$4:$F$48,3,FALSE)="wind",VLOOKUP(E19973,'[5]Cross-Page Data'!$I$4:$J$22,2,FALSE),IF(VLOOKUP(I19973,'[5]Cross-Page Data'!$D$4:$F$48,3,FALSE)="hydro",VLOOKUP(E19973,'[5]Cross-Page Data'!$I$4:$J$22,2,FALSE),VLOOKUP(I19973,'[5]Cross-Page Data'!$D$4:$F$48,3,FALSE)))))</f>
        <v>#N/A</v>
      </c>
      <c r="K19973" s="116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35">
      <c r="J19974" s="116" t="e">
        <f>IF(VLOOKUP(I19974,'[5]Cross-Page Data'!$D$4:$F$48,3,FALSE)="natural gas",VLOOKUP(E19974,'[5]Cross-Page Data'!$I$4:$J$22,2,FALSE),IF(VLOOKUP(I19974,'[5]Cross-Page Data'!$D$4:$F$48,3,FALSE)="solar",IF(E19974="PV","solar PV","solar thermal"),IF(VLOOKUP(I19974,'[5]Cross-Page Data'!$D$4:$F$48,3,FALSE)="wind",VLOOKUP(E19974,'[5]Cross-Page Data'!$I$4:$J$22,2,FALSE),IF(VLOOKUP(I19974,'[5]Cross-Page Data'!$D$4:$F$48,3,FALSE)="hydro",VLOOKUP(E19974,'[5]Cross-Page Data'!$I$4:$J$22,2,FALSE),VLOOKUP(I19974,'[5]Cross-Page Data'!$D$4:$F$48,3,FALSE)))))</f>
        <v>#N/A</v>
      </c>
      <c r="K19974" s="116" t="b">
        <f t="shared" si="312"/>
        <v>1</v>
      </c>
    </row>
    <row r="19975" spans="10:11" ht="14.65" customHeight="1" x14ac:dyDescent="0.35">
      <c r="J19975" s="116" t="e">
        <f>IF(VLOOKUP(I19975,'[5]Cross-Page Data'!$D$4:$F$48,3,FALSE)="natural gas",VLOOKUP(E19975,'[5]Cross-Page Data'!$I$4:$J$22,2,FALSE),IF(VLOOKUP(I19975,'[5]Cross-Page Data'!$D$4:$F$48,3,FALSE)="solar",IF(E19975="PV","solar PV","solar thermal"),IF(VLOOKUP(I19975,'[5]Cross-Page Data'!$D$4:$F$48,3,FALSE)="wind",VLOOKUP(E19975,'[5]Cross-Page Data'!$I$4:$J$22,2,FALSE),IF(VLOOKUP(I19975,'[5]Cross-Page Data'!$D$4:$F$48,3,FALSE)="hydro",VLOOKUP(E19975,'[5]Cross-Page Data'!$I$4:$J$22,2,FALSE),VLOOKUP(I19975,'[5]Cross-Page Data'!$D$4:$F$48,3,FALSE)))))</f>
        <v>#N/A</v>
      </c>
      <c r="K19975" s="116" t="b">
        <f t="shared" si="312"/>
        <v>1</v>
      </c>
    </row>
    <row r="19976" spans="10:11" ht="14.65" customHeight="1" x14ac:dyDescent="0.35">
      <c r="J19976" s="116" t="e">
        <f>IF(VLOOKUP(I19976,'[5]Cross-Page Data'!$D$4:$F$48,3,FALSE)="natural gas",VLOOKUP(E19976,'[5]Cross-Page Data'!$I$4:$J$22,2,FALSE),IF(VLOOKUP(I19976,'[5]Cross-Page Data'!$D$4:$F$48,3,FALSE)="solar",IF(E19976="PV","solar PV","solar thermal"),IF(VLOOKUP(I19976,'[5]Cross-Page Data'!$D$4:$F$48,3,FALSE)="wind",VLOOKUP(E19976,'[5]Cross-Page Data'!$I$4:$J$22,2,FALSE),IF(VLOOKUP(I19976,'[5]Cross-Page Data'!$D$4:$F$48,3,FALSE)="hydro",VLOOKUP(E19976,'[5]Cross-Page Data'!$I$4:$J$22,2,FALSE),VLOOKUP(I19976,'[5]Cross-Page Data'!$D$4:$F$48,3,FALSE)))))</f>
        <v>#N/A</v>
      </c>
      <c r="K19976" s="116" t="b">
        <f t="shared" si="312"/>
        <v>1</v>
      </c>
    </row>
    <row r="19977" spans="10:11" ht="14.65" customHeight="1" x14ac:dyDescent="0.35">
      <c r="J19977" s="116" t="e">
        <f>IF(VLOOKUP(I19977,'[5]Cross-Page Data'!$D$4:$F$48,3,FALSE)="natural gas",VLOOKUP(E19977,'[5]Cross-Page Data'!$I$4:$J$22,2,FALSE),IF(VLOOKUP(I19977,'[5]Cross-Page Data'!$D$4:$F$48,3,FALSE)="solar",IF(E19977="PV","solar PV","solar thermal"),IF(VLOOKUP(I19977,'[5]Cross-Page Data'!$D$4:$F$48,3,FALSE)="wind",VLOOKUP(E19977,'[5]Cross-Page Data'!$I$4:$J$22,2,FALSE),IF(VLOOKUP(I19977,'[5]Cross-Page Data'!$D$4:$F$48,3,FALSE)="hydro",VLOOKUP(E19977,'[5]Cross-Page Data'!$I$4:$J$22,2,FALSE),VLOOKUP(I19977,'[5]Cross-Page Data'!$D$4:$F$48,3,FALSE)))))</f>
        <v>#N/A</v>
      </c>
      <c r="K19977" s="116" t="b">
        <f t="shared" si="312"/>
        <v>1</v>
      </c>
    </row>
    <row r="19978" spans="10:11" ht="14.65" customHeight="1" x14ac:dyDescent="0.35">
      <c r="J19978" s="116" t="e">
        <f>IF(VLOOKUP(I19978,'[5]Cross-Page Data'!$D$4:$F$48,3,FALSE)="natural gas",VLOOKUP(E19978,'[5]Cross-Page Data'!$I$4:$J$22,2,FALSE),IF(VLOOKUP(I19978,'[5]Cross-Page Data'!$D$4:$F$48,3,FALSE)="solar",IF(E19978="PV","solar PV","solar thermal"),IF(VLOOKUP(I19978,'[5]Cross-Page Data'!$D$4:$F$48,3,FALSE)="wind",VLOOKUP(E19978,'[5]Cross-Page Data'!$I$4:$J$22,2,FALSE),IF(VLOOKUP(I19978,'[5]Cross-Page Data'!$D$4:$F$48,3,FALSE)="hydro",VLOOKUP(E19978,'[5]Cross-Page Data'!$I$4:$J$22,2,FALSE),VLOOKUP(I19978,'[5]Cross-Page Data'!$D$4:$F$48,3,FALSE)))))</f>
        <v>#N/A</v>
      </c>
      <c r="K19978" s="116" t="b">
        <f t="shared" si="312"/>
        <v>1</v>
      </c>
    </row>
    <row r="19979" spans="10:11" ht="14.65" customHeight="1" x14ac:dyDescent="0.35">
      <c r="J19979" s="116" t="e">
        <f>IF(VLOOKUP(I19979,'[5]Cross-Page Data'!$D$4:$F$48,3,FALSE)="natural gas",VLOOKUP(E19979,'[5]Cross-Page Data'!$I$4:$J$22,2,FALSE),IF(VLOOKUP(I19979,'[5]Cross-Page Data'!$D$4:$F$48,3,FALSE)="solar",IF(E19979="PV","solar PV","solar thermal"),IF(VLOOKUP(I19979,'[5]Cross-Page Data'!$D$4:$F$48,3,FALSE)="wind",VLOOKUP(E19979,'[5]Cross-Page Data'!$I$4:$J$22,2,FALSE),IF(VLOOKUP(I19979,'[5]Cross-Page Data'!$D$4:$F$48,3,FALSE)="hydro",VLOOKUP(E19979,'[5]Cross-Page Data'!$I$4:$J$22,2,FALSE),VLOOKUP(I19979,'[5]Cross-Page Data'!$D$4:$F$48,3,FALSE)))))</f>
        <v>#N/A</v>
      </c>
      <c r="K19979" s="116" t="b">
        <f t="shared" si="312"/>
        <v>1</v>
      </c>
    </row>
    <row r="19980" spans="10:11" ht="14.65" customHeight="1" x14ac:dyDescent="0.35">
      <c r="J19980" s="116" t="e">
        <f>IF(VLOOKUP(I19980,'[5]Cross-Page Data'!$D$4:$F$48,3,FALSE)="natural gas",VLOOKUP(E19980,'[5]Cross-Page Data'!$I$4:$J$22,2,FALSE),IF(VLOOKUP(I19980,'[5]Cross-Page Data'!$D$4:$F$48,3,FALSE)="solar",IF(E19980="PV","solar PV","solar thermal"),IF(VLOOKUP(I19980,'[5]Cross-Page Data'!$D$4:$F$48,3,FALSE)="wind",VLOOKUP(E19980,'[5]Cross-Page Data'!$I$4:$J$22,2,FALSE),IF(VLOOKUP(I19980,'[5]Cross-Page Data'!$D$4:$F$48,3,FALSE)="hydro",VLOOKUP(E19980,'[5]Cross-Page Data'!$I$4:$J$22,2,FALSE),VLOOKUP(I19980,'[5]Cross-Page Data'!$D$4:$F$48,3,FALSE)))))</f>
        <v>#N/A</v>
      </c>
      <c r="K19980" s="116" t="b">
        <f t="shared" si="312"/>
        <v>1</v>
      </c>
    </row>
    <row r="19981" spans="10:11" ht="14.65" customHeight="1" x14ac:dyDescent="0.35">
      <c r="J19981" s="116" t="e">
        <f>IF(VLOOKUP(I19981,'[5]Cross-Page Data'!$D$4:$F$48,3,FALSE)="natural gas",VLOOKUP(E19981,'[5]Cross-Page Data'!$I$4:$J$22,2,FALSE),IF(VLOOKUP(I19981,'[5]Cross-Page Data'!$D$4:$F$48,3,FALSE)="solar",IF(E19981="PV","solar PV","solar thermal"),IF(VLOOKUP(I19981,'[5]Cross-Page Data'!$D$4:$F$48,3,FALSE)="wind",VLOOKUP(E19981,'[5]Cross-Page Data'!$I$4:$J$22,2,FALSE),IF(VLOOKUP(I19981,'[5]Cross-Page Data'!$D$4:$F$48,3,FALSE)="hydro",VLOOKUP(E19981,'[5]Cross-Page Data'!$I$4:$J$22,2,FALSE),VLOOKUP(I19981,'[5]Cross-Page Data'!$D$4:$F$48,3,FALSE)))))</f>
        <v>#N/A</v>
      </c>
      <c r="K19981" s="116" t="b">
        <f t="shared" si="312"/>
        <v>1</v>
      </c>
    </row>
    <row r="19982" spans="10:11" ht="14.65" customHeight="1" x14ac:dyDescent="0.35">
      <c r="J19982" s="116" t="e">
        <f>IF(VLOOKUP(I19982,'[5]Cross-Page Data'!$D$4:$F$48,3,FALSE)="natural gas",VLOOKUP(E19982,'[5]Cross-Page Data'!$I$4:$J$22,2,FALSE),IF(VLOOKUP(I19982,'[5]Cross-Page Data'!$D$4:$F$48,3,FALSE)="solar",IF(E19982="PV","solar PV","solar thermal"),IF(VLOOKUP(I19982,'[5]Cross-Page Data'!$D$4:$F$48,3,FALSE)="wind",VLOOKUP(E19982,'[5]Cross-Page Data'!$I$4:$J$22,2,FALSE),IF(VLOOKUP(I19982,'[5]Cross-Page Data'!$D$4:$F$48,3,FALSE)="hydro",VLOOKUP(E19982,'[5]Cross-Page Data'!$I$4:$J$22,2,FALSE),VLOOKUP(I19982,'[5]Cross-Page Data'!$D$4:$F$48,3,FALSE)))))</f>
        <v>#N/A</v>
      </c>
      <c r="K19982" s="116" t="b">
        <f t="shared" si="312"/>
        <v>1</v>
      </c>
    </row>
    <row r="19983" spans="10:11" ht="14.65" customHeight="1" x14ac:dyDescent="0.35">
      <c r="J19983" s="116" t="e">
        <f>IF(VLOOKUP(I19983,'[5]Cross-Page Data'!$D$4:$F$48,3,FALSE)="natural gas",VLOOKUP(E19983,'[5]Cross-Page Data'!$I$4:$J$22,2,FALSE),IF(VLOOKUP(I19983,'[5]Cross-Page Data'!$D$4:$F$48,3,FALSE)="solar",IF(E19983="PV","solar PV","solar thermal"),IF(VLOOKUP(I19983,'[5]Cross-Page Data'!$D$4:$F$48,3,FALSE)="wind",VLOOKUP(E19983,'[5]Cross-Page Data'!$I$4:$J$22,2,FALSE),IF(VLOOKUP(I19983,'[5]Cross-Page Data'!$D$4:$F$48,3,FALSE)="hydro",VLOOKUP(E19983,'[5]Cross-Page Data'!$I$4:$J$22,2,FALSE),VLOOKUP(I19983,'[5]Cross-Page Data'!$D$4:$F$48,3,FALSE)))))</f>
        <v>#N/A</v>
      </c>
      <c r="K19983" s="116" t="b">
        <f t="shared" si="312"/>
        <v>1</v>
      </c>
    </row>
    <row r="19984" spans="10:11" ht="14.65" customHeight="1" x14ac:dyDescent="0.35">
      <c r="J19984" s="116" t="e">
        <f>IF(VLOOKUP(I19984,'[5]Cross-Page Data'!$D$4:$F$48,3,FALSE)="natural gas",VLOOKUP(E19984,'[5]Cross-Page Data'!$I$4:$J$22,2,FALSE),IF(VLOOKUP(I19984,'[5]Cross-Page Data'!$D$4:$F$48,3,FALSE)="solar",IF(E19984="PV","solar PV","solar thermal"),IF(VLOOKUP(I19984,'[5]Cross-Page Data'!$D$4:$F$48,3,FALSE)="wind",VLOOKUP(E19984,'[5]Cross-Page Data'!$I$4:$J$22,2,FALSE),IF(VLOOKUP(I19984,'[5]Cross-Page Data'!$D$4:$F$48,3,FALSE)="hydro",VLOOKUP(E19984,'[5]Cross-Page Data'!$I$4:$J$22,2,FALSE),VLOOKUP(I19984,'[5]Cross-Page Data'!$D$4:$F$48,3,FALSE)))))</f>
        <v>#N/A</v>
      </c>
      <c r="K19984" s="116" t="b">
        <f t="shared" si="312"/>
        <v>1</v>
      </c>
    </row>
    <row r="19985" spans="10:11" ht="14.65" customHeight="1" x14ac:dyDescent="0.35">
      <c r="J19985" s="116" t="e">
        <f>IF(VLOOKUP(I19985,'[5]Cross-Page Data'!$D$4:$F$48,3,FALSE)="natural gas",VLOOKUP(E19985,'[5]Cross-Page Data'!$I$4:$J$22,2,FALSE),IF(VLOOKUP(I19985,'[5]Cross-Page Data'!$D$4:$F$48,3,FALSE)="solar",IF(E19985="PV","solar PV","solar thermal"),IF(VLOOKUP(I19985,'[5]Cross-Page Data'!$D$4:$F$48,3,FALSE)="wind",VLOOKUP(E19985,'[5]Cross-Page Data'!$I$4:$J$22,2,FALSE),IF(VLOOKUP(I19985,'[5]Cross-Page Data'!$D$4:$F$48,3,FALSE)="hydro",VLOOKUP(E19985,'[5]Cross-Page Data'!$I$4:$J$22,2,FALSE),VLOOKUP(I19985,'[5]Cross-Page Data'!$D$4:$F$48,3,FALSE)))))</f>
        <v>#N/A</v>
      </c>
      <c r="K19985" s="116" t="b">
        <f t="shared" si="312"/>
        <v>1</v>
      </c>
    </row>
    <row r="19986" spans="10:11" ht="14.65" customHeight="1" x14ac:dyDescent="0.35">
      <c r="J19986" s="116" t="e">
        <f>IF(VLOOKUP(I19986,'[5]Cross-Page Data'!$D$4:$F$48,3,FALSE)="natural gas",VLOOKUP(E19986,'[5]Cross-Page Data'!$I$4:$J$22,2,FALSE),IF(VLOOKUP(I19986,'[5]Cross-Page Data'!$D$4:$F$48,3,FALSE)="solar",IF(E19986="PV","solar PV","solar thermal"),IF(VLOOKUP(I19986,'[5]Cross-Page Data'!$D$4:$F$48,3,FALSE)="wind",VLOOKUP(E19986,'[5]Cross-Page Data'!$I$4:$J$22,2,FALSE),IF(VLOOKUP(I19986,'[5]Cross-Page Data'!$D$4:$F$48,3,FALSE)="hydro",VLOOKUP(E19986,'[5]Cross-Page Data'!$I$4:$J$22,2,FALSE),VLOOKUP(I19986,'[5]Cross-Page Data'!$D$4:$F$48,3,FALSE)))))</f>
        <v>#N/A</v>
      </c>
      <c r="K19986" s="116" t="b">
        <f t="shared" si="312"/>
        <v>1</v>
      </c>
    </row>
    <row r="19987" spans="10:11" ht="14.65" customHeight="1" x14ac:dyDescent="0.35">
      <c r="J19987" s="116" t="e">
        <f>IF(VLOOKUP(I19987,'[5]Cross-Page Data'!$D$4:$F$48,3,FALSE)="natural gas",VLOOKUP(E19987,'[5]Cross-Page Data'!$I$4:$J$22,2,FALSE),IF(VLOOKUP(I19987,'[5]Cross-Page Data'!$D$4:$F$48,3,FALSE)="solar",IF(E19987="PV","solar PV","solar thermal"),IF(VLOOKUP(I19987,'[5]Cross-Page Data'!$D$4:$F$48,3,FALSE)="wind",VLOOKUP(E19987,'[5]Cross-Page Data'!$I$4:$J$22,2,FALSE),IF(VLOOKUP(I19987,'[5]Cross-Page Data'!$D$4:$F$48,3,FALSE)="hydro",VLOOKUP(E19987,'[5]Cross-Page Data'!$I$4:$J$22,2,FALSE),VLOOKUP(I19987,'[5]Cross-Page Data'!$D$4:$F$48,3,FALSE)))))</f>
        <v>#N/A</v>
      </c>
      <c r="K19987" s="116" t="b">
        <f t="shared" si="312"/>
        <v>1</v>
      </c>
    </row>
    <row r="19988" spans="10:11" ht="14.65" customHeight="1" x14ac:dyDescent="0.35">
      <c r="J19988" s="116" t="e">
        <f>IF(VLOOKUP(I19988,'[5]Cross-Page Data'!$D$4:$F$48,3,FALSE)="natural gas",VLOOKUP(E19988,'[5]Cross-Page Data'!$I$4:$J$22,2,FALSE),IF(VLOOKUP(I19988,'[5]Cross-Page Data'!$D$4:$F$48,3,FALSE)="solar",IF(E19988="PV","solar PV","solar thermal"),IF(VLOOKUP(I19988,'[5]Cross-Page Data'!$D$4:$F$48,3,FALSE)="wind",VLOOKUP(E19988,'[5]Cross-Page Data'!$I$4:$J$22,2,FALSE),IF(VLOOKUP(I19988,'[5]Cross-Page Data'!$D$4:$F$48,3,FALSE)="hydro",VLOOKUP(E19988,'[5]Cross-Page Data'!$I$4:$J$22,2,FALSE),VLOOKUP(I19988,'[5]Cross-Page Data'!$D$4:$F$48,3,FALSE)))))</f>
        <v>#N/A</v>
      </c>
      <c r="K19988" s="116" t="b">
        <f t="shared" si="312"/>
        <v>1</v>
      </c>
    </row>
    <row r="19989" spans="10:11" ht="14.65" customHeight="1" x14ac:dyDescent="0.35">
      <c r="J19989" s="116" t="e">
        <f>IF(VLOOKUP(I19989,'[5]Cross-Page Data'!$D$4:$F$48,3,FALSE)="natural gas",VLOOKUP(E19989,'[5]Cross-Page Data'!$I$4:$J$22,2,FALSE),IF(VLOOKUP(I19989,'[5]Cross-Page Data'!$D$4:$F$48,3,FALSE)="solar",IF(E19989="PV","solar PV","solar thermal"),IF(VLOOKUP(I19989,'[5]Cross-Page Data'!$D$4:$F$48,3,FALSE)="wind",VLOOKUP(E19989,'[5]Cross-Page Data'!$I$4:$J$22,2,FALSE),IF(VLOOKUP(I19989,'[5]Cross-Page Data'!$D$4:$F$48,3,FALSE)="hydro",VLOOKUP(E19989,'[5]Cross-Page Data'!$I$4:$J$22,2,FALSE),VLOOKUP(I19989,'[5]Cross-Page Data'!$D$4:$F$48,3,FALSE)))))</f>
        <v>#N/A</v>
      </c>
      <c r="K19989" s="116" t="b">
        <f t="shared" si="312"/>
        <v>1</v>
      </c>
    </row>
    <row r="19990" spans="10:11" ht="14.65" customHeight="1" x14ac:dyDescent="0.35">
      <c r="J19990" s="116" t="e">
        <f>IF(VLOOKUP(I19990,'[5]Cross-Page Data'!$D$4:$F$48,3,FALSE)="natural gas",VLOOKUP(E19990,'[5]Cross-Page Data'!$I$4:$J$22,2,FALSE),IF(VLOOKUP(I19990,'[5]Cross-Page Data'!$D$4:$F$48,3,FALSE)="solar",IF(E19990="PV","solar PV","solar thermal"),IF(VLOOKUP(I19990,'[5]Cross-Page Data'!$D$4:$F$48,3,FALSE)="wind",VLOOKUP(E19990,'[5]Cross-Page Data'!$I$4:$J$22,2,FALSE),IF(VLOOKUP(I19990,'[5]Cross-Page Data'!$D$4:$F$48,3,FALSE)="hydro",VLOOKUP(E19990,'[5]Cross-Page Data'!$I$4:$J$22,2,FALSE),VLOOKUP(I19990,'[5]Cross-Page Data'!$D$4:$F$48,3,FALSE)))))</f>
        <v>#N/A</v>
      </c>
      <c r="K19990" s="116" t="b">
        <f t="shared" si="312"/>
        <v>1</v>
      </c>
    </row>
    <row r="19991" spans="10:11" ht="14.65" customHeight="1" x14ac:dyDescent="0.35">
      <c r="J19991" s="116" t="e">
        <f>IF(VLOOKUP(I19991,'[5]Cross-Page Data'!$D$4:$F$48,3,FALSE)="natural gas",VLOOKUP(E19991,'[5]Cross-Page Data'!$I$4:$J$22,2,FALSE),IF(VLOOKUP(I19991,'[5]Cross-Page Data'!$D$4:$F$48,3,FALSE)="solar",IF(E19991="PV","solar PV","solar thermal"),IF(VLOOKUP(I19991,'[5]Cross-Page Data'!$D$4:$F$48,3,FALSE)="wind",VLOOKUP(E19991,'[5]Cross-Page Data'!$I$4:$J$22,2,FALSE),IF(VLOOKUP(I19991,'[5]Cross-Page Data'!$D$4:$F$48,3,FALSE)="hydro",VLOOKUP(E19991,'[5]Cross-Page Data'!$I$4:$J$22,2,FALSE),VLOOKUP(I19991,'[5]Cross-Page Data'!$D$4:$F$48,3,FALSE)))))</f>
        <v>#N/A</v>
      </c>
      <c r="K19991" s="116" t="b">
        <f t="shared" si="312"/>
        <v>1</v>
      </c>
    </row>
    <row r="19992" spans="10:11" ht="14.65" customHeight="1" x14ac:dyDescent="0.35">
      <c r="J19992" s="116" t="e">
        <f>IF(VLOOKUP(I19992,'[5]Cross-Page Data'!$D$4:$F$48,3,FALSE)="natural gas",VLOOKUP(E19992,'[5]Cross-Page Data'!$I$4:$J$22,2,FALSE),IF(VLOOKUP(I19992,'[5]Cross-Page Data'!$D$4:$F$48,3,FALSE)="solar",IF(E19992="PV","solar PV","solar thermal"),IF(VLOOKUP(I19992,'[5]Cross-Page Data'!$D$4:$F$48,3,FALSE)="wind",VLOOKUP(E19992,'[5]Cross-Page Data'!$I$4:$J$22,2,FALSE),IF(VLOOKUP(I19992,'[5]Cross-Page Data'!$D$4:$F$48,3,FALSE)="hydro",VLOOKUP(E19992,'[5]Cross-Page Data'!$I$4:$J$22,2,FALSE),VLOOKUP(I19992,'[5]Cross-Page Data'!$D$4:$F$48,3,FALSE)))))</f>
        <v>#N/A</v>
      </c>
      <c r="K19992" s="116" t="b">
        <f t="shared" si="312"/>
        <v>1</v>
      </c>
    </row>
    <row r="19993" spans="10:11" ht="14.65" customHeight="1" x14ac:dyDescent="0.35">
      <c r="J19993" s="116" t="e">
        <f>IF(VLOOKUP(I19993,'[5]Cross-Page Data'!$D$4:$F$48,3,FALSE)="natural gas",VLOOKUP(E19993,'[5]Cross-Page Data'!$I$4:$J$22,2,FALSE),IF(VLOOKUP(I19993,'[5]Cross-Page Data'!$D$4:$F$48,3,FALSE)="solar",IF(E19993="PV","solar PV","solar thermal"),IF(VLOOKUP(I19993,'[5]Cross-Page Data'!$D$4:$F$48,3,FALSE)="wind",VLOOKUP(E19993,'[5]Cross-Page Data'!$I$4:$J$22,2,FALSE),IF(VLOOKUP(I19993,'[5]Cross-Page Data'!$D$4:$F$48,3,FALSE)="hydro",VLOOKUP(E19993,'[5]Cross-Page Data'!$I$4:$J$22,2,FALSE),VLOOKUP(I19993,'[5]Cross-Page Data'!$D$4:$F$48,3,FALSE)))))</f>
        <v>#N/A</v>
      </c>
      <c r="K19993" s="116" t="b">
        <f t="shared" si="312"/>
        <v>1</v>
      </c>
    </row>
    <row r="19994" spans="10:11" ht="14.65" customHeight="1" x14ac:dyDescent="0.35">
      <c r="J19994" s="116" t="e">
        <f>IF(VLOOKUP(I19994,'[5]Cross-Page Data'!$D$4:$F$48,3,FALSE)="natural gas",VLOOKUP(E19994,'[5]Cross-Page Data'!$I$4:$J$22,2,FALSE),IF(VLOOKUP(I19994,'[5]Cross-Page Data'!$D$4:$F$48,3,FALSE)="solar",IF(E19994="PV","solar PV","solar thermal"),IF(VLOOKUP(I19994,'[5]Cross-Page Data'!$D$4:$F$48,3,FALSE)="wind",VLOOKUP(E19994,'[5]Cross-Page Data'!$I$4:$J$22,2,FALSE),IF(VLOOKUP(I19994,'[5]Cross-Page Data'!$D$4:$F$48,3,FALSE)="hydro",VLOOKUP(E19994,'[5]Cross-Page Data'!$I$4:$J$22,2,FALSE),VLOOKUP(I19994,'[5]Cross-Page Data'!$D$4:$F$48,3,FALSE)))))</f>
        <v>#N/A</v>
      </c>
      <c r="K19994" s="116" t="b">
        <f t="shared" si="312"/>
        <v>1</v>
      </c>
    </row>
    <row r="19995" spans="10:11" ht="14.65" customHeight="1" x14ac:dyDescent="0.35">
      <c r="J19995" s="116" t="e">
        <f>IF(VLOOKUP(I19995,'[5]Cross-Page Data'!$D$4:$F$48,3,FALSE)="natural gas",VLOOKUP(E19995,'[5]Cross-Page Data'!$I$4:$J$22,2,FALSE),IF(VLOOKUP(I19995,'[5]Cross-Page Data'!$D$4:$F$48,3,FALSE)="solar",IF(E19995="PV","solar PV","solar thermal"),IF(VLOOKUP(I19995,'[5]Cross-Page Data'!$D$4:$F$48,3,FALSE)="wind",VLOOKUP(E19995,'[5]Cross-Page Data'!$I$4:$J$22,2,FALSE),IF(VLOOKUP(I19995,'[5]Cross-Page Data'!$D$4:$F$48,3,FALSE)="hydro",VLOOKUP(E19995,'[5]Cross-Page Data'!$I$4:$J$22,2,FALSE),VLOOKUP(I19995,'[5]Cross-Page Data'!$D$4:$F$48,3,FALSE)))))</f>
        <v>#N/A</v>
      </c>
      <c r="K19995" s="116" t="b">
        <f t="shared" si="312"/>
        <v>1</v>
      </c>
    </row>
    <row r="19996" spans="10:11" ht="14.65" customHeight="1" x14ac:dyDescent="0.35">
      <c r="J19996" s="116" t="e">
        <f>IF(VLOOKUP(I19996,'[5]Cross-Page Data'!$D$4:$F$48,3,FALSE)="natural gas",VLOOKUP(E19996,'[5]Cross-Page Data'!$I$4:$J$22,2,FALSE),IF(VLOOKUP(I19996,'[5]Cross-Page Data'!$D$4:$F$48,3,FALSE)="solar",IF(E19996="PV","solar PV","solar thermal"),IF(VLOOKUP(I19996,'[5]Cross-Page Data'!$D$4:$F$48,3,FALSE)="wind",VLOOKUP(E19996,'[5]Cross-Page Data'!$I$4:$J$22,2,FALSE),IF(VLOOKUP(I19996,'[5]Cross-Page Data'!$D$4:$F$48,3,FALSE)="hydro",VLOOKUP(E19996,'[5]Cross-Page Data'!$I$4:$J$22,2,FALSE),VLOOKUP(I19996,'[5]Cross-Page Data'!$D$4:$F$48,3,FALSE)))))</f>
        <v>#N/A</v>
      </c>
      <c r="K19996" s="116" t="b">
        <f t="shared" si="312"/>
        <v>1</v>
      </c>
    </row>
    <row r="19997" spans="10:11" ht="14.65" customHeight="1" x14ac:dyDescent="0.35">
      <c r="J19997" s="116" t="e">
        <f>IF(VLOOKUP(I19997,'[5]Cross-Page Data'!$D$4:$F$48,3,FALSE)="natural gas",VLOOKUP(E19997,'[5]Cross-Page Data'!$I$4:$J$22,2,FALSE),IF(VLOOKUP(I19997,'[5]Cross-Page Data'!$D$4:$F$48,3,FALSE)="solar",IF(E19997="PV","solar PV","solar thermal"),IF(VLOOKUP(I19997,'[5]Cross-Page Data'!$D$4:$F$48,3,FALSE)="wind",VLOOKUP(E19997,'[5]Cross-Page Data'!$I$4:$J$22,2,FALSE),IF(VLOOKUP(I19997,'[5]Cross-Page Data'!$D$4:$F$48,3,FALSE)="hydro",VLOOKUP(E19997,'[5]Cross-Page Data'!$I$4:$J$22,2,FALSE),VLOOKUP(I19997,'[5]Cross-Page Data'!$D$4:$F$48,3,FALSE)))))</f>
        <v>#N/A</v>
      </c>
      <c r="K19997" s="116" t="b">
        <f t="shared" si="312"/>
        <v>1</v>
      </c>
    </row>
    <row r="19998" spans="10:11" ht="14.65" customHeight="1" x14ac:dyDescent="0.35">
      <c r="J19998" s="116" t="e">
        <f>IF(VLOOKUP(I19998,'[5]Cross-Page Data'!$D$4:$F$48,3,FALSE)="natural gas",VLOOKUP(E19998,'[5]Cross-Page Data'!$I$4:$J$22,2,FALSE),IF(VLOOKUP(I19998,'[5]Cross-Page Data'!$D$4:$F$48,3,FALSE)="solar",IF(E19998="PV","solar PV","solar thermal"),IF(VLOOKUP(I19998,'[5]Cross-Page Data'!$D$4:$F$48,3,FALSE)="wind",VLOOKUP(E19998,'[5]Cross-Page Data'!$I$4:$J$22,2,FALSE),IF(VLOOKUP(I19998,'[5]Cross-Page Data'!$D$4:$F$48,3,FALSE)="hydro",VLOOKUP(E19998,'[5]Cross-Page Data'!$I$4:$J$22,2,FALSE),VLOOKUP(I19998,'[5]Cross-Page Data'!$D$4:$F$48,3,FALSE)))))</f>
        <v>#N/A</v>
      </c>
      <c r="K19998" s="116" t="b">
        <f t="shared" si="312"/>
        <v>1</v>
      </c>
    </row>
    <row r="19999" spans="10:11" ht="14.65" customHeight="1" x14ac:dyDescent="0.35">
      <c r="J19999" s="116" t="e">
        <f>IF(VLOOKUP(I19999,'[5]Cross-Page Data'!$D$4:$F$48,3,FALSE)="natural gas",VLOOKUP(E19999,'[5]Cross-Page Data'!$I$4:$J$22,2,FALSE),IF(VLOOKUP(I19999,'[5]Cross-Page Data'!$D$4:$F$48,3,FALSE)="solar",IF(E19999="PV","solar PV","solar thermal"),IF(VLOOKUP(I19999,'[5]Cross-Page Data'!$D$4:$F$48,3,FALSE)="wind",VLOOKUP(E19999,'[5]Cross-Page Data'!$I$4:$J$22,2,FALSE),IF(VLOOKUP(I19999,'[5]Cross-Page Data'!$D$4:$F$48,3,FALSE)="hydro",VLOOKUP(E19999,'[5]Cross-Page Data'!$I$4:$J$22,2,FALSE),VLOOKUP(I19999,'[5]Cross-Page Data'!$D$4:$F$48,3,FALSE)))))</f>
        <v>#N/A</v>
      </c>
      <c r="K19999" s="116" t="b">
        <f t="shared" si="312"/>
        <v>1</v>
      </c>
    </row>
    <row r="20000" spans="10:11" ht="14.65" customHeight="1" x14ac:dyDescent="0.35">
      <c r="J20000" s="116" t="e">
        <f>IF(VLOOKUP(I20000,'[5]Cross-Page Data'!$D$4:$F$48,3,FALSE)="natural gas",VLOOKUP(E20000,'[5]Cross-Page Data'!$I$4:$J$22,2,FALSE),IF(VLOOKUP(I20000,'[5]Cross-Page Data'!$D$4:$F$48,3,FALSE)="solar",IF(E20000="PV","solar PV","solar thermal"),IF(VLOOKUP(I20000,'[5]Cross-Page Data'!$D$4:$F$48,3,FALSE)="wind",VLOOKUP(E20000,'[5]Cross-Page Data'!$I$4:$J$22,2,FALSE),IF(VLOOKUP(I20000,'[5]Cross-Page Data'!$D$4:$F$48,3,FALSE)="hydro",VLOOKUP(E20000,'[5]Cross-Page Data'!$I$4:$J$22,2,FALSE),VLOOKUP(I20000,'[5]Cross-Page Data'!$D$4:$F$48,3,FALSE)))))</f>
        <v>#N/A</v>
      </c>
      <c r="K20000" s="116" t="b">
        <f t="shared" si="312"/>
        <v>1</v>
      </c>
    </row>
    <row r="20001" spans="10:11" ht="14.65" customHeight="1" x14ac:dyDescent="0.35">
      <c r="J20001" s="116" t="e">
        <f>IF(VLOOKUP(I20001,'[5]Cross-Page Data'!$D$4:$F$48,3,FALSE)="natural gas",VLOOKUP(E20001,'[5]Cross-Page Data'!$I$4:$J$22,2,FALSE),IF(VLOOKUP(I20001,'[5]Cross-Page Data'!$D$4:$F$48,3,FALSE)="solar",IF(E20001="PV","solar PV","solar thermal"),IF(VLOOKUP(I20001,'[5]Cross-Page Data'!$D$4:$F$48,3,FALSE)="wind",VLOOKUP(E20001,'[5]Cross-Page Data'!$I$4:$J$22,2,FALSE),IF(VLOOKUP(I20001,'[5]Cross-Page Data'!$D$4:$F$48,3,FALSE)="hydro",VLOOKUP(E20001,'[5]Cross-Page Data'!$I$4:$J$22,2,FALSE),VLOOKUP(I20001,'[5]Cross-Page Data'!$D$4:$F$48,3,FALSE)))))</f>
        <v>#N/A</v>
      </c>
      <c r="K20001" s="116" t="b">
        <f t="shared" si="312"/>
        <v>1</v>
      </c>
    </row>
    <row r="20002" spans="10:11" ht="14.65" customHeight="1" x14ac:dyDescent="0.35">
      <c r="J20002" s="116" t="e">
        <f>IF(VLOOKUP(I20002,'[5]Cross-Page Data'!$D$4:$F$48,3,FALSE)="natural gas",VLOOKUP(E20002,'[5]Cross-Page Data'!$I$4:$J$22,2,FALSE),IF(VLOOKUP(I20002,'[5]Cross-Page Data'!$D$4:$F$48,3,FALSE)="solar",IF(E20002="PV","solar PV","solar thermal"),IF(VLOOKUP(I20002,'[5]Cross-Page Data'!$D$4:$F$48,3,FALSE)="wind",VLOOKUP(E20002,'[5]Cross-Page Data'!$I$4:$J$22,2,FALSE),IF(VLOOKUP(I20002,'[5]Cross-Page Data'!$D$4:$F$48,3,FALSE)="hydro",VLOOKUP(E20002,'[5]Cross-Page Data'!$I$4:$J$22,2,FALSE),VLOOKUP(I20002,'[5]Cross-Page Data'!$D$4:$F$48,3,FALSE)))))</f>
        <v>#N/A</v>
      </c>
      <c r="K20002" s="116" t="b">
        <f t="shared" si="312"/>
        <v>1</v>
      </c>
    </row>
    <row r="20003" spans="10:11" ht="14.65" customHeight="1" x14ac:dyDescent="0.35">
      <c r="J20003" s="116" t="e">
        <f>IF(VLOOKUP(I20003,'[5]Cross-Page Data'!$D$4:$F$48,3,FALSE)="natural gas",VLOOKUP(E20003,'[5]Cross-Page Data'!$I$4:$J$22,2,FALSE),IF(VLOOKUP(I20003,'[5]Cross-Page Data'!$D$4:$F$48,3,FALSE)="solar",IF(E20003="PV","solar PV","solar thermal"),IF(VLOOKUP(I20003,'[5]Cross-Page Data'!$D$4:$F$48,3,FALSE)="wind",VLOOKUP(E20003,'[5]Cross-Page Data'!$I$4:$J$22,2,FALSE),IF(VLOOKUP(I20003,'[5]Cross-Page Data'!$D$4:$F$48,3,FALSE)="hydro",VLOOKUP(E20003,'[5]Cross-Page Data'!$I$4:$J$22,2,FALSE),VLOOKUP(I20003,'[5]Cross-Page Data'!$D$4:$F$48,3,FALSE)))))</f>
        <v>#N/A</v>
      </c>
      <c r="K20003" s="116" t="b">
        <f t="shared" si="312"/>
        <v>1</v>
      </c>
    </row>
    <row r="20004" spans="10:11" ht="14.65" customHeight="1" x14ac:dyDescent="0.35">
      <c r="J20004" s="116" t="e">
        <f>IF(VLOOKUP(I20004,'[5]Cross-Page Data'!$D$4:$F$48,3,FALSE)="natural gas",VLOOKUP(E20004,'[5]Cross-Page Data'!$I$4:$J$22,2,FALSE),IF(VLOOKUP(I20004,'[5]Cross-Page Data'!$D$4:$F$48,3,FALSE)="solar",IF(E20004="PV","solar PV","solar thermal"),IF(VLOOKUP(I20004,'[5]Cross-Page Data'!$D$4:$F$48,3,FALSE)="wind",VLOOKUP(E20004,'[5]Cross-Page Data'!$I$4:$J$22,2,FALSE),IF(VLOOKUP(I20004,'[5]Cross-Page Data'!$D$4:$F$48,3,FALSE)="hydro",VLOOKUP(E20004,'[5]Cross-Page Data'!$I$4:$J$22,2,FALSE),VLOOKUP(I20004,'[5]Cross-Page Data'!$D$4:$F$48,3,FALSE)))))</f>
        <v>#N/A</v>
      </c>
      <c r="K20004" s="116" t="b">
        <f t="shared" si="312"/>
        <v>1</v>
      </c>
    </row>
    <row r="20005" spans="10:11" ht="14.65" customHeight="1" x14ac:dyDescent="0.35">
      <c r="J20005" s="116" t="e">
        <f>IF(VLOOKUP(I20005,'[5]Cross-Page Data'!$D$4:$F$48,3,FALSE)="natural gas",VLOOKUP(E20005,'[5]Cross-Page Data'!$I$4:$J$22,2,FALSE),IF(VLOOKUP(I20005,'[5]Cross-Page Data'!$D$4:$F$48,3,FALSE)="solar",IF(E20005="PV","solar PV","solar thermal"),IF(VLOOKUP(I20005,'[5]Cross-Page Data'!$D$4:$F$48,3,FALSE)="wind",VLOOKUP(E20005,'[5]Cross-Page Data'!$I$4:$J$22,2,FALSE),IF(VLOOKUP(I20005,'[5]Cross-Page Data'!$D$4:$F$48,3,FALSE)="hydro",VLOOKUP(E20005,'[5]Cross-Page Data'!$I$4:$J$22,2,FALSE),VLOOKUP(I20005,'[5]Cross-Page Data'!$D$4:$F$48,3,FALSE)))))</f>
        <v>#N/A</v>
      </c>
      <c r="K20005" s="116" t="b">
        <f t="shared" si="312"/>
        <v>1</v>
      </c>
    </row>
    <row r="20006" spans="10:11" ht="14.65" customHeight="1" x14ac:dyDescent="0.35">
      <c r="J20006" s="116" t="e">
        <f>IF(VLOOKUP(I20006,'[5]Cross-Page Data'!$D$4:$F$48,3,FALSE)="natural gas",VLOOKUP(E20006,'[5]Cross-Page Data'!$I$4:$J$22,2,FALSE),IF(VLOOKUP(I20006,'[5]Cross-Page Data'!$D$4:$F$48,3,FALSE)="solar",IF(E20006="PV","solar PV","solar thermal"),IF(VLOOKUP(I20006,'[5]Cross-Page Data'!$D$4:$F$48,3,FALSE)="wind",VLOOKUP(E20006,'[5]Cross-Page Data'!$I$4:$J$22,2,FALSE),IF(VLOOKUP(I20006,'[5]Cross-Page Data'!$D$4:$F$48,3,FALSE)="hydro",VLOOKUP(E20006,'[5]Cross-Page Data'!$I$4:$J$22,2,FALSE),VLOOKUP(I20006,'[5]Cross-Page Data'!$D$4:$F$48,3,FALSE)))))</f>
        <v>#N/A</v>
      </c>
      <c r="K20006" s="116" t="b">
        <f t="shared" si="312"/>
        <v>1</v>
      </c>
    </row>
    <row r="20007" spans="10:11" ht="14.65" customHeight="1" x14ac:dyDescent="0.35">
      <c r="J20007" s="116" t="e">
        <f>IF(VLOOKUP(I20007,'[5]Cross-Page Data'!$D$4:$F$48,3,FALSE)="natural gas",VLOOKUP(E20007,'[5]Cross-Page Data'!$I$4:$J$22,2,FALSE),IF(VLOOKUP(I20007,'[5]Cross-Page Data'!$D$4:$F$48,3,FALSE)="solar",IF(E20007="PV","solar PV","solar thermal"),IF(VLOOKUP(I20007,'[5]Cross-Page Data'!$D$4:$F$48,3,FALSE)="wind",VLOOKUP(E20007,'[5]Cross-Page Data'!$I$4:$J$22,2,FALSE),IF(VLOOKUP(I20007,'[5]Cross-Page Data'!$D$4:$F$48,3,FALSE)="hydro",VLOOKUP(E20007,'[5]Cross-Page Data'!$I$4:$J$22,2,FALSE),VLOOKUP(I20007,'[5]Cross-Page Data'!$D$4:$F$48,3,FALSE)))))</f>
        <v>#N/A</v>
      </c>
      <c r="K20007" s="116" t="b">
        <f t="shared" si="312"/>
        <v>1</v>
      </c>
    </row>
    <row r="20008" spans="10:11" ht="14.65" customHeight="1" x14ac:dyDescent="0.35">
      <c r="J20008" s="116" t="e">
        <f>IF(VLOOKUP(I20008,'[5]Cross-Page Data'!$D$4:$F$48,3,FALSE)="natural gas",VLOOKUP(E20008,'[5]Cross-Page Data'!$I$4:$J$22,2,FALSE),IF(VLOOKUP(I20008,'[5]Cross-Page Data'!$D$4:$F$48,3,FALSE)="solar",IF(E20008="PV","solar PV","solar thermal"),IF(VLOOKUP(I20008,'[5]Cross-Page Data'!$D$4:$F$48,3,FALSE)="wind",VLOOKUP(E20008,'[5]Cross-Page Data'!$I$4:$J$22,2,FALSE),IF(VLOOKUP(I20008,'[5]Cross-Page Data'!$D$4:$F$48,3,FALSE)="hydro",VLOOKUP(E20008,'[5]Cross-Page Data'!$I$4:$J$22,2,FALSE),VLOOKUP(I20008,'[5]Cross-Page Data'!$D$4:$F$48,3,FALSE)))))</f>
        <v>#N/A</v>
      </c>
      <c r="K20008" s="116" t="b">
        <f t="shared" si="312"/>
        <v>1</v>
      </c>
    </row>
    <row r="20009" spans="10:11" ht="14.65" customHeight="1" x14ac:dyDescent="0.35">
      <c r="J20009" s="116" t="e">
        <f>IF(VLOOKUP(I20009,'[5]Cross-Page Data'!$D$4:$F$48,3,FALSE)="natural gas",VLOOKUP(E20009,'[5]Cross-Page Data'!$I$4:$J$22,2,FALSE),IF(VLOOKUP(I20009,'[5]Cross-Page Data'!$D$4:$F$48,3,FALSE)="solar",IF(E20009="PV","solar PV","solar thermal"),IF(VLOOKUP(I20009,'[5]Cross-Page Data'!$D$4:$F$48,3,FALSE)="wind",VLOOKUP(E20009,'[5]Cross-Page Data'!$I$4:$J$22,2,FALSE),IF(VLOOKUP(I20009,'[5]Cross-Page Data'!$D$4:$F$48,3,FALSE)="hydro",VLOOKUP(E20009,'[5]Cross-Page Data'!$I$4:$J$22,2,FALSE),VLOOKUP(I20009,'[5]Cross-Page Data'!$D$4:$F$48,3,FALSE)))))</f>
        <v>#N/A</v>
      </c>
      <c r="K20009" s="116" t="b">
        <f t="shared" si="312"/>
        <v>1</v>
      </c>
    </row>
    <row r="20010" spans="10:11" ht="14.65" customHeight="1" x14ac:dyDescent="0.35">
      <c r="J20010" s="116" t="e">
        <f>IF(VLOOKUP(I20010,'[5]Cross-Page Data'!$D$4:$F$48,3,FALSE)="natural gas",VLOOKUP(E20010,'[5]Cross-Page Data'!$I$4:$J$22,2,FALSE),IF(VLOOKUP(I20010,'[5]Cross-Page Data'!$D$4:$F$48,3,FALSE)="solar",IF(E20010="PV","solar PV","solar thermal"),IF(VLOOKUP(I20010,'[5]Cross-Page Data'!$D$4:$F$48,3,FALSE)="wind",VLOOKUP(E20010,'[5]Cross-Page Data'!$I$4:$J$22,2,FALSE),IF(VLOOKUP(I20010,'[5]Cross-Page Data'!$D$4:$F$48,3,FALSE)="hydro",VLOOKUP(E20010,'[5]Cross-Page Data'!$I$4:$J$22,2,FALSE),VLOOKUP(I20010,'[5]Cross-Page Data'!$D$4:$F$48,3,FALSE)))))</f>
        <v>#N/A</v>
      </c>
      <c r="K20010" s="116" t="b">
        <f t="shared" si="312"/>
        <v>1</v>
      </c>
    </row>
    <row r="20011" spans="10:11" ht="14.65" customHeight="1" x14ac:dyDescent="0.35">
      <c r="J20011" s="116" t="e">
        <f>IF(VLOOKUP(I20011,'[5]Cross-Page Data'!$D$4:$F$48,3,FALSE)="natural gas",VLOOKUP(E20011,'[5]Cross-Page Data'!$I$4:$J$22,2,FALSE),IF(VLOOKUP(I20011,'[5]Cross-Page Data'!$D$4:$F$48,3,FALSE)="solar",IF(E20011="PV","solar PV","solar thermal"),IF(VLOOKUP(I20011,'[5]Cross-Page Data'!$D$4:$F$48,3,FALSE)="wind",VLOOKUP(E20011,'[5]Cross-Page Data'!$I$4:$J$22,2,FALSE),IF(VLOOKUP(I20011,'[5]Cross-Page Data'!$D$4:$F$48,3,FALSE)="hydro",VLOOKUP(E20011,'[5]Cross-Page Data'!$I$4:$J$22,2,FALSE),VLOOKUP(I20011,'[5]Cross-Page Data'!$D$4:$F$48,3,FALSE)))))</f>
        <v>#N/A</v>
      </c>
      <c r="K20011" s="116" t="b">
        <f t="shared" si="312"/>
        <v>1</v>
      </c>
    </row>
    <row r="20012" spans="10:11" ht="14.65" customHeight="1" x14ac:dyDescent="0.35">
      <c r="J20012" s="116" t="e">
        <f>IF(VLOOKUP(I20012,'[5]Cross-Page Data'!$D$4:$F$48,3,FALSE)="natural gas",VLOOKUP(E20012,'[5]Cross-Page Data'!$I$4:$J$22,2,FALSE),IF(VLOOKUP(I20012,'[5]Cross-Page Data'!$D$4:$F$48,3,FALSE)="solar",IF(E20012="PV","solar PV","solar thermal"),IF(VLOOKUP(I20012,'[5]Cross-Page Data'!$D$4:$F$48,3,FALSE)="wind",VLOOKUP(E20012,'[5]Cross-Page Data'!$I$4:$J$22,2,FALSE),IF(VLOOKUP(I20012,'[5]Cross-Page Data'!$D$4:$F$48,3,FALSE)="hydro",VLOOKUP(E20012,'[5]Cross-Page Data'!$I$4:$J$22,2,FALSE),VLOOKUP(I20012,'[5]Cross-Page Data'!$D$4:$F$48,3,FALSE)))))</f>
        <v>#N/A</v>
      </c>
      <c r="K20012" s="116" t="b">
        <f t="shared" si="312"/>
        <v>1</v>
      </c>
    </row>
    <row r="20013" spans="10:11" ht="14.65" customHeight="1" x14ac:dyDescent="0.35">
      <c r="J20013" s="116" t="e">
        <f>IF(VLOOKUP(I20013,'[5]Cross-Page Data'!$D$4:$F$48,3,FALSE)="natural gas",VLOOKUP(E20013,'[5]Cross-Page Data'!$I$4:$J$22,2,FALSE),IF(VLOOKUP(I20013,'[5]Cross-Page Data'!$D$4:$F$48,3,FALSE)="solar",IF(E20013="PV","solar PV","solar thermal"),IF(VLOOKUP(I20013,'[5]Cross-Page Data'!$D$4:$F$48,3,FALSE)="wind",VLOOKUP(E20013,'[5]Cross-Page Data'!$I$4:$J$22,2,FALSE),IF(VLOOKUP(I20013,'[5]Cross-Page Data'!$D$4:$F$48,3,FALSE)="hydro",VLOOKUP(E20013,'[5]Cross-Page Data'!$I$4:$J$22,2,FALSE),VLOOKUP(I20013,'[5]Cross-Page Data'!$D$4:$F$48,3,FALSE)))))</f>
        <v>#N/A</v>
      </c>
      <c r="K20013" s="116" t="b">
        <f t="shared" si="312"/>
        <v>1</v>
      </c>
    </row>
    <row r="20014" spans="10:11" ht="14.65" customHeight="1" x14ac:dyDescent="0.35">
      <c r="J20014" s="116" t="e">
        <f>IF(VLOOKUP(I20014,'[5]Cross-Page Data'!$D$4:$F$48,3,FALSE)="natural gas",VLOOKUP(E20014,'[5]Cross-Page Data'!$I$4:$J$22,2,FALSE),IF(VLOOKUP(I20014,'[5]Cross-Page Data'!$D$4:$F$48,3,FALSE)="solar",IF(E20014="PV","solar PV","solar thermal"),IF(VLOOKUP(I20014,'[5]Cross-Page Data'!$D$4:$F$48,3,FALSE)="wind",VLOOKUP(E20014,'[5]Cross-Page Data'!$I$4:$J$22,2,FALSE),IF(VLOOKUP(I20014,'[5]Cross-Page Data'!$D$4:$F$48,3,FALSE)="hydro",VLOOKUP(E20014,'[5]Cross-Page Data'!$I$4:$J$22,2,FALSE),VLOOKUP(I20014,'[5]Cross-Page Data'!$D$4:$F$48,3,FALSE)))))</f>
        <v>#N/A</v>
      </c>
      <c r="K20014" s="116" t="b">
        <f t="shared" si="312"/>
        <v>1</v>
      </c>
    </row>
    <row r="20015" spans="10:11" ht="14.65" customHeight="1" x14ac:dyDescent="0.35">
      <c r="J20015" s="116" t="e">
        <f>IF(VLOOKUP(I20015,'[5]Cross-Page Data'!$D$4:$F$48,3,FALSE)="natural gas",VLOOKUP(E20015,'[5]Cross-Page Data'!$I$4:$J$22,2,FALSE),IF(VLOOKUP(I20015,'[5]Cross-Page Data'!$D$4:$F$48,3,FALSE)="solar",IF(E20015="PV","solar PV","solar thermal"),IF(VLOOKUP(I20015,'[5]Cross-Page Data'!$D$4:$F$48,3,FALSE)="wind",VLOOKUP(E20015,'[5]Cross-Page Data'!$I$4:$J$22,2,FALSE),IF(VLOOKUP(I20015,'[5]Cross-Page Data'!$D$4:$F$48,3,FALSE)="hydro",VLOOKUP(E20015,'[5]Cross-Page Data'!$I$4:$J$22,2,FALSE),VLOOKUP(I20015,'[5]Cross-Page Data'!$D$4:$F$48,3,FALSE)))))</f>
        <v>#N/A</v>
      </c>
      <c r="K20015" s="116" t="b">
        <f t="shared" si="312"/>
        <v>1</v>
      </c>
    </row>
    <row r="20016" spans="10:11" ht="14.65" customHeight="1" x14ac:dyDescent="0.35">
      <c r="J20016" s="116" t="e">
        <f>IF(VLOOKUP(I20016,'[5]Cross-Page Data'!$D$4:$F$48,3,FALSE)="natural gas",VLOOKUP(E20016,'[5]Cross-Page Data'!$I$4:$J$22,2,FALSE),IF(VLOOKUP(I20016,'[5]Cross-Page Data'!$D$4:$F$48,3,FALSE)="solar",IF(E20016="PV","solar PV","solar thermal"),IF(VLOOKUP(I20016,'[5]Cross-Page Data'!$D$4:$F$48,3,FALSE)="wind",VLOOKUP(E20016,'[5]Cross-Page Data'!$I$4:$J$22,2,FALSE),IF(VLOOKUP(I20016,'[5]Cross-Page Data'!$D$4:$F$48,3,FALSE)="hydro",VLOOKUP(E20016,'[5]Cross-Page Data'!$I$4:$J$22,2,FALSE),VLOOKUP(I20016,'[5]Cross-Page Data'!$D$4:$F$48,3,FALSE)))))</f>
        <v>#N/A</v>
      </c>
      <c r="K20016" s="116" t="b">
        <f t="shared" si="312"/>
        <v>1</v>
      </c>
    </row>
    <row r="20017" spans="10:11" ht="14.65" customHeight="1" x14ac:dyDescent="0.35">
      <c r="J20017" s="116" t="e">
        <f>IF(VLOOKUP(I20017,'[5]Cross-Page Data'!$D$4:$F$48,3,FALSE)="natural gas",VLOOKUP(E20017,'[5]Cross-Page Data'!$I$4:$J$22,2,FALSE),IF(VLOOKUP(I20017,'[5]Cross-Page Data'!$D$4:$F$48,3,FALSE)="solar",IF(E20017="PV","solar PV","solar thermal"),IF(VLOOKUP(I20017,'[5]Cross-Page Data'!$D$4:$F$48,3,FALSE)="wind",VLOOKUP(E20017,'[5]Cross-Page Data'!$I$4:$J$22,2,FALSE),IF(VLOOKUP(I20017,'[5]Cross-Page Data'!$D$4:$F$48,3,FALSE)="hydro",VLOOKUP(E20017,'[5]Cross-Page Data'!$I$4:$J$22,2,FALSE),VLOOKUP(I20017,'[5]Cross-Page Data'!$D$4:$F$48,3,FALSE)))))</f>
        <v>#N/A</v>
      </c>
      <c r="K20017" s="116" t="b">
        <f t="shared" si="312"/>
        <v>1</v>
      </c>
    </row>
    <row r="20018" spans="10:11" ht="14.65" customHeight="1" x14ac:dyDescent="0.35">
      <c r="J20018" s="116" t="e">
        <f>IF(VLOOKUP(I20018,'[5]Cross-Page Data'!$D$4:$F$48,3,FALSE)="natural gas",VLOOKUP(E20018,'[5]Cross-Page Data'!$I$4:$J$22,2,FALSE),IF(VLOOKUP(I20018,'[5]Cross-Page Data'!$D$4:$F$48,3,FALSE)="solar",IF(E20018="PV","solar PV","solar thermal"),IF(VLOOKUP(I20018,'[5]Cross-Page Data'!$D$4:$F$48,3,FALSE)="wind",VLOOKUP(E20018,'[5]Cross-Page Data'!$I$4:$J$22,2,FALSE),IF(VLOOKUP(I20018,'[5]Cross-Page Data'!$D$4:$F$48,3,FALSE)="hydro",VLOOKUP(E20018,'[5]Cross-Page Data'!$I$4:$J$22,2,FALSE),VLOOKUP(I20018,'[5]Cross-Page Data'!$D$4:$F$48,3,FALSE)))))</f>
        <v>#N/A</v>
      </c>
      <c r="K20018" s="116" t="b">
        <f t="shared" si="312"/>
        <v>1</v>
      </c>
    </row>
    <row r="20019" spans="10:11" ht="14.65" customHeight="1" x14ac:dyDescent="0.35">
      <c r="J20019" s="116" t="e">
        <f>IF(VLOOKUP(I20019,'[5]Cross-Page Data'!$D$4:$F$48,3,FALSE)="natural gas",VLOOKUP(E20019,'[5]Cross-Page Data'!$I$4:$J$22,2,FALSE),IF(VLOOKUP(I20019,'[5]Cross-Page Data'!$D$4:$F$48,3,FALSE)="solar",IF(E20019="PV","solar PV","solar thermal"),IF(VLOOKUP(I20019,'[5]Cross-Page Data'!$D$4:$F$48,3,FALSE)="wind",VLOOKUP(E20019,'[5]Cross-Page Data'!$I$4:$J$22,2,FALSE),IF(VLOOKUP(I20019,'[5]Cross-Page Data'!$D$4:$F$48,3,FALSE)="hydro",VLOOKUP(E20019,'[5]Cross-Page Data'!$I$4:$J$22,2,FALSE),VLOOKUP(I20019,'[5]Cross-Page Data'!$D$4:$F$48,3,FALSE)))))</f>
        <v>#N/A</v>
      </c>
      <c r="K20019" s="116" t="b">
        <f t="shared" si="312"/>
        <v>1</v>
      </c>
    </row>
    <row r="20020" spans="10:11" ht="14.65" customHeight="1" x14ac:dyDescent="0.35">
      <c r="J20020" s="116" t="e">
        <f>IF(VLOOKUP(I20020,'[5]Cross-Page Data'!$D$4:$F$48,3,FALSE)="natural gas",VLOOKUP(E20020,'[5]Cross-Page Data'!$I$4:$J$22,2,FALSE),IF(VLOOKUP(I20020,'[5]Cross-Page Data'!$D$4:$F$48,3,FALSE)="solar",IF(E20020="PV","solar PV","solar thermal"),IF(VLOOKUP(I20020,'[5]Cross-Page Data'!$D$4:$F$48,3,FALSE)="wind",VLOOKUP(E20020,'[5]Cross-Page Data'!$I$4:$J$22,2,FALSE),IF(VLOOKUP(I20020,'[5]Cross-Page Data'!$D$4:$F$48,3,FALSE)="hydro",VLOOKUP(E20020,'[5]Cross-Page Data'!$I$4:$J$22,2,FALSE),VLOOKUP(I20020,'[5]Cross-Page Data'!$D$4:$F$48,3,FALSE)))))</f>
        <v>#N/A</v>
      </c>
      <c r="K20020" s="116" t="b">
        <f t="shared" si="312"/>
        <v>1</v>
      </c>
    </row>
    <row r="20021" spans="10:11" ht="14.65" customHeight="1" x14ac:dyDescent="0.35">
      <c r="J20021" s="116" t="e">
        <f>IF(VLOOKUP(I20021,'[5]Cross-Page Data'!$D$4:$F$48,3,FALSE)="natural gas",VLOOKUP(E20021,'[5]Cross-Page Data'!$I$4:$J$22,2,FALSE),IF(VLOOKUP(I20021,'[5]Cross-Page Data'!$D$4:$F$48,3,FALSE)="solar",IF(E20021="PV","solar PV","solar thermal"),IF(VLOOKUP(I20021,'[5]Cross-Page Data'!$D$4:$F$48,3,FALSE)="wind",VLOOKUP(E20021,'[5]Cross-Page Data'!$I$4:$J$22,2,FALSE),IF(VLOOKUP(I20021,'[5]Cross-Page Data'!$D$4:$F$48,3,FALSE)="hydro",VLOOKUP(E20021,'[5]Cross-Page Data'!$I$4:$J$22,2,FALSE),VLOOKUP(I20021,'[5]Cross-Page Data'!$D$4:$F$48,3,FALSE)))))</f>
        <v>#N/A</v>
      </c>
      <c r="K20021" s="116" t="b">
        <f t="shared" si="312"/>
        <v>1</v>
      </c>
    </row>
    <row r="20022" spans="10:11" ht="14.65" customHeight="1" x14ac:dyDescent="0.35">
      <c r="J20022" s="116" t="e">
        <f>IF(VLOOKUP(I20022,'[5]Cross-Page Data'!$D$4:$F$48,3,FALSE)="natural gas",VLOOKUP(E20022,'[5]Cross-Page Data'!$I$4:$J$22,2,FALSE),IF(VLOOKUP(I20022,'[5]Cross-Page Data'!$D$4:$F$48,3,FALSE)="solar",IF(E20022="PV","solar PV","solar thermal"),IF(VLOOKUP(I20022,'[5]Cross-Page Data'!$D$4:$F$48,3,FALSE)="wind",VLOOKUP(E20022,'[5]Cross-Page Data'!$I$4:$J$22,2,FALSE),IF(VLOOKUP(I20022,'[5]Cross-Page Data'!$D$4:$F$48,3,FALSE)="hydro",VLOOKUP(E20022,'[5]Cross-Page Data'!$I$4:$J$22,2,FALSE),VLOOKUP(I20022,'[5]Cross-Page Data'!$D$4:$F$48,3,FALSE)))))</f>
        <v>#N/A</v>
      </c>
      <c r="K20022" s="116" t="b">
        <f t="shared" si="312"/>
        <v>1</v>
      </c>
    </row>
    <row r="20023" spans="10:11" ht="14.65" customHeight="1" x14ac:dyDescent="0.35">
      <c r="J20023" s="116" t="e">
        <f>IF(VLOOKUP(I20023,'[5]Cross-Page Data'!$D$4:$F$48,3,FALSE)="natural gas",VLOOKUP(E20023,'[5]Cross-Page Data'!$I$4:$J$22,2,FALSE),IF(VLOOKUP(I20023,'[5]Cross-Page Data'!$D$4:$F$48,3,FALSE)="solar",IF(E20023="PV","solar PV","solar thermal"),IF(VLOOKUP(I20023,'[5]Cross-Page Data'!$D$4:$F$48,3,FALSE)="wind",VLOOKUP(E20023,'[5]Cross-Page Data'!$I$4:$J$22,2,FALSE),IF(VLOOKUP(I20023,'[5]Cross-Page Data'!$D$4:$F$48,3,FALSE)="hydro",VLOOKUP(E20023,'[5]Cross-Page Data'!$I$4:$J$22,2,FALSE),VLOOKUP(I20023,'[5]Cross-Page Data'!$D$4:$F$48,3,FALSE)))))</f>
        <v>#N/A</v>
      </c>
      <c r="K20023" s="116" t="b">
        <f t="shared" si="312"/>
        <v>1</v>
      </c>
    </row>
    <row r="20024" spans="10:11" ht="14.65" customHeight="1" x14ac:dyDescent="0.35">
      <c r="J20024" s="116" t="e">
        <f>IF(VLOOKUP(I20024,'[5]Cross-Page Data'!$D$4:$F$48,3,FALSE)="natural gas",VLOOKUP(E20024,'[5]Cross-Page Data'!$I$4:$J$22,2,FALSE),IF(VLOOKUP(I20024,'[5]Cross-Page Data'!$D$4:$F$48,3,FALSE)="solar",IF(E20024="PV","solar PV","solar thermal"),IF(VLOOKUP(I20024,'[5]Cross-Page Data'!$D$4:$F$48,3,FALSE)="wind",VLOOKUP(E20024,'[5]Cross-Page Data'!$I$4:$J$22,2,FALSE),IF(VLOOKUP(I20024,'[5]Cross-Page Data'!$D$4:$F$48,3,FALSE)="hydro",VLOOKUP(E20024,'[5]Cross-Page Data'!$I$4:$J$22,2,FALSE),VLOOKUP(I20024,'[5]Cross-Page Data'!$D$4:$F$48,3,FALSE)))))</f>
        <v>#N/A</v>
      </c>
      <c r="K20024" s="116" t="b">
        <f t="shared" si="312"/>
        <v>1</v>
      </c>
    </row>
    <row r="20025" spans="10:11" ht="14.65" customHeight="1" x14ac:dyDescent="0.35">
      <c r="J20025" s="116" t="e">
        <f>IF(VLOOKUP(I20025,'[5]Cross-Page Data'!$D$4:$F$48,3,FALSE)="natural gas",VLOOKUP(E20025,'[5]Cross-Page Data'!$I$4:$J$22,2,FALSE),IF(VLOOKUP(I20025,'[5]Cross-Page Data'!$D$4:$F$48,3,FALSE)="solar",IF(E20025="PV","solar PV","solar thermal"),IF(VLOOKUP(I20025,'[5]Cross-Page Data'!$D$4:$F$48,3,FALSE)="wind",VLOOKUP(E20025,'[5]Cross-Page Data'!$I$4:$J$22,2,FALSE),IF(VLOOKUP(I20025,'[5]Cross-Page Data'!$D$4:$F$48,3,FALSE)="hydro",VLOOKUP(E20025,'[5]Cross-Page Data'!$I$4:$J$22,2,FALSE),VLOOKUP(I20025,'[5]Cross-Page Data'!$D$4:$F$48,3,FALSE)))))</f>
        <v>#N/A</v>
      </c>
      <c r="K20025" s="116" t="b">
        <f t="shared" si="312"/>
        <v>1</v>
      </c>
    </row>
    <row r="20026" spans="10:11" ht="14.65" customHeight="1" x14ac:dyDescent="0.35">
      <c r="J20026" s="116" t="e">
        <f>IF(VLOOKUP(I20026,'[5]Cross-Page Data'!$D$4:$F$48,3,FALSE)="natural gas",VLOOKUP(E20026,'[5]Cross-Page Data'!$I$4:$J$22,2,FALSE),IF(VLOOKUP(I20026,'[5]Cross-Page Data'!$D$4:$F$48,3,FALSE)="solar",IF(E20026="PV","solar PV","solar thermal"),IF(VLOOKUP(I20026,'[5]Cross-Page Data'!$D$4:$F$48,3,FALSE)="wind",VLOOKUP(E20026,'[5]Cross-Page Data'!$I$4:$J$22,2,FALSE),IF(VLOOKUP(I20026,'[5]Cross-Page Data'!$D$4:$F$48,3,FALSE)="hydro",VLOOKUP(E20026,'[5]Cross-Page Data'!$I$4:$J$22,2,FALSE),VLOOKUP(I20026,'[5]Cross-Page Data'!$D$4:$F$48,3,FALSE)))))</f>
        <v>#N/A</v>
      </c>
      <c r="K20026" s="116" t="b">
        <f t="shared" si="312"/>
        <v>1</v>
      </c>
    </row>
    <row r="20027" spans="10:11" ht="14.65" customHeight="1" x14ac:dyDescent="0.35">
      <c r="J20027" s="116" t="e">
        <f>IF(VLOOKUP(I20027,'[5]Cross-Page Data'!$D$4:$F$48,3,FALSE)="natural gas",VLOOKUP(E20027,'[5]Cross-Page Data'!$I$4:$J$22,2,FALSE),IF(VLOOKUP(I20027,'[5]Cross-Page Data'!$D$4:$F$48,3,FALSE)="solar",IF(E20027="PV","solar PV","solar thermal"),IF(VLOOKUP(I20027,'[5]Cross-Page Data'!$D$4:$F$48,3,FALSE)="wind",VLOOKUP(E20027,'[5]Cross-Page Data'!$I$4:$J$22,2,FALSE),IF(VLOOKUP(I20027,'[5]Cross-Page Data'!$D$4:$F$48,3,FALSE)="hydro",VLOOKUP(E20027,'[5]Cross-Page Data'!$I$4:$J$22,2,FALSE),VLOOKUP(I20027,'[5]Cross-Page Data'!$D$4:$F$48,3,FALSE)))))</f>
        <v>#N/A</v>
      </c>
      <c r="K20027" s="116" t="b">
        <f t="shared" si="312"/>
        <v>1</v>
      </c>
    </row>
    <row r="20028" spans="10:11" ht="14.65" customHeight="1" x14ac:dyDescent="0.35">
      <c r="J20028" s="116" t="e">
        <f>IF(VLOOKUP(I20028,'[5]Cross-Page Data'!$D$4:$F$48,3,FALSE)="natural gas",VLOOKUP(E20028,'[5]Cross-Page Data'!$I$4:$J$22,2,FALSE),IF(VLOOKUP(I20028,'[5]Cross-Page Data'!$D$4:$F$48,3,FALSE)="solar",IF(E20028="PV","solar PV","solar thermal"),IF(VLOOKUP(I20028,'[5]Cross-Page Data'!$D$4:$F$48,3,FALSE)="wind",VLOOKUP(E20028,'[5]Cross-Page Data'!$I$4:$J$22,2,FALSE),IF(VLOOKUP(I20028,'[5]Cross-Page Data'!$D$4:$F$48,3,FALSE)="hydro",VLOOKUP(E20028,'[5]Cross-Page Data'!$I$4:$J$22,2,FALSE),VLOOKUP(I20028,'[5]Cross-Page Data'!$D$4:$F$48,3,FALSE)))))</f>
        <v>#N/A</v>
      </c>
      <c r="K20028" s="116" t="b">
        <f t="shared" si="312"/>
        <v>1</v>
      </c>
    </row>
    <row r="20029" spans="10:11" ht="14.65" customHeight="1" x14ac:dyDescent="0.35">
      <c r="J20029" s="116" t="e">
        <f>IF(VLOOKUP(I20029,'[5]Cross-Page Data'!$D$4:$F$48,3,FALSE)="natural gas",VLOOKUP(E20029,'[5]Cross-Page Data'!$I$4:$J$22,2,FALSE),IF(VLOOKUP(I20029,'[5]Cross-Page Data'!$D$4:$F$48,3,FALSE)="solar",IF(E20029="PV","solar PV","solar thermal"),IF(VLOOKUP(I20029,'[5]Cross-Page Data'!$D$4:$F$48,3,FALSE)="wind",VLOOKUP(E20029,'[5]Cross-Page Data'!$I$4:$J$22,2,FALSE),IF(VLOOKUP(I20029,'[5]Cross-Page Data'!$D$4:$F$48,3,FALSE)="hydro",VLOOKUP(E20029,'[5]Cross-Page Data'!$I$4:$J$22,2,FALSE),VLOOKUP(I20029,'[5]Cross-Page Data'!$D$4:$F$48,3,FALSE)))))</f>
        <v>#N/A</v>
      </c>
      <c r="K20029" s="116" t="b">
        <f t="shared" si="312"/>
        <v>1</v>
      </c>
    </row>
    <row r="20030" spans="10:11" ht="14.65" customHeight="1" x14ac:dyDescent="0.35">
      <c r="J20030" s="116" t="e">
        <f>IF(VLOOKUP(I20030,'[5]Cross-Page Data'!$D$4:$F$48,3,FALSE)="natural gas",VLOOKUP(E20030,'[5]Cross-Page Data'!$I$4:$J$22,2,FALSE),IF(VLOOKUP(I20030,'[5]Cross-Page Data'!$D$4:$F$48,3,FALSE)="solar",IF(E20030="PV","solar PV","solar thermal"),IF(VLOOKUP(I20030,'[5]Cross-Page Data'!$D$4:$F$48,3,FALSE)="wind",VLOOKUP(E20030,'[5]Cross-Page Data'!$I$4:$J$22,2,FALSE),IF(VLOOKUP(I20030,'[5]Cross-Page Data'!$D$4:$F$48,3,FALSE)="hydro",VLOOKUP(E20030,'[5]Cross-Page Data'!$I$4:$J$22,2,FALSE),VLOOKUP(I20030,'[5]Cross-Page Data'!$D$4:$F$48,3,FALSE)))))</f>
        <v>#N/A</v>
      </c>
      <c r="K20030" s="116" t="b">
        <f t="shared" si="312"/>
        <v>1</v>
      </c>
    </row>
    <row r="20031" spans="10:11" ht="14.65" customHeight="1" x14ac:dyDescent="0.35">
      <c r="J20031" s="116" t="e">
        <f>IF(VLOOKUP(I20031,'[5]Cross-Page Data'!$D$4:$F$48,3,FALSE)="natural gas",VLOOKUP(E20031,'[5]Cross-Page Data'!$I$4:$J$22,2,FALSE),IF(VLOOKUP(I20031,'[5]Cross-Page Data'!$D$4:$F$48,3,FALSE)="solar",IF(E20031="PV","solar PV","solar thermal"),IF(VLOOKUP(I20031,'[5]Cross-Page Data'!$D$4:$F$48,3,FALSE)="wind",VLOOKUP(E20031,'[5]Cross-Page Data'!$I$4:$J$22,2,FALSE),IF(VLOOKUP(I20031,'[5]Cross-Page Data'!$D$4:$F$48,3,FALSE)="hydro",VLOOKUP(E20031,'[5]Cross-Page Data'!$I$4:$J$22,2,FALSE),VLOOKUP(I20031,'[5]Cross-Page Data'!$D$4:$F$48,3,FALSE)))))</f>
        <v>#N/A</v>
      </c>
      <c r="K20031" s="116" t="b">
        <f t="shared" si="312"/>
        <v>1</v>
      </c>
    </row>
    <row r="20032" spans="10:11" ht="14.65" customHeight="1" x14ac:dyDescent="0.35">
      <c r="J20032" s="116" t="e">
        <f>IF(VLOOKUP(I20032,'[5]Cross-Page Data'!$D$4:$F$48,3,FALSE)="natural gas",VLOOKUP(E20032,'[5]Cross-Page Data'!$I$4:$J$22,2,FALSE),IF(VLOOKUP(I20032,'[5]Cross-Page Data'!$D$4:$F$48,3,FALSE)="solar",IF(E20032="PV","solar PV","solar thermal"),IF(VLOOKUP(I20032,'[5]Cross-Page Data'!$D$4:$F$48,3,FALSE)="wind",VLOOKUP(E20032,'[5]Cross-Page Data'!$I$4:$J$22,2,FALSE),IF(VLOOKUP(I20032,'[5]Cross-Page Data'!$D$4:$F$48,3,FALSE)="hydro",VLOOKUP(E20032,'[5]Cross-Page Data'!$I$4:$J$22,2,FALSE),VLOOKUP(I20032,'[5]Cross-Page Data'!$D$4:$F$48,3,FALSE)))))</f>
        <v>#N/A</v>
      </c>
      <c r="K20032" s="116" t="b">
        <f t="shared" si="312"/>
        <v>1</v>
      </c>
    </row>
    <row r="20033" spans="10:11" ht="14.65" customHeight="1" x14ac:dyDescent="0.35">
      <c r="J20033" s="116" t="e">
        <f>IF(VLOOKUP(I20033,'[5]Cross-Page Data'!$D$4:$F$48,3,FALSE)="natural gas",VLOOKUP(E20033,'[5]Cross-Page Data'!$I$4:$J$22,2,FALSE),IF(VLOOKUP(I20033,'[5]Cross-Page Data'!$D$4:$F$48,3,FALSE)="solar",IF(E20033="PV","solar PV","solar thermal"),IF(VLOOKUP(I20033,'[5]Cross-Page Data'!$D$4:$F$48,3,FALSE)="wind",VLOOKUP(E20033,'[5]Cross-Page Data'!$I$4:$J$22,2,FALSE),IF(VLOOKUP(I20033,'[5]Cross-Page Data'!$D$4:$F$48,3,FALSE)="hydro",VLOOKUP(E20033,'[5]Cross-Page Data'!$I$4:$J$22,2,FALSE),VLOOKUP(I20033,'[5]Cross-Page Data'!$D$4:$F$48,3,FALSE)))))</f>
        <v>#N/A</v>
      </c>
      <c r="K20033" s="116" t="b">
        <f t="shared" si="312"/>
        <v>1</v>
      </c>
    </row>
    <row r="20034" spans="10:11" ht="14.65" customHeight="1" x14ac:dyDescent="0.35">
      <c r="J20034" s="116" t="e">
        <f>IF(VLOOKUP(I20034,'[5]Cross-Page Data'!$D$4:$F$48,3,FALSE)="natural gas",VLOOKUP(E20034,'[5]Cross-Page Data'!$I$4:$J$22,2,FALSE),IF(VLOOKUP(I20034,'[5]Cross-Page Data'!$D$4:$F$48,3,FALSE)="solar",IF(E20034="PV","solar PV","solar thermal"),IF(VLOOKUP(I20034,'[5]Cross-Page Data'!$D$4:$F$48,3,FALSE)="wind",VLOOKUP(E20034,'[5]Cross-Page Data'!$I$4:$J$22,2,FALSE),IF(VLOOKUP(I20034,'[5]Cross-Page Data'!$D$4:$F$48,3,FALSE)="hydro",VLOOKUP(E20034,'[5]Cross-Page Data'!$I$4:$J$22,2,FALSE),VLOOKUP(I20034,'[5]Cross-Page Data'!$D$4:$F$48,3,FALSE)))))</f>
        <v>#N/A</v>
      </c>
      <c r="K20034" s="116" t="b">
        <f t="shared" si="312"/>
        <v>1</v>
      </c>
    </row>
    <row r="20035" spans="10:11" ht="14.65" customHeight="1" x14ac:dyDescent="0.35">
      <c r="J20035" s="116" t="e">
        <f>IF(VLOOKUP(I20035,'[5]Cross-Page Data'!$D$4:$F$48,3,FALSE)="natural gas",VLOOKUP(E20035,'[5]Cross-Page Data'!$I$4:$J$22,2,FALSE),IF(VLOOKUP(I20035,'[5]Cross-Page Data'!$D$4:$F$48,3,FALSE)="solar",IF(E20035="PV","solar PV","solar thermal"),IF(VLOOKUP(I20035,'[5]Cross-Page Data'!$D$4:$F$48,3,FALSE)="wind",VLOOKUP(E20035,'[5]Cross-Page Data'!$I$4:$J$22,2,FALSE),IF(VLOOKUP(I20035,'[5]Cross-Page Data'!$D$4:$F$48,3,FALSE)="hydro",VLOOKUP(E20035,'[5]Cross-Page Data'!$I$4:$J$22,2,FALSE),VLOOKUP(I20035,'[5]Cross-Page Data'!$D$4:$F$48,3,FALSE)))))</f>
        <v>#N/A</v>
      </c>
      <c r="K20035" s="116" t="b">
        <f t="shared" si="312"/>
        <v>1</v>
      </c>
    </row>
    <row r="20036" spans="10:11" ht="14.65" customHeight="1" x14ac:dyDescent="0.35">
      <c r="J20036" s="116" t="e">
        <f>IF(VLOOKUP(I20036,'[5]Cross-Page Data'!$D$4:$F$48,3,FALSE)="natural gas",VLOOKUP(E20036,'[5]Cross-Page Data'!$I$4:$J$22,2,FALSE),IF(VLOOKUP(I20036,'[5]Cross-Page Data'!$D$4:$F$48,3,FALSE)="solar",IF(E20036="PV","solar PV","solar thermal"),IF(VLOOKUP(I20036,'[5]Cross-Page Data'!$D$4:$F$48,3,FALSE)="wind",VLOOKUP(E20036,'[5]Cross-Page Data'!$I$4:$J$22,2,FALSE),IF(VLOOKUP(I20036,'[5]Cross-Page Data'!$D$4:$F$48,3,FALSE)="hydro",VLOOKUP(E20036,'[5]Cross-Page Data'!$I$4:$J$22,2,FALSE),VLOOKUP(I20036,'[5]Cross-Page Data'!$D$4:$F$48,3,FALSE)))))</f>
        <v>#N/A</v>
      </c>
      <c r="K20036" s="116" t="b">
        <f t="shared" si="312"/>
        <v>1</v>
      </c>
    </row>
    <row r="20037" spans="10:11" ht="14.65" customHeight="1" x14ac:dyDescent="0.35">
      <c r="J20037" s="116" t="e">
        <f>IF(VLOOKUP(I20037,'[5]Cross-Page Data'!$D$4:$F$48,3,FALSE)="natural gas",VLOOKUP(E20037,'[5]Cross-Page Data'!$I$4:$J$22,2,FALSE),IF(VLOOKUP(I20037,'[5]Cross-Page Data'!$D$4:$F$48,3,FALSE)="solar",IF(E20037="PV","solar PV","solar thermal"),IF(VLOOKUP(I20037,'[5]Cross-Page Data'!$D$4:$F$48,3,FALSE)="wind",VLOOKUP(E20037,'[5]Cross-Page Data'!$I$4:$J$22,2,FALSE),IF(VLOOKUP(I20037,'[5]Cross-Page Data'!$D$4:$F$48,3,FALSE)="hydro",VLOOKUP(E20037,'[5]Cross-Page Data'!$I$4:$J$22,2,FALSE),VLOOKUP(I20037,'[5]Cross-Page Data'!$D$4:$F$48,3,FALSE)))))</f>
        <v>#N/A</v>
      </c>
      <c r="K20037" s="116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35">
      <c r="J20038" s="116" t="e">
        <f>IF(VLOOKUP(I20038,'[5]Cross-Page Data'!$D$4:$F$48,3,FALSE)="natural gas",VLOOKUP(E20038,'[5]Cross-Page Data'!$I$4:$J$22,2,FALSE),IF(VLOOKUP(I20038,'[5]Cross-Page Data'!$D$4:$F$48,3,FALSE)="solar",IF(E20038="PV","solar PV","solar thermal"),IF(VLOOKUP(I20038,'[5]Cross-Page Data'!$D$4:$F$48,3,FALSE)="wind",VLOOKUP(E20038,'[5]Cross-Page Data'!$I$4:$J$22,2,FALSE),IF(VLOOKUP(I20038,'[5]Cross-Page Data'!$D$4:$F$48,3,FALSE)="hydro",VLOOKUP(E20038,'[5]Cross-Page Data'!$I$4:$J$22,2,FALSE),VLOOKUP(I20038,'[5]Cross-Page Data'!$D$4:$F$48,3,FALSE)))))</f>
        <v>#N/A</v>
      </c>
      <c r="K20038" s="116" t="b">
        <f t="shared" si="313"/>
        <v>1</v>
      </c>
    </row>
    <row r="20039" spans="10:11" ht="14.65" customHeight="1" x14ac:dyDescent="0.35">
      <c r="J20039" s="116" t="e">
        <f>IF(VLOOKUP(I20039,'[5]Cross-Page Data'!$D$4:$F$48,3,FALSE)="natural gas",VLOOKUP(E20039,'[5]Cross-Page Data'!$I$4:$J$22,2,FALSE),IF(VLOOKUP(I20039,'[5]Cross-Page Data'!$D$4:$F$48,3,FALSE)="solar",IF(E20039="PV","solar PV","solar thermal"),IF(VLOOKUP(I20039,'[5]Cross-Page Data'!$D$4:$F$48,3,FALSE)="wind",VLOOKUP(E20039,'[5]Cross-Page Data'!$I$4:$J$22,2,FALSE),IF(VLOOKUP(I20039,'[5]Cross-Page Data'!$D$4:$F$48,3,FALSE)="hydro",VLOOKUP(E20039,'[5]Cross-Page Data'!$I$4:$J$22,2,FALSE),VLOOKUP(I20039,'[5]Cross-Page Data'!$D$4:$F$48,3,FALSE)))))</f>
        <v>#N/A</v>
      </c>
      <c r="K20039" s="116" t="b">
        <f t="shared" si="313"/>
        <v>1</v>
      </c>
    </row>
    <row r="20040" spans="10:11" ht="14.65" customHeight="1" x14ac:dyDescent="0.35">
      <c r="J20040" s="116" t="e">
        <f>IF(VLOOKUP(I20040,'[5]Cross-Page Data'!$D$4:$F$48,3,FALSE)="natural gas",VLOOKUP(E20040,'[5]Cross-Page Data'!$I$4:$J$22,2,FALSE),IF(VLOOKUP(I20040,'[5]Cross-Page Data'!$D$4:$F$48,3,FALSE)="solar",IF(E20040="PV","solar PV","solar thermal"),IF(VLOOKUP(I20040,'[5]Cross-Page Data'!$D$4:$F$48,3,FALSE)="wind",VLOOKUP(E20040,'[5]Cross-Page Data'!$I$4:$J$22,2,FALSE),IF(VLOOKUP(I20040,'[5]Cross-Page Data'!$D$4:$F$48,3,FALSE)="hydro",VLOOKUP(E20040,'[5]Cross-Page Data'!$I$4:$J$22,2,FALSE),VLOOKUP(I20040,'[5]Cross-Page Data'!$D$4:$F$48,3,FALSE)))))</f>
        <v>#N/A</v>
      </c>
      <c r="K20040" s="116" t="b">
        <f t="shared" si="313"/>
        <v>1</v>
      </c>
    </row>
    <row r="20041" spans="10:11" ht="14.65" customHeight="1" x14ac:dyDescent="0.35">
      <c r="J20041" s="116" t="e">
        <f>IF(VLOOKUP(I20041,'[5]Cross-Page Data'!$D$4:$F$48,3,FALSE)="natural gas",VLOOKUP(E20041,'[5]Cross-Page Data'!$I$4:$J$22,2,FALSE),IF(VLOOKUP(I20041,'[5]Cross-Page Data'!$D$4:$F$48,3,FALSE)="solar",IF(E20041="PV","solar PV","solar thermal"),IF(VLOOKUP(I20041,'[5]Cross-Page Data'!$D$4:$F$48,3,FALSE)="wind",VLOOKUP(E20041,'[5]Cross-Page Data'!$I$4:$J$22,2,FALSE),IF(VLOOKUP(I20041,'[5]Cross-Page Data'!$D$4:$F$48,3,FALSE)="hydro",VLOOKUP(E20041,'[5]Cross-Page Data'!$I$4:$J$22,2,FALSE),VLOOKUP(I20041,'[5]Cross-Page Data'!$D$4:$F$48,3,FALSE)))))</f>
        <v>#N/A</v>
      </c>
      <c r="K20041" s="116" t="b">
        <f t="shared" si="313"/>
        <v>1</v>
      </c>
    </row>
    <row r="20042" spans="10:11" ht="14.65" customHeight="1" x14ac:dyDescent="0.35">
      <c r="J20042" s="116" t="e">
        <f>IF(VLOOKUP(I20042,'[5]Cross-Page Data'!$D$4:$F$48,3,FALSE)="natural gas",VLOOKUP(E20042,'[5]Cross-Page Data'!$I$4:$J$22,2,FALSE),IF(VLOOKUP(I20042,'[5]Cross-Page Data'!$D$4:$F$48,3,FALSE)="solar",IF(E20042="PV","solar PV","solar thermal"),IF(VLOOKUP(I20042,'[5]Cross-Page Data'!$D$4:$F$48,3,FALSE)="wind",VLOOKUP(E20042,'[5]Cross-Page Data'!$I$4:$J$22,2,FALSE),IF(VLOOKUP(I20042,'[5]Cross-Page Data'!$D$4:$F$48,3,FALSE)="hydro",VLOOKUP(E20042,'[5]Cross-Page Data'!$I$4:$J$22,2,FALSE),VLOOKUP(I20042,'[5]Cross-Page Data'!$D$4:$F$48,3,FALSE)))))</f>
        <v>#N/A</v>
      </c>
      <c r="K20042" s="116" t="b">
        <f t="shared" si="313"/>
        <v>1</v>
      </c>
    </row>
    <row r="20043" spans="10:11" ht="14.65" customHeight="1" x14ac:dyDescent="0.35">
      <c r="J20043" s="116" t="e">
        <f>IF(VLOOKUP(I20043,'[5]Cross-Page Data'!$D$4:$F$48,3,FALSE)="natural gas",VLOOKUP(E20043,'[5]Cross-Page Data'!$I$4:$J$22,2,FALSE),IF(VLOOKUP(I20043,'[5]Cross-Page Data'!$D$4:$F$48,3,FALSE)="solar",IF(E20043="PV","solar PV","solar thermal"),IF(VLOOKUP(I20043,'[5]Cross-Page Data'!$D$4:$F$48,3,FALSE)="wind",VLOOKUP(E20043,'[5]Cross-Page Data'!$I$4:$J$22,2,FALSE),IF(VLOOKUP(I20043,'[5]Cross-Page Data'!$D$4:$F$48,3,FALSE)="hydro",VLOOKUP(E20043,'[5]Cross-Page Data'!$I$4:$J$22,2,FALSE),VLOOKUP(I20043,'[5]Cross-Page Data'!$D$4:$F$48,3,FALSE)))))</f>
        <v>#N/A</v>
      </c>
      <c r="K20043" s="116" t="b">
        <f t="shared" si="313"/>
        <v>1</v>
      </c>
    </row>
    <row r="20044" spans="10:11" ht="14.65" customHeight="1" x14ac:dyDescent="0.35">
      <c r="J20044" s="116" t="e">
        <f>IF(VLOOKUP(I20044,'[5]Cross-Page Data'!$D$4:$F$48,3,FALSE)="natural gas",VLOOKUP(E20044,'[5]Cross-Page Data'!$I$4:$J$22,2,FALSE),IF(VLOOKUP(I20044,'[5]Cross-Page Data'!$D$4:$F$48,3,FALSE)="solar",IF(E20044="PV","solar PV","solar thermal"),IF(VLOOKUP(I20044,'[5]Cross-Page Data'!$D$4:$F$48,3,FALSE)="wind",VLOOKUP(E20044,'[5]Cross-Page Data'!$I$4:$J$22,2,FALSE),IF(VLOOKUP(I20044,'[5]Cross-Page Data'!$D$4:$F$48,3,FALSE)="hydro",VLOOKUP(E20044,'[5]Cross-Page Data'!$I$4:$J$22,2,FALSE),VLOOKUP(I20044,'[5]Cross-Page Data'!$D$4:$F$48,3,FALSE)))))</f>
        <v>#N/A</v>
      </c>
      <c r="K20044" s="116" t="b">
        <f t="shared" si="313"/>
        <v>1</v>
      </c>
    </row>
    <row r="20045" spans="10:11" ht="14.65" customHeight="1" x14ac:dyDescent="0.35">
      <c r="J20045" s="116" t="e">
        <f>IF(VLOOKUP(I20045,'[5]Cross-Page Data'!$D$4:$F$48,3,FALSE)="natural gas",VLOOKUP(E20045,'[5]Cross-Page Data'!$I$4:$J$22,2,FALSE),IF(VLOOKUP(I20045,'[5]Cross-Page Data'!$D$4:$F$48,3,FALSE)="solar",IF(E20045="PV","solar PV","solar thermal"),IF(VLOOKUP(I20045,'[5]Cross-Page Data'!$D$4:$F$48,3,FALSE)="wind",VLOOKUP(E20045,'[5]Cross-Page Data'!$I$4:$J$22,2,FALSE),IF(VLOOKUP(I20045,'[5]Cross-Page Data'!$D$4:$F$48,3,FALSE)="hydro",VLOOKUP(E20045,'[5]Cross-Page Data'!$I$4:$J$22,2,FALSE),VLOOKUP(I20045,'[5]Cross-Page Data'!$D$4:$F$48,3,FALSE)))))</f>
        <v>#N/A</v>
      </c>
      <c r="K20045" s="116" t="b">
        <f t="shared" si="313"/>
        <v>1</v>
      </c>
    </row>
    <row r="20046" spans="10:11" ht="14.65" customHeight="1" x14ac:dyDescent="0.35">
      <c r="J20046" s="116" t="e">
        <f>IF(VLOOKUP(I20046,'[5]Cross-Page Data'!$D$4:$F$48,3,FALSE)="natural gas",VLOOKUP(E20046,'[5]Cross-Page Data'!$I$4:$J$22,2,FALSE),IF(VLOOKUP(I20046,'[5]Cross-Page Data'!$D$4:$F$48,3,FALSE)="solar",IF(E20046="PV","solar PV","solar thermal"),IF(VLOOKUP(I20046,'[5]Cross-Page Data'!$D$4:$F$48,3,FALSE)="wind",VLOOKUP(E20046,'[5]Cross-Page Data'!$I$4:$J$22,2,FALSE),IF(VLOOKUP(I20046,'[5]Cross-Page Data'!$D$4:$F$48,3,FALSE)="hydro",VLOOKUP(E20046,'[5]Cross-Page Data'!$I$4:$J$22,2,FALSE),VLOOKUP(I20046,'[5]Cross-Page Data'!$D$4:$F$48,3,FALSE)))))</f>
        <v>#N/A</v>
      </c>
      <c r="K20046" s="116" t="b">
        <f t="shared" si="313"/>
        <v>1</v>
      </c>
    </row>
    <row r="20047" spans="10:11" ht="14.65" customHeight="1" x14ac:dyDescent="0.35">
      <c r="J20047" s="116" t="e">
        <f>IF(VLOOKUP(I20047,'[5]Cross-Page Data'!$D$4:$F$48,3,FALSE)="natural gas",VLOOKUP(E20047,'[5]Cross-Page Data'!$I$4:$J$22,2,FALSE),IF(VLOOKUP(I20047,'[5]Cross-Page Data'!$D$4:$F$48,3,FALSE)="solar",IF(E20047="PV","solar PV","solar thermal"),IF(VLOOKUP(I20047,'[5]Cross-Page Data'!$D$4:$F$48,3,FALSE)="wind",VLOOKUP(E20047,'[5]Cross-Page Data'!$I$4:$J$22,2,FALSE),IF(VLOOKUP(I20047,'[5]Cross-Page Data'!$D$4:$F$48,3,FALSE)="hydro",VLOOKUP(E20047,'[5]Cross-Page Data'!$I$4:$J$22,2,FALSE),VLOOKUP(I20047,'[5]Cross-Page Data'!$D$4:$F$48,3,FALSE)))))</f>
        <v>#N/A</v>
      </c>
      <c r="K20047" s="116" t="b">
        <f t="shared" si="313"/>
        <v>1</v>
      </c>
    </row>
    <row r="20048" spans="10:11" ht="14.65" customHeight="1" x14ac:dyDescent="0.35">
      <c r="J20048" s="116" t="e">
        <f>IF(VLOOKUP(I20048,'[5]Cross-Page Data'!$D$4:$F$48,3,FALSE)="natural gas",VLOOKUP(E20048,'[5]Cross-Page Data'!$I$4:$J$22,2,FALSE),IF(VLOOKUP(I20048,'[5]Cross-Page Data'!$D$4:$F$48,3,FALSE)="solar",IF(E20048="PV","solar PV","solar thermal"),IF(VLOOKUP(I20048,'[5]Cross-Page Data'!$D$4:$F$48,3,FALSE)="wind",VLOOKUP(E20048,'[5]Cross-Page Data'!$I$4:$J$22,2,FALSE),IF(VLOOKUP(I20048,'[5]Cross-Page Data'!$D$4:$F$48,3,FALSE)="hydro",VLOOKUP(E20048,'[5]Cross-Page Data'!$I$4:$J$22,2,FALSE),VLOOKUP(I20048,'[5]Cross-Page Data'!$D$4:$F$48,3,FALSE)))))</f>
        <v>#N/A</v>
      </c>
      <c r="K20048" s="116" t="b">
        <f t="shared" si="313"/>
        <v>1</v>
      </c>
    </row>
    <row r="20049" spans="10:11" ht="14.65" customHeight="1" x14ac:dyDescent="0.35">
      <c r="J20049" s="116" t="e">
        <f>IF(VLOOKUP(I20049,'[5]Cross-Page Data'!$D$4:$F$48,3,FALSE)="natural gas",VLOOKUP(E20049,'[5]Cross-Page Data'!$I$4:$J$22,2,FALSE),IF(VLOOKUP(I20049,'[5]Cross-Page Data'!$D$4:$F$48,3,FALSE)="solar",IF(E20049="PV","solar PV","solar thermal"),IF(VLOOKUP(I20049,'[5]Cross-Page Data'!$D$4:$F$48,3,FALSE)="wind",VLOOKUP(E20049,'[5]Cross-Page Data'!$I$4:$J$22,2,FALSE),IF(VLOOKUP(I20049,'[5]Cross-Page Data'!$D$4:$F$48,3,FALSE)="hydro",VLOOKUP(E20049,'[5]Cross-Page Data'!$I$4:$J$22,2,FALSE),VLOOKUP(I20049,'[5]Cross-Page Data'!$D$4:$F$48,3,FALSE)))))</f>
        <v>#N/A</v>
      </c>
      <c r="K20049" s="116" t="b">
        <f t="shared" si="313"/>
        <v>1</v>
      </c>
    </row>
    <row r="20050" spans="10:11" ht="14.65" customHeight="1" x14ac:dyDescent="0.35">
      <c r="J20050" s="116" t="e">
        <f>IF(VLOOKUP(I20050,'[5]Cross-Page Data'!$D$4:$F$48,3,FALSE)="natural gas",VLOOKUP(E20050,'[5]Cross-Page Data'!$I$4:$J$22,2,FALSE),IF(VLOOKUP(I20050,'[5]Cross-Page Data'!$D$4:$F$48,3,FALSE)="solar",IF(E20050="PV","solar PV","solar thermal"),IF(VLOOKUP(I20050,'[5]Cross-Page Data'!$D$4:$F$48,3,FALSE)="wind",VLOOKUP(E20050,'[5]Cross-Page Data'!$I$4:$J$22,2,FALSE),IF(VLOOKUP(I20050,'[5]Cross-Page Data'!$D$4:$F$48,3,FALSE)="hydro",VLOOKUP(E20050,'[5]Cross-Page Data'!$I$4:$J$22,2,FALSE),VLOOKUP(I20050,'[5]Cross-Page Data'!$D$4:$F$48,3,FALSE)))))</f>
        <v>#N/A</v>
      </c>
      <c r="K20050" s="116" t="b">
        <f t="shared" si="313"/>
        <v>1</v>
      </c>
    </row>
    <row r="20051" spans="10:11" ht="14.65" customHeight="1" x14ac:dyDescent="0.35">
      <c r="J20051" s="116" t="e">
        <f>IF(VLOOKUP(I20051,'[5]Cross-Page Data'!$D$4:$F$48,3,FALSE)="natural gas",VLOOKUP(E20051,'[5]Cross-Page Data'!$I$4:$J$22,2,FALSE),IF(VLOOKUP(I20051,'[5]Cross-Page Data'!$D$4:$F$48,3,FALSE)="solar",IF(E20051="PV","solar PV","solar thermal"),IF(VLOOKUP(I20051,'[5]Cross-Page Data'!$D$4:$F$48,3,FALSE)="wind",VLOOKUP(E20051,'[5]Cross-Page Data'!$I$4:$J$22,2,FALSE),IF(VLOOKUP(I20051,'[5]Cross-Page Data'!$D$4:$F$48,3,FALSE)="hydro",VLOOKUP(E20051,'[5]Cross-Page Data'!$I$4:$J$22,2,FALSE),VLOOKUP(I20051,'[5]Cross-Page Data'!$D$4:$F$48,3,FALSE)))))</f>
        <v>#N/A</v>
      </c>
      <c r="K20051" s="116" t="b">
        <f t="shared" si="313"/>
        <v>1</v>
      </c>
    </row>
    <row r="20052" spans="10:11" ht="14.65" customHeight="1" x14ac:dyDescent="0.35">
      <c r="J20052" s="116" t="e">
        <f>IF(VLOOKUP(I20052,'[5]Cross-Page Data'!$D$4:$F$48,3,FALSE)="natural gas",VLOOKUP(E20052,'[5]Cross-Page Data'!$I$4:$J$22,2,FALSE),IF(VLOOKUP(I20052,'[5]Cross-Page Data'!$D$4:$F$48,3,FALSE)="solar",IF(E20052="PV","solar PV","solar thermal"),IF(VLOOKUP(I20052,'[5]Cross-Page Data'!$D$4:$F$48,3,FALSE)="wind",VLOOKUP(E20052,'[5]Cross-Page Data'!$I$4:$J$22,2,FALSE),IF(VLOOKUP(I20052,'[5]Cross-Page Data'!$D$4:$F$48,3,FALSE)="hydro",VLOOKUP(E20052,'[5]Cross-Page Data'!$I$4:$J$22,2,FALSE),VLOOKUP(I20052,'[5]Cross-Page Data'!$D$4:$F$48,3,FALSE)))))</f>
        <v>#N/A</v>
      </c>
      <c r="K20052" s="116" t="b">
        <f t="shared" si="313"/>
        <v>1</v>
      </c>
    </row>
    <row r="20053" spans="10:11" ht="14.65" customHeight="1" x14ac:dyDescent="0.35">
      <c r="J20053" s="116" t="e">
        <f>IF(VLOOKUP(I20053,'[5]Cross-Page Data'!$D$4:$F$48,3,FALSE)="natural gas",VLOOKUP(E20053,'[5]Cross-Page Data'!$I$4:$J$22,2,FALSE),IF(VLOOKUP(I20053,'[5]Cross-Page Data'!$D$4:$F$48,3,FALSE)="solar",IF(E20053="PV","solar PV","solar thermal"),IF(VLOOKUP(I20053,'[5]Cross-Page Data'!$D$4:$F$48,3,FALSE)="wind",VLOOKUP(E20053,'[5]Cross-Page Data'!$I$4:$J$22,2,FALSE),IF(VLOOKUP(I20053,'[5]Cross-Page Data'!$D$4:$F$48,3,FALSE)="hydro",VLOOKUP(E20053,'[5]Cross-Page Data'!$I$4:$J$22,2,FALSE),VLOOKUP(I20053,'[5]Cross-Page Data'!$D$4:$F$48,3,FALSE)))))</f>
        <v>#N/A</v>
      </c>
      <c r="K20053" s="116" t="b">
        <f t="shared" si="313"/>
        <v>1</v>
      </c>
    </row>
    <row r="20054" spans="10:11" ht="14.65" customHeight="1" x14ac:dyDescent="0.35">
      <c r="J20054" s="116" t="e">
        <f>IF(VLOOKUP(I20054,'[5]Cross-Page Data'!$D$4:$F$48,3,FALSE)="natural gas",VLOOKUP(E20054,'[5]Cross-Page Data'!$I$4:$J$22,2,FALSE),IF(VLOOKUP(I20054,'[5]Cross-Page Data'!$D$4:$F$48,3,FALSE)="solar",IF(E20054="PV","solar PV","solar thermal"),IF(VLOOKUP(I20054,'[5]Cross-Page Data'!$D$4:$F$48,3,FALSE)="wind",VLOOKUP(E20054,'[5]Cross-Page Data'!$I$4:$J$22,2,FALSE),IF(VLOOKUP(I20054,'[5]Cross-Page Data'!$D$4:$F$48,3,FALSE)="hydro",VLOOKUP(E20054,'[5]Cross-Page Data'!$I$4:$J$22,2,FALSE),VLOOKUP(I20054,'[5]Cross-Page Data'!$D$4:$F$48,3,FALSE)))))</f>
        <v>#N/A</v>
      </c>
      <c r="K20054" s="116" t="b">
        <f t="shared" si="313"/>
        <v>1</v>
      </c>
    </row>
    <row r="20055" spans="10:11" ht="14.65" customHeight="1" x14ac:dyDescent="0.35">
      <c r="J20055" s="116" t="e">
        <f>IF(VLOOKUP(I20055,'[5]Cross-Page Data'!$D$4:$F$48,3,FALSE)="natural gas",VLOOKUP(E20055,'[5]Cross-Page Data'!$I$4:$J$22,2,FALSE),IF(VLOOKUP(I20055,'[5]Cross-Page Data'!$D$4:$F$48,3,FALSE)="solar",IF(E20055="PV","solar PV","solar thermal"),IF(VLOOKUP(I20055,'[5]Cross-Page Data'!$D$4:$F$48,3,FALSE)="wind",VLOOKUP(E20055,'[5]Cross-Page Data'!$I$4:$J$22,2,FALSE),IF(VLOOKUP(I20055,'[5]Cross-Page Data'!$D$4:$F$48,3,FALSE)="hydro",VLOOKUP(E20055,'[5]Cross-Page Data'!$I$4:$J$22,2,FALSE),VLOOKUP(I20055,'[5]Cross-Page Data'!$D$4:$F$48,3,FALSE)))))</f>
        <v>#N/A</v>
      </c>
      <c r="K20055" s="116" t="b">
        <f t="shared" si="313"/>
        <v>1</v>
      </c>
    </row>
    <row r="20056" spans="10:11" ht="14.65" customHeight="1" x14ac:dyDescent="0.35">
      <c r="J20056" s="116" t="e">
        <f>IF(VLOOKUP(I20056,'[5]Cross-Page Data'!$D$4:$F$48,3,FALSE)="natural gas",VLOOKUP(E20056,'[5]Cross-Page Data'!$I$4:$J$22,2,FALSE),IF(VLOOKUP(I20056,'[5]Cross-Page Data'!$D$4:$F$48,3,FALSE)="solar",IF(E20056="PV","solar PV","solar thermal"),IF(VLOOKUP(I20056,'[5]Cross-Page Data'!$D$4:$F$48,3,FALSE)="wind",VLOOKUP(E20056,'[5]Cross-Page Data'!$I$4:$J$22,2,FALSE),IF(VLOOKUP(I20056,'[5]Cross-Page Data'!$D$4:$F$48,3,FALSE)="hydro",VLOOKUP(E20056,'[5]Cross-Page Data'!$I$4:$J$22,2,FALSE),VLOOKUP(I20056,'[5]Cross-Page Data'!$D$4:$F$48,3,FALSE)))))</f>
        <v>#N/A</v>
      </c>
      <c r="K20056" s="116" t="b">
        <f t="shared" si="313"/>
        <v>1</v>
      </c>
    </row>
    <row r="20057" spans="10:11" ht="14.65" customHeight="1" x14ac:dyDescent="0.35">
      <c r="J20057" s="116" t="e">
        <f>IF(VLOOKUP(I20057,'[5]Cross-Page Data'!$D$4:$F$48,3,FALSE)="natural gas",VLOOKUP(E20057,'[5]Cross-Page Data'!$I$4:$J$22,2,FALSE),IF(VLOOKUP(I20057,'[5]Cross-Page Data'!$D$4:$F$48,3,FALSE)="solar",IF(E20057="PV","solar PV","solar thermal"),IF(VLOOKUP(I20057,'[5]Cross-Page Data'!$D$4:$F$48,3,FALSE)="wind",VLOOKUP(E20057,'[5]Cross-Page Data'!$I$4:$J$22,2,FALSE),IF(VLOOKUP(I20057,'[5]Cross-Page Data'!$D$4:$F$48,3,FALSE)="hydro",VLOOKUP(E20057,'[5]Cross-Page Data'!$I$4:$J$22,2,FALSE),VLOOKUP(I20057,'[5]Cross-Page Data'!$D$4:$F$48,3,FALSE)))))</f>
        <v>#N/A</v>
      </c>
      <c r="K20057" s="116" t="b">
        <f t="shared" si="313"/>
        <v>1</v>
      </c>
    </row>
    <row r="20058" spans="10:11" ht="14.65" customHeight="1" x14ac:dyDescent="0.35">
      <c r="J20058" s="116" t="e">
        <f>IF(VLOOKUP(I20058,'[5]Cross-Page Data'!$D$4:$F$48,3,FALSE)="natural gas",VLOOKUP(E20058,'[5]Cross-Page Data'!$I$4:$J$22,2,FALSE),IF(VLOOKUP(I20058,'[5]Cross-Page Data'!$D$4:$F$48,3,FALSE)="solar",IF(E20058="PV","solar PV","solar thermal"),IF(VLOOKUP(I20058,'[5]Cross-Page Data'!$D$4:$F$48,3,FALSE)="wind",VLOOKUP(E20058,'[5]Cross-Page Data'!$I$4:$J$22,2,FALSE),IF(VLOOKUP(I20058,'[5]Cross-Page Data'!$D$4:$F$48,3,FALSE)="hydro",VLOOKUP(E20058,'[5]Cross-Page Data'!$I$4:$J$22,2,FALSE),VLOOKUP(I20058,'[5]Cross-Page Data'!$D$4:$F$48,3,FALSE)))))</f>
        <v>#N/A</v>
      </c>
      <c r="K20058" s="116" t="b">
        <f t="shared" si="313"/>
        <v>1</v>
      </c>
    </row>
    <row r="20059" spans="10:11" ht="14.65" customHeight="1" x14ac:dyDescent="0.35">
      <c r="J20059" s="116" t="e">
        <f>IF(VLOOKUP(I20059,'[5]Cross-Page Data'!$D$4:$F$48,3,FALSE)="natural gas",VLOOKUP(E20059,'[5]Cross-Page Data'!$I$4:$J$22,2,FALSE),IF(VLOOKUP(I20059,'[5]Cross-Page Data'!$D$4:$F$48,3,FALSE)="solar",IF(E20059="PV","solar PV","solar thermal"),IF(VLOOKUP(I20059,'[5]Cross-Page Data'!$D$4:$F$48,3,FALSE)="wind",VLOOKUP(E20059,'[5]Cross-Page Data'!$I$4:$J$22,2,FALSE),IF(VLOOKUP(I20059,'[5]Cross-Page Data'!$D$4:$F$48,3,FALSE)="hydro",VLOOKUP(E20059,'[5]Cross-Page Data'!$I$4:$J$22,2,FALSE),VLOOKUP(I20059,'[5]Cross-Page Data'!$D$4:$F$48,3,FALSE)))))</f>
        <v>#N/A</v>
      </c>
      <c r="K20059" s="116" t="b">
        <f t="shared" si="313"/>
        <v>1</v>
      </c>
    </row>
    <row r="20060" spans="10:11" ht="14.65" customHeight="1" x14ac:dyDescent="0.35">
      <c r="J20060" s="116" t="e">
        <f>IF(VLOOKUP(I20060,'[5]Cross-Page Data'!$D$4:$F$48,3,FALSE)="natural gas",VLOOKUP(E20060,'[5]Cross-Page Data'!$I$4:$J$22,2,FALSE),IF(VLOOKUP(I20060,'[5]Cross-Page Data'!$D$4:$F$48,3,FALSE)="solar",IF(E20060="PV","solar PV","solar thermal"),IF(VLOOKUP(I20060,'[5]Cross-Page Data'!$D$4:$F$48,3,FALSE)="wind",VLOOKUP(E20060,'[5]Cross-Page Data'!$I$4:$J$22,2,FALSE),IF(VLOOKUP(I20060,'[5]Cross-Page Data'!$D$4:$F$48,3,FALSE)="hydro",VLOOKUP(E20060,'[5]Cross-Page Data'!$I$4:$J$22,2,FALSE),VLOOKUP(I20060,'[5]Cross-Page Data'!$D$4:$F$48,3,FALSE)))))</f>
        <v>#N/A</v>
      </c>
      <c r="K20060" s="116" t="b">
        <f t="shared" si="313"/>
        <v>1</v>
      </c>
    </row>
    <row r="20061" spans="10:11" ht="14.65" customHeight="1" x14ac:dyDescent="0.35">
      <c r="J20061" s="116" t="e">
        <f>IF(VLOOKUP(I20061,'[5]Cross-Page Data'!$D$4:$F$48,3,FALSE)="natural gas",VLOOKUP(E20061,'[5]Cross-Page Data'!$I$4:$J$22,2,FALSE),IF(VLOOKUP(I20061,'[5]Cross-Page Data'!$D$4:$F$48,3,FALSE)="solar",IF(E20061="PV","solar PV","solar thermal"),IF(VLOOKUP(I20061,'[5]Cross-Page Data'!$D$4:$F$48,3,FALSE)="wind",VLOOKUP(E20061,'[5]Cross-Page Data'!$I$4:$J$22,2,FALSE),IF(VLOOKUP(I20061,'[5]Cross-Page Data'!$D$4:$F$48,3,FALSE)="hydro",VLOOKUP(E20061,'[5]Cross-Page Data'!$I$4:$J$22,2,FALSE),VLOOKUP(I20061,'[5]Cross-Page Data'!$D$4:$F$48,3,FALSE)))))</f>
        <v>#N/A</v>
      </c>
      <c r="K20061" s="116" t="b">
        <f t="shared" si="313"/>
        <v>1</v>
      </c>
    </row>
    <row r="20062" spans="10:11" ht="14.65" customHeight="1" x14ac:dyDescent="0.35">
      <c r="J20062" s="116" t="e">
        <f>IF(VLOOKUP(I20062,'[5]Cross-Page Data'!$D$4:$F$48,3,FALSE)="natural gas",VLOOKUP(E20062,'[5]Cross-Page Data'!$I$4:$J$22,2,FALSE),IF(VLOOKUP(I20062,'[5]Cross-Page Data'!$D$4:$F$48,3,FALSE)="solar",IF(E20062="PV","solar PV","solar thermal"),IF(VLOOKUP(I20062,'[5]Cross-Page Data'!$D$4:$F$48,3,FALSE)="wind",VLOOKUP(E20062,'[5]Cross-Page Data'!$I$4:$J$22,2,FALSE),IF(VLOOKUP(I20062,'[5]Cross-Page Data'!$D$4:$F$48,3,FALSE)="hydro",VLOOKUP(E20062,'[5]Cross-Page Data'!$I$4:$J$22,2,FALSE),VLOOKUP(I20062,'[5]Cross-Page Data'!$D$4:$F$48,3,FALSE)))))</f>
        <v>#N/A</v>
      </c>
      <c r="K20062" s="116" t="b">
        <f t="shared" si="313"/>
        <v>1</v>
      </c>
    </row>
    <row r="20063" spans="10:11" ht="14.65" customHeight="1" x14ac:dyDescent="0.35">
      <c r="J20063" s="116" t="e">
        <f>IF(VLOOKUP(I20063,'[5]Cross-Page Data'!$D$4:$F$48,3,FALSE)="natural gas",VLOOKUP(E20063,'[5]Cross-Page Data'!$I$4:$J$22,2,FALSE),IF(VLOOKUP(I20063,'[5]Cross-Page Data'!$D$4:$F$48,3,FALSE)="solar",IF(E20063="PV","solar PV","solar thermal"),IF(VLOOKUP(I20063,'[5]Cross-Page Data'!$D$4:$F$48,3,FALSE)="wind",VLOOKUP(E20063,'[5]Cross-Page Data'!$I$4:$J$22,2,FALSE),IF(VLOOKUP(I20063,'[5]Cross-Page Data'!$D$4:$F$48,3,FALSE)="hydro",VLOOKUP(E20063,'[5]Cross-Page Data'!$I$4:$J$22,2,FALSE),VLOOKUP(I20063,'[5]Cross-Page Data'!$D$4:$F$48,3,FALSE)))))</f>
        <v>#N/A</v>
      </c>
      <c r="K20063" s="116" t="b">
        <f t="shared" si="313"/>
        <v>1</v>
      </c>
    </row>
    <row r="20064" spans="10:11" ht="14.65" customHeight="1" x14ac:dyDescent="0.35">
      <c r="J20064" s="116" t="e">
        <f>IF(VLOOKUP(I20064,'[5]Cross-Page Data'!$D$4:$F$48,3,FALSE)="natural gas",VLOOKUP(E20064,'[5]Cross-Page Data'!$I$4:$J$22,2,FALSE),IF(VLOOKUP(I20064,'[5]Cross-Page Data'!$D$4:$F$48,3,FALSE)="solar",IF(E20064="PV","solar PV","solar thermal"),IF(VLOOKUP(I20064,'[5]Cross-Page Data'!$D$4:$F$48,3,FALSE)="wind",VLOOKUP(E20064,'[5]Cross-Page Data'!$I$4:$J$22,2,FALSE),IF(VLOOKUP(I20064,'[5]Cross-Page Data'!$D$4:$F$48,3,FALSE)="hydro",VLOOKUP(E20064,'[5]Cross-Page Data'!$I$4:$J$22,2,FALSE),VLOOKUP(I20064,'[5]Cross-Page Data'!$D$4:$F$48,3,FALSE)))))</f>
        <v>#N/A</v>
      </c>
      <c r="K20064" s="116" t="b">
        <f t="shared" si="313"/>
        <v>1</v>
      </c>
    </row>
    <row r="20065" spans="10:11" ht="14.65" customHeight="1" x14ac:dyDescent="0.35">
      <c r="J20065" s="116" t="e">
        <f>IF(VLOOKUP(I20065,'[5]Cross-Page Data'!$D$4:$F$48,3,FALSE)="natural gas",VLOOKUP(E20065,'[5]Cross-Page Data'!$I$4:$J$22,2,FALSE),IF(VLOOKUP(I20065,'[5]Cross-Page Data'!$D$4:$F$48,3,FALSE)="solar",IF(E20065="PV","solar PV","solar thermal"),IF(VLOOKUP(I20065,'[5]Cross-Page Data'!$D$4:$F$48,3,FALSE)="wind",VLOOKUP(E20065,'[5]Cross-Page Data'!$I$4:$J$22,2,FALSE),IF(VLOOKUP(I20065,'[5]Cross-Page Data'!$D$4:$F$48,3,FALSE)="hydro",VLOOKUP(E20065,'[5]Cross-Page Data'!$I$4:$J$22,2,FALSE),VLOOKUP(I20065,'[5]Cross-Page Data'!$D$4:$F$48,3,FALSE)))))</f>
        <v>#N/A</v>
      </c>
      <c r="K20065" s="116" t="b">
        <f t="shared" si="313"/>
        <v>1</v>
      </c>
    </row>
    <row r="20066" spans="10:11" ht="14.65" customHeight="1" x14ac:dyDescent="0.35">
      <c r="J20066" s="116" t="e">
        <f>IF(VLOOKUP(I20066,'[5]Cross-Page Data'!$D$4:$F$48,3,FALSE)="natural gas",VLOOKUP(E20066,'[5]Cross-Page Data'!$I$4:$J$22,2,FALSE),IF(VLOOKUP(I20066,'[5]Cross-Page Data'!$D$4:$F$48,3,FALSE)="solar",IF(E20066="PV","solar PV","solar thermal"),IF(VLOOKUP(I20066,'[5]Cross-Page Data'!$D$4:$F$48,3,FALSE)="wind",VLOOKUP(E20066,'[5]Cross-Page Data'!$I$4:$J$22,2,FALSE),IF(VLOOKUP(I20066,'[5]Cross-Page Data'!$D$4:$F$48,3,FALSE)="hydro",VLOOKUP(E20066,'[5]Cross-Page Data'!$I$4:$J$22,2,FALSE),VLOOKUP(I20066,'[5]Cross-Page Data'!$D$4:$F$48,3,FALSE)))))</f>
        <v>#N/A</v>
      </c>
      <c r="K20066" s="116" t="b">
        <f t="shared" si="313"/>
        <v>1</v>
      </c>
    </row>
    <row r="20067" spans="10:11" ht="14.65" customHeight="1" x14ac:dyDescent="0.35">
      <c r="J20067" s="116" t="e">
        <f>IF(VLOOKUP(I20067,'[5]Cross-Page Data'!$D$4:$F$48,3,FALSE)="natural gas",VLOOKUP(E20067,'[5]Cross-Page Data'!$I$4:$J$22,2,FALSE),IF(VLOOKUP(I20067,'[5]Cross-Page Data'!$D$4:$F$48,3,FALSE)="solar",IF(E20067="PV","solar PV","solar thermal"),IF(VLOOKUP(I20067,'[5]Cross-Page Data'!$D$4:$F$48,3,FALSE)="wind",VLOOKUP(E20067,'[5]Cross-Page Data'!$I$4:$J$22,2,FALSE),IF(VLOOKUP(I20067,'[5]Cross-Page Data'!$D$4:$F$48,3,FALSE)="hydro",VLOOKUP(E20067,'[5]Cross-Page Data'!$I$4:$J$22,2,FALSE),VLOOKUP(I20067,'[5]Cross-Page Data'!$D$4:$F$48,3,FALSE)))))</f>
        <v>#N/A</v>
      </c>
      <c r="K20067" s="116" t="b">
        <f t="shared" si="313"/>
        <v>1</v>
      </c>
    </row>
    <row r="20068" spans="10:11" ht="14.65" customHeight="1" x14ac:dyDescent="0.35">
      <c r="J20068" s="116" t="e">
        <f>IF(VLOOKUP(I20068,'[5]Cross-Page Data'!$D$4:$F$48,3,FALSE)="natural gas",VLOOKUP(E20068,'[5]Cross-Page Data'!$I$4:$J$22,2,FALSE),IF(VLOOKUP(I20068,'[5]Cross-Page Data'!$D$4:$F$48,3,FALSE)="solar",IF(E20068="PV","solar PV","solar thermal"),IF(VLOOKUP(I20068,'[5]Cross-Page Data'!$D$4:$F$48,3,FALSE)="wind",VLOOKUP(E20068,'[5]Cross-Page Data'!$I$4:$J$22,2,FALSE),IF(VLOOKUP(I20068,'[5]Cross-Page Data'!$D$4:$F$48,3,FALSE)="hydro",VLOOKUP(E20068,'[5]Cross-Page Data'!$I$4:$J$22,2,FALSE),VLOOKUP(I20068,'[5]Cross-Page Data'!$D$4:$F$48,3,FALSE)))))</f>
        <v>#N/A</v>
      </c>
      <c r="K20068" s="116" t="b">
        <f t="shared" si="313"/>
        <v>1</v>
      </c>
    </row>
    <row r="20069" spans="10:11" ht="14.65" customHeight="1" x14ac:dyDescent="0.35">
      <c r="J20069" s="116" t="e">
        <f>IF(VLOOKUP(I20069,'[5]Cross-Page Data'!$D$4:$F$48,3,FALSE)="natural gas",VLOOKUP(E20069,'[5]Cross-Page Data'!$I$4:$J$22,2,FALSE),IF(VLOOKUP(I20069,'[5]Cross-Page Data'!$D$4:$F$48,3,FALSE)="solar",IF(E20069="PV","solar PV","solar thermal"),IF(VLOOKUP(I20069,'[5]Cross-Page Data'!$D$4:$F$48,3,FALSE)="wind",VLOOKUP(E20069,'[5]Cross-Page Data'!$I$4:$J$22,2,FALSE),IF(VLOOKUP(I20069,'[5]Cross-Page Data'!$D$4:$F$48,3,FALSE)="hydro",VLOOKUP(E20069,'[5]Cross-Page Data'!$I$4:$J$22,2,FALSE),VLOOKUP(I20069,'[5]Cross-Page Data'!$D$4:$F$48,3,FALSE)))))</f>
        <v>#N/A</v>
      </c>
      <c r="K20069" s="116" t="b">
        <f t="shared" si="313"/>
        <v>1</v>
      </c>
    </row>
    <row r="20070" spans="10:11" ht="14.65" customHeight="1" x14ac:dyDescent="0.35">
      <c r="J20070" s="116" t="e">
        <f>IF(VLOOKUP(I20070,'[5]Cross-Page Data'!$D$4:$F$48,3,FALSE)="natural gas",VLOOKUP(E20070,'[5]Cross-Page Data'!$I$4:$J$22,2,FALSE),IF(VLOOKUP(I20070,'[5]Cross-Page Data'!$D$4:$F$48,3,FALSE)="solar",IF(E20070="PV","solar PV","solar thermal"),IF(VLOOKUP(I20070,'[5]Cross-Page Data'!$D$4:$F$48,3,FALSE)="wind",VLOOKUP(E20070,'[5]Cross-Page Data'!$I$4:$J$22,2,FALSE),IF(VLOOKUP(I20070,'[5]Cross-Page Data'!$D$4:$F$48,3,FALSE)="hydro",VLOOKUP(E20070,'[5]Cross-Page Data'!$I$4:$J$22,2,FALSE),VLOOKUP(I20070,'[5]Cross-Page Data'!$D$4:$F$48,3,FALSE)))))</f>
        <v>#N/A</v>
      </c>
      <c r="K20070" s="116" t="b">
        <f t="shared" si="313"/>
        <v>1</v>
      </c>
    </row>
    <row r="20071" spans="10:11" ht="14.65" customHeight="1" x14ac:dyDescent="0.35">
      <c r="J20071" s="116" t="e">
        <f>IF(VLOOKUP(I20071,'[5]Cross-Page Data'!$D$4:$F$48,3,FALSE)="natural gas",VLOOKUP(E20071,'[5]Cross-Page Data'!$I$4:$J$22,2,FALSE),IF(VLOOKUP(I20071,'[5]Cross-Page Data'!$D$4:$F$48,3,FALSE)="solar",IF(E20071="PV","solar PV","solar thermal"),IF(VLOOKUP(I20071,'[5]Cross-Page Data'!$D$4:$F$48,3,FALSE)="wind",VLOOKUP(E20071,'[5]Cross-Page Data'!$I$4:$J$22,2,FALSE),IF(VLOOKUP(I20071,'[5]Cross-Page Data'!$D$4:$F$48,3,FALSE)="hydro",VLOOKUP(E20071,'[5]Cross-Page Data'!$I$4:$J$22,2,FALSE),VLOOKUP(I20071,'[5]Cross-Page Data'!$D$4:$F$48,3,FALSE)))))</f>
        <v>#N/A</v>
      </c>
      <c r="K20071" s="116" t="b">
        <f t="shared" si="313"/>
        <v>1</v>
      </c>
    </row>
    <row r="20072" spans="10:11" ht="14.65" customHeight="1" x14ac:dyDescent="0.35">
      <c r="J20072" s="116" t="e">
        <f>IF(VLOOKUP(I20072,'[5]Cross-Page Data'!$D$4:$F$48,3,FALSE)="natural gas",VLOOKUP(E20072,'[5]Cross-Page Data'!$I$4:$J$22,2,FALSE),IF(VLOOKUP(I20072,'[5]Cross-Page Data'!$D$4:$F$48,3,FALSE)="solar",IF(E20072="PV","solar PV","solar thermal"),IF(VLOOKUP(I20072,'[5]Cross-Page Data'!$D$4:$F$48,3,FALSE)="wind",VLOOKUP(E20072,'[5]Cross-Page Data'!$I$4:$J$22,2,FALSE),IF(VLOOKUP(I20072,'[5]Cross-Page Data'!$D$4:$F$48,3,FALSE)="hydro",VLOOKUP(E20072,'[5]Cross-Page Data'!$I$4:$J$22,2,FALSE),VLOOKUP(I20072,'[5]Cross-Page Data'!$D$4:$F$48,3,FALSE)))))</f>
        <v>#N/A</v>
      </c>
      <c r="K20072" s="116" t="b">
        <f t="shared" si="313"/>
        <v>1</v>
      </c>
    </row>
    <row r="20073" spans="10:11" ht="14.65" customHeight="1" x14ac:dyDescent="0.35">
      <c r="J20073" s="116" t="e">
        <f>IF(VLOOKUP(I20073,'[5]Cross-Page Data'!$D$4:$F$48,3,FALSE)="natural gas",VLOOKUP(E20073,'[5]Cross-Page Data'!$I$4:$J$22,2,FALSE),IF(VLOOKUP(I20073,'[5]Cross-Page Data'!$D$4:$F$48,3,FALSE)="solar",IF(E20073="PV","solar PV","solar thermal"),IF(VLOOKUP(I20073,'[5]Cross-Page Data'!$D$4:$F$48,3,FALSE)="wind",VLOOKUP(E20073,'[5]Cross-Page Data'!$I$4:$J$22,2,FALSE),IF(VLOOKUP(I20073,'[5]Cross-Page Data'!$D$4:$F$48,3,FALSE)="hydro",VLOOKUP(E20073,'[5]Cross-Page Data'!$I$4:$J$22,2,FALSE),VLOOKUP(I20073,'[5]Cross-Page Data'!$D$4:$F$48,3,FALSE)))))</f>
        <v>#N/A</v>
      </c>
      <c r="K20073" s="116" t="b">
        <f t="shared" si="313"/>
        <v>1</v>
      </c>
    </row>
    <row r="20074" spans="10:11" ht="14.65" customHeight="1" x14ac:dyDescent="0.35">
      <c r="J20074" s="116" t="e">
        <f>IF(VLOOKUP(I20074,'[5]Cross-Page Data'!$D$4:$F$48,3,FALSE)="natural gas",VLOOKUP(E20074,'[5]Cross-Page Data'!$I$4:$J$22,2,FALSE),IF(VLOOKUP(I20074,'[5]Cross-Page Data'!$D$4:$F$48,3,FALSE)="solar",IF(E20074="PV","solar PV","solar thermal"),IF(VLOOKUP(I20074,'[5]Cross-Page Data'!$D$4:$F$48,3,FALSE)="wind",VLOOKUP(E20074,'[5]Cross-Page Data'!$I$4:$J$22,2,FALSE),IF(VLOOKUP(I20074,'[5]Cross-Page Data'!$D$4:$F$48,3,FALSE)="hydro",VLOOKUP(E20074,'[5]Cross-Page Data'!$I$4:$J$22,2,FALSE),VLOOKUP(I20074,'[5]Cross-Page Data'!$D$4:$F$48,3,FALSE)))))</f>
        <v>#N/A</v>
      </c>
      <c r="K20074" s="116" t="b">
        <f t="shared" si="313"/>
        <v>1</v>
      </c>
    </row>
    <row r="20075" spans="10:11" ht="14.65" customHeight="1" x14ac:dyDescent="0.35">
      <c r="J20075" s="116" t="e">
        <f>IF(VLOOKUP(I20075,'[5]Cross-Page Data'!$D$4:$F$48,3,FALSE)="natural gas",VLOOKUP(E20075,'[5]Cross-Page Data'!$I$4:$J$22,2,FALSE),IF(VLOOKUP(I20075,'[5]Cross-Page Data'!$D$4:$F$48,3,FALSE)="solar",IF(E20075="PV","solar PV","solar thermal"),IF(VLOOKUP(I20075,'[5]Cross-Page Data'!$D$4:$F$48,3,FALSE)="wind",VLOOKUP(E20075,'[5]Cross-Page Data'!$I$4:$J$22,2,FALSE),IF(VLOOKUP(I20075,'[5]Cross-Page Data'!$D$4:$F$48,3,FALSE)="hydro",VLOOKUP(E20075,'[5]Cross-Page Data'!$I$4:$J$22,2,FALSE),VLOOKUP(I20075,'[5]Cross-Page Data'!$D$4:$F$48,3,FALSE)))))</f>
        <v>#N/A</v>
      </c>
      <c r="K20075" s="116" t="b">
        <f t="shared" si="313"/>
        <v>1</v>
      </c>
    </row>
    <row r="20076" spans="10:11" ht="14.65" customHeight="1" x14ac:dyDescent="0.35">
      <c r="J20076" s="116" t="e">
        <f>IF(VLOOKUP(I20076,'[5]Cross-Page Data'!$D$4:$F$48,3,FALSE)="natural gas",VLOOKUP(E20076,'[5]Cross-Page Data'!$I$4:$J$22,2,FALSE),IF(VLOOKUP(I20076,'[5]Cross-Page Data'!$D$4:$F$48,3,FALSE)="solar",IF(E20076="PV","solar PV","solar thermal"),IF(VLOOKUP(I20076,'[5]Cross-Page Data'!$D$4:$F$48,3,FALSE)="wind",VLOOKUP(E20076,'[5]Cross-Page Data'!$I$4:$J$22,2,FALSE),IF(VLOOKUP(I20076,'[5]Cross-Page Data'!$D$4:$F$48,3,FALSE)="hydro",VLOOKUP(E20076,'[5]Cross-Page Data'!$I$4:$J$22,2,FALSE),VLOOKUP(I20076,'[5]Cross-Page Data'!$D$4:$F$48,3,FALSE)))))</f>
        <v>#N/A</v>
      </c>
      <c r="K20076" s="116" t="b">
        <f t="shared" si="313"/>
        <v>1</v>
      </c>
    </row>
    <row r="20077" spans="10:11" ht="14.65" customHeight="1" x14ac:dyDescent="0.35">
      <c r="J20077" s="116" t="e">
        <f>IF(VLOOKUP(I20077,'[5]Cross-Page Data'!$D$4:$F$48,3,FALSE)="natural gas",VLOOKUP(E20077,'[5]Cross-Page Data'!$I$4:$J$22,2,FALSE),IF(VLOOKUP(I20077,'[5]Cross-Page Data'!$D$4:$F$48,3,FALSE)="solar",IF(E20077="PV","solar PV","solar thermal"),IF(VLOOKUP(I20077,'[5]Cross-Page Data'!$D$4:$F$48,3,FALSE)="wind",VLOOKUP(E20077,'[5]Cross-Page Data'!$I$4:$J$22,2,FALSE),IF(VLOOKUP(I20077,'[5]Cross-Page Data'!$D$4:$F$48,3,FALSE)="hydro",VLOOKUP(E20077,'[5]Cross-Page Data'!$I$4:$J$22,2,FALSE),VLOOKUP(I20077,'[5]Cross-Page Data'!$D$4:$F$48,3,FALSE)))))</f>
        <v>#N/A</v>
      </c>
      <c r="K20077" s="116" t="b">
        <f t="shared" si="313"/>
        <v>1</v>
      </c>
    </row>
    <row r="20078" spans="10:11" ht="14.65" customHeight="1" x14ac:dyDescent="0.35">
      <c r="J20078" s="116" t="e">
        <f>IF(VLOOKUP(I20078,'[5]Cross-Page Data'!$D$4:$F$48,3,FALSE)="natural gas",VLOOKUP(E20078,'[5]Cross-Page Data'!$I$4:$J$22,2,FALSE),IF(VLOOKUP(I20078,'[5]Cross-Page Data'!$D$4:$F$48,3,FALSE)="solar",IF(E20078="PV","solar PV","solar thermal"),IF(VLOOKUP(I20078,'[5]Cross-Page Data'!$D$4:$F$48,3,FALSE)="wind",VLOOKUP(E20078,'[5]Cross-Page Data'!$I$4:$J$22,2,FALSE),IF(VLOOKUP(I20078,'[5]Cross-Page Data'!$D$4:$F$48,3,FALSE)="hydro",VLOOKUP(E20078,'[5]Cross-Page Data'!$I$4:$J$22,2,FALSE),VLOOKUP(I20078,'[5]Cross-Page Data'!$D$4:$F$48,3,FALSE)))))</f>
        <v>#N/A</v>
      </c>
      <c r="K20078" s="116" t="b">
        <f t="shared" si="313"/>
        <v>1</v>
      </c>
    </row>
    <row r="20079" spans="10:11" ht="14.65" customHeight="1" x14ac:dyDescent="0.35">
      <c r="J20079" s="116" t="e">
        <f>IF(VLOOKUP(I20079,'[5]Cross-Page Data'!$D$4:$F$48,3,FALSE)="natural gas",VLOOKUP(E20079,'[5]Cross-Page Data'!$I$4:$J$22,2,FALSE),IF(VLOOKUP(I20079,'[5]Cross-Page Data'!$D$4:$F$48,3,FALSE)="solar",IF(E20079="PV","solar PV","solar thermal"),IF(VLOOKUP(I20079,'[5]Cross-Page Data'!$D$4:$F$48,3,FALSE)="wind",VLOOKUP(E20079,'[5]Cross-Page Data'!$I$4:$J$22,2,FALSE),IF(VLOOKUP(I20079,'[5]Cross-Page Data'!$D$4:$F$48,3,FALSE)="hydro",VLOOKUP(E20079,'[5]Cross-Page Data'!$I$4:$J$22,2,FALSE),VLOOKUP(I20079,'[5]Cross-Page Data'!$D$4:$F$48,3,FALSE)))))</f>
        <v>#N/A</v>
      </c>
      <c r="K20079" s="116" t="b">
        <f t="shared" si="313"/>
        <v>1</v>
      </c>
    </row>
    <row r="20080" spans="10:11" ht="14.65" customHeight="1" x14ac:dyDescent="0.35">
      <c r="J20080" s="116" t="e">
        <f>IF(VLOOKUP(I20080,'[5]Cross-Page Data'!$D$4:$F$48,3,FALSE)="natural gas",VLOOKUP(E20080,'[5]Cross-Page Data'!$I$4:$J$22,2,FALSE),IF(VLOOKUP(I20080,'[5]Cross-Page Data'!$D$4:$F$48,3,FALSE)="solar",IF(E20080="PV","solar PV","solar thermal"),IF(VLOOKUP(I20080,'[5]Cross-Page Data'!$D$4:$F$48,3,FALSE)="wind",VLOOKUP(E20080,'[5]Cross-Page Data'!$I$4:$J$22,2,FALSE),IF(VLOOKUP(I20080,'[5]Cross-Page Data'!$D$4:$F$48,3,FALSE)="hydro",VLOOKUP(E20080,'[5]Cross-Page Data'!$I$4:$J$22,2,FALSE),VLOOKUP(I20080,'[5]Cross-Page Data'!$D$4:$F$48,3,FALSE)))))</f>
        <v>#N/A</v>
      </c>
      <c r="K20080" s="116" t="b">
        <f t="shared" si="313"/>
        <v>1</v>
      </c>
    </row>
    <row r="20081" spans="10:11" ht="14.65" customHeight="1" x14ac:dyDescent="0.35">
      <c r="J20081" s="116" t="e">
        <f>IF(VLOOKUP(I20081,'[5]Cross-Page Data'!$D$4:$F$48,3,FALSE)="natural gas",VLOOKUP(E20081,'[5]Cross-Page Data'!$I$4:$J$22,2,FALSE),IF(VLOOKUP(I20081,'[5]Cross-Page Data'!$D$4:$F$48,3,FALSE)="solar",IF(E20081="PV","solar PV","solar thermal"),IF(VLOOKUP(I20081,'[5]Cross-Page Data'!$D$4:$F$48,3,FALSE)="wind",VLOOKUP(E20081,'[5]Cross-Page Data'!$I$4:$J$22,2,FALSE),IF(VLOOKUP(I20081,'[5]Cross-Page Data'!$D$4:$F$48,3,FALSE)="hydro",VLOOKUP(E20081,'[5]Cross-Page Data'!$I$4:$J$22,2,FALSE),VLOOKUP(I20081,'[5]Cross-Page Data'!$D$4:$F$48,3,FALSE)))))</f>
        <v>#N/A</v>
      </c>
      <c r="K20081" s="116" t="b">
        <f t="shared" si="313"/>
        <v>1</v>
      </c>
    </row>
    <row r="20082" spans="10:11" ht="14.65" customHeight="1" x14ac:dyDescent="0.35">
      <c r="J20082" s="116" t="e">
        <f>IF(VLOOKUP(I20082,'[5]Cross-Page Data'!$D$4:$F$48,3,FALSE)="natural gas",VLOOKUP(E20082,'[5]Cross-Page Data'!$I$4:$J$22,2,FALSE),IF(VLOOKUP(I20082,'[5]Cross-Page Data'!$D$4:$F$48,3,FALSE)="solar",IF(E20082="PV","solar PV","solar thermal"),IF(VLOOKUP(I20082,'[5]Cross-Page Data'!$D$4:$F$48,3,FALSE)="wind",VLOOKUP(E20082,'[5]Cross-Page Data'!$I$4:$J$22,2,FALSE),IF(VLOOKUP(I20082,'[5]Cross-Page Data'!$D$4:$F$48,3,FALSE)="hydro",VLOOKUP(E20082,'[5]Cross-Page Data'!$I$4:$J$22,2,FALSE),VLOOKUP(I20082,'[5]Cross-Page Data'!$D$4:$F$48,3,FALSE)))))</f>
        <v>#N/A</v>
      </c>
      <c r="K20082" s="116" t="b">
        <f t="shared" si="313"/>
        <v>1</v>
      </c>
    </row>
    <row r="20083" spans="10:11" ht="14.65" customHeight="1" x14ac:dyDescent="0.35">
      <c r="J20083" s="116" t="e">
        <f>IF(VLOOKUP(I20083,'[5]Cross-Page Data'!$D$4:$F$48,3,FALSE)="natural gas",VLOOKUP(E20083,'[5]Cross-Page Data'!$I$4:$J$22,2,FALSE),IF(VLOOKUP(I20083,'[5]Cross-Page Data'!$D$4:$F$48,3,FALSE)="solar",IF(E20083="PV","solar PV","solar thermal"),IF(VLOOKUP(I20083,'[5]Cross-Page Data'!$D$4:$F$48,3,FALSE)="wind",VLOOKUP(E20083,'[5]Cross-Page Data'!$I$4:$J$22,2,FALSE),IF(VLOOKUP(I20083,'[5]Cross-Page Data'!$D$4:$F$48,3,FALSE)="hydro",VLOOKUP(E20083,'[5]Cross-Page Data'!$I$4:$J$22,2,FALSE),VLOOKUP(I20083,'[5]Cross-Page Data'!$D$4:$F$48,3,FALSE)))))</f>
        <v>#N/A</v>
      </c>
      <c r="K20083" s="116" t="b">
        <f t="shared" si="313"/>
        <v>1</v>
      </c>
    </row>
    <row r="20084" spans="10:11" ht="14.65" customHeight="1" x14ac:dyDescent="0.35">
      <c r="J20084" s="116" t="e">
        <f>IF(VLOOKUP(I20084,'[5]Cross-Page Data'!$D$4:$F$48,3,FALSE)="natural gas",VLOOKUP(E20084,'[5]Cross-Page Data'!$I$4:$J$22,2,FALSE),IF(VLOOKUP(I20084,'[5]Cross-Page Data'!$D$4:$F$48,3,FALSE)="solar",IF(E20084="PV","solar PV","solar thermal"),IF(VLOOKUP(I20084,'[5]Cross-Page Data'!$D$4:$F$48,3,FALSE)="wind",VLOOKUP(E20084,'[5]Cross-Page Data'!$I$4:$J$22,2,FALSE),IF(VLOOKUP(I20084,'[5]Cross-Page Data'!$D$4:$F$48,3,FALSE)="hydro",VLOOKUP(E20084,'[5]Cross-Page Data'!$I$4:$J$22,2,FALSE),VLOOKUP(I20084,'[5]Cross-Page Data'!$D$4:$F$48,3,FALSE)))))</f>
        <v>#N/A</v>
      </c>
      <c r="K20084" s="116" t="b">
        <f t="shared" si="313"/>
        <v>1</v>
      </c>
    </row>
    <row r="20085" spans="10:11" ht="14.65" customHeight="1" x14ac:dyDescent="0.35">
      <c r="J20085" s="116" t="e">
        <f>IF(VLOOKUP(I20085,'[5]Cross-Page Data'!$D$4:$F$48,3,FALSE)="natural gas",VLOOKUP(E20085,'[5]Cross-Page Data'!$I$4:$J$22,2,FALSE),IF(VLOOKUP(I20085,'[5]Cross-Page Data'!$D$4:$F$48,3,FALSE)="solar",IF(E20085="PV","solar PV","solar thermal"),IF(VLOOKUP(I20085,'[5]Cross-Page Data'!$D$4:$F$48,3,FALSE)="wind",VLOOKUP(E20085,'[5]Cross-Page Data'!$I$4:$J$22,2,FALSE),IF(VLOOKUP(I20085,'[5]Cross-Page Data'!$D$4:$F$48,3,FALSE)="hydro",VLOOKUP(E20085,'[5]Cross-Page Data'!$I$4:$J$22,2,FALSE),VLOOKUP(I20085,'[5]Cross-Page Data'!$D$4:$F$48,3,FALSE)))))</f>
        <v>#N/A</v>
      </c>
      <c r="K20085" s="116" t="b">
        <f t="shared" si="313"/>
        <v>1</v>
      </c>
    </row>
    <row r="20086" spans="10:11" ht="14.65" customHeight="1" x14ac:dyDescent="0.35">
      <c r="J20086" s="116" t="e">
        <f>IF(VLOOKUP(I20086,'[5]Cross-Page Data'!$D$4:$F$48,3,FALSE)="natural gas",VLOOKUP(E20086,'[5]Cross-Page Data'!$I$4:$J$22,2,FALSE),IF(VLOOKUP(I20086,'[5]Cross-Page Data'!$D$4:$F$48,3,FALSE)="solar",IF(E20086="PV","solar PV","solar thermal"),IF(VLOOKUP(I20086,'[5]Cross-Page Data'!$D$4:$F$48,3,FALSE)="wind",VLOOKUP(E20086,'[5]Cross-Page Data'!$I$4:$J$22,2,FALSE),IF(VLOOKUP(I20086,'[5]Cross-Page Data'!$D$4:$F$48,3,FALSE)="hydro",VLOOKUP(E20086,'[5]Cross-Page Data'!$I$4:$J$22,2,FALSE),VLOOKUP(I20086,'[5]Cross-Page Data'!$D$4:$F$48,3,FALSE)))))</f>
        <v>#N/A</v>
      </c>
      <c r="K20086" s="116" t="b">
        <f t="shared" si="313"/>
        <v>1</v>
      </c>
    </row>
    <row r="20087" spans="10:11" ht="14.65" customHeight="1" x14ac:dyDescent="0.35">
      <c r="J20087" s="116" t="e">
        <f>IF(VLOOKUP(I20087,'[5]Cross-Page Data'!$D$4:$F$48,3,FALSE)="natural gas",VLOOKUP(E20087,'[5]Cross-Page Data'!$I$4:$J$22,2,FALSE),IF(VLOOKUP(I20087,'[5]Cross-Page Data'!$D$4:$F$48,3,FALSE)="solar",IF(E20087="PV","solar PV","solar thermal"),IF(VLOOKUP(I20087,'[5]Cross-Page Data'!$D$4:$F$48,3,FALSE)="wind",VLOOKUP(E20087,'[5]Cross-Page Data'!$I$4:$J$22,2,FALSE),IF(VLOOKUP(I20087,'[5]Cross-Page Data'!$D$4:$F$48,3,FALSE)="hydro",VLOOKUP(E20087,'[5]Cross-Page Data'!$I$4:$J$22,2,FALSE),VLOOKUP(I20087,'[5]Cross-Page Data'!$D$4:$F$48,3,FALSE)))))</f>
        <v>#N/A</v>
      </c>
      <c r="K20087" s="116" t="b">
        <f t="shared" si="313"/>
        <v>1</v>
      </c>
    </row>
    <row r="20088" spans="10:11" ht="14.65" customHeight="1" x14ac:dyDescent="0.35">
      <c r="J20088" s="116" t="e">
        <f>IF(VLOOKUP(I20088,'[5]Cross-Page Data'!$D$4:$F$48,3,FALSE)="natural gas",VLOOKUP(E20088,'[5]Cross-Page Data'!$I$4:$J$22,2,FALSE),IF(VLOOKUP(I20088,'[5]Cross-Page Data'!$D$4:$F$48,3,FALSE)="solar",IF(E20088="PV","solar PV","solar thermal"),IF(VLOOKUP(I20088,'[5]Cross-Page Data'!$D$4:$F$48,3,FALSE)="wind",VLOOKUP(E20088,'[5]Cross-Page Data'!$I$4:$J$22,2,FALSE),IF(VLOOKUP(I20088,'[5]Cross-Page Data'!$D$4:$F$48,3,FALSE)="hydro",VLOOKUP(E20088,'[5]Cross-Page Data'!$I$4:$J$22,2,FALSE),VLOOKUP(I20088,'[5]Cross-Page Data'!$D$4:$F$48,3,FALSE)))))</f>
        <v>#N/A</v>
      </c>
      <c r="K20088" s="116" t="b">
        <f t="shared" si="313"/>
        <v>1</v>
      </c>
    </row>
    <row r="20089" spans="10:11" ht="14.65" customHeight="1" x14ac:dyDescent="0.35">
      <c r="J20089" s="116" t="e">
        <f>IF(VLOOKUP(I20089,'[5]Cross-Page Data'!$D$4:$F$48,3,FALSE)="natural gas",VLOOKUP(E20089,'[5]Cross-Page Data'!$I$4:$J$22,2,FALSE),IF(VLOOKUP(I20089,'[5]Cross-Page Data'!$D$4:$F$48,3,FALSE)="solar",IF(E20089="PV","solar PV","solar thermal"),IF(VLOOKUP(I20089,'[5]Cross-Page Data'!$D$4:$F$48,3,FALSE)="wind",VLOOKUP(E20089,'[5]Cross-Page Data'!$I$4:$J$22,2,FALSE),IF(VLOOKUP(I20089,'[5]Cross-Page Data'!$D$4:$F$48,3,FALSE)="hydro",VLOOKUP(E20089,'[5]Cross-Page Data'!$I$4:$J$22,2,FALSE),VLOOKUP(I20089,'[5]Cross-Page Data'!$D$4:$F$48,3,FALSE)))))</f>
        <v>#N/A</v>
      </c>
      <c r="K20089" s="116" t="b">
        <f t="shared" si="313"/>
        <v>1</v>
      </c>
    </row>
    <row r="20090" spans="10:11" ht="14.65" customHeight="1" x14ac:dyDescent="0.35">
      <c r="J20090" s="116" t="e">
        <f>IF(VLOOKUP(I20090,'[5]Cross-Page Data'!$D$4:$F$48,3,FALSE)="natural gas",VLOOKUP(E20090,'[5]Cross-Page Data'!$I$4:$J$22,2,FALSE),IF(VLOOKUP(I20090,'[5]Cross-Page Data'!$D$4:$F$48,3,FALSE)="solar",IF(E20090="PV","solar PV","solar thermal"),IF(VLOOKUP(I20090,'[5]Cross-Page Data'!$D$4:$F$48,3,FALSE)="wind",VLOOKUP(E20090,'[5]Cross-Page Data'!$I$4:$J$22,2,FALSE),IF(VLOOKUP(I20090,'[5]Cross-Page Data'!$D$4:$F$48,3,FALSE)="hydro",VLOOKUP(E20090,'[5]Cross-Page Data'!$I$4:$J$22,2,FALSE),VLOOKUP(I20090,'[5]Cross-Page Data'!$D$4:$F$48,3,FALSE)))))</f>
        <v>#N/A</v>
      </c>
      <c r="K20090" s="116" t="b">
        <f t="shared" si="313"/>
        <v>1</v>
      </c>
    </row>
    <row r="20091" spans="10:11" ht="14.65" customHeight="1" x14ac:dyDescent="0.35">
      <c r="J20091" s="116" t="e">
        <f>IF(VLOOKUP(I20091,'[5]Cross-Page Data'!$D$4:$F$48,3,FALSE)="natural gas",VLOOKUP(E20091,'[5]Cross-Page Data'!$I$4:$J$22,2,FALSE),IF(VLOOKUP(I20091,'[5]Cross-Page Data'!$D$4:$F$48,3,FALSE)="solar",IF(E20091="PV","solar PV","solar thermal"),IF(VLOOKUP(I20091,'[5]Cross-Page Data'!$D$4:$F$48,3,FALSE)="wind",VLOOKUP(E20091,'[5]Cross-Page Data'!$I$4:$J$22,2,FALSE),IF(VLOOKUP(I20091,'[5]Cross-Page Data'!$D$4:$F$48,3,FALSE)="hydro",VLOOKUP(E20091,'[5]Cross-Page Data'!$I$4:$J$22,2,FALSE),VLOOKUP(I20091,'[5]Cross-Page Data'!$D$4:$F$48,3,FALSE)))))</f>
        <v>#N/A</v>
      </c>
      <c r="K20091" s="116" t="b">
        <f t="shared" si="313"/>
        <v>1</v>
      </c>
    </row>
    <row r="20092" spans="10:11" ht="14.65" customHeight="1" x14ac:dyDescent="0.35">
      <c r="J20092" s="116" t="e">
        <f>IF(VLOOKUP(I20092,'[5]Cross-Page Data'!$D$4:$F$48,3,FALSE)="natural gas",VLOOKUP(E20092,'[5]Cross-Page Data'!$I$4:$J$22,2,FALSE),IF(VLOOKUP(I20092,'[5]Cross-Page Data'!$D$4:$F$48,3,FALSE)="solar",IF(E20092="PV","solar PV","solar thermal"),IF(VLOOKUP(I20092,'[5]Cross-Page Data'!$D$4:$F$48,3,FALSE)="wind",VLOOKUP(E20092,'[5]Cross-Page Data'!$I$4:$J$22,2,FALSE),IF(VLOOKUP(I20092,'[5]Cross-Page Data'!$D$4:$F$48,3,FALSE)="hydro",VLOOKUP(E20092,'[5]Cross-Page Data'!$I$4:$J$22,2,FALSE),VLOOKUP(I20092,'[5]Cross-Page Data'!$D$4:$F$48,3,FALSE)))))</f>
        <v>#N/A</v>
      </c>
      <c r="K20092" s="116" t="b">
        <f t="shared" si="313"/>
        <v>1</v>
      </c>
    </row>
    <row r="20093" spans="10:11" ht="14.65" customHeight="1" x14ac:dyDescent="0.35">
      <c r="J20093" s="116" t="e">
        <f>IF(VLOOKUP(I20093,'[5]Cross-Page Data'!$D$4:$F$48,3,FALSE)="natural gas",VLOOKUP(E20093,'[5]Cross-Page Data'!$I$4:$J$22,2,FALSE),IF(VLOOKUP(I20093,'[5]Cross-Page Data'!$D$4:$F$48,3,FALSE)="solar",IF(E20093="PV","solar PV","solar thermal"),IF(VLOOKUP(I20093,'[5]Cross-Page Data'!$D$4:$F$48,3,FALSE)="wind",VLOOKUP(E20093,'[5]Cross-Page Data'!$I$4:$J$22,2,FALSE),IF(VLOOKUP(I20093,'[5]Cross-Page Data'!$D$4:$F$48,3,FALSE)="hydro",VLOOKUP(E20093,'[5]Cross-Page Data'!$I$4:$J$22,2,FALSE),VLOOKUP(I20093,'[5]Cross-Page Data'!$D$4:$F$48,3,FALSE)))))</f>
        <v>#N/A</v>
      </c>
      <c r="K20093" s="116" t="b">
        <f t="shared" si="313"/>
        <v>1</v>
      </c>
    </row>
    <row r="20094" spans="10:11" ht="14.65" customHeight="1" x14ac:dyDescent="0.35">
      <c r="J20094" s="116" t="e">
        <f>IF(VLOOKUP(I20094,'[5]Cross-Page Data'!$D$4:$F$48,3,FALSE)="natural gas",VLOOKUP(E20094,'[5]Cross-Page Data'!$I$4:$J$22,2,FALSE),IF(VLOOKUP(I20094,'[5]Cross-Page Data'!$D$4:$F$48,3,FALSE)="solar",IF(E20094="PV","solar PV","solar thermal"),IF(VLOOKUP(I20094,'[5]Cross-Page Data'!$D$4:$F$48,3,FALSE)="wind",VLOOKUP(E20094,'[5]Cross-Page Data'!$I$4:$J$22,2,FALSE),IF(VLOOKUP(I20094,'[5]Cross-Page Data'!$D$4:$F$48,3,FALSE)="hydro",VLOOKUP(E20094,'[5]Cross-Page Data'!$I$4:$J$22,2,FALSE),VLOOKUP(I20094,'[5]Cross-Page Data'!$D$4:$F$48,3,FALSE)))))</f>
        <v>#N/A</v>
      </c>
      <c r="K20094" s="116" t="b">
        <f t="shared" si="313"/>
        <v>1</v>
      </c>
    </row>
    <row r="20095" spans="10:11" ht="14.65" customHeight="1" x14ac:dyDescent="0.35">
      <c r="J20095" s="116" t="e">
        <f>IF(VLOOKUP(I20095,'[5]Cross-Page Data'!$D$4:$F$48,3,FALSE)="natural gas",VLOOKUP(E20095,'[5]Cross-Page Data'!$I$4:$J$22,2,FALSE),IF(VLOOKUP(I20095,'[5]Cross-Page Data'!$D$4:$F$48,3,FALSE)="solar",IF(E20095="PV","solar PV","solar thermal"),IF(VLOOKUP(I20095,'[5]Cross-Page Data'!$D$4:$F$48,3,FALSE)="wind",VLOOKUP(E20095,'[5]Cross-Page Data'!$I$4:$J$22,2,FALSE),IF(VLOOKUP(I20095,'[5]Cross-Page Data'!$D$4:$F$48,3,FALSE)="hydro",VLOOKUP(E20095,'[5]Cross-Page Data'!$I$4:$J$22,2,FALSE),VLOOKUP(I20095,'[5]Cross-Page Data'!$D$4:$F$48,3,FALSE)))))</f>
        <v>#N/A</v>
      </c>
      <c r="K20095" s="116" t="b">
        <f t="shared" si="313"/>
        <v>1</v>
      </c>
    </row>
    <row r="20096" spans="10:11" ht="14.65" customHeight="1" x14ac:dyDescent="0.35">
      <c r="J20096" s="116" t="e">
        <f>IF(VLOOKUP(I20096,'[5]Cross-Page Data'!$D$4:$F$48,3,FALSE)="natural gas",VLOOKUP(E20096,'[5]Cross-Page Data'!$I$4:$J$22,2,FALSE),IF(VLOOKUP(I20096,'[5]Cross-Page Data'!$D$4:$F$48,3,FALSE)="solar",IF(E20096="PV","solar PV","solar thermal"),IF(VLOOKUP(I20096,'[5]Cross-Page Data'!$D$4:$F$48,3,FALSE)="wind",VLOOKUP(E20096,'[5]Cross-Page Data'!$I$4:$J$22,2,FALSE),IF(VLOOKUP(I20096,'[5]Cross-Page Data'!$D$4:$F$48,3,FALSE)="hydro",VLOOKUP(E20096,'[5]Cross-Page Data'!$I$4:$J$22,2,FALSE),VLOOKUP(I20096,'[5]Cross-Page Data'!$D$4:$F$48,3,FALSE)))))</f>
        <v>#N/A</v>
      </c>
      <c r="K20096" s="116" t="b">
        <f t="shared" si="313"/>
        <v>1</v>
      </c>
    </row>
    <row r="20097" spans="10:11" ht="14.65" customHeight="1" x14ac:dyDescent="0.35">
      <c r="J20097" s="116" t="e">
        <f>IF(VLOOKUP(I20097,'[5]Cross-Page Data'!$D$4:$F$48,3,FALSE)="natural gas",VLOOKUP(E20097,'[5]Cross-Page Data'!$I$4:$J$22,2,FALSE),IF(VLOOKUP(I20097,'[5]Cross-Page Data'!$D$4:$F$48,3,FALSE)="solar",IF(E20097="PV","solar PV","solar thermal"),IF(VLOOKUP(I20097,'[5]Cross-Page Data'!$D$4:$F$48,3,FALSE)="wind",VLOOKUP(E20097,'[5]Cross-Page Data'!$I$4:$J$22,2,FALSE),IF(VLOOKUP(I20097,'[5]Cross-Page Data'!$D$4:$F$48,3,FALSE)="hydro",VLOOKUP(E20097,'[5]Cross-Page Data'!$I$4:$J$22,2,FALSE),VLOOKUP(I20097,'[5]Cross-Page Data'!$D$4:$F$48,3,FALSE)))))</f>
        <v>#N/A</v>
      </c>
      <c r="K20097" s="116" t="b">
        <f t="shared" si="313"/>
        <v>1</v>
      </c>
    </row>
    <row r="20098" spans="10:11" ht="14.65" customHeight="1" x14ac:dyDescent="0.35">
      <c r="J20098" s="116" t="e">
        <f>IF(VLOOKUP(I20098,'[5]Cross-Page Data'!$D$4:$F$48,3,FALSE)="natural gas",VLOOKUP(E20098,'[5]Cross-Page Data'!$I$4:$J$22,2,FALSE),IF(VLOOKUP(I20098,'[5]Cross-Page Data'!$D$4:$F$48,3,FALSE)="solar",IF(E20098="PV","solar PV","solar thermal"),IF(VLOOKUP(I20098,'[5]Cross-Page Data'!$D$4:$F$48,3,FALSE)="wind",VLOOKUP(E20098,'[5]Cross-Page Data'!$I$4:$J$22,2,FALSE),IF(VLOOKUP(I20098,'[5]Cross-Page Data'!$D$4:$F$48,3,FALSE)="hydro",VLOOKUP(E20098,'[5]Cross-Page Data'!$I$4:$J$22,2,FALSE),VLOOKUP(I20098,'[5]Cross-Page Data'!$D$4:$F$48,3,FALSE)))))</f>
        <v>#N/A</v>
      </c>
      <c r="K20098" s="116" t="b">
        <f t="shared" si="313"/>
        <v>1</v>
      </c>
    </row>
    <row r="20099" spans="10:11" ht="14.65" customHeight="1" x14ac:dyDescent="0.35">
      <c r="J20099" s="116" t="e">
        <f>IF(VLOOKUP(I20099,'[5]Cross-Page Data'!$D$4:$F$48,3,FALSE)="natural gas",VLOOKUP(E20099,'[5]Cross-Page Data'!$I$4:$J$22,2,FALSE),IF(VLOOKUP(I20099,'[5]Cross-Page Data'!$D$4:$F$48,3,FALSE)="solar",IF(E20099="PV","solar PV","solar thermal"),IF(VLOOKUP(I20099,'[5]Cross-Page Data'!$D$4:$F$48,3,FALSE)="wind",VLOOKUP(E20099,'[5]Cross-Page Data'!$I$4:$J$22,2,FALSE),IF(VLOOKUP(I20099,'[5]Cross-Page Data'!$D$4:$F$48,3,FALSE)="hydro",VLOOKUP(E20099,'[5]Cross-Page Data'!$I$4:$J$22,2,FALSE),VLOOKUP(I20099,'[5]Cross-Page Data'!$D$4:$F$48,3,FALSE)))))</f>
        <v>#N/A</v>
      </c>
      <c r="K20099" s="116" t="b">
        <f t="shared" si="313"/>
        <v>1</v>
      </c>
    </row>
    <row r="20100" spans="10:11" ht="14.65" customHeight="1" x14ac:dyDescent="0.35">
      <c r="J20100" s="116" t="e">
        <f>IF(VLOOKUP(I20100,'[5]Cross-Page Data'!$D$4:$F$48,3,FALSE)="natural gas",VLOOKUP(E20100,'[5]Cross-Page Data'!$I$4:$J$22,2,FALSE),IF(VLOOKUP(I20100,'[5]Cross-Page Data'!$D$4:$F$48,3,FALSE)="solar",IF(E20100="PV","solar PV","solar thermal"),IF(VLOOKUP(I20100,'[5]Cross-Page Data'!$D$4:$F$48,3,FALSE)="wind",VLOOKUP(E20100,'[5]Cross-Page Data'!$I$4:$J$22,2,FALSE),IF(VLOOKUP(I20100,'[5]Cross-Page Data'!$D$4:$F$48,3,FALSE)="hydro",VLOOKUP(E20100,'[5]Cross-Page Data'!$I$4:$J$22,2,FALSE),VLOOKUP(I20100,'[5]Cross-Page Data'!$D$4:$F$48,3,FALSE)))))</f>
        <v>#N/A</v>
      </c>
      <c r="K20100" s="116" t="b">
        <f t="shared" si="313"/>
        <v>1</v>
      </c>
    </row>
    <row r="20101" spans="10:11" ht="14.65" customHeight="1" x14ac:dyDescent="0.35">
      <c r="J20101" s="116" t="e">
        <f>IF(VLOOKUP(I20101,'[5]Cross-Page Data'!$D$4:$F$48,3,FALSE)="natural gas",VLOOKUP(E20101,'[5]Cross-Page Data'!$I$4:$J$22,2,FALSE),IF(VLOOKUP(I20101,'[5]Cross-Page Data'!$D$4:$F$48,3,FALSE)="solar",IF(E20101="PV","solar PV","solar thermal"),IF(VLOOKUP(I20101,'[5]Cross-Page Data'!$D$4:$F$48,3,FALSE)="wind",VLOOKUP(E20101,'[5]Cross-Page Data'!$I$4:$J$22,2,FALSE),IF(VLOOKUP(I20101,'[5]Cross-Page Data'!$D$4:$F$48,3,FALSE)="hydro",VLOOKUP(E20101,'[5]Cross-Page Data'!$I$4:$J$22,2,FALSE),VLOOKUP(I20101,'[5]Cross-Page Data'!$D$4:$F$48,3,FALSE)))))</f>
        <v>#N/A</v>
      </c>
      <c r="K20101" s="116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35">
      <c r="J20102" s="116" t="e">
        <f>IF(VLOOKUP(I20102,'[5]Cross-Page Data'!$D$4:$F$48,3,FALSE)="natural gas",VLOOKUP(E20102,'[5]Cross-Page Data'!$I$4:$J$22,2,FALSE),IF(VLOOKUP(I20102,'[5]Cross-Page Data'!$D$4:$F$48,3,FALSE)="solar",IF(E20102="PV","solar PV","solar thermal"),IF(VLOOKUP(I20102,'[5]Cross-Page Data'!$D$4:$F$48,3,FALSE)="wind",VLOOKUP(E20102,'[5]Cross-Page Data'!$I$4:$J$22,2,FALSE),IF(VLOOKUP(I20102,'[5]Cross-Page Data'!$D$4:$F$48,3,FALSE)="hydro",VLOOKUP(E20102,'[5]Cross-Page Data'!$I$4:$J$22,2,FALSE),VLOOKUP(I20102,'[5]Cross-Page Data'!$D$4:$F$48,3,FALSE)))))</f>
        <v>#N/A</v>
      </c>
      <c r="K20102" s="116" t="b">
        <f t="shared" si="314"/>
        <v>1</v>
      </c>
    </row>
    <row r="20103" spans="10:11" ht="14.65" customHeight="1" x14ac:dyDescent="0.35">
      <c r="J20103" s="116" t="e">
        <f>IF(VLOOKUP(I20103,'[5]Cross-Page Data'!$D$4:$F$48,3,FALSE)="natural gas",VLOOKUP(E20103,'[5]Cross-Page Data'!$I$4:$J$22,2,FALSE),IF(VLOOKUP(I20103,'[5]Cross-Page Data'!$D$4:$F$48,3,FALSE)="solar",IF(E20103="PV","solar PV","solar thermal"),IF(VLOOKUP(I20103,'[5]Cross-Page Data'!$D$4:$F$48,3,FALSE)="wind",VLOOKUP(E20103,'[5]Cross-Page Data'!$I$4:$J$22,2,FALSE),IF(VLOOKUP(I20103,'[5]Cross-Page Data'!$D$4:$F$48,3,FALSE)="hydro",VLOOKUP(E20103,'[5]Cross-Page Data'!$I$4:$J$22,2,FALSE),VLOOKUP(I20103,'[5]Cross-Page Data'!$D$4:$F$48,3,FALSE)))))</f>
        <v>#N/A</v>
      </c>
      <c r="K20103" s="116" t="b">
        <f t="shared" si="314"/>
        <v>1</v>
      </c>
    </row>
    <row r="20104" spans="10:11" ht="14.65" customHeight="1" x14ac:dyDescent="0.35">
      <c r="J20104" s="116" t="e">
        <f>IF(VLOOKUP(I20104,'[5]Cross-Page Data'!$D$4:$F$48,3,FALSE)="natural gas",VLOOKUP(E20104,'[5]Cross-Page Data'!$I$4:$J$22,2,FALSE),IF(VLOOKUP(I20104,'[5]Cross-Page Data'!$D$4:$F$48,3,FALSE)="solar",IF(E20104="PV","solar PV","solar thermal"),IF(VLOOKUP(I20104,'[5]Cross-Page Data'!$D$4:$F$48,3,FALSE)="wind",VLOOKUP(E20104,'[5]Cross-Page Data'!$I$4:$J$22,2,FALSE),IF(VLOOKUP(I20104,'[5]Cross-Page Data'!$D$4:$F$48,3,FALSE)="hydro",VLOOKUP(E20104,'[5]Cross-Page Data'!$I$4:$J$22,2,FALSE),VLOOKUP(I20104,'[5]Cross-Page Data'!$D$4:$F$48,3,FALSE)))))</f>
        <v>#N/A</v>
      </c>
      <c r="K20104" s="116" t="b">
        <f t="shared" si="314"/>
        <v>1</v>
      </c>
    </row>
    <row r="20105" spans="10:11" ht="14.65" customHeight="1" x14ac:dyDescent="0.35">
      <c r="J20105" s="116" t="e">
        <f>IF(VLOOKUP(I20105,'[5]Cross-Page Data'!$D$4:$F$48,3,FALSE)="natural gas",VLOOKUP(E20105,'[5]Cross-Page Data'!$I$4:$J$22,2,FALSE),IF(VLOOKUP(I20105,'[5]Cross-Page Data'!$D$4:$F$48,3,FALSE)="solar",IF(E20105="PV","solar PV","solar thermal"),IF(VLOOKUP(I20105,'[5]Cross-Page Data'!$D$4:$F$48,3,FALSE)="wind",VLOOKUP(E20105,'[5]Cross-Page Data'!$I$4:$J$22,2,FALSE),IF(VLOOKUP(I20105,'[5]Cross-Page Data'!$D$4:$F$48,3,FALSE)="hydro",VLOOKUP(E20105,'[5]Cross-Page Data'!$I$4:$J$22,2,FALSE),VLOOKUP(I20105,'[5]Cross-Page Data'!$D$4:$F$48,3,FALSE)))))</f>
        <v>#N/A</v>
      </c>
      <c r="K20105" s="116" t="b">
        <f t="shared" si="314"/>
        <v>1</v>
      </c>
    </row>
    <row r="20106" spans="10:11" ht="14.65" customHeight="1" x14ac:dyDescent="0.35">
      <c r="J20106" s="116" t="e">
        <f>IF(VLOOKUP(I20106,'[5]Cross-Page Data'!$D$4:$F$48,3,FALSE)="natural gas",VLOOKUP(E20106,'[5]Cross-Page Data'!$I$4:$J$22,2,FALSE),IF(VLOOKUP(I20106,'[5]Cross-Page Data'!$D$4:$F$48,3,FALSE)="solar",IF(E20106="PV","solar PV","solar thermal"),IF(VLOOKUP(I20106,'[5]Cross-Page Data'!$D$4:$F$48,3,FALSE)="wind",VLOOKUP(E20106,'[5]Cross-Page Data'!$I$4:$J$22,2,FALSE),IF(VLOOKUP(I20106,'[5]Cross-Page Data'!$D$4:$F$48,3,FALSE)="hydro",VLOOKUP(E20106,'[5]Cross-Page Data'!$I$4:$J$22,2,FALSE),VLOOKUP(I20106,'[5]Cross-Page Data'!$D$4:$F$48,3,FALSE)))))</f>
        <v>#N/A</v>
      </c>
      <c r="K20106" s="116" t="b">
        <f t="shared" si="314"/>
        <v>1</v>
      </c>
    </row>
    <row r="20107" spans="10:11" ht="14.65" customHeight="1" x14ac:dyDescent="0.35">
      <c r="J20107" s="116" t="e">
        <f>IF(VLOOKUP(I20107,'[5]Cross-Page Data'!$D$4:$F$48,3,FALSE)="natural gas",VLOOKUP(E20107,'[5]Cross-Page Data'!$I$4:$J$22,2,FALSE),IF(VLOOKUP(I20107,'[5]Cross-Page Data'!$D$4:$F$48,3,FALSE)="solar",IF(E20107="PV","solar PV","solar thermal"),IF(VLOOKUP(I20107,'[5]Cross-Page Data'!$D$4:$F$48,3,FALSE)="wind",VLOOKUP(E20107,'[5]Cross-Page Data'!$I$4:$J$22,2,FALSE),IF(VLOOKUP(I20107,'[5]Cross-Page Data'!$D$4:$F$48,3,FALSE)="hydro",VLOOKUP(E20107,'[5]Cross-Page Data'!$I$4:$J$22,2,FALSE),VLOOKUP(I20107,'[5]Cross-Page Data'!$D$4:$F$48,3,FALSE)))))</f>
        <v>#N/A</v>
      </c>
      <c r="K20107" s="116" t="b">
        <f t="shared" si="314"/>
        <v>1</v>
      </c>
    </row>
    <row r="20108" spans="10:11" ht="14.65" customHeight="1" x14ac:dyDescent="0.35">
      <c r="J20108" s="116" t="e">
        <f>IF(VLOOKUP(I20108,'[5]Cross-Page Data'!$D$4:$F$48,3,FALSE)="natural gas",VLOOKUP(E20108,'[5]Cross-Page Data'!$I$4:$J$22,2,FALSE),IF(VLOOKUP(I20108,'[5]Cross-Page Data'!$D$4:$F$48,3,FALSE)="solar",IF(E20108="PV","solar PV","solar thermal"),IF(VLOOKUP(I20108,'[5]Cross-Page Data'!$D$4:$F$48,3,FALSE)="wind",VLOOKUP(E20108,'[5]Cross-Page Data'!$I$4:$J$22,2,FALSE),IF(VLOOKUP(I20108,'[5]Cross-Page Data'!$D$4:$F$48,3,FALSE)="hydro",VLOOKUP(E20108,'[5]Cross-Page Data'!$I$4:$J$22,2,FALSE),VLOOKUP(I20108,'[5]Cross-Page Data'!$D$4:$F$48,3,FALSE)))))</f>
        <v>#N/A</v>
      </c>
      <c r="K20108" s="116" t="b">
        <f t="shared" si="314"/>
        <v>1</v>
      </c>
    </row>
    <row r="20109" spans="10:11" ht="14.65" customHeight="1" x14ac:dyDescent="0.35">
      <c r="J20109" s="116" t="e">
        <f>IF(VLOOKUP(I20109,'[5]Cross-Page Data'!$D$4:$F$48,3,FALSE)="natural gas",VLOOKUP(E20109,'[5]Cross-Page Data'!$I$4:$J$22,2,FALSE),IF(VLOOKUP(I20109,'[5]Cross-Page Data'!$D$4:$F$48,3,FALSE)="solar",IF(E20109="PV","solar PV","solar thermal"),IF(VLOOKUP(I20109,'[5]Cross-Page Data'!$D$4:$F$48,3,FALSE)="wind",VLOOKUP(E20109,'[5]Cross-Page Data'!$I$4:$J$22,2,FALSE),IF(VLOOKUP(I20109,'[5]Cross-Page Data'!$D$4:$F$48,3,FALSE)="hydro",VLOOKUP(E20109,'[5]Cross-Page Data'!$I$4:$J$22,2,FALSE),VLOOKUP(I20109,'[5]Cross-Page Data'!$D$4:$F$48,3,FALSE)))))</f>
        <v>#N/A</v>
      </c>
      <c r="K20109" s="116" t="b">
        <f t="shared" si="314"/>
        <v>1</v>
      </c>
    </row>
    <row r="20110" spans="10:11" ht="14.65" customHeight="1" x14ac:dyDescent="0.35">
      <c r="J20110" s="116" t="e">
        <f>IF(VLOOKUP(I20110,'[5]Cross-Page Data'!$D$4:$F$48,3,FALSE)="natural gas",VLOOKUP(E20110,'[5]Cross-Page Data'!$I$4:$J$22,2,FALSE),IF(VLOOKUP(I20110,'[5]Cross-Page Data'!$D$4:$F$48,3,FALSE)="solar",IF(E20110="PV","solar PV","solar thermal"),IF(VLOOKUP(I20110,'[5]Cross-Page Data'!$D$4:$F$48,3,FALSE)="wind",VLOOKUP(E20110,'[5]Cross-Page Data'!$I$4:$J$22,2,FALSE),IF(VLOOKUP(I20110,'[5]Cross-Page Data'!$D$4:$F$48,3,FALSE)="hydro",VLOOKUP(E20110,'[5]Cross-Page Data'!$I$4:$J$22,2,FALSE),VLOOKUP(I20110,'[5]Cross-Page Data'!$D$4:$F$48,3,FALSE)))))</f>
        <v>#N/A</v>
      </c>
      <c r="K20110" s="116" t="b">
        <f t="shared" si="314"/>
        <v>1</v>
      </c>
    </row>
    <row r="20111" spans="10:11" ht="14.65" customHeight="1" x14ac:dyDescent="0.35">
      <c r="J20111" s="116" t="e">
        <f>IF(VLOOKUP(I20111,'[5]Cross-Page Data'!$D$4:$F$48,3,FALSE)="natural gas",VLOOKUP(E20111,'[5]Cross-Page Data'!$I$4:$J$22,2,FALSE),IF(VLOOKUP(I20111,'[5]Cross-Page Data'!$D$4:$F$48,3,FALSE)="solar",IF(E20111="PV","solar PV","solar thermal"),IF(VLOOKUP(I20111,'[5]Cross-Page Data'!$D$4:$F$48,3,FALSE)="wind",VLOOKUP(E20111,'[5]Cross-Page Data'!$I$4:$J$22,2,FALSE),IF(VLOOKUP(I20111,'[5]Cross-Page Data'!$D$4:$F$48,3,FALSE)="hydro",VLOOKUP(E20111,'[5]Cross-Page Data'!$I$4:$J$22,2,FALSE),VLOOKUP(I20111,'[5]Cross-Page Data'!$D$4:$F$48,3,FALSE)))))</f>
        <v>#N/A</v>
      </c>
      <c r="K20111" s="116" t="b">
        <f t="shared" si="314"/>
        <v>1</v>
      </c>
    </row>
    <row r="20112" spans="10:11" ht="14.65" customHeight="1" x14ac:dyDescent="0.35">
      <c r="J20112" s="116" t="e">
        <f>IF(VLOOKUP(I20112,'[5]Cross-Page Data'!$D$4:$F$48,3,FALSE)="natural gas",VLOOKUP(E20112,'[5]Cross-Page Data'!$I$4:$J$22,2,FALSE),IF(VLOOKUP(I20112,'[5]Cross-Page Data'!$D$4:$F$48,3,FALSE)="solar",IF(E20112="PV","solar PV","solar thermal"),IF(VLOOKUP(I20112,'[5]Cross-Page Data'!$D$4:$F$48,3,FALSE)="wind",VLOOKUP(E20112,'[5]Cross-Page Data'!$I$4:$J$22,2,FALSE),IF(VLOOKUP(I20112,'[5]Cross-Page Data'!$D$4:$F$48,3,FALSE)="hydro",VLOOKUP(E20112,'[5]Cross-Page Data'!$I$4:$J$22,2,FALSE),VLOOKUP(I20112,'[5]Cross-Page Data'!$D$4:$F$48,3,FALSE)))))</f>
        <v>#N/A</v>
      </c>
      <c r="K20112" s="116" t="b">
        <f t="shared" si="314"/>
        <v>1</v>
      </c>
    </row>
    <row r="20113" spans="10:11" ht="14.65" customHeight="1" x14ac:dyDescent="0.35">
      <c r="J20113" s="116" t="e">
        <f>IF(VLOOKUP(I20113,'[5]Cross-Page Data'!$D$4:$F$48,3,FALSE)="natural gas",VLOOKUP(E20113,'[5]Cross-Page Data'!$I$4:$J$22,2,FALSE),IF(VLOOKUP(I20113,'[5]Cross-Page Data'!$D$4:$F$48,3,FALSE)="solar",IF(E20113="PV","solar PV","solar thermal"),IF(VLOOKUP(I20113,'[5]Cross-Page Data'!$D$4:$F$48,3,FALSE)="wind",VLOOKUP(E20113,'[5]Cross-Page Data'!$I$4:$J$22,2,FALSE),IF(VLOOKUP(I20113,'[5]Cross-Page Data'!$D$4:$F$48,3,FALSE)="hydro",VLOOKUP(E20113,'[5]Cross-Page Data'!$I$4:$J$22,2,FALSE),VLOOKUP(I20113,'[5]Cross-Page Data'!$D$4:$F$48,3,FALSE)))))</f>
        <v>#N/A</v>
      </c>
      <c r="K20113" s="116" t="b">
        <f t="shared" si="314"/>
        <v>1</v>
      </c>
    </row>
    <row r="20114" spans="10:11" ht="14.65" customHeight="1" x14ac:dyDescent="0.35">
      <c r="J20114" s="116" t="e">
        <f>IF(VLOOKUP(I20114,'[5]Cross-Page Data'!$D$4:$F$48,3,FALSE)="natural gas",VLOOKUP(E20114,'[5]Cross-Page Data'!$I$4:$J$22,2,FALSE),IF(VLOOKUP(I20114,'[5]Cross-Page Data'!$D$4:$F$48,3,FALSE)="solar",IF(E20114="PV","solar PV","solar thermal"),IF(VLOOKUP(I20114,'[5]Cross-Page Data'!$D$4:$F$48,3,FALSE)="wind",VLOOKUP(E20114,'[5]Cross-Page Data'!$I$4:$J$22,2,FALSE),IF(VLOOKUP(I20114,'[5]Cross-Page Data'!$D$4:$F$48,3,FALSE)="hydro",VLOOKUP(E20114,'[5]Cross-Page Data'!$I$4:$J$22,2,FALSE),VLOOKUP(I20114,'[5]Cross-Page Data'!$D$4:$F$48,3,FALSE)))))</f>
        <v>#N/A</v>
      </c>
      <c r="K20114" s="116" t="b">
        <f t="shared" si="314"/>
        <v>1</v>
      </c>
    </row>
    <row r="20115" spans="10:11" ht="14.65" customHeight="1" x14ac:dyDescent="0.35">
      <c r="J20115" s="116" t="e">
        <f>IF(VLOOKUP(I20115,'[5]Cross-Page Data'!$D$4:$F$48,3,FALSE)="natural gas",VLOOKUP(E20115,'[5]Cross-Page Data'!$I$4:$J$22,2,FALSE),IF(VLOOKUP(I20115,'[5]Cross-Page Data'!$D$4:$F$48,3,FALSE)="solar",IF(E20115="PV","solar PV","solar thermal"),IF(VLOOKUP(I20115,'[5]Cross-Page Data'!$D$4:$F$48,3,FALSE)="wind",VLOOKUP(E20115,'[5]Cross-Page Data'!$I$4:$J$22,2,FALSE),IF(VLOOKUP(I20115,'[5]Cross-Page Data'!$D$4:$F$48,3,FALSE)="hydro",VLOOKUP(E20115,'[5]Cross-Page Data'!$I$4:$J$22,2,FALSE),VLOOKUP(I20115,'[5]Cross-Page Data'!$D$4:$F$48,3,FALSE)))))</f>
        <v>#N/A</v>
      </c>
      <c r="K20115" s="116" t="b">
        <f t="shared" si="314"/>
        <v>1</v>
      </c>
    </row>
    <row r="20116" spans="10:11" ht="14.65" customHeight="1" x14ac:dyDescent="0.35">
      <c r="J20116" s="116" t="e">
        <f>IF(VLOOKUP(I20116,'[5]Cross-Page Data'!$D$4:$F$48,3,FALSE)="natural gas",VLOOKUP(E20116,'[5]Cross-Page Data'!$I$4:$J$22,2,FALSE),IF(VLOOKUP(I20116,'[5]Cross-Page Data'!$D$4:$F$48,3,FALSE)="solar",IF(E20116="PV","solar PV","solar thermal"),IF(VLOOKUP(I20116,'[5]Cross-Page Data'!$D$4:$F$48,3,FALSE)="wind",VLOOKUP(E20116,'[5]Cross-Page Data'!$I$4:$J$22,2,FALSE),IF(VLOOKUP(I20116,'[5]Cross-Page Data'!$D$4:$F$48,3,FALSE)="hydro",VLOOKUP(E20116,'[5]Cross-Page Data'!$I$4:$J$22,2,FALSE),VLOOKUP(I20116,'[5]Cross-Page Data'!$D$4:$F$48,3,FALSE)))))</f>
        <v>#N/A</v>
      </c>
      <c r="K20116" s="116" t="b">
        <f t="shared" si="314"/>
        <v>1</v>
      </c>
    </row>
    <row r="20117" spans="10:11" ht="14.65" customHeight="1" x14ac:dyDescent="0.35">
      <c r="J20117" s="116" t="e">
        <f>IF(VLOOKUP(I20117,'[5]Cross-Page Data'!$D$4:$F$48,3,FALSE)="natural gas",VLOOKUP(E20117,'[5]Cross-Page Data'!$I$4:$J$22,2,FALSE),IF(VLOOKUP(I20117,'[5]Cross-Page Data'!$D$4:$F$48,3,FALSE)="solar",IF(E20117="PV","solar PV","solar thermal"),IF(VLOOKUP(I20117,'[5]Cross-Page Data'!$D$4:$F$48,3,FALSE)="wind",VLOOKUP(E20117,'[5]Cross-Page Data'!$I$4:$J$22,2,FALSE),IF(VLOOKUP(I20117,'[5]Cross-Page Data'!$D$4:$F$48,3,FALSE)="hydro",VLOOKUP(E20117,'[5]Cross-Page Data'!$I$4:$J$22,2,FALSE),VLOOKUP(I20117,'[5]Cross-Page Data'!$D$4:$F$48,3,FALSE)))))</f>
        <v>#N/A</v>
      </c>
      <c r="K20117" s="116" t="b">
        <f t="shared" si="314"/>
        <v>1</v>
      </c>
    </row>
    <row r="20118" spans="10:11" ht="14.65" customHeight="1" x14ac:dyDescent="0.35">
      <c r="J20118" s="116" t="e">
        <f>IF(VLOOKUP(I20118,'[5]Cross-Page Data'!$D$4:$F$48,3,FALSE)="natural gas",VLOOKUP(E20118,'[5]Cross-Page Data'!$I$4:$J$22,2,FALSE),IF(VLOOKUP(I20118,'[5]Cross-Page Data'!$D$4:$F$48,3,FALSE)="solar",IF(E20118="PV","solar PV","solar thermal"),IF(VLOOKUP(I20118,'[5]Cross-Page Data'!$D$4:$F$48,3,FALSE)="wind",VLOOKUP(E20118,'[5]Cross-Page Data'!$I$4:$J$22,2,FALSE),IF(VLOOKUP(I20118,'[5]Cross-Page Data'!$D$4:$F$48,3,FALSE)="hydro",VLOOKUP(E20118,'[5]Cross-Page Data'!$I$4:$J$22,2,FALSE),VLOOKUP(I20118,'[5]Cross-Page Data'!$D$4:$F$48,3,FALSE)))))</f>
        <v>#N/A</v>
      </c>
      <c r="K20118" s="116" t="b">
        <f t="shared" si="314"/>
        <v>1</v>
      </c>
    </row>
    <row r="20119" spans="10:11" ht="14.65" customHeight="1" x14ac:dyDescent="0.35">
      <c r="J20119" s="116" t="e">
        <f>IF(VLOOKUP(I20119,'[5]Cross-Page Data'!$D$4:$F$48,3,FALSE)="natural gas",VLOOKUP(E20119,'[5]Cross-Page Data'!$I$4:$J$22,2,FALSE),IF(VLOOKUP(I20119,'[5]Cross-Page Data'!$D$4:$F$48,3,FALSE)="solar",IF(E20119="PV","solar PV","solar thermal"),IF(VLOOKUP(I20119,'[5]Cross-Page Data'!$D$4:$F$48,3,FALSE)="wind",VLOOKUP(E20119,'[5]Cross-Page Data'!$I$4:$J$22,2,FALSE),IF(VLOOKUP(I20119,'[5]Cross-Page Data'!$D$4:$F$48,3,FALSE)="hydro",VLOOKUP(E20119,'[5]Cross-Page Data'!$I$4:$J$22,2,FALSE),VLOOKUP(I20119,'[5]Cross-Page Data'!$D$4:$F$48,3,FALSE)))))</f>
        <v>#N/A</v>
      </c>
      <c r="K20119" s="116" t="b">
        <f t="shared" si="314"/>
        <v>1</v>
      </c>
    </row>
    <row r="20120" spans="10:11" ht="14.65" customHeight="1" x14ac:dyDescent="0.35">
      <c r="J20120" s="116" t="e">
        <f>IF(VLOOKUP(I20120,'[5]Cross-Page Data'!$D$4:$F$48,3,FALSE)="natural gas",VLOOKUP(E20120,'[5]Cross-Page Data'!$I$4:$J$22,2,FALSE),IF(VLOOKUP(I20120,'[5]Cross-Page Data'!$D$4:$F$48,3,FALSE)="solar",IF(E20120="PV","solar PV","solar thermal"),IF(VLOOKUP(I20120,'[5]Cross-Page Data'!$D$4:$F$48,3,FALSE)="wind",VLOOKUP(E20120,'[5]Cross-Page Data'!$I$4:$J$22,2,FALSE),IF(VLOOKUP(I20120,'[5]Cross-Page Data'!$D$4:$F$48,3,FALSE)="hydro",VLOOKUP(E20120,'[5]Cross-Page Data'!$I$4:$J$22,2,FALSE),VLOOKUP(I20120,'[5]Cross-Page Data'!$D$4:$F$48,3,FALSE)))))</f>
        <v>#N/A</v>
      </c>
      <c r="K20120" s="116" t="b">
        <f t="shared" si="314"/>
        <v>1</v>
      </c>
    </row>
    <row r="20121" spans="10:11" ht="14.65" customHeight="1" x14ac:dyDescent="0.35">
      <c r="J20121" s="116" t="e">
        <f>IF(VLOOKUP(I20121,'[5]Cross-Page Data'!$D$4:$F$48,3,FALSE)="natural gas",VLOOKUP(E20121,'[5]Cross-Page Data'!$I$4:$J$22,2,FALSE),IF(VLOOKUP(I20121,'[5]Cross-Page Data'!$D$4:$F$48,3,FALSE)="solar",IF(E20121="PV","solar PV","solar thermal"),IF(VLOOKUP(I20121,'[5]Cross-Page Data'!$D$4:$F$48,3,FALSE)="wind",VLOOKUP(E20121,'[5]Cross-Page Data'!$I$4:$J$22,2,FALSE),IF(VLOOKUP(I20121,'[5]Cross-Page Data'!$D$4:$F$48,3,FALSE)="hydro",VLOOKUP(E20121,'[5]Cross-Page Data'!$I$4:$J$22,2,FALSE),VLOOKUP(I20121,'[5]Cross-Page Data'!$D$4:$F$48,3,FALSE)))))</f>
        <v>#N/A</v>
      </c>
      <c r="K20121" s="116" t="b">
        <f t="shared" si="314"/>
        <v>1</v>
      </c>
    </row>
    <row r="20122" spans="10:11" ht="14.65" customHeight="1" x14ac:dyDescent="0.35">
      <c r="J20122" s="116" t="e">
        <f>IF(VLOOKUP(I20122,'[5]Cross-Page Data'!$D$4:$F$48,3,FALSE)="natural gas",VLOOKUP(E20122,'[5]Cross-Page Data'!$I$4:$J$22,2,FALSE),IF(VLOOKUP(I20122,'[5]Cross-Page Data'!$D$4:$F$48,3,FALSE)="solar",IF(E20122="PV","solar PV","solar thermal"),IF(VLOOKUP(I20122,'[5]Cross-Page Data'!$D$4:$F$48,3,FALSE)="wind",VLOOKUP(E20122,'[5]Cross-Page Data'!$I$4:$J$22,2,FALSE),IF(VLOOKUP(I20122,'[5]Cross-Page Data'!$D$4:$F$48,3,FALSE)="hydro",VLOOKUP(E20122,'[5]Cross-Page Data'!$I$4:$J$22,2,FALSE),VLOOKUP(I20122,'[5]Cross-Page Data'!$D$4:$F$48,3,FALSE)))))</f>
        <v>#N/A</v>
      </c>
      <c r="K20122" s="116" t="b">
        <f t="shared" si="314"/>
        <v>1</v>
      </c>
    </row>
    <row r="20123" spans="10:11" ht="14.65" customHeight="1" x14ac:dyDescent="0.35">
      <c r="J20123" s="116" t="e">
        <f>IF(VLOOKUP(I20123,'[5]Cross-Page Data'!$D$4:$F$48,3,FALSE)="natural gas",VLOOKUP(E20123,'[5]Cross-Page Data'!$I$4:$J$22,2,FALSE),IF(VLOOKUP(I20123,'[5]Cross-Page Data'!$D$4:$F$48,3,FALSE)="solar",IF(E20123="PV","solar PV","solar thermal"),IF(VLOOKUP(I20123,'[5]Cross-Page Data'!$D$4:$F$48,3,FALSE)="wind",VLOOKUP(E20123,'[5]Cross-Page Data'!$I$4:$J$22,2,FALSE),IF(VLOOKUP(I20123,'[5]Cross-Page Data'!$D$4:$F$48,3,FALSE)="hydro",VLOOKUP(E20123,'[5]Cross-Page Data'!$I$4:$J$22,2,FALSE),VLOOKUP(I20123,'[5]Cross-Page Data'!$D$4:$F$48,3,FALSE)))))</f>
        <v>#N/A</v>
      </c>
      <c r="K20123" s="116" t="b">
        <f t="shared" si="314"/>
        <v>1</v>
      </c>
    </row>
    <row r="20124" spans="10:11" ht="14.65" customHeight="1" x14ac:dyDescent="0.35">
      <c r="J20124" s="116" t="e">
        <f>IF(VLOOKUP(I20124,'[5]Cross-Page Data'!$D$4:$F$48,3,FALSE)="natural gas",VLOOKUP(E20124,'[5]Cross-Page Data'!$I$4:$J$22,2,FALSE),IF(VLOOKUP(I20124,'[5]Cross-Page Data'!$D$4:$F$48,3,FALSE)="solar",IF(E20124="PV","solar PV","solar thermal"),IF(VLOOKUP(I20124,'[5]Cross-Page Data'!$D$4:$F$48,3,FALSE)="wind",VLOOKUP(E20124,'[5]Cross-Page Data'!$I$4:$J$22,2,FALSE),IF(VLOOKUP(I20124,'[5]Cross-Page Data'!$D$4:$F$48,3,FALSE)="hydro",VLOOKUP(E20124,'[5]Cross-Page Data'!$I$4:$J$22,2,FALSE),VLOOKUP(I20124,'[5]Cross-Page Data'!$D$4:$F$48,3,FALSE)))))</f>
        <v>#N/A</v>
      </c>
      <c r="K20124" s="116" t="b">
        <f t="shared" si="314"/>
        <v>1</v>
      </c>
    </row>
    <row r="20125" spans="10:11" ht="14.65" customHeight="1" x14ac:dyDescent="0.35">
      <c r="J20125" s="116" t="e">
        <f>IF(VLOOKUP(I20125,'[5]Cross-Page Data'!$D$4:$F$48,3,FALSE)="natural gas",VLOOKUP(E20125,'[5]Cross-Page Data'!$I$4:$J$22,2,FALSE),IF(VLOOKUP(I20125,'[5]Cross-Page Data'!$D$4:$F$48,3,FALSE)="solar",IF(E20125="PV","solar PV","solar thermal"),IF(VLOOKUP(I20125,'[5]Cross-Page Data'!$D$4:$F$48,3,FALSE)="wind",VLOOKUP(E20125,'[5]Cross-Page Data'!$I$4:$J$22,2,FALSE),IF(VLOOKUP(I20125,'[5]Cross-Page Data'!$D$4:$F$48,3,FALSE)="hydro",VLOOKUP(E20125,'[5]Cross-Page Data'!$I$4:$J$22,2,FALSE),VLOOKUP(I20125,'[5]Cross-Page Data'!$D$4:$F$48,3,FALSE)))))</f>
        <v>#N/A</v>
      </c>
      <c r="K20125" s="116" t="b">
        <f t="shared" si="314"/>
        <v>1</v>
      </c>
    </row>
    <row r="20126" spans="10:11" ht="14.65" customHeight="1" x14ac:dyDescent="0.35">
      <c r="J20126" s="116" t="e">
        <f>IF(VLOOKUP(I20126,'[5]Cross-Page Data'!$D$4:$F$48,3,FALSE)="natural gas",VLOOKUP(E20126,'[5]Cross-Page Data'!$I$4:$J$22,2,FALSE),IF(VLOOKUP(I20126,'[5]Cross-Page Data'!$D$4:$F$48,3,FALSE)="solar",IF(E20126="PV","solar PV","solar thermal"),IF(VLOOKUP(I20126,'[5]Cross-Page Data'!$D$4:$F$48,3,FALSE)="wind",VLOOKUP(E20126,'[5]Cross-Page Data'!$I$4:$J$22,2,FALSE),IF(VLOOKUP(I20126,'[5]Cross-Page Data'!$D$4:$F$48,3,FALSE)="hydro",VLOOKUP(E20126,'[5]Cross-Page Data'!$I$4:$J$22,2,FALSE),VLOOKUP(I20126,'[5]Cross-Page Data'!$D$4:$F$48,3,FALSE)))))</f>
        <v>#N/A</v>
      </c>
      <c r="K20126" s="116" t="b">
        <f t="shared" si="314"/>
        <v>1</v>
      </c>
    </row>
    <row r="20127" spans="10:11" ht="14.65" customHeight="1" x14ac:dyDescent="0.35">
      <c r="J20127" s="116" t="e">
        <f>IF(VLOOKUP(I20127,'[5]Cross-Page Data'!$D$4:$F$48,3,FALSE)="natural gas",VLOOKUP(E20127,'[5]Cross-Page Data'!$I$4:$J$22,2,FALSE),IF(VLOOKUP(I20127,'[5]Cross-Page Data'!$D$4:$F$48,3,FALSE)="solar",IF(E20127="PV","solar PV","solar thermal"),IF(VLOOKUP(I20127,'[5]Cross-Page Data'!$D$4:$F$48,3,FALSE)="wind",VLOOKUP(E20127,'[5]Cross-Page Data'!$I$4:$J$22,2,FALSE),IF(VLOOKUP(I20127,'[5]Cross-Page Data'!$D$4:$F$48,3,FALSE)="hydro",VLOOKUP(E20127,'[5]Cross-Page Data'!$I$4:$J$22,2,FALSE),VLOOKUP(I20127,'[5]Cross-Page Data'!$D$4:$F$48,3,FALSE)))))</f>
        <v>#N/A</v>
      </c>
      <c r="K20127" s="116" t="b">
        <f t="shared" si="314"/>
        <v>1</v>
      </c>
    </row>
    <row r="20128" spans="10:11" ht="14.65" customHeight="1" x14ac:dyDescent="0.35">
      <c r="J20128" s="116" t="e">
        <f>IF(VLOOKUP(I20128,'[5]Cross-Page Data'!$D$4:$F$48,3,FALSE)="natural gas",VLOOKUP(E20128,'[5]Cross-Page Data'!$I$4:$J$22,2,FALSE),IF(VLOOKUP(I20128,'[5]Cross-Page Data'!$D$4:$F$48,3,FALSE)="solar",IF(E20128="PV","solar PV","solar thermal"),IF(VLOOKUP(I20128,'[5]Cross-Page Data'!$D$4:$F$48,3,FALSE)="wind",VLOOKUP(E20128,'[5]Cross-Page Data'!$I$4:$J$22,2,FALSE),IF(VLOOKUP(I20128,'[5]Cross-Page Data'!$D$4:$F$48,3,FALSE)="hydro",VLOOKUP(E20128,'[5]Cross-Page Data'!$I$4:$J$22,2,FALSE),VLOOKUP(I20128,'[5]Cross-Page Data'!$D$4:$F$48,3,FALSE)))))</f>
        <v>#N/A</v>
      </c>
      <c r="K20128" s="116" t="b">
        <f t="shared" si="314"/>
        <v>1</v>
      </c>
    </row>
    <row r="20129" spans="10:11" ht="14.65" customHeight="1" x14ac:dyDescent="0.35">
      <c r="J20129" s="116" t="e">
        <f>IF(VLOOKUP(I20129,'[5]Cross-Page Data'!$D$4:$F$48,3,FALSE)="natural gas",VLOOKUP(E20129,'[5]Cross-Page Data'!$I$4:$J$22,2,FALSE),IF(VLOOKUP(I20129,'[5]Cross-Page Data'!$D$4:$F$48,3,FALSE)="solar",IF(E20129="PV","solar PV","solar thermal"),IF(VLOOKUP(I20129,'[5]Cross-Page Data'!$D$4:$F$48,3,FALSE)="wind",VLOOKUP(E20129,'[5]Cross-Page Data'!$I$4:$J$22,2,FALSE),IF(VLOOKUP(I20129,'[5]Cross-Page Data'!$D$4:$F$48,3,FALSE)="hydro",VLOOKUP(E20129,'[5]Cross-Page Data'!$I$4:$J$22,2,FALSE),VLOOKUP(I20129,'[5]Cross-Page Data'!$D$4:$F$48,3,FALSE)))))</f>
        <v>#N/A</v>
      </c>
      <c r="K20129" s="116" t="b">
        <f t="shared" si="314"/>
        <v>1</v>
      </c>
    </row>
    <row r="20130" spans="10:11" ht="14.65" customHeight="1" x14ac:dyDescent="0.35">
      <c r="J20130" s="116" t="e">
        <f>IF(VLOOKUP(I20130,'[5]Cross-Page Data'!$D$4:$F$48,3,FALSE)="natural gas",VLOOKUP(E20130,'[5]Cross-Page Data'!$I$4:$J$22,2,FALSE),IF(VLOOKUP(I20130,'[5]Cross-Page Data'!$D$4:$F$48,3,FALSE)="solar",IF(E20130="PV","solar PV","solar thermal"),IF(VLOOKUP(I20130,'[5]Cross-Page Data'!$D$4:$F$48,3,FALSE)="wind",VLOOKUP(E20130,'[5]Cross-Page Data'!$I$4:$J$22,2,FALSE),IF(VLOOKUP(I20130,'[5]Cross-Page Data'!$D$4:$F$48,3,FALSE)="hydro",VLOOKUP(E20130,'[5]Cross-Page Data'!$I$4:$J$22,2,FALSE),VLOOKUP(I20130,'[5]Cross-Page Data'!$D$4:$F$48,3,FALSE)))))</f>
        <v>#N/A</v>
      </c>
      <c r="K20130" s="116" t="b">
        <f t="shared" si="314"/>
        <v>1</v>
      </c>
    </row>
    <row r="20131" spans="10:11" ht="14.65" customHeight="1" x14ac:dyDescent="0.35">
      <c r="J20131" s="116" t="e">
        <f>IF(VLOOKUP(I20131,'[5]Cross-Page Data'!$D$4:$F$48,3,FALSE)="natural gas",VLOOKUP(E20131,'[5]Cross-Page Data'!$I$4:$J$22,2,FALSE),IF(VLOOKUP(I20131,'[5]Cross-Page Data'!$D$4:$F$48,3,FALSE)="solar",IF(E20131="PV","solar PV","solar thermal"),IF(VLOOKUP(I20131,'[5]Cross-Page Data'!$D$4:$F$48,3,FALSE)="wind",VLOOKUP(E20131,'[5]Cross-Page Data'!$I$4:$J$22,2,FALSE),IF(VLOOKUP(I20131,'[5]Cross-Page Data'!$D$4:$F$48,3,FALSE)="hydro",VLOOKUP(E20131,'[5]Cross-Page Data'!$I$4:$J$22,2,FALSE),VLOOKUP(I20131,'[5]Cross-Page Data'!$D$4:$F$48,3,FALSE)))))</f>
        <v>#N/A</v>
      </c>
      <c r="K20131" s="116" t="b">
        <f t="shared" si="314"/>
        <v>1</v>
      </c>
    </row>
    <row r="20132" spans="10:11" ht="14.65" customHeight="1" x14ac:dyDescent="0.35">
      <c r="J20132" s="116" t="e">
        <f>IF(VLOOKUP(I20132,'[5]Cross-Page Data'!$D$4:$F$48,3,FALSE)="natural gas",VLOOKUP(E20132,'[5]Cross-Page Data'!$I$4:$J$22,2,FALSE),IF(VLOOKUP(I20132,'[5]Cross-Page Data'!$D$4:$F$48,3,FALSE)="solar",IF(E20132="PV","solar PV","solar thermal"),IF(VLOOKUP(I20132,'[5]Cross-Page Data'!$D$4:$F$48,3,FALSE)="wind",VLOOKUP(E20132,'[5]Cross-Page Data'!$I$4:$J$22,2,FALSE),IF(VLOOKUP(I20132,'[5]Cross-Page Data'!$D$4:$F$48,3,FALSE)="hydro",VLOOKUP(E20132,'[5]Cross-Page Data'!$I$4:$J$22,2,FALSE),VLOOKUP(I20132,'[5]Cross-Page Data'!$D$4:$F$48,3,FALSE)))))</f>
        <v>#N/A</v>
      </c>
      <c r="K20132" s="116" t="b">
        <f t="shared" si="314"/>
        <v>1</v>
      </c>
    </row>
    <row r="20133" spans="10:11" ht="14.65" customHeight="1" x14ac:dyDescent="0.35">
      <c r="J20133" s="116" t="e">
        <f>IF(VLOOKUP(I20133,'[5]Cross-Page Data'!$D$4:$F$48,3,FALSE)="natural gas",VLOOKUP(E20133,'[5]Cross-Page Data'!$I$4:$J$22,2,FALSE),IF(VLOOKUP(I20133,'[5]Cross-Page Data'!$D$4:$F$48,3,FALSE)="solar",IF(E20133="PV","solar PV","solar thermal"),IF(VLOOKUP(I20133,'[5]Cross-Page Data'!$D$4:$F$48,3,FALSE)="wind",VLOOKUP(E20133,'[5]Cross-Page Data'!$I$4:$J$22,2,FALSE),IF(VLOOKUP(I20133,'[5]Cross-Page Data'!$D$4:$F$48,3,FALSE)="hydro",VLOOKUP(E20133,'[5]Cross-Page Data'!$I$4:$J$22,2,FALSE),VLOOKUP(I20133,'[5]Cross-Page Data'!$D$4:$F$48,3,FALSE)))))</f>
        <v>#N/A</v>
      </c>
      <c r="K20133" s="116" t="b">
        <f t="shared" si="314"/>
        <v>1</v>
      </c>
    </row>
    <row r="20134" spans="10:11" ht="14.65" customHeight="1" x14ac:dyDescent="0.35">
      <c r="J20134" s="116" t="e">
        <f>IF(VLOOKUP(I20134,'[5]Cross-Page Data'!$D$4:$F$48,3,FALSE)="natural gas",VLOOKUP(E20134,'[5]Cross-Page Data'!$I$4:$J$22,2,FALSE),IF(VLOOKUP(I20134,'[5]Cross-Page Data'!$D$4:$F$48,3,FALSE)="solar",IF(E20134="PV","solar PV","solar thermal"),IF(VLOOKUP(I20134,'[5]Cross-Page Data'!$D$4:$F$48,3,FALSE)="wind",VLOOKUP(E20134,'[5]Cross-Page Data'!$I$4:$J$22,2,FALSE),IF(VLOOKUP(I20134,'[5]Cross-Page Data'!$D$4:$F$48,3,FALSE)="hydro",VLOOKUP(E20134,'[5]Cross-Page Data'!$I$4:$J$22,2,FALSE),VLOOKUP(I20134,'[5]Cross-Page Data'!$D$4:$F$48,3,FALSE)))))</f>
        <v>#N/A</v>
      </c>
      <c r="K20134" s="116" t="b">
        <f t="shared" si="314"/>
        <v>1</v>
      </c>
    </row>
    <row r="20135" spans="10:11" ht="14.65" customHeight="1" x14ac:dyDescent="0.35">
      <c r="J20135" s="116" t="e">
        <f>IF(VLOOKUP(I20135,'[5]Cross-Page Data'!$D$4:$F$48,3,FALSE)="natural gas",VLOOKUP(E20135,'[5]Cross-Page Data'!$I$4:$J$22,2,FALSE),IF(VLOOKUP(I20135,'[5]Cross-Page Data'!$D$4:$F$48,3,FALSE)="solar",IF(E20135="PV","solar PV","solar thermal"),IF(VLOOKUP(I20135,'[5]Cross-Page Data'!$D$4:$F$48,3,FALSE)="wind",VLOOKUP(E20135,'[5]Cross-Page Data'!$I$4:$J$22,2,FALSE),IF(VLOOKUP(I20135,'[5]Cross-Page Data'!$D$4:$F$48,3,FALSE)="hydro",VLOOKUP(E20135,'[5]Cross-Page Data'!$I$4:$J$22,2,FALSE),VLOOKUP(I20135,'[5]Cross-Page Data'!$D$4:$F$48,3,FALSE)))))</f>
        <v>#N/A</v>
      </c>
      <c r="K20135" s="116" t="b">
        <f t="shared" si="314"/>
        <v>1</v>
      </c>
    </row>
    <row r="20136" spans="10:11" ht="14.65" customHeight="1" x14ac:dyDescent="0.35">
      <c r="J20136" s="116" t="e">
        <f>IF(VLOOKUP(I20136,'[5]Cross-Page Data'!$D$4:$F$48,3,FALSE)="natural gas",VLOOKUP(E20136,'[5]Cross-Page Data'!$I$4:$J$22,2,FALSE),IF(VLOOKUP(I20136,'[5]Cross-Page Data'!$D$4:$F$48,3,FALSE)="solar",IF(E20136="PV","solar PV","solar thermal"),IF(VLOOKUP(I20136,'[5]Cross-Page Data'!$D$4:$F$48,3,FALSE)="wind",VLOOKUP(E20136,'[5]Cross-Page Data'!$I$4:$J$22,2,FALSE),IF(VLOOKUP(I20136,'[5]Cross-Page Data'!$D$4:$F$48,3,FALSE)="hydro",VLOOKUP(E20136,'[5]Cross-Page Data'!$I$4:$J$22,2,FALSE),VLOOKUP(I20136,'[5]Cross-Page Data'!$D$4:$F$48,3,FALSE)))))</f>
        <v>#N/A</v>
      </c>
      <c r="K20136" s="116" t="b">
        <f t="shared" si="314"/>
        <v>1</v>
      </c>
    </row>
    <row r="20137" spans="10:11" ht="14.65" customHeight="1" x14ac:dyDescent="0.35">
      <c r="J20137" s="116" t="e">
        <f>IF(VLOOKUP(I20137,'[5]Cross-Page Data'!$D$4:$F$48,3,FALSE)="natural gas",VLOOKUP(E20137,'[5]Cross-Page Data'!$I$4:$J$22,2,FALSE),IF(VLOOKUP(I20137,'[5]Cross-Page Data'!$D$4:$F$48,3,FALSE)="solar",IF(E20137="PV","solar PV","solar thermal"),IF(VLOOKUP(I20137,'[5]Cross-Page Data'!$D$4:$F$48,3,FALSE)="wind",VLOOKUP(E20137,'[5]Cross-Page Data'!$I$4:$J$22,2,FALSE),IF(VLOOKUP(I20137,'[5]Cross-Page Data'!$D$4:$F$48,3,FALSE)="hydro",VLOOKUP(E20137,'[5]Cross-Page Data'!$I$4:$J$22,2,FALSE),VLOOKUP(I20137,'[5]Cross-Page Data'!$D$4:$F$48,3,FALSE)))))</f>
        <v>#N/A</v>
      </c>
      <c r="K20137" s="116" t="b">
        <f t="shared" si="314"/>
        <v>1</v>
      </c>
    </row>
    <row r="20138" spans="10:11" ht="14.65" customHeight="1" x14ac:dyDescent="0.35">
      <c r="J20138" s="116" t="e">
        <f>IF(VLOOKUP(I20138,'[5]Cross-Page Data'!$D$4:$F$48,3,FALSE)="natural gas",VLOOKUP(E20138,'[5]Cross-Page Data'!$I$4:$J$22,2,FALSE),IF(VLOOKUP(I20138,'[5]Cross-Page Data'!$D$4:$F$48,3,FALSE)="solar",IF(E20138="PV","solar PV","solar thermal"),IF(VLOOKUP(I20138,'[5]Cross-Page Data'!$D$4:$F$48,3,FALSE)="wind",VLOOKUP(E20138,'[5]Cross-Page Data'!$I$4:$J$22,2,FALSE),IF(VLOOKUP(I20138,'[5]Cross-Page Data'!$D$4:$F$48,3,FALSE)="hydro",VLOOKUP(E20138,'[5]Cross-Page Data'!$I$4:$J$22,2,FALSE),VLOOKUP(I20138,'[5]Cross-Page Data'!$D$4:$F$48,3,FALSE)))))</f>
        <v>#N/A</v>
      </c>
      <c r="K20138" s="116" t="b">
        <f t="shared" si="314"/>
        <v>1</v>
      </c>
    </row>
    <row r="20139" spans="10:11" ht="14.65" customHeight="1" x14ac:dyDescent="0.35">
      <c r="J20139" s="116" t="e">
        <f>IF(VLOOKUP(I20139,'[5]Cross-Page Data'!$D$4:$F$48,3,FALSE)="natural gas",VLOOKUP(E20139,'[5]Cross-Page Data'!$I$4:$J$22,2,FALSE),IF(VLOOKUP(I20139,'[5]Cross-Page Data'!$D$4:$F$48,3,FALSE)="solar",IF(E20139="PV","solar PV","solar thermal"),IF(VLOOKUP(I20139,'[5]Cross-Page Data'!$D$4:$F$48,3,FALSE)="wind",VLOOKUP(E20139,'[5]Cross-Page Data'!$I$4:$J$22,2,FALSE),IF(VLOOKUP(I20139,'[5]Cross-Page Data'!$D$4:$F$48,3,FALSE)="hydro",VLOOKUP(E20139,'[5]Cross-Page Data'!$I$4:$J$22,2,FALSE),VLOOKUP(I20139,'[5]Cross-Page Data'!$D$4:$F$48,3,FALSE)))))</f>
        <v>#N/A</v>
      </c>
      <c r="K20139" s="116" t="b">
        <f t="shared" si="314"/>
        <v>1</v>
      </c>
    </row>
    <row r="20140" spans="10:11" ht="14.65" customHeight="1" x14ac:dyDescent="0.35">
      <c r="J20140" s="116" t="e">
        <f>IF(VLOOKUP(I20140,'[5]Cross-Page Data'!$D$4:$F$48,3,FALSE)="natural gas",VLOOKUP(E20140,'[5]Cross-Page Data'!$I$4:$J$22,2,FALSE),IF(VLOOKUP(I20140,'[5]Cross-Page Data'!$D$4:$F$48,3,FALSE)="solar",IF(E20140="PV","solar PV","solar thermal"),IF(VLOOKUP(I20140,'[5]Cross-Page Data'!$D$4:$F$48,3,FALSE)="wind",VLOOKUP(E20140,'[5]Cross-Page Data'!$I$4:$J$22,2,FALSE),IF(VLOOKUP(I20140,'[5]Cross-Page Data'!$D$4:$F$48,3,FALSE)="hydro",VLOOKUP(E20140,'[5]Cross-Page Data'!$I$4:$J$22,2,FALSE),VLOOKUP(I20140,'[5]Cross-Page Data'!$D$4:$F$48,3,FALSE)))))</f>
        <v>#N/A</v>
      </c>
      <c r="K20140" s="116" t="b">
        <f t="shared" si="314"/>
        <v>1</v>
      </c>
    </row>
    <row r="20141" spans="10:11" ht="14.65" customHeight="1" x14ac:dyDescent="0.35">
      <c r="J20141" s="116" t="e">
        <f>IF(VLOOKUP(I20141,'[5]Cross-Page Data'!$D$4:$F$48,3,FALSE)="natural gas",VLOOKUP(E20141,'[5]Cross-Page Data'!$I$4:$J$22,2,FALSE),IF(VLOOKUP(I20141,'[5]Cross-Page Data'!$D$4:$F$48,3,FALSE)="solar",IF(E20141="PV","solar PV","solar thermal"),IF(VLOOKUP(I20141,'[5]Cross-Page Data'!$D$4:$F$48,3,FALSE)="wind",VLOOKUP(E20141,'[5]Cross-Page Data'!$I$4:$J$22,2,FALSE),IF(VLOOKUP(I20141,'[5]Cross-Page Data'!$D$4:$F$48,3,FALSE)="hydro",VLOOKUP(E20141,'[5]Cross-Page Data'!$I$4:$J$22,2,FALSE),VLOOKUP(I20141,'[5]Cross-Page Data'!$D$4:$F$48,3,FALSE)))))</f>
        <v>#N/A</v>
      </c>
      <c r="K20141" s="116" t="b">
        <f t="shared" si="314"/>
        <v>1</v>
      </c>
    </row>
    <row r="20142" spans="10:11" ht="14.65" customHeight="1" x14ac:dyDescent="0.35">
      <c r="J20142" s="116" t="e">
        <f>IF(VLOOKUP(I20142,'[5]Cross-Page Data'!$D$4:$F$48,3,FALSE)="natural gas",VLOOKUP(E20142,'[5]Cross-Page Data'!$I$4:$J$22,2,FALSE),IF(VLOOKUP(I20142,'[5]Cross-Page Data'!$D$4:$F$48,3,FALSE)="solar",IF(E20142="PV","solar PV","solar thermal"),IF(VLOOKUP(I20142,'[5]Cross-Page Data'!$D$4:$F$48,3,FALSE)="wind",VLOOKUP(E20142,'[5]Cross-Page Data'!$I$4:$J$22,2,FALSE),IF(VLOOKUP(I20142,'[5]Cross-Page Data'!$D$4:$F$48,3,FALSE)="hydro",VLOOKUP(E20142,'[5]Cross-Page Data'!$I$4:$J$22,2,FALSE),VLOOKUP(I20142,'[5]Cross-Page Data'!$D$4:$F$48,3,FALSE)))))</f>
        <v>#N/A</v>
      </c>
      <c r="K20142" s="116" t="b">
        <f t="shared" si="314"/>
        <v>1</v>
      </c>
    </row>
    <row r="20143" spans="10:11" ht="14.65" customHeight="1" x14ac:dyDescent="0.35">
      <c r="J20143" s="116" t="e">
        <f>IF(VLOOKUP(I20143,'[5]Cross-Page Data'!$D$4:$F$48,3,FALSE)="natural gas",VLOOKUP(E20143,'[5]Cross-Page Data'!$I$4:$J$22,2,FALSE),IF(VLOOKUP(I20143,'[5]Cross-Page Data'!$D$4:$F$48,3,FALSE)="solar",IF(E20143="PV","solar PV","solar thermal"),IF(VLOOKUP(I20143,'[5]Cross-Page Data'!$D$4:$F$48,3,FALSE)="wind",VLOOKUP(E20143,'[5]Cross-Page Data'!$I$4:$J$22,2,FALSE),IF(VLOOKUP(I20143,'[5]Cross-Page Data'!$D$4:$F$48,3,FALSE)="hydro",VLOOKUP(E20143,'[5]Cross-Page Data'!$I$4:$J$22,2,FALSE),VLOOKUP(I20143,'[5]Cross-Page Data'!$D$4:$F$48,3,FALSE)))))</f>
        <v>#N/A</v>
      </c>
      <c r="K20143" s="116" t="b">
        <f t="shared" si="314"/>
        <v>1</v>
      </c>
    </row>
    <row r="20144" spans="10:11" ht="14.65" customHeight="1" x14ac:dyDescent="0.35">
      <c r="J20144" s="116" t="e">
        <f>IF(VLOOKUP(I20144,'[5]Cross-Page Data'!$D$4:$F$48,3,FALSE)="natural gas",VLOOKUP(E20144,'[5]Cross-Page Data'!$I$4:$J$22,2,FALSE),IF(VLOOKUP(I20144,'[5]Cross-Page Data'!$D$4:$F$48,3,FALSE)="solar",IF(E20144="PV","solar PV","solar thermal"),IF(VLOOKUP(I20144,'[5]Cross-Page Data'!$D$4:$F$48,3,FALSE)="wind",VLOOKUP(E20144,'[5]Cross-Page Data'!$I$4:$J$22,2,FALSE),IF(VLOOKUP(I20144,'[5]Cross-Page Data'!$D$4:$F$48,3,FALSE)="hydro",VLOOKUP(E20144,'[5]Cross-Page Data'!$I$4:$J$22,2,FALSE),VLOOKUP(I20144,'[5]Cross-Page Data'!$D$4:$F$48,3,FALSE)))))</f>
        <v>#N/A</v>
      </c>
      <c r="K20144" s="116" t="b">
        <f t="shared" si="314"/>
        <v>1</v>
      </c>
    </row>
    <row r="20145" spans="10:11" ht="14.65" customHeight="1" x14ac:dyDescent="0.35">
      <c r="J20145" s="116" t="e">
        <f>IF(VLOOKUP(I20145,'[5]Cross-Page Data'!$D$4:$F$48,3,FALSE)="natural gas",VLOOKUP(E20145,'[5]Cross-Page Data'!$I$4:$J$22,2,FALSE),IF(VLOOKUP(I20145,'[5]Cross-Page Data'!$D$4:$F$48,3,FALSE)="solar",IF(E20145="PV","solar PV","solar thermal"),IF(VLOOKUP(I20145,'[5]Cross-Page Data'!$D$4:$F$48,3,FALSE)="wind",VLOOKUP(E20145,'[5]Cross-Page Data'!$I$4:$J$22,2,FALSE),IF(VLOOKUP(I20145,'[5]Cross-Page Data'!$D$4:$F$48,3,FALSE)="hydro",VLOOKUP(E20145,'[5]Cross-Page Data'!$I$4:$J$22,2,FALSE),VLOOKUP(I20145,'[5]Cross-Page Data'!$D$4:$F$48,3,FALSE)))))</f>
        <v>#N/A</v>
      </c>
      <c r="K20145" s="116" t="b">
        <f t="shared" si="314"/>
        <v>1</v>
      </c>
    </row>
    <row r="20146" spans="10:11" ht="14.65" customHeight="1" x14ac:dyDescent="0.35">
      <c r="J20146" s="116" t="e">
        <f>IF(VLOOKUP(I20146,'[5]Cross-Page Data'!$D$4:$F$48,3,FALSE)="natural gas",VLOOKUP(E20146,'[5]Cross-Page Data'!$I$4:$J$22,2,FALSE),IF(VLOOKUP(I20146,'[5]Cross-Page Data'!$D$4:$F$48,3,FALSE)="solar",IF(E20146="PV","solar PV","solar thermal"),IF(VLOOKUP(I20146,'[5]Cross-Page Data'!$D$4:$F$48,3,FALSE)="wind",VLOOKUP(E20146,'[5]Cross-Page Data'!$I$4:$J$22,2,FALSE),IF(VLOOKUP(I20146,'[5]Cross-Page Data'!$D$4:$F$48,3,FALSE)="hydro",VLOOKUP(E20146,'[5]Cross-Page Data'!$I$4:$J$22,2,FALSE),VLOOKUP(I20146,'[5]Cross-Page Data'!$D$4:$F$48,3,FALSE)))))</f>
        <v>#N/A</v>
      </c>
      <c r="K20146" s="116" t="b">
        <f t="shared" si="314"/>
        <v>1</v>
      </c>
    </row>
    <row r="20147" spans="10:11" ht="14.65" customHeight="1" x14ac:dyDescent="0.35">
      <c r="J20147" s="116" t="e">
        <f>IF(VLOOKUP(I20147,'[5]Cross-Page Data'!$D$4:$F$48,3,FALSE)="natural gas",VLOOKUP(E20147,'[5]Cross-Page Data'!$I$4:$J$22,2,FALSE),IF(VLOOKUP(I20147,'[5]Cross-Page Data'!$D$4:$F$48,3,FALSE)="solar",IF(E20147="PV","solar PV","solar thermal"),IF(VLOOKUP(I20147,'[5]Cross-Page Data'!$D$4:$F$48,3,FALSE)="wind",VLOOKUP(E20147,'[5]Cross-Page Data'!$I$4:$J$22,2,FALSE),IF(VLOOKUP(I20147,'[5]Cross-Page Data'!$D$4:$F$48,3,FALSE)="hydro",VLOOKUP(E20147,'[5]Cross-Page Data'!$I$4:$J$22,2,FALSE),VLOOKUP(I20147,'[5]Cross-Page Data'!$D$4:$F$48,3,FALSE)))))</f>
        <v>#N/A</v>
      </c>
      <c r="K20147" s="116" t="b">
        <f t="shared" si="314"/>
        <v>1</v>
      </c>
    </row>
    <row r="20148" spans="10:11" ht="14.65" customHeight="1" x14ac:dyDescent="0.35">
      <c r="J20148" s="116" t="e">
        <f>IF(VLOOKUP(I20148,'[5]Cross-Page Data'!$D$4:$F$48,3,FALSE)="natural gas",VLOOKUP(E20148,'[5]Cross-Page Data'!$I$4:$J$22,2,FALSE),IF(VLOOKUP(I20148,'[5]Cross-Page Data'!$D$4:$F$48,3,FALSE)="solar",IF(E20148="PV","solar PV","solar thermal"),IF(VLOOKUP(I20148,'[5]Cross-Page Data'!$D$4:$F$48,3,FALSE)="wind",VLOOKUP(E20148,'[5]Cross-Page Data'!$I$4:$J$22,2,FALSE),IF(VLOOKUP(I20148,'[5]Cross-Page Data'!$D$4:$F$48,3,FALSE)="hydro",VLOOKUP(E20148,'[5]Cross-Page Data'!$I$4:$J$22,2,FALSE),VLOOKUP(I20148,'[5]Cross-Page Data'!$D$4:$F$48,3,FALSE)))))</f>
        <v>#N/A</v>
      </c>
      <c r="K20148" s="116" t="b">
        <f t="shared" si="314"/>
        <v>1</v>
      </c>
    </row>
    <row r="20149" spans="10:11" ht="14.65" customHeight="1" x14ac:dyDescent="0.35">
      <c r="J20149" s="116" t="e">
        <f>IF(VLOOKUP(I20149,'[5]Cross-Page Data'!$D$4:$F$48,3,FALSE)="natural gas",VLOOKUP(E20149,'[5]Cross-Page Data'!$I$4:$J$22,2,FALSE),IF(VLOOKUP(I20149,'[5]Cross-Page Data'!$D$4:$F$48,3,FALSE)="solar",IF(E20149="PV","solar PV","solar thermal"),IF(VLOOKUP(I20149,'[5]Cross-Page Data'!$D$4:$F$48,3,FALSE)="wind",VLOOKUP(E20149,'[5]Cross-Page Data'!$I$4:$J$22,2,FALSE),IF(VLOOKUP(I20149,'[5]Cross-Page Data'!$D$4:$F$48,3,FALSE)="hydro",VLOOKUP(E20149,'[5]Cross-Page Data'!$I$4:$J$22,2,FALSE),VLOOKUP(I20149,'[5]Cross-Page Data'!$D$4:$F$48,3,FALSE)))))</f>
        <v>#N/A</v>
      </c>
      <c r="K20149" s="116" t="b">
        <f t="shared" si="314"/>
        <v>1</v>
      </c>
    </row>
    <row r="20150" spans="10:11" ht="14.65" customHeight="1" x14ac:dyDescent="0.35">
      <c r="J20150" s="116" t="e">
        <f>IF(VLOOKUP(I20150,'[5]Cross-Page Data'!$D$4:$F$48,3,FALSE)="natural gas",VLOOKUP(E20150,'[5]Cross-Page Data'!$I$4:$J$22,2,FALSE),IF(VLOOKUP(I20150,'[5]Cross-Page Data'!$D$4:$F$48,3,FALSE)="solar",IF(E20150="PV","solar PV","solar thermal"),IF(VLOOKUP(I20150,'[5]Cross-Page Data'!$D$4:$F$48,3,FALSE)="wind",VLOOKUP(E20150,'[5]Cross-Page Data'!$I$4:$J$22,2,FALSE),IF(VLOOKUP(I20150,'[5]Cross-Page Data'!$D$4:$F$48,3,FALSE)="hydro",VLOOKUP(E20150,'[5]Cross-Page Data'!$I$4:$J$22,2,FALSE),VLOOKUP(I20150,'[5]Cross-Page Data'!$D$4:$F$48,3,FALSE)))))</f>
        <v>#N/A</v>
      </c>
      <c r="K20150" s="116" t="b">
        <f t="shared" si="314"/>
        <v>1</v>
      </c>
    </row>
    <row r="20151" spans="10:11" ht="14.65" customHeight="1" x14ac:dyDescent="0.35">
      <c r="J20151" s="116" t="e">
        <f>IF(VLOOKUP(I20151,'[5]Cross-Page Data'!$D$4:$F$48,3,FALSE)="natural gas",VLOOKUP(E20151,'[5]Cross-Page Data'!$I$4:$J$22,2,FALSE),IF(VLOOKUP(I20151,'[5]Cross-Page Data'!$D$4:$F$48,3,FALSE)="solar",IF(E20151="PV","solar PV","solar thermal"),IF(VLOOKUP(I20151,'[5]Cross-Page Data'!$D$4:$F$48,3,FALSE)="wind",VLOOKUP(E20151,'[5]Cross-Page Data'!$I$4:$J$22,2,FALSE),IF(VLOOKUP(I20151,'[5]Cross-Page Data'!$D$4:$F$48,3,FALSE)="hydro",VLOOKUP(E20151,'[5]Cross-Page Data'!$I$4:$J$22,2,FALSE),VLOOKUP(I20151,'[5]Cross-Page Data'!$D$4:$F$48,3,FALSE)))))</f>
        <v>#N/A</v>
      </c>
      <c r="K20151" s="116" t="b">
        <f t="shared" si="314"/>
        <v>1</v>
      </c>
    </row>
    <row r="20152" spans="10:11" ht="14.65" customHeight="1" x14ac:dyDescent="0.35">
      <c r="J20152" s="116" t="e">
        <f>IF(VLOOKUP(I20152,'[5]Cross-Page Data'!$D$4:$F$48,3,FALSE)="natural gas",VLOOKUP(E20152,'[5]Cross-Page Data'!$I$4:$J$22,2,FALSE),IF(VLOOKUP(I20152,'[5]Cross-Page Data'!$D$4:$F$48,3,FALSE)="solar",IF(E20152="PV","solar PV","solar thermal"),IF(VLOOKUP(I20152,'[5]Cross-Page Data'!$D$4:$F$48,3,FALSE)="wind",VLOOKUP(E20152,'[5]Cross-Page Data'!$I$4:$J$22,2,FALSE),IF(VLOOKUP(I20152,'[5]Cross-Page Data'!$D$4:$F$48,3,FALSE)="hydro",VLOOKUP(E20152,'[5]Cross-Page Data'!$I$4:$J$22,2,FALSE),VLOOKUP(I20152,'[5]Cross-Page Data'!$D$4:$F$48,3,FALSE)))))</f>
        <v>#N/A</v>
      </c>
      <c r="K20152" s="116" t="b">
        <f t="shared" si="314"/>
        <v>1</v>
      </c>
    </row>
    <row r="20153" spans="10:11" ht="14.65" customHeight="1" x14ac:dyDescent="0.35">
      <c r="J20153" s="116" t="e">
        <f>IF(VLOOKUP(I20153,'[5]Cross-Page Data'!$D$4:$F$48,3,FALSE)="natural gas",VLOOKUP(E20153,'[5]Cross-Page Data'!$I$4:$J$22,2,FALSE),IF(VLOOKUP(I20153,'[5]Cross-Page Data'!$D$4:$F$48,3,FALSE)="solar",IF(E20153="PV","solar PV","solar thermal"),IF(VLOOKUP(I20153,'[5]Cross-Page Data'!$D$4:$F$48,3,FALSE)="wind",VLOOKUP(E20153,'[5]Cross-Page Data'!$I$4:$J$22,2,FALSE),IF(VLOOKUP(I20153,'[5]Cross-Page Data'!$D$4:$F$48,3,FALSE)="hydro",VLOOKUP(E20153,'[5]Cross-Page Data'!$I$4:$J$22,2,FALSE),VLOOKUP(I20153,'[5]Cross-Page Data'!$D$4:$F$48,3,FALSE)))))</f>
        <v>#N/A</v>
      </c>
      <c r="K20153" s="116" t="b">
        <f t="shared" si="314"/>
        <v>1</v>
      </c>
    </row>
    <row r="20154" spans="10:11" ht="14.65" customHeight="1" x14ac:dyDescent="0.35">
      <c r="J20154" s="116" t="e">
        <f>IF(VLOOKUP(I20154,'[5]Cross-Page Data'!$D$4:$F$48,3,FALSE)="natural gas",VLOOKUP(E20154,'[5]Cross-Page Data'!$I$4:$J$22,2,FALSE),IF(VLOOKUP(I20154,'[5]Cross-Page Data'!$D$4:$F$48,3,FALSE)="solar",IF(E20154="PV","solar PV","solar thermal"),IF(VLOOKUP(I20154,'[5]Cross-Page Data'!$D$4:$F$48,3,FALSE)="wind",VLOOKUP(E20154,'[5]Cross-Page Data'!$I$4:$J$22,2,FALSE),IF(VLOOKUP(I20154,'[5]Cross-Page Data'!$D$4:$F$48,3,FALSE)="hydro",VLOOKUP(E20154,'[5]Cross-Page Data'!$I$4:$J$22,2,FALSE),VLOOKUP(I20154,'[5]Cross-Page Data'!$D$4:$F$48,3,FALSE)))))</f>
        <v>#N/A</v>
      </c>
      <c r="K20154" s="116" t="b">
        <f t="shared" si="314"/>
        <v>1</v>
      </c>
    </row>
    <row r="20155" spans="10:11" ht="14.65" customHeight="1" x14ac:dyDescent="0.35">
      <c r="J20155" s="116" t="e">
        <f>IF(VLOOKUP(I20155,'[5]Cross-Page Data'!$D$4:$F$48,3,FALSE)="natural gas",VLOOKUP(E20155,'[5]Cross-Page Data'!$I$4:$J$22,2,FALSE),IF(VLOOKUP(I20155,'[5]Cross-Page Data'!$D$4:$F$48,3,FALSE)="solar",IF(E20155="PV","solar PV","solar thermal"),IF(VLOOKUP(I20155,'[5]Cross-Page Data'!$D$4:$F$48,3,FALSE)="wind",VLOOKUP(E20155,'[5]Cross-Page Data'!$I$4:$J$22,2,FALSE),IF(VLOOKUP(I20155,'[5]Cross-Page Data'!$D$4:$F$48,3,FALSE)="hydro",VLOOKUP(E20155,'[5]Cross-Page Data'!$I$4:$J$22,2,FALSE),VLOOKUP(I20155,'[5]Cross-Page Data'!$D$4:$F$48,3,FALSE)))))</f>
        <v>#N/A</v>
      </c>
      <c r="K20155" s="116" t="b">
        <f t="shared" si="314"/>
        <v>1</v>
      </c>
    </row>
    <row r="20156" spans="10:11" ht="14.65" customHeight="1" x14ac:dyDescent="0.35">
      <c r="J20156" s="116" t="e">
        <f>IF(VLOOKUP(I20156,'[5]Cross-Page Data'!$D$4:$F$48,3,FALSE)="natural gas",VLOOKUP(E20156,'[5]Cross-Page Data'!$I$4:$J$22,2,FALSE),IF(VLOOKUP(I20156,'[5]Cross-Page Data'!$D$4:$F$48,3,FALSE)="solar",IF(E20156="PV","solar PV","solar thermal"),IF(VLOOKUP(I20156,'[5]Cross-Page Data'!$D$4:$F$48,3,FALSE)="wind",VLOOKUP(E20156,'[5]Cross-Page Data'!$I$4:$J$22,2,FALSE),IF(VLOOKUP(I20156,'[5]Cross-Page Data'!$D$4:$F$48,3,FALSE)="hydro",VLOOKUP(E20156,'[5]Cross-Page Data'!$I$4:$J$22,2,FALSE),VLOOKUP(I20156,'[5]Cross-Page Data'!$D$4:$F$48,3,FALSE)))))</f>
        <v>#N/A</v>
      </c>
      <c r="K20156" s="116" t="b">
        <f t="shared" si="314"/>
        <v>1</v>
      </c>
    </row>
    <row r="20157" spans="10:11" ht="14.65" customHeight="1" x14ac:dyDescent="0.35">
      <c r="J20157" s="116" t="e">
        <f>IF(VLOOKUP(I20157,'[5]Cross-Page Data'!$D$4:$F$48,3,FALSE)="natural gas",VLOOKUP(E20157,'[5]Cross-Page Data'!$I$4:$J$22,2,FALSE),IF(VLOOKUP(I20157,'[5]Cross-Page Data'!$D$4:$F$48,3,FALSE)="solar",IF(E20157="PV","solar PV","solar thermal"),IF(VLOOKUP(I20157,'[5]Cross-Page Data'!$D$4:$F$48,3,FALSE)="wind",VLOOKUP(E20157,'[5]Cross-Page Data'!$I$4:$J$22,2,FALSE),IF(VLOOKUP(I20157,'[5]Cross-Page Data'!$D$4:$F$48,3,FALSE)="hydro",VLOOKUP(E20157,'[5]Cross-Page Data'!$I$4:$J$22,2,FALSE),VLOOKUP(I20157,'[5]Cross-Page Data'!$D$4:$F$48,3,FALSE)))))</f>
        <v>#N/A</v>
      </c>
      <c r="K20157" s="116" t="b">
        <f t="shared" si="314"/>
        <v>1</v>
      </c>
    </row>
    <row r="20158" spans="10:11" ht="14.65" customHeight="1" x14ac:dyDescent="0.35">
      <c r="J20158" s="116" t="e">
        <f>IF(VLOOKUP(I20158,'[5]Cross-Page Data'!$D$4:$F$48,3,FALSE)="natural gas",VLOOKUP(E20158,'[5]Cross-Page Data'!$I$4:$J$22,2,FALSE),IF(VLOOKUP(I20158,'[5]Cross-Page Data'!$D$4:$F$48,3,FALSE)="solar",IF(E20158="PV","solar PV","solar thermal"),IF(VLOOKUP(I20158,'[5]Cross-Page Data'!$D$4:$F$48,3,FALSE)="wind",VLOOKUP(E20158,'[5]Cross-Page Data'!$I$4:$J$22,2,FALSE),IF(VLOOKUP(I20158,'[5]Cross-Page Data'!$D$4:$F$48,3,FALSE)="hydro",VLOOKUP(E20158,'[5]Cross-Page Data'!$I$4:$J$22,2,FALSE),VLOOKUP(I20158,'[5]Cross-Page Data'!$D$4:$F$48,3,FALSE)))))</f>
        <v>#N/A</v>
      </c>
      <c r="K20158" s="116" t="b">
        <f t="shared" si="314"/>
        <v>1</v>
      </c>
    </row>
    <row r="20159" spans="10:11" ht="14.65" customHeight="1" x14ac:dyDescent="0.35">
      <c r="J20159" s="116" t="e">
        <f>IF(VLOOKUP(I20159,'[5]Cross-Page Data'!$D$4:$F$48,3,FALSE)="natural gas",VLOOKUP(E20159,'[5]Cross-Page Data'!$I$4:$J$22,2,FALSE),IF(VLOOKUP(I20159,'[5]Cross-Page Data'!$D$4:$F$48,3,FALSE)="solar",IF(E20159="PV","solar PV","solar thermal"),IF(VLOOKUP(I20159,'[5]Cross-Page Data'!$D$4:$F$48,3,FALSE)="wind",VLOOKUP(E20159,'[5]Cross-Page Data'!$I$4:$J$22,2,FALSE),IF(VLOOKUP(I20159,'[5]Cross-Page Data'!$D$4:$F$48,3,FALSE)="hydro",VLOOKUP(E20159,'[5]Cross-Page Data'!$I$4:$J$22,2,FALSE),VLOOKUP(I20159,'[5]Cross-Page Data'!$D$4:$F$48,3,FALSE)))))</f>
        <v>#N/A</v>
      </c>
      <c r="K20159" s="116" t="b">
        <f t="shared" si="314"/>
        <v>1</v>
      </c>
    </row>
    <row r="20160" spans="10:11" ht="14.65" customHeight="1" x14ac:dyDescent="0.35">
      <c r="J20160" s="116" t="e">
        <f>IF(VLOOKUP(I20160,'[5]Cross-Page Data'!$D$4:$F$48,3,FALSE)="natural gas",VLOOKUP(E20160,'[5]Cross-Page Data'!$I$4:$J$22,2,FALSE),IF(VLOOKUP(I20160,'[5]Cross-Page Data'!$D$4:$F$48,3,FALSE)="solar",IF(E20160="PV","solar PV","solar thermal"),IF(VLOOKUP(I20160,'[5]Cross-Page Data'!$D$4:$F$48,3,FALSE)="wind",VLOOKUP(E20160,'[5]Cross-Page Data'!$I$4:$J$22,2,FALSE),IF(VLOOKUP(I20160,'[5]Cross-Page Data'!$D$4:$F$48,3,FALSE)="hydro",VLOOKUP(E20160,'[5]Cross-Page Data'!$I$4:$J$22,2,FALSE),VLOOKUP(I20160,'[5]Cross-Page Data'!$D$4:$F$48,3,FALSE)))))</f>
        <v>#N/A</v>
      </c>
      <c r="K20160" s="116" t="b">
        <f t="shared" si="314"/>
        <v>1</v>
      </c>
    </row>
    <row r="20161" spans="10:11" ht="14.65" customHeight="1" x14ac:dyDescent="0.35">
      <c r="J20161" s="116" t="e">
        <f>IF(VLOOKUP(I20161,'[5]Cross-Page Data'!$D$4:$F$48,3,FALSE)="natural gas",VLOOKUP(E20161,'[5]Cross-Page Data'!$I$4:$J$22,2,FALSE),IF(VLOOKUP(I20161,'[5]Cross-Page Data'!$D$4:$F$48,3,FALSE)="solar",IF(E20161="PV","solar PV","solar thermal"),IF(VLOOKUP(I20161,'[5]Cross-Page Data'!$D$4:$F$48,3,FALSE)="wind",VLOOKUP(E20161,'[5]Cross-Page Data'!$I$4:$J$22,2,FALSE),IF(VLOOKUP(I20161,'[5]Cross-Page Data'!$D$4:$F$48,3,FALSE)="hydro",VLOOKUP(E20161,'[5]Cross-Page Data'!$I$4:$J$22,2,FALSE),VLOOKUP(I20161,'[5]Cross-Page Data'!$D$4:$F$48,3,FALSE)))))</f>
        <v>#N/A</v>
      </c>
      <c r="K20161" s="116" t="b">
        <f t="shared" si="314"/>
        <v>1</v>
      </c>
    </row>
    <row r="20162" spans="10:11" ht="14.65" customHeight="1" x14ac:dyDescent="0.35">
      <c r="J20162" s="116" t="e">
        <f>IF(VLOOKUP(I20162,'[5]Cross-Page Data'!$D$4:$F$48,3,FALSE)="natural gas",VLOOKUP(E20162,'[5]Cross-Page Data'!$I$4:$J$22,2,FALSE),IF(VLOOKUP(I20162,'[5]Cross-Page Data'!$D$4:$F$48,3,FALSE)="solar",IF(E20162="PV","solar PV","solar thermal"),IF(VLOOKUP(I20162,'[5]Cross-Page Data'!$D$4:$F$48,3,FALSE)="wind",VLOOKUP(E20162,'[5]Cross-Page Data'!$I$4:$J$22,2,FALSE),IF(VLOOKUP(I20162,'[5]Cross-Page Data'!$D$4:$F$48,3,FALSE)="hydro",VLOOKUP(E20162,'[5]Cross-Page Data'!$I$4:$J$22,2,FALSE),VLOOKUP(I20162,'[5]Cross-Page Data'!$D$4:$F$48,3,FALSE)))))</f>
        <v>#N/A</v>
      </c>
      <c r="K20162" s="116" t="b">
        <f t="shared" si="314"/>
        <v>1</v>
      </c>
    </row>
    <row r="20163" spans="10:11" ht="14.65" customHeight="1" x14ac:dyDescent="0.35">
      <c r="J20163" s="116" t="e">
        <f>IF(VLOOKUP(I20163,'[5]Cross-Page Data'!$D$4:$F$48,3,FALSE)="natural gas",VLOOKUP(E20163,'[5]Cross-Page Data'!$I$4:$J$22,2,FALSE),IF(VLOOKUP(I20163,'[5]Cross-Page Data'!$D$4:$F$48,3,FALSE)="solar",IF(E20163="PV","solar PV","solar thermal"),IF(VLOOKUP(I20163,'[5]Cross-Page Data'!$D$4:$F$48,3,FALSE)="wind",VLOOKUP(E20163,'[5]Cross-Page Data'!$I$4:$J$22,2,FALSE),IF(VLOOKUP(I20163,'[5]Cross-Page Data'!$D$4:$F$48,3,FALSE)="hydro",VLOOKUP(E20163,'[5]Cross-Page Data'!$I$4:$J$22,2,FALSE),VLOOKUP(I20163,'[5]Cross-Page Data'!$D$4:$F$48,3,FALSE)))))</f>
        <v>#N/A</v>
      </c>
      <c r="K20163" s="116" t="b">
        <f t="shared" si="314"/>
        <v>1</v>
      </c>
    </row>
    <row r="20164" spans="10:11" ht="14.65" customHeight="1" x14ac:dyDescent="0.35">
      <c r="J20164" s="116" t="e">
        <f>IF(VLOOKUP(I20164,'[5]Cross-Page Data'!$D$4:$F$48,3,FALSE)="natural gas",VLOOKUP(E20164,'[5]Cross-Page Data'!$I$4:$J$22,2,FALSE),IF(VLOOKUP(I20164,'[5]Cross-Page Data'!$D$4:$F$48,3,FALSE)="solar",IF(E20164="PV","solar PV","solar thermal"),IF(VLOOKUP(I20164,'[5]Cross-Page Data'!$D$4:$F$48,3,FALSE)="wind",VLOOKUP(E20164,'[5]Cross-Page Data'!$I$4:$J$22,2,FALSE),IF(VLOOKUP(I20164,'[5]Cross-Page Data'!$D$4:$F$48,3,FALSE)="hydro",VLOOKUP(E20164,'[5]Cross-Page Data'!$I$4:$J$22,2,FALSE),VLOOKUP(I20164,'[5]Cross-Page Data'!$D$4:$F$48,3,FALSE)))))</f>
        <v>#N/A</v>
      </c>
      <c r="K20164" s="116" t="b">
        <f t="shared" si="314"/>
        <v>1</v>
      </c>
    </row>
    <row r="20165" spans="10:11" ht="14.65" customHeight="1" x14ac:dyDescent="0.35">
      <c r="J20165" s="116" t="e">
        <f>IF(VLOOKUP(I20165,'[5]Cross-Page Data'!$D$4:$F$48,3,FALSE)="natural gas",VLOOKUP(E20165,'[5]Cross-Page Data'!$I$4:$J$22,2,FALSE),IF(VLOOKUP(I20165,'[5]Cross-Page Data'!$D$4:$F$48,3,FALSE)="solar",IF(E20165="PV","solar PV","solar thermal"),IF(VLOOKUP(I20165,'[5]Cross-Page Data'!$D$4:$F$48,3,FALSE)="wind",VLOOKUP(E20165,'[5]Cross-Page Data'!$I$4:$J$22,2,FALSE),IF(VLOOKUP(I20165,'[5]Cross-Page Data'!$D$4:$F$48,3,FALSE)="hydro",VLOOKUP(E20165,'[5]Cross-Page Data'!$I$4:$J$22,2,FALSE),VLOOKUP(I20165,'[5]Cross-Page Data'!$D$4:$F$48,3,FALSE)))))</f>
        <v>#N/A</v>
      </c>
      <c r="K20165" s="116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35">
      <c r="J20166" s="116" t="e">
        <f>IF(VLOOKUP(I20166,'[5]Cross-Page Data'!$D$4:$F$48,3,FALSE)="natural gas",VLOOKUP(E20166,'[5]Cross-Page Data'!$I$4:$J$22,2,FALSE),IF(VLOOKUP(I20166,'[5]Cross-Page Data'!$D$4:$F$48,3,FALSE)="solar",IF(E20166="PV","solar PV","solar thermal"),IF(VLOOKUP(I20166,'[5]Cross-Page Data'!$D$4:$F$48,3,FALSE)="wind",VLOOKUP(E20166,'[5]Cross-Page Data'!$I$4:$J$22,2,FALSE),IF(VLOOKUP(I20166,'[5]Cross-Page Data'!$D$4:$F$48,3,FALSE)="hydro",VLOOKUP(E20166,'[5]Cross-Page Data'!$I$4:$J$22,2,FALSE),VLOOKUP(I20166,'[5]Cross-Page Data'!$D$4:$F$48,3,FALSE)))))</f>
        <v>#N/A</v>
      </c>
      <c r="K20166" s="116" t="b">
        <f t="shared" si="315"/>
        <v>1</v>
      </c>
    </row>
    <row r="20167" spans="10:11" ht="14.65" customHeight="1" x14ac:dyDescent="0.35">
      <c r="J20167" s="116" t="e">
        <f>IF(VLOOKUP(I20167,'[5]Cross-Page Data'!$D$4:$F$48,3,FALSE)="natural gas",VLOOKUP(E20167,'[5]Cross-Page Data'!$I$4:$J$22,2,FALSE),IF(VLOOKUP(I20167,'[5]Cross-Page Data'!$D$4:$F$48,3,FALSE)="solar",IF(E20167="PV","solar PV","solar thermal"),IF(VLOOKUP(I20167,'[5]Cross-Page Data'!$D$4:$F$48,3,FALSE)="wind",VLOOKUP(E20167,'[5]Cross-Page Data'!$I$4:$J$22,2,FALSE),IF(VLOOKUP(I20167,'[5]Cross-Page Data'!$D$4:$F$48,3,FALSE)="hydro",VLOOKUP(E20167,'[5]Cross-Page Data'!$I$4:$J$22,2,FALSE),VLOOKUP(I20167,'[5]Cross-Page Data'!$D$4:$F$48,3,FALSE)))))</f>
        <v>#N/A</v>
      </c>
      <c r="K20167" s="116" t="b">
        <f t="shared" si="315"/>
        <v>1</v>
      </c>
    </row>
    <row r="20168" spans="10:11" ht="14.65" customHeight="1" x14ac:dyDescent="0.35">
      <c r="J20168" s="116" t="e">
        <f>IF(VLOOKUP(I20168,'[5]Cross-Page Data'!$D$4:$F$48,3,FALSE)="natural gas",VLOOKUP(E20168,'[5]Cross-Page Data'!$I$4:$J$22,2,FALSE),IF(VLOOKUP(I20168,'[5]Cross-Page Data'!$D$4:$F$48,3,FALSE)="solar",IF(E20168="PV","solar PV","solar thermal"),IF(VLOOKUP(I20168,'[5]Cross-Page Data'!$D$4:$F$48,3,FALSE)="wind",VLOOKUP(E20168,'[5]Cross-Page Data'!$I$4:$J$22,2,FALSE),IF(VLOOKUP(I20168,'[5]Cross-Page Data'!$D$4:$F$48,3,FALSE)="hydro",VLOOKUP(E20168,'[5]Cross-Page Data'!$I$4:$J$22,2,FALSE),VLOOKUP(I20168,'[5]Cross-Page Data'!$D$4:$F$48,3,FALSE)))))</f>
        <v>#N/A</v>
      </c>
      <c r="K20168" s="116" t="b">
        <f t="shared" si="315"/>
        <v>1</v>
      </c>
    </row>
    <row r="20169" spans="10:11" ht="14.65" customHeight="1" x14ac:dyDescent="0.35">
      <c r="J20169" s="116" t="e">
        <f>IF(VLOOKUP(I20169,'[5]Cross-Page Data'!$D$4:$F$48,3,FALSE)="natural gas",VLOOKUP(E20169,'[5]Cross-Page Data'!$I$4:$J$22,2,FALSE),IF(VLOOKUP(I20169,'[5]Cross-Page Data'!$D$4:$F$48,3,FALSE)="solar",IF(E20169="PV","solar PV","solar thermal"),IF(VLOOKUP(I20169,'[5]Cross-Page Data'!$D$4:$F$48,3,FALSE)="wind",VLOOKUP(E20169,'[5]Cross-Page Data'!$I$4:$J$22,2,FALSE),IF(VLOOKUP(I20169,'[5]Cross-Page Data'!$D$4:$F$48,3,FALSE)="hydro",VLOOKUP(E20169,'[5]Cross-Page Data'!$I$4:$J$22,2,FALSE),VLOOKUP(I20169,'[5]Cross-Page Data'!$D$4:$F$48,3,FALSE)))))</f>
        <v>#N/A</v>
      </c>
      <c r="K20169" s="116" t="b">
        <f t="shared" si="315"/>
        <v>1</v>
      </c>
    </row>
    <row r="20170" spans="10:11" ht="14.65" customHeight="1" x14ac:dyDescent="0.35">
      <c r="J20170" s="116" t="e">
        <f>IF(VLOOKUP(I20170,'[5]Cross-Page Data'!$D$4:$F$48,3,FALSE)="natural gas",VLOOKUP(E20170,'[5]Cross-Page Data'!$I$4:$J$22,2,FALSE),IF(VLOOKUP(I20170,'[5]Cross-Page Data'!$D$4:$F$48,3,FALSE)="solar",IF(E20170="PV","solar PV","solar thermal"),IF(VLOOKUP(I20170,'[5]Cross-Page Data'!$D$4:$F$48,3,FALSE)="wind",VLOOKUP(E20170,'[5]Cross-Page Data'!$I$4:$J$22,2,FALSE),IF(VLOOKUP(I20170,'[5]Cross-Page Data'!$D$4:$F$48,3,FALSE)="hydro",VLOOKUP(E20170,'[5]Cross-Page Data'!$I$4:$J$22,2,FALSE),VLOOKUP(I20170,'[5]Cross-Page Data'!$D$4:$F$48,3,FALSE)))))</f>
        <v>#N/A</v>
      </c>
      <c r="K20170" s="116" t="b">
        <f t="shared" si="315"/>
        <v>1</v>
      </c>
    </row>
    <row r="20171" spans="10:11" ht="14.65" customHeight="1" x14ac:dyDescent="0.35">
      <c r="J20171" s="116" t="e">
        <f>IF(VLOOKUP(I20171,'[5]Cross-Page Data'!$D$4:$F$48,3,FALSE)="natural gas",VLOOKUP(E20171,'[5]Cross-Page Data'!$I$4:$J$22,2,FALSE),IF(VLOOKUP(I20171,'[5]Cross-Page Data'!$D$4:$F$48,3,FALSE)="solar",IF(E20171="PV","solar PV","solar thermal"),IF(VLOOKUP(I20171,'[5]Cross-Page Data'!$D$4:$F$48,3,FALSE)="wind",VLOOKUP(E20171,'[5]Cross-Page Data'!$I$4:$J$22,2,FALSE),IF(VLOOKUP(I20171,'[5]Cross-Page Data'!$D$4:$F$48,3,FALSE)="hydro",VLOOKUP(E20171,'[5]Cross-Page Data'!$I$4:$J$22,2,FALSE),VLOOKUP(I20171,'[5]Cross-Page Data'!$D$4:$F$48,3,FALSE)))))</f>
        <v>#N/A</v>
      </c>
      <c r="K20171" s="116" t="b">
        <f t="shared" si="315"/>
        <v>1</v>
      </c>
    </row>
    <row r="20172" spans="10:11" ht="14.65" customHeight="1" x14ac:dyDescent="0.35">
      <c r="J20172" s="116" t="e">
        <f>IF(VLOOKUP(I20172,'[5]Cross-Page Data'!$D$4:$F$48,3,FALSE)="natural gas",VLOOKUP(E20172,'[5]Cross-Page Data'!$I$4:$J$22,2,FALSE),IF(VLOOKUP(I20172,'[5]Cross-Page Data'!$D$4:$F$48,3,FALSE)="solar",IF(E20172="PV","solar PV","solar thermal"),IF(VLOOKUP(I20172,'[5]Cross-Page Data'!$D$4:$F$48,3,FALSE)="wind",VLOOKUP(E20172,'[5]Cross-Page Data'!$I$4:$J$22,2,FALSE),IF(VLOOKUP(I20172,'[5]Cross-Page Data'!$D$4:$F$48,3,FALSE)="hydro",VLOOKUP(E20172,'[5]Cross-Page Data'!$I$4:$J$22,2,FALSE),VLOOKUP(I20172,'[5]Cross-Page Data'!$D$4:$F$48,3,FALSE)))))</f>
        <v>#N/A</v>
      </c>
      <c r="K20172" s="116" t="b">
        <f t="shared" si="315"/>
        <v>1</v>
      </c>
    </row>
    <row r="20173" spans="10:11" ht="14.65" customHeight="1" x14ac:dyDescent="0.35">
      <c r="J20173" s="116" t="e">
        <f>IF(VLOOKUP(I20173,'[5]Cross-Page Data'!$D$4:$F$48,3,FALSE)="natural gas",VLOOKUP(E20173,'[5]Cross-Page Data'!$I$4:$J$22,2,FALSE),IF(VLOOKUP(I20173,'[5]Cross-Page Data'!$D$4:$F$48,3,FALSE)="solar",IF(E20173="PV","solar PV","solar thermal"),IF(VLOOKUP(I20173,'[5]Cross-Page Data'!$D$4:$F$48,3,FALSE)="wind",VLOOKUP(E20173,'[5]Cross-Page Data'!$I$4:$J$22,2,FALSE),IF(VLOOKUP(I20173,'[5]Cross-Page Data'!$D$4:$F$48,3,FALSE)="hydro",VLOOKUP(E20173,'[5]Cross-Page Data'!$I$4:$J$22,2,FALSE),VLOOKUP(I20173,'[5]Cross-Page Data'!$D$4:$F$48,3,FALSE)))))</f>
        <v>#N/A</v>
      </c>
      <c r="K20173" s="116" t="b">
        <f t="shared" si="315"/>
        <v>1</v>
      </c>
    </row>
    <row r="20174" spans="10:11" ht="14.65" customHeight="1" x14ac:dyDescent="0.35">
      <c r="J20174" s="116" t="e">
        <f>IF(VLOOKUP(I20174,'[5]Cross-Page Data'!$D$4:$F$48,3,FALSE)="natural gas",VLOOKUP(E20174,'[5]Cross-Page Data'!$I$4:$J$22,2,FALSE),IF(VLOOKUP(I20174,'[5]Cross-Page Data'!$D$4:$F$48,3,FALSE)="solar",IF(E20174="PV","solar PV","solar thermal"),IF(VLOOKUP(I20174,'[5]Cross-Page Data'!$D$4:$F$48,3,FALSE)="wind",VLOOKUP(E20174,'[5]Cross-Page Data'!$I$4:$J$22,2,FALSE),IF(VLOOKUP(I20174,'[5]Cross-Page Data'!$D$4:$F$48,3,FALSE)="hydro",VLOOKUP(E20174,'[5]Cross-Page Data'!$I$4:$J$22,2,FALSE),VLOOKUP(I20174,'[5]Cross-Page Data'!$D$4:$F$48,3,FALSE)))))</f>
        <v>#N/A</v>
      </c>
      <c r="K20174" s="116" t="b">
        <f t="shared" si="315"/>
        <v>1</v>
      </c>
    </row>
    <row r="20175" spans="10:11" ht="14.65" customHeight="1" x14ac:dyDescent="0.35">
      <c r="J20175" s="116" t="e">
        <f>IF(VLOOKUP(I20175,'[5]Cross-Page Data'!$D$4:$F$48,3,FALSE)="natural gas",VLOOKUP(E20175,'[5]Cross-Page Data'!$I$4:$J$22,2,FALSE),IF(VLOOKUP(I20175,'[5]Cross-Page Data'!$D$4:$F$48,3,FALSE)="solar",IF(E20175="PV","solar PV","solar thermal"),IF(VLOOKUP(I20175,'[5]Cross-Page Data'!$D$4:$F$48,3,FALSE)="wind",VLOOKUP(E20175,'[5]Cross-Page Data'!$I$4:$J$22,2,FALSE),IF(VLOOKUP(I20175,'[5]Cross-Page Data'!$D$4:$F$48,3,FALSE)="hydro",VLOOKUP(E20175,'[5]Cross-Page Data'!$I$4:$J$22,2,FALSE),VLOOKUP(I20175,'[5]Cross-Page Data'!$D$4:$F$48,3,FALSE)))))</f>
        <v>#N/A</v>
      </c>
      <c r="K20175" s="116" t="b">
        <f t="shared" si="315"/>
        <v>1</v>
      </c>
    </row>
    <row r="20176" spans="10:11" ht="14.65" customHeight="1" x14ac:dyDescent="0.35">
      <c r="J20176" s="116" t="e">
        <f>IF(VLOOKUP(I20176,'[5]Cross-Page Data'!$D$4:$F$48,3,FALSE)="natural gas",VLOOKUP(E20176,'[5]Cross-Page Data'!$I$4:$J$22,2,FALSE),IF(VLOOKUP(I20176,'[5]Cross-Page Data'!$D$4:$F$48,3,FALSE)="solar",IF(E20176="PV","solar PV","solar thermal"),IF(VLOOKUP(I20176,'[5]Cross-Page Data'!$D$4:$F$48,3,FALSE)="wind",VLOOKUP(E20176,'[5]Cross-Page Data'!$I$4:$J$22,2,FALSE),IF(VLOOKUP(I20176,'[5]Cross-Page Data'!$D$4:$F$48,3,FALSE)="hydro",VLOOKUP(E20176,'[5]Cross-Page Data'!$I$4:$J$22,2,FALSE),VLOOKUP(I20176,'[5]Cross-Page Data'!$D$4:$F$48,3,FALSE)))))</f>
        <v>#N/A</v>
      </c>
      <c r="K20176" s="116" t="b">
        <f t="shared" si="315"/>
        <v>1</v>
      </c>
    </row>
    <row r="20177" spans="10:11" ht="14.65" customHeight="1" x14ac:dyDescent="0.35">
      <c r="J20177" s="116" t="e">
        <f>IF(VLOOKUP(I20177,'[5]Cross-Page Data'!$D$4:$F$48,3,FALSE)="natural gas",VLOOKUP(E20177,'[5]Cross-Page Data'!$I$4:$J$22,2,FALSE),IF(VLOOKUP(I20177,'[5]Cross-Page Data'!$D$4:$F$48,3,FALSE)="solar",IF(E20177="PV","solar PV","solar thermal"),IF(VLOOKUP(I20177,'[5]Cross-Page Data'!$D$4:$F$48,3,FALSE)="wind",VLOOKUP(E20177,'[5]Cross-Page Data'!$I$4:$J$22,2,FALSE),IF(VLOOKUP(I20177,'[5]Cross-Page Data'!$D$4:$F$48,3,FALSE)="hydro",VLOOKUP(E20177,'[5]Cross-Page Data'!$I$4:$J$22,2,FALSE),VLOOKUP(I20177,'[5]Cross-Page Data'!$D$4:$F$48,3,FALSE)))))</f>
        <v>#N/A</v>
      </c>
      <c r="K20177" s="116" t="b">
        <f t="shared" si="315"/>
        <v>1</v>
      </c>
    </row>
    <row r="20178" spans="10:11" ht="14.65" customHeight="1" x14ac:dyDescent="0.35">
      <c r="J20178" s="116" t="e">
        <f>IF(VLOOKUP(I20178,'[5]Cross-Page Data'!$D$4:$F$48,3,FALSE)="natural gas",VLOOKUP(E20178,'[5]Cross-Page Data'!$I$4:$J$22,2,FALSE),IF(VLOOKUP(I20178,'[5]Cross-Page Data'!$D$4:$F$48,3,FALSE)="solar",IF(E20178="PV","solar PV","solar thermal"),IF(VLOOKUP(I20178,'[5]Cross-Page Data'!$D$4:$F$48,3,FALSE)="wind",VLOOKUP(E20178,'[5]Cross-Page Data'!$I$4:$J$22,2,FALSE),IF(VLOOKUP(I20178,'[5]Cross-Page Data'!$D$4:$F$48,3,FALSE)="hydro",VLOOKUP(E20178,'[5]Cross-Page Data'!$I$4:$J$22,2,FALSE),VLOOKUP(I20178,'[5]Cross-Page Data'!$D$4:$F$48,3,FALSE)))))</f>
        <v>#N/A</v>
      </c>
      <c r="K20178" s="116" t="b">
        <f t="shared" si="315"/>
        <v>1</v>
      </c>
    </row>
    <row r="20179" spans="10:11" ht="14.65" customHeight="1" x14ac:dyDescent="0.35">
      <c r="J20179" s="116" t="e">
        <f>IF(VLOOKUP(I20179,'[5]Cross-Page Data'!$D$4:$F$48,3,FALSE)="natural gas",VLOOKUP(E20179,'[5]Cross-Page Data'!$I$4:$J$22,2,FALSE),IF(VLOOKUP(I20179,'[5]Cross-Page Data'!$D$4:$F$48,3,FALSE)="solar",IF(E20179="PV","solar PV","solar thermal"),IF(VLOOKUP(I20179,'[5]Cross-Page Data'!$D$4:$F$48,3,FALSE)="wind",VLOOKUP(E20179,'[5]Cross-Page Data'!$I$4:$J$22,2,FALSE),IF(VLOOKUP(I20179,'[5]Cross-Page Data'!$D$4:$F$48,3,FALSE)="hydro",VLOOKUP(E20179,'[5]Cross-Page Data'!$I$4:$J$22,2,FALSE),VLOOKUP(I20179,'[5]Cross-Page Data'!$D$4:$F$48,3,FALSE)))))</f>
        <v>#N/A</v>
      </c>
      <c r="K20179" s="116" t="b">
        <f t="shared" si="315"/>
        <v>1</v>
      </c>
    </row>
    <row r="20180" spans="10:11" ht="14.65" customHeight="1" x14ac:dyDescent="0.35">
      <c r="J20180" s="116" t="e">
        <f>IF(VLOOKUP(I20180,'[5]Cross-Page Data'!$D$4:$F$48,3,FALSE)="natural gas",VLOOKUP(E20180,'[5]Cross-Page Data'!$I$4:$J$22,2,FALSE),IF(VLOOKUP(I20180,'[5]Cross-Page Data'!$D$4:$F$48,3,FALSE)="solar",IF(E20180="PV","solar PV","solar thermal"),IF(VLOOKUP(I20180,'[5]Cross-Page Data'!$D$4:$F$48,3,FALSE)="wind",VLOOKUP(E20180,'[5]Cross-Page Data'!$I$4:$J$22,2,FALSE),IF(VLOOKUP(I20180,'[5]Cross-Page Data'!$D$4:$F$48,3,FALSE)="hydro",VLOOKUP(E20180,'[5]Cross-Page Data'!$I$4:$J$22,2,FALSE),VLOOKUP(I20180,'[5]Cross-Page Data'!$D$4:$F$48,3,FALSE)))))</f>
        <v>#N/A</v>
      </c>
      <c r="K20180" s="116" t="b">
        <f t="shared" si="315"/>
        <v>1</v>
      </c>
    </row>
    <row r="20181" spans="10:11" ht="14.65" customHeight="1" x14ac:dyDescent="0.35">
      <c r="J20181" s="116" t="e">
        <f>IF(VLOOKUP(I20181,'[5]Cross-Page Data'!$D$4:$F$48,3,FALSE)="natural gas",VLOOKUP(E20181,'[5]Cross-Page Data'!$I$4:$J$22,2,FALSE),IF(VLOOKUP(I20181,'[5]Cross-Page Data'!$D$4:$F$48,3,FALSE)="solar",IF(E20181="PV","solar PV","solar thermal"),IF(VLOOKUP(I20181,'[5]Cross-Page Data'!$D$4:$F$48,3,FALSE)="wind",VLOOKUP(E20181,'[5]Cross-Page Data'!$I$4:$J$22,2,FALSE),IF(VLOOKUP(I20181,'[5]Cross-Page Data'!$D$4:$F$48,3,FALSE)="hydro",VLOOKUP(E20181,'[5]Cross-Page Data'!$I$4:$J$22,2,FALSE),VLOOKUP(I20181,'[5]Cross-Page Data'!$D$4:$F$48,3,FALSE)))))</f>
        <v>#N/A</v>
      </c>
      <c r="K20181" s="116" t="b">
        <f t="shared" si="315"/>
        <v>1</v>
      </c>
    </row>
    <row r="20182" spans="10:11" ht="14.65" customHeight="1" x14ac:dyDescent="0.35">
      <c r="J20182" s="116" t="e">
        <f>IF(VLOOKUP(I20182,'[5]Cross-Page Data'!$D$4:$F$48,3,FALSE)="natural gas",VLOOKUP(E20182,'[5]Cross-Page Data'!$I$4:$J$22,2,FALSE),IF(VLOOKUP(I20182,'[5]Cross-Page Data'!$D$4:$F$48,3,FALSE)="solar",IF(E20182="PV","solar PV","solar thermal"),IF(VLOOKUP(I20182,'[5]Cross-Page Data'!$D$4:$F$48,3,FALSE)="wind",VLOOKUP(E20182,'[5]Cross-Page Data'!$I$4:$J$22,2,FALSE),IF(VLOOKUP(I20182,'[5]Cross-Page Data'!$D$4:$F$48,3,FALSE)="hydro",VLOOKUP(E20182,'[5]Cross-Page Data'!$I$4:$J$22,2,FALSE),VLOOKUP(I20182,'[5]Cross-Page Data'!$D$4:$F$48,3,FALSE)))))</f>
        <v>#N/A</v>
      </c>
      <c r="K20182" s="116" t="b">
        <f t="shared" si="315"/>
        <v>1</v>
      </c>
    </row>
    <row r="20183" spans="10:11" ht="14.65" customHeight="1" x14ac:dyDescent="0.35">
      <c r="J20183" s="116" t="e">
        <f>IF(VLOOKUP(I20183,'[5]Cross-Page Data'!$D$4:$F$48,3,FALSE)="natural gas",VLOOKUP(E20183,'[5]Cross-Page Data'!$I$4:$J$22,2,FALSE),IF(VLOOKUP(I20183,'[5]Cross-Page Data'!$D$4:$F$48,3,FALSE)="solar",IF(E20183="PV","solar PV","solar thermal"),IF(VLOOKUP(I20183,'[5]Cross-Page Data'!$D$4:$F$48,3,FALSE)="wind",VLOOKUP(E20183,'[5]Cross-Page Data'!$I$4:$J$22,2,FALSE),IF(VLOOKUP(I20183,'[5]Cross-Page Data'!$D$4:$F$48,3,FALSE)="hydro",VLOOKUP(E20183,'[5]Cross-Page Data'!$I$4:$J$22,2,FALSE),VLOOKUP(I20183,'[5]Cross-Page Data'!$D$4:$F$48,3,FALSE)))))</f>
        <v>#N/A</v>
      </c>
      <c r="K20183" s="116" t="b">
        <f t="shared" si="315"/>
        <v>1</v>
      </c>
    </row>
    <row r="20184" spans="10:11" ht="14.65" customHeight="1" x14ac:dyDescent="0.35">
      <c r="J20184" s="116" t="e">
        <f>IF(VLOOKUP(I20184,'[5]Cross-Page Data'!$D$4:$F$48,3,FALSE)="natural gas",VLOOKUP(E20184,'[5]Cross-Page Data'!$I$4:$J$22,2,FALSE),IF(VLOOKUP(I20184,'[5]Cross-Page Data'!$D$4:$F$48,3,FALSE)="solar",IF(E20184="PV","solar PV","solar thermal"),IF(VLOOKUP(I20184,'[5]Cross-Page Data'!$D$4:$F$48,3,FALSE)="wind",VLOOKUP(E20184,'[5]Cross-Page Data'!$I$4:$J$22,2,FALSE),IF(VLOOKUP(I20184,'[5]Cross-Page Data'!$D$4:$F$48,3,FALSE)="hydro",VLOOKUP(E20184,'[5]Cross-Page Data'!$I$4:$J$22,2,FALSE),VLOOKUP(I20184,'[5]Cross-Page Data'!$D$4:$F$48,3,FALSE)))))</f>
        <v>#N/A</v>
      </c>
      <c r="K20184" s="116" t="b">
        <f t="shared" si="315"/>
        <v>1</v>
      </c>
    </row>
    <row r="20185" spans="10:11" ht="14.65" customHeight="1" x14ac:dyDescent="0.35">
      <c r="J20185" s="116" t="e">
        <f>IF(VLOOKUP(I20185,'[5]Cross-Page Data'!$D$4:$F$48,3,FALSE)="natural gas",VLOOKUP(E20185,'[5]Cross-Page Data'!$I$4:$J$22,2,FALSE),IF(VLOOKUP(I20185,'[5]Cross-Page Data'!$D$4:$F$48,3,FALSE)="solar",IF(E20185="PV","solar PV","solar thermal"),IF(VLOOKUP(I20185,'[5]Cross-Page Data'!$D$4:$F$48,3,FALSE)="wind",VLOOKUP(E20185,'[5]Cross-Page Data'!$I$4:$J$22,2,FALSE),IF(VLOOKUP(I20185,'[5]Cross-Page Data'!$D$4:$F$48,3,FALSE)="hydro",VLOOKUP(E20185,'[5]Cross-Page Data'!$I$4:$J$22,2,FALSE),VLOOKUP(I20185,'[5]Cross-Page Data'!$D$4:$F$48,3,FALSE)))))</f>
        <v>#N/A</v>
      </c>
      <c r="K20185" s="116" t="b">
        <f t="shared" si="315"/>
        <v>1</v>
      </c>
    </row>
    <row r="20186" spans="10:11" ht="14.65" customHeight="1" x14ac:dyDescent="0.35">
      <c r="J20186" s="116" t="e">
        <f>IF(VLOOKUP(I20186,'[5]Cross-Page Data'!$D$4:$F$48,3,FALSE)="natural gas",VLOOKUP(E20186,'[5]Cross-Page Data'!$I$4:$J$22,2,FALSE),IF(VLOOKUP(I20186,'[5]Cross-Page Data'!$D$4:$F$48,3,FALSE)="solar",IF(E20186="PV","solar PV","solar thermal"),IF(VLOOKUP(I20186,'[5]Cross-Page Data'!$D$4:$F$48,3,FALSE)="wind",VLOOKUP(E20186,'[5]Cross-Page Data'!$I$4:$J$22,2,FALSE),IF(VLOOKUP(I20186,'[5]Cross-Page Data'!$D$4:$F$48,3,FALSE)="hydro",VLOOKUP(E20186,'[5]Cross-Page Data'!$I$4:$J$22,2,FALSE),VLOOKUP(I20186,'[5]Cross-Page Data'!$D$4:$F$48,3,FALSE)))))</f>
        <v>#N/A</v>
      </c>
      <c r="K20186" s="116" t="b">
        <f t="shared" si="315"/>
        <v>1</v>
      </c>
    </row>
    <row r="20187" spans="10:11" ht="14.65" customHeight="1" x14ac:dyDescent="0.35">
      <c r="J20187" s="116" t="e">
        <f>IF(VLOOKUP(I20187,'[5]Cross-Page Data'!$D$4:$F$48,3,FALSE)="natural gas",VLOOKUP(E20187,'[5]Cross-Page Data'!$I$4:$J$22,2,FALSE),IF(VLOOKUP(I20187,'[5]Cross-Page Data'!$D$4:$F$48,3,FALSE)="solar",IF(E20187="PV","solar PV","solar thermal"),IF(VLOOKUP(I20187,'[5]Cross-Page Data'!$D$4:$F$48,3,FALSE)="wind",VLOOKUP(E20187,'[5]Cross-Page Data'!$I$4:$J$22,2,FALSE),IF(VLOOKUP(I20187,'[5]Cross-Page Data'!$D$4:$F$48,3,FALSE)="hydro",VLOOKUP(E20187,'[5]Cross-Page Data'!$I$4:$J$22,2,FALSE),VLOOKUP(I20187,'[5]Cross-Page Data'!$D$4:$F$48,3,FALSE)))))</f>
        <v>#N/A</v>
      </c>
      <c r="K20187" s="116" t="b">
        <f t="shared" si="315"/>
        <v>1</v>
      </c>
    </row>
    <row r="20188" spans="10:11" ht="14.65" customHeight="1" x14ac:dyDescent="0.35">
      <c r="J20188" s="116" t="e">
        <f>IF(VLOOKUP(I20188,'[5]Cross-Page Data'!$D$4:$F$48,3,FALSE)="natural gas",VLOOKUP(E20188,'[5]Cross-Page Data'!$I$4:$J$22,2,FALSE),IF(VLOOKUP(I20188,'[5]Cross-Page Data'!$D$4:$F$48,3,FALSE)="solar",IF(E20188="PV","solar PV","solar thermal"),IF(VLOOKUP(I20188,'[5]Cross-Page Data'!$D$4:$F$48,3,FALSE)="wind",VLOOKUP(E20188,'[5]Cross-Page Data'!$I$4:$J$22,2,FALSE),IF(VLOOKUP(I20188,'[5]Cross-Page Data'!$D$4:$F$48,3,FALSE)="hydro",VLOOKUP(E20188,'[5]Cross-Page Data'!$I$4:$J$22,2,FALSE),VLOOKUP(I20188,'[5]Cross-Page Data'!$D$4:$F$48,3,FALSE)))))</f>
        <v>#N/A</v>
      </c>
      <c r="K20188" s="116" t="b">
        <f t="shared" si="315"/>
        <v>1</v>
      </c>
    </row>
    <row r="20189" spans="10:11" ht="14.65" customHeight="1" x14ac:dyDescent="0.35">
      <c r="J20189" s="116" t="e">
        <f>IF(VLOOKUP(I20189,'[5]Cross-Page Data'!$D$4:$F$48,3,FALSE)="natural gas",VLOOKUP(E20189,'[5]Cross-Page Data'!$I$4:$J$22,2,FALSE),IF(VLOOKUP(I20189,'[5]Cross-Page Data'!$D$4:$F$48,3,FALSE)="solar",IF(E20189="PV","solar PV","solar thermal"),IF(VLOOKUP(I20189,'[5]Cross-Page Data'!$D$4:$F$48,3,FALSE)="wind",VLOOKUP(E20189,'[5]Cross-Page Data'!$I$4:$J$22,2,FALSE),IF(VLOOKUP(I20189,'[5]Cross-Page Data'!$D$4:$F$48,3,FALSE)="hydro",VLOOKUP(E20189,'[5]Cross-Page Data'!$I$4:$J$22,2,FALSE),VLOOKUP(I20189,'[5]Cross-Page Data'!$D$4:$F$48,3,FALSE)))))</f>
        <v>#N/A</v>
      </c>
      <c r="K20189" s="116" t="b">
        <f t="shared" si="315"/>
        <v>1</v>
      </c>
    </row>
    <row r="20190" spans="10:11" ht="14.65" customHeight="1" x14ac:dyDescent="0.35">
      <c r="J20190" s="116" t="e">
        <f>IF(VLOOKUP(I20190,'[5]Cross-Page Data'!$D$4:$F$48,3,FALSE)="natural gas",VLOOKUP(E20190,'[5]Cross-Page Data'!$I$4:$J$22,2,FALSE),IF(VLOOKUP(I20190,'[5]Cross-Page Data'!$D$4:$F$48,3,FALSE)="solar",IF(E20190="PV","solar PV","solar thermal"),IF(VLOOKUP(I20190,'[5]Cross-Page Data'!$D$4:$F$48,3,FALSE)="wind",VLOOKUP(E20190,'[5]Cross-Page Data'!$I$4:$J$22,2,FALSE),IF(VLOOKUP(I20190,'[5]Cross-Page Data'!$D$4:$F$48,3,FALSE)="hydro",VLOOKUP(E20190,'[5]Cross-Page Data'!$I$4:$J$22,2,FALSE),VLOOKUP(I20190,'[5]Cross-Page Data'!$D$4:$F$48,3,FALSE)))))</f>
        <v>#N/A</v>
      </c>
      <c r="K20190" s="116" t="b">
        <f t="shared" si="315"/>
        <v>1</v>
      </c>
    </row>
    <row r="20191" spans="10:11" ht="14.65" customHeight="1" x14ac:dyDescent="0.35">
      <c r="J20191" s="116" t="e">
        <f>IF(VLOOKUP(I20191,'[5]Cross-Page Data'!$D$4:$F$48,3,FALSE)="natural gas",VLOOKUP(E20191,'[5]Cross-Page Data'!$I$4:$J$22,2,FALSE),IF(VLOOKUP(I20191,'[5]Cross-Page Data'!$D$4:$F$48,3,FALSE)="solar",IF(E20191="PV","solar PV","solar thermal"),IF(VLOOKUP(I20191,'[5]Cross-Page Data'!$D$4:$F$48,3,FALSE)="wind",VLOOKUP(E20191,'[5]Cross-Page Data'!$I$4:$J$22,2,FALSE),IF(VLOOKUP(I20191,'[5]Cross-Page Data'!$D$4:$F$48,3,FALSE)="hydro",VLOOKUP(E20191,'[5]Cross-Page Data'!$I$4:$J$22,2,FALSE),VLOOKUP(I20191,'[5]Cross-Page Data'!$D$4:$F$48,3,FALSE)))))</f>
        <v>#N/A</v>
      </c>
      <c r="K20191" s="116" t="b">
        <f t="shared" si="315"/>
        <v>1</v>
      </c>
    </row>
    <row r="20192" spans="10:11" ht="14.65" customHeight="1" x14ac:dyDescent="0.35">
      <c r="J20192" s="116" t="e">
        <f>IF(VLOOKUP(I20192,'[5]Cross-Page Data'!$D$4:$F$48,3,FALSE)="natural gas",VLOOKUP(E20192,'[5]Cross-Page Data'!$I$4:$J$22,2,FALSE),IF(VLOOKUP(I20192,'[5]Cross-Page Data'!$D$4:$F$48,3,FALSE)="solar",IF(E20192="PV","solar PV","solar thermal"),IF(VLOOKUP(I20192,'[5]Cross-Page Data'!$D$4:$F$48,3,FALSE)="wind",VLOOKUP(E20192,'[5]Cross-Page Data'!$I$4:$J$22,2,FALSE),IF(VLOOKUP(I20192,'[5]Cross-Page Data'!$D$4:$F$48,3,FALSE)="hydro",VLOOKUP(E20192,'[5]Cross-Page Data'!$I$4:$J$22,2,FALSE),VLOOKUP(I20192,'[5]Cross-Page Data'!$D$4:$F$48,3,FALSE)))))</f>
        <v>#N/A</v>
      </c>
      <c r="K20192" s="116" t="b">
        <f t="shared" si="315"/>
        <v>1</v>
      </c>
    </row>
    <row r="20193" spans="10:11" ht="14.65" customHeight="1" x14ac:dyDescent="0.35">
      <c r="J20193" s="116" t="e">
        <f>IF(VLOOKUP(I20193,'[5]Cross-Page Data'!$D$4:$F$48,3,FALSE)="natural gas",VLOOKUP(E20193,'[5]Cross-Page Data'!$I$4:$J$22,2,FALSE),IF(VLOOKUP(I20193,'[5]Cross-Page Data'!$D$4:$F$48,3,FALSE)="solar",IF(E20193="PV","solar PV","solar thermal"),IF(VLOOKUP(I20193,'[5]Cross-Page Data'!$D$4:$F$48,3,FALSE)="wind",VLOOKUP(E20193,'[5]Cross-Page Data'!$I$4:$J$22,2,FALSE),IF(VLOOKUP(I20193,'[5]Cross-Page Data'!$D$4:$F$48,3,FALSE)="hydro",VLOOKUP(E20193,'[5]Cross-Page Data'!$I$4:$J$22,2,FALSE),VLOOKUP(I20193,'[5]Cross-Page Data'!$D$4:$F$48,3,FALSE)))))</f>
        <v>#N/A</v>
      </c>
      <c r="K20193" s="116" t="b">
        <f t="shared" si="315"/>
        <v>1</v>
      </c>
    </row>
    <row r="20194" spans="10:11" ht="14.65" customHeight="1" x14ac:dyDescent="0.35">
      <c r="J20194" s="116" t="e">
        <f>IF(VLOOKUP(I20194,'[5]Cross-Page Data'!$D$4:$F$48,3,FALSE)="natural gas",VLOOKUP(E20194,'[5]Cross-Page Data'!$I$4:$J$22,2,FALSE),IF(VLOOKUP(I20194,'[5]Cross-Page Data'!$D$4:$F$48,3,FALSE)="solar",IF(E20194="PV","solar PV","solar thermal"),IF(VLOOKUP(I20194,'[5]Cross-Page Data'!$D$4:$F$48,3,FALSE)="wind",VLOOKUP(E20194,'[5]Cross-Page Data'!$I$4:$J$22,2,FALSE),IF(VLOOKUP(I20194,'[5]Cross-Page Data'!$D$4:$F$48,3,FALSE)="hydro",VLOOKUP(E20194,'[5]Cross-Page Data'!$I$4:$J$22,2,FALSE),VLOOKUP(I20194,'[5]Cross-Page Data'!$D$4:$F$48,3,FALSE)))))</f>
        <v>#N/A</v>
      </c>
      <c r="K20194" s="116" t="b">
        <f t="shared" si="315"/>
        <v>1</v>
      </c>
    </row>
    <row r="20195" spans="10:11" ht="14.65" customHeight="1" x14ac:dyDescent="0.35">
      <c r="J20195" s="116" t="e">
        <f>IF(VLOOKUP(I20195,'[5]Cross-Page Data'!$D$4:$F$48,3,FALSE)="natural gas",VLOOKUP(E20195,'[5]Cross-Page Data'!$I$4:$J$22,2,FALSE),IF(VLOOKUP(I20195,'[5]Cross-Page Data'!$D$4:$F$48,3,FALSE)="solar",IF(E20195="PV","solar PV","solar thermal"),IF(VLOOKUP(I20195,'[5]Cross-Page Data'!$D$4:$F$48,3,FALSE)="wind",VLOOKUP(E20195,'[5]Cross-Page Data'!$I$4:$J$22,2,FALSE),IF(VLOOKUP(I20195,'[5]Cross-Page Data'!$D$4:$F$48,3,FALSE)="hydro",VLOOKUP(E20195,'[5]Cross-Page Data'!$I$4:$J$22,2,FALSE),VLOOKUP(I20195,'[5]Cross-Page Data'!$D$4:$F$48,3,FALSE)))))</f>
        <v>#N/A</v>
      </c>
      <c r="K20195" s="116" t="b">
        <f t="shared" si="315"/>
        <v>1</v>
      </c>
    </row>
    <row r="20196" spans="10:11" ht="14.65" customHeight="1" x14ac:dyDescent="0.35">
      <c r="J20196" s="116" t="e">
        <f>IF(VLOOKUP(I20196,'[5]Cross-Page Data'!$D$4:$F$48,3,FALSE)="natural gas",VLOOKUP(E20196,'[5]Cross-Page Data'!$I$4:$J$22,2,FALSE),IF(VLOOKUP(I20196,'[5]Cross-Page Data'!$D$4:$F$48,3,FALSE)="solar",IF(E20196="PV","solar PV","solar thermal"),IF(VLOOKUP(I20196,'[5]Cross-Page Data'!$D$4:$F$48,3,FALSE)="wind",VLOOKUP(E20196,'[5]Cross-Page Data'!$I$4:$J$22,2,FALSE),IF(VLOOKUP(I20196,'[5]Cross-Page Data'!$D$4:$F$48,3,FALSE)="hydro",VLOOKUP(E20196,'[5]Cross-Page Data'!$I$4:$J$22,2,FALSE),VLOOKUP(I20196,'[5]Cross-Page Data'!$D$4:$F$48,3,FALSE)))))</f>
        <v>#N/A</v>
      </c>
      <c r="K20196" s="116" t="b">
        <f t="shared" si="315"/>
        <v>1</v>
      </c>
    </row>
    <row r="20197" spans="10:11" ht="14.65" customHeight="1" x14ac:dyDescent="0.35">
      <c r="J20197" s="116" t="e">
        <f>IF(VLOOKUP(I20197,'[5]Cross-Page Data'!$D$4:$F$48,3,FALSE)="natural gas",VLOOKUP(E20197,'[5]Cross-Page Data'!$I$4:$J$22,2,FALSE),IF(VLOOKUP(I20197,'[5]Cross-Page Data'!$D$4:$F$48,3,FALSE)="solar",IF(E20197="PV","solar PV","solar thermal"),IF(VLOOKUP(I20197,'[5]Cross-Page Data'!$D$4:$F$48,3,FALSE)="wind",VLOOKUP(E20197,'[5]Cross-Page Data'!$I$4:$J$22,2,FALSE),IF(VLOOKUP(I20197,'[5]Cross-Page Data'!$D$4:$F$48,3,FALSE)="hydro",VLOOKUP(E20197,'[5]Cross-Page Data'!$I$4:$J$22,2,FALSE),VLOOKUP(I20197,'[5]Cross-Page Data'!$D$4:$F$48,3,FALSE)))))</f>
        <v>#N/A</v>
      </c>
      <c r="K20197" s="116" t="b">
        <f t="shared" si="315"/>
        <v>1</v>
      </c>
    </row>
    <row r="20198" spans="10:11" ht="14.65" customHeight="1" x14ac:dyDescent="0.35">
      <c r="J20198" s="116" t="e">
        <f>IF(VLOOKUP(I20198,'[5]Cross-Page Data'!$D$4:$F$48,3,FALSE)="natural gas",VLOOKUP(E20198,'[5]Cross-Page Data'!$I$4:$J$22,2,FALSE),IF(VLOOKUP(I20198,'[5]Cross-Page Data'!$D$4:$F$48,3,FALSE)="solar",IF(E20198="PV","solar PV","solar thermal"),IF(VLOOKUP(I20198,'[5]Cross-Page Data'!$D$4:$F$48,3,FALSE)="wind",VLOOKUP(E20198,'[5]Cross-Page Data'!$I$4:$J$22,2,FALSE),IF(VLOOKUP(I20198,'[5]Cross-Page Data'!$D$4:$F$48,3,FALSE)="hydro",VLOOKUP(E20198,'[5]Cross-Page Data'!$I$4:$J$22,2,FALSE),VLOOKUP(I20198,'[5]Cross-Page Data'!$D$4:$F$48,3,FALSE)))))</f>
        <v>#N/A</v>
      </c>
      <c r="K20198" s="116" t="b">
        <f t="shared" si="315"/>
        <v>1</v>
      </c>
    </row>
    <row r="20199" spans="10:11" ht="14.65" customHeight="1" x14ac:dyDescent="0.35">
      <c r="J20199" s="116" t="e">
        <f>IF(VLOOKUP(I20199,'[5]Cross-Page Data'!$D$4:$F$48,3,FALSE)="natural gas",VLOOKUP(E20199,'[5]Cross-Page Data'!$I$4:$J$22,2,FALSE),IF(VLOOKUP(I20199,'[5]Cross-Page Data'!$D$4:$F$48,3,FALSE)="solar",IF(E20199="PV","solar PV","solar thermal"),IF(VLOOKUP(I20199,'[5]Cross-Page Data'!$D$4:$F$48,3,FALSE)="wind",VLOOKUP(E20199,'[5]Cross-Page Data'!$I$4:$J$22,2,FALSE),IF(VLOOKUP(I20199,'[5]Cross-Page Data'!$D$4:$F$48,3,FALSE)="hydro",VLOOKUP(E20199,'[5]Cross-Page Data'!$I$4:$J$22,2,FALSE),VLOOKUP(I20199,'[5]Cross-Page Data'!$D$4:$F$48,3,FALSE)))))</f>
        <v>#N/A</v>
      </c>
      <c r="K20199" s="116" t="b">
        <f t="shared" si="315"/>
        <v>1</v>
      </c>
    </row>
    <row r="20200" spans="10:11" ht="14.65" customHeight="1" x14ac:dyDescent="0.35">
      <c r="J20200" s="116" t="e">
        <f>IF(VLOOKUP(I20200,'[5]Cross-Page Data'!$D$4:$F$48,3,FALSE)="natural gas",VLOOKUP(E20200,'[5]Cross-Page Data'!$I$4:$J$22,2,FALSE),IF(VLOOKUP(I20200,'[5]Cross-Page Data'!$D$4:$F$48,3,FALSE)="solar",IF(E20200="PV","solar PV","solar thermal"),IF(VLOOKUP(I20200,'[5]Cross-Page Data'!$D$4:$F$48,3,FALSE)="wind",VLOOKUP(E20200,'[5]Cross-Page Data'!$I$4:$J$22,2,FALSE),IF(VLOOKUP(I20200,'[5]Cross-Page Data'!$D$4:$F$48,3,FALSE)="hydro",VLOOKUP(E20200,'[5]Cross-Page Data'!$I$4:$J$22,2,FALSE),VLOOKUP(I20200,'[5]Cross-Page Data'!$D$4:$F$48,3,FALSE)))))</f>
        <v>#N/A</v>
      </c>
      <c r="K20200" s="116" t="b">
        <f t="shared" si="315"/>
        <v>1</v>
      </c>
    </row>
    <row r="20201" spans="10:11" ht="14.65" customHeight="1" x14ac:dyDescent="0.35">
      <c r="J20201" s="116" t="e">
        <f>IF(VLOOKUP(I20201,'[5]Cross-Page Data'!$D$4:$F$48,3,FALSE)="natural gas",VLOOKUP(E20201,'[5]Cross-Page Data'!$I$4:$J$22,2,FALSE),IF(VLOOKUP(I20201,'[5]Cross-Page Data'!$D$4:$F$48,3,FALSE)="solar",IF(E20201="PV","solar PV","solar thermal"),IF(VLOOKUP(I20201,'[5]Cross-Page Data'!$D$4:$F$48,3,FALSE)="wind",VLOOKUP(E20201,'[5]Cross-Page Data'!$I$4:$J$22,2,FALSE),IF(VLOOKUP(I20201,'[5]Cross-Page Data'!$D$4:$F$48,3,FALSE)="hydro",VLOOKUP(E20201,'[5]Cross-Page Data'!$I$4:$J$22,2,FALSE),VLOOKUP(I20201,'[5]Cross-Page Data'!$D$4:$F$48,3,FALSE)))))</f>
        <v>#N/A</v>
      </c>
      <c r="K20201" s="116" t="b">
        <f t="shared" si="315"/>
        <v>1</v>
      </c>
    </row>
    <row r="20202" spans="10:11" ht="14.65" customHeight="1" x14ac:dyDescent="0.35">
      <c r="J20202" s="116" t="e">
        <f>IF(VLOOKUP(I20202,'[5]Cross-Page Data'!$D$4:$F$48,3,FALSE)="natural gas",VLOOKUP(E20202,'[5]Cross-Page Data'!$I$4:$J$22,2,FALSE),IF(VLOOKUP(I20202,'[5]Cross-Page Data'!$D$4:$F$48,3,FALSE)="solar",IF(E20202="PV","solar PV","solar thermal"),IF(VLOOKUP(I20202,'[5]Cross-Page Data'!$D$4:$F$48,3,FALSE)="wind",VLOOKUP(E20202,'[5]Cross-Page Data'!$I$4:$J$22,2,FALSE),IF(VLOOKUP(I20202,'[5]Cross-Page Data'!$D$4:$F$48,3,FALSE)="hydro",VLOOKUP(E20202,'[5]Cross-Page Data'!$I$4:$J$22,2,FALSE),VLOOKUP(I20202,'[5]Cross-Page Data'!$D$4:$F$48,3,FALSE)))))</f>
        <v>#N/A</v>
      </c>
      <c r="K20202" s="116" t="b">
        <f t="shared" si="315"/>
        <v>1</v>
      </c>
    </row>
    <row r="20203" spans="10:11" ht="14.65" customHeight="1" x14ac:dyDescent="0.35">
      <c r="J20203" s="116" t="e">
        <f>IF(VLOOKUP(I20203,'[5]Cross-Page Data'!$D$4:$F$48,3,FALSE)="natural gas",VLOOKUP(E20203,'[5]Cross-Page Data'!$I$4:$J$22,2,FALSE),IF(VLOOKUP(I20203,'[5]Cross-Page Data'!$D$4:$F$48,3,FALSE)="solar",IF(E20203="PV","solar PV","solar thermal"),IF(VLOOKUP(I20203,'[5]Cross-Page Data'!$D$4:$F$48,3,FALSE)="wind",VLOOKUP(E20203,'[5]Cross-Page Data'!$I$4:$J$22,2,FALSE),IF(VLOOKUP(I20203,'[5]Cross-Page Data'!$D$4:$F$48,3,FALSE)="hydro",VLOOKUP(E20203,'[5]Cross-Page Data'!$I$4:$J$22,2,FALSE),VLOOKUP(I20203,'[5]Cross-Page Data'!$D$4:$F$48,3,FALSE)))))</f>
        <v>#N/A</v>
      </c>
      <c r="K20203" s="116" t="b">
        <f t="shared" si="315"/>
        <v>1</v>
      </c>
    </row>
    <row r="20204" spans="10:11" ht="14.65" customHeight="1" x14ac:dyDescent="0.35">
      <c r="J20204" s="116" t="e">
        <f>IF(VLOOKUP(I20204,'[5]Cross-Page Data'!$D$4:$F$48,3,FALSE)="natural gas",VLOOKUP(E20204,'[5]Cross-Page Data'!$I$4:$J$22,2,FALSE),IF(VLOOKUP(I20204,'[5]Cross-Page Data'!$D$4:$F$48,3,FALSE)="solar",IF(E20204="PV","solar PV","solar thermal"),IF(VLOOKUP(I20204,'[5]Cross-Page Data'!$D$4:$F$48,3,FALSE)="wind",VLOOKUP(E20204,'[5]Cross-Page Data'!$I$4:$J$22,2,FALSE),IF(VLOOKUP(I20204,'[5]Cross-Page Data'!$D$4:$F$48,3,FALSE)="hydro",VLOOKUP(E20204,'[5]Cross-Page Data'!$I$4:$J$22,2,FALSE),VLOOKUP(I20204,'[5]Cross-Page Data'!$D$4:$F$48,3,FALSE)))))</f>
        <v>#N/A</v>
      </c>
      <c r="K20204" s="116" t="b">
        <f t="shared" si="315"/>
        <v>1</v>
      </c>
    </row>
    <row r="20205" spans="10:11" ht="14.65" customHeight="1" x14ac:dyDescent="0.35">
      <c r="J20205" s="116" t="e">
        <f>IF(VLOOKUP(I20205,'[5]Cross-Page Data'!$D$4:$F$48,3,FALSE)="natural gas",VLOOKUP(E20205,'[5]Cross-Page Data'!$I$4:$J$22,2,FALSE),IF(VLOOKUP(I20205,'[5]Cross-Page Data'!$D$4:$F$48,3,FALSE)="solar",IF(E20205="PV","solar PV","solar thermal"),IF(VLOOKUP(I20205,'[5]Cross-Page Data'!$D$4:$F$48,3,FALSE)="wind",VLOOKUP(E20205,'[5]Cross-Page Data'!$I$4:$J$22,2,FALSE),IF(VLOOKUP(I20205,'[5]Cross-Page Data'!$D$4:$F$48,3,FALSE)="hydro",VLOOKUP(E20205,'[5]Cross-Page Data'!$I$4:$J$22,2,FALSE),VLOOKUP(I20205,'[5]Cross-Page Data'!$D$4:$F$48,3,FALSE)))))</f>
        <v>#N/A</v>
      </c>
      <c r="K20205" s="116" t="b">
        <f t="shared" si="315"/>
        <v>1</v>
      </c>
    </row>
    <row r="20206" spans="10:11" ht="14.65" customHeight="1" x14ac:dyDescent="0.35">
      <c r="J20206" s="116" t="e">
        <f>IF(VLOOKUP(I20206,'[5]Cross-Page Data'!$D$4:$F$48,3,FALSE)="natural gas",VLOOKUP(E20206,'[5]Cross-Page Data'!$I$4:$J$22,2,FALSE),IF(VLOOKUP(I20206,'[5]Cross-Page Data'!$D$4:$F$48,3,FALSE)="solar",IF(E20206="PV","solar PV","solar thermal"),IF(VLOOKUP(I20206,'[5]Cross-Page Data'!$D$4:$F$48,3,FALSE)="wind",VLOOKUP(E20206,'[5]Cross-Page Data'!$I$4:$J$22,2,FALSE),IF(VLOOKUP(I20206,'[5]Cross-Page Data'!$D$4:$F$48,3,FALSE)="hydro",VLOOKUP(E20206,'[5]Cross-Page Data'!$I$4:$J$22,2,FALSE),VLOOKUP(I20206,'[5]Cross-Page Data'!$D$4:$F$48,3,FALSE)))))</f>
        <v>#N/A</v>
      </c>
      <c r="K20206" s="116" t="b">
        <f t="shared" si="315"/>
        <v>1</v>
      </c>
    </row>
    <row r="20207" spans="10:11" ht="14.65" customHeight="1" x14ac:dyDescent="0.35">
      <c r="J20207" s="116" t="e">
        <f>IF(VLOOKUP(I20207,'[5]Cross-Page Data'!$D$4:$F$48,3,FALSE)="natural gas",VLOOKUP(E20207,'[5]Cross-Page Data'!$I$4:$J$22,2,FALSE),IF(VLOOKUP(I20207,'[5]Cross-Page Data'!$D$4:$F$48,3,FALSE)="solar",IF(E20207="PV","solar PV","solar thermal"),IF(VLOOKUP(I20207,'[5]Cross-Page Data'!$D$4:$F$48,3,FALSE)="wind",VLOOKUP(E20207,'[5]Cross-Page Data'!$I$4:$J$22,2,FALSE),IF(VLOOKUP(I20207,'[5]Cross-Page Data'!$D$4:$F$48,3,FALSE)="hydro",VLOOKUP(E20207,'[5]Cross-Page Data'!$I$4:$J$22,2,FALSE),VLOOKUP(I20207,'[5]Cross-Page Data'!$D$4:$F$48,3,FALSE)))))</f>
        <v>#N/A</v>
      </c>
      <c r="K20207" s="116" t="b">
        <f t="shared" si="315"/>
        <v>1</v>
      </c>
    </row>
    <row r="20208" spans="10:11" ht="14.65" customHeight="1" x14ac:dyDescent="0.35">
      <c r="J20208" s="116" t="e">
        <f>IF(VLOOKUP(I20208,'[5]Cross-Page Data'!$D$4:$F$48,3,FALSE)="natural gas",VLOOKUP(E20208,'[5]Cross-Page Data'!$I$4:$J$22,2,FALSE),IF(VLOOKUP(I20208,'[5]Cross-Page Data'!$D$4:$F$48,3,FALSE)="solar",IF(E20208="PV","solar PV","solar thermal"),IF(VLOOKUP(I20208,'[5]Cross-Page Data'!$D$4:$F$48,3,FALSE)="wind",VLOOKUP(E20208,'[5]Cross-Page Data'!$I$4:$J$22,2,FALSE),IF(VLOOKUP(I20208,'[5]Cross-Page Data'!$D$4:$F$48,3,FALSE)="hydro",VLOOKUP(E20208,'[5]Cross-Page Data'!$I$4:$J$22,2,FALSE),VLOOKUP(I20208,'[5]Cross-Page Data'!$D$4:$F$48,3,FALSE)))))</f>
        <v>#N/A</v>
      </c>
      <c r="K20208" s="116" t="b">
        <f t="shared" si="315"/>
        <v>1</v>
      </c>
    </row>
    <row r="20209" spans="10:11" ht="14.65" customHeight="1" x14ac:dyDescent="0.35">
      <c r="J20209" s="116" t="e">
        <f>IF(VLOOKUP(I20209,'[5]Cross-Page Data'!$D$4:$F$48,3,FALSE)="natural gas",VLOOKUP(E20209,'[5]Cross-Page Data'!$I$4:$J$22,2,FALSE),IF(VLOOKUP(I20209,'[5]Cross-Page Data'!$D$4:$F$48,3,FALSE)="solar",IF(E20209="PV","solar PV","solar thermal"),IF(VLOOKUP(I20209,'[5]Cross-Page Data'!$D$4:$F$48,3,FALSE)="wind",VLOOKUP(E20209,'[5]Cross-Page Data'!$I$4:$J$22,2,FALSE),IF(VLOOKUP(I20209,'[5]Cross-Page Data'!$D$4:$F$48,3,FALSE)="hydro",VLOOKUP(E20209,'[5]Cross-Page Data'!$I$4:$J$22,2,FALSE),VLOOKUP(I20209,'[5]Cross-Page Data'!$D$4:$F$48,3,FALSE)))))</f>
        <v>#N/A</v>
      </c>
      <c r="K20209" s="116" t="b">
        <f t="shared" si="315"/>
        <v>1</v>
      </c>
    </row>
    <row r="20210" spans="10:11" ht="14.65" customHeight="1" x14ac:dyDescent="0.35">
      <c r="J20210" s="116" t="e">
        <f>IF(VLOOKUP(I20210,'[5]Cross-Page Data'!$D$4:$F$48,3,FALSE)="natural gas",VLOOKUP(E20210,'[5]Cross-Page Data'!$I$4:$J$22,2,FALSE),IF(VLOOKUP(I20210,'[5]Cross-Page Data'!$D$4:$F$48,3,FALSE)="solar",IF(E20210="PV","solar PV","solar thermal"),IF(VLOOKUP(I20210,'[5]Cross-Page Data'!$D$4:$F$48,3,FALSE)="wind",VLOOKUP(E20210,'[5]Cross-Page Data'!$I$4:$J$22,2,FALSE),IF(VLOOKUP(I20210,'[5]Cross-Page Data'!$D$4:$F$48,3,FALSE)="hydro",VLOOKUP(E20210,'[5]Cross-Page Data'!$I$4:$J$22,2,FALSE),VLOOKUP(I20210,'[5]Cross-Page Data'!$D$4:$F$48,3,FALSE)))))</f>
        <v>#N/A</v>
      </c>
      <c r="K20210" s="116" t="b">
        <f t="shared" si="315"/>
        <v>1</v>
      </c>
    </row>
    <row r="20211" spans="10:11" ht="14.65" customHeight="1" x14ac:dyDescent="0.35">
      <c r="J20211" s="116" t="e">
        <f>IF(VLOOKUP(I20211,'[5]Cross-Page Data'!$D$4:$F$48,3,FALSE)="natural gas",VLOOKUP(E20211,'[5]Cross-Page Data'!$I$4:$J$22,2,FALSE),IF(VLOOKUP(I20211,'[5]Cross-Page Data'!$D$4:$F$48,3,FALSE)="solar",IF(E20211="PV","solar PV","solar thermal"),IF(VLOOKUP(I20211,'[5]Cross-Page Data'!$D$4:$F$48,3,FALSE)="wind",VLOOKUP(E20211,'[5]Cross-Page Data'!$I$4:$J$22,2,FALSE),IF(VLOOKUP(I20211,'[5]Cross-Page Data'!$D$4:$F$48,3,FALSE)="hydro",VLOOKUP(E20211,'[5]Cross-Page Data'!$I$4:$J$22,2,FALSE),VLOOKUP(I20211,'[5]Cross-Page Data'!$D$4:$F$48,3,FALSE)))))</f>
        <v>#N/A</v>
      </c>
      <c r="K20211" s="116" t="b">
        <f t="shared" si="315"/>
        <v>1</v>
      </c>
    </row>
    <row r="20212" spans="10:11" ht="14.65" customHeight="1" x14ac:dyDescent="0.35">
      <c r="J20212" s="116" t="e">
        <f>IF(VLOOKUP(I20212,'[5]Cross-Page Data'!$D$4:$F$48,3,FALSE)="natural gas",VLOOKUP(E20212,'[5]Cross-Page Data'!$I$4:$J$22,2,FALSE),IF(VLOOKUP(I20212,'[5]Cross-Page Data'!$D$4:$F$48,3,FALSE)="solar",IF(E20212="PV","solar PV","solar thermal"),IF(VLOOKUP(I20212,'[5]Cross-Page Data'!$D$4:$F$48,3,FALSE)="wind",VLOOKUP(E20212,'[5]Cross-Page Data'!$I$4:$J$22,2,FALSE),IF(VLOOKUP(I20212,'[5]Cross-Page Data'!$D$4:$F$48,3,FALSE)="hydro",VLOOKUP(E20212,'[5]Cross-Page Data'!$I$4:$J$22,2,FALSE),VLOOKUP(I20212,'[5]Cross-Page Data'!$D$4:$F$48,3,FALSE)))))</f>
        <v>#N/A</v>
      </c>
      <c r="K20212" s="116" t="b">
        <f t="shared" si="315"/>
        <v>1</v>
      </c>
    </row>
    <row r="20213" spans="10:11" ht="14.65" customHeight="1" x14ac:dyDescent="0.35">
      <c r="J20213" s="116" t="e">
        <f>IF(VLOOKUP(I20213,'[5]Cross-Page Data'!$D$4:$F$48,3,FALSE)="natural gas",VLOOKUP(E20213,'[5]Cross-Page Data'!$I$4:$J$22,2,FALSE),IF(VLOOKUP(I20213,'[5]Cross-Page Data'!$D$4:$F$48,3,FALSE)="solar",IF(E20213="PV","solar PV","solar thermal"),IF(VLOOKUP(I20213,'[5]Cross-Page Data'!$D$4:$F$48,3,FALSE)="wind",VLOOKUP(E20213,'[5]Cross-Page Data'!$I$4:$J$22,2,FALSE),IF(VLOOKUP(I20213,'[5]Cross-Page Data'!$D$4:$F$48,3,FALSE)="hydro",VLOOKUP(E20213,'[5]Cross-Page Data'!$I$4:$J$22,2,FALSE),VLOOKUP(I20213,'[5]Cross-Page Data'!$D$4:$F$48,3,FALSE)))))</f>
        <v>#N/A</v>
      </c>
      <c r="K20213" s="116" t="b">
        <f t="shared" si="315"/>
        <v>1</v>
      </c>
    </row>
    <row r="20214" spans="10:11" ht="14.65" customHeight="1" x14ac:dyDescent="0.35">
      <c r="J20214" s="116" t="e">
        <f>IF(VLOOKUP(I20214,'[5]Cross-Page Data'!$D$4:$F$48,3,FALSE)="natural gas",VLOOKUP(E20214,'[5]Cross-Page Data'!$I$4:$J$22,2,FALSE),IF(VLOOKUP(I20214,'[5]Cross-Page Data'!$D$4:$F$48,3,FALSE)="solar",IF(E20214="PV","solar PV","solar thermal"),IF(VLOOKUP(I20214,'[5]Cross-Page Data'!$D$4:$F$48,3,FALSE)="wind",VLOOKUP(E20214,'[5]Cross-Page Data'!$I$4:$J$22,2,FALSE),IF(VLOOKUP(I20214,'[5]Cross-Page Data'!$D$4:$F$48,3,FALSE)="hydro",VLOOKUP(E20214,'[5]Cross-Page Data'!$I$4:$J$22,2,FALSE),VLOOKUP(I20214,'[5]Cross-Page Data'!$D$4:$F$48,3,FALSE)))))</f>
        <v>#N/A</v>
      </c>
      <c r="K20214" s="116" t="b">
        <f t="shared" si="315"/>
        <v>1</v>
      </c>
    </row>
    <row r="20215" spans="10:11" ht="14.65" customHeight="1" x14ac:dyDescent="0.35">
      <c r="J20215" s="116" t="e">
        <f>IF(VLOOKUP(I20215,'[5]Cross-Page Data'!$D$4:$F$48,3,FALSE)="natural gas",VLOOKUP(E20215,'[5]Cross-Page Data'!$I$4:$J$22,2,FALSE),IF(VLOOKUP(I20215,'[5]Cross-Page Data'!$D$4:$F$48,3,FALSE)="solar",IF(E20215="PV","solar PV","solar thermal"),IF(VLOOKUP(I20215,'[5]Cross-Page Data'!$D$4:$F$48,3,FALSE)="wind",VLOOKUP(E20215,'[5]Cross-Page Data'!$I$4:$J$22,2,FALSE),IF(VLOOKUP(I20215,'[5]Cross-Page Data'!$D$4:$F$48,3,FALSE)="hydro",VLOOKUP(E20215,'[5]Cross-Page Data'!$I$4:$J$22,2,FALSE),VLOOKUP(I20215,'[5]Cross-Page Data'!$D$4:$F$48,3,FALSE)))))</f>
        <v>#N/A</v>
      </c>
      <c r="K20215" s="116" t="b">
        <f t="shared" si="315"/>
        <v>1</v>
      </c>
    </row>
    <row r="20216" spans="10:11" ht="14.65" customHeight="1" x14ac:dyDescent="0.35">
      <c r="J20216" s="116" t="e">
        <f>IF(VLOOKUP(I20216,'[5]Cross-Page Data'!$D$4:$F$48,3,FALSE)="natural gas",VLOOKUP(E20216,'[5]Cross-Page Data'!$I$4:$J$22,2,FALSE),IF(VLOOKUP(I20216,'[5]Cross-Page Data'!$D$4:$F$48,3,FALSE)="solar",IF(E20216="PV","solar PV","solar thermal"),IF(VLOOKUP(I20216,'[5]Cross-Page Data'!$D$4:$F$48,3,FALSE)="wind",VLOOKUP(E20216,'[5]Cross-Page Data'!$I$4:$J$22,2,FALSE),IF(VLOOKUP(I20216,'[5]Cross-Page Data'!$D$4:$F$48,3,FALSE)="hydro",VLOOKUP(E20216,'[5]Cross-Page Data'!$I$4:$J$22,2,FALSE),VLOOKUP(I20216,'[5]Cross-Page Data'!$D$4:$F$48,3,FALSE)))))</f>
        <v>#N/A</v>
      </c>
      <c r="K20216" s="116" t="b">
        <f t="shared" si="315"/>
        <v>1</v>
      </c>
    </row>
    <row r="20217" spans="10:11" ht="14.65" customHeight="1" x14ac:dyDescent="0.35">
      <c r="J20217" s="116" t="e">
        <f>IF(VLOOKUP(I20217,'[5]Cross-Page Data'!$D$4:$F$48,3,FALSE)="natural gas",VLOOKUP(E20217,'[5]Cross-Page Data'!$I$4:$J$22,2,FALSE),IF(VLOOKUP(I20217,'[5]Cross-Page Data'!$D$4:$F$48,3,FALSE)="solar",IF(E20217="PV","solar PV","solar thermal"),IF(VLOOKUP(I20217,'[5]Cross-Page Data'!$D$4:$F$48,3,FALSE)="wind",VLOOKUP(E20217,'[5]Cross-Page Data'!$I$4:$J$22,2,FALSE),IF(VLOOKUP(I20217,'[5]Cross-Page Data'!$D$4:$F$48,3,FALSE)="hydro",VLOOKUP(E20217,'[5]Cross-Page Data'!$I$4:$J$22,2,FALSE),VLOOKUP(I20217,'[5]Cross-Page Data'!$D$4:$F$48,3,FALSE)))))</f>
        <v>#N/A</v>
      </c>
      <c r="K20217" s="116" t="b">
        <f t="shared" si="315"/>
        <v>1</v>
      </c>
    </row>
    <row r="20218" spans="10:11" ht="14.65" customHeight="1" x14ac:dyDescent="0.35">
      <c r="J20218" s="116" t="e">
        <f>IF(VLOOKUP(I20218,'[5]Cross-Page Data'!$D$4:$F$48,3,FALSE)="natural gas",VLOOKUP(E20218,'[5]Cross-Page Data'!$I$4:$J$22,2,FALSE),IF(VLOOKUP(I20218,'[5]Cross-Page Data'!$D$4:$F$48,3,FALSE)="solar",IF(E20218="PV","solar PV","solar thermal"),IF(VLOOKUP(I20218,'[5]Cross-Page Data'!$D$4:$F$48,3,FALSE)="wind",VLOOKUP(E20218,'[5]Cross-Page Data'!$I$4:$J$22,2,FALSE),IF(VLOOKUP(I20218,'[5]Cross-Page Data'!$D$4:$F$48,3,FALSE)="hydro",VLOOKUP(E20218,'[5]Cross-Page Data'!$I$4:$J$22,2,FALSE),VLOOKUP(I20218,'[5]Cross-Page Data'!$D$4:$F$48,3,FALSE)))))</f>
        <v>#N/A</v>
      </c>
      <c r="K20218" s="116" t="b">
        <f t="shared" si="315"/>
        <v>1</v>
      </c>
    </row>
    <row r="20219" spans="10:11" ht="14.65" customHeight="1" x14ac:dyDescent="0.35">
      <c r="J20219" s="116" t="e">
        <f>IF(VLOOKUP(I20219,'[5]Cross-Page Data'!$D$4:$F$48,3,FALSE)="natural gas",VLOOKUP(E20219,'[5]Cross-Page Data'!$I$4:$J$22,2,FALSE),IF(VLOOKUP(I20219,'[5]Cross-Page Data'!$D$4:$F$48,3,FALSE)="solar",IF(E20219="PV","solar PV","solar thermal"),IF(VLOOKUP(I20219,'[5]Cross-Page Data'!$D$4:$F$48,3,FALSE)="wind",VLOOKUP(E20219,'[5]Cross-Page Data'!$I$4:$J$22,2,FALSE),IF(VLOOKUP(I20219,'[5]Cross-Page Data'!$D$4:$F$48,3,FALSE)="hydro",VLOOKUP(E20219,'[5]Cross-Page Data'!$I$4:$J$22,2,FALSE),VLOOKUP(I20219,'[5]Cross-Page Data'!$D$4:$F$48,3,FALSE)))))</f>
        <v>#N/A</v>
      </c>
      <c r="K20219" s="116" t="b">
        <f t="shared" si="315"/>
        <v>1</v>
      </c>
    </row>
    <row r="20220" spans="10:11" ht="14.65" customHeight="1" x14ac:dyDescent="0.35">
      <c r="J20220" s="116" t="e">
        <f>IF(VLOOKUP(I20220,'[5]Cross-Page Data'!$D$4:$F$48,3,FALSE)="natural gas",VLOOKUP(E20220,'[5]Cross-Page Data'!$I$4:$J$22,2,FALSE),IF(VLOOKUP(I20220,'[5]Cross-Page Data'!$D$4:$F$48,3,FALSE)="solar",IF(E20220="PV","solar PV","solar thermal"),IF(VLOOKUP(I20220,'[5]Cross-Page Data'!$D$4:$F$48,3,FALSE)="wind",VLOOKUP(E20220,'[5]Cross-Page Data'!$I$4:$J$22,2,FALSE),IF(VLOOKUP(I20220,'[5]Cross-Page Data'!$D$4:$F$48,3,FALSE)="hydro",VLOOKUP(E20220,'[5]Cross-Page Data'!$I$4:$J$22,2,FALSE),VLOOKUP(I20220,'[5]Cross-Page Data'!$D$4:$F$48,3,FALSE)))))</f>
        <v>#N/A</v>
      </c>
      <c r="K20220" s="116" t="b">
        <f t="shared" si="315"/>
        <v>1</v>
      </c>
    </row>
    <row r="20221" spans="10:11" ht="14.65" customHeight="1" x14ac:dyDescent="0.35">
      <c r="J20221" s="116" t="e">
        <f>IF(VLOOKUP(I20221,'[5]Cross-Page Data'!$D$4:$F$48,3,FALSE)="natural gas",VLOOKUP(E20221,'[5]Cross-Page Data'!$I$4:$J$22,2,FALSE),IF(VLOOKUP(I20221,'[5]Cross-Page Data'!$D$4:$F$48,3,FALSE)="solar",IF(E20221="PV","solar PV","solar thermal"),IF(VLOOKUP(I20221,'[5]Cross-Page Data'!$D$4:$F$48,3,FALSE)="wind",VLOOKUP(E20221,'[5]Cross-Page Data'!$I$4:$J$22,2,FALSE),IF(VLOOKUP(I20221,'[5]Cross-Page Data'!$D$4:$F$48,3,FALSE)="hydro",VLOOKUP(E20221,'[5]Cross-Page Data'!$I$4:$J$22,2,FALSE),VLOOKUP(I20221,'[5]Cross-Page Data'!$D$4:$F$48,3,FALSE)))))</f>
        <v>#N/A</v>
      </c>
      <c r="K20221" s="116" t="b">
        <f t="shared" si="315"/>
        <v>1</v>
      </c>
    </row>
    <row r="20222" spans="10:11" ht="14.65" customHeight="1" x14ac:dyDescent="0.35">
      <c r="J20222" s="116" t="e">
        <f>IF(VLOOKUP(I20222,'[5]Cross-Page Data'!$D$4:$F$48,3,FALSE)="natural gas",VLOOKUP(E20222,'[5]Cross-Page Data'!$I$4:$J$22,2,FALSE),IF(VLOOKUP(I20222,'[5]Cross-Page Data'!$D$4:$F$48,3,FALSE)="solar",IF(E20222="PV","solar PV","solar thermal"),IF(VLOOKUP(I20222,'[5]Cross-Page Data'!$D$4:$F$48,3,FALSE)="wind",VLOOKUP(E20222,'[5]Cross-Page Data'!$I$4:$J$22,2,FALSE),IF(VLOOKUP(I20222,'[5]Cross-Page Data'!$D$4:$F$48,3,FALSE)="hydro",VLOOKUP(E20222,'[5]Cross-Page Data'!$I$4:$J$22,2,FALSE),VLOOKUP(I20222,'[5]Cross-Page Data'!$D$4:$F$48,3,FALSE)))))</f>
        <v>#N/A</v>
      </c>
      <c r="K20222" s="116" t="b">
        <f t="shared" si="315"/>
        <v>1</v>
      </c>
    </row>
    <row r="20223" spans="10:11" ht="14.65" customHeight="1" x14ac:dyDescent="0.35">
      <c r="J20223" s="116" t="e">
        <f>IF(VLOOKUP(I20223,'[5]Cross-Page Data'!$D$4:$F$48,3,FALSE)="natural gas",VLOOKUP(E20223,'[5]Cross-Page Data'!$I$4:$J$22,2,FALSE),IF(VLOOKUP(I20223,'[5]Cross-Page Data'!$D$4:$F$48,3,FALSE)="solar",IF(E20223="PV","solar PV","solar thermal"),IF(VLOOKUP(I20223,'[5]Cross-Page Data'!$D$4:$F$48,3,FALSE)="wind",VLOOKUP(E20223,'[5]Cross-Page Data'!$I$4:$J$22,2,FALSE),IF(VLOOKUP(I20223,'[5]Cross-Page Data'!$D$4:$F$48,3,FALSE)="hydro",VLOOKUP(E20223,'[5]Cross-Page Data'!$I$4:$J$22,2,FALSE),VLOOKUP(I20223,'[5]Cross-Page Data'!$D$4:$F$48,3,FALSE)))))</f>
        <v>#N/A</v>
      </c>
      <c r="K20223" s="116" t="b">
        <f t="shared" si="315"/>
        <v>1</v>
      </c>
    </row>
    <row r="20224" spans="10:11" ht="14.65" customHeight="1" x14ac:dyDescent="0.35">
      <c r="J20224" s="116" t="e">
        <f>IF(VLOOKUP(I20224,'[5]Cross-Page Data'!$D$4:$F$48,3,FALSE)="natural gas",VLOOKUP(E20224,'[5]Cross-Page Data'!$I$4:$J$22,2,FALSE),IF(VLOOKUP(I20224,'[5]Cross-Page Data'!$D$4:$F$48,3,FALSE)="solar",IF(E20224="PV","solar PV","solar thermal"),IF(VLOOKUP(I20224,'[5]Cross-Page Data'!$D$4:$F$48,3,FALSE)="wind",VLOOKUP(E20224,'[5]Cross-Page Data'!$I$4:$J$22,2,FALSE),IF(VLOOKUP(I20224,'[5]Cross-Page Data'!$D$4:$F$48,3,FALSE)="hydro",VLOOKUP(E20224,'[5]Cross-Page Data'!$I$4:$J$22,2,FALSE),VLOOKUP(I20224,'[5]Cross-Page Data'!$D$4:$F$48,3,FALSE)))))</f>
        <v>#N/A</v>
      </c>
      <c r="K20224" s="116" t="b">
        <f t="shared" si="315"/>
        <v>1</v>
      </c>
    </row>
    <row r="20225" spans="10:11" ht="14.65" customHeight="1" x14ac:dyDescent="0.35">
      <c r="J20225" s="116" t="e">
        <f>IF(VLOOKUP(I20225,'[5]Cross-Page Data'!$D$4:$F$48,3,FALSE)="natural gas",VLOOKUP(E20225,'[5]Cross-Page Data'!$I$4:$J$22,2,FALSE),IF(VLOOKUP(I20225,'[5]Cross-Page Data'!$D$4:$F$48,3,FALSE)="solar",IF(E20225="PV","solar PV","solar thermal"),IF(VLOOKUP(I20225,'[5]Cross-Page Data'!$D$4:$F$48,3,FALSE)="wind",VLOOKUP(E20225,'[5]Cross-Page Data'!$I$4:$J$22,2,FALSE),IF(VLOOKUP(I20225,'[5]Cross-Page Data'!$D$4:$F$48,3,FALSE)="hydro",VLOOKUP(E20225,'[5]Cross-Page Data'!$I$4:$J$22,2,FALSE),VLOOKUP(I20225,'[5]Cross-Page Data'!$D$4:$F$48,3,FALSE)))))</f>
        <v>#N/A</v>
      </c>
      <c r="K20225" s="116" t="b">
        <f t="shared" si="315"/>
        <v>1</v>
      </c>
    </row>
    <row r="20226" spans="10:11" ht="14.65" customHeight="1" x14ac:dyDescent="0.35">
      <c r="J20226" s="116" t="e">
        <f>IF(VLOOKUP(I20226,'[5]Cross-Page Data'!$D$4:$F$48,3,FALSE)="natural gas",VLOOKUP(E20226,'[5]Cross-Page Data'!$I$4:$J$22,2,FALSE),IF(VLOOKUP(I20226,'[5]Cross-Page Data'!$D$4:$F$48,3,FALSE)="solar",IF(E20226="PV","solar PV","solar thermal"),IF(VLOOKUP(I20226,'[5]Cross-Page Data'!$D$4:$F$48,3,FALSE)="wind",VLOOKUP(E20226,'[5]Cross-Page Data'!$I$4:$J$22,2,FALSE),IF(VLOOKUP(I20226,'[5]Cross-Page Data'!$D$4:$F$48,3,FALSE)="hydro",VLOOKUP(E20226,'[5]Cross-Page Data'!$I$4:$J$22,2,FALSE),VLOOKUP(I20226,'[5]Cross-Page Data'!$D$4:$F$48,3,FALSE)))))</f>
        <v>#N/A</v>
      </c>
      <c r="K20226" s="116" t="b">
        <f t="shared" si="315"/>
        <v>1</v>
      </c>
    </row>
    <row r="20227" spans="10:11" ht="14.65" customHeight="1" x14ac:dyDescent="0.35">
      <c r="J20227" s="116" t="e">
        <f>IF(VLOOKUP(I20227,'[5]Cross-Page Data'!$D$4:$F$48,3,FALSE)="natural gas",VLOOKUP(E20227,'[5]Cross-Page Data'!$I$4:$J$22,2,FALSE),IF(VLOOKUP(I20227,'[5]Cross-Page Data'!$D$4:$F$48,3,FALSE)="solar",IF(E20227="PV","solar PV","solar thermal"),IF(VLOOKUP(I20227,'[5]Cross-Page Data'!$D$4:$F$48,3,FALSE)="wind",VLOOKUP(E20227,'[5]Cross-Page Data'!$I$4:$J$22,2,FALSE),IF(VLOOKUP(I20227,'[5]Cross-Page Data'!$D$4:$F$48,3,FALSE)="hydro",VLOOKUP(E20227,'[5]Cross-Page Data'!$I$4:$J$22,2,FALSE),VLOOKUP(I20227,'[5]Cross-Page Data'!$D$4:$F$48,3,FALSE)))))</f>
        <v>#N/A</v>
      </c>
      <c r="K20227" s="116" t="b">
        <f t="shared" si="315"/>
        <v>1</v>
      </c>
    </row>
    <row r="20228" spans="10:11" ht="14.65" customHeight="1" x14ac:dyDescent="0.35">
      <c r="J20228" s="116" t="e">
        <f>IF(VLOOKUP(I20228,'[5]Cross-Page Data'!$D$4:$F$48,3,FALSE)="natural gas",VLOOKUP(E20228,'[5]Cross-Page Data'!$I$4:$J$22,2,FALSE),IF(VLOOKUP(I20228,'[5]Cross-Page Data'!$D$4:$F$48,3,FALSE)="solar",IF(E20228="PV","solar PV","solar thermal"),IF(VLOOKUP(I20228,'[5]Cross-Page Data'!$D$4:$F$48,3,FALSE)="wind",VLOOKUP(E20228,'[5]Cross-Page Data'!$I$4:$J$22,2,FALSE),IF(VLOOKUP(I20228,'[5]Cross-Page Data'!$D$4:$F$48,3,FALSE)="hydro",VLOOKUP(E20228,'[5]Cross-Page Data'!$I$4:$J$22,2,FALSE),VLOOKUP(I20228,'[5]Cross-Page Data'!$D$4:$F$48,3,FALSE)))))</f>
        <v>#N/A</v>
      </c>
      <c r="K20228" s="116" t="b">
        <f t="shared" si="315"/>
        <v>1</v>
      </c>
    </row>
    <row r="20229" spans="10:11" ht="14.65" customHeight="1" x14ac:dyDescent="0.35">
      <c r="J20229" s="116" t="e">
        <f>IF(VLOOKUP(I20229,'[5]Cross-Page Data'!$D$4:$F$48,3,FALSE)="natural gas",VLOOKUP(E20229,'[5]Cross-Page Data'!$I$4:$J$22,2,FALSE),IF(VLOOKUP(I20229,'[5]Cross-Page Data'!$D$4:$F$48,3,FALSE)="solar",IF(E20229="PV","solar PV","solar thermal"),IF(VLOOKUP(I20229,'[5]Cross-Page Data'!$D$4:$F$48,3,FALSE)="wind",VLOOKUP(E20229,'[5]Cross-Page Data'!$I$4:$J$22,2,FALSE),IF(VLOOKUP(I20229,'[5]Cross-Page Data'!$D$4:$F$48,3,FALSE)="hydro",VLOOKUP(E20229,'[5]Cross-Page Data'!$I$4:$J$22,2,FALSE),VLOOKUP(I20229,'[5]Cross-Page Data'!$D$4:$F$48,3,FALSE)))))</f>
        <v>#N/A</v>
      </c>
      <c r="K20229" s="116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35">
      <c r="J20230" s="116" t="e">
        <f>IF(VLOOKUP(I20230,'[5]Cross-Page Data'!$D$4:$F$48,3,FALSE)="natural gas",VLOOKUP(E20230,'[5]Cross-Page Data'!$I$4:$J$22,2,FALSE),IF(VLOOKUP(I20230,'[5]Cross-Page Data'!$D$4:$F$48,3,FALSE)="solar",IF(E20230="PV","solar PV","solar thermal"),IF(VLOOKUP(I20230,'[5]Cross-Page Data'!$D$4:$F$48,3,FALSE)="wind",VLOOKUP(E20230,'[5]Cross-Page Data'!$I$4:$J$22,2,FALSE),IF(VLOOKUP(I20230,'[5]Cross-Page Data'!$D$4:$F$48,3,FALSE)="hydro",VLOOKUP(E20230,'[5]Cross-Page Data'!$I$4:$J$22,2,FALSE),VLOOKUP(I20230,'[5]Cross-Page Data'!$D$4:$F$48,3,FALSE)))))</f>
        <v>#N/A</v>
      </c>
      <c r="K20230" s="116" t="b">
        <f t="shared" si="316"/>
        <v>1</v>
      </c>
    </row>
    <row r="20231" spans="10:11" ht="14.65" customHeight="1" x14ac:dyDescent="0.35">
      <c r="J20231" s="116" t="e">
        <f>IF(VLOOKUP(I20231,'[5]Cross-Page Data'!$D$4:$F$48,3,FALSE)="natural gas",VLOOKUP(E20231,'[5]Cross-Page Data'!$I$4:$J$22,2,FALSE),IF(VLOOKUP(I20231,'[5]Cross-Page Data'!$D$4:$F$48,3,FALSE)="solar",IF(E20231="PV","solar PV","solar thermal"),IF(VLOOKUP(I20231,'[5]Cross-Page Data'!$D$4:$F$48,3,FALSE)="wind",VLOOKUP(E20231,'[5]Cross-Page Data'!$I$4:$J$22,2,FALSE),IF(VLOOKUP(I20231,'[5]Cross-Page Data'!$D$4:$F$48,3,FALSE)="hydro",VLOOKUP(E20231,'[5]Cross-Page Data'!$I$4:$J$22,2,FALSE),VLOOKUP(I20231,'[5]Cross-Page Data'!$D$4:$F$48,3,FALSE)))))</f>
        <v>#N/A</v>
      </c>
      <c r="K20231" s="116" t="b">
        <f t="shared" si="316"/>
        <v>1</v>
      </c>
    </row>
    <row r="20232" spans="10:11" ht="14.65" customHeight="1" x14ac:dyDescent="0.35">
      <c r="J20232" s="116" t="e">
        <f>IF(VLOOKUP(I20232,'[5]Cross-Page Data'!$D$4:$F$48,3,FALSE)="natural gas",VLOOKUP(E20232,'[5]Cross-Page Data'!$I$4:$J$22,2,FALSE),IF(VLOOKUP(I20232,'[5]Cross-Page Data'!$D$4:$F$48,3,FALSE)="solar",IF(E20232="PV","solar PV","solar thermal"),IF(VLOOKUP(I20232,'[5]Cross-Page Data'!$D$4:$F$48,3,FALSE)="wind",VLOOKUP(E20232,'[5]Cross-Page Data'!$I$4:$J$22,2,FALSE),IF(VLOOKUP(I20232,'[5]Cross-Page Data'!$D$4:$F$48,3,FALSE)="hydro",VLOOKUP(E20232,'[5]Cross-Page Data'!$I$4:$J$22,2,FALSE),VLOOKUP(I20232,'[5]Cross-Page Data'!$D$4:$F$48,3,FALSE)))))</f>
        <v>#N/A</v>
      </c>
      <c r="K20232" s="116" t="b">
        <f t="shared" si="316"/>
        <v>1</v>
      </c>
    </row>
    <row r="20233" spans="10:11" ht="14.65" customHeight="1" x14ac:dyDescent="0.35">
      <c r="J20233" s="116" t="e">
        <f>IF(VLOOKUP(I20233,'[5]Cross-Page Data'!$D$4:$F$48,3,FALSE)="natural gas",VLOOKUP(E20233,'[5]Cross-Page Data'!$I$4:$J$22,2,FALSE),IF(VLOOKUP(I20233,'[5]Cross-Page Data'!$D$4:$F$48,3,FALSE)="solar",IF(E20233="PV","solar PV","solar thermal"),IF(VLOOKUP(I20233,'[5]Cross-Page Data'!$D$4:$F$48,3,FALSE)="wind",VLOOKUP(E20233,'[5]Cross-Page Data'!$I$4:$J$22,2,FALSE),IF(VLOOKUP(I20233,'[5]Cross-Page Data'!$D$4:$F$48,3,FALSE)="hydro",VLOOKUP(E20233,'[5]Cross-Page Data'!$I$4:$J$22,2,FALSE),VLOOKUP(I20233,'[5]Cross-Page Data'!$D$4:$F$48,3,FALSE)))))</f>
        <v>#N/A</v>
      </c>
      <c r="K20233" s="116" t="b">
        <f t="shared" si="316"/>
        <v>1</v>
      </c>
    </row>
    <row r="20234" spans="10:11" ht="14.65" customHeight="1" x14ac:dyDescent="0.35">
      <c r="J20234" s="116" t="e">
        <f>IF(VLOOKUP(I20234,'[5]Cross-Page Data'!$D$4:$F$48,3,FALSE)="natural gas",VLOOKUP(E20234,'[5]Cross-Page Data'!$I$4:$J$22,2,FALSE),IF(VLOOKUP(I20234,'[5]Cross-Page Data'!$D$4:$F$48,3,FALSE)="solar",IF(E20234="PV","solar PV","solar thermal"),IF(VLOOKUP(I20234,'[5]Cross-Page Data'!$D$4:$F$48,3,FALSE)="wind",VLOOKUP(E20234,'[5]Cross-Page Data'!$I$4:$J$22,2,FALSE),IF(VLOOKUP(I20234,'[5]Cross-Page Data'!$D$4:$F$48,3,FALSE)="hydro",VLOOKUP(E20234,'[5]Cross-Page Data'!$I$4:$J$22,2,FALSE),VLOOKUP(I20234,'[5]Cross-Page Data'!$D$4:$F$48,3,FALSE)))))</f>
        <v>#N/A</v>
      </c>
      <c r="K20234" s="116" t="b">
        <f t="shared" si="316"/>
        <v>1</v>
      </c>
    </row>
    <row r="20235" spans="10:11" ht="14.65" customHeight="1" x14ac:dyDescent="0.35">
      <c r="J20235" s="116" t="e">
        <f>IF(VLOOKUP(I20235,'[5]Cross-Page Data'!$D$4:$F$48,3,FALSE)="natural gas",VLOOKUP(E20235,'[5]Cross-Page Data'!$I$4:$J$22,2,FALSE),IF(VLOOKUP(I20235,'[5]Cross-Page Data'!$D$4:$F$48,3,FALSE)="solar",IF(E20235="PV","solar PV","solar thermal"),IF(VLOOKUP(I20235,'[5]Cross-Page Data'!$D$4:$F$48,3,FALSE)="wind",VLOOKUP(E20235,'[5]Cross-Page Data'!$I$4:$J$22,2,FALSE),IF(VLOOKUP(I20235,'[5]Cross-Page Data'!$D$4:$F$48,3,FALSE)="hydro",VLOOKUP(E20235,'[5]Cross-Page Data'!$I$4:$J$22,2,FALSE),VLOOKUP(I20235,'[5]Cross-Page Data'!$D$4:$F$48,3,FALSE)))))</f>
        <v>#N/A</v>
      </c>
      <c r="K20235" s="116" t="b">
        <f t="shared" si="316"/>
        <v>1</v>
      </c>
    </row>
    <row r="20236" spans="10:11" ht="14.65" customHeight="1" x14ac:dyDescent="0.35">
      <c r="J20236" s="116" t="e">
        <f>IF(VLOOKUP(I20236,'[5]Cross-Page Data'!$D$4:$F$48,3,FALSE)="natural gas",VLOOKUP(E20236,'[5]Cross-Page Data'!$I$4:$J$22,2,FALSE),IF(VLOOKUP(I20236,'[5]Cross-Page Data'!$D$4:$F$48,3,FALSE)="solar",IF(E20236="PV","solar PV","solar thermal"),IF(VLOOKUP(I20236,'[5]Cross-Page Data'!$D$4:$F$48,3,FALSE)="wind",VLOOKUP(E20236,'[5]Cross-Page Data'!$I$4:$J$22,2,FALSE),IF(VLOOKUP(I20236,'[5]Cross-Page Data'!$D$4:$F$48,3,FALSE)="hydro",VLOOKUP(E20236,'[5]Cross-Page Data'!$I$4:$J$22,2,FALSE),VLOOKUP(I20236,'[5]Cross-Page Data'!$D$4:$F$48,3,FALSE)))))</f>
        <v>#N/A</v>
      </c>
      <c r="K20236" s="116" t="b">
        <f t="shared" si="316"/>
        <v>1</v>
      </c>
    </row>
    <row r="20237" spans="10:11" ht="14.65" customHeight="1" x14ac:dyDescent="0.35">
      <c r="J20237" s="116" t="e">
        <f>IF(VLOOKUP(I20237,'[5]Cross-Page Data'!$D$4:$F$48,3,FALSE)="natural gas",VLOOKUP(E20237,'[5]Cross-Page Data'!$I$4:$J$22,2,FALSE),IF(VLOOKUP(I20237,'[5]Cross-Page Data'!$D$4:$F$48,3,FALSE)="solar",IF(E20237="PV","solar PV","solar thermal"),IF(VLOOKUP(I20237,'[5]Cross-Page Data'!$D$4:$F$48,3,FALSE)="wind",VLOOKUP(E20237,'[5]Cross-Page Data'!$I$4:$J$22,2,FALSE),IF(VLOOKUP(I20237,'[5]Cross-Page Data'!$D$4:$F$48,3,FALSE)="hydro",VLOOKUP(E20237,'[5]Cross-Page Data'!$I$4:$J$22,2,FALSE),VLOOKUP(I20237,'[5]Cross-Page Data'!$D$4:$F$48,3,FALSE)))))</f>
        <v>#N/A</v>
      </c>
      <c r="K20237" s="116" t="b">
        <f t="shared" si="316"/>
        <v>1</v>
      </c>
    </row>
    <row r="20238" spans="10:11" ht="14.65" customHeight="1" x14ac:dyDescent="0.35">
      <c r="J20238" s="116" t="e">
        <f>IF(VLOOKUP(I20238,'[5]Cross-Page Data'!$D$4:$F$48,3,FALSE)="natural gas",VLOOKUP(E20238,'[5]Cross-Page Data'!$I$4:$J$22,2,FALSE),IF(VLOOKUP(I20238,'[5]Cross-Page Data'!$D$4:$F$48,3,FALSE)="solar",IF(E20238="PV","solar PV","solar thermal"),IF(VLOOKUP(I20238,'[5]Cross-Page Data'!$D$4:$F$48,3,FALSE)="wind",VLOOKUP(E20238,'[5]Cross-Page Data'!$I$4:$J$22,2,FALSE),IF(VLOOKUP(I20238,'[5]Cross-Page Data'!$D$4:$F$48,3,FALSE)="hydro",VLOOKUP(E20238,'[5]Cross-Page Data'!$I$4:$J$22,2,FALSE),VLOOKUP(I20238,'[5]Cross-Page Data'!$D$4:$F$48,3,FALSE)))))</f>
        <v>#N/A</v>
      </c>
      <c r="K20238" s="116" t="b">
        <f t="shared" si="316"/>
        <v>1</v>
      </c>
    </row>
    <row r="20239" spans="10:11" ht="14.65" customHeight="1" x14ac:dyDescent="0.35">
      <c r="J20239" s="116" t="e">
        <f>IF(VLOOKUP(I20239,'[5]Cross-Page Data'!$D$4:$F$48,3,FALSE)="natural gas",VLOOKUP(E20239,'[5]Cross-Page Data'!$I$4:$J$22,2,FALSE),IF(VLOOKUP(I20239,'[5]Cross-Page Data'!$D$4:$F$48,3,FALSE)="solar",IF(E20239="PV","solar PV","solar thermal"),IF(VLOOKUP(I20239,'[5]Cross-Page Data'!$D$4:$F$48,3,FALSE)="wind",VLOOKUP(E20239,'[5]Cross-Page Data'!$I$4:$J$22,2,FALSE),IF(VLOOKUP(I20239,'[5]Cross-Page Data'!$D$4:$F$48,3,FALSE)="hydro",VLOOKUP(E20239,'[5]Cross-Page Data'!$I$4:$J$22,2,FALSE),VLOOKUP(I20239,'[5]Cross-Page Data'!$D$4:$F$48,3,FALSE)))))</f>
        <v>#N/A</v>
      </c>
      <c r="K20239" s="116" t="b">
        <f t="shared" si="316"/>
        <v>1</v>
      </c>
    </row>
    <row r="20240" spans="10:11" ht="14.65" customHeight="1" x14ac:dyDescent="0.35">
      <c r="J20240" s="116" t="e">
        <f>IF(VLOOKUP(I20240,'[5]Cross-Page Data'!$D$4:$F$48,3,FALSE)="natural gas",VLOOKUP(E20240,'[5]Cross-Page Data'!$I$4:$J$22,2,FALSE),IF(VLOOKUP(I20240,'[5]Cross-Page Data'!$D$4:$F$48,3,FALSE)="solar",IF(E20240="PV","solar PV","solar thermal"),IF(VLOOKUP(I20240,'[5]Cross-Page Data'!$D$4:$F$48,3,FALSE)="wind",VLOOKUP(E20240,'[5]Cross-Page Data'!$I$4:$J$22,2,FALSE),IF(VLOOKUP(I20240,'[5]Cross-Page Data'!$D$4:$F$48,3,FALSE)="hydro",VLOOKUP(E20240,'[5]Cross-Page Data'!$I$4:$J$22,2,FALSE),VLOOKUP(I20240,'[5]Cross-Page Data'!$D$4:$F$48,3,FALSE)))))</f>
        <v>#N/A</v>
      </c>
      <c r="K20240" s="116" t="b">
        <f t="shared" si="316"/>
        <v>1</v>
      </c>
    </row>
    <row r="20241" spans="10:11" ht="14.65" customHeight="1" x14ac:dyDescent="0.35">
      <c r="J20241" s="116" t="e">
        <f>IF(VLOOKUP(I20241,'[5]Cross-Page Data'!$D$4:$F$48,3,FALSE)="natural gas",VLOOKUP(E20241,'[5]Cross-Page Data'!$I$4:$J$22,2,FALSE),IF(VLOOKUP(I20241,'[5]Cross-Page Data'!$D$4:$F$48,3,FALSE)="solar",IF(E20241="PV","solar PV","solar thermal"),IF(VLOOKUP(I20241,'[5]Cross-Page Data'!$D$4:$F$48,3,FALSE)="wind",VLOOKUP(E20241,'[5]Cross-Page Data'!$I$4:$J$22,2,FALSE),IF(VLOOKUP(I20241,'[5]Cross-Page Data'!$D$4:$F$48,3,FALSE)="hydro",VLOOKUP(E20241,'[5]Cross-Page Data'!$I$4:$J$22,2,FALSE),VLOOKUP(I20241,'[5]Cross-Page Data'!$D$4:$F$48,3,FALSE)))))</f>
        <v>#N/A</v>
      </c>
      <c r="K20241" s="116" t="b">
        <f t="shared" si="316"/>
        <v>1</v>
      </c>
    </row>
    <row r="20242" spans="10:11" ht="14.65" customHeight="1" x14ac:dyDescent="0.35">
      <c r="J20242" s="116" t="e">
        <f>IF(VLOOKUP(I20242,'[5]Cross-Page Data'!$D$4:$F$48,3,FALSE)="natural gas",VLOOKUP(E20242,'[5]Cross-Page Data'!$I$4:$J$22,2,FALSE),IF(VLOOKUP(I20242,'[5]Cross-Page Data'!$D$4:$F$48,3,FALSE)="solar",IF(E20242="PV","solar PV","solar thermal"),IF(VLOOKUP(I20242,'[5]Cross-Page Data'!$D$4:$F$48,3,FALSE)="wind",VLOOKUP(E20242,'[5]Cross-Page Data'!$I$4:$J$22,2,FALSE),IF(VLOOKUP(I20242,'[5]Cross-Page Data'!$D$4:$F$48,3,FALSE)="hydro",VLOOKUP(E20242,'[5]Cross-Page Data'!$I$4:$J$22,2,FALSE),VLOOKUP(I20242,'[5]Cross-Page Data'!$D$4:$F$48,3,FALSE)))))</f>
        <v>#N/A</v>
      </c>
      <c r="K20242" s="116" t="b">
        <f t="shared" si="316"/>
        <v>1</v>
      </c>
    </row>
    <row r="20243" spans="10:11" ht="14.65" customHeight="1" x14ac:dyDescent="0.35">
      <c r="J20243" s="116" t="e">
        <f>IF(VLOOKUP(I20243,'[5]Cross-Page Data'!$D$4:$F$48,3,FALSE)="natural gas",VLOOKUP(E20243,'[5]Cross-Page Data'!$I$4:$J$22,2,FALSE),IF(VLOOKUP(I20243,'[5]Cross-Page Data'!$D$4:$F$48,3,FALSE)="solar",IF(E20243="PV","solar PV","solar thermal"),IF(VLOOKUP(I20243,'[5]Cross-Page Data'!$D$4:$F$48,3,FALSE)="wind",VLOOKUP(E20243,'[5]Cross-Page Data'!$I$4:$J$22,2,FALSE),IF(VLOOKUP(I20243,'[5]Cross-Page Data'!$D$4:$F$48,3,FALSE)="hydro",VLOOKUP(E20243,'[5]Cross-Page Data'!$I$4:$J$22,2,FALSE),VLOOKUP(I20243,'[5]Cross-Page Data'!$D$4:$F$48,3,FALSE)))))</f>
        <v>#N/A</v>
      </c>
      <c r="K20243" s="116" t="b">
        <f t="shared" si="316"/>
        <v>1</v>
      </c>
    </row>
    <row r="20244" spans="10:11" ht="14.65" customHeight="1" x14ac:dyDescent="0.35">
      <c r="J20244" s="116" t="e">
        <f>IF(VLOOKUP(I20244,'[5]Cross-Page Data'!$D$4:$F$48,3,FALSE)="natural gas",VLOOKUP(E20244,'[5]Cross-Page Data'!$I$4:$J$22,2,FALSE),IF(VLOOKUP(I20244,'[5]Cross-Page Data'!$D$4:$F$48,3,FALSE)="solar",IF(E20244="PV","solar PV","solar thermal"),IF(VLOOKUP(I20244,'[5]Cross-Page Data'!$D$4:$F$48,3,FALSE)="wind",VLOOKUP(E20244,'[5]Cross-Page Data'!$I$4:$J$22,2,FALSE),IF(VLOOKUP(I20244,'[5]Cross-Page Data'!$D$4:$F$48,3,FALSE)="hydro",VLOOKUP(E20244,'[5]Cross-Page Data'!$I$4:$J$22,2,FALSE),VLOOKUP(I20244,'[5]Cross-Page Data'!$D$4:$F$48,3,FALSE)))))</f>
        <v>#N/A</v>
      </c>
      <c r="K20244" s="116" t="b">
        <f t="shared" si="316"/>
        <v>1</v>
      </c>
    </row>
    <row r="20245" spans="10:11" ht="14.65" customHeight="1" x14ac:dyDescent="0.35">
      <c r="J20245" s="116" t="e">
        <f>IF(VLOOKUP(I20245,'[5]Cross-Page Data'!$D$4:$F$48,3,FALSE)="natural gas",VLOOKUP(E20245,'[5]Cross-Page Data'!$I$4:$J$22,2,FALSE),IF(VLOOKUP(I20245,'[5]Cross-Page Data'!$D$4:$F$48,3,FALSE)="solar",IF(E20245="PV","solar PV","solar thermal"),IF(VLOOKUP(I20245,'[5]Cross-Page Data'!$D$4:$F$48,3,FALSE)="wind",VLOOKUP(E20245,'[5]Cross-Page Data'!$I$4:$J$22,2,FALSE),IF(VLOOKUP(I20245,'[5]Cross-Page Data'!$D$4:$F$48,3,FALSE)="hydro",VLOOKUP(E20245,'[5]Cross-Page Data'!$I$4:$J$22,2,FALSE),VLOOKUP(I20245,'[5]Cross-Page Data'!$D$4:$F$48,3,FALSE)))))</f>
        <v>#N/A</v>
      </c>
      <c r="K20245" s="116" t="b">
        <f t="shared" si="316"/>
        <v>1</v>
      </c>
    </row>
    <row r="20246" spans="10:11" ht="14.65" customHeight="1" x14ac:dyDescent="0.35">
      <c r="J20246" s="116" t="e">
        <f>IF(VLOOKUP(I20246,'[5]Cross-Page Data'!$D$4:$F$48,3,FALSE)="natural gas",VLOOKUP(E20246,'[5]Cross-Page Data'!$I$4:$J$22,2,FALSE),IF(VLOOKUP(I20246,'[5]Cross-Page Data'!$D$4:$F$48,3,FALSE)="solar",IF(E20246="PV","solar PV","solar thermal"),IF(VLOOKUP(I20246,'[5]Cross-Page Data'!$D$4:$F$48,3,FALSE)="wind",VLOOKUP(E20246,'[5]Cross-Page Data'!$I$4:$J$22,2,FALSE),IF(VLOOKUP(I20246,'[5]Cross-Page Data'!$D$4:$F$48,3,FALSE)="hydro",VLOOKUP(E20246,'[5]Cross-Page Data'!$I$4:$J$22,2,FALSE),VLOOKUP(I20246,'[5]Cross-Page Data'!$D$4:$F$48,3,FALSE)))))</f>
        <v>#N/A</v>
      </c>
      <c r="K20246" s="116" t="b">
        <f t="shared" si="316"/>
        <v>1</v>
      </c>
    </row>
    <row r="20247" spans="10:11" ht="14.65" customHeight="1" x14ac:dyDescent="0.35">
      <c r="J20247" s="116" t="e">
        <f>IF(VLOOKUP(I20247,'[5]Cross-Page Data'!$D$4:$F$48,3,FALSE)="natural gas",VLOOKUP(E20247,'[5]Cross-Page Data'!$I$4:$J$22,2,FALSE),IF(VLOOKUP(I20247,'[5]Cross-Page Data'!$D$4:$F$48,3,FALSE)="solar",IF(E20247="PV","solar PV","solar thermal"),IF(VLOOKUP(I20247,'[5]Cross-Page Data'!$D$4:$F$48,3,FALSE)="wind",VLOOKUP(E20247,'[5]Cross-Page Data'!$I$4:$J$22,2,FALSE),IF(VLOOKUP(I20247,'[5]Cross-Page Data'!$D$4:$F$48,3,FALSE)="hydro",VLOOKUP(E20247,'[5]Cross-Page Data'!$I$4:$J$22,2,FALSE),VLOOKUP(I20247,'[5]Cross-Page Data'!$D$4:$F$48,3,FALSE)))))</f>
        <v>#N/A</v>
      </c>
      <c r="K20247" s="116" t="b">
        <f t="shared" si="316"/>
        <v>1</v>
      </c>
    </row>
    <row r="20248" spans="10:11" ht="14.65" customHeight="1" x14ac:dyDescent="0.35">
      <c r="J20248" s="116" t="e">
        <f>IF(VLOOKUP(I20248,'[5]Cross-Page Data'!$D$4:$F$48,3,FALSE)="natural gas",VLOOKUP(E20248,'[5]Cross-Page Data'!$I$4:$J$22,2,FALSE),IF(VLOOKUP(I20248,'[5]Cross-Page Data'!$D$4:$F$48,3,FALSE)="solar",IF(E20248="PV","solar PV","solar thermal"),IF(VLOOKUP(I20248,'[5]Cross-Page Data'!$D$4:$F$48,3,FALSE)="wind",VLOOKUP(E20248,'[5]Cross-Page Data'!$I$4:$J$22,2,FALSE),IF(VLOOKUP(I20248,'[5]Cross-Page Data'!$D$4:$F$48,3,FALSE)="hydro",VLOOKUP(E20248,'[5]Cross-Page Data'!$I$4:$J$22,2,FALSE),VLOOKUP(I20248,'[5]Cross-Page Data'!$D$4:$F$48,3,FALSE)))))</f>
        <v>#N/A</v>
      </c>
      <c r="K20248" s="116" t="b">
        <f t="shared" si="316"/>
        <v>1</v>
      </c>
    </row>
    <row r="20249" spans="10:11" ht="14.65" customHeight="1" x14ac:dyDescent="0.35">
      <c r="J20249" s="116" t="e">
        <f>IF(VLOOKUP(I20249,'[5]Cross-Page Data'!$D$4:$F$48,3,FALSE)="natural gas",VLOOKUP(E20249,'[5]Cross-Page Data'!$I$4:$J$22,2,FALSE),IF(VLOOKUP(I20249,'[5]Cross-Page Data'!$D$4:$F$48,3,FALSE)="solar",IF(E20249="PV","solar PV","solar thermal"),IF(VLOOKUP(I20249,'[5]Cross-Page Data'!$D$4:$F$48,3,FALSE)="wind",VLOOKUP(E20249,'[5]Cross-Page Data'!$I$4:$J$22,2,FALSE),IF(VLOOKUP(I20249,'[5]Cross-Page Data'!$D$4:$F$48,3,FALSE)="hydro",VLOOKUP(E20249,'[5]Cross-Page Data'!$I$4:$J$22,2,FALSE),VLOOKUP(I20249,'[5]Cross-Page Data'!$D$4:$F$48,3,FALSE)))))</f>
        <v>#N/A</v>
      </c>
      <c r="K20249" s="116" t="b">
        <f t="shared" si="316"/>
        <v>1</v>
      </c>
    </row>
    <row r="20250" spans="10:11" ht="14.65" customHeight="1" x14ac:dyDescent="0.35">
      <c r="J20250" s="116" t="e">
        <f>IF(VLOOKUP(I20250,'[5]Cross-Page Data'!$D$4:$F$48,3,FALSE)="natural gas",VLOOKUP(E20250,'[5]Cross-Page Data'!$I$4:$J$22,2,FALSE),IF(VLOOKUP(I20250,'[5]Cross-Page Data'!$D$4:$F$48,3,FALSE)="solar",IF(E20250="PV","solar PV","solar thermal"),IF(VLOOKUP(I20250,'[5]Cross-Page Data'!$D$4:$F$48,3,FALSE)="wind",VLOOKUP(E20250,'[5]Cross-Page Data'!$I$4:$J$22,2,FALSE),IF(VLOOKUP(I20250,'[5]Cross-Page Data'!$D$4:$F$48,3,FALSE)="hydro",VLOOKUP(E20250,'[5]Cross-Page Data'!$I$4:$J$22,2,FALSE),VLOOKUP(I20250,'[5]Cross-Page Data'!$D$4:$F$48,3,FALSE)))))</f>
        <v>#N/A</v>
      </c>
      <c r="K20250" s="116" t="b">
        <f t="shared" si="316"/>
        <v>1</v>
      </c>
    </row>
    <row r="20251" spans="10:11" ht="14.65" customHeight="1" x14ac:dyDescent="0.35">
      <c r="J20251" s="116" t="e">
        <f>IF(VLOOKUP(I20251,'[5]Cross-Page Data'!$D$4:$F$48,3,FALSE)="natural gas",VLOOKUP(E20251,'[5]Cross-Page Data'!$I$4:$J$22,2,FALSE),IF(VLOOKUP(I20251,'[5]Cross-Page Data'!$D$4:$F$48,3,FALSE)="solar",IF(E20251="PV","solar PV","solar thermal"),IF(VLOOKUP(I20251,'[5]Cross-Page Data'!$D$4:$F$48,3,FALSE)="wind",VLOOKUP(E20251,'[5]Cross-Page Data'!$I$4:$J$22,2,FALSE),IF(VLOOKUP(I20251,'[5]Cross-Page Data'!$D$4:$F$48,3,FALSE)="hydro",VLOOKUP(E20251,'[5]Cross-Page Data'!$I$4:$J$22,2,FALSE),VLOOKUP(I20251,'[5]Cross-Page Data'!$D$4:$F$48,3,FALSE)))))</f>
        <v>#N/A</v>
      </c>
      <c r="K20251" s="116" t="b">
        <f t="shared" si="316"/>
        <v>1</v>
      </c>
    </row>
    <row r="20252" spans="10:11" ht="14.65" customHeight="1" x14ac:dyDescent="0.35">
      <c r="J20252" s="116" t="e">
        <f>IF(VLOOKUP(I20252,'[5]Cross-Page Data'!$D$4:$F$48,3,FALSE)="natural gas",VLOOKUP(E20252,'[5]Cross-Page Data'!$I$4:$J$22,2,FALSE),IF(VLOOKUP(I20252,'[5]Cross-Page Data'!$D$4:$F$48,3,FALSE)="solar",IF(E20252="PV","solar PV","solar thermal"),IF(VLOOKUP(I20252,'[5]Cross-Page Data'!$D$4:$F$48,3,FALSE)="wind",VLOOKUP(E20252,'[5]Cross-Page Data'!$I$4:$J$22,2,FALSE),IF(VLOOKUP(I20252,'[5]Cross-Page Data'!$D$4:$F$48,3,FALSE)="hydro",VLOOKUP(E20252,'[5]Cross-Page Data'!$I$4:$J$22,2,FALSE),VLOOKUP(I20252,'[5]Cross-Page Data'!$D$4:$F$48,3,FALSE)))))</f>
        <v>#N/A</v>
      </c>
      <c r="K20252" s="116" t="b">
        <f t="shared" si="316"/>
        <v>1</v>
      </c>
    </row>
    <row r="20253" spans="10:11" ht="14.65" customHeight="1" x14ac:dyDescent="0.35">
      <c r="J20253" s="116" t="e">
        <f>IF(VLOOKUP(I20253,'[5]Cross-Page Data'!$D$4:$F$48,3,FALSE)="natural gas",VLOOKUP(E20253,'[5]Cross-Page Data'!$I$4:$J$22,2,FALSE),IF(VLOOKUP(I20253,'[5]Cross-Page Data'!$D$4:$F$48,3,FALSE)="solar",IF(E20253="PV","solar PV","solar thermal"),IF(VLOOKUP(I20253,'[5]Cross-Page Data'!$D$4:$F$48,3,FALSE)="wind",VLOOKUP(E20253,'[5]Cross-Page Data'!$I$4:$J$22,2,FALSE),IF(VLOOKUP(I20253,'[5]Cross-Page Data'!$D$4:$F$48,3,FALSE)="hydro",VLOOKUP(E20253,'[5]Cross-Page Data'!$I$4:$J$22,2,FALSE),VLOOKUP(I20253,'[5]Cross-Page Data'!$D$4:$F$48,3,FALSE)))))</f>
        <v>#N/A</v>
      </c>
      <c r="K20253" s="116" t="b">
        <f t="shared" si="316"/>
        <v>1</v>
      </c>
    </row>
    <row r="20254" spans="10:11" ht="14.65" customHeight="1" x14ac:dyDescent="0.35">
      <c r="J20254" s="116" t="e">
        <f>IF(VLOOKUP(I20254,'[5]Cross-Page Data'!$D$4:$F$48,3,FALSE)="natural gas",VLOOKUP(E20254,'[5]Cross-Page Data'!$I$4:$J$22,2,FALSE),IF(VLOOKUP(I20254,'[5]Cross-Page Data'!$D$4:$F$48,3,FALSE)="solar",IF(E20254="PV","solar PV","solar thermal"),IF(VLOOKUP(I20254,'[5]Cross-Page Data'!$D$4:$F$48,3,FALSE)="wind",VLOOKUP(E20254,'[5]Cross-Page Data'!$I$4:$J$22,2,FALSE),IF(VLOOKUP(I20254,'[5]Cross-Page Data'!$D$4:$F$48,3,FALSE)="hydro",VLOOKUP(E20254,'[5]Cross-Page Data'!$I$4:$J$22,2,FALSE),VLOOKUP(I20254,'[5]Cross-Page Data'!$D$4:$F$48,3,FALSE)))))</f>
        <v>#N/A</v>
      </c>
      <c r="K20254" s="116" t="b">
        <f t="shared" si="316"/>
        <v>1</v>
      </c>
    </row>
    <row r="20255" spans="10:11" ht="14.65" customHeight="1" x14ac:dyDescent="0.35">
      <c r="J20255" s="116" t="e">
        <f>IF(VLOOKUP(I20255,'[5]Cross-Page Data'!$D$4:$F$48,3,FALSE)="natural gas",VLOOKUP(E20255,'[5]Cross-Page Data'!$I$4:$J$22,2,FALSE),IF(VLOOKUP(I20255,'[5]Cross-Page Data'!$D$4:$F$48,3,FALSE)="solar",IF(E20255="PV","solar PV","solar thermal"),IF(VLOOKUP(I20255,'[5]Cross-Page Data'!$D$4:$F$48,3,FALSE)="wind",VLOOKUP(E20255,'[5]Cross-Page Data'!$I$4:$J$22,2,FALSE),IF(VLOOKUP(I20255,'[5]Cross-Page Data'!$D$4:$F$48,3,FALSE)="hydro",VLOOKUP(E20255,'[5]Cross-Page Data'!$I$4:$J$22,2,FALSE),VLOOKUP(I20255,'[5]Cross-Page Data'!$D$4:$F$48,3,FALSE)))))</f>
        <v>#N/A</v>
      </c>
      <c r="K20255" s="116" t="b">
        <f t="shared" si="316"/>
        <v>1</v>
      </c>
    </row>
    <row r="20256" spans="10:11" ht="14.65" customHeight="1" x14ac:dyDescent="0.35">
      <c r="J20256" s="116" t="e">
        <f>IF(VLOOKUP(I20256,'[5]Cross-Page Data'!$D$4:$F$48,3,FALSE)="natural gas",VLOOKUP(E20256,'[5]Cross-Page Data'!$I$4:$J$22,2,FALSE),IF(VLOOKUP(I20256,'[5]Cross-Page Data'!$D$4:$F$48,3,FALSE)="solar",IF(E20256="PV","solar PV","solar thermal"),IF(VLOOKUP(I20256,'[5]Cross-Page Data'!$D$4:$F$48,3,FALSE)="wind",VLOOKUP(E20256,'[5]Cross-Page Data'!$I$4:$J$22,2,FALSE),IF(VLOOKUP(I20256,'[5]Cross-Page Data'!$D$4:$F$48,3,FALSE)="hydro",VLOOKUP(E20256,'[5]Cross-Page Data'!$I$4:$J$22,2,FALSE),VLOOKUP(I20256,'[5]Cross-Page Data'!$D$4:$F$48,3,FALSE)))))</f>
        <v>#N/A</v>
      </c>
      <c r="K20256" s="116" t="b">
        <f t="shared" si="316"/>
        <v>1</v>
      </c>
    </row>
    <row r="20257" spans="10:11" ht="14.65" customHeight="1" x14ac:dyDescent="0.35">
      <c r="J20257" s="116" t="e">
        <f>IF(VLOOKUP(I20257,'[5]Cross-Page Data'!$D$4:$F$48,3,FALSE)="natural gas",VLOOKUP(E20257,'[5]Cross-Page Data'!$I$4:$J$22,2,FALSE),IF(VLOOKUP(I20257,'[5]Cross-Page Data'!$D$4:$F$48,3,FALSE)="solar",IF(E20257="PV","solar PV","solar thermal"),IF(VLOOKUP(I20257,'[5]Cross-Page Data'!$D$4:$F$48,3,FALSE)="wind",VLOOKUP(E20257,'[5]Cross-Page Data'!$I$4:$J$22,2,FALSE),IF(VLOOKUP(I20257,'[5]Cross-Page Data'!$D$4:$F$48,3,FALSE)="hydro",VLOOKUP(E20257,'[5]Cross-Page Data'!$I$4:$J$22,2,FALSE),VLOOKUP(I20257,'[5]Cross-Page Data'!$D$4:$F$48,3,FALSE)))))</f>
        <v>#N/A</v>
      </c>
      <c r="K20257" s="116" t="b">
        <f t="shared" si="316"/>
        <v>1</v>
      </c>
    </row>
    <row r="20258" spans="10:11" ht="14.65" customHeight="1" x14ac:dyDescent="0.35">
      <c r="J20258" s="116" t="e">
        <f>IF(VLOOKUP(I20258,'[5]Cross-Page Data'!$D$4:$F$48,3,FALSE)="natural gas",VLOOKUP(E20258,'[5]Cross-Page Data'!$I$4:$J$22,2,FALSE),IF(VLOOKUP(I20258,'[5]Cross-Page Data'!$D$4:$F$48,3,FALSE)="solar",IF(E20258="PV","solar PV","solar thermal"),IF(VLOOKUP(I20258,'[5]Cross-Page Data'!$D$4:$F$48,3,FALSE)="wind",VLOOKUP(E20258,'[5]Cross-Page Data'!$I$4:$J$22,2,FALSE),IF(VLOOKUP(I20258,'[5]Cross-Page Data'!$D$4:$F$48,3,FALSE)="hydro",VLOOKUP(E20258,'[5]Cross-Page Data'!$I$4:$J$22,2,FALSE),VLOOKUP(I20258,'[5]Cross-Page Data'!$D$4:$F$48,3,FALSE)))))</f>
        <v>#N/A</v>
      </c>
      <c r="K20258" s="116" t="b">
        <f t="shared" si="316"/>
        <v>1</v>
      </c>
    </row>
    <row r="20259" spans="10:11" ht="14.65" customHeight="1" x14ac:dyDescent="0.35">
      <c r="J20259" s="116" t="e">
        <f>IF(VLOOKUP(I20259,'[5]Cross-Page Data'!$D$4:$F$48,3,FALSE)="natural gas",VLOOKUP(E20259,'[5]Cross-Page Data'!$I$4:$J$22,2,FALSE),IF(VLOOKUP(I20259,'[5]Cross-Page Data'!$D$4:$F$48,3,FALSE)="solar",IF(E20259="PV","solar PV","solar thermal"),IF(VLOOKUP(I20259,'[5]Cross-Page Data'!$D$4:$F$48,3,FALSE)="wind",VLOOKUP(E20259,'[5]Cross-Page Data'!$I$4:$J$22,2,FALSE),IF(VLOOKUP(I20259,'[5]Cross-Page Data'!$D$4:$F$48,3,FALSE)="hydro",VLOOKUP(E20259,'[5]Cross-Page Data'!$I$4:$J$22,2,FALSE),VLOOKUP(I20259,'[5]Cross-Page Data'!$D$4:$F$48,3,FALSE)))))</f>
        <v>#N/A</v>
      </c>
      <c r="K20259" s="116" t="b">
        <f t="shared" si="316"/>
        <v>1</v>
      </c>
    </row>
    <row r="20260" spans="10:11" ht="14.65" customHeight="1" x14ac:dyDescent="0.35">
      <c r="J20260" s="116" t="e">
        <f>IF(VLOOKUP(I20260,'[5]Cross-Page Data'!$D$4:$F$48,3,FALSE)="natural gas",VLOOKUP(E20260,'[5]Cross-Page Data'!$I$4:$J$22,2,FALSE),IF(VLOOKUP(I20260,'[5]Cross-Page Data'!$D$4:$F$48,3,FALSE)="solar",IF(E20260="PV","solar PV","solar thermal"),IF(VLOOKUP(I20260,'[5]Cross-Page Data'!$D$4:$F$48,3,FALSE)="wind",VLOOKUP(E20260,'[5]Cross-Page Data'!$I$4:$J$22,2,FALSE),IF(VLOOKUP(I20260,'[5]Cross-Page Data'!$D$4:$F$48,3,FALSE)="hydro",VLOOKUP(E20260,'[5]Cross-Page Data'!$I$4:$J$22,2,FALSE),VLOOKUP(I20260,'[5]Cross-Page Data'!$D$4:$F$48,3,FALSE)))))</f>
        <v>#N/A</v>
      </c>
      <c r="K20260" s="116" t="b">
        <f t="shared" si="316"/>
        <v>1</v>
      </c>
    </row>
    <row r="20261" spans="10:11" ht="14.65" customHeight="1" x14ac:dyDescent="0.35">
      <c r="J20261" s="116" t="e">
        <f>IF(VLOOKUP(I20261,'[5]Cross-Page Data'!$D$4:$F$48,3,FALSE)="natural gas",VLOOKUP(E20261,'[5]Cross-Page Data'!$I$4:$J$22,2,FALSE),IF(VLOOKUP(I20261,'[5]Cross-Page Data'!$D$4:$F$48,3,FALSE)="solar",IF(E20261="PV","solar PV","solar thermal"),IF(VLOOKUP(I20261,'[5]Cross-Page Data'!$D$4:$F$48,3,FALSE)="wind",VLOOKUP(E20261,'[5]Cross-Page Data'!$I$4:$J$22,2,FALSE),IF(VLOOKUP(I20261,'[5]Cross-Page Data'!$D$4:$F$48,3,FALSE)="hydro",VLOOKUP(E20261,'[5]Cross-Page Data'!$I$4:$J$22,2,FALSE),VLOOKUP(I20261,'[5]Cross-Page Data'!$D$4:$F$48,3,FALSE)))))</f>
        <v>#N/A</v>
      </c>
      <c r="K20261" s="116" t="b">
        <f t="shared" si="316"/>
        <v>1</v>
      </c>
    </row>
    <row r="20262" spans="10:11" ht="14.65" customHeight="1" x14ac:dyDescent="0.35">
      <c r="J20262" s="116" t="e">
        <f>IF(VLOOKUP(I20262,'[5]Cross-Page Data'!$D$4:$F$48,3,FALSE)="natural gas",VLOOKUP(E20262,'[5]Cross-Page Data'!$I$4:$J$22,2,FALSE),IF(VLOOKUP(I20262,'[5]Cross-Page Data'!$D$4:$F$48,3,FALSE)="solar",IF(E20262="PV","solar PV","solar thermal"),IF(VLOOKUP(I20262,'[5]Cross-Page Data'!$D$4:$F$48,3,FALSE)="wind",VLOOKUP(E20262,'[5]Cross-Page Data'!$I$4:$J$22,2,FALSE),IF(VLOOKUP(I20262,'[5]Cross-Page Data'!$D$4:$F$48,3,FALSE)="hydro",VLOOKUP(E20262,'[5]Cross-Page Data'!$I$4:$J$22,2,FALSE),VLOOKUP(I20262,'[5]Cross-Page Data'!$D$4:$F$48,3,FALSE)))))</f>
        <v>#N/A</v>
      </c>
      <c r="K20262" s="116" t="b">
        <f t="shared" si="316"/>
        <v>1</v>
      </c>
    </row>
    <row r="20263" spans="10:11" ht="14.65" customHeight="1" x14ac:dyDescent="0.35">
      <c r="J20263" s="116" t="e">
        <f>IF(VLOOKUP(I20263,'[5]Cross-Page Data'!$D$4:$F$48,3,FALSE)="natural gas",VLOOKUP(E20263,'[5]Cross-Page Data'!$I$4:$J$22,2,FALSE),IF(VLOOKUP(I20263,'[5]Cross-Page Data'!$D$4:$F$48,3,FALSE)="solar",IF(E20263="PV","solar PV","solar thermal"),IF(VLOOKUP(I20263,'[5]Cross-Page Data'!$D$4:$F$48,3,FALSE)="wind",VLOOKUP(E20263,'[5]Cross-Page Data'!$I$4:$J$22,2,FALSE),IF(VLOOKUP(I20263,'[5]Cross-Page Data'!$D$4:$F$48,3,FALSE)="hydro",VLOOKUP(E20263,'[5]Cross-Page Data'!$I$4:$J$22,2,FALSE),VLOOKUP(I20263,'[5]Cross-Page Data'!$D$4:$F$48,3,FALSE)))))</f>
        <v>#N/A</v>
      </c>
      <c r="K20263" s="116" t="b">
        <f t="shared" si="316"/>
        <v>1</v>
      </c>
    </row>
    <row r="20264" spans="10:11" ht="14.65" customHeight="1" x14ac:dyDescent="0.35">
      <c r="J20264" s="116" t="e">
        <f>IF(VLOOKUP(I20264,'[5]Cross-Page Data'!$D$4:$F$48,3,FALSE)="natural gas",VLOOKUP(E20264,'[5]Cross-Page Data'!$I$4:$J$22,2,FALSE),IF(VLOOKUP(I20264,'[5]Cross-Page Data'!$D$4:$F$48,3,FALSE)="solar",IF(E20264="PV","solar PV","solar thermal"),IF(VLOOKUP(I20264,'[5]Cross-Page Data'!$D$4:$F$48,3,FALSE)="wind",VLOOKUP(E20264,'[5]Cross-Page Data'!$I$4:$J$22,2,FALSE),IF(VLOOKUP(I20264,'[5]Cross-Page Data'!$D$4:$F$48,3,FALSE)="hydro",VLOOKUP(E20264,'[5]Cross-Page Data'!$I$4:$J$22,2,FALSE),VLOOKUP(I20264,'[5]Cross-Page Data'!$D$4:$F$48,3,FALSE)))))</f>
        <v>#N/A</v>
      </c>
      <c r="K20264" s="116" t="b">
        <f t="shared" si="316"/>
        <v>1</v>
      </c>
    </row>
    <row r="20265" spans="10:11" ht="14.65" customHeight="1" x14ac:dyDescent="0.35">
      <c r="J20265" s="116" t="e">
        <f>IF(VLOOKUP(I20265,'[5]Cross-Page Data'!$D$4:$F$48,3,FALSE)="natural gas",VLOOKUP(E20265,'[5]Cross-Page Data'!$I$4:$J$22,2,FALSE),IF(VLOOKUP(I20265,'[5]Cross-Page Data'!$D$4:$F$48,3,FALSE)="solar",IF(E20265="PV","solar PV","solar thermal"),IF(VLOOKUP(I20265,'[5]Cross-Page Data'!$D$4:$F$48,3,FALSE)="wind",VLOOKUP(E20265,'[5]Cross-Page Data'!$I$4:$J$22,2,FALSE),IF(VLOOKUP(I20265,'[5]Cross-Page Data'!$D$4:$F$48,3,FALSE)="hydro",VLOOKUP(E20265,'[5]Cross-Page Data'!$I$4:$J$22,2,FALSE),VLOOKUP(I20265,'[5]Cross-Page Data'!$D$4:$F$48,3,FALSE)))))</f>
        <v>#N/A</v>
      </c>
      <c r="K20265" s="116" t="b">
        <f t="shared" si="316"/>
        <v>1</v>
      </c>
    </row>
    <row r="20266" spans="10:11" ht="14.65" customHeight="1" x14ac:dyDescent="0.35">
      <c r="J20266" s="116" t="e">
        <f>IF(VLOOKUP(I20266,'[5]Cross-Page Data'!$D$4:$F$48,3,FALSE)="natural gas",VLOOKUP(E20266,'[5]Cross-Page Data'!$I$4:$J$22,2,FALSE),IF(VLOOKUP(I20266,'[5]Cross-Page Data'!$D$4:$F$48,3,FALSE)="solar",IF(E20266="PV","solar PV","solar thermal"),IF(VLOOKUP(I20266,'[5]Cross-Page Data'!$D$4:$F$48,3,FALSE)="wind",VLOOKUP(E20266,'[5]Cross-Page Data'!$I$4:$J$22,2,FALSE),IF(VLOOKUP(I20266,'[5]Cross-Page Data'!$D$4:$F$48,3,FALSE)="hydro",VLOOKUP(E20266,'[5]Cross-Page Data'!$I$4:$J$22,2,FALSE),VLOOKUP(I20266,'[5]Cross-Page Data'!$D$4:$F$48,3,FALSE)))))</f>
        <v>#N/A</v>
      </c>
      <c r="K20266" s="116" t="b">
        <f t="shared" si="316"/>
        <v>1</v>
      </c>
    </row>
    <row r="20267" spans="10:11" ht="14.65" customHeight="1" x14ac:dyDescent="0.35">
      <c r="J20267" s="116" t="e">
        <f>IF(VLOOKUP(I20267,'[5]Cross-Page Data'!$D$4:$F$48,3,FALSE)="natural gas",VLOOKUP(E20267,'[5]Cross-Page Data'!$I$4:$J$22,2,FALSE),IF(VLOOKUP(I20267,'[5]Cross-Page Data'!$D$4:$F$48,3,FALSE)="solar",IF(E20267="PV","solar PV","solar thermal"),IF(VLOOKUP(I20267,'[5]Cross-Page Data'!$D$4:$F$48,3,FALSE)="wind",VLOOKUP(E20267,'[5]Cross-Page Data'!$I$4:$J$22,2,FALSE),IF(VLOOKUP(I20267,'[5]Cross-Page Data'!$D$4:$F$48,3,FALSE)="hydro",VLOOKUP(E20267,'[5]Cross-Page Data'!$I$4:$J$22,2,FALSE),VLOOKUP(I20267,'[5]Cross-Page Data'!$D$4:$F$48,3,FALSE)))))</f>
        <v>#N/A</v>
      </c>
      <c r="K20267" s="116" t="b">
        <f t="shared" si="316"/>
        <v>1</v>
      </c>
    </row>
    <row r="20268" spans="10:11" ht="14.65" customHeight="1" x14ac:dyDescent="0.35">
      <c r="J20268" s="116" t="e">
        <f>IF(VLOOKUP(I20268,'[5]Cross-Page Data'!$D$4:$F$48,3,FALSE)="natural gas",VLOOKUP(E20268,'[5]Cross-Page Data'!$I$4:$J$22,2,FALSE),IF(VLOOKUP(I20268,'[5]Cross-Page Data'!$D$4:$F$48,3,FALSE)="solar",IF(E20268="PV","solar PV","solar thermal"),IF(VLOOKUP(I20268,'[5]Cross-Page Data'!$D$4:$F$48,3,FALSE)="wind",VLOOKUP(E20268,'[5]Cross-Page Data'!$I$4:$J$22,2,FALSE),IF(VLOOKUP(I20268,'[5]Cross-Page Data'!$D$4:$F$48,3,FALSE)="hydro",VLOOKUP(E20268,'[5]Cross-Page Data'!$I$4:$J$22,2,FALSE),VLOOKUP(I20268,'[5]Cross-Page Data'!$D$4:$F$48,3,FALSE)))))</f>
        <v>#N/A</v>
      </c>
      <c r="K20268" s="116" t="b">
        <f t="shared" si="316"/>
        <v>1</v>
      </c>
    </row>
    <row r="20269" spans="10:11" ht="14.65" customHeight="1" x14ac:dyDescent="0.35">
      <c r="J20269" s="116" t="e">
        <f>IF(VLOOKUP(I20269,'[5]Cross-Page Data'!$D$4:$F$48,3,FALSE)="natural gas",VLOOKUP(E20269,'[5]Cross-Page Data'!$I$4:$J$22,2,FALSE),IF(VLOOKUP(I20269,'[5]Cross-Page Data'!$D$4:$F$48,3,FALSE)="solar",IF(E20269="PV","solar PV","solar thermal"),IF(VLOOKUP(I20269,'[5]Cross-Page Data'!$D$4:$F$48,3,FALSE)="wind",VLOOKUP(E20269,'[5]Cross-Page Data'!$I$4:$J$22,2,FALSE),IF(VLOOKUP(I20269,'[5]Cross-Page Data'!$D$4:$F$48,3,FALSE)="hydro",VLOOKUP(E20269,'[5]Cross-Page Data'!$I$4:$J$22,2,FALSE),VLOOKUP(I20269,'[5]Cross-Page Data'!$D$4:$F$48,3,FALSE)))))</f>
        <v>#N/A</v>
      </c>
      <c r="K20269" s="116" t="b">
        <f t="shared" si="316"/>
        <v>1</v>
      </c>
    </row>
    <row r="20270" spans="10:11" ht="14.65" customHeight="1" x14ac:dyDescent="0.35">
      <c r="J20270" s="116" t="e">
        <f>IF(VLOOKUP(I20270,'[5]Cross-Page Data'!$D$4:$F$48,3,FALSE)="natural gas",VLOOKUP(E20270,'[5]Cross-Page Data'!$I$4:$J$22,2,FALSE),IF(VLOOKUP(I20270,'[5]Cross-Page Data'!$D$4:$F$48,3,FALSE)="solar",IF(E20270="PV","solar PV","solar thermal"),IF(VLOOKUP(I20270,'[5]Cross-Page Data'!$D$4:$F$48,3,FALSE)="wind",VLOOKUP(E20270,'[5]Cross-Page Data'!$I$4:$J$22,2,FALSE),IF(VLOOKUP(I20270,'[5]Cross-Page Data'!$D$4:$F$48,3,FALSE)="hydro",VLOOKUP(E20270,'[5]Cross-Page Data'!$I$4:$J$22,2,FALSE),VLOOKUP(I20270,'[5]Cross-Page Data'!$D$4:$F$48,3,FALSE)))))</f>
        <v>#N/A</v>
      </c>
      <c r="K20270" s="116" t="b">
        <f t="shared" si="316"/>
        <v>1</v>
      </c>
    </row>
    <row r="20271" spans="10:11" ht="14.65" customHeight="1" x14ac:dyDescent="0.35">
      <c r="J20271" s="116" t="e">
        <f>IF(VLOOKUP(I20271,'[5]Cross-Page Data'!$D$4:$F$48,3,FALSE)="natural gas",VLOOKUP(E20271,'[5]Cross-Page Data'!$I$4:$J$22,2,FALSE),IF(VLOOKUP(I20271,'[5]Cross-Page Data'!$D$4:$F$48,3,FALSE)="solar",IF(E20271="PV","solar PV","solar thermal"),IF(VLOOKUP(I20271,'[5]Cross-Page Data'!$D$4:$F$48,3,FALSE)="wind",VLOOKUP(E20271,'[5]Cross-Page Data'!$I$4:$J$22,2,FALSE),IF(VLOOKUP(I20271,'[5]Cross-Page Data'!$D$4:$F$48,3,FALSE)="hydro",VLOOKUP(E20271,'[5]Cross-Page Data'!$I$4:$J$22,2,FALSE),VLOOKUP(I20271,'[5]Cross-Page Data'!$D$4:$F$48,3,FALSE)))))</f>
        <v>#N/A</v>
      </c>
      <c r="K20271" s="116" t="b">
        <f t="shared" si="316"/>
        <v>1</v>
      </c>
    </row>
    <row r="20272" spans="10:11" ht="14.65" customHeight="1" x14ac:dyDescent="0.35">
      <c r="J20272" s="116" t="e">
        <f>IF(VLOOKUP(I20272,'[5]Cross-Page Data'!$D$4:$F$48,3,FALSE)="natural gas",VLOOKUP(E20272,'[5]Cross-Page Data'!$I$4:$J$22,2,FALSE),IF(VLOOKUP(I20272,'[5]Cross-Page Data'!$D$4:$F$48,3,FALSE)="solar",IF(E20272="PV","solar PV","solar thermal"),IF(VLOOKUP(I20272,'[5]Cross-Page Data'!$D$4:$F$48,3,FALSE)="wind",VLOOKUP(E20272,'[5]Cross-Page Data'!$I$4:$J$22,2,FALSE),IF(VLOOKUP(I20272,'[5]Cross-Page Data'!$D$4:$F$48,3,FALSE)="hydro",VLOOKUP(E20272,'[5]Cross-Page Data'!$I$4:$J$22,2,FALSE),VLOOKUP(I20272,'[5]Cross-Page Data'!$D$4:$F$48,3,FALSE)))))</f>
        <v>#N/A</v>
      </c>
      <c r="K20272" s="116" t="b">
        <f t="shared" si="316"/>
        <v>1</v>
      </c>
    </row>
    <row r="20273" spans="10:11" ht="14.65" customHeight="1" x14ac:dyDescent="0.35">
      <c r="J20273" s="116" t="e">
        <f>IF(VLOOKUP(I20273,'[5]Cross-Page Data'!$D$4:$F$48,3,FALSE)="natural gas",VLOOKUP(E20273,'[5]Cross-Page Data'!$I$4:$J$22,2,FALSE),IF(VLOOKUP(I20273,'[5]Cross-Page Data'!$D$4:$F$48,3,FALSE)="solar",IF(E20273="PV","solar PV","solar thermal"),IF(VLOOKUP(I20273,'[5]Cross-Page Data'!$D$4:$F$48,3,FALSE)="wind",VLOOKUP(E20273,'[5]Cross-Page Data'!$I$4:$J$22,2,FALSE),IF(VLOOKUP(I20273,'[5]Cross-Page Data'!$D$4:$F$48,3,FALSE)="hydro",VLOOKUP(E20273,'[5]Cross-Page Data'!$I$4:$J$22,2,FALSE),VLOOKUP(I20273,'[5]Cross-Page Data'!$D$4:$F$48,3,FALSE)))))</f>
        <v>#N/A</v>
      </c>
      <c r="K20273" s="116" t="b">
        <f t="shared" si="316"/>
        <v>1</v>
      </c>
    </row>
    <row r="20274" spans="10:11" ht="14.65" customHeight="1" x14ac:dyDescent="0.35">
      <c r="J20274" s="116" t="e">
        <f>IF(VLOOKUP(I20274,'[5]Cross-Page Data'!$D$4:$F$48,3,FALSE)="natural gas",VLOOKUP(E20274,'[5]Cross-Page Data'!$I$4:$J$22,2,FALSE),IF(VLOOKUP(I20274,'[5]Cross-Page Data'!$D$4:$F$48,3,FALSE)="solar",IF(E20274="PV","solar PV","solar thermal"),IF(VLOOKUP(I20274,'[5]Cross-Page Data'!$D$4:$F$48,3,FALSE)="wind",VLOOKUP(E20274,'[5]Cross-Page Data'!$I$4:$J$22,2,FALSE),IF(VLOOKUP(I20274,'[5]Cross-Page Data'!$D$4:$F$48,3,FALSE)="hydro",VLOOKUP(E20274,'[5]Cross-Page Data'!$I$4:$J$22,2,FALSE),VLOOKUP(I20274,'[5]Cross-Page Data'!$D$4:$F$48,3,FALSE)))))</f>
        <v>#N/A</v>
      </c>
      <c r="K20274" s="116" t="b">
        <f t="shared" si="316"/>
        <v>1</v>
      </c>
    </row>
    <row r="20275" spans="10:11" ht="14.65" customHeight="1" x14ac:dyDescent="0.35">
      <c r="J20275" s="116" t="e">
        <f>IF(VLOOKUP(I20275,'[5]Cross-Page Data'!$D$4:$F$48,3,FALSE)="natural gas",VLOOKUP(E20275,'[5]Cross-Page Data'!$I$4:$J$22,2,FALSE),IF(VLOOKUP(I20275,'[5]Cross-Page Data'!$D$4:$F$48,3,FALSE)="solar",IF(E20275="PV","solar PV","solar thermal"),IF(VLOOKUP(I20275,'[5]Cross-Page Data'!$D$4:$F$48,3,FALSE)="wind",VLOOKUP(E20275,'[5]Cross-Page Data'!$I$4:$J$22,2,FALSE),IF(VLOOKUP(I20275,'[5]Cross-Page Data'!$D$4:$F$48,3,FALSE)="hydro",VLOOKUP(E20275,'[5]Cross-Page Data'!$I$4:$J$22,2,FALSE),VLOOKUP(I20275,'[5]Cross-Page Data'!$D$4:$F$48,3,FALSE)))))</f>
        <v>#N/A</v>
      </c>
      <c r="K20275" s="116" t="b">
        <f t="shared" si="316"/>
        <v>1</v>
      </c>
    </row>
    <row r="20276" spans="10:11" ht="14.65" customHeight="1" x14ac:dyDescent="0.35">
      <c r="J20276" s="116" t="e">
        <f>IF(VLOOKUP(I20276,'[5]Cross-Page Data'!$D$4:$F$48,3,FALSE)="natural gas",VLOOKUP(E20276,'[5]Cross-Page Data'!$I$4:$J$22,2,FALSE),IF(VLOOKUP(I20276,'[5]Cross-Page Data'!$D$4:$F$48,3,FALSE)="solar",IF(E20276="PV","solar PV","solar thermal"),IF(VLOOKUP(I20276,'[5]Cross-Page Data'!$D$4:$F$48,3,FALSE)="wind",VLOOKUP(E20276,'[5]Cross-Page Data'!$I$4:$J$22,2,FALSE),IF(VLOOKUP(I20276,'[5]Cross-Page Data'!$D$4:$F$48,3,FALSE)="hydro",VLOOKUP(E20276,'[5]Cross-Page Data'!$I$4:$J$22,2,FALSE),VLOOKUP(I20276,'[5]Cross-Page Data'!$D$4:$F$48,3,FALSE)))))</f>
        <v>#N/A</v>
      </c>
      <c r="K20276" s="116" t="b">
        <f t="shared" si="316"/>
        <v>1</v>
      </c>
    </row>
    <row r="20277" spans="10:11" ht="14.65" customHeight="1" x14ac:dyDescent="0.35">
      <c r="J20277" s="116" t="e">
        <f>IF(VLOOKUP(I20277,'[5]Cross-Page Data'!$D$4:$F$48,3,FALSE)="natural gas",VLOOKUP(E20277,'[5]Cross-Page Data'!$I$4:$J$22,2,FALSE),IF(VLOOKUP(I20277,'[5]Cross-Page Data'!$D$4:$F$48,3,FALSE)="solar",IF(E20277="PV","solar PV","solar thermal"),IF(VLOOKUP(I20277,'[5]Cross-Page Data'!$D$4:$F$48,3,FALSE)="wind",VLOOKUP(E20277,'[5]Cross-Page Data'!$I$4:$J$22,2,FALSE),IF(VLOOKUP(I20277,'[5]Cross-Page Data'!$D$4:$F$48,3,FALSE)="hydro",VLOOKUP(E20277,'[5]Cross-Page Data'!$I$4:$J$22,2,FALSE),VLOOKUP(I20277,'[5]Cross-Page Data'!$D$4:$F$48,3,FALSE)))))</f>
        <v>#N/A</v>
      </c>
      <c r="K20277" s="116" t="b">
        <f t="shared" si="316"/>
        <v>1</v>
      </c>
    </row>
    <row r="20278" spans="10:11" ht="14.65" customHeight="1" x14ac:dyDescent="0.35">
      <c r="J20278" s="116" t="e">
        <f>IF(VLOOKUP(I20278,'[5]Cross-Page Data'!$D$4:$F$48,3,FALSE)="natural gas",VLOOKUP(E20278,'[5]Cross-Page Data'!$I$4:$J$22,2,FALSE),IF(VLOOKUP(I20278,'[5]Cross-Page Data'!$D$4:$F$48,3,FALSE)="solar",IF(E20278="PV","solar PV","solar thermal"),IF(VLOOKUP(I20278,'[5]Cross-Page Data'!$D$4:$F$48,3,FALSE)="wind",VLOOKUP(E20278,'[5]Cross-Page Data'!$I$4:$J$22,2,FALSE),IF(VLOOKUP(I20278,'[5]Cross-Page Data'!$D$4:$F$48,3,FALSE)="hydro",VLOOKUP(E20278,'[5]Cross-Page Data'!$I$4:$J$22,2,FALSE),VLOOKUP(I20278,'[5]Cross-Page Data'!$D$4:$F$48,3,FALSE)))))</f>
        <v>#N/A</v>
      </c>
      <c r="K20278" s="116" t="b">
        <f t="shared" si="316"/>
        <v>1</v>
      </c>
    </row>
    <row r="20279" spans="10:11" ht="14.65" customHeight="1" x14ac:dyDescent="0.35">
      <c r="J20279" s="116" t="e">
        <f>IF(VLOOKUP(I20279,'[5]Cross-Page Data'!$D$4:$F$48,3,FALSE)="natural gas",VLOOKUP(E20279,'[5]Cross-Page Data'!$I$4:$J$22,2,FALSE),IF(VLOOKUP(I20279,'[5]Cross-Page Data'!$D$4:$F$48,3,FALSE)="solar",IF(E20279="PV","solar PV","solar thermal"),IF(VLOOKUP(I20279,'[5]Cross-Page Data'!$D$4:$F$48,3,FALSE)="wind",VLOOKUP(E20279,'[5]Cross-Page Data'!$I$4:$J$22,2,FALSE),IF(VLOOKUP(I20279,'[5]Cross-Page Data'!$D$4:$F$48,3,FALSE)="hydro",VLOOKUP(E20279,'[5]Cross-Page Data'!$I$4:$J$22,2,FALSE),VLOOKUP(I20279,'[5]Cross-Page Data'!$D$4:$F$48,3,FALSE)))))</f>
        <v>#N/A</v>
      </c>
      <c r="K20279" s="116" t="b">
        <f t="shared" si="316"/>
        <v>1</v>
      </c>
    </row>
    <row r="20280" spans="10:11" ht="14.65" customHeight="1" x14ac:dyDescent="0.35">
      <c r="J20280" s="116" t="e">
        <f>IF(VLOOKUP(I20280,'[5]Cross-Page Data'!$D$4:$F$48,3,FALSE)="natural gas",VLOOKUP(E20280,'[5]Cross-Page Data'!$I$4:$J$22,2,FALSE),IF(VLOOKUP(I20280,'[5]Cross-Page Data'!$D$4:$F$48,3,FALSE)="solar",IF(E20280="PV","solar PV","solar thermal"),IF(VLOOKUP(I20280,'[5]Cross-Page Data'!$D$4:$F$48,3,FALSE)="wind",VLOOKUP(E20280,'[5]Cross-Page Data'!$I$4:$J$22,2,FALSE),IF(VLOOKUP(I20280,'[5]Cross-Page Data'!$D$4:$F$48,3,FALSE)="hydro",VLOOKUP(E20280,'[5]Cross-Page Data'!$I$4:$J$22,2,FALSE),VLOOKUP(I20280,'[5]Cross-Page Data'!$D$4:$F$48,3,FALSE)))))</f>
        <v>#N/A</v>
      </c>
      <c r="K20280" s="116" t="b">
        <f t="shared" si="316"/>
        <v>1</v>
      </c>
    </row>
    <row r="20281" spans="10:11" ht="14.65" customHeight="1" x14ac:dyDescent="0.35">
      <c r="J20281" s="116" t="e">
        <f>IF(VLOOKUP(I20281,'[5]Cross-Page Data'!$D$4:$F$48,3,FALSE)="natural gas",VLOOKUP(E20281,'[5]Cross-Page Data'!$I$4:$J$22,2,FALSE),IF(VLOOKUP(I20281,'[5]Cross-Page Data'!$D$4:$F$48,3,FALSE)="solar",IF(E20281="PV","solar PV","solar thermal"),IF(VLOOKUP(I20281,'[5]Cross-Page Data'!$D$4:$F$48,3,FALSE)="wind",VLOOKUP(E20281,'[5]Cross-Page Data'!$I$4:$J$22,2,FALSE),IF(VLOOKUP(I20281,'[5]Cross-Page Data'!$D$4:$F$48,3,FALSE)="hydro",VLOOKUP(E20281,'[5]Cross-Page Data'!$I$4:$J$22,2,FALSE),VLOOKUP(I20281,'[5]Cross-Page Data'!$D$4:$F$48,3,FALSE)))))</f>
        <v>#N/A</v>
      </c>
      <c r="K20281" s="116" t="b">
        <f t="shared" si="316"/>
        <v>1</v>
      </c>
    </row>
    <row r="20282" spans="10:11" ht="14.65" customHeight="1" x14ac:dyDescent="0.35">
      <c r="J20282" s="116" t="e">
        <f>IF(VLOOKUP(I20282,'[5]Cross-Page Data'!$D$4:$F$48,3,FALSE)="natural gas",VLOOKUP(E20282,'[5]Cross-Page Data'!$I$4:$J$22,2,FALSE),IF(VLOOKUP(I20282,'[5]Cross-Page Data'!$D$4:$F$48,3,FALSE)="solar",IF(E20282="PV","solar PV","solar thermal"),IF(VLOOKUP(I20282,'[5]Cross-Page Data'!$D$4:$F$48,3,FALSE)="wind",VLOOKUP(E20282,'[5]Cross-Page Data'!$I$4:$J$22,2,FALSE),IF(VLOOKUP(I20282,'[5]Cross-Page Data'!$D$4:$F$48,3,FALSE)="hydro",VLOOKUP(E20282,'[5]Cross-Page Data'!$I$4:$J$22,2,FALSE),VLOOKUP(I20282,'[5]Cross-Page Data'!$D$4:$F$48,3,FALSE)))))</f>
        <v>#N/A</v>
      </c>
      <c r="K20282" s="116" t="b">
        <f t="shared" si="316"/>
        <v>1</v>
      </c>
    </row>
    <row r="20283" spans="10:11" ht="14.65" customHeight="1" x14ac:dyDescent="0.35">
      <c r="J20283" s="116" t="e">
        <f>IF(VLOOKUP(I20283,'[5]Cross-Page Data'!$D$4:$F$48,3,FALSE)="natural gas",VLOOKUP(E20283,'[5]Cross-Page Data'!$I$4:$J$22,2,FALSE),IF(VLOOKUP(I20283,'[5]Cross-Page Data'!$D$4:$F$48,3,FALSE)="solar",IF(E20283="PV","solar PV","solar thermal"),IF(VLOOKUP(I20283,'[5]Cross-Page Data'!$D$4:$F$48,3,FALSE)="wind",VLOOKUP(E20283,'[5]Cross-Page Data'!$I$4:$J$22,2,FALSE),IF(VLOOKUP(I20283,'[5]Cross-Page Data'!$D$4:$F$48,3,FALSE)="hydro",VLOOKUP(E20283,'[5]Cross-Page Data'!$I$4:$J$22,2,FALSE),VLOOKUP(I20283,'[5]Cross-Page Data'!$D$4:$F$48,3,FALSE)))))</f>
        <v>#N/A</v>
      </c>
      <c r="K20283" s="116" t="b">
        <f t="shared" si="316"/>
        <v>1</v>
      </c>
    </row>
    <row r="20284" spans="10:11" ht="14.65" customHeight="1" x14ac:dyDescent="0.35">
      <c r="J20284" s="116" t="e">
        <f>IF(VLOOKUP(I20284,'[5]Cross-Page Data'!$D$4:$F$48,3,FALSE)="natural gas",VLOOKUP(E20284,'[5]Cross-Page Data'!$I$4:$J$22,2,FALSE),IF(VLOOKUP(I20284,'[5]Cross-Page Data'!$D$4:$F$48,3,FALSE)="solar",IF(E20284="PV","solar PV","solar thermal"),IF(VLOOKUP(I20284,'[5]Cross-Page Data'!$D$4:$F$48,3,FALSE)="wind",VLOOKUP(E20284,'[5]Cross-Page Data'!$I$4:$J$22,2,FALSE),IF(VLOOKUP(I20284,'[5]Cross-Page Data'!$D$4:$F$48,3,FALSE)="hydro",VLOOKUP(E20284,'[5]Cross-Page Data'!$I$4:$J$22,2,FALSE),VLOOKUP(I20284,'[5]Cross-Page Data'!$D$4:$F$48,3,FALSE)))))</f>
        <v>#N/A</v>
      </c>
      <c r="K20284" s="116" t="b">
        <f t="shared" si="316"/>
        <v>1</v>
      </c>
    </row>
    <row r="20285" spans="10:11" ht="14.65" customHeight="1" x14ac:dyDescent="0.35">
      <c r="J20285" s="116" t="e">
        <f>IF(VLOOKUP(I20285,'[5]Cross-Page Data'!$D$4:$F$48,3,FALSE)="natural gas",VLOOKUP(E20285,'[5]Cross-Page Data'!$I$4:$J$22,2,FALSE),IF(VLOOKUP(I20285,'[5]Cross-Page Data'!$D$4:$F$48,3,FALSE)="solar",IF(E20285="PV","solar PV","solar thermal"),IF(VLOOKUP(I20285,'[5]Cross-Page Data'!$D$4:$F$48,3,FALSE)="wind",VLOOKUP(E20285,'[5]Cross-Page Data'!$I$4:$J$22,2,FALSE),IF(VLOOKUP(I20285,'[5]Cross-Page Data'!$D$4:$F$48,3,FALSE)="hydro",VLOOKUP(E20285,'[5]Cross-Page Data'!$I$4:$J$22,2,FALSE),VLOOKUP(I20285,'[5]Cross-Page Data'!$D$4:$F$48,3,FALSE)))))</f>
        <v>#N/A</v>
      </c>
      <c r="K20285" s="116" t="b">
        <f t="shared" si="316"/>
        <v>1</v>
      </c>
    </row>
    <row r="20286" spans="10:11" ht="14.65" customHeight="1" x14ac:dyDescent="0.35">
      <c r="J20286" s="116" t="e">
        <f>IF(VLOOKUP(I20286,'[5]Cross-Page Data'!$D$4:$F$48,3,FALSE)="natural gas",VLOOKUP(E20286,'[5]Cross-Page Data'!$I$4:$J$22,2,FALSE),IF(VLOOKUP(I20286,'[5]Cross-Page Data'!$D$4:$F$48,3,FALSE)="solar",IF(E20286="PV","solar PV","solar thermal"),IF(VLOOKUP(I20286,'[5]Cross-Page Data'!$D$4:$F$48,3,FALSE)="wind",VLOOKUP(E20286,'[5]Cross-Page Data'!$I$4:$J$22,2,FALSE),IF(VLOOKUP(I20286,'[5]Cross-Page Data'!$D$4:$F$48,3,FALSE)="hydro",VLOOKUP(E20286,'[5]Cross-Page Data'!$I$4:$J$22,2,FALSE),VLOOKUP(I20286,'[5]Cross-Page Data'!$D$4:$F$48,3,FALSE)))))</f>
        <v>#N/A</v>
      </c>
      <c r="K20286" s="116" t="b">
        <f t="shared" si="316"/>
        <v>1</v>
      </c>
    </row>
    <row r="20287" spans="10:11" ht="14.65" customHeight="1" x14ac:dyDescent="0.35">
      <c r="J20287" s="116" t="e">
        <f>IF(VLOOKUP(I20287,'[5]Cross-Page Data'!$D$4:$F$48,3,FALSE)="natural gas",VLOOKUP(E20287,'[5]Cross-Page Data'!$I$4:$J$22,2,FALSE),IF(VLOOKUP(I20287,'[5]Cross-Page Data'!$D$4:$F$48,3,FALSE)="solar",IF(E20287="PV","solar PV","solar thermal"),IF(VLOOKUP(I20287,'[5]Cross-Page Data'!$D$4:$F$48,3,FALSE)="wind",VLOOKUP(E20287,'[5]Cross-Page Data'!$I$4:$J$22,2,FALSE),IF(VLOOKUP(I20287,'[5]Cross-Page Data'!$D$4:$F$48,3,FALSE)="hydro",VLOOKUP(E20287,'[5]Cross-Page Data'!$I$4:$J$22,2,FALSE),VLOOKUP(I20287,'[5]Cross-Page Data'!$D$4:$F$48,3,FALSE)))))</f>
        <v>#N/A</v>
      </c>
      <c r="K20287" s="116" t="b">
        <f t="shared" si="316"/>
        <v>1</v>
      </c>
    </row>
    <row r="20288" spans="10:11" ht="14.65" customHeight="1" x14ac:dyDescent="0.35">
      <c r="J20288" s="116" t="e">
        <f>IF(VLOOKUP(I20288,'[5]Cross-Page Data'!$D$4:$F$48,3,FALSE)="natural gas",VLOOKUP(E20288,'[5]Cross-Page Data'!$I$4:$J$22,2,FALSE),IF(VLOOKUP(I20288,'[5]Cross-Page Data'!$D$4:$F$48,3,FALSE)="solar",IF(E20288="PV","solar PV","solar thermal"),IF(VLOOKUP(I20288,'[5]Cross-Page Data'!$D$4:$F$48,3,FALSE)="wind",VLOOKUP(E20288,'[5]Cross-Page Data'!$I$4:$J$22,2,FALSE),IF(VLOOKUP(I20288,'[5]Cross-Page Data'!$D$4:$F$48,3,FALSE)="hydro",VLOOKUP(E20288,'[5]Cross-Page Data'!$I$4:$J$22,2,FALSE),VLOOKUP(I20288,'[5]Cross-Page Data'!$D$4:$F$48,3,FALSE)))))</f>
        <v>#N/A</v>
      </c>
      <c r="K20288" s="116" t="b">
        <f t="shared" si="316"/>
        <v>1</v>
      </c>
    </row>
    <row r="20289" spans="10:11" ht="14.65" customHeight="1" x14ac:dyDescent="0.35">
      <c r="J20289" s="116" t="e">
        <f>IF(VLOOKUP(I20289,'[5]Cross-Page Data'!$D$4:$F$48,3,FALSE)="natural gas",VLOOKUP(E20289,'[5]Cross-Page Data'!$I$4:$J$22,2,FALSE),IF(VLOOKUP(I20289,'[5]Cross-Page Data'!$D$4:$F$48,3,FALSE)="solar",IF(E20289="PV","solar PV","solar thermal"),IF(VLOOKUP(I20289,'[5]Cross-Page Data'!$D$4:$F$48,3,FALSE)="wind",VLOOKUP(E20289,'[5]Cross-Page Data'!$I$4:$J$22,2,FALSE),IF(VLOOKUP(I20289,'[5]Cross-Page Data'!$D$4:$F$48,3,FALSE)="hydro",VLOOKUP(E20289,'[5]Cross-Page Data'!$I$4:$J$22,2,FALSE),VLOOKUP(I20289,'[5]Cross-Page Data'!$D$4:$F$48,3,FALSE)))))</f>
        <v>#N/A</v>
      </c>
      <c r="K20289" s="116" t="b">
        <f t="shared" si="316"/>
        <v>1</v>
      </c>
    </row>
    <row r="20290" spans="10:11" ht="14.65" customHeight="1" x14ac:dyDescent="0.35">
      <c r="J20290" s="116" t="e">
        <f>IF(VLOOKUP(I20290,'[5]Cross-Page Data'!$D$4:$F$48,3,FALSE)="natural gas",VLOOKUP(E20290,'[5]Cross-Page Data'!$I$4:$J$22,2,FALSE),IF(VLOOKUP(I20290,'[5]Cross-Page Data'!$D$4:$F$48,3,FALSE)="solar",IF(E20290="PV","solar PV","solar thermal"),IF(VLOOKUP(I20290,'[5]Cross-Page Data'!$D$4:$F$48,3,FALSE)="wind",VLOOKUP(E20290,'[5]Cross-Page Data'!$I$4:$J$22,2,FALSE),IF(VLOOKUP(I20290,'[5]Cross-Page Data'!$D$4:$F$48,3,FALSE)="hydro",VLOOKUP(E20290,'[5]Cross-Page Data'!$I$4:$J$22,2,FALSE),VLOOKUP(I20290,'[5]Cross-Page Data'!$D$4:$F$48,3,FALSE)))))</f>
        <v>#N/A</v>
      </c>
      <c r="K20290" s="116" t="b">
        <f t="shared" si="316"/>
        <v>1</v>
      </c>
    </row>
    <row r="20291" spans="10:11" ht="14.65" customHeight="1" x14ac:dyDescent="0.35">
      <c r="J20291" s="116" t="e">
        <f>IF(VLOOKUP(I20291,'[5]Cross-Page Data'!$D$4:$F$48,3,FALSE)="natural gas",VLOOKUP(E20291,'[5]Cross-Page Data'!$I$4:$J$22,2,FALSE),IF(VLOOKUP(I20291,'[5]Cross-Page Data'!$D$4:$F$48,3,FALSE)="solar",IF(E20291="PV","solar PV","solar thermal"),IF(VLOOKUP(I20291,'[5]Cross-Page Data'!$D$4:$F$48,3,FALSE)="wind",VLOOKUP(E20291,'[5]Cross-Page Data'!$I$4:$J$22,2,FALSE),IF(VLOOKUP(I20291,'[5]Cross-Page Data'!$D$4:$F$48,3,FALSE)="hydro",VLOOKUP(E20291,'[5]Cross-Page Data'!$I$4:$J$22,2,FALSE),VLOOKUP(I20291,'[5]Cross-Page Data'!$D$4:$F$48,3,FALSE)))))</f>
        <v>#N/A</v>
      </c>
      <c r="K20291" s="116" t="b">
        <f t="shared" si="316"/>
        <v>1</v>
      </c>
    </row>
    <row r="20292" spans="10:11" ht="14.65" customHeight="1" x14ac:dyDescent="0.35">
      <c r="J20292" s="116" t="e">
        <f>IF(VLOOKUP(I20292,'[5]Cross-Page Data'!$D$4:$F$48,3,FALSE)="natural gas",VLOOKUP(E20292,'[5]Cross-Page Data'!$I$4:$J$22,2,FALSE),IF(VLOOKUP(I20292,'[5]Cross-Page Data'!$D$4:$F$48,3,FALSE)="solar",IF(E20292="PV","solar PV","solar thermal"),IF(VLOOKUP(I20292,'[5]Cross-Page Data'!$D$4:$F$48,3,FALSE)="wind",VLOOKUP(E20292,'[5]Cross-Page Data'!$I$4:$J$22,2,FALSE),IF(VLOOKUP(I20292,'[5]Cross-Page Data'!$D$4:$F$48,3,FALSE)="hydro",VLOOKUP(E20292,'[5]Cross-Page Data'!$I$4:$J$22,2,FALSE),VLOOKUP(I20292,'[5]Cross-Page Data'!$D$4:$F$48,3,FALSE)))))</f>
        <v>#N/A</v>
      </c>
      <c r="K20292" s="116" t="b">
        <f t="shared" si="316"/>
        <v>1</v>
      </c>
    </row>
    <row r="20293" spans="10:11" ht="14.65" customHeight="1" x14ac:dyDescent="0.35">
      <c r="J20293" s="116" t="e">
        <f>IF(VLOOKUP(I20293,'[5]Cross-Page Data'!$D$4:$F$48,3,FALSE)="natural gas",VLOOKUP(E20293,'[5]Cross-Page Data'!$I$4:$J$22,2,FALSE),IF(VLOOKUP(I20293,'[5]Cross-Page Data'!$D$4:$F$48,3,FALSE)="solar",IF(E20293="PV","solar PV","solar thermal"),IF(VLOOKUP(I20293,'[5]Cross-Page Data'!$D$4:$F$48,3,FALSE)="wind",VLOOKUP(E20293,'[5]Cross-Page Data'!$I$4:$J$22,2,FALSE),IF(VLOOKUP(I20293,'[5]Cross-Page Data'!$D$4:$F$48,3,FALSE)="hydro",VLOOKUP(E20293,'[5]Cross-Page Data'!$I$4:$J$22,2,FALSE),VLOOKUP(I20293,'[5]Cross-Page Data'!$D$4:$F$48,3,FALSE)))))</f>
        <v>#N/A</v>
      </c>
      <c r="K20293" s="116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35">
      <c r="J20294" s="116" t="e">
        <f>IF(VLOOKUP(I20294,'[5]Cross-Page Data'!$D$4:$F$48,3,FALSE)="natural gas",VLOOKUP(E20294,'[5]Cross-Page Data'!$I$4:$J$22,2,FALSE),IF(VLOOKUP(I20294,'[5]Cross-Page Data'!$D$4:$F$48,3,FALSE)="solar",IF(E20294="PV","solar PV","solar thermal"),IF(VLOOKUP(I20294,'[5]Cross-Page Data'!$D$4:$F$48,3,FALSE)="wind",VLOOKUP(E20294,'[5]Cross-Page Data'!$I$4:$J$22,2,FALSE),IF(VLOOKUP(I20294,'[5]Cross-Page Data'!$D$4:$F$48,3,FALSE)="hydro",VLOOKUP(E20294,'[5]Cross-Page Data'!$I$4:$J$22,2,FALSE),VLOOKUP(I20294,'[5]Cross-Page Data'!$D$4:$F$48,3,FALSE)))))</f>
        <v>#N/A</v>
      </c>
      <c r="K20294" s="116" t="b">
        <f t="shared" si="317"/>
        <v>1</v>
      </c>
    </row>
    <row r="20295" spans="10:11" ht="14.65" customHeight="1" x14ac:dyDescent="0.35">
      <c r="J20295" s="116" t="e">
        <f>IF(VLOOKUP(I20295,'[5]Cross-Page Data'!$D$4:$F$48,3,FALSE)="natural gas",VLOOKUP(E20295,'[5]Cross-Page Data'!$I$4:$J$22,2,FALSE),IF(VLOOKUP(I20295,'[5]Cross-Page Data'!$D$4:$F$48,3,FALSE)="solar",IF(E20295="PV","solar PV","solar thermal"),IF(VLOOKUP(I20295,'[5]Cross-Page Data'!$D$4:$F$48,3,FALSE)="wind",VLOOKUP(E20295,'[5]Cross-Page Data'!$I$4:$J$22,2,FALSE),IF(VLOOKUP(I20295,'[5]Cross-Page Data'!$D$4:$F$48,3,FALSE)="hydro",VLOOKUP(E20295,'[5]Cross-Page Data'!$I$4:$J$22,2,FALSE),VLOOKUP(I20295,'[5]Cross-Page Data'!$D$4:$F$48,3,FALSE)))))</f>
        <v>#N/A</v>
      </c>
      <c r="K20295" s="116" t="b">
        <f t="shared" si="317"/>
        <v>1</v>
      </c>
    </row>
    <row r="20296" spans="10:11" ht="14.65" customHeight="1" x14ac:dyDescent="0.35">
      <c r="J20296" s="116" t="e">
        <f>IF(VLOOKUP(I20296,'[5]Cross-Page Data'!$D$4:$F$48,3,FALSE)="natural gas",VLOOKUP(E20296,'[5]Cross-Page Data'!$I$4:$J$22,2,FALSE),IF(VLOOKUP(I20296,'[5]Cross-Page Data'!$D$4:$F$48,3,FALSE)="solar",IF(E20296="PV","solar PV","solar thermal"),IF(VLOOKUP(I20296,'[5]Cross-Page Data'!$D$4:$F$48,3,FALSE)="wind",VLOOKUP(E20296,'[5]Cross-Page Data'!$I$4:$J$22,2,FALSE),IF(VLOOKUP(I20296,'[5]Cross-Page Data'!$D$4:$F$48,3,FALSE)="hydro",VLOOKUP(E20296,'[5]Cross-Page Data'!$I$4:$J$22,2,FALSE),VLOOKUP(I20296,'[5]Cross-Page Data'!$D$4:$F$48,3,FALSE)))))</f>
        <v>#N/A</v>
      </c>
      <c r="K20296" s="116" t="b">
        <f t="shared" si="317"/>
        <v>1</v>
      </c>
    </row>
    <row r="20297" spans="10:11" ht="14.65" customHeight="1" x14ac:dyDescent="0.35">
      <c r="J20297" s="116" t="e">
        <f>IF(VLOOKUP(I20297,'[5]Cross-Page Data'!$D$4:$F$48,3,FALSE)="natural gas",VLOOKUP(E20297,'[5]Cross-Page Data'!$I$4:$J$22,2,FALSE),IF(VLOOKUP(I20297,'[5]Cross-Page Data'!$D$4:$F$48,3,FALSE)="solar",IF(E20297="PV","solar PV","solar thermal"),IF(VLOOKUP(I20297,'[5]Cross-Page Data'!$D$4:$F$48,3,FALSE)="wind",VLOOKUP(E20297,'[5]Cross-Page Data'!$I$4:$J$22,2,FALSE),IF(VLOOKUP(I20297,'[5]Cross-Page Data'!$D$4:$F$48,3,FALSE)="hydro",VLOOKUP(E20297,'[5]Cross-Page Data'!$I$4:$J$22,2,FALSE),VLOOKUP(I20297,'[5]Cross-Page Data'!$D$4:$F$48,3,FALSE)))))</f>
        <v>#N/A</v>
      </c>
      <c r="K20297" s="116" t="b">
        <f t="shared" si="317"/>
        <v>1</v>
      </c>
    </row>
    <row r="20298" spans="10:11" ht="14.65" customHeight="1" x14ac:dyDescent="0.35">
      <c r="J20298" s="116" t="e">
        <f>IF(VLOOKUP(I20298,'[5]Cross-Page Data'!$D$4:$F$48,3,FALSE)="natural gas",VLOOKUP(E20298,'[5]Cross-Page Data'!$I$4:$J$22,2,FALSE),IF(VLOOKUP(I20298,'[5]Cross-Page Data'!$D$4:$F$48,3,FALSE)="solar",IF(E20298="PV","solar PV","solar thermal"),IF(VLOOKUP(I20298,'[5]Cross-Page Data'!$D$4:$F$48,3,FALSE)="wind",VLOOKUP(E20298,'[5]Cross-Page Data'!$I$4:$J$22,2,FALSE),IF(VLOOKUP(I20298,'[5]Cross-Page Data'!$D$4:$F$48,3,FALSE)="hydro",VLOOKUP(E20298,'[5]Cross-Page Data'!$I$4:$J$22,2,FALSE),VLOOKUP(I20298,'[5]Cross-Page Data'!$D$4:$F$48,3,FALSE)))))</f>
        <v>#N/A</v>
      </c>
      <c r="K20298" s="116" t="b">
        <f t="shared" si="317"/>
        <v>1</v>
      </c>
    </row>
    <row r="20299" spans="10:11" ht="14.65" customHeight="1" x14ac:dyDescent="0.35">
      <c r="J20299" s="116" t="e">
        <f>IF(VLOOKUP(I20299,'[5]Cross-Page Data'!$D$4:$F$48,3,FALSE)="natural gas",VLOOKUP(E20299,'[5]Cross-Page Data'!$I$4:$J$22,2,FALSE),IF(VLOOKUP(I20299,'[5]Cross-Page Data'!$D$4:$F$48,3,FALSE)="solar",IF(E20299="PV","solar PV","solar thermal"),IF(VLOOKUP(I20299,'[5]Cross-Page Data'!$D$4:$F$48,3,FALSE)="wind",VLOOKUP(E20299,'[5]Cross-Page Data'!$I$4:$J$22,2,FALSE),IF(VLOOKUP(I20299,'[5]Cross-Page Data'!$D$4:$F$48,3,FALSE)="hydro",VLOOKUP(E20299,'[5]Cross-Page Data'!$I$4:$J$22,2,FALSE),VLOOKUP(I20299,'[5]Cross-Page Data'!$D$4:$F$48,3,FALSE)))))</f>
        <v>#N/A</v>
      </c>
      <c r="K20299" s="116" t="b">
        <f t="shared" si="317"/>
        <v>1</v>
      </c>
    </row>
    <row r="20300" spans="10:11" ht="14.65" customHeight="1" x14ac:dyDescent="0.35">
      <c r="J20300" s="116" t="e">
        <f>IF(VLOOKUP(I20300,'[5]Cross-Page Data'!$D$4:$F$48,3,FALSE)="natural gas",VLOOKUP(E20300,'[5]Cross-Page Data'!$I$4:$J$22,2,FALSE),IF(VLOOKUP(I20300,'[5]Cross-Page Data'!$D$4:$F$48,3,FALSE)="solar",IF(E20300="PV","solar PV","solar thermal"),IF(VLOOKUP(I20300,'[5]Cross-Page Data'!$D$4:$F$48,3,FALSE)="wind",VLOOKUP(E20300,'[5]Cross-Page Data'!$I$4:$J$22,2,FALSE),IF(VLOOKUP(I20300,'[5]Cross-Page Data'!$D$4:$F$48,3,FALSE)="hydro",VLOOKUP(E20300,'[5]Cross-Page Data'!$I$4:$J$22,2,FALSE),VLOOKUP(I20300,'[5]Cross-Page Data'!$D$4:$F$48,3,FALSE)))))</f>
        <v>#N/A</v>
      </c>
      <c r="K20300" s="116" t="b">
        <f t="shared" si="317"/>
        <v>1</v>
      </c>
    </row>
    <row r="20301" spans="10:11" ht="14.65" customHeight="1" x14ac:dyDescent="0.35">
      <c r="J20301" s="116" t="e">
        <f>IF(VLOOKUP(I20301,'[5]Cross-Page Data'!$D$4:$F$48,3,FALSE)="natural gas",VLOOKUP(E20301,'[5]Cross-Page Data'!$I$4:$J$22,2,FALSE),IF(VLOOKUP(I20301,'[5]Cross-Page Data'!$D$4:$F$48,3,FALSE)="solar",IF(E20301="PV","solar PV","solar thermal"),IF(VLOOKUP(I20301,'[5]Cross-Page Data'!$D$4:$F$48,3,FALSE)="wind",VLOOKUP(E20301,'[5]Cross-Page Data'!$I$4:$J$22,2,FALSE),IF(VLOOKUP(I20301,'[5]Cross-Page Data'!$D$4:$F$48,3,FALSE)="hydro",VLOOKUP(E20301,'[5]Cross-Page Data'!$I$4:$J$22,2,FALSE),VLOOKUP(I20301,'[5]Cross-Page Data'!$D$4:$F$48,3,FALSE)))))</f>
        <v>#N/A</v>
      </c>
      <c r="K20301" s="116" t="b">
        <f t="shared" si="317"/>
        <v>1</v>
      </c>
    </row>
    <row r="20302" spans="10:11" ht="14.65" customHeight="1" x14ac:dyDescent="0.35">
      <c r="J20302" s="116" t="e">
        <f>IF(VLOOKUP(I20302,'[5]Cross-Page Data'!$D$4:$F$48,3,FALSE)="natural gas",VLOOKUP(E20302,'[5]Cross-Page Data'!$I$4:$J$22,2,FALSE),IF(VLOOKUP(I20302,'[5]Cross-Page Data'!$D$4:$F$48,3,FALSE)="solar",IF(E20302="PV","solar PV","solar thermal"),IF(VLOOKUP(I20302,'[5]Cross-Page Data'!$D$4:$F$48,3,FALSE)="wind",VLOOKUP(E20302,'[5]Cross-Page Data'!$I$4:$J$22,2,FALSE),IF(VLOOKUP(I20302,'[5]Cross-Page Data'!$D$4:$F$48,3,FALSE)="hydro",VLOOKUP(E20302,'[5]Cross-Page Data'!$I$4:$J$22,2,FALSE),VLOOKUP(I20302,'[5]Cross-Page Data'!$D$4:$F$48,3,FALSE)))))</f>
        <v>#N/A</v>
      </c>
      <c r="K20302" s="116" t="b">
        <f t="shared" si="317"/>
        <v>1</v>
      </c>
    </row>
    <row r="20303" spans="10:11" ht="14.65" customHeight="1" x14ac:dyDescent="0.35">
      <c r="J20303" s="116" t="e">
        <f>IF(VLOOKUP(I20303,'[5]Cross-Page Data'!$D$4:$F$48,3,FALSE)="natural gas",VLOOKUP(E20303,'[5]Cross-Page Data'!$I$4:$J$22,2,FALSE),IF(VLOOKUP(I20303,'[5]Cross-Page Data'!$D$4:$F$48,3,FALSE)="solar",IF(E20303="PV","solar PV","solar thermal"),IF(VLOOKUP(I20303,'[5]Cross-Page Data'!$D$4:$F$48,3,FALSE)="wind",VLOOKUP(E20303,'[5]Cross-Page Data'!$I$4:$J$22,2,FALSE),IF(VLOOKUP(I20303,'[5]Cross-Page Data'!$D$4:$F$48,3,FALSE)="hydro",VLOOKUP(E20303,'[5]Cross-Page Data'!$I$4:$J$22,2,FALSE),VLOOKUP(I20303,'[5]Cross-Page Data'!$D$4:$F$48,3,FALSE)))))</f>
        <v>#N/A</v>
      </c>
      <c r="K20303" s="116" t="b">
        <f t="shared" si="317"/>
        <v>1</v>
      </c>
    </row>
    <row r="20304" spans="10:11" ht="27" customHeight="1" x14ac:dyDescent="0.35">
      <c r="J20304" s="116" t="e">
        <f>IF(VLOOKUP(I20304,'[5]Cross-Page Data'!$D$4:$F$48,3,FALSE)="natural gas",VLOOKUP(E20304,'[5]Cross-Page Data'!$I$4:$J$22,2,FALSE),IF(VLOOKUP(I20304,'[5]Cross-Page Data'!$D$4:$F$48,3,FALSE)="solar",IF(E20304="PV","solar PV","solar thermal"),IF(VLOOKUP(I20304,'[5]Cross-Page Data'!$D$4:$F$48,3,FALSE)="wind",VLOOKUP(E20304,'[5]Cross-Page Data'!$I$4:$J$22,2,FALSE),IF(VLOOKUP(I20304,'[5]Cross-Page Data'!$D$4:$F$48,3,FALSE)="hydro",VLOOKUP(E20304,'[5]Cross-Page Data'!$I$4:$J$22,2,FALSE),VLOOKUP(I20304,'[5]Cross-Page Data'!$D$4:$F$48,3,FALSE)))))</f>
        <v>#N/A</v>
      </c>
      <c r="K20304" s="116" t="b">
        <f t="shared" si="317"/>
        <v>1</v>
      </c>
    </row>
    <row r="20305" spans="10:11" ht="14.65" customHeight="1" x14ac:dyDescent="0.35">
      <c r="J20305" s="116" t="e">
        <f>IF(VLOOKUP(I20305,'[5]Cross-Page Data'!$D$4:$F$48,3,FALSE)="natural gas",VLOOKUP(E20305,'[5]Cross-Page Data'!$I$4:$J$22,2,FALSE),IF(VLOOKUP(I20305,'[5]Cross-Page Data'!$D$4:$F$48,3,FALSE)="solar",IF(E20305="PV","solar PV","solar thermal"),IF(VLOOKUP(I20305,'[5]Cross-Page Data'!$D$4:$F$48,3,FALSE)="wind",VLOOKUP(E20305,'[5]Cross-Page Data'!$I$4:$J$22,2,FALSE),IF(VLOOKUP(I20305,'[5]Cross-Page Data'!$D$4:$F$48,3,FALSE)="hydro",VLOOKUP(E20305,'[5]Cross-Page Data'!$I$4:$J$22,2,FALSE),VLOOKUP(I20305,'[5]Cross-Page Data'!$D$4:$F$48,3,FALSE)))))</f>
        <v>#N/A</v>
      </c>
      <c r="K20305" s="116" t="b">
        <f t="shared" si="317"/>
        <v>1</v>
      </c>
    </row>
    <row r="20306" spans="10:11" ht="14.65" customHeight="1" x14ac:dyDescent="0.35">
      <c r="J20306" s="116" t="e">
        <f>IF(VLOOKUP(I20306,'[5]Cross-Page Data'!$D$4:$F$48,3,FALSE)="natural gas",VLOOKUP(E20306,'[5]Cross-Page Data'!$I$4:$J$22,2,FALSE),IF(VLOOKUP(I20306,'[5]Cross-Page Data'!$D$4:$F$48,3,FALSE)="solar",IF(E20306="PV","solar PV","solar thermal"),IF(VLOOKUP(I20306,'[5]Cross-Page Data'!$D$4:$F$48,3,FALSE)="wind",VLOOKUP(E20306,'[5]Cross-Page Data'!$I$4:$J$22,2,FALSE),IF(VLOOKUP(I20306,'[5]Cross-Page Data'!$D$4:$F$48,3,FALSE)="hydro",VLOOKUP(E20306,'[5]Cross-Page Data'!$I$4:$J$22,2,FALSE),VLOOKUP(I20306,'[5]Cross-Page Data'!$D$4:$F$48,3,FALSE)))))</f>
        <v>#N/A</v>
      </c>
      <c r="K20306" s="116" t="b">
        <f t="shared" si="317"/>
        <v>1</v>
      </c>
    </row>
    <row r="20307" spans="10:11" ht="14.65" customHeight="1" x14ac:dyDescent="0.35">
      <c r="J20307" s="116" t="e">
        <f>IF(VLOOKUP(I20307,'[5]Cross-Page Data'!$D$4:$F$48,3,FALSE)="natural gas",VLOOKUP(E20307,'[5]Cross-Page Data'!$I$4:$J$22,2,FALSE),IF(VLOOKUP(I20307,'[5]Cross-Page Data'!$D$4:$F$48,3,FALSE)="solar",IF(E20307="PV","solar PV","solar thermal"),IF(VLOOKUP(I20307,'[5]Cross-Page Data'!$D$4:$F$48,3,FALSE)="wind",VLOOKUP(E20307,'[5]Cross-Page Data'!$I$4:$J$22,2,FALSE),IF(VLOOKUP(I20307,'[5]Cross-Page Data'!$D$4:$F$48,3,FALSE)="hydro",VLOOKUP(E20307,'[5]Cross-Page Data'!$I$4:$J$22,2,FALSE),VLOOKUP(I20307,'[5]Cross-Page Data'!$D$4:$F$48,3,FALSE)))))</f>
        <v>#N/A</v>
      </c>
      <c r="K20307" s="116" t="b">
        <f t="shared" si="317"/>
        <v>1</v>
      </c>
    </row>
    <row r="20308" spans="10:11" ht="14.65" customHeight="1" x14ac:dyDescent="0.35">
      <c r="J20308" s="116" t="e">
        <f>IF(VLOOKUP(I20308,'[5]Cross-Page Data'!$D$4:$F$48,3,FALSE)="natural gas",VLOOKUP(E20308,'[5]Cross-Page Data'!$I$4:$J$22,2,FALSE),IF(VLOOKUP(I20308,'[5]Cross-Page Data'!$D$4:$F$48,3,FALSE)="solar",IF(E20308="PV","solar PV","solar thermal"),IF(VLOOKUP(I20308,'[5]Cross-Page Data'!$D$4:$F$48,3,FALSE)="wind",VLOOKUP(E20308,'[5]Cross-Page Data'!$I$4:$J$22,2,FALSE),IF(VLOOKUP(I20308,'[5]Cross-Page Data'!$D$4:$F$48,3,FALSE)="hydro",VLOOKUP(E20308,'[5]Cross-Page Data'!$I$4:$J$22,2,FALSE),VLOOKUP(I20308,'[5]Cross-Page Data'!$D$4:$F$48,3,FALSE)))))</f>
        <v>#N/A</v>
      </c>
      <c r="K20308" s="116" t="b">
        <f t="shared" si="317"/>
        <v>1</v>
      </c>
    </row>
    <row r="20309" spans="10:11" ht="14.65" customHeight="1" x14ac:dyDescent="0.35">
      <c r="J20309" s="116" t="e">
        <f>IF(VLOOKUP(I20309,'[5]Cross-Page Data'!$D$4:$F$48,3,FALSE)="natural gas",VLOOKUP(E20309,'[5]Cross-Page Data'!$I$4:$J$22,2,FALSE),IF(VLOOKUP(I20309,'[5]Cross-Page Data'!$D$4:$F$48,3,FALSE)="solar",IF(E20309="PV","solar PV","solar thermal"),IF(VLOOKUP(I20309,'[5]Cross-Page Data'!$D$4:$F$48,3,FALSE)="wind",VLOOKUP(E20309,'[5]Cross-Page Data'!$I$4:$J$22,2,FALSE),IF(VLOOKUP(I20309,'[5]Cross-Page Data'!$D$4:$F$48,3,FALSE)="hydro",VLOOKUP(E20309,'[5]Cross-Page Data'!$I$4:$J$22,2,FALSE),VLOOKUP(I20309,'[5]Cross-Page Data'!$D$4:$F$48,3,FALSE)))))</f>
        <v>#N/A</v>
      </c>
      <c r="K20309" s="116" t="b">
        <f t="shared" si="317"/>
        <v>1</v>
      </c>
    </row>
    <row r="20310" spans="10:11" ht="14.65" customHeight="1" x14ac:dyDescent="0.35">
      <c r="J20310" s="116" t="e">
        <f>IF(VLOOKUP(I20310,'[5]Cross-Page Data'!$D$4:$F$48,3,FALSE)="natural gas",VLOOKUP(E20310,'[5]Cross-Page Data'!$I$4:$J$22,2,FALSE),IF(VLOOKUP(I20310,'[5]Cross-Page Data'!$D$4:$F$48,3,FALSE)="solar",IF(E20310="PV","solar PV","solar thermal"),IF(VLOOKUP(I20310,'[5]Cross-Page Data'!$D$4:$F$48,3,FALSE)="wind",VLOOKUP(E20310,'[5]Cross-Page Data'!$I$4:$J$22,2,FALSE),IF(VLOOKUP(I20310,'[5]Cross-Page Data'!$D$4:$F$48,3,FALSE)="hydro",VLOOKUP(E20310,'[5]Cross-Page Data'!$I$4:$J$22,2,FALSE),VLOOKUP(I20310,'[5]Cross-Page Data'!$D$4:$F$48,3,FALSE)))))</f>
        <v>#N/A</v>
      </c>
      <c r="K20310" s="116" t="b">
        <f t="shared" si="317"/>
        <v>1</v>
      </c>
    </row>
    <row r="20311" spans="10:11" ht="14.65" customHeight="1" x14ac:dyDescent="0.35">
      <c r="J20311" s="116" t="e">
        <f>IF(VLOOKUP(I20311,'[5]Cross-Page Data'!$D$4:$F$48,3,FALSE)="natural gas",VLOOKUP(E20311,'[5]Cross-Page Data'!$I$4:$J$22,2,FALSE),IF(VLOOKUP(I20311,'[5]Cross-Page Data'!$D$4:$F$48,3,FALSE)="solar",IF(E20311="PV","solar PV","solar thermal"),IF(VLOOKUP(I20311,'[5]Cross-Page Data'!$D$4:$F$48,3,FALSE)="wind",VLOOKUP(E20311,'[5]Cross-Page Data'!$I$4:$J$22,2,FALSE),IF(VLOOKUP(I20311,'[5]Cross-Page Data'!$D$4:$F$48,3,FALSE)="hydro",VLOOKUP(E20311,'[5]Cross-Page Data'!$I$4:$J$22,2,FALSE),VLOOKUP(I20311,'[5]Cross-Page Data'!$D$4:$F$48,3,FALSE)))))</f>
        <v>#N/A</v>
      </c>
      <c r="K20311" s="116" t="b">
        <f t="shared" si="317"/>
        <v>1</v>
      </c>
    </row>
    <row r="20312" spans="10:11" ht="14.65" customHeight="1" x14ac:dyDescent="0.35">
      <c r="J20312" s="116" t="e">
        <f>IF(VLOOKUP(I20312,'[5]Cross-Page Data'!$D$4:$F$48,3,FALSE)="natural gas",VLOOKUP(E20312,'[5]Cross-Page Data'!$I$4:$J$22,2,FALSE),IF(VLOOKUP(I20312,'[5]Cross-Page Data'!$D$4:$F$48,3,FALSE)="solar",IF(E20312="PV","solar PV","solar thermal"),IF(VLOOKUP(I20312,'[5]Cross-Page Data'!$D$4:$F$48,3,FALSE)="wind",VLOOKUP(E20312,'[5]Cross-Page Data'!$I$4:$J$22,2,FALSE),IF(VLOOKUP(I20312,'[5]Cross-Page Data'!$D$4:$F$48,3,FALSE)="hydro",VLOOKUP(E20312,'[5]Cross-Page Data'!$I$4:$J$22,2,FALSE),VLOOKUP(I20312,'[5]Cross-Page Data'!$D$4:$F$48,3,FALSE)))))</f>
        <v>#N/A</v>
      </c>
      <c r="K20312" s="116" t="b">
        <f t="shared" si="317"/>
        <v>1</v>
      </c>
    </row>
    <row r="20313" spans="10:11" ht="14.65" customHeight="1" x14ac:dyDescent="0.35">
      <c r="J20313" s="116" t="e">
        <f>IF(VLOOKUP(I20313,'[5]Cross-Page Data'!$D$4:$F$48,3,FALSE)="natural gas",VLOOKUP(E20313,'[5]Cross-Page Data'!$I$4:$J$22,2,FALSE),IF(VLOOKUP(I20313,'[5]Cross-Page Data'!$D$4:$F$48,3,FALSE)="solar",IF(E20313="PV","solar PV","solar thermal"),IF(VLOOKUP(I20313,'[5]Cross-Page Data'!$D$4:$F$48,3,FALSE)="wind",VLOOKUP(E20313,'[5]Cross-Page Data'!$I$4:$J$22,2,FALSE),IF(VLOOKUP(I20313,'[5]Cross-Page Data'!$D$4:$F$48,3,FALSE)="hydro",VLOOKUP(E20313,'[5]Cross-Page Data'!$I$4:$J$22,2,FALSE),VLOOKUP(I20313,'[5]Cross-Page Data'!$D$4:$F$48,3,FALSE)))))</f>
        <v>#N/A</v>
      </c>
      <c r="K20313" s="116" t="b">
        <f t="shared" si="317"/>
        <v>1</v>
      </c>
    </row>
    <row r="20314" spans="10:11" ht="14.65" customHeight="1" x14ac:dyDescent="0.35">
      <c r="J20314" s="116" t="e">
        <f>IF(VLOOKUP(I20314,'[5]Cross-Page Data'!$D$4:$F$48,3,FALSE)="natural gas",VLOOKUP(E20314,'[5]Cross-Page Data'!$I$4:$J$22,2,FALSE),IF(VLOOKUP(I20314,'[5]Cross-Page Data'!$D$4:$F$48,3,FALSE)="solar",IF(E20314="PV","solar PV","solar thermal"),IF(VLOOKUP(I20314,'[5]Cross-Page Data'!$D$4:$F$48,3,FALSE)="wind",VLOOKUP(E20314,'[5]Cross-Page Data'!$I$4:$J$22,2,FALSE),IF(VLOOKUP(I20314,'[5]Cross-Page Data'!$D$4:$F$48,3,FALSE)="hydro",VLOOKUP(E20314,'[5]Cross-Page Data'!$I$4:$J$22,2,FALSE),VLOOKUP(I20314,'[5]Cross-Page Data'!$D$4:$F$48,3,FALSE)))))</f>
        <v>#N/A</v>
      </c>
      <c r="K20314" s="116" t="b">
        <f t="shared" si="317"/>
        <v>1</v>
      </c>
    </row>
    <row r="20315" spans="10:11" ht="14.65" customHeight="1" x14ac:dyDescent="0.35">
      <c r="J20315" s="116" t="e">
        <f>IF(VLOOKUP(I20315,'[5]Cross-Page Data'!$D$4:$F$48,3,FALSE)="natural gas",VLOOKUP(E20315,'[5]Cross-Page Data'!$I$4:$J$22,2,FALSE),IF(VLOOKUP(I20315,'[5]Cross-Page Data'!$D$4:$F$48,3,FALSE)="solar",IF(E20315="PV","solar PV","solar thermal"),IF(VLOOKUP(I20315,'[5]Cross-Page Data'!$D$4:$F$48,3,FALSE)="wind",VLOOKUP(E20315,'[5]Cross-Page Data'!$I$4:$J$22,2,FALSE),IF(VLOOKUP(I20315,'[5]Cross-Page Data'!$D$4:$F$48,3,FALSE)="hydro",VLOOKUP(E20315,'[5]Cross-Page Data'!$I$4:$J$22,2,FALSE),VLOOKUP(I20315,'[5]Cross-Page Data'!$D$4:$F$48,3,FALSE)))))</f>
        <v>#N/A</v>
      </c>
      <c r="K20315" s="116" t="b">
        <f t="shared" si="317"/>
        <v>1</v>
      </c>
    </row>
    <row r="20316" spans="10:11" ht="14.65" customHeight="1" x14ac:dyDescent="0.35">
      <c r="J20316" s="116" t="e">
        <f>IF(VLOOKUP(I20316,'[5]Cross-Page Data'!$D$4:$F$48,3,FALSE)="natural gas",VLOOKUP(E20316,'[5]Cross-Page Data'!$I$4:$J$22,2,FALSE),IF(VLOOKUP(I20316,'[5]Cross-Page Data'!$D$4:$F$48,3,FALSE)="solar",IF(E20316="PV","solar PV","solar thermal"),IF(VLOOKUP(I20316,'[5]Cross-Page Data'!$D$4:$F$48,3,FALSE)="wind",VLOOKUP(E20316,'[5]Cross-Page Data'!$I$4:$J$22,2,FALSE),IF(VLOOKUP(I20316,'[5]Cross-Page Data'!$D$4:$F$48,3,FALSE)="hydro",VLOOKUP(E20316,'[5]Cross-Page Data'!$I$4:$J$22,2,FALSE),VLOOKUP(I20316,'[5]Cross-Page Data'!$D$4:$F$48,3,FALSE)))))</f>
        <v>#N/A</v>
      </c>
      <c r="K20316" s="116" t="b">
        <f t="shared" si="317"/>
        <v>1</v>
      </c>
    </row>
    <row r="20317" spans="10:11" ht="14.65" customHeight="1" x14ac:dyDescent="0.35">
      <c r="J20317" s="116" t="e">
        <f>IF(VLOOKUP(I20317,'[5]Cross-Page Data'!$D$4:$F$48,3,FALSE)="natural gas",VLOOKUP(E20317,'[5]Cross-Page Data'!$I$4:$J$22,2,FALSE),IF(VLOOKUP(I20317,'[5]Cross-Page Data'!$D$4:$F$48,3,FALSE)="solar",IF(E20317="PV","solar PV","solar thermal"),IF(VLOOKUP(I20317,'[5]Cross-Page Data'!$D$4:$F$48,3,FALSE)="wind",VLOOKUP(E20317,'[5]Cross-Page Data'!$I$4:$J$22,2,FALSE),IF(VLOOKUP(I20317,'[5]Cross-Page Data'!$D$4:$F$48,3,FALSE)="hydro",VLOOKUP(E20317,'[5]Cross-Page Data'!$I$4:$J$22,2,FALSE),VLOOKUP(I20317,'[5]Cross-Page Data'!$D$4:$F$48,3,FALSE)))))</f>
        <v>#N/A</v>
      </c>
      <c r="K20317" s="116" t="b">
        <f t="shared" si="317"/>
        <v>1</v>
      </c>
    </row>
    <row r="20318" spans="10:11" ht="14.65" customHeight="1" x14ac:dyDescent="0.35">
      <c r="J20318" s="116" t="e">
        <f>IF(VLOOKUP(I20318,'[5]Cross-Page Data'!$D$4:$F$48,3,FALSE)="natural gas",VLOOKUP(E20318,'[5]Cross-Page Data'!$I$4:$J$22,2,FALSE),IF(VLOOKUP(I20318,'[5]Cross-Page Data'!$D$4:$F$48,3,FALSE)="solar",IF(E20318="PV","solar PV","solar thermal"),IF(VLOOKUP(I20318,'[5]Cross-Page Data'!$D$4:$F$48,3,FALSE)="wind",VLOOKUP(E20318,'[5]Cross-Page Data'!$I$4:$J$22,2,FALSE),IF(VLOOKUP(I20318,'[5]Cross-Page Data'!$D$4:$F$48,3,FALSE)="hydro",VLOOKUP(E20318,'[5]Cross-Page Data'!$I$4:$J$22,2,FALSE),VLOOKUP(I20318,'[5]Cross-Page Data'!$D$4:$F$48,3,FALSE)))))</f>
        <v>#N/A</v>
      </c>
      <c r="K20318" s="116" t="b">
        <f t="shared" si="317"/>
        <v>1</v>
      </c>
    </row>
    <row r="20319" spans="10:11" ht="14.65" customHeight="1" x14ac:dyDescent="0.35">
      <c r="J20319" s="116" t="e">
        <f>IF(VLOOKUP(I20319,'[5]Cross-Page Data'!$D$4:$F$48,3,FALSE)="natural gas",VLOOKUP(E20319,'[5]Cross-Page Data'!$I$4:$J$22,2,FALSE),IF(VLOOKUP(I20319,'[5]Cross-Page Data'!$D$4:$F$48,3,FALSE)="solar",IF(E20319="PV","solar PV","solar thermal"),IF(VLOOKUP(I20319,'[5]Cross-Page Data'!$D$4:$F$48,3,FALSE)="wind",VLOOKUP(E20319,'[5]Cross-Page Data'!$I$4:$J$22,2,FALSE),IF(VLOOKUP(I20319,'[5]Cross-Page Data'!$D$4:$F$48,3,FALSE)="hydro",VLOOKUP(E20319,'[5]Cross-Page Data'!$I$4:$J$22,2,FALSE),VLOOKUP(I20319,'[5]Cross-Page Data'!$D$4:$F$48,3,FALSE)))))</f>
        <v>#N/A</v>
      </c>
      <c r="K20319" s="116" t="b">
        <f t="shared" si="317"/>
        <v>1</v>
      </c>
    </row>
    <row r="20320" spans="10:11" ht="14.65" customHeight="1" x14ac:dyDescent="0.35">
      <c r="J20320" s="116" t="e">
        <f>IF(VLOOKUP(I20320,'[5]Cross-Page Data'!$D$4:$F$48,3,FALSE)="natural gas",VLOOKUP(E20320,'[5]Cross-Page Data'!$I$4:$J$22,2,FALSE),IF(VLOOKUP(I20320,'[5]Cross-Page Data'!$D$4:$F$48,3,FALSE)="solar",IF(E20320="PV","solar PV","solar thermal"),IF(VLOOKUP(I20320,'[5]Cross-Page Data'!$D$4:$F$48,3,FALSE)="wind",VLOOKUP(E20320,'[5]Cross-Page Data'!$I$4:$J$22,2,FALSE),IF(VLOOKUP(I20320,'[5]Cross-Page Data'!$D$4:$F$48,3,FALSE)="hydro",VLOOKUP(E20320,'[5]Cross-Page Data'!$I$4:$J$22,2,FALSE),VLOOKUP(I20320,'[5]Cross-Page Data'!$D$4:$F$48,3,FALSE)))))</f>
        <v>#N/A</v>
      </c>
      <c r="K20320" s="116" t="b">
        <f t="shared" si="317"/>
        <v>1</v>
      </c>
    </row>
    <row r="20321" spans="10:11" ht="14.65" customHeight="1" x14ac:dyDescent="0.35">
      <c r="J20321" s="116" t="e">
        <f>IF(VLOOKUP(I20321,'[5]Cross-Page Data'!$D$4:$F$48,3,FALSE)="natural gas",VLOOKUP(E20321,'[5]Cross-Page Data'!$I$4:$J$22,2,FALSE),IF(VLOOKUP(I20321,'[5]Cross-Page Data'!$D$4:$F$48,3,FALSE)="solar",IF(E20321="PV","solar PV","solar thermal"),IF(VLOOKUP(I20321,'[5]Cross-Page Data'!$D$4:$F$48,3,FALSE)="wind",VLOOKUP(E20321,'[5]Cross-Page Data'!$I$4:$J$22,2,FALSE),IF(VLOOKUP(I20321,'[5]Cross-Page Data'!$D$4:$F$48,3,FALSE)="hydro",VLOOKUP(E20321,'[5]Cross-Page Data'!$I$4:$J$22,2,FALSE),VLOOKUP(I20321,'[5]Cross-Page Data'!$D$4:$F$48,3,FALSE)))))</f>
        <v>#N/A</v>
      </c>
      <c r="K20321" s="116" t="b">
        <f t="shared" si="317"/>
        <v>1</v>
      </c>
    </row>
    <row r="20322" spans="10:11" ht="14.65" customHeight="1" x14ac:dyDescent="0.35">
      <c r="J20322" s="116" t="e">
        <f>IF(VLOOKUP(I20322,'[5]Cross-Page Data'!$D$4:$F$48,3,FALSE)="natural gas",VLOOKUP(E20322,'[5]Cross-Page Data'!$I$4:$J$22,2,FALSE),IF(VLOOKUP(I20322,'[5]Cross-Page Data'!$D$4:$F$48,3,FALSE)="solar",IF(E20322="PV","solar PV","solar thermal"),IF(VLOOKUP(I20322,'[5]Cross-Page Data'!$D$4:$F$48,3,FALSE)="wind",VLOOKUP(E20322,'[5]Cross-Page Data'!$I$4:$J$22,2,FALSE),IF(VLOOKUP(I20322,'[5]Cross-Page Data'!$D$4:$F$48,3,FALSE)="hydro",VLOOKUP(E20322,'[5]Cross-Page Data'!$I$4:$J$22,2,FALSE),VLOOKUP(I20322,'[5]Cross-Page Data'!$D$4:$F$48,3,FALSE)))))</f>
        <v>#N/A</v>
      </c>
      <c r="K20322" s="116" t="b">
        <f t="shared" si="317"/>
        <v>1</v>
      </c>
    </row>
    <row r="20323" spans="10:11" ht="14.65" customHeight="1" x14ac:dyDescent="0.35">
      <c r="J20323" s="116" t="e">
        <f>IF(VLOOKUP(I20323,'[5]Cross-Page Data'!$D$4:$F$48,3,FALSE)="natural gas",VLOOKUP(E20323,'[5]Cross-Page Data'!$I$4:$J$22,2,FALSE),IF(VLOOKUP(I20323,'[5]Cross-Page Data'!$D$4:$F$48,3,FALSE)="solar",IF(E20323="PV","solar PV","solar thermal"),IF(VLOOKUP(I20323,'[5]Cross-Page Data'!$D$4:$F$48,3,FALSE)="wind",VLOOKUP(E20323,'[5]Cross-Page Data'!$I$4:$J$22,2,FALSE),IF(VLOOKUP(I20323,'[5]Cross-Page Data'!$D$4:$F$48,3,FALSE)="hydro",VLOOKUP(E20323,'[5]Cross-Page Data'!$I$4:$J$22,2,FALSE),VLOOKUP(I20323,'[5]Cross-Page Data'!$D$4:$F$48,3,FALSE)))))</f>
        <v>#N/A</v>
      </c>
      <c r="K20323" s="116" t="b">
        <f t="shared" si="317"/>
        <v>1</v>
      </c>
    </row>
    <row r="20324" spans="10:11" ht="14.65" customHeight="1" x14ac:dyDescent="0.35">
      <c r="J20324" s="116" t="e">
        <f>IF(VLOOKUP(I20324,'[5]Cross-Page Data'!$D$4:$F$48,3,FALSE)="natural gas",VLOOKUP(E20324,'[5]Cross-Page Data'!$I$4:$J$22,2,FALSE),IF(VLOOKUP(I20324,'[5]Cross-Page Data'!$D$4:$F$48,3,FALSE)="solar",IF(E20324="PV","solar PV","solar thermal"),IF(VLOOKUP(I20324,'[5]Cross-Page Data'!$D$4:$F$48,3,FALSE)="wind",VLOOKUP(E20324,'[5]Cross-Page Data'!$I$4:$J$22,2,FALSE),IF(VLOOKUP(I20324,'[5]Cross-Page Data'!$D$4:$F$48,3,FALSE)="hydro",VLOOKUP(E20324,'[5]Cross-Page Data'!$I$4:$J$22,2,FALSE),VLOOKUP(I20324,'[5]Cross-Page Data'!$D$4:$F$48,3,FALSE)))))</f>
        <v>#N/A</v>
      </c>
      <c r="K20324" s="116" t="b">
        <f t="shared" si="317"/>
        <v>1</v>
      </c>
    </row>
    <row r="20325" spans="10:11" ht="14.65" customHeight="1" x14ac:dyDescent="0.35">
      <c r="J20325" s="116" t="e">
        <f>IF(VLOOKUP(I20325,'[5]Cross-Page Data'!$D$4:$F$48,3,FALSE)="natural gas",VLOOKUP(E20325,'[5]Cross-Page Data'!$I$4:$J$22,2,FALSE),IF(VLOOKUP(I20325,'[5]Cross-Page Data'!$D$4:$F$48,3,FALSE)="solar",IF(E20325="PV","solar PV","solar thermal"),IF(VLOOKUP(I20325,'[5]Cross-Page Data'!$D$4:$F$48,3,FALSE)="wind",VLOOKUP(E20325,'[5]Cross-Page Data'!$I$4:$J$22,2,FALSE),IF(VLOOKUP(I20325,'[5]Cross-Page Data'!$D$4:$F$48,3,FALSE)="hydro",VLOOKUP(E20325,'[5]Cross-Page Data'!$I$4:$J$22,2,FALSE),VLOOKUP(I20325,'[5]Cross-Page Data'!$D$4:$F$48,3,FALSE)))))</f>
        <v>#N/A</v>
      </c>
      <c r="K20325" s="116" t="b">
        <f t="shared" si="317"/>
        <v>1</v>
      </c>
    </row>
    <row r="20326" spans="10:11" ht="14.65" customHeight="1" x14ac:dyDescent="0.35">
      <c r="J20326" s="116" t="e">
        <f>IF(VLOOKUP(I20326,'[5]Cross-Page Data'!$D$4:$F$48,3,FALSE)="natural gas",VLOOKUP(E20326,'[5]Cross-Page Data'!$I$4:$J$22,2,FALSE),IF(VLOOKUP(I20326,'[5]Cross-Page Data'!$D$4:$F$48,3,FALSE)="solar",IF(E20326="PV","solar PV","solar thermal"),IF(VLOOKUP(I20326,'[5]Cross-Page Data'!$D$4:$F$48,3,FALSE)="wind",VLOOKUP(E20326,'[5]Cross-Page Data'!$I$4:$J$22,2,FALSE),IF(VLOOKUP(I20326,'[5]Cross-Page Data'!$D$4:$F$48,3,FALSE)="hydro",VLOOKUP(E20326,'[5]Cross-Page Data'!$I$4:$J$22,2,FALSE),VLOOKUP(I20326,'[5]Cross-Page Data'!$D$4:$F$48,3,FALSE)))))</f>
        <v>#N/A</v>
      </c>
      <c r="K20326" s="116" t="b">
        <f t="shared" si="317"/>
        <v>1</v>
      </c>
    </row>
    <row r="20327" spans="10:11" ht="14.65" customHeight="1" x14ac:dyDescent="0.35">
      <c r="J20327" s="116" t="e">
        <f>IF(VLOOKUP(I20327,'[5]Cross-Page Data'!$D$4:$F$48,3,FALSE)="natural gas",VLOOKUP(E20327,'[5]Cross-Page Data'!$I$4:$J$22,2,FALSE),IF(VLOOKUP(I20327,'[5]Cross-Page Data'!$D$4:$F$48,3,FALSE)="solar",IF(E20327="PV","solar PV","solar thermal"),IF(VLOOKUP(I20327,'[5]Cross-Page Data'!$D$4:$F$48,3,FALSE)="wind",VLOOKUP(E20327,'[5]Cross-Page Data'!$I$4:$J$22,2,FALSE),IF(VLOOKUP(I20327,'[5]Cross-Page Data'!$D$4:$F$48,3,FALSE)="hydro",VLOOKUP(E20327,'[5]Cross-Page Data'!$I$4:$J$22,2,FALSE),VLOOKUP(I20327,'[5]Cross-Page Data'!$D$4:$F$48,3,FALSE)))))</f>
        <v>#N/A</v>
      </c>
      <c r="K20327" s="116" t="b">
        <f t="shared" si="317"/>
        <v>1</v>
      </c>
    </row>
    <row r="20328" spans="10:11" ht="14.65" customHeight="1" x14ac:dyDescent="0.35">
      <c r="J20328" s="116" t="e">
        <f>IF(VLOOKUP(I20328,'[5]Cross-Page Data'!$D$4:$F$48,3,FALSE)="natural gas",VLOOKUP(E20328,'[5]Cross-Page Data'!$I$4:$J$22,2,FALSE),IF(VLOOKUP(I20328,'[5]Cross-Page Data'!$D$4:$F$48,3,FALSE)="solar",IF(E20328="PV","solar PV","solar thermal"),IF(VLOOKUP(I20328,'[5]Cross-Page Data'!$D$4:$F$48,3,FALSE)="wind",VLOOKUP(E20328,'[5]Cross-Page Data'!$I$4:$J$22,2,FALSE),IF(VLOOKUP(I20328,'[5]Cross-Page Data'!$D$4:$F$48,3,FALSE)="hydro",VLOOKUP(E20328,'[5]Cross-Page Data'!$I$4:$J$22,2,FALSE),VLOOKUP(I20328,'[5]Cross-Page Data'!$D$4:$F$48,3,FALSE)))))</f>
        <v>#N/A</v>
      </c>
      <c r="K20328" s="116" t="b">
        <f t="shared" si="317"/>
        <v>1</v>
      </c>
    </row>
    <row r="20329" spans="10:11" ht="14.65" customHeight="1" x14ac:dyDescent="0.35">
      <c r="J20329" s="116" t="e">
        <f>IF(VLOOKUP(I20329,'[5]Cross-Page Data'!$D$4:$F$48,3,FALSE)="natural gas",VLOOKUP(E20329,'[5]Cross-Page Data'!$I$4:$J$22,2,FALSE),IF(VLOOKUP(I20329,'[5]Cross-Page Data'!$D$4:$F$48,3,FALSE)="solar",IF(E20329="PV","solar PV","solar thermal"),IF(VLOOKUP(I20329,'[5]Cross-Page Data'!$D$4:$F$48,3,FALSE)="wind",VLOOKUP(E20329,'[5]Cross-Page Data'!$I$4:$J$22,2,FALSE),IF(VLOOKUP(I20329,'[5]Cross-Page Data'!$D$4:$F$48,3,FALSE)="hydro",VLOOKUP(E20329,'[5]Cross-Page Data'!$I$4:$J$22,2,FALSE),VLOOKUP(I20329,'[5]Cross-Page Data'!$D$4:$F$48,3,FALSE)))))</f>
        <v>#N/A</v>
      </c>
      <c r="K20329" s="116" t="b">
        <f t="shared" si="317"/>
        <v>1</v>
      </c>
    </row>
    <row r="20330" spans="10:11" ht="14.65" customHeight="1" x14ac:dyDescent="0.35">
      <c r="J20330" s="116" t="e">
        <f>IF(VLOOKUP(I20330,'[5]Cross-Page Data'!$D$4:$F$48,3,FALSE)="natural gas",VLOOKUP(E20330,'[5]Cross-Page Data'!$I$4:$J$22,2,FALSE),IF(VLOOKUP(I20330,'[5]Cross-Page Data'!$D$4:$F$48,3,FALSE)="solar",IF(E20330="PV","solar PV","solar thermal"),IF(VLOOKUP(I20330,'[5]Cross-Page Data'!$D$4:$F$48,3,FALSE)="wind",VLOOKUP(E20330,'[5]Cross-Page Data'!$I$4:$J$22,2,FALSE),IF(VLOOKUP(I20330,'[5]Cross-Page Data'!$D$4:$F$48,3,FALSE)="hydro",VLOOKUP(E20330,'[5]Cross-Page Data'!$I$4:$J$22,2,FALSE),VLOOKUP(I20330,'[5]Cross-Page Data'!$D$4:$F$48,3,FALSE)))))</f>
        <v>#N/A</v>
      </c>
      <c r="K20330" s="116" t="b">
        <f t="shared" si="317"/>
        <v>1</v>
      </c>
    </row>
    <row r="20331" spans="10:11" ht="14.65" customHeight="1" x14ac:dyDescent="0.35">
      <c r="J20331" s="116" t="e">
        <f>IF(VLOOKUP(I20331,'[5]Cross-Page Data'!$D$4:$F$48,3,FALSE)="natural gas",VLOOKUP(E20331,'[5]Cross-Page Data'!$I$4:$J$22,2,FALSE),IF(VLOOKUP(I20331,'[5]Cross-Page Data'!$D$4:$F$48,3,FALSE)="solar",IF(E20331="PV","solar PV","solar thermal"),IF(VLOOKUP(I20331,'[5]Cross-Page Data'!$D$4:$F$48,3,FALSE)="wind",VLOOKUP(E20331,'[5]Cross-Page Data'!$I$4:$J$22,2,FALSE),IF(VLOOKUP(I20331,'[5]Cross-Page Data'!$D$4:$F$48,3,FALSE)="hydro",VLOOKUP(E20331,'[5]Cross-Page Data'!$I$4:$J$22,2,FALSE),VLOOKUP(I20331,'[5]Cross-Page Data'!$D$4:$F$48,3,FALSE)))))</f>
        <v>#N/A</v>
      </c>
      <c r="K20331" s="116" t="b">
        <f t="shared" si="317"/>
        <v>1</v>
      </c>
    </row>
    <row r="20332" spans="10:11" ht="14.65" customHeight="1" x14ac:dyDescent="0.35">
      <c r="J20332" s="116" t="e">
        <f>IF(VLOOKUP(I20332,'[5]Cross-Page Data'!$D$4:$F$48,3,FALSE)="natural gas",VLOOKUP(E20332,'[5]Cross-Page Data'!$I$4:$J$22,2,FALSE),IF(VLOOKUP(I20332,'[5]Cross-Page Data'!$D$4:$F$48,3,FALSE)="solar",IF(E20332="PV","solar PV","solar thermal"),IF(VLOOKUP(I20332,'[5]Cross-Page Data'!$D$4:$F$48,3,FALSE)="wind",VLOOKUP(E20332,'[5]Cross-Page Data'!$I$4:$J$22,2,FALSE),IF(VLOOKUP(I20332,'[5]Cross-Page Data'!$D$4:$F$48,3,FALSE)="hydro",VLOOKUP(E20332,'[5]Cross-Page Data'!$I$4:$J$22,2,FALSE),VLOOKUP(I20332,'[5]Cross-Page Data'!$D$4:$F$48,3,FALSE)))))</f>
        <v>#N/A</v>
      </c>
      <c r="K20332" s="116" t="b">
        <f t="shared" si="317"/>
        <v>1</v>
      </c>
    </row>
    <row r="20333" spans="10:11" ht="14.65" customHeight="1" x14ac:dyDescent="0.35">
      <c r="J20333" s="116" t="e">
        <f>IF(VLOOKUP(I20333,'[5]Cross-Page Data'!$D$4:$F$48,3,FALSE)="natural gas",VLOOKUP(E20333,'[5]Cross-Page Data'!$I$4:$J$22,2,FALSE),IF(VLOOKUP(I20333,'[5]Cross-Page Data'!$D$4:$F$48,3,FALSE)="solar",IF(E20333="PV","solar PV","solar thermal"),IF(VLOOKUP(I20333,'[5]Cross-Page Data'!$D$4:$F$48,3,FALSE)="wind",VLOOKUP(E20333,'[5]Cross-Page Data'!$I$4:$J$22,2,FALSE),IF(VLOOKUP(I20333,'[5]Cross-Page Data'!$D$4:$F$48,3,FALSE)="hydro",VLOOKUP(E20333,'[5]Cross-Page Data'!$I$4:$J$22,2,FALSE),VLOOKUP(I20333,'[5]Cross-Page Data'!$D$4:$F$48,3,FALSE)))))</f>
        <v>#N/A</v>
      </c>
      <c r="K20333" s="116" t="b">
        <f t="shared" si="317"/>
        <v>1</v>
      </c>
    </row>
    <row r="20334" spans="10:11" ht="14.65" customHeight="1" x14ac:dyDescent="0.35">
      <c r="J20334" s="116" t="e">
        <f>IF(VLOOKUP(I20334,'[5]Cross-Page Data'!$D$4:$F$48,3,FALSE)="natural gas",VLOOKUP(E20334,'[5]Cross-Page Data'!$I$4:$J$22,2,FALSE),IF(VLOOKUP(I20334,'[5]Cross-Page Data'!$D$4:$F$48,3,FALSE)="solar",IF(E20334="PV","solar PV","solar thermal"),IF(VLOOKUP(I20334,'[5]Cross-Page Data'!$D$4:$F$48,3,FALSE)="wind",VLOOKUP(E20334,'[5]Cross-Page Data'!$I$4:$J$22,2,FALSE),IF(VLOOKUP(I20334,'[5]Cross-Page Data'!$D$4:$F$48,3,FALSE)="hydro",VLOOKUP(E20334,'[5]Cross-Page Data'!$I$4:$J$22,2,FALSE),VLOOKUP(I20334,'[5]Cross-Page Data'!$D$4:$F$48,3,FALSE)))))</f>
        <v>#N/A</v>
      </c>
      <c r="K20334" s="116" t="b">
        <f t="shared" si="317"/>
        <v>1</v>
      </c>
    </row>
    <row r="20335" spans="10:11" ht="14.65" customHeight="1" x14ac:dyDescent="0.35">
      <c r="J20335" s="116" t="e">
        <f>IF(VLOOKUP(I20335,'[5]Cross-Page Data'!$D$4:$F$48,3,FALSE)="natural gas",VLOOKUP(E20335,'[5]Cross-Page Data'!$I$4:$J$22,2,FALSE),IF(VLOOKUP(I20335,'[5]Cross-Page Data'!$D$4:$F$48,3,FALSE)="solar",IF(E20335="PV","solar PV","solar thermal"),IF(VLOOKUP(I20335,'[5]Cross-Page Data'!$D$4:$F$48,3,FALSE)="wind",VLOOKUP(E20335,'[5]Cross-Page Data'!$I$4:$J$22,2,FALSE),IF(VLOOKUP(I20335,'[5]Cross-Page Data'!$D$4:$F$48,3,FALSE)="hydro",VLOOKUP(E20335,'[5]Cross-Page Data'!$I$4:$J$22,2,FALSE),VLOOKUP(I20335,'[5]Cross-Page Data'!$D$4:$F$48,3,FALSE)))))</f>
        <v>#N/A</v>
      </c>
      <c r="K20335" s="116" t="b">
        <f t="shared" si="317"/>
        <v>1</v>
      </c>
    </row>
    <row r="20336" spans="10:11" ht="14.65" customHeight="1" x14ac:dyDescent="0.35">
      <c r="J20336" s="116" t="e">
        <f>IF(VLOOKUP(I20336,'[5]Cross-Page Data'!$D$4:$F$48,3,FALSE)="natural gas",VLOOKUP(E20336,'[5]Cross-Page Data'!$I$4:$J$22,2,FALSE),IF(VLOOKUP(I20336,'[5]Cross-Page Data'!$D$4:$F$48,3,FALSE)="solar",IF(E20336="PV","solar PV","solar thermal"),IF(VLOOKUP(I20336,'[5]Cross-Page Data'!$D$4:$F$48,3,FALSE)="wind",VLOOKUP(E20336,'[5]Cross-Page Data'!$I$4:$J$22,2,FALSE),IF(VLOOKUP(I20336,'[5]Cross-Page Data'!$D$4:$F$48,3,FALSE)="hydro",VLOOKUP(E20336,'[5]Cross-Page Data'!$I$4:$J$22,2,FALSE),VLOOKUP(I20336,'[5]Cross-Page Data'!$D$4:$F$48,3,FALSE)))))</f>
        <v>#N/A</v>
      </c>
      <c r="K20336" s="116" t="b">
        <f t="shared" si="317"/>
        <v>1</v>
      </c>
    </row>
    <row r="20337" spans="10:11" ht="14.65" customHeight="1" x14ac:dyDescent="0.35">
      <c r="J20337" s="116" t="e">
        <f>IF(VLOOKUP(I20337,'[5]Cross-Page Data'!$D$4:$F$48,3,FALSE)="natural gas",VLOOKUP(E20337,'[5]Cross-Page Data'!$I$4:$J$22,2,FALSE),IF(VLOOKUP(I20337,'[5]Cross-Page Data'!$D$4:$F$48,3,FALSE)="solar",IF(E20337="PV","solar PV","solar thermal"),IF(VLOOKUP(I20337,'[5]Cross-Page Data'!$D$4:$F$48,3,FALSE)="wind",VLOOKUP(E20337,'[5]Cross-Page Data'!$I$4:$J$22,2,FALSE),IF(VLOOKUP(I20337,'[5]Cross-Page Data'!$D$4:$F$48,3,FALSE)="hydro",VLOOKUP(E20337,'[5]Cross-Page Data'!$I$4:$J$22,2,FALSE),VLOOKUP(I20337,'[5]Cross-Page Data'!$D$4:$F$48,3,FALSE)))))</f>
        <v>#N/A</v>
      </c>
      <c r="K20337" s="116" t="b">
        <f t="shared" si="317"/>
        <v>1</v>
      </c>
    </row>
    <row r="20338" spans="10:11" ht="14.65" customHeight="1" x14ac:dyDescent="0.35">
      <c r="J20338" s="116" t="e">
        <f>IF(VLOOKUP(I20338,'[5]Cross-Page Data'!$D$4:$F$48,3,FALSE)="natural gas",VLOOKUP(E20338,'[5]Cross-Page Data'!$I$4:$J$22,2,FALSE),IF(VLOOKUP(I20338,'[5]Cross-Page Data'!$D$4:$F$48,3,FALSE)="solar",IF(E20338="PV","solar PV","solar thermal"),IF(VLOOKUP(I20338,'[5]Cross-Page Data'!$D$4:$F$48,3,FALSE)="wind",VLOOKUP(E20338,'[5]Cross-Page Data'!$I$4:$J$22,2,FALSE),IF(VLOOKUP(I20338,'[5]Cross-Page Data'!$D$4:$F$48,3,FALSE)="hydro",VLOOKUP(E20338,'[5]Cross-Page Data'!$I$4:$J$22,2,FALSE),VLOOKUP(I20338,'[5]Cross-Page Data'!$D$4:$F$48,3,FALSE)))))</f>
        <v>#N/A</v>
      </c>
      <c r="K20338" s="116" t="b">
        <f t="shared" si="317"/>
        <v>1</v>
      </c>
    </row>
    <row r="20339" spans="10:11" ht="14.65" customHeight="1" x14ac:dyDescent="0.35">
      <c r="J20339" s="116" t="e">
        <f>IF(VLOOKUP(I20339,'[5]Cross-Page Data'!$D$4:$F$48,3,FALSE)="natural gas",VLOOKUP(E20339,'[5]Cross-Page Data'!$I$4:$J$22,2,FALSE),IF(VLOOKUP(I20339,'[5]Cross-Page Data'!$D$4:$F$48,3,FALSE)="solar",IF(E20339="PV","solar PV","solar thermal"),IF(VLOOKUP(I20339,'[5]Cross-Page Data'!$D$4:$F$48,3,FALSE)="wind",VLOOKUP(E20339,'[5]Cross-Page Data'!$I$4:$J$22,2,FALSE),IF(VLOOKUP(I20339,'[5]Cross-Page Data'!$D$4:$F$48,3,FALSE)="hydro",VLOOKUP(E20339,'[5]Cross-Page Data'!$I$4:$J$22,2,FALSE),VLOOKUP(I20339,'[5]Cross-Page Data'!$D$4:$F$48,3,FALSE)))))</f>
        <v>#N/A</v>
      </c>
      <c r="K20339" s="116" t="b">
        <f t="shared" si="317"/>
        <v>1</v>
      </c>
    </row>
    <row r="20340" spans="10:11" ht="14.65" customHeight="1" x14ac:dyDescent="0.35">
      <c r="J20340" s="116" t="e">
        <f>IF(VLOOKUP(I20340,'[5]Cross-Page Data'!$D$4:$F$48,3,FALSE)="natural gas",VLOOKUP(E20340,'[5]Cross-Page Data'!$I$4:$J$22,2,FALSE),IF(VLOOKUP(I20340,'[5]Cross-Page Data'!$D$4:$F$48,3,FALSE)="solar",IF(E20340="PV","solar PV","solar thermal"),IF(VLOOKUP(I20340,'[5]Cross-Page Data'!$D$4:$F$48,3,FALSE)="wind",VLOOKUP(E20340,'[5]Cross-Page Data'!$I$4:$J$22,2,FALSE),IF(VLOOKUP(I20340,'[5]Cross-Page Data'!$D$4:$F$48,3,FALSE)="hydro",VLOOKUP(E20340,'[5]Cross-Page Data'!$I$4:$J$22,2,FALSE),VLOOKUP(I20340,'[5]Cross-Page Data'!$D$4:$F$48,3,FALSE)))))</f>
        <v>#N/A</v>
      </c>
      <c r="K20340" s="116" t="b">
        <f t="shared" si="317"/>
        <v>1</v>
      </c>
    </row>
    <row r="20341" spans="10:11" ht="14.65" customHeight="1" x14ac:dyDescent="0.35">
      <c r="J20341" s="116" t="e">
        <f>IF(VLOOKUP(I20341,'[5]Cross-Page Data'!$D$4:$F$48,3,FALSE)="natural gas",VLOOKUP(E20341,'[5]Cross-Page Data'!$I$4:$J$22,2,FALSE),IF(VLOOKUP(I20341,'[5]Cross-Page Data'!$D$4:$F$48,3,FALSE)="solar",IF(E20341="PV","solar PV","solar thermal"),IF(VLOOKUP(I20341,'[5]Cross-Page Data'!$D$4:$F$48,3,FALSE)="wind",VLOOKUP(E20341,'[5]Cross-Page Data'!$I$4:$J$22,2,FALSE),IF(VLOOKUP(I20341,'[5]Cross-Page Data'!$D$4:$F$48,3,FALSE)="hydro",VLOOKUP(E20341,'[5]Cross-Page Data'!$I$4:$J$22,2,FALSE),VLOOKUP(I20341,'[5]Cross-Page Data'!$D$4:$F$48,3,FALSE)))))</f>
        <v>#N/A</v>
      </c>
      <c r="K20341" s="116" t="b">
        <f t="shared" si="317"/>
        <v>1</v>
      </c>
    </row>
    <row r="20342" spans="10:11" ht="14.65" customHeight="1" x14ac:dyDescent="0.35">
      <c r="J20342" s="116" t="e">
        <f>IF(VLOOKUP(I20342,'[5]Cross-Page Data'!$D$4:$F$48,3,FALSE)="natural gas",VLOOKUP(E20342,'[5]Cross-Page Data'!$I$4:$J$22,2,FALSE),IF(VLOOKUP(I20342,'[5]Cross-Page Data'!$D$4:$F$48,3,FALSE)="solar",IF(E20342="PV","solar PV","solar thermal"),IF(VLOOKUP(I20342,'[5]Cross-Page Data'!$D$4:$F$48,3,FALSE)="wind",VLOOKUP(E20342,'[5]Cross-Page Data'!$I$4:$J$22,2,FALSE),IF(VLOOKUP(I20342,'[5]Cross-Page Data'!$D$4:$F$48,3,FALSE)="hydro",VLOOKUP(E20342,'[5]Cross-Page Data'!$I$4:$J$22,2,FALSE),VLOOKUP(I20342,'[5]Cross-Page Data'!$D$4:$F$48,3,FALSE)))))</f>
        <v>#N/A</v>
      </c>
      <c r="K20342" s="116" t="b">
        <f t="shared" si="317"/>
        <v>1</v>
      </c>
    </row>
    <row r="20343" spans="10:11" ht="14.65" customHeight="1" x14ac:dyDescent="0.35">
      <c r="J20343" s="116" t="e">
        <f>IF(VLOOKUP(I20343,'[5]Cross-Page Data'!$D$4:$F$48,3,FALSE)="natural gas",VLOOKUP(E20343,'[5]Cross-Page Data'!$I$4:$J$22,2,FALSE),IF(VLOOKUP(I20343,'[5]Cross-Page Data'!$D$4:$F$48,3,FALSE)="solar",IF(E20343="PV","solar PV","solar thermal"),IF(VLOOKUP(I20343,'[5]Cross-Page Data'!$D$4:$F$48,3,FALSE)="wind",VLOOKUP(E20343,'[5]Cross-Page Data'!$I$4:$J$22,2,FALSE),IF(VLOOKUP(I20343,'[5]Cross-Page Data'!$D$4:$F$48,3,FALSE)="hydro",VLOOKUP(E20343,'[5]Cross-Page Data'!$I$4:$J$22,2,FALSE),VLOOKUP(I20343,'[5]Cross-Page Data'!$D$4:$F$48,3,FALSE)))))</f>
        <v>#N/A</v>
      </c>
      <c r="K20343" s="116" t="b">
        <f t="shared" si="317"/>
        <v>1</v>
      </c>
    </row>
    <row r="20344" spans="10:11" ht="14.65" customHeight="1" x14ac:dyDescent="0.35">
      <c r="J20344" s="116" t="e">
        <f>IF(VLOOKUP(I20344,'[5]Cross-Page Data'!$D$4:$F$48,3,FALSE)="natural gas",VLOOKUP(E20344,'[5]Cross-Page Data'!$I$4:$J$22,2,FALSE),IF(VLOOKUP(I20344,'[5]Cross-Page Data'!$D$4:$F$48,3,FALSE)="solar",IF(E20344="PV","solar PV","solar thermal"),IF(VLOOKUP(I20344,'[5]Cross-Page Data'!$D$4:$F$48,3,FALSE)="wind",VLOOKUP(E20344,'[5]Cross-Page Data'!$I$4:$J$22,2,FALSE),IF(VLOOKUP(I20344,'[5]Cross-Page Data'!$D$4:$F$48,3,FALSE)="hydro",VLOOKUP(E20344,'[5]Cross-Page Data'!$I$4:$J$22,2,FALSE),VLOOKUP(I20344,'[5]Cross-Page Data'!$D$4:$F$48,3,FALSE)))))</f>
        <v>#N/A</v>
      </c>
      <c r="K20344" s="116" t="b">
        <f t="shared" si="317"/>
        <v>1</v>
      </c>
    </row>
    <row r="20345" spans="10:11" ht="14.65" customHeight="1" x14ac:dyDescent="0.35">
      <c r="J20345" s="116" t="e">
        <f>IF(VLOOKUP(I20345,'[5]Cross-Page Data'!$D$4:$F$48,3,FALSE)="natural gas",VLOOKUP(E20345,'[5]Cross-Page Data'!$I$4:$J$22,2,FALSE),IF(VLOOKUP(I20345,'[5]Cross-Page Data'!$D$4:$F$48,3,FALSE)="solar",IF(E20345="PV","solar PV","solar thermal"),IF(VLOOKUP(I20345,'[5]Cross-Page Data'!$D$4:$F$48,3,FALSE)="wind",VLOOKUP(E20345,'[5]Cross-Page Data'!$I$4:$J$22,2,FALSE),IF(VLOOKUP(I20345,'[5]Cross-Page Data'!$D$4:$F$48,3,FALSE)="hydro",VLOOKUP(E20345,'[5]Cross-Page Data'!$I$4:$J$22,2,FALSE),VLOOKUP(I20345,'[5]Cross-Page Data'!$D$4:$F$48,3,FALSE)))))</f>
        <v>#N/A</v>
      </c>
      <c r="K20345" s="116" t="b">
        <f t="shared" si="317"/>
        <v>1</v>
      </c>
    </row>
    <row r="20346" spans="10:11" ht="14.65" customHeight="1" x14ac:dyDescent="0.35">
      <c r="J20346" s="116" t="e">
        <f>IF(VLOOKUP(I20346,'[5]Cross-Page Data'!$D$4:$F$48,3,FALSE)="natural gas",VLOOKUP(E20346,'[5]Cross-Page Data'!$I$4:$J$22,2,FALSE),IF(VLOOKUP(I20346,'[5]Cross-Page Data'!$D$4:$F$48,3,FALSE)="solar",IF(E20346="PV","solar PV","solar thermal"),IF(VLOOKUP(I20346,'[5]Cross-Page Data'!$D$4:$F$48,3,FALSE)="wind",VLOOKUP(E20346,'[5]Cross-Page Data'!$I$4:$J$22,2,FALSE),IF(VLOOKUP(I20346,'[5]Cross-Page Data'!$D$4:$F$48,3,FALSE)="hydro",VLOOKUP(E20346,'[5]Cross-Page Data'!$I$4:$J$22,2,FALSE),VLOOKUP(I20346,'[5]Cross-Page Data'!$D$4:$F$48,3,FALSE)))))</f>
        <v>#N/A</v>
      </c>
      <c r="K20346" s="116" t="b">
        <f t="shared" si="317"/>
        <v>1</v>
      </c>
    </row>
    <row r="20347" spans="10:11" ht="14.65" customHeight="1" x14ac:dyDescent="0.35">
      <c r="J20347" s="116" t="e">
        <f>IF(VLOOKUP(I20347,'[5]Cross-Page Data'!$D$4:$F$48,3,FALSE)="natural gas",VLOOKUP(E20347,'[5]Cross-Page Data'!$I$4:$J$22,2,FALSE),IF(VLOOKUP(I20347,'[5]Cross-Page Data'!$D$4:$F$48,3,FALSE)="solar",IF(E20347="PV","solar PV","solar thermal"),IF(VLOOKUP(I20347,'[5]Cross-Page Data'!$D$4:$F$48,3,FALSE)="wind",VLOOKUP(E20347,'[5]Cross-Page Data'!$I$4:$J$22,2,FALSE),IF(VLOOKUP(I20347,'[5]Cross-Page Data'!$D$4:$F$48,3,FALSE)="hydro",VLOOKUP(E20347,'[5]Cross-Page Data'!$I$4:$J$22,2,FALSE),VLOOKUP(I20347,'[5]Cross-Page Data'!$D$4:$F$48,3,FALSE)))))</f>
        <v>#N/A</v>
      </c>
      <c r="K20347" s="116" t="b">
        <f t="shared" si="317"/>
        <v>1</v>
      </c>
    </row>
    <row r="20348" spans="10:11" ht="14.65" customHeight="1" x14ac:dyDescent="0.35">
      <c r="J20348" s="116" t="e">
        <f>IF(VLOOKUP(I20348,'[5]Cross-Page Data'!$D$4:$F$48,3,FALSE)="natural gas",VLOOKUP(E20348,'[5]Cross-Page Data'!$I$4:$J$22,2,FALSE),IF(VLOOKUP(I20348,'[5]Cross-Page Data'!$D$4:$F$48,3,FALSE)="solar",IF(E20348="PV","solar PV","solar thermal"),IF(VLOOKUP(I20348,'[5]Cross-Page Data'!$D$4:$F$48,3,FALSE)="wind",VLOOKUP(E20348,'[5]Cross-Page Data'!$I$4:$J$22,2,FALSE),IF(VLOOKUP(I20348,'[5]Cross-Page Data'!$D$4:$F$48,3,FALSE)="hydro",VLOOKUP(E20348,'[5]Cross-Page Data'!$I$4:$J$22,2,FALSE),VLOOKUP(I20348,'[5]Cross-Page Data'!$D$4:$F$48,3,FALSE)))))</f>
        <v>#N/A</v>
      </c>
      <c r="K20348" s="116" t="b">
        <f t="shared" si="317"/>
        <v>1</v>
      </c>
    </row>
    <row r="20349" spans="10:11" ht="14.65" customHeight="1" x14ac:dyDescent="0.35">
      <c r="J20349" s="116" t="e">
        <f>IF(VLOOKUP(I20349,'[5]Cross-Page Data'!$D$4:$F$48,3,FALSE)="natural gas",VLOOKUP(E20349,'[5]Cross-Page Data'!$I$4:$J$22,2,FALSE),IF(VLOOKUP(I20349,'[5]Cross-Page Data'!$D$4:$F$48,3,FALSE)="solar",IF(E20349="PV","solar PV","solar thermal"),IF(VLOOKUP(I20349,'[5]Cross-Page Data'!$D$4:$F$48,3,FALSE)="wind",VLOOKUP(E20349,'[5]Cross-Page Data'!$I$4:$J$22,2,FALSE),IF(VLOOKUP(I20349,'[5]Cross-Page Data'!$D$4:$F$48,3,FALSE)="hydro",VLOOKUP(E20349,'[5]Cross-Page Data'!$I$4:$J$22,2,FALSE),VLOOKUP(I20349,'[5]Cross-Page Data'!$D$4:$F$48,3,FALSE)))))</f>
        <v>#N/A</v>
      </c>
      <c r="K20349" s="116" t="b">
        <f t="shared" si="317"/>
        <v>1</v>
      </c>
    </row>
    <row r="20350" spans="10:11" ht="14.65" customHeight="1" x14ac:dyDescent="0.35">
      <c r="J20350" s="116" t="e">
        <f>IF(VLOOKUP(I20350,'[5]Cross-Page Data'!$D$4:$F$48,3,FALSE)="natural gas",VLOOKUP(E20350,'[5]Cross-Page Data'!$I$4:$J$22,2,FALSE),IF(VLOOKUP(I20350,'[5]Cross-Page Data'!$D$4:$F$48,3,FALSE)="solar",IF(E20350="PV","solar PV","solar thermal"),IF(VLOOKUP(I20350,'[5]Cross-Page Data'!$D$4:$F$48,3,FALSE)="wind",VLOOKUP(E20350,'[5]Cross-Page Data'!$I$4:$J$22,2,FALSE),IF(VLOOKUP(I20350,'[5]Cross-Page Data'!$D$4:$F$48,3,FALSE)="hydro",VLOOKUP(E20350,'[5]Cross-Page Data'!$I$4:$J$22,2,FALSE),VLOOKUP(I20350,'[5]Cross-Page Data'!$D$4:$F$48,3,FALSE)))))</f>
        <v>#N/A</v>
      </c>
      <c r="K20350" s="116" t="b">
        <f t="shared" si="317"/>
        <v>1</v>
      </c>
    </row>
    <row r="20351" spans="10:11" ht="14.65" customHeight="1" x14ac:dyDescent="0.35">
      <c r="J20351" s="116" t="e">
        <f>IF(VLOOKUP(I20351,'[5]Cross-Page Data'!$D$4:$F$48,3,FALSE)="natural gas",VLOOKUP(E20351,'[5]Cross-Page Data'!$I$4:$J$22,2,FALSE),IF(VLOOKUP(I20351,'[5]Cross-Page Data'!$D$4:$F$48,3,FALSE)="solar",IF(E20351="PV","solar PV","solar thermal"),IF(VLOOKUP(I20351,'[5]Cross-Page Data'!$D$4:$F$48,3,FALSE)="wind",VLOOKUP(E20351,'[5]Cross-Page Data'!$I$4:$J$22,2,FALSE),IF(VLOOKUP(I20351,'[5]Cross-Page Data'!$D$4:$F$48,3,FALSE)="hydro",VLOOKUP(E20351,'[5]Cross-Page Data'!$I$4:$J$22,2,FALSE),VLOOKUP(I20351,'[5]Cross-Page Data'!$D$4:$F$48,3,FALSE)))))</f>
        <v>#N/A</v>
      </c>
      <c r="K20351" s="116" t="b">
        <f t="shared" si="317"/>
        <v>1</v>
      </c>
    </row>
    <row r="20352" spans="10:11" ht="14.65" customHeight="1" x14ac:dyDescent="0.35">
      <c r="J20352" s="116" t="e">
        <f>IF(VLOOKUP(I20352,'[5]Cross-Page Data'!$D$4:$F$48,3,FALSE)="natural gas",VLOOKUP(E20352,'[5]Cross-Page Data'!$I$4:$J$22,2,FALSE),IF(VLOOKUP(I20352,'[5]Cross-Page Data'!$D$4:$F$48,3,FALSE)="solar",IF(E20352="PV","solar PV","solar thermal"),IF(VLOOKUP(I20352,'[5]Cross-Page Data'!$D$4:$F$48,3,FALSE)="wind",VLOOKUP(E20352,'[5]Cross-Page Data'!$I$4:$J$22,2,FALSE),IF(VLOOKUP(I20352,'[5]Cross-Page Data'!$D$4:$F$48,3,FALSE)="hydro",VLOOKUP(E20352,'[5]Cross-Page Data'!$I$4:$J$22,2,FALSE),VLOOKUP(I20352,'[5]Cross-Page Data'!$D$4:$F$48,3,FALSE)))))</f>
        <v>#N/A</v>
      </c>
      <c r="K20352" s="116" t="b">
        <f t="shared" si="317"/>
        <v>1</v>
      </c>
    </row>
    <row r="20353" spans="10:11" ht="14.65" customHeight="1" x14ac:dyDescent="0.35">
      <c r="J20353" s="116" t="e">
        <f>IF(VLOOKUP(I20353,'[5]Cross-Page Data'!$D$4:$F$48,3,FALSE)="natural gas",VLOOKUP(E20353,'[5]Cross-Page Data'!$I$4:$J$22,2,FALSE),IF(VLOOKUP(I20353,'[5]Cross-Page Data'!$D$4:$F$48,3,FALSE)="solar",IF(E20353="PV","solar PV","solar thermal"),IF(VLOOKUP(I20353,'[5]Cross-Page Data'!$D$4:$F$48,3,FALSE)="wind",VLOOKUP(E20353,'[5]Cross-Page Data'!$I$4:$J$22,2,FALSE),IF(VLOOKUP(I20353,'[5]Cross-Page Data'!$D$4:$F$48,3,FALSE)="hydro",VLOOKUP(E20353,'[5]Cross-Page Data'!$I$4:$J$22,2,FALSE),VLOOKUP(I20353,'[5]Cross-Page Data'!$D$4:$F$48,3,FALSE)))))</f>
        <v>#N/A</v>
      </c>
      <c r="K20353" s="116" t="b">
        <f t="shared" si="317"/>
        <v>1</v>
      </c>
    </row>
    <row r="20354" spans="10:11" ht="14.65" customHeight="1" x14ac:dyDescent="0.35">
      <c r="J20354" s="116" t="e">
        <f>IF(VLOOKUP(I20354,'[5]Cross-Page Data'!$D$4:$F$48,3,FALSE)="natural gas",VLOOKUP(E20354,'[5]Cross-Page Data'!$I$4:$J$22,2,FALSE),IF(VLOOKUP(I20354,'[5]Cross-Page Data'!$D$4:$F$48,3,FALSE)="solar",IF(E20354="PV","solar PV","solar thermal"),IF(VLOOKUP(I20354,'[5]Cross-Page Data'!$D$4:$F$48,3,FALSE)="wind",VLOOKUP(E20354,'[5]Cross-Page Data'!$I$4:$J$22,2,FALSE),IF(VLOOKUP(I20354,'[5]Cross-Page Data'!$D$4:$F$48,3,FALSE)="hydro",VLOOKUP(E20354,'[5]Cross-Page Data'!$I$4:$J$22,2,FALSE),VLOOKUP(I20354,'[5]Cross-Page Data'!$D$4:$F$48,3,FALSE)))))</f>
        <v>#N/A</v>
      </c>
      <c r="K20354" s="116" t="b">
        <f t="shared" si="317"/>
        <v>1</v>
      </c>
    </row>
    <row r="20355" spans="10:11" ht="14.65" customHeight="1" x14ac:dyDescent="0.35">
      <c r="J20355" s="116" t="e">
        <f>IF(VLOOKUP(I20355,'[5]Cross-Page Data'!$D$4:$F$48,3,FALSE)="natural gas",VLOOKUP(E20355,'[5]Cross-Page Data'!$I$4:$J$22,2,FALSE),IF(VLOOKUP(I20355,'[5]Cross-Page Data'!$D$4:$F$48,3,FALSE)="solar",IF(E20355="PV","solar PV","solar thermal"),IF(VLOOKUP(I20355,'[5]Cross-Page Data'!$D$4:$F$48,3,FALSE)="wind",VLOOKUP(E20355,'[5]Cross-Page Data'!$I$4:$J$22,2,FALSE),IF(VLOOKUP(I20355,'[5]Cross-Page Data'!$D$4:$F$48,3,FALSE)="hydro",VLOOKUP(E20355,'[5]Cross-Page Data'!$I$4:$J$22,2,FALSE),VLOOKUP(I20355,'[5]Cross-Page Data'!$D$4:$F$48,3,FALSE)))))</f>
        <v>#N/A</v>
      </c>
      <c r="K20355" s="116" t="b">
        <f t="shared" si="317"/>
        <v>1</v>
      </c>
    </row>
    <row r="20356" spans="10:11" ht="14.65" customHeight="1" x14ac:dyDescent="0.35">
      <c r="J20356" s="116" t="e">
        <f>IF(VLOOKUP(I20356,'[5]Cross-Page Data'!$D$4:$F$48,3,FALSE)="natural gas",VLOOKUP(E20356,'[5]Cross-Page Data'!$I$4:$J$22,2,FALSE),IF(VLOOKUP(I20356,'[5]Cross-Page Data'!$D$4:$F$48,3,FALSE)="solar",IF(E20356="PV","solar PV","solar thermal"),IF(VLOOKUP(I20356,'[5]Cross-Page Data'!$D$4:$F$48,3,FALSE)="wind",VLOOKUP(E20356,'[5]Cross-Page Data'!$I$4:$J$22,2,FALSE),IF(VLOOKUP(I20356,'[5]Cross-Page Data'!$D$4:$F$48,3,FALSE)="hydro",VLOOKUP(E20356,'[5]Cross-Page Data'!$I$4:$J$22,2,FALSE),VLOOKUP(I20356,'[5]Cross-Page Data'!$D$4:$F$48,3,FALSE)))))</f>
        <v>#N/A</v>
      </c>
      <c r="K20356" s="116" t="b">
        <f t="shared" si="317"/>
        <v>1</v>
      </c>
    </row>
    <row r="20357" spans="10:11" ht="14.65" customHeight="1" x14ac:dyDescent="0.35">
      <c r="J20357" s="116" t="e">
        <f>IF(VLOOKUP(I20357,'[5]Cross-Page Data'!$D$4:$F$48,3,FALSE)="natural gas",VLOOKUP(E20357,'[5]Cross-Page Data'!$I$4:$J$22,2,FALSE),IF(VLOOKUP(I20357,'[5]Cross-Page Data'!$D$4:$F$48,3,FALSE)="solar",IF(E20357="PV","solar PV","solar thermal"),IF(VLOOKUP(I20357,'[5]Cross-Page Data'!$D$4:$F$48,3,FALSE)="wind",VLOOKUP(E20357,'[5]Cross-Page Data'!$I$4:$J$22,2,FALSE),IF(VLOOKUP(I20357,'[5]Cross-Page Data'!$D$4:$F$48,3,FALSE)="hydro",VLOOKUP(E20357,'[5]Cross-Page Data'!$I$4:$J$22,2,FALSE),VLOOKUP(I20357,'[5]Cross-Page Data'!$D$4:$F$48,3,FALSE)))))</f>
        <v>#N/A</v>
      </c>
      <c r="K20357" s="116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35">
      <c r="J20358" s="116" t="e">
        <f>IF(VLOOKUP(I20358,'[5]Cross-Page Data'!$D$4:$F$48,3,FALSE)="natural gas",VLOOKUP(E20358,'[5]Cross-Page Data'!$I$4:$J$22,2,FALSE),IF(VLOOKUP(I20358,'[5]Cross-Page Data'!$D$4:$F$48,3,FALSE)="solar",IF(E20358="PV","solar PV","solar thermal"),IF(VLOOKUP(I20358,'[5]Cross-Page Data'!$D$4:$F$48,3,FALSE)="wind",VLOOKUP(E20358,'[5]Cross-Page Data'!$I$4:$J$22,2,FALSE),IF(VLOOKUP(I20358,'[5]Cross-Page Data'!$D$4:$F$48,3,FALSE)="hydro",VLOOKUP(E20358,'[5]Cross-Page Data'!$I$4:$J$22,2,FALSE),VLOOKUP(I20358,'[5]Cross-Page Data'!$D$4:$F$48,3,FALSE)))))</f>
        <v>#N/A</v>
      </c>
      <c r="K20358" s="116" t="b">
        <f t="shared" si="318"/>
        <v>1</v>
      </c>
    </row>
    <row r="20359" spans="10:11" ht="14.65" customHeight="1" x14ac:dyDescent="0.35">
      <c r="J20359" s="116" t="e">
        <f>IF(VLOOKUP(I20359,'[5]Cross-Page Data'!$D$4:$F$48,3,FALSE)="natural gas",VLOOKUP(E20359,'[5]Cross-Page Data'!$I$4:$J$22,2,FALSE),IF(VLOOKUP(I20359,'[5]Cross-Page Data'!$D$4:$F$48,3,FALSE)="solar",IF(E20359="PV","solar PV","solar thermal"),IF(VLOOKUP(I20359,'[5]Cross-Page Data'!$D$4:$F$48,3,FALSE)="wind",VLOOKUP(E20359,'[5]Cross-Page Data'!$I$4:$J$22,2,FALSE),IF(VLOOKUP(I20359,'[5]Cross-Page Data'!$D$4:$F$48,3,FALSE)="hydro",VLOOKUP(E20359,'[5]Cross-Page Data'!$I$4:$J$22,2,FALSE),VLOOKUP(I20359,'[5]Cross-Page Data'!$D$4:$F$48,3,FALSE)))))</f>
        <v>#N/A</v>
      </c>
      <c r="K20359" s="116" t="b">
        <f t="shared" si="318"/>
        <v>1</v>
      </c>
    </row>
    <row r="20360" spans="10:11" ht="14.65" customHeight="1" x14ac:dyDescent="0.35">
      <c r="J20360" s="116" t="e">
        <f>IF(VLOOKUP(I20360,'[5]Cross-Page Data'!$D$4:$F$48,3,FALSE)="natural gas",VLOOKUP(E20360,'[5]Cross-Page Data'!$I$4:$J$22,2,FALSE),IF(VLOOKUP(I20360,'[5]Cross-Page Data'!$D$4:$F$48,3,FALSE)="solar",IF(E20360="PV","solar PV","solar thermal"),IF(VLOOKUP(I20360,'[5]Cross-Page Data'!$D$4:$F$48,3,FALSE)="wind",VLOOKUP(E20360,'[5]Cross-Page Data'!$I$4:$J$22,2,FALSE),IF(VLOOKUP(I20360,'[5]Cross-Page Data'!$D$4:$F$48,3,FALSE)="hydro",VLOOKUP(E20360,'[5]Cross-Page Data'!$I$4:$J$22,2,FALSE),VLOOKUP(I20360,'[5]Cross-Page Data'!$D$4:$F$48,3,FALSE)))))</f>
        <v>#N/A</v>
      </c>
      <c r="K20360" s="116" t="b">
        <f t="shared" si="318"/>
        <v>1</v>
      </c>
    </row>
    <row r="20361" spans="10:11" ht="14.65" customHeight="1" x14ac:dyDescent="0.35">
      <c r="J20361" s="116" t="e">
        <f>IF(VLOOKUP(I20361,'[5]Cross-Page Data'!$D$4:$F$48,3,FALSE)="natural gas",VLOOKUP(E20361,'[5]Cross-Page Data'!$I$4:$J$22,2,FALSE),IF(VLOOKUP(I20361,'[5]Cross-Page Data'!$D$4:$F$48,3,FALSE)="solar",IF(E20361="PV","solar PV","solar thermal"),IF(VLOOKUP(I20361,'[5]Cross-Page Data'!$D$4:$F$48,3,FALSE)="wind",VLOOKUP(E20361,'[5]Cross-Page Data'!$I$4:$J$22,2,FALSE),IF(VLOOKUP(I20361,'[5]Cross-Page Data'!$D$4:$F$48,3,FALSE)="hydro",VLOOKUP(E20361,'[5]Cross-Page Data'!$I$4:$J$22,2,FALSE),VLOOKUP(I20361,'[5]Cross-Page Data'!$D$4:$F$48,3,FALSE)))))</f>
        <v>#N/A</v>
      </c>
      <c r="K20361" s="116" t="b">
        <f t="shared" si="318"/>
        <v>1</v>
      </c>
    </row>
    <row r="20362" spans="10:11" ht="14.65" customHeight="1" x14ac:dyDescent="0.35">
      <c r="J20362" s="116" t="e">
        <f>IF(VLOOKUP(I20362,'[5]Cross-Page Data'!$D$4:$F$48,3,FALSE)="natural gas",VLOOKUP(E20362,'[5]Cross-Page Data'!$I$4:$J$22,2,FALSE),IF(VLOOKUP(I20362,'[5]Cross-Page Data'!$D$4:$F$48,3,FALSE)="solar",IF(E20362="PV","solar PV","solar thermal"),IF(VLOOKUP(I20362,'[5]Cross-Page Data'!$D$4:$F$48,3,FALSE)="wind",VLOOKUP(E20362,'[5]Cross-Page Data'!$I$4:$J$22,2,FALSE),IF(VLOOKUP(I20362,'[5]Cross-Page Data'!$D$4:$F$48,3,FALSE)="hydro",VLOOKUP(E20362,'[5]Cross-Page Data'!$I$4:$J$22,2,FALSE),VLOOKUP(I20362,'[5]Cross-Page Data'!$D$4:$F$48,3,FALSE)))))</f>
        <v>#N/A</v>
      </c>
      <c r="K20362" s="116" t="b">
        <f t="shared" si="318"/>
        <v>1</v>
      </c>
    </row>
    <row r="20363" spans="10:11" ht="14.65" customHeight="1" x14ac:dyDescent="0.35">
      <c r="J20363" s="116" t="e">
        <f>IF(VLOOKUP(I20363,'[5]Cross-Page Data'!$D$4:$F$48,3,FALSE)="natural gas",VLOOKUP(E20363,'[5]Cross-Page Data'!$I$4:$J$22,2,FALSE),IF(VLOOKUP(I20363,'[5]Cross-Page Data'!$D$4:$F$48,3,FALSE)="solar",IF(E20363="PV","solar PV","solar thermal"),IF(VLOOKUP(I20363,'[5]Cross-Page Data'!$D$4:$F$48,3,FALSE)="wind",VLOOKUP(E20363,'[5]Cross-Page Data'!$I$4:$J$22,2,FALSE),IF(VLOOKUP(I20363,'[5]Cross-Page Data'!$D$4:$F$48,3,FALSE)="hydro",VLOOKUP(E20363,'[5]Cross-Page Data'!$I$4:$J$22,2,FALSE),VLOOKUP(I20363,'[5]Cross-Page Data'!$D$4:$F$48,3,FALSE)))))</f>
        <v>#N/A</v>
      </c>
      <c r="K20363" s="116" t="b">
        <f t="shared" si="318"/>
        <v>1</v>
      </c>
    </row>
    <row r="20364" spans="10:11" ht="14.65" customHeight="1" x14ac:dyDescent="0.35">
      <c r="J20364" s="116" t="e">
        <f>IF(VLOOKUP(I20364,'[5]Cross-Page Data'!$D$4:$F$48,3,FALSE)="natural gas",VLOOKUP(E20364,'[5]Cross-Page Data'!$I$4:$J$22,2,FALSE),IF(VLOOKUP(I20364,'[5]Cross-Page Data'!$D$4:$F$48,3,FALSE)="solar",IF(E20364="PV","solar PV","solar thermal"),IF(VLOOKUP(I20364,'[5]Cross-Page Data'!$D$4:$F$48,3,FALSE)="wind",VLOOKUP(E20364,'[5]Cross-Page Data'!$I$4:$J$22,2,FALSE),IF(VLOOKUP(I20364,'[5]Cross-Page Data'!$D$4:$F$48,3,FALSE)="hydro",VLOOKUP(E20364,'[5]Cross-Page Data'!$I$4:$J$22,2,FALSE),VLOOKUP(I20364,'[5]Cross-Page Data'!$D$4:$F$48,3,FALSE)))))</f>
        <v>#N/A</v>
      </c>
      <c r="K20364" s="116" t="b">
        <f t="shared" si="318"/>
        <v>1</v>
      </c>
    </row>
    <row r="20365" spans="10:11" ht="14.65" customHeight="1" x14ac:dyDescent="0.35">
      <c r="J20365" s="116" t="e">
        <f>IF(VLOOKUP(I20365,'[5]Cross-Page Data'!$D$4:$F$48,3,FALSE)="natural gas",VLOOKUP(E20365,'[5]Cross-Page Data'!$I$4:$J$22,2,FALSE),IF(VLOOKUP(I20365,'[5]Cross-Page Data'!$D$4:$F$48,3,FALSE)="solar",IF(E20365="PV","solar PV","solar thermal"),IF(VLOOKUP(I20365,'[5]Cross-Page Data'!$D$4:$F$48,3,FALSE)="wind",VLOOKUP(E20365,'[5]Cross-Page Data'!$I$4:$J$22,2,FALSE),IF(VLOOKUP(I20365,'[5]Cross-Page Data'!$D$4:$F$48,3,FALSE)="hydro",VLOOKUP(E20365,'[5]Cross-Page Data'!$I$4:$J$22,2,FALSE),VLOOKUP(I20365,'[5]Cross-Page Data'!$D$4:$F$48,3,FALSE)))))</f>
        <v>#N/A</v>
      </c>
      <c r="K20365" s="116" t="b">
        <f t="shared" si="318"/>
        <v>1</v>
      </c>
    </row>
    <row r="20366" spans="10:11" ht="14.65" customHeight="1" x14ac:dyDescent="0.35">
      <c r="J20366" s="116" t="e">
        <f>IF(VLOOKUP(I20366,'[5]Cross-Page Data'!$D$4:$F$48,3,FALSE)="natural gas",VLOOKUP(E20366,'[5]Cross-Page Data'!$I$4:$J$22,2,FALSE),IF(VLOOKUP(I20366,'[5]Cross-Page Data'!$D$4:$F$48,3,FALSE)="solar",IF(E20366="PV","solar PV","solar thermal"),IF(VLOOKUP(I20366,'[5]Cross-Page Data'!$D$4:$F$48,3,FALSE)="wind",VLOOKUP(E20366,'[5]Cross-Page Data'!$I$4:$J$22,2,FALSE),IF(VLOOKUP(I20366,'[5]Cross-Page Data'!$D$4:$F$48,3,FALSE)="hydro",VLOOKUP(E20366,'[5]Cross-Page Data'!$I$4:$J$22,2,FALSE),VLOOKUP(I20366,'[5]Cross-Page Data'!$D$4:$F$48,3,FALSE)))))</f>
        <v>#N/A</v>
      </c>
      <c r="K20366" s="116" t="b">
        <f t="shared" si="318"/>
        <v>1</v>
      </c>
    </row>
    <row r="20367" spans="10:11" ht="14.65" customHeight="1" x14ac:dyDescent="0.35">
      <c r="J20367" s="116" t="e">
        <f>IF(VLOOKUP(I20367,'[5]Cross-Page Data'!$D$4:$F$48,3,FALSE)="natural gas",VLOOKUP(E20367,'[5]Cross-Page Data'!$I$4:$J$22,2,FALSE),IF(VLOOKUP(I20367,'[5]Cross-Page Data'!$D$4:$F$48,3,FALSE)="solar",IF(E20367="PV","solar PV","solar thermal"),IF(VLOOKUP(I20367,'[5]Cross-Page Data'!$D$4:$F$48,3,FALSE)="wind",VLOOKUP(E20367,'[5]Cross-Page Data'!$I$4:$J$22,2,FALSE),IF(VLOOKUP(I20367,'[5]Cross-Page Data'!$D$4:$F$48,3,FALSE)="hydro",VLOOKUP(E20367,'[5]Cross-Page Data'!$I$4:$J$22,2,FALSE),VLOOKUP(I20367,'[5]Cross-Page Data'!$D$4:$F$48,3,FALSE)))))</f>
        <v>#N/A</v>
      </c>
      <c r="K20367" s="116" t="b">
        <f t="shared" si="318"/>
        <v>1</v>
      </c>
    </row>
    <row r="20368" spans="10:11" ht="14.65" customHeight="1" x14ac:dyDescent="0.35">
      <c r="J20368" s="116" t="e">
        <f>IF(VLOOKUP(I20368,'[5]Cross-Page Data'!$D$4:$F$48,3,FALSE)="natural gas",VLOOKUP(E20368,'[5]Cross-Page Data'!$I$4:$J$22,2,FALSE),IF(VLOOKUP(I20368,'[5]Cross-Page Data'!$D$4:$F$48,3,FALSE)="solar",IF(E20368="PV","solar PV","solar thermal"),IF(VLOOKUP(I20368,'[5]Cross-Page Data'!$D$4:$F$48,3,FALSE)="wind",VLOOKUP(E20368,'[5]Cross-Page Data'!$I$4:$J$22,2,FALSE),IF(VLOOKUP(I20368,'[5]Cross-Page Data'!$D$4:$F$48,3,FALSE)="hydro",VLOOKUP(E20368,'[5]Cross-Page Data'!$I$4:$J$22,2,FALSE),VLOOKUP(I20368,'[5]Cross-Page Data'!$D$4:$F$48,3,FALSE)))))</f>
        <v>#N/A</v>
      </c>
      <c r="K20368" s="116" t="b">
        <f t="shared" si="318"/>
        <v>1</v>
      </c>
    </row>
    <row r="20369" spans="10:11" ht="14.65" customHeight="1" x14ac:dyDescent="0.35">
      <c r="J20369" s="116" t="e">
        <f>IF(VLOOKUP(I20369,'[5]Cross-Page Data'!$D$4:$F$48,3,FALSE)="natural gas",VLOOKUP(E20369,'[5]Cross-Page Data'!$I$4:$J$22,2,FALSE),IF(VLOOKUP(I20369,'[5]Cross-Page Data'!$D$4:$F$48,3,FALSE)="solar",IF(E20369="PV","solar PV","solar thermal"),IF(VLOOKUP(I20369,'[5]Cross-Page Data'!$D$4:$F$48,3,FALSE)="wind",VLOOKUP(E20369,'[5]Cross-Page Data'!$I$4:$J$22,2,FALSE),IF(VLOOKUP(I20369,'[5]Cross-Page Data'!$D$4:$F$48,3,FALSE)="hydro",VLOOKUP(E20369,'[5]Cross-Page Data'!$I$4:$J$22,2,FALSE),VLOOKUP(I20369,'[5]Cross-Page Data'!$D$4:$F$48,3,FALSE)))))</f>
        <v>#N/A</v>
      </c>
      <c r="K20369" s="116" t="b">
        <f t="shared" si="318"/>
        <v>1</v>
      </c>
    </row>
    <row r="20370" spans="10:11" ht="14.65" customHeight="1" x14ac:dyDescent="0.35">
      <c r="J20370" s="116" t="e">
        <f>IF(VLOOKUP(I20370,'[5]Cross-Page Data'!$D$4:$F$48,3,FALSE)="natural gas",VLOOKUP(E20370,'[5]Cross-Page Data'!$I$4:$J$22,2,FALSE),IF(VLOOKUP(I20370,'[5]Cross-Page Data'!$D$4:$F$48,3,FALSE)="solar",IF(E20370="PV","solar PV","solar thermal"),IF(VLOOKUP(I20370,'[5]Cross-Page Data'!$D$4:$F$48,3,FALSE)="wind",VLOOKUP(E20370,'[5]Cross-Page Data'!$I$4:$J$22,2,FALSE),IF(VLOOKUP(I20370,'[5]Cross-Page Data'!$D$4:$F$48,3,FALSE)="hydro",VLOOKUP(E20370,'[5]Cross-Page Data'!$I$4:$J$22,2,FALSE),VLOOKUP(I20370,'[5]Cross-Page Data'!$D$4:$F$48,3,FALSE)))))</f>
        <v>#N/A</v>
      </c>
      <c r="K20370" s="116" t="b">
        <f t="shared" si="318"/>
        <v>1</v>
      </c>
    </row>
    <row r="20371" spans="10:11" ht="14.65" customHeight="1" x14ac:dyDescent="0.35">
      <c r="J20371" s="116" t="e">
        <f>IF(VLOOKUP(I20371,'[5]Cross-Page Data'!$D$4:$F$48,3,FALSE)="natural gas",VLOOKUP(E20371,'[5]Cross-Page Data'!$I$4:$J$22,2,FALSE),IF(VLOOKUP(I20371,'[5]Cross-Page Data'!$D$4:$F$48,3,FALSE)="solar",IF(E20371="PV","solar PV","solar thermal"),IF(VLOOKUP(I20371,'[5]Cross-Page Data'!$D$4:$F$48,3,FALSE)="wind",VLOOKUP(E20371,'[5]Cross-Page Data'!$I$4:$J$22,2,FALSE),IF(VLOOKUP(I20371,'[5]Cross-Page Data'!$D$4:$F$48,3,FALSE)="hydro",VLOOKUP(E20371,'[5]Cross-Page Data'!$I$4:$J$22,2,FALSE),VLOOKUP(I20371,'[5]Cross-Page Data'!$D$4:$F$48,3,FALSE)))))</f>
        <v>#N/A</v>
      </c>
      <c r="K20371" s="116" t="b">
        <f t="shared" si="318"/>
        <v>1</v>
      </c>
    </row>
    <row r="20372" spans="10:11" ht="14.65" customHeight="1" x14ac:dyDescent="0.35">
      <c r="J20372" s="116" t="e">
        <f>IF(VLOOKUP(I20372,'[5]Cross-Page Data'!$D$4:$F$48,3,FALSE)="natural gas",VLOOKUP(E20372,'[5]Cross-Page Data'!$I$4:$J$22,2,FALSE),IF(VLOOKUP(I20372,'[5]Cross-Page Data'!$D$4:$F$48,3,FALSE)="solar",IF(E20372="PV","solar PV","solar thermal"),IF(VLOOKUP(I20372,'[5]Cross-Page Data'!$D$4:$F$48,3,FALSE)="wind",VLOOKUP(E20372,'[5]Cross-Page Data'!$I$4:$J$22,2,FALSE),IF(VLOOKUP(I20372,'[5]Cross-Page Data'!$D$4:$F$48,3,FALSE)="hydro",VLOOKUP(E20372,'[5]Cross-Page Data'!$I$4:$J$22,2,FALSE),VLOOKUP(I20372,'[5]Cross-Page Data'!$D$4:$F$48,3,FALSE)))))</f>
        <v>#N/A</v>
      </c>
      <c r="K20372" s="116" t="b">
        <f t="shared" si="318"/>
        <v>1</v>
      </c>
    </row>
    <row r="20373" spans="10:11" ht="14.65" customHeight="1" x14ac:dyDescent="0.35">
      <c r="J20373" s="116" t="e">
        <f>IF(VLOOKUP(I20373,'[5]Cross-Page Data'!$D$4:$F$48,3,FALSE)="natural gas",VLOOKUP(E20373,'[5]Cross-Page Data'!$I$4:$J$22,2,FALSE),IF(VLOOKUP(I20373,'[5]Cross-Page Data'!$D$4:$F$48,3,FALSE)="solar",IF(E20373="PV","solar PV","solar thermal"),IF(VLOOKUP(I20373,'[5]Cross-Page Data'!$D$4:$F$48,3,FALSE)="wind",VLOOKUP(E20373,'[5]Cross-Page Data'!$I$4:$J$22,2,FALSE),IF(VLOOKUP(I20373,'[5]Cross-Page Data'!$D$4:$F$48,3,FALSE)="hydro",VLOOKUP(E20373,'[5]Cross-Page Data'!$I$4:$J$22,2,FALSE),VLOOKUP(I20373,'[5]Cross-Page Data'!$D$4:$F$48,3,FALSE)))))</f>
        <v>#N/A</v>
      </c>
      <c r="K20373" s="116" t="b">
        <f t="shared" si="318"/>
        <v>1</v>
      </c>
    </row>
    <row r="20374" spans="10:11" ht="14.65" customHeight="1" x14ac:dyDescent="0.35">
      <c r="J20374" s="116" t="e">
        <f>IF(VLOOKUP(I20374,'[5]Cross-Page Data'!$D$4:$F$48,3,FALSE)="natural gas",VLOOKUP(E20374,'[5]Cross-Page Data'!$I$4:$J$22,2,FALSE),IF(VLOOKUP(I20374,'[5]Cross-Page Data'!$D$4:$F$48,3,FALSE)="solar",IF(E20374="PV","solar PV","solar thermal"),IF(VLOOKUP(I20374,'[5]Cross-Page Data'!$D$4:$F$48,3,FALSE)="wind",VLOOKUP(E20374,'[5]Cross-Page Data'!$I$4:$J$22,2,FALSE),IF(VLOOKUP(I20374,'[5]Cross-Page Data'!$D$4:$F$48,3,FALSE)="hydro",VLOOKUP(E20374,'[5]Cross-Page Data'!$I$4:$J$22,2,FALSE),VLOOKUP(I20374,'[5]Cross-Page Data'!$D$4:$F$48,3,FALSE)))))</f>
        <v>#N/A</v>
      </c>
      <c r="K20374" s="116" t="b">
        <f t="shared" si="318"/>
        <v>1</v>
      </c>
    </row>
    <row r="20375" spans="10:11" ht="14.65" customHeight="1" x14ac:dyDescent="0.35">
      <c r="J20375" s="116" t="e">
        <f>IF(VLOOKUP(I20375,'[5]Cross-Page Data'!$D$4:$F$48,3,FALSE)="natural gas",VLOOKUP(E20375,'[5]Cross-Page Data'!$I$4:$J$22,2,FALSE),IF(VLOOKUP(I20375,'[5]Cross-Page Data'!$D$4:$F$48,3,FALSE)="solar",IF(E20375="PV","solar PV","solar thermal"),IF(VLOOKUP(I20375,'[5]Cross-Page Data'!$D$4:$F$48,3,FALSE)="wind",VLOOKUP(E20375,'[5]Cross-Page Data'!$I$4:$J$22,2,FALSE),IF(VLOOKUP(I20375,'[5]Cross-Page Data'!$D$4:$F$48,3,FALSE)="hydro",VLOOKUP(E20375,'[5]Cross-Page Data'!$I$4:$J$22,2,FALSE),VLOOKUP(I20375,'[5]Cross-Page Data'!$D$4:$F$48,3,FALSE)))))</f>
        <v>#N/A</v>
      </c>
      <c r="K20375" s="116" t="b">
        <f t="shared" si="318"/>
        <v>1</v>
      </c>
    </row>
    <row r="20376" spans="10:11" ht="14.65" customHeight="1" x14ac:dyDescent="0.35">
      <c r="J20376" s="116" t="e">
        <f>IF(VLOOKUP(I20376,'[5]Cross-Page Data'!$D$4:$F$48,3,FALSE)="natural gas",VLOOKUP(E20376,'[5]Cross-Page Data'!$I$4:$J$22,2,FALSE),IF(VLOOKUP(I20376,'[5]Cross-Page Data'!$D$4:$F$48,3,FALSE)="solar",IF(E20376="PV","solar PV","solar thermal"),IF(VLOOKUP(I20376,'[5]Cross-Page Data'!$D$4:$F$48,3,FALSE)="wind",VLOOKUP(E20376,'[5]Cross-Page Data'!$I$4:$J$22,2,FALSE),IF(VLOOKUP(I20376,'[5]Cross-Page Data'!$D$4:$F$48,3,FALSE)="hydro",VLOOKUP(E20376,'[5]Cross-Page Data'!$I$4:$J$22,2,FALSE),VLOOKUP(I20376,'[5]Cross-Page Data'!$D$4:$F$48,3,FALSE)))))</f>
        <v>#N/A</v>
      </c>
      <c r="K20376" s="116" t="b">
        <f t="shared" si="318"/>
        <v>1</v>
      </c>
    </row>
    <row r="20377" spans="10:11" ht="14.65" customHeight="1" x14ac:dyDescent="0.35">
      <c r="J20377" s="116" t="e">
        <f>IF(VLOOKUP(I20377,'[5]Cross-Page Data'!$D$4:$F$48,3,FALSE)="natural gas",VLOOKUP(E20377,'[5]Cross-Page Data'!$I$4:$J$22,2,FALSE),IF(VLOOKUP(I20377,'[5]Cross-Page Data'!$D$4:$F$48,3,FALSE)="solar",IF(E20377="PV","solar PV","solar thermal"),IF(VLOOKUP(I20377,'[5]Cross-Page Data'!$D$4:$F$48,3,FALSE)="wind",VLOOKUP(E20377,'[5]Cross-Page Data'!$I$4:$J$22,2,FALSE),IF(VLOOKUP(I20377,'[5]Cross-Page Data'!$D$4:$F$48,3,FALSE)="hydro",VLOOKUP(E20377,'[5]Cross-Page Data'!$I$4:$J$22,2,FALSE),VLOOKUP(I20377,'[5]Cross-Page Data'!$D$4:$F$48,3,FALSE)))))</f>
        <v>#N/A</v>
      </c>
      <c r="K20377" s="116" t="b">
        <f t="shared" si="318"/>
        <v>1</v>
      </c>
    </row>
    <row r="20378" spans="10:11" ht="14.65" customHeight="1" x14ac:dyDescent="0.35">
      <c r="J20378" s="116" t="e">
        <f>IF(VLOOKUP(I20378,'[5]Cross-Page Data'!$D$4:$F$48,3,FALSE)="natural gas",VLOOKUP(E20378,'[5]Cross-Page Data'!$I$4:$J$22,2,FALSE),IF(VLOOKUP(I20378,'[5]Cross-Page Data'!$D$4:$F$48,3,FALSE)="solar",IF(E20378="PV","solar PV","solar thermal"),IF(VLOOKUP(I20378,'[5]Cross-Page Data'!$D$4:$F$48,3,FALSE)="wind",VLOOKUP(E20378,'[5]Cross-Page Data'!$I$4:$J$22,2,FALSE),IF(VLOOKUP(I20378,'[5]Cross-Page Data'!$D$4:$F$48,3,FALSE)="hydro",VLOOKUP(E20378,'[5]Cross-Page Data'!$I$4:$J$22,2,FALSE),VLOOKUP(I20378,'[5]Cross-Page Data'!$D$4:$F$48,3,FALSE)))))</f>
        <v>#N/A</v>
      </c>
      <c r="K20378" s="116" t="b">
        <f t="shared" si="318"/>
        <v>1</v>
      </c>
    </row>
    <row r="20379" spans="10:11" ht="14.65" customHeight="1" x14ac:dyDescent="0.35">
      <c r="J20379" s="116" t="e">
        <f>IF(VLOOKUP(I20379,'[5]Cross-Page Data'!$D$4:$F$48,3,FALSE)="natural gas",VLOOKUP(E20379,'[5]Cross-Page Data'!$I$4:$J$22,2,FALSE),IF(VLOOKUP(I20379,'[5]Cross-Page Data'!$D$4:$F$48,3,FALSE)="solar",IF(E20379="PV","solar PV","solar thermal"),IF(VLOOKUP(I20379,'[5]Cross-Page Data'!$D$4:$F$48,3,FALSE)="wind",VLOOKUP(E20379,'[5]Cross-Page Data'!$I$4:$J$22,2,FALSE),IF(VLOOKUP(I20379,'[5]Cross-Page Data'!$D$4:$F$48,3,FALSE)="hydro",VLOOKUP(E20379,'[5]Cross-Page Data'!$I$4:$J$22,2,FALSE),VLOOKUP(I20379,'[5]Cross-Page Data'!$D$4:$F$48,3,FALSE)))))</f>
        <v>#N/A</v>
      </c>
      <c r="K20379" s="116" t="b">
        <f t="shared" si="318"/>
        <v>1</v>
      </c>
    </row>
    <row r="20380" spans="10:11" ht="14.65" customHeight="1" x14ac:dyDescent="0.35">
      <c r="J20380" s="116" t="e">
        <f>IF(VLOOKUP(I20380,'[5]Cross-Page Data'!$D$4:$F$48,3,FALSE)="natural gas",VLOOKUP(E20380,'[5]Cross-Page Data'!$I$4:$J$22,2,FALSE),IF(VLOOKUP(I20380,'[5]Cross-Page Data'!$D$4:$F$48,3,FALSE)="solar",IF(E20380="PV","solar PV","solar thermal"),IF(VLOOKUP(I20380,'[5]Cross-Page Data'!$D$4:$F$48,3,FALSE)="wind",VLOOKUP(E20380,'[5]Cross-Page Data'!$I$4:$J$22,2,FALSE),IF(VLOOKUP(I20380,'[5]Cross-Page Data'!$D$4:$F$48,3,FALSE)="hydro",VLOOKUP(E20380,'[5]Cross-Page Data'!$I$4:$J$22,2,FALSE),VLOOKUP(I20380,'[5]Cross-Page Data'!$D$4:$F$48,3,FALSE)))))</f>
        <v>#N/A</v>
      </c>
      <c r="K20380" s="116" t="b">
        <f t="shared" si="318"/>
        <v>1</v>
      </c>
    </row>
    <row r="20381" spans="10:11" ht="14.65" customHeight="1" x14ac:dyDescent="0.35">
      <c r="J20381" s="116" t="e">
        <f>IF(VLOOKUP(I20381,'[5]Cross-Page Data'!$D$4:$F$48,3,FALSE)="natural gas",VLOOKUP(E20381,'[5]Cross-Page Data'!$I$4:$J$22,2,FALSE),IF(VLOOKUP(I20381,'[5]Cross-Page Data'!$D$4:$F$48,3,FALSE)="solar",IF(E20381="PV","solar PV","solar thermal"),IF(VLOOKUP(I20381,'[5]Cross-Page Data'!$D$4:$F$48,3,FALSE)="wind",VLOOKUP(E20381,'[5]Cross-Page Data'!$I$4:$J$22,2,FALSE),IF(VLOOKUP(I20381,'[5]Cross-Page Data'!$D$4:$F$48,3,FALSE)="hydro",VLOOKUP(E20381,'[5]Cross-Page Data'!$I$4:$J$22,2,FALSE),VLOOKUP(I20381,'[5]Cross-Page Data'!$D$4:$F$48,3,FALSE)))))</f>
        <v>#N/A</v>
      </c>
      <c r="K20381" s="116" t="b">
        <f t="shared" si="318"/>
        <v>1</v>
      </c>
    </row>
    <row r="20382" spans="10:11" ht="14.65" customHeight="1" x14ac:dyDescent="0.35">
      <c r="J20382" s="116" t="e">
        <f>IF(VLOOKUP(I20382,'[5]Cross-Page Data'!$D$4:$F$48,3,FALSE)="natural gas",VLOOKUP(E20382,'[5]Cross-Page Data'!$I$4:$J$22,2,FALSE),IF(VLOOKUP(I20382,'[5]Cross-Page Data'!$D$4:$F$48,3,FALSE)="solar",IF(E20382="PV","solar PV","solar thermal"),IF(VLOOKUP(I20382,'[5]Cross-Page Data'!$D$4:$F$48,3,FALSE)="wind",VLOOKUP(E20382,'[5]Cross-Page Data'!$I$4:$J$22,2,FALSE),IF(VLOOKUP(I20382,'[5]Cross-Page Data'!$D$4:$F$48,3,FALSE)="hydro",VLOOKUP(E20382,'[5]Cross-Page Data'!$I$4:$J$22,2,FALSE),VLOOKUP(I20382,'[5]Cross-Page Data'!$D$4:$F$48,3,FALSE)))))</f>
        <v>#N/A</v>
      </c>
      <c r="K20382" s="116" t="b">
        <f t="shared" si="318"/>
        <v>1</v>
      </c>
    </row>
    <row r="20383" spans="10:11" ht="14.65" customHeight="1" x14ac:dyDescent="0.35">
      <c r="J20383" s="116" t="e">
        <f>IF(VLOOKUP(I20383,'[5]Cross-Page Data'!$D$4:$F$48,3,FALSE)="natural gas",VLOOKUP(E20383,'[5]Cross-Page Data'!$I$4:$J$22,2,FALSE),IF(VLOOKUP(I20383,'[5]Cross-Page Data'!$D$4:$F$48,3,FALSE)="solar",IF(E20383="PV","solar PV","solar thermal"),IF(VLOOKUP(I20383,'[5]Cross-Page Data'!$D$4:$F$48,3,FALSE)="wind",VLOOKUP(E20383,'[5]Cross-Page Data'!$I$4:$J$22,2,FALSE),IF(VLOOKUP(I20383,'[5]Cross-Page Data'!$D$4:$F$48,3,FALSE)="hydro",VLOOKUP(E20383,'[5]Cross-Page Data'!$I$4:$J$22,2,FALSE),VLOOKUP(I20383,'[5]Cross-Page Data'!$D$4:$F$48,3,FALSE)))))</f>
        <v>#N/A</v>
      </c>
      <c r="K20383" s="116" t="b">
        <f t="shared" si="318"/>
        <v>1</v>
      </c>
    </row>
    <row r="20384" spans="10:11" ht="14.65" customHeight="1" x14ac:dyDescent="0.35">
      <c r="J20384" s="116" t="e">
        <f>IF(VLOOKUP(I20384,'[5]Cross-Page Data'!$D$4:$F$48,3,FALSE)="natural gas",VLOOKUP(E20384,'[5]Cross-Page Data'!$I$4:$J$22,2,FALSE),IF(VLOOKUP(I20384,'[5]Cross-Page Data'!$D$4:$F$48,3,FALSE)="solar",IF(E20384="PV","solar PV","solar thermal"),IF(VLOOKUP(I20384,'[5]Cross-Page Data'!$D$4:$F$48,3,FALSE)="wind",VLOOKUP(E20384,'[5]Cross-Page Data'!$I$4:$J$22,2,FALSE),IF(VLOOKUP(I20384,'[5]Cross-Page Data'!$D$4:$F$48,3,FALSE)="hydro",VLOOKUP(E20384,'[5]Cross-Page Data'!$I$4:$J$22,2,FALSE),VLOOKUP(I20384,'[5]Cross-Page Data'!$D$4:$F$48,3,FALSE)))))</f>
        <v>#N/A</v>
      </c>
      <c r="K20384" s="116" t="b">
        <f t="shared" si="318"/>
        <v>1</v>
      </c>
    </row>
    <row r="20385" spans="10:11" ht="14.65" customHeight="1" x14ac:dyDescent="0.35">
      <c r="J20385" s="116" t="e">
        <f>IF(VLOOKUP(I20385,'[5]Cross-Page Data'!$D$4:$F$48,3,FALSE)="natural gas",VLOOKUP(E20385,'[5]Cross-Page Data'!$I$4:$J$22,2,FALSE),IF(VLOOKUP(I20385,'[5]Cross-Page Data'!$D$4:$F$48,3,FALSE)="solar",IF(E20385="PV","solar PV","solar thermal"),IF(VLOOKUP(I20385,'[5]Cross-Page Data'!$D$4:$F$48,3,FALSE)="wind",VLOOKUP(E20385,'[5]Cross-Page Data'!$I$4:$J$22,2,FALSE),IF(VLOOKUP(I20385,'[5]Cross-Page Data'!$D$4:$F$48,3,FALSE)="hydro",VLOOKUP(E20385,'[5]Cross-Page Data'!$I$4:$J$22,2,FALSE),VLOOKUP(I20385,'[5]Cross-Page Data'!$D$4:$F$48,3,FALSE)))))</f>
        <v>#N/A</v>
      </c>
      <c r="K20385" s="116" t="b">
        <f t="shared" si="318"/>
        <v>1</v>
      </c>
    </row>
    <row r="20386" spans="10:11" ht="14.65" customHeight="1" x14ac:dyDescent="0.35">
      <c r="J20386" s="116" t="e">
        <f>IF(VLOOKUP(I20386,'[5]Cross-Page Data'!$D$4:$F$48,3,FALSE)="natural gas",VLOOKUP(E20386,'[5]Cross-Page Data'!$I$4:$J$22,2,FALSE),IF(VLOOKUP(I20386,'[5]Cross-Page Data'!$D$4:$F$48,3,FALSE)="solar",IF(E20386="PV","solar PV","solar thermal"),IF(VLOOKUP(I20386,'[5]Cross-Page Data'!$D$4:$F$48,3,FALSE)="wind",VLOOKUP(E20386,'[5]Cross-Page Data'!$I$4:$J$22,2,FALSE),IF(VLOOKUP(I20386,'[5]Cross-Page Data'!$D$4:$F$48,3,FALSE)="hydro",VLOOKUP(E20386,'[5]Cross-Page Data'!$I$4:$J$22,2,FALSE),VLOOKUP(I20386,'[5]Cross-Page Data'!$D$4:$F$48,3,FALSE)))))</f>
        <v>#N/A</v>
      </c>
      <c r="K20386" s="116" t="b">
        <f t="shared" si="318"/>
        <v>1</v>
      </c>
    </row>
    <row r="20387" spans="10:11" ht="14.65" customHeight="1" x14ac:dyDescent="0.35">
      <c r="J20387" s="116" t="e">
        <f>IF(VLOOKUP(I20387,'[5]Cross-Page Data'!$D$4:$F$48,3,FALSE)="natural gas",VLOOKUP(E20387,'[5]Cross-Page Data'!$I$4:$J$22,2,FALSE),IF(VLOOKUP(I20387,'[5]Cross-Page Data'!$D$4:$F$48,3,FALSE)="solar",IF(E20387="PV","solar PV","solar thermal"),IF(VLOOKUP(I20387,'[5]Cross-Page Data'!$D$4:$F$48,3,FALSE)="wind",VLOOKUP(E20387,'[5]Cross-Page Data'!$I$4:$J$22,2,FALSE),IF(VLOOKUP(I20387,'[5]Cross-Page Data'!$D$4:$F$48,3,FALSE)="hydro",VLOOKUP(E20387,'[5]Cross-Page Data'!$I$4:$J$22,2,FALSE),VLOOKUP(I20387,'[5]Cross-Page Data'!$D$4:$F$48,3,FALSE)))))</f>
        <v>#N/A</v>
      </c>
      <c r="K20387" s="116" t="b">
        <f t="shared" si="318"/>
        <v>1</v>
      </c>
    </row>
    <row r="20388" spans="10:11" ht="14.65" customHeight="1" x14ac:dyDescent="0.35">
      <c r="J20388" s="116" t="e">
        <f>IF(VLOOKUP(I20388,'[5]Cross-Page Data'!$D$4:$F$48,3,FALSE)="natural gas",VLOOKUP(E20388,'[5]Cross-Page Data'!$I$4:$J$22,2,FALSE),IF(VLOOKUP(I20388,'[5]Cross-Page Data'!$D$4:$F$48,3,FALSE)="solar",IF(E20388="PV","solar PV","solar thermal"),IF(VLOOKUP(I20388,'[5]Cross-Page Data'!$D$4:$F$48,3,FALSE)="wind",VLOOKUP(E20388,'[5]Cross-Page Data'!$I$4:$J$22,2,FALSE),IF(VLOOKUP(I20388,'[5]Cross-Page Data'!$D$4:$F$48,3,FALSE)="hydro",VLOOKUP(E20388,'[5]Cross-Page Data'!$I$4:$J$22,2,FALSE),VLOOKUP(I20388,'[5]Cross-Page Data'!$D$4:$F$48,3,FALSE)))))</f>
        <v>#N/A</v>
      </c>
      <c r="K20388" s="116" t="b">
        <f t="shared" si="318"/>
        <v>1</v>
      </c>
    </row>
    <row r="20389" spans="10:11" ht="14.65" customHeight="1" x14ac:dyDescent="0.35">
      <c r="J20389" s="116" t="e">
        <f>IF(VLOOKUP(I20389,'[5]Cross-Page Data'!$D$4:$F$48,3,FALSE)="natural gas",VLOOKUP(E20389,'[5]Cross-Page Data'!$I$4:$J$22,2,FALSE),IF(VLOOKUP(I20389,'[5]Cross-Page Data'!$D$4:$F$48,3,FALSE)="solar",IF(E20389="PV","solar PV","solar thermal"),IF(VLOOKUP(I20389,'[5]Cross-Page Data'!$D$4:$F$48,3,FALSE)="wind",VLOOKUP(E20389,'[5]Cross-Page Data'!$I$4:$J$22,2,FALSE),IF(VLOOKUP(I20389,'[5]Cross-Page Data'!$D$4:$F$48,3,FALSE)="hydro",VLOOKUP(E20389,'[5]Cross-Page Data'!$I$4:$J$22,2,FALSE),VLOOKUP(I20389,'[5]Cross-Page Data'!$D$4:$F$48,3,FALSE)))))</f>
        <v>#N/A</v>
      </c>
      <c r="K20389" s="116" t="b">
        <f t="shared" si="318"/>
        <v>1</v>
      </c>
    </row>
    <row r="20390" spans="10:11" ht="14.65" customHeight="1" x14ac:dyDescent="0.35">
      <c r="J20390" s="116" t="e">
        <f>IF(VLOOKUP(I20390,'[5]Cross-Page Data'!$D$4:$F$48,3,FALSE)="natural gas",VLOOKUP(E20390,'[5]Cross-Page Data'!$I$4:$J$22,2,FALSE),IF(VLOOKUP(I20390,'[5]Cross-Page Data'!$D$4:$F$48,3,FALSE)="solar",IF(E20390="PV","solar PV","solar thermal"),IF(VLOOKUP(I20390,'[5]Cross-Page Data'!$D$4:$F$48,3,FALSE)="wind",VLOOKUP(E20390,'[5]Cross-Page Data'!$I$4:$J$22,2,FALSE),IF(VLOOKUP(I20390,'[5]Cross-Page Data'!$D$4:$F$48,3,FALSE)="hydro",VLOOKUP(E20390,'[5]Cross-Page Data'!$I$4:$J$22,2,FALSE),VLOOKUP(I20390,'[5]Cross-Page Data'!$D$4:$F$48,3,FALSE)))))</f>
        <v>#N/A</v>
      </c>
      <c r="K20390" s="116" t="b">
        <f t="shared" si="318"/>
        <v>1</v>
      </c>
    </row>
    <row r="20391" spans="10:11" ht="14.65" customHeight="1" x14ac:dyDescent="0.35">
      <c r="J20391" s="116" t="e">
        <f>IF(VLOOKUP(I20391,'[5]Cross-Page Data'!$D$4:$F$48,3,FALSE)="natural gas",VLOOKUP(E20391,'[5]Cross-Page Data'!$I$4:$J$22,2,FALSE),IF(VLOOKUP(I20391,'[5]Cross-Page Data'!$D$4:$F$48,3,FALSE)="solar",IF(E20391="PV","solar PV","solar thermal"),IF(VLOOKUP(I20391,'[5]Cross-Page Data'!$D$4:$F$48,3,FALSE)="wind",VLOOKUP(E20391,'[5]Cross-Page Data'!$I$4:$J$22,2,FALSE),IF(VLOOKUP(I20391,'[5]Cross-Page Data'!$D$4:$F$48,3,FALSE)="hydro",VLOOKUP(E20391,'[5]Cross-Page Data'!$I$4:$J$22,2,FALSE),VLOOKUP(I20391,'[5]Cross-Page Data'!$D$4:$F$48,3,FALSE)))))</f>
        <v>#N/A</v>
      </c>
      <c r="K20391" s="116" t="b">
        <f t="shared" si="318"/>
        <v>1</v>
      </c>
    </row>
    <row r="20392" spans="10:11" ht="14.65" customHeight="1" x14ac:dyDescent="0.35">
      <c r="J20392" s="116" t="e">
        <f>IF(VLOOKUP(I20392,'[5]Cross-Page Data'!$D$4:$F$48,3,FALSE)="natural gas",VLOOKUP(E20392,'[5]Cross-Page Data'!$I$4:$J$22,2,FALSE),IF(VLOOKUP(I20392,'[5]Cross-Page Data'!$D$4:$F$48,3,FALSE)="solar",IF(E20392="PV","solar PV","solar thermal"),IF(VLOOKUP(I20392,'[5]Cross-Page Data'!$D$4:$F$48,3,FALSE)="wind",VLOOKUP(E20392,'[5]Cross-Page Data'!$I$4:$J$22,2,FALSE),IF(VLOOKUP(I20392,'[5]Cross-Page Data'!$D$4:$F$48,3,FALSE)="hydro",VLOOKUP(E20392,'[5]Cross-Page Data'!$I$4:$J$22,2,FALSE),VLOOKUP(I20392,'[5]Cross-Page Data'!$D$4:$F$48,3,FALSE)))))</f>
        <v>#N/A</v>
      </c>
      <c r="K20392" s="116" t="b">
        <f t="shared" si="318"/>
        <v>1</v>
      </c>
    </row>
    <row r="20393" spans="10:11" ht="14.65" customHeight="1" x14ac:dyDescent="0.35">
      <c r="J20393" s="116" t="e">
        <f>IF(VLOOKUP(I20393,'[5]Cross-Page Data'!$D$4:$F$48,3,FALSE)="natural gas",VLOOKUP(E20393,'[5]Cross-Page Data'!$I$4:$J$22,2,FALSE),IF(VLOOKUP(I20393,'[5]Cross-Page Data'!$D$4:$F$48,3,FALSE)="solar",IF(E20393="PV","solar PV","solar thermal"),IF(VLOOKUP(I20393,'[5]Cross-Page Data'!$D$4:$F$48,3,FALSE)="wind",VLOOKUP(E20393,'[5]Cross-Page Data'!$I$4:$J$22,2,FALSE),IF(VLOOKUP(I20393,'[5]Cross-Page Data'!$D$4:$F$48,3,FALSE)="hydro",VLOOKUP(E20393,'[5]Cross-Page Data'!$I$4:$J$22,2,FALSE),VLOOKUP(I20393,'[5]Cross-Page Data'!$D$4:$F$48,3,FALSE)))))</f>
        <v>#N/A</v>
      </c>
      <c r="K20393" s="116" t="b">
        <f t="shared" si="318"/>
        <v>1</v>
      </c>
    </row>
    <row r="20394" spans="10:11" ht="14.65" customHeight="1" x14ac:dyDescent="0.35">
      <c r="J20394" s="116" t="e">
        <f>IF(VLOOKUP(I20394,'[5]Cross-Page Data'!$D$4:$F$48,3,FALSE)="natural gas",VLOOKUP(E20394,'[5]Cross-Page Data'!$I$4:$J$22,2,FALSE),IF(VLOOKUP(I20394,'[5]Cross-Page Data'!$D$4:$F$48,3,FALSE)="solar",IF(E20394="PV","solar PV","solar thermal"),IF(VLOOKUP(I20394,'[5]Cross-Page Data'!$D$4:$F$48,3,FALSE)="wind",VLOOKUP(E20394,'[5]Cross-Page Data'!$I$4:$J$22,2,FALSE),IF(VLOOKUP(I20394,'[5]Cross-Page Data'!$D$4:$F$48,3,FALSE)="hydro",VLOOKUP(E20394,'[5]Cross-Page Data'!$I$4:$J$22,2,FALSE),VLOOKUP(I20394,'[5]Cross-Page Data'!$D$4:$F$48,3,FALSE)))))</f>
        <v>#N/A</v>
      </c>
      <c r="K20394" s="116" t="b">
        <f t="shared" si="318"/>
        <v>1</v>
      </c>
    </row>
    <row r="20395" spans="10:11" ht="14.65" customHeight="1" x14ac:dyDescent="0.35">
      <c r="J20395" s="116" t="e">
        <f>IF(VLOOKUP(I20395,'[5]Cross-Page Data'!$D$4:$F$48,3,FALSE)="natural gas",VLOOKUP(E20395,'[5]Cross-Page Data'!$I$4:$J$22,2,FALSE),IF(VLOOKUP(I20395,'[5]Cross-Page Data'!$D$4:$F$48,3,FALSE)="solar",IF(E20395="PV","solar PV","solar thermal"),IF(VLOOKUP(I20395,'[5]Cross-Page Data'!$D$4:$F$48,3,FALSE)="wind",VLOOKUP(E20395,'[5]Cross-Page Data'!$I$4:$J$22,2,FALSE),IF(VLOOKUP(I20395,'[5]Cross-Page Data'!$D$4:$F$48,3,FALSE)="hydro",VLOOKUP(E20395,'[5]Cross-Page Data'!$I$4:$J$22,2,FALSE),VLOOKUP(I20395,'[5]Cross-Page Data'!$D$4:$F$48,3,FALSE)))))</f>
        <v>#N/A</v>
      </c>
      <c r="K20395" s="116" t="b">
        <f t="shared" si="318"/>
        <v>1</v>
      </c>
    </row>
    <row r="20396" spans="10:11" ht="14.65" customHeight="1" x14ac:dyDescent="0.35">
      <c r="J20396" s="116" t="e">
        <f>IF(VLOOKUP(I20396,'[5]Cross-Page Data'!$D$4:$F$48,3,FALSE)="natural gas",VLOOKUP(E20396,'[5]Cross-Page Data'!$I$4:$J$22,2,FALSE),IF(VLOOKUP(I20396,'[5]Cross-Page Data'!$D$4:$F$48,3,FALSE)="solar",IF(E20396="PV","solar PV","solar thermal"),IF(VLOOKUP(I20396,'[5]Cross-Page Data'!$D$4:$F$48,3,FALSE)="wind",VLOOKUP(E20396,'[5]Cross-Page Data'!$I$4:$J$22,2,FALSE),IF(VLOOKUP(I20396,'[5]Cross-Page Data'!$D$4:$F$48,3,FALSE)="hydro",VLOOKUP(E20396,'[5]Cross-Page Data'!$I$4:$J$22,2,FALSE),VLOOKUP(I20396,'[5]Cross-Page Data'!$D$4:$F$48,3,FALSE)))))</f>
        <v>#N/A</v>
      </c>
      <c r="K20396" s="116" t="b">
        <f t="shared" si="318"/>
        <v>1</v>
      </c>
    </row>
    <row r="20397" spans="10:11" ht="14.65" customHeight="1" x14ac:dyDescent="0.35">
      <c r="J20397" s="116" t="e">
        <f>IF(VLOOKUP(I20397,'[5]Cross-Page Data'!$D$4:$F$48,3,FALSE)="natural gas",VLOOKUP(E20397,'[5]Cross-Page Data'!$I$4:$J$22,2,FALSE),IF(VLOOKUP(I20397,'[5]Cross-Page Data'!$D$4:$F$48,3,FALSE)="solar",IF(E20397="PV","solar PV","solar thermal"),IF(VLOOKUP(I20397,'[5]Cross-Page Data'!$D$4:$F$48,3,FALSE)="wind",VLOOKUP(E20397,'[5]Cross-Page Data'!$I$4:$J$22,2,FALSE),IF(VLOOKUP(I20397,'[5]Cross-Page Data'!$D$4:$F$48,3,FALSE)="hydro",VLOOKUP(E20397,'[5]Cross-Page Data'!$I$4:$J$22,2,FALSE),VLOOKUP(I20397,'[5]Cross-Page Data'!$D$4:$F$48,3,FALSE)))))</f>
        <v>#N/A</v>
      </c>
      <c r="K20397" s="116" t="b">
        <f t="shared" si="318"/>
        <v>1</v>
      </c>
    </row>
    <row r="20398" spans="10:11" ht="14.65" customHeight="1" x14ac:dyDescent="0.35">
      <c r="J20398" s="116" t="e">
        <f>IF(VLOOKUP(I20398,'[5]Cross-Page Data'!$D$4:$F$48,3,FALSE)="natural gas",VLOOKUP(E20398,'[5]Cross-Page Data'!$I$4:$J$22,2,FALSE),IF(VLOOKUP(I20398,'[5]Cross-Page Data'!$D$4:$F$48,3,FALSE)="solar",IF(E20398="PV","solar PV","solar thermal"),IF(VLOOKUP(I20398,'[5]Cross-Page Data'!$D$4:$F$48,3,FALSE)="wind",VLOOKUP(E20398,'[5]Cross-Page Data'!$I$4:$J$22,2,FALSE),IF(VLOOKUP(I20398,'[5]Cross-Page Data'!$D$4:$F$48,3,FALSE)="hydro",VLOOKUP(E20398,'[5]Cross-Page Data'!$I$4:$J$22,2,FALSE),VLOOKUP(I20398,'[5]Cross-Page Data'!$D$4:$F$48,3,FALSE)))))</f>
        <v>#N/A</v>
      </c>
      <c r="K20398" s="116" t="b">
        <f t="shared" si="318"/>
        <v>1</v>
      </c>
    </row>
    <row r="20399" spans="10:11" ht="14.65" customHeight="1" x14ac:dyDescent="0.35">
      <c r="J20399" s="116" t="e">
        <f>IF(VLOOKUP(I20399,'[5]Cross-Page Data'!$D$4:$F$48,3,FALSE)="natural gas",VLOOKUP(E20399,'[5]Cross-Page Data'!$I$4:$J$22,2,FALSE),IF(VLOOKUP(I20399,'[5]Cross-Page Data'!$D$4:$F$48,3,FALSE)="solar",IF(E20399="PV","solar PV","solar thermal"),IF(VLOOKUP(I20399,'[5]Cross-Page Data'!$D$4:$F$48,3,FALSE)="wind",VLOOKUP(E20399,'[5]Cross-Page Data'!$I$4:$J$22,2,FALSE),IF(VLOOKUP(I20399,'[5]Cross-Page Data'!$D$4:$F$48,3,FALSE)="hydro",VLOOKUP(E20399,'[5]Cross-Page Data'!$I$4:$J$22,2,FALSE),VLOOKUP(I20399,'[5]Cross-Page Data'!$D$4:$F$48,3,FALSE)))))</f>
        <v>#N/A</v>
      </c>
      <c r="K20399" s="116" t="b">
        <f t="shared" si="318"/>
        <v>1</v>
      </c>
    </row>
    <row r="20400" spans="10:11" ht="14.65" customHeight="1" x14ac:dyDescent="0.35">
      <c r="J20400" s="116" t="e">
        <f>IF(VLOOKUP(I20400,'[5]Cross-Page Data'!$D$4:$F$48,3,FALSE)="natural gas",VLOOKUP(E20400,'[5]Cross-Page Data'!$I$4:$J$22,2,FALSE),IF(VLOOKUP(I20400,'[5]Cross-Page Data'!$D$4:$F$48,3,FALSE)="solar",IF(E20400="PV","solar PV","solar thermal"),IF(VLOOKUP(I20400,'[5]Cross-Page Data'!$D$4:$F$48,3,FALSE)="wind",VLOOKUP(E20400,'[5]Cross-Page Data'!$I$4:$J$22,2,FALSE),IF(VLOOKUP(I20400,'[5]Cross-Page Data'!$D$4:$F$48,3,FALSE)="hydro",VLOOKUP(E20400,'[5]Cross-Page Data'!$I$4:$J$22,2,FALSE),VLOOKUP(I20400,'[5]Cross-Page Data'!$D$4:$F$48,3,FALSE)))))</f>
        <v>#N/A</v>
      </c>
      <c r="K20400" s="116" t="b">
        <f t="shared" si="318"/>
        <v>1</v>
      </c>
    </row>
    <row r="20401" spans="10:11" ht="14.65" customHeight="1" x14ac:dyDescent="0.35">
      <c r="J20401" s="116" t="e">
        <f>IF(VLOOKUP(I20401,'[5]Cross-Page Data'!$D$4:$F$48,3,FALSE)="natural gas",VLOOKUP(E20401,'[5]Cross-Page Data'!$I$4:$J$22,2,FALSE),IF(VLOOKUP(I20401,'[5]Cross-Page Data'!$D$4:$F$48,3,FALSE)="solar",IF(E20401="PV","solar PV","solar thermal"),IF(VLOOKUP(I20401,'[5]Cross-Page Data'!$D$4:$F$48,3,FALSE)="wind",VLOOKUP(E20401,'[5]Cross-Page Data'!$I$4:$J$22,2,FALSE),IF(VLOOKUP(I20401,'[5]Cross-Page Data'!$D$4:$F$48,3,FALSE)="hydro",VLOOKUP(E20401,'[5]Cross-Page Data'!$I$4:$J$22,2,FALSE),VLOOKUP(I20401,'[5]Cross-Page Data'!$D$4:$F$48,3,FALSE)))))</f>
        <v>#N/A</v>
      </c>
      <c r="K20401" s="116" t="b">
        <f t="shared" si="318"/>
        <v>1</v>
      </c>
    </row>
    <row r="20402" spans="10:11" ht="14.65" customHeight="1" x14ac:dyDescent="0.35">
      <c r="J20402" s="116" t="e">
        <f>IF(VLOOKUP(I20402,'[5]Cross-Page Data'!$D$4:$F$48,3,FALSE)="natural gas",VLOOKUP(E20402,'[5]Cross-Page Data'!$I$4:$J$22,2,FALSE),IF(VLOOKUP(I20402,'[5]Cross-Page Data'!$D$4:$F$48,3,FALSE)="solar",IF(E20402="PV","solar PV","solar thermal"),IF(VLOOKUP(I20402,'[5]Cross-Page Data'!$D$4:$F$48,3,FALSE)="wind",VLOOKUP(E20402,'[5]Cross-Page Data'!$I$4:$J$22,2,FALSE),IF(VLOOKUP(I20402,'[5]Cross-Page Data'!$D$4:$F$48,3,FALSE)="hydro",VLOOKUP(E20402,'[5]Cross-Page Data'!$I$4:$J$22,2,FALSE),VLOOKUP(I20402,'[5]Cross-Page Data'!$D$4:$F$48,3,FALSE)))))</f>
        <v>#N/A</v>
      </c>
      <c r="K20402" s="116" t="b">
        <f t="shared" si="318"/>
        <v>1</v>
      </c>
    </row>
    <row r="20403" spans="10:11" ht="14.65" customHeight="1" x14ac:dyDescent="0.35">
      <c r="J20403" s="116" t="e">
        <f>IF(VLOOKUP(I20403,'[5]Cross-Page Data'!$D$4:$F$48,3,FALSE)="natural gas",VLOOKUP(E20403,'[5]Cross-Page Data'!$I$4:$J$22,2,FALSE),IF(VLOOKUP(I20403,'[5]Cross-Page Data'!$D$4:$F$48,3,FALSE)="solar",IF(E20403="PV","solar PV","solar thermal"),IF(VLOOKUP(I20403,'[5]Cross-Page Data'!$D$4:$F$48,3,FALSE)="wind",VLOOKUP(E20403,'[5]Cross-Page Data'!$I$4:$J$22,2,FALSE),IF(VLOOKUP(I20403,'[5]Cross-Page Data'!$D$4:$F$48,3,FALSE)="hydro",VLOOKUP(E20403,'[5]Cross-Page Data'!$I$4:$J$22,2,FALSE),VLOOKUP(I20403,'[5]Cross-Page Data'!$D$4:$F$48,3,FALSE)))))</f>
        <v>#N/A</v>
      </c>
      <c r="K20403" s="116" t="b">
        <f t="shared" si="318"/>
        <v>1</v>
      </c>
    </row>
    <row r="20404" spans="10:11" ht="14.65" customHeight="1" x14ac:dyDescent="0.35">
      <c r="J20404" s="116" t="e">
        <f>IF(VLOOKUP(I20404,'[5]Cross-Page Data'!$D$4:$F$48,3,FALSE)="natural gas",VLOOKUP(E20404,'[5]Cross-Page Data'!$I$4:$J$22,2,FALSE),IF(VLOOKUP(I20404,'[5]Cross-Page Data'!$D$4:$F$48,3,FALSE)="solar",IF(E20404="PV","solar PV","solar thermal"),IF(VLOOKUP(I20404,'[5]Cross-Page Data'!$D$4:$F$48,3,FALSE)="wind",VLOOKUP(E20404,'[5]Cross-Page Data'!$I$4:$J$22,2,FALSE),IF(VLOOKUP(I20404,'[5]Cross-Page Data'!$D$4:$F$48,3,FALSE)="hydro",VLOOKUP(E20404,'[5]Cross-Page Data'!$I$4:$J$22,2,FALSE),VLOOKUP(I20404,'[5]Cross-Page Data'!$D$4:$F$48,3,FALSE)))))</f>
        <v>#N/A</v>
      </c>
      <c r="K20404" s="116" t="b">
        <f t="shared" si="318"/>
        <v>1</v>
      </c>
    </row>
    <row r="20405" spans="10:11" ht="14.65" customHeight="1" x14ac:dyDescent="0.35">
      <c r="J20405" s="116" t="e">
        <f>IF(VLOOKUP(I20405,'[5]Cross-Page Data'!$D$4:$F$48,3,FALSE)="natural gas",VLOOKUP(E20405,'[5]Cross-Page Data'!$I$4:$J$22,2,FALSE),IF(VLOOKUP(I20405,'[5]Cross-Page Data'!$D$4:$F$48,3,FALSE)="solar",IF(E20405="PV","solar PV","solar thermal"),IF(VLOOKUP(I20405,'[5]Cross-Page Data'!$D$4:$F$48,3,FALSE)="wind",VLOOKUP(E20405,'[5]Cross-Page Data'!$I$4:$J$22,2,FALSE),IF(VLOOKUP(I20405,'[5]Cross-Page Data'!$D$4:$F$48,3,FALSE)="hydro",VLOOKUP(E20405,'[5]Cross-Page Data'!$I$4:$J$22,2,FALSE),VLOOKUP(I20405,'[5]Cross-Page Data'!$D$4:$F$48,3,FALSE)))))</f>
        <v>#N/A</v>
      </c>
      <c r="K20405" s="116" t="b">
        <f t="shared" si="318"/>
        <v>1</v>
      </c>
    </row>
    <row r="20406" spans="10:11" ht="14.65" customHeight="1" x14ac:dyDescent="0.35">
      <c r="J20406" s="116" t="e">
        <f>IF(VLOOKUP(I20406,'[5]Cross-Page Data'!$D$4:$F$48,3,FALSE)="natural gas",VLOOKUP(E20406,'[5]Cross-Page Data'!$I$4:$J$22,2,FALSE),IF(VLOOKUP(I20406,'[5]Cross-Page Data'!$D$4:$F$48,3,FALSE)="solar",IF(E20406="PV","solar PV","solar thermal"),IF(VLOOKUP(I20406,'[5]Cross-Page Data'!$D$4:$F$48,3,FALSE)="wind",VLOOKUP(E20406,'[5]Cross-Page Data'!$I$4:$J$22,2,FALSE),IF(VLOOKUP(I20406,'[5]Cross-Page Data'!$D$4:$F$48,3,FALSE)="hydro",VLOOKUP(E20406,'[5]Cross-Page Data'!$I$4:$J$22,2,FALSE),VLOOKUP(I20406,'[5]Cross-Page Data'!$D$4:$F$48,3,FALSE)))))</f>
        <v>#N/A</v>
      </c>
      <c r="K20406" s="116" t="b">
        <f t="shared" si="318"/>
        <v>1</v>
      </c>
    </row>
    <row r="20407" spans="10:11" ht="14.65" customHeight="1" x14ac:dyDescent="0.35">
      <c r="J20407" s="116" t="e">
        <f>IF(VLOOKUP(I20407,'[5]Cross-Page Data'!$D$4:$F$48,3,FALSE)="natural gas",VLOOKUP(E20407,'[5]Cross-Page Data'!$I$4:$J$22,2,FALSE),IF(VLOOKUP(I20407,'[5]Cross-Page Data'!$D$4:$F$48,3,FALSE)="solar",IF(E20407="PV","solar PV","solar thermal"),IF(VLOOKUP(I20407,'[5]Cross-Page Data'!$D$4:$F$48,3,FALSE)="wind",VLOOKUP(E20407,'[5]Cross-Page Data'!$I$4:$J$22,2,FALSE),IF(VLOOKUP(I20407,'[5]Cross-Page Data'!$D$4:$F$48,3,FALSE)="hydro",VLOOKUP(E20407,'[5]Cross-Page Data'!$I$4:$J$22,2,FALSE),VLOOKUP(I20407,'[5]Cross-Page Data'!$D$4:$F$48,3,FALSE)))))</f>
        <v>#N/A</v>
      </c>
      <c r="K20407" s="116" t="b">
        <f t="shared" si="318"/>
        <v>1</v>
      </c>
    </row>
    <row r="20408" spans="10:11" ht="14.65" customHeight="1" x14ac:dyDescent="0.35">
      <c r="J20408" s="116" t="e">
        <f>IF(VLOOKUP(I20408,'[5]Cross-Page Data'!$D$4:$F$48,3,FALSE)="natural gas",VLOOKUP(E20408,'[5]Cross-Page Data'!$I$4:$J$22,2,FALSE),IF(VLOOKUP(I20408,'[5]Cross-Page Data'!$D$4:$F$48,3,FALSE)="solar",IF(E20408="PV","solar PV","solar thermal"),IF(VLOOKUP(I20408,'[5]Cross-Page Data'!$D$4:$F$48,3,FALSE)="wind",VLOOKUP(E20408,'[5]Cross-Page Data'!$I$4:$J$22,2,FALSE),IF(VLOOKUP(I20408,'[5]Cross-Page Data'!$D$4:$F$48,3,FALSE)="hydro",VLOOKUP(E20408,'[5]Cross-Page Data'!$I$4:$J$22,2,FALSE),VLOOKUP(I20408,'[5]Cross-Page Data'!$D$4:$F$48,3,FALSE)))))</f>
        <v>#N/A</v>
      </c>
      <c r="K20408" s="116" t="b">
        <f t="shared" si="318"/>
        <v>1</v>
      </c>
    </row>
    <row r="20409" spans="10:11" ht="14.65" customHeight="1" x14ac:dyDescent="0.35">
      <c r="J20409" s="116" t="e">
        <f>IF(VLOOKUP(I20409,'[5]Cross-Page Data'!$D$4:$F$48,3,FALSE)="natural gas",VLOOKUP(E20409,'[5]Cross-Page Data'!$I$4:$J$22,2,FALSE),IF(VLOOKUP(I20409,'[5]Cross-Page Data'!$D$4:$F$48,3,FALSE)="solar",IF(E20409="PV","solar PV","solar thermal"),IF(VLOOKUP(I20409,'[5]Cross-Page Data'!$D$4:$F$48,3,FALSE)="wind",VLOOKUP(E20409,'[5]Cross-Page Data'!$I$4:$J$22,2,FALSE),IF(VLOOKUP(I20409,'[5]Cross-Page Data'!$D$4:$F$48,3,FALSE)="hydro",VLOOKUP(E20409,'[5]Cross-Page Data'!$I$4:$J$22,2,FALSE),VLOOKUP(I20409,'[5]Cross-Page Data'!$D$4:$F$48,3,FALSE)))))</f>
        <v>#N/A</v>
      </c>
      <c r="K20409" s="116" t="b">
        <f t="shared" si="318"/>
        <v>1</v>
      </c>
    </row>
    <row r="20410" spans="10:11" ht="14.65" customHeight="1" x14ac:dyDescent="0.35">
      <c r="J20410" s="116" t="e">
        <f>IF(VLOOKUP(I20410,'[5]Cross-Page Data'!$D$4:$F$48,3,FALSE)="natural gas",VLOOKUP(E20410,'[5]Cross-Page Data'!$I$4:$J$22,2,FALSE),IF(VLOOKUP(I20410,'[5]Cross-Page Data'!$D$4:$F$48,3,FALSE)="solar",IF(E20410="PV","solar PV","solar thermal"),IF(VLOOKUP(I20410,'[5]Cross-Page Data'!$D$4:$F$48,3,FALSE)="wind",VLOOKUP(E20410,'[5]Cross-Page Data'!$I$4:$J$22,2,FALSE),IF(VLOOKUP(I20410,'[5]Cross-Page Data'!$D$4:$F$48,3,FALSE)="hydro",VLOOKUP(E20410,'[5]Cross-Page Data'!$I$4:$J$22,2,FALSE),VLOOKUP(I20410,'[5]Cross-Page Data'!$D$4:$F$48,3,FALSE)))))</f>
        <v>#N/A</v>
      </c>
      <c r="K20410" s="116" t="b">
        <f t="shared" si="318"/>
        <v>1</v>
      </c>
    </row>
    <row r="20411" spans="10:11" ht="14.65" customHeight="1" x14ac:dyDescent="0.35">
      <c r="J20411" s="116" t="e">
        <f>IF(VLOOKUP(I20411,'[5]Cross-Page Data'!$D$4:$F$48,3,FALSE)="natural gas",VLOOKUP(E20411,'[5]Cross-Page Data'!$I$4:$J$22,2,FALSE),IF(VLOOKUP(I20411,'[5]Cross-Page Data'!$D$4:$F$48,3,FALSE)="solar",IF(E20411="PV","solar PV","solar thermal"),IF(VLOOKUP(I20411,'[5]Cross-Page Data'!$D$4:$F$48,3,FALSE)="wind",VLOOKUP(E20411,'[5]Cross-Page Data'!$I$4:$J$22,2,FALSE),IF(VLOOKUP(I20411,'[5]Cross-Page Data'!$D$4:$F$48,3,FALSE)="hydro",VLOOKUP(E20411,'[5]Cross-Page Data'!$I$4:$J$22,2,FALSE),VLOOKUP(I20411,'[5]Cross-Page Data'!$D$4:$F$48,3,FALSE)))))</f>
        <v>#N/A</v>
      </c>
      <c r="K20411" s="116" t="b">
        <f t="shared" si="318"/>
        <v>1</v>
      </c>
    </row>
    <row r="20412" spans="10:11" ht="27" customHeight="1" x14ac:dyDescent="0.35">
      <c r="J20412" s="116" t="e">
        <f>IF(VLOOKUP(I20412,'[5]Cross-Page Data'!$D$4:$F$48,3,FALSE)="natural gas",VLOOKUP(E20412,'[5]Cross-Page Data'!$I$4:$J$22,2,FALSE),IF(VLOOKUP(I20412,'[5]Cross-Page Data'!$D$4:$F$48,3,FALSE)="solar",IF(E20412="PV","solar PV","solar thermal"),IF(VLOOKUP(I20412,'[5]Cross-Page Data'!$D$4:$F$48,3,FALSE)="wind",VLOOKUP(E20412,'[5]Cross-Page Data'!$I$4:$J$22,2,FALSE),IF(VLOOKUP(I20412,'[5]Cross-Page Data'!$D$4:$F$48,3,FALSE)="hydro",VLOOKUP(E20412,'[5]Cross-Page Data'!$I$4:$J$22,2,FALSE),VLOOKUP(I20412,'[5]Cross-Page Data'!$D$4:$F$48,3,FALSE)))))</f>
        <v>#N/A</v>
      </c>
      <c r="K20412" s="116" t="b">
        <f t="shared" si="318"/>
        <v>1</v>
      </c>
    </row>
    <row r="20413" spans="10:11" ht="14.65" customHeight="1" x14ac:dyDescent="0.35">
      <c r="J20413" s="116" t="e">
        <f>IF(VLOOKUP(I20413,'[5]Cross-Page Data'!$D$4:$F$48,3,FALSE)="natural gas",VLOOKUP(E20413,'[5]Cross-Page Data'!$I$4:$J$22,2,FALSE),IF(VLOOKUP(I20413,'[5]Cross-Page Data'!$D$4:$F$48,3,FALSE)="solar",IF(E20413="PV","solar PV","solar thermal"),IF(VLOOKUP(I20413,'[5]Cross-Page Data'!$D$4:$F$48,3,FALSE)="wind",VLOOKUP(E20413,'[5]Cross-Page Data'!$I$4:$J$22,2,FALSE),IF(VLOOKUP(I20413,'[5]Cross-Page Data'!$D$4:$F$48,3,FALSE)="hydro",VLOOKUP(E20413,'[5]Cross-Page Data'!$I$4:$J$22,2,FALSE),VLOOKUP(I20413,'[5]Cross-Page Data'!$D$4:$F$48,3,FALSE)))))</f>
        <v>#N/A</v>
      </c>
      <c r="K20413" s="116" t="b">
        <f t="shared" si="318"/>
        <v>1</v>
      </c>
    </row>
    <row r="20414" spans="10:11" ht="14.65" customHeight="1" x14ac:dyDescent="0.35">
      <c r="J20414" s="116" t="e">
        <f>IF(VLOOKUP(I20414,'[5]Cross-Page Data'!$D$4:$F$48,3,FALSE)="natural gas",VLOOKUP(E20414,'[5]Cross-Page Data'!$I$4:$J$22,2,FALSE),IF(VLOOKUP(I20414,'[5]Cross-Page Data'!$D$4:$F$48,3,FALSE)="solar",IF(E20414="PV","solar PV","solar thermal"),IF(VLOOKUP(I20414,'[5]Cross-Page Data'!$D$4:$F$48,3,FALSE)="wind",VLOOKUP(E20414,'[5]Cross-Page Data'!$I$4:$J$22,2,FALSE),IF(VLOOKUP(I20414,'[5]Cross-Page Data'!$D$4:$F$48,3,FALSE)="hydro",VLOOKUP(E20414,'[5]Cross-Page Data'!$I$4:$J$22,2,FALSE),VLOOKUP(I20414,'[5]Cross-Page Data'!$D$4:$F$48,3,FALSE)))))</f>
        <v>#N/A</v>
      </c>
      <c r="K20414" s="116" t="b">
        <f t="shared" si="318"/>
        <v>1</v>
      </c>
    </row>
    <row r="20415" spans="10:11" ht="14.65" customHeight="1" x14ac:dyDescent="0.35">
      <c r="J20415" s="116" t="e">
        <f>IF(VLOOKUP(I20415,'[5]Cross-Page Data'!$D$4:$F$48,3,FALSE)="natural gas",VLOOKUP(E20415,'[5]Cross-Page Data'!$I$4:$J$22,2,FALSE),IF(VLOOKUP(I20415,'[5]Cross-Page Data'!$D$4:$F$48,3,FALSE)="solar",IF(E20415="PV","solar PV","solar thermal"),IF(VLOOKUP(I20415,'[5]Cross-Page Data'!$D$4:$F$48,3,FALSE)="wind",VLOOKUP(E20415,'[5]Cross-Page Data'!$I$4:$J$22,2,FALSE),IF(VLOOKUP(I20415,'[5]Cross-Page Data'!$D$4:$F$48,3,FALSE)="hydro",VLOOKUP(E20415,'[5]Cross-Page Data'!$I$4:$J$22,2,FALSE),VLOOKUP(I20415,'[5]Cross-Page Data'!$D$4:$F$48,3,FALSE)))))</f>
        <v>#N/A</v>
      </c>
      <c r="K20415" s="116" t="b">
        <f t="shared" si="318"/>
        <v>1</v>
      </c>
    </row>
    <row r="20416" spans="10:11" ht="14.65" customHeight="1" x14ac:dyDescent="0.35">
      <c r="J20416" s="116" t="e">
        <f>IF(VLOOKUP(I20416,'[5]Cross-Page Data'!$D$4:$F$48,3,FALSE)="natural gas",VLOOKUP(E20416,'[5]Cross-Page Data'!$I$4:$J$22,2,FALSE),IF(VLOOKUP(I20416,'[5]Cross-Page Data'!$D$4:$F$48,3,FALSE)="solar",IF(E20416="PV","solar PV","solar thermal"),IF(VLOOKUP(I20416,'[5]Cross-Page Data'!$D$4:$F$48,3,FALSE)="wind",VLOOKUP(E20416,'[5]Cross-Page Data'!$I$4:$J$22,2,FALSE),IF(VLOOKUP(I20416,'[5]Cross-Page Data'!$D$4:$F$48,3,FALSE)="hydro",VLOOKUP(E20416,'[5]Cross-Page Data'!$I$4:$J$22,2,FALSE),VLOOKUP(I20416,'[5]Cross-Page Data'!$D$4:$F$48,3,FALSE)))))</f>
        <v>#N/A</v>
      </c>
      <c r="K20416" s="116" t="b">
        <f t="shared" si="318"/>
        <v>1</v>
      </c>
    </row>
    <row r="20417" spans="10:11" ht="14.65" customHeight="1" x14ac:dyDescent="0.35">
      <c r="J20417" s="116" t="e">
        <f>IF(VLOOKUP(I20417,'[5]Cross-Page Data'!$D$4:$F$48,3,FALSE)="natural gas",VLOOKUP(E20417,'[5]Cross-Page Data'!$I$4:$J$22,2,FALSE),IF(VLOOKUP(I20417,'[5]Cross-Page Data'!$D$4:$F$48,3,FALSE)="solar",IF(E20417="PV","solar PV","solar thermal"),IF(VLOOKUP(I20417,'[5]Cross-Page Data'!$D$4:$F$48,3,FALSE)="wind",VLOOKUP(E20417,'[5]Cross-Page Data'!$I$4:$J$22,2,FALSE),IF(VLOOKUP(I20417,'[5]Cross-Page Data'!$D$4:$F$48,3,FALSE)="hydro",VLOOKUP(E20417,'[5]Cross-Page Data'!$I$4:$J$22,2,FALSE),VLOOKUP(I20417,'[5]Cross-Page Data'!$D$4:$F$48,3,FALSE)))))</f>
        <v>#N/A</v>
      </c>
      <c r="K20417" s="116" t="b">
        <f t="shared" si="318"/>
        <v>1</v>
      </c>
    </row>
    <row r="20418" spans="10:11" ht="14.65" customHeight="1" x14ac:dyDescent="0.35">
      <c r="J20418" s="116" t="e">
        <f>IF(VLOOKUP(I20418,'[5]Cross-Page Data'!$D$4:$F$48,3,FALSE)="natural gas",VLOOKUP(E20418,'[5]Cross-Page Data'!$I$4:$J$22,2,FALSE),IF(VLOOKUP(I20418,'[5]Cross-Page Data'!$D$4:$F$48,3,FALSE)="solar",IF(E20418="PV","solar PV","solar thermal"),IF(VLOOKUP(I20418,'[5]Cross-Page Data'!$D$4:$F$48,3,FALSE)="wind",VLOOKUP(E20418,'[5]Cross-Page Data'!$I$4:$J$22,2,FALSE),IF(VLOOKUP(I20418,'[5]Cross-Page Data'!$D$4:$F$48,3,FALSE)="hydro",VLOOKUP(E20418,'[5]Cross-Page Data'!$I$4:$J$22,2,FALSE),VLOOKUP(I20418,'[5]Cross-Page Data'!$D$4:$F$48,3,FALSE)))))</f>
        <v>#N/A</v>
      </c>
      <c r="K20418" s="116" t="b">
        <f t="shared" si="318"/>
        <v>1</v>
      </c>
    </row>
    <row r="20419" spans="10:11" ht="14.65" customHeight="1" x14ac:dyDescent="0.35">
      <c r="J20419" s="116" t="e">
        <f>IF(VLOOKUP(I20419,'[5]Cross-Page Data'!$D$4:$F$48,3,FALSE)="natural gas",VLOOKUP(E20419,'[5]Cross-Page Data'!$I$4:$J$22,2,FALSE),IF(VLOOKUP(I20419,'[5]Cross-Page Data'!$D$4:$F$48,3,FALSE)="solar",IF(E20419="PV","solar PV","solar thermal"),IF(VLOOKUP(I20419,'[5]Cross-Page Data'!$D$4:$F$48,3,FALSE)="wind",VLOOKUP(E20419,'[5]Cross-Page Data'!$I$4:$J$22,2,FALSE),IF(VLOOKUP(I20419,'[5]Cross-Page Data'!$D$4:$F$48,3,FALSE)="hydro",VLOOKUP(E20419,'[5]Cross-Page Data'!$I$4:$J$22,2,FALSE),VLOOKUP(I20419,'[5]Cross-Page Data'!$D$4:$F$48,3,FALSE)))))</f>
        <v>#N/A</v>
      </c>
      <c r="K20419" s="116" t="b">
        <f t="shared" si="318"/>
        <v>1</v>
      </c>
    </row>
    <row r="20420" spans="10:11" ht="14.65" customHeight="1" x14ac:dyDescent="0.35">
      <c r="J20420" s="116" t="e">
        <f>IF(VLOOKUP(I20420,'[5]Cross-Page Data'!$D$4:$F$48,3,FALSE)="natural gas",VLOOKUP(E20420,'[5]Cross-Page Data'!$I$4:$J$22,2,FALSE),IF(VLOOKUP(I20420,'[5]Cross-Page Data'!$D$4:$F$48,3,FALSE)="solar",IF(E20420="PV","solar PV","solar thermal"),IF(VLOOKUP(I20420,'[5]Cross-Page Data'!$D$4:$F$48,3,FALSE)="wind",VLOOKUP(E20420,'[5]Cross-Page Data'!$I$4:$J$22,2,FALSE),IF(VLOOKUP(I20420,'[5]Cross-Page Data'!$D$4:$F$48,3,FALSE)="hydro",VLOOKUP(E20420,'[5]Cross-Page Data'!$I$4:$J$22,2,FALSE),VLOOKUP(I20420,'[5]Cross-Page Data'!$D$4:$F$48,3,FALSE)))))</f>
        <v>#N/A</v>
      </c>
      <c r="K20420" s="116" t="b">
        <f t="shared" si="318"/>
        <v>1</v>
      </c>
    </row>
    <row r="20421" spans="10:11" ht="14.65" customHeight="1" x14ac:dyDescent="0.35">
      <c r="J20421" s="116" t="e">
        <f>IF(VLOOKUP(I20421,'[5]Cross-Page Data'!$D$4:$F$48,3,FALSE)="natural gas",VLOOKUP(E20421,'[5]Cross-Page Data'!$I$4:$J$22,2,FALSE),IF(VLOOKUP(I20421,'[5]Cross-Page Data'!$D$4:$F$48,3,FALSE)="solar",IF(E20421="PV","solar PV","solar thermal"),IF(VLOOKUP(I20421,'[5]Cross-Page Data'!$D$4:$F$48,3,FALSE)="wind",VLOOKUP(E20421,'[5]Cross-Page Data'!$I$4:$J$22,2,FALSE),IF(VLOOKUP(I20421,'[5]Cross-Page Data'!$D$4:$F$48,3,FALSE)="hydro",VLOOKUP(E20421,'[5]Cross-Page Data'!$I$4:$J$22,2,FALSE),VLOOKUP(I20421,'[5]Cross-Page Data'!$D$4:$F$48,3,FALSE)))))</f>
        <v>#N/A</v>
      </c>
      <c r="K20421" s="116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35">
      <c r="J20422" s="116" t="e">
        <f>IF(VLOOKUP(I20422,'[5]Cross-Page Data'!$D$4:$F$48,3,FALSE)="natural gas",VLOOKUP(E20422,'[5]Cross-Page Data'!$I$4:$J$22,2,FALSE),IF(VLOOKUP(I20422,'[5]Cross-Page Data'!$D$4:$F$48,3,FALSE)="solar",IF(E20422="PV","solar PV","solar thermal"),IF(VLOOKUP(I20422,'[5]Cross-Page Data'!$D$4:$F$48,3,FALSE)="wind",VLOOKUP(E20422,'[5]Cross-Page Data'!$I$4:$J$22,2,FALSE),IF(VLOOKUP(I20422,'[5]Cross-Page Data'!$D$4:$F$48,3,FALSE)="hydro",VLOOKUP(E20422,'[5]Cross-Page Data'!$I$4:$J$22,2,FALSE),VLOOKUP(I20422,'[5]Cross-Page Data'!$D$4:$F$48,3,FALSE)))))</f>
        <v>#N/A</v>
      </c>
      <c r="K20422" s="116" t="b">
        <f t="shared" si="319"/>
        <v>1</v>
      </c>
    </row>
    <row r="20423" spans="10:11" ht="14.65" customHeight="1" x14ac:dyDescent="0.35">
      <c r="J20423" s="116" t="e">
        <f>IF(VLOOKUP(I20423,'[5]Cross-Page Data'!$D$4:$F$48,3,FALSE)="natural gas",VLOOKUP(E20423,'[5]Cross-Page Data'!$I$4:$J$22,2,FALSE),IF(VLOOKUP(I20423,'[5]Cross-Page Data'!$D$4:$F$48,3,FALSE)="solar",IF(E20423="PV","solar PV","solar thermal"),IF(VLOOKUP(I20423,'[5]Cross-Page Data'!$D$4:$F$48,3,FALSE)="wind",VLOOKUP(E20423,'[5]Cross-Page Data'!$I$4:$J$22,2,FALSE),IF(VLOOKUP(I20423,'[5]Cross-Page Data'!$D$4:$F$48,3,FALSE)="hydro",VLOOKUP(E20423,'[5]Cross-Page Data'!$I$4:$J$22,2,FALSE),VLOOKUP(I20423,'[5]Cross-Page Data'!$D$4:$F$48,3,FALSE)))))</f>
        <v>#N/A</v>
      </c>
      <c r="K20423" s="116" t="b">
        <f t="shared" si="319"/>
        <v>1</v>
      </c>
    </row>
    <row r="20424" spans="10:11" ht="14.65" customHeight="1" x14ac:dyDescent="0.35">
      <c r="J20424" s="116" t="e">
        <f>IF(VLOOKUP(I20424,'[5]Cross-Page Data'!$D$4:$F$48,3,FALSE)="natural gas",VLOOKUP(E20424,'[5]Cross-Page Data'!$I$4:$J$22,2,FALSE),IF(VLOOKUP(I20424,'[5]Cross-Page Data'!$D$4:$F$48,3,FALSE)="solar",IF(E20424="PV","solar PV","solar thermal"),IF(VLOOKUP(I20424,'[5]Cross-Page Data'!$D$4:$F$48,3,FALSE)="wind",VLOOKUP(E20424,'[5]Cross-Page Data'!$I$4:$J$22,2,FALSE),IF(VLOOKUP(I20424,'[5]Cross-Page Data'!$D$4:$F$48,3,FALSE)="hydro",VLOOKUP(E20424,'[5]Cross-Page Data'!$I$4:$J$22,2,FALSE),VLOOKUP(I20424,'[5]Cross-Page Data'!$D$4:$F$48,3,FALSE)))))</f>
        <v>#N/A</v>
      </c>
      <c r="K20424" s="116" t="b">
        <f t="shared" si="319"/>
        <v>1</v>
      </c>
    </row>
    <row r="20425" spans="10:11" ht="14.65" customHeight="1" x14ac:dyDescent="0.35">
      <c r="J20425" s="116" t="e">
        <f>IF(VLOOKUP(I20425,'[5]Cross-Page Data'!$D$4:$F$48,3,FALSE)="natural gas",VLOOKUP(E20425,'[5]Cross-Page Data'!$I$4:$J$22,2,FALSE),IF(VLOOKUP(I20425,'[5]Cross-Page Data'!$D$4:$F$48,3,FALSE)="solar",IF(E20425="PV","solar PV","solar thermal"),IF(VLOOKUP(I20425,'[5]Cross-Page Data'!$D$4:$F$48,3,FALSE)="wind",VLOOKUP(E20425,'[5]Cross-Page Data'!$I$4:$J$22,2,FALSE),IF(VLOOKUP(I20425,'[5]Cross-Page Data'!$D$4:$F$48,3,FALSE)="hydro",VLOOKUP(E20425,'[5]Cross-Page Data'!$I$4:$J$22,2,FALSE),VLOOKUP(I20425,'[5]Cross-Page Data'!$D$4:$F$48,3,FALSE)))))</f>
        <v>#N/A</v>
      </c>
      <c r="K20425" s="116" t="b">
        <f t="shared" si="319"/>
        <v>1</v>
      </c>
    </row>
    <row r="20426" spans="10:11" ht="14.65" customHeight="1" x14ac:dyDescent="0.35">
      <c r="J20426" s="116" t="e">
        <f>IF(VLOOKUP(I20426,'[5]Cross-Page Data'!$D$4:$F$48,3,FALSE)="natural gas",VLOOKUP(E20426,'[5]Cross-Page Data'!$I$4:$J$22,2,FALSE),IF(VLOOKUP(I20426,'[5]Cross-Page Data'!$D$4:$F$48,3,FALSE)="solar",IF(E20426="PV","solar PV","solar thermal"),IF(VLOOKUP(I20426,'[5]Cross-Page Data'!$D$4:$F$48,3,FALSE)="wind",VLOOKUP(E20426,'[5]Cross-Page Data'!$I$4:$J$22,2,FALSE),IF(VLOOKUP(I20426,'[5]Cross-Page Data'!$D$4:$F$48,3,FALSE)="hydro",VLOOKUP(E20426,'[5]Cross-Page Data'!$I$4:$J$22,2,FALSE),VLOOKUP(I20426,'[5]Cross-Page Data'!$D$4:$F$48,3,FALSE)))))</f>
        <v>#N/A</v>
      </c>
      <c r="K20426" s="116" t="b">
        <f t="shared" si="319"/>
        <v>1</v>
      </c>
    </row>
    <row r="20427" spans="10:11" ht="14.65" customHeight="1" x14ac:dyDescent="0.35">
      <c r="J20427" s="116" t="e">
        <f>IF(VLOOKUP(I20427,'[5]Cross-Page Data'!$D$4:$F$48,3,FALSE)="natural gas",VLOOKUP(E20427,'[5]Cross-Page Data'!$I$4:$J$22,2,FALSE),IF(VLOOKUP(I20427,'[5]Cross-Page Data'!$D$4:$F$48,3,FALSE)="solar",IF(E20427="PV","solar PV","solar thermal"),IF(VLOOKUP(I20427,'[5]Cross-Page Data'!$D$4:$F$48,3,FALSE)="wind",VLOOKUP(E20427,'[5]Cross-Page Data'!$I$4:$J$22,2,FALSE),IF(VLOOKUP(I20427,'[5]Cross-Page Data'!$D$4:$F$48,3,FALSE)="hydro",VLOOKUP(E20427,'[5]Cross-Page Data'!$I$4:$J$22,2,FALSE),VLOOKUP(I20427,'[5]Cross-Page Data'!$D$4:$F$48,3,FALSE)))))</f>
        <v>#N/A</v>
      </c>
      <c r="K20427" s="116" t="b">
        <f t="shared" si="319"/>
        <v>1</v>
      </c>
    </row>
    <row r="20428" spans="10:11" ht="14.65" customHeight="1" x14ac:dyDescent="0.35">
      <c r="J20428" s="116" t="e">
        <f>IF(VLOOKUP(I20428,'[5]Cross-Page Data'!$D$4:$F$48,3,FALSE)="natural gas",VLOOKUP(E20428,'[5]Cross-Page Data'!$I$4:$J$22,2,FALSE),IF(VLOOKUP(I20428,'[5]Cross-Page Data'!$D$4:$F$48,3,FALSE)="solar",IF(E20428="PV","solar PV","solar thermal"),IF(VLOOKUP(I20428,'[5]Cross-Page Data'!$D$4:$F$48,3,FALSE)="wind",VLOOKUP(E20428,'[5]Cross-Page Data'!$I$4:$J$22,2,FALSE),IF(VLOOKUP(I20428,'[5]Cross-Page Data'!$D$4:$F$48,3,FALSE)="hydro",VLOOKUP(E20428,'[5]Cross-Page Data'!$I$4:$J$22,2,FALSE),VLOOKUP(I20428,'[5]Cross-Page Data'!$D$4:$F$48,3,FALSE)))))</f>
        <v>#N/A</v>
      </c>
      <c r="K20428" s="116" t="b">
        <f t="shared" si="319"/>
        <v>1</v>
      </c>
    </row>
    <row r="20429" spans="10:11" ht="14.65" customHeight="1" x14ac:dyDescent="0.35">
      <c r="J20429" s="116" t="e">
        <f>IF(VLOOKUP(I20429,'[5]Cross-Page Data'!$D$4:$F$48,3,FALSE)="natural gas",VLOOKUP(E20429,'[5]Cross-Page Data'!$I$4:$J$22,2,FALSE),IF(VLOOKUP(I20429,'[5]Cross-Page Data'!$D$4:$F$48,3,FALSE)="solar",IF(E20429="PV","solar PV","solar thermal"),IF(VLOOKUP(I20429,'[5]Cross-Page Data'!$D$4:$F$48,3,FALSE)="wind",VLOOKUP(E20429,'[5]Cross-Page Data'!$I$4:$J$22,2,FALSE),IF(VLOOKUP(I20429,'[5]Cross-Page Data'!$D$4:$F$48,3,FALSE)="hydro",VLOOKUP(E20429,'[5]Cross-Page Data'!$I$4:$J$22,2,FALSE),VLOOKUP(I20429,'[5]Cross-Page Data'!$D$4:$F$48,3,FALSE)))))</f>
        <v>#N/A</v>
      </c>
      <c r="K20429" s="116" t="b">
        <f t="shared" si="319"/>
        <v>1</v>
      </c>
    </row>
    <row r="20430" spans="10:11" ht="14.65" customHeight="1" x14ac:dyDescent="0.35">
      <c r="J20430" s="116" t="e">
        <f>IF(VLOOKUP(I20430,'[5]Cross-Page Data'!$D$4:$F$48,3,FALSE)="natural gas",VLOOKUP(E20430,'[5]Cross-Page Data'!$I$4:$J$22,2,FALSE),IF(VLOOKUP(I20430,'[5]Cross-Page Data'!$D$4:$F$48,3,FALSE)="solar",IF(E20430="PV","solar PV","solar thermal"),IF(VLOOKUP(I20430,'[5]Cross-Page Data'!$D$4:$F$48,3,FALSE)="wind",VLOOKUP(E20430,'[5]Cross-Page Data'!$I$4:$J$22,2,FALSE),IF(VLOOKUP(I20430,'[5]Cross-Page Data'!$D$4:$F$48,3,FALSE)="hydro",VLOOKUP(E20430,'[5]Cross-Page Data'!$I$4:$J$22,2,FALSE),VLOOKUP(I20430,'[5]Cross-Page Data'!$D$4:$F$48,3,FALSE)))))</f>
        <v>#N/A</v>
      </c>
      <c r="K20430" s="116" t="b">
        <f t="shared" si="319"/>
        <v>1</v>
      </c>
    </row>
    <row r="20431" spans="10:11" ht="14.65" customHeight="1" x14ac:dyDescent="0.35">
      <c r="J20431" s="116" t="e">
        <f>IF(VLOOKUP(I20431,'[5]Cross-Page Data'!$D$4:$F$48,3,FALSE)="natural gas",VLOOKUP(E20431,'[5]Cross-Page Data'!$I$4:$J$22,2,FALSE),IF(VLOOKUP(I20431,'[5]Cross-Page Data'!$D$4:$F$48,3,FALSE)="solar",IF(E20431="PV","solar PV","solar thermal"),IF(VLOOKUP(I20431,'[5]Cross-Page Data'!$D$4:$F$48,3,FALSE)="wind",VLOOKUP(E20431,'[5]Cross-Page Data'!$I$4:$J$22,2,FALSE),IF(VLOOKUP(I20431,'[5]Cross-Page Data'!$D$4:$F$48,3,FALSE)="hydro",VLOOKUP(E20431,'[5]Cross-Page Data'!$I$4:$J$22,2,FALSE),VLOOKUP(I20431,'[5]Cross-Page Data'!$D$4:$F$48,3,FALSE)))))</f>
        <v>#N/A</v>
      </c>
      <c r="K20431" s="116" t="b">
        <f t="shared" si="319"/>
        <v>1</v>
      </c>
    </row>
    <row r="20432" spans="10:11" ht="14.65" customHeight="1" x14ac:dyDescent="0.35">
      <c r="J20432" s="116" t="e">
        <f>IF(VLOOKUP(I20432,'[5]Cross-Page Data'!$D$4:$F$48,3,FALSE)="natural gas",VLOOKUP(E20432,'[5]Cross-Page Data'!$I$4:$J$22,2,FALSE),IF(VLOOKUP(I20432,'[5]Cross-Page Data'!$D$4:$F$48,3,FALSE)="solar",IF(E20432="PV","solar PV","solar thermal"),IF(VLOOKUP(I20432,'[5]Cross-Page Data'!$D$4:$F$48,3,FALSE)="wind",VLOOKUP(E20432,'[5]Cross-Page Data'!$I$4:$J$22,2,FALSE),IF(VLOOKUP(I20432,'[5]Cross-Page Data'!$D$4:$F$48,3,FALSE)="hydro",VLOOKUP(E20432,'[5]Cross-Page Data'!$I$4:$J$22,2,FALSE),VLOOKUP(I20432,'[5]Cross-Page Data'!$D$4:$F$48,3,FALSE)))))</f>
        <v>#N/A</v>
      </c>
      <c r="K20432" s="116" t="b">
        <f t="shared" si="319"/>
        <v>1</v>
      </c>
    </row>
    <row r="20433" spans="10:11" ht="14.65" customHeight="1" x14ac:dyDescent="0.35">
      <c r="J20433" s="116" t="e">
        <f>IF(VLOOKUP(I20433,'[5]Cross-Page Data'!$D$4:$F$48,3,FALSE)="natural gas",VLOOKUP(E20433,'[5]Cross-Page Data'!$I$4:$J$22,2,FALSE),IF(VLOOKUP(I20433,'[5]Cross-Page Data'!$D$4:$F$48,3,FALSE)="solar",IF(E20433="PV","solar PV","solar thermal"),IF(VLOOKUP(I20433,'[5]Cross-Page Data'!$D$4:$F$48,3,FALSE)="wind",VLOOKUP(E20433,'[5]Cross-Page Data'!$I$4:$J$22,2,FALSE),IF(VLOOKUP(I20433,'[5]Cross-Page Data'!$D$4:$F$48,3,FALSE)="hydro",VLOOKUP(E20433,'[5]Cross-Page Data'!$I$4:$J$22,2,FALSE),VLOOKUP(I20433,'[5]Cross-Page Data'!$D$4:$F$48,3,FALSE)))))</f>
        <v>#N/A</v>
      </c>
      <c r="K20433" s="116" t="b">
        <f t="shared" si="319"/>
        <v>1</v>
      </c>
    </row>
    <row r="20434" spans="10:11" ht="14.65" customHeight="1" x14ac:dyDescent="0.35">
      <c r="J20434" s="116" t="e">
        <f>IF(VLOOKUP(I20434,'[5]Cross-Page Data'!$D$4:$F$48,3,FALSE)="natural gas",VLOOKUP(E20434,'[5]Cross-Page Data'!$I$4:$J$22,2,FALSE),IF(VLOOKUP(I20434,'[5]Cross-Page Data'!$D$4:$F$48,3,FALSE)="solar",IF(E20434="PV","solar PV","solar thermal"),IF(VLOOKUP(I20434,'[5]Cross-Page Data'!$D$4:$F$48,3,FALSE)="wind",VLOOKUP(E20434,'[5]Cross-Page Data'!$I$4:$J$22,2,FALSE),IF(VLOOKUP(I20434,'[5]Cross-Page Data'!$D$4:$F$48,3,FALSE)="hydro",VLOOKUP(E20434,'[5]Cross-Page Data'!$I$4:$J$22,2,FALSE),VLOOKUP(I20434,'[5]Cross-Page Data'!$D$4:$F$48,3,FALSE)))))</f>
        <v>#N/A</v>
      </c>
      <c r="K20434" s="116" t="b">
        <f t="shared" si="319"/>
        <v>1</v>
      </c>
    </row>
    <row r="20435" spans="10:11" ht="14.65" customHeight="1" x14ac:dyDescent="0.35">
      <c r="J20435" s="116" t="e">
        <f>IF(VLOOKUP(I20435,'[5]Cross-Page Data'!$D$4:$F$48,3,FALSE)="natural gas",VLOOKUP(E20435,'[5]Cross-Page Data'!$I$4:$J$22,2,FALSE),IF(VLOOKUP(I20435,'[5]Cross-Page Data'!$D$4:$F$48,3,FALSE)="solar",IF(E20435="PV","solar PV","solar thermal"),IF(VLOOKUP(I20435,'[5]Cross-Page Data'!$D$4:$F$48,3,FALSE)="wind",VLOOKUP(E20435,'[5]Cross-Page Data'!$I$4:$J$22,2,FALSE),IF(VLOOKUP(I20435,'[5]Cross-Page Data'!$D$4:$F$48,3,FALSE)="hydro",VLOOKUP(E20435,'[5]Cross-Page Data'!$I$4:$J$22,2,FALSE),VLOOKUP(I20435,'[5]Cross-Page Data'!$D$4:$F$48,3,FALSE)))))</f>
        <v>#N/A</v>
      </c>
      <c r="K20435" s="116" t="b">
        <f t="shared" si="319"/>
        <v>1</v>
      </c>
    </row>
    <row r="20436" spans="10:11" ht="14.65" customHeight="1" x14ac:dyDescent="0.35">
      <c r="J20436" s="116" t="e">
        <f>IF(VLOOKUP(I20436,'[5]Cross-Page Data'!$D$4:$F$48,3,FALSE)="natural gas",VLOOKUP(E20436,'[5]Cross-Page Data'!$I$4:$J$22,2,FALSE),IF(VLOOKUP(I20436,'[5]Cross-Page Data'!$D$4:$F$48,3,FALSE)="solar",IF(E20436="PV","solar PV","solar thermal"),IF(VLOOKUP(I20436,'[5]Cross-Page Data'!$D$4:$F$48,3,FALSE)="wind",VLOOKUP(E20436,'[5]Cross-Page Data'!$I$4:$J$22,2,FALSE),IF(VLOOKUP(I20436,'[5]Cross-Page Data'!$D$4:$F$48,3,FALSE)="hydro",VLOOKUP(E20436,'[5]Cross-Page Data'!$I$4:$J$22,2,FALSE),VLOOKUP(I20436,'[5]Cross-Page Data'!$D$4:$F$48,3,FALSE)))))</f>
        <v>#N/A</v>
      </c>
      <c r="K20436" s="116" t="b">
        <f t="shared" si="319"/>
        <v>1</v>
      </c>
    </row>
    <row r="20437" spans="10:11" ht="14.65" customHeight="1" x14ac:dyDescent="0.35">
      <c r="J20437" s="116" t="e">
        <f>IF(VLOOKUP(I20437,'[5]Cross-Page Data'!$D$4:$F$48,3,FALSE)="natural gas",VLOOKUP(E20437,'[5]Cross-Page Data'!$I$4:$J$22,2,FALSE),IF(VLOOKUP(I20437,'[5]Cross-Page Data'!$D$4:$F$48,3,FALSE)="solar",IF(E20437="PV","solar PV","solar thermal"),IF(VLOOKUP(I20437,'[5]Cross-Page Data'!$D$4:$F$48,3,FALSE)="wind",VLOOKUP(E20437,'[5]Cross-Page Data'!$I$4:$J$22,2,FALSE),IF(VLOOKUP(I20437,'[5]Cross-Page Data'!$D$4:$F$48,3,FALSE)="hydro",VLOOKUP(E20437,'[5]Cross-Page Data'!$I$4:$J$22,2,FALSE),VLOOKUP(I20437,'[5]Cross-Page Data'!$D$4:$F$48,3,FALSE)))))</f>
        <v>#N/A</v>
      </c>
      <c r="K20437" s="116" t="b">
        <f t="shared" si="319"/>
        <v>1</v>
      </c>
    </row>
    <row r="20438" spans="10:11" ht="14.65" customHeight="1" x14ac:dyDescent="0.35">
      <c r="J20438" s="116" t="e">
        <f>IF(VLOOKUP(I20438,'[5]Cross-Page Data'!$D$4:$F$48,3,FALSE)="natural gas",VLOOKUP(E20438,'[5]Cross-Page Data'!$I$4:$J$22,2,FALSE),IF(VLOOKUP(I20438,'[5]Cross-Page Data'!$D$4:$F$48,3,FALSE)="solar",IF(E20438="PV","solar PV","solar thermal"),IF(VLOOKUP(I20438,'[5]Cross-Page Data'!$D$4:$F$48,3,FALSE)="wind",VLOOKUP(E20438,'[5]Cross-Page Data'!$I$4:$J$22,2,FALSE),IF(VLOOKUP(I20438,'[5]Cross-Page Data'!$D$4:$F$48,3,FALSE)="hydro",VLOOKUP(E20438,'[5]Cross-Page Data'!$I$4:$J$22,2,FALSE),VLOOKUP(I20438,'[5]Cross-Page Data'!$D$4:$F$48,3,FALSE)))))</f>
        <v>#N/A</v>
      </c>
      <c r="K20438" s="116" t="b">
        <f t="shared" si="319"/>
        <v>1</v>
      </c>
    </row>
    <row r="20439" spans="10:11" ht="14.65" customHeight="1" x14ac:dyDescent="0.35">
      <c r="J20439" s="116" t="e">
        <f>IF(VLOOKUP(I20439,'[5]Cross-Page Data'!$D$4:$F$48,3,FALSE)="natural gas",VLOOKUP(E20439,'[5]Cross-Page Data'!$I$4:$J$22,2,FALSE),IF(VLOOKUP(I20439,'[5]Cross-Page Data'!$D$4:$F$48,3,FALSE)="solar",IF(E20439="PV","solar PV","solar thermal"),IF(VLOOKUP(I20439,'[5]Cross-Page Data'!$D$4:$F$48,3,FALSE)="wind",VLOOKUP(E20439,'[5]Cross-Page Data'!$I$4:$J$22,2,FALSE),IF(VLOOKUP(I20439,'[5]Cross-Page Data'!$D$4:$F$48,3,FALSE)="hydro",VLOOKUP(E20439,'[5]Cross-Page Data'!$I$4:$J$22,2,FALSE),VLOOKUP(I20439,'[5]Cross-Page Data'!$D$4:$F$48,3,FALSE)))))</f>
        <v>#N/A</v>
      </c>
      <c r="K20439" s="116" t="b">
        <f t="shared" si="319"/>
        <v>1</v>
      </c>
    </row>
    <row r="20440" spans="10:11" ht="14.65" customHeight="1" x14ac:dyDescent="0.35">
      <c r="J20440" s="116" t="e">
        <f>IF(VLOOKUP(I20440,'[5]Cross-Page Data'!$D$4:$F$48,3,FALSE)="natural gas",VLOOKUP(E20440,'[5]Cross-Page Data'!$I$4:$J$22,2,FALSE),IF(VLOOKUP(I20440,'[5]Cross-Page Data'!$D$4:$F$48,3,FALSE)="solar",IF(E20440="PV","solar PV","solar thermal"),IF(VLOOKUP(I20440,'[5]Cross-Page Data'!$D$4:$F$48,3,FALSE)="wind",VLOOKUP(E20440,'[5]Cross-Page Data'!$I$4:$J$22,2,FALSE),IF(VLOOKUP(I20440,'[5]Cross-Page Data'!$D$4:$F$48,3,FALSE)="hydro",VLOOKUP(E20440,'[5]Cross-Page Data'!$I$4:$J$22,2,FALSE),VLOOKUP(I20440,'[5]Cross-Page Data'!$D$4:$F$48,3,FALSE)))))</f>
        <v>#N/A</v>
      </c>
      <c r="K20440" s="116" t="b">
        <f t="shared" si="319"/>
        <v>1</v>
      </c>
    </row>
    <row r="20441" spans="10:11" ht="14.65" customHeight="1" x14ac:dyDescent="0.35">
      <c r="J20441" s="116" t="e">
        <f>IF(VLOOKUP(I20441,'[5]Cross-Page Data'!$D$4:$F$48,3,FALSE)="natural gas",VLOOKUP(E20441,'[5]Cross-Page Data'!$I$4:$J$22,2,FALSE),IF(VLOOKUP(I20441,'[5]Cross-Page Data'!$D$4:$F$48,3,FALSE)="solar",IF(E20441="PV","solar PV","solar thermal"),IF(VLOOKUP(I20441,'[5]Cross-Page Data'!$D$4:$F$48,3,FALSE)="wind",VLOOKUP(E20441,'[5]Cross-Page Data'!$I$4:$J$22,2,FALSE),IF(VLOOKUP(I20441,'[5]Cross-Page Data'!$D$4:$F$48,3,FALSE)="hydro",VLOOKUP(E20441,'[5]Cross-Page Data'!$I$4:$J$22,2,FALSE),VLOOKUP(I20441,'[5]Cross-Page Data'!$D$4:$F$48,3,FALSE)))))</f>
        <v>#N/A</v>
      </c>
      <c r="K20441" s="116" t="b">
        <f t="shared" si="319"/>
        <v>1</v>
      </c>
    </row>
    <row r="20442" spans="10:11" ht="14.65" customHeight="1" x14ac:dyDescent="0.35">
      <c r="J20442" s="116" t="e">
        <f>IF(VLOOKUP(I20442,'[5]Cross-Page Data'!$D$4:$F$48,3,FALSE)="natural gas",VLOOKUP(E20442,'[5]Cross-Page Data'!$I$4:$J$22,2,FALSE),IF(VLOOKUP(I20442,'[5]Cross-Page Data'!$D$4:$F$48,3,FALSE)="solar",IF(E20442="PV","solar PV","solar thermal"),IF(VLOOKUP(I20442,'[5]Cross-Page Data'!$D$4:$F$48,3,FALSE)="wind",VLOOKUP(E20442,'[5]Cross-Page Data'!$I$4:$J$22,2,FALSE),IF(VLOOKUP(I20442,'[5]Cross-Page Data'!$D$4:$F$48,3,FALSE)="hydro",VLOOKUP(E20442,'[5]Cross-Page Data'!$I$4:$J$22,2,FALSE),VLOOKUP(I20442,'[5]Cross-Page Data'!$D$4:$F$48,3,FALSE)))))</f>
        <v>#N/A</v>
      </c>
      <c r="K20442" s="116" t="b">
        <f t="shared" si="319"/>
        <v>1</v>
      </c>
    </row>
    <row r="20443" spans="10:11" ht="14.65" customHeight="1" x14ac:dyDescent="0.35">
      <c r="J20443" s="116" t="e">
        <f>IF(VLOOKUP(I20443,'[5]Cross-Page Data'!$D$4:$F$48,3,FALSE)="natural gas",VLOOKUP(E20443,'[5]Cross-Page Data'!$I$4:$J$22,2,FALSE),IF(VLOOKUP(I20443,'[5]Cross-Page Data'!$D$4:$F$48,3,FALSE)="solar",IF(E20443="PV","solar PV","solar thermal"),IF(VLOOKUP(I20443,'[5]Cross-Page Data'!$D$4:$F$48,3,FALSE)="wind",VLOOKUP(E20443,'[5]Cross-Page Data'!$I$4:$J$22,2,FALSE),IF(VLOOKUP(I20443,'[5]Cross-Page Data'!$D$4:$F$48,3,FALSE)="hydro",VLOOKUP(E20443,'[5]Cross-Page Data'!$I$4:$J$22,2,FALSE),VLOOKUP(I20443,'[5]Cross-Page Data'!$D$4:$F$48,3,FALSE)))))</f>
        <v>#N/A</v>
      </c>
      <c r="K20443" s="116" t="b">
        <f t="shared" si="319"/>
        <v>1</v>
      </c>
    </row>
    <row r="20444" spans="10:11" ht="14.65" customHeight="1" x14ac:dyDescent="0.35">
      <c r="J20444" s="116" t="e">
        <f>IF(VLOOKUP(I20444,'[5]Cross-Page Data'!$D$4:$F$48,3,FALSE)="natural gas",VLOOKUP(E20444,'[5]Cross-Page Data'!$I$4:$J$22,2,FALSE),IF(VLOOKUP(I20444,'[5]Cross-Page Data'!$D$4:$F$48,3,FALSE)="solar",IF(E20444="PV","solar PV","solar thermal"),IF(VLOOKUP(I20444,'[5]Cross-Page Data'!$D$4:$F$48,3,FALSE)="wind",VLOOKUP(E20444,'[5]Cross-Page Data'!$I$4:$J$22,2,FALSE),IF(VLOOKUP(I20444,'[5]Cross-Page Data'!$D$4:$F$48,3,FALSE)="hydro",VLOOKUP(E20444,'[5]Cross-Page Data'!$I$4:$J$22,2,FALSE),VLOOKUP(I20444,'[5]Cross-Page Data'!$D$4:$F$48,3,FALSE)))))</f>
        <v>#N/A</v>
      </c>
      <c r="K20444" s="116" t="b">
        <f t="shared" si="319"/>
        <v>1</v>
      </c>
    </row>
    <row r="20445" spans="10:11" ht="14.65" customHeight="1" x14ac:dyDescent="0.35">
      <c r="J20445" s="116" t="e">
        <f>IF(VLOOKUP(I20445,'[5]Cross-Page Data'!$D$4:$F$48,3,FALSE)="natural gas",VLOOKUP(E20445,'[5]Cross-Page Data'!$I$4:$J$22,2,FALSE),IF(VLOOKUP(I20445,'[5]Cross-Page Data'!$D$4:$F$48,3,FALSE)="solar",IF(E20445="PV","solar PV","solar thermal"),IF(VLOOKUP(I20445,'[5]Cross-Page Data'!$D$4:$F$48,3,FALSE)="wind",VLOOKUP(E20445,'[5]Cross-Page Data'!$I$4:$J$22,2,FALSE),IF(VLOOKUP(I20445,'[5]Cross-Page Data'!$D$4:$F$48,3,FALSE)="hydro",VLOOKUP(E20445,'[5]Cross-Page Data'!$I$4:$J$22,2,FALSE),VLOOKUP(I20445,'[5]Cross-Page Data'!$D$4:$F$48,3,FALSE)))))</f>
        <v>#N/A</v>
      </c>
      <c r="K20445" s="116" t="b">
        <f t="shared" si="319"/>
        <v>1</v>
      </c>
    </row>
    <row r="20446" spans="10:11" ht="14.65" customHeight="1" x14ac:dyDescent="0.35">
      <c r="J20446" s="116" t="e">
        <f>IF(VLOOKUP(I20446,'[5]Cross-Page Data'!$D$4:$F$48,3,FALSE)="natural gas",VLOOKUP(E20446,'[5]Cross-Page Data'!$I$4:$J$22,2,FALSE),IF(VLOOKUP(I20446,'[5]Cross-Page Data'!$D$4:$F$48,3,FALSE)="solar",IF(E20446="PV","solar PV","solar thermal"),IF(VLOOKUP(I20446,'[5]Cross-Page Data'!$D$4:$F$48,3,FALSE)="wind",VLOOKUP(E20446,'[5]Cross-Page Data'!$I$4:$J$22,2,FALSE),IF(VLOOKUP(I20446,'[5]Cross-Page Data'!$D$4:$F$48,3,FALSE)="hydro",VLOOKUP(E20446,'[5]Cross-Page Data'!$I$4:$J$22,2,FALSE),VLOOKUP(I20446,'[5]Cross-Page Data'!$D$4:$F$48,3,FALSE)))))</f>
        <v>#N/A</v>
      </c>
      <c r="K20446" s="116" t="b">
        <f t="shared" si="319"/>
        <v>1</v>
      </c>
    </row>
    <row r="20447" spans="10:11" ht="14.65" customHeight="1" x14ac:dyDescent="0.35">
      <c r="J20447" s="116" t="e">
        <f>IF(VLOOKUP(I20447,'[5]Cross-Page Data'!$D$4:$F$48,3,FALSE)="natural gas",VLOOKUP(E20447,'[5]Cross-Page Data'!$I$4:$J$22,2,FALSE),IF(VLOOKUP(I20447,'[5]Cross-Page Data'!$D$4:$F$48,3,FALSE)="solar",IF(E20447="PV","solar PV","solar thermal"),IF(VLOOKUP(I20447,'[5]Cross-Page Data'!$D$4:$F$48,3,FALSE)="wind",VLOOKUP(E20447,'[5]Cross-Page Data'!$I$4:$J$22,2,FALSE),IF(VLOOKUP(I20447,'[5]Cross-Page Data'!$D$4:$F$48,3,FALSE)="hydro",VLOOKUP(E20447,'[5]Cross-Page Data'!$I$4:$J$22,2,FALSE),VLOOKUP(I20447,'[5]Cross-Page Data'!$D$4:$F$48,3,FALSE)))))</f>
        <v>#N/A</v>
      </c>
      <c r="K20447" s="116" t="b">
        <f t="shared" si="319"/>
        <v>1</v>
      </c>
    </row>
    <row r="20448" spans="10:11" ht="14.65" customHeight="1" x14ac:dyDescent="0.35">
      <c r="J20448" s="116" t="e">
        <f>IF(VLOOKUP(I20448,'[5]Cross-Page Data'!$D$4:$F$48,3,FALSE)="natural gas",VLOOKUP(E20448,'[5]Cross-Page Data'!$I$4:$J$22,2,FALSE),IF(VLOOKUP(I20448,'[5]Cross-Page Data'!$D$4:$F$48,3,FALSE)="solar",IF(E20448="PV","solar PV","solar thermal"),IF(VLOOKUP(I20448,'[5]Cross-Page Data'!$D$4:$F$48,3,FALSE)="wind",VLOOKUP(E20448,'[5]Cross-Page Data'!$I$4:$J$22,2,FALSE),IF(VLOOKUP(I20448,'[5]Cross-Page Data'!$D$4:$F$48,3,FALSE)="hydro",VLOOKUP(E20448,'[5]Cross-Page Data'!$I$4:$J$22,2,FALSE),VLOOKUP(I20448,'[5]Cross-Page Data'!$D$4:$F$48,3,FALSE)))))</f>
        <v>#N/A</v>
      </c>
      <c r="K20448" s="116" t="b">
        <f t="shared" si="319"/>
        <v>1</v>
      </c>
    </row>
    <row r="20449" spans="10:11" ht="14.65" customHeight="1" x14ac:dyDescent="0.35">
      <c r="J20449" s="116" t="e">
        <f>IF(VLOOKUP(I20449,'[5]Cross-Page Data'!$D$4:$F$48,3,FALSE)="natural gas",VLOOKUP(E20449,'[5]Cross-Page Data'!$I$4:$J$22,2,FALSE),IF(VLOOKUP(I20449,'[5]Cross-Page Data'!$D$4:$F$48,3,FALSE)="solar",IF(E20449="PV","solar PV","solar thermal"),IF(VLOOKUP(I20449,'[5]Cross-Page Data'!$D$4:$F$48,3,FALSE)="wind",VLOOKUP(E20449,'[5]Cross-Page Data'!$I$4:$J$22,2,FALSE),IF(VLOOKUP(I20449,'[5]Cross-Page Data'!$D$4:$F$48,3,FALSE)="hydro",VLOOKUP(E20449,'[5]Cross-Page Data'!$I$4:$J$22,2,FALSE),VLOOKUP(I20449,'[5]Cross-Page Data'!$D$4:$F$48,3,FALSE)))))</f>
        <v>#N/A</v>
      </c>
      <c r="K20449" s="116" t="b">
        <f t="shared" si="319"/>
        <v>1</v>
      </c>
    </row>
    <row r="20450" spans="10:11" ht="14.65" customHeight="1" x14ac:dyDescent="0.35">
      <c r="J20450" s="116" t="e">
        <f>IF(VLOOKUP(I20450,'[5]Cross-Page Data'!$D$4:$F$48,3,FALSE)="natural gas",VLOOKUP(E20450,'[5]Cross-Page Data'!$I$4:$J$22,2,FALSE),IF(VLOOKUP(I20450,'[5]Cross-Page Data'!$D$4:$F$48,3,FALSE)="solar",IF(E20450="PV","solar PV","solar thermal"),IF(VLOOKUP(I20450,'[5]Cross-Page Data'!$D$4:$F$48,3,FALSE)="wind",VLOOKUP(E20450,'[5]Cross-Page Data'!$I$4:$J$22,2,FALSE),IF(VLOOKUP(I20450,'[5]Cross-Page Data'!$D$4:$F$48,3,FALSE)="hydro",VLOOKUP(E20450,'[5]Cross-Page Data'!$I$4:$J$22,2,FALSE),VLOOKUP(I20450,'[5]Cross-Page Data'!$D$4:$F$48,3,FALSE)))))</f>
        <v>#N/A</v>
      </c>
      <c r="K20450" s="116" t="b">
        <f t="shared" si="319"/>
        <v>1</v>
      </c>
    </row>
    <row r="20451" spans="10:11" ht="14.65" customHeight="1" x14ac:dyDescent="0.35">
      <c r="J20451" s="116" t="e">
        <f>IF(VLOOKUP(I20451,'[5]Cross-Page Data'!$D$4:$F$48,3,FALSE)="natural gas",VLOOKUP(E20451,'[5]Cross-Page Data'!$I$4:$J$22,2,FALSE),IF(VLOOKUP(I20451,'[5]Cross-Page Data'!$D$4:$F$48,3,FALSE)="solar",IF(E20451="PV","solar PV","solar thermal"),IF(VLOOKUP(I20451,'[5]Cross-Page Data'!$D$4:$F$48,3,FALSE)="wind",VLOOKUP(E20451,'[5]Cross-Page Data'!$I$4:$J$22,2,FALSE),IF(VLOOKUP(I20451,'[5]Cross-Page Data'!$D$4:$F$48,3,FALSE)="hydro",VLOOKUP(E20451,'[5]Cross-Page Data'!$I$4:$J$22,2,FALSE),VLOOKUP(I20451,'[5]Cross-Page Data'!$D$4:$F$48,3,FALSE)))))</f>
        <v>#N/A</v>
      </c>
      <c r="K20451" s="116" t="b">
        <f t="shared" si="319"/>
        <v>1</v>
      </c>
    </row>
    <row r="20452" spans="10:11" ht="14.65" customHeight="1" x14ac:dyDescent="0.35">
      <c r="J20452" s="116" t="e">
        <f>IF(VLOOKUP(I20452,'[5]Cross-Page Data'!$D$4:$F$48,3,FALSE)="natural gas",VLOOKUP(E20452,'[5]Cross-Page Data'!$I$4:$J$22,2,FALSE),IF(VLOOKUP(I20452,'[5]Cross-Page Data'!$D$4:$F$48,3,FALSE)="solar",IF(E20452="PV","solar PV","solar thermal"),IF(VLOOKUP(I20452,'[5]Cross-Page Data'!$D$4:$F$48,3,FALSE)="wind",VLOOKUP(E20452,'[5]Cross-Page Data'!$I$4:$J$22,2,FALSE),IF(VLOOKUP(I20452,'[5]Cross-Page Data'!$D$4:$F$48,3,FALSE)="hydro",VLOOKUP(E20452,'[5]Cross-Page Data'!$I$4:$J$22,2,FALSE),VLOOKUP(I20452,'[5]Cross-Page Data'!$D$4:$F$48,3,FALSE)))))</f>
        <v>#N/A</v>
      </c>
      <c r="K20452" s="116" t="b">
        <f t="shared" si="319"/>
        <v>1</v>
      </c>
    </row>
    <row r="20453" spans="10:11" ht="14.65" customHeight="1" x14ac:dyDescent="0.35">
      <c r="J20453" s="116" t="e">
        <f>IF(VLOOKUP(I20453,'[5]Cross-Page Data'!$D$4:$F$48,3,FALSE)="natural gas",VLOOKUP(E20453,'[5]Cross-Page Data'!$I$4:$J$22,2,FALSE),IF(VLOOKUP(I20453,'[5]Cross-Page Data'!$D$4:$F$48,3,FALSE)="solar",IF(E20453="PV","solar PV","solar thermal"),IF(VLOOKUP(I20453,'[5]Cross-Page Data'!$D$4:$F$48,3,FALSE)="wind",VLOOKUP(E20453,'[5]Cross-Page Data'!$I$4:$J$22,2,FALSE),IF(VLOOKUP(I20453,'[5]Cross-Page Data'!$D$4:$F$48,3,FALSE)="hydro",VLOOKUP(E20453,'[5]Cross-Page Data'!$I$4:$J$22,2,FALSE),VLOOKUP(I20453,'[5]Cross-Page Data'!$D$4:$F$48,3,FALSE)))))</f>
        <v>#N/A</v>
      </c>
      <c r="K20453" s="116" t="b">
        <f t="shared" si="319"/>
        <v>1</v>
      </c>
    </row>
    <row r="20454" spans="10:11" ht="14.65" customHeight="1" x14ac:dyDescent="0.35">
      <c r="J20454" s="116" t="e">
        <f>IF(VLOOKUP(I20454,'[5]Cross-Page Data'!$D$4:$F$48,3,FALSE)="natural gas",VLOOKUP(E20454,'[5]Cross-Page Data'!$I$4:$J$22,2,FALSE),IF(VLOOKUP(I20454,'[5]Cross-Page Data'!$D$4:$F$48,3,FALSE)="solar",IF(E20454="PV","solar PV","solar thermal"),IF(VLOOKUP(I20454,'[5]Cross-Page Data'!$D$4:$F$48,3,FALSE)="wind",VLOOKUP(E20454,'[5]Cross-Page Data'!$I$4:$J$22,2,FALSE),IF(VLOOKUP(I20454,'[5]Cross-Page Data'!$D$4:$F$48,3,FALSE)="hydro",VLOOKUP(E20454,'[5]Cross-Page Data'!$I$4:$J$22,2,FALSE),VLOOKUP(I20454,'[5]Cross-Page Data'!$D$4:$F$48,3,FALSE)))))</f>
        <v>#N/A</v>
      </c>
      <c r="K20454" s="116" t="b">
        <f t="shared" si="319"/>
        <v>1</v>
      </c>
    </row>
    <row r="20455" spans="10:11" ht="14.65" customHeight="1" x14ac:dyDescent="0.35">
      <c r="J20455" s="116" t="e">
        <f>IF(VLOOKUP(I20455,'[5]Cross-Page Data'!$D$4:$F$48,3,FALSE)="natural gas",VLOOKUP(E20455,'[5]Cross-Page Data'!$I$4:$J$22,2,FALSE),IF(VLOOKUP(I20455,'[5]Cross-Page Data'!$D$4:$F$48,3,FALSE)="solar",IF(E20455="PV","solar PV","solar thermal"),IF(VLOOKUP(I20455,'[5]Cross-Page Data'!$D$4:$F$48,3,FALSE)="wind",VLOOKUP(E20455,'[5]Cross-Page Data'!$I$4:$J$22,2,FALSE),IF(VLOOKUP(I20455,'[5]Cross-Page Data'!$D$4:$F$48,3,FALSE)="hydro",VLOOKUP(E20455,'[5]Cross-Page Data'!$I$4:$J$22,2,FALSE),VLOOKUP(I20455,'[5]Cross-Page Data'!$D$4:$F$48,3,FALSE)))))</f>
        <v>#N/A</v>
      </c>
      <c r="K20455" s="116" t="b">
        <f t="shared" si="319"/>
        <v>1</v>
      </c>
    </row>
    <row r="20456" spans="10:11" ht="14.65" customHeight="1" x14ac:dyDescent="0.35">
      <c r="J20456" s="116" t="e">
        <f>IF(VLOOKUP(I20456,'[5]Cross-Page Data'!$D$4:$F$48,3,FALSE)="natural gas",VLOOKUP(E20456,'[5]Cross-Page Data'!$I$4:$J$22,2,FALSE),IF(VLOOKUP(I20456,'[5]Cross-Page Data'!$D$4:$F$48,3,FALSE)="solar",IF(E20456="PV","solar PV","solar thermal"),IF(VLOOKUP(I20456,'[5]Cross-Page Data'!$D$4:$F$48,3,FALSE)="wind",VLOOKUP(E20456,'[5]Cross-Page Data'!$I$4:$J$22,2,FALSE),IF(VLOOKUP(I20456,'[5]Cross-Page Data'!$D$4:$F$48,3,FALSE)="hydro",VLOOKUP(E20456,'[5]Cross-Page Data'!$I$4:$J$22,2,FALSE),VLOOKUP(I20456,'[5]Cross-Page Data'!$D$4:$F$48,3,FALSE)))))</f>
        <v>#N/A</v>
      </c>
      <c r="K20456" s="116" t="b">
        <f t="shared" si="319"/>
        <v>1</v>
      </c>
    </row>
    <row r="20457" spans="10:11" ht="14.65" customHeight="1" x14ac:dyDescent="0.35">
      <c r="J20457" s="116" t="e">
        <f>IF(VLOOKUP(I20457,'[5]Cross-Page Data'!$D$4:$F$48,3,FALSE)="natural gas",VLOOKUP(E20457,'[5]Cross-Page Data'!$I$4:$J$22,2,FALSE),IF(VLOOKUP(I20457,'[5]Cross-Page Data'!$D$4:$F$48,3,FALSE)="solar",IF(E20457="PV","solar PV","solar thermal"),IF(VLOOKUP(I20457,'[5]Cross-Page Data'!$D$4:$F$48,3,FALSE)="wind",VLOOKUP(E20457,'[5]Cross-Page Data'!$I$4:$J$22,2,FALSE),IF(VLOOKUP(I20457,'[5]Cross-Page Data'!$D$4:$F$48,3,FALSE)="hydro",VLOOKUP(E20457,'[5]Cross-Page Data'!$I$4:$J$22,2,FALSE),VLOOKUP(I20457,'[5]Cross-Page Data'!$D$4:$F$48,3,FALSE)))))</f>
        <v>#N/A</v>
      </c>
      <c r="K20457" s="116" t="b">
        <f t="shared" si="319"/>
        <v>1</v>
      </c>
    </row>
    <row r="20458" spans="10:11" ht="14.65" customHeight="1" x14ac:dyDescent="0.35">
      <c r="J20458" s="116" t="e">
        <f>IF(VLOOKUP(I20458,'[5]Cross-Page Data'!$D$4:$F$48,3,FALSE)="natural gas",VLOOKUP(E20458,'[5]Cross-Page Data'!$I$4:$J$22,2,FALSE),IF(VLOOKUP(I20458,'[5]Cross-Page Data'!$D$4:$F$48,3,FALSE)="solar",IF(E20458="PV","solar PV","solar thermal"),IF(VLOOKUP(I20458,'[5]Cross-Page Data'!$D$4:$F$48,3,FALSE)="wind",VLOOKUP(E20458,'[5]Cross-Page Data'!$I$4:$J$22,2,FALSE),IF(VLOOKUP(I20458,'[5]Cross-Page Data'!$D$4:$F$48,3,FALSE)="hydro",VLOOKUP(E20458,'[5]Cross-Page Data'!$I$4:$J$22,2,FALSE),VLOOKUP(I20458,'[5]Cross-Page Data'!$D$4:$F$48,3,FALSE)))))</f>
        <v>#N/A</v>
      </c>
      <c r="K20458" s="116" t="b">
        <f t="shared" si="319"/>
        <v>1</v>
      </c>
    </row>
    <row r="20459" spans="10:11" ht="14.65" customHeight="1" x14ac:dyDescent="0.35">
      <c r="J20459" s="116" t="e">
        <f>IF(VLOOKUP(I20459,'[5]Cross-Page Data'!$D$4:$F$48,3,FALSE)="natural gas",VLOOKUP(E20459,'[5]Cross-Page Data'!$I$4:$J$22,2,FALSE),IF(VLOOKUP(I20459,'[5]Cross-Page Data'!$D$4:$F$48,3,FALSE)="solar",IF(E20459="PV","solar PV","solar thermal"),IF(VLOOKUP(I20459,'[5]Cross-Page Data'!$D$4:$F$48,3,FALSE)="wind",VLOOKUP(E20459,'[5]Cross-Page Data'!$I$4:$J$22,2,FALSE),IF(VLOOKUP(I20459,'[5]Cross-Page Data'!$D$4:$F$48,3,FALSE)="hydro",VLOOKUP(E20459,'[5]Cross-Page Data'!$I$4:$J$22,2,FALSE),VLOOKUP(I20459,'[5]Cross-Page Data'!$D$4:$F$48,3,FALSE)))))</f>
        <v>#N/A</v>
      </c>
      <c r="K20459" s="116" t="b">
        <f t="shared" si="319"/>
        <v>1</v>
      </c>
    </row>
    <row r="20460" spans="10:11" ht="14.65" customHeight="1" x14ac:dyDescent="0.35">
      <c r="J20460" s="116" t="e">
        <f>IF(VLOOKUP(I20460,'[5]Cross-Page Data'!$D$4:$F$48,3,FALSE)="natural gas",VLOOKUP(E20460,'[5]Cross-Page Data'!$I$4:$J$22,2,FALSE),IF(VLOOKUP(I20460,'[5]Cross-Page Data'!$D$4:$F$48,3,FALSE)="solar",IF(E20460="PV","solar PV","solar thermal"),IF(VLOOKUP(I20460,'[5]Cross-Page Data'!$D$4:$F$48,3,FALSE)="wind",VLOOKUP(E20460,'[5]Cross-Page Data'!$I$4:$J$22,2,FALSE),IF(VLOOKUP(I20460,'[5]Cross-Page Data'!$D$4:$F$48,3,FALSE)="hydro",VLOOKUP(E20460,'[5]Cross-Page Data'!$I$4:$J$22,2,FALSE),VLOOKUP(I20460,'[5]Cross-Page Data'!$D$4:$F$48,3,FALSE)))))</f>
        <v>#N/A</v>
      </c>
      <c r="K20460" s="116" t="b">
        <f t="shared" si="319"/>
        <v>1</v>
      </c>
    </row>
    <row r="20461" spans="10:11" ht="14.65" customHeight="1" x14ac:dyDescent="0.35">
      <c r="J20461" s="116" t="e">
        <f>IF(VLOOKUP(I20461,'[5]Cross-Page Data'!$D$4:$F$48,3,FALSE)="natural gas",VLOOKUP(E20461,'[5]Cross-Page Data'!$I$4:$J$22,2,FALSE),IF(VLOOKUP(I20461,'[5]Cross-Page Data'!$D$4:$F$48,3,FALSE)="solar",IF(E20461="PV","solar PV","solar thermal"),IF(VLOOKUP(I20461,'[5]Cross-Page Data'!$D$4:$F$48,3,FALSE)="wind",VLOOKUP(E20461,'[5]Cross-Page Data'!$I$4:$J$22,2,FALSE),IF(VLOOKUP(I20461,'[5]Cross-Page Data'!$D$4:$F$48,3,FALSE)="hydro",VLOOKUP(E20461,'[5]Cross-Page Data'!$I$4:$J$22,2,FALSE),VLOOKUP(I20461,'[5]Cross-Page Data'!$D$4:$F$48,3,FALSE)))))</f>
        <v>#N/A</v>
      </c>
      <c r="K20461" s="116" t="b">
        <f t="shared" si="319"/>
        <v>1</v>
      </c>
    </row>
    <row r="20462" spans="10:11" ht="14.65" customHeight="1" x14ac:dyDescent="0.35">
      <c r="J20462" s="116" t="e">
        <f>IF(VLOOKUP(I20462,'[5]Cross-Page Data'!$D$4:$F$48,3,FALSE)="natural gas",VLOOKUP(E20462,'[5]Cross-Page Data'!$I$4:$J$22,2,FALSE),IF(VLOOKUP(I20462,'[5]Cross-Page Data'!$D$4:$F$48,3,FALSE)="solar",IF(E20462="PV","solar PV","solar thermal"),IF(VLOOKUP(I20462,'[5]Cross-Page Data'!$D$4:$F$48,3,FALSE)="wind",VLOOKUP(E20462,'[5]Cross-Page Data'!$I$4:$J$22,2,FALSE),IF(VLOOKUP(I20462,'[5]Cross-Page Data'!$D$4:$F$48,3,FALSE)="hydro",VLOOKUP(E20462,'[5]Cross-Page Data'!$I$4:$J$22,2,FALSE),VLOOKUP(I20462,'[5]Cross-Page Data'!$D$4:$F$48,3,FALSE)))))</f>
        <v>#N/A</v>
      </c>
      <c r="K20462" s="116" t="b">
        <f t="shared" si="319"/>
        <v>1</v>
      </c>
    </row>
    <row r="20463" spans="10:11" ht="14.65" customHeight="1" x14ac:dyDescent="0.35">
      <c r="J20463" s="116" t="e">
        <f>IF(VLOOKUP(I20463,'[5]Cross-Page Data'!$D$4:$F$48,3,FALSE)="natural gas",VLOOKUP(E20463,'[5]Cross-Page Data'!$I$4:$J$22,2,FALSE),IF(VLOOKUP(I20463,'[5]Cross-Page Data'!$D$4:$F$48,3,FALSE)="solar",IF(E20463="PV","solar PV","solar thermal"),IF(VLOOKUP(I20463,'[5]Cross-Page Data'!$D$4:$F$48,3,FALSE)="wind",VLOOKUP(E20463,'[5]Cross-Page Data'!$I$4:$J$22,2,FALSE),IF(VLOOKUP(I20463,'[5]Cross-Page Data'!$D$4:$F$48,3,FALSE)="hydro",VLOOKUP(E20463,'[5]Cross-Page Data'!$I$4:$J$22,2,FALSE),VLOOKUP(I20463,'[5]Cross-Page Data'!$D$4:$F$48,3,FALSE)))))</f>
        <v>#N/A</v>
      </c>
      <c r="K20463" s="116" t="b">
        <f t="shared" si="319"/>
        <v>1</v>
      </c>
    </row>
    <row r="20464" spans="10:11" ht="14.65" customHeight="1" x14ac:dyDescent="0.35">
      <c r="J20464" s="116" t="e">
        <f>IF(VLOOKUP(I20464,'[5]Cross-Page Data'!$D$4:$F$48,3,FALSE)="natural gas",VLOOKUP(E20464,'[5]Cross-Page Data'!$I$4:$J$22,2,FALSE),IF(VLOOKUP(I20464,'[5]Cross-Page Data'!$D$4:$F$48,3,FALSE)="solar",IF(E20464="PV","solar PV","solar thermal"),IF(VLOOKUP(I20464,'[5]Cross-Page Data'!$D$4:$F$48,3,FALSE)="wind",VLOOKUP(E20464,'[5]Cross-Page Data'!$I$4:$J$22,2,FALSE),IF(VLOOKUP(I20464,'[5]Cross-Page Data'!$D$4:$F$48,3,FALSE)="hydro",VLOOKUP(E20464,'[5]Cross-Page Data'!$I$4:$J$22,2,FALSE),VLOOKUP(I20464,'[5]Cross-Page Data'!$D$4:$F$48,3,FALSE)))))</f>
        <v>#N/A</v>
      </c>
      <c r="K20464" s="116" t="b">
        <f t="shared" si="319"/>
        <v>1</v>
      </c>
    </row>
    <row r="20465" spans="10:11" ht="14.65" customHeight="1" x14ac:dyDescent="0.35">
      <c r="J20465" s="116" t="e">
        <f>IF(VLOOKUP(I20465,'[5]Cross-Page Data'!$D$4:$F$48,3,FALSE)="natural gas",VLOOKUP(E20465,'[5]Cross-Page Data'!$I$4:$J$22,2,FALSE),IF(VLOOKUP(I20465,'[5]Cross-Page Data'!$D$4:$F$48,3,FALSE)="solar",IF(E20465="PV","solar PV","solar thermal"),IF(VLOOKUP(I20465,'[5]Cross-Page Data'!$D$4:$F$48,3,FALSE)="wind",VLOOKUP(E20465,'[5]Cross-Page Data'!$I$4:$J$22,2,FALSE),IF(VLOOKUP(I20465,'[5]Cross-Page Data'!$D$4:$F$48,3,FALSE)="hydro",VLOOKUP(E20465,'[5]Cross-Page Data'!$I$4:$J$22,2,FALSE),VLOOKUP(I20465,'[5]Cross-Page Data'!$D$4:$F$48,3,FALSE)))))</f>
        <v>#N/A</v>
      </c>
      <c r="K20465" s="116" t="b">
        <f t="shared" si="319"/>
        <v>1</v>
      </c>
    </row>
    <row r="20466" spans="10:11" ht="14.65" customHeight="1" x14ac:dyDescent="0.35">
      <c r="J20466" s="116" t="e">
        <f>IF(VLOOKUP(I20466,'[5]Cross-Page Data'!$D$4:$F$48,3,FALSE)="natural gas",VLOOKUP(E20466,'[5]Cross-Page Data'!$I$4:$J$22,2,FALSE),IF(VLOOKUP(I20466,'[5]Cross-Page Data'!$D$4:$F$48,3,FALSE)="solar",IF(E20466="PV","solar PV","solar thermal"),IF(VLOOKUP(I20466,'[5]Cross-Page Data'!$D$4:$F$48,3,FALSE)="wind",VLOOKUP(E20466,'[5]Cross-Page Data'!$I$4:$J$22,2,FALSE),IF(VLOOKUP(I20466,'[5]Cross-Page Data'!$D$4:$F$48,3,FALSE)="hydro",VLOOKUP(E20466,'[5]Cross-Page Data'!$I$4:$J$22,2,FALSE),VLOOKUP(I20466,'[5]Cross-Page Data'!$D$4:$F$48,3,FALSE)))))</f>
        <v>#N/A</v>
      </c>
      <c r="K20466" s="116" t="b">
        <f t="shared" si="319"/>
        <v>1</v>
      </c>
    </row>
    <row r="20467" spans="10:11" ht="14.65" customHeight="1" x14ac:dyDescent="0.35">
      <c r="J20467" s="116" t="e">
        <f>IF(VLOOKUP(I20467,'[5]Cross-Page Data'!$D$4:$F$48,3,FALSE)="natural gas",VLOOKUP(E20467,'[5]Cross-Page Data'!$I$4:$J$22,2,FALSE),IF(VLOOKUP(I20467,'[5]Cross-Page Data'!$D$4:$F$48,3,FALSE)="solar",IF(E20467="PV","solar PV","solar thermal"),IF(VLOOKUP(I20467,'[5]Cross-Page Data'!$D$4:$F$48,3,FALSE)="wind",VLOOKUP(E20467,'[5]Cross-Page Data'!$I$4:$J$22,2,FALSE),IF(VLOOKUP(I20467,'[5]Cross-Page Data'!$D$4:$F$48,3,FALSE)="hydro",VLOOKUP(E20467,'[5]Cross-Page Data'!$I$4:$J$22,2,FALSE),VLOOKUP(I20467,'[5]Cross-Page Data'!$D$4:$F$48,3,FALSE)))))</f>
        <v>#N/A</v>
      </c>
      <c r="K20467" s="116" t="b">
        <f t="shared" si="319"/>
        <v>1</v>
      </c>
    </row>
    <row r="20468" spans="10:11" ht="14.65" customHeight="1" x14ac:dyDescent="0.35">
      <c r="J20468" s="116" t="e">
        <f>IF(VLOOKUP(I20468,'[5]Cross-Page Data'!$D$4:$F$48,3,FALSE)="natural gas",VLOOKUP(E20468,'[5]Cross-Page Data'!$I$4:$J$22,2,FALSE),IF(VLOOKUP(I20468,'[5]Cross-Page Data'!$D$4:$F$48,3,FALSE)="solar",IF(E20468="PV","solar PV","solar thermal"),IF(VLOOKUP(I20468,'[5]Cross-Page Data'!$D$4:$F$48,3,FALSE)="wind",VLOOKUP(E20468,'[5]Cross-Page Data'!$I$4:$J$22,2,FALSE),IF(VLOOKUP(I20468,'[5]Cross-Page Data'!$D$4:$F$48,3,FALSE)="hydro",VLOOKUP(E20468,'[5]Cross-Page Data'!$I$4:$J$22,2,FALSE),VLOOKUP(I20468,'[5]Cross-Page Data'!$D$4:$F$48,3,FALSE)))))</f>
        <v>#N/A</v>
      </c>
      <c r="K20468" s="116" t="b">
        <f t="shared" si="319"/>
        <v>1</v>
      </c>
    </row>
    <row r="20469" spans="10:11" ht="14.65" customHeight="1" x14ac:dyDescent="0.35">
      <c r="J20469" s="116" t="e">
        <f>IF(VLOOKUP(I20469,'[5]Cross-Page Data'!$D$4:$F$48,3,FALSE)="natural gas",VLOOKUP(E20469,'[5]Cross-Page Data'!$I$4:$J$22,2,FALSE),IF(VLOOKUP(I20469,'[5]Cross-Page Data'!$D$4:$F$48,3,FALSE)="solar",IF(E20469="PV","solar PV","solar thermal"),IF(VLOOKUP(I20469,'[5]Cross-Page Data'!$D$4:$F$48,3,FALSE)="wind",VLOOKUP(E20469,'[5]Cross-Page Data'!$I$4:$J$22,2,FALSE),IF(VLOOKUP(I20469,'[5]Cross-Page Data'!$D$4:$F$48,3,FALSE)="hydro",VLOOKUP(E20469,'[5]Cross-Page Data'!$I$4:$J$22,2,FALSE),VLOOKUP(I20469,'[5]Cross-Page Data'!$D$4:$F$48,3,FALSE)))))</f>
        <v>#N/A</v>
      </c>
      <c r="K20469" s="116" t="b">
        <f t="shared" si="319"/>
        <v>1</v>
      </c>
    </row>
    <row r="20470" spans="10:11" ht="14.65" customHeight="1" x14ac:dyDescent="0.35">
      <c r="J20470" s="116" t="e">
        <f>IF(VLOOKUP(I20470,'[5]Cross-Page Data'!$D$4:$F$48,3,FALSE)="natural gas",VLOOKUP(E20470,'[5]Cross-Page Data'!$I$4:$J$22,2,FALSE),IF(VLOOKUP(I20470,'[5]Cross-Page Data'!$D$4:$F$48,3,FALSE)="solar",IF(E20470="PV","solar PV","solar thermal"),IF(VLOOKUP(I20470,'[5]Cross-Page Data'!$D$4:$F$48,3,FALSE)="wind",VLOOKUP(E20470,'[5]Cross-Page Data'!$I$4:$J$22,2,FALSE),IF(VLOOKUP(I20470,'[5]Cross-Page Data'!$D$4:$F$48,3,FALSE)="hydro",VLOOKUP(E20470,'[5]Cross-Page Data'!$I$4:$J$22,2,FALSE),VLOOKUP(I20470,'[5]Cross-Page Data'!$D$4:$F$48,3,FALSE)))))</f>
        <v>#N/A</v>
      </c>
      <c r="K20470" s="116" t="b">
        <f t="shared" si="319"/>
        <v>1</v>
      </c>
    </row>
    <row r="20471" spans="10:11" ht="14.65" customHeight="1" x14ac:dyDescent="0.35">
      <c r="J20471" s="116" t="e">
        <f>IF(VLOOKUP(I20471,'[5]Cross-Page Data'!$D$4:$F$48,3,FALSE)="natural gas",VLOOKUP(E20471,'[5]Cross-Page Data'!$I$4:$J$22,2,FALSE),IF(VLOOKUP(I20471,'[5]Cross-Page Data'!$D$4:$F$48,3,FALSE)="solar",IF(E20471="PV","solar PV","solar thermal"),IF(VLOOKUP(I20471,'[5]Cross-Page Data'!$D$4:$F$48,3,FALSE)="wind",VLOOKUP(E20471,'[5]Cross-Page Data'!$I$4:$J$22,2,FALSE),IF(VLOOKUP(I20471,'[5]Cross-Page Data'!$D$4:$F$48,3,FALSE)="hydro",VLOOKUP(E20471,'[5]Cross-Page Data'!$I$4:$J$22,2,FALSE),VLOOKUP(I20471,'[5]Cross-Page Data'!$D$4:$F$48,3,FALSE)))))</f>
        <v>#N/A</v>
      </c>
      <c r="K20471" s="116" t="b">
        <f t="shared" si="319"/>
        <v>1</v>
      </c>
    </row>
    <row r="20472" spans="10:11" ht="14.65" customHeight="1" x14ac:dyDescent="0.35">
      <c r="J20472" s="116" t="e">
        <f>IF(VLOOKUP(I20472,'[5]Cross-Page Data'!$D$4:$F$48,3,FALSE)="natural gas",VLOOKUP(E20472,'[5]Cross-Page Data'!$I$4:$J$22,2,FALSE),IF(VLOOKUP(I20472,'[5]Cross-Page Data'!$D$4:$F$48,3,FALSE)="solar",IF(E20472="PV","solar PV","solar thermal"),IF(VLOOKUP(I20472,'[5]Cross-Page Data'!$D$4:$F$48,3,FALSE)="wind",VLOOKUP(E20472,'[5]Cross-Page Data'!$I$4:$J$22,2,FALSE),IF(VLOOKUP(I20472,'[5]Cross-Page Data'!$D$4:$F$48,3,FALSE)="hydro",VLOOKUP(E20472,'[5]Cross-Page Data'!$I$4:$J$22,2,FALSE),VLOOKUP(I20472,'[5]Cross-Page Data'!$D$4:$F$48,3,FALSE)))))</f>
        <v>#N/A</v>
      </c>
      <c r="K20472" s="116" t="b">
        <f t="shared" si="319"/>
        <v>1</v>
      </c>
    </row>
    <row r="20473" spans="10:11" ht="14.65" customHeight="1" x14ac:dyDescent="0.35">
      <c r="J20473" s="116" t="e">
        <f>IF(VLOOKUP(I20473,'[5]Cross-Page Data'!$D$4:$F$48,3,FALSE)="natural gas",VLOOKUP(E20473,'[5]Cross-Page Data'!$I$4:$J$22,2,FALSE),IF(VLOOKUP(I20473,'[5]Cross-Page Data'!$D$4:$F$48,3,FALSE)="solar",IF(E20473="PV","solar PV","solar thermal"),IF(VLOOKUP(I20473,'[5]Cross-Page Data'!$D$4:$F$48,3,FALSE)="wind",VLOOKUP(E20473,'[5]Cross-Page Data'!$I$4:$J$22,2,FALSE),IF(VLOOKUP(I20473,'[5]Cross-Page Data'!$D$4:$F$48,3,FALSE)="hydro",VLOOKUP(E20473,'[5]Cross-Page Data'!$I$4:$J$22,2,FALSE),VLOOKUP(I20473,'[5]Cross-Page Data'!$D$4:$F$48,3,FALSE)))))</f>
        <v>#N/A</v>
      </c>
      <c r="K20473" s="116" t="b">
        <f t="shared" si="319"/>
        <v>1</v>
      </c>
    </row>
    <row r="20474" spans="10:11" ht="14.65" customHeight="1" x14ac:dyDescent="0.35">
      <c r="J20474" s="116" t="e">
        <f>IF(VLOOKUP(I20474,'[5]Cross-Page Data'!$D$4:$F$48,3,FALSE)="natural gas",VLOOKUP(E20474,'[5]Cross-Page Data'!$I$4:$J$22,2,FALSE),IF(VLOOKUP(I20474,'[5]Cross-Page Data'!$D$4:$F$48,3,FALSE)="solar",IF(E20474="PV","solar PV","solar thermal"),IF(VLOOKUP(I20474,'[5]Cross-Page Data'!$D$4:$F$48,3,FALSE)="wind",VLOOKUP(E20474,'[5]Cross-Page Data'!$I$4:$J$22,2,FALSE),IF(VLOOKUP(I20474,'[5]Cross-Page Data'!$D$4:$F$48,3,FALSE)="hydro",VLOOKUP(E20474,'[5]Cross-Page Data'!$I$4:$J$22,2,FALSE),VLOOKUP(I20474,'[5]Cross-Page Data'!$D$4:$F$48,3,FALSE)))))</f>
        <v>#N/A</v>
      </c>
      <c r="K20474" s="116" t="b">
        <f t="shared" si="319"/>
        <v>1</v>
      </c>
    </row>
    <row r="20475" spans="10:11" ht="14.65" customHeight="1" x14ac:dyDescent="0.35">
      <c r="J20475" s="116" t="e">
        <f>IF(VLOOKUP(I20475,'[5]Cross-Page Data'!$D$4:$F$48,3,FALSE)="natural gas",VLOOKUP(E20475,'[5]Cross-Page Data'!$I$4:$J$22,2,FALSE),IF(VLOOKUP(I20475,'[5]Cross-Page Data'!$D$4:$F$48,3,FALSE)="solar",IF(E20475="PV","solar PV","solar thermal"),IF(VLOOKUP(I20475,'[5]Cross-Page Data'!$D$4:$F$48,3,FALSE)="wind",VLOOKUP(E20475,'[5]Cross-Page Data'!$I$4:$J$22,2,FALSE),IF(VLOOKUP(I20475,'[5]Cross-Page Data'!$D$4:$F$48,3,FALSE)="hydro",VLOOKUP(E20475,'[5]Cross-Page Data'!$I$4:$J$22,2,FALSE),VLOOKUP(I20475,'[5]Cross-Page Data'!$D$4:$F$48,3,FALSE)))))</f>
        <v>#N/A</v>
      </c>
      <c r="K20475" s="116" t="b">
        <f t="shared" si="319"/>
        <v>1</v>
      </c>
    </row>
    <row r="20476" spans="10:11" ht="14.65" customHeight="1" x14ac:dyDescent="0.35">
      <c r="J20476" s="116" t="e">
        <f>IF(VLOOKUP(I20476,'[5]Cross-Page Data'!$D$4:$F$48,3,FALSE)="natural gas",VLOOKUP(E20476,'[5]Cross-Page Data'!$I$4:$J$22,2,FALSE),IF(VLOOKUP(I20476,'[5]Cross-Page Data'!$D$4:$F$48,3,FALSE)="solar",IF(E20476="PV","solar PV","solar thermal"),IF(VLOOKUP(I20476,'[5]Cross-Page Data'!$D$4:$F$48,3,FALSE)="wind",VLOOKUP(E20476,'[5]Cross-Page Data'!$I$4:$J$22,2,FALSE),IF(VLOOKUP(I20476,'[5]Cross-Page Data'!$D$4:$F$48,3,FALSE)="hydro",VLOOKUP(E20476,'[5]Cross-Page Data'!$I$4:$J$22,2,FALSE),VLOOKUP(I20476,'[5]Cross-Page Data'!$D$4:$F$48,3,FALSE)))))</f>
        <v>#N/A</v>
      </c>
      <c r="K20476" s="116" t="b">
        <f t="shared" si="319"/>
        <v>1</v>
      </c>
    </row>
    <row r="20477" spans="10:11" ht="14.65" customHeight="1" x14ac:dyDescent="0.35">
      <c r="J20477" s="116" t="e">
        <f>IF(VLOOKUP(I20477,'[5]Cross-Page Data'!$D$4:$F$48,3,FALSE)="natural gas",VLOOKUP(E20477,'[5]Cross-Page Data'!$I$4:$J$22,2,FALSE),IF(VLOOKUP(I20477,'[5]Cross-Page Data'!$D$4:$F$48,3,FALSE)="solar",IF(E20477="PV","solar PV","solar thermal"),IF(VLOOKUP(I20477,'[5]Cross-Page Data'!$D$4:$F$48,3,FALSE)="wind",VLOOKUP(E20477,'[5]Cross-Page Data'!$I$4:$J$22,2,FALSE),IF(VLOOKUP(I20477,'[5]Cross-Page Data'!$D$4:$F$48,3,FALSE)="hydro",VLOOKUP(E20477,'[5]Cross-Page Data'!$I$4:$J$22,2,FALSE),VLOOKUP(I20477,'[5]Cross-Page Data'!$D$4:$F$48,3,FALSE)))))</f>
        <v>#N/A</v>
      </c>
      <c r="K20477" s="116" t="b">
        <f t="shared" si="319"/>
        <v>1</v>
      </c>
    </row>
    <row r="20478" spans="10:11" ht="14.65" customHeight="1" x14ac:dyDescent="0.35">
      <c r="J20478" s="116" t="e">
        <f>IF(VLOOKUP(I20478,'[5]Cross-Page Data'!$D$4:$F$48,3,FALSE)="natural gas",VLOOKUP(E20478,'[5]Cross-Page Data'!$I$4:$J$22,2,FALSE),IF(VLOOKUP(I20478,'[5]Cross-Page Data'!$D$4:$F$48,3,FALSE)="solar",IF(E20478="PV","solar PV","solar thermal"),IF(VLOOKUP(I20478,'[5]Cross-Page Data'!$D$4:$F$48,3,FALSE)="wind",VLOOKUP(E20478,'[5]Cross-Page Data'!$I$4:$J$22,2,FALSE),IF(VLOOKUP(I20478,'[5]Cross-Page Data'!$D$4:$F$48,3,FALSE)="hydro",VLOOKUP(E20478,'[5]Cross-Page Data'!$I$4:$J$22,2,FALSE),VLOOKUP(I20478,'[5]Cross-Page Data'!$D$4:$F$48,3,FALSE)))))</f>
        <v>#N/A</v>
      </c>
      <c r="K20478" s="116" t="b">
        <f t="shared" si="319"/>
        <v>1</v>
      </c>
    </row>
    <row r="20479" spans="10:11" ht="14.65" customHeight="1" x14ac:dyDescent="0.35">
      <c r="J20479" s="116" t="e">
        <f>IF(VLOOKUP(I20479,'[5]Cross-Page Data'!$D$4:$F$48,3,FALSE)="natural gas",VLOOKUP(E20479,'[5]Cross-Page Data'!$I$4:$J$22,2,FALSE),IF(VLOOKUP(I20479,'[5]Cross-Page Data'!$D$4:$F$48,3,FALSE)="solar",IF(E20479="PV","solar PV","solar thermal"),IF(VLOOKUP(I20479,'[5]Cross-Page Data'!$D$4:$F$48,3,FALSE)="wind",VLOOKUP(E20479,'[5]Cross-Page Data'!$I$4:$J$22,2,FALSE),IF(VLOOKUP(I20479,'[5]Cross-Page Data'!$D$4:$F$48,3,FALSE)="hydro",VLOOKUP(E20479,'[5]Cross-Page Data'!$I$4:$J$22,2,FALSE),VLOOKUP(I20479,'[5]Cross-Page Data'!$D$4:$F$48,3,FALSE)))))</f>
        <v>#N/A</v>
      </c>
      <c r="K20479" s="116" t="b">
        <f t="shared" si="319"/>
        <v>1</v>
      </c>
    </row>
    <row r="20480" spans="10:11" ht="14.65" customHeight="1" x14ac:dyDescent="0.35">
      <c r="J20480" s="116" t="e">
        <f>IF(VLOOKUP(I20480,'[5]Cross-Page Data'!$D$4:$F$48,3,FALSE)="natural gas",VLOOKUP(E20480,'[5]Cross-Page Data'!$I$4:$J$22,2,FALSE),IF(VLOOKUP(I20480,'[5]Cross-Page Data'!$D$4:$F$48,3,FALSE)="solar",IF(E20480="PV","solar PV","solar thermal"),IF(VLOOKUP(I20480,'[5]Cross-Page Data'!$D$4:$F$48,3,FALSE)="wind",VLOOKUP(E20480,'[5]Cross-Page Data'!$I$4:$J$22,2,FALSE),IF(VLOOKUP(I20480,'[5]Cross-Page Data'!$D$4:$F$48,3,FALSE)="hydro",VLOOKUP(E20480,'[5]Cross-Page Data'!$I$4:$J$22,2,FALSE),VLOOKUP(I20480,'[5]Cross-Page Data'!$D$4:$F$48,3,FALSE)))))</f>
        <v>#N/A</v>
      </c>
      <c r="K20480" s="116" t="b">
        <f t="shared" si="319"/>
        <v>1</v>
      </c>
    </row>
    <row r="20481" spans="10:11" ht="14.65" customHeight="1" x14ac:dyDescent="0.35">
      <c r="J20481" s="116" t="e">
        <f>IF(VLOOKUP(I20481,'[5]Cross-Page Data'!$D$4:$F$48,3,FALSE)="natural gas",VLOOKUP(E20481,'[5]Cross-Page Data'!$I$4:$J$22,2,FALSE),IF(VLOOKUP(I20481,'[5]Cross-Page Data'!$D$4:$F$48,3,FALSE)="solar",IF(E20481="PV","solar PV","solar thermal"),IF(VLOOKUP(I20481,'[5]Cross-Page Data'!$D$4:$F$48,3,FALSE)="wind",VLOOKUP(E20481,'[5]Cross-Page Data'!$I$4:$J$22,2,FALSE),IF(VLOOKUP(I20481,'[5]Cross-Page Data'!$D$4:$F$48,3,FALSE)="hydro",VLOOKUP(E20481,'[5]Cross-Page Data'!$I$4:$J$22,2,FALSE),VLOOKUP(I20481,'[5]Cross-Page Data'!$D$4:$F$48,3,FALSE)))))</f>
        <v>#N/A</v>
      </c>
      <c r="K20481" s="116" t="b">
        <f t="shared" si="319"/>
        <v>1</v>
      </c>
    </row>
    <row r="20482" spans="10:11" ht="14.65" customHeight="1" x14ac:dyDescent="0.35">
      <c r="J20482" s="116" t="e">
        <f>IF(VLOOKUP(I20482,'[5]Cross-Page Data'!$D$4:$F$48,3,FALSE)="natural gas",VLOOKUP(E20482,'[5]Cross-Page Data'!$I$4:$J$22,2,FALSE),IF(VLOOKUP(I20482,'[5]Cross-Page Data'!$D$4:$F$48,3,FALSE)="solar",IF(E20482="PV","solar PV","solar thermal"),IF(VLOOKUP(I20482,'[5]Cross-Page Data'!$D$4:$F$48,3,FALSE)="wind",VLOOKUP(E20482,'[5]Cross-Page Data'!$I$4:$J$22,2,FALSE),IF(VLOOKUP(I20482,'[5]Cross-Page Data'!$D$4:$F$48,3,FALSE)="hydro",VLOOKUP(E20482,'[5]Cross-Page Data'!$I$4:$J$22,2,FALSE),VLOOKUP(I20482,'[5]Cross-Page Data'!$D$4:$F$48,3,FALSE)))))</f>
        <v>#N/A</v>
      </c>
      <c r="K20482" s="116" t="b">
        <f t="shared" si="319"/>
        <v>1</v>
      </c>
    </row>
    <row r="20483" spans="10:11" ht="27" customHeight="1" x14ac:dyDescent="0.35">
      <c r="J20483" s="116" t="e">
        <f>IF(VLOOKUP(I20483,'[5]Cross-Page Data'!$D$4:$F$48,3,FALSE)="natural gas",VLOOKUP(E20483,'[5]Cross-Page Data'!$I$4:$J$22,2,FALSE),IF(VLOOKUP(I20483,'[5]Cross-Page Data'!$D$4:$F$48,3,FALSE)="solar",IF(E20483="PV","solar PV","solar thermal"),IF(VLOOKUP(I20483,'[5]Cross-Page Data'!$D$4:$F$48,3,FALSE)="wind",VLOOKUP(E20483,'[5]Cross-Page Data'!$I$4:$J$22,2,FALSE),IF(VLOOKUP(I20483,'[5]Cross-Page Data'!$D$4:$F$48,3,FALSE)="hydro",VLOOKUP(E20483,'[5]Cross-Page Data'!$I$4:$J$22,2,FALSE),VLOOKUP(I20483,'[5]Cross-Page Data'!$D$4:$F$48,3,FALSE)))))</f>
        <v>#N/A</v>
      </c>
      <c r="K20483" s="116" t="b">
        <f t="shared" si="319"/>
        <v>1</v>
      </c>
    </row>
    <row r="20484" spans="10:11" ht="14.65" customHeight="1" x14ac:dyDescent="0.35">
      <c r="J20484" s="116" t="e">
        <f>IF(VLOOKUP(I20484,'[5]Cross-Page Data'!$D$4:$F$48,3,FALSE)="natural gas",VLOOKUP(E20484,'[5]Cross-Page Data'!$I$4:$J$22,2,FALSE),IF(VLOOKUP(I20484,'[5]Cross-Page Data'!$D$4:$F$48,3,FALSE)="solar",IF(E20484="PV","solar PV","solar thermal"),IF(VLOOKUP(I20484,'[5]Cross-Page Data'!$D$4:$F$48,3,FALSE)="wind",VLOOKUP(E20484,'[5]Cross-Page Data'!$I$4:$J$22,2,FALSE),IF(VLOOKUP(I20484,'[5]Cross-Page Data'!$D$4:$F$48,3,FALSE)="hydro",VLOOKUP(E20484,'[5]Cross-Page Data'!$I$4:$J$22,2,FALSE),VLOOKUP(I20484,'[5]Cross-Page Data'!$D$4:$F$48,3,FALSE)))))</f>
        <v>#N/A</v>
      </c>
      <c r="K20484" s="116" t="b">
        <f t="shared" si="319"/>
        <v>1</v>
      </c>
    </row>
    <row r="20485" spans="10:11" ht="14.65" customHeight="1" x14ac:dyDescent="0.35">
      <c r="J20485" s="116" t="e">
        <f>IF(VLOOKUP(I20485,'[5]Cross-Page Data'!$D$4:$F$48,3,FALSE)="natural gas",VLOOKUP(E20485,'[5]Cross-Page Data'!$I$4:$J$22,2,FALSE),IF(VLOOKUP(I20485,'[5]Cross-Page Data'!$D$4:$F$48,3,FALSE)="solar",IF(E20485="PV","solar PV","solar thermal"),IF(VLOOKUP(I20485,'[5]Cross-Page Data'!$D$4:$F$48,3,FALSE)="wind",VLOOKUP(E20485,'[5]Cross-Page Data'!$I$4:$J$22,2,FALSE),IF(VLOOKUP(I20485,'[5]Cross-Page Data'!$D$4:$F$48,3,FALSE)="hydro",VLOOKUP(E20485,'[5]Cross-Page Data'!$I$4:$J$22,2,FALSE),VLOOKUP(I20485,'[5]Cross-Page Data'!$D$4:$F$48,3,FALSE)))))</f>
        <v>#N/A</v>
      </c>
      <c r="K20485" s="116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35">
      <c r="J20486" s="116" t="e">
        <f>IF(VLOOKUP(I20486,'[5]Cross-Page Data'!$D$4:$F$48,3,FALSE)="natural gas",VLOOKUP(E20486,'[5]Cross-Page Data'!$I$4:$J$22,2,FALSE),IF(VLOOKUP(I20486,'[5]Cross-Page Data'!$D$4:$F$48,3,FALSE)="solar",IF(E20486="PV","solar PV","solar thermal"),IF(VLOOKUP(I20486,'[5]Cross-Page Data'!$D$4:$F$48,3,FALSE)="wind",VLOOKUP(E20486,'[5]Cross-Page Data'!$I$4:$J$22,2,FALSE),IF(VLOOKUP(I20486,'[5]Cross-Page Data'!$D$4:$F$48,3,FALSE)="hydro",VLOOKUP(E20486,'[5]Cross-Page Data'!$I$4:$J$22,2,FALSE),VLOOKUP(I20486,'[5]Cross-Page Data'!$D$4:$F$48,3,FALSE)))))</f>
        <v>#N/A</v>
      </c>
      <c r="K20486" s="116" t="b">
        <f t="shared" si="320"/>
        <v>1</v>
      </c>
    </row>
    <row r="20487" spans="10:11" ht="14.65" customHeight="1" x14ac:dyDescent="0.35">
      <c r="J20487" s="116" t="e">
        <f>IF(VLOOKUP(I20487,'[5]Cross-Page Data'!$D$4:$F$48,3,FALSE)="natural gas",VLOOKUP(E20487,'[5]Cross-Page Data'!$I$4:$J$22,2,FALSE),IF(VLOOKUP(I20487,'[5]Cross-Page Data'!$D$4:$F$48,3,FALSE)="solar",IF(E20487="PV","solar PV","solar thermal"),IF(VLOOKUP(I20487,'[5]Cross-Page Data'!$D$4:$F$48,3,FALSE)="wind",VLOOKUP(E20487,'[5]Cross-Page Data'!$I$4:$J$22,2,FALSE),IF(VLOOKUP(I20487,'[5]Cross-Page Data'!$D$4:$F$48,3,FALSE)="hydro",VLOOKUP(E20487,'[5]Cross-Page Data'!$I$4:$J$22,2,FALSE),VLOOKUP(I20487,'[5]Cross-Page Data'!$D$4:$F$48,3,FALSE)))))</f>
        <v>#N/A</v>
      </c>
      <c r="K20487" s="116" t="b">
        <f t="shared" si="320"/>
        <v>1</v>
      </c>
    </row>
    <row r="20488" spans="10:11" ht="14.65" customHeight="1" x14ac:dyDescent="0.35">
      <c r="J20488" s="116" t="e">
        <f>IF(VLOOKUP(I20488,'[5]Cross-Page Data'!$D$4:$F$48,3,FALSE)="natural gas",VLOOKUP(E20488,'[5]Cross-Page Data'!$I$4:$J$22,2,FALSE),IF(VLOOKUP(I20488,'[5]Cross-Page Data'!$D$4:$F$48,3,FALSE)="solar",IF(E20488="PV","solar PV","solar thermal"),IF(VLOOKUP(I20488,'[5]Cross-Page Data'!$D$4:$F$48,3,FALSE)="wind",VLOOKUP(E20488,'[5]Cross-Page Data'!$I$4:$J$22,2,FALSE),IF(VLOOKUP(I20488,'[5]Cross-Page Data'!$D$4:$F$48,3,FALSE)="hydro",VLOOKUP(E20488,'[5]Cross-Page Data'!$I$4:$J$22,2,FALSE),VLOOKUP(I20488,'[5]Cross-Page Data'!$D$4:$F$48,3,FALSE)))))</f>
        <v>#N/A</v>
      </c>
      <c r="K20488" s="116" t="b">
        <f t="shared" si="320"/>
        <v>1</v>
      </c>
    </row>
    <row r="20489" spans="10:11" ht="14.65" customHeight="1" x14ac:dyDescent="0.35">
      <c r="J20489" s="116" t="e">
        <f>IF(VLOOKUP(I20489,'[5]Cross-Page Data'!$D$4:$F$48,3,FALSE)="natural gas",VLOOKUP(E20489,'[5]Cross-Page Data'!$I$4:$J$22,2,FALSE),IF(VLOOKUP(I20489,'[5]Cross-Page Data'!$D$4:$F$48,3,FALSE)="solar",IF(E20489="PV","solar PV","solar thermal"),IF(VLOOKUP(I20489,'[5]Cross-Page Data'!$D$4:$F$48,3,FALSE)="wind",VLOOKUP(E20489,'[5]Cross-Page Data'!$I$4:$J$22,2,FALSE),IF(VLOOKUP(I20489,'[5]Cross-Page Data'!$D$4:$F$48,3,FALSE)="hydro",VLOOKUP(E20489,'[5]Cross-Page Data'!$I$4:$J$22,2,FALSE),VLOOKUP(I20489,'[5]Cross-Page Data'!$D$4:$F$48,3,FALSE)))))</f>
        <v>#N/A</v>
      </c>
      <c r="K20489" s="116" t="b">
        <f t="shared" si="320"/>
        <v>1</v>
      </c>
    </row>
    <row r="20490" spans="10:11" ht="14.65" customHeight="1" x14ac:dyDescent="0.35">
      <c r="J20490" s="116" t="e">
        <f>IF(VLOOKUP(I20490,'[5]Cross-Page Data'!$D$4:$F$48,3,FALSE)="natural gas",VLOOKUP(E20490,'[5]Cross-Page Data'!$I$4:$J$22,2,FALSE),IF(VLOOKUP(I20490,'[5]Cross-Page Data'!$D$4:$F$48,3,FALSE)="solar",IF(E20490="PV","solar PV","solar thermal"),IF(VLOOKUP(I20490,'[5]Cross-Page Data'!$D$4:$F$48,3,FALSE)="wind",VLOOKUP(E20490,'[5]Cross-Page Data'!$I$4:$J$22,2,FALSE),IF(VLOOKUP(I20490,'[5]Cross-Page Data'!$D$4:$F$48,3,FALSE)="hydro",VLOOKUP(E20490,'[5]Cross-Page Data'!$I$4:$J$22,2,FALSE),VLOOKUP(I20490,'[5]Cross-Page Data'!$D$4:$F$48,3,FALSE)))))</f>
        <v>#N/A</v>
      </c>
      <c r="K20490" s="116" t="b">
        <f t="shared" si="320"/>
        <v>1</v>
      </c>
    </row>
    <row r="20491" spans="10:11" ht="14.65" customHeight="1" x14ac:dyDescent="0.35">
      <c r="J20491" s="116" t="e">
        <f>IF(VLOOKUP(I20491,'[5]Cross-Page Data'!$D$4:$F$48,3,FALSE)="natural gas",VLOOKUP(E20491,'[5]Cross-Page Data'!$I$4:$J$22,2,FALSE),IF(VLOOKUP(I20491,'[5]Cross-Page Data'!$D$4:$F$48,3,FALSE)="solar",IF(E20491="PV","solar PV","solar thermal"),IF(VLOOKUP(I20491,'[5]Cross-Page Data'!$D$4:$F$48,3,FALSE)="wind",VLOOKUP(E20491,'[5]Cross-Page Data'!$I$4:$J$22,2,FALSE),IF(VLOOKUP(I20491,'[5]Cross-Page Data'!$D$4:$F$48,3,FALSE)="hydro",VLOOKUP(E20491,'[5]Cross-Page Data'!$I$4:$J$22,2,FALSE),VLOOKUP(I20491,'[5]Cross-Page Data'!$D$4:$F$48,3,FALSE)))))</f>
        <v>#N/A</v>
      </c>
      <c r="K20491" s="116" t="b">
        <f t="shared" si="320"/>
        <v>1</v>
      </c>
    </row>
    <row r="20492" spans="10:11" ht="14.65" customHeight="1" x14ac:dyDescent="0.35">
      <c r="J20492" s="116" t="e">
        <f>IF(VLOOKUP(I20492,'[5]Cross-Page Data'!$D$4:$F$48,3,FALSE)="natural gas",VLOOKUP(E20492,'[5]Cross-Page Data'!$I$4:$J$22,2,FALSE),IF(VLOOKUP(I20492,'[5]Cross-Page Data'!$D$4:$F$48,3,FALSE)="solar",IF(E20492="PV","solar PV","solar thermal"),IF(VLOOKUP(I20492,'[5]Cross-Page Data'!$D$4:$F$48,3,FALSE)="wind",VLOOKUP(E20492,'[5]Cross-Page Data'!$I$4:$J$22,2,FALSE),IF(VLOOKUP(I20492,'[5]Cross-Page Data'!$D$4:$F$48,3,FALSE)="hydro",VLOOKUP(E20492,'[5]Cross-Page Data'!$I$4:$J$22,2,FALSE),VLOOKUP(I20492,'[5]Cross-Page Data'!$D$4:$F$48,3,FALSE)))))</f>
        <v>#N/A</v>
      </c>
      <c r="K20492" s="116" t="b">
        <f t="shared" si="320"/>
        <v>1</v>
      </c>
    </row>
    <row r="20493" spans="10:11" ht="14.65" customHeight="1" x14ac:dyDescent="0.35">
      <c r="J20493" s="116" t="e">
        <f>IF(VLOOKUP(I20493,'[5]Cross-Page Data'!$D$4:$F$48,3,FALSE)="natural gas",VLOOKUP(E20493,'[5]Cross-Page Data'!$I$4:$J$22,2,FALSE),IF(VLOOKUP(I20493,'[5]Cross-Page Data'!$D$4:$F$48,3,FALSE)="solar",IF(E20493="PV","solar PV","solar thermal"),IF(VLOOKUP(I20493,'[5]Cross-Page Data'!$D$4:$F$48,3,FALSE)="wind",VLOOKUP(E20493,'[5]Cross-Page Data'!$I$4:$J$22,2,FALSE),IF(VLOOKUP(I20493,'[5]Cross-Page Data'!$D$4:$F$48,3,FALSE)="hydro",VLOOKUP(E20493,'[5]Cross-Page Data'!$I$4:$J$22,2,FALSE),VLOOKUP(I20493,'[5]Cross-Page Data'!$D$4:$F$48,3,FALSE)))))</f>
        <v>#N/A</v>
      </c>
      <c r="K20493" s="116" t="b">
        <f t="shared" si="320"/>
        <v>1</v>
      </c>
    </row>
    <row r="20494" spans="10:11" ht="14.65" customHeight="1" x14ac:dyDescent="0.35">
      <c r="J20494" s="116" t="e">
        <f>IF(VLOOKUP(I20494,'[5]Cross-Page Data'!$D$4:$F$48,3,FALSE)="natural gas",VLOOKUP(E20494,'[5]Cross-Page Data'!$I$4:$J$22,2,FALSE),IF(VLOOKUP(I20494,'[5]Cross-Page Data'!$D$4:$F$48,3,FALSE)="solar",IF(E20494="PV","solar PV","solar thermal"),IF(VLOOKUP(I20494,'[5]Cross-Page Data'!$D$4:$F$48,3,FALSE)="wind",VLOOKUP(E20494,'[5]Cross-Page Data'!$I$4:$J$22,2,FALSE),IF(VLOOKUP(I20494,'[5]Cross-Page Data'!$D$4:$F$48,3,FALSE)="hydro",VLOOKUP(E20494,'[5]Cross-Page Data'!$I$4:$J$22,2,FALSE),VLOOKUP(I20494,'[5]Cross-Page Data'!$D$4:$F$48,3,FALSE)))))</f>
        <v>#N/A</v>
      </c>
      <c r="K20494" s="116" t="b">
        <f t="shared" si="320"/>
        <v>1</v>
      </c>
    </row>
    <row r="20495" spans="10:11" ht="14.65" customHeight="1" x14ac:dyDescent="0.35">
      <c r="J20495" s="116" t="e">
        <f>IF(VLOOKUP(I20495,'[5]Cross-Page Data'!$D$4:$F$48,3,FALSE)="natural gas",VLOOKUP(E20495,'[5]Cross-Page Data'!$I$4:$J$22,2,FALSE),IF(VLOOKUP(I20495,'[5]Cross-Page Data'!$D$4:$F$48,3,FALSE)="solar",IF(E20495="PV","solar PV","solar thermal"),IF(VLOOKUP(I20495,'[5]Cross-Page Data'!$D$4:$F$48,3,FALSE)="wind",VLOOKUP(E20495,'[5]Cross-Page Data'!$I$4:$J$22,2,FALSE),IF(VLOOKUP(I20495,'[5]Cross-Page Data'!$D$4:$F$48,3,FALSE)="hydro",VLOOKUP(E20495,'[5]Cross-Page Data'!$I$4:$J$22,2,FALSE),VLOOKUP(I20495,'[5]Cross-Page Data'!$D$4:$F$48,3,FALSE)))))</f>
        <v>#N/A</v>
      </c>
      <c r="K20495" s="116" t="b">
        <f t="shared" si="320"/>
        <v>1</v>
      </c>
    </row>
    <row r="20496" spans="10:11" ht="14.65" customHeight="1" x14ac:dyDescent="0.35">
      <c r="J20496" s="116" t="e">
        <f>IF(VLOOKUP(I20496,'[5]Cross-Page Data'!$D$4:$F$48,3,FALSE)="natural gas",VLOOKUP(E20496,'[5]Cross-Page Data'!$I$4:$J$22,2,FALSE),IF(VLOOKUP(I20496,'[5]Cross-Page Data'!$D$4:$F$48,3,FALSE)="solar",IF(E20496="PV","solar PV","solar thermal"),IF(VLOOKUP(I20496,'[5]Cross-Page Data'!$D$4:$F$48,3,FALSE)="wind",VLOOKUP(E20496,'[5]Cross-Page Data'!$I$4:$J$22,2,FALSE),IF(VLOOKUP(I20496,'[5]Cross-Page Data'!$D$4:$F$48,3,FALSE)="hydro",VLOOKUP(E20496,'[5]Cross-Page Data'!$I$4:$J$22,2,FALSE),VLOOKUP(I20496,'[5]Cross-Page Data'!$D$4:$F$48,3,FALSE)))))</f>
        <v>#N/A</v>
      </c>
      <c r="K20496" s="116" t="b">
        <f t="shared" si="320"/>
        <v>1</v>
      </c>
    </row>
    <row r="20497" spans="10:11" ht="14.65" customHeight="1" x14ac:dyDescent="0.35">
      <c r="J20497" s="116" t="e">
        <f>IF(VLOOKUP(I20497,'[5]Cross-Page Data'!$D$4:$F$48,3,FALSE)="natural gas",VLOOKUP(E20497,'[5]Cross-Page Data'!$I$4:$J$22,2,FALSE),IF(VLOOKUP(I20497,'[5]Cross-Page Data'!$D$4:$F$48,3,FALSE)="solar",IF(E20497="PV","solar PV","solar thermal"),IF(VLOOKUP(I20497,'[5]Cross-Page Data'!$D$4:$F$48,3,FALSE)="wind",VLOOKUP(E20497,'[5]Cross-Page Data'!$I$4:$J$22,2,FALSE),IF(VLOOKUP(I20497,'[5]Cross-Page Data'!$D$4:$F$48,3,FALSE)="hydro",VLOOKUP(E20497,'[5]Cross-Page Data'!$I$4:$J$22,2,FALSE),VLOOKUP(I20497,'[5]Cross-Page Data'!$D$4:$F$48,3,FALSE)))))</f>
        <v>#N/A</v>
      </c>
      <c r="K20497" s="116" t="b">
        <f t="shared" si="320"/>
        <v>1</v>
      </c>
    </row>
    <row r="20498" spans="10:11" ht="14.65" customHeight="1" x14ac:dyDescent="0.35">
      <c r="J20498" s="116" t="e">
        <f>IF(VLOOKUP(I20498,'[5]Cross-Page Data'!$D$4:$F$48,3,FALSE)="natural gas",VLOOKUP(E20498,'[5]Cross-Page Data'!$I$4:$J$22,2,FALSE),IF(VLOOKUP(I20498,'[5]Cross-Page Data'!$D$4:$F$48,3,FALSE)="solar",IF(E20498="PV","solar PV","solar thermal"),IF(VLOOKUP(I20498,'[5]Cross-Page Data'!$D$4:$F$48,3,FALSE)="wind",VLOOKUP(E20498,'[5]Cross-Page Data'!$I$4:$J$22,2,FALSE),IF(VLOOKUP(I20498,'[5]Cross-Page Data'!$D$4:$F$48,3,FALSE)="hydro",VLOOKUP(E20498,'[5]Cross-Page Data'!$I$4:$J$22,2,FALSE),VLOOKUP(I20498,'[5]Cross-Page Data'!$D$4:$F$48,3,FALSE)))))</f>
        <v>#N/A</v>
      </c>
      <c r="K20498" s="116" t="b">
        <f t="shared" si="320"/>
        <v>1</v>
      </c>
    </row>
    <row r="20499" spans="10:11" ht="14.65" customHeight="1" x14ac:dyDescent="0.35">
      <c r="J20499" s="116" t="e">
        <f>IF(VLOOKUP(I20499,'[5]Cross-Page Data'!$D$4:$F$48,3,FALSE)="natural gas",VLOOKUP(E20499,'[5]Cross-Page Data'!$I$4:$J$22,2,FALSE),IF(VLOOKUP(I20499,'[5]Cross-Page Data'!$D$4:$F$48,3,FALSE)="solar",IF(E20499="PV","solar PV","solar thermal"),IF(VLOOKUP(I20499,'[5]Cross-Page Data'!$D$4:$F$48,3,FALSE)="wind",VLOOKUP(E20499,'[5]Cross-Page Data'!$I$4:$J$22,2,FALSE),IF(VLOOKUP(I20499,'[5]Cross-Page Data'!$D$4:$F$48,3,FALSE)="hydro",VLOOKUP(E20499,'[5]Cross-Page Data'!$I$4:$J$22,2,FALSE),VLOOKUP(I20499,'[5]Cross-Page Data'!$D$4:$F$48,3,FALSE)))))</f>
        <v>#N/A</v>
      </c>
      <c r="K20499" s="116" t="b">
        <f t="shared" si="320"/>
        <v>1</v>
      </c>
    </row>
    <row r="20500" spans="10:11" ht="14.65" customHeight="1" x14ac:dyDescent="0.35">
      <c r="J20500" s="116" t="e">
        <f>IF(VLOOKUP(I20500,'[5]Cross-Page Data'!$D$4:$F$48,3,FALSE)="natural gas",VLOOKUP(E20500,'[5]Cross-Page Data'!$I$4:$J$22,2,FALSE),IF(VLOOKUP(I20500,'[5]Cross-Page Data'!$D$4:$F$48,3,FALSE)="solar",IF(E20500="PV","solar PV","solar thermal"),IF(VLOOKUP(I20500,'[5]Cross-Page Data'!$D$4:$F$48,3,FALSE)="wind",VLOOKUP(E20500,'[5]Cross-Page Data'!$I$4:$J$22,2,FALSE),IF(VLOOKUP(I20500,'[5]Cross-Page Data'!$D$4:$F$48,3,FALSE)="hydro",VLOOKUP(E20500,'[5]Cross-Page Data'!$I$4:$J$22,2,FALSE),VLOOKUP(I20500,'[5]Cross-Page Data'!$D$4:$F$48,3,FALSE)))))</f>
        <v>#N/A</v>
      </c>
      <c r="K20500" s="116" t="b">
        <f t="shared" si="320"/>
        <v>1</v>
      </c>
    </row>
    <row r="20501" spans="10:11" ht="14.65" customHeight="1" x14ac:dyDescent="0.35">
      <c r="J20501" s="116" t="e">
        <f>IF(VLOOKUP(I20501,'[5]Cross-Page Data'!$D$4:$F$48,3,FALSE)="natural gas",VLOOKUP(E20501,'[5]Cross-Page Data'!$I$4:$J$22,2,FALSE),IF(VLOOKUP(I20501,'[5]Cross-Page Data'!$D$4:$F$48,3,FALSE)="solar",IF(E20501="PV","solar PV","solar thermal"),IF(VLOOKUP(I20501,'[5]Cross-Page Data'!$D$4:$F$48,3,FALSE)="wind",VLOOKUP(E20501,'[5]Cross-Page Data'!$I$4:$J$22,2,FALSE),IF(VLOOKUP(I20501,'[5]Cross-Page Data'!$D$4:$F$48,3,FALSE)="hydro",VLOOKUP(E20501,'[5]Cross-Page Data'!$I$4:$J$22,2,FALSE),VLOOKUP(I20501,'[5]Cross-Page Data'!$D$4:$F$48,3,FALSE)))))</f>
        <v>#N/A</v>
      </c>
      <c r="K20501" s="116" t="b">
        <f t="shared" si="320"/>
        <v>1</v>
      </c>
    </row>
    <row r="20502" spans="10:11" ht="14.65" customHeight="1" x14ac:dyDescent="0.35">
      <c r="J20502" s="116" t="e">
        <f>IF(VLOOKUP(I20502,'[5]Cross-Page Data'!$D$4:$F$48,3,FALSE)="natural gas",VLOOKUP(E20502,'[5]Cross-Page Data'!$I$4:$J$22,2,FALSE),IF(VLOOKUP(I20502,'[5]Cross-Page Data'!$D$4:$F$48,3,FALSE)="solar",IF(E20502="PV","solar PV","solar thermal"),IF(VLOOKUP(I20502,'[5]Cross-Page Data'!$D$4:$F$48,3,FALSE)="wind",VLOOKUP(E20502,'[5]Cross-Page Data'!$I$4:$J$22,2,FALSE),IF(VLOOKUP(I20502,'[5]Cross-Page Data'!$D$4:$F$48,3,FALSE)="hydro",VLOOKUP(E20502,'[5]Cross-Page Data'!$I$4:$J$22,2,FALSE),VLOOKUP(I20502,'[5]Cross-Page Data'!$D$4:$F$48,3,FALSE)))))</f>
        <v>#N/A</v>
      </c>
      <c r="K20502" s="116" t="b">
        <f t="shared" si="320"/>
        <v>1</v>
      </c>
    </row>
    <row r="20503" spans="10:11" ht="14.65" customHeight="1" x14ac:dyDescent="0.35">
      <c r="J20503" s="116" t="e">
        <f>IF(VLOOKUP(I20503,'[5]Cross-Page Data'!$D$4:$F$48,3,FALSE)="natural gas",VLOOKUP(E20503,'[5]Cross-Page Data'!$I$4:$J$22,2,FALSE),IF(VLOOKUP(I20503,'[5]Cross-Page Data'!$D$4:$F$48,3,FALSE)="solar",IF(E20503="PV","solar PV","solar thermal"),IF(VLOOKUP(I20503,'[5]Cross-Page Data'!$D$4:$F$48,3,FALSE)="wind",VLOOKUP(E20503,'[5]Cross-Page Data'!$I$4:$J$22,2,FALSE),IF(VLOOKUP(I20503,'[5]Cross-Page Data'!$D$4:$F$48,3,FALSE)="hydro",VLOOKUP(E20503,'[5]Cross-Page Data'!$I$4:$J$22,2,FALSE),VLOOKUP(I20503,'[5]Cross-Page Data'!$D$4:$F$48,3,FALSE)))))</f>
        <v>#N/A</v>
      </c>
      <c r="K20503" s="116" t="b">
        <f t="shared" si="320"/>
        <v>1</v>
      </c>
    </row>
    <row r="20504" spans="10:11" ht="14.65" customHeight="1" x14ac:dyDescent="0.35">
      <c r="J20504" s="116" t="e">
        <f>IF(VLOOKUP(I20504,'[5]Cross-Page Data'!$D$4:$F$48,3,FALSE)="natural gas",VLOOKUP(E20504,'[5]Cross-Page Data'!$I$4:$J$22,2,FALSE),IF(VLOOKUP(I20504,'[5]Cross-Page Data'!$D$4:$F$48,3,FALSE)="solar",IF(E20504="PV","solar PV","solar thermal"),IF(VLOOKUP(I20504,'[5]Cross-Page Data'!$D$4:$F$48,3,FALSE)="wind",VLOOKUP(E20504,'[5]Cross-Page Data'!$I$4:$J$22,2,FALSE),IF(VLOOKUP(I20504,'[5]Cross-Page Data'!$D$4:$F$48,3,FALSE)="hydro",VLOOKUP(E20504,'[5]Cross-Page Data'!$I$4:$J$22,2,FALSE),VLOOKUP(I20504,'[5]Cross-Page Data'!$D$4:$F$48,3,FALSE)))))</f>
        <v>#N/A</v>
      </c>
      <c r="K20504" s="116" t="b">
        <f t="shared" si="320"/>
        <v>1</v>
      </c>
    </row>
    <row r="20505" spans="10:11" ht="14.65" customHeight="1" x14ac:dyDescent="0.35">
      <c r="J20505" s="116" t="e">
        <f>IF(VLOOKUP(I20505,'[5]Cross-Page Data'!$D$4:$F$48,3,FALSE)="natural gas",VLOOKUP(E20505,'[5]Cross-Page Data'!$I$4:$J$22,2,FALSE),IF(VLOOKUP(I20505,'[5]Cross-Page Data'!$D$4:$F$48,3,FALSE)="solar",IF(E20505="PV","solar PV","solar thermal"),IF(VLOOKUP(I20505,'[5]Cross-Page Data'!$D$4:$F$48,3,FALSE)="wind",VLOOKUP(E20505,'[5]Cross-Page Data'!$I$4:$J$22,2,FALSE),IF(VLOOKUP(I20505,'[5]Cross-Page Data'!$D$4:$F$48,3,FALSE)="hydro",VLOOKUP(E20505,'[5]Cross-Page Data'!$I$4:$J$22,2,FALSE),VLOOKUP(I20505,'[5]Cross-Page Data'!$D$4:$F$48,3,FALSE)))))</f>
        <v>#N/A</v>
      </c>
      <c r="K20505" s="116" t="b">
        <f t="shared" si="320"/>
        <v>1</v>
      </c>
    </row>
    <row r="20506" spans="10:11" ht="14.65" customHeight="1" x14ac:dyDescent="0.35">
      <c r="J20506" s="116" t="e">
        <f>IF(VLOOKUP(I20506,'[5]Cross-Page Data'!$D$4:$F$48,3,FALSE)="natural gas",VLOOKUP(E20506,'[5]Cross-Page Data'!$I$4:$J$22,2,FALSE),IF(VLOOKUP(I20506,'[5]Cross-Page Data'!$D$4:$F$48,3,FALSE)="solar",IF(E20506="PV","solar PV","solar thermal"),IF(VLOOKUP(I20506,'[5]Cross-Page Data'!$D$4:$F$48,3,FALSE)="wind",VLOOKUP(E20506,'[5]Cross-Page Data'!$I$4:$J$22,2,FALSE),IF(VLOOKUP(I20506,'[5]Cross-Page Data'!$D$4:$F$48,3,FALSE)="hydro",VLOOKUP(E20506,'[5]Cross-Page Data'!$I$4:$J$22,2,FALSE),VLOOKUP(I20506,'[5]Cross-Page Data'!$D$4:$F$48,3,FALSE)))))</f>
        <v>#N/A</v>
      </c>
      <c r="K20506" s="116" t="b">
        <f t="shared" si="320"/>
        <v>1</v>
      </c>
    </row>
    <row r="20507" spans="10:11" ht="14.65" customHeight="1" x14ac:dyDescent="0.35">
      <c r="J20507" s="116" t="e">
        <f>IF(VLOOKUP(I20507,'[5]Cross-Page Data'!$D$4:$F$48,3,FALSE)="natural gas",VLOOKUP(E20507,'[5]Cross-Page Data'!$I$4:$J$22,2,FALSE),IF(VLOOKUP(I20507,'[5]Cross-Page Data'!$D$4:$F$48,3,FALSE)="solar",IF(E20507="PV","solar PV","solar thermal"),IF(VLOOKUP(I20507,'[5]Cross-Page Data'!$D$4:$F$48,3,FALSE)="wind",VLOOKUP(E20507,'[5]Cross-Page Data'!$I$4:$J$22,2,FALSE),IF(VLOOKUP(I20507,'[5]Cross-Page Data'!$D$4:$F$48,3,FALSE)="hydro",VLOOKUP(E20507,'[5]Cross-Page Data'!$I$4:$J$22,2,FALSE),VLOOKUP(I20507,'[5]Cross-Page Data'!$D$4:$F$48,3,FALSE)))))</f>
        <v>#N/A</v>
      </c>
      <c r="K20507" s="116" t="b">
        <f t="shared" si="320"/>
        <v>1</v>
      </c>
    </row>
    <row r="20508" spans="10:11" ht="14.65" customHeight="1" x14ac:dyDescent="0.35">
      <c r="J20508" s="116" t="e">
        <f>IF(VLOOKUP(I20508,'[5]Cross-Page Data'!$D$4:$F$48,3,FALSE)="natural gas",VLOOKUP(E20508,'[5]Cross-Page Data'!$I$4:$J$22,2,FALSE),IF(VLOOKUP(I20508,'[5]Cross-Page Data'!$D$4:$F$48,3,FALSE)="solar",IF(E20508="PV","solar PV","solar thermal"),IF(VLOOKUP(I20508,'[5]Cross-Page Data'!$D$4:$F$48,3,FALSE)="wind",VLOOKUP(E20508,'[5]Cross-Page Data'!$I$4:$J$22,2,FALSE),IF(VLOOKUP(I20508,'[5]Cross-Page Data'!$D$4:$F$48,3,FALSE)="hydro",VLOOKUP(E20508,'[5]Cross-Page Data'!$I$4:$J$22,2,FALSE),VLOOKUP(I20508,'[5]Cross-Page Data'!$D$4:$F$48,3,FALSE)))))</f>
        <v>#N/A</v>
      </c>
      <c r="K20508" s="116" t="b">
        <f t="shared" si="320"/>
        <v>1</v>
      </c>
    </row>
    <row r="20509" spans="10:11" ht="14.65" customHeight="1" x14ac:dyDescent="0.35">
      <c r="J20509" s="116" t="e">
        <f>IF(VLOOKUP(I20509,'[5]Cross-Page Data'!$D$4:$F$48,3,FALSE)="natural gas",VLOOKUP(E20509,'[5]Cross-Page Data'!$I$4:$J$22,2,FALSE),IF(VLOOKUP(I20509,'[5]Cross-Page Data'!$D$4:$F$48,3,FALSE)="solar",IF(E20509="PV","solar PV","solar thermal"),IF(VLOOKUP(I20509,'[5]Cross-Page Data'!$D$4:$F$48,3,FALSE)="wind",VLOOKUP(E20509,'[5]Cross-Page Data'!$I$4:$J$22,2,FALSE),IF(VLOOKUP(I20509,'[5]Cross-Page Data'!$D$4:$F$48,3,FALSE)="hydro",VLOOKUP(E20509,'[5]Cross-Page Data'!$I$4:$J$22,2,FALSE),VLOOKUP(I20509,'[5]Cross-Page Data'!$D$4:$F$48,3,FALSE)))))</f>
        <v>#N/A</v>
      </c>
      <c r="K20509" s="116" t="b">
        <f t="shared" si="320"/>
        <v>1</v>
      </c>
    </row>
    <row r="20510" spans="10:11" ht="14.65" customHeight="1" x14ac:dyDescent="0.35">
      <c r="J20510" s="116" t="e">
        <f>IF(VLOOKUP(I20510,'[5]Cross-Page Data'!$D$4:$F$48,3,FALSE)="natural gas",VLOOKUP(E20510,'[5]Cross-Page Data'!$I$4:$J$22,2,FALSE),IF(VLOOKUP(I20510,'[5]Cross-Page Data'!$D$4:$F$48,3,FALSE)="solar",IF(E20510="PV","solar PV","solar thermal"),IF(VLOOKUP(I20510,'[5]Cross-Page Data'!$D$4:$F$48,3,FALSE)="wind",VLOOKUP(E20510,'[5]Cross-Page Data'!$I$4:$J$22,2,FALSE),IF(VLOOKUP(I20510,'[5]Cross-Page Data'!$D$4:$F$48,3,FALSE)="hydro",VLOOKUP(E20510,'[5]Cross-Page Data'!$I$4:$J$22,2,FALSE),VLOOKUP(I20510,'[5]Cross-Page Data'!$D$4:$F$48,3,FALSE)))))</f>
        <v>#N/A</v>
      </c>
      <c r="K20510" s="116" t="b">
        <f t="shared" si="320"/>
        <v>1</v>
      </c>
    </row>
    <row r="20511" spans="10:11" ht="14.65" customHeight="1" x14ac:dyDescent="0.35">
      <c r="J20511" s="116" t="e">
        <f>IF(VLOOKUP(I20511,'[5]Cross-Page Data'!$D$4:$F$48,3,FALSE)="natural gas",VLOOKUP(E20511,'[5]Cross-Page Data'!$I$4:$J$22,2,FALSE),IF(VLOOKUP(I20511,'[5]Cross-Page Data'!$D$4:$F$48,3,FALSE)="solar",IF(E20511="PV","solar PV","solar thermal"),IF(VLOOKUP(I20511,'[5]Cross-Page Data'!$D$4:$F$48,3,FALSE)="wind",VLOOKUP(E20511,'[5]Cross-Page Data'!$I$4:$J$22,2,FALSE),IF(VLOOKUP(I20511,'[5]Cross-Page Data'!$D$4:$F$48,3,FALSE)="hydro",VLOOKUP(E20511,'[5]Cross-Page Data'!$I$4:$J$22,2,FALSE),VLOOKUP(I20511,'[5]Cross-Page Data'!$D$4:$F$48,3,FALSE)))))</f>
        <v>#N/A</v>
      </c>
      <c r="K20511" s="116" t="b">
        <f t="shared" si="320"/>
        <v>1</v>
      </c>
    </row>
    <row r="20512" spans="10:11" ht="14.65" customHeight="1" x14ac:dyDescent="0.35">
      <c r="J20512" s="116" t="e">
        <f>IF(VLOOKUP(I20512,'[5]Cross-Page Data'!$D$4:$F$48,3,FALSE)="natural gas",VLOOKUP(E20512,'[5]Cross-Page Data'!$I$4:$J$22,2,FALSE),IF(VLOOKUP(I20512,'[5]Cross-Page Data'!$D$4:$F$48,3,FALSE)="solar",IF(E20512="PV","solar PV","solar thermal"),IF(VLOOKUP(I20512,'[5]Cross-Page Data'!$D$4:$F$48,3,FALSE)="wind",VLOOKUP(E20512,'[5]Cross-Page Data'!$I$4:$J$22,2,FALSE),IF(VLOOKUP(I20512,'[5]Cross-Page Data'!$D$4:$F$48,3,FALSE)="hydro",VLOOKUP(E20512,'[5]Cross-Page Data'!$I$4:$J$22,2,FALSE),VLOOKUP(I20512,'[5]Cross-Page Data'!$D$4:$F$48,3,FALSE)))))</f>
        <v>#N/A</v>
      </c>
      <c r="K20512" s="116" t="b">
        <f t="shared" si="320"/>
        <v>1</v>
      </c>
    </row>
    <row r="20513" spans="10:11" ht="14.65" customHeight="1" x14ac:dyDescent="0.35">
      <c r="J20513" s="116" t="e">
        <f>IF(VLOOKUP(I20513,'[5]Cross-Page Data'!$D$4:$F$48,3,FALSE)="natural gas",VLOOKUP(E20513,'[5]Cross-Page Data'!$I$4:$J$22,2,FALSE),IF(VLOOKUP(I20513,'[5]Cross-Page Data'!$D$4:$F$48,3,FALSE)="solar",IF(E20513="PV","solar PV","solar thermal"),IF(VLOOKUP(I20513,'[5]Cross-Page Data'!$D$4:$F$48,3,FALSE)="wind",VLOOKUP(E20513,'[5]Cross-Page Data'!$I$4:$J$22,2,FALSE),IF(VLOOKUP(I20513,'[5]Cross-Page Data'!$D$4:$F$48,3,FALSE)="hydro",VLOOKUP(E20513,'[5]Cross-Page Data'!$I$4:$J$22,2,FALSE),VLOOKUP(I20513,'[5]Cross-Page Data'!$D$4:$F$48,3,FALSE)))))</f>
        <v>#N/A</v>
      </c>
      <c r="K20513" s="116" t="b">
        <f t="shared" si="320"/>
        <v>1</v>
      </c>
    </row>
    <row r="20514" spans="10:11" ht="14.65" customHeight="1" x14ac:dyDescent="0.35">
      <c r="J20514" s="116" t="e">
        <f>IF(VLOOKUP(I20514,'[5]Cross-Page Data'!$D$4:$F$48,3,FALSE)="natural gas",VLOOKUP(E20514,'[5]Cross-Page Data'!$I$4:$J$22,2,FALSE),IF(VLOOKUP(I20514,'[5]Cross-Page Data'!$D$4:$F$48,3,FALSE)="solar",IF(E20514="PV","solar PV","solar thermal"),IF(VLOOKUP(I20514,'[5]Cross-Page Data'!$D$4:$F$48,3,FALSE)="wind",VLOOKUP(E20514,'[5]Cross-Page Data'!$I$4:$J$22,2,FALSE),IF(VLOOKUP(I20514,'[5]Cross-Page Data'!$D$4:$F$48,3,FALSE)="hydro",VLOOKUP(E20514,'[5]Cross-Page Data'!$I$4:$J$22,2,FALSE),VLOOKUP(I20514,'[5]Cross-Page Data'!$D$4:$F$48,3,FALSE)))))</f>
        <v>#N/A</v>
      </c>
      <c r="K20514" s="116" t="b">
        <f t="shared" si="320"/>
        <v>1</v>
      </c>
    </row>
    <row r="20515" spans="10:11" ht="14.65" customHeight="1" x14ac:dyDescent="0.35">
      <c r="J20515" s="116" t="e">
        <f>IF(VLOOKUP(I20515,'[5]Cross-Page Data'!$D$4:$F$48,3,FALSE)="natural gas",VLOOKUP(E20515,'[5]Cross-Page Data'!$I$4:$J$22,2,FALSE),IF(VLOOKUP(I20515,'[5]Cross-Page Data'!$D$4:$F$48,3,FALSE)="solar",IF(E20515="PV","solar PV","solar thermal"),IF(VLOOKUP(I20515,'[5]Cross-Page Data'!$D$4:$F$48,3,FALSE)="wind",VLOOKUP(E20515,'[5]Cross-Page Data'!$I$4:$J$22,2,FALSE),IF(VLOOKUP(I20515,'[5]Cross-Page Data'!$D$4:$F$48,3,FALSE)="hydro",VLOOKUP(E20515,'[5]Cross-Page Data'!$I$4:$J$22,2,FALSE),VLOOKUP(I20515,'[5]Cross-Page Data'!$D$4:$F$48,3,FALSE)))))</f>
        <v>#N/A</v>
      </c>
      <c r="K20515" s="116" t="b">
        <f t="shared" si="320"/>
        <v>1</v>
      </c>
    </row>
    <row r="20516" spans="10:11" ht="14.65" customHeight="1" x14ac:dyDescent="0.35">
      <c r="J20516" s="116" t="e">
        <f>IF(VLOOKUP(I20516,'[5]Cross-Page Data'!$D$4:$F$48,3,FALSE)="natural gas",VLOOKUP(E20516,'[5]Cross-Page Data'!$I$4:$J$22,2,FALSE),IF(VLOOKUP(I20516,'[5]Cross-Page Data'!$D$4:$F$48,3,FALSE)="solar",IF(E20516="PV","solar PV","solar thermal"),IF(VLOOKUP(I20516,'[5]Cross-Page Data'!$D$4:$F$48,3,FALSE)="wind",VLOOKUP(E20516,'[5]Cross-Page Data'!$I$4:$J$22,2,FALSE),IF(VLOOKUP(I20516,'[5]Cross-Page Data'!$D$4:$F$48,3,FALSE)="hydro",VLOOKUP(E20516,'[5]Cross-Page Data'!$I$4:$J$22,2,FALSE),VLOOKUP(I20516,'[5]Cross-Page Data'!$D$4:$F$48,3,FALSE)))))</f>
        <v>#N/A</v>
      </c>
      <c r="K20516" s="116" t="b">
        <f t="shared" si="320"/>
        <v>1</v>
      </c>
    </row>
    <row r="20517" spans="10:11" ht="14.65" customHeight="1" x14ac:dyDescent="0.35">
      <c r="J20517" s="116" t="e">
        <f>IF(VLOOKUP(I20517,'[5]Cross-Page Data'!$D$4:$F$48,3,FALSE)="natural gas",VLOOKUP(E20517,'[5]Cross-Page Data'!$I$4:$J$22,2,FALSE),IF(VLOOKUP(I20517,'[5]Cross-Page Data'!$D$4:$F$48,3,FALSE)="solar",IF(E20517="PV","solar PV","solar thermal"),IF(VLOOKUP(I20517,'[5]Cross-Page Data'!$D$4:$F$48,3,FALSE)="wind",VLOOKUP(E20517,'[5]Cross-Page Data'!$I$4:$J$22,2,FALSE),IF(VLOOKUP(I20517,'[5]Cross-Page Data'!$D$4:$F$48,3,FALSE)="hydro",VLOOKUP(E20517,'[5]Cross-Page Data'!$I$4:$J$22,2,FALSE),VLOOKUP(I20517,'[5]Cross-Page Data'!$D$4:$F$48,3,FALSE)))))</f>
        <v>#N/A</v>
      </c>
      <c r="K20517" s="116" t="b">
        <f t="shared" si="320"/>
        <v>1</v>
      </c>
    </row>
    <row r="20518" spans="10:11" ht="14.65" customHeight="1" x14ac:dyDescent="0.35">
      <c r="J20518" s="116" t="e">
        <f>IF(VLOOKUP(I20518,'[5]Cross-Page Data'!$D$4:$F$48,3,FALSE)="natural gas",VLOOKUP(E20518,'[5]Cross-Page Data'!$I$4:$J$22,2,FALSE),IF(VLOOKUP(I20518,'[5]Cross-Page Data'!$D$4:$F$48,3,FALSE)="solar",IF(E20518="PV","solar PV","solar thermal"),IF(VLOOKUP(I20518,'[5]Cross-Page Data'!$D$4:$F$48,3,FALSE)="wind",VLOOKUP(E20518,'[5]Cross-Page Data'!$I$4:$J$22,2,FALSE),IF(VLOOKUP(I20518,'[5]Cross-Page Data'!$D$4:$F$48,3,FALSE)="hydro",VLOOKUP(E20518,'[5]Cross-Page Data'!$I$4:$J$22,2,FALSE),VLOOKUP(I20518,'[5]Cross-Page Data'!$D$4:$F$48,3,FALSE)))))</f>
        <v>#N/A</v>
      </c>
      <c r="K20518" s="116" t="b">
        <f t="shared" si="320"/>
        <v>1</v>
      </c>
    </row>
    <row r="20519" spans="10:11" ht="14.65" customHeight="1" x14ac:dyDescent="0.35">
      <c r="J20519" s="116" t="e">
        <f>IF(VLOOKUP(I20519,'[5]Cross-Page Data'!$D$4:$F$48,3,FALSE)="natural gas",VLOOKUP(E20519,'[5]Cross-Page Data'!$I$4:$J$22,2,FALSE),IF(VLOOKUP(I20519,'[5]Cross-Page Data'!$D$4:$F$48,3,FALSE)="solar",IF(E20519="PV","solar PV","solar thermal"),IF(VLOOKUP(I20519,'[5]Cross-Page Data'!$D$4:$F$48,3,FALSE)="wind",VLOOKUP(E20519,'[5]Cross-Page Data'!$I$4:$J$22,2,FALSE),IF(VLOOKUP(I20519,'[5]Cross-Page Data'!$D$4:$F$48,3,FALSE)="hydro",VLOOKUP(E20519,'[5]Cross-Page Data'!$I$4:$J$22,2,FALSE),VLOOKUP(I20519,'[5]Cross-Page Data'!$D$4:$F$48,3,FALSE)))))</f>
        <v>#N/A</v>
      </c>
      <c r="K20519" s="116" t="b">
        <f t="shared" si="320"/>
        <v>1</v>
      </c>
    </row>
    <row r="20520" spans="10:11" ht="14.65" customHeight="1" x14ac:dyDescent="0.35">
      <c r="J20520" s="116" t="e">
        <f>IF(VLOOKUP(I20520,'[5]Cross-Page Data'!$D$4:$F$48,3,FALSE)="natural gas",VLOOKUP(E20520,'[5]Cross-Page Data'!$I$4:$J$22,2,FALSE),IF(VLOOKUP(I20520,'[5]Cross-Page Data'!$D$4:$F$48,3,FALSE)="solar",IF(E20520="PV","solar PV","solar thermal"),IF(VLOOKUP(I20520,'[5]Cross-Page Data'!$D$4:$F$48,3,FALSE)="wind",VLOOKUP(E20520,'[5]Cross-Page Data'!$I$4:$J$22,2,FALSE),IF(VLOOKUP(I20520,'[5]Cross-Page Data'!$D$4:$F$48,3,FALSE)="hydro",VLOOKUP(E20520,'[5]Cross-Page Data'!$I$4:$J$22,2,FALSE),VLOOKUP(I20520,'[5]Cross-Page Data'!$D$4:$F$48,3,FALSE)))))</f>
        <v>#N/A</v>
      </c>
      <c r="K20520" s="116" t="b">
        <f t="shared" si="320"/>
        <v>1</v>
      </c>
    </row>
    <row r="20521" spans="10:11" ht="14.65" customHeight="1" x14ac:dyDescent="0.35">
      <c r="J20521" s="116" t="e">
        <f>IF(VLOOKUP(I20521,'[5]Cross-Page Data'!$D$4:$F$48,3,FALSE)="natural gas",VLOOKUP(E20521,'[5]Cross-Page Data'!$I$4:$J$22,2,FALSE),IF(VLOOKUP(I20521,'[5]Cross-Page Data'!$D$4:$F$48,3,FALSE)="solar",IF(E20521="PV","solar PV","solar thermal"),IF(VLOOKUP(I20521,'[5]Cross-Page Data'!$D$4:$F$48,3,FALSE)="wind",VLOOKUP(E20521,'[5]Cross-Page Data'!$I$4:$J$22,2,FALSE),IF(VLOOKUP(I20521,'[5]Cross-Page Data'!$D$4:$F$48,3,FALSE)="hydro",VLOOKUP(E20521,'[5]Cross-Page Data'!$I$4:$J$22,2,FALSE),VLOOKUP(I20521,'[5]Cross-Page Data'!$D$4:$F$48,3,FALSE)))))</f>
        <v>#N/A</v>
      </c>
      <c r="K20521" s="116" t="b">
        <f t="shared" si="320"/>
        <v>1</v>
      </c>
    </row>
    <row r="20522" spans="10:11" ht="14.65" customHeight="1" x14ac:dyDescent="0.35">
      <c r="J20522" s="116" t="e">
        <f>IF(VLOOKUP(I20522,'[5]Cross-Page Data'!$D$4:$F$48,3,FALSE)="natural gas",VLOOKUP(E20522,'[5]Cross-Page Data'!$I$4:$J$22,2,FALSE),IF(VLOOKUP(I20522,'[5]Cross-Page Data'!$D$4:$F$48,3,FALSE)="solar",IF(E20522="PV","solar PV","solar thermal"),IF(VLOOKUP(I20522,'[5]Cross-Page Data'!$D$4:$F$48,3,FALSE)="wind",VLOOKUP(E20522,'[5]Cross-Page Data'!$I$4:$J$22,2,FALSE),IF(VLOOKUP(I20522,'[5]Cross-Page Data'!$D$4:$F$48,3,FALSE)="hydro",VLOOKUP(E20522,'[5]Cross-Page Data'!$I$4:$J$22,2,FALSE),VLOOKUP(I20522,'[5]Cross-Page Data'!$D$4:$F$48,3,FALSE)))))</f>
        <v>#N/A</v>
      </c>
      <c r="K20522" s="116" t="b">
        <f t="shared" si="320"/>
        <v>1</v>
      </c>
    </row>
    <row r="20523" spans="10:11" ht="14.65" customHeight="1" x14ac:dyDescent="0.35">
      <c r="J20523" s="116" t="e">
        <f>IF(VLOOKUP(I20523,'[5]Cross-Page Data'!$D$4:$F$48,3,FALSE)="natural gas",VLOOKUP(E20523,'[5]Cross-Page Data'!$I$4:$J$22,2,FALSE),IF(VLOOKUP(I20523,'[5]Cross-Page Data'!$D$4:$F$48,3,FALSE)="solar",IF(E20523="PV","solar PV","solar thermal"),IF(VLOOKUP(I20523,'[5]Cross-Page Data'!$D$4:$F$48,3,FALSE)="wind",VLOOKUP(E20523,'[5]Cross-Page Data'!$I$4:$J$22,2,FALSE),IF(VLOOKUP(I20523,'[5]Cross-Page Data'!$D$4:$F$48,3,FALSE)="hydro",VLOOKUP(E20523,'[5]Cross-Page Data'!$I$4:$J$22,2,FALSE),VLOOKUP(I20523,'[5]Cross-Page Data'!$D$4:$F$48,3,FALSE)))))</f>
        <v>#N/A</v>
      </c>
      <c r="K20523" s="116" t="b">
        <f t="shared" si="320"/>
        <v>1</v>
      </c>
    </row>
    <row r="20524" spans="10:11" ht="14.65" customHeight="1" x14ac:dyDescent="0.35">
      <c r="J20524" s="116" t="e">
        <f>IF(VLOOKUP(I20524,'[5]Cross-Page Data'!$D$4:$F$48,3,FALSE)="natural gas",VLOOKUP(E20524,'[5]Cross-Page Data'!$I$4:$J$22,2,FALSE),IF(VLOOKUP(I20524,'[5]Cross-Page Data'!$D$4:$F$48,3,FALSE)="solar",IF(E20524="PV","solar PV","solar thermal"),IF(VLOOKUP(I20524,'[5]Cross-Page Data'!$D$4:$F$48,3,FALSE)="wind",VLOOKUP(E20524,'[5]Cross-Page Data'!$I$4:$J$22,2,FALSE),IF(VLOOKUP(I20524,'[5]Cross-Page Data'!$D$4:$F$48,3,FALSE)="hydro",VLOOKUP(E20524,'[5]Cross-Page Data'!$I$4:$J$22,2,FALSE),VLOOKUP(I20524,'[5]Cross-Page Data'!$D$4:$F$48,3,FALSE)))))</f>
        <v>#N/A</v>
      </c>
      <c r="K20524" s="116" t="b">
        <f t="shared" si="320"/>
        <v>1</v>
      </c>
    </row>
    <row r="20525" spans="10:11" ht="14.65" customHeight="1" x14ac:dyDescent="0.35">
      <c r="J20525" s="116" t="e">
        <f>IF(VLOOKUP(I20525,'[5]Cross-Page Data'!$D$4:$F$48,3,FALSE)="natural gas",VLOOKUP(E20525,'[5]Cross-Page Data'!$I$4:$J$22,2,FALSE),IF(VLOOKUP(I20525,'[5]Cross-Page Data'!$D$4:$F$48,3,FALSE)="solar",IF(E20525="PV","solar PV","solar thermal"),IF(VLOOKUP(I20525,'[5]Cross-Page Data'!$D$4:$F$48,3,FALSE)="wind",VLOOKUP(E20525,'[5]Cross-Page Data'!$I$4:$J$22,2,FALSE),IF(VLOOKUP(I20525,'[5]Cross-Page Data'!$D$4:$F$48,3,FALSE)="hydro",VLOOKUP(E20525,'[5]Cross-Page Data'!$I$4:$J$22,2,FALSE),VLOOKUP(I20525,'[5]Cross-Page Data'!$D$4:$F$48,3,FALSE)))))</f>
        <v>#N/A</v>
      </c>
      <c r="K20525" s="116" t="b">
        <f t="shared" si="320"/>
        <v>1</v>
      </c>
    </row>
    <row r="20526" spans="10:11" ht="14.65" customHeight="1" x14ac:dyDescent="0.35">
      <c r="J20526" s="116" t="e">
        <f>IF(VLOOKUP(I20526,'[5]Cross-Page Data'!$D$4:$F$48,3,FALSE)="natural gas",VLOOKUP(E20526,'[5]Cross-Page Data'!$I$4:$J$22,2,FALSE),IF(VLOOKUP(I20526,'[5]Cross-Page Data'!$D$4:$F$48,3,FALSE)="solar",IF(E20526="PV","solar PV","solar thermal"),IF(VLOOKUP(I20526,'[5]Cross-Page Data'!$D$4:$F$48,3,FALSE)="wind",VLOOKUP(E20526,'[5]Cross-Page Data'!$I$4:$J$22,2,FALSE),IF(VLOOKUP(I20526,'[5]Cross-Page Data'!$D$4:$F$48,3,FALSE)="hydro",VLOOKUP(E20526,'[5]Cross-Page Data'!$I$4:$J$22,2,FALSE),VLOOKUP(I20526,'[5]Cross-Page Data'!$D$4:$F$48,3,FALSE)))))</f>
        <v>#N/A</v>
      </c>
      <c r="K20526" s="116" t="b">
        <f t="shared" si="320"/>
        <v>1</v>
      </c>
    </row>
    <row r="20527" spans="10:11" ht="14.65" customHeight="1" x14ac:dyDescent="0.35">
      <c r="J20527" s="116" t="e">
        <f>IF(VLOOKUP(I20527,'[5]Cross-Page Data'!$D$4:$F$48,3,FALSE)="natural gas",VLOOKUP(E20527,'[5]Cross-Page Data'!$I$4:$J$22,2,FALSE),IF(VLOOKUP(I20527,'[5]Cross-Page Data'!$D$4:$F$48,3,FALSE)="solar",IF(E20527="PV","solar PV","solar thermal"),IF(VLOOKUP(I20527,'[5]Cross-Page Data'!$D$4:$F$48,3,FALSE)="wind",VLOOKUP(E20527,'[5]Cross-Page Data'!$I$4:$J$22,2,FALSE),IF(VLOOKUP(I20527,'[5]Cross-Page Data'!$D$4:$F$48,3,FALSE)="hydro",VLOOKUP(E20527,'[5]Cross-Page Data'!$I$4:$J$22,2,FALSE),VLOOKUP(I20527,'[5]Cross-Page Data'!$D$4:$F$48,3,FALSE)))))</f>
        <v>#N/A</v>
      </c>
      <c r="K20527" s="116" t="b">
        <f t="shared" si="320"/>
        <v>1</v>
      </c>
    </row>
    <row r="20528" spans="10:11" ht="14.65" customHeight="1" x14ac:dyDescent="0.35">
      <c r="J20528" s="116" t="e">
        <f>IF(VLOOKUP(I20528,'[5]Cross-Page Data'!$D$4:$F$48,3,FALSE)="natural gas",VLOOKUP(E20528,'[5]Cross-Page Data'!$I$4:$J$22,2,FALSE),IF(VLOOKUP(I20528,'[5]Cross-Page Data'!$D$4:$F$48,3,FALSE)="solar",IF(E20528="PV","solar PV","solar thermal"),IF(VLOOKUP(I20528,'[5]Cross-Page Data'!$D$4:$F$48,3,FALSE)="wind",VLOOKUP(E20528,'[5]Cross-Page Data'!$I$4:$J$22,2,FALSE),IF(VLOOKUP(I20528,'[5]Cross-Page Data'!$D$4:$F$48,3,FALSE)="hydro",VLOOKUP(E20528,'[5]Cross-Page Data'!$I$4:$J$22,2,FALSE),VLOOKUP(I20528,'[5]Cross-Page Data'!$D$4:$F$48,3,FALSE)))))</f>
        <v>#N/A</v>
      </c>
      <c r="K20528" s="116" t="b">
        <f t="shared" si="320"/>
        <v>1</v>
      </c>
    </row>
    <row r="20529" spans="10:11" ht="14.65" customHeight="1" x14ac:dyDescent="0.35">
      <c r="J20529" s="116" t="e">
        <f>IF(VLOOKUP(I20529,'[5]Cross-Page Data'!$D$4:$F$48,3,FALSE)="natural gas",VLOOKUP(E20529,'[5]Cross-Page Data'!$I$4:$J$22,2,FALSE),IF(VLOOKUP(I20529,'[5]Cross-Page Data'!$D$4:$F$48,3,FALSE)="solar",IF(E20529="PV","solar PV","solar thermal"),IF(VLOOKUP(I20529,'[5]Cross-Page Data'!$D$4:$F$48,3,FALSE)="wind",VLOOKUP(E20529,'[5]Cross-Page Data'!$I$4:$J$22,2,FALSE),IF(VLOOKUP(I20529,'[5]Cross-Page Data'!$D$4:$F$48,3,FALSE)="hydro",VLOOKUP(E20529,'[5]Cross-Page Data'!$I$4:$J$22,2,FALSE),VLOOKUP(I20529,'[5]Cross-Page Data'!$D$4:$F$48,3,FALSE)))))</f>
        <v>#N/A</v>
      </c>
      <c r="K20529" s="116" t="b">
        <f t="shared" si="320"/>
        <v>1</v>
      </c>
    </row>
    <row r="20530" spans="10:11" ht="14.65" customHeight="1" x14ac:dyDescent="0.35">
      <c r="J20530" s="116" t="e">
        <f>IF(VLOOKUP(I20530,'[5]Cross-Page Data'!$D$4:$F$48,3,FALSE)="natural gas",VLOOKUP(E20530,'[5]Cross-Page Data'!$I$4:$J$22,2,FALSE),IF(VLOOKUP(I20530,'[5]Cross-Page Data'!$D$4:$F$48,3,FALSE)="solar",IF(E20530="PV","solar PV","solar thermal"),IF(VLOOKUP(I20530,'[5]Cross-Page Data'!$D$4:$F$48,3,FALSE)="wind",VLOOKUP(E20530,'[5]Cross-Page Data'!$I$4:$J$22,2,FALSE),IF(VLOOKUP(I20530,'[5]Cross-Page Data'!$D$4:$F$48,3,FALSE)="hydro",VLOOKUP(E20530,'[5]Cross-Page Data'!$I$4:$J$22,2,FALSE),VLOOKUP(I20530,'[5]Cross-Page Data'!$D$4:$F$48,3,FALSE)))))</f>
        <v>#N/A</v>
      </c>
      <c r="K20530" s="116" t="b">
        <f t="shared" si="320"/>
        <v>1</v>
      </c>
    </row>
    <row r="20531" spans="10:11" ht="14.65" customHeight="1" x14ac:dyDescent="0.35">
      <c r="J20531" s="116" t="e">
        <f>IF(VLOOKUP(I20531,'[5]Cross-Page Data'!$D$4:$F$48,3,FALSE)="natural gas",VLOOKUP(E20531,'[5]Cross-Page Data'!$I$4:$J$22,2,FALSE),IF(VLOOKUP(I20531,'[5]Cross-Page Data'!$D$4:$F$48,3,FALSE)="solar",IF(E20531="PV","solar PV","solar thermal"),IF(VLOOKUP(I20531,'[5]Cross-Page Data'!$D$4:$F$48,3,FALSE)="wind",VLOOKUP(E20531,'[5]Cross-Page Data'!$I$4:$J$22,2,FALSE),IF(VLOOKUP(I20531,'[5]Cross-Page Data'!$D$4:$F$48,3,FALSE)="hydro",VLOOKUP(E20531,'[5]Cross-Page Data'!$I$4:$J$22,2,FALSE),VLOOKUP(I20531,'[5]Cross-Page Data'!$D$4:$F$48,3,FALSE)))))</f>
        <v>#N/A</v>
      </c>
      <c r="K20531" s="116" t="b">
        <f t="shared" si="320"/>
        <v>1</v>
      </c>
    </row>
    <row r="20532" spans="10:11" ht="14.65" customHeight="1" x14ac:dyDescent="0.35">
      <c r="J20532" s="116" t="e">
        <f>IF(VLOOKUP(I20532,'[5]Cross-Page Data'!$D$4:$F$48,3,FALSE)="natural gas",VLOOKUP(E20532,'[5]Cross-Page Data'!$I$4:$J$22,2,FALSE),IF(VLOOKUP(I20532,'[5]Cross-Page Data'!$D$4:$F$48,3,FALSE)="solar",IF(E20532="PV","solar PV","solar thermal"),IF(VLOOKUP(I20532,'[5]Cross-Page Data'!$D$4:$F$48,3,FALSE)="wind",VLOOKUP(E20532,'[5]Cross-Page Data'!$I$4:$J$22,2,FALSE),IF(VLOOKUP(I20532,'[5]Cross-Page Data'!$D$4:$F$48,3,FALSE)="hydro",VLOOKUP(E20532,'[5]Cross-Page Data'!$I$4:$J$22,2,FALSE),VLOOKUP(I20532,'[5]Cross-Page Data'!$D$4:$F$48,3,FALSE)))))</f>
        <v>#N/A</v>
      </c>
      <c r="K20532" s="116" t="b">
        <f t="shared" si="320"/>
        <v>1</v>
      </c>
    </row>
    <row r="20533" spans="10:11" ht="14.65" customHeight="1" x14ac:dyDescent="0.35">
      <c r="J20533" s="116" t="e">
        <f>IF(VLOOKUP(I20533,'[5]Cross-Page Data'!$D$4:$F$48,3,FALSE)="natural gas",VLOOKUP(E20533,'[5]Cross-Page Data'!$I$4:$J$22,2,FALSE),IF(VLOOKUP(I20533,'[5]Cross-Page Data'!$D$4:$F$48,3,FALSE)="solar",IF(E20533="PV","solar PV","solar thermal"),IF(VLOOKUP(I20533,'[5]Cross-Page Data'!$D$4:$F$48,3,FALSE)="wind",VLOOKUP(E20533,'[5]Cross-Page Data'!$I$4:$J$22,2,FALSE),IF(VLOOKUP(I20533,'[5]Cross-Page Data'!$D$4:$F$48,3,FALSE)="hydro",VLOOKUP(E20533,'[5]Cross-Page Data'!$I$4:$J$22,2,FALSE),VLOOKUP(I20533,'[5]Cross-Page Data'!$D$4:$F$48,3,FALSE)))))</f>
        <v>#N/A</v>
      </c>
      <c r="K20533" s="116" t="b">
        <f t="shared" si="320"/>
        <v>1</v>
      </c>
    </row>
    <row r="20534" spans="10:11" ht="14.65" customHeight="1" x14ac:dyDescent="0.35">
      <c r="J20534" s="116" t="e">
        <f>IF(VLOOKUP(I20534,'[5]Cross-Page Data'!$D$4:$F$48,3,FALSE)="natural gas",VLOOKUP(E20534,'[5]Cross-Page Data'!$I$4:$J$22,2,FALSE),IF(VLOOKUP(I20534,'[5]Cross-Page Data'!$D$4:$F$48,3,FALSE)="solar",IF(E20534="PV","solar PV","solar thermal"),IF(VLOOKUP(I20534,'[5]Cross-Page Data'!$D$4:$F$48,3,FALSE)="wind",VLOOKUP(E20534,'[5]Cross-Page Data'!$I$4:$J$22,2,FALSE),IF(VLOOKUP(I20534,'[5]Cross-Page Data'!$D$4:$F$48,3,FALSE)="hydro",VLOOKUP(E20534,'[5]Cross-Page Data'!$I$4:$J$22,2,FALSE),VLOOKUP(I20534,'[5]Cross-Page Data'!$D$4:$F$48,3,FALSE)))))</f>
        <v>#N/A</v>
      </c>
      <c r="K20534" s="116" t="b">
        <f t="shared" si="320"/>
        <v>1</v>
      </c>
    </row>
    <row r="20535" spans="10:11" ht="14.65" customHeight="1" x14ac:dyDescent="0.35">
      <c r="J20535" s="116" t="e">
        <f>IF(VLOOKUP(I20535,'[5]Cross-Page Data'!$D$4:$F$48,3,FALSE)="natural gas",VLOOKUP(E20535,'[5]Cross-Page Data'!$I$4:$J$22,2,FALSE),IF(VLOOKUP(I20535,'[5]Cross-Page Data'!$D$4:$F$48,3,FALSE)="solar",IF(E20535="PV","solar PV","solar thermal"),IF(VLOOKUP(I20535,'[5]Cross-Page Data'!$D$4:$F$48,3,FALSE)="wind",VLOOKUP(E20535,'[5]Cross-Page Data'!$I$4:$J$22,2,FALSE),IF(VLOOKUP(I20535,'[5]Cross-Page Data'!$D$4:$F$48,3,FALSE)="hydro",VLOOKUP(E20535,'[5]Cross-Page Data'!$I$4:$J$22,2,FALSE),VLOOKUP(I20535,'[5]Cross-Page Data'!$D$4:$F$48,3,FALSE)))))</f>
        <v>#N/A</v>
      </c>
      <c r="K20535" s="116" t="b">
        <f t="shared" si="320"/>
        <v>1</v>
      </c>
    </row>
    <row r="20536" spans="10:11" ht="14.65" customHeight="1" x14ac:dyDescent="0.35">
      <c r="J20536" s="116" t="e">
        <f>IF(VLOOKUP(I20536,'[5]Cross-Page Data'!$D$4:$F$48,3,FALSE)="natural gas",VLOOKUP(E20536,'[5]Cross-Page Data'!$I$4:$J$22,2,FALSE),IF(VLOOKUP(I20536,'[5]Cross-Page Data'!$D$4:$F$48,3,FALSE)="solar",IF(E20536="PV","solar PV","solar thermal"),IF(VLOOKUP(I20536,'[5]Cross-Page Data'!$D$4:$F$48,3,FALSE)="wind",VLOOKUP(E20536,'[5]Cross-Page Data'!$I$4:$J$22,2,FALSE),IF(VLOOKUP(I20536,'[5]Cross-Page Data'!$D$4:$F$48,3,FALSE)="hydro",VLOOKUP(E20536,'[5]Cross-Page Data'!$I$4:$J$22,2,FALSE),VLOOKUP(I20536,'[5]Cross-Page Data'!$D$4:$F$48,3,FALSE)))))</f>
        <v>#N/A</v>
      </c>
      <c r="K20536" s="116" t="b">
        <f t="shared" si="320"/>
        <v>1</v>
      </c>
    </row>
    <row r="20537" spans="10:11" ht="14.65" customHeight="1" x14ac:dyDescent="0.35">
      <c r="J20537" s="116" t="e">
        <f>IF(VLOOKUP(I20537,'[5]Cross-Page Data'!$D$4:$F$48,3,FALSE)="natural gas",VLOOKUP(E20537,'[5]Cross-Page Data'!$I$4:$J$22,2,FALSE),IF(VLOOKUP(I20537,'[5]Cross-Page Data'!$D$4:$F$48,3,FALSE)="solar",IF(E20537="PV","solar PV","solar thermal"),IF(VLOOKUP(I20537,'[5]Cross-Page Data'!$D$4:$F$48,3,FALSE)="wind",VLOOKUP(E20537,'[5]Cross-Page Data'!$I$4:$J$22,2,FALSE),IF(VLOOKUP(I20537,'[5]Cross-Page Data'!$D$4:$F$48,3,FALSE)="hydro",VLOOKUP(E20537,'[5]Cross-Page Data'!$I$4:$J$22,2,FALSE),VLOOKUP(I20537,'[5]Cross-Page Data'!$D$4:$F$48,3,FALSE)))))</f>
        <v>#N/A</v>
      </c>
      <c r="K20537" s="116" t="b">
        <f t="shared" si="320"/>
        <v>1</v>
      </c>
    </row>
    <row r="20538" spans="10:11" ht="14.65" customHeight="1" x14ac:dyDescent="0.35">
      <c r="J20538" s="116" t="e">
        <f>IF(VLOOKUP(I20538,'[5]Cross-Page Data'!$D$4:$F$48,3,FALSE)="natural gas",VLOOKUP(E20538,'[5]Cross-Page Data'!$I$4:$J$22,2,FALSE),IF(VLOOKUP(I20538,'[5]Cross-Page Data'!$D$4:$F$48,3,FALSE)="solar",IF(E20538="PV","solar PV","solar thermal"),IF(VLOOKUP(I20538,'[5]Cross-Page Data'!$D$4:$F$48,3,FALSE)="wind",VLOOKUP(E20538,'[5]Cross-Page Data'!$I$4:$J$22,2,FALSE),IF(VLOOKUP(I20538,'[5]Cross-Page Data'!$D$4:$F$48,3,FALSE)="hydro",VLOOKUP(E20538,'[5]Cross-Page Data'!$I$4:$J$22,2,FALSE),VLOOKUP(I20538,'[5]Cross-Page Data'!$D$4:$F$48,3,FALSE)))))</f>
        <v>#N/A</v>
      </c>
      <c r="K20538" s="116" t="b">
        <f t="shared" si="320"/>
        <v>1</v>
      </c>
    </row>
    <row r="20539" spans="10:11" ht="14.65" customHeight="1" x14ac:dyDescent="0.35">
      <c r="J20539" s="116" t="e">
        <f>IF(VLOOKUP(I20539,'[5]Cross-Page Data'!$D$4:$F$48,3,FALSE)="natural gas",VLOOKUP(E20539,'[5]Cross-Page Data'!$I$4:$J$22,2,FALSE),IF(VLOOKUP(I20539,'[5]Cross-Page Data'!$D$4:$F$48,3,FALSE)="solar",IF(E20539="PV","solar PV","solar thermal"),IF(VLOOKUP(I20539,'[5]Cross-Page Data'!$D$4:$F$48,3,FALSE)="wind",VLOOKUP(E20539,'[5]Cross-Page Data'!$I$4:$J$22,2,FALSE),IF(VLOOKUP(I20539,'[5]Cross-Page Data'!$D$4:$F$48,3,FALSE)="hydro",VLOOKUP(E20539,'[5]Cross-Page Data'!$I$4:$J$22,2,FALSE),VLOOKUP(I20539,'[5]Cross-Page Data'!$D$4:$F$48,3,FALSE)))))</f>
        <v>#N/A</v>
      </c>
      <c r="K20539" s="116" t="b">
        <f t="shared" si="320"/>
        <v>1</v>
      </c>
    </row>
    <row r="20540" spans="10:11" ht="14.65" customHeight="1" x14ac:dyDescent="0.35">
      <c r="J20540" s="116" t="e">
        <f>IF(VLOOKUP(I20540,'[5]Cross-Page Data'!$D$4:$F$48,3,FALSE)="natural gas",VLOOKUP(E20540,'[5]Cross-Page Data'!$I$4:$J$22,2,FALSE),IF(VLOOKUP(I20540,'[5]Cross-Page Data'!$D$4:$F$48,3,FALSE)="solar",IF(E20540="PV","solar PV","solar thermal"),IF(VLOOKUP(I20540,'[5]Cross-Page Data'!$D$4:$F$48,3,FALSE)="wind",VLOOKUP(E20540,'[5]Cross-Page Data'!$I$4:$J$22,2,FALSE),IF(VLOOKUP(I20540,'[5]Cross-Page Data'!$D$4:$F$48,3,FALSE)="hydro",VLOOKUP(E20540,'[5]Cross-Page Data'!$I$4:$J$22,2,FALSE),VLOOKUP(I20540,'[5]Cross-Page Data'!$D$4:$F$48,3,FALSE)))))</f>
        <v>#N/A</v>
      </c>
      <c r="K20540" s="116" t="b">
        <f t="shared" si="320"/>
        <v>1</v>
      </c>
    </row>
    <row r="20541" spans="10:11" ht="14.65" customHeight="1" x14ac:dyDescent="0.35">
      <c r="J20541" s="116" t="e">
        <f>IF(VLOOKUP(I20541,'[5]Cross-Page Data'!$D$4:$F$48,3,FALSE)="natural gas",VLOOKUP(E20541,'[5]Cross-Page Data'!$I$4:$J$22,2,FALSE),IF(VLOOKUP(I20541,'[5]Cross-Page Data'!$D$4:$F$48,3,FALSE)="solar",IF(E20541="PV","solar PV","solar thermal"),IF(VLOOKUP(I20541,'[5]Cross-Page Data'!$D$4:$F$48,3,FALSE)="wind",VLOOKUP(E20541,'[5]Cross-Page Data'!$I$4:$J$22,2,FALSE),IF(VLOOKUP(I20541,'[5]Cross-Page Data'!$D$4:$F$48,3,FALSE)="hydro",VLOOKUP(E20541,'[5]Cross-Page Data'!$I$4:$J$22,2,FALSE),VLOOKUP(I20541,'[5]Cross-Page Data'!$D$4:$F$48,3,FALSE)))))</f>
        <v>#N/A</v>
      </c>
      <c r="K20541" s="116" t="b">
        <f t="shared" si="320"/>
        <v>1</v>
      </c>
    </row>
    <row r="20542" spans="10:11" ht="14.65" customHeight="1" x14ac:dyDescent="0.35">
      <c r="J20542" s="116" t="e">
        <f>IF(VLOOKUP(I20542,'[5]Cross-Page Data'!$D$4:$F$48,3,FALSE)="natural gas",VLOOKUP(E20542,'[5]Cross-Page Data'!$I$4:$J$22,2,FALSE),IF(VLOOKUP(I20542,'[5]Cross-Page Data'!$D$4:$F$48,3,FALSE)="solar",IF(E20542="PV","solar PV","solar thermal"),IF(VLOOKUP(I20542,'[5]Cross-Page Data'!$D$4:$F$48,3,FALSE)="wind",VLOOKUP(E20542,'[5]Cross-Page Data'!$I$4:$J$22,2,FALSE),IF(VLOOKUP(I20542,'[5]Cross-Page Data'!$D$4:$F$48,3,FALSE)="hydro",VLOOKUP(E20542,'[5]Cross-Page Data'!$I$4:$J$22,2,FALSE),VLOOKUP(I20542,'[5]Cross-Page Data'!$D$4:$F$48,3,FALSE)))))</f>
        <v>#N/A</v>
      </c>
      <c r="K20542" s="116" t="b">
        <f t="shared" si="320"/>
        <v>1</v>
      </c>
    </row>
    <row r="20543" spans="10:11" ht="14.65" customHeight="1" x14ac:dyDescent="0.35">
      <c r="J20543" s="116" t="e">
        <f>IF(VLOOKUP(I20543,'[5]Cross-Page Data'!$D$4:$F$48,3,FALSE)="natural gas",VLOOKUP(E20543,'[5]Cross-Page Data'!$I$4:$J$22,2,FALSE),IF(VLOOKUP(I20543,'[5]Cross-Page Data'!$D$4:$F$48,3,FALSE)="solar",IF(E20543="PV","solar PV","solar thermal"),IF(VLOOKUP(I20543,'[5]Cross-Page Data'!$D$4:$F$48,3,FALSE)="wind",VLOOKUP(E20543,'[5]Cross-Page Data'!$I$4:$J$22,2,FALSE),IF(VLOOKUP(I20543,'[5]Cross-Page Data'!$D$4:$F$48,3,FALSE)="hydro",VLOOKUP(E20543,'[5]Cross-Page Data'!$I$4:$J$22,2,FALSE),VLOOKUP(I20543,'[5]Cross-Page Data'!$D$4:$F$48,3,FALSE)))))</f>
        <v>#N/A</v>
      </c>
      <c r="K20543" s="116" t="b">
        <f t="shared" si="320"/>
        <v>1</v>
      </c>
    </row>
    <row r="20544" spans="10:11" ht="14.65" customHeight="1" x14ac:dyDescent="0.35">
      <c r="J20544" s="116" t="e">
        <f>IF(VLOOKUP(I20544,'[5]Cross-Page Data'!$D$4:$F$48,3,FALSE)="natural gas",VLOOKUP(E20544,'[5]Cross-Page Data'!$I$4:$J$22,2,FALSE),IF(VLOOKUP(I20544,'[5]Cross-Page Data'!$D$4:$F$48,3,FALSE)="solar",IF(E20544="PV","solar PV","solar thermal"),IF(VLOOKUP(I20544,'[5]Cross-Page Data'!$D$4:$F$48,3,FALSE)="wind",VLOOKUP(E20544,'[5]Cross-Page Data'!$I$4:$J$22,2,FALSE),IF(VLOOKUP(I20544,'[5]Cross-Page Data'!$D$4:$F$48,3,FALSE)="hydro",VLOOKUP(E20544,'[5]Cross-Page Data'!$I$4:$J$22,2,FALSE),VLOOKUP(I20544,'[5]Cross-Page Data'!$D$4:$F$48,3,FALSE)))))</f>
        <v>#N/A</v>
      </c>
      <c r="K20544" s="116" t="b">
        <f t="shared" si="320"/>
        <v>1</v>
      </c>
    </row>
    <row r="20545" spans="10:11" ht="14.65" customHeight="1" x14ac:dyDescent="0.35">
      <c r="J20545" s="116" t="e">
        <f>IF(VLOOKUP(I20545,'[5]Cross-Page Data'!$D$4:$F$48,3,FALSE)="natural gas",VLOOKUP(E20545,'[5]Cross-Page Data'!$I$4:$J$22,2,FALSE),IF(VLOOKUP(I20545,'[5]Cross-Page Data'!$D$4:$F$48,3,FALSE)="solar",IF(E20545="PV","solar PV","solar thermal"),IF(VLOOKUP(I20545,'[5]Cross-Page Data'!$D$4:$F$48,3,FALSE)="wind",VLOOKUP(E20545,'[5]Cross-Page Data'!$I$4:$J$22,2,FALSE),IF(VLOOKUP(I20545,'[5]Cross-Page Data'!$D$4:$F$48,3,FALSE)="hydro",VLOOKUP(E20545,'[5]Cross-Page Data'!$I$4:$J$22,2,FALSE),VLOOKUP(I20545,'[5]Cross-Page Data'!$D$4:$F$48,3,FALSE)))))</f>
        <v>#N/A</v>
      </c>
      <c r="K20545" s="116" t="b">
        <f t="shared" si="320"/>
        <v>1</v>
      </c>
    </row>
    <row r="20546" spans="10:11" ht="14.65" customHeight="1" x14ac:dyDescent="0.35">
      <c r="J20546" s="116" t="e">
        <f>IF(VLOOKUP(I20546,'[5]Cross-Page Data'!$D$4:$F$48,3,FALSE)="natural gas",VLOOKUP(E20546,'[5]Cross-Page Data'!$I$4:$J$22,2,FALSE),IF(VLOOKUP(I20546,'[5]Cross-Page Data'!$D$4:$F$48,3,FALSE)="solar",IF(E20546="PV","solar PV","solar thermal"),IF(VLOOKUP(I20546,'[5]Cross-Page Data'!$D$4:$F$48,3,FALSE)="wind",VLOOKUP(E20546,'[5]Cross-Page Data'!$I$4:$J$22,2,FALSE),IF(VLOOKUP(I20546,'[5]Cross-Page Data'!$D$4:$F$48,3,FALSE)="hydro",VLOOKUP(E20546,'[5]Cross-Page Data'!$I$4:$J$22,2,FALSE),VLOOKUP(I20546,'[5]Cross-Page Data'!$D$4:$F$48,3,FALSE)))))</f>
        <v>#N/A</v>
      </c>
      <c r="K20546" s="116" t="b">
        <f t="shared" si="320"/>
        <v>1</v>
      </c>
    </row>
    <row r="20547" spans="10:11" ht="14.65" customHeight="1" x14ac:dyDescent="0.35">
      <c r="J20547" s="116" t="e">
        <f>IF(VLOOKUP(I20547,'[5]Cross-Page Data'!$D$4:$F$48,3,FALSE)="natural gas",VLOOKUP(E20547,'[5]Cross-Page Data'!$I$4:$J$22,2,FALSE),IF(VLOOKUP(I20547,'[5]Cross-Page Data'!$D$4:$F$48,3,FALSE)="solar",IF(E20547="PV","solar PV","solar thermal"),IF(VLOOKUP(I20547,'[5]Cross-Page Data'!$D$4:$F$48,3,FALSE)="wind",VLOOKUP(E20547,'[5]Cross-Page Data'!$I$4:$J$22,2,FALSE),IF(VLOOKUP(I20547,'[5]Cross-Page Data'!$D$4:$F$48,3,FALSE)="hydro",VLOOKUP(E20547,'[5]Cross-Page Data'!$I$4:$J$22,2,FALSE),VLOOKUP(I20547,'[5]Cross-Page Data'!$D$4:$F$48,3,FALSE)))))</f>
        <v>#N/A</v>
      </c>
      <c r="K20547" s="116" t="b">
        <f t="shared" si="320"/>
        <v>1</v>
      </c>
    </row>
    <row r="20548" spans="10:11" ht="14.65" customHeight="1" x14ac:dyDescent="0.35">
      <c r="J20548" s="116" t="e">
        <f>IF(VLOOKUP(I20548,'[5]Cross-Page Data'!$D$4:$F$48,3,FALSE)="natural gas",VLOOKUP(E20548,'[5]Cross-Page Data'!$I$4:$J$22,2,FALSE),IF(VLOOKUP(I20548,'[5]Cross-Page Data'!$D$4:$F$48,3,FALSE)="solar",IF(E20548="PV","solar PV","solar thermal"),IF(VLOOKUP(I20548,'[5]Cross-Page Data'!$D$4:$F$48,3,FALSE)="wind",VLOOKUP(E20548,'[5]Cross-Page Data'!$I$4:$J$22,2,FALSE),IF(VLOOKUP(I20548,'[5]Cross-Page Data'!$D$4:$F$48,3,FALSE)="hydro",VLOOKUP(E20548,'[5]Cross-Page Data'!$I$4:$J$22,2,FALSE),VLOOKUP(I20548,'[5]Cross-Page Data'!$D$4:$F$48,3,FALSE)))))</f>
        <v>#N/A</v>
      </c>
      <c r="K20548" s="116" t="b">
        <f t="shared" si="320"/>
        <v>1</v>
      </c>
    </row>
    <row r="20549" spans="10:11" ht="14.65" customHeight="1" x14ac:dyDescent="0.35">
      <c r="J20549" s="116" t="e">
        <f>IF(VLOOKUP(I20549,'[5]Cross-Page Data'!$D$4:$F$48,3,FALSE)="natural gas",VLOOKUP(E20549,'[5]Cross-Page Data'!$I$4:$J$22,2,FALSE),IF(VLOOKUP(I20549,'[5]Cross-Page Data'!$D$4:$F$48,3,FALSE)="solar",IF(E20549="PV","solar PV","solar thermal"),IF(VLOOKUP(I20549,'[5]Cross-Page Data'!$D$4:$F$48,3,FALSE)="wind",VLOOKUP(E20549,'[5]Cross-Page Data'!$I$4:$J$22,2,FALSE),IF(VLOOKUP(I20549,'[5]Cross-Page Data'!$D$4:$F$48,3,FALSE)="hydro",VLOOKUP(E20549,'[5]Cross-Page Data'!$I$4:$J$22,2,FALSE),VLOOKUP(I20549,'[5]Cross-Page Data'!$D$4:$F$48,3,FALSE)))))</f>
        <v>#N/A</v>
      </c>
      <c r="K20549" s="116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35">
      <c r="J20550" s="116" t="e">
        <f>IF(VLOOKUP(I20550,'[5]Cross-Page Data'!$D$4:$F$48,3,FALSE)="natural gas",VLOOKUP(E20550,'[5]Cross-Page Data'!$I$4:$J$22,2,FALSE),IF(VLOOKUP(I20550,'[5]Cross-Page Data'!$D$4:$F$48,3,FALSE)="solar",IF(E20550="PV","solar PV","solar thermal"),IF(VLOOKUP(I20550,'[5]Cross-Page Data'!$D$4:$F$48,3,FALSE)="wind",VLOOKUP(E20550,'[5]Cross-Page Data'!$I$4:$J$22,2,FALSE),IF(VLOOKUP(I20550,'[5]Cross-Page Data'!$D$4:$F$48,3,FALSE)="hydro",VLOOKUP(E20550,'[5]Cross-Page Data'!$I$4:$J$22,2,FALSE),VLOOKUP(I20550,'[5]Cross-Page Data'!$D$4:$F$48,3,FALSE)))))</f>
        <v>#N/A</v>
      </c>
      <c r="K20550" s="116" t="b">
        <f t="shared" si="321"/>
        <v>1</v>
      </c>
    </row>
    <row r="20551" spans="10:11" ht="14.65" customHeight="1" x14ac:dyDescent="0.35">
      <c r="J20551" s="116" t="e">
        <f>IF(VLOOKUP(I20551,'[5]Cross-Page Data'!$D$4:$F$48,3,FALSE)="natural gas",VLOOKUP(E20551,'[5]Cross-Page Data'!$I$4:$J$22,2,FALSE),IF(VLOOKUP(I20551,'[5]Cross-Page Data'!$D$4:$F$48,3,FALSE)="solar",IF(E20551="PV","solar PV","solar thermal"),IF(VLOOKUP(I20551,'[5]Cross-Page Data'!$D$4:$F$48,3,FALSE)="wind",VLOOKUP(E20551,'[5]Cross-Page Data'!$I$4:$J$22,2,FALSE),IF(VLOOKUP(I20551,'[5]Cross-Page Data'!$D$4:$F$48,3,FALSE)="hydro",VLOOKUP(E20551,'[5]Cross-Page Data'!$I$4:$J$22,2,FALSE),VLOOKUP(I20551,'[5]Cross-Page Data'!$D$4:$F$48,3,FALSE)))))</f>
        <v>#N/A</v>
      </c>
      <c r="K20551" s="116" t="b">
        <f t="shared" si="321"/>
        <v>1</v>
      </c>
    </row>
    <row r="20552" spans="10:11" ht="14.65" customHeight="1" x14ac:dyDescent="0.35">
      <c r="J20552" s="116" t="e">
        <f>IF(VLOOKUP(I20552,'[5]Cross-Page Data'!$D$4:$F$48,3,FALSE)="natural gas",VLOOKUP(E20552,'[5]Cross-Page Data'!$I$4:$J$22,2,FALSE),IF(VLOOKUP(I20552,'[5]Cross-Page Data'!$D$4:$F$48,3,FALSE)="solar",IF(E20552="PV","solar PV","solar thermal"),IF(VLOOKUP(I20552,'[5]Cross-Page Data'!$D$4:$F$48,3,FALSE)="wind",VLOOKUP(E20552,'[5]Cross-Page Data'!$I$4:$J$22,2,FALSE),IF(VLOOKUP(I20552,'[5]Cross-Page Data'!$D$4:$F$48,3,FALSE)="hydro",VLOOKUP(E20552,'[5]Cross-Page Data'!$I$4:$J$22,2,FALSE),VLOOKUP(I20552,'[5]Cross-Page Data'!$D$4:$F$48,3,FALSE)))))</f>
        <v>#N/A</v>
      </c>
      <c r="K20552" s="116" t="b">
        <f t="shared" si="321"/>
        <v>1</v>
      </c>
    </row>
    <row r="20553" spans="10:11" ht="14.65" customHeight="1" x14ac:dyDescent="0.35">
      <c r="J20553" s="116" t="e">
        <f>IF(VLOOKUP(I20553,'[5]Cross-Page Data'!$D$4:$F$48,3,FALSE)="natural gas",VLOOKUP(E20553,'[5]Cross-Page Data'!$I$4:$J$22,2,FALSE),IF(VLOOKUP(I20553,'[5]Cross-Page Data'!$D$4:$F$48,3,FALSE)="solar",IF(E20553="PV","solar PV","solar thermal"),IF(VLOOKUP(I20553,'[5]Cross-Page Data'!$D$4:$F$48,3,FALSE)="wind",VLOOKUP(E20553,'[5]Cross-Page Data'!$I$4:$J$22,2,FALSE),IF(VLOOKUP(I20553,'[5]Cross-Page Data'!$D$4:$F$48,3,FALSE)="hydro",VLOOKUP(E20553,'[5]Cross-Page Data'!$I$4:$J$22,2,FALSE),VLOOKUP(I20553,'[5]Cross-Page Data'!$D$4:$F$48,3,FALSE)))))</f>
        <v>#N/A</v>
      </c>
      <c r="K20553" s="116" t="b">
        <f t="shared" si="321"/>
        <v>1</v>
      </c>
    </row>
    <row r="20554" spans="10:11" ht="14.65" customHeight="1" x14ac:dyDescent="0.35">
      <c r="J20554" s="116" t="e">
        <f>IF(VLOOKUP(I20554,'[5]Cross-Page Data'!$D$4:$F$48,3,FALSE)="natural gas",VLOOKUP(E20554,'[5]Cross-Page Data'!$I$4:$J$22,2,FALSE),IF(VLOOKUP(I20554,'[5]Cross-Page Data'!$D$4:$F$48,3,FALSE)="solar",IF(E20554="PV","solar PV","solar thermal"),IF(VLOOKUP(I20554,'[5]Cross-Page Data'!$D$4:$F$48,3,FALSE)="wind",VLOOKUP(E20554,'[5]Cross-Page Data'!$I$4:$J$22,2,FALSE),IF(VLOOKUP(I20554,'[5]Cross-Page Data'!$D$4:$F$48,3,FALSE)="hydro",VLOOKUP(E20554,'[5]Cross-Page Data'!$I$4:$J$22,2,FALSE),VLOOKUP(I20554,'[5]Cross-Page Data'!$D$4:$F$48,3,FALSE)))))</f>
        <v>#N/A</v>
      </c>
      <c r="K20554" s="116" t="b">
        <f t="shared" si="321"/>
        <v>1</v>
      </c>
    </row>
    <row r="20555" spans="10:11" ht="14.65" customHeight="1" x14ac:dyDescent="0.35">
      <c r="J20555" s="116" t="e">
        <f>IF(VLOOKUP(I20555,'[5]Cross-Page Data'!$D$4:$F$48,3,FALSE)="natural gas",VLOOKUP(E20555,'[5]Cross-Page Data'!$I$4:$J$22,2,FALSE),IF(VLOOKUP(I20555,'[5]Cross-Page Data'!$D$4:$F$48,3,FALSE)="solar",IF(E20555="PV","solar PV","solar thermal"),IF(VLOOKUP(I20555,'[5]Cross-Page Data'!$D$4:$F$48,3,FALSE)="wind",VLOOKUP(E20555,'[5]Cross-Page Data'!$I$4:$J$22,2,FALSE),IF(VLOOKUP(I20555,'[5]Cross-Page Data'!$D$4:$F$48,3,FALSE)="hydro",VLOOKUP(E20555,'[5]Cross-Page Data'!$I$4:$J$22,2,FALSE),VLOOKUP(I20555,'[5]Cross-Page Data'!$D$4:$F$48,3,FALSE)))))</f>
        <v>#N/A</v>
      </c>
      <c r="K20555" s="116" t="b">
        <f t="shared" si="321"/>
        <v>1</v>
      </c>
    </row>
    <row r="20556" spans="10:11" ht="14.65" customHeight="1" x14ac:dyDescent="0.35">
      <c r="J20556" s="116" t="e">
        <f>IF(VLOOKUP(I20556,'[5]Cross-Page Data'!$D$4:$F$48,3,FALSE)="natural gas",VLOOKUP(E20556,'[5]Cross-Page Data'!$I$4:$J$22,2,FALSE),IF(VLOOKUP(I20556,'[5]Cross-Page Data'!$D$4:$F$48,3,FALSE)="solar",IF(E20556="PV","solar PV","solar thermal"),IF(VLOOKUP(I20556,'[5]Cross-Page Data'!$D$4:$F$48,3,FALSE)="wind",VLOOKUP(E20556,'[5]Cross-Page Data'!$I$4:$J$22,2,FALSE),IF(VLOOKUP(I20556,'[5]Cross-Page Data'!$D$4:$F$48,3,FALSE)="hydro",VLOOKUP(E20556,'[5]Cross-Page Data'!$I$4:$J$22,2,FALSE),VLOOKUP(I20556,'[5]Cross-Page Data'!$D$4:$F$48,3,FALSE)))))</f>
        <v>#N/A</v>
      </c>
      <c r="K20556" s="116" t="b">
        <f t="shared" si="321"/>
        <v>1</v>
      </c>
    </row>
    <row r="20557" spans="10:11" ht="14.65" customHeight="1" x14ac:dyDescent="0.35">
      <c r="J20557" s="116" t="e">
        <f>IF(VLOOKUP(I20557,'[5]Cross-Page Data'!$D$4:$F$48,3,FALSE)="natural gas",VLOOKUP(E20557,'[5]Cross-Page Data'!$I$4:$J$22,2,FALSE),IF(VLOOKUP(I20557,'[5]Cross-Page Data'!$D$4:$F$48,3,FALSE)="solar",IF(E20557="PV","solar PV","solar thermal"),IF(VLOOKUP(I20557,'[5]Cross-Page Data'!$D$4:$F$48,3,FALSE)="wind",VLOOKUP(E20557,'[5]Cross-Page Data'!$I$4:$J$22,2,FALSE),IF(VLOOKUP(I20557,'[5]Cross-Page Data'!$D$4:$F$48,3,FALSE)="hydro",VLOOKUP(E20557,'[5]Cross-Page Data'!$I$4:$J$22,2,FALSE),VLOOKUP(I20557,'[5]Cross-Page Data'!$D$4:$F$48,3,FALSE)))))</f>
        <v>#N/A</v>
      </c>
      <c r="K20557" s="116" t="b">
        <f t="shared" si="321"/>
        <v>1</v>
      </c>
    </row>
    <row r="20558" spans="10:11" ht="14.65" customHeight="1" x14ac:dyDescent="0.35">
      <c r="J20558" s="116" t="e">
        <f>IF(VLOOKUP(I20558,'[5]Cross-Page Data'!$D$4:$F$48,3,FALSE)="natural gas",VLOOKUP(E20558,'[5]Cross-Page Data'!$I$4:$J$22,2,FALSE),IF(VLOOKUP(I20558,'[5]Cross-Page Data'!$D$4:$F$48,3,FALSE)="solar",IF(E20558="PV","solar PV","solar thermal"),IF(VLOOKUP(I20558,'[5]Cross-Page Data'!$D$4:$F$48,3,FALSE)="wind",VLOOKUP(E20558,'[5]Cross-Page Data'!$I$4:$J$22,2,FALSE),IF(VLOOKUP(I20558,'[5]Cross-Page Data'!$D$4:$F$48,3,FALSE)="hydro",VLOOKUP(E20558,'[5]Cross-Page Data'!$I$4:$J$22,2,FALSE),VLOOKUP(I20558,'[5]Cross-Page Data'!$D$4:$F$48,3,FALSE)))))</f>
        <v>#N/A</v>
      </c>
      <c r="K20558" s="116" t="b">
        <f t="shared" si="321"/>
        <v>1</v>
      </c>
    </row>
    <row r="20559" spans="10:11" ht="14.65" customHeight="1" x14ac:dyDescent="0.35">
      <c r="J20559" s="116" t="e">
        <f>IF(VLOOKUP(I20559,'[5]Cross-Page Data'!$D$4:$F$48,3,FALSE)="natural gas",VLOOKUP(E20559,'[5]Cross-Page Data'!$I$4:$J$22,2,FALSE),IF(VLOOKUP(I20559,'[5]Cross-Page Data'!$D$4:$F$48,3,FALSE)="solar",IF(E20559="PV","solar PV","solar thermal"),IF(VLOOKUP(I20559,'[5]Cross-Page Data'!$D$4:$F$48,3,FALSE)="wind",VLOOKUP(E20559,'[5]Cross-Page Data'!$I$4:$J$22,2,FALSE),IF(VLOOKUP(I20559,'[5]Cross-Page Data'!$D$4:$F$48,3,FALSE)="hydro",VLOOKUP(E20559,'[5]Cross-Page Data'!$I$4:$J$22,2,FALSE),VLOOKUP(I20559,'[5]Cross-Page Data'!$D$4:$F$48,3,FALSE)))))</f>
        <v>#N/A</v>
      </c>
      <c r="K20559" s="116" t="b">
        <f t="shared" si="321"/>
        <v>1</v>
      </c>
    </row>
    <row r="20560" spans="10:11" ht="14.65" customHeight="1" x14ac:dyDescent="0.35">
      <c r="J20560" s="116" t="e">
        <f>IF(VLOOKUP(I20560,'[5]Cross-Page Data'!$D$4:$F$48,3,FALSE)="natural gas",VLOOKUP(E20560,'[5]Cross-Page Data'!$I$4:$J$22,2,FALSE),IF(VLOOKUP(I20560,'[5]Cross-Page Data'!$D$4:$F$48,3,FALSE)="solar",IF(E20560="PV","solar PV","solar thermal"),IF(VLOOKUP(I20560,'[5]Cross-Page Data'!$D$4:$F$48,3,FALSE)="wind",VLOOKUP(E20560,'[5]Cross-Page Data'!$I$4:$J$22,2,FALSE),IF(VLOOKUP(I20560,'[5]Cross-Page Data'!$D$4:$F$48,3,FALSE)="hydro",VLOOKUP(E20560,'[5]Cross-Page Data'!$I$4:$J$22,2,FALSE),VLOOKUP(I20560,'[5]Cross-Page Data'!$D$4:$F$48,3,FALSE)))))</f>
        <v>#N/A</v>
      </c>
      <c r="K20560" s="116" t="b">
        <f t="shared" si="321"/>
        <v>1</v>
      </c>
    </row>
    <row r="20561" spans="10:11" ht="14.65" customHeight="1" x14ac:dyDescent="0.35">
      <c r="J20561" s="116" t="e">
        <f>IF(VLOOKUP(I20561,'[5]Cross-Page Data'!$D$4:$F$48,3,FALSE)="natural gas",VLOOKUP(E20561,'[5]Cross-Page Data'!$I$4:$J$22,2,FALSE),IF(VLOOKUP(I20561,'[5]Cross-Page Data'!$D$4:$F$48,3,FALSE)="solar",IF(E20561="PV","solar PV","solar thermal"),IF(VLOOKUP(I20561,'[5]Cross-Page Data'!$D$4:$F$48,3,FALSE)="wind",VLOOKUP(E20561,'[5]Cross-Page Data'!$I$4:$J$22,2,FALSE),IF(VLOOKUP(I20561,'[5]Cross-Page Data'!$D$4:$F$48,3,FALSE)="hydro",VLOOKUP(E20561,'[5]Cross-Page Data'!$I$4:$J$22,2,FALSE),VLOOKUP(I20561,'[5]Cross-Page Data'!$D$4:$F$48,3,FALSE)))))</f>
        <v>#N/A</v>
      </c>
      <c r="K20561" s="116" t="b">
        <f t="shared" si="321"/>
        <v>1</v>
      </c>
    </row>
    <row r="20562" spans="10:11" ht="14.65" customHeight="1" x14ac:dyDescent="0.35">
      <c r="J20562" s="116" t="e">
        <f>IF(VLOOKUP(I20562,'[5]Cross-Page Data'!$D$4:$F$48,3,FALSE)="natural gas",VLOOKUP(E20562,'[5]Cross-Page Data'!$I$4:$J$22,2,FALSE),IF(VLOOKUP(I20562,'[5]Cross-Page Data'!$D$4:$F$48,3,FALSE)="solar",IF(E20562="PV","solar PV","solar thermal"),IF(VLOOKUP(I20562,'[5]Cross-Page Data'!$D$4:$F$48,3,FALSE)="wind",VLOOKUP(E20562,'[5]Cross-Page Data'!$I$4:$J$22,2,FALSE),IF(VLOOKUP(I20562,'[5]Cross-Page Data'!$D$4:$F$48,3,FALSE)="hydro",VLOOKUP(E20562,'[5]Cross-Page Data'!$I$4:$J$22,2,FALSE),VLOOKUP(I20562,'[5]Cross-Page Data'!$D$4:$F$48,3,FALSE)))))</f>
        <v>#N/A</v>
      </c>
      <c r="K20562" s="116" t="b">
        <f t="shared" si="321"/>
        <v>1</v>
      </c>
    </row>
    <row r="20563" spans="10:11" ht="14.65" customHeight="1" x14ac:dyDescent="0.35">
      <c r="J20563" s="116" t="e">
        <f>IF(VLOOKUP(I20563,'[5]Cross-Page Data'!$D$4:$F$48,3,FALSE)="natural gas",VLOOKUP(E20563,'[5]Cross-Page Data'!$I$4:$J$22,2,FALSE),IF(VLOOKUP(I20563,'[5]Cross-Page Data'!$D$4:$F$48,3,FALSE)="solar",IF(E20563="PV","solar PV","solar thermal"),IF(VLOOKUP(I20563,'[5]Cross-Page Data'!$D$4:$F$48,3,FALSE)="wind",VLOOKUP(E20563,'[5]Cross-Page Data'!$I$4:$J$22,2,FALSE),IF(VLOOKUP(I20563,'[5]Cross-Page Data'!$D$4:$F$48,3,FALSE)="hydro",VLOOKUP(E20563,'[5]Cross-Page Data'!$I$4:$J$22,2,FALSE),VLOOKUP(I20563,'[5]Cross-Page Data'!$D$4:$F$48,3,FALSE)))))</f>
        <v>#N/A</v>
      </c>
      <c r="K20563" s="116" t="b">
        <f t="shared" si="321"/>
        <v>1</v>
      </c>
    </row>
    <row r="20564" spans="10:11" ht="14.65" customHeight="1" x14ac:dyDescent="0.35">
      <c r="J20564" s="116" t="e">
        <f>IF(VLOOKUP(I20564,'[5]Cross-Page Data'!$D$4:$F$48,3,FALSE)="natural gas",VLOOKUP(E20564,'[5]Cross-Page Data'!$I$4:$J$22,2,FALSE),IF(VLOOKUP(I20564,'[5]Cross-Page Data'!$D$4:$F$48,3,FALSE)="solar",IF(E20564="PV","solar PV","solar thermal"),IF(VLOOKUP(I20564,'[5]Cross-Page Data'!$D$4:$F$48,3,FALSE)="wind",VLOOKUP(E20564,'[5]Cross-Page Data'!$I$4:$J$22,2,FALSE),IF(VLOOKUP(I20564,'[5]Cross-Page Data'!$D$4:$F$48,3,FALSE)="hydro",VLOOKUP(E20564,'[5]Cross-Page Data'!$I$4:$J$22,2,FALSE),VLOOKUP(I20564,'[5]Cross-Page Data'!$D$4:$F$48,3,FALSE)))))</f>
        <v>#N/A</v>
      </c>
      <c r="K20564" s="116" t="b">
        <f t="shared" si="321"/>
        <v>1</v>
      </c>
    </row>
    <row r="20565" spans="10:11" ht="14.65" customHeight="1" x14ac:dyDescent="0.35">
      <c r="J20565" s="116" t="e">
        <f>IF(VLOOKUP(I20565,'[5]Cross-Page Data'!$D$4:$F$48,3,FALSE)="natural gas",VLOOKUP(E20565,'[5]Cross-Page Data'!$I$4:$J$22,2,FALSE),IF(VLOOKUP(I20565,'[5]Cross-Page Data'!$D$4:$F$48,3,FALSE)="solar",IF(E20565="PV","solar PV","solar thermal"),IF(VLOOKUP(I20565,'[5]Cross-Page Data'!$D$4:$F$48,3,FALSE)="wind",VLOOKUP(E20565,'[5]Cross-Page Data'!$I$4:$J$22,2,FALSE),IF(VLOOKUP(I20565,'[5]Cross-Page Data'!$D$4:$F$48,3,FALSE)="hydro",VLOOKUP(E20565,'[5]Cross-Page Data'!$I$4:$J$22,2,FALSE),VLOOKUP(I20565,'[5]Cross-Page Data'!$D$4:$F$48,3,FALSE)))))</f>
        <v>#N/A</v>
      </c>
      <c r="K20565" s="116" t="b">
        <f t="shared" si="321"/>
        <v>1</v>
      </c>
    </row>
    <row r="20566" spans="10:11" ht="14.65" customHeight="1" x14ac:dyDescent="0.35">
      <c r="J20566" s="116" t="e">
        <f>IF(VLOOKUP(I20566,'[5]Cross-Page Data'!$D$4:$F$48,3,FALSE)="natural gas",VLOOKUP(E20566,'[5]Cross-Page Data'!$I$4:$J$22,2,FALSE),IF(VLOOKUP(I20566,'[5]Cross-Page Data'!$D$4:$F$48,3,FALSE)="solar",IF(E20566="PV","solar PV","solar thermal"),IF(VLOOKUP(I20566,'[5]Cross-Page Data'!$D$4:$F$48,3,FALSE)="wind",VLOOKUP(E20566,'[5]Cross-Page Data'!$I$4:$J$22,2,FALSE),IF(VLOOKUP(I20566,'[5]Cross-Page Data'!$D$4:$F$48,3,FALSE)="hydro",VLOOKUP(E20566,'[5]Cross-Page Data'!$I$4:$J$22,2,FALSE),VLOOKUP(I20566,'[5]Cross-Page Data'!$D$4:$F$48,3,FALSE)))))</f>
        <v>#N/A</v>
      </c>
      <c r="K20566" s="116" t="b">
        <f t="shared" si="321"/>
        <v>1</v>
      </c>
    </row>
    <row r="20567" spans="10:11" ht="14.65" customHeight="1" x14ac:dyDescent="0.35">
      <c r="J20567" s="116" t="e">
        <f>IF(VLOOKUP(I20567,'[5]Cross-Page Data'!$D$4:$F$48,3,FALSE)="natural gas",VLOOKUP(E20567,'[5]Cross-Page Data'!$I$4:$J$22,2,FALSE),IF(VLOOKUP(I20567,'[5]Cross-Page Data'!$D$4:$F$48,3,FALSE)="solar",IF(E20567="PV","solar PV","solar thermal"),IF(VLOOKUP(I20567,'[5]Cross-Page Data'!$D$4:$F$48,3,FALSE)="wind",VLOOKUP(E20567,'[5]Cross-Page Data'!$I$4:$J$22,2,FALSE),IF(VLOOKUP(I20567,'[5]Cross-Page Data'!$D$4:$F$48,3,FALSE)="hydro",VLOOKUP(E20567,'[5]Cross-Page Data'!$I$4:$J$22,2,FALSE),VLOOKUP(I20567,'[5]Cross-Page Data'!$D$4:$F$48,3,FALSE)))))</f>
        <v>#N/A</v>
      </c>
      <c r="K20567" s="116" t="b">
        <f t="shared" si="321"/>
        <v>1</v>
      </c>
    </row>
    <row r="20568" spans="10:11" ht="14.65" customHeight="1" x14ac:dyDescent="0.35">
      <c r="J20568" s="116" t="e">
        <f>IF(VLOOKUP(I20568,'[5]Cross-Page Data'!$D$4:$F$48,3,FALSE)="natural gas",VLOOKUP(E20568,'[5]Cross-Page Data'!$I$4:$J$22,2,FALSE),IF(VLOOKUP(I20568,'[5]Cross-Page Data'!$D$4:$F$48,3,FALSE)="solar",IF(E20568="PV","solar PV","solar thermal"),IF(VLOOKUP(I20568,'[5]Cross-Page Data'!$D$4:$F$48,3,FALSE)="wind",VLOOKUP(E20568,'[5]Cross-Page Data'!$I$4:$J$22,2,FALSE),IF(VLOOKUP(I20568,'[5]Cross-Page Data'!$D$4:$F$48,3,FALSE)="hydro",VLOOKUP(E20568,'[5]Cross-Page Data'!$I$4:$J$22,2,FALSE),VLOOKUP(I20568,'[5]Cross-Page Data'!$D$4:$F$48,3,FALSE)))))</f>
        <v>#N/A</v>
      </c>
      <c r="K20568" s="116" t="b">
        <f t="shared" si="321"/>
        <v>1</v>
      </c>
    </row>
    <row r="20569" spans="10:11" ht="14.65" customHeight="1" x14ac:dyDescent="0.35">
      <c r="J20569" s="116" t="e">
        <f>IF(VLOOKUP(I20569,'[5]Cross-Page Data'!$D$4:$F$48,3,FALSE)="natural gas",VLOOKUP(E20569,'[5]Cross-Page Data'!$I$4:$J$22,2,FALSE),IF(VLOOKUP(I20569,'[5]Cross-Page Data'!$D$4:$F$48,3,FALSE)="solar",IF(E20569="PV","solar PV","solar thermal"),IF(VLOOKUP(I20569,'[5]Cross-Page Data'!$D$4:$F$48,3,FALSE)="wind",VLOOKUP(E20569,'[5]Cross-Page Data'!$I$4:$J$22,2,FALSE),IF(VLOOKUP(I20569,'[5]Cross-Page Data'!$D$4:$F$48,3,FALSE)="hydro",VLOOKUP(E20569,'[5]Cross-Page Data'!$I$4:$J$22,2,FALSE),VLOOKUP(I20569,'[5]Cross-Page Data'!$D$4:$F$48,3,FALSE)))))</f>
        <v>#N/A</v>
      </c>
      <c r="K20569" s="116" t="b">
        <f t="shared" si="321"/>
        <v>1</v>
      </c>
    </row>
    <row r="20570" spans="10:11" ht="14.65" customHeight="1" x14ac:dyDescent="0.35">
      <c r="J20570" s="116" t="e">
        <f>IF(VLOOKUP(I20570,'[5]Cross-Page Data'!$D$4:$F$48,3,FALSE)="natural gas",VLOOKUP(E20570,'[5]Cross-Page Data'!$I$4:$J$22,2,FALSE),IF(VLOOKUP(I20570,'[5]Cross-Page Data'!$D$4:$F$48,3,FALSE)="solar",IF(E20570="PV","solar PV","solar thermal"),IF(VLOOKUP(I20570,'[5]Cross-Page Data'!$D$4:$F$48,3,FALSE)="wind",VLOOKUP(E20570,'[5]Cross-Page Data'!$I$4:$J$22,2,FALSE),IF(VLOOKUP(I20570,'[5]Cross-Page Data'!$D$4:$F$48,3,FALSE)="hydro",VLOOKUP(E20570,'[5]Cross-Page Data'!$I$4:$J$22,2,FALSE),VLOOKUP(I20570,'[5]Cross-Page Data'!$D$4:$F$48,3,FALSE)))))</f>
        <v>#N/A</v>
      </c>
      <c r="K20570" s="116" t="b">
        <f t="shared" si="321"/>
        <v>1</v>
      </c>
    </row>
    <row r="20571" spans="10:11" ht="14.65" customHeight="1" x14ac:dyDescent="0.35">
      <c r="J20571" s="116" t="e">
        <f>IF(VLOOKUP(I20571,'[5]Cross-Page Data'!$D$4:$F$48,3,FALSE)="natural gas",VLOOKUP(E20571,'[5]Cross-Page Data'!$I$4:$J$22,2,FALSE),IF(VLOOKUP(I20571,'[5]Cross-Page Data'!$D$4:$F$48,3,FALSE)="solar",IF(E20571="PV","solar PV","solar thermal"),IF(VLOOKUP(I20571,'[5]Cross-Page Data'!$D$4:$F$48,3,FALSE)="wind",VLOOKUP(E20571,'[5]Cross-Page Data'!$I$4:$J$22,2,FALSE),IF(VLOOKUP(I20571,'[5]Cross-Page Data'!$D$4:$F$48,3,FALSE)="hydro",VLOOKUP(E20571,'[5]Cross-Page Data'!$I$4:$J$22,2,FALSE),VLOOKUP(I20571,'[5]Cross-Page Data'!$D$4:$F$48,3,FALSE)))))</f>
        <v>#N/A</v>
      </c>
      <c r="K20571" s="116" t="b">
        <f t="shared" si="321"/>
        <v>1</v>
      </c>
    </row>
    <row r="20572" spans="10:11" ht="14.65" customHeight="1" x14ac:dyDescent="0.35">
      <c r="J20572" s="116" t="e">
        <f>IF(VLOOKUP(I20572,'[5]Cross-Page Data'!$D$4:$F$48,3,FALSE)="natural gas",VLOOKUP(E20572,'[5]Cross-Page Data'!$I$4:$J$22,2,FALSE),IF(VLOOKUP(I20572,'[5]Cross-Page Data'!$D$4:$F$48,3,FALSE)="solar",IF(E20572="PV","solar PV","solar thermal"),IF(VLOOKUP(I20572,'[5]Cross-Page Data'!$D$4:$F$48,3,FALSE)="wind",VLOOKUP(E20572,'[5]Cross-Page Data'!$I$4:$J$22,2,FALSE),IF(VLOOKUP(I20572,'[5]Cross-Page Data'!$D$4:$F$48,3,FALSE)="hydro",VLOOKUP(E20572,'[5]Cross-Page Data'!$I$4:$J$22,2,FALSE),VLOOKUP(I20572,'[5]Cross-Page Data'!$D$4:$F$48,3,FALSE)))))</f>
        <v>#N/A</v>
      </c>
      <c r="K20572" s="116" t="b">
        <f t="shared" si="321"/>
        <v>1</v>
      </c>
    </row>
    <row r="20573" spans="10:11" ht="14.65" customHeight="1" x14ac:dyDescent="0.35">
      <c r="J20573" s="116" t="e">
        <f>IF(VLOOKUP(I20573,'[5]Cross-Page Data'!$D$4:$F$48,3,FALSE)="natural gas",VLOOKUP(E20573,'[5]Cross-Page Data'!$I$4:$J$22,2,FALSE),IF(VLOOKUP(I20573,'[5]Cross-Page Data'!$D$4:$F$48,3,FALSE)="solar",IF(E20573="PV","solar PV","solar thermal"),IF(VLOOKUP(I20573,'[5]Cross-Page Data'!$D$4:$F$48,3,FALSE)="wind",VLOOKUP(E20573,'[5]Cross-Page Data'!$I$4:$J$22,2,FALSE),IF(VLOOKUP(I20573,'[5]Cross-Page Data'!$D$4:$F$48,3,FALSE)="hydro",VLOOKUP(E20573,'[5]Cross-Page Data'!$I$4:$J$22,2,FALSE),VLOOKUP(I20573,'[5]Cross-Page Data'!$D$4:$F$48,3,FALSE)))))</f>
        <v>#N/A</v>
      </c>
      <c r="K20573" s="116" t="b">
        <f t="shared" si="321"/>
        <v>1</v>
      </c>
    </row>
    <row r="20574" spans="10:11" ht="14.65" customHeight="1" x14ac:dyDescent="0.35">
      <c r="J20574" s="116" t="e">
        <f>IF(VLOOKUP(I20574,'[5]Cross-Page Data'!$D$4:$F$48,3,FALSE)="natural gas",VLOOKUP(E20574,'[5]Cross-Page Data'!$I$4:$J$22,2,FALSE),IF(VLOOKUP(I20574,'[5]Cross-Page Data'!$D$4:$F$48,3,FALSE)="solar",IF(E20574="PV","solar PV","solar thermal"),IF(VLOOKUP(I20574,'[5]Cross-Page Data'!$D$4:$F$48,3,FALSE)="wind",VLOOKUP(E20574,'[5]Cross-Page Data'!$I$4:$J$22,2,FALSE),IF(VLOOKUP(I20574,'[5]Cross-Page Data'!$D$4:$F$48,3,FALSE)="hydro",VLOOKUP(E20574,'[5]Cross-Page Data'!$I$4:$J$22,2,FALSE),VLOOKUP(I20574,'[5]Cross-Page Data'!$D$4:$F$48,3,FALSE)))))</f>
        <v>#N/A</v>
      </c>
      <c r="K20574" s="116" t="b">
        <f t="shared" si="321"/>
        <v>1</v>
      </c>
    </row>
    <row r="20575" spans="10:11" ht="14.65" customHeight="1" x14ac:dyDescent="0.35">
      <c r="J20575" s="116" t="e">
        <f>IF(VLOOKUP(I20575,'[5]Cross-Page Data'!$D$4:$F$48,3,FALSE)="natural gas",VLOOKUP(E20575,'[5]Cross-Page Data'!$I$4:$J$22,2,FALSE),IF(VLOOKUP(I20575,'[5]Cross-Page Data'!$D$4:$F$48,3,FALSE)="solar",IF(E20575="PV","solar PV","solar thermal"),IF(VLOOKUP(I20575,'[5]Cross-Page Data'!$D$4:$F$48,3,FALSE)="wind",VLOOKUP(E20575,'[5]Cross-Page Data'!$I$4:$J$22,2,FALSE),IF(VLOOKUP(I20575,'[5]Cross-Page Data'!$D$4:$F$48,3,FALSE)="hydro",VLOOKUP(E20575,'[5]Cross-Page Data'!$I$4:$J$22,2,FALSE),VLOOKUP(I20575,'[5]Cross-Page Data'!$D$4:$F$48,3,FALSE)))))</f>
        <v>#N/A</v>
      </c>
      <c r="K20575" s="116" t="b">
        <f t="shared" si="321"/>
        <v>1</v>
      </c>
    </row>
    <row r="20576" spans="10:11" ht="14.65" customHeight="1" x14ac:dyDescent="0.35">
      <c r="J20576" s="116" t="e">
        <f>IF(VLOOKUP(I20576,'[5]Cross-Page Data'!$D$4:$F$48,3,FALSE)="natural gas",VLOOKUP(E20576,'[5]Cross-Page Data'!$I$4:$J$22,2,FALSE),IF(VLOOKUP(I20576,'[5]Cross-Page Data'!$D$4:$F$48,3,FALSE)="solar",IF(E20576="PV","solar PV","solar thermal"),IF(VLOOKUP(I20576,'[5]Cross-Page Data'!$D$4:$F$48,3,FALSE)="wind",VLOOKUP(E20576,'[5]Cross-Page Data'!$I$4:$J$22,2,FALSE),IF(VLOOKUP(I20576,'[5]Cross-Page Data'!$D$4:$F$48,3,FALSE)="hydro",VLOOKUP(E20576,'[5]Cross-Page Data'!$I$4:$J$22,2,FALSE),VLOOKUP(I20576,'[5]Cross-Page Data'!$D$4:$F$48,3,FALSE)))))</f>
        <v>#N/A</v>
      </c>
      <c r="K20576" s="116" t="b">
        <f t="shared" si="321"/>
        <v>1</v>
      </c>
    </row>
    <row r="20577" spans="10:11" ht="14.65" customHeight="1" x14ac:dyDescent="0.35">
      <c r="J20577" s="116" t="e">
        <f>IF(VLOOKUP(I20577,'[5]Cross-Page Data'!$D$4:$F$48,3,FALSE)="natural gas",VLOOKUP(E20577,'[5]Cross-Page Data'!$I$4:$J$22,2,FALSE),IF(VLOOKUP(I20577,'[5]Cross-Page Data'!$D$4:$F$48,3,FALSE)="solar",IF(E20577="PV","solar PV","solar thermal"),IF(VLOOKUP(I20577,'[5]Cross-Page Data'!$D$4:$F$48,3,FALSE)="wind",VLOOKUP(E20577,'[5]Cross-Page Data'!$I$4:$J$22,2,FALSE),IF(VLOOKUP(I20577,'[5]Cross-Page Data'!$D$4:$F$48,3,FALSE)="hydro",VLOOKUP(E20577,'[5]Cross-Page Data'!$I$4:$J$22,2,FALSE),VLOOKUP(I20577,'[5]Cross-Page Data'!$D$4:$F$48,3,FALSE)))))</f>
        <v>#N/A</v>
      </c>
      <c r="K20577" s="116" t="b">
        <f t="shared" si="321"/>
        <v>1</v>
      </c>
    </row>
    <row r="20578" spans="10:11" ht="14.65" customHeight="1" x14ac:dyDescent="0.35">
      <c r="J20578" s="116" t="e">
        <f>IF(VLOOKUP(I20578,'[5]Cross-Page Data'!$D$4:$F$48,3,FALSE)="natural gas",VLOOKUP(E20578,'[5]Cross-Page Data'!$I$4:$J$22,2,FALSE),IF(VLOOKUP(I20578,'[5]Cross-Page Data'!$D$4:$F$48,3,FALSE)="solar",IF(E20578="PV","solar PV","solar thermal"),IF(VLOOKUP(I20578,'[5]Cross-Page Data'!$D$4:$F$48,3,FALSE)="wind",VLOOKUP(E20578,'[5]Cross-Page Data'!$I$4:$J$22,2,FALSE),IF(VLOOKUP(I20578,'[5]Cross-Page Data'!$D$4:$F$48,3,FALSE)="hydro",VLOOKUP(E20578,'[5]Cross-Page Data'!$I$4:$J$22,2,FALSE),VLOOKUP(I20578,'[5]Cross-Page Data'!$D$4:$F$48,3,FALSE)))))</f>
        <v>#N/A</v>
      </c>
      <c r="K20578" s="116" t="b">
        <f t="shared" si="321"/>
        <v>1</v>
      </c>
    </row>
    <row r="20579" spans="10:11" ht="14.65" customHeight="1" x14ac:dyDescent="0.35">
      <c r="J20579" s="116" t="e">
        <f>IF(VLOOKUP(I20579,'[5]Cross-Page Data'!$D$4:$F$48,3,FALSE)="natural gas",VLOOKUP(E20579,'[5]Cross-Page Data'!$I$4:$J$22,2,FALSE),IF(VLOOKUP(I20579,'[5]Cross-Page Data'!$D$4:$F$48,3,FALSE)="solar",IF(E20579="PV","solar PV","solar thermal"),IF(VLOOKUP(I20579,'[5]Cross-Page Data'!$D$4:$F$48,3,FALSE)="wind",VLOOKUP(E20579,'[5]Cross-Page Data'!$I$4:$J$22,2,FALSE),IF(VLOOKUP(I20579,'[5]Cross-Page Data'!$D$4:$F$48,3,FALSE)="hydro",VLOOKUP(E20579,'[5]Cross-Page Data'!$I$4:$J$22,2,FALSE),VLOOKUP(I20579,'[5]Cross-Page Data'!$D$4:$F$48,3,FALSE)))))</f>
        <v>#N/A</v>
      </c>
      <c r="K20579" s="116" t="b">
        <f t="shared" si="321"/>
        <v>1</v>
      </c>
    </row>
    <row r="20580" spans="10:11" ht="14.65" customHeight="1" x14ac:dyDescent="0.35">
      <c r="J20580" s="116" t="e">
        <f>IF(VLOOKUP(I20580,'[5]Cross-Page Data'!$D$4:$F$48,3,FALSE)="natural gas",VLOOKUP(E20580,'[5]Cross-Page Data'!$I$4:$J$22,2,FALSE),IF(VLOOKUP(I20580,'[5]Cross-Page Data'!$D$4:$F$48,3,FALSE)="solar",IF(E20580="PV","solar PV","solar thermal"),IF(VLOOKUP(I20580,'[5]Cross-Page Data'!$D$4:$F$48,3,FALSE)="wind",VLOOKUP(E20580,'[5]Cross-Page Data'!$I$4:$J$22,2,FALSE),IF(VLOOKUP(I20580,'[5]Cross-Page Data'!$D$4:$F$48,3,FALSE)="hydro",VLOOKUP(E20580,'[5]Cross-Page Data'!$I$4:$J$22,2,FALSE),VLOOKUP(I20580,'[5]Cross-Page Data'!$D$4:$F$48,3,FALSE)))))</f>
        <v>#N/A</v>
      </c>
      <c r="K20580" s="116" t="b">
        <f t="shared" si="321"/>
        <v>1</v>
      </c>
    </row>
    <row r="20581" spans="10:11" ht="14.65" customHeight="1" x14ac:dyDescent="0.35">
      <c r="J20581" s="116" t="e">
        <f>IF(VLOOKUP(I20581,'[5]Cross-Page Data'!$D$4:$F$48,3,FALSE)="natural gas",VLOOKUP(E20581,'[5]Cross-Page Data'!$I$4:$J$22,2,FALSE),IF(VLOOKUP(I20581,'[5]Cross-Page Data'!$D$4:$F$48,3,FALSE)="solar",IF(E20581="PV","solar PV","solar thermal"),IF(VLOOKUP(I20581,'[5]Cross-Page Data'!$D$4:$F$48,3,FALSE)="wind",VLOOKUP(E20581,'[5]Cross-Page Data'!$I$4:$J$22,2,FALSE),IF(VLOOKUP(I20581,'[5]Cross-Page Data'!$D$4:$F$48,3,FALSE)="hydro",VLOOKUP(E20581,'[5]Cross-Page Data'!$I$4:$J$22,2,FALSE),VLOOKUP(I20581,'[5]Cross-Page Data'!$D$4:$F$48,3,FALSE)))))</f>
        <v>#N/A</v>
      </c>
      <c r="K20581" s="116" t="b">
        <f t="shared" si="321"/>
        <v>1</v>
      </c>
    </row>
    <row r="20582" spans="10:11" ht="14.65" customHeight="1" x14ac:dyDescent="0.35">
      <c r="J20582" s="116" t="e">
        <f>IF(VLOOKUP(I20582,'[5]Cross-Page Data'!$D$4:$F$48,3,FALSE)="natural gas",VLOOKUP(E20582,'[5]Cross-Page Data'!$I$4:$J$22,2,FALSE),IF(VLOOKUP(I20582,'[5]Cross-Page Data'!$D$4:$F$48,3,FALSE)="solar",IF(E20582="PV","solar PV","solar thermal"),IF(VLOOKUP(I20582,'[5]Cross-Page Data'!$D$4:$F$48,3,FALSE)="wind",VLOOKUP(E20582,'[5]Cross-Page Data'!$I$4:$J$22,2,FALSE),IF(VLOOKUP(I20582,'[5]Cross-Page Data'!$D$4:$F$48,3,FALSE)="hydro",VLOOKUP(E20582,'[5]Cross-Page Data'!$I$4:$J$22,2,FALSE),VLOOKUP(I20582,'[5]Cross-Page Data'!$D$4:$F$48,3,FALSE)))))</f>
        <v>#N/A</v>
      </c>
      <c r="K20582" s="116" t="b">
        <f t="shared" si="321"/>
        <v>1</v>
      </c>
    </row>
    <row r="20583" spans="10:11" ht="14.65" customHeight="1" x14ac:dyDescent="0.35">
      <c r="J20583" s="116" t="e">
        <f>IF(VLOOKUP(I20583,'[5]Cross-Page Data'!$D$4:$F$48,3,FALSE)="natural gas",VLOOKUP(E20583,'[5]Cross-Page Data'!$I$4:$J$22,2,FALSE),IF(VLOOKUP(I20583,'[5]Cross-Page Data'!$D$4:$F$48,3,FALSE)="solar",IF(E20583="PV","solar PV","solar thermal"),IF(VLOOKUP(I20583,'[5]Cross-Page Data'!$D$4:$F$48,3,FALSE)="wind",VLOOKUP(E20583,'[5]Cross-Page Data'!$I$4:$J$22,2,FALSE),IF(VLOOKUP(I20583,'[5]Cross-Page Data'!$D$4:$F$48,3,FALSE)="hydro",VLOOKUP(E20583,'[5]Cross-Page Data'!$I$4:$J$22,2,FALSE),VLOOKUP(I20583,'[5]Cross-Page Data'!$D$4:$F$48,3,FALSE)))))</f>
        <v>#N/A</v>
      </c>
      <c r="K20583" s="116" t="b">
        <f t="shared" si="321"/>
        <v>1</v>
      </c>
    </row>
    <row r="20584" spans="10:11" ht="14.65" customHeight="1" x14ac:dyDescent="0.35">
      <c r="J20584" s="116" t="e">
        <f>IF(VLOOKUP(I20584,'[5]Cross-Page Data'!$D$4:$F$48,3,FALSE)="natural gas",VLOOKUP(E20584,'[5]Cross-Page Data'!$I$4:$J$22,2,FALSE),IF(VLOOKUP(I20584,'[5]Cross-Page Data'!$D$4:$F$48,3,FALSE)="solar",IF(E20584="PV","solar PV","solar thermal"),IF(VLOOKUP(I20584,'[5]Cross-Page Data'!$D$4:$F$48,3,FALSE)="wind",VLOOKUP(E20584,'[5]Cross-Page Data'!$I$4:$J$22,2,FALSE),IF(VLOOKUP(I20584,'[5]Cross-Page Data'!$D$4:$F$48,3,FALSE)="hydro",VLOOKUP(E20584,'[5]Cross-Page Data'!$I$4:$J$22,2,FALSE),VLOOKUP(I20584,'[5]Cross-Page Data'!$D$4:$F$48,3,FALSE)))))</f>
        <v>#N/A</v>
      </c>
      <c r="K20584" s="116" t="b">
        <f t="shared" si="321"/>
        <v>1</v>
      </c>
    </row>
    <row r="20585" spans="10:11" ht="14.65" customHeight="1" x14ac:dyDescent="0.35">
      <c r="J20585" s="116" t="e">
        <f>IF(VLOOKUP(I20585,'[5]Cross-Page Data'!$D$4:$F$48,3,FALSE)="natural gas",VLOOKUP(E20585,'[5]Cross-Page Data'!$I$4:$J$22,2,FALSE),IF(VLOOKUP(I20585,'[5]Cross-Page Data'!$D$4:$F$48,3,FALSE)="solar",IF(E20585="PV","solar PV","solar thermal"),IF(VLOOKUP(I20585,'[5]Cross-Page Data'!$D$4:$F$48,3,FALSE)="wind",VLOOKUP(E20585,'[5]Cross-Page Data'!$I$4:$J$22,2,FALSE),IF(VLOOKUP(I20585,'[5]Cross-Page Data'!$D$4:$F$48,3,FALSE)="hydro",VLOOKUP(E20585,'[5]Cross-Page Data'!$I$4:$J$22,2,FALSE),VLOOKUP(I20585,'[5]Cross-Page Data'!$D$4:$F$48,3,FALSE)))))</f>
        <v>#N/A</v>
      </c>
      <c r="K20585" s="116" t="b">
        <f t="shared" si="321"/>
        <v>1</v>
      </c>
    </row>
    <row r="20586" spans="10:11" ht="14.65" customHeight="1" x14ac:dyDescent="0.35">
      <c r="J20586" s="116" t="e">
        <f>IF(VLOOKUP(I20586,'[5]Cross-Page Data'!$D$4:$F$48,3,FALSE)="natural gas",VLOOKUP(E20586,'[5]Cross-Page Data'!$I$4:$J$22,2,FALSE),IF(VLOOKUP(I20586,'[5]Cross-Page Data'!$D$4:$F$48,3,FALSE)="solar",IF(E20586="PV","solar PV","solar thermal"),IF(VLOOKUP(I20586,'[5]Cross-Page Data'!$D$4:$F$48,3,FALSE)="wind",VLOOKUP(E20586,'[5]Cross-Page Data'!$I$4:$J$22,2,FALSE),IF(VLOOKUP(I20586,'[5]Cross-Page Data'!$D$4:$F$48,3,FALSE)="hydro",VLOOKUP(E20586,'[5]Cross-Page Data'!$I$4:$J$22,2,FALSE),VLOOKUP(I20586,'[5]Cross-Page Data'!$D$4:$F$48,3,FALSE)))))</f>
        <v>#N/A</v>
      </c>
      <c r="K20586" s="116" t="b">
        <f t="shared" si="321"/>
        <v>1</v>
      </c>
    </row>
    <row r="20587" spans="10:11" ht="14.65" customHeight="1" x14ac:dyDescent="0.35">
      <c r="J20587" s="116" t="e">
        <f>IF(VLOOKUP(I20587,'[5]Cross-Page Data'!$D$4:$F$48,3,FALSE)="natural gas",VLOOKUP(E20587,'[5]Cross-Page Data'!$I$4:$J$22,2,FALSE),IF(VLOOKUP(I20587,'[5]Cross-Page Data'!$D$4:$F$48,3,FALSE)="solar",IF(E20587="PV","solar PV","solar thermal"),IF(VLOOKUP(I20587,'[5]Cross-Page Data'!$D$4:$F$48,3,FALSE)="wind",VLOOKUP(E20587,'[5]Cross-Page Data'!$I$4:$J$22,2,FALSE),IF(VLOOKUP(I20587,'[5]Cross-Page Data'!$D$4:$F$48,3,FALSE)="hydro",VLOOKUP(E20587,'[5]Cross-Page Data'!$I$4:$J$22,2,FALSE),VLOOKUP(I20587,'[5]Cross-Page Data'!$D$4:$F$48,3,FALSE)))))</f>
        <v>#N/A</v>
      </c>
      <c r="K20587" s="116" t="b">
        <f t="shared" si="321"/>
        <v>1</v>
      </c>
    </row>
    <row r="20588" spans="10:11" ht="14.65" customHeight="1" x14ac:dyDescent="0.35">
      <c r="J20588" s="116" t="e">
        <f>IF(VLOOKUP(I20588,'[5]Cross-Page Data'!$D$4:$F$48,3,FALSE)="natural gas",VLOOKUP(E20588,'[5]Cross-Page Data'!$I$4:$J$22,2,FALSE),IF(VLOOKUP(I20588,'[5]Cross-Page Data'!$D$4:$F$48,3,FALSE)="solar",IF(E20588="PV","solar PV","solar thermal"),IF(VLOOKUP(I20588,'[5]Cross-Page Data'!$D$4:$F$48,3,FALSE)="wind",VLOOKUP(E20588,'[5]Cross-Page Data'!$I$4:$J$22,2,FALSE),IF(VLOOKUP(I20588,'[5]Cross-Page Data'!$D$4:$F$48,3,FALSE)="hydro",VLOOKUP(E20588,'[5]Cross-Page Data'!$I$4:$J$22,2,FALSE),VLOOKUP(I20588,'[5]Cross-Page Data'!$D$4:$F$48,3,FALSE)))))</f>
        <v>#N/A</v>
      </c>
      <c r="K20588" s="116" t="b">
        <f t="shared" si="321"/>
        <v>1</v>
      </c>
    </row>
    <row r="20589" spans="10:11" ht="14.65" customHeight="1" x14ac:dyDescent="0.35">
      <c r="J20589" s="116" t="e">
        <f>IF(VLOOKUP(I20589,'[5]Cross-Page Data'!$D$4:$F$48,3,FALSE)="natural gas",VLOOKUP(E20589,'[5]Cross-Page Data'!$I$4:$J$22,2,FALSE),IF(VLOOKUP(I20589,'[5]Cross-Page Data'!$D$4:$F$48,3,FALSE)="solar",IF(E20589="PV","solar PV","solar thermal"),IF(VLOOKUP(I20589,'[5]Cross-Page Data'!$D$4:$F$48,3,FALSE)="wind",VLOOKUP(E20589,'[5]Cross-Page Data'!$I$4:$J$22,2,FALSE),IF(VLOOKUP(I20589,'[5]Cross-Page Data'!$D$4:$F$48,3,FALSE)="hydro",VLOOKUP(E20589,'[5]Cross-Page Data'!$I$4:$J$22,2,FALSE),VLOOKUP(I20589,'[5]Cross-Page Data'!$D$4:$F$48,3,FALSE)))))</f>
        <v>#N/A</v>
      </c>
      <c r="K20589" s="116" t="b">
        <f t="shared" si="321"/>
        <v>1</v>
      </c>
    </row>
    <row r="20590" spans="10:11" ht="14.65" customHeight="1" x14ac:dyDescent="0.35">
      <c r="J20590" s="116" t="e">
        <f>IF(VLOOKUP(I20590,'[5]Cross-Page Data'!$D$4:$F$48,3,FALSE)="natural gas",VLOOKUP(E20590,'[5]Cross-Page Data'!$I$4:$J$22,2,FALSE),IF(VLOOKUP(I20590,'[5]Cross-Page Data'!$D$4:$F$48,3,FALSE)="solar",IF(E20590="PV","solar PV","solar thermal"),IF(VLOOKUP(I20590,'[5]Cross-Page Data'!$D$4:$F$48,3,FALSE)="wind",VLOOKUP(E20590,'[5]Cross-Page Data'!$I$4:$J$22,2,FALSE),IF(VLOOKUP(I20590,'[5]Cross-Page Data'!$D$4:$F$48,3,FALSE)="hydro",VLOOKUP(E20590,'[5]Cross-Page Data'!$I$4:$J$22,2,FALSE),VLOOKUP(I20590,'[5]Cross-Page Data'!$D$4:$F$48,3,FALSE)))))</f>
        <v>#N/A</v>
      </c>
      <c r="K20590" s="116" t="b">
        <f t="shared" si="321"/>
        <v>1</v>
      </c>
    </row>
    <row r="20591" spans="10:11" ht="14.65" customHeight="1" x14ac:dyDescent="0.35">
      <c r="J20591" s="116" t="e">
        <f>IF(VLOOKUP(I20591,'[5]Cross-Page Data'!$D$4:$F$48,3,FALSE)="natural gas",VLOOKUP(E20591,'[5]Cross-Page Data'!$I$4:$J$22,2,FALSE),IF(VLOOKUP(I20591,'[5]Cross-Page Data'!$D$4:$F$48,3,FALSE)="solar",IF(E20591="PV","solar PV","solar thermal"),IF(VLOOKUP(I20591,'[5]Cross-Page Data'!$D$4:$F$48,3,FALSE)="wind",VLOOKUP(E20591,'[5]Cross-Page Data'!$I$4:$J$22,2,FALSE),IF(VLOOKUP(I20591,'[5]Cross-Page Data'!$D$4:$F$48,3,FALSE)="hydro",VLOOKUP(E20591,'[5]Cross-Page Data'!$I$4:$J$22,2,FALSE),VLOOKUP(I20591,'[5]Cross-Page Data'!$D$4:$F$48,3,FALSE)))))</f>
        <v>#N/A</v>
      </c>
      <c r="K20591" s="116" t="b">
        <f t="shared" si="321"/>
        <v>1</v>
      </c>
    </row>
    <row r="20592" spans="10:11" ht="14.65" customHeight="1" x14ac:dyDescent="0.35">
      <c r="J20592" s="116" t="e">
        <f>IF(VLOOKUP(I20592,'[5]Cross-Page Data'!$D$4:$F$48,3,FALSE)="natural gas",VLOOKUP(E20592,'[5]Cross-Page Data'!$I$4:$J$22,2,FALSE),IF(VLOOKUP(I20592,'[5]Cross-Page Data'!$D$4:$F$48,3,FALSE)="solar",IF(E20592="PV","solar PV","solar thermal"),IF(VLOOKUP(I20592,'[5]Cross-Page Data'!$D$4:$F$48,3,FALSE)="wind",VLOOKUP(E20592,'[5]Cross-Page Data'!$I$4:$J$22,2,FALSE),IF(VLOOKUP(I20592,'[5]Cross-Page Data'!$D$4:$F$48,3,FALSE)="hydro",VLOOKUP(E20592,'[5]Cross-Page Data'!$I$4:$J$22,2,FALSE),VLOOKUP(I20592,'[5]Cross-Page Data'!$D$4:$F$48,3,FALSE)))))</f>
        <v>#N/A</v>
      </c>
      <c r="K20592" s="116" t="b">
        <f t="shared" si="321"/>
        <v>1</v>
      </c>
    </row>
    <row r="20593" spans="10:11" ht="14.65" customHeight="1" x14ac:dyDescent="0.35">
      <c r="J20593" s="116" t="e">
        <f>IF(VLOOKUP(I20593,'[5]Cross-Page Data'!$D$4:$F$48,3,FALSE)="natural gas",VLOOKUP(E20593,'[5]Cross-Page Data'!$I$4:$J$22,2,FALSE),IF(VLOOKUP(I20593,'[5]Cross-Page Data'!$D$4:$F$48,3,FALSE)="solar",IF(E20593="PV","solar PV","solar thermal"),IF(VLOOKUP(I20593,'[5]Cross-Page Data'!$D$4:$F$48,3,FALSE)="wind",VLOOKUP(E20593,'[5]Cross-Page Data'!$I$4:$J$22,2,FALSE),IF(VLOOKUP(I20593,'[5]Cross-Page Data'!$D$4:$F$48,3,FALSE)="hydro",VLOOKUP(E20593,'[5]Cross-Page Data'!$I$4:$J$22,2,FALSE),VLOOKUP(I20593,'[5]Cross-Page Data'!$D$4:$F$48,3,FALSE)))))</f>
        <v>#N/A</v>
      </c>
      <c r="K20593" s="116" t="b">
        <f t="shared" si="321"/>
        <v>1</v>
      </c>
    </row>
    <row r="20594" spans="10:11" ht="14.65" customHeight="1" x14ac:dyDescent="0.35">
      <c r="J20594" s="116" t="e">
        <f>IF(VLOOKUP(I20594,'[5]Cross-Page Data'!$D$4:$F$48,3,FALSE)="natural gas",VLOOKUP(E20594,'[5]Cross-Page Data'!$I$4:$J$22,2,FALSE),IF(VLOOKUP(I20594,'[5]Cross-Page Data'!$D$4:$F$48,3,FALSE)="solar",IF(E20594="PV","solar PV","solar thermal"),IF(VLOOKUP(I20594,'[5]Cross-Page Data'!$D$4:$F$48,3,FALSE)="wind",VLOOKUP(E20594,'[5]Cross-Page Data'!$I$4:$J$22,2,FALSE),IF(VLOOKUP(I20594,'[5]Cross-Page Data'!$D$4:$F$48,3,FALSE)="hydro",VLOOKUP(E20594,'[5]Cross-Page Data'!$I$4:$J$22,2,FALSE),VLOOKUP(I20594,'[5]Cross-Page Data'!$D$4:$F$48,3,FALSE)))))</f>
        <v>#N/A</v>
      </c>
      <c r="K20594" s="116" t="b">
        <f t="shared" si="321"/>
        <v>1</v>
      </c>
    </row>
    <row r="20595" spans="10:11" ht="14.65" customHeight="1" x14ac:dyDescent="0.35">
      <c r="J20595" s="116" t="e">
        <f>IF(VLOOKUP(I20595,'[5]Cross-Page Data'!$D$4:$F$48,3,FALSE)="natural gas",VLOOKUP(E20595,'[5]Cross-Page Data'!$I$4:$J$22,2,FALSE),IF(VLOOKUP(I20595,'[5]Cross-Page Data'!$D$4:$F$48,3,FALSE)="solar",IF(E20595="PV","solar PV","solar thermal"),IF(VLOOKUP(I20595,'[5]Cross-Page Data'!$D$4:$F$48,3,FALSE)="wind",VLOOKUP(E20595,'[5]Cross-Page Data'!$I$4:$J$22,2,FALSE),IF(VLOOKUP(I20595,'[5]Cross-Page Data'!$D$4:$F$48,3,FALSE)="hydro",VLOOKUP(E20595,'[5]Cross-Page Data'!$I$4:$J$22,2,FALSE),VLOOKUP(I20595,'[5]Cross-Page Data'!$D$4:$F$48,3,FALSE)))))</f>
        <v>#N/A</v>
      </c>
      <c r="K20595" s="116" t="b">
        <f t="shared" si="321"/>
        <v>1</v>
      </c>
    </row>
    <row r="20596" spans="10:11" ht="14.65" customHeight="1" x14ac:dyDescent="0.35">
      <c r="J20596" s="116" t="e">
        <f>IF(VLOOKUP(I20596,'[5]Cross-Page Data'!$D$4:$F$48,3,FALSE)="natural gas",VLOOKUP(E20596,'[5]Cross-Page Data'!$I$4:$J$22,2,FALSE),IF(VLOOKUP(I20596,'[5]Cross-Page Data'!$D$4:$F$48,3,FALSE)="solar",IF(E20596="PV","solar PV","solar thermal"),IF(VLOOKUP(I20596,'[5]Cross-Page Data'!$D$4:$F$48,3,FALSE)="wind",VLOOKUP(E20596,'[5]Cross-Page Data'!$I$4:$J$22,2,FALSE),IF(VLOOKUP(I20596,'[5]Cross-Page Data'!$D$4:$F$48,3,FALSE)="hydro",VLOOKUP(E20596,'[5]Cross-Page Data'!$I$4:$J$22,2,FALSE),VLOOKUP(I20596,'[5]Cross-Page Data'!$D$4:$F$48,3,FALSE)))))</f>
        <v>#N/A</v>
      </c>
      <c r="K20596" s="116" t="b">
        <f t="shared" si="321"/>
        <v>1</v>
      </c>
    </row>
    <row r="20597" spans="10:11" ht="14.65" customHeight="1" x14ac:dyDescent="0.35">
      <c r="J20597" s="116" t="e">
        <f>IF(VLOOKUP(I20597,'[5]Cross-Page Data'!$D$4:$F$48,3,FALSE)="natural gas",VLOOKUP(E20597,'[5]Cross-Page Data'!$I$4:$J$22,2,FALSE),IF(VLOOKUP(I20597,'[5]Cross-Page Data'!$D$4:$F$48,3,FALSE)="solar",IF(E20597="PV","solar PV","solar thermal"),IF(VLOOKUP(I20597,'[5]Cross-Page Data'!$D$4:$F$48,3,FALSE)="wind",VLOOKUP(E20597,'[5]Cross-Page Data'!$I$4:$J$22,2,FALSE),IF(VLOOKUP(I20597,'[5]Cross-Page Data'!$D$4:$F$48,3,FALSE)="hydro",VLOOKUP(E20597,'[5]Cross-Page Data'!$I$4:$J$22,2,FALSE),VLOOKUP(I20597,'[5]Cross-Page Data'!$D$4:$F$48,3,FALSE)))))</f>
        <v>#N/A</v>
      </c>
      <c r="K20597" s="116" t="b">
        <f t="shared" si="321"/>
        <v>1</v>
      </c>
    </row>
    <row r="20598" spans="10:11" ht="14.65" customHeight="1" x14ac:dyDescent="0.35">
      <c r="J20598" s="116" t="e">
        <f>IF(VLOOKUP(I20598,'[5]Cross-Page Data'!$D$4:$F$48,3,FALSE)="natural gas",VLOOKUP(E20598,'[5]Cross-Page Data'!$I$4:$J$22,2,FALSE),IF(VLOOKUP(I20598,'[5]Cross-Page Data'!$D$4:$F$48,3,FALSE)="solar",IF(E20598="PV","solar PV","solar thermal"),IF(VLOOKUP(I20598,'[5]Cross-Page Data'!$D$4:$F$48,3,FALSE)="wind",VLOOKUP(E20598,'[5]Cross-Page Data'!$I$4:$J$22,2,FALSE),IF(VLOOKUP(I20598,'[5]Cross-Page Data'!$D$4:$F$48,3,FALSE)="hydro",VLOOKUP(E20598,'[5]Cross-Page Data'!$I$4:$J$22,2,FALSE),VLOOKUP(I20598,'[5]Cross-Page Data'!$D$4:$F$48,3,FALSE)))))</f>
        <v>#N/A</v>
      </c>
      <c r="K20598" s="116" t="b">
        <f t="shared" si="321"/>
        <v>1</v>
      </c>
    </row>
    <row r="20599" spans="10:11" ht="14.65" customHeight="1" x14ac:dyDescent="0.35">
      <c r="J20599" s="116" t="e">
        <f>IF(VLOOKUP(I20599,'[5]Cross-Page Data'!$D$4:$F$48,3,FALSE)="natural gas",VLOOKUP(E20599,'[5]Cross-Page Data'!$I$4:$J$22,2,FALSE),IF(VLOOKUP(I20599,'[5]Cross-Page Data'!$D$4:$F$48,3,FALSE)="solar",IF(E20599="PV","solar PV","solar thermal"),IF(VLOOKUP(I20599,'[5]Cross-Page Data'!$D$4:$F$48,3,FALSE)="wind",VLOOKUP(E20599,'[5]Cross-Page Data'!$I$4:$J$22,2,FALSE),IF(VLOOKUP(I20599,'[5]Cross-Page Data'!$D$4:$F$48,3,FALSE)="hydro",VLOOKUP(E20599,'[5]Cross-Page Data'!$I$4:$J$22,2,FALSE),VLOOKUP(I20599,'[5]Cross-Page Data'!$D$4:$F$48,3,FALSE)))))</f>
        <v>#N/A</v>
      </c>
      <c r="K20599" s="116" t="b">
        <f t="shared" si="321"/>
        <v>1</v>
      </c>
    </row>
    <row r="20600" spans="10:11" ht="14.65" customHeight="1" x14ac:dyDescent="0.35">
      <c r="J20600" s="116" t="e">
        <f>IF(VLOOKUP(I20600,'[5]Cross-Page Data'!$D$4:$F$48,3,FALSE)="natural gas",VLOOKUP(E20600,'[5]Cross-Page Data'!$I$4:$J$22,2,FALSE),IF(VLOOKUP(I20600,'[5]Cross-Page Data'!$D$4:$F$48,3,FALSE)="solar",IF(E20600="PV","solar PV","solar thermal"),IF(VLOOKUP(I20600,'[5]Cross-Page Data'!$D$4:$F$48,3,FALSE)="wind",VLOOKUP(E20600,'[5]Cross-Page Data'!$I$4:$J$22,2,FALSE),IF(VLOOKUP(I20600,'[5]Cross-Page Data'!$D$4:$F$48,3,FALSE)="hydro",VLOOKUP(E20600,'[5]Cross-Page Data'!$I$4:$J$22,2,FALSE),VLOOKUP(I20600,'[5]Cross-Page Data'!$D$4:$F$48,3,FALSE)))))</f>
        <v>#N/A</v>
      </c>
      <c r="K20600" s="116" t="b">
        <f t="shared" si="321"/>
        <v>1</v>
      </c>
    </row>
    <row r="20601" spans="10:11" ht="14.65" customHeight="1" x14ac:dyDescent="0.35">
      <c r="J20601" s="116" t="e">
        <f>IF(VLOOKUP(I20601,'[5]Cross-Page Data'!$D$4:$F$48,3,FALSE)="natural gas",VLOOKUP(E20601,'[5]Cross-Page Data'!$I$4:$J$22,2,FALSE),IF(VLOOKUP(I20601,'[5]Cross-Page Data'!$D$4:$F$48,3,FALSE)="solar",IF(E20601="PV","solar PV","solar thermal"),IF(VLOOKUP(I20601,'[5]Cross-Page Data'!$D$4:$F$48,3,FALSE)="wind",VLOOKUP(E20601,'[5]Cross-Page Data'!$I$4:$J$22,2,FALSE),IF(VLOOKUP(I20601,'[5]Cross-Page Data'!$D$4:$F$48,3,FALSE)="hydro",VLOOKUP(E20601,'[5]Cross-Page Data'!$I$4:$J$22,2,FALSE),VLOOKUP(I20601,'[5]Cross-Page Data'!$D$4:$F$48,3,FALSE)))))</f>
        <v>#N/A</v>
      </c>
      <c r="K20601" s="116" t="b">
        <f t="shared" si="321"/>
        <v>1</v>
      </c>
    </row>
    <row r="20602" spans="10:11" ht="14.65" customHeight="1" x14ac:dyDescent="0.35">
      <c r="J20602" s="116" t="e">
        <f>IF(VLOOKUP(I20602,'[5]Cross-Page Data'!$D$4:$F$48,3,FALSE)="natural gas",VLOOKUP(E20602,'[5]Cross-Page Data'!$I$4:$J$22,2,FALSE),IF(VLOOKUP(I20602,'[5]Cross-Page Data'!$D$4:$F$48,3,FALSE)="solar",IF(E20602="PV","solar PV","solar thermal"),IF(VLOOKUP(I20602,'[5]Cross-Page Data'!$D$4:$F$48,3,FALSE)="wind",VLOOKUP(E20602,'[5]Cross-Page Data'!$I$4:$J$22,2,FALSE),IF(VLOOKUP(I20602,'[5]Cross-Page Data'!$D$4:$F$48,3,FALSE)="hydro",VLOOKUP(E20602,'[5]Cross-Page Data'!$I$4:$J$22,2,FALSE),VLOOKUP(I20602,'[5]Cross-Page Data'!$D$4:$F$48,3,FALSE)))))</f>
        <v>#N/A</v>
      </c>
      <c r="K20602" s="116" t="b">
        <f t="shared" si="321"/>
        <v>1</v>
      </c>
    </row>
    <row r="20603" spans="10:11" ht="14.65" customHeight="1" x14ac:dyDescent="0.35">
      <c r="J20603" s="116" t="e">
        <f>IF(VLOOKUP(I20603,'[5]Cross-Page Data'!$D$4:$F$48,3,FALSE)="natural gas",VLOOKUP(E20603,'[5]Cross-Page Data'!$I$4:$J$22,2,FALSE),IF(VLOOKUP(I20603,'[5]Cross-Page Data'!$D$4:$F$48,3,FALSE)="solar",IF(E20603="PV","solar PV","solar thermal"),IF(VLOOKUP(I20603,'[5]Cross-Page Data'!$D$4:$F$48,3,FALSE)="wind",VLOOKUP(E20603,'[5]Cross-Page Data'!$I$4:$J$22,2,FALSE),IF(VLOOKUP(I20603,'[5]Cross-Page Data'!$D$4:$F$48,3,FALSE)="hydro",VLOOKUP(E20603,'[5]Cross-Page Data'!$I$4:$J$22,2,FALSE),VLOOKUP(I20603,'[5]Cross-Page Data'!$D$4:$F$48,3,FALSE)))))</f>
        <v>#N/A</v>
      </c>
      <c r="K20603" s="116" t="b">
        <f t="shared" si="321"/>
        <v>1</v>
      </c>
    </row>
    <row r="20604" spans="10:11" ht="14.65" customHeight="1" x14ac:dyDescent="0.35">
      <c r="J20604" s="116" t="e">
        <f>IF(VLOOKUP(I20604,'[5]Cross-Page Data'!$D$4:$F$48,3,FALSE)="natural gas",VLOOKUP(E20604,'[5]Cross-Page Data'!$I$4:$J$22,2,FALSE),IF(VLOOKUP(I20604,'[5]Cross-Page Data'!$D$4:$F$48,3,FALSE)="solar",IF(E20604="PV","solar PV","solar thermal"),IF(VLOOKUP(I20604,'[5]Cross-Page Data'!$D$4:$F$48,3,FALSE)="wind",VLOOKUP(E20604,'[5]Cross-Page Data'!$I$4:$J$22,2,FALSE),IF(VLOOKUP(I20604,'[5]Cross-Page Data'!$D$4:$F$48,3,FALSE)="hydro",VLOOKUP(E20604,'[5]Cross-Page Data'!$I$4:$J$22,2,FALSE),VLOOKUP(I20604,'[5]Cross-Page Data'!$D$4:$F$48,3,FALSE)))))</f>
        <v>#N/A</v>
      </c>
      <c r="K20604" s="116" t="b">
        <f t="shared" si="321"/>
        <v>1</v>
      </c>
    </row>
    <row r="20605" spans="10:11" ht="14.65" customHeight="1" x14ac:dyDescent="0.35">
      <c r="J20605" s="116" t="e">
        <f>IF(VLOOKUP(I20605,'[5]Cross-Page Data'!$D$4:$F$48,3,FALSE)="natural gas",VLOOKUP(E20605,'[5]Cross-Page Data'!$I$4:$J$22,2,FALSE),IF(VLOOKUP(I20605,'[5]Cross-Page Data'!$D$4:$F$48,3,FALSE)="solar",IF(E20605="PV","solar PV","solar thermal"),IF(VLOOKUP(I20605,'[5]Cross-Page Data'!$D$4:$F$48,3,FALSE)="wind",VLOOKUP(E20605,'[5]Cross-Page Data'!$I$4:$J$22,2,FALSE),IF(VLOOKUP(I20605,'[5]Cross-Page Data'!$D$4:$F$48,3,FALSE)="hydro",VLOOKUP(E20605,'[5]Cross-Page Data'!$I$4:$J$22,2,FALSE),VLOOKUP(I20605,'[5]Cross-Page Data'!$D$4:$F$48,3,FALSE)))))</f>
        <v>#N/A</v>
      </c>
      <c r="K20605" s="116" t="b">
        <f t="shared" si="321"/>
        <v>1</v>
      </c>
    </row>
    <row r="20606" spans="10:11" ht="14.65" customHeight="1" x14ac:dyDescent="0.35">
      <c r="J20606" s="116" t="e">
        <f>IF(VLOOKUP(I20606,'[5]Cross-Page Data'!$D$4:$F$48,3,FALSE)="natural gas",VLOOKUP(E20606,'[5]Cross-Page Data'!$I$4:$J$22,2,FALSE),IF(VLOOKUP(I20606,'[5]Cross-Page Data'!$D$4:$F$48,3,FALSE)="solar",IF(E20606="PV","solar PV","solar thermal"),IF(VLOOKUP(I20606,'[5]Cross-Page Data'!$D$4:$F$48,3,FALSE)="wind",VLOOKUP(E20606,'[5]Cross-Page Data'!$I$4:$J$22,2,FALSE),IF(VLOOKUP(I20606,'[5]Cross-Page Data'!$D$4:$F$48,3,FALSE)="hydro",VLOOKUP(E20606,'[5]Cross-Page Data'!$I$4:$J$22,2,FALSE),VLOOKUP(I20606,'[5]Cross-Page Data'!$D$4:$F$48,3,FALSE)))))</f>
        <v>#N/A</v>
      </c>
      <c r="K20606" s="116" t="b">
        <f t="shared" si="321"/>
        <v>1</v>
      </c>
    </row>
    <row r="20607" spans="10:11" ht="14.65" customHeight="1" x14ac:dyDescent="0.35">
      <c r="J20607" s="116" t="e">
        <f>IF(VLOOKUP(I20607,'[5]Cross-Page Data'!$D$4:$F$48,3,FALSE)="natural gas",VLOOKUP(E20607,'[5]Cross-Page Data'!$I$4:$J$22,2,FALSE),IF(VLOOKUP(I20607,'[5]Cross-Page Data'!$D$4:$F$48,3,FALSE)="solar",IF(E20607="PV","solar PV","solar thermal"),IF(VLOOKUP(I20607,'[5]Cross-Page Data'!$D$4:$F$48,3,FALSE)="wind",VLOOKUP(E20607,'[5]Cross-Page Data'!$I$4:$J$22,2,FALSE),IF(VLOOKUP(I20607,'[5]Cross-Page Data'!$D$4:$F$48,3,FALSE)="hydro",VLOOKUP(E20607,'[5]Cross-Page Data'!$I$4:$J$22,2,FALSE),VLOOKUP(I20607,'[5]Cross-Page Data'!$D$4:$F$48,3,FALSE)))))</f>
        <v>#N/A</v>
      </c>
      <c r="K20607" s="116" t="b">
        <f t="shared" si="321"/>
        <v>1</v>
      </c>
    </row>
    <row r="20608" spans="10:11" ht="14.65" customHeight="1" x14ac:dyDescent="0.35">
      <c r="J20608" s="116" t="e">
        <f>IF(VLOOKUP(I20608,'[5]Cross-Page Data'!$D$4:$F$48,3,FALSE)="natural gas",VLOOKUP(E20608,'[5]Cross-Page Data'!$I$4:$J$22,2,FALSE),IF(VLOOKUP(I20608,'[5]Cross-Page Data'!$D$4:$F$48,3,FALSE)="solar",IF(E20608="PV","solar PV","solar thermal"),IF(VLOOKUP(I20608,'[5]Cross-Page Data'!$D$4:$F$48,3,FALSE)="wind",VLOOKUP(E20608,'[5]Cross-Page Data'!$I$4:$J$22,2,FALSE),IF(VLOOKUP(I20608,'[5]Cross-Page Data'!$D$4:$F$48,3,FALSE)="hydro",VLOOKUP(E20608,'[5]Cross-Page Data'!$I$4:$J$22,2,FALSE),VLOOKUP(I20608,'[5]Cross-Page Data'!$D$4:$F$48,3,FALSE)))))</f>
        <v>#N/A</v>
      </c>
      <c r="K20608" s="116" t="b">
        <f t="shared" si="321"/>
        <v>1</v>
      </c>
    </row>
    <row r="20609" spans="10:11" ht="14.65" customHeight="1" x14ac:dyDescent="0.35">
      <c r="J20609" s="116" t="e">
        <f>IF(VLOOKUP(I20609,'[5]Cross-Page Data'!$D$4:$F$48,3,FALSE)="natural gas",VLOOKUP(E20609,'[5]Cross-Page Data'!$I$4:$J$22,2,FALSE),IF(VLOOKUP(I20609,'[5]Cross-Page Data'!$D$4:$F$48,3,FALSE)="solar",IF(E20609="PV","solar PV","solar thermal"),IF(VLOOKUP(I20609,'[5]Cross-Page Data'!$D$4:$F$48,3,FALSE)="wind",VLOOKUP(E20609,'[5]Cross-Page Data'!$I$4:$J$22,2,FALSE),IF(VLOOKUP(I20609,'[5]Cross-Page Data'!$D$4:$F$48,3,FALSE)="hydro",VLOOKUP(E20609,'[5]Cross-Page Data'!$I$4:$J$22,2,FALSE),VLOOKUP(I20609,'[5]Cross-Page Data'!$D$4:$F$48,3,FALSE)))))</f>
        <v>#N/A</v>
      </c>
      <c r="K20609" s="116" t="b">
        <f t="shared" si="321"/>
        <v>1</v>
      </c>
    </row>
    <row r="20610" spans="10:11" ht="14.65" customHeight="1" x14ac:dyDescent="0.35">
      <c r="J20610" s="116" t="e">
        <f>IF(VLOOKUP(I20610,'[5]Cross-Page Data'!$D$4:$F$48,3,FALSE)="natural gas",VLOOKUP(E20610,'[5]Cross-Page Data'!$I$4:$J$22,2,FALSE),IF(VLOOKUP(I20610,'[5]Cross-Page Data'!$D$4:$F$48,3,FALSE)="solar",IF(E20610="PV","solar PV","solar thermal"),IF(VLOOKUP(I20610,'[5]Cross-Page Data'!$D$4:$F$48,3,FALSE)="wind",VLOOKUP(E20610,'[5]Cross-Page Data'!$I$4:$J$22,2,FALSE),IF(VLOOKUP(I20610,'[5]Cross-Page Data'!$D$4:$F$48,3,FALSE)="hydro",VLOOKUP(E20610,'[5]Cross-Page Data'!$I$4:$J$22,2,FALSE),VLOOKUP(I20610,'[5]Cross-Page Data'!$D$4:$F$48,3,FALSE)))))</f>
        <v>#N/A</v>
      </c>
      <c r="K20610" s="116" t="b">
        <f t="shared" si="321"/>
        <v>1</v>
      </c>
    </row>
    <row r="20611" spans="10:11" ht="14.65" customHeight="1" x14ac:dyDescent="0.35">
      <c r="J20611" s="116" t="e">
        <f>IF(VLOOKUP(I20611,'[5]Cross-Page Data'!$D$4:$F$48,3,FALSE)="natural gas",VLOOKUP(E20611,'[5]Cross-Page Data'!$I$4:$J$22,2,FALSE),IF(VLOOKUP(I20611,'[5]Cross-Page Data'!$D$4:$F$48,3,FALSE)="solar",IF(E20611="PV","solar PV","solar thermal"),IF(VLOOKUP(I20611,'[5]Cross-Page Data'!$D$4:$F$48,3,FALSE)="wind",VLOOKUP(E20611,'[5]Cross-Page Data'!$I$4:$J$22,2,FALSE),IF(VLOOKUP(I20611,'[5]Cross-Page Data'!$D$4:$F$48,3,FALSE)="hydro",VLOOKUP(E20611,'[5]Cross-Page Data'!$I$4:$J$22,2,FALSE),VLOOKUP(I20611,'[5]Cross-Page Data'!$D$4:$F$48,3,FALSE)))))</f>
        <v>#N/A</v>
      </c>
      <c r="K20611" s="116" t="b">
        <f t="shared" si="321"/>
        <v>1</v>
      </c>
    </row>
    <row r="20612" spans="10:11" ht="14.65" customHeight="1" x14ac:dyDescent="0.35">
      <c r="J20612" s="116" t="e">
        <f>IF(VLOOKUP(I20612,'[5]Cross-Page Data'!$D$4:$F$48,3,FALSE)="natural gas",VLOOKUP(E20612,'[5]Cross-Page Data'!$I$4:$J$22,2,FALSE),IF(VLOOKUP(I20612,'[5]Cross-Page Data'!$D$4:$F$48,3,FALSE)="solar",IF(E20612="PV","solar PV","solar thermal"),IF(VLOOKUP(I20612,'[5]Cross-Page Data'!$D$4:$F$48,3,FALSE)="wind",VLOOKUP(E20612,'[5]Cross-Page Data'!$I$4:$J$22,2,FALSE),IF(VLOOKUP(I20612,'[5]Cross-Page Data'!$D$4:$F$48,3,FALSE)="hydro",VLOOKUP(E20612,'[5]Cross-Page Data'!$I$4:$J$22,2,FALSE),VLOOKUP(I20612,'[5]Cross-Page Data'!$D$4:$F$48,3,FALSE)))))</f>
        <v>#N/A</v>
      </c>
      <c r="K20612" s="116" t="b">
        <f t="shared" si="321"/>
        <v>1</v>
      </c>
    </row>
    <row r="20613" spans="10:11" ht="14.65" customHeight="1" x14ac:dyDescent="0.35">
      <c r="J20613" s="116" t="e">
        <f>IF(VLOOKUP(I20613,'[5]Cross-Page Data'!$D$4:$F$48,3,FALSE)="natural gas",VLOOKUP(E20613,'[5]Cross-Page Data'!$I$4:$J$22,2,FALSE),IF(VLOOKUP(I20613,'[5]Cross-Page Data'!$D$4:$F$48,3,FALSE)="solar",IF(E20613="PV","solar PV","solar thermal"),IF(VLOOKUP(I20613,'[5]Cross-Page Data'!$D$4:$F$48,3,FALSE)="wind",VLOOKUP(E20613,'[5]Cross-Page Data'!$I$4:$J$22,2,FALSE),IF(VLOOKUP(I20613,'[5]Cross-Page Data'!$D$4:$F$48,3,FALSE)="hydro",VLOOKUP(E20613,'[5]Cross-Page Data'!$I$4:$J$22,2,FALSE),VLOOKUP(I20613,'[5]Cross-Page Data'!$D$4:$F$48,3,FALSE)))))</f>
        <v>#N/A</v>
      </c>
      <c r="K20613" s="116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35">
      <c r="J20614" s="116" t="e">
        <f>IF(VLOOKUP(I20614,'[5]Cross-Page Data'!$D$4:$F$48,3,FALSE)="natural gas",VLOOKUP(E20614,'[5]Cross-Page Data'!$I$4:$J$22,2,FALSE),IF(VLOOKUP(I20614,'[5]Cross-Page Data'!$D$4:$F$48,3,FALSE)="solar",IF(E20614="PV","solar PV","solar thermal"),IF(VLOOKUP(I20614,'[5]Cross-Page Data'!$D$4:$F$48,3,FALSE)="wind",VLOOKUP(E20614,'[5]Cross-Page Data'!$I$4:$J$22,2,FALSE),IF(VLOOKUP(I20614,'[5]Cross-Page Data'!$D$4:$F$48,3,FALSE)="hydro",VLOOKUP(E20614,'[5]Cross-Page Data'!$I$4:$J$22,2,FALSE),VLOOKUP(I20614,'[5]Cross-Page Data'!$D$4:$F$48,3,FALSE)))))</f>
        <v>#N/A</v>
      </c>
      <c r="K20614" s="116" t="b">
        <f t="shared" si="322"/>
        <v>1</v>
      </c>
    </row>
    <row r="20615" spans="10:11" ht="14.65" customHeight="1" x14ac:dyDescent="0.35">
      <c r="J20615" s="116" t="e">
        <f>IF(VLOOKUP(I20615,'[5]Cross-Page Data'!$D$4:$F$48,3,FALSE)="natural gas",VLOOKUP(E20615,'[5]Cross-Page Data'!$I$4:$J$22,2,FALSE),IF(VLOOKUP(I20615,'[5]Cross-Page Data'!$D$4:$F$48,3,FALSE)="solar",IF(E20615="PV","solar PV","solar thermal"),IF(VLOOKUP(I20615,'[5]Cross-Page Data'!$D$4:$F$48,3,FALSE)="wind",VLOOKUP(E20615,'[5]Cross-Page Data'!$I$4:$J$22,2,FALSE),IF(VLOOKUP(I20615,'[5]Cross-Page Data'!$D$4:$F$48,3,FALSE)="hydro",VLOOKUP(E20615,'[5]Cross-Page Data'!$I$4:$J$22,2,FALSE),VLOOKUP(I20615,'[5]Cross-Page Data'!$D$4:$F$48,3,FALSE)))))</f>
        <v>#N/A</v>
      </c>
      <c r="K20615" s="116" t="b">
        <f t="shared" si="322"/>
        <v>1</v>
      </c>
    </row>
    <row r="20616" spans="10:11" ht="14.65" customHeight="1" x14ac:dyDescent="0.35">
      <c r="J20616" s="116" t="e">
        <f>IF(VLOOKUP(I20616,'[5]Cross-Page Data'!$D$4:$F$48,3,FALSE)="natural gas",VLOOKUP(E20616,'[5]Cross-Page Data'!$I$4:$J$22,2,FALSE),IF(VLOOKUP(I20616,'[5]Cross-Page Data'!$D$4:$F$48,3,FALSE)="solar",IF(E20616="PV","solar PV","solar thermal"),IF(VLOOKUP(I20616,'[5]Cross-Page Data'!$D$4:$F$48,3,FALSE)="wind",VLOOKUP(E20616,'[5]Cross-Page Data'!$I$4:$J$22,2,FALSE),IF(VLOOKUP(I20616,'[5]Cross-Page Data'!$D$4:$F$48,3,FALSE)="hydro",VLOOKUP(E20616,'[5]Cross-Page Data'!$I$4:$J$22,2,FALSE),VLOOKUP(I20616,'[5]Cross-Page Data'!$D$4:$F$48,3,FALSE)))))</f>
        <v>#N/A</v>
      </c>
      <c r="K20616" s="116" t="b">
        <f t="shared" si="322"/>
        <v>1</v>
      </c>
    </row>
    <row r="20617" spans="10:11" ht="14.65" customHeight="1" x14ac:dyDescent="0.35">
      <c r="J20617" s="116" t="e">
        <f>IF(VLOOKUP(I20617,'[5]Cross-Page Data'!$D$4:$F$48,3,FALSE)="natural gas",VLOOKUP(E20617,'[5]Cross-Page Data'!$I$4:$J$22,2,FALSE),IF(VLOOKUP(I20617,'[5]Cross-Page Data'!$D$4:$F$48,3,FALSE)="solar",IF(E20617="PV","solar PV","solar thermal"),IF(VLOOKUP(I20617,'[5]Cross-Page Data'!$D$4:$F$48,3,FALSE)="wind",VLOOKUP(E20617,'[5]Cross-Page Data'!$I$4:$J$22,2,FALSE),IF(VLOOKUP(I20617,'[5]Cross-Page Data'!$D$4:$F$48,3,FALSE)="hydro",VLOOKUP(E20617,'[5]Cross-Page Data'!$I$4:$J$22,2,FALSE),VLOOKUP(I20617,'[5]Cross-Page Data'!$D$4:$F$48,3,FALSE)))))</f>
        <v>#N/A</v>
      </c>
      <c r="K20617" s="116" t="b">
        <f t="shared" si="322"/>
        <v>1</v>
      </c>
    </row>
    <row r="20618" spans="10:11" ht="14.65" customHeight="1" x14ac:dyDescent="0.35">
      <c r="J20618" s="116" t="e">
        <f>IF(VLOOKUP(I20618,'[5]Cross-Page Data'!$D$4:$F$48,3,FALSE)="natural gas",VLOOKUP(E20618,'[5]Cross-Page Data'!$I$4:$J$22,2,FALSE),IF(VLOOKUP(I20618,'[5]Cross-Page Data'!$D$4:$F$48,3,FALSE)="solar",IF(E20618="PV","solar PV","solar thermal"),IF(VLOOKUP(I20618,'[5]Cross-Page Data'!$D$4:$F$48,3,FALSE)="wind",VLOOKUP(E20618,'[5]Cross-Page Data'!$I$4:$J$22,2,FALSE),IF(VLOOKUP(I20618,'[5]Cross-Page Data'!$D$4:$F$48,3,FALSE)="hydro",VLOOKUP(E20618,'[5]Cross-Page Data'!$I$4:$J$22,2,FALSE),VLOOKUP(I20618,'[5]Cross-Page Data'!$D$4:$F$48,3,FALSE)))))</f>
        <v>#N/A</v>
      </c>
      <c r="K20618" s="116" t="b">
        <f t="shared" si="322"/>
        <v>1</v>
      </c>
    </row>
    <row r="20619" spans="10:11" ht="14.65" customHeight="1" x14ac:dyDescent="0.35">
      <c r="J20619" s="116" t="e">
        <f>IF(VLOOKUP(I20619,'[5]Cross-Page Data'!$D$4:$F$48,3,FALSE)="natural gas",VLOOKUP(E20619,'[5]Cross-Page Data'!$I$4:$J$22,2,FALSE),IF(VLOOKUP(I20619,'[5]Cross-Page Data'!$D$4:$F$48,3,FALSE)="solar",IF(E20619="PV","solar PV","solar thermal"),IF(VLOOKUP(I20619,'[5]Cross-Page Data'!$D$4:$F$48,3,FALSE)="wind",VLOOKUP(E20619,'[5]Cross-Page Data'!$I$4:$J$22,2,FALSE),IF(VLOOKUP(I20619,'[5]Cross-Page Data'!$D$4:$F$48,3,FALSE)="hydro",VLOOKUP(E20619,'[5]Cross-Page Data'!$I$4:$J$22,2,FALSE),VLOOKUP(I20619,'[5]Cross-Page Data'!$D$4:$F$48,3,FALSE)))))</f>
        <v>#N/A</v>
      </c>
      <c r="K20619" s="116" t="b">
        <f t="shared" si="322"/>
        <v>1</v>
      </c>
    </row>
    <row r="20620" spans="10:11" ht="14.65" customHeight="1" x14ac:dyDescent="0.35">
      <c r="J20620" s="116" t="e">
        <f>IF(VLOOKUP(I20620,'[5]Cross-Page Data'!$D$4:$F$48,3,FALSE)="natural gas",VLOOKUP(E20620,'[5]Cross-Page Data'!$I$4:$J$22,2,FALSE),IF(VLOOKUP(I20620,'[5]Cross-Page Data'!$D$4:$F$48,3,FALSE)="solar",IF(E20620="PV","solar PV","solar thermal"),IF(VLOOKUP(I20620,'[5]Cross-Page Data'!$D$4:$F$48,3,FALSE)="wind",VLOOKUP(E20620,'[5]Cross-Page Data'!$I$4:$J$22,2,FALSE),IF(VLOOKUP(I20620,'[5]Cross-Page Data'!$D$4:$F$48,3,FALSE)="hydro",VLOOKUP(E20620,'[5]Cross-Page Data'!$I$4:$J$22,2,FALSE),VLOOKUP(I20620,'[5]Cross-Page Data'!$D$4:$F$48,3,FALSE)))))</f>
        <v>#N/A</v>
      </c>
      <c r="K20620" s="116" t="b">
        <f t="shared" si="322"/>
        <v>1</v>
      </c>
    </row>
    <row r="20621" spans="10:11" ht="14.65" customHeight="1" x14ac:dyDescent="0.35">
      <c r="J20621" s="116" t="e">
        <f>IF(VLOOKUP(I20621,'[5]Cross-Page Data'!$D$4:$F$48,3,FALSE)="natural gas",VLOOKUP(E20621,'[5]Cross-Page Data'!$I$4:$J$22,2,FALSE),IF(VLOOKUP(I20621,'[5]Cross-Page Data'!$D$4:$F$48,3,FALSE)="solar",IF(E20621="PV","solar PV","solar thermal"),IF(VLOOKUP(I20621,'[5]Cross-Page Data'!$D$4:$F$48,3,FALSE)="wind",VLOOKUP(E20621,'[5]Cross-Page Data'!$I$4:$J$22,2,FALSE),IF(VLOOKUP(I20621,'[5]Cross-Page Data'!$D$4:$F$48,3,FALSE)="hydro",VLOOKUP(E20621,'[5]Cross-Page Data'!$I$4:$J$22,2,FALSE),VLOOKUP(I20621,'[5]Cross-Page Data'!$D$4:$F$48,3,FALSE)))))</f>
        <v>#N/A</v>
      </c>
      <c r="K20621" s="116" t="b">
        <f t="shared" si="322"/>
        <v>1</v>
      </c>
    </row>
    <row r="20622" spans="10:11" ht="14.65" customHeight="1" x14ac:dyDescent="0.35">
      <c r="J20622" s="116" t="e">
        <f>IF(VLOOKUP(I20622,'[5]Cross-Page Data'!$D$4:$F$48,3,FALSE)="natural gas",VLOOKUP(E20622,'[5]Cross-Page Data'!$I$4:$J$22,2,FALSE),IF(VLOOKUP(I20622,'[5]Cross-Page Data'!$D$4:$F$48,3,FALSE)="solar",IF(E20622="PV","solar PV","solar thermal"),IF(VLOOKUP(I20622,'[5]Cross-Page Data'!$D$4:$F$48,3,FALSE)="wind",VLOOKUP(E20622,'[5]Cross-Page Data'!$I$4:$J$22,2,FALSE),IF(VLOOKUP(I20622,'[5]Cross-Page Data'!$D$4:$F$48,3,FALSE)="hydro",VLOOKUP(E20622,'[5]Cross-Page Data'!$I$4:$J$22,2,FALSE),VLOOKUP(I20622,'[5]Cross-Page Data'!$D$4:$F$48,3,FALSE)))))</f>
        <v>#N/A</v>
      </c>
      <c r="K20622" s="116" t="b">
        <f t="shared" si="322"/>
        <v>1</v>
      </c>
    </row>
    <row r="20623" spans="10:11" ht="14.65" customHeight="1" x14ac:dyDescent="0.35">
      <c r="J20623" s="116" t="e">
        <f>IF(VLOOKUP(I20623,'[5]Cross-Page Data'!$D$4:$F$48,3,FALSE)="natural gas",VLOOKUP(E20623,'[5]Cross-Page Data'!$I$4:$J$22,2,FALSE),IF(VLOOKUP(I20623,'[5]Cross-Page Data'!$D$4:$F$48,3,FALSE)="solar",IF(E20623="PV","solar PV","solar thermal"),IF(VLOOKUP(I20623,'[5]Cross-Page Data'!$D$4:$F$48,3,FALSE)="wind",VLOOKUP(E20623,'[5]Cross-Page Data'!$I$4:$J$22,2,FALSE),IF(VLOOKUP(I20623,'[5]Cross-Page Data'!$D$4:$F$48,3,FALSE)="hydro",VLOOKUP(E20623,'[5]Cross-Page Data'!$I$4:$J$22,2,FALSE),VLOOKUP(I20623,'[5]Cross-Page Data'!$D$4:$F$48,3,FALSE)))))</f>
        <v>#N/A</v>
      </c>
      <c r="K20623" s="116" t="b">
        <f t="shared" si="322"/>
        <v>1</v>
      </c>
    </row>
    <row r="20624" spans="10:11" ht="14.65" customHeight="1" x14ac:dyDescent="0.35">
      <c r="J20624" s="116" t="e">
        <f>IF(VLOOKUP(I20624,'[5]Cross-Page Data'!$D$4:$F$48,3,FALSE)="natural gas",VLOOKUP(E20624,'[5]Cross-Page Data'!$I$4:$J$22,2,FALSE),IF(VLOOKUP(I20624,'[5]Cross-Page Data'!$D$4:$F$48,3,FALSE)="solar",IF(E20624="PV","solar PV","solar thermal"),IF(VLOOKUP(I20624,'[5]Cross-Page Data'!$D$4:$F$48,3,FALSE)="wind",VLOOKUP(E20624,'[5]Cross-Page Data'!$I$4:$J$22,2,FALSE),IF(VLOOKUP(I20624,'[5]Cross-Page Data'!$D$4:$F$48,3,FALSE)="hydro",VLOOKUP(E20624,'[5]Cross-Page Data'!$I$4:$J$22,2,FALSE),VLOOKUP(I20624,'[5]Cross-Page Data'!$D$4:$F$48,3,FALSE)))))</f>
        <v>#N/A</v>
      </c>
      <c r="K20624" s="116" t="b">
        <f t="shared" si="322"/>
        <v>1</v>
      </c>
    </row>
    <row r="20625" spans="10:11" ht="14.65" customHeight="1" x14ac:dyDescent="0.35">
      <c r="J20625" s="116" t="e">
        <f>IF(VLOOKUP(I20625,'[5]Cross-Page Data'!$D$4:$F$48,3,FALSE)="natural gas",VLOOKUP(E20625,'[5]Cross-Page Data'!$I$4:$J$22,2,FALSE),IF(VLOOKUP(I20625,'[5]Cross-Page Data'!$D$4:$F$48,3,FALSE)="solar",IF(E20625="PV","solar PV","solar thermal"),IF(VLOOKUP(I20625,'[5]Cross-Page Data'!$D$4:$F$48,3,FALSE)="wind",VLOOKUP(E20625,'[5]Cross-Page Data'!$I$4:$J$22,2,FALSE),IF(VLOOKUP(I20625,'[5]Cross-Page Data'!$D$4:$F$48,3,FALSE)="hydro",VLOOKUP(E20625,'[5]Cross-Page Data'!$I$4:$J$22,2,FALSE),VLOOKUP(I20625,'[5]Cross-Page Data'!$D$4:$F$48,3,FALSE)))))</f>
        <v>#N/A</v>
      </c>
      <c r="K20625" s="116" t="b">
        <f t="shared" si="322"/>
        <v>1</v>
      </c>
    </row>
    <row r="20626" spans="10:11" ht="14.65" customHeight="1" x14ac:dyDescent="0.35">
      <c r="J20626" s="116" t="e">
        <f>IF(VLOOKUP(I20626,'[5]Cross-Page Data'!$D$4:$F$48,3,FALSE)="natural gas",VLOOKUP(E20626,'[5]Cross-Page Data'!$I$4:$J$22,2,FALSE),IF(VLOOKUP(I20626,'[5]Cross-Page Data'!$D$4:$F$48,3,FALSE)="solar",IF(E20626="PV","solar PV","solar thermal"),IF(VLOOKUP(I20626,'[5]Cross-Page Data'!$D$4:$F$48,3,FALSE)="wind",VLOOKUP(E20626,'[5]Cross-Page Data'!$I$4:$J$22,2,FALSE),IF(VLOOKUP(I20626,'[5]Cross-Page Data'!$D$4:$F$48,3,FALSE)="hydro",VLOOKUP(E20626,'[5]Cross-Page Data'!$I$4:$J$22,2,FALSE),VLOOKUP(I20626,'[5]Cross-Page Data'!$D$4:$F$48,3,FALSE)))))</f>
        <v>#N/A</v>
      </c>
      <c r="K20626" s="116" t="b">
        <f t="shared" si="322"/>
        <v>1</v>
      </c>
    </row>
    <row r="20627" spans="10:11" ht="14.65" customHeight="1" x14ac:dyDescent="0.35">
      <c r="J20627" s="116" t="e">
        <f>IF(VLOOKUP(I20627,'[5]Cross-Page Data'!$D$4:$F$48,3,FALSE)="natural gas",VLOOKUP(E20627,'[5]Cross-Page Data'!$I$4:$J$22,2,FALSE),IF(VLOOKUP(I20627,'[5]Cross-Page Data'!$D$4:$F$48,3,FALSE)="solar",IF(E20627="PV","solar PV","solar thermal"),IF(VLOOKUP(I20627,'[5]Cross-Page Data'!$D$4:$F$48,3,FALSE)="wind",VLOOKUP(E20627,'[5]Cross-Page Data'!$I$4:$J$22,2,FALSE),IF(VLOOKUP(I20627,'[5]Cross-Page Data'!$D$4:$F$48,3,FALSE)="hydro",VLOOKUP(E20627,'[5]Cross-Page Data'!$I$4:$J$22,2,FALSE),VLOOKUP(I20627,'[5]Cross-Page Data'!$D$4:$F$48,3,FALSE)))))</f>
        <v>#N/A</v>
      </c>
      <c r="K20627" s="116" t="b">
        <f t="shared" si="322"/>
        <v>1</v>
      </c>
    </row>
    <row r="20628" spans="10:11" ht="14.65" customHeight="1" x14ac:dyDescent="0.35">
      <c r="J20628" s="116" t="e">
        <f>IF(VLOOKUP(I20628,'[5]Cross-Page Data'!$D$4:$F$48,3,FALSE)="natural gas",VLOOKUP(E20628,'[5]Cross-Page Data'!$I$4:$J$22,2,FALSE),IF(VLOOKUP(I20628,'[5]Cross-Page Data'!$D$4:$F$48,3,FALSE)="solar",IF(E20628="PV","solar PV","solar thermal"),IF(VLOOKUP(I20628,'[5]Cross-Page Data'!$D$4:$F$48,3,FALSE)="wind",VLOOKUP(E20628,'[5]Cross-Page Data'!$I$4:$J$22,2,FALSE),IF(VLOOKUP(I20628,'[5]Cross-Page Data'!$D$4:$F$48,3,FALSE)="hydro",VLOOKUP(E20628,'[5]Cross-Page Data'!$I$4:$J$22,2,FALSE),VLOOKUP(I20628,'[5]Cross-Page Data'!$D$4:$F$48,3,FALSE)))))</f>
        <v>#N/A</v>
      </c>
      <c r="K20628" s="116" t="b">
        <f t="shared" si="322"/>
        <v>1</v>
      </c>
    </row>
    <row r="20629" spans="10:11" ht="14.65" customHeight="1" x14ac:dyDescent="0.35">
      <c r="J20629" s="116" t="e">
        <f>IF(VLOOKUP(I20629,'[5]Cross-Page Data'!$D$4:$F$48,3,FALSE)="natural gas",VLOOKUP(E20629,'[5]Cross-Page Data'!$I$4:$J$22,2,FALSE),IF(VLOOKUP(I20629,'[5]Cross-Page Data'!$D$4:$F$48,3,FALSE)="solar",IF(E20629="PV","solar PV","solar thermal"),IF(VLOOKUP(I20629,'[5]Cross-Page Data'!$D$4:$F$48,3,FALSE)="wind",VLOOKUP(E20629,'[5]Cross-Page Data'!$I$4:$J$22,2,FALSE),IF(VLOOKUP(I20629,'[5]Cross-Page Data'!$D$4:$F$48,3,FALSE)="hydro",VLOOKUP(E20629,'[5]Cross-Page Data'!$I$4:$J$22,2,FALSE),VLOOKUP(I20629,'[5]Cross-Page Data'!$D$4:$F$48,3,FALSE)))))</f>
        <v>#N/A</v>
      </c>
      <c r="K20629" s="116" t="b">
        <f t="shared" si="322"/>
        <v>1</v>
      </c>
    </row>
    <row r="20630" spans="10:11" ht="14.65" customHeight="1" x14ac:dyDescent="0.35">
      <c r="J20630" s="116" t="e">
        <f>IF(VLOOKUP(I20630,'[5]Cross-Page Data'!$D$4:$F$48,3,FALSE)="natural gas",VLOOKUP(E20630,'[5]Cross-Page Data'!$I$4:$J$22,2,FALSE),IF(VLOOKUP(I20630,'[5]Cross-Page Data'!$D$4:$F$48,3,FALSE)="solar",IF(E20630="PV","solar PV","solar thermal"),IF(VLOOKUP(I20630,'[5]Cross-Page Data'!$D$4:$F$48,3,FALSE)="wind",VLOOKUP(E20630,'[5]Cross-Page Data'!$I$4:$J$22,2,FALSE),IF(VLOOKUP(I20630,'[5]Cross-Page Data'!$D$4:$F$48,3,FALSE)="hydro",VLOOKUP(E20630,'[5]Cross-Page Data'!$I$4:$J$22,2,FALSE),VLOOKUP(I20630,'[5]Cross-Page Data'!$D$4:$F$48,3,FALSE)))))</f>
        <v>#N/A</v>
      </c>
      <c r="K20630" s="116" t="b">
        <f t="shared" si="322"/>
        <v>1</v>
      </c>
    </row>
    <row r="20631" spans="10:11" ht="14.65" customHeight="1" x14ac:dyDescent="0.35">
      <c r="J20631" s="116" t="e">
        <f>IF(VLOOKUP(I20631,'[5]Cross-Page Data'!$D$4:$F$48,3,FALSE)="natural gas",VLOOKUP(E20631,'[5]Cross-Page Data'!$I$4:$J$22,2,FALSE),IF(VLOOKUP(I20631,'[5]Cross-Page Data'!$D$4:$F$48,3,FALSE)="solar",IF(E20631="PV","solar PV","solar thermal"),IF(VLOOKUP(I20631,'[5]Cross-Page Data'!$D$4:$F$48,3,FALSE)="wind",VLOOKUP(E20631,'[5]Cross-Page Data'!$I$4:$J$22,2,FALSE),IF(VLOOKUP(I20631,'[5]Cross-Page Data'!$D$4:$F$48,3,FALSE)="hydro",VLOOKUP(E20631,'[5]Cross-Page Data'!$I$4:$J$22,2,FALSE),VLOOKUP(I20631,'[5]Cross-Page Data'!$D$4:$F$48,3,FALSE)))))</f>
        <v>#N/A</v>
      </c>
      <c r="K20631" s="116" t="b">
        <f t="shared" si="322"/>
        <v>1</v>
      </c>
    </row>
    <row r="20632" spans="10:11" ht="14.65" customHeight="1" x14ac:dyDescent="0.35">
      <c r="J20632" s="116" t="e">
        <f>IF(VLOOKUP(I20632,'[5]Cross-Page Data'!$D$4:$F$48,3,FALSE)="natural gas",VLOOKUP(E20632,'[5]Cross-Page Data'!$I$4:$J$22,2,FALSE),IF(VLOOKUP(I20632,'[5]Cross-Page Data'!$D$4:$F$48,3,FALSE)="solar",IF(E20632="PV","solar PV","solar thermal"),IF(VLOOKUP(I20632,'[5]Cross-Page Data'!$D$4:$F$48,3,FALSE)="wind",VLOOKUP(E20632,'[5]Cross-Page Data'!$I$4:$J$22,2,FALSE),IF(VLOOKUP(I20632,'[5]Cross-Page Data'!$D$4:$F$48,3,FALSE)="hydro",VLOOKUP(E20632,'[5]Cross-Page Data'!$I$4:$J$22,2,FALSE),VLOOKUP(I20632,'[5]Cross-Page Data'!$D$4:$F$48,3,FALSE)))))</f>
        <v>#N/A</v>
      </c>
      <c r="K20632" s="116" t="b">
        <f t="shared" si="322"/>
        <v>1</v>
      </c>
    </row>
    <row r="20633" spans="10:11" ht="14.65" customHeight="1" x14ac:dyDescent="0.35">
      <c r="J20633" s="116" t="e">
        <f>IF(VLOOKUP(I20633,'[5]Cross-Page Data'!$D$4:$F$48,3,FALSE)="natural gas",VLOOKUP(E20633,'[5]Cross-Page Data'!$I$4:$J$22,2,FALSE),IF(VLOOKUP(I20633,'[5]Cross-Page Data'!$D$4:$F$48,3,FALSE)="solar",IF(E20633="PV","solar PV","solar thermal"),IF(VLOOKUP(I20633,'[5]Cross-Page Data'!$D$4:$F$48,3,FALSE)="wind",VLOOKUP(E20633,'[5]Cross-Page Data'!$I$4:$J$22,2,FALSE),IF(VLOOKUP(I20633,'[5]Cross-Page Data'!$D$4:$F$48,3,FALSE)="hydro",VLOOKUP(E20633,'[5]Cross-Page Data'!$I$4:$J$22,2,FALSE),VLOOKUP(I20633,'[5]Cross-Page Data'!$D$4:$F$48,3,FALSE)))))</f>
        <v>#N/A</v>
      </c>
      <c r="K20633" s="116" t="b">
        <f t="shared" si="322"/>
        <v>1</v>
      </c>
    </row>
    <row r="20634" spans="10:11" ht="14.65" customHeight="1" x14ac:dyDescent="0.35">
      <c r="J20634" s="116" t="e">
        <f>IF(VLOOKUP(I20634,'[5]Cross-Page Data'!$D$4:$F$48,3,FALSE)="natural gas",VLOOKUP(E20634,'[5]Cross-Page Data'!$I$4:$J$22,2,FALSE),IF(VLOOKUP(I20634,'[5]Cross-Page Data'!$D$4:$F$48,3,FALSE)="solar",IF(E20634="PV","solar PV","solar thermal"),IF(VLOOKUP(I20634,'[5]Cross-Page Data'!$D$4:$F$48,3,FALSE)="wind",VLOOKUP(E20634,'[5]Cross-Page Data'!$I$4:$J$22,2,FALSE),IF(VLOOKUP(I20634,'[5]Cross-Page Data'!$D$4:$F$48,3,FALSE)="hydro",VLOOKUP(E20634,'[5]Cross-Page Data'!$I$4:$J$22,2,FALSE),VLOOKUP(I20634,'[5]Cross-Page Data'!$D$4:$F$48,3,FALSE)))))</f>
        <v>#N/A</v>
      </c>
      <c r="K20634" s="116" t="b">
        <f t="shared" si="322"/>
        <v>1</v>
      </c>
    </row>
    <row r="20635" spans="10:11" ht="14.65" customHeight="1" x14ac:dyDescent="0.35">
      <c r="J20635" s="116" t="e">
        <f>IF(VLOOKUP(I20635,'[5]Cross-Page Data'!$D$4:$F$48,3,FALSE)="natural gas",VLOOKUP(E20635,'[5]Cross-Page Data'!$I$4:$J$22,2,FALSE),IF(VLOOKUP(I20635,'[5]Cross-Page Data'!$D$4:$F$48,3,FALSE)="solar",IF(E20635="PV","solar PV","solar thermal"),IF(VLOOKUP(I20635,'[5]Cross-Page Data'!$D$4:$F$48,3,FALSE)="wind",VLOOKUP(E20635,'[5]Cross-Page Data'!$I$4:$J$22,2,FALSE),IF(VLOOKUP(I20635,'[5]Cross-Page Data'!$D$4:$F$48,3,FALSE)="hydro",VLOOKUP(E20635,'[5]Cross-Page Data'!$I$4:$J$22,2,FALSE),VLOOKUP(I20635,'[5]Cross-Page Data'!$D$4:$F$48,3,FALSE)))))</f>
        <v>#N/A</v>
      </c>
      <c r="K20635" s="116" t="b">
        <f t="shared" si="322"/>
        <v>1</v>
      </c>
    </row>
    <row r="20636" spans="10:11" ht="14.65" customHeight="1" x14ac:dyDescent="0.35">
      <c r="J20636" s="116" t="e">
        <f>IF(VLOOKUP(I20636,'[5]Cross-Page Data'!$D$4:$F$48,3,FALSE)="natural gas",VLOOKUP(E20636,'[5]Cross-Page Data'!$I$4:$J$22,2,FALSE),IF(VLOOKUP(I20636,'[5]Cross-Page Data'!$D$4:$F$48,3,FALSE)="solar",IF(E20636="PV","solar PV","solar thermal"),IF(VLOOKUP(I20636,'[5]Cross-Page Data'!$D$4:$F$48,3,FALSE)="wind",VLOOKUP(E20636,'[5]Cross-Page Data'!$I$4:$J$22,2,FALSE),IF(VLOOKUP(I20636,'[5]Cross-Page Data'!$D$4:$F$48,3,FALSE)="hydro",VLOOKUP(E20636,'[5]Cross-Page Data'!$I$4:$J$22,2,FALSE),VLOOKUP(I20636,'[5]Cross-Page Data'!$D$4:$F$48,3,FALSE)))))</f>
        <v>#N/A</v>
      </c>
      <c r="K20636" s="116" t="b">
        <f t="shared" si="322"/>
        <v>1</v>
      </c>
    </row>
    <row r="20637" spans="10:11" ht="14.65" customHeight="1" x14ac:dyDescent="0.35">
      <c r="J20637" s="116" t="e">
        <f>IF(VLOOKUP(I20637,'[5]Cross-Page Data'!$D$4:$F$48,3,FALSE)="natural gas",VLOOKUP(E20637,'[5]Cross-Page Data'!$I$4:$J$22,2,FALSE),IF(VLOOKUP(I20637,'[5]Cross-Page Data'!$D$4:$F$48,3,FALSE)="solar",IF(E20637="PV","solar PV","solar thermal"),IF(VLOOKUP(I20637,'[5]Cross-Page Data'!$D$4:$F$48,3,FALSE)="wind",VLOOKUP(E20637,'[5]Cross-Page Data'!$I$4:$J$22,2,FALSE),IF(VLOOKUP(I20637,'[5]Cross-Page Data'!$D$4:$F$48,3,FALSE)="hydro",VLOOKUP(E20637,'[5]Cross-Page Data'!$I$4:$J$22,2,FALSE),VLOOKUP(I20637,'[5]Cross-Page Data'!$D$4:$F$48,3,FALSE)))))</f>
        <v>#N/A</v>
      </c>
      <c r="K20637" s="116" t="b">
        <f t="shared" si="322"/>
        <v>1</v>
      </c>
    </row>
    <row r="20638" spans="10:11" ht="14.65" customHeight="1" x14ac:dyDescent="0.35">
      <c r="J20638" s="116" t="e">
        <f>IF(VLOOKUP(I20638,'[5]Cross-Page Data'!$D$4:$F$48,3,FALSE)="natural gas",VLOOKUP(E20638,'[5]Cross-Page Data'!$I$4:$J$22,2,FALSE),IF(VLOOKUP(I20638,'[5]Cross-Page Data'!$D$4:$F$48,3,FALSE)="solar",IF(E20638="PV","solar PV","solar thermal"),IF(VLOOKUP(I20638,'[5]Cross-Page Data'!$D$4:$F$48,3,FALSE)="wind",VLOOKUP(E20638,'[5]Cross-Page Data'!$I$4:$J$22,2,FALSE),IF(VLOOKUP(I20638,'[5]Cross-Page Data'!$D$4:$F$48,3,FALSE)="hydro",VLOOKUP(E20638,'[5]Cross-Page Data'!$I$4:$J$22,2,FALSE),VLOOKUP(I20638,'[5]Cross-Page Data'!$D$4:$F$48,3,FALSE)))))</f>
        <v>#N/A</v>
      </c>
      <c r="K20638" s="116" t="b">
        <f t="shared" si="322"/>
        <v>1</v>
      </c>
    </row>
    <row r="20639" spans="10:11" ht="14.65" customHeight="1" x14ac:dyDescent="0.35">
      <c r="J20639" s="116" t="e">
        <f>IF(VLOOKUP(I20639,'[5]Cross-Page Data'!$D$4:$F$48,3,FALSE)="natural gas",VLOOKUP(E20639,'[5]Cross-Page Data'!$I$4:$J$22,2,FALSE),IF(VLOOKUP(I20639,'[5]Cross-Page Data'!$D$4:$F$48,3,FALSE)="solar",IF(E20639="PV","solar PV","solar thermal"),IF(VLOOKUP(I20639,'[5]Cross-Page Data'!$D$4:$F$48,3,FALSE)="wind",VLOOKUP(E20639,'[5]Cross-Page Data'!$I$4:$J$22,2,FALSE),IF(VLOOKUP(I20639,'[5]Cross-Page Data'!$D$4:$F$48,3,FALSE)="hydro",VLOOKUP(E20639,'[5]Cross-Page Data'!$I$4:$J$22,2,FALSE),VLOOKUP(I20639,'[5]Cross-Page Data'!$D$4:$F$48,3,FALSE)))))</f>
        <v>#N/A</v>
      </c>
      <c r="K20639" s="116" t="b">
        <f t="shared" si="322"/>
        <v>1</v>
      </c>
    </row>
    <row r="20640" spans="10:11" ht="14.65" customHeight="1" x14ac:dyDescent="0.35">
      <c r="J20640" s="116" t="e">
        <f>IF(VLOOKUP(I20640,'[5]Cross-Page Data'!$D$4:$F$48,3,FALSE)="natural gas",VLOOKUP(E20640,'[5]Cross-Page Data'!$I$4:$J$22,2,FALSE),IF(VLOOKUP(I20640,'[5]Cross-Page Data'!$D$4:$F$48,3,FALSE)="solar",IF(E20640="PV","solar PV","solar thermal"),IF(VLOOKUP(I20640,'[5]Cross-Page Data'!$D$4:$F$48,3,FALSE)="wind",VLOOKUP(E20640,'[5]Cross-Page Data'!$I$4:$J$22,2,FALSE),IF(VLOOKUP(I20640,'[5]Cross-Page Data'!$D$4:$F$48,3,FALSE)="hydro",VLOOKUP(E20640,'[5]Cross-Page Data'!$I$4:$J$22,2,FALSE),VLOOKUP(I20640,'[5]Cross-Page Data'!$D$4:$F$48,3,FALSE)))))</f>
        <v>#N/A</v>
      </c>
      <c r="K20640" s="116" t="b">
        <f t="shared" si="322"/>
        <v>1</v>
      </c>
    </row>
    <row r="20641" spans="10:11" ht="14.65" customHeight="1" x14ac:dyDescent="0.35">
      <c r="J20641" s="116" t="e">
        <f>IF(VLOOKUP(I20641,'[5]Cross-Page Data'!$D$4:$F$48,3,FALSE)="natural gas",VLOOKUP(E20641,'[5]Cross-Page Data'!$I$4:$J$22,2,FALSE),IF(VLOOKUP(I20641,'[5]Cross-Page Data'!$D$4:$F$48,3,FALSE)="solar",IF(E20641="PV","solar PV","solar thermal"),IF(VLOOKUP(I20641,'[5]Cross-Page Data'!$D$4:$F$48,3,FALSE)="wind",VLOOKUP(E20641,'[5]Cross-Page Data'!$I$4:$J$22,2,FALSE),IF(VLOOKUP(I20641,'[5]Cross-Page Data'!$D$4:$F$48,3,FALSE)="hydro",VLOOKUP(E20641,'[5]Cross-Page Data'!$I$4:$J$22,2,FALSE),VLOOKUP(I20641,'[5]Cross-Page Data'!$D$4:$F$48,3,FALSE)))))</f>
        <v>#N/A</v>
      </c>
      <c r="K20641" s="116" t="b">
        <f t="shared" si="322"/>
        <v>1</v>
      </c>
    </row>
    <row r="20642" spans="10:11" ht="14.65" customHeight="1" x14ac:dyDescent="0.35">
      <c r="J20642" s="116" t="e">
        <f>IF(VLOOKUP(I20642,'[5]Cross-Page Data'!$D$4:$F$48,3,FALSE)="natural gas",VLOOKUP(E20642,'[5]Cross-Page Data'!$I$4:$J$22,2,FALSE),IF(VLOOKUP(I20642,'[5]Cross-Page Data'!$D$4:$F$48,3,FALSE)="solar",IF(E20642="PV","solar PV","solar thermal"),IF(VLOOKUP(I20642,'[5]Cross-Page Data'!$D$4:$F$48,3,FALSE)="wind",VLOOKUP(E20642,'[5]Cross-Page Data'!$I$4:$J$22,2,FALSE),IF(VLOOKUP(I20642,'[5]Cross-Page Data'!$D$4:$F$48,3,FALSE)="hydro",VLOOKUP(E20642,'[5]Cross-Page Data'!$I$4:$J$22,2,FALSE),VLOOKUP(I20642,'[5]Cross-Page Data'!$D$4:$F$48,3,FALSE)))))</f>
        <v>#N/A</v>
      </c>
      <c r="K20642" s="116" t="b">
        <f t="shared" si="322"/>
        <v>1</v>
      </c>
    </row>
    <row r="20643" spans="10:11" ht="14.65" customHeight="1" x14ac:dyDescent="0.35">
      <c r="J20643" s="116" t="e">
        <f>IF(VLOOKUP(I20643,'[5]Cross-Page Data'!$D$4:$F$48,3,FALSE)="natural gas",VLOOKUP(E20643,'[5]Cross-Page Data'!$I$4:$J$22,2,FALSE),IF(VLOOKUP(I20643,'[5]Cross-Page Data'!$D$4:$F$48,3,FALSE)="solar",IF(E20643="PV","solar PV","solar thermal"),IF(VLOOKUP(I20643,'[5]Cross-Page Data'!$D$4:$F$48,3,FALSE)="wind",VLOOKUP(E20643,'[5]Cross-Page Data'!$I$4:$J$22,2,FALSE),IF(VLOOKUP(I20643,'[5]Cross-Page Data'!$D$4:$F$48,3,FALSE)="hydro",VLOOKUP(E20643,'[5]Cross-Page Data'!$I$4:$J$22,2,FALSE),VLOOKUP(I20643,'[5]Cross-Page Data'!$D$4:$F$48,3,FALSE)))))</f>
        <v>#N/A</v>
      </c>
      <c r="K20643" s="116" t="b">
        <f t="shared" si="322"/>
        <v>1</v>
      </c>
    </row>
    <row r="20644" spans="10:11" ht="14.65" customHeight="1" x14ac:dyDescent="0.35">
      <c r="J20644" s="116" t="e">
        <f>IF(VLOOKUP(I20644,'[5]Cross-Page Data'!$D$4:$F$48,3,FALSE)="natural gas",VLOOKUP(E20644,'[5]Cross-Page Data'!$I$4:$J$22,2,FALSE),IF(VLOOKUP(I20644,'[5]Cross-Page Data'!$D$4:$F$48,3,FALSE)="solar",IF(E20644="PV","solar PV","solar thermal"),IF(VLOOKUP(I20644,'[5]Cross-Page Data'!$D$4:$F$48,3,FALSE)="wind",VLOOKUP(E20644,'[5]Cross-Page Data'!$I$4:$J$22,2,FALSE),IF(VLOOKUP(I20644,'[5]Cross-Page Data'!$D$4:$F$48,3,FALSE)="hydro",VLOOKUP(E20644,'[5]Cross-Page Data'!$I$4:$J$22,2,FALSE),VLOOKUP(I20644,'[5]Cross-Page Data'!$D$4:$F$48,3,FALSE)))))</f>
        <v>#N/A</v>
      </c>
      <c r="K20644" s="116" t="b">
        <f t="shared" si="322"/>
        <v>1</v>
      </c>
    </row>
    <row r="20645" spans="10:11" ht="14.65" customHeight="1" x14ac:dyDescent="0.35">
      <c r="J20645" s="116" t="e">
        <f>IF(VLOOKUP(I20645,'[5]Cross-Page Data'!$D$4:$F$48,3,FALSE)="natural gas",VLOOKUP(E20645,'[5]Cross-Page Data'!$I$4:$J$22,2,FALSE),IF(VLOOKUP(I20645,'[5]Cross-Page Data'!$D$4:$F$48,3,FALSE)="solar",IF(E20645="PV","solar PV","solar thermal"),IF(VLOOKUP(I20645,'[5]Cross-Page Data'!$D$4:$F$48,3,FALSE)="wind",VLOOKUP(E20645,'[5]Cross-Page Data'!$I$4:$J$22,2,FALSE),IF(VLOOKUP(I20645,'[5]Cross-Page Data'!$D$4:$F$48,3,FALSE)="hydro",VLOOKUP(E20645,'[5]Cross-Page Data'!$I$4:$J$22,2,FALSE),VLOOKUP(I20645,'[5]Cross-Page Data'!$D$4:$F$48,3,FALSE)))))</f>
        <v>#N/A</v>
      </c>
      <c r="K20645" s="116" t="b">
        <f t="shared" si="322"/>
        <v>1</v>
      </c>
    </row>
    <row r="20646" spans="10:11" ht="14.65" customHeight="1" x14ac:dyDescent="0.35">
      <c r="J20646" s="116" t="e">
        <f>IF(VLOOKUP(I20646,'[5]Cross-Page Data'!$D$4:$F$48,3,FALSE)="natural gas",VLOOKUP(E20646,'[5]Cross-Page Data'!$I$4:$J$22,2,FALSE),IF(VLOOKUP(I20646,'[5]Cross-Page Data'!$D$4:$F$48,3,FALSE)="solar",IF(E20646="PV","solar PV","solar thermal"),IF(VLOOKUP(I20646,'[5]Cross-Page Data'!$D$4:$F$48,3,FALSE)="wind",VLOOKUP(E20646,'[5]Cross-Page Data'!$I$4:$J$22,2,FALSE),IF(VLOOKUP(I20646,'[5]Cross-Page Data'!$D$4:$F$48,3,FALSE)="hydro",VLOOKUP(E20646,'[5]Cross-Page Data'!$I$4:$J$22,2,FALSE),VLOOKUP(I20646,'[5]Cross-Page Data'!$D$4:$F$48,3,FALSE)))))</f>
        <v>#N/A</v>
      </c>
      <c r="K20646" s="116" t="b">
        <f t="shared" si="322"/>
        <v>1</v>
      </c>
    </row>
    <row r="20647" spans="10:11" ht="14.65" customHeight="1" x14ac:dyDescent="0.35">
      <c r="J20647" s="116" t="e">
        <f>IF(VLOOKUP(I20647,'[5]Cross-Page Data'!$D$4:$F$48,3,FALSE)="natural gas",VLOOKUP(E20647,'[5]Cross-Page Data'!$I$4:$J$22,2,FALSE),IF(VLOOKUP(I20647,'[5]Cross-Page Data'!$D$4:$F$48,3,FALSE)="solar",IF(E20647="PV","solar PV","solar thermal"),IF(VLOOKUP(I20647,'[5]Cross-Page Data'!$D$4:$F$48,3,FALSE)="wind",VLOOKUP(E20647,'[5]Cross-Page Data'!$I$4:$J$22,2,FALSE),IF(VLOOKUP(I20647,'[5]Cross-Page Data'!$D$4:$F$48,3,FALSE)="hydro",VLOOKUP(E20647,'[5]Cross-Page Data'!$I$4:$J$22,2,FALSE),VLOOKUP(I20647,'[5]Cross-Page Data'!$D$4:$F$48,3,FALSE)))))</f>
        <v>#N/A</v>
      </c>
      <c r="K20647" s="116" t="b">
        <f t="shared" si="322"/>
        <v>1</v>
      </c>
    </row>
    <row r="20648" spans="10:11" ht="14.65" customHeight="1" x14ac:dyDescent="0.35">
      <c r="J20648" s="116" t="e">
        <f>IF(VLOOKUP(I20648,'[5]Cross-Page Data'!$D$4:$F$48,3,FALSE)="natural gas",VLOOKUP(E20648,'[5]Cross-Page Data'!$I$4:$J$22,2,FALSE),IF(VLOOKUP(I20648,'[5]Cross-Page Data'!$D$4:$F$48,3,FALSE)="solar",IF(E20648="PV","solar PV","solar thermal"),IF(VLOOKUP(I20648,'[5]Cross-Page Data'!$D$4:$F$48,3,FALSE)="wind",VLOOKUP(E20648,'[5]Cross-Page Data'!$I$4:$J$22,2,FALSE),IF(VLOOKUP(I20648,'[5]Cross-Page Data'!$D$4:$F$48,3,FALSE)="hydro",VLOOKUP(E20648,'[5]Cross-Page Data'!$I$4:$J$22,2,FALSE),VLOOKUP(I20648,'[5]Cross-Page Data'!$D$4:$F$48,3,FALSE)))))</f>
        <v>#N/A</v>
      </c>
      <c r="K20648" s="116" t="b">
        <f t="shared" si="322"/>
        <v>1</v>
      </c>
    </row>
    <row r="20649" spans="10:11" ht="14.65" customHeight="1" x14ac:dyDescent="0.35">
      <c r="J20649" s="116" t="e">
        <f>IF(VLOOKUP(I20649,'[5]Cross-Page Data'!$D$4:$F$48,3,FALSE)="natural gas",VLOOKUP(E20649,'[5]Cross-Page Data'!$I$4:$J$22,2,FALSE),IF(VLOOKUP(I20649,'[5]Cross-Page Data'!$D$4:$F$48,3,FALSE)="solar",IF(E20649="PV","solar PV","solar thermal"),IF(VLOOKUP(I20649,'[5]Cross-Page Data'!$D$4:$F$48,3,FALSE)="wind",VLOOKUP(E20649,'[5]Cross-Page Data'!$I$4:$J$22,2,FALSE),IF(VLOOKUP(I20649,'[5]Cross-Page Data'!$D$4:$F$48,3,FALSE)="hydro",VLOOKUP(E20649,'[5]Cross-Page Data'!$I$4:$J$22,2,FALSE),VLOOKUP(I20649,'[5]Cross-Page Data'!$D$4:$F$48,3,FALSE)))))</f>
        <v>#N/A</v>
      </c>
      <c r="K20649" s="116" t="b">
        <f t="shared" si="322"/>
        <v>1</v>
      </c>
    </row>
    <row r="20650" spans="10:11" ht="14.65" customHeight="1" x14ac:dyDescent="0.35">
      <c r="J20650" s="116" t="e">
        <f>IF(VLOOKUP(I20650,'[5]Cross-Page Data'!$D$4:$F$48,3,FALSE)="natural gas",VLOOKUP(E20650,'[5]Cross-Page Data'!$I$4:$J$22,2,FALSE),IF(VLOOKUP(I20650,'[5]Cross-Page Data'!$D$4:$F$48,3,FALSE)="solar",IF(E20650="PV","solar PV","solar thermal"),IF(VLOOKUP(I20650,'[5]Cross-Page Data'!$D$4:$F$48,3,FALSE)="wind",VLOOKUP(E20650,'[5]Cross-Page Data'!$I$4:$J$22,2,FALSE),IF(VLOOKUP(I20650,'[5]Cross-Page Data'!$D$4:$F$48,3,FALSE)="hydro",VLOOKUP(E20650,'[5]Cross-Page Data'!$I$4:$J$22,2,FALSE),VLOOKUP(I20650,'[5]Cross-Page Data'!$D$4:$F$48,3,FALSE)))))</f>
        <v>#N/A</v>
      </c>
      <c r="K20650" s="116" t="b">
        <f t="shared" si="322"/>
        <v>1</v>
      </c>
    </row>
    <row r="20651" spans="10:11" ht="14.65" customHeight="1" x14ac:dyDescent="0.35">
      <c r="J20651" s="116" t="e">
        <f>IF(VLOOKUP(I20651,'[5]Cross-Page Data'!$D$4:$F$48,3,FALSE)="natural gas",VLOOKUP(E20651,'[5]Cross-Page Data'!$I$4:$J$22,2,FALSE),IF(VLOOKUP(I20651,'[5]Cross-Page Data'!$D$4:$F$48,3,FALSE)="solar",IF(E20651="PV","solar PV","solar thermal"),IF(VLOOKUP(I20651,'[5]Cross-Page Data'!$D$4:$F$48,3,FALSE)="wind",VLOOKUP(E20651,'[5]Cross-Page Data'!$I$4:$J$22,2,FALSE),IF(VLOOKUP(I20651,'[5]Cross-Page Data'!$D$4:$F$48,3,FALSE)="hydro",VLOOKUP(E20651,'[5]Cross-Page Data'!$I$4:$J$22,2,FALSE),VLOOKUP(I20651,'[5]Cross-Page Data'!$D$4:$F$48,3,FALSE)))))</f>
        <v>#N/A</v>
      </c>
      <c r="K20651" s="116" t="b">
        <f t="shared" si="322"/>
        <v>1</v>
      </c>
    </row>
    <row r="20652" spans="10:11" ht="14.65" customHeight="1" x14ac:dyDescent="0.35">
      <c r="J20652" s="116" t="e">
        <f>IF(VLOOKUP(I20652,'[5]Cross-Page Data'!$D$4:$F$48,3,FALSE)="natural gas",VLOOKUP(E20652,'[5]Cross-Page Data'!$I$4:$J$22,2,FALSE),IF(VLOOKUP(I20652,'[5]Cross-Page Data'!$D$4:$F$48,3,FALSE)="solar",IF(E20652="PV","solar PV","solar thermal"),IF(VLOOKUP(I20652,'[5]Cross-Page Data'!$D$4:$F$48,3,FALSE)="wind",VLOOKUP(E20652,'[5]Cross-Page Data'!$I$4:$J$22,2,FALSE),IF(VLOOKUP(I20652,'[5]Cross-Page Data'!$D$4:$F$48,3,FALSE)="hydro",VLOOKUP(E20652,'[5]Cross-Page Data'!$I$4:$J$22,2,FALSE),VLOOKUP(I20652,'[5]Cross-Page Data'!$D$4:$F$48,3,FALSE)))))</f>
        <v>#N/A</v>
      </c>
      <c r="K20652" s="116" t="b">
        <f t="shared" si="322"/>
        <v>1</v>
      </c>
    </row>
    <row r="20653" spans="10:11" ht="14.65" customHeight="1" x14ac:dyDescent="0.35">
      <c r="J20653" s="116" t="e">
        <f>IF(VLOOKUP(I20653,'[5]Cross-Page Data'!$D$4:$F$48,3,FALSE)="natural gas",VLOOKUP(E20653,'[5]Cross-Page Data'!$I$4:$J$22,2,FALSE),IF(VLOOKUP(I20653,'[5]Cross-Page Data'!$D$4:$F$48,3,FALSE)="solar",IF(E20653="PV","solar PV","solar thermal"),IF(VLOOKUP(I20653,'[5]Cross-Page Data'!$D$4:$F$48,3,FALSE)="wind",VLOOKUP(E20653,'[5]Cross-Page Data'!$I$4:$J$22,2,FALSE),IF(VLOOKUP(I20653,'[5]Cross-Page Data'!$D$4:$F$48,3,FALSE)="hydro",VLOOKUP(E20653,'[5]Cross-Page Data'!$I$4:$J$22,2,FALSE),VLOOKUP(I20653,'[5]Cross-Page Data'!$D$4:$F$48,3,FALSE)))))</f>
        <v>#N/A</v>
      </c>
      <c r="K20653" s="116" t="b">
        <f t="shared" si="322"/>
        <v>1</v>
      </c>
    </row>
    <row r="20654" spans="10:11" ht="14.65" customHeight="1" x14ac:dyDescent="0.35">
      <c r="J20654" s="116" t="e">
        <f>IF(VLOOKUP(I20654,'[5]Cross-Page Data'!$D$4:$F$48,3,FALSE)="natural gas",VLOOKUP(E20654,'[5]Cross-Page Data'!$I$4:$J$22,2,FALSE),IF(VLOOKUP(I20654,'[5]Cross-Page Data'!$D$4:$F$48,3,FALSE)="solar",IF(E20654="PV","solar PV","solar thermal"),IF(VLOOKUP(I20654,'[5]Cross-Page Data'!$D$4:$F$48,3,FALSE)="wind",VLOOKUP(E20654,'[5]Cross-Page Data'!$I$4:$J$22,2,FALSE),IF(VLOOKUP(I20654,'[5]Cross-Page Data'!$D$4:$F$48,3,FALSE)="hydro",VLOOKUP(E20654,'[5]Cross-Page Data'!$I$4:$J$22,2,FALSE),VLOOKUP(I20654,'[5]Cross-Page Data'!$D$4:$F$48,3,FALSE)))))</f>
        <v>#N/A</v>
      </c>
      <c r="K20654" s="116" t="b">
        <f t="shared" si="322"/>
        <v>1</v>
      </c>
    </row>
    <row r="20655" spans="10:11" ht="14.65" customHeight="1" x14ac:dyDescent="0.35">
      <c r="J20655" s="116" t="e">
        <f>IF(VLOOKUP(I20655,'[5]Cross-Page Data'!$D$4:$F$48,3,FALSE)="natural gas",VLOOKUP(E20655,'[5]Cross-Page Data'!$I$4:$J$22,2,FALSE),IF(VLOOKUP(I20655,'[5]Cross-Page Data'!$D$4:$F$48,3,FALSE)="solar",IF(E20655="PV","solar PV","solar thermal"),IF(VLOOKUP(I20655,'[5]Cross-Page Data'!$D$4:$F$48,3,FALSE)="wind",VLOOKUP(E20655,'[5]Cross-Page Data'!$I$4:$J$22,2,FALSE),IF(VLOOKUP(I20655,'[5]Cross-Page Data'!$D$4:$F$48,3,FALSE)="hydro",VLOOKUP(E20655,'[5]Cross-Page Data'!$I$4:$J$22,2,FALSE),VLOOKUP(I20655,'[5]Cross-Page Data'!$D$4:$F$48,3,FALSE)))))</f>
        <v>#N/A</v>
      </c>
      <c r="K20655" s="116" t="b">
        <f t="shared" si="322"/>
        <v>1</v>
      </c>
    </row>
    <row r="20656" spans="10:11" ht="14.65" customHeight="1" x14ac:dyDescent="0.35">
      <c r="J20656" s="116" t="e">
        <f>IF(VLOOKUP(I20656,'[5]Cross-Page Data'!$D$4:$F$48,3,FALSE)="natural gas",VLOOKUP(E20656,'[5]Cross-Page Data'!$I$4:$J$22,2,FALSE),IF(VLOOKUP(I20656,'[5]Cross-Page Data'!$D$4:$F$48,3,FALSE)="solar",IF(E20656="PV","solar PV","solar thermal"),IF(VLOOKUP(I20656,'[5]Cross-Page Data'!$D$4:$F$48,3,FALSE)="wind",VLOOKUP(E20656,'[5]Cross-Page Data'!$I$4:$J$22,2,FALSE),IF(VLOOKUP(I20656,'[5]Cross-Page Data'!$D$4:$F$48,3,FALSE)="hydro",VLOOKUP(E20656,'[5]Cross-Page Data'!$I$4:$J$22,2,FALSE),VLOOKUP(I20656,'[5]Cross-Page Data'!$D$4:$F$48,3,FALSE)))))</f>
        <v>#N/A</v>
      </c>
      <c r="K20656" s="116" t="b">
        <f t="shared" si="322"/>
        <v>1</v>
      </c>
    </row>
    <row r="20657" spans="10:11" ht="14.65" customHeight="1" x14ac:dyDescent="0.35">
      <c r="J20657" s="116" t="e">
        <f>IF(VLOOKUP(I20657,'[5]Cross-Page Data'!$D$4:$F$48,3,FALSE)="natural gas",VLOOKUP(E20657,'[5]Cross-Page Data'!$I$4:$J$22,2,FALSE),IF(VLOOKUP(I20657,'[5]Cross-Page Data'!$D$4:$F$48,3,FALSE)="solar",IF(E20657="PV","solar PV","solar thermal"),IF(VLOOKUP(I20657,'[5]Cross-Page Data'!$D$4:$F$48,3,FALSE)="wind",VLOOKUP(E20657,'[5]Cross-Page Data'!$I$4:$J$22,2,FALSE),IF(VLOOKUP(I20657,'[5]Cross-Page Data'!$D$4:$F$48,3,FALSE)="hydro",VLOOKUP(E20657,'[5]Cross-Page Data'!$I$4:$J$22,2,FALSE),VLOOKUP(I20657,'[5]Cross-Page Data'!$D$4:$F$48,3,FALSE)))))</f>
        <v>#N/A</v>
      </c>
      <c r="K20657" s="116" t="b">
        <f t="shared" si="322"/>
        <v>1</v>
      </c>
    </row>
    <row r="20658" spans="10:11" ht="14.65" customHeight="1" x14ac:dyDescent="0.35">
      <c r="J20658" s="116" t="e">
        <f>IF(VLOOKUP(I20658,'[5]Cross-Page Data'!$D$4:$F$48,3,FALSE)="natural gas",VLOOKUP(E20658,'[5]Cross-Page Data'!$I$4:$J$22,2,FALSE),IF(VLOOKUP(I20658,'[5]Cross-Page Data'!$D$4:$F$48,3,FALSE)="solar",IF(E20658="PV","solar PV","solar thermal"),IF(VLOOKUP(I20658,'[5]Cross-Page Data'!$D$4:$F$48,3,FALSE)="wind",VLOOKUP(E20658,'[5]Cross-Page Data'!$I$4:$J$22,2,FALSE),IF(VLOOKUP(I20658,'[5]Cross-Page Data'!$D$4:$F$48,3,FALSE)="hydro",VLOOKUP(E20658,'[5]Cross-Page Data'!$I$4:$J$22,2,FALSE),VLOOKUP(I20658,'[5]Cross-Page Data'!$D$4:$F$48,3,FALSE)))))</f>
        <v>#N/A</v>
      </c>
      <c r="K20658" s="116" t="b">
        <f t="shared" si="322"/>
        <v>1</v>
      </c>
    </row>
    <row r="20659" spans="10:11" ht="14.65" customHeight="1" x14ac:dyDescent="0.35">
      <c r="J20659" s="116" t="e">
        <f>IF(VLOOKUP(I20659,'[5]Cross-Page Data'!$D$4:$F$48,3,FALSE)="natural gas",VLOOKUP(E20659,'[5]Cross-Page Data'!$I$4:$J$22,2,FALSE),IF(VLOOKUP(I20659,'[5]Cross-Page Data'!$D$4:$F$48,3,FALSE)="solar",IF(E20659="PV","solar PV","solar thermal"),IF(VLOOKUP(I20659,'[5]Cross-Page Data'!$D$4:$F$48,3,FALSE)="wind",VLOOKUP(E20659,'[5]Cross-Page Data'!$I$4:$J$22,2,FALSE),IF(VLOOKUP(I20659,'[5]Cross-Page Data'!$D$4:$F$48,3,FALSE)="hydro",VLOOKUP(E20659,'[5]Cross-Page Data'!$I$4:$J$22,2,FALSE),VLOOKUP(I20659,'[5]Cross-Page Data'!$D$4:$F$48,3,FALSE)))))</f>
        <v>#N/A</v>
      </c>
      <c r="K20659" s="116" t="b">
        <f t="shared" si="322"/>
        <v>1</v>
      </c>
    </row>
    <row r="20660" spans="10:11" ht="14.65" customHeight="1" x14ac:dyDescent="0.35">
      <c r="J20660" s="116" t="e">
        <f>IF(VLOOKUP(I20660,'[5]Cross-Page Data'!$D$4:$F$48,3,FALSE)="natural gas",VLOOKUP(E20660,'[5]Cross-Page Data'!$I$4:$J$22,2,FALSE),IF(VLOOKUP(I20660,'[5]Cross-Page Data'!$D$4:$F$48,3,FALSE)="solar",IF(E20660="PV","solar PV","solar thermal"),IF(VLOOKUP(I20660,'[5]Cross-Page Data'!$D$4:$F$48,3,FALSE)="wind",VLOOKUP(E20660,'[5]Cross-Page Data'!$I$4:$J$22,2,FALSE),IF(VLOOKUP(I20660,'[5]Cross-Page Data'!$D$4:$F$48,3,FALSE)="hydro",VLOOKUP(E20660,'[5]Cross-Page Data'!$I$4:$J$22,2,FALSE),VLOOKUP(I20660,'[5]Cross-Page Data'!$D$4:$F$48,3,FALSE)))))</f>
        <v>#N/A</v>
      </c>
      <c r="K20660" s="116" t="b">
        <f t="shared" si="322"/>
        <v>1</v>
      </c>
    </row>
    <row r="20661" spans="10:11" ht="14.65" customHeight="1" x14ac:dyDescent="0.35">
      <c r="J20661" s="116" t="e">
        <f>IF(VLOOKUP(I20661,'[5]Cross-Page Data'!$D$4:$F$48,3,FALSE)="natural gas",VLOOKUP(E20661,'[5]Cross-Page Data'!$I$4:$J$22,2,FALSE),IF(VLOOKUP(I20661,'[5]Cross-Page Data'!$D$4:$F$48,3,FALSE)="solar",IF(E20661="PV","solar PV","solar thermal"),IF(VLOOKUP(I20661,'[5]Cross-Page Data'!$D$4:$F$48,3,FALSE)="wind",VLOOKUP(E20661,'[5]Cross-Page Data'!$I$4:$J$22,2,FALSE),IF(VLOOKUP(I20661,'[5]Cross-Page Data'!$D$4:$F$48,3,FALSE)="hydro",VLOOKUP(E20661,'[5]Cross-Page Data'!$I$4:$J$22,2,FALSE),VLOOKUP(I20661,'[5]Cross-Page Data'!$D$4:$F$48,3,FALSE)))))</f>
        <v>#N/A</v>
      </c>
      <c r="K20661" s="116" t="b">
        <f t="shared" si="322"/>
        <v>1</v>
      </c>
    </row>
    <row r="20662" spans="10:11" ht="14.65" customHeight="1" x14ac:dyDescent="0.35">
      <c r="J20662" s="116" t="e">
        <f>IF(VLOOKUP(I20662,'[5]Cross-Page Data'!$D$4:$F$48,3,FALSE)="natural gas",VLOOKUP(E20662,'[5]Cross-Page Data'!$I$4:$J$22,2,FALSE),IF(VLOOKUP(I20662,'[5]Cross-Page Data'!$D$4:$F$48,3,FALSE)="solar",IF(E20662="PV","solar PV","solar thermal"),IF(VLOOKUP(I20662,'[5]Cross-Page Data'!$D$4:$F$48,3,FALSE)="wind",VLOOKUP(E20662,'[5]Cross-Page Data'!$I$4:$J$22,2,FALSE),IF(VLOOKUP(I20662,'[5]Cross-Page Data'!$D$4:$F$48,3,FALSE)="hydro",VLOOKUP(E20662,'[5]Cross-Page Data'!$I$4:$J$22,2,FALSE),VLOOKUP(I20662,'[5]Cross-Page Data'!$D$4:$F$48,3,FALSE)))))</f>
        <v>#N/A</v>
      </c>
      <c r="K20662" s="116" t="b">
        <f t="shared" si="322"/>
        <v>1</v>
      </c>
    </row>
    <row r="20663" spans="10:11" ht="14.65" customHeight="1" x14ac:dyDescent="0.35">
      <c r="J20663" s="116" t="e">
        <f>IF(VLOOKUP(I20663,'[5]Cross-Page Data'!$D$4:$F$48,3,FALSE)="natural gas",VLOOKUP(E20663,'[5]Cross-Page Data'!$I$4:$J$22,2,FALSE),IF(VLOOKUP(I20663,'[5]Cross-Page Data'!$D$4:$F$48,3,FALSE)="solar",IF(E20663="PV","solar PV","solar thermal"),IF(VLOOKUP(I20663,'[5]Cross-Page Data'!$D$4:$F$48,3,FALSE)="wind",VLOOKUP(E20663,'[5]Cross-Page Data'!$I$4:$J$22,2,FALSE),IF(VLOOKUP(I20663,'[5]Cross-Page Data'!$D$4:$F$48,3,FALSE)="hydro",VLOOKUP(E20663,'[5]Cross-Page Data'!$I$4:$J$22,2,FALSE),VLOOKUP(I20663,'[5]Cross-Page Data'!$D$4:$F$48,3,FALSE)))))</f>
        <v>#N/A</v>
      </c>
      <c r="K20663" s="116" t="b">
        <f t="shared" si="322"/>
        <v>1</v>
      </c>
    </row>
    <row r="20664" spans="10:11" ht="14.65" customHeight="1" x14ac:dyDescent="0.35">
      <c r="J20664" s="116" t="e">
        <f>IF(VLOOKUP(I20664,'[5]Cross-Page Data'!$D$4:$F$48,3,FALSE)="natural gas",VLOOKUP(E20664,'[5]Cross-Page Data'!$I$4:$J$22,2,FALSE),IF(VLOOKUP(I20664,'[5]Cross-Page Data'!$D$4:$F$48,3,FALSE)="solar",IF(E20664="PV","solar PV","solar thermal"),IF(VLOOKUP(I20664,'[5]Cross-Page Data'!$D$4:$F$48,3,FALSE)="wind",VLOOKUP(E20664,'[5]Cross-Page Data'!$I$4:$J$22,2,FALSE),IF(VLOOKUP(I20664,'[5]Cross-Page Data'!$D$4:$F$48,3,FALSE)="hydro",VLOOKUP(E20664,'[5]Cross-Page Data'!$I$4:$J$22,2,FALSE),VLOOKUP(I20664,'[5]Cross-Page Data'!$D$4:$F$48,3,FALSE)))))</f>
        <v>#N/A</v>
      </c>
      <c r="K20664" s="116" t="b">
        <f t="shared" si="322"/>
        <v>1</v>
      </c>
    </row>
    <row r="20665" spans="10:11" ht="14.65" customHeight="1" x14ac:dyDescent="0.35">
      <c r="J20665" s="116" t="e">
        <f>IF(VLOOKUP(I20665,'[5]Cross-Page Data'!$D$4:$F$48,3,FALSE)="natural gas",VLOOKUP(E20665,'[5]Cross-Page Data'!$I$4:$J$22,2,FALSE),IF(VLOOKUP(I20665,'[5]Cross-Page Data'!$D$4:$F$48,3,FALSE)="solar",IF(E20665="PV","solar PV","solar thermal"),IF(VLOOKUP(I20665,'[5]Cross-Page Data'!$D$4:$F$48,3,FALSE)="wind",VLOOKUP(E20665,'[5]Cross-Page Data'!$I$4:$J$22,2,FALSE),IF(VLOOKUP(I20665,'[5]Cross-Page Data'!$D$4:$F$48,3,FALSE)="hydro",VLOOKUP(E20665,'[5]Cross-Page Data'!$I$4:$J$22,2,FALSE),VLOOKUP(I20665,'[5]Cross-Page Data'!$D$4:$F$48,3,FALSE)))))</f>
        <v>#N/A</v>
      </c>
      <c r="K20665" s="116" t="b">
        <f t="shared" si="322"/>
        <v>1</v>
      </c>
    </row>
    <row r="20666" spans="10:11" ht="14.65" customHeight="1" x14ac:dyDescent="0.35">
      <c r="J20666" s="116" t="e">
        <f>IF(VLOOKUP(I20666,'[5]Cross-Page Data'!$D$4:$F$48,3,FALSE)="natural gas",VLOOKUP(E20666,'[5]Cross-Page Data'!$I$4:$J$22,2,FALSE),IF(VLOOKUP(I20666,'[5]Cross-Page Data'!$D$4:$F$48,3,FALSE)="solar",IF(E20666="PV","solar PV","solar thermal"),IF(VLOOKUP(I20666,'[5]Cross-Page Data'!$D$4:$F$48,3,FALSE)="wind",VLOOKUP(E20666,'[5]Cross-Page Data'!$I$4:$J$22,2,FALSE),IF(VLOOKUP(I20666,'[5]Cross-Page Data'!$D$4:$F$48,3,FALSE)="hydro",VLOOKUP(E20666,'[5]Cross-Page Data'!$I$4:$J$22,2,FALSE),VLOOKUP(I20666,'[5]Cross-Page Data'!$D$4:$F$48,3,FALSE)))))</f>
        <v>#N/A</v>
      </c>
      <c r="K20666" s="116" t="b">
        <f t="shared" si="322"/>
        <v>1</v>
      </c>
    </row>
    <row r="20667" spans="10:11" ht="14.65" customHeight="1" x14ac:dyDescent="0.35">
      <c r="J20667" s="116" t="e">
        <f>IF(VLOOKUP(I20667,'[5]Cross-Page Data'!$D$4:$F$48,3,FALSE)="natural gas",VLOOKUP(E20667,'[5]Cross-Page Data'!$I$4:$J$22,2,FALSE),IF(VLOOKUP(I20667,'[5]Cross-Page Data'!$D$4:$F$48,3,FALSE)="solar",IF(E20667="PV","solar PV","solar thermal"),IF(VLOOKUP(I20667,'[5]Cross-Page Data'!$D$4:$F$48,3,FALSE)="wind",VLOOKUP(E20667,'[5]Cross-Page Data'!$I$4:$J$22,2,FALSE),IF(VLOOKUP(I20667,'[5]Cross-Page Data'!$D$4:$F$48,3,FALSE)="hydro",VLOOKUP(E20667,'[5]Cross-Page Data'!$I$4:$J$22,2,FALSE),VLOOKUP(I20667,'[5]Cross-Page Data'!$D$4:$F$48,3,FALSE)))))</f>
        <v>#N/A</v>
      </c>
      <c r="K20667" s="116" t="b">
        <f t="shared" si="322"/>
        <v>1</v>
      </c>
    </row>
    <row r="20668" spans="10:11" ht="14.65" customHeight="1" x14ac:dyDescent="0.35">
      <c r="J20668" s="116" t="e">
        <f>IF(VLOOKUP(I20668,'[5]Cross-Page Data'!$D$4:$F$48,3,FALSE)="natural gas",VLOOKUP(E20668,'[5]Cross-Page Data'!$I$4:$J$22,2,FALSE),IF(VLOOKUP(I20668,'[5]Cross-Page Data'!$D$4:$F$48,3,FALSE)="solar",IF(E20668="PV","solar PV","solar thermal"),IF(VLOOKUP(I20668,'[5]Cross-Page Data'!$D$4:$F$48,3,FALSE)="wind",VLOOKUP(E20668,'[5]Cross-Page Data'!$I$4:$J$22,2,FALSE),IF(VLOOKUP(I20668,'[5]Cross-Page Data'!$D$4:$F$48,3,FALSE)="hydro",VLOOKUP(E20668,'[5]Cross-Page Data'!$I$4:$J$22,2,FALSE),VLOOKUP(I20668,'[5]Cross-Page Data'!$D$4:$F$48,3,FALSE)))))</f>
        <v>#N/A</v>
      </c>
      <c r="K20668" s="116" t="b">
        <f t="shared" si="322"/>
        <v>1</v>
      </c>
    </row>
    <row r="20669" spans="10:11" ht="14.65" customHeight="1" x14ac:dyDescent="0.35">
      <c r="J20669" s="116" t="e">
        <f>IF(VLOOKUP(I20669,'[5]Cross-Page Data'!$D$4:$F$48,3,FALSE)="natural gas",VLOOKUP(E20669,'[5]Cross-Page Data'!$I$4:$J$22,2,FALSE),IF(VLOOKUP(I20669,'[5]Cross-Page Data'!$D$4:$F$48,3,FALSE)="solar",IF(E20669="PV","solar PV","solar thermal"),IF(VLOOKUP(I20669,'[5]Cross-Page Data'!$D$4:$F$48,3,FALSE)="wind",VLOOKUP(E20669,'[5]Cross-Page Data'!$I$4:$J$22,2,FALSE),IF(VLOOKUP(I20669,'[5]Cross-Page Data'!$D$4:$F$48,3,FALSE)="hydro",VLOOKUP(E20669,'[5]Cross-Page Data'!$I$4:$J$22,2,FALSE),VLOOKUP(I20669,'[5]Cross-Page Data'!$D$4:$F$48,3,FALSE)))))</f>
        <v>#N/A</v>
      </c>
      <c r="K20669" s="116" t="b">
        <f t="shared" si="322"/>
        <v>1</v>
      </c>
    </row>
    <row r="20670" spans="10:11" ht="14.65" customHeight="1" x14ac:dyDescent="0.35">
      <c r="J20670" s="116" t="e">
        <f>IF(VLOOKUP(I20670,'[5]Cross-Page Data'!$D$4:$F$48,3,FALSE)="natural gas",VLOOKUP(E20670,'[5]Cross-Page Data'!$I$4:$J$22,2,FALSE),IF(VLOOKUP(I20670,'[5]Cross-Page Data'!$D$4:$F$48,3,FALSE)="solar",IF(E20670="PV","solar PV","solar thermal"),IF(VLOOKUP(I20670,'[5]Cross-Page Data'!$D$4:$F$48,3,FALSE)="wind",VLOOKUP(E20670,'[5]Cross-Page Data'!$I$4:$J$22,2,FALSE),IF(VLOOKUP(I20670,'[5]Cross-Page Data'!$D$4:$F$48,3,FALSE)="hydro",VLOOKUP(E20670,'[5]Cross-Page Data'!$I$4:$J$22,2,FALSE),VLOOKUP(I20670,'[5]Cross-Page Data'!$D$4:$F$48,3,FALSE)))))</f>
        <v>#N/A</v>
      </c>
      <c r="K20670" s="116" t="b">
        <f t="shared" si="322"/>
        <v>1</v>
      </c>
    </row>
    <row r="20671" spans="10:11" ht="14.65" customHeight="1" x14ac:dyDescent="0.35">
      <c r="J20671" s="116" t="e">
        <f>IF(VLOOKUP(I20671,'[5]Cross-Page Data'!$D$4:$F$48,3,FALSE)="natural gas",VLOOKUP(E20671,'[5]Cross-Page Data'!$I$4:$J$22,2,FALSE),IF(VLOOKUP(I20671,'[5]Cross-Page Data'!$D$4:$F$48,3,FALSE)="solar",IF(E20671="PV","solar PV","solar thermal"),IF(VLOOKUP(I20671,'[5]Cross-Page Data'!$D$4:$F$48,3,FALSE)="wind",VLOOKUP(E20671,'[5]Cross-Page Data'!$I$4:$J$22,2,FALSE),IF(VLOOKUP(I20671,'[5]Cross-Page Data'!$D$4:$F$48,3,FALSE)="hydro",VLOOKUP(E20671,'[5]Cross-Page Data'!$I$4:$J$22,2,FALSE),VLOOKUP(I20671,'[5]Cross-Page Data'!$D$4:$F$48,3,FALSE)))))</f>
        <v>#N/A</v>
      </c>
      <c r="K20671" s="116" t="b">
        <f t="shared" si="322"/>
        <v>1</v>
      </c>
    </row>
    <row r="20672" spans="10:11" ht="14.65" customHeight="1" x14ac:dyDescent="0.35">
      <c r="J20672" s="116" t="e">
        <f>IF(VLOOKUP(I20672,'[5]Cross-Page Data'!$D$4:$F$48,3,FALSE)="natural gas",VLOOKUP(E20672,'[5]Cross-Page Data'!$I$4:$J$22,2,FALSE),IF(VLOOKUP(I20672,'[5]Cross-Page Data'!$D$4:$F$48,3,FALSE)="solar",IF(E20672="PV","solar PV","solar thermal"),IF(VLOOKUP(I20672,'[5]Cross-Page Data'!$D$4:$F$48,3,FALSE)="wind",VLOOKUP(E20672,'[5]Cross-Page Data'!$I$4:$J$22,2,FALSE),IF(VLOOKUP(I20672,'[5]Cross-Page Data'!$D$4:$F$48,3,FALSE)="hydro",VLOOKUP(E20672,'[5]Cross-Page Data'!$I$4:$J$22,2,FALSE),VLOOKUP(I20672,'[5]Cross-Page Data'!$D$4:$F$48,3,FALSE)))))</f>
        <v>#N/A</v>
      </c>
      <c r="K20672" s="116" t="b">
        <f t="shared" si="322"/>
        <v>1</v>
      </c>
    </row>
    <row r="20673" spans="10:11" ht="14.65" customHeight="1" x14ac:dyDescent="0.35">
      <c r="J20673" s="116" t="e">
        <f>IF(VLOOKUP(I20673,'[5]Cross-Page Data'!$D$4:$F$48,3,FALSE)="natural gas",VLOOKUP(E20673,'[5]Cross-Page Data'!$I$4:$J$22,2,FALSE),IF(VLOOKUP(I20673,'[5]Cross-Page Data'!$D$4:$F$48,3,FALSE)="solar",IF(E20673="PV","solar PV","solar thermal"),IF(VLOOKUP(I20673,'[5]Cross-Page Data'!$D$4:$F$48,3,FALSE)="wind",VLOOKUP(E20673,'[5]Cross-Page Data'!$I$4:$J$22,2,FALSE),IF(VLOOKUP(I20673,'[5]Cross-Page Data'!$D$4:$F$48,3,FALSE)="hydro",VLOOKUP(E20673,'[5]Cross-Page Data'!$I$4:$J$22,2,FALSE),VLOOKUP(I20673,'[5]Cross-Page Data'!$D$4:$F$48,3,FALSE)))))</f>
        <v>#N/A</v>
      </c>
      <c r="K20673" s="116" t="b">
        <f t="shared" si="322"/>
        <v>1</v>
      </c>
    </row>
    <row r="20674" spans="10:11" ht="14.65" customHeight="1" x14ac:dyDescent="0.35">
      <c r="J20674" s="116" t="e">
        <f>IF(VLOOKUP(I20674,'[5]Cross-Page Data'!$D$4:$F$48,3,FALSE)="natural gas",VLOOKUP(E20674,'[5]Cross-Page Data'!$I$4:$J$22,2,FALSE),IF(VLOOKUP(I20674,'[5]Cross-Page Data'!$D$4:$F$48,3,FALSE)="solar",IF(E20674="PV","solar PV","solar thermal"),IF(VLOOKUP(I20674,'[5]Cross-Page Data'!$D$4:$F$48,3,FALSE)="wind",VLOOKUP(E20674,'[5]Cross-Page Data'!$I$4:$J$22,2,FALSE),IF(VLOOKUP(I20674,'[5]Cross-Page Data'!$D$4:$F$48,3,FALSE)="hydro",VLOOKUP(E20674,'[5]Cross-Page Data'!$I$4:$J$22,2,FALSE),VLOOKUP(I20674,'[5]Cross-Page Data'!$D$4:$F$48,3,FALSE)))))</f>
        <v>#N/A</v>
      </c>
      <c r="K20674" s="116" t="b">
        <f t="shared" si="322"/>
        <v>1</v>
      </c>
    </row>
    <row r="20675" spans="10:11" ht="14.65" customHeight="1" x14ac:dyDescent="0.35">
      <c r="J20675" s="116" t="e">
        <f>IF(VLOOKUP(I20675,'[5]Cross-Page Data'!$D$4:$F$48,3,FALSE)="natural gas",VLOOKUP(E20675,'[5]Cross-Page Data'!$I$4:$J$22,2,FALSE),IF(VLOOKUP(I20675,'[5]Cross-Page Data'!$D$4:$F$48,3,FALSE)="solar",IF(E20675="PV","solar PV","solar thermal"),IF(VLOOKUP(I20675,'[5]Cross-Page Data'!$D$4:$F$48,3,FALSE)="wind",VLOOKUP(E20675,'[5]Cross-Page Data'!$I$4:$J$22,2,FALSE),IF(VLOOKUP(I20675,'[5]Cross-Page Data'!$D$4:$F$48,3,FALSE)="hydro",VLOOKUP(E20675,'[5]Cross-Page Data'!$I$4:$J$22,2,FALSE),VLOOKUP(I20675,'[5]Cross-Page Data'!$D$4:$F$48,3,FALSE)))))</f>
        <v>#N/A</v>
      </c>
      <c r="K20675" s="116" t="b">
        <f t="shared" si="322"/>
        <v>1</v>
      </c>
    </row>
    <row r="20676" spans="10:11" ht="14.65" customHeight="1" x14ac:dyDescent="0.35">
      <c r="J20676" s="116" t="e">
        <f>IF(VLOOKUP(I20676,'[5]Cross-Page Data'!$D$4:$F$48,3,FALSE)="natural gas",VLOOKUP(E20676,'[5]Cross-Page Data'!$I$4:$J$22,2,FALSE),IF(VLOOKUP(I20676,'[5]Cross-Page Data'!$D$4:$F$48,3,FALSE)="solar",IF(E20676="PV","solar PV","solar thermal"),IF(VLOOKUP(I20676,'[5]Cross-Page Data'!$D$4:$F$48,3,FALSE)="wind",VLOOKUP(E20676,'[5]Cross-Page Data'!$I$4:$J$22,2,FALSE),IF(VLOOKUP(I20676,'[5]Cross-Page Data'!$D$4:$F$48,3,FALSE)="hydro",VLOOKUP(E20676,'[5]Cross-Page Data'!$I$4:$J$22,2,FALSE),VLOOKUP(I20676,'[5]Cross-Page Data'!$D$4:$F$48,3,FALSE)))))</f>
        <v>#N/A</v>
      </c>
      <c r="K20676" s="116" t="b">
        <f t="shared" si="322"/>
        <v>1</v>
      </c>
    </row>
    <row r="20677" spans="10:11" ht="14.65" customHeight="1" x14ac:dyDescent="0.35">
      <c r="J20677" s="116" t="e">
        <f>IF(VLOOKUP(I20677,'[5]Cross-Page Data'!$D$4:$F$48,3,FALSE)="natural gas",VLOOKUP(E20677,'[5]Cross-Page Data'!$I$4:$J$22,2,FALSE),IF(VLOOKUP(I20677,'[5]Cross-Page Data'!$D$4:$F$48,3,FALSE)="solar",IF(E20677="PV","solar PV","solar thermal"),IF(VLOOKUP(I20677,'[5]Cross-Page Data'!$D$4:$F$48,3,FALSE)="wind",VLOOKUP(E20677,'[5]Cross-Page Data'!$I$4:$J$22,2,FALSE),IF(VLOOKUP(I20677,'[5]Cross-Page Data'!$D$4:$F$48,3,FALSE)="hydro",VLOOKUP(E20677,'[5]Cross-Page Data'!$I$4:$J$22,2,FALSE),VLOOKUP(I20677,'[5]Cross-Page Data'!$D$4:$F$48,3,FALSE)))))</f>
        <v>#N/A</v>
      </c>
      <c r="K20677" s="116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35">
      <c r="J20678" s="116" t="e">
        <f>IF(VLOOKUP(I20678,'[5]Cross-Page Data'!$D$4:$F$48,3,FALSE)="natural gas",VLOOKUP(E20678,'[5]Cross-Page Data'!$I$4:$J$22,2,FALSE),IF(VLOOKUP(I20678,'[5]Cross-Page Data'!$D$4:$F$48,3,FALSE)="solar",IF(E20678="PV","solar PV","solar thermal"),IF(VLOOKUP(I20678,'[5]Cross-Page Data'!$D$4:$F$48,3,FALSE)="wind",VLOOKUP(E20678,'[5]Cross-Page Data'!$I$4:$J$22,2,FALSE),IF(VLOOKUP(I20678,'[5]Cross-Page Data'!$D$4:$F$48,3,FALSE)="hydro",VLOOKUP(E20678,'[5]Cross-Page Data'!$I$4:$J$22,2,FALSE),VLOOKUP(I20678,'[5]Cross-Page Data'!$D$4:$F$48,3,FALSE)))))</f>
        <v>#N/A</v>
      </c>
      <c r="K20678" s="116" t="b">
        <f t="shared" si="323"/>
        <v>1</v>
      </c>
    </row>
    <row r="20679" spans="10:11" ht="14.65" customHeight="1" x14ac:dyDescent="0.35">
      <c r="J20679" s="116" t="e">
        <f>IF(VLOOKUP(I20679,'[5]Cross-Page Data'!$D$4:$F$48,3,FALSE)="natural gas",VLOOKUP(E20679,'[5]Cross-Page Data'!$I$4:$J$22,2,FALSE),IF(VLOOKUP(I20679,'[5]Cross-Page Data'!$D$4:$F$48,3,FALSE)="solar",IF(E20679="PV","solar PV","solar thermal"),IF(VLOOKUP(I20679,'[5]Cross-Page Data'!$D$4:$F$48,3,FALSE)="wind",VLOOKUP(E20679,'[5]Cross-Page Data'!$I$4:$J$22,2,FALSE),IF(VLOOKUP(I20679,'[5]Cross-Page Data'!$D$4:$F$48,3,FALSE)="hydro",VLOOKUP(E20679,'[5]Cross-Page Data'!$I$4:$J$22,2,FALSE),VLOOKUP(I20679,'[5]Cross-Page Data'!$D$4:$F$48,3,FALSE)))))</f>
        <v>#N/A</v>
      </c>
      <c r="K20679" s="116" t="b">
        <f t="shared" si="323"/>
        <v>1</v>
      </c>
    </row>
    <row r="20680" spans="10:11" ht="14.65" customHeight="1" x14ac:dyDescent="0.35">
      <c r="J20680" s="116" t="e">
        <f>IF(VLOOKUP(I20680,'[5]Cross-Page Data'!$D$4:$F$48,3,FALSE)="natural gas",VLOOKUP(E20680,'[5]Cross-Page Data'!$I$4:$J$22,2,FALSE),IF(VLOOKUP(I20680,'[5]Cross-Page Data'!$D$4:$F$48,3,FALSE)="solar",IF(E20680="PV","solar PV","solar thermal"),IF(VLOOKUP(I20680,'[5]Cross-Page Data'!$D$4:$F$48,3,FALSE)="wind",VLOOKUP(E20680,'[5]Cross-Page Data'!$I$4:$J$22,2,FALSE),IF(VLOOKUP(I20680,'[5]Cross-Page Data'!$D$4:$F$48,3,FALSE)="hydro",VLOOKUP(E20680,'[5]Cross-Page Data'!$I$4:$J$22,2,FALSE),VLOOKUP(I20680,'[5]Cross-Page Data'!$D$4:$F$48,3,FALSE)))))</f>
        <v>#N/A</v>
      </c>
      <c r="K20680" s="116" t="b">
        <f t="shared" si="323"/>
        <v>1</v>
      </c>
    </row>
    <row r="20681" spans="10:11" ht="14.65" customHeight="1" x14ac:dyDescent="0.35">
      <c r="J20681" s="116" t="e">
        <f>IF(VLOOKUP(I20681,'[5]Cross-Page Data'!$D$4:$F$48,3,FALSE)="natural gas",VLOOKUP(E20681,'[5]Cross-Page Data'!$I$4:$J$22,2,FALSE),IF(VLOOKUP(I20681,'[5]Cross-Page Data'!$D$4:$F$48,3,FALSE)="solar",IF(E20681="PV","solar PV","solar thermal"),IF(VLOOKUP(I20681,'[5]Cross-Page Data'!$D$4:$F$48,3,FALSE)="wind",VLOOKUP(E20681,'[5]Cross-Page Data'!$I$4:$J$22,2,FALSE),IF(VLOOKUP(I20681,'[5]Cross-Page Data'!$D$4:$F$48,3,FALSE)="hydro",VLOOKUP(E20681,'[5]Cross-Page Data'!$I$4:$J$22,2,FALSE),VLOOKUP(I20681,'[5]Cross-Page Data'!$D$4:$F$48,3,FALSE)))))</f>
        <v>#N/A</v>
      </c>
      <c r="K20681" s="116" t="b">
        <f t="shared" si="323"/>
        <v>1</v>
      </c>
    </row>
    <row r="20682" spans="10:11" ht="14.65" customHeight="1" x14ac:dyDescent="0.35">
      <c r="J20682" s="116" t="e">
        <f>IF(VLOOKUP(I20682,'[5]Cross-Page Data'!$D$4:$F$48,3,FALSE)="natural gas",VLOOKUP(E20682,'[5]Cross-Page Data'!$I$4:$J$22,2,FALSE),IF(VLOOKUP(I20682,'[5]Cross-Page Data'!$D$4:$F$48,3,FALSE)="solar",IF(E20682="PV","solar PV","solar thermal"),IF(VLOOKUP(I20682,'[5]Cross-Page Data'!$D$4:$F$48,3,FALSE)="wind",VLOOKUP(E20682,'[5]Cross-Page Data'!$I$4:$J$22,2,FALSE),IF(VLOOKUP(I20682,'[5]Cross-Page Data'!$D$4:$F$48,3,FALSE)="hydro",VLOOKUP(E20682,'[5]Cross-Page Data'!$I$4:$J$22,2,FALSE),VLOOKUP(I20682,'[5]Cross-Page Data'!$D$4:$F$48,3,FALSE)))))</f>
        <v>#N/A</v>
      </c>
      <c r="K20682" s="116" t="b">
        <f t="shared" si="323"/>
        <v>1</v>
      </c>
    </row>
    <row r="20683" spans="10:11" ht="14.65" customHeight="1" x14ac:dyDescent="0.35">
      <c r="J20683" s="116" t="e">
        <f>IF(VLOOKUP(I20683,'[5]Cross-Page Data'!$D$4:$F$48,3,FALSE)="natural gas",VLOOKUP(E20683,'[5]Cross-Page Data'!$I$4:$J$22,2,FALSE),IF(VLOOKUP(I20683,'[5]Cross-Page Data'!$D$4:$F$48,3,FALSE)="solar",IF(E20683="PV","solar PV","solar thermal"),IF(VLOOKUP(I20683,'[5]Cross-Page Data'!$D$4:$F$48,3,FALSE)="wind",VLOOKUP(E20683,'[5]Cross-Page Data'!$I$4:$J$22,2,FALSE),IF(VLOOKUP(I20683,'[5]Cross-Page Data'!$D$4:$F$48,3,FALSE)="hydro",VLOOKUP(E20683,'[5]Cross-Page Data'!$I$4:$J$22,2,FALSE),VLOOKUP(I20683,'[5]Cross-Page Data'!$D$4:$F$48,3,FALSE)))))</f>
        <v>#N/A</v>
      </c>
      <c r="K20683" s="116" t="b">
        <f t="shared" si="323"/>
        <v>1</v>
      </c>
    </row>
    <row r="20684" spans="10:11" ht="14.65" customHeight="1" x14ac:dyDescent="0.35">
      <c r="J20684" s="116" t="e">
        <f>IF(VLOOKUP(I20684,'[5]Cross-Page Data'!$D$4:$F$48,3,FALSE)="natural gas",VLOOKUP(E20684,'[5]Cross-Page Data'!$I$4:$J$22,2,FALSE),IF(VLOOKUP(I20684,'[5]Cross-Page Data'!$D$4:$F$48,3,FALSE)="solar",IF(E20684="PV","solar PV","solar thermal"),IF(VLOOKUP(I20684,'[5]Cross-Page Data'!$D$4:$F$48,3,FALSE)="wind",VLOOKUP(E20684,'[5]Cross-Page Data'!$I$4:$J$22,2,FALSE),IF(VLOOKUP(I20684,'[5]Cross-Page Data'!$D$4:$F$48,3,FALSE)="hydro",VLOOKUP(E20684,'[5]Cross-Page Data'!$I$4:$J$22,2,FALSE),VLOOKUP(I20684,'[5]Cross-Page Data'!$D$4:$F$48,3,FALSE)))))</f>
        <v>#N/A</v>
      </c>
      <c r="K20684" s="116" t="b">
        <f t="shared" si="323"/>
        <v>1</v>
      </c>
    </row>
    <row r="20685" spans="10:11" ht="14.65" customHeight="1" x14ac:dyDescent="0.35">
      <c r="J20685" s="116" t="e">
        <f>IF(VLOOKUP(I20685,'[5]Cross-Page Data'!$D$4:$F$48,3,FALSE)="natural gas",VLOOKUP(E20685,'[5]Cross-Page Data'!$I$4:$J$22,2,FALSE),IF(VLOOKUP(I20685,'[5]Cross-Page Data'!$D$4:$F$48,3,FALSE)="solar",IF(E20685="PV","solar PV","solar thermal"),IF(VLOOKUP(I20685,'[5]Cross-Page Data'!$D$4:$F$48,3,FALSE)="wind",VLOOKUP(E20685,'[5]Cross-Page Data'!$I$4:$J$22,2,FALSE),IF(VLOOKUP(I20685,'[5]Cross-Page Data'!$D$4:$F$48,3,FALSE)="hydro",VLOOKUP(E20685,'[5]Cross-Page Data'!$I$4:$J$22,2,FALSE),VLOOKUP(I20685,'[5]Cross-Page Data'!$D$4:$F$48,3,FALSE)))))</f>
        <v>#N/A</v>
      </c>
      <c r="K20685" s="116" t="b">
        <f t="shared" si="323"/>
        <v>1</v>
      </c>
    </row>
    <row r="20686" spans="10:11" ht="14.65" customHeight="1" x14ac:dyDescent="0.35">
      <c r="J20686" s="116" t="e">
        <f>IF(VLOOKUP(I20686,'[5]Cross-Page Data'!$D$4:$F$48,3,FALSE)="natural gas",VLOOKUP(E20686,'[5]Cross-Page Data'!$I$4:$J$22,2,FALSE),IF(VLOOKUP(I20686,'[5]Cross-Page Data'!$D$4:$F$48,3,FALSE)="solar",IF(E20686="PV","solar PV","solar thermal"),IF(VLOOKUP(I20686,'[5]Cross-Page Data'!$D$4:$F$48,3,FALSE)="wind",VLOOKUP(E20686,'[5]Cross-Page Data'!$I$4:$J$22,2,FALSE),IF(VLOOKUP(I20686,'[5]Cross-Page Data'!$D$4:$F$48,3,FALSE)="hydro",VLOOKUP(E20686,'[5]Cross-Page Data'!$I$4:$J$22,2,FALSE),VLOOKUP(I20686,'[5]Cross-Page Data'!$D$4:$F$48,3,FALSE)))))</f>
        <v>#N/A</v>
      </c>
      <c r="K20686" s="116" t="b">
        <f t="shared" si="323"/>
        <v>1</v>
      </c>
    </row>
    <row r="20687" spans="10:11" ht="14.65" customHeight="1" x14ac:dyDescent="0.35">
      <c r="J20687" s="116" t="e">
        <f>IF(VLOOKUP(I20687,'[5]Cross-Page Data'!$D$4:$F$48,3,FALSE)="natural gas",VLOOKUP(E20687,'[5]Cross-Page Data'!$I$4:$J$22,2,FALSE),IF(VLOOKUP(I20687,'[5]Cross-Page Data'!$D$4:$F$48,3,FALSE)="solar",IF(E20687="PV","solar PV","solar thermal"),IF(VLOOKUP(I20687,'[5]Cross-Page Data'!$D$4:$F$48,3,FALSE)="wind",VLOOKUP(E20687,'[5]Cross-Page Data'!$I$4:$J$22,2,FALSE),IF(VLOOKUP(I20687,'[5]Cross-Page Data'!$D$4:$F$48,3,FALSE)="hydro",VLOOKUP(E20687,'[5]Cross-Page Data'!$I$4:$J$22,2,FALSE),VLOOKUP(I20687,'[5]Cross-Page Data'!$D$4:$F$48,3,FALSE)))))</f>
        <v>#N/A</v>
      </c>
      <c r="K20687" s="116" t="b">
        <f t="shared" si="323"/>
        <v>1</v>
      </c>
    </row>
    <row r="20688" spans="10:11" ht="14.65" customHeight="1" x14ac:dyDescent="0.35">
      <c r="J20688" s="116" t="e">
        <f>IF(VLOOKUP(I20688,'[5]Cross-Page Data'!$D$4:$F$48,3,FALSE)="natural gas",VLOOKUP(E20688,'[5]Cross-Page Data'!$I$4:$J$22,2,FALSE),IF(VLOOKUP(I20688,'[5]Cross-Page Data'!$D$4:$F$48,3,FALSE)="solar",IF(E20688="PV","solar PV","solar thermal"),IF(VLOOKUP(I20688,'[5]Cross-Page Data'!$D$4:$F$48,3,FALSE)="wind",VLOOKUP(E20688,'[5]Cross-Page Data'!$I$4:$J$22,2,FALSE),IF(VLOOKUP(I20688,'[5]Cross-Page Data'!$D$4:$F$48,3,FALSE)="hydro",VLOOKUP(E20688,'[5]Cross-Page Data'!$I$4:$J$22,2,FALSE),VLOOKUP(I20688,'[5]Cross-Page Data'!$D$4:$F$48,3,FALSE)))))</f>
        <v>#N/A</v>
      </c>
      <c r="K20688" s="116" t="b">
        <f t="shared" si="323"/>
        <v>1</v>
      </c>
    </row>
    <row r="20689" spans="10:11" ht="14.65" customHeight="1" x14ac:dyDescent="0.35">
      <c r="J20689" s="116" t="e">
        <f>IF(VLOOKUP(I20689,'[5]Cross-Page Data'!$D$4:$F$48,3,FALSE)="natural gas",VLOOKUP(E20689,'[5]Cross-Page Data'!$I$4:$J$22,2,FALSE),IF(VLOOKUP(I20689,'[5]Cross-Page Data'!$D$4:$F$48,3,FALSE)="solar",IF(E20689="PV","solar PV","solar thermal"),IF(VLOOKUP(I20689,'[5]Cross-Page Data'!$D$4:$F$48,3,FALSE)="wind",VLOOKUP(E20689,'[5]Cross-Page Data'!$I$4:$J$22,2,FALSE),IF(VLOOKUP(I20689,'[5]Cross-Page Data'!$D$4:$F$48,3,FALSE)="hydro",VLOOKUP(E20689,'[5]Cross-Page Data'!$I$4:$J$22,2,FALSE),VLOOKUP(I20689,'[5]Cross-Page Data'!$D$4:$F$48,3,FALSE)))))</f>
        <v>#N/A</v>
      </c>
      <c r="K20689" s="116" t="b">
        <f t="shared" si="323"/>
        <v>1</v>
      </c>
    </row>
    <row r="20690" spans="10:11" ht="14.65" customHeight="1" x14ac:dyDescent="0.35">
      <c r="J20690" s="116" t="e">
        <f>IF(VLOOKUP(I20690,'[5]Cross-Page Data'!$D$4:$F$48,3,FALSE)="natural gas",VLOOKUP(E20690,'[5]Cross-Page Data'!$I$4:$J$22,2,FALSE),IF(VLOOKUP(I20690,'[5]Cross-Page Data'!$D$4:$F$48,3,FALSE)="solar",IF(E20690="PV","solar PV","solar thermal"),IF(VLOOKUP(I20690,'[5]Cross-Page Data'!$D$4:$F$48,3,FALSE)="wind",VLOOKUP(E20690,'[5]Cross-Page Data'!$I$4:$J$22,2,FALSE),IF(VLOOKUP(I20690,'[5]Cross-Page Data'!$D$4:$F$48,3,FALSE)="hydro",VLOOKUP(E20690,'[5]Cross-Page Data'!$I$4:$J$22,2,FALSE),VLOOKUP(I20690,'[5]Cross-Page Data'!$D$4:$F$48,3,FALSE)))))</f>
        <v>#N/A</v>
      </c>
      <c r="K20690" s="116" t="b">
        <f t="shared" si="323"/>
        <v>1</v>
      </c>
    </row>
    <row r="20691" spans="10:11" ht="14.65" customHeight="1" x14ac:dyDescent="0.35">
      <c r="J20691" s="116" t="e">
        <f>IF(VLOOKUP(I20691,'[5]Cross-Page Data'!$D$4:$F$48,3,FALSE)="natural gas",VLOOKUP(E20691,'[5]Cross-Page Data'!$I$4:$J$22,2,FALSE),IF(VLOOKUP(I20691,'[5]Cross-Page Data'!$D$4:$F$48,3,FALSE)="solar",IF(E20691="PV","solar PV","solar thermal"),IF(VLOOKUP(I20691,'[5]Cross-Page Data'!$D$4:$F$48,3,FALSE)="wind",VLOOKUP(E20691,'[5]Cross-Page Data'!$I$4:$J$22,2,FALSE),IF(VLOOKUP(I20691,'[5]Cross-Page Data'!$D$4:$F$48,3,FALSE)="hydro",VLOOKUP(E20691,'[5]Cross-Page Data'!$I$4:$J$22,2,FALSE),VLOOKUP(I20691,'[5]Cross-Page Data'!$D$4:$F$48,3,FALSE)))))</f>
        <v>#N/A</v>
      </c>
      <c r="K20691" s="116" t="b">
        <f t="shared" si="323"/>
        <v>1</v>
      </c>
    </row>
    <row r="20692" spans="10:11" ht="14.65" customHeight="1" x14ac:dyDescent="0.35">
      <c r="J20692" s="116" t="e">
        <f>IF(VLOOKUP(I20692,'[5]Cross-Page Data'!$D$4:$F$48,3,FALSE)="natural gas",VLOOKUP(E20692,'[5]Cross-Page Data'!$I$4:$J$22,2,FALSE),IF(VLOOKUP(I20692,'[5]Cross-Page Data'!$D$4:$F$48,3,FALSE)="solar",IF(E20692="PV","solar PV","solar thermal"),IF(VLOOKUP(I20692,'[5]Cross-Page Data'!$D$4:$F$48,3,FALSE)="wind",VLOOKUP(E20692,'[5]Cross-Page Data'!$I$4:$J$22,2,FALSE),IF(VLOOKUP(I20692,'[5]Cross-Page Data'!$D$4:$F$48,3,FALSE)="hydro",VLOOKUP(E20692,'[5]Cross-Page Data'!$I$4:$J$22,2,FALSE),VLOOKUP(I20692,'[5]Cross-Page Data'!$D$4:$F$48,3,FALSE)))))</f>
        <v>#N/A</v>
      </c>
      <c r="K20692" s="116" t="b">
        <f t="shared" si="323"/>
        <v>1</v>
      </c>
    </row>
    <row r="20693" spans="10:11" ht="14.65" customHeight="1" x14ac:dyDescent="0.35">
      <c r="J20693" s="116" t="e">
        <f>IF(VLOOKUP(I20693,'[5]Cross-Page Data'!$D$4:$F$48,3,FALSE)="natural gas",VLOOKUP(E20693,'[5]Cross-Page Data'!$I$4:$J$22,2,FALSE),IF(VLOOKUP(I20693,'[5]Cross-Page Data'!$D$4:$F$48,3,FALSE)="solar",IF(E20693="PV","solar PV","solar thermal"),IF(VLOOKUP(I20693,'[5]Cross-Page Data'!$D$4:$F$48,3,FALSE)="wind",VLOOKUP(E20693,'[5]Cross-Page Data'!$I$4:$J$22,2,FALSE),IF(VLOOKUP(I20693,'[5]Cross-Page Data'!$D$4:$F$48,3,FALSE)="hydro",VLOOKUP(E20693,'[5]Cross-Page Data'!$I$4:$J$22,2,FALSE),VLOOKUP(I20693,'[5]Cross-Page Data'!$D$4:$F$48,3,FALSE)))))</f>
        <v>#N/A</v>
      </c>
      <c r="K20693" s="116" t="b">
        <f t="shared" si="323"/>
        <v>1</v>
      </c>
    </row>
    <row r="20694" spans="10:11" ht="14.65" customHeight="1" x14ac:dyDescent="0.35">
      <c r="J20694" s="116" t="e">
        <f>IF(VLOOKUP(I20694,'[5]Cross-Page Data'!$D$4:$F$48,3,FALSE)="natural gas",VLOOKUP(E20694,'[5]Cross-Page Data'!$I$4:$J$22,2,FALSE),IF(VLOOKUP(I20694,'[5]Cross-Page Data'!$D$4:$F$48,3,FALSE)="solar",IF(E20694="PV","solar PV","solar thermal"),IF(VLOOKUP(I20694,'[5]Cross-Page Data'!$D$4:$F$48,3,FALSE)="wind",VLOOKUP(E20694,'[5]Cross-Page Data'!$I$4:$J$22,2,FALSE),IF(VLOOKUP(I20694,'[5]Cross-Page Data'!$D$4:$F$48,3,FALSE)="hydro",VLOOKUP(E20694,'[5]Cross-Page Data'!$I$4:$J$22,2,FALSE),VLOOKUP(I20694,'[5]Cross-Page Data'!$D$4:$F$48,3,FALSE)))))</f>
        <v>#N/A</v>
      </c>
      <c r="K20694" s="116" t="b">
        <f t="shared" si="323"/>
        <v>1</v>
      </c>
    </row>
    <row r="20695" spans="10:11" ht="14.65" customHeight="1" x14ac:dyDescent="0.35">
      <c r="J20695" s="116" t="e">
        <f>IF(VLOOKUP(I20695,'[5]Cross-Page Data'!$D$4:$F$48,3,FALSE)="natural gas",VLOOKUP(E20695,'[5]Cross-Page Data'!$I$4:$J$22,2,FALSE),IF(VLOOKUP(I20695,'[5]Cross-Page Data'!$D$4:$F$48,3,FALSE)="solar",IF(E20695="PV","solar PV","solar thermal"),IF(VLOOKUP(I20695,'[5]Cross-Page Data'!$D$4:$F$48,3,FALSE)="wind",VLOOKUP(E20695,'[5]Cross-Page Data'!$I$4:$J$22,2,FALSE),IF(VLOOKUP(I20695,'[5]Cross-Page Data'!$D$4:$F$48,3,FALSE)="hydro",VLOOKUP(E20695,'[5]Cross-Page Data'!$I$4:$J$22,2,FALSE),VLOOKUP(I20695,'[5]Cross-Page Data'!$D$4:$F$48,3,FALSE)))))</f>
        <v>#N/A</v>
      </c>
      <c r="K20695" s="116" t="b">
        <f t="shared" si="323"/>
        <v>1</v>
      </c>
    </row>
    <row r="20696" spans="10:11" ht="14.65" customHeight="1" x14ac:dyDescent="0.35">
      <c r="J20696" s="116" t="e">
        <f>IF(VLOOKUP(I20696,'[5]Cross-Page Data'!$D$4:$F$48,3,FALSE)="natural gas",VLOOKUP(E20696,'[5]Cross-Page Data'!$I$4:$J$22,2,FALSE),IF(VLOOKUP(I20696,'[5]Cross-Page Data'!$D$4:$F$48,3,FALSE)="solar",IF(E20696="PV","solar PV","solar thermal"),IF(VLOOKUP(I20696,'[5]Cross-Page Data'!$D$4:$F$48,3,FALSE)="wind",VLOOKUP(E20696,'[5]Cross-Page Data'!$I$4:$J$22,2,FALSE),IF(VLOOKUP(I20696,'[5]Cross-Page Data'!$D$4:$F$48,3,FALSE)="hydro",VLOOKUP(E20696,'[5]Cross-Page Data'!$I$4:$J$22,2,FALSE),VLOOKUP(I20696,'[5]Cross-Page Data'!$D$4:$F$48,3,FALSE)))))</f>
        <v>#N/A</v>
      </c>
      <c r="K20696" s="116" t="b">
        <f t="shared" si="323"/>
        <v>1</v>
      </c>
    </row>
    <row r="20697" spans="10:11" ht="14.65" customHeight="1" x14ac:dyDescent="0.35">
      <c r="J20697" s="116" t="e">
        <f>IF(VLOOKUP(I20697,'[5]Cross-Page Data'!$D$4:$F$48,3,FALSE)="natural gas",VLOOKUP(E20697,'[5]Cross-Page Data'!$I$4:$J$22,2,FALSE),IF(VLOOKUP(I20697,'[5]Cross-Page Data'!$D$4:$F$48,3,FALSE)="solar",IF(E20697="PV","solar PV","solar thermal"),IF(VLOOKUP(I20697,'[5]Cross-Page Data'!$D$4:$F$48,3,FALSE)="wind",VLOOKUP(E20697,'[5]Cross-Page Data'!$I$4:$J$22,2,FALSE),IF(VLOOKUP(I20697,'[5]Cross-Page Data'!$D$4:$F$48,3,FALSE)="hydro",VLOOKUP(E20697,'[5]Cross-Page Data'!$I$4:$J$22,2,FALSE),VLOOKUP(I20697,'[5]Cross-Page Data'!$D$4:$F$48,3,FALSE)))))</f>
        <v>#N/A</v>
      </c>
      <c r="K20697" s="116" t="b">
        <f t="shared" si="323"/>
        <v>1</v>
      </c>
    </row>
    <row r="20698" spans="10:11" ht="14.65" customHeight="1" x14ac:dyDescent="0.35">
      <c r="J20698" s="116" t="e">
        <f>IF(VLOOKUP(I20698,'[5]Cross-Page Data'!$D$4:$F$48,3,FALSE)="natural gas",VLOOKUP(E20698,'[5]Cross-Page Data'!$I$4:$J$22,2,FALSE),IF(VLOOKUP(I20698,'[5]Cross-Page Data'!$D$4:$F$48,3,FALSE)="solar",IF(E20698="PV","solar PV","solar thermal"),IF(VLOOKUP(I20698,'[5]Cross-Page Data'!$D$4:$F$48,3,FALSE)="wind",VLOOKUP(E20698,'[5]Cross-Page Data'!$I$4:$J$22,2,FALSE),IF(VLOOKUP(I20698,'[5]Cross-Page Data'!$D$4:$F$48,3,FALSE)="hydro",VLOOKUP(E20698,'[5]Cross-Page Data'!$I$4:$J$22,2,FALSE),VLOOKUP(I20698,'[5]Cross-Page Data'!$D$4:$F$48,3,FALSE)))))</f>
        <v>#N/A</v>
      </c>
      <c r="K20698" s="116" t="b">
        <f t="shared" si="323"/>
        <v>1</v>
      </c>
    </row>
    <row r="20699" spans="10:11" ht="14.65" customHeight="1" x14ac:dyDescent="0.35">
      <c r="J20699" s="116" t="e">
        <f>IF(VLOOKUP(I20699,'[5]Cross-Page Data'!$D$4:$F$48,3,FALSE)="natural gas",VLOOKUP(E20699,'[5]Cross-Page Data'!$I$4:$J$22,2,FALSE),IF(VLOOKUP(I20699,'[5]Cross-Page Data'!$D$4:$F$48,3,FALSE)="solar",IF(E20699="PV","solar PV","solar thermal"),IF(VLOOKUP(I20699,'[5]Cross-Page Data'!$D$4:$F$48,3,FALSE)="wind",VLOOKUP(E20699,'[5]Cross-Page Data'!$I$4:$J$22,2,FALSE),IF(VLOOKUP(I20699,'[5]Cross-Page Data'!$D$4:$F$48,3,FALSE)="hydro",VLOOKUP(E20699,'[5]Cross-Page Data'!$I$4:$J$22,2,FALSE),VLOOKUP(I20699,'[5]Cross-Page Data'!$D$4:$F$48,3,FALSE)))))</f>
        <v>#N/A</v>
      </c>
      <c r="K20699" s="116" t="b">
        <f t="shared" si="323"/>
        <v>1</v>
      </c>
    </row>
    <row r="20700" spans="10:11" ht="14.65" customHeight="1" x14ac:dyDescent="0.35">
      <c r="J20700" s="116" t="e">
        <f>IF(VLOOKUP(I20700,'[5]Cross-Page Data'!$D$4:$F$48,3,FALSE)="natural gas",VLOOKUP(E20700,'[5]Cross-Page Data'!$I$4:$J$22,2,FALSE),IF(VLOOKUP(I20700,'[5]Cross-Page Data'!$D$4:$F$48,3,FALSE)="solar",IF(E20700="PV","solar PV","solar thermal"),IF(VLOOKUP(I20700,'[5]Cross-Page Data'!$D$4:$F$48,3,FALSE)="wind",VLOOKUP(E20700,'[5]Cross-Page Data'!$I$4:$J$22,2,FALSE),IF(VLOOKUP(I20700,'[5]Cross-Page Data'!$D$4:$F$48,3,FALSE)="hydro",VLOOKUP(E20700,'[5]Cross-Page Data'!$I$4:$J$22,2,FALSE),VLOOKUP(I20700,'[5]Cross-Page Data'!$D$4:$F$48,3,FALSE)))))</f>
        <v>#N/A</v>
      </c>
      <c r="K20700" s="116" t="b">
        <f t="shared" si="323"/>
        <v>1</v>
      </c>
    </row>
    <row r="20701" spans="10:11" ht="14.65" customHeight="1" x14ac:dyDescent="0.35">
      <c r="J20701" s="116" t="e">
        <f>IF(VLOOKUP(I20701,'[5]Cross-Page Data'!$D$4:$F$48,3,FALSE)="natural gas",VLOOKUP(E20701,'[5]Cross-Page Data'!$I$4:$J$22,2,FALSE),IF(VLOOKUP(I20701,'[5]Cross-Page Data'!$D$4:$F$48,3,FALSE)="solar",IF(E20701="PV","solar PV","solar thermal"),IF(VLOOKUP(I20701,'[5]Cross-Page Data'!$D$4:$F$48,3,FALSE)="wind",VLOOKUP(E20701,'[5]Cross-Page Data'!$I$4:$J$22,2,FALSE),IF(VLOOKUP(I20701,'[5]Cross-Page Data'!$D$4:$F$48,3,FALSE)="hydro",VLOOKUP(E20701,'[5]Cross-Page Data'!$I$4:$J$22,2,FALSE),VLOOKUP(I20701,'[5]Cross-Page Data'!$D$4:$F$48,3,FALSE)))))</f>
        <v>#N/A</v>
      </c>
      <c r="K20701" s="116" t="b">
        <f t="shared" si="323"/>
        <v>1</v>
      </c>
    </row>
    <row r="20702" spans="10:11" ht="14.65" customHeight="1" x14ac:dyDescent="0.35">
      <c r="J20702" s="116" t="e">
        <f>IF(VLOOKUP(I20702,'[5]Cross-Page Data'!$D$4:$F$48,3,FALSE)="natural gas",VLOOKUP(E20702,'[5]Cross-Page Data'!$I$4:$J$22,2,FALSE),IF(VLOOKUP(I20702,'[5]Cross-Page Data'!$D$4:$F$48,3,FALSE)="solar",IF(E20702="PV","solar PV","solar thermal"),IF(VLOOKUP(I20702,'[5]Cross-Page Data'!$D$4:$F$48,3,FALSE)="wind",VLOOKUP(E20702,'[5]Cross-Page Data'!$I$4:$J$22,2,FALSE),IF(VLOOKUP(I20702,'[5]Cross-Page Data'!$D$4:$F$48,3,FALSE)="hydro",VLOOKUP(E20702,'[5]Cross-Page Data'!$I$4:$J$22,2,FALSE),VLOOKUP(I20702,'[5]Cross-Page Data'!$D$4:$F$48,3,FALSE)))))</f>
        <v>#N/A</v>
      </c>
      <c r="K20702" s="116" t="b">
        <f t="shared" si="323"/>
        <v>1</v>
      </c>
    </row>
    <row r="20703" spans="10:11" ht="14.65" customHeight="1" x14ac:dyDescent="0.35">
      <c r="J20703" s="116" t="e">
        <f>IF(VLOOKUP(I20703,'[5]Cross-Page Data'!$D$4:$F$48,3,FALSE)="natural gas",VLOOKUP(E20703,'[5]Cross-Page Data'!$I$4:$J$22,2,FALSE),IF(VLOOKUP(I20703,'[5]Cross-Page Data'!$D$4:$F$48,3,FALSE)="solar",IF(E20703="PV","solar PV","solar thermal"),IF(VLOOKUP(I20703,'[5]Cross-Page Data'!$D$4:$F$48,3,FALSE)="wind",VLOOKUP(E20703,'[5]Cross-Page Data'!$I$4:$J$22,2,FALSE),IF(VLOOKUP(I20703,'[5]Cross-Page Data'!$D$4:$F$48,3,FALSE)="hydro",VLOOKUP(E20703,'[5]Cross-Page Data'!$I$4:$J$22,2,FALSE),VLOOKUP(I20703,'[5]Cross-Page Data'!$D$4:$F$48,3,FALSE)))))</f>
        <v>#N/A</v>
      </c>
      <c r="K20703" s="116" t="b">
        <f t="shared" si="323"/>
        <v>1</v>
      </c>
    </row>
    <row r="20704" spans="10:11" ht="14.65" customHeight="1" x14ac:dyDescent="0.35">
      <c r="J20704" s="116" t="e">
        <f>IF(VLOOKUP(I20704,'[5]Cross-Page Data'!$D$4:$F$48,3,FALSE)="natural gas",VLOOKUP(E20704,'[5]Cross-Page Data'!$I$4:$J$22,2,FALSE),IF(VLOOKUP(I20704,'[5]Cross-Page Data'!$D$4:$F$48,3,FALSE)="solar",IF(E20704="PV","solar PV","solar thermal"),IF(VLOOKUP(I20704,'[5]Cross-Page Data'!$D$4:$F$48,3,FALSE)="wind",VLOOKUP(E20704,'[5]Cross-Page Data'!$I$4:$J$22,2,FALSE),IF(VLOOKUP(I20704,'[5]Cross-Page Data'!$D$4:$F$48,3,FALSE)="hydro",VLOOKUP(E20704,'[5]Cross-Page Data'!$I$4:$J$22,2,FALSE),VLOOKUP(I20704,'[5]Cross-Page Data'!$D$4:$F$48,3,FALSE)))))</f>
        <v>#N/A</v>
      </c>
      <c r="K20704" s="116" t="b">
        <f t="shared" si="323"/>
        <v>1</v>
      </c>
    </row>
    <row r="20705" spans="10:11" ht="14.65" customHeight="1" x14ac:dyDescent="0.35">
      <c r="J20705" s="116" t="e">
        <f>IF(VLOOKUP(I20705,'[5]Cross-Page Data'!$D$4:$F$48,3,FALSE)="natural gas",VLOOKUP(E20705,'[5]Cross-Page Data'!$I$4:$J$22,2,FALSE),IF(VLOOKUP(I20705,'[5]Cross-Page Data'!$D$4:$F$48,3,FALSE)="solar",IF(E20705="PV","solar PV","solar thermal"),IF(VLOOKUP(I20705,'[5]Cross-Page Data'!$D$4:$F$48,3,FALSE)="wind",VLOOKUP(E20705,'[5]Cross-Page Data'!$I$4:$J$22,2,FALSE),IF(VLOOKUP(I20705,'[5]Cross-Page Data'!$D$4:$F$48,3,FALSE)="hydro",VLOOKUP(E20705,'[5]Cross-Page Data'!$I$4:$J$22,2,FALSE),VLOOKUP(I20705,'[5]Cross-Page Data'!$D$4:$F$48,3,FALSE)))))</f>
        <v>#N/A</v>
      </c>
      <c r="K20705" s="116" t="b">
        <f t="shared" si="323"/>
        <v>1</v>
      </c>
    </row>
    <row r="20706" spans="10:11" ht="14.65" customHeight="1" x14ac:dyDescent="0.35">
      <c r="J20706" s="116" t="e">
        <f>IF(VLOOKUP(I20706,'[5]Cross-Page Data'!$D$4:$F$48,3,FALSE)="natural gas",VLOOKUP(E20706,'[5]Cross-Page Data'!$I$4:$J$22,2,FALSE),IF(VLOOKUP(I20706,'[5]Cross-Page Data'!$D$4:$F$48,3,FALSE)="solar",IF(E20706="PV","solar PV","solar thermal"),IF(VLOOKUP(I20706,'[5]Cross-Page Data'!$D$4:$F$48,3,FALSE)="wind",VLOOKUP(E20706,'[5]Cross-Page Data'!$I$4:$J$22,2,FALSE),IF(VLOOKUP(I20706,'[5]Cross-Page Data'!$D$4:$F$48,3,FALSE)="hydro",VLOOKUP(E20706,'[5]Cross-Page Data'!$I$4:$J$22,2,FALSE),VLOOKUP(I20706,'[5]Cross-Page Data'!$D$4:$F$48,3,FALSE)))))</f>
        <v>#N/A</v>
      </c>
      <c r="K20706" s="116" t="b">
        <f t="shared" si="323"/>
        <v>1</v>
      </c>
    </row>
    <row r="20707" spans="10:11" ht="14.65" customHeight="1" x14ac:dyDescent="0.35">
      <c r="J20707" s="116" t="e">
        <f>IF(VLOOKUP(I20707,'[5]Cross-Page Data'!$D$4:$F$48,3,FALSE)="natural gas",VLOOKUP(E20707,'[5]Cross-Page Data'!$I$4:$J$22,2,FALSE),IF(VLOOKUP(I20707,'[5]Cross-Page Data'!$D$4:$F$48,3,FALSE)="solar",IF(E20707="PV","solar PV","solar thermal"),IF(VLOOKUP(I20707,'[5]Cross-Page Data'!$D$4:$F$48,3,FALSE)="wind",VLOOKUP(E20707,'[5]Cross-Page Data'!$I$4:$J$22,2,FALSE),IF(VLOOKUP(I20707,'[5]Cross-Page Data'!$D$4:$F$48,3,FALSE)="hydro",VLOOKUP(E20707,'[5]Cross-Page Data'!$I$4:$J$22,2,FALSE),VLOOKUP(I20707,'[5]Cross-Page Data'!$D$4:$F$48,3,FALSE)))))</f>
        <v>#N/A</v>
      </c>
      <c r="K20707" s="116" t="b">
        <f t="shared" si="323"/>
        <v>1</v>
      </c>
    </row>
    <row r="20708" spans="10:11" ht="14.65" customHeight="1" x14ac:dyDescent="0.35">
      <c r="J20708" s="116" t="e">
        <f>IF(VLOOKUP(I20708,'[5]Cross-Page Data'!$D$4:$F$48,3,FALSE)="natural gas",VLOOKUP(E20708,'[5]Cross-Page Data'!$I$4:$J$22,2,FALSE),IF(VLOOKUP(I20708,'[5]Cross-Page Data'!$D$4:$F$48,3,FALSE)="solar",IF(E20708="PV","solar PV","solar thermal"),IF(VLOOKUP(I20708,'[5]Cross-Page Data'!$D$4:$F$48,3,FALSE)="wind",VLOOKUP(E20708,'[5]Cross-Page Data'!$I$4:$J$22,2,FALSE),IF(VLOOKUP(I20708,'[5]Cross-Page Data'!$D$4:$F$48,3,FALSE)="hydro",VLOOKUP(E20708,'[5]Cross-Page Data'!$I$4:$J$22,2,FALSE),VLOOKUP(I20708,'[5]Cross-Page Data'!$D$4:$F$48,3,FALSE)))))</f>
        <v>#N/A</v>
      </c>
      <c r="K20708" s="116" t="b">
        <f t="shared" si="323"/>
        <v>1</v>
      </c>
    </row>
    <row r="20709" spans="10:11" ht="14.65" customHeight="1" x14ac:dyDescent="0.35">
      <c r="J20709" s="116" t="e">
        <f>IF(VLOOKUP(I20709,'[5]Cross-Page Data'!$D$4:$F$48,3,FALSE)="natural gas",VLOOKUP(E20709,'[5]Cross-Page Data'!$I$4:$J$22,2,FALSE),IF(VLOOKUP(I20709,'[5]Cross-Page Data'!$D$4:$F$48,3,FALSE)="solar",IF(E20709="PV","solar PV","solar thermal"),IF(VLOOKUP(I20709,'[5]Cross-Page Data'!$D$4:$F$48,3,FALSE)="wind",VLOOKUP(E20709,'[5]Cross-Page Data'!$I$4:$J$22,2,FALSE),IF(VLOOKUP(I20709,'[5]Cross-Page Data'!$D$4:$F$48,3,FALSE)="hydro",VLOOKUP(E20709,'[5]Cross-Page Data'!$I$4:$J$22,2,FALSE),VLOOKUP(I20709,'[5]Cross-Page Data'!$D$4:$F$48,3,FALSE)))))</f>
        <v>#N/A</v>
      </c>
      <c r="K20709" s="116" t="b">
        <f t="shared" si="323"/>
        <v>1</v>
      </c>
    </row>
    <row r="20710" spans="10:11" ht="14.65" customHeight="1" x14ac:dyDescent="0.35">
      <c r="J20710" s="116" t="e">
        <f>IF(VLOOKUP(I20710,'[5]Cross-Page Data'!$D$4:$F$48,3,FALSE)="natural gas",VLOOKUP(E20710,'[5]Cross-Page Data'!$I$4:$J$22,2,FALSE),IF(VLOOKUP(I20710,'[5]Cross-Page Data'!$D$4:$F$48,3,FALSE)="solar",IF(E20710="PV","solar PV","solar thermal"),IF(VLOOKUP(I20710,'[5]Cross-Page Data'!$D$4:$F$48,3,FALSE)="wind",VLOOKUP(E20710,'[5]Cross-Page Data'!$I$4:$J$22,2,FALSE),IF(VLOOKUP(I20710,'[5]Cross-Page Data'!$D$4:$F$48,3,FALSE)="hydro",VLOOKUP(E20710,'[5]Cross-Page Data'!$I$4:$J$22,2,FALSE),VLOOKUP(I20710,'[5]Cross-Page Data'!$D$4:$F$48,3,FALSE)))))</f>
        <v>#N/A</v>
      </c>
      <c r="K20710" s="116" t="b">
        <f t="shared" si="323"/>
        <v>1</v>
      </c>
    </row>
    <row r="20711" spans="10:11" ht="14.65" customHeight="1" x14ac:dyDescent="0.35">
      <c r="J20711" s="116" t="e">
        <f>IF(VLOOKUP(I20711,'[5]Cross-Page Data'!$D$4:$F$48,3,FALSE)="natural gas",VLOOKUP(E20711,'[5]Cross-Page Data'!$I$4:$J$22,2,FALSE),IF(VLOOKUP(I20711,'[5]Cross-Page Data'!$D$4:$F$48,3,FALSE)="solar",IF(E20711="PV","solar PV","solar thermal"),IF(VLOOKUP(I20711,'[5]Cross-Page Data'!$D$4:$F$48,3,FALSE)="wind",VLOOKUP(E20711,'[5]Cross-Page Data'!$I$4:$J$22,2,FALSE),IF(VLOOKUP(I20711,'[5]Cross-Page Data'!$D$4:$F$48,3,FALSE)="hydro",VLOOKUP(E20711,'[5]Cross-Page Data'!$I$4:$J$22,2,FALSE),VLOOKUP(I20711,'[5]Cross-Page Data'!$D$4:$F$48,3,FALSE)))))</f>
        <v>#N/A</v>
      </c>
      <c r="K20711" s="116" t="b">
        <f t="shared" si="323"/>
        <v>1</v>
      </c>
    </row>
    <row r="20712" spans="10:11" ht="14.65" customHeight="1" x14ac:dyDescent="0.35">
      <c r="J20712" s="116" t="e">
        <f>IF(VLOOKUP(I20712,'[5]Cross-Page Data'!$D$4:$F$48,3,FALSE)="natural gas",VLOOKUP(E20712,'[5]Cross-Page Data'!$I$4:$J$22,2,FALSE),IF(VLOOKUP(I20712,'[5]Cross-Page Data'!$D$4:$F$48,3,FALSE)="solar",IF(E20712="PV","solar PV","solar thermal"),IF(VLOOKUP(I20712,'[5]Cross-Page Data'!$D$4:$F$48,3,FALSE)="wind",VLOOKUP(E20712,'[5]Cross-Page Data'!$I$4:$J$22,2,FALSE),IF(VLOOKUP(I20712,'[5]Cross-Page Data'!$D$4:$F$48,3,FALSE)="hydro",VLOOKUP(E20712,'[5]Cross-Page Data'!$I$4:$J$22,2,FALSE),VLOOKUP(I20712,'[5]Cross-Page Data'!$D$4:$F$48,3,FALSE)))))</f>
        <v>#N/A</v>
      </c>
      <c r="K20712" s="116" t="b">
        <f t="shared" si="323"/>
        <v>1</v>
      </c>
    </row>
    <row r="20713" spans="10:11" ht="14.65" customHeight="1" x14ac:dyDescent="0.35">
      <c r="J20713" s="116" t="e">
        <f>IF(VLOOKUP(I20713,'[5]Cross-Page Data'!$D$4:$F$48,3,FALSE)="natural gas",VLOOKUP(E20713,'[5]Cross-Page Data'!$I$4:$J$22,2,FALSE),IF(VLOOKUP(I20713,'[5]Cross-Page Data'!$D$4:$F$48,3,FALSE)="solar",IF(E20713="PV","solar PV","solar thermal"),IF(VLOOKUP(I20713,'[5]Cross-Page Data'!$D$4:$F$48,3,FALSE)="wind",VLOOKUP(E20713,'[5]Cross-Page Data'!$I$4:$J$22,2,FALSE),IF(VLOOKUP(I20713,'[5]Cross-Page Data'!$D$4:$F$48,3,FALSE)="hydro",VLOOKUP(E20713,'[5]Cross-Page Data'!$I$4:$J$22,2,FALSE),VLOOKUP(I20713,'[5]Cross-Page Data'!$D$4:$F$48,3,FALSE)))))</f>
        <v>#N/A</v>
      </c>
      <c r="K20713" s="116" t="b">
        <f t="shared" si="323"/>
        <v>1</v>
      </c>
    </row>
    <row r="20714" spans="10:11" ht="14.65" customHeight="1" x14ac:dyDescent="0.35">
      <c r="J20714" s="116" t="e">
        <f>IF(VLOOKUP(I20714,'[5]Cross-Page Data'!$D$4:$F$48,3,FALSE)="natural gas",VLOOKUP(E20714,'[5]Cross-Page Data'!$I$4:$J$22,2,FALSE),IF(VLOOKUP(I20714,'[5]Cross-Page Data'!$D$4:$F$48,3,FALSE)="solar",IF(E20714="PV","solar PV","solar thermal"),IF(VLOOKUP(I20714,'[5]Cross-Page Data'!$D$4:$F$48,3,FALSE)="wind",VLOOKUP(E20714,'[5]Cross-Page Data'!$I$4:$J$22,2,FALSE),IF(VLOOKUP(I20714,'[5]Cross-Page Data'!$D$4:$F$48,3,FALSE)="hydro",VLOOKUP(E20714,'[5]Cross-Page Data'!$I$4:$J$22,2,FALSE),VLOOKUP(I20714,'[5]Cross-Page Data'!$D$4:$F$48,3,FALSE)))))</f>
        <v>#N/A</v>
      </c>
      <c r="K20714" s="116" t="b">
        <f t="shared" si="323"/>
        <v>1</v>
      </c>
    </row>
    <row r="20715" spans="10:11" ht="14.65" customHeight="1" x14ac:dyDescent="0.35">
      <c r="J20715" s="116" t="e">
        <f>IF(VLOOKUP(I20715,'[5]Cross-Page Data'!$D$4:$F$48,3,FALSE)="natural gas",VLOOKUP(E20715,'[5]Cross-Page Data'!$I$4:$J$22,2,FALSE),IF(VLOOKUP(I20715,'[5]Cross-Page Data'!$D$4:$F$48,3,FALSE)="solar",IF(E20715="PV","solar PV","solar thermal"),IF(VLOOKUP(I20715,'[5]Cross-Page Data'!$D$4:$F$48,3,FALSE)="wind",VLOOKUP(E20715,'[5]Cross-Page Data'!$I$4:$J$22,2,FALSE),IF(VLOOKUP(I20715,'[5]Cross-Page Data'!$D$4:$F$48,3,FALSE)="hydro",VLOOKUP(E20715,'[5]Cross-Page Data'!$I$4:$J$22,2,FALSE),VLOOKUP(I20715,'[5]Cross-Page Data'!$D$4:$F$48,3,FALSE)))))</f>
        <v>#N/A</v>
      </c>
      <c r="K20715" s="116" t="b">
        <f t="shared" si="323"/>
        <v>1</v>
      </c>
    </row>
    <row r="20716" spans="10:11" ht="14.65" customHeight="1" x14ac:dyDescent="0.35">
      <c r="J20716" s="116" t="e">
        <f>IF(VLOOKUP(I20716,'[5]Cross-Page Data'!$D$4:$F$48,3,FALSE)="natural gas",VLOOKUP(E20716,'[5]Cross-Page Data'!$I$4:$J$22,2,FALSE),IF(VLOOKUP(I20716,'[5]Cross-Page Data'!$D$4:$F$48,3,FALSE)="solar",IF(E20716="PV","solar PV","solar thermal"),IF(VLOOKUP(I20716,'[5]Cross-Page Data'!$D$4:$F$48,3,FALSE)="wind",VLOOKUP(E20716,'[5]Cross-Page Data'!$I$4:$J$22,2,FALSE),IF(VLOOKUP(I20716,'[5]Cross-Page Data'!$D$4:$F$48,3,FALSE)="hydro",VLOOKUP(E20716,'[5]Cross-Page Data'!$I$4:$J$22,2,FALSE),VLOOKUP(I20716,'[5]Cross-Page Data'!$D$4:$F$48,3,FALSE)))))</f>
        <v>#N/A</v>
      </c>
      <c r="K20716" s="116" t="b">
        <f t="shared" si="323"/>
        <v>1</v>
      </c>
    </row>
    <row r="20717" spans="10:11" ht="14.65" customHeight="1" x14ac:dyDescent="0.35">
      <c r="J20717" s="116" t="e">
        <f>IF(VLOOKUP(I20717,'[5]Cross-Page Data'!$D$4:$F$48,3,FALSE)="natural gas",VLOOKUP(E20717,'[5]Cross-Page Data'!$I$4:$J$22,2,FALSE),IF(VLOOKUP(I20717,'[5]Cross-Page Data'!$D$4:$F$48,3,FALSE)="solar",IF(E20717="PV","solar PV","solar thermal"),IF(VLOOKUP(I20717,'[5]Cross-Page Data'!$D$4:$F$48,3,FALSE)="wind",VLOOKUP(E20717,'[5]Cross-Page Data'!$I$4:$J$22,2,FALSE),IF(VLOOKUP(I20717,'[5]Cross-Page Data'!$D$4:$F$48,3,FALSE)="hydro",VLOOKUP(E20717,'[5]Cross-Page Data'!$I$4:$J$22,2,FALSE),VLOOKUP(I20717,'[5]Cross-Page Data'!$D$4:$F$48,3,FALSE)))))</f>
        <v>#N/A</v>
      </c>
      <c r="K20717" s="116" t="b">
        <f t="shared" si="323"/>
        <v>1</v>
      </c>
    </row>
    <row r="20718" spans="10:11" ht="14.65" customHeight="1" x14ac:dyDescent="0.35">
      <c r="J20718" s="116" t="e">
        <f>IF(VLOOKUP(I20718,'[5]Cross-Page Data'!$D$4:$F$48,3,FALSE)="natural gas",VLOOKUP(E20718,'[5]Cross-Page Data'!$I$4:$J$22,2,FALSE),IF(VLOOKUP(I20718,'[5]Cross-Page Data'!$D$4:$F$48,3,FALSE)="solar",IF(E20718="PV","solar PV","solar thermal"),IF(VLOOKUP(I20718,'[5]Cross-Page Data'!$D$4:$F$48,3,FALSE)="wind",VLOOKUP(E20718,'[5]Cross-Page Data'!$I$4:$J$22,2,FALSE),IF(VLOOKUP(I20718,'[5]Cross-Page Data'!$D$4:$F$48,3,FALSE)="hydro",VLOOKUP(E20718,'[5]Cross-Page Data'!$I$4:$J$22,2,FALSE),VLOOKUP(I20718,'[5]Cross-Page Data'!$D$4:$F$48,3,FALSE)))))</f>
        <v>#N/A</v>
      </c>
      <c r="K20718" s="116" t="b">
        <f t="shared" si="323"/>
        <v>1</v>
      </c>
    </row>
    <row r="20719" spans="10:11" ht="14.65" customHeight="1" x14ac:dyDescent="0.35">
      <c r="J20719" s="116" t="e">
        <f>IF(VLOOKUP(I20719,'[5]Cross-Page Data'!$D$4:$F$48,3,FALSE)="natural gas",VLOOKUP(E20719,'[5]Cross-Page Data'!$I$4:$J$22,2,FALSE),IF(VLOOKUP(I20719,'[5]Cross-Page Data'!$D$4:$F$48,3,FALSE)="solar",IF(E20719="PV","solar PV","solar thermal"),IF(VLOOKUP(I20719,'[5]Cross-Page Data'!$D$4:$F$48,3,FALSE)="wind",VLOOKUP(E20719,'[5]Cross-Page Data'!$I$4:$J$22,2,FALSE),IF(VLOOKUP(I20719,'[5]Cross-Page Data'!$D$4:$F$48,3,FALSE)="hydro",VLOOKUP(E20719,'[5]Cross-Page Data'!$I$4:$J$22,2,FALSE),VLOOKUP(I20719,'[5]Cross-Page Data'!$D$4:$F$48,3,FALSE)))))</f>
        <v>#N/A</v>
      </c>
      <c r="K20719" s="116" t="b">
        <f t="shared" si="323"/>
        <v>1</v>
      </c>
    </row>
    <row r="20720" spans="10:11" ht="14.65" customHeight="1" x14ac:dyDescent="0.35">
      <c r="J20720" s="116" t="e">
        <f>IF(VLOOKUP(I20720,'[5]Cross-Page Data'!$D$4:$F$48,3,FALSE)="natural gas",VLOOKUP(E20720,'[5]Cross-Page Data'!$I$4:$J$22,2,FALSE),IF(VLOOKUP(I20720,'[5]Cross-Page Data'!$D$4:$F$48,3,FALSE)="solar",IF(E20720="PV","solar PV","solar thermal"),IF(VLOOKUP(I20720,'[5]Cross-Page Data'!$D$4:$F$48,3,FALSE)="wind",VLOOKUP(E20720,'[5]Cross-Page Data'!$I$4:$J$22,2,FALSE),IF(VLOOKUP(I20720,'[5]Cross-Page Data'!$D$4:$F$48,3,FALSE)="hydro",VLOOKUP(E20720,'[5]Cross-Page Data'!$I$4:$J$22,2,FALSE),VLOOKUP(I20720,'[5]Cross-Page Data'!$D$4:$F$48,3,FALSE)))))</f>
        <v>#N/A</v>
      </c>
      <c r="K20720" s="116" t="b">
        <f t="shared" si="323"/>
        <v>1</v>
      </c>
    </row>
    <row r="20721" spans="10:11" ht="14.65" customHeight="1" x14ac:dyDescent="0.35">
      <c r="J20721" s="116" t="e">
        <f>IF(VLOOKUP(I20721,'[5]Cross-Page Data'!$D$4:$F$48,3,FALSE)="natural gas",VLOOKUP(E20721,'[5]Cross-Page Data'!$I$4:$J$22,2,FALSE),IF(VLOOKUP(I20721,'[5]Cross-Page Data'!$D$4:$F$48,3,FALSE)="solar",IF(E20721="PV","solar PV","solar thermal"),IF(VLOOKUP(I20721,'[5]Cross-Page Data'!$D$4:$F$48,3,FALSE)="wind",VLOOKUP(E20721,'[5]Cross-Page Data'!$I$4:$J$22,2,FALSE),IF(VLOOKUP(I20721,'[5]Cross-Page Data'!$D$4:$F$48,3,FALSE)="hydro",VLOOKUP(E20721,'[5]Cross-Page Data'!$I$4:$J$22,2,FALSE),VLOOKUP(I20721,'[5]Cross-Page Data'!$D$4:$F$48,3,FALSE)))))</f>
        <v>#N/A</v>
      </c>
      <c r="K20721" s="116" t="b">
        <f t="shared" si="323"/>
        <v>1</v>
      </c>
    </row>
    <row r="20722" spans="10:11" ht="14.65" customHeight="1" x14ac:dyDescent="0.35">
      <c r="J20722" s="116" t="e">
        <f>IF(VLOOKUP(I20722,'[5]Cross-Page Data'!$D$4:$F$48,3,FALSE)="natural gas",VLOOKUP(E20722,'[5]Cross-Page Data'!$I$4:$J$22,2,FALSE),IF(VLOOKUP(I20722,'[5]Cross-Page Data'!$D$4:$F$48,3,FALSE)="solar",IF(E20722="PV","solar PV","solar thermal"),IF(VLOOKUP(I20722,'[5]Cross-Page Data'!$D$4:$F$48,3,FALSE)="wind",VLOOKUP(E20722,'[5]Cross-Page Data'!$I$4:$J$22,2,FALSE),IF(VLOOKUP(I20722,'[5]Cross-Page Data'!$D$4:$F$48,3,FALSE)="hydro",VLOOKUP(E20722,'[5]Cross-Page Data'!$I$4:$J$22,2,FALSE),VLOOKUP(I20722,'[5]Cross-Page Data'!$D$4:$F$48,3,FALSE)))))</f>
        <v>#N/A</v>
      </c>
      <c r="K20722" s="116" t="b">
        <f t="shared" si="323"/>
        <v>1</v>
      </c>
    </row>
    <row r="20723" spans="10:11" ht="14.65" customHeight="1" x14ac:dyDescent="0.35">
      <c r="J20723" s="116" t="e">
        <f>IF(VLOOKUP(I20723,'[5]Cross-Page Data'!$D$4:$F$48,3,FALSE)="natural gas",VLOOKUP(E20723,'[5]Cross-Page Data'!$I$4:$J$22,2,FALSE),IF(VLOOKUP(I20723,'[5]Cross-Page Data'!$D$4:$F$48,3,FALSE)="solar",IF(E20723="PV","solar PV","solar thermal"),IF(VLOOKUP(I20723,'[5]Cross-Page Data'!$D$4:$F$48,3,FALSE)="wind",VLOOKUP(E20723,'[5]Cross-Page Data'!$I$4:$J$22,2,FALSE),IF(VLOOKUP(I20723,'[5]Cross-Page Data'!$D$4:$F$48,3,FALSE)="hydro",VLOOKUP(E20723,'[5]Cross-Page Data'!$I$4:$J$22,2,FALSE),VLOOKUP(I20723,'[5]Cross-Page Data'!$D$4:$F$48,3,FALSE)))))</f>
        <v>#N/A</v>
      </c>
      <c r="K20723" s="116" t="b">
        <f t="shared" si="323"/>
        <v>1</v>
      </c>
    </row>
    <row r="20724" spans="10:11" ht="14.65" customHeight="1" x14ac:dyDescent="0.35">
      <c r="J20724" s="116" t="e">
        <f>IF(VLOOKUP(I20724,'[5]Cross-Page Data'!$D$4:$F$48,3,FALSE)="natural gas",VLOOKUP(E20724,'[5]Cross-Page Data'!$I$4:$J$22,2,FALSE),IF(VLOOKUP(I20724,'[5]Cross-Page Data'!$D$4:$F$48,3,FALSE)="solar",IF(E20724="PV","solar PV","solar thermal"),IF(VLOOKUP(I20724,'[5]Cross-Page Data'!$D$4:$F$48,3,FALSE)="wind",VLOOKUP(E20724,'[5]Cross-Page Data'!$I$4:$J$22,2,FALSE),IF(VLOOKUP(I20724,'[5]Cross-Page Data'!$D$4:$F$48,3,FALSE)="hydro",VLOOKUP(E20724,'[5]Cross-Page Data'!$I$4:$J$22,2,FALSE),VLOOKUP(I20724,'[5]Cross-Page Data'!$D$4:$F$48,3,FALSE)))))</f>
        <v>#N/A</v>
      </c>
      <c r="K20724" s="116" t="b">
        <f t="shared" si="323"/>
        <v>1</v>
      </c>
    </row>
    <row r="20725" spans="10:11" ht="14.65" customHeight="1" x14ac:dyDescent="0.35">
      <c r="J20725" s="116" t="e">
        <f>IF(VLOOKUP(I20725,'[5]Cross-Page Data'!$D$4:$F$48,3,FALSE)="natural gas",VLOOKUP(E20725,'[5]Cross-Page Data'!$I$4:$J$22,2,FALSE),IF(VLOOKUP(I20725,'[5]Cross-Page Data'!$D$4:$F$48,3,FALSE)="solar",IF(E20725="PV","solar PV","solar thermal"),IF(VLOOKUP(I20725,'[5]Cross-Page Data'!$D$4:$F$48,3,FALSE)="wind",VLOOKUP(E20725,'[5]Cross-Page Data'!$I$4:$J$22,2,FALSE),IF(VLOOKUP(I20725,'[5]Cross-Page Data'!$D$4:$F$48,3,FALSE)="hydro",VLOOKUP(E20725,'[5]Cross-Page Data'!$I$4:$J$22,2,FALSE),VLOOKUP(I20725,'[5]Cross-Page Data'!$D$4:$F$48,3,FALSE)))))</f>
        <v>#N/A</v>
      </c>
      <c r="K20725" s="116" t="b">
        <f t="shared" si="323"/>
        <v>1</v>
      </c>
    </row>
    <row r="20726" spans="10:11" ht="14.65" customHeight="1" x14ac:dyDescent="0.35">
      <c r="J20726" s="116" t="e">
        <f>IF(VLOOKUP(I20726,'[5]Cross-Page Data'!$D$4:$F$48,3,FALSE)="natural gas",VLOOKUP(E20726,'[5]Cross-Page Data'!$I$4:$J$22,2,FALSE),IF(VLOOKUP(I20726,'[5]Cross-Page Data'!$D$4:$F$48,3,FALSE)="solar",IF(E20726="PV","solar PV","solar thermal"),IF(VLOOKUP(I20726,'[5]Cross-Page Data'!$D$4:$F$48,3,FALSE)="wind",VLOOKUP(E20726,'[5]Cross-Page Data'!$I$4:$J$22,2,FALSE),IF(VLOOKUP(I20726,'[5]Cross-Page Data'!$D$4:$F$48,3,FALSE)="hydro",VLOOKUP(E20726,'[5]Cross-Page Data'!$I$4:$J$22,2,FALSE),VLOOKUP(I20726,'[5]Cross-Page Data'!$D$4:$F$48,3,FALSE)))))</f>
        <v>#N/A</v>
      </c>
      <c r="K20726" s="116" t="b">
        <f t="shared" si="323"/>
        <v>1</v>
      </c>
    </row>
    <row r="20727" spans="10:11" ht="14.65" customHeight="1" x14ac:dyDescent="0.35">
      <c r="J20727" s="116" t="e">
        <f>IF(VLOOKUP(I20727,'[5]Cross-Page Data'!$D$4:$F$48,3,FALSE)="natural gas",VLOOKUP(E20727,'[5]Cross-Page Data'!$I$4:$J$22,2,FALSE),IF(VLOOKUP(I20727,'[5]Cross-Page Data'!$D$4:$F$48,3,FALSE)="solar",IF(E20727="PV","solar PV","solar thermal"),IF(VLOOKUP(I20727,'[5]Cross-Page Data'!$D$4:$F$48,3,FALSE)="wind",VLOOKUP(E20727,'[5]Cross-Page Data'!$I$4:$J$22,2,FALSE),IF(VLOOKUP(I20727,'[5]Cross-Page Data'!$D$4:$F$48,3,FALSE)="hydro",VLOOKUP(E20727,'[5]Cross-Page Data'!$I$4:$J$22,2,FALSE),VLOOKUP(I20727,'[5]Cross-Page Data'!$D$4:$F$48,3,FALSE)))))</f>
        <v>#N/A</v>
      </c>
      <c r="K20727" s="116" t="b">
        <f t="shared" si="323"/>
        <v>1</v>
      </c>
    </row>
    <row r="20728" spans="10:11" ht="14.65" customHeight="1" x14ac:dyDescent="0.35">
      <c r="J20728" s="116" t="e">
        <f>IF(VLOOKUP(I20728,'[5]Cross-Page Data'!$D$4:$F$48,3,FALSE)="natural gas",VLOOKUP(E20728,'[5]Cross-Page Data'!$I$4:$J$22,2,FALSE),IF(VLOOKUP(I20728,'[5]Cross-Page Data'!$D$4:$F$48,3,FALSE)="solar",IF(E20728="PV","solar PV","solar thermal"),IF(VLOOKUP(I20728,'[5]Cross-Page Data'!$D$4:$F$48,3,FALSE)="wind",VLOOKUP(E20728,'[5]Cross-Page Data'!$I$4:$J$22,2,FALSE),IF(VLOOKUP(I20728,'[5]Cross-Page Data'!$D$4:$F$48,3,FALSE)="hydro",VLOOKUP(E20728,'[5]Cross-Page Data'!$I$4:$J$22,2,FALSE),VLOOKUP(I20728,'[5]Cross-Page Data'!$D$4:$F$48,3,FALSE)))))</f>
        <v>#N/A</v>
      </c>
      <c r="K20728" s="116" t="b">
        <f t="shared" si="323"/>
        <v>1</v>
      </c>
    </row>
    <row r="20729" spans="10:11" ht="14.65" customHeight="1" x14ac:dyDescent="0.35">
      <c r="J20729" s="116" t="e">
        <f>IF(VLOOKUP(I20729,'[5]Cross-Page Data'!$D$4:$F$48,3,FALSE)="natural gas",VLOOKUP(E20729,'[5]Cross-Page Data'!$I$4:$J$22,2,FALSE),IF(VLOOKUP(I20729,'[5]Cross-Page Data'!$D$4:$F$48,3,FALSE)="solar",IF(E20729="PV","solar PV","solar thermal"),IF(VLOOKUP(I20729,'[5]Cross-Page Data'!$D$4:$F$48,3,FALSE)="wind",VLOOKUP(E20729,'[5]Cross-Page Data'!$I$4:$J$22,2,FALSE),IF(VLOOKUP(I20729,'[5]Cross-Page Data'!$D$4:$F$48,3,FALSE)="hydro",VLOOKUP(E20729,'[5]Cross-Page Data'!$I$4:$J$22,2,FALSE),VLOOKUP(I20729,'[5]Cross-Page Data'!$D$4:$F$48,3,FALSE)))))</f>
        <v>#N/A</v>
      </c>
      <c r="K20729" s="116" t="b">
        <f t="shared" si="323"/>
        <v>1</v>
      </c>
    </row>
    <row r="20730" spans="10:11" ht="14.65" customHeight="1" x14ac:dyDescent="0.35">
      <c r="J20730" s="116" t="e">
        <f>IF(VLOOKUP(I20730,'[5]Cross-Page Data'!$D$4:$F$48,3,FALSE)="natural gas",VLOOKUP(E20730,'[5]Cross-Page Data'!$I$4:$J$22,2,FALSE),IF(VLOOKUP(I20730,'[5]Cross-Page Data'!$D$4:$F$48,3,FALSE)="solar",IF(E20730="PV","solar PV","solar thermal"),IF(VLOOKUP(I20730,'[5]Cross-Page Data'!$D$4:$F$48,3,FALSE)="wind",VLOOKUP(E20730,'[5]Cross-Page Data'!$I$4:$J$22,2,FALSE),IF(VLOOKUP(I20730,'[5]Cross-Page Data'!$D$4:$F$48,3,FALSE)="hydro",VLOOKUP(E20730,'[5]Cross-Page Data'!$I$4:$J$22,2,FALSE),VLOOKUP(I20730,'[5]Cross-Page Data'!$D$4:$F$48,3,FALSE)))))</f>
        <v>#N/A</v>
      </c>
      <c r="K20730" s="116" t="b">
        <f t="shared" si="323"/>
        <v>1</v>
      </c>
    </row>
    <row r="20731" spans="10:11" ht="14.65" customHeight="1" x14ac:dyDescent="0.35">
      <c r="J20731" s="116" t="e">
        <f>IF(VLOOKUP(I20731,'[5]Cross-Page Data'!$D$4:$F$48,3,FALSE)="natural gas",VLOOKUP(E20731,'[5]Cross-Page Data'!$I$4:$J$22,2,FALSE),IF(VLOOKUP(I20731,'[5]Cross-Page Data'!$D$4:$F$48,3,FALSE)="solar",IF(E20731="PV","solar PV","solar thermal"),IF(VLOOKUP(I20731,'[5]Cross-Page Data'!$D$4:$F$48,3,FALSE)="wind",VLOOKUP(E20731,'[5]Cross-Page Data'!$I$4:$J$22,2,FALSE),IF(VLOOKUP(I20731,'[5]Cross-Page Data'!$D$4:$F$48,3,FALSE)="hydro",VLOOKUP(E20731,'[5]Cross-Page Data'!$I$4:$J$22,2,FALSE),VLOOKUP(I20731,'[5]Cross-Page Data'!$D$4:$F$48,3,FALSE)))))</f>
        <v>#N/A</v>
      </c>
      <c r="K20731" s="116" t="b">
        <f t="shared" si="323"/>
        <v>1</v>
      </c>
    </row>
    <row r="20732" spans="10:11" ht="14.65" customHeight="1" x14ac:dyDescent="0.35">
      <c r="J20732" s="116" t="e">
        <f>IF(VLOOKUP(I20732,'[5]Cross-Page Data'!$D$4:$F$48,3,FALSE)="natural gas",VLOOKUP(E20732,'[5]Cross-Page Data'!$I$4:$J$22,2,FALSE),IF(VLOOKUP(I20732,'[5]Cross-Page Data'!$D$4:$F$48,3,FALSE)="solar",IF(E20732="PV","solar PV","solar thermal"),IF(VLOOKUP(I20732,'[5]Cross-Page Data'!$D$4:$F$48,3,FALSE)="wind",VLOOKUP(E20732,'[5]Cross-Page Data'!$I$4:$J$22,2,FALSE),IF(VLOOKUP(I20732,'[5]Cross-Page Data'!$D$4:$F$48,3,FALSE)="hydro",VLOOKUP(E20732,'[5]Cross-Page Data'!$I$4:$J$22,2,FALSE),VLOOKUP(I20732,'[5]Cross-Page Data'!$D$4:$F$48,3,FALSE)))))</f>
        <v>#N/A</v>
      </c>
      <c r="K20732" s="116" t="b">
        <f t="shared" si="323"/>
        <v>1</v>
      </c>
    </row>
    <row r="20733" spans="10:11" ht="14.65" customHeight="1" x14ac:dyDescent="0.35">
      <c r="J20733" s="116" t="e">
        <f>IF(VLOOKUP(I20733,'[5]Cross-Page Data'!$D$4:$F$48,3,FALSE)="natural gas",VLOOKUP(E20733,'[5]Cross-Page Data'!$I$4:$J$22,2,FALSE),IF(VLOOKUP(I20733,'[5]Cross-Page Data'!$D$4:$F$48,3,FALSE)="solar",IF(E20733="PV","solar PV","solar thermal"),IF(VLOOKUP(I20733,'[5]Cross-Page Data'!$D$4:$F$48,3,FALSE)="wind",VLOOKUP(E20733,'[5]Cross-Page Data'!$I$4:$J$22,2,FALSE),IF(VLOOKUP(I20733,'[5]Cross-Page Data'!$D$4:$F$48,3,FALSE)="hydro",VLOOKUP(E20733,'[5]Cross-Page Data'!$I$4:$J$22,2,FALSE),VLOOKUP(I20733,'[5]Cross-Page Data'!$D$4:$F$48,3,FALSE)))))</f>
        <v>#N/A</v>
      </c>
      <c r="K20733" s="116" t="b">
        <f t="shared" si="323"/>
        <v>1</v>
      </c>
    </row>
    <row r="20734" spans="10:11" ht="14.65" customHeight="1" x14ac:dyDescent="0.35">
      <c r="J20734" s="116" t="e">
        <f>IF(VLOOKUP(I20734,'[5]Cross-Page Data'!$D$4:$F$48,3,FALSE)="natural gas",VLOOKUP(E20734,'[5]Cross-Page Data'!$I$4:$J$22,2,FALSE),IF(VLOOKUP(I20734,'[5]Cross-Page Data'!$D$4:$F$48,3,FALSE)="solar",IF(E20734="PV","solar PV","solar thermal"),IF(VLOOKUP(I20734,'[5]Cross-Page Data'!$D$4:$F$48,3,FALSE)="wind",VLOOKUP(E20734,'[5]Cross-Page Data'!$I$4:$J$22,2,FALSE),IF(VLOOKUP(I20734,'[5]Cross-Page Data'!$D$4:$F$48,3,FALSE)="hydro",VLOOKUP(E20734,'[5]Cross-Page Data'!$I$4:$J$22,2,FALSE),VLOOKUP(I20734,'[5]Cross-Page Data'!$D$4:$F$48,3,FALSE)))))</f>
        <v>#N/A</v>
      </c>
      <c r="K20734" s="116" t="b">
        <f t="shared" si="323"/>
        <v>1</v>
      </c>
    </row>
    <row r="20735" spans="10:11" ht="14.65" customHeight="1" x14ac:dyDescent="0.35">
      <c r="J20735" s="116" t="e">
        <f>IF(VLOOKUP(I20735,'[5]Cross-Page Data'!$D$4:$F$48,3,FALSE)="natural gas",VLOOKUP(E20735,'[5]Cross-Page Data'!$I$4:$J$22,2,FALSE),IF(VLOOKUP(I20735,'[5]Cross-Page Data'!$D$4:$F$48,3,FALSE)="solar",IF(E20735="PV","solar PV","solar thermal"),IF(VLOOKUP(I20735,'[5]Cross-Page Data'!$D$4:$F$48,3,FALSE)="wind",VLOOKUP(E20735,'[5]Cross-Page Data'!$I$4:$J$22,2,FALSE),IF(VLOOKUP(I20735,'[5]Cross-Page Data'!$D$4:$F$48,3,FALSE)="hydro",VLOOKUP(E20735,'[5]Cross-Page Data'!$I$4:$J$22,2,FALSE),VLOOKUP(I20735,'[5]Cross-Page Data'!$D$4:$F$48,3,FALSE)))))</f>
        <v>#N/A</v>
      </c>
      <c r="K20735" s="116" t="b">
        <f t="shared" si="323"/>
        <v>1</v>
      </c>
    </row>
    <row r="20736" spans="10:11" ht="14.65" customHeight="1" x14ac:dyDescent="0.35">
      <c r="J20736" s="116" t="e">
        <f>IF(VLOOKUP(I20736,'[5]Cross-Page Data'!$D$4:$F$48,3,FALSE)="natural gas",VLOOKUP(E20736,'[5]Cross-Page Data'!$I$4:$J$22,2,FALSE),IF(VLOOKUP(I20736,'[5]Cross-Page Data'!$D$4:$F$48,3,FALSE)="solar",IF(E20736="PV","solar PV","solar thermal"),IF(VLOOKUP(I20736,'[5]Cross-Page Data'!$D$4:$F$48,3,FALSE)="wind",VLOOKUP(E20736,'[5]Cross-Page Data'!$I$4:$J$22,2,FALSE),IF(VLOOKUP(I20736,'[5]Cross-Page Data'!$D$4:$F$48,3,FALSE)="hydro",VLOOKUP(E20736,'[5]Cross-Page Data'!$I$4:$J$22,2,FALSE),VLOOKUP(I20736,'[5]Cross-Page Data'!$D$4:$F$48,3,FALSE)))))</f>
        <v>#N/A</v>
      </c>
      <c r="K20736" s="116" t="b">
        <f t="shared" si="323"/>
        <v>1</v>
      </c>
    </row>
    <row r="20737" spans="10:11" ht="14.65" customHeight="1" x14ac:dyDescent="0.35">
      <c r="J20737" s="116" t="e">
        <f>IF(VLOOKUP(I20737,'[5]Cross-Page Data'!$D$4:$F$48,3,FALSE)="natural gas",VLOOKUP(E20737,'[5]Cross-Page Data'!$I$4:$J$22,2,FALSE),IF(VLOOKUP(I20737,'[5]Cross-Page Data'!$D$4:$F$48,3,FALSE)="solar",IF(E20737="PV","solar PV","solar thermal"),IF(VLOOKUP(I20737,'[5]Cross-Page Data'!$D$4:$F$48,3,FALSE)="wind",VLOOKUP(E20737,'[5]Cross-Page Data'!$I$4:$J$22,2,FALSE),IF(VLOOKUP(I20737,'[5]Cross-Page Data'!$D$4:$F$48,3,FALSE)="hydro",VLOOKUP(E20737,'[5]Cross-Page Data'!$I$4:$J$22,2,FALSE),VLOOKUP(I20737,'[5]Cross-Page Data'!$D$4:$F$48,3,FALSE)))))</f>
        <v>#N/A</v>
      </c>
      <c r="K20737" s="116" t="b">
        <f t="shared" si="323"/>
        <v>1</v>
      </c>
    </row>
    <row r="20738" spans="10:11" ht="14.65" customHeight="1" x14ac:dyDescent="0.35">
      <c r="J20738" s="116" t="e">
        <f>IF(VLOOKUP(I20738,'[5]Cross-Page Data'!$D$4:$F$48,3,FALSE)="natural gas",VLOOKUP(E20738,'[5]Cross-Page Data'!$I$4:$J$22,2,FALSE),IF(VLOOKUP(I20738,'[5]Cross-Page Data'!$D$4:$F$48,3,FALSE)="solar",IF(E20738="PV","solar PV","solar thermal"),IF(VLOOKUP(I20738,'[5]Cross-Page Data'!$D$4:$F$48,3,FALSE)="wind",VLOOKUP(E20738,'[5]Cross-Page Data'!$I$4:$J$22,2,FALSE),IF(VLOOKUP(I20738,'[5]Cross-Page Data'!$D$4:$F$48,3,FALSE)="hydro",VLOOKUP(E20738,'[5]Cross-Page Data'!$I$4:$J$22,2,FALSE),VLOOKUP(I20738,'[5]Cross-Page Data'!$D$4:$F$48,3,FALSE)))))</f>
        <v>#N/A</v>
      </c>
      <c r="K20738" s="116" t="b">
        <f t="shared" si="323"/>
        <v>1</v>
      </c>
    </row>
    <row r="20739" spans="10:11" ht="14.65" customHeight="1" x14ac:dyDescent="0.35">
      <c r="J20739" s="116" t="e">
        <f>IF(VLOOKUP(I20739,'[5]Cross-Page Data'!$D$4:$F$48,3,FALSE)="natural gas",VLOOKUP(E20739,'[5]Cross-Page Data'!$I$4:$J$22,2,FALSE),IF(VLOOKUP(I20739,'[5]Cross-Page Data'!$D$4:$F$48,3,FALSE)="solar",IF(E20739="PV","solar PV","solar thermal"),IF(VLOOKUP(I20739,'[5]Cross-Page Data'!$D$4:$F$48,3,FALSE)="wind",VLOOKUP(E20739,'[5]Cross-Page Data'!$I$4:$J$22,2,FALSE),IF(VLOOKUP(I20739,'[5]Cross-Page Data'!$D$4:$F$48,3,FALSE)="hydro",VLOOKUP(E20739,'[5]Cross-Page Data'!$I$4:$J$22,2,FALSE),VLOOKUP(I20739,'[5]Cross-Page Data'!$D$4:$F$48,3,FALSE)))))</f>
        <v>#N/A</v>
      </c>
      <c r="K20739" s="116" t="b">
        <f t="shared" si="323"/>
        <v>1</v>
      </c>
    </row>
    <row r="20740" spans="10:11" ht="14.65" customHeight="1" x14ac:dyDescent="0.35">
      <c r="J20740" s="116" t="e">
        <f>IF(VLOOKUP(I20740,'[5]Cross-Page Data'!$D$4:$F$48,3,FALSE)="natural gas",VLOOKUP(E20740,'[5]Cross-Page Data'!$I$4:$J$22,2,FALSE),IF(VLOOKUP(I20740,'[5]Cross-Page Data'!$D$4:$F$48,3,FALSE)="solar",IF(E20740="PV","solar PV","solar thermal"),IF(VLOOKUP(I20740,'[5]Cross-Page Data'!$D$4:$F$48,3,FALSE)="wind",VLOOKUP(E20740,'[5]Cross-Page Data'!$I$4:$J$22,2,FALSE),IF(VLOOKUP(I20740,'[5]Cross-Page Data'!$D$4:$F$48,3,FALSE)="hydro",VLOOKUP(E20740,'[5]Cross-Page Data'!$I$4:$J$22,2,FALSE),VLOOKUP(I20740,'[5]Cross-Page Data'!$D$4:$F$48,3,FALSE)))))</f>
        <v>#N/A</v>
      </c>
      <c r="K20740" s="116" t="b">
        <f t="shared" si="323"/>
        <v>1</v>
      </c>
    </row>
    <row r="20741" spans="10:11" ht="14.65" customHeight="1" x14ac:dyDescent="0.35">
      <c r="J20741" s="116" t="e">
        <f>IF(VLOOKUP(I20741,'[5]Cross-Page Data'!$D$4:$F$48,3,FALSE)="natural gas",VLOOKUP(E20741,'[5]Cross-Page Data'!$I$4:$J$22,2,FALSE),IF(VLOOKUP(I20741,'[5]Cross-Page Data'!$D$4:$F$48,3,FALSE)="solar",IF(E20741="PV","solar PV","solar thermal"),IF(VLOOKUP(I20741,'[5]Cross-Page Data'!$D$4:$F$48,3,FALSE)="wind",VLOOKUP(E20741,'[5]Cross-Page Data'!$I$4:$J$22,2,FALSE),IF(VLOOKUP(I20741,'[5]Cross-Page Data'!$D$4:$F$48,3,FALSE)="hydro",VLOOKUP(E20741,'[5]Cross-Page Data'!$I$4:$J$22,2,FALSE),VLOOKUP(I20741,'[5]Cross-Page Data'!$D$4:$F$48,3,FALSE)))))</f>
        <v>#N/A</v>
      </c>
      <c r="K20741" s="116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35">
      <c r="J20742" s="116" t="e">
        <f>IF(VLOOKUP(I20742,'[5]Cross-Page Data'!$D$4:$F$48,3,FALSE)="natural gas",VLOOKUP(E20742,'[5]Cross-Page Data'!$I$4:$J$22,2,FALSE),IF(VLOOKUP(I20742,'[5]Cross-Page Data'!$D$4:$F$48,3,FALSE)="solar",IF(E20742="PV","solar PV","solar thermal"),IF(VLOOKUP(I20742,'[5]Cross-Page Data'!$D$4:$F$48,3,FALSE)="wind",VLOOKUP(E20742,'[5]Cross-Page Data'!$I$4:$J$22,2,FALSE),IF(VLOOKUP(I20742,'[5]Cross-Page Data'!$D$4:$F$48,3,FALSE)="hydro",VLOOKUP(E20742,'[5]Cross-Page Data'!$I$4:$J$22,2,FALSE),VLOOKUP(I20742,'[5]Cross-Page Data'!$D$4:$F$48,3,FALSE)))))</f>
        <v>#N/A</v>
      </c>
      <c r="K20742" s="116" t="b">
        <f t="shared" si="324"/>
        <v>1</v>
      </c>
    </row>
    <row r="20743" spans="10:11" ht="14.65" customHeight="1" x14ac:dyDescent="0.35">
      <c r="J20743" s="116" t="e">
        <f>IF(VLOOKUP(I20743,'[5]Cross-Page Data'!$D$4:$F$48,3,FALSE)="natural gas",VLOOKUP(E20743,'[5]Cross-Page Data'!$I$4:$J$22,2,FALSE),IF(VLOOKUP(I20743,'[5]Cross-Page Data'!$D$4:$F$48,3,FALSE)="solar",IF(E20743="PV","solar PV","solar thermal"),IF(VLOOKUP(I20743,'[5]Cross-Page Data'!$D$4:$F$48,3,FALSE)="wind",VLOOKUP(E20743,'[5]Cross-Page Data'!$I$4:$J$22,2,FALSE),IF(VLOOKUP(I20743,'[5]Cross-Page Data'!$D$4:$F$48,3,FALSE)="hydro",VLOOKUP(E20743,'[5]Cross-Page Data'!$I$4:$J$22,2,FALSE),VLOOKUP(I20743,'[5]Cross-Page Data'!$D$4:$F$48,3,FALSE)))))</f>
        <v>#N/A</v>
      </c>
      <c r="K20743" s="116" t="b">
        <f t="shared" si="324"/>
        <v>1</v>
      </c>
    </row>
    <row r="20744" spans="10:11" ht="14.65" customHeight="1" x14ac:dyDescent="0.35">
      <c r="J20744" s="116" t="e">
        <f>IF(VLOOKUP(I20744,'[5]Cross-Page Data'!$D$4:$F$48,3,FALSE)="natural gas",VLOOKUP(E20744,'[5]Cross-Page Data'!$I$4:$J$22,2,FALSE),IF(VLOOKUP(I20744,'[5]Cross-Page Data'!$D$4:$F$48,3,FALSE)="solar",IF(E20744="PV","solar PV","solar thermal"),IF(VLOOKUP(I20744,'[5]Cross-Page Data'!$D$4:$F$48,3,FALSE)="wind",VLOOKUP(E20744,'[5]Cross-Page Data'!$I$4:$J$22,2,FALSE),IF(VLOOKUP(I20744,'[5]Cross-Page Data'!$D$4:$F$48,3,FALSE)="hydro",VLOOKUP(E20744,'[5]Cross-Page Data'!$I$4:$J$22,2,FALSE),VLOOKUP(I20744,'[5]Cross-Page Data'!$D$4:$F$48,3,FALSE)))))</f>
        <v>#N/A</v>
      </c>
      <c r="K20744" s="116" t="b">
        <f t="shared" si="324"/>
        <v>1</v>
      </c>
    </row>
    <row r="20745" spans="10:11" ht="14.65" customHeight="1" x14ac:dyDescent="0.35">
      <c r="J20745" s="116" t="e">
        <f>IF(VLOOKUP(I20745,'[5]Cross-Page Data'!$D$4:$F$48,3,FALSE)="natural gas",VLOOKUP(E20745,'[5]Cross-Page Data'!$I$4:$J$22,2,FALSE),IF(VLOOKUP(I20745,'[5]Cross-Page Data'!$D$4:$F$48,3,FALSE)="solar",IF(E20745="PV","solar PV","solar thermal"),IF(VLOOKUP(I20745,'[5]Cross-Page Data'!$D$4:$F$48,3,FALSE)="wind",VLOOKUP(E20745,'[5]Cross-Page Data'!$I$4:$J$22,2,FALSE),IF(VLOOKUP(I20745,'[5]Cross-Page Data'!$D$4:$F$48,3,FALSE)="hydro",VLOOKUP(E20745,'[5]Cross-Page Data'!$I$4:$J$22,2,FALSE),VLOOKUP(I20745,'[5]Cross-Page Data'!$D$4:$F$48,3,FALSE)))))</f>
        <v>#N/A</v>
      </c>
      <c r="K20745" s="116" t="b">
        <f t="shared" si="324"/>
        <v>1</v>
      </c>
    </row>
    <row r="20746" spans="10:11" ht="14.65" customHeight="1" x14ac:dyDescent="0.35">
      <c r="J20746" s="116" t="e">
        <f>IF(VLOOKUP(I20746,'[5]Cross-Page Data'!$D$4:$F$48,3,FALSE)="natural gas",VLOOKUP(E20746,'[5]Cross-Page Data'!$I$4:$J$22,2,FALSE),IF(VLOOKUP(I20746,'[5]Cross-Page Data'!$D$4:$F$48,3,FALSE)="solar",IF(E20746="PV","solar PV","solar thermal"),IF(VLOOKUP(I20746,'[5]Cross-Page Data'!$D$4:$F$48,3,FALSE)="wind",VLOOKUP(E20746,'[5]Cross-Page Data'!$I$4:$J$22,2,FALSE),IF(VLOOKUP(I20746,'[5]Cross-Page Data'!$D$4:$F$48,3,FALSE)="hydro",VLOOKUP(E20746,'[5]Cross-Page Data'!$I$4:$J$22,2,FALSE),VLOOKUP(I20746,'[5]Cross-Page Data'!$D$4:$F$48,3,FALSE)))))</f>
        <v>#N/A</v>
      </c>
      <c r="K20746" s="116" t="b">
        <f t="shared" si="324"/>
        <v>1</v>
      </c>
    </row>
    <row r="20747" spans="10:11" ht="14.65" customHeight="1" x14ac:dyDescent="0.35">
      <c r="J20747" s="116" t="e">
        <f>IF(VLOOKUP(I20747,'[5]Cross-Page Data'!$D$4:$F$48,3,FALSE)="natural gas",VLOOKUP(E20747,'[5]Cross-Page Data'!$I$4:$J$22,2,FALSE),IF(VLOOKUP(I20747,'[5]Cross-Page Data'!$D$4:$F$48,3,FALSE)="solar",IF(E20747="PV","solar PV","solar thermal"),IF(VLOOKUP(I20747,'[5]Cross-Page Data'!$D$4:$F$48,3,FALSE)="wind",VLOOKUP(E20747,'[5]Cross-Page Data'!$I$4:$J$22,2,FALSE),IF(VLOOKUP(I20747,'[5]Cross-Page Data'!$D$4:$F$48,3,FALSE)="hydro",VLOOKUP(E20747,'[5]Cross-Page Data'!$I$4:$J$22,2,FALSE),VLOOKUP(I20747,'[5]Cross-Page Data'!$D$4:$F$48,3,FALSE)))))</f>
        <v>#N/A</v>
      </c>
      <c r="K20747" s="116" t="b">
        <f t="shared" si="324"/>
        <v>1</v>
      </c>
    </row>
    <row r="20748" spans="10:11" ht="14.65" customHeight="1" x14ac:dyDescent="0.35">
      <c r="J20748" s="116" t="e">
        <f>IF(VLOOKUP(I20748,'[5]Cross-Page Data'!$D$4:$F$48,3,FALSE)="natural gas",VLOOKUP(E20748,'[5]Cross-Page Data'!$I$4:$J$22,2,FALSE),IF(VLOOKUP(I20748,'[5]Cross-Page Data'!$D$4:$F$48,3,FALSE)="solar",IF(E20748="PV","solar PV","solar thermal"),IF(VLOOKUP(I20748,'[5]Cross-Page Data'!$D$4:$F$48,3,FALSE)="wind",VLOOKUP(E20748,'[5]Cross-Page Data'!$I$4:$J$22,2,FALSE),IF(VLOOKUP(I20748,'[5]Cross-Page Data'!$D$4:$F$48,3,FALSE)="hydro",VLOOKUP(E20748,'[5]Cross-Page Data'!$I$4:$J$22,2,FALSE),VLOOKUP(I20748,'[5]Cross-Page Data'!$D$4:$F$48,3,FALSE)))))</f>
        <v>#N/A</v>
      </c>
      <c r="K20748" s="116" t="b">
        <f t="shared" si="324"/>
        <v>1</v>
      </c>
    </row>
    <row r="20749" spans="10:11" ht="14.65" customHeight="1" x14ac:dyDescent="0.35">
      <c r="J20749" s="116" t="e">
        <f>IF(VLOOKUP(I20749,'[5]Cross-Page Data'!$D$4:$F$48,3,FALSE)="natural gas",VLOOKUP(E20749,'[5]Cross-Page Data'!$I$4:$J$22,2,FALSE),IF(VLOOKUP(I20749,'[5]Cross-Page Data'!$D$4:$F$48,3,FALSE)="solar",IF(E20749="PV","solar PV","solar thermal"),IF(VLOOKUP(I20749,'[5]Cross-Page Data'!$D$4:$F$48,3,FALSE)="wind",VLOOKUP(E20749,'[5]Cross-Page Data'!$I$4:$J$22,2,FALSE),IF(VLOOKUP(I20749,'[5]Cross-Page Data'!$D$4:$F$48,3,FALSE)="hydro",VLOOKUP(E20749,'[5]Cross-Page Data'!$I$4:$J$22,2,FALSE),VLOOKUP(I20749,'[5]Cross-Page Data'!$D$4:$F$48,3,FALSE)))))</f>
        <v>#N/A</v>
      </c>
      <c r="K20749" s="116" t="b">
        <f t="shared" si="324"/>
        <v>1</v>
      </c>
    </row>
    <row r="20750" spans="10:11" ht="14.65" customHeight="1" x14ac:dyDescent="0.35">
      <c r="J20750" s="116" t="e">
        <f>IF(VLOOKUP(I20750,'[5]Cross-Page Data'!$D$4:$F$48,3,FALSE)="natural gas",VLOOKUP(E20750,'[5]Cross-Page Data'!$I$4:$J$22,2,FALSE),IF(VLOOKUP(I20750,'[5]Cross-Page Data'!$D$4:$F$48,3,FALSE)="solar",IF(E20750="PV","solar PV","solar thermal"),IF(VLOOKUP(I20750,'[5]Cross-Page Data'!$D$4:$F$48,3,FALSE)="wind",VLOOKUP(E20750,'[5]Cross-Page Data'!$I$4:$J$22,2,FALSE),IF(VLOOKUP(I20750,'[5]Cross-Page Data'!$D$4:$F$48,3,FALSE)="hydro",VLOOKUP(E20750,'[5]Cross-Page Data'!$I$4:$J$22,2,FALSE),VLOOKUP(I20750,'[5]Cross-Page Data'!$D$4:$F$48,3,FALSE)))))</f>
        <v>#N/A</v>
      </c>
      <c r="K20750" s="116" t="b">
        <f t="shared" si="324"/>
        <v>1</v>
      </c>
    </row>
    <row r="20751" spans="10:11" ht="14.65" customHeight="1" x14ac:dyDescent="0.35">
      <c r="J20751" s="116" t="e">
        <f>IF(VLOOKUP(I20751,'[5]Cross-Page Data'!$D$4:$F$48,3,FALSE)="natural gas",VLOOKUP(E20751,'[5]Cross-Page Data'!$I$4:$J$22,2,FALSE),IF(VLOOKUP(I20751,'[5]Cross-Page Data'!$D$4:$F$48,3,FALSE)="solar",IF(E20751="PV","solar PV","solar thermal"),IF(VLOOKUP(I20751,'[5]Cross-Page Data'!$D$4:$F$48,3,FALSE)="wind",VLOOKUP(E20751,'[5]Cross-Page Data'!$I$4:$J$22,2,FALSE),IF(VLOOKUP(I20751,'[5]Cross-Page Data'!$D$4:$F$48,3,FALSE)="hydro",VLOOKUP(E20751,'[5]Cross-Page Data'!$I$4:$J$22,2,FALSE),VLOOKUP(I20751,'[5]Cross-Page Data'!$D$4:$F$48,3,FALSE)))))</f>
        <v>#N/A</v>
      </c>
      <c r="K20751" s="116" t="b">
        <f t="shared" si="324"/>
        <v>1</v>
      </c>
    </row>
    <row r="20752" spans="10:11" ht="14.65" customHeight="1" x14ac:dyDescent="0.35">
      <c r="J20752" s="116" t="e">
        <f>IF(VLOOKUP(I20752,'[5]Cross-Page Data'!$D$4:$F$48,3,FALSE)="natural gas",VLOOKUP(E20752,'[5]Cross-Page Data'!$I$4:$J$22,2,FALSE),IF(VLOOKUP(I20752,'[5]Cross-Page Data'!$D$4:$F$48,3,FALSE)="solar",IF(E20752="PV","solar PV","solar thermal"),IF(VLOOKUP(I20752,'[5]Cross-Page Data'!$D$4:$F$48,3,FALSE)="wind",VLOOKUP(E20752,'[5]Cross-Page Data'!$I$4:$J$22,2,FALSE),IF(VLOOKUP(I20752,'[5]Cross-Page Data'!$D$4:$F$48,3,FALSE)="hydro",VLOOKUP(E20752,'[5]Cross-Page Data'!$I$4:$J$22,2,FALSE),VLOOKUP(I20752,'[5]Cross-Page Data'!$D$4:$F$48,3,FALSE)))))</f>
        <v>#N/A</v>
      </c>
      <c r="K20752" s="116" t="b">
        <f t="shared" si="324"/>
        <v>1</v>
      </c>
    </row>
    <row r="20753" spans="10:11" ht="14.65" customHeight="1" x14ac:dyDescent="0.35">
      <c r="J20753" s="116" t="e">
        <f>IF(VLOOKUP(I20753,'[5]Cross-Page Data'!$D$4:$F$48,3,FALSE)="natural gas",VLOOKUP(E20753,'[5]Cross-Page Data'!$I$4:$J$22,2,FALSE),IF(VLOOKUP(I20753,'[5]Cross-Page Data'!$D$4:$F$48,3,FALSE)="solar",IF(E20753="PV","solar PV","solar thermal"),IF(VLOOKUP(I20753,'[5]Cross-Page Data'!$D$4:$F$48,3,FALSE)="wind",VLOOKUP(E20753,'[5]Cross-Page Data'!$I$4:$J$22,2,FALSE),IF(VLOOKUP(I20753,'[5]Cross-Page Data'!$D$4:$F$48,3,FALSE)="hydro",VLOOKUP(E20753,'[5]Cross-Page Data'!$I$4:$J$22,2,FALSE),VLOOKUP(I20753,'[5]Cross-Page Data'!$D$4:$F$48,3,FALSE)))))</f>
        <v>#N/A</v>
      </c>
      <c r="K20753" s="116" t="b">
        <f t="shared" si="324"/>
        <v>1</v>
      </c>
    </row>
    <row r="20754" spans="10:11" ht="14.65" customHeight="1" x14ac:dyDescent="0.35">
      <c r="J20754" s="116" t="e">
        <f>IF(VLOOKUP(I20754,'[5]Cross-Page Data'!$D$4:$F$48,3,FALSE)="natural gas",VLOOKUP(E20754,'[5]Cross-Page Data'!$I$4:$J$22,2,FALSE),IF(VLOOKUP(I20754,'[5]Cross-Page Data'!$D$4:$F$48,3,FALSE)="solar",IF(E20754="PV","solar PV","solar thermal"),IF(VLOOKUP(I20754,'[5]Cross-Page Data'!$D$4:$F$48,3,FALSE)="wind",VLOOKUP(E20754,'[5]Cross-Page Data'!$I$4:$J$22,2,FALSE),IF(VLOOKUP(I20754,'[5]Cross-Page Data'!$D$4:$F$48,3,FALSE)="hydro",VLOOKUP(E20754,'[5]Cross-Page Data'!$I$4:$J$22,2,FALSE),VLOOKUP(I20754,'[5]Cross-Page Data'!$D$4:$F$48,3,FALSE)))))</f>
        <v>#N/A</v>
      </c>
      <c r="K20754" s="116" t="b">
        <f t="shared" si="324"/>
        <v>1</v>
      </c>
    </row>
    <row r="20755" spans="10:11" ht="14.65" customHeight="1" x14ac:dyDescent="0.35">
      <c r="J20755" s="116" t="e">
        <f>IF(VLOOKUP(I20755,'[5]Cross-Page Data'!$D$4:$F$48,3,FALSE)="natural gas",VLOOKUP(E20755,'[5]Cross-Page Data'!$I$4:$J$22,2,FALSE),IF(VLOOKUP(I20755,'[5]Cross-Page Data'!$D$4:$F$48,3,FALSE)="solar",IF(E20755="PV","solar PV","solar thermal"),IF(VLOOKUP(I20755,'[5]Cross-Page Data'!$D$4:$F$48,3,FALSE)="wind",VLOOKUP(E20755,'[5]Cross-Page Data'!$I$4:$J$22,2,FALSE),IF(VLOOKUP(I20755,'[5]Cross-Page Data'!$D$4:$F$48,3,FALSE)="hydro",VLOOKUP(E20755,'[5]Cross-Page Data'!$I$4:$J$22,2,FALSE),VLOOKUP(I20755,'[5]Cross-Page Data'!$D$4:$F$48,3,FALSE)))))</f>
        <v>#N/A</v>
      </c>
      <c r="K20755" s="116" t="b">
        <f t="shared" si="324"/>
        <v>1</v>
      </c>
    </row>
    <row r="20756" spans="10:11" ht="14.65" customHeight="1" x14ac:dyDescent="0.35">
      <c r="J20756" s="116" t="e">
        <f>IF(VLOOKUP(I20756,'[5]Cross-Page Data'!$D$4:$F$48,3,FALSE)="natural gas",VLOOKUP(E20756,'[5]Cross-Page Data'!$I$4:$J$22,2,FALSE),IF(VLOOKUP(I20756,'[5]Cross-Page Data'!$D$4:$F$48,3,FALSE)="solar",IF(E20756="PV","solar PV","solar thermal"),IF(VLOOKUP(I20756,'[5]Cross-Page Data'!$D$4:$F$48,3,FALSE)="wind",VLOOKUP(E20756,'[5]Cross-Page Data'!$I$4:$J$22,2,FALSE),IF(VLOOKUP(I20756,'[5]Cross-Page Data'!$D$4:$F$48,3,FALSE)="hydro",VLOOKUP(E20756,'[5]Cross-Page Data'!$I$4:$J$22,2,FALSE),VLOOKUP(I20756,'[5]Cross-Page Data'!$D$4:$F$48,3,FALSE)))))</f>
        <v>#N/A</v>
      </c>
      <c r="K20756" s="116" t="b">
        <f t="shared" si="324"/>
        <v>1</v>
      </c>
    </row>
    <row r="20757" spans="10:11" ht="14.65" customHeight="1" x14ac:dyDescent="0.35">
      <c r="J20757" s="116" t="e">
        <f>IF(VLOOKUP(I20757,'[5]Cross-Page Data'!$D$4:$F$48,3,FALSE)="natural gas",VLOOKUP(E20757,'[5]Cross-Page Data'!$I$4:$J$22,2,FALSE),IF(VLOOKUP(I20757,'[5]Cross-Page Data'!$D$4:$F$48,3,FALSE)="solar",IF(E20757="PV","solar PV","solar thermal"),IF(VLOOKUP(I20757,'[5]Cross-Page Data'!$D$4:$F$48,3,FALSE)="wind",VLOOKUP(E20757,'[5]Cross-Page Data'!$I$4:$J$22,2,FALSE),IF(VLOOKUP(I20757,'[5]Cross-Page Data'!$D$4:$F$48,3,FALSE)="hydro",VLOOKUP(E20757,'[5]Cross-Page Data'!$I$4:$J$22,2,FALSE),VLOOKUP(I20757,'[5]Cross-Page Data'!$D$4:$F$48,3,FALSE)))))</f>
        <v>#N/A</v>
      </c>
      <c r="K20757" s="116" t="b">
        <f t="shared" si="324"/>
        <v>1</v>
      </c>
    </row>
    <row r="20758" spans="10:11" ht="14.65" customHeight="1" x14ac:dyDescent="0.35">
      <c r="J20758" s="116" t="e">
        <f>IF(VLOOKUP(I20758,'[5]Cross-Page Data'!$D$4:$F$48,3,FALSE)="natural gas",VLOOKUP(E20758,'[5]Cross-Page Data'!$I$4:$J$22,2,FALSE),IF(VLOOKUP(I20758,'[5]Cross-Page Data'!$D$4:$F$48,3,FALSE)="solar",IF(E20758="PV","solar PV","solar thermal"),IF(VLOOKUP(I20758,'[5]Cross-Page Data'!$D$4:$F$48,3,FALSE)="wind",VLOOKUP(E20758,'[5]Cross-Page Data'!$I$4:$J$22,2,FALSE),IF(VLOOKUP(I20758,'[5]Cross-Page Data'!$D$4:$F$48,3,FALSE)="hydro",VLOOKUP(E20758,'[5]Cross-Page Data'!$I$4:$J$22,2,FALSE),VLOOKUP(I20758,'[5]Cross-Page Data'!$D$4:$F$48,3,FALSE)))))</f>
        <v>#N/A</v>
      </c>
      <c r="K20758" s="116" t="b">
        <f t="shared" si="324"/>
        <v>1</v>
      </c>
    </row>
    <row r="20759" spans="10:11" ht="14.65" customHeight="1" x14ac:dyDescent="0.35">
      <c r="J20759" s="116" t="e">
        <f>IF(VLOOKUP(I20759,'[5]Cross-Page Data'!$D$4:$F$48,3,FALSE)="natural gas",VLOOKUP(E20759,'[5]Cross-Page Data'!$I$4:$J$22,2,FALSE),IF(VLOOKUP(I20759,'[5]Cross-Page Data'!$D$4:$F$48,3,FALSE)="solar",IF(E20759="PV","solar PV","solar thermal"),IF(VLOOKUP(I20759,'[5]Cross-Page Data'!$D$4:$F$48,3,FALSE)="wind",VLOOKUP(E20759,'[5]Cross-Page Data'!$I$4:$J$22,2,FALSE),IF(VLOOKUP(I20759,'[5]Cross-Page Data'!$D$4:$F$48,3,FALSE)="hydro",VLOOKUP(E20759,'[5]Cross-Page Data'!$I$4:$J$22,2,FALSE),VLOOKUP(I20759,'[5]Cross-Page Data'!$D$4:$F$48,3,FALSE)))))</f>
        <v>#N/A</v>
      </c>
      <c r="K20759" s="116" t="b">
        <f t="shared" si="324"/>
        <v>1</v>
      </c>
    </row>
    <row r="20760" spans="10:11" ht="14.65" customHeight="1" x14ac:dyDescent="0.35">
      <c r="J20760" s="116" t="e">
        <f>IF(VLOOKUP(I20760,'[5]Cross-Page Data'!$D$4:$F$48,3,FALSE)="natural gas",VLOOKUP(E20760,'[5]Cross-Page Data'!$I$4:$J$22,2,FALSE),IF(VLOOKUP(I20760,'[5]Cross-Page Data'!$D$4:$F$48,3,FALSE)="solar",IF(E20760="PV","solar PV","solar thermal"),IF(VLOOKUP(I20760,'[5]Cross-Page Data'!$D$4:$F$48,3,FALSE)="wind",VLOOKUP(E20760,'[5]Cross-Page Data'!$I$4:$J$22,2,FALSE),IF(VLOOKUP(I20760,'[5]Cross-Page Data'!$D$4:$F$48,3,FALSE)="hydro",VLOOKUP(E20760,'[5]Cross-Page Data'!$I$4:$J$22,2,FALSE),VLOOKUP(I20760,'[5]Cross-Page Data'!$D$4:$F$48,3,FALSE)))))</f>
        <v>#N/A</v>
      </c>
      <c r="K20760" s="116" t="b">
        <f t="shared" si="324"/>
        <v>1</v>
      </c>
    </row>
    <row r="20761" spans="10:11" ht="14.65" customHeight="1" x14ac:dyDescent="0.35">
      <c r="J20761" s="116" t="e">
        <f>IF(VLOOKUP(I20761,'[5]Cross-Page Data'!$D$4:$F$48,3,FALSE)="natural gas",VLOOKUP(E20761,'[5]Cross-Page Data'!$I$4:$J$22,2,FALSE),IF(VLOOKUP(I20761,'[5]Cross-Page Data'!$D$4:$F$48,3,FALSE)="solar",IF(E20761="PV","solar PV","solar thermal"),IF(VLOOKUP(I20761,'[5]Cross-Page Data'!$D$4:$F$48,3,FALSE)="wind",VLOOKUP(E20761,'[5]Cross-Page Data'!$I$4:$J$22,2,FALSE),IF(VLOOKUP(I20761,'[5]Cross-Page Data'!$D$4:$F$48,3,FALSE)="hydro",VLOOKUP(E20761,'[5]Cross-Page Data'!$I$4:$J$22,2,FALSE),VLOOKUP(I20761,'[5]Cross-Page Data'!$D$4:$F$48,3,FALSE)))))</f>
        <v>#N/A</v>
      </c>
      <c r="K20761" s="116" t="b">
        <f t="shared" si="324"/>
        <v>1</v>
      </c>
    </row>
    <row r="20762" spans="10:11" ht="14.65" customHeight="1" x14ac:dyDescent="0.35">
      <c r="J20762" s="116" t="e">
        <f>IF(VLOOKUP(I20762,'[5]Cross-Page Data'!$D$4:$F$48,3,FALSE)="natural gas",VLOOKUP(E20762,'[5]Cross-Page Data'!$I$4:$J$22,2,FALSE),IF(VLOOKUP(I20762,'[5]Cross-Page Data'!$D$4:$F$48,3,FALSE)="solar",IF(E20762="PV","solar PV","solar thermal"),IF(VLOOKUP(I20762,'[5]Cross-Page Data'!$D$4:$F$48,3,FALSE)="wind",VLOOKUP(E20762,'[5]Cross-Page Data'!$I$4:$J$22,2,FALSE),IF(VLOOKUP(I20762,'[5]Cross-Page Data'!$D$4:$F$48,3,FALSE)="hydro",VLOOKUP(E20762,'[5]Cross-Page Data'!$I$4:$J$22,2,FALSE),VLOOKUP(I20762,'[5]Cross-Page Data'!$D$4:$F$48,3,FALSE)))))</f>
        <v>#N/A</v>
      </c>
      <c r="K20762" s="116" t="b">
        <f t="shared" si="324"/>
        <v>1</v>
      </c>
    </row>
    <row r="20763" spans="10:11" ht="14.65" customHeight="1" x14ac:dyDescent="0.35">
      <c r="J20763" s="116" t="e">
        <f>IF(VLOOKUP(I20763,'[5]Cross-Page Data'!$D$4:$F$48,3,FALSE)="natural gas",VLOOKUP(E20763,'[5]Cross-Page Data'!$I$4:$J$22,2,FALSE),IF(VLOOKUP(I20763,'[5]Cross-Page Data'!$D$4:$F$48,3,FALSE)="solar",IF(E20763="PV","solar PV","solar thermal"),IF(VLOOKUP(I20763,'[5]Cross-Page Data'!$D$4:$F$48,3,FALSE)="wind",VLOOKUP(E20763,'[5]Cross-Page Data'!$I$4:$J$22,2,FALSE),IF(VLOOKUP(I20763,'[5]Cross-Page Data'!$D$4:$F$48,3,FALSE)="hydro",VLOOKUP(E20763,'[5]Cross-Page Data'!$I$4:$J$22,2,FALSE),VLOOKUP(I20763,'[5]Cross-Page Data'!$D$4:$F$48,3,FALSE)))))</f>
        <v>#N/A</v>
      </c>
      <c r="K20763" s="116" t="b">
        <f t="shared" si="324"/>
        <v>1</v>
      </c>
    </row>
    <row r="20764" spans="10:11" ht="14.65" customHeight="1" x14ac:dyDescent="0.35">
      <c r="J20764" s="116" t="e">
        <f>IF(VLOOKUP(I20764,'[5]Cross-Page Data'!$D$4:$F$48,3,FALSE)="natural gas",VLOOKUP(E20764,'[5]Cross-Page Data'!$I$4:$J$22,2,FALSE),IF(VLOOKUP(I20764,'[5]Cross-Page Data'!$D$4:$F$48,3,FALSE)="solar",IF(E20764="PV","solar PV","solar thermal"),IF(VLOOKUP(I20764,'[5]Cross-Page Data'!$D$4:$F$48,3,FALSE)="wind",VLOOKUP(E20764,'[5]Cross-Page Data'!$I$4:$J$22,2,FALSE),IF(VLOOKUP(I20764,'[5]Cross-Page Data'!$D$4:$F$48,3,FALSE)="hydro",VLOOKUP(E20764,'[5]Cross-Page Data'!$I$4:$J$22,2,FALSE),VLOOKUP(I20764,'[5]Cross-Page Data'!$D$4:$F$48,3,FALSE)))))</f>
        <v>#N/A</v>
      </c>
      <c r="K20764" s="116" t="b">
        <f t="shared" si="324"/>
        <v>1</v>
      </c>
    </row>
    <row r="20765" spans="10:11" ht="14.65" customHeight="1" x14ac:dyDescent="0.35">
      <c r="J20765" s="116" t="e">
        <f>IF(VLOOKUP(I20765,'[5]Cross-Page Data'!$D$4:$F$48,3,FALSE)="natural gas",VLOOKUP(E20765,'[5]Cross-Page Data'!$I$4:$J$22,2,FALSE),IF(VLOOKUP(I20765,'[5]Cross-Page Data'!$D$4:$F$48,3,FALSE)="solar",IF(E20765="PV","solar PV","solar thermal"),IF(VLOOKUP(I20765,'[5]Cross-Page Data'!$D$4:$F$48,3,FALSE)="wind",VLOOKUP(E20765,'[5]Cross-Page Data'!$I$4:$J$22,2,FALSE),IF(VLOOKUP(I20765,'[5]Cross-Page Data'!$D$4:$F$48,3,FALSE)="hydro",VLOOKUP(E20765,'[5]Cross-Page Data'!$I$4:$J$22,2,FALSE),VLOOKUP(I20765,'[5]Cross-Page Data'!$D$4:$F$48,3,FALSE)))))</f>
        <v>#N/A</v>
      </c>
      <c r="K20765" s="116" t="b">
        <f t="shared" si="324"/>
        <v>1</v>
      </c>
    </row>
    <row r="20766" spans="10:11" ht="14.65" customHeight="1" x14ac:dyDescent="0.35">
      <c r="J20766" s="116" t="e">
        <f>IF(VLOOKUP(I20766,'[5]Cross-Page Data'!$D$4:$F$48,3,FALSE)="natural gas",VLOOKUP(E20766,'[5]Cross-Page Data'!$I$4:$J$22,2,FALSE),IF(VLOOKUP(I20766,'[5]Cross-Page Data'!$D$4:$F$48,3,FALSE)="solar",IF(E20766="PV","solar PV","solar thermal"),IF(VLOOKUP(I20766,'[5]Cross-Page Data'!$D$4:$F$48,3,FALSE)="wind",VLOOKUP(E20766,'[5]Cross-Page Data'!$I$4:$J$22,2,FALSE),IF(VLOOKUP(I20766,'[5]Cross-Page Data'!$D$4:$F$48,3,FALSE)="hydro",VLOOKUP(E20766,'[5]Cross-Page Data'!$I$4:$J$22,2,FALSE),VLOOKUP(I20766,'[5]Cross-Page Data'!$D$4:$F$48,3,FALSE)))))</f>
        <v>#N/A</v>
      </c>
      <c r="K20766" s="116" t="b">
        <f t="shared" si="324"/>
        <v>1</v>
      </c>
    </row>
    <row r="20767" spans="10:11" ht="14.65" customHeight="1" x14ac:dyDescent="0.35">
      <c r="J20767" s="116" t="e">
        <f>IF(VLOOKUP(I20767,'[5]Cross-Page Data'!$D$4:$F$48,3,FALSE)="natural gas",VLOOKUP(E20767,'[5]Cross-Page Data'!$I$4:$J$22,2,FALSE),IF(VLOOKUP(I20767,'[5]Cross-Page Data'!$D$4:$F$48,3,FALSE)="solar",IF(E20767="PV","solar PV","solar thermal"),IF(VLOOKUP(I20767,'[5]Cross-Page Data'!$D$4:$F$48,3,FALSE)="wind",VLOOKUP(E20767,'[5]Cross-Page Data'!$I$4:$J$22,2,FALSE),IF(VLOOKUP(I20767,'[5]Cross-Page Data'!$D$4:$F$48,3,FALSE)="hydro",VLOOKUP(E20767,'[5]Cross-Page Data'!$I$4:$J$22,2,FALSE),VLOOKUP(I20767,'[5]Cross-Page Data'!$D$4:$F$48,3,FALSE)))))</f>
        <v>#N/A</v>
      </c>
      <c r="K20767" s="116" t="b">
        <f t="shared" si="324"/>
        <v>1</v>
      </c>
    </row>
    <row r="20768" spans="10:11" ht="14.65" customHeight="1" x14ac:dyDescent="0.35">
      <c r="J20768" s="116" t="e">
        <f>IF(VLOOKUP(I20768,'[5]Cross-Page Data'!$D$4:$F$48,3,FALSE)="natural gas",VLOOKUP(E20768,'[5]Cross-Page Data'!$I$4:$J$22,2,FALSE),IF(VLOOKUP(I20768,'[5]Cross-Page Data'!$D$4:$F$48,3,FALSE)="solar",IF(E20768="PV","solar PV","solar thermal"),IF(VLOOKUP(I20768,'[5]Cross-Page Data'!$D$4:$F$48,3,FALSE)="wind",VLOOKUP(E20768,'[5]Cross-Page Data'!$I$4:$J$22,2,FALSE),IF(VLOOKUP(I20768,'[5]Cross-Page Data'!$D$4:$F$48,3,FALSE)="hydro",VLOOKUP(E20768,'[5]Cross-Page Data'!$I$4:$J$22,2,FALSE),VLOOKUP(I20768,'[5]Cross-Page Data'!$D$4:$F$48,3,FALSE)))))</f>
        <v>#N/A</v>
      </c>
      <c r="K20768" s="116" t="b">
        <f t="shared" si="324"/>
        <v>1</v>
      </c>
    </row>
    <row r="20769" spans="10:11" ht="14.65" customHeight="1" x14ac:dyDescent="0.35">
      <c r="J20769" s="116" t="e">
        <f>IF(VLOOKUP(I20769,'[5]Cross-Page Data'!$D$4:$F$48,3,FALSE)="natural gas",VLOOKUP(E20769,'[5]Cross-Page Data'!$I$4:$J$22,2,FALSE),IF(VLOOKUP(I20769,'[5]Cross-Page Data'!$D$4:$F$48,3,FALSE)="solar",IF(E20769="PV","solar PV","solar thermal"),IF(VLOOKUP(I20769,'[5]Cross-Page Data'!$D$4:$F$48,3,FALSE)="wind",VLOOKUP(E20769,'[5]Cross-Page Data'!$I$4:$J$22,2,FALSE),IF(VLOOKUP(I20769,'[5]Cross-Page Data'!$D$4:$F$48,3,FALSE)="hydro",VLOOKUP(E20769,'[5]Cross-Page Data'!$I$4:$J$22,2,FALSE),VLOOKUP(I20769,'[5]Cross-Page Data'!$D$4:$F$48,3,FALSE)))))</f>
        <v>#N/A</v>
      </c>
      <c r="K20769" s="116" t="b">
        <f t="shared" si="324"/>
        <v>1</v>
      </c>
    </row>
    <row r="20770" spans="10:11" ht="14.65" customHeight="1" x14ac:dyDescent="0.35">
      <c r="J20770" s="116" t="e">
        <f>IF(VLOOKUP(I20770,'[5]Cross-Page Data'!$D$4:$F$48,3,FALSE)="natural gas",VLOOKUP(E20770,'[5]Cross-Page Data'!$I$4:$J$22,2,FALSE),IF(VLOOKUP(I20770,'[5]Cross-Page Data'!$D$4:$F$48,3,FALSE)="solar",IF(E20770="PV","solar PV","solar thermal"),IF(VLOOKUP(I20770,'[5]Cross-Page Data'!$D$4:$F$48,3,FALSE)="wind",VLOOKUP(E20770,'[5]Cross-Page Data'!$I$4:$J$22,2,FALSE),IF(VLOOKUP(I20770,'[5]Cross-Page Data'!$D$4:$F$48,3,FALSE)="hydro",VLOOKUP(E20770,'[5]Cross-Page Data'!$I$4:$J$22,2,FALSE),VLOOKUP(I20770,'[5]Cross-Page Data'!$D$4:$F$48,3,FALSE)))))</f>
        <v>#N/A</v>
      </c>
      <c r="K20770" s="116" t="b">
        <f t="shared" si="324"/>
        <v>1</v>
      </c>
    </row>
    <row r="20771" spans="10:11" ht="14.65" customHeight="1" x14ac:dyDescent="0.35">
      <c r="J20771" s="116" t="e">
        <f>IF(VLOOKUP(I20771,'[5]Cross-Page Data'!$D$4:$F$48,3,FALSE)="natural gas",VLOOKUP(E20771,'[5]Cross-Page Data'!$I$4:$J$22,2,FALSE),IF(VLOOKUP(I20771,'[5]Cross-Page Data'!$D$4:$F$48,3,FALSE)="solar",IF(E20771="PV","solar PV","solar thermal"),IF(VLOOKUP(I20771,'[5]Cross-Page Data'!$D$4:$F$48,3,FALSE)="wind",VLOOKUP(E20771,'[5]Cross-Page Data'!$I$4:$J$22,2,FALSE),IF(VLOOKUP(I20771,'[5]Cross-Page Data'!$D$4:$F$48,3,FALSE)="hydro",VLOOKUP(E20771,'[5]Cross-Page Data'!$I$4:$J$22,2,FALSE),VLOOKUP(I20771,'[5]Cross-Page Data'!$D$4:$F$48,3,FALSE)))))</f>
        <v>#N/A</v>
      </c>
      <c r="K20771" s="116" t="b">
        <f t="shared" si="324"/>
        <v>1</v>
      </c>
    </row>
    <row r="20772" spans="10:11" ht="14.65" customHeight="1" x14ac:dyDescent="0.35">
      <c r="J20772" s="116" t="e">
        <f>IF(VLOOKUP(I20772,'[5]Cross-Page Data'!$D$4:$F$48,3,FALSE)="natural gas",VLOOKUP(E20772,'[5]Cross-Page Data'!$I$4:$J$22,2,FALSE),IF(VLOOKUP(I20772,'[5]Cross-Page Data'!$D$4:$F$48,3,FALSE)="solar",IF(E20772="PV","solar PV","solar thermal"),IF(VLOOKUP(I20772,'[5]Cross-Page Data'!$D$4:$F$48,3,FALSE)="wind",VLOOKUP(E20772,'[5]Cross-Page Data'!$I$4:$J$22,2,FALSE),IF(VLOOKUP(I20772,'[5]Cross-Page Data'!$D$4:$F$48,3,FALSE)="hydro",VLOOKUP(E20772,'[5]Cross-Page Data'!$I$4:$J$22,2,FALSE),VLOOKUP(I20772,'[5]Cross-Page Data'!$D$4:$F$48,3,FALSE)))))</f>
        <v>#N/A</v>
      </c>
      <c r="K20772" s="116" t="b">
        <f t="shared" si="324"/>
        <v>1</v>
      </c>
    </row>
    <row r="20773" spans="10:11" ht="14.65" customHeight="1" x14ac:dyDescent="0.35">
      <c r="J20773" s="116" t="e">
        <f>IF(VLOOKUP(I20773,'[5]Cross-Page Data'!$D$4:$F$48,3,FALSE)="natural gas",VLOOKUP(E20773,'[5]Cross-Page Data'!$I$4:$J$22,2,FALSE),IF(VLOOKUP(I20773,'[5]Cross-Page Data'!$D$4:$F$48,3,FALSE)="solar",IF(E20773="PV","solar PV","solar thermal"),IF(VLOOKUP(I20773,'[5]Cross-Page Data'!$D$4:$F$48,3,FALSE)="wind",VLOOKUP(E20773,'[5]Cross-Page Data'!$I$4:$J$22,2,FALSE),IF(VLOOKUP(I20773,'[5]Cross-Page Data'!$D$4:$F$48,3,FALSE)="hydro",VLOOKUP(E20773,'[5]Cross-Page Data'!$I$4:$J$22,2,FALSE),VLOOKUP(I20773,'[5]Cross-Page Data'!$D$4:$F$48,3,FALSE)))))</f>
        <v>#N/A</v>
      </c>
      <c r="K20773" s="116" t="b">
        <f t="shared" si="324"/>
        <v>1</v>
      </c>
    </row>
    <row r="20774" spans="10:11" ht="14.65" customHeight="1" x14ac:dyDescent="0.35">
      <c r="J20774" s="116" t="e">
        <f>IF(VLOOKUP(I20774,'[5]Cross-Page Data'!$D$4:$F$48,3,FALSE)="natural gas",VLOOKUP(E20774,'[5]Cross-Page Data'!$I$4:$J$22,2,FALSE),IF(VLOOKUP(I20774,'[5]Cross-Page Data'!$D$4:$F$48,3,FALSE)="solar",IF(E20774="PV","solar PV","solar thermal"),IF(VLOOKUP(I20774,'[5]Cross-Page Data'!$D$4:$F$48,3,FALSE)="wind",VLOOKUP(E20774,'[5]Cross-Page Data'!$I$4:$J$22,2,FALSE),IF(VLOOKUP(I20774,'[5]Cross-Page Data'!$D$4:$F$48,3,FALSE)="hydro",VLOOKUP(E20774,'[5]Cross-Page Data'!$I$4:$J$22,2,FALSE),VLOOKUP(I20774,'[5]Cross-Page Data'!$D$4:$F$48,3,FALSE)))))</f>
        <v>#N/A</v>
      </c>
      <c r="K20774" s="116" t="b">
        <f t="shared" si="324"/>
        <v>1</v>
      </c>
    </row>
    <row r="20775" spans="10:11" ht="14.65" customHeight="1" x14ac:dyDescent="0.35">
      <c r="J20775" s="116" t="e">
        <f>IF(VLOOKUP(I20775,'[5]Cross-Page Data'!$D$4:$F$48,3,FALSE)="natural gas",VLOOKUP(E20775,'[5]Cross-Page Data'!$I$4:$J$22,2,FALSE),IF(VLOOKUP(I20775,'[5]Cross-Page Data'!$D$4:$F$48,3,FALSE)="solar",IF(E20775="PV","solar PV","solar thermal"),IF(VLOOKUP(I20775,'[5]Cross-Page Data'!$D$4:$F$48,3,FALSE)="wind",VLOOKUP(E20775,'[5]Cross-Page Data'!$I$4:$J$22,2,FALSE),IF(VLOOKUP(I20775,'[5]Cross-Page Data'!$D$4:$F$48,3,FALSE)="hydro",VLOOKUP(E20775,'[5]Cross-Page Data'!$I$4:$J$22,2,FALSE),VLOOKUP(I20775,'[5]Cross-Page Data'!$D$4:$F$48,3,FALSE)))))</f>
        <v>#N/A</v>
      </c>
      <c r="K20775" s="116" t="b">
        <f t="shared" si="324"/>
        <v>1</v>
      </c>
    </row>
    <row r="20776" spans="10:11" ht="14.65" customHeight="1" x14ac:dyDescent="0.35">
      <c r="J20776" s="116" t="e">
        <f>IF(VLOOKUP(I20776,'[5]Cross-Page Data'!$D$4:$F$48,3,FALSE)="natural gas",VLOOKUP(E20776,'[5]Cross-Page Data'!$I$4:$J$22,2,FALSE),IF(VLOOKUP(I20776,'[5]Cross-Page Data'!$D$4:$F$48,3,FALSE)="solar",IF(E20776="PV","solar PV","solar thermal"),IF(VLOOKUP(I20776,'[5]Cross-Page Data'!$D$4:$F$48,3,FALSE)="wind",VLOOKUP(E20776,'[5]Cross-Page Data'!$I$4:$J$22,2,FALSE),IF(VLOOKUP(I20776,'[5]Cross-Page Data'!$D$4:$F$48,3,FALSE)="hydro",VLOOKUP(E20776,'[5]Cross-Page Data'!$I$4:$J$22,2,FALSE),VLOOKUP(I20776,'[5]Cross-Page Data'!$D$4:$F$48,3,FALSE)))))</f>
        <v>#N/A</v>
      </c>
      <c r="K20776" s="116" t="b">
        <f t="shared" si="324"/>
        <v>1</v>
      </c>
    </row>
    <row r="20777" spans="10:11" ht="14.65" customHeight="1" x14ac:dyDescent="0.35">
      <c r="J20777" s="116" t="e">
        <f>IF(VLOOKUP(I20777,'[5]Cross-Page Data'!$D$4:$F$48,3,FALSE)="natural gas",VLOOKUP(E20777,'[5]Cross-Page Data'!$I$4:$J$22,2,FALSE),IF(VLOOKUP(I20777,'[5]Cross-Page Data'!$D$4:$F$48,3,FALSE)="solar",IF(E20777="PV","solar PV","solar thermal"),IF(VLOOKUP(I20777,'[5]Cross-Page Data'!$D$4:$F$48,3,FALSE)="wind",VLOOKUP(E20777,'[5]Cross-Page Data'!$I$4:$J$22,2,FALSE),IF(VLOOKUP(I20777,'[5]Cross-Page Data'!$D$4:$F$48,3,FALSE)="hydro",VLOOKUP(E20777,'[5]Cross-Page Data'!$I$4:$J$22,2,FALSE),VLOOKUP(I20777,'[5]Cross-Page Data'!$D$4:$F$48,3,FALSE)))))</f>
        <v>#N/A</v>
      </c>
      <c r="K20777" s="116" t="b">
        <f t="shared" si="324"/>
        <v>1</v>
      </c>
    </row>
    <row r="20778" spans="10:11" ht="14.65" customHeight="1" x14ac:dyDescent="0.35">
      <c r="J20778" s="116" t="e">
        <f>IF(VLOOKUP(I20778,'[5]Cross-Page Data'!$D$4:$F$48,3,FALSE)="natural gas",VLOOKUP(E20778,'[5]Cross-Page Data'!$I$4:$J$22,2,FALSE),IF(VLOOKUP(I20778,'[5]Cross-Page Data'!$D$4:$F$48,3,FALSE)="solar",IF(E20778="PV","solar PV","solar thermal"),IF(VLOOKUP(I20778,'[5]Cross-Page Data'!$D$4:$F$48,3,FALSE)="wind",VLOOKUP(E20778,'[5]Cross-Page Data'!$I$4:$J$22,2,FALSE),IF(VLOOKUP(I20778,'[5]Cross-Page Data'!$D$4:$F$48,3,FALSE)="hydro",VLOOKUP(E20778,'[5]Cross-Page Data'!$I$4:$J$22,2,FALSE),VLOOKUP(I20778,'[5]Cross-Page Data'!$D$4:$F$48,3,FALSE)))))</f>
        <v>#N/A</v>
      </c>
      <c r="K20778" s="116" t="b">
        <f t="shared" si="324"/>
        <v>1</v>
      </c>
    </row>
    <row r="20779" spans="10:11" ht="14.65" customHeight="1" x14ac:dyDescent="0.35">
      <c r="J20779" s="116" t="e">
        <f>IF(VLOOKUP(I20779,'[5]Cross-Page Data'!$D$4:$F$48,3,FALSE)="natural gas",VLOOKUP(E20779,'[5]Cross-Page Data'!$I$4:$J$22,2,FALSE),IF(VLOOKUP(I20779,'[5]Cross-Page Data'!$D$4:$F$48,3,FALSE)="solar",IF(E20779="PV","solar PV","solar thermal"),IF(VLOOKUP(I20779,'[5]Cross-Page Data'!$D$4:$F$48,3,FALSE)="wind",VLOOKUP(E20779,'[5]Cross-Page Data'!$I$4:$J$22,2,FALSE),IF(VLOOKUP(I20779,'[5]Cross-Page Data'!$D$4:$F$48,3,FALSE)="hydro",VLOOKUP(E20779,'[5]Cross-Page Data'!$I$4:$J$22,2,FALSE),VLOOKUP(I20779,'[5]Cross-Page Data'!$D$4:$F$48,3,FALSE)))))</f>
        <v>#N/A</v>
      </c>
      <c r="K20779" s="116" t="b">
        <f t="shared" si="324"/>
        <v>1</v>
      </c>
    </row>
    <row r="20780" spans="10:11" ht="14.65" customHeight="1" x14ac:dyDescent="0.35">
      <c r="J20780" s="116" t="e">
        <f>IF(VLOOKUP(I20780,'[5]Cross-Page Data'!$D$4:$F$48,3,FALSE)="natural gas",VLOOKUP(E20780,'[5]Cross-Page Data'!$I$4:$J$22,2,FALSE),IF(VLOOKUP(I20780,'[5]Cross-Page Data'!$D$4:$F$48,3,FALSE)="solar",IF(E20780="PV","solar PV","solar thermal"),IF(VLOOKUP(I20780,'[5]Cross-Page Data'!$D$4:$F$48,3,FALSE)="wind",VLOOKUP(E20780,'[5]Cross-Page Data'!$I$4:$J$22,2,FALSE),IF(VLOOKUP(I20780,'[5]Cross-Page Data'!$D$4:$F$48,3,FALSE)="hydro",VLOOKUP(E20780,'[5]Cross-Page Data'!$I$4:$J$22,2,FALSE),VLOOKUP(I20780,'[5]Cross-Page Data'!$D$4:$F$48,3,FALSE)))))</f>
        <v>#N/A</v>
      </c>
      <c r="K20780" s="116" t="b">
        <f t="shared" si="324"/>
        <v>1</v>
      </c>
    </row>
    <row r="20781" spans="10:11" ht="14.65" customHeight="1" x14ac:dyDescent="0.35">
      <c r="J20781" s="116" t="e">
        <f>IF(VLOOKUP(I20781,'[5]Cross-Page Data'!$D$4:$F$48,3,FALSE)="natural gas",VLOOKUP(E20781,'[5]Cross-Page Data'!$I$4:$J$22,2,FALSE),IF(VLOOKUP(I20781,'[5]Cross-Page Data'!$D$4:$F$48,3,FALSE)="solar",IF(E20781="PV","solar PV","solar thermal"),IF(VLOOKUP(I20781,'[5]Cross-Page Data'!$D$4:$F$48,3,FALSE)="wind",VLOOKUP(E20781,'[5]Cross-Page Data'!$I$4:$J$22,2,FALSE),IF(VLOOKUP(I20781,'[5]Cross-Page Data'!$D$4:$F$48,3,FALSE)="hydro",VLOOKUP(E20781,'[5]Cross-Page Data'!$I$4:$J$22,2,FALSE),VLOOKUP(I20781,'[5]Cross-Page Data'!$D$4:$F$48,3,FALSE)))))</f>
        <v>#N/A</v>
      </c>
      <c r="K20781" s="116" t="b">
        <f t="shared" si="324"/>
        <v>1</v>
      </c>
    </row>
    <row r="20782" spans="10:11" ht="14.65" customHeight="1" x14ac:dyDescent="0.35">
      <c r="J20782" s="116" t="e">
        <f>IF(VLOOKUP(I20782,'[5]Cross-Page Data'!$D$4:$F$48,3,FALSE)="natural gas",VLOOKUP(E20782,'[5]Cross-Page Data'!$I$4:$J$22,2,FALSE),IF(VLOOKUP(I20782,'[5]Cross-Page Data'!$D$4:$F$48,3,FALSE)="solar",IF(E20782="PV","solar PV","solar thermal"),IF(VLOOKUP(I20782,'[5]Cross-Page Data'!$D$4:$F$48,3,FALSE)="wind",VLOOKUP(E20782,'[5]Cross-Page Data'!$I$4:$J$22,2,FALSE),IF(VLOOKUP(I20782,'[5]Cross-Page Data'!$D$4:$F$48,3,FALSE)="hydro",VLOOKUP(E20782,'[5]Cross-Page Data'!$I$4:$J$22,2,FALSE),VLOOKUP(I20782,'[5]Cross-Page Data'!$D$4:$F$48,3,FALSE)))))</f>
        <v>#N/A</v>
      </c>
      <c r="K20782" s="116" t="b">
        <f t="shared" si="324"/>
        <v>1</v>
      </c>
    </row>
    <row r="20783" spans="10:11" ht="14.65" customHeight="1" x14ac:dyDescent="0.35">
      <c r="J20783" s="116" t="e">
        <f>IF(VLOOKUP(I20783,'[5]Cross-Page Data'!$D$4:$F$48,3,FALSE)="natural gas",VLOOKUP(E20783,'[5]Cross-Page Data'!$I$4:$J$22,2,FALSE),IF(VLOOKUP(I20783,'[5]Cross-Page Data'!$D$4:$F$48,3,FALSE)="solar",IF(E20783="PV","solar PV","solar thermal"),IF(VLOOKUP(I20783,'[5]Cross-Page Data'!$D$4:$F$48,3,FALSE)="wind",VLOOKUP(E20783,'[5]Cross-Page Data'!$I$4:$J$22,2,FALSE),IF(VLOOKUP(I20783,'[5]Cross-Page Data'!$D$4:$F$48,3,FALSE)="hydro",VLOOKUP(E20783,'[5]Cross-Page Data'!$I$4:$J$22,2,FALSE),VLOOKUP(I20783,'[5]Cross-Page Data'!$D$4:$F$48,3,FALSE)))))</f>
        <v>#N/A</v>
      </c>
      <c r="K20783" s="116" t="b">
        <f t="shared" si="324"/>
        <v>1</v>
      </c>
    </row>
    <row r="20784" spans="10:11" ht="14.65" customHeight="1" x14ac:dyDescent="0.35">
      <c r="J20784" s="116" t="e">
        <f>IF(VLOOKUP(I20784,'[5]Cross-Page Data'!$D$4:$F$48,3,FALSE)="natural gas",VLOOKUP(E20784,'[5]Cross-Page Data'!$I$4:$J$22,2,FALSE),IF(VLOOKUP(I20784,'[5]Cross-Page Data'!$D$4:$F$48,3,FALSE)="solar",IF(E20784="PV","solar PV","solar thermal"),IF(VLOOKUP(I20784,'[5]Cross-Page Data'!$D$4:$F$48,3,FALSE)="wind",VLOOKUP(E20784,'[5]Cross-Page Data'!$I$4:$J$22,2,FALSE),IF(VLOOKUP(I20784,'[5]Cross-Page Data'!$D$4:$F$48,3,FALSE)="hydro",VLOOKUP(E20784,'[5]Cross-Page Data'!$I$4:$J$22,2,FALSE),VLOOKUP(I20784,'[5]Cross-Page Data'!$D$4:$F$48,3,FALSE)))))</f>
        <v>#N/A</v>
      </c>
      <c r="K20784" s="116" t="b">
        <f t="shared" si="324"/>
        <v>1</v>
      </c>
    </row>
    <row r="20785" spans="10:11" ht="14.65" customHeight="1" x14ac:dyDescent="0.35">
      <c r="J20785" s="116" t="e">
        <f>IF(VLOOKUP(I20785,'[5]Cross-Page Data'!$D$4:$F$48,3,FALSE)="natural gas",VLOOKUP(E20785,'[5]Cross-Page Data'!$I$4:$J$22,2,FALSE),IF(VLOOKUP(I20785,'[5]Cross-Page Data'!$D$4:$F$48,3,FALSE)="solar",IF(E20785="PV","solar PV","solar thermal"),IF(VLOOKUP(I20785,'[5]Cross-Page Data'!$D$4:$F$48,3,FALSE)="wind",VLOOKUP(E20785,'[5]Cross-Page Data'!$I$4:$J$22,2,FALSE),IF(VLOOKUP(I20785,'[5]Cross-Page Data'!$D$4:$F$48,3,FALSE)="hydro",VLOOKUP(E20785,'[5]Cross-Page Data'!$I$4:$J$22,2,FALSE),VLOOKUP(I20785,'[5]Cross-Page Data'!$D$4:$F$48,3,FALSE)))))</f>
        <v>#N/A</v>
      </c>
      <c r="K20785" s="116" t="b">
        <f t="shared" si="324"/>
        <v>1</v>
      </c>
    </row>
    <row r="20786" spans="10:11" ht="14.65" customHeight="1" x14ac:dyDescent="0.35">
      <c r="J20786" s="116" t="e">
        <f>IF(VLOOKUP(I20786,'[5]Cross-Page Data'!$D$4:$F$48,3,FALSE)="natural gas",VLOOKUP(E20786,'[5]Cross-Page Data'!$I$4:$J$22,2,FALSE),IF(VLOOKUP(I20786,'[5]Cross-Page Data'!$D$4:$F$48,3,FALSE)="solar",IF(E20786="PV","solar PV","solar thermal"),IF(VLOOKUP(I20786,'[5]Cross-Page Data'!$D$4:$F$48,3,FALSE)="wind",VLOOKUP(E20786,'[5]Cross-Page Data'!$I$4:$J$22,2,FALSE),IF(VLOOKUP(I20786,'[5]Cross-Page Data'!$D$4:$F$48,3,FALSE)="hydro",VLOOKUP(E20786,'[5]Cross-Page Data'!$I$4:$J$22,2,FALSE),VLOOKUP(I20786,'[5]Cross-Page Data'!$D$4:$F$48,3,FALSE)))))</f>
        <v>#N/A</v>
      </c>
      <c r="K20786" s="116" t="b">
        <f t="shared" si="324"/>
        <v>1</v>
      </c>
    </row>
    <row r="20787" spans="10:11" ht="14.65" customHeight="1" x14ac:dyDescent="0.35">
      <c r="J20787" s="116" t="e">
        <f>IF(VLOOKUP(I20787,'[5]Cross-Page Data'!$D$4:$F$48,3,FALSE)="natural gas",VLOOKUP(E20787,'[5]Cross-Page Data'!$I$4:$J$22,2,FALSE),IF(VLOOKUP(I20787,'[5]Cross-Page Data'!$D$4:$F$48,3,FALSE)="solar",IF(E20787="PV","solar PV","solar thermal"),IF(VLOOKUP(I20787,'[5]Cross-Page Data'!$D$4:$F$48,3,FALSE)="wind",VLOOKUP(E20787,'[5]Cross-Page Data'!$I$4:$J$22,2,FALSE),IF(VLOOKUP(I20787,'[5]Cross-Page Data'!$D$4:$F$48,3,FALSE)="hydro",VLOOKUP(E20787,'[5]Cross-Page Data'!$I$4:$J$22,2,FALSE),VLOOKUP(I20787,'[5]Cross-Page Data'!$D$4:$F$48,3,FALSE)))))</f>
        <v>#N/A</v>
      </c>
      <c r="K20787" s="116" t="b">
        <f t="shared" si="324"/>
        <v>1</v>
      </c>
    </row>
    <row r="20788" spans="10:11" ht="14.65" customHeight="1" x14ac:dyDescent="0.35">
      <c r="J20788" s="116" t="e">
        <f>IF(VLOOKUP(I20788,'[5]Cross-Page Data'!$D$4:$F$48,3,FALSE)="natural gas",VLOOKUP(E20788,'[5]Cross-Page Data'!$I$4:$J$22,2,FALSE),IF(VLOOKUP(I20788,'[5]Cross-Page Data'!$D$4:$F$48,3,FALSE)="solar",IF(E20788="PV","solar PV","solar thermal"),IF(VLOOKUP(I20788,'[5]Cross-Page Data'!$D$4:$F$48,3,FALSE)="wind",VLOOKUP(E20788,'[5]Cross-Page Data'!$I$4:$J$22,2,FALSE),IF(VLOOKUP(I20788,'[5]Cross-Page Data'!$D$4:$F$48,3,FALSE)="hydro",VLOOKUP(E20788,'[5]Cross-Page Data'!$I$4:$J$22,2,FALSE),VLOOKUP(I20788,'[5]Cross-Page Data'!$D$4:$F$48,3,FALSE)))))</f>
        <v>#N/A</v>
      </c>
      <c r="K20788" s="116" t="b">
        <f t="shared" si="324"/>
        <v>1</v>
      </c>
    </row>
    <row r="20789" spans="10:11" ht="14.65" customHeight="1" x14ac:dyDescent="0.35">
      <c r="J20789" s="116" t="e">
        <f>IF(VLOOKUP(I20789,'[5]Cross-Page Data'!$D$4:$F$48,3,FALSE)="natural gas",VLOOKUP(E20789,'[5]Cross-Page Data'!$I$4:$J$22,2,FALSE),IF(VLOOKUP(I20789,'[5]Cross-Page Data'!$D$4:$F$48,3,FALSE)="solar",IF(E20789="PV","solar PV","solar thermal"),IF(VLOOKUP(I20789,'[5]Cross-Page Data'!$D$4:$F$48,3,FALSE)="wind",VLOOKUP(E20789,'[5]Cross-Page Data'!$I$4:$J$22,2,FALSE),IF(VLOOKUP(I20789,'[5]Cross-Page Data'!$D$4:$F$48,3,FALSE)="hydro",VLOOKUP(E20789,'[5]Cross-Page Data'!$I$4:$J$22,2,FALSE),VLOOKUP(I20789,'[5]Cross-Page Data'!$D$4:$F$48,3,FALSE)))))</f>
        <v>#N/A</v>
      </c>
      <c r="K20789" s="116" t="b">
        <f t="shared" si="324"/>
        <v>1</v>
      </c>
    </row>
    <row r="20790" spans="10:11" ht="14.65" customHeight="1" x14ac:dyDescent="0.35">
      <c r="J20790" s="116" t="e">
        <f>IF(VLOOKUP(I20790,'[5]Cross-Page Data'!$D$4:$F$48,3,FALSE)="natural gas",VLOOKUP(E20790,'[5]Cross-Page Data'!$I$4:$J$22,2,FALSE),IF(VLOOKUP(I20790,'[5]Cross-Page Data'!$D$4:$F$48,3,FALSE)="solar",IF(E20790="PV","solar PV","solar thermal"),IF(VLOOKUP(I20790,'[5]Cross-Page Data'!$D$4:$F$48,3,FALSE)="wind",VLOOKUP(E20790,'[5]Cross-Page Data'!$I$4:$J$22,2,FALSE),IF(VLOOKUP(I20790,'[5]Cross-Page Data'!$D$4:$F$48,3,FALSE)="hydro",VLOOKUP(E20790,'[5]Cross-Page Data'!$I$4:$J$22,2,FALSE),VLOOKUP(I20790,'[5]Cross-Page Data'!$D$4:$F$48,3,FALSE)))))</f>
        <v>#N/A</v>
      </c>
      <c r="K20790" s="116" t="b">
        <f t="shared" si="324"/>
        <v>1</v>
      </c>
    </row>
    <row r="20791" spans="10:11" ht="14.65" customHeight="1" x14ac:dyDescent="0.35">
      <c r="J20791" s="116" t="e">
        <f>IF(VLOOKUP(I20791,'[5]Cross-Page Data'!$D$4:$F$48,3,FALSE)="natural gas",VLOOKUP(E20791,'[5]Cross-Page Data'!$I$4:$J$22,2,FALSE),IF(VLOOKUP(I20791,'[5]Cross-Page Data'!$D$4:$F$48,3,FALSE)="solar",IF(E20791="PV","solar PV","solar thermal"),IF(VLOOKUP(I20791,'[5]Cross-Page Data'!$D$4:$F$48,3,FALSE)="wind",VLOOKUP(E20791,'[5]Cross-Page Data'!$I$4:$J$22,2,FALSE),IF(VLOOKUP(I20791,'[5]Cross-Page Data'!$D$4:$F$48,3,FALSE)="hydro",VLOOKUP(E20791,'[5]Cross-Page Data'!$I$4:$J$22,2,FALSE),VLOOKUP(I20791,'[5]Cross-Page Data'!$D$4:$F$48,3,FALSE)))))</f>
        <v>#N/A</v>
      </c>
      <c r="K20791" s="116" t="b">
        <f t="shared" si="324"/>
        <v>1</v>
      </c>
    </row>
    <row r="20792" spans="10:11" ht="14.65" customHeight="1" x14ac:dyDescent="0.35">
      <c r="J20792" s="116" t="e">
        <f>IF(VLOOKUP(I20792,'[5]Cross-Page Data'!$D$4:$F$48,3,FALSE)="natural gas",VLOOKUP(E20792,'[5]Cross-Page Data'!$I$4:$J$22,2,FALSE),IF(VLOOKUP(I20792,'[5]Cross-Page Data'!$D$4:$F$48,3,FALSE)="solar",IF(E20792="PV","solar PV","solar thermal"),IF(VLOOKUP(I20792,'[5]Cross-Page Data'!$D$4:$F$48,3,FALSE)="wind",VLOOKUP(E20792,'[5]Cross-Page Data'!$I$4:$J$22,2,FALSE),IF(VLOOKUP(I20792,'[5]Cross-Page Data'!$D$4:$F$48,3,FALSE)="hydro",VLOOKUP(E20792,'[5]Cross-Page Data'!$I$4:$J$22,2,FALSE),VLOOKUP(I20792,'[5]Cross-Page Data'!$D$4:$F$48,3,FALSE)))))</f>
        <v>#N/A</v>
      </c>
      <c r="K20792" s="116" t="b">
        <f t="shared" si="324"/>
        <v>1</v>
      </c>
    </row>
    <row r="20793" spans="10:11" ht="14.65" customHeight="1" x14ac:dyDescent="0.35">
      <c r="J20793" s="116" t="e">
        <f>IF(VLOOKUP(I20793,'[5]Cross-Page Data'!$D$4:$F$48,3,FALSE)="natural gas",VLOOKUP(E20793,'[5]Cross-Page Data'!$I$4:$J$22,2,FALSE),IF(VLOOKUP(I20793,'[5]Cross-Page Data'!$D$4:$F$48,3,FALSE)="solar",IF(E20793="PV","solar PV","solar thermal"),IF(VLOOKUP(I20793,'[5]Cross-Page Data'!$D$4:$F$48,3,FALSE)="wind",VLOOKUP(E20793,'[5]Cross-Page Data'!$I$4:$J$22,2,FALSE),IF(VLOOKUP(I20793,'[5]Cross-Page Data'!$D$4:$F$48,3,FALSE)="hydro",VLOOKUP(E20793,'[5]Cross-Page Data'!$I$4:$J$22,2,FALSE),VLOOKUP(I20793,'[5]Cross-Page Data'!$D$4:$F$48,3,FALSE)))))</f>
        <v>#N/A</v>
      </c>
      <c r="K20793" s="116" t="b">
        <f t="shared" si="324"/>
        <v>1</v>
      </c>
    </row>
    <row r="20794" spans="10:11" ht="14.65" customHeight="1" x14ac:dyDescent="0.35">
      <c r="J20794" s="116" t="e">
        <f>IF(VLOOKUP(I20794,'[5]Cross-Page Data'!$D$4:$F$48,3,FALSE)="natural gas",VLOOKUP(E20794,'[5]Cross-Page Data'!$I$4:$J$22,2,FALSE),IF(VLOOKUP(I20794,'[5]Cross-Page Data'!$D$4:$F$48,3,FALSE)="solar",IF(E20794="PV","solar PV","solar thermal"),IF(VLOOKUP(I20794,'[5]Cross-Page Data'!$D$4:$F$48,3,FALSE)="wind",VLOOKUP(E20794,'[5]Cross-Page Data'!$I$4:$J$22,2,FALSE),IF(VLOOKUP(I20794,'[5]Cross-Page Data'!$D$4:$F$48,3,FALSE)="hydro",VLOOKUP(E20794,'[5]Cross-Page Data'!$I$4:$J$22,2,FALSE),VLOOKUP(I20794,'[5]Cross-Page Data'!$D$4:$F$48,3,FALSE)))))</f>
        <v>#N/A</v>
      </c>
      <c r="K20794" s="116" t="b">
        <f t="shared" si="324"/>
        <v>1</v>
      </c>
    </row>
    <row r="20795" spans="10:11" ht="14.65" customHeight="1" x14ac:dyDescent="0.35">
      <c r="J20795" s="116" t="e">
        <f>IF(VLOOKUP(I20795,'[5]Cross-Page Data'!$D$4:$F$48,3,FALSE)="natural gas",VLOOKUP(E20795,'[5]Cross-Page Data'!$I$4:$J$22,2,FALSE),IF(VLOOKUP(I20795,'[5]Cross-Page Data'!$D$4:$F$48,3,FALSE)="solar",IF(E20795="PV","solar PV","solar thermal"),IF(VLOOKUP(I20795,'[5]Cross-Page Data'!$D$4:$F$48,3,FALSE)="wind",VLOOKUP(E20795,'[5]Cross-Page Data'!$I$4:$J$22,2,FALSE),IF(VLOOKUP(I20795,'[5]Cross-Page Data'!$D$4:$F$48,3,FALSE)="hydro",VLOOKUP(E20795,'[5]Cross-Page Data'!$I$4:$J$22,2,FALSE),VLOOKUP(I20795,'[5]Cross-Page Data'!$D$4:$F$48,3,FALSE)))))</f>
        <v>#N/A</v>
      </c>
      <c r="K20795" s="116" t="b">
        <f t="shared" si="324"/>
        <v>1</v>
      </c>
    </row>
    <row r="20796" spans="10:11" ht="14.65" customHeight="1" x14ac:dyDescent="0.35">
      <c r="J20796" s="116" t="e">
        <f>IF(VLOOKUP(I20796,'[5]Cross-Page Data'!$D$4:$F$48,3,FALSE)="natural gas",VLOOKUP(E20796,'[5]Cross-Page Data'!$I$4:$J$22,2,FALSE),IF(VLOOKUP(I20796,'[5]Cross-Page Data'!$D$4:$F$48,3,FALSE)="solar",IF(E20796="PV","solar PV","solar thermal"),IF(VLOOKUP(I20796,'[5]Cross-Page Data'!$D$4:$F$48,3,FALSE)="wind",VLOOKUP(E20796,'[5]Cross-Page Data'!$I$4:$J$22,2,FALSE),IF(VLOOKUP(I20796,'[5]Cross-Page Data'!$D$4:$F$48,3,FALSE)="hydro",VLOOKUP(E20796,'[5]Cross-Page Data'!$I$4:$J$22,2,FALSE),VLOOKUP(I20796,'[5]Cross-Page Data'!$D$4:$F$48,3,FALSE)))))</f>
        <v>#N/A</v>
      </c>
      <c r="K20796" s="116" t="b">
        <f t="shared" si="324"/>
        <v>1</v>
      </c>
    </row>
    <row r="20797" spans="10:11" ht="14.65" customHeight="1" x14ac:dyDescent="0.35">
      <c r="J20797" s="116" t="e">
        <f>IF(VLOOKUP(I20797,'[5]Cross-Page Data'!$D$4:$F$48,3,FALSE)="natural gas",VLOOKUP(E20797,'[5]Cross-Page Data'!$I$4:$J$22,2,FALSE),IF(VLOOKUP(I20797,'[5]Cross-Page Data'!$D$4:$F$48,3,FALSE)="solar",IF(E20797="PV","solar PV","solar thermal"),IF(VLOOKUP(I20797,'[5]Cross-Page Data'!$D$4:$F$48,3,FALSE)="wind",VLOOKUP(E20797,'[5]Cross-Page Data'!$I$4:$J$22,2,FALSE),IF(VLOOKUP(I20797,'[5]Cross-Page Data'!$D$4:$F$48,3,FALSE)="hydro",VLOOKUP(E20797,'[5]Cross-Page Data'!$I$4:$J$22,2,FALSE),VLOOKUP(I20797,'[5]Cross-Page Data'!$D$4:$F$48,3,FALSE)))))</f>
        <v>#N/A</v>
      </c>
      <c r="K20797" s="116" t="b">
        <f t="shared" si="324"/>
        <v>1</v>
      </c>
    </row>
    <row r="20798" spans="10:11" ht="14.65" customHeight="1" x14ac:dyDescent="0.35">
      <c r="J20798" s="116" t="e">
        <f>IF(VLOOKUP(I20798,'[5]Cross-Page Data'!$D$4:$F$48,3,FALSE)="natural gas",VLOOKUP(E20798,'[5]Cross-Page Data'!$I$4:$J$22,2,FALSE),IF(VLOOKUP(I20798,'[5]Cross-Page Data'!$D$4:$F$48,3,FALSE)="solar",IF(E20798="PV","solar PV","solar thermal"),IF(VLOOKUP(I20798,'[5]Cross-Page Data'!$D$4:$F$48,3,FALSE)="wind",VLOOKUP(E20798,'[5]Cross-Page Data'!$I$4:$J$22,2,FALSE),IF(VLOOKUP(I20798,'[5]Cross-Page Data'!$D$4:$F$48,3,FALSE)="hydro",VLOOKUP(E20798,'[5]Cross-Page Data'!$I$4:$J$22,2,FALSE),VLOOKUP(I20798,'[5]Cross-Page Data'!$D$4:$F$48,3,FALSE)))))</f>
        <v>#N/A</v>
      </c>
      <c r="K20798" s="116" t="b">
        <f t="shared" si="324"/>
        <v>1</v>
      </c>
    </row>
    <row r="20799" spans="10:11" ht="14.65" customHeight="1" x14ac:dyDescent="0.35">
      <c r="J20799" s="116" t="e">
        <f>IF(VLOOKUP(I20799,'[5]Cross-Page Data'!$D$4:$F$48,3,FALSE)="natural gas",VLOOKUP(E20799,'[5]Cross-Page Data'!$I$4:$J$22,2,FALSE),IF(VLOOKUP(I20799,'[5]Cross-Page Data'!$D$4:$F$48,3,FALSE)="solar",IF(E20799="PV","solar PV","solar thermal"),IF(VLOOKUP(I20799,'[5]Cross-Page Data'!$D$4:$F$48,3,FALSE)="wind",VLOOKUP(E20799,'[5]Cross-Page Data'!$I$4:$J$22,2,FALSE),IF(VLOOKUP(I20799,'[5]Cross-Page Data'!$D$4:$F$48,3,FALSE)="hydro",VLOOKUP(E20799,'[5]Cross-Page Data'!$I$4:$J$22,2,FALSE),VLOOKUP(I20799,'[5]Cross-Page Data'!$D$4:$F$48,3,FALSE)))))</f>
        <v>#N/A</v>
      </c>
      <c r="K20799" s="116" t="b">
        <f t="shared" si="324"/>
        <v>1</v>
      </c>
    </row>
    <row r="20800" spans="10:11" ht="14.65" customHeight="1" x14ac:dyDescent="0.35">
      <c r="J20800" s="116" t="e">
        <f>IF(VLOOKUP(I20800,'[5]Cross-Page Data'!$D$4:$F$48,3,FALSE)="natural gas",VLOOKUP(E20800,'[5]Cross-Page Data'!$I$4:$J$22,2,FALSE),IF(VLOOKUP(I20800,'[5]Cross-Page Data'!$D$4:$F$48,3,FALSE)="solar",IF(E20800="PV","solar PV","solar thermal"),IF(VLOOKUP(I20800,'[5]Cross-Page Data'!$D$4:$F$48,3,FALSE)="wind",VLOOKUP(E20800,'[5]Cross-Page Data'!$I$4:$J$22,2,FALSE),IF(VLOOKUP(I20800,'[5]Cross-Page Data'!$D$4:$F$48,3,FALSE)="hydro",VLOOKUP(E20800,'[5]Cross-Page Data'!$I$4:$J$22,2,FALSE),VLOOKUP(I20800,'[5]Cross-Page Data'!$D$4:$F$48,3,FALSE)))))</f>
        <v>#N/A</v>
      </c>
      <c r="K20800" s="116" t="b">
        <f t="shared" si="324"/>
        <v>1</v>
      </c>
    </row>
    <row r="20801" spans="10:11" ht="14.65" customHeight="1" x14ac:dyDescent="0.35">
      <c r="J20801" s="116" t="e">
        <f>IF(VLOOKUP(I20801,'[5]Cross-Page Data'!$D$4:$F$48,3,FALSE)="natural gas",VLOOKUP(E20801,'[5]Cross-Page Data'!$I$4:$J$22,2,FALSE),IF(VLOOKUP(I20801,'[5]Cross-Page Data'!$D$4:$F$48,3,FALSE)="solar",IF(E20801="PV","solar PV","solar thermal"),IF(VLOOKUP(I20801,'[5]Cross-Page Data'!$D$4:$F$48,3,FALSE)="wind",VLOOKUP(E20801,'[5]Cross-Page Data'!$I$4:$J$22,2,FALSE),IF(VLOOKUP(I20801,'[5]Cross-Page Data'!$D$4:$F$48,3,FALSE)="hydro",VLOOKUP(E20801,'[5]Cross-Page Data'!$I$4:$J$22,2,FALSE),VLOOKUP(I20801,'[5]Cross-Page Data'!$D$4:$F$48,3,FALSE)))))</f>
        <v>#N/A</v>
      </c>
      <c r="K20801" s="116" t="b">
        <f t="shared" si="324"/>
        <v>1</v>
      </c>
    </row>
    <row r="20802" spans="10:11" ht="14.65" customHeight="1" x14ac:dyDescent="0.35">
      <c r="J20802" s="116" t="e">
        <f>IF(VLOOKUP(I20802,'[5]Cross-Page Data'!$D$4:$F$48,3,FALSE)="natural gas",VLOOKUP(E20802,'[5]Cross-Page Data'!$I$4:$J$22,2,FALSE),IF(VLOOKUP(I20802,'[5]Cross-Page Data'!$D$4:$F$48,3,FALSE)="solar",IF(E20802="PV","solar PV","solar thermal"),IF(VLOOKUP(I20802,'[5]Cross-Page Data'!$D$4:$F$48,3,FALSE)="wind",VLOOKUP(E20802,'[5]Cross-Page Data'!$I$4:$J$22,2,FALSE),IF(VLOOKUP(I20802,'[5]Cross-Page Data'!$D$4:$F$48,3,FALSE)="hydro",VLOOKUP(E20802,'[5]Cross-Page Data'!$I$4:$J$22,2,FALSE),VLOOKUP(I20802,'[5]Cross-Page Data'!$D$4:$F$48,3,FALSE)))))</f>
        <v>#N/A</v>
      </c>
      <c r="K20802" s="116" t="b">
        <f t="shared" si="324"/>
        <v>1</v>
      </c>
    </row>
    <row r="20803" spans="10:11" ht="14.65" customHeight="1" x14ac:dyDescent="0.35">
      <c r="J20803" s="116" t="e">
        <f>IF(VLOOKUP(I20803,'[5]Cross-Page Data'!$D$4:$F$48,3,FALSE)="natural gas",VLOOKUP(E20803,'[5]Cross-Page Data'!$I$4:$J$22,2,FALSE),IF(VLOOKUP(I20803,'[5]Cross-Page Data'!$D$4:$F$48,3,FALSE)="solar",IF(E20803="PV","solar PV","solar thermal"),IF(VLOOKUP(I20803,'[5]Cross-Page Data'!$D$4:$F$48,3,FALSE)="wind",VLOOKUP(E20803,'[5]Cross-Page Data'!$I$4:$J$22,2,FALSE),IF(VLOOKUP(I20803,'[5]Cross-Page Data'!$D$4:$F$48,3,FALSE)="hydro",VLOOKUP(E20803,'[5]Cross-Page Data'!$I$4:$J$22,2,FALSE),VLOOKUP(I20803,'[5]Cross-Page Data'!$D$4:$F$48,3,FALSE)))))</f>
        <v>#N/A</v>
      </c>
      <c r="K20803" s="116" t="b">
        <f t="shared" si="324"/>
        <v>1</v>
      </c>
    </row>
    <row r="20804" spans="10:11" ht="14.65" customHeight="1" x14ac:dyDescent="0.35">
      <c r="J20804" s="116" t="e">
        <f>IF(VLOOKUP(I20804,'[5]Cross-Page Data'!$D$4:$F$48,3,FALSE)="natural gas",VLOOKUP(E20804,'[5]Cross-Page Data'!$I$4:$J$22,2,FALSE),IF(VLOOKUP(I20804,'[5]Cross-Page Data'!$D$4:$F$48,3,FALSE)="solar",IF(E20804="PV","solar PV","solar thermal"),IF(VLOOKUP(I20804,'[5]Cross-Page Data'!$D$4:$F$48,3,FALSE)="wind",VLOOKUP(E20804,'[5]Cross-Page Data'!$I$4:$J$22,2,FALSE),IF(VLOOKUP(I20804,'[5]Cross-Page Data'!$D$4:$F$48,3,FALSE)="hydro",VLOOKUP(E20804,'[5]Cross-Page Data'!$I$4:$J$22,2,FALSE),VLOOKUP(I20804,'[5]Cross-Page Data'!$D$4:$F$48,3,FALSE)))))</f>
        <v>#N/A</v>
      </c>
      <c r="K20804" s="116" t="b">
        <f t="shared" si="324"/>
        <v>1</v>
      </c>
    </row>
    <row r="20805" spans="10:11" ht="14.65" customHeight="1" x14ac:dyDescent="0.35">
      <c r="J20805" s="116" t="e">
        <f>IF(VLOOKUP(I20805,'[5]Cross-Page Data'!$D$4:$F$48,3,FALSE)="natural gas",VLOOKUP(E20805,'[5]Cross-Page Data'!$I$4:$J$22,2,FALSE),IF(VLOOKUP(I20805,'[5]Cross-Page Data'!$D$4:$F$48,3,FALSE)="solar",IF(E20805="PV","solar PV","solar thermal"),IF(VLOOKUP(I20805,'[5]Cross-Page Data'!$D$4:$F$48,3,FALSE)="wind",VLOOKUP(E20805,'[5]Cross-Page Data'!$I$4:$J$22,2,FALSE),IF(VLOOKUP(I20805,'[5]Cross-Page Data'!$D$4:$F$48,3,FALSE)="hydro",VLOOKUP(E20805,'[5]Cross-Page Data'!$I$4:$J$22,2,FALSE),VLOOKUP(I20805,'[5]Cross-Page Data'!$D$4:$F$48,3,FALSE)))))</f>
        <v>#N/A</v>
      </c>
      <c r="K20805" s="116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35">
      <c r="J20806" s="116" t="e">
        <f>IF(VLOOKUP(I20806,'[5]Cross-Page Data'!$D$4:$F$48,3,FALSE)="natural gas",VLOOKUP(E20806,'[5]Cross-Page Data'!$I$4:$J$22,2,FALSE),IF(VLOOKUP(I20806,'[5]Cross-Page Data'!$D$4:$F$48,3,FALSE)="solar",IF(E20806="PV","solar PV","solar thermal"),IF(VLOOKUP(I20806,'[5]Cross-Page Data'!$D$4:$F$48,3,FALSE)="wind",VLOOKUP(E20806,'[5]Cross-Page Data'!$I$4:$J$22,2,FALSE),IF(VLOOKUP(I20806,'[5]Cross-Page Data'!$D$4:$F$48,3,FALSE)="hydro",VLOOKUP(E20806,'[5]Cross-Page Data'!$I$4:$J$22,2,FALSE),VLOOKUP(I20806,'[5]Cross-Page Data'!$D$4:$F$48,3,FALSE)))))</f>
        <v>#N/A</v>
      </c>
      <c r="K20806" s="116" t="b">
        <f t="shared" si="325"/>
        <v>1</v>
      </c>
    </row>
    <row r="20807" spans="10:11" ht="14.65" customHeight="1" x14ac:dyDescent="0.35">
      <c r="J20807" s="116" t="e">
        <f>IF(VLOOKUP(I20807,'[5]Cross-Page Data'!$D$4:$F$48,3,FALSE)="natural gas",VLOOKUP(E20807,'[5]Cross-Page Data'!$I$4:$J$22,2,FALSE),IF(VLOOKUP(I20807,'[5]Cross-Page Data'!$D$4:$F$48,3,FALSE)="solar",IF(E20807="PV","solar PV","solar thermal"),IF(VLOOKUP(I20807,'[5]Cross-Page Data'!$D$4:$F$48,3,FALSE)="wind",VLOOKUP(E20807,'[5]Cross-Page Data'!$I$4:$J$22,2,FALSE),IF(VLOOKUP(I20807,'[5]Cross-Page Data'!$D$4:$F$48,3,FALSE)="hydro",VLOOKUP(E20807,'[5]Cross-Page Data'!$I$4:$J$22,2,FALSE),VLOOKUP(I20807,'[5]Cross-Page Data'!$D$4:$F$48,3,FALSE)))))</f>
        <v>#N/A</v>
      </c>
      <c r="K20807" s="116" t="b">
        <f t="shared" si="325"/>
        <v>1</v>
      </c>
    </row>
    <row r="20808" spans="10:11" ht="14.65" customHeight="1" x14ac:dyDescent="0.35">
      <c r="J20808" s="116" t="e">
        <f>IF(VLOOKUP(I20808,'[5]Cross-Page Data'!$D$4:$F$48,3,FALSE)="natural gas",VLOOKUP(E20808,'[5]Cross-Page Data'!$I$4:$J$22,2,FALSE),IF(VLOOKUP(I20808,'[5]Cross-Page Data'!$D$4:$F$48,3,FALSE)="solar",IF(E20808="PV","solar PV","solar thermal"),IF(VLOOKUP(I20808,'[5]Cross-Page Data'!$D$4:$F$48,3,FALSE)="wind",VLOOKUP(E20808,'[5]Cross-Page Data'!$I$4:$J$22,2,FALSE),IF(VLOOKUP(I20808,'[5]Cross-Page Data'!$D$4:$F$48,3,FALSE)="hydro",VLOOKUP(E20808,'[5]Cross-Page Data'!$I$4:$J$22,2,FALSE),VLOOKUP(I20808,'[5]Cross-Page Data'!$D$4:$F$48,3,FALSE)))))</f>
        <v>#N/A</v>
      </c>
      <c r="K20808" s="116" t="b">
        <f t="shared" si="325"/>
        <v>1</v>
      </c>
    </row>
    <row r="20809" spans="10:11" ht="14.65" customHeight="1" x14ac:dyDescent="0.35">
      <c r="J20809" s="116" t="e">
        <f>IF(VLOOKUP(I20809,'[5]Cross-Page Data'!$D$4:$F$48,3,FALSE)="natural gas",VLOOKUP(E20809,'[5]Cross-Page Data'!$I$4:$J$22,2,FALSE),IF(VLOOKUP(I20809,'[5]Cross-Page Data'!$D$4:$F$48,3,FALSE)="solar",IF(E20809="PV","solar PV","solar thermal"),IF(VLOOKUP(I20809,'[5]Cross-Page Data'!$D$4:$F$48,3,FALSE)="wind",VLOOKUP(E20809,'[5]Cross-Page Data'!$I$4:$J$22,2,FALSE),IF(VLOOKUP(I20809,'[5]Cross-Page Data'!$D$4:$F$48,3,FALSE)="hydro",VLOOKUP(E20809,'[5]Cross-Page Data'!$I$4:$J$22,2,FALSE),VLOOKUP(I20809,'[5]Cross-Page Data'!$D$4:$F$48,3,FALSE)))))</f>
        <v>#N/A</v>
      </c>
      <c r="K20809" s="116" t="b">
        <f t="shared" si="325"/>
        <v>1</v>
      </c>
    </row>
    <row r="20810" spans="10:11" ht="14.65" customHeight="1" x14ac:dyDescent="0.35">
      <c r="J20810" s="116" t="e">
        <f>IF(VLOOKUP(I20810,'[5]Cross-Page Data'!$D$4:$F$48,3,FALSE)="natural gas",VLOOKUP(E20810,'[5]Cross-Page Data'!$I$4:$J$22,2,FALSE),IF(VLOOKUP(I20810,'[5]Cross-Page Data'!$D$4:$F$48,3,FALSE)="solar",IF(E20810="PV","solar PV","solar thermal"),IF(VLOOKUP(I20810,'[5]Cross-Page Data'!$D$4:$F$48,3,FALSE)="wind",VLOOKUP(E20810,'[5]Cross-Page Data'!$I$4:$J$22,2,FALSE),IF(VLOOKUP(I20810,'[5]Cross-Page Data'!$D$4:$F$48,3,FALSE)="hydro",VLOOKUP(E20810,'[5]Cross-Page Data'!$I$4:$J$22,2,FALSE),VLOOKUP(I20810,'[5]Cross-Page Data'!$D$4:$F$48,3,FALSE)))))</f>
        <v>#N/A</v>
      </c>
      <c r="K20810" s="116" t="b">
        <f t="shared" si="325"/>
        <v>1</v>
      </c>
    </row>
    <row r="20811" spans="10:11" ht="14.65" customHeight="1" x14ac:dyDescent="0.35">
      <c r="J20811" s="116" t="e">
        <f>IF(VLOOKUP(I20811,'[5]Cross-Page Data'!$D$4:$F$48,3,FALSE)="natural gas",VLOOKUP(E20811,'[5]Cross-Page Data'!$I$4:$J$22,2,FALSE),IF(VLOOKUP(I20811,'[5]Cross-Page Data'!$D$4:$F$48,3,FALSE)="solar",IF(E20811="PV","solar PV","solar thermal"),IF(VLOOKUP(I20811,'[5]Cross-Page Data'!$D$4:$F$48,3,FALSE)="wind",VLOOKUP(E20811,'[5]Cross-Page Data'!$I$4:$J$22,2,FALSE),IF(VLOOKUP(I20811,'[5]Cross-Page Data'!$D$4:$F$48,3,FALSE)="hydro",VLOOKUP(E20811,'[5]Cross-Page Data'!$I$4:$J$22,2,FALSE),VLOOKUP(I20811,'[5]Cross-Page Data'!$D$4:$F$48,3,FALSE)))))</f>
        <v>#N/A</v>
      </c>
      <c r="K20811" s="116" t="b">
        <f t="shared" si="325"/>
        <v>1</v>
      </c>
    </row>
    <row r="20812" spans="10:11" ht="14.65" customHeight="1" x14ac:dyDescent="0.35">
      <c r="J20812" s="116" t="e">
        <f>IF(VLOOKUP(I20812,'[5]Cross-Page Data'!$D$4:$F$48,3,FALSE)="natural gas",VLOOKUP(E20812,'[5]Cross-Page Data'!$I$4:$J$22,2,FALSE),IF(VLOOKUP(I20812,'[5]Cross-Page Data'!$D$4:$F$48,3,FALSE)="solar",IF(E20812="PV","solar PV","solar thermal"),IF(VLOOKUP(I20812,'[5]Cross-Page Data'!$D$4:$F$48,3,FALSE)="wind",VLOOKUP(E20812,'[5]Cross-Page Data'!$I$4:$J$22,2,FALSE),IF(VLOOKUP(I20812,'[5]Cross-Page Data'!$D$4:$F$48,3,FALSE)="hydro",VLOOKUP(E20812,'[5]Cross-Page Data'!$I$4:$J$22,2,FALSE),VLOOKUP(I20812,'[5]Cross-Page Data'!$D$4:$F$48,3,FALSE)))))</f>
        <v>#N/A</v>
      </c>
      <c r="K20812" s="116" t="b">
        <f t="shared" si="325"/>
        <v>1</v>
      </c>
    </row>
    <row r="20813" spans="10:11" ht="14.65" customHeight="1" x14ac:dyDescent="0.35">
      <c r="J20813" s="116" t="e">
        <f>IF(VLOOKUP(I20813,'[5]Cross-Page Data'!$D$4:$F$48,3,FALSE)="natural gas",VLOOKUP(E20813,'[5]Cross-Page Data'!$I$4:$J$22,2,FALSE),IF(VLOOKUP(I20813,'[5]Cross-Page Data'!$D$4:$F$48,3,FALSE)="solar",IF(E20813="PV","solar PV","solar thermal"),IF(VLOOKUP(I20813,'[5]Cross-Page Data'!$D$4:$F$48,3,FALSE)="wind",VLOOKUP(E20813,'[5]Cross-Page Data'!$I$4:$J$22,2,FALSE),IF(VLOOKUP(I20813,'[5]Cross-Page Data'!$D$4:$F$48,3,FALSE)="hydro",VLOOKUP(E20813,'[5]Cross-Page Data'!$I$4:$J$22,2,FALSE),VLOOKUP(I20813,'[5]Cross-Page Data'!$D$4:$F$48,3,FALSE)))))</f>
        <v>#N/A</v>
      </c>
      <c r="K20813" s="116" t="b">
        <f t="shared" si="325"/>
        <v>1</v>
      </c>
    </row>
    <row r="20814" spans="10:11" ht="14.65" customHeight="1" x14ac:dyDescent="0.35">
      <c r="J20814" s="116" t="e">
        <f>IF(VLOOKUP(I20814,'[5]Cross-Page Data'!$D$4:$F$48,3,FALSE)="natural gas",VLOOKUP(E20814,'[5]Cross-Page Data'!$I$4:$J$22,2,FALSE),IF(VLOOKUP(I20814,'[5]Cross-Page Data'!$D$4:$F$48,3,FALSE)="solar",IF(E20814="PV","solar PV","solar thermal"),IF(VLOOKUP(I20814,'[5]Cross-Page Data'!$D$4:$F$48,3,FALSE)="wind",VLOOKUP(E20814,'[5]Cross-Page Data'!$I$4:$J$22,2,FALSE),IF(VLOOKUP(I20814,'[5]Cross-Page Data'!$D$4:$F$48,3,FALSE)="hydro",VLOOKUP(E20814,'[5]Cross-Page Data'!$I$4:$J$22,2,FALSE),VLOOKUP(I20814,'[5]Cross-Page Data'!$D$4:$F$48,3,FALSE)))))</f>
        <v>#N/A</v>
      </c>
      <c r="K20814" s="116" t="b">
        <f t="shared" si="325"/>
        <v>1</v>
      </c>
    </row>
    <row r="20815" spans="10:11" ht="14.65" customHeight="1" x14ac:dyDescent="0.35">
      <c r="J20815" s="116" t="e">
        <f>IF(VLOOKUP(I20815,'[5]Cross-Page Data'!$D$4:$F$48,3,FALSE)="natural gas",VLOOKUP(E20815,'[5]Cross-Page Data'!$I$4:$J$22,2,FALSE),IF(VLOOKUP(I20815,'[5]Cross-Page Data'!$D$4:$F$48,3,FALSE)="solar",IF(E20815="PV","solar PV","solar thermal"),IF(VLOOKUP(I20815,'[5]Cross-Page Data'!$D$4:$F$48,3,FALSE)="wind",VLOOKUP(E20815,'[5]Cross-Page Data'!$I$4:$J$22,2,FALSE),IF(VLOOKUP(I20815,'[5]Cross-Page Data'!$D$4:$F$48,3,FALSE)="hydro",VLOOKUP(E20815,'[5]Cross-Page Data'!$I$4:$J$22,2,FALSE),VLOOKUP(I20815,'[5]Cross-Page Data'!$D$4:$F$48,3,FALSE)))))</f>
        <v>#N/A</v>
      </c>
      <c r="K20815" s="116" t="b">
        <f t="shared" si="325"/>
        <v>1</v>
      </c>
    </row>
    <row r="20816" spans="10:11" ht="14.65" customHeight="1" x14ac:dyDescent="0.35">
      <c r="J20816" s="116" t="e">
        <f>IF(VLOOKUP(I20816,'[5]Cross-Page Data'!$D$4:$F$48,3,FALSE)="natural gas",VLOOKUP(E20816,'[5]Cross-Page Data'!$I$4:$J$22,2,FALSE),IF(VLOOKUP(I20816,'[5]Cross-Page Data'!$D$4:$F$48,3,FALSE)="solar",IF(E20816="PV","solar PV","solar thermal"),IF(VLOOKUP(I20816,'[5]Cross-Page Data'!$D$4:$F$48,3,FALSE)="wind",VLOOKUP(E20816,'[5]Cross-Page Data'!$I$4:$J$22,2,FALSE),IF(VLOOKUP(I20816,'[5]Cross-Page Data'!$D$4:$F$48,3,FALSE)="hydro",VLOOKUP(E20816,'[5]Cross-Page Data'!$I$4:$J$22,2,FALSE),VLOOKUP(I20816,'[5]Cross-Page Data'!$D$4:$F$48,3,FALSE)))))</f>
        <v>#N/A</v>
      </c>
      <c r="K20816" s="116" t="b">
        <f t="shared" si="325"/>
        <v>1</v>
      </c>
    </row>
    <row r="20817" spans="10:11" ht="14.65" customHeight="1" x14ac:dyDescent="0.35">
      <c r="J20817" s="116" t="e">
        <f>IF(VLOOKUP(I20817,'[5]Cross-Page Data'!$D$4:$F$48,3,FALSE)="natural gas",VLOOKUP(E20817,'[5]Cross-Page Data'!$I$4:$J$22,2,FALSE),IF(VLOOKUP(I20817,'[5]Cross-Page Data'!$D$4:$F$48,3,FALSE)="solar",IF(E20817="PV","solar PV","solar thermal"),IF(VLOOKUP(I20817,'[5]Cross-Page Data'!$D$4:$F$48,3,FALSE)="wind",VLOOKUP(E20817,'[5]Cross-Page Data'!$I$4:$J$22,2,FALSE),IF(VLOOKUP(I20817,'[5]Cross-Page Data'!$D$4:$F$48,3,FALSE)="hydro",VLOOKUP(E20817,'[5]Cross-Page Data'!$I$4:$J$22,2,FALSE),VLOOKUP(I20817,'[5]Cross-Page Data'!$D$4:$F$48,3,FALSE)))))</f>
        <v>#N/A</v>
      </c>
      <c r="K20817" s="116" t="b">
        <f t="shared" si="325"/>
        <v>1</v>
      </c>
    </row>
    <row r="20818" spans="10:11" ht="14.65" customHeight="1" x14ac:dyDescent="0.35">
      <c r="J20818" s="116" t="e">
        <f>IF(VLOOKUP(I20818,'[5]Cross-Page Data'!$D$4:$F$48,3,FALSE)="natural gas",VLOOKUP(E20818,'[5]Cross-Page Data'!$I$4:$J$22,2,FALSE),IF(VLOOKUP(I20818,'[5]Cross-Page Data'!$D$4:$F$48,3,FALSE)="solar",IF(E20818="PV","solar PV","solar thermal"),IF(VLOOKUP(I20818,'[5]Cross-Page Data'!$D$4:$F$48,3,FALSE)="wind",VLOOKUP(E20818,'[5]Cross-Page Data'!$I$4:$J$22,2,FALSE),IF(VLOOKUP(I20818,'[5]Cross-Page Data'!$D$4:$F$48,3,FALSE)="hydro",VLOOKUP(E20818,'[5]Cross-Page Data'!$I$4:$J$22,2,FALSE),VLOOKUP(I20818,'[5]Cross-Page Data'!$D$4:$F$48,3,FALSE)))))</f>
        <v>#N/A</v>
      </c>
      <c r="K20818" s="116" t="b">
        <f t="shared" si="325"/>
        <v>1</v>
      </c>
    </row>
    <row r="20819" spans="10:11" ht="14.65" customHeight="1" x14ac:dyDescent="0.35">
      <c r="J20819" s="116" t="e">
        <f>IF(VLOOKUP(I20819,'[5]Cross-Page Data'!$D$4:$F$48,3,FALSE)="natural gas",VLOOKUP(E20819,'[5]Cross-Page Data'!$I$4:$J$22,2,FALSE),IF(VLOOKUP(I20819,'[5]Cross-Page Data'!$D$4:$F$48,3,FALSE)="solar",IF(E20819="PV","solar PV","solar thermal"),IF(VLOOKUP(I20819,'[5]Cross-Page Data'!$D$4:$F$48,3,FALSE)="wind",VLOOKUP(E20819,'[5]Cross-Page Data'!$I$4:$J$22,2,FALSE),IF(VLOOKUP(I20819,'[5]Cross-Page Data'!$D$4:$F$48,3,FALSE)="hydro",VLOOKUP(E20819,'[5]Cross-Page Data'!$I$4:$J$22,2,FALSE),VLOOKUP(I20819,'[5]Cross-Page Data'!$D$4:$F$48,3,FALSE)))))</f>
        <v>#N/A</v>
      </c>
      <c r="K20819" s="116" t="b">
        <f t="shared" si="325"/>
        <v>1</v>
      </c>
    </row>
    <row r="20820" spans="10:11" ht="14.65" customHeight="1" x14ac:dyDescent="0.35">
      <c r="J20820" s="116" t="e">
        <f>IF(VLOOKUP(I20820,'[5]Cross-Page Data'!$D$4:$F$48,3,FALSE)="natural gas",VLOOKUP(E20820,'[5]Cross-Page Data'!$I$4:$J$22,2,FALSE),IF(VLOOKUP(I20820,'[5]Cross-Page Data'!$D$4:$F$48,3,FALSE)="solar",IF(E20820="PV","solar PV","solar thermal"),IF(VLOOKUP(I20820,'[5]Cross-Page Data'!$D$4:$F$48,3,FALSE)="wind",VLOOKUP(E20820,'[5]Cross-Page Data'!$I$4:$J$22,2,FALSE),IF(VLOOKUP(I20820,'[5]Cross-Page Data'!$D$4:$F$48,3,FALSE)="hydro",VLOOKUP(E20820,'[5]Cross-Page Data'!$I$4:$J$22,2,FALSE),VLOOKUP(I20820,'[5]Cross-Page Data'!$D$4:$F$48,3,FALSE)))))</f>
        <v>#N/A</v>
      </c>
      <c r="K20820" s="116" t="b">
        <f t="shared" si="325"/>
        <v>1</v>
      </c>
    </row>
    <row r="20821" spans="10:11" ht="14.65" customHeight="1" x14ac:dyDescent="0.35">
      <c r="J20821" s="116" t="e">
        <f>IF(VLOOKUP(I20821,'[5]Cross-Page Data'!$D$4:$F$48,3,FALSE)="natural gas",VLOOKUP(E20821,'[5]Cross-Page Data'!$I$4:$J$22,2,FALSE),IF(VLOOKUP(I20821,'[5]Cross-Page Data'!$D$4:$F$48,3,FALSE)="solar",IF(E20821="PV","solar PV","solar thermal"),IF(VLOOKUP(I20821,'[5]Cross-Page Data'!$D$4:$F$48,3,FALSE)="wind",VLOOKUP(E20821,'[5]Cross-Page Data'!$I$4:$J$22,2,FALSE),IF(VLOOKUP(I20821,'[5]Cross-Page Data'!$D$4:$F$48,3,FALSE)="hydro",VLOOKUP(E20821,'[5]Cross-Page Data'!$I$4:$J$22,2,FALSE),VLOOKUP(I20821,'[5]Cross-Page Data'!$D$4:$F$48,3,FALSE)))))</f>
        <v>#N/A</v>
      </c>
      <c r="K20821" s="116" t="b">
        <f t="shared" si="325"/>
        <v>1</v>
      </c>
    </row>
    <row r="20822" spans="10:11" ht="14.65" customHeight="1" x14ac:dyDescent="0.35">
      <c r="J20822" s="116" t="e">
        <f>IF(VLOOKUP(I20822,'[5]Cross-Page Data'!$D$4:$F$48,3,FALSE)="natural gas",VLOOKUP(E20822,'[5]Cross-Page Data'!$I$4:$J$22,2,FALSE),IF(VLOOKUP(I20822,'[5]Cross-Page Data'!$D$4:$F$48,3,FALSE)="solar",IF(E20822="PV","solar PV","solar thermal"),IF(VLOOKUP(I20822,'[5]Cross-Page Data'!$D$4:$F$48,3,FALSE)="wind",VLOOKUP(E20822,'[5]Cross-Page Data'!$I$4:$J$22,2,FALSE),IF(VLOOKUP(I20822,'[5]Cross-Page Data'!$D$4:$F$48,3,FALSE)="hydro",VLOOKUP(E20822,'[5]Cross-Page Data'!$I$4:$J$22,2,FALSE),VLOOKUP(I20822,'[5]Cross-Page Data'!$D$4:$F$48,3,FALSE)))))</f>
        <v>#N/A</v>
      </c>
      <c r="K20822" s="116" t="b">
        <f t="shared" si="325"/>
        <v>1</v>
      </c>
    </row>
    <row r="20823" spans="10:11" ht="14.65" customHeight="1" x14ac:dyDescent="0.35">
      <c r="J20823" s="116" t="e">
        <f>IF(VLOOKUP(I20823,'[5]Cross-Page Data'!$D$4:$F$48,3,FALSE)="natural gas",VLOOKUP(E20823,'[5]Cross-Page Data'!$I$4:$J$22,2,FALSE),IF(VLOOKUP(I20823,'[5]Cross-Page Data'!$D$4:$F$48,3,FALSE)="solar",IF(E20823="PV","solar PV","solar thermal"),IF(VLOOKUP(I20823,'[5]Cross-Page Data'!$D$4:$F$48,3,FALSE)="wind",VLOOKUP(E20823,'[5]Cross-Page Data'!$I$4:$J$22,2,FALSE),IF(VLOOKUP(I20823,'[5]Cross-Page Data'!$D$4:$F$48,3,FALSE)="hydro",VLOOKUP(E20823,'[5]Cross-Page Data'!$I$4:$J$22,2,FALSE),VLOOKUP(I20823,'[5]Cross-Page Data'!$D$4:$F$48,3,FALSE)))))</f>
        <v>#N/A</v>
      </c>
      <c r="K20823" s="116" t="b">
        <f t="shared" si="325"/>
        <v>1</v>
      </c>
    </row>
    <row r="20824" spans="10:11" ht="14.65" customHeight="1" x14ac:dyDescent="0.35">
      <c r="J20824" s="116" t="e">
        <f>IF(VLOOKUP(I20824,'[5]Cross-Page Data'!$D$4:$F$48,3,FALSE)="natural gas",VLOOKUP(E20824,'[5]Cross-Page Data'!$I$4:$J$22,2,FALSE),IF(VLOOKUP(I20824,'[5]Cross-Page Data'!$D$4:$F$48,3,FALSE)="solar",IF(E20824="PV","solar PV","solar thermal"),IF(VLOOKUP(I20824,'[5]Cross-Page Data'!$D$4:$F$48,3,FALSE)="wind",VLOOKUP(E20824,'[5]Cross-Page Data'!$I$4:$J$22,2,FALSE),IF(VLOOKUP(I20824,'[5]Cross-Page Data'!$D$4:$F$48,3,FALSE)="hydro",VLOOKUP(E20824,'[5]Cross-Page Data'!$I$4:$J$22,2,FALSE),VLOOKUP(I20824,'[5]Cross-Page Data'!$D$4:$F$48,3,FALSE)))))</f>
        <v>#N/A</v>
      </c>
      <c r="K20824" s="116" t="b">
        <f t="shared" si="325"/>
        <v>1</v>
      </c>
    </row>
    <row r="20825" spans="10:11" ht="14.65" customHeight="1" x14ac:dyDescent="0.35">
      <c r="J20825" s="116" t="e">
        <f>IF(VLOOKUP(I20825,'[5]Cross-Page Data'!$D$4:$F$48,3,FALSE)="natural gas",VLOOKUP(E20825,'[5]Cross-Page Data'!$I$4:$J$22,2,FALSE),IF(VLOOKUP(I20825,'[5]Cross-Page Data'!$D$4:$F$48,3,FALSE)="solar",IF(E20825="PV","solar PV","solar thermal"),IF(VLOOKUP(I20825,'[5]Cross-Page Data'!$D$4:$F$48,3,FALSE)="wind",VLOOKUP(E20825,'[5]Cross-Page Data'!$I$4:$J$22,2,FALSE),IF(VLOOKUP(I20825,'[5]Cross-Page Data'!$D$4:$F$48,3,FALSE)="hydro",VLOOKUP(E20825,'[5]Cross-Page Data'!$I$4:$J$22,2,FALSE),VLOOKUP(I20825,'[5]Cross-Page Data'!$D$4:$F$48,3,FALSE)))))</f>
        <v>#N/A</v>
      </c>
      <c r="K20825" s="116" t="b">
        <f t="shared" si="325"/>
        <v>1</v>
      </c>
    </row>
    <row r="20826" spans="10:11" ht="14.65" customHeight="1" x14ac:dyDescent="0.35">
      <c r="J20826" s="116" t="e">
        <f>IF(VLOOKUP(I20826,'[5]Cross-Page Data'!$D$4:$F$48,3,FALSE)="natural gas",VLOOKUP(E20826,'[5]Cross-Page Data'!$I$4:$J$22,2,FALSE),IF(VLOOKUP(I20826,'[5]Cross-Page Data'!$D$4:$F$48,3,FALSE)="solar",IF(E20826="PV","solar PV","solar thermal"),IF(VLOOKUP(I20826,'[5]Cross-Page Data'!$D$4:$F$48,3,FALSE)="wind",VLOOKUP(E20826,'[5]Cross-Page Data'!$I$4:$J$22,2,FALSE),IF(VLOOKUP(I20826,'[5]Cross-Page Data'!$D$4:$F$48,3,FALSE)="hydro",VLOOKUP(E20826,'[5]Cross-Page Data'!$I$4:$J$22,2,FALSE),VLOOKUP(I20826,'[5]Cross-Page Data'!$D$4:$F$48,3,FALSE)))))</f>
        <v>#N/A</v>
      </c>
      <c r="K20826" s="116" t="b">
        <f t="shared" si="325"/>
        <v>1</v>
      </c>
    </row>
    <row r="20827" spans="10:11" ht="14.65" customHeight="1" x14ac:dyDescent="0.35">
      <c r="J20827" s="116" t="e">
        <f>IF(VLOOKUP(I20827,'[5]Cross-Page Data'!$D$4:$F$48,3,FALSE)="natural gas",VLOOKUP(E20827,'[5]Cross-Page Data'!$I$4:$J$22,2,FALSE),IF(VLOOKUP(I20827,'[5]Cross-Page Data'!$D$4:$F$48,3,FALSE)="solar",IF(E20827="PV","solar PV","solar thermal"),IF(VLOOKUP(I20827,'[5]Cross-Page Data'!$D$4:$F$48,3,FALSE)="wind",VLOOKUP(E20827,'[5]Cross-Page Data'!$I$4:$J$22,2,FALSE),IF(VLOOKUP(I20827,'[5]Cross-Page Data'!$D$4:$F$48,3,FALSE)="hydro",VLOOKUP(E20827,'[5]Cross-Page Data'!$I$4:$J$22,2,FALSE),VLOOKUP(I20827,'[5]Cross-Page Data'!$D$4:$F$48,3,FALSE)))))</f>
        <v>#N/A</v>
      </c>
      <c r="K20827" s="116" t="b">
        <f t="shared" si="325"/>
        <v>1</v>
      </c>
    </row>
    <row r="20828" spans="10:11" ht="14.65" customHeight="1" x14ac:dyDescent="0.35">
      <c r="J20828" s="116" t="e">
        <f>IF(VLOOKUP(I20828,'[5]Cross-Page Data'!$D$4:$F$48,3,FALSE)="natural gas",VLOOKUP(E20828,'[5]Cross-Page Data'!$I$4:$J$22,2,FALSE),IF(VLOOKUP(I20828,'[5]Cross-Page Data'!$D$4:$F$48,3,FALSE)="solar",IF(E20828="PV","solar PV","solar thermal"),IF(VLOOKUP(I20828,'[5]Cross-Page Data'!$D$4:$F$48,3,FALSE)="wind",VLOOKUP(E20828,'[5]Cross-Page Data'!$I$4:$J$22,2,FALSE),IF(VLOOKUP(I20828,'[5]Cross-Page Data'!$D$4:$F$48,3,FALSE)="hydro",VLOOKUP(E20828,'[5]Cross-Page Data'!$I$4:$J$22,2,FALSE),VLOOKUP(I20828,'[5]Cross-Page Data'!$D$4:$F$48,3,FALSE)))))</f>
        <v>#N/A</v>
      </c>
      <c r="K20828" s="116" t="b">
        <f t="shared" si="325"/>
        <v>1</v>
      </c>
    </row>
    <row r="20829" spans="10:11" ht="14.65" customHeight="1" x14ac:dyDescent="0.35">
      <c r="J20829" s="116" t="e">
        <f>IF(VLOOKUP(I20829,'[5]Cross-Page Data'!$D$4:$F$48,3,FALSE)="natural gas",VLOOKUP(E20829,'[5]Cross-Page Data'!$I$4:$J$22,2,FALSE),IF(VLOOKUP(I20829,'[5]Cross-Page Data'!$D$4:$F$48,3,FALSE)="solar",IF(E20829="PV","solar PV","solar thermal"),IF(VLOOKUP(I20829,'[5]Cross-Page Data'!$D$4:$F$48,3,FALSE)="wind",VLOOKUP(E20829,'[5]Cross-Page Data'!$I$4:$J$22,2,FALSE),IF(VLOOKUP(I20829,'[5]Cross-Page Data'!$D$4:$F$48,3,FALSE)="hydro",VLOOKUP(E20829,'[5]Cross-Page Data'!$I$4:$J$22,2,FALSE),VLOOKUP(I20829,'[5]Cross-Page Data'!$D$4:$F$48,3,FALSE)))))</f>
        <v>#N/A</v>
      </c>
      <c r="K20829" s="116" t="b">
        <f t="shared" si="325"/>
        <v>1</v>
      </c>
    </row>
    <row r="20830" spans="10:11" ht="14.65" customHeight="1" x14ac:dyDescent="0.35">
      <c r="J20830" s="116" t="e">
        <f>IF(VLOOKUP(I20830,'[5]Cross-Page Data'!$D$4:$F$48,3,FALSE)="natural gas",VLOOKUP(E20830,'[5]Cross-Page Data'!$I$4:$J$22,2,FALSE),IF(VLOOKUP(I20830,'[5]Cross-Page Data'!$D$4:$F$48,3,FALSE)="solar",IF(E20830="PV","solar PV","solar thermal"),IF(VLOOKUP(I20830,'[5]Cross-Page Data'!$D$4:$F$48,3,FALSE)="wind",VLOOKUP(E20830,'[5]Cross-Page Data'!$I$4:$J$22,2,FALSE),IF(VLOOKUP(I20830,'[5]Cross-Page Data'!$D$4:$F$48,3,FALSE)="hydro",VLOOKUP(E20830,'[5]Cross-Page Data'!$I$4:$J$22,2,FALSE),VLOOKUP(I20830,'[5]Cross-Page Data'!$D$4:$F$48,3,FALSE)))))</f>
        <v>#N/A</v>
      </c>
      <c r="K20830" s="116" t="b">
        <f t="shared" si="325"/>
        <v>1</v>
      </c>
    </row>
    <row r="20831" spans="10:11" ht="14.65" customHeight="1" x14ac:dyDescent="0.35">
      <c r="J20831" s="116" t="e">
        <f>IF(VLOOKUP(I20831,'[5]Cross-Page Data'!$D$4:$F$48,3,FALSE)="natural gas",VLOOKUP(E20831,'[5]Cross-Page Data'!$I$4:$J$22,2,FALSE),IF(VLOOKUP(I20831,'[5]Cross-Page Data'!$D$4:$F$48,3,FALSE)="solar",IF(E20831="PV","solar PV","solar thermal"),IF(VLOOKUP(I20831,'[5]Cross-Page Data'!$D$4:$F$48,3,FALSE)="wind",VLOOKUP(E20831,'[5]Cross-Page Data'!$I$4:$J$22,2,FALSE),IF(VLOOKUP(I20831,'[5]Cross-Page Data'!$D$4:$F$48,3,FALSE)="hydro",VLOOKUP(E20831,'[5]Cross-Page Data'!$I$4:$J$22,2,FALSE),VLOOKUP(I20831,'[5]Cross-Page Data'!$D$4:$F$48,3,FALSE)))))</f>
        <v>#N/A</v>
      </c>
      <c r="K20831" s="116" t="b">
        <f t="shared" si="325"/>
        <v>1</v>
      </c>
    </row>
    <row r="20832" spans="10:11" ht="14.65" customHeight="1" x14ac:dyDescent="0.35">
      <c r="J20832" s="116" t="e">
        <f>IF(VLOOKUP(I20832,'[5]Cross-Page Data'!$D$4:$F$48,3,FALSE)="natural gas",VLOOKUP(E20832,'[5]Cross-Page Data'!$I$4:$J$22,2,FALSE),IF(VLOOKUP(I20832,'[5]Cross-Page Data'!$D$4:$F$48,3,FALSE)="solar",IF(E20832="PV","solar PV","solar thermal"),IF(VLOOKUP(I20832,'[5]Cross-Page Data'!$D$4:$F$48,3,FALSE)="wind",VLOOKUP(E20832,'[5]Cross-Page Data'!$I$4:$J$22,2,FALSE),IF(VLOOKUP(I20832,'[5]Cross-Page Data'!$D$4:$F$48,3,FALSE)="hydro",VLOOKUP(E20832,'[5]Cross-Page Data'!$I$4:$J$22,2,FALSE),VLOOKUP(I20832,'[5]Cross-Page Data'!$D$4:$F$48,3,FALSE)))))</f>
        <v>#N/A</v>
      </c>
      <c r="K20832" s="116" t="b">
        <f t="shared" si="325"/>
        <v>1</v>
      </c>
    </row>
    <row r="20833" spans="10:11" ht="14.65" customHeight="1" x14ac:dyDescent="0.35">
      <c r="J20833" s="116" t="e">
        <f>IF(VLOOKUP(I20833,'[5]Cross-Page Data'!$D$4:$F$48,3,FALSE)="natural gas",VLOOKUP(E20833,'[5]Cross-Page Data'!$I$4:$J$22,2,FALSE),IF(VLOOKUP(I20833,'[5]Cross-Page Data'!$D$4:$F$48,3,FALSE)="solar",IF(E20833="PV","solar PV","solar thermal"),IF(VLOOKUP(I20833,'[5]Cross-Page Data'!$D$4:$F$48,3,FALSE)="wind",VLOOKUP(E20833,'[5]Cross-Page Data'!$I$4:$J$22,2,FALSE),IF(VLOOKUP(I20833,'[5]Cross-Page Data'!$D$4:$F$48,3,FALSE)="hydro",VLOOKUP(E20833,'[5]Cross-Page Data'!$I$4:$J$22,2,FALSE),VLOOKUP(I20833,'[5]Cross-Page Data'!$D$4:$F$48,3,FALSE)))))</f>
        <v>#N/A</v>
      </c>
      <c r="K20833" s="116" t="b">
        <f t="shared" si="325"/>
        <v>1</v>
      </c>
    </row>
    <row r="20834" spans="10:11" ht="14.65" customHeight="1" x14ac:dyDescent="0.35">
      <c r="J20834" s="116" t="e">
        <f>IF(VLOOKUP(I20834,'[5]Cross-Page Data'!$D$4:$F$48,3,FALSE)="natural gas",VLOOKUP(E20834,'[5]Cross-Page Data'!$I$4:$J$22,2,FALSE),IF(VLOOKUP(I20834,'[5]Cross-Page Data'!$D$4:$F$48,3,FALSE)="solar",IF(E20834="PV","solar PV","solar thermal"),IF(VLOOKUP(I20834,'[5]Cross-Page Data'!$D$4:$F$48,3,FALSE)="wind",VLOOKUP(E20834,'[5]Cross-Page Data'!$I$4:$J$22,2,FALSE),IF(VLOOKUP(I20834,'[5]Cross-Page Data'!$D$4:$F$48,3,FALSE)="hydro",VLOOKUP(E20834,'[5]Cross-Page Data'!$I$4:$J$22,2,FALSE),VLOOKUP(I20834,'[5]Cross-Page Data'!$D$4:$F$48,3,FALSE)))))</f>
        <v>#N/A</v>
      </c>
      <c r="K20834" s="116" t="b">
        <f t="shared" si="325"/>
        <v>1</v>
      </c>
    </row>
    <row r="20835" spans="10:11" ht="14.65" customHeight="1" x14ac:dyDescent="0.35">
      <c r="J20835" s="116" t="e">
        <f>IF(VLOOKUP(I20835,'[5]Cross-Page Data'!$D$4:$F$48,3,FALSE)="natural gas",VLOOKUP(E20835,'[5]Cross-Page Data'!$I$4:$J$22,2,FALSE),IF(VLOOKUP(I20835,'[5]Cross-Page Data'!$D$4:$F$48,3,FALSE)="solar",IF(E20835="PV","solar PV","solar thermal"),IF(VLOOKUP(I20835,'[5]Cross-Page Data'!$D$4:$F$48,3,FALSE)="wind",VLOOKUP(E20835,'[5]Cross-Page Data'!$I$4:$J$22,2,FALSE),IF(VLOOKUP(I20835,'[5]Cross-Page Data'!$D$4:$F$48,3,FALSE)="hydro",VLOOKUP(E20835,'[5]Cross-Page Data'!$I$4:$J$22,2,FALSE),VLOOKUP(I20835,'[5]Cross-Page Data'!$D$4:$F$48,3,FALSE)))))</f>
        <v>#N/A</v>
      </c>
      <c r="K20835" s="116" t="b">
        <f t="shared" si="325"/>
        <v>1</v>
      </c>
    </row>
    <row r="20836" spans="10:11" ht="14.65" customHeight="1" x14ac:dyDescent="0.35">
      <c r="J20836" s="116" t="e">
        <f>IF(VLOOKUP(I20836,'[5]Cross-Page Data'!$D$4:$F$48,3,FALSE)="natural gas",VLOOKUP(E20836,'[5]Cross-Page Data'!$I$4:$J$22,2,FALSE),IF(VLOOKUP(I20836,'[5]Cross-Page Data'!$D$4:$F$48,3,FALSE)="solar",IF(E20836="PV","solar PV","solar thermal"),IF(VLOOKUP(I20836,'[5]Cross-Page Data'!$D$4:$F$48,3,FALSE)="wind",VLOOKUP(E20836,'[5]Cross-Page Data'!$I$4:$J$22,2,FALSE),IF(VLOOKUP(I20836,'[5]Cross-Page Data'!$D$4:$F$48,3,FALSE)="hydro",VLOOKUP(E20836,'[5]Cross-Page Data'!$I$4:$J$22,2,FALSE),VLOOKUP(I20836,'[5]Cross-Page Data'!$D$4:$F$48,3,FALSE)))))</f>
        <v>#N/A</v>
      </c>
      <c r="K20836" s="116" t="b">
        <f t="shared" si="325"/>
        <v>1</v>
      </c>
    </row>
    <row r="20837" spans="10:11" ht="14.65" customHeight="1" x14ac:dyDescent="0.35">
      <c r="J20837" s="116" t="e">
        <f>IF(VLOOKUP(I20837,'[5]Cross-Page Data'!$D$4:$F$48,3,FALSE)="natural gas",VLOOKUP(E20837,'[5]Cross-Page Data'!$I$4:$J$22,2,FALSE),IF(VLOOKUP(I20837,'[5]Cross-Page Data'!$D$4:$F$48,3,FALSE)="solar",IF(E20837="PV","solar PV","solar thermal"),IF(VLOOKUP(I20837,'[5]Cross-Page Data'!$D$4:$F$48,3,FALSE)="wind",VLOOKUP(E20837,'[5]Cross-Page Data'!$I$4:$J$22,2,FALSE),IF(VLOOKUP(I20837,'[5]Cross-Page Data'!$D$4:$F$48,3,FALSE)="hydro",VLOOKUP(E20837,'[5]Cross-Page Data'!$I$4:$J$22,2,FALSE),VLOOKUP(I20837,'[5]Cross-Page Data'!$D$4:$F$48,3,FALSE)))))</f>
        <v>#N/A</v>
      </c>
      <c r="K20837" s="116" t="b">
        <f t="shared" si="325"/>
        <v>1</v>
      </c>
    </row>
    <row r="20838" spans="10:11" ht="14.65" customHeight="1" x14ac:dyDescent="0.35">
      <c r="J20838" s="116" t="e">
        <f>IF(VLOOKUP(I20838,'[5]Cross-Page Data'!$D$4:$F$48,3,FALSE)="natural gas",VLOOKUP(E20838,'[5]Cross-Page Data'!$I$4:$J$22,2,FALSE),IF(VLOOKUP(I20838,'[5]Cross-Page Data'!$D$4:$F$48,3,FALSE)="solar",IF(E20838="PV","solar PV","solar thermal"),IF(VLOOKUP(I20838,'[5]Cross-Page Data'!$D$4:$F$48,3,FALSE)="wind",VLOOKUP(E20838,'[5]Cross-Page Data'!$I$4:$J$22,2,FALSE),IF(VLOOKUP(I20838,'[5]Cross-Page Data'!$D$4:$F$48,3,FALSE)="hydro",VLOOKUP(E20838,'[5]Cross-Page Data'!$I$4:$J$22,2,FALSE),VLOOKUP(I20838,'[5]Cross-Page Data'!$D$4:$F$48,3,FALSE)))))</f>
        <v>#N/A</v>
      </c>
      <c r="K20838" s="116" t="b">
        <f t="shared" si="325"/>
        <v>1</v>
      </c>
    </row>
    <row r="20839" spans="10:11" ht="14.65" customHeight="1" x14ac:dyDescent="0.35">
      <c r="J20839" s="116" t="e">
        <f>IF(VLOOKUP(I20839,'[5]Cross-Page Data'!$D$4:$F$48,3,FALSE)="natural gas",VLOOKUP(E20839,'[5]Cross-Page Data'!$I$4:$J$22,2,FALSE),IF(VLOOKUP(I20839,'[5]Cross-Page Data'!$D$4:$F$48,3,FALSE)="solar",IF(E20839="PV","solar PV","solar thermal"),IF(VLOOKUP(I20839,'[5]Cross-Page Data'!$D$4:$F$48,3,FALSE)="wind",VLOOKUP(E20839,'[5]Cross-Page Data'!$I$4:$J$22,2,FALSE),IF(VLOOKUP(I20839,'[5]Cross-Page Data'!$D$4:$F$48,3,FALSE)="hydro",VLOOKUP(E20839,'[5]Cross-Page Data'!$I$4:$J$22,2,FALSE),VLOOKUP(I20839,'[5]Cross-Page Data'!$D$4:$F$48,3,FALSE)))))</f>
        <v>#N/A</v>
      </c>
      <c r="K20839" s="116" t="b">
        <f t="shared" si="325"/>
        <v>1</v>
      </c>
    </row>
    <row r="20840" spans="10:11" ht="14.65" customHeight="1" x14ac:dyDescent="0.35">
      <c r="J20840" s="116" t="e">
        <f>IF(VLOOKUP(I20840,'[5]Cross-Page Data'!$D$4:$F$48,3,FALSE)="natural gas",VLOOKUP(E20840,'[5]Cross-Page Data'!$I$4:$J$22,2,FALSE),IF(VLOOKUP(I20840,'[5]Cross-Page Data'!$D$4:$F$48,3,FALSE)="solar",IF(E20840="PV","solar PV","solar thermal"),IF(VLOOKUP(I20840,'[5]Cross-Page Data'!$D$4:$F$48,3,FALSE)="wind",VLOOKUP(E20840,'[5]Cross-Page Data'!$I$4:$J$22,2,FALSE),IF(VLOOKUP(I20840,'[5]Cross-Page Data'!$D$4:$F$48,3,FALSE)="hydro",VLOOKUP(E20840,'[5]Cross-Page Data'!$I$4:$J$22,2,FALSE),VLOOKUP(I20840,'[5]Cross-Page Data'!$D$4:$F$48,3,FALSE)))))</f>
        <v>#N/A</v>
      </c>
      <c r="K20840" s="116" t="b">
        <f t="shared" si="325"/>
        <v>1</v>
      </c>
    </row>
    <row r="20841" spans="10:11" ht="14.65" customHeight="1" x14ac:dyDescent="0.35">
      <c r="J20841" s="116" t="e">
        <f>IF(VLOOKUP(I20841,'[5]Cross-Page Data'!$D$4:$F$48,3,FALSE)="natural gas",VLOOKUP(E20841,'[5]Cross-Page Data'!$I$4:$J$22,2,FALSE),IF(VLOOKUP(I20841,'[5]Cross-Page Data'!$D$4:$F$48,3,FALSE)="solar",IF(E20841="PV","solar PV","solar thermal"),IF(VLOOKUP(I20841,'[5]Cross-Page Data'!$D$4:$F$48,3,FALSE)="wind",VLOOKUP(E20841,'[5]Cross-Page Data'!$I$4:$J$22,2,FALSE),IF(VLOOKUP(I20841,'[5]Cross-Page Data'!$D$4:$F$48,3,FALSE)="hydro",VLOOKUP(E20841,'[5]Cross-Page Data'!$I$4:$J$22,2,FALSE),VLOOKUP(I20841,'[5]Cross-Page Data'!$D$4:$F$48,3,FALSE)))))</f>
        <v>#N/A</v>
      </c>
      <c r="K20841" s="116" t="b">
        <f t="shared" si="325"/>
        <v>1</v>
      </c>
    </row>
    <row r="20842" spans="10:11" ht="14.65" customHeight="1" x14ac:dyDescent="0.35">
      <c r="J20842" s="116" t="e">
        <f>IF(VLOOKUP(I20842,'[5]Cross-Page Data'!$D$4:$F$48,3,FALSE)="natural gas",VLOOKUP(E20842,'[5]Cross-Page Data'!$I$4:$J$22,2,FALSE),IF(VLOOKUP(I20842,'[5]Cross-Page Data'!$D$4:$F$48,3,FALSE)="solar",IF(E20842="PV","solar PV","solar thermal"),IF(VLOOKUP(I20842,'[5]Cross-Page Data'!$D$4:$F$48,3,FALSE)="wind",VLOOKUP(E20842,'[5]Cross-Page Data'!$I$4:$J$22,2,FALSE),IF(VLOOKUP(I20842,'[5]Cross-Page Data'!$D$4:$F$48,3,FALSE)="hydro",VLOOKUP(E20842,'[5]Cross-Page Data'!$I$4:$J$22,2,FALSE),VLOOKUP(I20842,'[5]Cross-Page Data'!$D$4:$F$48,3,FALSE)))))</f>
        <v>#N/A</v>
      </c>
      <c r="K20842" s="116" t="b">
        <f t="shared" si="325"/>
        <v>1</v>
      </c>
    </row>
    <row r="20843" spans="10:11" ht="14.65" customHeight="1" x14ac:dyDescent="0.35">
      <c r="J20843" s="116" t="e">
        <f>IF(VLOOKUP(I20843,'[5]Cross-Page Data'!$D$4:$F$48,3,FALSE)="natural gas",VLOOKUP(E20843,'[5]Cross-Page Data'!$I$4:$J$22,2,FALSE),IF(VLOOKUP(I20843,'[5]Cross-Page Data'!$D$4:$F$48,3,FALSE)="solar",IF(E20843="PV","solar PV","solar thermal"),IF(VLOOKUP(I20843,'[5]Cross-Page Data'!$D$4:$F$48,3,FALSE)="wind",VLOOKUP(E20843,'[5]Cross-Page Data'!$I$4:$J$22,2,FALSE),IF(VLOOKUP(I20843,'[5]Cross-Page Data'!$D$4:$F$48,3,FALSE)="hydro",VLOOKUP(E20843,'[5]Cross-Page Data'!$I$4:$J$22,2,FALSE),VLOOKUP(I20843,'[5]Cross-Page Data'!$D$4:$F$48,3,FALSE)))))</f>
        <v>#N/A</v>
      </c>
      <c r="K20843" s="116" t="b">
        <f t="shared" si="325"/>
        <v>1</v>
      </c>
    </row>
    <row r="20844" spans="10:11" ht="14.65" customHeight="1" x14ac:dyDescent="0.35">
      <c r="J20844" s="116" t="e">
        <f>IF(VLOOKUP(I20844,'[5]Cross-Page Data'!$D$4:$F$48,3,FALSE)="natural gas",VLOOKUP(E20844,'[5]Cross-Page Data'!$I$4:$J$22,2,FALSE),IF(VLOOKUP(I20844,'[5]Cross-Page Data'!$D$4:$F$48,3,FALSE)="solar",IF(E20844="PV","solar PV","solar thermal"),IF(VLOOKUP(I20844,'[5]Cross-Page Data'!$D$4:$F$48,3,FALSE)="wind",VLOOKUP(E20844,'[5]Cross-Page Data'!$I$4:$J$22,2,FALSE),IF(VLOOKUP(I20844,'[5]Cross-Page Data'!$D$4:$F$48,3,FALSE)="hydro",VLOOKUP(E20844,'[5]Cross-Page Data'!$I$4:$J$22,2,FALSE),VLOOKUP(I20844,'[5]Cross-Page Data'!$D$4:$F$48,3,FALSE)))))</f>
        <v>#N/A</v>
      </c>
      <c r="K20844" s="116" t="b">
        <f t="shared" si="325"/>
        <v>1</v>
      </c>
    </row>
    <row r="20845" spans="10:11" ht="14.65" customHeight="1" x14ac:dyDescent="0.35">
      <c r="J20845" s="116" t="e">
        <f>IF(VLOOKUP(I20845,'[5]Cross-Page Data'!$D$4:$F$48,3,FALSE)="natural gas",VLOOKUP(E20845,'[5]Cross-Page Data'!$I$4:$J$22,2,FALSE),IF(VLOOKUP(I20845,'[5]Cross-Page Data'!$D$4:$F$48,3,FALSE)="solar",IF(E20845="PV","solar PV","solar thermal"),IF(VLOOKUP(I20845,'[5]Cross-Page Data'!$D$4:$F$48,3,FALSE)="wind",VLOOKUP(E20845,'[5]Cross-Page Data'!$I$4:$J$22,2,FALSE),IF(VLOOKUP(I20845,'[5]Cross-Page Data'!$D$4:$F$48,3,FALSE)="hydro",VLOOKUP(E20845,'[5]Cross-Page Data'!$I$4:$J$22,2,FALSE),VLOOKUP(I20845,'[5]Cross-Page Data'!$D$4:$F$48,3,FALSE)))))</f>
        <v>#N/A</v>
      </c>
      <c r="K20845" s="116" t="b">
        <f t="shared" si="325"/>
        <v>1</v>
      </c>
    </row>
    <row r="20846" spans="10:11" ht="14.65" customHeight="1" x14ac:dyDescent="0.35">
      <c r="J20846" s="116" t="e">
        <f>IF(VLOOKUP(I20846,'[5]Cross-Page Data'!$D$4:$F$48,3,FALSE)="natural gas",VLOOKUP(E20846,'[5]Cross-Page Data'!$I$4:$J$22,2,FALSE),IF(VLOOKUP(I20846,'[5]Cross-Page Data'!$D$4:$F$48,3,FALSE)="solar",IF(E20846="PV","solar PV","solar thermal"),IF(VLOOKUP(I20846,'[5]Cross-Page Data'!$D$4:$F$48,3,FALSE)="wind",VLOOKUP(E20846,'[5]Cross-Page Data'!$I$4:$J$22,2,FALSE),IF(VLOOKUP(I20846,'[5]Cross-Page Data'!$D$4:$F$48,3,FALSE)="hydro",VLOOKUP(E20846,'[5]Cross-Page Data'!$I$4:$J$22,2,FALSE),VLOOKUP(I20846,'[5]Cross-Page Data'!$D$4:$F$48,3,FALSE)))))</f>
        <v>#N/A</v>
      </c>
      <c r="K20846" s="116" t="b">
        <f t="shared" si="325"/>
        <v>1</v>
      </c>
    </row>
    <row r="20847" spans="10:11" ht="14.65" customHeight="1" x14ac:dyDescent="0.35">
      <c r="J20847" s="116" t="e">
        <f>IF(VLOOKUP(I20847,'[5]Cross-Page Data'!$D$4:$F$48,3,FALSE)="natural gas",VLOOKUP(E20847,'[5]Cross-Page Data'!$I$4:$J$22,2,FALSE),IF(VLOOKUP(I20847,'[5]Cross-Page Data'!$D$4:$F$48,3,FALSE)="solar",IF(E20847="PV","solar PV","solar thermal"),IF(VLOOKUP(I20847,'[5]Cross-Page Data'!$D$4:$F$48,3,FALSE)="wind",VLOOKUP(E20847,'[5]Cross-Page Data'!$I$4:$J$22,2,FALSE),IF(VLOOKUP(I20847,'[5]Cross-Page Data'!$D$4:$F$48,3,FALSE)="hydro",VLOOKUP(E20847,'[5]Cross-Page Data'!$I$4:$J$22,2,FALSE),VLOOKUP(I20847,'[5]Cross-Page Data'!$D$4:$F$48,3,FALSE)))))</f>
        <v>#N/A</v>
      </c>
      <c r="K20847" s="116" t="b">
        <f t="shared" si="325"/>
        <v>1</v>
      </c>
    </row>
    <row r="20848" spans="10:11" ht="14.65" customHeight="1" x14ac:dyDescent="0.35">
      <c r="J20848" s="116" t="e">
        <f>IF(VLOOKUP(I20848,'[5]Cross-Page Data'!$D$4:$F$48,3,FALSE)="natural gas",VLOOKUP(E20848,'[5]Cross-Page Data'!$I$4:$J$22,2,FALSE),IF(VLOOKUP(I20848,'[5]Cross-Page Data'!$D$4:$F$48,3,FALSE)="solar",IF(E20848="PV","solar PV","solar thermal"),IF(VLOOKUP(I20848,'[5]Cross-Page Data'!$D$4:$F$48,3,FALSE)="wind",VLOOKUP(E20848,'[5]Cross-Page Data'!$I$4:$J$22,2,FALSE),IF(VLOOKUP(I20848,'[5]Cross-Page Data'!$D$4:$F$48,3,FALSE)="hydro",VLOOKUP(E20848,'[5]Cross-Page Data'!$I$4:$J$22,2,FALSE),VLOOKUP(I20848,'[5]Cross-Page Data'!$D$4:$F$48,3,FALSE)))))</f>
        <v>#N/A</v>
      </c>
      <c r="K20848" s="116" t="b">
        <f t="shared" si="325"/>
        <v>1</v>
      </c>
    </row>
    <row r="20849" spans="10:11" ht="14.65" customHeight="1" x14ac:dyDescent="0.35">
      <c r="J20849" s="116" t="e">
        <f>IF(VLOOKUP(I20849,'[5]Cross-Page Data'!$D$4:$F$48,3,FALSE)="natural gas",VLOOKUP(E20849,'[5]Cross-Page Data'!$I$4:$J$22,2,FALSE),IF(VLOOKUP(I20849,'[5]Cross-Page Data'!$D$4:$F$48,3,FALSE)="solar",IF(E20849="PV","solar PV","solar thermal"),IF(VLOOKUP(I20849,'[5]Cross-Page Data'!$D$4:$F$48,3,FALSE)="wind",VLOOKUP(E20849,'[5]Cross-Page Data'!$I$4:$J$22,2,FALSE),IF(VLOOKUP(I20849,'[5]Cross-Page Data'!$D$4:$F$48,3,FALSE)="hydro",VLOOKUP(E20849,'[5]Cross-Page Data'!$I$4:$J$22,2,FALSE),VLOOKUP(I20849,'[5]Cross-Page Data'!$D$4:$F$48,3,FALSE)))))</f>
        <v>#N/A</v>
      </c>
      <c r="K20849" s="116" t="b">
        <f t="shared" si="325"/>
        <v>1</v>
      </c>
    </row>
    <row r="20850" spans="10:11" ht="14.65" customHeight="1" x14ac:dyDescent="0.35">
      <c r="J20850" s="116" t="e">
        <f>IF(VLOOKUP(I20850,'[5]Cross-Page Data'!$D$4:$F$48,3,FALSE)="natural gas",VLOOKUP(E20850,'[5]Cross-Page Data'!$I$4:$J$22,2,FALSE),IF(VLOOKUP(I20850,'[5]Cross-Page Data'!$D$4:$F$48,3,FALSE)="solar",IF(E20850="PV","solar PV","solar thermal"),IF(VLOOKUP(I20850,'[5]Cross-Page Data'!$D$4:$F$48,3,FALSE)="wind",VLOOKUP(E20850,'[5]Cross-Page Data'!$I$4:$J$22,2,FALSE),IF(VLOOKUP(I20850,'[5]Cross-Page Data'!$D$4:$F$48,3,FALSE)="hydro",VLOOKUP(E20850,'[5]Cross-Page Data'!$I$4:$J$22,2,FALSE),VLOOKUP(I20850,'[5]Cross-Page Data'!$D$4:$F$48,3,FALSE)))))</f>
        <v>#N/A</v>
      </c>
      <c r="K20850" s="116" t="b">
        <f t="shared" si="325"/>
        <v>1</v>
      </c>
    </row>
    <row r="20851" spans="10:11" ht="14.65" customHeight="1" x14ac:dyDescent="0.35">
      <c r="J20851" s="116" t="e">
        <f>IF(VLOOKUP(I20851,'[5]Cross-Page Data'!$D$4:$F$48,3,FALSE)="natural gas",VLOOKUP(E20851,'[5]Cross-Page Data'!$I$4:$J$22,2,FALSE),IF(VLOOKUP(I20851,'[5]Cross-Page Data'!$D$4:$F$48,3,FALSE)="solar",IF(E20851="PV","solar PV","solar thermal"),IF(VLOOKUP(I20851,'[5]Cross-Page Data'!$D$4:$F$48,3,FALSE)="wind",VLOOKUP(E20851,'[5]Cross-Page Data'!$I$4:$J$22,2,FALSE),IF(VLOOKUP(I20851,'[5]Cross-Page Data'!$D$4:$F$48,3,FALSE)="hydro",VLOOKUP(E20851,'[5]Cross-Page Data'!$I$4:$J$22,2,FALSE),VLOOKUP(I20851,'[5]Cross-Page Data'!$D$4:$F$48,3,FALSE)))))</f>
        <v>#N/A</v>
      </c>
      <c r="K20851" s="116" t="b">
        <f t="shared" si="325"/>
        <v>1</v>
      </c>
    </row>
    <row r="20852" spans="10:11" ht="14.65" customHeight="1" x14ac:dyDescent="0.35">
      <c r="J20852" s="116" t="e">
        <f>IF(VLOOKUP(I20852,'[5]Cross-Page Data'!$D$4:$F$48,3,FALSE)="natural gas",VLOOKUP(E20852,'[5]Cross-Page Data'!$I$4:$J$22,2,FALSE),IF(VLOOKUP(I20852,'[5]Cross-Page Data'!$D$4:$F$48,3,FALSE)="solar",IF(E20852="PV","solar PV","solar thermal"),IF(VLOOKUP(I20852,'[5]Cross-Page Data'!$D$4:$F$48,3,FALSE)="wind",VLOOKUP(E20852,'[5]Cross-Page Data'!$I$4:$J$22,2,FALSE),IF(VLOOKUP(I20852,'[5]Cross-Page Data'!$D$4:$F$48,3,FALSE)="hydro",VLOOKUP(E20852,'[5]Cross-Page Data'!$I$4:$J$22,2,FALSE),VLOOKUP(I20852,'[5]Cross-Page Data'!$D$4:$F$48,3,FALSE)))))</f>
        <v>#N/A</v>
      </c>
      <c r="K20852" s="116" t="b">
        <f t="shared" si="325"/>
        <v>1</v>
      </c>
    </row>
    <row r="20853" spans="10:11" ht="14.65" customHeight="1" x14ac:dyDescent="0.35">
      <c r="J20853" s="116" t="e">
        <f>IF(VLOOKUP(I20853,'[5]Cross-Page Data'!$D$4:$F$48,3,FALSE)="natural gas",VLOOKUP(E20853,'[5]Cross-Page Data'!$I$4:$J$22,2,FALSE),IF(VLOOKUP(I20853,'[5]Cross-Page Data'!$D$4:$F$48,3,FALSE)="solar",IF(E20853="PV","solar PV","solar thermal"),IF(VLOOKUP(I20853,'[5]Cross-Page Data'!$D$4:$F$48,3,FALSE)="wind",VLOOKUP(E20853,'[5]Cross-Page Data'!$I$4:$J$22,2,FALSE),IF(VLOOKUP(I20853,'[5]Cross-Page Data'!$D$4:$F$48,3,FALSE)="hydro",VLOOKUP(E20853,'[5]Cross-Page Data'!$I$4:$J$22,2,FALSE),VLOOKUP(I20853,'[5]Cross-Page Data'!$D$4:$F$48,3,FALSE)))))</f>
        <v>#N/A</v>
      </c>
      <c r="K20853" s="116" t="b">
        <f t="shared" si="325"/>
        <v>1</v>
      </c>
    </row>
    <row r="20854" spans="10:11" ht="14.65" customHeight="1" x14ac:dyDescent="0.35">
      <c r="J20854" s="116" t="e">
        <f>IF(VLOOKUP(I20854,'[5]Cross-Page Data'!$D$4:$F$48,3,FALSE)="natural gas",VLOOKUP(E20854,'[5]Cross-Page Data'!$I$4:$J$22,2,FALSE),IF(VLOOKUP(I20854,'[5]Cross-Page Data'!$D$4:$F$48,3,FALSE)="solar",IF(E20854="PV","solar PV","solar thermal"),IF(VLOOKUP(I20854,'[5]Cross-Page Data'!$D$4:$F$48,3,FALSE)="wind",VLOOKUP(E20854,'[5]Cross-Page Data'!$I$4:$J$22,2,FALSE),IF(VLOOKUP(I20854,'[5]Cross-Page Data'!$D$4:$F$48,3,FALSE)="hydro",VLOOKUP(E20854,'[5]Cross-Page Data'!$I$4:$J$22,2,FALSE),VLOOKUP(I20854,'[5]Cross-Page Data'!$D$4:$F$48,3,FALSE)))))</f>
        <v>#N/A</v>
      </c>
      <c r="K20854" s="116" t="b">
        <f t="shared" si="325"/>
        <v>1</v>
      </c>
    </row>
    <row r="20855" spans="10:11" ht="14.65" customHeight="1" x14ac:dyDescent="0.35">
      <c r="J20855" s="116" t="e">
        <f>IF(VLOOKUP(I20855,'[5]Cross-Page Data'!$D$4:$F$48,3,FALSE)="natural gas",VLOOKUP(E20855,'[5]Cross-Page Data'!$I$4:$J$22,2,FALSE),IF(VLOOKUP(I20855,'[5]Cross-Page Data'!$D$4:$F$48,3,FALSE)="solar",IF(E20855="PV","solar PV","solar thermal"),IF(VLOOKUP(I20855,'[5]Cross-Page Data'!$D$4:$F$48,3,FALSE)="wind",VLOOKUP(E20855,'[5]Cross-Page Data'!$I$4:$J$22,2,FALSE),IF(VLOOKUP(I20855,'[5]Cross-Page Data'!$D$4:$F$48,3,FALSE)="hydro",VLOOKUP(E20855,'[5]Cross-Page Data'!$I$4:$J$22,2,FALSE),VLOOKUP(I20855,'[5]Cross-Page Data'!$D$4:$F$48,3,FALSE)))))</f>
        <v>#N/A</v>
      </c>
      <c r="K20855" s="116" t="b">
        <f t="shared" si="325"/>
        <v>1</v>
      </c>
    </row>
    <row r="20856" spans="10:11" ht="14.65" customHeight="1" x14ac:dyDescent="0.35">
      <c r="J20856" s="116" t="e">
        <f>IF(VLOOKUP(I20856,'[5]Cross-Page Data'!$D$4:$F$48,3,FALSE)="natural gas",VLOOKUP(E20856,'[5]Cross-Page Data'!$I$4:$J$22,2,FALSE),IF(VLOOKUP(I20856,'[5]Cross-Page Data'!$D$4:$F$48,3,FALSE)="solar",IF(E20856="PV","solar PV","solar thermal"),IF(VLOOKUP(I20856,'[5]Cross-Page Data'!$D$4:$F$48,3,FALSE)="wind",VLOOKUP(E20856,'[5]Cross-Page Data'!$I$4:$J$22,2,FALSE),IF(VLOOKUP(I20856,'[5]Cross-Page Data'!$D$4:$F$48,3,FALSE)="hydro",VLOOKUP(E20856,'[5]Cross-Page Data'!$I$4:$J$22,2,FALSE),VLOOKUP(I20856,'[5]Cross-Page Data'!$D$4:$F$48,3,FALSE)))))</f>
        <v>#N/A</v>
      </c>
      <c r="K20856" s="116" t="b">
        <f t="shared" si="325"/>
        <v>1</v>
      </c>
    </row>
    <row r="20857" spans="10:11" ht="14.65" customHeight="1" x14ac:dyDescent="0.35">
      <c r="J20857" s="116" t="e">
        <f>IF(VLOOKUP(I20857,'[5]Cross-Page Data'!$D$4:$F$48,3,FALSE)="natural gas",VLOOKUP(E20857,'[5]Cross-Page Data'!$I$4:$J$22,2,FALSE),IF(VLOOKUP(I20857,'[5]Cross-Page Data'!$D$4:$F$48,3,FALSE)="solar",IF(E20857="PV","solar PV","solar thermal"),IF(VLOOKUP(I20857,'[5]Cross-Page Data'!$D$4:$F$48,3,FALSE)="wind",VLOOKUP(E20857,'[5]Cross-Page Data'!$I$4:$J$22,2,FALSE),IF(VLOOKUP(I20857,'[5]Cross-Page Data'!$D$4:$F$48,3,FALSE)="hydro",VLOOKUP(E20857,'[5]Cross-Page Data'!$I$4:$J$22,2,FALSE),VLOOKUP(I20857,'[5]Cross-Page Data'!$D$4:$F$48,3,FALSE)))))</f>
        <v>#N/A</v>
      </c>
      <c r="K20857" s="116" t="b">
        <f t="shared" si="325"/>
        <v>1</v>
      </c>
    </row>
    <row r="20858" spans="10:11" ht="14.65" customHeight="1" x14ac:dyDescent="0.35">
      <c r="J20858" s="116" t="e">
        <f>IF(VLOOKUP(I20858,'[5]Cross-Page Data'!$D$4:$F$48,3,FALSE)="natural gas",VLOOKUP(E20858,'[5]Cross-Page Data'!$I$4:$J$22,2,FALSE),IF(VLOOKUP(I20858,'[5]Cross-Page Data'!$D$4:$F$48,3,FALSE)="solar",IF(E20858="PV","solar PV","solar thermal"),IF(VLOOKUP(I20858,'[5]Cross-Page Data'!$D$4:$F$48,3,FALSE)="wind",VLOOKUP(E20858,'[5]Cross-Page Data'!$I$4:$J$22,2,FALSE),IF(VLOOKUP(I20858,'[5]Cross-Page Data'!$D$4:$F$48,3,FALSE)="hydro",VLOOKUP(E20858,'[5]Cross-Page Data'!$I$4:$J$22,2,FALSE),VLOOKUP(I20858,'[5]Cross-Page Data'!$D$4:$F$48,3,FALSE)))))</f>
        <v>#N/A</v>
      </c>
      <c r="K20858" s="116" t="b">
        <f t="shared" si="325"/>
        <v>1</v>
      </c>
    </row>
    <row r="20859" spans="10:11" ht="14.65" customHeight="1" x14ac:dyDescent="0.35">
      <c r="J20859" s="116" t="e">
        <f>IF(VLOOKUP(I20859,'[5]Cross-Page Data'!$D$4:$F$48,3,FALSE)="natural gas",VLOOKUP(E20859,'[5]Cross-Page Data'!$I$4:$J$22,2,FALSE),IF(VLOOKUP(I20859,'[5]Cross-Page Data'!$D$4:$F$48,3,FALSE)="solar",IF(E20859="PV","solar PV","solar thermal"),IF(VLOOKUP(I20859,'[5]Cross-Page Data'!$D$4:$F$48,3,FALSE)="wind",VLOOKUP(E20859,'[5]Cross-Page Data'!$I$4:$J$22,2,FALSE),IF(VLOOKUP(I20859,'[5]Cross-Page Data'!$D$4:$F$48,3,FALSE)="hydro",VLOOKUP(E20859,'[5]Cross-Page Data'!$I$4:$J$22,2,FALSE),VLOOKUP(I20859,'[5]Cross-Page Data'!$D$4:$F$48,3,FALSE)))))</f>
        <v>#N/A</v>
      </c>
      <c r="K20859" s="116" t="b">
        <f t="shared" si="325"/>
        <v>1</v>
      </c>
    </row>
    <row r="20860" spans="10:11" ht="14.65" customHeight="1" x14ac:dyDescent="0.35">
      <c r="J20860" s="116" t="e">
        <f>IF(VLOOKUP(I20860,'[5]Cross-Page Data'!$D$4:$F$48,3,FALSE)="natural gas",VLOOKUP(E20860,'[5]Cross-Page Data'!$I$4:$J$22,2,FALSE),IF(VLOOKUP(I20860,'[5]Cross-Page Data'!$D$4:$F$48,3,FALSE)="solar",IF(E20860="PV","solar PV","solar thermal"),IF(VLOOKUP(I20860,'[5]Cross-Page Data'!$D$4:$F$48,3,FALSE)="wind",VLOOKUP(E20860,'[5]Cross-Page Data'!$I$4:$J$22,2,FALSE),IF(VLOOKUP(I20860,'[5]Cross-Page Data'!$D$4:$F$48,3,FALSE)="hydro",VLOOKUP(E20860,'[5]Cross-Page Data'!$I$4:$J$22,2,FALSE),VLOOKUP(I20860,'[5]Cross-Page Data'!$D$4:$F$48,3,FALSE)))))</f>
        <v>#N/A</v>
      </c>
      <c r="K20860" s="116" t="b">
        <f t="shared" si="325"/>
        <v>1</v>
      </c>
    </row>
    <row r="20861" spans="10:11" ht="14.65" customHeight="1" x14ac:dyDescent="0.35">
      <c r="J20861" s="116" t="e">
        <f>IF(VLOOKUP(I20861,'[5]Cross-Page Data'!$D$4:$F$48,3,FALSE)="natural gas",VLOOKUP(E20861,'[5]Cross-Page Data'!$I$4:$J$22,2,FALSE),IF(VLOOKUP(I20861,'[5]Cross-Page Data'!$D$4:$F$48,3,FALSE)="solar",IF(E20861="PV","solar PV","solar thermal"),IF(VLOOKUP(I20861,'[5]Cross-Page Data'!$D$4:$F$48,3,FALSE)="wind",VLOOKUP(E20861,'[5]Cross-Page Data'!$I$4:$J$22,2,FALSE),IF(VLOOKUP(I20861,'[5]Cross-Page Data'!$D$4:$F$48,3,FALSE)="hydro",VLOOKUP(E20861,'[5]Cross-Page Data'!$I$4:$J$22,2,FALSE),VLOOKUP(I20861,'[5]Cross-Page Data'!$D$4:$F$48,3,FALSE)))))</f>
        <v>#N/A</v>
      </c>
      <c r="K20861" s="116" t="b">
        <f t="shared" si="325"/>
        <v>1</v>
      </c>
    </row>
    <row r="20862" spans="10:11" ht="14.65" customHeight="1" x14ac:dyDescent="0.35">
      <c r="J20862" s="116" t="e">
        <f>IF(VLOOKUP(I20862,'[5]Cross-Page Data'!$D$4:$F$48,3,FALSE)="natural gas",VLOOKUP(E20862,'[5]Cross-Page Data'!$I$4:$J$22,2,FALSE),IF(VLOOKUP(I20862,'[5]Cross-Page Data'!$D$4:$F$48,3,FALSE)="solar",IF(E20862="PV","solar PV","solar thermal"),IF(VLOOKUP(I20862,'[5]Cross-Page Data'!$D$4:$F$48,3,FALSE)="wind",VLOOKUP(E20862,'[5]Cross-Page Data'!$I$4:$J$22,2,FALSE),IF(VLOOKUP(I20862,'[5]Cross-Page Data'!$D$4:$F$48,3,FALSE)="hydro",VLOOKUP(E20862,'[5]Cross-Page Data'!$I$4:$J$22,2,FALSE),VLOOKUP(I20862,'[5]Cross-Page Data'!$D$4:$F$48,3,FALSE)))))</f>
        <v>#N/A</v>
      </c>
      <c r="K20862" s="116" t="b">
        <f t="shared" si="325"/>
        <v>1</v>
      </c>
    </row>
    <row r="20863" spans="10:11" ht="14.65" customHeight="1" x14ac:dyDescent="0.35">
      <c r="J20863" s="116" t="e">
        <f>IF(VLOOKUP(I20863,'[5]Cross-Page Data'!$D$4:$F$48,3,FALSE)="natural gas",VLOOKUP(E20863,'[5]Cross-Page Data'!$I$4:$J$22,2,FALSE),IF(VLOOKUP(I20863,'[5]Cross-Page Data'!$D$4:$F$48,3,FALSE)="solar",IF(E20863="PV","solar PV","solar thermal"),IF(VLOOKUP(I20863,'[5]Cross-Page Data'!$D$4:$F$48,3,FALSE)="wind",VLOOKUP(E20863,'[5]Cross-Page Data'!$I$4:$J$22,2,FALSE),IF(VLOOKUP(I20863,'[5]Cross-Page Data'!$D$4:$F$48,3,FALSE)="hydro",VLOOKUP(E20863,'[5]Cross-Page Data'!$I$4:$J$22,2,FALSE),VLOOKUP(I20863,'[5]Cross-Page Data'!$D$4:$F$48,3,FALSE)))))</f>
        <v>#N/A</v>
      </c>
      <c r="K20863" s="116" t="b">
        <f t="shared" si="325"/>
        <v>1</v>
      </c>
    </row>
    <row r="20864" spans="10:11" ht="14.65" customHeight="1" x14ac:dyDescent="0.35">
      <c r="J20864" s="116" t="e">
        <f>IF(VLOOKUP(I20864,'[5]Cross-Page Data'!$D$4:$F$48,3,FALSE)="natural gas",VLOOKUP(E20864,'[5]Cross-Page Data'!$I$4:$J$22,2,FALSE),IF(VLOOKUP(I20864,'[5]Cross-Page Data'!$D$4:$F$48,3,FALSE)="solar",IF(E20864="PV","solar PV","solar thermal"),IF(VLOOKUP(I20864,'[5]Cross-Page Data'!$D$4:$F$48,3,FALSE)="wind",VLOOKUP(E20864,'[5]Cross-Page Data'!$I$4:$J$22,2,FALSE),IF(VLOOKUP(I20864,'[5]Cross-Page Data'!$D$4:$F$48,3,FALSE)="hydro",VLOOKUP(E20864,'[5]Cross-Page Data'!$I$4:$J$22,2,FALSE),VLOOKUP(I20864,'[5]Cross-Page Data'!$D$4:$F$48,3,FALSE)))))</f>
        <v>#N/A</v>
      </c>
      <c r="K20864" s="116" t="b">
        <f t="shared" si="325"/>
        <v>1</v>
      </c>
    </row>
    <row r="20865" spans="10:11" ht="14.65" customHeight="1" x14ac:dyDescent="0.35">
      <c r="J20865" s="116" t="e">
        <f>IF(VLOOKUP(I20865,'[5]Cross-Page Data'!$D$4:$F$48,3,FALSE)="natural gas",VLOOKUP(E20865,'[5]Cross-Page Data'!$I$4:$J$22,2,FALSE),IF(VLOOKUP(I20865,'[5]Cross-Page Data'!$D$4:$F$48,3,FALSE)="solar",IF(E20865="PV","solar PV","solar thermal"),IF(VLOOKUP(I20865,'[5]Cross-Page Data'!$D$4:$F$48,3,FALSE)="wind",VLOOKUP(E20865,'[5]Cross-Page Data'!$I$4:$J$22,2,FALSE),IF(VLOOKUP(I20865,'[5]Cross-Page Data'!$D$4:$F$48,3,FALSE)="hydro",VLOOKUP(E20865,'[5]Cross-Page Data'!$I$4:$J$22,2,FALSE),VLOOKUP(I20865,'[5]Cross-Page Data'!$D$4:$F$48,3,FALSE)))))</f>
        <v>#N/A</v>
      </c>
      <c r="K20865" s="116" t="b">
        <f t="shared" si="325"/>
        <v>1</v>
      </c>
    </row>
    <row r="20866" spans="10:11" ht="14.65" customHeight="1" x14ac:dyDescent="0.35">
      <c r="J20866" s="116" t="e">
        <f>IF(VLOOKUP(I20866,'[5]Cross-Page Data'!$D$4:$F$48,3,FALSE)="natural gas",VLOOKUP(E20866,'[5]Cross-Page Data'!$I$4:$J$22,2,FALSE),IF(VLOOKUP(I20866,'[5]Cross-Page Data'!$D$4:$F$48,3,FALSE)="solar",IF(E20866="PV","solar PV","solar thermal"),IF(VLOOKUP(I20866,'[5]Cross-Page Data'!$D$4:$F$48,3,FALSE)="wind",VLOOKUP(E20866,'[5]Cross-Page Data'!$I$4:$J$22,2,FALSE),IF(VLOOKUP(I20866,'[5]Cross-Page Data'!$D$4:$F$48,3,FALSE)="hydro",VLOOKUP(E20866,'[5]Cross-Page Data'!$I$4:$J$22,2,FALSE),VLOOKUP(I20866,'[5]Cross-Page Data'!$D$4:$F$48,3,FALSE)))))</f>
        <v>#N/A</v>
      </c>
      <c r="K20866" s="116" t="b">
        <f t="shared" si="325"/>
        <v>1</v>
      </c>
    </row>
    <row r="20867" spans="10:11" ht="14.65" customHeight="1" x14ac:dyDescent="0.35">
      <c r="J20867" s="116" t="e">
        <f>IF(VLOOKUP(I20867,'[5]Cross-Page Data'!$D$4:$F$48,3,FALSE)="natural gas",VLOOKUP(E20867,'[5]Cross-Page Data'!$I$4:$J$22,2,FALSE),IF(VLOOKUP(I20867,'[5]Cross-Page Data'!$D$4:$F$48,3,FALSE)="solar",IF(E20867="PV","solar PV","solar thermal"),IF(VLOOKUP(I20867,'[5]Cross-Page Data'!$D$4:$F$48,3,FALSE)="wind",VLOOKUP(E20867,'[5]Cross-Page Data'!$I$4:$J$22,2,FALSE),IF(VLOOKUP(I20867,'[5]Cross-Page Data'!$D$4:$F$48,3,FALSE)="hydro",VLOOKUP(E20867,'[5]Cross-Page Data'!$I$4:$J$22,2,FALSE),VLOOKUP(I20867,'[5]Cross-Page Data'!$D$4:$F$48,3,FALSE)))))</f>
        <v>#N/A</v>
      </c>
      <c r="K20867" s="116" t="b">
        <f t="shared" si="325"/>
        <v>1</v>
      </c>
    </row>
    <row r="20868" spans="10:11" ht="14.65" customHeight="1" x14ac:dyDescent="0.35">
      <c r="J20868" s="116" t="e">
        <f>IF(VLOOKUP(I20868,'[5]Cross-Page Data'!$D$4:$F$48,3,FALSE)="natural gas",VLOOKUP(E20868,'[5]Cross-Page Data'!$I$4:$J$22,2,FALSE),IF(VLOOKUP(I20868,'[5]Cross-Page Data'!$D$4:$F$48,3,FALSE)="solar",IF(E20868="PV","solar PV","solar thermal"),IF(VLOOKUP(I20868,'[5]Cross-Page Data'!$D$4:$F$48,3,FALSE)="wind",VLOOKUP(E20868,'[5]Cross-Page Data'!$I$4:$J$22,2,FALSE),IF(VLOOKUP(I20868,'[5]Cross-Page Data'!$D$4:$F$48,3,FALSE)="hydro",VLOOKUP(E20868,'[5]Cross-Page Data'!$I$4:$J$22,2,FALSE),VLOOKUP(I20868,'[5]Cross-Page Data'!$D$4:$F$48,3,FALSE)))))</f>
        <v>#N/A</v>
      </c>
      <c r="K20868" s="116" t="b">
        <f t="shared" si="325"/>
        <v>1</v>
      </c>
    </row>
    <row r="20869" spans="10:11" ht="14.65" customHeight="1" x14ac:dyDescent="0.35">
      <c r="J20869" s="116" t="e">
        <f>IF(VLOOKUP(I20869,'[5]Cross-Page Data'!$D$4:$F$48,3,FALSE)="natural gas",VLOOKUP(E20869,'[5]Cross-Page Data'!$I$4:$J$22,2,FALSE),IF(VLOOKUP(I20869,'[5]Cross-Page Data'!$D$4:$F$48,3,FALSE)="solar",IF(E20869="PV","solar PV","solar thermal"),IF(VLOOKUP(I20869,'[5]Cross-Page Data'!$D$4:$F$48,3,FALSE)="wind",VLOOKUP(E20869,'[5]Cross-Page Data'!$I$4:$J$22,2,FALSE),IF(VLOOKUP(I20869,'[5]Cross-Page Data'!$D$4:$F$48,3,FALSE)="hydro",VLOOKUP(E20869,'[5]Cross-Page Data'!$I$4:$J$22,2,FALSE),VLOOKUP(I20869,'[5]Cross-Page Data'!$D$4:$F$48,3,FALSE)))))</f>
        <v>#N/A</v>
      </c>
      <c r="K20869" s="116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35">
      <c r="J20870" s="116" t="e">
        <f>IF(VLOOKUP(I20870,'[5]Cross-Page Data'!$D$4:$F$48,3,FALSE)="natural gas",VLOOKUP(E20870,'[5]Cross-Page Data'!$I$4:$J$22,2,FALSE),IF(VLOOKUP(I20870,'[5]Cross-Page Data'!$D$4:$F$48,3,FALSE)="solar",IF(E20870="PV","solar PV","solar thermal"),IF(VLOOKUP(I20870,'[5]Cross-Page Data'!$D$4:$F$48,3,FALSE)="wind",VLOOKUP(E20870,'[5]Cross-Page Data'!$I$4:$J$22,2,FALSE),IF(VLOOKUP(I20870,'[5]Cross-Page Data'!$D$4:$F$48,3,FALSE)="hydro",VLOOKUP(E20870,'[5]Cross-Page Data'!$I$4:$J$22,2,FALSE),VLOOKUP(I20870,'[5]Cross-Page Data'!$D$4:$F$48,3,FALSE)))))</f>
        <v>#N/A</v>
      </c>
      <c r="K20870" s="116" t="b">
        <f t="shared" si="326"/>
        <v>1</v>
      </c>
    </row>
    <row r="20871" spans="10:11" ht="14.65" customHeight="1" x14ac:dyDescent="0.35">
      <c r="J20871" s="116" t="e">
        <f>IF(VLOOKUP(I20871,'[5]Cross-Page Data'!$D$4:$F$48,3,FALSE)="natural gas",VLOOKUP(E20871,'[5]Cross-Page Data'!$I$4:$J$22,2,FALSE),IF(VLOOKUP(I20871,'[5]Cross-Page Data'!$D$4:$F$48,3,FALSE)="solar",IF(E20871="PV","solar PV","solar thermal"),IF(VLOOKUP(I20871,'[5]Cross-Page Data'!$D$4:$F$48,3,FALSE)="wind",VLOOKUP(E20871,'[5]Cross-Page Data'!$I$4:$J$22,2,FALSE),IF(VLOOKUP(I20871,'[5]Cross-Page Data'!$D$4:$F$48,3,FALSE)="hydro",VLOOKUP(E20871,'[5]Cross-Page Data'!$I$4:$J$22,2,FALSE),VLOOKUP(I20871,'[5]Cross-Page Data'!$D$4:$F$48,3,FALSE)))))</f>
        <v>#N/A</v>
      </c>
      <c r="K20871" s="116" t="b">
        <f t="shared" si="326"/>
        <v>1</v>
      </c>
    </row>
    <row r="20872" spans="10:11" ht="14.65" customHeight="1" x14ac:dyDescent="0.35">
      <c r="J20872" s="116" t="e">
        <f>IF(VLOOKUP(I20872,'[5]Cross-Page Data'!$D$4:$F$48,3,FALSE)="natural gas",VLOOKUP(E20872,'[5]Cross-Page Data'!$I$4:$J$22,2,FALSE),IF(VLOOKUP(I20872,'[5]Cross-Page Data'!$D$4:$F$48,3,FALSE)="solar",IF(E20872="PV","solar PV","solar thermal"),IF(VLOOKUP(I20872,'[5]Cross-Page Data'!$D$4:$F$48,3,FALSE)="wind",VLOOKUP(E20872,'[5]Cross-Page Data'!$I$4:$J$22,2,FALSE),IF(VLOOKUP(I20872,'[5]Cross-Page Data'!$D$4:$F$48,3,FALSE)="hydro",VLOOKUP(E20872,'[5]Cross-Page Data'!$I$4:$J$22,2,FALSE),VLOOKUP(I20872,'[5]Cross-Page Data'!$D$4:$F$48,3,FALSE)))))</f>
        <v>#N/A</v>
      </c>
      <c r="K20872" s="116" t="b">
        <f t="shared" si="326"/>
        <v>1</v>
      </c>
    </row>
    <row r="20873" spans="10:11" ht="14.65" customHeight="1" x14ac:dyDescent="0.35">
      <c r="J20873" s="116" t="e">
        <f>IF(VLOOKUP(I20873,'[5]Cross-Page Data'!$D$4:$F$48,3,FALSE)="natural gas",VLOOKUP(E20873,'[5]Cross-Page Data'!$I$4:$J$22,2,FALSE),IF(VLOOKUP(I20873,'[5]Cross-Page Data'!$D$4:$F$48,3,FALSE)="solar",IF(E20873="PV","solar PV","solar thermal"),IF(VLOOKUP(I20873,'[5]Cross-Page Data'!$D$4:$F$48,3,FALSE)="wind",VLOOKUP(E20873,'[5]Cross-Page Data'!$I$4:$J$22,2,FALSE),IF(VLOOKUP(I20873,'[5]Cross-Page Data'!$D$4:$F$48,3,FALSE)="hydro",VLOOKUP(E20873,'[5]Cross-Page Data'!$I$4:$J$22,2,FALSE),VLOOKUP(I20873,'[5]Cross-Page Data'!$D$4:$F$48,3,FALSE)))))</f>
        <v>#N/A</v>
      </c>
      <c r="K20873" s="116" t="b">
        <f t="shared" si="326"/>
        <v>1</v>
      </c>
    </row>
    <row r="20874" spans="10:11" ht="14.65" customHeight="1" x14ac:dyDescent="0.35">
      <c r="J20874" s="116" t="e">
        <f>IF(VLOOKUP(I20874,'[5]Cross-Page Data'!$D$4:$F$48,3,FALSE)="natural gas",VLOOKUP(E20874,'[5]Cross-Page Data'!$I$4:$J$22,2,FALSE),IF(VLOOKUP(I20874,'[5]Cross-Page Data'!$D$4:$F$48,3,FALSE)="solar",IF(E20874="PV","solar PV","solar thermal"),IF(VLOOKUP(I20874,'[5]Cross-Page Data'!$D$4:$F$48,3,FALSE)="wind",VLOOKUP(E20874,'[5]Cross-Page Data'!$I$4:$J$22,2,FALSE),IF(VLOOKUP(I20874,'[5]Cross-Page Data'!$D$4:$F$48,3,FALSE)="hydro",VLOOKUP(E20874,'[5]Cross-Page Data'!$I$4:$J$22,2,FALSE),VLOOKUP(I20874,'[5]Cross-Page Data'!$D$4:$F$48,3,FALSE)))))</f>
        <v>#N/A</v>
      </c>
      <c r="K20874" s="116" t="b">
        <f t="shared" si="326"/>
        <v>1</v>
      </c>
    </row>
    <row r="20875" spans="10:11" ht="14.65" customHeight="1" x14ac:dyDescent="0.35">
      <c r="J20875" s="116" t="e">
        <f>IF(VLOOKUP(I20875,'[5]Cross-Page Data'!$D$4:$F$48,3,FALSE)="natural gas",VLOOKUP(E20875,'[5]Cross-Page Data'!$I$4:$J$22,2,FALSE),IF(VLOOKUP(I20875,'[5]Cross-Page Data'!$D$4:$F$48,3,FALSE)="solar",IF(E20875="PV","solar PV","solar thermal"),IF(VLOOKUP(I20875,'[5]Cross-Page Data'!$D$4:$F$48,3,FALSE)="wind",VLOOKUP(E20875,'[5]Cross-Page Data'!$I$4:$J$22,2,FALSE),IF(VLOOKUP(I20875,'[5]Cross-Page Data'!$D$4:$F$48,3,FALSE)="hydro",VLOOKUP(E20875,'[5]Cross-Page Data'!$I$4:$J$22,2,FALSE),VLOOKUP(I20875,'[5]Cross-Page Data'!$D$4:$F$48,3,FALSE)))))</f>
        <v>#N/A</v>
      </c>
      <c r="K20875" s="116" t="b">
        <f t="shared" si="326"/>
        <v>1</v>
      </c>
    </row>
    <row r="20876" spans="10:11" ht="14.65" customHeight="1" x14ac:dyDescent="0.35">
      <c r="J20876" s="116" t="e">
        <f>IF(VLOOKUP(I20876,'[5]Cross-Page Data'!$D$4:$F$48,3,FALSE)="natural gas",VLOOKUP(E20876,'[5]Cross-Page Data'!$I$4:$J$22,2,FALSE),IF(VLOOKUP(I20876,'[5]Cross-Page Data'!$D$4:$F$48,3,FALSE)="solar",IF(E20876="PV","solar PV","solar thermal"),IF(VLOOKUP(I20876,'[5]Cross-Page Data'!$D$4:$F$48,3,FALSE)="wind",VLOOKUP(E20876,'[5]Cross-Page Data'!$I$4:$J$22,2,FALSE),IF(VLOOKUP(I20876,'[5]Cross-Page Data'!$D$4:$F$48,3,FALSE)="hydro",VLOOKUP(E20876,'[5]Cross-Page Data'!$I$4:$J$22,2,FALSE),VLOOKUP(I20876,'[5]Cross-Page Data'!$D$4:$F$48,3,FALSE)))))</f>
        <v>#N/A</v>
      </c>
      <c r="K20876" s="116" t="b">
        <f t="shared" si="326"/>
        <v>1</v>
      </c>
    </row>
    <row r="20877" spans="10:11" ht="14.65" customHeight="1" x14ac:dyDescent="0.35">
      <c r="J20877" s="116" t="e">
        <f>IF(VLOOKUP(I20877,'[5]Cross-Page Data'!$D$4:$F$48,3,FALSE)="natural gas",VLOOKUP(E20877,'[5]Cross-Page Data'!$I$4:$J$22,2,FALSE),IF(VLOOKUP(I20877,'[5]Cross-Page Data'!$D$4:$F$48,3,FALSE)="solar",IF(E20877="PV","solar PV","solar thermal"),IF(VLOOKUP(I20877,'[5]Cross-Page Data'!$D$4:$F$48,3,FALSE)="wind",VLOOKUP(E20877,'[5]Cross-Page Data'!$I$4:$J$22,2,FALSE),IF(VLOOKUP(I20877,'[5]Cross-Page Data'!$D$4:$F$48,3,FALSE)="hydro",VLOOKUP(E20877,'[5]Cross-Page Data'!$I$4:$J$22,2,FALSE),VLOOKUP(I20877,'[5]Cross-Page Data'!$D$4:$F$48,3,FALSE)))))</f>
        <v>#N/A</v>
      </c>
      <c r="K20877" s="116" t="b">
        <f t="shared" si="326"/>
        <v>1</v>
      </c>
    </row>
    <row r="20878" spans="10:11" ht="14.65" customHeight="1" x14ac:dyDescent="0.35">
      <c r="J20878" s="116" t="e">
        <f>IF(VLOOKUP(I20878,'[5]Cross-Page Data'!$D$4:$F$48,3,FALSE)="natural gas",VLOOKUP(E20878,'[5]Cross-Page Data'!$I$4:$J$22,2,FALSE),IF(VLOOKUP(I20878,'[5]Cross-Page Data'!$D$4:$F$48,3,FALSE)="solar",IF(E20878="PV","solar PV","solar thermal"),IF(VLOOKUP(I20878,'[5]Cross-Page Data'!$D$4:$F$48,3,FALSE)="wind",VLOOKUP(E20878,'[5]Cross-Page Data'!$I$4:$J$22,2,FALSE),IF(VLOOKUP(I20878,'[5]Cross-Page Data'!$D$4:$F$48,3,FALSE)="hydro",VLOOKUP(E20878,'[5]Cross-Page Data'!$I$4:$J$22,2,FALSE),VLOOKUP(I20878,'[5]Cross-Page Data'!$D$4:$F$48,3,FALSE)))))</f>
        <v>#N/A</v>
      </c>
      <c r="K20878" s="116" t="b">
        <f t="shared" si="326"/>
        <v>1</v>
      </c>
    </row>
    <row r="20879" spans="10:11" ht="14.65" customHeight="1" x14ac:dyDescent="0.35">
      <c r="J20879" s="116" t="e">
        <f>IF(VLOOKUP(I20879,'[5]Cross-Page Data'!$D$4:$F$48,3,FALSE)="natural gas",VLOOKUP(E20879,'[5]Cross-Page Data'!$I$4:$J$22,2,FALSE),IF(VLOOKUP(I20879,'[5]Cross-Page Data'!$D$4:$F$48,3,FALSE)="solar",IF(E20879="PV","solar PV","solar thermal"),IF(VLOOKUP(I20879,'[5]Cross-Page Data'!$D$4:$F$48,3,FALSE)="wind",VLOOKUP(E20879,'[5]Cross-Page Data'!$I$4:$J$22,2,FALSE),IF(VLOOKUP(I20879,'[5]Cross-Page Data'!$D$4:$F$48,3,FALSE)="hydro",VLOOKUP(E20879,'[5]Cross-Page Data'!$I$4:$J$22,2,FALSE),VLOOKUP(I20879,'[5]Cross-Page Data'!$D$4:$F$48,3,FALSE)))))</f>
        <v>#N/A</v>
      </c>
      <c r="K20879" s="116" t="b">
        <f t="shared" si="326"/>
        <v>1</v>
      </c>
    </row>
    <row r="20880" spans="10:11" ht="14.65" customHeight="1" x14ac:dyDescent="0.35">
      <c r="J20880" s="116" t="e">
        <f>IF(VLOOKUP(I20880,'[5]Cross-Page Data'!$D$4:$F$48,3,FALSE)="natural gas",VLOOKUP(E20880,'[5]Cross-Page Data'!$I$4:$J$22,2,FALSE),IF(VLOOKUP(I20880,'[5]Cross-Page Data'!$D$4:$F$48,3,FALSE)="solar",IF(E20880="PV","solar PV","solar thermal"),IF(VLOOKUP(I20880,'[5]Cross-Page Data'!$D$4:$F$48,3,FALSE)="wind",VLOOKUP(E20880,'[5]Cross-Page Data'!$I$4:$J$22,2,FALSE),IF(VLOOKUP(I20880,'[5]Cross-Page Data'!$D$4:$F$48,3,FALSE)="hydro",VLOOKUP(E20880,'[5]Cross-Page Data'!$I$4:$J$22,2,FALSE),VLOOKUP(I20880,'[5]Cross-Page Data'!$D$4:$F$48,3,FALSE)))))</f>
        <v>#N/A</v>
      </c>
      <c r="K20880" s="116" t="b">
        <f t="shared" si="326"/>
        <v>1</v>
      </c>
    </row>
    <row r="20881" spans="10:11" ht="14.65" customHeight="1" x14ac:dyDescent="0.35">
      <c r="J20881" s="116" t="e">
        <f>IF(VLOOKUP(I20881,'[5]Cross-Page Data'!$D$4:$F$48,3,FALSE)="natural gas",VLOOKUP(E20881,'[5]Cross-Page Data'!$I$4:$J$22,2,FALSE),IF(VLOOKUP(I20881,'[5]Cross-Page Data'!$D$4:$F$48,3,FALSE)="solar",IF(E20881="PV","solar PV","solar thermal"),IF(VLOOKUP(I20881,'[5]Cross-Page Data'!$D$4:$F$48,3,FALSE)="wind",VLOOKUP(E20881,'[5]Cross-Page Data'!$I$4:$J$22,2,FALSE),IF(VLOOKUP(I20881,'[5]Cross-Page Data'!$D$4:$F$48,3,FALSE)="hydro",VLOOKUP(E20881,'[5]Cross-Page Data'!$I$4:$J$22,2,FALSE),VLOOKUP(I20881,'[5]Cross-Page Data'!$D$4:$F$48,3,FALSE)))))</f>
        <v>#N/A</v>
      </c>
      <c r="K20881" s="116" t="b">
        <f t="shared" si="326"/>
        <v>1</v>
      </c>
    </row>
    <row r="20882" spans="10:11" ht="14.65" customHeight="1" x14ac:dyDescent="0.35">
      <c r="J20882" s="116" t="e">
        <f>IF(VLOOKUP(I20882,'[5]Cross-Page Data'!$D$4:$F$48,3,FALSE)="natural gas",VLOOKUP(E20882,'[5]Cross-Page Data'!$I$4:$J$22,2,FALSE),IF(VLOOKUP(I20882,'[5]Cross-Page Data'!$D$4:$F$48,3,FALSE)="solar",IF(E20882="PV","solar PV","solar thermal"),IF(VLOOKUP(I20882,'[5]Cross-Page Data'!$D$4:$F$48,3,FALSE)="wind",VLOOKUP(E20882,'[5]Cross-Page Data'!$I$4:$J$22,2,FALSE),IF(VLOOKUP(I20882,'[5]Cross-Page Data'!$D$4:$F$48,3,FALSE)="hydro",VLOOKUP(E20882,'[5]Cross-Page Data'!$I$4:$J$22,2,FALSE),VLOOKUP(I20882,'[5]Cross-Page Data'!$D$4:$F$48,3,FALSE)))))</f>
        <v>#N/A</v>
      </c>
      <c r="K20882" s="116" t="b">
        <f t="shared" si="326"/>
        <v>1</v>
      </c>
    </row>
    <row r="20883" spans="10:11" ht="14.65" customHeight="1" x14ac:dyDescent="0.35">
      <c r="J20883" s="116" t="e">
        <f>IF(VLOOKUP(I20883,'[5]Cross-Page Data'!$D$4:$F$48,3,FALSE)="natural gas",VLOOKUP(E20883,'[5]Cross-Page Data'!$I$4:$J$22,2,FALSE),IF(VLOOKUP(I20883,'[5]Cross-Page Data'!$D$4:$F$48,3,FALSE)="solar",IF(E20883="PV","solar PV","solar thermal"),IF(VLOOKUP(I20883,'[5]Cross-Page Data'!$D$4:$F$48,3,FALSE)="wind",VLOOKUP(E20883,'[5]Cross-Page Data'!$I$4:$J$22,2,FALSE),IF(VLOOKUP(I20883,'[5]Cross-Page Data'!$D$4:$F$48,3,FALSE)="hydro",VLOOKUP(E20883,'[5]Cross-Page Data'!$I$4:$J$22,2,FALSE),VLOOKUP(I20883,'[5]Cross-Page Data'!$D$4:$F$48,3,FALSE)))))</f>
        <v>#N/A</v>
      </c>
      <c r="K20883" s="116" t="b">
        <f t="shared" si="326"/>
        <v>1</v>
      </c>
    </row>
    <row r="20884" spans="10:11" ht="14.65" customHeight="1" x14ac:dyDescent="0.35">
      <c r="J20884" s="116" t="e">
        <f>IF(VLOOKUP(I20884,'[5]Cross-Page Data'!$D$4:$F$48,3,FALSE)="natural gas",VLOOKUP(E20884,'[5]Cross-Page Data'!$I$4:$J$22,2,FALSE),IF(VLOOKUP(I20884,'[5]Cross-Page Data'!$D$4:$F$48,3,FALSE)="solar",IF(E20884="PV","solar PV","solar thermal"),IF(VLOOKUP(I20884,'[5]Cross-Page Data'!$D$4:$F$48,3,FALSE)="wind",VLOOKUP(E20884,'[5]Cross-Page Data'!$I$4:$J$22,2,FALSE),IF(VLOOKUP(I20884,'[5]Cross-Page Data'!$D$4:$F$48,3,FALSE)="hydro",VLOOKUP(E20884,'[5]Cross-Page Data'!$I$4:$J$22,2,FALSE),VLOOKUP(I20884,'[5]Cross-Page Data'!$D$4:$F$48,3,FALSE)))))</f>
        <v>#N/A</v>
      </c>
      <c r="K20884" s="116" t="b">
        <f t="shared" si="326"/>
        <v>1</v>
      </c>
    </row>
    <row r="20885" spans="10:11" ht="14.65" customHeight="1" x14ac:dyDescent="0.35">
      <c r="J20885" s="116" t="e">
        <f>IF(VLOOKUP(I20885,'[5]Cross-Page Data'!$D$4:$F$48,3,FALSE)="natural gas",VLOOKUP(E20885,'[5]Cross-Page Data'!$I$4:$J$22,2,FALSE),IF(VLOOKUP(I20885,'[5]Cross-Page Data'!$D$4:$F$48,3,FALSE)="solar",IF(E20885="PV","solar PV","solar thermal"),IF(VLOOKUP(I20885,'[5]Cross-Page Data'!$D$4:$F$48,3,FALSE)="wind",VLOOKUP(E20885,'[5]Cross-Page Data'!$I$4:$J$22,2,FALSE),IF(VLOOKUP(I20885,'[5]Cross-Page Data'!$D$4:$F$48,3,FALSE)="hydro",VLOOKUP(E20885,'[5]Cross-Page Data'!$I$4:$J$22,2,FALSE),VLOOKUP(I20885,'[5]Cross-Page Data'!$D$4:$F$48,3,FALSE)))))</f>
        <v>#N/A</v>
      </c>
      <c r="K20885" s="116" t="b">
        <f t="shared" si="326"/>
        <v>1</v>
      </c>
    </row>
    <row r="20886" spans="10:11" ht="14.65" customHeight="1" x14ac:dyDescent="0.35">
      <c r="J20886" s="116" t="e">
        <f>IF(VLOOKUP(I20886,'[5]Cross-Page Data'!$D$4:$F$48,3,FALSE)="natural gas",VLOOKUP(E20886,'[5]Cross-Page Data'!$I$4:$J$22,2,FALSE),IF(VLOOKUP(I20886,'[5]Cross-Page Data'!$D$4:$F$48,3,FALSE)="solar",IF(E20886="PV","solar PV","solar thermal"),IF(VLOOKUP(I20886,'[5]Cross-Page Data'!$D$4:$F$48,3,FALSE)="wind",VLOOKUP(E20886,'[5]Cross-Page Data'!$I$4:$J$22,2,FALSE),IF(VLOOKUP(I20886,'[5]Cross-Page Data'!$D$4:$F$48,3,FALSE)="hydro",VLOOKUP(E20886,'[5]Cross-Page Data'!$I$4:$J$22,2,FALSE),VLOOKUP(I20886,'[5]Cross-Page Data'!$D$4:$F$48,3,FALSE)))))</f>
        <v>#N/A</v>
      </c>
      <c r="K20886" s="116" t="b">
        <f t="shared" si="326"/>
        <v>1</v>
      </c>
    </row>
    <row r="20887" spans="10:11" ht="14.65" customHeight="1" x14ac:dyDescent="0.35">
      <c r="J20887" s="116" t="e">
        <f>IF(VLOOKUP(I20887,'[5]Cross-Page Data'!$D$4:$F$48,3,FALSE)="natural gas",VLOOKUP(E20887,'[5]Cross-Page Data'!$I$4:$J$22,2,FALSE),IF(VLOOKUP(I20887,'[5]Cross-Page Data'!$D$4:$F$48,3,FALSE)="solar",IF(E20887="PV","solar PV","solar thermal"),IF(VLOOKUP(I20887,'[5]Cross-Page Data'!$D$4:$F$48,3,FALSE)="wind",VLOOKUP(E20887,'[5]Cross-Page Data'!$I$4:$J$22,2,FALSE),IF(VLOOKUP(I20887,'[5]Cross-Page Data'!$D$4:$F$48,3,FALSE)="hydro",VLOOKUP(E20887,'[5]Cross-Page Data'!$I$4:$J$22,2,FALSE),VLOOKUP(I20887,'[5]Cross-Page Data'!$D$4:$F$48,3,FALSE)))))</f>
        <v>#N/A</v>
      </c>
      <c r="K20887" s="116" t="b">
        <f t="shared" si="326"/>
        <v>1</v>
      </c>
    </row>
    <row r="20888" spans="10:11" ht="14.65" customHeight="1" x14ac:dyDescent="0.35">
      <c r="J20888" s="116" t="e">
        <f>IF(VLOOKUP(I20888,'[5]Cross-Page Data'!$D$4:$F$48,3,FALSE)="natural gas",VLOOKUP(E20888,'[5]Cross-Page Data'!$I$4:$J$22,2,FALSE),IF(VLOOKUP(I20888,'[5]Cross-Page Data'!$D$4:$F$48,3,FALSE)="solar",IF(E20888="PV","solar PV","solar thermal"),IF(VLOOKUP(I20888,'[5]Cross-Page Data'!$D$4:$F$48,3,FALSE)="wind",VLOOKUP(E20888,'[5]Cross-Page Data'!$I$4:$J$22,2,FALSE),IF(VLOOKUP(I20888,'[5]Cross-Page Data'!$D$4:$F$48,3,FALSE)="hydro",VLOOKUP(E20888,'[5]Cross-Page Data'!$I$4:$J$22,2,FALSE),VLOOKUP(I20888,'[5]Cross-Page Data'!$D$4:$F$48,3,FALSE)))))</f>
        <v>#N/A</v>
      </c>
      <c r="K20888" s="116" t="b">
        <f t="shared" si="326"/>
        <v>1</v>
      </c>
    </row>
    <row r="20889" spans="10:11" ht="14.65" customHeight="1" x14ac:dyDescent="0.35">
      <c r="J20889" s="116" t="e">
        <f>IF(VLOOKUP(I20889,'[5]Cross-Page Data'!$D$4:$F$48,3,FALSE)="natural gas",VLOOKUP(E20889,'[5]Cross-Page Data'!$I$4:$J$22,2,FALSE),IF(VLOOKUP(I20889,'[5]Cross-Page Data'!$D$4:$F$48,3,FALSE)="solar",IF(E20889="PV","solar PV","solar thermal"),IF(VLOOKUP(I20889,'[5]Cross-Page Data'!$D$4:$F$48,3,FALSE)="wind",VLOOKUP(E20889,'[5]Cross-Page Data'!$I$4:$J$22,2,FALSE),IF(VLOOKUP(I20889,'[5]Cross-Page Data'!$D$4:$F$48,3,FALSE)="hydro",VLOOKUP(E20889,'[5]Cross-Page Data'!$I$4:$J$22,2,FALSE),VLOOKUP(I20889,'[5]Cross-Page Data'!$D$4:$F$48,3,FALSE)))))</f>
        <v>#N/A</v>
      </c>
      <c r="K20889" s="116" t="b">
        <f t="shared" si="326"/>
        <v>1</v>
      </c>
    </row>
    <row r="20890" spans="10:11" ht="14.65" customHeight="1" x14ac:dyDescent="0.35">
      <c r="J20890" s="116" t="e">
        <f>IF(VLOOKUP(I20890,'[5]Cross-Page Data'!$D$4:$F$48,3,FALSE)="natural gas",VLOOKUP(E20890,'[5]Cross-Page Data'!$I$4:$J$22,2,FALSE),IF(VLOOKUP(I20890,'[5]Cross-Page Data'!$D$4:$F$48,3,FALSE)="solar",IF(E20890="PV","solar PV","solar thermal"),IF(VLOOKUP(I20890,'[5]Cross-Page Data'!$D$4:$F$48,3,FALSE)="wind",VLOOKUP(E20890,'[5]Cross-Page Data'!$I$4:$J$22,2,FALSE),IF(VLOOKUP(I20890,'[5]Cross-Page Data'!$D$4:$F$48,3,FALSE)="hydro",VLOOKUP(E20890,'[5]Cross-Page Data'!$I$4:$J$22,2,FALSE),VLOOKUP(I20890,'[5]Cross-Page Data'!$D$4:$F$48,3,FALSE)))))</f>
        <v>#N/A</v>
      </c>
      <c r="K20890" s="116" t="b">
        <f t="shared" si="326"/>
        <v>1</v>
      </c>
    </row>
    <row r="20891" spans="10:11" ht="14.65" customHeight="1" x14ac:dyDescent="0.35">
      <c r="J20891" s="116" t="e">
        <f>IF(VLOOKUP(I20891,'[5]Cross-Page Data'!$D$4:$F$48,3,FALSE)="natural gas",VLOOKUP(E20891,'[5]Cross-Page Data'!$I$4:$J$22,2,FALSE),IF(VLOOKUP(I20891,'[5]Cross-Page Data'!$D$4:$F$48,3,FALSE)="solar",IF(E20891="PV","solar PV","solar thermal"),IF(VLOOKUP(I20891,'[5]Cross-Page Data'!$D$4:$F$48,3,FALSE)="wind",VLOOKUP(E20891,'[5]Cross-Page Data'!$I$4:$J$22,2,FALSE),IF(VLOOKUP(I20891,'[5]Cross-Page Data'!$D$4:$F$48,3,FALSE)="hydro",VLOOKUP(E20891,'[5]Cross-Page Data'!$I$4:$J$22,2,FALSE),VLOOKUP(I20891,'[5]Cross-Page Data'!$D$4:$F$48,3,FALSE)))))</f>
        <v>#N/A</v>
      </c>
      <c r="K20891" s="116" t="b">
        <f t="shared" si="326"/>
        <v>1</v>
      </c>
    </row>
    <row r="20892" spans="10:11" ht="14.65" customHeight="1" x14ac:dyDescent="0.35">
      <c r="J20892" s="116" t="e">
        <f>IF(VLOOKUP(I20892,'[5]Cross-Page Data'!$D$4:$F$48,3,FALSE)="natural gas",VLOOKUP(E20892,'[5]Cross-Page Data'!$I$4:$J$22,2,FALSE),IF(VLOOKUP(I20892,'[5]Cross-Page Data'!$D$4:$F$48,3,FALSE)="solar",IF(E20892="PV","solar PV","solar thermal"),IF(VLOOKUP(I20892,'[5]Cross-Page Data'!$D$4:$F$48,3,FALSE)="wind",VLOOKUP(E20892,'[5]Cross-Page Data'!$I$4:$J$22,2,FALSE),IF(VLOOKUP(I20892,'[5]Cross-Page Data'!$D$4:$F$48,3,FALSE)="hydro",VLOOKUP(E20892,'[5]Cross-Page Data'!$I$4:$J$22,2,FALSE),VLOOKUP(I20892,'[5]Cross-Page Data'!$D$4:$F$48,3,FALSE)))))</f>
        <v>#N/A</v>
      </c>
      <c r="K20892" s="116" t="b">
        <f t="shared" si="326"/>
        <v>1</v>
      </c>
    </row>
    <row r="20893" spans="10:11" ht="14.65" customHeight="1" x14ac:dyDescent="0.35">
      <c r="J20893" s="116" t="e">
        <f>IF(VLOOKUP(I20893,'[5]Cross-Page Data'!$D$4:$F$48,3,FALSE)="natural gas",VLOOKUP(E20893,'[5]Cross-Page Data'!$I$4:$J$22,2,FALSE),IF(VLOOKUP(I20893,'[5]Cross-Page Data'!$D$4:$F$48,3,FALSE)="solar",IF(E20893="PV","solar PV","solar thermal"),IF(VLOOKUP(I20893,'[5]Cross-Page Data'!$D$4:$F$48,3,FALSE)="wind",VLOOKUP(E20893,'[5]Cross-Page Data'!$I$4:$J$22,2,FALSE),IF(VLOOKUP(I20893,'[5]Cross-Page Data'!$D$4:$F$48,3,FALSE)="hydro",VLOOKUP(E20893,'[5]Cross-Page Data'!$I$4:$J$22,2,FALSE),VLOOKUP(I20893,'[5]Cross-Page Data'!$D$4:$F$48,3,FALSE)))))</f>
        <v>#N/A</v>
      </c>
      <c r="K20893" s="116" t="b">
        <f t="shared" si="326"/>
        <v>1</v>
      </c>
    </row>
    <row r="20894" spans="10:11" ht="14.65" customHeight="1" x14ac:dyDescent="0.35">
      <c r="J20894" s="116" t="e">
        <f>IF(VLOOKUP(I20894,'[5]Cross-Page Data'!$D$4:$F$48,3,FALSE)="natural gas",VLOOKUP(E20894,'[5]Cross-Page Data'!$I$4:$J$22,2,FALSE),IF(VLOOKUP(I20894,'[5]Cross-Page Data'!$D$4:$F$48,3,FALSE)="solar",IF(E20894="PV","solar PV","solar thermal"),IF(VLOOKUP(I20894,'[5]Cross-Page Data'!$D$4:$F$48,3,FALSE)="wind",VLOOKUP(E20894,'[5]Cross-Page Data'!$I$4:$J$22,2,FALSE),IF(VLOOKUP(I20894,'[5]Cross-Page Data'!$D$4:$F$48,3,FALSE)="hydro",VLOOKUP(E20894,'[5]Cross-Page Data'!$I$4:$J$22,2,FALSE),VLOOKUP(I20894,'[5]Cross-Page Data'!$D$4:$F$48,3,FALSE)))))</f>
        <v>#N/A</v>
      </c>
      <c r="K20894" s="116" t="b">
        <f t="shared" si="326"/>
        <v>1</v>
      </c>
    </row>
    <row r="20895" spans="10:11" ht="14.65" customHeight="1" x14ac:dyDescent="0.35">
      <c r="J20895" s="116" t="e">
        <f>IF(VLOOKUP(I20895,'[5]Cross-Page Data'!$D$4:$F$48,3,FALSE)="natural gas",VLOOKUP(E20895,'[5]Cross-Page Data'!$I$4:$J$22,2,FALSE),IF(VLOOKUP(I20895,'[5]Cross-Page Data'!$D$4:$F$48,3,FALSE)="solar",IF(E20895="PV","solar PV","solar thermal"),IF(VLOOKUP(I20895,'[5]Cross-Page Data'!$D$4:$F$48,3,FALSE)="wind",VLOOKUP(E20895,'[5]Cross-Page Data'!$I$4:$J$22,2,FALSE),IF(VLOOKUP(I20895,'[5]Cross-Page Data'!$D$4:$F$48,3,FALSE)="hydro",VLOOKUP(E20895,'[5]Cross-Page Data'!$I$4:$J$22,2,FALSE),VLOOKUP(I20895,'[5]Cross-Page Data'!$D$4:$F$48,3,FALSE)))))</f>
        <v>#N/A</v>
      </c>
      <c r="K20895" s="116" t="b">
        <f t="shared" si="326"/>
        <v>1</v>
      </c>
    </row>
    <row r="20896" spans="10:11" ht="14.65" customHeight="1" x14ac:dyDescent="0.35">
      <c r="J20896" s="116" t="e">
        <f>IF(VLOOKUP(I20896,'[5]Cross-Page Data'!$D$4:$F$48,3,FALSE)="natural gas",VLOOKUP(E20896,'[5]Cross-Page Data'!$I$4:$J$22,2,FALSE),IF(VLOOKUP(I20896,'[5]Cross-Page Data'!$D$4:$F$48,3,FALSE)="solar",IF(E20896="PV","solar PV","solar thermal"),IF(VLOOKUP(I20896,'[5]Cross-Page Data'!$D$4:$F$48,3,FALSE)="wind",VLOOKUP(E20896,'[5]Cross-Page Data'!$I$4:$J$22,2,FALSE),IF(VLOOKUP(I20896,'[5]Cross-Page Data'!$D$4:$F$48,3,FALSE)="hydro",VLOOKUP(E20896,'[5]Cross-Page Data'!$I$4:$J$22,2,FALSE),VLOOKUP(I20896,'[5]Cross-Page Data'!$D$4:$F$48,3,FALSE)))))</f>
        <v>#N/A</v>
      </c>
      <c r="K20896" s="116" t="b">
        <f t="shared" si="326"/>
        <v>1</v>
      </c>
    </row>
    <row r="20897" spans="10:11" ht="14.65" customHeight="1" x14ac:dyDescent="0.35">
      <c r="J20897" s="116" t="e">
        <f>IF(VLOOKUP(I20897,'[5]Cross-Page Data'!$D$4:$F$48,3,FALSE)="natural gas",VLOOKUP(E20897,'[5]Cross-Page Data'!$I$4:$J$22,2,FALSE),IF(VLOOKUP(I20897,'[5]Cross-Page Data'!$D$4:$F$48,3,FALSE)="solar",IF(E20897="PV","solar PV","solar thermal"),IF(VLOOKUP(I20897,'[5]Cross-Page Data'!$D$4:$F$48,3,FALSE)="wind",VLOOKUP(E20897,'[5]Cross-Page Data'!$I$4:$J$22,2,FALSE),IF(VLOOKUP(I20897,'[5]Cross-Page Data'!$D$4:$F$48,3,FALSE)="hydro",VLOOKUP(E20897,'[5]Cross-Page Data'!$I$4:$J$22,2,FALSE),VLOOKUP(I20897,'[5]Cross-Page Data'!$D$4:$F$48,3,FALSE)))))</f>
        <v>#N/A</v>
      </c>
      <c r="K20897" s="116" t="b">
        <f t="shared" si="326"/>
        <v>1</v>
      </c>
    </row>
    <row r="20898" spans="10:11" ht="14.65" customHeight="1" x14ac:dyDescent="0.35">
      <c r="J20898" s="116" t="e">
        <f>IF(VLOOKUP(I20898,'[5]Cross-Page Data'!$D$4:$F$48,3,FALSE)="natural gas",VLOOKUP(E20898,'[5]Cross-Page Data'!$I$4:$J$22,2,FALSE),IF(VLOOKUP(I20898,'[5]Cross-Page Data'!$D$4:$F$48,3,FALSE)="solar",IF(E20898="PV","solar PV","solar thermal"),IF(VLOOKUP(I20898,'[5]Cross-Page Data'!$D$4:$F$48,3,FALSE)="wind",VLOOKUP(E20898,'[5]Cross-Page Data'!$I$4:$J$22,2,FALSE),IF(VLOOKUP(I20898,'[5]Cross-Page Data'!$D$4:$F$48,3,FALSE)="hydro",VLOOKUP(E20898,'[5]Cross-Page Data'!$I$4:$J$22,2,FALSE),VLOOKUP(I20898,'[5]Cross-Page Data'!$D$4:$F$48,3,FALSE)))))</f>
        <v>#N/A</v>
      </c>
      <c r="K20898" s="116" t="b">
        <f t="shared" si="326"/>
        <v>1</v>
      </c>
    </row>
    <row r="20899" spans="10:11" ht="14.65" customHeight="1" x14ac:dyDescent="0.35">
      <c r="J20899" s="116" t="e">
        <f>IF(VLOOKUP(I20899,'[5]Cross-Page Data'!$D$4:$F$48,3,FALSE)="natural gas",VLOOKUP(E20899,'[5]Cross-Page Data'!$I$4:$J$22,2,FALSE),IF(VLOOKUP(I20899,'[5]Cross-Page Data'!$D$4:$F$48,3,FALSE)="solar",IF(E20899="PV","solar PV","solar thermal"),IF(VLOOKUP(I20899,'[5]Cross-Page Data'!$D$4:$F$48,3,FALSE)="wind",VLOOKUP(E20899,'[5]Cross-Page Data'!$I$4:$J$22,2,FALSE),IF(VLOOKUP(I20899,'[5]Cross-Page Data'!$D$4:$F$48,3,FALSE)="hydro",VLOOKUP(E20899,'[5]Cross-Page Data'!$I$4:$J$22,2,FALSE),VLOOKUP(I20899,'[5]Cross-Page Data'!$D$4:$F$48,3,FALSE)))))</f>
        <v>#N/A</v>
      </c>
      <c r="K20899" s="116" t="b">
        <f t="shared" si="326"/>
        <v>1</v>
      </c>
    </row>
    <row r="20900" spans="10:11" ht="14.65" customHeight="1" x14ac:dyDescent="0.35">
      <c r="J20900" s="116" t="e">
        <f>IF(VLOOKUP(I20900,'[5]Cross-Page Data'!$D$4:$F$48,3,FALSE)="natural gas",VLOOKUP(E20900,'[5]Cross-Page Data'!$I$4:$J$22,2,FALSE),IF(VLOOKUP(I20900,'[5]Cross-Page Data'!$D$4:$F$48,3,FALSE)="solar",IF(E20900="PV","solar PV","solar thermal"),IF(VLOOKUP(I20900,'[5]Cross-Page Data'!$D$4:$F$48,3,FALSE)="wind",VLOOKUP(E20900,'[5]Cross-Page Data'!$I$4:$J$22,2,FALSE),IF(VLOOKUP(I20900,'[5]Cross-Page Data'!$D$4:$F$48,3,FALSE)="hydro",VLOOKUP(E20900,'[5]Cross-Page Data'!$I$4:$J$22,2,FALSE),VLOOKUP(I20900,'[5]Cross-Page Data'!$D$4:$F$48,3,FALSE)))))</f>
        <v>#N/A</v>
      </c>
      <c r="K20900" s="116" t="b">
        <f t="shared" si="326"/>
        <v>1</v>
      </c>
    </row>
    <row r="20901" spans="10:11" ht="14.65" customHeight="1" x14ac:dyDescent="0.35">
      <c r="J20901" s="116" t="e">
        <f>IF(VLOOKUP(I20901,'[5]Cross-Page Data'!$D$4:$F$48,3,FALSE)="natural gas",VLOOKUP(E20901,'[5]Cross-Page Data'!$I$4:$J$22,2,FALSE),IF(VLOOKUP(I20901,'[5]Cross-Page Data'!$D$4:$F$48,3,FALSE)="solar",IF(E20901="PV","solar PV","solar thermal"),IF(VLOOKUP(I20901,'[5]Cross-Page Data'!$D$4:$F$48,3,FALSE)="wind",VLOOKUP(E20901,'[5]Cross-Page Data'!$I$4:$J$22,2,FALSE),IF(VLOOKUP(I20901,'[5]Cross-Page Data'!$D$4:$F$48,3,FALSE)="hydro",VLOOKUP(E20901,'[5]Cross-Page Data'!$I$4:$J$22,2,FALSE),VLOOKUP(I20901,'[5]Cross-Page Data'!$D$4:$F$48,3,FALSE)))))</f>
        <v>#N/A</v>
      </c>
      <c r="K20901" s="116" t="b">
        <f t="shared" si="326"/>
        <v>1</v>
      </c>
    </row>
    <row r="20902" spans="10:11" ht="14.65" customHeight="1" x14ac:dyDescent="0.35">
      <c r="J20902" s="116" t="e">
        <f>IF(VLOOKUP(I20902,'[5]Cross-Page Data'!$D$4:$F$48,3,FALSE)="natural gas",VLOOKUP(E20902,'[5]Cross-Page Data'!$I$4:$J$22,2,FALSE),IF(VLOOKUP(I20902,'[5]Cross-Page Data'!$D$4:$F$48,3,FALSE)="solar",IF(E20902="PV","solar PV","solar thermal"),IF(VLOOKUP(I20902,'[5]Cross-Page Data'!$D$4:$F$48,3,FALSE)="wind",VLOOKUP(E20902,'[5]Cross-Page Data'!$I$4:$J$22,2,FALSE),IF(VLOOKUP(I20902,'[5]Cross-Page Data'!$D$4:$F$48,3,FALSE)="hydro",VLOOKUP(E20902,'[5]Cross-Page Data'!$I$4:$J$22,2,FALSE),VLOOKUP(I20902,'[5]Cross-Page Data'!$D$4:$F$48,3,FALSE)))))</f>
        <v>#N/A</v>
      </c>
      <c r="K20902" s="116" t="b">
        <f t="shared" si="326"/>
        <v>1</v>
      </c>
    </row>
    <row r="20903" spans="10:11" ht="14.65" customHeight="1" x14ac:dyDescent="0.35">
      <c r="J20903" s="116" t="e">
        <f>IF(VLOOKUP(I20903,'[5]Cross-Page Data'!$D$4:$F$48,3,FALSE)="natural gas",VLOOKUP(E20903,'[5]Cross-Page Data'!$I$4:$J$22,2,FALSE),IF(VLOOKUP(I20903,'[5]Cross-Page Data'!$D$4:$F$48,3,FALSE)="solar",IF(E20903="PV","solar PV","solar thermal"),IF(VLOOKUP(I20903,'[5]Cross-Page Data'!$D$4:$F$48,3,FALSE)="wind",VLOOKUP(E20903,'[5]Cross-Page Data'!$I$4:$J$22,2,FALSE),IF(VLOOKUP(I20903,'[5]Cross-Page Data'!$D$4:$F$48,3,FALSE)="hydro",VLOOKUP(E20903,'[5]Cross-Page Data'!$I$4:$J$22,2,FALSE),VLOOKUP(I20903,'[5]Cross-Page Data'!$D$4:$F$48,3,FALSE)))))</f>
        <v>#N/A</v>
      </c>
      <c r="K20903" s="116" t="b">
        <f t="shared" si="326"/>
        <v>1</v>
      </c>
    </row>
    <row r="20904" spans="10:11" ht="14.65" customHeight="1" x14ac:dyDescent="0.35">
      <c r="J20904" s="116" t="e">
        <f>IF(VLOOKUP(I20904,'[5]Cross-Page Data'!$D$4:$F$48,3,FALSE)="natural gas",VLOOKUP(E20904,'[5]Cross-Page Data'!$I$4:$J$22,2,FALSE),IF(VLOOKUP(I20904,'[5]Cross-Page Data'!$D$4:$F$48,3,FALSE)="solar",IF(E20904="PV","solar PV","solar thermal"),IF(VLOOKUP(I20904,'[5]Cross-Page Data'!$D$4:$F$48,3,FALSE)="wind",VLOOKUP(E20904,'[5]Cross-Page Data'!$I$4:$J$22,2,FALSE),IF(VLOOKUP(I20904,'[5]Cross-Page Data'!$D$4:$F$48,3,FALSE)="hydro",VLOOKUP(E20904,'[5]Cross-Page Data'!$I$4:$J$22,2,FALSE),VLOOKUP(I20904,'[5]Cross-Page Data'!$D$4:$F$48,3,FALSE)))))</f>
        <v>#N/A</v>
      </c>
      <c r="K20904" s="116" t="b">
        <f t="shared" si="326"/>
        <v>1</v>
      </c>
    </row>
    <row r="20905" spans="10:11" ht="14.65" customHeight="1" x14ac:dyDescent="0.35">
      <c r="J20905" s="116" t="e">
        <f>IF(VLOOKUP(I20905,'[5]Cross-Page Data'!$D$4:$F$48,3,FALSE)="natural gas",VLOOKUP(E20905,'[5]Cross-Page Data'!$I$4:$J$22,2,FALSE),IF(VLOOKUP(I20905,'[5]Cross-Page Data'!$D$4:$F$48,3,FALSE)="solar",IF(E20905="PV","solar PV","solar thermal"),IF(VLOOKUP(I20905,'[5]Cross-Page Data'!$D$4:$F$48,3,FALSE)="wind",VLOOKUP(E20905,'[5]Cross-Page Data'!$I$4:$J$22,2,FALSE),IF(VLOOKUP(I20905,'[5]Cross-Page Data'!$D$4:$F$48,3,FALSE)="hydro",VLOOKUP(E20905,'[5]Cross-Page Data'!$I$4:$J$22,2,FALSE),VLOOKUP(I20905,'[5]Cross-Page Data'!$D$4:$F$48,3,FALSE)))))</f>
        <v>#N/A</v>
      </c>
      <c r="K20905" s="116" t="b">
        <f t="shared" si="326"/>
        <v>1</v>
      </c>
    </row>
    <row r="20906" spans="10:11" ht="14.65" customHeight="1" x14ac:dyDescent="0.35">
      <c r="J20906" s="116" t="e">
        <f>IF(VLOOKUP(I20906,'[5]Cross-Page Data'!$D$4:$F$48,3,FALSE)="natural gas",VLOOKUP(E20906,'[5]Cross-Page Data'!$I$4:$J$22,2,FALSE),IF(VLOOKUP(I20906,'[5]Cross-Page Data'!$D$4:$F$48,3,FALSE)="solar",IF(E20906="PV","solar PV","solar thermal"),IF(VLOOKUP(I20906,'[5]Cross-Page Data'!$D$4:$F$48,3,FALSE)="wind",VLOOKUP(E20906,'[5]Cross-Page Data'!$I$4:$J$22,2,FALSE),IF(VLOOKUP(I20906,'[5]Cross-Page Data'!$D$4:$F$48,3,FALSE)="hydro",VLOOKUP(E20906,'[5]Cross-Page Data'!$I$4:$J$22,2,FALSE),VLOOKUP(I20906,'[5]Cross-Page Data'!$D$4:$F$48,3,FALSE)))))</f>
        <v>#N/A</v>
      </c>
      <c r="K20906" s="116" t="b">
        <f t="shared" si="326"/>
        <v>1</v>
      </c>
    </row>
    <row r="20907" spans="10:11" ht="14.65" customHeight="1" x14ac:dyDescent="0.35">
      <c r="J20907" s="116" t="e">
        <f>IF(VLOOKUP(I20907,'[5]Cross-Page Data'!$D$4:$F$48,3,FALSE)="natural gas",VLOOKUP(E20907,'[5]Cross-Page Data'!$I$4:$J$22,2,FALSE),IF(VLOOKUP(I20907,'[5]Cross-Page Data'!$D$4:$F$48,3,FALSE)="solar",IF(E20907="PV","solar PV","solar thermal"),IF(VLOOKUP(I20907,'[5]Cross-Page Data'!$D$4:$F$48,3,FALSE)="wind",VLOOKUP(E20907,'[5]Cross-Page Data'!$I$4:$J$22,2,FALSE),IF(VLOOKUP(I20907,'[5]Cross-Page Data'!$D$4:$F$48,3,FALSE)="hydro",VLOOKUP(E20907,'[5]Cross-Page Data'!$I$4:$J$22,2,FALSE),VLOOKUP(I20907,'[5]Cross-Page Data'!$D$4:$F$48,3,FALSE)))))</f>
        <v>#N/A</v>
      </c>
      <c r="K20907" s="116" t="b">
        <f t="shared" si="326"/>
        <v>1</v>
      </c>
    </row>
    <row r="20908" spans="10:11" ht="14.65" customHeight="1" x14ac:dyDescent="0.35">
      <c r="J20908" s="116" t="e">
        <f>IF(VLOOKUP(I20908,'[5]Cross-Page Data'!$D$4:$F$48,3,FALSE)="natural gas",VLOOKUP(E20908,'[5]Cross-Page Data'!$I$4:$J$22,2,FALSE),IF(VLOOKUP(I20908,'[5]Cross-Page Data'!$D$4:$F$48,3,FALSE)="solar",IF(E20908="PV","solar PV","solar thermal"),IF(VLOOKUP(I20908,'[5]Cross-Page Data'!$D$4:$F$48,3,FALSE)="wind",VLOOKUP(E20908,'[5]Cross-Page Data'!$I$4:$J$22,2,FALSE),IF(VLOOKUP(I20908,'[5]Cross-Page Data'!$D$4:$F$48,3,FALSE)="hydro",VLOOKUP(E20908,'[5]Cross-Page Data'!$I$4:$J$22,2,FALSE),VLOOKUP(I20908,'[5]Cross-Page Data'!$D$4:$F$48,3,FALSE)))))</f>
        <v>#N/A</v>
      </c>
      <c r="K20908" s="116" t="b">
        <f t="shared" si="326"/>
        <v>1</v>
      </c>
    </row>
    <row r="20909" spans="10:11" ht="14.65" customHeight="1" x14ac:dyDescent="0.35">
      <c r="J20909" s="116" t="e">
        <f>IF(VLOOKUP(I20909,'[5]Cross-Page Data'!$D$4:$F$48,3,FALSE)="natural gas",VLOOKUP(E20909,'[5]Cross-Page Data'!$I$4:$J$22,2,FALSE),IF(VLOOKUP(I20909,'[5]Cross-Page Data'!$D$4:$F$48,3,FALSE)="solar",IF(E20909="PV","solar PV","solar thermal"),IF(VLOOKUP(I20909,'[5]Cross-Page Data'!$D$4:$F$48,3,FALSE)="wind",VLOOKUP(E20909,'[5]Cross-Page Data'!$I$4:$J$22,2,FALSE),IF(VLOOKUP(I20909,'[5]Cross-Page Data'!$D$4:$F$48,3,FALSE)="hydro",VLOOKUP(E20909,'[5]Cross-Page Data'!$I$4:$J$22,2,FALSE),VLOOKUP(I20909,'[5]Cross-Page Data'!$D$4:$F$48,3,FALSE)))))</f>
        <v>#N/A</v>
      </c>
      <c r="K20909" s="116" t="b">
        <f t="shared" si="326"/>
        <v>1</v>
      </c>
    </row>
    <row r="20910" spans="10:11" ht="14.65" customHeight="1" x14ac:dyDescent="0.35">
      <c r="J20910" s="116" t="e">
        <f>IF(VLOOKUP(I20910,'[5]Cross-Page Data'!$D$4:$F$48,3,FALSE)="natural gas",VLOOKUP(E20910,'[5]Cross-Page Data'!$I$4:$J$22,2,FALSE),IF(VLOOKUP(I20910,'[5]Cross-Page Data'!$D$4:$F$48,3,FALSE)="solar",IF(E20910="PV","solar PV","solar thermal"),IF(VLOOKUP(I20910,'[5]Cross-Page Data'!$D$4:$F$48,3,FALSE)="wind",VLOOKUP(E20910,'[5]Cross-Page Data'!$I$4:$J$22,2,FALSE),IF(VLOOKUP(I20910,'[5]Cross-Page Data'!$D$4:$F$48,3,FALSE)="hydro",VLOOKUP(E20910,'[5]Cross-Page Data'!$I$4:$J$22,2,FALSE),VLOOKUP(I20910,'[5]Cross-Page Data'!$D$4:$F$48,3,FALSE)))))</f>
        <v>#N/A</v>
      </c>
      <c r="K20910" s="116" t="b">
        <f t="shared" si="326"/>
        <v>1</v>
      </c>
    </row>
    <row r="20911" spans="10:11" ht="14.65" customHeight="1" x14ac:dyDescent="0.35">
      <c r="J20911" s="116" t="e">
        <f>IF(VLOOKUP(I20911,'[5]Cross-Page Data'!$D$4:$F$48,3,FALSE)="natural gas",VLOOKUP(E20911,'[5]Cross-Page Data'!$I$4:$J$22,2,FALSE),IF(VLOOKUP(I20911,'[5]Cross-Page Data'!$D$4:$F$48,3,FALSE)="solar",IF(E20911="PV","solar PV","solar thermal"),IF(VLOOKUP(I20911,'[5]Cross-Page Data'!$D$4:$F$48,3,FALSE)="wind",VLOOKUP(E20911,'[5]Cross-Page Data'!$I$4:$J$22,2,FALSE),IF(VLOOKUP(I20911,'[5]Cross-Page Data'!$D$4:$F$48,3,FALSE)="hydro",VLOOKUP(E20911,'[5]Cross-Page Data'!$I$4:$J$22,2,FALSE),VLOOKUP(I20911,'[5]Cross-Page Data'!$D$4:$F$48,3,FALSE)))))</f>
        <v>#N/A</v>
      </c>
      <c r="K20911" s="116" t="b">
        <f t="shared" si="326"/>
        <v>1</v>
      </c>
    </row>
    <row r="20912" spans="10:11" ht="14.65" customHeight="1" x14ac:dyDescent="0.35">
      <c r="J20912" s="116" t="e">
        <f>IF(VLOOKUP(I20912,'[5]Cross-Page Data'!$D$4:$F$48,3,FALSE)="natural gas",VLOOKUP(E20912,'[5]Cross-Page Data'!$I$4:$J$22,2,FALSE),IF(VLOOKUP(I20912,'[5]Cross-Page Data'!$D$4:$F$48,3,FALSE)="solar",IF(E20912="PV","solar PV","solar thermal"),IF(VLOOKUP(I20912,'[5]Cross-Page Data'!$D$4:$F$48,3,FALSE)="wind",VLOOKUP(E20912,'[5]Cross-Page Data'!$I$4:$J$22,2,FALSE),IF(VLOOKUP(I20912,'[5]Cross-Page Data'!$D$4:$F$48,3,FALSE)="hydro",VLOOKUP(E20912,'[5]Cross-Page Data'!$I$4:$J$22,2,FALSE),VLOOKUP(I20912,'[5]Cross-Page Data'!$D$4:$F$48,3,FALSE)))))</f>
        <v>#N/A</v>
      </c>
      <c r="K20912" s="116" t="b">
        <f t="shared" si="326"/>
        <v>1</v>
      </c>
    </row>
    <row r="20913" spans="10:11" ht="14.65" customHeight="1" x14ac:dyDescent="0.35">
      <c r="J20913" s="116" t="e">
        <f>IF(VLOOKUP(I20913,'[5]Cross-Page Data'!$D$4:$F$48,3,FALSE)="natural gas",VLOOKUP(E20913,'[5]Cross-Page Data'!$I$4:$J$22,2,FALSE),IF(VLOOKUP(I20913,'[5]Cross-Page Data'!$D$4:$F$48,3,FALSE)="solar",IF(E20913="PV","solar PV","solar thermal"),IF(VLOOKUP(I20913,'[5]Cross-Page Data'!$D$4:$F$48,3,FALSE)="wind",VLOOKUP(E20913,'[5]Cross-Page Data'!$I$4:$J$22,2,FALSE),IF(VLOOKUP(I20913,'[5]Cross-Page Data'!$D$4:$F$48,3,FALSE)="hydro",VLOOKUP(E20913,'[5]Cross-Page Data'!$I$4:$J$22,2,FALSE),VLOOKUP(I20913,'[5]Cross-Page Data'!$D$4:$F$48,3,FALSE)))))</f>
        <v>#N/A</v>
      </c>
      <c r="K20913" s="116" t="b">
        <f t="shared" si="326"/>
        <v>1</v>
      </c>
    </row>
    <row r="20914" spans="10:11" ht="14.65" customHeight="1" x14ac:dyDescent="0.35">
      <c r="J20914" s="116" t="e">
        <f>IF(VLOOKUP(I20914,'[5]Cross-Page Data'!$D$4:$F$48,3,FALSE)="natural gas",VLOOKUP(E20914,'[5]Cross-Page Data'!$I$4:$J$22,2,FALSE),IF(VLOOKUP(I20914,'[5]Cross-Page Data'!$D$4:$F$48,3,FALSE)="solar",IF(E20914="PV","solar PV","solar thermal"),IF(VLOOKUP(I20914,'[5]Cross-Page Data'!$D$4:$F$48,3,FALSE)="wind",VLOOKUP(E20914,'[5]Cross-Page Data'!$I$4:$J$22,2,FALSE),IF(VLOOKUP(I20914,'[5]Cross-Page Data'!$D$4:$F$48,3,FALSE)="hydro",VLOOKUP(E20914,'[5]Cross-Page Data'!$I$4:$J$22,2,FALSE),VLOOKUP(I20914,'[5]Cross-Page Data'!$D$4:$F$48,3,FALSE)))))</f>
        <v>#N/A</v>
      </c>
      <c r="K20914" s="116" t="b">
        <f t="shared" si="326"/>
        <v>1</v>
      </c>
    </row>
    <row r="20915" spans="10:11" ht="14.65" customHeight="1" x14ac:dyDescent="0.35">
      <c r="J20915" s="116" t="e">
        <f>IF(VLOOKUP(I20915,'[5]Cross-Page Data'!$D$4:$F$48,3,FALSE)="natural gas",VLOOKUP(E20915,'[5]Cross-Page Data'!$I$4:$J$22,2,FALSE),IF(VLOOKUP(I20915,'[5]Cross-Page Data'!$D$4:$F$48,3,FALSE)="solar",IF(E20915="PV","solar PV","solar thermal"),IF(VLOOKUP(I20915,'[5]Cross-Page Data'!$D$4:$F$48,3,FALSE)="wind",VLOOKUP(E20915,'[5]Cross-Page Data'!$I$4:$J$22,2,FALSE),IF(VLOOKUP(I20915,'[5]Cross-Page Data'!$D$4:$F$48,3,FALSE)="hydro",VLOOKUP(E20915,'[5]Cross-Page Data'!$I$4:$J$22,2,FALSE),VLOOKUP(I20915,'[5]Cross-Page Data'!$D$4:$F$48,3,FALSE)))))</f>
        <v>#N/A</v>
      </c>
      <c r="K20915" s="116" t="b">
        <f t="shared" si="326"/>
        <v>1</v>
      </c>
    </row>
    <row r="20916" spans="10:11" ht="14.65" customHeight="1" x14ac:dyDescent="0.35">
      <c r="J20916" s="116" t="e">
        <f>IF(VLOOKUP(I20916,'[5]Cross-Page Data'!$D$4:$F$48,3,FALSE)="natural gas",VLOOKUP(E20916,'[5]Cross-Page Data'!$I$4:$J$22,2,FALSE),IF(VLOOKUP(I20916,'[5]Cross-Page Data'!$D$4:$F$48,3,FALSE)="solar",IF(E20916="PV","solar PV","solar thermal"),IF(VLOOKUP(I20916,'[5]Cross-Page Data'!$D$4:$F$48,3,FALSE)="wind",VLOOKUP(E20916,'[5]Cross-Page Data'!$I$4:$J$22,2,FALSE),IF(VLOOKUP(I20916,'[5]Cross-Page Data'!$D$4:$F$48,3,FALSE)="hydro",VLOOKUP(E20916,'[5]Cross-Page Data'!$I$4:$J$22,2,FALSE),VLOOKUP(I20916,'[5]Cross-Page Data'!$D$4:$F$48,3,FALSE)))))</f>
        <v>#N/A</v>
      </c>
      <c r="K20916" s="116" t="b">
        <f t="shared" si="326"/>
        <v>1</v>
      </c>
    </row>
    <row r="20917" spans="10:11" ht="14.65" customHeight="1" x14ac:dyDescent="0.35">
      <c r="J20917" s="116" t="e">
        <f>IF(VLOOKUP(I20917,'[5]Cross-Page Data'!$D$4:$F$48,3,FALSE)="natural gas",VLOOKUP(E20917,'[5]Cross-Page Data'!$I$4:$J$22,2,FALSE),IF(VLOOKUP(I20917,'[5]Cross-Page Data'!$D$4:$F$48,3,FALSE)="solar",IF(E20917="PV","solar PV","solar thermal"),IF(VLOOKUP(I20917,'[5]Cross-Page Data'!$D$4:$F$48,3,FALSE)="wind",VLOOKUP(E20917,'[5]Cross-Page Data'!$I$4:$J$22,2,FALSE),IF(VLOOKUP(I20917,'[5]Cross-Page Data'!$D$4:$F$48,3,FALSE)="hydro",VLOOKUP(E20917,'[5]Cross-Page Data'!$I$4:$J$22,2,FALSE),VLOOKUP(I20917,'[5]Cross-Page Data'!$D$4:$F$48,3,FALSE)))))</f>
        <v>#N/A</v>
      </c>
      <c r="K20917" s="116" t="b">
        <f t="shared" si="326"/>
        <v>1</v>
      </c>
    </row>
    <row r="20918" spans="10:11" ht="14.65" customHeight="1" x14ac:dyDescent="0.35">
      <c r="J20918" s="116" t="e">
        <f>IF(VLOOKUP(I20918,'[5]Cross-Page Data'!$D$4:$F$48,3,FALSE)="natural gas",VLOOKUP(E20918,'[5]Cross-Page Data'!$I$4:$J$22,2,FALSE),IF(VLOOKUP(I20918,'[5]Cross-Page Data'!$D$4:$F$48,3,FALSE)="solar",IF(E20918="PV","solar PV","solar thermal"),IF(VLOOKUP(I20918,'[5]Cross-Page Data'!$D$4:$F$48,3,FALSE)="wind",VLOOKUP(E20918,'[5]Cross-Page Data'!$I$4:$J$22,2,FALSE),IF(VLOOKUP(I20918,'[5]Cross-Page Data'!$D$4:$F$48,3,FALSE)="hydro",VLOOKUP(E20918,'[5]Cross-Page Data'!$I$4:$J$22,2,FALSE),VLOOKUP(I20918,'[5]Cross-Page Data'!$D$4:$F$48,3,FALSE)))))</f>
        <v>#N/A</v>
      </c>
      <c r="K20918" s="116" t="b">
        <f t="shared" si="326"/>
        <v>1</v>
      </c>
    </row>
    <row r="20919" spans="10:11" ht="14.65" customHeight="1" x14ac:dyDescent="0.35">
      <c r="J20919" s="116" t="e">
        <f>IF(VLOOKUP(I20919,'[5]Cross-Page Data'!$D$4:$F$48,3,FALSE)="natural gas",VLOOKUP(E20919,'[5]Cross-Page Data'!$I$4:$J$22,2,FALSE),IF(VLOOKUP(I20919,'[5]Cross-Page Data'!$D$4:$F$48,3,FALSE)="solar",IF(E20919="PV","solar PV","solar thermal"),IF(VLOOKUP(I20919,'[5]Cross-Page Data'!$D$4:$F$48,3,FALSE)="wind",VLOOKUP(E20919,'[5]Cross-Page Data'!$I$4:$J$22,2,FALSE),IF(VLOOKUP(I20919,'[5]Cross-Page Data'!$D$4:$F$48,3,FALSE)="hydro",VLOOKUP(E20919,'[5]Cross-Page Data'!$I$4:$J$22,2,FALSE),VLOOKUP(I20919,'[5]Cross-Page Data'!$D$4:$F$48,3,FALSE)))))</f>
        <v>#N/A</v>
      </c>
      <c r="K20919" s="116" t="b">
        <f t="shared" si="326"/>
        <v>1</v>
      </c>
    </row>
    <row r="20920" spans="10:11" ht="14.65" customHeight="1" x14ac:dyDescent="0.35">
      <c r="J20920" s="116" t="e">
        <f>IF(VLOOKUP(I20920,'[5]Cross-Page Data'!$D$4:$F$48,3,FALSE)="natural gas",VLOOKUP(E20920,'[5]Cross-Page Data'!$I$4:$J$22,2,FALSE),IF(VLOOKUP(I20920,'[5]Cross-Page Data'!$D$4:$F$48,3,FALSE)="solar",IF(E20920="PV","solar PV","solar thermal"),IF(VLOOKUP(I20920,'[5]Cross-Page Data'!$D$4:$F$48,3,FALSE)="wind",VLOOKUP(E20920,'[5]Cross-Page Data'!$I$4:$J$22,2,FALSE),IF(VLOOKUP(I20920,'[5]Cross-Page Data'!$D$4:$F$48,3,FALSE)="hydro",VLOOKUP(E20920,'[5]Cross-Page Data'!$I$4:$J$22,2,FALSE),VLOOKUP(I20920,'[5]Cross-Page Data'!$D$4:$F$48,3,FALSE)))))</f>
        <v>#N/A</v>
      </c>
      <c r="K20920" s="116" t="b">
        <f t="shared" si="326"/>
        <v>1</v>
      </c>
    </row>
    <row r="20921" spans="10:11" ht="14.65" customHeight="1" x14ac:dyDescent="0.35">
      <c r="J20921" s="116" t="e">
        <f>IF(VLOOKUP(I20921,'[5]Cross-Page Data'!$D$4:$F$48,3,FALSE)="natural gas",VLOOKUP(E20921,'[5]Cross-Page Data'!$I$4:$J$22,2,FALSE),IF(VLOOKUP(I20921,'[5]Cross-Page Data'!$D$4:$F$48,3,FALSE)="solar",IF(E20921="PV","solar PV","solar thermal"),IF(VLOOKUP(I20921,'[5]Cross-Page Data'!$D$4:$F$48,3,FALSE)="wind",VLOOKUP(E20921,'[5]Cross-Page Data'!$I$4:$J$22,2,FALSE),IF(VLOOKUP(I20921,'[5]Cross-Page Data'!$D$4:$F$48,3,FALSE)="hydro",VLOOKUP(E20921,'[5]Cross-Page Data'!$I$4:$J$22,2,FALSE),VLOOKUP(I20921,'[5]Cross-Page Data'!$D$4:$F$48,3,FALSE)))))</f>
        <v>#N/A</v>
      </c>
      <c r="K20921" s="116" t="b">
        <f t="shared" si="326"/>
        <v>1</v>
      </c>
    </row>
    <row r="20922" spans="10:11" ht="14.65" customHeight="1" x14ac:dyDescent="0.35">
      <c r="J20922" s="116" t="e">
        <f>IF(VLOOKUP(I20922,'[5]Cross-Page Data'!$D$4:$F$48,3,FALSE)="natural gas",VLOOKUP(E20922,'[5]Cross-Page Data'!$I$4:$J$22,2,FALSE),IF(VLOOKUP(I20922,'[5]Cross-Page Data'!$D$4:$F$48,3,FALSE)="solar",IF(E20922="PV","solar PV","solar thermal"),IF(VLOOKUP(I20922,'[5]Cross-Page Data'!$D$4:$F$48,3,FALSE)="wind",VLOOKUP(E20922,'[5]Cross-Page Data'!$I$4:$J$22,2,FALSE),IF(VLOOKUP(I20922,'[5]Cross-Page Data'!$D$4:$F$48,3,FALSE)="hydro",VLOOKUP(E20922,'[5]Cross-Page Data'!$I$4:$J$22,2,FALSE),VLOOKUP(I20922,'[5]Cross-Page Data'!$D$4:$F$48,3,FALSE)))))</f>
        <v>#N/A</v>
      </c>
      <c r="K20922" s="116" t="b">
        <f t="shared" si="326"/>
        <v>1</v>
      </c>
    </row>
    <row r="20923" spans="10:11" ht="14.65" customHeight="1" x14ac:dyDescent="0.35">
      <c r="J20923" s="116" t="e">
        <f>IF(VLOOKUP(I20923,'[5]Cross-Page Data'!$D$4:$F$48,3,FALSE)="natural gas",VLOOKUP(E20923,'[5]Cross-Page Data'!$I$4:$J$22,2,FALSE),IF(VLOOKUP(I20923,'[5]Cross-Page Data'!$D$4:$F$48,3,FALSE)="solar",IF(E20923="PV","solar PV","solar thermal"),IF(VLOOKUP(I20923,'[5]Cross-Page Data'!$D$4:$F$48,3,FALSE)="wind",VLOOKUP(E20923,'[5]Cross-Page Data'!$I$4:$J$22,2,FALSE),IF(VLOOKUP(I20923,'[5]Cross-Page Data'!$D$4:$F$48,3,FALSE)="hydro",VLOOKUP(E20923,'[5]Cross-Page Data'!$I$4:$J$22,2,FALSE),VLOOKUP(I20923,'[5]Cross-Page Data'!$D$4:$F$48,3,FALSE)))))</f>
        <v>#N/A</v>
      </c>
      <c r="K20923" s="116" t="b">
        <f t="shared" si="326"/>
        <v>1</v>
      </c>
    </row>
    <row r="20924" spans="10:11" ht="14.65" customHeight="1" x14ac:dyDescent="0.35">
      <c r="J20924" s="116" t="e">
        <f>IF(VLOOKUP(I20924,'[5]Cross-Page Data'!$D$4:$F$48,3,FALSE)="natural gas",VLOOKUP(E20924,'[5]Cross-Page Data'!$I$4:$J$22,2,FALSE),IF(VLOOKUP(I20924,'[5]Cross-Page Data'!$D$4:$F$48,3,FALSE)="solar",IF(E20924="PV","solar PV","solar thermal"),IF(VLOOKUP(I20924,'[5]Cross-Page Data'!$D$4:$F$48,3,FALSE)="wind",VLOOKUP(E20924,'[5]Cross-Page Data'!$I$4:$J$22,2,FALSE),IF(VLOOKUP(I20924,'[5]Cross-Page Data'!$D$4:$F$48,3,FALSE)="hydro",VLOOKUP(E20924,'[5]Cross-Page Data'!$I$4:$J$22,2,FALSE),VLOOKUP(I20924,'[5]Cross-Page Data'!$D$4:$F$48,3,FALSE)))))</f>
        <v>#N/A</v>
      </c>
      <c r="K20924" s="116" t="b">
        <f t="shared" si="326"/>
        <v>1</v>
      </c>
    </row>
    <row r="20925" spans="10:11" ht="14.65" customHeight="1" x14ac:dyDescent="0.35">
      <c r="J20925" s="116" t="e">
        <f>IF(VLOOKUP(I20925,'[5]Cross-Page Data'!$D$4:$F$48,3,FALSE)="natural gas",VLOOKUP(E20925,'[5]Cross-Page Data'!$I$4:$J$22,2,FALSE),IF(VLOOKUP(I20925,'[5]Cross-Page Data'!$D$4:$F$48,3,FALSE)="solar",IF(E20925="PV","solar PV","solar thermal"),IF(VLOOKUP(I20925,'[5]Cross-Page Data'!$D$4:$F$48,3,FALSE)="wind",VLOOKUP(E20925,'[5]Cross-Page Data'!$I$4:$J$22,2,FALSE),IF(VLOOKUP(I20925,'[5]Cross-Page Data'!$D$4:$F$48,3,FALSE)="hydro",VLOOKUP(E20925,'[5]Cross-Page Data'!$I$4:$J$22,2,FALSE),VLOOKUP(I20925,'[5]Cross-Page Data'!$D$4:$F$48,3,FALSE)))))</f>
        <v>#N/A</v>
      </c>
      <c r="K20925" s="116" t="b">
        <f t="shared" si="326"/>
        <v>1</v>
      </c>
    </row>
    <row r="20926" spans="10:11" ht="14.65" customHeight="1" x14ac:dyDescent="0.35">
      <c r="J20926" s="116" t="e">
        <f>IF(VLOOKUP(I20926,'[5]Cross-Page Data'!$D$4:$F$48,3,FALSE)="natural gas",VLOOKUP(E20926,'[5]Cross-Page Data'!$I$4:$J$22,2,FALSE),IF(VLOOKUP(I20926,'[5]Cross-Page Data'!$D$4:$F$48,3,FALSE)="solar",IF(E20926="PV","solar PV","solar thermal"),IF(VLOOKUP(I20926,'[5]Cross-Page Data'!$D$4:$F$48,3,FALSE)="wind",VLOOKUP(E20926,'[5]Cross-Page Data'!$I$4:$J$22,2,FALSE),IF(VLOOKUP(I20926,'[5]Cross-Page Data'!$D$4:$F$48,3,FALSE)="hydro",VLOOKUP(E20926,'[5]Cross-Page Data'!$I$4:$J$22,2,FALSE),VLOOKUP(I20926,'[5]Cross-Page Data'!$D$4:$F$48,3,FALSE)))))</f>
        <v>#N/A</v>
      </c>
      <c r="K20926" s="116" t="b">
        <f t="shared" si="326"/>
        <v>1</v>
      </c>
    </row>
    <row r="20927" spans="10:11" ht="14.65" customHeight="1" x14ac:dyDescent="0.35">
      <c r="J20927" s="116" t="e">
        <f>IF(VLOOKUP(I20927,'[5]Cross-Page Data'!$D$4:$F$48,3,FALSE)="natural gas",VLOOKUP(E20927,'[5]Cross-Page Data'!$I$4:$J$22,2,FALSE),IF(VLOOKUP(I20927,'[5]Cross-Page Data'!$D$4:$F$48,3,FALSE)="solar",IF(E20927="PV","solar PV","solar thermal"),IF(VLOOKUP(I20927,'[5]Cross-Page Data'!$D$4:$F$48,3,FALSE)="wind",VLOOKUP(E20927,'[5]Cross-Page Data'!$I$4:$J$22,2,FALSE),IF(VLOOKUP(I20927,'[5]Cross-Page Data'!$D$4:$F$48,3,FALSE)="hydro",VLOOKUP(E20927,'[5]Cross-Page Data'!$I$4:$J$22,2,FALSE),VLOOKUP(I20927,'[5]Cross-Page Data'!$D$4:$F$48,3,FALSE)))))</f>
        <v>#N/A</v>
      </c>
      <c r="K20927" s="116" t="b">
        <f t="shared" si="326"/>
        <v>1</v>
      </c>
    </row>
    <row r="20928" spans="10:11" ht="14.65" customHeight="1" x14ac:dyDescent="0.35">
      <c r="J20928" s="116" t="e">
        <f>IF(VLOOKUP(I20928,'[5]Cross-Page Data'!$D$4:$F$48,3,FALSE)="natural gas",VLOOKUP(E20928,'[5]Cross-Page Data'!$I$4:$J$22,2,FALSE),IF(VLOOKUP(I20928,'[5]Cross-Page Data'!$D$4:$F$48,3,FALSE)="solar",IF(E20928="PV","solar PV","solar thermal"),IF(VLOOKUP(I20928,'[5]Cross-Page Data'!$D$4:$F$48,3,FALSE)="wind",VLOOKUP(E20928,'[5]Cross-Page Data'!$I$4:$J$22,2,FALSE),IF(VLOOKUP(I20928,'[5]Cross-Page Data'!$D$4:$F$48,3,FALSE)="hydro",VLOOKUP(E20928,'[5]Cross-Page Data'!$I$4:$J$22,2,FALSE),VLOOKUP(I20928,'[5]Cross-Page Data'!$D$4:$F$48,3,FALSE)))))</f>
        <v>#N/A</v>
      </c>
      <c r="K20928" s="116" t="b">
        <f t="shared" si="326"/>
        <v>1</v>
      </c>
    </row>
    <row r="20929" spans="10:11" ht="14.65" customHeight="1" x14ac:dyDescent="0.35">
      <c r="J20929" s="116" t="e">
        <f>IF(VLOOKUP(I20929,'[5]Cross-Page Data'!$D$4:$F$48,3,FALSE)="natural gas",VLOOKUP(E20929,'[5]Cross-Page Data'!$I$4:$J$22,2,FALSE),IF(VLOOKUP(I20929,'[5]Cross-Page Data'!$D$4:$F$48,3,FALSE)="solar",IF(E20929="PV","solar PV","solar thermal"),IF(VLOOKUP(I20929,'[5]Cross-Page Data'!$D$4:$F$48,3,FALSE)="wind",VLOOKUP(E20929,'[5]Cross-Page Data'!$I$4:$J$22,2,FALSE),IF(VLOOKUP(I20929,'[5]Cross-Page Data'!$D$4:$F$48,3,FALSE)="hydro",VLOOKUP(E20929,'[5]Cross-Page Data'!$I$4:$J$22,2,FALSE),VLOOKUP(I20929,'[5]Cross-Page Data'!$D$4:$F$48,3,FALSE)))))</f>
        <v>#N/A</v>
      </c>
      <c r="K20929" s="116" t="b">
        <f t="shared" si="326"/>
        <v>1</v>
      </c>
    </row>
    <row r="20930" spans="10:11" ht="14.65" customHeight="1" x14ac:dyDescent="0.35">
      <c r="J20930" s="116" t="e">
        <f>IF(VLOOKUP(I20930,'[5]Cross-Page Data'!$D$4:$F$48,3,FALSE)="natural gas",VLOOKUP(E20930,'[5]Cross-Page Data'!$I$4:$J$22,2,FALSE),IF(VLOOKUP(I20930,'[5]Cross-Page Data'!$D$4:$F$48,3,FALSE)="solar",IF(E20930="PV","solar PV","solar thermal"),IF(VLOOKUP(I20930,'[5]Cross-Page Data'!$D$4:$F$48,3,FALSE)="wind",VLOOKUP(E20930,'[5]Cross-Page Data'!$I$4:$J$22,2,FALSE),IF(VLOOKUP(I20930,'[5]Cross-Page Data'!$D$4:$F$48,3,FALSE)="hydro",VLOOKUP(E20930,'[5]Cross-Page Data'!$I$4:$J$22,2,FALSE),VLOOKUP(I20930,'[5]Cross-Page Data'!$D$4:$F$48,3,FALSE)))))</f>
        <v>#N/A</v>
      </c>
      <c r="K20930" s="116" t="b">
        <f t="shared" si="326"/>
        <v>1</v>
      </c>
    </row>
    <row r="20931" spans="10:11" ht="14.65" customHeight="1" x14ac:dyDescent="0.35">
      <c r="J20931" s="116" t="e">
        <f>IF(VLOOKUP(I20931,'[5]Cross-Page Data'!$D$4:$F$48,3,FALSE)="natural gas",VLOOKUP(E20931,'[5]Cross-Page Data'!$I$4:$J$22,2,FALSE),IF(VLOOKUP(I20931,'[5]Cross-Page Data'!$D$4:$F$48,3,FALSE)="solar",IF(E20931="PV","solar PV","solar thermal"),IF(VLOOKUP(I20931,'[5]Cross-Page Data'!$D$4:$F$48,3,FALSE)="wind",VLOOKUP(E20931,'[5]Cross-Page Data'!$I$4:$J$22,2,FALSE),IF(VLOOKUP(I20931,'[5]Cross-Page Data'!$D$4:$F$48,3,FALSE)="hydro",VLOOKUP(E20931,'[5]Cross-Page Data'!$I$4:$J$22,2,FALSE),VLOOKUP(I20931,'[5]Cross-Page Data'!$D$4:$F$48,3,FALSE)))))</f>
        <v>#N/A</v>
      </c>
      <c r="K20931" s="116" t="b">
        <f t="shared" si="326"/>
        <v>1</v>
      </c>
    </row>
    <row r="20932" spans="10:11" ht="14.65" customHeight="1" x14ac:dyDescent="0.35">
      <c r="J20932" s="116" t="e">
        <f>IF(VLOOKUP(I20932,'[5]Cross-Page Data'!$D$4:$F$48,3,FALSE)="natural gas",VLOOKUP(E20932,'[5]Cross-Page Data'!$I$4:$J$22,2,FALSE),IF(VLOOKUP(I20932,'[5]Cross-Page Data'!$D$4:$F$48,3,FALSE)="solar",IF(E20932="PV","solar PV","solar thermal"),IF(VLOOKUP(I20932,'[5]Cross-Page Data'!$D$4:$F$48,3,FALSE)="wind",VLOOKUP(E20932,'[5]Cross-Page Data'!$I$4:$J$22,2,FALSE),IF(VLOOKUP(I20932,'[5]Cross-Page Data'!$D$4:$F$48,3,FALSE)="hydro",VLOOKUP(E20932,'[5]Cross-Page Data'!$I$4:$J$22,2,FALSE),VLOOKUP(I20932,'[5]Cross-Page Data'!$D$4:$F$48,3,FALSE)))))</f>
        <v>#N/A</v>
      </c>
      <c r="K20932" s="116" t="b">
        <f t="shared" si="326"/>
        <v>1</v>
      </c>
    </row>
    <row r="20933" spans="10:11" ht="14.65" customHeight="1" x14ac:dyDescent="0.35">
      <c r="J20933" s="116" t="e">
        <f>IF(VLOOKUP(I20933,'[5]Cross-Page Data'!$D$4:$F$48,3,FALSE)="natural gas",VLOOKUP(E20933,'[5]Cross-Page Data'!$I$4:$J$22,2,FALSE),IF(VLOOKUP(I20933,'[5]Cross-Page Data'!$D$4:$F$48,3,FALSE)="solar",IF(E20933="PV","solar PV","solar thermal"),IF(VLOOKUP(I20933,'[5]Cross-Page Data'!$D$4:$F$48,3,FALSE)="wind",VLOOKUP(E20933,'[5]Cross-Page Data'!$I$4:$J$22,2,FALSE),IF(VLOOKUP(I20933,'[5]Cross-Page Data'!$D$4:$F$48,3,FALSE)="hydro",VLOOKUP(E20933,'[5]Cross-Page Data'!$I$4:$J$22,2,FALSE),VLOOKUP(I20933,'[5]Cross-Page Data'!$D$4:$F$48,3,FALSE)))))</f>
        <v>#N/A</v>
      </c>
      <c r="K20933" s="116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35">
      <c r="J20934" s="116" t="e">
        <f>IF(VLOOKUP(I20934,'[5]Cross-Page Data'!$D$4:$F$48,3,FALSE)="natural gas",VLOOKUP(E20934,'[5]Cross-Page Data'!$I$4:$J$22,2,FALSE),IF(VLOOKUP(I20934,'[5]Cross-Page Data'!$D$4:$F$48,3,FALSE)="solar",IF(E20934="PV","solar PV","solar thermal"),IF(VLOOKUP(I20934,'[5]Cross-Page Data'!$D$4:$F$48,3,FALSE)="wind",VLOOKUP(E20934,'[5]Cross-Page Data'!$I$4:$J$22,2,FALSE),IF(VLOOKUP(I20934,'[5]Cross-Page Data'!$D$4:$F$48,3,FALSE)="hydro",VLOOKUP(E20934,'[5]Cross-Page Data'!$I$4:$J$22,2,FALSE),VLOOKUP(I20934,'[5]Cross-Page Data'!$D$4:$F$48,3,FALSE)))))</f>
        <v>#N/A</v>
      </c>
      <c r="K20934" s="116" t="b">
        <f t="shared" si="327"/>
        <v>1</v>
      </c>
    </row>
    <row r="20935" spans="10:11" ht="14.65" customHeight="1" x14ac:dyDescent="0.35">
      <c r="J20935" s="116" t="e">
        <f>IF(VLOOKUP(I20935,'[5]Cross-Page Data'!$D$4:$F$48,3,FALSE)="natural gas",VLOOKUP(E20935,'[5]Cross-Page Data'!$I$4:$J$22,2,FALSE),IF(VLOOKUP(I20935,'[5]Cross-Page Data'!$D$4:$F$48,3,FALSE)="solar",IF(E20935="PV","solar PV","solar thermal"),IF(VLOOKUP(I20935,'[5]Cross-Page Data'!$D$4:$F$48,3,FALSE)="wind",VLOOKUP(E20935,'[5]Cross-Page Data'!$I$4:$J$22,2,FALSE),IF(VLOOKUP(I20935,'[5]Cross-Page Data'!$D$4:$F$48,3,FALSE)="hydro",VLOOKUP(E20935,'[5]Cross-Page Data'!$I$4:$J$22,2,FALSE),VLOOKUP(I20935,'[5]Cross-Page Data'!$D$4:$F$48,3,FALSE)))))</f>
        <v>#N/A</v>
      </c>
      <c r="K20935" s="116" t="b">
        <f t="shared" si="327"/>
        <v>1</v>
      </c>
    </row>
    <row r="20936" spans="10:11" ht="14.65" customHeight="1" x14ac:dyDescent="0.35">
      <c r="J20936" s="116" t="e">
        <f>IF(VLOOKUP(I20936,'[5]Cross-Page Data'!$D$4:$F$48,3,FALSE)="natural gas",VLOOKUP(E20936,'[5]Cross-Page Data'!$I$4:$J$22,2,FALSE),IF(VLOOKUP(I20936,'[5]Cross-Page Data'!$D$4:$F$48,3,FALSE)="solar",IF(E20936="PV","solar PV","solar thermal"),IF(VLOOKUP(I20936,'[5]Cross-Page Data'!$D$4:$F$48,3,FALSE)="wind",VLOOKUP(E20936,'[5]Cross-Page Data'!$I$4:$J$22,2,FALSE),IF(VLOOKUP(I20936,'[5]Cross-Page Data'!$D$4:$F$48,3,FALSE)="hydro",VLOOKUP(E20936,'[5]Cross-Page Data'!$I$4:$J$22,2,FALSE),VLOOKUP(I20936,'[5]Cross-Page Data'!$D$4:$F$48,3,FALSE)))))</f>
        <v>#N/A</v>
      </c>
      <c r="K20936" s="116" t="b">
        <f t="shared" si="327"/>
        <v>1</v>
      </c>
    </row>
    <row r="20937" spans="10:11" ht="14.65" customHeight="1" x14ac:dyDescent="0.35">
      <c r="J20937" s="116" t="e">
        <f>IF(VLOOKUP(I20937,'[5]Cross-Page Data'!$D$4:$F$48,3,FALSE)="natural gas",VLOOKUP(E20937,'[5]Cross-Page Data'!$I$4:$J$22,2,FALSE),IF(VLOOKUP(I20937,'[5]Cross-Page Data'!$D$4:$F$48,3,FALSE)="solar",IF(E20937="PV","solar PV","solar thermal"),IF(VLOOKUP(I20937,'[5]Cross-Page Data'!$D$4:$F$48,3,FALSE)="wind",VLOOKUP(E20937,'[5]Cross-Page Data'!$I$4:$J$22,2,FALSE),IF(VLOOKUP(I20937,'[5]Cross-Page Data'!$D$4:$F$48,3,FALSE)="hydro",VLOOKUP(E20937,'[5]Cross-Page Data'!$I$4:$J$22,2,FALSE),VLOOKUP(I20937,'[5]Cross-Page Data'!$D$4:$F$48,3,FALSE)))))</f>
        <v>#N/A</v>
      </c>
      <c r="K20937" s="116" t="b">
        <f t="shared" si="327"/>
        <v>1</v>
      </c>
    </row>
    <row r="20938" spans="10:11" ht="14.65" customHeight="1" x14ac:dyDescent="0.35">
      <c r="J20938" s="116" t="e">
        <f>IF(VLOOKUP(I20938,'[5]Cross-Page Data'!$D$4:$F$48,3,FALSE)="natural gas",VLOOKUP(E20938,'[5]Cross-Page Data'!$I$4:$J$22,2,FALSE),IF(VLOOKUP(I20938,'[5]Cross-Page Data'!$D$4:$F$48,3,FALSE)="solar",IF(E20938="PV","solar PV","solar thermal"),IF(VLOOKUP(I20938,'[5]Cross-Page Data'!$D$4:$F$48,3,FALSE)="wind",VLOOKUP(E20938,'[5]Cross-Page Data'!$I$4:$J$22,2,FALSE),IF(VLOOKUP(I20938,'[5]Cross-Page Data'!$D$4:$F$48,3,FALSE)="hydro",VLOOKUP(E20938,'[5]Cross-Page Data'!$I$4:$J$22,2,FALSE),VLOOKUP(I20938,'[5]Cross-Page Data'!$D$4:$F$48,3,FALSE)))))</f>
        <v>#N/A</v>
      </c>
      <c r="K20938" s="116" t="b">
        <f t="shared" si="327"/>
        <v>1</v>
      </c>
    </row>
    <row r="20939" spans="10:11" ht="14.65" customHeight="1" x14ac:dyDescent="0.35">
      <c r="J20939" s="116" t="e">
        <f>IF(VLOOKUP(I20939,'[5]Cross-Page Data'!$D$4:$F$48,3,FALSE)="natural gas",VLOOKUP(E20939,'[5]Cross-Page Data'!$I$4:$J$22,2,FALSE),IF(VLOOKUP(I20939,'[5]Cross-Page Data'!$D$4:$F$48,3,FALSE)="solar",IF(E20939="PV","solar PV","solar thermal"),IF(VLOOKUP(I20939,'[5]Cross-Page Data'!$D$4:$F$48,3,FALSE)="wind",VLOOKUP(E20939,'[5]Cross-Page Data'!$I$4:$J$22,2,FALSE),IF(VLOOKUP(I20939,'[5]Cross-Page Data'!$D$4:$F$48,3,FALSE)="hydro",VLOOKUP(E20939,'[5]Cross-Page Data'!$I$4:$J$22,2,FALSE),VLOOKUP(I20939,'[5]Cross-Page Data'!$D$4:$F$48,3,FALSE)))))</f>
        <v>#N/A</v>
      </c>
      <c r="K20939" s="116" t="b">
        <f t="shared" si="327"/>
        <v>1</v>
      </c>
    </row>
    <row r="20940" spans="10:11" ht="14.65" customHeight="1" x14ac:dyDescent="0.35">
      <c r="J20940" s="116" t="e">
        <f>IF(VLOOKUP(I20940,'[5]Cross-Page Data'!$D$4:$F$48,3,FALSE)="natural gas",VLOOKUP(E20940,'[5]Cross-Page Data'!$I$4:$J$22,2,FALSE),IF(VLOOKUP(I20940,'[5]Cross-Page Data'!$D$4:$F$48,3,FALSE)="solar",IF(E20940="PV","solar PV","solar thermal"),IF(VLOOKUP(I20940,'[5]Cross-Page Data'!$D$4:$F$48,3,FALSE)="wind",VLOOKUP(E20940,'[5]Cross-Page Data'!$I$4:$J$22,2,FALSE),IF(VLOOKUP(I20940,'[5]Cross-Page Data'!$D$4:$F$48,3,FALSE)="hydro",VLOOKUP(E20940,'[5]Cross-Page Data'!$I$4:$J$22,2,FALSE),VLOOKUP(I20940,'[5]Cross-Page Data'!$D$4:$F$48,3,FALSE)))))</f>
        <v>#N/A</v>
      </c>
      <c r="K20940" s="116" t="b">
        <f t="shared" si="327"/>
        <v>1</v>
      </c>
    </row>
    <row r="20941" spans="10:11" ht="14.65" customHeight="1" x14ac:dyDescent="0.35">
      <c r="J20941" s="116" t="e">
        <f>IF(VLOOKUP(I20941,'[5]Cross-Page Data'!$D$4:$F$48,3,FALSE)="natural gas",VLOOKUP(E20941,'[5]Cross-Page Data'!$I$4:$J$22,2,FALSE),IF(VLOOKUP(I20941,'[5]Cross-Page Data'!$D$4:$F$48,3,FALSE)="solar",IF(E20941="PV","solar PV","solar thermal"),IF(VLOOKUP(I20941,'[5]Cross-Page Data'!$D$4:$F$48,3,FALSE)="wind",VLOOKUP(E20941,'[5]Cross-Page Data'!$I$4:$J$22,2,FALSE),IF(VLOOKUP(I20941,'[5]Cross-Page Data'!$D$4:$F$48,3,FALSE)="hydro",VLOOKUP(E20941,'[5]Cross-Page Data'!$I$4:$J$22,2,FALSE),VLOOKUP(I20941,'[5]Cross-Page Data'!$D$4:$F$48,3,FALSE)))))</f>
        <v>#N/A</v>
      </c>
      <c r="K20941" s="116" t="b">
        <f t="shared" si="327"/>
        <v>1</v>
      </c>
    </row>
    <row r="20942" spans="10:11" ht="14.65" customHeight="1" x14ac:dyDescent="0.35">
      <c r="J20942" s="116" t="e">
        <f>IF(VLOOKUP(I20942,'[5]Cross-Page Data'!$D$4:$F$48,3,FALSE)="natural gas",VLOOKUP(E20942,'[5]Cross-Page Data'!$I$4:$J$22,2,FALSE),IF(VLOOKUP(I20942,'[5]Cross-Page Data'!$D$4:$F$48,3,FALSE)="solar",IF(E20942="PV","solar PV","solar thermal"),IF(VLOOKUP(I20942,'[5]Cross-Page Data'!$D$4:$F$48,3,FALSE)="wind",VLOOKUP(E20942,'[5]Cross-Page Data'!$I$4:$J$22,2,FALSE),IF(VLOOKUP(I20942,'[5]Cross-Page Data'!$D$4:$F$48,3,FALSE)="hydro",VLOOKUP(E20942,'[5]Cross-Page Data'!$I$4:$J$22,2,FALSE),VLOOKUP(I20942,'[5]Cross-Page Data'!$D$4:$F$48,3,FALSE)))))</f>
        <v>#N/A</v>
      </c>
      <c r="K20942" s="116" t="b">
        <f t="shared" si="327"/>
        <v>1</v>
      </c>
    </row>
    <row r="20943" spans="10:11" ht="14.65" customHeight="1" x14ac:dyDescent="0.35">
      <c r="J20943" s="116" t="e">
        <f>IF(VLOOKUP(I20943,'[5]Cross-Page Data'!$D$4:$F$48,3,FALSE)="natural gas",VLOOKUP(E20943,'[5]Cross-Page Data'!$I$4:$J$22,2,FALSE),IF(VLOOKUP(I20943,'[5]Cross-Page Data'!$D$4:$F$48,3,FALSE)="solar",IF(E20943="PV","solar PV","solar thermal"),IF(VLOOKUP(I20943,'[5]Cross-Page Data'!$D$4:$F$48,3,FALSE)="wind",VLOOKUP(E20943,'[5]Cross-Page Data'!$I$4:$J$22,2,FALSE),IF(VLOOKUP(I20943,'[5]Cross-Page Data'!$D$4:$F$48,3,FALSE)="hydro",VLOOKUP(E20943,'[5]Cross-Page Data'!$I$4:$J$22,2,FALSE),VLOOKUP(I20943,'[5]Cross-Page Data'!$D$4:$F$48,3,FALSE)))))</f>
        <v>#N/A</v>
      </c>
      <c r="K20943" s="116" t="b">
        <f t="shared" si="327"/>
        <v>1</v>
      </c>
    </row>
    <row r="20944" spans="10:11" ht="14.65" customHeight="1" x14ac:dyDescent="0.35">
      <c r="J20944" s="116" t="e">
        <f>IF(VLOOKUP(I20944,'[5]Cross-Page Data'!$D$4:$F$48,3,FALSE)="natural gas",VLOOKUP(E20944,'[5]Cross-Page Data'!$I$4:$J$22,2,FALSE),IF(VLOOKUP(I20944,'[5]Cross-Page Data'!$D$4:$F$48,3,FALSE)="solar",IF(E20944="PV","solar PV","solar thermal"),IF(VLOOKUP(I20944,'[5]Cross-Page Data'!$D$4:$F$48,3,FALSE)="wind",VLOOKUP(E20944,'[5]Cross-Page Data'!$I$4:$J$22,2,FALSE),IF(VLOOKUP(I20944,'[5]Cross-Page Data'!$D$4:$F$48,3,FALSE)="hydro",VLOOKUP(E20944,'[5]Cross-Page Data'!$I$4:$J$22,2,FALSE),VLOOKUP(I20944,'[5]Cross-Page Data'!$D$4:$F$48,3,FALSE)))))</f>
        <v>#N/A</v>
      </c>
      <c r="K20944" s="116" t="b">
        <f t="shared" si="327"/>
        <v>1</v>
      </c>
    </row>
    <row r="20945" spans="10:11" ht="14.65" customHeight="1" x14ac:dyDescent="0.35">
      <c r="J20945" s="116" t="e">
        <f>IF(VLOOKUP(I20945,'[5]Cross-Page Data'!$D$4:$F$48,3,FALSE)="natural gas",VLOOKUP(E20945,'[5]Cross-Page Data'!$I$4:$J$22,2,FALSE),IF(VLOOKUP(I20945,'[5]Cross-Page Data'!$D$4:$F$48,3,FALSE)="solar",IF(E20945="PV","solar PV","solar thermal"),IF(VLOOKUP(I20945,'[5]Cross-Page Data'!$D$4:$F$48,3,FALSE)="wind",VLOOKUP(E20945,'[5]Cross-Page Data'!$I$4:$J$22,2,FALSE),IF(VLOOKUP(I20945,'[5]Cross-Page Data'!$D$4:$F$48,3,FALSE)="hydro",VLOOKUP(E20945,'[5]Cross-Page Data'!$I$4:$J$22,2,FALSE),VLOOKUP(I20945,'[5]Cross-Page Data'!$D$4:$F$48,3,FALSE)))))</f>
        <v>#N/A</v>
      </c>
      <c r="K20945" s="116" t="b">
        <f t="shared" si="327"/>
        <v>1</v>
      </c>
    </row>
    <row r="20946" spans="10:11" ht="14.65" customHeight="1" x14ac:dyDescent="0.35">
      <c r="J20946" s="116" t="e">
        <f>IF(VLOOKUP(I20946,'[5]Cross-Page Data'!$D$4:$F$48,3,FALSE)="natural gas",VLOOKUP(E20946,'[5]Cross-Page Data'!$I$4:$J$22,2,FALSE),IF(VLOOKUP(I20946,'[5]Cross-Page Data'!$D$4:$F$48,3,FALSE)="solar",IF(E20946="PV","solar PV","solar thermal"),IF(VLOOKUP(I20946,'[5]Cross-Page Data'!$D$4:$F$48,3,FALSE)="wind",VLOOKUP(E20946,'[5]Cross-Page Data'!$I$4:$J$22,2,FALSE),IF(VLOOKUP(I20946,'[5]Cross-Page Data'!$D$4:$F$48,3,FALSE)="hydro",VLOOKUP(E20946,'[5]Cross-Page Data'!$I$4:$J$22,2,FALSE),VLOOKUP(I20946,'[5]Cross-Page Data'!$D$4:$F$48,3,FALSE)))))</f>
        <v>#N/A</v>
      </c>
      <c r="K20946" s="116" t="b">
        <f t="shared" si="327"/>
        <v>1</v>
      </c>
    </row>
    <row r="20947" spans="10:11" ht="14.65" customHeight="1" x14ac:dyDescent="0.35">
      <c r="J20947" s="116" t="e">
        <f>IF(VLOOKUP(I20947,'[5]Cross-Page Data'!$D$4:$F$48,3,FALSE)="natural gas",VLOOKUP(E20947,'[5]Cross-Page Data'!$I$4:$J$22,2,FALSE),IF(VLOOKUP(I20947,'[5]Cross-Page Data'!$D$4:$F$48,3,FALSE)="solar",IF(E20947="PV","solar PV","solar thermal"),IF(VLOOKUP(I20947,'[5]Cross-Page Data'!$D$4:$F$48,3,FALSE)="wind",VLOOKUP(E20947,'[5]Cross-Page Data'!$I$4:$J$22,2,FALSE),IF(VLOOKUP(I20947,'[5]Cross-Page Data'!$D$4:$F$48,3,FALSE)="hydro",VLOOKUP(E20947,'[5]Cross-Page Data'!$I$4:$J$22,2,FALSE),VLOOKUP(I20947,'[5]Cross-Page Data'!$D$4:$F$48,3,FALSE)))))</f>
        <v>#N/A</v>
      </c>
      <c r="K20947" s="116" t="b">
        <f t="shared" si="327"/>
        <v>1</v>
      </c>
    </row>
    <row r="20948" spans="10:11" ht="14.65" customHeight="1" x14ac:dyDescent="0.35">
      <c r="J20948" s="116" t="e">
        <f>IF(VLOOKUP(I20948,'[5]Cross-Page Data'!$D$4:$F$48,3,FALSE)="natural gas",VLOOKUP(E20948,'[5]Cross-Page Data'!$I$4:$J$22,2,FALSE),IF(VLOOKUP(I20948,'[5]Cross-Page Data'!$D$4:$F$48,3,FALSE)="solar",IF(E20948="PV","solar PV","solar thermal"),IF(VLOOKUP(I20948,'[5]Cross-Page Data'!$D$4:$F$48,3,FALSE)="wind",VLOOKUP(E20948,'[5]Cross-Page Data'!$I$4:$J$22,2,FALSE),IF(VLOOKUP(I20948,'[5]Cross-Page Data'!$D$4:$F$48,3,FALSE)="hydro",VLOOKUP(E20948,'[5]Cross-Page Data'!$I$4:$J$22,2,FALSE),VLOOKUP(I20948,'[5]Cross-Page Data'!$D$4:$F$48,3,FALSE)))))</f>
        <v>#N/A</v>
      </c>
      <c r="K20948" s="116" t="b">
        <f t="shared" si="327"/>
        <v>1</v>
      </c>
    </row>
    <row r="20949" spans="10:11" ht="14.65" customHeight="1" x14ac:dyDescent="0.35">
      <c r="J20949" s="116" t="e">
        <f>IF(VLOOKUP(I20949,'[5]Cross-Page Data'!$D$4:$F$48,3,FALSE)="natural gas",VLOOKUP(E20949,'[5]Cross-Page Data'!$I$4:$J$22,2,FALSE),IF(VLOOKUP(I20949,'[5]Cross-Page Data'!$D$4:$F$48,3,FALSE)="solar",IF(E20949="PV","solar PV","solar thermal"),IF(VLOOKUP(I20949,'[5]Cross-Page Data'!$D$4:$F$48,3,FALSE)="wind",VLOOKUP(E20949,'[5]Cross-Page Data'!$I$4:$J$22,2,FALSE),IF(VLOOKUP(I20949,'[5]Cross-Page Data'!$D$4:$F$48,3,FALSE)="hydro",VLOOKUP(E20949,'[5]Cross-Page Data'!$I$4:$J$22,2,FALSE),VLOOKUP(I20949,'[5]Cross-Page Data'!$D$4:$F$48,3,FALSE)))))</f>
        <v>#N/A</v>
      </c>
      <c r="K20949" s="116" t="b">
        <f t="shared" si="327"/>
        <v>1</v>
      </c>
    </row>
    <row r="20950" spans="10:11" ht="14.65" customHeight="1" x14ac:dyDescent="0.35">
      <c r="J20950" s="116" t="e">
        <f>IF(VLOOKUP(I20950,'[5]Cross-Page Data'!$D$4:$F$48,3,FALSE)="natural gas",VLOOKUP(E20950,'[5]Cross-Page Data'!$I$4:$J$22,2,FALSE),IF(VLOOKUP(I20950,'[5]Cross-Page Data'!$D$4:$F$48,3,FALSE)="solar",IF(E20950="PV","solar PV","solar thermal"),IF(VLOOKUP(I20950,'[5]Cross-Page Data'!$D$4:$F$48,3,FALSE)="wind",VLOOKUP(E20950,'[5]Cross-Page Data'!$I$4:$J$22,2,FALSE),IF(VLOOKUP(I20950,'[5]Cross-Page Data'!$D$4:$F$48,3,FALSE)="hydro",VLOOKUP(E20950,'[5]Cross-Page Data'!$I$4:$J$22,2,FALSE),VLOOKUP(I20950,'[5]Cross-Page Data'!$D$4:$F$48,3,FALSE)))))</f>
        <v>#N/A</v>
      </c>
      <c r="K20950" s="116" t="b">
        <f t="shared" si="327"/>
        <v>1</v>
      </c>
    </row>
    <row r="20951" spans="10:11" ht="14.65" customHeight="1" x14ac:dyDescent="0.35">
      <c r="J20951" s="116" t="e">
        <f>IF(VLOOKUP(I20951,'[5]Cross-Page Data'!$D$4:$F$48,3,FALSE)="natural gas",VLOOKUP(E20951,'[5]Cross-Page Data'!$I$4:$J$22,2,FALSE),IF(VLOOKUP(I20951,'[5]Cross-Page Data'!$D$4:$F$48,3,FALSE)="solar",IF(E20951="PV","solar PV","solar thermal"),IF(VLOOKUP(I20951,'[5]Cross-Page Data'!$D$4:$F$48,3,FALSE)="wind",VLOOKUP(E20951,'[5]Cross-Page Data'!$I$4:$J$22,2,FALSE),IF(VLOOKUP(I20951,'[5]Cross-Page Data'!$D$4:$F$48,3,FALSE)="hydro",VLOOKUP(E20951,'[5]Cross-Page Data'!$I$4:$J$22,2,FALSE),VLOOKUP(I20951,'[5]Cross-Page Data'!$D$4:$F$48,3,FALSE)))))</f>
        <v>#N/A</v>
      </c>
      <c r="K20951" s="116" t="b">
        <f t="shared" si="327"/>
        <v>1</v>
      </c>
    </row>
    <row r="20952" spans="10:11" ht="14.65" customHeight="1" x14ac:dyDescent="0.35">
      <c r="J20952" s="116" t="e">
        <f>IF(VLOOKUP(I20952,'[5]Cross-Page Data'!$D$4:$F$48,3,FALSE)="natural gas",VLOOKUP(E20952,'[5]Cross-Page Data'!$I$4:$J$22,2,FALSE),IF(VLOOKUP(I20952,'[5]Cross-Page Data'!$D$4:$F$48,3,FALSE)="solar",IF(E20952="PV","solar PV","solar thermal"),IF(VLOOKUP(I20952,'[5]Cross-Page Data'!$D$4:$F$48,3,FALSE)="wind",VLOOKUP(E20952,'[5]Cross-Page Data'!$I$4:$J$22,2,FALSE),IF(VLOOKUP(I20952,'[5]Cross-Page Data'!$D$4:$F$48,3,FALSE)="hydro",VLOOKUP(E20952,'[5]Cross-Page Data'!$I$4:$J$22,2,FALSE),VLOOKUP(I20952,'[5]Cross-Page Data'!$D$4:$F$48,3,FALSE)))))</f>
        <v>#N/A</v>
      </c>
      <c r="K20952" s="116" t="b">
        <f t="shared" si="327"/>
        <v>1</v>
      </c>
    </row>
    <row r="20953" spans="10:11" ht="14.65" customHeight="1" x14ac:dyDescent="0.35">
      <c r="J20953" s="116" t="e">
        <f>IF(VLOOKUP(I20953,'[5]Cross-Page Data'!$D$4:$F$48,3,FALSE)="natural gas",VLOOKUP(E20953,'[5]Cross-Page Data'!$I$4:$J$22,2,FALSE),IF(VLOOKUP(I20953,'[5]Cross-Page Data'!$D$4:$F$48,3,FALSE)="solar",IF(E20953="PV","solar PV","solar thermal"),IF(VLOOKUP(I20953,'[5]Cross-Page Data'!$D$4:$F$48,3,FALSE)="wind",VLOOKUP(E20953,'[5]Cross-Page Data'!$I$4:$J$22,2,FALSE),IF(VLOOKUP(I20953,'[5]Cross-Page Data'!$D$4:$F$48,3,FALSE)="hydro",VLOOKUP(E20953,'[5]Cross-Page Data'!$I$4:$J$22,2,FALSE),VLOOKUP(I20953,'[5]Cross-Page Data'!$D$4:$F$48,3,FALSE)))))</f>
        <v>#N/A</v>
      </c>
      <c r="K20953" s="116" t="b">
        <f t="shared" si="327"/>
        <v>1</v>
      </c>
    </row>
    <row r="20954" spans="10:11" ht="14.65" customHeight="1" x14ac:dyDescent="0.35">
      <c r="J20954" s="116" t="e">
        <f>IF(VLOOKUP(I20954,'[5]Cross-Page Data'!$D$4:$F$48,3,FALSE)="natural gas",VLOOKUP(E20954,'[5]Cross-Page Data'!$I$4:$J$22,2,FALSE),IF(VLOOKUP(I20954,'[5]Cross-Page Data'!$D$4:$F$48,3,FALSE)="solar",IF(E20954="PV","solar PV","solar thermal"),IF(VLOOKUP(I20954,'[5]Cross-Page Data'!$D$4:$F$48,3,FALSE)="wind",VLOOKUP(E20954,'[5]Cross-Page Data'!$I$4:$J$22,2,FALSE),IF(VLOOKUP(I20954,'[5]Cross-Page Data'!$D$4:$F$48,3,FALSE)="hydro",VLOOKUP(E20954,'[5]Cross-Page Data'!$I$4:$J$22,2,FALSE),VLOOKUP(I20954,'[5]Cross-Page Data'!$D$4:$F$48,3,FALSE)))))</f>
        <v>#N/A</v>
      </c>
      <c r="K20954" s="116" t="b">
        <f t="shared" si="327"/>
        <v>1</v>
      </c>
    </row>
    <row r="20955" spans="10:11" ht="14.65" customHeight="1" x14ac:dyDescent="0.35">
      <c r="J20955" s="116" t="e">
        <f>IF(VLOOKUP(I20955,'[5]Cross-Page Data'!$D$4:$F$48,3,FALSE)="natural gas",VLOOKUP(E20955,'[5]Cross-Page Data'!$I$4:$J$22,2,FALSE),IF(VLOOKUP(I20955,'[5]Cross-Page Data'!$D$4:$F$48,3,FALSE)="solar",IF(E20955="PV","solar PV","solar thermal"),IF(VLOOKUP(I20955,'[5]Cross-Page Data'!$D$4:$F$48,3,FALSE)="wind",VLOOKUP(E20955,'[5]Cross-Page Data'!$I$4:$J$22,2,FALSE),IF(VLOOKUP(I20955,'[5]Cross-Page Data'!$D$4:$F$48,3,FALSE)="hydro",VLOOKUP(E20955,'[5]Cross-Page Data'!$I$4:$J$22,2,FALSE),VLOOKUP(I20955,'[5]Cross-Page Data'!$D$4:$F$48,3,FALSE)))))</f>
        <v>#N/A</v>
      </c>
      <c r="K20955" s="116" t="b">
        <f t="shared" si="327"/>
        <v>1</v>
      </c>
    </row>
    <row r="20956" spans="10:11" ht="14.65" customHeight="1" x14ac:dyDescent="0.35">
      <c r="J20956" s="116" t="e">
        <f>IF(VLOOKUP(I20956,'[5]Cross-Page Data'!$D$4:$F$48,3,FALSE)="natural gas",VLOOKUP(E20956,'[5]Cross-Page Data'!$I$4:$J$22,2,FALSE),IF(VLOOKUP(I20956,'[5]Cross-Page Data'!$D$4:$F$48,3,FALSE)="solar",IF(E20956="PV","solar PV","solar thermal"),IF(VLOOKUP(I20956,'[5]Cross-Page Data'!$D$4:$F$48,3,FALSE)="wind",VLOOKUP(E20956,'[5]Cross-Page Data'!$I$4:$J$22,2,FALSE),IF(VLOOKUP(I20956,'[5]Cross-Page Data'!$D$4:$F$48,3,FALSE)="hydro",VLOOKUP(E20956,'[5]Cross-Page Data'!$I$4:$J$22,2,FALSE),VLOOKUP(I20956,'[5]Cross-Page Data'!$D$4:$F$48,3,FALSE)))))</f>
        <v>#N/A</v>
      </c>
      <c r="K20956" s="116" t="b">
        <f t="shared" si="327"/>
        <v>1</v>
      </c>
    </row>
    <row r="20957" spans="10:11" ht="14.65" customHeight="1" x14ac:dyDescent="0.35">
      <c r="J20957" s="116" t="e">
        <f>IF(VLOOKUP(I20957,'[5]Cross-Page Data'!$D$4:$F$48,3,FALSE)="natural gas",VLOOKUP(E20957,'[5]Cross-Page Data'!$I$4:$J$22,2,FALSE),IF(VLOOKUP(I20957,'[5]Cross-Page Data'!$D$4:$F$48,3,FALSE)="solar",IF(E20957="PV","solar PV","solar thermal"),IF(VLOOKUP(I20957,'[5]Cross-Page Data'!$D$4:$F$48,3,FALSE)="wind",VLOOKUP(E20957,'[5]Cross-Page Data'!$I$4:$J$22,2,FALSE),IF(VLOOKUP(I20957,'[5]Cross-Page Data'!$D$4:$F$48,3,FALSE)="hydro",VLOOKUP(E20957,'[5]Cross-Page Data'!$I$4:$J$22,2,FALSE),VLOOKUP(I20957,'[5]Cross-Page Data'!$D$4:$F$48,3,FALSE)))))</f>
        <v>#N/A</v>
      </c>
      <c r="K20957" s="116" t="b">
        <f t="shared" si="327"/>
        <v>1</v>
      </c>
    </row>
    <row r="20958" spans="10:11" ht="14.65" customHeight="1" x14ac:dyDescent="0.35">
      <c r="J20958" s="116" t="e">
        <f>IF(VLOOKUP(I20958,'[5]Cross-Page Data'!$D$4:$F$48,3,FALSE)="natural gas",VLOOKUP(E20958,'[5]Cross-Page Data'!$I$4:$J$22,2,FALSE),IF(VLOOKUP(I20958,'[5]Cross-Page Data'!$D$4:$F$48,3,FALSE)="solar",IF(E20958="PV","solar PV","solar thermal"),IF(VLOOKUP(I20958,'[5]Cross-Page Data'!$D$4:$F$48,3,FALSE)="wind",VLOOKUP(E20958,'[5]Cross-Page Data'!$I$4:$J$22,2,FALSE),IF(VLOOKUP(I20958,'[5]Cross-Page Data'!$D$4:$F$48,3,FALSE)="hydro",VLOOKUP(E20958,'[5]Cross-Page Data'!$I$4:$J$22,2,FALSE),VLOOKUP(I20958,'[5]Cross-Page Data'!$D$4:$F$48,3,FALSE)))))</f>
        <v>#N/A</v>
      </c>
      <c r="K20958" s="116" t="b">
        <f t="shared" si="327"/>
        <v>1</v>
      </c>
    </row>
    <row r="20959" spans="10:11" ht="14.65" customHeight="1" x14ac:dyDescent="0.35">
      <c r="J20959" s="116" t="e">
        <f>IF(VLOOKUP(I20959,'[5]Cross-Page Data'!$D$4:$F$48,3,FALSE)="natural gas",VLOOKUP(E20959,'[5]Cross-Page Data'!$I$4:$J$22,2,FALSE),IF(VLOOKUP(I20959,'[5]Cross-Page Data'!$D$4:$F$48,3,FALSE)="solar",IF(E20959="PV","solar PV","solar thermal"),IF(VLOOKUP(I20959,'[5]Cross-Page Data'!$D$4:$F$48,3,FALSE)="wind",VLOOKUP(E20959,'[5]Cross-Page Data'!$I$4:$J$22,2,FALSE),IF(VLOOKUP(I20959,'[5]Cross-Page Data'!$D$4:$F$48,3,FALSE)="hydro",VLOOKUP(E20959,'[5]Cross-Page Data'!$I$4:$J$22,2,FALSE),VLOOKUP(I20959,'[5]Cross-Page Data'!$D$4:$F$48,3,FALSE)))))</f>
        <v>#N/A</v>
      </c>
      <c r="K20959" s="116" t="b">
        <f t="shared" si="327"/>
        <v>1</v>
      </c>
    </row>
    <row r="20960" spans="10:11" ht="14.65" customHeight="1" x14ac:dyDescent="0.35">
      <c r="J20960" s="116" t="e">
        <f>IF(VLOOKUP(I20960,'[5]Cross-Page Data'!$D$4:$F$48,3,FALSE)="natural gas",VLOOKUP(E20960,'[5]Cross-Page Data'!$I$4:$J$22,2,FALSE),IF(VLOOKUP(I20960,'[5]Cross-Page Data'!$D$4:$F$48,3,FALSE)="solar",IF(E20960="PV","solar PV","solar thermal"),IF(VLOOKUP(I20960,'[5]Cross-Page Data'!$D$4:$F$48,3,FALSE)="wind",VLOOKUP(E20960,'[5]Cross-Page Data'!$I$4:$J$22,2,FALSE),IF(VLOOKUP(I20960,'[5]Cross-Page Data'!$D$4:$F$48,3,FALSE)="hydro",VLOOKUP(E20960,'[5]Cross-Page Data'!$I$4:$J$22,2,FALSE),VLOOKUP(I20960,'[5]Cross-Page Data'!$D$4:$F$48,3,FALSE)))))</f>
        <v>#N/A</v>
      </c>
      <c r="K20960" s="116" t="b">
        <f t="shared" si="327"/>
        <v>1</v>
      </c>
    </row>
    <row r="20961" spans="10:11" ht="14.65" customHeight="1" x14ac:dyDescent="0.35">
      <c r="J20961" s="116" t="e">
        <f>IF(VLOOKUP(I20961,'[5]Cross-Page Data'!$D$4:$F$48,3,FALSE)="natural gas",VLOOKUP(E20961,'[5]Cross-Page Data'!$I$4:$J$22,2,FALSE),IF(VLOOKUP(I20961,'[5]Cross-Page Data'!$D$4:$F$48,3,FALSE)="solar",IF(E20961="PV","solar PV","solar thermal"),IF(VLOOKUP(I20961,'[5]Cross-Page Data'!$D$4:$F$48,3,FALSE)="wind",VLOOKUP(E20961,'[5]Cross-Page Data'!$I$4:$J$22,2,FALSE),IF(VLOOKUP(I20961,'[5]Cross-Page Data'!$D$4:$F$48,3,FALSE)="hydro",VLOOKUP(E20961,'[5]Cross-Page Data'!$I$4:$J$22,2,FALSE),VLOOKUP(I20961,'[5]Cross-Page Data'!$D$4:$F$48,3,FALSE)))))</f>
        <v>#N/A</v>
      </c>
      <c r="K20961" s="116" t="b">
        <f t="shared" si="327"/>
        <v>1</v>
      </c>
    </row>
    <row r="20962" spans="10:11" ht="14.65" customHeight="1" x14ac:dyDescent="0.35">
      <c r="J20962" s="116" t="e">
        <f>IF(VLOOKUP(I20962,'[5]Cross-Page Data'!$D$4:$F$48,3,FALSE)="natural gas",VLOOKUP(E20962,'[5]Cross-Page Data'!$I$4:$J$22,2,FALSE),IF(VLOOKUP(I20962,'[5]Cross-Page Data'!$D$4:$F$48,3,FALSE)="solar",IF(E20962="PV","solar PV","solar thermal"),IF(VLOOKUP(I20962,'[5]Cross-Page Data'!$D$4:$F$48,3,FALSE)="wind",VLOOKUP(E20962,'[5]Cross-Page Data'!$I$4:$J$22,2,FALSE),IF(VLOOKUP(I20962,'[5]Cross-Page Data'!$D$4:$F$48,3,FALSE)="hydro",VLOOKUP(E20962,'[5]Cross-Page Data'!$I$4:$J$22,2,FALSE),VLOOKUP(I20962,'[5]Cross-Page Data'!$D$4:$F$48,3,FALSE)))))</f>
        <v>#N/A</v>
      </c>
      <c r="K20962" s="116" t="b">
        <f t="shared" si="327"/>
        <v>1</v>
      </c>
    </row>
    <row r="20963" spans="10:11" ht="14.65" customHeight="1" x14ac:dyDescent="0.35">
      <c r="J20963" s="116" t="e">
        <f>IF(VLOOKUP(I20963,'[5]Cross-Page Data'!$D$4:$F$48,3,FALSE)="natural gas",VLOOKUP(E20963,'[5]Cross-Page Data'!$I$4:$J$22,2,FALSE),IF(VLOOKUP(I20963,'[5]Cross-Page Data'!$D$4:$F$48,3,FALSE)="solar",IF(E20963="PV","solar PV","solar thermal"),IF(VLOOKUP(I20963,'[5]Cross-Page Data'!$D$4:$F$48,3,FALSE)="wind",VLOOKUP(E20963,'[5]Cross-Page Data'!$I$4:$J$22,2,FALSE),IF(VLOOKUP(I20963,'[5]Cross-Page Data'!$D$4:$F$48,3,FALSE)="hydro",VLOOKUP(E20963,'[5]Cross-Page Data'!$I$4:$J$22,2,FALSE),VLOOKUP(I20963,'[5]Cross-Page Data'!$D$4:$F$48,3,FALSE)))))</f>
        <v>#N/A</v>
      </c>
      <c r="K20963" s="116" t="b">
        <f t="shared" si="327"/>
        <v>1</v>
      </c>
    </row>
    <row r="20964" spans="10:11" ht="14.65" customHeight="1" x14ac:dyDescent="0.35">
      <c r="J20964" s="116" t="e">
        <f>IF(VLOOKUP(I20964,'[5]Cross-Page Data'!$D$4:$F$48,3,FALSE)="natural gas",VLOOKUP(E20964,'[5]Cross-Page Data'!$I$4:$J$22,2,FALSE),IF(VLOOKUP(I20964,'[5]Cross-Page Data'!$D$4:$F$48,3,FALSE)="solar",IF(E20964="PV","solar PV","solar thermal"),IF(VLOOKUP(I20964,'[5]Cross-Page Data'!$D$4:$F$48,3,FALSE)="wind",VLOOKUP(E20964,'[5]Cross-Page Data'!$I$4:$J$22,2,FALSE),IF(VLOOKUP(I20964,'[5]Cross-Page Data'!$D$4:$F$48,3,FALSE)="hydro",VLOOKUP(E20964,'[5]Cross-Page Data'!$I$4:$J$22,2,FALSE),VLOOKUP(I20964,'[5]Cross-Page Data'!$D$4:$F$48,3,FALSE)))))</f>
        <v>#N/A</v>
      </c>
      <c r="K20964" s="116" t="b">
        <f t="shared" si="327"/>
        <v>1</v>
      </c>
    </row>
    <row r="20965" spans="10:11" ht="14.65" customHeight="1" x14ac:dyDescent="0.35">
      <c r="J20965" s="116" t="e">
        <f>IF(VLOOKUP(I20965,'[5]Cross-Page Data'!$D$4:$F$48,3,FALSE)="natural gas",VLOOKUP(E20965,'[5]Cross-Page Data'!$I$4:$J$22,2,FALSE),IF(VLOOKUP(I20965,'[5]Cross-Page Data'!$D$4:$F$48,3,FALSE)="solar",IF(E20965="PV","solar PV","solar thermal"),IF(VLOOKUP(I20965,'[5]Cross-Page Data'!$D$4:$F$48,3,FALSE)="wind",VLOOKUP(E20965,'[5]Cross-Page Data'!$I$4:$J$22,2,FALSE),IF(VLOOKUP(I20965,'[5]Cross-Page Data'!$D$4:$F$48,3,FALSE)="hydro",VLOOKUP(E20965,'[5]Cross-Page Data'!$I$4:$J$22,2,FALSE),VLOOKUP(I20965,'[5]Cross-Page Data'!$D$4:$F$48,3,FALSE)))))</f>
        <v>#N/A</v>
      </c>
      <c r="K20965" s="116" t="b">
        <f t="shared" si="327"/>
        <v>1</v>
      </c>
    </row>
    <row r="20966" spans="10:11" ht="14.65" customHeight="1" x14ac:dyDescent="0.35">
      <c r="J20966" s="116" t="e">
        <f>IF(VLOOKUP(I20966,'[5]Cross-Page Data'!$D$4:$F$48,3,FALSE)="natural gas",VLOOKUP(E20966,'[5]Cross-Page Data'!$I$4:$J$22,2,FALSE),IF(VLOOKUP(I20966,'[5]Cross-Page Data'!$D$4:$F$48,3,FALSE)="solar",IF(E20966="PV","solar PV","solar thermal"),IF(VLOOKUP(I20966,'[5]Cross-Page Data'!$D$4:$F$48,3,FALSE)="wind",VLOOKUP(E20966,'[5]Cross-Page Data'!$I$4:$J$22,2,FALSE),IF(VLOOKUP(I20966,'[5]Cross-Page Data'!$D$4:$F$48,3,FALSE)="hydro",VLOOKUP(E20966,'[5]Cross-Page Data'!$I$4:$J$22,2,FALSE),VLOOKUP(I20966,'[5]Cross-Page Data'!$D$4:$F$48,3,FALSE)))))</f>
        <v>#N/A</v>
      </c>
      <c r="K20966" s="116" t="b">
        <f t="shared" si="327"/>
        <v>1</v>
      </c>
    </row>
    <row r="20967" spans="10:11" ht="14.65" customHeight="1" x14ac:dyDescent="0.35">
      <c r="J20967" s="116" t="e">
        <f>IF(VLOOKUP(I20967,'[5]Cross-Page Data'!$D$4:$F$48,3,FALSE)="natural gas",VLOOKUP(E20967,'[5]Cross-Page Data'!$I$4:$J$22,2,FALSE),IF(VLOOKUP(I20967,'[5]Cross-Page Data'!$D$4:$F$48,3,FALSE)="solar",IF(E20967="PV","solar PV","solar thermal"),IF(VLOOKUP(I20967,'[5]Cross-Page Data'!$D$4:$F$48,3,FALSE)="wind",VLOOKUP(E20967,'[5]Cross-Page Data'!$I$4:$J$22,2,FALSE),IF(VLOOKUP(I20967,'[5]Cross-Page Data'!$D$4:$F$48,3,FALSE)="hydro",VLOOKUP(E20967,'[5]Cross-Page Data'!$I$4:$J$22,2,FALSE),VLOOKUP(I20967,'[5]Cross-Page Data'!$D$4:$F$48,3,FALSE)))))</f>
        <v>#N/A</v>
      </c>
      <c r="K20967" s="116" t="b">
        <f t="shared" si="327"/>
        <v>1</v>
      </c>
    </row>
    <row r="20968" spans="10:11" ht="14.65" customHeight="1" x14ac:dyDescent="0.35">
      <c r="J20968" s="116" t="e">
        <f>IF(VLOOKUP(I20968,'[5]Cross-Page Data'!$D$4:$F$48,3,FALSE)="natural gas",VLOOKUP(E20968,'[5]Cross-Page Data'!$I$4:$J$22,2,FALSE),IF(VLOOKUP(I20968,'[5]Cross-Page Data'!$D$4:$F$48,3,FALSE)="solar",IF(E20968="PV","solar PV","solar thermal"),IF(VLOOKUP(I20968,'[5]Cross-Page Data'!$D$4:$F$48,3,FALSE)="wind",VLOOKUP(E20968,'[5]Cross-Page Data'!$I$4:$J$22,2,FALSE),IF(VLOOKUP(I20968,'[5]Cross-Page Data'!$D$4:$F$48,3,FALSE)="hydro",VLOOKUP(E20968,'[5]Cross-Page Data'!$I$4:$J$22,2,FALSE),VLOOKUP(I20968,'[5]Cross-Page Data'!$D$4:$F$48,3,FALSE)))))</f>
        <v>#N/A</v>
      </c>
      <c r="K20968" s="116" t="b">
        <f t="shared" si="327"/>
        <v>1</v>
      </c>
    </row>
    <row r="20969" spans="10:11" ht="14.65" customHeight="1" x14ac:dyDescent="0.35">
      <c r="J20969" s="116" t="e">
        <f>IF(VLOOKUP(I20969,'[5]Cross-Page Data'!$D$4:$F$48,3,FALSE)="natural gas",VLOOKUP(E20969,'[5]Cross-Page Data'!$I$4:$J$22,2,FALSE),IF(VLOOKUP(I20969,'[5]Cross-Page Data'!$D$4:$F$48,3,FALSE)="solar",IF(E20969="PV","solar PV","solar thermal"),IF(VLOOKUP(I20969,'[5]Cross-Page Data'!$D$4:$F$48,3,FALSE)="wind",VLOOKUP(E20969,'[5]Cross-Page Data'!$I$4:$J$22,2,FALSE),IF(VLOOKUP(I20969,'[5]Cross-Page Data'!$D$4:$F$48,3,FALSE)="hydro",VLOOKUP(E20969,'[5]Cross-Page Data'!$I$4:$J$22,2,FALSE),VLOOKUP(I20969,'[5]Cross-Page Data'!$D$4:$F$48,3,FALSE)))))</f>
        <v>#N/A</v>
      </c>
      <c r="K20969" s="116" t="b">
        <f t="shared" si="327"/>
        <v>1</v>
      </c>
    </row>
    <row r="20970" spans="10:11" ht="14.65" customHeight="1" x14ac:dyDescent="0.35">
      <c r="J20970" s="116" t="e">
        <f>IF(VLOOKUP(I20970,'[5]Cross-Page Data'!$D$4:$F$48,3,FALSE)="natural gas",VLOOKUP(E20970,'[5]Cross-Page Data'!$I$4:$J$22,2,FALSE),IF(VLOOKUP(I20970,'[5]Cross-Page Data'!$D$4:$F$48,3,FALSE)="solar",IF(E20970="PV","solar PV","solar thermal"),IF(VLOOKUP(I20970,'[5]Cross-Page Data'!$D$4:$F$48,3,FALSE)="wind",VLOOKUP(E20970,'[5]Cross-Page Data'!$I$4:$J$22,2,FALSE),IF(VLOOKUP(I20970,'[5]Cross-Page Data'!$D$4:$F$48,3,FALSE)="hydro",VLOOKUP(E20970,'[5]Cross-Page Data'!$I$4:$J$22,2,FALSE),VLOOKUP(I20970,'[5]Cross-Page Data'!$D$4:$F$48,3,FALSE)))))</f>
        <v>#N/A</v>
      </c>
      <c r="K20970" s="116" t="b">
        <f t="shared" si="327"/>
        <v>1</v>
      </c>
    </row>
    <row r="20971" spans="10:11" ht="14.65" customHeight="1" x14ac:dyDescent="0.35">
      <c r="J20971" s="116" t="e">
        <f>IF(VLOOKUP(I20971,'[5]Cross-Page Data'!$D$4:$F$48,3,FALSE)="natural gas",VLOOKUP(E20971,'[5]Cross-Page Data'!$I$4:$J$22,2,FALSE),IF(VLOOKUP(I20971,'[5]Cross-Page Data'!$D$4:$F$48,3,FALSE)="solar",IF(E20971="PV","solar PV","solar thermal"),IF(VLOOKUP(I20971,'[5]Cross-Page Data'!$D$4:$F$48,3,FALSE)="wind",VLOOKUP(E20971,'[5]Cross-Page Data'!$I$4:$J$22,2,FALSE),IF(VLOOKUP(I20971,'[5]Cross-Page Data'!$D$4:$F$48,3,FALSE)="hydro",VLOOKUP(E20971,'[5]Cross-Page Data'!$I$4:$J$22,2,FALSE),VLOOKUP(I20971,'[5]Cross-Page Data'!$D$4:$F$48,3,FALSE)))))</f>
        <v>#N/A</v>
      </c>
      <c r="K20971" s="116" t="b">
        <f t="shared" si="327"/>
        <v>1</v>
      </c>
    </row>
    <row r="20972" spans="10:11" ht="14.65" customHeight="1" x14ac:dyDescent="0.35">
      <c r="J20972" s="116" t="e">
        <f>IF(VLOOKUP(I20972,'[5]Cross-Page Data'!$D$4:$F$48,3,FALSE)="natural gas",VLOOKUP(E20972,'[5]Cross-Page Data'!$I$4:$J$22,2,FALSE),IF(VLOOKUP(I20972,'[5]Cross-Page Data'!$D$4:$F$48,3,FALSE)="solar",IF(E20972="PV","solar PV","solar thermal"),IF(VLOOKUP(I20972,'[5]Cross-Page Data'!$D$4:$F$48,3,FALSE)="wind",VLOOKUP(E20972,'[5]Cross-Page Data'!$I$4:$J$22,2,FALSE),IF(VLOOKUP(I20972,'[5]Cross-Page Data'!$D$4:$F$48,3,FALSE)="hydro",VLOOKUP(E20972,'[5]Cross-Page Data'!$I$4:$J$22,2,FALSE),VLOOKUP(I20972,'[5]Cross-Page Data'!$D$4:$F$48,3,FALSE)))))</f>
        <v>#N/A</v>
      </c>
      <c r="K20972" s="116" t="b">
        <f t="shared" si="327"/>
        <v>1</v>
      </c>
    </row>
    <row r="20973" spans="10:11" ht="14.65" customHeight="1" x14ac:dyDescent="0.35">
      <c r="J20973" s="116" t="e">
        <f>IF(VLOOKUP(I20973,'[5]Cross-Page Data'!$D$4:$F$48,3,FALSE)="natural gas",VLOOKUP(E20973,'[5]Cross-Page Data'!$I$4:$J$22,2,FALSE),IF(VLOOKUP(I20973,'[5]Cross-Page Data'!$D$4:$F$48,3,FALSE)="solar",IF(E20973="PV","solar PV","solar thermal"),IF(VLOOKUP(I20973,'[5]Cross-Page Data'!$D$4:$F$48,3,FALSE)="wind",VLOOKUP(E20973,'[5]Cross-Page Data'!$I$4:$J$22,2,FALSE),IF(VLOOKUP(I20973,'[5]Cross-Page Data'!$D$4:$F$48,3,FALSE)="hydro",VLOOKUP(E20973,'[5]Cross-Page Data'!$I$4:$J$22,2,FALSE),VLOOKUP(I20973,'[5]Cross-Page Data'!$D$4:$F$48,3,FALSE)))))</f>
        <v>#N/A</v>
      </c>
      <c r="K20973" s="116" t="b">
        <f t="shared" si="327"/>
        <v>1</v>
      </c>
    </row>
    <row r="20974" spans="10:11" ht="14.65" customHeight="1" x14ac:dyDescent="0.35">
      <c r="J20974" s="116" t="e">
        <f>IF(VLOOKUP(I20974,'[5]Cross-Page Data'!$D$4:$F$48,3,FALSE)="natural gas",VLOOKUP(E20974,'[5]Cross-Page Data'!$I$4:$J$22,2,FALSE),IF(VLOOKUP(I20974,'[5]Cross-Page Data'!$D$4:$F$48,3,FALSE)="solar",IF(E20974="PV","solar PV","solar thermal"),IF(VLOOKUP(I20974,'[5]Cross-Page Data'!$D$4:$F$48,3,FALSE)="wind",VLOOKUP(E20974,'[5]Cross-Page Data'!$I$4:$J$22,2,FALSE),IF(VLOOKUP(I20974,'[5]Cross-Page Data'!$D$4:$F$48,3,FALSE)="hydro",VLOOKUP(E20974,'[5]Cross-Page Data'!$I$4:$J$22,2,FALSE),VLOOKUP(I20974,'[5]Cross-Page Data'!$D$4:$F$48,3,FALSE)))))</f>
        <v>#N/A</v>
      </c>
      <c r="K20974" s="116" t="b">
        <f t="shared" si="327"/>
        <v>1</v>
      </c>
    </row>
    <row r="20975" spans="10:11" ht="14.65" customHeight="1" x14ac:dyDescent="0.35">
      <c r="J20975" s="116" t="e">
        <f>IF(VLOOKUP(I20975,'[5]Cross-Page Data'!$D$4:$F$48,3,FALSE)="natural gas",VLOOKUP(E20975,'[5]Cross-Page Data'!$I$4:$J$22,2,FALSE),IF(VLOOKUP(I20975,'[5]Cross-Page Data'!$D$4:$F$48,3,FALSE)="solar",IF(E20975="PV","solar PV","solar thermal"),IF(VLOOKUP(I20975,'[5]Cross-Page Data'!$D$4:$F$48,3,FALSE)="wind",VLOOKUP(E20975,'[5]Cross-Page Data'!$I$4:$J$22,2,FALSE),IF(VLOOKUP(I20975,'[5]Cross-Page Data'!$D$4:$F$48,3,FALSE)="hydro",VLOOKUP(E20975,'[5]Cross-Page Data'!$I$4:$J$22,2,FALSE),VLOOKUP(I20975,'[5]Cross-Page Data'!$D$4:$F$48,3,FALSE)))))</f>
        <v>#N/A</v>
      </c>
      <c r="K20975" s="116" t="b">
        <f t="shared" si="327"/>
        <v>1</v>
      </c>
    </row>
    <row r="20976" spans="10:11" ht="14.65" customHeight="1" x14ac:dyDescent="0.35">
      <c r="J20976" s="116" t="e">
        <f>IF(VLOOKUP(I20976,'[5]Cross-Page Data'!$D$4:$F$48,3,FALSE)="natural gas",VLOOKUP(E20976,'[5]Cross-Page Data'!$I$4:$J$22,2,FALSE),IF(VLOOKUP(I20976,'[5]Cross-Page Data'!$D$4:$F$48,3,FALSE)="solar",IF(E20976="PV","solar PV","solar thermal"),IF(VLOOKUP(I20976,'[5]Cross-Page Data'!$D$4:$F$48,3,FALSE)="wind",VLOOKUP(E20976,'[5]Cross-Page Data'!$I$4:$J$22,2,FALSE),IF(VLOOKUP(I20976,'[5]Cross-Page Data'!$D$4:$F$48,3,FALSE)="hydro",VLOOKUP(E20976,'[5]Cross-Page Data'!$I$4:$J$22,2,FALSE),VLOOKUP(I20976,'[5]Cross-Page Data'!$D$4:$F$48,3,FALSE)))))</f>
        <v>#N/A</v>
      </c>
      <c r="K20976" s="116" t="b">
        <f t="shared" si="327"/>
        <v>1</v>
      </c>
    </row>
    <row r="20977" spans="10:11" ht="14.65" customHeight="1" x14ac:dyDescent="0.35">
      <c r="J20977" s="116" t="e">
        <f>IF(VLOOKUP(I20977,'[5]Cross-Page Data'!$D$4:$F$48,3,FALSE)="natural gas",VLOOKUP(E20977,'[5]Cross-Page Data'!$I$4:$J$22,2,FALSE),IF(VLOOKUP(I20977,'[5]Cross-Page Data'!$D$4:$F$48,3,FALSE)="solar",IF(E20977="PV","solar PV","solar thermal"),IF(VLOOKUP(I20977,'[5]Cross-Page Data'!$D$4:$F$48,3,FALSE)="wind",VLOOKUP(E20977,'[5]Cross-Page Data'!$I$4:$J$22,2,FALSE),IF(VLOOKUP(I20977,'[5]Cross-Page Data'!$D$4:$F$48,3,FALSE)="hydro",VLOOKUP(E20977,'[5]Cross-Page Data'!$I$4:$J$22,2,FALSE),VLOOKUP(I20977,'[5]Cross-Page Data'!$D$4:$F$48,3,FALSE)))))</f>
        <v>#N/A</v>
      </c>
      <c r="K20977" s="116" t="b">
        <f t="shared" si="327"/>
        <v>1</v>
      </c>
    </row>
    <row r="20978" spans="10:11" ht="14.65" customHeight="1" x14ac:dyDescent="0.35">
      <c r="J20978" s="116" t="e">
        <f>IF(VLOOKUP(I20978,'[5]Cross-Page Data'!$D$4:$F$48,3,FALSE)="natural gas",VLOOKUP(E20978,'[5]Cross-Page Data'!$I$4:$J$22,2,FALSE),IF(VLOOKUP(I20978,'[5]Cross-Page Data'!$D$4:$F$48,3,FALSE)="solar",IF(E20978="PV","solar PV","solar thermal"),IF(VLOOKUP(I20978,'[5]Cross-Page Data'!$D$4:$F$48,3,FALSE)="wind",VLOOKUP(E20978,'[5]Cross-Page Data'!$I$4:$J$22,2,FALSE),IF(VLOOKUP(I20978,'[5]Cross-Page Data'!$D$4:$F$48,3,FALSE)="hydro",VLOOKUP(E20978,'[5]Cross-Page Data'!$I$4:$J$22,2,FALSE),VLOOKUP(I20978,'[5]Cross-Page Data'!$D$4:$F$48,3,FALSE)))))</f>
        <v>#N/A</v>
      </c>
      <c r="K20978" s="116" t="b">
        <f t="shared" si="327"/>
        <v>1</v>
      </c>
    </row>
    <row r="20979" spans="10:11" ht="14.65" customHeight="1" x14ac:dyDescent="0.35">
      <c r="J20979" s="116" t="e">
        <f>IF(VLOOKUP(I20979,'[5]Cross-Page Data'!$D$4:$F$48,3,FALSE)="natural gas",VLOOKUP(E20979,'[5]Cross-Page Data'!$I$4:$J$22,2,FALSE),IF(VLOOKUP(I20979,'[5]Cross-Page Data'!$D$4:$F$48,3,FALSE)="solar",IF(E20979="PV","solar PV","solar thermal"),IF(VLOOKUP(I20979,'[5]Cross-Page Data'!$D$4:$F$48,3,FALSE)="wind",VLOOKUP(E20979,'[5]Cross-Page Data'!$I$4:$J$22,2,FALSE),IF(VLOOKUP(I20979,'[5]Cross-Page Data'!$D$4:$F$48,3,FALSE)="hydro",VLOOKUP(E20979,'[5]Cross-Page Data'!$I$4:$J$22,2,FALSE),VLOOKUP(I20979,'[5]Cross-Page Data'!$D$4:$F$48,3,FALSE)))))</f>
        <v>#N/A</v>
      </c>
      <c r="K20979" s="116" t="b">
        <f t="shared" si="327"/>
        <v>1</v>
      </c>
    </row>
    <row r="20980" spans="10:11" ht="14.65" customHeight="1" x14ac:dyDescent="0.35">
      <c r="J20980" s="116" t="e">
        <f>IF(VLOOKUP(I20980,'[5]Cross-Page Data'!$D$4:$F$48,3,FALSE)="natural gas",VLOOKUP(E20980,'[5]Cross-Page Data'!$I$4:$J$22,2,FALSE),IF(VLOOKUP(I20980,'[5]Cross-Page Data'!$D$4:$F$48,3,FALSE)="solar",IF(E20980="PV","solar PV","solar thermal"),IF(VLOOKUP(I20980,'[5]Cross-Page Data'!$D$4:$F$48,3,FALSE)="wind",VLOOKUP(E20980,'[5]Cross-Page Data'!$I$4:$J$22,2,FALSE),IF(VLOOKUP(I20980,'[5]Cross-Page Data'!$D$4:$F$48,3,FALSE)="hydro",VLOOKUP(E20980,'[5]Cross-Page Data'!$I$4:$J$22,2,FALSE),VLOOKUP(I20980,'[5]Cross-Page Data'!$D$4:$F$48,3,FALSE)))))</f>
        <v>#N/A</v>
      </c>
      <c r="K20980" s="116" t="b">
        <f t="shared" si="327"/>
        <v>1</v>
      </c>
    </row>
    <row r="20981" spans="10:11" ht="14.65" customHeight="1" x14ac:dyDescent="0.35">
      <c r="J20981" s="116" t="e">
        <f>IF(VLOOKUP(I20981,'[5]Cross-Page Data'!$D$4:$F$48,3,FALSE)="natural gas",VLOOKUP(E20981,'[5]Cross-Page Data'!$I$4:$J$22,2,FALSE),IF(VLOOKUP(I20981,'[5]Cross-Page Data'!$D$4:$F$48,3,FALSE)="solar",IF(E20981="PV","solar PV","solar thermal"),IF(VLOOKUP(I20981,'[5]Cross-Page Data'!$D$4:$F$48,3,FALSE)="wind",VLOOKUP(E20981,'[5]Cross-Page Data'!$I$4:$J$22,2,FALSE),IF(VLOOKUP(I20981,'[5]Cross-Page Data'!$D$4:$F$48,3,FALSE)="hydro",VLOOKUP(E20981,'[5]Cross-Page Data'!$I$4:$J$22,2,FALSE),VLOOKUP(I20981,'[5]Cross-Page Data'!$D$4:$F$48,3,FALSE)))))</f>
        <v>#N/A</v>
      </c>
      <c r="K20981" s="116" t="b">
        <f t="shared" si="327"/>
        <v>1</v>
      </c>
    </row>
    <row r="20982" spans="10:11" ht="14.65" customHeight="1" x14ac:dyDescent="0.35">
      <c r="J20982" s="116" t="e">
        <f>IF(VLOOKUP(I20982,'[5]Cross-Page Data'!$D$4:$F$48,3,FALSE)="natural gas",VLOOKUP(E20982,'[5]Cross-Page Data'!$I$4:$J$22,2,FALSE),IF(VLOOKUP(I20982,'[5]Cross-Page Data'!$D$4:$F$48,3,FALSE)="solar",IF(E20982="PV","solar PV","solar thermal"),IF(VLOOKUP(I20982,'[5]Cross-Page Data'!$D$4:$F$48,3,FALSE)="wind",VLOOKUP(E20982,'[5]Cross-Page Data'!$I$4:$J$22,2,FALSE),IF(VLOOKUP(I20982,'[5]Cross-Page Data'!$D$4:$F$48,3,FALSE)="hydro",VLOOKUP(E20982,'[5]Cross-Page Data'!$I$4:$J$22,2,FALSE),VLOOKUP(I20982,'[5]Cross-Page Data'!$D$4:$F$48,3,FALSE)))))</f>
        <v>#N/A</v>
      </c>
      <c r="K20982" s="116" t="b">
        <f t="shared" si="327"/>
        <v>1</v>
      </c>
    </row>
    <row r="20983" spans="10:11" ht="14.65" customHeight="1" x14ac:dyDescent="0.35">
      <c r="J20983" s="116" t="e">
        <f>IF(VLOOKUP(I20983,'[5]Cross-Page Data'!$D$4:$F$48,3,FALSE)="natural gas",VLOOKUP(E20983,'[5]Cross-Page Data'!$I$4:$J$22,2,FALSE),IF(VLOOKUP(I20983,'[5]Cross-Page Data'!$D$4:$F$48,3,FALSE)="solar",IF(E20983="PV","solar PV","solar thermal"),IF(VLOOKUP(I20983,'[5]Cross-Page Data'!$D$4:$F$48,3,FALSE)="wind",VLOOKUP(E20983,'[5]Cross-Page Data'!$I$4:$J$22,2,FALSE),IF(VLOOKUP(I20983,'[5]Cross-Page Data'!$D$4:$F$48,3,FALSE)="hydro",VLOOKUP(E20983,'[5]Cross-Page Data'!$I$4:$J$22,2,FALSE),VLOOKUP(I20983,'[5]Cross-Page Data'!$D$4:$F$48,3,FALSE)))))</f>
        <v>#N/A</v>
      </c>
      <c r="K20983" s="116" t="b">
        <f t="shared" si="327"/>
        <v>1</v>
      </c>
    </row>
    <row r="20984" spans="10:11" ht="14.65" customHeight="1" x14ac:dyDescent="0.35">
      <c r="J20984" s="116" t="e">
        <f>IF(VLOOKUP(I20984,'[5]Cross-Page Data'!$D$4:$F$48,3,FALSE)="natural gas",VLOOKUP(E20984,'[5]Cross-Page Data'!$I$4:$J$22,2,FALSE),IF(VLOOKUP(I20984,'[5]Cross-Page Data'!$D$4:$F$48,3,FALSE)="solar",IF(E20984="PV","solar PV","solar thermal"),IF(VLOOKUP(I20984,'[5]Cross-Page Data'!$D$4:$F$48,3,FALSE)="wind",VLOOKUP(E20984,'[5]Cross-Page Data'!$I$4:$J$22,2,FALSE),IF(VLOOKUP(I20984,'[5]Cross-Page Data'!$D$4:$F$48,3,FALSE)="hydro",VLOOKUP(E20984,'[5]Cross-Page Data'!$I$4:$J$22,2,FALSE),VLOOKUP(I20984,'[5]Cross-Page Data'!$D$4:$F$48,3,FALSE)))))</f>
        <v>#N/A</v>
      </c>
      <c r="K20984" s="116" t="b">
        <f t="shared" si="327"/>
        <v>1</v>
      </c>
    </row>
    <row r="20985" spans="10:11" ht="14.65" customHeight="1" x14ac:dyDescent="0.35">
      <c r="J20985" s="116" t="e">
        <f>IF(VLOOKUP(I20985,'[5]Cross-Page Data'!$D$4:$F$48,3,FALSE)="natural gas",VLOOKUP(E20985,'[5]Cross-Page Data'!$I$4:$J$22,2,FALSE),IF(VLOOKUP(I20985,'[5]Cross-Page Data'!$D$4:$F$48,3,FALSE)="solar",IF(E20985="PV","solar PV","solar thermal"),IF(VLOOKUP(I20985,'[5]Cross-Page Data'!$D$4:$F$48,3,FALSE)="wind",VLOOKUP(E20985,'[5]Cross-Page Data'!$I$4:$J$22,2,FALSE),IF(VLOOKUP(I20985,'[5]Cross-Page Data'!$D$4:$F$48,3,FALSE)="hydro",VLOOKUP(E20985,'[5]Cross-Page Data'!$I$4:$J$22,2,FALSE),VLOOKUP(I20985,'[5]Cross-Page Data'!$D$4:$F$48,3,FALSE)))))</f>
        <v>#N/A</v>
      </c>
      <c r="K20985" s="116" t="b">
        <f t="shared" si="327"/>
        <v>1</v>
      </c>
    </row>
    <row r="20986" spans="10:11" ht="14.65" customHeight="1" x14ac:dyDescent="0.35">
      <c r="J20986" s="116" t="e">
        <f>IF(VLOOKUP(I20986,'[5]Cross-Page Data'!$D$4:$F$48,3,FALSE)="natural gas",VLOOKUP(E20986,'[5]Cross-Page Data'!$I$4:$J$22,2,FALSE),IF(VLOOKUP(I20986,'[5]Cross-Page Data'!$D$4:$F$48,3,FALSE)="solar",IF(E20986="PV","solar PV","solar thermal"),IF(VLOOKUP(I20986,'[5]Cross-Page Data'!$D$4:$F$48,3,FALSE)="wind",VLOOKUP(E20986,'[5]Cross-Page Data'!$I$4:$J$22,2,FALSE),IF(VLOOKUP(I20986,'[5]Cross-Page Data'!$D$4:$F$48,3,FALSE)="hydro",VLOOKUP(E20986,'[5]Cross-Page Data'!$I$4:$J$22,2,FALSE),VLOOKUP(I20986,'[5]Cross-Page Data'!$D$4:$F$48,3,FALSE)))))</f>
        <v>#N/A</v>
      </c>
      <c r="K20986" s="116" t="b">
        <f t="shared" si="327"/>
        <v>1</v>
      </c>
    </row>
    <row r="20987" spans="10:11" ht="14.65" customHeight="1" x14ac:dyDescent="0.35">
      <c r="J20987" s="116" t="e">
        <f>IF(VLOOKUP(I20987,'[5]Cross-Page Data'!$D$4:$F$48,3,FALSE)="natural gas",VLOOKUP(E20987,'[5]Cross-Page Data'!$I$4:$J$22,2,FALSE),IF(VLOOKUP(I20987,'[5]Cross-Page Data'!$D$4:$F$48,3,FALSE)="solar",IF(E20987="PV","solar PV","solar thermal"),IF(VLOOKUP(I20987,'[5]Cross-Page Data'!$D$4:$F$48,3,FALSE)="wind",VLOOKUP(E20987,'[5]Cross-Page Data'!$I$4:$J$22,2,FALSE),IF(VLOOKUP(I20987,'[5]Cross-Page Data'!$D$4:$F$48,3,FALSE)="hydro",VLOOKUP(E20987,'[5]Cross-Page Data'!$I$4:$J$22,2,FALSE),VLOOKUP(I20987,'[5]Cross-Page Data'!$D$4:$F$48,3,FALSE)))))</f>
        <v>#N/A</v>
      </c>
      <c r="K20987" s="116" t="b">
        <f t="shared" si="327"/>
        <v>1</v>
      </c>
    </row>
    <row r="20988" spans="10:11" ht="14.65" customHeight="1" x14ac:dyDescent="0.35">
      <c r="J20988" s="116" t="e">
        <f>IF(VLOOKUP(I20988,'[5]Cross-Page Data'!$D$4:$F$48,3,FALSE)="natural gas",VLOOKUP(E20988,'[5]Cross-Page Data'!$I$4:$J$22,2,FALSE),IF(VLOOKUP(I20988,'[5]Cross-Page Data'!$D$4:$F$48,3,FALSE)="solar",IF(E20988="PV","solar PV","solar thermal"),IF(VLOOKUP(I20988,'[5]Cross-Page Data'!$D$4:$F$48,3,FALSE)="wind",VLOOKUP(E20988,'[5]Cross-Page Data'!$I$4:$J$22,2,FALSE),IF(VLOOKUP(I20988,'[5]Cross-Page Data'!$D$4:$F$48,3,FALSE)="hydro",VLOOKUP(E20988,'[5]Cross-Page Data'!$I$4:$J$22,2,FALSE),VLOOKUP(I20988,'[5]Cross-Page Data'!$D$4:$F$48,3,FALSE)))))</f>
        <v>#N/A</v>
      </c>
      <c r="K20988" s="116" t="b">
        <f t="shared" si="327"/>
        <v>1</v>
      </c>
    </row>
    <row r="20989" spans="10:11" ht="14.65" customHeight="1" x14ac:dyDescent="0.35">
      <c r="J20989" s="116" t="e">
        <f>IF(VLOOKUP(I20989,'[5]Cross-Page Data'!$D$4:$F$48,3,FALSE)="natural gas",VLOOKUP(E20989,'[5]Cross-Page Data'!$I$4:$J$22,2,FALSE),IF(VLOOKUP(I20989,'[5]Cross-Page Data'!$D$4:$F$48,3,FALSE)="solar",IF(E20989="PV","solar PV","solar thermal"),IF(VLOOKUP(I20989,'[5]Cross-Page Data'!$D$4:$F$48,3,FALSE)="wind",VLOOKUP(E20989,'[5]Cross-Page Data'!$I$4:$J$22,2,FALSE),IF(VLOOKUP(I20989,'[5]Cross-Page Data'!$D$4:$F$48,3,FALSE)="hydro",VLOOKUP(E20989,'[5]Cross-Page Data'!$I$4:$J$22,2,FALSE),VLOOKUP(I20989,'[5]Cross-Page Data'!$D$4:$F$48,3,FALSE)))))</f>
        <v>#N/A</v>
      </c>
      <c r="K20989" s="116" t="b">
        <f t="shared" si="327"/>
        <v>1</v>
      </c>
    </row>
    <row r="20990" spans="10:11" ht="14.65" customHeight="1" x14ac:dyDescent="0.35">
      <c r="J20990" s="116" t="e">
        <f>IF(VLOOKUP(I20990,'[5]Cross-Page Data'!$D$4:$F$48,3,FALSE)="natural gas",VLOOKUP(E20990,'[5]Cross-Page Data'!$I$4:$J$22,2,FALSE),IF(VLOOKUP(I20990,'[5]Cross-Page Data'!$D$4:$F$48,3,FALSE)="solar",IF(E20990="PV","solar PV","solar thermal"),IF(VLOOKUP(I20990,'[5]Cross-Page Data'!$D$4:$F$48,3,FALSE)="wind",VLOOKUP(E20990,'[5]Cross-Page Data'!$I$4:$J$22,2,FALSE),IF(VLOOKUP(I20990,'[5]Cross-Page Data'!$D$4:$F$48,3,FALSE)="hydro",VLOOKUP(E20990,'[5]Cross-Page Data'!$I$4:$J$22,2,FALSE),VLOOKUP(I20990,'[5]Cross-Page Data'!$D$4:$F$48,3,FALSE)))))</f>
        <v>#N/A</v>
      </c>
      <c r="K20990" s="116" t="b">
        <f t="shared" si="327"/>
        <v>1</v>
      </c>
    </row>
    <row r="20991" spans="10:11" ht="14.65" customHeight="1" x14ac:dyDescent="0.35">
      <c r="J20991" s="116" t="e">
        <f>IF(VLOOKUP(I20991,'[5]Cross-Page Data'!$D$4:$F$48,3,FALSE)="natural gas",VLOOKUP(E20991,'[5]Cross-Page Data'!$I$4:$J$22,2,FALSE),IF(VLOOKUP(I20991,'[5]Cross-Page Data'!$D$4:$F$48,3,FALSE)="solar",IF(E20991="PV","solar PV","solar thermal"),IF(VLOOKUP(I20991,'[5]Cross-Page Data'!$D$4:$F$48,3,FALSE)="wind",VLOOKUP(E20991,'[5]Cross-Page Data'!$I$4:$J$22,2,FALSE),IF(VLOOKUP(I20991,'[5]Cross-Page Data'!$D$4:$F$48,3,FALSE)="hydro",VLOOKUP(E20991,'[5]Cross-Page Data'!$I$4:$J$22,2,FALSE),VLOOKUP(I20991,'[5]Cross-Page Data'!$D$4:$F$48,3,FALSE)))))</f>
        <v>#N/A</v>
      </c>
      <c r="K20991" s="116" t="b">
        <f t="shared" si="327"/>
        <v>1</v>
      </c>
    </row>
    <row r="20992" spans="10:11" ht="14.65" customHeight="1" x14ac:dyDescent="0.35">
      <c r="J20992" s="116" t="e">
        <f>IF(VLOOKUP(I20992,'[5]Cross-Page Data'!$D$4:$F$48,3,FALSE)="natural gas",VLOOKUP(E20992,'[5]Cross-Page Data'!$I$4:$J$22,2,FALSE),IF(VLOOKUP(I20992,'[5]Cross-Page Data'!$D$4:$F$48,3,FALSE)="solar",IF(E20992="PV","solar PV","solar thermal"),IF(VLOOKUP(I20992,'[5]Cross-Page Data'!$D$4:$F$48,3,FALSE)="wind",VLOOKUP(E20992,'[5]Cross-Page Data'!$I$4:$J$22,2,FALSE),IF(VLOOKUP(I20992,'[5]Cross-Page Data'!$D$4:$F$48,3,FALSE)="hydro",VLOOKUP(E20992,'[5]Cross-Page Data'!$I$4:$J$22,2,FALSE),VLOOKUP(I20992,'[5]Cross-Page Data'!$D$4:$F$48,3,FALSE)))))</f>
        <v>#N/A</v>
      </c>
      <c r="K20992" s="116" t="b">
        <f t="shared" si="327"/>
        <v>1</v>
      </c>
    </row>
    <row r="20993" spans="10:11" ht="14.65" customHeight="1" x14ac:dyDescent="0.35">
      <c r="J20993" s="116" t="e">
        <f>IF(VLOOKUP(I20993,'[5]Cross-Page Data'!$D$4:$F$48,3,FALSE)="natural gas",VLOOKUP(E20993,'[5]Cross-Page Data'!$I$4:$J$22,2,FALSE),IF(VLOOKUP(I20993,'[5]Cross-Page Data'!$D$4:$F$48,3,FALSE)="solar",IF(E20993="PV","solar PV","solar thermal"),IF(VLOOKUP(I20993,'[5]Cross-Page Data'!$D$4:$F$48,3,FALSE)="wind",VLOOKUP(E20993,'[5]Cross-Page Data'!$I$4:$J$22,2,FALSE),IF(VLOOKUP(I20993,'[5]Cross-Page Data'!$D$4:$F$48,3,FALSE)="hydro",VLOOKUP(E20993,'[5]Cross-Page Data'!$I$4:$J$22,2,FALSE),VLOOKUP(I20993,'[5]Cross-Page Data'!$D$4:$F$48,3,FALSE)))))</f>
        <v>#N/A</v>
      </c>
      <c r="K20993" s="116" t="b">
        <f t="shared" si="327"/>
        <v>1</v>
      </c>
    </row>
    <row r="20994" spans="10:11" ht="14.65" customHeight="1" x14ac:dyDescent="0.35">
      <c r="J20994" s="116" t="e">
        <f>IF(VLOOKUP(I20994,'[5]Cross-Page Data'!$D$4:$F$48,3,FALSE)="natural gas",VLOOKUP(E20994,'[5]Cross-Page Data'!$I$4:$J$22,2,FALSE),IF(VLOOKUP(I20994,'[5]Cross-Page Data'!$D$4:$F$48,3,FALSE)="solar",IF(E20994="PV","solar PV","solar thermal"),IF(VLOOKUP(I20994,'[5]Cross-Page Data'!$D$4:$F$48,3,FALSE)="wind",VLOOKUP(E20994,'[5]Cross-Page Data'!$I$4:$J$22,2,FALSE),IF(VLOOKUP(I20994,'[5]Cross-Page Data'!$D$4:$F$48,3,FALSE)="hydro",VLOOKUP(E20994,'[5]Cross-Page Data'!$I$4:$J$22,2,FALSE),VLOOKUP(I20994,'[5]Cross-Page Data'!$D$4:$F$48,3,FALSE)))))</f>
        <v>#N/A</v>
      </c>
      <c r="K20994" s="116" t="b">
        <f t="shared" si="327"/>
        <v>1</v>
      </c>
    </row>
    <row r="20995" spans="10:11" ht="14.65" customHeight="1" x14ac:dyDescent="0.35">
      <c r="J20995" s="116" t="e">
        <f>IF(VLOOKUP(I20995,'[5]Cross-Page Data'!$D$4:$F$48,3,FALSE)="natural gas",VLOOKUP(E20995,'[5]Cross-Page Data'!$I$4:$J$22,2,FALSE),IF(VLOOKUP(I20995,'[5]Cross-Page Data'!$D$4:$F$48,3,FALSE)="solar",IF(E20995="PV","solar PV","solar thermal"),IF(VLOOKUP(I20995,'[5]Cross-Page Data'!$D$4:$F$48,3,FALSE)="wind",VLOOKUP(E20995,'[5]Cross-Page Data'!$I$4:$J$22,2,FALSE),IF(VLOOKUP(I20995,'[5]Cross-Page Data'!$D$4:$F$48,3,FALSE)="hydro",VLOOKUP(E20995,'[5]Cross-Page Data'!$I$4:$J$22,2,FALSE),VLOOKUP(I20995,'[5]Cross-Page Data'!$D$4:$F$48,3,FALSE)))))</f>
        <v>#N/A</v>
      </c>
      <c r="K20995" s="116" t="b">
        <f t="shared" si="327"/>
        <v>1</v>
      </c>
    </row>
    <row r="20996" spans="10:11" ht="14.65" customHeight="1" x14ac:dyDescent="0.35">
      <c r="J20996" s="116" t="e">
        <f>IF(VLOOKUP(I20996,'[5]Cross-Page Data'!$D$4:$F$48,3,FALSE)="natural gas",VLOOKUP(E20996,'[5]Cross-Page Data'!$I$4:$J$22,2,FALSE),IF(VLOOKUP(I20996,'[5]Cross-Page Data'!$D$4:$F$48,3,FALSE)="solar",IF(E20996="PV","solar PV","solar thermal"),IF(VLOOKUP(I20996,'[5]Cross-Page Data'!$D$4:$F$48,3,FALSE)="wind",VLOOKUP(E20996,'[5]Cross-Page Data'!$I$4:$J$22,2,FALSE),IF(VLOOKUP(I20996,'[5]Cross-Page Data'!$D$4:$F$48,3,FALSE)="hydro",VLOOKUP(E20996,'[5]Cross-Page Data'!$I$4:$J$22,2,FALSE),VLOOKUP(I20996,'[5]Cross-Page Data'!$D$4:$F$48,3,FALSE)))))</f>
        <v>#N/A</v>
      </c>
      <c r="K20996" s="116" t="b">
        <f t="shared" si="327"/>
        <v>1</v>
      </c>
    </row>
    <row r="20997" spans="10:11" ht="14.65" customHeight="1" x14ac:dyDescent="0.35">
      <c r="J20997" s="116" t="e">
        <f>IF(VLOOKUP(I20997,'[5]Cross-Page Data'!$D$4:$F$48,3,FALSE)="natural gas",VLOOKUP(E20997,'[5]Cross-Page Data'!$I$4:$J$22,2,FALSE),IF(VLOOKUP(I20997,'[5]Cross-Page Data'!$D$4:$F$48,3,FALSE)="solar",IF(E20997="PV","solar PV","solar thermal"),IF(VLOOKUP(I20997,'[5]Cross-Page Data'!$D$4:$F$48,3,FALSE)="wind",VLOOKUP(E20997,'[5]Cross-Page Data'!$I$4:$J$22,2,FALSE),IF(VLOOKUP(I20997,'[5]Cross-Page Data'!$D$4:$F$48,3,FALSE)="hydro",VLOOKUP(E20997,'[5]Cross-Page Data'!$I$4:$J$22,2,FALSE),VLOOKUP(I20997,'[5]Cross-Page Data'!$D$4:$F$48,3,FALSE)))))</f>
        <v>#N/A</v>
      </c>
      <c r="K20997" s="116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35">
      <c r="J20998" s="116" t="e">
        <f>IF(VLOOKUP(I20998,'[5]Cross-Page Data'!$D$4:$F$48,3,FALSE)="natural gas",VLOOKUP(E20998,'[5]Cross-Page Data'!$I$4:$J$22,2,FALSE),IF(VLOOKUP(I20998,'[5]Cross-Page Data'!$D$4:$F$48,3,FALSE)="solar",IF(E20998="PV","solar PV","solar thermal"),IF(VLOOKUP(I20998,'[5]Cross-Page Data'!$D$4:$F$48,3,FALSE)="wind",VLOOKUP(E20998,'[5]Cross-Page Data'!$I$4:$J$22,2,FALSE),IF(VLOOKUP(I20998,'[5]Cross-Page Data'!$D$4:$F$48,3,FALSE)="hydro",VLOOKUP(E20998,'[5]Cross-Page Data'!$I$4:$J$22,2,FALSE),VLOOKUP(I20998,'[5]Cross-Page Data'!$D$4:$F$48,3,FALSE)))))</f>
        <v>#N/A</v>
      </c>
      <c r="K20998" s="116" t="b">
        <f t="shared" si="328"/>
        <v>1</v>
      </c>
    </row>
    <row r="20999" spans="10:11" ht="14.65" customHeight="1" x14ac:dyDescent="0.35">
      <c r="J20999" s="116" t="e">
        <f>IF(VLOOKUP(I20999,'[5]Cross-Page Data'!$D$4:$F$48,3,FALSE)="natural gas",VLOOKUP(E20999,'[5]Cross-Page Data'!$I$4:$J$22,2,FALSE),IF(VLOOKUP(I20999,'[5]Cross-Page Data'!$D$4:$F$48,3,FALSE)="solar",IF(E20999="PV","solar PV","solar thermal"),IF(VLOOKUP(I20999,'[5]Cross-Page Data'!$D$4:$F$48,3,FALSE)="wind",VLOOKUP(E20999,'[5]Cross-Page Data'!$I$4:$J$22,2,FALSE),IF(VLOOKUP(I20999,'[5]Cross-Page Data'!$D$4:$F$48,3,FALSE)="hydro",VLOOKUP(E20999,'[5]Cross-Page Data'!$I$4:$J$22,2,FALSE),VLOOKUP(I20999,'[5]Cross-Page Data'!$D$4:$F$48,3,FALSE)))))</f>
        <v>#N/A</v>
      </c>
      <c r="K20999" s="116" t="b">
        <f t="shared" si="328"/>
        <v>1</v>
      </c>
    </row>
    <row r="21000" spans="10:11" ht="14.65" customHeight="1" x14ac:dyDescent="0.35">
      <c r="J21000" s="116" t="e">
        <f>IF(VLOOKUP(I21000,'[5]Cross-Page Data'!$D$4:$F$48,3,FALSE)="natural gas",VLOOKUP(E21000,'[5]Cross-Page Data'!$I$4:$J$22,2,FALSE),IF(VLOOKUP(I21000,'[5]Cross-Page Data'!$D$4:$F$48,3,FALSE)="solar",IF(E21000="PV","solar PV","solar thermal"),IF(VLOOKUP(I21000,'[5]Cross-Page Data'!$D$4:$F$48,3,FALSE)="wind",VLOOKUP(E21000,'[5]Cross-Page Data'!$I$4:$J$22,2,FALSE),IF(VLOOKUP(I21000,'[5]Cross-Page Data'!$D$4:$F$48,3,FALSE)="hydro",VLOOKUP(E21000,'[5]Cross-Page Data'!$I$4:$J$22,2,FALSE),VLOOKUP(I21000,'[5]Cross-Page Data'!$D$4:$F$48,3,FALSE)))))</f>
        <v>#N/A</v>
      </c>
      <c r="K21000" s="116" t="b">
        <f t="shared" si="328"/>
        <v>1</v>
      </c>
    </row>
    <row r="21001" spans="10:11" ht="14.65" customHeight="1" x14ac:dyDescent="0.35">
      <c r="J21001" s="116" t="e">
        <f>IF(VLOOKUP(I21001,'[5]Cross-Page Data'!$D$4:$F$48,3,FALSE)="natural gas",VLOOKUP(E21001,'[5]Cross-Page Data'!$I$4:$J$22,2,FALSE),IF(VLOOKUP(I21001,'[5]Cross-Page Data'!$D$4:$F$48,3,FALSE)="solar",IF(E21001="PV","solar PV","solar thermal"),IF(VLOOKUP(I21001,'[5]Cross-Page Data'!$D$4:$F$48,3,FALSE)="wind",VLOOKUP(E21001,'[5]Cross-Page Data'!$I$4:$J$22,2,FALSE),IF(VLOOKUP(I21001,'[5]Cross-Page Data'!$D$4:$F$48,3,FALSE)="hydro",VLOOKUP(E21001,'[5]Cross-Page Data'!$I$4:$J$22,2,FALSE),VLOOKUP(I21001,'[5]Cross-Page Data'!$D$4:$F$48,3,FALSE)))))</f>
        <v>#N/A</v>
      </c>
      <c r="K21001" s="116" t="b">
        <f t="shared" si="328"/>
        <v>1</v>
      </c>
    </row>
    <row r="21002" spans="10:11" ht="14.65" customHeight="1" x14ac:dyDescent="0.35">
      <c r="J21002" s="116" t="e">
        <f>IF(VLOOKUP(I21002,'[5]Cross-Page Data'!$D$4:$F$48,3,FALSE)="natural gas",VLOOKUP(E21002,'[5]Cross-Page Data'!$I$4:$J$22,2,FALSE),IF(VLOOKUP(I21002,'[5]Cross-Page Data'!$D$4:$F$48,3,FALSE)="solar",IF(E21002="PV","solar PV","solar thermal"),IF(VLOOKUP(I21002,'[5]Cross-Page Data'!$D$4:$F$48,3,FALSE)="wind",VLOOKUP(E21002,'[5]Cross-Page Data'!$I$4:$J$22,2,FALSE),IF(VLOOKUP(I21002,'[5]Cross-Page Data'!$D$4:$F$48,3,FALSE)="hydro",VLOOKUP(E21002,'[5]Cross-Page Data'!$I$4:$J$22,2,FALSE),VLOOKUP(I21002,'[5]Cross-Page Data'!$D$4:$F$48,3,FALSE)))))</f>
        <v>#N/A</v>
      </c>
      <c r="K21002" s="116" t="b">
        <f t="shared" si="328"/>
        <v>1</v>
      </c>
    </row>
    <row r="21003" spans="10:11" ht="14.65" customHeight="1" x14ac:dyDescent="0.35">
      <c r="J21003" s="116" t="e">
        <f>IF(VLOOKUP(I21003,'[5]Cross-Page Data'!$D$4:$F$48,3,FALSE)="natural gas",VLOOKUP(E21003,'[5]Cross-Page Data'!$I$4:$J$22,2,FALSE),IF(VLOOKUP(I21003,'[5]Cross-Page Data'!$D$4:$F$48,3,FALSE)="solar",IF(E21003="PV","solar PV","solar thermal"),IF(VLOOKUP(I21003,'[5]Cross-Page Data'!$D$4:$F$48,3,FALSE)="wind",VLOOKUP(E21003,'[5]Cross-Page Data'!$I$4:$J$22,2,FALSE),IF(VLOOKUP(I21003,'[5]Cross-Page Data'!$D$4:$F$48,3,FALSE)="hydro",VLOOKUP(E21003,'[5]Cross-Page Data'!$I$4:$J$22,2,FALSE),VLOOKUP(I21003,'[5]Cross-Page Data'!$D$4:$F$48,3,FALSE)))))</f>
        <v>#N/A</v>
      </c>
      <c r="K21003" s="116" t="b">
        <f t="shared" si="328"/>
        <v>1</v>
      </c>
    </row>
    <row r="21004" spans="10:11" ht="14.65" customHeight="1" x14ac:dyDescent="0.35">
      <c r="J21004" s="116" t="e">
        <f>IF(VLOOKUP(I21004,'[5]Cross-Page Data'!$D$4:$F$48,3,FALSE)="natural gas",VLOOKUP(E21004,'[5]Cross-Page Data'!$I$4:$J$22,2,FALSE),IF(VLOOKUP(I21004,'[5]Cross-Page Data'!$D$4:$F$48,3,FALSE)="solar",IF(E21004="PV","solar PV","solar thermal"),IF(VLOOKUP(I21004,'[5]Cross-Page Data'!$D$4:$F$48,3,FALSE)="wind",VLOOKUP(E21004,'[5]Cross-Page Data'!$I$4:$J$22,2,FALSE),IF(VLOOKUP(I21004,'[5]Cross-Page Data'!$D$4:$F$48,3,FALSE)="hydro",VLOOKUP(E21004,'[5]Cross-Page Data'!$I$4:$J$22,2,FALSE),VLOOKUP(I21004,'[5]Cross-Page Data'!$D$4:$F$48,3,FALSE)))))</f>
        <v>#N/A</v>
      </c>
      <c r="K21004" s="116" t="b">
        <f t="shared" si="328"/>
        <v>1</v>
      </c>
    </row>
    <row r="21005" spans="10:11" ht="14.65" customHeight="1" x14ac:dyDescent="0.35">
      <c r="J21005" s="116" t="e">
        <f>IF(VLOOKUP(I21005,'[5]Cross-Page Data'!$D$4:$F$48,3,FALSE)="natural gas",VLOOKUP(E21005,'[5]Cross-Page Data'!$I$4:$J$22,2,FALSE),IF(VLOOKUP(I21005,'[5]Cross-Page Data'!$D$4:$F$48,3,FALSE)="solar",IF(E21005="PV","solar PV","solar thermal"),IF(VLOOKUP(I21005,'[5]Cross-Page Data'!$D$4:$F$48,3,FALSE)="wind",VLOOKUP(E21005,'[5]Cross-Page Data'!$I$4:$J$22,2,FALSE),IF(VLOOKUP(I21005,'[5]Cross-Page Data'!$D$4:$F$48,3,FALSE)="hydro",VLOOKUP(E21005,'[5]Cross-Page Data'!$I$4:$J$22,2,FALSE),VLOOKUP(I21005,'[5]Cross-Page Data'!$D$4:$F$48,3,FALSE)))))</f>
        <v>#N/A</v>
      </c>
      <c r="K21005" s="116" t="b">
        <f t="shared" si="328"/>
        <v>1</v>
      </c>
    </row>
    <row r="21006" spans="10:11" ht="14.65" customHeight="1" x14ac:dyDescent="0.35">
      <c r="J21006" s="116" t="e">
        <f>IF(VLOOKUP(I21006,'[5]Cross-Page Data'!$D$4:$F$48,3,FALSE)="natural gas",VLOOKUP(E21006,'[5]Cross-Page Data'!$I$4:$J$22,2,FALSE),IF(VLOOKUP(I21006,'[5]Cross-Page Data'!$D$4:$F$48,3,FALSE)="solar",IF(E21006="PV","solar PV","solar thermal"),IF(VLOOKUP(I21006,'[5]Cross-Page Data'!$D$4:$F$48,3,FALSE)="wind",VLOOKUP(E21006,'[5]Cross-Page Data'!$I$4:$J$22,2,FALSE),IF(VLOOKUP(I21006,'[5]Cross-Page Data'!$D$4:$F$48,3,FALSE)="hydro",VLOOKUP(E21006,'[5]Cross-Page Data'!$I$4:$J$22,2,FALSE),VLOOKUP(I21006,'[5]Cross-Page Data'!$D$4:$F$48,3,FALSE)))))</f>
        <v>#N/A</v>
      </c>
      <c r="K21006" s="116" t="b">
        <f t="shared" si="328"/>
        <v>1</v>
      </c>
    </row>
    <row r="21007" spans="10:11" ht="14.65" customHeight="1" x14ac:dyDescent="0.35">
      <c r="J21007" s="116" t="e">
        <f>IF(VLOOKUP(I21007,'[5]Cross-Page Data'!$D$4:$F$48,3,FALSE)="natural gas",VLOOKUP(E21007,'[5]Cross-Page Data'!$I$4:$J$22,2,FALSE),IF(VLOOKUP(I21007,'[5]Cross-Page Data'!$D$4:$F$48,3,FALSE)="solar",IF(E21007="PV","solar PV","solar thermal"),IF(VLOOKUP(I21007,'[5]Cross-Page Data'!$D$4:$F$48,3,FALSE)="wind",VLOOKUP(E21007,'[5]Cross-Page Data'!$I$4:$J$22,2,FALSE),IF(VLOOKUP(I21007,'[5]Cross-Page Data'!$D$4:$F$48,3,FALSE)="hydro",VLOOKUP(E21007,'[5]Cross-Page Data'!$I$4:$J$22,2,FALSE),VLOOKUP(I21007,'[5]Cross-Page Data'!$D$4:$F$48,3,FALSE)))))</f>
        <v>#N/A</v>
      </c>
      <c r="K21007" s="116" t="b">
        <f t="shared" si="328"/>
        <v>1</v>
      </c>
    </row>
    <row r="21008" spans="10:11" ht="14.65" customHeight="1" x14ac:dyDescent="0.35">
      <c r="J21008" s="116" t="e">
        <f>IF(VLOOKUP(I21008,'[5]Cross-Page Data'!$D$4:$F$48,3,FALSE)="natural gas",VLOOKUP(E21008,'[5]Cross-Page Data'!$I$4:$J$22,2,FALSE),IF(VLOOKUP(I21008,'[5]Cross-Page Data'!$D$4:$F$48,3,FALSE)="solar",IF(E21008="PV","solar PV","solar thermal"),IF(VLOOKUP(I21008,'[5]Cross-Page Data'!$D$4:$F$48,3,FALSE)="wind",VLOOKUP(E21008,'[5]Cross-Page Data'!$I$4:$J$22,2,FALSE),IF(VLOOKUP(I21008,'[5]Cross-Page Data'!$D$4:$F$48,3,FALSE)="hydro",VLOOKUP(E21008,'[5]Cross-Page Data'!$I$4:$J$22,2,FALSE),VLOOKUP(I21008,'[5]Cross-Page Data'!$D$4:$F$48,3,FALSE)))))</f>
        <v>#N/A</v>
      </c>
      <c r="K21008" s="116" t="b">
        <f t="shared" si="328"/>
        <v>1</v>
      </c>
    </row>
    <row r="21009" spans="10:11" ht="14.65" customHeight="1" x14ac:dyDescent="0.35">
      <c r="J21009" s="116" t="e">
        <f>IF(VLOOKUP(I21009,'[5]Cross-Page Data'!$D$4:$F$48,3,FALSE)="natural gas",VLOOKUP(E21009,'[5]Cross-Page Data'!$I$4:$J$22,2,FALSE),IF(VLOOKUP(I21009,'[5]Cross-Page Data'!$D$4:$F$48,3,FALSE)="solar",IF(E21009="PV","solar PV","solar thermal"),IF(VLOOKUP(I21009,'[5]Cross-Page Data'!$D$4:$F$48,3,FALSE)="wind",VLOOKUP(E21009,'[5]Cross-Page Data'!$I$4:$J$22,2,FALSE),IF(VLOOKUP(I21009,'[5]Cross-Page Data'!$D$4:$F$48,3,FALSE)="hydro",VLOOKUP(E21009,'[5]Cross-Page Data'!$I$4:$J$22,2,FALSE),VLOOKUP(I21009,'[5]Cross-Page Data'!$D$4:$F$48,3,FALSE)))))</f>
        <v>#N/A</v>
      </c>
      <c r="K21009" s="116" t="b">
        <f t="shared" si="328"/>
        <v>1</v>
      </c>
    </row>
    <row r="21010" spans="10:11" ht="14.65" customHeight="1" x14ac:dyDescent="0.35">
      <c r="J21010" s="116" t="e">
        <f>IF(VLOOKUP(I21010,'[5]Cross-Page Data'!$D$4:$F$48,3,FALSE)="natural gas",VLOOKUP(E21010,'[5]Cross-Page Data'!$I$4:$J$22,2,FALSE),IF(VLOOKUP(I21010,'[5]Cross-Page Data'!$D$4:$F$48,3,FALSE)="solar",IF(E21010="PV","solar PV","solar thermal"),IF(VLOOKUP(I21010,'[5]Cross-Page Data'!$D$4:$F$48,3,FALSE)="wind",VLOOKUP(E21010,'[5]Cross-Page Data'!$I$4:$J$22,2,FALSE),IF(VLOOKUP(I21010,'[5]Cross-Page Data'!$D$4:$F$48,3,FALSE)="hydro",VLOOKUP(E21010,'[5]Cross-Page Data'!$I$4:$J$22,2,FALSE),VLOOKUP(I21010,'[5]Cross-Page Data'!$D$4:$F$48,3,FALSE)))))</f>
        <v>#N/A</v>
      </c>
      <c r="K21010" s="116" t="b">
        <f t="shared" si="328"/>
        <v>1</v>
      </c>
    </row>
    <row r="21011" spans="10:11" ht="14.65" customHeight="1" x14ac:dyDescent="0.35">
      <c r="J21011" s="116" t="e">
        <f>IF(VLOOKUP(I21011,'[5]Cross-Page Data'!$D$4:$F$48,3,FALSE)="natural gas",VLOOKUP(E21011,'[5]Cross-Page Data'!$I$4:$J$22,2,FALSE),IF(VLOOKUP(I21011,'[5]Cross-Page Data'!$D$4:$F$48,3,FALSE)="solar",IF(E21011="PV","solar PV","solar thermal"),IF(VLOOKUP(I21011,'[5]Cross-Page Data'!$D$4:$F$48,3,FALSE)="wind",VLOOKUP(E21011,'[5]Cross-Page Data'!$I$4:$J$22,2,FALSE),IF(VLOOKUP(I21011,'[5]Cross-Page Data'!$D$4:$F$48,3,FALSE)="hydro",VLOOKUP(E21011,'[5]Cross-Page Data'!$I$4:$J$22,2,FALSE),VLOOKUP(I21011,'[5]Cross-Page Data'!$D$4:$F$48,3,FALSE)))))</f>
        <v>#N/A</v>
      </c>
      <c r="K21011" s="116" t="b">
        <f t="shared" si="328"/>
        <v>1</v>
      </c>
    </row>
    <row r="21012" spans="10:11" ht="14.65" customHeight="1" x14ac:dyDescent="0.35">
      <c r="J21012" s="116" t="e">
        <f>IF(VLOOKUP(I21012,'[5]Cross-Page Data'!$D$4:$F$48,3,FALSE)="natural gas",VLOOKUP(E21012,'[5]Cross-Page Data'!$I$4:$J$22,2,FALSE),IF(VLOOKUP(I21012,'[5]Cross-Page Data'!$D$4:$F$48,3,FALSE)="solar",IF(E21012="PV","solar PV","solar thermal"),IF(VLOOKUP(I21012,'[5]Cross-Page Data'!$D$4:$F$48,3,FALSE)="wind",VLOOKUP(E21012,'[5]Cross-Page Data'!$I$4:$J$22,2,FALSE),IF(VLOOKUP(I21012,'[5]Cross-Page Data'!$D$4:$F$48,3,FALSE)="hydro",VLOOKUP(E21012,'[5]Cross-Page Data'!$I$4:$J$22,2,FALSE),VLOOKUP(I21012,'[5]Cross-Page Data'!$D$4:$F$48,3,FALSE)))))</f>
        <v>#N/A</v>
      </c>
      <c r="K21012" s="116" t="b">
        <f t="shared" si="328"/>
        <v>1</v>
      </c>
    </row>
    <row r="21013" spans="10:11" ht="14.65" customHeight="1" x14ac:dyDescent="0.35">
      <c r="J21013" s="116" t="e">
        <f>IF(VLOOKUP(I21013,'[5]Cross-Page Data'!$D$4:$F$48,3,FALSE)="natural gas",VLOOKUP(E21013,'[5]Cross-Page Data'!$I$4:$J$22,2,FALSE),IF(VLOOKUP(I21013,'[5]Cross-Page Data'!$D$4:$F$48,3,FALSE)="solar",IF(E21013="PV","solar PV","solar thermal"),IF(VLOOKUP(I21013,'[5]Cross-Page Data'!$D$4:$F$48,3,FALSE)="wind",VLOOKUP(E21013,'[5]Cross-Page Data'!$I$4:$J$22,2,FALSE),IF(VLOOKUP(I21013,'[5]Cross-Page Data'!$D$4:$F$48,3,FALSE)="hydro",VLOOKUP(E21013,'[5]Cross-Page Data'!$I$4:$J$22,2,FALSE),VLOOKUP(I21013,'[5]Cross-Page Data'!$D$4:$F$48,3,FALSE)))))</f>
        <v>#N/A</v>
      </c>
      <c r="K21013" s="116" t="b">
        <f t="shared" si="328"/>
        <v>1</v>
      </c>
    </row>
    <row r="21014" spans="10:11" ht="14.65" customHeight="1" x14ac:dyDescent="0.35">
      <c r="J21014" s="116" t="e">
        <f>IF(VLOOKUP(I21014,'[5]Cross-Page Data'!$D$4:$F$48,3,FALSE)="natural gas",VLOOKUP(E21014,'[5]Cross-Page Data'!$I$4:$J$22,2,FALSE),IF(VLOOKUP(I21014,'[5]Cross-Page Data'!$D$4:$F$48,3,FALSE)="solar",IF(E21014="PV","solar PV","solar thermal"),IF(VLOOKUP(I21014,'[5]Cross-Page Data'!$D$4:$F$48,3,FALSE)="wind",VLOOKUP(E21014,'[5]Cross-Page Data'!$I$4:$J$22,2,FALSE),IF(VLOOKUP(I21014,'[5]Cross-Page Data'!$D$4:$F$48,3,FALSE)="hydro",VLOOKUP(E21014,'[5]Cross-Page Data'!$I$4:$J$22,2,FALSE),VLOOKUP(I21014,'[5]Cross-Page Data'!$D$4:$F$48,3,FALSE)))))</f>
        <v>#N/A</v>
      </c>
      <c r="K21014" s="116" t="b">
        <f t="shared" si="328"/>
        <v>1</v>
      </c>
    </row>
    <row r="21015" spans="10:11" ht="14.65" customHeight="1" x14ac:dyDescent="0.35">
      <c r="J21015" s="116" t="e">
        <f>IF(VLOOKUP(I21015,'[5]Cross-Page Data'!$D$4:$F$48,3,FALSE)="natural gas",VLOOKUP(E21015,'[5]Cross-Page Data'!$I$4:$J$22,2,FALSE),IF(VLOOKUP(I21015,'[5]Cross-Page Data'!$D$4:$F$48,3,FALSE)="solar",IF(E21015="PV","solar PV","solar thermal"),IF(VLOOKUP(I21015,'[5]Cross-Page Data'!$D$4:$F$48,3,FALSE)="wind",VLOOKUP(E21015,'[5]Cross-Page Data'!$I$4:$J$22,2,FALSE),IF(VLOOKUP(I21015,'[5]Cross-Page Data'!$D$4:$F$48,3,FALSE)="hydro",VLOOKUP(E21015,'[5]Cross-Page Data'!$I$4:$J$22,2,FALSE),VLOOKUP(I21015,'[5]Cross-Page Data'!$D$4:$F$48,3,FALSE)))))</f>
        <v>#N/A</v>
      </c>
      <c r="K21015" s="116" t="b">
        <f t="shared" si="328"/>
        <v>1</v>
      </c>
    </row>
    <row r="21016" spans="10:11" ht="14.65" customHeight="1" x14ac:dyDescent="0.35">
      <c r="J21016" s="116" t="e">
        <f>IF(VLOOKUP(I21016,'[5]Cross-Page Data'!$D$4:$F$48,3,FALSE)="natural gas",VLOOKUP(E21016,'[5]Cross-Page Data'!$I$4:$J$22,2,FALSE),IF(VLOOKUP(I21016,'[5]Cross-Page Data'!$D$4:$F$48,3,FALSE)="solar",IF(E21016="PV","solar PV","solar thermal"),IF(VLOOKUP(I21016,'[5]Cross-Page Data'!$D$4:$F$48,3,FALSE)="wind",VLOOKUP(E21016,'[5]Cross-Page Data'!$I$4:$J$22,2,FALSE),IF(VLOOKUP(I21016,'[5]Cross-Page Data'!$D$4:$F$48,3,FALSE)="hydro",VLOOKUP(E21016,'[5]Cross-Page Data'!$I$4:$J$22,2,FALSE),VLOOKUP(I21016,'[5]Cross-Page Data'!$D$4:$F$48,3,FALSE)))))</f>
        <v>#N/A</v>
      </c>
      <c r="K21016" s="116" t="b">
        <f t="shared" si="328"/>
        <v>1</v>
      </c>
    </row>
    <row r="21017" spans="10:11" ht="14.65" customHeight="1" x14ac:dyDescent="0.35">
      <c r="J21017" s="116" t="e">
        <f>IF(VLOOKUP(I21017,'[5]Cross-Page Data'!$D$4:$F$48,3,FALSE)="natural gas",VLOOKUP(E21017,'[5]Cross-Page Data'!$I$4:$J$22,2,FALSE),IF(VLOOKUP(I21017,'[5]Cross-Page Data'!$D$4:$F$48,3,FALSE)="solar",IF(E21017="PV","solar PV","solar thermal"),IF(VLOOKUP(I21017,'[5]Cross-Page Data'!$D$4:$F$48,3,FALSE)="wind",VLOOKUP(E21017,'[5]Cross-Page Data'!$I$4:$J$22,2,FALSE),IF(VLOOKUP(I21017,'[5]Cross-Page Data'!$D$4:$F$48,3,FALSE)="hydro",VLOOKUP(E21017,'[5]Cross-Page Data'!$I$4:$J$22,2,FALSE),VLOOKUP(I21017,'[5]Cross-Page Data'!$D$4:$F$48,3,FALSE)))))</f>
        <v>#N/A</v>
      </c>
      <c r="K21017" s="116" t="b">
        <f t="shared" si="328"/>
        <v>1</v>
      </c>
    </row>
    <row r="21018" spans="10:11" ht="14.65" customHeight="1" x14ac:dyDescent="0.35">
      <c r="J21018" s="116" t="e">
        <f>IF(VLOOKUP(I21018,'[5]Cross-Page Data'!$D$4:$F$48,3,FALSE)="natural gas",VLOOKUP(E21018,'[5]Cross-Page Data'!$I$4:$J$22,2,FALSE),IF(VLOOKUP(I21018,'[5]Cross-Page Data'!$D$4:$F$48,3,FALSE)="solar",IF(E21018="PV","solar PV","solar thermal"),IF(VLOOKUP(I21018,'[5]Cross-Page Data'!$D$4:$F$48,3,FALSE)="wind",VLOOKUP(E21018,'[5]Cross-Page Data'!$I$4:$J$22,2,FALSE),IF(VLOOKUP(I21018,'[5]Cross-Page Data'!$D$4:$F$48,3,FALSE)="hydro",VLOOKUP(E21018,'[5]Cross-Page Data'!$I$4:$J$22,2,FALSE),VLOOKUP(I21018,'[5]Cross-Page Data'!$D$4:$F$48,3,FALSE)))))</f>
        <v>#N/A</v>
      </c>
      <c r="K21018" s="116" t="b">
        <f t="shared" si="328"/>
        <v>1</v>
      </c>
    </row>
    <row r="21019" spans="10:11" ht="14.65" customHeight="1" x14ac:dyDescent="0.35">
      <c r="J21019" s="116" t="e">
        <f>IF(VLOOKUP(I21019,'[5]Cross-Page Data'!$D$4:$F$48,3,FALSE)="natural gas",VLOOKUP(E21019,'[5]Cross-Page Data'!$I$4:$J$22,2,FALSE),IF(VLOOKUP(I21019,'[5]Cross-Page Data'!$D$4:$F$48,3,FALSE)="solar",IF(E21019="PV","solar PV","solar thermal"),IF(VLOOKUP(I21019,'[5]Cross-Page Data'!$D$4:$F$48,3,FALSE)="wind",VLOOKUP(E21019,'[5]Cross-Page Data'!$I$4:$J$22,2,FALSE),IF(VLOOKUP(I21019,'[5]Cross-Page Data'!$D$4:$F$48,3,FALSE)="hydro",VLOOKUP(E21019,'[5]Cross-Page Data'!$I$4:$J$22,2,FALSE),VLOOKUP(I21019,'[5]Cross-Page Data'!$D$4:$F$48,3,FALSE)))))</f>
        <v>#N/A</v>
      </c>
      <c r="K21019" s="116" t="b">
        <f t="shared" si="328"/>
        <v>1</v>
      </c>
    </row>
    <row r="21020" spans="10:11" ht="14.65" customHeight="1" x14ac:dyDescent="0.35">
      <c r="J21020" s="116" t="e">
        <f>IF(VLOOKUP(I21020,'[5]Cross-Page Data'!$D$4:$F$48,3,FALSE)="natural gas",VLOOKUP(E21020,'[5]Cross-Page Data'!$I$4:$J$22,2,FALSE),IF(VLOOKUP(I21020,'[5]Cross-Page Data'!$D$4:$F$48,3,FALSE)="solar",IF(E21020="PV","solar PV","solar thermal"),IF(VLOOKUP(I21020,'[5]Cross-Page Data'!$D$4:$F$48,3,FALSE)="wind",VLOOKUP(E21020,'[5]Cross-Page Data'!$I$4:$J$22,2,FALSE),IF(VLOOKUP(I21020,'[5]Cross-Page Data'!$D$4:$F$48,3,FALSE)="hydro",VLOOKUP(E21020,'[5]Cross-Page Data'!$I$4:$J$22,2,FALSE),VLOOKUP(I21020,'[5]Cross-Page Data'!$D$4:$F$48,3,FALSE)))))</f>
        <v>#N/A</v>
      </c>
      <c r="K21020" s="116" t="b">
        <f t="shared" si="328"/>
        <v>1</v>
      </c>
    </row>
    <row r="21021" spans="10:11" ht="14.65" customHeight="1" x14ac:dyDescent="0.35">
      <c r="J21021" s="116" t="e">
        <f>IF(VLOOKUP(I21021,'[5]Cross-Page Data'!$D$4:$F$48,3,FALSE)="natural gas",VLOOKUP(E21021,'[5]Cross-Page Data'!$I$4:$J$22,2,FALSE),IF(VLOOKUP(I21021,'[5]Cross-Page Data'!$D$4:$F$48,3,FALSE)="solar",IF(E21021="PV","solar PV","solar thermal"),IF(VLOOKUP(I21021,'[5]Cross-Page Data'!$D$4:$F$48,3,FALSE)="wind",VLOOKUP(E21021,'[5]Cross-Page Data'!$I$4:$J$22,2,FALSE),IF(VLOOKUP(I21021,'[5]Cross-Page Data'!$D$4:$F$48,3,FALSE)="hydro",VLOOKUP(E21021,'[5]Cross-Page Data'!$I$4:$J$22,2,FALSE),VLOOKUP(I21021,'[5]Cross-Page Data'!$D$4:$F$48,3,FALSE)))))</f>
        <v>#N/A</v>
      </c>
      <c r="K21021" s="116" t="b">
        <f t="shared" si="328"/>
        <v>1</v>
      </c>
    </row>
    <row r="21022" spans="10:11" ht="14.65" customHeight="1" x14ac:dyDescent="0.35">
      <c r="J21022" s="116" t="e">
        <f>IF(VLOOKUP(I21022,'[5]Cross-Page Data'!$D$4:$F$48,3,FALSE)="natural gas",VLOOKUP(E21022,'[5]Cross-Page Data'!$I$4:$J$22,2,FALSE),IF(VLOOKUP(I21022,'[5]Cross-Page Data'!$D$4:$F$48,3,FALSE)="solar",IF(E21022="PV","solar PV","solar thermal"),IF(VLOOKUP(I21022,'[5]Cross-Page Data'!$D$4:$F$48,3,FALSE)="wind",VLOOKUP(E21022,'[5]Cross-Page Data'!$I$4:$J$22,2,FALSE),IF(VLOOKUP(I21022,'[5]Cross-Page Data'!$D$4:$F$48,3,FALSE)="hydro",VLOOKUP(E21022,'[5]Cross-Page Data'!$I$4:$J$22,2,FALSE),VLOOKUP(I21022,'[5]Cross-Page Data'!$D$4:$F$48,3,FALSE)))))</f>
        <v>#N/A</v>
      </c>
      <c r="K21022" s="116" t="b">
        <f t="shared" si="328"/>
        <v>1</v>
      </c>
    </row>
    <row r="21023" spans="10:11" ht="14.65" customHeight="1" x14ac:dyDescent="0.35">
      <c r="J21023" s="116" t="e">
        <f>IF(VLOOKUP(I21023,'[5]Cross-Page Data'!$D$4:$F$48,3,FALSE)="natural gas",VLOOKUP(E21023,'[5]Cross-Page Data'!$I$4:$J$22,2,FALSE),IF(VLOOKUP(I21023,'[5]Cross-Page Data'!$D$4:$F$48,3,FALSE)="solar",IF(E21023="PV","solar PV","solar thermal"),IF(VLOOKUP(I21023,'[5]Cross-Page Data'!$D$4:$F$48,3,FALSE)="wind",VLOOKUP(E21023,'[5]Cross-Page Data'!$I$4:$J$22,2,FALSE),IF(VLOOKUP(I21023,'[5]Cross-Page Data'!$D$4:$F$48,3,FALSE)="hydro",VLOOKUP(E21023,'[5]Cross-Page Data'!$I$4:$J$22,2,FALSE),VLOOKUP(I21023,'[5]Cross-Page Data'!$D$4:$F$48,3,FALSE)))))</f>
        <v>#N/A</v>
      </c>
      <c r="K21023" s="116" t="b">
        <f t="shared" si="328"/>
        <v>1</v>
      </c>
    </row>
    <row r="21024" spans="10:11" ht="14.65" customHeight="1" x14ac:dyDescent="0.35">
      <c r="J21024" s="116" t="e">
        <f>IF(VLOOKUP(I21024,'[5]Cross-Page Data'!$D$4:$F$48,3,FALSE)="natural gas",VLOOKUP(E21024,'[5]Cross-Page Data'!$I$4:$J$22,2,FALSE),IF(VLOOKUP(I21024,'[5]Cross-Page Data'!$D$4:$F$48,3,FALSE)="solar",IF(E21024="PV","solar PV","solar thermal"),IF(VLOOKUP(I21024,'[5]Cross-Page Data'!$D$4:$F$48,3,FALSE)="wind",VLOOKUP(E21024,'[5]Cross-Page Data'!$I$4:$J$22,2,FALSE),IF(VLOOKUP(I21024,'[5]Cross-Page Data'!$D$4:$F$48,3,FALSE)="hydro",VLOOKUP(E21024,'[5]Cross-Page Data'!$I$4:$J$22,2,FALSE),VLOOKUP(I21024,'[5]Cross-Page Data'!$D$4:$F$48,3,FALSE)))))</f>
        <v>#N/A</v>
      </c>
      <c r="K21024" s="116" t="b">
        <f t="shared" si="328"/>
        <v>1</v>
      </c>
    </row>
    <row r="21025" spans="10:11" ht="14.65" customHeight="1" x14ac:dyDescent="0.35">
      <c r="J21025" s="116" t="e">
        <f>IF(VLOOKUP(I21025,'[5]Cross-Page Data'!$D$4:$F$48,3,FALSE)="natural gas",VLOOKUP(E21025,'[5]Cross-Page Data'!$I$4:$J$22,2,FALSE),IF(VLOOKUP(I21025,'[5]Cross-Page Data'!$D$4:$F$48,3,FALSE)="solar",IF(E21025="PV","solar PV","solar thermal"),IF(VLOOKUP(I21025,'[5]Cross-Page Data'!$D$4:$F$48,3,FALSE)="wind",VLOOKUP(E21025,'[5]Cross-Page Data'!$I$4:$J$22,2,FALSE),IF(VLOOKUP(I21025,'[5]Cross-Page Data'!$D$4:$F$48,3,FALSE)="hydro",VLOOKUP(E21025,'[5]Cross-Page Data'!$I$4:$J$22,2,FALSE),VLOOKUP(I21025,'[5]Cross-Page Data'!$D$4:$F$48,3,FALSE)))))</f>
        <v>#N/A</v>
      </c>
      <c r="K21025" s="116" t="b">
        <f t="shared" si="328"/>
        <v>1</v>
      </c>
    </row>
    <row r="21026" spans="10:11" ht="14.65" customHeight="1" x14ac:dyDescent="0.35">
      <c r="J21026" s="116" t="e">
        <f>IF(VLOOKUP(I21026,'[5]Cross-Page Data'!$D$4:$F$48,3,FALSE)="natural gas",VLOOKUP(E21026,'[5]Cross-Page Data'!$I$4:$J$22,2,FALSE),IF(VLOOKUP(I21026,'[5]Cross-Page Data'!$D$4:$F$48,3,FALSE)="solar",IF(E21026="PV","solar PV","solar thermal"),IF(VLOOKUP(I21026,'[5]Cross-Page Data'!$D$4:$F$48,3,FALSE)="wind",VLOOKUP(E21026,'[5]Cross-Page Data'!$I$4:$J$22,2,FALSE),IF(VLOOKUP(I21026,'[5]Cross-Page Data'!$D$4:$F$48,3,FALSE)="hydro",VLOOKUP(E21026,'[5]Cross-Page Data'!$I$4:$J$22,2,FALSE),VLOOKUP(I21026,'[5]Cross-Page Data'!$D$4:$F$48,3,FALSE)))))</f>
        <v>#N/A</v>
      </c>
      <c r="K21026" s="116" t="b">
        <f t="shared" si="328"/>
        <v>1</v>
      </c>
    </row>
    <row r="21027" spans="10:11" ht="14.65" customHeight="1" x14ac:dyDescent="0.35">
      <c r="J21027" s="116" t="e">
        <f>IF(VLOOKUP(I21027,'[5]Cross-Page Data'!$D$4:$F$48,3,FALSE)="natural gas",VLOOKUP(E21027,'[5]Cross-Page Data'!$I$4:$J$22,2,FALSE),IF(VLOOKUP(I21027,'[5]Cross-Page Data'!$D$4:$F$48,3,FALSE)="solar",IF(E21027="PV","solar PV","solar thermal"),IF(VLOOKUP(I21027,'[5]Cross-Page Data'!$D$4:$F$48,3,FALSE)="wind",VLOOKUP(E21027,'[5]Cross-Page Data'!$I$4:$J$22,2,FALSE),IF(VLOOKUP(I21027,'[5]Cross-Page Data'!$D$4:$F$48,3,FALSE)="hydro",VLOOKUP(E21027,'[5]Cross-Page Data'!$I$4:$J$22,2,FALSE),VLOOKUP(I21027,'[5]Cross-Page Data'!$D$4:$F$48,3,FALSE)))))</f>
        <v>#N/A</v>
      </c>
      <c r="K21027" s="116" t="b">
        <f t="shared" si="328"/>
        <v>1</v>
      </c>
    </row>
    <row r="21028" spans="10:11" ht="14.65" customHeight="1" x14ac:dyDescent="0.35">
      <c r="J21028" s="116" t="e">
        <f>IF(VLOOKUP(I21028,'[5]Cross-Page Data'!$D$4:$F$48,3,FALSE)="natural gas",VLOOKUP(E21028,'[5]Cross-Page Data'!$I$4:$J$22,2,FALSE),IF(VLOOKUP(I21028,'[5]Cross-Page Data'!$D$4:$F$48,3,FALSE)="solar",IF(E21028="PV","solar PV","solar thermal"),IF(VLOOKUP(I21028,'[5]Cross-Page Data'!$D$4:$F$48,3,FALSE)="wind",VLOOKUP(E21028,'[5]Cross-Page Data'!$I$4:$J$22,2,FALSE),IF(VLOOKUP(I21028,'[5]Cross-Page Data'!$D$4:$F$48,3,FALSE)="hydro",VLOOKUP(E21028,'[5]Cross-Page Data'!$I$4:$J$22,2,FALSE),VLOOKUP(I21028,'[5]Cross-Page Data'!$D$4:$F$48,3,FALSE)))))</f>
        <v>#N/A</v>
      </c>
      <c r="K21028" s="116" t="b">
        <f t="shared" si="328"/>
        <v>1</v>
      </c>
    </row>
    <row r="21029" spans="10:11" ht="14.65" customHeight="1" x14ac:dyDescent="0.35">
      <c r="J21029" s="116" t="e">
        <f>IF(VLOOKUP(I21029,'[5]Cross-Page Data'!$D$4:$F$48,3,FALSE)="natural gas",VLOOKUP(E21029,'[5]Cross-Page Data'!$I$4:$J$22,2,FALSE),IF(VLOOKUP(I21029,'[5]Cross-Page Data'!$D$4:$F$48,3,FALSE)="solar",IF(E21029="PV","solar PV","solar thermal"),IF(VLOOKUP(I21029,'[5]Cross-Page Data'!$D$4:$F$48,3,FALSE)="wind",VLOOKUP(E21029,'[5]Cross-Page Data'!$I$4:$J$22,2,FALSE),IF(VLOOKUP(I21029,'[5]Cross-Page Data'!$D$4:$F$48,3,FALSE)="hydro",VLOOKUP(E21029,'[5]Cross-Page Data'!$I$4:$J$22,2,FALSE),VLOOKUP(I21029,'[5]Cross-Page Data'!$D$4:$F$48,3,FALSE)))))</f>
        <v>#N/A</v>
      </c>
      <c r="K21029" s="116" t="b">
        <f t="shared" si="328"/>
        <v>1</v>
      </c>
    </row>
    <row r="21030" spans="10:11" ht="14.65" customHeight="1" x14ac:dyDescent="0.35">
      <c r="J21030" s="116" t="e">
        <f>IF(VLOOKUP(I21030,'[5]Cross-Page Data'!$D$4:$F$48,3,FALSE)="natural gas",VLOOKUP(E21030,'[5]Cross-Page Data'!$I$4:$J$22,2,FALSE),IF(VLOOKUP(I21030,'[5]Cross-Page Data'!$D$4:$F$48,3,FALSE)="solar",IF(E21030="PV","solar PV","solar thermal"),IF(VLOOKUP(I21030,'[5]Cross-Page Data'!$D$4:$F$48,3,FALSE)="wind",VLOOKUP(E21030,'[5]Cross-Page Data'!$I$4:$J$22,2,FALSE),IF(VLOOKUP(I21030,'[5]Cross-Page Data'!$D$4:$F$48,3,FALSE)="hydro",VLOOKUP(E21030,'[5]Cross-Page Data'!$I$4:$J$22,2,FALSE),VLOOKUP(I21030,'[5]Cross-Page Data'!$D$4:$F$48,3,FALSE)))))</f>
        <v>#N/A</v>
      </c>
      <c r="K21030" s="116" t="b">
        <f t="shared" si="328"/>
        <v>1</v>
      </c>
    </row>
    <row r="21031" spans="10:11" ht="14.65" customHeight="1" x14ac:dyDescent="0.35">
      <c r="J21031" s="116" t="e">
        <f>IF(VLOOKUP(I21031,'[5]Cross-Page Data'!$D$4:$F$48,3,FALSE)="natural gas",VLOOKUP(E21031,'[5]Cross-Page Data'!$I$4:$J$22,2,FALSE),IF(VLOOKUP(I21031,'[5]Cross-Page Data'!$D$4:$F$48,3,FALSE)="solar",IF(E21031="PV","solar PV","solar thermal"),IF(VLOOKUP(I21031,'[5]Cross-Page Data'!$D$4:$F$48,3,FALSE)="wind",VLOOKUP(E21031,'[5]Cross-Page Data'!$I$4:$J$22,2,FALSE),IF(VLOOKUP(I21031,'[5]Cross-Page Data'!$D$4:$F$48,3,FALSE)="hydro",VLOOKUP(E21031,'[5]Cross-Page Data'!$I$4:$J$22,2,FALSE),VLOOKUP(I21031,'[5]Cross-Page Data'!$D$4:$F$48,3,FALSE)))))</f>
        <v>#N/A</v>
      </c>
      <c r="K21031" s="116" t="b">
        <f t="shared" si="328"/>
        <v>1</v>
      </c>
    </row>
    <row r="21032" spans="10:11" ht="14.65" customHeight="1" x14ac:dyDescent="0.35">
      <c r="J21032" s="116" t="e">
        <f>IF(VLOOKUP(I21032,'[5]Cross-Page Data'!$D$4:$F$48,3,FALSE)="natural gas",VLOOKUP(E21032,'[5]Cross-Page Data'!$I$4:$J$22,2,FALSE),IF(VLOOKUP(I21032,'[5]Cross-Page Data'!$D$4:$F$48,3,FALSE)="solar",IF(E21032="PV","solar PV","solar thermal"),IF(VLOOKUP(I21032,'[5]Cross-Page Data'!$D$4:$F$48,3,FALSE)="wind",VLOOKUP(E21032,'[5]Cross-Page Data'!$I$4:$J$22,2,FALSE),IF(VLOOKUP(I21032,'[5]Cross-Page Data'!$D$4:$F$48,3,FALSE)="hydro",VLOOKUP(E21032,'[5]Cross-Page Data'!$I$4:$J$22,2,FALSE),VLOOKUP(I21032,'[5]Cross-Page Data'!$D$4:$F$48,3,FALSE)))))</f>
        <v>#N/A</v>
      </c>
      <c r="K21032" s="116" t="b">
        <f t="shared" si="328"/>
        <v>1</v>
      </c>
    </row>
    <row r="21033" spans="10:11" ht="14.65" customHeight="1" x14ac:dyDescent="0.35">
      <c r="J21033" s="116" t="e">
        <f>IF(VLOOKUP(I21033,'[5]Cross-Page Data'!$D$4:$F$48,3,FALSE)="natural gas",VLOOKUP(E21033,'[5]Cross-Page Data'!$I$4:$J$22,2,FALSE),IF(VLOOKUP(I21033,'[5]Cross-Page Data'!$D$4:$F$48,3,FALSE)="solar",IF(E21033="PV","solar PV","solar thermal"),IF(VLOOKUP(I21033,'[5]Cross-Page Data'!$D$4:$F$48,3,FALSE)="wind",VLOOKUP(E21033,'[5]Cross-Page Data'!$I$4:$J$22,2,FALSE),IF(VLOOKUP(I21033,'[5]Cross-Page Data'!$D$4:$F$48,3,FALSE)="hydro",VLOOKUP(E21033,'[5]Cross-Page Data'!$I$4:$J$22,2,FALSE),VLOOKUP(I21033,'[5]Cross-Page Data'!$D$4:$F$48,3,FALSE)))))</f>
        <v>#N/A</v>
      </c>
      <c r="K21033" s="116" t="b">
        <f t="shared" si="328"/>
        <v>1</v>
      </c>
    </row>
    <row r="21034" spans="10:11" ht="14.65" customHeight="1" x14ac:dyDescent="0.35">
      <c r="J21034" s="116" t="e">
        <f>IF(VLOOKUP(I21034,'[5]Cross-Page Data'!$D$4:$F$48,3,FALSE)="natural gas",VLOOKUP(E21034,'[5]Cross-Page Data'!$I$4:$J$22,2,FALSE),IF(VLOOKUP(I21034,'[5]Cross-Page Data'!$D$4:$F$48,3,FALSE)="solar",IF(E21034="PV","solar PV","solar thermal"),IF(VLOOKUP(I21034,'[5]Cross-Page Data'!$D$4:$F$48,3,FALSE)="wind",VLOOKUP(E21034,'[5]Cross-Page Data'!$I$4:$J$22,2,FALSE),IF(VLOOKUP(I21034,'[5]Cross-Page Data'!$D$4:$F$48,3,FALSE)="hydro",VLOOKUP(E21034,'[5]Cross-Page Data'!$I$4:$J$22,2,FALSE),VLOOKUP(I21034,'[5]Cross-Page Data'!$D$4:$F$48,3,FALSE)))))</f>
        <v>#N/A</v>
      </c>
      <c r="K21034" s="116" t="b">
        <f t="shared" si="328"/>
        <v>1</v>
      </c>
    </row>
    <row r="21035" spans="10:11" ht="14.65" customHeight="1" x14ac:dyDescent="0.35">
      <c r="J21035" s="116" t="e">
        <f>IF(VLOOKUP(I21035,'[5]Cross-Page Data'!$D$4:$F$48,3,FALSE)="natural gas",VLOOKUP(E21035,'[5]Cross-Page Data'!$I$4:$J$22,2,FALSE),IF(VLOOKUP(I21035,'[5]Cross-Page Data'!$D$4:$F$48,3,FALSE)="solar",IF(E21035="PV","solar PV","solar thermal"),IF(VLOOKUP(I21035,'[5]Cross-Page Data'!$D$4:$F$48,3,FALSE)="wind",VLOOKUP(E21035,'[5]Cross-Page Data'!$I$4:$J$22,2,FALSE),IF(VLOOKUP(I21035,'[5]Cross-Page Data'!$D$4:$F$48,3,FALSE)="hydro",VLOOKUP(E21035,'[5]Cross-Page Data'!$I$4:$J$22,2,FALSE),VLOOKUP(I21035,'[5]Cross-Page Data'!$D$4:$F$48,3,FALSE)))))</f>
        <v>#N/A</v>
      </c>
      <c r="K21035" s="116" t="b">
        <f t="shared" si="328"/>
        <v>1</v>
      </c>
    </row>
    <row r="21036" spans="10:11" ht="14.65" customHeight="1" x14ac:dyDescent="0.35">
      <c r="J21036" s="116" t="e">
        <f>IF(VLOOKUP(I21036,'[5]Cross-Page Data'!$D$4:$F$48,3,FALSE)="natural gas",VLOOKUP(E21036,'[5]Cross-Page Data'!$I$4:$J$22,2,FALSE),IF(VLOOKUP(I21036,'[5]Cross-Page Data'!$D$4:$F$48,3,FALSE)="solar",IF(E21036="PV","solar PV","solar thermal"),IF(VLOOKUP(I21036,'[5]Cross-Page Data'!$D$4:$F$48,3,FALSE)="wind",VLOOKUP(E21036,'[5]Cross-Page Data'!$I$4:$J$22,2,FALSE),IF(VLOOKUP(I21036,'[5]Cross-Page Data'!$D$4:$F$48,3,FALSE)="hydro",VLOOKUP(E21036,'[5]Cross-Page Data'!$I$4:$J$22,2,FALSE),VLOOKUP(I21036,'[5]Cross-Page Data'!$D$4:$F$48,3,FALSE)))))</f>
        <v>#N/A</v>
      </c>
      <c r="K21036" s="116" t="b">
        <f t="shared" si="328"/>
        <v>1</v>
      </c>
    </row>
    <row r="21037" spans="10:11" ht="14.65" customHeight="1" x14ac:dyDescent="0.35">
      <c r="J21037" s="116" t="e">
        <f>IF(VLOOKUP(I21037,'[5]Cross-Page Data'!$D$4:$F$48,3,FALSE)="natural gas",VLOOKUP(E21037,'[5]Cross-Page Data'!$I$4:$J$22,2,FALSE),IF(VLOOKUP(I21037,'[5]Cross-Page Data'!$D$4:$F$48,3,FALSE)="solar",IF(E21037="PV","solar PV","solar thermal"),IF(VLOOKUP(I21037,'[5]Cross-Page Data'!$D$4:$F$48,3,FALSE)="wind",VLOOKUP(E21037,'[5]Cross-Page Data'!$I$4:$J$22,2,FALSE),IF(VLOOKUP(I21037,'[5]Cross-Page Data'!$D$4:$F$48,3,FALSE)="hydro",VLOOKUP(E21037,'[5]Cross-Page Data'!$I$4:$J$22,2,FALSE),VLOOKUP(I21037,'[5]Cross-Page Data'!$D$4:$F$48,3,FALSE)))))</f>
        <v>#N/A</v>
      </c>
      <c r="K21037" s="116" t="b">
        <f t="shared" si="328"/>
        <v>1</v>
      </c>
    </row>
    <row r="21038" spans="10:11" ht="14.65" customHeight="1" x14ac:dyDescent="0.35">
      <c r="J21038" s="116" t="e">
        <f>IF(VLOOKUP(I21038,'[5]Cross-Page Data'!$D$4:$F$48,3,FALSE)="natural gas",VLOOKUP(E21038,'[5]Cross-Page Data'!$I$4:$J$22,2,FALSE),IF(VLOOKUP(I21038,'[5]Cross-Page Data'!$D$4:$F$48,3,FALSE)="solar",IF(E21038="PV","solar PV","solar thermal"),IF(VLOOKUP(I21038,'[5]Cross-Page Data'!$D$4:$F$48,3,FALSE)="wind",VLOOKUP(E21038,'[5]Cross-Page Data'!$I$4:$J$22,2,FALSE),IF(VLOOKUP(I21038,'[5]Cross-Page Data'!$D$4:$F$48,3,FALSE)="hydro",VLOOKUP(E21038,'[5]Cross-Page Data'!$I$4:$J$22,2,FALSE),VLOOKUP(I21038,'[5]Cross-Page Data'!$D$4:$F$48,3,FALSE)))))</f>
        <v>#N/A</v>
      </c>
      <c r="K21038" s="116" t="b">
        <f t="shared" si="328"/>
        <v>1</v>
      </c>
    </row>
    <row r="21039" spans="10:11" ht="14.65" customHeight="1" x14ac:dyDescent="0.35">
      <c r="J21039" s="116" t="e">
        <f>IF(VLOOKUP(I21039,'[5]Cross-Page Data'!$D$4:$F$48,3,FALSE)="natural gas",VLOOKUP(E21039,'[5]Cross-Page Data'!$I$4:$J$22,2,FALSE),IF(VLOOKUP(I21039,'[5]Cross-Page Data'!$D$4:$F$48,3,FALSE)="solar",IF(E21039="PV","solar PV","solar thermal"),IF(VLOOKUP(I21039,'[5]Cross-Page Data'!$D$4:$F$48,3,FALSE)="wind",VLOOKUP(E21039,'[5]Cross-Page Data'!$I$4:$J$22,2,FALSE),IF(VLOOKUP(I21039,'[5]Cross-Page Data'!$D$4:$F$48,3,FALSE)="hydro",VLOOKUP(E21039,'[5]Cross-Page Data'!$I$4:$J$22,2,FALSE),VLOOKUP(I21039,'[5]Cross-Page Data'!$D$4:$F$48,3,FALSE)))))</f>
        <v>#N/A</v>
      </c>
      <c r="K21039" s="116" t="b">
        <f t="shared" si="328"/>
        <v>1</v>
      </c>
    </row>
    <row r="21040" spans="10:11" ht="14.65" customHeight="1" x14ac:dyDescent="0.35">
      <c r="J21040" s="116" t="e">
        <f>IF(VLOOKUP(I21040,'[5]Cross-Page Data'!$D$4:$F$48,3,FALSE)="natural gas",VLOOKUP(E21040,'[5]Cross-Page Data'!$I$4:$J$22,2,FALSE),IF(VLOOKUP(I21040,'[5]Cross-Page Data'!$D$4:$F$48,3,FALSE)="solar",IF(E21040="PV","solar PV","solar thermal"),IF(VLOOKUP(I21040,'[5]Cross-Page Data'!$D$4:$F$48,3,FALSE)="wind",VLOOKUP(E21040,'[5]Cross-Page Data'!$I$4:$J$22,2,FALSE),IF(VLOOKUP(I21040,'[5]Cross-Page Data'!$D$4:$F$48,3,FALSE)="hydro",VLOOKUP(E21040,'[5]Cross-Page Data'!$I$4:$J$22,2,FALSE),VLOOKUP(I21040,'[5]Cross-Page Data'!$D$4:$F$48,3,FALSE)))))</f>
        <v>#N/A</v>
      </c>
      <c r="K21040" s="116" t="b">
        <f t="shared" si="328"/>
        <v>1</v>
      </c>
    </row>
    <row r="21041" spans="10:11" ht="14.65" customHeight="1" x14ac:dyDescent="0.35">
      <c r="J21041" s="116" t="e">
        <f>IF(VLOOKUP(I21041,'[5]Cross-Page Data'!$D$4:$F$48,3,FALSE)="natural gas",VLOOKUP(E21041,'[5]Cross-Page Data'!$I$4:$J$22,2,FALSE),IF(VLOOKUP(I21041,'[5]Cross-Page Data'!$D$4:$F$48,3,FALSE)="solar",IF(E21041="PV","solar PV","solar thermal"),IF(VLOOKUP(I21041,'[5]Cross-Page Data'!$D$4:$F$48,3,FALSE)="wind",VLOOKUP(E21041,'[5]Cross-Page Data'!$I$4:$J$22,2,FALSE),IF(VLOOKUP(I21041,'[5]Cross-Page Data'!$D$4:$F$48,3,FALSE)="hydro",VLOOKUP(E21041,'[5]Cross-Page Data'!$I$4:$J$22,2,FALSE),VLOOKUP(I21041,'[5]Cross-Page Data'!$D$4:$F$48,3,FALSE)))))</f>
        <v>#N/A</v>
      </c>
      <c r="K21041" s="116" t="b">
        <f t="shared" si="328"/>
        <v>1</v>
      </c>
    </row>
    <row r="21042" spans="10:11" ht="14.65" customHeight="1" x14ac:dyDescent="0.35">
      <c r="J21042" s="116" t="e">
        <f>IF(VLOOKUP(I21042,'[5]Cross-Page Data'!$D$4:$F$48,3,FALSE)="natural gas",VLOOKUP(E21042,'[5]Cross-Page Data'!$I$4:$J$22,2,FALSE),IF(VLOOKUP(I21042,'[5]Cross-Page Data'!$D$4:$F$48,3,FALSE)="solar",IF(E21042="PV","solar PV","solar thermal"),IF(VLOOKUP(I21042,'[5]Cross-Page Data'!$D$4:$F$48,3,FALSE)="wind",VLOOKUP(E21042,'[5]Cross-Page Data'!$I$4:$J$22,2,FALSE),IF(VLOOKUP(I21042,'[5]Cross-Page Data'!$D$4:$F$48,3,FALSE)="hydro",VLOOKUP(E21042,'[5]Cross-Page Data'!$I$4:$J$22,2,FALSE),VLOOKUP(I21042,'[5]Cross-Page Data'!$D$4:$F$48,3,FALSE)))))</f>
        <v>#N/A</v>
      </c>
      <c r="K21042" s="116" t="b">
        <f t="shared" si="328"/>
        <v>1</v>
      </c>
    </row>
    <row r="21043" spans="10:11" ht="14.65" customHeight="1" x14ac:dyDescent="0.35">
      <c r="J21043" s="116" t="e">
        <f>IF(VLOOKUP(I21043,'[5]Cross-Page Data'!$D$4:$F$48,3,FALSE)="natural gas",VLOOKUP(E21043,'[5]Cross-Page Data'!$I$4:$J$22,2,FALSE),IF(VLOOKUP(I21043,'[5]Cross-Page Data'!$D$4:$F$48,3,FALSE)="solar",IF(E21043="PV","solar PV","solar thermal"),IF(VLOOKUP(I21043,'[5]Cross-Page Data'!$D$4:$F$48,3,FALSE)="wind",VLOOKUP(E21043,'[5]Cross-Page Data'!$I$4:$J$22,2,FALSE),IF(VLOOKUP(I21043,'[5]Cross-Page Data'!$D$4:$F$48,3,FALSE)="hydro",VLOOKUP(E21043,'[5]Cross-Page Data'!$I$4:$J$22,2,FALSE),VLOOKUP(I21043,'[5]Cross-Page Data'!$D$4:$F$48,3,FALSE)))))</f>
        <v>#N/A</v>
      </c>
      <c r="K21043" s="116" t="b">
        <f t="shared" si="328"/>
        <v>1</v>
      </c>
    </row>
    <row r="21044" spans="10:11" ht="14.65" customHeight="1" x14ac:dyDescent="0.35">
      <c r="J21044" s="116" t="e">
        <f>IF(VLOOKUP(I21044,'[5]Cross-Page Data'!$D$4:$F$48,3,FALSE)="natural gas",VLOOKUP(E21044,'[5]Cross-Page Data'!$I$4:$J$22,2,FALSE),IF(VLOOKUP(I21044,'[5]Cross-Page Data'!$D$4:$F$48,3,FALSE)="solar",IF(E21044="PV","solar PV","solar thermal"),IF(VLOOKUP(I21044,'[5]Cross-Page Data'!$D$4:$F$48,3,FALSE)="wind",VLOOKUP(E21044,'[5]Cross-Page Data'!$I$4:$J$22,2,FALSE),IF(VLOOKUP(I21044,'[5]Cross-Page Data'!$D$4:$F$48,3,FALSE)="hydro",VLOOKUP(E21044,'[5]Cross-Page Data'!$I$4:$J$22,2,FALSE),VLOOKUP(I21044,'[5]Cross-Page Data'!$D$4:$F$48,3,FALSE)))))</f>
        <v>#N/A</v>
      </c>
      <c r="K21044" s="116" t="b">
        <f t="shared" si="328"/>
        <v>1</v>
      </c>
    </row>
    <row r="21045" spans="10:11" ht="14.65" customHeight="1" x14ac:dyDescent="0.35">
      <c r="J21045" s="116" t="e">
        <f>IF(VLOOKUP(I21045,'[5]Cross-Page Data'!$D$4:$F$48,3,FALSE)="natural gas",VLOOKUP(E21045,'[5]Cross-Page Data'!$I$4:$J$22,2,FALSE),IF(VLOOKUP(I21045,'[5]Cross-Page Data'!$D$4:$F$48,3,FALSE)="solar",IF(E21045="PV","solar PV","solar thermal"),IF(VLOOKUP(I21045,'[5]Cross-Page Data'!$D$4:$F$48,3,FALSE)="wind",VLOOKUP(E21045,'[5]Cross-Page Data'!$I$4:$J$22,2,FALSE),IF(VLOOKUP(I21045,'[5]Cross-Page Data'!$D$4:$F$48,3,FALSE)="hydro",VLOOKUP(E21045,'[5]Cross-Page Data'!$I$4:$J$22,2,FALSE),VLOOKUP(I21045,'[5]Cross-Page Data'!$D$4:$F$48,3,FALSE)))))</f>
        <v>#N/A</v>
      </c>
      <c r="K21045" s="116" t="b">
        <f t="shared" si="328"/>
        <v>1</v>
      </c>
    </row>
    <row r="21046" spans="10:11" ht="14.65" customHeight="1" x14ac:dyDescent="0.35">
      <c r="J21046" s="116" t="e">
        <f>IF(VLOOKUP(I21046,'[5]Cross-Page Data'!$D$4:$F$48,3,FALSE)="natural gas",VLOOKUP(E21046,'[5]Cross-Page Data'!$I$4:$J$22,2,FALSE),IF(VLOOKUP(I21046,'[5]Cross-Page Data'!$D$4:$F$48,3,FALSE)="solar",IF(E21046="PV","solar PV","solar thermal"),IF(VLOOKUP(I21046,'[5]Cross-Page Data'!$D$4:$F$48,3,FALSE)="wind",VLOOKUP(E21046,'[5]Cross-Page Data'!$I$4:$J$22,2,FALSE),IF(VLOOKUP(I21046,'[5]Cross-Page Data'!$D$4:$F$48,3,FALSE)="hydro",VLOOKUP(E21046,'[5]Cross-Page Data'!$I$4:$J$22,2,FALSE),VLOOKUP(I21046,'[5]Cross-Page Data'!$D$4:$F$48,3,FALSE)))))</f>
        <v>#N/A</v>
      </c>
      <c r="K21046" s="116" t="b">
        <f t="shared" si="328"/>
        <v>1</v>
      </c>
    </row>
    <row r="21047" spans="10:11" ht="14.65" customHeight="1" x14ac:dyDescent="0.35">
      <c r="J21047" s="116" t="e">
        <f>IF(VLOOKUP(I21047,'[5]Cross-Page Data'!$D$4:$F$48,3,FALSE)="natural gas",VLOOKUP(E21047,'[5]Cross-Page Data'!$I$4:$J$22,2,FALSE),IF(VLOOKUP(I21047,'[5]Cross-Page Data'!$D$4:$F$48,3,FALSE)="solar",IF(E21047="PV","solar PV","solar thermal"),IF(VLOOKUP(I21047,'[5]Cross-Page Data'!$D$4:$F$48,3,FALSE)="wind",VLOOKUP(E21047,'[5]Cross-Page Data'!$I$4:$J$22,2,FALSE),IF(VLOOKUP(I21047,'[5]Cross-Page Data'!$D$4:$F$48,3,FALSE)="hydro",VLOOKUP(E21047,'[5]Cross-Page Data'!$I$4:$J$22,2,FALSE),VLOOKUP(I21047,'[5]Cross-Page Data'!$D$4:$F$48,3,FALSE)))))</f>
        <v>#N/A</v>
      </c>
      <c r="K21047" s="116" t="b">
        <f t="shared" si="328"/>
        <v>1</v>
      </c>
    </row>
    <row r="21048" spans="10:11" ht="14.65" customHeight="1" x14ac:dyDescent="0.35">
      <c r="J21048" s="116" t="e">
        <f>IF(VLOOKUP(I21048,'[5]Cross-Page Data'!$D$4:$F$48,3,FALSE)="natural gas",VLOOKUP(E21048,'[5]Cross-Page Data'!$I$4:$J$22,2,FALSE),IF(VLOOKUP(I21048,'[5]Cross-Page Data'!$D$4:$F$48,3,FALSE)="solar",IF(E21048="PV","solar PV","solar thermal"),IF(VLOOKUP(I21048,'[5]Cross-Page Data'!$D$4:$F$48,3,FALSE)="wind",VLOOKUP(E21048,'[5]Cross-Page Data'!$I$4:$J$22,2,FALSE),IF(VLOOKUP(I21048,'[5]Cross-Page Data'!$D$4:$F$48,3,FALSE)="hydro",VLOOKUP(E21048,'[5]Cross-Page Data'!$I$4:$J$22,2,FALSE),VLOOKUP(I21048,'[5]Cross-Page Data'!$D$4:$F$48,3,FALSE)))))</f>
        <v>#N/A</v>
      </c>
      <c r="K21048" s="116" t="b">
        <f t="shared" si="328"/>
        <v>1</v>
      </c>
    </row>
    <row r="21049" spans="10:11" ht="14.65" customHeight="1" x14ac:dyDescent="0.35">
      <c r="J21049" s="116" t="e">
        <f>IF(VLOOKUP(I21049,'[5]Cross-Page Data'!$D$4:$F$48,3,FALSE)="natural gas",VLOOKUP(E21049,'[5]Cross-Page Data'!$I$4:$J$22,2,FALSE),IF(VLOOKUP(I21049,'[5]Cross-Page Data'!$D$4:$F$48,3,FALSE)="solar",IF(E21049="PV","solar PV","solar thermal"),IF(VLOOKUP(I21049,'[5]Cross-Page Data'!$D$4:$F$48,3,FALSE)="wind",VLOOKUP(E21049,'[5]Cross-Page Data'!$I$4:$J$22,2,FALSE),IF(VLOOKUP(I21049,'[5]Cross-Page Data'!$D$4:$F$48,3,FALSE)="hydro",VLOOKUP(E21049,'[5]Cross-Page Data'!$I$4:$J$22,2,FALSE),VLOOKUP(I21049,'[5]Cross-Page Data'!$D$4:$F$48,3,FALSE)))))</f>
        <v>#N/A</v>
      </c>
      <c r="K21049" s="116" t="b">
        <f t="shared" si="328"/>
        <v>1</v>
      </c>
    </row>
    <row r="21050" spans="10:11" ht="14.65" customHeight="1" x14ac:dyDescent="0.35">
      <c r="J21050" s="116" t="e">
        <f>IF(VLOOKUP(I21050,'[5]Cross-Page Data'!$D$4:$F$48,3,FALSE)="natural gas",VLOOKUP(E21050,'[5]Cross-Page Data'!$I$4:$J$22,2,FALSE),IF(VLOOKUP(I21050,'[5]Cross-Page Data'!$D$4:$F$48,3,FALSE)="solar",IF(E21050="PV","solar PV","solar thermal"),IF(VLOOKUP(I21050,'[5]Cross-Page Data'!$D$4:$F$48,3,FALSE)="wind",VLOOKUP(E21050,'[5]Cross-Page Data'!$I$4:$J$22,2,FALSE),IF(VLOOKUP(I21050,'[5]Cross-Page Data'!$D$4:$F$48,3,FALSE)="hydro",VLOOKUP(E21050,'[5]Cross-Page Data'!$I$4:$J$22,2,FALSE),VLOOKUP(I21050,'[5]Cross-Page Data'!$D$4:$F$48,3,FALSE)))))</f>
        <v>#N/A</v>
      </c>
      <c r="K21050" s="116" t="b">
        <f t="shared" si="328"/>
        <v>1</v>
      </c>
    </row>
    <row r="21051" spans="10:11" ht="14.65" customHeight="1" x14ac:dyDescent="0.35">
      <c r="J21051" s="116" t="e">
        <f>IF(VLOOKUP(I21051,'[5]Cross-Page Data'!$D$4:$F$48,3,FALSE)="natural gas",VLOOKUP(E21051,'[5]Cross-Page Data'!$I$4:$J$22,2,FALSE),IF(VLOOKUP(I21051,'[5]Cross-Page Data'!$D$4:$F$48,3,FALSE)="solar",IF(E21051="PV","solar PV","solar thermal"),IF(VLOOKUP(I21051,'[5]Cross-Page Data'!$D$4:$F$48,3,FALSE)="wind",VLOOKUP(E21051,'[5]Cross-Page Data'!$I$4:$J$22,2,FALSE),IF(VLOOKUP(I21051,'[5]Cross-Page Data'!$D$4:$F$48,3,FALSE)="hydro",VLOOKUP(E21051,'[5]Cross-Page Data'!$I$4:$J$22,2,FALSE),VLOOKUP(I21051,'[5]Cross-Page Data'!$D$4:$F$48,3,FALSE)))))</f>
        <v>#N/A</v>
      </c>
      <c r="K21051" s="116" t="b">
        <f t="shared" si="328"/>
        <v>1</v>
      </c>
    </row>
    <row r="21052" spans="10:11" ht="14.65" customHeight="1" x14ac:dyDescent="0.35">
      <c r="J21052" s="116" t="e">
        <f>IF(VLOOKUP(I21052,'[5]Cross-Page Data'!$D$4:$F$48,3,FALSE)="natural gas",VLOOKUP(E21052,'[5]Cross-Page Data'!$I$4:$J$22,2,FALSE),IF(VLOOKUP(I21052,'[5]Cross-Page Data'!$D$4:$F$48,3,FALSE)="solar",IF(E21052="PV","solar PV","solar thermal"),IF(VLOOKUP(I21052,'[5]Cross-Page Data'!$D$4:$F$48,3,FALSE)="wind",VLOOKUP(E21052,'[5]Cross-Page Data'!$I$4:$J$22,2,FALSE),IF(VLOOKUP(I21052,'[5]Cross-Page Data'!$D$4:$F$48,3,FALSE)="hydro",VLOOKUP(E21052,'[5]Cross-Page Data'!$I$4:$J$22,2,FALSE),VLOOKUP(I21052,'[5]Cross-Page Data'!$D$4:$F$48,3,FALSE)))))</f>
        <v>#N/A</v>
      </c>
      <c r="K21052" s="116" t="b">
        <f t="shared" si="328"/>
        <v>1</v>
      </c>
    </row>
    <row r="21053" spans="10:11" ht="14.65" customHeight="1" x14ac:dyDescent="0.35">
      <c r="J21053" s="116" t="e">
        <f>IF(VLOOKUP(I21053,'[5]Cross-Page Data'!$D$4:$F$48,3,FALSE)="natural gas",VLOOKUP(E21053,'[5]Cross-Page Data'!$I$4:$J$22,2,FALSE),IF(VLOOKUP(I21053,'[5]Cross-Page Data'!$D$4:$F$48,3,FALSE)="solar",IF(E21053="PV","solar PV","solar thermal"),IF(VLOOKUP(I21053,'[5]Cross-Page Data'!$D$4:$F$48,3,FALSE)="wind",VLOOKUP(E21053,'[5]Cross-Page Data'!$I$4:$J$22,2,FALSE),IF(VLOOKUP(I21053,'[5]Cross-Page Data'!$D$4:$F$48,3,FALSE)="hydro",VLOOKUP(E21053,'[5]Cross-Page Data'!$I$4:$J$22,2,FALSE),VLOOKUP(I21053,'[5]Cross-Page Data'!$D$4:$F$48,3,FALSE)))))</f>
        <v>#N/A</v>
      </c>
      <c r="K21053" s="116" t="b">
        <f t="shared" si="328"/>
        <v>1</v>
      </c>
    </row>
    <row r="21054" spans="10:11" ht="14.65" customHeight="1" x14ac:dyDescent="0.35">
      <c r="J21054" s="116" t="e">
        <f>IF(VLOOKUP(I21054,'[5]Cross-Page Data'!$D$4:$F$48,3,FALSE)="natural gas",VLOOKUP(E21054,'[5]Cross-Page Data'!$I$4:$J$22,2,FALSE),IF(VLOOKUP(I21054,'[5]Cross-Page Data'!$D$4:$F$48,3,FALSE)="solar",IF(E21054="PV","solar PV","solar thermal"),IF(VLOOKUP(I21054,'[5]Cross-Page Data'!$D$4:$F$48,3,FALSE)="wind",VLOOKUP(E21054,'[5]Cross-Page Data'!$I$4:$J$22,2,FALSE),IF(VLOOKUP(I21054,'[5]Cross-Page Data'!$D$4:$F$48,3,FALSE)="hydro",VLOOKUP(E21054,'[5]Cross-Page Data'!$I$4:$J$22,2,FALSE),VLOOKUP(I21054,'[5]Cross-Page Data'!$D$4:$F$48,3,FALSE)))))</f>
        <v>#N/A</v>
      </c>
      <c r="K21054" s="116" t="b">
        <f t="shared" si="328"/>
        <v>1</v>
      </c>
    </row>
    <row r="21055" spans="10:11" ht="14.65" customHeight="1" x14ac:dyDescent="0.35">
      <c r="J21055" s="116" t="e">
        <f>IF(VLOOKUP(I21055,'[5]Cross-Page Data'!$D$4:$F$48,3,FALSE)="natural gas",VLOOKUP(E21055,'[5]Cross-Page Data'!$I$4:$J$22,2,FALSE),IF(VLOOKUP(I21055,'[5]Cross-Page Data'!$D$4:$F$48,3,FALSE)="solar",IF(E21055="PV","solar PV","solar thermal"),IF(VLOOKUP(I21055,'[5]Cross-Page Data'!$D$4:$F$48,3,FALSE)="wind",VLOOKUP(E21055,'[5]Cross-Page Data'!$I$4:$J$22,2,FALSE),IF(VLOOKUP(I21055,'[5]Cross-Page Data'!$D$4:$F$48,3,FALSE)="hydro",VLOOKUP(E21055,'[5]Cross-Page Data'!$I$4:$J$22,2,FALSE),VLOOKUP(I21055,'[5]Cross-Page Data'!$D$4:$F$48,3,FALSE)))))</f>
        <v>#N/A</v>
      </c>
      <c r="K21055" s="116" t="b">
        <f t="shared" si="328"/>
        <v>1</v>
      </c>
    </row>
    <row r="21056" spans="10:11" ht="14.65" customHeight="1" x14ac:dyDescent="0.35">
      <c r="J21056" s="116" t="e">
        <f>IF(VLOOKUP(I21056,'[5]Cross-Page Data'!$D$4:$F$48,3,FALSE)="natural gas",VLOOKUP(E21056,'[5]Cross-Page Data'!$I$4:$J$22,2,FALSE),IF(VLOOKUP(I21056,'[5]Cross-Page Data'!$D$4:$F$48,3,FALSE)="solar",IF(E21056="PV","solar PV","solar thermal"),IF(VLOOKUP(I21056,'[5]Cross-Page Data'!$D$4:$F$48,3,FALSE)="wind",VLOOKUP(E21056,'[5]Cross-Page Data'!$I$4:$J$22,2,FALSE),IF(VLOOKUP(I21056,'[5]Cross-Page Data'!$D$4:$F$48,3,FALSE)="hydro",VLOOKUP(E21056,'[5]Cross-Page Data'!$I$4:$J$22,2,FALSE),VLOOKUP(I21056,'[5]Cross-Page Data'!$D$4:$F$48,3,FALSE)))))</f>
        <v>#N/A</v>
      </c>
      <c r="K21056" s="116" t="b">
        <f t="shared" si="328"/>
        <v>1</v>
      </c>
    </row>
    <row r="21057" spans="10:11" ht="14.65" customHeight="1" x14ac:dyDescent="0.35">
      <c r="J21057" s="116" t="e">
        <f>IF(VLOOKUP(I21057,'[5]Cross-Page Data'!$D$4:$F$48,3,FALSE)="natural gas",VLOOKUP(E21057,'[5]Cross-Page Data'!$I$4:$J$22,2,FALSE),IF(VLOOKUP(I21057,'[5]Cross-Page Data'!$D$4:$F$48,3,FALSE)="solar",IF(E21057="PV","solar PV","solar thermal"),IF(VLOOKUP(I21057,'[5]Cross-Page Data'!$D$4:$F$48,3,FALSE)="wind",VLOOKUP(E21057,'[5]Cross-Page Data'!$I$4:$J$22,2,FALSE),IF(VLOOKUP(I21057,'[5]Cross-Page Data'!$D$4:$F$48,3,FALSE)="hydro",VLOOKUP(E21057,'[5]Cross-Page Data'!$I$4:$J$22,2,FALSE),VLOOKUP(I21057,'[5]Cross-Page Data'!$D$4:$F$48,3,FALSE)))))</f>
        <v>#N/A</v>
      </c>
      <c r="K21057" s="116" t="b">
        <f t="shared" si="328"/>
        <v>1</v>
      </c>
    </row>
    <row r="21058" spans="10:11" ht="14.65" customHeight="1" x14ac:dyDescent="0.35">
      <c r="J21058" s="116" t="e">
        <f>IF(VLOOKUP(I21058,'[5]Cross-Page Data'!$D$4:$F$48,3,FALSE)="natural gas",VLOOKUP(E21058,'[5]Cross-Page Data'!$I$4:$J$22,2,FALSE),IF(VLOOKUP(I21058,'[5]Cross-Page Data'!$D$4:$F$48,3,FALSE)="solar",IF(E21058="PV","solar PV","solar thermal"),IF(VLOOKUP(I21058,'[5]Cross-Page Data'!$D$4:$F$48,3,FALSE)="wind",VLOOKUP(E21058,'[5]Cross-Page Data'!$I$4:$J$22,2,FALSE),IF(VLOOKUP(I21058,'[5]Cross-Page Data'!$D$4:$F$48,3,FALSE)="hydro",VLOOKUP(E21058,'[5]Cross-Page Data'!$I$4:$J$22,2,FALSE),VLOOKUP(I21058,'[5]Cross-Page Data'!$D$4:$F$48,3,FALSE)))))</f>
        <v>#N/A</v>
      </c>
      <c r="K21058" s="116" t="b">
        <f t="shared" si="328"/>
        <v>1</v>
      </c>
    </row>
    <row r="21059" spans="10:11" ht="14.65" customHeight="1" x14ac:dyDescent="0.35">
      <c r="J21059" s="116" t="e">
        <f>IF(VLOOKUP(I21059,'[5]Cross-Page Data'!$D$4:$F$48,3,FALSE)="natural gas",VLOOKUP(E21059,'[5]Cross-Page Data'!$I$4:$J$22,2,FALSE),IF(VLOOKUP(I21059,'[5]Cross-Page Data'!$D$4:$F$48,3,FALSE)="solar",IF(E21059="PV","solar PV","solar thermal"),IF(VLOOKUP(I21059,'[5]Cross-Page Data'!$D$4:$F$48,3,FALSE)="wind",VLOOKUP(E21059,'[5]Cross-Page Data'!$I$4:$J$22,2,FALSE),IF(VLOOKUP(I21059,'[5]Cross-Page Data'!$D$4:$F$48,3,FALSE)="hydro",VLOOKUP(E21059,'[5]Cross-Page Data'!$I$4:$J$22,2,FALSE),VLOOKUP(I21059,'[5]Cross-Page Data'!$D$4:$F$48,3,FALSE)))))</f>
        <v>#N/A</v>
      </c>
      <c r="K21059" s="116" t="b">
        <f t="shared" si="328"/>
        <v>1</v>
      </c>
    </row>
    <row r="21060" spans="10:11" ht="14.65" customHeight="1" x14ac:dyDescent="0.35">
      <c r="J21060" s="116" t="e">
        <f>IF(VLOOKUP(I21060,'[5]Cross-Page Data'!$D$4:$F$48,3,FALSE)="natural gas",VLOOKUP(E21060,'[5]Cross-Page Data'!$I$4:$J$22,2,FALSE),IF(VLOOKUP(I21060,'[5]Cross-Page Data'!$D$4:$F$48,3,FALSE)="solar",IF(E21060="PV","solar PV","solar thermal"),IF(VLOOKUP(I21060,'[5]Cross-Page Data'!$D$4:$F$48,3,FALSE)="wind",VLOOKUP(E21060,'[5]Cross-Page Data'!$I$4:$J$22,2,FALSE),IF(VLOOKUP(I21060,'[5]Cross-Page Data'!$D$4:$F$48,3,FALSE)="hydro",VLOOKUP(E21060,'[5]Cross-Page Data'!$I$4:$J$22,2,FALSE),VLOOKUP(I21060,'[5]Cross-Page Data'!$D$4:$F$48,3,FALSE)))))</f>
        <v>#N/A</v>
      </c>
      <c r="K21060" s="116" t="b">
        <f t="shared" si="328"/>
        <v>1</v>
      </c>
    </row>
    <row r="21061" spans="10:11" ht="14.65" customHeight="1" x14ac:dyDescent="0.35">
      <c r="J21061" s="116" t="e">
        <f>IF(VLOOKUP(I21061,'[5]Cross-Page Data'!$D$4:$F$48,3,FALSE)="natural gas",VLOOKUP(E21061,'[5]Cross-Page Data'!$I$4:$J$22,2,FALSE),IF(VLOOKUP(I21061,'[5]Cross-Page Data'!$D$4:$F$48,3,FALSE)="solar",IF(E21061="PV","solar PV","solar thermal"),IF(VLOOKUP(I21061,'[5]Cross-Page Data'!$D$4:$F$48,3,FALSE)="wind",VLOOKUP(E21061,'[5]Cross-Page Data'!$I$4:$J$22,2,FALSE),IF(VLOOKUP(I21061,'[5]Cross-Page Data'!$D$4:$F$48,3,FALSE)="hydro",VLOOKUP(E21061,'[5]Cross-Page Data'!$I$4:$J$22,2,FALSE),VLOOKUP(I21061,'[5]Cross-Page Data'!$D$4:$F$48,3,FALSE)))))</f>
        <v>#N/A</v>
      </c>
      <c r="K21061" s="116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35">
      <c r="J21062" s="116" t="e">
        <f>IF(VLOOKUP(I21062,'[5]Cross-Page Data'!$D$4:$F$48,3,FALSE)="natural gas",VLOOKUP(E21062,'[5]Cross-Page Data'!$I$4:$J$22,2,FALSE),IF(VLOOKUP(I21062,'[5]Cross-Page Data'!$D$4:$F$48,3,FALSE)="solar",IF(E21062="PV","solar PV","solar thermal"),IF(VLOOKUP(I21062,'[5]Cross-Page Data'!$D$4:$F$48,3,FALSE)="wind",VLOOKUP(E21062,'[5]Cross-Page Data'!$I$4:$J$22,2,FALSE),IF(VLOOKUP(I21062,'[5]Cross-Page Data'!$D$4:$F$48,3,FALSE)="hydro",VLOOKUP(E21062,'[5]Cross-Page Data'!$I$4:$J$22,2,FALSE),VLOOKUP(I21062,'[5]Cross-Page Data'!$D$4:$F$48,3,FALSE)))))</f>
        <v>#N/A</v>
      </c>
      <c r="K21062" s="116" t="b">
        <f t="shared" si="329"/>
        <v>1</v>
      </c>
    </row>
    <row r="21063" spans="10:11" ht="14.65" customHeight="1" x14ac:dyDescent="0.35">
      <c r="J21063" s="116" t="e">
        <f>IF(VLOOKUP(I21063,'[5]Cross-Page Data'!$D$4:$F$48,3,FALSE)="natural gas",VLOOKUP(E21063,'[5]Cross-Page Data'!$I$4:$J$22,2,FALSE),IF(VLOOKUP(I21063,'[5]Cross-Page Data'!$D$4:$F$48,3,FALSE)="solar",IF(E21063="PV","solar PV","solar thermal"),IF(VLOOKUP(I21063,'[5]Cross-Page Data'!$D$4:$F$48,3,FALSE)="wind",VLOOKUP(E21063,'[5]Cross-Page Data'!$I$4:$J$22,2,FALSE),IF(VLOOKUP(I21063,'[5]Cross-Page Data'!$D$4:$F$48,3,FALSE)="hydro",VLOOKUP(E21063,'[5]Cross-Page Data'!$I$4:$J$22,2,FALSE),VLOOKUP(I21063,'[5]Cross-Page Data'!$D$4:$F$48,3,FALSE)))))</f>
        <v>#N/A</v>
      </c>
      <c r="K21063" s="116" t="b">
        <f t="shared" si="329"/>
        <v>1</v>
      </c>
    </row>
    <row r="21064" spans="10:11" ht="14.65" customHeight="1" x14ac:dyDescent="0.35">
      <c r="J21064" s="116" t="e">
        <f>IF(VLOOKUP(I21064,'[5]Cross-Page Data'!$D$4:$F$48,3,FALSE)="natural gas",VLOOKUP(E21064,'[5]Cross-Page Data'!$I$4:$J$22,2,FALSE),IF(VLOOKUP(I21064,'[5]Cross-Page Data'!$D$4:$F$48,3,FALSE)="solar",IF(E21064="PV","solar PV","solar thermal"),IF(VLOOKUP(I21064,'[5]Cross-Page Data'!$D$4:$F$48,3,FALSE)="wind",VLOOKUP(E21064,'[5]Cross-Page Data'!$I$4:$J$22,2,FALSE),IF(VLOOKUP(I21064,'[5]Cross-Page Data'!$D$4:$F$48,3,FALSE)="hydro",VLOOKUP(E21064,'[5]Cross-Page Data'!$I$4:$J$22,2,FALSE),VLOOKUP(I21064,'[5]Cross-Page Data'!$D$4:$F$48,3,FALSE)))))</f>
        <v>#N/A</v>
      </c>
      <c r="K21064" s="116" t="b">
        <f t="shared" si="329"/>
        <v>1</v>
      </c>
    </row>
    <row r="21065" spans="10:11" ht="14.65" customHeight="1" x14ac:dyDescent="0.35">
      <c r="J21065" s="116" t="e">
        <f>IF(VLOOKUP(I21065,'[5]Cross-Page Data'!$D$4:$F$48,3,FALSE)="natural gas",VLOOKUP(E21065,'[5]Cross-Page Data'!$I$4:$J$22,2,FALSE),IF(VLOOKUP(I21065,'[5]Cross-Page Data'!$D$4:$F$48,3,FALSE)="solar",IF(E21065="PV","solar PV","solar thermal"),IF(VLOOKUP(I21065,'[5]Cross-Page Data'!$D$4:$F$48,3,FALSE)="wind",VLOOKUP(E21065,'[5]Cross-Page Data'!$I$4:$J$22,2,FALSE),IF(VLOOKUP(I21065,'[5]Cross-Page Data'!$D$4:$F$48,3,FALSE)="hydro",VLOOKUP(E21065,'[5]Cross-Page Data'!$I$4:$J$22,2,FALSE),VLOOKUP(I21065,'[5]Cross-Page Data'!$D$4:$F$48,3,FALSE)))))</f>
        <v>#N/A</v>
      </c>
      <c r="K21065" s="116" t="b">
        <f t="shared" si="329"/>
        <v>1</v>
      </c>
    </row>
    <row r="21066" spans="10:11" ht="14.65" customHeight="1" x14ac:dyDescent="0.35">
      <c r="J21066" s="116" t="e">
        <f>IF(VLOOKUP(I21066,'[5]Cross-Page Data'!$D$4:$F$48,3,FALSE)="natural gas",VLOOKUP(E21066,'[5]Cross-Page Data'!$I$4:$J$22,2,FALSE),IF(VLOOKUP(I21066,'[5]Cross-Page Data'!$D$4:$F$48,3,FALSE)="solar",IF(E21066="PV","solar PV","solar thermal"),IF(VLOOKUP(I21066,'[5]Cross-Page Data'!$D$4:$F$48,3,FALSE)="wind",VLOOKUP(E21066,'[5]Cross-Page Data'!$I$4:$J$22,2,FALSE),IF(VLOOKUP(I21066,'[5]Cross-Page Data'!$D$4:$F$48,3,FALSE)="hydro",VLOOKUP(E21066,'[5]Cross-Page Data'!$I$4:$J$22,2,FALSE),VLOOKUP(I21066,'[5]Cross-Page Data'!$D$4:$F$48,3,FALSE)))))</f>
        <v>#N/A</v>
      </c>
      <c r="K21066" s="116" t="b">
        <f t="shared" si="329"/>
        <v>1</v>
      </c>
    </row>
    <row r="21067" spans="10:11" ht="14.65" customHeight="1" x14ac:dyDescent="0.35">
      <c r="J21067" s="116" t="e">
        <f>IF(VLOOKUP(I21067,'[5]Cross-Page Data'!$D$4:$F$48,3,FALSE)="natural gas",VLOOKUP(E21067,'[5]Cross-Page Data'!$I$4:$J$22,2,FALSE),IF(VLOOKUP(I21067,'[5]Cross-Page Data'!$D$4:$F$48,3,FALSE)="solar",IF(E21067="PV","solar PV","solar thermal"),IF(VLOOKUP(I21067,'[5]Cross-Page Data'!$D$4:$F$48,3,FALSE)="wind",VLOOKUP(E21067,'[5]Cross-Page Data'!$I$4:$J$22,2,FALSE),IF(VLOOKUP(I21067,'[5]Cross-Page Data'!$D$4:$F$48,3,FALSE)="hydro",VLOOKUP(E21067,'[5]Cross-Page Data'!$I$4:$J$22,2,FALSE),VLOOKUP(I21067,'[5]Cross-Page Data'!$D$4:$F$48,3,FALSE)))))</f>
        <v>#N/A</v>
      </c>
      <c r="K21067" s="116" t="b">
        <f t="shared" si="329"/>
        <v>1</v>
      </c>
    </row>
    <row r="21068" spans="10:11" ht="14.65" customHeight="1" x14ac:dyDescent="0.35">
      <c r="J21068" s="116" t="e">
        <f>IF(VLOOKUP(I21068,'[5]Cross-Page Data'!$D$4:$F$48,3,FALSE)="natural gas",VLOOKUP(E21068,'[5]Cross-Page Data'!$I$4:$J$22,2,FALSE),IF(VLOOKUP(I21068,'[5]Cross-Page Data'!$D$4:$F$48,3,FALSE)="solar",IF(E21068="PV","solar PV","solar thermal"),IF(VLOOKUP(I21068,'[5]Cross-Page Data'!$D$4:$F$48,3,FALSE)="wind",VLOOKUP(E21068,'[5]Cross-Page Data'!$I$4:$J$22,2,FALSE),IF(VLOOKUP(I21068,'[5]Cross-Page Data'!$D$4:$F$48,3,FALSE)="hydro",VLOOKUP(E21068,'[5]Cross-Page Data'!$I$4:$J$22,2,FALSE),VLOOKUP(I21068,'[5]Cross-Page Data'!$D$4:$F$48,3,FALSE)))))</f>
        <v>#N/A</v>
      </c>
      <c r="K21068" s="116" t="b">
        <f t="shared" si="329"/>
        <v>1</v>
      </c>
    </row>
    <row r="21069" spans="10:11" ht="14.65" customHeight="1" x14ac:dyDescent="0.35">
      <c r="J21069" s="116" t="e">
        <f>IF(VLOOKUP(I21069,'[5]Cross-Page Data'!$D$4:$F$48,3,FALSE)="natural gas",VLOOKUP(E21069,'[5]Cross-Page Data'!$I$4:$J$22,2,FALSE),IF(VLOOKUP(I21069,'[5]Cross-Page Data'!$D$4:$F$48,3,FALSE)="solar",IF(E21069="PV","solar PV","solar thermal"),IF(VLOOKUP(I21069,'[5]Cross-Page Data'!$D$4:$F$48,3,FALSE)="wind",VLOOKUP(E21069,'[5]Cross-Page Data'!$I$4:$J$22,2,FALSE),IF(VLOOKUP(I21069,'[5]Cross-Page Data'!$D$4:$F$48,3,FALSE)="hydro",VLOOKUP(E21069,'[5]Cross-Page Data'!$I$4:$J$22,2,FALSE),VLOOKUP(I21069,'[5]Cross-Page Data'!$D$4:$F$48,3,FALSE)))))</f>
        <v>#N/A</v>
      </c>
      <c r="K21069" s="116" t="b">
        <f t="shared" si="329"/>
        <v>1</v>
      </c>
    </row>
    <row r="21070" spans="10:11" ht="14.65" customHeight="1" x14ac:dyDescent="0.35">
      <c r="J21070" s="116" t="e">
        <f>IF(VLOOKUP(I21070,'[5]Cross-Page Data'!$D$4:$F$48,3,FALSE)="natural gas",VLOOKUP(E21070,'[5]Cross-Page Data'!$I$4:$J$22,2,FALSE),IF(VLOOKUP(I21070,'[5]Cross-Page Data'!$D$4:$F$48,3,FALSE)="solar",IF(E21070="PV","solar PV","solar thermal"),IF(VLOOKUP(I21070,'[5]Cross-Page Data'!$D$4:$F$48,3,FALSE)="wind",VLOOKUP(E21070,'[5]Cross-Page Data'!$I$4:$J$22,2,FALSE),IF(VLOOKUP(I21070,'[5]Cross-Page Data'!$D$4:$F$48,3,FALSE)="hydro",VLOOKUP(E21070,'[5]Cross-Page Data'!$I$4:$J$22,2,FALSE),VLOOKUP(I21070,'[5]Cross-Page Data'!$D$4:$F$48,3,FALSE)))))</f>
        <v>#N/A</v>
      </c>
      <c r="K21070" s="116" t="b">
        <f t="shared" si="329"/>
        <v>1</v>
      </c>
    </row>
    <row r="21071" spans="10:11" ht="14.65" customHeight="1" x14ac:dyDescent="0.35">
      <c r="J21071" s="116" t="e">
        <f>IF(VLOOKUP(I21071,'[5]Cross-Page Data'!$D$4:$F$48,3,FALSE)="natural gas",VLOOKUP(E21071,'[5]Cross-Page Data'!$I$4:$J$22,2,FALSE),IF(VLOOKUP(I21071,'[5]Cross-Page Data'!$D$4:$F$48,3,FALSE)="solar",IF(E21071="PV","solar PV","solar thermal"),IF(VLOOKUP(I21071,'[5]Cross-Page Data'!$D$4:$F$48,3,FALSE)="wind",VLOOKUP(E21071,'[5]Cross-Page Data'!$I$4:$J$22,2,FALSE),IF(VLOOKUP(I21071,'[5]Cross-Page Data'!$D$4:$F$48,3,FALSE)="hydro",VLOOKUP(E21071,'[5]Cross-Page Data'!$I$4:$J$22,2,FALSE),VLOOKUP(I21071,'[5]Cross-Page Data'!$D$4:$F$48,3,FALSE)))))</f>
        <v>#N/A</v>
      </c>
      <c r="K21071" s="116" t="b">
        <f t="shared" si="329"/>
        <v>1</v>
      </c>
    </row>
    <row r="21072" spans="10:11" ht="14.65" customHeight="1" x14ac:dyDescent="0.35">
      <c r="J21072" s="116" t="e">
        <f>IF(VLOOKUP(I21072,'[5]Cross-Page Data'!$D$4:$F$48,3,FALSE)="natural gas",VLOOKUP(E21072,'[5]Cross-Page Data'!$I$4:$J$22,2,FALSE),IF(VLOOKUP(I21072,'[5]Cross-Page Data'!$D$4:$F$48,3,FALSE)="solar",IF(E21072="PV","solar PV","solar thermal"),IF(VLOOKUP(I21072,'[5]Cross-Page Data'!$D$4:$F$48,3,FALSE)="wind",VLOOKUP(E21072,'[5]Cross-Page Data'!$I$4:$J$22,2,FALSE),IF(VLOOKUP(I21072,'[5]Cross-Page Data'!$D$4:$F$48,3,FALSE)="hydro",VLOOKUP(E21072,'[5]Cross-Page Data'!$I$4:$J$22,2,FALSE),VLOOKUP(I21072,'[5]Cross-Page Data'!$D$4:$F$48,3,FALSE)))))</f>
        <v>#N/A</v>
      </c>
      <c r="K21072" s="116" t="b">
        <f t="shared" si="329"/>
        <v>1</v>
      </c>
    </row>
    <row r="21073" spans="10:11" ht="14.65" customHeight="1" x14ac:dyDescent="0.35">
      <c r="J21073" s="116" t="e">
        <f>IF(VLOOKUP(I21073,'[5]Cross-Page Data'!$D$4:$F$48,3,FALSE)="natural gas",VLOOKUP(E21073,'[5]Cross-Page Data'!$I$4:$J$22,2,FALSE),IF(VLOOKUP(I21073,'[5]Cross-Page Data'!$D$4:$F$48,3,FALSE)="solar",IF(E21073="PV","solar PV","solar thermal"),IF(VLOOKUP(I21073,'[5]Cross-Page Data'!$D$4:$F$48,3,FALSE)="wind",VLOOKUP(E21073,'[5]Cross-Page Data'!$I$4:$J$22,2,FALSE),IF(VLOOKUP(I21073,'[5]Cross-Page Data'!$D$4:$F$48,3,FALSE)="hydro",VLOOKUP(E21073,'[5]Cross-Page Data'!$I$4:$J$22,2,FALSE),VLOOKUP(I21073,'[5]Cross-Page Data'!$D$4:$F$48,3,FALSE)))))</f>
        <v>#N/A</v>
      </c>
      <c r="K21073" s="116" t="b">
        <f t="shared" si="329"/>
        <v>1</v>
      </c>
    </row>
    <row r="21074" spans="10:11" ht="14.65" customHeight="1" x14ac:dyDescent="0.35">
      <c r="J21074" s="116" t="e">
        <f>IF(VLOOKUP(I21074,'[5]Cross-Page Data'!$D$4:$F$48,3,FALSE)="natural gas",VLOOKUP(E21074,'[5]Cross-Page Data'!$I$4:$J$22,2,FALSE),IF(VLOOKUP(I21074,'[5]Cross-Page Data'!$D$4:$F$48,3,FALSE)="solar",IF(E21074="PV","solar PV","solar thermal"),IF(VLOOKUP(I21074,'[5]Cross-Page Data'!$D$4:$F$48,3,FALSE)="wind",VLOOKUP(E21074,'[5]Cross-Page Data'!$I$4:$J$22,2,FALSE),IF(VLOOKUP(I21074,'[5]Cross-Page Data'!$D$4:$F$48,3,FALSE)="hydro",VLOOKUP(E21074,'[5]Cross-Page Data'!$I$4:$J$22,2,FALSE),VLOOKUP(I21074,'[5]Cross-Page Data'!$D$4:$F$48,3,FALSE)))))</f>
        <v>#N/A</v>
      </c>
      <c r="K21074" s="116" t="b">
        <f t="shared" si="329"/>
        <v>1</v>
      </c>
    </row>
    <row r="21075" spans="10:11" ht="14.65" customHeight="1" x14ac:dyDescent="0.35">
      <c r="J21075" s="116" t="e">
        <f>IF(VLOOKUP(I21075,'[5]Cross-Page Data'!$D$4:$F$48,3,FALSE)="natural gas",VLOOKUP(E21075,'[5]Cross-Page Data'!$I$4:$J$22,2,FALSE),IF(VLOOKUP(I21075,'[5]Cross-Page Data'!$D$4:$F$48,3,FALSE)="solar",IF(E21075="PV","solar PV","solar thermal"),IF(VLOOKUP(I21075,'[5]Cross-Page Data'!$D$4:$F$48,3,FALSE)="wind",VLOOKUP(E21075,'[5]Cross-Page Data'!$I$4:$J$22,2,FALSE),IF(VLOOKUP(I21075,'[5]Cross-Page Data'!$D$4:$F$48,3,FALSE)="hydro",VLOOKUP(E21075,'[5]Cross-Page Data'!$I$4:$J$22,2,FALSE),VLOOKUP(I21075,'[5]Cross-Page Data'!$D$4:$F$48,3,FALSE)))))</f>
        <v>#N/A</v>
      </c>
      <c r="K21075" s="116" t="b">
        <f t="shared" si="329"/>
        <v>1</v>
      </c>
    </row>
    <row r="21076" spans="10:11" ht="14.65" customHeight="1" x14ac:dyDescent="0.35">
      <c r="J21076" s="116" t="e">
        <f>IF(VLOOKUP(I21076,'[5]Cross-Page Data'!$D$4:$F$48,3,FALSE)="natural gas",VLOOKUP(E21076,'[5]Cross-Page Data'!$I$4:$J$22,2,FALSE),IF(VLOOKUP(I21076,'[5]Cross-Page Data'!$D$4:$F$48,3,FALSE)="solar",IF(E21076="PV","solar PV","solar thermal"),IF(VLOOKUP(I21076,'[5]Cross-Page Data'!$D$4:$F$48,3,FALSE)="wind",VLOOKUP(E21076,'[5]Cross-Page Data'!$I$4:$J$22,2,FALSE),IF(VLOOKUP(I21076,'[5]Cross-Page Data'!$D$4:$F$48,3,FALSE)="hydro",VLOOKUP(E21076,'[5]Cross-Page Data'!$I$4:$J$22,2,FALSE),VLOOKUP(I21076,'[5]Cross-Page Data'!$D$4:$F$48,3,FALSE)))))</f>
        <v>#N/A</v>
      </c>
      <c r="K21076" s="116" t="b">
        <f t="shared" si="329"/>
        <v>1</v>
      </c>
    </row>
    <row r="21077" spans="10:11" ht="14.65" customHeight="1" x14ac:dyDescent="0.35">
      <c r="J21077" s="116" t="e">
        <f>IF(VLOOKUP(I21077,'[5]Cross-Page Data'!$D$4:$F$48,3,FALSE)="natural gas",VLOOKUP(E21077,'[5]Cross-Page Data'!$I$4:$J$22,2,FALSE),IF(VLOOKUP(I21077,'[5]Cross-Page Data'!$D$4:$F$48,3,FALSE)="solar",IF(E21077="PV","solar PV","solar thermal"),IF(VLOOKUP(I21077,'[5]Cross-Page Data'!$D$4:$F$48,3,FALSE)="wind",VLOOKUP(E21077,'[5]Cross-Page Data'!$I$4:$J$22,2,FALSE),IF(VLOOKUP(I21077,'[5]Cross-Page Data'!$D$4:$F$48,3,FALSE)="hydro",VLOOKUP(E21077,'[5]Cross-Page Data'!$I$4:$J$22,2,FALSE),VLOOKUP(I21077,'[5]Cross-Page Data'!$D$4:$F$48,3,FALSE)))))</f>
        <v>#N/A</v>
      </c>
      <c r="K21077" s="116" t="b">
        <f t="shared" si="329"/>
        <v>1</v>
      </c>
    </row>
    <row r="21078" spans="10:11" ht="14.65" customHeight="1" x14ac:dyDescent="0.35">
      <c r="J21078" s="116" t="e">
        <f>IF(VLOOKUP(I21078,'[5]Cross-Page Data'!$D$4:$F$48,3,FALSE)="natural gas",VLOOKUP(E21078,'[5]Cross-Page Data'!$I$4:$J$22,2,FALSE),IF(VLOOKUP(I21078,'[5]Cross-Page Data'!$D$4:$F$48,3,FALSE)="solar",IF(E21078="PV","solar PV","solar thermal"),IF(VLOOKUP(I21078,'[5]Cross-Page Data'!$D$4:$F$48,3,FALSE)="wind",VLOOKUP(E21078,'[5]Cross-Page Data'!$I$4:$J$22,2,FALSE),IF(VLOOKUP(I21078,'[5]Cross-Page Data'!$D$4:$F$48,3,FALSE)="hydro",VLOOKUP(E21078,'[5]Cross-Page Data'!$I$4:$J$22,2,FALSE),VLOOKUP(I21078,'[5]Cross-Page Data'!$D$4:$F$48,3,FALSE)))))</f>
        <v>#N/A</v>
      </c>
      <c r="K21078" s="116" t="b">
        <f t="shared" si="329"/>
        <v>1</v>
      </c>
    </row>
    <row r="21079" spans="10:11" ht="14.65" customHeight="1" x14ac:dyDescent="0.35">
      <c r="J21079" s="116" t="e">
        <f>IF(VLOOKUP(I21079,'[5]Cross-Page Data'!$D$4:$F$48,3,FALSE)="natural gas",VLOOKUP(E21079,'[5]Cross-Page Data'!$I$4:$J$22,2,FALSE),IF(VLOOKUP(I21079,'[5]Cross-Page Data'!$D$4:$F$48,3,FALSE)="solar",IF(E21079="PV","solar PV","solar thermal"),IF(VLOOKUP(I21079,'[5]Cross-Page Data'!$D$4:$F$48,3,FALSE)="wind",VLOOKUP(E21079,'[5]Cross-Page Data'!$I$4:$J$22,2,FALSE),IF(VLOOKUP(I21079,'[5]Cross-Page Data'!$D$4:$F$48,3,FALSE)="hydro",VLOOKUP(E21079,'[5]Cross-Page Data'!$I$4:$J$22,2,FALSE),VLOOKUP(I21079,'[5]Cross-Page Data'!$D$4:$F$48,3,FALSE)))))</f>
        <v>#N/A</v>
      </c>
      <c r="K21079" s="116" t="b">
        <f t="shared" si="329"/>
        <v>1</v>
      </c>
    </row>
    <row r="21080" spans="10:11" ht="14.65" customHeight="1" x14ac:dyDescent="0.35">
      <c r="J21080" s="116" t="e">
        <f>IF(VLOOKUP(I21080,'[5]Cross-Page Data'!$D$4:$F$48,3,FALSE)="natural gas",VLOOKUP(E21080,'[5]Cross-Page Data'!$I$4:$J$22,2,FALSE),IF(VLOOKUP(I21080,'[5]Cross-Page Data'!$D$4:$F$48,3,FALSE)="solar",IF(E21080="PV","solar PV","solar thermal"),IF(VLOOKUP(I21080,'[5]Cross-Page Data'!$D$4:$F$48,3,FALSE)="wind",VLOOKUP(E21080,'[5]Cross-Page Data'!$I$4:$J$22,2,FALSE),IF(VLOOKUP(I21080,'[5]Cross-Page Data'!$D$4:$F$48,3,FALSE)="hydro",VLOOKUP(E21080,'[5]Cross-Page Data'!$I$4:$J$22,2,FALSE),VLOOKUP(I21080,'[5]Cross-Page Data'!$D$4:$F$48,3,FALSE)))))</f>
        <v>#N/A</v>
      </c>
      <c r="K21080" s="116" t="b">
        <f t="shared" si="329"/>
        <v>1</v>
      </c>
    </row>
    <row r="21081" spans="10:11" ht="14.65" customHeight="1" x14ac:dyDescent="0.35">
      <c r="J21081" s="116" t="e">
        <f>IF(VLOOKUP(I21081,'[5]Cross-Page Data'!$D$4:$F$48,3,FALSE)="natural gas",VLOOKUP(E21081,'[5]Cross-Page Data'!$I$4:$J$22,2,FALSE),IF(VLOOKUP(I21081,'[5]Cross-Page Data'!$D$4:$F$48,3,FALSE)="solar",IF(E21081="PV","solar PV","solar thermal"),IF(VLOOKUP(I21081,'[5]Cross-Page Data'!$D$4:$F$48,3,FALSE)="wind",VLOOKUP(E21081,'[5]Cross-Page Data'!$I$4:$J$22,2,FALSE),IF(VLOOKUP(I21081,'[5]Cross-Page Data'!$D$4:$F$48,3,FALSE)="hydro",VLOOKUP(E21081,'[5]Cross-Page Data'!$I$4:$J$22,2,FALSE),VLOOKUP(I21081,'[5]Cross-Page Data'!$D$4:$F$48,3,FALSE)))))</f>
        <v>#N/A</v>
      </c>
      <c r="K21081" s="116" t="b">
        <f t="shared" si="329"/>
        <v>1</v>
      </c>
    </row>
    <row r="21082" spans="10:11" ht="14.65" customHeight="1" x14ac:dyDescent="0.35">
      <c r="J21082" s="116" t="e">
        <f>IF(VLOOKUP(I21082,'[5]Cross-Page Data'!$D$4:$F$48,3,FALSE)="natural gas",VLOOKUP(E21082,'[5]Cross-Page Data'!$I$4:$J$22,2,FALSE),IF(VLOOKUP(I21082,'[5]Cross-Page Data'!$D$4:$F$48,3,FALSE)="solar",IF(E21082="PV","solar PV","solar thermal"),IF(VLOOKUP(I21082,'[5]Cross-Page Data'!$D$4:$F$48,3,FALSE)="wind",VLOOKUP(E21082,'[5]Cross-Page Data'!$I$4:$J$22,2,FALSE),IF(VLOOKUP(I21082,'[5]Cross-Page Data'!$D$4:$F$48,3,FALSE)="hydro",VLOOKUP(E21082,'[5]Cross-Page Data'!$I$4:$J$22,2,FALSE),VLOOKUP(I21082,'[5]Cross-Page Data'!$D$4:$F$48,3,FALSE)))))</f>
        <v>#N/A</v>
      </c>
      <c r="K21082" s="116" t="b">
        <f t="shared" si="329"/>
        <v>1</v>
      </c>
    </row>
    <row r="21083" spans="10:11" ht="14.65" customHeight="1" x14ac:dyDescent="0.35">
      <c r="J21083" s="116" t="e">
        <f>IF(VLOOKUP(I21083,'[5]Cross-Page Data'!$D$4:$F$48,3,FALSE)="natural gas",VLOOKUP(E21083,'[5]Cross-Page Data'!$I$4:$J$22,2,FALSE),IF(VLOOKUP(I21083,'[5]Cross-Page Data'!$D$4:$F$48,3,FALSE)="solar",IF(E21083="PV","solar PV","solar thermal"),IF(VLOOKUP(I21083,'[5]Cross-Page Data'!$D$4:$F$48,3,FALSE)="wind",VLOOKUP(E21083,'[5]Cross-Page Data'!$I$4:$J$22,2,FALSE),IF(VLOOKUP(I21083,'[5]Cross-Page Data'!$D$4:$F$48,3,FALSE)="hydro",VLOOKUP(E21083,'[5]Cross-Page Data'!$I$4:$J$22,2,FALSE),VLOOKUP(I21083,'[5]Cross-Page Data'!$D$4:$F$48,3,FALSE)))))</f>
        <v>#N/A</v>
      </c>
      <c r="K21083" s="116" t="b">
        <f t="shared" si="329"/>
        <v>1</v>
      </c>
    </row>
    <row r="21084" spans="10:11" ht="14.65" customHeight="1" x14ac:dyDescent="0.35">
      <c r="J21084" s="116" t="e">
        <f>IF(VLOOKUP(I21084,'[5]Cross-Page Data'!$D$4:$F$48,3,FALSE)="natural gas",VLOOKUP(E21084,'[5]Cross-Page Data'!$I$4:$J$22,2,FALSE),IF(VLOOKUP(I21084,'[5]Cross-Page Data'!$D$4:$F$48,3,FALSE)="solar",IF(E21084="PV","solar PV","solar thermal"),IF(VLOOKUP(I21084,'[5]Cross-Page Data'!$D$4:$F$48,3,FALSE)="wind",VLOOKUP(E21084,'[5]Cross-Page Data'!$I$4:$J$22,2,FALSE),IF(VLOOKUP(I21084,'[5]Cross-Page Data'!$D$4:$F$48,3,FALSE)="hydro",VLOOKUP(E21084,'[5]Cross-Page Data'!$I$4:$J$22,2,FALSE),VLOOKUP(I21084,'[5]Cross-Page Data'!$D$4:$F$48,3,FALSE)))))</f>
        <v>#N/A</v>
      </c>
      <c r="K21084" s="116" t="b">
        <f t="shared" si="329"/>
        <v>1</v>
      </c>
    </row>
    <row r="21085" spans="10:11" ht="14.65" customHeight="1" x14ac:dyDescent="0.35">
      <c r="J21085" s="116" t="e">
        <f>IF(VLOOKUP(I21085,'[5]Cross-Page Data'!$D$4:$F$48,3,FALSE)="natural gas",VLOOKUP(E21085,'[5]Cross-Page Data'!$I$4:$J$22,2,FALSE),IF(VLOOKUP(I21085,'[5]Cross-Page Data'!$D$4:$F$48,3,FALSE)="solar",IF(E21085="PV","solar PV","solar thermal"),IF(VLOOKUP(I21085,'[5]Cross-Page Data'!$D$4:$F$48,3,FALSE)="wind",VLOOKUP(E21085,'[5]Cross-Page Data'!$I$4:$J$22,2,FALSE),IF(VLOOKUP(I21085,'[5]Cross-Page Data'!$D$4:$F$48,3,FALSE)="hydro",VLOOKUP(E21085,'[5]Cross-Page Data'!$I$4:$J$22,2,FALSE),VLOOKUP(I21085,'[5]Cross-Page Data'!$D$4:$F$48,3,FALSE)))))</f>
        <v>#N/A</v>
      </c>
      <c r="K21085" s="116" t="b">
        <f t="shared" si="329"/>
        <v>1</v>
      </c>
    </row>
    <row r="21086" spans="10:11" ht="14.65" customHeight="1" x14ac:dyDescent="0.35">
      <c r="J21086" s="116" t="e">
        <f>IF(VLOOKUP(I21086,'[5]Cross-Page Data'!$D$4:$F$48,3,FALSE)="natural gas",VLOOKUP(E21086,'[5]Cross-Page Data'!$I$4:$J$22,2,FALSE),IF(VLOOKUP(I21086,'[5]Cross-Page Data'!$D$4:$F$48,3,FALSE)="solar",IF(E21086="PV","solar PV","solar thermal"),IF(VLOOKUP(I21086,'[5]Cross-Page Data'!$D$4:$F$48,3,FALSE)="wind",VLOOKUP(E21086,'[5]Cross-Page Data'!$I$4:$J$22,2,FALSE),IF(VLOOKUP(I21086,'[5]Cross-Page Data'!$D$4:$F$48,3,FALSE)="hydro",VLOOKUP(E21086,'[5]Cross-Page Data'!$I$4:$J$22,2,FALSE),VLOOKUP(I21086,'[5]Cross-Page Data'!$D$4:$F$48,3,FALSE)))))</f>
        <v>#N/A</v>
      </c>
      <c r="K21086" s="116" t="b">
        <f t="shared" si="329"/>
        <v>1</v>
      </c>
    </row>
    <row r="21087" spans="10:11" ht="14.65" customHeight="1" x14ac:dyDescent="0.35">
      <c r="J21087" s="116" t="e">
        <f>IF(VLOOKUP(I21087,'[5]Cross-Page Data'!$D$4:$F$48,3,FALSE)="natural gas",VLOOKUP(E21087,'[5]Cross-Page Data'!$I$4:$J$22,2,FALSE),IF(VLOOKUP(I21087,'[5]Cross-Page Data'!$D$4:$F$48,3,FALSE)="solar",IF(E21087="PV","solar PV","solar thermal"),IF(VLOOKUP(I21087,'[5]Cross-Page Data'!$D$4:$F$48,3,FALSE)="wind",VLOOKUP(E21087,'[5]Cross-Page Data'!$I$4:$J$22,2,FALSE),IF(VLOOKUP(I21087,'[5]Cross-Page Data'!$D$4:$F$48,3,FALSE)="hydro",VLOOKUP(E21087,'[5]Cross-Page Data'!$I$4:$J$22,2,FALSE),VLOOKUP(I21087,'[5]Cross-Page Data'!$D$4:$F$48,3,FALSE)))))</f>
        <v>#N/A</v>
      </c>
      <c r="K21087" s="116" t="b">
        <f t="shared" si="329"/>
        <v>1</v>
      </c>
    </row>
    <row r="21088" spans="10:11" ht="14.65" customHeight="1" x14ac:dyDescent="0.35">
      <c r="J21088" s="116" t="e">
        <f>IF(VLOOKUP(I21088,'[5]Cross-Page Data'!$D$4:$F$48,3,FALSE)="natural gas",VLOOKUP(E21088,'[5]Cross-Page Data'!$I$4:$J$22,2,FALSE),IF(VLOOKUP(I21088,'[5]Cross-Page Data'!$D$4:$F$48,3,FALSE)="solar",IF(E21088="PV","solar PV","solar thermal"),IF(VLOOKUP(I21088,'[5]Cross-Page Data'!$D$4:$F$48,3,FALSE)="wind",VLOOKUP(E21088,'[5]Cross-Page Data'!$I$4:$J$22,2,FALSE),IF(VLOOKUP(I21088,'[5]Cross-Page Data'!$D$4:$F$48,3,FALSE)="hydro",VLOOKUP(E21088,'[5]Cross-Page Data'!$I$4:$J$22,2,FALSE),VLOOKUP(I21088,'[5]Cross-Page Data'!$D$4:$F$48,3,FALSE)))))</f>
        <v>#N/A</v>
      </c>
      <c r="K21088" s="116" t="b">
        <f t="shared" si="329"/>
        <v>1</v>
      </c>
    </row>
    <row r="21089" spans="10:11" ht="14.65" customHeight="1" x14ac:dyDescent="0.35">
      <c r="J21089" s="116" t="e">
        <f>IF(VLOOKUP(I21089,'[5]Cross-Page Data'!$D$4:$F$48,3,FALSE)="natural gas",VLOOKUP(E21089,'[5]Cross-Page Data'!$I$4:$J$22,2,FALSE),IF(VLOOKUP(I21089,'[5]Cross-Page Data'!$D$4:$F$48,3,FALSE)="solar",IF(E21089="PV","solar PV","solar thermal"),IF(VLOOKUP(I21089,'[5]Cross-Page Data'!$D$4:$F$48,3,FALSE)="wind",VLOOKUP(E21089,'[5]Cross-Page Data'!$I$4:$J$22,2,FALSE),IF(VLOOKUP(I21089,'[5]Cross-Page Data'!$D$4:$F$48,3,FALSE)="hydro",VLOOKUP(E21089,'[5]Cross-Page Data'!$I$4:$J$22,2,FALSE),VLOOKUP(I21089,'[5]Cross-Page Data'!$D$4:$F$48,3,FALSE)))))</f>
        <v>#N/A</v>
      </c>
      <c r="K21089" s="116" t="b">
        <f t="shared" si="329"/>
        <v>1</v>
      </c>
    </row>
    <row r="21090" spans="10:11" ht="14.65" customHeight="1" x14ac:dyDescent="0.35">
      <c r="J21090" s="116" t="e">
        <f>IF(VLOOKUP(I21090,'[5]Cross-Page Data'!$D$4:$F$48,3,FALSE)="natural gas",VLOOKUP(E21090,'[5]Cross-Page Data'!$I$4:$J$22,2,FALSE),IF(VLOOKUP(I21090,'[5]Cross-Page Data'!$D$4:$F$48,3,FALSE)="solar",IF(E21090="PV","solar PV","solar thermal"),IF(VLOOKUP(I21090,'[5]Cross-Page Data'!$D$4:$F$48,3,FALSE)="wind",VLOOKUP(E21090,'[5]Cross-Page Data'!$I$4:$J$22,2,FALSE),IF(VLOOKUP(I21090,'[5]Cross-Page Data'!$D$4:$F$48,3,FALSE)="hydro",VLOOKUP(E21090,'[5]Cross-Page Data'!$I$4:$J$22,2,FALSE),VLOOKUP(I21090,'[5]Cross-Page Data'!$D$4:$F$48,3,FALSE)))))</f>
        <v>#N/A</v>
      </c>
      <c r="K21090" s="116" t="b">
        <f t="shared" si="329"/>
        <v>1</v>
      </c>
    </row>
    <row r="21091" spans="10:11" ht="14.65" customHeight="1" x14ac:dyDescent="0.35">
      <c r="J21091" s="116" t="e">
        <f>IF(VLOOKUP(I21091,'[5]Cross-Page Data'!$D$4:$F$48,3,FALSE)="natural gas",VLOOKUP(E21091,'[5]Cross-Page Data'!$I$4:$J$22,2,FALSE),IF(VLOOKUP(I21091,'[5]Cross-Page Data'!$D$4:$F$48,3,FALSE)="solar",IF(E21091="PV","solar PV","solar thermal"),IF(VLOOKUP(I21091,'[5]Cross-Page Data'!$D$4:$F$48,3,FALSE)="wind",VLOOKUP(E21091,'[5]Cross-Page Data'!$I$4:$J$22,2,FALSE),IF(VLOOKUP(I21091,'[5]Cross-Page Data'!$D$4:$F$48,3,FALSE)="hydro",VLOOKUP(E21091,'[5]Cross-Page Data'!$I$4:$J$22,2,FALSE),VLOOKUP(I21091,'[5]Cross-Page Data'!$D$4:$F$48,3,FALSE)))))</f>
        <v>#N/A</v>
      </c>
      <c r="K21091" s="116" t="b">
        <f t="shared" si="329"/>
        <v>1</v>
      </c>
    </row>
    <row r="21092" spans="10:11" ht="14.65" customHeight="1" x14ac:dyDescent="0.35">
      <c r="J21092" s="116" t="e">
        <f>IF(VLOOKUP(I21092,'[5]Cross-Page Data'!$D$4:$F$48,3,FALSE)="natural gas",VLOOKUP(E21092,'[5]Cross-Page Data'!$I$4:$J$22,2,FALSE),IF(VLOOKUP(I21092,'[5]Cross-Page Data'!$D$4:$F$48,3,FALSE)="solar",IF(E21092="PV","solar PV","solar thermal"),IF(VLOOKUP(I21092,'[5]Cross-Page Data'!$D$4:$F$48,3,FALSE)="wind",VLOOKUP(E21092,'[5]Cross-Page Data'!$I$4:$J$22,2,FALSE),IF(VLOOKUP(I21092,'[5]Cross-Page Data'!$D$4:$F$48,3,FALSE)="hydro",VLOOKUP(E21092,'[5]Cross-Page Data'!$I$4:$J$22,2,FALSE),VLOOKUP(I21092,'[5]Cross-Page Data'!$D$4:$F$48,3,FALSE)))))</f>
        <v>#N/A</v>
      </c>
      <c r="K21092" s="116" t="b">
        <f t="shared" si="329"/>
        <v>1</v>
      </c>
    </row>
    <row r="21093" spans="10:11" ht="14.65" customHeight="1" x14ac:dyDescent="0.35">
      <c r="J21093" s="116" t="e">
        <f>IF(VLOOKUP(I21093,'[5]Cross-Page Data'!$D$4:$F$48,3,FALSE)="natural gas",VLOOKUP(E21093,'[5]Cross-Page Data'!$I$4:$J$22,2,FALSE),IF(VLOOKUP(I21093,'[5]Cross-Page Data'!$D$4:$F$48,3,FALSE)="solar",IF(E21093="PV","solar PV","solar thermal"),IF(VLOOKUP(I21093,'[5]Cross-Page Data'!$D$4:$F$48,3,FALSE)="wind",VLOOKUP(E21093,'[5]Cross-Page Data'!$I$4:$J$22,2,FALSE),IF(VLOOKUP(I21093,'[5]Cross-Page Data'!$D$4:$F$48,3,FALSE)="hydro",VLOOKUP(E21093,'[5]Cross-Page Data'!$I$4:$J$22,2,FALSE),VLOOKUP(I21093,'[5]Cross-Page Data'!$D$4:$F$48,3,FALSE)))))</f>
        <v>#N/A</v>
      </c>
      <c r="K21093" s="116" t="b">
        <f t="shared" si="329"/>
        <v>1</v>
      </c>
    </row>
    <row r="21094" spans="10:11" ht="14.65" customHeight="1" x14ac:dyDescent="0.35">
      <c r="J21094" s="116" t="e">
        <f>IF(VLOOKUP(I21094,'[5]Cross-Page Data'!$D$4:$F$48,3,FALSE)="natural gas",VLOOKUP(E21094,'[5]Cross-Page Data'!$I$4:$J$22,2,FALSE),IF(VLOOKUP(I21094,'[5]Cross-Page Data'!$D$4:$F$48,3,FALSE)="solar",IF(E21094="PV","solar PV","solar thermal"),IF(VLOOKUP(I21094,'[5]Cross-Page Data'!$D$4:$F$48,3,FALSE)="wind",VLOOKUP(E21094,'[5]Cross-Page Data'!$I$4:$J$22,2,FALSE),IF(VLOOKUP(I21094,'[5]Cross-Page Data'!$D$4:$F$48,3,FALSE)="hydro",VLOOKUP(E21094,'[5]Cross-Page Data'!$I$4:$J$22,2,FALSE),VLOOKUP(I21094,'[5]Cross-Page Data'!$D$4:$F$48,3,FALSE)))))</f>
        <v>#N/A</v>
      </c>
      <c r="K21094" s="116" t="b">
        <f t="shared" si="329"/>
        <v>1</v>
      </c>
    </row>
    <row r="21095" spans="10:11" ht="14.65" customHeight="1" x14ac:dyDescent="0.35">
      <c r="J21095" s="116" t="e">
        <f>IF(VLOOKUP(I21095,'[5]Cross-Page Data'!$D$4:$F$48,3,FALSE)="natural gas",VLOOKUP(E21095,'[5]Cross-Page Data'!$I$4:$J$22,2,FALSE),IF(VLOOKUP(I21095,'[5]Cross-Page Data'!$D$4:$F$48,3,FALSE)="solar",IF(E21095="PV","solar PV","solar thermal"),IF(VLOOKUP(I21095,'[5]Cross-Page Data'!$D$4:$F$48,3,FALSE)="wind",VLOOKUP(E21095,'[5]Cross-Page Data'!$I$4:$J$22,2,FALSE),IF(VLOOKUP(I21095,'[5]Cross-Page Data'!$D$4:$F$48,3,FALSE)="hydro",VLOOKUP(E21095,'[5]Cross-Page Data'!$I$4:$J$22,2,FALSE),VLOOKUP(I21095,'[5]Cross-Page Data'!$D$4:$F$48,3,FALSE)))))</f>
        <v>#N/A</v>
      </c>
      <c r="K21095" s="116" t="b">
        <f t="shared" si="329"/>
        <v>1</v>
      </c>
    </row>
    <row r="21096" spans="10:11" ht="14.65" customHeight="1" x14ac:dyDescent="0.35">
      <c r="J21096" s="116" t="e">
        <f>IF(VLOOKUP(I21096,'[5]Cross-Page Data'!$D$4:$F$48,3,FALSE)="natural gas",VLOOKUP(E21096,'[5]Cross-Page Data'!$I$4:$J$22,2,FALSE),IF(VLOOKUP(I21096,'[5]Cross-Page Data'!$D$4:$F$48,3,FALSE)="solar",IF(E21096="PV","solar PV","solar thermal"),IF(VLOOKUP(I21096,'[5]Cross-Page Data'!$D$4:$F$48,3,FALSE)="wind",VLOOKUP(E21096,'[5]Cross-Page Data'!$I$4:$J$22,2,FALSE),IF(VLOOKUP(I21096,'[5]Cross-Page Data'!$D$4:$F$48,3,FALSE)="hydro",VLOOKUP(E21096,'[5]Cross-Page Data'!$I$4:$J$22,2,FALSE),VLOOKUP(I21096,'[5]Cross-Page Data'!$D$4:$F$48,3,FALSE)))))</f>
        <v>#N/A</v>
      </c>
      <c r="K21096" s="116" t="b">
        <f t="shared" si="329"/>
        <v>1</v>
      </c>
    </row>
    <row r="21097" spans="10:11" ht="14.65" customHeight="1" x14ac:dyDescent="0.35">
      <c r="J21097" s="116" t="e">
        <f>IF(VLOOKUP(I21097,'[5]Cross-Page Data'!$D$4:$F$48,3,FALSE)="natural gas",VLOOKUP(E21097,'[5]Cross-Page Data'!$I$4:$J$22,2,FALSE),IF(VLOOKUP(I21097,'[5]Cross-Page Data'!$D$4:$F$48,3,FALSE)="solar",IF(E21097="PV","solar PV","solar thermal"),IF(VLOOKUP(I21097,'[5]Cross-Page Data'!$D$4:$F$48,3,FALSE)="wind",VLOOKUP(E21097,'[5]Cross-Page Data'!$I$4:$J$22,2,FALSE),IF(VLOOKUP(I21097,'[5]Cross-Page Data'!$D$4:$F$48,3,FALSE)="hydro",VLOOKUP(E21097,'[5]Cross-Page Data'!$I$4:$J$22,2,FALSE),VLOOKUP(I21097,'[5]Cross-Page Data'!$D$4:$F$48,3,FALSE)))))</f>
        <v>#N/A</v>
      </c>
      <c r="K21097" s="116" t="b">
        <f t="shared" si="329"/>
        <v>1</v>
      </c>
    </row>
    <row r="21098" spans="10:11" ht="14.65" customHeight="1" x14ac:dyDescent="0.35">
      <c r="J21098" s="116" t="e">
        <f>IF(VLOOKUP(I21098,'[5]Cross-Page Data'!$D$4:$F$48,3,FALSE)="natural gas",VLOOKUP(E21098,'[5]Cross-Page Data'!$I$4:$J$22,2,FALSE),IF(VLOOKUP(I21098,'[5]Cross-Page Data'!$D$4:$F$48,3,FALSE)="solar",IF(E21098="PV","solar PV","solar thermal"),IF(VLOOKUP(I21098,'[5]Cross-Page Data'!$D$4:$F$48,3,FALSE)="wind",VLOOKUP(E21098,'[5]Cross-Page Data'!$I$4:$J$22,2,FALSE),IF(VLOOKUP(I21098,'[5]Cross-Page Data'!$D$4:$F$48,3,FALSE)="hydro",VLOOKUP(E21098,'[5]Cross-Page Data'!$I$4:$J$22,2,FALSE),VLOOKUP(I21098,'[5]Cross-Page Data'!$D$4:$F$48,3,FALSE)))))</f>
        <v>#N/A</v>
      </c>
      <c r="K21098" s="116" t="b">
        <f t="shared" si="329"/>
        <v>1</v>
      </c>
    </row>
    <row r="21099" spans="10:11" ht="14.65" customHeight="1" x14ac:dyDescent="0.35">
      <c r="J21099" s="116" t="e">
        <f>IF(VLOOKUP(I21099,'[5]Cross-Page Data'!$D$4:$F$48,3,FALSE)="natural gas",VLOOKUP(E21099,'[5]Cross-Page Data'!$I$4:$J$22,2,FALSE),IF(VLOOKUP(I21099,'[5]Cross-Page Data'!$D$4:$F$48,3,FALSE)="solar",IF(E21099="PV","solar PV","solar thermal"),IF(VLOOKUP(I21099,'[5]Cross-Page Data'!$D$4:$F$48,3,FALSE)="wind",VLOOKUP(E21099,'[5]Cross-Page Data'!$I$4:$J$22,2,FALSE),IF(VLOOKUP(I21099,'[5]Cross-Page Data'!$D$4:$F$48,3,FALSE)="hydro",VLOOKUP(E21099,'[5]Cross-Page Data'!$I$4:$J$22,2,FALSE),VLOOKUP(I21099,'[5]Cross-Page Data'!$D$4:$F$48,3,FALSE)))))</f>
        <v>#N/A</v>
      </c>
      <c r="K21099" s="116" t="b">
        <f t="shared" si="329"/>
        <v>1</v>
      </c>
    </row>
    <row r="21100" spans="10:11" ht="14.65" customHeight="1" x14ac:dyDescent="0.35">
      <c r="J21100" s="116" t="e">
        <f>IF(VLOOKUP(I21100,'[5]Cross-Page Data'!$D$4:$F$48,3,FALSE)="natural gas",VLOOKUP(E21100,'[5]Cross-Page Data'!$I$4:$J$22,2,FALSE),IF(VLOOKUP(I21100,'[5]Cross-Page Data'!$D$4:$F$48,3,FALSE)="solar",IF(E21100="PV","solar PV","solar thermal"),IF(VLOOKUP(I21100,'[5]Cross-Page Data'!$D$4:$F$48,3,FALSE)="wind",VLOOKUP(E21100,'[5]Cross-Page Data'!$I$4:$J$22,2,FALSE),IF(VLOOKUP(I21100,'[5]Cross-Page Data'!$D$4:$F$48,3,FALSE)="hydro",VLOOKUP(E21100,'[5]Cross-Page Data'!$I$4:$J$22,2,FALSE),VLOOKUP(I21100,'[5]Cross-Page Data'!$D$4:$F$48,3,FALSE)))))</f>
        <v>#N/A</v>
      </c>
      <c r="K21100" s="116" t="b">
        <f t="shared" si="329"/>
        <v>1</v>
      </c>
    </row>
    <row r="21101" spans="10:11" ht="14.65" customHeight="1" x14ac:dyDescent="0.35">
      <c r="J21101" s="116" t="e">
        <f>IF(VLOOKUP(I21101,'[5]Cross-Page Data'!$D$4:$F$48,3,FALSE)="natural gas",VLOOKUP(E21101,'[5]Cross-Page Data'!$I$4:$J$22,2,FALSE),IF(VLOOKUP(I21101,'[5]Cross-Page Data'!$D$4:$F$48,3,FALSE)="solar",IF(E21101="PV","solar PV","solar thermal"),IF(VLOOKUP(I21101,'[5]Cross-Page Data'!$D$4:$F$48,3,FALSE)="wind",VLOOKUP(E21101,'[5]Cross-Page Data'!$I$4:$J$22,2,FALSE),IF(VLOOKUP(I21101,'[5]Cross-Page Data'!$D$4:$F$48,3,FALSE)="hydro",VLOOKUP(E21101,'[5]Cross-Page Data'!$I$4:$J$22,2,FALSE),VLOOKUP(I21101,'[5]Cross-Page Data'!$D$4:$F$48,3,FALSE)))))</f>
        <v>#N/A</v>
      </c>
      <c r="K21101" s="116" t="b">
        <f t="shared" si="329"/>
        <v>1</v>
      </c>
    </row>
    <row r="21102" spans="10:11" ht="14.65" customHeight="1" x14ac:dyDescent="0.35">
      <c r="J21102" s="116" t="e">
        <f>IF(VLOOKUP(I21102,'[5]Cross-Page Data'!$D$4:$F$48,3,FALSE)="natural gas",VLOOKUP(E21102,'[5]Cross-Page Data'!$I$4:$J$22,2,FALSE),IF(VLOOKUP(I21102,'[5]Cross-Page Data'!$D$4:$F$48,3,FALSE)="solar",IF(E21102="PV","solar PV","solar thermal"),IF(VLOOKUP(I21102,'[5]Cross-Page Data'!$D$4:$F$48,3,FALSE)="wind",VLOOKUP(E21102,'[5]Cross-Page Data'!$I$4:$J$22,2,FALSE),IF(VLOOKUP(I21102,'[5]Cross-Page Data'!$D$4:$F$48,3,FALSE)="hydro",VLOOKUP(E21102,'[5]Cross-Page Data'!$I$4:$J$22,2,FALSE),VLOOKUP(I21102,'[5]Cross-Page Data'!$D$4:$F$48,3,FALSE)))))</f>
        <v>#N/A</v>
      </c>
      <c r="K21102" s="116" t="b">
        <f t="shared" si="329"/>
        <v>1</v>
      </c>
    </row>
    <row r="21103" spans="10:11" ht="14.65" customHeight="1" x14ac:dyDescent="0.35">
      <c r="J21103" s="116" t="e">
        <f>IF(VLOOKUP(I21103,'[5]Cross-Page Data'!$D$4:$F$48,3,FALSE)="natural gas",VLOOKUP(E21103,'[5]Cross-Page Data'!$I$4:$J$22,2,FALSE),IF(VLOOKUP(I21103,'[5]Cross-Page Data'!$D$4:$F$48,3,FALSE)="solar",IF(E21103="PV","solar PV","solar thermal"),IF(VLOOKUP(I21103,'[5]Cross-Page Data'!$D$4:$F$48,3,FALSE)="wind",VLOOKUP(E21103,'[5]Cross-Page Data'!$I$4:$J$22,2,FALSE),IF(VLOOKUP(I21103,'[5]Cross-Page Data'!$D$4:$F$48,3,FALSE)="hydro",VLOOKUP(E21103,'[5]Cross-Page Data'!$I$4:$J$22,2,FALSE),VLOOKUP(I21103,'[5]Cross-Page Data'!$D$4:$F$48,3,FALSE)))))</f>
        <v>#N/A</v>
      </c>
      <c r="K21103" s="116" t="b">
        <f t="shared" si="329"/>
        <v>1</v>
      </c>
    </row>
    <row r="21104" spans="10:11" ht="14.65" customHeight="1" x14ac:dyDescent="0.35">
      <c r="J21104" s="116" t="e">
        <f>IF(VLOOKUP(I21104,'[5]Cross-Page Data'!$D$4:$F$48,3,FALSE)="natural gas",VLOOKUP(E21104,'[5]Cross-Page Data'!$I$4:$J$22,2,FALSE),IF(VLOOKUP(I21104,'[5]Cross-Page Data'!$D$4:$F$48,3,FALSE)="solar",IF(E21104="PV","solar PV","solar thermal"),IF(VLOOKUP(I21104,'[5]Cross-Page Data'!$D$4:$F$48,3,FALSE)="wind",VLOOKUP(E21104,'[5]Cross-Page Data'!$I$4:$J$22,2,FALSE),IF(VLOOKUP(I21104,'[5]Cross-Page Data'!$D$4:$F$48,3,FALSE)="hydro",VLOOKUP(E21104,'[5]Cross-Page Data'!$I$4:$J$22,2,FALSE),VLOOKUP(I21104,'[5]Cross-Page Data'!$D$4:$F$48,3,FALSE)))))</f>
        <v>#N/A</v>
      </c>
      <c r="K21104" s="116" t="b">
        <f t="shared" si="329"/>
        <v>1</v>
      </c>
    </row>
    <row r="21105" spans="10:11" ht="14.65" customHeight="1" x14ac:dyDescent="0.35">
      <c r="J21105" s="116" t="e">
        <f>IF(VLOOKUP(I21105,'[5]Cross-Page Data'!$D$4:$F$48,3,FALSE)="natural gas",VLOOKUP(E21105,'[5]Cross-Page Data'!$I$4:$J$22,2,FALSE),IF(VLOOKUP(I21105,'[5]Cross-Page Data'!$D$4:$F$48,3,FALSE)="solar",IF(E21105="PV","solar PV","solar thermal"),IF(VLOOKUP(I21105,'[5]Cross-Page Data'!$D$4:$F$48,3,FALSE)="wind",VLOOKUP(E21105,'[5]Cross-Page Data'!$I$4:$J$22,2,FALSE),IF(VLOOKUP(I21105,'[5]Cross-Page Data'!$D$4:$F$48,3,FALSE)="hydro",VLOOKUP(E21105,'[5]Cross-Page Data'!$I$4:$J$22,2,FALSE),VLOOKUP(I21105,'[5]Cross-Page Data'!$D$4:$F$48,3,FALSE)))))</f>
        <v>#N/A</v>
      </c>
      <c r="K21105" s="116" t="b">
        <f t="shared" si="329"/>
        <v>1</v>
      </c>
    </row>
    <row r="21106" spans="10:11" ht="14.65" customHeight="1" x14ac:dyDescent="0.35">
      <c r="J21106" s="116" t="e">
        <f>IF(VLOOKUP(I21106,'[5]Cross-Page Data'!$D$4:$F$48,3,FALSE)="natural gas",VLOOKUP(E21106,'[5]Cross-Page Data'!$I$4:$J$22,2,FALSE),IF(VLOOKUP(I21106,'[5]Cross-Page Data'!$D$4:$F$48,3,FALSE)="solar",IF(E21106="PV","solar PV","solar thermal"),IF(VLOOKUP(I21106,'[5]Cross-Page Data'!$D$4:$F$48,3,FALSE)="wind",VLOOKUP(E21106,'[5]Cross-Page Data'!$I$4:$J$22,2,FALSE),IF(VLOOKUP(I21106,'[5]Cross-Page Data'!$D$4:$F$48,3,FALSE)="hydro",VLOOKUP(E21106,'[5]Cross-Page Data'!$I$4:$J$22,2,FALSE),VLOOKUP(I21106,'[5]Cross-Page Data'!$D$4:$F$48,3,FALSE)))))</f>
        <v>#N/A</v>
      </c>
      <c r="K21106" s="116" t="b">
        <f t="shared" si="329"/>
        <v>1</v>
      </c>
    </row>
    <row r="21107" spans="10:11" ht="14.65" customHeight="1" x14ac:dyDescent="0.35">
      <c r="J21107" s="116" t="e">
        <f>IF(VLOOKUP(I21107,'[5]Cross-Page Data'!$D$4:$F$48,3,FALSE)="natural gas",VLOOKUP(E21107,'[5]Cross-Page Data'!$I$4:$J$22,2,FALSE),IF(VLOOKUP(I21107,'[5]Cross-Page Data'!$D$4:$F$48,3,FALSE)="solar",IF(E21107="PV","solar PV","solar thermal"),IF(VLOOKUP(I21107,'[5]Cross-Page Data'!$D$4:$F$48,3,FALSE)="wind",VLOOKUP(E21107,'[5]Cross-Page Data'!$I$4:$J$22,2,FALSE),IF(VLOOKUP(I21107,'[5]Cross-Page Data'!$D$4:$F$48,3,FALSE)="hydro",VLOOKUP(E21107,'[5]Cross-Page Data'!$I$4:$J$22,2,FALSE),VLOOKUP(I21107,'[5]Cross-Page Data'!$D$4:$F$48,3,FALSE)))))</f>
        <v>#N/A</v>
      </c>
      <c r="K21107" s="116" t="b">
        <f t="shared" si="329"/>
        <v>1</v>
      </c>
    </row>
    <row r="21108" spans="10:11" ht="14.65" customHeight="1" x14ac:dyDescent="0.35">
      <c r="J21108" s="116" t="e">
        <f>IF(VLOOKUP(I21108,'[5]Cross-Page Data'!$D$4:$F$48,3,FALSE)="natural gas",VLOOKUP(E21108,'[5]Cross-Page Data'!$I$4:$J$22,2,FALSE),IF(VLOOKUP(I21108,'[5]Cross-Page Data'!$D$4:$F$48,3,FALSE)="solar",IF(E21108="PV","solar PV","solar thermal"),IF(VLOOKUP(I21108,'[5]Cross-Page Data'!$D$4:$F$48,3,FALSE)="wind",VLOOKUP(E21108,'[5]Cross-Page Data'!$I$4:$J$22,2,FALSE),IF(VLOOKUP(I21108,'[5]Cross-Page Data'!$D$4:$F$48,3,FALSE)="hydro",VLOOKUP(E21108,'[5]Cross-Page Data'!$I$4:$J$22,2,FALSE),VLOOKUP(I21108,'[5]Cross-Page Data'!$D$4:$F$48,3,FALSE)))))</f>
        <v>#N/A</v>
      </c>
      <c r="K21108" s="116" t="b">
        <f t="shared" si="329"/>
        <v>1</v>
      </c>
    </row>
    <row r="21109" spans="10:11" ht="14.65" customHeight="1" x14ac:dyDescent="0.35">
      <c r="J21109" s="116" t="e">
        <f>IF(VLOOKUP(I21109,'[5]Cross-Page Data'!$D$4:$F$48,3,FALSE)="natural gas",VLOOKUP(E21109,'[5]Cross-Page Data'!$I$4:$J$22,2,FALSE),IF(VLOOKUP(I21109,'[5]Cross-Page Data'!$D$4:$F$48,3,FALSE)="solar",IF(E21109="PV","solar PV","solar thermal"),IF(VLOOKUP(I21109,'[5]Cross-Page Data'!$D$4:$F$48,3,FALSE)="wind",VLOOKUP(E21109,'[5]Cross-Page Data'!$I$4:$J$22,2,FALSE),IF(VLOOKUP(I21109,'[5]Cross-Page Data'!$D$4:$F$48,3,FALSE)="hydro",VLOOKUP(E21109,'[5]Cross-Page Data'!$I$4:$J$22,2,FALSE),VLOOKUP(I21109,'[5]Cross-Page Data'!$D$4:$F$48,3,FALSE)))))</f>
        <v>#N/A</v>
      </c>
      <c r="K21109" s="116" t="b">
        <f t="shared" si="329"/>
        <v>1</v>
      </c>
    </row>
    <row r="21110" spans="10:11" ht="14.65" customHeight="1" x14ac:dyDescent="0.35">
      <c r="J21110" s="116" t="e">
        <f>IF(VLOOKUP(I21110,'[5]Cross-Page Data'!$D$4:$F$48,3,FALSE)="natural gas",VLOOKUP(E21110,'[5]Cross-Page Data'!$I$4:$J$22,2,FALSE),IF(VLOOKUP(I21110,'[5]Cross-Page Data'!$D$4:$F$48,3,FALSE)="solar",IF(E21110="PV","solar PV","solar thermal"),IF(VLOOKUP(I21110,'[5]Cross-Page Data'!$D$4:$F$48,3,FALSE)="wind",VLOOKUP(E21110,'[5]Cross-Page Data'!$I$4:$J$22,2,FALSE),IF(VLOOKUP(I21110,'[5]Cross-Page Data'!$D$4:$F$48,3,FALSE)="hydro",VLOOKUP(E21110,'[5]Cross-Page Data'!$I$4:$J$22,2,FALSE),VLOOKUP(I21110,'[5]Cross-Page Data'!$D$4:$F$48,3,FALSE)))))</f>
        <v>#N/A</v>
      </c>
      <c r="K21110" s="116" t="b">
        <f t="shared" si="329"/>
        <v>1</v>
      </c>
    </row>
    <row r="21111" spans="10:11" ht="14.65" customHeight="1" x14ac:dyDescent="0.35">
      <c r="J21111" s="116" t="e">
        <f>IF(VLOOKUP(I21111,'[5]Cross-Page Data'!$D$4:$F$48,3,FALSE)="natural gas",VLOOKUP(E21111,'[5]Cross-Page Data'!$I$4:$J$22,2,FALSE),IF(VLOOKUP(I21111,'[5]Cross-Page Data'!$D$4:$F$48,3,FALSE)="solar",IF(E21111="PV","solar PV","solar thermal"),IF(VLOOKUP(I21111,'[5]Cross-Page Data'!$D$4:$F$48,3,FALSE)="wind",VLOOKUP(E21111,'[5]Cross-Page Data'!$I$4:$J$22,2,FALSE),IF(VLOOKUP(I21111,'[5]Cross-Page Data'!$D$4:$F$48,3,FALSE)="hydro",VLOOKUP(E21111,'[5]Cross-Page Data'!$I$4:$J$22,2,FALSE),VLOOKUP(I21111,'[5]Cross-Page Data'!$D$4:$F$48,3,FALSE)))))</f>
        <v>#N/A</v>
      </c>
      <c r="K21111" s="116" t="b">
        <f t="shared" si="329"/>
        <v>1</v>
      </c>
    </row>
    <row r="21112" spans="10:11" ht="14.65" customHeight="1" x14ac:dyDescent="0.35">
      <c r="J21112" s="116" t="e">
        <f>IF(VLOOKUP(I21112,'[5]Cross-Page Data'!$D$4:$F$48,3,FALSE)="natural gas",VLOOKUP(E21112,'[5]Cross-Page Data'!$I$4:$J$22,2,FALSE),IF(VLOOKUP(I21112,'[5]Cross-Page Data'!$D$4:$F$48,3,FALSE)="solar",IF(E21112="PV","solar PV","solar thermal"),IF(VLOOKUP(I21112,'[5]Cross-Page Data'!$D$4:$F$48,3,FALSE)="wind",VLOOKUP(E21112,'[5]Cross-Page Data'!$I$4:$J$22,2,FALSE),IF(VLOOKUP(I21112,'[5]Cross-Page Data'!$D$4:$F$48,3,FALSE)="hydro",VLOOKUP(E21112,'[5]Cross-Page Data'!$I$4:$J$22,2,FALSE),VLOOKUP(I21112,'[5]Cross-Page Data'!$D$4:$F$48,3,FALSE)))))</f>
        <v>#N/A</v>
      </c>
      <c r="K21112" s="116" t="b">
        <f t="shared" si="329"/>
        <v>1</v>
      </c>
    </row>
    <row r="21113" spans="10:11" ht="14.65" customHeight="1" x14ac:dyDescent="0.35">
      <c r="J21113" s="116" t="e">
        <f>IF(VLOOKUP(I21113,'[5]Cross-Page Data'!$D$4:$F$48,3,FALSE)="natural gas",VLOOKUP(E21113,'[5]Cross-Page Data'!$I$4:$J$22,2,FALSE),IF(VLOOKUP(I21113,'[5]Cross-Page Data'!$D$4:$F$48,3,FALSE)="solar",IF(E21113="PV","solar PV","solar thermal"),IF(VLOOKUP(I21113,'[5]Cross-Page Data'!$D$4:$F$48,3,FALSE)="wind",VLOOKUP(E21113,'[5]Cross-Page Data'!$I$4:$J$22,2,FALSE),IF(VLOOKUP(I21113,'[5]Cross-Page Data'!$D$4:$F$48,3,FALSE)="hydro",VLOOKUP(E21113,'[5]Cross-Page Data'!$I$4:$J$22,2,FALSE),VLOOKUP(I21113,'[5]Cross-Page Data'!$D$4:$F$48,3,FALSE)))))</f>
        <v>#N/A</v>
      </c>
      <c r="K21113" s="116" t="b">
        <f t="shared" si="329"/>
        <v>1</v>
      </c>
    </row>
    <row r="21114" spans="10:11" ht="14.65" customHeight="1" x14ac:dyDescent="0.35">
      <c r="J21114" s="116" t="e">
        <f>IF(VLOOKUP(I21114,'[5]Cross-Page Data'!$D$4:$F$48,3,FALSE)="natural gas",VLOOKUP(E21114,'[5]Cross-Page Data'!$I$4:$J$22,2,FALSE),IF(VLOOKUP(I21114,'[5]Cross-Page Data'!$D$4:$F$48,3,FALSE)="solar",IF(E21114="PV","solar PV","solar thermal"),IF(VLOOKUP(I21114,'[5]Cross-Page Data'!$D$4:$F$48,3,FALSE)="wind",VLOOKUP(E21114,'[5]Cross-Page Data'!$I$4:$J$22,2,FALSE),IF(VLOOKUP(I21114,'[5]Cross-Page Data'!$D$4:$F$48,3,FALSE)="hydro",VLOOKUP(E21114,'[5]Cross-Page Data'!$I$4:$J$22,2,FALSE),VLOOKUP(I21114,'[5]Cross-Page Data'!$D$4:$F$48,3,FALSE)))))</f>
        <v>#N/A</v>
      </c>
      <c r="K21114" s="116" t="b">
        <f t="shared" si="329"/>
        <v>1</v>
      </c>
    </row>
    <row r="21115" spans="10:11" ht="14.65" customHeight="1" x14ac:dyDescent="0.35">
      <c r="J21115" s="116" t="e">
        <f>IF(VLOOKUP(I21115,'[5]Cross-Page Data'!$D$4:$F$48,3,FALSE)="natural gas",VLOOKUP(E21115,'[5]Cross-Page Data'!$I$4:$J$22,2,FALSE),IF(VLOOKUP(I21115,'[5]Cross-Page Data'!$D$4:$F$48,3,FALSE)="solar",IF(E21115="PV","solar PV","solar thermal"),IF(VLOOKUP(I21115,'[5]Cross-Page Data'!$D$4:$F$48,3,FALSE)="wind",VLOOKUP(E21115,'[5]Cross-Page Data'!$I$4:$J$22,2,FALSE),IF(VLOOKUP(I21115,'[5]Cross-Page Data'!$D$4:$F$48,3,FALSE)="hydro",VLOOKUP(E21115,'[5]Cross-Page Data'!$I$4:$J$22,2,FALSE),VLOOKUP(I21115,'[5]Cross-Page Data'!$D$4:$F$48,3,FALSE)))))</f>
        <v>#N/A</v>
      </c>
      <c r="K21115" s="116" t="b">
        <f t="shared" si="329"/>
        <v>1</v>
      </c>
    </row>
    <row r="21116" spans="10:11" ht="14.65" customHeight="1" x14ac:dyDescent="0.35">
      <c r="J21116" s="116" t="e">
        <f>IF(VLOOKUP(I21116,'[5]Cross-Page Data'!$D$4:$F$48,3,FALSE)="natural gas",VLOOKUP(E21116,'[5]Cross-Page Data'!$I$4:$J$22,2,FALSE),IF(VLOOKUP(I21116,'[5]Cross-Page Data'!$D$4:$F$48,3,FALSE)="solar",IF(E21116="PV","solar PV","solar thermal"),IF(VLOOKUP(I21116,'[5]Cross-Page Data'!$D$4:$F$48,3,FALSE)="wind",VLOOKUP(E21116,'[5]Cross-Page Data'!$I$4:$J$22,2,FALSE),IF(VLOOKUP(I21116,'[5]Cross-Page Data'!$D$4:$F$48,3,FALSE)="hydro",VLOOKUP(E21116,'[5]Cross-Page Data'!$I$4:$J$22,2,FALSE),VLOOKUP(I21116,'[5]Cross-Page Data'!$D$4:$F$48,3,FALSE)))))</f>
        <v>#N/A</v>
      </c>
      <c r="K21116" s="116" t="b">
        <f t="shared" si="329"/>
        <v>1</v>
      </c>
    </row>
    <row r="21117" spans="10:11" ht="14.65" customHeight="1" x14ac:dyDescent="0.35">
      <c r="J21117" s="116" t="e">
        <f>IF(VLOOKUP(I21117,'[5]Cross-Page Data'!$D$4:$F$48,3,FALSE)="natural gas",VLOOKUP(E21117,'[5]Cross-Page Data'!$I$4:$J$22,2,FALSE),IF(VLOOKUP(I21117,'[5]Cross-Page Data'!$D$4:$F$48,3,FALSE)="solar",IF(E21117="PV","solar PV","solar thermal"),IF(VLOOKUP(I21117,'[5]Cross-Page Data'!$D$4:$F$48,3,FALSE)="wind",VLOOKUP(E21117,'[5]Cross-Page Data'!$I$4:$J$22,2,FALSE),IF(VLOOKUP(I21117,'[5]Cross-Page Data'!$D$4:$F$48,3,FALSE)="hydro",VLOOKUP(E21117,'[5]Cross-Page Data'!$I$4:$J$22,2,FALSE),VLOOKUP(I21117,'[5]Cross-Page Data'!$D$4:$F$48,3,FALSE)))))</f>
        <v>#N/A</v>
      </c>
      <c r="K21117" s="116" t="b">
        <f t="shared" si="329"/>
        <v>1</v>
      </c>
    </row>
    <row r="21118" spans="10:11" ht="14.65" customHeight="1" x14ac:dyDescent="0.35">
      <c r="J21118" s="116" t="e">
        <f>IF(VLOOKUP(I21118,'[5]Cross-Page Data'!$D$4:$F$48,3,FALSE)="natural gas",VLOOKUP(E21118,'[5]Cross-Page Data'!$I$4:$J$22,2,FALSE),IF(VLOOKUP(I21118,'[5]Cross-Page Data'!$D$4:$F$48,3,FALSE)="solar",IF(E21118="PV","solar PV","solar thermal"),IF(VLOOKUP(I21118,'[5]Cross-Page Data'!$D$4:$F$48,3,FALSE)="wind",VLOOKUP(E21118,'[5]Cross-Page Data'!$I$4:$J$22,2,FALSE),IF(VLOOKUP(I21118,'[5]Cross-Page Data'!$D$4:$F$48,3,FALSE)="hydro",VLOOKUP(E21118,'[5]Cross-Page Data'!$I$4:$J$22,2,FALSE),VLOOKUP(I21118,'[5]Cross-Page Data'!$D$4:$F$48,3,FALSE)))))</f>
        <v>#N/A</v>
      </c>
      <c r="K21118" s="116" t="b">
        <f t="shared" si="329"/>
        <v>1</v>
      </c>
    </row>
    <row r="21119" spans="10:11" ht="14.65" customHeight="1" x14ac:dyDescent="0.35">
      <c r="J21119" s="116" t="e">
        <f>IF(VLOOKUP(I21119,'[5]Cross-Page Data'!$D$4:$F$48,3,FALSE)="natural gas",VLOOKUP(E21119,'[5]Cross-Page Data'!$I$4:$J$22,2,FALSE),IF(VLOOKUP(I21119,'[5]Cross-Page Data'!$D$4:$F$48,3,FALSE)="solar",IF(E21119="PV","solar PV","solar thermal"),IF(VLOOKUP(I21119,'[5]Cross-Page Data'!$D$4:$F$48,3,FALSE)="wind",VLOOKUP(E21119,'[5]Cross-Page Data'!$I$4:$J$22,2,FALSE),IF(VLOOKUP(I21119,'[5]Cross-Page Data'!$D$4:$F$48,3,FALSE)="hydro",VLOOKUP(E21119,'[5]Cross-Page Data'!$I$4:$J$22,2,FALSE),VLOOKUP(I21119,'[5]Cross-Page Data'!$D$4:$F$48,3,FALSE)))))</f>
        <v>#N/A</v>
      </c>
      <c r="K21119" s="116" t="b">
        <f t="shared" si="329"/>
        <v>1</v>
      </c>
    </row>
    <row r="21120" spans="10:11" ht="14.65" customHeight="1" x14ac:dyDescent="0.35">
      <c r="J21120" s="116" t="e">
        <f>IF(VLOOKUP(I21120,'[5]Cross-Page Data'!$D$4:$F$48,3,FALSE)="natural gas",VLOOKUP(E21120,'[5]Cross-Page Data'!$I$4:$J$22,2,FALSE),IF(VLOOKUP(I21120,'[5]Cross-Page Data'!$D$4:$F$48,3,FALSE)="solar",IF(E21120="PV","solar PV","solar thermal"),IF(VLOOKUP(I21120,'[5]Cross-Page Data'!$D$4:$F$48,3,FALSE)="wind",VLOOKUP(E21120,'[5]Cross-Page Data'!$I$4:$J$22,2,FALSE),IF(VLOOKUP(I21120,'[5]Cross-Page Data'!$D$4:$F$48,3,FALSE)="hydro",VLOOKUP(E21120,'[5]Cross-Page Data'!$I$4:$J$22,2,FALSE),VLOOKUP(I21120,'[5]Cross-Page Data'!$D$4:$F$48,3,FALSE)))))</f>
        <v>#N/A</v>
      </c>
      <c r="K21120" s="116" t="b">
        <f t="shared" si="329"/>
        <v>1</v>
      </c>
    </row>
    <row r="21121" spans="10:11" ht="14.65" customHeight="1" x14ac:dyDescent="0.35">
      <c r="J21121" s="116" t="e">
        <f>IF(VLOOKUP(I21121,'[5]Cross-Page Data'!$D$4:$F$48,3,FALSE)="natural gas",VLOOKUP(E21121,'[5]Cross-Page Data'!$I$4:$J$22,2,FALSE),IF(VLOOKUP(I21121,'[5]Cross-Page Data'!$D$4:$F$48,3,FALSE)="solar",IF(E21121="PV","solar PV","solar thermal"),IF(VLOOKUP(I21121,'[5]Cross-Page Data'!$D$4:$F$48,3,FALSE)="wind",VLOOKUP(E21121,'[5]Cross-Page Data'!$I$4:$J$22,2,FALSE),IF(VLOOKUP(I21121,'[5]Cross-Page Data'!$D$4:$F$48,3,FALSE)="hydro",VLOOKUP(E21121,'[5]Cross-Page Data'!$I$4:$J$22,2,FALSE),VLOOKUP(I21121,'[5]Cross-Page Data'!$D$4:$F$48,3,FALSE)))))</f>
        <v>#N/A</v>
      </c>
      <c r="K21121" s="116" t="b">
        <f t="shared" si="329"/>
        <v>1</v>
      </c>
    </row>
    <row r="21122" spans="10:11" ht="14.65" customHeight="1" x14ac:dyDescent="0.35">
      <c r="J21122" s="116" t="e">
        <f>IF(VLOOKUP(I21122,'[5]Cross-Page Data'!$D$4:$F$48,3,FALSE)="natural gas",VLOOKUP(E21122,'[5]Cross-Page Data'!$I$4:$J$22,2,FALSE),IF(VLOOKUP(I21122,'[5]Cross-Page Data'!$D$4:$F$48,3,FALSE)="solar",IF(E21122="PV","solar PV","solar thermal"),IF(VLOOKUP(I21122,'[5]Cross-Page Data'!$D$4:$F$48,3,FALSE)="wind",VLOOKUP(E21122,'[5]Cross-Page Data'!$I$4:$J$22,2,FALSE),IF(VLOOKUP(I21122,'[5]Cross-Page Data'!$D$4:$F$48,3,FALSE)="hydro",VLOOKUP(E21122,'[5]Cross-Page Data'!$I$4:$J$22,2,FALSE),VLOOKUP(I21122,'[5]Cross-Page Data'!$D$4:$F$48,3,FALSE)))))</f>
        <v>#N/A</v>
      </c>
      <c r="K21122" s="116" t="b">
        <f t="shared" si="329"/>
        <v>1</v>
      </c>
    </row>
    <row r="21123" spans="10:11" ht="14.65" customHeight="1" x14ac:dyDescent="0.35">
      <c r="J21123" s="116" t="e">
        <f>IF(VLOOKUP(I21123,'[5]Cross-Page Data'!$D$4:$F$48,3,FALSE)="natural gas",VLOOKUP(E21123,'[5]Cross-Page Data'!$I$4:$J$22,2,FALSE),IF(VLOOKUP(I21123,'[5]Cross-Page Data'!$D$4:$F$48,3,FALSE)="solar",IF(E21123="PV","solar PV","solar thermal"),IF(VLOOKUP(I21123,'[5]Cross-Page Data'!$D$4:$F$48,3,FALSE)="wind",VLOOKUP(E21123,'[5]Cross-Page Data'!$I$4:$J$22,2,FALSE),IF(VLOOKUP(I21123,'[5]Cross-Page Data'!$D$4:$F$48,3,FALSE)="hydro",VLOOKUP(E21123,'[5]Cross-Page Data'!$I$4:$J$22,2,FALSE),VLOOKUP(I21123,'[5]Cross-Page Data'!$D$4:$F$48,3,FALSE)))))</f>
        <v>#N/A</v>
      </c>
      <c r="K21123" s="116" t="b">
        <f t="shared" si="329"/>
        <v>1</v>
      </c>
    </row>
    <row r="21124" spans="10:11" ht="14.65" customHeight="1" x14ac:dyDescent="0.35">
      <c r="J21124" s="116" t="e">
        <f>IF(VLOOKUP(I21124,'[5]Cross-Page Data'!$D$4:$F$48,3,FALSE)="natural gas",VLOOKUP(E21124,'[5]Cross-Page Data'!$I$4:$J$22,2,FALSE),IF(VLOOKUP(I21124,'[5]Cross-Page Data'!$D$4:$F$48,3,FALSE)="solar",IF(E21124="PV","solar PV","solar thermal"),IF(VLOOKUP(I21124,'[5]Cross-Page Data'!$D$4:$F$48,3,FALSE)="wind",VLOOKUP(E21124,'[5]Cross-Page Data'!$I$4:$J$22,2,FALSE),IF(VLOOKUP(I21124,'[5]Cross-Page Data'!$D$4:$F$48,3,FALSE)="hydro",VLOOKUP(E21124,'[5]Cross-Page Data'!$I$4:$J$22,2,FALSE),VLOOKUP(I21124,'[5]Cross-Page Data'!$D$4:$F$48,3,FALSE)))))</f>
        <v>#N/A</v>
      </c>
      <c r="K21124" s="116" t="b">
        <f t="shared" si="329"/>
        <v>1</v>
      </c>
    </row>
    <row r="21125" spans="10:11" ht="14.65" customHeight="1" x14ac:dyDescent="0.35">
      <c r="J21125" s="116" t="e">
        <f>IF(VLOOKUP(I21125,'[5]Cross-Page Data'!$D$4:$F$48,3,FALSE)="natural gas",VLOOKUP(E21125,'[5]Cross-Page Data'!$I$4:$J$22,2,FALSE),IF(VLOOKUP(I21125,'[5]Cross-Page Data'!$D$4:$F$48,3,FALSE)="solar",IF(E21125="PV","solar PV","solar thermal"),IF(VLOOKUP(I21125,'[5]Cross-Page Data'!$D$4:$F$48,3,FALSE)="wind",VLOOKUP(E21125,'[5]Cross-Page Data'!$I$4:$J$22,2,FALSE),IF(VLOOKUP(I21125,'[5]Cross-Page Data'!$D$4:$F$48,3,FALSE)="hydro",VLOOKUP(E21125,'[5]Cross-Page Data'!$I$4:$J$22,2,FALSE),VLOOKUP(I21125,'[5]Cross-Page Data'!$D$4:$F$48,3,FALSE)))))</f>
        <v>#N/A</v>
      </c>
      <c r="K21125" s="116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35">
      <c r="J21126" s="116" t="e">
        <f>IF(VLOOKUP(I21126,'[5]Cross-Page Data'!$D$4:$F$48,3,FALSE)="natural gas",VLOOKUP(E21126,'[5]Cross-Page Data'!$I$4:$J$22,2,FALSE),IF(VLOOKUP(I21126,'[5]Cross-Page Data'!$D$4:$F$48,3,FALSE)="solar",IF(E21126="PV","solar PV","solar thermal"),IF(VLOOKUP(I21126,'[5]Cross-Page Data'!$D$4:$F$48,3,FALSE)="wind",VLOOKUP(E21126,'[5]Cross-Page Data'!$I$4:$J$22,2,FALSE),IF(VLOOKUP(I21126,'[5]Cross-Page Data'!$D$4:$F$48,3,FALSE)="hydro",VLOOKUP(E21126,'[5]Cross-Page Data'!$I$4:$J$22,2,FALSE),VLOOKUP(I21126,'[5]Cross-Page Data'!$D$4:$F$48,3,FALSE)))))</f>
        <v>#N/A</v>
      </c>
      <c r="K21126" s="116" t="b">
        <f t="shared" si="330"/>
        <v>1</v>
      </c>
    </row>
    <row r="21127" spans="10:11" ht="14.65" customHeight="1" x14ac:dyDescent="0.35">
      <c r="J21127" s="116" t="e">
        <f>IF(VLOOKUP(I21127,'[5]Cross-Page Data'!$D$4:$F$48,3,FALSE)="natural gas",VLOOKUP(E21127,'[5]Cross-Page Data'!$I$4:$J$22,2,FALSE),IF(VLOOKUP(I21127,'[5]Cross-Page Data'!$D$4:$F$48,3,FALSE)="solar",IF(E21127="PV","solar PV","solar thermal"),IF(VLOOKUP(I21127,'[5]Cross-Page Data'!$D$4:$F$48,3,FALSE)="wind",VLOOKUP(E21127,'[5]Cross-Page Data'!$I$4:$J$22,2,FALSE),IF(VLOOKUP(I21127,'[5]Cross-Page Data'!$D$4:$F$48,3,FALSE)="hydro",VLOOKUP(E21127,'[5]Cross-Page Data'!$I$4:$J$22,2,FALSE),VLOOKUP(I21127,'[5]Cross-Page Data'!$D$4:$F$48,3,FALSE)))))</f>
        <v>#N/A</v>
      </c>
      <c r="K21127" s="116" t="b">
        <f t="shared" si="330"/>
        <v>1</v>
      </c>
    </row>
    <row r="21128" spans="10:11" ht="14.65" customHeight="1" x14ac:dyDescent="0.35">
      <c r="J21128" s="116" t="e">
        <f>IF(VLOOKUP(I21128,'[5]Cross-Page Data'!$D$4:$F$48,3,FALSE)="natural gas",VLOOKUP(E21128,'[5]Cross-Page Data'!$I$4:$J$22,2,FALSE),IF(VLOOKUP(I21128,'[5]Cross-Page Data'!$D$4:$F$48,3,FALSE)="solar",IF(E21128="PV","solar PV","solar thermal"),IF(VLOOKUP(I21128,'[5]Cross-Page Data'!$D$4:$F$48,3,FALSE)="wind",VLOOKUP(E21128,'[5]Cross-Page Data'!$I$4:$J$22,2,FALSE),IF(VLOOKUP(I21128,'[5]Cross-Page Data'!$D$4:$F$48,3,FALSE)="hydro",VLOOKUP(E21128,'[5]Cross-Page Data'!$I$4:$J$22,2,FALSE),VLOOKUP(I21128,'[5]Cross-Page Data'!$D$4:$F$48,3,FALSE)))))</f>
        <v>#N/A</v>
      </c>
      <c r="K21128" s="116" t="b">
        <f t="shared" si="330"/>
        <v>1</v>
      </c>
    </row>
    <row r="21129" spans="10:11" ht="14.65" customHeight="1" x14ac:dyDescent="0.35">
      <c r="J21129" s="116" t="e">
        <f>IF(VLOOKUP(I21129,'[5]Cross-Page Data'!$D$4:$F$48,3,FALSE)="natural gas",VLOOKUP(E21129,'[5]Cross-Page Data'!$I$4:$J$22,2,FALSE),IF(VLOOKUP(I21129,'[5]Cross-Page Data'!$D$4:$F$48,3,FALSE)="solar",IF(E21129="PV","solar PV","solar thermal"),IF(VLOOKUP(I21129,'[5]Cross-Page Data'!$D$4:$F$48,3,FALSE)="wind",VLOOKUP(E21129,'[5]Cross-Page Data'!$I$4:$J$22,2,FALSE),IF(VLOOKUP(I21129,'[5]Cross-Page Data'!$D$4:$F$48,3,FALSE)="hydro",VLOOKUP(E21129,'[5]Cross-Page Data'!$I$4:$J$22,2,FALSE),VLOOKUP(I21129,'[5]Cross-Page Data'!$D$4:$F$48,3,FALSE)))))</f>
        <v>#N/A</v>
      </c>
      <c r="K21129" s="116" t="b">
        <f t="shared" si="330"/>
        <v>1</v>
      </c>
    </row>
    <row r="21130" spans="10:11" ht="14.65" customHeight="1" x14ac:dyDescent="0.35">
      <c r="J21130" s="116" t="e">
        <f>IF(VLOOKUP(I21130,'[5]Cross-Page Data'!$D$4:$F$48,3,FALSE)="natural gas",VLOOKUP(E21130,'[5]Cross-Page Data'!$I$4:$J$22,2,FALSE),IF(VLOOKUP(I21130,'[5]Cross-Page Data'!$D$4:$F$48,3,FALSE)="solar",IF(E21130="PV","solar PV","solar thermal"),IF(VLOOKUP(I21130,'[5]Cross-Page Data'!$D$4:$F$48,3,FALSE)="wind",VLOOKUP(E21130,'[5]Cross-Page Data'!$I$4:$J$22,2,FALSE),IF(VLOOKUP(I21130,'[5]Cross-Page Data'!$D$4:$F$48,3,FALSE)="hydro",VLOOKUP(E21130,'[5]Cross-Page Data'!$I$4:$J$22,2,FALSE),VLOOKUP(I21130,'[5]Cross-Page Data'!$D$4:$F$48,3,FALSE)))))</f>
        <v>#N/A</v>
      </c>
      <c r="K21130" s="116" t="b">
        <f t="shared" si="330"/>
        <v>1</v>
      </c>
    </row>
    <row r="21131" spans="10:11" ht="14.65" customHeight="1" x14ac:dyDescent="0.35">
      <c r="J21131" s="116" t="e">
        <f>IF(VLOOKUP(I21131,'[5]Cross-Page Data'!$D$4:$F$48,3,FALSE)="natural gas",VLOOKUP(E21131,'[5]Cross-Page Data'!$I$4:$J$22,2,FALSE),IF(VLOOKUP(I21131,'[5]Cross-Page Data'!$D$4:$F$48,3,FALSE)="solar",IF(E21131="PV","solar PV","solar thermal"),IF(VLOOKUP(I21131,'[5]Cross-Page Data'!$D$4:$F$48,3,FALSE)="wind",VLOOKUP(E21131,'[5]Cross-Page Data'!$I$4:$J$22,2,FALSE),IF(VLOOKUP(I21131,'[5]Cross-Page Data'!$D$4:$F$48,3,FALSE)="hydro",VLOOKUP(E21131,'[5]Cross-Page Data'!$I$4:$J$22,2,FALSE),VLOOKUP(I21131,'[5]Cross-Page Data'!$D$4:$F$48,3,FALSE)))))</f>
        <v>#N/A</v>
      </c>
      <c r="K21131" s="116" t="b">
        <f t="shared" si="330"/>
        <v>1</v>
      </c>
    </row>
    <row r="21132" spans="10:11" ht="14.65" customHeight="1" x14ac:dyDescent="0.35">
      <c r="J21132" s="116" t="e">
        <f>IF(VLOOKUP(I21132,'[5]Cross-Page Data'!$D$4:$F$48,3,FALSE)="natural gas",VLOOKUP(E21132,'[5]Cross-Page Data'!$I$4:$J$22,2,FALSE),IF(VLOOKUP(I21132,'[5]Cross-Page Data'!$D$4:$F$48,3,FALSE)="solar",IF(E21132="PV","solar PV","solar thermal"),IF(VLOOKUP(I21132,'[5]Cross-Page Data'!$D$4:$F$48,3,FALSE)="wind",VLOOKUP(E21132,'[5]Cross-Page Data'!$I$4:$J$22,2,FALSE),IF(VLOOKUP(I21132,'[5]Cross-Page Data'!$D$4:$F$48,3,FALSE)="hydro",VLOOKUP(E21132,'[5]Cross-Page Data'!$I$4:$J$22,2,FALSE),VLOOKUP(I21132,'[5]Cross-Page Data'!$D$4:$F$48,3,FALSE)))))</f>
        <v>#N/A</v>
      </c>
      <c r="K21132" s="116" t="b">
        <f t="shared" si="330"/>
        <v>1</v>
      </c>
    </row>
    <row r="21133" spans="10:11" ht="14.65" customHeight="1" x14ac:dyDescent="0.35">
      <c r="J21133" s="116" t="e">
        <f>IF(VLOOKUP(I21133,'[5]Cross-Page Data'!$D$4:$F$48,3,FALSE)="natural gas",VLOOKUP(E21133,'[5]Cross-Page Data'!$I$4:$J$22,2,FALSE),IF(VLOOKUP(I21133,'[5]Cross-Page Data'!$D$4:$F$48,3,FALSE)="solar",IF(E21133="PV","solar PV","solar thermal"),IF(VLOOKUP(I21133,'[5]Cross-Page Data'!$D$4:$F$48,3,FALSE)="wind",VLOOKUP(E21133,'[5]Cross-Page Data'!$I$4:$J$22,2,FALSE),IF(VLOOKUP(I21133,'[5]Cross-Page Data'!$D$4:$F$48,3,FALSE)="hydro",VLOOKUP(E21133,'[5]Cross-Page Data'!$I$4:$J$22,2,FALSE),VLOOKUP(I21133,'[5]Cross-Page Data'!$D$4:$F$48,3,FALSE)))))</f>
        <v>#N/A</v>
      </c>
      <c r="K21133" s="116" t="b">
        <f t="shared" si="330"/>
        <v>1</v>
      </c>
    </row>
    <row r="21134" spans="10:11" ht="14.65" customHeight="1" x14ac:dyDescent="0.35">
      <c r="J21134" s="116" t="e">
        <f>IF(VLOOKUP(I21134,'[5]Cross-Page Data'!$D$4:$F$48,3,FALSE)="natural gas",VLOOKUP(E21134,'[5]Cross-Page Data'!$I$4:$J$22,2,FALSE),IF(VLOOKUP(I21134,'[5]Cross-Page Data'!$D$4:$F$48,3,FALSE)="solar",IF(E21134="PV","solar PV","solar thermal"),IF(VLOOKUP(I21134,'[5]Cross-Page Data'!$D$4:$F$48,3,FALSE)="wind",VLOOKUP(E21134,'[5]Cross-Page Data'!$I$4:$J$22,2,FALSE),IF(VLOOKUP(I21134,'[5]Cross-Page Data'!$D$4:$F$48,3,FALSE)="hydro",VLOOKUP(E21134,'[5]Cross-Page Data'!$I$4:$J$22,2,FALSE),VLOOKUP(I21134,'[5]Cross-Page Data'!$D$4:$F$48,3,FALSE)))))</f>
        <v>#N/A</v>
      </c>
      <c r="K21134" s="116" t="b">
        <f t="shared" si="330"/>
        <v>1</v>
      </c>
    </row>
    <row r="21135" spans="10:11" ht="14.65" customHeight="1" x14ac:dyDescent="0.35">
      <c r="J21135" s="116" t="e">
        <f>IF(VLOOKUP(I21135,'[5]Cross-Page Data'!$D$4:$F$48,3,FALSE)="natural gas",VLOOKUP(E21135,'[5]Cross-Page Data'!$I$4:$J$22,2,FALSE),IF(VLOOKUP(I21135,'[5]Cross-Page Data'!$D$4:$F$48,3,FALSE)="solar",IF(E21135="PV","solar PV","solar thermal"),IF(VLOOKUP(I21135,'[5]Cross-Page Data'!$D$4:$F$48,3,FALSE)="wind",VLOOKUP(E21135,'[5]Cross-Page Data'!$I$4:$J$22,2,FALSE),IF(VLOOKUP(I21135,'[5]Cross-Page Data'!$D$4:$F$48,3,FALSE)="hydro",VLOOKUP(E21135,'[5]Cross-Page Data'!$I$4:$J$22,2,FALSE),VLOOKUP(I21135,'[5]Cross-Page Data'!$D$4:$F$48,3,FALSE)))))</f>
        <v>#N/A</v>
      </c>
      <c r="K21135" s="116" t="b">
        <f t="shared" si="330"/>
        <v>1</v>
      </c>
    </row>
    <row r="21136" spans="10:11" ht="14.65" customHeight="1" x14ac:dyDescent="0.35">
      <c r="J21136" s="116" t="e">
        <f>IF(VLOOKUP(I21136,'[5]Cross-Page Data'!$D$4:$F$48,3,FALSE)="natural gas",VLOOKUP(E21136,'[5]Cross-Page Data'!$I$4:$J$22,2,FALSE),IF(VLOOKUP(I21136,'[5]Cross-Page Data'!$D$4:$F$48,3,FALSE)="solar",IF(E21136="PV","solar PV","solar thermal"),IF(VLOOKUP(I21136,'[5]Cross-Page Data'!$D$4:$F$48,3,FALSE)="wind",VLOOKUP(E21136,'[5]Cross-Page Data'!$I$4:$J$22,2,FALSE),IF(VLOOKUP(I21136,'[5]Cross-Page Data'!$D$4:$F$48,3,FALSE)="hydro",VLOOKUP(E21136,'[5]Cross-Page Data'!$I$4:$J$22,2,FALSE),VLOOKUP(I21136,'[5]Cross-Page Data'!$D$4:$F$48,3,FALSE)))))</f>
        <v>#N/A</v>
      </c>
      <c r="K21136" s="116" t="b">
        <f t="shared" si="330"/>
        <v>1</v>
      </c>
    </row>
    <row r="21137" spans="10:11" ht="14.65" customHeight="1" x14ac:dyDescent="0.35">
      <c r="J21137" s="116" t="e">
        <f>IF(VLOOKUP(I21137,'[5]Cross-Page Data'!$D$4:$F$48,3,FALSE)="natural gas",VLOOKUP(E21137,'[5]Cross-Page Data'!$I$4:$J$22,2,FALSE),IF(VLOOKUP(I21137,'[5]Cross-Page Data'!$D$4:$F$48,3,FALSE)="solar",IF(E21137="PV","solar PV","solar thermal"),IF(VLOOKUP(I21137,'[5]Cross-Page Data'!$D$4:$F$48,3,FALSE)="wind",VLOOKUP(E21137,'[5]Cross-Page Data'!$I$4:$J$22,2,FALSE),IF(VLOOKUP(I21137,'[5]Cross-Page Data'!$D$4:$F$48,3,FALSE)="hydro",VLOOKUP(E21137,'[5]Cross-Page Data'!$I$4:$J$22,2,FALSE),VLOOKUP(I21137,'[5]Cross-Page Data'!$D$4:$F$48,3,FALSE)))))</f>
        <v>#N/A</v>
      </c>
      <c r="K21137" s="116" t="b">
        <f t="shared" si="330"/>
        <v>1</v>
      </c>
    </row>
    <row r="21138" spans="10:11" ht="14.65" customHeight="1" x14ac:dyDescent="0.35">
      <c r="J21138" s="116" t="e">
        <f>IF(VLOOKUP(I21138,'[5]Cross-Page Data'!$D$4:$F$48,3,FALSE)="natural gas",VLOOKUP(E21138,'[5]Cross-Page Data'!$I$4:$J$22,2,FALSE),IF(VLOOKUP(I21138,'[5]Cross-Page Data'!$D$4:$F$48,3,FALSE)="solar",IF(E21138="PV","solar PV","solar thermal"),IF(VLOOKUP(I21138,'[5]Cross-Page Data'!$D$4:$F$48,3,FALSE)="wind",VLOOKUP(E21138,'[5]Cross-Page Data'!$I$4:$J$22,2,FALSE),IF(VLOOKUP(I21138,'[5]Cross-Page Data'!$D$4:$F$48,3,FALSE)="hydro",VLOOKUP(E21138,'[5]Cross-Page Data'!$I$4:$J$22,2,FALSE),VLOOKUP(I21138,'[5]Cross-Page Data'!$D$4:$F$48,3,FALSE)))))</f>
        <v>#N/A</v>
      </c>
      <c r="K21138" s="116" t="b">
        <f t="shared" si="330"/>
        <v>1</v>
      </c>
    </row>
    <row r="21139" spans="10:11" ht="14.65" customHeight="1" x14ac:dyDescent="0.35">
      <c r="J21139" s="116" t="e">
        <f>IF(VLOOKUP(I21139,'[5]Cross-Page Data'!$D$4:$F$48,3,FALSE)="natural gas",VLOOKUP(E21139,'[5]Cross-Page Data'!$I$4:$J$22,2,FALSE),IF(VLOOKUP(I21139,'[5]Cross-Page Data'!$D$4:$F$48,3,FALSE)="solar",IF(E21139="PV","solar PV","solar thermal"),IF(VLOOKUP(I21139,'[5]Cross-Page Data'!$D$4:$F$48,3,FALSE)="wind",VLOOKUP(E21139,'[5]Cross-Page Data'!$I$4:$J$22,2,FALSE),IF(VLOOKUP(I21139,'[5]Cross-Page Data'!$D$4:$F$48,3,FALSE)="hydro",VLOOKUP(E21139,'[5]Cross-Page Data'!$I$4:$J$22,2,FALSE),VLOOKUP(I21139,'[5]Cross-Page Data'!$D$4:$F$48,3,FALSE)))))</f>
        <v>#N/A</v>
      </c>
      <c r="K21139" s="116" t="b">
        <f t="shared" si="330"/>
        <v>1</v>
      </c>
    </row>
    <row r="21140" spans="10:11" ht="14.65" customHeight="1" x14ac:dyDescent="0.35">
      <c r="J21140" s="116" t="e">
        <f>IF(VLOOKUP(I21140,'[5]Cross-Page Data'!$D$4:$F$48,3,FALSE)="natural gas",VLOOKUP(E21140,'[5]Cross-Page Data'!$I$4:$J$22,2,FALSE),IF(VLOOKUP(I21140,'[5]Cross-Page Data'!$D$4:$F$48,3,FALSE)="solar",IF(E21140="PV","solar PV","solar thermal"),IF(VLOOKUP(I21140,'[5]Cross-Page Data'!$D$4:$F$48,3,FALSE)="wind",VLOOKUP(E21140,'[5]Cross-Page Data'!$I$4:$J$22,2,FALSE),IF(VLOOKUP(I21140,'[5]Cross-Page Data'!$D$4:$F$48,3,FALSE)="hydro",VLOOKUP(E21140,'[5]Cross-Page Data'!$I$4:$J$22,2,FALSE),VLOOKUP(I21140,'[5]Cross-Page Data'!$D$4:$F$48,3,FALSE)))))</f>
        <v>#N/A</v>
      </c>
      <c r="K21140" s="116" t="b">
        <f t="shared" si="330"/>
        <v>1</v>
      </c>
    </row>
    <row r="21141" spans="10:11" ht="14.65" customHeight="1" x14ac:dyDescent="0.35">
      <c r="J21141" s="116" t="e">
        <f>IF(VLOOKUP(I21141,'[5]Cross-Page Data'!$D$4:$F$48,3,FALSE)="natural gas",VLOOKUP(E21141,'[5]Cross-Page Data'!$I$4:$J$22,2,FALSE),IF(VLOOKUP(I21141,'[5]Cross-Page Data'!$D$4:$F$48,3,FALSE)="solar",IF(E21141="PV","solar PV","solar thermal"),IF(VLOOKUP(I21141,'[5]Cross-Page Data'!$D$4:$F$48,3,FALSE)="wind",VLOOKUP(E21141,'[5]Cross-Page Data'!$I$4:$J$22,2,FALSE),IF(VLOOKUP(I21141,'[5]Cross-Page Data'!$D$4:$F$48,3,FALSE)="hydro",VLOOKUP(E21141,'[5]Cross-Page Data'!$I$4:$J$22,2,FALSE),VLOOKUP(I21141,'[5]Cross-Page Data'!$D$4:$F$48,3,FALSE)))))</f>
        <v>#N/A</v>
      </c>
      <c r="K21141" s="116" t="b">
        <f t="shared" si="330"/>
        <v>1</v>
      </c>
    </row>
    <row r="21142" spans="10:11" ht="14.65" customHeight="1" x14ac:dyDescent="0.35">
      <c r="J21142" s="116" t="e">
        <f>IF(VLOOKUP(I21142,'[5]Cross-Page Data'!$D$4:$F$48,3,FALSE)="natural gas",VLOOKUP(E21142,'[5]Cross-Page Data'!$I$4:$J$22,2,FALSE),IF(VLOOKUP(I21142,'[5]Cross-Page Data'!$D$4:$F$48,3,FALSE)="solar",IF(E21142="PV","solar PV","solar thermal"),IF(VLOOKUP(I21142,'[5]Cross-Page Data'!$D$4:$F$48,3,FALSE)="wind",VLOOKUP(E21142,'[5]Cross-Page Data'!$I$4:$J$22,2,FALSE),IF(VLOOKUP(I21142,'[5]Cross-Page Data'!$D$4:$F$48,3,FALSE)="hydro",VLOOKUP(E21142,'[5]Cross-Page Data'!$I$4:$J$22,2,FALSE),VLOOKUP(I21142,'[5]Cross-Page Data'!$D$4:$F$48,3,FALSE)))))</f>
        <v>#N/A</v>
      </c>
      <c r="K21142" s="116" t="b">
        <f t="shared" si="330"/>
        <v>1</v>
      </c>
    </row>
    <row r="21143" spans="10:11" ht="14.65" customHeight="1" x14ac:dyDescent="0.35">
      <c r="J21143" s="116" t="e">
        <f>IF(VLOOKUP(I21143,'[5]Cross-Page Data'!$D$4:$F$48,3,FALSE)="natural gas",VLOOKUP(E21143,'[5]Cross-Page Data'!$I$4:$J$22,2,FALSE),IF(VLOOKUP(I21143,'[5]Cross-Page Data'!$D$4:$F$48,3,FALSE)="solar",IF(E21143="PV","solar PV","solar thermal"),IF(VLOOKUP(I21143,'[5]Cross-Page Data'!$D$4:$F$48,3,FALSE)="wind",VLOOKUP(E21143,'[5]Cross-Page Data'!$I$4:$J$22,2,FALSE),IF(VLOOKUP(I21143,'[5]Cross-Page Data'!$D$4:$F$48,3,FALSE)="hydro",VLOOKUP(E21143,'[5]Cross-Page Data'!$I$4:$J$22,2,FALSE),VLOOKUP(I21143,'[5]Cross-Page Data'!$D$4:$F$48,3,FALSE)))))</f>
        <v>#N/A</v>
      </c>
      <c r="K21143" s="116" t="b">
        <f t="shared" si="330"/>
        <v>1</v>
      </c>
    </row>
    <row r="21144" spans="10:11" ht="14.65" customHeight="1" x14ac:dyDescent="0.35">
      <c r="J21144" s="116" t="e">
        <f>IF(VLOOKUP(I21144,'[5]Cross-Page Data'!$D$4:$F$48,3,FALSE)="natural gas",VLOOKUP(E21144,'[5]Cross-Page Data'!$I$4:$J$22,2,FALSE),IF(VLOOKUP(I21144,'[5]Cross-Page Data'!$D$4:$F$48,3,FALSE)="solar",IF(E21144="PV","solar PV","solar thermal"),IF(VLOOKUP(I21144,'[5]Cross-Page Data'!$D$4:$F$48,3,FALSE)="wind",VLOOKUP(E21144,'[5]Cross-Page Data'!$I$4:$J$22,2,FALSE),IF(VLOOKUP(I21144,'[5]Cross-Page Data'!$D$4:$F$48,3,FALSE)="hydro",VLOOKUP(E21144,'[5]Cross-Page Data'!$I$4:$J$22,2,FALSE),VLOOKUP(I21144,'[5]Cross-Page Data'!$D$4:$F$48,3,FALSE)))))</f>
        <v>#N/A</v>
      </c>
      <c r="K21144" s="116" t="b">
        <f t="shared" si="330"/>
        <v>1</v>
      </c>
    </row>
    <row r="21145" spans="10:11" ht="14.65" customHeight="1" x14ac:dyDescent="0.35">
      <c r="J21145" s="116" t="e">
        <f>IF(VLOOKUP(I21145,'[5]Cross-Page Data'!$D$4:$F$48,3,FALSE)="natural gas",VLOOKUP(E21145,'[5]Cross-Page Data'!$I$4:$J$22,2,FALSE),IF(VLOOKUP(I21145,'[5]Cross-Page Data'!$D$4:$F$48,3,FALSE)="solar",IF(E21145="PV","solar PV","solar thermal"),IF(VLOOKUP(I21145,'[5]Cross-Page Data'!$D$4:$F$48,3,FALSE)="wind",VLOOKUP(E21145,'[5]Cross-Page Data'!$I$4:$J$22,2,FALSE),IF(VLOOKUP(I21145,'[5]Cross-Page Data'!$D$4:$F$48,3,FALSE)="hydro",VLOOKUP(E21145,'[5]Cross-Page Data'!$I$4:$J$22,2,FALSE),VLOOKUP(I21145,'[5]Cross-Page Data'!$D$4:$F$48,3,FALSE)))))</f>
        <v>#N/A</v>
      </c>
      <c r="K21145" s="116" t="b">
        <f t="shared" si="330"/>
        <v>1</v>
      </c>
    </row>
    <row r="21146" spans="10:11" ht="14.65" customHeight="1" x14ac:dyDescent="0.35">
      <c r="J21146" s="116" t="e">
        <f>IF(VLOOKUP(I21146,'[5]Cross-Page Data'!$D$4:$F$48,3,FALSE)="natural gas",VLOOKUP(E21146,'[5]Cross-Page Data'!$I$4:$J$22,2,FALSE),IF(VLOOKUP(I21146,'[5]Cross-Page Data'!$D$4:$F$48,3,FALSE)="solar",IF(E21146="PV","solar PV","solar thermal"),IF(VLOOKUP(I21146,'[5]Cross-Page Data'!$D$4:$F$48,3,FALSE)="wind",VLOOKUP(E21146,'[5]Cross-Page Data'!$I$4:$J$22,2,FALSE),IF(VLOOKUP(I21146,'[5]Cross-Page Data'!$D$4:$F$48,3,FALSE)="hydro",VLOOKUP(E21146,'[5]Cross-Page Data'!$I$4:$J$22,2,FALSE),VLOOKUP(I21146,'[5]Cross-Page Data'!$D$4:$F$48,3,FALSE)))))</f>
        <v>#N/A</v>
      </c>
      <c r="K21146" s="116" t="b">
        <f t="shared" si="330"/>
        <v>1</v>
      </c>
    </row>
    <row r="21147" spans="10:11" ht="14.65" customHeight="1" x14ac:dyDescent="0.35">
      <c r="J21147" s="116" t="e">
        <f>IF(VLOOKUP(I21147,'[5]Cross-Page Data'!$D$4:$F$48,3,FALSE)="natural gas",VLOOKUP(E21147,'[5]Cross-Page Data'!$I$4:$J$22,2,FALSE),IF(VLOOKUP(I21147,'[5]Cross-Page Data'!$D$4:$F$48,3,FALSE)="solar",IF(E21147="PV","solar PV","solar thermal"),IF(VLOOKUP(I21147,'[5]Cross-Page Data'!$D$4:$F$48,3,FALSE)="wind",VLOOKUP(E21147,'[5]Cross-Page Data'!$I$4:$J$22,2,FALSE),IF(VLOOKUP(I21147,'[5]Cross-Page Data'!$D$4:$F$48,3,FALSE)="hydro",VLOOKUP(E21147,'[5]Cross-Page Data'!$I$4:$J$22,2,FALSE),VLOOKUP(I21147,'[5]Cross-Page Data'!$D$4:$F$48,3,FALSE)))))</f>
        <v>#N/A</v>
      </c>
      <c r="K21147" s="116" t="b">
        <f t="shared" si="330"/>
        <v>1</v>
      </c>
    </row>
    <row r="21148" spans="10:11" ht="14.65" customHeight="1" x14ac:dyDescent="0.35">
      <c r="J21148" s="116" t="e">
        <f>IF(VLOOKUP(I21148,'[5]Cross-Page Data'!$D$4:$F$48,3,FALSE)="natural gas",VLOOKUP(E21148,'[5]Cross-Page Data'!$I$4:$J$22,2,FALSE),IF(VLOOKUP(I21148,'[5]Cross-Page Data'!$D$4:$F$48,3,FALSE)="solar",IF(E21148="PV","solar PV","solar thermal"),IF(VLOOKUP(I21148,'[5]Cross-Page Data'!$D$4:$F$48,3,FALSE)="wind",VLOOKUP(E21148,'[5]Cross-Page Data'!$I$4:$J$22,2,FALSE),IF(VLOOKUP(I21148,'[5]Cross-Page Data'!$D$4:$F$48,3,FALSE)="hydro",VLOOKUP(E21148,'[5]Cross-Page Data'!$I$4:$J$22,2,FALSE),VLOOKUP(I21148,'[5]Cross-Page Data'!$D$4:$F$48,3,FALSE)))))</f>
        <v>#N/A</v>
      </c>
      <c r="K21148" s="116" t="b">
        <f t="shared" si="330"/>
        <v>1</v>
      </c>
    </row>
    <row r="21149" spans="10:11" ht="14.65" customHeight="1" x14ac:dyDescent="0.35">
      <c r="J21149" s="116" t="e">
        <f>IF(VLOOKUP(I21149,'[5]Cross-Page Data'!$D$4:$F$48,3,FALSE)="natural gas",VLOOKUP(E21149,'[5]Cross-Page Data'!$I$4:$J$22,2,FALSE),IF(VLOOKUP(I21149,'[5]Cross-Page Data'!$D$4:$F$48,3,FALSE)="solar",IF(E21149="PV","solar PV","solar thermal"),IF(VLOOKUP(I21149,'[5]Cross-Page Data'!$D$4:$F$48,3,FALSE)="wind",VLOOKUP(E21149,'[5]Cross-Page Data'!$I$4:$J$22,2,FALSE),IF(VLOOKUP(I21149,'[5]Cross-Page Data'!$D$4:$F$48,3,FALSE)="hydro",VLOOKUP(E21149,'[5]Cross-Page Data'!$I$4:$J$22,2,FALSE),VLOOKUP(I21149,'[5]Cross-Page Data'!$D$4:$F$48,3,FALSE)))))</f>
        <v>#N/A</v>
      </c>
      <c r="K21149" s="116" t="b">
        <f t="shared" si="330"/>
        <v>1</v>
      </c>
    </row>
    <row r="21150" spans="10:11" ht="14.65" customHeight="1" x14ac:dyDescent="0.35">
      <c r="J21150" s="116" t="e">
        <f>IF(VLOOKUP(I21150,'[5]Cross-Page Data'!$D$4:$F$48,3,FALSE)="natural gas",VLOOKUP(E21150,'[5]Cross-Page Data'!$I$4:$J$22,2,FALSE),IF(VLOOKUP(I21150,'[5]Cross-Page Data'!$D$4:$F$48,3,FALSE)="solar",IF(E21150="PV","solar PV","solar thermal"),IF(VLOOKUP(I21150,'[5]Cross-Page Data'!$D$4:$F$48,3,FALSE)="wind",VLOOKUP(E21150,'[5]Cross-Page Data'!$I$4:$J$22,2,FALSE),IF(VLOOKUP(I21150,'[5]Cross-Page Data'!$D$4:$F$48,3,FALSE)="hydro",VLOOKUP(E21150,'[5]Cross-Page Data'!$I$4:$J$22,2,FALSE),VLOOKUP(I21150,'[5]Cross-Page Data'!$D$4:$F$48,3,FALSE)))))</f>
        <v>#N/A</v>
      </c>
      <c r="K21150" s="116" t="b">
        <f t="shared" si="330"/>
        <v>1</v>
      </c>
    </row>
    <row r="21151" spans="10:11" ht="14.65" customHeight="1" x14ac:dyDescent="0.35">
      <c r="J21151" s="116" t="e">
        <f>IF(VLOOKUP(I21151,'[5]Cross-Page Data'!$D$4:$F$48,3,FALSE)="natural gas",VLOOKUP(E21151,'[5]Cross-Page Data'!$I$4:$J$22,2,FALSE),IF(VLOOKUP(I21151,'[5]Cross-Page Data'!$D$4:$F$48,3,FALSE)="solar",IF(E21151="PV","solar PV","solar thermal"),IF(VLOOKUP(I21151,'[5]Cross-Page Data'!$D$4:$F$48,3,FALSE)="wind",VLOOKUP(E21151,'[5]Cross-Page Data'!$I$4:$J$22,2,FALSE),IF(VLOOKUP(I21151,'[5]Cross-Page Data'!$D$4:$F$48,3,FALSE)="hydro",VLOOKUP(E21151,'[5]Cross-Page Data'!$I$4:$J$22,2,FALSE),VLOOKUP(I21151,'[5]Cross-Page Data'!$D$4:$F$48,3,FALSE)))))</f>
        <v>#N/A</v>
      </c>
      <c r="K21151" s="116" t="b">
        <f t="shared" si="330"/>
        <v>1</v>
      </c>
    </row>
    <row r="21152" spans="10:11" ht="14.65" customHeight="1" x14ac:dyDescent="0.35">
      <c r="J21152" s="116" t="e">
        <f>IF(VLOOKUP(I21152,'[5]Cross-Page Data'!$D$4:$F$48,3,FALSE)="natural gas",VLOOKUP(E21152,'[5]Cross-Page Data'!$I$4:$J$22,2,FALSE),IF(VLOOKUP(I21152,'[5]Cross-Page Data'!$D$4:$F$48,3,FALSE)="solar",IF(E21152="PV","solar PV","solar thermal"),IF(VLOOKUP(I21152,'[5]Cross-Page Data'!$D$4:$F$48,3,FALSE)="wind",VLOOKUP(E21152,'[5]Cross-Page Data'!$I$4:$J$22,2,FALSE),IF(VLOOKUP(I21152,'[5]Cross-Page Data'!$D$4:$F$48,3,FALSE)="hydro",VLOOKUP(E21152,'[5]Cross-Page Data'!$I$4:$J$22,2,FALSE),VLOOKUP(I21152,'[5]Cross-Page Data'!$D$4:$F$48,3,FALSE)))))</f>
        <v>#N/A</v>
      </c>
      <c r="K21152" s="116" t="b">
        <f t="shared" si="330"/>
        <v>1</v>
      </c>
    </row>
    <row r="21153" spans="10:11" ht="14.65" customHeight="1" x14ac:dyDescent="0.35">
      <c r="J21153" s="116" t="e">
        <f>IF(VLOOKUP(I21153,'[5]Cross-Page Data'!$D$4:$F$48,3,FALSE)="natural gas",VLOOKUP(E21153,'[5]Cross-Page Data'!$I$4:$J$22,2,FALSE),IF(VLOOKUP(I21153,'[5]Cross-Page Data'!$D$4:$F$48,3,FALSE)="solar",IF(E21153="PV","solar PV","solar thermal"),IF(VLOOKUP(I21153,'[5]Cross-Page Data'!$D$4:$F$48,3,FALSE)="wind",VLOOKUP(E21153,'[5]Cross-Page Data'!$I$4:$J$22,2,FALSE),IF(VLOOKUP(I21153,'[5]Cross-Page Data'!$D$4:$F$48,3,FALSE)="hydro",VLOOKUP(E21153,'[5]Cross-Page Data'!$I$4:$J$22,2,FALSE),VLOOKUP(I21153,'[5]Cross-Page Data'!$D$4:$F$48,3,FALSE)))))</f>
        <v>#N/A</v>
      </c>
      <c r="K21153" s="116" t="b">
        <f t="shared" si="330"/>
        <v>1</v>
      </c>
    </row>
    <row r="21154" spans="10:11" ht="14.65" customHeight="1" x14ac:dyDescent="0.35">
      <c r="J21154" s="116" t="e">
        <f>IF(VLOOKUP(I21154,'[5]Cross-Page Data'!$D$4:$F$48,3,FALSE)="natural gas",VLOOKUP(E21154,'[5]Cross-Page Data'!$I$4:$J$22,2,FALSE),IF(VLOOKUP(I21154,'[5]Cross-Page Data'!$D$4:$F$48,3,FALSE)="solar",IF(E21154="PV","solar PV","solar thermal"),IF(VLOOKUP(I21154,'[5]Cross-Page Data'!$D$4:$F$48,3,FALSE)="wind",VLOOKUP(E21154,'[5]Cross-Page Data'!$I$4:$J$22,2,FALSE),IF(VLOOKUP(I21154,'[5]Cross-Page Data'!$D$4:$F$48,3,FALSE)="hydro",VLOOKUP(E21154,'[5]Cross-Page Data'!$I$4:$J$22,2,FALSE),VLOOKUP(I21154,'[5]Cross-Page Data'!$D$4:$F$48,3,FALSE)))))</f>
        <v>#N/A</v>
      </c>
      <c r="K21154" s="116" t="b">
        <f t="shared" si="330"/>
        <v>1</v>
      </c>
    </row>
    <row r="21155" spans="10:11" ht="14.65" customHeight="1" x14ac:dyDescent="0.35">
      <c r="J21155" s="116" t="e">
        <f>IF(VLOOKUP(I21155,'[5]Cross-Page Data'!$D$4:$F$48,3,FALSE)="natural gas",VLOOKUP(E21155,'[5]Cross-Page Data'!$I$4:$J$22,2,FALSE),IF(VLOOKUP(I21155,'[5]Cross-Page Data'!$D$4:$F$48,3,FALSE)="solar",IF(E21155="PV","solar PV","solar thermal"),IF(VLOOKUP(I21155,'[5]Cross-Page Data'!$D$4:$F$48,3,FALSE)="wind",VLOOKUP(E21155,'[5]Cross-Page Data'!$I$4:$J$22,2,FALSE),IF(VLOOKUP(I21155,'[5]Cross-Page Data'!$D$4:$F$48,3,FALSE)="hydro",VLOOKUP(E21155,'[5]Cross-Page Data'!$I$4:$J$22,2,FALSE),VLOOKUP(I21155,'[5]Cross-Page Data'!$D$4:$F$48,3,FALSE)))))</f>
        <v>#N/A</v>
      </c>
      <c r="K21155" s="116" t="b">
        <f t="shared" si="330"/>
        <v>1</v>
      </c>
    </row>
    <row r="21156" spans="10:11" ht="14.65" customHeight="1" x14ac:dyDescent="0.35">
      <c r="J21156" s="116" t="e">
        <f>IF(VLOOKUP(I21156,'[5]Cross-Page Data'!$D$4:$F$48,3,FALSE)="natural gas",VLOOKUP(E21156,'[5]Cross-Page Data'!$I$4:$J$22,2,FALSE),IF(VLOOKUP(I21156,'[5]Cross-Page Data'!$D$4:$F$48,3,FALSE)="solar",IF(E21156="PV","solar PV","solar thermal"),IF(VLOOKUP(I21156,'[5]Cross-Page Data'!$D$4:$F$48,3,FALSE)="wind",VLOOKUP(E21156,'[5]Cross-Page Data'!$I$4:$J$22,2,FALSE),IF(VLOOKUP(I21156,'[5]Cross-Page Data'!$D$4:$F$48,3,FALSE)="hydro",VLOOKUP(E21156,'[5]Cross-Page Data'!$I$4:$J$22,2,FALSE),VLOOKUP(I21156,'[5]Cross-Page Data'!$D$4:$F$48,3,FALSE)))))</f>
        <v>#N/A</v>
      </c>
      <c r="K21156" s="116" t="b">
        <f t="shared" si="330"/>
        <v>1</v>
      </c>
    </row>
    <row r="21157" spans="10:11" ht="14.65" customHeight="1" x14ac:dyDescent="0.35">
      <c r="J21157" s="116" t="e">
        <f>IF(VLOOKUP(I21157,'[5]Cross-Page Data'!$D$4:$F$48,3,FALSE)="natural gas",VLOOKUP(E21157,'[5]Cross-Page Data'!$I$4:$J$22,2,FALSE),IF(VLOOKUP(I21157,'[5]Cross-Page Data'!$D$4:$F$48,3,FALSE)="solar",IF(E21157="PV","solar PV","solar thermal"),IF(VLOOKUP(I21157,'[5]Cross-Page Data'!$D$4:$F$48,3,FALSE)="wind",VLOOKUP(E21157,'[5]Cross-Page Data'!$I$4:$J$22,2,FALSE),IF(VLOOKUP(I21157,'[5]Cross-Page Data'!$D$4:$F$48,3,FALSE)="hydro",VLOOKUP(E21157,'[5]Cross-Page Data'!$I$4:$J$22,2,FALSE),VLOOKUP(I21157,'[5]Cross-Page Data'!$D$4:$F$48,3,FALSE)))))</f>
        <v>#N/A</v>
      </c>
      <c r="K21157" s="116" t="b">
        <f t="shared" si="330"/>
        <v>1</v>
      </c>
    </row>
    <row r="21158" spans="10:11" ht="14.65" customHeight="1" x14ac:dyDescent="0.35">
      <c r="J21158" s="116" t="e">
        <f>IF(VLOOKUP(I21158,'[5]Cross-Page Data'!$D$4:$F$48,3,FALSE)="natural gas",VLOOKUP(E21158,'[5]Cross-Page Data'!$I$4:$J$22,2,FALSE),IF(VLOOKUP(I21158,'[5]Cross-Page Data'!$D$4:$F$48,3,FALSE)="solar",IF(E21158="PV","solar PV","solar thermal"),IF(VLOOKUP(I21158,'[5]Cross-Page Data'!$D$4:$F$48,3,FALSE)="wind",VLOOKUP(E21158,'[5]Cross-Page Data'!$I$4:$J$22,2,FALSE),IF(VLOOKUP(I21158,'[5]Cross-Page Data'!$D$4:$F$48,3,FALSE)="hydro",VLOOKUP(E21158,'[5]Cross-Page Data'!$I$4:$J$22,2,FALSE),VLOOKUP(I21158,'[5]Cross-Page Data'!$D$4:$F$48,3,FALSE)))))</f>
        <v>#N/A</v>
      </c>
      <c r="K21158" s="116" t="b">
        <f t="shared" si="330"/>
        <v>1</v>
      </c>
    </row>
    <row r="21159" spans="10:11" ht="14.65" customHeight="1" x14ac:dyDescent="0.35">
      <c r="J21159" s="116" t="e">
        <f>IF(VLOOKUP(I21159,'[5]Cross-Page Data'!$D$4:$F$48,3,FALSE)="natural gas",VLOOKUP(E21159,'[5]Cross-Page Data'!$I$4:$J$22,2,FALSE),IF(VLOOKUP(I21159,'[5]Cross-Page Data'!$D$4:$F$48,3,FALSE)="solar",IF(E21159="PV","solar PV","solar thermal"),IF(VLOOKUP(I21159,'[5]Cross-Page Data'!$D$4:$F$48,3,FALSE)="wind",VLOOKUP(E21159,'[5]Cross-Page Data'!$I$4:$J$22,2,FALSE),IF(VLOOKUP(I21159,'[5]Cross-Page Data'!$D$4:$F$48,3,FALSE)="hydro",VLOOKUP(E21159,'[5]Cross-Page Data'!$I$4:$J$22,2,FALSE),VLOOKUP(I21159,'[5]Cross-Page Data'!$D$4:$F$48,3,FALSE)))))</f>
        <v>#N/A</v>
      </c>
      <c r="K21159" s="116" t="b">
        <f t="shared" si="330"/>
        <v>1</v>
      </c>
    </row>
    <row r="21160" spans="10:11" ht="14.65" customHeight="1" x14ac:dyDescent="0.35">
      <c r="J21160" s="116" t="e">
        <f>IF(VLOOKUP(I21160,'[5]Cross-Page Data'!$D$4:$F$48,3,FALSE)="natural gas",VLOOKUP(E21160,'[5]Cross-Page Data'!$I$4:$J$22,2,FALSE),IF(VLOOKUP(I21160,'[5]Cross-Page Data'!$D$4:$F$48,3,FALSE)="solar",IF(E21160="PV","solar PV","solar thermal"),IF(VLOOKUP(I21160,'[5]Cross-Page Data'!$D$4:$F$48,3,FALSE)="wind",VLOOKUP(E21160,'[5]Cross-Page Data'!$I$4:$J$22,2,FALSE),IF(VLOOKUP(I21160,'[5]Cross-Page Data'!$D$4:$F$48,3,FALSE)="hydro",VLOOKUP(E21160,'[5]Cross-Page Data'!$I$4:$J$22,2,FALSE),VLOOKUP(I21160,'[5]Cross-Page Data'!$D$4:$F$48,3,FALSE)))))</f>
        <v>#N/A</v>
      </c>
      <c r="K21160" s="116" t="b">
        <f t="shared" si="330"/>
        <v>1</v>
      </c>
    </row>
    <row r="21161" spans="10:11" ht="14.65" customHeight="1" x14ac:dyDescent="0.35">
      <c r="J21161" s="116" t="e">
        <f>IF(VLOOKUP(I21161,'[5]Cross-Page Data'!$D$4:$F$48,3,FALSE)="natural gas",VLOOKUP(E21161,'[5]Cross-Page Data'!$I$4:$J$22,2,FALSE),IF(VLOOKUP(I21161,'[5]Cross-Page Data'!$D$4:$F$48,3,FALSE)="solar",IF(E21161="PV","solar PV","solar thermal"),IF(VLOOKUP(I21161,'[5]Cross-Page Data'!$D$4:$F$48,3,FALSE)="wind",VLOOKUP(E21161,'[5]Cross-Page Data'!$I$4:$J$22,2,FALSE),IF(VLOOKUP(I21161,'[5]Cross-Page Data'!$D$4:$F$48,3,FALSE)="hydro",VLOOKUP(E21161,'[5]Cross-Page Data'!$I$4:$J$22,2,FALSE),VLOOKUP(I21161,'[5]Cross-Page Data'!$D$4:$F$48,3,FALSE)))))</f>
        <v>#N/A</v>
      </c>
      <c r="K21161" s="116" t="b">
        <f t="shared" si="330"/>
        <v>1</v>
      </c>
    </row>
    <row r="21162" spans="10:11" ht="14.65" customHeight="1" x14ac:dyDescent="0.35">
      <c r="J21162" s="116" t="e">
        <f>IF(VLOOKUP(I21162,'[5]Cross-Page Data'!$D$4:$F$48,3,FALSE)="natural gas",VLOOKUP(E21162,'[5]Cross-Page Data'!$I$4:$J$22,2,FALSE),IF(VLOOKUP(I21162,'[5]Cross-Page Data'!$D$4:$F$48,3,FALSE)="solar",IF(E21162="PV","solar PV","solar thermal"),IF(VLOOKUP(I21162,'[5]Cross-Page Data'!$D$4:$F$48,3,FALSE)="wind",VLOOKUP(E21162,'[5]Cross-Page Data'!$I$4:$J$22,2,FALSE),IF(VLOOKUP(I21162,'[5]Cross-Page Data'!$D$4:$F$48,3,FALSE)="hydro",VLOOKUP(E21162,'[5]Cross-Page Data'!$I$4:$J$22,2,FALSE),VLOOKUP(I21162,'[5]Cross-Page Data'!$D$4:$F$48,3,FALSE)))))</f>
        <v>#N/A</v>
      </c>
      <c r="K21162" s="116" t="b">
        <f t="shared" si="330"/>
        <v>1</v>
      </c>
    </row>
    <row r="21163" spans="10:11" ht="14.65" customHeight="1" x14ac:dyDescent="0.35">
      <c r="J21163" s="116" t="e">
        <f>IF(VLOOKUP(I21163,'[5]Cross-Page Data'!$D$4:$F$48,3,FALSE)="natural gas",VLOOKUP(E21163,'[5]Cross-Page Data'!$I$4:$J$22,2,FALSE),IF(VLOOKUP(I21163,'[5]Cross-Page Data'!$D$4:$F$48,3,FALSE)="solar",IF(E21163="PV","solar PV","solar thermal"),IF(VLOOKUP(I21163,'[5]Cross-Page Data'!$D$4:$F$48,3,FALSE)="wind",VLOOKUP(E21163,'[5]Cross-Page Data'!$I$4:$J$22,2,FALSE),IF(VLOOKUP(I21163,'[5]Cross-Page Data'!$D$4:$F$48,3,FALSE)="hydro",VLOOKUP(E21163,'[5]Cross-Page Data'!$I$4:$J$22,2,FALSE),VLOOKUP(I21163,'[5]Cross-Page Data'!$D$4:$F$48,3,FALSE)))))</f>
        <v>#N/A</v>
      </c>
      <c r="K21163" s="116" t="b">
        <f t="shared" si="330"/>
        <v>1</v>
      </c>
    </row>
    <row r="21164" spans="10:11" ht="14.65" customHeight="1" x14ac:dyDescent="0.35">
      <c r="J21164" s="116" t="e">
        <f>IF(VLOOKUP(I21164,'[5]Cross-Page Data'!$D$4:$F$48,3,FALSE)="natural gas",VLOOKUP(E21164,'[5]Cross-Page Data'!$I$4:$J$22,2,FALSE),IF(VLOOKUP(I21164,'[5]Cross-Page Data'!$D$4:$F$48,3,FALSE)="solar",IF(E21164="PV","solar PV","solar thermal"),IF(VLOOKUP(I21164,'[5]Cross-Page Data'!$D$4:$F$48,3,FALSE)="wind",VLOOKUP(E21164,'[5]Cross-Page Data'!$I$4:$J$22,2,FALSE),IF(VLOOKUP(I21164,'[5]Cross-Page Data'!$D$4:$F$48,3,FALSE)="hydro",VLOOKUP(E21164,'[5]Cross-Page Data'!$I$4:$J$22,2,FALSE),VLOOKUP(I21164,'[5]Cross-Page Data'!$D$4:$F$48,3,FALSE)))))</f>
        <v>#N/A</v>
      </c>
      <c r="K21164" s="116" t="b">
        <f t="shared" si="330"/>
        <v>1</v>
      </c>
    </row>
    <row r="21165" spans="10:11" ht="14.65" customHeight="1" x14ac:dyDescent="0.35">
      <c r="J21165" s="116" t="e">
        <f>IF(VLOOKUP(I21165,'[5]Cross-Page Data'!$D$4:$F$48,3,FALSE)="natural gas",VLOOKUP(E21165,'[5]Cross-Page Data'!$I$4:$J$22,2,FALSE),IF(VLOOKUP(I21165,'[5]Cross-Page Data'!$D$4:$F$48,3,FALSE)="solar",IF(E21165="PV","solar PV","solar thermal"),IF(VLOOKUP(I21165,'[5]Cross-Page Data'!$D$4:$F$48,3,FALSE)="wind",VLOOKUP(E21165,'[5]Cross-Page Data'!$I$4:$J$22,2,FALSE),IF(VLOOKUP(I21165,'[5]Cross-Page Data'!$D$4:$F$48,3,FALSE)="hydro",VLOOKUP(E21165,'[5]Cross-Page Data'!$I$4:$J$22,2,FALSE),VLOOKUP(I21165,'[5]Cross-Page Data'!$D$4:$F$48,3,FALSE)))))</f>
        <v>#N/A</v>
      </c>
      <c r="K21165" s="116" t="b">
        <f t="shared" si="330"/>
        <v>1</v>
      </c>
    </row>
    <row r="21166" spans="10:11" ht="14.65" customHeight="1" x14ac:dyDescent="0.35">
      <c r="J21166" s="116" t="e">
        <f>IF(VLOOKUP(I21166,'[5]Cross-Page Data'!$D$4:$F$48,3,FALSE)="natural gas",VLOOKUP(E21166,'[5]Cross-Page Data'!$I$4:$J$22,2,FALSE),IF(VLOOKUP(I21166,'[5]Cross-Page Data'!$D$4:$F$48,3,FALSE)="solar",IF(E21166="PV","solar PV","solar thermal"),IF(VLOOKUP(I21166,'[5]Cross-Page Data'!$D$4:$F$48,3,FALSE)="wind",VLOOKUP(E21166,'[5]Cross-Page Data'!$I$4:$J$22,2,FALSE),IF(VLOOKUP(I21166,'[5]Cross-Page Data'!$D$4:$F$48,3,FALSE)="hydro",VLOOKUP(E21166,'[5]Cross-Page Data'!$I$4:$J$22,2,FALSE),VLOOKUP(I21166,'[5]Cross-Page Data'!$D$4:$F$48,3,FALSE)))))</f>
        <v>#N/A</v>
      </c>
      <c r="K21166" s="116" t="b">
        <f t="shared" si="330"/>
        <v>1</v>
      </c>
    </row>
    <row r="21167" spans="10:11" ht="14.65" customHeight="1" x14ac:dyDescent="0.35">
      <c r="J21167" s="116" t="e">
        <f>IF(VLOOKUP(I21167,'[5]Cross-Page Data'!$D$4:$F$48,3,FALSE)="natural gas",VLOOKUP(E21167,'[5]Cross-Page Data'!$I$4:$J$22,2,FALSE),IF(VLOOKUP(I21167,'[5]Cross-Page Data'!$D$4:$F$48,3,FALSE)="solar",IF(E21167="PV","solar PV","solar thermal"),IF(VLOOKUP(I21167,'[5]Cross-Page Data'!$D$4:$F$48,3,FALSE)="wind",VLOOKUP(E21167,'[5]Cross-Page Data'!$I$4:$J$22,2,FALSE),IF(VLOOKUP(I21167,'[5]Cross-Page Data'!$D$4:$F$48,3,FALSE)="hydro",VLOOKUP(E21167,'[5]Cross-Page Data'!$I$4:$J$22,2,FALSE),VLOOKUP(I21167,'[5]Cross-Page Data'!$D$4:$F$48,3,FALSE)))))</f>
        <v>#N/A</v>
      </c>
      <c r="K21167" s="116" t="b">
        <f t="shared" si="330"/>
        <v>1</v>
      </c>
    </row>
    <row r="21168" spans="10:11" ht="14.65" customHeight="1" x14ac:dyDescent="0.35">
      <c r="J21168" s="116" t="e">
        <f>IF(VLOOKUP(I21168,'[5]Cross-Page Data'!$D$4:$F$48,3,FALSE)="natural gas",VLOOKUP(E21168,'[5]Cross-Page Data'!$I$4:$J$22,2,FALSE),IF(VLOOKUP(I21168,'[5]Cross-Page Data'!$D$4:$F$48,3,FALSE)="solar",IF(E21168="PV","solar PV","solar thermal"),IF(VLOOKUP(I21168,'[5]Cross-Page Data'!$D$4:$F$48,3,FALSE)="wind",VLOOKUP(E21168,'[5]Cross-Page Data'!$I$4:$J$22,2,FALSE),IF(VLOOKUP(I21168,'[5]Cross-Page Data'!$D$4:$F$48,3,FALSE)="hydro",VLOOKUP(E21168,'[5]Cross-Page Data'!$I$4:$J$22,2,FALSE),VLOOKUP(I21168,'[5]Cross-Page Data'!$D$4:$F$48,3,FALSE)))))</f>
        <v>#N/A</v>
      </c>
      <c r="K21168" s="116" t="b">
        <f t="shared" si="330"/>
        <v>1</v>
      </c>
    </row>
    <row r="21169" spans="10:11" ht="14.65" customHeight="1" x14ac:dyDescent="0.35">
      <c r="J21169" s="116" t="e">
        <f>IF(VLOOKUP(I21169,'[5]Cross-Page Data'!$D$4:$F$48,3,FALSE)="natural gas",VLOOKUP(E21169,'[5]Cross-Page Data'!$I$4:$J$22,2,FALSE),IF(VLOOKUP(I21169,'[5]Cross-Page Data'!$D$4:$F$48,3,FALSE)="solar",IF(E21169="PV","solar PV","solar thermal"),IF(VLOOKUP(I21169,'[5]Cross-Page Data'!$D$4:$F$48,3,FALSE)="wind",VLOOKUP(E21169,'[5]Cross-Page Data'!$I$4:$J$22,2,FALSE),IF(VLOOKUP(I21169,'[5]Cross-Page Data'!$D$4:$F$48,3,FALSE)="hydro",VLOOKUP(E21169,'[5]Cross-Page Data'!$I$4:$J$22,2,FALSE),VLOOKUP(I21169,'[5]Cross-Page Data'!$D$4:$F$48,3,FALSE)))))</f>
        <v>#N/A</v>
      </c>
      <c r="K21169" s="116" t="b">
        <f t="shared" si="330"/>
        <v>1</v>
      </c>
    </row>
    <row r="21170" spans="10:11" ht="14.65" customHeight="1" x14ac:dyDescent="0.35">
      <c r="J21170" s="116" t="e">
        <f>IF(VLOOKUP(I21170,'[5]Cross-Page Data'!$D$4:$F$48,3,FALSE)="natural gas",VLOOKUP(E21170,'[5]Cross-Page Data'!$I$4:$J$22,2,FALSE),IF(VLOOKUP(I21170,'[5]Cross-Page Data'!$D$4:$F$48,3,FALSE)="solar",IF(E21170="PV","solar PV","solar thermal"),IF(VLOOKUP(I21170,'[5]Cross-Page Data'!$D$4:$F$48,3,FALSE)="wind",VLOOKUP(E21170,'[5]Cross-Page Data'!$I$4:$J$22,2,FALSE),IF(VLOOKUP(I21170,'[5]Cross-Page Data'!$D$4:$F$48,3,FALSE)="hydro",VLOOKUP(E21170,'[5]Cross-Page Data'!$I$4:$J$22,2,FALSE),VLOOKUP(I21170,'[5]Cross-Page Data'!$D$4:$F$48,3,FALSE)))))</f>
        <v>#N/A</v>
      </c>
      <c r="K21170" s="116" t="b">
        <f t="shared" si="330"/>
        <v>1</v>
      </c>
    </row>
    <row r="21171" spans="10:11" ht="14.65" customHeight="1" x14ac:dyDescent="0.35">
      <c r="J21171" s="116" t="e">
        <f>IF(VLOOKUP(I21171,'[5]Cross-Page Data'!$D$4:$F$48,3,FALSE)="natural gas",VLOOKUP(E21171,'[5]Cross-Page Data'!$I$4:$J$22,2,FALSE),IF(VLOOKUP(I21171,'[5]Cross-Page Data'!$D$4:$F$48,3,FALSE)="solar",IF(E21171="PV","solar PV","solar thermal"),IF(VLOOKUP(I21171,'[5]Cross-Page Data'!$D$4:$F$48,3,FALSE)="wind",VLOOKUP(E21171,'[5]Cross-Page Data'!$I$4:$J$22,2,FALSE),IF(VLOOKUP(I21171,'[5]Cross-Page Data'!$D$4:$F$48,3,FALSE)="hydro",VLOOKUP(E21171,'[5]Cross-Page Data'!$I$4:$J$22,2,FALSE),VLOOKUP(I21171,'[5]Cross-Page Data'!$D$4:$F$48,3,FALSE)))))</f>
        <v>#N/A</v>
      </c>
      <c r="K21171" s="116" t="b">
        <f t="shared" si="330"/>
        <v>1</v>
      </c>
    </row>
    <row r="21172" spans="10:11" ht="14.65" customHeight="1" x14ac:dyDescent="0.35">
      <c r="J21172" s="116" t="e">
        <f>IF(VLOOKUP(I21172,'[5]Cross-Page Data'!$D$4:$F$48,3,FALSE)="natural gas",VLOOKUP(E21172,'[5]Cross-Page Data'!$I$4:$J$22,2,FALSE),IF(VLOOKUP(I21172,'[5]Cross-Page Data'!$D$4:$F$48,3,FALSE)="solar",IF(E21172="PV","solar PV","solar thermal"),IF(VLOOKUP(I21172,'[5]Cross-Page Data'!$D$4:$F$48,3,FALSE)="wind",VLOOKUP(E21172,'[5]Cross-Page Data'!$I$4:$J$22,2,FALSE),IF(VLOOKUP(I21172,'[5]Cross-Page Data'!$D$4:$F$48,3,FALSE)="hydro",VLOOKUP(E21172,'[5]Cross-Page Data'!$I$4:$J$22,2,FALSE),VLOOKUP(I21172,'[5]Cross-Page Data'!$D$4:$F$48,3,FALSE)))))</f>
        <v>#N/A</v>
      </c>
      <c r="K21172" s="116" t="b">
        <f t="shared" si="330"/>
        <v>1</v>
      </c>
    </row>
    <row r="21173" spans="10:11" ht="14.65" customHeight="1" x14ac:dyDescent="0.35">
      <c r="J21173" s="116" t="e">
        <f>IF(VLOOKUP(I21173,'[5]Cross-Page Data'!$D$4:$F$48,3,FALSE)="natural gas",VLOOKUP(E21173,'[5]Cross-Page Data'!$I$4:$J$22,2,FALSE),IF(VLOOKUP(I21173,'[5]Cross-Page Data'!$D$4:$F$48,3,FALSE)="solar",IF(E21173="PV","solar PV","solar thermal"),IF(VLOOKUP(I21173,'[5]Cross-Page Data'!$D$4:$F$48,3,FALSE)="wind",VLOOKUP(E21173,'[5]Cross-Page Data'!$I$4:$J$22,2,FALSE),IF(VLOOKUP(I21173,'[5]Cross-Page Data'!$D$4:$F$48,3,FALSE)="hydro",VLOOKUP(E21173,'[5]Cross-Page Data'!$I$4:$J$22,2,FALSE),VLOOKUP(I21173,'[5]Cross-Page Data'!$D$4:$F$48,3,FALSE)))))</f>
        <v>#N/A</v>
      </c>
      <c r="K21173" s="116" t="b">
        <f t="shared" si="330"/>
        <v>1</v>
      </c>
    </row>
    <row r="21174" spans="10:11" ht="14.65" customHeight="1" x14ac:dyDescent="0.35">
      <c r="J21174" s="116" t="e">
        <f>IF(VLOOKUP(I21174,'[5]Cross-Page Data'!$D$4:$F$48,3,FALSE)="natural gas",VLOOKUP(E21174,'[5]Cross-Page Data'!$I$4:$J$22,2,FALSE),IF(VLOOKUP(I21174,'[5]Cross-Page Data'!$D$4:$F$48,3,FALSE)="solar",IF(E21174="PV","solar PV","solar thermal"),IF(VLOOKUP(I21174,'[5]Cross-Page Data'!$D$4:$F$48,3,FALSE)="wind",VLOOKUP(E21174,'[5]Cross-Page Data'!$I$4:$J$22,2,FALSE),IF(VLOOKUP(I21174,'[5]Cross-Page Data'!$D$4:$F$48,3,FALSE)="hydro",VLOOKUP(E21174,'[5]Cross-Page Data'!$I$4:$J$22,2,FALSE),VLOOKUP(I21174,'[5]Cross-Page Data'!$D$4:$F$48,3,FALSE)))))</f>
        <v>#N/A</v>
      </c>
      <c r="K21174" s="116" t="b">
        <f t="shared" si="330"/>
        <v>1</v>
      </c>
    </row>
    <row r="21175" spans="10:11" ht="14.65" customHeight="1" x14ac:dyDescent="0.35">
      <c r="J21175" s="116" t="e">
        <f>IF(VLOOKUP(I21175,'[5]Cross-Page Data'!$D$4:$F$48,3,FALSE)="natural gas",VLOOKUP(E21175,'[5]Cross-Page Data'!$I$4:$J$22,2,FALSE),IF(VLOOKUP(I21175,'[5]Cross-Page Data'!$D$4:$F$48,3,FALSE)="solar",IF(E21175="PV","solar PV","solar thermal"),IF(VLOOKUP(I21175,'[5]Cross-Page Data'!$D$4:$F$48,3,FALSE)="wind",VLOOKUP(E21175,'[5]Cross-Page Data'!$I$4:$J$22,2,FALSE),IF(VLOOKUP(I21175,'[5]Cross-Page Data'!$D$4:$F$48,3,FALSE)="hydro",VLOOKUP(E21175,'[5]Cross-Page Data'!$I$4:$J$22,2,FALSE),VLOOKUP(I21175,'[5]Cross-Page Data'!$D$4:$F$48,3,FALSE)))))</f>
        <v>#N/A</v>
      </c>
      <c r="K21175" s="116" t="b">
        <f t="shared" si="330"/>
        <v>1</v>
      </c>
    </row>
    <row r="21176" spans="10:11" ht="14.65" customHeight="1" x14ac:dyDescent="0.35">
      <c r="J21176" s="116" t="e">
        <f>IF(VLOOKUP(I21176,'[5]Cross-Page Data'!$D$4:$F$48,3,FALSE)="natural gas",VLOOKUP(E21176,'[5]Cross-Page Data'!$I$4:$J$22,2,FALSE),IF(VLOOKUP(I21176,'[5]Cross-Page Data'!$D$4:$F$48,3,FALSE)="solar",IF(E21176="PV","solar PV","solar thermal"),IF(VLOOKUP(I21176,'[5]Cross-Page Data'!$D$4:$F$48,3,FALSE)="wind",VLOOKUP(E21176,'[5]Cross-Page Data'!$I$4:$J$22,2,FALSE),IF(VLOOKUP(I21176,'[5]Cross-Page Data'!$D$4:$F$48,3,FALSE)="hydro",VLOOKUP(E21176,'[5]Cross-Page Data'!$I$4:$J$22,2,FALSE),VLOOKUP(I21176,'[5]Cross-Page Data'!$D$4:$F$48,3,FALSE)))))</f>
        <v>#N/A</v>
      </c>
      <c r="K21176" s="116" t="b">
        <f t="shared" si="330"/>
        <v>1</v>
      </c>
    </row>
    <row r="21177" spans="10:11" ht="14.65" customHeight="1" x14ac:dyDescent="0.35">
      <c r="J21177" s="116" t="e">
        <f>IF(VLOOKUP(I21177,'[5]Cross-Page Data'!$D$4:$F$48,3,FALSE)="natural gas",VLOOKUP(E21177,'[5]Cross-Page Data'!$I$4:$J$22,2,FALSE),IF(VLOOKUP(I21177,'[5]Cross-Page Data'!$D$4:$F$48,3,FALSE)="solar",IF(E21177="PV","solar PV","solar thermal"),IF(VLOOKUP(I21177,'[5]Cross-Page Data'!$D$4:$F$48,3,FALSE)="wind",VLOOKUP(E21177,'[5]Cross-Page Data'!$I$4:$J$22,2,FALSE),IF(VLOOKUP(I21177,'[5]Cross-Page Data'!$D$4:$F$48,3,FALSE)="hydro",VLOOKUP(E21177,'[5]Cross-Page Data'!$I$4:$J$22,2,FALSE),VLOOKUP(I21177,'[5]Cross-Page Data'!$D$4:$F$48,3,FALSE)))))</f>
        <v>#N/A</v>
      </c>
      <c r="K21177" s="116" t="b">
        <f t="shared" si="330"/>
        <v>1</v>
      </c>
    </row>
    <row r="21178" spans="10:11" ht="14.65" customHeight="1" x14ac:dyDescent="0.35">
      <c r="J21178" s="116" t="e">
        <f>IF(VLOOKUP(I21178,'[5]Cross-Page Data'!$D$4:$F$48,3,FALSE)="natural gas",VLOOKUP(E21178,'[5]Cross-Page Data'!$I$4:$J$22,2,FALSE),IF(VLOOKUP(I21178,'[5]Cross-Page Data'!$D$4:$F$48,3,FALSE)="solar",IF(E21178="PV","solar PV","solar thermal"),IF(VLOOKUP(I21178,'[5]Cross-Page Data'!$D$4:$F$48,3,FALSE)="wind",VLOOKUP(E21178,'[5]Cross-Page Data'!$I$4:$J$22,2,FALSE),IF(VLOOKUP(I21178,'[5]Cross-Page Data'!$D$4:$F$48,3,FALSE)="hydro",VLOOKUP(E21178,'[5]Cross-Page Data'!$I$4:$J$22,2,FALSE),VLOOKUP(I21178,'[5]Cross-Page Data'!$D$4:$F$48,3,FALSE)))))</f>
        <v>#N/A</v>
      </c>
      <c r="K21178" s="116" t="b">
        <f t="shared" si="330"/>
        <v>1</v>
      </c>
    </row>
    <row r="21179" spans="10:11" ht="14.65" customHeight="1" x14ac:dyDescent="0.35">
      <c r="J21179" s="116" t="e">
        <f>IF(VLOOKUP(I21179,'[5]Cross-Page Data'!$D$4:$F$48,3,FALSE)="natural gas",VLOOKUP(E21179,'[5]Cross-Page Data'!$I$4:$J$22,2,FALSE),IF(VLOOKUP(I21179,'[5]Cross-Page Data'!$D$4:$F$48,3,FALSE)="solar",IF(E21179="PV","solar PV","solar thermal"),IF(VLOOKUP(I21179,'[5]Cross-Page Data'!$D$4:$F$48,3,FALSE)="wind",VLOOKUP(E21179,'[5]Cross-Page Data'!$I$4:$J$22,2,FALSE),IF(VLOOKUP(I21179,'[5]Cross-Page Data'!$D$4:$F$48,3,FALSE)="hydro",VLOOKUP(E21179,'[5]Cross-Page Data'!$I$4:$J$22,2,FALSE),VLOOKUP(I21179,'[5]Cross-Page Data'!$D$4:$F$48,3,FALSE)))))</f>
        <v>#N/A</v>
      </c>
      <c r="K21179" s="116" t="b">
        <f t="shared" si="330"/>
        <v>1</v>
      </c>
    </row>
    <row r="21180" spans="10:11" ht="14.65" customHeight="1" x14ac:dyDescent="0.35">
      <c r="J21180" s="116" t="e">
        <f>IF(VLOOKUP(I21180,'[5]Cross-Page Data'!$D$4:$F$48,3,FALSE)="natural gas",VLOOKUP(E21180,'[5]Cross-Page Data'!$I$4:$J$22,2,FALSE),IF(VLOOKUP(I21180,'[5]Cross-Page Data'!$D$4:$F$48,3,FALSE)="solar",IF(E21180="PV","solar PV","solar thermal"),IF(VLOOKUP(I21180,'[5]Cross-Page Data'!$D$4:$F$48,3,FALSE)="wind",VLOOKUP(E21180,'[5]Cross-Page Data'!$I$4:$J$22,2,FALSE),IF(VLOOKUP(I21180,'[5]Cross-Page Data'!$D$4:$F$48,3,FALSE)="hydro",VLOOKUP(E21180,'[5]Cross-Page Data'!$I$4:$J$22,2,FALSE),VLOOKUP(I21180,'[5]Cross-Page Data'!$D$4:$F$48,3,FALSE)))))</f>
        <v>#N/A</v>
      </c>
      <c r="K21180" s="116" t="b">
        <f t="shared" si="330"/>
        <v>1</v>
      </c>
    </row>
    <row r="21181" spans="10:11" ht="14.65" customHeight="1" x14ac:dyDescent="0.35">
      <c r="J21181" s="116" t="e">
        <f>IF(VLOOKUP(I21181,'[5]Cross-Page Data'!$D$4:$F$48,3,FALSE)="natural gas",VLOOKUP(E21181,'[5]Cross-Page Data'!$I$4:$J$22,2,FALSE),IF(VLOOKUP(I21181,'[5]Cross-Page Data'!$D$4:$F$48,3,FALSE)="solar",IF(E21181="PV","solar PV","solar thermal"),IF(VLOOKUP(I21181,'[5]Cross-Page Data'!$D$4:$F$48,3,FALSE)="wind",VLOOKUP(E21181,'[5]Cross-Page Data'!$I$4:$J$22,2,FALSE),IF(VLOOKUP(I21181,'[5]Cross-Page Data'!$D$4:$F$48,3,FALSE)="hydro",VLOOKUP(E21181,'[5]Cross-Page Data'!$I$4:$J$22,2,FALSE),VLOOKUP(I21181,'[5]Cross-Page Data'!$D$4:$F$48,3,FALSE)))))</f>
        <v>#N/A</v>
      </c>
      <c r="K21181" s="116" t="b">
        <f t="shared" si="330"/>
        <v>1</v>
      </c>
    </row>
    <row r="21182" spans="10:11" ht="14.65" customHeight="1" x14ac:dyDescent="0.35">
      <c r="J21182" s="116" t="e">
        <f>IF(VLOOKUP(I21182,'[5]Cross-Page Data'!$D$4:$F$48,3,FALSE)="natural gas",VLOOKUP(E21182,'[5]Cross-Page Data'!$I$4:$J$22,2,FALSE),IF(VLOOKUP(I21182,'[5]Cross-Page Data'!$D$4:$F$48,3,FALSE)="solar",IF(E21182="PV","solar PV","solar thermal"),IF(VLOOKUP(I21182,'[5]Cross-Page Data'!$D$4:$F$48,3,FALSE)="wind",VLOOKUP(E21182,'[5]Cross-Page Data'!$I$4:$J$22,2,FALSE),IF(VLOOKUP(I21182,'[5]Cross-Page Data'!$D$4:$F$48,3,FALSE)="hydro",VLOOKUP(E21182,'[5]Cross-Page Data'!$I$4:$J$22,2,FALSE),VLOOKUP(I21182,'[5]Cross-Page Data'!$D$4:$F$48,3,FALSE)))))</f>
        <v>#N/A</v>
      </c>
      <c r="K21182" s="116" t="b">
        <f t="shared" si="330"/>
        <v>1</v>
      </c>
    </row>
    <row r="21183" spans="10:11" ht="14.65" customHeight="1" x14ac:dyDescent="0.35">
      <c r="J21183" s="116" t="e">
        <f>IF(VLOOKUP(I21183,'[5]Cross-Page Data'!$D$4:$F$48,3,FALSE)="natural gas",VLOOKUP(E21183,'[5]Cross-Page Data'!$I$4:$J$22,2,FALSE),IF(VLOOKUP(I21183,'[5]Cross-Page Data'!$D$4:$F$48,3,FALSE)="solar",IF(E21183="PV","solar PV","solar thermal"),IF(VLOOKUP(I21183,'[5]Cross-Page Data'!$D$4:$F$48,3,FALSE)="wind",VLOOKUP(E21183,'[5]Cross-Page Data'!$I$4:$J$22,2,FALSE),IF(VLOOKUP(I21183,'[5]Cross-Page Data'!$D$4:$F$48,3,FALSE)="hydro",VLOOKUP(E21183,'[5]Cross-Page Data'!$I$4:$J$22,2,FALSE),VLOOKUP(I21183,'[5]Cross-Page Data'!$D$4:$F$48,3,FALSE)))))</f>
        <v>#N/A</v>
      </c>
      <c r="K21183" s="116" t="b">
        <f t="shared" si="330"/>
        <v>1</v>
      </c>
    </row>
    <row r="21184" spans="10:11" ht="14.65" customHeight="1" x14ac:dyDescent="0.35">
      <c r="J21184" s="116" t="e">
        <f>IF(VLOOKUP(I21184,'[5]Cross-Page Data'!$D$4:$F$48,3,FALSE)="natural gas",VLOOKUP(E21184,'[5]Cross-Page Data'!$I$4:$J$22,2,FALSE),IF(VLOOKUP(I21184,'[5]Cross-Page Data'!$D$4:$F$48,3,FALSE)="solar",IF(E21184="PV","solar PV","solar thermal"),IF(VLOOKUP(I21184,'[5]Cross-Page Data'!$D$4:$F$48,3,FALSE)="wind",VLOOKUP(E21184,'[5]Cross-Page Data'!$I$4:$J$22,2,FALSE),IF(VLOOKUP(I21184,'[5]Cross-Page Data'!$D$4:$F$48,3,FALSE)="hydro",VLOOKUP(E21184,'[5]Cross-Page Data'!$I$4:$J$22,2,FALSE),VLOOKUP(I21184,'[5]Cross-Page Data'!$D$4:$F$48,3,FALSE)))))</f>
        <v>#N/A</v>
      </c>
      <c r="K21184" s="116" t="b">
        <f t="shared" si="330"/>
        <v>1</v>
      </c>
    </row>
    <row r="21185" spans="10:11" ht="14.65" customHeight="1" x14ac:dyDescent="0.35">
      <c r="J21185" s="116" t="e">
        <f>IF(VLOOKUP(I21185,'[5]Cross-Page Data'!$D$4:$F$48,3,FALSE)="natural gas",VLOOKUP(E21185,'[5]Cross-Page Data'!$I$4:$J$22,2,FALSE),IF(VLOOKUP(I21185,'[5]Cross-Page Data'!$D$4:$F$48,3,FALSE)="solar",IF(E21185="PV","solar PV","solar thermal"),IF(VLOOKUP(I21185,'[5]Cross-Page Data'!$D$4:$F$48,3,FALSE)="wind",VLOOKUP(E21185,'[5]Cross-Page Data'!$I$4:$J$22,2,FALSE),IF(VLOOKUP(I21185,'[5]Cross-Page Data'!$D$4:$F$48,3,FALSE)="hydro",VLOOKUP(E21185,'[5]Cross-Page Data'!$I$4:$J$22,2,FALSE),VLOOKUP(I21185,'[5]Cross-Page Data'!$D$4:$F$48,3,FALSE)))))</f>
        <v>#N/A</v>
      </c>
      <c r="K21185" s="116" t="b">
        <f t="shared" si="330"/>
        <v>1</v>
      </c>
    </row>
    <row r="21186" spans="10:11" ht="14.65" customHeight="1" x14ac:dyDescent="0.35">
      <c r="J21186" s="116" t="e">
        <f>IF(VLOOKUP(I21186,'[5]Cross-Page Data'!$D$4:$F$48,3,FALSE)="natural gas",VLOOKUP(E21186,'[5]Cross-Page Data'!$I$4:$J$22,2,FALSE),IF(VLOOKUP(I21186,'[5]Cross-Page Data'!$D$4:$F$48,3,FALSE)="solar",IF(E21186="PV","solar PV","solar thermal"),IF(VLOOKUP(I21186,'[5]Cross-Page Data'!$D$4:$F$48,3,FALSE)="wind",VLOOKUP(E21186,'[5]Cross-Page Data'!$I$4:$J$22,2,FALSE),IF(VLOOKUP(I21186,'[5]Cross-Page Data'!$D$4:$F$48,3,FALSE)="hydro",VLOOKUP(E21186,'[5]Cross-Page Data'!$I$4:$J$22,2,FALSE),VLOOKUP(I21186,'[5]Cross-Page Data'!$D$4:$F$48,3,FALSE)))))</f>
        <v>#N/A</v>
      </c>
      <c r="K21186" s="116" t="b">
        <f t="shared" si="330"/>
        <v>1</v>
      </c>
    </row>
    <row r="21187" spans="10:11" ht="14.65" customHeight="1" x14ac:dyDescent="0.35">
      <c r="J21187" s="116" t="e">
        <f>IF(VLOOKUP(I21187,'[5]Cross-Page Data'!$D$4:$F$48,3,FALSE)="natural gas",VLOOKUP(E21187,'[5]Cross-Page Data'!$I$4:$J$22,2,FALSE),IF(VLOOKUP(I21187,'[5]Cross-Page Data'!$D$4:$F$48,3,FALSE)="solar",IF(E21187="PV","solar PV","solar thermal"),IF(VLOOKUP(I21187,'[5]Cross-Page Data'!$D$4:$F$48,3,FALSE)="wind",VLOOKUP(E21187,'[5]Cross-Page Data'!$I$4:$J$22,2,FALSE),IF(VLOOKUP(I21187,'[5]Cross-Page Data'!$D$4:$F$48,3,FALSE)="hydro",VLOOKUP(E21187,'[5]Cross-Page Data'!$I$4:$J$22,2,FALSE),VLOOKUP(I21187,'[5]Cross-Page Data'!$D$4:$F$48,3,FALSE)))))</f>
        <v>#N/A</v>
      </c>
      <c r="K21187" s="116" t="b">
        <f t="shared" si="330"/>
        <v>1</v>
      </c>
    </row>
    <row r="21188" spans="10:11" ht="14.65" customHeight="1" x14ac:dyDescent="0.35">
      <c r="J21188" s="116" t="e">
        <f>IF(VLOOKUP(I21188,'[5]Cross-Page Data'!$D$4:$F$48,3,FALSE)="natural gas",VLOOKUP(E21188,'[5]Cross-Page Data'!$I$4:$J$22,2,FALSE),IF(VLOOKUP(I21188,'[5]Cross-Page Data'!$D$4:$F$48,3,FALSE)="solar",IF(E21188="PV","solar PV","solar thermal"),IF(VLOOKUP(I21188,'[5]Cross-Page Data'!$D$4:$F$48,3,FALSE)="wind",VLOOKUP(E21188,'[5]Cross-Page Data'!$I$4:$J$22,2,FALSE),IF(VLOOKUP(I21188,'[5]Cross-Page Data'!$D$4:$F$48,3,FALSE)="hydro",VLOOKUP(E21188,'[5]Cross-Page Data'!$I$4:$J$22,2,FALSE),VLOOKUP(I21188,'[5]Cross-Page Data'!$D$4:$F$48,3,FALSE)))))</f>
        <v>#N/A</v>
      </c>
      <c r="K21188" s="116" t="b">
        <f t="shared" si="330"/>
        <v>1</v>
      </c>
    </row>
    <row r="21189" spans="10:11" ht="14.65" customHeight="1" x14ac:dyDescent="0.35">
      <c r="J21189" s="116" t="e">
        <f>IF(VLOOKUP(I21189,'[5]Cross-Page Data'!$D$4:$F$48,3,FALSE)="natural gas",VLOOKUP(E21189,'[5]Cross-Page Data'!$I$4:$J$22,2,FALSE),IF(VLOOKUP(I21189,'[5]Cross-Page Data'!$D$4:$F$48,3,FALSE)="solar",IF(E21189="PV","solar PV","solar thermal"),IF(VLOOKUP(I21189,'[5]Cross-Page Data'!$D$4:$F$48,3,FALSE)="wind",VLOOKUP(E21189,'[5]Cross-Page Data'!$I$4:$J$22,2,FALSE),IF(VLOOKUP(I21189,'[5]Cross-Page Data'!$D$4:$F$48,3,FALSE)="hydro",VLOOKUP(E21189,'[5]Cross-Page Data'!$I$4:$J$22,2,FALSE),VLOOKUP(I21189,'[5]Cross-Page Data'!$D$4:$F$48,3,FALSE)))))</f>
        <v>#N/A</v>
      </c>
      <c r="K21189" s="116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35">
      <c r="J21190" s="116" t="e">
        <f>IF(VLOOKUP(I21190,'[5]Cross-Page Data'!$D$4:$F$48,3,FALSE)="natural gas",VLOOKUP(E21190,'[5]Cross-Page Data'!$I$4:$J$22,2,FALSE),IF(VLOOKUP(I21190,'[5]Cross-Page Data'!$D$4:$F$48,3,FALSE)="solar",IF(E21190="PV","solar PV","solar thermal"),IF(VLOOKUP(I21190,'[5]Cross-Page Data'!$D$4:$F$48,3,FALSE)="wind",VLOOKUP(E21190,'[5]Cross-Page Data'!$I$4:$J$22,2,FALSE),IF(VLOOKUP(I21190,'[5]Cross-Page Data'!$D$4:$F$48,3,FALSE)="hydro",VLOOKUP(E21190,'[5]Cross-Page Data'!$I$4:$J$22,2,FALSE),VLOOKUP(I21190,'[5]Cross-Page Data'!$D$4:$F$48,3,FALSE)))))</f>
        <v>#N/A</v>
      </c>
      <c r="K21190" s="116" t="b">
        <f t="shared" si="331"/>
        <v>1</v>
      </c>
    </row>
    <row r="21191" spans="10:11" ht="14.65" customHeight="1" x14ac:dyDescent="0.35">
      <c r="J21191" s="116" t="e">
        <f>IF(VLOOKUP(I21191,'[5]Cross-Page Data'!$D$4:$F$48,3,FALSE)="natural gas",VLOOKUP(E21191,'[5]Cross-Page Data'!$I$4:$J$22,2,FALSE),IF(VLOOKUP(I21191,'[5]Cross-Page Data'!$D$4:$F$48,3,FALSE)="solar",IF(E21191="PV","solar PV","solar thermal"),IF(VLOOKUP(I21191,'[5]Cross-Page Data'!$D$4:$F$48,3,FALSE)="wind",VLOOKUP(E21191,'[5]Cross-Page Data'!$I$4:$J$22,2,FALSE),IF(VLOOKUP(I21191,'[5]Cross-Page Data'!$D$4:$F$48,3,FALSE)="hydro",VLOOKUP(E21191,'[5]Cross-Page Data'!$I$4:$J$22,2,FALSE),VLOOKUP(I21191,'[5]Cross-Page Data'!$D$4:$F$48,3,FALSE)))))</f>
        <v>#N/A</v>
      </c>
      <c r="K21191" s="116" t="b">
        <f t="shared" si="331"/>
        <v>1</v>
      </c>
    </row>
    <row r="21192" spans="10:11" ht="14.65" customHeight="1" x14ac:dyDescent="0.35">
      <c r="J21192" s="116" t="e">
        <f>IF(VLOOKUP(I21192,'[5]Cross-Page Data'!$D$4:$F$48,3,FALSE)="natural gas",VLOOKUP(E21192,'[5]Cross-Page Data'!$I$4:$J$22,2,FALSE),IF(VLOOKUP(I21192,'[5]Cross-Page Data'!$D$4:$F$48,3,FALSE)="solar",IF(E21192="PV","solar PV","solar thermal"),IF(VLOOKUP(I21192,'[5]Cross-Page Data'!$D$4:$F$48,3,FALSE)="wind",VLOOKUP(E21192,'[5]Cross-Page Data'!$I$4:$J$22,2,FALSE),IF(VLOOKUP(I21192,'[5]Cross-Page Data'!$D$4:$F$48,3,FALSE)="hydro",VLOOKUP(E21192,'[5]Cross-Page Data'!$I$4:$J$22,2,FALSE),VLOOKUP(I21192,'[5]Cross-Page Data'!$D$4:$F$48,3,FALSE)))))</f>
        <v>#N/A</v>
      </c>
      <c r="K21192" s="116" t="b">
        <f t="shared" si="331"/>
        <v>1</v>
      </c>
    </row>
    <row r="21193" spans="10:11" ht="14.65" customHeight="1" x14ac:dyDescent="0.35">
      <c r="J21193" s="116" t="e">
        <f>IF(VLOOKUP(I21193,'[5]Cross-Page Data'!$D$4:$F$48,3,FALSE)="natural gas",VLOOKUP(E21193,'[5]Cross-Page Data'!$I$4:$J$22,2,FALSE),IF(VLOOKUP(I21193,'[5]Cross-Page Data'!$D$4:$F$48,3,FALSE)="solar",IF(E21193="PV","solar PV","solar thermal"),IF(VLOOKUP(I21193,'[5]Cross-Page Data'!$D$4:$F$48,3,FALSE)="wind",VLOOKUP(E21193,'[5]Cross-Page Data'!$I$4:$J$22,2,FALSE),IF(VLOOKUP(I21193,'[5]Cross-Page Data'!$D$4:$F$48,3,FALSE)="hydro",VLOOKUP(E21193,'[5]Cross-Page Data'!$I$4:$J$22,2,FALSE),VLOOKUP(I21193,'[5]Cross-Page Data'!$D$4:$F$48,3,FALSE)))))</f>
        <v>#N/A</v>
      </c>
      <c r="K21193" s="116" t="b">
        <f t="shared" si="331"/>
        <v>1</v>
      </c>
    </row>
    <row r="21194" spans="10:11" ht="14.65" customHeight="1" x14ac:dyDescent="0.35">
      <c r="J21194" s="116" t="e">
        <f>IF(VLOOKUP(I21194,'[5]Cross-Page Data'!$D$4:$F$48,3,FALSE)="natural gas",VLOOKUP(E21194,'[5]Cross-Page Data'!$I$4:$J$22,2,FALSE),IF(VLOOKUP(I21194,'[5]Cross-Page Data'!$D$4:$F$48,3,FALSE)="solar",IF(E21194="PV","solar PV","solar thermal"),IF(VLOOKUP(I21194,'[5]Cross-Page Data'!$D$4:$F$48,3,FALSE)="wind",VLOOKUP(E21194,'[5]Cross-Page Data'!$I$4:$J$22,2,FALSE),IF(VLOOKUP(I21194,'[5]Cross-Page Data'!$D$4:$F$48,3,FALSE)="hydro",VLOOKUP(E21194,'[5]Cross-Page Data'!$I$4:$J$22,2,FALSE),VLOOKUP(I21194,'[5]Cross-Page Data'!$D$4:$F$48,3,FALSE)))))</f>
        <v>#N/A</v>
      </c>
      <c r="K21194" s="116" t="b">
        <f t="shared" si="331"/>
        <v>1</v>
      </c>
    </row>
    <row r="21195" spans="10:11" ht="14.65" customHeight="1" x14ac:dyDescent="0.35">
      <c r="J21195" s="116" t="e">
        <f>IF(VLOOKUP(I21195,'[5]Cross-Page Data'!$D$4:$F$48,3,FALSE)="natural gas",VLOOKUP(E21195,'[5]Cross-Page Data'!$I$4:$J$22,2,FALSE),IF(VLOOKUP(I21195,'[5]Cross-Page Data'!$D$4:$F$48,3,FALSE)="solar",IF(E21195="PV","solar PV","solar thermal"),IF(VLOOKUP(I21195,'[5]Cross-Page Data'!$D$4:$F$48,3,FALSE)="wind",VLOOKUP(E21195,'[5]Cross-Page Data'!$I$4:$J$22,2,FALSE),IF(VLOOKUP(I21195,'[5]Cross-Page Data'!$D$4:$F$48,3,FALSE)="hydro",VLOOKUP(E21195,'[5]Cross-Page Data'!$I$4:$J$22,2,FALSE),VLOOKUP(I21195,'[5]Cross-Page Data'!$D$4:$F$48,3,FALSE)))))</f>
        <v>#N/A</v>
      </c>
      <c r="K21195" s="116" t="b">
        <f t="shared" si="331"/>
        <v>1</v>
      </c>
    </row>
    <row r="21196" spans="10:11" ht="14.65" customHeight="1" x14ac:dyDescent="0.35">
      <c r="J21196" s="116" t="e">
        <f>IF(VLOOKUP(I21196,'[5]Cross-Page Data'!$D$4:$F$48,3,FALSE)="natural gas",VLOOKUP(E21196,'[5]Cross-Page Data'!$I$4:$J$22,2,FALSE),IF(VLOOKUP(I21196,'[5]Cross-Page Data'!$D$4:$F$48,3,FALSE)="solar",IF(E21196="PV","solar PV","solar thermal"),IF(VLOOKUP(I21196,'[5]Cross-Page Data'!$D$4:$F$48,3,FALSE)="wind",VLOOKUP(E21196,'[5]Cross-Page Data'!$I$4:$J$22,2,FALSE),IF(VLOOKUP(I21196,'[5]Cross-Page Data'!$D$4:$F$48,3,FALSE)="hydro",VLOOKUP(E21196,'[5]Cross-Page Data'!$I$4:$J$22,2,FALSE),VLOOKUP(I21196,'[5]Cross-Page Data'!$D$4:$F$48,3,FALSE)))))</f>
        <v>#N/A</v>
      </c>
      <c r="K21196" s="116" t="b">
        <f t="shared" si="331"/>
        <v>1</v>
      </c>
    </row>
    <row r="21197" spans="10:11" ht="14.65" customHeight="1" x14ac:dyDescent="0.35">
      <c r="J21197" s="116" t="e">
        <f>IF(VLOOKUP(I21197,'[5]Cross-Page Data'!$D$4:$F$48,3,FALSE)="natural gas",VLOOKUP(E21197,'[5]Cross-Page Data'!$I$4:$J$22,2,FALSE),IF(VLOOKUP(I21197,'[5]Cross-Page Data'!$D$4:$F$48,3,FALSE)="solar",IF(E21197="PV","solar PV","solar thermal"),IF(VLOOKUP(I21197,'[5]Cross-Page Data'!$D$4:$F$48,3,FALSE)="wind",VLOOKUP(E21197,'[5]Cross-Page Data'!$I$4:$J$22,2,FALSE),IF(VLOOKUP(I21197,'[5]Cross-Page Data'!$D$4:$F$48,3,FALSE)="hydro",VLOOKUP(E21197,'[5]Cross-Page Data'!$I$4:$J$22,2,FALSE),VLOOKUP(I21197,'[5]Cross-Page Data'!$D$4:$F$48,3,FALSE)))))</f>
        <v>#N/A</v>
      </c>
      <c r="K21197" s="116" t="b">
        <f t="shared" si="331"/>
        <v>1</v>
      </c>
    </row>
    <row r="21198" spans="10:11" ht="14.65" customHeight="1" x14ac:dyDescent="0.35">
      <c r="J21198" s="116" t="e">
        <f>IF(VLOOKUP(I21198,'[5]Cross-Page Data'!$D$4:$F$48,3,FALSE)="natural gas",VLOOKUP(E21198,'[5]Cross-Page Data'!$I$4:$J$22,2,FALSE),IF(VLOOKUP(I21198,'[5]Cross-Page Data'!$D$4:$F$48,3,FALSE)="solar",IF(E21198="PV","solar PV","solar thermal"),IF(VLOOKUP(I21198,'[5]Cross-Page Data'!$D$4:$F$48,3,FALSE)="wind",VLOOKUP(E21198,'[5]Cross-Page Data'!$I$4:$J$22,2,FALSE),IF(VLOOKUP(I21198,'[5]Cross-Page Data'!$D$4:$F$48,3,FALSE)="hydro",VLOOKUP(E21198,'[5]Cross-Page Data'!$I$4:$J$22,2,FALSE),VLOOKUP(I21198,'[5]Cross-Page Data'!$D$4:$F$48,3,FALSE)))))</f>
        <v>#N/A</v>
      </c>
      <c r="K21198" s="116" t="b">
        <f t="shared" si="331"/>
        <v>1</v>
      </c>
    </row>
    <row r="21199" spans="10:11" ht="14.65" customHeight="1" x14ac:dyDescent="0.35">
      <c r="J21199" s="116" t="e">
        <f>IF(VLOOKUP(I21199,'[5]Cross-Page Data'!$D$4:$F$48,3,FALSE)="natural gas",VLOOKUP(E21199,'[5]Cross-Page Data'!$I$4:$J$22,2,FALSE),IF(VLOOKUP(I21199,'[5]Cross-Page Data'!$D$4:$F$48,3,FALSE)="solar",IF(E21199="PV","solar PV","solar thermal"),IF(VLOOKUP(I21199,'[5]Cross-Page Data'!$D$4:$F$48,3,FALSE)="wind",VLOOKUP(E21199,'[5]Cross-Page Data'!$I$4:$J$22,2,FALSE),IF(VLOOKUP(I21199,'[5]Cross-Page Data'!$D$4:$F$48,3,FALSE)="hydro",VLOOKUP(E21199,'[5]Cross-Page Data'!$I$4:$J$22,2,FALSE),VLOOKUP(I21199,'[5]Cross-Page Data'!$D$4:$F$48,3,FALSE)))))</f>
        <v>#N/A</v>
      </c>
      <c r="K21199" s="116" t="b">
        <f t="shared" si="331"/>
        <v>1</v>
      </c>
    </row>
    <row r="21200" spans="10:11" ht="14.65" customHeight="1" x14ac:dyDescent="0.35">
      <c r="J21200" s="116" t="e">
        <f>IF(VLOOKUP(I21200,'[5]Cross-Page Data'!$D$4:$F$48,3,FALSE)="natural gas",VLOOKUP(E21200,'[5]Cross-Page Data'!$I$4:$J$22,2,FALSE),IF(VLOOKUP(I21200,'[5]Cross-Page Data'!$D$4:$F$48,3,FALSE)="solar",IF(E21200="PV","solar PV","solar thermal"),IF(VLOOKUP(I21200,'[5]Cross-Page Data'!$D$4:$F$48,3,FALSE)="wind",VLOOKUP(E21200,'[5]Cross-Page Data'!$I$4:$J$22,2,FALSE),IF(VLOOKUP(I21200,'[5]Cross-Page Data'!$D$4:$F$48,3,FALSE)="hydro",VLOOKUP(E21200,'[5]Cross-Page Data'!$I$4:$J$22,2,FALSE),VLOOKUP(I21200,'[5]Cross-Page Data'!$D$4:$F$48,3,FALSE)))))</f>
        <v>#N/A</v>
      </c>
      <c r="K21200" s="116" t="b">
        <f t="shared" si="331"/>
        <v>1</v>
      </c>
    </row>
    <row r="21201" spans="10:11" ht="14.65" customHeight="1" x14ac:dyDescent="0.35">
      <c r="J21201" s="116" t="e">
        <f>IF(VLOOKUP(I21201,'[5]Cross-Page Data'!$D$4:$F$48,3,FALSE)="natural gas",VLOOKUP(E21201,'[5]Cross-Page Data'!$I$4:$J$22,2,FALSE),IF(VLOOKUP(I21201,'[5]Cross-Page Data'!$D$4:$F$48,3,FALSE)="solar",IF(E21201="PV","solar PV","solar thermal"),IF(VLOOKUP(I21201,'[5]Cross-Page Data'!$D$4:$F$48,3,FALSE)="wind",VLOOKUP(E21201,'[5]Cross-Page Data'!$I$4:$J$22,2,FALSE),IF(VLOOKUP(I21201,'[5]Cross-Page Data'!$D$4:$F$48,3,FALSE)="hydro",VLOOKUP(E21201,'[5]Cross-Page Data'!$I$4:$J$22,2,FALSE),VLOOKUP(I21201,'[5]Cross-Page Data'!$D$4:$F$48,3,FALSE)))))</f>
        <v>#N/A</v>
      </c>
      <c r="K21201" s="116" t="b">
        <f t="shared" si="331"/>
        <v>1</v>
      </c>
    </row>
    <row r="21202" spans="10:11" ht="14.65" customHeight="1" x14ac:dyDescent="0.35">
      <c r="J21202" s="116" t="e">
        <f>IF(VLOOKUP(I21202,'[5]Cross-Page Data'!$D$4:$F$48,3,FALSE)="natural gas",VLOOKUP(E21202,'[5]Cross-Page Data'!$I$4:$J$22,2,FALSE),IF(VLOOKUP(I21202,'[5]Cross-Page Data'!$D$4:$F$48,3,FALSE)="solar",IF(E21202="PV","solar PV","solar thermal"),IF(VLOOKUP(I21202,'[5]Cross-Page Data'!$D$4:$F$48,3,FALSE)="wind",VLOOKUP(E21202,'[5]Cross-Page Data'!$I$4:$J$22,2,FALSE),IF(VLOOKUP(I21202,'[5]Cross-Page Data'!$D$4:$F$48,3,FALSE)="hydro",VLOOKUP(E21202,'[5]Cross-Page Data'!$I$4:$J$22,2,FALSE),VLOOKUP(I21202,'[5]Cross-Page Data'!$D$4:$F$48,3,FALSE)))))</f>
        <v>#N/A</v>
      </c>
      <c r="K21202" s="116" t="b">
        <f t="shared" si="331"/>
        <v>1</v>
      </c>
    </row>
    <row r="21203" spans="10:11" ht="14.65" customHeight="1" x14ac:dyDescent="0.35">
      <c r="J21203" s="116" t="e">
        <f>IF(VLOOKUP(I21203,'[5]Cross-Page Data'!$D$4:$F$48,3,FALSE)="natural gas",VLOOKUP(E21203,'[5]Cross-Page Data'!$I$4:$J$22,2,FALSE),IF(VLOOKUP(I21203,'[5]Cross-Page Data'!$D$4:$F$48,3,FALSE)="solar",IF(E21203="PV","solar PV","solar thermal"),IF(VLOOKUP(I21203,'[5]Cross-Page Data'!$D$4:$F$48,3,FALSE)="wind",VLOOKUP(E21203,'[5]Cross-Page Data'!$I$4:$J$22,2,FALSE),IF(VLOOKUP(I21203,'[5]Cross-Page Data'!$D$4:$F$48,3,FALSE)="hydro",VLOOKUP(E21203,'[5]Cross-Page Data'!$I$4:$J$22,2,FALSE),VLOOKUP(I21203,'[5]Cross-Page Data'!$D$4:$F$48,3,FALSE)))))</f>
        <v>#N/A</v>
      </c>
      <c r="K21203" s="116" t="b">
        <f t="shared" si="331"/>
        <v>1</v>
      </c>
    </row>
    <row r="21204" spans="10:11" ht="14.65" customHeight="1" x14ac:dyDescent="0.35">
      <c r="J21204" s="116" t="e">
        <f>IF(VLOOKUP(I21204,'[5]Cross-Page Data'!$D$4:$F$48,3,FALSE)="natural gas",VLOOKUP(E21204,'[5]Cross-Page Data'!$I$4:$J$22,2,FALSE),IF(VLOOKUP(I21204,'[5]Cross-Page Data'!$D$4:$F$48,3,FALSE)="solar",IF(E21204="PV","solar PV","solar thermal"),IF(VLOOKUP(I21204,'[5]Cross-Page Data'!$D$4:$F$48,3,FALSE)="wind",VLOOKUP(E21204,'[5]Cross-Page Data'!$I$4:$J$22,2,FALSE),IF(VLOOKUP(I21204,'[5]Cross-Page Data'!$D$4:$F$48,3,FALSE)="hydro",VLOOKUP(E21204,'[5]Cross-Page Data'!$I$4:$J$22,2,FALSE),VLOOKUP(I21204,'[5]Cross-Page Data'!$D$4:$F$48,3,FALSE)))))</f>
        <v>#N/A</v>
      </c>
      <c r="K21204" s="116" t="b">
        <f t="shared" si="331"/>
        <v>1</v>
      </c>
    </row>
    <row r="21205" spans="10:11" ht="14.65" customHeight="1" x14ac:dyDescent="0.35">
      <c r="J21205" s="116" t="e">
        <f>IF(VLOOKUP(I21205,'[5]Cross-Page Data'!$D$4:$F$48,3,FALSE)="natural gas",VLOOKUP(E21205,'[5]Cross-Page Data'!$I$4:$J$22,2,FALSE),IF(VLOOKUP(I21205,'[5]Cross-Page Data'!$D$4:$F$48,3,FALSE)="solar",IF(E21205="PV","solar PV","solar thermal"),IF(VLOOKUP(I21205,'[5]Cross-Page Data'!$D$4:$F$48,3,FALSE)="wind",VLOOKUP(E21205,'[5]Cross-Page Data'!$I$4:$J$22,2,FALSE),IF(VLOOKUP(I21205,'[5]Cross-Page Data'!$D$4:$F$48,3,FALSE)="hydro",VLOOKUP(E21205,'[5]Cross-Page Data'!$I$4:$J$22,2,FALSE),VLOOKUP(I21205,'[5]Cross-Page Data'!$D$4:$F$48,3,FALSE)))))</f>
        <v>#N/A</v>
      </c>
      <c r="K21205" s="116" t="b">
        <f t="shared" si="331"/>
        <v>1</v>
      </c>
    </row>
    <row r="21206" spans="10:11" ht="14.65" customHeight="1" x14ac:dyDescent="0.35">
      <c r="J21206" s="116" t="e">
        <f>IF(VLOOKUP(I21206,'[5]Cross-Page Data'!$D$4:$F$48,3,FALSE)="natural gas",VLOOKUP(E21206,'[5]Cross-Page Data'!$I$4:$J$22,2,FALSE),IF(VLOOKUP(I21206,'[5]Cross-Page Data'!$D$4:$F$48,3,FALSE)="solar",IF(E21206="PV","solar PV","solar thermal"),IF(VLOOKUP(I21206,'[5]Cross-Page Data'!$D$4:$F$48,3,FALSE)="wind",VLOOKUP(E21206,'[5]Cross-Page Data'!$I$4:$J$22,2,FALSE),IF(VLOOKUP(I21206,'[5]Cross-Page Data'!$D$4:$F$48,3,FALSE)="hydro",VLOOKUP(E21206,'[5]Cross-Page Data'!$I$4:$J$22,2,FALSE),VLOOKUP(I21206,'[5]Cross-Page Data'!$D$4:$F$48,3,FALSE)))))</f>
        <v>#N/A</v>
      </c>
      <c r="K21206" s="116" t="b">
        <f t="shared" si="331"/>
        <v>1</v>
      </c>
    </row>
    <row r="21207" spans="10:11" ht="14.65" customHeight="1" x14ac:dyDescent="0.35">
      <c r="J21207" s="116" t="e">
        <f>IF(VLOOKUP(I21207,'[5]Cross-Page Data'!$D$4:$F$48,3,FALSE)="natural gas",VLOOKUP(E21207,'[5]Cross-Page Data'!$I$4:$J$22,2,FALSE),IF(VLOOKUP(I21207,'[5]Cross-Page Data'!$D$4:$F$48,3,FALSE)="solar",IF(E21207="PV","solar PV","solar thermal"),IF(VLOOKUP(I21207,'[5]Cross-Page Data'!$D$4:$F$48,3,FALSE)="wind",VLOOKUP(E21207,'[5]Cross-Page Data'!$I$4:$J$22,2,FALSE),IF(VLOOKUP(I21207,'[5]Cross-Page Data'!$D$4:$F$48,3,FALSE)="hydro",VLOOKUP(E21207,'[5]Cross-Page Data'!$I$4:$J$22,2,FALSE),VLOOKUP(I21207,'[5]Cross-Page Data'!$D$4:$F$48,3,FALSE)))))</f>
        <v>#N/A</v>
      </c>
      <c r="K21207" s="116" t="b">
        <f t="shared" si="331"/>
        <v>1</v>
      </c>
    </row>
    <row r="21208" spans="10:11" ht="14.65" customHeight="1" x14ac:dyDescent="0.35">
      <c r="J21208" s="116" t="e">
        <f>IF(VLOOKUP(I21208,'[5]Cross-Page Data'!$D$4:$F$48,3,FALSE)="natural gas",VLOOKUP(E21208,'[5]Cross-Page Data'!$I$4:$J$22,2,FALSE),IF(VLOOKUP(I21208,'[5]Cross-Page Data'!$D$4:$F$48,3,FALSE)="solar",IF(E21208="PV","solar PV","solar thermal"),IF(VLOOKUP(I21208,'[5]Cross-Page Data'!$D$4:$F$48,3,FALSE)="wind",VLOOKUP(E21208,'[5]Cross-Page Data'!$I$4:$J$22,2,FALSE),IF(VLOOKUP(I21208,'[5]Cross-Page Data'!$D$4:$F$48,3,FALSE)="hydro",VLOOKUP(E21208,'[5]Cross-Page Data'!$I$4:$J$22,2,FALSE),VLOOKUP(I21208,'[5]Cross-Page Data'!$D$4:$F$48,3,FALSE)))))</f>
        <v>#N/A</v>
      </c>
      <c r="K21208" s="116" t="b">
        <f t="shared" si="331"/>
        <v>1</v>
      </c>
    </row>
    <row r="21209" spans="10:11" ht="14.65" customHeight="1" x14ac:dyDescent="0.35">
      <c r="J21209" s="116" t="e">
        <f>IF(VLOOKUP(I21209,'[5]Cross-Page Data'!$D$4:$F$48,3,FALSE)="natural gas",VLOOKUP(E21209,'[5]Cross-Page Data'!$I$4:$J$22,2,FALSE),IF(VLOOKUP(I21209,'[5]Cross-Page Data'!$D$4:$F$48,3,FALSE)="solar",IF(E21209="PV","solar PV","solar thermal"),IF(VLOOKUP(I21209,'[5]Cross-Page Data'!$D$4:$F$48,3,FALSE)="wind",VLOOKUP(E21209,'[5]Cross-Page Data'!$I$4:$J$22,2,FALSE),IF(VLOOKUP(I21209,'[5]Cross-Page Data'!$D$4:$F$48,3,FALSE)="hydro",VLOOKUP(E21209,'[5]Cross-Page Data'!$I$4:$J$22,2,FALSE),VLOOKUP(I21209,'[5]Cross-Page Data'!$D$4:$F$48,3,FALSE)))))</f>
        <v>#N/A</v>
      </c>
      <c r="K21209" s="116" t="b">
        <f t="shared" si="331"/>
        <v>1</v>
      </c>
    </row>
    <row r="21210" spans="10:11" ht="14.65" customHeight="1" x14ac:dyDescent="0.35">
      <c r="J21210" s="116" t="e">
        <f>IF(VLOOKUP(I21210,'[5]Cross-Page Data'!$D$4:$F$48,3,FALSE)="natural gas",VLOOKUP(E21210,'[5]Cross-Page Data'!$I$4:$J$22,2,FALSE),IF(VLOOKUP(I21210,'[5]Cross-Page Data'!$D$4:$F$48,3,FALSE)="solar",IF(E21210="PV","solar PV","solar thermal"),IF(VLOOKUP(I21210,'[5]Cross-Page Data'!$D$4:$F$48,3,FALSE)="wind",VLOOKUP(E21210,'[5]Cross-Page Data'!$I$4:$J$22,2,FALSE),IF(VLOOKUP(I21210,'[5]Cross-Page Data'!$D$4:$F$48,3,FALSE)="hydro",VLOOKUP(E21210,'[5]Cross-Page Data'!$I$4:$J$22,2,FALSE),VLOOKUP(I21210,'[5]Cross-Page Data'!$D$4:$F$48,3,FALSE)))))</f>
        <v>#N/A</v>
      </c>
      <c r="K21210" s="116" t="b">
        <f t="shared" si="331"/>
        <v>1</v>
      </c>
    </row>
    <row r="21211" spans="10:11" ht="14.65" customHeight="1" x14ac:dyDescent="0.35">
      <c r="J21211" s="116" t="e">
        <f>IF(VLOOKUP(I21211,'[5]Cross-Page Data'!$D$4:$F$48,3,FALSE)="natural gas",VLOOKUP(E21211,'[5]Cross-Page Data'!$I$4:$J$22,2,FALSE),IF(VLOOKUP(I21211,'[5]Cross-Page Data'!$D$4:$F$48,3,FALSE)="solar",IF(E21211="PV","solar PV","solar thermal"),IF(VLOOKUP(I21211,'[5]Cross-Page Data'!$D$4:$F$48,3,FALSE)="wind",VLOOKUP(E21211,'[5]Cross-Page Data'!$I$4:$J$22,2,FALSE),IF(VLOOKUP(I21211,'[5]Cross-Page Data'!$D$4:$F$48,3,FALSE)="hydro",VLOOKUP(E21211,'[5]Cross-Page Data'!$I$4:$J$22,2,FALSE),VLOOKUP(I21211,'[5]Cross-Page Data'!$D$4:$F$48,3,FALSE)))))</f>
        <v>#N/A</v>
      </c>
      <c r="K21211" s="116" t="b">
        <f t="shared" si="331"/>
        <v>1</v>
      </c>
    </row>
    <row r="21212" spans="10:11" ht="14.65" customHeight="1" x14ac:dyDescent="0.35">
      <c r="J21212" s="116" t="e">
        <f>IF(VLOOKUP(I21212,'[5]Cross-Page Data'!$D$4:$F$48,3,FALSE)="natural gas",VLOOKUP(E21212,'[5]Cross-Page Data'!$I$4:$J$22,2,FALSE),IF(VLOOKUP(I21212,'[5]Cross-Page Data'!$D$4:$F$48,3,FALSE)="solar",IF(E21212="PV","solar PV","solar thermal"),IF(VLOOKUP(I21212,'[5]Cross-Page Data'!$D$4:$F$48,3,FALSE)="wind",VLOOKUP(E21212,'[5]Cross-Page Data'!$I$4:$J$22,2,FALSE),IF(VLOOKUP(I21212,'[5]Cross-Page Data'!$D$4:$F$48,3,FALSE)="hydro",VLOOKUP(E21212,'[5]Cross-Page Data'!$I$4:$J$22,2,FALSE),VLOOKUP(I21212,'[5]Cross-Page Data'!$D$4:$F$48,3,FALSE)))))</f>
        <v>#N/A</v>
      </c>
      <c r="K21212" s="116" t="b">
        <f t="shared" si="331"/>
        <v>1</v>
      </c>
    </row>
    <row r="21213" spans="10:11" ht="14.65" customHeight="1" x14ac:dyDescent="0.35">
      <c r="J21213" s="116" t="e">
        <f>IF(VLOOKUP(I21213,'[5]Cross-Page Data'!$D$4:$F$48,3,FALSE)="natural gas",VLOOKUP(E21213,'[5]Cross-Page Data'!$I$4:$J$22,2,FALSE),IF(VLOOKUP(I21213,'[5]Cross-Page Data'!$D$4:$F$48,3,FALSE)="solar",IF(E21213="PV","solar PV","solar thermal"),IF(VLOOKUP(I21213,'[5]Cross-Page Data'!$D$4:$F$48,3,FALSE)="wind",VLOOKUP(E21213,'[5]Cross-Page Data'!$I$4:$J$22,2,FALSE),IF(VLOOKUP(I21213,'[5]Cross-Page Data'!$D$4:$F$48,3,FALSE)="hydro",VLOOKUP(E21213,'[5]Cross-Page Data'!$I$4:$J$22,2,FALSE),VLOOKUP(I21213,'[5]Cross-Page Data'!$D$4:$F$48,3,FALSE)))))</f>
        <v>#N/A</v>
      </c>
      <c r="K21213" s="116" t="b">
        <f t="shared" si="331"/>
        <v>1</v>
      </c>
    </row>
    <row r="21214" spans="10:11" ht="14.65" customHeight="1" x14ac:dyDescent="0.35">
      <c r="J21214" s="116" t="e">
        <f>IF(VLOOKUP(I21214,'[5]Cross-Page Data'!$D$4:$F$48,3,FALSE)="natural gas",VLOOKUP(E21214,'[5]Cross-Page Data'!$I$4:$J$22,2,FALSE),IF(VLOOKUP(I21214,'[5]Cross-Page Data'!$D$4:$F$48,3,FALSE)="solar",IF(E21214="PV","solar PV","solar thermal"),IF(VLOOKUP(I21214,'[5]Cross-Page Data'!$D$4:$F$48,3,FALSE)="wind",VLOOKUP(E21214,'[5]Cross-Page Data'!$I$4:$J$22,2,FALSE),IF(VLOOKUP(I21214,'[5]Cross-Page Data'!$D$4:$F$48,3,FALSE)="hydro",VLOOKUP(E21214,'[5]Cross-Page Data'!$I$4:$J$22,2,FALSE),VLOOKUP(I21214,'[5]Cross-Page Data'!$D$4:$F$48,3,FALSE)))))</f>
        <v>#N/A</v>
      </c>
      <c r="K21214" s="116" t="b">
        <f t="shared" si="331"/>
        <v>1</v>
      </c>
    </row>
    <row r="21215" spans="10:11" ht="14.65" customHeight="1" x14ac:dyDescent="0.35">
      <c r="J21215" s="116" t="e">
        <f>IF(VLOOKUP(I21215,'[5]Cross-Page Data'!$D$4:$F$48,3,FALSE)="natural gas",VLOOKUP(E21215,'[5]Cross-Page Data'!$I$4:$J$22,2,FALSE),IF(VLOOKUP(I21215,'[5]Cross-Page Data'!$D$4:$F$48,3,FALSE)="solar",IF(E21215="PV","solar PV","solar thermal"),IF(VLOOKUP(I21215,'[5]Cross-Page Data'!$D$4:$F$48,3,FALSE)="wind",VLOOKUP(E21215,'[5]Cross-Page Data'!$I$4:$J$22,2,FALSE),IF(VLOOKUP(I21215,'[5]Cross-Page Data'!$D$4:$F$48,3,FALSE)="hydro",VLOOKUP(E21215,'[5]Cross-Page Data'!$I$4:$J$22,2,FALSE),VLOOKUP(I21215,'[5]Cross-Page Data'!$D$4:$F$48,3,FALSE)))))</f>
        <v>#N/A</v>
      </c>
      <c r="K21215" s="116" t="b">
        <f t="shared" si="331"/>
        <v>1</v>
      </c>
    </row>
    <row r="21216" spans="10:11" ht="14.65" customHeight="1" x14ac:dyDescent="0.35">
      <c r="J21216" s="116" t="e">
        <f>IF(VLOOKUP(I21216,'[5]Cross-Page Data'!$D$4:$F$48,3,FALSE)="natural gas",VLOOKUP(E21216,'[5]Cross-Page Data'!$I$4:$J$22,2,FALSE),IF(VLOOKUP(I21216,'[5]Cross-Page Data'!$D$4:$F$48,3,FALSE)="solar",IF(E21216="PV","solar PV","solar thermal"),IF(VLOOKUP(I21216,'[5]Cross-Page Data'!$D$4:$F$48,3,FALSE)="wind",VLOOKUP(E21216,'[5]Cross-Page Data'!$I$4:$J$22,2,FALSE),IF(VLOOKUP(I21216,'[5]Cross-Page Data'!$D$4:$F$48,3,FALSE)="hydro",VLOOKUP(E21216,'[5]Cross-Page Data'!$I$4:$J$22,2,FALSE),VLOOKUP(I21216,'[5]Cross-Page Data'!$D$4:$F$48,3,FALSE)))))</f>
        <v>#N/A</v>
      </c>
      <c r="K21216" s="116" t="b">
        <f t="shared" si="331"/>
        <v>1</v>
      </c>
    </row>
    <row r="21217" spans="10:11" ht="14.65" customHeight="1" x14ac:dyDescent="0.35">
      <c r="J21217" s="116" t="e">
        <f>IF(VLOOKUP(I21217,'[5]Cross-Page Data'!$D$4:$F$48,3,FALSE)="natural gas",VLOOKUP(E21217,'[5]Cross-Page Data'!$I$4:$J$22,2,FALSE),IF(VLOOKUP(I21217,'[5]Cross-Page Data'!$D$4:$F$48,3,FALSE)="solar",IF(E21217="PV","solar PV","solar thermal"),IF(VLOOKUP(I21217,'[5]Cross-Page Data'!$D$4:$F$48,3,FALSE)="wind",VLOOKUP(E21217,'[5]Cross-Page Data'!$I$4:$J$22,2,FALSE),IF(VLOOKUP(I21217,'[5]Cross-Page Data'!$D$4:$F$48,3,FALSE)="hydro",VLOOKUP(E21217,'[5]Cross-Page Data'!$I$4:$J$22,2,FALSE),VLOOKUP(I21217,'[5]Cross-Page Data'!$D$4:$F$48,3,FALSE)))))</f>
        <v>#N/A</v>
      </c>
      <c r="K21217" s="116" t="b">
        <f t="shared" si="331"/>
        <v>1</v>
      </c>
    </row>
    <row r="21218" spans="10:11" ht="14.65" customHeight="1" x14ac:dyDescent="0.35">
      <c r="J21218" s="116" t="e">
        <f>IF(VLOOKUP(I21218,'[5]Cross-Page Data'!$D$4:$F$48,3,FALSE)="natural gas",VLOOKUP(E21218,'[5]Cross-Page Data'!$I$4:$J$22,2,FALSE),IF(VLOOKUP(I21218,'[5]Cross-Page Data'!$D$4:$F$48,3,FALSE)="solar",IF(E21218="PV","solar PV","solar thermal"),IF(VLOOKUP(I21218,'[5]Cross-Page Data'!$D$4:$F$48,3,FALSE)="wind",VLOOKUP(E21218,'[5]Cross-Page Data'!$I$4:$J$22,2,FALSE),IF(VLOOKUP(I21218,'[5]Cross-Page Data'!$D$4:$F$48,3,FALSE)="hydro",VLOOKUP(E21218,'[5]Cross-Page Data'!$I$4:$J$22,2,FALSE),VLOOKUP(I21218,'[5]Cross-Page Data'!$D$4:$F$48,3,FALSE)))))</f>
        <v>#N/A</v>
      </c>
      <c r="K21218" s="116" t="b">
        <f t="shared" si="331"/>
        <v>1</v>
      </c>
    </row>
    <row r="21219" spans="10:11" ht="14.65" customHeight="1" x14ac:dyDescent="0.35">
      <c r="J21219" s="116" t="e">
        <f>IF(VLOOKUP(I21219,'[5]Cross-Page Data'!$D$4:$F$48,3,FALSE)="natural gas",VLOOKUP(E21219,'[5]Cross-Page Data'!$I$4:$J$22,2,FALSE),IF(VLOOKUP(I21219,'[5]Cross-Page Data'!$D$4:$F$48,3,FALSE)="solar",IF(E21219="PV","solar PV","solar thermal"),IF(VLOOKUP(I21219,'[5]Cross-Page Data'!$D$4:$F$48,3,FALSE)="wind",VLOOKUP(E21219,'[5]Cross-Page Data'!$I$4:$J$22,2,FALSE),IF(VLOOKUP(I21219,'[5]Cross-Page Data'!$D$4:$F$48,3,FALSE)="hydro",VLOOKUP(E21219,'[5]Cross-Page Data'!$I$4:$J$22,2,FALSE),VLOOKUP(I21219,'[5]Cross-Page Data'!$D$4:$F$48,3,FALSE)))))</f>
        <v>#N/A</v>
      </c>
      <c r="K21219" s="116" t="b">
        <f t="shared" si="331"/>
        <v>1</v>
      </c>
    </row>
    <row r="21220" spans="10:11" ht="14.65" customHeight="1" x14ac:dyDescent="0.35">
      <c r="J21220" s="116" t="e">
        <f>IF(VLOOKUP(I21220,'[5]Cross-Page Data'!$D$4:$F$48,3,FALSE)="natural gas",VLOOKUP(E21220,'[5]Cross-Page Data'!$I$4:$J$22,2,FALSE),IF(VLOOKUP(I21220,'[5]Cross-Page Data'!$D$4:$F$48,3,FALSE)="solar",IF(E21220="PV","solar PV","solar thermal"),IF(VLOOKUP(I21220,'[5]Cross-Page Data'!$D$4:$F$48,3,FALSE)="wind",VLOOKUP(E21220,'[5]Cross-Page Data'!$I$4:$J$22,2,FALSE),IF(VLOOKUP(I21220,'[5]Cross-Page Data'!$D$4:$F$48,3,FALSE)="hydro",VLOOKUP(E21220,'[5]Cross-Page Data'!$I$4:$J$22,2,FALSE),VLOOKUP(I21220,'[5]Cross-Page Data'!$D$4:$F$48,3,FALSE)))))</f>
        <v>#N/A</v>
      </c>
      <c r="K21220" s="116" t="b">
        <f t="shared" si="331"/>
        <v>1</v>
      </c>
    </row>
    <row r="21221" spans="10:11" ht="14.65" customHeight="1" x14ac:dyDescent="0.35">
      <c r="J21221" s="116" t="e">
        <f>IF(VLOOKUP(I21221,'[5]Cross-Page Data'!$D$4:$F$48,3,FALSE)="natural gas",VLOOKUP(E21221,'[5]Cross-Page Data'!$I$4:$J$22,2,FALSE),IF(VLOOKUP(I21221,'[5]Cross-Page Data'!$D$4:$F$48,3,FALSE)="solar",IF(E21221="PV","solar PV","solar thermal"),IF(VLOOKUP(I21221,'[5]Cross-Page Data'!$D$4:$F$48,3,FALSE)="wind",VLOOKUP(E21221,'[5]Cross-Page Data'!$I$4:$J$22,2,FALSE),IF(VLOOKUP(I21221,'[5]Cross-Page Data'!$D$4:$F$48,3,FALSE)="hydro",VLOOKUP(E21221,'[5]Cross-Page Data'!$I$4:$J$22,2,FALSE),VLOOKUP(I21221,'[5]Cross-Page Data'!$D$4:$F$48,3,FALSE)))))</f>
        <v>#N/A</v>
      </c>
      <c r="K21221" s="116" t="b">
        <f t="shared" si="331"/>
        <v>1</v>
      </c>
    </row>
    <row r="21222" spans="10:11" ht="14.65" customHeight="1" x14ac:dyDescent="0.35">
      <c r="J21222" s="116" t="e">
        <f>IF(VLOOKUP(I21222,'[5]Cross-Page Data'!$D$4:$F$48,3,FALSE)="natural gas",VLOOKUP(E21222,'[5]Cross-Page Data'!$I$4:$J$22,2,FALSE),IF(VLOOKUP(I21222,'[5]Cross-Page Data'!$D$4:$F$48,3,FALSE)="solar",IF(E21222="PV","solar PV","solar thermal"),IF(VLOOKUP(I21222,'[5]Cross-Page Data'!$D$4:$F$48,3,FALSE)="wind",VLOOKUP(E21222,'[5]Cross-Page Data'!$I$4:$J$22,2,FALSE),IF(VLOOKUP(I21222,'[5]Cross-Page Data'!$D$4:$F$48,3,FALSE)="hydro",VLOOKUP(E21222,'[5]Cross-Page Data'!$I$4:$J$22,2,FALSE),VLOOKUP(I21222,'[5]Cross-Page Data'!$D$4:$F$48,3,FALSE)))))</f>
        <v>#N/A</v>
      </c>
      <c r="K21222" s="116" t="b">
        <f t="shared" si="331"/>
        <v>1</v>
      </c>
    </row>
    <row r="21223" spans="10:11" ht="14.65" customHeight="1" x14ac:dyDescent="0.35">
      <c r="J21223" s="116" t="e">
        <f>IF(VLOOKUP(I21223,'[5]Cross-Page Data'!$D$4:$F$48,3,FALSE)="natural gas",VLOOKUP(E21223,'[5]Cross-Page Data'!$I$4:$J$22,2,FALSE),IF(VLOOKUP(I21223,'[5]Cross-Page Data'!$D$4:$F$48,3,FALSE)="solar",IF(E21223="PV","solar PV","solar thermal"),IF(VLOOKUP(I21223,'[5]Cross-Page Data'!$D$4:$F$48,3,FALSE)="wind",VLOOKUP(E21223,'[5]Cross-Page Data'!$I$4:$J$22,2,FALSE),IF(VLOOKUP(I21223,'[5]Cross-Page Data'!$D$4:$F$48,3,FALSE)="hydro",VLOOKUP(E21223,'[5]Cross-Page Data'!$I$4:$J$22,2,FALSE),VLOOKUP(I21223,'[5]Cross-Page Data'!$D$4:$F$48,3,FALSE)))))</f>
        <v>#N/A</v>
      </c>
      <c r="K21223" s="116" t="b">
        <f t="shared" si="331"/>
        <v>1</v>
      </c>
    </row>
    <row r="21224" spans="10:11" ht="14.65" customHeight="1" x14ac:dyDescent="0.35">
      <c r="J21224" s="116" t="e">
        <f>IF(VLOOKUP(I21224,'[5]Cross-Page Data'!$D$4:$F$48,3,FALSE)="natural gas",VLOOKUP(E21224,'[5]Cross-Page Data'!$I$4:$J$22,2,FALSE),IF(VLOOKUP(I21224,'[5]Cross-Page Data'!$D$4:$F$48,3,FALSE)="solar",IF(E21224="PV","solar PV","solar thermal"),IF(VLOOKUP(I21224,'[5]Cross-Page Data'!$D$4:$F$48,3,FALSE)="wind",VLOOKUP(E21224,'[5]Cross-Page Data'!$I$4:$J$22,2,FALSE),IF(VLOOKUP(I21224,'[5]Cross-Page Data'!$D$4:$F$48,3,FALSE)="hydro",VLOOKUP(E21224,'[5]Cross-Page Data'!$I$4:$J$22,2,FALSE),VLOOKUP(I21224,'[5]Cross-Page Data'!$D$4:$F$48,3,FALSE)))))</f>
        <v>#N/A</v>
      </c>
      <c r="K21224" s="116" t="b">
        <f t="shared" si="331"/>
        <v>1</v>
      </c>
    </row>
    <row r="21225" spans="10:11" ht="14.65" customHeight="1" x14ac:dyDescent="0.35">
      <c r="J21225" s="116" t="e">
        <f>IF(VLOOKUP(I21225,'[5]Cross-Page Data'!$D$4:$F$48,3,FALSE)="natural gas",VLOOKUP(E21225,'[5]Cross-Page Data'!$I$4:$J$22,2,FALSE),IF(VLOOKUP(I21225,'[5]Cross-Page Data'!$D$4:$F$48,3,FALSE)="solar",IF(E21225="PV","solar PV","solar thermal"),IF(VLOOKUP(I21225,'[5]Cross-Page Data'!$D$4:$F$48,3,FALSE)="wind",VLOOKUP(E21225,'[5]Cross-Page Data'!$I$4:$J$22,2,FALSE),IF(VLOOKUP(I21225,'[5]Cross-Page Data'!$D$4:$F$48,3,FALSE)="hydro",VLOOKUP(E21225,'[5]Cross-Page Data'!$I$4:$J$22,2,FALSE),VLOOKUP(I21225,'[5]Cross-Page Data'!$D$4:$F$48,3,FALSE)))))</f>
        <v>#N/A</v>
      </c>
      <c r="K21225" s="116" t="b">
        <f t="shared" si="331"/>
        <v>1</v>
      </c>
    </row>
    <row r="21226" spans="10:11" ht="14.65" customHeight="1" x14ac:dyDescent="0.35">
      <c r="J21226" s="116" t="e">
        <f>IF(VLOOKUP(I21226,'[5]Cross-Page Data'!$D$4:$F$48,3,FALSE)="natural gas",VLOOKUP(E21226,'[5]Cross-Page Data'!$I$4:$J$22,2,FALSE),IF(VLOOKUP(I21226,'[5]Cross-Page Data'!$D$4:$F$48,3,FALSE)="solar",IF(E21226="PV","solar PV","solar thermal"),IF(VLOOKUP(I21226,'[5]Cross-Page Data'!$D$4:$F$48,3,FALSE)="wind",VLOOKUP(E21226,'[5]Cross-Page Data'!$I$4:$J$22,2,FALSE),IF(VLOOKUP(I21226,'[5]Cross-Page Data'!$D$4:$F$48,3,FALSE)="hydro",VLOOKUP(E21226,'[5]Cross-Page Data'!$I$4:$J$22,2,FALSE),VLOOKUP(I21226,'[5]Cross-Page Data'!$D$4:$F$48,3,FALSE)))))</f>
        <v>#N/A</v>
      </c>
      <c r="K21226" s="116" t="b">
        <f t="shared" si="331"/>
        <v>1</v>
      </c>
    </row>
    <row r="21227" spans="10:11" ht="14.65" customHeight="1" x14ac:dyDescent="0.35">
      <c r="J21227" s="116" t="e">
        <f>IF(VLOOKUP(I21227,'[5]Cross-Page Data'!$D$4:$F$48,3,FALSE)="natural gas",VLOOKUP(E21227,'[5]Cross-Page Data'!$I$4:$J$22,2,FALSE),IF(VLOOKUP(I21227,'[5]Cross-Page Data'!$D$4:$F$48,3,FALSE)="solar",IF(E21227="PV","solar PV","solar thermal"),IF(VLOOKUP(I21227,'[5]Cross-Page Data'!$D$4:$F$48,3,FALSE)="wind",VLOOKUP(E21227,'[5]Cross-Page Data'!$I$4:$J$22,2,FALSE),IF(VLOOKUP(I21227,'[5]Cross-Page Data'!$D$4:$F$48,3,FALSE)="hydro",VLOOKUP(E21227,'[5]Cross-Page Data'!$I$4:$J$22,2,FALSE),VLOOKUP(I21227,'[5]Cross-Page Data'!$D$4:$F$48,3,FALSE)))))</f>
        <v>#N/A</v>
      </c>
      <c r="K21227" s="116" t="b">
        <f t="shared" si="331"/>
        <v>1</v>
      </c>
    </row>
    <row r="21228" spans="10:11" ht="14.65" customHeight="1" x14ac:dyDescent="0.35">
      <c r="J21228" s="116" t="e">
        <f>IF(VLOOKUP(I21228,'[5]Cross-Page Data'!$D$4:$F$48,3,FALSE)="natural gas",VLOOKUP(E21228,'[5]Cross-Page Data'!$I$4:$J$22,2,FALSE),IF(VLOOKUP(I21228,'[5]Cross-Page Data'!$D$4:$F$48,3,FALSE)="solar",IF(E21228="PV","solar PV","solar thermal"),IF(VLOOKUP(I21228,'[5]Cross-Page Data'!$D$4:$F$48,3,FALSE)="wind",VLOOKUP(E21228,'[5]Cross-Page Data'!$I$4:$J$22,2,FALSE),IF(VLOOKUP(I21228,'[5]Cross-Page Data'!$D$4:$F$48,3,FALSE)="hydro",VLOOKUP(E21228,'[5]Cross-Page Data'!$I$4:$J$22,2,FALSE),VLOOKUP(I21228,'[5]Cross-Page Data'!$D$4:$F$48,3,FALSE)))))</f>
        <v>#N/A</v>
      </c>
      <c r="K21228" s="116" t="b">
        <f t="shared" si="331"/>
        <v>1</v>
      </c>
    </row>
    <row r="21229" spans="10:11" ht="14.65" customHeight="1" x14ac:dyDescent="0.35">
      <c r="J21229" s="116" t="e">
        <f>IF(VLOOKUP(I21229,'[5]Cross-Page Data'!$D$4:$F$48,3,FALSE)="natural gas",VLOOKUP(E21229,'[5]Cross-Page Data'!$I$4:$J$22,2,FALSE),IF(VLOOKUP(I21229,'[5]Cross-Page Data'!$D$4:$F$48,3,FALSE)="solar",IF(E21229="PV","solar PV","solar thermal"),IF(VLOOKUP(I21229,'[5]Cross-Page Data'!$D$4:$F$48,3,FALSE)="wind",VLOOKUP(E21229,'[5]Cross-Page Data'!$I$4:$J$22,2,FALSE),IF(VLOOKUP(I21229,'[5]Cross-Page Data'!$D$4:$F$48,3,FALSE)="hydro",VLOOKUP(E21229,'[5]Cross-Page Data'!$I$4:$J$22,2,FALSE),VLOOKUP(I21229,'[5]Cross-Page Data'!$D$4:$F$48,3,FALSE)))))</f>
        <v>#N/A</v>
      </c>
      <c r="K21229" s="116" t="b">
        <f t="shared" si="331"/>
        <v>1</v>
      </c>
    </row>
    <row r="21230" spans="10:11" ht="14.65" customHeight="1" x14ac:dyDescent="0.35">
      <c r="J21230" s="116" t="e">
        <f>IF(VLOOKUP(I21230,'[5]Cross-Page Data'!$D$4:$F$48,3,FALSE)="natural gas",VLOOKUP(E21230,'[5]Cross-Page Data'!$I$4:$J$22,2,FALSE),IF(VLOOKUP(I21230,'[5]Cross-Page Data'!$D$4:$F$48,3,FALSE)="solar",IF(E21230="PV","solar PV","solar thermal"),IF(VLOOKUP(I21230,'[5]Cross-Page Data'!$D$4:$F$48,3,FALSE)="wind",VLOOKUP(E21230,'[5]Cross-Page Data'!$I$4:$J$22,2,FALSE),IF(VLOOKUP(I21230,'[5]Cross-Page Data'!$D$4:$F$48,3,FALSE)="hydro",VLOOKUP(E21230,'[5]Cross-Page Data'!$I$4:$J$22,2,FALSE),VLOOKUP(I21230,'[5]Cross-Page Data'!$D$4:$F$48,3,FALSE)))))</f>
        <v>#N/A</v>
      </c>
      <c r="K21230" s="116" t="b">
        <f t="shared" si="331"/>
        <v>1</v>
      </c>
    </row>
    <row r="21231" spans="10:11" ht="14.65" customHeight="1" x14ac:dyDescent="0.35">
      <c r="J21231" s="116" t="e">
        <f>IF(VLOOKUP(I21231,'[5]Cross-Page Data'!$D$4:$F$48,3,FALSE)="natural gas",VLOOKUP(E21231,'[5]Cross-Page Data'!$I$4:$J$22,2,FALSE),IF(VLOOKUP(I21231,'[5]Cross-Page Data'!$D$4:$F$48,3,FALSE)="solar",IF(E21231="PV","solar PV","solar thermal"),IF(VLOOKUP(I21231,'[5]Cross-Page Data'!$D$4:$F$48,3,FALSE)="wind",VLOOKUP(E21231,'[5]Cross-Page Data'!$I$4:$J$22,2,FALSE),IF(VLOOKUP(I21231,'[5]Cross-Page Data'!$D$4:$F$48,3,FALSE)="hydro",VLOOKUP(E21231,'[5]Cross-Page Data'!$I$4:$J$22,2,FALSE),VLOOKUP(I21231,'[5]Cross-Page Data'!$D$4:$F$48,3,FALSE)))))</f>
        <v>#N/A</v>
      </c>
      <c r="K21231" s="116" t="b">
        <f t="shared" si="331"/>
        <v>1</v>
      </c>
    </row>
    <row r="21232" spans="10:11" ht="14.65" customHeight="1" x14ac:dyDescent="0.35">
      <c r="J21232" s="116" t="e">
        <f>IF(VLOOKUP(I21232,'[5]Cross-Page Data'!$D$4:$F$48,3,FALSE)="natural gas",VLOOKUP(E21232,'[5]Cross-Page Data'!$I$4:$J$22,2,FALSE),IF(VLOOKUP(I21232,'[5]Cross-Page Data'!$D$4:$F$48,3,FALSE)="solar",IF(E21232="PV","solar PV","solar thermal"),IF(VLOOKUP(I21232,'[5]Cross-Page Data'!$D$4:$F$48,3,FALSE)="wind",VLOOKUP(E21232,'[5]Cross-Page Data'!$I$4:$J$22,2,FALSE),IF(VLOOKUP(I21232,'[5]Cross-Page Data'!$D$4:$F$48,3,FALSE)="hydro",VLOOKUP(E21232,'[5]Cross-Page Data'!$I$4:$J$22,2,FALSE),VLOOKUP(I21232,'[5]Cross-Page Data'!$D$4:$F$48,3,FALSE)))))</f>
        <v>#N/A</v>
      </c>
      <c r="K21232" s="116" t="b">
        <f t="shared" si="331"/>
        <v>1</v>
      </c>
    </row>
    <row r="21233" spans="10:11" ht="14.65" customHeight="1" x14ac:dyDescent="0.35">
      <c r="J21233" s="116" t="e">
        <f>IF(VLOOKUP(I21233,'[5]Cross-Page Data'!$D$4:$F$48,3,FALSE)="natural gas",VLOOKUP(E21233,'[5]Cross-Page Data'!$I$4:$J$22,2,FALSE),IF(VLOOKUP(I21233,'[5]Cross-Page Data'!$D$4:$F$48,3,FALSE)="solar",IF(E21233="PV","solar PV","solar thermal"),IF(VLOOKUP(I21233,'[5]Cross-Page Data'!$D$4:$F$48,3,FALSE)="wind",VLOOKUP(E21233,'[5]Cross-Page Data'!$I$4:$J$22,2,FALSE),IF(VLOOKUP(I21233,'[5]Cross-Page Data'!$D$4:$F$48,3,FALSE)="hydro",VLOOKUP(E21233,'[5]Cross-Page Data'!$I$4:$J$22,2,FALSE),VLOOKUP(I21233,'[5]Cross-Page Data'!$D$4:$F$48,3,FALSE)))))</f>
        <v>#N/A</v>
      </c>
      <c r="K21233" s="116" t="b">
        <f t="shared" si="331"/>
        <v>1</v>
      </c>
    </row>
    <row r="21234" spans="10:11" ht="14.65" customHeight="1" x14ac:dyDescent="0.35">
      <c r="J21234" s="116" t="e">
        <f>IF(VLOOKUP(I21234,'[5]Cross-Page Data'!$D$4:$F$48,3,FALSE)="natural gas",VLOOKUP(E21234,'[5]Cross-Page Data'!$I$4:$J$22,2,FALSE),IF(VLOOKUP(I21234,'[5]Cross-Page Data'!$D$4:$F$48,3,FALSE)="solar",IF(E21234="PV","solar PV","solar thermal"),IF(VLOOKUP(I21234,'[5]Cross-Page Data'!$D$4:$F$48,3,FALSE)="wind",VLOOKUP(E21234,'[5]Cross-Page Data'!$I$4:$J$22,2,FALSE),IF(VLOOKUP(I21234,'[5]Cross-Page Data'!$D$4:$F$48,3,FALSE)="hydro",VLOOKUP(E21234,'[5]Cross-Page Data'!$I$4:$J$22,2,FALSE),VLOOKUP(I21234,'[5]Cross-Page Data'!$D$4:$F$48,3,FALSE)))))</f>
        <v>#N/A</v>
      </c>
      <c r="K21234" s="116" t="b">
        <f t="shared" si="331"/>
        <v>1</v>
      </c>
    </row>
    <row r="21235" spans="10:11" ht="14.65" customHeight="1" x14ac:dyDescent="0.35">
      <c r="J21235" s="116" t="e">
        <f>IF(VLOOKUP(I21235,'[5]Cross-Page Data'!$D$4:$F$48,3,FALSE)="natural gas",VLOOKUP(E21235,'[5]Cross-Page Data'!$I$4:$J$22,2,FALSE),IF(VLOOKUP(I21235,'[5]Cross-Page Data'!$D$4:$F$48,3,FALSE)="solar",IF(E21235="PV","solar PV","solar thermal"),IF(VLOOKUP(I21235,'[5]Cross-Page Data'!$D$4:$F$48,3,FALSE)="wind",VLOOKUP(E21235,'[5]Cross-Page Data'!$I$4:$J$22,2,FALSE),IF(VLOOKUP(I21235,'[5]Cross-Page Data'!$D$4:$F$48,3,FALSE)="hydro",VLOOKUP(E21235,'[5]Cross-Page Data'!$I$4:$J$22,2,FALSE),VLOOKUP(I21235,'[5]Cross-Page Data'!$D$4:$F$48,3,FALSE)))))</f>
        <v>#N/A</v>
      </c>
      <c r="K21235" s="116" t="b">
        <f t="shared" si="331"/>
        <v>1</v>
      </c>
    </row>
    <row r="21236" spans="10:11" ht="14.65" customHeight="1" x14ac:dyDescent="0.35">
      <c r="J21236" s="116" t="e">
        <f>IF(VLOOKUP(I21236,'[5]Cross-Page Data'!$D$4:$F$48,3,FALSE)="natural gas",VLOOKUP(E21236,'[5]Cross-Page Data'!$I$4:$J$22,2,FALSE),IF(VLOOKUP(I21236,'[5]Cross-Page Data'!$D$4:$F$48,3,FALSE)="solar",IF(E21236="PV","solar PV","solar thermal"),IF(VLOOKUP(I21236,'[5]Cross-Page Data'!$D$4:$F$48,3,FALSE)="wind",VLOOKUP(E21236,'[5]Cross-Page Data'!$I$4:$J$22,2,FALSE),IF(VLOOKUP(I21236,'[5]Cross-Page Data'!$D$4:$F$48,3,FALSE)="hydro",VLOOKUP(E21236,'[5]Cross-Page Data'!$I$4:$J$22,2,FALSE),VLOOKUP(I21236,'[5]Cross-Page Data'!$D$4:$F$48,3,FALSE)))))</f>
        <v>#N/A</v>
      </c>
      <c r="K21236" s="116" t="b">
        <f t="shared" si="331"/>
        <v>1</v>
      </c>
    </row>
    <row r="21237" spans="10:11" ht="14.65" customHeight="1" x14ac:dyDescent="0.35">
      <c r="J21237" s="116" t="e">
        <f>IF(VLOOKUP(I21237,'[5]Cross-Page Data'!$D$4:$F$48,3,FALSE)="natural gas",VLOOKUP(E21237,'[5]Cross-Page Data'!$I$4:$J$22,2,FALSE),IF(VLOOKUP(I21237,'[5]Cross-Page Data'!$D$4:$F$48,3,FALSE)="solar",IF(E21237="PV","solar PV","solar thermal"),IF(VLOOKUP(I21237,'[5]Cross-Page Data'!$D$4:$F$48,3,FALSE)="wind",VLOOKUP(E21237,'[5]Cross-Page Data'!$I$4:$J$22,2,FALSE),IF(VLOOKUP(I21237,'[5]Cross-Page Data'!$D$4:$F$48,3,FALSE)="hydro",VLOOKUP(E21237,'[5]Cross-Page Data'!$I$4:$J$22,2,FALSE),VLOOKUP(I21237,'[5]Cross-Page Data'!$D$4:$F$48,3,FALSE)))))</f>
        <v>#N/A</v>
      </c>
      <c r="K21237" s="116" t="b">
        <f t="shared" si="331"/>
        <v>1</v>
      </c>
    </row>
    <row r="21238" spans="10:11" ht="14.65" customHeight="1" x14ac:dyDescent="0.35">
      <c r="J21238" s="116" t="e">
        <f>IF(VLOOKUP(I21238,'[5]Cross-Page Data'!$D$4:$F$48,3,FALSE)="natural gas",VLOOKUP(E21238,'[5]Cross-Page Data'!$I$4:$J$22,2,FALSE),IF(VLOOKUP(I21238,'[5]Cross-Page Data'!$D$4:$F$48,3,FALSE)="solar",IF(E21238="PV","solar PV","solar thermal"),IF(VLOOKUP(I21238,'[5]Cross-Page Data'!$D$4:$F$48,3,FALSE)="wind",VLOOKUP(E21238,'[5]Cross-Page Data'!$I$4:$J$22,2,FALSE),IF(VLOOKUP(I21238,'[5]Cross-Page Data'!$D$4:$F$48,3,FALSE)="hydro",VLOOKUP(E21238,'[5]Cross-Page Data'!$I$4:$J$22,2,FALSE),VLOOKUP(I21238,'[5]Cross-Page Data'!$D$4:$F$48,3,FALSE)))))</f>
        <v>#N/A</v>
      </c>
      <c r="K21238" s="116" t="b">
        <f t="shared" si="331"/>
        <v>1</v>
      </c>
    </row>
    <row r="21239" spans="10:11" ht="14.65" customHeight="1" x14ac:dyDescent="0.35">
      <c r="J21239" s="116" t="e">
        <f>IF(VLOOKUP(I21239,'[5]Cross-Page Data'!$D$4:$F$48,3,FALSE)="natural gas",VLOOKUP(E21239,'[5]Cross-Page Data'!$I$4:$J$22,2,FALSE),IF(VLOOKUP(I21239,'[5]Cross-Page Data'!$D$4:$F$48,3,FALSE)="solar",IF(E21239="PV","solar PV","solar thermal"),IF(VLOOKUP(I21239,'[5]Cross-Page Data'!$D$4:$F$48,3,FALSE)="wind",VLOOKUP(E21239,'[5]Cross-Page Data'!$I$4:$J$22,2,FALSE),IF(VLOOKUP(I21239,'[5]Cross-Page Data'!$D$4:$F$48,3,FALSE)="hydro",VLOOKUP(E21239,'[5]Cross-Page Data'!$I$4:$J$22,2,FALSE),VLOOKUP(I21239,'[5]Cross-Page Data'!$D$4:$F$48,3,FALSE)))))</f>
        <v>#N/A</v>
      </c>
      <c r="K21239" s="116" t="b">
        <f t="shared" si="331"/>
        <v>1</v>
      </c>
    </row>
    <row r="21240" spans="10:11" ht="14.65" customHeight="1" x14ac:dyDescent="0.35">
      <c r="J21240" s="116" t="e">
        <f>IF(VLOOKUP(I21240,'[5]Cross-Page Data'!$D$4:$F$48,3,FALSE)="natural gas",VLOOKUP(E21240,'[5]Cross-Page Data'!$I$4:$J$22,2,FALSE),IF(VLOOKUP(I21240,'[5]Cross-Page Data'!$D$4:$F$48,3,FALSE)="solar",IF(E21240="PV","solar PV","solar thermal"),IF(VLOOKUP(I21240,'[5]Cross-Page Data'!$D$4:$F$48,3,FALSE)="wind",VLOOKUP(E21240,'[5]Cross-Page Data'!$I$4:$J$22,2,FALSE),IF(VLOOKUP(I21240,'[5]Cross-Page Data'!$D$4:$F$48,3,FALSE)="hydro",VLOOKUP(E21240,'[5]Cross-Page Data'!$I$4:$J$22,2,FALSE),VLOOKUP(I21240,'[5]Cross-Page Data'!$D$4:$F$48,3,FALSE)))))</f>
        <v>#N/A</v>
      </c>
      <c r="K21240" s="116" t="b">
        <f t="shared" si="331"/>
        <v>1</v>
      </c>
    </row>
    <row r="21241" spans="10:11" ht="14.65" customHeight="1" x14ac:dyDescent="0.35">
      <c r="J21241" s="116" t="e">
        <f>IF(VLOOKUP(I21241,'[5]Cross-Page Data'!$D$4:$F$48,3,FALSE)="natural gas",VLOOKUP(E21241,'[5]Cross-Page Data'!$I$4:$J$22,2,FALSE),IF(VLOOKUP(I21241,'[5]Cross-Page Data'!$D$4:$F$48,3,FALSE)="solar",IF(E21241="PV","solar PV","solar thermal"),IF(VLOOKUP(I21241,'[5]Cross-Page Data'!$D$4:$F$48,3,FALSE)="wind",VLOOKUP(E21241,'[5]Cross-Page Data'!$I$4:$J$22,2,FALSE),IF(VLOOKUP(I21241,'[5]Cross-Page Data'!$D$4:$F$48,3,FALSE)="hydro",VLOOKUP(E21241,'[5]Cross-Page Data'!$I$4:$J$22,2,FALSE),VLOOKUP(I21241,'[5]Cross-Page Data'!$D$4:$F$48,3,FALSE)))))</f>
        <v>#N/A</v>
      </c>
      <c r="K21241" s="116" t="b">
        <f t="shared" si="331"/>
        <v>1</v>
      </c>
    </row>
    <row r="21242" spans="10:11" ht="14.65" customHeight="1" x14ac:dyDescent="0.35">
      <c r="J21242" s="116" t="e">
        <f>IF(VLOOKUP(I21242,'[5]Cross-Page Data'!$D$4:$F$48,3,FALSE)="natural gas",VLOOKUP(E21242,'[5]Cross-Page Data'!$I$4:$J$22,2,FALSE),IF(VLOOKUP(I21242,'[5]Cross-Page Data'!$D$4:$F$48,3,FALSE)="solar",IF(E21242="PV","solar PV","solar thermal"),IF(VLOOKUP(I21242,'[5]Cross-Page Data'!$D$4:$F$48,3,FALSE)="wind",VLOOKUP(E21242,'[5]Cross-Page Data'!$I$4:$J$22,2,FALSE),IF(VLOOKUP(I21242,'[5]Cross-Page Data'!$D$4:$F$48,3,FALSE)="hydro",VLOOKUP(E21242,'[5]Cross-Page Data'!$I$4:$J$22,2,FALSE),VLOOKUP(I21242,'[5]Cross-Page Data'!$D$4:$F$48,3,FALSE)))))</f>
        <v>#N/A</v>
      </c>
      <c r="K21242" s="116" t="b">
        <f t="shared" si="331"/>
        <v>1</v>
      </c>
    </row>
    <row r="21243" spans="10:11" ht="14.65" customHeight="1" x14ac:dyDescent="0.35">
      <c r="J21243" s="116" t="e">
        <f>IF(VLOOKUP(I21243,'[5]Cross-Page Data'!$D$4:$F$48,3,FALSE)="natural gas",VLOOKUP(E21243,'[5]Cross-Page Data'!$I$4:$J$22,2,FALSE),IF(VLOOKUP(I21243,'[5]Cross-Page Data'!$D$4:$F$48,3,FALSE)="solar",IF(E21243="PV","solar PV","solar thermal"),IF(VLOOKUP(I21243,'[5]Cross-Page Data'!$D$4:$F$48,3,FALSE)="wind",VLOOKUP(E21243,'[5]Cross-Page Data'!$I$4:$J$22,2,FALSE),IF(VLOOKUP(I21243,'[5]Cross-Page Data'!$D$4:$F$48,3,FALSE)="hydro",VLOOKUP(E21243,'[5]Cross-Page Data'!$I$4:$J$22,2,FALSE),VLOOKUP(I21243,'[5]Cross-Page Data'!$D$4:$F$48,3,FALSE)))))</f>
        <v>#N/A</v>
      </c>
      <c r="K21243" s="116" t="b">
        <f t="shared" si="331"/>
        <v>1</v>
      </c>
    </row>
    <row r="21244" spans="10:11" ht="14.65" customHeight="1" x14ac:dyDescent="0.35">
      <c r="J21244" s="116" t="e">
        <f>IF(VLOOKUP(I21244,'[5]Cross-Page Data'!$D$4:$F$48,3,FALSE)="natural gas",VLOOKUP(E21244,'[5]Cross-Page Data'!$I$4:$J$22,2,FALSE),IF(VLOOKUP(I21244,'[5]Cross-Page Data'!$D$4:$F$48,3,FALSE)="solar",IF(E21244="PV","solar PV","solar thermal"),IF(VLOOKUP(I21244,'[5]Cross-Page Data'!$D$4:$F$48,3,FALSE)="wind",VLOOKUP(E21244,'[5]Cross-Page Data'!$I$4:$J$22,2,FALSE),IF(VLOOKUP(I21244,'[5]Cross-Page Data'!$D$4:$F$48,3,FALSE)="hydro",VLOOKUP(E21244,'[5]Cross-Page Data'!$I$4:$J$22,2,FALSE),VLOOKUP(I21244,'[5]Cross-Page Data'!$D$4:$F$48,3,FALSE)))))</f>
        <v>#N/A</v>
      </c>
      <c r="K21244" s="116" t="b">
        <f t="shared" si="331"/>
        <v>1</v>
      </c>
    </row>
    <row r="21245" spans="10:11" ht="14.65" customHeight="1" x14ac:dyDescent="0.35">
      <c r="J21245" s="116" t="e">
        <f>IF(VLOOKUP(I21245,'[5]Cross-Page Data'!$D$4:$F$48,3,FALSE)="natural gas",VLOOKUP(E21245,'[5]Cross-Page Data'!$I$4:$J$22,2,FALSE),IF(VLOOKUP(I21245,'[5]Cross-Page Data'!$D$4:$F$48,3,FALSE)="solar",IF(E21245="PV","solar PV","solar thermal"),IF(VLOOKUP(I21245,'[5]Cross-Page Data'!$D$4:$F$48,3,FALSE)="wind",VLOOKUP(E21245,'[5]Cross-Page Data'!$I$4:$J$22,2,FALSE),IF(VLOOKUP(I21245,'[5]Cross-Page Data'!$D$4:$F$48,3,FALSE)="hydro",VLOOKUP(E21245,'[5]Cross-Page Data'!$I$4:$J$22,2,FALSE),VLOOKUP(I21245,'[5]Cross-Page Data'!$D$4:$F$48,3,FALSE)))))</f>
        <v>#N/A</v>
      </c>
      <c r="K21245" s="116" t="b">
        <f t="shared" si="331"/>
        <v>1</v>
      </c>
    </row>
    <row r="21246" spans="10:11" ht="14.65" customHeight="1" x14ac:dyDescent="0.35">
      <c r="J21246" s="116" t="e">
        <f>IF(VLOOKUP(I21246,'[5]Cross-Page Data'!$D$4:$F$48,3,FALSE)="natural gas",VLOOKUP(E21246,'[5]Cross-Page Data'!$I$4:$J$22,2,FALSE),IF(VLOOKUP(I21246,'[5]Cross-Page Data'!$D$4:$F$48,3,FALSE)="solar",IF(E21246="PV","solar PV","solar thermal"),IF(VLOOKUP(I21246,'[5]Cross-Page Data'!$D$4:$F$48,3,FALSE)="wind",VLOOKUP(E21246,'[5]Cross-Page Data'!$I$4:$J$22,2,FALSE),IF(VLOOKUP(I21246,'[5]Cross-Page Data'!$D$4:$F$48,3,FALSE)="hydro",VLOOKUP(E21246,'[5]Cross-Page Data'!$I$4:$J$22,2,FALSE),VLOOKUP(I21246,'[5]Cross-Page Data'!$D$4:$F$48,3,FALSE)))))</f>
        <v>#N/A</v>
      </c>
      <c r="K21246" s="116" t="b">
        <f t="shared" si="331"/>
        <v>1</v>
      </c>
    </row>
    <row r="21247" spans="10:11" ht="14.65" customHeight="1" x14ac:dyDescent="0.35">
      <c r="J21247" s="116" t="e">
        <f>IF(VLOOKUP(I21247,'[5]Cross-Page Data'!$D$4:$F$48,3,FALSE)="natural gas",VLOOKUP(E21247,'[5]Cross-Page Data'!$I$4:$J$22,2,FALSE),IF(VLOOKUP(I21247,'[5]Cross-Page Data'!$D$4:$F$48,3,FALSE)="solar",IF(E21247="PV","solar PV","solar thermal"),IF(VLOOKUP(I21247,'[5]Cross-Page Data'!$D$4:$F$48,3,FALSE)="wind",VLOOKUP(E21247,'[5]Cross-Page Data'!$I$4:$J$22,2,FALSE),IF(VLOOKUP(I21247,'[5]Cross-Page Data'!$D$4:$F$48,3,FALSE)="hydro",VLOOKUP(E21247,'[5]Cross-Page Data'!$I$4:$J$22,2,FALSE),VLOOKUP(I21247,'[5]Cross-Page Data'!$D$4:$F$48,3,FALSE)))))</f>
        <v>#N/A</v>
      </c>
      <c r="K21247" s="116" t="b">
        <f t="shared" si="331"/>
        <v>1</v>
      </c>
    </row>
    <row r="21248" spans="10:11" ht="14.65" customHeight="1" x14ac:dyDescent="0.35">
      <c r="J21248" s="116" t="e">
        <f>IF(VLOOKUP(I21248,'[5]Cross-Page Data'!$D$4:$F$48,3,FALSE)="natural gas",VLOOKUP(E21248,'[5]Cross-Page Data'!$I$4:$J$22,2,FALSE),IF(VLOOKUP(I21248,'[5]Cross-Page Data'!$D$4:$F$48,3,FALSE)="solar",IF(E21248="PV","solar PV","solar thermal"),IF(VLOOKUP(I21248,'[5]Cross-Page Data'!$D$4:$F$48,3,FALSE)="wind",VLOOKUP(E21248,'[5]Cross-Page Data'!$I$4:$J$22,2,FALSE),IF(VLOOKUP(I21248,'[5]Cross-Page Data'!$D$4:$F$48,3,FALSE)="hydro",VLOOKUP(E21248,'[5]Cross-Page Data'!$I$4:$J$22,2,FALSE),VLOOKUP(I21248,'[5]Cross-Page Data'!$D$4:$F$48,3,FALSE)))))</f>
        <v>#N/A</v>
      </c>
      <c r="K21248" s="116" t="b">
        <f t="shared" si="331"/>
        <v>1</v>
      </c>
    </row>
    <row r="21249" spans="10:11" ht="14.65" customHeight="1" x14ac:dyDescent="0.35">
      <c r="J21249" s="116" t="e">
        <f>IF(VLOOKUP(I21249,'[5]Cross-Page Data'!$D$4:$F$48,3,FALSE)="natural gas",VLOOKUP(E21249,'[5]Cross-Page Data'!$I$4:$J$22,2,FALSE),IF(VLOOKUP(I21249,'[5]Cross-Page Data'!$D$4:$F$48,3,FALSE)="solar",IF(E21249="PV","solar PV","solar thermal"),IF(VLOOKUP(I21249,'[5]Cross-Page Data'!$D$4:$F$48,3,FALSE)="wind",VLOOKUP(E21249,'[5]Cross-Page Data'!$I$4:$J$22,2,FALSE),IF(VLOOKUP(I21249,'[5]Cross-Page Data'!$D$4:$F$48,3,FALSE)="hydro",VLOOKUP(E21249,'[5]Cross-Page Data'!$I$4:$J$22,2,FALSE),VLOOKUP(I21249,'[5]Cross-Page Data'!$D$4:$F$48,3,FALSE)))))</f>
        <v>#N/A</v>
      </c>
      <c r="K21249" s="116" t="b">
        <f t="shared" si="331"/>
        <v>1</v>
      </c>
    </row>
    <row r="21250" spans="10:11" ht="14.65" customHeight="1" x14ac:dyDescent="0.35">
      <c r="J21250" s="116" t="e">
        <f>IF(VLOOKUP(I21250,'[5]Cross-Page Data'!$D$4:$F$48,3,FALSE)="natural gas",VLOOKUP(E21250,'[5]Cross-Page Data'!$I$4:$J$22,2,FALSE),IF(VLOOKUP(I21250,'[5]Cross-Page Data'!$D$4:$F$48,3,FALSE)="solar",IF(E21250="PV","solar PV","solar thermal"),IF(VLOOKUP(I21250,'[5]Cross-Page Data'!$D$4:$F$48,3,FALSE)="wind",VLOOKUP(E21250,'[5]Cross-Page Data'!$I$4:$J$22,2,FALSE),IF(VLOOKUP(I21250,'[5]Cross-Page Data'!$D$4:$F$48,3,FALSE)="hydro",VLOOKUP(E21250,'[5]Cross-Page Data'!$I$4:$J$22,2,FALSE),VLOOKUP(I21250,'[5]Cross-Page Data'!$D$4:$F$48,3,FALSE)))))</f>
        <v>#N/A</v>
      </c>
      <c r="K21250" s="116" t="b">
        <f t="shared" si="331"/>
        <v>1</v>
      </c>
    </row>
    <row r="21251" spans="10:11" ht="14.65" customHeight="1" x14ac:dyDescent="0.35">
      <c r="J21251" s="116" t="e">
        <f>IF(VLOOKUP(I21251,'[5]Cross-Page Data'!$D$4:$F$48,3,FALSE)="natural gas",VLOOKUP(E21251,'[5]Cross-Page Data'!$I$4:$J$22,2,FALSE),IF(VLOOKUP(I21251,'[5]Cross-Page Data'!$D$4:$F$48,3,FALSE)="solar",IF(E21251="PV","solar PV","solar thermal"),IF(VLOOKUP(I21251,'[5]Cross-Page Data'!$D$4:$F$48,3,FALSE)="wind",VLOOKUP(E21251,'[5]Cross-Page Data'!$I$4:$J$22,2,FALSE),IF(VLOOKUP(I21251,'[5]Cross-Page Data'!$D$4:$F$48,3,FALSE)="hydro",VLOOKUP(E21251,'[5]Cross-Page Data'!$I$4:$J$22,2,FALSE),VLOOKUP(I21251,'[5]Cross-Page Data'!$D$4:$F$48,3,FALSE)))))</f>
        <v>#N/A</v>
      </c>
      <c r="K21251" s="116" t="b">
        <f t="shared" si="331"/>
        <v>1</v>
      </c>
    </row>
    <row r="21252" spans="10:11" ht="14.65" customHeight="1" x14ac:dyDescent="0.35">
      <c r="J21252" s="116" t="e">
        <f>IF(VLOOKUP(I21252,'[5]Cross-Page Data'!$D$4:$F$48,3,FALSE)="natural gas",VLOOKUP(E21252,'[5]Cross-Page Data'!$I$4:$J$22,2,FALSE),IF(VLOOKUP(I21252,'[5]Cross-Page Data'!$D$4:$F$48,3,FALSE)="solar",IF(E21252="PV","solar PV","solar thermal"),IF(VLOOKUP(I21252,'[5]Cross-Page Data'!$D$4:$F$48,3,FALSE)="wind",VLOOKUP(E21252,'[5]Cross-Page Data'!$I$4:$J$22,2,FALSE),IF(VLOOKUP(I21252,'[5]Cross-Page Data'!$D$4:$F$48,3,FALSE)="hydro",VLOOKUP(E21252,'[5]Cross-Page Data'!$I$4:$J$22,2,FALSE),VLOOKUP(I21252,'[5]Cross-Page Data'!$D$4:$F$48,3,FALSE)))))</f>
        <v>#N/A</v>
      </c>
      <c r="K21252" s="116" t="b">
        <f t="shared" si="331"/>
        <v>1</v>
      </c>
    </row>
    <row r="21253" spans="10:11" ht="14.65" customHeight="1" x14ac:dyDescent="0.35">
      <c r="J21253" s="116" t="e">
        <f>IF(VLOOKUP(I21253,'[5]Cross-Page Data'!$D$4:$F$48,3,FALSE)="natural gas",VLOOKUP(E21253,'[5]Cross-Page Data'!$I$4:$J$22,2,FALSE),IF(VLOOKUP(I21253,'[5]Cross-Page Data'!$D$4:$F$48,3,FALSE)="solar",IF(E21253="PV","solar PV","solar thermal"),IF(VLOOKUP(I21253,'[5]Cross-Page Data'!$D$4:$F$48,3,FALSE)="wind",VLOOKUP(E21253,'[5]Cross-Page Data'!$I$4:$J$22,2,FALSE),IF(VLOOKUP(I21253,'[5]Cross-Page Data'!$D$4:$F$48,3,FALSE)="hydro",VLOOKUP(E21253,'[5]Cross-Page Data'!$I$4:$J$22,2,FALSE),VLOOKUP(I21253,'[5]Cross-Page Data'!$D$4:$F$48,3,FALSE)))))</f>
        <v>#N/A</v>
      </c>
      <c r="K21253" s="116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35">
      <c r="J21254" s="116" t="e">
        <f>IF(VLOOKUP(I21254,'[5]Cross-Page Data'!$D$4:$F$48,3,FALSE)="natural gas",VLOOKUP(E21254,'[5]Cross-Page Data'!$I$4:$J$22,2,FALSE),IF(VLOOKUP(I21254,'[5]Cross-Page Data'!$D$4:$F$48,3,FALSE)="solar",IF(E21254="PV","solar PV","solar thermal"),IF(VLOOKUP(I21254,'[5]Cross-Page Data'!$D$4:$F$48,3,FALSE)="wind",VLOOKUP(E21254,'[5]Cross-Page Data'!$I$4:$J$22,2,FALSE),IF(VLOOKUP(I21254,'[5]Cross-Page Data'!$D$4:$F$48,3,FALSE)="hydro",VLOOKUP(E21254,'[5]Cross-Page Data'!$I$4:$J$22,2,FALSE),VLOOKUP(I21254,'[5]Cross-Page Data'!$D$4:$F$48,3,FALSE)))))</f>
        <v>#N/A</v>
      </c>
      <c r="K21254" s="116" t="b">
        <f t="shared" si="332"/>
        <v>1</v>
      </c>
    </row>
    <row r="21255" spans="10:11" ht="14.65" customHeight="1" x14ac:dyDescent="0.35">
      <c r="J21255" s="116" t="e">
        <f>IF(VLOOKUP(I21255,'[5]Cross-Page Data'!$D$4:$F$48,3,FALSE)="natural gas",VLOOKUP(E21255,'[5]Cross-Page Data'!$I$4:$J$22,2,FALSE),IF(VLOOKUP(I21255,'[5]Cross-Page Data'!$D$4:$F$48,3,FALSE)="solar",IF(E21255="PV","solar PV","solar thermal"),IF(VLOOKUP(I21255,'[5]Cross-Page Data'!$D$4:$F$48,3,FALSE)="wind",VLOOKUP(E21255,'[5]Cross-Page Data'!$I$4:$J$22,2,FALSE),IF(VLOOKUP(I21255,'[5]Cross-Page Data'!$D$4:$F$48,3,FALSE)="hydro",VLOOKUP(E21255,'[5]Cross-Page Data'!$I$4:$J$22,2,FALSE),VLOOKUP(I21255,'[5]Cross-Page Data'!$D$4:$F$48,3,FALSE)))))</f>
        <v>#N/A</v>
      </c>
      <c r="K21255" s="116" t="b">
        <f t="shared" si="332"/>
        <v>1</v>
      </c>
    </row>
    <row r="21256" spans="10:11" ht="14.65" customHeight="1" x14ac:dyDescent="0.35">
      <c r="J21256" s="116" t="e">
        <f>IF(VLOOKUP(I21256,'[5]Cross-Page Data'!$D$4:$F$48,3,FALSE)="natural gas",VLOOKUP(E21256,'[5]Cross-Page Data'!$I$4:$J$22,2,FALSE),IF(VLOOKUP(I21256,'[5]Cross-Page Data'!$D$4:$F$48,3,FALSE)="solar",IF(E21256="PV","solar PV","solar thermal"),IF(VLOOKUP(I21256,'[5]Cross-Page Data'!$D$4:$F$48,3,FALSE)="wind",VLOOKUP(E21256,'[5]Cross-Page Data'!$I$4:$J$22,2,FALSE),IF(VLOOKUP(I21256,'[5]Cross-Page Data'!$D$4:$F$48,3,FALSE)="hydro",VLOOKUP(E21256,'[5]Cross-Page Data'!$I$4:$J$22,2,FALSE),VLOOKUP(I21256,'[5]Cross-Page Data'!$D$4:$F$48,3,FALSE)))))</f>
        <v>#N/A</v>
      </c>
      <c r="K21256" s="116" t="b">
        <f t="shared" si="332"/>
        <v>1</v>
      </c>
    </row>
    <row r="21257" spans="10:11" ht="14.65" customHeight="1" x14ac:dyDescent="0.35">
      <c r="J21257" s="116" t="e">
        <f>IF(VLOOKUP(I21257,'[5]Cross-Page Data'!$D$4:$F$48,3,FALSE)="natural gas",VLOOKUP(E21257,'[5]Cross-Page Data'!$I$4:$J$22,2,FALSE),IF(VLOOKUP(I21257,'[5]Cross-Page Data'!$D$4:$F$48,3,FALSE)="solar",IF(E21257="PV","solar PV","solar thermal"),IF(VLOOKUP(I21257,'[5]Cross-Page Data'!$D$4:$F$48,3,FALSE)="wind",VLOOKUP(E21257,'[5]Cross-Page Data'!$I$4:$J$22,2,FALSE),IF(VLOOKUP(I21257,'[5]Cross-Page Data'!$D$4:$F$48,3,FALSE)="hydro",VLOOKUP(E21257,'[5]Cross-Page Data'!$I$4:$J$22,2,FALSE),VLOOKUP(I21257,'[5]Cross-Page Data'!$D$4:$F$48,3,FALSE)))))</f>
        <v>#N/A</v>
      </c>
      <c r="K21257" s="116" t="b">
        <f t="shared" si="332"/>
        <v>1</v>
      </c>
    </row>
    <row r="21258" spans="10:11" ht="14.65" customHeight="1" x14ac:dyDescent="0.35">
      <c r="J21258" s="116" t="e">
        <f>IF(VLOOKUP(I21258,'[5]Cross-Page Data'!$D$4:$F$48,3,FALSE)="natural gas",VLOOKUP(E21258,'[5]Cross-Page Data'!$I$4:$J$22,2,FALSE),IF(VLOOKUP(I21258,'[5]Cross-Page Data'!$D$4:$F$48,3,FALSE)="solar",IF(E21258="PV","solar PV","solar thermal"),IF(VLOOKUP(I21258,'[5]Cross-Page Data'!$D$4:$F$48,3,FALSE)="wind",VLOOKUP(E21258,'[5]Cross-Page Data'!$I$4:$J$22,2,FALSE),IF(VLOOKUP(I21258,'[5]Cross-Page Data'!$D$4:$F$48,3,FALSE)="hydro",VLOOKUP(E21258,'[5]Cross-Page Data'!$I$4:$J$22,2,FALSE),VLOOKUP(I21258,'[5]Cross-Page Data'!$D$4:$F$48,3,FALSE)))))</f>
        <v>#N/A</v>
      </c>
      <c r="K21258" s="116" t="b">
        <f t="shared" si="332"/>
        <v>1</v>
      </c>
    </row>
    <row r="21259" spans="10:11" ht="14.65" customHeight="1" x14ac:dyDescent="0.35">
      <c r="J21259" s="116" t="e">
        <f>IF(VLOOKUP(I21259,'[5]Cross-Page Data'!$D$4:$F$48,3,FALSE)="natural gas",VLOOKUP(E21259,'[5]Cross-Page Data'!$I$4:$J$22,2,FALSE),IF(VLOOKUP(I21259,'[5]Cross-Page Data'!$D$4:$F$48,3,FALSE)="solar",IF(E21259="PV","solar PV","solar thermal"),IF(VLOOKUP(I21259,'[5]Cross-Page Data'!$D$4:$F$48,3,FALSE)="wind",VLOOKUP(E21259,'[5]Cross-Page Data'!$I$4:$J$22,2,FALSE),IF(VLOOKUP(I21259,'[5]Cross-Page Data'!$D$4:$F$48,3,FALSE)="hydro",VLOOKUP(E21259,'[5]Cross-Page Data'!$I$4:$J$22,2,FALSE),VLOOKUP(I21259,'[5]Cross-Page Data'!$D$4:$F$48,3,FALSE)))))</f>
        <v>#N/A</v>
      </c>
      <c r="K21259" s="116" t="b">
        <f t="shared" si="332"/>
        <v>1</v>
      </c>
    </row>
    <row r="21260" spans="10:11" ht="14.65" customHeight="1" x14ac:dyDescent="0.35">
      <c r="J21260" s="116" t="e">
        <f>IF(VLOOKUP(I21260,'[5]Cross-Page Data'!$D$4:$F$48,3,FALSE)="natural gas",VLOOKUP(E21260,'[5]Cross-Page Data'!$I$4:$J$22,2,FALSE),IF(VLOOKUP(I21260,'[5]Cross-Page Data'!$D$4:$F$48,3,FALSE)="solar",IF(E21260="PV","solar PV","solar thermal"),IF(VLOOKUP(I21260,'[5]Cross-Page Data'!$D$4:$F$48,3,FALSE)="wind",VLOOKUP(E21260,'[5]Cross-Page Data'!$I$4:$J$22,2,FALSE),IF(VLOOKUP(I21260,'[5]Cross-Page Data'!$D$4:$F$48,3,FALSE)="hydro",VLOOKUP(E21260,'[5]Cross-Page Data'!$I$4:$J$22,2,FALSE),VLOOKUP(I21260,'[5]Cross-Page Data'!$D$4:$F$48,3,FALSE)))))</f>
        <v>#N/A</v>
      </c>
      <c r="K21260" s="116" t="b">
        <f t="shared" si="332"/>
        <v>1</v>
      </c>
    </row>
    <row r="21261" spans="10:11" ht="14.65" customHeight="1" x14ac:dyDescent="0.35">
      <c r="J21261" s="116" t="e">
        <f>IF(VLOOKUP(I21261,'[5]Cross-Page Data'!$D$4:$F$48,3,FALSE)="natural gas",VLOOKUP(E21261,'[5]Cross-Page Data'!$I$4:$J$22,2,FALSE),IF(VLOOKUP(I21261,'[5]Cross-Page Data'!$D$4:$F$48,3,FALSE)="solar",IF(E21261="PV","solar PV","solar thermal"),IF(VLOOKUP(I21261,'[5]Cross-Page Data'!$D$4:$F$48,3,FALSE)="wind",VLOOKUP(E21261,'[5]Cross-Page Data'!$I$4:$J$22,2,FALSE),IF(VLOOKUP(I21261,'[5]Cross-Page Data'!$D$4:$F$48,3,FALSE)="hydro",VLOOKUP(E21261,'[5]Cross-Page Data'!$I$4:$J$22,2,FALSE),VLOOKUP(I21261,'[5]Cross-Page Data'!$D$4:$F$48,3,FALSE)))))</f>
        <v>#N/A</v>
      </c>
      <c r="K21261" s="116" t="b">
        <f t="shared" si="332"/>
        <v>1</v>
      </c>
    </row>
    <row r="21262" spans="10:11" ht="14.65" customHeight="1" x14ac:dyDescent="0.35">
      <c r="J21262" s="116" t="e">
        <f>IF(VLOOKUP(I21262,'[5]Cross-Page Data'!$D$4:$F$48,3,FALSE)="natural gas",VLOOKUP(E21262,'[5]Cross-Page Data'!$I$4:$J$22,2,FALSE),IF(VLOOKUP(I21262,'[5]Cross-Page Data'!$D$4:$F$48,3,FALSE)="solar",IF(E21262="PV","solar PV","solar thermal"),IF(VLOOKUP(I21262,'[5]Cross-Page Data'!$D$4:$F$48,3,FALSE)="wind",VLOOKUP(E21262,'[5]Cross-Page Data'!$I$4:$J$22,2,FALSE),IF(VLOOKUP(I21262,'[5]Cross-Page Data'!$D$4:$F$48,3,FALSE)="hydro",VLOOKUP(E21262,'[5]Cross-Page Data'!$I$4:$J$22,2,FALSE),VLOOKUP(I21262,'[5]Cross-Page Data'!$D$4:$F$48,3,FALSE)))))</f>
        <v>#N/A</v>
      </c>
      <c r="K21262" s="116" t="b">
        <f t="shared" si="332"/>
        <v>1</v>
      </c>
    </row>
    <row r="21263" spans="10:11" ht="14.65" customHeight="1" x14ac:dyDescent="0.35">
      <c r="J21263" s="116" t="e">
        <f>IF(VLOOKUP(I21263,'[5]Cross-Page Data'!$D$4:$F$48,3,FALSE)="natural gas",VLOOKUP(E21263,'[5]Cross-Page Data'!$I$4:$J$22,2,FALSE),IF(VLOOKUP(I21263,'[5]Cross-Page Data'!$D$4:$F$48,3,FALSE)="solar",IF(E21263="PV","solar PV","solar thermal"),IF(VLOOKUP(I21263,'[5]Cross-Page Data'!$D$4:$F$48,3,FALSE)="wind",VLOOKUP(E21263,'[5]Cross-Page Data'!$I$4:$J$22,2,FALSE),IF(VLOOKUP(I21263,'[5]Cross-Page Data'!$D$4:$F$48,3,FALSE)="hydro",VLOOKUP(E21263,'[5]Cross-Page Data'!$I$4:$J$22,2,FALSE),VLOOKUP(I21263,'[5]Cross-Page Data'!$D$4:$F$48,3,FALSE)))))</f>
        <v>#N/A</v>
      </c>
      <c r="K21263" s="116" t="b">
        <f t="shared" si="332"/>
        <v>1</v>
      </c>
    </row>
    <row r="21264" spans="10:11" ht="14.65" customHeight="1" x14ac:dyDescent="0.35">
      <c r="J21264" s="116" t="e">
        <f>IF(VLOOKUP(I21264,'[5]Cross-Page Data'!$D$4:$F$48,3,FALSE)="natural gas",VLOOKUP(E21264,'[5]Cross-Page Data'!$I$4:$J$22,2,FALSE),IF(VLOOKUP(I21264,'[5]Cross-Page Data'!$D$4:$F$48,3,FALSE)="solar",IF(E21264="PV","solar PV","solar thermal"),IF(VLOOKUP(I21264,'[5]Cross-Page Data'!$D$4:$F$48,3,FALSE)="wind",VLOOKUP(E21264,'[5]Cross-Page Data'!$I$4:$J$22,2,FALSE),IF(VLOOKUP(I21264,'[5]Cross-Page Data'!$D$4:$F$48,3,FALSE)="hydro",VLOOKUP(E21264,'[5]Cross-Page Data'!$I$4:$J$22,2,FALSE),VLOOKUP(I21264,'[5]Cross-Page Data'!$D$4:$F$48,3,FALSE)))))</f>
        <v>#N/A</v>
      </c>
      <c r="K21264" s="116" t="b">
        <f t="shared" si="332"/>
        <v>1</v>
      </c>
    </row>
    <row r="21265" spans="10:11" ht="14.65" customHeight="1" x14ac:dyDescent="0.35">
      <c r="J21265" s="116" t="e">
        <f>IF(VLOOKUP(I21265,'[5]Cross-Page Data'!$D$4:$F$48,3,FALSE)="natural gas",VLOOKUP(E21265,'[5]Cross-Page Data'!$I$4:$J$22,2,FALSE),IF(VLOOKUP(I21265,'[5]Cross-Page Data'!$D$4:$F$48,3,FALSE)="solar",IF(E21265="PV","solar PV","solar thermal"),IF(VLOOKUP(I21265,'[5]Cross-Page Data'!$D$4:$F$48,3,FALSE)="wind",VLOOKUP(E21265,'[5]Cross-Page Data'!$I$4:$J$22,2,FALSE),IF(VLOOKUP(I21265,'[5]Cross-Page Data'!$D$4:$F$48,3,FALSE)="hydro",VLOOKUP(E21265,'[5]Cross-Page Data'!$I$4:$J$22,2,FALSE),VLOOKUP(I21265,'[5]Cross-Page Data'!$D$4:$F$48,3,FALSE)))))</f>
        <v>#N/A</v>
      </c>
      <c r="K21265" s="116" t="b">
        <f t="shared" si="332"/>
        <v>1</v>
      </c>
    </row>
    <row r="21266" spans="10:11" ht="14.65" customHeight="1" x14ac:dyDescent="0.35">
      <c r="J21266" s="116" t="e">
        <f>IF(VLOOKUP(I21266,'[5]Cross-Page Data'!$D$4:$F$48,3,FALSE)="natural gas",VLOOKUP(E21266,'[5]Cross-Page Data'!$I$4:$J$22,2,FALSE),IF(VLOOKUP(I21266,'[5]Cross-Page Data'!$D$4:$F$48,3,FALSE)="solar",IF(E21266="PV","solar PV","solar thermal"),IF(VLOOKUP(I21266,'[5]Cross-Page Data'!$D$4:$F$48,3,FALSE)="wind",VLOOKUP(E21266,'[5]Cross-Page Data'!$I$4:$J$22,2,FALSE),IF(VLOOKUP(I21266,'[5]Cross-Page Data'!$D$4:$F$48,3,FALSE)="hydro",VLOOKUP(E21266,'[5]Cross-Page Data'!$I$4:$J$22,2,FALSE),VLOOKUP(I21266,'[5]Cross-Page Data'!$D$4:$F$48,3,FALSE)))))</f>
        <v>#N/A</v>
      </c>
      <c r="K21266" s="116" t="b">
        <f t="shared" si="332"/>
        <v>1</v>
      </c>
    </row>
    <row r="21267" spans="10:11" ht="14.65" customHeight="1" x14ac:dyDescent="0.35">
      <c r="J21267" s="116" t="e">
        <f>IF(VLOOKUP(I21267,'[5]Cross-Page Data'!$D$4:$F$48,3,FALSE)="natural gas",VLOOKUP(E21267,'[5]Cross-Page Data'!$I$4:$J$22,2,FALSE),IF(VLOOKUP(I21267,'[5]Cross-Page Data'!$D$4:$F$48,3,FALSE)="solar",IF(E21267="PV","solar PV","solar thermal"),IF(VLOOKUP(I21267,'[5]Cross-Page Data'!$D$4:$F$48,3,FALSE)="wind",VLOOKUP(E21267,'[5]Cross-Page Data'!$I$4:$J$22,2,FALSE),IF(VLOOKUP(I21267,'[5]Cross-Page Data'!$D$4:$F$48,3,FALSE)="hydro",VLOOKUP(E21267,'[5]Cross-Page Data'!$I$4:$J$22,2,FALSE),VLOOKUP(I21267,'[5]Cross-Page Data'!$D$4:$F$48,3,FALSE)))))</f>
        <v>#N/A</v>
      </c>
      <c r="K21267" s="116" t="b">
        <f t="shared" si="332"/>
        <v>1</v>
      </c>
    </row>
    <row r="21268" spans="10:11" ht="14.65" customHeight="1" x14ac:dyDescent="0.35">
      <c r="J21268" s="116" t="e">
        <f>IF(VLOOKUP(I21268,'[5]Cross-Page Data'!$D$4:$F$48,3,FALSE)="natural gas",VLOOKUP(E21268,'[5]Cross-Page Data'!$I$4:$J$22,2,FALSE),IF(VLOOKUP(I21268,'[5]Cross-Page Data'!$D$4:$F$48,3,FALSE)="solar",IF(E21268="PV","solar PV","solar thermal"),IF(VLOOKUP(I21268,'[5]Cross-Page Data'!$D$4:$F$48,3,FALSE)="wind",VLOOKUP(E21268,'[5]Cross-Page Data'!$I$4:$J$22,2,FALSE),IF(VLOOKUP(I21268,'[5]Cross-Page Data'!$D$4:$F$48,3,FALSE)="hydro",VLOOKUP(E21268,'[5]Cross-Page Data'!$I$4:$J$22,2,FALSE),VLOOKUP(I21268,'[5]Cross-Page Data'!$D$4:$F$48,3,FALSE)))))</f>
        <v>#N/A</v>
      </c>
      <c r="K21268" s="116" t="b">
        <f t="shared" si="332"/>
        <v>1</v>
      </c>
    </row>
    <row r="21269" spans="10:11" ht="14.65" customHeight="1" x14ac:dyDescent="0.35">
      <c r="J21269" s="116" t="e">
        <f>IF(VLOOKUP(I21269,'[5]Cross-Page Data'!$D$4:$F$48,3,FALSE)="natural gas",VLOOKUP(E21269,'[5]Cross-Page Data'!$I$4:$J$22,2,FALSE),IF(VLOOKUP(I21269,'[5]Cross-Page Data'!$D$4:$F$48,3,FALSE)="solar",IF(E21269="PV","solar PV","solar thermal"),IF(VLOOKUP(I21269,'[5]Cross-Page Data'!$D$4:$F$48,3,FALSE)="wind",VLOOKUP(E21269,'[5]Cross-Page Data'!$I$4:$J$22,2,FALSE),IF(VLOOKUP(I21269,'[5]Cross-Page Data'!$D$4:$F$48,3,FALSE)="hydro",VLOOKUP(E21269,'[5]Cross-Page Data'!$I$4:$J$22,2,FALSE),VLOOKUP(I21269,'[5]Cross-Page Data'!$D$4:$F$48,3,FALSE)))))</f>
        <v>#N/A</v>
      </c>
      <c r="K21269" s="116" t="b">
        <f t="shared" si="332"/>
        <v>1</v>
      </c>
    </row>
    <row r="21270" spans="10:11" ht="14.65" customHeight="1" x14ac:dyDescent="0.35">
      <c r="J21270" s="116" t="e">
        <f>IF(VLOOKUP(I21270,'[5]Cross-Page Data'!$D$4:$F$48,3,FALSE)="natural gas",VLOOKUP(E21270,'[5]Cross-Page Data'!$I$4:$J$22,2,FALSE),IF(VLOOKUP(I21270,'[5]Cross-Page Data'!$D$4:$F$48,3,FALSE)="solar",IF(E21270="PV","solar PV","solar thermal"),IF(VLOOKUP(I21270,'[5]Cross-Page Data'!$D$4:$F$48,3,FALSE)="wind",VLOOKUP(E21270,'[5]Cross-Page Data'!$I$4:$J$22,2,FALSE),IF(VLOOKUP(I21270,'[5]Cross-Page Data'!$D$4:$F$48,3,FALSE)="hydro",VLOOKUP(E21270,'[5]Cross-Page Data'!$I$4:$J$22,2,FALSE),VLOOKUP(I21270,'[5]Cross-Page Data'!$D$4:$F$48,3,FALSE)))))</f>
        <v>#N/A</v>
      </c>
      <c r="K21270" s="116" t="b">
        <f t="shared" si="332"/>
        <v>1</v>
      </c>
    </row>
    <row r="21271" spans="10:11" ht="14.65" customHeight="1" x14ac:dyDescent="0.35">
      <c r="J21271" s="116" t="e">
        <f>IF(VLOOKUP(I21271,'[5]Cross-Page Data'!$D$4:$F$48,3,FALSE)="natural gas",VLOOKUP(E21271,'[5]Cross-Page Data'!$I$4:$J$22,2,FALSE),IF(VLOOKUP(I21271,'[5]Cross-Page Data'!$D$4:$F$48,3,FALSE)="solar",IF(E21271="PV","solar PV","solar thermal"),IF(VLOOKUP(I21271,'[5]Cross-Page Data'!$D$4:$F$48,3,FALSE)="wind",VLOOKUP(E21271,'[5]Cross-Page Data'!$I$4:$J$22,2,FALSE),IF(VLOOKUP(I21271,'[5]Cross-Page Data'!$D$4:$F$48,3,FALSE)="hydro",VLOOKUP(E21271,'[5]Cross-Page Data'!$I$4:$J$22,2,FALSE),VLOOKUP(I21271,'[5]Cross-Page Data'!$D$4:$F$48,3,FALSE)))))</f>
        <v>#N/A</v>
      </c>
      <c r="K21271" s="116" t="b">
        <f t="shared" si="332"/>
        <v>1</v>
      </c>
    </row>
    <row r="21272" spans="10:11" ht="14.65" customHeight="1" x14ac:dyDescent="0.35">
      <c r="J21272" s="116" t="e">
        <f>IF(VLOOKUP(I21272,'[5]Cross-Page Data'!$D$4:$F$48,3,FALSE)="natural gas",VLOOKUP(E21272,'[5]Cross-Page Data'!$I$4:$J$22,2,FALSE),IF(VLOOKUP(I21272,'[5]Cross-Page Data'!$D$4:$F$48,3,FALSE)="solar",IF(E21272="PV","solar PV","solar thermal"),IF(VLOOKUP(I21272,'[5]Cross-Page Data'!$D$4:$F$48,3,FALSE)="wind",VLOOKUP(E21272,'[5]Cross-Page Data'!$I$4:$J$22,2,FALSE),IF(VLOOKUP(I21272,'[5]Cross-Page Data'!$D$4:$F$48,3,FALSE)="hydro",VLOOKUP(E21272,'[5]Cross-Page Data'!$I$4:$J$22,2,FALSE),VLOOKUP(I21272,'[5]Cross-Page Data'!$D$4:$F$48,3,FALSE)))))</f>
        <v>#N/A</v>
      </c>
      <c r="K21272" s="116" t="b">
        <f t="shared" si="332"/>
        <v>1</v>
      </c>
    </row>
    <row r="21273" spans="10:11" ht="14.65" customHeight="1" x14ac:dyDescent="0.35">
      <c r="J21273" s="116" t="e">
        <f>IF(VLOOKUP(I21273,'[5]Cross-Page Data'!$D$4:$F$48,3,FALSE)="natural gas",VLOOKUP(E21273,'[5]Cross-Page Data'!$I$4:$J$22,2,FALSE),IF(VLOOKUP(I21273,'[5]Cross-Page Data'!$D$4:$F$48,3,FALSE)="solar",IF(E21273="PV","solar PV","solar thermal"),IF(VLOOKUP(I21273,'[5]Cross-Page Data'!$D$4:$F$48,3,FALSE)="wind",VLOOKUP(E21273,'[5]Cross-Page Data'!$I$4:$J$22,2,FALSE),IF(VLOOKUP(I21273,'[5]Cross-Page Data'!$D$4:$F$48,3,FALSE)="hydro",VLOOKUP(E21273,'[5]Cross-Page Data'!$I$4:$J$22,2,FALSE),VLOOKUP(I21273,'[5]Cross-Page Data'!$D$4:$F$48,3,FALSE)))))</f>
        <v>#N/A</v>
      </c>
      <c r="K21273" s="116" t="b">
        <f t="shared" si="332"/>
        <v>1</v>
      </c>
    </row>
    <row r="21274" spans="10:11" ht="14.65" customHeight="1" x14ac:dyDescent="0.35">
      <c r="J21274" s="116" t="e">
        <f>IF(VLOOKUP(I21274,'[5]Cross-Page Data'!$D$4:$F$48,3,FALSE)="natural gas",VLOOKUP(E21274,'[5]Cross-Page Data'!$I$4:$J$22,2,FALSE),IF(VLOOKUP(I21274,'[5]Cross-Page Data'!$D$4:$F$48,3,FALSE)="solar",IF(E21274="PV","solar PV","solar thermal"),IF(VLOOKUP(I21274,'[5]Cross-Page Data'!$D$4:$F$48,3,FALSE)="wind",VLOOKUP(E21274,'[5]Cross-Page Data'!$I$4:$J$22,2,FALSE),IF(VLOOKUP(I21274,'[5]Cross-Page Data'!$D$4:$F$48,3,FALSE)="hydro",VLOOKUP(E21274,'[5]Cross-Page Data'!$I$4:$J$22,2,FALSE),VLOOKUP(I21274,'[5]Cross-Page Data'!$D$4:$F$48,3,FALSE)))))</f>
        <v>#N/A</v>
      </c>
      <c r="K21274" s="116" t="b">
        <f t="shared" si="332"/>
        <v>1</v>
      </c>
    </row>
    <row r="21275" spans="10:11" ht="14.65" customHeight="1" x14ac:dyDescent="0.35">
      <c r="J21275" s="116" t="e">
        <f>IF(VLOOKUP(I21275,'[5]Cross-Page Data'!$D$4:$F$48,3,FALSE)="natural gas",VLOOKUP(E21275,'[5]Cross-Page Data'!$I$4:$J$22,2,FALSE),IF(VLOOKUP(I21275,'[5]Cross-Page Data'!$D$4:$F$48,3,FALSE)="solar",IF(E21275="PV","solar PV","solar thermal"),IF(VLOOKUP(I21275,'[5]Cross-Page Data'!$D$4:$F$48,3,FALSE)="wind",VLOOKUP(E21275,'[5]Cross-Page Data'!$I$4:$J$22,2,FALSE),IF(VLOOKUP(I21275,'[5]Cross-Page Data'!$D$4:$F$48,3,FALSE)="hydro",VLOOKUP(E21275,'[5]Cross-Page Data'!$I$4:$J$22,2,FALSE),VLOOKUP(I21275,'[5]Cross-Page Data'!$D$4:$F$48,3,FALSE)))))</f>
        <v>#N/A</v>
      </c>
      <c r="K21275" s="116" t="b">
        <f t="shared" si="332"/>
        <v>1</v>
      </c>
    </row>
    <row r="21276" spans="10:11" ht="14.65" customHeight="1" x14ac:dyDescent="0.35">
      <c r="J21276" s="116" t="e">
        <f>IF(VLOOKUP(I21276,'[5]Cross-Page Data'!$D$4:$F$48,3,FALSE)="natural gas",VLOOKUP(E21276,'[5]Cross-Page Data'!$I$4:$J$22,2,FALSE),IF(VLOOKUP(I21276,'[5]Cross-Page Data'!$D$4:$F$48,3,FALSE)="solar",IF(E21276="PV","solar PV","solar thermal"),IF(VLOOKUP(I21276,'[5]Cross-Page Data'!$D$4:$F$48,3,FALSE)="wind",VLOOKUP(E21276,'[5]Cross-Page Data'!$I$4:$J$22,2,FALSE),IF(VLOOKUP(I21276,'[5]Cross-Page Data'!$D$4:$F$48,3,FALSE)="hydro",VLOOKUP(E21276,'[5]Cross-Page Data'!$I$4:$J$22,2,FALSE),VLOOKUP(I21276,'[5]Cross-Page Data'!$D$4:$F$48,3,FALSE)))))</f>
        <v>#N/A</v>
      </c>
      <c r="K21276" s="116" t="b">
        <f t="shared" si="332"/>
        <v>1</v>
      </c>
    </row>
    <row r="21277" spans="10:11" ht="14.65" customHeight="1" x14ac:dyDescent="0.35">
      <c r="J21277" s="116" t="e">
        <f>IF(VLOOKUP(I21277,'[5]Cross-Page Data'!$D$4:$F$48,3,FALSE)="natural gas",VLOOKUP(E21277,'[5]Cross-Page Data'!$I$4:$J$22,2,FALSE),IF(VLOOKUP(I21277,'[5]Cross-Page Data'!$D$4:$F$48,3,FALSE)="solar",IF(E21277="PV","solar PV","solar thermal"),IF(VLOOKUP(I21277,'[5]Cross-Page Data'!$D$4:$F$48,3,FALSE)="wind",VLOOKUP(E21277,'[5]Cross-Page Data'!$I$4:$J$22,2,FALSE),IF(VLOOKUP(I21277,'[5]Cross-Page Data'!$D$4:$F$48,3,FALSE)="hydro",VLOOKUP(E21277,'[5]Cross-Page Data'!$I$4:$J$22,2,FALSE),VLOOKUP(I21277,'[5]Cross-Page Data'!$D$4:$F$48,3,FALSE)))))</f>
        <v>#N/A</v>
      </c>
      <c r="K21277" s="116" t="b">
        <f t="shared" si="332"/>
        <v>1</v>
      </c>
    </row>
    <row r="21278" spans="10:11" ht="14.65" customHeight="1" x14ac:dyDescent="0.35">
      <c r="J21278" s="116" t="e">
        <f>IF(VLOOKUP(I21278,'[5]Cross-Page Data'!$D$4:$F$48,3,FALSE)="natural gas",VLOOKUP(E21278,'[5]Cross-Page Data'!$I$4:$J$22,2,FALSE),IF(VLOOKUP(I21278,'[5]Cross-Page Data'!$D$4:$F$48,3,FALSE)="solar",IF(E21278="PV","solar PV","solar thermal"),IF(VLOOKUP(I21278,'[5]Cross-Page Data'!$D$4:$F$48,3,FALSE)="wind",VLOOKUP(E21278,'[5]Cross-Page Data'!$I$4:$J$22,2,FALSE),IF(VLOOKUP(I21278,'[5]Cross-Page Data'!$D$4:$F$48,3,FALSE)="hydro",VLOOKUP(E21278,'[5]Cross-Page Data'!$I$4:$J$22,2,FALSE),VLOOKUP(I21278,'[5]Cross-Page Data'!$D$4:$F$48,3,FALSE)))))</f>
        <v>#N/A</v>
      </c>
      <c r="K21278" s="116" t="b">
        <f t="shared" si="332"/>
        <v>1</v>
      </c>
    </row>
    <row r="21279" spans="10:11" ht="14.65" customHeight="1" x14ac:dyDescent="0.35">
      <c r="J21279" s="116" t="e">
        <f>IF(VLOOKUP(I21279,'[5]Cross-Page Data'!$D$4:$F$48,3,FALSE)="natural gas",VLOOKUP(E21279,'[5]Cross-Page Data'!$I$4:$J$22,2,FALSE),IF(VLOOKUP(I21279,'[5]Cross-Page Data'!$D$4:$F$48,3,FALSE)="solar",IF(E21279="PV","solar PV","solar thermal"),IF(VLOOKUP(I21279,'[5]Cross-Page Data'!$D$4:$F$48,3,FALSE)="wind",VLOOKUP(E21279,'[5]Cross-Page Data'!$I$4:$J$22,2,FALSE),IF(VLOOKUP(I21279,'[5]Cross-Page Data'!$D$4:$F$48,3,FALSE)="hydro",VLOOKUP(E21279,'[5]Cross-Page Data'!$I$4:$J$22,2,FALSE),VLOOKUP(I21279,'[5]Cross-Page Data'!$D$4:$F$48,3,FALSE)))))</f>
        <v>#N/A</v>
      </c>
      <c r="K21279" s="116" t="b">
        <f t="shared" si="332"/>
        <v>1</v>
      </c>
    </row>
    <row r="21280" spans="10:11" ht="14.65" customHeight="1" x14ac:dyDescent="0.35">
      <c r="J21280" s="116" t="e">
        <f>IF(VLOOKUP(I21280,'[5]Cross-Page Data'!$D$4:$F$48,3,FALSE)="natural gas",VLOOKUP(E21280,'[5]Cross-Page Data'!$I$4:$J$22,2,FALSE),IF(VLOOKUP(I21280,'[5]Cross-Page Data'!$D$4:$F$48,3,FALSE)="solar",IF(E21280="PV","solar PV","solar thermal"),IF(VLOOKUP(I21280,'[5]Cross-Page Data'!$D$4:$F$48,3,FALSE)="wind",VLOOKUP(E21280,'[5]Cross-Page Data'!$I$4:$J$22,2,FALSE),IF(VLOOKUP(I21280,'[5]Cross-Page Data'!$D$4:$F$48,3,FALSE)="hydro",VLOOKUP(E21280,'[5]Cross-Page Data'!$I$4:$J$22,2,FALSE),VLOOKUP(I21280,'[5]Cross-Page Data'!$D$4:$F$48,3,FALSE)))))</f>
        <v>#N/A</v>
      </c>
      <c r="K21280" s="116" t="b">
        <f t="shared" si="332"/>
        <v>1</v>
      </c>
    </row>
    <row r="21281" spans="10:11" ht="14.65" customHeight="1" x14ac:dyDescent="0.35">
      <c r="J21281" s="116" t="e">
        <f>IF(VLOOKUP(I21281,'[5]Cross-Page Data'!$D$4:$F$48,3,FALSE)="natural gas",VLOOKUP(E21281,'[5]Cross-Page Data'!$I$4:$J$22,2,FALSE),IF(VLOOKUP(I21281,'[5]Cross-Page Data'!$D$4:$F$48,3,FALSE)="solar",IF(E21281="PV","solar PV","solar thermal"),IF(VLOOKUP(I21281,'[5]Cross-Page Data'!$D$4:$F$48,3,FALSE)="wind",VLOOKUP(E21281,'[5]Cross-Page Data'!$I$4:$J$22,2,FALSE),IF(VLOOKUP(I21281,'[5]Cross-Page Data'!$D$4:$F$48,3,FALSE)="hydro",VLOOKUP(E21281,'[5]Cross-Page Data'!$I$4:$J$22,2,FALSE),VLOOKUP(I21281,'[5]Cross-Page Data'!$D$4:$F$48,3,FALSE)))))</f>
        <v>#N/A</v>
      </c>
      <c r="K21281" s="116" t="b">
        <f t="shared" si="332"/>
        <v>1</v>
      </c>
    </row>
    <row r="21282" spans="10:11" ht="14.65" customHeight="1" x14ac:dyDescent="0.35">
      <c r="J21282" s="116" t="e">
        <f>IF(VLOOKUP(I21282,'[5]Cross-Page Data'!$D$4:$F$48,3,FALSE)="natural gas",VLOOKUP(E21282,'[5]Cross-Page Data'!$I$4:$J$22,2,FALSE),IF(VLOOKUP(I21282,'[5]Cross-Page Data'!$D$4:$F$48,3,FALSE)="solar",IF(E21282="PV","solar PV","solar thermal"),IF(VLOOKUP(I21282,'[5]Cross-Page Data'!$D$4:$F$48,3,FALSE)="wind",VLOOKUP(E21282,'[5]Cross-Page Data'!$I$4:$J$22,2,FALSE),IF(VLOOKUP(I21282,'[5]Cross-Page Data'!$D$4:$F$48,3,FALSE)="hydro",VLOOKUP(E21282,'[5]Cross-Page Data'!$I$4:$J$22,2,FALSE),VLOOKUP(I21282,'[5]Cross-Page Data'!$D$4:$F$48,3,FALSE)))))</f>
        <v>#N/A</v>
      </c>
      <c r="K21282" s="116" t="b">
        <f t="shared" si="332"/>
        <v>1</v>
      </c>
    </row>
    <row r="21283" spans="10:11" ht="14.65" customHeight="1" x14ac:dyDescent="0.35">
      <c r="J21283" s="116" t="e">
        <f>IF(VLOOKUP(I21283,'[5]Cross-Page Data'!$D$4:$F$48,3,FALSE)="natural gas",VLOOKUP(E21283,'[5]Cross-Page Data'!$I$4:$J$22,2,FALSE),IF(VLOOKUP(I21283,'[5]Cross-Page Data'!$D$4:$F$48,3,FALSE)="solar",IF(E21283="PV","solar PV","solar thermal"),IF(VLOOKUP(I21283,'[5]Cross-Page Data'!$D$4:$F$48,3,FALSE)="wind",VLOOKUP(E21283,'[5]Cross-Page Data'!$I$4:$J$22,2,FALSE),IF(VLOOKUP(I21283,'[5]Cross-Page Data'!$D$4:$F$48,3,FALSE)="hydro",VLOOKUP(E21283,'[5]Cross-Page Data'!$I$4:$J$22,2,FALSE),VLOOKUP(I21283,'[5]Cross-Page Data'!$D$4:$F$48,3,FALSE)))))</f>
        <v>#N/A</v>
      </c>
      <c r="K21283" s="116" t="b">
        <f t="shared" si="332"/>
        <v>1</v>
      </c>
    </row>
    <row r="21284" spans="10:11" ht="14.65" customHeight="1" x14ac:dyDescent="0.35">
      <c r="J21284" s="116" t="e">
        <f>IF(VLOOKUP(I21284,'[5]Cross-Page Data'!$D$4:$F$48,3,FALSE)="natural gas",VLOOKUP(E21284,'[5]Cross-Page Data'!$I$4:$J$22,2,FALSE),IF(VLOOKUP(I21284,'[5]Cross-Page Data'!$D$4:$F$48,3,FALSE)="solar",IF(E21284="PV","solar PV","solar thermal"),IF(VLOOKUP(I21284,'[5]Cross-Page Data'!$D$4:$F$48,3,FALSE)="wind",VLOOKUP(E21284,'[5]Cross-Page Data'!$I$4:$J$22,2,FALSE),IF(VLOOKUP(I21284,'[5]Cross-Page Data'!$D$4:$F$48,3,FALSE)="hydro",VLOOKUP(E21284,'[5]Cross-Page Data'!$I$4:$J$22,2,FALSE),VLOOKUP(I21284,'[5]Cross-Page Data'!$D$4:$F$48,3,FALSE)))))</f>
        <v>#N/A</v>
      </c>
      <c r="K21284" s="116" t="b">
        <f t="shared" si="332"/>
        <v>1</v>
      </c>
    </row>
    <row r="21285" spans="10:11" ht="14.65" customHeight="1" x14ac:dyDescent="0.35">
      <c r="J21285" s="116" t="e">
        <f>IF(VLOOKUP(I21285,'[5]Cross-Page Data'!$D$4:$F$48,3,FALSE)="natural gas",VLOOKUP(E21285,'[5]Cross-Page Data'!$I$4:$J$22,2,FALSE),IF(VLOOKUP(I21285,'[5]Cross-Page Data'!$D$4:$F$48,3,FALSE)="solar",IF(E21285="PV","solar PV","solar thermal"),IF(VLOOKUP(I21285,'[5]Cross-Page Data'!$D$4:$F$48,3,FALSE)="wind",VLOOKUP(E21285,'[5]Cross-Page Data'!$I$4:$J$22,2,FALSE),IF(VLOOKUP(I21285,'[5]Cross-Page Data'!$D$4:$F$48,3,FALSE)="hydro",VLOOKUP(E21285,'[5]Cross-Page Data'!$I$4:$J$22,2,FALSE),VLOOKUP(I21285,'[5]Cross-Page Data'!$D$4:$F$48,3,FALSE)))))</f>
        <v>#N/A</v>
      </c>
      <c r="K21285" s="116" t="b">
        <f t="shared" si="332"/>
        <v>1</v>
      </c>
    </row>
    <row r="21286" spans="10:11" ht="14.65" customHeight="1" x14ac:dyDescent="0.35">
      <c r="J21286" s="116" t="e">
        <f>IF(VLOOKUP(I21286,'[5]Cross-Page Data'!$D$4:$F$48,3,FALSE)="natural gas",VLOOKUP(E21286,'[5]Cross-Page Data'!$I$4:$J$22,2,FALSE),IF(VLOOKUP(I21286,'[5]Cross-Page Data'!$D$4:$F$48,3,FALSE)="solar",IF(E21286="PV","solar PV","solar thermal"),IF(VLOOKUP(I21286,'[5]Cross-Page Data'!$D$4:$F$48,3,FALSE)="wind",VLOOKUP(E21286,'[5]Cross-Page Data'!$I$4:$J$22,2,FALSE),IF(VLOOKUP(I21286,'[5]Cross-Page Data'!$D$4:$F$48,3,FALSE)="hydro",VLOOKUP(E21286,'[5]Cross-Page Data'!$I$4:$J$22,2,FALSE),VLOOKUP(I21286,'[5]Cross-Page Data'!$D$4:$F$48,3,FALSE)))))</f>
        <v>#N/A</v>
      </c>
      <c r="K21286" s="116" t="b">
        <f t="shared" si="332"/>
        <v>1</v>
      </c>
    </row>
    <row r="21287" spans="10:11" ht="14.65" customHeight="1" x14ac:dyDescent="0.35">
      <c r="J21287" s="116" t="e">
        <f>IF(VLOOKUP(I21287,'[5]Cross-Page Data'!$D$4:$F$48,3,FALSE)="natural gas",VLOOKUP(E21287,'[5]Cross-Page Data'!$I$4:$J$22,2,FALSE),IF(VLOOKUP(I21287,'[5]Cross-Page Data'!$D$4:$F$48,3,FALSE)="solar",IF(E21287="PV","solar PV","solar thermal"),IF(VLOOKUP(I21287,'[5]Cross-Page Data'!$D$4:$F$48,3,FALSE)="wind",VLOOKUP(E21287,'[5]Cross-Page Data'!$I$4:$J$22,2,FALSE),IF(VLOOKUP(I21287,'[5]Cross-Page Data'!$D$4:$F$48,3,FALSE)="hydro",VLOOKUP(E21287,'[5]Cross-Page Data'!$I$4:$J$22,2,FALSE),VLOOKUP(I21287,'[5]Cross-Page Data'!$D$4:$F$48,3,FALSE)))))</f>
        <v>#N/A</v>
      </c>
      <c r="K21287" s="116" t="b">
        <f t="shared" si="332"/>
        <v>1</v>
      </c>
    </row>
    <row r="21288" spans="10:11" ht="14.65" customHeight="1" x14ac:dyDescent="0.35">
      <c r="J21288" s="116" t="e">
        <f>IF(VLOOKUP(I21288,'[5]Cross-Page Data'!$D$4:$F$48,3,FALSE)="natural gas",VLOOKUP(E21288,'[5]Cross-Page Data'!$I$4:$J$22,2,FALSE),IF(VLOOKUP(I21288,'[5]Cross-Page Data'!$D$4:$F$48,3,FALSE)="solar",IF(E21288="PV","solar PV","solar thermal"),IF(VLOOKUP(I21288,'[5]Cross-Page Data'!$D$4:$F$48,3,FALSE)="wind",VLOOKUP(E21288,'[5]Cross-Page Data'!$I$4:$J$22,2,FALSE),IF(VLOOKUP(I21288,'[5]Cross-Page Data'!$D$4:$F$48,3,FALSE)="hydro",VLOOKUP(E21288,'[5]Cross-Page Data'!$I$4:$J$22,2,FALSE),VLOOKUP(I21288,'[5]Cross-Page Data'!$D$4:$F$48,3,FALSE)))))</f>
        <v>#N/A</v>
      </c>
      <c r="K21288" s="116" t="b">
        <f t="shared" si="332"/>
        <v>1</v>
      </c>
    </row>
    <row r="21289" spans="10:11" ht="14.65" customHeight="1" x14ac:dyDescent="0.35">
      <c r="J21289" s="116" t="e">
        <f>IF(VLOOKUP(I21289,'[5]Cross-Page Data'!$D$4:$F$48,3,FALSE)="natural gas",VLOOKUP(E21289,'[5]Cross-Page Data'!$I$4:$J$22,2,FALSE),IF(VLOOKUP(I21289,'[5]Cross-Page Data'!$D$4:$F$48,3,FALSE)="solar",IF(E21289="PV","solar PV","solar thermal"),IF(VLOOKUP(I21289,'[5]Cross-Page Data'!$D$4:$F$48,3,FALSE)="wind",VLOOKUP(E21289,'[5]Cross-Page Data'!$I$4:$J$22,2,FALSE),IF(VLOOKUP(I21289,'[5]Cross-Page Data'!$D$4:$F$48,3,FALSE)="hydro",VLOOKUP(E21289,'[5]Cross-Page Data'!$I$4:$J$22,2,FALSE),VLOOKUP(I21289,'[5]Cross-Page Data'!$D$4:$F$48,3,FALSE)))))</f>
        <v>#N/A</v>
      </c>
      <c r="K21289" s="116" t="b">
        <f t="shared" si="332"/>
        <v>1</v>
      </c>
    </row>
    <row r="21290" spans="10:11" ht="14.65" customHeight="1" x14ac:dyDescent="0.35">
      <c r="J21290" s="116" t="e">
        <f>IF(VLOOKUP(I21290,'[5]Cross-Page Data'!$D$4:$F$48,3,FALSE)="natural gas",VLOOKUP(E21290,'[5]Cross-Page Data'!$I$4:$J$22,2,FALSE),IF(VLOOKUP(I21290,'[5]Cross-Page Data'!$D$4:$F$48,3,FALSE)="solar",IF(E21290="PV","solar PV","solar thermal"),IF(VLOOKUP(I21290,'[5]Cross-Page Data'!$D$4:$F$48,3,FALSE)="wind",VLOOKUP(E21290,'[5]Cross-Page Data'!$I$4:$J$22,2,FALSE),IF(VLOOKUP(I21290,'[5]Cross-Page Data'!$D$4:$F$48,3,FALSE)="hydro",VLOOKUP(E21290,'[5]Cross-Page Data'!$I$4:$J$22,2,FALSE),VLOOKUP(I21290,'[5]Cross-Page Data'!$D$4:$F$48,3,FALSE)))))</f>
        <v>#N/A</v>
      </c>
      <c r="K21290" s="116" t="b">
        <f t="shared" si="332"/>
        <v>1</v>
      </c>
    </row>
    <row r="21291" spans="10:11" ht="14.65" customHeight="1" x14ac:dyDescent="0.35">
      <c r="J21291" s="116" t="e">
        <f>IF(VLOOKUP(I21291,'[5]Cross-Page Data'!$D$4:$F$48,3,FALSE)="natural gas",VLOOKUP(E21291,'[5]Cross-Page Data'!$I$4:$J$22,2,FALSE),IF(VLOOKUP(I21291,'[5]Cross-Page Data'!$D$4:$F$48,3,FALSE)="solar",IF(E21291="PV","solar PV","solar thermal"),IF(VLOOKUP(I21291,'[5]Cross-Page Data'!$D$4:$F$48,3,FALSE)="wind",VLOOKUP(E21291,'[5]Cross-Page Data'!$I$4:$J$22,2,FALSE),IF(VLOOKUP(I21291,'[5]Cross-Page Data'!$D$4:$F$48,3,FALSE)="hydro",VLOOKUP(E21291,'[5]Cross-Page Data'!$I$4:$J$22,2,FALSE),VLOOKUP(I21291,'[5]Cross-Page Data'!$D$4:$F$48,3,FALSE)))))</f>
        <v>#N/A</v>
      </c>
      <c r="K21291" s="116" t="b">
        <f t="shared" si="332"/>
        <v>1</v>
      </c>
    </row>
    <row r="21292" spans="10:11" ht="14.65" customHeight="1" x14ac:dyDescent="0.35">
      <c r="J21292" s="116" t="e">
        <f>IF(VLOOKUP(I21292,'[5]Cross-Page Data'!$D$4:$F$48,3,FALSE)="natural gas",VLOOKUP(E21292,'[5]Cross-Page Data'!$I$4:$J$22,2,FALSE),IF(VLOOKUP(I21292,'[5]Cross-Page Data'!$D$4:$F$48,3,FALSE)="solar",IF(E21292="PV","solar PV","solar thermal"),IF(VLOOKUP(I21292,'[5]Cross-Page Data'!$D$4:$F$48,3,FALSE)="wind",VLOOKUP(E21292,'[5]Cross-Page Data'!$I$4:$J$22,2,FALSE),IF(VLOOKUP(I21292,'[5]Cross-Page Data'!$D$4:$F$48,3,FALSE)="hydro",VLOOKUP(E21292,'[5]Cross-Page Data'!$I$4:$J$22,2,FALSE),VLOOKUP(I21292,'[5]Cross-Page Data'!$D$4:$F$48,3,FALSE)))))</f>
        <v>#N/A</v>
      </c>
      <c r="K21292" s="116" t="b">
        <f t="shared" si="332"/>
        <v>1</v>
      </c>
    </row>
    <row r="21293" spans="10:11" ht="14.65" customHeight="1" x14ac:dyDescent="0.35">
      <c r="J21293" s="116" t="e">
        <f>IF(VLOOKUP(I21293,'[5]Cross-Page Data'!$D$4:$F$48,3,FALSE)="natural gas",VLOOKUP(E21293,'[5]Cross-Page Data'!$I$4:$J$22,2,FALSE),IF(VLOOKUP(I21293,'[5]Cross-Page Data'!$D$4:$F$48,3,FALSE)="solar",IF(E21293="PV","solar PV","solar thermal"),IF(VLOOKUP(I21293,'[5]Cross-Page Data'!$D$4:$F$48,3,FALSE)="wind",VLOOKUP(E21293,'[5]Cross-Page Data'!$I$4:$J$22,2,FALSE),IF(VLOOKUP(I21293,'[5]Cross-Page Data'!$D$4:$F$48,3,FALSE)="hydro",VLOOKUP(E21293,'[5]Cross-Page Data'!$I$4:$J$22,2,FALSE),VLOOKUP(I21293,'[5]Cross-Page Data'!$D$4:$F$48,3,FALSE)))))</f>
        <v>#N/A</v>
      </c>
      <c r="K21293" s="116" t="b">
        <f t="shared" si="332"/>
        <v>1</v>
      </c>
    </row>
    <row r="21294" spans="10:11" ht="14.65" customHeight="1" x14ac:dyDescent="0.35">
      <c r="J21294" s="116" t="e">
        <f>IF(VLOOKUP(I21294,'[5]Cross-Page Data'!$D$4:$F$48,3,FALSE)="natural gas",VLOOKUP(E21294,'[5]Cross-Page Data'!$I$4:$J$22,2,FALSE),IF(VLOOKUP(I21294,'[5]Cross-Page Data'!$D$4:$F$48,3,FALSE)="solar",IF(E21294="PV","solar PV","solar thermal"),IF(VLOOKUP(I21294,'[5]Cross-Page Data'!$D$4:$F$48,3,FALSE)="wind",VLOOKUP(E21294,'[5]Cross-Page Data'!$I$4:$J$22,2,FALSE),IF(VLOOKUP(I21294,'[5]Cross-Page Data'!$D$4:$F$48,3,FALSE)="hydro",VLOOKUP(E21294,'[5]Cross-Page Data'!$I$4:$J$22,2,FALSE),VLOOKUP(I21294,'[5]Cross-Page Data'!$D$4:$F$48,3,FALSE)))))</f>
        <v>#N/A</v>
      </c>
      <c r="K21294" s="116" t="b">
        <f t="shared" si="332"/>
        <v>1</v>
      </c>
    </row>
    <row r="21295" spans="10:11" ht="14.65" customHeight="1" x14ac:dyDescent="0.35">
      <c r="J21295" s="116" t="e">
        <f>IF(VLOOKUP(I21295,'[5]Cross-Page Data'!$D$4:$F$48,3,FALSE)="natural gas",VLOOKUP(E21295,'[5]Cross-Page Data'!$I$4:$J$22,2,FALSE),IF(VLOOKUP(I21295,'[5]Cross-Page Data'!$D$4:$F$48,3,FALSE)="solar",IF(E21295="PV","solar PV","solar thermal"),IF(VLOOKUP(I21295,'[5]Cross-Page Data'!$D$4:$F$48,3,FALSE)="wind",VLOOKUP(E21295,'[5]Cross-Page Data'!$I$4:$J$22,2,FALSE),IF(VLOOKUP(I21295,'[5]Cross-Page Data'!$D$4:$F$48,3,FALSE)="hydro",VLOOKUP(E21295,'[5]Cross-Page Data'!$I$4:$J$22,2,FALSE),VLOOKUP(I21295,'[5]Cross-Page Data'!$D$4:$F$48,3,FALSE)))))</f>
        <v>#N/A</v>
      </c>
      <c r="K21295" s="116" t="b">
        <f t="shared" si="332"/>
        <v>1</v>
      </c>
    </row>
    <row r="21296" spans="10:11" ht="14.65" customHeight="1" x14ac:dyDescent="0.35">
      <c r="J21296" s="116" t="e">
        <f>IF(VLOOKUP(I21296,'[5]Cross-Page Data'!$D$4:$F$48,3,FALSE)="natural gas",VLOOKUP(E21296,'[5]Cross-Page Data'!$I$4:$J$22,2,FALSE),IF(VLOOKUP(I21296,'[5]Cross-Page Data'!$D$4:$F$48,3,FALSE)="solar",IF(E21296="PV","solar PV","solar thermal"),IF(VLOOKUP(I21296,'[5]Cross-Page Data'!$D$4:$F$48,3,FALSE)="wind",VLOOKUP(E21296,'[5]Cross-Page Data'!$I$4:$J$22,2,FALSE),IF(VLOOKUP(I21296,'[5]Cross-Page Data'!$D$4:$F$48,3,FALSE)="hydro",VLOOKUP(E21296,'[5]Cross-Page Data'!$I$4:$J$22,2,FALSE),VLOOKUP(I21296,'[5]Cross-Page Data'!$D$4:$F$48,3,FALSE)))))</f>
        <v>#N/A</v>
      </c>
      <c r="K21296" s="116" t="b">
        <f t="shared" si="332"/>
        <v>1</v>
      </c>
    </row>
    <row r="21297" spans="10:11" ht="14.65" customHeight="1" x14ac:dyDescent="0.35">
      <c r="J21297" s="116" t="e">
        <f>IF(VLOOKUP(I21297,'[5]Cross-Page Data'!$D$4:$F$48,3,FALSE)="natural gas",VLOOKUP(E21297,'[5]Cross-Page Data'!$I$4:$J$22,2,FALSE),IF(VLOOKUP(I21297,'[5]Cross-Page Data'!$D$4:$F$48,3,FALSE)="solar",IF(E21297="PV","solar PV","solar thermal"),IF(VLOOKUP(I21297,'[5]Cross-Page Data'!$D$4:$F$48,3,FALSE)="wind",VLOOKUP(E21297,'[5]Cross-Page Data'!$I$4:$J$22,2,FALSE),IF(VLOOKUP(I21297,'[5]Cross-Page Data'!$D$4:$F$48,3,FALSE)="hydro",VLOOKUP(E21297,'[5]Cross-Page Data'!$I$4:$J$22,2,FALSE),VLOOKUP(I21297,'[5]Cross-Page Data'!$D$4:$F$48,3,FALSE)))))</f>
        <v>#N/A</v>
      </c>
      <c r="K21297" s="116" t="b">
        <f t="shared" si="332"/>
        <v>1</v>
      </c>
    </row>
    <row r="21298" spans="10:11" ht="14.65" customHeight="1" x14ac:dyDescent="0.35">
      <c r="J21298" s="116" t="e">
        <f>IF(VLOOKUP(I21298,'[5]Cross-Page Data'!$D$4:$F$48,3,FALSE)="natural gas",VLOOKUP(E21298,'[5]Cross-Page Data'!$I$4:$J$22,2,FALSE),IF(VLOOKUP(I21298,'[5]Cross-Page Data'!$D$4:$F$48,3,FALSE)="solar",IF(E21298="PV","solar PV","solar thermal"),IF(VLOOKUP(I21298,'[5]Cross-Page Data'!$D$4:$F$48,3,FALSE)="wind",VLOOKUP(E21298,'[5]Cross-Page Data'!$I$4:$J$22,2,FALSE),IF(VLOOKUP(I21298,'[5]Cross-Page Data'!$D$4:$F$48,3,FALSE)="hydro",VLOOKUP(E21298,'[5]Cross-Page Data'!$I$4:$J$22,2,FALSE),VLOOKUP(I21298,'[5]Cross-Page Data'!$D$4:$F$48,3,FALSE)))))</f>
        <v>#N/A</v>
      </c>
      <c r="K21298" s="116" t="b">
        <f t="shared" si="332"/>
        <v>1</v>
      </c>
    </row>
    <row r="21299" spans="10:11" ht="14.65" customHeight="1" x14ac:dyDescent="0.35">
      <c r="J21299" s="116" t="e">
        <f>IF(VLOOKUP(I21299,'[5]Cross-Page Data'!$D$4:$F$48,3,FALSE)="natural gas",VLOOKUP(E21299,'[5]Cross-Page Data'!$I$4:$J$22,2,FALSE),IF(VLOOKUP(I21299,'[5]Cross-Page Data'!$D$4:$F$48,3,FALSE)="solar",IF(E21299="PV","solar PV","solar thermal"),IF(VLOOKUP(I21299,'[5]Cross-Page Data'!$D$4:$F$48,3,FALSE)="wind",VLOOKUP(E21299,'[5]Cross-Page Data'!$I$4:$J$22,2,FALSE),IF(VLOOKUP(I21299,'[5]Cross-Page Data'!$D$4:$F$48,3,FALSE)="hydro",VLOOKUP(E21299,'[5]Cross-Page Data'!$I$4:$J$22,2,FALSE),VLOOKUP(I21299,'[5]Cross-Page Data'!$D$4:$F$48,3,FALSE)))))</f>
        <v>#N/A</v>
      </c>
      <c r="K21299" s="116" t="b">
        <f t="shared" si="332"/>
        <v>1</v>
      </c>
    </row>
    <row r="21300" spans="10:11" ht="14.65" customHeight="1" x14ac:dyDescent="0.35">
      <c r="J21300" s="116" t="e">
        <f>IF(VLOOKUP(I21300,'[5]Cross-Page Data'!$D$4:$F$48,3,FALSE)="natural gas",VLOOKUP(E21300,'[5]Cross-Page Data'!$I$4:$J$22,2,FALSE),IF(VLOOKUP(I21300,'[5]Cross-Page Data'!$D$4:$F$48,3,FALSE)="solar",IF(E21300="PV","solar PV","solar thermal"),IF(VLOOKUP(I21300,'[5]Cross-Page Data'!$D$4:$F$48,3,FALSE)="wind",VLOOKUP(E21300,'[5]Cross-Page Data'!$I$4:$J$22,2,FALSE),IF(VLOOKUP(I21300,'[5]Cross-Page Data'!$D$4:$F$48,3,FALSE)="hydro",VLOOKUP(E21300,'[5]Cross-Page Data'!$I$4:$J$22,2,FALSE),VLOOKUP(I21300,'[5]Cross-Page Data'!$D$4:$F$48,3,FALSE)))))</f>
        <v>#N/A</v>
      </c>
      <c r="K21300" s="116" t="b">
        <f t="shared" si="332"/>
        <v>1</v>
      </c>
    </row>
    <row r="21301" spans="10:11" ht="14.65" customHeight="1" x14ac:dyDescent="0.35">
      <c r="J21301" s="116" t="e">
        <f>IF(VLOOKUP(I21301,'[5]Cross-Page Data'!$D$4:$F$48,3,FALSE)="natural gas",VLOOKUP(E21301,'[5]Cross-Page Data'!$I$4:$J$22,2,FALSE),IF(VLOOKUP(I21301,'[5]Cross-Page Data'!$D$4:$F$48,3,FALSE)="solar",IF(E21301="PV","solar PV","solar thermal"),IF(VLOOKUP(I21301,'[5]Cross-Page Data'!$D$4:$F$48,3,FALSE)="wind",VLOOKUP(E21301,'[5]Cross-Page Data'!$I$4:$J$22,2,FALSE),IF(VLOOKUP(I21301,'[5]Cross-Page Data'!$D$4:$F$48,3,FALSE)="hydro",VLOOKUP(E21301,'[5]Cross-Page Data'!$I$4:$J$22,2,FALSE),VLOOKUP(I21301,'[5]Cross-Page Data'!$D$4:$F$48,3,FALSE)))))</f>
        <v>#N/A</v>
      </c>
      <c r="K21301" s="116" t="b">
        <f t="shared" si="332"/>
        <v>1</v>
      </c>
    </row>
    <row r="21302" spans="10:11" ht="14.65" customHeight="1" x14ac:dyDescent="0.35">
      <c r="J21302" s="116" t="e">
        <f>IF(VLOOKUP(I21302,'[5]Cross-Page Data'!$D$4:$F$48,3,FALSE)="natural gas",VLOOKUP(E21302,'[5]Cross-Page Data'!$I$4:$J$22,2,FALSE),IF(VLOOKUP(I21302,'[5]Cross-Page Data'!$D$4:$F$48,3,FALSE)="solar",IF(E21302="PV","solar PV","solar thermal"),IF(VLOOKUP(I21302,'[5]Cross-Page Data'!$D$4:$F$48,3,FALSE)="wind",VLOOKUP(E21302,'[5]Cross-Page Data'!$I$4:$J$22,2,FALSE),IF(VLOOKUP(I21302,'[5]Cross-Page Data'!$D$4:$F$48,3,FALSE)="hydro",VLOOKUP(E21302,'[5]Cross-Page Data'!$I$4:$J$22,2,FALSE),VLOOKUP(I21302,'[5]Cross-Page Data'!$D$4:$F$48,3,FALSE)))))</f>
        <v>#N/A</v>
      </c>
      <c r="K21302" s="116" t="b">
        <f t="shared" si="332"/>
        <v>1</v>
      </c>
    </row>
    <row r="21303" spans="10:11" ht="14.65" customHeight="1" x14ac:dyDescent="0.35">
      <c r="J21303" s="116" t="e">
        <f>IF(VLOOKUP(I21303,'[5]Cross-Page Data'!$D$4:$F$48,3,FALSE)="natural gas",VLOOKUP(E21303,'[5]Cross-Page Data'!$I$4:$J$22,2,FALSE),IF(VLOOKUP(I21303,'[5]Cross-Page Data'!$D$4:$F$48,3,FALSE)="solar",IF(E21303="PV","solar PV","solar thermal"),IF(VLOOKUP(I21303,'[5]Cross-Page Data'!$D$4:$F$48,3,FALSE)="wind",VLOOKUP(E21303,'[5]Cross-Page Data'!$I$4:$J$22,2,FALSE),IF(VLOOKUP(I21303,'[5]Cross-Page Data'!$D$4:$F$48,3,FALSE)="hydro",VLOOKUP(E21303,'[5]Cross-Page Data'!$I$4:$J$22,2,FALSE),VLOOKUP(I21303,'[5]Cross-Page Data'!$D$4:$F$48,3,FALSE)))))</f>
        <v>#N/A</v>
      </c>
      <c r="K21303" s="116" t="b">
        <f t="shared" si="332"/>
        <v>1</v>
      </c>
    </row>
    <row r="21304" spans="10:11" ht="14.65" customHeight="1" x14ac:dyDescent="0.35">
      <c r="J21304" s="116" t="e">
        <f>IF(VLOOKUP(I21304,'[5]Cross-Page Data'!$D$4:$F$48,3,FALSE)="natural gas",VLOOKUP(E21304,'[5]Cross-Page Data'!$I$4:$J$22,2,FALSE),IF(VLOOKUP(I21304,'[5]Cross-Page Data'!$D$4:$F$48,3,FALSE)="solar",IF(E21304="PV","solar PV","solar thermal"),IF(VLOOKUP(I21304,'[5]Cross-Page Data'!$D$4:$F$48,3,FALSE)="wind",VLOOKUP(E21304,'[5]Cross-Page Data'!$I$4:$J$22,2,FALSE),IF(VLOOKUP(I21304,'[5]Cross-Page Data'!$D$4:$F$48,3,FALSE)="hydro",VLOOKUP(E21304,'[5]Cross-Page Data'!$I$4:$J$22,2,FALSE),VLOOKUP(I21304,'[5]Cross-Page Data'!$D$4:$F$48,3,FALSE)))))</f>
        <v>#N/A</v>
      </c>
      <c r="K21304" s="116" t="b">
        <f t="shared" si="332"/>
        <v>1</v>
      </c>
    </row>
    <row r="21305" spans="10:11" ht="14.65" customHeight="1" x14ac:dyDescent="0.35">
      <c r="J21305" s="116" t="e">
        <f>IF(VLOOKUP(I21305,'[5]Cross-Page Data'!$D$4:$F$48,3,FALSE)="natural gas",VLOOKUP(E21305,'[5]Cross-Page Data'!$I$4:$J$22,2,FALSE),IF(VLOOKUP(I21305,'[5]Cross-Page Data'!$D$4:$F$48,3,FALSE)="solar",IF(E21305="PV","solar PV","solar thermal"),IF(VLOOKUP(I21305,'[5]Cross-Page Data'!$D$4:$F$48,3,FALSE)="wind",VLOOKUP(E21305,'[5]Cross-Page Data'!$I$4:$J$22,2,FALSE),IF(VLOOKUP(I21305,'[5]Cross-Page Data'!$D$4:$F$48,3,FALSE)="hydro",VLOOKUP(E21305,'[5]Cross-Page Data'!$I$4:$J$22,2,FALSE),VLOOKUP(I21305,'[5]Cross-Page Data'!$D$4:$F$48,3,FALSE)))))</f>
        <v>#N/A</v>
      </c>
      <c r="K21305" s="116" t="b">
        <f t="shared" si="332"/>
        <v>1</v>
      </c>
    </row>
    <row r="21306" spans="10:11" ht="14.65" customHeight="1" x14ac:dyDescent="0.35">
      <c r="J21306" s="116" t="e">
        <f>IF(VLOOKUP(I21306,'[5]Cross-Page Data'!$D$4:$F$48,3,FALSE)="natural gas",VLOOKUP(E21306,'[5]Cross-Page Data'!$I$4:$J$22,2,FALSE),IF(VLOOKUP(I21306,'[5]Cross-Page Data'!$D$4:$F$48,3,FALSE)="solar",IF(E21306="PV","solar PV","solar thermal"),IF(VLOOKUP(I21306,'[5]Cross-Page Data'!$D$4:$F$48,3,FALSE)="wind",VLOOKUP(E21306,'[5]Cross-Page Data'!$I$4:$J$22,2,FALSE),IF(VLOOKUP(I21306,'[5]Cross-Page Data'!$D$4:$F$48,3,FALSE)="hydro",VLOOKUP(E21306,'[5]Cross-Page Data'!$I$4:$J$22,2,FALSE),VLOOKUP(I21306,'[5]Cross-Page Data'!$D$4:$F$48,3,FALSE)))))</f>
        <v>#N/A</v>
      </c>
      <c r="K21306" s="116" t="b">
        <f t="shared" si="332"/>
        <v>1</v>
      </c>
    </row>
    <row r="21307" spans="10:11" ht="14.65" customHeight="1" x14ac:dyDescent="0.35">
      <c r="J21307" s="116" t="e">
        <f>IF(VLOOKUP(I21307,'[5]Cross-Page Data'!$D$4:$F$48,3,FALSE)="natural gas",VLOOKUP(E21307,'[5]Cross-Page Data'!$I$4:$J$22,2,FALSE),IF(VLOOKUP(I21307,'[5]Cross-Page Data'!$D$4:$F$48,3,FALSE)="solar",IF(E21307="PV","solar PV","solar thermal"),IF(VLOOKUP(I21307,'[5]Cross-Page Data'!$D$4:$F$48,3,FALSE)="wind",VLOOKUP(E21307,'[5]Cross-Page Data'!$I$4:$J$22,2,FALSE),IF(VLOOKUP(I21307,'[5]Cross-Page Data'!$D$4:$F$48,3,FALSE)="hydro",VLOOKUP(E21307,'[5]Cross-Page Data'!$I$4:$J$22,2,FALSE),VLOOKUP(I21307,'[5]Cross-Page Data'!$D$4:$F$48,3,FALSE)))))</f>
        <v>#N/A</v>
      </c>
      <c r="K21307" s="116" t="b">
        <f t="shared" si="332"/>
        <v>1</v>
      </c>
    </row>
    <row r="21308" spans="10:11" ht="14.65" customHeight="1" x14ac:dyDescent="0.35">
      <c r="J21308" s="116" t="e">
        <f>IF(VLOOKUP(I21308,'[5]Cross-Page Data'!$D$4:$F$48,3,FALSE)="natural gas",VLOOKUP(E21308,'[5]Cross-Page Data'!$I$4:$J$22,2,FALSE),IF(VLOOKUP(I21308,'[5]Cross-Page Data'!$D$4:$F$48,3,FALSE)="solar",IF(E21308="PV","solar PV","solar thermal"),IF(VLOOKUP(I21308,'[5]Cross-Page Data'!$D$4:$F$48,3,FALSE)="wind",VLOOKUP(E21308,'[5]Cross-Page Data'!$I$4:$J$22,2,FALSE),IF(VLOOKUP(I21308,'[5]Cross-Page Data'!$D$4:$F$48,3,FALSE)="hydro",VLOOKUP(E21308,'[5]Cross-Page Data'!$I$4:$J$22,2,FALSE),VLOOKUP(I21308,'[5]Cross-Page Data'!$D$4:$F$48,3,FALSE)))))</f>
        <v>#N/A</v>
      </c>
      <c r="K21308" s="116" t="b">
        <f t="shared" si="332"/>
        <v>1</v>
      </c>
    </row>
    <row r="21309" spans="10:11" ht="14.65" customHeight="1" x14ac:dyDescent="0.35">
      <c r="J21309" s="116" t="e">
        <f>IF(VLOOKUP(I21309,'[5]Cross-Page Data'!$D$4:$F$48,3,FALSE)="natural gas",VLOOKUP(E21309,'[5]Cross-Page Data'!$I$4:$J$22,2,FALSE),IF(VLOOKUP(I21309,'[5]Cross-Page Data'!$D$4:$F$48,3,FALSE)="solar",IF(E21309="PV","solar PV","solar thermal"),IF(VLOOKUP(I21309,'[5]Cross-Page Data'!$D$4:$F$48,3,FALSE)="wind",VLOOKUP(E21309,'[5]Cross-Page Data'!$I$4:$J$22,2,FALSE),IF(VLOOKUP(I21309,'[5]Cross-Page Data'!$D$4:$F$48,3,FALSE)="hydro",VLOOKUP(E21309,'[5]Cross-Page Data'!$I$4:$J$22,2,FALSE),VLOOKUP(I21309,'[5]Cross-Page Data'!$D$4:$F$48,3,FALSE)))))</f>
        <v>#N/A</v>
      </c>
      <c r="K21309" s="116" t="b">
        <f t="shared" si="332"/>
        <v>1</v>
      </c>
    </row>
    <row r="21310" spans="10:11" ht="14.65" customHeight="1" x14ac:dyDescent="0.35">
      <c r="J21310" s="116" t="e">
        <f>IF(VLOOKUP(I21310,'[5]Cross-Page Data'!$D$4:$F$48,3,FALSE)="natural gas",VLOOKUP(E21310,'[5]Cross-Page Data'!$I$4:$J$22,2,FALSE),IF(VLOOKUP(I21310,'[5]Cross-Page Data'!$D$4:$F$48,3,FALSE)="solar",IF(E21310="PV","solar PV","solar thermal"),IF(VLOOKUP(I21310,'[5]Cross-Page Data'!$D$4:$F$48,3,FALSE)="wind",VLOOKUP(E21310,'[5]Cross-Page Data'!$I$4:$J$22,2,FALSE),IF(VLOOKUP(I21310,'[5]Cross-Page Data'!$D$4:$F$48,3,FALSE)="hydro",VLOOKUP(E21310,'[5]Cross-Page Data'!$I$4:$J$22,2,FALSE),VLOOKUP(I21310,'[5]Cross-Page Data'!$D$4:$F$48,3,FALSE)))))</f>
        <v>#N/A</v>
      </c>
      <c r="K21310" s="116" t="b">
        <f t="shared" si="332"/>
        <v>1</v>
      </c>
    </row>
    <row r="21311" spans="10:11" ht="14.65" customHeight="1" x14ac:dyDescent="0.35">
      <c r="J21311" s="116" t="e">
        <f>IF(VLOOKUP(I21311,'[5]Cross-Page Data'!$D$4:$F$48,3,FALSE)="natural gas",VLOOKUP(E21311,'[5]Cross-Page Data'!$I$4:$J$22,2,FALSE),IF(VLOOKUP(I21311,'[5]Cross-Page Data'!$D$4:$F$48,3,FALSE)="solar",IF(E21311="PV","solar PV","solar thermal"),IF(VLOOKUP(I21311,'[5]Cross-Page Data'!$D$4:$F$48,3,FALSE)="wind",VLOOKUP(E21311,'[5]Cross-Page Data'!$I$4:$J$22,2,FALSE),IF(VLOOKUP(I21311,'[5]Cross-Page Data'!$D$4:$F$48,3,FALSE)="hydro",VLOOKUP(E21311,'[5]Cross-Page Data'!$I$4:$J$22,2,FALSE),VLOOKUP(I21311,'[5]Cross-Page Data'!$D$4:$F$48,3,FALSE)))))</f>
        <v>#N/A</v>
      </c>
      <c r="K21311" s="116" t="b">
        <f t="shared" si="332"/>
        <v>1</v>
      </c>
    </row>
    <row r="21312" spans="10:11" ht="14.65" customHeight="1" x14ac:dyDescent="0.35">
      <c r="J21312" s="116" t="e">
        <f>IF(VLOOKUP(I21312,'[5]Cross-Page Data'!$D$4:$F$48,3,FALSE)="natural gas",VLOOKUP(E21312,'[5]Cross-Page Data'!$I$4:$J$22,2,FALSE),IF(VLOOKUP(I21312,'[5]Cross-Page Data'!$D$4:$F$48,3,FALSE)="solar",IF(E21312="PV","solar PV","solar thermal"),IF(VLOOKUP(I21312,'[5]Cross-Page Data'!$D$4:$F$48,3,FALSE)="wind",VLOOKUP(E21312,'[5]Cross-Page Data'!$I$4:$J$22,2,FALSE),IF(VLOOKUP(I21312,'[5]Cross-Page Data'!$D$4:$F$48,3,FALSE)="hydro",VLOOKUP(E21312,'[5]Cross-Page Data'!$I$4:$J$22,2,FALSE),VLOOKUP(I21312,'[5]Cross-Page Data'!$D$4:$F$48,3,FALSE)))))</f>
        <v>#N/A</v>
      </c>
      <c r="K21312" s="116" t="b">
        <f t="shared" si="332"/>
        <v>1</v>
      </c>
    </row>
    <row r="21313" spans="10:11" ht="14.65" customHeight="1" x14ac:dyDescent="0.35">
      <c r="J21313" s="116" t="e">
        <f>IF(VLOOKUP(I21313,'[5]Cross-Page Data'!$D$4:$F$48,3,FALSE)="natural gas",VLOOKUP(E21313,'[5]Cross-Page Data'!$I$4:$J$22,2,FALSE),IF(VLOOKUP(I21313,'[5]Cross-Page Data'!$D$4:$F$48,3,FALSE)="solar",IF(E21313="PV","solar PV","solar thermal"),IF(VLOOKUP(I21313,'[5]Cross-Page Data'!$D$4:$F$48,3,FALSE)="wind",VLOOKUP(E21313,'[5]Cross-Page Data'!$I$4:$J$22,2,FALSE),IF(VLOOKUP(I21313,'[5]Cross-Page Data'!$D$4:$F$48,3,FALSE)="hydro",VLOOKUP(E21313,'[5]Cross-Page Data'!$I$4:$J$22,2,FALSE),VLOOKUP(I21313,'[5]Cross-Page Data'!$D$4:$F$48,3,FALSE)))))</f>
        <v>#N/A</v>
      </c>
      <c r="K21313" s="116" t="b">
        <f t="shared" si="332"/>
        <v>1</v>
      </c>
    </row>
    <row r="21314" spans="10:11" ht="14.65" customHeight="1" x14ac:dyDescent="0.35">
      <c r="J21314" s="116" t="e">
        <f>IF(VLOOKUP(I21314,'[5]Cross-Page Data'!$D$4:$F$48,3,FALSE)="natural gas",VLOOKUP(E21314,'[5]Cross-Page Data'!$I$4:$J$22,2,FALSE),IF(VLOOKUP(I21314,'[5]Cross-Page Data'!$D$4:$F$48,3,FALSE)="solar",IF(E21314="PV","solar PV","solar thermal"),IF(VLOOKUP(I21314,'[5]Cross-Page Data'!$D$4:$F$48,3,FALSE)="wind",VLOOKUP(E21314,'[5]Cross-Page Data'!$I$4:$J$22,2,FALSE),IF(VLOOKUP(I21314,'[5]Cross-Page Data'!$D$4:$F$48,3,FALSE)="hydro",VLOOKUP(E21314,'[5]Cross-Page Data'!$I$4:$J$22,2,FALSE),VLOOKUP(I21314,'[5]Cross-Page Data'!$D$4:$F$48,3,FALSE)))))</f>
        <v>#N/A</v>
      </c>
      <c r="K21314" s="116" t="b">
        <f t="shared" si="332"/>
        <v>1</v>
      </c>
    </row>
    <row r="21315" spans="10:11" ht="14.65" customHeight="1" x14ac:dyDescent="0.35">
      <c r="J21315" s="116" t="e">
        <f>IF(VLOOKUP(I21315,'[5]Cross-Page Data'!$D$4:$F$48,3,FALSE)="natural gas",VLOOKUP(E21315,'[5]Cross-Page Data'!$I$4:$J$22,2,FALSE),IF(VLOOKUP(I21315,'[5]Cross-Page Data'!$D$4:$F$48,3,FALSE)="solar",IF(E21315="PV","solar PV","solar thermal"),IF(VLOOKUP(I21315,'[5]Cross-Page Data'!$D$4:$F$48,3,FALSE)="wind",VLOOKUP(E21315,'[5]Cross-Page Data'!$I$4:$J$22,2,FALSE),IF(VLOOKUP(I21315,'[5]Cross-Page Data'!$D$4:$F$48,3,FALSE)="hydro",VLOOKUP(E21315,'[5]Cross-Page Data'!$I$4:$J$22,2,FALSE),VLOOKUP(I21315,'[5]Cross-Page Data'!$D$4:$F$48,3,FALSE)))))</f>
        <v>#N/A</v>
      </c>
      <c r="K21315" s="116" t="b">
        <f t="shared" si="332"/>
        <v>1</v>
      </c>
    </row>
    <row r="21316" spans="10:11" ht="14.65" customHeight="1" x14ac:dyDescent="0.35">
      <c r="J21316" s="116" t="e">
        <f>IF(VLOOKUP(I21316,'[5]Cross-Page Data'!$D$4:$F$48,3,FALSE)="natural gas",VLOOKUP(E21316,'[5]Cross-Page Data'!$I$4:$J$22,2,FALSE),IF(VLOOKUP(I21316,'[5]Cross-Page Data'!$D$4:$F$48,3,FALSE)="solar",IF(E21316="PV","solar PV","solar thermal"),IF(VLOOKUP(I21316,'[5]Cross-Page Data'!$D$4:$F$48,3,FALSE)="wind",VLOOKUP(E21316,'[5]Cross-Page Data'!$I$4:$J$22,2,FALSE),IF(VLOOKUP(I21316,'[5]Cross-Page Data'!$D$4:$F$48,3,FALSE)="hydro",VLOOKUP(E21316,'[5]Cross-Page Data'!$I$4:$J$22,2,FALSE),VLOOKUP(I21316,'[5]Cross-Page Data'!$D$4:$F$48,3,FALSE)))))</f>
        <v>#N/A</v>
      </c>
      <c r="K21316" s="116" t="b">
        <f t="shared" si="332"/>
        <v>1</v>
      </c>
    </row>
    <row r="21317" spans="10:11" ht="14.65" customHeight="1" x14ac:dyDescent="0.35">
      <c r="J21317" s="116" t="e">
        <f>IF(VLOOKUP(I21317,'[5]Cross-Page Data'!$D$4:$F$48,3,FALSE)="natural gas",VLOOKUP(E21317,'[5]Cross-Page Data'!$I$4:$J$22,2,FALSE),IF(VLOOKUP(I21317,'[5]Cross-Page Data'!$D$4:$F$48,3,FALSE)="solar",IF(E21317="PV","solar PV","solar thermal"),IF(VLOOKUP(I21317,'[5]Cross-Page Data'!$D$4:$F$48,3,FALSE)="wind",VLOOKUP(E21317,'[5]Cross-Page Data'!$I$4:$J$22,2,FALSE),IF(VLOOKUP(I21317,'[5]Cross-Page Data'!$D$4:$F$48,3,FALSE)="hydro",VLOOKUP(E21317,'[5]Cross-Page Data'!$I$4:$J$22,2,FALSE),VLOOKUP(I21317,'[5]Cross-Page Data'!$D$4:$F$48,3,FALSE)))))</f>
        <v>#N/A</v>
      </c>
      <c r="K21317" s="116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35">
      <c r="J21318" s="116" t="e">
        <f>IF(VLOOKUP(I21318,'[5]Cross-Page Data'!$D$4:$F$48,3,FALSE)="natural gas",VLOOKUP(E21318,'[5]Cross-Page Data'!$I$4:$J$22,2,FALSE),IF(VLOOKUP(I21318,'[5]Cross-Page Data'!$D$4:$F$48,3,FALSE)="solar",IF(E21318="PV","solar PV","solar thermal"),IF(VLOOKUP(I21318,'[5]Cross-Page Data'!$D$4:$F$48,3,FALSE)="wind",VLOOKUP(E21318,'[5]Cross-Page Data'!$I$4:$J$22,2,FALSE),IF(VLOOKUP(I21318,'[5]Cross-Page Data'!$D$4:$F$48,3,FALSE)="hydro",VLOOKUP(E21318,'[5]Cross-Page Data'!$I$4:$J$22,2,FALSE),VLOOKUP(I21318,'[5]Cross-Page Data'!$D$4:$F$48,3,FALSE)))))</f>
        <v>#N/A</v>
      </c>
      <c r="K21318" s="116" t="b">
        <f t="shared" si="333"/>
        <v>1</v>
      </c>
    </row>
    <row r="21319" spans="10:11" ht="14.65" customHeight="1" x14ac:dyDescent="0.35">
      <c r="J21319" s="116" t="e">
        <f>IF(VLOOKUP(I21319,'[5]Cross-Page Data'!$D$4:$F$48,3,FALSE)="natural gas",VLOOKUP(E21319,'[5]Cross-Page Data'!$I$4:$J$22,2,FALSE),IF(VLOOKUP(I21319,'[5]Cross-Page Data'!$D$4:$F$48,3,FALSE)="solar",IF(E21319="PV","solar PV","solar thermal"),IF(VLOOKUP(I21319,'[5]Cross-Page Data'!$D$4:$F$48,3,FALSE)="wind",VLOOKUP(E21319,'[5]Cross-Page Data'!$I$4:$J$22,2,FALSE),IF(VLOOKUP(I21319,'[5]Cross-Page Data'!$D$4:$F$48,3,FALSE)="hydro",VLOOKUP(E21319,'[5]Cross-Page Data'!$I$4:$J$22,2,FALSE),VLOOKUP(I21319,'[5]Cross-Page Data'!$D$4:$F$48,3,FALSE)))))</f>
        <v>#N/A</v>
      </c>
      <c r="K21319" s="116" t="b">
        <f t="shared" si="333"/>
        <v>1</v>
      </c>
    </row>
    <row r="21320" spans="10:11" ht="14.65" customHeight="1" x14ac:dyDescent="0.35">
      <c r="J21320" s="116" t="e">
        <f>IF(VLOOKUP(I21320,'[5]Cross-Page Data'!$D$4:$F$48,3,FALSE)="natural gas",VLOOKUP(E21320,'[5]Cross-Page Data'!$I$4:$J$22,2,FALSE),IF(VLOOKUP(I21320,'[5]Cross-Page Data'!$D$4:$F$48,3,FALSE)="solar",IF(E21320="PV","solar PV","solar thermal"),IF(VLOOKUP(I21320,'[5]Cross-Page Data'!$D$4:$F$48,3,FALSE)="wind",VLOOKUP(E21320,'[5]Cross-Page Data'!$I$4:$J$22,2,FALSE),IF(VLOOKUP(I21320,'[5]Cross-Page Data'!$D$4:$F$48,3,FALSE)="hydro",VLOOKUP(E21320,'[5]Cross-Page Data'!$I$4:$J$22,2,FALSE),VLOOKUP(I21320,'[5]Cross-Page Data'!$D$4:$F$48,3,FALSE)))))</f>
        <v>#N/A</v>
      </c>
      <c r="K21320" s="116" t="b">
        <f t="shared" si="333"/>
        <v>1</v>
      </c>
    </row>
    <row r="21321" spans="10:11" ht="14.65" customHeight="1" x14ac:dyDescent="0.35">
      <c r="J21321" s="116" t="e">
        <f>IF(VLOOKUP(I21321,'[5]Cross-Page Data'!$D$4:$F$48,3,FALSE)="natural gas",VLOOKUP(E21321,'[5]Cross-Page Data'!$I$4:$J$22,2,FALSE),IF(VLOOKUP(I21321,'[5]Cross-Page Data'!$D$4:$F$48,3,FALSE)="solar",IF(E21321="PV","solar PV","solar thermal"),IF(VLOOKUP(I21321,'[5]Cross-Page Data'!$D$4:$F$48,3,FALSE)="wind",VLOOKUP(E21321,'[5]Cross-Page Data'!$I$4:$J$22,2,FALSE),IF(VLOOKUP(I21321,'[5]Cross-Page Data'!$D$4:$F$48,3,FALSE)="hydro",VLOOKUP(E21321,'[5]Cross-Page Data'!$I$4:$J$22,2,FALSE),VLOOKUP(I21321,'[5]Cross-Page Data'!$D$4:$F$48,3,FALSE)))))</f>
        <v>#N/A</v>
      </c>
      <c r="K21321" s="116" t="b">
        <f t="shared" si="333"/>
        <v>1</v>
      </c>
    </row>
    <row r="21322" spans="10:11" ht="14.65" customHeight="1" x14ac:dyDescent="0.35">
      <c r="J21322" s="116" t="e">
        <f>IF(VLOOKUP(I21322,'[5]Cross-Page Data'!$D$4:$F$48,3,FALSE)="natural gas",VLOOKUP(E21322,'[5]Cross-Page Data'!$I$4:$J$22,2,FALSE),IF(VLOOKUP(I21322,'[5]Cross-Page Data'!$D$4:$F$48,3,FALSE)="solar",IF(E21322="PV","solar PV","solar thermal"),IF(VLOOKUP(I21322,'[5]Cross-Page Data'!$D$4:$F$48,3,FALSE)="wind",VLOOKUP(E21322,'[5]Cross-Page Data'!$I$4:$J$22,2,FALSE),IF(VLOOKUP(I21322,'[5]Cross-Page Data'!$D$4:$F$48,3,FALSE)="hydro",VLOOKUP(E21322,'[5]Cross-Page Data'!$I$4:$J$22,2,FALSE),VLOOKUP(I21322,'[5]Cross-Page Data'!$D$4:$F$48,3,FALSE)))))</f>
        <v>#N/A</v>
      </c>
      <c r="K21322" s="116" t="b">
        <f t="shared" si="333"/>
        <v>1</v>
      </c>
    </row>
    <row r="21323" spans="10:11" ht="14.65" customHeight="1" x14ac:dyDescent="0.35">
      <c r="J21323" s="116" t="e">
        <f>IF(VLOOKUP(I21323,'[5]Cross-Page Data'!$D$4:$F$48,3,FALSE)="natural gas",VLOOKUP(E21323,'[5]Cross-Page Data'!$I$4:$J$22,2,FALSE),IF(VLOOKUP(I21323,'[5]Cross-Page Data'!$D$4:$F$48,3,FALSE)="solar",IF(E21323="PV","solar PV","solar thermal"),IF(VLOOKUP(I21323,'[5]Cross-Page Data'!$D$4:$F$48,3,FALSE)="wind",VLOOKUP(E21323,'[5]Cross-Page Data'!$I$4:$J$22,2,FALSE),IF(VLOOKUP(I21323,'[5]Cross-Page Data'!$D$4:$F$48,3,FALSE)="hydro",VLOOKUP(E21323,'[5]Cross-Page Data'!$I$4:$J$22,2,FALSE),VLOOKUP(I21323,'[5]Cross-Page Data'!$D$4:$F$48,3,FALSE)))))</f>
        <v>#N/A</v>
      </c>
      <c r="K21323" s="116" t="b">
        <f t="shared" si="333"/>
        <v>1</v>
      </c>
    </row>
    <row r="21324" spans="10:11" ht="14.65" customHeight="1" x14ac:dyDescent="0.35">
      <c r="J21324" s="116" t="e">
        <f>IF(VLOOKUP(I21324,'[5]Cross-Page Data'!$D$4:$F$48,3,FALSE)="natural gas",VLOOKUP(E21324,'[5]Cross-Page Data'!$I$4:$J$22,2,FALSE),IF(VLOOKUP(I21324,'[5]Cross-Page Data'!$D$4:$F$48,3,FALSE)="solar",IF(E21324="PV","solar PV","solar thermal"),IF(VLOOKUP(I21324,'[5]Cross-Page Data'!$D$4:$F$48,3,FALSE)="wind",VLOOKUP(E21324,'[5]Cross-Page Data'!$I$4:$J$22,2,FALSE),IF(VLOOKUP(I21324,'[5]Cross-Page Data'!$D$4:$F$48,3,FALSE)="hydro",VLOOKUP(E21324,'[5]Cross-Page Data'!$I$4:$J$22,2,FALSE),VLOOKUP(I21324,'[5]Cross-Page Data'!$D$4:$F$48,3,FALSE)))))</f>
        <v>#N/A</v>
      </c>
      <c r="K21324" s="116" t="b">
        <f t="shared" si="333"/>
        <v>1</v>
      </c>
    </row>
    <row r="21325" spans="10:11" ht="14.65" customHeight="1" x14ac:dyDescent="0.35">
      <c r="J21325" s="116" t="e">
        <f>IF(VLOOKUP(I21325,'[5]Cross-Page Data'!$D$4:$F$48,3,FALSE)="natural gas",VLOOKUP(E21325,'[5]Cross-Page Data'!$I$4:$J$22,2,FALSE),IF(VLOOKUP(I21325,'[5]Cross-Page Data'!$D$4:$F$48,3,FALSE)="solar",IF(E21325="PV","solar PV","solar thermal"),IF(VLOOKUP(I21325,'[5]Cross-Page Data'!$D$4:$F$48,3,FALSE)="wind",VLOOKUP(E21325,'[5]Cross-Page Data'!$I$4:$J$22,2,FALSE),IF(VLOOKUP(I21325,'[5]Cross-Page Data'!$D$4:$F$48,3,FALSE)="hydro",VLOOKUP(E21325,'[5]Cross-Page Data'!$I$4:$J$22,2,FALSE),VLOOKUP(I21325,'[5]Cross-Page Data'!$D$4:$F$48,3,FALSE)))))</f>
        <v>#N/A</v>
      </c>
      <c r="K21325" s="116" t="b">
        <f t="shared" si="333"/>
        <v>1</v>
      </c>
    </row>
    <row r="21326" spans="10:11" ht="14.65" customHeight="1" x14ac:dyDescent="0.35">
      <c r="J21326" s="116" t="e">
        <f>IF(VLOOKUP(I21326,'[5]Cross-Page Data'!$D$4:$F$48,3,FALSE)="natural gas",VLOOKUP(E21326,'[5]Cross-Page Data'!$I$4:$J$22,2,FALSE),IF(VLOOKUP(I21326,'[5]Cross-Page Data'!$D$4:$F$48,3,FALSE)="solar",IF(E21326="PV","solar PV","solar thermal"),IF(VLOOKUP(I21326,'[5]Cross-Page Data'!$D$4:$F$48,3,FALSE)="wind",VLOOKUP(E21326,'[5]Cross-Page Data'!$I$4:$J$22,2,FALSE),IF(VLOOKUP(I21326,'[5]Cross-Page Data'!$D$4:$F$48,3,FALSE)="hydro",VLOOKUP(E21326,'[5]Cross-Page Data'!$I$4:$J$22,2,FALSE),VLOOKUP(I21326,'[5]Cross-Page Data'!$D$4:$F$48,3,FALSE)))))</f>
        <v>#N/A</v>
      </c>
      <c r="K21326" s="116" t="b">
        <f t="shared" si="333"/>
        <v>1</v>
      </c>
    </row>
    <row r="21327" spans="10:11" ht="14.65" customHeight="1" x14ac:dyDescent="0.35">
      <c r="J21327" s="116" t="e">
        <f>IF(VLOOKUP(I21327,'[5]Cross-Page Data'!$D$4:$F$48,3,FALSE)="natural gas",VLOOKUP(E21327,'[5]Cross-Page Data'!$I$4:$J$22,2,FALSE),IF(VLOOKUP(I21327,'[5]Cross-Page Data'!$D$4:$F$48,3,FALSE)="solar",IF(E21327="PV","solar PV","solar thermal"),IF(VLOOKUP(I21327,'[5]Cross-Page Data'!$D$4:$F$48,3,FALSE)="wind",VLOOKUP(E21327,'[5]Cross-Page Data'!$I$4:$J$22,2,FALSE),IF(VLOOKUP(I21327,'[5]Cross-Page Data'!$D$4:$F$48,3,FALSE)="hydro",VLOOKUP(E21327,'[5]Cross-Page Data'!$I$4:$J$22,2,FALSE),VLOOKUP(I21327,'[5]Cross-Page Data'!$D$4:$F$48,3,FALSE)))))</f>
        <v>#N/A</v>
      </c>
      <c r="K21327" s="116" t="b">
        <f t="shared" si="333"/>
        <v>1</v>
      </c>
    </row>
    <row r="21328" spans="10:11" ht="14.65" customHeight="1" x14ac:dyDescent="0.35">
      <c r="J21328" s="116" t="e">
        <f>IF(VLOOKUP(I21328,'[5]Cross-Page Data'!$D$4:$F$48,3,FALSE)="natural gas",VLOOKUP(E21328,'[5]Cross-Page Data'!$I$4:$J$22,2,FALSE),IF(VLOOKUP(I21328,'[5]Cross-Page Data'!$D$4:$F$48,3,FALSE)="solar",IF(E21328="PV","solar PV","solar thermal"),IF(VLOOKUP(I21328,'[5]Cross-Page Data'!$D$4:$F$48,3,FALSE)="wind",VLOOKUP(E21328,'[5]Cross-Page Data'!$I$4:$J$22,2,FALSE),IF(VLOOKUP(I21328,'[5]Cross-Page Data'!$D$4:$F$48,3,FALSE)="hydro",VLOOKUP(E21328,'[5]Cross-Page Data'!$I$4:$J$22,2,FALSE),VLOOKUP(I21328,'[5]Cross-Page Data'!$D$4:$F$48,3,FALSE)))))</f>
        <v>#N/A</v>
      </c>
      <c r="K21328" s="116" t="b">
        <f t="shared" si="333"/>
        <v>1</v>
      </c>
    </row>
    <row r="21329" spans="10:11" ht="14.65" customHeight="1" x14ac:dyDescent="0.35">
      <c r="J21329" s="116" t="e">
        <f>IF(VLOOKUP(I21329,'[5]Cross-Page Data'!$D$4:$F$48,3,FALSE)="natural gas",VLOOKUP(E21329,'[5]Cross-Page Data'!$I$4:$J$22,2,FALSE),IF(VLOOKUP(I21329,'[5]Cross-Page Data'!$D$4:$F$48,3,FALSE)="solar",IF(E21329="PV","solar PV","solar thermal"),IF(VLOOKUP(I21329,'[5]Cross-Page Data'!$D$4:$F$48,3,FALSE)="wind",VLOOKUP(E21329,'[5]Cross-Page Data'!$I$4:$J$22,2,FALSE),IF(VLOOKUP(I21329,'[5]Cross-Page Data'!$D$4:$F$48,3,FALSE)="hydro",VLOOKUP(E21329,'[5]Cross-Page Data'!$I$4:$J$22,2,FALSE),VLOOKUP(I21329,'[5]Cross-Page Data'!$D$4:$F$48,3,FALSE)))))</f>
        <v>#N/A</v>
      </c>
      <c r="K21329" s="116" t="b">
        <f t="shared" si="333"/>
        <v>1</v>
      </c>
    </row>
    <row r="21330" spans="10:11" ht="14.65" customHeight="1" x14ac:dyDescent="0.35">
      <c r="J21330" s="116" t="e">
        <f>IF(VLOOKUP(I21330,'[5]Cross-Page Data'!$D$4:$F$48,3,FALSE)="natural gas",VLOOKUP(E21330,'[5]Cross-Page Data'!$I$4:$J$22,2,FALSE),IF(VLOOKUP(I21330,'[5]Cross-Page Data'!$D$4:$F$48,3,FALSE)="solar",IF(E21330="PV","solar PV","solar thermal"),IF(VLOOKUP(I21330,'[5]Cross-Page Data'!$D$4:$F$48,3,FALSE)="wind",VLOOKUP(E21330,'[5]Cross-Page Data'!$I$4:$J$22,2,FALSE),IF(VLOOKUP(I21330,'[5]Cross-Page Data'!$D$4:$F$48,3,FALSE)="hydro",VLOOKUP(E21330,'[5]Cross-Page Data'!$I$4:$J$22,2,FALSE),VLOOKUP(I21330,'[5]Cross-Page Data'!$D$4:$F$48,3,FALSE)))))</f>
        <v>#N/A</v>
      </c>
      <c r="K21330" s="116" t="b">
        <f t="shared" si="333"/>
        <v>1</v>
      </c>
    </row>
    <row r="21331" spans="10:11" ht="14.65" customHeight="1" x14ac:dyDescent="0.35">
      <c r="J21331" s="116" t="e">
        <f>IF(VLOOKUP(I21331,'[5]Cross-Page Data'!$D$4:$F$48,3,FALSE)="natural gas",VLOOKUP(E21331,'[5]Cross-Page Data'!$I$4:$J$22,2,FALSE),IF(VLOOKUP(I21331,'[5]Cross-Page Data'!$D$4:$F$48,3,FALSE)="solar",IF(E21331="PV","solar PV","solar thermal"),IF(VLOOKUP(I21331,'[5]Cross-Page Data'!$D$4:$F$48,3,FALSE)="wind",VLOOKUP(E21331,'[5]Cross-Page Data'!$I$4:$J$22,2,FALSE),IF(VLOOKUP(I21331,'[5]Cross-Page Data'!$D$4:$F$48,3,FALSE)="hydro",VLOOKUP(E21331,'[5]Cross-Page Data'!$I$4:$J$22,2,FALSE),VLOOKUP(I21331,'[5]Cross-Page Data'!$D$4:$F$48,3,FALSE)))))</f>
        <v>#N/A</v>
      </c>
      <c r="K21331" s="116" t="b">
        <f t="shared" si="333"/>
        <v>1</v>
      </c>
    </row>
    <row r="21332" spans="10:11" ht="14.65" customHeight="1" x14ac:dyDescent="0.35">
      <c r="J21332" s="116" t="e">
        <f>IF(VLOOKUP(I21332,'[5]Cross-Page Data'!$D$4:$F$48,3,FALSE)="natural gas",VLOOKUP(E21332,'[5]Cross-Page Data'!$I$4:$J$22,2,FALSE),IF(VLOOKUP(I21332,'[5]Cross-Page Data'!$D$4:$F$48,3,FALSE)="solar",IF(E21332="PV","solar PV","solar thermal"),IF(VLOOKUP(I21332,'[5]Cross-Page Data'!$D$4:$F$48,3,FALSE)="wind",VLOOKUP(E21332,'[5]Cross-Page Data'!$I$4:$J$22,2,FALSE),IF(VLOOKUP(I21332,'[5]Cross-Page Data'!$D$4:$F$48,3,FALSE)="hydro",VLOOKUP(E21332,'[5]Cross-Page Data'!$I$4:$J$22,2,FALSE),VLOOKUP(I21332,'[5]Cross-Page Data'!$D$4:$F$48,3,FALSE)))))</f>
        <v>#N/A</v>
      </c>
      <c r="K21332" s="116" t="b">
        <f t="shared" si="333"/>
        <v>1</v>
      </c>
    </row>
    <row r="21333" spans="10:11" ht="14.65" customHeight="1" x14ac:dyDescent="0.35">
      <c r="J21333" s="116" t="e">
        <f>IF(VLOOKUP(I21333,'[5]Cross-Page Data'!$D$4:$F$48,3,FALSE)="natural gas",VLOOKUP(E21333,'[5]Cross-Page Data'!$I$4:$J$22,2,FALSE),IF(VLOOKUP(I21333,'[5]Cross-Page Data'!$D$4:$F$48,3,FALSE)="solar",IF(E21333="PV","solar PV","solar thermal"),IF(VLOOKUP(I21333,'[5]Cross-Page Data'!$D$4:$F$48,3,FALSE)="wind",VLOOKUP(E21333,'[5]Cross-Page Data'!$I$4:$J$22,2,FALSE),IF(VLOOKUP(I21333,'[5]Cross-Page Data'!$D$4:$F$48,3,FALSE)="hydro",VLOOKUP(E21333,'[5]Cross-Page Data'!$I$4:$J$22,2,FALSE),VLOOKUP(I21333,'[5]Cross-Page Data'!$D$4:$F$48,3,FALSE)))))</f>
        <v>#N/A</v>
      </c>
      <c r="K21333" s="116" t="b">
        <f t="shared" si="333"/>
        <v>1</v>
      </c>
    </row>
    <row r="21334" spans="10:11" ht="14.65" customHeight="1" x14ac:dyDescent="0.35">
      <c r="J21334" s="116" t="e">
        <f>IF(VLOOKUP(I21334,'[5]Cross-Page Data'!$D$4:$F$48,3,FALSE)="natural gas",VLOOKUP(E21334,'[5]Cross-Page Data'!$I$4:$J$22,2,FALSE),IF(VLOOKUP(I21334,'[5]Cross-Page Data'!$D$4:$F$48,3,FALSE)="solar",IF(E21334="PV","solar PV","solar thermal"),IF(VLOOKUP(I21334,'[5]Cross-Page Data'!$D$4:$F$48,3,FALSE)="wind",VLOOKUP(E21334,'[5]Cross-Page Data'!$I$4:$J$22,2,FALSE),IF(VLOOKUP(I21334,'[5]Cross-Page Data'!$D$4:$F$48,3,FALSE)="hydro",VLOOKUP(E21334,'[5]Cross-Page Data'!$I$4:$J$22,2,FALSE),VLOOKUP(I21334,'[5]Cross-Page Data'!$D$4:$F$48,3,FALSE)))))</f>
        <v>#N/A</v>
      </c>
      <c r="K21334" s="116" t="b">
        <f t="shared" si="333"/>
        <v>1</v>
      </c>
    </row>
    <row r="21335" spans="10:11" ht="14.65" customHeight="1" x14ac:dyDescent="0.35">
      <c r="J21335" s="116" t="e">
        <f>IF(VLOOKUP(I21335,'[5]Cross-Page Data'!$D$4:$F$48,3,FALSE)="natural gas",VLOOKUP(E21335,'[5]Cross-Page Data'!$I$4:$J$22,2,FALSE),IF(VLOOKUP(I21335,'[5]Cross-Page Data'!$D$4:$F$48,3,FALSE)="solar",IF(E21335="PV","solar PV","solar thermal"),IF(VLOOKUP(I21335,'[5]Cross-Page Data'!$D$4:$F$48,3,FALSE)="wind",VLOOKUP(E21335,'[5]Cross-Page Data'!$I$4:$J$22,2,FALSE),IF(VLOOKUP(I21335,'[5]Cross-Page Data'!$D$4:$F$48,3,FALSE)="hydro",VLOOKUP(E21335,'[5]Cross-Page Data'!$I$4:$J$22,2,FALSE),VLOOKUP(I21335,'[5]Cross-Page Data'!$D$4:$F$48,3,FALSE)))))</f>
        <v>#N/A</v>
      </c>
      <c r="K21335" s="116" t="b">
        <f t="shared" si="333"/>
        <v>1</v>
      </c>
    </row>
    <row r="21336" spans="10:11" ht="14.65" customHeight="1" x14ac:dyDescent="0.35">
      <c r="J21336" s="116" t="e">
        <f>IF(VLOOKUP(I21336,'[5]Cross-Page Data'!$D$4:$F$48,3,FALSE)="natural gas",VLOOKUP(E21336,'[5]Cross-Page Data'!$I$4:$J$22,2,FALSE),IF(VLOOKUP(I21336,'[5]Cross-Page Data'!$D$4:$F$48,3,FALSE)="solar",IF(E21336="PV","solar PV","solar thermal"),IF(VLOOKUP(I21336,'[5]Cross-Page Data'!$D$4:$F$48,3,FALSE)="wind",VLOOKUP(E21336,'[5]Cross-Page Data'!$I$4:$J$22,2,FALSE),IF(VLOOKUP(I21336,'[5]Cross-Page Data'!$D$4:$F$48,3,FALSE)="hydro",VLOOKUP(E21336,'[5]Cross-Page Data'!$I$4:$J$22,2,FALSE),VLOOKUP(I21336,'[5]Cross-Page Data'!$D$4:$F$48,3,FALSE)))))</f>
        <v>#N/A</v>
      </c>
      <c r="K21336" s="116" t="b">
        <f t="shared" si="333"/>
        <v>1</v>
      </c>
    </row>
    <row r="21337" spans="10:11" ht="14.65" customHeight="1" x14ac:dyDescent="0.35">
      <c r="J21337" s="116" t="e">
        <f>IF(VLOOKUP(I21337,'[5]Cross-Page Data'!$D$4:$F$48,3,FALSE)="natural gas",VLOOKUP(E21337,'[5]Cross-Page Data'!$I$4:$J$22,2,FALSE),IF(VLOOKUP(I21337,'[5]Cross-Page Data'!$D$4:$F$48,3,FALSE)="solar",IF(E21337="PV","solar PV","solar thermal"),IF(VLOOKUP(I21337,'[5]Cross-Page Data'!$D$4:$F$48,3,FALSE)="wind",VLOOKUP(E21337,'[5]Cross-Page Data'!$I$4:$J$22,2,FALSE),IF(VLOOKUP(I21337,'[5]Cross-Page Data'!$D$4:$F$48,3,FALSE)="hydro",VLOOKUP(E21337,'[5]Cross-Page Data'!$I$4:$J$22,2,FALSE),VLOOKUP(I21337,'[5]Cross-Page Data'!$D$4:$F$48,3,FALSE)))))</f>
        <v>#N/A</v>
      </c>
      <c r="K21337" s="116" t="b">
        <f t="shared" si="333"/>
        <v>1</v>
      </c>
    </row>
    <row r="21338" spans="10:11" ht="14.65" customHeight="1" x14ac:dyDescent="0.35">
      <c r="J21338" s="116" t="e">
        <f>IF(VLOOKUP(I21338,'[5]Cross-Page Data'!$D$4:$F$48,3,FALSE)="natural gas",VLOOKUP(E21338,'[5]Cross-Page Data'!$I$4:$J$22,2,FALSE),IF(VLOOKUP(I21338,'[5]Cross-Page Data'!$D$4:$F$48,3,FALSE)="solar",IF(E21338="PV","solar PV","solar thermal"),IF(VLOOKUP(I21338,'[5]Cross-Page Data'!$D$4:$F$48,3,FALSE)="wind",VLOOKUP(E21338,'[5]Cross-Page Data'!$I$4:$J$22,2,FALSE),IF(VLOOKUP(I21338,'[5]Cross-Page Data'!$D$4:$F$48,3,FALSE)="hydro",VLOOKUP(E21338,'[5]Cross-Page Data'!$I$4:$J$22,2,FALSE),VLOOKUP(I21338,'[5]Cross-Page Data'!$D$4:$F$48,3,FALSE)))))</f>
        <v>#N/A</v>
      </c>
      <c r="K21338" s="116" t="b">
        <f t="shared" si="333"/>
        <v>1</v>
      </c>
    </row>
    <row r="21339" spans="10:11" ht="14.65" customHeight="1" x14ac:dyDescent="0.35">
      <c r="J21339" s="116" t="e">
        <f>IF(VLOOKUP(I21339,'[5]Cross-Page Data'!$D$4:$F$48,3,FALSE)="natural gas",VLOOKUP(E21339,'[5]Cross-Page Data'!$I$4:$J$22,2,FALSE),IF(VLOOKUP(I21339,'[5]Cross-Page Data'!$D$4:$F$48,3,FALSE)="solar",IF(E21339="PV","solar PV","solar thermal"),IF(VLOOKUP(I21339,'[5]Cross-Page Data'!$D$4:$F$48,3,FALSE)="wind",VLOOKUP(E21339,'[5]Cross-Page Data'!$I$4:$J$22,2,FALSE),IF(VLOOKUP(I21339,'[5]Cross-Page Data'!$D$4:$F$48,3,FALSE)="hydro",VLOOKUP(E21339,'[5]Cross-Page Data'!$I$4:$J$22,2,FALSE),VLOOKUP(I21339,'[5]Cross-Page Data'!$D$4:$F$48,3,FALSE)))))</f>
        <v>#N/A</v>
      </c>
      <c r="K21339" s="116" t="b">
        <f t="shared" si="333"/>
        <v>1</v>
      </c>
    </row>
    <row r="21340" spans="10:11" ht="14.65" customHeight="1" x14ac:dyDescent="0.35">
      <c r="J21340" s="116" t="e">
        <f>IF(VLOOKUP(I21340,'[5]Cross-Page Data'!$D$4:$F$48,3,FALSE)="natural gas",VLOOKUP(E21340,'[5]Cross-Page Data'!$I$4:$J$22,2,FALSE),IF(VLOOKUP(I21340,'[5]Cross-Page Data'!$D$4:$F$48,3,FALSE)="solar",IF(E21340="PV","solar PV","solar thermal"),IF(VLOOKUP(I21340,'[5]Cross-Page Data'!$D$4:$F$48,3,FALSE)="wind",VLOOKUP(E21340,'[5]Cross-Page Data'!$I$4:$J$22,2,FALSE),IF(VLOOKUP(I21340,'[5]Cross-Page Data'!$D$4:$F$48,3,FALSE)="hydro",VLOOKUP(E21340,'[5]Cross-Page Data'!$I$4:$J$22,2,FALSE),VLOOKUP(I21340,'[5]Cross-Page Data'!$D$4:$F$48,3,FALSE)))))</f>
        <v>#N/A</v>
      </c>
      <c r="K21340" s="116" t="b">
        <f t="shared" si="333"/>
        <v>1</v>
      </c>
    </row>
    <row r="21341" spans="10:11" ht="14.65" customHeight="1" x14ac:dyDescent="0.35">
      <c r="J21341" s="116" t="e">
        <f>IF(VLOOKUP(I21341,'[5]Cross-Page Data'!$D$4:$F$48,3,FALSE)="natural gas",VLOOKUP(E21341,'[5]Cross-Page Data'!$I$4:$J$22,2,FALSE),IF(VLOOKUP(I21341,'[5]Cross-Page Data'!$D$4:$F$48,3,FALSE)="solar",IF(E21341="PV","solar PV","solar thermal"),IF(VLOOKUP(I21341,'[5]Cross-Page Data'!$D$4:$F$48,3,FALSE)="wind",VLOOKUP(E21341,'[5]Cross-Page Data'!$I$4:$J$22,2,FALSE),IF(VLOOKUP(I21341,'[5]Cross-Page Data'!$D$4:$F$48,3,FALSE)="hydro",VLOOKUP(E21341,'[5]Cross-Page Data'!$I$4:$J$22,2,FALSE),VLOOKUP(I21341,'[5]Cross-Page Data'!$D$4:$F$48,3,FALSE)))))</f>
        <v>#N/A</v>
      </c>
      <c r="K21341" s="116" t="b">
        <f t="shared" si="333"/>
        <v>1</v>
      </c>
    </row>
    <row r="21342" spans="10:11" ht="14.65" customHeight="1" x14ac:dyDescent="0.35">
      <c r="J21342" s="116" t="e">
        <f>IF(VLOOKUP(I21342,'[5]Cross-Page Data'!$D$4:$F$48,3,FALSE)="natural gas",VLOOKUP(E21342,'[5]Cross-Page Data'!$I$4:$J$22,2,FALSE),IF(VLOOKUP(I21342,'[5]Cross-Page Data'!$D$4:$F$48,3,FALSE)="solar",IF(E21342="PV","solar PV","solar thermal"),IF(VLOOKUP(I21342,'[5]Cross-Page Data'!$D$4:$F$48,3,FALSE)="wind",VLOOKUP(E21342,'[5]Cross-Page Data'!$I$4:$J$22,2,FALSE),IF(VLOOKUP(I21342,'[5]Cross-Page Data'!$D$4:$F$48,3,FALSE)="hydro",VLOOKUP(E21342,'[5]Cross-Page Data'!$I$4:$J$22,2,FALSE),VLOOKUP(I21342,'[5]Cross-Page Data'!$D$4:$F$48,3,FALSE)))))</f>
        <v>#N/A</v>
      </c>
      <c r="K21342" s="116" t="b">
        <f t="shared" si="333"/>
        <v>1</v>
      </c>
    </row>
    <row r="21343" spans="10:11" ht="14.65" customHeight="1" x14ac:dyDescent="0.35">
      <c r="J21343" s="116" t="e">
        <f>IF(VLOOKUP(I21343,'[5]Cross-Page Data'!$D$4:$F$48,3,FALSE)="natural gas",VLOOKUP(E21343,'[5]Cross-Page Data'!$I$4:$J$22,2,FALSE),IF(VLOOKUP(I21343,'[5]Cross-Page Data'!$D$4:$F$48,3,FALSE)="solar",IF(E21343="PV","solar PV","solar thermal"),IF(VLOOKUP(I21343,'[5]Cross-Page Data'!$D$4:$F$48,3,FALSE)="wind",VLOOKUP(E21343,'[5]Cross-Page Data'!$I$4:$J$22,2,FALSE),IF(VLOOKUP(I21343,'[5]Cross-Page Data'!$D$4:$F$48,3,FALSE)="hydro",VLOOKUP(E21343,'[5]Cross-Page Data'!$I$4:$J$22,2,FALSE),VLOOKUP(I21343,'[5]Cross-Page Data'!$D$4:$F$48,3,FALSE)))))</f>
        <v>#N/A</v>
      </c>
      <c r="K21343" s="116" t="b">
        <f t="shared" si="333"/>
        <v>1</v>
      </c>
    </row>
    <row r="21344" spans="10:11" ht="14.65" customHeight="1" x14ac:dyDescent="0.35">
      <c r="J21344" s="116" t="e">
        <f>IF(VLOOKUP(I21344,'[5]Cross-Page Data'!$D$4:$F$48,3,FALSE)="natural gas",VLOOKUP(E21344,'[5]Cross-Page Data'!$I$4:$J$22,2,FALSE),IF(VLOOKUP(I21344,'[5]Cross-Page Data'!$D$4:$F$48,3,FALSE)="solar",IF(E21344="PV","solar PV","solar thermal"),IF(VLOOKUP(I21344,'[5]Cross-Page Data'!$D$4:$F$48,3,FALSE)="wind",VLOOKUP(E21344,'[5]Cross-Page Data'!$I$4:$J$22,2,FALSE),IF(VLOOKUP(I21344,'[5]Cross-Page Data'!$D$4:$F$48,3,FALSE)="hydro",VLOOKUP(E21344,'[5]Cross-Page Data'!$I$4:$J$22,2,FALSE),VLOOKUP(I21344,'[5]Cross-Page Data'!$D$4:$F$48,3,FALSE)))))</f>
        <v>#N/A</v>
      </c>
      <c r="K21344" s="116" t="b">
        <f t="shared" si="333"/>
        <v>1</v>
      </c>
    </row>
    <row r="21345" spans="10:11" ht="14.65" customHeight="1" x14ac:dyDescent="0.35">
      <c r="J21345" s="116" t="e">
        <f>IF(VLOOKUP(I21345,'[5]Cross-Page Data'!$D$4:$F$48,3,FALSE)="natural gas",VLOOKUP(E21345,'[5]Cross-Page Data'!$I$4:$J$22,2,FALSE),IF(VLOOKUP(I21345,'[5]Cross-Page Data'!$D$4:$F$48,3,FALSE)="solar",IF(E21345="PV","solar PV","solar thermal"),IF(VLOOKUP(I21345,'[5]Cross-Page Data'!$D$4:$F$48,3,FALSE)="wind",VLOOKUP(E21345,'[5]Cross-Page Data'!$I$4:$J$22,2,FALSE),IF(VLOOKUP(I21345,'[5]Cross-Page Data'!$D$4:$F$48,3,FALSE)="hydro",VLOOKUP(E21345,'[5]Cross-Page Data'!$I$4:$J$22,2,FALSE),VLOOKUP(I21345,'[5]Cross-Page Data'!$D$4:$F$48,3,FALSE)))))</f>
        <v>#N/A</v>
      </c>
      <c r="K21345" s="116" t="b">
        <f t="shared" si="333"/>
        <v>1</v>
      </c>
    </row>
    <row r="21346" spans="10:11" ht="14.65" customHeight="1" x14ac:dyDescent="0.35">
      <c r="J21346" s="116" t="e">
        <f>IF(VLOOKUP(I21346,'[5]Cross-Page Data'!$D$4:$F$48,3,FALSE)="natural gas",VLOOKUP(E21346,'[5]Cross-Page Data'!$I$4:$J$22,2,FALSE),IF(VLOOKUP(I21346,'[5]Cross-Page Data'!$D$4:$F$48,3,FALSE)="solar",IF(E21346="PV","solar PV","solar thermal"),IF(VLOOKUP(I21346,'[5]Cross-Page Data'!$D$4:$F$48,3,FALSE)="wind",VLOOKUP(E21346,'[5]Cross-Page Data'!$I$4:$J$22,2,FALSE),IF(VLOOKUP(I21346,'[5]Cross-Page Data'!$D$4:$F$48,3,FALSE)="hydro",VLOOKUP(E21346,'[5]Cross-Page Data'!$I$4:$J$22,2,FALSE),VLOOKUP(I21346,'[5]Cross-Page Data'!$D$4:$F$48,3,FALSE)))))</f>
        <v>#N/A</v>
      </c>
      <c r="K21346" s="116" t="b">
        <f t="shared" si="333"/>
        <v>1</v>
      </c>
    </row>
    <row r="21347" spans="10:11" ht="14.65" customHeight="1" x14ac:dyDescent="0.35">
      <c r="J21347" s="116" t="e">
        <f>IF(VLOOKUP(I21347,'[5]Cross-Page Data'!$D$4:$F$48,3,FALSE)="natural gas",VLOOKUP(E21347,'[5]Cross-Page Data'!$I$4:$J$22,2,FALSE),IF(VLOOKUP(I21347,'[5]Cross-Page Data'!$D$4:$F$48,3,FALSE)="solar",IF(E21347="PV","solar PV","solar thermal"),IF(VLOOKUP(I21347,'[5]Cross-Page Data'!$D$4:$F$48,3,FALSE)="wind",VLOOKUP(E21347,'[5]Cross-Page Data'!$I$4:$J$22,2,FALSE),IF(VLOOKUP(I21347,'[5]Cross-Page Data'!$D$4:$F$48,3,FALSE)="hydro",VLOOKUP(E21347,'[5]Cross-Page Data'!$I$4:$J$22,2,FALSE),VLOOKUP(I21347,'[5]Cross-Page Data'!$D$4:$F$48,3,FALSE)))))</f>
        <v>#N/A</v>
      </c>
      <c r="K21347" s="116" t="b">
        <f t="shared" si="333"/>
        <v>1</v>
      </c>
    </row>
    <row r="21348" spans="10:11" ht="14.65" customHeight="1" x14ac:dyDescent="0.35">
      <c r="J21348" s="116" t="e">
        <f>IF(VLOOKUP(I21348,'[5]Cross-Page Data'!$D$4:$F$48,3,FALSE)="natural gas",VLOOKUP(E21348,'[5]Cross-Page Data'!$I$4:$J$22,2,FALSE),IF(VLOOKUP(I21348,'[5]Cross-Page Data'!$D$4:$F$48,3,FALSE)="solar",IF(E21348="PV","solar PV","solar thermal"),IF(VLOOKUP(I21348,'[5]Cross-Page Data'!$D$4:$F$48,3,FALSE)="wind",VLOOKUP(E21348,'[5]Cross-Page Data'!$I$4:$J$22,2,FALSE),IF(VLOOKUP(I21348,'[5]Cross-Page Data'!$D$4:$F$48,3,FALSE)="hydro",VLOOKUP(E21348,'[5]Cross-Page Data'!$I$4:$J$22,2,FALSE),VLOOKUP(I21348,'[5]Cross-Page Data'!$D$4:$F$48,3,FALSE)))))</f>
        <v>#N/A</v>
      </c>
      <c r="K21348" s="116" t="b">
        <f t="shared" si="333"/>
        <v>1</v>
      </c>
    </row>
    <row r="21349" spans="10:11" ht="14.65" customHeight="1" x14ac:dyDescent="0.35">
      <c r="J21349" s="116" t="e">
        <f>IF(VLOOKUP(I21349,'[5]Cross-Page Data'!$D$4:$F$48,3,FALSE)="natural gas",VLOOKUP(E21349,'[5]Cross-Page Data'!$I$4:$J$22,2,FALSE),IF(VLOOKUP(I21349,'[5]Cross-Page Data'!$D$4:$F$48,3,FALSE)="solar",IF(E21349="PV","solar PV","solar thermal"),IF(VLOOKUP(I21349,'[5]Cross-Page Data'!$D$4:$F$48,3,FALSE)="wind",VLOOKUP(E21349,'[5]Cross-Page Data'!$I$4:$J$22,2,FALSE),IF(VLOOKUP(I21349,'[5]Cross-Page Data'!$D$4:$F$48,3,FALSE)="hydro",VLOOKUP(E21349,'[5]Cross-Page Data'!$I$4:$J$22,2,FALSE),VLOOKUP(I21349,'[5]Cross-Page Data'!$D$4:$F$48,3,FALSE)))))</f>
        <v>#N/A</v>
      </c>
      <c r="K21349" s="116" t="b">
        <f t="shared" si="333"/>
        <v>1</v>
      </c>
    </row>
    <row r="21350" spans="10:11" ht="14.65" customHeight="1" x14ac:dyDescent="0.35">
      <c r="J21350" s="116" t="e">
        <f>IF(VLOOKUP(I21350,'[5]Cross-Page Data'!$D$4:$F$48,3,FALSE)="natural gas",VLOOKUP(E21350,'[5]Cross-Page Data'!$I$4:$J$22,2,FALSE),IF(VLOOKUP(I21350,'[5]Cross-Page Data'!$D$4:$F$48,3,FALSE)="solar",IF(E21350="PV","solar PV","solar thermal"),IF(VLOOKUP(I21350,'[5]Cross-Page Data'!$D$4:$F$48,3,FALSE)="wind",VLOOKUP(E21350,'[5]Cross-Page Data'!$I$4:$J$22,2,FALSE),IF(VLOOKUP(I21350,'[5]Cross-Page Data'!$D$4:$F$48,3,FALSE)="hydro",VLOOKUP(E21350,'[5]Cross-Page Data'!$I$4:$J$22,2,FALSE),VLOOKUP(I21350,'[5]Cross-Page Data'!$D$4:$F$48,3,FALSE)))))</f>
        <v>#N/A</v>
      </c>
      <c r="K21350" s="116" t="b">
        <f t="shared" si="333"/>
        <v>1</v>
      </c>
    </row>
    <row r="21351" spans="10:11" ht="14.65" customHeight="1" x14ac:dyDescent="0.35">
      <c r="J21351" s="116" t="e">
        <f>IF(VLOOKUP(I21351,'[5]Cross-Page Data'!$D$4:$F$48,3,FALSE)="natural gas",VLOOKUP(E21351,'[5]Cross-Page Data'!$I$4:$J$22,2,FALSE),IF(VLOOKUP(I21351,'[5]Cross-Page Data'!$D$4:$F$48,3,FALSE)="solar",IF(E21351="PV","solar PV","solar thermal"),IF(VLOOKUP(I21351,'[5]Cross-Page Data'!$D$4:$F$48,3,FALSE)="wind",VLOOKUP(E21351,'[5]Cross-Page Data'!$I$4:$J$22,2,FALSE),IF(VLOOKUP(I21351,'[5]Cross-Page Data'!$D$4:$F$48,3,FALSE)="hydro",VLOOKUP(E21351,'[5]Cross-Page Data'!$I$4:$J$22,2,FALSE),VLOOKUP(I21351,'[5]Cross-Page Data'!$D$4:$F$48,3,FALSE)))))</f>
        <v>#N/A</v>
      </c>
      <c r="K21351" s="116" t="b">
        <f t="shared" si="333"/>
        <v>1</v>
      </c>
    </row>
    <row r="21352" spans="10:11" ht="14.65" customHeight="1" x14ac:dyDescent="0.35">
      <c r="J21352" s="116" t="e">
        <f>IF(VLOOKUP(I21352,'[5]Cross-Page Data'!$D$4:$F$48,3,FALSE)="natural gas",VLOOKUP(E21352,'[5]Cross-Page Data'!$I$4:$J$22,2,FALSE),IF(VLOOKUP(I21352,'[5]Cross-Page Data'!$D$4:$F$48,3,FALSE)="solar",IF(E21352="PV","solar PV","solar thermal"),IF(VLOOKUP(I21352,'[5]Cross-Page Data'!$D$4:$F$48,3,FALSE)="wind",VLOOKUP(E21352,'[5]Cross-Page Data'!$I$4:$J$22,2,FALSE),IF(VLOOKUP(I21352,'[5]Cross-Page Data'!$D$4:$F$48,3,FALSE)="hydro",VLOOKUP(E21352,'[5]Cross-Page Data'!$I$4:$J$22,2,FALSE),VLOOKUP(I21352,'[5]Cross-Page Data'!$D$4:$F$48,3,FALSE)))))</f>
        <v>#N/A</v>
      </c>
      <c r="K21352" s="116" t="b">
        <f t="shared" si="333"/>
        <v>1</v>
      </c>
    </row>
    <row r="21353" spans="10:11" ht="14.65" customHeight="1" x14ac:dyDescent="0.35">
      <c r="J21353" s="116" t="e">
        <f>IF(VLOOKUP(I21353,'[5]Cross-Page Data'!$D$4:$F$48,3,FALSE)="natural gas",VLOOKUP(E21353,'[5]Cross-Page Data'!$I$4:$J$22,2,FALSE),IF(VLOOKUP(I21353,'[5]Cross-Page Data'!$D$4:$F$48,3,FALSE)="solar",IF(E21353="PV","solar PV","solar thermal"),IF(VLOOKUP(I21353,'[5]Cross-Page Data'!$D$4:$F$48,3,FALSE)="wind",VLOOKUP(E21353,'[5]Cross-Page Data'!$I$4:$J$22,2,FALSE),IF(VLOOKUP(I21353,'[5]Cross-Page Data'!$D$4:$F$48,3,FALSE)="hydro",VLOOKUP(E21353,'[5]Cross-Page Data'!$I$4:$J$22,2,FALSE),VLOOKUP(I21353,'[5]Cross-Page Data'!$D$4:$F$48,3,FALSE)))))</f>
        <v>#N/A</v>
      </c>
      <c r="K21353" s="116" t="b">
        <f t="shared" si="333"/>
        <v>1</v>
      </c>
    </row>
    <row r="21354" spans="10:11" ht="14.65" customHeight="1" x14ac:dyDescent="0.35">
      <c r="J21354" s="116" t="e">
        <f>IF(VLOOKUP(I21354,'[5]Cross-Page Data'!$D$4:$F$48,3,FALSE)="natural gas",VLOOKUP(E21354,'[5]Cross-Page Data'!$I$4:$J$22,2,FALSE),IF(VLOOKUP(I21354,'[5]Cross-Page Data'!$D$4:$F$48,3,FALSE)="solar",IF(E21354="PV","solar PV","solar thermal"),IF(VLOOKUP(I21354,'[5]Cross-Page Data'!$D$4:$F$48,3,FALSE)="wind",VLOOKUP(E21354,'[5]Cross-Page Data'!$I$4:$J$22,2,FALSE),IF(VLOOKUP(I21354,'[5]Cross-Page Data'!$D$4:$F$48,3,FALSE)="hydro",VLOOKUP(E21354,'[5]Cross-Page Data'!$I$4:$J$22,2,FALSE),VLOOKUP(I21354,'[5]Cross-Page Data'!$D$4:$F$48,3,FALSE)))))</f>
        <v>#N/A</v>
      </c>
      <c r="K21354" s="116" t="b">
        <f t="shared" si="333"/>
        <v>1</v>
      </c>
    </row>
    <row r="21355" spans="10:11" ht="14.65" customHeight="1" x14ac:dyDescent="0.35">
      <c r="J21355" s="116" t="e">
        <f>IF(VLOOKUP(I21355,'[5]Cross-Page Data'!$D$4:$F$48,3,FALSE)="natural gas",VLOOKUP(E21355,'[5]Cross-Page Data'!$I$4:$J$22,2,FALSE),IF(VLOOKUP(I21355,'[5]Cross-Page Data'!$D$4:$F$48,3,FALSE)="solar",IF(E21355="PV","solar PV","solar thermal"),IF(VLOOKUP(I21355,'[5]Cross-Page Data'!$D$4:$F$48,3,FALSE)="wind",VLOOKUP(E21355,'[5]Cross-Page Data'!$I$4:$J$22,2,FALSE),IF(VLOOKUP(I21355,'[5]Cross-Page Data'!$D$4:$F$48,3,FALSE)="hydro",VLOOKUP(E21355,'[5]Cross-Page Data'!$I$4:$J$22,2,FALSE),VLOOKUP(I21355,'[5]Cross-Page Data'!$D$4:$F$48,3,FALSE)))))</f>
        <v>#N/A</v>
      </c>
      <c r="K21355" s="116" t="b">
        <f t="shared" si="333"/>
        <v>1</v>
      </c>
    </row>
    <row r="21356" spans="10:11" ht="14.65" customHeight="1" x14ac:dyDescent="0.35">
      <c r="J21356" s="116" t="e">
        <f>IF(VLOOKUP(I21356,'[5]Cross-Page Data'!$D$4:$F$48,3,FALSE)="natural gas",VLOOKUP(E21356,'[5]Cross-Page Data'!$I$4:$J$22,2,FALSE),IF(VLOOKUP(I21356,'[5]Cross-Page Data'!$D$4:$F$48,3,FALSE)="solar",IF(E21356="PV","solar PV","solar thermal"),IF(VLOOKUP(I21356,'[5]Cross-Page Data'!$D$4:$F$48,3,FALSE)="wind",VLOOKUP(E21356,'[5]Cross-Page Data'!$I$4:$J$22,2,FALSE),IF(VLOOKUP(I21356,'[5]Cross-Page Data'!$D$4:$F$48,3,FALSE)="hydro",VLOOKUP(E21356,'[5]Cross-Page Data'!$I$4:$J$22,2,FALSE),VLOOKUP(I21356,'[5]Cross-Page Data'!$D$4:$F$48,3,FALSE)))))</f>
        <v>#N/A</v>
      </c>
      <c r="K21356" s="116" t="b">
        <f t="shared" si="333"/>
        <v>1</v>
      </c>
    </row>
    <row r="21357" spans="10:11" ht="14.65" customHeight="1" x14ac:dyDescent="0.35">
      <c r="J21357" s="116" t="e">
        <f>IF(VLOOKUP(I21357,'[5]Cross-Page Data'!$D$4:$F$48,3,FALSE)="natural gas",VLOOKUP(E21357,'[5]Cross-Page Data'!$I$4:$J$22,2,FALSE),IF(VLOOKUP(I21357,'[5]Cross-Page Data'!$D$4:$F$48,3,FALSE)="solar",IF(E21357="PV","solar PV","solar thermal"),IF(VLOOKUP(I21357,'[5]Cross-Page Data'!$D$4:$F$48,3,FALSE)="wind",VLOOKUP(E21357,'[5]Cross-Page Data'!$I$4:$J$22,2,FALSE),IF(VLOOKUP(I21357,'[5]Cross-Page Data'!$D$4:$F$48,3,FALSE)="hydro",VLOOKUP(E21357,'[5]Cross-Page Data'!$I$4:$J$22,2,FALSE),VLOOKUP(I21357,'[5]Cross-Page Data'!$D$4:$F$48,3,FALSE)))))</f>
        <v>#N/A</v>
      </c>
      <c r="K21357" s="116" t="b">
        <f t="shared" si="333"/>
        <v>1</v>
      </c>
    </row>
    <row r="21358" spans="10:11" ht="14.65" customHeight="1" x14ac:dyDescent="0.35">
      <c r="J21358" s="116" t="e">
        <f>IF(VLOOKUP(I21358,'[5]Cross-Page Data'!$D$4:$F$48,3,FALSE)="natural gas",VLOOKUP(E21358,'[5]Cross-Page Data'!$I$4:$J$22,2,FALSE),IF(VLOOKUP(I21358,'[5]Cross-Page Data'!$D$4:$F$48,3,FALSE)="solar",IF(E21358="PV","solar PV","solar thermal"),IF(VLOOKUP(I21358,'[5]Cross-Page Data'!$D$4:$F$48,3,FALSE)="wind",VLOOKUP(E21358,'[5]Cross-Page Data'!$I$4:$J$22,2,FALSE),IF(VLOOKUP(I21358,'[5]Cross-Page Data'!$D$4:$F$48,3,FALSE)="hydro",VLOOKUP(E21358,'[5]Cross-Page Data'!$I$4:$J$22,2,FALSE),VLOOKUP(I21358,'[5]Cross-Page Data'!$D$4:$F$48,3,FALSE)))))</f>
        <v>#N/A</v>
      </c>
      <c r="K21358" s="116" t="b">
        <f t="shared" si="333"/>
        <v>1</v>
      </c>
    </row>
    <row r="21359" spans="10:11" ht="14.65" customHeight="1" x14ac:dyDescent="0.35">
      <c r="J21359" s="116" t="e">
        <f>IF(VLOOKUP(I21359,'[5]Cross-Page Data'!$D$4:$F$48,3,FALSE)="natural gas",VLOOKUP(E21359,'[5]Cross-Page Data'!$I$4:$J$22,2,FALSE),IF(VLOOKUP(I21359,'[5]Cross-Page Data'!$D$4:$F$48,3,FALSE)="solar",IF(E21359="PV","solar PV","solar thermal"),IF(VLOOKUP(I21359,'[5]Cross-Page Data'!$D$4:$F$48,3,FALSE)="wind",VLOOKUP(E21359,'[5]Cross-Page Data'!$I$4:$J$22,2,FALSE),IF(VLOOKUP(I21359,'[5]Cross-Page Data'!$D$4:$F$48,3,FALSE)="hydro",VLOOKUP(E21359,'[5]Cross-Page Data'!$I$4:$J$22,2,FALSE),VLOOKUP(I21359,'[5]Cross-Page Data'!$D$4:$F$48,3,FALSE)))))</f>
        <v>#N/A</v>
      </c>
      <c r="K21359" s="116" t="b">
        <f t="shared" si="333"/>
        <v>1</v>
      </c>
    </row>
    <row r="21360" spans="10:11" ht="14.65" customHeight="1" x14ac:dyDescent="0.35">
      <c r="J21360" s="116" t="e">
        <f>IF(VLOOKUP(I21360,'[5]Cross-Page Data'!$D$4:$F$48,3,FALSE)="natural gas",VLOOKUP(E21360,'[5]Cross-Page Data'!$I$4:$J$22,2,FALSE),IF(VLOOKUP(I21360,'[5]Cross-Page Data'!$D$4:$F$48,3,FALSE)="solar",IF(E21360="PV","solar PV","solar thermal"),IF(VLOOKUP(I21360,'[5]Cross-Page Data'!$D$4:$F$48,3,FALSE)="wind",VLOOKUP(E21360,'[5]Cross-Page Data'!$I$4:$J$22,2,FALSE),IF(VLOOKUP(I21360,'[5]Cross-Page Data'!$D$4:$F$48,3,FALSE)="hydro",VLOOKUP(E21360,'[5]Cross-Page Data'!$I$4:$J$22,2,FALSE),VLOOKUP(I21360,'[5]Cross-Page Data'!$D$4:$F$48,3,FALSE)))))</f>
        <v>#N/A</v>
      </c>
      <c r="K21360" s="116" t="b">
        <f t="shared" si="333"/>
        <v>1</v>
      </c>
    </row>
    <row r="21361" spans="10:11" ht="14.65" customHeight="1" x14ac:dyDescent="0.35">
      <c r="J21361" s="116" t="e">
        <f>IF(VLOOKUP(I21361,'[5]Cross-Page Data'!$D$4:$F$48,3,FALSE)="natural gas",VLOOKUP(E21361,'[5]Cross-Page Data'!$I$4:$J$22,2,FALSE),IF(VLOOKUP(I21361,'[5]Cross-Page Data'!$D$4:$F$48,3,FALSE)="solar",IF(E21361="PV","solar PV","solar thermal"),IF(VLOOKUP(I21361,'[5]Cross-Page Data'!$D$4:$F$48,3,FALSE)="wind",VLOOKUP(E21361,'[5]Cross-Page Data'!$I$4:$J$22,2,FALSE),IF(VLOOKUP(I21361,'[5]Cross-Page Data'!$D$4:$F$48,3,FALSE)="hydro",VLOOKUP(E21361,'[5]Cross-Page Data'!$I$4:$J$22,2,FALSE),VLOOKUP(I21361,'[5]Cross-Page Data'!$D$4:$F$48,3,FALSE)))))</f>
        <v>#N/A</v>
      </c>
      <c r="K21361" s="116" t="b">
        <f t="shared" si="333"/>
        <v>1</v>
      </c>
    </row>
    <row r="21362" spans="10:11" ht="14.65" customHeight="1" x14ac:dyDescent="0.35">
      <c r="J21362" s="116" t="e">
        <f>IF(VLOOKUP(I21362,'[5]Cross-Page Data'!$D$4:$F$48,3,FALSE)="natural gas",VLOOKUP(E21362,'[5]Cross-Page Data'!$I$4:$J$22,2,FALSE),IF(VLOOKUP(I21362,'[5]Cross-Page Data'!$D$4:$F$48,3,FALSE)="solar",IF(E21362="PV","solar PV","solar thermal"),IF(VLOOKUP(I21362,'[5]Cross-Page Data'!$D$4:$F$48,3,FALSE)="wind",VLOOKUP(E21362,'[5]Cross-Page Data'!$I$4:$J$22,2,FALSE),IF(VLOOKUP(I21362,'[5]Cross-Page Data'!$D$4:$F$48,3,FALSE)="hydro",VLOOKUP(E21362,'[5]Cross-Page Data'!$I$4:$J$22,2,FALSE),VLOOKUP(I21362,'[5]Cross-Page Data'!$D$4:$F$48,3,FALSE)))))</f>
        <v>#N/A</v>
      </c>
      <c r="K21362" s="116" t="b">
        <f t="shared" si="333"/>
        <v>1</v>
      </c>
    </row>
    <row r="21363" spans="10:11" ht="14.65" customHeight="1" x14ac:dyDescent="0.35">
      <c r="J21363" s="116" t="e">
        <f>IF(VLOOKUP(I21363,'[5]Cross-Page Data'!$D$4:$F$48,3,FALSE)="natural gas",VLOOKUP(E21363,'[5]Cross-Page Data'!$I$4:$J$22,2,FALSE),IF(VLOOKUP(I21363,'[5]Cross-Page Data'!$D$4:$F$48,3,FALSE)="solar",IF(E21363="PV","solar PV","solar thermal"),IF(VLOOKUP(I21363,'[5]Cross-Page Data'!$D$4:$F$48,3,FALSE)="wind",VLOOKUP(E21363,'[5]Cross-Page Data'!$I$4:$J$22,2,FALSE),IF(VLOOKUP(I21363,'[5]Cross-Page Data'!$D$4:$F$48,3,FALSE)="hydro",VLOOKUP(E21363,'[5]Cross-Page Data'!$I$4:$J$22,2,FALSE),VLOOKUP(I21363,'[5]Cross-Page Data'!$D$4:$F$48,3,FALSE)))))</f>
        <v>#N/A</v>
      </c>
      <c r="K21363" s="116" t="b">
        <f t="shared" si="333"/>
        <v>1</v>
      </c>
    </row>
    <row r="21364" spans="10:11" ht="14.65" customHeight="1" x14ac:dyDescent="0.35">
      <c r="J21364" s="116" t="e">
        <f>IF(VLOOKUP(I21364,'[5]Cross-Page Data'!$D$4:$F$48,3,FALSE)="natural gas",VLOOKUP(E21364,'[5]Cross-Page Data'!$I$4:$J$22,2,FALSE),IF(VLOOKUP(I21364,'[5]Cross-Page Data'!$D$4:$F$48,3,FALSE)="solar",IF(E21364="PV","solar PV","solar thermal"),IF(VLOOKUP(I21364,'[5]Cross-Page Data'!$D$4:$F$48,3,FALSE)="wind",VLOOKUP(E21364,'[5]Cross-Page Data'!$I$4:$J$22,2,FALSE),IF(VLOOKUP(I21364,'[5]Cross-Page Data'!$D$4:$F$48,3,FALSE)="hydro",VLOOKUP(E21364,'[5]Cross-Page Data'!$I$4:$J$22,2,FALSE),VLOOKUP(I21364,'[5]Cross-Page Data'!$D$4:$F$48,3,FALSE)))))</f>
        <v>#N/A</v>
      </c>
      <c r="K21364" s="116" t="b">
        <f t="shared" si="333"/>
        <v>1</v>
      </c>
    </row>
    <row r="21365" spans="10:11" ht="14.65" customHeight="1" x14ac:dyDescent="0.35">
      <c r="J21365" s="116" t="e">
        <f>IF(VLOOKUP(I21365,'[5]Cross-Page Data'!$D$4:$F$48,3,FALSE)="natural gas",VLOOKUP(E21365,'[5]Cross-Page Data'!$I$4:$J$22,2,FALSE),IF(VLOOKUP(I21365,'[5]Cross-Page Data'!$D$4:$F$48,3,FALSE)="solar",IF(E21365="PV","solar PV","solar thermal"),IF(VLOOKUP(I21365,'[5]Cross-Page Data'!$D$4:$F$48,3,FALSE)="wind",VLOOKUP(E21365,'[5]Cross-Page Data'!$I$4:$J$22,2,FALSE),IF(VLOOKUP(I21365,'[5]Cross-Page Data'!$D$4:$F$48,3,FALSE)="hydro",VLOOKUP(E21365,'[5]Cross-Page Data'!$I$4:$J$22,2,FALSE),VLOOKUP(I21365,'[5]Cross-Page Data'!$D$4:$F$48,3,FALSE)))))</f>
        <v>#N/A</v>
      </c>
      <c r="K21365" s="116" t="b">
        <f t="shared" si="333"/>
        <v>1</v>
      </c>
    </row>
    <row r="21366" spans="10:11" ht="14.65" customHeight="1" x14ac:dyDescent="0.35">
      <c r="J21366" s="116" t="e">
        <f>IF(VLOOKUP(I21366,'[5]Cross-Page Data'!$D$4:$F$48,3,FALSE)="natural gas",VLOOKUP(E21366,'[5]Cross-Page Data'!$I$4:$J$22,2,FALSE),IF(VLOOKUP(I21366,'[5]Cross-Page Data'!$D$4:$F$48,3,FALSE)="solar",IF(E21366="PV","solar PV","solar thermal"),IF(VLOOKUP(I21366,'[5]Cross-Page Data'!$D$4:$F$48,3,FALSE)="wind",VLOOKUP(E21366,'[5]Cross-Page Data'!$I$4:$J$22,2,FALSE),IF(VLOOKUP(I21366,'[5]Cross-Page Data'!$D$4:$F$48,3,FALSE)="hydro",VLOOKUP(E21366,'[5]Cross-Page Data'!$I$4:$J$22,2,FALSE),VLOOKUP(I21366,'[5]Cross-Page Data'!$D$4:$F$48,3,FALSE)))))</f>
        <v>#N/A</v>
      </c>
      <c r="K21366" s="116" t="b">
        <f t="shared" si="333"/>
        <v>1</v>
      </c>
    </row>
    <row r="21367" spans="10:11" ht="14.65" customHeight="1" x14ac:dyDescent="0.35">
      <c r="J21367" s="116" t="e">
        <f>IF(VLOOKUP(I21367,'[5]Cross-Page Data'!$D$4:$F$48,3,FALSE)="natural gas",VLOOKUP(E21367,'[5]Cross-Page Data'!$I$4:$J$22,2,FALSE),IF(VLOOKUP(I21367,'[5]Cross-Page Data'!$D$4:$F$48,3,FALSE)="solar",IF(E21367="PV","solar PV","solar thermal"),IF(VLOOKUP(I21367,'[5]Cross-Page Data'!$D$4:$F$48,3,FALSE)="wind",VLOOKUP(E21367,'[5]Cross-Page Data'!$I$4:$J$22,2,FALSE),IF(VLOOKUP(I21367,'[5]Cross-Page Data'!$D$4:$F$48,3,FALSE)="hydro",VLOOKUP(E21367,'[5]Cross-Page Data'!$I$4:$J$22,2,FALSE),VLOOKUP(I21367,'[5]Cross-Page Data'!$D$4:$F$48,3,FALSE)))))</f>
        <v>#N/A</v>
      </c>
      <c r="K21367" s="116" t="b">
        <f t="shared" si="333"/>
        <v>1</v>
      </c>
    </row>
    <row r="21368" spans="10:11" ht="14.65" customHeight="1" x14ac:dyDescent="0.35">
      <c r="J21368" s="116" t="e">
        <f>IF(VLOOKUP(I21368,'[5]Cross-Page Data'!$D$4:$F$48,3,FALSE)="natural gas",VLOOKUP(E21368,'[5]Cross-Page Data'!$I$4:$J$22,2,FALSE),IF(VLOOKUP(I21368,'[5]Cross-Page Data'!$D$4:$F$48,3,FALSE)="solar",IF(E21368="PV","solar PV","solar thermal"),IF(VLOOKUP(I21368,'[5]Cross-Page Data'!$D$4:$F$48,3,FALSE)="wind",VLOOKUP(E21368,'[5]Cross-Page Data'!$I$4:$J$22,2,FALSE),IF(VLOOKUP(I21368,'[5]Cross-Page Data'!$D$4:$F$48,3,FALSE)="hydro",VLOOKUP(E21368,'[5]Cross-Page Data'!$I$4:$J$22,2,FALSE),VLOOKUP(I21368,'[5]Cross-Page Data'!$D$4:$F$48,3,FALSE)))))</f>
        <v>#N/A</v>
      </c>
      <c r="K21368" s="116" t="b">
        <f t="shared" si="333"/>
        <v>1</v>
      </c>
    </row>
    <row r="21369" spans="10:11" ht="14.65" customHeight="1" x14ac:dyDescent="0.35">
      <c r="J21369" s="116" t="e">
        <f>IF(VLOOKUP(I21369,'[5]Cross-Page Data'!$D$4:$F$48,3,FALSE)="natural gas",VLOOKUP(E21369,'[5]Cross-Page Data'!$I$4:$J$22,2,FALSE),IF(VLOOKUP(I21369,'[5]Cross-Page Data'!$D$4:$F$48,3,FALSE)="solar",IF(E21369="PV","solar PV","solar thermal"),IF(VLOOKUP(I21369,'[5]Cross-Page Data'!$D$4:$F$48,3,FALSE)="wind",VLOOKUP(E21369,'[5]Cross-Page Data'!$I$4:$J$22,2,FALSE),IF(VLOOKUP(I21369,'[5]Cross-Page Data'!$D$4:$F$48,3,FALSE)="hydro",VLOOKUP(E21369,'[5]Cross-Page Data'!$I$4:$J$22,2,FALSE),VLOOKUP(I21369,'[5]Cross-Page Data'!$D$4:$F$48,3,FALSE)))))</f>
        <v>#N/A</v>
      </c>
      <c r="K21369" s="116" t="b">
        <f t="shared" si="333"/>
        <v>1</v>
      </c>
    </row>
    <row r="21370" spans="10:11" ht="14.65" customHeight="1" x14ac:dyDescent="0.35">
      <c r="J21370" s="116" t="e">
        <f>IF(VLOOKUP(I21370,'[5]Cross-Page Data'!$D$4:$F$48,3,FALSE)="natural gas",VLOOKUP(E21370,'[5]Cross-Page Data'!$I$4:$J$22,2,FALSE),IF(VLOOKUP(I21370,'[5]Cross-Page Data'!$D$4:$F$48,3,FALSE)="solar",IF(E21370="PV","solar PV","solar thermal"),IF(VLOOKUP(I21370,'[5]Cross-Page Data'!$D$4:$F$48,3,FALSE)="wind",VLOOKUP(E21370,'[5]Cross-Page Data'!$I$4:$J$22,2,FALSE),IF(VLOOKUP(I21370,'[5]Cross-Page Data'!$D$4:$F$48,3,FALSE)="hydro",VLOOKUP(E21370,'[5]Cross-Page Data'!$I$4:$J$22,2,FALSE),VLOOKUP(I21370,'[5]Cross-Page Data'!$D$4:$F$48,3,FALSE)))))</f>
        <v>#N/A</v>
      </c>
      <c r="K21370" s="116" t="b">
        <f t="shared" si="333"/>
        <v>1</v>
      </c>
    </row>
    <row r="21371" spans="10:11" ht="14.65" customHeight="1" x14ac:dyDescent="0.35">
      <c r="J21371" s="116" t="e">
        <f>IF(VLOOKUP(I21371,'[5]Cross-Page Data'!$D$4:$F$48,3,FALSE)="natural gas",VLOOKUP(E21371,'[5]Cross-Page Data'!$I$4:$J$22,2,FALSE),IF(VLOOKUP(I21371,'[5]Cross-Page Data'!$D$4:$F$48,3,FALSE)="solar",IF(E21371="PV","solar PV","solar thermal"),IF(VLOOKUP(I21371,'[5]Cross-Page Data'!$D$4:$F$48,3,FALSE)="wind",VLOOKUP(E21371,'[5]Cross-Page Data'!$I$4:$J$22,2,FALSE),IF(VLOOKUP(I21371,'[5]Cross-Page Data'!$D$4:$F$48,3,FALSE)="hydro",VLOOKUP(E21371,'[5]Cross-Page Data'!$I$4:$J$22,2,FALSE),VLOOKUP(I21371,'[5]Cross-Page Data'!$D$4:$F$48,3,FALSE)))))</f>
        <v>#N/A</v>
      </c>
      <c r="K21371" s="116" t="b">
        <f t="shared" si="333"/>
        <v>1</v>
      </c>
    </row>
    <row r="21372" spans="10:11" ht="14.65" customHeight="1" x14ac:dyDescent="0.35">
      <c r="J21372" s="116" t="e">
        <f>IF(VLOOKUP(I21372,'[5]Cross-Page Data'!$D$4:$F$48,3,FALSE)="natural gas",VLOOKUP(E21372,'[5]Cross-Page Data'!$I$4:$J$22,2,FALSE),IF(VLOOKUP(I21372,'[5]Cross-Page Data'!$D$4:$F$48,3,FALSE)="solar",IF(E21372="PV","solar PV","solar thermal"),IF(VLOOKUP(I21372,'[5]Cross-Page Data'!$D$4:$F$48,3,FALSE)="wind",VLOOKUP(E21372,'[5]Cross-Page Data'!$I$4:$J$22,2,FALSE),IF(VLOOKUP(I21372,'[5]Cross-Page Data'!$D$4:$F$48,3,FALSE)="hydro",VLOOKUP(E21372,'[5]Cross-Page Data'!$I$4:$J$22,2,FALSE),VLOOKUP(I21372,'[5]Cross-Page Data'!$D$4:$F$48,3,FALSE)))))</f>
        <v>#N/A</v>
      </c>
      <c r="K21372" s="116" t="b">
        <f t="shared" si="333"/>
        <v>1</v>
      </c>
    </row>
    <row r="21373" spans="10:11" ht="14.65" customHeight="1" x14ac:dyDescent="0.35">
      <c r="J21373" s="116" t="e">
        <f>IF(VLOOKUP(I21373,'[5]Cross-Page Data'!$D$4:$F$48,3,FALSE)="natural gas",VLOOKUP(E21373,'[5]Cross-Page Data'!$I$4:$J$22,2,FALSE),IF(VLOOKUP(I21373,'[5]Cross-Page Data'!$D$4:$F$48,3,FALSE)="solar",IF(E21373="PV","solar PV","solar thermal"),IF(VLOOKUP(I21373,'[5]Cross-Page Data'!$D$4:$F$48,3,FALSE)="wind",VLOOKUP(E21373,'[5]Cross-Page Data'!$I$4:$J$22,2,FALSE),IF(VLOOKUP(I21373,'[5]Cross-Page Data'!$D$4:$F$48,3,FALSE)="hydro",VLOOKUP(E21373,'[5]Cross-Page Data'!$I$4:$J$22,2,FALSE),VLOOKUP(I21373,'[5]Cross-Page Data'!$D$4:$F$48,3,FALSE)))))</f>
        <v>#N/A</v>
      </c>
      <c r="K21373" s="116" t="b">
        <f t="shared" si="333"/>
        <v>1</v>
      </c>
    </row>
    <row r="21374" spans="10:11" ht="14.65" customHeight="1" x14ac:dyDescent="0.35">
      <c r="J21374" s="116" t="e">
        <f>IF(VLOOKUP(I21374,'[5]Cross-Page Data'!$D$4:$F$48,3,FALSE)="natural gas",VLOOKUP(E21374,'[5]Cross-Page Data'!$I$4:$J$22,2,FALSE),IF(VLOOKUP(I21374,'[5]Cross-Page Data'!$D$4:$F$48,3,FALSE)="solar",IF(E21374="PV","solar PV","solar thermal"),IF(VLOOKUP(I21374,'[5]Cross-Page Data'!$D$4:$F$48,3,FALSE)="wind",VLOOKUP(E21374,'[5]Cross-Page Data'!$I$4:$J$22,2,FALSE),IF(VLOOKUP(I21374,'[5]Cross-Page Data'!$D$4:$F$48,3,FALSE)="hydro",VLOOKUP(E21374,'[5]Cross-Page Data'!$I$4:$J$22,2,FALSE),VLOOKUP(I21374,'[5]Cross-Page Data'!$D$4:$F$48,3,FALSE)))))</f>
        <v>#N/A</v>
      </c>
      <c r="K21374" s="116" t="b">
        <f t="shared" si="333"/>
        <v>1</v>
      </c>
    </row>
    <row r="21375" spans="10:11" ht="14.65" customHeight="1" x14ac:dyDescent="0.35">
      <c r="J21375" s="116" t="e">
        <f>IF(VLOOKUP(I21375,'[5]Cross-Page Data'!$D$4:$F$48,3,FALSE)="natural gas",VLOOKUP(E21375,'[5]Cross-Page Data'!$I$4:$J$22,2,FALSE),IF(VLOOKUP(I21375,'[5]Cross-Page Data'!$D$4:$F$48,3,FALSE)="solar",IF(E21375="PV","solar PV","solar thermal"),IF(VLOOKUP(I21375,'[5]Cross-Page Data'!$D$4:$F$48,3,FALSE)="wind",VLOOKUP(E21375,'[5]Cross-Page Data'!$I$4:$J$22,2,FALSE),IF(VLOOKUP(I21375,'[5]Cross-Page Data'!$D$4:$F$48,3,FALSE)="hydro",VLOOKUP(E21375,'[5]Cross-Page Data'!$I$4:$J$22,2,FALSE),VLOOKUP(I21375,'[5]Cross-Page Data'!$D$4:$F$48,3,FALSE)))))</f>
        <v>#N/A</v>
      </c>
      <c r="K21375" s="116" t="b">
        <f t="shared" si="333"/>
        <v>1</v>
      </c>
    </row>
    <row r="21376" spans="10:11" ht="14.65" customHeight="1" x14ac:dyDescent="0.35">
      <c r="J21376" s="116" t="e">
        <f>IF(VLOOKUP(I21376,'[5]Cross-Page Data'!$D$4:$F$48,3,FALSE)="natural gas",VLOOKUP(E21376,'[5]Cross-Page Data'!$I$4:$J$22,2,FALSE),IF(VLOOKUP(I21376,'[5]Cross-Page Data'!$D$4:$F$48,3,FALSE)="solar",IF(E21376="PV","solar PV","solar thermal"),IF(VLOOKUP(I21376,'[5]Cross-Page Data'!$D$4:$F$48,3,FALSE)="wind",VLOOKUP(E21376,'[5]Cross-Page Data'!$I$4:$J$22,2,FALSE),IF(VLOOKUP(I21376,'[5]Cross-Page Data'!$D$4:$F$48,3,FALSE)="hydro",VLOOKUP(E21376,'[5]Cross-Page Data'!$I$4:$J$22,2,FALSE),VLOOKUP(I21376,'[5]Cross-Page Data'!$D$4:$F$48,3,FALSE)))))</f>
        <v>#N/A</v>
      </c>
      <c r="K21376" s="116" t="b">
        <f t="shared" si="333"/>
        <v>1</v>
      </c>
    </row>
    <row r="21377" spans="10:11" ht="14.65" customHeight="1" x14ac:dyDescent="0.35">
      <c r="J21377" s="116" t="e">
        <f>IF(VLOOKUP(I21377,'[5]Cross-Page Data'!$D$4:$F$48,3,FALSE)="natural gas",VLOOKUP(E21377,'[5]Cross-Page Data'!$I$4:$J$22,2,FALSE),IF(VLOOKUP(I21377,'[5]Cross-Page Data'!$D$4:$F$48,3,FALSE)="solar",IF(E21377="PV","solar PV","solar thermal"),IF(VLOOKUP(I21377,'[5]Cross-Page Data'!$D$4:$F$48,3,FALSE)="wind",VLOOKUP(E21377,'[5]Cross-Page Data'!$I$4:$J$22,2,FALSE),IF(VLOOKUP(I21377,'[5]Cross-Page Data'!$D$4:$F$48,3,FALSE)="hydro",VLOOKUP(E21377,'[5]Cross-Page Data'!$I$4:$J$22,2,FALSE),VLOOKUP(I21377,'[5]Cross-Page Data'!$D$4:$F$48,3,FALSE)))))</f>
        <v>#N/A</v>
      </c>
      <c r="K21377" s="116" t="b">
        <f t="shared" si="333"/>
        <v>1</v>
      </c>
    </row>
    <row r="21378" spans="10:11" ht="14.65" customHeight="1" x14ac:dyDescent="0.35">
      <c r="J21378" s="116" t="e">
        <f>IF(VLOOKUP(I21378,'[5]Cross-Page Data'!$D$4:$F$48,3,FALSE)="natural gas",VLOOKUP(E21378,'[5]Cross-Page Data'!$I$4:$J$22,2,FALSE),IF(VLOOKUP(I21378,'[5]Cross-Page Data'!$D$4:$F$48,3,FALSE)="solar",IF(E21378="PV","solar PV","solar thermal"),IF(VLOOKUP(I21378,'[5]Cross-Page Data'!$D$4:$F$48,3,FALSE)="wind",VLOOKUP(E21378,'[5]Cross-Page Data'!$I$4:$J$22,2,FALSE),IF(VLOOKUP(I21378,'[5]Cross-Page Data'!$D$4:$F$48,3,FALSE)="hydro",VLOOKUP(E21378,'[5]Cross-Page Data'!$I$4:$J$22,2,FALSE),VLOOKUP(I21378,'[5]Cross-Page Data'!$D$4:$F$48,3,FALSE)))))</f>
        <v>#N/A</v>
      </c>
      <c r="K21378" s="116" t="b">
        <f t="shared" si="333"/>
        <v>1</v>
      </c>
    </row>
    <row r="21379" spans="10:11" ht="14.65" customHeight="1" x14ac:dyDescent="0.35">
      <c r="J21379" s="116" t="e">
        <f>IF(VLOOKUP(I21379,'[5]Cross-Page Data'!$D$4:$F$48,3,FALSE)="natural gas",VLOOKUP(E21379,'[5]Cross-Page Data'!$I$4:$J$22,2,FALSE),IF(VLOOKUP(I21379,'[5]Cross-Page Data'!$D$4:$F$48,3,FALSE)="solar",IF(E21379="PV","solar PV","solar thermal"),IF(VLOOKUP(I21379,'[5]Cross-Page Data'!$D$4:$F$48,3,FALSE)="wind",VLOOKUP(E21379,'[5]Cross-Page Data'!$I$4:$J$22,2,FALSE),IF(VLOOKUP(I21379,'[5]Cross-Page Data'!$D$4:$F$48,3,FALSE)="hydro",VLOOKUP(E21379,'[5]Cross-Page Data'!$I$4:$J$22,2,FALSE),VLOOKUP(I21379,'[5]Cross-Page Data'!$D$4:$F$48,3,FALSE)))))</f>
        <v>#N/A</v>
      </c>
      <c r="K21379" s="116" t="b">
        <f t="shared" si="333"/>
        <v>1</v>
      </c>
    </row>
    <row r="21380" spans="10:11" ht="14.65" customHeight="1" x14ac:dyDescent="0.35">
      <c r="J21380" s="116" t="e">
        <f>IF(VLOOKUP(I21380,'[5]Cross-Page Data'!$D$4:$F$48,3,FALSE)="natural gas",VLOOKUP(E21380,'[5]Cross-Page Data'!$I$4:$J$22,2,FALSE),IF(VLOOKUP(I21380,'[5]Cross-Page Data'!$D$4:$F$48,3,FALSE)="solar",IF(E21380="PV","solar PV","solar thermal"),IF(VLOOKUP(I21380,'[5]Cross-Page Data'!$D$4:$F$48,3,FALSE)="wind",VLOOKUP(E21380,'[5]Cross-Page Data'!$I$4:$J$22,2,FALSE),IF(VLOOKUP(I21380,'[5]Cross-Page Data'!$D$4:$F$48,3,FALSE)="hydro",VLOOKUP(E21380,'[5]Cross-Page Data'!$I$4:$J$22,2,FALSE),VLOOKUP(I21380,'[5]Cross-Page Data'!$D$4:$F$48,3,FALSE)))))</f>
        <v>#N/A</v>
      </c>
      <c r="K21380" s="116" t="b">
        <f t="shared" si="333"/>
        <v>1</v>
      </c>
    </row>
    <row r="21381" spans="10:11" ht="14.65" customHeight="1" x14ac:dyDescent="0.35">
      <c r="J21381" s="116" t="e">
        <f>IF(VLOOKUP(I21381,'[5]Cross-Page Data'!$D$4:$F$48,3,FALSE)="natural gas",VLOOKUP(E21381,'[5]Cross-Page Data'!$I$4:$J$22,2,FALSE),IF(VLOOKUP(I21381,'[5]Cross-Page Data'!$D$4:$F$48,3,FALSE)="solar",IF(E21381="PV","solar PV","solar thermal"),IF(VLOOKUP(I21381,'[5]Cross-Page Data'!$D$4:$F$48,3,FALSE)="wind",VLOOKUP(E21381,'[5]Cross-Page Data'!$I$4:$J$22,2,FALSE),IF(VLOOKUP(I21381,'[5]Cross-Page Data'!$D$4:$F$48,3,FALSE)="hydro",VLOOKUP(E21381,'[5]Cross-Page Data'!$I$4:$J$22,2,FALSE),VLOOKUP(I21381,'[5]Cross-Page Data'!$D$4:$F$48,3,FALSE)))))</f>
        <v>#N/A</v>
      </c>
      <c r="K21381" s="116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35">
      <c r="J21382" s="116" t="e">
        <f>IF(VLOOKUP(I21382,'[5]Cross-Page Data'!$D$4:$F$48,3,FALSE)="natural gas",VLOOKUP(E21382,'[5]Cross-Page Data'!$I$4:$J$22,2,FALSE),IF(VLOOKUP(I21382,'[5]Cross-Page Data'!$D$4:$F$48,3,FALSE)="solar",IF(E21382="PV","solar PV","solar thermal"),IF(VLOOKUP(I21382,'[5]Cross-Page Data'!$D$4:$F$48,3,FALSE)="wind",VLOOKUP(E21382,'[5]Cross-Page Data'!$I$4:$J$22,2,FALSE),IF(VLOOKUP(I21382,'[5]Cross-Page Data'!$D$4:$F$48,3,FALSE)="hydro",VLOOKUP(E21382,'[5]Cross-Page Data'!$I$4:$J$22,2,FALSE),VLOOKUP(I21382,'[5]Cross-Page Data'!$D$4:$F$48,3,FALSE)))))</f>
        <v>#N/A</v>
      </c>
      <c r="K21382" s="116" t="b">
        <f t="shared" si="334"/>
        <v>1</v>
      </c>
    </row>
    <row r="21383" spans="10:11" ht="14.65" customHeight="1" x14ac:dyDescent="0.35">
      <c r="J21383" s="116" t="e">
        <f>IF(VLOOKUP(I21383,'[5]Cross-Page Data'!$D$4:$F$48,3,FALSE)="natural gas",VLOOKUP(E21383,'[5]Cross-Page Data'!$I$4:$J$22,2,FALSE),IF(VLOOKUP(I21383,'[5]Cross-Page Data'!$D$4:$F$48,3,FALSE)="solar",IF(E21383="PV","solar PV","solar thermal"),IF(VLOOKUP(I21383,'[5]Cross-Page Data'!$D$4:$F$48,3,FALSE)="wind",VLOOKUP(E21383,'[5]Cross-Page Data'!$I$4:$J$22,2,FALSE),IF(VLOOKUP(I21383,'[5]Cross-Page Data'!$D$4:$F$48,3,FALSE)="hydro",VLOOKUP(E21383,'[5]Cross-Page Data'!$I$4:$J$22,2,FALSE),VLOOKUP(I21383,'[5]Cross-Page Data'!$D$4:$F$48,3,FALSE)))))</f>
        <v>#N/A</v>
      </c>
      <c r="K21383" s="116" t="b">
        <f t="shared" si="334"/>
        <v>1</v>
      </c>
    </row>
    <row r="21384" spans="10:11" ht="14.65" customHeight="1" x14ac:dyDescent="0.35">
      <c r="J21384" s="116" t="e">
        <f>IF(VLOOKUP(I21384,'[5]Cross-Page Data'!$D$4:$F$48,3,FALSE)="natural gas",VLOOKUP(E21384,'[5]Cross-Page Data'!$I$4:$J$22,2,FALSE),IF(VLOOKUP(I21384,'[5]Cross-Page Data'!$D$4:$F$48,3,FALSE)="solar",IF(E21384="PV","solar PV","solar thermal"),IF(VLOOKUP(I21384,'[5]Cross-Page Data'!$D$4:$F$48,3,FALSE)="wind",VLOOKUP(E21384,'[5]Cross-Page Data'!$I$4:$J$22,2,FALSE),IF(VLOOKUP(I21384,'[5]Cross-Page Data'!$D$4:$F$48,3,FALSE)="hydro",VLOOKUP(E21384,'[5]Cross-Page Data'!$I$4:$J$22,2,FALSE),VLOOKUP(I21384,'[5]Cross-Page Data'!$D$4:$F$48,3,FALSE)))))</f>
        <v>#N/A</v>
      </c>
      <c r="K21384" s="116" t="b">
        <f t="shared" si="334"/>
        <v>1</v>
      </c>
    </row>
    <row r="21385" spans="10:11" ht="14.65" customHeight="1" x14ac:dyDescent="0.35">
      <c r="J21385" s="116" t="e">
        <f>IF(VLOOKUP(I21385,'[5]Cross-Page Data'!$D$4:$F$48,3,FALSE)="natural gas",VLOOKUP(E21385,'[5]Cross-Page Data'!$I$4:$J$22,2,FALSE),IF(VLOOKUP(I21385,'[5]Cross-Page Data'!$D$4:$F$48,3,FALSE)="solar",IF(E21385="PV","solar PV","solar thermal"),IF(VLOOKUP(I21385,'[5]Cross-Page Data'!$D$4:$F$48,3,FALSE)="wind",VLOOKUP(E21385,'[5]Cross-Page Data'!$I$4:$J$22,2,FALSE),IF(VLOOKUP(I21385,'[5]Cross-Page Data'!$D$4:$F$48,3,FALSE)="hydro",VLOOKUP(E21385,'[5]Cross-Page Data'!$I$4:$J$22,2,FALSE),VLOOKUP(I21385,'[5]Cross-Page Data'!$D$4:$F$48,3,FALSE)))))</f>
        <v>#N/A</v>
      </c>
      <c r="K21385" s="116" t="b">
        <f t="shared" si="334"/>
        <v>1</v>
      </c>
    </row>
    <row r="21386" spans="10:11" ht="14.65" customHeight="1" x14ac:dyDescent="0.35">
      <c r="J21386" s="116" t="e">
        <f>IF(VLOOKUP(I21386,'[5]Cross-Page Data'!$D$4:$F$48,3,FALSE)="natural gas",VLOOKUP(E21386,'[5]Cross-Page Data'!$I$4:$J$22,2,FALSE),IF(VLOOKUP(I21386,'[5]Cross-Page Data'!$D$4:$F$48,3,FALSE)="solar",IF(E21386="PV","solar PV","solar thermal"),IF(VLOOKUP(I21386,'[5]Cross-Page Data'!$D$4:$F$48,3,FALSE)="wind",VLOOKUP(E21386,'[5]Cross-Page Data'!$I$4:$J$22,2,FALSE),IF(VLOOKUP(I21386,'[5]Cross-Page Data'!$D$4:$F$48,3,FALSE)="hydro",VLOOKUP(E21386,'[5]Cross-Page Data'!$I$4:$J$22,2,FALSE),VLOOKUP(I21386,'[5]Cross-Page Data'!$D$4:$F$48,3,FALSE)))))</f>
        <v>#N/A</v>
      </c>
      <c r="K21386" s="116" t="b">
        <f t="shared" si="334"/>
        <v>1</v>
      </c>
    </row>
    <row r="21387" spans="10:11" ht="14.65" customHeight="1" x14ac:dyDescent="0.35">
      <c r="J21387" s="116" t="e">
        <f>IF(VLOOKUP(I21387,'[5]Cross-Page Data'!$D$4:$F$48,3,FALSE)="natural gas",VLOOKUP(E21387,'[5]Cross-Page Data'!$I$4:$J$22,2,FALSE),IF(VLOOKUP(I21387,'[5]Cross-Page Data'!$D$4:$F$48,3,FALSE)="solar",IF(E21387="PV","solar PV","solar thermal"),IF(VLOOKUP(I21387,'[5]Cross-Page Data'!$D$4:$F$48,3,FALSE)="wind",VLOOKUP(E21387,'[5]Cross-Page Data'!$I$4:$J$22,2,FALSE),IF(VLOOKUP(I21387,'[5]Cross-Page Data'!$D$4:$F$48,3,FALSE)="hydro",VLOOKUP(E21387,'[5]Cross-Page Data'!$I$4:$J$22,2,FALSE),VLOOKUP(I21387,'[5]Cross-Page Data'!$D$4:$F$48,3,FALSE)))))</f>
        <v>#N/A</v>
      </c>
      <c r="K21387" s="116" t="b">
        <f t="shared" si="334"/>
        <v>1</v>
      </c>
    </row>
    <row r="21388" spans="10:11" ht="14.65" customHeight="1" x14ac:dyDescent="0.35">
      <c r="J21388" s="116" t="e">
        <f>IF(VLOOKUP(I21388,'[5]Cross-Page Data'!$D$4:$F$48,3,FALSE)="natural gas",VLOOKUP(E21388,'[5]Cross-Page Data'!$I$4:$J$22,2,FALSE),IF(VLOOKUP(I21388,'[5]Cross-Page Data'!$D$4:$F$48,3,FALSE)="solar",IF(E21388="PV","solar PV","solar thermal"),IF(VLOOKUP(I21388,'[5]Cross-Page Data'!$D$4:$F$48,3,FALSE)="wind",VLOOKUP(E21388,'[5]Cross-Page Data'!$I$4:$J$22,2,FALSE),IF(VLOOKUP(I21388,'[5]Cross-Page Data'!$D$4:$F$48,3,FALSE)="hydro",VLOOKUP(E21388,'[5]Cross-Page Data'!$I$4:$J$22,2,FALSE),VLOOKUP(I21388,'[5]Cross-Page Data'!$D$4:$F$48,3,FALSE)))))</f>
        <v>#N/A</v>
      </c>
      <c r="K21388" s="116" t="b">
        <f t="shared" si="334"/>
        <v>1</v>
      </c>
    </row>
    <row r="21389" spans="10:11" ht="14.65" customHeight="1" x14ac:dyDescent="0.35">
      <c r="J21389" s="116" t="e">
        <f>IF(VLOOKUP(I21389,'[5]Cross-Page Data'!$D$4:$F$48,3,FALSE)="natural gas",VLOOKUP(E21389,'[5]Cross-Page Data'!$I$4:$J$22,2,FALSE),IF(VLOOKUP(I21389,'[5]Cross-Page Data'!$D$4:$F$48,3,FALSE)="solar",IF(E21389="PV","solar PV","solar thermal"),IF(VLOOKUP(I21389,'[5]Cross-Page Data'!$D$4:$F$48,3,FALSE)="wind",VLOOKUP(E21389,'[5]Cross-Page Data'!$I$4:$J$22,2,FALSE),IF(VLOOKUP(I21389,'[5]Cross-Page Data'!$D$4:$F$48,3,FALSE)="hydro",VLOOKUP(E21389,'[5]Cross-Page Data'!$I$4:$J$22,2,FALSE),VLOOKUP(I21389,'[5]Cross-Page Data'!$D$4:$F$48,3,FALSE)))))</f>
        <v>#N/A</v>
      </c>
      <c r="K21389" s="116" t="b">
        <f t="shared" si="334"/>
        <v>1</v>
      </c>
    </row>
    <row r="21390" spans="10:11" ht="14.65" customHeight="1" x14ac:dyDescent="0.35">
      <c r="J21390" s="116" t="e">
        <f>IF(VLOOKUP(I21390,'[5]Cross-Page Data'!$D$4:$F$48,3,FALSE)="natural gas",VLOOKUP(E21390,'[5]Cross-Page Data'!$I$4:$J$22,2,FALSE),IF(VLOOKUP(I21390,'[5]Cross-Page Data'!$D$4:$F$48,3,FALSE)="solar",IF(E21390="PV","solar PV","solar thermal"),IF(VLOOKUP(I21390,'[5]Cross-Page Data'!$D$4:$F$48,3,FALSE)="wind",VLOOKUP(E21390,'[5]Cross-Page Data'!$I$4:$J$22,2,FALSE),IF(VLOOKUP(I21390,'[5]Cross-Page Data'!$D$4:$F$48,3,FALSE)="hydro",VLOOKUP(E21390,'[5]Cross-Page Data'!$I$4:$J$22,2,FALSE),VLOOKUP(I21390,'[5]Cross-Page Data'!$D$4:$F$48,3,FALSE)))))</f>
        <v>#N/A</v>
      </c>
      <c r="K21390" s="116" t="b">
        <f t="shared" si="334"/>
        <v>1</v>
      </c>
    </row>
    <row r="21391" spans="10:11" ht="14.65" customHeight="1" x14ac:dyDescent="0.35">
      <c r="J21391" s="116" t="e">
        <f>IF(VLOOKUP(I21391,'[5]Cross-Page Data'!$D$4:$F$48,3,FALSE)="natural gas",VLOOKUP(E21391,'[5]Cross-Page Data'!$I$4:$J$22,2,FALSE),IF(VLOOKUP(I21391,'[5]Cross-Page Data'!$D$4:$F$48,3,FALSE)="solar",IF(E21391="PV","solar PV","solar thermal"),IF(VLOOKUP(I21391,'[5]Cross-Page Data'!$D$4:$F$48,3,FALSE)="wind",VLOOKUP(E21391,'[5]Cross-Page Data'!$I$4:$J$22,2,FALSE),IF(VLOOKUP(I21391,'[5]Cross-Page Data'!$D$4:$F$48,3,FALSE)="hydro",VLOOKUP(E21391,'[5]Cross-Page Data'!$I$4:$J$22,2,FALSE),VLOOKUP(I21391,'[5]Cross-Page Data'!$D$4:$F$48,3,FALSE)))))</f>
        <v>#N/A</v>
      </c>
      <c r="K21391" s="116" t="b">
        <f t="shared" si="334"/>
        <v>1</v>
      </c>
    </row>
    <row r="21392" spans="10:11" ht="14.65" customHeight="1" x14ac:dyDescent="0.35">
      <c r="J21392" s="116" t="e">
        <f>IF(VLOOKUP(I21392,'[5]Cross-Page Data'!$D$4:$F$48,3,FALSE)="natural gas",VLOOKUP(E21392,'[5]Cross-Page Data'!$I$4:$J$22,2,FALSE),IF(VLOOKUP(I21392,'[5]Cross-Page Data'!$D$4:$F$48,3,FALSE)="solar",IF(E21392="PV","solar PV","solar thermal"),IF(VLOOKUP(I21392,'[5]Cross-Page Data'!$D$4:$F$48,3,FALSE)="wind",VLOOKUP(E21392,'[5]Cross-Page Data'!$I$4:$J$22,2,FALSE),IF(VLOOKUP(I21392,'[5]Cross-Page Data'!$D$4:$F$48,3,FALSE)="hydro",VLOOKUP(E21392,'[5]Cross-Page Data'!$I$4:$J$22,2,FALSE),VLOOKUP(I21392,'[5]Cross-Page Data'!$D$4:$F$48,3,FALSE)))))</f>
        <v>#N/A</v>
      </c>
      <c r="K21392" s="116" t="b">
        <f t="shared" si="334"/>
        <v>1</v>
      </c>
    </row>
    <row r="21393" spans="10:11" ht="14.65" customHeight="1" x14ac:dyDescent="0.35">
      <c r="J21393" s="116" t="e">
        <f>IF(VLOOKUP(I21393,'[5]Cross-Page Data'!$D$4:$F$48,3,FALSE)="natural gas",VLOOKUP(E21393,'[5]Cross-Page Data'!$I$4:$J$22,2,FALSE),IF(VLOOKUP(I21393,'[5]Cross-Page Data'!$D$4:$F$48,3,FALSE)="solar",IF(E21393="PV","solar PV","solar thermal"),IF(VLOOKUP(I21393,'[5]Cross-Page Data'!$D$4:$F$48,3,FALSE)="wind",VLOOKUP(E21393,'[5]Cross-Page Data'!$I$4:$J$22,2,FALSE),IF(VLOOKUP(I21393,'[5]Cross-Page Data'!$D$4:$F$48,3,FALSE)="hydro",VLOOKUP(E21393,'[5]Cross-Page Data'!$I$4:$J$22,2,FALSE),VLOOKUP(I21393,'[5]Cross-Page Data'!$D$4:$F$48,3,FALSE)))))</f>
        <v>#N/A</v>
      </c>
      <c r="K21393" s="116" t="b">
        <f t="shared" si="334"/>
        <v>1</v>
      </c>
    </row>
    <row r="21394" spans="10:11" ht="14.65" customHeight="1" x14ac:dyDescent="0.35">
      <c r="J21394" s="116" t="e">
        <f>IF(VLOOKUP(I21394,'[5]Cross-Page Data'!$D$4:$F$48,3,FALSE)="natural gas",VLOOKUP(E21394,'[5]Cross-Page Data'!$I$4:$J$22,2,FALSE),IF(VLOOKUP(I21394,'[5]Cross-Page Data'!$D$4:$F$48,3,FALSE)="solar",IF(E21394="PV","solar PV","solar thermal"),IF(VLOOKUP(I21394,'[5]Cross-Page Data'!$D$4:$F$48,3,FALSE)="wind",VLOOKUP(E21394,'[5]Cross-Page Data'!$I$4:$J$22,2,FALSE),IF(VLOOKUP(I21394,'[5]Cross-Page Data'!$D$4:$F$48,3,FALSE)="hydro",VLOOKUP(E21394,'[5]Cross-Page Data'!$I$4:$J$22,2,FALSE),VLOOKUP(I21394,'[5]Cross-Page Data'!$D$4:$F$48,3,FALSE)))))</f>
        <v>#N/A</v>
      </c>
      <c r="K21394" s="116" t="b">
        <f t="shared" si="334"/>
        <v>1</v>
      </c>
    </row>
    <row r="21395" spans="10:11" ht="14.65" customHeight="1" x14ac:dyDescent="0.35">
      <c r="J21395" s="116" t="e">
        <f>IF(VLOOKUP(I21395,'[5]Cross-Page Data'!$D$4:$F$48,3,FALSE)="natural gas",VLOOKUP(E21395,'[5]Cross-Page Data'!$I$4:$J$22,2,FALSE),IF(VLOOKUP(I21395,'[5]Cross-Page Data'!$D$4:$F$48,3,FALSE)="solar",IF(E21395="PV","solar PV","solar thermal"),IF(VLOOKUP(I21395,'[5]Cross-Page Data'!$D$4:$F$48,3,FALSE)="wind",VLOOKUP(E21395,'[5]Cross-Page Data'!$I$4:$J$22,2,FALSE),IF(VLOOKUP(I21395,'[5]Cross-Page Data'!$D$4:$F$48,3,FALSE)="hydro",VLOOKUP(E21395,'[5]Cross-Page Data'!$I$4:$J$22,2,FALSE),VLOOKUP(I21395,'[5]Cross-Page Data'!$D$4:$F$48,3,FALSE)))))</f>
        <v>#N/A</v>
      </c>
      <c r="K21395" s="116" t="b">
        <f t="shared" si="334"/>
        <v>1</v>
      </c>
    </row>
    <row r="21396" spans="10:11" ht="14.65" customHeight="1" x14ac:dyDescent="0.35">
      <c r="J21396" s="116" t="e">
        <f>IF(VLOOKUP(I21396,'[5]Cross-Page Data'!$D$4:$F$48,3,FALSE)="natural gas",VLOOKUP(E21396,'[5]Cross-Page Data'!$I$4:$J$22,2,FALSE),IF(VLOOKUP(I21396,'[5]Cross-Page Data'!$D$4:$F$48,3,FALSE)="solar",IF(E21396="PV","solar PV","solar thermal"),IF(VLOOKUP(I21396,'[5]Cross-Page Data'!$D$4:$F$48,3,FALSE)="wind",VLOOKUP(E21396,'[5]Cross-Page Data'!$I$4:$J$22,2,FALSE),IF(VLOOKUP(I21396,'[5]Cross-Page Data'!$D$4:$F$48,3,FALSE)="hydro",VLOOKUP(E21396,'[5]Cross-Page Data'!$I$4:$J$22,2,FALSE),VLOOKUP(I21396,'[5]Cross-Page Data'!$D$4:$F$48,3,FALSE)))))</f>
        <v>#N/A</v>
      </c>
      <c r="K21396" s="116" t="b">
        <f t="shared" si="334"/>
        <v>1</v>
      </c>
    </row>
    <row r="21397" spans="10:11" ht="14.65" customHeight="1" x14ac:dyDescent="0.35">
      <c r="J21397" s="116" t="e">
        <f>IF(VLOOKUP(I21397,'[5]Cross-Page Data'!$D$4:$F$48,3,FALSE)="natural gas",VLOOKUP(E21397,'[5]Cross-Page Data'!$I$4:$J$22,2,FALSE),IF(VLOOKUP(I21397,'[5]Cross-Page Data'!$D$4:$F$48,3,FALSE)="solar",IF(E21397="PV","solar PV","solar thermal"),IF(VLOOKUP(I21397,'[5]Cross-Page Data'!$D$4:$F$48,3,FALSE)="wind",VLOOKUP(E21397,'[5]Cross-Page Data'!$I$4:$J$22,2,FALSE),IF(VLOOKUP(I21397,'[5]Cross-Page Data'!$D$4:$F$48,3,FALSE)="hydro",VLOOKUP(E21397,'[5]Cross-Page Data'!$I$4:$J$22,2,FALSE),VLOOKUP(I21397,'[5]Cross-Page Data'!$D$4:$F$48,3,FALSE)))))</f>
        <v>#N/A</v>
      </c>
      <c r="K21397" s="116" t="b">
        <f t="shared" si="334"/>
        <v>1</v>
      </c>
    </row>
    <row r="21398" spans="10:11" ht="14.65" customHeight="1" x14ac:dyDescent="0.35">
      <c r="J21398" s="116" t="e">
        <f>IF(VLOOKUP(I21398,'[5]Cross-Page Data'!$D$4:$F$48,3,FALSE)="natural gas",VLOOKUP(E21398,'[5]Cross-Page Data'!$I$4:$J$22,2,FALSE),IF(VLOOKUP(I21398,'[5]Cross-Page Data'!$D$4:$F$48,3,FALSE)="solar",IF(E21398="PV","solar PV","solar thermal"),IF(VLOOKUP(I21398,'[5]Cross-Page Data'!$D$4:$F$48,3,FALSE)="wind",VLOOKUP(E21398,'[5]Cross-Page Data'!$I$4:$J$22,2,FALSE),IF(VLOOKUP(I21398,'[5]Cross-Page Data'!$D$4:$F$48,3,FALSE)="hydro",VLOOKUP(E21398,'[5]Cross-Page Data'!$I$4:$J$22,2,FALSE),VLOOKUP(I21398,'[5]Cross-Page Data'!$D$4:$F$48,3,FALSE)))))</f>
        <v>#N/A</v>
      </c>
      <c r="K21398" s="116" t="b">
        <f t="shared" si="334"/>
        <v>1</v>
      </c>
    </row>
    <row r="21399" spans="10:11" ht="14.65" customHeight="1" x14ac:dyDescent="0.35">
      <c r="J21399" s="116" t="e">
        <f>IF(VLOOKUP(I21399,'[5]Cross-Page Data'!$D$4:$F$48,3,FALSE)="natural gas",VLOOKUP(E21399,'[5]Cross-Page Data'!$I$4:$J$22,2,FALSE),IF(VLOOKUP(I21399,'[5]Cross-Page Data'!$D$4:$F$48,3,FALSE)="solar",IF(E21399="PV","solar PV","solar thermal"),IF(VLOOKUP(I21399,'[5]Cross-Page Data'!$D$4:$F$48,3,FALSE)="wind",VLOOKUP(E21399,'[5]Cross-Page Data'!$I$4:$J$22,2,FALSE),IF(VLOOKUP(I21399,'[5]Cross-Page Data'!$D$4:$F$48,3,FALSE)="hydro",VLOOKUP(E21399,'[5]Cross-Page Data'!$I$4:$J$22,2,FALSE),VLOOKUP(I21399,'[5]Cross-Page Data'!$D$4:$F$48,3,FALSE)))))</f>
        <v>#N/A</v>
      </c>
      <c r="K21399" s="116" t="b">
        <f t="shared" si="334"/>
        <v>1</v>
      </c>
    </row>
    <row r="21400" spans="10:11" ht="14.65" customHeight="1" x14ac:dyDescent="0.35">
      <c r="J21400" s="116" t="e">
        <f>IF(VLOOKUP(I21400,'[5]Cross-Page Data'!$D$4:$F$48,3,FALSE)="natural gas",VLOOKUP(E21400,'[5]Cross-Page Data'!$I$4:$J$22,2,FALSE),IF(VLOOKUP(I21400,'[5]Cross-Page Data'!$D$4:$F$48,3,FALSE)="solar",IF(E21400="PV","solar PV","solar thermal"),IF(VLOOKUP(I21400,'[5]Cross-Page Data'!$D$4:$F$48,3,FALSE)="wind",VLOOKUP(E21400,'[5]Cross-Page Data'!$I$4:$J$22,2,FALSE),IF(VLOOKUP(I21400,'[5]Cross-Page Data'!$D$4:$F$48,3,FALSE)="hydro",VLOOKUP(E21400,'[5]Cross-Page Data'!$I$4:$J$22,2,FALSE),VLOOKUP(I21400,'[5]Cross-Page Data'!$D$4:$F$48,3,FALSE)))))</f>
        <v>#N/A</v>
      </c>
      <c r="K21400" s="116" t="b">
        <f t="shared" si="334"/>
        <v>1</v>
      </c>
    </row>
    <row r="21401" spans="10:11" ht="14.65" customHeight="1" x14ac:dyDescent="0.35">
      <c r="J21401" s="116" t="e">
        <f>IF(VLOOKUP(I21401,'[5]Cross-Page Data'!$D$4:$F$48,3,FALSE)="natural gas",VLOOKUP(E21401,'[5]Cross-Page Data'!$I$4:$J$22,2,FALSE),IF(VLOOKUP(I21401,'[5]Cross-Page Data'!$D$4:$F$48,3,FALSE)="solar",IF(E21401="PV","solar PV","solar thermal"),IF(VLOOKUP(I21401,'[5]Cross-Page Data'!$D$4:$F$48,3,FALSE)="wind",VLOOKUP(E21401,'[5]Cross-Page Data'!$I$4:$J$22,2,FALSE),IF(VLOOKUP(I21401,'[5]Cross-Page Data'!$D$4:$F$48,3,FALSE)="hydro",VLOOKUP(E21401,'[5]Cross-Page Data'!$I$4:$J$22,2,FALSE),VLOOKUP(I21401,'[5]Cross-Page Data'!$D$4:$F$48,3,FALSE)))))</f>
        <v>#N/A</v>
      </c>
      <c r="K21401" s="116" t="b">
        <f t="shared" si="334"/>
        <v>1</v>
      </c>
    </row>
    <row r="21402" spans="10:11" ht="14.65" customHeight="1" x14ac:dyDescent="0.35">
      <c r="J21402" s="116" t="e">
        <f>IF(VLOOKUP(I21402,'[5]Cross-Page Data'!$D$4:$F$48,3,FALSE)="natural gas",VLOOKUP(E21402,'[5]Cross-Page Data'!$I$4:$J$22,2,FALSE),IF(VLOOKUP(I21402,'[5]Cross-Page Data'!$D$4:$F$48,3,FALSE)="solar",IF(E21402="PV","solar PV","solar thermal"),IF(VLOOKUP(I21402,'[5]Cross-Page Data'!$D$4:$F$48,3,FALSE)="wind",VLOOKUP(E21402,'[5]Cross-Page Data'!$I$4:$J$22,2,FALSE),IF(VLOOKUP(I21402,'[5]Cross-Page Data'!$D$4:$F$48,3,FALSE)="hydro",VLOOKUP(E21402,'[5]Cross-Page Data'!$I$4:$J$22,2,FALSE),VLOOKUP(I21402,'[5]Cross-Page Data'!$D$4:$F$48,3,FALSE)))))</f>
        <v>#N/A</v>
      </c>
      <c r="K21402" s="116" t="b">
        <f t="shared" si="334"/>
        <v>1</v>
      </c>
    </row>
    <row r="21403" spans="10:11" ht="14.65" customHeight="1" x14ac:dyDescent="0.35">
      <c r="J21403" s="116" t="e">
        <f>IF(VLOOKUP(I21403,'[5]Cross-Page Data'!$D$4:$F$48,3,FALSE)="natural gas",VLOOKUP(E21403,'[5]Cross-Page Data'!$I$4:$J$22,2,FALSE),IF(VLOOKUP(I21403,'[5]Cross-Page Data'!$D$4:$F$48,3,FALSE)="solar",IF(E21403="PV","solar PV","solar thermal"),IF(VLOOKUP(I21403,'[5]Cross-Page Data'!$D$4:$F$48,3,FALSE)="wind",VLOOKUP(E21403,'[5]Cross-Page Data'!$I$4:$J$22,2,FALSE),IF(VLOOKUP(I21403,'[5]Cross-Page Data'!$D$4:$F$48,3,FALSE)="hydro",VLOOKUP(E21403,'[5]Cross-Page Data'!$I$4:$J$22,2,FALSE),VLOOKUP(I21403,'[5]Cross-Page Data'!$D$4:$F$48,3,FALSE)))))</f>
        <v>#N/A</v>
      </c>
      <c r="K21403" s="116" t="b">
        <f t="shared" si="334"/>
        <v>1</v>
      </c>
    </row>
    <row r="21404" spans="10:11" ht="14.65" customHeight="1" x14ac:dyDescent="0.35">
      <c r="J21404" s="116" t="e">
        <f>IF(VLOOKUP(I21404,'[5]Cross-Page Data'!$D$4:$F$48,3,FALSE)="natural gas",VLOOKUP(E21404,'[5]Cross-Page Data'!$I$4:$J$22,2,FALSE),IF(VLOOKUP(I21404,'[5]Cross-Page Data'!$D$4:$F$48,3,FALSE)="solar",IF(E21404="PV","solar PV","solar thermal"),IF(VLOOKUP(I21404,'[5]Cross-Page Data'!$D$4:$F$48,3,FALSE)="wind",VLOOKUP(E21404,'[5]Cross-Page Data'!$I$4:$J$22,2,FALSE),IF(VLOOKUP(I21404,'[5]Cross-Page Data'!$D$4:$F$48,3,FALSE)="hydro",VLOOKUP(E21404,'[5]Cross-Page Data'!$I$4:$J$22,2,FALSE),VLOOKUP(I21404,'[5]Cross-Page Data'!$D$4:$F$48,3,FALSE)))))</f>
        <v>#N/A</v>
      </c>
      <c r="K21404" s="116" t="b">
        <f t="shared" si="334"/>
        <v>1</v>
      </c>
    </row>
    <row r="21405" spans="10:11" ht="14.65" customHeight="1" x14ac:dyDescent="0.35">
      <c r="J21405" s="116" t="e">
        <f>IF(VLOOKUP(I21405,'[5]Cross-Page Data'!$D$4:$F$48,3,FALSE)="natural gas",VLOOKUP(E21405,'[5]Cross-Page Data'!$I$4:$J$22,2,FALSE),IF(VLOOKUP(I21405,'[5]Cross-Page Data'!$D$4:$F$48,3,FALSE)="solar",IF(E21405="PV","solar PV","solar thermal"),IF(VLOOKUP(I21405,'[5]Cross-Page Data'!$D$4:$F$48,3,FALSE)="wind",VLOOKUP(E21405,'[5]Cross-Page Data'!$I$4:$J$22,2,FALSE),IF(VLOOKUP(I21405,'[5]Cross-Page Data'!$D$4:$F$48,3,FALSE)="hydro",VLOOKUP(E21405,'[5]Cross-Page Data'!$I$4:$J$22,2,FALSE),VLOOKUP(I21405,'[5]Cross-Page Data'!$D$4:$F$48,3,FALSE)))))</f>
        <v>#N/A</v>
      </c>
      <c r="K21405" s="116" t="b">
        <f t="shared" si="334"/>
        <v>1</v>
      </c>
    </row>
    <row r="21406" spans="10:11" ht="14.65" customHeight="1" x14ac:dyDescent="0.35">
      <c r="J21406" s="116" t="e">
        <f>IF(VLOOKUP(I21406,'[5]Cross-Page Data'!$D$4:$F$48,3,FALSE)="natural gas",VLOOKUP(E21406,'[5]Cross-Page Data'!$I$4:$J$22,2,FALSE),IF(VLOOKUP(I21406,'[5]Cross-Page Data'!$D$4:$F$48,3,FALSE)="solar",IF(E21406="PV","solar PV","solar thermal"),IF(VLOOKUP(I21406,'[5]Cross-Page Data'!$D$4:$F$48,3,FALSE)="wind",VLOOKUP(E21406,'[5]Cross-Page Data'!$I$4:$J$22,2,FALSE),IF(VLOOKUP(I21406,'[5]Cross-Page Data'!$D$4:$F$48,3,FALSE)="hydro",VLOOKUP(E21406,'[5]Cross-Page Data'!$I$4:$J$22,2,FALSE),VLOOKUP(I21406,'[5]Cross-Page Data'!$D$4:$F$48,3,FALSE)))))</f>
        <v>#N/A</v>
      </c>
      <c r="K21406" s="116" t="b">
        <f t="shared" si="334"/>
        <v>1</v>
      </c>
    </row>
    <row r="21407" spans="10:11" ht="14.65" customHeight="1" x14ac:dyDescent="0.35">
      <c r="J21407" s="116" t="e">
        <f>IF(VLOOKUP(I21407,'[5]Cross-Page Data'!$D$4:$F$48,3,FALSE)="natural gas",VLOOKUP(E21407,'[5]Cross-Page Data'!$I$4:$J$22,2,FALSE),IF(VLOOKUP(I21407,'[5]Cross-Page Data'!$D$4:$F$48,3,FALSE)="solar",IF(E21407="PV","solar PV","solar thermal"),IF(VLOOKUP(I21407,'[5]Cross-Page Data'!$D$4:$F$48,3,FALSE)="wind",VLOOKUP(E21407,'[5]Cross-Page Data'!$I$4:$J$22,2,FALSE),IF(VLOOKUP(I21407,'[5]Cross-Page Data'!$D$4:$F$48,3,FALSE)="hydro",VLOOKUP(E21407,'[5]Cross-Page Data'!$I$4:$J$22,2,FALSE),VLOOKUP(I21407,'[5]Cross-Page Data'!$D$4:$F$48,3,FALSE)))))</f>
        <v>#N/A</v>
      </c>
      <c r="K21407" s="116" t="b">
        <f t="shared" si="334"/>
        <v>1</v>
      </c>
    </row>
    <row r="21408" spans="10:11" ht="14.65" customHeight="1" x14ac:dyDescent="0.35">
      <c r="J21408" s="116" t="e">
        <f>IF(VLOOKUP(I21408,'[5]Cross-Page Data'!$D$4:$F$48,3,FALSE)="natural gas",VLOOKUP(E21408,'[5]Cross-Page Data'!$I$4:$J$22,2,FALSE),IF(VLOOKUP(I21408,'[5]Cross-Page Data'!$D$4:$F$48,3,FALSE)="solar",IF(E21408="PV","solar PV","solar thermal"),IF(VLOOKUP(I21408,'[5]Cross-Page Data'!$D$4:$F$48,3,FALSE)="wind",VLOOKUP(E21408,'[5]Cross-Page Data'!$I$4:$J$22,2,FALSE),IF(VLOOKUP(I21408,'[5]Cross-Page Data'!$D$4:$F$48,3,FALSE)="hydro",VLOOKUP(E21408,'[5]Cross-Page Data'!$I$4:$J$22,2,FALSE),VLOOKUP(I21408,'[5]Cross-Page Data'!$D$4:$F$48,3,FALSE)))))</f>
        <v>#N/A</v>
      </c>
      <c r="K21408" s="116" t="b">
        <f t="shared" si="334"/>
        <v>1</v>
      </c>
    </row>
    <row r="21409" spans="10:11" ht="14.65" customHeight="1" x14ac:dyDescent="0.35">
      <c r="J21409" s="116" t="e">
        <f>IF(VLOOKUP(I21409,'[5]Cross-Page Data'!$D$4:$F$48,3,FALSE)="natural gas",VLOOKUP(E21409,'[5]Cross-Page Data'!$I$4:$J$22,2,FALSE),IF(VLOOKUP(I21409,'[5]Cross-Page Data'!$D$4:$F$48,3,FALSE)="solar",IF(E21409="PV","solar PV","solar thermal"),IF(VLOOKUP(I21409,'[5]Cross-Page Data'!$D$4:$F$48,3,FALSE)="wind",VLOOKUP(E21409,'[5]Cross-Page Data'!$I$4:$J$22,2,FALSE),IF(VLOOKUP(I21409,'[5]Cross-Page Data'!$D$4:$F$48,3,FALSE)="hydro",VLOOKUP(E21409,'[5]Cross-Page Data'!$I$4:$J$22,2,FALSE),VLOOKUP(I21409,'[5]Cross-Page Data'!$D$4:$F$48,3,FALSE)))))</f>
        <v>#N/A</v>
      </c>
      <c r="K21409" s="116" t="b">
        <f t="shared" si="334"/>
        <v>1</v>
      </c>
    </row>
    <row r="21410" spans="10:11" ht="14.65" customHeight="1" x14ac:dyDescent="0.35">
      <c r="J21410" s="116" t="e">
        <f>IF(VLOOKUP(I21410,'[5]Cross-Page Data'!$D$4:$F$48,3,FALSE)="natural gas",VLOOKUP(E21410,'[5]Cross-Page Data'!$I$4:$J$22,2,FALSE),IF(VLOOKUP(I21410,'[5]Cross-Page Data'!$D$4:$F$48,3,FALSE)="solar",IF(E21410="PV","solar PV","solar thermal"),IF(VLOOKUP(I21410,'[5]Cross-Page Data'!$D$4:$F$48,3,FALSE)="wind",VLOOKUP(E21410,'[5]Cross-Page Data'!$I$4:$J$22,2,FALSE),IF(VLOOKUP(I21410,'[5]Cross-Page Data'!$D$4:$F$48,3,FALSE)="hydro",VLOOKUP(E21410,'[5]Cross-Page Data'!$I$4:$J$22,2,FALSE),VLOOKUP(I21410,'[5]Cross-Page Data'!$D$4:$F$48,3,FALSE)))))</f>
        <v>#N/A</v>
      </c>
      <c r="K21410" s="116" t="b">
        <f t="shared" si="334"/>
        <v>1</v>
      </c>
    </row>
    <row r="21411" spans="10:11" ht="14.65" customHeight="1" x14ac:dyDescent="0.35">
      <c r="J21411" s="116" t="e">
        <f>IF(VLOOKUP(I21411,'[5]Cross-Page Data'!$D$4:$F$48,3,FALSE)="natural gas",VLOOKUP(E21411,'[5]Cross-Page Data'!$I$4:$J$22,2,FALSE),IF(VLOOKUP(I21411,'[5]Cross-Page Data'!$D$4:$F$48,3,FALSE)="solar",IF(E21411="PV","solar PV","solar thermal"),IF(VLOOKUP(I21411,'[5]Cross-Page Data'!$D$4:$F$48,3,FALSE)="wind",VLOOKUP(E21411,'[5]Cross-Page Data'!$I$4:$J$22,2,FALSE),IF(VLOOKUP(I21411,'[5]Cross-Page Data'!$D$4:$F$48,3,FALSE)="hydro",VLOOKUP(E21411,'[5]Cross-Page Data'!$I$4:$J$22,2,FALSE),VLOOKUP(I21411,'[5]Cross-Page Data'!$D$4:$F$48,3,FALSE)))))</f>
        <v>#N/A</v>
      </c>
      <c r="K21411" s="116" t="b">
        <f t="shared" si="334"/>
        <v>1</v>
      </c>
    </row>
    <row r="21412" spans="10:11" ht="14.65" customHeight="1" x14ac:dyDescent="0.35">
      <c r="J21412" s="116" t="e">
        <f>IF(VLOOKUP(I21412,'[5]Cross-Page Data'!$D$4:$F$48,3,FALSE)="natural gas",VLOOKUP(E21412,'[5]Cross-Page Data'!$I$4:$J$22,2,FALSE),IF(VLOOKUP(I21412,'[5]Cross-Page Data'!$D$4:$F$48,3,FALSE)="solar",IF(E21412="PV","solar PV","solar thermal"),IF(VLOOKUP(I21412,'[5]Cross-Page Data'!$D$4:$F$48,3,FALSE)="wind",VLOOKUP(E21412,'[5]Cross-Page Data'!$I$4:$J$22,2,FALSE),IF(VLOOKUP(I21412,'[5]Cross-Page Data'!$D$4:$F$48,3,FALSE)="hydro",VLOOKUP(E21412,'[5]Cross-Page Data'!$I$4:$J$22,2,FALSE),VLOOKUP(I21412,'[5]Cross-Page Data'!$D$4:$F$48,3,FALSE)))))</f>
        <v>#N/A</v>
      </c>
      <c r="K21412" s="116" t="b">
        <f t="shared" si="334"/>
        <v>1</v>
      </c>
    </row>
    <row r="21413" spans="10:11" ht="14.65" customHeight="1" x14ac:dyDescent="0.35">
      <c r="J21413" s="116" t="e">
        <f>IF(VLOOKUP(I21413,'[5]Cross-Page Data'!$D$4:$F$48,3,FALSE)="natural gas",VLOOKUP(E21413,'[5]Cross-Page Data'!$I$4:$J$22,2,FALSE),IF(VLOOKUP(I21413,'[5]Cross-Page Data'!$D$4:$F$48,3,FALSE)="solar",IF(E21413="PV","solar PV","solar thermal"),IF(VLOOKUP(I21413,'[5]Cross-Page Data'!$D$4:$F$48,3,FALSE)="wind",VLOOKUP(E21413,'[5]Cross-Page Data'!$I$4:$J$22,2,FALSE),IF(VLOOKUP(I21413,'[5]Cross-Page Data'!$D$4:$F$48,3,FALSE)="hydro",VLOOKUP(E21413,'[5]Cross-Page Data'!$I$4:$J$22,2,FALSE),VLOOKUP(I21413,'[5]Cross-Page Data'!$D$4:$F$48,3,FALSE)))))</f>
        <v>#N/A</v>
      </c>
      <c r="K21413" s="116" t="b">
        <f t="shared" si="334"/>
        <v>1</v>
      </c>
    </row>
    <row r="21414" spans="10:11" ht="14.65" customHeight="1" x14ac:dyDescent="0.35">
      <c r="J21414" s="116" t="e">
        <f>IF(VLOOKUP(I21414,'[5]Cross-Page Data'!$D$4:$F$48,3,FALSE)="natural gas",VLOOKUP(E21414,'[5]Cross-Page Data'!$I$4:$J$22,2,FALSE),IF(VLOOKUP(I21414,'[5]Cross-Page Data'!$D$4:$F$48,3,FALSE)="solar",IF(E21414="PV","solar PV","solar thermal"),IF(VLOOKUP(I21414,'[5]Cross-Page Data'!$D$4:$F$48,3,FALSE)="wind",VLOOKUP(E21414,'[5]Cross-Page Data'!$I$4:$J$22,2,FALSE),IF(VLOOKUP(I21414,'[5]Cross-Page Data'!$D$4:$F$48,3,FALSE)="hydro",VLOOKUP(E21414,'[5]Cross-Page Data'!$I$4:$J$22,2,FALSE),VLOOKUP(I21414,'[5]Cross-Page Data'!$D$4:$F$48,3,FALSE)))))</f>
        <v>#N/A</v>
      </c>
      <c r="K21414" s="116" t="b">
        <f t="shared" si="334"/>
        <v>1</v>
      </c>
    </row>
    <row r="21415" spans="10:11" ht="14.65" customHeight="1" x14ac:dyDescent="0.35">
      <c r="J21415" s="116" t="e">
        <f>IF(VLOOKUP(I21415,'[5]Cross-Page Data'!$D$4:$F$48,3,FALSE)="natural gas",VLOOKUP(E21415,'[5]Cross-Page Data'!$I$4:$J$22,2,FALSE),IF(VLOOKUP(I21415,'[5]Cross-Page Data'!$D$4:$F$48,3,FALSE)="solar",IF(E21415="PV","solar PV","solar thermal"),IF(VLOOKUP(I21415,'[5]Cross-Page Data'!$D$4:$F$48,3,FALSE)="wind",VLOOKUP(E21415,'[5]Cross-Page Data'!$I$4:$J$22,2,FALSE),IF(VLOOKUP(I21415,'[5]Cross-Page Data'!$D$4:$F$48,3,FALSE)="hydro",VLOOKUP(E21415,'[5]Cross-Page Data'!$I$4:$J$22,2,FALSE),VLOOKUP(I21415,'[5]Cross-Page Data'!$D$4:$F$48,3,FALSE)))))</f>
        <v>#N/A</v>
      </c>
      <c r="K21415" s="116" t="b">
        <f t="shared" si="334"/>
        <v>1</v>
      </c>
    </row>
    <row r="21416" spans="10:11" ht="14.65" customHeight="1" x14ac:dyDescent="0.35">
      <c r="J21416" s="116" t="e">
        <f>IF(VLOOKUP(I21416,'[5]Cross-Page Data'!$D$4:$F$48,3,FALSE)="natural gas",VLOOKUP(E21416,'[5]Cross-Page Data'!$I$4:$J$22,2,FALSE),IF(VLOOKUP(I21416,'[5]Cross-Page Data'!$D$4:$F$48,3,FALSE)="solar",IF(E21416="PV","solar PV","solar thermal"),IF(VLOOKUP(I21416,'[5]Cross-Page Data'!$D$4:$F$48,3,FALSE)="wind",VLOOKUP(E21416,'[5]Cross-Page Data'!$I$4:$J$22,2,FALSE),IF(VLOOKUP(I21416,'[5]Cross-Page Data'!$D$4:$F$48,3,FALSE)="hydro",VLOOKUP(E21416,'[5]Cross-Page Data'!$I$4:$J$22,2,FALSE),VLOOKUP(I21416,'[5]Cross-Page Data'!$D$4:$F$48,3,FALSE)))))</f>
        <v>#N/A</v>
      </c>
      <c r="K21416" s="116" t="b">
        <f t="shared" si="334"/>
        <v>1</v>
      </c>
    </row>
    <row r="21417" spans="10:11" ht="14.65" customHeight="1" x14ac:dyDescent="0.35">
      <c r="J21417" s="116" t="e">
        <f>IF(VLOOKUP(I21417,'[5]Cross-Page Data'!$D$4:$F$48,3,FALSE)="natural gas",VLOOKUP(E21417,'[5]Cross-Page Data'!$I$4:$J$22,2,FALSE),IF(VLOOKUP(I21417,'[5]Cross-Page Data'!$D$4:$F$48,3,FALSE)="solar",IF(E21417="PV","solar PV","solar thermal"),IF(VLOOKUP(I21417,'[5]Cross-Page Data'!$D$4:$F$48,3,FALSE)="wind",VLOOKUP(E21417,'[5]Cross-Page Data'!$I$4:$J$22,2,FALSE),IF(VLOOKUP(I21417,'[5]Cross-Page Data'!$D$4:$F$48,3,FALSE)="hydro",VLOOKUP(E21417,'[5]Cross-Page Data'!$I$4:$J$22,2,FALSE),VLOOKUP(I21417,'[5]Cross-Page Data'!$D$4:$F$48,3,FALSE)))))</f>
        <v>#N/A</v>
      </c>
      <c r="K21417" s="116" t="b">
        <f t="shared" si="334"/>
        <v>1</v>
      </c>
    </row>
    <row r="21418" spans="10:11" ht="14.65" customHeight="1" x14ac:dyDescent="0.35">
      <c r="J21418" s="116" t="e">
        <f>IF(VLOOKUP(I21418,'[5]Cross-Page Data'!$D$4:$F$48,3,FALSE)="natural gas",VLOOKUP(E21418,'[5]Cross-Page Data'!$I$4:$J$22,2,FALSE),IF(VLOOKUP(I21418,'[5]Cross-Page Data'!$D$4:$F$48,3,FALSE)="solar",IF(E21418="PV","solar PV","solar thermal"),IF(VLOOKUP(I21418,'[5]Cross-Page Data'!$D$4:$F$48,3,FALSE)="wind",VLOOKUP(E21418,'[5]Cross-Page Data'!$I$4:$J$22,2,FALSE),IF(VLOOKUP(I21418,'[5]Cross-Page Data'!$D$4:$F$48,3,FALSE)="hydro",VLOOKUP(E21418,'[5]Cross-Page Data'!$I$4:$J$22,2,FALSE),VLOOKUP(I21418,'[5]Cross-Page Data'!$D$4:$F$48,3,FALSE)))))</f>
        <v>#N/A</v>
      </c>
      <c r="K21418" s="116" t="b">
        <f t="shared" si="334"/>
        <v>1</v>
      </c>
    </row>
    <row r="21419" spans="10:11" ht="14.65" customHeight="1" x14ac:dyDescent="0.35">
      <c r="J21419" s="116" t="e">
        <f>IF(VLOOKUP(I21419,'[5]Cross-Page Data'!$D$4:$F$48,3,FALSE)="natural gas",VLOOKUP(E21419,'[5]Cross-Page Data'!$I$4:$J$22,2,FALSE),IF(VLOOKUP(I21419,'[5]Cross-Page Data'!$D$4:$F$48,3,FALSE)="solar",IF(E21419="PV","solar PV","solar thermal"),IF(VLOOKUP(I21419,'[5]Cross-Page Data'!$D$4:$F$48,3,FALSE)="wind",VLOOKUP(E21419,'[5]Cross-Page Data'!$I$4:$J$22,2,FALSE),IF(VLOOKUP(I21419,'[5]Cross-Page Data'!$D$4:$F$48,3,FALSE)="hydro",VLOOKUP(E21419,'[5]Cross-Page Data'!$I$4:$J$22,2,FALSE),VLOOKUP(I21419,'[5]Cross-Page Data'!$D$4:$F$48,3,FALSE)))))</f>
        <v>#N/A</v>
      </c>
      <c r="K21419" s="116" t="b">
        <f t="shared" si="334"/>
        <v>1</v>
      </c>
    </row>
    <row r="21420" spans="10:11" ht="14.65" customHeight="1" x14ac:dyDescent="0.35">
      <c r="J21420" s="116" t="e">
        <f>IF(VLOOKUP(I21420,'[5]Cross-Page Data'!$D$4:$F$48,3,FALSE)="natural gas",VLOOKUP(E21420,'[5]Cross-Page Data'!$I$4:$J$22,2,FALSE),IF(VLOOKUP(I21420,'[5]Cross-Page Data'!$D$4:$F$48,3,FALSE)="solar",IF(E21420="PV","solar PV","solar thermal"),IF(VLOOKUP(I21420,'[5]Cross-Page Data'!$D$4:$F$48,3,FALSE)="wind",VLOOKUP(E21420,'[5]Cross-Page Data'!$I$4:$J$22,2,FALSE),IF(VLOOKUP(I21420,'[5]Cross-Page Data'!$D$4:$F$48,3,FALSE)="hydro",VLOOKUP(E21420,'[5]Cross-Page Data'!$I$4:$J$22,2,FALSE),VLOOKUP(I21420,'[5]Cross-Page Data'!$D$4:$F$48,3,FALSE)))))</f>
        <v>#N/A</v>
      </c>
      <c r="K21420" s="116" t="b">
        <f t="shared" si="334"/>
        <v>1</v>
      </c>
    </row>
    <row r="21421" spans="10:11" ht="14.65" customHeight="1" x14ac:dyDescent="0.35">
      <c r="J21421" s="116" t="e">
        <f>IF(VLOOKUP(I21421,'[5]Cross-Page Data'!$D$4:$F$48,3,FALSE)="natural gas",VLOOKUP(E21421,'[5]Cross-Page Data'!$I$4:$J$22,2,FALSE),IF(VLOOKUP(I21421,'[5]Cross-Page Data'!$D$4:$F$48,3,FALSE)="solar",IF(E21421="PV","solar PV","solar thermal"),IF(VLOOKUP(I21421,'[5]Cross-Page Data'!$D$4:$F$48,3,FALSE)="wind",VLOOKUP(E21421,'[5]Cross-Page Data'!$I$4:$J$22,2,FALSE),IF(VLOOKUP(I21421,'[5]Cross-Page Data'!$D$4:$F$48,3,FALSE)="hydro",VLOOKUP(E21421,'[5]Cross-Page Data'!$I$4:$J$22,2,FALSE),VLOOKUP(I21421,'[5]Cross-Page Data'!$D$4:$F$48,3,FALSE)))))</f>
        <v>#N/A</v>
      </c>
      <c r="K21421" s="116" t="b">
        <f t="shared" si="334"/>
        <v>1</v>
      </c>
    </row>
    <row r="21422" spans="10:11" ht="14.65" customHeight="1" x14ac:dyDescent="0.35">
      <c r="J21422" s="116" t="e">
        <f>IF(VLOOKUP(I21422,'[5]Cross-Page Data'!$D$4:$F$48,3,FALSE)="natural gas",VLOOKUP(E21422,'[5]Cross-Page Data'!$I$4:$J$22,2,FALSE),IF(VLOOKUP(I21422,'[5]Cross-Page Data'!$D$4:$F$48,3,FALSE)="solar",IF(E21422="PV","solar PV","solar thermal"),IF(VLOOKUP(I21422,'[5]Cross-Page Data'!$D$4:$F$48,3,FALSE)="wind",VLOOKUP(E21422,'[5]Cross-Page Data'!$I$4:$J$22,2,FALSE),IF(VLOOKUP(I21422,'[5]Cross-Page Data'!$D$4:$F$48,3,FALSE)="hydro",VLOOKUP(E21422,'[5]Cross-Page Data'!$I$4:$J$22,2,FALSE),VLOOKUP(I21422,'[5]Cross-Page Data'!$D$4:$F$48,3,FALSE)))))</f>
        <v>#N/A</v>
      </c>
      <c r="K21422" s="116" t="b">
        <f t="shared" si="334"/>
        <v>1</v>
      </c>
    </row>
    <row r="21423" spans="10:11" ht="14.65" customHeight="1" x14ac:dyDescent="0.35">
      <c r="J21423" s="116" t="e">
        <f>IF(VLOOKUP(I21423,'[5]Cross-Page Data'!$D$4:$F$48,3,FALSE)="natural gas",VLOOKUP(E21423,'[5]Cross-Page Data'!$I$4:$J$22,2,FALSE),IF(VLOOKUP(I21423,'[5]Cross-Page Data'!$D$4:$F$48,3,FALSE)="solar",IF(E21423="PV","solar PV","solar thermal"),IF(VLOOKUP(I21423,'[5]Cross-Page Data'!$D$4:$F$48,3,FALSE)="wind",VLOOKUP(E21423,'[5]Cross-Page Data'!$I$4:$J$22,2,FALSE),IF(VLOOKUP(I21423,'[5]Cross-Page Data'!$D$4:$F$48,3,FALSE)="hydro",VLOOKUP(E21423,'[5]Cross-Page Data'!$I$4:$J$22,2,FALSE),VLOOKUP(I21423,'[5]Cross-Page Data'!$D$4:$F$48,3,FALSE)))))</f>
        <v>#N/A</v>
      </c>
      <c r="K21423" s="116" t="b">
        <f t="shared" si="334"/>
        <v>1</v>
      </c>
    </row>
    <row r="21424" spans="10:11" ht="14.65" customHeight="1" x14ac:dyDescent="0.35">
      <c r="J21424" s="116" t="e">
        <f>IF(VLOOKUP(I21424,'[5]Cross-Page Data'!$D$4:$F$48,3,FALSE)="natural gas",VLOOKUP(E21424,'[5]Cross-Page Data'!$I$4:$J$22,2,FALSE),IF(VLOOKUP(I21424,'[5]Cross-Page Data'!$D$4:$F$48,3,FALSE)="solar",IF(E21424="PV","solar PV","solar thermal"),IF(VLOOKUP(I21424,'[5]Cross-Page Data'!$D$4:$F$48,3,FALSE)="wind",VLOOKUP(E21424,'[5]Cross-Page Data'!$I$4:$J$22,2,FALSE),IF(VLOOKUP(I21424,'[5]Cross-Page Data'!$D$4:$F$48,3,FALSE)="hydro",VLOOKUP(E21424,'[5]Cross-Page Data'!$I$4:$J$22,2,FALSE),VLOOKUP(I21424,'[5]Cross-Page Data'!$D$4:$F$48,3,FALSE)))))</f>
        <v>#N/A</v>
      </c>
      <c r="K21424" s="116" t="b">
        <f t="shared" si="334"/>
        <v>1</v>
      </c>
    </row>
    <row r="21425" spans="10:11" ht="14.65" customHeight="1" x14ac:dyDescent="0.35">
      <c r="J21425" s="116" t="e">
        <f>IF(VLOOKUP(I21425,'[5]Cross-Page Data'!$D$4:$F$48,3,FALSE)="natural gas",VLOOKUP(E21425,'[5]Cross-Page Data'!$I$4:$J$22,2,FALSE),IF(VLOOKUP(I21425,'[5]Cross-Page Data'!$D$4:$F$48,3,FALSE)="solar",IF(E21425="PV","solar PV","solar thermal"),IF(VLOOKUP(I21425,'[5]Cross-Page Data'!$D$4:$F$48,3,FALSE)="wind",VLOOKUP(E21425,'[5]Cross-Page Data'!$I$4:$J$22,2,FALSE),IF(VLOOKUP(I21425,'[5]Cross-Page Data'!$D$4:$F$48,3,FALSE)="hydro",VLOOKUP(E21425,'[5]Cross-Page Data'!$I$4:$J$22,2,FALSE),VLOOKUP(I21425,'[5]Cross-Page Data'!$D$4:$F$48,3,FALSE)))))</f>
        <v>#N/A</v>
      </c>
      <c r="K21425" s="116" t="b">
        <f t="shared" si="334"/>
        <v>1</v>
      </c>
    </row>
    <row r="21426" spans="10:11" ht="14.65" customHeight="1" x14ac:dyDescent="0.35">
      <c r="J21426" s="116" t="e">
        <f>IF(VLOOKUP(I21426,'[5]Cross-Page Data'!$D$4:$F$48,3,FALSE)="natural gas",VLOOKUP(E21426,'[5]Cross-Page Data'!$I$4:$J$22,2,FALSE),IF(VLOOKUP(I21426,'[5]Cross-Page Data'!$D$4:$F$48,3,FALSE)="solar",IF(E21426="PV","solar PV","solar thermal"),IF(VLOOKUP(I21426,'[5]Cross-Page Data'!$D$4:$F$48,3,FALSE)="wind",VLOOKUP(E21426,'[5]Cross-Page Data'!$I$4:$J$22,2,FALSE),IF(VLOOKUP(I21426,'[5]Cross-Page Data'!$D$4:$F$48,3,FALSE)="hydro",VLOOKUP(E21426,'[5]Cross-Page Data'!$I$4:$J$22,2,FALSE),VLOOKUP(I21426,'[5]Cross-Page Data'!$D$4:$F$48,3,FALSE)))))</f>
        <v>#N/A</v>
      </c>
      <c r="K21426" s="116" t="b">
        <f t="shared" si="334"/>
        <v>1</v>
      </c>
    </row>
    <row r="21427" spans="10:11" ht="14.65" customHeight="1" x14ac:dyDescent="0.35">
      <c r="J21427" s="116" t="e">
        <f>IF(VLOOKUP(I21427,'[5]Cross-Page Data'!$D$4:$F$48,3,FALSE)="natural gas",VLOOKUP(E21427,'[5]Cross-Page Data'!$I$4:$J$22,2,FALSE),IF(VLOOKUP(I21427,'[5]Cross-Page Data'!$D$4:$F$48,3,FALSE)="solar",IF(E21427="PV","solar PV","solar thermal"),IF(VLOOKUP(I21427,'[5]Cross-Page Data'!$D$4:$F$48,3,FALSE)="wind",VLOOKUP(E21427,'[5]Cross-Page Data'!$I$4:$J$22,2,FALSE),IF(VLOOKUP(I21427,'[5]Cross-Page Data'!$D$4:$F$48,3,FALSE)="hydro",VLOOKUP(E21427,'[5]Cross-Page Data'!$I$4:$J$22,2,FALSE),VLOOKUP(I21427,'[5]Cross-Page Data'!$D$4:$F$48,3,FALSE)))))</f>
        <v>#N/A</v>
      </c>
      <c r="K21427" s="116" t="b">
        <f t="shared" si="334"/>
        <v>1</v>
      </c>
    </row>
    <row r="21428" spans="10:11" ht="14.65" customHeight="1" x14ac:dyDescent="0.35">
      <c r="J21428" s="116" t="e">
        <f>IF(VLOOKUP(I21428,'[5]Cross-Page Data'!$D$4:$F$48,3,FALSE)="natural gas",VLOOKUP(E21428,'[5]Cross-Page Data'!$I$4:$J$22,2,FALSE),IF(VLOOKUP(I21428,'[5]Cross-Page Data'!$D$4:$F$48,3,FALSE)="solar",IF(E21428="PV","solar PV","solar thermal"),IF(VLOOKUP(I21428,'[5]Cross-Page Data'!$D$4:$F$48,3,FALSE)="wind",VLOOKUP(E21428,'[5]Cross-Page Data'!$I$4:$J$22,2,FALSE),IF(VLOOKUP(I21428,'[5]Cross-Page Data'!$D$4:$F$48,3,FALSE)="hydro",VLOOKUP(E21428,'[5]Cross-Page Data'!$I$4:$J$22,2,FALSE),VLOOKUP(I21428,'[5]Cross-Page Data'!$D$4:$F$48,3,FALSE)))))</f>
        <v>#N/A</v>
      </c>
      <c r="K21428" s="116" t="b">
        <f t="shared" si="334"/>
        <v>1</v>
      </c>
    </row>
    <row r="21429" spans="10:11" ht="14.65" customHeight="1" x14ac:dyDescent="0.35">
      <c r="J21429" s="116" t="e">
        <f>IF(VLOOKUP(I21429,'[5]Cross-Page Data'!$D$4:$F$48,3,FALSE)="natural gas",VLOOKUP(E21429,'[5]Cross-Page Data'!$I$4:$J$22,2,FALSE),IF(VLOOKUP(I21429,'[5]Cross-Page Data'!$D$4:$F$48,3,FALSE)="solar",IF(E21429="PV","solar PV","solar thermal"),IF(VLOOKUP(I21429,'[5]Cross-Page Data'!$D$4:$F$48,3,FALSE)="wind",VLOOKUP(E21429,'[5]Cross-Page Data'!$I$4:$J$22,2,FALSE),IF(VLOOKUP(I21429,'[5]Cross-Page Data'!$D$4:$F$48,3,FALSE)="hydro",VLOOKUP(E21429,'[5]Cross-Page Data'!$I$4:$J$22,2,FALSE),VLOOKUP(I21429,'[5]Cross-Page Data'!$D$4:$F$48,3,FALSE)))))</f>
        <v>#N/A</v>
      </c>
      <c r="K21429" s="116" t="b">
        <f t="shared" si="334"/>
        <v>1</v>
      </c>
    </row>
    <row r="21430" spans="10:11" ht="14.65" customHeight="1" x14ac:dyDescent="0.35">
      <c r="J21430" s="116" t="e">
        <f>IF(VLOOKUP(I21430,'[5]Cross-Page Data'!$D$4:$F$48,3,FALSE)="natural gas",VLOOKUP(E21430,'[5]Cross-Page Data'!$I$4:$J$22,2,FALSE),IF(VLOOKUP(I21430,'[5]Cross-Page Data'!$D$4:$F$48,3,FALSE)="solar",IF(E21430="PV","solar PV","solar thermal"),IF(VLOOKUP(I21430,'[5]Cross-Page Data'!$D$4:$F$48,3,FALSE)="wind",VLOOKUP(E21430,'[5]Cross-Page Data'!$I$4:$J$22,2,FALSE),IF(VLOOKUP(I21430,'[5]Cross-Page Data'!$D$4:$F$48,3,FALSE)="hydro",VLOOKUP(E21430,'[5]Cross-Page Data'!$I$4:$J$22,2,FALSE),VLOOKUP(I21430,'[5]Cross-Page Data'!$D$4:$F$48,3,FALSE)))))</f>
        <v>#N/A</v>
      </c>
      <c r="K21430" s="116" t="b">
        <f t="shared" si="334"/>
        <v>1</v>
      </c>
    </row>
    <row r="21431" spans="10:11" ht="14.65" customHeight="1" x14ac:dyDescent="0.35">
      <c r="J21431" s="116" t="e">
        <f>IF(VLOOKUP(I21431,'[5]Cross-Page Data'!$D$4:$F$48,3,FALSE)="natural gas",VLOOKUP(E21431,'[5]Cross-Page Data'!$I$4:$J$22,2,FALSE),IF(VLOOKUP(I21431,'[5]Cross-Page Data'!$D$4:$F$48,3,FALSE)="solar",IF(E21431="PV","solar PV","solar thermal"),IF(VLOOKUP(I21431,'[5]Cross-Page Data'!$D$4:$F$48,3,FALSE)="wind",VLOOKUP(E21431,'[5]Cross-Page Data'!$I$4:$J$22,2,FALSE),IF(VLOOKUP(I21431,'[5]Cross-Page Data'!$D$4:$F$48,3,FALSE)="hydro",VLOOKUP(E21431,'[5]Cross-Page Data'!$I$4:$J$22,2,FALSE),VLOOKUP(I21431,'[5]Cross-Page Data'!$D$4:$F$48,3,FALSE)))))</f>
        <v>#N/A</v>
      </c>
      <c r="K21431" s="116" t="b">
        <f t="shared" si="334"/>
        <v>1</v>
      </c>
    </row>
    <row r="21432" spans="10:11" ht="14.65" customHeight="1" x14ac:dyDescent="0.35">
      <c r="J21432" s="116" t="e">
        <f>IF(VLOOKUP(I21432,'[5]Cross-Page Data'!$D$4:$F$48,3,FALSE)="natural gas",VLOOKUP(E21432,'[5]Cross-Page Data'!$I$4:$J$22,2,FALSE),IF(VLOOKUP(I21432,'[5]Cross-Page Data'!$D$4:$F$48,3,FALSE)="solar",IF(E21432="PV","solar PV","solar thermal"),IF(VLOOKUP(I21432,'[5]Cross-Page Data'!$D$4:$F$48,3,FALSE)="wind",VLOOKUP(E21432,'[5]Cross-Page Data'!$I$4:$J$22,2,FALSE),IF(VLOOKUP(I21432,'[5]Cross-Page Data'!$D$4:$F$48,3,FALSE)="hydro",VLOOKUP(E21432,'[5]Cross-Page Data'!$I$4:$J$22,2,FALSE),VLOOKUP(I21432,'[5]Cross-Page Data'!$D$4:$F$48,3,FALSE)))))</f>
        <v>#N/A</v>
      </c>
      <c r="K21432" s="116" t="b">
        <f t="shared" si="334"/>
        <v>1</v>
      </c>
    </row>
    <row r="21433" spans="10:11" ht="14.65" customHeight="1" x14ac:dyDescent="0.35">
      <c r="J21433" s="116" t="e">
        <f>IF(VLOOKUP(I21433,'[5]Cross-Page Data'!$D$4:$F$48,3,FALSE)="natural gas",VLOOKUP(E21433,'[5]Cross-Page Data'!$I$4:$J$22,2,FALSE),IF(VLOOKUP(I21433,'[5]Cross-Page Data'!$D$4:$F$48,3,FALSE)="solar",IF(E21433="PV","solar PV","solar thermal"),IF(VLOOKUP(I21433,'[5]Cross-Page Data'!$D$4:$F$48,3,FALSE)="wind",VLOOKUP(E21433,'[5]Cross-Page Data'!$I$4:$J$22,2,FALSE),IF(VLOOKUP(I21433,'[5]Cross-Page Data'!$D$4:$F$48,3,FALSE)="hydro",VLOOKUP(E21433,'[5]Cross-Page Data'!$I$4:$J$22,2,FALSE),VLOOKUP(I21433,'[5]Cross-Page Data'!$D$4:$F$48,3,FALSE)))))</f>
        <v>#N/A</v>
      </c>
      <c r="K21433" s="116" t="b">
        <f t="shared" si="334"/>
        <v>1</v>
      </c>
    </row>
    <row r="21434" spans="10:11" ht="14.65" customHeight="1" x14ac:dyDescent="0.35">
      <c r="J21434" s="116" t="e">
        <f>IF(VLOOKUP(I21434,'[5]Cross-Page Data'!$D$4:$F$48,3,FALSE)="natural gas",VLOOKUP(E21434,'[5]Cross-Page Data'!$I$4:$J$22,2,FALSE),IF(VLOOKUP(I21434,'[5]Cross-Page Data'!$D$4:$F$48,3,FALSE)="solar",IF(E21434="PV","solar PV","solar thermal"),IF(VLOOKUP(I21434,'[5]Cross-Page Data'!$D$4:$F$48,3,FALSE)="wind",VLOOKUP(E21434,'[5]Cross-Page Data'!$I$4:$J$22,2,FALSE),IF(VLOOKUP(I21434,'[5]Cross-Page Data'!$D$4:$F$48,3,FALSE)="hydro",VLOOKUP(E21434,'[5]Cross-Page Data'!$I$4:$J$22,2,FALSE),VLOOKUP(I21434,'[5]Cross-Page Data'!$D$4:$F$48,3,FALSE)))))</f>
        <v>#N/A</v>
      </c>
      <c r="K21434" s="116" t="b">
        <f t="shared" si="334"/>
        <v>1</v>
      </c>
    </row>
    <row r="21435" spans="10:11" ht="14.65" customHeight="1" x14ac:dyDescent="0.35">
      <c r="J21435" s="116" t="e">
        <f>IF(VLOOKUP(I21435,'[5]Cross-Page Data'!$D$4:$F$48,3,FALSE)="natural gas",VLOOKUP(E21435,'[5]Cross-Page Data'!$I$4:$J$22,2,FALSE),IF(VLOOKUP(I21435,'[5]Cross-Page Data'!$D$4:$F$48,3,FALSE)="solar",IF(E21435="PV","solar PV","solar thermal"),IF(VLOOKUP(I21435,'[5]Cross-Page Data'!$D$4:$F$48,3,FALSE)="wind",VLOOKUP(E21435,'[5]Cross-Page Data'!$I$4:$J$22,2,FALSE),IF(VLOOKUP(I21435,'[5]Cross-Page Data'!$D$4:$F$48,3,FALSE)="hydro",VLOOKUP(E21435,'[5]Cross-Page Data'!$I$4:$J$22,2,FALSE),VLOOKUP(I21435,'[5]Cross-Page Data'!$D$4:$F$48,3,FALSE)))))</f>
        <v>#N/A</v>
      </c>
      <c r="K21435" s="116" t="b">
        <f t="shared" si="334"/>
        <v>1</v>
      </c>
    </row>
    <row r="21436" spans="10:11" ht="14.65" customHeight="1" x14ac:dyDescent="0.35">
      <c r="J21436" s="116" t="e">
        <f>IF(VLOOKUP(I21436,'[5]Cross-Page Data'!$D$4:$F$48,3,FALSE)="natural gas",VLOOKUP(E21436,'[5]Cross-Page Data'!$I$4:$J$22,2,FALSE),IF(VLOOKUP(I21436,'[5]Cross-Page Data'!$D$4:$F$48,3,FALSE)="solar",IF(E21436="PV","solar PV","solar thermal"),IF(VLOOKUP(I21436,'[5]Cross-Page Data'!$D$4:$F$48,3,FALSE)="wind",VLOOKUP(E21436,'[5]Cross-Page Data'!$I$4:$J$22,2,FALSE),IF(VLOOKUP(I21436,'[5]Cross-Page Data'!$D$4:$F$48,3,FALSE)="hydro",VLOOKUP(E21436,'[5]Cross-Page Data'!$I$4:$J$22,2,FALSE),VLOOKUP(I21436,'[5]Cross-Page Data'!$D$4:$F$48,3,FALSE)))))</f>
        <v>#N/A</v>
      </c>
      <c r="K21436" s="116" t="b">
        <f t="shared" si="334"/>
        <v>1</v>
      </c>
    </row>
    <row r="21437" spans="10:11" ht="14.65" customHeight="1" x14ac:dyDescent="0.35">
      <c r="J21437" s="116" t="e">
        <f>IF(VLOOKUP(I21437,'[5]Cross-Page Data'!$D$4:$F$48,3,FALSE)="natural gas",VLOOKUP(E21437,'[5]Cross-Page Data'!$I$4:$J$22,2,FALSE),IF(VLOOKUP(I21437,'[5]Cross-Page Data'!$D$4:$F$48,3,FALSE)="solar",IF(E21437="PV","solar PV","solar thermal"),IF(VLOOKUP(I21437,'[5]Cross-Page Data'!$D$4:$F$48,3,FALSE)="wind",VLOOKUP(E21437,'[5]Cross-Page Data'!$I$4:$J$22,2,FALSE),IF(VLOOKUP(I21437,'[5]Cross-Page Data'!$D$4:$F$48,3,FALSE)="hydro",VLOOKUP(E21437,'[5]Cross-Page Data'!$I$4:$J$22,2,FALSE),VLOOKUP(I21437,'[5]Cross-Page Data'!$D$4:$F$48,3,FALSE)))))</f>
        <v>#N/A</v>
      </c>
      <c r="K21437" s="116" t="b">
        <f t="shared" si="334"/>
        <v>1</v>
      </c>
    </row>
    <row r="21438" spans="10:11" ht="14.65" customHeight="1" x14ac:dyDescent="0.35">
      <c r="J21438" s="116" t="e">
        <f>IF(VLOOKUP(I21438,'[5]Cross-Page Data'!$D$4:$F$48,3,FALSE)="natural gas",VLOOKUP(E21438,'[5]Cross-Page Data'!$I$4:$J$22,2,FALSE),IF(VLOOKUP(I21438,'[5]Cross-Page Data'!$D$4:$F$48,3,FALSE)="solar",IF(E21438="PV","solar PV","solar thermal"),IF(VLOOKUP(I21438,'[5]Cross-Page Data'!$D$4:$F$48,3,FALSE)="wind",VLOOKUP(E21438,'[5]Cross-Page Data'!$I$4:$J$22,2,FALSE),IF(VLOOKUP(I21438,'[5]Cross-Page Data'!$D$4:$F$48,3,FALSE)="hydro",VLOOKUP(E21438,'[5]Cross-Page Data'!$I$4:$J$22,2,FALSE),VLOOKUP(I21438,'[5]Cross-Page Data'!$D$4:$F$48,3,FALSE)))))</f>
        <v>#N/A</v>
      </c>
      <c r="K21438" s="116" t="b">
        <f t="shared" si="334"/>
        <v>1</v>
      </c>
    </row>
    <row r="21439" spans="10:11" ht="14.65" customHeight="1" x14ac:dyDescent="0.35">
      <c r="J21439" s="116" t="e">
        <f>IF(VLOOKUP(I21439,'[5]Cross-Page Data'!$D$4:$F$48,3,FALSE)="natural gas",VLOOKUP(E21439,'[5]Cross-Page Data'!$I$4:$J$22,2,FALSE),IF(VLOOKUP(I21439,'[5]Cross-Page Data'!$D$4:$F$48,3,FALSE)="solar",IF(E21439="PV","solar PV","solar thermal"),IF(VLOOKUP(I21439,'[5]Cross-Page Data'!$D$4:$F$48,3,FALSE)="wind",VLOOKUP(E21439,'[5]Cross-Page Data'!$I$4:$J$22,2,FALSE),IF(VLOOKUP(I21439,'[5]Cross-Page Data'!$D$4:$F$48,3,FALSE)="hydro",VLOOKUP(E21439,'[5]Cross-Page Data'!$I$4:$J$22,2,FALSE),VLOOKUP(I21439,'[5]Cross-Page Data'!$D$4:$F$48,3,FALSE)))))</f>
        <v>#N/A</v>
      </c>
      <c r="K21439" s="116" t="b">
        <f t="shared" si="334"/>
        <v>1</v>
      </c>
    </row>
    <row r="21440" spans="10:11" ht="14.65" customHeight="1" x14ac:dyDescent="0.35">
      <c r="J21440" s="116" t="e">
        <f>IF(VLOOKUP(I21440,'[5]Cross-Page Data'!$D$4:$F$48,3,FALSE)="natural gas",VLOOKUP(E21440,'[5]Cross-Page Data'!$I$4:$J$22,2,FALSE),IF(VLOOKUP(I21440,'[5]Cross-Page Data'!$D$4:$F$48,3,FALSE)="solar",IF(E21440="PV","solar PV","solar thermal"),IF(VLOOKUP(I21440,'[5]Cross-Page Data'!$D$4:$F$48,3,FALSE)="wind",VLOOKUP(E21440,'[5]Cross-Page Data'!$I$4:$J$22,2,FALSE),IF(VLOOKUP(I21440,'[5]Cross-Page Data'!$D$4:$F$48,3,FALSE)="hydro",VLOOKUP(E21440,'[5]Cross-Page Data'!$I$4:$J$22,2,FALSE),VLOOKUP(I21440,'[5]Cross-Page Data'!$D$4:$F$48,3,FALSE)))))</f>
        <v>#N/A</v>
      </c>
      <c r="K21440" s="116" t="b">
        <f t="shared" si="334"/>
        <v>1</v>
      </c>
    </row>
    <row r="21441" spans="10:11" ht="14.65" customHeight="1" x14ac:dyDescent="0.35">
      <c r="J21441" s="116" t="e">
        <f>IF(VLOOKUP(I21441,'[5]Cross-Page Data'!$D$4:$F$48,3,FALSE)="natural gas",VLOOKUP(E21441,'[5]Cross-Page Data'!$I$4:$J$22,2,FALSE),IF(VLOOKUP(I21441,'[5]Cross-Page Data'!$D$4:$F$48,3,FALSE)="solar",IF(E21441="PV","solar PV","solar thermal"),IF(VLOOKUP(I21441,'[5]Cross-Page Data'!$D$4:$F$48,3,FALSE)="wind",VLOOKUP(E21441,'[5]Cross-Page Data'!$I$4:$J$22,2,FALSE),IF(VLOOKUP(I21441,'[5]Cross-Page Data'!$D$4:$F$48,3,FALSE)="hydro",VLOOKUP(E21441,'[5]Cross-Page Data'!$I$4:$J$22,2,FALSE),VLOOKUP(I21441,'[5]Cross-Page Data'!$D$4:$F$48,3,FALSE)))))</f>
        <v>#N/A</v>
      </c>
      <c r="K21441" s="116" t="b">
        <f t="shared" si="334"/>
        <v>1</v>
      </c>
    </row>
    <row r="21442" spans="10:11" ht="14.65" customHeight="1" x14ac:dyDescent="0.35">
      <c r="J21442" s="116" t="e">
        <f>IF(VLOOKUP(I21442,'[5]Cross-Page Data'!$D$4:$F$48,3,FALSE)="natural gas",VLOOKUP(E21442,'[5]Cross-Page Data'!$I$4:$J$22,2,FALSE),IF(VLOOKUP(I21442,'[5]Cross-Page Data'!$D$4:$F$48,3,FALSE)="solar",IF(E21442="PV","solar PV","solar thermal"),IF(VLOOKUP(I21442,'[5]Cross-Page Data'!$D$4:$F$48,3,FALSE)="wind",VLOOKUP(E21442,'[5]Cross-Page Data'!$I$4:$J$22,2,FALSE),IF(VLOOKUP(I21442,'[5]Cross-Page Data'!$D$4:$F$48,3,FALSE)="hydro",VLOOKUP(E21442,'[5]Cross-Page Data'!$I$4:$J$22,2,FALSE),VLOOKUP(I21442,'[5]Cross-Page Data'!$D$4:$F$48,3,FALSE)))))</f>
        <v>#N/A</v>
      </c>
      <c r="K21442" s="116" t="b">
        <f t="shared" si="334"/>
        <v>1</v>
      </c>
    </row>
    <row r="21443" spans="10:11" ht="14.65" customHeight="1" x14ac:dyDescent="0.35">
      <c r="J21443" s="116" t="e">
        <f>IF(VLOOKUP(I21443,'[5]Cross-Page Data'!$D$4:$F$48,3,FALSE)="natural gas",VLOOKUP(E21443,'[5]Cross-Page Data'!$I$4:$J$22,2,FALSE),IF(VLOOKUP(I21443,'[5]Cross-Page Data'!$D$4:$F$48,3,FALSE)="solar",IF(E21443="PV","solar PV","solar thermal"),IF(VLOOKUP(I21443,'[5]Cross-Page Data'!$D$4:$F$48,3,FALSE)="wind",VLOOKUP(E21443,'[5]Cross-Page Data'!$I$4:$J$22,2,FALSE),IF(VLOOKUP(I21443,'[5]Cross-Page Data'!$D$4:$F$48,3,FALSE)="hydro",VLOOKUP(E21443,'[5]Cross-Page Data'!$I$4:$J$22,2,FALSE),VLOOKUP(I21443,'[5]Cross-Page Data'!$D$4:$F$48,3,FALSE)))))</f>
        <v>#N/A</v>
      </c>
      <c r="K21443" s="116" t="b">
        <f t="shared" si="334"/>
        <v>1</v>
      </c>
    </row>
    <row r="21444" spans="10:11" ht="14.65" customHeight="1" x14ac:dyDescent="0.35">
      <c r="J21444" s="116" t="e">
        <f>IF(VLOOKUP(I21444,'[5]Cross-Page Data'!$D$4:$F$48,3,FALSE)="natural gas",VLOOKUP(E21444,'[5]Cross-Page Data'!$I$4:$J$22,2,FALSE),IF(VLOOKUP(I21444,'[5]Cross-Page Data'!$D$4:$F$48,3,FALSE)="solar",IF(E21444="PV","solar PV","solar thermal"),IF(VLOOKUP(I21444,'[5]Cross-Page Data'!$D$4:$F$48,3,FALSE)="wind",VLOOKUP(E21444,'[5]Cross-Page Data'!$I$4:$J$22,2,FALSE),IF(VLOOKUP(I21444,'[5]Cross-Page Data'!$D$4:$F$48,3,FALSE)="hydro",VLOOKUP(E21444,'[5]Cross-Page Data'!$I$4:$J$22,2,FALSE),VLOOKUP(I21444,'[5]Cross-Page Data'!$D$4:$F$48,3,FALSE)))))</f>
        <v>#N/A</v>
      </c>
      <c r="K21444" s="116" t="b">
        <f t="shared" si="334"/>
        <v>1</v>
      </c>
    </row>
    <row r="21445" spans="10:11" ht="14.65" customHeight="1" x14ac:dyDescent="0.35">
      <c r="J21445" s="116" t="e">
        <f>IF(VLOOKUP(I21445,'[5]Cross-Page Data'!$D$4:$F$48,3,FALSE)="natural gas",VLOOKUP(E21445,'[5]Cross-Page Data'!$I$4:$J$22,2,FALSE),IF(VLOOKUP(I21445,'[5]Cross-Page Data'!$D$4:$F$48,3,FALSE)="solar",IF(E21445="PV","solar PV","solar thermal"),IF(VLOOKUP(I21445,'[5]Cross-Page Data'!$D$4:$F$48,3,FALSE)="wind",VLOOKUP(E21445,'[5]Cross-Page Data'!$I$4:$J$22,2,FALSE),IF(VLOOKUP(I21445,'[5]Cross-Page Data'!$D$4:$F$48,3,FALSE)="hydro",VLOOKUP(E21445,'[5]Cross-Page Data'!$I$4:$J$22,2,FALSE),VLOOKUP(I21445,'[5]Cross-Page Data'!$D$4:$F$48,3,FALSE)))))</f>
        <v>#N/A</v>
      </c>
      <c r="K21445" s="116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35">
      <c r="J21446" s="116" t="e">
        <f>IF(VLOOKUP(I21446,'[5]Cross-Page Data'!$D$4:$F$48,3,FALSE)="natural gas",VLOOKUP(E21446,'[5]Cross-Page Data'!$I$4:$J$22,2,FALSE),IF(VLOOKUP(I21446,'[5]Cross-Page Data'!$D$4:$F$48,3,FALSE)="solar",IF(E21446="PV","solar PV","solar thermal"),IF(VLOOKUP(I21446,'[5]Cross-Page Data'!$D$4:$F$48,3,FALSE)="wind",VLOOKUP(E21446,'[5]Cross-Page Data'!$I$4:$J$22,2,FALSE),IF(VLOOKUP(I21446,'[5]Cross-Page Data'!$D$4:$F$48,3,FALSE)="hydro",VLOOKUP(E21446,'[5]Cross-Page Data'!$I$4:$J$22,2,FALSE),VLOOKUP(I21446,'[5]Cross-Page Data'!$D$4:$F$48,3,FALSE)))))</f>
        <v>#N/A</v>
      </c>
      <c r="K21446" s="116" t="b">
        <f t="shared" si="335"/>
        <v>1</v>
      </c>
    </row>
    <row r="21447" spans="10:11" ht="14.65" customHeight="1" x14ac:dyDescent="0.35">
      <c r="J21447" s="116" t="e">
        <f>IF(VLOOKUP(I21447,'[5]Cross-Page Data'!$D$4:$F$48,3,FALSE)="natural gas",VLOOKUP(E21447,'[5]Cross-Page Data'!$I$4:$J$22,2,FALSE),IF(VLOOKUP(I21447,'[5]Cross-Page Data'!$D$4:$F$48,3,FALSE)="solar",IF(E21447="PV","solar PV","solar thermal"),IF(VLOOKUP(I21447,'[5]Cross-Page Data'!$D$4:$F$48,3,FALSE)="wind",VLOOKUP(E21447,'[5]Cross-Page Data'!$I$4:$J$22,2,FALSE),IF(VLOOKUP(I21447,'[5]Cross-Page Data'!$D$4:$F$48,3,FALSE)="hydro",VLOOKUP(E21447,'[5]Cross-Page Data'!$I$4:$J$22,2,FALSE),VLOOKUP(I21447,'[5]Cross-Page Data'!$D$4:$F$48,3,FALSE)))))</f>
        <v>#N/A</v>
      </c>
      <c r="K21447" s="116" t="b">
        <f t="shared" si="335"/>
        <v>1</v>
      </c>
    </row>
    <row r="21448" spans="10:11" ht="14.65" customHeight="1" x14ac:dyDescent="0.35">
      <c r="J21448" s="116" t="e">
        <f>IF(VLOOKUP(I21448,'[5]Cross-Page Data'!$D$4:$F$48,3,FALSE)="natural gas",VLOOKUP(E21448,'[5]Cross-Page Data'!$I$4:$J$22,2,FALSE),IF(VLOOKUP(I21448,'[5]Cross-Page Data'!$D$4:$F$48,3,FALSE)="solar",IF(E21448="PV","solar PV","solar thermal"),IF(VLOOKUP(I21448,'[5]Cross-Page Data'!$D$4:$F$48,3,FALSE)="wind",VLOOKUP(E21448,'[5]Cross-Page Data'!$I$4:$J$22,2,FALSE),IF(VLOOKUP(I21448,'[5]Cross-Page Data'!$D$4:$F$48,3,FALSE)="hydro",VLOOKUP(E21448,'[5]Cross-Page Data'!$I$4:$J$22,2,FALSE),VLOOKUP(I21448,'[5]Cross-Page Data'!$D$4:$F$48,3,FALSE)))))</f>
        <v>#N/A</v>
      </c>
      <c r="K21448" s="116" t="b">
        <f t="shared" si="335"/>
        <v>1</v>
      </c>
    </row>
    <row r="21449" spans="10:11" ht="14.65" customHeight="1" x14ac:dyDescent="0.35">
      <c r="J21449" s="116" t="e">
        <f>IF(VLOOKUP(I21449,'[5]Cross-Page Data'!$D$4:$F$48,3,FALSE)="natural gas",VLOOKUP(E21449,'[5]Cross-Page Data'!$I$4:$J$22,2,FALSE),IF(VLOOKUP(I21449,'[5]Cross-Page Data'!$D$4:$F$48,3,FALSE)="solar",IF(E21449="PV","solar PV","solar thermal"),IF(VLOOKUP(I21449,'[5]Cross-Page Data'!$D$4:$F$48,3,FALSE)="wind",VLOOKUP(E21449,'[5]Cross-Page Data'!$I$4:$J$22,2,FALSE),IF(VLOOKUP(I21449,'[5]Cross-Page Data'!$D$4:$F$48,3,FALSE)="hydro",VLOOKUP(E21449,'[5]Cross-Page Data'!$I$4:$J$22,2,FALSE),VLOOKUP(I21449,'[5]Cross-Page Data'!$D$4:$F$48,3,FALSE)))))</f>
        <v>#N/A</v>
      </c>
      <c r="K21449" s="116" t="b">
        <f t="shared" si="335"/>
        <v>1</v>
      </c>
    </row>
    <row r="21450" spans="10:11" ht="14.65" customHeight="1" x14ac:dyDescent="0.35">
      <c r="J21450" s="116" t="e">
        <f>IF(VLOOKUP(I21450,'[5]Cross-Page Data'!$D$4:$F$48,3,FALSE)="natural gas",VLOOKUP(E21450,'[5]Cross-Page Data'!$I$4:$J$22,2,FALSE),IF(VLOOKUP(I21450,'[5]Cross-Page Data'!$D$4:$F$48,3,FALSE)="solar",IF(E21450="PV","solar PV","solar thermal"),IF(VLOOKUP(I21450,'[5]Cross-Page Data'!$D$4:$F$48,3,FALSE)="wind",VLOOKUP(E21450,'[5]Cross-Page Data'!$I$4:$J$22,2,FALSE),IF(VLOOKUP(I21450,'[5]Cross-Page Data'!$D$4:$F$48,3,FALSE)="hydro",VLOOKUP(E21450,'[5]Cross-Page Data'!$I$4:$J$22,2,FALSE),VLOOKUP(I21450,'[5]Cross-Page Data'!$D$4:$F$48,3,FALSE)))))</f>
        <v>#N/A</v>
      </c>
      <c r="K21450" s="116" t="b">
        <f t="shared" si="335"/>
        <v>1</v>
      </c>
    </row>
    <row r="21451" spans="10:11" ht="14.65" customHeight="1" x14ac:dyDescent="0.35">
      <c r="J21451" s="116" t="e">
        <f>IF(VLOOKUP(I21451,'[5]Cross-Page Data'!$D$4:$F$48,3,FALSE)="natural gas",VLOOKUP(E21451,'[5]Cross-Page Data'!$I$4:$J$22,2,FALSE),IF(VLOOKUP(I21451,'[5]Cross-Page Data'!$D$4:$F$48,3,FALSE)="solar",IF(E21451="PV","solar PV","solar thermal"),IF(VLOOKUP(I21451,'[5]Cross-Page Data'!$D$4:$F$48,3,FALSE)="wind",VLOOKUP(E21451,'[5]Cross-Page Data'!$I$4:$J$22,2,FALSE),IF(VLOOKUP(I21451,'[5]Cross-Page Data'!$D$4:$F$48,3,FALSE)="hydro",VLOOKUP(E21451,'[5]Cross-Page Data'!$I$4:$J$22,2,FALSE),VLOOKUP(I21451,'[5]Cross-Page Data'!$D$4:$F$48,3,FALSE)))))</f>
        <v>#N/A</v>
      </c>
      <c r="K21451" s="116" t="b">
        <f t="shared" si="335"/>
        <v>1</v>
      </c>
    </row>
    <row r="21452" spans="10:11" ht="14.65" customHeight="1" x14ac:dyDescent="0.35">
      <c r="J21452" s="116" t="e">
        <f>IF(VLOOKUP(I21452,'[5]Cross-Page Data'!$D$4:$F$48,3,FALSE)="natural gas",VLOOKUP(E21452,'[5]Cross-Page Data'!$I$4:$J$22,2,FALSE),IF(VLOOKUP(I21452,'[5]Cross-Page Data'!$D$4:$F$48,3,FALSE)="solar",IF(E21452="PV","solar PV","solar thermal"),IF(VLOOKUP(I21452,'[5]Cross-Page Data'!$D$4:$F$48,3,FALSE)="wind",VLOOKUP(E21452,'[5]Cross-Page Data'!$I$4:$J$22,2,FALSE),IF(VLOOKUP(I21452,'[5]Cross-Page Data'!$D$4:$F$48,3,FALSE)="hydro",VLOOKUP(E21452,'[5]Cross-Page Data'!$I$4:$J$22,2,FALSE),VLOOKUP(I21452,'[5]Cross-Page Data'!$D$4:$F$48,3,FALSE)))))</f>
        <v>#N/A</v>
      </c>
      <c r="K21452" s="116" t="b">
        <f t="shared" si="335"/>
        <v>1</v>
      </c>
    </row>
    <row r="21453" spans="10:11" ht="14.65" customHeight="1" x14ac:dyDescent="0.35">
      <c r="J21453" s="116" t="e">
        <f>IF(VLOOKUP(I21453,'[5]Cross-Page Data'!$D$4:$F$48,3,FALSE)="natural gas",VLOOKUP(E21453,'[5]Cross-Page Data'!$I$4:$J$22,2,FALSE),IF(VLOOKUP(I21453,'[5]Cross-Page Data'!$D$4:$F$48,3,FALSE)="solar",IF(E21453="PV","solar PV","solar thermal"),IF(VLOOKUP(I21453,'[5]Cross-Page Data'!$D$4:$F$48,3,FALSE)="wind",VLOOKUP(E21453,'[5]Cross-Page Data'!$I$4:$J$22,2,FALSE),IF(VLOOKUP(I21453,'[5]Cross-Page Data'!$D$4:$F$48,3,FALSE)="hydro",VLOOKUP(E21453,'[5]Cross-Page Data'!$I$4:$J$22,2,FALSE),VLOOKUP(I21453,'[5]Cross-Page Data'!$D$4:$F$48,3,FALSE)))))</f>
        <v>#N/A</v>
      </c>
      <c r="K21453" s="116" t="b">
        <f t="shared" si="335"/>
        <v>1</v>
      </c>
    </row>
    <row r="21454" spans="10:11" ht="14.65" customHeight="1" x14ac:dyDescent="0.35">
      <c r="J21454" s="116" t="e">
        <f>IF(VLOOKUP(I21454,'[5]Cross-Page Data'!$D$4:$F$48,3,FALSE)="natural gas",VLOOKUP(E21454,'[5]Cross-Page Data'!$I$4:$J$22,2,FALSE),IF(VLOOKUP(I21454,'[5]Cross-Page Data'!$D$4:$F$48,3,FALSE)="solar",IF(E21454="PV","solar PV","solar thermal"),IF(VLOOKUP(I21454,'[5]Cross-Page Data'!$D$4:$F$48,3,FALSE)="wind",VLOOKUP(E21454,'[5]Cross-Page Data'!$I$4:$J$22,2,FALSE),IF(VLOOKUP(I21454,'[5]Cross-Page Data'!$D$4:$F$48,3,FALSE)="hydro",VLOOKUP(E21454,'[5]Cross-Page Data'!$I$4:$J$22,2,FALSE),VLOOKUP(I21454,'[5]Cross-Page Data'!$D$4:$F$48,3,FALSE)))))</f>
        <v>#N/A</v>
      </c>
      <c r="K21454" s="116" t="b">
        <f t="shared" si="335"/>
        <v>1</v>
      </c>
    </row>
    <row r="21455" spans="10:11" ht="14.65" customHeight="1" x14ac:dyDescent="0.35">
      <c r="J21455" s="116" t="e">
        <f>IF(VLOOKUP(I21455,'[5]Cross-Page Data'!$D$4:$F$48,3,FALSE)="natural gas",VLOOKUP(E21455,'[5]Cross-Page Data'!$I$4:$J$22,2,FALSE),IF(VLOOKUP(I21455,'[5]Cross-Page Data'!$D$4:$F$48,3,FALSE)="solar",IF(E21455="PV","solar PV","solar thermal"),IF(VLOOKUP(I21455,'[5]Cross-Page Data'!$D$4:$F$48,3,FALSE)="wind",VLOOKUP(E21455,'[5]Cross-Page Data'!$I$4:$J$22,2,FALSE),IF(VLOOKUP(I21455,'[5]Cross-Page Data'!$D$4:$F$48,3,FALSE)="hydro",VLOOKUP(E21455,'[5]Cross-Page Data'!$I$4:$J$22,2,FALSE),VLOOKUP(I21455,'[5]Cross-Page Data'!$D$4:$F$48,3,FALSE)))))</f>
        <v>#N/A</v>
      </c>
      <c r="K21455" s="116" t="b">
        <f t="shared" si="335"/>
        <v>1</v>
      </c>
    </row>
    <row r="21456" spans="10:11" ht="14.65" customHeight="1" x14ac:dyDescent="0.35">
      <c r="J21456" s="116" t="e">
        <f>IF(VLOOKUP(I21456,'[5]Cross-Page Data'!$D$4:$F$48,3,FALSE)="natural gas",VLOOKUP(E21456,'[5]Cross-Page Data'!$I$4:$J$22,2,FALSE),IF(VLOOKUP(I21456,'[5]Cross-Page Data'!$D$4:$F$48,3,FALSE)="solar",IF(E21456="PV","solar PV","solar thermal"),IF(VLOOKUP(I21456,'[5]Cross-Page Data'!$D$4:$F$48,3,FALSE)="wind",VLOOKUP(E21456,'[5]Cross-Page Data'!$I$4:$J$22,2,FALSE),IF(VLOOKUP(I21456,'[5]Cross-Page Data'!$D$4:$F$48,3,FALSE)="hydro",VLOOKUP(E21456,'[5]Cross-Page Data'!$I$4:$J$22,2,FALSE),VLOOKUP(I21456,'[5]Cross-Page Data'!$D$4:$F$48,3,FALSE)))))</f>
        <v>#N/A</v>
      </c>
      <c r="K21456" s="116" t="b">
        <f t="shared" si="335"/>
        <v>1</v>
      </c>
    </row>
    <row r="21457" spans="10:11" ht="14.65" customHeight="1" x14ac:dyDescent="0.35">
      <c r="J21457" s="116" t="e">
        <f>IF(VLOOKUP(I21457,'[5]Cross-Page Data'!$D$4:$F$48,3,FALSE)="natural gas",VLOOKUP(E21457,'[5]Cross-Page Data'!$I$4:$J$22,2,FALSE),IF(VLOOKUP(I21457,'[5]Cross-Page Data'!$D$4:$F$48,3,FALSE)="solar",IF(E21457="PV","solar PV","solar thermal"),IF(VLOOKUP(I21457,'[5]Cross-Page Data'!$D$4:$F$48,3,FALSE)="wind",VLOOKUP(E21457,'[5]Cross-Page Data'!$I$4:$J$22,2,FALSE),IF(VLOOKUP(I21457,'[5]Cross-Page Data'!$D$4:$F$48,3,FALSE)="hydro",VLOOKUP(E21457,'[5]Cross-Page Data'!$I$4:$J$22,2,FALSE),VLOOKUP(I21457,'[5]Cross-Page Data'!$D$4:$F$48,3,FALSE)))))</f>
        <v>#N/A</v>
      </c>
      <c r="K21457" s="116" t="b">
        <f t="shared" si="335"/>
        <v>1</v>
      </c>
    </row>
    <row r="21458" spans="10:11" ht="14.65" customHeight="1" x14ac:dyDescent="0.35">
      <c r="J21458" s="116" t="e">
        <f>IF(VLOOKUP(I21458,'[5]Cross-Page Data'!$D$4:$F$48,3,FALSE)="natural gas",VLOOKUP(E21458,'[5]Cross-Page Data'!$I$4:$J$22,2,FALSE),IF(VLOOKUP(I21458,'[5]Cross-Page Data'!$D$4:$F$48,3,FALSE)="solar",IF(E21458="PV","solar PV","solar thermal"),IF(VLOOKUP(I21458,'[5]Cross-Page Data'!$D$4:$F$48,3,FALSE)="wind",VLOOKUP(E21458,'[5]Cross-Page Data'!$I$4:$J$22,2,FALSE),IF(VLOOKUP(I21458,'[5]Cross-Page Data'!$D$4:$F$48,3,FALSE)="hydro",VLOOKUP(E21458,'[5]Cross-Page Data'!$I$4:$J$22,2,FALSE),VLOOKUP(I21458,'[5]Cross-Page Data'!$D$4:$F$48,3,FALSE)))))</f>
        <v>#N/A</v>
      </c>
      <c r="K21458" s="116" t="b">
        <f t="shared" si="335"/>
        <v>1</v>
      </c>
    </row>
    <row r="21459" spans="10:11" ht="14.65" customHeight="1" x14ac:dyDescent="0.35">
      <c r="J21459" s="116" t="e">
        <f>IF(VLOOKUP(I21459,'[5]Cross-Page Data'!$D$4:$F$48,3,FALSE)="natural gas",VLOOKUP(E21459,'[5]Cross-Page Data'!$I$4:$J$22,2,FALSE),IF(VLOOKUP(I21459,'[5]Cross-Page Data'!$D$4:$F$48,3,FALSE)="solar",IF(E21459="PV","solar PV","solar thermal"),IF(VLOOKUP(I21459,'[5]Cross-Page Data'!$D$4:$F$48,3,FALSE)="wind",VLOOKUP(E21459,'[5]Cross-Page Data'!$I$4:$J$22,2,FALSE),IF(VLOOKUP(I21459,'[5]Cross-Page Data'!$D$4:$F$48,3,FALSE)="hydro",VLOOKUP(E21459,'[5]Cross-Page Data'!$I$4:$J$22,2,FALSE),VLOOKUP(I21459,'[5]Cross-Page Data'!$D$4:$F$48,3,FALSE)))))</f>
        <v>#N/A</v>
      </c>
      <c r="K21459" s="116" t="b">
        <f t="shared" si="335"/>
        <v>1</v>
      </c>
    </row>
    <row r="21460" spans="10:11" ht="14.65" customHeight="1" x14ac:dyDescent="0.35">
      <c r="J21460" s="116" t="e">
        <f>IF(VLOOKUP(I21460,'[5]Cross-Page Data'!$D$4:$F$48,3,FALSE)="natural gas",VLOOKUP(E21460,'[5]Cross-Page Data'!$I$4:$J$22,2,FALSE),IF(VLOOKUP(I21460,'[5]Cross-Page Data'!$D$4:$F$48,3,FALSE)="solar",IF(E21460="PV","solar PV","solar thermal"),IF(VLOOKUP(I21460,'[5]Cross-Page Data'!$D$4:$F$48,3,FALSE)="wind",VLOOKUP(E21460,'[5]Cross-Page Data'!$I$4:$J$22,2,FALSE),IF(VLOOKUP(I21460,'[5]Cross-Page Data'!$D$4:$F$48,3,FALSE)="hydro",VLOOKUP(E21460,'[5]Cross-Page Data'!$I$4:$J$22,2,FALSE),VLOOKUP(I21460,'[5]Cross-Page Data'!$D$4:$F$48,3,FALSE)))))</f>
        <v>#N/A</v>
      </c>
      <c r="K21460" s="116" t="b">
        <f t="shared" si="335"/>
        <v>1</v>
      </c>
    </row>
    <row r="21461" spans="10:11" ht="14.65" customHeight="1" x14ac:dyDescent="0.35">
      <c r="J21461" s="116" t="e">
        <f>IF(VLOOKUP(I21461,'[5]Cross-Page Data'!$D$4:$F$48,3,FALSE)="natural gas",VLOOKUP(E21461,'[5]Cross-Page Data'!$I$4:$J$22,2,FALSE),IF(VLOOKUP(I21461,'[5]Cross-Page Data'!$D$4:$F$48,3,FALSE)="solar",IF(E21461="PV","solar PV","solar thermal"),IF(VLOOKUP(I21461,'[5]Cross-Page Data'!$D$4:$F$48,3,FALSE)="wind",VLOOKUP(E21461,'[5]Cross-Page Data'!$I$4:$J$22,2,FALSE),IF(VLOOKUP(I21461,'[5]Cross-Page Data'!$D$4:$F$48,3,FALSE)="hydro",VLOOKUP(E21461,'[5]Cross-Page Data'!$I$4:$J$22,2,FALSE),VLOOKUP(I21461,'[5]Cross-Page Data'!$D$4:$F$48,3,FALSE)))))</f>
        <v>#N/A</v>
      </c>
      <c r="K21461" s="116" t="b">
        <f t="shared" si="335"/>
        <v>1</v>
      </c>
    </row>
    <row r="21462" spans="10:11" ht="14.65" customHeight="1" x14ac:dyDescent="0.35">
      <c r="J21462" s="116" t="e">
        <f>IF(VLOOKUP(I21462,'[5]Cross-Page Data'!$D$4:$F$48,3,FALSE)="natural gas",VLOOKUP(E21462,'[5]Cross-Page Data'!$I$4:$J$22,2,FALSE),IF(VLOOKUP(I21462,'[5]Cross-Page Data'!$D$4:$F$48,3,FALSE)="solar",IF(E21462="PV","solar PV","solar thermal"),IF(VLOOKUP(I21462,'[5]Cross-Page Data'!$D$4:$F$48,3,FALSE)="wind",VLOOKUP(E21462,'[5]Cross-Page Data'!$I$4:$J$22,2,FALSE),IF(VLOOKUP(I21462,'[5]Cross-Page Data'!$D$4:$F$48,3,FALSE)="hydro",VLOOKUP(E21462,'[5]Cross-Page Data'!$I$4:$J$22,2,FALSE),VLOOKUP(I21462,'[5]Cross-Page Data'!$D$4:$F$48,3,FALSE)))))</f>
        <v>#N/A</v>
      </c>
      <c r="K21462" s="116" t="b">
        <f t="shared" si="335"/>
        <v>1</v>
      </c>
    </row>
    <row r="21463" spans="10:11" ht="14.65" customHeight="1" x14ac:dyDescent="0.35">
      <c r="J21463" s="116" t="e">
        <f>IF(VLOOKUP(I21463,'[5]Cross-Page Data'!$D$4:$F$48,3,FALSE)="natural gas",VLOOKUP(E21463,'[5]Cross-Page Data'!$I$4:$J$22,2,FALSE),IF(VLOOKUP(I21463,'[5]Cross-Page Data'!$D$4:$F$48,3,FALSE)="solar",IF(E21463="PV","solar PV","solar thermal"),IF(VLOOKUP(I21463,'[5]Cross-Page Data'!$D$4:$F$48,3,FALSE)="wind",VLOOKUP(E21463,'[5]Cross-Page Data'!$I$4:$J$22,2,FALSE),IF(VLOOKUP(I21463,'[5]Cross-Page Data'!$D$4:$F$48,3,FALSE)="hydro",VLOOKUP(E21463,'[5]Cross-Page Data'!$I$4:$J$22,2,FALSE),VLOOKUP(I21463,'[5]Cross-Page Data'!$D$4:$F$48,3,FALSE)))))</f>
        <v>#N/A</v>
      </c>
      <c r="K21463" s="116" t="b">
        <f t="shared" si="335"/>
        <v>1</v>
      </c>
    </row>
    <row r="21464" spans="10:11" ht="14.65" customHeight="1" x14ac:dyDescent="0.35">
      <c r="J21464" s="116" t="e">
        <f>IF(VLOOKUP(I21464,'[5]Cross-Page Data'!$D$4:$F$48,3,FALSE)="natural gas",VLOOKUP(E21464,'[5]Cross-Page Data'!$I$4:$J$22,2,FALSE),IF(VLOOKUP(I21464,'[5]Cross-Page Data'!$D$4:$F$48,3,FALSE)="solar",IF(E21464="PV","solar PV","solar thermal"),IF(VLOOKUP(I21464,'[5]Cross-Page Data'!$D$4:$F$48,3,FALSE)="wind",VLOOKUP(E21464,'[5]Cross-Page Data'!$I$4:$J$22,2,FALSE),IF(VLOOKUP(I21464,'[5]Cross-Page Data'!$D$4:$F$48,3,FALSE)="hydro",VLOOKUP(E21464,'[5]Cross-Page Data'!$I$4:$J$22,2,FALSE),VLOOKUP(I21464,'[5]Cross-Page Data'!$D$4:$F$48,3,FALSE)))))</f>
        <v>#N/A</v>
      </c>
      <c r="K21464" s="116" t="b">
        <f t="shared" si="335"/>
        <v>1</v>
      </c>
    </row>
    <row r="21465" spans="10:11" ht="14.65" customHeight="1" x14ac:dyDescent="0.35">
      <c r="J21465" s="116" t="e">
        <f>IF(VLOOKUP(I21465,'[5]Cross-Page Data'!$D$4:$F$48,3,FALSE)="natural gas",VLOOKUP(E21465,'[5]Cross-Page Data'!$I$4:$J$22,2,FALSE),IF(VLOOKUP(I21465,'[5]Cross-Page Data'!$D$4:$F$48,3,FALSE)="solar",IF(E21465="PV","solar PV","solar thermal"),IF(VLOOKUP(I21465,'[5]Cross-Page Data'!$D$4:$F$48,3,FALSE)="wind",VLOOKUP(E21465,'[5]Cross-Page Data'!$I$4:$J$22,2,FALSE),IF(VLOOKUP(I21465,'[5]Cross-Page Data'!$D$4:$F$48,3,FALSE)="hydro",VLOOKUP(E21465,'[5]Cross-Page Data'!$I$4:$J$22,2,FALSE),VLOOKUP(I21465,'[5]Cross-Page Data'!$D$4:$F$48,3,FALSE)))))</f>
        <v>#N/A</v>
      </c>
      <c r="K21465" s="116" t="b">
        <f t="shared" si="335"/>
        <v>1</v>
      </c>
    </row>
    <row r="21466" spans="10:11" ht="14.65" customHeight="1" x14ac:dyDescent="0.35">
      <c r="J21466" s="116" t="e">
        <f>IF(VLOOKUP(I21466,'[5]Cross-Page Data'!$D$4:$F$48,3,FALSE)="natural gas",VLOOKUP(E21466,'[5]Cross-Page Data'!$I$4:$J$22,2,FALSE),IF(VLOOKUP(I21466,'[5]Cross-Page Data'!$D$4:$F$48,3,FALSE)="solar",IF(E21466="PV","solar PV","solar thermal"),IF(VLOOKUP(I21466,'[5]Cross-Page Data'!$D$4:$F$48,3,FALSE)="wind",VLOOKUP(E21466,'[5]Cross-Page Data'!$I$4:$J$22,2,FALSE),IF(VLOOKUP(I21466,'[5]Cross-Page Data'!$D$4:$F$48,3,FALSE)="hydro",VLOOKUP(E21466,'[5]Cross-Page Data'!$I$4:$J$22,2,FALSE),VLOOKUP(I21466,'[5]Cross-Page Data'!$D$4:$F$48,3,FALSE)))))</f>
        <v>#N/A</v>
      </c>
      <c r="K21466" s="116" t="b">
        <f t="shared" si="335"/>
        <v>1</v>
      </c>
    </row>
    <row r="21467" spans="10:11" ht="14.65" customHeight="1" x14ac:dyDescent="0.35">
      <c r="J21467" s="116" t="e">
        <f>IF(VLOOKUP(I21467,'[5]Cross-Page Data'!$D$4:$F$48,3,FALSE)="natural gas",VLOOKUP(E21467,'[5]Cross-Page Data'!$I$4:$J$22,2,FALSE),IF(VLOOKUP(I21467,'[5]Cross-Page Data'!$D$4:$F$48,3,FALSE)="solar",IF(E21467="PV","solar PV","solar thermal"),IF(VLOOKUP(I21467,'[5]Cross-Page Data'!$D$4:$F$48,3,FALSE)="wind",VLOOKUP(E21467,'[5]Cross-Page Data'!$I$4:$J$22,2,FALSE),IF(VLOOKUP(I21467,'[5]Cross-Page Data'!$D$4:$F$48,3,FALSE)="hydro",VLOOKUP(E21467,'[5]Cross-Page Data'!$I$4:$J$22,2,FALSE),VLOOKUP(I21467,'[5]Cross-Page Data'!$D$4:$F$48,3,FALSE)))))</f>
        <v>#N/A</v>
      </c>
      <c r="K21467" s="116" t="b">
        <f t="shared" si="335"/>
        <v>1</v>
      </c>
    </row>
    <row r="21468" spans="10:11" ht="14.65" customHeight="1" x14ac:dyDescent="0.35">
      <c r="J21468" s="116" t="e">
        <f>IF(VLOOKUP(I21468,'[5]Cross-Page Data'!$D$4:$F$48,3,FALSE)="natural gas",VLOOKUP(E21468,'[5]Cross-Page Data'!$I$4:$J$22,2,FALSE),IF(VLOOKUP(I21468,'[5]Cross-Page Data'!$D$4:$F$48,3,FALSE)="solar",IF(E21468="PV","solar PV","solar thermal"),IF(VLOOKUP(I21468,'[5]Cross-Page Data'!$D$4:$F$48,3,FALSE)="wind",VLOOKUP(E21468,'[5]Cross-Page Data'!$I$4:$J$22,2,FALSE),IF(VLOOKUP(I21468,'[5]Cross-Page Data'!$D$4:$F$48,3,FALSE)="hydro",VLOOKUP(E21468,'[5]Cross-Page Data'!$I$4:$J$22,2,FALSE),VLOOKUP(I21468,'[5]Cross-Page Data'!$D$4:$F$48,3,FALSE)))))</f>
        <v>#N/A</v>
      </c>
      <c r="K21468" s="116" t="b">
        <f t="shared" si="335"/>
        <v>1</v>
      </c>
    </row>
    <row r="21469" spans="10:11" ht="14.65" customHeight="1" x14ac:dyDescent="0.35">
      <c r="J21469" s="116" t="e">
        <f>IF(VLOOKUP(I21469,'[5]Cross-Page Data'!$D$4:$F$48,3,FALSE)="natural gas",VLOOKUP(E21469,'[5]Cross-Page Data'!$I$4:$J$22,2,FALSE),IF(VLOOKUP(I21469,'[5]Cross-Page Data'!$D$4:$F$48,3,FALSE)="solar",IF(E21469="PV","solar PV","solar thermal"),IF(VLOOKUP(I21469,'[5]Cross-Page Data'!$D$4:$F$48,3,FALSE)="wind",VLOOKUP(E21469,'[5]Cross-Page Data'!$I$4:$J$22,2,FALSE),IF(VLOOKUP(I21469,'[5]Cross-Page Data'!$D$4:$F$48,3,FALSE)="hydro",VLOOKUP(E21469,'[5]Cross-Page Data'!$I$4:$J$22,2,FALSE),VLOOKUP(I21469,'[5]Cross-Page Data'!$D$4:$F$48,3,FALSE)))))</f>
        <v>#N/A</v>
      </c>
      <c r="K21469" s="116" t="b">
        <f t="shared" si="335"/>
        <v>1</v>
      </c>
    </row>
    <row r="21470" spans="10:11" ht="14.65" customHeight="1" x14ac:dyDescent="0.35">
      <c r="J21470" s="116" t="e">
        <f>IF(VLOOKUP(I21470,'[5]Cross-Page Data'!$D$4:$F$48,3,FALSE)="natural gas",VLOOKUP(E21470,'[5]Cross-Page Data'!$I$4:$J$22,2,FALSE),IF(VLOOKUP(I21470,'[5]Cross-Page Data'!$D$4:$F$48,3,FALSE)="solar",IF(E21470="PV","solar PV","solar thermal"),IF(VLOOKUP(I21470,'[5]Cross-Page Data'!$D$4:$F$48,3,FALSE)="wind",VLOOKUP(E21470,'[5]Cross-Page Data'!$I$4:$J$22,2,FALSE),IF(VLOOKUP(I21470,'[5]Cross-Page Data'!$D$4:$F$48,3,FALSE)="hydro",VLOOKUP(E21470,'[5]Cross-Page Data'!$I$4:$J$22,2,FALSE),VLOOKUP(I21470,'[5]Cross-Page Data'!$D$4:$F$48,3,FALSE)))))</f>
        <v>#N/A</v>
      </c>
      <c r="K21470" s="116" t="b">
        <f t="shared" si="335"/>
        <v>1</v>
      </c>
    </row>
    <row r="21471" spans="10:11" ht="14.65" customHeight="1" x14ac:dyDescent="0.35">
      <c r="J21471" s="116" t="e">
        <f>IF(VLOOKUP(I21471,'[5]Cross-Page Data'!$D$4:$F$48,3,FALSE)="natural gas",VLOOKUP(E21471,'[5]Cross-Page Data'!$I$4:$J$22,2,FALSE),IF(VLOOKUP(I21471,'[5]Cross-Page Data'!$D$4:$F$48,3,FALSE)="solar",IF(E21471="PV","solar PV","solar thermal"),IF(VLOOKUP(I21471,'[5]Cross-Page Data'!$D$4:$F$48,3,FALSE)="wind",VLOOKUP(E21471,'[5]Cross-Page Data'!$I$4:$J$22,2,FALSE),IF(VLOOKUP(I21471,'[5]Cross-Page Data'!$D$4:$F$48,3,FALSE)="hydro",VLOOKUP(E21471,'[5]Cross-Page Data'!$I$4:$J$22,2,FALSE),VLOOKUP(I21471,'[5]Cross-Page Data'!$D$4:$F$48,3,FALSE)))))</f>
        <v>#N/A</v>
      </c>
      <c r="K21471" s="116" t="b">
        <f t="shared" si="335"/>
        <v>1</v>
      </c>
    </row>
    <row r="21472" spans="10:11" ht="14.65" customHeight="1" x14ac:dyDescent="0.35">
      <c r="J21472" s="116" t="e">
        <f>IF(VLOOKUP(I21472,'[5]Cross-Page Data'!$D$4:$F$48,3,FALSE)="natural gas",VLOOKUP(E21472,'[5]Cross-Page Data'!$I$4:$J$22,2,FALSE),IF(VLOOKUP(I21472,'[5]Cross-Page Data'!$D$4:$F$48,3,FALSE)="solar",IF(E21472="PV","solar PV","solar thermal"),IF(VLOOKUP(I21472,'[5]Cross-Page Data'!$D$4:$F$48,3,FALSE)="wind",VLOOKUP(E21472,'[5]Cross-Page Data'!$I$4:$J$22,2,FALSE),IF(VLOOKUP(I21472,'[5]Cross-Page Data'!$D$4:$F$48,3,FALSE)="hydro",VLOOKUP(E21472,'[5]Cross-Page Data'!$I$4:$J$22,2,FALSE),VLOOKUP(I21472,'[5]Cross-Page Data'!$D$4:$F$48,3,FALSE)))))</f>
        <v>#N/A</v>
      </c>
      <c r="K21472" s="116" t="b">
        <f t="shared" si="335"/>
        <v>1</v>
      </c>
    </row>
    <row r="21473" spans="10:11" ht="14.65" customHeight="1" x14ac:dyDescent="0.35">
      <c r="J21473" s="116" t="e">
        <f>IF(VLOOKUP(I21473,'[5]Cross-Page Data'!$D$4:$F$48,3,FALSE)="natural gas",VLOOKUP(E21473,'[5]Cross-Page Data'!$I$4:$J$22,2,FALSE),IF(VLOOKUP(I21473,'[5]Cross-Page Data'!$D$4:$F$48,3,FALSE)="solar",IF(E21473="PV","solar PV","solar thermal"),IF(VLOOKUP(I21473,'[5]Cross-Page Data'!$D$4:$F$48,3,FALSE)="wind",VLOOKUP(E21473,'[5]Cross-Page Data'!$I$4:$J$22,2,FALSE),IF(VLOOKUP(I21473,'[5]Cross-Page Data'!$D$4:$F$48,3,FALSE)="hydro",VLOOKUP(E21473,'[5]Cross-Page Data'!$I$4:$J$22,2,FALSE),VLOOKUP(I21473,'[5]Cross-Page Data'!$D$4:$F$48,3,FALSE)))))</f>
        <v>#N/A</v>
      </c>
      <c r="K21473" s="116" t="b">
        <f t="shared" si="335"/>
        <v>1</v>
      </c>
    </row>
    <row r="21474" spans="10:11" ht="14.65" customHeight="1" x14ac:dyDescent="0.35">
      <c r="J21474" s="116" t="e">
        <f>IF(VLOOKUP(I21474,'[5]Cross-Page Data'!$D$4:$F$48,3,FALSE)="natural gas",VLOOKUP(E21474,'[5]Cross-Page Data'!$I$4:$J$22,2,FALSE),IF(VLOOKUP(I21474,'[5]Cross-Page Data'!$D$4:$F$48,3,FALSE)="solar",IF(E21474="PV","solar PV","solar thermal"),IF(VLOOKUP(I21474,'[5]Cross-Page Data'!$D$4:$F$48,3,FALSE)="wind",VLOOKUP(E21474,'[5]Cross-Page Data'!$I$4:$J$22,2,FALSE),IF(VLOOKUP(I21474,'[5]Cross-Page Data'!$D$4:$F$48,3,FALSE)="hydro",VLOOKUP(E21474,'[5]Cross-Page Data'!$I$4:$J$22,2,FALSE),VLOOKUP(I21474,'[5]Cross-Page Data'!$D$4:$F$48,3,FALSE)))))</f>
        <v>#N/A</v>
      </c>
      <c r="K21474" s="116" t="b">
        <f t="shared" si="335"/>
        <v>1</v>
      </c>
    </row>
    <row r="21475" spans="10:11" ht="14.65" customHeight="1" x14ac:dyDescent="0.35">
      <c r="J21475" s="116" t="e">
        <f>IF(VLOOKUP(I21475,'[5]Cross-Page Data'!$D$4:$F$48,3,FALSE)="natural gas",VLOOKUP(E21475,'[5]Cross-Page Data'!$I$4:$J$22,2,FALSE),IF(VLOOKUP(I21475,'[5]Cross-Page Data'!$D$4:$F$48,3,FALSE)="solar",IF(E21475="PV","solar PV","solar thermal"),IF(VLOOKUP(I21475,'[5]Cross-Page Data'!$D$4:$F$48,3,FALSE)="wind",VLOOKUP(E21475,'[5]Cross-Page Data'!$I$4:$J$22,2,FALSE),IF(VLOOKUP(I21475,'[5]Cross-Page Data'!$D$4:$F$48,3,FALSE)="hydro",VLOOKUP(E21475,'[5]Cross-Page Data'!$I$4:$J$22,2,FALSE),VLOOKUP(I21475,'[5]Cross-Page Data'!$D$4:$F$48,3,FALSE)))))</f>
        <v>#N/A</v>
      </c>
      <c r="K21475" s="116" t="b">
        <f t="shared" si="335"/>
        <v>1</v>
      </c>
    </row>
    <row r="21476" spans="10:11" ht="14.65" customHeight="1" x14ac:dyDescent="0.35">
      <c r="J21476" s="116" t="e">
        <f>IF(VLOOKUP(I21476,'[5]Cross-Page Data'!$D$4:$F$48,3,FALSE)="natural gas",VLOOKUP(E21476,'[5]Cross-Page Data'!$I$4:$J$22,2,FALSE),IF(VLOOKUP(I21476,'[5]Cross-Page Data'!$D$4:$F$48,3,FALSE)="solar",IF(E21476="PV","solar PV","solar thermal"),IF(VLOOKUP(I21476,'[5]Cross-Page Data'!$D$4:$F$48,3,FALSE)="wind",VLOOKUP(E21476,'[5]Cross-Page Data'!$I$4:$J$22,2,FALSE),IF(VLOOKUP(I21476,'[5]Cross-Page Data'!$D$4:$F$48,3,FALSE)="hydro",VLOOKUP(E21476,'[5]Cross-Page Data'!$I$4:$J$22,2,FALSE),VLOOKUP(I21476,'[5]Cross-Page Data'!$D$4:$F$48,3,FALSE)))))</f>
        <v>#N/A</v>
      </c>
      <c r="K21476" s="116" t="b">
        <f t="shared" si="335"/>
        <v>1</v>
      </c>
    </row>
    <row r="21477" spans="10:11" ht="14.65" customHeight="1" x14ac:dyDescent="0.35">
      <c r="J21477" s="116" t="e">
        <f>IF(VLOOKUP(I21477,'[5]Cross-Page Data'!$D$4:$F$48,3,FALSE)="natural gas",VLOOKUP(E21477,'[5]Cross-Page Data'!$I$4:$J$22,2,FALSE),IF(VLOOKUP(I21477,'[5]Cross-Page Data'!$D$4:$F$48,3,FALSE)="solar",IF(E21477="PV","solar PV","solar thermal"),IF(VLOOKUP(I21477,'[5]Cross-Page Data'!$D$4:$F$48,3,FALSE)="wind",VLOOKUP(E21477,'[5]Cross-Page Data'!$I$4:$J$22,2,FALSE),IF(VLOOKUP(I21477,'[5]Cross-Page Data'!$D$4:$F$48,3,FALSE)="hydro",VLOOKUP(E21477,'[5]Cross-Page Data'!$I$4:$J$22,2,FALSE),VLOOKUP(I21477,'[5]Cross-Page Data'!$D$4:$F$48,3,FALSE)))))</f>
        <v>#N/A</v>
      </c>
      <c r="K21477" s="116" t="b">
        <f t="shared" si="335"/>
        <v>1</v>
      </c>
    </row>
    <row r="21478" spans="10:11" ht="14.65" customHeight="1" x14ac:dyDescent="0.35">
      <c r="J21478" s="116" t="e">
        <f>IF(VLOOKUP(I21478,'[5]Cross-Page Data'!$D$4:$F$48,3,FALSE)="natural gas",VLOOKUP(E21478,'[5]Cross-Page Data'!$I$4:$J$22,2,FALSE),IF(VLOOKUP(I21478,'[5]Cross-Page Data'!$D$4:$F$48,3,FALSE)="solar",IF(E21478="PV","solar PV","solar thermal"),IF(VLOOKUP(I21478,'[5]Cross-Page Data'!$D$4:$F$48,3,FALSE)="wind",VLOOKUP(E21478,'[5]Cross-Page Data'!$I$4:$J$22,2,FALSE),IF(VLOOKUP(I21478,'[5]Cross-Page Data'!$D$4:$F$48,3,FALSE)="hydro",VLOOKUP(E21478,'[5]Cross-Page Data'!$I$4:$J$22,2,FALSE),VLOOKUP(I21478,'[5]Cross-Page Data'!$D$4:$F$48,3,FALSE)))))</f>
        <v>#N/A</v>
      </c>
      <c r="K21478" s="116" t="b">
        <f t="shared" si="335"/>
        <v>1</v>
      </c>
    </row>
    <row r="21479" spans="10:11" ht="14.65" customHeight="1" x14ac:dyDescent="0.35">
      <c r="J21479" s="116" t="e">
        <f>IF(VLOOKUP(I21479,'[5]Cross-Page Data'!$D$4:$F$48,3,FALSE)="natural gas",VLOOKUP(E21479,'[5]Cross-Page Data'!$I$4:$J$22,2,FALSE),IF(VLOOKUP(I21479,'[5]Cross-Page Data'!$D$4:$F$48,3,FALSE)="solar",IF(E21479="PV","solar PV","solar thermal"),IF(VLOOKUP(I21479,'[5]Cross-Page Data'!$D$4:$F$48,3,FALSE)="wind",VLOOKUP(E21479,'[5]Cross-Page Data'!$I$4:$J$22,2,FALSE),IF(VLOOKUP(I21479,'[5]Cross-Page Data'!$D$4:$F$48,3,FALSE)="hydro",VLOOKUP(E21479,'[5]Cross-Page Data'!$I$4:$J$22,2,FALSE),VLOOKUP(I21479,'[5]Cross-Page Data'!$D$4:$F$48,3,FALSE)))))</f>
        <v>#N/A</v>
      </c>
      <c r="K21479" s="116" t="b">
        <f t="shared" si="335"/>
        <v>1</v>
      </c>
    </row>
    <row r="21480" spans="10:11" ht="14.65" customHeight="1" x14ac:dyDescent="0.35">
      <c r="J21480" s="116" t="e">
        <f>IF(VLOOKUP(I21480,'[5]Cross-Page Data'!$D$4:$F$48,3,FALSE)="natural gas",VLOOKUP(E21480,'[5]Cross-Page Data'!$I$4:$J$22,2,FALSE),IF(VLOOKUP(I21480,'[5]Cross-Page Data'!$D$4:$F$48,3,FALSE)="solar",IF(E21480="PV","solar PV","solar thermal"),IF(VLOOKUP(I21480,'[5]Cross-Page Data'!$D$4:$F$48,3,FALSE)="wind",VLOOKUP(E21480,'[5]Cross-Page Data'!$I$4:$J$22,2,FALSE),IF(VLOOKUP(I21480,'[5]Cross-Page Data'!$D$4:$F$48,3,FALSE)="hydro",VLOOKUP(E21480,'[5]Cross-Page Data'!$I$4:$J$22,2,FALSE),VLOOKUP(I21480,'[5]Cross-Page Data'!$D$4:$F$48,3,FALSE)))))</f>
        <v>#N/A</v>
      </c>
      <c r="K21480" s="116" t="b">
        <f t="shared" si="335"/>
        <v>1</v>
      </c>
    </row>
    <row r="21481" spans="10:11" ht="14.65" customHeight="1" x14ac:dyDescent="0.35">
      <c r="J21481" s="116" t="e">
        <f>IF(VLOOKUP(I21481,'[5]Cross-Page Data'!$D$4:$F$48,3,FALSE)="natural gas",VLOOKUP(E21481,'[5]Cross-Page Data'!$I$4:$J$22,2,FALSE),IF(VLOOKUP(I21481,'[5]Cross-Page Data'!$D$4:$F$48,3,FALSE)="solar",IF(E21481="PV","solar PV","solar thermal"),IF(VLOOKUP(I21481,'[5]Cross-Page Data'!$D$4:$F$48,3,FALSE)="wind",VLOOKUP(E21481,'[5]Cross-Page Data'!$I$4:$J$22,2,FALSE),IF(VLOOKUP(I21481,'[5]Cross-Page Data'!$D$4:$F$48,3,FALSE)="hydro",VLOOKUP(E21481,'[5]Cross-Page Data'!$I$4:$J$22,2,FALSE),VLOOKUP(I21481,'[5]Cross-Page Data'!$D$4:$F$48,3,FALSE)))))</f>
        <v>#N/A</v>
      </c>
      <c r="K21481" s="116" t="b">
        <f t="shared" si="335"/>
        <v>1</v>
      </c>
    </row>
    <row r="21482" spans="10:11" ht="14.65" customHeight="1" x14ac:dyDescent="0.35">
      <c r="J21482" s="116" t="e">
        <f>IF(VLOOKUP(I21482,'[5]Cross-Page Data'!$D$4:$F$48,3,FALSE)="natural gas",VLOOKUP(E21482,'[5]Cross-Page Data'!$I$4:$J$22,2,FALSE),IF(VLOOKUP(I21482,'[5]Cross-Page Data'!$D$4:$F$48,3,FALSE)="solar",IF(E21482="PV","solar PV","solar thermal"),IF(VLOOKUP(I21482,'[5]Cross-Page Data'!$D$4:$F$48,3,FALSE)="wind",VLOOKUP(E21482,'[5]Cross-Page Data'!$I$4:$J$22,2,FALSE),IF(VLOOKUP(I21482,'[5]Cross-Page Data'!$D$4:$F$48,3,FALSE)="hydro",VLOOKUP(E21482,'[5]Cross-Page Data'!$I$4:$J$22,2,FALSE),VLOOKUP(I21482,'[5]Cross-Page Data'!$D$4:$F$48,3,FALSE)))))</f>
        <v>#N/A</v>
      </c>
      <c r="K21482" s="116" t="b">
        <f t="shared" si="335"/>
        <v>1</v>
      </c>
    </row>
    <row r="21483" spans="10:11" ht="14.65" customHeight="1" x14ac:dyDescent="0.35">
      <c r="J21483" s="116" t="e">
        <f>IF(VLOOKUP(I21483,'[5]Cross-Page Data'!$D$4:$F$48,3,FALSE)="natural gas",VLOOKUP(E21483,'[5]Cross-Page Data'!$I$4:$J$22,2,FALSE),IF(VLOOKUP(I21483,'[5]Cross-Page Data'!$D$4:$F$48,3,FALSE)="solar",IF(E21483="PV","solar PV","solar thermal"),IF(VLOOKUP(I21483,'[5]Cross-Page Data'!$D$4:$F$48,3,FALSE)="wind",VLOOKUP(E21483,'[5]Cross-Page Data'!$I$4:$J$22,2,FALSE),IF(VLOOKUP(I21483,'[5]Cross-Page Data'!$D$4:$F$48,3,FALSE)="hydro",VLOOKUP(E21483,'[5]Cross-Page Data'!$I$4:$J$22,2,FALSE),VLOOKUP(I21483,'[5]Cross-Page Data'!$D$4:$F$48,3,FALSE)))))</f>
        <v>#N/A</v>
      </c>
      <c r="K21483" s="116" t="b">
        <f t="shared" si="335"/>
        <v>1</v>
      </c>
    </row>
    <row r="21484" spans="10:11" ht="14.65" customHeight="1" x14ac:dyDescent="0.35">
      <c r="J21484" s="116" t="e">
        <f>IF(VLOOKUP(I21484,'[5]Cross-Page Data'!$D$4:$F$48,3,FALSE)="natural gas",VLOOKUP(E21484,'[5]Cross-Page Data'!$I$4:$J$22,2,FALSE),IF(VLOOKUP(I21484,'[5]Cross-Page Data'!$D$4:$F$48,3,FALSE)="solar",IF(E21484="PV","solar PV","solar thermal"),IF(VLOOKUP(I21484,'[5]Cross-Page Data'!$D$4:$F$48,3,FALSE)="wind",VLOOKUP(E21484,'[5]Cross-Page Data'!$I$4:$J$22,2,FALSE),IF(VLOOKUP(I21484,'[5]Cross-Page Data'!$D$4:$F$48,3,FALSE)="hydro",VLOOKUP(E21484,'[5]Cross-Page Data'!$I$4:$J$22,2,FALSE),VLOOKUP(I21484,'[5]Cross-Page Data'!$D$4:$F$48,3,FALSE)))))</f>
        <v>#N/A</v>
      </c>
      <c r="K21484" s="116" t="b">
        <f t="shared" si="335"/>
        <v>1</v>
      </c>
    </row>
    <row r="21485" spans="10:11" ht="14.65" customHeight="1" x14ac:dyDescent="0.35">
      <c r="J21485" s="116" t="e">
        <f>IF(VLOOKUP(I21485,'[5]Cross-Page Data'!$D$4:$F$48,3,FALSE)="natural gas",VLOOKUP(E21485,'[5]Cross-Page Data'!$I$4:$J$22,2,FALSE),IF(VLOOKUP(I21485,'[5]Cross-Page Data'!$D$4:$F$48,3,FALSE)="solar",IF(E21485="PV","solar PV","solar thermal"),IF(VLOOKUP(I21485,'[5]Cross-Page Data'!$D$4:$F$48,3,FALSE)="wind",VLOOKUP(E21485,'[5]Cross-Page Data'!$I$4:$J$22,2,FALSE),IF(VLOOKUP(I21485,'[5]Cross-Page Data'!$D$4:$F$48,3,FALSE)="hydro",VLOOKUP(E21485,'[5]Cross-Page Data'!$I$4:$J$22,2,FALSE),VLOOKUP(I21485,'[5]Cross-Page Data'!$D$4:$F$48,3,FALSE)))))</f>
        <v>#N/A</v>
      </c>
      <c r="K21485" s="116" t="b">
        <f t="shared" si="335"/>
        <v>1</v>
      </c>
    </row>
    <row r="21486" spans="10:11" ht="14.65" customHeight="1" x14ac:dyDescent="0.35">
      <c r="J21486" s="116" t="e">
        <f>IF(VLOOKUP(I21486,'[5]Cross-Page Data'!$D$4:$F$48,3,FALSE)="natural gas",VLOOKUP(E21486,'[5]Cross-Page Data'!$I$4:$J$22,2,FALSE),IF(VLOOKUP(I21486,'[5]Cross-Page Data'!$D$4:$F$48,3,FALSE)="solar",IF(E21486="PV","solar PV","solar thermal"),IF(VLOOKUP(I21486,'[5]Cross-Page Data'!$D$4:$F$48,3,FALSE)="wind",VLOOKUP(E21486,'[5]Cross-Page Data'!$I$4:$J$22,2,FALSE),IF(VLOOKUP(I21486,'[5]Cross-Page Data'!$D$4:$F$48,3,FALSE)="hydro",VLOOKUP(E21486,'[5]Cross-Page Data'!$I$4:$J$22,2,FALSE),VLOOKUP(I21486,'[5]Cross-Page Data'!$D$4:$F$48,3,FALSE)))))</f>
        <v>#N/A</v>
      </c>
      <c r="K21486" s="116" t="b">
        <f t="shared" si="335"/>
        <v>1</v>
      </c>
    </row>
    <row r="21487" spans="10:11" ht="14.65" customHeight="1" x14ac:dyDescent="0.35">
      <c r="J21487" s="116" t="e">
        <f>IF(VLOOKUP(I21487,'[5]Cross-Page Data'!$D$4:$F$48,3,FALSE)="natural gas",VLOOKUP(E21487,'[5]Cross-Page Data'!$I$4:$J$22,2,FALSE),IF(VLOOKUP(I21487,'[5]Cross-Page Data'!$D$4:$F$48,3,FALSE)="solar",IF(E21487="PV","solar PV","solar thermal"),IF(VLOOKUP(I21487,'[5]Cross-Page Data'!$D$4:$F$48,3,FALSE)="wind",VLOOKUP(E21487,'[5]Cross-Page Data'!$I$4:$J$22,2,FALSE),IF(VLOOKUP(I21487,'[5]Cross-Page Data'!$D$4:$F$48,3,FALSE)="hydro",VLOOKUP(E21487,'[5]Cross-Page Data'!$I$4:$J$22,2,FALSE),VLOOKUP(I21487,'[5]Cross-Page Data'!$D$4:$F$48,3,FALSE)))))</f>
        <v>#N/A</v>
      </c>
      <c r="K21487" s="116" t="b">
        <f t="shared" si="335"/>
        <v>1</v>
      </c>
    </row>
    <row r="21488" spans="10:11" ht="14.65" customHeight="1" x14ac:dyDescent="0.35">
      <c r="J21488" s="116" t="e">
        <f>IF(VLOOKUP(I21488,'[5]Cross-Page Data'!$D$4:$F$48,3,FALSE)="natural gas",VLOOKUP(E21488,'[5]Cross-Page Data'!$I$4:$J$22,2,FALSE),IF(VLOOKUP(I21488,'[5]Cross-Page Data'!$D$4:$F$48,3,FALSE)="solar",IF(E21488="PV","solar PV","solar thermal"),IF(VLOOKUP(I21488,'[5]Cross-Page Data'!$D$4:$F$48,3,FALSE)="wind",VLOOKUP(E21488,'[5]Cross-Page Data'!$I$4:$J$22,2,FALSE),IF(VLOOKUP(I21488,'[5]Cross-Page Data'!$D$4:$F$48,3,FALSE)="hydro",VLOOKUP(E21488,'[5]Cross-Page Data'!$I$4:$J$22,2,FALSE),VLOOKUP(I21488,'[5]Cross-Page Data'!$D$4:$F$48,3,FALSE)))))</f>
        <v>#N/A</v>
      </c>
      <c r="K21488" s="116" t="b">
        <f t="shared" si="335"/>
        <v>1</v>
      </c>
    </row>
    <row r="21489" spans="10:11" ht="14.65" customHeight="1" x14ac:dyDescent="0.35">
      <c r="J21489" s="116" t="e">
        <f>IF(VLOOKUP(I21489,'[5]Cross-Page Data'!$D$4:$F$48,3,FALSE)="natural gas",VLOOKUP(E21489,'[5]Cross-Page Data'!$I$4:$J$22,2,FALSE),IF(VLOOKUP(I21489,'[5]Cross-Page Data'!$D$4:$F$48,3,FALSE)="solar",IF(E21489="PV","solar PV","solar thermal"),IF(VLOOKUP(I21489,'[5]Cross-Page Data'!$D$4:$F$48,3,FALSE)="wind",VLOOKUP(E21489,'[5]Cross-Page Data'!$I$4:$J$22,2,FALSE),IF(VLOOKUP(I21489,'[5]Cross-Page Data'!$D$4:$F$48,3,FALSE)="hydro",VLOOKUP(E21489,'[5]Cross-Page Data'!$I$4:$J$22,2,FALSE),VLOOKUP(I21489,'[5]Cross-Page Data'!$D$4:$F$48,3,FALSE)))))</f>
        <v>#N/A</v>
      </c>
      <c r="K21489" s="116" t="b">
        <f t="shared" si="335"/>
        <v>1</v>
      </c>
    </row>
    <row r="21490" spans="10:11" ht="14.65" customHeight="1" x14ac:dyDescent="0.35">
      <c r="J21490" s="116" t="e">
        <f>IF(VLOOKUP(I21490,'[5]Cross-Page Data'!$D$4:$F$48,3,FALSE)="natural gas",VLOOKUP(E21490,'[5]Cross-Page Data'!$I$4:$J$22,2,FALSE),IF(VLOOKUP(I21490,'[5]Cross-Page Data'!$D$4:$F$48,3,FALSE)="solar",IF(E21490="PV","solar PV","solar thermal"),IF(VLOOKUP(I21490,'[5]Cross-Page Data'!$D$4:$F$48,3,FALSE)="wind",VLOOKUP(E21490,'[5]Cross-Page Data'!$I$4:$J$22,2,FALSE),IF(VLOOKUP(I21490,'[5]Cross-Page Data'!$D$4:$F$48,3,FALSE)="hydro",VLOOKUP(E21490,'[5]Cross-Page Data'!$I$4:$J$22,2,FALSE),VLOOKUP(I21490,'[5]Cross-Page Data'!$D$4:$F$48,3,FALSE)))))</f>
        <v>#N/A</v>
      </c>
      <c r="K21490" s="116" t="b">
        <f t="shared" si="335"/>
        <v>1</v>
      </c>
    </row>
    <row r="21491" spans="10:11" ht="14.65" customHeight="1" x14ac:dyDescent="0.35">
      <c r="J21491" s="116" t="e">
        <f>IF(VLOOKUP(I21491,'[5]Cross-Page Data'!$D$4:$F$48,3,FALSE)="natural gas",VLOOKUP(E21491,'[5]Cross-Page Data'!$I$4:$J$22,2,FALSE),IF(VLOOKUP(I21491,'[5]Cross-Page Data'!$D$4:$F$48,3,FALSE)="solar",IF(E21491="PV","solar PV","solar thermal"),IF(VLOOKUP(I21491,'[5]Cross-Page Data'!$D$4:$F$48,3,FALSE)="wind",VLOOKUP(E21491,'[5]Cross-Page Data'!$I$4:$J$22,2,FALSE),IF(VLOOKUP(I21491,'[5]Cross-Page Data'!$D$4:$F$48,3,FALSE)="hydro",VLOOKUP(E21491,'[5]Cross-Page Data'!$I$4:$J$22,2,FALSE),VLOOKUP(I21491,'[5]Cross-Page Data'!$D$4:$F$48,3,FALSE)))))</f>
        <v>#N/A</v>
      </c>
      <c r="K21491" s="116" t="b">
        <f t="shared" si="335"/>
        <v>1</v>
      </c>
    </row>
    <row r="21492" spans="10:11" ht="14.65" customHeight="1" x14ac:dyDescent="0.35">
      <c r="J21492" s="116" t="e">
        <f>IF(VLOOKUP(I21492,'[5]Cross-Page Data'!$D$4:$F$48,3,FALSE)="natural gas",VLOOKUP(E21492,'[5]Cross-Page Data'!$I$4:$J$22,2,FALSE),IF(VLOOKUP(I21492,'[5]Cross-Page Data'!$D$4:$F$48,3,FALSE)="solar",IF(E21492="PV","solar PV","solar thermal"),IF(VLOOKUP(I21492,'[5]Cross-Page Data'!$D$4:$F$48,3,FALSE)="wind",VLOOKUP(E21492,'[5]Cross-Page Data'!$I$4:$J$22,2,FALSE),IF(VLOOKUP(I21492,'[5]Cross-Page Data'!$D$4:$F$48,3,FALSE)="hydro",VLOOKUP(E21492,'[5]Cross-Page Data'!$I$4:$J$22,2,FALSE),VLOOKUP(I21492,'[5]Cross-Page Data'!$D$4:$F$48,3,FALSE)))))</f>
        <v>#N/A</v>
      </c>
      <c r="K21492" s="116" t="b">
        <f t="shared" si="335"/>
        <v>1</v>
      </c>
    </row>
    <row r="21493" spans="10:11" ht="14.65" customHeight="1" x14ac:dyDescent="0.35">
      <c r="J21493" s="116" t="e">
        <f>IF(VLOOKUP(I21493,'[5]Cross-Page Data'!$D$4:$F$48,3,FALSE)="natural gas",VLOOKUP(E21493,'[5]Cross-Page Data'!$I$4:$J$22,2,FALSE),IF(VLOOKUP(I21493,'[5]Cross-Page Data'!$D$4:$F$48,3,FALSE)="solar",IF(E21493="PV","solar PV","solar thermal"),IF(VLOOKUP(I21493,'[5]Cross-Page Data'!$D$4:$F$48,3,FALSE)="wind",VLOOKUP(E21493,'[5]Cross-Page Data'!$I$4:$J$22,2,FALSE),IF(VLOOKUP(I21493,'[5]Cross-Page Data'!$D$4:$F$48,3,FALSE)="hydro",VLOOKUP(E21493,'[5]Cross-Page Data'!$I$4:$J$22,2,FALSE),VLOOKUP(I21493,'[5]Cross-Page Data'!$D$4:$F$48,3,FALSE)))))</f>
        <v>#N/A</v>
      </c>
      <c r="K21493" s="116" t="b">
        <f t="shared" si="335"/>
        <v>1</v>
      </c>
    </row>
    <row r="21494" spans="10:11" ht="14.65" customHeight="1" x14ac:dyDescent="0.35">
      <c r="J21494" s="116" t="e">
        <f>IF(VLOOKUP(I21494,'[5]Cross-Page Data'!$D$4:$F$48,3,FALSE)="natural gas",VLOOKUP(E21494,'[5]Cross-Page Data'!$I$4:$J$22,2,FALSE),IF(VLOOKUP(I21494,'[5]Cross-Page Data'!$D$4:$F$48,3,FALSE)="solar",IF(E21494="PV","solar PV","solar thermal"),IF(VLOOKUP(I21494,'[5]Cross-Page Data'!$D$4:$F$48,3,FALSE)="wind",VLOOKUP(E21494,'[5]Cross-Page Data'!$I$4:$J$22,2,FALSE),IF(VLOOKUP(I21494,'[5]Cross-Page Data'!$D$4:$F$48,3,FALSE)="hydro",VLOOKUP(E21494,'[5]Cross-Page Data'!$I$4:$J$22,2,FALSE),VLOOKUP(I21494,'[5]Cross-Page Data'!$D$4:$F$48,3,FALSE)))))</f>
        <v>#N/A</v>
      </c>
      <c r="K21494" s="116" t="b">
        <f t="shared" si="335"/>
        <v>1</v>
      </c>
    </row>
    <row r="21495" spans="10:11" ht="14.65" customHeight="1" x14ac:dyDescent="0.35">
      <c r="J21495" s="116" t="e">
        <f>IF(VLOOKUP(I21495,'[5]Cross-Page Data'!$D$4:$F$48,3,FALSE)="natural gas",VLOOKUP(E21495,'[5]Cross-Page Data'!$I$4:$J$22,2,FALSE),IF(VLOOKUP(I21495,'[5]Cross-Page Data'!$D$4:$F$48,3,FALSE)="solar",IF(E21495="PV","solar PV","solar thermal"),IF(VLOOKUP(I21495,'[5]Cross-Page Data'!$D$4:$F$48,3,FALSE)="wind",VLOOKUP(E21495,'[5]Cross-Page Data'!$I$4:$J$22,2,FALSE),IF(VLOOKUP(I21495,'[5]Cross-Page Data'!$D$4:$F$48,3,FALSE)="hydro",VLOOKUP(E21495,'[5]Cross-Page Data'!$I$4:$J$22,2,FALSE),VLOOKUP(I21495,'[5]Cross-Page Data'!$D$4:$F$48,3,FALSE)))))</f>
        <v>#N/A</v>
      </c>
      <c r="K21495" s="116" t="b">
        <f t="shared" si="335"/>
        <v>1</v>
      </c>
    </row>
    <row r="21496" spans="10:11" ht="14.65" customHeight="1" x14ac:dyDescent="0.35">
      <c r="J21496" s="116" t="e">
        <f>IF(VLOOKUP(I21496,'[5]Cross-Page Data'!$D$4:$F$48,3,FALSE)="natural gas",VLOOKUP(E21496,'[5]Cross-Page Data'!$I$4:$J$22,2,FALSE),IF(VLOOKUP(I21496,'[5]Cross-Page Data'!$D$4:$F$48,3,FALSE)="solar",IF(E21496="PV","solar PV","solar thermal"),IF(VLOOKUP(I21496,'[5]Cross-Page Data'!$D$4:$F$48,3,FALSE)="wind",VLOOKUP(E21496,'[5]Cross-Page Data'!$I$4:$J$22,2,FALSE),IF(VLOOKUP(I21496,'[5]Cross-Page Data'!$D$4:$F$48,3,FALSE)="hydro",VLOOKUP(E21496,'[5]Cross-Page Data'!$I$4:$J$22,2,FALSE),VLOOKUP(I21496,'[5]Cross-Page Data'!$D$4:$F$48,3,FALSE)))))</f>
        <v>#N/A</v>
      </c>
      <c r="K21496" s="116" t="b">
        <f t="shared" si="335"/>
        <v>1</v>
      </c>
    </row>
    <row r="21497" spans="10:11" ht="14.65" customHeight="1" x14ac:dyDescent="0.35">
      <c r="J21497" s="116" t="e">
        <f>IF(VLOOKUP(I21497,'[5]Cross-Page Data'!$D$4:$F$48,3,FALSE)="natural gas",VLOOKUP(E21497,'[5]Cross-Page Data'!$I$4:$J$22,2,FALSE),IF(VLOOKUP(I21497,'[5]Cross-Page Data'!$D$4:$F$48,3,FALSE)="solar",IF(E21497="PV","solar PV","solar thermal"),IF(VLOOKUP(I21497,'[5]Cross-Page Data'!$D$4:$F$48,3,FALSE)="wind",VLOOKUP(E21497,'[5]Cross-Page Data'!$I$4:$J$22,2,FALSE),IF(VLOOKUP(I21497,'[5]Cross-Page Data'!$D$4:$F$48,3,FALSE)="hydro",VLOOKUP(E21497,'[5]Cross-Page Data'!$I$4:$J$22,2,FALSE),VLOOKUP(I21497,'[5]Cross-Page Data'!$D$4:$F$48,3,FALSE)))))</f>
        <v>#N/A</v>
      </c>
      <c r="K21497" s="116" t="b">
        <f t="shared" si="335"/>
        <v>1</v>
      </c>
    </row>
    <row r="21498" spans="10:11" ht="14.65" customHeight="1" x14ac:dyDescent="0.35">
      <c r="J21498" s="116" t="e">
        <f>IF(VLOOKUP(I21498,'[5]Cross-Page Data'!$D$4:$F$48,3,FALSE)="natural gas",VLOOKUP(E21498,'[5]Cross-Page Data'!$I$4:$J$22,2,FALSE),IF(VLOOKUP(I21498,'[5]Cross-Page Data'!$D$4:$F$48,3,FALSE)="solar",IF(E21498="PV","solar PV","solar thermal"),IF(VLOOKUP(I21498,'[5]Cross-Page Data'!$D$4:$F$48,3,FALSE)="wind",VLOOKUP(E21498,'[5]Cross-Page Data'!$I$4:$J$22,2,FALSE),IF(VLOOKUP(I21498,'[5]Cross-Page Data'!$D$4:$F$48,3,FALSE)="hydro",VLOOKUP(E21498,'[5]Cross-Page Data'!$I$4:$J$22,2,FALSE),VLOOKUP(I21498,'[5]Cross-Page Data'!$D$4:$F$48,3,FALSE)))))</f>
        <v>#N/A</v>
      </c>
      <c r="K21498" s="116" t="b">
        <f t="shared" si="335"/>
        <v>1</v>
      </c>
    </row>
    <row r="21499" spans="10:11" ht="14.65" customHeight="1" x14ac:dyDescent="0.35">
      <c r="J21499" s="116" t="e">
        <f>IF(VLOOKUP(I21499,'[5]Cross-Page Data'!$D$4:$F$48,3,FALSE)="natural gas",VLOOKUP(E21499,'[5]Cross-Page Data'!$I$4:$J$22,2,FALSE),IF(VLOOKUP(I21499,'[5]Cross-Page Data'!$D$4:$F$48,3,FALSE)="solar",IF(E21499="PV","solar PV","solar thermal"),IF(VLOOKUP(I21499,'[5]Cross-Page Data'!$D$4:$F$48,3,FALSE)="wind",VLOOKUP(E21499,'[5]Cross-Page Data'!$I$4:$J$22,2,FALSE),IF(VLOOKUP(I21499,'[5]Cross-Page Data'!$D$4:$F$48,3,FALSE)="hydro",VLOOKUP(E21499,'[5]Cross-Page Data'!$I$4:$J$22,2,FALSE),VLOOKUP(I21499,'[5]Cross-Page Data'!$D$4:$F$48,3,FALSE)))))</f>
        <v>#N/A</v>
      </c>
      <c r="K21499" s="116" t="b">
        <f t="shared" si="335"/>
        <v>1</v>
      </c>
    </row>
    <row r="21500" spans="10:11" ht="14.65" customHeight="1" x14ac:dyDescent="0.35">
      <c r="J21500" s="116" t="e">
        <f>IF(VLOOKUP(I21500,'[5]Cross-Page Data'!$D$4:$F$48,3,FALSE)="natural gas",VLOOKUP(E21500,'[5]Cross-Page Data'!$I$4:$J$22,2,FALSE),IF(VLOOKUP(I21500,'[5]Cross-Page Data'!$D$4:$F$48,3,FALSE)="solar",IF(E21500="PV","solar PV","solar thermal"),IF(VLOOKUP(I21500,'[5]Cross-Page Data'!$D$4:$F$48,3,FALSE)="wind",VLOOKUP(E21500,'[5]Cross-Page Data'!$I$4:$J$22,2,FALSE),IF(VLOOKUP(I21500,'[5]Cross-Page Data'!$D$4:$F$48,3,FALSE)="hydro",VLOOKUP(E21500,'[5]Cross-Page Data'!$I$4:$J$22,2,FALSE),VLOOKUP(I21500,'[5]Cross-Page Data'!$D$4:$F$48,3,FALSE)))))</f>
        <v>#N/A</v>
      </c>
      <c r="K21500" s="116" t="b">
        <f t="shared" si="335"/>
        <v>1</v>
      </c>
    </row>
    <row r="21501" spans="10:11" ht="14.65" customHeight="1" x14ac:dyDescent="0.35">
      <c r="J21501" s="116" t="e">
        <f>IF(VLOOKUP(I21501,'[5]Cross-Page Data'!$D$4:$F$48,3,FALSE)="natural gas",VLOOKUP(E21501,'[5]Cross-Page Data'!$I$4:$J$22,2,FALSE),IF(VLOOKUP(I21501,'[5]Cross-Page Data'!$D$4:$F$48,3,FALSE)="solar",IF(E21501="PV","solar PV","solar thermal"),IF(VLOOKUP(I21501,'[5]Cross-Page Data'!$D$4:$F$48,3,FALSE)="wind",VLOOKUP(E21501,'[5]Cross-Page Data'!$I$4:$J$22,2,FALSE),IF(VLOOKUP(I21501,'[5]Cross-Page Data'!$D$4:$F$48,3,FALSE)="hydro",VLOOKUP(E21501,'[5]Cross-Page Data'!$I$4:$J$22,2,FALSE),VLOOKUP(I21501,'[5]Cross-Page Data'!$D$4:$F$48,3,FALSE)))))</f>
        <v>#N/A</v>
      </c>
      <c r="K21501" s="116" t="b">
        <f t="shared" si="335"/>
        <v>1</v>
      </c>
    </row>
    <row r="21502" spans="10:11" ht="14.65" customHeight="1" x14ac:dyDescent="0.35">
      <c r="J21502" s="116" t="e">
        <f>IF(VLOOKUP(I21502,'[5]Cross-Page Data'!$D$4:$F$48,3,FALSE)="natural gas",VLOOKUP(E21502,'[5]Cross-Page Data'!$I$4:$J$22,2,FALSE),IF(VLOOKUP(I21502,'[5]Cross-Page Data'!$D$4:$F$48,3,FALSE)="solar",IF(E21502="PV","solar PV","solar thermal"),IF(VLOOKUP(I21502,'[5]Cross-Page Data'!$D$4:$F$48,3,FALSE)="wind",VLOOKUP(E21502,'[5]Cross-Page Data'!$I$4:$J$22,2,FALSE),IF(VLOOKUP(I21502,'[5]Cross-Page Data'!$D$4:$F$48,3,FALSE)="hydro",VLOOKUP(E21502,'[5]Cross-Page Data'!$I$4:$J$22,2,FALSE),VLOOKUP(I21502,'[5]Cross-Page Data'!$D$4:$F$48,3,FALSE)))))</f>
        <v>#N/A</v>
      </c>
      <c r="K21502" s="116" t="b">
        <f t="shared" si="335"/>
        <v>1</v>
      </c>
    </row>
    <row r="21503" spans="10:11" ht="14.65" customHeight="1" x14ac:dyDescent="0.35">
      <c r="J21503" s="116" t="e">
        <f>IF(VLOOKUP(I21503,'[5]Cross-Page Data'!$D$4:$F$48,3,FALSE)="natural gas",VLOOKUP(E21503,'[5]Cross-Page Data'!$I$4:$J$22,2,FALSE),IF(VLOOKUP(I21503,'[5]Cross-Page Data'!$D$4:$F$48,3,FALSE)="solar",IF(E21503="PV","solar PV","solar thermal"),IF(VLOOKUP(I21503,'[5]Cross-Page Data'!$D$4:$F$48,3,FALSE)="wind",VLOOKUP(E21503,'[5]Cross-Page Data'!$I$4:$J$22,2,FALSE),IF(VLOOKUP(I21503,'[5]Cross-Page Data'!$D$4:$F$48,3,FALSE)="hydro",VLOOKUP(E21503,'[5]Cross-Page Data'!$I$4:$J$22,2,FALSE),VLOOKUP(I21503,'[5]Cross-Page Data'!$D$4:$F$48,3,FALSE)))))</f>
        <v>#N/A</v>
      </c>
      <c r="K21503" s="116" t="b">
        <f t="shared" si="335"/>
        <v>1</v>
      </c>
    </row>
    <row r="21504" spans="10:11" ht="14.65" customHeight="1" x14ac:dyDescent="0.35">
      <c r="J21504" s="116" t="e">
        <f>IF(VLOOKUP(I21504,'[5]Cross-Page Data'!$D$4:$F$48,3,FALSE)="natural gas",VLOOKUP(E21504,'[5]Cross-Page Data'!$I$4:$J$22,2,FALSE),IF(VLOOKUP(I21504,'[5]Cross-Page Data'!$D$4:$F$48,3,FALSE)="solar",IF(E21504="PV","solar PV","solar thermal"),IF(VLOOKUP(I21504,'[5]Cross-Page Data'!$D$4:$F$48,3,FALSE)="wind",VLOOKUP(E21504,'[5]Cross-Page Data'!$I$4:$J$22,2,FALSE),IF(VLOOKUP(I21504,'[5]Cross-Page Data'!$D$4:$F$48,3,FALSE)="hydro",VLOOKUP(E21504,'[5]Cross-Page Data'!$I$4:$J$22,2,FALSE),VLOOKUP(I21504,'[5]Cross-Page Data'!$D$4:$F$48,3,FALSE)))))</f>
        <v>#N/A</v>
      </c>
      <c r="K21504" s="116" t="b">
        <f t="shared" si="335"/>
        <v>1</v>
      </c>
    </row>
    <row r="21505" spans="10:11" ht="14.65" customHeight="1" x14ac:dyDescent="0.35">
      <c r="J21505" s="116" t="e">
        <f>IF(VLOOKUP(I21505,'[5]Cross-Page Data'!$D$4:$F$48,3,FALSE)="natural gas",VLOOKUP(E21505,'[5]Cross-Page Data'!$I$4:$J$22,2,FALSE),IF(VLOOKUP(I21505,'[5]Cross-Page Data'!$D$4:$F$48,3,FALSE)="solar",IF(E21505="PV","solar PV","solar thermal"),IF(VLOOKUP(I21505,'[5]Cross-Page Data'!$D$4:$F$48,3,FALSE)="wind",VLOOKUP(E21505,'[5]Cross-Page Data'!$I$4:$J$22,2,FALSE),IF(VLOOKUP(I21505,'[5]Cross-Page Data'!$D$4:$F$48,3,FALSE)="hydro",VLOOKUP(E21505,'[5]Cross-Page Data'!$I$4:$J$22,2,FALSE),VLOOKUP(I21505,'[5]Cross-Page Data'!$D$4:$F$48,3,FALSE)))))</f>
        <v>#N/A</v>
      </c>
      <c r="K21505" s="116" t="b">
        <f t="shared" si="335"/>
        <v>1</v>
      </c>
    </row>
    <row r="21506" spans="10:11" ht="14.65" customHeight="1" x14ac:dyDescent="0.35">
      <c r="J21506" s="116" t="e">
        <f>IF(VLOOKUP(I21506,'[5]Cross-Page Data'!$D$4:$F$48,3,FALSE)="natural gas",VLOOKUP(E21506,'[5]Cross-Page Data'!$I$4:$J$22,2,FALSE),IF(VLOOKUP(I21506,'[5]Cross-Page Data'!$D$4:$F$48,3,FALSE)="solar",IF(E21506="PV","solar PV","solar thermal"),IF(VLOOKUP(I21506,'[5]Cross-Page Data'!$D$4:$F$48,3,FALSE)="wind",VLOOKUP(E21506,'[5]Cross-Page Data'!$I$4:$J$22,2,FALSE),IF(VLOOKUP(I21506,'[5]Cross-Page Data'!$D$4:$F$48,3,FALSE)="hydro",VLOOKUP(E21506,'[5]Cross-Page Data'!$I$4:$J$22,2,FALSE),VLOOKUP(I21506,'[5]Cross-Page Data'!$D$4:$F$48,3,FALSE)))))</f>
        <v>#N/A</v>
      </c>
      <c r="K21506" s="116" t="b">
        <f t="shared" si="335"/>
        <v>1</v>
      </c>
    </row>
    <row r="21507" spans="10:11" ht="14.65" customHeight="1" x14ac:dyDescent="0.35">
      <c r="J21507" s="116" t="e">
        <f>IF(VLOOKUP(I21507,'[5]Cross-Page Data'!$D$4:$F$48,3,FALSE)="natural gas",VLOOKUP(E21507,'[5]Cross-Page Data'!$I$4:$J$22,2,FALSE),IF(VLOOKUP(I21507,'[5]Cross-Page Data'!$D$4:$F$48,3,FALSE)="solar",IF(E21507="PV","solar PV","solar thermal"),IF(VLOOKUP(I21507,'[5]Cross-Page Data'!$D$4:$F$48,3,FALSE)="wind",VLOOKUP(E21507,'[5]Cross-Page Data'!$I$4:$J$22,2,FALSE),IF(VLOOKUP(I21507,'[5]Cross-Page Data'!$D$4:$F$48,3,FALSE)="hydro",VLOOKUP(E21507,'[5]Cross-Page Data'!$I$4:$J$22,2,FALSE),VLOOKUP(I21507,'[5]Cross-Page Data'!$D$4:$F$48,3,FALSE)))))</f>
        <v>#N/A</v>
      </c>
      <c r="K21507" s="116" t="b">
        <f t="shared" si="335"/>
        <v>1</v>
      </c>
    </row>
    <row r="21508" spans="10:11" ht="14.65" customHeight="1" x14ac:dyDescent="0.35">
      <c r="J21508" s="116" t="e">
        <f>IF(VLOOKUP(I21508,'[5]Cross-Page Data'!$D$4:$F$48,3,FALSE)="natural gas",VLOOKUP(E21508,'[5]Cross-Page Data'!$I$4:$J$22,2,FALSE),IF(VLOOKUP(I21508,'[5]Cross-Page Data'!$D$4:$F$48,3,FALSE)="solar",IF(E21508="PV","solar PV","solar thermal"),IF(VLOOKUP(I21508,'[5]Cross-Page Data'!$D$4:$F$48,3,FALSE)="wind",VLOOKUP(E21508,'[5]Cross-Page Data'!$I$4:$J$22,2,FALSE),IF(VLOOKUP(I21508,'[5]Cross-Page Data'!$D$4:$F$48,3,FALSE)="hydro",VLOOKUP(E21508,'[5]Cross-Page Data'!$I$4:$J$22,2,FALSE),VLOOKUP(I21508,'[5]Cross-Page Data'!$D$4:$F$48,3,FALSE)))))</f>
        <v>#N/A</v>
      </c>
      <c r="K21508" s="116" t="b">
        <f t="shared" si="335"/>
        <v>1</v>
      </c>
    </row>
    <row r="21509" spans="10:11" ht="14.65" customHeight="1" x14ac:dyDescent="0.35">
      <c r="J21509" s="116" t="e">
        <f>IF(VLOOKUP(I21509,'[5]Cross-Page Data'!$D$4:$F$48,3,FALSE)="natural gas",VLOOKUP(E21509,'[5]Cross-Page Data'!$I$4:$J$22,2,FALSE),IF(VLOOKUP(I21509,'[5]Cross-Page Data'!$D$4:$F$48,3,FALSE)="solar",IF(E21509="PV","solar PV","solar thermal"),IF(VLOOKUP(I21509,'[5]Cross-Page Data'!$D$4:$F$48,3,FALSE)="wind",VLOOKUP(E21509,'[5]Cross-Page Data'!$I$4:$J$22,2,FALSE),IF(VLOOKUP(I21509,'[5]Cross-Page Data'!$D$4:$F$48,3,FALSE)="hydro",VLOOKUP(E21509,'[5]Cross-Page Data'!$I$4:$J$22,2,FALSE),VLOOKUP(I21509,'[5]Cross-Page Data'!$D$4:$F$48,3,FALSE)))))</f>
        <v>#N/A</v>
      </c>
      <c r="K21509" s="116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35">
      <c r="J21510" s="116" t="e">
        <f>IF(VLOOKUP(I21510,'[5]Cross-Page Data'!$D$4:$F$48,3,FALSE)="natural gas",VLOOKUP(E21510,'[5]Cross-Page Data'!$I$4:$J$22,2,FALSE),IF(VLOOKUP(I21510,'[5]Cross-Page Data'!$D$4:$F$48,3,FALSE)="solar",IF(E21510="PV","solar PV","solar thermal"),IF(VLOOKUP(I21510,'[5]Cross-Page Data'!$D$4:$F$48,3,FALSE)="wind",VLOOKUP(E21510,'[5]Cross-Page Data'!$I$4:$J$22,2,FALSE),IF(VLOOKUP(I21510,'[5]Cross-Page Data'!$D$4:$F$48,3,FALSE)="hydro",VLOOKUP(E21510,'[5]Cross-Page Data'!$I$4:$J$22,2,FALSE),VLOOKUP(I21510,'[5]Cross-Page Data'!$D$4:$F$48,3,FALSE)))))</f>
        <v>#N/A</v>
      </c>
      <c r="K21510" s="116" t="b">
        <f t="shared" si="336"/>
        <v>1</v>
      </c>
    </row>
    <row r="21511" spans="10:11" ht="14.65" customHeight="1" x14ac:dyDescent="0.35">
      <c r="J21511" s="116" t="e">
        <f>IF(VLOOKUP(I21511,'[5]Cross-Page Data'!$D$4:$F$48,3,FALSE)="natural gas",VLOOKUP(E21511,'[5]Cross-Page Data'!$I$4:$J$22,2,FALSE),IF(VLOOKUP(I21511,'[5]Cross-Page Data'!$D$4:$F$48,3,FALSE)="solar",IF(E21511="PV","solar PV","solar thermal"),IF(VLOOKUP(I21511,'[5]Cross-Page Data'!$D$4:$F$48,3,FALSE)="wind",VLOOKUP(E21511,'[5]Cross-Page Data'!$I$4:$J$22,2,FALSE),IF(VLOOKUP(I21511,'[5]Cross-Page Data'!$D$4:$F$48,3,FALSE)="hydro",VLOOKUP(E21511,'[5]Cross-Page Data'!$I$4:$J$22,2,FALSE),VLOOKUP(I21511,'[5]Cross-Page Data'!$D$4:$F$48,3,FALSE)))))</f>
        <v>#N/A</v>
      </c>
      <c r="K21511" s="116" t="b">
        <f t="shared" si="336"/>
        <v>1</v>
      </c>
    </row>
    <row r="21512" spans="10:11" ht="14.65" customHeight="1" x14ac:dyDescent="0.35">
      <c r="J21512" s="116" t="e">
        <f>IF(VLOOKUP(I21512,'[5]Cross-Page Data'!$D$4:$F$48,3,FALSE)="natural gas",VLOOKUP(E21512,'[5]Cross-Page Data'!$I$4:$J$22,2,FALSE),IF(VLOOKUP(I21512,'[5]Cross-Page Data'!$D$4:$F$48,3,FALSE)="solar",IF(E21512="PV","solar PV","solar thermal"),IF(VLOOKUP(I21512,'[5]Cross-Page Data'!$D$4:$F$48,3,FALSE)="wind",VLOOKUP(E21512,'[5]Cross-Page Data'!$I$4:$J$22,2,FALSE),IF(VLOOKUP(I21512,'[5]Cross-Page Data'!$D$4:$F$48,3,FALSE)="hydro",VLOOKUP(E21512,'[5]Cross-Page Data'!$I$4:$J$22,2,FALSE),VLOOKUP(I21512,'[5]Cross-Page Data'!$D$4:$F$48,3,FALSE)))))</f>
        <v>#N/A</v>
      </c>
      <c r="K21512" s="116" t="b">
        <f t="shared" si="336"/>
        <v>1</v>
      </c>
    </row>
    <row r="21513" spans="10:11" ht="14.65" customHeight="1" x14ac:dyDescent="0.35">
      <c r="J21513" s="116" t="e">
        <f>IF(VLOOKUP(I21513,'[5]Cross-Page Data'!$D$4:$F$48,3,FALSE)="natural gas",VLOOKUP(E21513,'[5]Cross-Page Data'!$I$4:$J$22,2,FALSE),IF(VLOOKUP(I21513,'[5]Cross-Page Data'!$D$4:$F$48,3,FALSE)="solar",IF(E21513="PV","solar PV","solar thermal"),IF(VLOOKUP(I21513,'[5]Cross-Page Data'!$D$4:$F$48,3,FALSE)="wind",VLOOKUP(E21513,'[5]Cross-Page Data'!$I$4:$J$22,2,FALSE),IF(VLOOKUP(I21513,'[5]Cross-Page Data'!$D$4:$F$48,3,FALSE)="hydro",VLOOKUP(E21513,'[5]Cross-Page Data'!$I$4:$J$22,2,FALSE),VLOOKUP(I21513,'[5]Cross-Page Data'!$D$4:$F$48,3,FALSE)))))</f>
        <v>#N/A</v>
      </c>
      <c r="K21513" s="116" t="b">
        <f t="shared" si="336"/>
        <v>1</v>
      </c>
    </row>
    <row r="21514" spans="10:11" ht="14.65" customHeight="1" x14ac:dyDescent="0.35">
      <c r="J21514" s="116" t="e">
        <f>IF(VLOOKUP(I21514,'[5]Cross-Page Data'!$D$4:$F$48,3,FALSE)="natural gas",VLOOKUP(E21514,'[5]Cross-Page Data'!$I$4:$J$22,2,FALSE),IF(VLOOKUP(I21514,'[5]Cross-Page Data'!$D$4:$F$48,3,FALSE)="solar",IF(E21514="PV","solar PV","solar thermal"),IF(VLOOKUP(I21514,'[5]Cross-Page Data'!$D$4:$F$48,3,FALSE)="wind",VLOOKUP(E21514,'[5]Cross-Page Data'!$I$4:$J$22,2,FALSE),IF(VLOOKUP(I21514,'[5]Cross-Page Data'!$D$4:$F$48,3,FALSE)="hydro",VLOOKUP(E21514,'[5]Cross-Page Data'!$I$4:$J$22,2,FALSE),VLOOKUP(I21514,'[5]Cross-Page Data'!$D$4:$F$48,3,FALSE)))))</f>
        <v>#N/A</v>
      </c>
      <c r="K21514" s="116" t="b">
        <f t="shared" si="336"/>
        <v>1</v>
      </c>
    </row>
    <row r="21515" spans="10:11" ht="14.65" customHeight="1" x14ac:dyDescent="0.35">
      <c r="J21515" s="116" t="e">
        <f>IF(VLOOKUP(I21515,'[5]Cross-Page Data'!$D$4:$F$48,3,FALSE)="natural gas",VLOOKUP(E21515,'[5]Cross-Page Data'!$I$4:$J$22,2,FALSE),IF(VLOOKUP(I21515,'[5]Cross-Page Data'!$D$4:$F$48,3,FALSE)="solar",IF(E21515="PV","solar PV","solar thermal"),IF(VLOOKUP(I21515,'[5]Cross-Page Data'!$D$4:$F$48,3,FALSE)="wind",VLOOKUP(E21515,'[5]Cross-Page Data'!$I$4:$J$22,2,FALSE),IF(VLOOKUP(I21515,'[5]Cross-Page Data'!$D$4:$F$48,3,FALSE)="hydro",VLOOKUP(E21515,'[5]Cross-Page Data'!$I$4:$J$22,2,FALSE),VLOOKUP(I21515,'[5]Cross-Page Data'!$D$4:$F$48,3,FALSE)))))</f>
        <v>#N/A</v>
      </c>
      <c r="K21515" s="116" t="b">
        <f t="shared" si="336"/>
        <v>1</v>
      </c>
    </row>
    <row r="21516" spans="10:11" ht="14.65" customHeight="1" x14ac:dyDescent="0.35">
      <c r="J21516" s="116" t="e">
        <f>IF(VLOOKUP(I21516,'[5]Cross-Page Data'!$D$4:$F$48,3,FALSE)="natural gas",VLOOKUP(E21516,'[5]Cross-Page Data'!$I$4:$J$22,2,FALSE),IF(VLOOKUP(I21516,'[5]Cross-Page Data'!$D$4:$F$48,3,FALSE)="solar",IF(E21516="PV","solar PV","solar thermal"),IF(VLOOKUP(I21516,'[5]Cross-Page Data'!$D$4:$F$48,3,FALSE)="wind",VLOOKUP(E21516,'[5]Cross-Page Data'!$I$4:$J$22,2,FALSE),IF(VLOOKUP(I21516,'[5]Cross-Page Data'!$D$4:$F$48,3,FALSE)="hydro",VLOOKUP(E21516,'[5]Cross-Page Data'!$I$4:$J$22,2,FALSE),VLOOKUP(I21516,'[5]Cross-Page Data'!$D$4:$F$48,3,FALSE)))))</f>
        <v>#N/A</v>
      </c>
      <c r="K21516" s="116" t="b">
        <f t="shared" si="336"/>
        <v>1</v>
      </c>
    </row>
    <row r="21517" spans="10:11" ht="14.65" customHeight="1" x14ac:dyDescent="0.35">
      <c r="J21517" s="116" t="e">
        <f>IF(VLOOKUP(I21517,'[5]Cross-Page Data'!$D$4:$F$48,3,FALSE)="natural gas",VLOOKUP(E21517,'[5]Cross-Page Data'!$I$4:$J$22,2,FALSE),IF(VLOOKUP(I21517,'[5]Cross-Page Data'!$D$4:$F$48,3,FALSE)="solar",IF(E21517="PV","solar PV","solar thermal"),IF(VLOOKUP(I21517,'[5]Cross-Page Data'!$D$4:$F$48,3,FALSE)="wind",VLOOKUP(E21517,'[5]Cross-Page Data'!$I$4:$J$22,2,FALSE),IF(VLOOKUP(I21517,'[5]Cross-Page Data'!$D$4:$F$48,3,FALSE)="hydro",VLOOKUP(E21517,'[5]Cross-Page Data'!$I$4:$J$22,2,FALSE),VLOOKUP(I21517,'[5]Cross-Page Data'!$D$4:$F$48,3,FALSE)))))</f>
        <v>#N/A</v>
      </c>
      <c r="K21517" s="116" t="b">
        <f t="shared" si="336"/>
        <v>1</v>
      </c>
    </row>
    <row r="21518" spans="10:11" ht="14.65" customHeight="1" x14ac:dyDescent="0.35">
      <c r="J21518" s="116" t="e">
        <f>IF(VLOOKUP(I21518,'[5]Cross-Page Data'!$D$4:$F$48,3,FALSE)="natural gas",VLOOKUP(E21518,'[5]Cross-Page Data'!$I$4:$J$22,2,FALSE),IF(VLOOKUP(I21518,'[5]Cross-Page Data'!$D$4:$F$48,3,FALSE)="solar",IF(E21518="PV","solar PV","solar thermal"),IF(VLOOKUP(I21518,'[5]Cross-Page Data'!$D$4:$F$48,3,FALSE)="wind",VLOOKUP(E21518,'[5]Cross-Page Data'!$I$4:$J$22,2,FALSE),IF(VLOOKUP(I21518,'[5]Cross-Page Data'!$D$4:$F$48,3,FALSE)="hydro",VLOOKUP(E21518,'[5]Cross-Page Data'!$I$4:$J$22,2,FALSE),VLOOKUP(I21518,'[5]Cross-Page Data'!$D$4:$F$48,3,FALSE)))))</f>
        <v>#N/A</v>
      </c>
      <c r="K21518" s="116" t="b">
        <f t="shared" si="336"/>
        <v>1</v>
      </c>
    </row>
    <row r="21519" spans="10:11" ht="14.65" customHeight="1" x14ac:dyDescent="0.35">
      <c r="J21519" s="116" t="e">
        <f>IF(VLOOKUP(I21519,'[5]Cross-Page Data'!$D$4:$F$48,3,FALSE)="natural gas",VLOOKUP(E21519,'[5]Cross-Page Data'!$I$4:$J$22,2,FALSE),IF(VLOOKUP(I21519,'[5]Cross-Page Data'!$D$4:$F$48,3,FALSE)="solar",IF(E21519="PV","solar PV","solar thermal"),IF(VLOOKUP(I21519,'[5]Cross-Page Data'!$D$4:$F$48,3,FALSE)="wind",VLOOKUP(E21519,'[5]Cross-Page Data'!$I$4:$J$22,2,FALSE),IF(VLOOKUP(I21519,'[5]Cross-Page Data'!$D$4:$F$48,3,FALSE)="hydro",VLOOKUP(E21519,'[5]Cross-Page Data'!$I$4:$J$22,2,FALSE),VLOOKUP(I21519,'[5]Cross-Page Data'!$D$4:$F$48,3,FALSE)))))</f>
        <v>#N/A</v>
      </c>
      <c r="K21519" s="116" t="b">
        <f t="shared" si="336"/>
        <v>1</v>
      </c>
    </row>
    <row r="21520" spans="10:11" ht="14.65" customHeight="1" x14ac:dyDescent="0.35">
      <c r="J21520" s="116" t="e">
        <f>IF(VLOOKUP(I21520,'[5]Cross-Page Data'!$D$4:$F$48,3,FALSE)="natural gas",VLOOKUP(E21520,'[5]Cross-Page Data'!$I$4:$J$22,2,FALSE),IF(VLOOKUP(I21520,'[5]Cross-Page Data'!$D$4:$F$48,3,FALSE)="solar",IF(E21520="PV","solar PV","solar thermal"),IF(VLOOKUP(I21520,'[5]Cross-Page Data'!$D$4:$F$48,3,FALSE)="wind",VLOOKUP(E21520,'[5]Cross-Page Data'!$I$4:$J$22,2,FALSE),IF(VLOOKUP(I21520,'[5]Cross-Page Data'!$D$4:$F$48,3,FALSE)="hydro",VLOOKUP(E21520,'[5]Cross-Page Data'!$I$4:$J$22,2,FALSE),VLOOKUP(I21520,'[5]Cross-Page Data'!$D$4:$F$48,3,FALSE)))))</f>
        <v>#N/A</v>
      </c>
      <c r="K21520" s="116" t="b">
        <f t="shared" si="336"/>
        <v>1</v>
      </c>
    </row>
    <row r="21521" spans="10:11" ht="14.65" customHeight="1" x14ac:dyDescent="0.35">
      <c r="J21521" s="116" t="e">
        <f>IF(VLOOKUP(I21521,'[5]Cross-Page Data'!$D$4:$F$48,3,FALSE)="natural gas",VLOOKUP(E21521,'[5]Cross-Page Data'!$I$4:$J$22,2,FALSE),IF(VLOOKUP(I21521,'[5]Cross-Page Data'!$D$4:$F$48,3,FALSE)="solar",IF(E21521="PV","solar PV","solar thermal"),IF(VLOOKUP(I21521,'[5]Cross-Page Data'!$D$4:$F$48,3,FALSE)="wind",VLOOKUP(E21521,'[5]Cross-Page Data'!$I$4:$J$22,2,FALSE),IF(VLOOKUP(I21521,'[5]Cross-Page Data'!$D$4:$F$48,3,FALSE)="hydro",VLOOKUP(E21521,'[5]Cross-Page Data'!$I$4:$J$22,2,FALSE),VLOOKUP(I21521,'[5]Cross-Page Data'!$D$4:$F$48,3,FALSE)))))</f>
        <v>#N/A</v>
      </c>
      <c r="K21521" s="116" t="b">
        <f t="shared" si="336"/>
        <v>1</v>
      </c>
    </row>
    <row r="21522" spans="10:11" ht="14.65" customHeight="1" x14ac:dyDescent="0.35">
      <c r="J21522" s="116" t="e">
        <f>IF(VLOOKUP(I21522,'[5]Cross-Page Data'!$D$4:$F$48,3,FALSE)="natural gas",VLOOKUP(E21522,'[5]Cross-Page Data'!$I$4:$J$22,2,FALSE),IF(VLOOKUP(I21522,'[5]Cross-Page Data'!$D$4:$F$48,3,FALSE)="solar",IF(E21522="PV","solar PV","solar thermal"),IF(VLOOKUP(I21522,'[5]Cross-Page Data'!$D$4:$F$48,3,FALSE)="wind",VLOOKUP(E21522,'[5]Cross-Page Data'!$I$4:$J$22,2,FALSE),IF(VLOOKUP(I21522,'[5]Cross-Page Data'!$D$4:$F$48,3,FALSE)="hydro",VLOOKUP(E21522,'[5]Cross-Page Data'!$I$4:$J$22,2,FALSE),VLOOKUP(I21522,'[5]Cross-Page Data'!$D$4:$F$48,3,FALSE)))))</f>
        <v>#N/A</v>
      </c>
      <c r="K21522" s="116" t="b">
        <f t="shared" si="336"/>
        <v>1</v>
      </c>
    </row>
    <row r="21523" spans="10:11" ht="14.65" customHeight="1" x14ac:dyDescent="0.35">
      <c r="J21523" s="116" t="e">
        <f>IF(VLOOKUP(I21523,'[5]Cross-Page Data'!$D$4:$F$48,3,FALSE)="natural gas",VLOOKUP(E21523,'[5]Cross-Page Data'!$I$4:$J$22,2,FALSE),IF(VLOOKUP(I21523,'[5]Cross-Page Data'!$D$4:$F$48,3,FALSE)="solar",IF(E21523="PV","solar PV","solar thermal"),IF(VLOOKUP(I21523,'[5]Cross-Page Data'!$D$4:$F$48,3,FALSE)="wind",VLOOKUP(E21523,'[5]Cross-Page Data'!$I$4:$J$22,2,FALSE),IF(VLOOKUP(I21523,'[5]Cross-Page Data'!$D$4:$F$48,3,FALSE)="hydro",VLOOKUP(E21523,'[5]Cross-Page Data'!$I$4:$J$22,2,FALSE),VLOOKUP(I21523,'[5]Cross-Page Data'!$D$4:$F$48,3,FALSE)))))</f>
        <v>#N/A</v>
      </c>
      <c r="K21523" s="116" t="b">
        <f t="shared" si="336"/>
        <v>1</v>
      </c>
    </row>
    <row r="21524" spans="10:11" ht="14.65" customHeight="1" x14ac:dyDescent="0.35">
      <c r="J21524" s="116" t="e">
        <f>IF(VLOOKUP(I21524,'[5]Cross-Page Data'!$D$4:$F$48,3,FALSE)="natural gas",VLOOKUP(E21524,'[5]Cross-Page Data'!$I$4:$J$22,2,FALSE),IF(VLOOKUP(I21524,'[5]Cross-Page Data'!$D$4:$F$48,3,FALSE)="solar",IF(E21524="PV","solar PV","solar thermal"),IF(VLOOKUP(I21524,'[5]Cross-Page Data'!$D$4:$F$48,3,FALSE)="wind",VLOOKUP(E21524,'[5]Cross-Page Data'!$I$4:$J$22,2,FALSE),IF(VLOOKUP(I21524,'[5]Cross-Page Data'!$D$4:$F$48,3,FALSE)="hydro",VLOOKUP(E21524,'[5]Cross-Page Data'!$I$4:$J$22,2,FALSE),VLOOKUP(I21524,'[5]Cross-Page Data'!$D$4:$F$48,3,FALSE)))))</f>
        <v>#N/A</v>
      </c>
      <c r="K21524" s="116" t="b">
        <f t="shared" si="336"/>
        <v>1</v>
      </c>
    </row>
    <row r="21525" spans="10:11" ht="14.65" customHeight="1" x14ac:dyDescent="0.35">
      <c r="J21525" s="116" t="e">
        <f>IF(VLOOKUP(I21525,'[5]Cross-Page Data'!$D$4:$F$48,3,FALSE)="natural gas",VLOOKUP(E21525,'[5]Cross-Page Data'!$I$4:$J$22,2,FALSE),IF(VLOOKUP(I21525,'[5]Cross-Page Data'!$D$4:$F$48,3,FALSE)="solar",IF(E21525="PV","solar PV","solar thermal"),IF(VLOOKUP(I21525,'[5]Cross-Page Data'!$D$4:$F$48,3,FALSE)="wind",VLOOKUP(E21525,'[5]Cross-Page Data'!$I$4:$J$22,2,FALSE),IF(VLOOKUP(I21525,'[5]Cross-Page Data'!$D$4:$F$48,3,FALSE)="hydro",VLOOKUP(E21525,'[5]Cross-Page Data'!$I$4:$J$22,2,FALSE),VLOOKUP(I21525,'[5]Cross-Page Data'!$D$4:$F$48,3,FALSE)))))</f>
        <v>#N/A</v>
      </c>
      <c r="K21525" s="116" t="b">
        <f t="shared" si="336"/>
        <v>1</v>
      </c>
    </row>
    <row r="21526" spans="10:11" ht="14.65" customHeight="1" x14ac:dyDescent="0.35">
      <c r="J21526" s="116" t="e">
        <f>IF(VLOOKUP(I21526,'[5]Cross-Page Data'!$D$4:$F$48,3,FALSE)="natural gas",VLOOKUP(E21526,'[5]Cross-Page Data'!$I$4:$J$22,2,FALSE),IF(VLOOKUP(I21526,'[5]Cross-Page Data'!$D$4:$F$48,3,FALSE)="solar",IF(E21526="PV","solar PV","solar thermal"),IF(VLOOKUP(I21526,'[5]Cross-Page Data'!$D$4:$F$48,3,FALSE)="wind",VLOOKUP(E21526,'[5]Cross-Page Data'!$I$4:$J$22,2,FALSE),IF(VLOOKUP(I21526,'[5]Cross-Page Data'!$D$4:$F$48,3,FALSE)="hydro",VLOOKUP(E21526,'[5]Cross-Page Data'!$I$4:$J$22,2,FALSE),VLOOKUP(I21526,'[5]Cross-Page Data'!$D$4:$F$48,3,FALSE)))))</f>
        <v>#N/A</v>
      </c>
      <c r="K21526" s="116" t="b">
        <f t="shared" si="336"/>
        <v>1</v>
      </c>
    </row>
    <row r="21527" spans="10:11" ht="14.65" customHeight="1" x14ac:dyDescent="0.35">
      <c r="J21527" s="116" t="e">
        <f>IF(VLOOKUP(I21527,'[5]Cross-Page Data'!$D$4:$F$48,3,FALSE)="natural gas",VLOOKUP(E21527,'[5]Cross-Page Data'!$I$4:$J$22,2,FALSE),IF(VLOOKUP(I21527,'[5]Cross-Page Data'!$D$4:$F$48,3,FALSE)="solar",IF(E21527="PV","solar PV","solar thermal"),IF(VLOOKUP(I21527,'[5]Cross-Page Data'!$D$4:$F$48,3,FALSE)="wind",VLOOKUP(E21527,'[5]Cross-Page Data'!$I$4:$J$22,2,FALSE),IF(VLOOKUP(I21527,'[5]Cross-Page Data'!$D$4:$F$48,3,FALSE)="hydro",VLOOKUP(E21527,'[5]Cross-Page Data'!$I$4:$J$22,2,FALSE),VLOOKUP(I21527,'[5]Cross-Page Data'!$D$4:$F$48,3,FALSE)))))</f>
        <v>#N/A</v>
      </c>
      <c r="K21527" s="116" t="b">
        <f t="shared" si="336"/>
        <v>1</v>
      </c>
    </row>
    <row r="21528" spans="10:11" ht="14.65" customHeight="1" x14ac:dyDescent="0.35">
      <c r="J21528" s="116" t="e">
        <f>IF(VLOOKUP(I21528,'[5]Cross-Page Data'!$D$4:$F$48,3,FALSE)="natural gas",VLOOKUP(E21528,'[5]Cross-Page Data'!$I$4:$J$22,2,FALSE),IF(VLOOKUP(I21528,'[5]Cross-Page Data'!$D$4:$F$48,3,FALSE)="solar",IF(E21528="PV","solar PV","solar thermal"),IF(VLOOKUP(I21528,'[5]Cross-Page Data'!$D$4:$F$48,3,FALSE)="wind",VLOOKUP(E21528,'[5]Cross-Page Data'!$I$4:$J$22,2,FALSE),IF(VLOOKUP(I21528,'[5]Cross-Page Data'!$D$4:$F$48,3,FALSE)="hydro",VLOOKUP(E21528,'[5]Cross-Page Data'!$I$4:$J$22,2,FALSE),VLOOKUP(I21528,'[5]Cross-Page Data'!$D$4:$F$48,3,FALSE)))))</f>
        <v>#N/A</v>
      </c>
      <c r="K21528" s="116" t="b">
        <f t="shared" si="336"/>
        <v>1</v>
      </c>
    </row>
    <row r="21529" spans="10:11" ht="14.65" customHeight="1" x14ac:dyDescent="0.35">
      <c r="J21529" s="116" t="e">
        <f>IF(VLOOKUP(I21529,'[5]Cross-Page Data'!$D$4:$F$48,3,FALSE)="natural gas",VLOOKUP(E21529,'[5]Cross-Page Data'!$I$4:$J$22,2,FALSE),IF(VLOOKUP(I21529,'[5]Cross-Page Data'!$D$4:$F$48,3,FALSE)="solar",IF(E21529="PV","solar PV","solar thermal"),IF(VLOOKUP(I21529,'[5]Cross-Page Data'!$D$4:$F$48,3,FALSE)="wind",VLOOKUP(E21529,'[5]Cross-Page Data'!$I$4:$J$22,2,FALSE),IF(VLOOKUP(I21529,'[5]Cross-Page Data'!$D$4:$F$48,3,FALSE)="hydro",VLOOKUP(E21529,'[5]Cross-Page Data'!$I$4:$J$22,2,FALSE),VLOOKUP(I21529,'[5]Cross-Page Data'!$D$4:$F$48,3,FALSE)))))</f>
        <v>#N/A</v>
      </c>
      <c r="K21529" s="116" t="b">
        <f t="shared" si="336"/>
        <v>1</v>
      </c>
    </row>
    <row r="21530" spans="10:11" ht="14.65" customHeight="1" x14ac:dyDescent="0.35">
      <c r="J21530" s="116" t="e">
        <f>IF(VLOOKUP(I21530,'[5]Cross-Page Data'!$D$4:$F$48,3,FALSE)="natural gas",VLOOKUP(E21530,'[5]Cross-Page Data'!$I$4:$J$22,2,FALSE),IF(VLOOKUP(I21530,'[5]Cross-Page Data'!$D$4:$F$48,3,FALSE)="solar",IF(E21530="PV","solar PV","solar thermal"),IF(VLOOKUP(I21530,'[5]Cross-Page Data'!$D$4:$F$48,3,FALSE)="wind",VLOOKUP(E21530,'[5]Cross-Page Data'!$I$4:$J$22,2,FALSE),IF(VLOOKUP(I21530,'[5]Cross-Page Data'!$D$4:$F$48,3,FALSE)="hydro",VLOOKUP(E21530,'[5]Cross-Page Data'!$I$4:$J$22,2,FALSE),VLOOKUP(I21530,'[5]Cross-Page Data'!$D$4:$F$48,3,FALSE)))))</f>
        <v>#N/A</v>
      </c>
      <c r="K21530" s="116" t="b">
        <f t="shared" si="336"/>
        <v>1</v>
      </c>
    </row>
    <row r="21531" spans="10:11" ht="14.65" customHeight="1" x14ac:dyDescent="0.35">
      <c r="J21531" s="116" t="e">
        <f>IF(VLOOKUP(I21531,'[5]Cross-Page Data'!$D$4:$F$48,3,FALSE)="natural gas",VLOOKUP(E21531,'[5]Cross-Page Data'!$I$4:$J$22,2,FALSE),IF(VLOOKUP(I21531,'[5]Cross-Page Data'!$D$4:$F$48,3,FALSE)="solar",IF(E21531="PV","solar PV","solar thermal"),IF(VLOOKUP(I21531,'[5]Cross-Page Data'!$D$4:$F$48,3,FALSE)="wind",VLOOKUP(E21531,'[5]Cross-Page Data'!$I$4:$J$22,2,FALSE),IF(VLOOKUP(I21531,'[5]Cross-Page Data'!$D$4:$F$48,3,FALSE)="hydro",VLOOKUP(E21531,'[5]Cross-Page Data'!$I$4:$J$22,2,FALSE),VLOOKUP(I21531,'[5]Cross-Page Data'!$D$4:$F$48,3,FALSE)))))</f>
        <v>#N/A</v>
      </c>
      <c r="K21531" s="116" t="b">
        <f t="shared" si="336"/>
        <v>1</v>
      </c>
    </row>
    <row r="21532" spans="10:11" ht="14.65" customHeight="1" x14ac:dyDescent="0.35">
      <c r="J21532" s="116" t="e">
        <f>IF(VLOOKUP(I21532,'[5]Cross-Page Data'!$D$4:$F$48,3,FALSE)="natural gas",VLOOKUP(E21532,'[5]Cross-Page Data'!$I$4:$J$22,2,FALSE),IF(VLOOKUP(I21532,'[5]Cross-Page Data'!$D$4:$F$48,3,FALSE)="solar",IF(E21532="PV","solar PV","solar thermal"),IF(VLOOKUP(I21532,'[5]Cross-Page Data'!$D$4:$F$48,3,FALSE)="wind",VLOOKUP(E21532,'[5]Cross-Page Data'!$I$4:$J$22,2,FALSE),IF(VLOOKUP(I21532,'[5]Cross-Page Data'!$D$4:$F$48,3,FALSE)="hydro",VLOOKUP(E21532,'[5]Cross-Page Data'!$I$4:$J$22,2,FALSE),VLOOKUP(I21532,'[5]Cross-Page Data'!$D$4:$F$48,3,FALSE)))))</f>
        <v>#N/A</v>
      </c>
      <c r="K21532" s="116" t="b">
        <f t="shared" si="336"/>
        <v>1</v>
      </c>
    </row>
    <row r="21533" spans="10:11" ht="14.65" customHeight="1" x14ac:dyDescent="0.35">
      <c r="J21533" s="116" t="e">
        <f>IF(VLOOKUP(I21533,'[5]Cross-Page Data'!$D$4:$F$48,3,FALSE)="natural gas",VLOOKUP(E21533,'[5]Cross-Page Data'!$I$4:$J$22,2,FALSE),IF(VLOOKUP(I21533,'[5]Cross-Page Data'!$D$4:$F$48,3,FALSE)="solar",IF(E21533="PV","solar PV","solar thermal"),IF(VLOOKUP(I21533,'[5]Cross-Page Data'!$D$4:$F$48,3,FALSE)="wind",VLOOKUP(E21533,'[5]Cross-Page Data'!$I$4:$J$22,2,FALSE),IF(VLOOKUP(I21533,'[5]Cross-Page Data'!$D$4:$F$48,3,FALSE)="hydro",VLOOKUP(E21533,'[5]Cross-Page Data'!$I$4:$J$22,2,FALSE),VLOOKUP(I21533,'[5]Cross-Page Data'!$D$4:$F$48,3,FALSE)))))</f>
        <v>#N/A</v>
      </c>
      <c r="K21533" s="116" t="b">
        <f t="shared" si="336"/>
        <v>1</v>
      </c>
    </row>
    <row r="21534" spans="10:11" ht="14.65" customHeight="1" x14ac:dyDescent="0.35">
      <c r="J21534" s="116" t="e">
        <f>IF(VLOOKUP(I21534,'[5]Cross-Page Data'!$D$4:$F$48,3,FALSE)="natural gas",VLOOKUP(E21534,'[5]Cross-Page Data'!$I$4:$J$22,2,FALSE),IF(VLOOKUP(I21534,'[5]Cross-Page Data'!$D$4:$F$48,3,FALSE)="solar",IF(E21534="PV","solar PV","solar thermal"),IF(VLOOKUP(I21534,'[5]Cross-Page Data'!$D$4:$F$48,3,FALSE)="wind",VLOOKUP(E21534,'[5]Cross-Page Data'!$I$4:$J$22,2,FALSE),IF(VLOOKUP(I21534,'[5]Cross-Page Data'!$D$4:$F$48,3,FALSE)="hydro",VLOOKUP(E21534,'[5]Cross-Page Data'!$I$4:$J$22,2,FALSE),VLOOKUP(I21534,'[5]Cross-Page Data'!$D$4:$F$48,3,FALSE)))))</f>
        <v>#N/A</v>
      </c>
      <c r="K21534" s="116" t="b">
        <f t="shared" si="336"/>
        <v>1</v>
      </c>
    </row>
    <row r="21535" spans="10:11" ht="14.65" customHeight="1" x14ac:dyDescent="0.35">
      <c r="J21535" s="116" t="e">
        <f>IF(VLOOKUP(I21535,'[5]Cross-Page Data'!$D$4:$F$48,3,FALSE)="natural gas",VLOOKUP(E21535,'[5]Cross-Page Data'!$I$4:$J$22,2,FALSE),IF(VLOOKUP(I21535,'[5]Cross-Page Data'!$D$4:$F$48,3,FALSE)="solar",IF(E21535="PV","solar PV","solar thermal"),IF(VLOOKUP(I21535,'[5]Cross-Page Data'!$D$4:$F$48,3,FALSE)="wind",VLOOKUP(E21535,'[5]Cross-Page Data'!$I$4:$J$22,2,FALSE),IF(VLOOKUP(I21535,'[5]Cross-Page Data'!$D$4:$F$48,3,FALSE)="hydro",VLOOKUP(E21535,'[5]Cross-Page Data'!$I$4:$J$22,2,FALSE),VLOOKUP(I21535,'[5]Cross-Page Data'!$D$4:$F$48,3,FALSE)))))</f>
        <v>#N/A</v>
      </c>
      <c r="K21535" s="116" t="b">
        <f t="shared" si="336"/>
        <v>1</v>
      </c>
    </row>
    <row r="21536" spans="10:11" ht="14.65" customHeight="1" x14ac:dyDescent="0.35">
      <c r="J21536" s="116" t="e">
        <f>IF(VLOOKUP(I21536,'[5]Cross-Page Data'!$D$4:$F$48,3,FALSE)="natural gas",VLOOKUP(E21536,'[5]Cross-Page Data'!$I$4:$J$22,2,FALSE),IF(VLOOKUP(I21536,'[5]Cross-Page Data'!$D$4:$F$48,3,FALSE)="solar",IF(E21536="PV","solar PV","solar thermal"),IF(VLOOKUP(I21536,'[5]Cross-Page Data'!$D$4:$F$48,3,FALSE)="wind",VLOOKUP(E21536,'[5]Cross-Page Data'!$I$4:$J$22,2,FALSE),IF(VLOOKUP(I21536,'[5]Cross-Page Data'!$D$4:$F$48,3,FALSE)="hydro",VLOOKUP(E21536,'[5]Cross-Page Data'!$I$4:$J$22,2,FALSE),VLOOKUP(I21536,'[5]Cross-Page Data'!$D$4:$F$48,3,FALSE)))))</f>
        <v>#N/A</v>
      </c>
      <c r="K21536" s="116" t="b">
        <f t="shared" si="336"/>
        <v>1</v>
      </c>
    </row>
    <row r="21537" spans="10:11" ht="14.65" customHeight="1" x14ac:dyDescent="0.35">
      <c r="J21537" s="116" t="e">
        <f>IF(VLOOKUP(I21537,'[5]Cross-Page Data'!$D$4:$F$48,3,FALSE)="natural gas",VLOOKUP(E21537,'[5]Cross-Page Data'!$I$4:$J$22,2,FALSE),IF(VLOOKUP(I21537,'[5]Cross-Page Data'!$D$4:$F$48,3,FALSE)="solar",IF(E21537="PV","solar PV","solar thermal"),IF(VLOOKUP(I21537,'[5]Cross-Page Data'!$D$4:$F$48,3,FALSE)="wind",VLOOKUP(E21537,'[5]Cross-Page Data'!$I$4:$J$22,2,FALSE),IF(VLOOKUP(I21537,'[5]Cross-Page Data'!$D$4:$F$48,3,FALSE)="hydro",VLOOKUP(E21537,'[5]Cross-Page Data'!$I$4:$J$22,2,FALSE),VLOOKUP(I21537,'[5]Cross-Page Data'!$D$4:$F$48,3,FALSE)))))</f>
        <v>#N/A</v>
      </c>
      <c r="K21537" s="116" t="b">
        <f t="shared" si="336"/>
        <v>1</v>
      </c>
    </row>
    <row r="21538" spans="10:11" ht="14.65" customHeight="1" x14ac:dyDescent="0.35">
      <c r="J21538" s="116" t="e">
        <f>IF(VLOOKUP(I21538,'[5]Cross-Page Data'!$D$4:$F$48,3,FALSE)="natural gas",VLOOKUP(E21538,'[5]Cross-Page Data'!$I$4:$J$22,2,FALSE),IF(VLOOKUP(I21538,'[5]Cross-Page Data'!$D$4:$F$48,3,FALSE)="solar",IF(E21538="PV","solar PV","solar thermal"),IF(VLOOKUP(I21538,'[5]Cross-Page Data'!$D$4:$F$48,3,FALSE)="wind",VLOOKUP(E21538,'[5]Cross-Page Data'!$I$4:$J$22,2,FALSE),IF(VLOOKUP(I21538,'[5]Cross-Page Data'!$D$4:$F$48,3,FALSE)="hydro",VLOOKUP(E21538,'[5]Cross-Page Data'!$I$4:$J$22,2,FALSE),VLOOKUP(I21538,'[5]Cross-Page Data'!$D$4:$F$48,3,FALSE)))))</f>
        <v>#N/A</v>
      </c>
      <c r="K21538" s="116" t="b">
        <f t="shared" si="336"/>
        <v>1</v>
      </c>
    </row>
    <row r="21539" spans="10:11" ht="14.65" customHeight="1" x14ac:dyDescent="0.35">
      <c r="J21539" s="116" t="e">
        <f>IF(VLOOKUP(I21539,'[5]Cross-Page Data'!$D$4:$F$48,3,FALSE)="natural gas",VLOOKUP(E21539,'[5]Cross-Page Data'!$I$4:$J$22,2,FALSE),IF(VLOOKUP(I21539,'[5]Cross-Page Data'!$D$4:$F$48,3,FALSE)="solar",IF(E21539="PV","solar PV","solar thermal"),IF(VLOOKUP(I21539,'[5]Cross-Page Data'!$D$4:$F$48,3,FALSE)="wind",VLOOKUP(E21539,'[5]Cross-Page Data'!$I$4:$J$22,2,FALSE),IF(VLOOKUP(I21539,'[5]Cross-Page Data'!$D$4:$F$48,3,FALSE)="hydro",VLOOKUP(E21539,'[5]Cross-Page Data'!$I$4:$J$22,2,FALSE),VLOOKUP(I21539,'[5]Cross-Page Data'!$D$4:$F$48,3,FALSE)))))</f>
        <v>#N/A</v>
      </c>
      <c r="K21539" s="116" t="b">
        <f t="shared" si="336"/>
        <v>1</v>
      </c>
    </row>
    <row r="21540" spans="10:11" ht="14.65" customHeight="1" x14ac:dyDescent="0.35">
      <c r="J21540" s="116" t="e">
        <f>IF(VLOOKUP(I21540,'[5]Cross-Page Data'!$D$4:$F$48,3,FALSE)="natural gas",VLOOKUP(E21540,'[5]Cross-Page Data'!$I$4:$J$22,2,FALSE),IF(VLOOKUP(I21540,'[5]Cross-Page Data'!$D$4:$F$48,3,FALSE)="solar",IF(E21540="PV","solar PV","solar thermal"),IF(VLOOKUP(I21540,'[5]Cross-Page Data'!$D$4:$F$48,3,FALSE)="wind",VLOOKUP(E21540,'[5]Cross-Page Data'!$I$4:$J$22,2,FALSE),IF(VLOOKUP(I21540,'[5]Cross-Page Data'!$D$4:$F$48,3,FALSE)="hydro",VLOOKUP(E21540,'[5]Cross-Page Data'!$I$4:$J$22,2,FALSE),VLOOKUP(I21540,'[5]Cross-Page Data'!$D$4:$F$48,3,FALSE)))))</f>
        <v>#N/A</v>
      </c>
      <c r="K21540" s="116" t="b">
        <f t="shared" si="336"/>
        <v>1</v>
      </c>
    </row>
    <row r="21541" spans="10:11" ht="14.65" customHeight="1" x14ac:dyDescent="0.35">
      <c r="J21541" s="116" t="e">
        <f>IF(VLOOKUP(I21541,'[5]Cross-Page Data'!$D$4:$F$48,3,FALSE)="natural gas",VLOOKUP(E21541,'[5]Cross-Page Data'!$I$4:$J$22,2,FALSE),IF(VLOOKUP(I21541,'[5]Cross-Page Data'!$D$4:$F$48,3,FALSE)="solar",IF(E21541="PV","solar PV","solar thermal"),IF(VLOOKUP(I21541,'[5]Cross-Page Data'!$D$4:$F$48,3,FALSE)="wind",VLOOKUP(E21541,'[5]Cross-Page Data'!$I$4:$J$22,2,FALSE),IF(VLOOKUP(I21541,'[5]Cross-Page Data'!$D$4:$F$48,3,FALSE)="hydro",VLOOKUP(E21541,'[5]Cross-Page Data'!$I$4:$J$22,2,FALSE),VLOOKUP(I21541,'[5]Cross-Page Data'!$D$4:$F$48,3,FALSE)))))</f>
        <v>#N/A</v>
      </c>
      <c r="K21541" s="116" t="b">
        <f t="shared" si="336"/>
        <v>1</v>
      </c>
    </row>
    <row r="21542" spans="10:11" ht="14.65" customHeight="1" x14ac:dyDescent="0.35">
      <c r="J21542" s="116" t="e">
        <f>IF(VLOOKUP(I21542,'[5]Cross-Page Data'!$D$4:$F$48,3,FALSE)="natural gas",VLOOKUP(E21542,'[5]Cross-Page Data'!$I$4:$J$22,2,FALSE),IF(VLOOKUP(I21542,'[5]Cross-Page Data'!$D$4:$F$48,3,FALSE)="solar",IF(E21542="PV","solar PV","solar thermal"),IF(VLOOKUP(I21542,'[5]Cross-Page Data'!$D$4:$F$48,3,FALSE)="wind",VLOOKUP(E21542,'[5]Cross-Page Data'!$I$4:$J$22,2,FALSE),IF(VLOOKUP(I21542,'[5]Cross-Page Data'!$D$4:$F$48,3,FALSE)="hydro",VLOOKUP(E21542,'[5]Cross-Page Data'!$I$4:$J$22,2,FALSE),VLOOKUP(I21542,'[5]Cross-Page Data'!$D$4:$F$48,3,FALSE)))))</f>
        <v>#N/A</v>
      </c>
      <c r="K21542" s="116" t="b">
        <f t="shared" si="336"/>
        <v>1</v>
      </c>
    </row>
    <row r="21543" spans="10:11" ht="14.65" customHeight="1" x14ac:dyDescent="0.35">
      <c r="J21543" s="116" t="e">
        <f>IF(VLOOKUP(I21543,'[5]Cross-Page Data'!$D$4:$F$48,3,FALSE)="natural gas",VLOOKUP(E21543,'[5]Cross-Page Data'!$I$4:$J$22,2,FALSE),IF(VLOOKUP(I21543,'[5]Cross-Page Data'!$D$4:$F$48,3,FALSE)="solar",IF(E21543="PV","solar PV","solar thermal"),IF(VLOOKUP(I21543,'[5]Cross-Page Data'!$D$4:$F$48,3,FALSE)="wind",VLOOKUP(E21543,'[5]Cross-Page Data'!$I$4:$J$22,2,FALSE),IF(VLOOKUP(I21543,'[5]Cross-Page Data'!$D$4:$F$48,3,FALSE)="hydro",VLOOKUP(E21543,'[5]Cross-Page Data'!$I$4:$J$22,2,FALSE),VLOOKUP(I21543,'[5]Cross-Page Data'!$D$4:$F$48,3,FALSE)))))</f>
        <v>#N/A</v>
      </c>
      <c r="K21543" s="116" t="b">
        <f t="shared" si="336"/>
        <v>1</v>
      </c>
    </row>
    <row r="21544" spans="10:11" ht="14.65" customHeight="1" x14ac:dyDescent="0.35">
      <c r="J21544" s="116" t="e">
        <f>IF(VLOOKUP(I21544,'[5]Cross-Page Data'!$D$4:$F$48,3,FALSE)="natural gas",VLOOKUP(E21544,'[5]Cross-Page Data'!$I$4:$J$22,2,FALSE),IF(VLOOKUP(I21544,'[5]Cross-Page Data'!$D$4:$F$48,3,FALSE)="solar",IF(E21544="PV","solar PV","solar thermal"),IF(VLOOKUP(I21544,'[5]Cross-Page Data'!$D$4:$F$48,3,FALSE)="wind",VLOOKUP(E21544,'[5]Cross-Page Data'!$I$4:$J$22,2,FALSE),IF(VLOOKUP(I21544,'[5]Cross-Page Data'!$D$4:$F$48,3,FALSE)="hydro",VLOOKUP(E21544,'[5]Cross-Page Data'!$I$4:$J$22,2,FALSE),VLOOKUP(I21544,'[5]Cross-Page Data'!$D$4:$F$48,3,FALSE)))))</f>
        <v>#N/A</v>
      </c>
      <c r="K21544" s="116" t="b">
        <f t="shared" si="336"/>
        <v>1</v>
      </c>
    </row>
    <row r="21545" spans="10:11" ht="14.65" customHeight="1" x14ac:dyDescent="0.35">
      <c r="J21545" s="116" t="e">
        <f>IF(VLOOKUP(I21545,'[5]Cross-Page Data'!$D$4:$F$48,3,FALSE)="natural gas",VLOOKUP(E21545,'[5]Cross-Page Data'!$I$4:$J$22,2,FALSE),IF(VLOOKUP(I21545,'[5]Cross-Page Data'!$D$4:$F$48,3,FALSE)="solar",IF(E21545="PV","solar PV","solar thermal"),IF(VLOOKUP(I21545,'[5]Cross-Page Data'!$D$4:$F$48,3,FALSE)="wind",VLOOKUP(E21545,'[5]Cross-Page Data'!$I$4:$J$22,2,FALSE),IF(VLOOKUP(I21545,'[5]Cross-Page Data'!$D$4:$F$48,3,FALSE)="hydro",VLOOKUP(E21545,'[5]Cross-Page Data'!$I$4:$J$22,2,FALSE),VLOOKUP(I21545,'[5]Cross-Page Data'!$D$4:$F$48,3,FALSE)))))</f>
        <v>#N/A</v>
      </c>
      <c r="K21545" s="116" t="b">
        <f t="shared" si="336"/>
        <v>1</v>
      </c>
    </row>
    <row r="21546" spans="10:11" ht="14.65" customHeight="1" x14ac:dyDescent="0.35">
      <c r="J21546" s="116" t="e">
        <f>IF(VLOOKUP(I21546,'[5]Cross-Page Data'!$D$4:$F$48,3,FALSE)="natural gas",VLOOKUP(E21546,'[5]Cross-Page Data'!$I$4:$J$22,2,FALSE),IF(VLOOKUP(I21546,'[5]Cross-Page Data'!$D$4:$F$48,3,FALSE)="solar",IF(E21546="PV","solar PV","solar thermal"),IF(VLOOKUP(I21546,'[5]Cross-Page Data'!$D$4:$F$48,3,FALSE)="wind",VLOOKUP(E21546,'[5]Cross-Page Data'!$I$4:$J$22,2,FALSE),IF(VLOOKUP(I21546,'[5]Cross-Page Data'!$D$4:$F$48,3,FALSE)="hydro",VLOOKUP(E21546,'[5]Cross-Page Data'!$I$4:$J$22,2,FALSE),VLOOKUP(I21546,'[5]Cross-Page Data'!$D$4:$F$48,3,FALSE)))))</f>
        <v>#N/A</v>
      </c>
      <c r="K21546" s="116" t="b">
        <f t="shared" si="336"/>
        <v>1</v>
      </c>
    </row>
    <row r="21547" spans="10:11" ht="14.65" customHeight="1" x14ac:dyDescent="0.35">
      <c r="J21547" s="116" t="e">
        <f>IF(VLOOKUP(I21547,'[5]Cross-Page Data'!$D$4:$F$48,3,FALSE)="natural gas",VLOOKUP(E21547,'[5]Cross-Page Data'!$I$4:$J$22,2,FALSE),IF(VLOOKUP(I21547,'[5]Cross-Page Data'!$D$4:$F$48,3,FALSE)="solar",IF(E21547="PV","solar PV","solar thermal"),IF(VLOOKUP(I21547,'[5]Cross-Page Data'!$D$4:$F$48,3,FALSE)="wind",VLOOKUP(E21547,'[5]Cross-Page Data'!$I$4:$J$22,2,FALSE),IF(VLOOKUP(I21547,'[5]Cross-Page Data'!$D$4:$F$48,3,FALSE)="hydro",VLOOKUP(E21547,'[5]Cross-Page Data'!$I$4:$J$22,2,FALSE),VLOOKUP(I21547,'[5]Cross-Page Data'!$D$4:$F$48,3,FALSE)))))</f>
        <v>#N/A</v>
      </c>
      <c r="K21547" s="116" t="b">
        <f t="shared" si="336"/>
        <v>1</v>
      </c>
    </row>
    <row r="21548" spans="10:11" ht="14.65" customHeight="1" x14ac:dyDescent="0.35">
      <c r="J21548" s="116" t="e">
        <f>IF(VLOOKUP(I21548,'[5]Cross-Page Data'!$D$4:$F$48,3,FALSE)="natural gas",VLOOKUP(E21548,'[5]Cross-Page Data'!$I$4:$J$22,2,FALSE),IF(VLOOKUP(I21548,'[5]Cross-Page Data'!$D$4:$F$48,3,FALSE)="solar",IF(E21548="PV","solar PV","solar thermal"),IF(VLOOKUP(I21548,'[5]Cross-Page Data'!$D$4:$F$48,3,FALSE)="wind",VLOOKUP(E21548,'[5]Cross-Page Data'!$I$4:$J$22,2,FALSE),IF(VLOOKUP(I21548,'[5]Cross-Page Data'!$D$4:$F$48,3,FALSE)="hydro",VLOOKUP(E21548,'[5]Cross-Page Data'!$I$4:$J$22,2,FALSE),VLOOKUP(I21548,'[5]Cross-Page Data'!$D$4:$F$48,3,FALSE)))))</f>
        <v>#N/A</v>
      </c>
      <c r="K21548" s="116" t="b">
        <f t="shared" si="336"/>
        <v>1</v>
      </c>
    </row>
    <row r="21549" spans="10:11" ht="14.65" customHeight="1" x14ac:dyDescent="0.35">
      <c r="J21549" s="116" t="e">
        <f>IF(VLOOKUP(I21549,'[5]Cross-Page Data'!$D$4:$F$48,3,FALSE)="natural gas",VLOOKUP(E21549,'[5]Cross-Page Data'!$I$4:$J$22,2,FALSE),IF(VLOOKUP(I21549,'[5]Cross-Page Data'!$D$4:$F$48,3,FALSE)="solar",IF(E21549="PV","solar PV","solar thermal"),IF(VLOOKUP(I21549,'[5]Cross-Page Data'!$D$4:$F$48,3,FALSE)="wind",VLOOKUP(E21549,'[5]Cross-Page Data'!$I$4:$J$22,2,FALSE),IF(VLOOKUP(I21549,'[5]Cross-Page Data'!$D$4:$F$48,3,FALSE)="hydro",VLOOKUP(E21549,'[5]Cross-Page Data'!$I$4:$J$22,2,FALSE),VLOOKUP(I21549,'[5]Cross-Page Data'!$D$4:$F$48,3,FALSE)))))</f>
        <v>#N/A</v>
      </c>
      <c r="K21549" s="116" t="b">
        <f t="shared" si="336"/>
        <v>1</v>
      </c>
    </row>
    <row r="21550" spans="10:11" ht="14.65" customHeight="1" x14ac:dyDescent="0.35">
      <c r="J21550" s="116" t="e">
        <f>IF(VLOOKUP(I21550,'[5]Cross-Page Data'!$D$4:$F$48,3,FALSE)="natural gas",VLOOKUP(E21550,'[5]Cross-Page Data'!$I$4:$J$22,2,FALSE),IF(VLOOKUP(I21550,'[5]Cross-Page Data'!$D$4:$F$48,3,FALSE)="solar",IF(E21550="PV","solar PV","solar thermal"),IF(VLOOKUP(I21550,'[5]Cross-Page Data'!$D$4:$F$48,3,FALSE)="wind",VLOOKUP(E21550,'[5]Cross-Page Data'!$I$4:$J$22,2,FALSE),IF(VLOOKUP(I21550,'[5]Cross-Page Data'!$D$4:$F$48,3,FALSE)="hydro",VLOOKUP(E21550,'[5]Cross-Page Data'!$I$4:$J$22,2,FALSE),VLOOKUP(I21550,'[5]Cross-Page Data'!$D$4:$F$48,3,FALSE)))))</f>
        <v>#N/A</v>
      </c>
      <c r="K21550" s="116" t="b">
        <f t="shared" si="336"/>
        <v>1</v>
      </c>
    </row>
    <row r="21551" spans="10:11" ht="14.65" customHeight="1" x14ac:dyDescent="0.35">
      <c r="J21551" s="116" t="e">
        <f>IF(VLOOKUP(I21551,'[5]Cross-Page Data'!$D$4:$F$48,3,FALSE)="natural gas",VLOOKUP(E21551,'[5]Cross-Page Data'!$I$4:$J$22,2,FALSE),IF(VLOOKUP(I21551,'[5]Cross-Page Data'!$D$4:$F$48,3,FALSE)="solar",IF(E21551="PV","solar PV","solar thermal"),IF(VLOOKUP(I21551,'[5]Cross-Page Data'!$D$4:$F$48,3,FALSE)="wind",VLOOKUP(E21551,'[5]Cross-Page Data'!$I$4:$J$22,2,FALSE),IF(VLOOKUP(I21551,'[5]Cross-Page Data'!$D$4:$F$48,3,FALSE)="hydro",VLOOKUP(E21551,'[5]Cross-Page Data'!$I$4:$J$22,2,FALSE),VLOOKUP(I21551,'[5]Cross-Page Data'!$D$4:$F$48,3,FALSE)))))</f>
        <v>#N/A</v>
      </c>
      <c r="K21551" s="116" t="b">
        <f t="shared" si="336"/>
        <v>1</v>
      </c>
    </row>
    <row r="21552" spans="10:11" ht="14.65" customHeight="1" x14ac:dyDescent="0.35">
      <c r="J21552" s="116" t="e">
        <f>IF(VLOOKUP(I21552,'[5]Cross-Page Data'!$D$4:$F$48,3,FALSE)="natural gas",VLOOKUP(E21552,'[5]Cross-Page Data'!$I$4:$J$22,2,FALSE),IF(VLOOKUP(I21552,'[5]Cross-Page Data'!$D$4:$F$48,3,FALSE)="solar",IF(E21552="PV","solar PV","solar thermal"),IF(VLOOKUP(I21552,'[5]Cross-Page Data'!$D$4:$F$48,3,FALSE)="wind",VLOOKUP(E21552,'[5]Cross-Page Data'!$I$4:$J$22,2,FALSE),IF(VLOOKUP(I21552,'[5]Cross-Page Data'!$D$4:$F$48,3,FALSE)="hydro",VLOOKUP(E21552,'[5]Cross-Page Data'!$I$4:$J$22,2,FALSE),VLOOKUP(I21552,'[5]Cross-Page Data'!$D$4:$F$48,3,FALSE)))))</f>
        <v>#N/A</v>
      </c>
      <c r="K21552" s="116" t="b">
        <f t="shared" si="336"/>
        <v>1</v>
      </c>
    </row>
    <row r="21553" spans="10:11" ht="14.65" customHeight="1" x14ac:dyDescent="0.35">
      <c r="J21553" s="116" t="e">
        <f>IF(VLOOKUP(I21553,'[5]Cross-Page Data'!$D$4:$F$48,3,FALSE)="natural gas",VLOOKUP(E21553,'[5]Cross-Page Data'!$I$4:$J$22,2,FALSE),IF(VLOOKUP(I21553,'[5]Cross-Page Data'!$D$4:$F$48,3,FALSE)="solar",IF(E21553="PV","solar PV","solar thermal"),IF(VLOOKUP(I21553,'[5]Cross-Page Data'!$D$4:$F$48,3,FALSE)="wind",VLOOKUP(E21553,'[5]Cross-Page Data'!$I$4:$J$22,2,FALSE),IF(VLOOKUP(I21553,'[5]Cross-Page Data'!$D$4:$F$48,3,FALSE)="hydro",VLOOKUP(E21553,'[5]Cross-Page Data'!$I$4:$J$22,2,FALSE),VLOOKUP(I21553,'[5]Cross-Page Data'!$D$4:$F$48,3,FALSE)))))</f>
        <v>#N/A</v>
      </c>
      <c r="K21553" s="116" t="b">
        <f t="shared" si="336"/>
        <v>1</v>
      </c>
    </row>
    <row r="21554" spans="10:11" ht="14.65" customHeight="1" x14ac:dyDescent="0.35">
      <c r="J21554" s="116" t="e">
        <f>IF(VLOOKUP(I21554,'[5]Cross-Page Data'!$D$4:$F$48,3,FALSE)="natural gas",VLOOKUP(E21554,'[5]Cross-Page Data'!$I$4:$J$22,2,FALSE),IF(VLOOKUP(I21554,'[5]Cross-Page Data'!$D$4:$F$48,3,FALSE)="solar",IF(E21554="PV","solar PV","solar thermal"),IF(VLOOKUP(I21554,'[5]Cross-Page Data'!$D$4:$F$48,3,FALSE)="wind",VLOOKUP(E21554,'[5]Cross-Page Data'!$I$4:$J$22,2,FALSE),IF(VLOOKUP(I21554,'[5]Cross-Page Data'!$D$4:$F$48,3,FALSE)="hydro",VLOOKUP(E21554,'[5]Cross-Page Data'!$I$4:$J$22,2,FALSE),VLOOKUP(I21554,'[5]Cross-Page Data'!$D$4:$F$48,3,FALSE)))))</f>
        <v>#N/A</v>
      </c>
      <c r="K21554" s="116" t="b">
        <f t="shared" si="336"/>
        <v>1</v>
      </c>
    </row>
    <row r="21555" spans="10:11" ht="14.65" customHeight="1" x14ac:dyDescent="0.35">
      <c r="J21555" s="116" t="e">
        <f>IF(VLOOKUP(I21555,'[5]Cross-Page Data'!$D$4:$F$48,3,FALSE)="natural gas",VLOOKUP(E21555,'[5]Cross-Page Data'!$I$4:$J$22,2,FALSE),IF(VLOOKUP(I21555,'[5]Cross-Page Data'!$D$4:$F$48,3,FALSE)="solar",IF(E21555="PV","solar PV","solar thermal"),IF(VLOOKUP(I21555,'[5]Cross-Page Data'!$D$4:$F$48,3,FALSE)="wind",VLOOKUP(E21555,'[5]Cross-Page Data'!$I$4:$J$22,2,FALSE),IF(VLOOKUP(I21555,'[5]Cross-Page Data'!$D$4:$F$48,3,FALSE)="hydro",VLOOKUP(E21555,'[5]Cross-Page Data'!$I$4:$J$22,2,FALSE),VLOOKUP(I21555,'[5]Cross-Page Data'!$D$4:$F$48,3,FALSE)))))</f>
        <v>#N/A</v>
      </c>
      <c r="K21555" s="116" t="b">
        <f t="shared" si="336"/>
        <v>1</v>
      </c>
    </row>
    <row r="21556" spans="10:11" ht="14.65" customHeight="1" x14ac:dyDescent="0.35">
      <c r="J21556" s="116" t="e">
        <f>IF(VLOOKUP(I21556,'[5]Cross-Page Data'!$D$4:$F$48,3,FALSE)="natural gas",VLOOKUP(E21556,'[5]Cross-Page Data'!$I$4:$J$22,2,FALSE),IF(VLOOKUP(I21556,'[5]Cross-Page Data'!$D$4:$F$48,3,FALSE)="solar",IF(E21556="PV","solar PV","solar thermal"),IF(VLOOKUP(I21556,'[5]Cross-Page Data'!$D$4:$F$48,3,FALSE)="wind",VLOOKUP(E21556,'[5]Cross-Page Data'!$I$4:$J$22,2,FALSE),IF(VLOOKUP(I21556,'[5]Cross-Page Data'!$D$4:$F$48,3,FALSE)="hydro",VLOOKUP(E21556,'[5]Cross-Page Data'!$I$4:$J$22,2,FALSE),VLOOKUP(I21556,'[5]Cross-Page Data'!$D$4:$F$48,3,FALSE)))))</f>
        <v>#N/A</v>
      </c>
      <c r="K21556" s="116" t="b">
        <f t="shared" si="336"/>
        <v>1</v>
      </c>
    </row>
    <row r="21557" spans="10:11" ht="14.65" customHeight="1" x14ac:dyDescent="0.35">
      <c r="J21557" s="116" t="e">
        <f>IF(VLOOKUP(I21557,'[5]Cross-Page Data'!$D$4:$F$48,3,FALSE)="natural gas",VLOOKUP(E21557,'[5]Cross-Page Data'!$I$4:$J$22,2,FALSE),IF(VLOOKUP(I21557,'[5]Cross-Page Data'!$D$4:$F$48,3,FALSE)="solar",IF(E21557="PV","solar PV","solar thermal"),IF(VLOOKUP(I21557,'[5]Cross-Page Data'!$D$4:$F$48,3,FALSE)="wind",VLOOKUP(E21557,'[5]Cross-Page Data'!$I$4:$J$22,2,FALSE),IF(VLOOKUP(I21557,'[5]Cross-Page Data'!$D$4:$F$48,3,FALSE)="hydro",VLOOKUP(E21557,'[5]Cross-Page Data'!$I$4:$J$22,2,FALSE),VLOOKUP(I21557,'[5]Cross-Page Data'!$D$4:$F$48,3,FALSE)))))</f>
        <v>#N/A</v>
      </c>
      <c r="K21557" s="116" t="b">
        <f t="shared" si="336"/>
        <v>1</v>
      </c>
    </row>
    <row r="21558" spans="10:11" ht="14.65" customHeight="1" x14ac:dyDescent="0.35">
      <c r="J21558" s="116" t="e">
        <f>IF(VLOOKUP(I21558,'[5]Cross-Page Data'!$D$4:$F$48,3,FALSE)="natural gas",VLOOKUP(E21558,'[5]Cross-Page Data'!$I$4:$J$22,2,FALSE),IF(VLOOKUP(I21558,'[5]Cross-Page Data'!$D$4:$F$48,3,FALSE)="solar",IF(E21558="PV","solar PV","solar thermal"),IF(VLOOKUP(I21558,'[5]Cross-Page Data'!$D$4:$F$48,3,FALSE)="wind",VLOOKUP(E21558,'[5]Cross-Page Data'!$I$4:$J$22,2,FALSE),IF(VLOOKUP(I21558,'[5]Cross-Page Data'!$D$4:$F$48,3,FALSE)="hydro",VLOOKUP(E21558,'[5]Cross-Page Data'!$I$4:$J$22,2,FALSE),VLOOKUP(I21558,'[5]Cross-Page Data'!$D$4:$F$48,3,FALSE)))))</f>
        <v>#N/A</v>
      </c>
      <c r="K21558" s="116" t="b">
        <f t="shared" si="336"/>
        <v>1</v>
      </c>
    </row>
    <row r="21559" spans="10:11" ht="14.65" customHeight="1" x14ac:dyDescent="0.35">
      <c r="J21559" s="116" t="e">
        <f>IF(VLOOKUP(I21559,'[5]Cross-Page Data'!$D$4:$F$48,3,FALSE)="natural gas",VLOOKUP(E21559,'[5]Cross-Page Data'!$I$4:$J$22,2,FALSE),IF(VLOOKUP(I21559,'[5]Cross-Page Data'!$D$4:$F$48,3,FALSE)="solar",IF(E21559="PV","solar PV","solar thermal"),IF(VLOOKUP(I21559,'[5]Cross-Page Data'!$D$4:$F$48,3,FALSE)="wind",VLOOKUP(E21559,'[5]Cross-Page Data'!$I$4:$J$22,2,FALSE),IF(VLOOKUP(I21559,'[5]Cross-Page Data'!$D$4:$F$48,3,FALSE)="hydro",VLOOKUP(E21559,'[5]Cross-Page Data'!$I$4:$J$22,2,FALSE),VLOOKUP(I21559,'[5]Cross-Page Data'!$D$4:$F$48,3,FALSE)))))</f>
        <v>#N/A</v>
      </c>
      <c r="K21559" s="116" t="b">
        <f t="shared" si="336"/>
        <v>1</v>
      </c>
    </row>
    <row r="21560" spans="10:11" ht="14.65" customHeight="1" x14ac:dyDescent="0.35">
      <c r="J21560" s="116" t="e">
        <f>IF(VLOOKUP(I21560,'[5]Cross-Page Data'!$D$4:$F$48,3,FALSE)="natural gas",VLOOKUP(E21560,'[5]Cross-Page Data'!$I$4:$J$22,2,FALSE),IF(VLOOKUP(I21560,'[5]Cross-Page Data'!$D$4:$F$48,3,FALSE)="solar",IF(E21560="PV","solar PV","solar thermal"),IF(VLOOKUP(I21560,'[5]Cross-Page Data'!$D$4:$F$48,3,FALSE)="wind",VLOOKUP(E21560,'[5]Cross-Page Data'!$I$4:$J$22,2,FALSE),IF(VLOOKUP(I21560,'[5]Cross-Page Data'!$D$4:$F$48,3,FALSE)="hydro",VLOOKUP(E21560,'[5]Cross-Page Data'!$I$4:$J$22,2,FALSE),VLOOKUP(I21560,'[5]Cross-Page Data'!$D$4:$F$48,3,FALSE)))))</f>
        <v>#N/A</v>
      </c>
      <c r="K21560" s="116" t="b">
        <f t="shared" si="336"/>
        <v>1</v>
      </c>
    </row>
    <row r="21561" spans="10:11" ht="14.65" customHeight="1" x14ac:dyDescent="0.35">
      <c r="J21561" s="116" t="e">
        <f>IF(VLOOKUP(I21561,'[5]Cross-Page Data'!$D$4:$F$48,3,FALSE)="natural gas",VLOOKUP(E21561,'[5]Cross-Page Data'!$I$4:$J$22,2,FALSE),IF(VLOOKUP(I21561,'[5]Cross-Page Data'!$D$4:$F$48,3,FALSE)="solar",IF(E21561="PV","solar PV","solar thermal"),IF(VLOOKUP(I21561,'[5]Cross-Page Data'!$D$4:$F$48,3,FALSE)="wind",VLOOKUP(E21561,'[5]Cross-Page Data'!$I$4:$J$22,2,FALSE),IF(VLOOKUP(I21561,'[5]Cross-Page Data'!$D$4:$F$48,3,FALSE)="hydro",VLOOKUP(E21561,'[5]Cross-Page Data'!$I$4:$J$22,2,FALSE),VLOOKUP(I21561,'[5]Cross-Page Data'!$D$4:$F$48,3,FALSE)))))</f>
        <v>#N/A</v>
      </c>
      <c r="K21561" s="116" t="b">
        <f t="shared" si="336"/>
        <v>1</v>
      </c>
    </row>
    <row r="21562" spans="10:11" ht="14.65" customHeight="1" x14ac:dyDescent="0.35">
      <c r="J21562" s="116" t="e">
        <f>IF(VLOOKUP(I21562,'[5]Cross-Page Data'!$D$4:$F$48,3,FALSE)="natural gas",VLOOKUP(E21562,'[5]Cross-Page Data'!$I$4:$J$22,2,FALSE),IF(VLOOKUP(I21562,'[5]Cross-Page Data'!$D$4:$F$48,3,FALSE)="solar",IF(E21562="PV","solar PV","solar thermal"),IF(VLOOKUP(I21562,'[5]Cross-Page Data'!$D$4:$F$48,3,FALSE)="wind",VLOOKUP(E21562,'[5]Cross-Page Data'!$I$4:$J$22,2,FALSE),IF(VLOOKUP(I21562,'[5]Cross-Page Data'!$D$4:$F$48,3,FALSE)="hydro",VLOOKUP(E21562,'[5]Cross-Page Data'!$I$4:$J$22,2,FALSE),VLOOKUP(I21562,'[5]Cross-Page Data'!$D$4:$F$48,3,FALSE)))))</f>
        <v>#N/A</v>
      </c>
      <c r="K21562" s="116" t="b">
        <f t="shared" si="336"/>
        <v>1</v>
      </c>
    </row>
    <row r="21563" spans="10:11" ht="14.65" customHeight="1" x14ac:dyDescent="0.35">
      <c r="J21563" s="116" t="e">
        <f>IF(VLOOKUP(I21563,'[5]Cross-Page Data'!$D$4:$F$48,3,FALSE)="natural gas",VLOOKUP(E21563,'[5]Cross-Page Data'!$I$4:$J$22,2,FALSE),IF(VLOOKUP(I21563,'[5]Cross-Page Data'!$D$4:$F$48,3,FALSE)="solar",IF(E21563="PV","solar PV","solar thermal"),IF(VLOOKUP(I21563,'[5]Cross-Page Data'!$D$4:$F$48,3,FALSE)="wind",VLOOKUP(E21563,'[5]Cross-Page Data'!$I$4:$J$22,2,FALSE),IF(VLOOKUP(I21563,'[5]Cross-Page Data'!$D$4:$F$48,3,FALSE)="hydro",VLOOKUP(E21563,'[5]Cross-Page Data'!$I$4:$J$22,2,FALSE),VLOOKUP(I21563,'[5]Cross-Page Data'!$D$4:$F$48,3,FALSE)))))</f>
        <v>#N/A</v>
      </c>
      <c r="K21563" s="116" t="b">
        <f t="shared" si="336"/>
        <v>1</v>
      </c>
    </row>
    <row r="21564" spans="10:11" ht="14.65" customHeight="1" x14ac:dyDescent="0.35">
      <c r="J21564" s="116" t="e">
        <f>IF(VLOOKUP(I21564,'[5]Cross-Page Data'!$D$4:$F$48,3,FALSE)="natural gas",VLOOKUP(E21564,'[5]Cross-Page Data'!$I$4:$J$22,2,FALSE),IF(VLOOKUP(I21564,'[5]Cross-Page Data'!$D$4:$F$48,3,FALSE)="solar",IF(E21564="PV","solar PV","solar thermal"),IF(VLOOKUP(I21564,'[5]Cross-Page Data'!$D$4:$F$48,3,FALSE)="wind",VLOOKUP(E21564,'[5]Cross-Page Data'!$I$4:$J$22,2,FALSE),IF(VLOOKUP(I21564,'[5]Cross-Page Data'!$D$4:$F$48,3,FALSE)="hydro",VLOOKUP(E21564,'[5]Cross-Page Data'!$I$4:$J$22,2,FALSE),VLOOKUP(I21564,'[5]Cross-Page Data'!$D$4:$F$48,3,FALSE)))))</f>
        <v>#N/A</v>
      </c>
      <c r="K21564" s="116" t="b">
        <f t="shared" si="336"/>
        <v>1</v>
      </c>
    </row>
    <row r="21565" spans="10:11" ht="14.65" customHeight="1" x14ac:dyDescent="0.35">
      <c r="J21565" s="116" t="e">
        <f>IF(VLOOKUP(I21565,'[5]Cross-Page Data'!$D$4:$F$48,3,FALSE)="natural gas",VLOOKUP(E21565,'[5]Cross-Page Data'!$I$4:$J$22,2,FALSE),IF(VLOOKUP(I21565,'[5]Cross-Page Data'!$D$4:$F$48,3,FALSE)="solar",IF(E21565="PV","solar PV","solar thermal"),IF(VLOOKUP(I21565,'[5]Cross-Page Data'!$D$4:$F$48,3,FALSE)="wind",VLOOKUP(E21565,'[5]Cross-Page Data'!$I$4:$J$22,2,FALSE),IF(VLOOKUP(I21565,'[5]Cross-Page Data'!$D$4:$F$48,3,FALSE)="hydro",VLOOKUP(E21565,'[5]Cross-Page Data'!$I$4:$J$22,2,FALSE),VLOOKUP(I21565,'[5]Cross-Page Data'!$D$4:$F$48,3,FALSE)))))</f>
        <v>#N/A</v>
      </c>
      <c r="K21565" s="116" t="b">
        <f t="shared" si="336"/>
        <v>1</v>
      </c>
    </row>
    <row r="21566" spans="10:11" ht="14.65" customHeight="1" x14ac:dyDescent="0.35">
      <c r="J21566" s="116" t="e">
        <f>IF(VLOOKUP(I21566,'[5]Cross-Page Data'!$D$4:$F$48,3,FALSE)="natural gas",VLOOKUP(E21566,'[5]Cross-Page Data'!$I$4:$J$22,2,FALSE),IF(VLOOKUP(I21566,'[5]Cross-Page Data'!$D$4:$F$48,3,FALSE)="solar",IF(E21566="PV","solar PV","solar thermal"),IF(VLOOKUP(I21566,'[5]Cross-Page Data'!$D$4:$F$48,3,FALSE)="wind",VLOOKUP(E21566,'[5]Cross-Page Data'!$I$4:$J$22,2,FALSE),IF(VLOOKUP(I21566,'[5]Cross-Page Data'!$D$4:$F$48,3,FALSE)="hydro",VLOOKUP(E21566,'[5]Cross-Page Data'!$I$4:$J$22,2,FALSE),VLOOKUP(I21566,'[5]Cross-Page Data'!$D$4:$F$48,3,FALSE)))))</f>
        <v>#N/A</v>
      </c>
      <c r="K21566" s="116" t="b">
        <f t="shared" si="336"/>
        <v>1</v>
      </c>
    </row>
    <row r="21567" spans="10:11" ht="14.65" customHeight="1" x14ac:dyDescent="0.35">
      <c r="J21567" s="116" t="e">
        <f>IF(VLOOKUP(I21567,'[5]Cross-Page Data'!$D$4:$F$48,3,FALSE)="natural gas",VLOOKUP(E21567,'[5]Cross-Page Data'!$I$4:$J$22,2,FALSE),IF(VLOOKUP(I21567,'[5]Cross-Page Data'!$D$4:$F$48,3,FALSE)="solar",IF(E21567="PV","solar PV","solar thermal"),IF(VLOOKUP(I21567,'[5]Cross-Page Data'!$D$4:$F$48,3,FALSE)="wind",VLOOKUP(E21567,'[5]Cross-Page Data'!$I$4:$J$22,2,FALSE),IF(VLOOKUP(I21567,'[5]Cross-Page Data'!$D$4:$F$48,3,FALSE)="hydro",VLOOKUP(E21567,'[5]Cross-Page Data'!$I$4:$J$22,2,FALSE),VLOOKUP(I21567,'[5]Cross-Page Data'!$D$4:$F$48,3,FALSE)))))</f>
        <v>#N/A</v>
      </c>
      <c r="K21567" s="116" t="b">
        <f t="shared" si="336"/>
        <v>1</v>
      </c>
    </row>
    <row r="21568" spans="10:11" ht="14.65" customHeight="1" x14ac:dyDescent="0.35">
      <c r="J21568" s="116" t="e">
        <f>IF(VLOOKUP(I21568,'[5]Cross-Page Data'!$D$4:$F$48,3,FALSE)="natural gas",VLOOKUP(E21568,'[5]Cross-Page Data'!$I$4:$J$22,2,FALSE),IF(VLOOKUP(I21568,'[5]Cross-Page Data'!$D$4:$F$48,3,FALSE)="solar",IF(E21568="PV","solar PV","solar thermal"),IF(VLOOKUP(I21568,'[5]Cross-Page Data'!$D$4:$F$48,3,FALSE)="wind",VLOOKUP(E21568,'[5]Cross-Page Data'!$I$4:$J$22,2,FALSE),IF(VLOOKUP(I21568,'[5]Cross-Page Data'!$D$4:$F$48,3,FALSE)="hydro",VLOOKUP(E21568,'[5]Cross-Page Data'!$I$4:$J$22,2,FALSE),VLOOKUP(I21568,'[5]Cross-Page Data'!$D$4:$F$48,3,FALSE)))))</f>
        <v>#N/A</v>
      </c>
      <c r="K21568" s="116" t="b">
        <f t="shared" si="336"/>
        <v>1</v>
      </c>
    </row>
    <row r="21569" spans="10:11" ht="14.65" customHeight="1" x14ac:dyDescent="0.35">
      <c r="J21569" s="116" t="e">
        <f>IF(VLOOKUP(I21569,'[5]Cross-Page Data'!$D$4:$F$48,3,FALSE)="natural gas",VLOOKUP(E21569,'[5]Cross-Page Data'!$I$4:$J$22,2,FALSE),IF(VLOOKUP(I21569,'[5]Cross-Page Data'!$D$4:$F$48,3,FALSE)="solar",IF(E21569="PV","solar PV","solar thermal"),IF(VLOOKUP(I21569,'[5]Cross-Page Data'!$D$4:$F$48,3,FALSE)="wind",VLOOKUP(E21569,'[5]Cross-Page Data'!$I$4:$J$22,2,FALSE),IF(VLOOKUP(I21569,'[5]Cross-Page Data'!$D$4:$F$48,3,FALSE)="hydro",VLOOKUP(E21569,'[5]Cross-Page Data'!$I$4:$J$22,2,FALSE),VLOOKUP(I21569,'[5]Cross-Page Data'!$D$4:$F$48,3,FALSE)))))</f>
        <v>#N/A</v>
      </c>
      <c r="K21569" s="116" t="b">
        <f t="shared" si="336"/>
        <v>1</v>
      </c>
    </row>
    <row r="21570" spans="10:11" ht="14.65" customHeight="1" x14ac:dyDescent="0.35">
      <c r="J21570" s="116" t="e">
        <f>IF(VLOOKUP(I21570,'[5]Cross-Page Data'!$D$4:$F$48,3,FALSE)="natural gas",VLOOKUP(E21570,'[5]Cross-Page Data'!$I$4:$J$22,2,FALSE),IF(VLOOKUP(I21570,'[5]Cross-Page Data'!$D$4:$F$48,3,FALSE)="solar",IF(E21570="PV","solar PV","solar thermal"),IF(VLOOKUP(I21570,'[5]Cross-Page Data'!$D$4:$F$48,3,FALSE)="wind",VLOOKUP(E21570,'[5]Cross-Page Data'!$I$4:$J$22,2,FALSE),IF(VLOOKUP(I21570,'[5]Cross-Page Data'!$D$4:$F$48,3,FALSE)="hydro",VLOOKUP(E21570,'[5]Cross-Page Data'!$I$4:$J$22,2,FALSE),VLOOKUP(I21570,'[5]Cross-Page Data'!$D$4:$F$48,3,FALSE)))))</f>
        <v>#N/A</v>
      </c>
      <c r="K21570" s="116" t="b">
        <f t="shared" si="336"/>
        <v>1</v>
      </c>
    </row>
    <row r="21571" spans="10:11" ht="14.65" customHeight="1" x14ac:dyDescent="0.35">
      <c r="J21571" s="116" t="e">
        <f>IF(VLOOKUP(I21571,'[5]Cross-Page Data'!$D$4:$F$48,3,FALSE)="natural gas",VLOOKUP(E21571,'[5]Cross-Page Data'!$I$4:$J$22,2,FALSE),IF(VLOOKUP(I21571,'[5]Cross-Page Data'!$D$4:$F$48,3,FALSE)="solar",IF(E21571="PV","solar PV","solar thermal"),IF(VLOOKUP(I21571,'[5]Cross-Page Data'!$D$4:$F$48,3,FALSE)="wind",VLOOKUP(E21571,'[5]Cross-Page Data'!$I$4:$J$22,2,FALSE),IF(VLOOKUP(I21571,'[5]Cross-Page Data'!$D$4:$F$48,3,FALSE)="hydro",VLOOKUP(E21571,'[5]Cross-Page Data'!$I$4:$J$22,2,FALSE),VLOOKUP(I21571,'[5]Cross-Page Data'!$D$4:$F$48,3,FALSE)))))</f>
        <v>#N/A</v>
      </c>
      <c r="K21571" s="116" t="b">
        <f t="shared" si="336"/>
        <v>1</v>
      </c>
    </row>
    <row r="21572" spans="10:11" ht="14.65" customHeight="1" x14ac:dyDescent="0.35">
      <c r="J21572" s="116" t="e">
        <f>IF(VLOOKUP(I21572,'[5]Cross-Page Data'!$D$4:$F$48,3,FALSE)="natural gas",VLOOKUP(E21572,'[5]Cross-Page Data'!$I$4:$J$22,2,FALSE),IF(VLOOKUP(I21572,'[5]Cross-Page Data'!$D$4:$F$48,3,FALSE)="solar",IF(E21572="PV","solar PV","solar thermal"),IF(VLOOKUP(I21572,'[5]Cross-Page Data'!$D$4:$F$48,3,FALSE)="wind",VLOOKUP(E21572,'[5]Cross-Page Data'!$I$4:$J$22,2,FALSE),IF(VLOOKUP(I21572,'[5]Cross-Page Data'!$D$4:$F$48,3,FALSE)="hydro",VLOOKUP(E21572,'[5]Cross-Page Data'!$I$4:$J$22,2,FALSE),VLOOKUP(I21572,'[5]Cross-Page Data'!$D$4:$F$48,3,FALSE)))))</f>
        <v>#N/A</v>
      </c>
      <c r="K21572" s="116" t="b">
        <f t="shared" si="336"/>
        <v>1</v>
      </c>
    </row>
    <row r="21573" spans="10:11" ht="14.65" customHeight="1" x14ac:dyDescent="0.35">
      <c r="J21573" s="116" t="e">
        <f>IF(VLOOKUP(I21573,'[5]Cross-Page Data'!$D$4:$F$48,3,FALSE)="natural gas",VLOOKUP(E21573,'[5]Cross-Page Data'!$I$4:$J$22,2,FALSE),IF(VLOOKUP(I21573,'[5]Cross-Page Data'!$D$4:$F$48,3,FALSE)="solar",IF(E21573="PV","solar PV","solar thermal"),IF(VLOOKUP(I21573,'[5]Cross-Page Data'!$D$4:$F$48,3,FALSE)="wind",VLOOKUP(E21573,'[5]Cross-Page Data'!$I$4:$J$22,2,FALSE),IF(VLOOKUP(I21573,'[5]Cross-Page Data'!$D$4:$F$48,3,FALSE)="hydro",VLOOKUP(E21573,'[5]Cross-Page Data'!$I$4:$J$22,2,FALSE),VLOOKUP(I21573,'[5]Cross-Page Data'!$D$4:$F$48,3,FALSE)))))</f>
        <v>#N/A</v>
      </c>
      <c r="K21573" s="116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35">
      <c r="J21574" s="116" t="e">
        <f>IF(VLOOKUP(I21574,'[5]Cross-Page Data'!$D$4:$F$48,3,FALSE)="natural gas",VLOOKUP(E21574,'[5]Cross-Page Data'!$I$4:$J$22,2,FALSE),IF(VLOOKUP(I21574,'[5]Cross-Page Data'!$D$4:$F$48,3,FALSE)="solar",IF(E21574="PV","solar PV","solar thermal"),IF(VLOOKUP(I21574,'[5]Cross-Page Data'!$D$4:$F$48,3,FALSE)="wind",VLOOKUP(E21574,'[5]Cross-Page Data'!$I$4:$J$22,2,FALSE),IF(VLOOKUP(I21574,'[5]Cross-Page Data'!$D$4:$F$48,3,FALSE)="hydro",VLOOKUP(E21574,'[5]Cross-Page Data'!$I$4:$J$22,2,FALSE),VLOOKUP(I21574,'[5]Cross-Page Data'!$D$4:$F$48,3,FALSE)))))</f>
        <v>#N/A</v>
      </c>
      <c r="K21574" s="116" t="b">
        <f t="shared" si="337"/>
        <v>1</v>
      </c>
    </row>
    <row r="21575" spans="10:11" ht="14.65" customHeight="1" x14ac:dyDescent="0.35">
      <c r="J21575" s="116" t="e">
        <f>IF(VLOOKUP(I21575,'[5]Cross-Page Data'!$D$4:$F$48,3,FALSE)="natural gas",VLOOKUP(E21575,'[5]Cross-Page Data'!$I$4:$J$22,2,FALSE),IF(VLOOKUP(I21575,'[5]Cross-Page Data'!$D$4:$F$48,3,FALSE)="solar",IF(E21575="PV","solar PV","solar thermal"),IF(VLOOKUP(I21575,'[5]Cross-Page Data'!$D$4:$F$48,3,FALSE)="wind",VLOOKUP(E21575,'[5]Cross-Page Data'!$I$4:$J$22,2,FALSE),IF(VLOOKUP(I21575,'[5]Cross-Page Data'!$D$4:$F$48,3,FALSE)="hydro",VLOOKUP(E21575,'[5]Cross-Page Data'!$I$4:$J$22,2,FALSE),VLOOKUP(I21575,'[5]Cross-Page Data'!$D$4:$F$48,3,FALSE)))))</f>
        <v>#N/A</v>
      </c>
      <c r="K21575" s="116" t="b">
        <f t="shared" si="337"/>
        <v>1</v>
      </c>
    </row>
    <row r="21576" spans="10:11" ht="14.65" customHeight="1" x14ac:dyDescent="0.35">
      <c r="J21576" s="116" t="e">
        <f>IF(VLOOKUP(I21576,'[5]Cross-Page Data'!$D$4:$F$48,3,FALSE)="natural gas",VLOOKUP(E21576,'[5]Cross-Page Data'!$I$4:$J$22,2,FALSE),IF(VLOOKUP(I21576,'[5]Cross-Page Data'!$D$4:$F$48,3,FALSE)="solar",IF(E21576="PV","solar PV","solar thermal"),IF(VLOOKUP(I21576,'[5]Cross-Page Data'!$D$4:$F$48,3,FALSE)="wind",VLOOKUP(E21576,'[5]Cross-Page Data'!$I$4:$J$22,2,FALSE),IF(VLOOKUP(I21576,'[5]Cross-Page Data'!$D$4:$F$48,3,FALSE)="hydro",VLOOKUP(E21576,'[5]Cross-Page Data'!$I$4:$J$22,2,FALSE),VLOOKUP(I21576,'[5]Cross-Page Data'!$D$4:$F$48,3,FALSE)))))</f>
        <v>#N/A</v>
      </c>
      <c r="K21576" s="116" t="b">
        <f t="shared" si="337"/>
        <v>1</v>
      </c>
    </row>
    <row r="21577" spans="10:11" ht="14.65" customHeight="1" x14ac:dyDescent="0.35">
      <c r="J21577" s="116" t="e">
        <f>IF(VLOOKUP(I21577,'[5]Cross-Page Data'!$D$4:$F$48,3,FALSE)="natural gas",VLOOKUP(E21577,'[5]Cross-Page Data'!$I$4:$J$22,2,FALSE),IF(VLOOKUP(I21577,'[5]Cross-Page Data'!$D$4:$F$48,3,FALSE)="solar",IF(E21577="PV","solar PV","solar thermal"),IF(VLOOKUP(I21577,'[5]Cross-Page Data'!$D$4:$F$48,3,FALSE)="wind",VLOOKUP(E21577,'[5]Cross-Page Data'!$I$4:$J$22,2,FALSE),IF(VLOOKUP(I21577,'[5]Cross-Page Data'!$D$4:$F$48,3,FALSE)="hydro",VLOOKUP(E21577,'[5]Cross-Page Data'!$I$4:$J$22,2,FALSE),VLOOKUP(I21577,'[5]Cross-Page Data'!$D$4:$F$48,3,FALSE)))))</f>
        <v>#N/A</v>
      </c>
      <c r="K21577" s="116" t="b">
        <f t="shared" si="337"/>
        <v>1</v>
      </c>
    </row>
    <row r="21578" spans="10:11" ht="14.65" customHeight="1" x14ac:dyDescent="0.35">
      <c r="J21578" s="116" t="e">
        <f>IF(VLOOKUP(I21578,'[5]Cross-Page Data'!$D$4:$F$48,3,FALSE)="natural gas",VLOOKUP(E21578,'[5]Cross-Page Data'!$I$4:$J$22,2,FALSE),IF(VLOOKUP(I21578,'[5]Cross-Page Data'!$D$4:$F$48,3,FALSE)="solar",IF(E21578="PV","solar PV","solar thermal"),IF(VLOOKUP(I21578,'[5]Cross-Page Data'!$D$4:$F$48,3,FALSE)="wind",VLOOKUP(E21578,'[5]Cross-Page Data'!$I$4:$J$22,2,FALSE),IF(VLOOKUP(I21578,'[5]Cross-Page Data'!$D$4:$F$48,3,FALSE)="hydro",VLOOKUP(E21578,'[5]Cross-Page Data'!$I$4:$J$22,2,FALSE),VLOOKUP(I21578,'[5]Cross-Page Data'!$D$4:$F$48,3,FALSE)))))</f>
        <v>#N/A</v>
      </c>
      <c r="K21578" s="116" t="b">
        <f t="shared" si="337"/>
        <v>1</v>
      </c>
    </row>
    <row r="21579" spans="10:11" ht="14.65" customHeight="1" x14ac:dyDescent="0.35">
      <c r="J21579" s="116" t="e">
        <f>IF(VLOOKUP(I21579,'[5]Cross-Page Data'!$D$4:$F$48,3,FALSE)="natural gas",VLOOKUP(E21579,'[5]Cross-Page Data'!$I$4:$J$22,2,FALSE),IF(VLOOKUP(I21579,'[5]Cross-Page Data'!$D$4:$F$48,3,FALSE)="solar",IF(E21579="PV","solar PV","solar thermal"),IF(VLOOKUP(I21579,'[5]Cross-Page Data'!$D$4:$F$48,3,FALSE)="wind",VLOOKUP(E21579,'[5]Cross-Page Data'!$I$4:$J$22,2,FALSE),IF(VLOOKUP(I21579,'[5]Cross-Page Data'!$D$4:$F$48,3,FALSE)="hydro",VLOOKUP(E21579,'[5]Cross-Page Data'!$I$4:$J$22,2,FALSE),VLOOKUP(I21579,'[5]Cross-Page Data'!$D$4:$F$48,3,FALSE)))))</f>
        <v>#N/A</v>
      </c>
      <c r="K21579" s="116" t="b">
        <f t="shared" si="337"/>
        <v>1</v>
      </c>
    </row>
    <row r="21580" spans="10:11" ht="14.65" customHeight="1" x14ac:dyDescent="0.35">
      <c r="J21580" s="116" t="e">
        <f>IF(VLOOKUP(I21580,'[5]Cross-Page Data'!$D$4:$F$48,3,FALSE)="natural gas",VLOOKUP(E21580,'[5]Cross-Page Data'!$I$4:$J$22,2,FALSE),IF(VLOOKUP(I21580,'[5]Cross-Page Data'!$D$4:$F$48,3,FALSE)="solar",IF(E21580="PV","solar PV","solar thermal"),IF(VLOOKUP(I21580,'[5]Cross-Page Data'!$D$4:$F$48,3,FALSE)="wind",VLOOKUP(E21580,'[5]Cross-Page Data'!$I$4:$J$22,2,FALSE),IF(VLOOKUP(I21580,'[5]Cross-Page Data'!$D$4:$F$48,3,FALSE)="hydro",VLOOKUP(E21580,'[5]Cross-Page Data'!$I$4:$J$22,2,FALSE),VLOOKUP(I21580,'[5]Cross-Page Data'!$D$4:$F$48,3,FALSE)))))</f>
        <v>#N/A</v>
      </c>
      <c r="K21580" s="116" t="b">
        <f t="shared" si="337"/>
        <v>1</v>
      </c>
    </row>
    <row r="21581" spans="10:11" ht="14.65" customHeight="1" x14ac:dyDescent="0.35">
      <c r="J21581" s="116" t="e">
        <f>IF(VLOOKUP(I21581,'[5]Cross-Page Data'!$D$4:$F$48,3,FALSE)="natural gas",VLOOKUP(E21581,'[5]Cross-Page Data'!$I$4:$J$22,2,FALSE),IF(VLOOKUP(I21581,'[5]Cross-Page Data'!$D$4:$F$48,3,FALSE)="solar",IF(E21581="PV","solar PV","solar thermal"),IF(VLOOKUP(I21581,'[5]Cross-Page Data'!$D$4:$F$48,3,FALSE)="wind",VLOOKUP(E21581,'[5]Cross-Page Data'!$I$4:$J$22,2,FALSE),IF(VLOOKUP(I21581,'[5]Cross-Page Data'!$D$4:$F$48,3,FALSE)="hydro",VLOOKUP(E21581,'[5]Cross-Page Data'!$I$4:$J$22,2,FALSE),VLOOKUP(I21581,'[5]Cross-Page Data'!$D$4:$F$48,3,FALSE)))))</f>
        <v>#N/A</v>
      </c>
      <c r="K21581" s="116" t="b">
        <f t="shared" si="337"/>
        <v>1</v>
      </c>
    </row>
    <row r="21582" spans="10:11" ht="14.65" customHeight="1" x14ac:dyDescent="0.35">
      <c r="J21582" s="116" t="e">
        <f>IF(VLOOKUP(I21582,'[5]Cross-Page Data'!$D$4:$F$48,3,FALSE)="natural gas",VLOOKUP(E21582,'[5]Cross-Page Data'!$I$4:$J$22,2,FALSE),IF(VLOOKUP(I21582,'[5]Cross-Page Data'!$D$4:$F$48,3,FALSE)="solar",IF(E21582="PV","solar PV","solar thermal"),IF(VLOOKUP(I21582,'[5]Cross-Page Data'!$D$4:$F$48,3,FALSE)="wind",VLOOKUP(E21582,'[5]Cross-Page Data'!$I$4:$J$22,2,FALSE),IF(VLOOKUP(I21582,'[5]Cross-Page Data'!$D$4:$F$48,3,FALSE)="hydro",VLOOKUP(E21582,'[5]Cross-Page Data'!$I$4:$J$22,2,FALSE),VLOOKUP(I21582,'[5]Cross-Page Data'!$D$4:$F$48,3,FALSE)))))</f>
        <v>#N/A</v>
      </c>
      <c r="K21582" s="116" t="b">
        <f t="shared" si="337"/>
        <v>1</v>
      </c>
    </row>
    <row r="21583" spans="10:11" ht="14.65" customHeight="1" x14ac:dyDescent="0.35">
      <c r="J21583" s="116" t="e">
        <f>IF(VLOOKUP(I21583,'[5]Cross-Page Data'!$D$4:$F$48,3,FALSE)="natural gas",VLOOKUP(E21583,'[5]Cross-Page Data'!$I$4:$J$22,2,FALSE),IF(VLOOKUP(I21583,'[5]Cross-Page Data'!$D$4:$F$48,3,FALSE)="solar",IF(E21583="PV","solar PV","solar thermal"),IF(VLOOKUP(I21583,'[5]Cross-Page Data'!$D$4:$F$48,3,FALSE)="wind",VLOOKUP(E21583,'[5]Cross-Page Data'!$I$4:$J$22,2,FALSE),IF(VLOOKUP(I21583,'[5]Cross-Page Data'!$D$4:$F$48,3,FALSE)="hydro",VLOOKUP(E21583,'[5]Cross-Page Data'!$I$4:$J$22,2,FALSE),VLOOKUP(I21583,'[5]Cross-Page Data'!$D$4:$F$48,3,FALSE)))))</f>
        <v>#N/A</v>
      </c>
      <c r="K21583" s="116" t="b">
        <f t="shared" si="337"/>
        <v>1</v>
      </c>
    </row>
    <row r="21584" spans="10:11" ht="14.65" customHeight="1" x14ac:dyDescent="0.35">
      <c r="J21584" s="116" t="e">
        <f>IF(VLOOKUP(I21584,'[5]Cross-Page Data'!$D$4:$F$48,3,FALSE)="natural gas",VLOOKUP(E21584,'[5]Cross-Page Data'!$I$4:$J$22,2,FALSE),IF(VLOOKUP(I21584,'[5]Cross-Page Data'!$D$4:$F$48,3,FALSE)="solar",IF(E21584="PV","solar PV","solar thermal"),IF(VLOOKUP(I21584,'[5]Cross-Page Data'!$D$4:$F$48,3,FALSE)="wind",VLOOKUP(E21584,'[5]Cross-Page Data'!$I$4:$J$22,2,FALSE),IF(VLOOKUP(I21584,'[5]Cross-Page Data'!$D$4:$F$48,3,FALSE)="hydro",VLOOKUP(E21584,'[5]Cross-Page Data'!$I$4:$J$22,2,FALSE),VLOOKUP(I21584,'[5]Cross-Page Data'!$D$4:$F$48,3,FALSE)))))</f>
        <v>#N/A</v>
      </c>
      <c r="K21584" s="116" t="b">
        <f t="shared" si="337"/>
        <v>1</v>
      </c>
    </row>
    <row r="21585" spans="10:11" ht="14.65" customHeight="1" x14ac:dyDescent="0.35">
      <c r="J21585" s="116" t="e">
        <f>IF(VLOOKUP(I21585,'[5]Cross-Page Data'!$D$4:$F$48,3,FALSE)="natural gas",VLOOKUP(E21585,'[5]Cross-Page Data'!$I$4:$J$22,2,FALSE),IF(VLOOKUP(I21585,'[5]Cross-Page Data'!$D$4:$F$48,3,FALSE)="solar",IF(E21585="PV","solar PV","solar thermal"),IF(VLOOKUP(I21585,'[5]Cross-Page Data'!$D$4:$F$48,3,FALSE)="wind",VLOOKUP(E21585,'[5]Cross-Page Data'!$I$4:$J$22,2,FALSE),IF(VLOOKUP(I21585,'[5]Cross-Page Data'!$D$4:$F$48,3,FALSE)="hydro",VLOOKUP(E21585,'[5]Cross-Page Data'!$I$4:$J$22,2,FALSE),VLOOKUP(I21585,'[5]Cross-Page Data'!$D$4:$F$48,3,FALSE)))))</f>
        <v>#N/A</v>
      </c>
      <c r="K21585" s="116" t="b">
        <f t="shared" si="337"/>
        <v>1</v>
      </c>
    </row>
    <row r="21586" spans="10:11" ht="14.65" customHeight="1" x14ac:dyDescent="0.35">
      <c r="J21586" s="116" t="e">
        <f>IF(VLOOKUP(I21586,'[5]Cross-Page Data'!$D$4:$F$48,3,FALSE)="natural gas",VLOOKUP(E21586,'[5]Cross-Page Data'!$I$4:$J$22,2,FALSE),IF(VLOOKUP(I21586,'[5]Cross-Page Data'!$D$4:$F$48,3,FALSE)="solar",IF(E21586="PV","solar PV","solar thermal"),IF(VLOOKUP(I21586,'[5]Cross-Page Data'!$D$4:$F$48,3,FALSE)="wind",VLOOKUP(E21586,'[5]Cross-Page Data'!$I$4:$J$22,2,FALSE),IF(VLOOKUP(I21586,'[5]Cross-Page Data'!$D$4:$F$48,3,FALSE)="hydro",VLOOKUP(E21586,'[5]Cross-Page Data'!$I$4:$J$22,2,FALSE),VLOOKUP(I21586,'[5]Cross-Page Data'!$D$4:$F$48,3,FALSE)))))</f>
        <v>#N/A</v>
      </c>
      <c r="K21586" s="116" t="b">
        <f t="shared" si="337"/>
        <v>1</v>
      </c>
    </row>
    <row r="21587" spans="10:11" ht="14.65" customHeight="1" x14ac:dyDescent="0.35">
      <c r="J21587" s="116" t="e">
        <f>IF(VLOOKUP(I21587,'[5]Cross-Page Data'!$D$4:$F$48,3,FALSE)="natural gas",VLOOKUP(E21587,'[5]Cross-Page Data'!$I$4:$J$22,2,FALSE),IF(VLOOKUP(I21587,'[5]Cross-Page Data'!$D$4:$F$48,3,FALSE)="solar",IF(E21587="PV","solar PV","solar thermal"),IF(VLOOKUP(I21587,'[5]Cross-Page Data'!$D$4:$F$48,3,FALSE)="wind",VLOOKUP(E21587,'[5]Cross-Page Data'!$I$4:$J$22,2,FALSE),IF(VLOOKUP(I21587,'[5]Cross-Page Data'!$D$4:$F$48,3,FALSE)="hydro",VLOOKUP(E21587,'[5]Cross-Page Data'!$I$4:$J$22,2,FALSE),VLOOKUP(I21587,'[5]Cross-Page Data'!$D$4:$F$48,3,FALSE)))))</f>
        <v>#N/A</v>
      </c>
      <c r="K21587" s="116" t="b">
        <f t="shared" si="337"/>
        <v>1</v>
      </c>
    </row>
    <row r="21588" spans="10:11" ht="14.65" customHeight="1" x14ac:dyDescent="0.35">
      <c r="J21588" s="116" t="e">
        <f>IF(VLOOKUP(I21588,'[5]Cross-Page Data'!$D$4:$F$48,3,FALSE)="natural gas",VLOOKUP(E21588,'[5]Cross-Page Data'!$I$4:$J$22,2,FALSE),IF(VLOOKUP(I21588,'[5]Cross-Page Data'!$D$4:$F$48,3,FALSE)="solar",IF(E21588="PV","solar PV","solar thermal"),IF(VLOOKUP(I21588,'[5]Cross-Page Data'!$D$4:$F$48,3,FALSE)="wind",VLOOKUP(E21588,'[5]Cross-Page Data'!$I$4:$J$22,2,FALSE),IF(VLOOKUP(I21588,'[5]Cross-Page Data'!$D$4:$F$48,3,FALSE)="hydro",VLOOKUP(E21588,'[5]Cross-Page Data'!$I$4:$J$22,2,FALSE),VLOOKUP(I21588,'[5]Cross-Page Data'!$D$4:$F$48,3,FALSE)))))</f>
        <v>#N/A</v>
      </c>
      <c r="K21588" s="116" t="b">
        <f t="shared" si="337"/>
        <v>1</v>
      </c>
    </row>
    <row r="21589" spans="10:11" ht="14.65" customHeight="1" x14ac:dyDescent="0.35">
      <c r="J21589" s="116" t="e">
        <f>IF(VLOOKUP(I21589,'[5]Cross-Page Data'!$D$4:$F$48,3,FALSE)="natural gas",VLOOKUP(E21589,'[5]Cross-Page Data'!$I$4:$J$22,2,FALSE),IF(VLOOKUP(I21589,'[5]Cross-Page Data'!$D$4:$F$48,3,FALSE)="solar",IF(E21589="PV","solar PV","solar thermal"),IF(VLOOKUP(I21589,'[5]Cross-Page Data'!$D$4:$F$48,3,FALSE)="wind",VLOOKUP(E21589,'[5]Cross-Page Data'!$I$4:$J$22,2,FALSE),IF(VLOOKUP(I21589,'[5]Cross-Page Data'!$D$4:$F$48,3,FALSE)="hydro",VLOOKUP(E21589,'[5]Cross-Page Data'!$I$4:$J$22,2,FALSE),VLOOKUP(I21589,'[5]Cross-Page Data'!$D$4:$F$48,3,FALSE)))))</f>
        <v>#N/A</v>
      </c>
      <c r="K21589" s="116" t="b">
        <f t="shared" si="337"/>
        <v>1</v>
      </c>
    </row>
    <row r="21590" spans="10:11" ht="14.65" customHeight="1" x14ac:dyDescent="0.35">
      <c r="J21590" s="116" t="e">
        <f>IF(VLOOKUP(I21590,'[5]Cross-Page Data'!$D$4:$F$48,3,FALSE)="natural gas",VLOOKUP(E21590,'[5]Cross-Page Data'!$I$4:$J$22,2,FALSE),IF(VLOOKUP(I21590,'[5]Cross-Page Data'!$D$4:$F$48,3,FALSE)="solar",IF(E21590="PV","solar PV","solar thermal"),IF(VLOOKUP(I21590,'[5]Cross-Page Data'!$D$4:$F$48,3,FALSE)="wind",VLOOKUP(E21590,'[5]Cross-Page Data'!$I$4:$J$22,2,FALSE),IF(VLOOKUP(I21590,'[5]Cross-Page Data'!$D$4:$F$48,3,FALSE)="hydro",VLOOKUP(E21590,'[5]Cross-Page Data'!$I$4:$J$22,2,FALSE),VLOOKUP(I21590,'[5]Cross-Page Data'!$D$4:$F$48,3,FALSE)))))</f>
        <v>#N/A</v>
      </c>
      <c r="K21590" s="116" t="b">
        <f t="shared" si="337"/>
        <v>1</v>
      </c>
    </row>
    <row r="21591" spans="10:11" ht="14.65" customHeight="1" x14ac:dyDescent="0.35">
      <c r="J21591" s="116" t="e">
        <f>IF(VLOOKUP(I21591,'[5]Cross-Page Data'!$D$4:$F$48,3,FALSE)="natural gas",VLOOKUP(E21591,'[5]Cross-Page Data'!$I$4:$J$22,2,FALSE),IF(VLOOKUP(I21591,'[5]Cross-Page Data'!$D$4:$F$48,3,FALSE)="solar",IF(E21591="PV","solar PV","solar thermal"),IF(VLOOKUP(I21591,'[5]Cross-Page Data'!$D$4:$F$48,3,FALSE)="wind",VLOOKUP(E21591,'[5]Cross-Page Data'!$I$4:$J$22,2,FALSE),IF(VLOOKUP(I21591,'[5]Cross-Page Data'!$D$4:$F$48,3,FALSE)="hydro",VLOOKUP(E21591,'[5]Cross-Page Data'!$I$4:$J$22,2,FALSE),VLOOKUP(I21591,'[5]Cross-Page Data'!$D$4:$F$48,3,FALSE)))))</f>
        <v>#N/A</v>
      </c>
      <c r="K21591" s="116" t="b">
        <f t="shared" si="337"/>
        <v>1</v>
      </c>
    </row>
    <row r="21592" spans="10:11" ht="14.65" customHeight="1" x14ac:dyDescent="0.35">
      <c r="J21592" s="116" t="e">
        <f>IF(VLOOKUP(I21592,'[5]Cross-Page Data'!$D$4:$F$48,3,FALSE)="natural gas",VLOOKUP(E21592,'[5]Cross-Page Data'!$I$4:$J$22,2,FALSE),IF(VLOOKUP(I21592,'[5]Cross-Page Data'!$D$4:$F$48,3,FALSE)="solar",IF(E21592="PV","solar PV","solar thermal"),IF(VLOOKUP(I21592,'[5]Cross-Page Data'!$D$4:$F$48,3,FALSE)="wind",VLOOKUP(E21592,'[5]Cross-Page Data'!$I$4:$J$22,2,FALSE),IF(VLOOKUP(I21592,'[5]Cross-Page Data'!$D$4:$F$48,3,FALSE)="hydro",VLOOKUP(E21592,'[5]Cross-Page Data'!$I$4:$J$22,2,FALSE),VLOOKUP(I21592,'[5]Cross-Page Data'!$D$4:$F$48,3,FALSE)))))</f>
        <v>#N/A</v>
      </c>
      <c r="K21592" s="116" t="b">
        <f t="shared" si="337"/>
        <v>1</v>
      </c>
    </row>
    <row r="21593" spans="10:11" ht="14.65" customHeight="1" x14ac:dyDescent="0.35">
      <c r="J21593" s="116" t="e">
        <f>IF(VLOOKUP(I21593,'[5]Cross-Page Data'!$D$4:$F$48,3,FALSE)="natural gas",VLOOKUP(E21593,'[5]Cross-Page Data'!$I$4:$J$22,2,FALSE),IF(VLOOKUP(I21593,'[5]Cross-Page Data'!$D$4:$F$48,3,FALSE)="solar",IF(E21593="PV","solar PV","solar thermal"),IF(VLOOKUP(I21593,'[5]Cross-Page Data'!$D$4:$F$48,3,FALSE)="wind",VLOOKUP(E21593,'[5]Cross-Page Data'!$I$4:$J$22,2,FALSE),IF(VLOOKUP(I21593,'[5]Cross-Page Data'!$D$4:$F$48,3,FALSE)="hydro",VLOOKUP(E21593,'[5]Cross-Page Data'!$I$4:$J$22,2,FALSE),VLOOKUP(I21593,'[5]Cross-Page Data'!$D$4:$F$48,3,FALSE)))))</f>
        <v>#N/A</v>
      </c>
      <c r="K21593" s="116" t="b">
        <f t="shared" si="337"/>
        <v>1</v>
      </c>
    </row>
    <row r="21594" spans="10:11" ht="14.65" customHeight="1" x14ac:dyDescent="0.35">
      <c r="J21594" s="116" t="e">
        <f>IF(VLOOKUP(I21594,'[5]Cross-Page Data'!$D$4:$F$48,3,FALSE)="natural gas",VLOOKUP(E21594,'[5]Cross-Page Data'!$I$4:$J$22,2,FALSE),IF(VLOOKUP(I21594,'[5]Cross-Page Data'!$D$4:$F$48,3,FALSE)="solar",IF(E21594="PV","solar PV","solar thermal"),IF(VLOOKUP(I21594,'[5]Cross-Page Data'!$D$4:$F$48,3,FALSE)="wind",VLOOKUP(E21594,'[5]Cross-Page Data'!$I$4:$J$22,2,FALSE),IF(VLOOKUP(I21594,'[5]Cross-Page Data'!$D$4:$F$48,3,FALSE)="hydro",VLOOKUP(E21594,'[5]Cross-Page Data'!$I$4:$J$22,2,FALSE),VLOOKUP(I21594,'[5]Cross-Page Data'!$D$4:$F$48,3,FALSE)))))</f>
        <v>#N/A</v>
      </c>
      <c r="K21594" s="116" t="b">
        <f t="shared" si="337"/>
        <v>1</v>
      </c>
    </row>
    <row r="21595" spans="10:11" ht="14.65" customHeight="1" x14ac:dyDescent="0.35">
      <c r="J21595" s="116" t="e">
        <f>IF(VLOOKUP(I21595,'[5]Cross-Page Data'!$D$4:$F$48,3,FALSE)="natural gas",VLOOKUP(E21595,'[5]Cross-Page Data'!$I$4:$J$22,2,FALSE),IF(VLOOKUP(I21595,'[5]Cross-Page Data'!$D$4:$F$48,3,FALSE)="solar",IF(E21595="PV","solar PV","solar thermal"),IF(VLOOKUP(I21595,'[5]Cross-Page Data'!$D$4:$F$48,3,FALSE)="wind",VLOOKUP(E21595,'[5]Cross-Page Data'!$I$4:$J$22,2,FALSE),IF(VLOOKUP(I21595,'[5]Cross-Page Data'!$D$4:$F$48,3,FALSE)="hydro",VLOOKUP(E21595,'[5]Cross-Page Data'!$I$4:$J$22,2,FALSE),VLOOKUP(I21595,'[5]Cross-Page Data'!$D$4:$F$48,3,FALSE)))))</f>
        <v>#N/A</v>
      </c>
      <c r="K21595" s="116" t="b">
        <f t="shared" si="337"/>
        <v>1</v>
      </c>
    </row>
    <row r="21596" spans="10:11" ht="14.65" customHeight="1" x14ac:dyDescent="0.35">
      <c r="J21596" s="116" t="e">
        <f>IF(VLOOKUP(I21596,'[5]Cross-Page Data'!$D$4:$F$48,3,FALSE)="natural gas",VLOOKUP(E21596,'[5]Cross-Page Data'!$I$4:$J$22,2,FALSE),IF(VLOOKUP(I21596,'[5]Cross-Page Data'!$D$4:$F$48,3,FALSE)="solar",IF(E21596="PV","solar PV","solar thermal"),IF(VLOOKUP(I21596,'[5]Cross-Page Data'!$D$4:$F$48,3,FALSE)="wind",VLOOKUP(E21596,'[5]Cross-Page Data'!$I$4:$J$22,2,FALSE),IF(VLOOKUP(I21596,'[5]Cross-Page Data'!$D$4:$F$48,3,FALSE)="hydro",VLOOKUP(E21596,'[5]Cross-Page Data'!$I$4:$J$22,2,FALSE),VLOOKUP(I21596,'[5]Cross-Page Data'!$D$4:$F$48,3,FALSE)))))</f>
        <v>#N/A</v>
      </c>
      <c r="K21596" s="116" t="b">
        <f t="shared" si="337"/>
        <v>1</v>
      </c>
    </row>
    <row r="21597" spans="10:11" ht="14.65" customHeight="1" x14ac:dyDescent="0.35">
      <c r="J21597" s="116" t="e">
        <f>IF(VLOOKUP(I21597,'[5]Cross-Page Data'!$D$4:$F$48,3,FALSE)="natural gas",VLOOKUP(E21597,'[5]Cross-Page Data'!$I$4:$J$22,2,FALSE),IF(VLOOKUP(I21597,'[5]Cross-Page Data'!$D$4:$F$48,3,FALSE)="solar",IF(E21597="PV","solar PV","solar thermal"),IF(VLOOKUP(I21597,'[5]Cross-Page Data'!$D$4:$F$48,3,FALSE)="wind",VLOOKUP(E21597,'[5]Cross-Page Data'!$I$4:$J$22,2,FALSE),IF(VLOOKUP(I21597,'[5]Cross-Page Data'!$D$4:$F$48,3,FALSE)="hydro",VLOOKUP(E21597,'[5]Cross-Page Data'!$I$4:$J$22,2,FALSE),VLOOKUP(I21597,'[5]Cross-Page Data'!$D$4:$F$48,3,FALSE)))))</f>
        <v>#N/A</v>
      </c>
      <c r="K21597" s="116" t="b">
        <f t="shared" si="337"/>
        <v>1</v>
      </c>
    </row>
    <row r="21598" spans="10:11" ht="14.65" customHeight="1" x14ac:dyDescent="0.35">
      <c r="J21598" s="116" t="e">
        <f>IF(VLOOKUP(I21598,'[5]Cross-Page Data'!$D$4:$F$48,3,FALSE)="natural gas",VLOOKUP(E21598,'[5]Cross-Page Data'!$I$4:$J$22,2,FALSE),IF(VLOOKUP(I21598,'[5]Cross-Page Data'!$D$4:$F$48,3,FALSE)="solar",IF(E21598="PV","solar PV","solar thermal"),IF(VLOOKUP(I21598,'[5]Cross-Page Data'!$D$4:$F$48,3,FALSE)="wind",VLOOKUP(E21598,'[5]Cross-Page Data'!$I$4:$J$22,2,FALSE),IF(VLOOKUP(I21598,'[5]Cross-Page Data'!$D$4:$F$48,3,FALSE)="hydro",VLOOKUP(E21598,'[5]Cross-Page Data'!$I$4:$J$22,2,FALSE),VLOOKUP(I21598,'[5]Cross-Page Data'!$D$4:$F$48,3,FALSE)))))</f>
        <v>#N/A</v>
      </c>
      <c r="K21598" s="116" t="b">
        <f t="shared" si="337"/>
        <v>1</v>
      </c>
    </row>
    <row r="21599" spans="10:11" ht="14.65" customHeight="1" x14ac:dyDescent="0.35">
      <c r="J21599" s="116" t="e">
        <f>IF(VLOOKUP(I21599,'[5]Cross-Page Data'!$D$4:$F$48,3,FALSE)="natural gas",VLOOKUP(E21599,'[5]Cross-Page Data'!$I$4:$J$22,2,FALSE),IF(VLOOKUP(I21599,'[5]Cross-Page Data'!$D$4:$F$48,3,FALSE)="solar",IF(E21599="PV","solar PV","solar thermal"),IF(VLOOKUP(I21599,'[5]Cross-Page Data'!$D$4:$F$48,3,FALSE)="wind",VLOOKUP(E21599,'[5]Cross-Page Data'!$I$4:$J$22,2,FALSE),IF(VLOOKUP(I21599,'[5]Cross-Page Data'!$D$4:$F$48,3,FALSE)="hydro",VLOOKUP(E21599,'[5]Cross-Page Data'!$I$4:$J$22,2,FALSE),VLOOKUP(I21599,'[5]Cross-Page Data'!$D$4:$F$48,3,FALSE)))))</f>
        <v>#N/A</v>
      </c>
      <c r="K21599" s="116" t="b">
        <f t="shared" si="337"/>
        <v>1</v>
      </c>
    </row>
    <row r="21600" spans="10:11" ht="14.65" customHeight="1" x14ac:dyDescent="0.35">
      <c r="J21600" s="116" t="e">
        <f>IF(VLOOKUP(I21600,'[5]Cross-Page Data'!$D$4:$F$48,3,FALSE)="natural gas",VLOOKUP(E21600,'[5]Cross-Page Data'!$I$4:$J$22,2,FALSE),IF(VLOOKUP(I21600,'[5]Cross-Page Data'!$D$4:$F$48,3,FALSE)="solar",IF(E21600="PV","solar PV","solar thermal"),IF(VLOOKUP(I21600,'[5]Cross-Page Data'!$D$4:$F$48,3,FALSE)="wind",VLOOKUP(E21600,'[5]Cross-Page Data'!$I$4:$J$22,2,FALSE),IF(VLOOKUP(I21600,'[5]Cross-Page Data'!$D$4:$F$48,3,FALSE)="hydro",VLOOKUP(E21600,'[5]Cross-Page Data'!$I$4:$J$22,2,FALSE),VLOOKUP(I21600,'[5]Cross-Page Data'!$D$4:$F$48,3,FALSE)))))</f>
        <v>#N/A</v>
      </c>
      <c r="K21600" s="116" t="b">
        <f t="shared" si="337"/>
        <v>1</v>
      </c>
    </row>
    <row r="21601" spans="10:11" ht="14.65" customHeight="1" x14ac:dyDescent="0.35">
      <c r="J21601" s="116" t="e">
        <f>IF(VLOOKUP(I21601,'[5]Cross-Page Data'!$D$4:$F$48,3,FALSE)="natural gas",VLOOKUP(E21601,'[5]Cross-Page Data'!$I$4:$J$22,2,FALSE),IF(VLOOKUP(I21601,'[5]Cross-Page Data'!$D$4:$F$48,3,FALSE)="solar",IF(E21601="PV","solar PV","solar thermal"),IF(VLOOKUP(I21601,'[5]Cross-Page Data'!$D$4:$F$48,3,FALSE)="wind",VLOOKUP(E21601,'[5]Cross-Page Data'!$I$4:$J$22,2,FALSE),IF(VLOOKUP(I21601,'[5]Cross-Page Data'!$D$4:$F$48,3,FALSE)="hydro",VLOOKUP(E21601,'[5]Cross-Page Data'!$I$4:$J$22,2,FALSE),VLOOKUP(I21601,'[5]Cross-Page Data'!$D$4:$F$48,3,FALSE)))))</f>
        <v>#N/A</v>
      </c>
      <c r="K21601" s="116" t="b">
        <f t="shared" si="337"/>
        <v>1</v>
      </c>
    </row>
    <row r="21602" spans="10:11" ht="14.65" customHeight="1" x14ac:dyDescent="0.35">
      <c r="J21602" s="116" t="e">
        <f>IF(VLOOKUP(I21602,'[5]Cross-Page Data'!$D$4:$F$48,3,FALSE)="natural gas",VLOOKUP(E21602,'[5]Cross-Page Data'!$I$4:$J$22,2,FALSE),IF(VLOOKUP(I21602,'[5]Cross-Page Data'!$D$4:$F$48,3,FALSE)="solar",IF(E21602="PV","solar PV","solar thermal"),IF(VLOOKUP(I21602,'[5]Cross-Page Data'!$D$4:$F$48,3,FALSE)="wind",VLOOKUP(E21602,'[5]Cross-Page Data'!$I$4:$J$22,2,FALSE),IF(VLOOKUP(I21602,'[5]Cross-Page Data'!$D$4:$F$48,3,FALSE)="hydro",VLOOKUP(E21602,'[5]Cross-Page Data'!$I$4:$J$22,2,FALSE),VLOOKUP(I21602,'[5]Cross-Page Data'!$D$4:$F$48,3,FALSE)))))</f>
        <v>#N/A</v>
      </c>
      <c r="K21602" s="116" t="b">
        <f t="shared" si="337"/>
        <v>1</v>
      </c>
    </row>
    <row r="21603" spans="10:11" ht="14.65" customHeight="1" x14ac:dyDescent="0.35">
      <c r="J21603" s="116" t="e">
        <f>IF(VLOOKUP(I21603,'[5]Cross-Page Data'!$D$4:$F$48,3,FALSE)="natural gas",VLOOKUP(E21603,'[5]Cross-Page Data'!$I$4:$J$22,2,FALSE),IF(VLOOKUP(I21603,'[5]Cross-Page Data'!$D$4:$F$48,3,FALSE)="solar",IF(E21603="PV","solar PV","solar thermal"),IF(VLOOKUP(I21603,'[5]Cross-Page Data'!$D$4:$F$48,3,FALSE)="wind",VLOOKUP(E21603,'[5]Cross-Page Data'!$I$4:$J$22,2,FALSE),IF(VLOOKUP(I21603,'[5]Cross-Page Data'!$D$4:$F$48,3,FALSE)="hydro",VLOOKUP(E21603,'[5]Cross-Page Data'!$I$4:$J$22,2,FALSE),VLOOKUP(I21603,'[5]Cross-Page Data'!$D$4:$F$48,3,FALSE)))))</f>
        <v>#N/A</v>
      </c>
      <c r="K21603" s="116" t="b">
        <f t="shared" si="337"/>
        <v>1</v>
      </c>
    </row>
    <row r="21604" spans="10:11" ht="14.65" customHeight="1" x14ac:dyDescent="0.35">
      <c r="J21604" s="116" t="e">
        <f>IF(VLOOKUP(I21604,'[5]Cross-Page Data'!$D$4:$F$48,3,FALSE)="natural gas",VLOOKUP(E21604,'[5]Cross-Page Data'!$I$4:$J$22,2,FALSE),IF(VLOOKUP(I21604,'[5]Cross-Page Data'!$D$4:$F$48,3,FALSE)="solar",IF(E21604="PV","solar PV","solar thermal"),IF(VLOOKUP(I21604,'[5]Cross-Page Data'!$D$4:$F$48,3,FALSE)="wind",VLOOKUP(E21604,'[5]Cross-Page Data'!$I$4:$J$22,2,FALSE),IF(VLOOKUP(I21604,'[5]Cross-Page Data'!$D$4:$F$48,3,FALSE)="hydro",VLOOKUP(E21604,'[5]Cross-Page Data'!$I$4:$J$22,2,FALSE),VLOOKUP(I21604,'[5]Cross-Page Data'!$D$4:$F$48,3,FALSE)))))</f>
        <v>#N/A</v>
      </c>
      <c r="K21604" s="116" t="b">
        <f t="shared" si="337"/>
        <v>1</v>
      </c>
    </row>
    <row r="21605" spans="10:11" ht="14.65" customHeight="1" x14ac:dyDescent="0.35">
      <c r="J21605" s="116" t="e">
        <f>IF(VLOOKUP(I21605,'[5]Cross-Page Data'!$D$4:$F$48,3,FALSE)="natural gas",VLOOKUP(E21605,'[5]Cross-Page Data'!$I$4:$J$22,2,FALSE),IF(VLOOKUP(I21605,'[5]Cross-Page Data'!$D$4:$F$48,3,FALSE)="solar",IF(E21605="PV","solar PV","solar thermal"),IF(VLOOKUP(I21605,'[5]Cross-Page Data'!$D$4:$F$48,3,FALSE)="wind",VLOOKUP(E21605,'[5]Cross-Page Data'!$I$4:$J$22,2,FALSE),IF(VLOOKUP(I21605,'[5]Cross-Page Data'!$D$4:$F$48,3,FALSE)="hydro",VLOOKUP(E21605,'[5]Cross-Page Data'!$I$4:$J$22,2,FALSE),VLOOKUP(I21605,'[5]Cross-Page Data'!$D$4:$F$48,3,FALSE)))))</f>
        <v>#N/A</v>
      </c>
      <c r="K21605" s="116" t="b">
        <f t="shared" si="337"/>
        <v>1</v>
      </c>
    </row>
    <row r="21606" spans="10:11" ht="14.65" customHeight="1" x14ac:dyDescent="0.35">
      <c r="J21606" s="116" t="e">
        <f>IF(VLOOKUP(I21606,'[5]Cross-Page Data'!$D$4:$F$48,3,FALSE)="natural gas",VLOOKUP(E21606,'[5]Cross-Page Data'!$I$4:$J$22,2,FALSE),IF(VLOOKUP(I21606,'[5]Cross-Page Data'!$D$4:$F$48,3,FALSE)="solar",IF(E21606="PV","solar PV","solar thermal"),IF(VLOOKUP(I21606,'[5]Cross-Page Data'!$D$4:$F$48,3,FALSE)="wind",VLOOKUP(E21606,'[5]Cross-Page Data'!$I$4:$J$22,2,FALSE),IF(VLOOKUP(I21606,'[5]Cross-Page Data'!$D$4:$F$48,3,FALSE)="hydro",VLOOKUP(E21606,'[5]Cross-Page Data'!$I$4:$J$22,2,FALSE),VLOOKUP(I21606,'[5]Cross-Page Data'!$D$4:$F$48,3,FALSE)))))</f>
        <v>#N/A</v>
      </c>
      <c r="K21606" s="116" t="b">
        <f t="shared" si="337"/>
        <v>1</v>
      </c>
    </row>
    <row r="21607" spans="10:11" ht="14.65" customHeight="1" x14ac:dyDescent="0.35">
      <c r="J21607" s="116" t="e">
        <f>IF(VLOOKUP(I21607,'[5]Cross-Page Data'!$D$4:$F$48,3,FALSE)="natural gas",VLOOKUP(E21607,'[5]Cross-Page Data'!$I$4:$J$22,2,FALSE),IF(VLOOKUP(I21607,'[5]Cross-Page Data'!$D$4:$F$48,3,FALSE)="solar",IF(E21607="PV","solar PV","solar thermal"),IF(VLOOKUP(I21607,'[5]Cross-Page Data'!$D$4:$F$48,3,FALSE)="wind",VLOOKUP(E21607,'[5]Cross-Page Data'!$I$4:$J$22,2,FALSE),IF(VLOOKUP(I21607,'[5]Cross-Page Data'!$D$4:$F$48,3,FALSE)="hydro",VLOOKUP(E21607,'[5]Cross-Page Data'!$I$4:$J$22,2,FALSE),VLOOKUP(I21607,'[5]Cross-Page Data'!$D$4:$F$48,3,FALSE)))))</f>
        <v>#N/A</v>
      </c>
      <c r="K21607" s="116" t="b">
        <f t="shared" si="337"/>
        <v>1</v>
      </c>
    </row>
    <row r="21608" spans="10:11" ht="14.65" customHeight="1" x14ac:dyDescent="0.35">
      <c r="J21608" s="116" t="e">
        <f>IF(VLOOKUP(I21608,'[5]Cross-Page Data'!$D$4:$F$48,3,FALSE)="natural gas",VLOOKUP(E21608,'[5]Cross-Page Data'!$I$4:$J$22,2,FALSE),IF(VLOOKUP(I21608,'[5]Cross-Page Data'!$D$4:$F$48,3,FALSE)="solar",IF(E21608="PV","solar PV","solar thermal"),IF(VLOOKUP(I21608,'[5]Cross-Page Data'!$D$4:$F$48,3,FALSE)="wind",VLOOKUP(E21608,'[5]Cross-Page Data'!$I$4:$J$22,2,FALSE),IF(VLOOKUP(I21608,'[5]Cross-Page Data'!$D$4:$F$48,3,FALSE)="hydro",VLOOKUP(E21608,'[5]Cross-Page Data'!$I$4:$J$22,2,FALSE),VLOOKUP(I21608,'[5]Cross-Page Data'!$D$4:$F$48,3,FALSE)))))</f>
        <v>#N/A</v>
      </c>
      <c r="K21608" s="116" t="b">
        <f t="shared" si="337"/>
        <v>1</v>
      </c>
    </row>
    <row r="21609" spans="10:11" ht="14.65" customHeight="1" x14ac:dyDescent="0.35">
      <c r="J21609" s="116" t="e">
        <f>IF(VLOOKUP(I21609,'[5]Cross-Page Data'!$D$4:$F$48,3,FALSE)="natural gas",VLOOKUP(E21609,'[5]Cross-Page Data'!$I$4:$J$22,2,FALSE),IF(VLOOKUP(I21609,'[5]Cross-Page Data'!$D$4:$F$48,3,FALSE)="solar",IF(E21609="PV","solar PV","solar thermal"),IF(VLOOKUP(I21609,'[5]Cross-Page Data'!$D$4:$F$48,3,FALSE)="wind",VLOOKUP(E21609,'[5]Cross-Page Data'!$I$4:$J$22,2,FALSE),IF(VLOOKUP(I21609,'[5]Cross-Page Data'!$D$4:$F$48,3,FALSE)="hydro",VLOOKUP(E21609,'[5]Cross-Page Data'!$I$4:$J$22,2,FALSE),VLOOKUP(I21609,'[5]Cross-Page Data'!$D$4:$F$48,3,FALSE)))))</f>
        <v>#N/A</v>
      </c>
      <c r="K21609" s="116" t="b">
        <f t="shared" si="337"/>
        <v>1</v>
      </c>
    </row>
    <row r="21610" spans="10:11" ht="14.65" customHeight="1" x14ac:dyDescent="0.35">
      <c r="J21610" s="116" t="e">
        <f>IF(VLOOKUP(I21610,'[5]Cross-Page Data'!$D$4:$F$48,3,FALSE)="natural gas",VLOOKUP(E21610,'[5]Cross-Page Data'!$I$4:$J$22,2,FALSE),IF(VLOOKUP(I21610,'[5]Cross-Page Data'!$D$4:$F$48,3,FALSE)="solar",IF(E21610="PV","solar PV","solar thermal"),IF(VLOOKUP(I21610,'[5]Cross-Page Data'!$D$4:$F$48,3,FALSE)="wind",VLOOKUP(E21610,'[5]Cross-Page Data'!$I$4:$J$22,2,FALSE),IF(VLOOKUP(I21610,'[5]Cross-Page Data'!$D$4:$F$48,3,FALSE)="hydro",VLOOKUP(E21610,'[5]Cross-Page Data'!$I$4:$J$22,2,FALSE),VLOOKUP(I21610,'[5]Cross-Page Data'!$D$4:$F$48,3,FALSE)))))</f>
        <v>#N/A</v>
      </c>
      <c r="K21610" s="116" t="b">
        <f t="shared" si="337"/>
        <v>1</v>
      </c>
    </row>
    <row r="21611" spans="10:11" ht="14.65" customHeight="1" x14ac:dyDescent="0.35">
      <c r="J21611" s="116" t="e">
        <f>IF(VLOOKUP(I21611,'[5]Cross-Page Data'!$D$4:$F$48,3,FALSE)="natural gas",VLOOKUP(E21611,'[5]Cross-Page Data'!$I$4:$J$22,2,FALSE),IF(VLOOKUP(I21611,'[5]Cross-Page Data'!$D$4:$F$48,3,FALSE)="solar",IF(E21611="PV","solar PV","solar thermal"),IF(VLOOKUP(I21611,'[5]Cross-Page Data'!$D$4:$F$48,3,FALSE)="wind",VLOOKUP(E21611,'[5]Cross-Page Data'!$I$4:$J$22,2,FALSE),IF(VLOOKUP(I21611,'[5]Cross-Page Data'!$D$4:$F$48,3,FALSE)="hydro",VLOOKUP(E21611,'[5]Cross-Page Data'!$I$4:$J$22,2,FALSE),VLOOKUP(I21611,'[5]Cross-Page Data'!$D$4:$F$48,3,FALSE)))))</f>
        <v>#N/A</v>
      </c>
      <c r="K21611" s="116" t="b">
        <f t="shared" si="337"/>
        <v>1</v>
      </c>
    </row>
    <row r="21612" spans="10:11" ht="14.65" customHeight="1" x14ac:dyDescent="0.35">
      <c r="J21612" s="116" t="e">
        <f>IF(VLOOKUP(I21612,'[5]Cross-Page Data'!$D$4:$F$48,3,FALSE)="natural gas",VLOOKUP(E21612,'[5]Cross-Page Data'!$I$4:$J$22,2,FALSE),IF(VLOOKUP(I21612,'[5]Cross-Page Data'!$D$4:$F$48,3,FALSE)="solar",IF(E21612="PV","solar PV","solar thermal"),IF(VLOOKUP(I21612,'[5]Cross-Page Data'!$D$4:$F$48,3,FALSE)="wind",VLOOKUP(E21612,'[5]Cross-Page Data'!$I$4:$J$22,2,FALSE),IF(VLOOKUP(I21612,'[5]Cross-Page Data'!$D$4:$F$48,3,FALSE)="hydro",VLOOKUP(E21612,'[5]Cross-Page Data'!$I$4:$J$22,2,FALSE),VLOOKUP(I21612,'[5]Cross-Page Data'!$D$4:$F$48,3,FALSE)))))</f>
        <v>#N/A</v>
      </c>
      <c r="K21612" s="116" t="b">
        <f t="shared" si="337"/>
        <v>1</v>
      </c>
    </row>
    <row r="21613" spans="10:11" ht="14.65" customHeight="1" x14ac:dyDescent="0.35">
      <c r="J21613" s="116" t="e">
        <f>IF(VLOOKUP(I21613,'[5]Cross-Page Data'!$D$4:$F$48,3,FALSE)="natural gas",VLOOKUP(E21613,'[5]Cross-Page Data'!$I$4:$J$22,2,FALSE),IF(VLOOKUP(I21613,'[5]Cross-Page Data'!$D$4:$F$48,3,FALSE)="solar",IF(E21613="PV","solar PV","solar thermal"),IF(VLOOKUP(I21613,'[5]Cross-Page Data'!$D$4:$F$48,3,FALSE)="wind",VLOOKUP(E21613,'[5]Cross-Page Data'!$I$4:$J$22,2,FALSE),IF(VLOOKUP(I21613,'[5]Cross-Page Data'!$D$4:$F$48,3,FALSE)="hydro",VLOOKUP(E21613,'[5]Cross-Page Data'!$I$4:$J$22,2,FALSE),VLOOKUP(I21613,'[5]Cross-Page Data'!$D$4:$F$48,3,FALSE)))))</f>
        <v>#N/A</v>
      </c>
      <c r="K21613" s="116" t="b">
        <f t="shared" si="337"/>
        <v>1</v>
      </c>
    </row>
    <row r="21614" spans="10:11" ht="14.65" customHeight="1" x14ac:dyDescent="0.35">
      <c r="J21614" s="116" t="e">
        <f>IF(VLOOKUP(I21614,'[5]Cross-Page Data'!$D$4:$F$48,3,FALSE)="natural gas",VLOOKUP(E21614,'[5]Cross-Page Data'!$I$4:$J$22,2,FALSE),IF(VLOOKUP(I21614,'[5]Cross-Page Data'!$D$4:$F$48,3,FALSE)="solar",IF(E21614="PV","solar PV","solar thermal"),IF(VLOOKUP(I21614,'[5]Cross-Page Data'!$D$4:$F$48,3,FALSE)="wind",VLOOKUP(E21614,'[5]Cross-Page Data'!$I$4:$J$22,2,FALSE),IF(VLOOKUP(I21614,'[5]Cross-Page Data'!$D$4:$F$48,3,FALSE)="hydro",VLOOKUP(E21614,'[5]Cross-Page Data'!$I$4:$J$22,2,FALSE),VLOOKUP(I21614,'[5]Cross-Page Data'!$D$4:$F$48,3,FALSE)))))</f>
        <v>#N/A</v>
      </c>
      <c r="K21614" s="116" t="b">
        <f t="shared" si="337"/>
        <v>1</v>
      </c>
    </row>
    <row r="21615" spans="10:11" ht="14.65" customHeight="1" x14ac:dyDescent="0.35">
      <c r="J21615" s="116" t="e">
        <f>IF(VLOOKUP(I21615,'[5]Cross-Page Data'!$D$4:$F$48,3,FALSE)="natural gas",VLOOKUP(E21615,'[5]Cross-Page Data'!$I$4:$J$22,2,FALSE),IF(VLOOKUP(I21615,'[5]Cross-Page Data'!$D$4:$F$48,3,FALSE)="solar",IF(E21615="PV","solar PV","solar thermal"),IF(VLOOKUP(I21615,'[5]Cross-Page Data'!$D$4:$F$48,3,FALSE)="wind",VLOOKUP(E21615,'[5]Cross-Page Data'!$I$4:$J$22,2,FALSE),IF(VLOOKUP(I21615,'[5]Cross-Page Data'!$D$4:$F$48,3,FALSE)="hydro",VLOOKUP(E21615,'[5]Cross-Page Data'!$I$4:$J$22,2,FALSE),VLOOKUP(I21615,'[5]Cross-Page Data'!$D$4:$F$48,3,FALSE)))))</f>
        <v>#N/A</v>
      </c>
      <c r="K21615" s="116" t="b">
        <f t="shared" si="337"/>
        <v>1</v>
      </c>
    </row>
    <row r="21616" spans="10:11" ht="14.65" customHeight="1" x14ac:dyDescent="0.35">
      <c r="J21616" s="116" t="e">
        <f>IF(VLOOKUP(I21616,'[5]Cross-Page Data'!$D$4:$F$48,3,FALSE)="natural gas",VLOOKUP(E21616,'[5]Cross-Page Data'!$I$4:$J$22,2,FALSE),IF(VLOOKUP(I21616,'[5]Cross-Page Data'!$D$4:$F$48,3,FALSE)="solar",IF(E21616="PV","solar PV","solar thermal"),IF(VLOOKUP(I21616,'[5]Cross-Page Data'!$D$4:$F$48,3,FALSE)="wind",VLOOKUP(E21616,'[5]Cross-Page Data'!$I$4:$J$22,2,FALSE),IF(VLOOKUP(I21616,'[5]Cross-Page Data'!$D$4:$F$48,3,FALSE)="hydro",VLOOKUP(E21616,'[5]Cross-Page Data'!$I$4:$J$22,2,FALSE),VLOOKUP(I21616,'[5]Cross-Page Data'!$D$4:$F$48,3,FALSE)))))</f>
        <v>#N/A</v>
      </c>
      <c r="K21616" s="116" t="b">
        <f t="shared" si="337"/>
        <v>1</v>
      </c>
    </row>
    <row r="21617" spans="10:11" ht="14.65" customHeight="1" x14ac:dyDescent="0.35">
      <c r="J21617" s="116" t="e">
        <f>IF(VLOOKUP(I21617,'[5]Cross-Page Data'!$D$4:$F$48,3,FALSE)="natural gas",VLOOKUP(E21617,'[5]Cross-Page Data'!$I$4:$J$22,2,FALSE),IF(VLOOKUP(I21617,'[5]Cross-Page Data'!$D$4:$F$48,3,FALSE)="solar",IF(E21617="PV","solar PV","solar thermal"),IF(VLOOKUP(I21617,'[5]Cross-Page Data'!$D$4:$F$48,3,FALSE)="wind",VLOOKUP(E21617,'[5]Cross-Page Data'!$I$4:$J$22,2,FALSE),IF(VLOOKUP(I21617,'[5]Cross-Page Data'!$D$4:$F$48,3,FALSE)="hydro",VLOOKUP(E21617,'[5]Cross-Page Data'!$I$4:$J$22,2,FALSE),VLOOKUP(I21617,'[5]Cross-Page Data'!$D$4:$F$48,3,FALSE)))))</f>
        <v>#N/A</v>
      </c>
      <c r="K21617" s="116" t="b">
        <f t="shared" si="337"/>
        <v>1</v>
      </c>
    </row>
    <row r="21618" spans="10:11" ht="14.65" customHeight="1" x14ac:dyDescent="0.35">
      <c r="J21618" s="116" t="e">
        <f>IF(VLOOKUP(I21618,'[5]Cross-Page Data'!$D$4:$F$48,3,FALSE)="natural gas",VLOOKUP(E21618,'[5]Cross-Page Data'!$I$4:$J$22,2,FALSE),IF(VLOOKUP(I21618,'[5]Cross-Page Data'!$D$4:$F$48,3,FALSE)="solar",IF(E21618="PV","solar PV","solar thermal"),IF(VLOOKUP(I21618,'[5]Cross-Page Data'!$D$4:$F$48,3,FALSE)="wind",VLOOKUP(E21618,'[5]Cross-Page Data'!$I$4:$J$22,2,FALSE),IF(VLOOKUP(I21618,'[5]Cross-Page Data'!$D$4:$F$48,3,FALSE)="hydro",VLOOKUP(E21618,'[5]Cross-Page Data'!$I$4:$J$22,2,FALSE),VLOOKUP(I21618,'[5]Cross-Page Data'!$D$4:$F$48,3,FALSE)))))</f>
        <v>#N/A</v>
      </c>
      <c r="K21618" s="116" t="b">
        <f t="shared" si="337"/>
        <v>1</v>
      </c>
    </row>
    <row r="21619" spans="10:11" ht="14.65" customHeight="1" x14ac:dyDescent="0.35">
      <c r="J21619" s="116" t="e">
        <f>IF(VLOOKUP(I21619,'[5]Cross-Page Data'!$D$4:$F$48,3,FALSE)="natural gas",VLOOKUP(E21619,'[5]Cross-Page Data'!$I$4:$J$22,2,FALSE),IF(VLOOKUP(I21619,'[5]Cross-Page Data'!$D$4:$F$48,3,FALSE)="solar",IF(E21619="PV","solar PV","solar thermal"),IF(VLOOKUP(I21619,'[5]Cross-Page Data'!$D$4:$F$48,3,FALSE)="wind",VLOOKUP(E21619,'[5]Cross-Page Data'!$I$4:$J$22,2,FALSE),IF(VLOOKUP(I21619,'[5]Cross-Page Data'!$D$4:$F$48,3,FALSE)="hydro",VLOOKUP(E21619,'[5]Cross-Page Data'!$I$4:$J$22,2,FALSE),VLOOKUP(I21619,'[5]Cross-Page Data'!$D$4:$F$48,3,FALSE)))))</f>
        <v>#N/A</v>
      </c>
      <c r="K21619" s="116" t="b">
        <f t="shared" si="337"/>
        <v>1</v>
      </c>
    </row>
    <row r="21620" spans="10:11" ht="14.65" customHeight="1" x14ac:dyDescent="0.35">
      <c r="J21620" s="116" t="e">
        <f>IF(VLOOKUP(I21620,'[5]Cross-Page Data'!$D$4:$F$48,3,FALSE)="natural gas",VLOOKUP(E21620,'[5]Cross-Page Data'!$I$4:$J$22,2,FALSE),IF(VLOOKUP(I21620,'[5]Cross-Page Data'!$D$4:$F$48,3,FALSE)="solar",IF(E21620="PV","solar PV","solar thermal"),IF(VLOOKUP(I21620,'[5]Cross-Page Data'!$D$4:$F$48,3,FALSE)="wind",VLOOKUP(E21620,'[5]Cross-Page Data'!$I$4:$J$22,2,FALSE),IF(VLOOKUP(I21620,'[5]Cross-Page Data'!$D$4:$F$48,3,FALSE)="hydro",VLOOKUP(E21620,'[5]Cross-Page Data'!$I$4:$J$22,2,FALSE),VLOOKUP(I21620,'[5]Cross-Page Data'!$D$4:$F$48,3,FALSE)))))</f>
        <v>#N/A</v>
      </c>
      <c r="K21620" s="116" t="b">
        <f t="shared" si="337"/>
        <v>1</v>
      </c>
    </row>
    <row r="21621" spans="10:11" ht="14.65" customHeight="1" x14ac:dyDescent="0.35">
      <c r="J21621" s="116" t="e">
        <f>IF(VLOOKUP(I21621,'[5]Cross-Page Data'!$D$4:$F$48,3,FALSE)="natural gas",VLOOKUP(E21621,'[5]Cross-Page Data'!$I$4:$J$22,2,FALSE),IF(VLOOKUP(I21621,'[5]Cross-Page Data'!$D$4:$F$48,3,FALSE)="solar",IF(E21621="PV","solar PV","solar thermal"),IF(VLOOKUP(I21621,'[5]Cross-Page Data'!$D$4:$F$48,3,FALSE)="wind",VLOOKUP(E21621,'[5]Cross-Page Data'!$I$4:$J$22,2,FALSE),IF(VLOOKUP(I21621,'[5]Cross-Page Data'!$D$4:$F$48,3,FALSE)="hydro",VLOOKUP(E21621,'[5]Cross-Page Data'!$I$4:$J$22,2,FALSE),VLOOKUP(I21621,'[5]Cross-Page Data'!$D$4:$F$48,3,FALSE)))))</f>
        <v>#N/A</v>
      </c>
      <c r="K21621" s="116" t="b">
        <f t="shared" si="337"/>
        <v>1</v>
      </c>
    </row>
    <row r="21622" spans="10:11" ht="14.65" customHeight="1" x14ac:dyDescent="0.35">
      <c r="J21622" s="116" t="e">
        <f>IF(VLOOKUP(I21622,'[5]Cross-Page Data'!$D$4:$F$48,3,FALSE)="natural gas",VLOOKUP(E21622,'[5]Cross-Page Data'!$I$4:$J$22,2,FALSE),IF(VLOOKUP(I21622,'[5]Cross-Page Data'!$D$4:$F$48,3,FALSE)="solar",IF(E21622="PV","solar PV","solar thermal"),IF(VLOOKUP(I21622,'[5]Cross-Page Data'!$D$4:$F$48,3,FALSE)="wind",VLOOKUP(E21622,'[5]Cross-Page Data'!$I$4:$J$22,2,FALSE),IF(VLOOKUP(I21622,'[5]Cross-Page Data'!$D$4:$F$48,3,FALSE)="hydro",VLOOKUP(E21622,'[5]Cross-Page Data'!$I$4:$J$22,2,FALSE),VLOOKUP(I21622,'[5]Cross-Page Data'!$D$4:$F$48,3,FALSE)))))</f>
        <v>#N/A</v>
      </c>
      <c r="K21622" s="116" t="b">
        <f t="shared" si="337"/>
        <v>1</v>
      </c>
    </row>
    <row r="21623" spans="10:11" ht="14.65" customHeight="1" x14ac:dyDescent="0.35">
      <c r="J21623" s="116" t="e">
        <f>IF(VLOOKUP(I21623,'[5]Cross-Page Data'!$D$4:$F$48,3,FALSE)="natural gas",VLOOKUP(E21623,'[5]Cross-Page Data'!$I$4:$J$22,2,FALSE),IF(VLOOKUP(I21623,'[5]Cross-Page Data'!$D$4:$F$48,3,FALSE)="solar",IF(E21623="PV","solar PV","solar thermal"),IF(VLOOKUP(I21623,'[5]Cross-Page Data'!$D$4:$F$48,3,FALSE)="wind",VLOOKUP(E21623,'[5]Cross-Page Data'!$I$4:$J$22,2,FALSE),IF(VLOOKUP(I21623,'[5]Cross-Page Data'!$D$4:$F$48,3,FALSE)="hydro",VLOOKUP(E21623,'[5]Cross-Page Data'!$I$4:$J$22,2,FALSE),VLOOKUP(I21623,'[5]Cross-Page Data'!$D$4:$F$48,3,FALSE)))))</f>
        <v>#N/A</v>
      </c>
      <c r="K21623" s="116" t="b">
        <f t="shared" si="337"/>
        <v>1</v>
      </c>
    </row>
    <row r="21624" spans="10:11" ht="14.65" customHeight="1" x14ac:dyDescent="0.35">
      <c r="J21624" s="116" t="e">
        <f>IF(VLOOKUP(I21624,'[5]Cross-Page Data'!$D$4:$F$48,3,FALSE)="natural gas",VLOOKUP(E21624,'[5]Cross-Page Data'!$I$4:$J$22,2,FALSE),IF(VLOOKUP(I21624,'[5]Cross-Page Data'!$D$4:$F$48,3,FALSE)="solar",IF(E21624="PV","solar PV","solar thermal"),IF(VLOOKUP(I21624,'[5]Cross-Page Data'!$D$4:$F$48,3,FALSE)="wind",VLOOKUP(E21624,'[5]Cross-Page Data'!$I$4:$J$22,2,FALSE),IF(VLOOKUP(I21624,'[5]Cross-Page Data'!$D$4:$F$48,3,FALSE)="hydro",VLOOKUP(E21624,'[5]Cross-Page Data'!$I$4:$J$22,2,FALSE),VLOOKUP(I21624,'[5]Cross-Page Data'!$D$4:$F$48,3,FALSE)))))</f>
        <v>#N/A</v>
      </c>
      <c r="K21624" s="116" t="b">
        <f t="shared" si="337"/>
        <v>1</v>
      </c>
    </row>
    <row r="21625" spans="10:11" ht="14.65" customHeight="1" x14ac:dyDescent="0.35">
      <c r="J21625" s="116" t="e">
        <f>IF(VLOOKUP(I21625,'[5]Cross-Page Data'!$D$4:$F$48,3,FALSE)="natural gas",VLOOKUP(E21625,'[5]Cross-Page Data'!$I$4:$J$22,2,FALSE),IF(VLOOKUP(I21625,'[5]Cross-Page Data'!$D$4:$F$48,3,FALSE)="solar",IF(E21625="PV","solar PV","solar thermal"),IF(VLOOKUP(I21625,'[5]Cross-Page Data'!$D$4:$F$48,3,FALSE)="wind",VLOOKUP(E21625,'[5]Cross-Page Data'!$I$4:$J$22,2,FALSE),IF(VLOOKUP(I21625,'[5]Cross-Page Data'!$D$4:$F$48,3,FALSE)="hydro",VLOOKUP(E21625,'[5]Cross-Page Data'!$I$4:$J$22,2,FALSE),VLOOKUP(I21625,'[5]Cross-Page Data'!$D$4:$F$48,3,FALSE)))))</f>
        <v>#N/A</v>
      </c>
      <c r="K21625" s="116" t="b">
        <f t="shared" si="337"/>
        <v>1</v>
      </c>
    </row>
    <row r="21626" spans="10:11" ht="14.65" customHeight="1" x14ac:dyDescent="0.35">
      <c r="J21626" s="116" t="e">
        <f>IF(VLOOKUP(I21626,'[5]Cross-Page Data'!$D$4:$F$48,3,FALSE)="natural gas",VLOOKUP(E21626,'[5]Cross-Page Data'!$I$4:$J$22,2,FALSE),IF(VLOOKUP(I21626,'[5]Cross-Page Data'!$D$4:$F$48,3,FALSE)="solar",IF(E21626="PV","solar PV","solar thermal"),IF(VLOOKUP(I21626,'[5]Cross-Page Data'!$D$4:$F$48,3,FALSE)="wind",VLOOKUP(E21626,'[5]Cross-Page Data'!$I$4:$J$22,2,FALSE),IF(VLOOKUP(I21626,'[5]Cross-Page Data'!$D$4:$F$48,3,FALSE)="hydro",VLOOKUP(E21626,'[5]Cross-Page Data'!$I$4:$J$22,2,FALSE),VLOOKUP(I21626,'[5]Cross-Page Data'!$D$4:$F$48,3,FALSE)))))</f>
        <v>#N/A</v>
      </c>
      <c r="K21626" s="116" t="b">
        <f t="shared" si="337"/>
        <v>1</v>
      </c>
    </row>
    <row r="21627" spans="10:11" ht="14.65" customHeight="1" x14ac:dyDescent="0.35">
      <c r="J21627" s="116" t="e">
        <f>IF(VLOOKUP(I21627,'[5]Cross-Page Data'!$D$4:$F$48,3,FALSE)="natural gas",VLOOKUP(E21627,'[5]Cross-Page Data'!$I$4:$J$22,2,FALSE),IF(VLOOKUP(I21627,'[5]Cross-Page Data'!$D$4:$F$48,3,FALSE)="solar",IF(E21627="PV","solar PV","solar thermal"),IF(VLOOKUP(I21627,'[5]Cross-Page Data'!$D$4:$F$48,3,FALSE)="wind",VLOOKUP(E21627,'[5]Cross-Page Data'!$I$4:$J$22,2,FALSE),IF(VLOOKUP(I21627,'[5]Cross-Page Data'!$D$4:$F$48,3,FALSE)="hydro",VLOOKUP(E21627,'[5]Cross-Page Data'!$I$4:$J$22,2,FALSE),VLOOKUP(I21627,'[5]Cross-Page Data'!$D$4:$F$48,3,FALSE)))))</f>
        <v>#N/A</v>
      </c>
      <c r="K21627" s="116" t="b">
        <f t="shared" si="337"/>
        <v>1</v>
      </c>
    </row>
    <row r="21628" spans="10:11" ht="14.65" customHeight="1" x14ac:dyDescent="0.35">
      <c r="J21628" s="116" t="e">
        <f>IF(VLOOKUP(I21628,'[5]Cross-Page Data'!$D$4:$F$48,3,FALSE)="natural gas",VLOOKUP(E21628,'[5]Cross-Page Data'!$I$4:$J$22,2,FALSE),IF(VLOOKUP(I21628,'[5]Cross-Page Data'!$D$4:$F$48,3,FALSE)="solar",IF(E21628="PV","solar PV","solar thermal"),IF(VLOOKUP(I21628,'[5]Cross-Page Data'!$D$4:$F$48,3,FALSE)="wind",VLOOKUP(E21628,'[5]Cross-Page Data'!$I$4:$J$22,2,FALSE),IF(VLOOKUP(I21628,'[5]Cross-Page Data'!$D$4:$F$48,3,FALSE)="hydro",VLOOKUP(E21628,'[5]Cross-Page Data'!$I$4:$J$22,2,FALSE),VLOOKUP(I21628,'[5]Cross-Page Data'!$D$4:$F$48,3,FALSE)))))</f>
        <v>#N/A</v>
      </c>
      <c r="K21628" s="116" t="b">
        <f t="shared" si="337"/>
        <v>1</v>
      </c>
    </row>
    <row r="21629" spans="10:11" ht="14.65" customHeight="1" x14ac:dyDescent="0.35">
      <c r="J21629" s="116" t="e">
        <f>IF(VLOOKUP(I21629,'[5]Cross-Page Data'!$D$4:$F$48,3,FALSE)="natural gas",VLOOKUP(E21629,'[5]Cross-Page Data'!$I$4:$J$22,2,FALSE),IF(VLOOKUP(I21629,'[5]Cross-Page Data'!$D$4:$F$48,3,FALSE)="solar",IF(E21629="PV","solar PV","solar thermal"),IF(VLOOKUP(I21629,'[5]Cross-Page Data'!$D$4:$F$48,3,FALSE)="wind",VLOOKUP(E21629,'[5]Cross-Page Data'!$I$4:$J$22,2,FALSE),IF(VLOOKUP(I21629,'[5]Cross-Page Data'!$D$4:$F$48,3,FALSE)="hydro",VLOOKUP(E21629,'[5]Cross-Page Data'!$I$4:$J$22,2,FALSE),VLOOKUP(I21629,'[5]Cross-Page Data'!$D$4:$F$48,3,FALSE)))))</f>
        <v>#N/A</v>
      </c>
      <c r="K21629" s="116" t="b">
        <f t="shared" si="337"/>
        <v>1</v>
      </c>
    </row>
    <row r="21630" spans="10:11" ht="14.65" customHeight="1" x14ac:dyDescent="0.35">
      <c r="J21630" s="116" t="e">
        <f>IF(VLOOKUP(I21630,'[5]Cross-Page Data'!$D$4:$F$48,3,FALSE)="natural gas",VLOOKUP(E21630,'[5]Cross-Page Data'!$I$4:$J$22,2,FALSE),IF(VLOOKUP(I21630,'[5]Cross-Page Data'!$D$4:$F$48,3,FALSE)="solar",IF(E21630="PV","solar PV","solar thermal"),IF(VLOOKUP(I21630,'[5]Cross-Page Data'!$D$4:$F$48,3,FALSE)="wind",VLOOKUP(E21630,'[5]Cross-Page Data'!$I$4:$J$22,2,FALSE),IF(VLOOKUP(I21630,'[5]Cross-Page Data'!$D$4:$F$48,3,FALSE)="hydro",VLOOKUP(E21630,'[5]Cross-Page Data'!$I$4:$J$22,2,FALSE),VLOOKUP(I21630,'[5]Cross-Page Data'!$D$4:$F$48,3,FALSE)))))</f>
        <v>#N/A</v>
      </c>
      <c r="K21630" s="116" t="b">
        <f t="shared" si="337"/>
        <v>1</v>
      </c>
    </row>
    <row r="21631" spans="10:11" ht="14.65" customHeight="1" x14ac:dyDescent="0.35">
      <c r="J21631" s="116" t="e">
        <f>IF(VLOOKUP(I21631,'[5]Cross-Page Data'!$D$4:$F$48,3,FALSE)="natural gas",VLOOKUP(E21631,'[5]Cross-Page Data'!$I$4:$J$22,2,FALSE),IF(VLOOKUP(I21631,'[5]Cross-Page Data'!$D$4:$F$48,3,FALSE)="solar",IF(E21631="PV","solar PV","solar thermal"),IF(VLOOKUP(I21631,'[5]Cross-Page Data'!$D$4:$F$48,3,FALSE)="wind",VLOOKUP(E21631,'[5]Cross-Page Data'!$I$4:$J$22,2,FALSE),IF(VLOOKUP(I21631,'[5]Cross-Page Data'!$D$4:$F$48,3,FALSE)="hydro",VLOOKUP(E21631,'[5]Cross-Page Data'!$I$4:$J$22,2,FALSE),VLOOKUP(I21631,'[5]Cross-Page Data'!$D$4:$F$48,3,FALSE)))))</f>
        <v>#N/A</v>
      </c>
      <c r="K21631" s="116" t="b">
        <f t="shared" si="337"/>
        <v>1</v>
      </c>
    </row>
    <row r="21632" spans="10:11" ht="14.65" customHeight="1" x14ac:dyDescent="0.35">
      <c r="J21632" s="116" t="e">
        <f>IF(VLOOKUP(I21632,'[5]Cross-Page Data'!$D$4:$F$48,3,FALSE)="natural gas",VLOOKUP(E21632,'[5]Cross-Page Data'!$I$4:$J$22,2,FALSE),IF(VLOOKUP(I21632,'[5]Cross-Page Data'!$D$4:$F$48,3,FALSE)="solar",IF(E21632="PV","solar PV","solar thermal"),IF(VLOOKUP(I21632,'[5]Cross-Page Data'!$D$4:$F$48,3,FALSE)="wind",VLOOKUP(E21632,'[5]Cross-Page Data'!$I$4:$J$22,2,FALSE),IF(VLOOKUP(I21632,'[5]Cross-Page Data'!$D$4:$F$48,3,FALSE)="hydro",VLOOKUP(E21632,'[5]Cross-Page Data'!$I$4:$J$22,2,FALSE),VLOOKUP(I21632,'[5]Cross-Page Data'!$D$4:$F$48,3,FALSE)))))</f>
        <v>#N/A</v>
      </c>
      <c r="K21632" s="116" t="b">
        <f t="shared" si="337"/>
        <v>1</v>
      </c>
    </row>
    <row r="21633" spans="10:11" ht="14.65" customHeight="1" x14ac:dyDescent="0.35">
      <c r="J21633" s="116" t="e">
        <f>IF(VLOOKUP(I21633,'[5]Cross-Page Data'!$D$4:$F$48,3,FALSE)="natural gas",VLOOKUP(E21633,'[5]Cross-Page Data'!$I$4:$J$22,2,FALSE),IF(VLOOKUP(I21633,'[5]Cross-Page Data'!$D$4:$F$48,3,FALSE)="solar",IF(E21633="PV","solar PV","solar thermal"),IF(VLOOKUP(I21633,'[5]Cross-Page Data'!$D$4:$F$48,3,FALSE)="wind",VLOOKUP(E21633,'[5]Cross-Page Data'!$I$4:$J$22,2,FALSE),IF(VLOOKUP(I21633,'[5]Cross-Page Data'!$D$4:$F$48,3,FALSE)="hydro",VLOOKUP(E21633,'[5]Cross-Page Data'!$I$4:$J$22,2,FALSE),VLOOKUP(I21633,'[5]Cross-Page Data'!$D$4:$F$48,3,FALSE)))))</f>
        <v>#N/A</v>
      </c>
      <c r="K21633" s="116" t="b">
        <f t="shared" si="337"/>
        <v>1</v>
      </c>
    </row>
    <row r="21634" spans="10:11" ht="14.65" customHeight="1" x14ac:dyDescent="0.35">
      <c r="J21634" s="116" t="e">
        <f>IF(VLOOKUP(I21634,'[5]Cross-Page Data'!$D$4:$F$48,3,FALSE)="natural gas",VLOOKUP(E21634,'[5]Cross-Page Data'!$I$4:$J$22,2,FALSE),IF(VLOOKUP(I21634,'[5]Cross-Page Data'!$D$4:$F$48,3,FALSE)="solar",IF(E21634="PV","solar PV","solar thermal"),IF(VLOOKUP(I21634,'[5]Cross-Page Data'!$D$4:$F$48,3,FALSE)="wind",VLOOKUP(E21634,'[5]Cross-Page Data'!$I$4:$J$22,2,FALSE),IF(VLOOKUP(I21634,'[5]Cross-Page Data'!$D$4:$F$48,3,FALSE)="hydro",VLOOKUP(E21634,'[5]Cross-Page Data'!$I$4:$J$22,2,FALSE),VLOOKUP(I21634,'[5]Cross-Page Data'!$D$4:$F$48,3,FALSE)))))</f>
        <v>#N/A</v>
      </c>
      <c r="K21634" s="116" t="b">
        <f t="shared" si="337"/>
        <v>1</v>
      </c>
    </row>
    <row r="21635" spans="10:11" ht="14.65" customHeight="1" x14ac:dyDescent="0.35">
      <c r="J21635" s="116" t="e">
        <f>IF(VLOOKUP(I21635,'[5]Cross-Page Data'!$D$4:$F$48,3,FALSE)="natural gas",VLOOKUP(E21635,'[5]Cross-Page Data'!$I$4:$J$22,2,FALSE),IF(VLOOKUP(I21635,'[5]Cross-Page Data'!$D$4:$F$48,3,FALSE)="solar",IF(E21635="PV","solar PV","solar thermal"),IF(VLOOKUP(I21635,'[5]Cross-Page Data'!$D$4:$F$48,3,FALSE)="wind",VLOOKUP(E21635,'[5]Cross-Page Data'!$I$4:$J$22,2,FALSE),IF(VLOOKUP(I21635,'[5]Cross-Page Data'!$D$4:$F$48,3,FALSE)="hydro",VLOOKUP(E21635,'[5]Cross-Page Data'!$I$4:$J$22,2,FALSE),VLOOKUP(I21635,'[5]Cross-Page Data'!$D$4:$F$48,3,FALSE)))))</f>
        <v>#N/A</v>
      </c>
      <c r="K21635" s="116" t="b">
        <f t="shared" si="337"/>
        <v>1</v>
      </c>
    </row>
    <row r="21636" spans="10:11" ht="14.65" customHeight="1" x14ac:dyDescent="0.35">
      <c r="J21636" s="116" t="e">
        <f>IF(VLOOKUP(I21636,'[5]Cross-Page Data'!$D$4:$F$48,3,FALSE)="natural gas",VLOOKUP(E21636,'[5]Cross-Page Data'!$I$4:$J$22,2,FALSE),IF(VLOOKUP(I21636,'[5]Cross-Page Data'!$D$4:$F$48,3,FALSE)="solar",IF(E21636="PV","solar PV","solar thermal"),IF(VLOOKUP(I21636,'[5]Cross-Page Data'!$D$4:$F$48,3,FALSE)="wind",VLOOKUP(E21636,'[5]Cross-Page Data'!$I$4:$J$22,2,FALSE),IF(VLOOKUP(I21636,'[5]Cross-Page Data'!$D$4:$F$48,3,FALSE)="hydro",VLOOKUP(E21636,'[5]Cross-Page Data'!$I$4:$J$22,2,FALSE),VLOOKUP(I21636,'[5]Cross-Page Data'!$D$4:$F$48,3,FALSE)))))</f>
        <v>#N/A</v>
      </c>
      <c r="K21636" s="116" t="b">
        <f t="shared" si="337"/>
        <v>1</v>
      </c>
    </row>
    <row r="21637" spans="10:11" ht="14.65" customHeight="1" x14ac:dyDescent="0.35">
      <c r="J21637" s="116" t="e">
        <f>IF(VLOOKUP(I21637,'[5]Cross-Page Data'!$D$4:$F$48,3,FALSE)="natural gas",VLOOKUP(E21637,'[5]Cross-Page Data'!$I$4:$J$22,2,FALSE),IF(VLOOKUP(I21637,'[5]Cross-Page Data'!$D$4:$F$48,3,FALSE)="solar",IF(E21637="PV","solar PV","solar thermal"),IF(VLOOKUP(I21637,'[5]Cross-Page Data'!$D$4:$F$48,3,FALSE)="wind",VLOOKUP(E21637,'[5]Cross-Page Data'!$I$4:$J$22,2,FALSE),IF(VLOOKUP(I21637,'[5]Cross-Page Data'!$D$4:$F$48,3,FALSE)="hydro",VLOOKUP(E21637,'[5]Cross-Page Data'!$I$4:$J$22,2,FALSE),VLOOKUP(I21637,'[5]Cross-Page Data'!$D$4:$F$48,3,FALSE)))))</f>
        <v>#N/A</v>
      </c>
      <c r="K21637" s="116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35">
      <c r="J21638" s="116" t="e">
        <f>IF(VLOOKUP(I21638,'[5]Cross-Page Data'!$D$4:$F$48,3,FALSE)="natural gas",VLOOKUP(E21638,'[5]Cross-Page Data'!$I$4:$J$22,2,FALSE),IF(VLOOKUP(I21638,'[5]Cross-Page Data'!$D$4:$F$48,3,FALSE)="solar",IF(E21638="PV","solar PV","solar thermal"),IF(VLOOKUP(I21638,'[5]Cross-Page Data'!$D$4:$F$48,3,FALSE)="wind",VLOOKUP(E21638,'[5]Cross-Page Data'!$I$4:$J$22,2,FALSE),IF(VLOOKUP(I21638,'[5]Cross-Page Data'!$D$4:$F$48,3,FALSE)="hydro",VLOOKUP(E21638,'[5]Cross-Page Data'!$I$4:$J$22,2,FALSE),VLOOKUP(I21638,'[5]Cross-Page Data'!$D$4:$F$48,3,FALSE)))))</f>
        <v>#N/A</v>
      </c>
      <c r="K21638" s="116" t="b">
        <f t="shared" si="338"/>
        <v>1</v>
      </c>
    </row>
    <row r="21639" spans="10:11" ht="14.65" customHeight="1" x14ac:dyDescent="0.35">
      <c r="J21639" s="116" t="e">
        <f>IF(VLOOKUP(I21639,'[5]Cross-Page Data'!$D$4:$F$48,3,FALSE)="natural gas",VLOOKUP(E21639,'[5]Cross-Page Data'!$I$4:$J$22,2,FALSE),IF(VLOOKUP(I21639,'[5]Cross-Page Data'!$D$4:$F$48,3,FALSE)="solar",IF(E21639="PV","solar PV","solar thermal"),IF(VLOOKUP(I21639,'[5]Cross-Page Data'!$D$4:$F$48,3,FALSE)="wind",VLOOKUP(E21639,'[5]Cross-Page Data'!$I$4:$J$22,2,FALSE),IF(VLOOKUP(I21639,'[5]Cross-Page Data'!$D$4:$F$48,3,FALSE)="hydro",VLOOKUP(E21639,'[5]Cross-Page Data'!$I$4:$J$22,2,FALSE),VLOOKUP(I21639,'[5]Cross-Page Data'!$D$4:$F$48,3,FALSE)))))</f>
        <v>#N/A</v>
      </c>
      <c r="K21639" s="116" t="b">
        <f t="shared" si="338"/>
        <v>1</v>
      </c>
    </row>
    <row r="21640" spans="10:11" ht="14.65" customHeight="1" x14ac:dyDescent="0.35">
      <c r="J21640" s="116" t="e">
        <f>IF(VLOOKUP(I21640,'[5]Cross-Page Data'!$D$4:$F$48,3,FALSE)="natural gas",VLOOKUP(E21640,'[5]Cross-Page Data'!$I$4:$J$22,2,FALSE),IF(VLOOKUP(I21640,'[5]Cross-Page Data'!$D$4:$F$48,3,FALSE)="solar",IF(E21640="PV","solar PV","solar thermal"),IF(VLOOKUP(I21640,'[5]Cross-Page Data'!$D$4:$F$48,3,FALSE)="wind",VLOOKUP(E21640,'[5]Cross-Page Data'!$I$4:$J$22,2,FALSE),IF(VLOOKUP(I21640,'[5]Cross-Page Data'!$D$4:$F$48,3,FALSE)="hydro",VLOOKUP(E21640,'[5]Cross-Page Data'!$I$4:$J$22,2,FALSE),VLOOKUP(I21640,'[5]Cross-Page Data'!$D$4:$F$48,3,FALSE)))))</f>
        <v>#N/A</v>
      </c>
      <c r="K21640" s="116" t="b">
        <f t="shared" si="338"/>
        <v>1</v>
      </c>
    </row>
    <row r="21641" spans="10:11" ht="14.65" customHeight="1" x14ac:dyDescent="0.35">
      <c r="J21641" s="116" t="e">
        <f>IF(VLOOKUP(I21641,'[5]Cross-Page Data'!$D$4:$F$48,3,FALSE)="natural gas",VLOOKUP(E21641,'[5]Cross-Page Data'!$I$4:$J$22,2,FALSE),IF(VLOOKUP(I21641,'[5]Cross-Page Data'!$D$4:$F$48,3,FALSE)="solar",IF(E21641="PV","solar PV","solar thermal"),IF(VLOOKUP(I21641,'[5]Cross-Page Data'!$D$4:$F$48,3,FALSE)="wind",VLOOKUP(E21641,'[5]Cross-Page Data'!$I$4:$J$22,2,FALSE),IF(VLOOKUP(I21641,'[5]Cross-Page Data'!$D$4:$F$48,3,FALSE)="hydro",VLOOKUP(E21641,'[5]Cross-Page Data'!$I$4:$J$22,2,FALSE),VLOOKUP(I21641,'[5]Cross-Page Data'!$D$4:$F$48,3,FALSE)))))</f>
        <v>#N/A</v>
      </c>
      <c r="K21641" s="116" t="b">
        <f t="shared" si="338"/>
        <v>1</v>
      </c>
    </row>
    <row r="21642" spans="10:11" ht="14.65" customHeight="1" x14ac:dyDescent="0.35">
      <c r="J21642" s="116" t="e">
        <f>IF(VLOOKUP(I21642,'[5]Cross-Page Data'!$D$4:$F$48,3,FALSE)="natural gas",VLOOKUP(E21642,'[5]Cross-Page Data'!$I$4:$J$22,2,FALSE),IF(VLOOKUP(I21642,'[5]Cross-Page Data'!$D$4:$F$48,3,FALSE)="solar",IF(E21642="PV","solar PV","solar thermal"),IF(VLOOKUP(I21642,'[5]Cross-Page Data'!$D$4:$F$48,3,FALSE)="wind",VLOOKUP(E21642,'[5]Cross-Page Data'!$I$4:$J$22,2,FALSE),IF(VLOOKUP(I21642,'[5]Cross-Page Data'!$D$4:$F$48,3,FALSE)="hydro",VLOOKUP(E21642,'[5]Cross-Page Data'!$I$4:$J$22,2,FALSE),VLOOKUP(I21642,'[5]Cross-Page Data'!$D$4:$F$48,3,FALSE)))))</f>
        <v>#N/A</v>
      </c>
      <c r="K21642" s="116" t="b">
        <f t="shared" si="338"/>
        <v>1</v>
      </c>
    </row>
    <row r="21643" spans="10:11" ht="14.65" customHeight="1" x14ac:dyDescent="0.35">
      <c r="J21643" s="116" t="e">
        <f>IF(VLOOKUP(I21643,'[5]Cross-Page Data'!$D$4:$F$48,3,FALSE)="natural gas",VLOOKUP(E21643,'[5]Cross-Page Data'!$I$4:$J$22,2,FALSE),IF(VLOOKUP(I21643,'[5]Cross-Page Data'!$D$4:$F$48,3,FALSE)="solar",IF(E21643="PV","solar PV","solar thermal"),IF(VLOOKUP(I21643,'[5]Cross-Page Data'!$D$4:$F$48,3,FALSE)="wind",VLOOKUP(E21643,'[5]Cross-Page Data'!$I$4:$J$22,2,FALSE),IF(VLOOKUP(I21643,'[5]Cross-Page Data'!$D$4:$F$48,3,FALSE)="hydro",VLOOKUP(E21643,'[5]Cross-Page Data'!$I$4:$J$22,2,FALSE),VLOOKUP(I21643,'[5]Cross-Page Data'!$D$4:$F$48,3,FALSE)))))</f>
        <v>#N/A</v>
      </c>
      <c r="K21643" s="116" t="b">
        <f t="shared" si="338"/>
        <v>1</v>
      </c>
    </row>
    <row r="21644" spans="10:11" ht="14.65" customHeight="1" x14ac:dyDescent="0.35">
      <c r="J21644" s="116" t="e">
        <f>IF(VLOOKUP(I21644,'[5]Cross-Page Data'!$D$4:$F$48,3,FALSE)="natural gas",VLOOKUP(E21644,'[5]Cross-Page Data'!$I$4:$J$22,2,FALSE),IF(VLOOKUP(I21644,'[5]Cross-Page Data'!$D$4:$F$48,3,FALSE)="solar",IF(E21644="PV","solar PV","solar thermal"),IF(VLOOKUP(I21644,'[5]Cross-Page Data'!$D$4:$F$48,3,FALSE)="wind",VLOOKUP(E21644,'[5]Cross-Page Data'!$I$4:$J$22,2,FALSE),IF(VLOOKUP(I21644,'[5]Cross-Page Data'!$D$4:$F$48,3,FALSE)="hydro",VLOOKUP(E21644,'[5]Cross-Page Data'!$I$4:$J$22,2,FALSE),VLOOKUP(I21644,'[5]Cross-Page Data'!$D$4:$F$48,3,FALSE)))))</f>
        <v>#N/A</v>
      </c>
      <c r="K21644" s="116" t="b">
        <f t="shared" si="338"/>
        <v>1</v>
      </c>
    </row>
    <row r="21645" spans="10:11" ht="14.65" customHeight="1" x14ac:dyDescent="0.35">
      <c r="J21645" s="116" t="e">
        <f>IF(VLOOKUP(I21645,'[5]Cross-Page Data'!$D$4:$F$48,3,FALSE)="natural gas",VLOOKUP(E21645,'[5]Cross-Page Data'!$I$4:$J$22,2,FALSE),IF(VLOOKUP(I21645,'[5]Cross-Page Data'!$D$4:$F$48,3,FALSE)="solar",IF(E21645="PV","solar PV","solar thermal"),IF(VLOOKUP(I21645,'[5]Cross-Page Data'!$D$4:$F$48,3,FALSE)="wind",VLOOKUP(E21645,'[5]Cross-Page Data'!$I$4:$J$22,2,FALSE),IF(VLOOKUP(I21645,'[5]Cross-Page Data'!$D$4:$F$48,3,FALSE)="hydro",VLOOKUP(E21645,'[5]Cross-Page Data'!$I$4:$J$22,2,FALSE),VLOOKUP(I21645,'[5]Cross-Page Data'!$D$4:$F$48,3,FALSE)))))</f>
        <v>#N/A</v>
      </c>
      <c r="K21645" s="116" t="b">
        <f t="shared" si="338"/>
        <v>1</v>
      </c>
    </row>
    <row r="21646" spans="10:11" ht="14.65" customHeight="1" x14ac:dyDescent="0.35">
      <c r="J21646" s="116" t="e">
        <f>IF(VLOOKUP(I21646,'[5]Cross-Page Data'!$D$4:$F$48,3,FALSE)="natural gas",VLOOKUP(E21646,'[5]Cross-Page Data'!$I$4:$J$22,2,FALSE),IF(VLOOKUP(I21646,'[5]Cross-Page Data'!$D$4:$F$48,3,FALSE)="solar",IF(E21646="PV","solar PV","solar thermal"),IF(VLOOKUP(I21646,'[5]Cross-Page Data'!$D$4:$F$48,3,FALSE)="wind",VLOOKUP(E21646,'[5]Cross-Page Data'!$I$4:$J$22,2,FALSE),IF(VLOOKUP(I21646,'[5]Cross-Page Data'!$D$4:$F$48,3,FALSE)="hydro",VLOOKUP(E21646,'[5]Cross-Page Data'!$I$4:$J$22,2,FALSE),VLOOKUP(I21646,'[5]Cross-Page Data'!$D$4:$F$48,3,FALSE)))))</f>
        <v>#N/A</v>
      </c>
      <c r="K21646" s="116" t="b">
        <f t="shared" si="338"/>
        <v>1</v>
      </c>
    </row>
    <row r="21647" spans="10:11" ht="14.65" customHeight="1" x14ac:dyDescent="0.35">
      <c r="J21647" s="116" t="e">
        <f>IF(VLOOKUP(I21647,'[5]Cross-Page Data'!$D$4:$F$48,3,FALSE)="natural gas",VLOOKUP(E21647,'[5]Cross-Page Data'!$I$4:$J$22,2,FALSE),IF(VLOOKUP(I21647,'[5]Cross-Page Data'!$D$4:$F$48,3,FALSE)="solar",IF(E21647="PV","solar PV","solar thermal"),IF(VLOOKUP(I21647,'[5]Cross-Page Data'!$D$4:$F$48,3,FALSE)="wind",VLOOKUP(E21647,'[5]Cross-Page Data'!$I$4:$J$22,2,FALSE),IF(VLOOKUP(I21647,'[5]Cross-Page Data'!$D$4:$F$48,3,FALSE)="hydro",VLOOKUP(E21647,'[5]Cross-Page Data'!$I$4:$J$22,2,FALSE),VLOOKUP(I21647,'[5]Cross-Page Data'!$D$4:$F$48,3,FALSE)))))</f>
        <v>#N/A</v>
      </c>
      <c r="K21647" s="116" t="b">
        <f t="shared" si="338"/>
        <v>1</v>
      </c>
    </row>
    <row r="21648" spans="10:11" ht="14.65" customHeight="1" x14ac:dyDescent="0.35">
      <c r="J21648" s="116" t="e">
        <f>IF(VLOOKUP(I21648,'[5]Cross-Page Data'!$D$4:$F$48,3,FALSE)="natural gas",VLOOKUP(E21648,'[5]Cross-Page Data'!$I$4:$J$22,2,FALSE),IF(VLOOKUP(I21648,'[5]Cross-Page Data'!$D$4:$F$48,3,FALSE)="solar",IF(E21648="PV","solar PV","solar thermal"),IF(VLOOKUP(I21648,'[5]Cross-Page Data'!$D$4:$F$48,3,FALSE)="wind",VLOOKUP(E21648,'[5]Cross-Page Data'!$I$4:$J$22,2,FALSE),IF(VLOOKUP(I21648,'[5]Cross-Page Data'!$D$4:$F$48,3,FALSE)="hydro",VLOOKUP(E21648,'[5]Cross-Page Data'!$I$4:$J$22,2,FALSE),VLOOKUP(I21648,'[5]Cross-Page Data'!$D$4:$F$48,3,FALSE)))))</f>
        <v>#N/A</v>
      </c>
      <c r="K21648" s="116" t="b">
        <f t="shared" si="338"/>
        <v>1</v>
      </c>
    </row>
    <row r="21649" spans="10:11" ht="14.65" customHeight="1" x14ac:dyDescent="0.35">
      <c r="J21649" s="116" t="e">
        <f>IF(VLOOKUP(I21649,'[5]Cross-Page Data'!$D$4:$F$48,3,FALSE)="natural gas",VLOOKUP(E21649,'[5]Cross-Page Data'!$I$4:$J$22,2,FALSE),IF(VLOOKUP(I21649,'[5]Cross-Page Data'!$D$4:$F$48,3,FALSE)="solar",IF(E21649="PV","solar PV","solar thermal"),IF(VLOOKUP(I21649,'[5]Cross-Page Data'!$D$4:$F$48,3,FALSE)="wind",VLOOKUP(E21649,'[5]Cross-Page Data'!$I$4:$J$22,2,FALSE),IF(VLOOKUP(I21649,'[5]Cross-Page Data'!$D$4:$F$48,3,FALSE)="hydro",VLOOKUP(E21649,'[5]Cross-Page Data'!$I$4:$J$22,2,FALSE),VLOOKUP(I21649,'[5]Cross-Page Data'!$D$4:$F$48,3,FALSE)))))</f>
        <v>#N/A</v>
      </c>
      <c r="K21649" s="116" t="b">
        <f t="shared" si="338"/>
        <v>1</v>
      </c>
    </row>
    <row r="21650" spans="10:11" ht="14.65" customHeight="1" x14ac:dyDescent="0.35">
      <c r="J21650" s="116" t="e">
        <f>IF(VLOOKUP(I21650,'[5]Cross-Page Data'!$D$4:$F$48,3,FALSE)="natural gas",VLOOKUP(E21650,'[5]Cross-Page Data'!$I$4:$J$22,2,FALSE),IF(VLOOKUP(I21650,'[5]Cross-Page Data'!$D$4:$F$48,3,FALSE)="solar",IF(E21650="PV","solar PV","solar thermal"),IF(VLOOKUP(I21650,'[5]Cross-Page Data'!$D$4:$F$48,3,FALSE)="wind",VLOOKUP(E21650,'[5]Cross-Page Data'!$I$4:$J$22,2,FALSE),IF(VLOOKUP(I21650,'[5]Cross-Page Data'!$D$4:$F$48,3,FALSE)="hydro",VLOOKUP(E21650,'[5]Cross-Page Data'!$I$4:$J$22,2,FALSE),VLOOKUP(I21650,'[5]Cross-Page Data'!$D$4:$F$48,3,FALSE)))))</f>
        <v>#N/A</v>
      </c>
      <c r="K21650" s="116" t="b">
        <f t="shared" si="338"/>
        <v>1</v>
      </c>
    </row>
    <row r="21651" spans="10:11" ht="14.65" customHeight="1" x14ac:dyDescent="0.35">
      <c r="J21651" s="116" t="e">
        <f>IF(VLOOKUP(I21651,'[5]Cross-Page Data'!$D$4:$F$48,3,FALSE)="natural gas",VLOOKUP(E21651,'[5]Cross-Page Data'!$I$4:$J$22,2,FALSE),IF(VLOOKUP(I21651,'[5]Cross-Page Data'!$D$4:$F$48,3,FALSE)="solar",IF(E21651="PV","solar PV","solar thermal"),IF(VLOOKUP(I21651,'[5]Cross-Page Data'!$D$4:$F$48,3,FALSE)="wind",VLOOKUP(E21651,'[5]Cross-Page Data'!$I$4:$J$22,2,FALSE),IF(VLOOKUP(I21651,'[5]Cross-Page Data'!$D$4:$F$48,3,FALSE)="hydro",VLOOKUP(E21651,'[5]Cross-Page Data'!$I$4:$J$22,2,FALSE),VLOOKUP(I21651,'[5]Cross-Page Data'!$D$4:$F$48,3,FALSE)))))</f>
        <v>#N/A</v>
      </c>
      <c r="K21651" s="116" t="b">
        <f t="shared" si="338"/>
        <v>1</v>
      </c>
    </row>
    <row r="21652" spans="10:11" ht="14.65" customHeight="1" x14ac:dyDescent="0.35">
      <c r="J21652" s="116" t="e">
        <f>IF(VLOOKUP(I21652,'[5]Cross-Page Data'!$D$4:$F$48,3,FALSE)="natural gas",VLOOKUP(E21652,'[5]Cross-Page Data'!$I$4:$J$22,2,FALSE),IF(VLOOKUP(I21652,'[5]Cross-Page Data'!$D$4:$F$48,3,FALSE)="solar",IF(E21652="PV","solar PV","solar thermal"),IF(VLOOKUP(I21652,'[5]Cross-Page Data'!$D$4:$F$48,3,FALSE)="wind",VLOOKUP(E21652,'[5]Cross-Page Data'!$I$4:$J$22,2,FALSE),IF(VLOOKUP(I21652,'[5]Cross-Page Data'!$D$4:$F$48,3,FALSE)="hydro",VLOOKUP(E21652,'[5]Cross-Page Data'!$I$4:$J$22,2,FALSE),VLOOKUP(I21652,'[5]Cross-Page Data'!$D$4:$F$48,3,FALSE)))))</f>
        <v>#N/A</v>
      </c>
      <c r="K21652" s="116" t="b">
        <f t="shared" si="338"/>
        <v>1</v>
      </c>
    </row>
    <row r="21653" spans="10:11" ht="14.65" customHeight="1" x14ac:dyDescent="0.35">
      <c r="J21653" s="116" t="e">
        <f>IF(VLOOKUP(I21653,'[5]Cross-Page Data'!$D$4:$F$48,3,FALSE)="natural gas",VLOOKUP(E21653,'[5]Cross-Page Data'!$I$4:$J$22,2,FALSE),IF(VLOOKUP(I21653,'[5]Cross-Page Data'!$D$4:$F$48,3,FALSE)="solar",IF(E21653="PV","solar PV","solar thermal"),IF(VLOOKUP(I21653,'[5]Cross-Page Data'!$D$4:$F$48,3,FALSE)="wind",VLOOKUP(E21653,'[5]Cross-Page Data'!$I$4:$J$22,2,FALSE),IF(VLOOKUP(I21653,'[5]Cross-Page Data'!$D$4:$F$48,3,FALSE)="hydro",VLOOKUP(E21653,'[5]Cross-Page Data'!$I$4:$J$22,2,FALSE),VLOOKUP(I21653,'[5]Cross-Page Data'!$D$4:$F$48,3,FALSE)))))</f>
        <v>#N/A</v>
      </c>
      <c r="K21653" s="116" t="b">
        <f t="shared" si="338"/>
        <v>1</v>
      </c>
    </row>
    <row r="21654" spans="10:11" ht="14.65" customHeight="1" x14ac:dyDescent="0.35">
      <c r="J21654" s="116" t="e">
        <f>IF(VLOOKUP(I21654,'[5]Cross-Page Data'!$D$4:$F$48,3,FALSE)="natural gas",VLOOKUP(E21654,'[5]Cross-Page Data'!$I$4:$J$22,2,FALSE),IF(VLOOKUP(I21654,'[5]Cross-Page Data'!$D$4:$F$48,3,FALSE)="solar",IF(E21654="PV","solar PV","solar thermal"),IF(VLOOKUP(I21654,'[5]Cross-Page Data'!$D$4:$F$48,3,FALSE)="wind",VLOOKUP(E21654,'[5]Cross-Page Data'!$I$4:$J$22,2,FALSE),IF(VLOOKUP(I21654,'[5]Cross-Page Data'!$D$4:$F$48,3,FALSE)="hydro",VLOOKUP(E21654,'[5]Cross-Page Data'!$I$4:$J$22,2,FALSE),VLOOKUP(I21654,'[5]Cross-Page Data'!$D$4:$F$48,3,FALSE)))))</f>
        <v>#N/A</v>
      </c>
      <c r="K21654" s="116" t="b">
        <f t="shared" si="338"/>
        <v>1</v>
      </c>
    </row>
    <row r="21655" spans="10:11" ht="14.65" customHeight="1" x14ac:dyDescent="0.35">
      <c r="J21655" s="116" t="e">
        <f>IF(VLOOKUP(I21655,'[5]Cross-Page Data'!$D$4:$F$48,3,FALSE)="natural gas",VLOOKUP(E21655,'[5]Cross-Page Data'!$I$4:$J$22,2,FALSE),IF(VLOOKUP(I21655,'[5]Cross-Page Data'!$D$4:$F$48,3,FALSE)="solar",IF(E21655="PV","solar PV","solar thermal"),IF(VLOOKUP(I21655,'[5]Cross-Page Data'!$D$4:$F$48,3,FALSE)="wind",VLOOKUP(E21655,'[5]Cross-Page Data'!$I$4:$J$22,2,FALSE),IF(VLOOKUP(I21655,'[5]Cross-Page Data'!$D$4:$F$48,3,FALSE)="hydro",VLOOKUP(E21655,'[5]Cross-Page Data'!$I$4:$J$22,2,FALSE),VLOOKUP(I21655,'[5]Cross-Page Data'!$D$4:$F$48,3,FALSE)))))</f>
        <v>#N/A</v>
      </c>
      <c r="K21655" s="116" t="b">
        <f t="shared" si="338"/>
        <v>1</v>
      </c>
    </row>
    <row r="21656" spans="10:11" ht="14.65" customHeight="1" x14ac:dyDescent="0.35">
      <c r="J21656" s="116" t="e">
        <f>IF(VLOOKUP(I21656,'[5]Cross-Page Data'!$D$4:$F$48,3,FALSE)="natural gas",VLOOKUP(E21656,'[5]Cross-Page Data'!$I$4:$J$22,2,FALSE),IF(VLOOKUP(I21656,'[5]Cross-Page Data'!$D$4:$F$48,3,FALSE)="solar",IF(E21656="PV","solar PV","solar thermal"),IF(VLOOKUP(I21656,'[5]Cross-Page Data'!$D$4:$F$48,3,FALSE)="wind",VLOOKUP(E21656,'[5]Cross-Page Data'!$I$4:$J$22,2,FALSE),IF(VLOOKUP(I21656,'[5]Cross-Page Data'!$D$4:$F$48,3,FALSE)="hydro",VLOOKUP(E21656,'[5]Cross-Page Data'!$I$4:$J$22,2,FALSE),VLOOKUP(I21656,'[5]Cross-Page Data'!$D$4:$F$48,3,FALSE)))))</f>
        <v>#N/A</v>
      </c>
      <c r="K21656" s="116" t="b">
        <f t="shared" si="338"/>
        <v>1</v>
      </c>
    </row>
    <row r="21657" spans="10:11" ht="14.65" customHeight="1" x14ac:dyDescent="0.35">
      <c r="J21657" s="116" t="e">
        <f>IF(VLOOKUP(I21657,'[5]Cross-Page Data'!$D$4:$F$48,3,FALSE)="natural gas",VLOOKUP(E21657,'[5]Cross-Page Data'!$I$4:$J$22,2,FALSE),IF(VLOOKUP(I21657,'[5]Cross-Page Data'!$D$4:$F$48,3,FALSE)="solar",IF(E21657="PV","solar PV","solar thermal"),IF(VLOOKUP(I21657,'[5]Cross-Page Data'!$D$4:$F$48,3,FALSE)="wind",VLOOKUP(E21657,'[5]Cross-Page Data'!$I$4:$J$22,2,FALSE),IF(VLOOKUP(I21657,'[5]Cross-Page Data'!$D$4:$F$48,3,FALSE)="hydro",VLOOKUP(E21657,'[5]Cross-Page Data'!$I$4:$J$22,2,FALSE),VLOOKUP(I21657,'[5]Cross-Page Data'!$D$4:$F$48,3,FALSE)))))</f>
        <v>#N/A</v>
      </c>
      <c r="K21657" s="116" t="b">
        <f t="shared" si="338"/>
        <v>1</v>
      </c>
    </row>
    <row r="21658" spans="10:11" ht="14.65" customHeight="1" x14ac:dyDescent="0.35">
      <c r="J21658" s="116" t="e">
        <f>IF(VLOOKUP(I21658,'[5]Cross-Page Data'!$D$4:$F$48,3,FALSE)="natural gas",VLOOKUP(E21658,'[5]Cross-Page Data'!$I$4:$J$22,2,FALSE),IF(VLOOKUP(I21658,'[5]Cross-Page Data'!$D$4:$F$48,3,FALSE)="solar",IF(E21658="PV","solar PV","solar thermal"),IF(VLOOKUP(I21658,'[5]Cross-Page Data'!$D$4:$F$48,3,FALSE)="wind",VLOOKUP(E21658,'[5]Cross-Page Data'!$I$4:$J$22,2,FALSE),IF(VLOOKUP(I21658,'[5]Cross-Page Data'!$D$4:$F$48,3,FALSE)="hydro",VLOOKUP(E21658,'[5]Cross-Page Data'!$I$4:$J$22,2,FALSE),VLOOKUP(I21658,'[5]Cross-Page Data'!$D$4:$F$48,3,FALSE)))))</f>
        <v>#N/A</v>
      </c>
      <c r="K21658" s="116" t="b">
        <f t="shared" si="338"/>
        <v>1</v>
      </c>
    </row>
    <row r="21659" spans="10:11" ht="14.65" customHeight="1" x14ac:dyDescent="0.35">
      <c r="J21659" s="116" t="e">
        <f>IF(VLOOKUP(I21659,'[5]Cross-Page Data'!$D$4:$F$48,3,FALSE)="natural gas",VLOOKUP(E21659,'[5]Cross-Page Data'!$I$4:$J$22,2,FALSE),IF(VLOOKUP(I21659,'[5]Cross-Page Data'!$D$4:$F$48,3,FALSE)="solar",IF(E21659="PV","solar PV","solar thermal"),IF(VLOOKUP(I21659,'[5]Cross-Page Data'!$D$4:$F$48,3,FALSE)="wind",VLOOKUP(E21659,'[5]Cross-Page Data'!$I$4:$J$22,2,FALSE),IF(VLOOKUP(I21659,'[5]Cross-Page Data'!$D$4:$F$48,3,FALSE)="hydro",VLOOKUP(E21659,'[5]Cross-Page Data'!$I$4:$J$22,2,FALSE),VLOOKUP(I21659,'[5]Cross-Page Data'!$D$4:$F$48,3,FALSE)))))</f>
        <v>#N/A</v>
      </c>
      <c r="K21659" s="116" t="b">
        <f t="shared" si="338"/>
        <v>1</v>
      </c>
    </row>
    <row r="21660" spans="10:11" ht="14.65" customHeight="1" x14ac:dyDescent="0.35">
      <c r="J21660" s="116" t="e">
        <f>IF(VLOOKUP(I21660,'[5]Cross-Page Data'!$D$4:$F$48,3,FALSE)="natural gas",VLOOKUP(E21660,'[5]Cross-Page Data'!$I$4:$J$22,2,FALSE),IF(VLOOKUP(I21660,'[5]Cross-Page Data'!$D$4:$F$48,3,FALSE)="solar",IF(E21660="PV","solar PV","solar thermal"),IF(VLOOKUP(I21660,'[5]Cross-Page Data'!$D$4:$F$48,3,FALSE)="wind",VLOOKUP(E21660,'[5]Cross-Page Data'!$I$4:$J$22,2,FALSE),IF(VLOOKUP(I21660,'[5]Cross-Page Data'!$D$4:$F$48,3,FALSE)="hydro",VLOOKUP(E21660,'[5]Cross-Page Data'!$I$4:$J$22,2,FALSE),VLOOKUP(I21660,'[5]Cross-Page Data'!$D$4:$F$48,3,FALSE)))))</f>
        <v>#N/A</v>
      </c>
      <c r="K21660" s="116" t="b">
        <f t="shared" si="338"/>
        <v>1</v>
      </c>
    </row>
    <row r="21661" spans="10:11" ht="14.65" customHeight="1" x14ac:dyDescent="0.35">
      <c r="J21661" s="116" t="e">
        <f>IF(VLOOKUP(I21661,'[5]Cross-Page Data'!$D$4:$F$48,3,FALSE)="natural gas",VLOOKUP(E21661,'[5]Cross-Page Data'!$I$4:$J$22,2,FALSE),IF(VLOOKUP(I21661,'[5]Cross-Page Data'!$D$4:$F$48,3,FALSE)="solar",IF(E21661="PV","solar PV","solar thermal"),IF(VLOOKUP(I21661,'[5]Cross-Page Data'!$D$4:$F$48,3,FALSE)="wind",VLOOKUP(E21661,'[5]Cross-Page Data'!$I$4:$J$22,2,FALSE),IF(VLOOKUP(I21661,'[5]Cross-Page Data'!$D$4:$F$48,3,FALSE)="hydro",VLOOKUP(E21661,'[5]Cross-Page Data'!$I$4:$J$22,2,FALSE),VLOOKUP(I21661,'[5]Cross-Page Data'!$D$4:$F$48,3,FALSE)))))</f>
        <v>#N/A</v>
      </c>
      <c r="K21661" s="116" t="b">
        <f t="shared" si="338"/>
        <v>1</v>
      </c>
    </row>
    <row r="21662" spans="10:11" ht="14.65" customHeight="1" x14ac:dyDescent="0.35">
      <c r="J21662" s="116" t="e">
        <f>IF(VLOOKUP(I21662,'[5]Cross-Page Data'!$D$4:$F$48,3,FALSE)="natural gas",VLOOKUP(E21662,'[5]Cross-Page Data'!$I$4:$J$22,2,FALSE),IF(VLOOKUP(I21662,'[5]Cross-Page Data'!$D$4:$F$48,3,FALSE)="solar",IF(E21662="PV","solar PV","solar thermal"),IF(VLOOKUP(I21662,'[5]Cross-Page Data'!$D$4:$F$48,3,FALSE)="wind",VLOOKUP(E21662,'[5]Cross-Page Data'!$I$4:$J$22,2,FALSE),IF(VLOOKUP(I21662,'[5]Cross-Page Data'!$D$4:$F$48,3,FALSE)="hydro",VLOOKUP(E21662,'[5]Cross-Page Data'!$I$4:$J$22,2,FALSE),VLOOKUP(I21662,'[5]Cross-Page Data'!$D$4:$F$48,3,FALSE)))))</f>
        <v>#N/A</v>
      </c>
      <c r="K21662" s="116" t="b">
        <f t="shared" si="338"/>
        <v>1</v>
      </c>
    </row>
    <row r="21663" spans="10:11" ht="14.65" customHeight="1" x14ac:dyDescent="0.35">
      <c r="J21663" s="116" t="e">
        <f>IF(VLOOKUP(I21663,'[5]Cross-Page Data'!$D$4:$F$48,3,FALSE)="natural gas",VLOOKUP(E21663,'[5]Cross-Page Data'!$I$4:$J$22,2,FALSE),IF(VLOOKUP(I21663,'[5]Cross-Page Data'!$D$4:$F$48,3,FALSE)="solar",IF(E21663="PV","solar PV","solar thermal"),IF(VLOOKUP(I21663,'[5]Cross-Page Data'!$D$4:$F$48,3,FALSE)="wind",VLOOKUP(E21663,'[5]Cross-Page Data'!$I$4:$J$22,2,FALSE),IF(VLOOKUP(I21663,'[5]Cross-Page Data'!$D$4:$F$48,3,FALSE)="hydro",VLOOKUP(E21663,'[5]Cross-Page Data'!$I$4:$J$22,2,FALSE),VLOOKUP(I21663,'[5]Cross-Page Data'!$D$4:$F$48,3,FALSE)))))</f>
        <v>#N/A</v>
      </c>
      <c r="K21663" s="116" t="b">
        <f t="shared" si="338"/>
        <v>1</v>
      </c>
    </row>
    <row r="21664" spans="10:11" ht="14.65" customHeight="1" x14ac:dyDescent="0.35">
      <c r="J21664" s="116" t="e">
        <f>IF(VLOOKUP(I21664,'[5]Cross-Page Data'!$D$4:$F$48,3,FALSE)="natural gas",VLOOKUP(E21664,'[5]Cross-Page Data'!$I$4:$J$22,2,FALSE),IF(VLOOKUP(I21664,'[5]Cross-Page Data'!$D$4:$F$48,3,FALSE)="solar",IF(E21664="PV","solar PV","solar thermal"),IF(VLOOKUP(I21664,'[5]Cross-Page Data'!$D$4:$F$48,3,FALSE)="wind",VLOOKUP(E21664,'[5]Cross-Page Data'!$I$4:$J$22,2,FALSE),IF(VLOOKUP(I21664,'[5]Cross-Page Data'!$D$4:$F$48,3,FALSE)="hydro",VLOOKUP(E21664,'[5]Cross-Page Data'!$I$4:$J$22,2,FALSE),VLOOKUP(I21664,'[5]Cross-Page Data'!$D$4:$F$48,3,FALSE)))))</f>
        <v>#N/A</v>
      </c>
      <c r="K21664" s="116" t="b">
        <f t="shared" si="338"/>
        <v>1</v>
      </c>
    </row>
    <row r="21665" spans="10:11" ht="14.65" customHeight="1" x14ac:dyDescent="0.35">
      <c r="J21665" s="116" t="e">
        <f>IF(VLOOKUP(I21665,'[5]Cross-Page Data'!$D$4:$F$48,3,FALSE)="natural gas",VLOOKUP(E21665,'[5]Cross-Page Data'!$I$4:$J$22,2,FALSE),IF(VLOOKUP(I21665,'[5]Cross-Page Data'!$D$4:$F$48,3,FALSE)="solar",IF(E21665="PV","solar PV","solar thermal"),IF(VLOOKUP(I21665,'[5]Cross-Page Data'!$D$4:$F$48,3,FALSE)="wind",VLOOKUP(E21665,'[5]Cross-Page Data'!$I$4:$J$22,2,FALSE),IF(VLOOKUP(I21665,'[5]Cross-Page Data'!$D$4:$F$48,3,FALSE)="hydro",VLOOKUP(E21665,'[5]Cross-Page Data'!$I$4:$J$22,2,FALSE),VLOOKUP(I21665,'[5]Cross-Page Data'!$D$4:$F$48,3,FALSE)))))</f>
        <v>#N/A</v>
      </c>
      <c r="K21665" s="116" t="b">
        <f t="shared" si="338"/>
        <v>1</v>
      </c>
    </row>
    <row r="21666" spans="10:11" ht="14.65" customHeight="1" x14ac:dyDescent="0.35">
      <c r="J21666" s="116" t="e">
        <f>IF(VLOOKUP(I21666,'[5]Cross-Page Data'!$D$4:$F$48,3,FALSE)="natural gas",VLOOKUP(E21666,'[5]Cross-Page Data'!$I$4:$J$22,2,FALSE),IF(VLOOKUP(I21666,'[5]Cross-Page Data'!$D$4:$F$48,3,FALSE)="solar",IF(E21666="PV","solar PV","solar thermal"),IF(VLOOKUP(I21666,'[5]Cross-Page Data'!$D$4:$F$48,3,FALSE)="wind",VLOOKUP(E21666,'[5]Cross-Page Data'!$I$4:$J$22,2,FALSE),IF(VLOOKUP(I21666,'[5]Cross-Page Data'!$D$4:$F$48,3,FALSE)="hydro",VLOOKUP(E21666,'[5]Cross-Page Data'!$I$4:$J$22,2,FALSE),VLOOKUP(I21666,'[5]Cross-Page Data'!$D$4:$F$48,3,FALSE)))))</f>
        <v>#N/A</v>
      </c>
      <c r="K21666" s="116" t="b">
        <f t="shared" si="338"/>
        <v>1</v>
      </c>
    </row>
    <row r="21667" spans="10:11" ht="14.65" customHeight="1" x14ac:dyDescent="0.35">
      <c r="J21667" s="116" t="e">
        <f>IF(VLOOKUP(I21667,'[5]Cross-Page Data'!$D$4:$F$48,3,FALSE)="natural gas",VLOOKUP(E21667,'[5]Cross-Page Data'!$I$4:$J$22,2,FALSE),IF(VLOOKUP(I21667,'[5]Cross-Page Data'!$D$4:$F$48,3,FALSE)="solar",IF(E21667="PV","solar PV","solar thermal"),IF(VLOOKUP(I21667,'[5]Cross-Page Data'!$D$4:$F$48,3,FALSE)="wind",VLOOKUP(E21667,'[5]Cross-Page Data'!$I$4:$J$22,2,FALSE),IF(VLOOKUP(I21667,'[5]Cross-Page Data'!$D$4:$F$48,3,FALSE)="hydro",VLOOKUP(E21667,'[5]Cross-Page Data'!$I$4:$J$22,2,FALSE),VLOOKUP(I21667,'[5]Cross-Page Data'!$D$4:$F$48,3,FALSE)))))</f>
        <v>#N/A</v>
      </c>
      <c r="K21667" s="116" t="b">
        <f t="shared" si="338"/>
        <v>1</v>
      </c>
    </row>
    <row r="21668" spans="10:11" ht="14.65" customHeight="1" x14ac:dyDescent="0.35">
      <c r="J21668" s="116" t="e">
        <f>IF(VLOOKUP(I21668,'[5]Cross-Page Data'!$D$4:$F$48,3,FALSE)="natural gas",VLOOKUP(E21668,'[5]Cross-Page Data'!$I$4:$J$22,2,FALSE),IF(VLOOKUP(I21668,'[5]Cross-Page Data'!$D$4:$F$48,3,FALSE)="solar",IF(E21668="PV","solar PV","solar thermal"),IF(VLOOKUP(I21668,'[5]Cross-Page Data'!$D$4:$F$48,3,FALSE)="wind",VLOOKUP(E21668,'[5]Cross-Page Data'!$I$4:$J$22,2,FALSE),IF(VLOOKUP(I21668,'[5]Cross-Page Data'!$D$4:$F$48,3,FALSE)="hydro",VLOOKUP(E21668,'[5]Cross-Page Data'!$I$4:$J$22,2,FALSE),VLOOKUP(I21668,'[5]Cross-Page Data'!$D$4:$F$48,3,FALSE)))))</f>
        <v>#N/A</v>
      </c>
      <c r="K21668" s="116" t="b">
        <f t="shared" si="338"/>
        <v>1</v>
      </c>
    </row>
    <row r="21669" spans="10:11" ht="14.65" customHeight="1" x14ac:dyDescent="0.35">
      <c r="J21669" s="116" t="e">
        <f>IF(VLOOKUP(I21669,'[5]Cross-Page Data'!$D$4:$F$48,3,FALSE)="natural gas",VLOOKUP(E21669,'[5]Cross-Page Data'!$I$4:$J$22,2,FALSE),IF(VLOOKUP(I21669,'[5]Cross-Page Data'!$D$4:$F$48,3,FALSE)="solar",IF(E21669="PV","solar PV","solar thermal"),IF(VLOOKUP(I21669,'[5]Cross-Page Data'!$D$4:$F$48,3,FALSE)="wind",VLOOKUP(E21669,'[5]Cross-Page Data'!$I$4:$J$22,2,FALSE),IF(VLOOKUP(I21669,'[5]Cross-Page Data'!$D$4:$F$48,3,FALSE)="hydro",VLOOKUP(E21669,'[5]Cross-Page Data'!$I$4:$J$22,2,FALSE),VLOOKUP(I21669,'[5]Cross-Page Data'!$D$4:$F$48,3,FALSE)))))</f>
        <v>#N/A</v>
      </c>
      <c r="K21669" s="116" t="b">
        <f t="shared" si="338"/>
        <v>1</v>
      </c>
    </row>
    <row r="21670" spans="10:11" ht="14.65" customHeight="1" x14ac:dyDescent="0.35">
      <c r="J21670" s="116" t="e">
        <f>IF(VLOOKUP(I21670,'[5]Cross-Page Data'!$D$4:$F$48,3,FALSE)="natural gas",VLOOKUP(E21670,'[5]Cross-Page Data'!$I$4:$J$22,2,FALSE),IF(VLOOKUP(I21670,'[5]Cross-Page Data'!$D$4:$F$48,3,FALSE)="solar",IF(E21670="PV","solar PV","solar thermal"),IF(VLOOKUP(I21670,'[5]Cross-Page Data'!$D$4:$F$48,3,FALSE)="wind",VLOOKUP(E21670,'[5]Cross-Page Data'!$I$4:$J$22,2,FALSE),IF(VLOOKUP(I21670,'[5]Cross-Page Data'!$D$4:$F$48,3,FALSE)="hydro",VLOOKUP(E21670,'[5]Cross-Page Data'!$I$4:$J$22,2,FALSE),VLOOKUP(I21670,'[5]Cross-Page Data'!$D$4:$F$48,3,FALSE)))))</f>
        <v>#N/A</v>
      </c>
      <c r="K21670" s="116" t="b">
        <f t="shared" si="338"/>
        <v>1</v>
      </c>
    </row>
    <row r="21671" spans="10:11" ht="14.65" customHeight="1" x14ac:dyDescent="0.35">
      <c r="J21671" s="116" t="e">
        <f>IF(VLOOKUP(I21671,'[5]Cross-Page Data'!$D$4:$F$48,3,FALSE)="natural gas",VLOOKUP(E21671,'[5]Cross-Page Data'!$I$4:$J$22,2,FALSE),IF(VLOOKUP(I21671,'[5]Cross-Page Data'!$D$4:$F$48,3,FALSE)="solar",IF(E21671="PV","solar PV","solar thermal"),IF(VLOOKUP(I21671,'[5]Cross-Page Data'!$D$4:$F$48,3,FALSE)="wind",VLOOKUP(E21671,'[5]Cross-Page Data'!$I$4:$J$22,2,FALSE),IF(VLOOKUP(I21671,'[5]Cross-Page Data'!$D$4:$F$48,3,FALSE)="hydro",VLOOKUP(E21671,'[5]Cross-Page Data'!$I$4:$J$22,2,FALSE),VLOOKUP(I21671,'[5]Cross-Page Data'!$D$4:$F$48,3,FALSE)))))</f>
        <v>#N/A</v>
      </c>
      <c r="K21671" s="116" t="b">
        <f t="shared" si="338"/>
        <v>1</v>
      </c>
    </row>
    <row r="21672" spans="10:11" ht="14.65" customHeight="1" x14ac:dyDescent="0.35">
      <c r="J21672" s="116" t="e">
        <f>IF(VLOOKUP(I21672,'[5]Cross-Page Data'!$D$4:$F$48,3,FALSE)="natural gas",VLOOKUP(E21672,'[5]Cross-Page Data'!$I$4:$J$22,2,FALSE),IF(VLOOKUP(I21672,'[5]Cross-Page Data'!$D$4:$F$48,3,FALSE)="solar",IF(E21672="PV","solar PV","solar thermal"),IF(VLOOKUP(I21672,'[5]Cross-Page Data'!$D$4:$F$48,3,FALSE)="wind",VLOOKUP(E21672,'[5]Cross-Page Data'!$I$4:$J$22,2,FALSE),IF(VLOOKUP(I21672,'[5]Cross-Page Data'!$D$4:$F$48,3,FALSE)="hydro",VLOOKUP(E21672,'[5]Cross-Page Data'!$I$4:$J$22,2,FALSE),VLOOKUP(I21672,'[5]Cross-Page Data'!$D$4:$F$48,3,FALSE)))))</f>
        <v>#N/A</v>
      </c>
      <c r="K21672" s="116" t="b">
        <f t="shared" si="338"/>
        <v>1</v>
      </c>
    </row>
    <row r="21673" spans="10:11" ht="14.65" customHeight="1" x14ac:dyDescent="0.35">
      <c r="J21673" s="116" t="e">
        <f>IF(VLOOKUP(I21673,'[5]Cross-Page Data'!$D$4:$F$48,3,FALSE)="natural gas",VLOOKUP(E21673,'[5]Cross-Page Data'!$I$4:$J$22,2,FALSE),IF(VLOOKUP(I21673,'[5]Cross-Page Data'!$D$4:$F$48,3,FALSE)="solar",IF(E21673="PV","solar PV","solar thermal"),IF(VLOOKUP(I21673,'[5]Cross-Page Data'!$D$4:$F$48,3,FALSE)="wind",VLOOKUP(E21673,'[5]Cross-Page Data'!$I$4:$J$22,2,FALSE),IF(VLOOKUP(I21673,'[5]Cross-Page Data'!$D$4:$F$48,3,FALSE)="hydro",VLOOKUP(E21673,'[5]Cross-Page Data'!$I$4:$J$22,2,FALSE),VLOOKUP(I21673,'[5]Cross-Page Data'!$D$4:$F$48,3,FALSE)))))</f>
        <v>#N/A</v>
      </c>
      <c r="K21673" s="116" t="b">
        <f t="shared" si="338"/>
        <v>1</v>
      </c>
    </row>
    <row r="21674" spans="10:11" ht="14.65" customHeight="1" x14ac:dyDescent="0.35">
      <c r="J21674" s="116" t="e">
        <f>IF(VLOOKUP(I21674,'[5]Cross-Page Data'!$D$4:$F$48,3,FALSE)="natural gas",VLOOKUP(E21674,'[5]Cross-Page Data'!$I$4:$J$22,2,FALSE),IF(VLOOKUP(I21674,'[5]Cross-Page Data'!$D$4:$F$48,3,FALSE)="solar",IF(E21674="PV","solar PV","solar thermal"),IF(VLOOKUP(I21674,'[5]Cross-Page Data'!$D$4:$F$48,3,FALSE)="wind",VLOOKUP(E21674,'[5]Cross-Page Data'!$I$4:$J$22,2,FALSE),IF(VLOOKUP(I21674,'[5]Cross-Page Data'!$D$4:$F$48,3,FALSE)="hydro",VLOOKUP(E21674,'[5]Cross-Page Data'!$I$4:$J$22,2,FALSE),VLOOKUP(I21674,'[5]Cross-Page Data'!$D$4:$F$48,3,FALSE)))))</f>
        <v>#N/A</v>
      </c>
      <c r="K21674" s="116" t="b">
        <f t="shared" si="338"/>
        <v>1</v>
      </c>
    </row>
    <row r="21675" spans="10:11" ht="14.65" customHeight="1" x14ac:dyDescent="0.35">
      <c r="J21675" s="116" t="e">
        <f>IF(VLOOKUP(I21675,'[5]Cross-Page Data'!$D$4:$F$48,3,FALSE)="natural gas",VLOOKUP(E21675,'[5]Cross-Page Data'!$I$4:$J$22,2,FALSE),IF(VLOOKUP(I21675,'[5]Cross-Page Data'!$D$4:$F$48,3,FALSE)="solar",IF(E21675="PV","solar PV","solar thermal"),IF(VLOOKUP(I21675,'[5]Cross-Page Data'!$D$4:$F$48,3,FALSE)="wind",VLOOKUP(E21675,'[5]Cross-Page Data'!$I$4:$J$22,2,FALSE),IF(VLOOKUP(I21675,'[5]Cross-Page Data'!$D$4:$F$48,3,FALSE)="hydro",VLOOKUP(E21675,'[5]Cross-Page Data'!$I$4:$J$22,2,FALSE),VLOOKUP(I21675,'[5]Cross-Page Data'!$D$4:$F$48,3,FALSE)))))</f>
        <v>#N/A</v>
      </c>
      <c r="K21675" s="116" t="b">
        <f t="shared" si="338"/>
        <v>1</v>
      </c>
    </row>
    <row r="21676" spans="10:11" ht="14.65" customHeight="1" x14ac:dyDescent="0.35">
      <c r="J21676" s="116" t="e">
        <f>IF(VLOOKUP(I21676,'[5]Cross-Page Data'!$D$4:$F$48,3,FALSE)="natural gas",VLOOKUP(E21676,'[5]Cross-Page Data'!$I$4:$J$22,2,FALSE),IF(VLOOKUP(I21676,'[5]Cross-Page Data'!$D$4:$F$48,3,FALSE)="solar",IF(E21676="PV","solar PV","solar thermal"),IF(VLOOKUP(I21676,'[5]Cross-Page Data'!$D$4:$F$48,3,FALSE)="wind",VLOOKUP(E21676,'[5]Cross-Page Data'!$I$4:$J$22,2,FALSE),IF(VLOOKUP(I21676,'[5]Cross-Page Data'!$D$4:$F$48,3,FALSE)="hydro",VLOOKUP(E21676,'[5]Cross-Page Data'!$I$4:$J$22,2,FALSE),VLOOKUP(I21676,'[5]Cross-Page Data'!$D$4:$F$48,3,FALSE)))))</f>
        <v>#N/A</v>
      </c>
      <c r="K21676" s="116" t="b">
        <f t="shared" si="338"/>
        <v>1</v>
      </c>
    </row>
    <row r="21677" spans="10:11" ht="14.65" customHeight="1" x14ac:dyDescent="0.35">
      <c r="J21677" s="116" t="e">
        <f>IF(VLOOKUP(I21677,'[5]Cross-Page Data'!$D$4:$F$48,3,FALSE)="natural gas",VLOOKUP(E21677,'[5]Cross-Page Data'!$I$4:$J$22,2,FALSE),IF(VLOOKUP(I21677,'[5]Cross-Page Data'!$D$4:$F$48,3,FALSE)="solar",IF(E21677="PV","solar PV","solar thermal"),IF(VLOOKUP(I21677,'[5]Cross-Page Data'!$D$4:$F$48,3,FALSE)="wind",VLOOKUP(E21677,'[5]Cross-Page Data'!$I$4:$J$22,2,FALSE),IF(VLOOKUP(I21677,'[5]Cross-Page Data'!$D$4:$F$48,3,FALSE)="hydro",VLOOKUP(E21677,'[5]Cross-Page Data'!$I$4:$J$22,2,FALSE),VLOOKUP(I21677,'[5]Cross-Page Data'!$D$4:$F$48,3,FALSE)))))</f>
        <v>#N/A</v>
      </c>
      <c r="K21677" s="116" t="b">
        <f t="shared" si="338"/>
        <v>1</v>
      </c>
    </row>
    <row r="21678" spans="10:11" ht="14.65" customHeight="1" x14ac:dyDescent="0.35">
      <c r="J21678" s="116" t="e">
        <f>IF(VLOOKUP(I21678,'[5]Cross-Page Data'!$D$4:$F$48,3,FALSE)="natural gas",VLOOKUP(E21678,'[5]Cross-Page Data'!$I$4:$J$22,2,FALSE),IF(VLOOKUP(I21678,'[5]Cross-Page Data'!$D$4:$F$48,3,FALSE)="solar",IF(E21678="PV","solar PV","solar thermal"),IF(VLOOKUP(I21678,'[5]Cross-Page Data'!$D$4:$F$48,3,FALSE)="wind",VLOOKUP(E21678,'[5]Cross-Page Data'!$I$4:$J$22,2,FALSE),IF(VLOOKUP(I21678,'[5]Cross-Page Data'!$D$4:$F$48,3,FALSE)="hydro",VLOOKUP(E21678,'[5]Cross-Page Data'!$I$4:$J$22,2,FALSE),VLOOKUP(I21678,'[5]Cross-Page Data'!$D$4:$F$48,3,FALSE)))))</f>
        <v>#N/A</v>
      </c>
      <c r="K21678" s="116" t="b">
        <f t="shared" si="338"/>
        <v>1</v>
      </c>
    </row>
    <row r="21679" spans="10:11" ht="14.65" customHeight="1" x14ac:dyDescent="0.35">
      <c r="J21679" s="116" t="e">
        <f>IF(VLOOKUP(I21679,'[5]Cross-Page Data'!$D$4:$F$48,3,FALSE)="natural gas",VLOOKUP(E21679,'[5]Cross-Page Data'!$I$4:$J$22,2,FALSE),IF(VLOOKUP(I21679,'[5]Cross-Page Data'!$D$4:$F$48,3,FALSE)="solar",IF(E21679="PV","solar PV","solar thermal"),IF(VLOOKUP(I21679,'[5]Cross-Page Data'!$D$4:$F$48,3,FALSE)="wind",VLOOKUP(E21679,'[5]Cross-Page Data'!$I$4:$J$22,2,FALSE),IF(VLOOKUP(I21679,'[5]Cross-Page Data'!$D$4:$F$48,3,FALSE)="hydro",VLOOKUP(E21679,'[5]Cross-Page Data'!$I$4:$J$22,2,FALSE),VLOOKUP(I21679,'[5]Cross-Page Data'!$D$4:$F$48,3,FALSE)))))</f>
        <v>#N/A</v>
      </c>
      <c r="K21679" s="116" t="b">
        <f t="shared" si="338"/>
        <v>1</v>
      </c>
    </row>
    <row r="21680" spans="10:11" ht="14.65" customHeight="1" x14ac:dyDescent="0.35">
      <c r="J21680" s="116" t="e">
        <f>IF(VLOOKUP(I21680,'[5]Cross-Page Data'!$D$4:$F$48,3,FALSE)="natural gas",VLOOKUP(E21680,'[5]Cross-Page Data'!$I$4:$J$22,2,FALSE),IF(VLOOKUP(I21680,'[5]Cross-Page Data'!$D$4:$F$48,3,FALSE)="solar",IF(E21680="PV","solar PV","solar thermal"),IF(VLOOKUP(I21680,'[5]Cross-Page Data'!$D$4:$F$48,3,FALSE)="wind",VLOOKUP(E21680,'[5]Cross-Page Data'!$I$4:$J$22,2,FALSE),IF(VLOOKUP(I21680,'[5]Cross-Page Data'!$D$4:$F$48,3,FALSE)="hydro",VLOOKUP(E21680,'[5]Cross-Page Data'!$I$4:$J$22,2,FALSE),VLOOKUP(I21680,'[5]Cross-Page Data'!$D$4:$F$48,3,FALSE)))))</f>
        <v>#N/A</v>
      </c>
      <c r="K21680" s="116" t="b">
        <f t="shared" si="338"/>
        <v>1</v>
      </c>
    </row>
    <row r="21681" spans="10:11" ht="14.65" customHeight="1" x14ac:dyDescent="0.35">
      <c r="J21681" s="116" t="e">
        <f>IF(VLOOKUP(I21681,'[5]Cross-Page Data'!$D$4:$F$48,3,FALSE)="natural gas",VLOOKUP(E21681,'[5]Cross-Page Data'!$I$4:$J$22,2,FALSE),IF(VLOOKUP(I21681,'[5]Cross-Page Data'!$D$4:$F$48,3,FALSE)="solar",IF(E21681="PV","solar PV","solar thermal"),IF(VLOOKUP(I21681,'[5]Cross-Page Data'!$D$4:$F$48,3,FALSE)="wind",VLOOKUP(E21681,'[5]Cross-Page Data'!$I$4:$J$22,2,FALSE),IF(VLOOKUP(I21681,'[5]Cross-Page Data'!$D$4:$F$48,3,FALSE)="hydro",VLOOKUP(E21681,'[5]Cross-Page Data'!$I$4:$J$22,2,FALSE),VLOOKUP(I21681,'[5]Cross-Page Data'!$D$4:$F$48,3,FALSE)))))</f>
        <v>#N/A</v>
      </c>
      <c r="K21681" s="116" t="b">
        <f t="shared" si="338"/>
        <v>1</v>
      </c>
    </row>
    <row r="21682" spans="10:11" ht="14.65" customHeight="1" x14ac:dyDescent="0.35">
      <c r="J21682" s="116" t="e">
        <f>IF(VLOOKUP(I21682,'[5]Cross-Page Data'!$D$4:$F$48,3,FALSE)="natural gas",VLOOKUP(E21682,'[5]Cross-Page Data'!$I$4:$J$22,2,FALSE),IF(VLOOKUP(I21682,'[5]Cross-Page Data'!$D$4:$F$48,3,FALSE)="solar",IF(E21682="PV","solar PV","solar thermal"),IF(VLOOKUP(I21682,'[5]Cross-Page Data'!$D$4:$F$48,3,FALSE)="wind",VLOOKUP(E21682,'[5]Cross-Page Data'!$I$4:$J$22,2,FALSE),IF(VLOOKUP(I21682,'[5]Cross-Page Data'!$D$4:$F$48,3,FALSE)="hydro",VLOOKUP(E21682,'[5]Cross-Page Data'!$I$4:$J$22,2,FALSE),VLOOKUP(I21682,'[5]Cross-Page Data'!$D$4:$F$48,3,FALSE)))))</f>
        <v>#N/A</v>
      </c>
      <c r="K21682" s="116" t="b">
        <f t="shared" si="338"/>
        <v>1</v>
      </c>
    </row>
    <row r="21683" spans="10:11" ht="14.65" customHeight="1" x14ac:dyDescent="0.35">
      <c r="J21683" s="116" t="e">
        <f>IF(VLOOKUP(I21683,'[5]Cross-Page Data'!$D$4:$F$48,3,FALSE)="natural gas",VLOOKUP(E21683,'[5]Cross-Page Data'!$I$4:$J$22,2,FALSE),IF(VLOOKUP(I21683,'[5]Cross-Page Data'!$D$4:$F$48,3,FALSE)="solar",IF(E21683="PV","solar PV","solar thermal"),IF(VLOOKUP(I21683,'[5]Cross-Page Data'!$D$4:$F$48,3,FALSE)="wind",VLOOKUP(E21683,'[5]Cross-Page Data'!$I$4:$J$22,2,FALSE),IF(VLOOKUP(I21683,'[5]Cross-Page Data'!$D$4:$F$48,3,FALSE)="hydro",VLOOKUP(E21683,'[5]Cross-Page Data'!$I$4:$J$22,2,FALSE),VLOOKUP(I21683,'[5]Cross-Page Data'!$D$4:$F$48,3,FALSE)))))</f>
        <v>#N/A</v>
      </c>
      <c r="K21683" s="116" t="b">
        <f t="shared" si="338"/>
        <v>1</v>
      </c>
    </row>
    <row r="21684" spans="10:11" ht="14.65" customHeight="1" x14ac:dyDescent="0.35">
      <c r="J21684" s="116" t="e">
        <f>IF(VLOOKUP(I21684,'[5]Cross-Page Data'!$D$4:$F$48,3,FALSE)="natural gas",VLOOKUP(E21684,'[5]Cross-Page Data'!$I$4:$J$22,2,FALSE),IF(VLOOKUP(I21684,'[5]Cross-Page Data'!$D$4:$F$48,3,FALSE)="solar",IF(E21684="PV","solar PV","solar thermal"),IF(VLOOKUP(I21684,'[5]Cross-Page Data'!$D$4:$F$48,3,FALSE)="wind",VLOOKUP(E21684,'[5]Cross-Page Data'!$I$4:$J$22,2,FALSE),IF(VLOOKUP(I21684,'[5]Cross-Page Data'!$D$4:$F$48,3,FALSE)="hydro",VLOOKUP(E21684,'[5]Cross-Page Data'!$I$4:$J$22,2,FALSE),VLOOKUP(I21684,'[5]Cross-Page Data'!$D$4:$F$48,3,FALSE)))))</f>
        <v>#N/A</v>
      </c>
      <c r="K21684" s="116" t="b">
        <f t="shared" si="338"/>
        <v>1</v>
      </c>
    </row>
    <row r="21685" spans="10:11" ht="14.65" customHeight="1" x14ac:dyDescent="0.35">
      <c r="J21685" s="116" t="e">
        <f>IF(VLOOKUP(I21685,'[5]Cross-Page Data'!$D$4:$F$48,3,FALSE)="natural gas",VLOOKUP(E21685,'[5]Cross-Page Data'!$I$4:$J$22,2,FALSE),IF(VLOOKUP(I21685,'[5]Cross-Page Data'!$D$4:$F$48,3,FALSE)="solar",IF(E21685="PV","solar PV","solar thermal"),IF(VLOOKUP(I21685,'[5]Cross-Page Data'!$D$4:$F$48,3,FALSE)="wind",VLOOKUP(E21685,'[5]Cross-Page Data'!$I$4:$J$22,2,FALSE),IF(VLOOKUP(I21685,'[5]Cross-Page Data'!$D$4:$F$48,3,FALSE)="hydro",VLOOKUP(E21685,'[5]Cross-Page Data'!$I$4:$J$22,2,FALSE),VLOOKUP(I21685,'[5]Cross-Page Data'!$D$4:$F$48,3,FALSE)))))</f>
        <v>#N/A</v>
      </c>
      <c r="K21685" s="116" t="b">
        <f t="shared" si="338"/>
        <v>1</v>
      </c>
    </row>
    <row r="21686" spans="10:11" ht="14.65" customHeight="1" x14ac:dyDescent="0.35">
      <c r="J21686" s="116" t="e">
        <f>IF(VLOOKUP(I21686,'[5]Cross-Page Data'!$D$4:$F$48,3,FALSE)="natural gas",VLOOKUP(E21686,'[5]Cross-Page Data'!$I$4:$J$22,2,FALSE),IF(VLOOKUP(I21686,'[5]Cross-Page Data'!$D$4:$F$48,3,FALSE)="solar",IF(E21686="PV","solar PV","solar thermal"),IF(VLOOKUP(I21686,'[5]Cross-Page Data'!$D$4:$F$48,3,FALSE)="wind",VLOOKUP(E21686,'[5]Cross-Page Data'!$I$4:$J$22,2,FALSE),IF(VLOOKUP(I21686,'[5]Cross-Page Data'!$D$4:$F$48,3,FALSE)="hydro",VLOOKUP(E21686,'[5]Cross-Page Data'!$I$4:$J$22,2,FALSE),VLOOKUP(I21686,'[5]Cross-Page Data'!$D$4:$F$48,3,FALSE)))))</f>
        <v>#N/A</v>
      </c>
      <c r="K21686" s="116" t="b">
        <f t="shared" si="338"/>
        <v>1</v>
      </c>
    </row>
    <row r="21687" spans="10:11" ht="14.65" customHeight="1" x14ac:dyDescent="0.35">
      <c r="J21687" s="116" t="e">
        <f>IF(VLOOKUP(I21687,'[5]Cross-Page Data'!$D$4:$F$48,3,FALSE)="natural gas",VLOOKUP(E21687,'[5]Cross-Page Data'!$I$4:$J$22,2,FALSE),IF(VLOOKUP(I21687,'[5]Cross-Page Data'!$D$4:$F$48,3,FALSE)="solar",IF(E21687="PV","solar PV","solar thermal"),IF(VLOOKUP(I21687,'[5]Cross-Page Data'!$D$4:$F$48,3,FALSE)="wind",VLOOKUP(E21687,'[5]Cross-Page Data'!$I$4:$J$22,2,FALSE),IF(VLOOKUP(I21687,'[5]Cross-Page Data'!$D$4:$F$48,3,FALSE)="hydro",VLOOKUP(E21687,'[5]Cross-Page Data'!$I$4:$J$22,2,FALSE),VLOOKUP(I21687,'[5]Cross-Page Data'!$D$4:$F$48,3,FALSE)))))</f>
        <v>#N/A</v>
      </c>
      <c r="K21687" s="116" t="b">
        <f t="shared" si="338"/>
        <v>1</v>
      </c>
    </row>
    <row r="21688" spans="10:11" ht="14.65" customHeight="1" x14ac:dyDescent="0.35">
      <c r="J21688" s="116" t="e">
        <f>IF(VLOOKUP(I21688,'[5]Cross-Page Data'!$D$4:$F$48,3,FALSE)="natural gas",VLOOKUP(E21688,'[5]Cross-Page Data'!$I$4:$J$22,2,FALSE),IF(VLOOKUP(I21688,'[5]Cross-Page Data'!$D$4:$F$48,3,FALSE)="solar",IF(E21688="PV","solar PV","solar thermal"),IF(VLOOKUP(I21688,'[5]Cross-Page Data'!$D$4:$F$48,3,FALSE)="wind",VLOOKUP(E21688,'[5]Cross-Page Data'!$I$4:$J$22,2,FALSE),IF(VLOOKUP(I21688,'[5]Cross-Page Data'!$D$4:$F$48,3,FALSE)="hydro",VLOOKUP(E21688,'[5]Cross-Page Data'!$I$4:$J$22,2,FALSE),VLOOKUP(I21688,'[5]Cross-Page Data'!$D$4:$F$48,3,FALSE)))))</f>
        <v>#N/A</v>
      </c>
      <c r="K21688" s="116" t="b">
        <f t="shared" si="338"/>
        <v>1</v>
      </c>
    </row>
    <row r="21689" spans="10:11" ht="14.65" customHeight="1" x14ac:dyDescent="0.35">
      <c r="J21689" s="116" t="e">
        <f>IF(VLOOKUP(I21689,'[5]Cross-Page Data'!$D$4:$F$48,3,FALSE)="natural gas",VLOOKUP(E21689,'[5]Cross-Page Data'!$I$4:$J$22,2,FALSE),IF(VLOOKUP(I21689,'[5]Cross-Page Data'!$D$4:$F$48,3,FALSE)="solar",IF(E21689="PV","solar PV","solar thermal"),IF(VLOOKUP(I21689,'[5]Cross-Page Data'!$D$4:$F$48,3,FALSE)="wind",VLOOKUP(E21689,'[5]Cross-Page Data'!$I$4:$J$22,2,FALSE),IF(VLOOKUP(I21689,'[5]Cross-Page Data'!$D$4:$F$48,3,FALSE)="hydro",VLOOKUP(E21689,'[5]Cross-Page Data'!$I$4:$J$22,2,FALSE),VLOOKUP(I21689,'[5]Cross-Page Data'!$D$4:$F$48,3,FALSE)))))</f>
        <v>#N/A</v>
      </c>
      <c r="K21689" s="116" t="b">
        <f t="shared" si="338"/>
        <v>1</v>
      </c>
    </row>
    <row r="21690" spans="10:11" ht="14.65" customHeight="1" x14ac:dyDescent="0.35">
      <c r="J21690" s="116" t="e">
        <f>IF(VLOOKUP(I21690,'[5]Cross-Page Data'!$D$4:$F$48,3,FALSE)="natural gas",VLOOKUP(E21690,'[5]Cross-Page Data'!$I$4:$J$22,2,FALSE),IF(VLOOKUP(I21690,'[5]Cross-Page Data'!$D$4:$F$48,3,FALSE)="solar",IF(E21690="PV","solar PV","solar thermal"),IF(VLOOKUP(I21690,'[5]Cross-Page Data'!$D$4:$F$48,3,FALSE)="wind",VLOOKUP(E21690,'[5]Cross-Page Data'!$I$4:$J$22,2,FALSE),IF(VLOOKUP(I21690,'[5]Cross-Page Data'!$D$4:$F$48,3,FALSE)="hydro",VLOOKUP(E21690,'[5]Cross-Page Data'!$I$4:$J$22,2,FALSE),VLOOKUP(I21690,'[5]Cross-Page Data'!$D$4:$F$48,3,FALSE)))))</f>
        <v>#N/A</v>
      </c>
      <c r="K21690" s="116" t="b">
        <f t="shared" si="338"/>
        <v>1</v>
      </c>
    </row>
    <row r="21691" spans="10:11" ht="14.65" customHeight="1" x14ac:dyDescent="0.35">
      <c r="J21691" s="116" t="e">
        <f>IF(VLOOKUP(I21691,'[5]Cross-Page Data'!$D$4:$F$48,3,FALSE)="natural gas",VLOOKUP(E21691,'[5]Cross-Page Data'!$I$4:$J$22,2,FALSE),IF(VLOOKUP(I21691,'[5]Cross-Page Data'!$D$4:$F$48,3,FALSE)="solar",IF(E21691="PV","solar PV","solar thermal"),IF(VLOOKUP(I21691,'[5]Cross-Page Data'!$D$4:$F$48,3,FALSE)="wind",VLOOKUP(E21691,'[5]Cross-Page Data'!$I$4:$J$22,2,FALSE),IF(VLOOKUP(I21691,'[5]Cross-Page Data'!$D$4:$F$48,3,FALSE)="hydro",VLOOKUP(E21691,'[5]Cross-Page Data'!$I$4:$J$22,2,FALSE),VLOOKUP(I21691,'[5]Cross-Page Data'!$D$4:$F$48,3,FALSE)))))</f>
        <v>#N/A</v>
      </c>
      <c r="K21691" s="116" t="b">
        <f t="shared" si="338"/>
        <v>1</v>
      </c>
    </row>
    <row r="21692" spans="10:11" ht="14.65" customHeight="1" x14ac:dyDescent="0.35">
      <c r="J21692" s="116" t="e">
        <f>IF(VLOOKUP(I21692,'[5]Cross-Page Data'!$D$4:$F$48,3,FALSE)="natural gas",VLOOKUP(E21692,'[5]Cross-Page Data'!$I$4:$J$22,2,FALSE),IF(VLOOKUP(I21692,'[5]Cross-Page Data'!$D$4:$F$48,3,FALSE)="solar",IF(E21692="PV","solar PV","solar thermal"),IF(VLOOKUP(I21692,'[5]Cross-Page Data'!$D$4:$F$48,3,FALSE)="wind",VLOOKUP(E21692,'[5]Cross-Page Data'!$I$4:$J$22,2,FALSE),IF(VLOOKUP(I21692,'[5]Cross-Page Data'!$D$4:$F$48,3,FALSE)="hydro",VLOOKUP(E21692,'[5]Cross-Page Data'!$I$4:$J$22,2,FALSE),VLOOKUP(I21692,'[5]Cross-Page Data'!$D$4:$F$48,3,FALSE)))))</f>
        <v>#N/A</v>
      </c>
      <c r="K21692" s="116" t="b">
        <f t="shared" si="338"/>
        <v>1</v>
      </c>
    </row>
    <row r="21693" spans="10:11" ht="14.65" customHeight="1" x14ac:dyDescent="0.35">
      <c r="J21693" s="116" t="e">
        <f>IF(VLOOKUP(I21693,'[5]Cross-Page Data'!$D$4:$F$48,3,FALSE)="natural gas",VLOOKUP(E21693,'[5]Cross-Page Data'!$I$4:$J$22,2,FALSE),IF(VLOOKUP(I21693,'[5]Cross-Page Data'!$D$4:$F$48,3,FALSE)="solar",IF(E21693="PV","solar PV","solar thermal"),IF(VLOOKUP(I21693,'[5]Cross-Page Data'!$D$4:$F$48,3,FALSE)="wind",VLOOKUP(E21693,'[5]Cross-Page Data'!$I$4:$J$22,2,FALSE),IF(VLOOKUP(I21693,'[5]Cross-Page Data'!$D$4:$F$48,3,FALSE)="hydro",VLOOKUP(E21693,'[5]Cross-Page Data'!$I$4:$J$22,2,FALSE),VLOOKUP(I21693,'[5]Cross-Page Data'!$D$4:$F$48,3,FALSE)))))</f>
        <v>#N/A</v>
      </c>
      <c r="K21693" s="116" t="b">
        <f t="shared" si="338"/>
        <v>1</v>
      </c>
    </row>
    <row r="21694" spans="10:11" ht="14.65" customHeight="1" x14ac:dyDescent="0.35">
      <c r="J21694" s="116" t="e">
        <f>IF(VLOOKUP(I21694,'[5]Cross-Page Data'!$D$4:$F$48,3,FALSE)="natural gas",VLOOKUP(E21694,'[5]Cross-Page Data'!$I$4:$J$22,2,FALSE),IF(VLOOKUP(I21694,'[5]Cross-Page Data'!$D$4:$F$48,3,FALSE)="solar",IF(E21694="PV","solar PV","solar thermal"),IF(VLOOKUP(I21694,'[5]Cross-Page Data'!$D$4:$F$48,3,FALSE)="wind",VLOOKUP(E21694,'[5]Cross-Page Data'!$I$4:$J$22,2,FALSE),IF(VLOOKUP(I21694,'[5]Cross-Page Data'!$D$4:$F$48,3,FALSE)="hydro",VLOOKUP(E21694,'[5]Cross-Page Data'!$I$4:$J$22,2,FALSE),VLOOKUP(I21694,'[5]Cross-Page Data'!$D$4:$F$48,3,FALSE)))))</f>
        <v>#N/A</v>
      </c>
      <c r="K21694" s="116" t="b">
        <f t="shared" si="338"/>
        <v>1</v>
      </c>
    </row>
    <row r="21695" spans="10:11" ht="14.65" customHeight="1" x14ac:dyDescent="0.35">
      <c r="J21695" s="116" t="e">
        <f>IF(VLOOKUP(I21695,'[5]Cross-Page Data'!$D$4:$F$48,3,FALSE)="natural gas",VLOOKUP(E21695,'[5]Cross-Page Data'!$I$4:$J$22,2,FALSE),IF(VLOOKUP(I21695,'[5]Cross-Page Data'!$D$4:$F$48,3,FALSE)="solar",IF(E21695="PV","solar PV","solar thermal"),IF(VLOOKUP(I21695,'[5]Cross-Page Data'!$D$4:$F$48,3,FALSE)="wind",VLOOKUP(E21695,'[5]Cross-Page Data'!$I$4:$J$22,2,FALSE),IF(VLOOKUP(I21695,'[5]Cross-Page Data'!$D$4:$F$48,3,FALSE)="hydro",VLOOKUP(E21695,'[5]Cross-Page Data'!$I$4:$J$22,2,FALSE),VLOOKUP(I21695,'[5]Cross-Page Data'!$D$4:$F$48,3,FALSE)))))</f>
        <v>#N/A</v>
      </c>
      <c r="K21695" s="116" t="b">
        <f t="shared" si="338"/>
        <v>1</v>
      </c>
    </row>
    <row r="21696" spans="10:11" ht="14.65" customHeight="1" x14ac:dyDescent="0.35">
      <c r="J21696" s="116" t="e">
        <f>IF(VLOOKUP(I21696,'[5]Cross-Page Data'!$D$4:$F$48,3,FALSE)="natural gas",VLOOKUP(E21696,'[5]Cross-Page Data'!$I$4:$J$22,2,FALSE),IF(VLOOKUP(I21696,'[5]Cross-Page Data'!$D$4:$F$48,3,FALSE)="solar",IF(E21696="PV","solar PV","solar thermal"),IF(VLOOKUP(I21696,'[5]Cross-Page Data'!$D$4:$F$48,3,FALSE)="wind",VLOOKUP(E21696,'[5]Cross-Page Data'!$I$4:$J$22,2,FALSE),IF(VLOOKUP(I21696,'[5]Cross-Page Data'!$D$4:$F$48,3,FALSE)="hydro",VLOOKUP(E21696,'[5]Cross-Page Data'!$I$4:$J$22,2,FALSE),VLOOKUP(I21696,'[5]Cross-Page Data'!$D$4:$F$48,3,FALSE)))))</f>
        <v>#N/A</v>
      </c>
      <c r="K21696" s="116" t="b">
        <f t="shared" si="338"/>
        <v>1</v>
      </c>
    </row>
    <row r="21697" spans="10:11" ht="14.65" customHeight="1" x14ac:dyDescent="0.35">
      <c r="J21697" s="116" t="e">
        <f>IF(VLOOKUP(I21697,'[5]Cross-Page Data'!$D$4:$F$48,3,FALSE)="natural gas",VLOOKUP(E21697,'[5]Cross-Page Data'!$I$4:$J$22,2,FALSE),IF(VLOOKUP(I21697,'[5]Cross-Page Data'!$D$4:$F$48,3,FALSE)="solar",IF(E21697="PV","solar PV","solar thermal"),IF(VLOOKUP(I21697,'[5]Cross-Page Data'!$D$4:$F$48,3,FALSE)="wind",VLOOKUP(E21697,'[5]Cross-Page Data'!$I$4:$J$22,2,FALSE),IF(VLOOKUP(I21697,'[5]Cross-Page Data'!$D$4:$F$48,3,FALSE)="hydro",VLOOKUP(E21697,'[5]Cross-Page Data'!$I$4:$J$22,2,FALSE),VLOOKUP(I21697,'[5]Cross-Page Data'!$D$4:$F$48,3,FALSE)))))</f>
        <v>#N/A</v>
      </c>
      <c r="K21697" s="116" t="b">
        <f t="shared" si="338"/>
        <v>1</v>
      </c>
    </row>
    <row r="21698" spans="10:11" ht="14.65" customHeight="1" x14ac:dyDescent="0.35">
      <c r="J21698" s="116" t="e">
        <f>IF(VLOOKUP(I21698,'[5]Cross-Page Data'!$D$4:$F$48,3,FALSE)="natural gas",VLOOKUP(E21698,'[5]Cross-Page Data'!$I$4:$J$22,2,FALSE),IF(VLOOKUP(I21698,'[5]Cross-Page Data'!$D$4:$F$48,3,FALSE)="solar",IF(E21698="PV","solar PV","solar thermal"),IF(VLOOKUP(I21698,'[5]Cross-Page Data'!$D$4:$F$48,3,FALSE)="wind",VLOOKUP(E21698,'[5]Cross-Page Data'!$I$4:$J$22,2,FALSE),IF(VLOOKUP(I21698,'[5]Cross-Page Data'!$D$4:$F$48,3,FALSE)="hydro",VLOOKUP(E21698,'[5]Cross-Page Data'!$I$4:$J$22,2,FALSE),VLOOKUP(I21698,'[5]Cross-Page Data'!$D$4:$F$48,3,FALSE)))))</f>
        <v>#N/A</v>
      </c>
      <c r="K21698" s="116" t="b">
        <f t="shared" si="338"/>
        <v>1</v>
      </c>
    </row>
    <row r="21699" spans="10:11" ht="14.65" customHeight="1" x14ac:dyDescent="0.35">
      <c r="J21699" s="116" t="e">
        <f>IF(VLOOKUP(I21699,'[5]Cross-Page Data'!$D$4:$F$48,3,FALSE)="natural gas",VLOOKUP(E21699,'[5]Cross-Page Data'!$I$4:$J$22,2,FALSE),IF(VLOOKUP(I21699,'[5]Cross-Page Data'!$D$4:$F$48,3,FALSE)="solar",IF(E21699="PV","solar PV","solar thermal"),IF(VLOOKUP(I21699,'[5]Cross-Page Data'!$D$4:$F$48,3,FALSE)="wind",VLOOKUP(E21699,'[5]Cross-Page Data'!$I$4:$J$22,2,FALSE),IF(VLOOKUP(I21699,'[5]Cross-Page Data'!$D$4:$F$48,3,FALSE)="hydro",VLOOKUP(E21699,'[5]Cross-Page Data'!$I$4:$J$22,2,FALSE),VLOOKUP(I21699,'[5]Cross-Page Data'!$D$4:$F$48,3,FALSE)))))</f>
        <v>#N/A</v>
      </c>
      <c r="K21699" s="116" t="b">
        <f t="shared" si="338"/>
        <v>1</v>
      </c>
    </row>
    <row r="21700" spans="10:11" ht="14.65" customHeight="1" x14ac:dyDescent="0.35">
      <c r="J21700" s="116" t="e">
        <f>IF(VLOOKUP(I21700,'[5]Cross-Page Data'!$D$4:$F$48,3,FALSE)="natural gas",VLOOKUP(E21700,'[5]Cross-Page Data'!$I$4:$J$22,2,FALSE),IF(VLOOKUP(I21700,'[5]Cross-Page Data'!$D$4:$F$48,3,FALSE)="solar",IF(E21700="PV","solar PV","solar thermal"),IF(VLOOKUP(I21700,'[5]Cross-Page Data'!$D$4:$F$48,3,FALSE)="wind",VLOOKUP(E21700,'[5]Cross-Page Data'!$I$4:$J$22,2,FALSE),IF(VLOOKUP(I21700,'[5]Cross-Page Data'!$D$4:$F$48,3,FALSE)="hydro",VLOOKUP(E21700,'[5]Cross-Page Data'!$I$4:$J$22,2,FALSE),VLOOKUP(I21700,'[5]Cross-Page Data'!$D$4:$F$48,3,FALSE)))))</f>
        <v>#N/A</v>
      </c>
      <c r="K21700" s="116" t="b">
        <f t="shared" si="338"/>
        <v>1</v>
      </c>
    </row>
    <row r="21701" spans="10:11" ht="14.65" customHeight="1" x14ac:dyDescent="0.35">
      <c r="J21701" s="116" t="e">
        <f>IF(VLOOKUP(I21701,'[5]Cross-Page Data'!$D$4:$F$48,3,FALSE)="natural gas",VLOOKUP(E21701,'[5]Cross-Page Data'!$I$4:$J$22,2,FALSE),IF(VLOOKUP(I21701,'[5]Cross-Page Data'!$D$4:$F$48,3,FALSE)="solar",IF(E21701="PV","solar PV","solar thermal"),IF(VLOOKUP(I21701,'[5]Cross-Page Data'!$D$4:$F$48,3,FALSE)="wind",VLOOKUP(E21701,'[5]Cross-Page Data'!$I$4:$J$22,2,FALSE),IF(VLOOKUP(I21701,'[5]Cross-Page Data'!$D$4:$F$48,3,FALSE)="hydro",VLOOKUP(E21701,'[5]Cross-Page Data'!$I$4:$J$22,2,FALSE),VLOOKUP(I21701,'[5]Cross-Page Data'!$D$4:$F$48,3,FALSE)))))</f>
        <v>#N/A</v>
      </c>
      <c r="K21701" s="116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35">
      <c r="J21702" s="116" t="e">
        <f>IF(VLOOKUP(I21702,'[5]Cross-Page Data'!$D$4:$F$48,3,FALSE)="natural gas",VLOOKUP(E21702,'[5]Cross-Page Data'!$I$4:$J$22,2,FALSE),IF(VLOOKUP(I21702,'[5]Cross-Page Data'!$D$4:$F$48,3,FALSE)="solar",IF(E21702="PV","solar PV","solar thermal"),IF(VLOOKUP(I21702,'[5]Cross-Page Data'!$D$4:$F$48,3,FALSE)="wind",VLOOKUP(E21702,'[5]Cross-Page Data'!$I$4:$J$22,2,FALSE),IF(VLOOKUP(I21702,'[5]Cross-Page Data'!$D$4:$F$48,3,FALSE)="hydro",VLOOKUP(E21702,'[5]Cross-Page Data'!$I$4:$J$22,2,FALSE),VLOOKUP(I21702,'[5]Cross-Page Data'!$D$4:$F$48,3,FALSE)))))</f>
        <v>#N/A</v>
      </c>
      <c r="K21702" s="116" t="b">
        <f t="shared" si="339"/>
        <v>1</v>
      </c>
    </row>
    <row r="21703" spans="10:11" ht="14.65" customHeight="1" x14ac:dyDescent="0.35">
      <c r="J21703" s="116" t="e">
        <f>IF(VLOOKUP(I21703,'[5]Cross-Page Data'!$D$4:$F$48,3,FALSE)="natural gas",VLOOKUP(E21703,'[5]Cross-Page Data'!$I$4:$J$22,2,FALSE),IF(VLOOKUP(I21703,'[5]Cross-Page Data'!$D$4:$F$48,3,FALSE)="solar",IF(E21703="PV","solar PV","solar thermal"),IF(VLOOKUP(I21703,'[5]Cross-Page Data'!$D$4:$F$48,3,FALSE)="wind",VLOOKUP(E21703,'[5]Cross-Page Data'!$I$4:$J$22,2,FALSE),IF(VLOOKUP(I21703,'[5]Cross-Page Data'!$D$4:$F$48,3,FALSE)="hydro",VLOOKUP(E21703,'[5]Cross-Page Data'!$I$4:$J$22,2,FALSE),VLOOKUP(I21703,'[5]Cross-Page Data'!$D$4:$F$48,3,FALSE)))))</f>
        <v>#N/A</v>
      </c>
      <c r="K21703" s="116" t="b">
        <f t="shared" si="339"/>
        <v>1</v>
      </c>
    </row>
    <row r="21704" spans="10:11" ht="14.65" customHeight="1" x14ac:dyDescent="0.35">
      <c r="J21704" s="116" t="e">
        <f>IF(VLOOKUP(I21704,'[5]Cross-Page Data'!$D$4:$F$48,3,FALSE)="natural gas",VLOOKUP(E21704,'[5]Cross-Page Data'!$I$4:$J$22,2,FALSE),IF(VLOOKUP(I21704,'[5]Cross-Page Data'!$D$4:$F$48,3,FALSE)="solar",IF(E21704="PV","solar PV","solar thermal"),IF(VLOOKUP(I21704,'[5]Cross-Page Data'!$D$4:$F$48,3,FALSE)="wind",VLOOKUP(E21704,'[5]Cross-Page Data'!$I$4:$J$22,2,FALSE),IF(VLOOKUP(I21704,'[5]Cross-Page Data'!$D$4:$F$48,3,FALSE)="hydro",VLOOKUP(E21704,'[5]Cross-Page Data'!$I$4:$J$22,2,FALSE),VLOOKUP(I21704,'[5]Cross-Page Data'!$D$4:$F$48,3,FALSE)))))</f>
        <v>#N/A</v>
      </c>
      <c r="K21704" s="116" t="b">
        <f t="shared" si="339"/>
        <v>1</v>
      </c>
    </row>
    <row r="21705" spans="10:11" ht="14.65" customHeight="1" x14ac:dyDescent="0.35">
      <c r="J21705" s="116" t="e">
        <f>IF(VLOOKUP(I21705,'[5]Cross-Page Data'!$D$4:$F$48,3,FALSE)="natural gas",VLOOKUP(E21705,'[5]Cross-Page Data'!$I$4:$J$22,2,FALSE),IF(VLOOKUP(I21705,'[5]Cross-Page Data'!$D$4:$F$48,3,FALSE)="solar",IF(E21705="PV","solar PV","solar thermal"),IF(VLOOKUP(I21705,'[5]Cross-Page Data'!$D$4:$F$48,3,FALSE)="wind",VLOOKUP(E21705,'[5]Cross-Page Data'!$I$4:$J$22,2,FALSE),IF(VLOOKUP(I21705,'[5]Cross-Page Data'!$D$4:$F$48,3,FALSE)="hydro",VLOOKUP(E21705,'[5]Cross-Page Data'!$I$4:$J$22,2,FALSE),VLOOKUP(I21705,'[5]Cross-Page Data'!$D$4:$F$48,3,FALSE)))))</f>
        <v>#N/A</v>
      </c>
      <c r="K21705" s="116" t="b">
        <f t="shared" si="339"/>
        <v>1</v>
      </c>
    </row>
    <row r="21706" spans="10:11" ht="14.65" customHeight="1" x14ac:dyDescent="0.35">
      <c r="J21706" s="116" t="e">
        <f>IF(VLOOKUP(I21706,'[5]Cross-Page Data'!$D$4:$F$48,3,FALSE)="natural gas",VLOOKUP(E21706,'[5]Cross-Page Data'!$I$4:$J$22,2,FALSE),IF(VLOOKUP(I21706,'[5]Cross-Page Data'!$D$4:$F$48,3,FALSE)="solar",IF(E21706="PV","solar PV","solar thermal"),IF(VLOOKUP(I21706,'[5]Cross-Page Data'!$D$4:$F$48,3,FALSE)="wind",VLOOKUP(E21706,'[5]Cross-Page Data'!$I$4:$J$22,2,FALSE),IF(VLOOKUP(I21706,'[5]Cross-Page Data'!$D$4:$F$48,3,FALSE)="hydro",VLOOKUP(E21706,'[5]Cross-Page Data'!$I$4:$J$22,2,FALSE),VLOOKUP(I21706,'[5]Cross-Page Data'!$D$4:$F$48,3,FALSE)))))</f>
        <v>#N/A</v>
      </c>
      <c r="K21706" s="116" t="b">
        <f t="shared" si="339"/>
        <v>1</v>
      </c>
    </row>
    <row r="21707" spans="10:11" ht="14.65" customHeight="1" x14ac:dyDescent="0.35">
      <c r="J21707" s="116" t="e">
        <f>IF(VLOOKUP(I21707,'[5]Cross-Page Data'!$D$4:$F$48,3,FALSE)="natural gas",VLOOKUP(E21707,'[5]Cross-Page Data'!$I$4:$J$22,2,FALSE),IF(VLOOKUP(I21707,'[5]Cross-Page Data'!$D$4:$F$48,3,FALSE)="solar",IF(E21707="PV","solar PV","solar thermal"),IF(VLOOKUP(I21707,'[5]Cross-Page Data'!$D$4:$F$48,3,FALSE)="wind",VLOOKUP(E21707,'[5]Cross-Page Data'!$I$4:$J$22,2,FALSE),IF(VLOOKUP(I21707,'[5]Cross-Page Data'!$D$4:$F$48,3,FALSE)="hydro",VLOOKUP(E21707,'[5]Cross-Page Data'!$I$4:$J$22,2,FALSE),VLOOKUP(I21707,'[5]Cross-Page Data'!$D$4:$F$48,3,FALSE)))))</f>
        <v>#N/A</v>
      </c>
      <c r="K21707" s="116" t="b">
        <f t="shared" si="339"/>
        <v>1</v>
      </c>
    </row>
    <row r="21708" spans="10:11" ht="14.65" customHeight="1" x14ac:dyDescent="0.35">
      <c r="J21708" s="116" t="e">
        <f>IF(VLOOKUP(I21708,'[5]Cross-Page Data'!$D$4:$F$48,3,FALSE)="natural gas",VLOOKUP(E21708,'[5]Cross-Page Data'!$I$4:$J$22,2,FALSE),IF(VLOOKUP(I21708,'[5]Cross-Page Data'!$D$4:$F$48,3,FALSE)="solar",IF(E21708="PV","solar PV","solar thermal"),IF(VLOOKUP(I21708,'[5]Cross-Page Data'!$D$4:$F$48,3,FALSE)="wind",VLOOKUP(E21708,'[5]Cross-Page Data'!$I$4:$J$22,2,FALSE),IF(VLOOKUP(I21708,'[5]Cross-Page Data'!$D$4:$F$48,3,FALSE)="hydro",VLOOKUP(E21708,'[5]Cross-Page Data'!$I$4:$J$22,2,FALSE),VLOOKUP(I21708,'[5]Cross-Page Data'!$D$4:$F$48,3,FALSE)))))</f>
        <v>#N/A</v>
      </c>
      <c r="K21708" s="116" t="b">
        <f t="shared" si="339"/>
        <v>1</v>
      </c>
    </row>
    <row r="21709" spans="10:11" ht="14.65" customHeight="1" x14ac:dyDescent="0.35">
      <c r="J21709" s="116" t="e">
        <f>IF(VLOOKUP(I21709,'[5]Cross-Page Data'!$D$4:$F$48,3,FALSE)="natural gas",VLOOKUP(E21709,'[5]Cross-Page Data'!$I$4:$J$22,2,FALSE),IF(VLOOKUP(I21709,'[5]Cross-Page Data'!$D$4:$F$48,3,FALSE)="solar",IF(E21709="PV","solar PV","solar thermal"),IF(VLOOKUP(I21709,'[5]Cross-Page Data'!$D$4:$F$48,3,FALSE)="wind",VLOOKUP(E21709,'[5]Cross-Page Data'!$I$4:$J$22,2,FALSE),IF(VLOOKUP(I21709,'[5]Cross-Page Data'!$D$4:$F$48,3,FALSE)="hydro",VLOOKUP(E21709,'[5]Cross-Page Data'!$I$4:$J$22,2,FALSE),VLOOKUP(I21709,'[5]Cross-Page Data'!$D$4:$F$48,3,FALSE)))))</f>
        <v>#N/A</v>
      </c>
      <c r="K21709" s="116" t="b">
        <f t="shared" si="339"/>
        <v>1</v>
      </c>
    </row>
    <row r="21710" spans="10:11" ht="14.65" customHeight="1" x14ac:dyDescent="0.35">
      <c r="J21710" s="116" t="e">
        <f>IF(VLOOKUP(I21710,'[5]Cross-Page Data'!$D$4:$F$48,3,FALSE)="natural gas",VLOOKUP(E21710,'[5]Cross-Page Data'!$I$4:$J$22,2,FALSE),IF(VLOOKUP(I21710,'[5]Cross-Page Data'!$D$4:$F$48,3,FALSE)="solar",IF(E21710="PV","solar PV","solar thermal"),IF(VLOOKUP(I21710,'[5]Cross-Page Data'!$D$4:$F$48,3,FALSE)="wind",VLOOKUP(E21710,'[5]Cross-Page Data'!$I$4:$J$22,2,FALSE),IF(VLOOKUP(I21710,'[5]Cross-Page Data'!$D$4:$F$48,3,FALSE)="hydro",VLOOKUP(E21710,'[5]Cross-Page Data'!$I$4:$J$22,2,FALSE),VLOOKUP(I21710,'[5]Cross-Page Data'!$D$4:$F$48,3,FALSE)))))</f>
        <v>#N/A</v>
      </c>
      <c r="K21710" s="116" t="b">
        <f t="shared" si="339"/>
        <v>1</v>
      </c>
    </row>
    <row r="21711" spans="10:11" ht="14.65" customHeight="1" x14ac:dyDescent="0.35">
      <c r="J21711" s="116" t="e">
        <f>IF(VLOOKUP(I21711,'[5]Cross-Page Data'!$D$4:$F$48,3,FALSE)="natural gas",VLOOKUP(E21711,'[5]Cross-Page Data'!$I$4:$J$22,2,FALSE),IF(VLOOKUP(I21711,'[5]Cross-Page Data'!$D$4:$F$48,3,FALSE)="solar",IF(E21711="PV","solar PV","solar thermal"),IF(VLOOKUP(I21711,'[5]Cross-Page Data'!$D$4:$F$48,3,FALSE)="wind",VLOOKUP(E21711,'[5]Cross-Page Data'!$I$4:$J$22,2,FALSE),IF(VLOOKUP(I21711,'[5]Cross-Page Data'!$D$4:$F$48,3,FALSE)="hydro",VLOOKUP(E21711,'[5]Cross-Page Data'!$I$4:$J$22,2,FALSE),VLOOKUP(I21711,'[5]Cross-Page Data'!$D$4:$F$48,3,FALSE)))))</f>
        <v>#N/A</v>
      </c>
      <c r="K21711" s="116" t="b">
        <f t="shared" si="339"/>
        <v>1</v>
      </c>
    </row>
    <row r="21712" spans="10:11" ht="14.65" customHeight="1" x14ac:dyDescent="0.35">
      <c r="J21712" s="116" t="e">
        <f>IF(VLOOKUP(I21712,'[5]Cross-Page Data'!$D$4:$F$48,3,FALSE)="natural gas",VLOOKUP(E21712,'[5]Cross-Page Data'!$I$4:$J$22,2,FALSE),IF(VLOOKUP(I21712,'[5]Cross-Page Data'!$D$4:$F$48,3,FALSE)="solar",IF(E21712="PV","solar PV","solar thermal"),IF(VLOOKUP(I21712,'[5]Cross-Page Data'!$D$4:$F$48,3,FALSE)="wind",VLOOKUP(E21712,'[5]Cross-Page Data'!$I$4:$J$22,2,FALSE),IF(VLOOKUP(I21712,'[5]Cross-Page Data'!$D$4:$F$48,3,FALSE)="hydro",VLOOKUP(E21712,'[5]Cross-Page Data'!$I$4:$J$22,2,FALSE),VLOOKUP(I21712,'[5]Cross-Page Data'!$D$4:$F$48,3,FALSE)))))</f>
        <v>#N/A</v>
      </c>
      <c r="K21712" s="116" t="b">
        <f t="shared" si="339"/>
        <v>1</v>
      </c>
    </row>
    <row r="21713" spans="10:11" ht="14.65" customHeight="1" x14ac:dyDescent="0.35">
      <c r="J21713" s="116" t="e">
        <f>IF(VLOOKUP(I21713,'[5]Cross-Page Data'!$D$4:$F$48,3,FALSE)="natural gas",VLOOKUP(E21713,'[5]Cross-Page Data'!$I$4:$J$22,2,FALSE),IF(VLOOKUP(I21713,'[5]Cross-Page Data'!$D$4:$F$48,3,FALSE)="solar",IF(E21713="PV","solar PV","solar thermal"),IF(VLOOKUP(I21713,'[5]Cross-Page Data'!$D$4:$F$48,3,FALSE)="wind",VLOOKUP(E21713,'[5]Cross-Page Data'!$I$4:$J$22,2,FALSE),IF(VLOOKUP(I21713,'[5]Cross-Page Data'!$D$4:$F$48,3,FALSE)="hydro",VLOOKUP(E21713,'[5]Cross-Page Data'!$I$4:$J$22,2,FALSE),VLOOKUP(I21713,'[5]Cross-Page Data'!$D$4:$F$48,3,FALSE)))))</f>
        <v>#N/A</v>
      </c>
      <c r="K21713" s="116" t="b">
        <f t="shared" si="339"/>
        <v>1</v>
      </c>
    </row>
    <row r="21714" spans="10:11" ht="14.65" customHeight="1" x14ac:dyDescent="0.35">
      <c r="J21714" s="116" t="e">
        <f>IF(VLOOKUP(I21714,'[5]Cross-Page Data'!$D$4:$F$48,3,FALSE)="natural gas",VLOOKUP(E21714,'[5]Cross-Page Data'!$I$4:$J$22,2,FALSE),IF(VLOOKUP(I21714,'[5]Cross-Page Data'!$D$4:$F$48,3,FALSE)="solar",IF(E21714="PV","solar PV","solar thermal"),IF(VLOOKUP(I21714,'[5]Cross-Page Data'!$D$4:$F$48,3,FALSE)="wind",VLOOKUP(E21714,'[5]Cross-Page Data'!$I$4:$J$22,2,FALSE),IF(VLOOKUP(I21714,'[5]Cross-Page Data'!$D$4:$F$48,3,FALSE)="hydro",VLOOKUP(E21714,'[5]Cross-Page Data'!$I$4:$J$22,2,FALSE),VLOOKUP(I21714,'[5]Cross-Page Data'!$D$4:$F$48,3,FALSE)))))</f>
        <v>#N/A</v>
      </c>
      <c r="K21714" s="116" t="b">
        <f t="shared" si="339"/>
        <v>1</v>
      </c>
    </row>
    <row r="21715" spans="10:11" ht="14.65" customHeight="1" x14ac:dyDescent="0.35">
      <c r="J21715" s="116" t="e">
        <f>IF(VLOOKUP(I21715,'[5]Cross-Page Data'!$D$4:$F$48,3,FALSE)="natural gas",VLOOKUP(E21715,'[5]Cross-Page Data'!$I$4:$J$22,2,FALSE),IF(VLOOKUP(I21715,'[5]Cross-Page Data'!$D$4:$F$48,3,FALSE)="solar",IF(E21715="PV","solar PV","solar thermal"),IF(VLOOKUP(I21715,'[5]Cross-Page Data'!$D$4:$F$48,3,FALSE)="wind",VLOOKUP(E21715,'[5]Cross-Page Data'!$I$4:$J$22,2,FALSE),IF(VLOOKUP(I21715,'[5]Cross-Page Data'!$D$4:$F$48,3,FALSE)="hydro",VLOOKUP(E21715,'[5]Cross-Page Data'!$I$4:$J$22,2,FALSE),VLOOKUP(I21715,'[5]Cross-Page Data'!$D$4:$F$48,3,FALSE)))))</f>
        <v>#N/A</v>
      </c>
      <c r="K21715" s="116" t="b">
        <f t="shared" si="339"/>
        <v>1</v>
      </c>
    </row>
    <row r="21716" spans="10:11" ht="14.65" customHeight="1" x14ac:dyDescent="0.35">
      <c r="J21716" s="116" t="e">
        <f>IF(VLOOKUP(I21716,'[5]Cross-Page Data'!$D$4:$F$48,3,FALSE)="natural gas",VLOOKUP(E21716,'[5]Cross-Page Data'!$I$4:$J$22,2,FALSE),IF(VLOOKUP(I21716,'[5]Cross-Page Data'!$D$4:$F$48,3,FALSE)="solar",IF(E21716="PV","solar PV","solar thermal"),IF(VLOOKUP(I21716,'[5]Cross-Page Data'!$D$4:$F$48,3,FALSE)="wind",VLOOKUP(E21716,'[5]Cross-Page Data'!$I$4:$J$22,2,FALSE),IF(VLOOKUP(I21716,'[5]Cross-Page Data'!$D$4:$F$48,3,FALSE)="hydro",VLOOKUP(E21716,'[5]Cross-Page Data'!$I$4:$J$22,2,FALSE),VLOOKUP(I21716,'[5]Cross-Page Data'!$D$4:$F$48,3,FALSE)))))</f>
        <v>#N/A</v>
      </c>
      <c r="K21716" s="116" t="b">
        <f t="shared" si="339"/>
        <v>1</v>
      </c>
    </row>
    <row r="21717" spans="10:11" ht="14.65" customHeight="1" x14ac:dyDescent="0.35">
      <c r="J21717" s="116" t="e">
        <f>IF(VLOOKUP(I21717,'[5]Cross-Page Data'!$D$4:$F$48,3,FALSE)="natural gas",VLOOKUP(E21717,'[5]Cross-Page Data'!$I$4:$J$22,2,FALSE),IF(VLOOKUP(I21717,'[5]Cross-Page Data'!$D$4:$F$48,3,FALSE)="solar",IF(E21717="PV","solar PV","solar thermal"),IF(VLOOKUP(I21717,'[5]Cross-Page Data'!$D$4:$F$48,3,FALSE)="wind",VLOOKUP(E21717,'[5]Cross-Page Data'!$I$4:$J$22,2,FALSE),IF(VLOOKUP(I21717,'[5]Cross-Page Data'!$D$4:$F$48,3,FALSE)="hydro",VLOOKUP(E21717,'[5]Cross-Page Data'!$I$4:$J$22,2,FALSE),VLOOKUP(I21717,'[5]Cross-Page Data'!$D$4:$F$48,3,FALSE)))))</f>
        <v>#N/A</v>
      </c>
      <c r="K21717" s="116" t="b">
        <f t="shared" si="339"/>
        <v>1</v>
      </c>
    </row>
    <row r="21718" spans="10:11" ht="14.65" customHeight="1" x14ac:dyDescent="0.35">
      <c r="J21718" s="116" t="e">
        <f>IF(VLOOKUP(I21718,'[5]Cross-Page Data'!$D$4:$F$48,3,FALSE)="natural gas",VLOOKUP(E21718,'[5]Cross-Page Data'!$I$4:$J$22,2,FALSE),IF(VLOOKUP(I21718,'[5]Cross-Page Data'!$D$4:$F$48,3,FALSE)="solar",IF(E21718="PV","solar PV","solar thermal"),IF(VLOOKUP(I21718,'[5]Cross-Page Data'!$D$4:$F$48,3,FALSE)="wind",VLOOKUP(E21718,'[5]Cross-Page Data'!$I$4:$J$22,2,FALSE),IF(VLOOKUP(I21718,'[5]Cross-Page Data'!$D$4:$F$48,3,FALSE)="hydro",VLOOKUP(E21718,'[5]Cross-Page Data'!$I$4:$J$22,2,FALSE),VLOOKUP(I21718,'[5]Cross-Page Data'!$D$4:$F$48,3,FALSE)))))</f>
        <v>#N/A</v>
      </c>
      <c r="K21718" s="116" t="b">
        <f t="shared" si="339"/>
        <v>1</v>
      </c>
    </row>
    <row r="21719" spans="10:11" ht="14.65" customHeight="1" x14ac:dyDescent="0.35">
      <c r="J21719" s="116" t="e">
        <f>IF(VLOOKUP(I21719,'[5]Cross-Page Data'!$D$4:$F$48,3,FALSE)="natural gas",VLOOKUP(E21719,'[5]Cross-Page Data'!$I$4:$J$22,2,FALSE),IF(VLOOKUP(I21719,'[5]Cross-Page Data'!$D$4:$F$48,3,FALSE)="solar",IF(E21719="PV","solar PV","solar thermal"),IF(VLOOKUP(I21719,'[5]Cross-Page Data'!$D$4:$F$48,3,FALSE)="wind",VLOOKUP(E21719,'[5]Cross-Page Data'!$I$4:$J$22,2,FALSE),IF(VLOOKUP(I21719,'[5]Cross-Page Data'!$D$4:$F$48,3,FALSE)="hydro",VLOOKUP(E21719,'[5]Cross-Page Data'!$I$4:$J$22,2,FALSE),VLOOKUP(I21719,'[5]Cross-Page Data'!$D$4:$F$48,3,FALSE)))))</f>
        <v>#N/A</v>
      </c>
      <c r="K21719" s="116" t="b">
        <f t="shared" si="339"/>
        <v>1</v>
      </c>
    </row>
    <row r="21720" spans="10:11" ht="14.65" customHeight="1" x14ac:dyDescent="0.35">
      <c r="J21720" s="116" t="e">
        <f>IF(VLOOKUP(I21720,'[5]Cross-Page Data'!$D$4:$F$48,3,FALSE)="natural gas",VLOOKUP(E21720,'[5]Cross-Page Data'!$I$4:$J$22,2,FALSE),IF(VLOOKUP(I21720,'[5]Cross-Page Data'!$D$4:$F$48,3,FALSE)="solar",IF(E21720="PV","solar PV","solar thermal"),IF(VLOOKUP(I21720,'[5]Cross-Page Data'!$D$4:$F$48,3,FALSE)="wind",VLOOKUP(E21720,'[5]Cross-Page Data'!$I$4:$J$22,2,FALSE),IF(VLOOKUP(I21720,'[5]Cross-Page Data'!$D$4:$F$48,3,FALSE)="hydro",VLOOKUP(E21720,'[5]Cross-Page Data'!$I$4:$J$22,2,FALSE),VLOOKUP(I21720,'[5]Cross-Page Data'!$D$4:$F$48,3,FALSE)))))</f>
        <v>#N/A</v>
      </c>
      <c r="K21720" s="116" t="b">
        <f t="shared" si="339"/>
        <v>1</v>
      </c>
    </row>
    <row r="21721" spans="10:11" ht="14.65" customHeight="1" x14ac:dyDescent="0.35">
      <c r="J21721" s="116" t="e">
        <f>IF(VLOOKUP(I21721,'[5]Cross-Page Data'!$D$4:$F$48,3,FALSE)="natural gas",VLOOKUP(E21721,'[5]Cross-Page Data'!$I$4:$J$22,2,FALSE),IF(VLOOKUP(I21721,'[5]Cross-Page Data'!$D$4:$F$48,3,FALSE)="solar",IF(E21721="PV","solar PV","solar thermal"),IF(VLOOKUP(I21721,'[5]Cross-Page Data'!$D$4:$F$48,3,FALSE)="wind",VLOOKUP(E21721,'[5]Cross-Page Data'!$I$4:$J$22,2,FALSE),IF(VLOOKUP(I21721,'[5]Cross-Page Data'!$D$4:$F$48,3,FALSE)="hydro",VLOOKUP(E21721,'[5]Cross-Page Data'!$I$4:$J$22,2,FALSE),VLOOKUP(I21721,'[5]Cross-Page Data'!$D$4:$F$48,3,FALSE)))))</f>
        <v>#N/A</v>
      </c>
      <c r="K21721" s="116" t="b">
        <f t="shared" si="339"/>
        <v>1</v>
      </c>
    </row>
    <row r="21722" spans="10:11" ht="14.65" customHeight="1" x14ac:dyDescent="0.35">
      <c r="J21722" s="116" t="e">
        <f>IF(VLOOKUP(I21722,'[5]Cross-Page Data'!$D$4:$F$48,3,FALSE)="natural gas",VLOOKUP(E21722,'[5]Cross-Page Data'!$I$4:$J$22,2,FALSE),IF(VLOOKUP(I21722,'[5]Cross-Page Data'!$D$4:$F$48,3,FALSE)="solar",IF(E21722="PV","solar PV","solar thermal"),IF(VLOOKUP(I21722,'[5]Cross-Page Data'!$D$4:$F$48,3,FALSE)="wind",VLOOKUP(E21722,'[5]Cross-Page Data'!$I$4:$J$22,2,FALSE),IF(VLOOKUP(I21722,'[5]Cross-Page Data'!$D$4:$F$48,3,FALSE)="hydro",VLOOKUP(E21722,'[5]Cross-Page Data'!$I$4:$J$22,2,FALSE),VLOOKUP(I21722,'[5]Cross-Page Data'!$D$4:$F$48,3,FALSE)))))</f>
        <v>#N/A</v>
      </c>
      <c r="K21722" s="116" t="b">
        <f t="shared" si="339"/>
        <v>1</v>
      </c>
    </row>
    <row r="21723" spans="10:11" ht="14.65" customHeight="1" x14ac:dyDescent="0.35">
      <c r="J21723" s="116" t="e">
        <f>IF(VLOOKUP(I21723,'[5]Cross-Page Data'!$D$4:$F$48,3,FALSE)="natural gas",VLOOKUP(E21723,'[5]Cross-Page Data'!$I$4:$J$22,2,FALSE),IF(VLOOKUP(I21723,'[5]Cross-Page Data'!$D$4:$F$48,3,FALSE)="solar",IF(E21723="PV","solar PV","solar thermal"),IF(VLOOKUP(I21723,'[5]Cross-Page Data'!$D$4:$F$48,3,FALSE)="wind",VLOOKUP(E21723,'[5]Cross-Page Data'!$I$4:$J$22,2,FALSE),IF(VLOOKUP(I21723,'[5]Cross-Page Data'!$D$4:$F$48,3,FALSE)="hydro",VLOOKUP(E21723,'[5]Cross-Page Data'!$I$4:$J$22,2,FALSE),VLOOKUP(I21723,'[5]Cross-Page Data'!$D$4:$F$48,3,FALSE)))))</f>
        <v>#N/A</v>
      </c>
      <c r="K21723" s="116" t="b">
        <f t="shared" si="339"/>
        <v>1</v>
      </c>
    </row>
    <row r="21724" spans="10:11" ht="14.65" customHeight="1" x14ac:dyDescent="0.35">
      <c r="J21724" s="116" t="e">
        <f>IF(VLOOKUP(I21724,'[5]Cross-Page Data'!$D$4:$F$48,3,FALSE)="natural gas",VLOOKUP(E21724,'[5]Cross-Page Data'!$I$4:$J$22,2,FALSE),IF(VLOOKUP(I21724,'[5]Cross-Page Data'!$D$4:$F$48,3,FALSE)="solar",IF(E21724="PV","solar PV","solar thermal"),IF(VLOOKUP(I21724,'[5]Cross-Page Data'!$D$4:$F$48,3,FALSE)="wind",VLOOKUP(E21724,'[5]Cross-Page Data'!$I$4:$J$22,2,FALSE),IF(VLOOKUP(I21724,'[5]Cross-Page Data'!$D$4:$F$48,3,FALSE)="hydro",VLOOKUP(E21724,'[5]Cross-Page Data'!$I$4:$J$22,2,FALSE),VLOOKUP(I21724,'[5]Cross-Page Data'!$D$4:$F$48,3,FALSE)))))</f>
        <v>#N/A</v>
      </c>
      <c r="K21724" s="116" t="b">
        <f t="shared" si="339"/>
        <v>1</v>
      </c>
    </row>
    <row r="21725" spans="10:11" ht="14.65" customHeight="1" x14ac:dyDescent="0.35">
      <c r="J21725" s="116" t="e">
        <f>IF(VLOOKUP(I21725,'[5]Cross-Page Data'!$D$4:$F$48,3,FALSE)="natural gas",VLOOKUP(E21725,'[5]Cross-Page Data'!$I$4:$J$22,2,FALSE),IF(VLOOKUP(I21725,'[5]Cross-Page Data'!$D$4:$F$48,3,FALSE)="solar",IF(E21725="PV","solar PV","solar thermal"),IF(VLOOKUP(I21725,'[5]Cross-Page Data'!$D$4:$F$48,3,FALSE)="wind",VLOOKUP(E21725,'[5]Cross-Page Data'!$I$4:$J$22,2,FALSE),IF(VLOOKUP(I21725,'[5]Cross-Page Data'!$D$4:$F$48,3,FALSE)="hydro",VLOOKUP(E21725,'[5]Cross-Page Data'!$I$4:$J$22,2,FALSE),VLOOKUP(I21725,'[5]Cross-Page Data'!$D$4:$F$48,3,FALSE)))))</f>
        <v>#N/A</v>
      </c>
      <c r="K21725" s="116" t="b">
        <f t="shared" si="339"/>
        <v>1</v>
      </c>
    </row>
    <row r="21726" spans="10:11" ht="14.65" customHeight="1" x14ac:dyDescent="0.35">
      <c r="J21726" s="116" t="e">
        <f>IF(VLOOKUP(I21726,'[5]Cross-Page Data'!$D$4:$F$48,3,FALSE)="natural gas",VLOOKUP(E21726,'[5]Cross-Page Data'!$I$4:$J$22,2,FALSE),IF(VLOOKUP(I21726,'[5]Cross-Page Data'!$D$4:$F$48,3,FALSE)="solar",IF(E21726="PV","solar PV","solar thermal"),IF(VLOOKUP(I21726,'[5]Cross-Page Data'!$D$4:$F$48,3,FALSE)="wind",VLOOKUP(E21726,'[5]Cross-Page Data'!$I$4:$J$22,2,FALSE),IF(VLOOKUP(I21726,'[5]Cross-Page Data'!$D$4:$F$48,3,FALSE)="hydro",VLOOKUP(E21726,'[5]Cross-Page Data'!$I$4:$J$22,2,FALSE),VLOOKUP(I21726,'[5]Cross-Page Data'!$D$4:$F$48,3,FALSE)))))</f>
        <v>#N/A</v>
      </c>
      <c r="K21726" s="116" t="b">
        <f t="shared" si="339"/>
        <v>1</v>
      </c>
    </row>
    <row r="21727" spans="10:11" ht="14.65" customHeight="1" x14ac:dyDescent="0.35">
      <c r="J21727" s="116" t="e">
        <f>IF(VLOOKUP(I21727,'[5]Cross-Page Data'!$D$4:$F$48,3,FALSE)="natural gas",VLOOKUP(E21727,'[5]Cross-Page Data'!$I$4:$J$22,2,FALSE),IF(VLOOKUP(I21727,'[5]Cross-Page Data'!$D$4:$F$48,3,FALSE)="solar",IF(E21727="PV","solar PV","solar thermal"),IF(VLOOKUP(I21727,'[5]Cross-Page Data'!$D$4:$F$48,3,FALSE)="wind",VLOOKUP(E21727,'[5]Cross-Page Data'!$I$4:$J$22,2,FALSE),IF(VLOOKUP(I21727,'[5]Cross-Page Data'!$D$4:$F$48,3,FALSE)="hydro",VLOOKUP(E21727,'[5]Cross-Page Data'!$I$4:$J$22,2,FALSE),VLOOKUP(I21727,'[5]Cross-Page Data'!$D$4:$F$48,3,FALSE)))))</f>
        <v>#N/A</v>
      </c>
      <c r="K21727" s="116" t="b">
        <f t="shared" si="339"/>
        <v>1</v>
      </c>
    </row>
    <row r="21728" spans="10:11" ht="14.65" customHeight="1" x14ac:dyDescent="0.35">
      <c r="J21728" s="116" t="e">
        <f>IF(VLOOKUP(I21728,'[5]Cross-Page Data'!$D$4:$F$48,3,FALSE)="natural gas",VLOOKUP(E21728,'[5]Cross-Page Data'!$I$4:$J$22,2,FALSE),IF(VLOOKUP(I21728,'[5]Cross-Page Data'!$D$4:$F$48,3,FALSE)="solar",IF(E21728="PV","solar PV","solar thermal"),IF(VLOOKUP(I21728,'[5]Cross-Page Data'!$D$4:$F$48,3,FALSE)="wind",VLOOKUP(E21728,'[5]Cross-Page Data'!$I$4:$J$22,2,FALSE),IF(VLOOKUP(I21728,'[5]Cross-Page Data'!$D$4:$F$48,3,FALSE)="hydro",VLOOKUP(E21728,'[5]Cross-Page Data'!$I$4:$J$22,2,FALSE),VLOOKUP(I21728,'[5]Cross-Page Data'!$D$4:$F$48,3,FALSE)))))</f>
        <v>#N/A</v>
      </c>
      <c r="K21728" s="116" t="b">
        <f t="shared" si="339"/>
        <v>1</v>
      </c>
    </row>
    <row r="21729" spans="10:11" ht="14.65" customHeight="1" x14ac:dyDescent="0.35">
      <c r="J21729" s="116" t="e">
        <f>IF(VLOOKUP(I21729,'[5]Cross-Page Data'!$D$4:$F$48,3,FALSE)="natural gas",VLOOKUP(E21729,'[5]Cross-Page Data'!$I$4:$J$22,2,FALSE),IF(VLOOKUP(I21729,'[5]Cross-Page Data'!$D$4:$F$48,3,FALSE)="solar",IF(E21729="PV","solar PV","solar thermal"),IF(VLOOKUP(I21729,'[5]Cross-Page Data'!$D$4:$F$48,3,FALSE)="wind",VLOOKUP(E21729,'[5]Cross-Page Data'!$I$4:$J$22,2,FALSE),IF(VLOOKUP(I21729,'[5]Cross-Page Data'!$D$4:$F$48,3,FALSE)="hydro",VLOOKUP(E21729,'[5]Cross-Page Data'!$I$4:$J$22,2,FALSE),VLOOKUP(I21729,'[5]Cross-Page Data'!$D$4:$F$48,3,FALSE)))))</f>
        <v>#N/A</v>
      </c>
      <c r="K21729" s="116" t="b">
        <f t="shared" si="339"/>
        <v>1</v>
      </c>
    </row>
    <row r="21730" spans="10:11" ht="14.65" customHeight="1" x14ac:dyDescent="0.35">
      <c r="J21730" s="116" t="e">
        <f>IF(VLOOKUP(I21730,'[5]Cross-Page Data'!$D$4:$F$48,3,FALSE)="natural gas",VLOOKUP(E21730,'[5]Cross-Page Data'!$I$4:$J$22,2,FALSE),IF(VLOOKUP(I21730,'[5]Cross-Page Data'!$D$4:$F$48,3,FALSE)="solar",IF(E21730="PV","solar PV","solar thermal"),IF(VLOOKUP(I21730,'[5]Cross-Page Data'!$D$4:$F$48,3,FALSE)="wind",VLOOKUP(E21730,'[5]Cross-Page Data'!$I$4:$J$22,2,FALSE),IF(VLOOKUP(I21730,'[5]Cross-Page Data'!$D$4:$F$48,3,FALSE)="hydro",VLOOKUP(E21730,'[5]Cross-Page Data'!$I$4:$J$22,2,FALSE),VLOOKUP(I21730,'[5]Cross-Page Data'!$D$4:$F$48,3,FALSE)))))</f>
        <v>#N/A</v>
      </c>
      <c r="K21730" s="116" t="b">
        <f t="shared" si="339"/>
        <v>1</v>
      </c>
    </row>
    <row r="21731" spans="10:11" ht="14.65" customHeight="1" x14ac:dyDescent="0.35">
      <c r="J21731" s="116" t="e">
        <f>IF(VLOOKUP(I21731,'[5]Cross-Page Data'!$D$4:$F$48,3,FALSE)="natural gas",VLOOKUP(E21731,'[5]Cross-Page Data'!$I$4:$J$22,2,FALSE),IF(VLOOKUP(I21731,'[5]Cross-Page Data'!$D$4:$F$48,3,FALSE)="solar",IF(E21731="PV","solar PV","solar thermal"),IF(VLOOKUP(I21731,'[5]Cross-Page Data'!$D$4:$F$48,3,FALSE)="wind",VLOOKUP(E21731,'[5]Cross-Page Data'!$I$4:$J$22,2,FALSE),IF(VLOOKUP(I21731,'[5]Cross-Page Data'!$D$4:$F$48,3,FALSE)="hydro",VLOOKUP(E21731,'[5]Cross-Page Data'!$I$4:$J$22,2,FALSE),VLOOKUP(I21731,'[5]Cross-Page Data'!$D$4:$F$48,3,FALSE)))))</f>
        <v>#N/A</v>
      </c>
      <c r="K21731" s="116" t="b">
        <f t="shared" si="339"/>
        <v>1</v>
      </c>
    </row>
    <row r="21732" spans="10:11" ht="14.65" customHeight="1" x14ac:dyDescent="0.35">
      <c r="J21732" s="116" t="e">
        <f>IF(VLOOKUP(I21732,'[5]Cross-Page Data'!$D$4:$F$48,3,FALSE)="natural gas",VLOOKUP(E21732,'[5]Cross-Page Data'!$I$4:$J$22,2,FALSE),IF(VLOOKUP(I21732,'[5]Cross-Page Data'!$D$4:$F$48,3,FALSE)="solar",IF(E21732="PV","solar PV","solar thermal"),IF(VLOOKUP(I21732,'[5]Cross-Page Data'!$D$4:$F$48,3,FALSE)="wind",VLOOKUP(E21732,'[5]Cross-Page Data'!$I$4:$J$22,2,FALSE),IF(VLOOKUP(I21732,'[5]Cross-Page Data'!$D$4:$F$48,3,FALSE)="hydro",VLOOKUP(E21732,'[5]Cross-Page Data'!$I$4:$J$22,2,FALSE),VLOOKUP(I21732,'[5]Cross-Page Data'!$D$4:$F$48,3,FALSE)))))</f>
        <v>#N/A</v>
      </c>
      <c r="K21732" s="116" t="b">
        <f t="shared" si="339"/>
        <v>1</v>
      </c>
    </row>
    <row r="21733" spans="10:11" ht="14.65" customHeight="1" x14ac:dyDescent="0.35">
      <c r="J21733" s="116" t="e">
        <f>IF(VLOOKUP(I21733,'[5]Cross-Page Data'!$D$4:$F$48,3,FALSE)="natural gas",VLOOKUP(E21733,'[5]Cross-Page Data'!$I$4:$J$22,2,FALSE),IF(VLOOKUP(I21733,'[5]Cross-Page Data'!$D$4:$F$48,3,FALSE)="solar",IF(E21733="PV","solar PV","solar thermal"),IF(VLOOKUP(I21733,'[5]Cross-Page Data'!$D$4:$F$48,3,FALSE)="wind",VLOOKUP(E21733,'[5]Cross-Page Data'!$I$4:$J$22,2,FALSE),IF(VLOOKUP(I21733,'[5]Cross-Page Data'!$D$4:$F$48,3,FALSE)="hydro",VLOOKUP(E21733,'[5]Cross-Page Data'!$I$4:$J$22,2,FALSE),VLOOKUP(I21733,'[5]Cross-Page Data'!$D$4:$F$48,3,FALSE)))))</f>
        <v>#N/A</v>
      </c>
      <c r="K21733" s="116" t="b">
        <f t="shared" si="339"/>
        <v>1</v>
      </c>
    </row>
    <row r="21734" spans="10:11" ht="14.65" customHeight="1" x14ac:dyDescent="0.35">
      <c r="J21734" s="116" t="e">
        <f>IF(VLOOKUP(I21734,'[5]Cross-Page Data'!$D$4:$F$48,3,FALSE)="natural gas",VLOOKUP(E21734,'[5]Cross-Page Data'!$I$4:$J$22,2,FALSE),IF(VLOOKUP(I21734,'[5]Cross-Page Data'!$D$4:$F$48,3,FALSE)="solar",IF(E21734="PV","solar PV","solar thermal"),IF(VLOOKUP(I21734,'[5]Cross-Page Data'!$D$4:$F$48,3,FALSE)="wind",VLOOKUP(E21734,'[5]Cross-Page Data'!$I$4:$J$22,2,FALSE),IF(VLOOKUP(I21734,'[5]Cross-Page Data'!$D$4:$F$48,3,FALSE)="hydro",VLOOKUP(E21734,'[5]Cross-Page Data'!$I$4:$J$22,2,FALSE),VLOOKUP(I21734,'[5]Cross-Page Data'!$D$4:$F$48,3,FALSE)))))</f>
        <v>#N/A</v>
      </c>
      <c r="K21734" s="116" t="b">
        <f t="shared" si="339"/>
        <v>1</v>
      </c>
    </row>
    <row r="21735" spans="10:11" ht="14.65" customHeight="1" x14ac:dyDescent="0.35">
      <c r="J21735" s="116" t="e">
        <f>IF(VLOOKUP(I21735,'[5]Cross-Page Data'!$D$4:$F$48,3,FALSE)="natural gas",VLOOKUP(E21735,'[5]Cross-Page Data'!$I$4:$J$22,2,FALSE),IF(VLOOKUP(I21735,'[5]Cross-Page Data'!$D$4:$F$48,3,FALSE)="solar",IF(E21735="PV","solar PV","solar thermal"),IF(VLOOKUP(I21735,'[5]Cross-Page Data'!$D$4:$F$48,3,FALSE)="wind",VLOOKUP(E21735,'[5]Cross-Page Data'!$I$4:$J$22,2,FALSE),IF(VLOOKUP(I21735,'[5]Cross-Page Data'!$D$4:$F$48,3,FALSE)="hydro",VLOOKUP(E21735,'[5]Cross-Page Data'!$I$4:$J$22,2,FALSE),VLOOKUP(I21735,'[5]Cross-Page Data'!$D$4:$F$48,3,FALSE)))))</f>
        <v>#N/A</v>
      </c>
      <c r="K21735" s="116" t="b">
        <f t="shared" si="339"/>
        <v>1</v>
      </c>
    </row>
    <row r="21736" spans="10:11" ht="14.65" customHeight="1" x14ac:dyDescent="0.35">
      <c r="J21736" s="116" t="e">
        <f>IF(VLOOKUP(I21736,'[5]Cross-Page Data'!$D$4:$F$48,3,FALSE)="natural gas",VLOOKUP(E21736,'[5]Cross-Page Data'!$I$4:$J$22,2,FALSE),IF(VLOOKUP(I21736,'[5]Cross-Page Data'!$D$4:$F$48,3,FALSE)="solar",IF(E21736="PV","solar PV","solar thermal"),IF(VLOOKUP(I21736,'[5]Cross-Page Data'!$D$4:$F$48,3,FALSE)="wind",VLOOKUP(E21736,'[5]Cross-Page Data'!$I$4:$J$22,2,FALSE),IF(VLOOKUP(I21736,'[5]Cross-Page Data'!$D$4:$F$48,3,FALSE)="hydro",VLOOKUP(E21736,'[5]Cross-Page Data'!$I$4:$J$22,2,FALSE),VLOOKUP(I21736,'[5]Cross-Page Data'!$D$4:$F$48,3,FALSE)))))</f>
        <v>#N/A</v>
      </c>
      <c r="K21736" s="116" t="b">
        <f t="shared" si="339"/>
        <v>1</v>
      </c>
    </row>
    <row r="21737" spans="10:11" ht="14.65" customHeight="1" x14ac:dyDescent="0.35">
      <c r="J21737" s="116" t="e">
        <f>IF(VLOOKUP(I21737,'[5]Cross-Page Data'!$D$4:$F$48,3,FALSE)="natural gas",VLOOKUP(E21737,'[5]Cross-Page Data'!$I$4:$J$22,2,FALSE),IF(VLOOKUP(I21737,'[5]Cross-Page Data'!$D$4:$F$48,3,FALSE)="solar",IF(E21737="PV","solar PV","solar thermal"),IF(VLOOKUP(I21737,'[5]Cross-Page Data'!$D$4:$F$48,3,FALSE)="wind",VLOOKUP(E21737,'[5]Cross-Page Data'!$I$4:$J$22,2,FALSE),IF(VLOOKUP(I21737,'[5]Cross-Page Data'!$D$4:$F$48,3,FALSE)="hydro",VLOOKUP(E21737,'[5]Cross-Page Data'!$I$4:$J$22,2,FALSE),VLOOKUP(I21737,'[5]Cross-Page Data'!$D$4:$F$48,3,FALSE)))))</f>
        <v>#N/A</v>
      </c>
      <c r="K21737" s="116" t="b">
        <f t="shared" si="339"/>
        <v>1</v>
      </c>
    </row>
    <row r="21738" spans="10:11" ht="14.65" customHeight="1" x14ac:dyDescent="0.35">
      <c r="J21738" s="116" t="e">
        <f>IF(VLOOKUP(I21738,'[5]Cross-Page Data'!$D$4:$F$48,3,FALSE)="natural gas",VLOOKUP(E21738,'[5]Cross-Page Data'!$I$4:$J$22,2,FALSE),IF(VLOOKUP(I21738,'[5]Cross-Page Data'!$D$4:$F$48,3,FALSE)="solar",IF(E21738="PV","solar PV","solar thermal"),IF(VLOOKUP(I21738,'[5]Cross-Page Data'!$D$4:$F$48,3,FALSE)="wind",VLOOKUP(E21738,'[5]Cross-Page Data'!$I$4:$J$22,2,FALSE),IF(VLOOKUP(I21738,'[5]Cross-Page Data'!$D$4:$F$48,3,FALSE)="hydro",VLOOKUP(E21738,'[5]Cross-Page Data'!$I$4:$J$22,2,FALSE),VLOOKUP(I21738,'[5]Cross-Page Data'!$D$4:$F$48,3,FALSE)))))</f>
        <v>#N/A</v>
      </c>
      <c r="K21738" s="116" t="b">
        <f t="shared" si="339"/>
        <v>1</v>
      </c>
    </row>
    <row r="21739" spans="10:11" ht="14.65" customHeight="1" x14ac:dyDescent="0.35">
      <c r="J21739" s="116" t="e">
        <f>IF(VLOOKUP(I21739,'[5]Cross-Page Data'!$D$4:$F$48,3,FALSE)="natural gas",VLOOKUP(E21739,'[5]Cross-Page Data'!$I$4:$J$22,2,FALSE),IF(VLOOKUP(I21739,'[5]Cross-Page Data'!$D$4:$F$48,3,FALSE)="solar",IF(E21739="PV","solar PV","solar thermal"),IF(VLOOKUP(I21739,'[5]Cross-Page Data'!$D$4:$F$48,3,FALSE)="wind",VLOOKUP(E21739,'[5]Cross-Page Data'!$I$4:$J$22,2,FALSE),IF(VLOOKUP(I21739,'[5]Cross-Page Data'!$D$4:$F$48,3,FALSE)="hydro",VLOOKUP(E21739,'[5]Cross-Page Data'!$I$4:$J$22,2,FALSE),VLOOKUP(I21739,'[5]Cross-Page Data'!$D$4:$F$48,3,FALSE)))))</f>
        <v>#N/A</v>
      </c>
      <c r="K21739" s="116" t="b">
        <f t="shared" si="339"/>
        <v>1</v>
      </c>
    </row>
    <row r="21740" spans="10:11" ht="14.65" customHeight="1" x14ac:dyDescent="0.35">
      <c r="J21740" s="116" t="e">
        <f>IF(VLOOKUP(I21740,'[5]Cross-Page Data'!$D$4:$F$48,3,FALSE)="natural gas",VLOOKUP(E21740,'[5]Cross-Page Data'!$I$4:$J$22,2,FALSE),IF(VLOOKUP(I21740,'[5]Cross-Page Data'!$D$4:$F$48,3,FALSE)="solar",IF(E21740="PV","solar PV","solar thermal"),IF(VLOOKUP(I21740,'[5]Cross-Page Data'!$D$4:$F$48,3,FALSE)="wind",VLOOKUP(E21740,'[5]Cross-Page Data'!$I$4:$J$22,2,FALSE),IF(VLOOKUP(I21740,'[5]Cross-Page Data'!$D$4:$F$48,3,FALSE)="hydro",VLOOKUP(E21740,'[5]Cross-Page Data'!$I$4:$J$22,2,FALSE),VLOOKUP(I21740,'[5]Cross-Page Data'!$D$4:$F$48,3,FALSE)))))</f>
        <v>#N/A</v>
      </c>
      <c r="K21740" s="116" t="b">
        <f t="shared" si="339"/>
        <v>1</v>
      </c>
    </row>
    <row r="21741" spans="10:11" ht="14.65" customHeight="1" x14ac:dyDescent="0.35">
      <c r="J21741" s="116" t="e">
        <f>IF(VLOOKUP(I21741,'[5]Cross-Page Data'!$D$4:$F$48,3,FALSE)="natural gas",VLOOKUP(E21741,'[5]Cross-Page Data'!$I$4:$J$22,2,FALSE),IF(VLOOKUP(I21741,'[5]Cross-Page Data'!$D$4:$F$48,3,FALSE)="solar",IF(E21741="PV","solar PV","solar thermal"),IF(VLOOKUP(I21741,'[5]Cross-Page Data'!$D$4:$F$48,3,FALSE)="wind",VLOOKUP(E21741,'[5]Cross-Page Data'!$I$4:$J$22,2,FALSE),IF(VLOOKUP(I21741,'[5]Cross-Page Data'!$D$4:$F$48,3,FALSE)="hydro",VLOOKUP(E21741,'[5]Cross-Page Data'!$I$4:$J$22,2,FALSE),VLOOKUP(I21741,'[5]Cross-Page Data'!$D$4:$F$48,3,FALSE)))))</f>
        <v>#N/A</v>
      </c>
      <c r="K21741" s="116" t="b">
        <f t="shared" si="339"/>
        <v>1</v>
      </c>
    </row>
    <row r="21742" spans="10:11" ht="14.65" customHeight="1" x14ac:dyDescent="0.35">
      <c r="J21742" s="116" t="e">
        <f>IF(VLOOKUP(I21742,'[5]Cross-Page Data'!$D$4:$F$48,3,FALSE)="natural gas",VLOOKUP(E21742,'[5]Cross-Page Data'!$I$4:$J$22,2,FALSE),IF(VLOOKUP(I21742,'[5]Cross-Page Data'!$D$4:$F$48,3,FALSE)="solar",IF(E21742="PV","solar PV","solar thermal"),IF(VLOOKUP(I21742,'[5]Cross-Page Data'!$D$4:$F$48,3,FALSE)="wind",VLOOKUP(E21742,'[5]Cross-Page Data'!$I$4:$J$22,2,FALSE),IF(VLOOKUP(I21742,'[5]Cross-Page Data'!$D$4:$F$48,3,FALSE)="hydro",VLOOKUP(E21742,'[5]Cross-Page Data'!$I$4:$J$22,2,FALSE),VLOOKUP(I21742,'[5]Cross-Page Data'!$D$4:$F$48,3,FALSE)))))</f>
        <v>#N/A</v>
      </c>
      <c r="K21742" s="116" t="b">
        <f t="shared" si="339"/>
        <v>1</v>
      </c>
    </row>
    <row r="21743" spans="10:11" ht="14.65" customHeight="1" x14ac:dyDescent="0.35">
      <c r="J21743" s="116" t="e">
        <f>IF(VLOOKUP(I21743,'[5]Cross-Page Data'!$D$4:$F$48,3,FALSE)="natural gas",VLOOKUP(E21743,'[5]Cross-Page Data'!$I$4:$J$22,2,FALSE),IF(VLOOKUP(I21743,'[5]Cross-Page Data'!$D$4:$F$48,3,FALSE)="solar",IF(E21743="PV","solar PV","solar thermal"),IF(VLOOKUP(I21743,'[5]Cross-Page Data'!$D$4:$F$48,3,FALSE)="wind",VLOOKUP(E21743,'[5]Cross-Page Data'!$I$4:$J$22,2,FALSE),IF(VLOOKUP(I21743,'[5]Cross-Page Data'!$D$4:$F$48,3,FALSE)="hydro",VLOOKUP(E21743,'[5]Cross-Page Data'!$I$4:$J$22,2,FALSE),VLOOKUP(I21743,'[5]Cross-Page Data'!$D$4:$F$48,3,FALSE)))))</f>
        <v>#N/A</v>
      </c>
      <c r="K21743" s="116" t="b">
        <f t="shared" si="339"/>
        <v>1</v>
      </c>
    </row>
    <row r="21744" spans="10:11" ht="14.65" customHeight="1" x14ac:dyDescent="0.35">
      <c r="J21744" s="116" t="e">
        <f>IF(VLOOKUP(I21744,'[5]Cross-Page Data'!$D$4:$F$48,3,FALSE)="natural gas",VLOOKUP(E21744,'[5]Cross-Page Data'!$I$4:$J$22,2,FALSE),IF(VLOOKUP(I21744,'[5]Cross-Page Data'!$D$4:$F$48,3,FALSE)="solar",IF(E21744="PV","solar PV","solar thermal"),IF(VLOOKUP(I21744,'[5]Cross-Page Data'!$D$4:$F$48,3,FALSE)="wind",VLOOKUP(E21744,'[5]Cross-Page Data'!$I$4:$J$22,2,FALSE),IF(VLOOKUP(I21744,'[5]Cross-Page Data'!$D$4:$F$48,3,FALSE)="hydro",VLOOKUP(E21744,'[5]Cross-Page Data'!$I$4:$J$22,2,FALSE),VLOOKUP(I21744,'[5]Cross-Page Data'!$D$4:$F$48,3,FALSE)))))</f>
        <v>#N/A</v>
      </c>
      <c r="K21744" s="116" t="b">
        <f t="shared" si="339"/>
        <v>1</v>
      </c>
    </row>
    <row r="21745" spans="10:11" ht="14.65" customHeight="1" x14ac:dyDescent="0.35">
      <c r="J21745" s="116" t="e">
        <f>IF(VLOOKUP(I21745,'[5]Cross-Page Data'!$D$4:$F$48,3,FALSE)="natural gas",VLOOKUP(E21745,'[5]Cross-Page Data'!$I$4:$J$22,2,FALSE),IF(VLOOKUP(I21745,'[5]Cross-Page Data'!$D$4:$F$48,3,FALSE)="solar",IF(E21745="PV","solar PV","solar thermal"),IF(VLOOKUP(I21745,'[5]Cross-Page Data'!$D$4:$F$48,3,FALSE)="wind",VLOOKUP(E21745,'[5]Cross-Page Data'!$I$4:$J$22,2,FALSE),IF(VLOOKUP(I21745,'[5]Cross-Page Data'!$D$4:$F$48,3,FALSE)="hydro",VLOOKUP(E21745,'[5]Cross-Page Data'!$I$4:$J$22,2,FALSE),VLOOKUP(I21745,'[5]Cross-Page Data'!$D$4:$F$48,3,FALSE)))))</f>
        <v>#N/A</v>
      </c>
      <c r="K21745" s="116" t="b">
        <f t="shared" si="339"/>
        <v>1</v>
      </c>
    </row>
    <row r="21746" spans="10:11" ht="14.65" customHeight="1" x14ac:dyDescent="0.35">
      <c r="J21746" s="116" t="e">
        <f>IF(VLOOKUP(I21746,'[5]Cross-Page Data'!$D$4:$F$48,3,FALSE)="natural gas",VLOOKUP(E21746,'[5]Cross-Page Data'!$I$4:$J$22,2,FALSE),IF(VLOOKUP(I21746,'[5]Cross-Page Data'!$D$4:$F$48,3,FALSE)="solar",IF(E21746="PV","solar PV","solar thermal"),IF(VLOOKUP(I21746,'[5]Cross-Page Data'!$D$4:$F$48,3,FALSE)="wind",VLOOKUP(E21746,'[5]Cross-Page Data'!$I$4:$J$22,2,FALSE),IF(VLOOKUP(I21746,'[5]Cross-Page Data'!$D$4:$F$48,3,FALSE)="hydro",VLOOKUP(E21746,'[5]Cross-Page Data'!$I$4:$J$22,2,FALSE),VLOOKUP(I21746,'[5]Cross-Page Data'!$D$4:$F$48,3,FALSE)))))</f>
        <v>#N/A</v>
      </c>
      <c r="K21746" s="116" t="b">
        <f t="shared" si="339"/>
        <v>1</v>
      </c>
    </row>
    <row r="21747" spans="10:11" ht="14.65" customHeight="1" x14ac:dyDescent="0.35">
      <c r="J21747" s="116" t="e">
        <f>IF(VLOOKUP(I21747,'[5]Cross-Page Data'!$D$4:$F$48,3,FALSE)="natural gas",VLOOKUP(E21747,'[5]Cross-Page Data'!$I$4:$J$22,2,FALSE),IF(VLOOKUP(I21747,'[5]Cross-Page Data'!$D$4:$F$48,3,FALSE)="solar",IF(E21747="PV","solar PV","solar thermal"),IF(VLOOKUP(I21747,'[5]Cross-Page Data'!$D$4:$F$48,3,FALSE)="wind",VLOOKUP(E21747,'[5]Cross-Page Data'!$I$4:$J$22,2,FALSE),IF(VLOOKUP(I21747,'[5]Cross-Page Data'!$D$4:$F$48,3,FALSE)="hydro",VLOOKUP(E21747,'[5]Cross-Page Data'!$I$4:$J$22,2,FALSE),VLOOKUP(I21747,'[5]Cross-Page Data'!$D$4:$F$48,3,FALSE)))))</f>
        <v>#N/A</v>
      </c>
      <c r="K21747" s="116" t="b">
        <f t="shared" si="339"/>
        <v>1</v>
      </c>
    </row>
    <row r="21748" spans="10:11" ht="14.65" customHeight="1" x14ac:dyDescent="0.35">
      <c r="J21748" s="116" t="e">
        <f>IF(VLOOKUP(I21748,'[5]Cross-Page Data'!$D$4:$F$48,3,FALSE)="natural gas",VLOOKUP(E21748,'[5]Cross-Page Data'!$I$4:$J$22,2,FALSE),IF(VLOOKUP(I21748,'[5]Cross-Page Data'!$D$4:$F$48,3,FALSE)="solar",IF(E21748="PV","solar PV","solar thermal"),IF(VLOOKUP(I21748,'[5]Cross-Page Data'!$D$4:$F$48,3,FALSE)="wind",VLOOKUP(E21748,'[5]Cross-Page Data'!$I$4:$J$22,2,FALSE),IF(VLOOKUP(I21748,'[5]Cross-Page Data'!$D$4:$F$48,3,FALSE)="hydro",VLOOKUP(E21748,'[5]Cross-Page Data'!$I$4:$J$22,2,FALSE),VLOOKUP(I21748,'[5]Cross-Page Data'!$D$4:$F$48,3,FALSE)))))</f>
        <v>#N/A</v>
      </c>
      <c r="K21748" s="116" t="b">
        <f t="shared" si="339"/>
        <v>1</v>
      </c>
    </row>
    <row r="21749" spans="10:11" ht="14.65" customHeight="1" x14ac:dyDescent="0.35">
      <c r="J21749" s="116" t="e">
        <f>IF(VLOOKUP(I21749,'[5]Cross-Page Data'!$D$4:$F$48,3,FALSE)="natural gas",VLOOKUP(E21749,'[5]Cross-Page Data'!$I$4:$J$22,2,FALSE),IF(VLOOKUP(I21749,'[5]Cross-Page Data'!$D$4:$F$48,3,FALSE)="solar",IF(E21749="PV","solar PV","solar thermal"),IF(VLOOKUP(I21749,'[5]Cross-Page Data'!$D$4:$F$48,3,FALSE)="wind",VLOOKUP(E21749,'[5]Cross-Page Data'!$I$4:$J$22,2,FALSE),IF(VLOOKUP(I21749,'[5]Cross-Page Data'!$D$4:$F$48,3,FALSE)="hydro",VLOOKUP(E21749,'[5]Cross-Page Data'!$I$4:$J$22,2,FALSE),VLOOKUP(I21749,'[5]Cross-Page Data'!$D$4:$F$48,3,FALSE)))))</f>
        <v>#N/A</v>
      </c>
      <c r="K21749" s="116" t="b">
        <f t="shared" si="339"/>
        <v>1</v>
      </c>
    </row>
    <row r="21750" spans="10:11" ht="14.65" customHeight="1" x14ac:dyDescent="0.35">
      <c r="J21750" s="116" t="e">
        <f>IF(VLOOKUP(I21750,'[5]Cross-Page Data'!$D$4:$F$48,3,FALSE)="natural gas",VLOOKUP(E21750,'[5]Cross-Page Data'!$I$4:$J$22,2,FALSE),IF(VLOOKUP(I21750,'[5]Cross-Page Data'!$D$4:$F$48,3,FALSE)="solar",IF(E21750="PV","solar PV","solar thermal"),IF(VLOOKUP(I21750,'[5]Cross-Page Data'!$D$4:$F$48,3,FALSE)="wind",VLOOKUP(E21750,'[5]Cross-Page Data'!$I$4:$J$22,2,FALSE),IF(VLOOKUP(I21750,'[5]Cross-Page Data'!$D$4:$F$48,3,FALSE)="hydro",VLOOKUP(E21750,'[5]Cross-Page Data'!$I$4:$J$22,2,FALSE),VLOOKUP(I21750,'[5]Cross-Page Data'!$D$4:$F$48,3,FALSE)))))</f>
        <v>#N/A</v>
      </c>
      <c r="K21750" s="116" t="b">
        <f t="shared" si="339"/>
        <v>1</v>
      </c>
    </row>
    <row r="21751" spans="10:11" ht="14.65" customHeight="1" x14ac:dyDescent="0.35">
      <c r="J21751" s="116" t="e">
        <f>IF(VLOOKUP(I21751,'[5]Cross-Page Data'!$D$4:$F$48,3,FALSE)="natural gas",VLOOKUP(E21751,'[5]Cross-Page Data'!$I$4:$J$22,2,FALSE),IF(VLOOKUP(I21751,'[5]Cross-Page Data'!$D$4:$F$48,3,FALSE)="solar",IF(E21751="PV","solar PV","solar thermal"),IF(VLOOKUP(I21751,'[5]Cross-Page Data'!$D$4:$F$48,3,FALSE)="wind",VLOOKUP(E21751,'[5]Cross-Page Data'!$I$4:$J$22,2,FALSE),IF(VLOOKUP(I21751,'[5]Cross-Page Data'!$D$4:$F$48,3,FALSE)="hydro",VLOOKUP(E21751,'[5]Cross-Page Data'!$I$4:$J$22,2,FALSE),VLOOKUP(I21751,'[5]Cross-Page Data'!$D$4:$F$48,3,FALSE)))))</f>
        <v>#N/A</v>
      </c>
      <c r="K21751" s="116" t="b">
        <f t="shared" si="339"/>
        <v>1</v>
      </c>
    </row>
    <row r="21752" spans="10:11" ht="14.65" customHeight="1" x14ac:dyDescent="0.35">
      <c r="J21752" s="116" t="e">
        <f>IF(VLOOKUP(I21752,'[5]Cross-Page Data'!$D$4:$F$48,3,FALSE)="natural gas",VLOOKUP(E21752,'[5]Cross-Page Data'!$I$4:$J$22,2,FALSE),IF(VLOOKUP(I21752,'[5]Cross-Page Data'!$D$4:$F$48,3,FALSE)="solar",IF(E21752="PV","solar PV","solar thermal"),IF(VLOOKUP(I21752,'[5]Cross-Page Data'!$D$4:$F$48,3,FALSE)="wind",VLOOKUP(E21752,'[5]Cross-Page Data'!$I$4:$J$22,2,FALSE),IF(VLOOKUP(I21752,'[5]Cross-Page Data'!$D$4:$F$48,3,FALSE)="hydro",VLOOKUP(E21752,'[5]Cross-Page Data'!$I$4:$J$22,2,FALSE),VLOOKUP(I21752,'[5]Cross-Page Data'!$D$4:$F$48,3,FALSE)))))</f>
        <v>#N/A</v>
      </c>
      <c r="K21752" s="116" t="b">
        <f t="shared" si="339"/>
        <v>1</v>
      </c>
    </row>
    <row r="21753" spans="10:11" ht="14.65" customHeight="1" x14ac:dyDescent="0.35">
      <c r="J21753" s="116" t="e">
        <f>IF(VLOOKUP(I21753,'[5]Cross-Page Data'!$D$4:$F$48,3,FALSE)="natural gas",VLOOKUP(E21753,'[5]Cross-Page Data'!$I$4:$J$22,2,FALSE),IF(VLOOKUP(I21753,'[5]Cross-Page Data'!$D$4:$F$48,3,FALSE)="solar",IF(E21753="PV","solar PV","solar thermal"),IF(VLOOKUP(I21753,'[5]Cross-Page Data'!$D$4:$F$48,3,FALSE)="wind",VLOOKUP(E21753,'[5]Cross-Page Data'!$I$4:$J$22,2,FALSE),IF(VLOOKUP(I21753,'[5]Cross-Page Data'!$D$4:$F$48,3,FALSE)="hydro",VLOOKUP(E21753,'[5]Cross-Page Data'!$I$4:$J$22,2,FALSE),VLOOKUP(I21753,'[5]Cross-Page Data'!$D$4:$F$48,3,FALSE)))))</f>
        <v>#N/A</v>
      </c>
      <c r="K21753" s="116" t="b">
        <f t="shared" si="339"/>
        <v>1</v>
      </c>
    </row>
    <row r="21754" spans="10:11" ht="14.65" customHeight="1" x14ac:dyDescent="0.35">
      <c r="J21754" s="116" t="e">
        <f>IF(VLOOKUP(I21754,'[5]Cross-Page Data'!$D$4:$F$48,3,FALSE)="natural gas",VLOOKUP(E21754,'[5]Cross-Page Data'!$I$4:$J$22,2,FALSE),IF(VLOOKUP(I21754,'[5]Cross-Page Data'!$D$4:$F$48,3,FALSE)="solar",IF(E21754="PV","solar PV","solar thermal"),IF(VLOOKUP(I21754,'[5]Cross-Page Data'!$D$4:$F$48,3,FALSE)="wind",VLOOKUP(E21754,'[5]Cross-Page Data'!$I$4:$J$22,2,FALSE),IF(VLOOKUP(I21754,'[5]Cross-Page Data'!$D$4:$F$48,3,FALSE)="hydro",VLOOKUP(E21754,'[5]Cross-Page Data'!$I$4:$J$22,2,FALSE),VLOOKUP(I21754,'[5]Cross-Page Data'!$D$4:$F$48,3,FALSE)))))</f>
        <v>#N/A</v>
      </c>
      <c r="K21754" s="116" t="b">
        <f t="shared" si="339"/>
        <v>1</v>
      </c>
    </row>
    <row r="21755" spans="10:11" ht="14.65" customHeight="1" x14ac:dyDescent="0.35">
      <c r="J21755" s="116" t="e">
        <f>IF(VLOOKUP(I21755,'[5]Cross-Page Data'!$D$4:$F$48,3,FALSE)="natural gas",VLOOKUP(E21755,'[5]Cross-Page Data'!$I$4:$J$22,2,FALSE),IF(VLOOKUP(I21755,'[5]Cross-Page Data'!$D$4:$F$48,3,FALSE)="solar",IF(E21755="PV","solar PV","solar thermal"),IF(VLOOKUP(I21755,'[5]Cross-Page Data'!$D$4:$F$48,3,FALSE)="wind",VLOOKUP(E21755,'[5]Cross-Page Data'!$I$4:$J$22,2,FALSE),IF(VLOOKUP(I21755,'[5]Cross-Page Data'!$D$4:$F$48,3,FALSE)="hydro",VLOOKUP(E21755,'[5]Cross-Page Data'!$I$4:$J$22,2,FALSE),VLOOKUP(I21755,'[5]Cross-Page Data'!$D$4:$F$48,3,FALSE)))))</f>
        <v>#N/A</v>
      </c>
      <c r="K21755" s="116" t="b">
        <f t="shared" si="339"/>
        <v>1</v>
      </c>
    </row>
    <row r="21756" spans="10:11" ht="14.65" customHeight="1" x14ac:dyDescent="0.35">
      <c r="J21756" s="116" t="e">
        <f>IF(VLOOKUP(I21756,'[5]Cross-Page Data'!$D$4:$F$48,3,FALSE)="natural gas",VLOOKUP(E21756,'[5]Cross-Page Data'!$I$4:$J$22,2,FALSE),IF(VLOOKUP(I21756,'[5]Cross-Page Data'!$D$4:$F$48,3,FALSE)="solar",IF(E21756="PV","solar PV","solar thermal"),IF(VLOOKUP(I21756,'[5]Cross-Page Data'!$D$4:$F$48,3,FALSE)="wind",VLOOKUP(E21756,'[5]Cross-Page Data'!$I$4:$J$22,2,FALSE),IF(VLOOKUP(I21756,'[5]Cross-Page Data'!$D$4:$F$48,3,FALSE)="hydro",VLOOKUP(E21756,'[5]Cross-Page Data'!$I$4:$J$22,2,FALSE),VLOOKUP(I21756,'[5]Cross-Page Data'!$D$4:$F$48,3,FALSE)))))</f>
        <v>#N/A</v>
      </c>
      <c r="K21756" s="116" t="b">
        <f t="shared" si="339"/>
        <v>1</v>
      </c>
    </row>
    <row r="21757" spans="10:11" ht="14.65" customHeight="1" x14ac:dyDescent="0.35">
      <c r="J21757" s="116" t="e">
        <f>IF(VLOOKUP(I21757,'[5]Cross-Page Data'!$D$4:$F$48,3,FALSE)="natural gas",VLOOKUP(E21757,'[5]Cross-Page Data'!$I$4:$J$22,2,FALSE),IF(VLOOKUP(I21757,'[5]Cross-Page Data'!$D$4:$F$48,3,FALSE)="solar",IF(E21757="PV","solar PV","solar thermal"),IF(VLOOKUP(I21757,'[5]Cross-Page Data'!$D$4:$F$48,3,FALSE)="wind",VLOOKUP(E21757,'[5]Cross-Page Data'!$I$4:$J$22,2,FALSE),IF(VLOOKUP(I21757,'[5]Cross-Page Data'!$D$4:$F$48,3,FALSE)="hydro",VLOOKUP(E21757,'[5]Cross-Page Data'!$I$4:$J$22,2,FALSE),VLOOKUP(I21757,'[5]Cross-Page Data'!$D$4:$F$48,3,FALSE)))))</f>
        <v>#N/A</v>
      </c>
      <c r="K21757" s="116" t="b">
        <f t="shared" si="339"/>
        <v>1</v>
      </c>
    </row>
    <row r="21758" spans="10:11" ht="14.65" customHeight="1" x14ac:dyDescent="0.35">
      <c r="J21758" s="116" t="e">
        <f>IF(VLOOKUP(I21758,'[5]Cross-Page Data'!$D$4:$F$48,3,FALSE)="natural gas",VLOOKUP(E21758,'[5]Cross-Page Data'!$I$4:$J$22,2,FALSE),IF(VLOOKUP(I21758,'[5]Cross-Page Data'!$D$4:$F$48,3,FALSE)="solar",IF(E21758="PV","solar PV","solar thermal"),IF(VLOOKUP(I21758,'[5]Cross-Page Data'!$D$4:$F$48,3,FALSE)="wind",VLOOKUP(E21758,'[5]Cross-Page Data'!$I$4:$J$22,2,FALSE),IF(VLOOKUP(I21758,'[5]Cross-Page Data'!$D$4:$F$48,3,FALSE)="hydro",VLOOKUP(E21758,'[5]Cross-Page Data'!$I$4:$J$22,2,FALSE),VLOOKUP(I21758,'[5]Cross-Page Data'!$D$4:$F$48,3,FALSE)))))</f>
        <v>#N/A</v>
      </c>
      <c r="K21758" s="116" t="b">
        <f t="shared" si="339"/>
        <v>1</v>
      </c>
    </row>
    <row r="21759" spans="10:11" ht="14.65" customHeight="1" x14ac:dyDescent="0.35">
      <c r="J21759" s="116" t="e">
        <f>IF(VLOOKUP(I21759,'[5]Cross-Page Data'!$D$4:$F$48,3,FALSE)="natural gas",VLOOKUP(E21759,'[5]Cross-Page Data'!$I$4:$J$22,2,FALSE),IF(VLOOKUP(I21759,'[5]Cross-Page Data'!$D$4:$F$48,3,FALSE)="solar",IF(E21759="PV","solar PV","solar thermal"),IF(VLOOKUP(I21759,'[5]Cross-Page Data'!$D$4:$F$48,3,FALSE)="wind",VLOOKUP(E21759,'[5]Cross-Page Data'!$I$4:$J$22,2,FALSE),IF(VLOOKUP(I21759,'[5]Cross-Page Data'!$D$4:$F$48,3,FALSE)="hydro",VLOOKUP(E21759,'[5]Cross-Page Data'!$I$4:$J$22,2,FALSE),VLOOKUP(I21759,'[5]Cross-Page Data'!$D$4:$F$48,3,FALSE)))))</f>
        <v>#N/A</v>
      </c>
      <c r="K21759" s="116" t="b">
        <f t="shared" si="339"/>
        <v>1</v>
      </c>
    </row>
    <row r="21760" spans="10:11" ht="14.65" customHeight="1" x14ac:dyDescent="0.35">
      <c r="J21760" s="116" t="e">
        <f>IF(VLOOKUP(I21760,'[5]Cross-Page Data'!$D$4:$F$48,3,FALSE)="natural gas",VLOOKUP(E21760,'[5]Cross-Page Data'!$I$4:$J$22,2,FALSE),IF(VLOOKUP(I21760,'[5]Cross-Page Data'!$D$4:$F$48,3,FALSE)="solar",IF(E21760="PV","solar PV","solar thermal"),IF(VLOOKUP(I21760,'[5]Cross-Page Data'!$D$4:$F$48,3,FALSE)="wind",VLOOKUP(E21760,'[5]Cross-Page Data'!$I$4:$J$22,2,FALSE),IF(VLOOKUP(I21760,'[5]Cross-Page Data'!$D$4:$F$48,3,FALSE)="hydro",VLOOKUP(E21760,'[5]Cross-Page Data'!$I$4:$J$22,2,FALSE),VLOOKUP(I21760,'[5]Cross-Page Data'!$D$4:$F$48,3,FALSE)))))</f>
        <v>#N/A</v>
      </c>
      <c r="K21760" s="116" t="b">
        <f t="shared" si="339"/>
        <v>1</v>
      </c>
    </row>
    <row r="21761" spans="10:11" ht="14.65" customHeight="1" x14ac:dyDescent="0.35">
      <c r="J21761" s="116" t="e">
        <f>IF(VLOOKUP(I21761,'[5]Cross-Page Data'!$D$4:$F$48,3,FALSE)="natural gas",VLOOKUP(E21761,'[5]Cross-Page Data'!$I$4:$J$22,2,FALSE),IF(VLOOKUP(I21761,'[5]Cross-Page Data'!$D$4:$F$48,3,FALSE)="solar",IF(E21761="PV","solar PV","solar thermal"),IF(VLOOKUP(I21761,'[5]Cross-Page Data'!$D$4:$F$48,3,FALSE)="wind",VLOOKUP(E21761,'[5]Cross-Page Data'!$I$4:$J$22,2,FALSE),IF(VLOOKUP(I21761,'[5]Cross-Page Data'!$D$4:$F$48,3,FALSE)="hydro",VLOOKUP(E21761,'[5]Cross-Page Data'!$I$4:$J$22,2,FALSE),VLOOKUP(I21761,'[5]Cross-Page Data'!$D$4:$F$48,3,FALSE)))))</f>
        <v>#N/A</v>
      </c>
      <c r="K21761" s="116" t="b">
        <f t="shared" si="339"/>
        <v>1</v>
      </c>
    </row>
    <row r="21762" spans="10:11" ht="14.65" customHeight="1" x14ac:dyDescent="0.35">
      <c r="J21762" s="116" t="e">
        <f>IF(VLOOKUP(I21762,'[5]Cross-Page Data'!$D$4:$F$48,3,FALSE)="natural gas",VLOOKUP(E21762,'[5]Cross-Page Data'!$I$4:$J$22,2,FALSE),IF(VLOOKUP(I21762,'[5]Cross-Page Data'!$D$4:$F$48,3,FALSE)="solar",IF(E21762="PV","solar PV","solar thermal"),IF(VLOOKUP(I21762,'[5]Cross-Page Data'!$D$4:$F$48,3,FALSE)="wind",VLOOKUP(E21762,'[5]Cross-Page Data'!$I$4:$J$22,2,FALSE),IF(VLOOKUP(I21762,'[5]Cross-Page Data'!$D$4:$F$48,3,FALSE)="hydro",VLOOKUP(E21762,'[5]Cross-Page Data'!$I$4:$J$22,2,FALSE),VLOOKUP(I21762,'[5]Cross-Page Data'!$D$4:$F$48,3,FALSE)))))</f>
        <v>#N/A</v>
      </c>
      <c r="K21762" s="116" t="b">
        <f t="shared" si="339"/>
        <v>1</v>
      </c>
    </row>
    <row r="21763" spans="10:11" ht="14.65" customHeight="1" x14ac:dyDescent="0.35">
      <c r="J21763" s="116" t="e">
        <f>IF(VLOOKUP(I21763,'[5]Cross-Page Data'!$D$4:$F$48,3,FALSE)="natural gas",VLOOKUP(E21763,'[5]Cross-Page Data'!$I$4:$J$22,2,FALSE),IF(VLOOKUP(I21763,'[5]Cross-Page Data'!$D$4:$F$48,3,FALSE)="solar",IF(E21763="PV","solar PV","solar thermal"),IF(VLOOKUP(I21763,'[5]Cross-Page Data'!$D$4:$F$48,3,FALSE)="wind",VLOOKUP(E21763,'[5]Cross-Page Data'!$I$4:$J$22,2,FALSE),IF(VLOOKUP(I21763,'[5]Cross-Page Data'!$D$4:$F$48,3,FALSE)="hydro",VLOOKUP(E21763,'[5]Cross-Page Data'!$I$4:$J$22,2,FALSE),VLOOKUP(I21763,'[5]Cross-Page Data'!$D$4:$F$48,3,FALSE)))))</f>
        <v>#N/A</v>
      </c>
      <c r="K21763" s="116" t="b">
        <f t="shared" si="339"/>
        <v>1</v>
      </c>
    </row>
    <row r="21764" spans="10:11" ht="14.65" customHeight="1" x14ac:dyDescent="0.35">
      <c r="J21764" s="116" t="e">
        <f>IF(VLOOKUP(I21764,'[5]Cross-Page Data'!$D$4:$F$48,3,FALSE)="natural gas",VLOOKUP(E21764,'[5]Cross-Page Data'!$I$4:$J$22,2,FALSE),IF(VLOOKUP(I21764,'[5]Cross-Page Data'!$D$4:$F$48,3,FALSE)="solar",IF(E21764="PV","solar PV","solar thermal"),IF(VLOOKUP(I21764,'[5]Cross-Page Data'!$D$4:$F$48,3,FALSE)="wind",VLOOKUP(E21764,'[5]Cross-Page Data'!$I$4:$J$22,2,FALSE),IF(VLOOKUP(I21764,'[5]Cross-Page Data'!$D$4:$F$48,3,FALSE)="hydro",VLOOKUP(E21764,'[5]Cross-Page Data'!$I$4:$J$22,2,FALSE),VLOOKUP(I21764,'[5]Cross-Page Data'!$D$4:$F$48,3,FALSE)))))</f>
        <v>#N/A</v>
      </c>
      <c r="K21764" s="116" t="b">
        <f t="shared" si="339"/>
        <v>1</v>
      </c>
    </row>
    <row r="21765" spans="10:11" ht="14.65" customHeight="1" x14ac:dyDescent="0.35">
      <c r="J21765" s="116" t="e">
        <f>IF(VLOOKUP(I21765,'[5]Cross-Page Data'!$D$4:$F$48,3,FALSE)="natural gas",VLOOKUP(E21765,'[5]Cross-Page Data'!$I$4:$J$22,2,FALSE),IF(VLOOKUP(I21765,'[5]Cross-Page Data'!$D$4:$F$48,3,FALSE)="solar",IF(E21765="PV","solar PV","solar thermal"),IF(VLOOKUP(I21765,'[5]Cross-Page Data'!$D$4:$F$48,3,FALSE)="wind",VLOOKUP(E21765,'[5]Cross-Page Data'!$I$4:$J$22,2,FALSE),IF(VLOOKUP(I21765,'[5]Cross-Page Data'!$D$4:$F$48,3,FALSE)="hydro",VLOOKUP(E21765,'[5]Cross-Page Data'!$I$4:$J$22,2,FALSE),VLOOKUP(I21765,'[5]Cross-Page Data'!$D$4:$F$48,3,FALSE)))))</f>
        <v>#N/A</v>
      </c>
      <c r="K21765" s="116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35">
      <c r="J21766" s="116" t="e">
        <f>IF(VLOOKUP(I21766,'[5]Cross-Page Data'!$D$4:$F$48,3,FALSE)="natural gas",VLOOKUP(E21766,'[5]Cross-Page Data'!$I$4:$J$22,2,FALSE),IF(VLOOKUP(I21766,'[5]Cross-Page Data'!$D$4:$F$48,3,FALSE)="solar",IF(E21766="PV","solar PV","solar thermal"),IF(VLOOKUP(I21766,'[5]Cross-Page Data'!$D$4:$F$48,3,FALSE)="wind",VLOOKUP(E21766,'[5]Cross-Page Data'!$I$4:$J$22,2,FALSE),IF(VLOOKUP(I21766,'[5]Cross-Page Data'!$D$4:$F$48,3,FALSE)="hydro",VLOOKUP(E21766,'[5]Cross-Page Data'!$I$4:$J$22,2,FALSE),VLOOKUP(I21766,'[5]Cross-Page Data'!$D$4:$F$48,3,FALSE)))))</f>
        <v>#N/A</v>
      </c>
      <c r="K21766" s="116" t="b">
        <f t="shared" si="340"/>
        <v>1</v>
      </c>
    </row>
    <row r="21767" spans="10:11" ht="14.65" customHeight="1" x14ac:dyDescent="0.35">
      <c r="J21767" s="116" t="e">
        <f>IF(VLOOKUP(I21767,'[5]Cross-Page Data'!$D$4:$F$48,3,FALSE)="natural gas",VLOOKUP(E21767,'[5]Cross-Page Data'!$I$4:$J$22,2,FALSE),IF(VLOOKUP(I21767,'[5]Cross-Page Data'!$D$4:$F$48,3,FALSE)="solar",IF(E21767="PV","solar PV","solar thermal"),IF(VLOOKUP(I21767,'[5]Cross-Page Data'!$D$4:$F$48,3,FALSE)="wind",VLOOKUP(E21767,'[5]Cross-Page Data'!$I$4:$J$22,2,FALSE),IF(VLOOKUP(I21767,'[5]Cross-Page Data'!$D$4:$F$48,3,FALSE)="hydro",VLOOKUP(E21767,'[5]Cross-Page Data'!$I$4:$J$22,2,FALSE),VLOOKUP(I21767,'[5]Cross-Page Data'!$D$4:$F$48,3,FALSE)))))</f>
        <v>#N/A</v>
      </c>
      <c r="K21767" s="116" t="b">
        <f t="shared" si="340"/>
        <v>1</v>
      </c>
    </row>
    <row r="21768" spans="10:11" ht="14.65" customHeight="1" x14ac:dyDescent="0.35">
      <c r="J21768" s="116" t="e">
        <f>IF(VLOOKUP(I21768,'[5]Cross-Page Data'!$D$4:$F$48,3,FALSE)="natural gas",VLOOKUP(E21768,'[5]Cross-Page Data'!$I$4:$J$22,2,FALSE),IF(VLOOKUP(I21768,'[5]Cross-Page Data'!$D$4:$F$48,3,FALSE)="solar",IF(E21768="PV","solar PV","solar thermal"),IF(VLOOKUP(I21768,'[5]Cross-Page Data'!$D$4:$F$48,3,FALSE)="wind",VLOOKUP(E21768,'[5]Cross-Page Data'!$I$4:$J$22,2,FALSE),IF(VLOOKUP(I21768,'[5]Cross-Page Data'!$D$4:$F$48,3,FALSE)="hydro",VLOOKUP(E21768,'[5]Cross-Page Data'!$I$4:$J$22,2,FALSE),VLOOKUP(I21768,'[5]Cross-Page Data'!$D$4:$F$48,3,FALSE)))))</f>
        <v>#N/A</v>
      </c>
      <c r="K21768" s="116" t="b">
        <f t="shared" si="340"/>
        <v>1</v>
      </c>
    </row>
    <row r="21769" spans="10:11" ht="14.65" customHeight="1" x14ac:dyDescent="0.35">
      <c r="J21769" s="116" t="e">
        <f>IF(VLOOKUP(I21769,'[5]Cross-Page Data'!$D$4:$F$48,3,FALSE)="natural gas",VLOOKUP(E21769,'[5]Cross-Page Data'!$I$4:$J$22,2,FALSE),IF(VLOOKUP(I21769,'[5]Cross-Page Data'!$D$4:$F$48,3,FALSE)="solar",IF(E21769="PV","solar PV","solar thermal"),IF(VLOOKUP(I21769,'[5]Cross-Page Data'!$D$4:$F$48,3,FALSE)="wind",VLOOKUP(E21769,'[5]Cross-Page Data'!$I$4:$J$22,2,FALSE),IF(VLOOKUP(I21769,'[5]Cross-Page Data'!$D$4:$F$48,3,FALSE)="hydro",VLOOKUP(E21769,'[5]Cross-Page Data'!$I$4:$J$22,2,FALSE),VLOOKUP(I21769,'[5]Cross-Page Data'!$D$4:$F$48,3,FALSE)))))</f>
        <v>#N/A</v>
      </c>
      <c r="K21769" s="116" t="b">
        <f t="shared" si="340"/>
        <v>1</v>
      </c>
    </row>
    <row r="21770" spans="10:11" ht="14.65" customHeight="1" x14ac:dyDescent="0.35">
      <c r="J21770" s="116" t="e">
        <f>IF(VLOOKUP(I21770,'[5]Cross-Page Data'!$D$4:$F$48,3,FALSE)="natural gas",VLOOKUP(E21770,'[5]Cross-Page Data'!$I$4:$J$22,2,FALSE),IF(VLOOKUP(I21770,'[5]Cross-Page Data'!$D$4:$F$48,3,FALSE)="solar",IF(E21770="PV","solar PV","solar thermal"),IF(VLOOKUP(I21770,'[5]Cross-Page Data'!$D$4:$F$48,3,FALSE)="wind",VLOOKUP(E21770,'[5]Cross-Page Data'!$I$4:$J$22,2,FALSE),IF(VLOOKUP(I21770,'[5]Cross-Page Data'!$D$4:$F$48,3,FALSE)="hydro",VLOOKUP(E21770,'[5]Cross-Page Data'!$I$4:$J$22,2,FALSE),VLOOKUP(I21770,'[5]Cross-Page Data'!$D$4:$F$48,3,FALSE)))))</f>
        <v>#N/A</v>
      </c>
      <c r="K21770" s="116" t="b">
        <f t="shared" si="340"/>
        <v>1</v>
      </c>
    </row>
    <row r="21771" spans="10:11" ht="14.65" customHeight="1" x14ac:dyDescent="0.35">
      <c r="J21771" s="116" t="e">
        <f>IF(VLOOKUP(I21771,'[5]Cross-Page Data'!$D$4:$F$48,3,FALSE)="natural gas",VLOOKUP(E21771,'[5]Cross-Page Data'!$I$4:$J$22,2,FALSE),IF(VLOOKUP(I21771,'[5]Cross-Page Data'!$D$4:$F$48,3,FALSE)="solar",IF(E21771="PV","solar PV","solar thermal"),IF(VLOOKUP(I21771,'[5]Cross-Page Data'!$D$4:$F$48,3,FALSE)="wind",VLOOKUP(E21771,'[5]Cross-Page Data'!$I$4:$J$22,2,FALSE),IF(VLOOKUP(I21771,'[5]Cross-Page Data'!$D$4:$F$48,3,FALSE)="hydro",VLOOKUP(E21771,'[5]Cross-Page Data'!$I$4:$J$22,2,FALSE),VLOOKUP(I21771,'[5]Cross-Page Data'!$D$4:$F$48,3,FALSE)))))</f>
        <v>#N/A</v>
      </c>
      <c r="K21771" s="116" t="b">
        <f t="shared" si="340"/>
        <v>1</v>
      </c>
    </row>
    <row r="21772" spans="10:11" ht="14.65" customHeight="1" x14ac:dyDescent="0.35">
      <c r="J21772" s="116" t="e">
        <f>IF(VLOOKUP(I21772,'[5]Cross-Page Data'!$D$4:$F$48,3,FALSE)="natural gas",VLOOKUP(E21772,'[5]Cross-Page Data'!$I$4:$J$22,2,FALSE),IF(VLOOKUP(I21772,'[5]Cross-Page Data'!$D$4:$F$48,3,FALSE)="solar",IF(E21772="PV","solar PV","solar thermal"),IF(VLOOKUP(I21772,'[5]Cross-Page Data'!$D$4:$F$48,3,FALSE)="wind",VLOOKUP(E21772,'[5]Cross-Page Data'!$I$4:$J$22,2,FALSE),IF(VLOOKUP(I21772,'[5]Cross-Page Data'!$D$4:$F$48,3,FALSE)="hydro",VLOOKUP(E21772,'[5]Cross-Page Data'!$I$4:$J$22,2,FALSE),VLOOKUP(I21772,'[5]Cross-Page Data'!$D$4:$F$48,3,FALSE)))))</f>
        <v>#N/A</v>
      </c>
      <c r="K21772" s="116" t="b">
        <f t="shared" si="340"/>
        <v>1</v>
      </c>
    </row>
    <row r="21773" spans="10:11" ht="14.65" customHeight="1" x14ac:dyDescent="0.35">
      <c r="J21773" s="116" t="e">
        <f>IF(VLOOKUP(I21773,'[5]Cross-Page Data'!$D$4:$F$48,3,FALSE)="natural gas",VLOOKUP(E21773,'[5]Cross-Page Data'!$I$4:$J$22,2,FALSE),IF(VLOOKUP(I21773,'[5]Cross-Page Data'!$D$4:$F$48,3,FALSE)="solar",IF(E21773="PV","solar PV","solar thermal"),IF(VLOOKUP(I21773,'[5]Cross-Page Data'!$D$4:$F$48,3,FALSE)="wind",VLOOKUP(E21773,'[5]Cross-Page Data'!$I$4:$J$22,2,FALSE),IF(VLOOKUP(I21773,'[5]Cross-Page Data'!$D$4:$F$48,3,FALSE)="hydro",VLOOKUP(E21773,'[5]Cross-Page Data'!$I$4:$J$22,2,FALSE),VLOOKUP(I21773,'[5]Cross-Page Data'!$D$4:$F$48,3,FALSE)))))</f>
        <v>#N/A</v>
      </c>
      <c r="K21773" s="116" t="b">
        <f t="shared" si="340"/>
        <v>1</v>
      </c>
    </row>
    <row r="21774" spans="10:11" ht="14.65" customHeight="1" x14ac:dyDescent="0.35">
      <c r="J21774" s="116" t="e">
        <f>IF(VLOOKUP(I21774,'[5]Cross-Page Data'!$D$4:$F$48,3,FALSE)="natural gas",VLOOKUP(E21774,'[5]Cross-Page Data'!$I$4:$J$22,2,FALSE),IF(VLOOKUP(I21774,'[5]Cross-Page Data'!$D$4:$F$48,3,FALSE)="solar",IF(E21774="PV","solar PV","solar thermal"),IF(VLOOKUP(I21774,'[5]Cross-Page Data'!$D$4:$F$48,3,FALSE)="wind",VLOOKUP(E21774,'[5]Cross-Page Data'!$I$4:$J$22,2,FALSE),IF(VLOOKUP(I21774,'[5]Cross-Page Data'!$D$4:$F$48,3,FALSE)="hydro",VLOOKUP(E21774,'[5]Cross-Page Data'!$I$4:$J$22,2,FALSE),VLOOKUP(I21774,'[5]Cross-Page Data'!$D$4:$F$48,3,FALSE)))))</f>
        <v>#N/A</v>
      </c>
      <c r="K21774" s="116" t="b">
        <f t="shared" si="340"/>
        <v>1</v>
      </c>
    </row>
    <row r="21775" spans="10:11" ht="14.65" customHeight="1" x14ac:dyDescent="0.35">
      <c r="J21775" s="116" t="e">
        <f>IF(VLOOKUP(I21775,'[5]Cross-Page Data'!$D$4:$F$48,3,FALSE)="natural gas",VLOOKUP(E21775,'[5]Cross-Page Data'!$I$4:$J$22,2,FALSE),IF(VLOOKUP(I21775,'[5]Cross-Page Data'!$D$4:$F$48,3,FALSE)="solar",IF(E21775="PV","solar PV","solar thermal"),IF(VLOOKUP(I21775,'[5]Cross-Page Data'!$D$4:$F$48,3,FALSE)="wind",VLOOKUP(E21775,'[5]Cross-Page Data'!$I$4:$J$22,2,FALSE),IF(VLOOKUP(I21775,'[5]Cross-Page Data'!$D$4:$F$48,3,FALSE)="hydro",VLOOKUP(E21775,'[5]Cross-Page Data'!$I$4:$J$22,2,FALSE),VLOOKUP(I21775,'[5]Cross-Page Data'!$D$4:$F$48,3,FALSE)))))</f>
        <v>#N/A</v>
      </c>
      <c r="K21775" s="116" t="b">
        <f t="shared" si="340"/>
        <v>1</v>
      </c>
    </row>
    <row r="21776" spans="10:11" ht="14.65" customHeight="1" x14ac:dyDescent="0.35">
      <c r="J21776" s="116" t="e">
        <f>IF(VLOOKUP(I21776,'[5]Cross-Page Data'!$D$4:$F$48,3,FALSE)="natural gas",VLOOKUP(E21776,'[5]Cross-Page Data'!$I$4:$J$22,2,FALSE),IF(VLOOKUP(I21776,'[5]Cross-Page Data'!$D$4:$F$48,3,FALSE)="solar",IF(E21776="PV","solar PV","solar thermal"),IF(VLOOKUP(I21776,'[5]Cross-Page Data'!$D$4:$F$48,3,FALSE)="wind",VLOOKUP(E21776,'[5]Cross-Page Data'!$I$4:$J$22,2,FALSE),IF(VLOOKUP(I21776,'[5]Cross-Page Data'!$D$4:$F$48,3,FALSE)="hydro",VLOOKUP(E21776,'[5]Cross-Page Data'!$I$4:$J$22,2,FALSE),VLOOKUP(I21776,'[5]Cross-Page Data'!$D$4:$F$48,3,FALSE)))))</f>
        <v>#N/A</v>
      </c>
      <c r="K21776" s="116" t="b">
        <f t="shared" si="340"/>
        <v>1</v>
      </c>
    </row>
    <row r="21777" spans="10:11" ht="14.65" customHeight="1" x14ac:dyDescent="0.35">
      <c r="J21777" s="116" t="e">
        <f>IF(VLOOKUP(I21777,'[5]Cross-Page Data'!$D$4:$F$48,3,FALSE)="natural gas",VLOOKUP(E21777,'[5]Cross-Page Data'!$I$4:$J$22,2,FALSE),IF(VLOOKUP(I21777,'[5]Cross-Page Data'!$D$4:$F$48,3,FALSE)="solar",IF(E21777="PV","solar PV","solar thermal"),IF(VLOOKUP(I21777,'[5]Cross-Page Data'!$D$4:$F$48,3,FALSE)="wind",VLOOKUP(E21777,'[5]Cross-Page Data'!$I$4:$J$22,2,FALSE),IF(VLOOKUP(I21777,'[5]Cross-Page Data'!$D$4:$F$48,3,FALSE)="hydro",VLOOKUP(E21777,'[5]Cross-Page Data'!$I$4:$J$22,2,FALSE),VLOOKUP(I21777,'[5]Cross-Page Data'!$D$4:$F$48,3,FALSE)))))</f>
        <v>#N/A</v>
      </c>
      <c r="K21777" s="116" t="b">
        <f t="shared" si="340"/>
        <v>1</v>
      </c>
    </row>
    <row r="21778" spans="10:11" ht="14.65" customHeight="1" x14ac:dyDescent="0.35">
      <c r="J21778" s="116" t="e">
        <f>IF(VLOOKUP(I21778,'[5]Cross-Page Data'!$D$4:$F$48,3,FALSE)="natural gas",VLOOKUP(E21778,'[5]Cross-Page Data'!$I$4:$J$22,2,FALSE),IF(VLOOKUP(I21778,'[5]Cross-Page Data'!$D$4:$F$48,3,FALSE)="solar",IF(E21778="PV","solar PV","solar thermal"),IF(VLOOKUP(I21778,'[5]Cross-Page Data'!$D$4:$F$48,3,FALSE)="wind",VLOOKUP(E21778,'[5]Cross-Page Data'!$I$4:$J$22,2,FALSE),IF(VLOOKUP(I21778,'[5]Cross-Page Data'!$D$4:$F$48,3,FALSE)="hydro",VLOOKUP(E21778,'[5]Cross-Page Data'!$I$4:$J$22,2,FALSE),VLOOKUP(I21778,'[5]Cross-Page Data'!$D$4:$F$48,3,FALSE)))))</f>
        <v>#N/A</v>
      </c>
      <c r="K21778" s="116" t="b">
        <f t="shared" si="340"/>
        <v>1</v>
      </c>
    </row>
    <row r="21779" spans="10:11" ht="14.65" customHeight="1" x14ac:dyDescent="0.35">
      <c r="J21779" s="116" t="e">
        <f>IF(VLOOKUP(I21779,'[5]Cross-Page Data'!$D$4:$F$48,3,FALSE)="natural gas",VLOOKUP(E21779,'[5]Cross-Page Data'!$I$4:$J$22,2,FALSE),IF(VLOOKUP(I21779,'[5]Cross-Page Data'!$D$4:$F$48,3,FALSE)="solar",IF(E21779="PV","solar PV","solar thermal"),IF(VLOOKUP(I21779,'[5]Cross-Page Data'!$D$4:$F$48,3,FALSE)="wind",VLOOKUP(E21779,'[5]Cross-Page Data'!$I$4:$J$22,2,FALSE),IF(VLOOKUP(I21779,'[5]Cross-Page Data'!$D$4:$F$48,3,FALSE)="hydro",VLOOKUP(E21779,'[5]Cross-Page Data'!$I$4:$J$22,2,FALSE),VLOOKUP(I21779,'[5]Cross-Page Data'!$D$4:$F$48,3,FALSE)))))</f>
        <v>#N/A</v>
      </c>
      <c r="K21779" s="116" t="b">
        <f t="shared" si="340"/>
        <v>1</v>
      </c>
    </row>
    <row r="21780" spans="10:11" ht="14.65" customHeight="1" x14ac:dyDescent="0.35">
      <c r="J21780" s="116" t="e">
        <f>IF(VLOOKUP(I21780,'[5]Cross-Page Data'!$D$4:$F$48,3,FALSE)="natural gas",VLOOKUP(E21780,'[5]Cross-Page Data'!$I$4:$J$22,2,FALSE),IF(VLOOKUP(I21780,'[5]Cross-Page Data'!$D$4:$F$48,3,FALSE)="solar",IF(E21780="PV","solar PV","solar thermal"),IF(VLOOKUP(I21780,'[5]Cross-Page Data'!$D$4:$F$48,3,FALSE)="wind",VLOOKUP(E21780,'[5]Cross-Page Data'!$I$4:$J$22,2,FALSE),IF(VLOOKUP(I21780,'[5]Cross-Page Data'!$D$4:$F$48,3,FALSE)="hydro",VLOOKUP(E21780,'[5]Cross-Page Data'!$I$4:$J$22,2,FALSE),VLOOKUP(I21780,'[5]Cross-Page Data'!$D$4:$F$48,3,FALSE)))))</f>
        <v>#N/A</v>
      </c>
      <c r="K21780" s="116" t="b">
        <f t="shared" si="340"/>
        <v>1</v>
      </c>
    </row>
    <row r="21781" spans="10:11" ht="14.65" customHeight="1" x14ac:dyDescent="0.35">
      <c r="J21781" s="116" t="e">
        <f>IF(VLOOKUP(I21781,'[5]Cross-Page Data'!$D$4:$F$48,3,FALSE)="natural gas",VLOOKUP(E21781,'[5]Cross-Page Data'!$I$4:$J$22,2,FALSE),IF(VLOOKUP(I21781,'[5]Cross-Page Data'!$D$4:$F$48,3,FALSE)="solar",IF(E21781="PV","solar PV","solar thermal"),IF(VLOOKUP(I21781,'[5]Cross-Page Data'!$D$4:$F$48,3,FALSE)="wind",VLOOKUP(E21781,'[5]Cross-Page Data'!$I$4:$J$22,2,FALSE),IF(VLOOKUP(I21781,'[5]Cross-Page Data'!$D$4:$F$48,3,FALSE)="hydro",VLOOKUP(E21781,'[5]Cross-Page Data'!$I$4:$J$22,2,FALSE),VLOOKUP(I21781,'[5]Cross-Page Data'!$D$4:$F$48,3,FALSE)))))</f>
        <v>#N/A</v>
      </c>
      <c r="K21781" s="116" t="b">
        <f t="shared" si="340"/>
        <v>1</v>
      </c>
    </row>
    <row r="21782" spans="10:11" ht="14.65" customHeight="1" x14ac:dyDescent="0.35">
      <c r="J21782" s="116" t="e">
        <f>IF(VLOOKUP(I21782,'[5]Cross-Page Data'!$D$4:$F$48,3,FALSE)="natural gas",VLOOKUP(E21782,'[5]Cross-Page Data'!$I$4:$J$22,2,FALSE),IF(VLOOKUP(I21782,'[5]Cross-Page Data'!$D$4:$F$48,3,FALSE)="solar",IF(E21782="PV","solar PV","solar thermal"),IF(VLOOKUP(I21782,'[5]Cross-Page Data'!$D$4:$F$48,3,FALSE)="wind",VLOOKUP(E21782,'[5]Cross-Page Data'!$I$4:$J$22,2,FALSE),IF(VLOOKUP(I21782,'[5]Cross-Page Data'!$D$4:$F$48,3,FALSE)="hydro",VLOOKUP(E21782,'[5]Cross-Page Data'!$I$4:$J$22,2,FALSE),VLOOKUP(I21782,'[5]Cross-Page Data'!$D$4:$F$48,3,FALSE)))))</f>
        <v>#N/A</v>
      </c>
      <c r="K21782" s="116" t="b">
        <f t="shared" si="340"/>
        <v>1</v>
      </c>
    </row>
    <row r="21783" spans="10:11" ht="14.65" customHeight="1" x14ac:dyDescent="0.35">
      <c r="J21783" s="116" t="e">
        <f>IF(VLOOKUP(I21783,'[5]Cross-Page Data'!$D$4:$F$48,3,FALSE)="natural gas",VLOOKUP(E21783,'[5]Cross-Page Data'!$I$4:$J$22,2,FALSE),IF(VLOOKUP(I21783,'[5]Cross-Page Data'!$D$4:$F$48,3,FALSE)="solar",IF(E21783="PV","solar PV","solar thermal"),IF(VLOOKUP(I21783,'[5]Cross-Page Data'!$D$4:$F$48,3,FALSE)="wind",VLOOKUP(E21783,'[5]Cross-Page Data'!$I$4:$J$22,2,FALSE),IF(VLOOKUP(I21783,'[5]Cross-Page Data'!$D$4:$F$48,3,FALSE)="hydro",VLOOKUP(E21783,'[5]Cross-Page Data'!$I$4:$J$22,2,FALSE),VLOOKUP(I21783,'[5]Cross-Page Data'!$D$4:$F$48,3,FALSE)))))</f>
        <v>#N/A</v>
      </c>
      <c r="K21783" s="116" t="b">
        <f t="shared" si="340"/>
        <v>1</v>
      </c>
    </row>
    <row r="21784" spans="10:11" ht="14.65" customHeight="1" x14ac:dyDescent="0.35">
      <c r="J21784" s="116" t="e">
        <f>IF(VLOOKUP(I21784,'[5]Cross-Page Data'!$D$4:$F$48,3,FALSE)="natural gas",VLOOKUP(E21784,'[5]Cross-Page Data'!$I$4:$J$22,2,FALSE),IF(VLOOKUP(I21784,'[5]Cross-Page Data'!$D$4:$F$48,3,FALSE)="solar",IF(E21784="PV","solar PV","solar thermal"),IF(VLOOKUP(I21784,'[5]Cross-Page Data'!$D$4:$F$48,3,FALSE)="wind",VLOOKUP(E21784,'[5]Cross-Page Data'!$I$4:$J$22,2,FALSE),IF(VLOOKUP(I21784,'[5]Cross-Page Data'!$D$4:$F$48,3,FALSE)="hydro",VLOOKUP(E21784,'[5]Cross-Page Data'!$I$4:$J$22,2,FALSE),VLOOKUP(I21784,'[5]Cross-Page Data'!$D$4:$F$48,3,FALSE)))))</f>
        <v>#N/A</v>
      </c>
      <c r="K21784" s="116" t="b">
        <f t="shared" si="340"/>
        <v>1</v>
      </c>
    </row>
    <row r="21785" spans="10:11" ht="14.65" customHeight="1" x14ac:dyDescent="0.35">
      <c r="J21785" s="116" t="e">
        <f>IF(VLOOKUP(I21785,'[5]Cross-Page Data'!$D$4:$F$48,3,FALSE)="natural gas",VLOOKUP(E21785,'[5]Cross-Page Data'!$I$4:$J$22,2,FALSE),IF(VLOOKUP(I21785,'[5]Cross-Page Data'!$D$4:$F$48,3,FALSE)="solar",IF(E21785="PV","solar PV","solar thermal"),IF(VLOOKUP(I21785,'[5]Cross-Page Data'!$D$4:$F$48,3,FALSE)="wind",VLOOKUP(E21785,'[5]Cross-Page Data'!$I$4:$J$22,2,FALSE),IF(VLOOKUP(I21785,'[5]Cross-Page Data'!$D$4:$F$48,3,FALSE)="hydro",VLOOKUP(E21785,'[5]Cross-Page Data'!$I$4:$J$22,2,FALSE),VLOOKUP(I21785,'[5]Cross-Page Data'!$D$4:$F$48,3,FALSE)))))</f>
        <v>#N/A</v>
      </c>
      <c r="K21785" s="116" t="b">
        <f t="shared" si="340"/>
        <v>1</v>
      </c>
    </row>
    <row r="21786" spans="10:11" ht="14.65" customHeight="1" x14ac:dyDescent="0.35">
      <c r="J21786" s="116" t="e">
        <f>IF(VLOOKUP(I21786,'[5]Cross-Page Data'!$D$4:$F$48,3,FALSE)="natural gas",VLOOKUP(E21786,'[5]Cross-Page Data'!$I$4:$J$22,2,FALSE),IF(VLOOKUP(I21786,'[5]Cross-Page Data'!$D$4:$F$48,3,FALSE)="solar",IF(E21786="PV","solar PV","solar thermal"),IF(VLOOKUP(I21786,'[5]Cross-Page Data'!$D$4:$F$48,3,FALSE)="wind",VLOOKUP(E21786,'[5]Cross-Page Data'!$I$4:$J$22,2,FALSE),IF(VLOOKUP(I21786,'[5]Cross-Page Data'!$D$4:$F$48,3,FALSE)="hydro",VLOOKUP(E21786,'[5]Cross-Page Data'!$I$4:$J$22,2,FALSE),VLOOKUP(I21786,'[5]Cross-Page Data'!$D$4:$F$48,3,FALSE)))))</f>
        <v>#N/A</v>
      </c>
      <c r="K21786" s="116" t="b">
        <f t="shared" si="340"/>
        <v>1</v>
      </c>
    </row>
    <row r="21787" spans="10:11" ht="14.65" customHeight="1" x14ac:dyDescent="0.35">
      <c r="J21787" s="116" t="e">
        <f>IF(VLOOKUP(I21787,'[5]Cross-Page Data'!$D$4:$F$48,3,FALSE)="natural gas",VLOOKUP(E21787,'[5]Cross-Page Data'!$I$4:$J$22,2,FALSE),IF(VLOOKUP(I21787,'[5]Cross-Page Data'!$D$4:$F$48,3,FALSE)="solar",IF(E21787="PV","solar PV","solar thermal"),IF(VLOOKUP(I21787,'[5]Cross-Page Data'!$D$4:$F$48,3,FALSE)="wind",VLOOKUP(E21787,'[5]Cross-Page Data'!$I$4:$J$22,2,FALSE),IF(VLOOKUP(I21787,'[5]Cross-Page Data'!$D$4:$F$48,3,FALSE)="hydro",VLOOKUP(E21787,'[5]Cross-Page Data'!$I$4:$J$22,2,FALSE),VLOOKUP(I21787,'[5]Cross-Page Data'!$D$4:$F$48,3,FALSE)))))</f>
        <v>#N/A</v>
      </c>
      <c r="K21787" s="116" t="b">
        <f t="shared" si="340"/>
        <v>1</v>
      </c>
    </row>
    <row r="21788" spans="10:11" ht="14.65" customHeight="1" x14ac:dyDescent="0.35">
      <c r="J21788" s="116" t="e">
        <f>IF(VLOOKUP(I21788,'[5]Cross-Page Data'!$D$4:$F$48,3,FALSE)="natural gas",VLOOKUP(E21788,'[5]Cross-Page Data'!$I$4:$J$22,2,FALSE),IF(VLOOKUP(I21788,'[5]Cross-Page Data'!$D$4:$F$48,3,FALSE)="solar",IF(E21788="PV","solar PV","solar thermal"),IF(VLOOKUP(I21788,'[5]Cross-Page Data'!$D$4:$F$48,3,FALSE)="wind",VLOOKUP(E21788,'[5]Cross-Page Data'!$I$4:$J$22,2,FALSE),IF(VLOOKUP(I21788,'[5]Cross-Page Data'!$D$4:$F$48,3,FALSE)="hydro",VLOOKUP(E21788,'[5]Cross-Page Data'!$I$4:$J$22,2,FALSE),VLOOKUP(I21788,'[5]Cross-Page Data'!$D$4:$F$48,3,FALSE)))))</f>
        <v>#N/A</v>
      </c>
      <c r="K21788" s="116" t="b">
        <f t="shared" si="340"/>
        <v>1</v>
      </c>
    </row>
    <row r="21789" spans="10:11" ht="14.65" customHeight="1" x14ac:dyDescent="0.35">
      <c r="J21789" s="116" t="e">
        <f>IF(VLOOKUP(I21789,'[5]Cross-Page Data'!$D$4:$F$48,3,FALSE)="natural gas",VLOOKUP(E21789,'[5]Cross-Page Data'!$I$4:$J$22,2,FALSE),IF(VLOOKUP(I21789,'[5]Cross-Page Data'!$D$4:$F$48,3,FALSE)="solar",IF(E21789="PV","solar PV","solar thermal"),IF(VLOOKUP(I21789,'[5]Cross-Page Data'!$D$4:$F$48,3,FALSE)="wind",VLOOKUP(E21789,'[5]Cross-Page Data'!$I$4:$J$22,2,FALSE),IF(VLOOKUP(I21789,'[5]Cross-Page Data'!$D$4:$F$48,3,FALSE)="hydro",VLOOKUP(E21789,'[5]Cross-Page Data'!$I$4:$J$22,2,FALSE),VLOOKUP(I21789,'[5]Cross-Page Data'!$D$4:$F$48,3,FALSE)))))</f>
        <v>#N/A</v>
      </c>
      <c r="K21789" s="116" t="b">
        <f t="shared" si="340"/>
        <v>1</v>
      </c>
    </row>
    <row r="21790" spans="10:11" ht="14.65" customHeight="1" x14ac:dyDescent="0.35">
      <c r="J21790" s="116" t="e">
        <f>IF(VLOOKUP(I21790,'[5]Cross-Page Data'!$D$4:$F$48,3,FALSE)="natural gas",VLOOKUP(E21790,'[5]Cross-Page Data'!$I$4:$J$22,2,FALSE),IF(VLOOKUP(I21790,'[5]Cross-Page Data'!$D$4:$F$48,3,FALSE)="solar",IF(E21790="PV","solar PV","solar thermal"),IF(VLOOKUP(I21790,'[5]Cross-Page Data'!$D$4:$F$48,3,FALSE)="wind",VLOOKUP(E21790,'[5]Cross-Page Data'!$I$4:$J$22,2,FALSE),IF(VLOOKUP(I21790,'[5]Cross-Page Data'!$D$4:$F$48,3,FALSE)="hydro",VLOOKUP(E21790,'[5]Cross-Page Data'!$I$4:$J$22,2,FALSE),VLOOKUP(I21790,'[5]Cross-Page Data'!$D$4:$F$48,3,FALSE)))))</f>
        <v>#N/A</v>
      </c>
      <c r="K21790" s="116" t="b">
        <f t="shared" si="340"/>
        <v>1</v>
      </c>
    </row>
    <row r="21791" spans="10:11" ht="14.65" customHeight="1" x14ac:dyDescent="0.35">
      <c r="J21791" s="116" t="e">
        <f>IF(VLOOKUP(I21791,'[5]Cross-Page Data'!$D$4:$F$48,3,FALSE)="natural gas",VLOOKUP(E21791,'[5]Cross-Page Data'!$I$4:$J$22,2,FALSE),IF(VLOOKUP(I21791,'[5]Cross-Page Data'!$D$4:$F$48,3,FALSE)="solar",IF(E21791="PV","solar PV","solar thermal"),IF(VLOOKUP(I21791,'[5]Cross-Page Data'!$D$4:$F$48,3,FALSE)="wind",VLOOKUP(E21791,'[5]Cross-Page Data'!$I$4:$J$22,2,FALSE),IF(VLOOKUP(I21791,'[5]Cross-Page Data'!$D$4:$F$48,3,FALSE)="hydro",VLOOKUP(E21791,'[5]Cross-Page Data'!$I$4:$J$22,2,FALSE),VLOOKUP(I21791,'[5]Cross-Page Data'!$D$4:$F$48,3,FALSE)))))</f>
        <v>#N/A</v>
      </c>
      <c r="K21791" s="116" t="b">
        <f t="shared" si="340"/>
        <v>1</v>
      </c>
    </row>
    <row r="21792" spans="10:11" ht="14.65" customHeight="1" x14ac:dyDescent="0.35">
      <c r="J21792" s="116" t="e">
        <f>IF(VLOOKUP(I21792,'[5]Cross-Page Data'!$D$4:$F$48,3,FALSE)="natural gas",VLOOKUP(E21792,'[5]Cross-Page Data'!$I$4:$J$22,2,FALSE),IF(VLOOKUP(I21792,'[5]Cross-Page Data'!$D$4:$F$48,3,FALSE)="solar",IF(E21792="PV","solar PV","solar thermal"),IF(VLOOKUP(I21792,'[5]Cross-Page Data'!$D$4:$F$48,3,FALSE)="wind",VLOOKUP(E21792,'[5]Cross-Page Data'!$I$4:$J$22,2,FALSE),IF(VLOOKUP(I21792,'[5]Cross-Page Data'!$D$4:$F$48,3,FALSE)="hydro",VLOOKUP(E21792,'[5]Cross-Page Data'!$I$4:$J$22,2,FALSE),VLOOKUP(I21792,'[5]Cross-Page Data'!$D$4:$F$48,3,FALSE)))))</f>
        <v>#N/A</v>
      </c>
      <c r="K21792" s="116" t="b">
        <f t="shared" si="340"/>
        <v>1</v>
      </c>
    </row>
    <row r="21793" spans="10:11" ht="14.65" customHeight="1" x14ac:dyDescent="0.35">
      <c r="J21793" s="116" t="e">
        <f>IF(VLOOKUP(I21793,'[5]Cross-Page Data'!$D$4:$F$48,3,FALSE)="natural gas",VLOOKUP(E21793,'[5]Cross-Page Data'!$I$4:$J$22,2,FALSE),IF(VLOOKUP(I21793,'[5]Cross-Page Data'!$D$4:$F$48,3,FALSE)="solar",IF(E21793="PV","solar PV","solar thermal"),IF(VLOOKUP(I21793,'[5]Cross-Page Data'!$D$4:$F$48,3,FALSE)="wind",VLOOKUP(E21793,'[5]Cross-Page Data'!$I$4:$J$22,2,FALSE),IF(VLOOKUP(I21793,'[5]Cross-Page Data'!$D$4:$F$48,3,FALSE)="hydro",VLOOKUP(E21793,'[5]Cross-Page Data'!$I$4:$J$22,2,FALSE),VLOOKUP(I21793,'[5]Cross-Page Data'!$D$4:$F$48,3,FALSE)))))</f>
        <v>#N/A</v>
      </c>
      <c r="K21793" s="116" t="b">
        <f t="shared" si="340"/>
        <v>1</v>
      </c>
    </row>
    <row r="21794" spans="10:11" ht="14.65" customHeight="1" x14ac:dyDescent="0.35">
      <c r="J21794" s="116" t="e">
        <f>IF(VLOOKUP(I21794,'[5]Cross-Page Data'!$D$4:$F$48,3,FALSE)="natural gas",VLOOKUP(E21794,'[5]Cross-Page Data'!$I$4:$J$22,2,FALSE),IF(VLOOKUP(I21794,'[5]Cross-Page Data'!$D$4:$F$48,3,FALSE)="solar",IF(E21794="PV","solar PV","solar thermal"),IF(VLOOKUP(I21794,'[5]Cross-Page Data'!$D$4:$F$48,3,FALSE)="wind",VLOOKUP(E21794,'[5]Cross-Page Data'!$I$4:$J$22,2,FALSE),IF(VLOOKUP(I21794,'[5]Cross-Page Data'!$D$4:$F$48,3,FALSE)="hydro",VLOOKUP(E21794,'[5]Cross-Page Data'!$I$4:$J$22,2,FALSE),VLOOKUP(I21794,'[5]Cross-Page Data'!$D$4:$F$48,3,FALSE)))))</f>
        <v>#N/A</v>
      </c>
      <c r="K21794" s="116" t="b">
        <f t="shared" si="340"/>
        <v>1</v>
      </c>
    </row>
    <row r="21795" spans="10:11" ht="14.65" customHeight="1" x14ac:dyDescent="0.35">
      <c r="J21795" s="116" t="e">
        <f>IF(VLOOKUP(I21795,'[5]Cross-Page Data'!$D$4:$F$48,3,FALSE)="natural gas",VLOOKUP(E21795,'[5]Cross-Page Data'!$I$4:$J$22,2,FALSE),IF(VLOOKUP(I21795,'[5]Cross-Page Data'!$D$4:$F$48,3,FALSE)="solar",IF(E21795="PV","solar PV","solar thermal"),IF(VLOOKUP(I21795,'[5]Cross-Page Data'!$D$4:$F$48,3,FALSE)="wind",VLOOKUP(E21795,'[5]Cross-Page Data'!$I$4:$J$22,2,FALSE),IF(VLOOKUP(I21795,'[5]Cross-Page Data'!$D$4:$F$48,3,FALSE)="hydro",VLOOKUP(E21795,'[5]Cross-Page Data'!$I$4:$J$22,2,FALSE),VLOOKUP(I21795,'[5]Cross-Page Data'!$D$4:$F$48,3,FALSE)))))</f>
        <v>#N/A</v>
      </c>
      <c r="K21795" s="116" t="b">
        <f t="shared" si="340"/>
        <v>1</v>
      </c>
    </row>
    <row r="21796" spans="10:11" ht="14.65" customHeight="1" x14ac:dyDescent="0.35">
      <c r="J21796" s="116" t="e">
        <f>IF(VLOOKUP(I21796,'[5]Cross-Page Data'!$D$4:$F$48,3,FALSE)="natural gas",VLOOKUP(E21796,'[5]Cross-Page Data'!$I$4:$J$22,2,FALSE),IF(VLOOKUP(I21796,'[5]Cross-Page Data'!$D$4:$F$48,3,FALSE)="solar",IF(E21796="PV","solar PV","solar thermal"),IF(VLOOKUP(I21796,'[5]Cross-Page Data'!$D$4:$F$48,3,FALSE)="wind",VLOOKUP(E21796,'[5]Cross-Page Data'!$I$4:$J$22,2,FALSE),IF(VLOOKUP(I21796,'[5]Cross-Page Data'!$D$4:$F$48,3,FALSE)="hydro",VLOOKUP(E21796,'[5]Cross-Page Data'!$I$4:$J$22,2,FALSE),VLOOKUP(I21796,'[5]Cross-Page Data'!$D$4:$F$48,3,FALSE)))))</f>
        <v>#N/A</v>
      </c>
      <c r="K21796" s="116" t="b">
        <f t="shared" si="340"/>
        <v>1</v>
      </c>
    </row>
    <row r="21797" spans="10:11" ht="14.65" customHeight="1" x14ac:dyDescent="0.35">
      <c r="J21797" s="116" t="e">
        <f>IF(VLOOKUP(I21797,'[5]Cross-Page Data'!$D$4:$F$48,3,FALSE)="natural gas",VLOOKUP(E21797,'[5]Cross-Page Data'!$I$4:$J$22,2,FALSE),IF(VLOOKUP(I21797,'[5]Cross-Page Data'!$D$4:$F$48,3,FALSE)="solar",IF(E21797="PV","solar PV","solar thermal"),IF(VLOOKUP(I21797,'[5]Cross-Page Data'!$D$4:$F$48,3,FALSE)="wind",VLOOKUP(E21797,'[5]Cross-Page Data'!$I$4:$J$22,2,FALSE),IF(VLOOKUP(I21797,'[5]Cross-Page Data'!$D$4:$F$48,3,FALSE)="hydro",VLOOKUP(E21797,'[5]Cross-Page Data'!$I$4:$J$22,2,FALSE),VLOOKUP(I21797,'[5]Cross-Page Data'!$D$4:$F$48,3,FALSE)))))</f>
        <v>#N/A</v>
      </c>
      <c r="K21797" s="116" t="b">
        <f t="shared" si="340"/>
        <v>1</v>
      </c>
    </row>
    <row r="21798" spans="10:11" ht="14.65" customHeight="1" x14ac:dyDescent="0.35">
      <c r="J21798" s="116" t="e">
        <f>IF(VLOOKUP(I21798,'[5]Cross-Page Data'!$D$4:$F$48,3,FALSE)="natural gas",VLOOKUP(E21798,'[5]Cross-Page Data'!$I$4:$J$22,2,FALSE),IF(VLOOKUP(I21798,'[5]Cross-Page Data'!$D$4:$F$48,3,FALSE)="solar",IF(E21798="PV","solar PV","solar thermal"),IF(VLOOKUP(I21798,'[5]Cross-Page Data'!$D$4:$F$48,3,FALSE)="wind",VLOOKUP(E21798,'[5]Cross-Page Data'!$I$4:$J$22,2,FALSE),IF(VLOOKUP(I21798,'[5]Cross-Page Data'!$D$4:$F$48,3,FALSE)="hydro",VLOOKUP(E21798,'[5]Cross-Page Data'!$I$4:$J$22,2,FALSE),VLOOKUP(I21798,'[5]Cross-Page Data'!$D$4:$F$48,3,FALSE)))))</f>
        <v>#N/A</v>
      </c>
      <c r="K21798" s="116" t="b">
        <f t="shared" si="340"/>
        <v>1</v>
      </c>
    </row>
    <row r="21799" spans="10:11" ht="14.65" customHeight="1" x14ac:dyDescent="0.35">
      <c r="J21799" s="116" t="e">
        <f>IF(VLOOKUP(I21799,'[5]Cross-Page Data'!$D$4:$F$48,3,FALSE)="natural gas",VLOOKUP(E21799,'[5]Cross-Page Data'!$I$4:$J$22,2,FALSE),IF(VLOOKUP(I21799,'[5]Cross-Page Data'!$D$4:$F$48,3,FALSE)="solar",IF(E21799="PV","solar PV","solar thermal"),IF(VLOOKUP(I21799,'[5]Cross-Page Data'!$D$4:$F$48,3,FALSE)="wind",VLOOKUP(E21799,'[5]Cross-Page Data'!$I$4:$J$22,2,FALSE),IF(VLOOKUP(I21799,'[5]Cross-Page Data'!$D$4:$F$48,3,FALSE)="hydro",VLOOKUP(E21799,'[5]Cross-Page Data'!$I$4:$J$22,2,FALSE),VLOOKUP(I21799,'[5]Cross-Page Data'!$D$4:$F$48,3,FALSE)))))</f>
        <v>#N/A</v>
      </c>
      <c r="K21799" s="116" t="b">
        <f t="shared" si="340"/>
        <v>1</v>
      </c>
    </row>
    <row r="21800" spans="10:11" ht="14.65" customHeight="1" x14ac:dyDescent="0.35">
      <c r="J21800" s="116" t="e">
        <f>IF(VLOOKUP(I21800,'[5]Cross-Page Data'!$D$4:$F$48,3,FALSE)="natural gas",VLOOKUP(E21800,'[5]Cross-Page Data'!$I$4:$J$22,2,FALSE),IF(VLOOKUP(I21800,'[5]Cross-Page Data'!$D$4:$F$48,3,FALSE)="solar",IF(E21800="PV","solar PV","solar thermal"),IF(VLOOKUP(I21800,'[5]Cross-Page Data'!$D$4:$F$48,3,FALSE)="wind",VLOOKUP(E21800,'[5]Cross-Page Data'!$I$4:$J$22,2,FALSE),IF(VLOOKUP(I21800,'[5]Cross-Page Data'!$D$4:$F$48,3,FALSE)="hydro",VLOOKUP(E21800,'[5]Cross-Page Data'!$I$4:$J$22,2,FALSE),VLOOKUP(I21800,'[5]Cross-Page Data'!$D$4:$F$48,3,FALSE)))))</f>
        <v>#N/A</v>
      </c>
      <c r="K21800" s="116" t="b">
        <f t="shared" si="340"/>
        <v>1</v>
      </c>
    </row>
    <row r="21801" spans="10:11" ht="14.65" customHeight="1" x14ac:dyDescent="0.35">
      <c r="J21801" s="116" t="e">
        <f>IF(VLOOKUP(I21801,'[5]Cross-Page Data'!$D$4:$F$48,3,FALSE)="natural gas",VLOOKUP(E21801,'[5]Cross-Page Data'!$I$4:$J$22,2,FALSE),IF(VLOOKUP(I21801,'[5]Cross-Page Data'!$D$4:$F$48,3,FALSE)="solar",IF(E21801="PV","solar PV","solar thermal"),IF(VLOOKUP(I21801,'[5]Cross-Page Data'!$D$4:$F$48,3,FALSE)="wind",VLOOKUP(E21801,'[5]Cross-Page Data'!$I$4:$J$22,2,FALSE),IF(VLOOKUP(I21801,'[5]Cross-Page Data'!$D$4:$F$48,3,FALSE)="hydro",VLOOKUP(E21801,'[5]Cross-Page Data'!$I$4:$J$22,2,FALSE),VLOOKUP(I21801,'[5]Cross-Page Data'!$D$4:$F$48,3,FALSE)))))</f>
        <v>#N/A</v>
      </c>
      <c r="K21801" s="116" t="b">
        <f t="shared" si="340"/>
        <v>1</v>
      </c>
    </row>
    <row r="21802" spans="10:11" ht="14.65" customHeight="1" x14ac:dyDescent="0.35">
      <c r="J21802" s="116" t="e">
        <f>IF(VLOOKUP(I21802,'[5]Cross-Page Data'!$D$4:$F$48,3,FALSE)="natural gas",VLOOKUP(E21802,'[5]Cross-Page Data'!$I$4:$J$22,2,FALSE),IF(VLOOKUP(I21802,'[5]Cross-Page Data'!$D$4:$F$48,3,FALSE)="solar",IF(E21802="PV","solar PV","solar thermal"),IF(VLOOKUP(I21802,'[5]Cross-Page Data'!$D$4:$F$48,3,FALSE)="wind",VLOOKUP(E21802,'[5]Cross-Page Data'!$I$4:$J$22,2,FALSE),IF(VLOOKUP(I21802,'[5]Cross-Page Data'!$D$4:$F$48,3,FALSE)="hydro",VLOOKUP(E21802,'[5]Cross-Page Data'!$I$4:$J$22,2,FALSE),VLOOKUP(I21802,'[5]Cross-Page Data'!$D$4:$F$48,3,FALSE)))))</f>
        <v>#N/A</v>
      </c>
      <c r="K21802" s="116" t="b">
        <f t="shared" si="340"/>
        <v>1</v>
      </c>
    </row>
    <row r="21803" spans="10:11" ht="14.65" customHeight="1" x14ac:dyDescent="0.35">
      <c r="J21803" s="116" t="e">
        <f>IF(VLOOKUP(I21803,'[5]Cross-Page Data'!$D$4:$F$48,3,FALSE)="natural gas",VLOOKUP(E21803,'[5]Cross-Page Data'!$I$4:$J$22,2,FALSE),IF(VLOOKUP(I21803,'[5]Cross-Page Data'!$D$4:$F$48,3,FALSE)="solar",IF(E21803="PV","solar PV","solar thermal"),IF(VLOOKUP(I21803,'[5]Cross-Page Data'!$D$4:$F$48,3,FALSE)="wind",VLOOKUP(E21803,'[5]Cross-Page Data'!$I$4:$J$22,2,FALSE),IF(VLOOKUP(I21803,'[5]Cross-Page Data'!$D$4:$F$48,3,FALSE)="hydro",VLOOKUP(E21803,'[5]Cross-Page Data'!$I$4:$J$22,2,FALSE),VLOOKUP(I21803,'[5]Cross-Page Data'!$D$4:$F$48,3,FALSE)))))</f>
        <v>#N/A</v>
      </c>
      <c r="K21803" s="116" t="b">
        <f t="shared" si="340"/>
        <v>1</v>
      </c>
    </row>
    <row r="21804" spans="10:11" ht="14.65" customHeight="1" x14ac:dyDescent="0.35">
      <c r="J21804" s="116" t="e">
        <f>IF(VLOOKUP(I21804,'[5]Cross-Page Data'!$D$4:$F$48,3,FALSE)="natural gas",VLOOKUP(E21804,'[5]Cross-Page Data'!$I$4:$J$22,2,FALSE),IF(VLOOKUP(I21804,'[5]Cross-Page Data'!$D$4:$F$48,3,FALSE)="solar",IF(E21804="PV","solar PV","solar thermal"),IF(VLOOKUP(I21804,'[5]Cross-Page Data'!$D$4:$F$48,3,FALSE)="wind",VLOOKUP(E21804,'[5]Cross-Page Data'!$I$4:$J$22,2,FALSE),IF(VLOOKUP(I21804,'[5]Cross-Page Data'!$D$4:$F$48,3,FALSE)="hydro",VLOOKUP(E21804,'[5]Cross-Page Data'!$I$4:$J$22,2,FALSE),VLOOKUP(I21804,'[5]Cross-Page Data'!$D$4:$F$48,3,FALSE)))))</f>
        <v>#N/A</v>
      </c>
      <c r="K21804" s="116" t="b">
        <f t="shared" si="340"/>
        <v>1</v>
      </c>
    </row>
    <row r="21805" spans="10:11" ht="14.65" customHeight="1" x14ac:dyDescent="0.35">
      <c r="J21805" s="116" t="e">
        <f>IF(VLOOKUP(I21805,'[5]Cross-Page Data'!$D$4:$F$48,3,FALSE)="natural gas",VLOOKUP(E21805,'[5]Cross-Page Data'!$I$4:$J$22,2,FALSE),IF(VLOOKUP(I21805,'[5]Cross-Page Data'!$D$4:$F$48,3,FALSE)="solar",IF(E21805="PV","solar PV","solar thermal"),IF(VLOOKUP(I21805,'[5]Cross-Page Data'!$D$4:$F$48,3,FALSE)="wind",VLOOKUP(E21805,'[5]Cross-Page Data'!$I$4:$J$22,2,FALSE),IF(VLOOKUP(I21805,'[5]Cross-Page Data'!$D$4:$F$48,3,FALSE)="hydro",VLOOKUP(E21805,'[5]Cross-Page Data'!$I$4:$J$22,2,FALSE),VLOOKUP(I21805,'[5]Cross-Page Data'!$D$4:$F$48,3,FALSE)))))</f>
        <v>#N/A</v>
      </c>
      <c r="K21805" s="116" t="b">
        <f t="shared" si="340"/>
        <v>1</v>
      </c>
    </row>
    <row r="21806" spans="10:11" ht="14.65" customHeight="1" x14ac:dyDescent="0.35">
      <c r="J21806" s="116" t="e">
        <f>IF(VLOOKUP(I21806,'[5]Cross-Page Data'!$D$4:$F$48,3,FALSE)="natural gas",VLOOKUP(E21806,'[5]Cross-Page Data'!$I$4:$J$22,2,FALSE),IF(VLOOKUP(I21806,'[5]Cross-Page Data'!$D$4:$F$48,3,FALSE)="solar",IF(E21806="PV","solar PV","solar thermal"),IF(VLOOKUP(I21806,'[5]Cross-Page Data'!$D$4:$F$48,3,FALSE)="wind",VLOOKUP(E21806,'[5]Cross-Page Data'!$I$4:$J$22,2,FALSE),IF(VLOOKUP(I21806,'[5]Cross-Page Data'!$D$4:$F$48,3,FALSE)="hydro",VLOOKUP(E21806,'[5]Cross-Page Data'!$I$4:$J$22,2,FALSE),VLOOKUP(I21806,'[5]Cross-Page Data'!$D$4:$F$48,3,FALSE)))))</f>
        <v>#N/A</v>
      </c>
      <c r="K21806" s="116" t="b">
        <f t="shared" si="340"/>
        <v>1</v>
      </c>
    </row>
    <row r="21807" spans="10:11" ht="14.65" customHeight="1" x14ac:dyDescent="0.35">
      <c r="J21807" s="116" t="e">
        <f>IF(VLOOKUP(I21807,'[5]Cross-Page Data'!$D$4:$F$48,3,FALSE)="natural gas",VLOOKUP(E21807,'[5]Cross-Page Data'!$I$4:$J$22,2,FALSE),IF(VLOOKUP(I21807,'[5]Cross-Page Data'!$D$4:$F$48,3,FALSE)="solar",IF(E21807="PV","solar PV","solar thermal"),IF(VLOOKUP(I21807,'[5]Cross-Page Data'!$D$4:$F$48,3,FALSE)="wind",VLOOKUP(E21807,'[5]Cross-Page Data'!$I$4:$J$22,2,FALSE),IF(VLOOKUP(I21807,'[5]Cross-Page Data'!$D$4:$F$48,3,FALSE)="hydro",VLOOKUP(E21807,'[5]Cross-Page Data'!$I$4:$J$22,2,FALSE),VLOOKUP(I21807,'[5]Cross-Page Data'!$D$4:$F$48,3,FALSE)))))</f>
        <v>#N/A</v>
      </c>
      <c r="K21807" s="116" t="b">
        <f t="shared" si="340"/>
        <v>1</v>
      </c>
    </row>
    <row r="21808" spans="10:11" ht="14.65" customHeight="1" x14ac:dyDescent="0.35">
      <c r="J21808" s="116" t="e">
        <f>IF(VLOOKUP(I21808,'[5]Cross-Page Data'!$D$4:$F$48,3,FALSE)="natural gas",VLOOKUP(E21808,'[5]Cross-Page Data'!$I$4:$J$22,2,FALSE),IF(VLOOKUP(I21808,'[5]Cross-Page Data'!$D$4:$F$48,3,FALSE)="solar",IF(E21808="PV","solar PV","solar thermal"),IF(VLOOKUP(I21808,'[5]Cross-Page Data'!$D$4:$F$48,3,FALSE)="wind",VLOOKUP(E21808,'[5]Cross-Page Data'!$I$4:$J$22,2,FALSE),IF(VLOOKUP(I21808,'[5]Cross-Page Data'!$D$4:$F$48,3,FALSE)="hydro",VLOOKUP(E21808,'[5]Cross-Page Data'!$I$4:$J$22,2,FALSE),VLOOKUP(I21808,'[5]Cross-Page Data'!$D$4:$F$48,3,FALSE)))))</f>
        <v>#N/A</v>
      </c>
      <c r="K21808" s="116" t="b">
        <f t="shared" si="340"/>
        <v>1</v>
      </c>
    </row>
    <row r="21809" spans="10:11" ht="14.65" customHeight="1" x14ac:dyDescent="0.35">
      <c r="J21809" s="116" t="e">
        <f>IF(VLOOKUP(I21809,'[5]Cross-Page Data'!$D$4:$F$48,3,FALSE)="natural gas",VLOOKUP(E21809,'[5]Cross-Page Data'!$I$4:$J$22,2,FALSE),IF(VLOOKUP(I21809,'[5]Cross-Page Data'!$D$4:$F$48,3,FALSE)="solar",IF(E21809="PV","solar PV","solar thermal"),IF(VLOOKUP(I21809,'[5]Cross-Page Data'!$D$4:$F$48,3,FALSE)="wind",VLOOKUP(E21809,'[5]Cross-Page Data'!$I$4:$J$22,2,FALSE),IF(VLOOKUP(I21809,'[5]Cross-Page Data'!$D$4:$F$48,3,FALSE)="hydro",VLOOKUP(E21809,'[5]Cross-Page Data'!$I$4:$J$22,2,FALSE),VLOOKUP(I21809,'[5]Cross-Page Data'!$D$4:$F$48,3,FALSE)))))</f>
        <v>#N/A</v>
      </c>
      <c r="K21809" s="116" t="b">
        <f t="shared" si="340"/>
        <v>1</v>
      </c>
    </row>
    <row r="21810" spans="10:11" ht="14.65" customHeight="1" x14ac:dyDescent="0.35">
      <c r="J21810" s="116" t="e">
        <f>IF(VLOOKUP(I21810,'[5]Cross-Page Data'!$D$4:$F$48,3,FALSE)="natural gas",VLOOKUP(E21810,'[5]Cross-Page Data'!$I$4:$J$22,2,FALSE),IF(VLOOKUP(I21810,'[5]Cross-Page Data'!$D$4:$F$48,3,FALSE)="solar",IF(E21810="PV","solar PV","solar thermal"),IF(VLOOKUP(I21810,'[5]Cross-Page Data'!$D$4:$F$48,3,FALSE)="wind",VLOOKUP(E21810,'[5]Cross-Page Data'!$I$4:$J$22,2,FALSE),IF(VLOOKUP(I21810,'[5]Cross-Page Data'!$D$4:$F$48,3,FALSE)="hydro",VLOOKUP(E21810,'[5]Cross-Page Data'!$I$4:$J$22,2,FALSE),VLOOKUP(I21810,'[5]Cross-Page Data'!$D$4:$F$48,3,FALSE)))))</f>
        <v>#N/A</v>
      </c>
      <c r="K21810" s="116" t="b">
        <f t="shared" si="340"/>
        <v>1</v>
      </c>
    </row>
    <row r="21811" spans="10:11" ht="14.65" customHeight="1" x14ac:dyDescent="0.35">
      <c r="J21811" s="116" t="e">
        <f>IF(VLOOKUP(I21811,'[5]Cross-Page Data'!$D$4:$F$48,3,FALSE)="natural gas",VLOOKUP(E21811,'[5]Cross-Page Data'!$I$4:$J$22,2,FALSE),IF(VLOOKUP(I21811,'[5]Cross-Page Data'!$D$4:$F$48,3,FALSE)="solar",IF(E21811="PV","solar PV","solar thermal"),IF(VLOOKUP(I21811,'[5]Cross-Page Data'!$D$4:$F$48,3,FALSE)="wind",VLOOKUP(E21811,'[5]Cross-Page Data'!$I$4:$J$22,2,FALSE),IF(VLOOKUP(I21811,'[5]Cross-Page Data'!$D$4:$F$48,3,FALSE)="hydro",VLOOKUP(E21811,'[5]Cross-Page Data'!$I$4:$J$22,2,FALSE),VLOOKUP(I21811,'[5]Cross-Page Data'!$D$4:$F$48,3,FALSE)))))</f>
        <v>#N/A</v>
      </c>
      <c r="K21811" s="116" t="b">
        <f t="shared" si="340"/>
        <v>1</v>
      </c>
    </row>
    <row r="21812" spans="10:11" ht="14.65" customHeight="1" x14ac:dyDescent="0.35">
      <c r="J21812" s="116" t="e">
        <f>IF(VLOOKUP(I21812,'[5]Cross-Page Data'!$D$4:$F$48,3,FALSE)="natural gas",VLOOKUP(E21812,'[5]Cross-Page Data'!$I$4:$J$22,2,FALSE),IF(VLOOKUP(I21812,'[5]Cross-Page Data'!$D$4:$F$48,3,FALSE)="solar",IF(E21812="PV","solar PV","solar thermal"),IF(VLOOKUP(I21812,'[5]Cross-Page Data'!$D$4:$F$48,3,FALSE)="wind",VLOOKUP(E21812,'[5]Cross-Page Data'!$I$4:$J$22,2,FALSE),IF(VLOOKUP(I21812,'[5]Cross-Page Data'!$D$4:$F$48,3,FALSE)="hydro",VLOOKUP(E21812,'[5]Cross-Page Data'!$I$4:$J$22,2,FALSE),VLOOKUP(I21812,'[5]Cross-Page Data'!$D$4:$F$48,3,FALSE)))))</f>
        <v>#N/A</v>
      </c>
      <c r="K21812" s="116" t="b">
        <f t="shared" si="340"/>
        <v>1</v>
      </c>
    </row>
    <row r="21813" spans="10:11" ht="14.65" customHeight="1" x14ac:dyDescent="0.35">
      <c r="J21813" s="116" t="e">
        <f>IF(VLOOKUP(I21813,'[5]Cross-Page Data'!$D$4:$F$48,3,FALSE)="natural gas",VLOOKUP(E21813,'[5]Cross-Page Data'!$I$4:$J$22,2,FALSE),IF(VLOOKUP(I21813,'[5]Cross-Page Data'!$D$4:$F$48,3,FALSE)="solar",IF(E21813="PV","solar PV","solar thermal"),IF(VLOOKUP(I21813,'[5]Cross-Page Data'!$D$4:$F$48,3,FALSE)="wind",VLOOKUP(E21813,'[5]Cross-Page Data'!$I$4:$J$22,2,FALSE),IF(VLOOKUP(I21813,'[5]Cross-Page Data'!$D$4:$F$48,3,FALSE)="hydro",VLOOKUP(E21813,'[5]Cross-Page Data'!$I$4:$J$22,2,FALSE),VLOOKUP(I21813,'[5]Cross-Page Data'!$D$4:$F$48,3,FALSE)))))</f>
        <v>#N/A</v>
      </c>
      <c r="K21813" s="116" t="b">
        <f t="shared" si="340"/>
        <v>1</v>
      </c>
    </row>
    <row r="21814" spans="10:11" ht="14.65" customHeight="1" x14ac:dyDescent="0.35">
      <c r="J21814" s="116" t="e">
        <f>IF(VLOOKUP(I21814,'[5]Cross-Page Data'!$D$4:$F$48,3,FALSE)="natural gas",VLOOKUP(E21814,'[5]Cross-Page Data'!$I$4:$J$22,2,FALSE),IF(VLOOKUP(I21814,'[5]Cross-Page Data'!$D$4:$F$48,3,FALSE)="solar",IF(E21814="PV","solar PV","solar thermal"),IF(VLOOKUP(I21814,'[5]Cross-Page Data'!$D$4:$F$48,3,FALSE)="wind",VLOOKUP(E21814,'[5]Cross-Page Data'!$I$4:$J$22,2,FALSE),IF(VLOOKUP(I21814,'[5]Cross-Page Data'!$D$4:$F$48,3,FALSE)="hydro",VLOOKUP(E21814,'[5]Cross-Page Data'!$I$4:$J$22,2,FALSE),VLOOKUP(I21814,'[5]Cross-Page Data'!$D$4:$F$48,3,FALSE)))))</f>
        <v>#N/A</v>
      </c>
      <c r="K21814" s="116" t="b">
        <f t="shared" si="340"/>
        <v>1</v>
      </c>
    </row>
    <row r="21815" spans="10:11" ht="14.65" customHeight="1" x14ac:dyDescent="0.35">
      <c r="J21815" s="116" t="e">
        <f>IF(VLOOKUP(I21815,'[5]Cross-Page Data'!$D$4:$F$48,3,FALSE)="natural gas",VLOOKUP(E21815,'[5]Cross-Page Data'!$I$4:$J$22,2,FALSE),IF(VLOOKUP(I21815,'[5]Cross-Page Data'!$D$4:$F$48,3,FALSE)="solar",IF(E21815="PV","solar PV","solar thermal"),IF(VLOOKUP(I21815,'[5]Cross-Page Data'!$D$4:$F$48,3,FALSE)="wind",VLOOKUP(E21815,'[5]Cross-Page Data'!$I$4:$J$22,2,FALSE),IF(VLOOKUP(I21815,'[5]Cross-Page Data'!$D$4:$F$48,3,FALSE)="hydro",VLOOKUP(E21815,'[5]Cross-Page Data'!$I$4:$J$22,2,FALSE),VLOOKUP(I21815,'[5]Cross-Page Data'!$D$4:$F$48,3,FALSE)))))</f>
        <v>#N/A</v>
      </c>
      <c r="K21815" s="116" t="b">
        <f t="shared" si="340"/>
        <v>1</v>
      </c>
    </row>
    <row r="21816" spans="10:11" ht="14.65" customHeight="1" x14ac:dyDescent="0.35">
      <c r="J21816" s="116" t="e">
        <f>IF(VLOOKUP(I21816,'[5]Cross-Page Data'!$D$4:$F$48,3,FALSE)="natural gas",VLOOKUP(E21816,'[5]Cross-Page Data'!$I$4:$J$22,2,FALSE),IF(VLOOKUP(I21816,'[5]Cross-Page Data'!$D$4:$F$48,3,FALSE)="solar",IF(E21816="PV","solar PV","solar thermal"),IF(VLOOKUP(I21816,'[5]Cross-Page Data'!$D$4:$F$48,3,FALSE)="wind",VLOOKUP(E21816,'[5]Cross-Page Data'!$I$4:$J$22,2,FALSE),IF(VLOOKUP(I21816,'[5]Cross-Page Data'!$D$4:$F$48,3,FALSE)="hydro",VLOOKUP(E21816,'[5]Cross-Page Data'!$I$4:$J$22,2,FALSE),VLOOKUP(I21816,'[5]Cross-Page Data'!$D$4:$F$48,3,FALSE)))))</f>
        <v>#N/A</v>
      </c>
      <c r="K21816" s="116" t="b">
        <f t="shared" si="340"/>
        <v>1</v>
      </c>
    </row>
    <row r="21817" spans="10:11" ht="14.65" customHeight="1" x14ac:dyDescent="0.35">
      <c r="J21817" s="116" t="e">
        <f>IF(VLOOKUP(I21817,'[5]Cross-Page Data'!$D$4:$F$48,3,FALSE)="natural gas",VLOOKUP(E21817,'[5]Cross-Page Data'!$I$4:$J$22,2,FALSE),IF(VLOOKUP(I21817,'[5]Cross-Page Data'!$D$4:$F$48,3,FALSE)="solar",IF(E21817="PV","solar PV","solar thermal"),IF(VLOOKUP(I21817,'[5]Cross-Page Data'!$D$4:$F$48,3,FALSE)="wind",VLOOKUP(E21817,'[5]Cross-Page Data'!$I$4:$J$22,2,FALSE),IF(VLOOKUP(I21817,'[5]Cross-Page Data'!$D$4:$F$48,3,FALSE)="hydro",VLOOKUP(E21817,'[5]Cross-Page Data'!$I$4:$J$22,2,FALSE),VLOOKUP(I21817,'[5]Cross-Page Data'!$D$4:$F$48,3,FALSE)))))</f>
        <v>#N/A</v>
      </c>
      <c r="K21817" s="116" t="b">
        <f t="shared" si="340"/>
        <v>1</v>
      </c>
    </row>
    <row r="21818" spans="10:11" ht="14.65" customHeight="1" x14ac:dyDescent="0.35">
      <c r="J21818" s="116" t="e">
        <f>IF(VLOOKUP(I21818,'[5]Cross-Page Data'!$D$4:$F$48,3,FALSE)="natural gas",VLOOKUP(E21818,'[5]Cross-Page Data'!$I$4:$J$22,2,FALSE),IF(VLOOKUP(I21818,'[5]Cross-Page Data'!$D$4:$F$48,3,FALSE)="solar",IF(E21818="PV","solar PV","solar thermal"),IF(VLOOKUP(I21818,'[5]Cross-Page Data'!$D$4:$F$48,3,FALSE)="wind",VLOOKUP(E21818,'[5]Cross-Page Data'!$I$4:$J$22,2,FALSE),IF(VLOOKUP(I21818,'[5]Cross-Page Data'!$D$4:$F$48,3,FALSE)="hydro",VLOOKUP(E21818,'[5]Cross-Page Data'!$I$4:$J$22,2,FALSE),VLOOKUP(I21818,'[5]Cross-Page Data'!$D$4:$F$48,3,FALSE)))))</f>
        <v>#N/A</v>
      </c>
      <c r="K21818" s="116" t="b">
        <f t="shared" si="340"/>
        <v>1</v>
      </c>
    </row>
    <row r="21819" spans="10:11" ht="14.65" customHeight="1" x14ac:dyDescent="0.35">
      <c r="J21819" s="116" t="e">
        <f>IF(VLOOKUP(I21819,'[5]Cross-Page Data'!$D$4:$F$48,3,FALSE)="natural gas",VLOOKUP(E21819,'[5]Cross-Page Data'!$I$4:$J$22,2,FALSE),IF(VLOOKUP(I21819,'[5]Cross-Page Data'!$D$4:$F$48,3,FALSE)="solar",IF(E21819="PV","solar PV","solar thermal"),IF(VLOOKUP(I21819,'[5]Cross-Page Data'!$D$4:$F$48,3,FALSE)="wind",VLOOKUP(E21819,'[5]Cross-Page Data'!$I$4:$J$22,2,FALSE),IF(VLOOKUP(I21819,'[5]Cross-Page Data'!$D$4:$F$48,3,FALSE)="hydro",VLOOKUP(E21819,'[5]Cross-Page Data'!$I$4:$J$22,2,FALSE),VLOOKUP(I21819,'[5]Cross-Page Data'!$D$4:$F$48,3,FALSE)))))</f>
        <v>#N/A</v>
      </c>
      <c r="K21819" s="116" t="b">
        <f t="shared" si="340"/>
        <v>1</v>
      </c>
    </row>
    <row r="21820" spans="10:11" ht="14.65" customHeight="1" x14ac:dyDescent="0.35">
      <c r="J21820" s="116" t="e">
        <f>IF(VLOOKUP(I21820,'[5]Cross-Page Data'!$D$4:$F$48,3,FALSE)="natural gas",VLOOKUP(E21820,'[5]Cross-Page Data'!$I$4:$J$22,2,FALSE),IF(VLOOKUP(I21820,'[5]Cross-Page Data'!$D$4:$F$48,3,FALSE)="solar",IF(E21820="PV","solar PV","solar thermal"),IF(VLOOKUP(I21820,'[5]Cross-Page Data'!$D$4:$F$48,3,FALSE)="wind",VLOOKUP(E21820,'[5]Cross-Page Data'!$I$4:$J$22,2,FALSE),IF(VLOOKUP(I21820,'[5]Cross-Page Data'!$D$4:$F$48,3,FALSE)="hydro",VLOOKUP(E21820,'[5]Cross-Page Data'!$I$4:$J$22,2,FALSE),VLOOKUP(I21820,'[5]Cross-Page Data'!$D$4:$F$48,3,FALSE)))))</f>
        <v>#N/A</v>
      </c>
      <c r="K21820" s="116" t="b">
        <f t="shared" si="340"/>
        <v>1</v>
      </c>
    </row>
    <row r="21821" spans="10:11" ht="14.65" customHeight="1" x14ac:dyDescent="0.35">
      <c r="J21821" s="116" t="e">
        <f>IF(VLOOKUP(I21821,'[5]Cross-Page Data'!$D$4:$F$48,3,FALSE)="natural gas",VLOOKUP(E21821,'[5]Cross-Page Data'!$I$4:$J$22,2,FALSE),IF(VLOOKUP(I21821,'[5]Cross-Page Data'!$D$4:$F$48,3,FALSE)="solar",IF(E21821="PV","solar PV","solar thermal"),IF(VLOOKUP(I21821,'[5]Cross-Page Data'!$D$4:$F$48,3,FALSE)="wind",VLOOKUP(E21821,'[5]Cross-Page Data'!$I$4:$J$22,2,FALSE),IF(VLOOKUP(I21821,'[5]Cross-Page Data'!$D$4:$F$48,3,FALSE)="hydro",VLOOKUP(E21821,'[5]Cross-Page Data'!$I$4:$J$22,2,FALSE),VLOOKUP(I21821,'[5]Cross-Page Data'!$D$4:$F$48,3,FALSE)))))</f>
        <v>#N/A</v>
      </c>
      <c r="K21821" s="116" t="b">
        <f t="shared" si="340"/>
        <v>1</v>
      </c>
    </row>
    <row r="21822" spans="10:11" ht="14.65" customHeight="1" x14ac:dyDescent="0.35">
      <c r="J21822" s="116" t="e">
        <f>IF(VLOOKUP(I21822,'[5]Cross-Page Data'!$D$4:$F$48,3,FALSE)="natural gas",VLOOKUP(E21822,'[5]Cross-Page Data'!$I$4:$J$22,2,FALSE),IF(VLOOKUP(I21822,'[5]Cross-Page Data'!$D$4:$F$48,3,FALSE)="solar",IF(E21822="PV","solar PV","solar thermal"),IF(VLOOKUP(I21822,'[5]Cross-Page Data'!$D$4:$F$48,3,FALSE)="wind",VLOOKUP(E21822,'[5]Cross-Page Data'!$I$4:$J$22,2,FALSE),IF(VLOOKUP(I21822,'[5]Cross-Page Data'!$D$4:$F$48,3,FALSE)="hydro",VLOOKUP(E21822,'[5]Cross-Page Data'!$I$4:$J$22,2,FALSE),VLOOKUP(I21822,'[5]Cross-Page Data'!$D$4:$F$48,3,FALSE)))))</f>
        <v>#N/A</v>
      </c>
      <c r="K21822" s="116" t="b">
        <f t="shared" si="340"/>
        <v>1</v>
      </c>
    </row>
    <row r="21823" spans="10:11" ht="14.65" customHeight="1" x14ac:dyDescent="0.35">
      <c r="J21823" s="116" t="e">
        <f>IF(VLOOKUP(I21823,'[5]Cross-Page Data'!$D$4:$F$48,3,FALSE)="natural gas",VLOOKUP(E21823,'[5]Cross-Page Data'!$I$4:$J$22,2,FALSE),IF(VLOOKUP(I21823,'[5]Cross-Page Data'!$D$4:$F$48,3,FALSE)="solar",IF(E21823="PV","solar PV","solar thermal"),IF(VLOOKUP(I21823,'[5]Cross-Page Data'!$D$4:$F$48,3,FALSE)="wind",VLOOKUP(E21823,'[5]Cross-Page Data'!$I$4:$J$22,2,FALSE),IF(VLOOKUP(I21823,'[5]Cross-Page Data'!$D$4:$F$48,3,FALSE)="hydro",VLOOKUP(E21823,'[5]Cross-Page Data'!$I$4:$J$22,2,FALSE),VLOOKUP(I21823,'[5]Cross-Page Data'!$D$4:$F$48,3,FALSE)))))</f>
        <v>#N/A</v>
      </c>
      <c r="K21823" s="116" t="b">
        <f t="shared" si="340"/>
        <v>1</v>
      </c>
    </row>
    <row r="21824" spans="10:11" ht="14.65" customHeight="1" x14ac:dyDescent="0.35">
      <c r="J21824" s="116" t="e">
        <f>IF(VLOOKUP(I21824,'[5]Cross-Page Data'!$D$4:$F$48,3,FALSE)="natural gas",VLOOKUP(E21824,'[5]Cross-Page Data'!$I$4:$J$22,2,FALSE),IF(VLOOKUP(I21824,'[5]Cross-Page Data'!$D$4:$F$48,3,FALSE)="solar",IF(E21824="PV","solar PV","solar thermal"),IF(VLOOKUP(I21824,'[5]Cross-Page Data'!$D$4:$F$48,3,FALSE)="wind",VLOOKUP(E21824,'[5]Cross-Page Data'!$I$4:$J$22,2,FALSE),IF(VLOOKUP(I21824,'[5]Cross-Page Data'!$D$4:$F$48,3,FALSE)="hydro",VLOOKUP(E21824,'[5]Cross-Page Data'!$I$4:$J$22,2,FALSE),VLOOKUP(I21824,'[5]Cross-Page Data'!$D$4:$F$48,3,FALSE)))))</f>
        <v>#N/A</v>
      </c>
      <c r="K21824" s="116" t="b">
        <f t="shared" si="340"/>
        <v>1</v>
      </c>
    </row>
    <row r="21825" spans="10:11" ht="14.65" customHeight="1" x14ac:dyDescent="0.35">
      <c r="J21825" s="116" t="e">
        <f>IF(VLOOKUP(I21825,'[5]Cross-Page Data'!$D$4:$F$48,3,FALSE)="natural gas",VLOOKUP(E21825,'[5]Cross-Page Data'!$I$4:$J$22,2,FALSE),IF(VLOOKUP(I21825,'[5]Cross-Page Data'!$D$4:$F$48,3,FALSE)="solar",IF(E21825="PV","solar PV","solar thermal"),IF(VLOOKUP(I21825,'[5]Cross-Page Data'!$D$4:$F$48,3,FALSE)="wind",VLOOKUP(E21825,'[5]Cross-Page Data'!$I$4:$J$22,2,FALSE),IF(VLOOKUP(I21825,'[5]Cross-Page Data'!$D$4:$F$48,3,FALSE)="hydro",VLOOKUP(E21825,'[5]Cross-Page Data'!$I$4:$J$22,2,FALSE),VLOOKUP(I21825,'[5]Cross-Page Data'!$D$4:$F$48,3,FALSE)))))</f>
        <v>#N/A</v>
      </c>
      <c r="K21825" s="116" t="b">
        <f t="shared" si="340"/>
        <v>1</v>
      </c>
    </row>
    <row r="21826" spans="10:11" ht="14.65" customHeight="1" x14ac:dyDescent="0.35">
      <c r="J21826" s="116" t="e">
        <f>IF(VLOOKUP(I21826,'[5]Cross-Page Data'!$D$4:$F$48,3,FALSE)="natural gas",VLOOKUP(E21826,'[5]Cross-Page Data'!$I$4:$J$22,2,FALSE),IF(VLOOKUP(I21826,'[5]Cross-Page Data'!$D$4:$F$48,3,FALSE)="solar",IF(E21826="PV","solar PV","solar thermal"),IF(VLOOKUP(I21826,'[5]Cross-Page Data'!$D$4:$F$48,3,FALSE)="wind",VLOOKUP(E21826,'[5]Cross-Page Data'!$I$4:$J$22,2,FALSE),IF(VLOOKUP(I21826,'[5]Cross-Page Data'!$D$4:$F$48,3,FALSE)="hydro",VLOOKUP(E21826,'[5]Cross-Page Data'!$I$4:$J$22,2,FALSE),VLOOKUP(I21826,'[5]Cross-Page Data'!$D$4:$F$48,3,FALSE)))))</f>
        <v>#N/A</v>
      </c>
      <c r="K21826" s="116" t="b">
        <f t="shared" si="340"/>
        <v>1</v>
      </c>
    </row>
    <row r="21827" spans="10:11" ht="14.65" customHeight="1" x14ac:dyDescent="0.35">
      <c r="J21827" s="116" t="e">
        <f>IF(VLOOKUP(I21827,'[5]Cross-Page Data'!$D$4:$F$48,3,FALSE)="natural gas",VLOOKUP(E21827,'[5]Cross-Page Data'!$I$4:$J$22,2,FALSE),IF(VLOOKUP(I21827,'[5]Cross-Page Data'!$D$4:$F$48,3,FALSE)="solar",IF(E21827="PV","solar PV","solar thermal"),IF(VLOOKUP(I21827,'[5]Cross-Page Data'!$D$4:$F$48,3,FALSE)="wind",VLOOKUP(E21827,'[5]Cross-Page Data'!$I$4:$J$22,2,FALSE),IF(VLOOKUP(I21827,'[5]Cross-Page Data'!$D$4:$F$48,3,FALSE)="hydro",VLOOKUP(E21827,'[5]Cross-Page Data'!$I$4:$J$22,2,FALSE),VLOOKUP(I21827,'[5]Cross-Page Data'!$D$4:$F$48,3,FALSE)))))</f>
        <v>#N/A</v>
      </c>
      <c r="K21827" s="116" t="b">
        <f t="shared" si="340"/>
        <v>1</v>
      </c>
    </row>
    <row r="21828" spans="10:11" ht="14.65" customHeight="1" x14ac:dyDescent="0.35">
      <c r="J21828" s="116" t="e">
        <f>IF(VLOOKUP(I21828,'[5]Cross-Page Data'!$D$4:$F$48,3,FALSE)="natural gas",VLOOKUP(E21828,'[5]Cross-Page Data'!$I$4:$J$22,2,FALSE),IF(VLOOKUP(I21828,'[5]Cross-Page Data'!$D$4:$F$48,3,FALSE)="solar",IF(E21828="PV","solar PV","solar thermal"),IF(VLOOKUP(I21828,'[5]Cross-Page Data'!$D$4:$F$48,3,FALSE)="wind",VLOOKUP(E21828,'[5]Cross-Page Data'!$I$4:$J$22,2,FALSE),IF(VLOOKUP(I21828,'[5]Cross-Page Data'!$D$4:$F$48,3,FALSE)="hydro",VLOOKUP(E21828,'[5]Cross-Page Data'!$I$4:$J$22,2,FALSE),VLOOKUP(I21828,'[5]Cross-Page Data'!$D$4:$F$48,3,FALSE)))))</f>
        <v>#N/A</v>
      </c>
      <c r="K21828" s="116" t="b">
        <f t="shared" si="340"/>
        <v>1</v>
      </c>
    </row>
    <row r="21829" spans="10:11" ht="14.65" customHeight="1" x14ac:dyDescent="0.35">
      <c r="J21829" s="116" t="e">
        <f>IF(VLOOKUP(I21829,'[5]Cross-Page Data'!$D$4:$F$48,3,FALSE)="natural gas",VLOOKUP(E21829,'[5]Cross-Page Data'!$I$4:$J$22,2,FALSE),IF(VLOOKUP(I21829,'[5]Cross-Page Data'!$D$4:$F$48,3,FALSE)="solar",IF(E21829="PV","solar PV","solar thermal"),IF(VLOOKUP(I21829,'[5]Cross-Page Data'!$D$4:$F$48,3,FALSE)="wind",VLOOKUP(E21829,'[5]Cross-Page Data'!$I$4:$J$22,2,FALSE),IF(VLOOKUP(I21829,'[5]Cross-Page Data'!$D$4:$F$48,3,FALSE)="hydro",VLOOKUP(E21829,'[5]Cross-Page Data'!$I$4:$J$22,2,FALSE),VLOOKUP(I21829,'[5]Cross-Page Data'!$D$4:$F$48,3,FALSE)))))</f>
        <v>#N/A</v>
      </c>
      <c r="K21829" s="116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35">
      <c r="J21830" s="116" t="e">
        <f>IF(VLOOKUP(I21830,'[5]Cross-Page Data'!$D$4:$F$48,3,FALSE)="natural gas",VLOOKUP(E21830,'[5]Cross-Page Data'!$I$4:$J$22,2,FALSE),IF(VLOOKUP(I21830,'[5]Cross-Page Data'!$D$4:$F$48,3,FALSE)="solar",IF(E21830="PV","solar PV","solar thermal"),IF(VLOOKUP(I21830,'[5]Cross-Page Data'!$D$4:$F$48,3,FALSE)="wind",VLOOKUP(E21830,'[5]Cross-Page Data'!$I$4:$J$22,2,FALSE),IF(VLOOKUP(I21830,'[5]Cross-Page Data'!$D$4:$F$48,3,FALSE)="hydro",VLOOKUP(E21830,'[5]Cross-Page Data'!$I$4:$J$22,2,FALSE),VLOOKUP(I21830,'[5]Cross-Page Data'!$D$4:$F$48,3,FALSE)))))</f>
        <v>#N/A</v>
      </c>
      <c r="K21830" s="116" t="b">
        <f t="shared" si="341"/>
        <v>1</v>
      </c>
    </row>
    <row r="21831" spans="10:11" ht="14.65" customHeight="1" x14ac:dyDescent="0.35">
      <c r="J21831" s="116" t="e">
        <f>IF(VLOOKUP(I21831,'[5]Cross-Page Data'!$D$4:$F$48,3,FALSE)="natural gas",VLOOKUP(E21831,'[5]Cross-Page Data'!$I$4:$J$22,2,FALSE),IF(VLOOKUP(I21831,'[5]Cross-Page Data'!$D$4:$F$48,3,FALSE)="solar",IF(E21831="PV","solar PV","solar thermal"),IF(VLOOKUP(I21831,'[5]Cross-Page Data'!$D$4:$F$48,3,FALSE)="wind",VLOOKUP(E21831,'[5]Cross-Page Data'!$I$4:$J$22,2,FALSE),IF(VLOOKUP(I21831,'[5]Cross-Page Data'!$D$4:$F$48,3,FALSE)="hydro",VLOOKUP(E21831,'[5]Cross-Page Data'!$I$4:$J$22,2,FALSE),VLOOKUP(I21831,'[5]Cross-Page Data'!$D$4:$F$48,3,FALSE)))))</f>
        <v>#N/A</v>
      </c>
      <c r="K21831" s="116" t="b">
        <f t="shared" si="341"/>
        <v>1</v>
      </c>
    </row>
    <row r="21832" spans="10:11" ht="14.65" customHeight="1" x14ac:dyDescent="0.35">
      <c r="J21832" s="116" t="e">
        <f>IF(VLOOKUP(I21832,'[5]Cross-Page Data'!$D$4:$F$48,3,FALSE)="natural gas",VLOOKUP(E21832,'[5]Cross-Page Data'!$I$4:$J$22,2,FALSE),IF(VLOOKUP(I21832,'[5]Cross-Page Data'!$D$4:$F$48,3,FALSE)="solar",IF(E21832="PV","solar PV","solar thermal"),IF(VLOOKUP(I21832,'[5]Cross-Page Data'!$D$4:$F$48,3,FALSE)="wind",VLOOKUP(E21832,'[5]Cross-Page Data'!$I$4:$J$22,2,FALSE),IF(VLOOKUP(I21832,'[5]Cross-Page Data'!$D$4:$F$48,3,FALSE)="hydro",VLOOKUP(E21832,'[5]Cross-Page Data'!$I$4:$J$22,2,FALSE),VLOOKUP(I21832,'[5]Cross-Page Data'!$D$4:$F$48,3,FALSE)))))</f>
        <v>#N/A</v>
      </c>
      <c r="K21832" s="116" t="b">
        <f t="shared" si="341"/>
        <v>1</v>
      </c>
    </row>
    <row r="21833" spans="10:11" ht="14.65" customHeight="1" x14ac:dyDescent="0.35">
      <c r="J21833" s="116" t="e">
        <f>IF(VLOOKUP(I21833,'[5]Cross-Page Data'!$D$4:$F$48,3,FALSE)="natural gas",VLOOKUP(E21833,'[5]Cross-Page Data'!$I$4:$J$22,2,FALSE),IF(VLOOKUP(I21833,'[5]Cross-Page Data'!$D$4:$F$48,3,FALSE)="solar",IF(E21833="PV","solar PV","solar thermal"),IF(VLOOKUP(I21833,'[5]Cross-Page Data'!$D$4:$F$48,3,FALSE)="wind",VLOOKUP(E21833,'[5]Cross-Page Data'!$I$4:$J$22,2,FALSE),IF(VLOOKUP(I21833,'[5]Cross-Page Data'!$D$4:$F$48,3,FALSE)="hydro",VLOOKUP(E21833,'[5]Cross-Page Data'!$I$4:$J$22,2,FALSE),VLOOKUP(I21833,'[5]Cross-Page Data'!$D$4:$F$48,3,FALSE)))))</f>
        <v>#N/A</v>
      </c>
      <c r="K21833" s="116" t="b">
        <f t="shared" si="341"/>
        <v>1</v>
      </c>
    </row>
    <row r="21834" spans="10:11" ht="14.65" customHeight="1" x14ac:dyDescent="0.35">
      <c r="J21834" s="116" t="e">
        <f>IF(VLOOKUP(I21834,'[5]Cross-Page Data'!$D$4:$F$48,3,FALSE)="natural gas",VLOOKUP(E21834,'[5]Cross-Page Data'!$I$4:$J$22,2,FALSE),IF(VLOOKUP(I21834,'[5]Cross-Page Data'!$D$4:$F$48,3,FALSE)="solar",IF(E21834="PV","solar PV","solar thermal"),IF(VLOOKUP(I21834,'[5]Cross-Page Data'!$D$4:$F$48,3,FALSE)="wind",VLOOKUP(E21834,'[5]Cross-Page Data'!$I$4:$J$22,2,FALSE),IF(VLOOKUP(I21834,'[5]Cross-Page Data'!$D$4:$F$48,3,FALSE)="hydro",VLOOKUP(E21834,'[5]Cross-Page Data'!$I$4:$J$22,2,FALSE),VLOOKUP(I21834,'[5]Cross-Page Data'!$D$4:$F$48,3,FALSE)))))</f>
        <v>#N/A</v>
      </c>
      <c r="K21834" s="116" t="b">
        <f t="shared" si="341"/>
        <v>1</v>
      </c>
    </row>
    <row r="21835" spans="10:11" ht="14.65" customHeight="1" x14ac:dyDescent="0.35">
      <c r="J21835" s="116" t="e">
        <f>IF(VLOOKUP(I21835,'[5]Cross-Page Data'!$D$4:$F$48,3,FALSE)="natural gas",VLOOKUP(E21835,'[5]Cross-Page Data'!$I$4:$J$22,2,FALSE),IF(VLOOKUP(I21835,'[5]Cross-Page Data'!$D$4:$F$48,3,FALSE)="solar",IF(E21835="PV","solar PV","solar thermal"),IF(VLOOKUP(I21835,'[5]Cross-Page Data'!$D$4:$F$48,3,FALSE)="wind",VLOOKUP(E21835,'[5]Cross-Page Data'!$I$4:$J$22,2,FALSE),IF(VLOOKUP(I21835,'[5]Cross-Page Data'!$D$4:$F$48,3,FALSE)="hydro",VLOOKUP(E21835,'[5]Cross-Page Data'!$I$4:$J$22,2,FALSE),VLOOKUP(I21835,'[5]Cross-Page Data'!$D$4:$F$48,3,FALSE)))))</f>
        <v>#N/A</v>
      </c>
      <c r="K21835" s="116" t="b">
        <f t="shared" si="341"/>
        <v>1</v>
      </c>
    </row>
    <row r="21836" spans="10:11" ht="14.65" customHeight="1" x14ac:dyDescent="0.35">
      <c r="J21836" s="116" t="e">
        <f>IF(VLOOKUP(I21836,'[5]Cross-Page Data'!$D$4:$F$48,3,FALSE)="natural gas",VLOOKUP(E21836,'[5]Cross-Page Data'!$I$4:$J$22,2,FALSE),IF(VLOOKUP(I21836,'[5]Cross-Page Data'!$D$4:$F$48,3,FALSE)="solar",IF(E21836="PV","solar PV","solar thermal"),IF(VLOOKUP(I21836,'[5]Cross-Page Data'!$D$4:$F$48,3,FALSE)="wind",VLOOKUP(E21836,'[5]Cross-Page Data'!$I$4:$J$22,2,FALSE),IF(VLOOKUP(I21836,'[5]Cross-Page Data'!$D$4:$F$48,3,FALSE)="hydro",VLOOKUP(E21836,'[5]Cross-Page Data'!$I$4:$J$22,2,FALSE),VLOOKUP(I21836,'[5]Cross-Page Data'!$D$4:$F$48,3,FALSE)))))</f>
        <v>#N/A</v>
      </c>
      <c r="K21836" s="116" t="b">
        <f t="shared" si="341"/>
        <v>1</v>
      </c>
    </row>
    <row r="21837" spans="10:11" ht="14.65" customHeight="1" x14ac:dyDescent="0.35">
      <c r="J21837" s="116" t="e">
        <f>IF(VLOOKUP(I21837,'[5]Cross-Page Data'!$D$4:$F$48,3,FALSE)="natural gas",VLOOKUP(E21837,'[5]Cross-Page Data'!$I$4:$J$22,2,FALSE),IF(VLOOKUP(I21837,'[5]Cross-Page Data'!$D$4:$F$48,3,FALSE)="solar",IF(E21837="PV","solar PV","solar thermal"),IF(VLOOKUP(I21837,'[5]Cross-Page Data'!$D$4:$F$48,3,FALSE)="wind",VLOOKUP(E21837,'[5]Cross-Page Data'!$I$4:$J$22,2,FALSE),IF(VLOOKUP(I21837,'[5]Cross-Page Data'!$D$4:$F$48,3,FALSE)="hydro",VLOOKUP(E21837,'[5]Cross-Page Data'!$I$4:$J$22,2,FALSE),VLOOKUP(I21837,'[5]Cross-Page Data'!$D$4:$F$48,3,FALSE)))))</f>
        <v>#N/A</v>
      </c>
      <c r="K21837" s="116" t="b">
        <f t="shared" si="341"/>
        <v>1</v>
      </c>
    </row>
    <row r="21838" spans="10:11" ht="14.65" customHeight="1" x14ac:dyDescent="0.35">
      <c r="J21838" s="116" t="e">
        <f>IF(VLOOKUP(I21838,'[5]Cross-Page Data'!$D$4:$F$48,3,FALSE)="natural gas",VLOOKUP(E21838,'[5]Cross-Page Data'!$I$4:$J$22,2,FALSE),IF(VLOOKUP(I21838,'[5]Cross-Page Data'!$D$4:$F$48,3,FALSE)="solar",IF(E21838="PV","solar PV","solar thermal"),IF(VLOOKUP(I21838,'[5]Cross-Page Data'!$D$4:$F$48,3,FALSE)="wind",VLOOKUP(E21838,'[5]Cross-Page Data'!$I$4:$J$22,2,FALSE),IF(VLOOKUP(I21838,'[5]Cross-Page Data'!$D$4:$F$48,3,FALSE)="hydro",VLOOKUP(E21838,'[5]Cross-Page Data'!$I$4:$J$22,2,FALSE),VLOOKUP(I21838,'[5]Cross-Page Data'!$D$4:$F$48,3,FALSE)))))</f>
        <v>#N/A</v>
      </c>
      <c r="K21838" s="116" t="b">
        <f t="shared" si="341"/>
        <v>1</v>
      </c>
    </row>
    <row r="21839" spans="10:11" ht="14.65" customHeight="1" x14ac:dyDescent="0.35">
      <c r="J21839" s="116" t="e">
        <f>IF(VLOOKUP(I21839,'[5]Cross-Page Data'!$D$4:$F$48,3,FALSE)="natural gas",VLOOKUP(E21839,'[5]Cross-Page Data'!$I$4:$J$22,2,FALSE),IF(VLOOKUP(I21839,'[5]Cross-Page Data'!$D$4:$F$48,3,FALSE)="solar",IF(E21839="PV","solar PV","solar thermal"),IF(VLOOKUP(I21839,'[5]Cross-Page Data'!$D$4:$F$48,3,FALSE)="wind",VLOOKUP(E21839,'[5]Cross-Page Data'!$I$4:$J$22,2,FALSE),IF(VLOOKUP(I21839,'[5]Cross-Page Data'!$D$4:$F$48,3,FALSE)="hydro",VLOOKUP(E21839,'[5]Cross-Page Data'!$I$4:$J$22,2,FALSE),VLOOKUP(I21839,'[5]Cross-Page Data'!$D$4:$F$48,3,FALSE)))))</f>
        <v>#N/A</v>
      </c>
      <c r="K21839" s="116" t="b">
        <f t="shared" si="341"/>
        <v>1</v>
      </c>
    </row>
    <row r="21840" spans="10:11" ht="14.65" customHeight="1" x14ac:dyDescent="0.35">
      <c r="J21840" s="116" t="e">
        <f>IF(VLOOKUP(I21840,'[5]Cross-Page Data'!$D$4:$F$48,3,FALSE)="natural gas",VLOOKUP(E21840,'[5]Cross-Page Data'!$I$4:$J$22,2,FALSE),IF(VLOOKUP(I21840,'[5]Cross-Page Data'!$D$4:$F$48,3,FALSE)="solar",IF(E21840="PV","solar PV","solar thermal"),IF(VLOOKUP(I21840,'[5]Cross-Page Data'!$D$4:$F$48,3,FALSE)="wind",VLOOKUP(E21840,'[5]Cross-Page Data'!$I$4:$J$22,2,FALSE),IF(VLOOKUP(I21840,'[5]Cross-Page Data'!$D$4:$F$48,3,FALSE)="hydro",VLOOKUP(E21840,'[5]Cross-Page Data'!$I$4:$J$22,2,FALSE),VLOOKUP(I21840,'[5]Cross-Page Data'!$D$4:$F$48,3,FALSE)))))</f>
        <v>#N/A</v>
      </c>
      <c r="K21840" s="116" t="b">
        <f t="shared" si="341"/>
        <v>1</v>
      </c>
    </row>
    <row r="21841" spans="10:11" ht="14.65" customHeight="1" x14ac:dyDescent="0.35">
      <c r="J21841" s="116" t="e">
        <f>IF(VLOOKUP(I21841,'[5]Cross-Page Data'!$D$4:$F$48,3,FALSE)="natural gas",VLOOKUP(E21841,'[5]Cross-Page Data'!$I$4:$J$22,2,FALSE),IF(VLOOKUP(I21841,'[5]Cross-Page Data'!$D$4:$F$48,3,FALSE)="solar",IF(E21841="PV","solar PV","solar thermal"),IF(VLOOKUP(I21841,'[5]Cross-Page Data'!$D$4:$F$48,3,FALSE)="wind",VLOOKUP(E21841,'[5]Cross-Page Data'!$I$4:$J$22,2,FALSE),IF(VLOOKUP(I21841,'[5]Cross-Page Data'!$D$4:$F$48,3,FALSE)="hydro",VLOOKUP(E21841,'[5]Cross-Page Data'!$I$4:$J$22,2,FALSE),VLOOKUP(I21841,'[5]Cross-Page Data'!$D$4:$F$48,3,FALSE)))))</f>
        <v>#N/A</v>
      </c>
      <c r="K21841" s="116" t="b">
        <f t="shared" si="341"/>
        <v>1</v>
      </c>
    </row>
    <row r="21842" spans="10:11" ht="14.65" customHeight="1" x14ac:dyDescent="0.35">
      <c r="J21842" s="116" t="e">
        <f>IF(VLOOKUP(I21842,'[5]Cross-Page Data'!$D$4:$F$48,3,FALSE)="natural gas",VLOOKUP(E21842,'[5]Cross-Page Data'!$I$4:$J$22,2,FALSE),IF(VLOOKUP(I21842,'[5]Cross-Page Data'!$D$4:$F$48,3,FALSE)="solar",IF(E21842="PV","solar PV","solar thermal"),IF(VLOOKUP(I21842,'[5]Cross-Page Data'!$D$4:$F$48,3,FALSE)="wind",VLOOKUP(E21842,'[5]Cross-Page Data'!$I$4:$J$22,2,FALSE),IF(VLOOKUP(I21842,'[5]Cross-Page Data'!$D$4:$F$48,3,FALSE)="hydro",VLOOKUP(E21842,'[5]Cross-Page Data'!$I$4:$J$22,2,FALSE),VLOOKUP(I21842,'[5]Cross-Page Data'!$D$4:$F$48,3,FALSE)))))</f>
        <v>#N/A</v>
      </c>
      <c r="K21842" s="116" t="b">
        <f t="shared" si="341"/>
        <v>1</v>
      </c>
    </row>
    <row r="21843" spans="10:11" ht="14.65" customHeight="1" x14ac:dyDescent="0.35">
      <c r="J21843" s="116" t="e">
        <f>IF(VLOOKUP(I21843,'[5]Cross-Page Data'!$D$4:$F$48,3,FALSE)="natural gas",VLOOKUP(E21843,'[5]Cross-Page Data'!$I$4:$J$22,2,FALSE),IF(VLOOKUP(I21843,'[5]Cross-Page Data'!$D$4:$F$48,3,FALSE)="solar",IF(E21843="PV","solar PV","solar thermal"),IF(VLOOKUP(I21843,'[5]Cross-Page Data'!$D$4:$F$48,3,FALSE)="wind",VLOOKUP(E21843,'[5]Cross-Page Data'!$I$4:$J$22,2,FALSE),IF(VLOOKUP(I21843,'[5]Cross-Page Data'!$D$4:$F$48,3,FALSE)="hydro",VLOOKUP(E21843,'[5]Cross-Page Data'!$I$4:$J$22,2,FALSE),VLOOKUP(I21843,'[5]Cross-Page Data'!$D$4:$F$48,3,FALSE)))))</f>
        <v>#N/A</v>
      </c>
      <c r="K21843" s="116" t="b">
        <f t="shared" si="341"/>
        <v>1</v>
      </c>
    </row>
    <row r="21844" spans="10:11" ht="14.65" customHeight="1" x14ac:dyDescent="0.35">
      <c r="J21844" s="116" t="e">
        <f>IF(VLOOKUP(I21844,'[5]Cross-Page Data'!$D$4:$F$48,3,FALSE)="natural gas",VLOOKUP(E21844,'[5]Cross-Page Data'!$I$4:$J$22,2,FALSE),IF(VLOOKUP(I21844,'[5]Cross-Page Data'!$D$4:$F$48,3,FALSE)="solar",IF(E21844="PV","solar PV","solar thermal"),IF(VLOOKUP(I21844,'[5]Cross-Page Data'!$D$4:$F$48,3,FALSE)="wind",VLOOKUP(E21844,'[5]Cross-Page Data'!$I$4:$J$22,2,FALSE),IF(VLOOKUP(I21844,'[5]Cross-Page Data'!$D$4:$F$48,3,FALSE)="hydro",VLOOKUP(E21844,'[5]Cross-Page Data'!$I$4:$J$22,2,FALSE),VLOOKUP(I21844,'[5]Cross-Page Data'!$D$4:$F$48,3,FALSE)))))</f>
        <v>#N/A</v>
      </c>
      <c r="K21844" s="116" t="b">
        <f t="shared" si="341"/>
        <v>1</v>
      </c>
    </row>
    <row r="21845" spans="10:11" ht="14.65" customHeight="1" x14ac:dyDescent="0.35">
      <c r="J21845" s="116" t="e">
        <f>IF(VLOOKUP(I21845,'[5]Cross-Page Data'!$D$4:$F$48,3,FALSE)="natural gas",VLOOKUP(E21845,'[5]Cross-Page Data'!$I$4:$J$22,2,FALSE),IF(VLOOKUP(I21845,'[5]Cross-Page Data'!$D$4:$F$48,3,FALSE)="solar",IF(E21845="PV","solar PV","solar thermal"),IF(VLOOKUP(I21845,'[5]Cross-Page Data'!$D$4:$F$48,3,FALSE)="wind",VLOOKUP(E21845,'[5]Cross-Page Data'!$I$4:$J$22,2,FALSE),IF(VLOOKUP(I21845,'[5]Cross-Page Data'!$D$4:$F$48,3,FALSE)="hydro",VLOOKUP(E21845,'[5]Cross-Page Data'!$I$4:$J$22,2,FALSE),VLOOKUP(I21845,'[5]Cross-Page Data'!$D$4:$F$48,3,FALSE)))))</f>
        <v>#N/A</v>
      </c>
      <c r="K21845" s="116" t="b">
        <f t="shared" si="341"/>
        <v>1</v>
      </c>
    </row>
    <row r="21846" spans="10:11" ht="14.65" customHeight="1" x14ac:dyDescent="0.35">
      <c r="J21846" s="116" t="e">
        <f>IF(VLOOKUP(I21846,'[5]Cross-Page Data'!$D$4:$F$48,3,FALSE)="natural gas",VLOOKUP(E21846,'[5]Cross-Page Data'!$I$4:$J$22,2,FALSE),IF(VLOOKUP(I21846,'[5]Cross-Page Data'!$D$4:$F$48,3,FALSE)="solar",IF(E21846="PV","solar PV","solar thermal"),IF(VLOOKUP(I21846,'[5]Cross-Page Data'!$D$4:$F$48,3,FALSE)="wind",VLOOKUP(E21846,'[5]Cross-Page Data'!$I$4:$J$22,2,FALSE),IF(VLOOKUP(I21846,'[5]Cross-Page Data'!$D$4:$F$48,3,FALSE)="hydro",VLOOKUP(E21846,'[5]Cross-Page Data'!$I$4:$J$22,2,FALSE),VLOOKUP(I21846,'[5]Cross-Page Data'!$D$4:$F$48,3,FALSE)))))</f>
        <v>#N/A</v>
      </c>
      <c r="K21846" s="116" t="b">
        <f t="shared" si="341"/>
        <v>1</v>
      </c>
    </row>
    <row r="21847" spans="10:11" ht="14.65" customHeight="1" x14ac:dyDescent="0.35">
      <c r="J21847" s="116" t="e">
        <f>IF(VLOOKUP(I21847,'[5]Cross-Page Data'!$D$4:$F$48,3,FALSE)="natural gas",VLOOKUP(E21847,'[5]Cross-Page Data'!$I$4:$J$22,2,FALSE),IF(VLOOKUP(I21847,'[5]Cross-Page Data'!$D$4:$F$48,3,FALSE)="solar",IF(E21847="PV","solar PV","solar thermal"),IF(VLOOKUP(I21847,'[5]Cross-Page Data'!$D$4:$F$48,3,FALSE)="wind",VLOOKUP(E21847,'[5]Cross-Page Data'!$I$4:$J$22,2,FALSE),IF(VLOOKUP(I21847,'[5]Cross-Page Data'!$D$4:$F$48,3,FALSE)="hydro",VLOOKUP(E21847,'[5]Cross-Page Data'!$I$4:$J$22,2,FALSE),VLOOKUP(I21847,'[5]Cross-Page Data'!$D$4:$F$48,3,FALSE)))))</f>
        <v>#N/A</v>
      </c>
      <c r="K21847" s="116" t="b">
        <f t="shared" si="341"/>
        <v>1</v>
      </c>
    </row>
    <row r="21848" spans="10:11" ht="14.65" customHeight="1" x14ac:dyDescent="0.35">
      <c r="J21848" s="116" t="e">
        <f>IF(VLOOKUP(I21848,'[5]Cross-Page Data'!$D$4:$F$48,3,FALSE)="natural gas",VLOOKUP(E21848,'[5]Cross-Page Data'!$I$4:$J$22,2,FALSE),IF(VLOOKUP(I21848,'[5]Cross-Page Data'!$D$4:$F$48,3,FALSE)="solar",IF(E21848="PV","solar PV","solar thermal"),IF(VLOOKUP(I21848,'[5]Cross-Page Data'!$D$4:$F$48,3,FALSE)="wind",VLOOKUP(E21848,'[5]Cross-Page Data'!$I$4:$J$22,2,FALSE),IF(VLOOKUP(I21848,'[5]Cross-Page Data'!$D$4:$F$48,3,FALSE)="hydro",VLOOKUP(E21848,'[5]Cross-Page Data'!$I$4:$J$22,2,FALSE),VLOOKUP(I21848,'[5]Cross-Page Data'!$D$4:$F$48,3,FALSE)))))</f>
        <v>#N/A</v>
      </c>
      <c r="K21848" s="116" t="b">
        <f t="shared" si="341"/>
        <v>1</v>
      </c>
    </row>
    <row r="21849" spans="10:11" ht="14.65" customHeight="1" x14ac:dyDescent="0.35">
      <c r="J21849" s="116" t="e">
        <f>IF(VLOOKUP(I21849,'[5]Cross-Page Data'!$D$4:$F$48,3,FALSE)="natural gas",VLOOKUP(E21849,'[5]Cross-Page Data'!$I$4:$J$22,2,FALSE),IF(VLOOKUP(I21849,'[5]Cross-Page Data'!$D$4:$F$48,3,FALSE)="solar",IF(E21849="PV","solar PV","solar thermal"),IF(VLOOKUP(I21849,'[5]Cross-Page Data'!$D$4:$F$48,3,FALSE)="wind",VLOOKUP(E21849,'[5]Cross-Page Data'!$I$4:$J$22,2,FALSE),IF(VLOOKUP(I21849,'[5]Cross-Page Data'!$D$4:$F$48,3,FALSE)="hydro",VLOOKUP(E21849,'[5]Cross-Page Data'!$I$4:$J$22,2,FALSE),VLOOKUP(I21849,'[5]Cross-Page Data'!$D$4:$F$48,3,FALSE)))))</f>
        <v>#N/A</v>
      </c>
      <c r="K21849" s="116" t="b">
        <f t="shared" si="341"/>
        <v>1</v>
      </c>
    </row>
    <row r="21850" spans="10:11" ht="14.65" customHeight="1" x14ac:dyDescent="0.35">
      <c r="J21850" s="116" t="e">
        <f>IF(VLOOKUP(I21850,'[5]Cross-Page Data'!$D$4:$F$48,3,FALSE)="natural gas",VLOOKUP(E21850,'[5]Cross-Page Data'!$I$4:$J$22,2,FALSE),IF(VLOOKUP(I21850,'[5]Cross-Page Data'!$D$4:$F$48,3,FALSE)="solar",IF(E21850="PV","solar PV","solar thermal"),IF(VLOOKUP(I21850,'[5]Cross-Page Data'!$D$4:$F$48,3,FALSE)="wind",VLOOKUP(E21850,'[5]Cross-Page Data'!$I$4:$J$22,2,FALSE),IF(VLOOKUP(I21850,'[5]Cross-Page Data'!$D$4:$F$48,3,FALSE)="hydro",VLOOKUP(E21850,'[5]Cross-Page Data'!$I$4:$J$22,2,FALSE),VLOOKUP(I21850,'[5]Cross-Page Data'!$D$4:$F$48,3,FALSE)))))</f>
        <v>#N/A</v>
      </c>
      <c r="K21850" s="116" t="b">
        <f t="shared" si="341"/>
        <v>1</v>
      </c>
    </row>
    <row r="21851" spans="10:11" ht="14.65" customHeight="1" x14ac:dyDescent="0.35">
      <c r="J21851" s="116" t="e">
        <f>IF(VLOOKUP(I21851,'[5]Cross-Page Data'!$D$4:$F$48,3,FALSE)="natural gas",VLOOKUP(E21851,'[5]Cross-Page Data'!$I$4:$J$22,2,FALSE),IF(VLOOKUP(I21851,'[5]Cross-Page Data'!$D$4:$F$48,3,FALSE)="solar",IF(E21851="PV","solar PV","solar thermal"),IF(VLOOKUP(I21851,'[5]Cross-Page Data'!$D$4:$F$48,3,FALSE)="wind",VLOOKUP(E21851,'[5]Cross-Page Data'!$I$4:$J$22,2,FALSE),IF(VLOOKUP(I21851,'[5]Cross-Page Data'!$D$4:$F$48,3,FALSE)="hydro",VLOOKUP(E21851,'[5]Cross-Page Data'!$I$4:$J$22,2,FALSE),VLOOKUP(I21851,'[5]Cross-Page Data'!$D$4:$F$48,3,FALSE)))))</f>
        <v>#N/A</v>
      </c>
      <c r="K21851" s="116" t="b">
        <f t="shared" si="341"/>
        <v>1</v>
      </c>
    </row>
    <row r="21852" spans="10:11" ht="14.65" customHeight="1" x14ac:dyDescent="0.35">
      <c r="J21852" s="116" t="e">
        <f>IF(VLOOKUP(I21852,'[5]Cross-Page Data'!$D$4:$F$48,3,FALSE)="natural gas",VLOOKUP(E21852,'[5]Cross-Page Data'!$I$4:$J$22,2,FALSE),IF(VLOOKUP(I21852,'[5]Cross-Page Data'!$D$4:$F$48,3,FALSE)="solar",IF(E21852="PV","solar PV","solar thermal"),IF(VLOOKUP(I21852,'[5]Cross-Page Data'!$D$4:$F$48,3,FALSE)="wind",VLOOKUP(E21852,'[5]Cross-Page Data'!$I$4:$J$22,2,FALSE),IF(VLOOKUP(I21852,'[5]Cross-Page Data'!$D$4:$F$48,3,FALSE)="hydro",VLOOKUP(E21852,'[5]Cross-Page Data'!$I$4:$J$22,2,FALSE),VLOOKUP(I21852,'[5]Cross-Page Data'!$D$4:$F$48,3,FALSE)))))</f>
        <v>#N/A</v>
      </c>
      <c r="K21852" s="116" t="b">
        <f t="shared" si="341"/>
        <v>1</v>
      </c>
    </row>
    <row r="21853" spans="10:11" ht="14.65" customHeight="1" x14ac:dyDescent="0.35">
      <c r="J21853" s="116" t="e">
        <f>IF(VLOOKUP(I21853,'[5]Cross-Page Data'!$D$4:$F$48,3,FALSE)="natural gas",VLOOKUP(E21853,'[5]Cross-Page Data'!$I$4:$J$22,2,FALSE),IF(VLOOKUP(I21853,'[5]Cross-Page Data'!$D$4:$F$48,3,FALSE)="solar",IF(E21853="PV","solar PV","solar thermal"),IF(VLOOKUP(I21853,'[5]Cross-Page Data'!$D$4:$F$48,3,FALSE)="wind",VLOOKUP(E21853,'[5]Cross-Page Data'!$I$4:$J$22,2,FALSE),IF(VLOOKUP(I21853,'[5]Cross-Page Data'!$D$4:$F$48,3,FALSE)="hydro",VLOOKUP(E21853,'[5]Cross-Page Data'!$I$4:$J$22,2,FALSE),VLOOKUP(I21853,'[5]Cross-Page Data'!$D$4:$F$48,3,FALSE)))))</f>
        <v>#N/A</v>
      </c>
      <c r="K21853" s="116" t="b">
        <f t="shared" si="341"/>
        <v>1</v>
      </c>
    </row>
    <row r="21854" spans="10:11" ht="14.65" customHeight="1" x14ac:dyDescent="0.35">
      <c r="J21854" s="116" t="e">
        <f>IF(VLOOKUP(I21854,'[5]Cross-Page Data'!$D$4:$F$48,3,FALSE)="natural gas",VLOOKUP(E21854,'[5]Cross-Page Data'!$I$4:$J$22,2,FALSE),IF(VLOOKUP(I21854,'[5]Cross-Page Data'!$D$4:$F$48,3,FALSE)="solar",IF(E21854="PV","solar PV","solar thermal"),IF(VLOOKUP(I21854,'[5]Cross-Page Data'!$D$4:$F$48,3,FALSE)="wind",VLOOKUP(E21854,'[5]Cross-Page Data'!$I$4:$J$22,2,FALSE),IF(VLOOKUP(I21854,'[5]Cross-Page Data'!$D$4:$F$48,3,FALSE)="hydro",VLOOKUP(E21854,'[5]Cross-Page Data'!$I$4:$J$22,2,FALSE),VLOOKUP(I21854,'[5]Cross-Page Data'!$D$4:$F$48,3,FALSE)))))</f>
        <v>#N/A</v>
      </c>
      <c r="K21854" s="116" t="b">
        <f t="shared" si="341"/>
        <v>1</v>
      </c>
    </row>
    <row r="21855" spans="10:11" ht="14.65" customHeight="1" x14ac:dyDescent="0.35">
      <c r="J21855" s="116" t="e">
        <f>IF(VLOOKUP(I21855,'[5]Cross-Page Data'!$D$4:$F$48,3,FALSE)="natural gas",VLOOKUP(E21855,'[5]Cross-Page Data'!$I$4:$J$22,2,FALSE),IF(VLOOKUP(I21855,'[5]Cross-Page Data'!$D$4:$F$48,3,FALSE)="solar",IF(E21855="PV","solar PV","solar thermal"),IF(VLOOKUP(I21855,'[5]Cross-Page Data'!$D$4:$F$48,3,FALSE)="wind",VLOOKUP(E21855,'[5]Cross-Page Data'!$I$4:$J$22,2,FALSE),IF(VLOOKUP(I21855,'[5]Cross-Page Data'!$D$4:$F$48,3,FALSE)="hydro",VLOOKUP(E21855,'[5]Cross-Page Data'!$I$4:$J$22,2,FALSE),VLOOKUP(I21855,'[5]Cross-Page Data'!$D$4:$F$48,3,FALSE)))))</f>
        <v>#N/A</v>
      </c>
      <c r="K21855" s="116" t="b">
        <f t="shared" si="341"/>
        <v>1</v>
      </c>
    </row>
    <row r="21856" spans="10:11" ht="14.65" customHeight="1" x14ac:dyDescent="0.35">
      <c r="J21856" s="116" t="e">
        <f>IF(VLOOKUP(I21856,'[5]Cross-Page Data'!$D$4:$F$48,3,FALSE)="natural gas",VLOOKUP(E21856,'[5]Cross-Page Data'!$I$4:$J$22,2,FALSE),IF(VLOOKUP(I21856,'[5]Cross-Page Data'!$D$4:$F$48,3,FALSE)="solar",IF(E21856="PV","solar PV","solar thermal"),IF(VLOOKUP(I21856,'[5]Cross-Page Data'!$D$4:$F$48,3,FALSE)="wind",VLOOKUP(E21856,'[5]Cross-Page Data'!$I$4:$J$22,2,FALSE),IF(VLOOKUP(I21856,'[5]Cross-Page Data'!$D$4:$F$48,3,FALSE)="hydro",VLOOKUP(E21856,'[5]Cross-Page Data'!$I$4:$J$22,2,FALSE),VLOOKUP(I21856,'[5]Cross-Page Data'!$D$4:$F$48,3,FALSE)))))</f>
        <v>#N/A</v>
      </c>
      <c r="K21856" s="116" t="b">
        <f t="shared" si="341"/>
        <v>1</v>
      </c>
    </row>
    <row r="21857" spans="10:11" ht="14.65" customHeight="1" x14ac:dyDescent="0.35">
      <c r="J21857" s="116" t="e">
        <f>IF(VLOOKUP(I21857,'[5]Cross-Page Data'!$D$4:$F$48,3,FALSE)="natural gas",VLOOKUP(E21857,'[5]Cross-Page Data'!$I$4:$J$22,2,FALSE),IF(VLOOKUP(I21857,'[5]Cross-Page Data'!$D$4:$F$48,3,FALSE)="solar",IF(E21857="PV","solar PV","solar thermal"),IF(VLOOKUP(I21857,'[5]Cross-Page Data'!$D$4:$F$48,3,FALSE)="wind",VLOOKUP(E21857,'[5]Cross-Page Data'!$I$4:$J$22,2,FALSE),IF(VLOOKUP(I21857,'[5]Cross-Page Data'!$D$4:$F$48,3,FALSE)="hydro",VLOOKUP(E21857,'[5]Cross-Page Data'!$I$4:$J$22,2,FALSE),VLOOKUP(I21857,'[5]Cross-Page Data'!$D$4:$F$48,3,FALSE)))))</f>
        <v>#N/A</v>
      </c>
      <c r="K21857" s="116" t="b">
        <f t="shared" si="341"/>
        <v>1</v>
      </c>
    </row>
    <row r="21858" spans="10:11" ht="14.65" customHeight="1" x14ac:dyDescent="0.35">
      <c r="J21858" s="116" t="e">
        <f>IF(VLOOKUP(I21858,'[5]Cross-Page Data'!$D$4:$F$48,3,FALSE)="natural gas",VLOOKUP(E21858,'[5]Cross-Page Data'!$I$4:$J$22,2,FALSE),IF(VLOOKUP(I21858,'[5]Cross-Page Data'!$D$4:$F$48,3,FALSE)="solar",IF(E21858="PV","solar PV","solar thermal"),IF(VLOOKUP(I21858,'[5]Cross-Page Data'!$D$4:$F$48,3,FALSE)="wind",VLOOKUP(E21858,'[5]Cross-Page Data'!$I$4:$J$22,2,FALSE),IF(VLOOKUP(I21858,'[5]Cross-Page Data'!$D$4:$F$48,3,FALSE)="hydro",VLOOKUP(E21858,'[5]Cross-Page Data'!$I$4:$J$22,2,FALSE),VLOOKUP(I21858,'[5]Cross-Page Data'!$D$4:$F$48,3,FALSE)))))</f>
        <v>#N/A</v>
      </c>
      <c r="K21858" s="116" t="b">
        <f t="shared" si="341"/>
        <v>1</v>
      </c>
    </row>
    <row r="21859" spans="10:11" ht="14.65" customHeight="1" x14ac:dyDescent="0.35">
      <c r="J21859" s="116" t="e">
        <f>IF(VLOOKUP(I21859,'[5]Cross-Page Data'!$D$4:$F$48,3,FALSE)="natural gas",VLOOKUP(E21859,'[5]Cross-Page Data'!$I$4:$J$22,2,FALSE),IF(VLOOKUP(I21859,'[5]Cross-Page Data'!$D$4:$F$48,3,FALSE)="solar",IF(E21859="PV","solar PV","solar thermal"),IF(VLOOKUP(I21859,'[5]Cross-Page Data'!$D$4:$F$48,3,FALSE)="wind",VLOOKUP(E21859,'[5]Cross-Page Data'!$I$4:$J$22,2,FALSE),IF(VLOOKUP(I21859,'[5]Cross-Page Data'!$D$4:$F$48,3,FALSE)="hydro",VLOOKUP(E21859,'[5]Cross-Page Data'!$I$4:$J$22,2,FALSE),VLOOKUP(I21859,'[5]Cross-Page Data'!$D$4:$F$48,3,FALSE)))))</f>
        <v>#N/A</v>
      </c>
      <c r="K21859" s="116" t="b">
        <f t="shared" si="341"/>
        <v>1</v>
      </c>
    </row>
    <row r="21860" spans="10:11" ht="14.65" customHeight="1" x14ac:dyDescent="0.35">
      <c r="J21860" s="116" t="e">
        <f>IF(VLOOKUP(I21860,'[5]Cross-Page Data'!$D$4:$F$48,3,FALSE)="natural gas",VLOOKUP(E21860,'[5]Cross-Page Data'!$I$4:$J$22,2,FALSE),IF(VLOOKUP(I21860,'[5]Cross-Page Data'!$D$4:$F$48,3,FALSE)="solar",IF(E21860="PV","solar PV","solar thermal"),IF(VLOOKUP(I21860,'[5]Cross-Page Data'!$D$4:$F$48,3,FALSE)="wind",VLOOKUP(E21860,'[5]Cross-Page Data'!$I$4:$J$22,2,FALSE),IF(VLOOKUP(I21860,'[5]Cross-Page Data'!$D$4:$F$48,3,FALSE)="hydro",VLOOKUP(E21860,'[5]Cross-Page Data'!$I$4:$J$22,2,FALSE),VLOOKUP(I21860,'[5]Cross-Page Data'!$D$4:$F$48,3,FALSE)))))</f>
        <v>#N/A</v>
      </c>
      <c r="K21860" s="116" t="b">
        <f t="shared" si="341"/>
        <v>1</v>
      </c>
    </row>
    <row r="21861" spans="10:11" ht="14.65" customHeight="1" x14ac:dyDescent="0.35">
      <c r="J21861" s="116" t="e">
        <f>IF(VLOOKUP(I21861,'[5]Cross-Page Data'!$D$4:$F$48,3,FALSE)="natural gas",VLOOKUP(E21861,'[5]Cross-Page Data'!$I$4:$J$22,2,FALSE),IF(VLOOKUP(I21861,'[5]Cross-Page Data'!$D$4:$F$48,3,FALSE)="solar",IF(E21861="PV","solar PV","solar thermal"),IF(VLOOKUP(I21861,'[5]Cross-Page Data'!$D$4:$F$48,3,FALSE)="wind",VLOOKUP(E21861,'[5]Cross-Page Data'!$I$4:$J$22,2,FALSE),IF(VLOOKUP(I21861,'[5]Cross-Page Data'!$D$4:$F$48,3,FALSE)="hydro",VLOOKUP(E21861,'[5]Cross-Page Data'!$I$4:$J$22,2,FALSE),VLOOKUP(I21861,'[5]Cross-Page Data'!$D$4:$F$48,3,FALSE)))))</f>
        <v>#N/A</v>
      </c>
      <c r="K21861" s="116" t="b">
        <f t="shared" si="341"/>
        <v>1</v>
      </c>
    </row>
    <row r="21862" spans="10:11" ht="27" customHeight="1" x14ac:dyDescent="0.35">
      <c r="J21862" s="116" t="e">
        <f>IF(VLOOKUP(I21862,'[5]Cross-Page Data'!$D$4:$F$48,3,FALSE)="natural gas",VLOOKUP(E21862,'[5]Cross-Page Data'!$I$4:$J$22,2,FALSE),IF(VLOOKUP(I21862,'[5]Cross-Page Data'!$D$4:$F$48,3,FALSE)="solar",IF(E21862="PV","solar PV","solar thermal"),IF(VLOOKUP(I21862,'[5]Cross-Page Data'!$D$4:$F$48,3,FALSE)="wind",VLOOKUP(E21862,'[5]Cross-Page Data'!$I$4:$J$22,2,FALSE),IF(VLOOKUP(I21862,'[5]Cross-Page Data'!$D$4:$F$48,3,FALSE)="hydro",VLOOKUP(E21862,'[5]Cross-Page Data'!$I$4:$J$22,2,FALSE),VLOOKUP(I21862,'[5]Cross-Page Data'!$D$4:$F$48,3,FALSE)))))</f>
        <v>#N/A</v>
      </c>
      <c r="K21862" s="116" t="b">
        <f t="shared" si="341"/>
        <v>1</v>
      </c>
    </row>
    <row r="21863" spans="10:11" ht="14.65" customHeight="1" x14ac:dyDescent="0.35">
      <c r="J21863" s="116" t="e">
        <f>IF(VLOOKUP(I21863,'[5]Cross-Page Data'!$D$4:$F$48,3,FALSE)="natural gas",VLOOKUP(E21863,'[5]Cross-Page Data'!$I$4:$J$22,2,FALSE),IF(VLOOKUP(I21863,'[5]Cross-Page Data'!$D$4:$F$48,3,FALSE)="solar",IF(E21863="PV","solar PV","solar thermal"),IF(VLOOKUP(I21863,'[5]Cross-Page Data'!$D$4:$F$48,3,FALSE)="wind",VLOOKUP(E21863,'[5]Cross-Page Data'!$I$4:$J$22,2,FALSE),IF(VLOOKUP(I21863,'[5]Cross-Page Data'!$D$4:$F$48,3,FALSE)="hydro",VLOOKUP(E21863,'[5]Cross-Page Data'!$I$4:$J$22,2,FALSE),VLOOKUP(I21863,'[5]Cross-Page Data'!$D$4:$F$48,3,FALSE)))))</f>
        <v>#N/A</v>
      </c>
      <c r="K21863" s="116" t="b">
        <f t="shared" si="341"/>
        <v>1</v>
      </c>
    </row>
    <row r="21864" spans="10:11" ht="14.65" customHeight="1" x14ac:dyDescent="0.35">
      <c r="J21864" s="116" t="e">
        <f>IF(VLOOKUP(I21864,'[5]Cross-Page Data'!$D$4:$F$48,3,FALSE)="natural gas",VLOOKUP(E21864,'[5]Cross-Page Data'!$I$4:$J$22,2,FALSE),IF(VLOOKUP(I21864,'[5]Cross-Page Data'!$D$4:$F$48,3,FALSE)="solar",IF(E21864="PV","solar PV","solar thermal"),IF(VLOOKUP(I21864,'[5]Cross-Page Data'!$D$4:$F$48,3,FALSE)="wind",VLOOKUP(E21864,'[5]Cross-Page Data'!$I$4:$J$22,2,FALSE),IF(VLOOKUP(I21864,'[5]Cross-Page Data'!$D$4:$F$48,3,FALSE)="hydro",VLOOKUP(E21864,'[5]Cross-Page Data'!$I$4:$J$22,2,FALSE),VLOOKUP(I21864,'[5]Cross-Page Data'!$D$4:$F$48,3,FALSE)))))</f>
        <v>#N/A</v>
      </c>
      <c r="K21864" s="116" t="b">
        <f t="shared" si="341"/>
        <v>1</v>
      </c>
    </row>
    <row r="21865" spans="10:11" ht="14.65" customHeight="1" x14ac:dyDescent="0.35">
      <c r="J21865" s="116" t="e">
        <f>IF(VLOOKUP(I21865,'[5]Cross-Page Data'!$D$4:$F$48,3,FALSE)="natural gas",VLOOKUP(E21865,'[5]Cross-Page Data'!$I$4:$J$22,2,FALSE),IF(VLOOKUP(I21865,'[5]Cross-Page Data'!$D$4:$F$48,3,FALSE)="solar",IF(E21865="PV","solar PV","solar thermal"),IF(VLOOKUP(I21865,'[5]Cross-Page Data'!$D$4:$F$48,3,FALSE)="wind",VLOOKUP(E21865,'[5]Cross-Page Data'!$I$4:$J$22,2,FALSE),IF(VLOOKUP(I21865,'[5]Cross-Page Data'!$D$4:$F$48,3,FALSE)="hydro",VLOOKUP(E21865,'[5]Cross-Page Data'!$I$4:$J$22,2,FALSE),VLOOKUP(I21865,'[5]Cross-Page Data'!$D$4:$F$48,3,FALSE)))))</f>
        <v>#N/A</v>
      </c>
      <c r="K21865" s="116" t="b">
        <f t="shared" si="341"/>
        <v>1</v>
      </c>
    </row>
    <row r="21866" spans="10:11" ht="14.65" customHeight="1" x14ac:dyDescent="0.35">
      <c r="J21866" s="116" t="e">
        <f>IF(VLOOKUP(I21866,'[5]Cross-Page Data'!$D$4:$F$48,3,FALSE)="natural gas",VLOOKUP(E21866,'[5]Cross-Page Data'!$I$4:$J$22,2,FALSE),IF(VLOOKUP(I21866,'[5]Cross-Page Data'!$D$4:$F$48,3,FALSE)="solar",IF(E21866="PV","solar PV","solar thermal"),IF(VLOOKUP(I21866,'[5]Cross-Page Data'!$D$4:$F$48,3,FALSE)="wind",VLOOKUP(E21866,'[5]Cross-Page Data'!$I$4:$J$22,2,FALSE),IF(VLOOKUP(I21866,'[5]Cross-Page Data'!$D$4:$F$48,3,FALSE)="hydro",VLOOKUP(E21866,'[5]Cross-Page Data'!$I$4:$J$22,2,FALSE),VLOOKUP(I21866,'[5]Cross-Page Data'!$D$4:$F$48,3,FALSE)))))</f>
        <v>#N/A</v>
      </c>
      <c r="K21866" s="116" t="b">
        <f t="shared" si="341"/>
        <v>1</v>
      </c>
    </row>
    <row r="21867" spans="10:11" ht="14.65" customHeight="1" x14ac:dyDescent="0.35">
      <c r="J21867" s="116" t="e">
        <f>IF(VLOOKUP(I21867,'[5]Cross-Page Data'!$D$4:$F$48,3,FALSE)="natural gas",VLOOKUP(E21867,'[5]Cross-Page Data'!$I$4:$J$22,2,FALSE),IF(VLOOKUP(I21867,'[5]Cross-Page Data'!$D$4:$F$48,3,FALSE)="solar",IF(E21867="PV","solar PV","solar thermal"),IF(VLOOKUP(I21867,'[5]Cross-Page Data'!$D$4:$F$48,3,FALSE)="wind",VLOOKUP(E21867,'[5]Cross-Page Data'!$I$4:$J$22,2,FALSE),IF(VLOOKUP(I21867,'[5]Cross-Page Data'!$D$4:$F$48,3,FALSE)="hydro",VLOOKUP(E21867,'[5]Cross-Page Data'!$I$4:$J$22,2,FALSE),VLOOKUP(I21867,'[5]Cross-Page Data'!$D$4:$F$48,3,FALSE)))))</f>
        <v>#N/A</v>
      </c>
      <c r="K21867" s="116" t="b">
        <f t="shared" si="341"/>
        <v>1</v>
      </c>
    </row>
    <row r="21868" spans="10:11" ht="14.65" customHeight="1" x14ac:dyDescent="0.35">
      <c r="J21868" s="116" t="e">
        <f>IF(VLOOKUP(I21868,'[5]Cross-Page Data'!$D$4:$F$48,3,FALSE)="natural gas",VLOOKUP(E21868,'[5]Cross-Page Data'!$I$4:$J$22,2,FALSE),IF(VLOOKUP(I21868,'[5]Cross-Page Data'!$D$4:$F$48,3,FALSE)="solar",IF(E21868="PV","solar PV","solar thermal"),IF(VLOOKUP(I21868,'[5]Cross-Page Data'!$D$4:$F$48,3,FALSE)="wind",VLOOKUP(E21868,'[5]Cross-Page Data'!$I$4:$J$22,2,FALSE),IF(VLOOKUP(I21868,'[5]Cross-Page Data'!$D$4:$F$48,3,FALSE)="hydro",VLOOKUP(E21868,'[5]Cross-Page Data'!$I$4:$J$22,2,FALSE),VLOOKUP(I21868,'[5]Cross-Page Data'!$D$4:$F$48,3,FALSE)))))</f>
        <v>#N/A</v>
      </c>
      <c r="K21868" s="116" t="b">
        <f t="shared" si="341"/>
        <v>1</v>
      </c>
    </row>
    <row r="21869" spans="10:11" ht="14.65" customHeight="1" x14ac:dyDescent="0.35">
      <c r="J21869" s="116" t="e">
        <f>IF(VLOOKUP(I21869,'[5]Cross-Page Data'!$D$4:$F$48,3,FALSE)="natural gas",VLOOKUP(E21869,'[5]Cross-Page Data'!$I$4:$J$22,2,FALSE),IF(VLOOKUP(I21869,'[5]Cross-Page Data'!$D$4:$F$48,3,FALSE)="solar",IF(E21869="PV","solar PV","solar thermal"),IF(VLOOKUP(I21869,'[5]Cross-Page Data'!$D$4:$F$48,3,FALSE)="wind",VLOOKUP(E21869,'[5]Cross-Page Data'!$I$4:$J$22,2,FALSE),IF(VLOOKUP(I21869,'[5]Cross-Page Data'!$D$4:$F$48,3,FALSE)="hydro",VLOOKUP(E21869,'[5]Cross-Page Data'!$I$4:$J$22,2,FALSE),VLOOKUP(I21869,'[5]Cross-Page Data'!$D$4:$F$48,3,FALSE)))))</f>
        <v>#N/A</v>
      </c>
      <c r="K21869" s="116" t="b">
        <f t="shared" si="341"/>
        <v>1</v>
      </c>
    </row>
    <row r="21870" spans="10:11" ht="14.65" customHeight="1" x14ac:dyDescent="0.35">
      <c r="J21870" s="116" t="e">
        <f>IF(VLOOKUP(I21870,'[5]Cross-Page Data'!$D$4:$F$48,3,FALSE)="natural gas",VLOOKUP(E21870,'[5]Cross-Page Data'!$I$4:$J$22,2,FALSE),IF(VLOOKUP(I21870,'[5]Cross-Page Data'!$D$4:$F$48,3,FALSE)="solar",IF(E21870="PV","solar PV","solar thermal"),IF(VLOOKUP(I21870,'[5]Cross-Page Data'!$D$4:$F$48,3,FALSE)="wind",VLOOKUP(E21870,'[5]Cross-Page Data'!$I$4:$J$22,2,FALSE),IF(VLOOKUP(I21870,'[5]Cross-Page Data'!$D$4:$F$48,3,FALSE)="hydro",VLOOKUP(E21870,'[5]Cross-Page Data'!$I$4:$J$22,2,FALSE),VLOOKUP(I21870,'[5]Cross-Page Data'!$D$4:$F$48,3,FALSE)))))</f>
        <v>#N/A</v>
      </c>
      <c r="K21870" s="116" t="b">
        <f t="shared" si="341"/>
        <v>1</v>
      </c>
    </row>
    <row r="21871" spans="10:11" ht="14.65" customHeight="1" x14ac:dyDescent="0.35">
      <c r="J21871" s="116" t="e">
        <f>IF(VLOOKUP(I21871,'[5]Cross-Page Data'!$D$4:$F$48,3,FALSE)="natural gas",VLOOKUP(E21871,'[5]Cross-Page Data'!$I$4:$J$22,2,FALSE),IF(VLOOKUP(I21871,'[5]Cross-Page Data'!$D$4:$F$48,3,FALSE)="solar",IF(E21871="PV","solar PV","solar thermal"),IF(VLOOKUP(I21871,'[5]Cross-Page Data'!$D$4:$F$48,3,FALSE)="wind",VLOOKUP(E21871,'[5]Cross-Page Data'!$I$4:$J$22,2,FALSE),IF(VLOOKUP(I21871,'[5]Cross-Page Data'!$D$4:$F$48,3,FALSE)="hydro",VLOOKUP(E21871,'[5]Cross-Page Data'!$I$4:$J$22,2,FALSE),VLOOKUP(I21871,'[5]Cross-Page Data'!$D$4:$F$48,3,FALSE)))))</f>
        <v>#N/A</v>
      </c>
      <c r="K21871" s="116" t="b">
        <f t="shared" si="341"/>
        <v>1</v>
      </c>
    </row>
    <row r="21872" spans="10:11" ht="14.65" customHeight="1" x14ac:dyDescent="0.35">
      <c r="J21872" s="116" t="e">
        <f>IF(VLOOKUP(I21872,'[5]Cross-Page Data'!$D$4:$F$48,3,FALSE)="natural gas",VLOOKUP(E21872,'[5]Cross-Page Data'!$I$4:$J$22,2,FALSE),IF(VLOOKUP(I21872,'[5]Cross-Page Data'!$D$4:$F$48,3,FALSE)="solar",IF(E21872="PV","solar PV","solar thermal"),IF(VLOOKUP(I21872,'[5]Cross-Page Data'!$D$4:$F$48,3,FALSE)="wind",VLOOKUP(E21872,'[5]Cross-Page Data'!$I$4:$J$22,2,FALSE),IF(VLOOKUP(I21872,'[5]Cross-Page Data'!$D$4:$F$48,3,FALSE)="hydro",VLOOKUP(E21872,'[5]Cross-Page Data'!$I$4:$J$22,2,FALSE),VLOOKUP(I21872,'[5]Cross-Page Data'!$D$4:$F$48,3,FALSE)))))</f>
        <v>#N/A</v>
      </c>
      <c r="K21872" s="116" t="b">
        <f t="shared" si="341"/>
        <v>1</v>
      </c>
    </row>
    <row r="21873" spans="10:11" ht="14.65" customHeight="1" x14ac:dyDescent="0.35">
      <c r="J21873" s="116" t="e">
        <f>IF(VLOOKUP(I21873,'[5]Cross-Page Data'!$D$4:$F$48,3,FALSE)="natural gas",VLOOKUP(E21873,'[5]Cross-Page Data'!$I$4:$J$22,2,FALSE),IF(VLOOKUP(I21873,'[5]Cross-Page Data'!$D$4:$F$48,3,FALSE)="solar",IF(E21873="PV","solar PV","solar thermal"),IF(VLOOKUP(I21873,'[5]Cross-Page Data'!$D$4:$F$48,3,FALSE)="wind",VLOOKUP(E21873,'[5]Cross-Page Data'!$I$4:$J$22,2,FALSE),IF(VLOOKUP(I21873,'[5]Cross-Page Data'!$D$4:$F$48,3,FALSE)="hydro",VLOOKUP(E21873,'[5]Cross-Page Data'!$I$4:$J$22,2,FALSE),VLOOKUP(I21873,'[5]Cross-Page Data'!$D$4:$F$48,3,FALSE)))))</f>
        <v>#N/A</v>
      </c>
      <c r="K21873" s="116" t="b">
        <f t="shared" si="341"/>
        <v>1</v>
      </c>
    </row>
    <row r="21874" spans="10:11" ht="14.65" customHeight="1" x14ac:dyDescent="0.35">
      <c r="J21874" s="116" t="e">
        <f>IF(VLOOKUP(I21874,'[5]Cross-Page Data'!$D$4:$F$48,3,FALSE)="natural gas",VLOOKUP(E21874,'[5]Cross-Page Data'!$I$4:$J$22,2,FALSE),IF(VLOOKUP(I21874,'[5]Cross-Page Data'!$D$4:$F$48,3,FALSE)="solar",IF(E21874="PV","solar PV","solar thermal"),IF(VLOOKUP(I21874,'[5]Cross-Page Data'!$D$4:$F$48,3,FALSE)="wind",VLOOKUP(E21874,'[5]Cross-Page Data'!$I$4:$J$22,2,FALSE),IF(VLOOKUP(I21874,'[5]Cross-Page Data'!$D$4:$F$48,3,FALSE)="hydro",VLOOKUP(E21874,'[5]Cross-Page Data'!$I$4:$J$22,2,FALSE),VLOOKUP(I21874,'[5]Cross-Page Data'!$D$4:$F$48,3,FALSE)))))</f>
        <v>#N/A</v>
      </c>
      <c r="K21874" s="116" t="b">
        <f t="shared" si="341"/>
        <v>1</v>
      </c>
    </row>
    <row r="21875" spans="10:11" ht="14.65" customHeight="1" x14ac:dyDescent="0.35">
      <c r="J21875" s="116" t="e">
        <f>IF(VLOOKUP(I21875,'[5]Cross-Page Data'!$D$4:$F$48,3,FALSE)="natural gas",VLOOKUP(E21875,'[5]Cross-Page Data'!$I$4:$J$22,2,FALSE),IF(VLOOKUP(I21875,'[5]Cross-Page Data'!$D$4:$F$48,3,FALSE)="solar",IF(E21875="PV","solar PV","solar thermal"),IF(VLOOKUP(I21875,'[5]Cross-Page Data'!$D$4:$F$48,3,FALSE)="wind",VLOOKUP(E21875,'[5]Cross-Page Data'!$I$4:$J$22,2,FALSE),IF(VLOOKUP(I21875,'[5]Cross-Page Data'!$D$4:$F$48,3,FALSE)="hydro",VLOOKUP(E21875,'[5]Cross-Page Data'!$I$4:$J$22,2,FALSE),VLOOKUP(I21875,'[5]Cross-Page Data'!$D$4:$F$48,3,FALSE)))))</f>
        <v>#N/A</v>
      </c>
      <c r="K21875" s="116" t="b">
        <f t="shared" si="341"/>
        <v>1</v>
      </c>
    </row>
    <row r="21876" spans="10:11" ht="14.65" customHeight="1" x14ac:dyDescent="0.35">
      <c r="J21876" s="116" t="e">
        <f>IF(VLOOKUP(I21876,'[5]Cross-Page Data'!$D$4:$F$48,3,FALSE)="natural gas",VLOOKUP(E21876,'[5]Cross-Page Data'!$I$4:$J$22,2,FALSE),IF(VLOOKUP(I21876,'[5]Cross-Page Data'!$D$4:$F$48,3,FALSE)="solar",IF(E21876="PV","solar PV","solar thermal"),IF(VLOOKUP(I21876,'[5]Cross-Page Data'!$D$4:$F$48,3,FALSE)="wind",VLOOKUP(E21876,'[5]Cross-Page Data'!$I$4:$J$22,2,FALSE),IF(VLOOKUP(I21876,'[5]Cross-Page Data'!$D$4:$F$48,3,FALSE)="hydro",VLOOKUP(E21876,'[5]Cross-Page Data'!$I$4:$J$22,2,FALSE),VLOOKUP(I21876,'[5]Cross-Page Data'!$D$4:$F$48,3,FALSE)))))</f>
        <v>#N/A</v>
      </c>
      <c r="K21876" s="116" t="b">
        <f t="shared" si="341"/>
        <v>1</v>
      </c>
    </row>
    <row r="21877" spans="10:11" ht="14.65" customHeight="1" x14ac:dyDescent="0.35">
      <c r="J21877" s="116" t="e">
        <f>IF(VLOOKUP(I21877,'[5]Cross-Page Data'!$D$4:$F$48,3,FALSE)="natural gas",VLOOKUP(E21877,'[5]Cross-Page Data'!$I$4:$J$22,2,FALSE),IF(VLOOKUP(I21877,'[5]Cross-Page Data'!$D$4:$F$48,3,FALSE)="solar",IF(E21877="PV","solar PV","solar thermal"),IF(VLOOKUP(I21877,'[5]Cross-Page Data'!$D$4:$F$48,3,FALSE)="wind",VLOOKUP(E21877,'[5]Cross-Page Data'!$I$4:$J$22,2,FALSE),IF(VLOOKUP(I21877,'[5]Cross-Page Data'!$D$4:$F$48,3,FALSE)="hydro",VLOOKUP(E21877,'[5]Cross-Page Data'!$I$4:$J$22,2,FALSE),VLOOKUP(I21877,'[5]Cross-Page Data'!$D$4:$F$48,3,FALSE)))))</f>
        <v>#N/A</v>
      </c>
      <c r="K21877" s="116" t="b">
        <f t="shared" si="341"/>
        <v>1</v>
      </c>
    </row>
    <row r="21878" spans="10:11" ht="14.65" customHeight="1" x14ac:dyDescent="0.35">
      <c r="J21878" s="116" t="e">
        <f>IF(VLOOKUP(I21878,'[5]Cross-Page Data'!$D$4:$F$48,3,FALSE)="natural gas",VLOOKUP(E21878,'[5]Cross-Page Data'!$I$4:$J$22,2,FALSE),IF(VLOOKUP(I21878,'[5]Cross-Page Data'!$D$4:$F$48,3,FALSE)="solar",IF(E21878="PV","solar PV","solar thermal"),IF(VLOOKUP(I21878,'[5]Cross-Page Data'!$D$4:$F$48,3,FALSE)="wind",VLOOKUP(E21878,'[5]Cross-Page Data'!$I$4:$J$22,2,FALSE),IF(VLOOKUP(I21878,'[5]Cross-Page Data'!$D$4:$F$48,3,FALSE)="hydro",VLOOKUP(E21878,'[5]Cross-Page Data'!$I$4:$J$22,2,FALSE),VLOOKUP(I21878,'[5]Cross-Page Data'!$D$4:$F$48,3,FALSE)))))</f>
        <v>#N/A</v>
      </c>
      <c r="K21878" s="116" t="b">
        <f t="shared" si="341"/>
        <v>1</v>
      </c>
    </row>
    <row r="21879" spans="10:11" ht="14.65" customHeight="1" x14ac:dyDescent="0.35">
      <c r="J21879" s="116" t="e">
        <f>IF(VLOOKUP(I21879,'[5]Cross-Page Data'!$D$4:$F$48,3,FALSE)="natural gas",VLOOKUP(E21879,'[5]Cross-Page Data'!$I$4:$J$22,2,FALSE),IF(VLOOKUP(I21879,'[5]Cross-Page Data'!$D$4:$F$48,3,FALSE)="solar",IF(E21879="PV","solar PV","solar thermal"),IF(VLOOKUP(I21879,'[5]Cross-Page Data'!$D$4:$F$48,3,FALSE)="wind",VLOOKUP(E21879,'[5]Cross-Page Data'!$I$4:$J$22,2,FALSE),IF(VLOOKUP(I21879,'[5]Cross-Page Data'!$D$4:$F$48,3,FALSE)="hydro",VLOOKUP(E21879,'[5]Cross-Page Data'!$I$4:$J$22,2,FALSE),VLOOKUP(I21879,'[5]Cross-Page Data'!$D$4:$F$48,3,FALSE)))))</f>
        <v>#N/A</v>
      </c>
      <c r="K21879" s="116" t="b">
        <f t="shared" si="341"/>
        <v>1</v>
      </c>
    </row>
    <row r="21880" spans="10:11" ht="14.65" customHeight="1" x14ac:dyDescent="0.35">
      <c r="J21880" s="116" t="e">
        <f>IF(VLOOKUP(I21880,'[5]Cross-Page Data'!$D$4:$F$48,3,FALSE)="natural gas",VLOOKUP(E21880,'[5]Cross-Page Data'!$I$4:$J$22,2,FALSE),IF(VLOOKUP(I21880,'[5]Cross-Page Data'!$D$4:$F$48,3,FALSE)="solar",IF(E21880="PV","solar PV","solar thermal"),IF(VLOOKUP(I21880,'[5]Cross-Page Data'!$D$4:$F$48,3,FALSE)="wind",VLOOKUP(E21880,'[5]Cross-Page Data'!$I$4:$J$22,2,FALSE),IF(VLOOKUP(I21880,'[5]Cross-Page Data'!$D$4:$F$48,3,FALSE)="hydro",VLOOKUP(E21880,'[5]Cross-Page Data'!$I$4:$J$22,2,FALSE),VLOOKUP(I21880,'[5]Cross-Page Data'!$D$4:$F$48,3,FALSE)))))</f>
        <v>#N/A</v>
      </c>
      <c r="K21880" s="116" t="b">
        <f t="shared" si="341"/>
        <v>1</v>
      </c>
    </row>
    <row r="21881" spans="10:11" ht="14.65" customHeight="1" x14ac:dyDescent="0.35">
      <c r="J21881" s="116" t="e">
        <f>IF(VLOOKUP(I21881,'[5]Cross-Page Data'!$D$4:$F$48,3,FALSE)="natural gas",VLOOKUP(E21881,'[5]Cross-Page Data'!$I$4:$J$22,2,FALSE),IF(VLOOKUP(I21881,'[5]Cross-Page Data'!$D$4:$F$48,3,FALSE)="solar",IF(E21881="PV","solar PV","solar thermal"),IF(VLOOKUP(I21881,'[5]Cross-Page Data'!$D$4:$F$48,3,FALSE)="wind",VLOOKUP(E21881,'[5]Cross-Page Data'!$I$4:$J$22,2,FALSE),IF(VLOOKUP(I21881,'[5]Cross-Page Data'!$D$4:$F$48,3,FALSE)="hydro",VLOOKUP(E21881,'[5]Cross-Page Data'!$I$4:$J$22,2,FALSE),VLOOKUP(I21881,'[5]Cross-Page Data'!$D$4:$F$48,3,FALSE)))))</f>
        <v>#N/A</v>
      </c>
      <c r="K21881" s="116" t="b">
        <f t="shared" si="341"/>
        <v>1</v>
      </c>
    </row>
    <row r="21882" spans="10:11" ht="14.65" customHeight="1" x14ac:dyDescent="0.35">
      <c r="J21882" s="116" t="e">
        <f>IF(VLOOKUP(I21882,'[5]Cross-Page Data'!$D$4:$F$48,3,FALSE)="natural gas",VLOOKUP(E21882,'[5]Cross-Page Data'!$I$4:$J$22,2,FALSE),IF(VLOOKUP(I21882,'[5]Cross-Page Data'!$D$4:$F$48,3,FALSE)="solar",IF(E21882="PV","solar PV","solar thermal"),IF(VLOOKUP(I21882,'[5]Cross-Page Data'!$D$4:$F$48,3,FALSE)="wind",VLOOKUP(E21882,'[5]Cross-Page Data'!$I$4:$J$22,2,FALSE),IF(VLOOKUP(I21882,'[5]Cross-Page Data'!$D$4:$F$48,3,FALSE)="hydro",VLOOKUP(E21882,'[5]Cross-Page Data'!$I$4:$J$22,2,FALSE),VLOOKUP(I21882,'[5]Cross-Page Data'!$D$4:$F$48,3,FALSE)))))</f>
        <v>#N/A</v>
      </c>
      <c r="K21882" s="116" t="b">
        <f t="shared" si="341"/>
        <v>1</v>
      </c>
    </row>
    <row r="21883" spans="10:11" ht="14.65" customHeight="1" x14ac:dyDescent="0.35">
      <c r="J21883" s="116" t="e">
        <f>IF(VLOOKUP(I21883,'[5]Cross-Page Data'!$D$4:$F$48,3,FALSE)="natural gas",VLOOKUP(E21883,'[5]Cross-Page Data'!$I$4:$J$22,2,FALSE),IF(VLOOKUP(I21883,'[5]Cross-Page Data'!$D$4:$F$48,3,FALSE)="solar",IF(E21883="PV","solar PV","solar thermal"),IF(VLOOKUP(I21883,'[5]Cross-Page Data'!$D$4:$F$48,3,FALSE)="wind",VLOOKUP(E21883,'[5]Cross-Page Data'!$I$4:$J$22,2,FALSE),IF(VLOOKUP(I21883,'[5]Cross-Page Data'!$D$4:$F$48,3,FALSE)="hydro",VLOOKUP(E21883,'[5]Cross-Page Data'!$I$4:$J$22,2,FALSE),VLOOKUP(I21883,'[5]Cross-Page Data'!$D$4:$F$48,3,FALSE)))))</f>
        <v>#N/A</v>
      </c>
      <c r="K21883" s="116" t="b">
        <f t="shared" si="341"/>
        <v>1</v>
      </c>
    </row>
    <row r="21884" spans="10:11" ht="14.65" customHeight="1" x14ac:dyDescent="0.35">
      <c r="J21884" s="116" t="e">
        <f>IF(VLOOKUP(I21884,'[5]Cross-Page Data'!$D$4:$F$48,3,FALSE)="natural gas",VLOOKUP(E21884,'[5]Cross-Page Data'!$I$4:$J$22,2,FALSE),IF(VLOOKUP(I21884,'[5]Cross-Page Data'!$D$4:$F$48,3,FALSE)="solar",IF(E21884="PV","solar PV","solar thermal"),IF(VLOOKUP(I21884,'[5]Cross-Page Data'!$D$4:$F$48,3,FALSE)="wind",VLOOKUP(E21884,'[5]Cross-Page Data'!$I$4:$J$22,2,FALSE),IF(VLOOKUP(I21884,'[5]Cross-Page Data'!$D$4:$F$48,3,FALSE)="hydro",VLOOKUP(E21884,'[5]Cross-Page Data'!$I$4:$J$22,2,FALSE),VLOOKUP(I21884,'[5]Cross-Page Data'!$D$4:$F$48,3,FALSE)))))</f>
        <v>#N/A</v>
      </c>
      <c r="K21884" s="116" t="b">
        <f t="shared" si="341"/>
        <v>1</v>
      </c>
    </row>
    <row r="21885" spans="10:11" ht="14.65" customHeight="1" x14ac:dyDescent="0.35">
      <c r="J21885" s="116" t="e">
        <f>IF(VLOOKUP(I21885,'[5]Cross-Page Data'!$D$4:$F$48,3,FALSE)="natural gas",VLOOKUP(E21885,'[5]Cross-Page Data'!$I$4:$J$22,2,FALSE),IF(VLOOKUP(I21885,'[5]Cross-Page Data'!$D$4:$F$48,3,FALSE)="solar",IF(E21885="PV","solar PV","solar thermal"),IF(VLOOKUP(I21885,'[5]Cross-Page Data'!$D$4:$F$48,3,FALSE)="wind",VLOOKUP(E21885,'[5]Cross-Page Data'!$I$4:$J$22,2,FALSE),IF(VLOOKUP(I21885,'[5]Cross-Page Data'!$D$4:$F$48,3,FALSE)="hydro",VLOOKUP(E21885,'[5]Cross-Page Data'!$I$4:$J$22,2,FALSE),VLOOKUP(I21885,'[5]Cross-Page Data'!$D$4:$F$48,3,FALSE)))))</f>
        <v>#N/A</v>
      </c>
      <c r="K21885" s="116" t="b">
        <f t="shared" si="341"/>
        <v>1</v>
      </c>
    </row>
    <row r="21886" spans="10:11" ht="14.65" customHeight="1" x14ac:dyDescent="0.35">
      <c r="J21886" s="116" t="e">
        <f>IF(VLOOKUP(I21886,'[5]Cross-Page Data'!$D$4:$F$48,3,FALSE)="natural gas",VLOOKUP(E21886,'[5]Cross-Page Data'!$I$4:$J$22,2,FALSE),IF(VLOOKUP(I21886,'[5]Cross-Page Data'!$D$4:$F$48,3,FALSE)="solar",IF(E21886="PV","solar PV","solar thermal"),IF(VLOOKUP(I21886,'[5]Cross-Page Data'!$D$4:$F$48,3,FALSE)="wind",VLOOKUP(E21886,'[5]Cross-Page Data'!$I$4:$J$22,2,FALSE),IF(VLOOKUP(I21886,'[5]Cross-Page Data'!$D$4:$F$48,3,FALSE)="hydro",VLOOKUP(E21886,'[5]Cross-Page Data'!$I$4:$J$22,2,FALSE),VLOOKUP(I21886,'[5]Cross-Page Data'!$D$4:$F$48,3,FALSE)))))</f>
        <v>#N/A</v>
      </c>
      <c r="K21886" s="116" t="b">
        <f t="shared" si="341"/>
        <v>1</v>
      </c>
    </row>
    <row r="21887" spans="10:11" ht="14.65" customHeight="1" x14ac:dyDescent="0.35">
      <c r="J21887" s="116" t="e">
        <f>IF(VLOOKUP(I21887,'[5]Cross-Page Data'!$D$4:$F$48,3,FALSE)="natural gas",VLOOKUP(E21887,'[5]Cross-Page Data'!$I$4:$J$22,2,FALSE),IF(VLOOKUP(I21887,'[5]Cross-Page Data'!$D$4:$F$48,3,FALSE)="solar",IF(E21887="PV","solar PV","solar thermal"),IF(VLOOKUP(I21887,'[5]Cross-Page Data'!$D$4:$F$48,3,FALSE)="wind",VLOOKUP(E21887,'[5]Cross-Page Data'!$I$4:$J$22,2,FALSE),IF(VLOOKUP(I21887,'[5]Cross-Page Data'!$D$4:$F$48,3,FALSE)="hydro",VLOOKUP(E21887,'[5]Cross-Page Data'!$I$4:$J$22,2,FALSE),VLOOKUP(I21887,'[5]Cross-Page Data'!$D$4:$F$48,3,FALSE)))))</f>
        <v>#N/A</v>
      </c>
      <c r="K21887" s="116" t="b">
        <f t="shared" si="341"/>
        <v>1</v>
      </c>
    </row>
    <row r="21888" spans="10:11" ht="14.65" customHeight="1" x14ac:dyDescent="0.35">
      <c r="J21888" s="116" t="e">
        <f>IF(VLOOKUP(I21888,'[5]Cross-Page Data'!$D$4:$F$48,3,FALSE)="natural gas",VLOOKUP(E21888,'[5]Cross-Page Data'!$I$4:$J$22,2,FALSE),IF(VLOOKUP(I21888,'[5]Cross-Page Data'!$D$4:$F$48,3,FALSE)="solar",IF(E21888="PV","solar PV","solar thermal"),IF(VLOOKUP(I21888,'[5]Cross-Page Data'!$D$4:$F$48,3,FALSE)="wind",VLOOKUP(E21888,'[5]Cross-Page Data'!$I$4:$J$22,2,FALSE),IF(VLOOKUP(I21888,'[5]Cross-Page Data'!$D$4:$F$48,3,FALSE)="hydro",VLOOKUP(E21888,'[5]Cross-Page Data'!$I$4:$J$22,2,FALSE),VLOOKUP(I21888,'[5]Cross-Page Data'!$D$4:$F$48,3,FALSE)))))</f>
        <v>#N/A</v>
      </c>
      <c r="K21888" s="116" t="b">
        <f t="shared" si="341"/>
        <v>1</v>
      </c>
    </row>
    <row r="21889" spans="10:11" ht="14.65" customHeight="1" x14ac:dyDescent="0.35">
      <c r="J21889" s="116" t="e">
        <f>IF(VLOOKUP(I21889,'[5]Cross-Page Data'!$D$4:$F$48,3,FALSE)="natural gas",VLOOKUP(E21889,'[5]Cross-Page Data'!$I$4:$J$22,2,FALSE),IF(VLOOKUP(I21889,'[5]Cross-Page Data'!$D$4:$F$48,3,FALSE)="solar",IF(E21889="PV","solar PV","solar thermal"),IF(VLOOKUP(I21889,'[5]Cross-Page Data'!$D$4:$F$48,3,FALSE)="wind",VLOOKUP(E21889,'[5]Cross-Page Data'!$I$4:$J$22,2,FALSE),IF(VLOOKUP(I21889,'[5]Cross-Page Data'!$D$4:$F$48,3,FALSE)="hydro",VLOOKUP(E21889,'[5]Cross-Page Data'!$I$4:$J$22,2,FALSE),VLOOKUP(I21889,'[5]Cross-Page Data'!$D$4:$F$48,3,FALSE)))))</f>
        <v>#N/A</v>
      </c>
      <c r="K21889" s="116" t="b">
        <f t="shared" si="341"/>
        <v>1</v>
      </c>
    </row>
    <row r="21890" spans="10:11" ht="14.65" customHeight="1" x14ac:dyDescent="0.35">
      <c r="J21890" s="116" t="e">
        <f>IF(VLOOKUP(I21890,'[5]Cross-Page Data'!$D$4:$F$48,3,FALSE)="natural gas",VLOOKUP(E21890,'[5]Cross-Page Data'!$I$4:$J$22,2,FALSE),IF(VLOOKUP(I21890,'[5]Cross-Page Data'!$D$4:$F$48,3,FALSE)="solar",IF(E21890="PV","solar PV","solar thermal"),IF(VLOOKUP(I21890,'[5]Cross-Page Data'!$D$4:$F$48,3,FALSE)="wind",VLOOKUP(E21890,'[5]Cross-Page Data'!$I$4:$J$22,2,FALSE),IF(VLOOKUP(I21890,'[5]Cross-Page Data'!$D$4:$F$48,3,FALSE)="hydro",VLOOKUP(E21890,'[5]Cross-Page Data'!$I$4:$J$22,2,FALSE),VLOOKUP(I21890,'[5]Cross-Page Data'!$D$4:$F$48,3,FALSE)))))</f>
        <v>#N/A</v>
      </c>
      <c r="K21890" s="116" t="b">
        <f t="shared" si="341"/>
        <v>1</v>
      </c>
    </row>
    <row r="21891" spans="10:11" ht="14.65" customHeight="1" x14ac:dyDescent="0.35">
      <c r="J21891" s="116" t="e">
        <f>IF(VLOOKUP(I21891,'[5]Cross-Page Data'!$D$4:$F$48,3,FALSE)="natural gas",VLOOKUP(E21891,'[5]Cross-Page Data'!$I$4:$J$22,2,FALSE),IF(VLOOKUP(I21891,'[5]Cross-Page Data'!$D$4:$F$48,3,FALSE)="solar",IF(E21891="PV","solar PV","solar thermal"),IF(VLOOKUP(I21891,'[5]Cross-Page Data'!$D$4:$F$48,3,FALSE)="wind",VLOOKUP(E21891,'[5]Cross-Page Data'!$I$4:$J$22,2,FALSE),IF(VLOOKUP(I21891,'[5]Cross-Page Data'!$D$4:$F$48,3,FALSE)="hydro",VLOOKUP(E21891,'[5]Cross-Page Data'!$I$4:$J$22,2,FALSE),VLOOKUP(I21891,'[5]Cross-Page Data'!$D$4:$F$48,3,FALSE)))))</f>
        <v>#N/A</v>
      </c>
      <c r="K21891" s="116" t="b">
        <f t="shared" si="341"/>
        <v>1</v>
      </c>
    </row>
    <row r="21892" spans="10:11" ht="14.65" customHeight="1" x14ac:dyDescent="0.35">
      <c r="J21892" s="116" t="e">
        <f>IF(VLOOKUP(I21892,'[5]Cross-Page Data'!$D$4:$F$48,3,FALSE)="natural gas",VLOOKUP(E21892,'[5]Cross-Page Data'!$I$4:$J$22,2,FALSE),IF(VLOOKUP(I21892,'[5]Cross-Page Data'!$D$4:$F$48,3,FALSE)="solar",IF(E21892="PV","solar PV","solar thermal"),IF(VLOOKUP(I21892,'[5]Cross-Page Data'!$D$4:$F$48,3,FALSE)="wind",VLOOKUP(E21892,'[5]Cross-Page Data'!$I$4:$J$22,2,FALSE),IF(VLOOKUP(I21892,'[5]Cross-Page Data'!$D$4:$F$48,3,FALSE)="hydro",VLOOKUP(E21892,'[5]Cross-Page Data'!$I$4:$J$22,2,FALSE),VLOOKUP(I21892,'[5]Cross-Page Data'!$D$4:$F$48,3,FALSE)))))</f>
        <v>#N/A</v>
      </c>
      <c r="K21892" s="116" t="b">
        <f t="shared" si="341"/>
        <v>1</v>
      </c>
    </row>
    <row r="21893" spans="10:11" ht="14.65" customHeight="1" x14ac:dyDescent="0.35">
      <c r="J21893" s="116" t="e">
        <f>IF(VLOOKUP(I21893,'[5]Cross-Page Data'!$D$4:$F$48,3,FALSE)="natural gas",VLOOKUP(E21893,'[5]Cross-Page Data'!$I$4:$J$22,2,FALSE),IF(VLOOKUP(I21893,'[5]Cross-Page Data'!$D$4:$F$48,3,FALSE)="solar",IF(E21893="PV","solar PV","solar thermal"),IF(VLOOKUP(I21893,'[5]Cross-Page Data'!$D$4:$F$48,3,FALSE)="wind",VLOOKUP(E21893,'[5]Cross-Page Data'!$I$4:$J$22,2,FALSE),IF(VLOOKUP(I21893,'[5]Cross-Page Data'!$D$4:$F$48,3,FALSE)="hydro",VLOOKUP(E21893,'[5]Cross-Page Data'!$I$4:$J$22,2,FALSE),VLOOKUP(I21893,'[5]Cross-Page Data'!$D$4:$F$48,3,FALSE)))))</f>
        <v>#N/A</v>
      </c>
      <c r="K21893" s="116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35">
      <c r="J21894" s="116" t="e">
        <f>IF(VLOOKUP(I21894,'[5]Cross-Page Data'!$D$4:$F$48,3,FALSE)="natural gas",VLOOKUP(E21894,'[5]Cross-Page Data'!$I$4:$J$22,2,FALSE),IF(VLOOKUP(I21894,'[5]Cross-Page Data'!$D$4:$F$48,3,FALSE)="solar",IF(E21894="PV","solar PV","solar thermal"),IF(VLOOKUP(I21894,'[5]Cross-Page Data'!$D$4:$F$48,3,FALSE)="wind",VLOOKUP(E21894,'[5]Cross-Page Data'!$I$4:$J$22,2,FALSE),IF(VLOOKUP(I21894,'[5]Cross-Page Data'!$D$4:$F$48,3,FALSE)="hydro",VLOOKUP(E21894,'[5]Cross-Page Data'!$I$4:$J$22,2,FALSE),VLOOKUP(I21894,'[5]Cross-Page Data'!$D$4:$F$48,3,FALSE)))))</f>
        <v>#N/A</v>
      </c>
      <c r="K21894" s="116" t="b">
        <f t="shared" si="342"/>
        <v>1</v>
      </c>
    </row>
    <row r="21895" spans="10:11" ht="14.65" customHeight="1" x14ac:dyDescent="0.35">
      <c r="J21895" s="116" t="e">
        <f>IF(VLOOKUP(I21895,'[5]Cross-Page Data'!$D$4:$F$48,3,FALSE)="natural gas",VLOOKUP(E21895,'[5]Cross-Page Data'!$I$4:$J$22,2,FALSE),IF(VLOOKUP(I21895,'[5]Cross-Page Data'!$D$4:$F$48,3,FALSE)="solar",IF(E21895="PV","solar PV","solar thermal"),IF(VLOOKUP(I21895,'[5]Cross-Page Data'!$D$4:$F$48,3,FALSE)="wind",VLOOKUP(E21895,'[5]Cross-Page Data'!$I$4:$J$22,2,FALSE),IF(VLOOKUP(I21895,'[5]Cross-Page Data'!$D$4:$F$48,3,FALSE)="hydro",VLOOKUP(E21895,'[5]Cross-Page Data'!$I$4:$J$22,2,FALSE),VLOOKUP(I21895,'[5]Cross-Page Data'!$D$4:$F$48,3,FALSE)))))</f>
        <v>#N/A</v>
      </c>
      <c r="K21895" s="116" t="b">
        <f t="shared" si="342"/>
        <v>1</v>
      </c>
    </row>
    <row r="21896" spans="10:11" ht="14.65" customHeight="1" x14ac:dyDescent="0.35">
      <c r="J21896" s="116" t="e">
        <f>IF(VLOOKUP(I21896,'[5]Cross-Page Data'!$D$4:$F$48,3,FALSE)="natural gas",VLOOKUP(E21896,'[5]Cross-Page Data'!$I$4:$J$22,2,FALSE),IF(VLOOKUP(I21896,'[5]Cross-Page Data'!$D$4:$F$48,3,FALSE)="solar",IF(E21896="PV","solar PV","solar thermal"),IF(VLOOKUP(I21896,'[5]Cross-Page Data'!$D$4:$F$48,3,FALSE)="wind",VLOOKUP(E21896,'[5]Cross-Page Data'!$I$4:$J$22,2,FALSE),IF(VLOOKUP(I21896,'[5]Cross-Page Data'!$D$4:$F$48,3,FALSE)="hydro",VLOOKUP(E21896,'[5]Cross-Page Data'!$I$4:$J$22,2,FALSE),VLOOKUP(I21896,'[5]Cross-Page Data'!$D$4:$F$48,3,FALSE)))))</f>
        <v>#N/A</v>
      </c>
      <c r="K21896" s="116" t="b">
        <f t="shared" si="342"/>
        <v>1</v>
      </c>
    </row>
    <row r="21897" spans="10:11" ht="14.65" customHeight="1" x14ac:dyDescent="0.35">
      <c r="J21897" s="116" t="e">
        <f>IF(VLOOKUP(I21897,'[5]Cross-Page Data'!$D$4:$F$48,3,FALSE)="natural gas",VLOOKUP(E21897,'[5]Cross-Page Data'!$I$4:$J$22,2,FALSE),IF(VLOOKUP(I21897,'[5]Cross-Page Data'!$D$4:$F$48,3,FALSE)="solar",IF(E21897="PV","solar PV","solar thermal"),IF(VLOOKUP(I21897,'[5]Cross-Page Data'!$D$4:$F$48,3,FALSE)="wind",VLOOKUP(E21897,'[5]Cross-Page Data'!$I$4:$J$22,2,FALSE),IF(VLOOKUP(I21897,'[5]Cross-Page Data'!$D$4:$F$48,3,FALSE)="hydro",VLOOKUP(E21897,'[5]Cross-Page Data'!$I$4:$J$22,2,FALSE),VLOOKUP(I21897,'[5]Cross-Page Data'!$D$4:$F$48,3,FALSE)))))</f>
        <v>#N/A</v>
      </c>
      <c r="K21897" s="116" t="b">
        <f t="shared" si="342"/>
        <v>1</v>
      </c>
    </row>
    <row r="21898" spans="10:11" ht="14.65" customHeight="1" x14ac:dyDescent="0.35">
      <c r="J21898" s="116" t="e">
        <f>IF(VLOOKUP(I21898,'[5]Cross-Page Data'!$D$4:$F$48,3,FALSE)="natural gas",VLOOKUP(E21898,'[5]Cross-Page Data'!$I$4:$J$22,2,FALSE),IF(VLOOKUP(I21898,'[5]Cross-Page Data'!$D$4:$F$48,3,FALSE)="solar",IF(E21898="PV","solar PV","solar thermal"),IF(VLOOKUP(I21898,'[5]Cross-Page Data'!$D$4:$F$48,3,FALSE)="wind",VLOOKUP(E21898,'[5]Cross-Page Data'!$I$4:$J$22,2,FALSE),IF(VLOOKUP(I21898,'[5]Cross-Page Data'!$D$4:$F$48,3,FALSE)="hydro",VLOOKUP(E21898,'[5]Cross-Page Data'!$I$4:$J$22,2,FALSE),VLOOKUP(I21898,'[5]Cross-Page Data'!$D$4:$F$48,3,FALSE)))))</f>
        <v>#N/A</v>
      </c>
      <c r="K21898" s="116" t="b">
        <f t="shared" si="342"/>
        <v>1</v>
      </c>
    </row>
    <row r="21899" spans="10:11" ht="14.65" customHeight="1" x14ac:dyDescent="0.35">
      <c r="J21899" s="116" t="e">
        <f>IF(VLOOKUP(I21899,'[5]Cross-Page Data'!$D$4:$F$48,3,FALSE)="natural gas",VLOOKUP(E21899,'[5]Cross-Page Data'!$I$4:$J$22,2,FALSE),IF(VLOOKUP(I21899,'[5]Cross-Page Data'!$D$4:$F$48,3,FALSE)="solar",IF(E21899="PV","solar PV","solar thermal"),IF(VLOOKUP(I21899,'[5]Cross-Page Data'!$D$4:$F$48,3,FALSE)="wind",VLOOKUP(E21899,'[5]Cross-Page Data'!$I$4:$J$22,2,FALSE),IF(VLOOKUP(I21899,'[5]Cross-Page Data'!$D$4:$F$48,3,FALSE)="hydro",VLOOKUP(E21899,'[5]Cross-Page Data'!$I$4:$J$22,2,FALSE),VLOOKUP(I21899,'[5]Cross-Page Data'!$D$4:$F$48,3,FALSE)))))</f>
        <v>#N/A</v>
      </c>
      <c r="K21899" s="116" t="b">
        <f t="shared" si="342"/>
        <v>1</v>
      </c>
    </row>
    <row r="21900" spans="10:11" ht="14.65" customHeight="1" x14ac:dyDescent="0.35">
      <c r="J21900" s="116" t="e">
        <f>IF(VLOOKUP(I21900,'[5]Cross-Page Data'!$D$4:$F$48,3,FALSE)="natural gas",VLOOKUP(E21900,'[5]Cross-Page Data'!$I$4:$J$22,2,FALSE),IF(VLOOKUP(I21900,'[5]Cross-Page Data'!$D$4:$F$48,3,FALSE)="solar",IF(E21900="PV","solar PV","solar thermal"),IF(VLOOKUP(I21900,'[5]Cross-Page Data'!$D$4:$F$48,3,FALSE)="wind",VLOOKUP(E21900,'[5]Cross-Page Data'!$I$4:$J$22,2,FALSE),IF(VLOOKUP(I21900,'[5]Cross-Page Data'!$D$4:$F$48,3,FALSE)="hydro",VLOOKUP(E21900,'[5]Cross-Page Data'!$I$4:$J$22,2,FALSE),VLOOKUP(I21900,'[5]Cross-Page Data'!$D$4:$F$48,3,FALSE)))))</f>
        <v>#N/A</v>
      </c>
      <c r="K21900" s="116" t="b">
        <f t="shared" si="342"/>
        <v>1</v>
      </c>
    </row>
    <row r="21901" spans="10:11" ht="14.65" customHeight="1" x14ac:dyDescent="0.35">
      <c r="J21901" s="116" t="e">
        <f>IF(VLOOKUP(I21901,'[5]Cross-Page Data'!$D$4:$F$48,3,FALSE)="natural gas",VLOOKUP(E21901,'[5]Cross-Page Data'!$I$4:$J$22,2,FALSE),IF(VLOOKUP(I21901,'[5]Cross-Page Data'!$D$4:$F$48,3,FALSE)="solar",IF(E21901="PV","solar PV","solar thermal"),IF(VLOOKUP(I21901,'[5]Cross-Page Data'!$D$4:$F$48,3,FALSE)="wind",VLOOKUP(E21901,'[5]Cross-Page Data'!$I$4:$J$22,2,FALSE),IF(VLOOKUP(I21901,'[5]Cross-Page Data'!$D$4:$F$48,3,FALSE)="hydro",VLOOKUP(E21901,'[5]Cross-Page Data'!$I$4:$J$22,2,FALSE),VLOOKUP(I21901,'[5]Cross-Page Data'!$D$4:$F$48,3,FALSE)))))</f>
        <v>#N/A</v>
      </c>
      <c r="K21901" s="116" t="b">
        <f t="shared" si="342"/>
        <v>1</v>
      </c>
    </row>
    <row r="21902" spans="10:11" ht="14.65" customHeight="1" x14ac:dyDescent="0.35">
      <c r="J21902" s="116" t="e">
        <f>IF(VLOOKUP(I21902,'[5]Cross-Page Data'!$D$4:$F$48,3,FALSE)="natural gas",VLOOKUP(E21902,'[5]Cross-Page Data'!$I$4:$J$22,2,FALSE),IF(VLOOKUP(I21902,'[5]Cross-Page Data'!$D$4:$F$48,3,FALSE)="solar",IF(E21902="PV","solar PV","solar thermal"),IF(VLOOKUP(I21902,'[5]Cross-Page Data'!$D$4:$F$48,3,FALSE)="wind",VLOOKUP(E21902,'[5]Cross-Page Data'!$I$4:$J$22,2,FALSE),IF(VLOOKUP(I21902,'[5]Cross-Page Data'!$D$4:$F$48,3,FALSE)="hydro",VLOOKUP(E21902,'[5]Cross-Page Data'!$I$4:$J$22,2,FALSE),VLOOKUP(I21902,'[5]Cross-Page Data'!$D$4:$F$48,3,FALSE)))))</f>
        <v>#N/A</v>
      </c>
      <c r="K21902" s="116" t="b">
        <f t="shared" si="342"/>
        <v>1</v>
      </c>
    </row>
    <row r="21903" spans="10:11" ht="14.65" customHeight="1" x14ac:dyDescent="0.35">
      <c r="J21903" s="116" t="e">
        <f>IF(VLOOKUP(I21903,'[5]Cross-Page Data'!$D$4:$F$48,3,FALSE)="natural gas",VLOOKUP(E21903,'[5]Cross-Page Data'!$I$4:$J$22,2,FALSE),IF(VLOOKUP(I21903,'[5]Cross-Page Data'!$D$4:$F$48,3,FALSE)="solar",IF(E21903="PV","solar PV","solar thermal"),IF(VLOOKUP(I21903,'[5]Cross-Page Data'!$D$4:$F$48,3,FALSE)="wind",VLOOKUP(E21903,'[5]Cross-Page Data'!$I$4:$J$22,2,FALSE),IF(VLOOKUP(I21903,'[5]Cross-Page Data'!$D$4:$F$48,3,FALSE)="hydro",VLOOKUP(E21903,'[5]Cross-Page Data'!$I$4:$J$22,2,FALSE),VLOOKUP(I21903,'[5]Cross-Page Data'!$D$4:$F$48,3,FALSE)))))</f>
        <v>#N/A</v>
      </c>
      <c r="K21903" s="116" t="b">
        <f t="shared" si="342"/>
        <v>1</v>
      </c>
    </row>
    <row r="21904" spans="10:11" ht="14.65" customHeight="1" x14ac:dyDescent="0.35">
      <c r="J21904" s="116" t="e">
        <f>IF(VLOOKUP(I21904,'[5]Cross-Page Data'!$D$4:$F$48,3,FALSE)="natural gas",VLOOKUP(E21904,'[5]Cross-Page Data'!$I$4:$J$22,2,FALSE),IF(VLOOKUP(I21904,'[5]Cross-Page Data'!$D$4:$F$48,3,FALSE)="solar",IF(E21904="PV","solar PV","solar thermal"),IF(VLOOKUP(I21904,'[5]Cross-Page Data'!$D$4:$F$48,3,FALSE)="wind",VLOOKUP(E21904,'[5]Cross-Page Data'!$I$4:$J$22,2,FALSE),IF(VLOOKUP(I21904,'[5]Cross-Page Data'!$D$4:$F$48,3,FALSE)="hydro",VLOOKUP(E21904,'[5]Cross-Page Data'!$I$4:$J$22,2,FALSE),VLOOKUP(I21904,'[5]Cross-Page Data'!$D$4:$F$48,3,FALSE)))))</f>
        <v>#N/A</v>
      </c>
      <c r="K21904" s="116" t="b">
        <f t="shared" si="342"/>
        <v>1</v>
      </c>
    </row>
    <row r="21905" spans="10:11" ht="14.65" customHeight="1" x14ac:dyDescent="0.35">
      <c r="J21905" s="116" t="e">
        <f>IF(VLOOKUP(I21905,'[5]Cross-Page Data'!$D$4:$F$48,3,FALSE)="natural gas",VLOOKUP(E21905,'[5]Cross-Page Data'!$I$4:$J$22,2,FALSE),IF(VLOOKUP(I21905,'[5]Cross-Page Data'!$D$4:$F$48,3,FALSE)="solar",IF(E21905="PV","solar PV","solar thermal"),IF(VLOOKUP(I21905,'[5]Cross-Page Data'!$D$4:$F$48,3,FALSE)="wind",VLOOKUP(E21905,'[5]Cross-Page Data'!$I$4:$J$22,2,FALSE),IF(VLOOKUP(I21905,'[5]Cross-Page Data'!$D$4:$F$48,3,FALSE)="hydro",VLOOKUP(E21905,'[5]Cross-Page Data'!$I$4:$J$22,2,FALSE),VLOOKUP(I21905,'[5]Cross-Page Data'!$D$4:$F$48,3,FALSE)))))</f>
        <v>#N/A</v>
      </c>
      <c r="K21905" s="116" t="b">
        <f t="shared" si="342"/>
        <v>1</v>
      </c>
    </row>
    <row r="21906" spans="10:11" ht="14.65" customHeight="1" x14ac:dyDescent="0.35">
      <c r="J21906" s="116" t="e">
        <f>IF(VLOOKUP(I21906,'[5]Cross-Page Data'!$D$4:$F$48,3,FALSE)="natural gas",VLOOKUP(E21906,'[5]Cross-Page Data'!$I$4:$J$22,2,FALSE),IF(VLOOKUP(I21906,'[5]Cross-Page Data'!$D$4:$F$48,3,FALSE)="solar",IF(E21906="PV","solar PV","solar thermal"),IF(VLOOKUP(I21906,'[5]Cross-Page Data'!$D$4:$F$48,3,FALSE)="wind",VLOOKUP(E21906,'[5]Cross-Page Data'!$I$4:$J$22,2,FALSE),IF(VLOOKUP(I21906,'[5]Cross-Page Data'!$D$4:$F$48,3,FALSE)="hydro",VLOOKUP(E21906,'[5]Cross-Page Data'!$I$4:$J$22,2,FALSE),VLOOKUP(I21906,'[5]Cross-Page Data'!$D$4:$F$48,3,FALSE)))))</f>
        <v>#N/A</v>
      </c>
      <c r="K21906" s="116" t="b">
        <f t="shared" si="342"/>
        <v>1</v>
      </c>
    </row>
    <row r="21907" spans="10:11" ht="14.65" customHeight="1" x14ac:dyDescent="0.35">
      <c r="J21907" s="116" t="e">
        <f>IF(VLOOKUP(I21907,'[5]Cross-Page Data'!$D$4:$F$48,3,FALSE)="natural gas",VLOOKUP(E21907,'[5]Cross-Page Data'!$I$4:$J$22,2,FALSE),IF(VLOOKUP(I21907,'[5]Cross-Page Data'!$D$4:$F$48,3,FALSE)="solar",IF(E21907="PV","solar PV","solar thermal"),IF(VLOOKUP(I21907,'[5]Cross-Page Data'!$D$4:$F$48,3,FALSE)="wind",VLOOKUP(E21907,'[5]Cross-Page Data'!$I$4:$J$22,2,FALSE),IF(VLOOKUP(I21907,'[5]Cross-Page Data'!$D$4:$F$48,3,FALSE)="hydro",VLOOKUP(E21907,'[5]Cross-Page Data'!$I$4:$J$22,2,FALSE),VLOOKUP(I21907,'[5]Cross-Page Data'!$D$4:$F$48,3,FALSE)))))</f>
        <v>#N/A</v>
      </c>
      <c r="K21907" s="116" t="b">
        <f t="shared" si="342"/>
        <v>1</v>
      </c>
    </row>
    <row r="21908" spans="10:11" ht="14.65" customHeight="1" x14ac:dyDescent="0.35">
      <c r="J21908" s="116" t="e">
        <f>IF(VLOOKUP(I21908,'[5]Cross-Page Data'!$D$4:$F$48,3,FALSE)="natural gas",VLOOKUP(E21908,'[5]Cross-Page Data'!$I$4:$J$22,2,FALSE),IF(VLOOKUP(I21908,'[5]Cross-Page Data'!$D$4:$F$48,3,FALSE)="solar",IF(E21908="PV","solar PV","solar thermal"),IF(VLOOKUP(I21908,'[5]Cross-Page Data'!$D$4:$F$48,3,FALSE)="wind",VLOOKUP(E21908,'[5]Cross-Page Data'!$I$4:$J$22,2,FALSE),IF(VLOOKUP(I21908,'[5]Cross-Page Data'!$D$4:$F$48,3,FALSE)="hydro",VLOOKUP(E21908,'[5]Cross-Page Data'!$I$4:$J$22,2,FALSE),VLOOKUP(I21908,'[5]Cross-Page Data'!$D$4:$F$48,3,FALSE)))))</f>
        <v>#N/A</v>
      </c>
      <c r="K21908" s="116" t="b">
        <f t="shared" si="342"/>
        <v>1</v>
      </c>
    </row>
    <row r="21909" spans="10:11" ht="14.65" customHeight="1" x14ac:dyDescent="0.35">
      <c r="J21909" s="116" t="e">
        <f>IF(VLOOKUP(I21909,'[5]Cross-Page Data'!$D$4:$F$48,3,FALSE)="natural gas",VLOOKUP(E21909,'[5]Cross-Page Data'!$I$4:$J$22,2,FALSE),IF(VLOOKUP(I21909,'[5]Cross-Page Data'!$D$4:$F$48,3,FALSE)="solar",IF(E21909="PV","solar PV","solar thermal"),IF(VLOOKUP(I21909,'[5]Cross-Page Data'!$D$4:$F$48,3,FALSE)="wind",VLOOKUP(E21909,'[5]Cross-Page Data'!$I$4:$J$22,2,FALSE),IF(VLOOKUP(I21909,'[5]Cross-Page Data'!$D$4:$F$48,3,FALSE)="hydro",VLOOKUP(E21909,'[5]Cross-Page Data'!$I$4:$J$22,2,FALSE),VLOOKUP(I21909,'[5]Cross-Page Data'!$D$4:$F$48,3,FALSE)))))</f>
        <v>#N/A</v>
      </c>
      <c r="K21909" s="116" t="b">
        <f t="shared" si="342"/>
        <v>1</v>
      </c>
    </row>
    <row r="21910" spans="10:11" ht="14.65" customHeight="1" x14ac:dyDescent="0.35">
      <c r="J21910" s="116" t="e">
        <f>IF(VLOOKUP(I21910,'[5]Cross-Page Data'!$D$4:$F$48,3,FALSE)="natural gas",VLOOKUP(E21910,'[5]Cross-Page Data'!$I$4:$J$22,2,FALSE),IF(VLOOKUP(I21910,'[5]Cross-Page Data'!$D$4:$F$48,3,FALSE)="solar",IF(E21910="PV","solar PV","solar thermal"),IF(VLOOKUP(I21910,'[5]Cross-Page Data'!$D$4:$F$48,3,FALSE)="wind",VLOOKUP(E21910,'[5]Cross-Page Data'!$I$4:$J$22,2,FALSE),IF(VLOOKUP(I21910,'[5]Cross-Page Data'!$D$4:$F$48,3,FALSE)="hydro",VLOOKUP(E21910,'[5]Cross-Page Data'!$I$4:$J$22,2,FALSE),VLOOKUP(I21910,'[5]Cross-Page Data'!$D$4:$F$48,3,FALSE)))))</f>
        <v>#N/A</v>
      </c>
      <c r="K21910" s="116" t="b">
        <f t="shared" si="342"/>
        <v>1</v>
      </c>
    </row>
    <row r="21911" spans="10:11" ht="14.65" customHeight="1" x14ac:dyDescent="0.35">
      <c r="J21911" s="116" t="e">
        <f>IF(VLOOKUP(I21911,'[5]Cross-Page Data'!$D$4:$F$48,3,FALSE)="natural gas",VLOOKUP(E21911,'[5]Cross-Page Data'!$I$4:$J$22,2,FALSE),IF(VLOOKUP(I21911,'[5]Cross-Page Data'!$D$4:$F$48,3,FALSE)="solar",IF(E21911="PV","solar PV","solar thermal"),IF(VLOOKUP(I21911,'[5]Cross-Page Data'!$D$4:$F$48,3,FALSE)="wind",VLOOKUP(E21911,'[5]Cross-Page Data'!$I$4:$J$22,2,FALSE),IF(VLOOKUP(I21911,'[5]Cross-Page Data'!$D$4:$F$48,3,FALSE)="hydro",VLOOKUP(E21911,'[5]Cross-Page Data'!$I$4:$J$22,2,FALSE),VLOOKUP(I21911,'[5]Cross-Page Data'!$D$4:$F$48,3,FALSE)))))</f>
        <v>#N/A</v>
      </c>
      <c r="K21911" s="116" t="b">
        <f t="shared" si="342"/>
        <v>1</v>
      </c>
    </row>
    <row r="21912" spans="10:11" ht="14.65" customHeight="1" x14ac:dyDescent="0.35">
      <c r="J21912" s="116" t="e">
        <f>IF(VLOOKUP(I21912,'[5]Cross-Page Data'!$D$4:$F$48,3,FALSE)="natural gas",VLOOKUP(E21912,'[5]Cross-Page Data'!$I$4:$J$22,2,FALSE),IF(VLOOKUP(I21912,'[5]Cross-Page Data'!$D$4:$F$48,3,FALSE)="solar",IF(E21912="PV","solar PV","solar thermal"),IF(VLOOKUP(I21912,'[5]Cross-Page Data'!$D$4:$F$48,3,FALSE)="wind",VLOOKUP(E21912,'[5]Cross-Page Data'!$I$4:$J$22,2,FALSE),IF(VLOOKUP(I21912,'[5]Cross-Page Data'!$D$4:$F$48,3,FALSE)="hydro",VLOOKUP(E21912,'[5]Cross-Page Data'!$I$4:$J$22,2,FALSE),VLOOKUP(I21912,'[5]Cross-Page Data'!$D$4:$F$48,3,FALSE)))))</f>
        <v>#N/A</v>
      </c>
      <c r="K21912" s="116" t="b">
        <f t="shared" si="342"/>
        <v>1</v>
      </c>
    </row>
    <row r="21913" spans="10:11" ht="14.65" customHeight="1" x14ac:dyDescent="0.35">
      <c r="J21913" s="116" t="e">
        <f>IF(VLOOKUP(I21913,'[5]Cross-Page Data'!$D$4:$F$48,3,FALSE)="natural gas",VLOOKUP(E21913,'[5]Cross-Page Data'!$I$4:$J$22,2,FALSE),IF(VLOOKUP(I21913,'[5]Cross-Page Data'!$D$4:$F$48,3,FALSE)="solar",IF(E21913="PV","solar PV","solar thermal"),IF(VLOOKUP(I21913,'[5]Cross-Page Data'!$D$4:$F$48,3,FALSE)="wind",VLOOKUP(E21913,'[5]Cross-Page Data'!$I$4:$J$22,2,FALSE),IF(VLOOKUP(I21913,'[5]Cross-Page Data'!$D$4:$F$48,3,FALSE)="hydro",VLOOKUP(E21913,'[5]Cross-Page Data'!$I$4:$J$22,2,FALSE),VLOOKUP(I21913,'[5]Cross-Page Data'!$D$4:$F$48,3,FALSE)))))</f>
        <v>#N/A</v>
      </c>
      <c r="K21913" s="116" t="b">
        <f t="shared" si="342"/>
        <v>1</v>
      </c>
    </row>
    <row r="21914" spans="10:11" ht="14.65" customHeight="1" x14ac:dyDescent="0.35">
      <c r="J21914" s="116" t="e">
        <f>IF(VLOOKUP(I21914,'[5]Cross-Page Data'!$D$4:$F$48,3,FALSE)="natural gas",VLOOKUP(E21914,'[5]Cross-Page Data'!$I$4:$J$22,2,FALSE),IF(VLOOKUP(I21914,'[5]Cross-Page Data'!$D$4:$F$48,3,FALSE)="solar",IF(E21914="PV","solar PV","solar thermal"),IF(VLOOKUP(I21914,'[5]Cross-Page Data'!$D$4:$F$48,3,FALSE)="wind",VLOOKUP(E21914,'[5]Cross-Page Data'!$I$4:$J$22,2,FALSE),IF(VLOOKUP(I21914,'[5]Cross-Page Data'!$D$4:$F$48,3,FALSE)="hydro",VLOOKUP(E21914,'[5]Cross-Page Data'!$I$4:$J$22,2,FALSE),VLOOKUP(I21914,'[5]Cross-Page Data'!$D$4:$F$48,3,FALSE)))))</f>
        <v>#N/A</v>
      </c>
      <c r="K21914" s="116" t="b">
        <f t="shared" si="342"/>
        <v>1</v>
      </c>
    </row>
    <row r="21915" spans="10:11" ht="14.65" customHeight="1" x14ac:dyDescent="0.35">
      <c r="J21915" s="116" t="e">
        <f>IF(VLOOKUP(I21915,'[5]Cross-Page Data'!$D$4:$F$48,3,FALSE)="natural gas",VLOOKUP(E21915,'[5]Cross-Page Data'!$I$4:$J$22,2,FALSE),IF(VLOOKUP(I21915,'[5]Cross-Page Data'!$D$4:$F$48,3,FALSE)="solar",IF(E21915="PV","solar PV","solar thermal"),IF(VLOOKUP(I21915,'[5]Cross-Page Data'!$D$4:$F$48,3,FALSE)="wind",VLOOKUP(E21915,'[5]Cross-Page Data'!$I$4:$J$22,2,FALSE),IF(VLOOKUP(I21915,'[5]Cross-Page Data'!$D$4:$F$48,3,FALSE)="hydro",VLOOKUP(E21915,'[5]Cross-Page Data'!$I$4:$J$22,2,FALSE),VLOOKUP(I21915,'[5]Cross-Page Data'!$D$4:$F$48,3,FALSE)))))</f>
        <v>#N/A</v>
      </c>
      <c r="K21915" s="116" t="b">
        <f t="shared" si="342"/>
        <v>1</v>
      </c>
    </row>
    <row r="21916" spans="10:11" ht="14.65" customHeight="1" x14ac:dyDescent="0.35">
      <c r="J21916" s="116" t="e">
        <f>IF(VLOOKUP(I21916,'[5]Cross-Page Data'!$D$4:$F$48,3,FALSE)="natural gas",VLOOKUP(E21916,'[5]Cross-Page Data'!$I$4:$J$22,2,FALSE),IF(VLOOKUP(I21916,'[5]Cross-Page Data'!$D$4:$F$48,3,FALSE)="solar",IF(E21916="PV","solar PV","solar thermal"),IF(VLOOKUP(I21916,'[5]Cross-Page Data'!$D$4:$F$48,3,FALSE)="wind",VLOOKUP(E21916,'[5]Cross-Page Data'!$I$4:$J$22,2,FALSE),IF(VLOOKUP(I21916,'[5]Cross-Page Data'!$D$4:$F$48,3,FALSE)="hydro",VLOOKUP(E21916,'[5]Cross-Page Data'!$I$4:$J$22,2,FALSE),VLOOKUP(I21916,'[5]Cross-Page Data'!$D$4:$F$48,3,FALSE)))))</f>
        <v>#N/A</v>
      </c>
      <c r="K21916" s="116" t="b">
        <f t="shared" si="342"/>
        <v>1</v>
      </c>
    </row>
    <row r="21917" spans="10:11" ht="14.65" customHeight="1" x14ac:dyDescent="0.35">
      <c r="J21917" s="116" t="e">
        <f>IF(VLOOKUP(I21917,'[5]Cross-Page Data'!$D$4:$F$48,3,FALSE)="natural gas",VLOOKUP(E21917,'[5]Cross-Page Data'!$I$4:$J$22,2,FALSE),IF(VLOOKUP(I21917,'[5]Cross-Page Data'!$D$4:$F$48,3,FALSE)="solar",IF(E21917="PV","solar PV","solar thermal"),IF(VLOOKUP(I21917,'[5]Cross-Page Data'!$D$4:$F$48,3,FALSE)="wind",VLOOKUP(E21917,'[5]Cross-Page Data'!$I$4:$J$22,2,FALSE),IF(VLOOKUP(I21917,'[5]Cross-Page Data'!$D$4:$F$48,3,FALSE)="hydro",VLOOKUP(E21917,'[5]Cross-Page Data'!$I$4:$J$22,2,FALSE),VLOOKUP(I21917,'[5]Cross-Page Data'!$D$4:$F$48,3,FALSE)))))</f>
        <v>#N/A</v>
      </c>
      <c r="K21917" s="116" t="b">
        <f t="shared" si="342"/>
        <v>1</v>
      </c>
    </row>
    <row r="21918" spans="10:11" ht="14.65" customHeight="1" x14ac:dyDescent="0.35">
      <c r="J21918" s="116" t="e">
        <f>IF(VLOOKUP(I21918,'[5]Cross-Page Data'!$D$4:$F$48,3,FALSE)="natural gas",VLOOKUP(E21918,'[5]Cross-Page Data'!$I$4:$J$22,2,FALSE),IF(VLOOKUP(I21918,'[5]Cross-Page Data'!$D$4:$F$48,3,FALSE)="solar",IF(E21918="PV","solar PV","solar thermal"),IF(VLOOKUP(I21918,'[5]Cross-Page Data'!$D$4:$F$48,3,FALSE)="wind",VLOOKUP(E21918,'[5]Cross-Page Data'!$I$4:$J$22,2,FALSE),IF(VLOOKUP(I21918,'[5]Cross-Page Data'!$D$4:$F$48,3,FALSE)="hydro",VLOOKUP(E21918,'[5]Cross-Page Data'!$I$4:$J$22,2,FALSE),VLOOKUP(I21918,'[5]Cross-Page Data'!$D$4:$F$48,3,FALSE)))))</f>
        <v>#N/A</v>
      </c>
      <c r="K21918" s="116" t="b">
        <f t="shared" si="342"/>
        <v>1</v>
      </c>
    </row>
    <row r="21919" spans="10:11" ht="14.65" customHeight="1" x14ac:dyDescent="0.35">
      <c r="J21919" s="116" t="e">
        <f>IF(VLOOKUP(I21919,'[5]Cross-Page Data'!$D$4:$F$48,3,FALSE)="natural gas",VLOOKUP(E21919,'[5]Cross-Page Data'!$I$4:$J$22,2,FALSE),IF(VLOOKUP(I21919,'[5]Cross-Page Data'!$D$4:$F$48,3,FALSE)="solar",IF(E21919="PV","solar PV","solar thermal"),IF(VLOOKUP(I21919,'[5]Cross-Page Data'!$D$4:$F$48,3,FALSE)="wind",VLOOKUP(E21919,'[5]Cross-Page Data'!$I$4:$J$22,2,FALSE),IF(VLOOKUP(I21919,'[5]Cross-Page Data'!$D$4:$F$48,3,FALSE)="hydro",VLOOKUP(E21919,'[5]Cross-Page Data'!$I$4:$J$22,2,FALSE),VLOOKUP(I21919,'[5]Cross-Page Data'!$D$4:$F$48,3,FALSE)))))</f>
        <v>#N/A</v>
      </c>
      <c r="K21919" s="116" t="b">
        <f t="shared" si="342"/>
        <v>1</v>
      </c>
    </row>
    <row r="21920" spans="10:11" ht="14.65" customHeight="1" x14ac:dyDescent="0.35">
      <c r="J21920" s="116" t="e">
        <f>IF(VLOOKUP(I21920,'[5]Cross-Page Data'!$D$4:$F$48,3,FALSE)="natural gas",VLOOKUP(E21920,'[5]Cross-Page Data'!$I$4:$J$22,2,FALSE),IF(VLOOKUP(I21920,'[5]Cross-Page Data'!$D$4:$F$48,3,FALSE)="solar",IF(E21920="PV","solar PV","solar thermal"),IF(VLOOKUP(I21920,'[5]Cross-Page Data'!$D$4:$F$48,3,FALSE)="wind",VLOOKUP(E21920,'[5]Cross-Page Data'!$I$4:$J$22,2,FALSE),IF(VLOOKUP(I21920,'[5]Cross-Page Data'!$D$4:$F$48,3,FALSE)="hydro",VLOOKUP(E21920,'[5]Cross-Page Data'!$I$4:$J$22,2,FALSE),VLOOKUP(I21920,'[5]Cross-Page Data'!$D$4:$F$48,3,FALSE)))))</f>
        <v>#N/A</v>
      </c>
      <c r="K21920" s="116" t="b">
        <f t="shared" si="342"/>
        <v>1</v>
      </c>
    </row>
    <row r="21921" spans="10:11" ht="14.65" customHeight="1" x14ac:dyDescent="0.35">
      <c r="J21921" s="116" t="e">
        <f>IF(VLOOKUP(I21921,'[5]Cross-Page Data'!$D$4:$F$48,3,FALSE)="natural gas",VLOOKUP(E21921,'[5]Cross-Page Data'!$I$4:$J$22,2,FALSE),IF(VLOOKUP(I21921,'[5]Cross-Page Data'!$D$4:$F$48,3,FALSE)="solar",IF(E21921="PV","solar PV","solar thermal"),IF(VLOOKUP(I21921,'[5]Cross-Page Data'!$D$4:$F$48,3,FALSE)="wind",VLOOKUP(E21921,'[5]Cross-Page Data'!$I$4:$J$22,2,FALSE),IF(VLOOKUP(I21921,'[5]Cross-Page Data'!$D$4:$F$48,3,FALSE)="hydro",VLOOKUP(E21921,'[5]Cross-Page Data'!$I$4:$J$22,2,FALSE),VLOOKUP(I21921,'[5]Cross-Page Data'!$D$4:$F$48,3,FALSE)))))</f>
        <v>#N/A</v>
      </c>
      <c r="K21921" s="116" t="b">
        <f t="shared" si="342"/>
        <v>1</v>
      </c>
    </row>
    <row r="21922" spans="10:11" ht="14.65" customHeight="1" x14ac:dyDescent="0.35">
      <c r="J21922" s="116" t="e">
        <f>IF(VLOOKUP(I21922,'[5]Cross-Page Data'!$D$4:$F$48,3,FALSE)="natural gas",VLOOKUP(E21922,'[5]Cross-Page Data'!$I$4:$J$22,2,FALSE),IF(VLOOKUP(I21922,'[5]Cross-Page Data'!$D$4:$F$48,3,FALSE)="solar",IF(E21922="PV","solar PV","solar thermal"),IF(VLOOKUP(I21922,'[5]Cross-Page Data'!$D$4:$F$48,3,FALSE)="wind",VLOOKUP(E21922,'[5]Cross-Page Data'!$I$4:$J$22,2,FALSE),IF(VLOOKUP(I21922,'[5]Cross-Page Data'!$D$4:$F$48,3,FALSE)="hydro",VLOOKUP(E21922,'[5]Cross-Page Data'!$I$4:$J$22,2,FALSE),VLOOKUP(I21922,'[5]Cross-Page Data'!$D$4:$F$48,3,FALSE)))))</f>
        <v>#N/A</v>
      </c>
      <c r="K21922" s="116" t="b">
        <f t="shared" si="342"/>
        <v>1</v>
      </c>
    </row>
    <row r="21923" spans="10:11" ht="14.65" customHeight="1" x14ac:dyDescent="0.35">
      <c r="J21923" s="116" t="e">
        <f>IF(VLOOKUP(I21923,'[5]Cross-Page Data'!$D$4:$F$48,3,FALSE)="natural gas",VLOOKUP(E21923,'[5]Cross-Page Data'!$I$4:$J$22,2,FALSE),IF(VLOOKUP(I21923,'[5]Cross-Page Data'!$D$4:$F$48,3,FALSE)="solar",IF(E21923="PV","solar PV","solar thermal"),IF(VLOOKUP(I21923,'[5]Cross-Page Data'!$D$4:$F$48,3,FALSE)="wind",VLOOKUP(E21923,'[5]Cross-Page Data'!$I$4:$J$22,2,FALSE),IF(VLOOKUP(I21923,'[5]Cross-Page Data'!$D$4:$F$48,3,FALSE)="hydro",VLOOKUP(E21923,'[5]Cross-Page Data'!$I$4:$J$22,2,FALSE),VLOOKUP(I21923,'[5]Cross-Page Data'!$D$4:$F$48,3,FALSE)))))</f>
        <v>#N/A</v>
      </c>
      <c r="K21923" s="116" t="b">
        <f t="shared" si="342"/>
        <v>1</v>
      </c>
    </row>
    <row r="21924" spans="10:11" ht="27" customHeight="1" x14ac:dyDescent="0.35">
      <c r="J21924" s="116" t="e">
        <f>IF(VLOOKUP(I21924,'[5]Cross-Page Data'!$D$4:$F$48,3,FALSE)="natural gas",VLOOKUP(E21924,'[5]Cross-Page Data'!$I$4:$J$22,2,FALSE),IF(VLOOKUP(I21924,'[5]Cross-Page Data'!$D$4:$F$48,3,FALSE)="solar",IF(E21924="PV","solar PV","solar thermal"),IF(VLOOKUP(I21924,'[5]Cross-Page Data'!$D$4:$F$48,3,FALSE)="wind",VLOOKUP(E21924,'[5]Cross-Page Data'!$I$4:$J$22,2,FALSE),IF(VLOOKUP(I21924,'[5]Cross-Page Data'!$D$4:$F$48,3,FALSE)="hydro",VLOOKUP(E21924,'[5]Cross-Page Data'!$I$4:$J$22,2,FALSE),VLOOKUP(I21924,'[5]Cross-Page Data'!$D$4:$F$48,3,FALSE)))))</f>
        <v>#N/A</v>
      </c>
      <c r="K21924" s="116" t="b">
        <f t="shared" si="342"/>
        <v>1</v>
      </c>
    </row>
    <row r="21925" spans="10:11" ht="27" customHeight="1" x14ac:dyDescent="0.35">
      <c r="J21925" s="116" t="e">
        <f>IF(VLOOKUP(I21925,'[5]Cross-Page Data'!$D$4:$F$48,3,FALSE)="natural gas",VLOOKUP(E21925,'[5]Cross-Page Data'!$I$4:$J$22,2,FALSE),IF(VLOOKUP(I21925,'[5]Cross-Page Data'!$D$4:$F$48,3,FALSE)="solar",IF(E21925="PV","solar PV","solar thermal"),IF(VLOOKUP(I21925,'[5]Cross-Page Data'!$D$4:$F$48,3,FALSE)="wind",VLOOKUP(E21925,'[5]Cross-Page Data'!$I$4:$J$22,2,FALSE),IF(VLOOKUP(I21925,'[5]Cross-Page Data'!$D$4:$F$48,3,FALSE)="hydro",VLOOKUP(E21925,'[5]Cross-Page Data'!$I$4:$J$22,2,FALSE),VLOOKUP(I21925,'[5]Cross-Page Data'!$D$4:$F$48,3,FALSE)))))</f>
        <v>#N/A</v>
      </c>
      <c r="K21925" s="116" t="b">
        <f t="shared" si="342"/>
        <v>1</v>
      </c>
    </row>
    <row r="21926" spans="10:11" ht="27" customHeight="1" x14ac:dyDescent="0.35">
      <c r="J21926" s="116" t="e">
        <f>IF(VLOOKUP(I21926,'[5]Cross-Page Data'!$D$4:$F$48,3,FALSE)="natural gas",VLOOKUP(E21926,'[5]Cross-Page Data'!$I$4:$J$22,2,FALSE),IF(VLOOKUP(I21926,'[5]Cross-Page Data'!$D$4:$F$48,3,FALSE)="solar",IF(E21926="PV","solar PV","solar thermal"),IF(VLOOKUP(I21926,'[5]Cross-Page Data'!$D$4:$F$48,3,FALSE)="wind",VLOOKUP(E21926,'[5]Cross-Page Data'!$I$4:$J$22,2,FALSE),IF(VLOOKUP(I21926,'[5]Cross-Page Data'!$D$4:$F$48,3,FALSE)="hydro",VLOOKUP(E21926,'[5]Cross-Page Data'!$I$4:$J$22,2,FALSE),VLOOKUP(I21926,'[5]Cross-Page Data'!$D$4:$F$48,3,FALSE)))))</f>
        <v>#N/A</v>
      </c>
      <c r="K21926" s="116" t="b">
        <f t="shared" si="342"/>
        <v>1</v>
      </c>
    </row>
    <row r="21927" spans="10:11" ht="14.65" customHeight="1" x14ac:dyDescent="0.35">
      <c r="J21927" s="116" t="e">
        <f>IF(VLOOKUP(I21927,'[5]Cross-Page Data'!$D$4:$F$48,3,FALSE)="natural gas",VLOOKUP(E21927,'[5]Cross-Page Data'!$I$4:$J$22,2,FALSE),IF(VLOOKUP(I21927,'[5]Cross-Page Data'!$D$4:$F$48,3,FALSE)="solar",IF(E21927="PV","solar PV","solar thermal"),IF(VLOOKUP(I21927,'[5]Cross-Page Data'!$D$4:$F$48,3,FALSE)="wind",VLOOKUP(E21927,'[5]Cross-Page Data'!$I$4:$J$22,2,FALSE),IF(VLOOKUP(I21927,'[5]Cross-Page Data'!$D$4:$F$48,3,FALSE)="hydro",VLOOKUP(E21927,'[5]Cross-Page Data'!$I$4:$J$22,2,FALSE),VLOOKUP(I21927,'[5]Cross-Page Data'!$D$4:$F$48,3,FALSE)))))</f>
        <v>#N/A</v>
      </c>
      <c r="K21927" s="116" t="b">
        <f t="shared" si="342"/>
        <v>1</v>
      </c>
    </row>
    <row r="21928" spans="10:11" ht="14.65" customHeight="1" x14ac:dyDescent="0.35">
      <c r="J21928" s="116" t="e">
        <f>IF(VLOOKUP(I21928,'[5]Cross-Page Data'!$D$4:$F$48,3,FALSE)="natural gas",VLOOKUP(E21928,'[5]Cross-Page Data'!$I$4:$J$22,2,FALSE),IF(VLOOKUP(I21928,'[5]Cross-Page Data'!$D$4:$F$48,3,FALSE)="solar",IF(E21928="PV","solar PV","solar thermal"),IF(VLOOKUP(I21928,'[5]Cross-Page Data'!$D$4:$F$48,3,FALSE)="wind",VLOOKUP(E21928,'[5]Cross-Page Data'!$I$4:$J$22,2,FALSE),IF(VLOOKUP(I21928,'[5]Cross-Page Data'!$D$4:$F$48,3,FALSE)="hydro",VLOOKUP(E21928,'[5]Cross-Page Data'!$I$4:$J$22,2,FALSE),VLOOKUP(I21928,'[5]Cross-Page Data'!$D$4:$F$48,3,FALSE)))))</f>
        <v>#N/A</v>
      </c>
      <c r="K21928" s="116" t="b">
        <f t="shared" si="342"/>
        <v>1</v>
      </c>
    </row>
    <row r="21929" spans="10:11" ht="14.65" customHeight="1" x14ac:dyDescent="0.35">
      <c r="J21929" s="116" t="e">
        <f>IF(VLOOKUP(I21929,'[5]Cross-Page Data'!$D$4:$F$48,3,FALSE)="natural gas",VLOOKUP(E21929,'[5]Cross-Page Data'!$I$4:$J$22,2,FALSE),IF(VLOOKUP(I21929,'[5]Cross-Page Data'!$D$4:$F$48,3,FALSE)="solar",IF(E21929="PV","solar PV","solar thermal"),IF(VLOOKUP(I21929,'[5]Cross-Page Data'!$D$4:$F$48,3,FALSE)="wind",VLOOKUP(E21929,'[5]Cross-Page Data'!$I$4:$J$22,2,FALSE),IF(VLOOKUP(I21929,'[5]Cross-Page Data'!$D$4:$F$48,3,FALSE)="hydro",VLOOKUP(E21929,'[5]Cross-Page Data'!$I$4:$J$22,2,FALSE),VLOOKUP(I21929,'[5]Cross-Page Data'!$D$4:$F$48,3,FALSE)))))</f>
        <v>#N/A</v>
      </c>
      <c r="K21929" s="116" t="b">
        <f t="shared" si="342"/>
        <v>1</v>
      </c>
    </row>
    <row r="21930" spans="10:11" ht="14.65" customHeight="1" x14ac:dyDescent="0.35">
      <c r="J21930" s="116" t="e">
        <f>IF(VLOOKUP(I21930,'[5]Cross-Page Data'!$D$4:$F$48,3,FALSE)="natural gas",VLOOKUP(E21930,'[5]Cross-Page Data'!$I$4:$J$22,2,FALSE),IF(VLOOKUP(I21930,'[5]Cross-Page Data'!$D$4:$F$48,3,FALSE)="solar",IF(E21930="PV","solar PV","solar thermal"),IF(VLOOKUP(I21930,'[5]Cross-Page Data'!$D$4:$F$48,3,FALSE)="wind",VLOOKUP(E21930,'[5]Cross-Page Data'!$I$4:$J$22,2,FALSE),IF(VLOOKUP(I21930,'[5]Cross-Page Data'!$D$4:$F$48,3,FALSE)="hydro",VLOOKUP(E21930,'[5]Cross-Page Data'!$I$4:$J$22,2,FALSE),VLOOKUP(I21930,'[5]Cross-Page Data'!$D$4:$F$48,3,FALSE)))))</f>
        <v>#N/A</v>
      </c>
      <c r="K21930" s="116" t="b">
        <f t="shared" si="342"/>
        <v>1</v>
      </c>
    </row>
    <row r="21931" spans="10:11" ht="14.65" customHeight="1" x14ac:dyDescent="0.35">
      <c r="J21931" s="116" t="e">
        <f>IF(VLOOKUP(I21931,'[5]Cross-Page Data'!$D$4:$F$48,3,FALSE)="natural gas",VLOOKUP(E21931,'[5]Cross-Page Data'!$I$4:$J$22,2,FALSE),IF(VLOOKUP(I21931,'[5]Cross-Page Data'!$D$4:$F$48,3,FALSE)="solar",IF(E21931="PV","solar PV","solar thermal"),IF(VLOOKUP(I21931,'[5]Cross-Page Data'!$D$4:$F$48,3,FALSE)="wind",VLOOKUP(E21931,'[5]Cross-Page Data'!$I$4:$J$22,2,FALSE),IF(VLOOKUP(I21931,'[5]Cross-Page Data'!$D$4:$F$48,3,FALSE)="hydro",VLOOKUP(E21931,'[5]Cross-Page Data'!$I$4:$J$22,2,FALSE),VLOOKUP(I21931,'[5]Cross-Page Data'!$D$4:$F$48,3,FALSE)))))</f>
        <v>#N/A</v>
      </c>
      <c r="K21931" s="116" t="b">
        <f t="shared" si="342"/>
        <v>1</v>
      </c>
    </row>
    <row r="21932" spans="10:11" ht="14.65" customHeight="1" x14ac:dyDescent="0.35">
      <c r="J21932" s="116" t="e">
        <f>IF(VLOOKUP(I21932,'[5]Cross-Page Data'!$D$4:$F$48,3,FALSE)="natural gas",VLOOKUP(E21932,'[5]Cross-Page Data'!$I$4:$J$22,2,FALSE),IF(VLOOKUP(I21932,'[5]Cross-Page Data'!$D$4:$F$48,3,FALSE)="solar",IF(E21932="PV","solar PV","solar thermal"),IF(VLOOKUP(I21932,'[5]Cross-Page Data'!$D$4:$F$48,3,FALSE)="wind",VLOOKUP(E21932,'[5]Cross-Page Data'!$I$4:$J$22,2,FALSE),IF(VLOOKUP(I21932,'[5]Cross-Page Data'!$D$4:$F$48,3,FALSE)="hydro",VLOOKUP(E21932,'[5]Cross-Page Data'!$I$4:$J$22,2,FALSE),VLOOKUP(I21932,'[5]Cross-Page Data'!$D$4:$F$48,3,FALSE)))))</f>
        <v>#N/A</v>
      </c>
      <c r="K21932" s="116" t="b">
        <f t="shared" si="342"/>
        <v>1</v>
      </c>
    </row>
    <row r="21933" spans="10:11" ht="14.65" customHeight="1" x14ac:dyDescent="0.35">
      <c r="J21933" s="116" t="e">
        <f>IF(VLOOKUP(I21933,'[5]Cross-Page Data'!$D$4:$F$48,3,FALSE)="natural gas",VLOOKUP(E21933,'[5]Cross-Page Data'!$I$4:$J$22,2,FALSE),IF(VLOOKUP(I21933,'[5]Cross-Page Data'!$D$4:$F$48,3,FALSE)="solar",IF(E21933="PV","solar PV","solar thermal"),IF(VLOOKUP(I21933,'[5]Cross-Page Data'!$D$4:$F$48,3,FALSE)="wind",VLOOKUP(E21933,'[5]Cross-Page Data'!$I$4:$J$22,2,FALSE),IF(VLOOKUP(I21933,'[5]Cross-Page Data'!$D$4:$F$48,3,FALSE)="hydro",VLOOKUP(E21933,'[5]Cross-Page Data'!$I$4:$J$22,2,FALSE),VLOOKUP(I21933,'[5]Cross-Page Data'!$D$4:$F$48,3,FALSE)))))</f>
        <v>#N/A</v>
      </c>
      <c r="K21933" s="116" t="b">
        <f t="shared" si="342"/>
        <v>1</v>
      </c>
    </row>
    <row r="21934" spans="10:11" ht="14.65" customHeight="1" x14ac:dyDescent="0.35">
      <c r="J21934" s="116" t="e">
        <f>IF(VLOOKUP(I21934,'[5]Cross-Page Data'!$D$4:$F$48,3,FALSE)="natural gas",VLOOKUP(E21934,'[5]Cross-Page Data'!$I$4:$J$22,2,FALSE),IF(VLOOKUP(I21934,'[5]Cross-Page Data'!$D$4:$F$48,3,FALSE)="solar",IF(E21934="PV","solar PV","solar thermal"),IF(VLOOKUP(I21934,'[5]Cross-Page Data'!$D$4:$F$48,3,FALSE)="wind",VLOOKUP(E21934,'[5]Cross-Page Data'!$I$4:$J$22,2,FALSE),IF(VLOOKUP(I21934,'[5]Cross-Page Data'!$D$4:$F$48,3,FALSE)="hydro",VLOOKUP(E21934,'[5]Cross-Page Data'!$I$4:$J$22,2,FALSE),VLOOKUP(I21934,'[5]Cross-Page Data'!$D$4:$F$48,3,FALSE)))))</f>
        <v>#N/A</v>
      </c>
      <c r="K21934" s="116" t="b">
        <f t="shared" si="342"/>
        <v>1</v>
      </c>
    </row>
    <row r="21935" spans="10:11" ht="14.65" customHeight="1" x14ac:dyDescent="0.35">
      <c r="J21935" s="116" t="e">
        <f>IF(VLOOKUP(I21935,'[5]Cross-Page Data'!$D$4:$F$48,3,FALSE)="natural gas",VLOOKUP(E21935,'[5]Cross-Page Data'!$I$4:$J$22,2,FALSE),IF(VLOOKUP(I21935,'[5]Cross-Page Data'!$D$4:$F$48,3,FALSE)="solar",IF(E21935="PV","solar PV","solar thermal"),IF(VLOOKUP(I21935,'[5]Cross-Page Data'!$D$4:$F$48,3,FALSE)="wind",VLOOKUP(E21935,'[5]Cross-Page Data'!$I$4:$J$22,2,FALSE),IF(VLOOKUP(I21935,'[5]Cross-Page Data'!$D$4:$F$48,3,FALSE)="hydro",VLOOKUP(E21935,'[5]Cross-Page Data'!$I$4:$J$22,2,FALSE),VLOOKUP(I21935,'[5]Cross-Page Data'!$D$4:$F$48,3,FALSE)))))</f>
        <v>#N/A</v>
      </c>
      <c r="K21935" s="116" t="b">
        <f t="shared" si="342"/>
        <v>1</v>
      </c>
    </row>
    <row r="21936" spans="10:11" ht="14.65" customHeight="1" x14ac:dyDescent="0.35">
      <c r="J21936" s="116" t="e">
        <f>IF(VLOOKUP(I21936,'[5]Cross-Page Data'!$D$4:$F$48,3,FALSE)="natural gas",VLOOKUP(E21936,'[5]Cross-Page Data'!$I$4:$J$22,2,FALSE),IF(VLOOKUP(I21936,'[5]Cross-Page Data'!$D$4:$F$48,3,FALSE)="solar",IF(E21936="PV","solar PV","solar thermal"),IF(VLOOKUP(I21936,'[5]Cross-Page Data'!$D$4:$F$48,3,FALSE)="wind",VLOOKUP(E21936,'[5]Cross-Page Data'!$I$4:$J$22,2,FALSE),IF(VLOOKUP(I21936,'[5]Cross-Page Data'!$D$4:$F$48,3,FALSE)="hydro",VLOOKUP(E21936,'[5]Cross-Page Data'!$I$4:$J$22,2,FALSE),VLOOKUP(I21936,'[5]Cross-Page Data'!$D$4:$F$48,3,FALSE)))))</f>
        <v>#N/A</v>
      </c>
      <c r="K21936" s="116" t="b">
        <f t="shared" si="342"/>
        <v>1</v>
      </c>
    </row>
    <row r="21937" spans="10:11" ht="14.65" customHeight="1" x14ac:dyDescent="0.35">
      <c r="J21937" s="116" t="e">
        <f>IF(VLOOKUP(I21937,'[5]Cross-Page Data'!$D$4:$F$48,3,FALSE)="natural gas",VLOOKUP(E21937,'[5]Cross-Page Data'!$I$4:$J$22,2,FALSE),IF(VLOOKUP(I21937,'[5]Cross-Page Data'!$D$4:$F$48,3,FALSE)="solar",IF(E21937="PV","solar PV","solar thermal"),IF(VLOOKUP(I21937,'[5]Cross-Page Data'!$D$4:$F$48,3,FALSE)="wind",VLOOKUP(E21937,'[5]Cross-Page Data'!$I$4:$J$22,2,FALSE),IF(VLOOKUP(I21937,'[5]Cross-Page Data'!$D$4:$F$48,3,FALSE)="hydro",VLOOKUP(E21937,'[5]Cross-Page Data'!$I$4:$J$22,2,FALSE),VLOOKUP(I21937,'[5]Cross-Page Data'!$D$4:$F$48,3,FALSE)))))</f>
        <v>#N/A</v>
      </c>
      <c r="K21937" s="116" t="b">
        <f t="shared" si="342"/>
        <v>1</v>
      </c>
    </row>
    <row r="21938" spans="10:11" ht="14.65" customHeight="1" x14ac:dyDescent="0.35">
      <c r="J21938" s="116" t="e">
        <f>IF(VLOOKUP(I21938,'[5]Cross-Page Data'!$D$4:$F$48,3,FALSE)="natural gas",VLOOKUP(E21938,'[5]Cross-Page Data'!$I$4:$J$22,2,FALSE),IF(VLOOKUP(I21938,'[5]Cross-Page Data'!$D$4:$F$48,3,FALSE)="solar",IF(E21938="PV","solar PV","solar thermal"),IF(VLOOKUP(I21938,'[5]Cross-Page Data'!$D$4:$F$48,3,FALSE)="wind",VLOOKUP(E21938,'[5]Cross-Page Data'!$I$4:$J$22,2,FALSE),IF(VLOOKUP(I21938,'[5]Cross-Page Data'!$D$4:$F$48,3,FALSE)="hydro",VLOOKUP(E21938,'[5]Cross-Page Data'!$I$4:$J$22,2,FALSE),VLOOKUP(I21938,'[5]Cross-Page Data'!$D$4:$F$48,3,FALSE)))))</f>
        <v>#N/A</v>
      </c>
      <c r="K21938" s="116" t="b">
        <f t="shared" si="342"/>
        <v>1</v>
      </c>
    </row>
    <row r="21939" spans="10:11" ht="14.65" customHeight="1" x14ac:dyDescent="0.35">
      <c r="J21939" s="116" t="e">
        <f>IF(VLOOKUP(I21939,'[5]Cross-Page Data'!$D$4:$F$48,3,FALSE)="natural gas",VLOOKUP(E21939,'[5]Cross-Page Data'!$I$4:$J$22,2,FALSE),IF(VLOOKUP(I21939,'[5]Cross-Page Data'!$D$4:$F$48,3,FALSE)="solar",IF(E21939="PV","solar PV","solar thermal"),IF(VLOOKUP(I21939,'[5]Cross-Page Data'!$D$4:$F$48,3,FALSE)="wind",VLOOKUP(E21939,'[5]Cross-Page Data'!$I$4:$J$22,2,FALSE),IF(VLOOKUP(I21939,'[5]Cross-Page Data'!$D$4:$F$48,3,FALSE)="hydro",VLOOKUP(E21939,'[5]Cross-Page Data'!$I$4:$J$22,2,FALSE),VLOOKUP(I21939,'[5]Cross-Page Data'!$D$4:$F$48,3,FALSE)))))</f>
        <v>#N/A</v>
      </c>
      <c r="K21939" s="116" t="b">
        <f t="shared" si="342"/>
        <v>1</v>
      </c>
    </row>
    <row r="21940" spans="10:11" ht="14.65" customHeight="1" x14ac:dyDescent="0.35">
      <c r="J21940" s="116" t="e">
        <f>IF(VLOOKUP(I21940,'[5]Cross-Page Data'!$D$4:$F$48,3,FALSE)="natural gas",VLOOKUP(E21940,'[5]Cross-Page Data'!$I$4:$J$22,2,FALSE),IF(VLOOKUP(I21940,'[5]Cross-Page Data'!$D$4:$F$48,3,FALSE)="solar",IF(E21940="PV","solar PV","solar thermal"),IF(VLOOKUP(I21940,'[5]Cross-Page Data'!$D$4:$F$48,3,FALSE)="wind",VLOOKUP(E21940,'[5]Cross-Page Data'!$I$4:$J$22,2,FALSE),IF(VLOOKUP(I21940,'[5]Cross-Page Data'!$D$4:$F$48,3,FALSE)="hydro",VLOOKUP(E21940,'[5]Cross-Page Data'!$I$4:$J$22,2,FALSE),VLOOKUP(I21940,'[5]Cross-Page Data'!$D$4:$F$48,3,FALSE)))))</f>
        <v>#N/A</v>
      </c>
      <c r="K21940" s="116" t="b">
        <f t="shared" si="342"/>
        <v>1</v>
      </c>
    </row>
    <row r="21941" spans="10:11" ht="14.65" customHeight="1" x14ac:dyDescent="0.35">
      <c r="J21941" s="116" t="e">
        <f>IF(VLOOKUP(I21941,'[5]Cross-Page Data'!$D$4:$F$48,3,FALSE)="natural gas",VLOOKUP(E21941,'[5]Cross-Page Data'!$I$4:$J$22,2,FALSE),IF(VLOOKUP(I21941,'[5]Cross-Page Data'!$D$4:$F$48,3,FALSE)="solar",IF(E21941="PV","solar PV","solar thermal"),IF(VLOOKUP(I21941,'[5]Cross-Page Data'!$D$4:$F$48,3,FALSE)="wind",VLOOKUP(E21941,'[5]Cross-Page Data'!$I$4:$J$22,2,FALSE),IF(VLOOKUP(I21941,'[5]Cross-Page Data'!$D$4:$F$48,3,FALSE)="hydro",VLOOKUP(E21941,'[5]Cross-Page Data'!$I$4:$J$22,2,FALSE),VLOOKUP(I21941,'[5]Cross-Page Data'!$D$4:$F$48,3,FALSE)))))</f>
        <v>#N/A</v>
      </c>
      <c r="K21941" s="116" t="b">
        <f t="shared" si="342"/>
        <v>1</v>
      </c>
    </row>
    <row r="21942" spans="10:11" ht="14.65" customHeight="1" x14ac:dyDescent="0.35">
      <c r="J21942" s="116" t="e">
        <f>IF(VLOOKUP(I21942,'[5]Cross-Page Data'!$D$4:$F$48,3,FALSE)="natural gas",VLOOKUP(E21942,'[5]Cross-Page Data'!$I$4:$J$22,2,FALSE),IF(VLOOKUP(I21942,'[5]Cross-Page Data'!$D$4:$F$48,3,FALSE)="solar",IF(E21942="PV","solar PV","solar thermal"),IF(VLOOKUP(I21942,'[5]Cross-Page Data'!$D$4:$F$48,3,FALSE)="wind",VLOOKUP(E21942,'[5]Cross-Page Data'!$I$4:$J$22,2,FALSE),IF(VLOOKUP(I21942,'[5]Cross-Page Data'!$D$4:$F$48,3,FALSE)="hydro",VLOOKUP(E21942,'[5]Cross-Page Data'!$I$4:$J$22,2,FALSE),VLOOKUP(I21942,'[5]Cross-Page Data'!$D$4:$F$48,3,FALSE)))))</f>
        <v>#N/A</v>
      </c>
      <c r="K21942" s="116" t="b">
        <f t="shared" si="342"/>
        <v>1</v>
      </c>
    </row>
    <row r="21943" spans="10:11" ht="14.65" customHeight="1" x14ac:dyDescent="0.35">
      <c r="J21943" s="116" t="e">
        <f>IF(VLOOKUP(I21943,'[5]Cross-Page Data'!$D$4:$F$48,3,FALSE)="natural gas",VLOOKUP(E21943,'[5]Cross-Page Data'!$I$4:$J$22,2,FALSE),IF(VLOOKUP(I21943,'[5]Cross-Page Data'!$D$4:$F$48,3,FALSE)="solar",IF(E21943="PV","solar PV","solar thermal"),IF(VLOOKUP(I21943,'[5]Cross-Page Data'!$D$4:$F$48,3,FALSE)="wind",VLOOKUP(E21943,'[5]Cross-Page Data'!$I$4:$J$22,2,FALSE),IF(VLOOKUP(I21943,'[5]Cross-Page Data'!$D$4:$F$48,3,FALSE)="hydro",VLOOKUP(E21943,'[5]Cross-Page Data'!$I$4:$J$22,2,FALSE),VLOOKUP(I21943,'[5]Cross-Page Data'!$D$4:$F$48,3,FALSE)))))</f>
        <v>#N/A</v>
      </c>
      <c r="K21943" s="116" t="b">
        <f t="shared" si="342"/>
        <v>1</v>
      </c>
    </row>
    <row r="21944" spans="10:11" ht="14.65" customHeight="1" x14ac:dyDescent="0.35">
      <c r="J21944" s="116" t="e">
        <f>IF(VLOOKUP(I21944,'[5]Cross-Page Data'!$D$4:$F$48,3,FALSE)="natural gas",VLOOKUP(E21944,'[5]Cross-Page Data'!$I$4:$J$22,2,FALSE),IF(VLOOKUP(I21944,'[5]Cross-Page Data'!$D$4:$F$48,3,FALSE)="solar",IF(E21944="PV","solar PV","solar thermal"),IF(VLOOKUP(I21944,'[5]Cross-Page Data'!$D$4:$F$48,3,FALSE)="wind",VLOOKUP(E21944,'[5]Cross-Page Data'!$I$4:$J$22,2,FALSE),IF(VLOOKUP(I21944,'[5]Cross-Page Data'!$D$4:$F$48,3,FALSE)="hydro",VLOOKUP(E21944,'[5]Cross-Page Data'!$I$4:$J$22,2,FALSE),VLOOKUP(I21944,'[5]Cross-Page Data'!$D$4:$F$48,3,FALSE)))))</f>
        <v>#N/A</v>
      </c>
      <c r="K21944" s="116" t="b">
        <f t="shared" si="342"/>
        <v>1</v>
      </c>
    </row>
    <row r="21945" spans="10:11" ht="14.65" customHeight="1" x14ac:dyDescent="0.35">
      <c r="J21945" s="116" t="e">
        <f>IF(VLOOKUP(I21945,'[5]Cross-Page Data'!$D$4:$F$48,3,FALSE)="natural gas",VLOOKUP(E21945,'[5]Cross-Page Data'!$I$4:$J$22,2,FALSE),IF(VLOOKUP(I21945,'[5]Cross-Page Data'!$D$4:$F$48,3,FALSE)="solar",IF(E21945="PV","solar PV","solar thermal"),IF(VLOOKUP(I21945,'[5]Cross-Page Data'!$D$4:$F$48,3,FALSE)="wind",VLOOKUP(E21945,'[5]Cross-Page Data'!$I$4:$J$22,2,FALSE),IF(VLOOKUP(I21945,'[5]Cross-Page Data'!$D$4:$F$48,3,FALSE)="hydro",VLOOKUP(E21945,'[5]Cross-Page Data'!$I$4:$J$22,2,FALSE),VLOOKUP(I21945,'[5]Cross-Page Data'!$D$4:$F$48,3,FALSE)))))</f>
        <v>#N/A</v>
      </c>
      <c r="K21945" s="116" t="b">
        <f t="shared" si="342"/>
        <v>1</v>
      </c>
    </row>
    <row r="21946" spans="10:11" ht="14.65" customHeight="1" x14ac:dyDescent="0.35">
      <c r="J21946" s="116" t="e">
        <f>IF(VLOOKUP(I21946,'[5]Cross-Page Data'!$D$4:$F$48,3,FALSE)="natural gas",VLOOKUP(E21946,'[5]Cross-Page Data'!$I$4:$J$22,2,FALSE),IF(VLOOKUP(I21946,'[5]Cross-Page Data'!$D$4:$F$48,3,FALSE)="solar",IF(E21946="PV","solar PV","solar thermal"),IF(VLOOKUP(I21946,'[5]Cross-Page Data'!$D$4:$F$48,3,FALSE)="wind",VLOOKUP(E21946,'[5]Cross-Page Data'!$I$4:$J$22,2,FALSE),IF(VLOOKUP(I21946,'[5]Cross-Page Data'!$D$4:$F$48,3,FALSE)="hydro",VLOOKUP(E21946,'[5]Cross-Page Data'!$I$4:$J$22,2,FALSE),VLOOKUP(I21946,'[5]Cross-Page Data'!$D$4:$F$48,3,FALSE)))))</f>
        <v>#N/A</v>
      </c>
      <c r="K21946" s="116" t="b">
        <f t="shared" si="342"/>
        <v>1</v>
      </c>
    </row>
    <row r="21947" spans="10:11" ht="14.65" customHeight="1" x14ac:dyDescent="0.35">
      <c r="J21947" s="116" t="e">
        <f>IF(VLOOKUP(I21947,'[5]Cross-Page Data'!$D$4:$F$48,3,FALSE)="natural gas",VLOOKUP(E21947,'[5]Cross-Page Data'!$I$4:$J$22,2,FALSE),IF(VLOOKUP(I21947,'[5]Cross-Page Data'!$D$4:$F$48,3,FALSE)="solar",IF(E21947="PV","solar PV","solar thermal"),IF(VLOOKUP(I21947,'[5]Cross-Page Data'!$D$4:$F$48,3,FALSE)="wind",VLOOKUP(E21947,'[5]Cross-Page Data'!$I$4:$J$22,2,FALSE),IF(VLOOKUP(I21947,'[5]Cross-Page Data'!$D$4:$F$48,3,FALSE)="hydro",VLOOKUP(E21947,'[5]Cross-Page Data'!$I$4:$J$22,2,FALSE),VLOOKUP(I21947,'[5]Cross-Page Data'!$D$4:$F$48,3,FALSE)))))</f>
        <v>#N/A</v>
      </c>
      <c r="K21947" s="116" t="b">
        <f t="shared" si="342"/>
        <v>1</v>
      </c>
    </row>
    <row r="21948" spans="10:11" ht="14.65" customHeight="1" x14ac:dyDescent="0.35">
      <c r="J21948" s="116" t="e">
        <f>IF(VLOOKUP(I21948,'[5]Cross-Page Data'!$D$4:$F$48,3,FALSE)="natural gas",VLOOKUP(E21948,'[5]Cross-Page Data'!$I$4:$J$22,2,FALSE),IF(VLOOKUP(I21948,'[5]Cross-Page Data'!$D$4:$F$48,3,FALSE)="solar",IF(E21948="PV","solar PV","solar thermal"),IF(VLOOKUP(I21948,'[5]Cross-Page Data'!$D$4:$F$48,3,FALSE)="wind",VLOOKUP(E21948,'[5]Cross-Page Data'!$I$4:$J$22,2,FALSE),IF(VLOOKUP(I21948,'[5]Cross-Page Data'!$D$4:$F$48,3,FALSE)="hydro",VLOOKUP(E21948,'[5]Cross-Page Data'!$I$4:$J$22,2,FALSE),VLOOKUP(I21948,'[5]Cross-Page Data'!$D$4:$F$48,3,FALSE)))))</f>
        <v>#N/A</v>
      </c>
      <c r="K21948" s="116" t="b">
        <f t="shared" si="342"/>
        <v>1</v>
      </c>
    </row>
    <row r="21949" spans="10:11" ht="14.65" customHeight="1" x14ac:dyDescent="0.35">
      <c r="J21949" s="116" t="e">
        <f>IF(VLOOKUP(I21949,'[5]Cross-Page Data'!$D$4:$F$48,3,FALSE)="natural gas",VLOOKUP(E21949,'[5]Cross-Page Data'!$I$4:$J$22,2,FALSE),IF(VLOOKUP(I21949,'[5]Cross-Page Data'!$D$4:$F$48,3,FALSE)="solar",IF(E21949="PV","solar PV","solar thermal"),IF(VLOOKUP(I21949,'[5]Cross-Page Data'!$D$4:$F$48,3,FALSE)="wind",VLOOKUP(E21949,'[5]Cross-Page Data'!$I$4:$J$22,2,FALSE),IF(VLOOKUP(I21949,'[5]Cross-Page Data'!$D$4:$F$48,3,FALSE)="hydro",VLOOKUP(E21949,'[5]Cross-Page Data'!$I$4:$J$22,2,FALSE),VLOOKUP(I21949,'[5]Cross-Page Data'!$D$4:$F$48,3,FALSE)))))</f>
        <v>#N/A</v>
      </c>
      <c r="K21949" s="116" t="b">
        <f t="shared" si="342"/>
        <v>1</v>
      </c>
    </row>
    <row r="21950" spans="10:11" ht="14.65" customHeight="1" x14ac:dyDescent="0.35">
      <c r="J21950" s="116" t="e">
        <f>IF(VLOOKUP(I21950,'[5]Cross-Page Data'!$D$4:$F$48,3,FALSE)="natural gas",VLOOKUP(E21950,'[5]Cross-Page Data'!$I$4:$J$22,2,FALSE),IF(VLOOKUP(I21950,'[5]Cross-Page Data'!$D$4:$F$48,3,FALSE)="solar",IF(E21950="PV","solar PV","solar thermal"),IF(VLOOKUP(I21950,'[5]Cross-Page Data'!$D$4:$F$48,3,FALSE)="wind",VLOOKUP(E21950,'[5]Cross-Page Data'!$I$4:$J$22,2,FALSE),IF(VLOOKUP(I21950,'[5]Cross-Page Data'!$D$4:$F$48,3,FALSE)="hydro",VLOOKUP(E21950,'[5]Cross-Page Data'!$I$4:$J$22,2,FALSE),VLOOKUP(I21950,'[5]Cross-Page Data'!$D$4:$F$48,3,FALSE)))))</f>
        <v>#N/A</v>
      </c>
      <c r="K21950" s="116" t="b">
        <f t="shared" si="342"/>
        <v>1</v>
      </c>
    </row>
    <row r="21951" spans="10:11" ht="14.65" customHeight="1" x14ac:dyDescent="0.35">
      <c r="J21951" s="116" t="e">
        <f>IF(VLOOKUP(I21951,'[5]Cross-Page Data'!$D$4:$F$48,3,FALSE)="natural gas",VLOOKUP(E21951,'[5]Cross-Page Data'!$I$4:$J$22,2,FALSE),IF(VLOOKUP(I21951,'[5]Cross-Page Data'!$D$4:$F$48,3,FALSE)="solar",IF(E21951="PV","solar PV","solar thermal"),IF(VLOOKUP(I21951,'[5]Cross-Page Data'!$D$4:$F$48,3,FALSE)="wind",VLOOKUP(E21951,'[5]Cross-Page Data'!$I$4:$J$22,2,FALSE),IF(VLOOKUP(I21951,'[5]Cross-Page Data'!$D$4:$F$48,3,FALSE)="hydro",VLOOKUP(E21951,'[5]Cross-Page Data'!$I$4:$J$22,2,FALSE),VLOOKUP(I21951,'[5]Cross-Page Data'!$D$4:$F$48,3,FALSE)))))</f>
        <v>#N/A</v>
      </c>
      <c r="K21951" s="116" t="b">
        <f t="shared" si="342"/>
        <v>1</v>
      </c>
    </row>
    <row r="21952" spans="10:11" ht="14.65" customHeight="1" x14ac:dyDescent="0.35">
      <c r="J21952" s="116" t="e">
        <f>IF(VLOOKUP(I21952,'[5]Cross-Page Data'!$D$4:$F$48,3,FALSE)="natural gas",VLOOKUP(E21952,'[5]Cross-Page Data'!$I$4:$J$22,2,FALSE),IF(VLOOKUP(I21952,'[5]Cross-Page Data'!$D$4:$F$48,3,FALSE)="solar",IF(E21952="PV","solar PV","solar thermal"),IF(VLOOKUP(I21952,'[5]Cross-Page Data'!$D$4:$F$48,3,FALSE)="wind",VLOOKUP(E21952,'[5]Cross-Page Data'!$I$4:$J$22,2,FALSE),IF(VLOOKUP(I21952,'[5]Cross-Page Data'!$D$4:$F$48,3,FALSE)="hydro",VLOOKUP(E21952,'[5]Cross-Page Data'!$I$4:$J$22,2,FALSE),VLOOKUP(I21952,'[5]Cross-Page Data'!$D$4:$F$48,3,FALSE)))))</f>
        <v>#N/A</v>
      </c>
      <c r="K21952" s="116" t="b">
        <f t="shared" si="342"/>
        <v>1</v>
      </c>
    </row>
    <row r="21953" spans="10:11" ht="14.65" customHeight="1" x14ac:dyDescent="0.35">
      <c r="J21953" s="116" t="e">
        <f>IF(VLOOKUP(I21953,'[5]Cross-Page Data'!$D$4:$F$48,3,FALSE)="natural gas",VLOOKUP(E21953,'[5]Cross-Page Data'!$I$4:$J$22,2,FALSE),IF(VLOOKUP(I21953,'[5]Cross-Page Data'!$D$4:$F$48,3,FALSE)="solar",IF(E21953="PV","solar PV","solar thermal"),IF(VLOOKUP(I21953,'[5]Cross-Page Data'!$D$4:$F$48,3,FALSE)="wind",VLOOKUP(E21953,'[5]Cross-Page Data'!$I$4:$J$22,2,FALSE),IF(VLOOKUP(I21953,'[5]Cross-Page Data'!$D$4:$F$48,3,FALSE)="hydro",VLOOKUP(E21953,'[5]Cross-Page Data'!$I$4:$J$22,2,FALSE),VLOOKUP(I21953,'[5]Cross-Page Data'!$D$4:$F$48,3,FALSE)))))</f>
        <v>#N/A</v>
      </c>
      <c r="K21953" s="116" t="b">
        <f t="shared" si="342"/>
        <v>1</v>
      </c>
    </row>
    <row r="21954" spans="10:11" ht="14.65" customHeight="1" x14ac:dyDescent="0.35">
      <c r="J21954" s="116" t="e">
        <f>IF(VLOOKUP(I21954,'[5]Cross-Page Data'!$D$4:$F$48,3,FALSE)="natural gas",VLOOKUP(E21954,'[5]Cross-Page Data'!$I$4:$J$22,2,FALSE),IF(VLOOKUP(I21954,'[5]Cross-Page Data'!$D$4:$F$48,3,FALSE)="solar",IF(E21954="PV","solar PV","solar thermal"),IF(VLOOKUP(I21954,'[5]Cross-Page Data'!$D$4:$F$48,3,FALSE)="wind",VLOOKUP(E21954,'[5]Cross-Page Data'!$I$4:$J$22,2,FALSE),IF(VLOOKUP(I21954,'[5]Cross-Page Data'!$D$4:$F$48,3,FALSE)="hydro",VLOOKUP(E21954,'[5]Cross-Page Data'!$I$4:$J$22,2,FALSE),VLOOKUP(I21954,'[5]Cross-Page Data'!$D$4:$F$48,3,FALSE)))))</f>
        <v>#N/A</v>
      </c>
      <c r="K21954" s="116" t="b">
        <f t="shared" si="342"/>
        <v>1</v>
      </c>
    </row>
    <row r="21955" spans="10:11" ht="14.65" customHeight="1" x14ac:dyDescent="0.35">
      <c r="J21955" s="116" t="e">
        <f>IF(VLOOKUP(I21955,'[5]Cross-Page Data'!$D$4:$F$48,3,FALSE)="natural gas",VLOOKUP(E21955,'[5]Cross-Page Data'!$I$4:$J$22,2,FALSE),IF(VLOOKUP(I21955,'[5]Cross-Page Data'!$D$4:$F$48,3,FALSE)="solar",IF(E21955="PV","solar PV","solar thermal"),IF(VLOOKUP(I21955,'[5]Cross-Page Data'!$D$4:$F$48,3,FALSE)="wind",VLOOKUP(E21955,'[5]Cross-Page Data'!$I$4:$J$22,2,FALSE),IF(VLOOKUP(I21955,'[5]Cross-Page Data'!$D$4:$F$48,3,FALSE)="hydro",VLOOKUP(E21955,'[5]Cross-Page Data'!$I$4:$J$22,2,FALSE),VLOOKUP(I21955,'[5]Cross-Page Data'!$D$4:$F$48,3,FALSE)))))</f>
        <v>#N/A</v>
      </c>
      <c r="K21955" s="116" t="b">
        <f t="shared" si="342"/>
        <v>1</v>
      </c>
    </row>
    <row r="21956" spans="10:11" ht="14.65" customHeight="1" x14ac:dyDescent="0.35">
      <c r="J21956" s="116" t="e">
        <f>IF(VLOOKUP(I21956,'[5]Cross-Page Data'!$D$4:$F$48,3,FALSE)="natural gas",VLOOKUP(E21956,'[5]Cross-Page Data'!$I$4:$J$22,2,FALSE),IF(VLOOKUP(I21956,'[5]Cross-Page Data'!$D$4:$F$48,3,FALSE)="solar",IF(E21956="PV","solar PV","solar thermal"),IF(VLOOKUP(I21956,'[5]Cross-Page Data'!$D$4:$F$48,3,FALSE)="wind",VLOOKUP(E21956,'[5]Cross-Page Data'!$I$4:$J$22,2,FALSE),IF(VLOOKUP(I21956,'[5]Cross-Page Data'!$D$4:$F$48,3,FALSE)="hydro",VLOOKUP(E21956,'[5]Cross-Page Data'!$I$4:$J$22,2,FALSE),VLOOKUP(I21956,'[5]Cross-Page Data'!$D$4:$F$48,3,FALSE)))))</f>
        <v>#N/A</v>
      </c>
      <c r="K21956" s="116" t="b">
        <f t="shared" si="342"/>
        <v>1</v>
      </c>
    </row>
    <row r="21957" spans="10:11" ht="14.65" customHeight="1" x14ac:dyDescent="0.35">
      <c r="J21957" s="116" t="e">
        <f>IF(VLOOKUP(I21957,'[5]Cross-Page Data'!$D$4:$F$48,3,FALSE)="natural gas",VLOOKUP(E21957,'[5]Cross-Page Data'!$I$4:$J$22,2,FALSE),IF(VLOOKUP(I21957,'[5]Cross-Page Data'!$D$4:$F$48,3,FALSE)="solar",IF(E21957="PV","solar PV","solar thermal"),IF(VLOOKUP(I21957,'[5]Cross-Page Data'!$D$4:$F$48,3,FALSE)="wind",VLOOKUP(E21957,'[5]Cross-Page Data'!$I$4:$J$22,2,FALSE),IF(VLOOKUP(I21957,'[5]Cross-Page Data'!$D$4:$F$48,3,FALSE)="hydro",VLOOKUP(E21957,'[5]Cross-Page Data'!$I$4:$J$22,2,FALSE),VLOOKUP(I21957,'[5]Cross-Page Data'!$D$4:$F$48,3,FALSE)))))</f>
        <v>#N/A</v>
      </c>
      <c r="K21957" s="116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35">
      <c r="J21958" s="116" t="e">
        <f>IF(VLOOKUP(I21958,'[5]Cross-Page Data'!$D$4:$F$48,3,FALSE)="natural gas",VLOOKUP(E21958,'[5]Cross-Page Data'!$I$4:$J$22,2,FALSE),IF(VLOOKUP(I21958,'[5]Cross-Page Data'!$D$4:$F$48,3,FALSE)="solar",IF(E21958="PV","solar PV","solar thermal"),IF(VLOOKUP(I21958,'[5]Cross-Page Data'!$D$4:$F$48,3,FALSE)="wind",VLOOKUP(E21958,'[5]Cross-Page Data'!$I$4:$J$22,2,FALSE),IF(VLOOKUP(I21958,'[5]Cross-Page Data'!$D$4:$F$48,3,FALSE)="hydro",VLOOKUP(E21958,'[5]Cross-Page Data'!$I$4:$J$22,2,FALSE),VLOOKUP(I21958,'[5]Cross-Page Data'!$D$4:$F$48,3,FALSE)))))</f>
        <v>#N/A</v>
      </c>
      <c r="K21958" s="116" t="b">
        <f t="shared" si="343"/>
        <v>1</v>
      </c>
    </row>
    <row r="21959" spans="10:11" ht="14.65" customHeight="1" x14ac:dyDescent="0.35">
      <c r="J21959" s="116" t="e">
        <f>IF(VLOOKUP(I21959,'[5]Cross-Page Data'!$D$4:$F$48,3,FALSE)="natural gas",VLOOKUP(E21959,'[5]Cross-Page Data'!$I$4:$J$22,2,FALSE),IF(VLOOKUP(I21959,'[5]Cross-Page Data'!$D$4:$F$48,3,FALSE)="solar",IF(E21959="PV","solar PV","solar thermal"),IF(VLOOKUP(I21959,'[5]Cross-Page Data'!$D$4:$F$48,3,FALSE)="wind",VLOOKUP(E21959,'[5]Cross-Page Data'!$I$4:$J$22,2,FALSE),IF(VLOOKUP(I21959,'[5]Cross-Page Data'!$D$4:$F$48,3,FALSE)="hydro",VLOOKUP(E21959,'[5]Cross-Page Data'!$I$4:$J$22,2,FALSE),VLOOKUP(I21959,'[5]Cross-Page Data'!$D$4:$F$48,3,FALSE)))))</f>
        <v>#N/A</v>
      </c>
      <c r="K21959" s="116" t="b">
        <f t="shared" si="343"/>
        <v>1</v>
      </c>
    </row>
    <row r="21960" spans="10:11" ht="14.65" customHeight="1" x14ac:dyDescent="0.35">
      <c r="J21960" s="116" t="e">
        <f>IF(VLOOKUP(I21960,'[5]Cross-Page Data'!$D$4:$F$48,3,FALSE)="natural gas",VLOOKUP(E21960,'[5]Cross-Page Data'!$I$4:$J$22,2,FALSE),IF(VLOOKUP(I21960,'[5]Cross-Page Data'!$D$4:$F$48,3,FALSE)="solar",IF(E21960="PV","solar PV","solar thermal"),IF(VLOOKUP(I21960,'[5]Cross-Page Data'!$D$4:$F$48,3,FALSE)="wind",VLOOKUP(E21960,'[5]Cross-Page Data'!$I$4:$J$22,2,FALSE),IF(VLOOKUP(I21960,'[5]Cross-Page Data'!$D$4:$F$48,3,FALSE)="hydro",VLOOKUP(E21960,'[5]Cross-Page Data'!$I$4:$J$22,2,FALSE),VLOOKUP(I21960,'[5]Cross-Page Data'!$D$4:$F$48,3,FALSE)))))</f>
        <v>#N/A</v>
      </c>
      <c r="K21960" s="116" t="b">
        <f t="shared" si="343"/>
        <v>1</v>
      </c>
    </row>
    <row r="21961" spans="10:11" ht="14.65" customHeight="1" x14ac:dyDescent="0.35">
      <c r="J21961" s="116" t="e">
        <f>IF(VLOOKUP(I21961,'[5]Cross-Page Data'!$D$4:$F$48,3,FALSE)="natural gas",VLOOKUP(E21961,'[5]Cross-Page Data'!$I$4:$J$22,2,FALSE),IF(VLOOKUP(I21961,'[5]Cross-Page Data'!$D$4:$F$48,3,FALSE)="solar",IF(E21961="PV","solar PV","solar thermal"),IF(VLOOKUP(I21961,'[5]Cross-Page Data'!$D$4:$F$48,3,FALSE)="wind",VLOOKUP(E21961,'[5]Cross-Page Data'!$I$4:$J$22,2,FALSE),IF(VLOOKUP(I21961,'[5]Cross-Page Data'!$D$4:$F$48,3,FALSE)="hydro",VLOOKUP(E21961,'[5]Cross-Page Data'!$I$4:$J$22,2,FALSE),VLOOKUP(I21961,'[5]Cross-Page Data'!$D$4:$F$48,3,FALSE)))))</f>
        <v>#N/A</v>
      </c>
      <c r="K21961" s="116" t="b">
        <f t="shared" si="343"/>
        <v>1</v>
      </c>
    </row>
    <row r="21962" spans="10:11" ht="14.65" customHeight="1" x14ac:dyDescent="0.35">
      <c r="J21962" s="116" t="e">
        <f>IF(VLOOKUP(I21962,'[5]Cross-Page Data'!$D$4:$F$48,3,FALSE)="natural gas",VLOOKUP(E21962,'[5]Cross-Page Data'!$I$4:$J$22,2,FALSE),IF(VLOOKUP(I21962,'[5]Cross-Page Data'!$D$4:$F$48,3,FALSE)="solar",IF(E21962="PV","solar PV","solar thermal"),IF(VLOOKUP(I21962,'[5]Cross-Page Data'!$D$4:$F$48,3,FALSE)="wind",VLOOKUP(E21962,'[5]Cross-Page Data'!$I$4:$J$22,2,FALSE),IF(VLOOKUP(I21962,'[5]Cross-Page Data'!$D$4:$F$48,3,FALSE)="hydro",VLOOKUP(E21962,'[5]Cross-Page Data'!$I$4:$J$22,2,FALSE),VLOOKUP(I21962,'[5]Cross-Page Data'!$D$4:$F$48,3,FALSE)))))</f>
        <v>#N/A</v>
      </c>
      <c r="K21962" s="116" t="b">
        <f t="shared" si="343"/>
        <v>1</v>
      </c>
    </row>
    <row r="21963" spans="10:11" ht="14.65" customHeight="1" x14ac:dyDescent="0.35">
      <c r="J21963" s="116" t="e">
        <f>IF(VLOOKUP(I21963,'[5]Cross-Page Data'!$D$4:$F$48,3,FALSE)="natural gas",VLOOKUP(E21963,'[5]Cross-Page Data'!$I$4:$J$22,2,FALSE),IF(VLOOKUP(I21963,'[5]Cross-Page Data'!$D$4:$F$48,3,FALSE)="solar",IF(E21963="PV","solar PV","solar thermal"),IF(VLOOKUP(I21963,'[5]Cross-Page Data'!$D$4:$F$48,3,FALSE)="wind",VLOOKUP(E21963,'[5]Cross-Page Data'!$I$4:$J$22,2,FALSE),IF(VLOOKUP(I21963,'[5]Cross-Page Data'!$D$4:$F$48,3,FALSE)="hydro",VLOOKUP(E21963,'[5]Cross-Page Data'!$I$4:$J$22,2,FALSE),VLOOKUP(I21963,'[5]Cross-Page Data'!$D$4:$F$48,3,FALSE)))))</f>
        <v>#N/A</v>
      </c>
      <c r="K21963" s="116" t="b">
        <f t="shared" si="343"/>
        <v>1</v>
      </c>
    </row>
    <row r="21964" spans="10:11" ht="14.65" customHeight="1" x14ac:dyDescent="0.35">
      <c r="J21964" s="116" t="e">
        <f>IF(VLOOKUP(I21964,'[5]Cross-Page Data'!$D$4:$F$48,3,FALSE)="natural gas",VLOOKUP(E21964,'[5]Cross-Page Data'!$I$4:$J$22,2,FALSE),IF(VLOOKUP(I21964,'[5]Cross-Page Data'!$D$4:$F$48,3,FALSE)="solar",IF(E21964="PV","solar PV","solar thermal"),IF(VLOOKUP(I21964,'[5]Cross-Page Data'!$D$4:$F$48,3,FALSE)="wind",VLOOKUP(E21964,'[5]Cross-Page Data'!$I$4:$J$22,2,FALSE),IF(VLOOKUP(I21964,'[5]Cross-Page Data'!$D$4:$F$48,3,FALSE)="hydro",VLOOKUP(E21964,'[5]Cross-Page Data'!$I$4:$J$22,2,FALSE),VLOOKUP(I21964,'[5]Cross-Page Data'!$D$4:$F$48,3,FALSE)))))</f>
        <v>#N/A</v>
      </c>
      <c r="K21964" s="116" t="b">
        <f t="shared" si="343"/>
        <v>1</v>
      </c>
    </row>
    <row r="21965" spans="10:11" ht="14.65" customHeight="1" x14ac:dyDescent="0.35">
      <c r="J21965" s="116" t="e">
        <f>IF(VLOOKUP(I21965,'[5]Cross-Page Data'!$D$4:$F$48,3,FALSE)="natural gas",VLOOKUP(E21965,'[5]Cross-Page Data'!$I$4:$J$22,2,FALSE),IF(VLOOKUP(I21965,'[5]Cross-Page Data'!$D$4:$F$48,3,FALSE)="solar",IF(E21965="PV","solar PV","solar thermal"),IF(VLOOKUP(I21965,'[5]Cross-Page Data'!$D$4:$F$48,3,FALSE)="wind",VLOOKUP(E21965,'[5]Cross-Page Data'!$I$4:$J$22,2,FALSE),IF(VLOOKUP(I21965,'[5]Cross-Page Data'!$D$4:$F$48,3,FALSE)="hydro",VLOOKUP(E21965,'[5]Cross-Page Data'!$I$4:$J$22,2,FALSE),VLOOKUP(I21965,'[5]Cross-Page Data'!$D$4:$F$48,3,FALSE)))))</f>
        <v>#N/A</v>
      </c>
      <c r="K21965" s="116" t="b">
        <f t="shared" si="343"/>
        <v>1</v>
      </c>
    </row>
    <row r="21966" spans="10:11" ht="14.65" customHeight="1" x14ac:dyDescent="0.35">
      <c r="J21966" s="116" t="e">
        <f>IF(VLOOKUP(I21966,'[5]Cross-Page Data'!$D$4:$F$48,3,FALSE)="natural gas",VLOOKUP(E21966,'[5]Cross-Page Data'!$I$4:$J$22,2,FALSE),IF(VLOOKUP(I21966,'[5]Cross-Page Data'!$D$4:$F$48,3,FALSE)="solar",IF(E21966="PV","solar PV","solar thermal"),IF(VLOOKUP(I21966,'[5]Cross-Page Data'!$D$4:$F$48,3,FALSE)="wind",VLOOKUP(E21966,'[5]Cross-Page Data'!$I$4:$J$22,2,FALSE),IF(VLOOKUP(I21966,'[5]Cross-Page Data'!$D$4:$F$48,3,FALSE)="hydro",VLOOKUP(E21966,'[5]Cross-Page Data'!$I$4:$J$22,2,FALSE),VLOOKUP(I21966,'[5]Cross-Page Data'!$D$4:$F$48,3,FALSE)))))</f>
        <v>#N/A</v>
      </c>
      <c r="K21966" s="116" t="b">
        <f t="shared" si="343"/>
        <v>1</v>
      </c>
    </row>
    <row r="21967" spans="10:11" ht="14.65" customHeight="1" x14ac:dyDescent="0.35">
      <c r="J21967" s="116" t="e">
        <f>IF(VLOOKUP(I21967,'[5]Cross-Page Data'!$D$4:$F$48,3,FALSE)="natural gas",VLOOKUP(E21967,'[5]Cross-Page Data'!$I$4:$J$22,2,FALSE),IF(VLOOKUP(I21967,'[5]Cross-Page Data'!$D$4:$F$48,3,FALSE)="solar",IF(E21967="PV","solar PV","solar thermal"),IF(VLOOKUP(I21967,'[5]Cross-Page Data'!$D$4:$F$48,3,FALSE)="wind",VLOOKUP(E21967,'[5]Cross-Page Data'!$I$4:$J$22,2,FALSE),IF(VLOOKUP(I21967,'[5]Cross-Page Data'!$D$4:$F$48,3,FALSE)="hydro",VLOOKUP(E21967,'[5]Cross-Page Data'!$I$4:$J$22,2,FALSE),VLOOKUP(I21967,'[5]Cross-Page Data'!$D$4:$F$48,3,FALSE)))))</f>
        <v>#N/A</v>
      </c>
      <c r="K21967" s="116" t="b">
        <f t="shared" si="343"/>
        <v>1</v>
      </c>
    </row>
    <row r="21968" spans="10:11" ht="14.65" customHeight="1" x14ac:dyDescent="0.35">
      <c r="J21968" s="116" t="e">
        <f>IF(VLOOKUP(I21968,'[5]Cross-Page Data'!$D$4:$F$48,3,FALSE)="natural gas",VLOOKUP(E21968,'[5]Cross-Page Data'!$I$4:$J$22,2,FALSE),IF(VLOOKUP(I21968,'[5]Cross-Page Data'!$D$4:$F$48,3,FALSE)="solar",IF(E21968="PV","solar PV","solar thermal"),IF(VLOOKUP(I21968,'[5]Cross-Page Data'!$D$4:$F$48,3,FALSE)="wind",VLOOKUP(E21968,'[5]Cross-Page Data'!$I$4:$J$22,2,FALSE),IF(VLOOKUP(I21968,'[5]Cross-Page Data'!$D$4:$F$48,3,FALSE)="hydro",VLOOKUP(E21968,'[5]Cross-Page Data'!$I$4:$J$22,2,FALSE),VLOOKUP(I21968,'[5]Cross-Page Data'!$D$4:$F$48,3,FALSE)))))</f>
        <v>#N/A</v>
      </c>
      <c r="K21968" s="116" t="b">
        <f t="shared" si="343"/>
        <v>1</v>
      </c>
    </row>
    <row r="21969" spans="10:11" ht="14.65" customHeight="1" x14ac:dyDescent="0.35">
      <c r="J21969" s="116" t="e">
        <f>IF(VLOOKUP(I21969,'[5]Cross-Page Data'!$D$4:$F$48,3,FALSE)="natural gas",VLOOKUP(E21969,'[5]Cross-Page Data'!$I$4:$J$22,2,FALSE),IF(VLOOKUP(I21969,'[5]Cross-Page Data'!$D$4:$F$48,3,FALSE)="solar",IF(E21969="PV","solar PV","solar thermal"),IF(VLOOKUP(I21969,'[5]Cross-Page Data'!$D$4:$F$48,3,FALSE)="wind",VLOOKUP(E21969,'[5]Cross-Page Data'!$I$4:$J$22,2,FALSE),IF(VLOOKUP(I21969,'[5]Cross-Page Data'!$D$4:$F$48,3,FALSE)="hydro",VLOOKUP(E21969,'[5]Cross-Page Data'!$I$4:$J$22,2,FALSE),VLOOKUP(I21969,'[5]Cross-Page Data'!$D$4:$F$48,3,FALSE)))))</f>
        <v>#N/A</v>
      </c>
      <c r="K21969" s="116" t="b">
        <f t="shared" si="343"/>
        <v>1</v>
      </c>
    </row>
    <row r="21970" spans="10:11" ht="14.65" customHeight="1" x14ac:dyDescent="0.35">
      <c r="J21970" s="116" t="e">
        <f>IF(VLOOKUP(I21970,'[5]Cross-Page Data'!$D$4:$F$48,3,FALSE)="natural gas",VLOOKUP(E21970,'[5]Cross-Page Data'!$I$4:$J$22,2,FALSE),IF(VLOOKUP(I21970,'[5]Cross-Page Data'!$D$4:$F$48,3,FALSE)="solar",IF(E21970="PV","solar PV","solar thermal"),IF(VLOOKUP(I21970,'[5]Cross-Page Data'!$D$4:$F$48,3,FALSE)="wind",VLOOKUP(E21970,'[5]Cross-Page Data'!$I$4:$J$22,2,FALSE),IF(VLOOKUP(I21970,'[5]Cross-Page Data'!$D$4:$F$48,3,FALSE)="hydro",VLOOKUP(E21970,'[5]Cross-Page Data'!$I$4:$J$22,2,FALSE),VLOOKUP(I21970,'[5]Cross-Page Data'!$D$4:$F$48,3,FALSE)))))</f>
        <v>#N/A</v>
      </c>
      <c r="K21970" s="116" t="b">
        <f t="shared" si="343"/>
        <v>1</v>
      </c>
    </row>
    <row r="21971" spans="10:11" ht="14.65" customHeight="1" x14ac:dyDescent="0.35">
      <c r="J21971" s="116" t="e">
        <f>IF(VLOOKUP(I21971,'[5]Cross-Page Data'!$D$4:$F$48,3,FALSE)="natural gas",VLOOKUP(E21971,'[5]Cross-Page Data'!$I$4:$J$22,2,FALSE),IF(VLOOKUP(I21971,'[5]Cross-Page Data'!$D$4:$F$48,3,FALSE)="solar",IF(E21971="PV","solar PV","solar thermal"),IF(VLOOKUP(I21971,'[5]Cross-Page Data'!$D$4:$F$48,3,FALSE)="wind",VLOOKUP(E21971,'[5]Cross-Page Data'!$I$4:$J$22,2,FALSE),IF(VLOOKUP(I21971,'[5]Cross-Page Data'!$D$4:$F$48,3,FALSE)="hydro",VLOOKUP(E21971,'[5]Cross-Page Data'!$I$4:$J$22,2,FALSE),VLOOKUP(I21971,'[5]Cross-Page Data'!$D$4:$F$48,3,FALSE)))))</f>
        <v>#N/A</v>
      </c>
      <c r="K21971" s="116" t="b">
        <f t="shared" si="343"/>
        <v>1</v>
      </c>
    </row>
    <row r="21972" spans="10:11" ht="14.65" customHeight="1" x14ac:dyDescent="0.35">
      <c r="J21972" s="116" t="e">
        <f>IF(VLOOKUP(I21972,'[5]Cross-Page Data'!$D$4:$F$48,3,FALSE)="natural gas",VLOOKUP(E21972,'[5]Cross-Page Data'!$I$4:$J$22,2,FALSE),IF(VLOOKUP(I21972,'[5]Cross-Page Data'!$D$4:$F$48,3,FALSE)="solar",IF(E21972="PV","solar PV","solar thermal"),IF(VLOOKUP(I21972,'[5]Cross-Page Data'!$D$4:$F$48,3,FALSE)="wind",VLOOKUP(E21972,'[5]Cross-Page Data'!$I$4:$J$22,2,FALSE),IF(VLOOKUP(I21972,'[5]Cross-Page Data'!$D$4:$F$48,3,FALSE)="hydro",VLOOKUP(E21972,'[5]Cross-Page Data'!$I$4:$J$22,2,FALSE),VLOOKUP(I21972,'[5]Cross-Page Data'!$D$4:$F$48,3,FALSE)))))</f>
        <v>#N/A</v>
      </c>
      <c r="K21972" s="116" t="b">
        <f t="shared" si="343"/>
        <v>1</v>
      </c>
    </row>
    <row r="21973" spans="10:11" ht="14.65" customHeight="1" x14ac:dyDescent="0.35">
      <c r="J21973" s="116" t="e">
        <f>IF(VLOOKUP(I21973,'[5]Cross-Page Data'!$D$4:$F$48,3,FALSE)="natural gas",VLOOKUP(E21973,'[5]Cross-Page Data'!$I$4:$J$22,2,FALSE),IF(VLOOKUP(I21973,'[5]Cross-Page Data'!$D$4:$F$48,3,FALSE)="solar",IF(E21973="PV","solar PV","solar thermal"),IF(VLOOKUP(I21973,'[5]Cross-Page Data'!$D$4:$F$48,3,FALSE)="wind",VLOOKUP(E21973,'[5]Cross-Page Data'!$I$4:$J$22,2,FALSE),IF(VLOOKUP(I21973,'[5]Cross-Page Data'!$D$4:$F$48,3,FALSE)="hydro",VLOOKUP(E21973,'[5]Cross-Page Data'!$I$4:$J$22,2,FALSE),VLOOKUP(I21973,'[5]Cross-Page Data'!$D$4:$F$48,3,FALSE)))))</f>
        <v>#N/A</v>
      </c>
      <c r="K21973" s="116" t="b">
        <f t="shared" si="343"/>
        <v>1</v>
      </c>
    </row>
    <row r="21974" spans="10:11" ht="14.65" customHeight="1" x14ac:dyDescent="0.35">
      <c r="J21974" s="116" t="e">
        <f>IF(VLOOKUP(I21974,'[5]Cross-Page Data'!$D$4:$F$48,3,FALSE)="natural gas",VLOOKUP(E21974,'[5]Cross-Page Data'!$I$4:$J$22,2,FALSE),IF(VLOOKUP(I21974,'[5]Cross-Page Data'!$D$4:$F$48,3,FALSE)="solar",IF(E21974="PV","solar PV","solar thermal"),IF(VLOOKUP(I21974,'[5]Cross-Page Data'!$D$4:$F$48,3,FALSE)="wind",VLOOKUP(E21974,'[5]Cross-Page Data'!$I$4:$J$22,2,FALSE),IF(VLOOKUP(I21974,'[5]Cross-Page Data'!$D$4:$F$48,3,FALSE)="hydro",VLOOKUP(E21974,'[5]Cross-Page Data'!$I$4:$J$22,2,FALSE),VLOOKUP(I21974,'[5]Cross-Page Data'!$D$4:$F$48,3,FALSE)))))</f>
        <v>#N/A</v>
      </c>
      <c r="K21974" s="116" t="b">
        <f t="shared" si="343"/>
        <v>1</v>
      </c>
    </row>
    <row r="21975" spans="10:11" ht="14.65" customHeight="1" x14ac:dyDescent="0.35">
      <c r="J21975" s="116" t="e">
        <f>IF(VLOOKUP(I21975,'[5]Cross-Page Data'!$D$4:$F$48,3,FALSE)="natural gas",VLOOKUP(E21975,'[5]Cross-Page Data'!$I$4:$J$22,2,FALSE),IF(VLOOKUP(I21975,'[5]Cross-Page Data'!$D$4:$F$48,3,FALSE)="solar",IF(E21975="PV","solar PV","solar thermal"),IF(VLOOKUP(I21975,'[5]Cross-Page Data'!$D$4:$F$48,3,FALSE)="wind",VLOOKUP(E21975,'[5]Cross-Page Data'!$I$4:$J$22,2,FALSE),IF(VLOOKUP(I21975,'[5]Cross-Page Data'!$D$4:$F$48,3,FALSE)="hydro",VLOOKUP(E21975,'[5]Cross-Page Data'!$I$4:$J$22,2,FALSE),VLOOKUP(I21975,'[5]Cross-Page Data'!$D$4:$F$48,3,FALSE)))))</f>
        <v>#N/A</v>
      </c>
      <c r="K21975" s="116" t="b">
        <f t="shared" si="343"/>
        <v>1</v>
      </c>
    </row>
    <row r="21976" spans="10:11" ht="14.65" customHeight="1" x14ac:dyDescent="0.35">
      <c r="J21976" s="116" t="e">
        <f>IF(VLOOKUP(I21976,'[5]Cross-Page Data'!$D$4:$F$48,3,FALSE)="natural gas",VLOOKUP(E21976,'[5]Cross-Page Data'!$I$4:$J$22,2,FALSE),IF(VLOOKUP(I21976,'[5]Cross-Page Data'!$D$4:$F$48,3,FALSE)="solar",IF(E21976="PV","solar PV","solar thermal"),IF(VLOOKUP(I21976,'[5]Cross-Page Data'!$D$4:$F$48,3,FALSE)="wind",VLOOKUP(E21976,'[5]Cross-Page Data'!$I$4:$J$22,2,FALSE),IF(VLOOKUP(I21976,'[5]Cross-Page Data'!$D$4:$F$48,3,FALSE)="hydro",VLOOKUP(E21976,'[5]Cross-Page Data'!$I$4:$J$22,2,FALSE),VLOOKUP(I21976,'[5]Cross-Page Data'!$D$4:$F$48,3,FALSE)))))</f>
        <v>#N/A</v>
      </c>
      <c r="K21976" s="116" t="b">
        <f t="shared" si="343"/>
        <v>1</v>
      </c>
    </row>
    <row r="21977" spans="10:11" ht="14.65" customHeight="1" x14ac:dyDescent="0.35">
      <c r="J21977" s="116" t="e">
        <f>IF(VLOOKUP(I21977,'[5]Cross-Page Data'!$D$4:$F$48,3,FALSE)="natural gas",VLOOKUP(E21977,'[5]Cross-Page Data'!$I$4:$J$22,2,FALSE),IF(VLOOKUP(I21977,'[5]Cross-Page Data'!$D$4:$F$48,3,FALSE)="solar",IF(E21977="PV","solar PV","solar thermal"),IF(VLOOKUP(I21977,'[5]Cross-Page Data'!$D$4:$F$48,3,FALSE)="wind",VLOOKUP(E21977,'[5]Cross-Page Data'!$I$4:$J$22,2,FALSE),IF(VLOOKUP(I21977,'[5]Cross-Page Data'!$D$4:$F$48,3,FALSE)="hydro",VLOOKUP(E21977,'[5]Cross-Page Data'!$I$4:$J$22,2,FALSE),VLOOKUP(I21977,'[5]Cross-Page Data'!$D$4:$F$48,3,FALSE)))))</f>
        <v>#N/A</v>
      </c>
      <c r="K21977" s="116" t="b">
        <f t="shared" si="343"/>
        <v>1</v>
      </c>
    </row>
    <row r="21978" spans="10:11" ht="14.65" customHeight="1" x14ac:dyDescent="0.35">
      <c r="J21978" s="116" t="e">
        <f>IF(VLOOKUP(I21978,'[5]Cross-Page Data'!$D$4:$F$48,3,FALSE)="natural gas",VLOOKUP(E21978,'[5]Cross-Page Data'!$I$4:$J$22,2,FALSE),IF(VLOOKUP(I21978,'[5]Cross-Page Data'!$D$4:$F$48,3,FALSE)="solar",IF(E21978="PV","solar PV","solar thermal"),IF(VLOOKUP(I21978,'[5]Cross-Page Data'!$D$4:$F$48,3,FALSE)="wind",VLOOKUP(E21978,'[5]Cross-Page Data'!$I$4:$J$22,2,FALSE),IF(VLOOKUP(I21978,'[5]Cross-Page Data'!$D$4:$F$48,3,FALSE)="hydro",VLOOKUP(E21978,'[5]Cross-Page Data'!$I$4:$J$22,2,FALSE),VLOOKUP(I21978,'[5]Cross-Page Data'!$D$4:$F$48,3,FALSE)))))</f>
        <v>#N/A</v>
      </c>
      <c r="K21978" s="116" t="b">
        <f t="shared" si="343"/>
        <v>1</v>
      </c>
    </row>
    <row r="21979" spans="10:11" ht="14.65" customHeight="1" x14ac:dyDescent="0.35">
      <c r="J21979" s="116" t="e">
        <f>IF(VLOOKUP(I21979,'[5]Cross-Page Data'!$D$4:$F$48,3,FALSE)="natural gas",VLOOKUP(E21979,'[5]Cross-Page Data'!$I$4:$J$22,2,FALSE),IF(VLOOKUP(I21979,'[5]Cross-Page Data'!$D$4:$F$48,3,FALSE)="solar",IF(E21979="PV","solar PV","solar thermal"),IF(VLOOKUP(I21979,'[5]Cross-Page Data'!$D$4:$F$48,3,FALSE)="wind",VLOOKUP(E21979,'[5]Cross-Page Data'!$I$4:$J$22,2,FALSE),IF(VLOOKUP(I21979,'[5]Cross-Page Data'!$D$4:$F$48,3,FALSE)="hydro",VLOOKUP(E21979,'[5]Cross-Page Data'!$I$4:$J$22,2,FALSE),VLOOKUP(I21979,'[5]Cross-Page Data'!$D$4:$F$48,3,FALSE)))))</f>
        <v>#N/A</v>
      </c>
      <c r="K21979" s="116" t="b">
        <f t="shared" si="343"/>
        <v>1</v>
      </c>
    </row>
    <row r="21980" spans="10:11" ht="14.65" customHeight="1" x14ac:dyDescent="0.35">
      <c r="J21980" s="116" t="e">
        <f>IF(VLOOKUP(I21980,'[5]Cross-Page Data'!$D$4:$F$48,3,FALSE)="natural gas",VLOOKUP(E21980,'[5]Cross-Page Data'!$I$4:$J$22,2,FALSE),IF(VLOOKUP(I21980,'[5]Cross-Page Data'!$D$4:$F$48,3,FALSE)="solar",IF(E21980="PV","solar PV","solar thermal"),IF(VLOOKUP(I21980,'[5]Cross-Page Data'!$D$4:$F$48,3,FALSE)="wind",VLOOKUP(E21980,'[5]Cross-Page Data'!$I$4:$J$22,2,FALSE),IF(VLOOKUP(I21980,'[5]Cross-Page Data'!$D$4:$F$48,3,FALSE)="hydro",VLOOKUP(E21980,'[5]Cross-Page Data'!$I$4:$J$22,2,FALSE),VLOOKUP(I21980,'[5]Cross-Page Data'!$D$4:$F$48,3,FALSE)))))</f>
        <v>#N/A</v>
      </c>
      <c r="K21980" s="116" t="b">
        <f t="shared" si="343"/>
        <v>1</v>
      </c>
    </row>
    <row r="21981" spans="10:11" ht="14.65" customHeight="1" x14ac:dyDescent="0.35">
      <c r="J21981" s="116" t="e">
        <f>IF(VLOOKUP(I21981,'[5]Cross-Page Data'!$D$4:$F$48,3,FALSE)="natural gas",VLOOKUP(E21981,'[5]Cross-Page Data'!$I$4:$J$22,2,FALSE),IF(VLOOKUP(I21981,'[5]Cross-Page Data'!$D$4:$F$48,3,FALSE)="solar",IF(E21981="PV","solar PV","solar thermal"),IF(VLOOKUP(I21981,'[5]Cross-Page Data'!$D$4:$F$48,3,FALSE)="wind",VLOOKUP(E21981,'[5]Cross-Page Data'!$I$4:$J$22,2,FALSE),IF(VLOOKUP(I21981,'[5]Cross-Page Data'!$D$4:$F$48,3,FALSE)="hydro",VLOOKUP(E21981,'[5]Cross-Page Data'!$I$4:$J$22,2,FALSE),VLOOKUP(I21981,'[5]Cross-Page Data'!$D$4:$F$48,3,FALSE)))))</f>
        <v>#N/A</v>
      </c>
      <c r="K21981" s="116" t="b">
        <f t="shared" si="343"/>
        <v>1</v>
      </c>
    </row>
    <row r="21982" spans="10:11" ht="14.65" customHeight="1" x14ac:dyDescent="0.35">
      <c r="J21982" s="116" t="e">
        <f>IF(VLOOKUP(I21982,'[5]Cross-Page Data'!$D$4:$F$48,3,FALSE)="natural gas",VLOOKUP(E21982,'[5]Cross-Page Data'!$I$4:$J$22,2,FALSE),IF(VLOOKUP(I21982,'[5]Cross-Page Data'!$D$4:$F$48,3,FALSE)="solar",IF(E21982="PV","solar PV","solar thermal"),IF(VLOOKUP(I21982,'[5]Cross-Page Data'!$D$4:$F$48,3,FALSE)="wind",VLOOKUP(E21982,'[5]Cross-Page Data'!$I$4:$J$22,2,FALSE),IF(VLOOKUP(I21982,'[5]Cross-Page Data'!$D$4:$F$48,3,FALSE)="hydro",VLOOKUP(E21982,'[5]Cross-Page Data'!$I$4:$J$22,2,FALSE),VLOOKUP(I21982,'[5]Cross-Page Data'!$D$4:$F$48,3,FALSE)))))</f>
        <v>#N/A</v>
      </c>
      <c r="K21982" s="116" t="b">
        <f t="shared" si="343"/>
        <v>1</v>
      </c>
    </row>
    <row r="21983" spans="10:11" ht="14.65" customHeight="1" x14ac:dyDescent="0.35">
      <c r="J21983" s="116" t="e">
        <f>IF(VLOOKUP(I21983,'[5]Cross-Page Data'!$D$4:$F$48,3,FALSE)="natural gas",VLOOKUP(E21983,'[5]Cross-Page Data'!$I$4:$J$22,2,FALSE),IF(VLOOKUP(I21983,'[5]Cross-Page Data'!$D$4:$F$48,3,FALSE)="solar",IF(E21983="PV","solar PV","solar thermal"),IF(VLOOKUP(I21983,'[5]Cross-Page Data'!$D$4:$F$48,3,FALSE)="wind",VLOOKUP(E21983,'[5]Cross-Page Data'!$I$4:$J$22,2,FALSE),IF(VLOOKUP(I21983,'[5]Cross-Page Data'!$D$4:$F$48,3,FALSE)="hydro",VLOOKUP(E21983,'[5]Cross-Page Data'!$I$4:$J$22,2,FALSE),VLOOKUP(I21983,'[5]Cross-Page Data'!$D$4:$F$48,3,FALSE)))))</f>
        <v>#N/A</v>
      </c>
      <c r="K21983" s="116" t="b">
        <f t="shared" si="343"/>
        <v>1</v>
      </c>
    </row>
    <row r="21984" spans="10:11" ht="14.65" customHeight="1" x14ac:dyDescent="0.35">
      <c r="J21984" s="116" t="e">
        <f>IF(VLOOKUP(I21984,'[5]Cross-Page Data'!$D$4:$F$48,3,FALSE)="natural gas",VLOOKUP(E21984,'[5]Cross-Page Data'!$I$4:$J$22,2,FALSE),IF(VLOOKUP(I21984,'[5]Cross-Page Data'!$D$4:$F$48,3,FALSE)="solar",IF(E21984="PV","solar PV","solar thermal"),IF(VLOOKUP(I21984,'[5]Cross-Page Data'!$D$4:$F$48,3,FALSE)="wind",VLOOKUP(E21984,'[5]Cross-Page Data'!$I$4:$J$22,2,FALSE),IF(VLOOKUP(I21984,'[5]Cross-Page Data'!$D$4:$F$48,3,FALSE)="hydro",VLOOKUP(E21984,'[5]Cross-Page Data'!$I$4:$J$22,2,FALSE),VLOOKUP(I21984,'[5]Cross-Page Data'!$D$4:$F$48,3,FALSE)))))</f>
        <v>#N/A</v>
      </c>
      <c r="K21984" s="116" t="b">
        <f t="shared" si="343"/>
        <v>1</v>
      </c>
    </row>
    <row r="21985" spans="10:11" ht="14.65" customHeight="1" x14ac:dyDescent="0.35">
      <c r="J21985" s="116" t="e">
        <f>IF(VLOOKUP(I21985,'[5]Cross-Page Data'!$D$4:$F$48,3,FALSE)="natural gas",VLOOKUP(E21985,'[5]Cross-Page Data'!$I$4:$J$22,2,FALSE),IF(VLOOKUP(I21985,'[5]Cross-Page Data'!$D$4:$F$48,3,FALSE)="solar",IF(E21985="PV","solar PV","solar thermal"),IF(VLOOKUP(I21985,'[5]Cross-Page Data'!$D$4:$F$48,3,FALSE)="wind",VLOOKUP(E21985,'[5]Cross-Page Data'!$I$4:$J$22,2,FALSE),IF(VLOOKUP(I21985,'[5]Cross-Page Data'!$D$4:$F$48,3,FALSE)="hydro",VLOOKUP(E21985,'[5]Cross-Page Data'!$I$4:$J$22,2,FALSE),VLOOKUP(I21985,'[5]Cross-Page Data'!$D$4:$F$48,3,FALSE)))))</f>
        <v>#N/A</v>
      </c>
      <c r="K21985" s="116" t="b">
        <f t="shared" si="343"/>
        <v>1</v>
      </c>
    </row>
    <row r="21986" spans="10:11" ht="14.65" customHeight="1" x14ac:dyDescent="0.35">
      <c r="J21986" s="116" t="e">
        <f>IF(VLOOKUP(I21986,'[5]Cross-Page Data'!$D$4:$F$48,3,FALSE)="natural gas",VLOOKUP(E21986,'[5]Cross-Page Data'!$I$4:$J$22,2,FALSE),IF(VLOOKUP(I21986,'[5]Cross-Page Data'!$D$4:$F$48,3,FALSE)="solar",IF(E21986="PV","solar PV","solar thermal"),IF(VLOOKUP(I21986,'[5]Cross-Page Data'!$D$4:$F$48,3,FALSE)="wind",VLOOKUP(E21986,'[5]Cross-Page Data'!$I$4:$J$22,2,FALSE),IF(VLOOKUP(I21986,'[5]Cross-Page Data'!$D$4:$F$48,3,FALSE)="hydro",VLOOKUP(E21986,'[5]Cross-Page Data'!$I$4:$J$22,2,FALSE),VLOOKUP(I21986,'[5]Cross-Page Data'!$D$4:$F$48,3,FALSE)))))</f>
        <v>#N/A</v>
      </c>
      <c r="K21986" s="116" t="b">
        <f t="shared" si="343"/>
        <v>1</v>
      </c>
    </row>
    <row r="21987" spans="10:11" ht="14.65" customHeight="1" x14ac:dyDescent="0.35">
      <c r="J21987" s="116" t="e">
        <f>IF(VLOOKUP(I21987,'[5]Cross-Page Data'!$D$4:$F$48,3,FALSE)="natural gas",VLOOKUP(E21987,'[5]Cross-Page Data'!$I$4:$J$22,2,FALSE),IF(VLOOKUP(I21987,'[5]Cross-Page Data'!$D$4:$F$48,3,FALSE)="solar",IF(E21987="PV","solar PV","solar thermal"),IF(VLOOKUP(I21987,'[5]Cross-Page Data'!$D$4:$F$48,3,FALSE)="wind",VLOOKUP(E21987,'[5]Cross-Page Data'!$I$4:$J$22,2,FALSE),IF(VLOOKUP(I21987,'[5]Cross-Page Data'!$D$4:$F$48,3,FALSE)="hydro",VLOOKUP(E21987,'[5]Cross-Page Data'!$I$4:$J$22,2,FALSE),VLOOKUP(I21987,'[5]Cross-Page Data'!$D$4:$F$48,3,FALSE)))))</f>
        <v>#N/A</v>
      </c>
      <c r="K21987" s="116" t="b">
        <f t="shared" si="343"/>
        <v>1</v>
      </c>
    </row>
    <row r="21988" spans="10:11" ht="14.65" customHeight="1" x14ac:dyDescent="0.35">
      <c r="J21988" s="116" t="e">
        <f>IF(VLOOKUP(I21988,'[5]Cross-Page Data'!$D$4:$F$48,3,FALSE)="natural gas",VLOOKUP(E21988,'[5]Cross-Page Data'!$I$4:$J$22,2,FALSE),IF(VLOOKUP(I21988,'[5]Cross-Page Data'!$D$4:$F$48,3,FALSE)="solar",IF(E21988="PV","solar PV","solar thermal"),IF(VLOOKUP(I21988,'[5]Cross-Page Data'!$D$4:$F$48,3,FALSE)="wind",VLOOKUP(E21988,'[5]Cross-Page Data'!$I$4:$J$22,2,FALSE),IF(VLOOKUP(I21988,'[5]Cross-Page Data'!$D$4:$F$48,3,FALSE)="hydro",VLOOKUP(E21988,'[5]Cross-Page Data'!$I$4:$J$22,2,FALSE),VLOOKUP(I21988,'[5]Cross-Page Data'!$D$4:$F$48,3,FALSE)))))</f>
        <v>#N/A</v>
      </c>
      <c r="K21988" s="116" t="b">
        <f t="shared" si="343"/>
        <v>1</v>
      </c>
    </row>
    <row r="21989" spans="10:11" ht="14.65" customHeight="1" x14ac:dyDescent="0.35">
      <c r="J21989" s="116" t="e">
        <f>IF(VLOOKUP(I21989,'[5]Cross-Page Data'!$D$4:$F$48,3,FALSE)="natural gas",VLOOKUP(E21989,'[5]Cross-Page Data'!$I$4:$J$22,2,FALSE),IF(VLOOKUP(I21989,'[5]Cross-Page Data'!$D$4:$F$48,3,FALSE)="solar",IF(E21989="PV","solar PV","solar thermal"),IF(VLOOKUP(I21989,'[5]Cross-Page Data'!$D$4:$F$48,3,FALSE)="wind",VLOOKUP(E21989,'[5]Cross-Page Data'!$I$4:$J$22,2,FALSE),IF(VLOOKUP(I21989,'[5]Cross-Page Data'!$D$4:$F$48,3,FALSE)="hydro",VLOOKUP(E21989,'[5]Cross-Page Data'!$I$4:$J$22,2,FALSE),VLOOKUP(I21989,'[5]Cross-Page Data'!$D$4:$F$48,3,FALSE)))))</f>
        <v>#N/A</v>
      </c>
      <c r="K21989" s="116" t="b">
        <f t="shared" si="343"/>
        <v>1</v>
      </c>
    </row>
    <row r="21990" spans="10:11" ht="14.65" customHeight="1" x14ac:dyDescent="0.35">
      <c r="J21990" s="116" t="e">
        <f>IF(VLOOKUP(I21990,'[5]Cross-Page Data'!$D$4:$F$48,3,FALSE)="natural gas",VLOOKUP(E21990,'[5]Cross-Page Data'!$I$4:$J$22,2,FALSE),IF(VLOOKUP(I21990,'[5]Cross-Page Data'!$D$4:$F$48,3,FALSE)="solar",IF(E21990="PV","solar PV","solar thermal"),IF(VLOOKUP(I21990,'[5]Cross-Page Data'!$D$4:$F$48,3,FALSE)="wind",VLOOKUP(E21990,'[5]Cross-Page Data'!$I$4:$J$22,2,FALSE),IF(VLOOKUP(I21990,'[5]Cross-Page Data'!$D$4:$F$48,3,FALSE)="hydro",VLOOKUP(E21990,'[5]Cross-Page Data'!$I$4:$J$22,2,FALSE),VLOOKUP(I21990,'[5]Cross-Page Data'!$D$4:$F$48,3,FALSE)))))</f>
        <v>#N/A</v>
      </c>
      <c r="K21990" s="116" t="b">
        <f t="shared" si="343"/>
        <v>1</v>
      </c>
    </row>
    <row r="21991" spans="10:11" ht="14.65" customHeight="1" x14ac:dyDescent="0.35">
      <c r="J21991" s="116" t="e">
        <f>IF(VLOOKUP(I21991,'[5]Cross-Page Data'!$D$4:$F$48,3,FALSE)="natural gas",VLOOKUP(E21991,'[5]Cross-Page Data'!$I$4:$J$22,2,FALSE),IF(VLOOKUP(I21991,'[5]Cross-Page Data'!$D$4:$F$48,3,FALSE)="solar",IF(E21991="PV","solar PV","solar thermal"),IF(VLOOKUP(I21991,'[5]Cross-Page Data'!$D$4:$F$48,3,FALSE)="wind",VLOOKUP(E21991,'[5]Cross-Page Data'!$I$4:$J$22,2,FALSE),IF(VLOOKUP(I21991,'[5]Cross-Page Data'!$D$4:$F$48,3,FALSE)="hydro",VLOOKUP(E21991,'[5]Cross-Page Data'!$I$4:$J$22,2,FALSE),VLOOKUP(I21991,'[5]Cross-Page Data'!$D$4:$F$48,3,FALSE)))))</f>
        <v>#N/A</v>
      </c>
      <c r="K21991" s="116" t="b">
        <f t="shared" si="343"/>
        <v>1</v>
      </c>
    </row>
    <row r="21992" spans="10:11" ht="14.65" customHeight="1" x14ac:dyDescent="0.35">
      <c r="J21992" s="116" t="e">
        <f>IF(VLOOKUP(I21992,'[5]Cross-Page Data'!$D$4:$F$48,3,FALSE)="natural gas",VLOOKUP(E21992,'[5]Cross-Page Data'!$I$4:$J$22,2,FALSE),IF(VLOOKUP(I21992,'[5]Cross-Page Data'!$D$4:$F$48,3,FALSE)="solar",IF(E21992="PV","solar PV","solar thermal"),IF(VLOOKUP(I21992,'[5]Cross-Page Data'!$D$4:$F$48,3,FALSE)="wind",VLOOKUP(E21992,'[5]Cross-Page Data'!$I$4:$J$22,2,FALSE),IF(VLOOKUP(I21992,'[5]Cross-Page Data'!$D$4:$F$48,3,FALSE)="hydro",VLOOKUP(E21992,'[5]Cross-Page Data'!$I$4:$J$22,2,FALSE),VLOOKUP(I21992,'[5]Cross-Page Data'!$D$4:$F$48,3,FALSE)))))</f>
        <v>#N/A</v>
      </c>
      <c r="K21992" s="116" t="b">
        <f t="shared" si="343"/>
        <v>1</v>
      </c>
    </row>
    <row r="21993" spans="10:11" ht="14.65" customHeight="1" x14ac:dyDescent="0.35">
      <c r="J21993" s="116" t="e">
        <f>IF(VLOOKUP(I21993,'[5]Cross-Page Data'!$D$4:$F$48,3,FALSE)="natural gas",VLOOKUP(E21993,'[5]Cross-Page Data'!$I$4:$J$22,2,FALSE),IF(VLOOKUP(I21993,'[5]Cross-Page Data'!$D$4:$F$48,3,FALSE)="solar",IF(E21993="PV","solar PV","solar thermal"),IF(VLOOKUP(I21993,'[5]Cross-Page Data'!$D$4:$F$48,3,FALSE)="wind",VLOOKUP(E21993,'[5]Cross-Page Data'!$I$4:$J$22,2,FALSE),IF(VLOOKUP(I21993,'[5]Cross-Page Data'!$D$4:$F$48,3,FALSE)="hydro",VLOOKUP(E21993,'[5]Cross-Page Data'!$I$4:$J$22,2,FALSE),VLOOKUP(I21993,'[5]Cross-Page Data'!$D$4:$F$48,3,FALSE)))))</f>
        <v>#N/A</v>
      </c>
      <c r="K21993" s="116" t="b">
        <f t="shared" si="343"/>
        <v>1</v>
      </c>
    </row>
    <row r="21994" spans="10:11" ht="14.65" customHeight="1" x14ac:dyDescent="0.35">
      <c r="J21994" s="116" t="e">
        <f>IF(VLOOKUP(I21994,'[5]Cross-Page Data'!$D$4:$F$48,3,FALSE)="natural gas",VLOOKUP(E21994,'[5]Cross-Page Data'!$I$4:$J$22,2,FALSE),IF(VLOOKUP(I21994,'[5]Cross-Page Data'!$D$4:$F$48,3,FALSE)="solar",IF(E21994="PV","solar PV","solar thermal"),IF(VLOOKUP(I21994,'[5]Cross-Page Data'!$D$4:$F$48,3,FALSE)="wind",VLOOKUP(E21994,'[5]Cross-Page Data'!$I$4:$J$22,2,FALSE),IF(VLOOKUP(I21994,'[5]Cross-Page Data'!$D$4:$F$48,3,FALSE)="hydro",VLOOKUP(E21994,'[5]Cross-Page Data'!$I$4:$J$22,2,FALSE),VLOOKUP(I21994,'[5]Cross-Page Data'!$D$4:$F$48,3,FALSE)))))</f>
        <v>#N/A</v>
      </c>
      <c r="K21994" s="116" t="b">
        <f t="shared" si="343"/>
        <v>1</v>
      </c>
    </row>
    <row r="21995" spans="10:11" ht="14.65" customHeight="1" x14ac:dyDescent="0.35">
      <c r="J21995" s="116" t="e">
        <f>IF(VLOOKUP(I21995,'[5]Cross-Page Data'!$D$4:$F$48,3,FALSE)="natural gas",VLOOKUP(E21995,'[5]Cross-Page Data'!$I$4:$J$22,2,FALSE),IF(VLOOKUP(I21995,'[5]Cross-Page Data'!$D$4:$F$48,3,FALSE)="solar",IF(E21995="PV","solar PV","solar thermal"),IF(VLOOKUP(I21995,'[5]Cross-Page Data'!$D$4:$F$48,3,FALSE)="wind",VLOOKUP(E21995,'[5]Cross-Page Data'!$I$4:$J$22,2,FALSE),IF(VLOOKUP(I21995,'[5]Cross-Page Data'!$D$4:$F$48,3,FALSE)="hydro",VLOOKUP(E21995,'[5]Cross-Page Data'!$I$4:$J$22,2,FALSE),VLOOKUP(I21995,'[5]Cross-Page Data'!$D$4:$F$48,3,FALSE)))))</f>
        <v>#N/A</v>
      </c>
      <c r="K21995" s="116" t="b">
        <f t="shared" si="343"/>
        <v>1</v>
      </c>
    </row>
    <row r="21996" spans="10:11" ht="14.65" customHeight="1" x14ac:dyDescent="0.35">
      <c r="J21996" s="116" t="e">
        <f>IF(VLOOKUP(I21996,'[5]Cross-Page Data'!$D$4:$F$48,3,FALSE)="natural gas",VLOOKUP(E21996,'[5]Cross-Page Data'!$I$4:$J$22,2,FALSE),IF(VLOOKUP(I21996,'[5]Cross-Page Data'!$D$4:$F$48,3,FALSE)="solar",IF(E21996="PV","solar PV","solar thermal"),IF(VLOOKUP(I21996,'[5]Cross-Page Data'!$D$4:$F$48,3,FALSE)="wind",VLOOKUP(E21996,'[5]Cross-Page Data'!$I$4:$J$22,2,FALSE),IF(VLOOKUP(I21996,'[5]Cross-Page Data'!$D$4:$F$48,3,FALSE)="hydro",VLOOKUP(E21996,'[5]Cross-Page Data'!$I$4:$J$22,2,FALSE),VLOOKUP(I21996,'[5]Cross-Page Data'!$D$4:$F$48,3,FALSE)))))</f>
        <v>#N/A</v>
      </c>
      <c r="K21996" s="116" t="b">
        <f t="shared" si="343"/>
        <v>1</v>
      </c>
    </row>
    <row r="21997" spans="10:11" ht="14.65" customHeight="1" x14ac:dyDescent="0.35">
      <c r="J21997" s="116" t="e">
        <f>IF(VLOOKUP(I21997,'[5]Cross-Page Data'!$D$4:$F$48,3,FALSE)="natural gas",VLOOKUP(E21997,'[5]Cross-Page Data'!$I$4:$J$22,2,FALSE),IF(VLOOKUP(I21997,'[5]Cross-Page Data'!$D$4:$F$48,3,FALSE)="solar",IF(E21997="PV","solar PV","solar thermal"),IF(VLOOKUP(I21997,'[5]Cross-Page Data'!$D$4:$F$48,3,FALSE)="wind",VLOOKUP(E21997,'[5]Cross-Page Data'!$I$4:$J$22,2,FALSE),IF(VLOOKUP(I21997,'[5]Cross-Page Data'!$D$4:$F$48,3,FALSE)="hydro",VLOOKUP(E21997,'[5]Cross-Page Data'!$I$4:$J$22,2,FALSE),VLOOKUP(I21997,'[5]Cross-Page Data'!$D$4:$F$48,3,FALSE)))))</f>
        <v>#N/A</v>
      </c>
      <c r="K21997" s="116" t="b">
        <f t="shared" si="343"/>
        <v>1</v>
      </c>
    </row>
    <row r="21998" spans="10:11" ht="14.65" customHeight="1" x14ac:dyDescent="0.35">
      <c r="J21998" s="116" t="e">
        <f>IF(VLOOKUP(I21998,'[5]Cross-Page Data'!$D$4:$F$48,3,FALSE)="natural gas",VLOOKUP(E21998,'[5]Cross-Page Data'!$I$4:$J$22,2,FALSE),IF(VLOOKUP(I21998,'[5]Cross-Page Data'!$D$4:$F$48,3,FALSE)="solar",IF(E21998="PV","solar PV","solar thermal"),IF(VLOOKUP(I21998,'[5]Cross-Page Data'!$D$4:$F$48,3,FALSE)="wind",VLOOKUP(E21998,'[5]Cross-Page Data'!$I$4:$J$22,2,FALSE),IF(VLOOKUP(I21998,'[5]Cross-Page Data'!$D$4:$F$48,3,FALSE)="hydro",VLOOKUP(E21998,'[5]Cross-Page Data'!$I$4:$J$22,2,FALSE),VLOOKUP(I21998,'[5]Cross-Page Data'!$D$4:$F$48,3,FALSE)))))</f>
        <v>#N/A</v>
      </c>
      <c r="K21998" s="116" t="b">
        <f t="shared" si="343"/>
        <v>1</v>
      </c>
    </row>
    <row r="21999" spans="10:11" ht="14.65" customHeight="1" x14ac:dyDescent="0.35">
      <c r="J21999" s="116" t="e">
        <f>IF(VLOOKUP(I21999,'[5]Cross-Page Data'!$D$4:$F$48,3,FALSE)="natural gas",VLOOKUP(E21999,'[5]Cross-Page Data'!$I$4:$J$22,2,FALSE),IF(VLOOKUP(I21999,'[5]Cross-Page Data'!$D$4:$F$48,3,FALSE)="solar",IF(E21999="PV","solar PV","solar thermal"),IF(VLOOKUP(I21999,'[5]Cross-Page Data'!$D$4:$F$48,3,FALSE)="wind",VLOOKUP(E21999,'[5]Cross-Page Data'!$I$4:$J$22,2,FALSE),IF(VLOOKUP(I21999,'[5]Cross-Page Data'!$D$4:$F$48,3,FALSE)="hydro",VLOOKUP(E21999,'[5]Cross-Page Data'!$I$4:$J$22,2,FALSE),VLOOKUP(I21999,'[5]Cross-Page Data'!$D$4:$F$48,3,FALSE)))))</f>
        <v>#N/A</v>
      </c>
      <c r="K21999" s="116" t="b">
        <f t="shared" si="343"/>
        <v>1</v>
      </c>
    </row>
    <row r="22000" spans="10:11" ht="14.65" customHeight="1" x14ac:dyDescent="0.35">
      <c r="J22000" s="116" t="e">
        <f>IF(VLOOKUP(I22000,'[5]Cross-Page Data'!$D$4:$F$48,3,FALSE)="natural gas",VLOOKUP(E22000,'[5]Cross-Page Data'!$I$4:$J$22,2,FALSE),IF(VLOOKUP(I22000,'[5]Cross-Page Data'!$D$4:$F$48,3,FALSE)="solar",IF(E22000="PV","solar PV","solar thermal"),IF(VLOOKUP(I22000,'[5]Cross-Page Data'!$D$4:$F$48,3,FALSE)="wind",VLOOKUP(E22000,'[5]Cross-Page Data'!$I$4:$J$22,2,FALSE),IF(VLOOKUP(I22000,'[5]Cross-Page Data'!$D$4:$F$48,3,FALSE)="hydro",VLOOKUP(E22000,'[5]Cross-Page Data'!$I$4:$J$22,2,FALSE),VLOOKUP(I22000,'[5]Cross-Page Data'!$D$4:$F$48,3,FALSE)))))</f>
        <v>#N/A</v>
      </c>
      <c r="K22000" s="116" t="b">
        <f t="shared" si="343"/>
        <v>1</v>
      </c>
    </row>
    <row r="22001" spans="10:11" ht="14.65" customHeight="1" x14ac:dyDescent="0.35">
      <c r="J22001" s="116" t="e">
        <f>IF(VLOOKUP(I22001,'[5]Cross-Page Data'!$D$4:$F$48,3,FALSE)="natural gas",VLOOKUP(E22001,'[5]Cross-Page Data'!$I$4:$J$22,2,FALSE),IF(VLOOKUP(I22001,'[5]Cross-Page Data'!$D$4:$F$48,3,FALSE)="solar",IF(E22001="PV","solar PV","solar thermal"),IF(VLOOKUP(I22001,'[5]Cross-Page Data'!$D$4:$F$48,3,FALSE)="wind",VLOOKUP(E22001,'[5]Cross-Page Data'!$I$4:$J$22,2,FALSE),IF(VLOOKUP(I22001,'[5]Cross-Page Data'!$D$4:$F$48,3,FALSE)="hydro",VLOOKUP(E22001,'[5]Cross-Page Data'!$I$4:$J$22,2,FALSE),VLOOKUP(I22001,'[5]Cross-Page Data'!$D$4:$F$48,3,FALSE)))))</f>
        <v>#N/A</v>
      </c>
      <c r="K22001" s="116" t="b">
        <f t="shared" si="343"/>
        <v>1</v>
      </c>
    </row>
    <row r="22002" spans="10:11" ht="14.65" customHeight="1" x14ac:dyDescent="0.35">
      <c r="J22002" s="116" t="e">
        <f>IF(VLOOKUP(I22002,'[5]Cross-Page Data'!$D$4:$F$48,3,FALSE)="natural gas",VLOOKUP(E22002,'[5]Cross-Page Data'!$I$4:$J$22,2,FALSE),IF(VLOOKUP(I22002,'[5]Cross-Page Data'!$D$4:$F$48,3,FALSE)="solar",IF(E22002="PV","solar PV","solar thermal"),IF(VLOOKUP(I22002,'[5]Cross-Page Data'!$D$4:$F$48,3,FALSE)="wind",VLOOKUP(E22002,'[5]Cross-Page Data'!$I$4:$J$22,2,FALSE),IF(VLOOKUP(I22002,'[5]Cross-Page Data'!$D$4:$F$48,3,FALSE)="hydro",VLOOKUP(E22002,'[5]Cross-Page Data'!$I$4:$J$22,2,FALSE),VLOOKUP(I22002,'[5]Cross-Page Data'!$D$4:$F$48,3,FALSE)))))</f>
        <v>#N/A</v>
      </c>
      <c r="K22002" s="116" t="b">
        <f t="shared" si="343"/>
        <v>1</v>
      </c>
    </row>
    <row r="22003" spans="10:11" ht="14.65" customHeight="1" x14ac:dyDescent="0.35">
      <c r="J22003" s="116" t="e">
        <f>IF(VLOOKUP(I22003,'[5]Cross-Page Data'!$D$4:$F$48,3,FALSE)="natural gas",VLOOKUP(E22003,'[5]Cross-Page Data'!$I$4:$J$22,2,FALSE),IF(VLOOKUP(I22003,'[5]Cross-Page Data'!$D$4:$F$48,3,FALSE)="solar",IF(E22003="PV","solar PV","solar thermal"),IF(VLOOKUP(I22003,'[5]Cross-Page Data'!$D$4:$F$48,3,FALSE)="wind",VLOOKUP(E22003,'[5]Cross-Page Data'!$I$4:$J$22,2,FALSE),IF(VLOOKUP(I22003,'[5]Cross-Page Data'!$D$4:$F$48,3,FALSE)="hydro",VLOOKUP(E22003,'[5]Cross-Page Data'!$I$4:$J$22,2,FALSE),VLOOKUP(I22003,'[5]Cross-Page Data'!$D$4:$F$48,3,FALSE)))))</f>
        <v>#N/A</v>
      </c>
      <c r="K22003" s="116" t="b">
        <f t="shared" si="343"/>
        <v>1</v>
      </c>
    </row>
    <row r="22004" spans="10:11" ht="14.65" customHeight="1" x14ac:dyDescent="0.35">
      <c r="J22004" s="116" t="e">
        <f>IF(VLOOKUP(I22004,'[5]Cross-Page Data'!$D$4:$F$48,3,FALSE)="natural gas",VLOOKUP(E22004,'[5]Cross-Page Data'!$I$4:$J$22,2,FALSE),IF(VLOOKUP(I22004,'[5]Cross-Page Data'!$D$4:$F$48,3,FALSE)="solar",IF(E22004="PV","solar PV","solar thermal"),IF(VLOOKUP(I22004,'[5]Cross-Page Data'!$D$4:$F$48,3,FALSE)="wind",VLOOKUP(E22004,'[5]Cross-Page Data'!$I$4:$J$22,2,FALSE),IF(VLOOKUP(I22004,'[5]Cross-Page Data'!$D$4:$F$48,3,FALSE)="hydro",VLOOKUP(E22004,'[5]Cross-Page Data'!$I$4:$J$22,2,FALSE),VLOOKUP(I22004,'[5]Cross-Page Data'!$D$4:$F$48,3,FALSE)))))</f>
        <v>#N/A</v>
      </c>
      <c r="K22004" s="116" t="b">
        <f t="shared" si="343"/>
        <v>1</v>
      </c>
    </row>
    <row r="22005" spans="10:11" ht="14.65" customHeight="1" x14ac:dyDescent="0.35">
      <c r="J22005" s="116" t="e">
        <f>IF(VLOOKUP(I22005,'[5]Cross-Page Data'!$D$4:$F$48,3,FALSE)="natural gas",VLOOKUP(E22005,'[5]Cross-Page Data'!$I$4:$J$22,2,FALSE),IF(VLOOKUP(I22005,'[5]Cross-Page Data'!$D$4:$F$48,3,FALSE)="solar",IF(E22005="PV","solar PV","solar thermal"),IF(VLOOKUP(I22005,'[5]Cross-Page Data'!$D$4:$F$48,3,FALSE)="wind",VLOOKUP(E22005,'[5]Cross-Page Data'!$I$4:$J$22,2,FALSE),IF(VLOOKUP(I22005,'[5]Cross-Page Data'!$D$4:$F$48,3,FALSE)="hydro",VLOOKUP(E22005,'[5]Cross-Page Data'!$I$4:$J$22,2,FALSE),VLOOKUP(I22005,'[5]Cross-Page Data'!$D$4:$F$48,3,FALSE)))))</f>
        <v>#N/A</v>
      </c>
      <c r="K22005" s="116" t="b">
        <f t="shared" si="343"/>
        <v>1</v>
      </c>
    </row>
    <row r="22006" spans="10:11" ht="14.65" customHeight="1" x14ac:dyDescent="0.35">
      <c r="J22006" s="116" t="e">
        <f>IF(VLOOKUP(I22006,'[5]Cross-Page Data'!$D$4:$F$48,3,FALSE)="natural gas",VLOOKUP(E22006,'[5]Cross-Page Data'!$I$4:$J$22,2,FALSE),IF(VLOOKUP(I22006,'[5]Cross-Page Data'!$D$4:$F$48,3,FALSE)="solar",IF(E22006="PV","solar PV","solar thermal"),IF(VLOOKUP(I22006,'[5]Cross-Page Data'!$D$4:$F$48,3,FALSE)="wind",VLOOKUP(E22006,'[5]Cross-Page Data'!$I$4:$J$22,2,FALSE),IF(VLOOKUP(I22006,'[5]Cross-Page Data'!$D$4:$F$48,3,FALSE)="hydro",VLOOKUP(E22006,'[5]Cross-Page Data'!$I$4:$J$22,2,FALSE),VLOOKUP(I22006,'[5]Cross-Page Data'!$D$4:$F$48,3,FALSE)))))</f>
        <v>#N/A</v>
      </c>
      <c r="K22006" s="116" t="b">
        <f t="shared" si="343"/>
        <v>1</v>
      </c>
    </row>
    <row r="22007" spans="10:11" ht="14.65" customHeight="1" x14ac:dyDescent="0.35">
      <c r="J22007" s="116" t="e">
        <f>IF(VLOOKUP(I22007,'[5]Cross-Page Data'!$D$4:$F$48,3,FALSE)="natural gas",VLOOKUP(E22007,'[5]Cross-Page Data'!$I$4:$J$22,2,FALSE),IF(VLOOKUP(I22007,'[5]Cross-Page Data'!$D$4:$F$48,3,FALSE)="solar",IF(E22007="PV","solar PV","solar thermal"),IF(VLOOKUP(I22007,'[5]Cross-Page Data'!$D$4:$F$48,3,FALSE)="wind",VLOOKUP(E22007,'[5]Cross-Page Data'!$I$4:$J$22,2,FALSE),IF(VLOOKUP(I22007,'[5]Cross-Page Data'!$D$4:$F$48,3,FALSE)="hydro",VLOOKUP(E22007,'[5]Cross-Page Data'!$I$4:$J$22,2,FALSE),VLOOKUP(I22007,'[5]Cross-Page Data'!$D$4:$F$48,3,FALSE)))))</f>
        <v>#N/A</v>
      </c>
      <c r="K22007" s="116" t="b">
        <f t="shared" si="343"/>
        <v>1</v>
      </c>
    </row>
    <row r="22008" spans="10:11" ht="14.65" customHeight="1" x14ac:dyDescent="0.35">
      <c r="J22008" s="116" t="e">
        <f>IF(VLOOKUP(I22008,'[5]Cross-Page Data'!$D$4:$F$48,3,FALSE)="natural gas",VLOOKUP(E22008,'[5]Cross-Page Data'!$I$4:$J$22,2,FALSE),IF(VLOOKUP(I22008,'[5]Cross-Page Data'!$D$4:$F$48,3,FALSE)="solar",IF(E22008="PV","solar PV","solar thermal"),IF(VLOOKUP(I22008,'[5]Cross-Page Data'!$D$4:$F$48,3,FALSE)="wind",VLOOKUP(E22008,'[5]Cross-Page Data'!$I$4:$J$22,2,FALSE),IF(VLOOKUP(I22008,'[5]Cross-Page Data'!$D$4:$F$48,3,FALSE)="hydro",VLOOKUP(E22008,'[5]Cross-Page Data'!$I$4:$J$22,2,FALSE),VLOOKUP(I22008,'[5]Cross-Page Data'!$D$4:$F$48,3,FALSE)))))</f>
        <v>#N/A</v>
      </c>
      <c r="K22008" s="116" t="b">
        <f t="shared" si="343"/>
        <v>1</v>
      </c>
    </row>
    <row r="22009" spans="10:11" ht="14.65" customHeight="1" x14ac:dyDescent="0.35">
      <c r="J22009" s="116" t="e">
        <f>IF(VLOOKUP(I22009,'[5]Cross-Page Data'!$D$4:$F$48,3,FALSE)="natural gas",VLOOKUP(E22009,'[5]Cross-Page Data'!$I$4:$J$22,2,FALSE),IF(VLOOKUP(I22009,'[5]Cross-Page Data'!$D$4:$F$48,3,FALSE)="solar",IF(E22009="PV","solar PV","solar thermal"),IF(VLOOKUP(I22009,'[5]Cross-Page Data'!$D$4:$F$48,3,FALSE)="wind",VLOOKUP(E22009,'[5]Cross-Page Data'!$I$4:$J$22,2,FALSE),IF(VLOOKUP(I22009,'[5]Cross-Page Data'!$D$4:$F$48,3,FALSE)="hydro",VLOOKUP(E22009,'[5]Cross-Page Data'!$I$4:$J$22,2,FALSE),VLOOKUP(I22009,'[5]Cross-Page Data'!$D$4:$F$48,3,FALSE)))))</f>
        <v>#N/A</v>
      </c>
      <c r="K22009" s="116" t="b">
        <f t="shared" si="343"/>
        <v>1</v>
      </c>
    </row>
    <row r="22010" spans="10:11" ht="14.65" customHeight="1" x14ac:dyDescent="0.35">
      <c r="J22010" s="116" t="e">
        <f>IF(VLOOKUP(I22010,'[5]Cross-Page Data'!$D$4:$F$48,3,FALSE)="natural gas",VLOOKUP(E22010,'[5]Cross-Page Data'!$I$4:$J$22,2,FALSE),IF(VLOOKUP(I22010,'[5]Cross-Page Data'!$D$4:$F$48,3,FALSE)="solar",IF(E22010="PV","solar PV","solar thermal"),IF(VLOOKUP(I22010,'[5]Cross-Page Data'!$D$4:$F$48,3,FALSE)="wind",VLOOKUP(E22010,'[5]Cross-Page Data'!$I$4:$J$22,2,FALSE),IF(VLOOKUP(I22010,'[5]Cross-Page Data'!$D$4:$F$48,3,FALSE)="hydro",VLOOKUP(E22010,'[5]Cross-Page Data'!$I$4:$J$22,2,FALSE),VLOOKUP(I22010,'[5]Cross-Page Data'!$D$4:$F$48,3,FALSE)))))</f>
        <v>#N/A</v>
      </c>
      <c r="K22010" s="116" t="b">
        <f t="shared" si="343"/>
        <v>1</v>
      </c>
    </row>
    <row r="22011" spans="10:11" ht="14.65" customHeight="1" x14ac:dyDescent="0.35">
      <c r="J22011" s="116" t="e">
        <f>IF(VLOOKUP(I22011,'[5]Cross-Page Data'!$D$4:$F$48,3,FALSE)="natural gas",VLOOKUP(E22011,'[5]Cross-Page Data'!$I$4:$J$22,2,FALSE),IF(VLOOKUP(I22011,'[5]Cross-Page Data'!$D$4:$F$48,3,FALSE)="solar",IF(E22011="PV","solar PV","solar thermal"),IF(VLOOKUP(I22011,'[5]Cross-Page Data'!$D$4:$F$48,3,FALSE)="wind",VLOOKUP(E22011,'[5]Cross-Page Data'!$I$4:$J$22,2,FALSE),IF(VLOOKUP(I22011,'[5]Cross-Page Data'!$D$4:$F$48,3,FALSE)="hydro",VLOOKUP(E22011,'[5]Cross-Page Data'!$I$4:$J$22,2,FALSE),VLOOKUP(I22011,'[5]Cross-Page Data'!$D$4:$F$48,3,FALSE)))))</f>
        <v>#N/A</v>
      </c>
      <c r="K22011" s="116" t="b">
        <f t="shared" si="343"/>
        <v>1</v>
      </c>
    </row>
    <row r="22012" spans="10:11" ht="14.65" customHeight="1" x14ac:dyDescent="0.35">
      <c r="J22012" s="116" t="e">
        <f>IF(VLOOKUP(I22012,'[5]Cross-Page Data'!$D$4:$F$48,3,FALSE)="natural gas",VLOOKUP(E22012,'[5]Cross-Page Data'!$I$4:$J$22,2,FALSE),IF(VLOOKUP(I22012,'[5]Cross-Page Data'!$D$4:$F$48,3,FALSE)="solar",IF(E22012="PV","solar PV","solar thermal"),IF(VLOOKUP(I22012,'[5]Cross-Page Data'!$D$4:$F$48,3,FALSE)="wind",VLOOKUP(E22012,'[5]Cross-Page Data'!$I$4:$J$22,2,FALSE),IF(VLOOKUP(I22012,'[5]Cross-Page Data'!$D$4:$F$48,3,FALSE)="hydro",VLOOKUP(E22012,'[5]Cross-Page Data'!$I$4:$J$22,2,FALSE),VLOOKUP(I22012,'[5]Cross-Page Data'!$D$4:$F$48,3,FALSE)))))</f>
        <v>#N/A</v>
      </c>
      <c r="K22012" s="116" t="b">
        <f t="shared" si="343"/>
        <v>1</v>
      </c>
    </row>
    <row r="22013" spans="10:11" ht="14.65" customHeight="1" x14ac:dyDescent="0.35">
      <c r="J22013" s="116" t="e">
        <f>IF(VLOOKUP(I22013,'[5]Cross-Page Data'!$D$4:$F$48,3,FALSE)="natural gas",VLOOKUP(E22013,'[5]Cross-Page Data'!$I$4:$J$22,2,FALSE),IF(VLOOKUP(I22013,'[5]Cross-Page Data'!$D$4:$F$48,3,FALSE)="solar",IF(E22013="PV","solar PV","solar thermal"),IF(VLOOKUP(I22013,'[5]Cross-Page Data'!$D$4:$F$48,3,FALSE)="wind",VLOOKUP(E22013,'[5]Cross-Page Data'!$I$4:$J$22,2,FALSE),IF(VLOOKUP(I22013,'[5]Cross-Page Data'!$D$4:$F$48,3,FALSE)="hydro",VLOOKUP(E22013,'[5]Cross-Page Data'!$I$4:$J$22,2,FALSE),VLOOKUP(I22013,'[5]Cross-Page Data'!$D$4:$F$48,3,FALSE)))))</f>
        <v>#N/A</v>
      </c>
      <c r="K22013" s="116" t="b">
        <f t="shared" si="343"/>
        <v>1</v>
      </c>
    </row>
    <row r="22014" spans="10:11" ht="14.65" customHeight="1" x14ac:dyDescent="0.35">
      <c r="J22014" s="116" t="e">
        <f>IF(VLOOKUP(I22014,'[5]Cross-Page Data'!$D$4:$F$48,3,FALSE)="natural gas",VLOOKUP(E22014,'[5]Cross-Page Data'!$I$4:$J$22,2,FALSE),IF(VLOOKUP(I22014,'[5]Cross-Page Data'!$D$4:$F$48,3,FALSE)="solar",IF(E22014="PV","solar PV","solar thermal"),IF(VLOOKUP(I22014,'[5]Cross-Page Data'!$D$4:$F$48,3,FALSE)="wind",VLOOKUP(E22014,'[5]Cross-Page Data'!$I$4:$J$22,2,FALSE),IF(VLOOKUP(I22014,'[5]Cross-Page Data'!$D$4:$F$48,3,FALSE)="hydro",VLOOKUP(E22014,'[5]Cross-Page Data'!$I$4:$J$22,2,FALSE),VLOOKUP(I22014,'[5]Cross-Page Data'!$D$4:$F$48,3,FALSE)))))</f>
        <v>#N/A</v>
      </c>
      <c r="K22014" s="116" t="b">
        <f t="shared" si="343"/>
        <v>1</v>
      </c>
    </row>
    <row r="22015" spans="10:11" ht="14.65" customHeight="1" x14ac:dyDescent="0.35">
      <c r="J22015" s="116" t="e">
        <f>IF(VLOOKUP(I22015,'[5]Cross-Page Data'!$D$4:$F$48,3,FALSE)="natural gas",VLOOKUP(E22015,'[5]Cross-Page Data'!$I$4:$J$22,2,FALSE),IF(VLOOKUP(I22015,'[5]Cross-Page Data'!$D$4:$F$48,3,FALSE)="solar",IF(E22015="PV","solar PV","solar thermal"),IF(VLOOKUP(I22015,'[5]Cross-Page Data'!$D$4:$F$48,3,FALSE)="wind",VLOOKUP(E22015,'[5]Cross-Page Data'!$I$4:$J$22,2,FALSE),IF(VLOOKUP(I22015,'[5]Cross-Page Data'!$D$4:$F$48,3,FALSE)="hydro",VLOOKUP(E22015,'[5]Cross-Page Data'!$I$4:$J$22,2,FALSE),VLOOKUP(I22015,'[5]Cross-Page Data'!$D$4:$F$48,3,FALSE)))))</f>
        <v>#N/A</v>
      </c>
      <c r="K22015" s="116" t="b">
        <f t="shared" si="343"/>
        <v>1</v>
      </c>
    </row>
    <row r="22016" spans="10:11" ht="14.65" customHeight="1" x14ac:dyDescent="0.35">
      <c r="J22016" s="116" t="e">
        <f>IF(VLOOKUP(I22016,'[5]Cross-Page Data'!$D$4:$F$48,3,FALSE)="natural gas",VLOOKUP(E22016,'[5]Cross-Page Data'!$I$4:$J$22,2,FALSE),IF(VLOOKUP(I22016,'[5]Cross-Page Data'!$D$4:$F$48,3,FALSE)="solar",IF(E22016="PV","solar PV","solar thermal"),IF(VLOOKUP(I22016,'[5]Cross-Page Data'!$D$4:$F$48,3,FALSE)="wind",VLOOKUP(E22016,'[5]Cross-Page Data'!$I$4:$J$22,2,FALSE),IF(VLOOKUP(I22016,'[5]Cross-Page Data'!$D$4:$F$48,3,FALSE)="hydro",VLOOKUP(E22016,'[5]Cross-Page Data'!$I$4:$J$22,2,FALSE),VLOOKUP(I22016,'[5]Cross-Page Data'!$D$4:$F$48,3,FALSE)))))</f>
        <v>#N/A</v>
      </c>
      <c r="K22016" s="116" t="b">
        <f t="shared" si="343"/>
        <v>1</v>
      </c>
    </row>
    <row r="22017" spans="10:11" ht="14.65" customHeight="1" x14ac:dyDescent="0.35">
      <c r="J22017" s="116" t="e">
        <f>IF(VLOOKUP(I22017,'[5]Cross-Page Data'!$D$4:$F$48,3,FALSE)="natural gas",VLOOKUP(E22017,'[5]Cross-Page Data'!$I$4:$J$22,2,FALSE),IF(VLOOKUP(I22017,'[5]Cross-Page Data'!$D$4:$F$48,3,FALSE)="solar",IF(E22017="PV","solar PV","solar thermal"),IF(VLOOKUP(I22017,'[5]Cross-Page Data'!$D$4:$F$48,3,FALSE)="wind",VLOOKUP(E22017,'[5]Cross-Page Data'!$I$4:$J$22,2,FALSE),IF(VLOOKUP(I22017,'[5]Cross-Page Data'!$D$4:$F$48,3,FALSE)="hydro",VLOOKUP(E22017,'[5]Cross-Page Data'!$I$4:$J$22,2,FALSE),VLOOKUP(I22017,'[5]Cross-Page Data'!$D$4:$F$48,3,FALSE)))))</f>
        <v>#N/A</v>
      </c>
      <c r="K22017" s="116" t="b">
        <f t="shared" si="343"/>
        <v>1</v>
      </c>
    </row>
    <row r="22018" spans="10:11" ht="14.65" customHeight="1" x14ac:dyDescent="0.35">
      <c r="J22018" s="116" t="e">
        <f>IF(VLOOKUP(I22018,'[5]Cross-Page Data'!$D$4:$F$48,3,FALSE)="natural gas",VLOOKUP(E22018,'[5]Cross-Page Data'!$I$4:$J$22,2,FALSE),IF(VLOOKUP(I22018,'[5]Cross-Page Data'!$D$4:$F$48,3,FALSE)="solar",IF(E22018="PV","solar PV","solar thermal"),IF(VLOOKUP(I22018,'[5]Cross-Page Data'!$D$4:$F$48,3,FALSE)="wind",VLOOKUP(E22018,'[5]Cross-Page Data'!$I$4:$J$22,2,FALSE),IF(VLOOKUP(I22018,'[5]Cross-Page Data'!$D$4:$F$48,3,FALSE)="hydro",VLOOKUP(E22018,'[5]Cross-Page Data'!$I$4:$J$22,2,FALSE),VLOOKUP(I22018,'[5]Cross-Page Data'!$D$4:$F$48,3,FALSE)))))</f>
        <v>#N/A</v>
      </c>
      <c r="K22018" s="116" t="b">
        <f t="shared" si="343"/>
        <v>1</v>
      </c>
    </row>
    <row r="22019" spans="10:11" ht="14.65" customHeight="1" x14ac:dyDescent="0.35">
      <c r="J22019" s="116" t="e">
        <f>IF(VLOOKUP(I22019,'[5]Cross-Page Data'!$D$4:$F$48,3,FALSE)="natural gas",VLOOKUP(E22019,'[5]Cross-Page Data'!$I$4:$J$22,2,FALSE),IF(VLOOKUP(I22019,'[5]Cross-Page Data'!$D$4:$F$48,3,FALSE)="solar",IF(E22019="PV","solar PV","solar thermal"),IF(VLOOKUP(I22019,'[5]Cross-Page Data'!$D$4:$F$48,3,FALSE)="wind",VLOOKUP(E22019,'[5]Cross-Page Data'!$I$4:$J$22,2,FALSE),IF(VLOOKUP(I22019,'[5]Cross-Page Data'!$D$4:$F$48,3,FALSE)="hydro",VLOOKUP(E22019,'[5]Cross-Page Data'!$I$4:$J$22,2,FALSE),VLOOKUP(I22019,'[5]Cross-Page Data'!$D$4:$F$48,3,FALSE)))))</f>
        <v>#N/A</v>
      </c>
      <c r="K22019" s="116" t="b">
        <f t="shared" si="343"/>
        <v>1</v>
      </c>
    </row>
    <row r="22020" spans="10:11" ht="14.65" customHeight="1" x14ac:dyDescent="0.35">
      <c r="J22020" s="116" t="e">
        <f>IF(VLOOKUP(I22020,'[5]Cross-Page Data'!$D$4:$F$48,3,FALSE)="natural gas",VLOOKUP(E22020,'[5]Cross-Page Data'!$I$4:$J$22,2,FALSE),IF(VLOOKUP(I22020,'[5]Cross-Page Data'!$D$4:$F$48,3,FALSE)="solar",IF(E22020="PV","solar PV","solar thermal"),IF(VLOOKUP(I22020,'[5]Cross-Page Data'!$D$4:$F$48,3,FALSE)="wind",VLOOKUP(E22020,'[5]Cross-Page Data'!$I$4:$J$22,2,FALSE),IF(VLOOKUP(I22020,'[5]Cross-Page Data'!$D$4:$F$48,3,FALSE)="hydro",VLOOKUP(E22020,'[5]Cross-Page Data'!$I$4:$J$22,2,FALSE),VLOOKUP(I22020,'[5]Cross-Page Data'!$D$4:$F$48,3,FALSE)))))</f>
        <v>#N/A</v>
      </c>
      <c r="K22020" s="116" t="b">
        <f t="shared" si="343"/>
        <v>1</v>
      </c>
    </row>
    <row r="22021" spans="10:11" ht="14.65" customHeight="1" x14ac:dyDescent="0.35">
      <c r="J22021" s="116" t="e">
        <f>IF(VLOOKUP(I22021,'[5]Cross-Page Data'!$D$4:$F$48,3,FALSE)="natural gas",VLOOKUP(E22021,'[5]Cross-Page Data'!$I$4:$J$22,2,FALSE),IF(VLOOKUP(I22021,'[5]Cross-Page Data'!$D$4:$F$48,3,FALSE)="solar",IF(E22021="PV","solar PV","solar thermal"),IF(VLOOKUP(I22021,'[5]Cross-Page Data'!$D$4:$F$48,3,FALSE)="wind",VLOOKUP(E22021,'[5]Cross-Page Data'!$I$4:$J$22,2,FALSE),IF(VLOOKUP(I22021,'[5]Cross-Page Data'!$D$4:$F$48,3,FALSE)="hydro",VLOOKUP(E22021,'[5]Cross-Page Data'!$I$4:$J$22,2,FALSE),VLOOKUP(I22021,'[5]Cross-Page Data'!$D$4:$F$48,3,FALSE)))))</f>
        <v>#N/A</v>
      </c>
      <c r="K22021" s="116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35">
      <c r="J22022" s="116" t="e">
        <f>IF(VLOOKUP(I22022,'[5]Cross-Page Data'!$D$4:$F$48,3,FALSE)="natural gas",VLOOKUP(E22022,'[5]Cross-Page Data'!$I$4:$J$22,2,FALSE),IF(VLOOKUP(I22022,'[5]Cross-Page Data'!$D$4:$F$48,3,FALSE)="solar",IF(E22022="PV","solar PV","solar thermal"),IF(VLOOKUP(I22022,'[5]Cross-Page Data'!$D$4:$F$48,3,FALSE)="wind",VLOOKUP(E22022,'[5]Cross-Page Data'!$I$4:$J$22,2,FALSE),IF(VLOOKUP(I22022,'[5]Cross-Page Data'!$D$4:$F$48,3,FALSE)="hydro",VLOOKUP(E22022,'[5]Cross-Page Data'!$I$4:$J$22,2,FALSE),VLOOKUP(I22022,'[5]Cross-Page Data'!$D$4:$F$48,3,FALSE)))))</f>
        <v>#N/A</v>
      </c>
      <c r="K22022" s="116" t="b">
        <f t="shared" si="344"/>
        <v>1</v>
      </c>
    </row>
    <row r="22023" spans="10:11" ht="14.65" customHeight="1" x14ac:dyDescent="0.35">
      <c r="J22023" s="116" t="e">
        <f>IF(VLOOKUP(I22023,'[5]Cross-Page Data'!$D$4:$F$48,3,FALSE)="natural gas",VLOOKUP(E22023,'[5]Cross-Page Data'!$I$4:$J$22,2,FALSE),IF(VLOOKUP(I22023,'[5]Cross-Page Data'!$D$4:$F$48,3,FALSE)="solar",IF(E22023="PV","solar PV","solar thermal"),IF(VLOOKUP(I22023,'[5]Cross-Page Data'!$D$4:$F$48,3,FALSE)="wind",VLOOKUP(E22023,'[5]Cross-Page Data'!$I$4:$J$22,2,FALSE),IF(VLOOKUP(I22023,'[5]Cross-Page Data'!$D$4:$F$48,3,FALSE)="hydro",VLOOKUP(E22023,'[5]Cross-Page Data'!$I$4:$J$22,2,FALSE),VLOOKUP(I22023,'[5]Cross-Page Data'!$D$4:$F$48,3,FALSE)))))</f>
        <v>#N/A</v>
      </c>
      <c r="K22023" s="116" t="b">
        <f t="shared" si="344"/>
        <v>1</v>
      </c>
    </row>
    <row r="22024" spans="10:11" ht="14.65" customHeight="1" x14ac:dyDescent="0.35">
      <c r="J22024" s="116" t="e">
        <f>IF(VLOOKUP(I22024,'[5]Cross-Page Data'!$D$4:$F$48,3,FALSE)="natural gas",VLOOKUP(E22024,'[5]Cross-Page Data'!$I$4:$J$22,2,FALSE),IF(VLOOKUP(I22024,'[5]Cross-Page Data'!$D$4:$F$48,3,FALSE)="solar",IF(E22024="PV","solar PV","solar thermal"),IF(VLOOKUP(I22024,'[5]Cross-Page Data'!$D$4:$F$48,3,FALSE)="wind",VLOOKUP(E22024,'[5]Cross-Page Data'!$I$4:$J$22,2,FALSE),IF(VLOOKUP(I22024,'[5]Cross-Page Data'!$D$4:$F$48,3,FALSE)="hydro",VLOOKUP(E22024,'[5]Cross-Page Data'!$I$4:$J$22,2,FALSE),VLOOKUP(I22024,'[5]Cross-Page Data'!$D$4:$F$48,3,FALSE)))))</f>
        <v>#N/A</v>
      </c>
      <c r="K22024" s="116" t="b">
        <f t="shared" si="344"/>
        <v>1</v>
      </c>
    </row>
    <row r="22025" spans="10:11" ht="14.65" customHeight="1" x14ac:dyDescent="0.35">
      <c r="J22025" s="116" t="e">
        <f>IF(VLOOKUP(I22025,'[5]Cross-Page Data'!$D$4:$F$48,3,FALSE)="natural gas",VLOOKUP(E22025,'[5]Cross-Page Data'!$I$4:$J$22,2,FALSE),IF(VLOOKUP(I22025,'[5]Cross-Page Data'!$D$4:$F$48,3,FALSE)="solar",IF(E22025="PV","solar PV","solar thermal"),IF(VLOOKUP(I22025,'[5]Cross-Page Data'!$D$4:$F$48,3,FALSE)="wind",VLOOKUP(E22025,'[5]Cross-Page Data'!$I$4:$J$22,2,FALSE),IF(VLOOKUP(I22025,'[5]Cross-Page Data'!$D$4:$F$48,3,FALSE)="hydro",VLOOKUP(E22025,'[5]Cross-Page Data'!$I$4:$J$22,2,FALSE),VLOOKUP(I22025,'[5]Cross-Page Data'!$D$4:$F$48,3,FALSE)))))</f>
        <v>#N/A</v>
      </c>
      <c r="K22025" s="116" t="b">
        <f t="shared" si="344"/>
        <v>1</v>
      </c>
    </row>
    <row r="22026" spans="10:11" ht="14.65" customHeight="1" x14ac:dyDescent="0.35">
      <c r="J22026" s="116" t="e">
        <f>IF(VLOOKUP(I22026,'[5]Cross-Page Data'!$D$4:$F$48,3,FALSE)="natural gas",VLOOKUP(E22026,'[5]Cross-Page Data'!$I$4:$J$22,2,FALSE),IF(VLOOKUP(I22026,'[5]Cross-Page Data'!$D$4:$F$48,3,FALSE)="solar",IF(E22026="PV","solar PV","solar thermal"),IF(VLOOKUP(I22026,'[5]Cross-Page Data'!$D$4:$F$48,3,FALSE)="wind",VLOOKUP(E22026,'[5]Cross-Page Data'!$I$4:$J$22,2,FALSE),IF(VLOOKUP(I22026,'[5]Cross-Page Data'!$D$4:$F$48,3,FALSE)="hydro",VLOOKUP(E22026,'[5]Cross-Page Data'!$I$4:$J$22,2,FALSE),VLOOKUP(I22026,'[5]Cross-Page Data'!$D$4:$F$48,3,FALSE)))))</f>
        <v>#N/A</v>
      </c>
      <c r="K22026" s="116" t="b">
        <f t="shared" si="344"/>
        <v>1</v>
      </c>
    </row>
    <row r="22027" spans="10:11" ht="14.65" customHeight="1" x14ac:dyDescent="0.35">
      <c r="J22027" s="116" t="e">
        <f>IF(VLOOKUP(I22027,'[5]Cross-Page Data'!$D$4:$F$48,3,FALSE)="natural gas",VLOOKUP(E22027,'[5]Cross-Page Data'!$I$4:$J$22,2,FALSE),IF(VLOOKUP(I22027,'[5]Cross-Page Data'!$D$4:$F$48,3,FALSE)="solar",IF(E22027="PV","solar PV","solar thermal"),IF(VLOOKUP(I22027,'[5]Cross-Page Data'!$D$4:$F$48,3,FALSE)="wind",VLOOKUP(E22027,'[5]Cross-Page Data'!$I$4:$J$22,2,FALSE),IF(VLOOKUP(I22027,'[5]Cross-Page Data'!$D$4:$F$48,3,FALSE)="hydro",VLOOKUP(E22027,'[5]Cross-Page Data'!$I$4:$J$22,2,FALSE),VLOOKUP(I22027,'[5]Cross-Page Data'!$D$4:$F$48,3,FALSE)))))</f>
        <v>#N/A</v>
      </c>
      <c r="K22027" s="116" t="b">
        <f t="shared" si="344"/>
        <v>1</v>
      </c>
    </row>
    <row r="22028" spans="10:11" ht="14.65" customHeight="1" x14ac:dyDescent="0.35">
      <c r="J22028" s="116" t="e">
        <f>IF(VLOOKUP(I22028,'[5]Cross-Page Data'!$D$4:$F$48,3,FALSE)="natural gas",VLOOKUP(E22028,'[5]Cross-Page Data'!$I$4:$J$22,2,FALSE),IF(VLOOKUP(I22028,'[5]Cross-Page Data'!$D$4:$F$48,3,FALSE)="solar",IF(E22028="PV","solar PV","solar thermal"),IF(VLOOKUP(I22028,'[5]Cross-Page Data'!$D$4:$F$48,3,FALSE)="wind",VLOOKUP(E22028,'[5]Cross-Page Data'!$I$4:$J$22,2,FALSE),IF(VLOOKUP(I22028,'[5]Cross-Page Data'!$D$4:$F$48,3,FALSE)="hydro",VLOOKUP(E22028,'[5]Cross-Page Data'!$I$4:$J$22,2,FALSE),VLOOKUP(I22028,'[5]Cross-Page Data'!$D$4:$F$48,3,FALSE)))))</f>
        <v>#N/A</v>
      </c>
      <c r="K22028" s="116" t="b">
        <f t="shared" si="344"/>
        <v>1</v>
      </c>
    </row>
    <row r="22029" spans="10:11" ht="14.65" customHeight="1" x14ac:dyDescent="0.35">
      <c r="J22029" s="116" t="e">
        <f>IF(VLOOKUP(I22029,'[5]Cross-Page Data'!$D$4:$F$48,3,FALSE)="natural gas",VLOOKUP(E22029,'[5]Cross-Page Data'!$I$4:$J$22,2,FALSE),IF(VLOOKUP(I22029,'[5]Cross-Page Data'!$D$4:$F$48,3,FALSE)="solar",IF(E22029="PV","solar PV","solar thermal"),IF(VLOOKUP(I22029,'[5]Cross-Page Data'!$D$4:$F$48,3,FALSE)="wind",VLOOKUP(E22029,'[5]Cross-Page Data'!$I$4:$J$22,2,FALSE),IF(VLOOKUP(I22029,'[5]Cross-Page Data'!$D$4:$F$48,3,FALSE)="hydro",VLOOKUP(E22029,'[5]Cross-Page Data'!$I$4:$J$22,2,FALSE),VLOOKUP(I22029,'[5]Cross-Page Data'!$D$4:$F$48,3,FALSE)))))</f>
        <v>#N/A</v>
      </c>
      <c r="K22029" s="116" t="b">
        <f t="shared" si="344"/>
        <v>1</v>
      </c>
    </row>
    <row r="22030" spans="10:11" ht="14.65" customHeight="1" x14ac:dyDescent="0.35">
      <c r="J22030" s="116" t="e">
        <f>IF(VLOOKUP(I22030,'[5]Cross-Page Data'!$D$4:$F$48,3,FALSE)="natural gas",VLOOKUP(E22030,'[5]Cross-Page Data'!$I$4:$J$22,2,FALSE),IF(VLOOKUP(I22030,'[5]Cross-Page Data'!$D$4:$F$48,3,FALSE)="solar",IF(E22030="PV","solar PV","solar thermal"),IF(VLOOKUP(I22030,'[5]Cross-Page Data'!$D$4:$F$48,3,FALSE)="wind",VLOOKUP(E22030,'[5]Cross-Page Data'!$I$4:$J$22,2,FALSE),IF(VLOOKUP(I22030,'[5]Cross-Page Data'!$D$4:$F$48,3,FALSE)="hydro",VLOOKUP(E22030,'[5]Cross-Page Data'!$I$4:$J$22,2,FALSE),VLOOKUP(I22030,'[5]Cross-Page Data'!$D$4:$F$48,3,FALSE)))))</f>
        <v>#N/A</v>
      </c>
      <c r="K22030" s="116" t="b">
        <f t="shared" si="344"/>
        <v>1</v>
      </c>
    </row>
    <row r="22031" spans="10:11" ht="14.65" customHeight="1" x14ac:dyDescent="0.35">
      <c r="J22031" s="116" t="e">
        <f>IF(VLOOKUP(I22031,'[5]Cross-Page Data'!$D$4:$F$48,3,FALSE)="natural gas",VLOOKUP(E22031,'[5]Cross-Page Data'!$I$4:$J$22,2,FALSE),IF(VLOOKUP(I22031,'[5]Cross-Page Data'!$D$4:$F$48,3,FALSE)="solar",IF(E22031="PV","solar PV","solar thermal"),IF(VLOOKUP(I22031,'[5]Cross-Page Data'!$D$4:$F$48,3,FALSE)="wind",VLOOKUP(E22031,'[5]Cross-Page Data'!$I$4:$J$22,2,FALSE),IF(VLOOKUP(I22031,'[5]Cross-Page Data'!$D$4:$F$48,3,FALSE)="hydro",VLOOKUP(E22031,'[5]Cross-Page Data'!$I$4:$J$22,2,FALSE),VLOOKUP(I22031,'[5]Cross-Page Data'!$D$4:$F$48,3,FALSE)))))</f>
        <v>#N/A</v>
      </c>
      <c r="K22031" s="116" t="b">
        <f t="shared" si="344"/>
        <v>1</v>
      </c>
    </row>
    <row r="22032" spans="10:11" ht="14.65" customHeight="1" x14ac:dyDescent="0.35">
      <c r="J22032" s="116" t="e">
        <f>IF(VLOOKUP(I22032,'[5]Cross-Page Data'!$D$4:$F$48,3,FALSE)="natural gas",VLOOKUP(E22032,'[5]Cross-Page Data'!$I$4:$J$22,2,FALSE),IF(VLOOKUP(I22032,'[5]Cross-Page Data'!$D$4:$F$48,3,FALSE)="solar",IF(E22032="PV","solar PV","solar thermal"),IF(VLOOKUP(I22032,'[5]Cross-Page Data'!$D$4:$F$48,3,FALSE)="wind",VLOOKUP(E22032,'[5]Cross-Page Data'!$I$4:$J$22,2,FALSE),IF(VLOOKUP(I22032,'[5]Cross-Page Data'!$D$4:$F$48,3,FALSE)="hydro",VLOOKUP(E22032,'[5]Cross-Page Data'!$I$4:$J$22,2,FALSE),VLOOKUP(I22032,'[5]Cross-Page Data'!$D$4:$F$48,3,FALSE)))))</f>
        <v>#N/A</v>
      </c>
      <c r="K22032" s="116" t="b">
        <f t="shared" si="344"/>
        <v>1</v>
      </c>
    </row>
    <row r="22033" spans="10:11" ht="14.65" customHeight="1" x14ac:dyDescent="0.35">
      <c r="J22033" s="116" t="e">
        <f>IF(VLOOKUP(I22033,'[5]Cross-Page Data'!$D$4:$F$48,3,FALSE)="natural gas",VLOOKUP(E22033,'[5]Cross-Page Data'!$I$4:$J$22,2,FALSE),IF(VLOOKUP(I22033,'[5]Cross-Page Data'!$D$4:$F$48,3,FALSE)="solar",IF(E22033="PV","solar PV","solar thermal"),IF(VLOOKUP(I22033,'[5]Cross-Page Data'!$D$4:$F$48,3,FALSE)="wind",VLOOKUP(E22033,'[5]Cross-Page Data'!$I$4:$J$22,2,FALSE),IF(VLOOKUP(I22033,'[5]Cross-Page Data'!$D$4:$F$48,3,FALSE)="hydro",VLOOKUP(E22033,'[5]Cross-Page Data'!$I$4:$J$22,2,FALSE),VLOOKUP(I22033,'[5]Cross-Page Data'!$D$4:$F$48,3,FALSE)))))</f>
        <v>#N/A</v>
      </c>
      <c r="K22033" s="116" t="b">
        <f t="shared" si="344"/>
        <v>1</v>
      </c>
    </row>
    <row r="22034" spans="10:11" ht="14.65" customHeight="1" x14ac:dyDescent="0.35">
      <c r="J22034" s="116" t="e">
        <f>IF(VLOOKUP(I22034,'[5]Cross-Page Data'!$D$4:$F$48,3,FALSE)="natural gas",VLOOKUP(E22034,'[5]Cross-Page Data'!$I$4:$J$22,2,FALSE),IF(VLOOKUP(I22034,'[5]Cross-Page Data'!$D$4:$F$48,3,FALSE)="solar",IF(E22034="PV","solar PV","solar thermal"),IF(VLOOKUP(I22034,'[5]Cross-Page Data'!$D$4:$F$48,3,FALSE)="wind",VLOOKUP(E22034,'[5]Cross-Page Data'!$I$4:$J$22,2,FALSE),IF(VLOOKUP(I22034,'[5]Cross-Page Data'!$D$4:$F$48,3,FALSE)="hydro",VLOOKUP(E22034,'[5]Cross-Page Data'!$I$4:$J$22,2,FALSE),VLOOKUP(I22034,'[5]Cross-Page Data'!$D$4:$F$48,3,FALSE)))))</f>
        <v>#N/A</v>
      </c>
      <c r="K22034" s="116" t="b">
        <f t="shared" si="344"/>
        <v>1</v>
      </c>
    </row>
    <row r="22035" spans="10:11" ht="14.65" customHeight="1" x14ac:dyDescent="0.35">
      <c r="J22035" s="116" t="e">
        <f>IF(VLOOKUP(I22035,'[5]Cross-Page Data'!$D$4:$F$48,3,FALSE)="natural gas",VLOOKUP(E22035,'[5]Cross-Page Data'!$I$4:$J$22,2,FALSE),IF(VLOOKUP(I22035,'[5]Cross-Page Data'!$D$4:$F$48,3,FALSE)="solar",IF(E22035="PV","solar PV","solar thermal"),IF(VLOOKUP(I22035,'[5]Cross-Page Data'!$D$4:$F$48,3,FALSE)="wind",VLOOKUP(E22035,'[5]Cross-Page Data'!$I$4:$J$22,2,FALSE),IF(VLOOKUP(I22035,'[5]Cross-Page Data'!$D$4:$F$48,3,FALSE)="hydro",VLOOKUP(E22035,'[5]Cross-Page Data'!$I$4:$J$22,2,FALSE),VLOOKUP(I22035,'[5]Cross-Page Data'!$D$4:$F$48,3,FALSE)))))</f>
        <v>#N/A</v>
      </c>
      <c r="K22035" s="116" t="b">
        <f t="shared" si="344"/>
        <v>1</v>
      </c>
    </row>
    <row r="22036" spans="10:11" ht="14.65" customHeight="1" x14ac:dyDescent="0.35">
      <c r="J22036" s="116" t="e">
        <f>IF(VLOOKUP(I22036,'[5]Cross-Page Data'!$D$4:$F$48,3,FALSE)="natural gas",VLOOKUP(E22036,'[5]Cross-Page Data'!$I$4:$J$22,2,FALSE),IF(VLOOKUP(I22036,'[5]Cross-Page Data'!$D$4:$F$48,3,FALSE)="solar",IF(E22036="PV","solar PV","solar thermal"),IF(VLOOKUP(I22036,'[5]Cross-Page Data'!$D$4:$F$48,3,FALSE)="wind",VLOOKUP(E22036,'[5]Cross-Page Data'!$I$4:$J$22,2,FALSE),IF(VLOOKUP(I22036,'[5]Cross-Page Data'!$D$4:$F$48,3,FALSE)="hydro",VLOOKUP(E22036,'[5]Cross-Page Data'!$I$4:$J$22,2,FALSE),VLOOKUP(I22036,'[5]Cross-Page Data'!$D$4:$F$48,3,FALSE)))))</f>
        <v>#N/A</v>
      </c>
      <c r="K22036" s="116" t="b">
        <f t="shared" si="344"/>
        <v>1</v>
      </c>
    </row>
    <row r="22037" spans="10:11" ht="14.65" customHeight="1" x14ac:dyDescent="0.35">
      <c r="J22037" s="116" t="e">
        <f>IF(VLOOKUP(I22037,'[5]Cross-Page Data'!$D$4:$F$48,3,FALSE)="natural gas",VLOOKUP(E22037,'[5]Cross-Page Data'!$I$4:$J$22,2,FALSE),IF(VLOOKUP(I22037,'[5]Cross-Page Data'!$D$4:$F$48,3,FALSE)="solar",IF(E22037="PV","solar PV","solar thermal"),IF(VLOOKUP(I22037,'[5]Cross-Page Data'!$D$4:$F$48,3,FALSE)="wind",VLOOKUP(E22037,'[5]Cross-Page Data'!$I$4:$J$22,2,FALSE),IF(VLOOKUP(I22037,'[5]Cross-Page Data'!$D$4:$F$48,3,FALSE)="hydro",VLOOKUP(E22037,'[5]Cross-Page Data'!$I$4:$J$22,2,FALSE),VLOOKUP(I22037,'[5]Cross-Page Data'!$D$4:$F$48,3,FALSE)))))</f>
        <v>#N/A</v>
      </c>
      <c r="K22037" s="116" t="b">
        <f t="shared" si="344"/>
        <v>1</v>
      </c>
    </row>
    <row r="22038" spans="10:11" ht="14.65" customHeight="1" x14ac:dyDescent="0.35">
      <c r="J22038" s="116" t="e">
        <f>IF(VLOOKUP(I22038,'[5]Cross-Page Data'!$D$4:$F$48,3,FALSE)="natural gas",VLOOKUP(E22038,'[5]Cross-Page Data'!$I$4:$J$22,2,FALSE),IF(VLOOKUP(I22038,'[5]Cross-Page Data'!$D$4:$F$48,3,FALSE)="solar",IF(E22038="PV","solar PV","solar thermal"),IF(VLOOKUP(I22038,'[5]Cross-Page Data'!$D$4:$F$48,3,FALSE)="wind",VLOOKUP(E22038,'[5]Cross-Page Data'!$I$4:$J$22,2,FALSE),IF(VLOOKUP(I22038,'[5]Cross-Page Data'!$D$4:$F$48,3,FALSE)="hydro",VLOOKUP(E22038,'[5]Cross-Page Data'!$I$4:$J$22,2,FALSE),VLOOKUP(I22038,'[5]Cross-Page Data'!$D$4:$F$48,3,FALSE)))))</f>
        <v>#N/A</v>
      </c>
      <c r="K22038" s="116" t="b">
        <f t="shared" si="344"/>
        <v>1</v>
      </c>
    </row>
    <row r="22039" spans="10:11" ht="14.65" customHeight="1" x14ac:dyDescent="0.35">
      <c r="J22039" s="116" t="e">
        <f>IF(VLOOKUP(I22039,'[5]Cross-Page Data'!$D$4:$F$48,3,FALSE)="natural gas",VLOOKUP(E22039,'[5]Cross-Page Data'!$I$4:$J$22,2,FALSE),IF(VLOOKUP(I22039,'[5]Cross-Page Data'!$D$4:$F$48,3,FALSE)="solar",IF(E22039="PV","solar PV","solar thermal"),IF(VLOOKUP(I22039,'[5]Cross-Page Data'!$D$4:$F$48,3,FALSE)="wind",VLOOKUP(E22039,'[5]Cross-Page Data'!$I$4:$J$22,2,FALSE),IF(VLOOKUP(I22039,'[5]Cross-Page Data'!$D$4:$F$48,3,FALSE)="hydro",VLOOKUP(E22039,'[5]Cross-Page Data'!$I$4:$J$22,2,FALSE),VLOOKUP(I22039,'[5]Cross-Page Data'!$D$4:$F$48,3,FALSE)))))</f>
        <v>#N/A</v>
      </c>
      <c r="K22039" s="116" t="b">
        <f t="shared" si="344"/>
        <v>1</v>
      </c>
    </row>
    <row r="22040" spans="10:11" ht="14.65" customHeight="1" x14ac:dyDescent="0.35">
      <c r="J22040" s="116" t="e">
        <f>IF(VLOOKUP(I22040,'[5]Cross-Page Data'!$D$4:$F$48,3,FALSE)="natural gas",VLOOKUP(E22040,'[5]Cross-Page Data'!$I$4:$J$22,2,FALSE),IF(VLOOKUP(I22040,'[5]Cross-Page Data'!$D$4:$F$48,3,FALSE)="solar",IF(E22040="PV","solar PV","solar thermal"),IF(VLOOKUP(I22040,'[5]Cross-Page Data'!$D$4:$F$48,3,FALSE)="wind",VLOOKUP(E22040,'[5]Cross-Page Data'!$I$4:$J$22,2,FALSE),IF(VLOOKUP(I22040,'[5]Cross-Page Data'!$D$4:$F$48,3,FALSE)="hydro",VLOOKUP(E22040,'[5]Cross-Page Data'!$I$4:$J$22,2,FALSE),VLOOKUP(I22040,'[5]Cross-Page Data'!$D$4:$F$48,3,FALSE)))))</f>
        <v>#N/A</v>
      </c>
      <c r="K22040" s="116" t="b">
        <f t="shared" si="344"/>
        <v>1</v>
      </c>
    </row>
    <row r="22041" spans="10:11" ht="14.65" customHeight="1" x14ac:dyDescent="0.35">
      <c r="J22041" s="116" t="e">
        <f>IF(VLOOKUP(I22041,'[5]Cross-Page Data'!$D$4:$F$48,3,FALSE)="natural gas",VLOOKUP(E22041,'[5]Cross-Page Data'!$I$4:$J$22,2,FALSE),IF(VLOOKUP(I22041,'[5]Cross-Page Data'!$D$4:$F$48,3,FALSE)="solar",IF(E22041="PV","solar PV","solar thermal"),IF(VLOOKUP(I22041,'[5]Cross-Page Data'!$D$4:$F$48,3,FALSE)="wind",VLOOKUP(E22041,'[5]Cross-Page Data'!$I$4:$J$22,2,FALSE),IF(VLOOKUP(I22041,'[5]Cross-Page Data'!$D$4:$F$48,3,FALSE)="hydro",VLOOKUP(E22041,'[5]Cross-Page Data'!$I$4:$J$22,2,FALSE),VLOOKUP(I22041,'[5]Cross-Page Data'!$D$4:$F$48,3,FALSE)))))</f>
        <v>#N/A</v>
      </c>
      <c r="K22041" s="116" t="b">
        <f t="shared" si="344"/>
        <v>1</v>
      </c>
    </row>
    <row r="22042" spans="10:11" ht="14.65" customHeight="1" x14ac:dyDescent="0.35">
      <c r="J22042" s="116" t="e">
        <f>IF(VLOOKUP(I22042,'[5]Cross-Page Data'!$D$4:$F$48,3,FALSE)="natural gas",VLOOKUP(E22042,'[5]Cross-Page Data'!$I$4:$J$22,2,FALSE),IF(VLOOKUP(I22042,'[5]Cross-Page Data'!$D$4:$F$48,3,FALSE)="solar",IF(E22042="PV","solar PV","solar thermal"),IF(VLOOKUP(I22042,'[5]Cross-Page Data'!$D$4:$F$48,3,FALSE)="wind",VLOOKUP(E22042,'[5]Cross-Page Data'!$I$4:$J$22,2,FALSE),IF(VLOOKUP(I22042,'[5]Cross-Page Data'!$D$4:$F$48,3,FALSE)="hydro",VLOOKUP(E22042,'[5]Cross-Page Data'!$I$4:$J$22,2,FALSE),VLOOKUP(I22042,'[5]Cross-Page Data'!$D$4:$F$48,3,FALSE)))))</f>
        <v>#N/A</v>
      </c>
      <c r="K22042" s="116" t="b">
        <f t="shared" si="344"/>
        <v>1</v>
      </c>
    </row>
    <row r="22043" spans="10:11" ht="14.65" customHeight="1" x14ac:dyDescent="0.35">
      <c r="J22043" s="116" t="e">
        <f>IF(VLOOKUP(I22043,'[5]Cross-Page Data'!$D$4:$F$48,3,FALSE)="natural gas",VLOOKUP(E22043,'[5]Cross-Page Data'!$I$4:$J$22,2,FALSE),IF(VLOOKUP(I22043,'[5]Cross-Page Data'!$D$4:$F$48,3,FALSE)="solar",IF(E22043="PV","solar PV","solar thermal"),IF(VLOOKUP(I22043,'[5]Cross-Page Data'!$D$4:$F$48,3,FALSE)="wind",VLOOKUP(E22043,'[5]Cross-Page Data'!$I$4:$J$22,2,FALSE),IF(VLOOKUP(I22043,'[5]Cross-Page Data'!$D$4:$F$48,3,FALSE)="hydro",VLOOKUP(E22043,'[5]Cross-Page Data'!$I$4:$J$22,2,FALSE),VLOOKUP(I22043,'[5]Cross-Page Data'!$D$4:$F$48,3,FALSE)))))</f>
        <v>#N/A</v>
      </c>
      <c r="K22043" s="116" t="b">
        <f t="shared" si="344"/>
        <v>1</v>
      </c>
    </row>
    <row r="22044" spans="10:11" ht="14.65" customHeight="1" x14ac:dyDescent="0.35">
      <c r="J22044" s="116" t="e">
        <f>IF(VLOOKUP(I22044,'[5]Cross-Page Data'!$D$4:$F$48,3,FALSE)="natural gas",VLOOKUP(E22044,'[5]Cross-Page Data'!$I$4:$J$22,2,FALSE),IF(VLOOKUP(I22044,'[5]Cross-Page Data'!$D$4:$F$48,3,FALSE)="solar",IF(E22044="PV","solar PV","solar thermal"),IF(VLOOKUP(I22044,'[5]Cross-Page Data'!$D$4:$F$48,3,FALSE)="wind",VLOOKUP(E22044,'[5]Cross-Page Data'!$I$4:$J$22,2,FALSE),IF(VLOOKUP(I22044,'[5]Cross-Page Data'!$D$4:$F$48,3,FALSE)="hydro",VLOOKUP(E22044,'[5]Cross-Page Data'!$I$4:$J$22,2,FALSE),VLOOKUP(I22044,'[5]Cross-Page Data'!$D$4:$F$48,3,FALSE)))))</f>
        <v>#N/A</v>
      </c>
      <c r="K22044" s="116" t="b">
        <f t="shared" si="344"/>
        <v>1</v>
      </c>
    </row>
    <row r="22045" spans="10:11" ht="14.65" customHeight="1" x14ac:dyDescent="0.35">
      <c r="J22045" s="116" t="e">
        <f>IF(VLOOKUP(I22045,'[5]Cross-Page Data'!$D$4:$F$48,3,FALSE)="natural gas",VLOOKUP(E22045,'[5]Cross-Page Data'!$I$4:$J$22,2,FALSE),IF(VLOOKUP(I22045,'[5]Cross-Page Data'!$D$4:$F$48,3,FALSE)="solar",IF(E22045="PV","solar PV","solar thermal"),IF(VLOOKUP(I22045,'[5]Cross-Page Data'!$D$4:$F$48,3,FALSE)="wind",VLOOKUP(E22045,'[5]Cross-Page Data'!$I$4:$J$22,2,FALSE),IF(VLOOKUP(I22045,'[5]Cross-Page Data'!$D$4:$F$48,3,FALSE)="hydro",VLOOKUP(E22045,'[5]Cross-Page Data'!$I$4:$J$22,2,FALSE),VLOOKUP(I22045,'[5]Cross-Page Data'!$D$4:$F$48,3,FALSE)))))</f>
        <v>#N/A</v>
      </c>
      <c r="K22045" s="116" t="b">
        <f t="shared" si="344"/>
        <v>1</v>
      </c>
    </row>
    <row r="22046" spans="10:11" ht="14.65" customHeight="1" x14ac:dyDescent="0.35">
      <c r="J22046" s="116" t="e">
        <f>IF(VLOOKUP(I22046,'[5]Cross-Page Data'!$D$4:$F$48,3,FALSE)="natural gas",VLOOKUP(E22046,'[5]Cross-Page Data'!$I$4:$J$22,2,FALSE),IF(VLOOKUP(I22046,'[5]Cross-Page Data'!$D$4:$F$48,3,FALSE)="solar",IF(E22046="PV","solar PV","solar thermal"),IF(VLOOKUP(I22046,'[5]Cross-Page Data'!$D$4:$F$48,3,FALSE)="wind",VLOOKUP(E22046,'[5]Cross-Page Data'!$I$4:$J$22,2,FALSE),IF(VLOOKUP(I22046,'[5]Cross-Page Data'!$D$4:$F$48,3,FALSE)="hydro",VLOOKUP(E22046,'[5]Cross-Page Data'!$I$4:$J$22,2,FALSE),VLOOKUP(I22046,'[5]Cross-Page Data'!$D$4:$F$48,3,FALSE)))))</f>
        <v>#N/A</v>
      </c>
      <c r="K22046" s="116" t="b">
        <f t="shared" si="344"/>
        <v>1</v>
      </c>
    </row>
    <row r="22047" spans="10:11" ht="14.65" customHeight="1" x14ac:dyDescent="0.35">
      <c r="J22047" s="116" t="e">
        <f>IF(VLOOKUP(I22047,'[5]Cross-Page Data'!$D$4:$F$48,3,FALSE)="natural gas",VLOOKUP(E22047,'[5]Cross-Page Data'!$I$4:$J$22,2,FALSE),IF(VLOOKUP(I22047,'[5]Cross-Page Data'!$D$4:$F$48,3,FALSE)="solar",IF(E22047="PV","solar PV","solar thermal"),IF(VLOOKUP(I22047,'[5]Cross-Page Data'!$D$4:$F$48,3,FALSE)="wind",VLOOKUP(E22047,'[5]Cross-Page Data'!$I$4:$J$22,2,FALSE),IF(VLOOKUP(I22047,'[5]Cross-Page Data'!$D$4:$F$48,3,FALSE)="hydro",VLOOKUP(E22047,'[5]Cross-Page Data'!$I$4:$J$22,2,FALSE),VLOOKUP(I22047,'[5]Cross-Page Data'!$D$4:$F$48,3,FALSE)))))</f>
        <v>#N/A</v>
      </c>
      <c r="K22047" s="116" t="b">
        <f t="shared" si="344"/>
        <v>1</v>
      </c>
    </row>
    <row r="22048" spans="10:11" ht="14.65" customHeight="1" x14ac:dyDescent="0.35">
      <c r="J22048" s="116" t="e">
        <f>IF(VLOOKUP(I22048,'[5]Cross-Page Data'!$D$4:$F$48,3,FALSE)="natural gas",VLOOKUP(E22048,'[5]Cross-Page Data'!$I$4:$J$22,2,FALSE),IF(VLOOKUP(I22048,'[5]Cross-Page Data'!$D$4:$F$48,3,FALSE)="solar",IF(E22048="PV","solar PV","solar thermal"),IF(VLOOKUP(I22048,'[5]Cross-Page Data'!$D$4:$F$48,3,FALSE)="wind",VLOOKUP(E22048,'[5]Cross-Page Data'!$I$4:$J$22,2,FALSE),IF(VLOOKUP(I22048,'[5]Cross-Page Data'!$D$4:$F$48,3,FALSE)="hydro",VLOOKUP(E22048,'[5]Cross-Page Data'!$I$4:$J$22,2,FALSE),VLOOKUP(I22048,'[5]Cross-Page Data'!$D$4:$F$48,3,FALSE)))))</f>
        <v>#N/A</v>
      </c>
      <c r="K22048" s="116" t="b">
        <f t="shared" si="344"/>
        <v>1</v>
      </c>
    </row>
    <row r="22049" spans="10:11" ht="14.65" customHeight="1" x14ac:dyDescent="0.35">
      <c r="J22049" s="116" t="e">
        <f>IF(VLOOKUP(I22049,'[5]Cross-Page Data'!$D$4:$F$48,3,FALSE)="natural gas",VLOOKUP(E22049,'[5]Cross-Page Data'!$I$4:$J$22,2,FALSE),IF(VLOOKUP(I22049,'[5]Cross-Page Data'!$D$4:$F$48,3,FALSE)="solar",IF(E22049="PV","solar PV","solar thermal"),IF(VLOOKUP(I22049,'[5]Cross-Page Data'!$D$4:$F$48,3,FALSE)="wind",VLOOKUP(E22049,'[5]Cross-Page Data'!$I$4:$J$22,2,FALSE),IF(VLOOKUP(I22049,'[5]Cross-Page Data'!$D$4:$F$48,3,FALSE)="hydro",VLOOKUP(E22049,'[5]Cross-Page Data'!$I$4:$J$22,2,FALSE),VLOOKUP(I22049,'[5]Cross-Page Data'!$D$4:$F$48,3,FALSE)))))</f>
        <v>#N/A</v>
      </c>
      <c r="K22049" s="116" t="b">
        <f t="shared" si="344"/>
        <v>1</v>
      </c>
    </row>
    <row r="22050" spans="10:11" ht="14.65" customHeight="1" x14ac:dyDescent="0.35">
      <c r="J22050" s="116" t="e">
        <f>IF(VLOOKUP(I22050,'[5]Cross-Page Data'!$D$4:$F$48,3,FALSE)="natural gas",VLOOKUP(E22050,'[5]Cross-Page Data'!$I$4:$J$22,2,FALSE),IF(VLOOKUP(I22050,'[5]Cross-Page Data'!$D$4:$F$48,3,FALSE)="solar",IF(E22050="PV","solar PV","solar thermal"),IF(VLOOKUP(I22050,'[5]Cross-Page Data'!$D$4:$F$48,3,FALSE)="wind",VLOOKUP(E22050,'[5]Cross-Page Data'!$I$4:$J$22,2,FALSE),IF(VLOOKUP(I22050,'[5]Cross-Page Data'!$D$4:$F$48,3,FALSE)="hydro",VLOOKUP(E22050,'[5]Cross-Page Data'!$I$4:$J$22,2,FALSE),VLOOKUP(I22050,'[5]Cross-Page Data'!$D$4:$F$48,3,FALSE)))))</f>
        <v>#N/A</v>
      </c>
      <c r="K22050" s="116" t="b">
        <f t="shared" si="344"/>
        <v>1</v>
      </c>
    </row>
    <row r="22051" spans="10:11" ht="14.65" customHeight="1" x14ac:dyDescent="0.35">
      <c r="J22051" s="116" t="e">
        <f>IF(VLOOKUP(I22051,'[5]Cross-Page Data'!$D$4:$F$48,3,FALSE)="natural gas",VLOOKUP(E22051,'[5]Cross-Page Data'!$I$4:$J$22,2,FALSE),IF(VLOOKUP(I22051,'[5]Cross-Page Data'!$D$4:$F$48,3,FALSE)="solar",IF(E22051="PV","solar PV","solar thermal"),IF(VLOOKUP(I22051,'[5]Cross-Page Data'!$D$4:$F$48,3,FALSE)="wind",VLOOKUP(E22051,'[5]Cross-Page Data'!$I$4:$J$22,2,FALSE),IF(VLOOKUP(I22051,'[5]Cross-Page Data'!$D$4:$F$48,3,FALSE)="hydro",VLOOKUP(E22051,'[5]Cross-Page Data'!$I$4:$J$22,2,FALSE),VLOOKUP(I22051,'[5]Cross-Page Data'!$D$4:$F$48,3,FALSE)))))</f>
        <v>#N/A</v>
      </c>
      <c r="K22051" s="116" t="b">
        <f t="shared" si="344"/>
        <v>1</v>
      </c>
    </row>
    <row r="22052" spans="10:11" ht="14.65" customHeight="1" x14ac:dyDescent="0.35">
      <c r="J22052" s="116" t="e">
        <f>IF(VLOOKUP(I22052,'[5]Cross-Page Data'!$D$4:$F$48,3,FALSE)="natural gas",VLOOKUP(E22052,'[5]Cross-Page Data'!$I$4:$J$22,2,FALSE),IF(VLOOKUP(I22052,'[5]Cross-Page Data'!$D$4:$F$48,3,FALSE)="solar",IF(E22052="PV","solar PV","solar thermal"),IF(VLOOKUP(I22052,'[5]Cross-Page Data'!$D$4:$F$48,3,FALSE)="wind",VLOOKUP(E22052,'[5]Cross-Page Data'!$I$4:$J$22,2,FALSE),IF(VLOOKUP(I22052,'[5]Cross-Page Data'!$D$4:$F$48,3,FALSE)="hydro",VLOOKUP(E22052,'[5]Cross-Page Data'!$I$4:$J$22,2,FALSE),VLOOKUP(I22052,'[5]Cross-Page Data'!$D$4:$F$48,3,FALSE)))))</f>
        <v>#N/A</v>
      </c>
      <c r="K22052" s="116" t="b">
        <f t="shared" si="344"/>
        <v>1</v>
      </c>
    </row>
    <row r="22053" spans="10:11" ht="14.65" customHeight="1" x14ac:dyDescent="0.35">
      <c r="J22053" s="116" t="e">
        <f>IF(VLOOKUP(I22053,'[5]Cross-Page Data'!$D$4:$F$48,3,FALSE)="natural gas",VLOOKUP(E22053,'[5]Cross-Page Data'!$I$4:$J$22,2,FALSE),IF(VLOOKUP(I22053,'[5]Cross-Page Data'!$D$4:$F$48,3,FALSE)="solar",IF(E22053="PV","solar PV","solar thermal"),IF(VLOOKUP(I22053,'[5]Cross-Page Data'!$D$4:$F$48,3,FALSE)="wind",VLOOKUP(E22053,'[5]Cross-Page Data'!$I$4:$J$22,2,FALSE),IF(VLOOKUP(I22053,'[5]Cross-Page Data'!$D$4:$F$48,3,FALSE)="hydro",VLOOKUP(E22053,'[5]Cross-Page Data'!$I$4:$J$22,2,FALSE),VLOOKUP(I22053,'[5]Cross-Page Data'!$D$4:$F$48,3,FALSE)))))</f>
        <v>#N/A</v>
      </c>
      <c r="K22053" s="116" t="b">
        <f t="shared" si="344"/>
        <v>1</v>
      </c>
    </row>
    <row r="22054" spans="10:11" ht="14.65" customHeight="1" x14ac:dyDescent="0.35">
      <c r="J22054" s="116" t="e">
        <f>IF(VLOOKUP(I22054,'[5]Cross-Page Data'!$D$4:$F$48,3,FALSE)="natural gas",VLOOKUP(E22054,'[5]Cross-Page Data'!$I$4:$J$22,2,FALSE),IF(VLOOKUP(I22054,'[5]Cross-Page Data'!$D$4:$F$48,3,FALSE)="solar",IF(E22054="PV","solar PV","solar thermal"),IF(VLOOKUP(I22054,'[5]Cross-Page Data'!$D$4:$F$48,3,FALSE)="wind",VLOOKUP(E22054,'[5]Cross-Page Data'!$I$4:$J$22,2,FALSE),IF(VLOOKUP(I22054,'[5]Cross-Page Data'!$D$4:$F$48,3,FALSE)="hydro",VLOOKUP(E22054,'[5]Cross-Page Data'!$I$4:$J$22,2,FALSE),VLOOKUP(I22054,'[5]Cross-Page Data'!$D$4:$F$48,3,FALSE)))))</f>
        <v>#N/A</v>
      </c>
      <c r="K22054" s="116" t="b">
        <f t="shared" si="344"/>
        <v>1</v>
      </c>
    </row>
    <row r="22055" spans="10:11" ht="14.65" customHeight="1" x14ac:dyDescent="0.35">
      <c r="J22055" s="116" t="e">
        <f>IF(VLOOKUP(I22055,'[5]Cross-Page Data'!$D$4:$F$48,3,FALSE)="natural gas",VLOOKUP(E22055,'[5]Cross-Page Data'!$I$4:$J$22,2,FALSE),IF(VLOOKUP(I22055,'[5]Cross-Page Data'!$D$4:$F$48,3,FALSE)="solar",IF(E22055="PV","solar PV","solar thermal"),IF(VLOOKUP(I22055,'[5]Cross-Page Data'!$D$4:$F$48,3,FALSE)="wind",VLOOKUP(E22055,'[5]Cross-Page Data'!$I$4:$J$22,2,FALSE),IF(VLOOKUP(I22055,'[5]Cross-Page Data'!$D$4:$F$48,3,FALSE)="hydro",VLOOKUP(E22055,'[5]Cross-Page Data'!$I$4:$J$22,2,FALSE),VLOOKUP(I22055,'[5]Cross-Page Data'!$D$4:$F$48,3,FALSE)))))</f>
        <v>#N/A</v>
      </c>
      <c r="K22055" s="116" t="b">
        <f t="shared" si="344"/>
        <v>1</v>
      </c>
    </row>
    <row r="22056" spans="10:11" ht="14.65" customHeight="1" x14ac:dyDescent="0.35">
      <c r="J22056" s="116" t="e">
        <f>IF(VLOOKUP(I22056,'[5]Cross-Page Data'!$D$4:$F$48,3,FALSE)="natural gas",VLOOKUP(E22056,'[5]Cross-Page Data'!$I$4:$J$22,2,FALSE),IF(VLOOKUP(I22056,'[5]Cross-Page Data'!$D$4:$F$48,3,FALSE)="solar",IF(E22056="PV","solar PV","solar thermal"),IF(VLOOKUP(I22056,'[5]Cross-Page Data'!$D$4:$F$48,3,FALSE)="wind",VLOOKUP(E22056,'[5]Cross-Page Data'!$I$4:$J$22,2,FALSE),IF(VLOOKUP(I22056,'[5]Cross-Page Data'!$D$4:$F$48,3,FALSE)="hydro",VLOOKUP(E22056,'[5]Cross-Page Data'!$I$4:$J$22,2,FALSE),VLOOKUP(I22056,'[5]Cross-Page Data'!$D$4:$F$48,3,FALSE)))))</f>
        <v>#N/A</v>
      </c>
      <c r="K22056" s="116" t="b">
        <f t="shared" si="344"/>
        <v>1</v>
      </c>
    </row>
    <row r="22057" spans="10:11" ht="14.65" customHeight="1" x14ac:dyDescent="0.35">
      <c r="J22057" s="116" t="e">
        <f>IF(VLOOKUP(I22057,'[5]Cross-Page Data'!$D$4:$F$48,3,FALSE)="natural gas",VLOOKUP(E22057,'[5]Cross-Page Data'!$I$4:$J$22,2,FALSE),IF(VLOOKUP(I22057,'[5]Cross-Page Data'!$D$4:$F$48,3,FALSE)="solar",IF(E22057="PV","solar PV","solar thermal"),IF(VLOOKUP(I22057,'[5]Cross-Page Data'!$D$4:$F$48,3,FALSE)="wind",VLOOKUP(E22057,'[5]Cross-Page Data'!$I$4:$J$22,2,FALSE),IF(VLOOKUP(I22057,'[5]Cross-Page Data'!$D$4:$F$48,3,FALSE)="hydro",VLOOKUP(E22057,'[5]Cross-Page Data'!$I$4:$J$22,2,FALSE),VLOOKUP(I22057,'[5]Cross-Page Data'!$D$4:$F$48,3,FALSE)))))</f>
        <v>#N/A</v>
      </c>
      <c r="K22057" s="116" t="b">
        <f t="shared" si="344"/>
        <v>1</v>
      </c>
    </row>
    <row r="22058" spans="10:11" ht="14.65" customHeight="1" x14ac:dyDescent="0.35">
      <c r="J22058" s="116" t="e">
        <f>IF(VLOOKUP(I22058,'[5]Cross-Page Data'!$D$4:$F$48,3,FALSE)="natural gas",VLOOKUP(E22058,'[5]Cross-Page Data'!$I$4:$J$22,2,FALSE),IF(VLOOKUP(I22058,'[5]Cross-Page Data'!$D$4:$F$48,3,FALSE)="solar",IF(E22058="PV","solar PV","solar thermal"),IF(VLOOKUP(I22058,'[5]Cross-Page Data'!$D$4:$F$48,3,FALSE)="wind",VLOOKUP(E22058,'[5]Cross-Page Data'!$I$4:$J$22,2,FALSE),IF(VLOOKUP(I22058,'[5]Cross-Page Data'!$D$4:$F$48,3,FALSE)="hydro",VLOOKUP(E22058,'[5]Cross-Page Data'!$I$4:$J$22,2,FALSE),VLOOKUP(I22058,'[5]Cross-Page Data'!$D$4:$F$48,3,FALSE)))))</f>
        <v>#N/A</v>
      </c>
      <c r="K22058" s="116" t="b">
        <f t="shared" si="344"/>
        <v>1</v>
      </c>
    </row>
    <row r="22059" spans="10:11" ht="14.65" customHeight="1" x14ac:dyDescent="0.35">
      <c r="J22059" s="116" t="e">
        <f>IF(VLOOKUP(I22059,'[5]Cross-Page Data'!$D$4:$F$48,3,FALSE)="natural gas",VLOOKUP(E22059,'[5]Cross-Page Data'!$I$4:$J$22,2,FALSE),IF(VLOOKUP(I22059,'[5]Cross-Page Data'!$D$4:$F$48,3,FALSE)="solar",IF(E22059="PV","solar PV","solar thermal"),IF(VLOOKUP(I22059,'[5]Cross-Page Data'!$D$4:$F$48,3,FALSE)="wind",VLOOKUP(E22059,'[5]Cross-Page Data'!$I$4:$J$22,2,FALSE),IF(VLOOKUP(I22059,'[5]Cross-Page Data'!$D$4:$F$48,3,FALSE)="hydro",VLOOKUP(E22059,'[5]Cross-Page Data'!$I$4:$J$22,2,FALSE),VLOOKUP(I22059,'[5]Cross-Page Data'!$D$4:$F$48,3,FALSE)))))</f>
        <v>#N/A</v>
      </c>
      <c r="K22059" s="116" t="b">
        <f t="shared" si="344"/>
        <v>1</v>
      </c>
    </row>
    <row r="22060" spans="10:11" ht="14.65" customHeight="1" x14ac:dyDescent="0.35">
      <c r="J22060" s="116" t="e">
        <f>IF(VLOOKUP(I22060,'[5]Cross-Page Data'!$D$4:$F$48,3,FALSE)="natural gas",VLOOKUP(E22060,'[5]Cross-Page Data'!$I$4:$J$22,2,FALSE),IF(VLOOKUP(I22060,'[5]Cross-Page Data'!$D$4:$F$48,3,FALSE)="solar",IF(E22060="PV","solar PV","solar thermal"),IF(VLOOKUP(I22060,'[5]Cross-Page Data'!$D$4:$F$48,3,FALSE)="wind",VLOOKUP(E22060,'[5]Cross-Page Data'!$I$4:$J$22,2,FALSE),IF(VLOOKUP(I22060,'[5]Cross-Page Data'!$D$4:$F$48,3,FALSE)="hydro",VLOOKUP(E22060,'[5]Cross-Page Data'!$I$4:$J$22,2,FALSE),VLOOKUP(I22060,'[5]Cross-Page Data'!$D$4:$F$48,3,FALSE)))))</f>
        <v>#N/A</v>
      </c>
      <c r="K22060" s="116" t="b">
        <f t="shared" si="344"/>
        <v>1</v>
      </c>
    </row>
    <row r="22061" spans="10:11" ht="14.65" customHeight="1" x14ac:dyDescent="0.35">
      <c r="J22061" s="116" t="e">
        <f>IF(VLOOKUP(I22061,'[5]Cross-Page Data'!$D$4:$F$48,3,FALSE)="natural gas",VLOOKUP(E22061,'[5]Cross-Page Data'!$I$4:$J$22,2,FALSE),IF(VLOOKUP(I22061,'[5]Cross-Page Data'!$D$4:$F$48,3,FALSE)="solar",IF(E22061="PV","solar PV","solar thermal"),IF(VLOOKUP(I22061,'[5]Cross-Page Data'!$D$4:$F$48,3,FALSE)="wind",VLOOKUP(E22061,'[5]Cross-Page Data'!$I$4:$J$22,2,FALSE),IF(VLOOKUP(I22061,'[5]Cross-Page Data'!$D$4:$F$48,3,FALSE)="hydro",VLOOKUP(E22061,'[5]Cross-Page Data'!$I$4:$J$22,2,FALSE),VLOOKUP(I22061,'[5]Cross-Page Data'!$D$4:$F$48,3,FALSE)))))</f>
        <v>#N/A</v>
      </c>
      <c r="K22061" s="116" t="b">
        <f t="shared" si="344"/>
        <v>1</v>
      </c>
    </row>
    <row r="22062" spans="10:11" ht="14.65" customHeight="1" x14ac:dyDescent="0.35">
      <c r="J22062" s="116" t="e">
        <f>IF(VLOOKUP(I22062,'[5]Cross-Page Data'!$D$4:$F$48,3,FALSE)="natural gas",VLOOKUP(E22062,'[5]Cross-Page Data'!$I$4:$J$22,2,FALSE),IF(VLOOKUP(I22062,'[5]Cross-Page Data'!$D$4:$F$48,3,FALSE)="solar",IF(E22062="PV","solar PV","solar thermal"),IF(VLOOKUP(I22062,'[5]Cross-Page Data'!$D$4:$F$48,3,FALSE)="wind",VLOOKUP(E22062,'[5]Cross-Page Data'!$I$4:$J$22,2,FALSE),IF(VLOOKUP(I22062,'[5]Cross-Page Data'!$D$4:$F$48,3,FALSE)="hydro",VLOOKUP(E22062,'[5]Cross-Page Data'!$I$4:$J$22,2,FALSE),VLOOKUP(I22062,'[5]Cross-Page Data'!$D$4:$F$48,3,FALSE)))))</f>
        <v>#N/A</v>
      </c>
      <c r="K22062" s="116" t="b">
        <f t="shared" si="344"/>
        <v>1</v>
      </c>
    </row>
    <row r="22063" spans="10:11" ht="14.65" customHeight="1" x14ac:dyDescent="0.35">
      <c r="J22063" s="116" t="e">
        <f>IF(VLOOKUP(I22063,'[5]Cross-Page Data'!$D$4:$F$48,3,FALSE)="natural gas",VLOOKUP(E22063,'[5]Cross-Page Data'!$I$4:$J$22,2,FALSE),IF(VLOOKUP(I22063,'[5]Cross-Page Data'!$D$4:$F$48,3,FALSE)="solar",IF(E22063="PV","solar PV","solar thermal"),IF(VLOOKUP(I22063,'[5]Cross-Page Data'!$D$4:$F$48,3,FALSE)="wind",VLOOKUP(E22063,'[5]Cross-Page Data'!$I$4:$J$22,2,FALSE),IF(VLOOKUP(I22063,'[5]Cross-Page Data'!$D$4:$F$48,3,FALSE)="hydro",VLOOKUP(E22063,'[5]Cross-Page Data'!$I$4:$J$22,2,FALSE),VLOOKUP(I22063,'[5]Cross-Page Data'!$D$4:$F$48,3,FALSE)))))</f>
        <v>#N/A</v>
      </c>
      <c r="K22063" s="116" t="b">
        <f t="shared" si="344"/>
        <v>1</v>
      </c>
    </row>
    <row r="22064" spans="10:11" ht="14.65" customHeight="1" x14ac:dyDescent="0.35">
      <c r="J22064" s="116" t="e">
        <f>IF(VLOOKUP(I22064,'[5]Cross-Page Data'!$D$4:$F$48,3,FALSE)="natural gas",VLOOKUP(E22064,'[5]Cross-Page Data'!$I$4:$J$22,2,FALSE),IF(VLOOKUP(I22064,'[5]Cross-Page Data'!$D$4:$F$48,3,FALSE)="solar",IF(E22064="PV","solar PV","solar thermal"),IF(VLOOKUP(I22064,'[5]Cross-Page Data'!$D$4:$F$48,3,FALSE)="wind",VLOOKUP(E22064,'[5]Cross-Page Data'!$I$4:$J$22,2,FALSE),IF(VLOOKUP(I22064,'[5]Cross-Page Data'!$D$4:$F$48,3,FALSE)="hydro",VLOOKUP(E22064,'[5]Cross-Page Data'!$I$4:$J$22,2,FALSE),VLOOKUP(I22064,'[5]Cross-Page Data'!$D$4:$F$48,3,FALSE)))))</f>
        <v>#N/A</v>
      </c>
      <c r="K22064" s="116" t="b">
        <f t="shared" si="344"/>
        <v>1</v>
      </c>
    </row>
    <row r="22065" spans="10:11" ht="14.65" customHeight="1" x14ac:dyDescent="0.35">
      <c r="J22065" s="116" t="e">
        <f>IF(VLOOKUP(I22065,'[5]Cross-Page Data'!$D$4:$F$48,3,FALSE)="natural gas",VLOOKUP(E22065,'[5]Cross-Page Data'!$I$4:$J$22,2,FALSE),IF(VLOOKUP(I22065,'[5]Cross-Page Data'!$D$4:$F$48,3,FALSE)="solar",IF(E22065="PV","solar PV","solar thermal"),IF(VLOOKUP(I22065,'[5]Cross-Page Data'!$D$4:$F$48,3,FALSE)="wind",VLOOKUP(E22065,'[5]Cross-Page Data'!$I$4:$J$22,2,FALSE),IF(VLOOKUP(I22065,'[5]Cross-Page Data'!$D$4:$F$48,3,FALSE)="hydro",VLOOKUP(E22065,'[5]Cross-Page Data'!$I$4:$J$22,2,FALSE),VLOOKUP(I22065,'[5]Cross-Page Data'!$D$4:$F$48,3,FALSE)))))</f>
        <v>#N/A</v>
      </c>
      <c r="K22065" s="116" t="b">
        <f t="shared" si="344"/>
        <v>1</v>
      </c>
    </row>
    <row r="22066" spans="10:11" ht="14.65" customHeight="1" x14ac:dyDescent="0.35">
      <c r="J22066" s="116" t="e">
        <f>IF(VLOOKUP(I22066,'[5]Cross-Page Data'!$D$4:$F$48,3,FALSE)="natural gas",VLOOKUP(E22066,'[5]Cross-Page Data'!$I$4:$J$22,2,FALSE),IF(VLOOKUP(I22066,'[5]Cross-Page Data'!$D$4:$F$48,3,FALSE)="solar",IF(E22066="PV","solar PV","solar thermal"),IF(VLOOKUP(I22066,'[5]Cross-Page Data'!$D$4:$F$48,3,FALSE)="wind",VLOOKUP(E22066,'[5]Cross-Page Data'!$I$4:$J$22,2,FALSE),IF(VLOOKUP(I22066,'[5]Cross-Page Data'!$D$4:$F$48,3,FALSE)="hydro",VLOOKUP(E22066,'[5]Cross-Page Data'!$I$4:$J$22,2,FALSE),VLOOKUP(I22066,'[5]Cross-Page Data'!$D$4:$F$48,3,FALSE)))))</f>
        <v>#N/A</v>
      </c>
      <c r="K22066" s="116" t="b">
        <f t="shared" si="344"/>
        <v>1</v>
      </c>
    </row>
    <row r="22067" spans="10:11" ht="14.65" customHeight="1" x14ac:dyDescent="0.35">
      <c r="J22067" s="116" t="e">
        <f>IF(VLOOKUP(I22067,'[5]Cross-Page Data'!$D$4:$F$48,3,FALSE)="natural gas",VLOOKUP(E22067,'[5]Cross-Page Data'!$I$4:$J$22,2,FALSE),IF(VLOOKUP(I22067,'[5]Cross-Page Data'!$D$4:$F$48,3,FALSE)="solar",IF(E22067="PV","solar PV","solar thermal"),IF(VLOOKUP(I22067,'[5]Cross-Page Data'!$D$4:$F$48,3,FALSE)="wind",VLOOKUP(E22067,'[5]Cross-Page Data'!$I$4:$J$22,2,FALSE),IF(VLOOKUP(I22067,'[5]Cross-Page Data'!$D$4:$F$48,3,FALSE)="hydro",VLOOKUP(E22067,'[5]Cross-Page Data'!$I$4:$J$22,2,FALSE),VLOOKUP(I22067,'[5]Cross-Page Data'!$D$4:$F$48,3,FALSE)))))</f>
        <v>#N/A</v>
      </c>
      <c r="K22067" s="116" t="b">
        <f t="shared" si="344"/>
        <v>1</v>
      </c>
    </row>
    <row r="22068" spans="10:11" ht="14.65" customHeight="1" x14ac:dyDescent="0.35">
      <c r="J22068" s="116" t="e">
        <f>IF(VLOOKUP(I22068,'[5]Cross-Page Data'!$D$4:$F$48,3,FALSE)="natural gas",VLOOKUP(E22068,'[5]Cross-Page Data'!$I$4:$J$22,2,FALSE),IF(VLOOKUP(I22068,'[5]Cross-Page Data'!$D$4:$F$48,3,FALSE)="solar",IF(E22068="PV","solar PV","solar thermal"),IF(VLOOKUP(I22068,'[5]Cross-Page Data'!$D$4:$F$48,3,FALSE)="wind",VLOOKUP(E22068,'[5]Cross-Page Data'!$I$4:$J$22,2,FALSE),IF(VLOOKUP(I22068,'[5]Cross-Page Data'!$D$4:$F$48,3,FALSE)="hydro",VLOOKUP(E22068,'[5]Cross-Page Data'!$I$4:$J$22,2,FALSE),VLOOKUP(I22068,'[5]Cross-Page Data'!$D$4:$F$48,3,FALSE)))))</f>
        <v>#N/A</v>
      </c>
      <c r="K22068" s="116" t="b">
        <f t="shared" si="344"/>
        <v>1</v>
      </c>
    </row>
    <row r="22069" spans="10:11" ht="14.65" customHeight="1" x14ac:dyDescent="0.35">
      <c r="J22069" s="116" t="e">
        <f>IF(VLOOKUP(I22069,'[5]Cross-Page Data'!$D$4:$F$48,3,FALSE)="natural gas",VLOOKUP(E22069,'[5]Cross-Page Data'!$I$4:$J$22,2,FALSE),IF(VLOOKUP(I22069,'[5]Cross-Page Data'!$D$4:$F$48,3,FALSE)="solar",IF(E22069="PV","solar PV","solar thermal"),IF(VLOOKUP(I22069,'[5]Cross-Page Data'!$D$4:$F$48,3,FALSE)="wind",VLOOKUP(E22069,'[5]Cross-Page Data'!$I$4:$J$22,2,FALSE),IF(VLOOKUP(I22069,'[5]Cross-Page Data'!$D$4:$F$48,3,FALSE)="hydro",VLOOKUP(E22069,'[5]Cross-Page Data'!$I$4:$J$22,2,FALSE),VLOOKUP(I22069,'[5]Cross-Page Data'!$D$4:$F$48,3,FALSE)))))</f>
        <v>#N/A</v>
      </c>
      <c r="K22069" s="116" t="b">
        <f t="shared" si="344"/>
        <v>1</v>
      </c>
    </row>
    <row r="22070" spans="10:11" ht="14.65" customHeight="1" x14ac:dyDescent="0.35">
      <c r="J22070" s="116" t="e">
        <f>IF(VLOOKUP(I22070,'[5]Cross-Page Data'!$D$4:$F$48,3,FALSE)="natural gas",VLOOKUP(E22070,'[5]Cross-Page Data'!$I$4:$J$22,2,FALSE),IF(VLOOKUP(I22070,'[5]Cross-Page Data'!$D$4:$F$48,3,FALSE)="solar",IF(E22070="PV","solar PV","solar thermal"),IF(VLOOKUP(I22070,'[5]Cross-Page Data'!$D$4:$F$48,3,FALSE)="wind",VLOOKUP(E22070,'[5]Cross-Page Data'!$I$4:$J$22,2,FALSE),IF(VLOOKUP(I22070,'[5]Cross-Page Data'!$D$4:$F$48,3,FALSE)="hydro",VLOOKUP(E22070,'[5]Cross-Page Data'!$I$4:$J$22,2,FALSE),VLOOKUP(I22070,'[5]Cross-Page Data'!$D$4:$F$48,3,FALSE)))))</f>
        <v>#N/A</v>
      </c>
      <c r="K22070" s="116" t="b">
        <f t="shared" si="344"/>
        <v>1</v>
      </c>
    </row>
    <row r="22071" spans="10:11" ht="14.65" customHeight="1" x14ac:dyDescent="0.35">
      <c r="J22071" s="116" t="e">
        <f>IF(VLOOKUP(I22071,'[5]Cross-Page Data'!$D$4:$F$48,3,FALSE)="natural gas",VLOOKUP(E22071,'[5]Cross-Page Data'!$I$4:$J$22,2,FALSE),IF(VLOOKUP(I22071,'[5]Cross-Page Data'!$D$4:$F$48,3,FALSE)="solar",IF(E22071="PV","solar PV","solar thermal"),IF(VLOOKUP(I22071,'[5]Cross-Page Data'!$D$4:$F$48,3,FALSE)="wind",VLOOKUP(E22071,'[5]Cross-Page Data'!$I$4:$J$22,2,FALSE),IF(VLOOKUP(I22071,'[5]Cross-Page Data'!$D$4:$F$48,3,FALSE)="hydro",VLOOKUP(E22071,'[5]Cross-Page Data'!$I$4:$J$22,2,FALSE),VLOOKUP(I22071,'[5]Cross-Page Data'!$D$4:$F$48,3,FALSE)))))</f>
        <v>#N/A</v>
      </c>
      <c r="K22071" s="116" t="b">
        <f t="shared" si="344"/>
        <v>1</v>
      </c>
    </row>
    <row r="22072" spans="10:11" ht="14.65" customHeight="1" x14ac:dyDescent="0.35">
      <c r="J22072" s="116" t="e">
        <f>IF(VLOOKUP(I22072,'[5]Cross-Page Data'!$D$4:$F$48,3,FALSE)="natural gas",VLOOKUP(E22072,'[5]Cross-Page Data'!$I$4:$J$22,2,FALSE),IF(VLOOKUP(I22072,'[5]Cross-Page Data'!$D$4:$F$48,3,FALSE)="solar",IF(E22072="PV","solar PV","solar thermal"),IF(VLOOKUP(I22072,'[5]Cross-Page Data'!$D$4:$F$48,3,FALSE)="wind",VLOOKUP(E22072,'[5]Cross-Page Data'!$I$4:$J$22,2,FALSE),IF(VLOOKUP(I22072,'[5]Cross-Page Data'!$D$4:$F$48,3,FALSE)="hydro",VLOOKUP(E22072,'[5]Cross-Page Data'!$I$4:$J$22,2,FALSE),VLOOKUP(I22072,'[5]Cross-Page Data'!$D$4:$F$48,3,FALSE)))))</f>
        <v>#N/A</v>
      </c>
      <c r="K22072" s="116" t="b">
        <f t="shared" si="344"/>
        <v>1</v>
      </c>
    </row>
    <row r="22073" spans="10:11" ht="14.65" customHeight="1" x14ac:dyDescent="0.35">
      <c r="J22073" s="116" t="e">
        <f>IF(VLOOKUP(I22073,'[5]Cross-Page Data'!$D$4:$F$48,3,FALSE)="natural gas",VLOOKUP(E22073,'[5]Cross-Page Data'!$I$4:$J$22,2,FALSE),IF(VLOOKUP(I22073,'[5]Cross-Page Data'!$D$4:$F$48,3,FALSE)="solar",IF(E22073="PV","solar PV","solar thermal"),IF(VLOOKUP(I22073,'[5]Cross-Page Data'!$D$4:$F$48,3,FALSE)="wind",VLOOKUP(E22073,'[5]Cross-Page Data'!$I$4:$J$22,2,FALSE),IF(VLOOKUP(I22073,'[5]Cross-Page Data'!$D$4:$F$48,3,FALSE)="hydro",VLOOKUP(E22073,'[5]Cross-Page Data'!$I$4:$J$22,2,FALSE),VLOOKUP(I22073,'[5]Cross-Page Data'!$D$4:$F$48,3,FALSE)))))</f>
        <v>#N/A</v>
      </c>
      <c r="K22073" s="116" t="b">
        <f t="shared" si="344"/>
        <v>1</v>
      </c>
    </row>
    <row r="22074" spans="10:11" ht="14.65" customHeight="1" x14ac:dyDescent="0.35">
      <c r="J22074" s="116" t="e">
        <f>IF(VLOOKUP(I22074,'[5]Cross-Page Data'!$D$4:$F$48,3,FALSE)="natural gas",VLOOKUP(E22074,'[5]Cross-Page Data'!$I$4:$J$22,2,FALSE),IF(VLOOKUP(I22074,'[5]Cross-Page Data'!$D$4:$F$48,3,FALSE)="solar",IF(E22074="PV","solar PV","solar thermal"),IF(VLOOKUP(I22074,'[5]Cross-Page Data'!$D$4:$F$48,3,FALSE)="wind",VLOOKUP(E22074,'[5]Cross-Page Data'!$I$4:$J$22,2,FALSE),IF(VLOOKUP(I22074,'[5]Cross-Page Data'!$D$4:$F$48,3,FALSE)="hydro",VLOOKUP(E22074,'[5]Cross-Page Data'!$I$4:$J$22,2,FALSE),VLOOKUP(I22074,'[5]Cross-Page Data'!$D$4:$F$48,3,FALSE)))))</f>
        <v>#N/A</v>
      </c>
      <c r="K22074" s="116" t="b">
        <f t="shared" si="344"/>
        <v>1</v>
      </c>
    </row>
    <row r="22075" spans="10:11" ht="14.65" customHeight="1" x14ac:dyDescent="0.35">
      <c r="J22075" s="116" t="e">
        <f>IF(VLOOKUP(I22075,'[5]Cross-Page Data'!$D$4:$F$48,3,FALSE)="natural gas",VLOOKUP(E22075,'[5]Cross-Page Data'!$I$4:$J$22,2,FALSE),IF(VLOOKUP(I22075,'[5]Cross-Page Data'!$D$4:$F$48,3,FALSE)="solar",IF(E22075="PV","solar PV","solar thermal"),IF(VLOOKUP(I22075,'[5]Cross-Page Data'!$D$4:$F$48,3,FALSE)="wind",VLOOKUP(E22075,'[5]Cross-Page Data'!$I$4:$J$22,2,FALSE),IF(VLOOKUP(I22075,'[5]Cross-Page Data'!$D$4:$F$48,3,FALSE)="hydro",VLOOKUP(E22075,'[5]Cross-Page Data'!$I$4:$J$22,2,FALSE),VLOOKUP(I22075,'[5]Cross-Page Data'!$D$4:$F$48,3,FALSE)))))</f>
        <v>#N/A</v>
      </c>
      <c r="K22075" s="116" t="b">
        <f t="shared" si="344"/>
        <v>1</v>
      </c>
    </row>
    <row r="22076" spans="10:11" ht="14.65" customHeight="1" x14ac:dyDescent="0.35">
      <c r="J22076" s="116" t="e">
        <f>IF(VLOOKUP(I22076,'[5]Cross-Page Data'!$D$4:$F$48,3,FALSE)="natural gas",VLOOKUP(E22076,'[5]Cross-Page Data'!$I$4:$J$22,2,FALSE),IF(VLOOKUP(I22076,'[5]Cross-Page Data'!$D$4:$F$48,3,FALSE)="solar",IF(E22076="PV","solar PV","solar thermal"),IF(VLOOKUP(I22076,'[5]Cross-Page Data'!$D$4:$F$48,3,FALSE)="wind",VLOOKUP(E22076,'[5]Cross-Page Data'!$I$4:$J$22,2,FALSE),IF(VLOOKUP(I22076,'[5]Cross-Page Data'!$D$4:$F$48,3,FALSE)="hydro",VLOOKUP(E22076,'[5]Cross-Page Data'!$I$4:$J$22,2,FALSE),VLOOKUP(I22076,'[5]Cross-Page Data'!$D$4:$F$48,3,FALSE)))))</f>
        <v>#N/A</v>
      </c>
      <c r="K22076" s="116" t="b">
        <f t="shared" si="344"/>
        <v>1</v>
      </c>
    </row>
    <row r="22077" spans="10:11" ht="14.65" customHeight="1" x14ac:dyDescent="0.35">
      <c r="J22077" s="116" t="e">
        <f>IF(VLOOKUP(I22077,'[5]Cross-Page Data'!$D$4:$F$48,3,FALSE)="natural gas",VLOOKUP(E22077,'[5]Cross-Page Data'!$I$4:$J$22,2,FALSE),IF(VLOOKUP(I22077,'[5]Cross-Page Data'!$D$4:$F$48,3,FALSE)="solar",IF(E22077="PV","solar PV","solar thermal"),IF(VLOOKUP(I22077,'[5]Cross-Page Data'!$D$4:$F$48,3,FALSE)="wind",VLOOKUP(E22077,'[5]Cross-Page Data'!$I$4:$J$22,2,FALSE),IF(VLOOKUP(I22077,'[5]Cross-Page Data'!$D$4:$F$48,3,FALSE)="hydro",VLOOKUP(E22077,'[5]Cross-Page Data'!$I$4:$J$22,2,FALSE),VLOOKUP(I22077,'[5]Cross-Page Data'!$D$4:$F$48,3,FALSE)))))</f>
        <v>#N/A</v>
      </c>
      <c r="K22077" s="116" t="b">
        <f t="shared" si="344"/>
        <v>1</v>
      </c>
    </row>
    <row r="22078" spans="10:11" ht="14.65" customHeight="1" x14ac:dyDescent="0.35">
      <c r="J22078" s="116" t="e">
        <f>IF(VLOOKUP(I22078,'[5]Cross-Page Data'!$D$4:$F$48,3,FALSE)="natural gas",VLOOKUP(E22078,'[5]Cross-Page Data'!$I$4:$J$22,2,FALSE),IF(VLOOKUP(I22078,'[5]Cross-Page Data'!$D$4:$F$48,3,FALSE)="solar",IF(E22078="PV","solar PV","solar thermal"),IF(VLOOKUP(I22078,'[5]Cross-Page Data'!$D$4:$F$48,3,FALSE)="wind",VLOOKUP(E22078,'[5]Cross-Page Data'!$I$4:$J$22,2,FALSE),IF(VLOOKUP(I22078,'[5]Cross-Page Data'!$D$4:$F$48,3,FALSE)="hydro",VLOOKUP(E22078,'[5]Cross-Page Data'!$I$4:$J$22,2,FALSE),VLOOKUP(I22078,'[5]Cross-Page Data'!$D$4:$F$48,3,FALSE)))))</f>
        <v>#N/A</v>
      </c>
      <c r="K22078" s="116" t="b">
        <f t="shared" si="344"/>
        <v>1</v>
      </c>
    </row>
    <row r="22079" spans="10:11" ht="14.65" customHeight="1" x14ac:dyDescent="0.35">
      <c r="J22079" s="116" t="e">
        <f>IF(VLOOKUP(I22079,'[5]Cross-Page Data'!$D$4:$F$48,3,FALSE)="natural gas",VLOOKUP(E22079,'[5]Cross-Page Data'!$I$4:$J$22,2,FALSE),IF(VLOOKUP(I22079,'[5]Cross-Page Data'!$D$4:$F$48,3,FALSE)="solar",IF(E22079="PV","solar PV","solar thermal"),IF(VLOOKUP(I22079,'[5]Cross-Page Data'!$D$4:$F$48,3,FALSE)="wind",VLOOKUP(E22079,'[5]Cross-Page Data'!$I$4:$J$22,2,FALSE),IF(VLOOKUP(I22079,'[5]Cross-Page Data'!$D$4:$F$48,3,FALSE)="hydro",VLOOKUP(E22079,'[5]Cross-Page Data'!$I$4:$J$22,2,FALSE),VLOOKUP(I22079,'[5]Cross-Page Data'!$D$4:$F$48,3,FALSE)))))</f>
        <v>#N/A</v>
      </c>
      <c r="K22079" s="116" t="b">
        <f t="shared" si="344"/>
        <v>1</v>
      </c>
    </row>
    <row r="22080" spans="10:11" ht="14.65" customHeight="1" x14ac:dyDescent="0.35">
      <c r="J22080" s="116" t="e">
        <f>IF(VLOOKUP(I22080,'[5]Cross-Page Data'!$D$4:$F$48,3,FALSE)="natural gas",VLOOKUP(E22080,'[5]Cross-Page Data'!$I$4:$J$22,2,FALSE),IF(VLOOKUP(I22080,'[5]Cross-Page Data'!$D$4:$F$48,3,FALSE)="solar",IF(E22080="PV","solar PV","solar thermal"),IF(VLOOKUP(I22080,'[5]Cross-Page Data'!$D$4:$F$48,3,FALSE)="wind",VLOOKUP(E22080,'[5]Cross-Page Data'!$I$4:$J$22,2,FALSE),IF(VLOOKUP(I22080,'[5]Cross-Page Data'!$D$4:$F$48,3,FALSE)="hydro",VLOOKUP(E22080,'[5]Cross-Page Data'!$I$4:$J$22,2,FALSE),VLOOKUP(I22080,'[5]Cross-Page Data'!$D$4:$F$48,3,FALSE)))))</f>
        <v>#N/A</v>
      </c>
      <c r="K22080" s="116" t="b">
        <f t="shared" si="344"/>
        <v>1</v>
      </c>
    </row>
    <row r="22081" spans="10:11" ht="14.65" customHeight="1" x14ac:dyDescent="0.35">
      <c r="J22081" s="116" t="e">
        <f>IF(VLOOKUP(I22081,'[5]Cross-Page Data'!$D$4:$F$48,3,FALSE)="natural gas",VLOOKUP(E22081,'[5]Cross-Page Data'!$I$4:$J$22,2,FALSE),IF(VLOOKUP(I22081,'[5]Cross-Page Data'!$D$4:$F$48,3,FALSE)="solar",IF(E22081="PV","solar PV","solar thermal"),IF(VLOOKUP(I22081,'[5]Cross-Page Data'!$D$4:$F$48,3,FALSE)="wind",VLOOKUP(E22081,'[5]Cross-Page Data'!$I$4:$J$22,2,FALSE),IF(VLOOKUP(I22081,'[5]Cross-Page Data'!$D$4:$F$48,3,FALSE)="hydro",VLOOKUP(E22081,'[5]Cross-Page Data'!$I$4:$J$22,2,FALSE),VLOOKUP(I22081,'[5]Cross-Page Data'!$D$4:$F$48,3,FALSE)))))</f>
        <v>#N/A</v>
      </c>
      <c r="K22081" s="116" t="b">
        <f t="shared" si="344"/>
        <v>1</v>
      </c>
    </row>
    <row r="22082" spans="10:11" ht="14.65" customHeight="1" x14ac:dyDescent="0.35">
      <c r="J22082" s="116" t="e">
        <f>IF(VLOOKUP(I22082,'[5]Cross-Page Data'!$D$4:$F$48,3,FALSE)="natural gas",VLOOKUP(E22082,'[5]Cross-Page Data'!$I$4:$J$22,2,FALSE),IF(VLOOKUP(I22082,'[5]Cross-Page Data'!$D$4:$F$48,3,FALSE)="solar",IF(E22082="PV","solar PV","solar thermal"),IF(VLOOKUP(I22082,'[5]Cross-Page Data'!$D$4:$F$48,3,FALSE)="wind",VLOOKUP(E22082,'[5]Cross-Page Data'!$I$4:$J$22,2,FALSE),IF(VLOOKUP(I22082,'[5]Cross-Page Data'!$D$4:$F$48,3,FALSE)="hydro",VLOOKUP(E22082,'[5]Cross-Page Data'!$I$4:$J$22,2,FALSE),VLOOKUP(I22082,'[5]Cross-Page Data'!$D$4:$F$48,3,FALSE)))))</f>
        <v>#N/A</v>
      </c>
      <c r="K22082" s="116" t="b">
        <f t="shared" si="344"/>
        <v>1</v>
      </c>
    </row>
    <row r="22083" spans="10:11" ht="14.65" customHeight="1" x14ac:dyDescent="0.35">
      <c r="J22083" s="116" t="e">
        <f>IF(VLOOKUP(I22083,'[5]Cross-Page Data'!$D$4:$F$48,3,FALSE)="natural gas",VLOOKUP(E22083,'[5]Cross-Page Data'!$I$4:$J$22,2,FALSE),IF(VLOOKUP(I22083,'[5]Cross-Page Data'!$D$4:$F$48,3,FALSE)="solar",IF(E22083="PV","solar PV","solar thermal"),IF(VLOOKUP(I22083,'[5]Cross-Page Data'!$D$4:$F$48,3,FALSE)="wind",VLOOKUP(E22083,'[5]Cross-Page Data'!$I$4:$J$22,2,FALSE),IF(VLOOKUP(I22083,'[5]Cross-Page Data'!$D$4:$F$48,3,FALSE)="hydro",VLOOKUP(E22083,'[5]Cross-Page Data'!$I$4:$J$22,2,FALSE),VLOOKUP(I22083,'[5]Cross-Page Data'!$D$4:$F$48,3,FALSE)))))</f>
        <v>#N/A</v>
      </c>
      <c r="K22083" s="116" t="b">
        <f t="shared" si="344"/>
        <v>1</v>
      </c>
    </row>
    <row r="22084" spans="10:11" ht="14.65" customHeight="1" x14ac:dyDescent="0.35">
      <c r="J22084" s="116" t="e">
        <f>IF(VLOOKUP(I22084,'[5]Cross-Page Data'!$D$4:$F$48,3,FALSE)="natural gas",VLOOKUP(E22084,'[5]Cross-Page Data'!$I$4:$J$22,2,FALSE),IF(VLOOKUP(I22084,'[5]Cross-Page Data'!$D$4:$F$48,3,FALSE)="solar",IF(E22084="PV","solar PV","solar thermal"),IF(VLOOKUP(I22084,'[5]Cross-Page Data'!$D$4:$F$48,3,FALSE)="wind",VLOOKUP(E22084,'[5]Cross-Page Data'!$I$4:$J$22,2,FALSE),IF(VLOOKUP(I22084,'[5]Cross-Page Data'!$D$4:$F$48,3,FALSE)="hydro",VLOOKUP(E22084,'[5]Cross-Page Data'!$I$4:$J$22,2,FALSE),VLOOKUP(I22084,'[5]Cross-Page Data'!$D$4:$F$48,3,FALSE)))))</f>
        <v>#N/A</v>
      </c>
      <c r="K22084" s="116" t="b">
        <f t="shared" si="344"/>
        <v>1</v>
      </c>
    </row>
    <row r="22085" spans="10:11" ht="14.65" customHeight="1" x14ac:dyDescent="0.35">
      <c r="J22085" s="116" t="e">
        <f>IF(VLOOKUP(I22085,'[5]Cross-Page Data'!$D$4:$F$48,3,FALSE)="natural gas",VLOOKUP(E22085,'[5]Cross-Page Data'!$I$4:$J$22,2,FALSE),IF(VLOOKUP(I22085,'[5]Cross-Page Data'!$D$4:$F$48,3,FALSE)="solar",IF(E22085="PV","solar PV","solar thermal"),IF(VLOOKUP(I22085,'[5]Cross-Page Data'!$D$4:$F$48,3,FALSE)="wind",VLOOKUP(E22085,'[5]Cross-Page Data'!$I$4:$J$22,2,FALSE),IF(VLOOKUP(I22085,'[5]Cross-Page Data'!$D$4:$F$48,3,FALSE)="hydro",VLOOKUP(E22085,'[5]Cross-Page Data'!$I$4:$J$22,2,FALSE),VLOOKUP(I22085,'[5]Cross-Page Data'!$D$4:$F$48,3,FALSE)))))</f>
        <v>#N/A</v>
      </c>
      <c r="K22085" s="116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35">
      <c r="J22086" s="116" t="e">
        <f>IF(VLOOKUP(I22086,'[5]Cross-Page Data'!$D$4:$F$48,3,FALSE)="natural gas",VLOOKUP(E22086,'[5]Cross-Page Data'!$I$4:$J$22,2,FALSE),IF(VLOOKUP(I22086,'[5]Cross-Page Data'!$D$4:$F$48,3,FALSE)="solar",IF(E22086="PV","solar PV","solar thermal"),IF(VLOOKUP(I22086,'[5]Cross-Page Data'!$D$4:$F$48,3,FALSE)="wind",VLOOKUP(E22086,'[5]Cross-Page Data'!$I$4:$J$22,2,FALSE),IF(VLOOKUP(I22086,'[5]Cross-Page Data'!$D$4:$F$48,3,FALSE)="hydro",VLOOKUP(E22086,'[5]Cross-Page Data'!$I$4:$J$22,2,FALSE),VLOOKUP(I22086,'[5]Cross-Page Data'!$D$4:$F$48,3,FALSE)))))</f>
        <v>#N/A</v>
      </c>
      <c r="K22086" s="116" t="b">
        <f t="shared" si="345"/>
        <v>1</v>
      </c>
    </row>
    <row r="22087" spans="10:11" ht="14.65" customHeight="1" x14ac:dyDescent="0.35">
      <c r="J22087" s="116" t="e">
        <f>IF(VLOOKUP(I22087,'[5]Cross-Page Data'!$D$4:$F$48,3,FALSE)="natural gas",VLOOKUP(E22087,'[5]Cross-Page Data'!$I$4:$J$22,2,FALSE),IF(VLOOKUP(I22087,'[5]Cross-Page Data'!$D$4:$F$48,3,FALSE)="solar",IF(E22087="PV","solar PV","solar thermal"),IF(VLOOKUP(I22087,'[5]Cross-Page Data'!$D$4:$F$48,3,FALSE)="wind",VLOOKUP(E22087,'[5]Cross-Page Data'!$I$4:$J$22,2,FALSE),IF(VLOOKUP(I22087,'[5]Cross-Page Data'!$D$4:$F$48,3,FALSE)="hydro",VLOOKUP(E22087,'[5]Cross-Page Data'!$I$4:$J$22,2,FALSE),VLOOKUP(I22087,'[5]Cross-Page Data'!$D$4:$F$48,3,FALSE)))))</f>
        <v>#N/A</v>
      </c>
      <c r="K22087" s="116" t="b">
        <f t="shared" si="345"/>
        <v>1</v>
      </c>
    </row>
    <row r="22088" spans="10:11" ht="14.65" customHeight="1" x14ac:dyDescent="0.35">
      <c r="J22088" s="116" t="e">
        <f>IF(VLOOKUP(I22088,'[5]Cross-Page Data'!$D$4:$F$48,3,FALSE)="natural gas",VLOOKUP(E22088,'[5]Cross-Page Data'!$I$4:$J$22,2,FALSE),IF(VLOOKUP(I22088,'[5]Cross-Page Data'!$D$4:$F$48,3,FALSE)="solar",IF(E22088="PV","solar PV","solar thermal"),IF(VLOOKUP(I22088,'[5]Cross-Page Data'!$D$4:$F$48,3,FALSE)="wind",VLOOKUP(E22088,'[5]Cross-Page Data'!$I$4:$J$22,2,FALSE),IF(VLOOKUP(I22088,'[5]Cross-Page Data'!$D$4:$F$48,3,FALSE)="hydro",VLOOKUP(E22088,'[5]Cross-Page Data'!$I$4:$J$22,2,FALSE),VLOOKUP(I22088,'[5]Cross-Page Data'!$D$4:$F$48,3,FALSE)))))</f>
        <v>#N/A</v>
      </c>
      <c r="K22088" s="116" t="b">
        <f t="shared" si="345"/>
        <v>1</v>
      </c>
    </row>
    <row r="22089" spans="10:11" ht="14.65" customHeight="1" x14ac:dyDescent="0.35">
      <c r="J22089" s="116" t="e">
        <f>IF(VLOOKUP(I22089,'[5]Cross-Page Data'!$D$4:$F$48,3,FALSE)="natural gas",VLOOKUP(E22089,'[5]Cross-Page Data'!$I$4:$J$22,2,FALSE),IF(VLOOKUP(I22089,'[5]Cross-Page Data'!$D$4:$F$48,3,FALSE)="solar",IF(E22089="PV","solar PV","solar thermal"),IF(VLOOKUP(I22089,'[5]Cross-Page Data'!$D$4:$F$48,3,FALSE)="wind",VLOOKUP(E22089,'[5]Cross-Page Data'!$I$4:$J$22,2,FALSE),IF(VLOOKUP(I22089,'[5]Cross-Page Data'!$D$4:$F$48,3,FALSE)="hydro",VLOOKUP(E22089,'[5]Cross-Page Data'!$I$4:$J$22,2,FALSE),VLOOKUP(I22089,'[5]Cross-Page Data'!$D$4:$F$48,3,FALSE)))))</f>
        <v>#N/A</v>
      </c>
      <c r="K22089" s="116" t="b">
        <f t="shared" si="345"/>
        <v>1</v>
      </c>
    </row>
    <row r="22090" spans="10:11" ht="14.65" customHeight="1" x14ac:dyDescent="0.35">
      <c r="J22090" s="116" t="e">
        <f>IF(VLOOKUP(I22090,'[5]Cross-Page Data'!$D$4:$F$48,3,FALSE)="natural gas",VLOOKUP(E22090,'[5]Cross-Page Data'!$I$4:$J$22,2,FALSE),IF(VLOOKUP(I22090,'[5]Cross-Page Data'!$D$4:$F$48,3,FALSE)="solar",IF(E22090="PV","solar PV","solar thermal"),IF(VLOOKUP(I22090,'[5]Cross-Page Data'!$D$4:$F$48,3,FALSE)="wind",VLOOKUP(E22090,'[5]Cross-Page Data'!$I$4:$J$22,2,FALSE),IF(VLOOKUP(I22090,'[5]Cross-Page Data'!$D$4:$F$48,3,FALSE)="hydro",VLOOKUP(E22090,'[5]Cross-Page Data'!$I$4:$J$22,2,FALSE),VLOOKUP(I22090,'[5]Cross-Page Data'!$D$4:$F$48,3,FALSE)))))</f>
        <v>#N/A</v>
      </c>
      <c r="K22090" s="116" t="b">
        <f t="shared" si="345"/>
        <v>1</v>
      </c>
    </row>
    <row r="22091" spans="10:11" ht="14.65" customHeight="1" x14ac:dyDescent="0.35">
      <c r="J22091" s="116" t="e">
        <f>IF(VLOOKUP(I22091,'[5]Cross-Page Data'!$D$4:$F$48,3,FALSE)="natural gas",VLOOKUP(E22091,'[5]Cross-Page Data'!$I$4:$J$22,2,FALSE),IF(VLOOKUP(I22091,'[5]Cross-Page Data'!$D$4:$F$48,3,FALSE)="solar",IF(E22091="PV","solar PV","solar thermal"),IF(VLOOKUP(I22091,'[5]Cross-Page Data'!$D$4:$F$48,3,FALSE)="wind",VLOOKUP(E22091,'[5]Cross-Page Data'!$I$4:$J$22,2,FALSE),IF(VLOOKUP(I22091,'[5]Cross-Page Data'!$D$4:$F$48,3,FALSE)="hydro",VLOOKUP(E22091,'[5]Cross-Page Data'!$I$4:$J$22,2,FALSE),VLOOKUP(I22091,'[5]Cross-Page Data'!$D$4:$F$48,3,FALSE)))))</f>
        <v>#N/A</v>
      </c>
      <c r="K22091" s="116" t="b">
        <f t="shared" si="345"/>
        <v>1</v>
      </c>
    </row>
    <row r="22092" spans="10:11" ht="14.65" customHeight="1" x14ac:dyDescent="0.35">
      <c r="J22092" s="116" t="e">
        <f>IF(VLOOKUP(I22092,'[5]Cross-Page Data'!$D$4:$F$48,3,FALSE)="natural gas",VLOOKUP(E22092,'[5]Cross-Page Data'!$I$4:$J$22,2,FALSE),IF(VLOOKUP(I22092,'[5]Cross-Page Data'!$D$4:$F$48,3,FALSE)="solar",IF(E22092="PV","solar PV","solar thermal"),IF(VLOOKUP(I22092,'[5]Cross-Page Data'!$D$4:$F$48,3,FALSE)="wind",VLOOKUP(E22092,'[5]Cross-Page Data'!$I$4:$J$22,2,FALSE),IF(VLOOKUP(I22092,'[5]Cross-Page Data'!$D$4:$F$48,3,FALSE)="hydro",VLOOKUP(E22092,'[5]Cross-Page Data'!$I$4:$J$22,2,FALSE),VLOOKUP(I22092,'[5]Cross-Page Data'!$D$4:$F$48,3,FALSE)))))</f>
        <v>#N/A</v>
      </c>
      <c r="K22092" s="116" t="b">
        <f t="shared" si="345"/>
        <v>1</v>
      </c>
    </row>
    <row r="22093" spans="10:11" ht="14.65" customHeight="1" x14ac:dyDescent="0.35">
      <c r="J22093" s="116" t="e">
        <f>IF(VLOOKUP(I22093,'[5]Cross-Page Data'!$D$4:$F$48,3,FALSE)="natural gas",VLOOKUP(E22093,'[5]Cross-Page Data'!$I$4:$J$22,2,FALSE),IF(VLOOKUP(I22093,'[5]Cross-Page Data'!$D$4:$F$48,3,FALSE)="solar",IF(E22093="PV","solar PV","solar thermal"),IF(VLOOKUP(I22093,'[5]Cross-Page Data'!$D$4:$F$48,3,FALSE)="wind",VLOOKUP(E22093,'[5]Cross-Page Data'!$I$4:$J$22,2,FALSE),IF(VLOOKUP(I22093,'[5]Cross-Page Data'!$D$4:$F$48,3,FALSE)="hydro",VLOOKUP(E22093,'[5]Cross-Page Data'!$I$4:$J$22,2,FALSE),VLOOKUP(I22093,'[5]Cross-Page Data'!$D$4:$F$48,3,FALSE)))))</f>
        <v>#N/A</v>
      </c>
      <c r="K22093" s="116" t="b">
        <f t="shared" si="345"/>
        <v>1</v>
      </c>
    </row>
    <row r="22094" spans="10:11" ht="14.65" customHeight="1" x14ac:dyDescent="0.35">
      <c r="J22094" s="116" t="e">
        <f>IF(VLOOKUP(I22094,'[5]Cross-Page Data'!$D$4:$F$48,3,FALSE)="natural gas",VLOOKUP(E22094,'[5]Cross-Page Data'!$I$4:$J$22,2,FALSE),IF(VLOOKUP(I22094,'[5]Cross-Page Data'!$D$4:$F$48,3,FALSE)="solar",IF(E22094="PV","solar PV","solar thermal"),IF(VLOOKUP(I22094,'[5]Cross-Page Data'!$D$4:$F$48,3,FALSE)="wind",VLOOKUP(E22094,'[5]Cross-Page Data'!$I$4:$J$22,2,FALSE),IF(VLOOKUP(I22094,'[5]Cross-Page Data'!$D$4:$F$48,3,FALSE)="hydro",VLOOKUP(E22094,'[5]Cross-Page Data'!$I$4:$J$22,2,FALSE),VLOOKUP(I22094,'[5]Cross-Page Data'!$D$4:$F$48,3,FALSE)))))</f>
        <v>#N/A</v>
      </c>
      <c r="K22094" s="116" t="b">
        <f t="shared" si="345"/>
        <v>1</v>
      </c>
    </row>
    <row r="22095" spans="10:11" ht="14.65" customHeight="1" x14ac:dyDescent="0.35">
      <c r="J22095" s="116" t="e">
        <f>IF(VLOOKUP(I22095,'[5]Cross-Page Data'!$D$4:$F$48,3,FALSE)="natural gas",VLOOKUP(E22095,'[5]Cross-Page Data'!$I$4:$J$22,2,FALSE),IF(VLOOKUP(I22095,'[5]Cross-Page Data'!$D$4:$F$48,3,FALSE)="solar",IF(E22095="PV","solar PV","solar thermal"),IF(VLOOKUP(I22095,'[5]Cross-Page Data'!$D$4:$F$48,3,FALSE)="wind",VLOOKUP(E22095,'[5]Cross-Page Data'!$I$4:$J$22,2,FALSE),IF(VLOOKUP(I22095,'[5]Cross-Page Data'!$D$4:$F$48,3,FALSE)="hydro",VLOOKUP(E22095,'[5]Cross-Page Data'!$I$4:$J$22,2,FALSE),VLOOKUP(I22095,'[5]Cross-Page Data'!$D$4:$F$48,3,FALSE)))))</f>
        <v>#N/A</v>
      </c>
      <c r="K22095" s="116" t="b">
        <f t="shared" si="345"/>
        <v>1</v>
      </c>
    </row>
    <row r="22096" spans="10:11" ht="14.65" customHeight="1" x14ac:dyDescent="0.35">
      <c r="J22096" s="116" t="e">
        <f>IF(VLOOKUP(I22096,'[5]Cross-Page Data'!$D$4:$F$48,3,FALSE)="natural gas",VLOOKUP(E22096,'[5]Cross-Page Data'!$I$4:$J$22,2,FALSE),IF(VLOOKUP(I22096,'[5]Cross-Page Data'!$D$4:$F$48,3,FALSE)="solar",IF(E22096="PV","solar PV","solar thermal"),IF(VLOOKUP(I22096,'[5]Cross-Page Data'!$D$4:$F$48,3,FALSE)="wind",VLOOKUP(E22096,'[5]Cross-Page Data'!$I$4:$J$22,2,FALSE),IF(VLOOKUP(I22096,'[5]Cross-Page Data'!$D$4:$F$48,3,FALSE)="hydro",VLOOKUP(E22096,'[5]Cross-Page Data'!$I$4:$J$22,2,FALSE),VLOOKUP(I22096,'[5]Cross-Page Data'!$D$4:$F$48,3,FALSE)))))</f>
        <v>#N/A</v>
      </c>
      <c r="K22096" s="116" t="b">
        <f t="shared" si="345"/>
        <v>1</v>
      </c>
    </row>
    <row r="22097" spans="10:11" ht="14.65" customHeight="1" x14ac:dyDescent="0.35">
      <c r="J22097" s="116" t="e">
        <f>IF(VLOOKUP(I22097,'[5]Cross-Page Data'!$D$4:$F$48,3,FALSE)="natural gas",VLOOKUP(E22097,'[5]Cross-Page Data'!$I$4:$J$22,2,FALSE),IF(VLOOKUP(I22097,'[5]Cross-Page Data'!$D$4:$F$48,3,FALSE)="solar",IF(E22097="PV","solar PV","solar thermal"),IF(VLOOKUP(I22097,'[5]Cross-Page Data'!$D$4:$F$48,3,FALSE)="wind",VLOOKUP(E22097,'[5]Cross-Page Data'!$I$4:$J$22,2,FALSE),IF(VLOOKUP(I22097,'[5]Cross-Page Data'!$D$4:$F$48,3,FALSE)="hydro",VLOOKUP(E22097,'[5]Cross-Page Data'!$I$4:$J$22,2,FALSE),VLOOKUP(I22097,'[5]Cross-Page Data'!$D$4:$F$48,3,FALSE)))))</f>
        <v>#N/A</v>
      </c>
      <c r="K22097" s="116" t="b">
        <f t="shared" si="345"/>
        <v>1</v>
      </c>
    </row>
    <row r="22098" spans="10:11" ht="14.65" customHeight="1" x14ac:dyDescent="0.35">
      <c r="J22098" s="116" t="e">
        <f>IF(VLOOKUP(I22098,'[5]Cross-Page Data'!$D$4:$F$48,3,FALSE)="natural gas",VLOOKUP(E22098,'[5]Cross-Page Data'!$I$4:$J$22,2,FALSE),IF(VLOOKUP(I22098,'[5]Cross-Page Data'!$D$4:$F$48,3,FALSE)="solar",IF(E22098="PV","solar PV","solar thermal"),IF(VLOOKUP(I22098,'[5]Cross-Page Data'!$D$4:$F$48,3,FALSE)="wind",VLOOKUP(E22098,'[5]Cross-Page Data'!$I$4:$J$22,2,FALSE),IF(VLOOKUP(I22098,'[5]Cross-Page Data'!$D$4:$F$48,3,FALSE)="hydro",VLOOKUP(E22098,'[5]Cross-Page Data'!$I$4:$J$22,2,FALSE),VLOOKUP(I22098,'[5]Cross-Page Data'!$D$4:$F$48,3,FALSE)))))</f>
        <v>#N/A</v>
      </c>
      <c r="K22098" s="116" t="b">
        <f t="shared" si="345"/>
        <v>1</v>
      </c>
    </row>
    <row r="22099" spans="10:11" ht="14.65" customHeight="1" x14ac:dyDescent="0.35">
      <c r="J22099" s="116" t="e">
        <f>IF(VLOOKUP(I22099,'[5]Cross-Page Data'!$D$4:$F$48,3,FALSE)="natural gas",VLOOKUP(E22099,'[5]Cross-Page Data'!$I$4:$J$22,2,FALSE),IF(VLOOKUP(I22099,'[5]Cross-Page Data'!$D$4:$F$48,3,FALSE)="solar",IF(E22099="PV","solar PV","solar thermal"),IF(VLOOKUP(I22099,'[5]Cross-Page Data'!$D$4:$F$48,3,FALSE)="wind",VLOOKUP(E22099,'[5]Cross-Page Data'!$I$4:$J$22,2,FALSE),IF(VLOOKUP(I22099,'[5]Cross-Page Data'!$D$4:$F$48,3,FALSE)="hydro",VLOOKUP(E22099,'[5]Cross-Page Data'!$I$4:$J$22,2,FALSE),VLOOKUP(I22099,'[5]Cross-Page Data'!$D$4:$F$48,3,FALSE)))))</f>
        <v>#N/A</v>
      </c>
      <c r="K22099" s="116" t="b">
        <f t="shared" si="345"/>
        <v>1</v>
      </c>
    </row>
    <row r="22100" spans="10:11" ht="14.65" customHeight="1" x14ac:dyDescent="0.35">
      <c r="J22100" s="116" t="e">
        <f>IF(VLOOKUP(I22100,'[5]Cross-Page Data'!$D$4:$F$48,3,FALSE)="natural gas",VLOOKUP(E22100,'[5]Cross-Page Data'!$I$4:$J$22,2,FALSE),IF(VLOOKUP(I22100,'[5]Cross-Page Data'!$D$4:$F$48,3,FALSE)="solar",IF(E22100="PV","solar PV","solar thermal"),IF(VLOOKUP(I22100,'[5]Cross-Page Data'!$D$4:$F$48,3,FALSE)="wind",VLOOKUP(E22100,'[5]Cross-Page Data'!$I$4:$J$22,2,FALSE),IF(VLOOKUP(I22100,'[5]Cross-Page Data'!$D$4:$F$48,3,FALSE)="hydro",VLOOKUP(E22100,'[5]Cross-Page Data'!$I$4:$J$22,2,FALSE),VLOOKUP(I22100,'[5]Cross-Page Data'!$D$4:$F$48,3,FALSE)))))</f>
        <v>#N/A</v>
      </c>
      <c r="K22100" s="116" t="b">
        <f t="shared" si="345"/>
        <v>1</v>
      </c>
    </row>
    <row r="22101" spans="10:11" ht="14.65" customHeight="1" x14ac:dyDescent="0.35">
      <c r="J22101" s="116" t="e">
        <f>IF(VLOOKUP(I22101,'[5]Cross-Page Data'!$D$4:$F$48,3,FALSE)="natural gas",VLOOKUP(E22101,'[5]Cross-Page Data'!$I$4:$J$22,2,FALSE),IF(VLOOKUP(I22101,'[5]Cross-Page Data'!$D$4:$F$48,3,FALSE)="solar",IF(E22101="PV","solar PV","solar thermal"),IF(VLOOKUP(I22101,'[5]Cross-Page Data'!$D$4:$F$48,3,FALSE)="wind",VLOOKUP(E22101,'[5]Cross-Page Data'!$I$4:$J$22,2,FALSE),IF(VLOOKUP(I22101,'[5]Cross-Page Data'!$D$4:$F$48,3,FALSE)="hydro",VLOOKUP(E22101,'[5]Cross-Page Data'!$I$4:$J$22,2,FALSE),VLOOKUP(I22101,'[5]Cross-Page Data'!$D$4:$F$48,3,FALSE)))))</f>
        <v>#N/A</v>
      </c>
      <c r="K22101" s="116" t="b">
        <f t="shared" si="345"/>
        <v>1</v>
      </c>
    </row>
    <row r="22102" spans="10:11" ht="14.65" customHeight="1" x14ac:dyDescent="0.35">
      <c r="J22102" s="116" t="e">
        <f>IF(VLOOKUP(I22102,'[5]Cross-Page Data'!$D$4:$F$48,3,FALSE)="natural gas",VLOOKUP(E22102,'[5]Cross-Page Data'!$I$4:$J$22,2,FALSE),IF(VLOOKUP(I22102,'[5]Cross-Page Data'!$D$4:$F$48,3,FALSE)="solar",IF(E22102="PV","solar PV","solar thermal"),IF(VLOOKUP(I22102,'[5]Cross-Page Data'!$D$4:$F$48,3,FALSE)="wind",VLOOKUP(E22102,'[5]Cross-Page Data'!$I$4:$J$22,2,FALSE),IF(VLOOKUP(I22102,'[5]Cross-Page Data'!$D$4:$F$48,3,FALSE)="hydro",VLOOKUP(E22102,'[5]Cross-Page Data'!$I$4:$J$22,2,FALSE),VLOOKUP(I22102,'[5]Cross-Page Data'!$D$4:$F$48,3,FALSE)))))</f>
        <v>#N/A</v>
      </c>
      <c r="K22102" s="116" t="b">
        <f t="shared" si="345"/>
        <v>1</v>
      </c>
    </row>
    <row r="22103" spans="10:11" ht="14.65" customHeight="1" x14ac:dyDescent="0.35">
      <c r="J22103" s="116" t="e">
        <f>IF(VLOOKUP(I22103,'[5]Cross-Page Data'!$D$4:$F$48,3,FALSE)="natural gas",VLOOKUP(E22103,'[5]Cross-Page Data'!$I$4:$J$22,2,FALSE),IF(VLOOKUP(I22103,'[5]Cross-Page Data'!$D$4:$F$48,3,FALSE)="solar",IF(E22103="PV","solar PV","solar thermal"),IF(VLOOKUP(I22103,'[5]Cross-Page Data'!$D$4:$F$48,3,FALSE)="wind",VLOOKUP(E22103,'[5]Cross-Page Data'!$I$4:$J$22,2,FALSE),IF(VLOOKUP(I22103,'[5]Cross-Page Data'!$D$4:$F$48,3,FALSE)="hydro",VLOOKUP(E22103,'[5]Cross-Page Data'!$I$4:$J$22,2,FALSE),VLOOKUP(I22103,'[5]Cross-Page Data'!$D$4:$F$48,3,FALSE)))))</f>
        <v>#N/A</v>
      </c>
      <c r="K22103" s="116" t="b">
        <f t="shared" si="345"/>
        <v>1</v>
      </c>
    </row>
    <row r="22104" spans="10:11" ht="14.65" customHeight="1" x14ac:dyDescent="0.35">
      <c r="J22104" s="116" t="e">
        <f>IF(VLOOKUP(I22104,'[5]Cross-Page Data'!$D$4:$F$48,3,FALSE)="natural gas",VLOOKUP(E22104,'[5]Cross-Page Data'!$I$4:$J$22,2,FALSE),IF(VLOOKUP(I22104,'[5]Cross-Page Data'!$D$4:$F$48,3,FALSE)="solar",IF(E22104="PV","solar PV","solar thermal"),IF(VLOOKUP(I22104,'[5]Cross-Page Data'!$D$4:$F$48,3,FALSE)="wind",VLOOKUP(E22104,'[5]Cross-Page Data'!$I$4:$J$22,2,FALSE),IF(VLOOKUP(I22104,'[5]Cross-Page Data'!$D$4:$F$48,3,FALSE)="hydro",VLOOKUP(E22104,'[5]Cross-Page Data'!$I$4:$J$22,2,FALSE),VLOOKUP(I22104,'[5]Cross-Page Data'!$D$4:$F$48,3,FALSE)))))</f>
        <v>#N/A</v>
      </c>
      <c r="K22104" s="116" t="b">
        <f t="shared" si="345"/>
        <v>1</v>
      </c>
    </row>
    <row r="22105" spans="10:11" ht="14.65" customHeight="1" x14ac:dyDescent="0.35">
      <c r="J22105" s="116" t="e">
        <f>IF(VLOOKUP(I22105,'[5]Cross-Page Data'!$D$4:$F$48,3,FALSE)="natural gas",VLOOKUP(E22105,'[5]Cross-Page Data'!$I$4:$J$22,2,FALSE),IF(VLOOKUP(I22105,'[5]Cross-Page Data'!$D$4:$F$48,3,FALSE)="solar",IF(E22105="PV","solar PV","solar thermal"),IF(VLOOKUP(I22105,'[5]Cross-Page Data'!$D$4:$F$48,3,FALSE)="wind",VLOOKUP(E22105,'[5]Cross-Page Data'!$I$4:$J$22,2,FALSE),IF(VLOOKUP(I22105,'[5]Cross-Page Data'!$D$4:$F$48,3,FALSE)="hydro",VLOOKUP(E22105,'[5]Cross-Page Data'!$I$4:$J$22,2,FALSE),VLOOKUP(I22105,'[5]Cross-Page Data'!$D$4:$F$48,3,FALSE)))))</f>
        <v>#N/A</v>
      </c>
      <c r="K22105" s="116" t="b">
        <f t="shared" si="345"/>
        <v>1</v>
      </c>
    </row>
    <row r="22106" spans="10:11" ht="14.65" customHeight="1" x14ac:dyDescent="0.35">
      <c r="J22106" s="116" t="e">
        <f>IF(VLOOKUP(I22106,'[5]Cross-Page Data'!$D$4:$F$48,3,FALSE)="natural gas",VLOOKUP(E22106,'[5]Cross-Page Data'!$I$4:$J$22,2,FALSE),IF(VLOOKUP(I22106,'[5]Cross-Page Data'!$D$4:$F$48,3,FALSE)="solar",IF(E22106="PV","solar PV","solar thermal"),IF(VLOOKUP(I22106,'[5]Cross-Page Data'!$D$4:$F$48,3,FALSE)="wind",VLOOKUP(E22106,'[5]Cross-Page Data'!$I$4:$J$22,2,FALSE),IF(VLOOKUP(I22106,'[5]Cross-Page Data'!$D$4:$F$48,3,FALSE)="hydro",VLOOKUP(E22106,'[5]Cross-Page Data'!$I$4:$J$22,2,FALSE),VLOOKUP(I22106,'[5]Cross-Page Data'!$D$4:$F$48,3,FALSE)))))</f>
        <v>#N/A</v>
      </c>
      <c r="K22106" s="116" t="b">
        <f t="shared" si="345"/>
        <v>1</v>
      </c>
    </row>
    <row r="22107" spans="10:11" ht="14.65" customHeight="1" x14ac:dyDescent="0.35">
      <c r="J22107" s="116" t="e">
        <f>IF(VLOOKUP(I22107,'[5]Cross-Page Data'!$D$4:$F$48,3,FALSE)="natural gas",VLOOKUP(E22107,'[5]Cross-Page Data'!$I$4:$J$22,2,FALSE),IF(VLOOKUP(I22107,'[5]Cross-Page Data'!$D$4:$F$48,3,FALSE)="solar",IF(E22107="PV","solar PV","solar thermal"),IF(VLOOKUP(I22107,'[5]Cross-Page Data'!$D$4:$F$48,3,FALSE)="wind",VLOOKUP(E22107,'[5]Cross-Page Data'!$I$4:$J$22,2,FALSE),IF(VLOOKUP(I22107,'[5]Cross-Page Data'!$D$4:$F$48,3,FALSE)="hydro",VLOOKUP(E22107,'[5]Cross-Page Data'!$I$4:$J$22,2,FALSE),VLOOKUP(I22107,'[5]Cross-Page Data'!$D$4:$F$48,3,FALSE)))))</f>
        <v>#N/A</v>
      </c>
      <c r="K22107" s="116" t="b">
        <f t="shared" si="345"/>
        <v>1</v>
      </c>
    </row>
    <row r="22108" spans="10:11" ht="14.65" customHeight="1" x14ac:dyDescent="0.35">
      <c r="J22108" s="116" t="e">
        <f>IF(VLOOKUP(I22108,'[5]Cross-Page Data'!$D$4:$F$48,3,FALSE)="natural gas",VLOOKUP(E22108,'[5]Cross-Page Data'!$I$4:$J$22,2,FALSE),IF(VLOOKUP(I22108,'[5]Cross-Page Data'!$D$4:$F$48,3,FALSE)="solar",IF(E22108="PV","solar PV","solar thermal"),IF(VLOOKUP(I22108,'[5]Cross-Page Data'!$D$4:$F$48,3,FALSE)="wind",VLOOKUP(E22108,'[5]Cross-Page Data'!$I$4:$J$22,2,FALSE),IF(VLOOKUP(I22108,'[5]Cross-Page Data'!$D$4:$F$48,3,FALSE)="hydro",VLOOKUP(E22108,'[5]Cross-Page Data'!$I$4:$J$22,2,FALSE),VLOOKUP(I22108,'[5]Cross-Page Data'!$D$4:$F$48,3,FALSE)))))</f>
        <v>#N/A</v>
      </c>
      <c r="K22108" s="116" t="b">
        <f t="shared" si="345"/>
        <v>1</v>
      </c>
    </row>
    <row r="22109" spans="10:11" ht="14.65" customHeight="1" x14ac:dyDescent="0.35">
      <c r="J22109" s="116" t="e">
        <f>IF(VLOOKUP(I22109,'[5]Cross-Page Data'!$D$4:$F$48,3,FALSE)="natural gas",VLOOKUP(E22109,'[5]Cross-Page Data'!$I$4:$J$22,2,FALSE),IF(VLOOKUP(I22109,'[5]Cross-Page Data'!$D$4:$F$48,3,FALSE)="solar",IF(E22109="PV","solar PV","solar thermal"),IF(VLOOKUP(I22109,'[5]Cross-Page Data'!$D$4:$F$48,3,FALSE)="wind",VLOOKUP(E22109,'[5]Cross-Page Data'!$I$4:$J$22,2,FALSE),IF(VLOOKUP(I22109,'[5]Cross-Page Data'!$D$4:$F$48,3,FALSE)="hydro",VLOOKUP(E22109,'[5]Cross-Page Data'!$I$4:$J$22,2,FALSE),VLOOKUP(I22109,'[5]Cross-Page Data'!$D$4:$F$48,3,FALSE)))))</f>
        <v>#N/A</v>
      </c>
      <c r="K22109" s="116" t="b">
        <f t="shared" si="345"/>
        <v>1</v>
      </c>
    </row>
    <row r="22110" spans="10:11" ht="14.65" customHeight="1" x14ac:dyDescent="0.35">
      <c r="J22110" s="116" t="e">
        <f>IF(VLOOKUP(I22110,'[5]Cross-Page Data'!$D$4:$F$48,3,FALSE)="natural gas",VLOOKUP(E22110,'[5]Cross-Page Data'!$I$4:$J$22,2,FALSE),IF(VLOOKUP(I22110,'[5]Cross-Page Data'!$D$4:$F$48,3,FALSE)="solar",IF(E22110="PV","solar PV","solar thermal"),IF(VLOOKUP(I22110,'[5]Cross-Page Data'!$D$4:$F$48,3,FALSE)="wind",VLOOKUP(E22110,'[5]Cross-Page Data'!$I$4:$J$22,2,FALSE),IF(VLOOKUP(I22110,'[5]Cross-Page Data'!$D$4:$F$48,3,FALSE)="hydro",VLOOKUP(E22110,'[5]Cross-Page Data'!$I$4:$J$22,2,FALSE),VLOOKUP(I22110,'[5]Cross-Page Data'!$D$4:$F$48,3,FALSE)))))</f>
        <v>#N/A</v>
      </c>
      <c r="K22110" s="116" t="b">
        <f t="shared" si="345"/>
        <v>1</v>
      </c>
    </row>
    <row r="22111" spans="10:11" ht="14.65" customHeight="1" x14ac:dyDescent="0.35">
      <c r="J22111" s="116" t="e">
        <f>IF(VLOOKUP(I22111,'[5]Cross-Page Data'!$D$4:$F$48,3,FALSE)="natural gas",VLOOKUP(E22111,'[5]Cross-Page Data'!$I$4:$J$22,2,FALSE),IF(VLOOKUP(I22111,'[5]Cross-Page Data'!$D$4:$F$48,3,FALSE)="solar",IF(E22111="PV","solar PV","solar thermal"),IF(VLOOKUP(I22111,'[5]Cross-Page Data'!$D$4:$F$48,3,FALSE)="wind",VLOOKUP(E22111,'[5]Cross-Page Data'!$I$4:$J$22,2,FALSE),IF(VLOOKUP(I22111,'[5]Cross-Page Data'!$D$4:$F$48,3,FALSE)="hydro",VLOOKUP(E22111,'[5]Cross-Page Data'!$I$4:$J$22,2,FALSE),VLOOKUP(I22111,'[5]Cross-Page Data'!$D$4:$F$48,3,FALSE)))))</f>
        <v>#N/A</v>
      </c>
      <c r="K22111" s="116" t="b">
        <f t="shared" si="345"/>
        <v>1</v>
      </c>
    </row>
    <row r="22112" spans="10:11" ht="14.65" customHeight="1" x14ac:dyDescent="0.35">
      <c r="J22112" s="116" t="e">
        <f>IF(VLOOKUP(I22112,'[5]Cross-Page Data'!$D$4:$F$48,3,FALSE)="natural gas",VLOOKUP(E22112,'[5]Cross-Page Data'!$I$4:$J$22,2,FALSE),IF(VLOOKUP(I22112,'[5]Cross-Page Data'!$D$4:$F$48,3,FALSE)="solar",IF(E22112="PV","solar PV","solar thermal"),IF(VLOOKUP(I22112,'[5]Cross-Page Data'!$D$4:$F$48,3,FALSE)="wind",VLOOKUP(E22112,'[5]Cross-Page Data'!$I$4:$J$22,2,FALSE),IF(VLOOKUP(I22112,'[5]Cross-Page Data'!$D$4:$F$48,3,FALSE)="hydro",VLOOKUP(E22112,'[5]Cross-Page Data'!$I$4:$J$22,2,FALSE),VLOOKUP(I22112,'[5]Cross-Page Data'!$D$4:$F$48,3,FALSE)))))</f>
        <v>#N/A</v>
      </c>
      <c r="K22112" s="116" t="b">
        <f t="shared" si="345"/>
        <v>1</v>
      </c>
    </row>
    <row r="22113" spans="10:11" ht="14.65" customHeight="1" x14ac:dyDescent="0.35">
      <c r="J22113" s="116" t="e">
        <f>IF(VLOOKUP(I22113,'[5]Cross-Page Data'!$D$4:$F$48,3,FALSE)="natural gas",VLOOKUP(E22113,'[5]Cross-Page Data'!$I$4:$J$22,2,FALSE),IF(VLOOKUP(I22113,'[5]Cross-Page Data'!$D$4:$F$48,3,FALSE)="solar",IF(E22113="PV","solar PV","solar thermal"),IF(VLOOKUP(I22113,'[5]Cross-Page Data'!$D$4:$F$48,3,FALSE)="wind",VLOOKUP(E22113,'[5]Cross-Page Data'!$I$4:$J$22,2,FALSE),IF(VLOOKUP(I22113,'[5]Cross-Page Data'!$D$4:$F$48,3,FALSE)="hydro",VLOOKUP(E22113,'[5]Cross-Page Data'!$I$4:$J$22,2,FALSE),VLOOKUP(I22113,'[5]Cross-Page Data'!$D$4:$F$48,3,FALSE)))))</f>
        <v>#N/A</v>
      </c>
      <c r="K22113" s="116" t="b">
        <f t="shared" si="345"/>
        <v>1</v>
      </c>
    </row>
    <row r="22114" spans="10:11" ht="14.65" customHeight="1" x14ac:dyDescent="0.35">
      <c r="J22114" s="116" t="e">
        <f>IF(VLOOKUP(I22114,'[5]Cross-Page Data'!$D$4:$F$48,3,FALSE)="natural gas",VLOOKUP(E22114,'[5]Cross-Page Data'!$I$4:$J$22,2,FALSE),IF(VLOOKUP(I22114,'[5]Cross-Page Data'!$D$4:$F$48,3,FALSE)="solar",IF(E22114="PV","solar PV","solar thermal"),IF(VLOOKUP(I22114,'[5]Cross-Page Data'!$D$4:$F$48,3,FALSE)="wind",VLOOKUP(E22114,'[5]Cross-Page Data'!$I$4:$J$22,2,FALSE),IF(VLOOKUP(I22114,'[5]Cross-Page Data'!$D$4:$F$48,3,FALSE)="hydro",VLOOKUP(E22114,'[5]Cross-Page Data'!$I$4:$J$22,2,FALSE),VLOOKUP(I22114,'[5]Cross-Page Data'!$D$4:$F$48,3,FALSE)))))</f>
        <v>#N/A</v>
      </c>
      <c r="K22114" s="116" t="b">
        <f t="shared" si="345"/>
        <v>1</v>
      </c>
    </row>
    <row r="22115" spans="10:11" ht="14.65" customHeight="1" x14ac:dyDescent="0.35">
      <c r="J22115" s="116" t="e">
        <f>IF(VLOOKUP(I22115,'[5]Cross-Page Data'!$D$4:$F$48,3,FALSE)="natural gas",VLOOKUP(E22115,'[5]Cross-Page Data'!$I$4:$J$22,2,FALSE),IF(VLOOKUP(I22115,'[5]Cross-Page Data'!$D$4:$F$48,3,FALSE)="solar",IF(E22115="PV","solar PV","solar thermal"),IF(VLOOKUP(I22115,'[5]Cross-Page Data'!$D$4:$F$48,3,FALSE)="wind",VLOOKUP(E22115,'[5]Cross-Page Data'!$I$4:$J$22,2,FALSE),IF(VLOOKUP(I22115,'[5]Cross-Page Data'!$D$4:$F$48,3,FALSE)="hydro",VLOOKUP(E22115,'[5]Cross-Page Data'!$I$4:$J$22,2,FALSE),VLOOKUP(I22115,'[5]Cross-Page Data'!$D$4:$F$48,3,FALSE)))))</f>
        <v>#N/A</v>
      </c>
      <c r="K22115" s="116" t="b">
        <f t="shared" si="345"/>
        <v>1</v>
      </c>
    </row>
    <row r="22116" spans="10:11" ht="14.65" customHeight="1" x14ac:dyDescent="0.35">
      <c r="J22116" s="116" t="e">
        <f>IF(VLOOKUP(I22116,'[5]Cross-Page Data'!$D$4:$F$48,3,FALSE)="natural gas",VLOOKUP(E22116,'[5]Cross-Page Data'!$I$4:$J$22,2,FALSE),IF(VLOOKUP(I22116,'[5]Cross-Page Data'!$D$4:$F$48,3,FALSE)="solar",IF(E22116="PV","solar PV","solar thermal"),IF(VLOOKUP(I22116,'[5]Cross-Page Data'!$D$4:$F$48,3,FALSE)="wind",VLOOKUP(E22116,'[5]Cross-Page Data'!$I$4:$J$22,2,FALSE),IF(VLOOKUP(I22116,'[5]Cross-Page Data'!$D$4:$F$48,3,FALSE)="hydro",VLOOKUP(E22116,'[5]Cross-Page Data'!$I$4:$J$22,2,FALSE),VLOOKUP(I22116,'[5]Cross-Page Data'!$D$4:$F$48,3,FALSE)))))</f>
        <v>#N/A</v>
      </c>
      <c r="K22116" s="116" t="b">
        <f t="shared" si="345"/>
        <v>1</v>
      </c>
    </row>
    <row r="22117" spans="10:11" ht="14.65" customHeight="1" x14ac:dyDescent="0.35">
      <c r="J22117" s="116" t="e">
        <f>IF(VLOOKUP(I22117,'[5]Cross-Page Data'!$D$4:$F$48,3,FALSE)="natural gas",VLOOKUP(E22117,'[5]Cross-Page Data'!$I$4:$J$22,2,FALSE),IF(VLOOKUP(I22117,'[5]Cross-Page Data'!$D$4:$F$48,3,FALSE)="solar",IF(E22117="PV","solar PV","solar thermal"),IF(VLOOKUP(I22117,'[5]Cross-Page Data'!$D$4:$F$48,3,FALSE)="wind",VLOOKUP(E22117,'[5]Cross-Page Data'!$I$4:$J$22,2,FALSE),IF(VLOOKUP(I22117,'[5]Cross-Page Data'!$D$4:$F$48,3,FALSE)="hydro",VLOOKUP(E22117,'[5]Cross-Page Data'!$I$4:$J$22,2,FALSE),VLOOKUP(I22117,'[5]Cross-Page Data'!$D$4:$F$48,3,FALSE)))))</f>
        <v>#N/A</v>
      </c>
      <c r="K22117" s="116" t="b">
        <f t="shared" si="345"/>
        <v>1</v>
      </c>
    </row>
    <row r="22118" spans="10:11" ht="14.65" customHeight="1" x14ac:dyDescent="0.35">
      <c r="J22118" s="116" t="e">
        <f>IF(VLOOKUP(I22118,'[5]Cross-Page Data'!$D$4:$F$48,3,FALSE)="natural gas",VLOOKUP(E22118,'[5]Cross-Page Data'!$I$4:$J$22,2,FALSE),IF(VLOOKUP(I22118,'[5]Cross-Page Data'!$D$4:$F$48,3,FALSE)="solar",IF(E22118="PV","solar PV","solar thermal"),IF(VLOOKUP(I22118,'[5]Cross-Page Data'!$D$4:$F$48,3,FALSE)="wind",VLOOKUP(E22118,'[5]Cross-Page Data'!$I$4:$J$22,2,FALSE),IF(VLOOKUP(I22118,'[5]Cross-Page Data'!$D$4:$F$48,3,FALSE)="hydro",VLOOKUP(E22118,'[5]Cross-Page Data'!$I$4:$J$22,2,FALSE),VLOOKUP(I22118,'[5]Cross-Page Data'!$D$4:$F$48,3,FALSE)))))</f>
        <v>#N/A</v>
      </c>
      <c r="K22118" s="116" t="b">
        <f t="shared" si="345"/>
        <v>1</v>
      </c>
    </row>
    <row r="22119" spans="10:11" ht="14.65" customHeight="1" x14ac:dyDescent="0.35">
      <c r="J22119" s="116" t="e">
        <f>IF(VLOOKUP(I22119,'[5]Cross-Page Data'!$D$4:$F$48,3,FALSE)="natural gas",VLOOKUP(E22119,'[5]Cross-Page Data'!$I$4:$J$22,2,FALSE),IF(VLOOKUP(I22119,'[5]Cross-Page Data'!$D$4:$F$48,3,FALSE)="solar",IF(E22119="PV","solar PV","solar thermal"),IF(VLOOKUP(I22119,'[5]Cross-Page Data'!$D$4:$F$48,3,FALSE)="wind",VLOOKUP(E22119,'[5]Cross-Page Data'!$I$4:$J$22,2,FALSE),IF(VLOOKUP(I22119,'[5]Cross-Page Data'!$D$4:$F$48,3,FALSE)="hydro",VLOOKUP(E22119,'[5]Cross-Page Data'!$I$4:$J$22,2,FALSE),VLOOKUP(I22119,'[5]Cross-Page Data'!$D$4:$F$48,3,FALSE)))))</f>
        <v>#N/A</v>
      </c>
      <c r="K22119" s="116" t="b">
        <f t="shared" si="345"/>
        <v>1</v>
      </c>
    </row>
    <row r="22120" spans="10:11" ht="14.65" customHeight="1" x14ac:dyDescent="0.35">
      <c r="J22120" s="116" t="e">
        <f>IF(VLOOKUP(I22120,'[5]Cross-Page Data'!$D$4:$F$48,3,FALSE)="natural gas",VLOOKUP(E22120,'[5]Cross-Page Data'!$I$4:$J$22,2,FALSE),IF(VLOOKUP(I22120,'[5]Cross-Page Data'!$D$4:$F$48,3,FALSE)="solar",IF(E22120="PV","solar PV","solar thermal"),IF(VLOOKUP(I22120,'[5]Cross-Page Data'!$D$4:$F$48,3,FALSE)="wind",VLOOKUP(E22120,'[5]Cross-Page Data'!$I$4:$J$22,2,FALSE),IF(VLOOKUP(I22120,'[5]Cross-Page Data'!$D$4:$F$48,3,FALSE)="hydro",VLOOKUP(E22120,'[5]Cross-Page Data'!$I$4:$J$22,2,FALSE),VLOOKUP(I22120,'[5]Cross-Page Data'!$D$4:$F$48,3,FALSE)))))</f>
        <v>#N/A</v>
      </c>
      <c r="K22120" s="116" t="b">
        <f t="shared" si="345"/>
        <v>1</v>
      </c>
    </row>
    <row r="22121" spans="10:11" ht="14.65" customHeight="1" x14ac:dyDescent="0.35">
      <c r="J22121" s="116" t="e">
        <f>IF(VLOOKUP(I22121,'[5]Cross-Page Data'!$D$4:$F$48,3,FALSE)="natural gas",VLOOKUP(E22121,'[5]Cross-Page Data'!$I$4:$J$22,2,FALSE),IF(VLOOKUP(I22121,'[5]Cross-Page Data'!$D$4:$F$48,3,FALSE)="solar",IF(E22121="PV","solar PV","solar thermal"),IF(VLOOKUP(I22121,'[5]Cross-Page Data'!$D$4:$F$48,3,FALSE)="wind",VLOOKUP(E22121,'[5]Cross-Page Data'!$I$4:$J$22,2,FALSE),IF(VLOOKUP(I22121,'[5]Cross-Page Data'!$D$4:$F$48,3,FALSE)="hydro",VLOOKUP(E22121,'[5]Cross-Page Data'!$I$4:$J$22,2,FALSE),VLOOKUP(I22121,'[5]Cross-Page Data'!$D$4:$F$48,3,FALSE)))))</f>
        <v>#N/A</v>
      </c>
      <c r="K22121" s="116" t="b">
        <f t="shared" si="345"/>
        <v>1</v>
      </c>
    </row>
    <row r="22122" spans="10:11" ht="14.15" customHeight="1" x14ac:dyDescent="0.35">
      <c r="J22122" s="116" t="e">
        <f>IF(VLOOKUP(I22122,'[5]Cross-Page Data'!$D$4:$F$48,3,FALSE)="natural gas",VLOOKUP(E22122,'[5]Cross-Page Data'!$I$4:$J$22,2,FALSE),IF(VLOOKUP(I22122,'[5]Cross-Page Data'!$D$4:$F$48,3,FALSE)="solar",IF(E22122="PV","solar PV","solar thermal"),IF(VLOOKUP(I22122,'[5]Cross-Page Data'!$D$4:$F$48,3,FALSE)="wind",VLOOKUP(E22122,'[5]Cross-Page Data'!$I$4:$J$22,2,FALSE),IF(VLOOKUP(I22122,'[5]Cross-Page Data'!$D$4:$F$48,3,FALSE)="hydro",VLOOKUP(E22122,'[5]Cross-Page Data'!$I$4:$J$22,2,FALSE),VLOOKUP(I22122,'[5]Cross-Page Data'!$D$4:$F$48,3,FALSE)))))</f>
        <v>#N/A</v>
      </c>
      <c r="K22122" s="116" t="b">
        <f t="shared" si="345"/>
        <v>1</v>
      </c>
    </row>
    <row r="22123" spans="10:11" ht="14.65" customHeight="1" x14ac:dyDescent="0.35">
      <c r="J22123" s="116" t="e">
        <f>IF(VLOOKUP(I22123,'[5]Cross-Page Data'!$D$4:$F$48,3,FALSE)="natural gas",VLOOKUP(E22123,'[5]Cross-Page Data'!$I$4:$J$22,2,FALSE),IF(VLOOKUP(I22123,'[5]Cross-Page Data'!$D$4:$F$48,3,FALSE)="solar",IF(E22123="PV","solar PV","solar thermal"),IF(VLOOKUP(I22123,'[5]Cross-Page Data'!$D$4:$F$48,3,FALSE)="wind",VLOOKUP(E22123,'[5]Cross-Page Data'!$I$4:$J$22,2,FALSE),IF(VLOOKUP(I22123,'[5]Cross-Page Data'!$D$4:$F$48,3,FALSE)="hydro",VLOOKUP(E22123,'[5]Cross-Page Data'!$I$4:$J$22,2,FALSE),VLOOKUP(I22123,'[5]Cross-Page Data'!$D$4:$F$48,3,FALSE)))))</f>
        <v>#N/A</v>
      </c>
      <c r="K22123" s="116" t="b">
        <f t="shared" si="345"/>
        <v>1</v>
      </c>
    </row>
    <row r="22124" spans="10:11" ht="14.65" customHeight="1" x14ac:dyDescent="0.35">
      <c r="J22124" s="116" t="e">
        <f>IF(VLOOKUP(I22124,'[5]Cross-Page Data'!$D$4:$F$48,3,FALSE)="natural gas",VLOOKUP(E22124,'[5]Cross-Page Data'!$I$4:$J$22,2,FALSE),IF(VLOOKUP(I22124,'[5]Cross-Page Data'!$D$4:$F$48,3,FALSE)="solar",IF(E22124="PV","solar PV","solar thermal"),IF(VLOOKUP(I22124,'[5]Cross-Page Data'!$D$4:$F$48,3,FALSE)="wind",VLOOKUP(E22124,'[5]Cross-Page Data'!$I$4:$J$22,2,FALSE),IF(VLOOKUP(I22124,'[5]Cross-Page Data'!$D$4:$F$48,3,FALSE)="hydro",VLOOKUP(E22124,'[5]Cross-Page Data'!$I$4:$J$22,2,FALSE),VLOOKUP(I22124,'[5]Cross-Page Data'!$D$4:$F$48,3,FALSE)))))</f>
        <v>#N/A</v>
      </c>
      <c r="K22124" s="116" t="b">
        <f t="shared" si="345"/>
        <v>1</v>
      </c>
    </row>
    <row r="22125" spans="10:11" ht="14.65" customHeight="1" x14ac:dyDescent="0.35">
      <c r="J22125" s="116" t="e">
        <f>IF(VLOOKUP(I22125,'[5]Cross-Page Data'!$D$4:$F$48,3,FALSE)="natural gas",VLOOKUP(E22125,'[5]Cross-Page Data'!$I$4:$J$22,2,FALSE),IF(VLOOKUP(I22125,'[5]Cross-Page Data'!$D$4:$F$48,3,FALSE)="solar",IF(E22125="PV","solar PV","solar thermal"),IF(VLOOKUP(I22125,'[5]Cross-Page Data'!$D$4:$F$48,3,FALSE)="wind",VLOOKUP(E22125,'[5]Cross-Page Data'!$I$4:$J$22,2,FALSE),IF(VLOOKUP(I22125,'[5]Cross-Page Data'!$D$4:$F$48,3,FALSE)="hydro",VLOOKUP(E22125,'[5]Cross-Page Data'!$I$4:$J$22,2,FALSE),VLOOKUP(I22125,'[5]Cross-Page Data'!$D$4:$F$48,3,FALSE)))))</f>
        <v>#N/A</v>
      </c>
      <c r="K22125" s="116" t="b">
        <f t="shared" si="345"/>
        <v>1</v>
      </c>
    </row>
    <row r="22126" spans="10:11" ht="14.65" customHeight="1" x14ac:dyDescent="0.35">
      <c r="J22126" s="116" t="e">
        <f>IF(VLOOKUP(I22126,'[5]Cross-Page Data'!$D$4:$F$48,3,FALSE)="natural gas",VLOOKUP(E22126,'[5]Cross-Page Data'!$I$4:$J$22,2,FALSE),IF(VLOOKUP(I22126,'[5]Cross-Page Data'!$D$4:$F$48,3,FALSE)="solar",IF(E22126="PV","solar PV","solar thermal"),IF(VLOOKUP(I22126,'[5]Cross-Page Data'!$D$4:$F$48,3,FALSE)="wind",VLOOKUP(E22126,'[5]Cross-Page Data'!$I$4:$J$22,2,FALSE),IF(VLOOKUP(I22126,'[5]Cross-Page Data'!$D$4:$F$48,3,FALSE)="hydro",VLOOKUP(E22126,'[5]Cross-Page Data'!$I$4:$J$22,2,FALSE),VLOOKUP(I22126,'[5]Cross-Page Data'!$D$4:$F$48,3,FALSE)))))</f>
        <v>#N/A</v>
      </c>
      <c r="K22126" s="116" t="b">
        <f t="shared" si="345"/>
        <v>1</v>
      </c>
    </row>
    <row r="22127" spans="10:11" ht="14.65" customHeight="1" x14ac:dyDescent="0.35">
      <c r="J22127" s="116" t="e">
        <f>IF(VLOOKUP(I22127,'[5]Cross-Page Data'!$D$4:$F$48,3,FALSE)="natural gas",VLOOKUP(E22127,'[5]Cross-Page Data'!$I$4:$J$22,2,FALSE),IF(VLOOKUP(I22127,'[5]Cross-Page Data'!$D$4:$F$48,3,FALSE)="solar",IF(E22127="PV","solar PV","solar thermal"),IF(VLOOKUP(I22127,'[5]Cross-Page Data'!$D$4:$F$48,3,FALSE)="wind",VLOOKUP(E22127,'[5]Cross-Page Data'!$I$4:$J$22,2,FALSE),IF(VLOOKUP(I22127,'[5]Cross-Page Data'!$D$4:$F$48,3,FALSE)="hydro",VLOOKUP(E22127,'[5]Cross-Page Data'!$I$4:$J$22,2,FALSE),VLOOKUP(I22127,'[5]Cross-Page Data'!$D$4:$F$48,3,FALSE)))))</f>
        <v>#N/A</v>
      </c>
      <c r="K22127" s="116" t="b">
        <f t="shared" si="345"/>
        <v>1</v>
      </c>
    </row>
    <row r="22128" spans="10:11" ht="14.65" customHeight="1" x14ac:dyDescent="0.35">
      <c r="J22128" s="116" t="e">
        <f>IF(VLOOKUP(I22128,'[5]Cross-Page Data'!$D$4:$F$48,3,FALSE)="natural gas",VLOOKUP(E22128,'[5]Cross-Page Data'!$I$4:$J$22,2,FALSE),IF(VLOOKUP(I22128,'[5]Cross-Page Data'!$D$4:$F$48,3,FALSE)="solar",IF(E22128="PV","solar PV","solar thermal"),IF(VLOOKUP(I22128,'[5]Cross-Page Data'!$D$4:$F$48,3,FALSE)="wind",VLOOKUP(E22128,'[5]Cross-Page Data'!$I$4:$J$22,2,FALSE),IF(VLOOKUP(I22128,'[5]Cross-Page Data'!$D$4:$F$48,3,FALSE)="hydro",VLOOKUP(E22128,'[5]Cross-Page Data'!$I$4:$J$22,2,FALSE),VLOOKUP(I22128,'[5]Cross-Page Data'!$D$4:$F$48,3,FALSE)))))</f>
        <v>#N/A</v>
      </c>
      <c r="K22128" s="116" t="b">
        <f t="shared" si="345"/>
        <v>1</v>
      </c>
    </row>
    <row r="22129" spans="10:11" ht="14.65" customHeight="1" x14ac:dyDescent="0.35">
      <c r="J22129" s="116" t="e">
        <f>IF(VLOOKUP(I22129,'[5]Cross-Page Data'!$D$4:$F$48,3,FALSE)="natural gas",VLOOKUP(E22129,'[5]Cross-Page Data'!$I$4:$J$22,2,FALSE),IF(VLOOKUP(I22129,'[5]Cross-Page Data'!$D$4:$F$48,3,FALSE)="solar",IF(E22129="PV","solar PV","solar thermal"),IF(VLOOKUP(I22129,'[5]Cross-Page Data'!$D$4:$F$48,3,FALSE)="wind",VLOOKUP(E22129,'[5]Cross-Page Data'!$I$4:$J$22,2,FALSE),IF(VLOOKUP(I22129,'[5]Cross-Page Data'!$D$4:$F$48,3,FALSE)="hydro",VLOOKUP(E22129,'[5]Cross-Page Data'!$I$4:$J$22,2,FALSE),VLOOKUP(I22129,'[5]Cross-Page Data'!$D$4:$F$48,3,FALSE)))))</f>
        <v>#N/A</v>
      </c>
      <c r="K22129" s="116" t="b">
        <f t="shared" si="345"/>
        <v>1</v>
      </c>
    </row>
    <row r="22130" spans="10:11" ht="14.65" customHeight="1" x14ac:dyDescent="0.35">
      <c r="J22130" s="116" t="e">
        <f>IF(VLOOKUP(I22130,'[5]Cross-Page Data'!$D$4:$F$48,3,FALSE)="natural gas",VLOOKUP(E22130,'[5]Cross-Page Data'!$I$4:$J$22,2,FALSE),IF(VLOOKUP(I22130,'[5]Cross-Page Data'!$D$4:$F$48,3,FALSE)="solar",IF(E22130="PV","solar PV","solar thermal"),IF(VLOOKUP(I22130,'[5]Cross-Page Data'!$D$4:$F$48,3,FALSE)="wind",VLOOKUP(E22130,'[5]Cross-Page Data'!$I$4:$J$22,2,FALSE),IF(VLOOKUP(I22130,'[5]Cross-Page Data'!$D$4:$F$48,3,FALSE)="hydro",VLOOKUP(E22130,'[5]Cross-Page Data'!$I$4:$J$22,2,FALSE),VLOOKUP(I22130,'[5]Cross-Page Data'!$D$4:$F$48,3,FALSE)))))</f>
        <v>#N/A</v>
      </c>
      <c r="K22130" s="116" t="b">
        <f t="shared" si="345"/>
        <v>1</v>
      </c>
    </row>
    <row r="22131" spans="10:11" ht="14.65" customHeight="1" x14ac:dyDescent="0.35">
      <c r="J22131" s="116" t="e">
        <f>IF(VLOOKUP(I22131,'[5]Cross-Page Data'!$D$4:$F$48,3,FALSE)="natural gas",VLOOKUP(E22131,'[5]Cross-Page Data'!$I$4:$J$22,2,FALSE),IF(VLOOKUP(I22131,'[5]Cross-Page Data'!$D$4:$F$48,3,FALSE)="solar",IF(E22131="PV","solar PV","solar thermal"),IF(VLOOKUP(I22131,'[5]Cross-Page Data'!$D$4:$F$48,3,FALSE)="wind",VLOOKUP(E22131,'[5]Cross-Page Data'!$I$4:$J$22,2,FALSE),IF(VLOOKUP(I22131,'[5]Cross-Page Data'!$D$4:$F$48,3,FALSE)="hydro",VLOOKUP(E22131,'[5]Cross-Page Data'!$I$4:$J$22,2,FALSE),VLOOKUP(I22131,'[5]Cross-Page Data'!$D$4:$F$48,3,FALSE)))))</f>
        <v>#N/A</v>
      </c>
      <c r="K22131" s="116" t="b">
        <f t="shared" si="345"/>
        <v>1</v>
      </c>
    </row>
    <row r="22132" spans="10:11" ht="14.65" customHeight="1" x14ac:dyDescent="0.35">
      <c r="J22132" s="116" t="e">
        <f>IF(VLOOKUP(I22132,'[5]Cross-Page Data'!$D$4:$F$48,3,FALSE)="natural gas",VLOOKUP(E22132,'[5]Cross-Page Data'!$I$4:$J$22,2,FALSE),IF(VLOOKUP(I22132,'[5]Cross-Page Data'!$D$4:$F$48,3,FALSE)="solar",IF(E22132="PV","solar PV","solar thermal"),IF(VLOOKUP(I22132,'[5]Cross-Page Data'!$D$4:$F$48,3,FALSE)="wind",VLOOKUP(E22132,'[5]Cross-Page Data'!$I$4:$J$22,2,FALSE),IF(VLOOKUP(I22132,'[5]Cross-Page Data'!$D$4:$F$48,3,FALSE)="hydro",VLOOKUP(E22132,'[5]Cross-Page Data'!$I$4:$J$22,2,FALSE),VLOOKUP(I22132,'[5]Cross-Page Data'!$D$4:$F$48,3,FALSE)))))</f>
        <v>#N/A</v>
      </c>
      <c r="K22132" s="116" t="b">
        <f t="shared" si="345"/>
        <v>1</v>
      </c>
    </row>
    <row r="22133" spans="10:11" ht="14.65" customHeight="1" x14ac:dyDescent="0.35">
      <c r="J22133" s="116" t="e">
        <f>IF(VLOOKUP(I22133,'[5]Cross-Page Data'!$D$4:$F$48,3,FALSE)="natural gas",VLOOKUP(E22133,'[5]Cross-Page Data'!$I$4:$J$22,2,FALSE),IF(VLOOKUP(I22133,'[5]Cross-Page Data'!$D$4:$F$48,3,FALSE)="solar",IF(E22133="PV","solar PV","solar thermal"),IF(VLOOKUP(I22133,'[5]Cross-Page Data'!$D$4:$F$48,3,FALSE)="wind",VLOOKUP(E22133,'[5]Cross-Page Data'!$I$4:$J$22,2,FALSE),IF(VLOOKUP(I22133,'[5]Cross-Page Data'!$D$4:$F$48,3,FALSE)="hydro",VLOOKUP(E22133,'[5]Cross-Page Data'!$I$4:$J$22,2,FALSE),VLOOKUP(I22133,'[5]Cross-Page Data'!$D$4:$F$48,3,FALSE)))))</f>
        <v>#N/A</v>
      </c>
      <c r="K22133" s="116" t="b">
        <f t="shared" si="345"/>
        <v>1</v>
      </c>
    </row>
    <row r="22134" spans="10:11" ht="14.65" customHeight="1" x14ac:dyDescent="0.35">
      <c r="J22134" s="116" t="e">
        <f>IF(VLOOKUP(I22134,'[5]Cross-Page Data'!$D$4:$F$48,3,FALSE)="natural gas",VLOOKUP(E22134,'[5]Cross-Page Data'!$I$4:$J$22,2,FALSE),IF(VLOOKUP(I22134,'[5]Cross-Page Data'!$D$4:$F$48,3,FALSE)="solar",IF(E22134="PV","solar PV","solar thermal"),IF(VLOOKUP(I22134,'[5]Cross-Page Data'!$D$4:$F$48,3,FALSE)="wind",VLOOKUP(E22134,'[5]Cross-Page Data'!$I$4:$J$22,2,FALSE),IF(VLOOKUP(I22134,'[5]Cross-Page Data'!$D$4:$F$48,3,FALSE)="hydro",VLOOKUP(E22134,'[5]Cross-Page Data'!$I$4:$J$22,2,FALSE),VLOOKUP(I22134,'[5]Cross-Page Data'!$D$4:$F$48,3,FALSE)))))</f>
        <v>#N/A</v>
      </c>
      <c r="K22134" s="116" t="b">
        <f t="shared" si="345"/>
        <v>1</v>
      </c>
    </row>
    <row r="22135" spans="10:11" ht="14.65" customHeight="1" x14ac:dyDescent="0.35">
      <c r="J22135" s="116" t="e">
        <f>IF(VLOOKUP(I22135,'[5]Cross-Page Data'!$D$4:$F$48,3,FALSE)="natural gas",VLOOKUP(E22135,'[5]Cross-Page Data'!$I$4:$J$22,2,FALSE),IF(VLOOKUP(I22135,'[5]Cross-Page Data'!$D$4:$F$48,3,FALSE)="solar",IF(E22135="PV","solar PV","solar thermal"),IF(VLOOKUP(I22135,'[5]Cross-Page Data'!$D$4:$F$48,3,FALSE)="wind",VLOOKUP(E22135,'[5]Cross-Page Data'!$I$4:$J$22,2,FALSE),IF(VLOOKUP(I22135,'[5]Cross-Page Data'!$D$4:$F$48,3,FALSE)="hydro",VLOOKUP(E22135,'[5]Cross-Page Data'!$I$4:$J$22,2,FALSE),VLOOKUP(I22135,'[5]Cross-Page Data'!$D$4:$F$48,3,FALSE)))))</f>
        <v>#N/A</v>
      </c>
      <c r="K22135" s="116" t="b">
        <f t="shared" si="345"/>
        <v>1</v>
      </c>
    </row>
    <row r="22136" spans="10:11" ht="14.65" customHeight="1" x14ac:dyDescent="0.35">
      <c r="J22136" s="116" t="e">
        <f>IF(VLOOKUP(I22136,'[5]Cross-Page Data'!$D$4:$F$48,3,FALSE)="natural gas",VLOOKUP(E22136,'[5]Cross-Page Data'!$I$4:$J$22,2,FALSE),IF(VLOOKUP(I22136,'[5]Cross-Page Data'!$D$4:$F$48,3,FALSE)="solar",IF(E22136="PV","solar PV","solar thermal"),IF(VLOOKUP(I22136,'[5]Cross-Page Data'!$D$4:$F$48,3,FALSE)="wind",VLOOKUP(E22136,'[5]Cross-Page Data'!$I$4:$J$22,2,FALSE),IF(VLOOKUP(I22136,'[5]Cross-Page Data'!$D$4:$F$48,3,FALSE)="hydro",VLOOKUP(E22136,'[5]Cross-Page Data'!$I$4:$J$22,2,FALSE),VLOOKUP(I22136,'[5]Cross-Page Data'!$D$4:$F$48,3,FALSE)))))</f>
        <v>#N/A</v>
      </c>
      <c r="K22136" s="116" t="b">
        <f t="shared" si="345"/>
        <v>1</v>
      </c>
    </row>
    <row r="22137" spans="10:11" ht="14.65" customHeight="1" x14ac:dyDescent="0.35">
      <c r="J22137" s="116" t="e">
        <f>IF(VLOOKUP(I22137,'[5]Cross-Page Data'!$D$4:$F$48,3,FALSE)="natural gas",VLOOKUP(E22137,'[5]Cross-Page Data'!$I$4:$J$22,2,FALSE),IF(VLOOKUP(I22137,'[5]Cross-Page Data'!$D$4:$F$48,3,FALSE)="solar",IF(E22137="PV","solar PV","solar thermal"),IF(VLOOKUP(I22137,'[5]Cross-Page Data'!$D$4:$F$48,3,FALSE)="wind",VLOOKUP(E22137,'[5]Cross-Page Data'!$I$4:$J$22,2,FALSE),IF(VLOOKUP(I22137,'[5]Cross-Page Data'!$D$4:$F$48,3,FALSE)="hydro",VLOOKUP(E22137,'[5]Cross-Page Data'!$I$4:$J$22,2,FALSE),VLOOKUP(I22137,'[5]Cross-Page Data'!$D$4:$F$48,3,FALSE)))))</f>
        <v>#N/A</v>
      </c>
      <c r="K22137" s="116" t="b">
        <f t="shared" si="345"/>
        <v>1</v>
      </c>
    </row>
    <row r="22138" spans="10:11" ht="14.65" customHeight="1" x14ac:dyDescent="0.35">
      <c r="J22138" s="116" t="e">
        <f>IF(VLOOKUP(I22138,'[5]Cross-Page Data'!$D$4:$F$48,3,FALSE)="natural gas",VLOOKUP(E22138,'[5]Cross-Page Data'!$I$4:$J$22,2,FALSE),IF(VLOOKUP(I22138,'[5]Cross-Page Data'!$D$4:$F$48,3,FALSE)="solar",IF(E22138="PV","solar PV","solar thermal"),IF(VLOOKUP(I22138,'[5]Cross-Page Data'!$D$4:$F$48,3,FALSE)="wind",VLOOKUP(E22138,'[5]Cross-Page Data'!$I$4:$J$22,2,FALSE),IF(VLOOKUP(I22138,'[5]Cross-Page Data'!$D$4:$F$48,3,FALSE)="hydro",VLOOKUP(E22138,'[5]Cross-Page Data'!$I$4:$J$22,2,FALSE),VLOOKUP(I22138,'[5]Cross-Page Data'!$D$4:$F$48,3,FALSE)))))</f>
        <v>#N/A</v>
      </c>
      <c r="K22138" s="116" t="b">
        <f t="shared" si="345"/>
        <v>1</v>
      </c>
    </row>
    <row r="22139" spans="10:11" ht="14.65" customHeight="1" x14ac:dyDescent="0.35">
      <c r="J22139" s="116" t="e">
        <f>IF(VLOOKUP(I22139,'[5]Cross-Page Data'!$D$4:$F$48,3,FALSE)="natural gas",VLOOKUP(E22139,'[5]Cross-Page Data'!$I$4:$J$22,2,FALSE),IF(VLOOKUP(I22139,'[5]Cross-Page Data'!$D$4:$F$48,3,FALSE)="solar",IF(E22139="PV","solar PV","solar thermal"),IF(VLOOKUP(I22139,'[5]Cross-Page Data'!$D$4:$F$48,3,FALSE)="wind",VLOOKUP(E22139,'[5]Cross-Page Data'!$I$4:$J$22,2,FALSE),IF(VLOOKUP(I22139,'[5]Cross-Page Data'!$D$4:$F$48,3,FALSE)="hydro",VLOOKUP(E22139,'[5]Cross-Page Data'!$I$4:$J$22,2,FALSE),VLOOKUP(I22139,'[5]Cross-Page Data'!$D$4:$F$48,3,FALSE)))))</f>
        <v>#N/A</v>
      </c>
      <c r="K22139" s="116" t="b">
        <f t="shared" si="345"/>
        <v>1</v>
      </c>
    </row>
    <row r="22140" spans="10:11" ht="14.65" customHeight="1" x14ac:dyDescent="0.35">
      <c r="J22140" s="116" t="e">
        <f>IF(VLOOKUP(I22140,'[5]Cross-Page Data'!$D$4:$F$48,3,FALSE)="natural gas",VLOOKUP(E22140,'[5]Cross-Page Data'!$I$4:$J$22,2,FALSE),IF(VLOOKUP(I22140,'[5]Cross-Page Data'!$D$4:$F$48,3,FALSE)="solar",IF(E22140="PV","solar PV","solar thermal"),IF(VLOOKUP(I22140,'[5]Cross-Page Data'!$D$4:$F$48,3,FALSE)="wind",VLOOKUP(E22140,'[5]Cross-Page Data'!$I$4:$J$22,2,FALSE),IF(VLOOKUP(I22140,'[5]Cross-Page Data'!$D$4:$F$48,3,FALSE)="hydro",VLOOKUP(E22140,'[5]Cross-Page Data'!$I$4:$J$22,2,FALSE),VLOOKUP(I22140,'[5]Cross-Page Data'!$D$4:$F$48,3,FALSE)))))</f>
        <v>#N/A</v>
      </c>
      <c r="K22140" s="116" t="b">
        <f t="shared" si="345"/>
        <v>1</v>
      </c>
    </row>
    <row r="22141" spans="10:11" ht="14.65" customHeight="1" x14ac:dyDescent="0.35">
      <c r="J22141" s="116" t="e">
        <f>IF(VLOOKUP(I22141,'[5]Cross-Page Data'!$D$4:$F$48,3,FALSE)="natural gas",VLOOKUP(E22141,'[5]Cross-Page Data'!$I$4:$J$22,2,FALSE),IF(VLOOKUP(I22141,'[5]Cross-Page Data'!$D$4:$F$48,3,FALSE)="solar",IF(E22141="PV","solar PV","solar thermal"),IF(VLOOKUP(I22141,'[5]Cross-Page Data'!$D$4:$F$48,3,FALSE)="wind",VLOOKUP(E22141,'[5]Cross-Page Data'!$I$4:$J$22,2,FALSE),IF(VLOOKUP(I22141,'[5]Cross-Page Data'!$D$4:$F$48,3,FALSE)="hydro",VLOOKUP(E22141,'[5]Cross-Page Data'!$I$4:$J$22,2,FALSE),VLOOKUP(I22141,'[5]Cross-Page Data'!$D$4:$F$48,3,FALSE)))))</f>
        <v>#N/A</v>
      </c>
      <c r="K22141" s="116" t="b">
        <f t="shared" si="345"/>
        <v>1</v>
      </c>
    </row>
    <row r="22142" spans="10:11" ht="14.65" customHeight="1" x14ac:dyDescent="0.35">
      <c r="J22142" s="116" t="e">
        <f>IF(VLOOKUP(I22142,'[5]Cross-Page Data'!$D$4:$F$48,3,FALSE)="natural gas",VLOOKUP(E22142,'[5]Cross-Page Data'!$I$4:$J$22,2,FALSE),IF(VLOOKUP(I22142,'[5]Cross-Page Data'!$D$4:$F$48,3,FALSE)="solar",IF(E22142="PV","solar PV","solar thermal"),IF(VLOOKUP(I22142,'[5]Cross-Page Data'!$D$4:$F$48,3,FALSE)="wind",VLOOKUP(E22142,'[5]Cross-Page Data'!$I$4:$J$22,2,FALSE),IF(VLOOKUP(I22142,'[5]Cross-Page Data'!$D$4:$F$48,3,FALSE)="hydro",VLOOKUP(E22142,'[5]Cross-Page Data'!$I$4:$J$22,2,FALSE),VLOOKUP(I22142,'[5]Cross-Page Data'!$D$4:$F$48,3,FALSE)))))</f>
        <v>#N/A</v>
      </c>
      <c r="K22142" s="116" t="b">
        <f t="shared" si="345"/>
        <v>1</v>
      </c>
    </row>
    <row r="22143" spans="10:11" ht="14.65" customHeight="1" x14ac:dyDescent="0.35">
      <c r="J22143" s="116" t="e">
        <f>IF(VLOOKUP(I22143,'[5]Cross-Page Data'!$D$4:$F$48,3,FALSE)="natural gas",VLOOKUP(E22143,'[5]Cross-Page Data'!$I$4:$J$22,2,FALSE),IF(VLOOKUP(I22143,'[5]Cross-Page Data'!$D$4:$F$48,3,FALSE)="solar",IF(E22143="PV","solar PV","solar thermal"),IF(VLOOKUP(I22143,'[5]Cross-Page Data'!$D$4:$F$48,3,FALSE)="wind",VLOOKUP(E22143,'[5]Cross-Page Data'!$I$4:$J$22,2,FALSE),IF(VLOOKUP(I22143,'[5]Cross-Page Data'!$D$4:$F$48,3,FALSE)="hydro",VLOOKUP(E22143,'[5]Cross-Page Data'!$I$4:$J$22,2,FALSE),VLOOKUP(I22143,'[5]Cross-Page Data'!$D$4:$F$48,3,FALSE)))))</f>
        <v>#N/A</v>
      </c>
      <c r="K22143" s="116" t="b">
        <f t="shared" si="345"/>
        <v>1</v>
      </c>
    </row>
    <row r="22144" spans="10:11" ht="14.65" customHeight="1" x14ac:dyDescent="0.35">
      <c r="J22144" s="116" t="e">
        <f>IF(VLOOKUP(I22144,'[5]Cross-Page Data'!$D$4:$F$48,3,FALSE)="natural gas",VLOOKUP(E22144,'[5]Cross-Page Data'!$I$4:$J$22,2,FALSE),IF(VLOOKUP(I22144,'[5]Cross-Page Data'!$D$4:$F$48,3,FALSE)="solar",IF(E22144="PV","solar PV","solar thermal"),IF(VLOOKUP(I22144,'[5]Cross-Page Data'!$D$4:$F$48,3,FALSE)="wind",VLOOKUP(E22144,'[5]Cross-Page Data'!$I$4:$J$22,2,FALSE),IF(VLOOKUP(I22144,'[5]Cross-Page Data'!$D$4:$F$48,3,FALSE)="hydro",VLOOKUP(E22144,'[5]Cross-Page Data'!$I$4:$J$22,2,FALSE),VLOOKUP(I22144,'[5]Cross-Page Data'!$D$4:$F$48,3,FALSE)))))</f>
        <v>#N/A</v>
      </c>
      <c r="K22144" s="116" t="b">
        <f t="shared" si="345"/>
        <v>1</v>
      </c>
    </row>
    <row r="22145" spans="10:11" ht="14.65" customHeight="1" x14ac:dyDescent="0.35">
      <c r="J22145" s="116" t="e">
        <f>IF(VLOOKUP(I22145,'[5]Cross-Page Data'!$D$4:$F$48,3,FALSE)="natural gas",VLOOKUP(E22145,'[5]Cross-Page Data'!$I$4:$J$22,2,FALSE),IF(VLOOKUP(I22145,'[5]Cross-Page Data'!$D$4:$F$48,3,FALSE)="solar",IF(E22145="PV","solar PV","solar thermal"),IF(VLOOKUP(I22145,'[5]Cross-Page Data'!$D$4:$F$48,3,FALSE)="wind",VLOOKUP(E22145,'[5]Cross-Page Data'!$I$4:$J$22,2,FALSE),IF(VLOOKUP(I22145,'[5]Cross-Page Data'!$D$4:$F$48,3,FALSE)="hydro",VLOOKUP(E22145,'[5]Cross-Page Data'!$I$4:$J$22,2,FALSE),VLOOKUP(I22145,'[5]Cross-Page Data'!$D$4:$F$48,3,FALSE)))))</f>
        <v>#N/A</v>
      </c>
      <c r="K22145" s="116" t="b">
        <f t="shared" si="345"/>
        <v>1</v>
      </c>
    </row>
    <row r="22146" spans="10:11" ht="14.65" customHeight="1" x14ac:dyDescent="0.35">
      <c r="J22146" s="116" t="e">
        <f>IF(VLOOKUP(I22146,'[5]Cross-Page Data'!$D$4:$F$48,3,FALSE)="natural gas",VLOOKUP(E22146,'[5]Cross-Page Data'!$I$4:$J$22,2,FALSE),IF(VLOOKUP(I22146,'[5]Cross-Page Data'!$D$4:$F$48,3,FALSE)="solar",IF(E22146="PV","solar PV","solar thermal"),IF(VLOOKUP(I22146,'[5]Cross-Page Data'!$D$4:$F$48,3,FALSE)="wind",VLOOKUP(E22146,'[5]Cross-Page Data'!$I$4:$J$22,2,FALSE),IF(VLOOKUP(I22146,'[5]Cross-Page Data'!$D$4:$F$48,3,FALSE)="hydro",VLOOKUP(E22146,'[5]Cross-Page Data'!$I$4:$J$22,2,FALSE),VLOOKUP(I22146,'[5]Cross-Page Data'!$D$4:$F$48,3,FALSE)))))</f>
        <v>#N/A</v>
      </c>
      <c r="K22146" s="116" t="b">
        <f t="shared" si="345"/>
        <v>1</v>
      </c>
    </row>
    <row r="22147" spans="10:11" ht="14.65" customHeight="1" x14ac:dyDescent="0.35">
      <c r="J22147" s="116" t="e">
        <f>IF(VLOOKUP(I22147,'[5]Cross-Page Data'!$D$4:$F$48,3,FALSE)="natural gas",VLOOKUP(E22147,'[5]Cross-Page Data'!$I$4:$J$22,2,FALSE),IF(VLOOKUP(I22147,'[5]Cross-Page Data'!$D$4:$F$48,3,FALSE)="solar",IF(E22147="PV","solar PV","solar thermal"),IF(VLOOKUP(I22147,'[5]Cross-Page Data'!$D$4:$F$48,3,FALSE)="wind",VLOOKUP(E22147,'[5]Cross-Page Data'!$I$4:$J$22,2,FALSE),IF(VLOOKUP(I22147,'[5]Cross-Page Data'!$D$4:$F$48,3,FALSE)="hydro",VLOOKUP(E22147,'[5]Cross-Page Data'!$I$4:$J$22,2,FALSE),VLOOKUP(I22147,'[5]Cross-Page Data'!$D$4:$F$48,3,FALSE)))))</f>
        <v>#N/A</v>
      </c>
      <c r="K22147" s="116" t="b">
        <f t="shared" si="345"/>
        <v>1</v>
      </c>
    </row>
    <row r="22148" spans="10:11" ht="14.65" customHeight="1" x14ac:dyDescent="0.35">
      <c r="J22148" s="116" t="e">
        <f>IF(VLOOKUP(I22148,'[5]Cross-Page Data'!$D$4:$F$48,3,FALSE)="natural gas",VLOOKUP(E22148,'[5]Cross-Page Data'!$I$4:$J$22,2,FALSE),IF(VLOOKUP(I22148,'[5]Cross-Page Data'!$D$4:$F$48,3,FALSE)="solar",IF(E22148="PV","solar PV","solar thermal"),IF(VLOOKUP(I22148,'[5]Cross-Page Data'!$D$4:$F$48,3,FALSE)="wind",VLOOKUP(E22148,'[5]Cross-Page Data'!$I$4:$J$22,2,FALSE),IF(VLOOKUP(I22148,'[5]Cross-Page Data'!$D$4:$F$48,3,FALSE)="hydro",VLOOKUP(E22148,'[5]Cross-Page Data'!$I$4:$J$22,2,FALSE),VLOOKUP(I22148,'[5]Cross-Page Data'!$D$4:$F$48,3,FALSE)))))</f>
        <v>#N/A</v>
      </c>
      <c r="K22148" s="116" t="b">
        <f t="shared" si="345"/>
        <v>1</v>
      </c>
    </row>
    <row r="22149" spans="10:11" ht="14.65" customHeight="1" x14ac:dyDescent="0.35">
      <c r="J22149" s="116" t="e">
        <f>IF(VLOOKUP(I22149,'[5]Cross-Page Data'!$D$4:$F$48,3,FALSE)="natural gas",VLOOKUP(E22149,'[5]Cross-Page Data'!$I$4:$J$22,2,FALSE),IF(VLOOKUP(I22149,'[5]Cross-Page Data'!$D$4:$F$48,3,FALSE)="solar",IF(E22149="PV","solar PV","solar thermal"),IF(VLOOKUP(I22149,'[5]Cross-Page Data'!$D$4:$F$48,3,FALSE)="wind",VLOOKUP(E22149,'[5]Cross-Page Data'!$I$4:$J$22,2,FALSE),IF(VLOOKUP(I22149,'[5]Cross-Page Data'!$D$4:$F$48,3,FALSE)="hydro",VLOOKUP(E22149,'[5]Cross-Page Data'!$I$4:$J$22,2,FALSE),VLOOKUP(I22149,'[5]Cross-Page Data'!$D$4:$F$48,3,FALSE)))))</f>
        <v>#N/A</v>
      </c>
      <c r="K22149" s="116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35">
      <c r="J22150" s="116" t="e">
        <f>IF(VLOOKUP(I22150,'[5]Cross-Page Data'!$D$4:$F$48,3,FALSE)="natural gas",VLOOKUP(E22150,'[5]Cross-Page Data'!$I$4:$J$22,2,FALSE),IF(VLOOKUP(I22150,'[5]Cross-Page Data'!$D$4:$F$48,3,FALSE)="solar",IF(E22150="PV","solar PV","solar thermal"),IF(VLOOKUP(I22150,'[5]Cross-Page Data'!$D$4:$F$48,3,FALSE)="wind",VLOOKUP(E22150,'[5]Cross-Page Data'!$I$4:$J$22,2,FALSE),IF(VLOOKUP(I22150,'[5]Cross-Page Data'!$D$4:$F$48,3,FALSE)="hydro",VLOOKUP(E22150,'[5]Cross-Page Data'!$I$4:$J$22,2,FALSE),VLOOKUP(I22150,'[5]Cross-Page Data'!$D$4:$F$48,3,FALSE)))))</f>
        <v>#N/A</v>
      </c>
      <c r="K22150" s="116" t="b">
        <f t="shared" si="346"/>
        <v>1</v>
      </c>
    </row>
    <row r="22151" spans="10:11" ht="14.65" customHeight="1" x14ac:dyDescent="0.35">
      <c r="J22151" s="116" t="e">
        <f>IF(VLOOKUP(I22151,'[5]Cross-Page Data'!$D$4:$F$48,3,FALSE)="natural gas",VLOOKUP(E22151,'[5]Cross-Page Data'!$I$4:$J$22,2,FALSE),IF(VLOOKUP(I22151,'[5]Cross-Page Data'!$D$4:$F$48,3,FALSE)="solar",IF(E22151="PV","solar PV","solar thermal"),IF(VLOOKUP(I22151,'[5]Cross-Page Data'!$D$4:$F$48,3,FALSE)="wind",VLOOKUP(E22151,'[5]Cross-Page Data'!$I$4:$J$22,2,FALSE),IF(VLOOKUP(I22151,'[5]Cross-Page Data'!$D$4:$F$48,3,FALSE)="hydro",VLOOKUP(E22151,'[5]Cross-Page Data'!$I$4:$J$22,2,FALSE),VLOOKUP(I22151,'[5]Cross-Page Data'!$D$4:$F$48,3,FALSE)))))</f>
        <v>#N/A</v>
      </c>
      <c r="K22151" s="116" t="b">
        <f t="shared" si="346"/>
        <v>1</v>
      </c>
    </row>
    <row r="22152" spans="10:11" ht="14.65" customHeight="1" x14ac:dyDescent="0.35">
      <c r="J22152" s="116" t="e">
        <f>IF(VLOOKUP(I22152,'[5]Cross-Page Data'!$D$4:$F$48,3,FALSE)="natural gas",VLOOKUP(E22152,'[5]Cross-Page Data'!$I$4:$J$22,2,FALSE),IF(VLOOKUP(I22152,'[5]Cross-Page Data'!$D$4:$F$48,3,FALSE)="solar",IF(E22152="PV","solar PV","solar thermal"),IF(VLOOKUP(I22152,'[5]Cross-Page Data'!$D$4:$F$48,3,FALSE)="wind",VLOOKUP(E22152,'[5]Cross-Page Data'!$I$4:$J$22,2,FALSE),IF(VLOOKUP(I22152,'[5]Cross-Page Data'!$D$4:$F$48,3,FALSE)="hydro",VLOOKUP(E22152,'[5]Cross-Page Data'!$I$4:$J$22,2,FALSE),VLOOKUP(I22152,'[5]Cross-Page Data'!$D$4:$F$48,3,FALSE)))))</f>
        <v>#N/A</v>
      </c>
      <c r="K22152" s="116" t="b">
        <f t="shared" si="346"/>
        <v>1</v>
      </c>
    </row>
    <row r="22153" spans="10:11" ht="14.65" customHeight="1" x14ac:dyDescent="0.35">
      <c r="J22153" s="116" t="e">
        <f>IF(VLOOKUP(I22153,'[5]Cross-Page Data'!$D$4:$F$48,3,FALSE)="natural gas",VLOOKUP(E22153,'[5]Cross-Page Data'!$I$4:$J$22,2,FALSE),IF(VLOOKUP(I22153,'[5]Cross-Page Data'!$D$4:$F$48,3,FALSE)="solar",IF(E22153="PV","solar PV","solar thermal"),IF(VLOOKUP(I22153,'[5]Cross-Page Data'!$D$4:$F$48,3,FALSE)="wind",VLOOKUP(E22153,'[5]Cross-Page Data'!$I$4:$J$22,2,FALSE),IF(VLOOKUP(I22153,'[5]Cross-Page Data'!$D$4:$F$48,3,FALSE)="hydro",VLOOKUP(E22153,'[5]Cross-Page Data'!$I$4:$J$22,2,FALSE),VLOOKUP(I22153,'[5]Cross-Page Data'!$D$4:$F$48,3,FALSE)))))</f>
        <v>#N/A</v>
      </c>
      <c r="K22153" s="116" t="b">
        <f t="shared" si="346"/>
        <v>1</v>
      </c>
    </row>
    <row r="22154" spans="10:11" ht="14.65" customHeight="1" x14ac:dyDescent="0.35">
      <c r="J22154" s="116" t="e">
        <f>IF(VLOOKUP(I22154,'[5]Cross-Page Data'!$D$4:$F$48,3,FALSE)="natural gas",VLOOKUP(E22154,'[5]Cross-Page Data'!$I$4:$J$22,2,FALSE),IF(VLOOKUP(I22154,'[5]Cross-Page Data'!$D$4:$F$48,3,FALSE)="solar",IF(E22154="PV","solar PV","solar thermal"),IF(VLOOKUP(I22154,'[5]Cross-Page Data'!$D$4:$F$48,3,FALSE)="wind",VLOOKUP(E22154,'[5]Cross-Page Data'!$I$4:$J$22,2,FALSE),IF(VLOOKUP(I22154,'[5]Cross-Page Data'!$D$4:$F$48,3,FALSE)="hydro",VLOOKUP(E22154,'[5]Cross-Page Data'!$I$4:$J$22,2,FALSE),VLOOKUP(I22154,'[5]Cross-Page Data'!$D$4:$F$48,3,FALSE)))))</f>
        <v>#N/A</v>
      </c>
      <c r="K22154" s="116" t="b">
        <f t="shared" si="346"/>
        <v>1</v>
      </c>
    </row>
    <row r="22155" spans="10:11" ht="14.65" customHeight="1" x14ac:dyDescent="0.35">
      <c r="J22155" s="116" t="e">
        <f>IF(VLOOKUP(I22155,'[5]Cross-Page Data'!$D$4:$F$48,3,FALSE)="natural gas",VLOOKUP(E22155,'[5]Cross-Page Data'!$I$4:$J$22,2,FALSE),IF(VLOOKUP(I22155,'[5]Cross-Page Data'!$D$4:$F$48,3,FALSE)="solar",IF(E22155="PV","solar PV","solar thermal"),IF(VLOOKUP(I22155,'[5]Cross-Page Data'!$D$4:$F$48,3,FALSE)="wind",VLOOKUP(E22155,'[5]Cross-Page Data'!$I$4:$J$22,2,FALSE),IF(VLOOKUP(I22155,'[5]Cross-Page Data'!$D$4:$F$48,3,FALSE)="hydro",VLOOKUP(E22155,'[5]Cross-Page Data'!$I$4:$J$22,2,FALSE),VLOOKUP(I22155,'[5]Cross-Page Data'!$D$4:$F$48,3,FALSE)))))</f>
        <v>#N/A</v>
      </c>
      <c r="K22155" s="116" t="b">
        <f t="shared" si="346"/>
        <v>1</v>
      </c>
    </row>
    <row r="22156" spans="10:11" ht="14.65" customHeight="1" x14ac:dyDescent="0.35">
      <c r="J22156" s="116" t="e">
        <f>IF(VLOOKUP(I22156,'[5]Cross-Page Data'!$D$4:$F$48,3,FALSE)="natural gas",VLOOKUP(E22156,'[5]Cross-Page Data'!$I$4:$J$22,2,FALSE),IF(VLOOKUP(I22156,'[5]Cross-Page Data'!$D$4:$F$48,3,FALSE)="solar",IF(E22156="PV","solar PV","solar thermal"),IF(VLOOKUP(I22156,'[5]Cross-Page Data'!$D$4:$F$48,3,FALSE)="wind",VLOOKUP(E22156,'[5]Cross-Page Data'!$I$4:$J$22,2,FALSE),IF(VLOOKUP(I22156,'[5]Cross-Page Data'!$D$4:$F$48,3,FALSE)="hydro",VLOOKUP(E22156,'[5]Cross-Page Data'!$I$4:$J$22,2,FALSE),VLOOKUP(I22156,'[5]Cross-Page Data'!$D$4:$F$48,3,FALSE)))))</f>
        <v>#N/A</v>
      </c>
      <c r="K22156" s="116" t="b">
        <f t="shared" si="346"/>
        <v>1</v>
      </c>
    </row>
    <row r="22157" spans="10:11" ht="14.65" customHeight="1" x14ac:dyDescent="0.35">
      <c r="J22157" s="116" t="e">
        <f>IF(VLOOKUP(I22157,'[5]Cross-Page Data'!$D$4:$F$48,3,FALSE)="natural gas",VLOOKUP(E22157,'[5]Cross-Page Data'!$I$4:$J$22,2,FALSE),IF(VLOOKUP(I22157,'[5]Cross-Page Data'!$D$4:$F$48,3,FALSE)="solar",IF(E22157="PV","solar PV","solar thermal"),IF(VLOOKUP(I22157,'[5]Cross-Page Data'!$D$4:$F$48,3,FALSE)="wind",VLOOKUP(E22157,'[5]Cross-Page Data'!$I$4:$J$22,2,FALSE),IF(VLOOKUP(I22157,'[5]Cross-Page Data'!$D$4:$F$48,3,FALSE)="hydro",VLOOKUP(E22157,'[5]Cross-Page Data'!$I$4:$J$22,2,FALSE),VLOOKUP(I22157,'[5]Cross-Page Data'!$D$4:$F$48,3,FALSE)))))</f>
        <v>#N/A</v>
      </c>
      <c r="K22157" s="116" t="b">
        <f t="shared" si="346"/>
        <v>1</v>
      </c>
    </row>
    <row r="22158" spans="10:11" ht="14.65" customHeight="1" x14ac:dyDescent="0.35">
      <c r="J22158" s="116" t="e">
        <f>IF(VLOOKUP(I22158,'[5]Cross-Page Data'!$D$4:$F$48,3,FALSE)="natural gas",VLOOKUP(E22158,'[5]Cross-Page Data'!$I$4:$J$22,2,FALSE),IF(VLOOKUP(I22158,'[5]Cross-Page Data'!$D$4:$F$48,3,FALSE)="solar",IF(E22158="PV","solar PV","solar thermal"),IF(VLOOKUP(I22158,'[5]Cross-Page Data'!$D$4:$F$48,3,FALSE)="wind",VLOOKUP(E22158,'[5]Cross-Page Data'!$I$4:$J$22,2,FALSE),IF(VLOOKUP(I22158,'[5]Cross-Page Data'!$D$4:$F$48,3,FALSE)="hydro",VLOOKUP(E22158,'[5]Cross-Page Data'!$I$4:$J$22,2,FALSE),VLOOKUP(I22158,'[5]Cross-Page Data'!$D$4:$F$48,3,FALSE)))))</f>
        <v>#N/A</v>
      </c>
      <c r="K22158" s="116" t="b">
        <f t="shared" si="346"/>
        <v>1</v>
      </c>
    </row>
    <row r="22159" spans="10:11" ht="14.65" customHeight="1" x14ac:dyDescent="0.35">
      <c r="J22159" s="116" t="e">
        <f>IF(VLOOKUP(I22159,'[5]Cross-Page Data'!$D$4:$F$48,3,FALSE)="natural gas",VLOOKUP(E22159,'[5]Cross-Page Data'!$I$4:$J$22,2,FALSE),IF(VLOOKUP(I22159,'[5]Cross-Page Data'!$D$4:$F$48,3,FALSE)="solar",IF(E22159="PV","solar PV","solar thermal"),IF(VLOOKUP(I22159,'[5]Cross-Page Data'!$D$4:$F$48,3,FALSE)="wind",VLOOKUP(E22159,'[5]Cross-Page Data'!$I$4:$J$22,2,FALSE),IF(VLOOKUP(I22159,'[5]Cross-Page Data'!$D$4:$F$48,3,FALSE)="hydro",VLOOKUP(E22159,'[5]Cross-Page Data'!$I$4:$J$22,2,FALSE),VLOOKUP(I22159,'[5]Cross-Page Data'!$D$4:$F$48,3,FALSE)))))</f>
        <v>#N/A</v>
      </c>
      <c r="K22159" s="116" t="b">
        <f t="shared" si="346"/>
        <v>1</v>
      </c>
    </row>
    <row r="22160" spans="10:11" ht="14.65" customHeight="1" x14ac:dyDescent="0.35">
      <c r="J22160" s="116" t="e">
        <f>IF(VLOOKUP(I22160,'[5]Cross-Page Data'!$D$4:$F$48,3,FALSE)="natural gas",VLOOKUP(E22160,'[5]Cross-Page Data'!$I$4:$J$22,2,FALSE),IF(VLOOKUP(I22160,'[5]Cross-Page Data'!$D$4:$F$48,3,FALSE)="solar",IF(E22160="PV","solar PV","solar thermal"),IF(VLOOKUP(I22160,'[5]Cross-Page Data'!$D$4:$F$48,3,FALSE)="wind",VLOOKUP(E22160,'[5]Cross-Page Data'!$I$4:$J$22,2,FALSE),IF(VLOOKUP(I22160,'[5]Cross-Page Data'!$D$4:$F$48,3,FALSE)="hydro",VLOOKUP(E22160,'[5]Cross-Page Data'!$I$4:$J$22,2,FALSE),VLOOKUP(I22160,'[5]Cross-Page Data'!$D$4:$F$48,3,FALSE)))))</f>
        <v>#N/A</v>
      </c>
      <c r="K22160" s="116" t="b">
        <f t="shared" si="346"/>
        <v>1</v>
      </c>
    </row>
    <row r="22161" spans="10:11" ht="14.65" customHeight="1" x14ac:dyDescent="0.35">
      <c r="J22161" s="116" t="e">
        <f>IF(VLOOKUP(I22161,'[5]Cross-Page Data'!$D$4:$F$48,3,FALSE)="natural gas",VLOOKUP(E22161,'[5]Cross-Page Data'!$I$4:$J$22,2,FALSE),IF(VLOOKUP(I22161,'[5]Cross-Page Data'!$D$4:$F$48,3,FALSE)="solar",IF(E22161="PV","solar PV","solar thermal"),IF(VLOOKUP(I22161,'[5]Cross-Page Data'!$D$4:$F$48,3,FALSE)="wind",VLOOKUP(E22161,'[5]Cross-Page Data'!$I$4:$J$22,2,FALSE),IF(VLOOKUP(I22161,'[5]Cross-Page Data'!$D$4:$F$48,3,FALSE)="hydro",VLOOKUP(E22161,'[5]Cross-Page Data'!$I$4:$J$22,2,FALSE),VLOOKUP(I22161,'[5]Cross-Page Data'!$D$4:$F$48,3,FALSE)))))</f>
        <v>#N/A</v>
      </c>
      <c r="K22161" s="116" t="b">
        <f t="shared" si="346"/>
        <v>1</v>
      </c>
    </row>
    <row r="22162" spans="10:11" ht="14.65" customHeight="1" x14ac:dyDescent="0.35">
      <c r="J22162" s="116" t="e">
        <f>IF(VLOOKUP(I22162,'[5]Cross-Page Data'!$D$4:$F$48,3,FALSE)="natural gas",VLOOKUP(E22162,'[5]Cross-Page Data'!$I$4:$J$22,2,FALSE),IF(VLOOKUP(I22162,'[5]Cross-Page Data'!$D$4:$F$48,3,FALSE)="solar",IF(E22162="PV","solar PV","solar thermal"),IF(VLOOKUP(I22162,'[5]Cross-Page Data'!$D$4:$F$48,3,FALSE)="wind",VLOOKUP(E22162,'[5]Cross-Page Data'!$I$4:$J$22,2,FALSE),IF(VLOOKUP(I22162,'[5]Cross-Page Data'!$D$4:$F$48,3,FALSE)="hydro",VLOOKUP(E22162,'[5]Cross-Page Data'!$I$4:$J$22,2,FALSE),VLOOKUP(I22162,'[5]Cross-Page Data'!$D$4:$F$48,3,FALSE)))))</f>
        <v>#N/A</v>
      </c>
      <c r="K22162" s="116" t="b">
        <f t="shared" si="346"/>
        <v>1</v>
      </c>
    </row>
    <row r="22163" spans="10:11" ht="14.65" customHeight="1" x14ac:dyDescent="0.35">
      <c r="J22163" s="116" t="e">
        <f>IF(VLOOKUP(I22163,'[5]Cross-Page Data'!$D$4:$F$48,3,FALSE)="natural gas",VLOOKUP(E22163,'[5]Cross-Page Data'!$I$4:$J$22,2,FALSE),IF(VLOOKUP(I22163,'[5]Cross-Page Data'!$D$4:$F$48,3,FALSE)="solar",IF(E22163="PV","solar PV","solar thermal"),IF(VLOOKUP(I22163,'[5]Cross-Page Data'!$D$4:$F$48,3,FALSE)="wind",VLOOKUP(E22163,'[5]Cross-Page Data'!$I$4:$J$22,2,FALSE),IF(VLOOKUP(I22163,'[5]Cross-Page Data'!$D$4:$F$48,3,FALSE)="hydro",VLOOKUP(E22163,'[5]Cross-Page Data'!$I$4:$J$22,2,FALSE),VLOOKUP(I22163,'[5]Cross-Page Data'!$D$4:$F$48,3,FALSE)))))</f>
        <v>#N/A</v>
      </c>
      <c r="K22163" s="116" t="b">
        <f t="shared" si="346"/>
        <v>1</v>
      </c>
    </row>
    <row r="22164" spans="10:11" ht="14.65" customHeight="1" x14ac:dyDescent="0.35">
      <c r="J22164" s="116" t="e">
        <f>IF(VLOOKUP(I22164,'[5]Cross-Page Data'!$D$4:$F$48,3,FALSE)="natural gas",VLOOKUP(E22164,'[5]Cross-Page Data'!$I$4:$J$22,2,FALSE),IF(VLOOKUP(I22164,'[5]Cross-Page Data'!$D$4:$F$48,3,FALSE)="solar",IF(E22164="PV","solar PV","solar thermal"),IF(VLOOKUP(I22164,'[5]Cross-Page Data'!$D$4:$F$48,3,FALSE)="wind",VLOOKUP(E22164,'[5]Cross-Page Data'!$I$4:$J$22,2,FALSE),IF(VLOOKUP(I22164,'[5]Cross-Page Data'!$D$4:$F$48,3,FALSE)="hydro",VLOOKUP(E22164,'[5]Cross-Page Data'!$I$4:$J$22,2,FALSE),VLOOKUP(I22164,'[5]Cross-Page Data'!$D$4:$F$48,3,FALSE)))))</f>
        <v>#N/A</v>
      </c>
      <c r="K22164" s="116" t="b">
        <f t="shared" si="346"/>
        <v>1</v>
      </c>
    </row>
    <row r="22165" spans="10:11" ht="14.65" customHeight="1" x14ac:dyDescent="0.35">
      <c r="J22165" s="116" t="e">
        <f>IF(VLOOKUP(I22165,'[5]Cross-Page Data'!$D$4:$F$48,3,FALSE)="natural gas",VLOOKUP(E22165,'[5]Cross-Page Data'!$I$4:$J$22,2,FALSE),IF(VLOOKUP(I22165,'[5]Cross-Page Data'!$D$4:$F$48,3,FALSE)="solar",IF(E22165="PV","solar PV","solar thermal"),IF(VLOOKUP(I22165,'[5]Cross-Page Data'!$D$4:$F$48,3,FALSE)="wind",VLOOKUP(E22165,'[5]Cross-Page Data'!$I$4:$J$22,2,FALSE),IF(VLOOKUP(I22165,'[5]Cross-Page Data'!$D$4:$F$48,3,FALSE)="hydro",VLOOKUP(E22165,'[5]Cross-Page Data'!$I$4:$J$22,2,FALSE),VLOOKUP(I22165,'[5]Cross-Page Data'!$D$4:$F$48,3,FALSE)))))</f>
        <v>#N/A</v>
      </c>
      <c r="K22165" s="116" t="b">
        <f t="shared" si="346"/>
        <v>1</v>
      </c>
    </row>
    <row r="22166" spans="10:11" ht="14.65" customHeight="1" x14ac:dyDescent="0.35">
      <c r="J22166" s="116" t="e">
        <f>IF(VLOOKUP(I22166,'[5]Cross-Page Data'!$D$4:$F$48,3,FALSE)="natural gas",VLOOKUP(E22166,'[5]Cross-Page Data'!$I$4:$J$22,2,FALSE),IF(VLOOKUP(I22166,'[5]Cross-Page Data'!$D$4:$F$48,3,FALSE)="solar",IF(E22166="PV","solar PV","solar thermal"),IF(VLOOKUP(I22166,'[5]Cross-Page Data'!$D$4:$F$48,3,FALSE)="wind",VLOOKUP(E22166,'[5]Cross-Page Data'!$I$4:$J$22,2,FALSE),IF(VLOOKUP(I22166,'[5]Cross-Page Data'!$D$4:$F$48,3,FALSE)="hydro",VLOOKUP(E22166,'[5]Cross-Page Data'!$I$4:$J$22,2,FALSE),VLOOKUP(I22166,'[5]Cross-Page Data'!$D$4:$F$48,3,FALSE)))))</f>
        <v>#N/A</v>
      </c>
      <c r="K22166" s="116" t="b">
        <f t="shared" si="346"/>
        <v>1</v>
      </c>
    </row>
    <row r="22167" spans="10:11" ht="14.65" customHeight="1" x14ac:dyDescent="0.35">
      <c r="J22167" s="116" t="e">
        <f>IF(VLOOKUP(I22167,'[5]Cross-Page Data'!$D$4:$F$48,3,FALSE)="natural gas",VLOOKUP(E22167,'[5]Cross-Page Data'!$I$4:$J$22,2,FALSE),IF(VLOOKUP(I22167,'[5]Cross-Page Data'!$D$4:$F$48,3,FALSE)="solar",IF(E22167="PV","solar PV","solar thermal"),IF(VLOOKUP(I22167,'[5]Cross-Page Data'!$D$4:$F$48,3,FALSE)="wind",VLOOKUP(E22167,'[5]Cross-Page Data'!$I$4:$J$22,2,FALSE),IF(VLOOKUP(I22167,'[5]Cross-Page Data'!$D$4:$F$48,3,FALSE)="hydro",VLOOKUP(E22167,'[5]Cross-Page Data'!$I$4:$J$22,2,FALSE),VLOOKUP(I22167,'[5]Cross-Page Data'!$D$4:$F$48,3,FALSE)))))</f>
        <v>#N/A</v>
      </c>
      <c r="K22167" s="116" t="b">
        <f t="shared" si="346"/>
        <v>1</v>
      </c>
    </row>
    <row r="22168" spans="10:11" ht="14.65" customHeight="1" x14ac:dyDescent="0.35">
      <c r="J22168" s="116" t="e">
        <f>IF(VLOOKUP(I22168,'[5]Cross-Page Data'!$D$4:$F$48,3,FALSE)="natural gas",VLOOKUP(E22168,'[5]Cross-Page Data'!$I$4:$J$22,2,FALSE),IF(VLOOKUP(I22168,'[5]Cross-Page Data'!$D$4:$F$48,3,FALSE)="solar",IF(E22168="PV","solar PV","solar thermal"),IF(VLOOKUP(I22168,'[5]Cross-Page Data'!$D$4:$F$48,3,FALSE)="wind",VLOOKUP(E22168,'[5]Cross-Page Data'!$I$4:$J$22,2,FALSE),IF(VLOOKUP(I22168,'[5]Cross-Page Data'!$D$4:$F$48,3,FALSE)="hydro",VLOOKUP(E22168,'[5]Cross-Page Data'!$I$4:$J$22,2,FALSE),VLOOKUP(I22168,'[5]Cross-Page Data'!$D$4:$F$48,3,FALSE)))))</f>
        <v>#N/A</v>
      </c>
      <c r="K22168" s="116" t="b">
        <f t="shared" si="346"/>
        <v>1</v>
      </c>
    </row>
    <row r="22169" spans="10:11" ht="14.65" customHeight="1" x14ac:dyDescent="0.35">
      <c r="J22169" s="116" t="e">
        <f>IF(VLOOKUP(I22169,'[5]Cross-Page Data'!$D$4:$F$48,3,FALSE)="natural gas",VLOOKUP(E22169,'[5]Cross-Page Data'!$I$4:$J$22,2,FALSE),IF(VLOOKUP(I22169,'[5]Cross-Page Data'!$D$4:$F$48,3,FALSE)="solar",IF(E22169="PV","solar PV","solar thermal"),IF(VLOOKUP(I22169,'[5]Cross-Page Data'!$D$4:$F$48,3,FALSE)="wind",VLOOKUP(E22169,'[5]Cross-Page Data'!$I$4:$J$22,2,FALSE),IF(VLOOKUP(I22169,'[5]Cross-Page Data'!$D$4:$F$48,3,FALSE)="hydro",VLOOKUP(E22169,'[5]Cross-Page Data'!$I$4:$J$22,2,FALSE),VLOOKUP(I22169,'[5]Cross-Page Data'!$D$4:$F$48,3,FALSE)))))</f>
        <v>#N/A</v>
      </c>
      <c r="K22169" s="116" t="b">
        <f t="shared" si="346"/>
        <v>1</v>
      </c>
    </row>
    <row r="22170" spans="10:11" ht="14.65" customHeight="1" x14ac:dyDescent="0.35">
      <c r="J22170" s="116" t="e">
        <f>IF(VLOOKUP(I22170,'[5]Cross-Page Data'!$D$4:$F$48,3,FALSE)="natural gas",VLOOKUP(E22170,'[5]Cross-Page Data'!$I$4:$J$22,2,FALSE),IF(VLOOKUP(I22170,'[5]Cross-Page Data'!$D$4:$F$48,3,FALSE)="solar",IF(E22170="PV","solar PV","solar thermal"),IF(VLOOKUP(I22170,'[5]Cross-Page Data'!$D$4:$F$48,3,FALSE)="wind",VLOOKUP(E22170,'[5]Cross-Page Data'!$I$4:$J$22,2,FALSE),IF(VLOOKUP(I22170,'[5]Cross-Page Data'!$D$4:$F$48,3,FALSE)="hydro",VLOOKUP(E22170,'[5]Cross-Page Data'!$I$4:$J$22,2,FALSE),VLOOKUP(I22170,'[5]Cross-Page Data'!$D$4:$F$48,3,FALSE)))))</f>
        <v>#N/A</v>
      </c>
      <c r="K22170" s="116" t="b">
        <f t="shared" si="346"/>
        <v>1</v>
      </c>
    </row>
    <row r="22171" spans="10:11" ht="14.65" customHeight="1" x14ac:dyDescent="0.35">
      <c r="J22171" s="116" t="e">
        <f>IF(VLOOKUP(I22171,'[5]Cross-Page Data'!$D$4:$F$48,3,FALSE)="natural gas",VLOOKUP(E22171,'[5]Cross-Page Data'!$I$4:$J$22,2,FALSE),IF(VLOOKUP(I22171,'[5]Cross-Page Data'!$D$4:$F$48,3,FALSE)="solar",IF(E22171="PV","solar PV","solar thermal"),IF(VLOOKUP(I22171,'[5]Cross-Page Data'!$D$4:$F$48,3,FALSE)="wind",VLOOKUP(E22171,'[5]Cross-Page Data'!$I$4:$J$22,2,FALSE),IF(VLOOKUP(I22171,'[5]Cross-Page Data'!$D$4:$F$48,3,FALSE)="hydro",VLOOKUP(E22171,'[5]Cross-Page Data'!$I$4:$J$22,2,FALSE),VLOOKUP(I22171,'[5]Cross-Page Data'!$D$4:$F$48,3,FALSE)))))</f>
        <v>#N/A</v>
      </c>
      <c r="K22171" s="116" t="b">
        <f t="shared" si="346"/>
        <v>1</v>
      </c>
    </row>
    <row r="22172" spans="10:11" ht="14.65" customHeight="1" x14ac:dyDescent="0.35">
      <c r="J22172" s="116" t="e">
        <f>IF(VLOOKUP(I22172,'[5]Cross-Page Data'!$D$4:$F$48,3,FALSE)="natural gas",VLOOKUP(E22172,'[5]Cross-Page Data'!$I$4:$J$22,2,FALSE),IF(VLOOKUP(I22172,'[5]Cross-Page Data'!$D$4:$F$48,3,FALSE)="solar",IF(E22172="PV","solar PV","solar thermal"),IF(VLOOKUP(I22172,'[5]Cross-Page Data'!$D$4:$F$48,3,FALSE)="wind",VLOOKUP(E22172,'[5]Cross-Page Data'!$I$4:$J$22,2,FALSE),IF(VLOOKUP(I22172,'[5]Cross-Page Data'!$D$4:$F$48,3,FALSE)="hydro",VLOOKUP(E22172,'[5]Cross-Page Data'!$I$4:$J$22,2,FALSE),VLOOKUP(I22172,'[5]Cross-Page Data'!$D$4:$F$48,3,FALSE)))))</f>
        <v>#N/A</v>
      </c>
      <c r="K22172" s="116" t="b">
        <f t="shared" si="346"/>
        <v>1</v>
      </c>
    </row>
    <row r="22173" spans="10:11" ht="14.65" customHeight="1" x14ac:dyDescent="0.35">
      <c r="J22173" s="116" t="e">
        <f>IF(VLOOKUP(I22173,'[5]Cross-Page Data'!$D$4:$F$48,3,FALSE)="natural gas",VLOOKUP(E22173,'[5]Cross-Page Data'!$I$4:$J$22,2,FALSE),IF(VLOOKUP(I22173,'[5]Cross-Page Data'!$D$4:$F$48,3,FALSE)="solar",IF(E22173="PV","solar PV","solar thermal"),IF(VLOOKUP(I22173,'[5]Cross-Page Data'!$D$4:$F$48,3,FALSE)="wind",VLOOKUP(E22173,'[5]Cross-Page Data'!$I$4:$J$22,2,FALSE),IF(VLOOKUP(I22173,'[5]Cross-Page Data'!$D$4:$F$48,3,FALSE)="hydro",VLOOKUP(E22173,'[5]Cross-Page Data'!$I$4:$J$22,2,FALSE),VLOOKUP(I22173,'[5]Cross-Page Data'!$D$4:$F$48,3,FALSE)))))</f>
        <v>#N/A</v>
      </c>
      <c r="K22173" s="116" t="b">
        <f t="shared" si="346"/>
        <v>1</v>
      </c>
    </row>
    <row r="22174" spans="10:11" ht="14.65" customHeight="1" x14ac:dyDescent="0.35">
      <c r="J22174" s="116" t="e">
        <f>IF(VLOOKUP(I22174,'[5]Cross-Page Data'!$D$4:$F$48,3,FALSE)="natural gas",VLOOKUP(E22174,'[5]Cross-Page Data'!$I$4:$J$22,2,FALSE),IF(VLOOKUP(I22174,'[5]Cross-Page Data'!$D$4:$F$48,3,FALSE)="solar",IF(E22174="PV","solar PV","solar thermal"),IF(VLOOKUP(I22174,'[5]Cross-Page Data'!$D$4:$F$48,3,FALSE)="wind",VLOOKUP(E22174,'[5]Cross-Page Data'!$I$4:$J$22,2,FALSE),IF(VLOOKUP(I22174,'[5]Cross-Page Data'!$D$4:$F$48,3,FALSE)="hydro",VLOOKUP(E22174,'[5]Cross-Page Data'!$I$4:$J$22,2,FALSE),VLOOKUP(I22174,'[5]Cross-Page Data'!$D$4:$F$48,3,FALSE)))))</f>
        <v>#N/A</v>
      </c>
      <c r="K22174" s="116" t="b">
        <f t="shared" si="346"/>
        <v>1</v>
      </c>
    </row>
    <row r="22175" spans="10:11" ht="14.65" customHeight="1" x14ac:dyDescent="0.35">
      <c r="J22175" s="116" t="e">
        <f>IF(VLOOKUP(I22175,'[5]Cross-Page Data'!$D$4:$F$48,3,FALSE)="natural gas",VLOOKUP(E22175,'[5]Cross-Page Data'!$I$4:$J$22,2,FALSE),IF(VLOOKUP(I22175,'[5]Cross-Page Data'!$D$4:$F$48,3,FALSE)="solar",IF(E22175="PV","solar PV","solar thermal"),IF(VLOOKUP(I22175,'[5]Cross-Page Data'!$D$4:$F$48,3,FALSE)="wind",VLOOKUP(E22175,'[5]Cross-Page Data'!$I$4:$J$22,2,FALSE),IF(VLOOKUP(I22175,'[5]Cross-Page Data'!$D$4:$F$48,3,FALSE)="hydro",VLOOKUP(E22175,'[5]Cross-Page Data'!$I$4:$J$22,2,FALSE),VLOOKUP(I22175,'[5]Cross-Page Data'!$D$4:$F$48,3,FALSE)))))</f>
        <v>#N/A</v>
      </c>
      <c r="K22175" s="116" t="b">
        <f t="shared" si="346"/>
        <v>1</v>
      </c>
    </row>
    <row r="22176" spans="10:11" ht="14.65" customHeight="1" x14ac:dyDescent="0.35">
      <c r="J22176" s="116" t="e">
        <f>IF(VLOOKUP(I22176,'[5]Cross-Page Data'!$D$4:$F$48,3,FALSE)="natural gas",VLOOKUP(E22176,'[5]Cross-Page Data'!$I$4:$J$22,2,FALSE),IF(VLOOKUP(I22176,'[5]Cross-Page Data'!$D$4:$F$48,3,FALSE)="solar",IF(E22176="PV","solar PV","solar thermal"),IF(VLOOKUP(I22176,'[5]Cross-Page Data'!$D$4:$F$48,3,FALSE)="wind",VLOOKUP(E22176,'[5]Cross-Page Data'!$I$4:$J$22,2,FALSE),IF(VLOOKUP(I22176,'[5]Cross-Page Data'!$D$4:$F$48,3,FALSE)="hydro",VLOOKUP(E22176,'[5]Cross-Page Data'!$I$4:$J$22,2,FALSE),VLOOKUP(I22176,'[5]Cross-Page Data'!$D$4:$F$48,3,FALSE)))))</f>
        <v>#N/A</v>
      </c>
      <c r="K22176" s="116" t="b">
        <f t="shared" si="346"/>
        <v>1</v>
      </c>
    </row>
    <row r="22177" spans="10:11" ht="14.65" customHeight="1" x14ac:dyDescent="0.35">
      <c r="J22177" s="116" t="e">
        <f>IF(VLOOKUP(I22177,'[5]Cross-Page Data'!$D$4:$F$48,3,FALSE)="natural gas",VLOOKUP(E22177,'[5]Cross-Page Data'!$I$4:$J$22,2,FALSE),IF(VLOOKUP(I22177,'[5]Cross-Page Data'!$D$4:$F$48,3,FALSE)="solar",IF(E22177="PV","solar PV","solar thermal"),IF(VLOOKUP(I22177,'[5]Cross-Page Data'!$D$4:$F$48,3,FALSE)="wind",VLOOKUP(E22177,'[5]Cross-Page Data'!$I$4:$J$22,2,FALSE),IF(VLOOKUP(I22177,'[5]Cross-Page Data'!$D$4:$F$48,3,FALSE)="hydro",VLOOKUP(E22177,'[5]Cross-Page Data'!$I$4:$J$22,2,FALSE),VLOOKUP(I22177,'[5]Cross-Page Data'!$D$4:$F$48,3,FALSE)))))</f>
        <v>#N/A</v>
      </c>
      <c r="K22177" s="116" t="b">
        <f t="shared" si="346"/>
        <v>1</v>
      </c>
    </row>
    <row r="22178" spans="10:11" ht="14.65" customHeight="1" x14ac:dyDescent="0.35">
      <c r="J22178" s="116" t="e">
        <f>IF(VLOOKUP(I22178,'[5]Cross-Page Data'!$D$4:$F$48,3,FALSE)="natural gas",VLOOKUP(E22178,'[5]Cross-Page Data'!$I$4:$J$22,2,FALSE),IF(VLOOKUP(I22178,'[5]Cross-Page Data'!$D$4:$F$48,3,FALSE)="solar",IF(E22178="PV","solar PV","solar thermal"),IF(VLOOKUP(I22178,'[5]Cross-Page Data'!$D$4:$F$48,3,FALSE)="wind",VLOOKUP(E22178,'[5]Cross-Page Data'!$I$4:$J$22,2,FALSE),IF(VLOOKUP(I22178,'[5]Cross-Page Data'!$D$4:$F$48,3,FALSE)="hydro",VLOOKUP(E22178,'[5]Cross-Page Data'!$I$4:$J$22,2,FALSE),VLOOKUP(I22178,'[5]Cross-Page Data'!$D$4:$F$48,3,FALSE)))))</f>
        <v>#N/A</v>
      </c>
      <c r="K22178" s="116" t="b">
        <f t="shared" si="346"/>
        <v>1</v>
      </c>
    </row>
    <row r="22179" spans="10:11" ht="14.65" customHeight="1" x14ac:dyDescent="0.35">
      <c r="J22179" s="116" t="e">
        <f>IF(VLOOKUP(I22179,'[5]Cross-Page Data'!$D$4:$F$48,3,FALSE)="natural gas",VLOOKUP(E22179,'[5]Cross-Page Data'!$I$4:$J$22,2,FALSE),IF(VLOOKUP(I22179,'[5]Cross-Page Data'!$D$4:$F$48,3,FALSE)="solar",IF(E22179="PV","solar PV","solar thermal"),IF(VLOOKUP(I22179,'[5]Cross-Page Data'!$D$4:$F$48,3,FALSE)="wind",VLOOKUP(E22179,'[5]Cross-Page Data'!$I$4:$J$22,2,FALSE),IF(VLOOKUP(I22179,'[5]Cross-Page Data'!$D$4:$F$48,3,FALSE)="hydro",VLOOKUP(E22179,'[5]Cross-Page Data'!$I$4:$J$22,2,FALSE),VLOOKUP(I22179,'[5]Cross-Page Data'!$D$4:$F$48,3,FALSE)))))</f>
        <v>#N/A</v>
      </c>
      <c r="K22179" s="116" t="b">
        <f t="shared" si="346"/>
        <v>1</v>
      </c>
    </row>
    <row r="22180" spans="10:11" ht="14.65" customHeight="1" x14ac:dyDescent="0.35">
      <c r="J22180" s="116" t="e">
        <f>IF(VLOOKUP(I22180,'[5]Cross-Page Data'!$D$4:$F$48,3,FALSE)="natural gas",VLOOKUP(E22180,'[5]Cross-Page Data'!$I$4:$J$22,2,FALSE),IF(VLOOKUP(I22180,'[5]Cross-Page Data'!$D$4:$F$48,3,FALSE)="solar",IF(E22180="PV","solar PV","solar thermal"),IF(VLOOKUP(I22180,'[5]Cross-Page Data'!$D$4:$F$48,3,FALSE)="wind",VLOOKUP(E22180,'[5]Cross-Page Data'!$I$4:$J$22,2,FALSE),IF(VLOOKUP(I22180,'[5]Cross-Page Data'!$D$4:$F$48,3,FALSE)="hydro",VLOOKUP(E22180,'[5]Cross-Page Data'!$I$4:$J$22,2,FALSE),VLOOKUP(I22180,'[5]Cross-Page Data'!$D$4:$F$48,3,FALSE)))))</f>
        <v>#N/A</v>
      </c>
      <c r="K22180" s="116" t="b">
        <f t="shared" si="346"/>
        <v>1</v>
      </c>
    </row>
    <row r="22181" spans="10:11" ht="14.65" customHeight="1" x14ac:dyDescent="0.35">
      <c r="J22181" s="116" t="e">
        <f>IF(VLOOKUP(I22181,'[5]Cross-Page Data'!$D$4:$F$48,3,FALSE)="natural gas",VLOOKUP(E22181,'[5]Cross-Page Data'!$I$4:$J$22,2,FALSE),IF(VLOOKUP(I22181,'[5]Cross-Page Data'!$D$4:$F$48,3,FALSE)="solar",IF(E22181="PV","solar PV","solar thermal"),IF(VLOOKUP(I22181,'[5]Cross-Page Data'!$D$4:$F$48,3,FALSE)="wind",VLOOKUP(E22181,'[5]Cross-Page Data'!$I$4:$J$22,2,FALSE),IF(VLOOKUP(I22181,'[5]Cross-Page Data'!$D$4:$F$48,3,FALSE)="hydro",VLOOKUP(E22181,'[5]Cross-Page Data'!$I$4:$J$22,2,FALSE),VLOOKUP(I22181,'[5]Cross-Page Data'!$D$4:$F$48,3,FALSE)))))</f>
        <v>#N/A</v>
      </c>
      <c r="K22181" s="116" t="b">
        <f t="shared" si="346"/>
        <v>1</v>
      </c>
    </row>
    <row r="22182" spans="10:11" ht="14.65" customHeight="1" x14ac:dyDescent="0.35">
      <c r="J22182" s="116" t="e">
        <f>IF(VLOOKUP(I22182,'[5]Cross-Page Data'!$D$4:$F$48,3,FALSE)="natural gas",VLOOKUP(E22182,'[5]Cross-Page Data'!$I$4:$J$22,2,FALSE),IF(VLOOKUP(I22182,'[5]Cross-Page Data'!$D$4:$F$48,3,FALSE)="solar",IF(E22182="PV","solar PV","solar thermal"),IF(VLOOKUP(I22182,'[5]Cross-Page Data'!$D$4:$F$48,3,FALSE)="wind",VLOOKUP(E22182,'[5]Cross-Page Data'!$I$4:$J$22,2,FALSE),IF(VLOOKUP(I22182,'[5]Cross-Page Data'!$D$4:$F$48,3,FALSE)="hydro",VLOOKUP(E22182,'[5]Cross-Page Data'!$I$4:$J$22,2,FALSE),VLOOKUP(I22182,'[5]Cross-Page Data'!$D$4:$F$48,3,FALSE)))))</f>
        <v>#N/A</v>
      </c>
      <c r="K22182" s="116" t="b">
        <f t="shared" si="346"/>
        <v>1</v>
      </c>
    </row>
    <row r="22183" spans="10:11" ht="14.65" customHeight="1" x14ac:dyDescent="0.35">
      <c r="J22183" s="116" t="e">
        <f>IF(VLOOKUP(I22183,'[5]Cross-Page Data'!$D$4:$F$48,3,FALSE)="natural gas",VLOOKUP(E22183,'[5]Cross-Page Data'!$I$4:$J$22,2,FALSE),IF(VLOOKUP(I22183,'[5]Cross-Page Data'!$D$4:$F$48,3,FALSE)="solar",IF(E22183="PV","solar PV","solar thermal"),IF(VLOOKUP(I22183,'[5]Cross-Page Data'!$D$4:$F$48,3,FALSE)="wind",VLOOKUP(E22183,'[5]Cross-Page Data'!$I$4:$J$22,2,FALSE),IF(VLOOKUP(I22183,'[5]Cross-Page Data'!$D$4:$F$48,3,FALSE)="hydro",VLOOKUP(E22183,'[5]Cross-Page Data'!$I$4:$J$22,2,FALSE),VLOOKUP(I22183,'[5]Cross-Page Data'!$D$4:$F$48,3,FALSE)))))</f>
        <v>#N/A</v>
      </c>
      <c r="K22183" s="116" t="b">
        <f t="shared" si="346"/>
        <v>1</v>
      </c>
    </row>
    <row r="22184" spans="10:11" ht="14.65" customHeight="1" x14ac:dyDescent="0.35">
      <c r="J22184" s="116" t="e">
        <f>IF(VLOOKUP(I22184,'[5]Cross-Page Data'!$D$4:$F$48,3,FALSE)="natural gas",VLOOKUP(E22184,'[5]Cross-Page Data'!$I$4:$J$22,2,FALSE),IF(VLOOKUP(I22184,'[5]Cross-Page Data'!$D$4:$F$48,3,FALSE)="solar",IF(E22184="PV","solar PV","solar thermal"),IF(VLOOKUP(I22184,'[5]Cross-Page Data'!$D$4:$F$48,3,FALSE)="wind",VLOOKUP(E22184,'[5]Cross-Page Data'!$I$4:$J$22,2,FALSE),IF(VLOOKUP(I22184,'[5]Cross-Page Data'!$D$4:$F$48,3,FALSE)="hydro",VLOOKUP(E22184,'[5]Cross-Page Data'!$I$4:$J$22,2,FALSE),VLOOKUP(I22184,'[5]Cross-Page Data'!$D$4:$F$48,3,FALSE)))))</f>
        <v>#N/A</v>
      </c>
      <c r="K22184" s="116" t="b">
        <f t="shared" si="346"/>
        <v>1</v>
      </c>
    </row>
    <row r="22185" spans="10:11" ht="14.65" customHeight="1" x14ac:dyDescent="0.35">
      <c r="J22185" s="116" t="e">
        <f>IF(VLOOKUP(I22185,'[5]Cross-Page Data'!$D$4:$F$48,3,FALSE)="natural gas",VLOOKUP(E22185,'[5]Cross-Page Data'!$I$4:$J$22,2,FALSE),IF(VLOOKUP(I22185,'[5]Cross-Page Data'!$D$4:$F$48,3,FALSE)="solar",IF(E22185="PV","solar PV","solar thermal"),IF(VLOOKUP(I22185,'[5]Cross-Page Data'!$D$4:$F$48,3,FALSE)="wind",VLOOKUP(E22185,'[5]Cross-Page Data'!$I$4:$J$22,2,FALSE),IF(VLOOKUP(I22185,'[5]Cross-Page Data'!$D$4:$F$48,3,FALSE)="hydro",VLOOKUP(E22185,'[5]Cross-Page Data'!$I$4:$J$22,2,FALSE),VLOOKUP(I22185,'[5]Cross-Page Data'!$D$4:$F$48,3,FALSE)))))</f>
        <v>#N/A</v>
      </c>
      <c r="K22185" s="116" t="b">
        <f t="shared" si="346"/>
        <v>1</v>
      </c>
    </row>
    <row r="22186" spans="10:11" ht="14.65" customHeight="1" x14ac:dyDescent="0.35">
      <c r="J22186" s="116" t="e">
        <f>IF(VLOOKUP(I22186,'[5]Cross-Page Data'!$D$4:$F$48,3,FALSE)="natural gas",VLOOKUP(E22186,'[5]Cross-Page Data'!$I$4:$J$22,2,FALSE),IF(VLOOKUP(I22186,'[5]Cross-Page Data'!$D$4:$F$48,3,FALSE)="solar",IF(E22186="PV","solar PV","solar thermal"),IF(VLOOKUP(I22186,'[5]Cross-Page Data'!$D$4:$F$48,3,FALSE)="wind",VLOOKUP(E22186,'[5]Cross-Page Data'!$I$4:$J$22,2,FALSE),IF(VLOOKUP(I22186,'[5]Cross-Page Data'!$D$4:$F$48,3,FALSE)="hydro",VLOOKUP(E22186,'[5]Cross-Page Data'!$I$4:$J$22,2,FALSE),VLOOKUP(I22186,'[5]Cross-Page Data'!$D$4:$F$48,3,FALSE)))))</f>
        <v>#N/A</v>
      </c>
      <c r="K22186" s="116" t="b">
        <f t="shared" si="346"/>
        <v>1</v>
      </c>
    </row>
    <row r="22187" spans="10:11" ht="14.65" customHeight="1" x14ac:dyDescent="0.35">
      <c r="J22187" s="116" t="e">
        <f>IF(VLOOKUP(I22187,'[5]Cross-Page Data'!$D$4:$F$48,3,FALSE)="natural gas",VLOOKUP(E22187,'[5]Cross-Page Data'!$I$4:$J$22,2,FALSE),IF(VLOOKUP(I22187,'[5]Cross-Page Data'!$D$4:$F$48,3,FALSE)="solar",IF(E22187="PV","solar PV","solar thermal"),IF(VLOOKUP(I22187,'[5]Cross-Page Data'!$D$4:$F$48,3,FALSE)="wind",VLOOKUP(E22187,'[5]Cross-Page Data'!$I$4:$J$22,2,FALSE),IF(VLOOKUP(I22187,'[5]Cross-Page Data'!$D$4:$F$48,3,FALSE)="hydro",VLOOKUP(E22187,'[5]Cross-Page Data'!$I$4:$J$22,2,FALSE),VLOOKUP(I22187,'[5]Cross-Page Data'!$D$4:$F$48,3,FALSE)))))</f>
        <v>#N/A</v>
      </c>
      <c r="K22187" s="116" t="b">
        <f t="shared" si="346"/>
        <v>1</v>
      </c>
    </row>
    <row r="22188" spans="10:11" ht="14.65" customHeight="1" x14ac:dyDescent="0.35">
      <c r="J22188" s="116" t="e">
        <f>IF(VLOOKUP(I22188,'[5]Cross-Page Data'!$D$4:$F$48,3,FALSE)="natural gas",VLOOKUP(E22188,'[5]Cross-Page Data'!$I$4:$J$22,2,FALSE),IF(VLOOKUP(I22188,'[5]Cross-Page Data'!$D$4:$F$48,3,FALSE)="solar",IF(E22188="PV","solar PV","solar thermal"),IF(VLOOKUP(I22188,'[5]Cross-Page Data'!$D$4:$F$48,3,FALSE)="wind",VLOOKUP(E22188,'[5]Cross-Page Data'!$I$4:$J$22,2,FALSE),IF(VLOOKUP(I22188,'[5]Cross-Page Data'!$D$4:$F$48,3,FALSE)="hydro",VLOOKUP(E22188,'[5]Cross-Page Data'!$I$4:$J$22,2,FALSE),VLOOKUP(I22188,'[5]Cross-Page Data'!$D$4:$F$48,3,FALSE)))))</f>
        <v>#N/A</v>
      </c>
      <c r="K22188" s="116" t="b">
        <f t="shared" si="346"/>
        <v>1</v>
      </c>
    </row>
    <row r="22189" spans="10:11" ht="14.65" customHeight="1" x14ac:dyDescent="0.35">
      <c r="J22189" s="116" t="e">
        <f>IF(VLOOKUP(I22189,'[5]Cross-Page Data'!$D$4:$F$48,3,FALSE)="natural gas",VLOOKUP(E22189,'[5]Cross-Page Data'!$I$4:$J$22,2,FALSE),IF(VLOOKUP(I22189,'[5]Cross-Page Data'!$D$4:$F$48,3,FALSE)="solar",IF(E22189="PV","solar PV","solar thermal"),IF(VLOOKUP(I22189,'[5]Cross-Page Data'!$D$4:$F$48,3,FALSE)="wind",VLOOKUP(E22189,'[5]Cross-Page Data'!$I$4:$J$22,2,FALSE),IF(VLOOKUP(I22189,'[5]Cross-Page Data'!$D$4:$F$48,3,FALSE)="hydro",VLOOKUP(E22189,'[5]Cross-Page Data'!$I$4:$J$22,2,FALSE),VLOOKUP(I22189,'[5]Cross-Page Data'!$D$4:$F$48,3,FALSE)))))</f>
        <v>#N/A</v>
      </c>
      <c r="K22189" s="116" t="b">
        <f t="shared" si="346"/>
        <v>1</v>
      </c>
    </row>
    <row r="22190" spans="10:11" ht="14.65" customHeight="1" x14ac:dyDescent="0.35">
      <c r="J22190" s="116" t="e">
        <f>IF(VLOOKUP(I22190,'[5]Cross-Page Data'!$D$4:$F$48,3,FALSE)="natural gas",VLOOKUP(E22190,'[5]Cross-Page Data'!$I$4:$J$22,2,FALSE),IF(VLOOKUP(I22190,'[5]Cross-Page Data'!$D$4:$F$48,3,FALSE)="solar",IF(E22190="PV","solar PV","solar thermal"),IF(VLOOKUP(I22190,'[5]Cross-Page Data'!$D$4:$F$48,3,FALSE)="wind",VLOOKUP(E22190,'[5]Cross-Page Data'!$I$4:$J$22,2,FALSE),IF(VLOOKUP(I22190,'[5]Cross-Page Data'!$D$4:$F$48,3,FALSE)="hydro",VLOOKUP(E22190,'[5]Cross-Page Data'!$I$4:$J$22,2,FALSE),VLOOKUP(I22190,'[5]Cross-Page Data'!$D$4:$F$48,3,FALSE)))))</f>
        <v>#N/A</v>
      </c>
      <c r="K22190" s="116" t="b">
        <f t="shared" si="346"/>
        <v>1</v>
      </c>
    </row>
    <row r="22191" spans="10:11" ht="14.65" customHeight="1" x14ac:dyDescent="0.35">
      <c r="J22191" s="116" t="e">
        <f>IF(VLOOKUP(I22191,'[5]Cross-Page Data'!$D$4:$F$48,3,FALSE)="natural gas",VLOOKUP(E22191,'[5]Cross-Page Data'!$I$4:$J$22,2,FALSE),IF(VLOOKUP(I22191,'[5]Cross-Page Data'!$D$4:$F$48,3,FALSE)="solar",IF(E22191="PV","solar PV","solar thermal"),IF(VLOOKUP(I22191,'[5]Cross-Page Data'!$D$4:$F$48,3,FALSE)="wind",VLOOKUP(E22191,'[5]Cross-Page Data'!$I$4:$J$22,2,FALSE),IF(VLOOKUP(I22191,'[5]Cross-Page Data'!$D$4:$F$48,3,FALSE)="hydro",VLOOKUP(E22191,'[5]Cross-Page Data'!$I$4:$J$22,2,FALSE),VLOOKUP(I22191,'[5]Cross-Page Data'!$D$4:$F$48,3,FALSE)))))</f>
        <v>#N/A</v>
      </c>
      <c r="K22191" s="116" t="b">
        <f t="shared" si="346"/>
        <v>1</v>
      </c>
    </row>
    <row r="22192" spans="10:11" ht="14.65" customHeight="1" x14ac:dyDescent="0.35">
      <c r="J22192" s="116" t="e">
        <f>IF(VLOOKUP(I22192,'[5]Cross-Page Data'!$D$4:$F$48,3,FALSE)="natural gas",VLOOKUP(E22192,'[5]Cross-Page Data'!$I$4:$J$22,2,FALSE),IF(VLOOKUP(I22192,'[5]Cross-Page Data'!$D$4:$F$48,3,FALSE)="solar",IF(E22192="PV","solar PV","solar thermal"),IF(VLOOKUP(I22192,'[5]Cross-Page Data'!$D$4:$F$48,3,FALSE)="wind",VLOOKUP(E22192,'[5]Cross-Page Data'!$I$4:$J$22,2,FALSE),IF(VLOOKUP(I22192,'[5]Cross-Page Data'!$D$4:$F$48,3,FALSE)="hydro",VLOOKUP(E22192,'[5]Cross-Page Data'!$I$4:$J$22,2,FALSE),VLOOKUP(I22192,'[5]Cross-Page Data'!$D$4:$F$48,3,FALSE)))))</f>
        <v>#N/A</v>
      </c>
      <c r="K22192" s="116" t="b">
        <f t="shared" si="346"/>
        <v>1</v>
      </c>
    </row>
    <row r="22193" spans="10:11" ht="14.65" customHeight="1" x14ac:dyDescent="0.35">
      <c r="J22193" s="116" t="e">
        <f>IF(VLOOKUP(I22193,'[5]Cross-Page Data'!$D$4:$F$48,3,FALSE)="natural gas",VLOOKUP(E22193,'[5]Cross-Page Data'!$I$4:$J$22,2,FALSE),IF(VLOOKUP(I22193,'[5]Cross-Page Data'!$D$4:$F$48,3,FALSE)="solar",IF(E22193="PV","solar PV","solar thermal"),IF(VLOOKUP(I22193,'[5]Cross-Page Data'!$D$4:$F$48,3,FALSE)="wind",VLOOKUP(E22193,'[5]Cross-Page Data'!$I$4:$J$22,2,FALSE),IF(VLOOKUP(I22193,'[5]Cross-Page Data'!$D$4:$F$48,3,FALSE)="hydro",VLOOKUP(E22193,'[5]Cross-Page Data'!$I$4:$J$22,2,FALSE),VLOOKUP(I22193,'[5]Cross-Page Data'!$D$4:$F$48,3,FALSE)))))</f>
        <v>#N/A</v>
      </c>
      <c r="K22193" s="116" t="b">
        <f t="shared" si="346"/>
        <v>1</v>
      </c>
    </row>
    <row r="22194" spans="10:11" ht="14.65" customHeight="1" x14ac:dyDescent="0.35">
      <c r="J22194" s="116" t="e">
        <f>IF(VLOOKUP(I22194,'[5]Cross-Page Data'!$D$4:$F$48,3,FALSE)="natural gas",VLOOKUP(E22194,'[5]Cross-Page Data'!$I$4:$J$22,2,FALSE),IF(VLOOKUP(I22194,'[5]Cross-Page Data'!$D$4:$F$48,3,FALSE)="solar",IF(E22194="PV","solar PV","solar thermal"),IF(VLOOKUP(I22194,'[5]Cross-Page Data'!$D$4:$F$48,3,FALSE)="wind",VLOOKUP(E22194,'[5]Cross-Page Data'!$I$4:$J$22,2,FALSE),IF(VLOOKUP(I22194,'[5]Cross-Page Data'!$D$4:$F$48,3,FALSE)="hydro",VLOOKUP(E22194,'[5]Cross-Page Data'!$I$4:$J$22,2,FALSE),VLOOKUP(I22194,'[5]Cross-Page Data'!$D$4:$F$48,3,FALSE)))))</f>
        <v>#N/A</v>
      </c>
      <c r="K22194" s="116" t="b">
        <f t="shared" si="346"/>
        <v>1</v>
      </c>
    </row>
    <row r="22195" spans="10:11" ht="14.65" customHeight="1" x14ac:dyDescent="0.35">
      <c r="J22195" s="116" t="e">
        <f>IF(VLOOKUP(I22195,'[5]Cross-Page Data'!$D$4:$F$48,3,FALSE)="natural gas",VLOOKUP(E22195,'[5]Cross-Page Data'!$I$4:$J$22,2,FALSE),IF(VLOOKUP(I22195,'[5]Cross-Page Data'!$D$4:$F$48,3,FALSE)="solar",IF(E22195="PV","solar PV","solar thermal"),IF(VLOOKUP(I22195,'[5]Cross-Page Data'!$D$4:$F$48,3,FALSE)="wind",VLOOKUP(E22195,'[5]Cross-Page Data'!$I$4:$J$22,2,FALSE),IF(VLOOKUP(I22195,'[5]Cross-Page Data'!$D$4:$F$48,3,FALSE)="hydro",VLOOKUP(E22195,'[5]Cross-Page Data'!$I$4:$J$22,2,FALSE),VLOOKUP(I22195,'[5]Cross-Page Data'!$D$4:$F$48,3,FALSE)))))</f>
        <v>#N/A</v>
      </c>
      <c r="K22195" s="116" t="b">
        <f t="shared" si="346"/>
        <v>1</v>
      </c>
    </row>
    <row r="22196" spans="10:11" ht="14.65" customHeight="1" x14ac:dyDescent="0.35">
      <c r="J22196" s="116" t="e">
        <f>IF(VLOOKUP(I22196,'[5]Cross-Page Data'!$D$4:$F$48,3,FALSE)="natural gas",VLOOKUP(E22196,'[5]Cross-Page Data'!$I$4:$J$22,2,FALSE),IF(VLOOKUP(I22196,'[5]Cross-Page Data'!$D$4:$F$48,3,FALSE)="solar",IF(E22196="PV","solar PV","solar thermal"),IF(VLOOKUP(I22196,'[5]Cross-Page Data'!$D$4:$F$48,3,FALSE)="wind",VLOOKUP(E22196,'[5]Cross-Page Data'!$I$4:$J$22,2,FALSE),IF(VLOOKUP(I22196,'[5]Cross-Page Data'!$D$4:$F$48,3,FALSE)="hydro",VLOOKUP(E22196,'[5]Cross-Page Data'!$I$4:$J$22,2,FALSE),VLOOKUP(I22196,'[5]Cross-Page Data'!$D$4:$F$48,3,FALSE)))))</f>
        <v>#N/A</v>
      </c>
      <c r="K22196" s="116" t="b">
        <f t="shared" si="346"/>
        <v>1</v>
      </c>
    </row>
    <row r="22197" spans="10:11" ht="14.65" customHeight="1" x14ac:dyDescent="0.35">
      <c r="J22197" s="116" t="e">
        <f>IF(VLOOKUP(I22197,'[5]Cross-Page Data'!$D$4:$F$48,3,FALSE)="natural gas",VLOOKUP(E22197,'[5]Cross-Page Data'!$I$4:$J$22,2,FALSE),IF(VLOOKUP(I22197,'[5]Cross-Page Data'!$D$4:$F$48,3,FALSE)="solar",IF(E22197="PV","solar PV","solar thermal"),IF(VLOOKUP(I22197,'[5]Cross-Page Data'!$D$4:$F$48,3,FALSE)="wind",VLOOKUP(E22197,'[5]Cross-Page Data'!$I$4:$J$22,2,FALSE),IF(VLOOKUP(I22197,'[5]Cross-Page Data'!$D$4:$F$48,3,FALSE)="hydro",VLOOKUP(E22197,'[5]Cross-Page Data'!$I$4:$J$22,2,FALSE),VLOOKUP(I22197,'[5]Cross-Page Data'!$D$4:$F$48,3,FALSE)))))</f>
        <v>#N/A</v>
      </c>
      <c r="K22197" s="116" t="b">
        <f t="shared" si="346"/>
        <v>1</v>
      </c>
    </row>
    <row r="22198" spans="10:11" ht="14.65" customHeight="1" x14ac:dyDescent="0.35">
      <c r="J22198" s="116" t="e">
        <f>IF(VLOOKUP(I22198,'[5]Cross-Page Data'!$D$4:$F$48,3,FALSE)="natural gas",VLOOKUP(E22198,'[5]Cross-Page Data'!$I$4:$J$22,2,FALSE),IF(VLOOKUP(I22198,'[5]Cross-Page Data'!$D$4:$F$48,3,FALSE)="solar",IF(E22198="PV","solar PV","solar thermal"),IF(VLOOKUP(I22198,'[5]Cross-Page Data'!$D$4:$F$48,3,FALSE)="wind",VLOOKUP(E22198,'[5]Cross-Page Data'!$I$4:$J$22,2,FALSE),IF(VLOOKUP(I22198,'[5]Cross-Page Data'!$D$4:$F$48,3,FALSE)="hydro",VLOOKUP(E22198,'[5]Cross-Page Data'!$I$4:$J$22,2,FALSE),VLOOKUP(I22198,'[5]Cross-Page Data'!$D$4:$F$48,3,FALSE)))))</f>
        <v>#N/A</v>
      </c>
      <c r="K22198" s="116" t="b">
        <f t="shared" si="346"/>
        <v>1</v>
      </c>
    </row>
    <row r="22199" spans="10:11" ht="14.65" customHeight="1" x14ac:dyDescent="0.35">
      <c r="J22199" s="116" t="e">
        <f>IF(VLOOKUP(I22199,'[5]Cross-Page Data'!$D$4:$F$48,3,FALSE)="natural gas",VLOOKUP(E22199,'[5]Cross-Page Data'!$I$4:$J$22,2,FALSE),IF(VLOOKUP(I22199,'[5]Cross-Page Data'!$D$4:$F$48,3,FALSE)="solar",IF(E22199="PV","solar PV","solar thermal"),IF(VLOOKUP(I22199,'[5]Cross-Page Data'!$D$4:$F$48,3,FALSE)="wind",VLOOKUP(E22199,'[5]Cross-Page Data'!$I$4:$J$22,2,FALSE),IF(VLOOKUP(I22199,'[5]Cross-Page Data'!$D$4:$F$48,3,FALSE)="hydro",VLOOKUP(E22199,'[5]Cross-Page Data'!$I$4:$J$22,2,FALSE),VLOOKUP(I22199,'[5]Cross-Page Data'!$D$4:$F$48,3,FALSE)))))</f>
        <v>#N/A</v>
      </c>
      <c r="K22199" s="116" t="b">
        <f t="shared" si="346"/>
        <v>1</v>
      </c>
    </row>
    <row r="22200" spans="10:11" ht="14.65" customHeight="1" x14ac:dyDescent="0.35">
      <c r="J22200" s="116" t="e">
        <f>IF(VLOOKUP(I22200,'[5]Cross-Page Data'!$D$4:$F$48,3,FALSE)="natural gas",VLOOKUP(E22200,'[5]Cross-Page Data'!$I$4:$J$22,2,FALSE),IF(VLOOKUP(I22200,'[5]Cross-Page Data'!$D$4:$F$48,3,FALSE)="solar",IF(E22200="PV","solar PV","solar thermal"),IF(VLOOKUP(I22200,'[5]Cross-Page Data'!$D$4:$F$48,3,FALSE)="wind",VLOOKUP(E22200,'[5]Cross-Page Data'!$I$4:$J$22,2,FALSE),IF(VLOOKUP(I22200,'[5]Cross-Page Data'!$D$4:$F$48,3,FALSE)="hydro",VLOOKUP(E22200,'[5]Cross-Page Data'!$I$4:$J$22,2,FALSE),VLOOKUP(I22200,'[5]Cross-Page Data'!$D$4:$F$48,3,FALSE)))))</f>
        <v>#N/A</v>
      </c>
      <c r="K22200" s="116" t="b">
        <f t="shared" si="346"/>
        <v>1</v>
      </c>
    </row>
    <row r="22201" spans="10:11" ht="14.65" customHeight="1" x14ac:dyDescent="0.35">
      <c r="J22201" s="116" t="e">
        <f>IF(VLOOKUP(I22201,'[5]Cross-Page Data'!$D$4:$F$48,3,FALSE)="natural gas",VLOOKUP(E22201,'[5]Cross-Page Data'!$I$4:$J$22,2,FALSE),IF(VLOOKUP(I22201,'[5]Cross-Page Data'!$D$4:$F$48,3,FALSE)="solar",IF(E22201="PV","solar PV","solar thermal"),IF(VLOOKUP(I22201,'[5]Cross-Page Data'!$D$4:$F$48,3,FALSE)="wind",VLOOKUP(E22201,'[5]Cross-Page Data'!$I$4:$J$22,2,FALSE),IF(VLOOKUP(I22201,'[5]Cross-Page Data'!$D$4:$F$48,3,FALSE)="hydro",VLOOKUP(E22201,'[5]Cross-Page Data'!$I$4:$J$22,2,FALSE),VLOOKUP(I22201,'[5]Cross-Page Data'!$D$4:$F$48,3,FALSE)))))</f>
        <v>#N/A</v>
      </c>
      <c r="K22201" s="116" t="b">
        <f t="shared" si="346"/>
        <v>1</v>
      </c>
    </row>
    <row r="22202" spans="10:11" ht="14.65" customHeight="1" x14ac:dyDescent="0.35">
      <c r="J22202" s="116" t="e">
        <f>IF(VLOOKUP(I22202,'[5]Cross-Page Data'!$D$4:$F$48,3,FALSE)="natural gas",VLOOKUP(E22202,'[5]Cross-Page Data'!$I$4:$J$22,2,FALSE),IF(VLOOKUP(I22202,'[5]Cross-Page Data'!$D$4:$F$48,3,FALSE)="solar",IF(E22202="PV","solar PV","solar thermal"),IF(VLOOKUP(I22202,'[5]Cross-Page Data'!$D$4:$F$48,3,FALSE)="wind",VLOOKUP(E22202,'[5]Cross-Page Data'!$I$4:$J$22,2,FALSE),IF(VLOOKUP(I22202,'[5]Cross-Page Data'!$D$4:$F$48,3,FALSE)="hydro",VLOOKUP(E22202,'[5]Cross-Page Data'!$I$4:$J$22,2,FALSE),VLOOKUP(I22202,'[5]Cross-Page Data'!$D$4:$F$48,3,FALSE)))))</f>
        <v>#N/A</v>
      </c>
      <c r="K22202" s="116" t="b">
        <f t="shared" si="346"/>
        <v>1</v>
      </c>
    </row>
    <row r="22203" spans="10:11" ht="14.65" customHeight="1" x14ac:dyDescent="0.35">
      <c r="J22203" s="116" t="e">
        <f>IF(VLOOKUP(I22203,'[5]Cross-Page Data'!$D$4:$F$48,3,FALSE)="natural gas",VLOOKUP(E22203,'[5]Cross-Page Data'!$I$4:$J$22,2,FALSE),IF(VLOOKUP(I22203,'[5]Cross-Page Data'!$D$4:$F$48,3,FALSE)="solar",IF(E22203="PV","solar PV","solar thermal"),IF(VLOOKUP(I22203,'[5]Cross-Page Data'!$D$4:$F$48,3,FALSE)="wind",VLOOKUP(E22203,'[5]Cross-Page Data'!$I$4:$J$22,2,FALSE),IF(VLOOKUP(I22203,'[5]Cross-Page Data'!$D$4:$F$48,3,FALSE)="hydro",VLOOKUP(E22203,'[5]Cross-Page Data'!$I$4:$J$22,2,FALSE),VLOOKUP(I22203,'[5]Cross-Page Data'!$D$4:$F$48,3,FALSE)))))</f>
        <v>#N/A</v>
      </c>
      <c r="K22203" s="116" t="b">
        <f t="shared" si="346"/>
        <v>1</v>
      </c>
    </row>
    <row r="22204" spans="10:11" ht="14.65" customHeight="1" x14ac:dyDescent="0.35">
      <c r="J22204" s="116" t="e">
        <f>IF(VLOOKUP(I22204,'[5]Cross-Page Data'!$D$4:$F$48,3,FALSE)="natural gas",VLOOKUP(E22204,'[5]Cross-Page Data'!$I$4:$J$22,2,FALSE),IF(VLOOKUP(I22204,'[5]Cross-Page Data'!$D$4:$F$48,3,FALSE)="solar",IF(E22204="PV","solar PV","solar thermal"),IF(VLOOKUP(I22204,'[5]Cross-Page Data'!$D$4:$F$48,3,FALSE)="wind",VLOOKUP(E22204,'[5]Cross-Page Data'!$I$4:$J$22,2,FALSE),IF(VLOOKUP(I22204,'[5]Cross-Page Data'!$D$4:$F$48,3,FALSE)="hydro",VLOOKUP(E22204,'[5]Cross-Page Data'!$I$4:$J$22,2,FALSE),VLOOKUP(I22204,'[5]Cross-Page Data'!$D$4:$F$48,3,FALSE)))))</f>
        <v>#N/A</v>
      </c>
      <c r="K22204" s="116" t="b">
        <f t="shared" si="346"/>
        <v>1</v>
      </c>
    </row>
    <row r="22205" spans="10:11" ht="14.65" customHeight="1" x14ac:dyDescent="0.35">
      <c r="J22205" s="116" t="e">
        <f>IF(VLOOKUP(I22205,'[5]Cross-Page Data'!$D$4:$F$48,3,FALSE)="natural gas",VLOOKUP(E22205,'[5]Cross-Page Data'!$I$4:$J$22,2,FALSE),IF(VLOOKUP(I22205,'[5]Cross-Page Data'!$D$4:$F$48,3,FALSE)="solar",IF(E22205="PV","solar PV","solar thermal"),IF(VLOOKUP(I22205,'[5]Cross-Page Data'!$D$4:$F$48,3,FALSE)="wind",VLOOKUP(E22205,'[5]Cross-Page Data'!$I$4:$J$22,2,FALSE),IF(VLOOKUP(I22205,'[5]Cross-Page Data'!$D$4:$F$48,3,FALSE)="hydro",VLOOKUP(E22205,'[5]Cross-Page Data'!$I$4:$J$22,2,FALSE),VLOOKUP(I22205,'[5]Cross-Page Data'!$D$4:$F$48,3,FALSE)))))</f>
        <v>#N/A</v>
      </c>
      <c r="K22205" s="116" t="b">
        <f t="shared" si="346"/>
        <v>1</v>
      </c>
    </row>
    <row r="22206" spans="10:11" ht="14.65" customHeight="1" x14ac:dyDescent="0.35">
      <c r="J22206" s="116" t="e">
        <f>IF(VLOOKUP(I22206,'[5]Cross-Page Data'!$D$4:$F$48,3,FALSE)="natural gas",VLOOKUP(E22206,'[5]Cross-Page Data'!$I$4:$J$22,2,FALSE),IF(VLOOKUP(I22206,'[5]Cross-Page Data'!$D$4:$F$48,3,FALSE)="solar",IF(E22206="PV","solar PV","solar thermal"),IF(VLOOKUP(I22206,'[5]Cross-Page Data'!$D$4:$F$48,3,FALSE)="wind",VLOOKUP(E22206,'[5]Cross-Page Data'!$I$4:$J$22,2,FALSE),IF(VLOOKUP(I22206,'[5]Cross-Page Data'!$D$4:$F$48,3,FALSE)="hydro",VLOOKUP(E22206,'[5]Cross-Page Data'!$I$4:$J$22,2,FALSE),VLOOKUP(I22206,'[5]Cross-Page Data'!$D$4:$F$48,3,FALSE)))))</f>
        <v>#N/A</v>
      </c>
      <c r="K22206" s="116" t="b">
        <f t="shared" si="346"/>
        <v>1</v>
      </c>
    </row>
    <row r="22207" spans="10:11" ht="14.65" customHeight="1" x14ac:dyDescent="0.35">
      <c r="J22207" s="116" t="e">
        <f>IF(VLOOKUP(I22207,'[5]Cross-Page Data'!$D$4:$F$48,3,FALSE)="natural gas",VLOOKUP(E22207,'[5]Cross-Page Data'!$I$4:$J$22,2,FALSE),IF(VLOOKUP(I22207,'[5]Cross-Page Data'!$D$4:$F$48,3,FALSE)="solar",IF(E22207="PV","solar PV","solar thermal"),IF(VLOOKUP(I22207,'[5]Cross-Page Data'!$D$4:$F$48,3,FALSE)="wind",VLOOKUP(E22207,'[5]Cross-Page Data'!$I$4:$J$22,2,FALSE),IF(VLOOKUP(I22207,'[5]Cross-Page Data'!$D$4:$F$48,3,FALSE)="hydro",VLOOKUP(E22207,'[5]Cross-Page Data'!$I$4:$J$22,2,FALSE),VLOOKUP(I22207,'[5]Cross-Page Data'!$D$4:$F$48,3,FALSE)))))</f>
        <v>#N/A</v>
      </c>
      <c r="K22207" s="116" t="b">
        <f t="shared" si="346"/>
        <v>1</v>
      </c>
    </row>
    <row r="22208" spans="10:11" ht="14.65" customHeight="1" x14ac:dyDescent="0.35">
      <c r="J22208" s="116" t="e">
        <f>IF(VLOOKUP(I22208,'[5]Cross-Page Data'!$D$4:$F$48,3,FALSE)="natural gas",VLOOKUP(E22208,'[5]Cross-Page Data'!$I$4:$J$22,2,FALSE),IF(VLOOKUP(I22208,'[5]Cross-Page Data'!$D$4:$F$48,3,FALSE)="solar",IF(E22208="PV","solar PV","solar thermal"),IF(VLOOKUP(I22208,'[5]Cross-Page Data'!$D$4:$F$48,3,FALSE)="wind",VLOOKUP(E22208,'[5]Cross-Page Data'!$I$4:$J$22,2,FALSE),IF(VLOOKUP(I22208,'[5]Cross-Page Data'!$D$4:$F$48,3,FALSE)="hydro",VLOOKUP(E22208,'[5]Cross-Page Data'!$I$4:$J$22,2,FALSE),VLOOKUP(I22208,'[5]Cross-Page Data'!$D$4:$F$48,3,FALSE)))))</f>
        <v>#N/A</v>
      </c>
      <c r="K22208" s="116" t="b">
        <f t="shared" si="346"/>
        <v>1</v>
      </c>
    </row>
    <row r="22209" spans="10:11" ht="14.65" customHeight="1" x14ac:dyDescent="0.35">
      <c r="J22209" s="116" t="e">
        <f>IF(VLOOKUP(I22209,'[5]Cross-Page Data'!$D$4:$F$48,3,FALSE)="natural gas",VLOOKUP(E22209,'[5]Cross-Page Data'!$I$4:$J$22,2,FALSE),IF(VLOOKUP(I22209,'[5]Cross-Page Data'!$D$4:$F$48,3,FALSE)="solar",IF(E22209="PV","solar PV","solar thermal"),IF(VLOOKUP(I22209,'[5]Cross-Page Data'!$D$4:$F$48,3,FALSE)="wind",VLOOKUP(E22209,'[5]Cross-Page Data'!$I$4:$J$22,2,FALSE),IF(VLOOKUP(I22209,'[5]Cross-Page Data'!$D$4:$F$48,3,FALSE)="hydro",VLOOKUP(E22209,'[5]Cross-Page Data'!$I$4:$J$22,2,FALSE),VLOOKUP(I22209,'[5]Cross-Page Data'!$D$4:$F$48,3,FALSE)))))</f>
        <v>#N/A</v>
      </c>
      <c r="K22209" s="116" t="b">
        <f t="shared" si="346"/>
        <v>1</v>
      </c>
    </row>
    <row r="22210" spans="10:11" ht="14.65" customHeight="1" x14ac:dyDescent="0.35">
      <c r="J22210" s="116" t="e">
        <f>IF(VLOOKUP(I22210,'[5]Cross-Page Data'!$D$4:$F$48,3,FALSE)="natural gas",VLOOKUP(E22210,'[5]Cross-Page Data'!$I$4:$J$22,2,FALSE),IF(VLOOKUP(I22210,'[5]Cross-Page Data'!$D$4:$F$48,3,FALSE)="solar",IF(E22210="PV","solar PV","solar thermal"),IF(VLOOKUP(I22210,'[5]Cross-Page Data'!$D$4:$F$48,3,FALSE)="wind",VLOOKUP(E22210,'[5]Cross-Page Data'!$I$4:$J$22,2,FALSE),IF(VLOOKUP(I22210,'[5]Cross-Page Data'!$D$4:$F$48,3,FALSE)="hydro",VLOOKUP(E22210,'[5]Cross-Page Data'!$I$4:$J$22,2,FALSE),VLOOKUP(I22210,'[5]Cross-Page Data'!$D$4:$F$48,3,FALSE)))))</f>
        <v>#N/A</v>
      </c>
      <c r="K22210" s="116" t="b">
        <f t="shared" si="346"/>
        <v>1</v>
      </c>
    </row>
    <row r="22211" spans="10:11" ht="14.65" customHeight="1" x14ac:dyDescent="0.35">
      <c r="J22211" s="116" t="e">
        <f>IF(VLOOKUP(I22211,'[5]Cross-Page Data'!$D$4:$F$48,3,FALSE)="natural gas",VLOOKUP(E22211,'[5]Cross-Page Data'!$I$4:$J$22,2,FALSE),IF(VLOOKUP(I22211,'[5]Cross-Page Data'!$D$4:$F$48,3,FALSE)="solar",IF(E22211="PV","solar PV","solar thermal"),IF(VLOOKUP(I22211,'[5]Cross-Page Data'!$D$4:$F$48,3,FALSE)="wind",VLOOKUP(E22211,'[5]Cross-Page Data'!$I$4:$J$22,2,FALSE),IF(VLOOKUP(I22211,'[5]Cross-Page Data'!$D$4:$F$48,3,FALSE)="hydro",VLOOKUP(E22211,'[5]Cross-Page Data'!$I$4:$J$22,2,FALSE),VLOOKUP(I22211,'[5]Cross-Page Data'!$D$4:$F$48,3,FALSE)))))</f>
        <v>#N/A</v>
      </c>
      <c r="K22211" s="116" t="b">
        <f t="shared" si="346"/>
        <v>1</v>
      </c>
    </row>
    <row r="22212" spans="10:11" ht="14.65" customHeight="1" x14ac:dyDescent="0.35">
      <c r="J22212" s="116" t="e">
        <f>IF(VLOOKUP(I22212,'[5]Cross-Page Data'!$D$4:$F$48,3,FALSE)="natural gas",VLOOKUP(E22212,'[5]Cross-Page Data'!$I$4:$J$22,2,FALSE),IF(VLOOKUP(I22212,'[5]Cross-Page Data'!$D$4:$F$48,3,FALSE)="solar",IF(E22212="PV","solar PV","solar thermal"),IF(VLOOKUP(I22212,'[5]Cross-Page Data'!$D$4:$F$48,3,FALSE)="wind",VLOOKUP(E22212,'[5]Cross-Page Data'!$I$4:$J$22,2,FALSE),IF(VLOOKUP(I22212,'[5]Cross-Page Data'!$D$4:$F$48,3,FALSE)="hydro",VLOOKUP(E22212,'[5]Cross-Page Data'!$I$4:$J$22,2,FALSE),VLOOKUP(I22212,'[5]Cross-Page Data'!$D$4:$F$48,3,FALSE)))))</f>
        <v>#N/A</v>
      </c>
      <c r="K22212" s="116" t="b">
        <f t="shared" si="346"/>
        <v>1</v>
      </c>
    </row>
    <row r="22213" spans="10:11" ht="14.65" customHeight="1" x14ac:dyDescent="0.35">
      <c r="J22213" s="116" t="e">
        <f>IF(VLOOKUP(I22213,'[5]Cross-Page Data'!$D$4:$F$48,3,FALSE)="natural gas",VLOOKUP(E22213,'[5]Cross-Page Data'!$I$4:$J$22,2,FALSE),IF(VLOOKUP(I22213,'[5]Cross-Page Data'!$D$4:$F$48,3,FALSE)="solar",IF(E22213="PV","solar PV","solar thermal"),IF(VLOOKUP(I22213,'[5]Cross-Page Data'!$D$4:$F$48,3,FALSE)="wind",VLOOKUP(E22213,'[5]Cross-Page Data'!$I$4:$J$22,2,FALSE),IF(VLOOKUP(I22213,'[5]Cross-Page Data'!$D$4:$F$48,3,FALSE)="hydro",VLOOKUP(E22213,'[5]Cross-Page Data'!$I$4:$J$22,2,FALSE),VLOOKUP(I22213,'[5]Cross-Page Data'!$D$4:$F$48,3,FALSE)))))</f>
        <v>#N/A</v>
      </c>
      <c r="K22213" s="116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35">
      <c r="J22214" s="116" t="e">
        <f>IF(VLOOKUP(I22214,'[5]Cross-Page Data'!$D$4:$F$48,3,FALSE)="natural gas",VLOOKUP(E22214,'[5]Cross-Page Data'!$I$4:$J$22,2,FALSE),IF(VLOOKUP(I22214,'[5]Cross-Page Data'!$D$4:$F$48,3,FALSE)="solar",IF(E22214="PV","solar PV","solar thermal"),IF(VLOOKUP(I22214,'[5]Cross-Page Data'!$D$4:$F$48,3,FALSE)="wind",VLOOKUP(E22214,'[5]Cross-Page Data'!$I$4:$J$22,2,FALSE),IF(VLOOKUP(I22214,'[5]Cross-Page Data'!$D$4:$F$48,3,FALSE)="hydro",VLOOKUP(E22214,'[5]Cross-Page Data'!$I$4:$J$22,2,FALSE),VLOOKUP(I22214,'[5]Cross-Page Data'!$D$4:$F$48,3,FALSE)))))</f>
        <v>#N/A</v>
      </c>
      <c r="K22214" s="116" t="b">
        <f t="shared" si="347"/>
        <v>1</v>
      </c>
    </row>
    <row r="22215" spans="10:11" ht="14.65" customHeight="1" x14ac:dyDescent="0.35">
      <c r="J22215" s="116" t="e">
        <f>IF(VLOOKUP(I22215,'[5]Cross-Page Data'!$D$4:$F$48,3,FALSE)="natural gas",VLOOKUP(E22215,'[5]Cross-Page Data'!$I$4:$J$22,2,FALSE),IF(VLOOKUP(I22215,'[5]Cross-Page Data'!$D$4:$F$48,3,FALSE)="solar",IF(E22215="PV","solar PV","solar thermal"),IF(VLOOKUP(I22215,'[5]Cross-Page Data'!$D$4:$F$48,3,FALSE)="wind",VLOOKUP(E22215,'[5]Cross-Page Data'!$I$4:$J$22,2,FALSE),IF(VLOOKUP(I22215,'[5]Cross-Page Data'!$D$4:$F$48,3,FALSE)="hydro",VLOOKUP(E22215,'[5]Cross-Page Data'!$I$4:$J$22,2,FALSE),VLOOKUP(I22215,'[5]Cross-Page Data'!$D$4:$F$48,3,FALSE)))))</f>
        <v>#N/A</v>
      </c>
      <c r="K22215" s="116" t="b">
        <f t="shared" si="347"/>
        <v>1</v>
      </c>
    </row>
    <row r="22216" spans="10:11" ht="14.65" customHeight="1" x14ac:dyDescent="0.35">
      <c r="J22216" s="116" t="e">
        <f>IF(VLOOKUP(I22216,'[5]Cross-Page Data'!$D$4:$F$48,3,FALSE)="natural gas",VLOOKUP(E22216,'[5]Cross-Page Data'!$I$4:$J$22,2,FALSE),IF(VLOOKUP(I22216,'[5]Cross-Page Data'!$D$4:$F$48,3,FALSE)="solar",IF(E22216="PV","solar PV","solar thermal"),IF(VLOOKUP(I22216,'[5]Cross-Page Data'!$D$4:$F$48,3,FALSE)="wind",VLOOKUP(E22216,'[5]Cross-Page Data'!$I$4:$J$22,2,FALSE),IF(VLOOKUP(I22216,'[5]Cross-Page Data'!$D$4:$F$48,3,FALSE)="hydro",VLOOKUP(E22216,'[5]Cross-Page Data'!$I$4:$J$22,2,FALSE),VLOOKUP(I22216,'[5]Cross-Page Data'!$D$4:$F$48,3,FALSE)))))</f>
        <v>#N/A</v>
      </c>
      <c r="K22216" s="116" t="b">
        <f t="shared" si="347"/>
        <v>1</v>
      </c>
    </row>
    <row r="22217" spans="10:11" ht="14.65" customHeight="1" x14ac:dyDescent="0.35">
      <c r="J22217" s="116" t="e">
        <f>IF(VLOOKUP(I22217,'[5]Cross-Page Data'!$D$4:$F$48,3,FALSE)="natural gas",VLOOKUP(E22217,'[5]Cross-Page Data'!$I$4:$J$22,2,FALSE),IF(VLOOKUP(I22217,'[5]Cross-Page Data'!$D$4:$F$48,3,FALSE)="solar",IF(E22217="PV","solar PV","solar thermal"),IF(VLOOKUP(I22217,'[5]Cross-Page Data'!$D$4:$F$48,3,FALSE)="wind",VLOOKUP(E22217,'[5]Cross-Page Data'!$I$4:$J$22,2,FALSE),IF(VLOOKUP(I22217,'[5]Cross-Page Data'!$D$4:$F$48,3,FALSE)="hydro",VLOOKUP(E22217,'[5]Cross-Page Data'!$I$4:$J$22,2,FALSE),VLOOKUP(I22217,'[5]Cross-Page Data'!$D$4:$F$48,3,FALSE)))))</f>
        <v>#N/A</v>
      </c>
      <c r="K22217" s="116" t="b">
        <f t="shared" si="347"/>
        <v>1</v>
      </c>
    </row>
    <row r="22218" spans="10:11" ht="14.65" customHeight="1" x14ac:dyDescent="0.35">
      <c r="J22218" s="116" t="e">
        <f>IF(VLOOKUP(I22218,'[5]Cross-Page Data'!$D$4:$F$48,3,FALSE)="natural gas",VLOOKUP(E22218,'[5]Cross-Page Data'!$I$4:$J$22,2,FALSE),IF(VLOOKUP(I22218,'[5]Cross-Page Data'!$D$4:$F$48,3,FALSE)="solar",IF(E22218="PV","solar PV","solar thermal"),IF(VLOOKUP(I22218,'[5]Cross-Page Data'!$D$4:$F$48,3,FALSE)="wind",VLOOKUP(E22218,'[5]Cross-Page Data'!$I$4:$J$22,2,FALSE),IF(VLOOKUP(I22218,'[5]Cross-Page Data'!$D$4:$F$48,3,FALSE)="hydro",VLOOKUP(E22218,'[5]Cross-Page Data'!$I$4:$J$22,2,FALSE),VLOOKUP(I22218,'[5]Cross-Page Data'!$D$4:$F$48,3,FALSE)))))</f>
        <v>#N/A</v>
      </c>
      <c r="K22218" s="116" t="b">
        <f t="shared" si="347"/>
        <v>1</v>
      </c>
    </row>
    <row r="22219" spans="10:11" ht="14.65" customHeight="1" x14ac:dyDescent="0.35">
      <c r="J22219" s="116" t="e">
        <f>IF(VLOOKUP(I22219,'[5]Cross-Page Data'!$D$4:$F$48,3,FALSE)="natural gas",VLOOKUP(E22219,'[5]Cross-Page Data'!$I$4:$J$22,2,FALSE),IF(VLOOKUP(I22219,'[5]Cross-Page Data'!$D$4:$F$48,3,FALSE)="solar",IF(E22219="PV","solar PV","solar thermal"),IF(VLOOKUP(I22219,'[5]Cross-Page Data'!$D$4:$F$48,3,FALSE)="wind",VLOOKUP(E22219,'[5]Cross-Page Data'!$I$4:$J$22,2,FALSE),IF(VLOOKUP(I22219,'[5]Cross-Page Data'!$D$4:$F$48,3,FALSE)="hydro",VLOOKUP(E22219,'[5]Cross-Page Data'!$I$4:$J$22,2,FALSE),VLOOKUP(I22219,'[5]Cross-Page Data'!$D$4:$F$48,3,FALSE)))))</f>
        <v>#N/A</v>
      </c>
      <c r="K22219" s="116" t="b">
        <f t="shared" si="347"/>
        <v>1</v>
      </c>
    </row>
    <row r="22220" spans="10:11" ht="14.65" customHeight="1" x14ac:dyDescent="0.35">
      <c r="J22220" s="116" t="e">
        <f>IF(VLOOKUP(I22220,'[5]Cross-Page Data'!$D$4:$F$48,3,FALSE)="natural gas",VLOOKUP(E22220,'[5]Cross-Page Data'!$I$4:$J$22,2,FALSE),IF(VLOOKUP(I22220,'[5]Cross-Page Data'!$D$4:$F$48,3,FALSE)="solar",IF(E22220="PV","solar PV","solar thermal"),IF(VLOOKUP(I22220,'[5]Cross-Page Data'!$D$4:$F$48,3,FALSE)="wind",VLOOKUP(E22220,'[5]Cross-Page Data'!$I$4:$J$22,2,FALSE),IF(VLOOKUP(I22220,'[5]Cross-Page Data'!$D$4:$F$48,3,FALSE)="hydro",VLOOKUP(E22220,'[5]Cross-Page Data'!$I$4:$J$22,2,FALSE),VLOOKUP(I22220,'[5]Cross-Page Data'!$D$4:$F$48,3,FALSE)))))</f>
        <v>#N/A</v>
      </c>
      <c r="K22220" s="116" t="b">
        <f t="shared" si="347"/>
        <v>1</v>
      </c>
    </row>
    <row r="22221" spans="10:11" ht="14.65" customHeight="1" x14ac:dyDescent="0.35">
      <c r="J22221" s="116" t="e">
        <f>IF(VLOOKUP(I22221,'[5]Cross-Page Data'!$D$4:$F$48,3,FALSE)="natural gas",VLOOKUP(E22221,'[5]Cross-Page Data'!$I$4:$J$22,2,FALSE),IF(VLOOKUP(I22221,'[5]Cross-Page Data'!$D$4:$F$48,3,FALSE)="solar",IF(E22221="PV","solar PV","solar thermal"),IF(VLOOKUP(I22221,'[5]Cross-Page Data'!$D$4:$F$48,3,FALSE)="wind",VLOOKUP(E22221,'[5]Cross-Page Data'!$I$4:$J$22,2,FALSE),IF(VLOOKUP(I22221,'[5]Cross-Page Data'!$D$4:$F$48,3,FALSE)="hydro",VLOOKUP(E22221,'[5]Cross-Page Data'!$I$4:$J$22,2,FALSE),VLOOKUP(I22221,'[5]Cross-Page Data'!$D$4:$F$48,3,FALSE)))))</f>
        <v>#N/A</v>
      </c>
      <c r="K22221" s="116" t="b">
        <f t="shared" si="347"/>
        <v>1</v>
      </c>
    </row>
    <row r="22222" spans="10:11" ht="14.65" customHeight="1" x14ac:dyDescent="0.35">
      <c r="J22222" s="116" t="e">
        <f>IF(VLOOKUP(I22222,'[5]Cross-Page Data'!$D$4:$F$48,3,FALSE)="natural gas",VLOOKUP(E22222,'[5]Cross-Page Data'!$I$4:$J$22,2,FALSE),IF(VLOOKUP(I22222,'[5]Cross-Page Data'!$D$4:$F$48,3,FALSE)="solar",IF(E22222="PV","solar PV","solar thermal"),IF(VLOOKUP(I22222,'[5]Cross-Page Data'!$D$4:$F$48,3,FALSE)="wind",VLOOKUP(E22222,'[5]Cross-Page Data'!$I$4:$J$22,2,FALSE),IF(VLOOKUP(I22222,'[5]Cross-Page Data'!$D$4:$F$48,3,FALSE)="hydro",VLOOKUP(E22222,'[5]Cross-Page Data'!$I$4:$J$22,2,FALSE),VLOOKUP(I22222,'[5]Cross-Page Data'!$D$4:$F$48,3,FALSE)))))</f>
        <v>#N/A</v>
      </c>
      <c r="K22222" s="116" t="b">
        <f t="shared" si="347"/>
        <v>1</v>
      </c>
    </row>
    <row r="22223" spans="10:11" ht="14.65" customHeight="1" x14ac:dyDescent="0.35">
      <c r="J22223" s="116" t="e">
        <f>IF(VLOOKUP(I22223,'[5]Cross-Page Data'!$D$4:$F$48,3,FALSE)="natural gas",VLOOKUP(E22223,'[5]Cross-Page Data'!$I$4:$J$22,2,FALSE),IF(VLOOKUP(I22223,'[5]Cross-Page Data'!$D$4:$F$48,3,FALSE)="solar",IF(E22223="PV","solar PV","solar thermal"),IF(VLOOKUP(I22223,'[5]Cross-Page Data'!$D$4:$F$48,3,FALSE)="wind",VLOOKUP(E22223,'[5]Cross-Page Data'!$I$4:$J$22,2,FALSE),IF(VLOOKUP(I22223,'[5]Cross-Page Data'!$D$4:$F$48,3,FALSE)="hydro",VLOOKUP(E22223,'[5]Cross-Page Data'!$I$4:$J$22,2,FALSE),VLOOKUP(I22223,'[5]Cross-Page Data'!$D$4:$F$48,3,FALSE)))))</f>
        <v>#N/A</v>
      </c>
      <c r="K22223" s="116" t="b">
        <f t="shared" si="347"/>
        <v>1</v>
      </c>
    </row>
    <row r="22224" spans="10:11" ht="14.65" customHeight="1" x14ac:dyDescent="0.35">
      <c r="J22224" s="116" t="e">
        <f>IF(VLOOKUP(I22224,'[5]Cross-Page Data'!$D$4:$F$48,3,FALSE)="natural gas",VLOOKUP(E22224,'[5]Cross-Page Data'!$I$4:$J$22,2,FALSE),IF(VLOOKUP(I22224,'[5]Cross-Page Data'!$D$4:$F$48,3,FALSE)="solar",IF(E22224="PV","solar PV","solar thermal"),IF(VLOOKUP(I22224,'[5]Cross-Page Data'!$D$4:$F$48,3,FALSE)="wind",VLOOKUP(E22224,'[5]Cross-Page Data'!$I$4:$J$22,2,FALSE),IF(VLOOKUP(I22224,'[5]Cross-Page Data'!$D$4:$F$48,3,FALSE)="hydro",VLOOKUP(E22224,'[5]Cross-Page Data'!$I$4:$J$22,2,FALSE),VLOOKUP(I22224,'[5]Cross-Page Data'!$D$4:$F$48,3,FALSE)))))</f>
        <v>#N/A</v>
      </c>
      <c r="K22224" s="116" t="b">
        <f t="shared" si="347"/>
        <v>1</v>
      </c>
    </row>
    <row r="22225" spans="10:11" ht="14.65" customHeight="1" x14ac:dyDescent="0.35">
      <c r="J22225" s="116" t="e">
        <f>IF(VLOOKUP(I22225,'[5]Cross-Page Data'!$D$4:$F$48,3,FALSE)="natural gas",VLOOKUP(E22225,'[5]Cross-Page Data'!$I$4:$J$22,2,FALSE),IF(VLOOKUP(I22225,'[5]Cross-Page Data'!$D$4:$F$48,3,FALSE)="solar",IF(E22225="PV","solar PV","solar thermal"),IF(VLOOKUP(I22225,'[5]Cross-Page Data'!$D$4:$F$48,3,FALSE)="wind",VLOOKUP(E22225,'[5]Cross-Page Data'!$I$4:$J$22,2,FALSE),IF(VLOOKUP(I22225,'[5]Cross-Page Data'!$D$4:$F$48,3,FALSE)="hydro",VLOOKUP(E22225,'[5]Cross-Page Data'!$I$4:$J$22,2,FALSE),VLOOKUP(I22225,'[5]Cross-Page Data'!$D$4:$F$48,3,FALSE)))))</f>
        <v>#N/A</v>
      </c>
      <c r="K22225" s="116" t="b">
        <f t="shared" si="347"/>
        <v>1</v>
      </c>
    </row>
    <row r="22226" spans="10:11" ht="14.65" customHeight="1" x14ac:dyDescent="0.35">
      <c r="J22226" s="116" t="e">
        <f>IF(VLOOKUP(I22226,'[5]Cross-Page Data'!$D$4:$F$48,3,FALSE)="natural gas",VLOOKUP(E22226,'[5]Cross-Page Data'!$I$4:$J$22,2,FALSE),IF(VLOOKUP(I22226,'[5]Cross-Page Data'!$D$4:$F$48,3,FALSE)="solar",IF(E22226="PV","solar PV","solar thermal"),IF(VLOOKUP(I22226,'[5]Cross-Page Data'!$D$4:$F$48,3,FALSE)="wind",VLOOKUP(E22226,'[5]Cross-Page Data'!$I$4:$J$22,2,FALSE),IF(VLOOKUP(I22226,'[5]Cross-Page Data'!$D$4:$F$48,3,FALSE)="hydro",VLOOKUP(E22226,'[5]Cross-Page Data'!$I$4:$J$22,2,FALSE),VLOOKUP(I22226,'[5]Cross-Page Data'!$D$4:$F$48,3,FALSE)))))</f>
        <v>#N/A</v>
      </c>
      <c r="K22226" s="116" t="b">
        <f t="shared" si="347"/>
        <v>1</v>
      </c>
    </row>
    <row r="22227" spans="10:11" ht="14.65" customHeight="1" x14ac:dyDescent="0.35">
      <c r="J22227" s="116" t="e">
        <f>IF(VLOOKUP(I22227,'[5]Cross-Page Data'!$D$4:$F$48,3,FALSE)="natural gas",VLOOKUP(E22227,'[5]Cross-Page Data'!$I$4:$J$22,2,FALSE),IF(VLOOKUP(I22227,'[5]Cross-Page Data'!$D$4:$F$48,3,FALSE)="solar",IF(E22227="PV","solar PV","solar thermal"),IF(VLOOKUP(I22227,'[5]Cross-Page Data'!$D$4:$F$48,3,FALSE)="wind",VLOOKUP(E22227,'[5]Cross-Page Data'!$I$4:$J$22,2,FALSE),IF(VLOOKUP(I22227,'[5]Cross-Page Data'!$D$4:$F$48,3,FALSE)="hydro",VLOOKUP(E22227,'[5]Cross-Page Data'!$I$4:$J$22,2,FALSE),VLOOKUP(I22227,'[5]Cross-Page Data'!$D$4:$F$48,3,FALSE)))))</f>
        <v>#N/A</v>
      </c>
      <c r="K22227" s="116" t="b">
        <f t="shared" si="347"/>
        <v>1</v>
      </c>
    </row>
    <row r="22228" spans="10:11" ht="14.65" customHeight="1" x14ac:dyDescent="0.35">
      <c r="J22228" s="116" t="e">
        <f>IF(VLOOKUP(I22228,'[5]Cross-Page Data'!$D$4:$F$48,3,FALSE)="natural gas",VLOOKUP(E22228,'[5]Cross-Page Data'!$I$4:$J$22,2,FALSE),IF(VLOOKUP(I22228,'[5]Cross-Page Data'!$D$4:$F$48,3,FALSE)="solar",IF(E22228="PV","solar PV","solar thermal"),IF(VLOOKUP(I22228,'[5]Cross-Page Data'!$D$4:$F$48,3,FALSE)="wind",VLOOKUP(E22228,'[5]Cross-Page Data'!$I$4:$J$22,2,FALSE),IF(VLOOKUP(I22228,'[5]Cross-Page Data'!$D$4:$F$48,3,FALSE)="hydro",VLOOKUP(E22228,'[5]Cross-Page Data'!$I$4:$J$22,2,FALSE),VLOOKUP(I22228,'[5]Cross-Page Data'!$D$4:$F$48,3,FALSE)))))</f>
        <v>#N/A</v>
      </c>
      <c r="K22228" s="116" t="b">
        <f t="shared" si="347"/>
        <v>1</v>
      </c>
    </row>
    <row r="22229" spans="10:11" ht="14.65" customHeight="1" x14ac:dyDescent="0.35">
      <c r="J22229" s="116" t="e">
        <f>IF(VLOOKUP(I22229,'[5]Cross-Page Data'!$D$4:$F$48,3,FALSE)="natural gas",VLOOKUP(E22229,'[5]Cross-Page Data'!$I$4:$J$22,2,FALSE),IF(VLOOKUP(I22229,'[5]Cross-Page Data'!$D$4:$F$48,3,FALSE)="solar",IF(E22229="PV","solar PV","solar thermal"),IF(VLOOKUP(I22229,'[5]Cross-Page Data'!$D$4:$F$48,3,FALSE)="wind",VLOOKUP(E22229,'[5]Cross-Page Data'!$I$4:$J$22,2,FALSE),IF(VLOOKUP(I22229,'[5]Cross-Page Data'!$D$4:$F$48,3,FALSE)="hydro",VLOOKUP(E22229,'[5]Cross-Page Data'!$I$4:$J$22,2,FALSE),VLOOKUP(I22229,'[5]Cross-Page Data'!$D$4:$F$48,3,FALSE)))))</f>
        <v>#N/A</v>
      </c>
      <c r="K22229" s="116" t="b">
        <f t="shared" si="347"/>
        <v>1</v>
      </c>
    </row>
    <row r="22230" spans="10:11" ht="14.65" customHeight="1" x14ac:dyDescent="0.35">
      <c r="J22230" s="116" t="e">
        <f>IF(VLOOKUP(I22230,'[5]Cross-Page Data'!$D$4:$F$48,3,FALSE)="natural gas",VLOOKUP(E22230,'[5]Cross-Page Data'!$I$4:$J$22,2,FALSE),IF(VLOOKUP(I22230,'[5]Cross-Page Data'!$D$4:$F$48,3,FALSE)="solar",IF(E22230="PV","solar PV","solar thermal"),IF(VLOOKUP(I22230,'[5]Cross-Page Data'!$D$4:$F$48,3,FALSE)="wind",VLOOKUP(E22230,'[5]Cross-Page Data'!$I$4:$J$22,2,FALSE),IF(VLOOKUP(I22230,'[5]Cross-Page Data'!$D$4:$F$48,3,FALSE)="hydro",VLOOKUP(E22230,'[5]Cross-Page Data'!$I$4:$J$22,2,FALSE),VLOOKUP(I22230,'[5]Cross-Page Data'!$D$4:$F$48,3,FALSE)))))</f>
        <v>#N/A</v>
      </c>
      <c r="K22230" s="116" t="b">
        <f t="shared" si="347"/>
        <v>1</v>
      </c>
    </row>
    <row r="22231" spans="10:11" ht="14.65" customHeight="1" x14ac:dyDescent="0.35">
      <c r="J22231" s="116" t="e">
        <f>IF(VLOOKUP(I22231,'[5]Cross-Page Data'!$D$4:$F$48,3,FALSE)="natural gas",VLOOKUP(E22231,'[5]Cross-Page Data'!$I$4:$J$22,2,FALSE),IF(VLOOKUP(I22231,'[5]Cross-Page Data'!$D$4:$F$48,3,FALSE)="solar",IF(E22231="PV","solar PV","solar thermal"),IF(VLOOKUP(I22231,'[5]Cross-Page Data'!$D$4:$F$48,3,FALSE)="wind",VLOOKUP(E22231,'[5]Cross-Page Data'!$I$4:$J$22,2,FALSE),IF(VLOOKUP(I22231,'[5]Cross-Page Data'!$D$4:$F$48,3,FALSE)="hydro",VLOOKUP(E22231,'[5]Cross-Page Data'!$I$4:$J$22,2,FALSE),VLOOKUP(I22231,'[5]Cross-Page Data'!$D$4:$F$48,3,FALSE)))))</f>
        <v>#N/A</v>
      </c>
      <c r="K22231" s="116" t="b">
        <f t="shared" si="347"/>
        <v>1</v>
      </c>
    </row>
    <row r="22232" spans="10:11" ht="14.65" customHeight="1" x14ac:dyDescent="0.35">
      <c r="J22232" s="116" t="e">
        <f>IF(VLOOKUP(I22232,'[5]Cross-Page Data'!$D$4:$F$48,3,FALSE)="natural gas",VLOOKUP(E22232,'[5]Cross-Page Data'!$I$4:$J$22,2,FALSE),IF(VLOOKUP(I22232,'[5]Cross-Page Data'!$D$4:$F$48,3,FALSE)="solar",IF(E22232="PV","solar PV","solar thermal"),IF(VLOOKUP(I22232,'[5]Cross-Page Data'!$D$4:$F$48,3,FALSE)="wind",VLOOKUP(E22232,'[5]Cross-Page Data'!$I$4:$J$22,2,FALSE),IF(VLOOKUP(I22232,'[5]Cross-Page Data'!$D$4:$F$48,3,FALSE)="hydro",VLOOKUP(E22232,'[5]Cross-Page Data'!$I$4:$J$22,2,FALSE),VLOOKUP(I22232,'[5]Cross-Page Data'!$D$4:$F$48,3,FALSE)))))</f>
        <v>#N/A</v>
      </c>
      <c r="K22232" s="116" t="b">
        <f t="shared" si="347"/>
        <v>1</v>
      </c>
    </row>
    <row r="22233" spans="10:11" ht="14.65" customHeight="1" x14ac:dyDescent="0.35">
      <c r="J22233" s="116" t="e">
        <f>IF(VLOOKUP(I22233,'[5]Cross-Page Data'!$D$4:$F$48,3,FALSE)="natural gas",VLOOKUP(E22233,'[5]Cross-Page Data'!$I$4:$J$22,2,FALSE),IF(VLOOKUP(I22233,'[5]Cross-Page Data'!$D$4:$F$48,3,FALSE)="solar",IF(E22233="PV","solar PV","solar thermal"),IF(VLOOKUP(I22233,'[5]Cross-Page Data'!$D$4:$F$48,3,FALSE)="wind",VLOOKUP(E22233,'[5]Cross-Page Data'!$I$4:$J$22,2,FALSE),IF(VLOOKUP(I22233,'[5]Cross-Page Data'!$D$4:$F$48,3,FALSE)="hydro",VLOOKUP(E22233,'[5]Cross-Page Data'!$I$4:$J$22,2,FALSE),VLOOKUP(I22233,'[5]Cross-Page Data'!$D$4:$F$48,3,FALSE)))))</f>
        <v>#N/A</v>
      </c>
      <c r="K22233" s="116" t="b">
        <f t="shared" si="347"/>
        <v>1</v>
      </c>
    </row>
    <row r="22234" spans="10:11" ht="14.65" customHeight="1" x14ac:dyDescent="0.35">
      <c r="J22234" s="116" t="e">
        <f>IF(VLOOKUP(I22234,'[5]Cross-Page Data'!$D$4:$F$48,3,FALSE)="natural gas",VLOOKUP(E22234,'[5]Cross-Page Data'!$I$4:$J$22,2,FALSE),IF(VLOOKUP(I22234,'[5]Cross-Page Data'!$D$4:$F$48,3,FALSE)="solar",IF(E22234="PV","solar PV","solar thermal"),IF(VLOOKUP(I22234,'[5]Cross-Page Data'!$D$4:$F$48,3,FALSE)="wind",VLOOKUP(E22234,'[5]Cross-Page Data'!$I$4:$J$22,2,FALSE),IF(VLOOKUP(I22234,'[5]Cross-Page Data'!$D$4:$F$48,3,FALSE)="hydro",VLOOKUP(E22234,'[5]Cross-Page Data'!$I$4:$J$22,2,FALSE),VLOOKUP(I22234,'[5]Cross-Page Data'!$D$4:$F$48,3,FALSE)))))</f>
        <v>#N/A</v>
      </c>
      <c r="K22234" s="116" t="b">
        <f t="shared" si="347"/>
        <v>1</v>
      </c>
    </row>
    <row r="22235" spans="10:11" ht="14.65" customHeight="1" x14ac:dyDescent="0.35">
      <c r="J22235" s="116" t="e">
        <f>IF(VLOOKUP(I22235,'[5]Cross-Page Data'!$D$4:$F$48,3,FALSE)="natural gas",VLOOKUP(E22235,'[5]Cross-Page Data'!$I$4:$J$22,2,FALSE),IF(VLOOKUP(I22235,'[5]Cross-Page Data'!$D$4:$F$48,3,FALSE)="solar",IF(E22235="PV","solar PV","solar thermal"),IF(VLOOKUP(I22235,'[5]Cross-Page Data'!$D$4:$F$48,3,FALSE)="wind",VLOOKUP(E22235,'[5]Cross-Page Data'!$I$4:$J$22,2,FALSE),IF(VLOOKUP(I22235,'[5]Cross-Page Data'!$D$4:$F$48,3,FALSE)="hydro",VLOOKUP(E22235,'[5]Cross-Page Data'!$I$4:$J$22,2,FALSE),VLOOKUP(I22235,'[5]Cross-Page Data'!$D$4:$F$48,3,FALSE)))))</f>
        <v>#N/A</v>
      </c>
      <c r="K22235" s="116" t="b">
        <f t="shared" si="347"/>
        <v>1</v>
      </c>
    </row>
    <row r="22236" spans="10:11" ht="14.65" customHeight="1" x14ac:dyDescent="0.35">
      <c r="J22236" s="116" t="e">
        <f>IF(VLOOKUP(I22236,'[5]Cross-Page Data'!$D$4:$F$48,3,FALSE)="natural gas",VLOOKUP(E22236,'[5]Cross-Page Data'!$I$4:$J$22,2,FALSE),IF(VLOOKUP(I22236,'[5]Cross-Page Data'!$D$4:$F$48,3,FALSE)="solar",IF(E22236="PV","solar PV","solar thermal"),IF(VLOOKUP(I22236,'[5]Cross-Page Data'!$D$4:$F$48,3,FALSE)="wind",VLOOKUP(E22236,'[5]Cross-Page Data'!$I$4:$J$22,2,FALSE),IF(VLOOKUP(I22236,'[5]Cross-Page Data'!$D$4:$F$48,3,FALSE)="hydro",VLOOKUP(E22236,'[5]Cross-Page Data'!$I$4:$J$22,2,FALSE),VLOOKUP(I22236,'[5]Cross-Page Data'!$D$4:$F$48,3,FALSE)))))</f>
        <v>#N/A</v>
      </c>
      <c r="K22236" s="116" t="b">
        <f t="shared" si="347"/>
        <v>1</v>
      </c>
    </row>
    <row r="22237" spans="10:11" ht="14.65" customHeight="1" x14ac:dyDescent="0.35">
      <c r="J22237" s="116" t="e">
        <f>IF(VLOOKUP(I22237,'[5]Cross-Page Data'!$D$4:$F$48,3,FALSE)="natural gas",VLOOKUP(E22237,'[5]Cross-Page Data'!$I$4:$J$22,2,FALSE),IF(VLOOKUP(I22237,'[5]Cross-Page Data'!$D$4:$F$48,3,FALSE)="solar",IF(E22237="PV","solar PV","solar thermal"),IF(VLOOKUP(I22237,'[5]Cross-Page Data'!$D$4:$F$48,3,FALSE)="wind",VLOOKUP(E22237,'[5]Cross-Page Data'!$I$4:$J$22,2,FALSE),IF(VLOOKUP(I22237,'[5]Cross-Page Data'!$D$4:$F$48,3,FALSE)="hydro",VLOOKUP(E22237,'[5]Cross-Page Data'!$I$4:$J$22,2,FALSE),VLOOKUP(I22237,'[5]Cross-Page Data'!$D$4:$F$48,3,FALSE)))))</f>
        <v>#N/A</v>
      </c>
      <c r="K22237" s="116" t="b">
        <f t="shared" si="347"/>
        <v>1</v>
      </c>
    </row>
    <row r="22238" spans="10:11" ht="14.65" customHeight="1" x14ac:dyDescent="0.35">
      <c r="J22238" s="116" t="e">
        <f>IF(VLOOKUP(I22238,'[5]Cross-Page Data'!$D$4:$F$48,3,FALSE)="natural gas",VLOOKUP(E22238,'[5]Cross-Page Data'!$I$4:$J$22,2,FALSE),IF(VLOOKUP(I22238,'[5]Cross-Page Data'!$D$4:$F$48,3,FALSE)="solar",IF(E22238="PV","solar PV","solar thermal"),IF(VLOOKUP(I22238,'[5]Cross-Page Data'!$D$4:$F$48,3,FALSE)="wind",VLOOKUP(E22238,'[5]Cross-Page Data'!$I$4:$J$22,2,FALSE),IF(VLOOKUP(I22238,'[5]Cross-Page Data'!$D$4:$F$48,3,FALSE)="hydro",VLOOKUP(E22238,'[5]Cross-Page Data'!$I$4:$J$22,2,FALSE),VLOOKUP(I22238,'[5]Cross-Page Data'!$D$4:$F$48,3,FALSE)))))</f>
        <v>#N/A</v>
      </c>
      <c r="K22238" s="116" t="b">
        <f t="shared" si="347"/>
        <v>1</v>
      </c>
    </row>
    <row r="22239" spans="10:11" ht="14.65" customHeight="1" x14ac:dyDescent="0.35">
      <c r="J22239" s="116" t="e">
        <f>IF(VLOOKUP(I22239,'[5]Cross-Page Data'!$D$4:$F$48,3,FALSE)="natural gas",VLOOKUP(E22239,'[5]Cross-Page Data'!$I$4:$J$22,2,FALSE),IF(VLOOKUP(I22239,'[5]Cross-Page Data'!$D$4:$F$48,3,FALSE)="solar",IF(E22239="PV","solar PV","solar thermal"),IF(VLOOKUP(I22239,'[5]Cross-Page Data'!$D$4:$F$48,3,FALSE)="wind",VLOOKUP(E22239,'[5]Cross-Page Data'!$I$4:$J$22,2,FALSE),IF(VLOOKUP(I22239,'[5]Cross-Page Data'!$D$4:$F$48,3,FALSE)="hydro",VLOOKUP(E22239,'[5]Cross-Page Data'!$I$4:$J$22,2,FALSE),VLOOKUP(I22239,'[5]Cross-Page Data'!$D$4:$F$48,3,FALSE)))))</f>
        <v>#N/A</v>
      </c>
      <c r="K22239" s="116" t="b">
        <f t="shared" si="347"/>
        <v>1</v>
      </c>
    </row>
    <row r="22240" spans="10:11" ht="14.65" customHeight="1" x14ac:dyDescent="0.35">
      <c r="J22240" s="116" t="e">
        <f>IF(VLOOKUP(I22240,'[5]Cross-Page Data'!$D$4:$F$48,3,FALSE)="natural gas",VLOOKUP(E22240,'[5]Cross-Page Data'!$I$4:$J$22,2,FALSE),IF(VLOOKUP(I22240,'[5]Cross-Page Data'!$D$4:$F$48,3,FALSE)="solar",IF(E22240="PV","solar PV","solar thermal"),IF(VLOOKUP(I22240,'[5]Cross-Page Data'!$D$4:$F$48,3,FALSE)="wind",VLOOKUP(E22240,'[5]Cross-Page Data'!$I$4:$J$22,2,FALSE),IF(VLOOKUP(I22240,'[5]Cross-Page Data'!$D$4:$F$48,3,FALSE)="hydro",VLOOKUP(E22240,'[5]Cross-Page Data'!$I$4:$J$22,2,FALSE),VLOOKUP(I22240,'[5]Cross-Page Data'!$D$4:$F$48,3,FALSE)))))</f>
        <v>#N/A</v>
      </c>
      <c r="K22240" s="116" t="b">
        <f t="shared" si="347"/>
        <v>1</v>
      </c>
    </row>
    <row r="22241" spans="10:11" ht="14.65" customHeight="1" x14ac:dyDescent="0.35">
      <c r="J22241" s="116" t="e">
        <f>IF(VLOOKUP(I22241,'[5]Cross-Page Data'!$D$4:$F$48,3,FALSE)="natural gas",VLOOKUP(E22241,'[5]Cross-Page Data'!$I$4:$J$22,2,FALSE),IF(VLOOKUP(I22241,'[5]Cross-Page Data'!$D$4:$F$48,3,FALSE)="solar",IF(E22241="PV","solar PV","solar thermal"),IF(VLOOKUP(I22241,'[5]Cross-Page Data'!$D$4:$F$48,3,FALSE)="wind",VLOOKUP(E22241,'[5]Cross-Page Data'!$I$4:$J$22,2,FALSE),IF(VLOOKUP(I22241,'[5]Cross-Page Data'!$D$4:$F$48,3,FALSE)="hydro",VLOOKUP(E22241,'[5]Cross-Page Data'!$I$4:$J$22,2,FALSE),VLOOKUP(I22241,'[5]Cross-Page Data'!$D$4:$F$48,3,FALSE)))))</f>
        <v>#N/A</v>
      </c>
      <c r="K22241" s="116" t="b">
        <f t="shared" si="347"/>
        <v>1</v>
      </c>
    </row>
    <row r="22242" spans="10:11" ht="14.65" customHeight="1" x14ac:dyDescent="0.35">
      <c r="J22242" s="116" t="e">
        <f>IF(VLOOKUP(I22242,'[5]Cross-Page Data'!$D$4:$F$48,3,FALSE)="natural gas",VLOOKUP(E22242,'[5]Cross-Page Data'!$I$4:$J$22,2,FALSE),IF(VLOOKUP(I22242,'[5]Cross-Page Data'!$D$4:$F$48,3,FALSE)="solar",IF(E22242="PV","solar PV","solar thermal"),IF(VLOOKUP(I22242,'[5]Cross-Page Data'!$D$4:$F$48,3,FALSE)="wind",VLOOKUP(E22242,'[5]Cross-Page Data'!$I$4:$J$22,2,FALSE),IF(VLOOKUP(I22242,'[5]Cross-Page Data'!$D$4:$F$48,3,FALSE)="hydro",VLOOKUP(E22242,'[5]Cross-Page Data'!$I$4:$J$22,2,FALSE),VLOOKUP(I22242,'[5]Cross-Page Data'!$D$4:$F$48,3,FALSE)))))</f>
        <v>#N/A</v>
      </c>
      <c r="K22242" s="116" t="b">
        <f t="shared" si="347"/>
        <v>1</v>
      </c>
    </row>
    <row r="22243" spans="10:11" ht="14.65" customHeight="1" x14ac:dyDescent="0.35">
      <c r="J22243" s="116" t="e">
        <f>IF(VLOOKUP(I22243,'[5]Cross-Page Data'!$D$4:$F$48,3,FALSE)="natural gas",VLOOKUP(E22243,'[5]Cross-Page Data'!$I$4:$J$22,2,FALSE),IF(VLOOKUP(I22243,'[5]Cross-Page Data'!$D$4:$F$48,3,FALSE)="solar",IF(E22243="PV","solar PV","solar thermal"),IF(VLOOKUP(I22243,'[5]Cross-Page Data'!$D$4:$F$48,3,FALSE)="wind",VLOOKUP(E22243,'[5]Cross-Page Data'!$I$4:$J$22,2,FALSE),IF(VLOOKUP(I22243,'[5]Cross-Page Data'!$D$4:$F$48,3,FALSE)="hydro",VLOOKUP(E22243,'[5]Cross-Page Data'!$I$4:$J$22,2,FALSE),VLOOKUP(I22243,'[5]Cross-Page Data'!$D$4:$F$48,3,FALSE)))))</f>
        <v>#N/A</v>
      </c>
      <c r="K22243" s="116" t="b">
        <f t="shared" si="347"/>
        <v>1</v>
      </c>
    </row>
    <row r="22244" spans="10:11" ht="14.65" customHeight="1" x14ac:dyDescent="0.35">
      <c r="J22244" s="116" t="e">
        <f>IF(VLOOKUP(I22244,'[5]Cross-Page Data'!$D$4:$F$48,3,FALSE)="natural gas",VLOOKUP(E22244,'[5]Cross-Page Data'!$I$4:$J$22,2,FALSE),IF(VLOOKUP(I22244,'[5]Cross-Page Data'!$D$4:$F$48,3,FALSE)="solar",IF(E22244="PV","solar PV","solar thermal"),IF(VLOOKUP(I22244,'[5]Cross-Page Data'!$D$4:$F$48,3,FALSE)="wind",VLOOKUP(E22244,'[5]Cross-Page Data'!$I$4:$J$22,2,FALSE),IF(VLOOKUP(I22244,'[5]Cross-Page Data'!$D$4:$F$48,3,FALSE)="hydro",VLOOKUP(E22244,'[5]Cross-Page Data'!$I$4:$J$22,2,FALSE),VLOOKUP(I22244,'[5]Cross-Page Data'!$D$4:$F$48,3,FALSE)))))</f>
        <v>#N/A</v>
      </c>
      <c r="K22244" s="116" t="b">
        <f t="shared" si="347"/>
        <v>1</v>
      </c>
    </row>
    <row r="22245" spans="10:11" ht="14.65" customHeight="1" x14ac:dyDescent="0.35">
      <c r="J22245" s="116" t="e">
        <f>IF(VLOOKUP(I22245,'[5]Cross-Page Data'!$D$4:$F$48,3,FALSE)="natural gas",VLOOKUP(E22245,'[5]Cross-Page Data'!$I$4:$J$22,2,FALSE),IF(VLOOKUP(I22245,'[5]Cross-Page Data'!$D$4:$F$48,3,FALSE)="solar",IF(E22245="PV","solar PV","solar thermal"),IF(VLOOKUP(I22245,'[5]Cross-Page Data'!$D$4:$F$48,3,FALSE)="wind",VLOOKUP(E22245,'[5]Cross-Page Data'!$I$4:$J$22,2,FALSE),IF(VLOOKUP(I22245,'[5]Cross-Page Data'!$D$4:$F$48,3,FALSE)="hydro",VLOOKUP(E22245,'[5]Cross-Page Data'!$I$4:$J$22,2,FALSE),VLOOKUP(I22245,'[5]Cross-Page Data'!$D$4:$F$48,3,FALSE)))))</f>
        <v>#N/A</v>
      </c>
      <c r="K22245" s="116" t="b">
        <f t="shared" si="347"/>
        <v>1</v>
      </c>
    </row>
    <row r="22246" spans="10:11" ht="14.65" customHeight="1" x14ac:dyDescent="0.35">
      <c r="J22246" s="116" t="e">
        <f>IF(VLOOKUP(I22246,'[5]Cross-Page Data'!$D$4:$F$48,3,FALSE)="natural gas",VLOOKUP(E22246,'[5]Cross-Page Data'!$I$4:$J$22,2,FALSE),IF(VLOOKUP(I22246,'[5]Cross-Page Data'!$D$4:$F$48,3,FALSE)="solar",IF(E22246="PV","solar PV","solar thermal"),IF(VLOOKUP(I22246,'[5]Cross-Page Data'!$D$4:$F$48,3,FALSE)="wind",VLOOKUP(E22246,'[5]Cross-Page Data'!$I$4:$J$22,2,FALSE),IF(VLOOKUP(I22246,'[5]Cross-Page Data'!$D$4:$F$48,3,FALSE)="hydro",VLOOKUP(E22246,'[5]Cross-Page Data'!$I$4:$J$22,2,FALSE),VLOOKUP(I22246,'[5]Cross-Page Data'!$D$4:$F$48,3,FALSE)))))</f>
        <v>#N/A</v>
      </c>
      <c r="K22246" s="116" t="b">
        <f t="shared" si="347"/>
        <v>1</v>
      </c>
    </row>
    <row r="22247" spans="10:11" ht="14.65" customHeight="1" x14ac:dyDescent="0.35">
      <c r="J22247" s="116" t="e">
        <f>IF(VLOOKUP(I22247,'[5]Cross-Page Data'!$D$4:$F$48,3,FALSE)="natural gas",VLOOKUP(E22247,'[5]Cross-Page Data'!$I$4:$J$22,2,FALSE),IF(VLOOKUP(I22247,'[5]Cross-Page Data'!$D$4:$F$48,3,FALSE)="solar",IF(E22247="PV","solar PV","solar thermal"),IF(VLOOKUP(I22247,'[5]Cross-Page Data'!$D$4:$F$48,3,FALSE)="wind",VLOOKUP(E22247,'[5]Cross-Page Data'!$I$4:$J$22,2,FALSE),IF(VLOOKUP(I22247,'[5]Cross-Page Data'!$D$4:$F$48,3,FALSE)="hydro",VLOOKUP(E22247,'[5]Cross-Page Data'!$I$4:$J$22,2,FALSE),VLOOKUP(I22247,'[5]Cross-Page Data'!$D$4:$F$48,3,FALSE)))))</f>
        <v>#N/A</v>
      </c>
      <c r="K22247" s="116" t="b">
        <f t="shared" si="347"/>
        <v>1</v>
      </c>
    </row>
    <row r="22248" spans="10:11" ht="14.65" customHeight="1" x14ac:dyDescent="0.35">
      <c r="J22248" s="116" t="e">
        <f>IF(VLOOKUP(I22248,'[5]Cross-Page Data'!$D$4:$F$48,3,FALSE)="natural gas",VLOOKUP(E22248,'[5]Cross-Page Data'!$I$4:$J$22,2,FALSE),IF(VLOOKUP(I22248,'[5]Cross-Page Data'!$D$4:$F$48,3,FALSE)="solar",IF(E22248="PV","solar PV","solar thermal"),IF(VLOOKUP(I22248,'[5]Cross-Page Data'!$D$4:$F$48,3,FALSE)="wind",VLOOKUP(E22248,'[5]Cross-Page Data'!$I$4:$J$22,2,FALSE),IF(VLOOKUP(I22248,'[5]Cross-Page Data'!$D$4:$F$48,3,FALSE)="hydro",VLOOKUP(E22248,'[5]Cross-Page Data'!$I$4:$J$22,2,FALSE),VLOOKUP(I22248,'[5]Cross-Page Data'!$D$4:$F$48,3,FALSE)))))</f>
        <v>#N/A</v>
      </c>
      <c r="K22248" s="116" t="b">
        <f t="shared" si="347"/>
        <v>1</v>
      </c>
    </row>
    <row r="22249" spans="10:11" ht="14.65" customHeight="1" x14ac:dyDescent="0.35">
      <c r="J22249" s="116" t="e">
        <f>IF(VLOOKUP(I22249,'[5]Cross-Page Data'!$D$4:$F$48,3,FALSE)="natural gas",VLOOKUP(E22249,'[5]Cross-Page Data'!$I$4:$J$22,2,FALSE),IF(VLOOKUP(I22249,'[5]Cross-Page Data'!$D$4:$F$48,3,FALSE)="solar",IF(E22249="PV","solar PV","solar thermal"),IF(VLOOKUP(I22249,'[5]Cross-Page Data'!$D$4:$F$48,3,FALSE)="wind",VLOOKUP(E22249,'[5]Cross-Page Data'!$I$4:$J$22,2,FALSE),IF(VLOOKUP(I22249,'[5]Cross-Page Data'!$D$4:$F$48,3,FALSE)="hydro",VLOOKUP(E22249,'[5]Cross-Page Data'!$I$4:$J$22,2,FALSE),VLOOKUP(I22249,'[5]Cross-Page Data'!$D$4:$F$48,3,FALSE)))))</f>
        <v>#N/A</v>
      </c>
      <c r="K22249" s="116" t="b">
        <f t="shared" si="347"/>
        <v>1</v>
      </c>
    </row>
    <row r="22250" spans="10:11" ht="14.65" customHeight="1" x14ac:dyDescent="0.35">
      <c r="J22250" s="116" t="e">
        <f>IF(VLOOKUP(I22250,'[5]Cross-Page Data'!$D$4:$F$48,3,FALSE)="natural gas",VLOOKUP(E22250,'[5]Cross-Page Data'!$I$4:$J$22,2,FALSE),IF(VLOOKUP(I22250,'[5]Cross-Page Data'!$D$4:$F$48,3,FALSE)="solar",IF(E22250="PV","solar PV","solar thermal"),IF(VLOOKUP(I22250,'[5]Cross-Page Data'!$D$4:$F$48,3,FALSE)="wind",VLOOKUP(E22250,'[5]Cross-Page Data'!$I$4:$J$22,2,FALSE),IF(VLOOKUP(I22250,'[5]Cross-Page Data'!$D$4:$F$48,3,FALSE)="hydro",VLOOKUP(E22250,'[5]Cross-Page Data'!$I$4:$J$22,2,FALSE),VLOOKUP(I22250,'[5]Cross-Page Data'!$D$4:$F$48,3,FALSE)))))</f>
        <v>#N/A</v>
      </c>
      <c r="K22250" s="116" t="b">
        <f t="shared" si="347"/>
        <v>1</v>
      </c>
    </row>
    <row r="22251" spans="10:11" ht="14.65" customHeight="1" x14ac:dyDescent="0.35">
      <c r="J22251" s="116" t="e">
        <f>IF(VLOOKUP(I22251,'[5]Cross-Page Data'!$D$4:$F$48,3,FALSE)="natural gas",VLOOKUP(E22251,'[5]Cross-Page Data'!$I$4:$J$22,2,FALSE),IF(VLOOKUP(I22251,'[5]Cross-Page Data'!$D$4:$F$48,3,FALSE)="solar",IF(E22251="PV","solar PV","solar thermal"),IF(VLOOKUP(I22251,'[5]Cross-Page Data'!$D$4:$F$48,3,FALSE)="wind",VLOOKUP(E22251,'[5]Cross-Page Data'!$I$4:$J$22,2,FALSE),IF(VLOOKUP(I22251,'[5]Cross-Page Data'!$D$4:$F$48,3,FALSE)="hydro",VLOOKUP(E22251,'[5]Cross-Page Data'!$I$4:$J$22,2,FALSE),VLOOKUP(I22251,'[5]Cross-Page Data'!$D$4:$F$48,3,FALSE)))))</f>
        <v>#N/A</v>
      </c>
      <c r="K22251" s="116" t="b">
        <f t="shared" si="347"/>
        <v>1</v>
      </c>
    </row>
    <row r="22252" spans="10:11" ht="14.65" customHeight="1" x14ac:dyDescent="0.35">
      <c r="J22252" s="116" t="e">
        <f>IF(VLOOKUP(I22252,'[5]Cross-Page Data'!$D$4:$F$48,3,FALSE)="natural gas",VLOOKUP(E22252,'[5]Cross-Page Data'!$I$4:$J$22,2,FALSE),IF(VLOOKUP(I22252,'[5]Cross-Page Data'!$D$4:$F$48,3,FALSE)="solar",IF(E22252="PV","solar PV","solar thermal"),IF(VLOOKUP(I22252,'[5]Cross-Page Data'!$D$4:$F$48,3,FALSE)="wind",VLOOKUP(E22252,'[5]Cross-Page Data'!$I$4:$J$22,2,FALSE),IF(VLOOKUP(I22252,'[5]Cross-Page Data'!$D$4:$F$48,3,FALSE)="hydro",VLOOKUP(E22252,'[5]Cross-Page Data'!$I$4:$J$22,2,FALSE),VLOOKUP(I22252,'[5]Cross-Page Data'!$D$4:$F$48,3,FALSE)))))</f>
        <v>#N/A</v>
      </c>
      <c r="K22252" s="116" t="b">
        <f t="shared" si="347"/>
        <v>1</v>
      </c>
    </row>
    <row r="22253" spans="10:11" ht="14.65" customHeight="1" x14ac:dyDescent="0.35">
      <c r="J22253" s="116" t="e">
        <f>IF(VLOOKUP(I22253,'[5]Cross-Page Data'!$D$4:$F$48,3,FALSE)="natural gas",VLOOKUP(E22253,'[5]Cross-Page Data'!$I$4:$J$22,2,FALSE),IF(VLOOKUP(I22253,'[5]Cross-Page Data'!$D$4:$F$48,3,FALSE)="solar",IF(E22253="PV","solar PV","solar thermal"),IF(VLOOKUP(I22253,'[5]Cross-Page Data'!$D$4:$F$48,3,FALSE)="wind",VLOOKUP(E22253,'[5]Cross-Page Data'!$I$4:$J$22,2,FALSE),IF(VLOOKUP(I22253,'[5]Cross-Page Data'!$D$4:$F$48,3,FALSE)="hydro",VLOOKUP(E22253,'[5]Cross-Page Data'!$I$4:$J$22,2,FALSE),VLOOKUP(I22253,'[5]Cross-Page Data'!$D$4:$F$48,3,FALSE)))))</f>
        <v>#N/A</v>
      </c>
      <c r="K22253" s="116" t="b">
        <f t="shared" si="347"/>
        <v>1</v>
      </c>
    </row>
    <row r="22254" spans="10:11" ht="14.65" customHeight="1" x14ac:dyDescent="0.35">
      <c r="J22254" s="116" t="e">
        <f>IF(VLOOKUP(I22254,'[5]Cross-Page Data'!$D$4:$F$48,3,FALSE)="natural gas",VLOOKUP(E22254,'[5]Cross-Page Data'!$I$4:$J$22,2,FALSE),IF(VLOOKUP(I22254,'[5]Cross-Page Data'!$D$4:$F$48,3,FALSE)="solar",IF(E22254="PV","solar PV","solar thermal"),IF(VLOOKUP(I22254,'[5]Cross-Page Data'!$D$4:$F$48,3,FALSE)="wind",VLOOKUP(E22254,'[5]Cross-Page Data'!$I$4:$J$22,2,FALSE),IF(VLOOKUP(I22254,'[5]Cross-Page Data'!$D$4:$F$48,3,FALSE)="hydro",VLOOKUP(E22254,'[5]Cross-Page Data'!$I$4:$J$22,2,FALSE),VLOOKUP(I22254,'[5]Cross-Page Data'!$D$4:$F$48,3,FALSE)))))</f>
        <v>#N/A</v>
      </c>
      <c r="K22254" s="116" t="b">
        <f t="shared" si="347"/>
        <v>1</v>
      </c>
    </row>
    <row r="22255" spans="10:11" ht="14.65" customHeight="1" x14ac:dyDescent="0.35">
      <c r="J22255" s="116" t="e">
        <f>IF(VLOOKUP(I22255,'[5]Cross-Page Data'!$D$4:$F$48,3,FALSE)="natural gas",VLOOKUP(E22255,'[5]Cross-Page Data'!$I$4:$J$22,2,FALSE),IF(VLOOKUP(I22255,'[5]Cross-Page Data'!$D$4:$F$48,3,FALSE)="solar",IF(E22255="PV","solar PV","solar thermal"),IF(VLOOKUP(I22255,'[5]Cross-Page Data'!$D$4:$F$48,3,FALSE)="wind",VLOOKUP(E22255,'[5]Cross-Page Data'!$I$4:$J$22,2,FALSE),IF(VLOOKUP(I22255,'[5]Cross-Page Data'!$D$4:$F$48,3,FALSE)="hydro",VLOOKUP(E22255,'[5]Cross-Page Data'!$I$4:$J$22,2,FALSE),VLOOKUP(I22255,'[5]Cross-Page Data'!$D$4:$F$48,3,FALSE)))))</f>
        <v>#N/A</v>
      </c>
      <c r="K22255" s="116" t="b">
        <f t="shared" si="347"/>
        <v>1</v>
      </c>
    </row>
    <row r="22256" spans="10:11" ht="14.65" customHeight="1" x14ac:dyDescent="0.35">
      <c r="J22256" s="116" t="e">
        <f>IF(VLOOKUP(I22256,'[5]Cross-Page Data'!$D$4:$F$48,3,FALSE)="natural gas",VLOOKUP(E22256,'[5]Cross-Page Data'!$I$4:$J$22,2,FALSE),IF(VLOOKUP(I22256,'[5]Cross-Page Data'!$D$4:$F$48,3,FALSE)="solar",IF(E22256="PV","solar PV","solar thermal"),IF(VLOOKUP(I22256,'[5]Cross-Page Data'!$D$4:$F$48,3,FALSE)="wind",VLOOKUP(E22256,'[5]Cross-Page Data'!$I$4:$J$22,2,FALSE),IF(VLOOKUP(I22256,'[5]Cross-Page Data'!$D$4:$F$48,3,FALSE)="hydro",VLOOKUP(E22256,'[5]Cross-Page Data'!$I$4:$J$22,2,FALSE),VLOOKUP(I22256,'[5]Cross-Page Data'!$D$4:$F$48,3,FALSE)))))</f>
        <v>#N/A</v>
      </c>
      <c r="K22256" s="116" t="b">
        <f t="shared" si="347"/>
        <v>1</v>
      </c>
    </row>
    <row r="22257" spans="10:11" ht="14.65" customHeight="1" x14ac:dyDescent="0.35">
      <c r="J22257" s="116" t="e">
        <f>IF(VLOOKUP(I22257,'[5]Cross-Page Data'!$D$4:$F$48,3,FALSE)="natural gas",VLOOKUP(E22257,'[5]Cross-Page Data'!$I$4:$J$22,2,FALSE),IF(VLOOKUP(I22257,'[5]Cross-Page Data'!$D$4:$F$48,3,FALSE)="solar",IF(E22257="PV","solar PV","solar thermal"),IF(VLOOKUP(I22257,'[5]Cross-Page Data'!$D$4:$F$48,3,FALSE)="wind",VLOOKUP(E22257,'[5]Cross-Page Data'!$I$4:$J$22,2,FALSE),IF(VLOOKUP(I22257,'[5]Cross-Page Data'!$D$4:$F$48,3,FALSE)="hydro",VLOOKUP(E22257,'[5]Cross-Page Data'!$I$4:$J$22,2,FALSE),VLOOKUP(I22257,'[5]Cross-Page Data'!$D$4:$F$48,3,FALSE)))))</f>
        <v>#N/A</v>
      </c>
      <c r="K22257" s="116" t="b">
        <f t="shared" si="347"/>
        <v>1</v>
      </c>
    </row>
    <row r="22258" spans="10:11" ht="14.65" customHeight="1" x14ac:dyDescent="0.35">
      <c r="J22258" s="116" t="e">
        <f>IF(VLOOKUP(I22258,'[5]Cross-Page Data'!$D$4:$F$48,3,FALSE)="natural gas",VLOOKUP(E22258,'[5]Cross-Page Data'!$I$4:$J$22,2,FALSE),IF(VLOOKUP(I22258,'[5]Cross-Page Data'!$D$4:$F$48,3,FALSE)="solar",IF(E22258="PV","solar PV","solar thermal"),IF(VLOOKUP(I22258,'[5]Cross-Page Data'!$D$4:$F$48,3,FALSE)="wind",VLOOKUP(E22258,'[5]Cross-Page Data'!$I$4:$J$22,2,FALSE),IF(VLOOKUP(I22258,'[5]Cross-Page Data'!$D$4:$F$48,3,FALSE)="hydro",VLOOKUP(E22258,'[5]Cross-Page Data'!$I$4:$J$22,2,FALSE),VLOOKUP(I22258,'[5]Cross-Page Data'!$D$4:$F$48,3,FALSE)))))</f>
        <v>#N/A</v>
      </c>
      <c r="K22258" s="116" t="b">
        <f t="shared" si="347"/>
        <v>1</v>
      </c>
    </row>
    <row r="22259" spans="10:11" ht="14.65" customHeight="1" x14ac:dyDescent="0.35">
      <c r="J22259" s="116" t="e">
        <f>IF(VLOOKUP(I22259,'[5]Cross-Page Data'!$D$4:$F$48,3,FALSE)="natural gas",VLOOKUP(E22259,'[5]Cross-Page Data'!$I$4:$J$22,2,FALSE),IF(VLOOKUP(I22259,'[5]Cross-Page Data'!$D$4:$F$48,3,FALSE)="solar",IF(E22259="PV","solar PV","solar thermal"),IF(VLOOKUP(I22259,'[5]Cross-Page Data'!$D$4:$F$48,3,FALSE)="wind",VLOOKUP(E22259,'[5]Cross-Page Data'!$I$4:$J$22,2,FALSE),IF(VLOOKUP(I22259,'[5]Cross-Page Data'!$D$4:$F$48,3,FALSE)="hydro",VLOOKUP(E22259,'[5]Cross-Page Data'!$I$4:$J$22,2,FALSE),VLOOKUP(I22259,'[5]Cross-Page Data'!$D$4:$F$48,3,FALSE)))))</f>
        <v>#N/A</v>
      </c>
      <c r="K22259" s="116" t="b">
        <f t="shared" si="347"/>
        <v>1</v>
      </c>
    </row>
    <row r="22260" spans="10:11" ht="14.65" customHeight="1" x14ac:dyDescent="0.35">
      <c r="J22260" s="116" t="e">
        <f>IF(VLOOKUP(I22260,'[5]Cross-Page Data'!$D$4:$F$48,3,FALSE)="natural gas",VLOOKUP(E22260,'[5]Cross-Page Data'!$I$4:$J$22,2,FALSE),IF(VLOOKUP(I22260,'[5]Cross-Page Data'!$D$4:$F$48,3,FALSE)="solar",IF(E22260="PV","solar PV","solar thermal"),IF(VLOOKUP(I22260,'[5]Cross-Page Data'!$D$4:$F$48,3,FALSE)="wind",VLOOKUP(E22260,'[5]Cross-Page Data'!$I$4:$J$22,2,FALSE),IF(VLOOKUP(I22260,'[5]Cross-Page Data'!$D$4:$F$48,3,FALSE)="hydro",VLOOKUP(E22260,'[5]Cross-Page Data'!$I$4:$J$22,2,FALSE),VLOOKUP(I22260,'[5]Cross-Page Data'!$D$4:$F$48,3,FALSE)))))</f>
        <v>#N/A</v>
      </c>
      <c r="K22260" s="116" t="b">
        <f t="shared" si="347"/>
        <v>1</v>
      </c>
    </row>
    <row r="22261" spans="10:11" ht="14.65" customHeight="1" x14ac:dyDescent="0.35">
      <c r="J22261" s="116" t="e">
        <f>IF(VLOOKUP(I22261,'[5]Cross-Page Data'!$D$4:$F$48,3,FALSE)="natural gas",VLOOKUP(E22261,'[5]Cross-Page Data'!$I$4:$J$22,2,FALSE),IF(VLOOKUP(I22261,'[5]Cross-Page Data'!$D$4:$F$48,3,FALSE)="solar",IF(E22261="PV","solar PV","solar thermal"),IF(VLOOKUP(I22261,'[5]Cross-Page Data'!$D$4:$F$48,3,FALSE)="wind",VLOOKUP(E22261,'[5]Cross-Page Data'!$I$4:$J$22,2,FALSE),IF(VLOOKUP(I22261,'[5]Cross-Page Data'!$D$4:$F$48,3,FALSE)="hydro",VLOOKUP(E22261,'[5]Cross-Page Data'!$I$4:$J$22,2,FALSE),VLOOKUP(I22261,'[5]Cross-Page Data'!$D$4:$F$48,3,FALSE)))))</f>
        <v>#N/A</v>
      </c>
      <c r="K22261" s="116" t="b">
        <f t="shared" si="347"/>
        <v>1</v>
      </c>
    </row>
    <row r="22262" spans="10:11" ht="14.65" customHeight="1" x14ac:dyDescent="0.35">
      <c r="J22262" s="116" t="e">
        <f>IF(VLOOKUP(I22262,'[5]Cross-Page Data'!$D$4:$F$48,3,FALSE)="natural gas",VLOOKUP(E22262,'[5]Cross-Page Data'!$I$4:$J$22,2,FALSE),IF(VLOOKUP(I22262,'[5]Cross-Page Data'!$D$4:$F$48,3,FALSE)="solar",IF(E22262="PV","solar PV","solar thermal"),IF(VLOOKUP(I22262,'[5]Cross-Page Data'!$D$4:$F$48,3,FALSE)="wind",VLOOKUP(E22262,'[5]Cross-Page Data'!$I$4:$J$22,2,FALSE),IF(VLOOKUP(I22262,'[5]Cross-Page Data'!$D$4:$F$48,3,FALSE)="hydro",VLOOKUP(E22262,'[5]Cross-Page Data'!$I$4:$J$22,2,FALSE),VLOOKUP(I22262,'[5]Cross-Page Data'!$D$4:$F$48,3,FALSE)))))</f>
        <v>#N/A</v>
      </c>
      <c r="K22262" s="116" t="b">
        <f t="shared" si="347"/>
        <v>1</v>
      </c>
    </row>
    <row r="22263" spans="10:11" ht="14.65" customHeight="1" x14ac:dyDescent="0.35">
      <c r="J22263" s="116" t="e">
        <f>IF(VLOOKUP(I22263,'[5]Cross-Page Data'!$D$4:$F$48,3,FALSE)="natural gas",VLOOKUP(E22263,'[5]Cross-Page Data'!$I$4:$J$22,2,FALSE),IF(VLOOKUP(I22263,'[5]Cross-Page Data'!$D$4:$F$48,3,FALSE)="solar",IF(E22263="PV","solar PV","solar thermal"),IF(VLOOKUP(I22263,'[5]Cross-Page Data'!$D$4:$F$48,3,FALSE)="wind",VLOOKUP(E22263,'[5]Cross-Page Data'!$I$4:$J$22,2,FALSE),IF(VLOOKUP(I22263,'[5]Cross-Page Data'!$D$4:$F$48,3,FALSE)="hydro",VLOOKUP(E22263,'[5]Cross-Page Data'!$I$4:$J$22,2,FALSE),VLOOKUP(I22263,'[5]Cross-Page Data'!$D$4:$F$48,3,FALSE)))))</f>
        <v>#N/A</v>
      </c>
      <c r="K22263" s="116" t="b">
        <f t="shared" si="347"/>
        <v>1</v>
      </c>
    </row>
    <row r="22264" spans="10:11" ht="14.65" customHeight="1" x14ac:dyDescent="0.35">
      <c r="J22264" s="116" t="e">
        <f>IF(VLOOKUP(I22264,'[5]Cross-Page Data'!$D$4:$F$48,3,FALSE)="natural gas",VLOOKUP(E22264,'[5]Cross-Page Data'!$I$4:$J$22,2,FALSE),IF(VLOOKUP(I22264,'[5]Cross-Page Data'!$D$4:$F$48,3,FALSE)="solar",IF(E22264="PV","solar PV","solar thermal"),IF(VLOOKUP(I22264,'[5]Cross-Page Data'!$D$4:$F$48,3,FALSE)="wind",VLOOKUP(E22264,'[5]Cross-Page Data'!$I$4:$J$22,2,FALSE),IF(VLOOKUP(I22264,'[5]Cross-Page Data'!$D$4:$F$48,3,FALSE)="hydro",VLOOKUP(E22264,'[5]Cross-Page Data'!$I$4:$J$22,2,FALSE),VLOOKUP(I22264,'[5]Cross-Page Data'!$D$4:$F$48,3,FALSE)))))</f>
        <v>#N/A</v>
      </c>
      <c r="K22264" s="116" t="b">
        <f t="shared" si="347"/>
        <v>1</v>
      </c>
    </row>
    <row r="22265" spans="10:11" ht="14.65" customHeight="1" x14ac:dyDescent="0.35">
      <c r="J22265" s="116" t="e">
        <f>IF(VLOOKUP(I22265,'[5]Cross-Page Data'!$D$4:$F$48,3,FALSE)="natural gas",VLOOKUP(E22265,'[5]Cross-Page Data'!$I$4:$J$22,2,FALSE),IF(VLOOKUP(I22265,'[5]Cross-Page Data'!$D$4:$F$48,3,FALSE)="solar",IF(E22265="PV","solar PV","solar thermal"),IF(VLOOKUP(I22265,'[5]Cross-Page Data'!$D$4:$F$48,3,FALSE)="wind",VLOOKUP(E22265,'[5]Cross-Page Data'!$I$4:$J$22,2,FALSE),IF(VLOOKUP(I22265,'[5]Cross-Page Data'!$D$4:$F$48,3,FALSE)="hydro",VLOOKUP(E22265,'[5]Cross-Page Data'!$I$4:$J$22,2,FALSE),VLOOKUP(I22265,'[5]Cross-Page Data'!$D$4:$F$48,3,FALSE)))))</f>
        <v>#N/A</v>
      </c>
      <c r="K22265" s="116" t="b">
        <f t="shared" si="347"/>
        <v>1</v>
      </c>
    </row>
    <row r="22266" spans="10:11" ht="14.65" customHeight="1" x14ac:dyDescent="0.35">
      <c r="J22266" s="116" t="e">
        <f>IF(VLOOKUP(I22266,'[5]Cross-Page Data'!$D$4:$F$48,3,FALSE)="natural gas",VLOOKUP(E22266,'[5]Cross-Page Data'!$I$4:$J$22,2,FALSE),IF(VLOOKUP(I22266,'[5]Cross-Page Data'!$D$4:$F$48,3,FALSE)="solar",IF(E22266="PV","solar PV","solar thermal"),IF(VLOOKUP(I22266,'[5]Cross-Page Data'!$D$4:$F$48,3,FALSE)="wind",VLOOKUP(E22266,'[5]Cross-Page Data'!$I$4:$J$22,2,FALSE),IF(VLOOKUP(I22266,'[5]Cross-Page Data'!$D$4:$F$48,3,FALSE)="hydro",VLOOKUP(E22266,'[5]Cross-Page Data'!$I$4:$J$22,2,FALSE),VLOOKUP(I22266,'[5]Cross-Page Data'!$D$4:$F$48,3,FALSE)))))</f>
        <v>#N/A</v>
      </c>
      <c r="K22266" s="116" t="b">
        <f t="shared" si="347"/>
        <v>1</v>
      </c>
    </row>
    <row r="22267" spans="10:11" ht="14.65" customHeight="1" x14ac:dyDescent="0.35">
      <c r="J22267" s="116" t="e">
        <f>IF(VLOOKUP(I22267,'[5]Cross-Page Data'!$D$4:$F$48,3,FALSE)="natural gas",VLOOKUP(E22267,'[5]Cross-Page Data'!$I$4:$J$22,2,FALSE),IF(VLOOKUP(I22267,'[5]Cross-Page Data'!$D$4:$F$48,3,FALSE)="solar",IF(E22267="PV","solar PV","solar thermal"),IF(VLOOKUP(I22267,'[5]Cross-Page Data'!$D$4:$F$48,3,FALSE)="wind",VLOOKUP(E22267,'[5]Cross-Page Data'!$I$4:$J$22,2,FALSE),IF(VLOOKUP(I22267,'[5]Cross-Page Data'!$D$4:$F$48,3,FALSE)="hydro",VLOOKUP(E22267,'[5]Cross-Page Data'!$I$4:$J$22,2,FALSE),VLOOKUP(I22267,'[5]Cross-Page Data'!$D$4:$F$48,3,FALSE)))))</f>
        <v>#N/A</v>
      </c>
      <c r="K22267" s="116" t="b">
        <f t="shared" si="347"/>
        <v>1</v>
      </c>
    </row>
    <row r="22268" spans="10:11" ht="14.65" customHeight="1" x14ac:dyDescent="0.35">
      <c r="J22268" s="116" t="e">
        <f>IF(VLOOKUP(I22268,'[5]Cross-Page Data'!$D$4:$F$48,3,FALSE)="natural gas",VLOOKUP(E22268,'[5]Cross-Page Data'!$I$4:$J$22,2,FALSE),IF(VLOOKUP(I22268,'[5]Cross-Page Data'!$D$4:$F$48,3,FALSE)="solar",IF(E22268="PV","solar PV","solar thermal"),IF(VLOOKUP(I22268,'[5]Cross-Page Data'!$D$4:$F$48,3,FALSE)="wind",VLOOKUP(E22268,'[5]Cross-Page Data'!$I$4:$J$22,2,FALSE),IF(VLOOKUP(I22268,'[5]Cross-Page Data'!$D$4:$F$48,3,FALSE)="hydro",VLOOKUP(E22268,'[5]Cross-Page Data'!$I$4:$J$22,2,FALSE),VLOOKUP(I22268,'[5]Cross-Page Data'!$D$4:$F$48,3,FALSE)))))</f>
        <v>#N/A</v>
      </c>
      <c r="K22268" s="116" t="b">
        <f t="shared" si="347"/>
        <v>1</v>
      </c>
    </row>
    <row r="22269" spans="10:11" ht="14.65" customHeight="1" x14ac:dyDescent="0.35">
      <c r="J22269" s="116" t="e">
        <f>IF(VLOOKUP(I22269,'[5]Cross-Page Data'!$D$4:$F$48,3,FALSE)="natural gas",VLOOKUP(E22269,'[5]Cross-Page Data'!$I$4:$J$22,2,FALSE),IF(VLOOKUP(I22269,'[5]Cross-Page Data'!$D$4:$F$48,3,FALSE)="solar",IF(E22269="PV","solar PV","solar thermal"),IF(VLOOKUP(I22269,'[5]Cross-Page Data'!$D$4:$F$48,3,FALSE)="wind",VLOOKUP(E22269,'[5]Cross-Page Data'!$I$4:$J$22,2,FALSE),IF(VLOOKUP(I22269,'[5]Cross-Page Data'!$D$4:$F$48,3,FALSE)="hydro",VLOOKUP(E22269,'[5]Cross-Page Data'!$I$4:$J$22,2,FALSE),VLOOKUP(I22269,'[5]Cross-Page Data'!$D$4:$F$48,3,FALSE)))))</f>
        <v>#N/A</v>
      </c>
      <c r="K22269" s="116" t="b">
        <f t="shared" si="347"/>
        <v>1</v>
      </c>
    </row>
    <row r="22270" spans="10:11" ht="14.65" customHeight="1" x14ac:dyDescent="0.35">
      <c r="J22270" s="116" t="e">
        <f>IF(VLOOKUP(I22270,'[5]Cross-Page Data'!$D$4:$F$48,3,FALSE)="natural gas",VLOOKUP(E22270,'[5]Cross-Page Data'!$I$4:$J$22,2,FALSE),IF(VLOOKUP(I22270,'[5]Cross-Page Data'!$D$4:$F$48,3,FALSE)="solar",IF(E22270="PV","solar PV","solar thermal"),IF(VLOOKUP(I22270,'[5]Cross-Page Data'!$D$4:$F$48,3,FALSE)="wind",VLOOKUP(E22270,'[5]Cross-Page Data'!$I$4:$J$22,2,FALSE),IF(VLOOKUP(I22270,'[5]Cross-Page Data'!$D$4:$F$48,3,FALSE)="hydro",VLOOKUP(E22270,'[5]Cross-Page Data'!$I$4:$J$22,2,FALSE),VLOOKUP(I22270,'[5]Cross-Page Data'!$D$4:$F$48,3,FALSE)))))</f>
        <v>#N/A</v>
      </c>
      <c r="K22270" s="116" t="b">
        <f t="shared" si="347"/>
        <v>1</v>
      </c>
    </row>
    <row r="22271" spans="10:11" ht="14.65" customHeight="1" x14ac:dyDescent="0.35">
      <c r="J22271" s="116" t="e">
        <f>IF(VLOOKUP(I22271,'[5]Cross-Page Data'!$D$4:$F$48,3,FALSE)="natural gas",VLOOKUP(E22271,'[5]Cross-Page Data'!$I$4:$J$22,2,FALSE),IF(VLOOKUP(I22271,'[5]Cross-Page Data'!$D$4:$F$48,3,FALSE)="solar",IF(E22271="PV","solar PV","solar thermal"),IF(VLOOKUP(I22271,'[5]Cross-Page Data'!$D$4:$F$48,3,FALSE)="wind",VLOOKUP(E22271,'[5]Cross-Page Data'!$I$4:$J$22,2,FALSE),IF(VLOOKUP(I22271,'[5]Cross-Page Data'!$D$4:$F$48,3,FALSE)="hydro",VLOOKUP(E22271,'[5]Cross-Page Data'!$I$4:$J$22,2,FALSE),VLOOKUP(I22271,'[5]Cross-Page Data'!$D$4:$F$48,3,FALSE)))))</f>
        <v>#N/A</v>
      </c>
      <c r="K22271" s="116" t="b">
        <f t="shared" si="347"/>
        <v>1</v>
      </c>
    </row>
    <row r="22272" spans="10:11" ht="14.65" customHeight="1" x14ac:dyDescent="0.35">
      <c r="J22272" s="116" t="e">
        <f>IF(VLOOKUP(I22272,'[5]Cross-Page Data'!$D$4:$F$48,3,FALSE)="natural gas",VLOOKUP(E22272,'[5]Cross-Page Data'!$I$4:$J$22,2,FALSE),IF(VLOOKUP(I22272,'[5]Cross-Page Data'!$D$4:$F$48,3,FALSE)="solar",IF(E22272="PV","solar PV","solar thermal"),IF(VLOOKUP(I22272,'[5]Cross-Page Data'!$D$4:$F$48,3,FALSE)="wind",VLOOKUP(E22272,'[5]Cross-Page Data'!$I$4:$J$22,2,FALSE),IF(VLOOKUP(I22272,'[5]Cross-Page Data'!$D$4:$F$48,3,FALSE)="hydro",VLOOKUP(E22272,'[5]Cross-Page Data'!$I$4:$J$22,2,FALSE),VLOOKUP(I22272,'[5]Cross-Page Data'!$D$4:$F$48,3,FALSE)))))</f>
        <v>#N/A</v>
      </c>
      <c r="K22272" s="116" t="b">
        <f t="shared" si="347"/>
        <v>1</v>
      </c>
    </row>
    <row r="22273" spans="10:11" ht="14.65" customHeight="1" x14ac:dyDescent="0.35">
      <c r="J22273" s="116" t="e">
        <f>IF(VLOOKUP(I22273,'[5]Cross-Page Data'!$D$4:$F$48,3,FALSE)="natural gas",VLOOKUP(E22273,'[5]Cross-Page Data'!$I$4:$J$22,2,FALSE),IF(VLOOKUP(I22273,'[5]Cross-Page Data'!$D$4:$F$48,3,FALSE)="solar",IF(E22273="PV","solar PV","solar thermal"),IF(VLOOKUP(I22273,'[5]Cross-Page Data'!$D$4:$F$48,3,FALSE)="wind",VLOOKUP(E22273,'[5]Cross-Page Data'!$I$4:$J$22,2,FALSE),IF(VLOOKUP(I22273,'[5]Cross-Page Data'!$D$4:$F$48,3,FALSE)="hydro",VLOOKUP(E22273,'[5]Cross-Page Data'!$I$4:$J$22,2,FALSE),VLOOKUP(I22273,'[5]Cross-Page Data'!$D$4:$F$48,3,FALSE)))))</f>
        <v>#N/A</v>
      </c>
      <c r="K22273" s="116" t="b">
        <f t="shared" si="347"/>
        <v>1</v>
      </c>
    </row>
    <row r="22274" spans="10:11" ht="14.65" customHeight="1" x14ac:dyDescent="0.35">
      <c r="J22274" s="116" t="e">
        <f>IF(VLOOKUP(I22274,'[5]Cross-Page Data'!$D$4:$F$48,3,FALSE)="natural gas",VLOOKUP(E22274,'[5]Cross-Page Data'!$I$4:$J$22,2,FALSE),IF(VLOOKUP(I22274,'[5]Cross-Page Data'!$D$4:$F$48,3,FALSE)="solar",IF(E22274="PV","solar PV","solar thermal"),IF(VLOOKUP(I22274,'[5]Cross-Page Data'!$D$4:$F$48,3,FALSE)="wind",VLOOKUP(E22274,'[5]Cross-Page Data'!$I$4:$J$22,2,FALSE),IF(VLOOKUP(I22274,'[5]Cross-Page Data'!$D$4:$F$48,3,FALSE)="hydro",VLOOKUP(E22274,'[5]Cross-Page Data'!$I$4:$J$22,2,FALSE),VLOOKUP(I22274,'[5]Cross-Page Data'!$D$4:$F$48,3,FALSE)))))</f>
        <v>#N/A</v>
      </c>
      <c r="K22274" s="116" t="b">
        <f t="shared" si="347"/>
        <v>1</v>
      </c>
    </row>
    <row r="22275" spans="10:11" ht="14.65" customHeight="1" x14ac:dyDescent="0.35">
      <c r="J22275" s="116" t="e">
        <f>IF(VLOOKUP(I22275,'[5]Cross-Page Data'!$D$4:$F$48,3,FALSE)="natural gas",VLOOKUP(E22275,'[5]Cross-Page Data'!$I$4:$J$22,2,FALSE),IF(VLOOKUP(I22275,'[5]Cross-Page Data'!$D$4:$F$48,3,FALSE)="solar",IF(E22275="PV","solar PV","solar thermal"),IF(VLOOKUP(I22275,'[5]Cross-Page Data'!$D$4:$F$48,3,FALSE)="wind",VLOOKUP(E22275,'[5]Cross-Page Data'!$I$4:$J$22,2,FALSE),IF(VLOOKUP(I22275,'[5]Cross-Page Data'!$D$4:$F$48,3,FALSE)="hydro",VLOOKUP(E22275,'[5]Cross-Page Data'!$I$4:$J$22,2,FALSE),VLOOKUP(I22275,'[5]Cross-Page Data'!$D$4:$F$48,3,FALSE)))))</f>
        <v>#N/A</v>
      </c>
      <c r="K22275" s="116" t="b">
        <f t="shared" si="347"/>
        <v>1</v>
      </c>
    </row>
    <row r="22276" spans="10:11" ht="14.65" customHeight="1" x14ac:dyDescent="0.35">
      <c r="J22276" s="116" t="e">
        <f>IF(VLOOKUP(I22276,'[5]Cross-Page Data'!$D$4:$F$48,3,FALSE)="natural gas",VLOOKUP(E22276,'[5]Cross-Page Data'!$I$4:$J$22,2,FALSE),IF(VLOOKUP(I22276,'[5]Cross-Page Data'!$D$4:$F$48,3,FALSE)="solar",IF(E22276="PV","solar PV","solar thermal"),IF(VLOOKUP(I22276,'[5]Cross-Page Data'!$D$4:$F$48,3,FALSE)="wind",VLOOKUP(E22276,'[5]Cross-Page Data'!$I$4:$J$22,2,FALSE),IF(VLOOKUP(I22276,'[5]Cross-Page Data'!$D$4:$F$48,3,FALSE)="hydro",VLOOKUP(E22276,'[5]Cross-Page Data'!$I$4:$J$22,2,FALSE),VLOOKUP(I22276,'[5]Cross-Page Data'!$D$4:$F$48,3,FALSE)))))</f>
        <v>#N/A</v>
      </c>
      <c r="K22276" s="116" t="b">
        <f t="shared" si="347"/>
        <v>1</v>
      </c>
    </row>
    <row r="22277" spans="10:11" ht="14.65" customHeight="1" x14ac:dyDescent="0.35">
      <c r="J22277" s="116" t="e">
        <f>IF(VLOOKUP(I22277,'[5]Cross-Page Data'!$D$4:$F$48,3,FALSE)="natural gas",VLOOKUP(E22277,'[5]Cross-Page Data'!$I$4:$J$22,2,FALSE),IF(VLOOKUP(I22277,'[5]Cross-Page Data'!$D$4:$F$48,3,FALSE)="solar",IF(E22277="PV","solar PV","solar thermal"),IF(VLOOKUP(I22277,'[5]Cross-Page Data'!$D$4:$F$48,3,FALSE)="wind",VLOOKUP(E22277,'[5]Cross-Page Data'!$I$4:$J$22,2,FALSE),IF(VLOOKUP(I22277,'[5]Cross-Page Data'!$D$4:$F$48,3,FALSE)="hydro",VLOOKUP(E22277,'[5]Cross-Page Data'!$I$4:$J$22,2,FALSE),VLOOKUP(I22277,'[5]Cross-Page Data'!$D$4:$F$48,3,FALSE)))))</f>
        <v>#N/A</v>
      </c>
      <c r="K22277" s="116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35">
      <c r="J22278" s="116" t="e">
        <f>IF(VLOOKUP(I22278,'[5]Cross-Page Data'!$D$4:$F$48,3,FALSE)="natural gas",VLOOKUP(E22278,'[5]Cross-Page Data'!$I$4:$J$22,2,FALSE),IF(VLOOKUP(I22278,'[5]Cross-Page Data'!$D$4:$F$48,3,FALSE)="solar",IF(E22278="PV","solar PV","solar thermal"),IF(VLOOKUP(I22278,'[5]Cross-Page Data'!$D$4:$F$48,3,FALSE)="wind",VLOOKUP(E22278,'[5]Cross-Page Data'!$I$4:$J$22,2,FALSE),IF(VLOOKUP(I22278,'[5]Cross-Page Data'!$D$4:$F$48,3,FALSE)="hydro",VLOOKUP(E22278,'[5]Cross-Page Data'!$I$4:$J$22,2,FALSE),VLOOKUP(I22278,'[5]Cross-Page Data'!$D$4:$F$48,3,FALSE)))))</f>
        <v>#N/A</v>
      </c>
      <c r="K22278" s="116" t="b">
        <f t="shared" si="348"/>
        <v>1</v>
      </c>
    </row>
    <row r="22279" spans="10:11" ht="14.65" customHeight="1" x14ac:dyDescent="0.35">
      <c r="J22279" s="116" t="e">
        <f>IF(VLOOKUP(I22279,'[5]Cross-Page Data'!$D$4:$F$48,3,FALSE)="natural gas",VLOOKUP(E22279,'[5]Cross-Page Data'!$I$4:$J$22,2,FALSE),IF(VLOOKUP(I22279,'[5]Cross-Page Data'!$D$4:$F$48,3,FALSE)="solar",IF(E22279="PV","solar PV","solar thermal"),IF(VLOOKUP(I22279,'[5]Cross-Page Data'!$D$4:$F$48,3,FALSE)="wind",VLOOKUP(E22279,'[5]Cross-Page Data'!$I$4:$J$22,2,FALSE),IF(VLOOKUP(I22279,'[5]Cross-Page Data'!$D$4:$F$48,3,FALSE)="hydro",VLOOKUP(E22279,'[5]Cross-Page Data'!$I$4:$J$22,2,FALSE),VLOOKUP(I22279,'[5]Cross-Page Data'!$D$4:$F$48,3,FALSE)))))</f>
        <v>#N/A</v>
      </c>
      <c r="K22279" s="116" t="b">
        <f t="shared" si="348"/>
        <v>1</v>
      </c>
    </row>
    <row r="22280" spans="10:11" ht="14.65" customHeight="1" x14ac:dyDescent="0.35">
      <c r="J22280" s="116" t="e">
        <f>IF(VLOOKUP(I22280,'[5]Cross-Page Data'!$D$4:$F$48,3,FALSE)="natural gas",VLOOKUP(E22280,'[5]Cross-Page Data'!$I$4:$J$22,2,FALSE),IF(VLOOKUP(I22280,'[5]Cross-Page Data'!$D$4:$F$48,3,FALSE)="solar",IF(E22280="PV","solar PV","solar thermal"),IF(VLOOKUP(I22280,'[5]Cross-Page Data'!$D$4:$F$48,3,FALSE)="wind",VLOOKUP(E22280,'[5]Cross-Page Data'!$I$4:$J$22,2,FALSE),IF(VLOOKUP(I22280,'[5]Cross-Page Data'!$D$4:$F$48,3,FALSE)="hydro",VLOOKUP(E22280,'[5]Cross-Page Data'!$I$4:$J$22,2,FALSE),VLOOKUP(I22280,'[5]Cross-Page Data'!$D$4:$F$48,3,FALSE)))))</f>
        <v>#N/A</v>
      </c>
      <c r="K22280" s="116" t="b">
        <f t="shared" si="348"/>
        <v>1</v>
      </c>
    </row>
    <row r="22281" spans="10:11" ht="14.65" customHeight="1" x14ac:dyDescent="0.35">
      <c r="J22281" s="116" t="e">
        <f>IF(VLOOKUP(I22281,'[5]Cross-Page Data'!$D$4:$F$48,3,FALSE)="natural gas",VLOOKUP(E22281,'[5]Cross-Page Data'!$I$4:$J$22,2,FALSE),IF(VLOOKUP(I22281,'[5]Cross-Page Data'!$D$4:$F$48,3,FALSE)="solar",IF(E22281="PV","solar PV","solar thermal"),IF(VLOOKUP(I22281,'[5]Cross-Page Data'!$D$4:$F$48,3,FALSE)="wind",VLOOKUP(E22281,'[5]Cross-Page Data'!$I$4:$J$22,2,FALSE),IF(VLOOKUP(I22281,'[5]Cross-Page Data'!$D$4:$F$48,3,FALSE)="hydro",VLOOKUP(E22281,'[5]Cross-Page Data'!$I$4:$J$22,2,FALSE),VLOOKUP(I22281,'[5]Cross-Page Data'!$D$4:$F$48,3,FALSE)))))</f>
        <v>#N/A</v>
      </c>
      <c r="K22281" s="116" t="b">
        <f t="shared" si="348"/>
        <v>1</v>
      </c>
    </row>
    <row r="22282" spans="10:11" ht="14.65" customHeight="1" x14ac:dyDescent="0.35">
      <c r="J22282" s="116" t="e">
        <f>IF(VLOOKUP(I22282,'[5]Cross-Page Data'!$D$4:$F$48,3,FALSE)="natural gas",VLOOKUP(E22282,'[5]Cross-Page Data'!$I$4:$J$22,2,FALSE),IF(VLOOKUP(I22282,'[5]Cross-Page Data'!$D$4:$F$48,3,FALSE)="solar",IF(E22282="PV","solar PV","solar thermal"),IF(VLOOKUP(I22282,'[5]Cross-Page Data'!$D$4:$F$48,3,FALSE)="wind",VLOOKUP(E22282,'[5]Cross-Page Data'!$I$4:$J$22,2,FALSE),IF(VLOOKUP(I22282,'[5]Cross-Page Data'!$D$4:$F$48,3,FALSE)="hydro",VLOOKUP(E22282,'[5]Cross-Page Data'!$I$4:$J$22,2,FALSE),VLOOKUP(I22282,'[5]Cross-Page Data'!$D$4:$F$48,3,FALSE)))))</f>
        <v>#N/A</v>
      </c>
      <c r="K22282" s="116" t="b">
        <f t="shared" si="348"/>
        <v>1</v>
      </c>
    </row>
    <row r="22283" spans="10:11" ht="14.65" customHeight="1" x14ac:dyDescent="0.35">
      <c r="J22283" s="116" t="e">
        <f>IF(VLOOKUP(I22283,'[5]Cross-Page Data'!$D$4:$F$48,3,FALSE)="natural gas",VLOOKUP(E22283,'[5]Cross-Page Data'!$I$4:$J$22,2,FALSE),IF(VLOOKUP(I22283,'[5]Cross-Page Data'!$D$4:$F$48,3,FALSE)="solar",IF(E22283="PV","solar PV","solar thermal"),IF(VLOOKUP(I22283,'[5]Cross-Page Data'!$D$4:$F$48,3,FALSE)="wind",VLOOKUP(E22283,'[5]Cross-Page Data'!$I$4:$J$22,2,FALSE),IF(VLOOKUP(I22283,'[5]Cross-Page Data'!$D$4:$F$48,3,FALSE)="hydro",VLOOKUP(E22283,'[5]Cross-Page Data'!$I$4:$J$22,2,FALSE),VLOOKUP(I22283,'[5]Cross-Page Data'!$D$4:$F$48,3,FALSE)))))</f>
        <v>#N/A</v>
      </c>
      <c r="K22283" s="116" t="b">
        <f t="shared" si="348"/>
        <v>1</v>
      </c>
    </row>
    <row r="22284" spans="10:11" ht="14.65" customHeight="1" x14ac:dyDescent="0.35">
      <c r="J22284" s="116" t="e">
        <f>IF(VLOOKUP(I22284,'[5]Cross-Page Data'!$D$4:$F$48,3,FALSE)="natural gas",VLOOKUP(E22284,'[5]Cross-Page Data'!$I$4:$J$22,2,FALSE),IF(VLOOKUP(I22284,'[5]Cross-Page Data'!$D$4:$F$48,3,FALSE)="solar",IF(E22284="PV","solar PV","solar thermal"),IF(VLOOKUP(I22284,'[5]Cross-Page Data'!$D$4:$F$48,3,FALSE)="wind",VLOOKUP(E22284,'[5]Cross-Page Data'!$I$4:$J$22,2,FALSE),IF(VLOOKUP(I22284,'[5]Cross-Page Data'!$D$4:$F$48,3,FALSE)="hydro",VLOOKUP(E22284,'[5]Cross-Page Data'!$I$4:$J$22,2,FALSE),VLOOKUP(I22284,'[5]Cross-Page Data'!$D$4:$F$48,3,FALSE)))))</f>
        <v>#N/A</v>
      </c>
      <c r="K22284" s="116" t="b">
        <f t="shared" si="348"/>
        <v>1</v>
      </c>
    </row>
    <row r="22285" spans="10:11" ht="14.65" customHeight="1" x14ac:dyDescent="0.35">
      <c r="J22285" s="116" t="e">
        <f>IF(VLOOKUP(I22285,'[5]Cross-Page Data'!$D$4:$F$48,3,FALSE)="natural gas",VLOOKUP(E22285,'[5]Cross-Page Data'!$I$4:$J$22,2,FALSE),IF(VLOOKUP(I22285,'[5]Cross-Page Data'!$D$4:$F$48,3,FALSE)="solar",IF(E22285="PV","solar PV","solar thermal"),IF(VLOOKUP(I22285,'[5]Cross-Page Data'!$D$4:$F$48,3,FALSE)="wind",VLOOKUP(E22285,'[5]Cross-Page Data'!$I$4:$J$22,2,FALSE),IF(VLOOKUP(I22285,'[5]Cross-Page Data'!$D$4:$F$48,3,FALSE)="hydro",VLOOKUP(E22285,'[5]Cross-Page Data'!$I$4:$J$22,2,FALSE),VLOOKUP(I22285,'[5]Cross-Page Data'!$D$4:$F$48,3,FALSE)))))</f>
        <v>#N/A</v>
      </c>
      <c r="K22285" s="116" t="b">
        <f t="shared" si="348"/>
        <v>1</v>
      </c>
    </row>
    <row r="22286" spans="10:11" ht="14.65" customHeight="1" x14ac:dyDescent="0.35">
      <c r="J22286" s="116" t="e">
        <f>IF(VLOOKUP(I22286,'[5]Cross-Page Data'!$D$4:$F$48,3,FALSE)="natural gas",VLOOKUP(E22286,'[5]Cross-Page Data'!$I$4:$J$22,2,FALSE),IF(VLOOKUP(I22286,'[5]Cross-Page Data'!$D$4:$F$48,3,FALSE)="solar",IF(E22286="PV","solar PV","solar thermal"),IF(VLOOKUP(I22286,'[5]Cross-Page Data'!$D$4:$F$48,3,FALSE)="wind",VLOOKUP(E22286,'[5]Cross-Page Data'!$I$4:$J$22,2,FALSE),IF(VLOOKUP(I22286,'[5]Cross-Page Data'!$D$4:$F$48,3,FALSE)="hydro",VLOOKUP(E22286,'[5]Cross-Page Data'!$I$4:$J$22,2,FALSE),VLOOKUP(I22286,'[5]Cross-Page Data'!$D$4:$F$48,3,FALSE)))))</f>
        <v>#N/A</v>
      </c>
      <c r="K22286" s="116" t="b">
        <f t="shared" si="348"/>
        <v>1</v>
      </c>
    </row>
    <row r="22287" spans="10:11" ht="14.65" customHeight="1" x14ac:dyDescent="0.35">
      <c r="J22287" s="116" t="e">
        <f>IF(VLOOKUP(I22287,'[5]Cross-Page Data'!$D$4:$F$48,3,FALSE)="natural gas",VLOOKUP(E22287,'[5]Cross-Page Data'!$I$4:$J$22,2,FALSE),IF(VLOOKUP(I22287,'[5]Cross-Page Data'!$D$4:$F$48,3,FALSE)="solar",IF(E22287="PV","solar PV","solar thermal"),IF(VLOOKUP(I22287,'[5]Cross-Page Data'!$D$4:$F$48,3,FALSE)="wind",VLOOKUP(E22287,'[5]Cross-Page Data'!$I$4:$J$22,2,FALSE),IF(VLOOKUP(I22287,'[5]Cross-Page Data'!$D$4:$F$48,3,FALSE)="hydro",VLOOKUP(E22287,'[5]Cross-Page Data'!$I$4:$J$22,2,FALSE),VLOOKUP(I22287,'[5]Cross-Page Data'!$D$4:$F$48,3,FALSE)))))</f>
        <v>#N/A</v>
      </c>
      <c r="K22287" s="116" t="b">
        <f t="shared" si="348"/>
        <v>1</v>
      </c>
    </row>
    <row r="22288" spans="10:11" ht="14.65" customHeight="1" x14ac:dyDescent="0.35">
      <c r="J22288" s="116" t="e">
        <f>IF(VLOOKUP(I22288,'[5]Cross-Page Data'!$D$4:$F$48,3,FALSE)="natural gas",VLOOKUP(E22288,'[5]Cross-Page Data'!$I$4:$J$22,2,FALSE),IF(VLOOKUP(I22288,'[5]Cross-Page Data'!$D$4:$F$48,3,FALSE)="solar",IF(E22288="PV","solar PV","solar thermal"),IF(VLOOKUP(I22288,'[5]Cross-Page Data'!$D$4:$F$48,3,FALSE)="wind",VLOOKUP(E22288,'[5]Cross-Page Data'!$I$4:$J$22,2,FALSE),IF(VLOOKUP(I22288,'[5]Cross-Page Data'!$D$4:$F$48,3,FALSE)="hydro",VLOOKUP(E22288,'[5]Cross-Page Data'!$I$4:$J$22,2,FALSE),VLOOKUP(I22288,'[5]Cross-Page Data'!$D$4:$F$48,3,FALSE)))))</f>
        <v>#N/A</v>
      </c>
      <c r="K22288" s="116" t="b">
        <f t="shared" si="348"/>
        <v>1</v>
      </c>
    </row>
    <row r="22289" spans="10:11" ht="14.65" customHeight="1" x14ac:dyDescent="0.35">
      <c r="J22289" s="116" t="e">
        <f>IF(VLOOKUP(I22289,'[5]Cross-Page Data'!$D$4:$F$48,3,FALSE)="natural gas",VLOOKUP(E22289,'[5]Cross-Page Data'!$I$4:$J$22,2,FALSE),IF(VLOOKUP(I22289,'[5]Cross-Page Data'!$D$4:$F$48,3,FALSE)="solar",IF(E22289="PV","solar PV","solar thermal"),IF(VLOOKUP(I22289,'[5]Cross-Page Data'!$D$4:$F$48,3,FALSE)="wind",VLOOKUP(E22289,'[5]Cross-Page Data'!$I$4:$J$22,2,FALSE),IF(VLOOKUP(I22289,'[5]Cross-Page Data'!$D$4:$F$48,3,FALSE)="hydro",VLOOKUP(E22289,'[5]Cross-Page Data'!$I$4:$J$22,2,FALSE),VLOOKUP(I22289,'[5]Cross-Page Data'!$D$4:$F$48,3,FALSE)))))</f>
        <v>#N/A</v>
      </c>
      <c r="K22289" s="116" t="b">
        <f t="shared" si="348"/>
        <v>1</v>
      </c>
    </row>
    <row r="22290" spans="10:11" ht="14.65" customHeight="1" x14ac:dyDescent="0.35">
      <c r="J22290" s="116" t="e">
        <f>IF(VLOOKUP(I22290,'[5]Cross-Page Data'!$D$4:$F$48,3,FALSE)="natural gas",VLOOKUP(E22290,'[5]Cross-Page Data'!$I$4:$J$22,2,FALSE),IF(VLOOKUP(I22290,'[5]Cross-Page Data'!$D$4:$F$48,3,FALSE)="solar",IF(E22290="PV","solar PV","solar thermal"),IF(VLOOKUP(I22290,'[5]Cross-Page Data'!$D$4:$F$48,3,FALSE)="wind",VLOOKUP(E22290,'[5]Cross-Page Data'!$I$4:$J$22,2,FALSE),IF(VLOOKUP(I22290,'[5]Cross-Page Data'!$D$4:$F$48,3,FALSE)="hydro",VLOOKUP(E22290,'[5]Cross-Page Data'!$I$4:$J$22,2,FALSE),VLOOKUP(I22290,'[5]Cross-Page Data'!$D$4:$F$48,3,FALSE)))))</f>
        <v>#N/A</v>
      </c>
      <c r="K22290" s="116" t="b">
        <f t="shared" si="348"/>
        <v>1</v>
      </c>
    </row>
    <row r="22291" spans="10:11" ht="14.65" customHeight="1" x14ac:dyDescent="0.35">
      <c r="J22291" s="116" t="e">
        <f>IF(VLOOKUP(I22291,'[5]Cross-Page Data'!$D$4:$F$48,3,FALSE)="natural gas",VLOOKUP(E22291,'[5]Cross-Page Data'!$I$4:$J$22,2,FALSE),IF(VLOOKUP(I22291,'[5]Cross-Page Data'!$D$4:$F$48,3,FALSE)="solar",IF(E22291="PV","solar PV","solar thermal"),IF(VLOOKUP(I22291,'[5]Cross-Page Data'!$D$4:$F$48,3,FALSE)="wind",VLOOKUP(E22291,'[5]Cross-Page Data'!$I$4:$J$22,2,FALSE),IF(VLOOKUP(I22291,'[5]Cross-Page Data'!$D$4:$F$48,3,FALSE)="hydro",VLOOKUP(E22291,'[5]Cross-Page Data'!$I$4:$J$22,2,FALSE),VLOOKUP(I22291,'[5]Cross-Page Data'!$D$4:$F$48,3,FALSE)))))</f>
        <v>#N/A</v>
      </c>
      <c r="K22291" s="116" t="b">
        <f t="shared" si="348"/>
        <v>1</v>
      </c>
    </row>
    <row r="22292" spans="10:11" ht="14.65" customHeight="1" x14ac:dyDescent="0.35">
      <c r="J22292" s="116" t="e">
        <f>IF(VLOOKUP(I22292,'[5]Cross-Page Data'!$D$4:$F$48,3,FALSE)="natural gas",VLOOKUP(E22292,'[5]Cross-Page Data'!$I$4:$J$22,2,FALSE),IF(VLOOKUP(I22292,'[5]Cross-Page Data'!$D$4:$F$48,3,FALSE)="solar",IF(E22292="PV","solar PV","solar thermal"),IF(VLOOKUP(I22292,'[5]Cross-Page Data'!$D$4:$F$48,3,FALSE)="wind",VLOOKUP(E22292,'[5]Cross-Page Data'!$I$4:$J$22,2,FALSE),IF(VLOOKUP(I22292,'[5]Cross-Page Data'!$D$4:$F$48,3,FALSE)="hydro",VLOOKUP(E22292,'[5]Cross-Page Data'!$I$4:$J$22,2,FALSE),VLOOKUP(I22292,'[5]Cross-Page Data'!$D$4:$F$48,3,FALSE)))))</f>
        <v>#N/A</v>
      </c>
      <c r="K22292" s="116" t="b">
        <f t="shared" si="348"/>
        <v>1</v>
      </c>
    </row>
    <row r="22293" spans="10:11" ht="14.65" customHeight="1" x14ac:dyDescent="0.35">
      <c r="J22293" s="116" t="e">
        <f>IF(VLOOKUP(I22293,'[5]Cross-Page Data'!$D$4:$F$48,3,FALSE)="natural gas",VLOOKUP(E22293,'[5]Cross-Page Data'!$I$4:$J$22,2,FALSE),IF(VLOOKUP(I22293,'[5]Cross-Page Data'!$D$4:$F$48,3,FALSE)="solar",IF(E22293="PV","solar PV","solar thermal"),IF(VLOOKUP(I22293,'[5]Cross-Page Data'!$D$4:$F$48,3,FALSE)="wind",VLOOKUP(E22293,'[5]Cross-Page Data'!$I$4:$J$22,2,FALSE),IF(VLOOKUP(I22293,'[5]Cross-Page Data'!$D$4:$F$48,3,FALSE)="hydro",VLOOKUP(E22293,'[5]Cross-Page Data'!$I$4:$J$22,2,FALSE),VLOOKUP(I22293,'[5]Cross-Page Data'!$D$4:$F$48,3,FALSE)))))</f>
        <v>#N/A</v>
      </c>
      <c r="K22293" s="116" t="b">
        <f t="shared" si="348"/>
        <v>1</v>
      </c>
    </row>
    <row r="22294" spans="10:11" ht="14.65" customHeight="1" x14ac:dyDescent="0.35">
      <c r="J22294" s="116" t="e">
        <f>IF(VLOOKUP(I22294,'[5]Cross-Page Data'!$D$4:$F$48,3,FALSE)="natural gas",VLOOKUP(E22294,'[5]Cross-Page Data'!$I$4:$J$22,2,FALSE),IF(VLOOKUP(I22294,'[5]Cross-Page Data'!$D$4:$F$48,3,FALSE)="solar",IF(E22294="PV","solar PV","solar thermal"),IF(VLOOKUP(I22294,'[5]Cross-Page Data'!$D$4:$F$48,3,FALSE)="wind",VLOOKUP(E22294,'[5]Cross-Page Data'!$I$4:$J$22,2,FALSE),IF(VLOOKUP(I22294,'[5]Cross-Page Data'!$D$4:$F$48,3,FALSE)="hydro",VLOOKUP(E22294,'[5]Cross-Page Data'!$I$4:$J$22,2,FALSE),VLOOKUP(I22294,'[5]Cross-Page Data'!$D$4:$F$48,3,FALSE)))))</f>
        <v>#N/A</v>
      </c>
      <c r="K22294" s="116" t="b">
        <f t="shared" si="348"/>
        <v>1</v>
      </c>
    </row>
    <row r="22295" spans="10:11" ht="14.65" customHeight="1" x14ac:dyDescent="0.35">
      <c r="J22295" s="116" t="e">
        <f>IF(VLOOKUP(I22295,'[5]Cross-Page Data'!$D$4:$F$48,3,FALSE)="natural gas",VLOOKUP(E22295,'[5]Cross-Page Data'!$I$4:$J$22,2,FALSE),IF(VLOOKUP(I22295,'[5]Cross-Page Data'!$D$4:$F$48,3,FALSE)="solar",IF(E22295="PV","solar PV","solar thermal"),IF(VLOOKUP(I22295,'[5]Cross-Page Data'!$D$4:$F$48,3,FALSE)="wind",VLOOKUP(E22295,'[5]Cross-Page Data'!$I$4:$J$22,2,FALSE),IF(VLOOKUP(I22295,'[5]Cross-Page Data'!$D$4:$F$48,3,FALSE)="hydro",VLOOKUP(E22295,'[5]Cross-Page Data'!$I$4:$J$22,2,FALSE),VLOOKUP(I22295,'[5]Cross-Page Data'!$D$4:$F$48,3,FALSE)))))</f>
        <v>#N/A</v>
      </c>
      <c r="K22295" s="116" t="b">
        <f t="shared" si="348"/>
        <v>1</v>
      </c>
    </row>
    <row r="22296" spans="10:11" ht="14.65" customHeight="1" x14ac:dyDescent="0.35">
      <c r="J22296" s="116" t="e">
        <f>IF(VLOOKUP(I22296,'[5]Cross-Page Data'!$D$4:$F$48,3,FALSE)="natural gas",VLOOKUP(E22296,'[5]Cross-Page Data'!$I$4:$J$22,2,FALSE),IF(VLOOKUP(I22296,'[5]Cross-Page Data'!$D$4:$F$48,3,FALSE)="solar",IF(E22296="PV","solar PV","solar thermal"),IF(VLOOKUP(I22296,'[5]Cross-Page Data'!$D$4:$F$48,3,FALSE)="wind",VLOOKUP(E22296,'[5]Cross-Page Data'!$I$4:$J$22,2,FALSE),IF(VLOOKUP(I22296,'[5]Cross-Page Data'!$D$4:$F$48,3,FALSE)="hydro",VLOOKUP(E22296,'[5]Cross-Page Data'!$I$4:$J$22,2,FALSE),VLOOKUP(I22296,'[5]Cross-Page Data'!$D$4:$F$48,3,FALSE)))))</f>
        <v>#N/A</v>
      </c>
      <c r="K22296" s="116" t="b">
        <f t="shared" si="348"/>
        <v>1</v>
      </c>
    </row>
    <row r="22297" spans="10:11" ht="14.65" customHeight="1" x14ac:dyDescent="0.35">
      <c r="J22297" s="116" t="e">
        <f>IF(VLOOKUP(I22297,'[5]Cross-Page Data'!$D$4:$F$48,3,FALSE)="natural gas",VLOOKUP(E22297,'[5]Cross-Page Data'!$I$4:$J$22,2,FALSE),IF(VLOOKUP(I22297,'[5]Cross-Page Data'!$D$4:$F$48,3,FALSE)="solar",IF(E22297="PV","solar PV","solar thermal"),IF(VLOOKUP(I22297,'[5]Cross-Page Data'!$D$4:$F$48,3,FALSE)="wind",VLOOKUP(E22297,'[5]Cross-Page Data'!$I$4:$J$22,2,FALSE),IF(VLOOKUP(I22297,'[5]Cross-Page Data'!$D$4:$F$48,3,FALSE)="hydro",VLOOKUP(E22297,'[5]Cross-Page Data'!$I$4:$J$22,2,FALSE),VLOOKUP(I22297,'[5]Cross-Page Data'!$D$4:$F$48,3,FALSE)))))</f>
        <v>#N/A</v>
      </c>
      <c r="K22297" s="116" t="b">
        <f t="shared" si="348"/>
        <v>1</v>
      </c>
    </row>
    <row r="22298" spans="10:11" ht="14.65" customHeight="1" x14ac:dyDescent="0.35">
      <c r="J22298" s="116" t="e">
        <f>IF(VLOOKUP(I22298,'[5]Cross-Page Data'!$D$4:$F$48,3,FALSE)="natural gas",VLOOKUP(E22298,'[5]Cross-Page Data'!$I$4:$J$22,2,FALSE),IF(VLOOKUP(I22298,'[5]Cross-Page Data'!$D$4:$F$48,3,FALSE)="solar",IF(E22298="PV","solar PV","solar thermal"),IF(VLOOKUP(I22298,'[5]Cross-Page Data'!$D$4:$F$48,3,FALSE)="wind",VLOOKUP(E22298,'[5]Cross-Page Data'!$I$4:$J$22,2,FALSE),IF(VLOOKUP(I22298,'[5]Cross-Page Data'!$D$4:$F$48,3,FALSE)="hydro",VLOOKUP(E22298,'[5]Cross-Page Data'!$I$4:$J$22,2,FALSE),VLOOKUP(I22298,'[5]Cross-Page Data'!$D$4:$F$48,3,FALSE)))))</f>
        <v>#N/A</v>
      </c>
      <c r="K22298" s="116" t="b">
        <f t="shared" si="348"/>
        <v>1</v>
      </c>
    </row>
    <row r="22299" spans="10:11" ht="14.65" customHeight="1" x14ac:dyDescent="0.35">
      <c r="J22299" s="116" t="e">
        <f>IF(VLOOKUP(I22299,'[5]Cross-Page Data'!$D$4:$F$48,3,FALSE)="natural gas",VLOOKUP(E22299,'[5]Cross-Page Data'!$I$4:$J$22,2,FALSE),IF(VLOOKUP(I22299,'[5]Cross-Page Data'!$D$4:$F$48,3,FALSE)="solar",IF(E22299="PV","solar PV","solar thermal"),IF(VLOOKUP(I22299,'[5]Cross-Page Data'!$D$4:$F$48,3,FALSE)="wind",VLOOKUP(E22299,'[5]Cross-Page Data'!$I$4:$J$22,2,FALSE),IF(VLOOKUP(I22299,'[5]Cross-Page Data'!$D$4:$F$48,3,FALSE)="hydro",VLOOKUP(E22299,'[5]Cross-Page Data'!$I$4:$J$22,2,FALSE),VLOOKUP(I22299,'[5]Cross-Page Data'!$D$4:$F$48,3,FALSE)))))</f>
        <v>#N/A</v>
      </c>
      <c r="K22299" s="116" t="b">
        <f t="shared" si="348"/>
        <v>1</v>
      </c>
    </row>
    <row r="22300" spans="10:11" ht="14.65" customHeight="1" x14ac:dyDescent="0.35">
      <c r="J22300" s="116" t="e">
        <f>IF(VLOOKUP(I22300,'[5]Cross-Page Data'!$D$4:$F$48,3,FALSE)="natural gas",VLOOKUP(E22300,'[5]Cross-Page Data'!$I$4:$J$22,2,FALSE),IF(VLOOKUP(I22300,'[5]Cross-Page Data'!$D$4:$F$48,3,FALSE)="solar",IF(E22300="PV","solar PV","solar thermal"),IF(VLOOKUP(I22300,'[5]Cross-Page Data'!$D$4:$F$48,3,FALSE)="wind",VLOOKUP(E22300,'[5]Cross-Page Data'!$I$4:$J$22,2,FALSE),IF(VLOOKUP(I22300,'[5]Cross-Page Data'!$D$4:$F$48,3,FALSE)="hydro",VLOOKUP(E22300,'[5]Cross-Page Data'!$I$4:$J$22,2,FALSE),VLOOKUP(I22300,'[5]Cross-Page Data'!$D$4:$F$48,3,FALSE)))))</f>
        <v>#N/A</v>
      </c>
      <c r="K22300" s="116" t="b">
        <f t="shared" si="348"/>
        <v>1</v>
      </c>
    </row>
    <row r="22301" spans="10:11" ht="14.65" customHeight="1" x14ac:dyDescent="0.35">
      <c r="J22301" s="116" t="e">
        <f>IF(VLOOKUP(I22301,'[5]Cross-Page Data'!$D$4:$F$48,3,FALSE)="natural gas",VLOOKUP(E22301,'[5]Cross-Page Data'!$I$4:$J$22,2,FALSE),IF(VLOOKUP(I22301,'[5]Cross-Page Data'!$D$4:$F$48,3,FALSE)="solar",IF(E22301="PV","solar PV","solar thermal"),IF(VLOOKUP(I22301,'[5]Cross-Page Data'!$D$4:$F$48,3,FALSE)="wind",VLOOKUP(E22301,'[5]Cross-Page Data'!$I$4:$J$22,2,FALSE),IF(VLOOKUP(I22301,'[5]Cross-Page Data'!$D$4:$F$48,3,FALSE)="hydro",VLOOKUP(E22301,'[5]Cross-Page Data'!$I$4:$J$22,2,FALSE),VLOOKUP(I22301,'[5]Cross-Page Data'!$D$4:$F$48,3,FALSE)))))</f>
        <v>#N/A</v>
      </c>
      <c r="K22301" s="116" t="b">
        <f t="shared" si="348"/>
        <v>1</v>
      </c>
    </row>
    <row r="22302" spans="10:11" ht="14.65" customHeight="1" x14ac:dyDescent="0.35">
      <c r="J22302" s="116" t="e">
        <f>IF(VLOOKUP(I22302,'[5]Cross-Page Data'!$D$4:$F$48,3,FALSE)="natural gas",VLOOKUP(E22302,'[5]Cross-Page Data'!$I$4:$J$22,2,FALSE),IF(VLOOKUP(I22302,'[5]Cross-Page Data'!$D$4:$F$48,3,FALSE)="solar",IF(E22302="PV","solar PV","solar thermal"),IF(VLOOKUP(I22302,'[5]Cross-Page Data'!$D$4:$F$48,3,FALSE)="wind",VLOOKUP(E22302,'[5]Cross-Page Data'!$I$4:$J$22,2,FALSE),IF(VLOOKUP(I22302,'[5]Cross-Page Data'!$D$4:$F$48,3,FALSE)="hydro",VLOOKUP(E22302,'[5]Cross-Page Data'!$I$4:$J$22,2,FALSE),VLOOKUP(I22302,'[5]Cross-Page Data'!$D$4:$F$48,3,FALSE)))))</f>
        <v>#N/A</v>
      </c>
      <c r="K22302" s="116" t="b">
        <f t="shared" si="348"/>
        <v>1</v>
      </c>
    </row>
    <row r="22303" spans="10:11" ht="14.65" customHeight="1" x14ac:dyDescent="0.35">
      <c r="J22303" s="116" t="e">
        <f>IF(VLOOKUP(I22303,'[5]Cross-Page Data'!$D$4:$F$48,3,FALSE)="natural gas",VLOOKUP(E22303,'[5]Cross-Page Data'!$I$4:$J$22,2,FALSE),IF(VLOOKUP(I22303,'[5]Cross-Page Data'!$D$4:$F$48,3,FALSE)="solar",IF(E22303="PV","solar PV","solar thermal"),IF(VLOOKUP(I22303,'[5]Cross-Page Data'!$D$4:$F$48,3,FALSE)="wind",VLOOKUP(E22303,'[5]Cross-Page Data'!$I$4:$J$22,2,FALSE),IF(VLOOKUP(I22303,'[5]Cross-Page Data'!$D$4:$F$48,3,FALSE)="hydro",VLOOKUP(E22303,'[5]Cross-Page Data'!$I$4:$J$22,2,FALSE),VLOOKUP(I22303,'[5]Cross-Page Data'!$D$4:$F$48,3,FALSE)))))</f>
        <v>#N/A</v>
      </c>
      <c r="K22303" s="116" t="b">
        <f t="shared" si="348"/>
        <v>1</v>
      </c>
    </row>
    <row r="22304" spans="10:11" ht="14.65" customHeight="1" x14ac:dyDescent="0.35">
      <c r="J22304" s="116" t="e">
        <f>IF(VLOOKUP(I22304,'[5]Cross-Page Data'!$D$4:$F$48,3,FALSE)="natural gas",VLOOKUP(E22304,'[5]Cross-Page Data'!$I$4:$J$22,2,FALSE),IF(VLOOKUP(I22304,'[5]Cross-Page Data'!$D$4:$F$48,3,FALSE)="solar",IF(E22304="PV","solar PV","solar thermal"),IF(VLOOKUP(I22304,'[5]Cross-Page Data'!$D$4:$F$48,3,FALSE)="wind",VLOOKUP(E22304,'[5]Cross-Page Data'!$I$4:$J$22,2,FALSE),IF(VLOOKUP(I22304,'[5]Cross-Page Data'!$D$4:$F$48,3,FALSE)="hydro",VLOOKUP(E22304,'[5]Cross-Page Data'!$I$4:$J$22,2,FALSE),VLOOKUP(I22304,'[5]Cross-Page Data'!$D$4:$F$48,3,FALSE)))))</f>
        <v>#N/A</v>
      </c>
      <c r="K22304" s="116" t="b">
        <f t="shared" si="348"/>
        <v>1</v>
      </c>
    </row>
    <row r="22305" spans="10:11" ht="14.65" customHeight="1" x14ac:dyDescent="0.35">
      <c r="J22305" s="116" t="e">
        <f>IF(VLOOKUP(I22305,'[5]Cross-Page Data'!$D$4:$F$48,3,FALSE)="natural gas",VLOOKUP(E22305,'[5]Cross-Page Data'!$I$4:$J$22,2,FALSE),IF(VLOOKUP(I22305,'[5]Cross-Page Data'!$D$4:$F$48,3,FALSE)="solar",IF(E22305="PV","solar PV","solar thermal"),IF(VLOOKUP(I22305,'[5]Cross-Page Data'!$D$4:$F$48,3,FALSE)="wind",VLOOKUP(E22305,'[5]Cross-Page Data'!$I$4:$J$22,2,FALSE),IF(VLOOKUP(I22305,'[5]Cross-Page Data'!$D$4:$F$48,3,FALSE)="hydro",VLOOKUP(E22305,'[5]Cross-Page Data'!$I$4:$J$22,2,FALSE),VLOOKUP(I22305,'[5]Cross-Page Data'!$D$4:$F$48,3,FALSE)))))</f>
        <v>#N/A</v>
      </c>
      <c r="K22305" s="116" t="b">
        <f t="shared" si="348"/>
        <v>1</v>
      </c>
    </row>
    <row r="22306" spans="10:11" ht="14.65" customHeight="1" x14ac:dyDescent="0.35">
      <c r="J22306" s="116" t="e">
        <f>IF(VLOOKUP(I22306,'[5]Cross-Page Data'!$D$4:$F$48,3,FALSE)="natural gas",VLOOKUP(E22306,'[5]Cross-Page Data'!$I$4:$J$22,2,FALSE),IF(VLOOKUP(I22306,'[5]Cross-Page Data'!$D$4:$F$48,3,FALSE)="solar",IF(E22306="PV","solar PV","solar thermal"),IF(VLOOKUP(I22306,'[5]Cross-Page Data'!$D$4:$F$48,3,FALSE)="wind",VLOOKUP(E22306,'[5]Cross-Page Data'!$I$4:$J$22,2,FALSE),IF(VLOOKUP(I22306,'[5]Cross-Page Data'!$D$4:$F$48,3,FALSE)="hydro",VLOOKUP(E22306,'[5]Cross-Page Data'!$I$4:$J$22,2,FALSE),VLOOKUP(I22306,'[5]Cross-Page Data'!$D$4:$F$48,3,FALSE)))))</f>
        <v>#N/A</v>
      </c>
      <c r="K22306" s="116" t="b">
        <f t="shared" si="348"/>
        <v>1</v>
      </c>
    </row>
    <row r="22307" spans="10:11" ht="14.65" customHeight="1" x14ac:dyDescent="0.35">
      <c r="J22307" s="116" t="e">
        <f>IF(VLOOKUP(I22307,'[5]Cross-Page Data'!$D$4:$F$48,3,FALSE)="natural gas",VLOOKUP(E22307,'[5]Cross-Page Data'!$I$4:$J$22,2,FALSE),IF(VLOOKUP(I22307,'[5]Cross-Page Data'!$D$4:$F$48,3,FALSE)="solar",IF(E22307="PV","solar PV","solar thermal"),IF(VLOOKUP(I22307,'[5]Cross-Page Data'!$D$4:$F$48,3,FALSE)="wind",VLOOKUP(E22307,'[5]Cross-Page Data'!$I$4:$J$22,2,FALSE),IF(VLOOKUP(I22307,'[5]Cross-Page Data'!$D$4:$F$48,3,FALSE)="hydro",VLOOKUP(E22307,'[5]Cross-Page Data'!$I$4:$J$22,2,FALSE),VLOOKUP(I22307,'[5]Cross-Page Data'!$D$4:$F$48,3,FALSE)))))</f>
        <v>#N/A</v>
      </c>
      <c r="K22307" s="116" t="b">
        <f t="shared" si="348"/>
        <v>1</v>
      </c>
    </row>
    <row r="22308" spans="10:11" ht="14.65" customHeight="1" x14ac:dyDescent="0.35">
      <c r="J22308" s="116" t="e">
        <f>IF(VLOOKUP(I22308,'[5]Cross-Page Data'!$D$4:$F$48,3,FALSE)="natural gas",VLOOKUP(E22308,'[5]Cross-Page Data'!$I$4:$J$22,2,FALSE),IF(VLOOKUP(I22308,'[5]Cross-Page Data'!$D$4:$F$48,3,FALSE)="solar",IF(E22308="PV","solar PV","solar thermal"),IF(VLOOKUP(I22308,'[5]Cross-Page Data'!$D$4:$F$48,3,FALSE)="wind",VLOOKUP(E22308,'[5]Cross-Page Data'!$I$4:$J$22,2,FALSE),IF(VLOOKUP(I22308,'[5]Cross-Page Data'!$D$4:$F$48,3,FALSE)="hydro",VLOOKUP(E22308,'[5]Cross-Page Data'!$I$4:$J$22,2,FALSE),VLOOKUP(I22308,'[5]Cross-Page Data'!$D$4:$F$48,3,FALSE)))))</f>
        <v>#N/A</v>
      </c>
      <c r="K22308" s="116" t="b">
        <f t="shared" si="348"/>
        <v>1</v>
      </c>
    </row>
    <row r="22309" spans="10:11" ht="14.65" customHeight="1" x14ac:dyDescent="0.35">
      <c r="J22309" s="116" t="e">
        <f>IF(VLOOKUP(I22309,'[5]Cross-Page Data'!$D$4:$F$48,3,FALSE)="natural gas",VLOOKUP(E22309,'[5]Cross-Page Data'!$I$4:$J$22,2,FALSE),IF(VLOOKUP(I22309,'[5]Cross-Page Data'!$D$4:$F$48,3,FALSE)="solar",IF(E22309="PV","solar PV","solar thermal"),IF(VLOOKUP(I22309,'[5]Cross-Page Data'!$D$4:$F$48,3,FALSE)="wind",VLOOKUP(E22309,'[5]Cross-Page Data'!$I$4:$J$22,2,FALSE),IF(VLOOKUP(I22309,'[5]Cross-Page Data'!$D$4:$F$48,3,FALSE)="hydro",VLOOKUP(E22309,'[5]Cross-Page Data'!$I$4:$J$22,2,FALSE),VLOOKUP(I22309,'[5]Cross-Page Data'!$D$4:$F$48,3,FALSE)))))</f>
        <v>#N/A</v>
      </c>
      <c r="K22309" s="116" t="b">
        <f t="shared" si="348"/>
        <v>1</v>
      </c>
    </row>
    <row r="22310" spans="10:11" ht="14.65" customHeight="1" x14ac:dyDescent="0.35">
      <c r="J22310" s="116" t="e">
        <f>IF(VLOOKUP(I22310,'[5]Cross-Page Data'!$D$4:$F$48,3,FALSE)="natural gas",VLOOKUP(E22310,'[5]Cross-Page Data'!$I$4:$J$22,2,FALSE),IF(VLOOKUP(I22310,'[5]Cross-Page Data'!$D$4:$F$48,3,FALSE)="solar",IF(E22310="PV","solar PV","solar thermal"),IF(VLOOKUP(I22310,'[5]Cross-Page Data'!$D$4:$F$48,3,FALSE)="wind",VLOOKUP(E22310,'[5]Cross-Page Data'!$I$4:$J$22,2,FALSE),IF(VLOOKUP(I22310,'[5]Cross-Page Data'!$D$4:$F$48,3,FALSE)="hydro",VLOOKUP(E22310,'[5]Cross-Page Data'!$I$4:$J$22,2,FALSE),VLOOKUP(I22310,'[5]Cross-Page Data'!$D$4:$F$48,3,FALSE)))))</f>
        <v>#N/A</v>
      </c>
      <c r="K22310" s="116" t="b">
        <f t="shared" si="348"/>
        <v>1</v>
      </c>
    </row>
    <row r="22311" spans="10:11" ht="14.65" customHeight="1" x14ac:dyDescent="0.35">
      <c r="J22311" s="116" t="e">
        <f>IF(VLOOKUP(I22311,'[5]Cross-Page Data'!$D$4:$F$48,3,FALSE)="natural gas",VLOOKUP(E22311,'[5]Cross-Page Data'!$I$4:$J$22,2,FALSE),IF(VLOOKUP(I22311,'[5]Cross-Page Data'!$D$4:$F$48,3,FALSE)="solar",IF(E22311="PV","solar PV","solar thermal"),IF(VLOOKUP(I22311,'[5]Cross-Page Data'!$D$4:$F$48,3,FALSE)="wind",VLOOKUP(E22311,'[5]Cross-Page Data'!$I$4:$J$22,2,FALSE),IF(VLOOKUP(I22311,'[5]Cross-Page Data'!$D$4:$F$48,3,FALSE)="hydro",VLOOKUP(E22311,'[5]Cross-Page Data'!$I$4:$J$22,2,FALSE),VLOOKUP(I22311,'[5]Cross-Page Data'!$D$4:$F$48,3,FALSE)))))</f>
        <v>#N/A</v>
      </c>
      <c r="K22311" s="116" t="b">
        <f t="shared" si="348"/>
        <v>1</v>
      </c>
    </row>
    <row r="22312" spans="10:11" ht="14.65" customHeight="1" x14ac:dyDescent="0.35">
      <c r="J22312" s="116" t="e">
        <f>IF(VLOOKUP(I22312,'[5]Cross-Page Data'!$D$4:$F$48,3,FALSE)="natural gas",VLOOKUP(E22312,'[5]Cross-Page Data'!$I$4:$J$22,2,FALSE),IF(VLOOKUP(I22312,'[5]Cross-Page Data'!$D$4:$F$48,3,FALSE)="solar",IF(E22312="PV","solar PV","solar thermal"),IF(VLOOKUP(I22312,'[5]Cross-Page Data'!$D$4:$F$48,3,FALSE)="wind",VLOOKUP(E22312,'[5]Cross-Page Data'!$I$4:$J$22,2,FALSE),IF(VLOOKUP(I22312,'[5]Cross-Page Data'!$D$4:$F$48,3,FALSE)="hydro",VLOOKUP(E22312,'[5]Cross-Page Data'!$I$4:$J$22,2,FALSE),VLOOKUP(I22312,'[5]Cross-Page Data'!$D$4:$F$48,3,FALSE)))))</f>
        <v>#N/A</v>
      </c>
      <c r="K22312" s="116" t="b">
        <f t="shared" si="348"/>
        <v>1</v>
      </c>
    </row>
    <row r="22313" spans="10:11" ht="14.65" customHeight="1" x14ac:dyDescent="0.35">
      <c r="J22313" s="116" t="e">
        <f>IF(VLOOKUP(I22313,'[5]Cross-Page Data'!$D$4:$F$48,3,FALSE)="natural gas",VLOOKUP(E22313,'[5]Cross-Page Data'!$I$4:$J$22,2,FALSE),IF(VLOOKUP(I22313,'[5]Cross-Page Data'!$D$4:$F$48,3,FALSE)="solar",IF(E22313="PV","solar PV","solar thermal"),IF(VLOOKUP(I22313,'[5]Cross-Page Data'!$D$4:$F$48,3,FALSE)="wind",VLOOKUP(E22313,'[5]Cross-Page Data'!$I$4:$J$22,2,FALSE),IF(VLOOKUP(I22313,'[5]Cross-Page Data'!$D$4:$F$48,3,FALSE)="hydro",VLOOKUP(E22313,'[5]Cross-Page Data'!$I$4:$J$22,2,FALSE),VLOOKUP(I22313,'[5]Cross-Page Data'!$D$4:$F$48,3,FALSE)))))</f>
        <v>#N/A</v>
      </c>
      <c r="K22313" s="116" t="b">
        <f t="shared" si="348"/>
        <v>1</v>
      </c>
    </row>
    <row r="22314" spans="10:11" ht="14.65" customHeight="1" x14ac:dyDescent="0.35">
      <c r="J22314" s="116" t="e">
        <f>IF(VLOOKUP(I22314,'[5]Cross-Page Data'!$D$4:$F$48,3,FALSE)="natural gas",VLOOKUP(E22314,'[5]Cross-Page Data'!$I$4:$J$22,2,FALSE),IF(VLOOKUP(I22314,'[5]Cross-Page Data'!$D$4:$F$48,3,FALSE)="solar",IF(E22314="PV","solar PV","solar thermal"),IF(VLOOKUP(I22314,'[5]Cross-Page Data'!$D$4:$F$48,3,FALSE)="wind",VLOOKUP(E22314,'[5]Cross-Page Data'!$I$4:$J$22,2,FALSE),IF(VLOOKUP(I22314,'[5]Cross-Page Data'!$D$4:$F$48,3,FALSE)="hydro",VLOOKUP(E22314,'[5]Cross-Page Data'!$I$4:$J$22,2,FALSE),VLOOKUP(I22314,'[5]Cross-Page Data'!$D$4:$F$48,3,FALSE)))))</f>
        <v>#N/A</v>
      </c>
      <c r="K22314" s="116" t="b">
        <f t="shared" si="348"/>
        <v>1</v>
      </c>
    </row>
    <row r="22315" spans="10:11" ht="14.65" customHeight="1" x14ac:dyDescent="0.35">
      <c r="J22315" s="116" t="e">
        <f>IF(VLOOKUP(I22315,'[5]Cross-Page Data'!$D$4:$F$48,3,FALSE)="natural gas",VLOOKUP(E22315,'[5]Cross-Page Data'!$I$4:$J$22,2,FALSE),IF(VLOOKUP(I22315,'[5]Cross-Page Data'!$D$4:$F$48,3,FALSE)="solar",IF(E22315="PV","solar PV","solar thermal"),IF(VLOOKUP(I22315,'[5]Cross-Page Data'!$D$4:$F$48,3,FALSE)="wind",VLOOKUP(E22315,'[5]Cross-Page Data'!$I$4:$J$22,2,FALSE),IF(VLOOKUP(I22315,'[5]Cross-Page Data'!$D$4:$F$48,3,FALSE)="hydro",VLOOKUP(E22315,'[5]Cross-Page Data'!$I$4:$J$22,2,FALSE),VLOOKUP(I22315,'[5]Cross-Page Data'!$D$4:$F$48,3,FALSE)))))</f>
        <v>#N/A</v>
      </c>
      <c r="K22315" s="116" t="b">
        <f t="shared" si="348"/>
        <v>1</v>
      </c>
    </row>
    <row r="22316" spans="10:11" ht="14.65" customHeight="1" x14ac:dyDescent="0.35">
      <c r="J22316" s="116" t="e">
        <f>IF(VLOOKUP(I22316,'[5]Cross-Page Data'!$D$4:$F$48,3,FALSE)="natural gas",VLOOKUP(E22316,'[5]Cross-Page Data'!$I$4:$J$22,2,FALSE),IF(VLOOKUP(I22316,'[5]Cross-Page Data'!$D$4:$F$48,3,FALSE)="solar",IF(E22316="PV","solar PV","solar thermal"),IF(VLOOKUP(I22316,'[5]Cross-Page Data'!$D$4:$F$48,3,FALSE)="wind",VLOOKUP(E22316,'[5]Cross-Page Data'!$I$4:$J$22,2,FALSE),IF(VLOOKUP(I22316,'[5]Cross-Page Data'!$D$4:$F$48,3,FALSE)="hydro",VLOOKUP(E22316,'[5]Cross-Page Data'!$I$4:$J$22,2,FALSE),VLOOKUP(I22316,'[5]Cross-Page Data'!$D$4:$F$48,3,FALSE)))))</f>
        <v>#N/A</v>
      </c>
      <c r="K22316" s="116" t="b">
        <f t="shared" si="348"/>
        <v>1</v>
      </c>
    </row>
    <row r="22317" spans="10:11" ht="14.65" customHeight="1" x14ac:dyDescent="0.35">
      <c r="J22317" s="116" t="e">
        <f>IF(VLOOKUP(I22317,'[5]Cross-Page Data'!$D$4:$F$48,3,FALSE)="natural gas",VLOOKUP(E22317,'[5]Cross-Page Data'!$I$4:$J$22,2,FALSE),IF(VLOOKUP(I22317,'[5]Cross-Page Data'!$D$4:$F$48,3,FALSE)="solar",IF(E22317="PV","solar PV","solar thermal"),IF(VLOOKUP(I22317,'[5]Cross-Page Data'!$D$4:$F$48,3,FALSE)="wind",VLOOKUP(E22317,'[5]Cross-Page Data'!$I$4:$J$22,2,FALSE),IF(VLOOKUP(I22317,'[5]Cross-Page Data'!$D$4:$F$48,3,FALSE)="hydro",VLOOKUP(E22317,'[5]Cross-Page Data'!$I$4:$J$22,2,FALSE),VLOOKUP(I22317,'[5]Cross-Page Data'!$D$4:$F$48,3,FALSE)))))</f>
        <v>#N/A</v>
      </c>
      <c r="K22317" s="116" t="b">
        <f t="shared" si="348"/>
        <v>1</v>
      </c>
    </row>
    <row r="22318" spans="10:11" ht="14.65" customHeight="1" x14ac:dyDescent="0.35">
      <c r="J22318" s="116" t="e">
        <f>IF(VLOOKUP(I22318,'[5]Cross-Page Data'!$D$4:$F$48,3,FALSE)="natural gas",VLOOKUP(E22318,'[5]Cross-Page Data'!$I$4:$J$22,2,FALSE),IF(VLOOKUP(I22318,'[5]Cross-Page Data'!$D$4:$F$48,3,FALSE)="solar",IF(E22318="PV","solar PV","solar thermal"),IF(VLOOKUP(I22318,'[5]Cross-Page Data'!$D$4:$F$48,3,FALSE)="wind",VLOOKUP(E22318,'[5]Cross-Page Data'!$I$4:$J$22,2,FALSE),IF(VLOOKUP(I22318,'[5]Cross-Page Data'!$D$4:$F$48,3,FALSE)="hydro",VLOOKUP(E22318,'[5]Cross-Page Data'!$I$4:$J$22,2,FALSE),VLOOKUP(I22318,'[5]Cross-Page Data'!$D$4:$F$48,3,FALSE)))))</f>
        <v>#N/A</v>
      </c>
      <c r="K22318" s="116" t="b">
        <f t="shared" si="348"/>
        <v>1</v>
      </c>
    </row>
    <row r="22319" spans="10:11" ht="14.65" customHeight="1" x14ac:dyDescent="0.35">
      <c r="J22319" s="116" t="e">
        <f>IF(VLOOKUP(I22319,'[5]Cross-Page Data'!$D$4:$F$48,3,FALSE)="natural gas",VLOOKUP(E22319,'[5]Cross-Page Data'!$I$4:$J$22,2,FALSE),IF(VLOOKUP(I22319,'[5]Cross-Page Data'!$D$4:$F$48,3,FALSE)="solar",IF(E22319="PV","solar PV","solar thermal"),IF(VLOOKUP(I22319,'[5]Cross-Page Data'!$D$4:$F$48,3,FALSE)="wind",VLOOKUP(E22319,'[5]Cross-Page Data'!$I$4:$J$22,2,FALSE),IF(VLOOKUP(I22319,'[5]Cross-Page Data'!$D$4:$F$48,3,FALSE)="hydro",VLOOKUP(E22319,'[5]Cross-Page Data'!$I$4:$J$22,2,FALSE),VLOOKUP(I22319,'[5]Cross-Page Data'!$D$4:$F$48,3,FALSE)))))</f>
        <v>#N/A</v>
      </c>
      <c r="K22319" s="116" t="b">
        <f t="shared" si="348"/>
        <v>1</v>
      </c>
    </row>
    <row r="22320" spans="10:11" ht="14.65" customHeight="1" x14ac:dyDescent="0.35">
      <c r="J22320" s="116" t="e">
        <f>IF(VLOOKUP(I22320,'[5]Cross-Page Data'!$D$4:$F$48,3,FALSE)="natural gas",VLOOKUP(E22320,'[5]Cross-Page Data'!$I$4:$J$22,2,FALSE),IF(VLOOKUP(I22320,'[5]Cross-Page Data'!$D$4:$F$48,3,FALSE)="solar",IF(E22320="PV","solar PV","solar thermal"),IF(VLOOKUP(I22320,'[5]Cross-Page Data'!$D$4:$F$48,3,FALSE)="wind",VLOOKUP(E22320,'[5]Cross-Page Data'!$I$4:$J$22,2,FALSE),IF(VLOOKUP(I22320,'[5]Cross-Page Data'!$D$4:$F$48,3,FALSE)="hydro",VLOOKUP(E22320,'[5]Cross-Page Data'!$I$4:$J$22,2,FALSE),VLOOKUP(I22320,'[5]Cross-Page Data'!$D$4:$F$48,3,FALSE)))))</f>
        <v>#N/A</v>
      </c>
      <c r="K22320" s="116" t="b">
        <f t="shared" si="348"/>
        <v>1</v>
      </c>
    </row>
    <row r="22321" spans="10:11" ht="14.65" customHeight="1" x14ac:dyDescent="0.35">
      <c r="J22321" s="116" t="e">
        <f>IF(VLOOKUP(I22321,'[5]Cross-Page Data'!$D$4:$F$48,3,FALSE)="natural gas",VLOOKUP(E22321,'[5]Cross-Page Data'!$I$4:$J$22,2,FALSE),IF(VLOOKUP(I22321,'[5]Cross-Page Data'!$D$4:$F$48,3,FALSE)="solar",IF(E22321="PV","solar PV","solar thermal"),IF(VLOOKUP(I22321,'[5]Cross-Page Data'!$D$4:$F$48,3,FALSE)="wind",VLOOKUP(E22321,'[5]Cross-Page Data'!$I$4:$J$22,2,FALSE),IF(VLOOKUP(I22321,'[5]Cross-Page Data'!$D$4:$F$48,3,FALSE)="hydro",VLOOKUP(E22321,'[5]Cross-Page Data'!$I$4:$J$22,2,FALSE),VLOOKUP(I22321,'[5]Cross-Page Data'!$D$4:$F$48,3,FALSE)))))</f>
        <v>#N/A</v>
      </c>
      <c r="K22321" s="116" t="b">
        <f t="shared" si="348"/>
        <v>1</v>
      </c>
    </row>
    <row r="22322" spans="10:11" ht="14.65" customHeight="1" x14ac:dyDescent="0.35">
      <c r="J22322" s="116" t="e">
        <f>IF(VLOOKUP(I22322,'[5]Cross-Page Data'!$D$4:$F$48,3,FALSE)="natural gas",VLOOKUP(E22322,'[5]Cross-Page Data'!$I$4:$J$22,2,FALSE),IF(VLOOKUP(I22322,'[5]Cross-Page Data'!$D$4:$F$48,3,FALSE)="solar",IF(E22322="PV","solar PV","solar thermal"),IF(VLOOKUP(I22322,'[5]Cross-Page Data'!$D$4:$F$48,3,FALSE)="wind",VLOOKUP(E22322,'[5]Cross-Page Data'!$I$4:$J$22,2,FALSE),IF(VLOOKUP(I22322,'[5]Cross-Page Data'!$D$4:$F$48,3,FALSE)="hydro",VLOOKUP(E22322,'[5]Cross-Page Data'!$I$4:$J$22,2,FALSE),VLOOKUP(I22322,'[5]Cross-Page Data'!$D$4:$F$48,3,FALSE)))))</f>
        <v>#N/A</v>
      </c>
      <c r="K22322" s="116" t="b">
        <f t="shared" si="348"/>
        <v>1</v>
      </c>
    </row>
    <row r="22323" spans="10:11" ht="14.65" customHeight="1" x14ac:dyDescent="0.35">
      <c r="J22323" s="116" t="e">
        <f>IF(VLOOKUP(I22323,'[5]Cross-Page Data'!$D$4:$F$48,3,FALSE)="natural gas",VLOOKUP(E22323,'[5]Cross-Page Data'!$I$4:$J$22,2,FALSE),IF(VLOOKUP(I22323,'[5]Cross-Page Data'!$D$4:$F$48,3,FALSE)="solar",IF(E22323="PV","solar PV","solar thermal"),IF(VLOOKUP(I22323,'[5]Cross-Page Data'!$D$4:$F$48,3,FALSE)="wind",VLOOKUP(E22323,'[5]Cross-Page Data'!$I$4:$J$22,2,FALSE),IF(VLOOKUP(I22323,'[5]Cross-Page Data'!$D$4:$F$48,3,FALSE)="hydro",VLOOKUP(E22323,'[5]Cross-Page Data'!$I$4:$J$22,2,FALSE),VLOOKUP(I22323,'[5]Cross-Page Data'!$D$4:$F$48,3,FALSE)))))</f>
        <v>#N/A</v>
      </c>
      <c r="K22323" s="116" t="b">
        <f t="shared" si="348"/>
        <v>1</v>
      </c>
    </row>
    <row r="22324" spans="10:11" ht="14.65" customHeight="1" x14ac:dyDescent="0.35">
      <c r="J22324" s="116" t="e">
        <f>IF(VLOOKUP(I22324,'[5]Cross-Page Data'!$D$4:$F$48,3,FALSE)="natural gas",VLOOKUP(E22324,'[5]Cross-Page Data'!$I$4:$J$22,2,FALSE),IF(VLOOKUP(I22324,'[5]Cross-Page Data'!$D$4:$F$48,3,FALSE)="solar",IF(E22324="PV","solar PV","solar thermal"),IF(VLOOKUP(I22324,'[5]Cross-Page Data'!$D$4:$F$48,3,FALSE)="wind",VLOOKUP(E22324,'[5]Cross-Page Data'!$I$4:$J$22,2,FALSE),IF(VLOOKUP(I22324,'[5]Cross-Page Data'!$D$4:$F$48,3,FALSE)="hydro",VLOOKUP(E22324,'[5]Cross-Page Data'!$I$4:$J$22,2,FALSE),VLOOKUP(I22324,'[5]Cross-Page Data'!$D$4:$F$48,3,FALSE)))))</f>
        <v>#N/A</v>
      </c>
      <c r="K22324" s="116" t="b">
        <f t="shared" si="348"/>
        <v>1</v>
      </c>
    </row>
    <row r="22325" spans="10:11" ht="14.65" customHeight="1" x14ac:dyDescent="0.35">
      <c r="J22325" s="116" t="e">
        <f>IF(VLOOKUP(I22325,'[5]Cross-Page Data'!$D$4:$F$48,3,FALSE)="natural gas",VLOOKUP(E22325,'[5]Cross-Page Data'!$I$4:$J$22,2,FALSE),IF(VLOOKUP(I22325,'[5]Cross-Page Data'!$D$4:$F$48,3,FALSE)="solar",IF(E22325="PV","solar PV","solar thermal"),IF(VLOOKUP(I22325,'[5]Cross-Page Data'!$D$4:$F$48,3,FALSE)="wind",VLOOKUP(E22325,'[5]Cross-Page Data'!$I$4:$J$22,2,FALSE),IF(VLOOKUP(I22325,'[5]Cross-Page Data'!$D$4:$F$48,3,FALSE)="hydro",VLOOKUP(E22325,'[5]Cross-Page Data'!$I$4:$J$22,2,FALSE),VLOOKUP(I22325,'[5]Cross-Page Data'!$D$4:$F$48,3,FALSE)))))</f>
        <v>#N/A</v>
      </c>
      <c r="K22325" s="116" t="b">
        <f t="shared" si="348"/>
        <v>1</v>
      </c>
    </row>
    <row r="22326" spans="10:11" ht="14.65" customHeight="1" x14ac:dyDescent="0.35">
      <c r="J22326" s="116" t="e">
        <f>IF(VLOOKUP(I22326,'[5]Cross-Page Data'!$D$4:$F$48,3,FALSE)="natural gas",VLOOKUP(E22326,'[5]Cross-Page Data'!$I$4:$J$22,2,FALSE),IF(VLOOKUP(I22326,'[5]Cross-Page Data'!$D$4:$F$48,3,FALSE)="solar",IF(E22326="PV","solar PV","solar thermal"),IF(VLOOKUP(I22326,'[5]Cross-Page Data'!$D$4:$F$48,3,FALSE)="wind",VLOOKUP(E22326,'[5]Cross-Page Data'!$I$4:$J$22,2,FALSE),IF(VLOOKUP(I22326,'[5]Cross-Page Data'!$D$4:$F$48,3,FALSE)="hydro",VLOOKUP(E22326,'[5]Cross-Page Data'!$I$4:$J$22,2,FALSE),VLOOKUP(I22326,'[5]Cross-Page Data'!$D$4:$F$48,3,FALSE)))))</f>
        <v>#N/A</v>
      </c>
      <c r="K22326" s="116" t="b">
        <f t="shared" si="348"/>
        <v>1</v>
      </c>
    </row>
    <row r="22327" spans="10:11" ht="14.65" customHeight="1" x14ac:dyDescent="0.35">
      <c r="J22327" s="116" t="e">
        <f>IF(VLOOKUP(I22327,'[5]Cross-Page Data'!$D$4:$F$48,3,FALSE)="natural gas",VLOOKUP(E22327,'[5]Cross-Page Data'!$I$4:$J$22,2,FALSE),IF(VLOOKUP(I22327,'[5]Cross-Page Data'!$D$4:$F$48,3,FALSE)="solar",IF(E22327="PV","solar PV","solar thermal"),IF(VLOOKUP(I22327,'[5]Cross-Page Data'!$D$4:$F$48,3,FALSE)="wind",VLOOKUP(E22327,'[5]Cross-Page Data'!$I$4:$J$22,2,FALSE),IF(VLOOKUP(I22327,'[5]Cross-Page Data'!$D$4:$F$48,3,FALSE)="hydro",VLOOKUP(E22327,'[5]Cross-Page Data'!$I$4:$J$22,2,FALSE),VLOOKUP(I22327,'[5]Cross-Page Data'!$D$4:$F$48,3,FALSE)))))</f>
        <v>#N/A</v>
      </c>
      <c r="K22327" s="116" t="b">
        <f t="shared" si="348"/>
        <v>1</v>
      </c>
    </row>
    <row r="22328" spans="10:11" ht="14.65" customHeight="1" x14ac:dyDescent="0.35">
      <c r="J22328" s="116" t="e">
        <f>IF(VLOOKUP(I22328,'[5]Cross-Page Data'!$D$4:$F$48,3,FALSE)="natural gas",VLOOKUP(E22328,'[5]Cross-Page Data'!$I$4:$J$22,2,FALSE),IF(VLOOKUP(I22328,'[5]Cross-Page Data'!$D$4:$F$48,3,FALSE)="solar",IF(E22328="PV","solar PV","solar thermal"),IF(VLOOKUP(I22328,'[5]Cross-Page Data'!$D$4:$F$48,3,FALSE)="wind",VLOOKUP(E22328,'[5]Cross-Page Data'!$I$4:$J$22,2,FALSE),IF(VLOOKUP(I22328,'[5]Cross-Page Data'!$D$4:$F$48,3,FALSE)="hydro",VLOOKUP(E22328,'[5]Cross-Page Data'!$I$4:$J$22,2,FALSE),VLOOKUP(I22328,'[5]Cross-Page Data'!$D$4:$F$48,3,FALSE)))))</f>
        <v>#N/A</v>
      </c>
      <c r="K22328" s="116" t="b">
        <f t="shared" si="348"/>
        <v>1</v>
      </c>
    </row>
    <row r="22329" spans="10:11" ht="14.65" customHeight="1" x14ac:dyDescent="0.35">
      <c r="J22329" s="116" t="e">
        <f>IF(VLOOKUP(I22329,'[5]Cross-Page Data'!$D$4:$F$48,3,FALSE)="natural gas",VLOOKUP(E22329,'[5]Cross-Page Data'!$I$4:$J$22,2,FALSE),IF(VLOOKUP(I22329,'[5]Cross-Page Data'!$D$4:$F$48,3,FALSE)="solar",IF(E22329="PV","solar PV","solar thermal"),IF(VLOOKUP(I22329,'[5]Cross-Page Data'!$D$4:$F$48,3,FALSE)="wind",VLOOKUP(E22329,'[5]Cross-Page Data'!$I$4:$J$22,2,FALSE),IF(VLOOKUP(I22329,'[5]Cross-Page Data'!$D$4:$F$48,3,FALSE)="hydro",VLOOKUP(E22329,'[5]Cross-Page Data'!$I$4:$J$22,2,FALSE),VLOOKUP(I22329,'[5]Cross-Page Data'!$D$4:$F$48,3,FALSE)))))</f>
        <v>#N/A</v>
      </c>
      <c r="K22329" s="116" t="b">
        <f t="shared" si="348"/>
        <v>1</v>
      </c>
    </row>
    <row r="22330" spans="10:11" ht="14.65" customHeight="1" x14ac:dyDescent="0.35">
      <c r="J22330" s="116" t="e">
        <f>IF(VLOOKUP(I22330,'[5]Cross-Page Data'!$D$4:$F$48,3,FALSE)="natural gas",VLOOKUP(E22330,'[5]Cross-Page Data'!$I$4:$J$22,2,FALSE),IF(VLOOKUP(I22330,'[5]Cross-Page Data'!$D$4:$F$48,3,FALSE)="solar",IF(E22330="PV","solar PV","solar thermal"),IF(VLOOKUP(I22330,'[5]Cross-Page Data'!$D$4:$F$48,3,FALSE)="wind",VLOOKUP(E22330,'[5]Cross-Page Data'!$I$4:$J$22,2,FALSE),IF(VLOOKUP(I22330,'[5]Cross-Page Data'!$D$4:$F$48,3,FALSE)="hydro",VLOOKUP(E22330,'[5]Cross-Page Data'!$I$4:$J$22,2,FALSE),VLOOKUP(I22330,'[5]Cross-Page Data'!$D$4:$F$48,3,FALSE)))))</f>
        <v>#N/A</v>
      </c>
      <c r="K22330" s="116" t="b">
        <f t="shared" si="348"/>
        <v>1</v>
      </c>
    </row>
    <row r="22331" spans="10:11" ht="14.65" customHeight="1" x14ac:dyDescent="0.35">
      <c r="J22331" s="116" t="e">
        <f>IF(VLOOKUP(I22331,'[5]Cross-Page Data'!$D$4:$F$48,3,FALSE)="natural gas",VLOOKUP(E22331,'[5]Cross-Page Data'!$I$4:$J$22,2,FALSE),IF(VLOOKUP(I22331,'[5]Cross-Page Data'!$D$4:$F$48,3,FALSE)="solar",IF(E22331="PV","solar PV","solar thermal"),IF(VLOOKUP(I22331,'[5]Cross-Page Data'!$D$4:$F$48,3,FALSE)="wind",VLOOKUP(E22331,'[5]Cross-Page Data'!$I$4:$J$22,2,FALSE),IF(VLOOKUP(I22331,'[5]Cross-Page Data'!$D$4:$F$48,3,FALSE)="hydro",VLOOKUP(E22331,'[5]Cross-Page Data'!$I$4:$J$22,2,FALSE),VLOOKUP(I22331,'[5]Cross-Page Data'!$D$4:$F$48,3,FALSE)))))</f>
        <v>#N/A</v>
      </c>
      <c r="K22331" s="116" t="b">
        <f t="shared" si="348"/>
        <v>1</v>
      </c>
    </row>
    <row r="22332" spans="10:11" ht="14.65" customHeight="1" x14ac:dyDescent="0.35">
      <c r="J22332" s="116" t="e">
        <f>IF(VLOOKUP(I22332,'[5]Cross-Page Data'!$D$4:$F$48,3,FALSE)="natural gas",VLOOKUP(E22332,'[5]Cross-Page Data'!$I$4:$J$22,2,FALSE),IF(VLOOKUP(I22332,'[5]Cross-Page Data'!$D$4:$F$48,3,FALSE)="solar",IF(E22332="PV","solar PV","solar thermal"),IF(VLOOKUP(I22332,'[5]Cross-Page Data'!$D$4:$F$48,3,FALSE)="wind",VLOOKUP(E22332,'[5]Cross-Page Data'!$I$4:$J$22,2,FALSE),IF(VLOOKUP(I22332,'[5]Cross-Page Data'!$D$4:$F$48,3,FALSE)="hydro",VLOOKUP(E22332,'[5]Cross-Page Data'!$I$4:$J$22,2,FALSE),VLOOKUP(I22332,'[5]Cross-Page Data'!$D$4:$F$48,3,FALSE)))))</f>
        <v>#N/A</v>
      </c>
      <c r="K22332" s="116" t="b">
        <f t="shared" si="348"/>
        <v>1</v>
      </c>
    </row>
    <row r="22333" spans="10:11" ht="14.65" customHeight="1" x14ac:dyDescent="0.35">
      <c r="J22333" s="116" t="e">
        <f>IF(VLOOKUP(I22333,'[5]Cross-Page Data'!$D$4:$F$48,3,FALSE)="natural gas",VLOOKUP(E22333,'[5]Cross-Page Data'!$I$4:$J$22,2,FALSE),IF(VLOOKUP(I22333,'[5]Cross-Page Data'!$D$4:$F$48,3,FALSE)="solar",IF(E22333="PV","solar PV","solar thermal"),IF(VLOOKUP(I22333,'[5]Cross-Page Data'!$D$4:$F$48,3,FALSE)="wind",VLOOKUP(E22333,'[5]Cross-Page Data'!$I$4:$J$22,2,FALSE),IF(VLOOKUP(I22333,'[5]Cross-Page Data'!$D$4:$F$48,3,FALSE)="hydro",VLOOKUP(E22333,'[5]Cross-Page Data'!$I$4:$J$22,2,FALSE),VLOOKUP(I22333,'[5]Cross-Page Data'!$D$4:$F$48,3,FALSE)))))</f>
        <v>#N/A</v>
      </c>
      <c r="K22333" s="116" t="b">
        <f t="shared" si="348"/>
        <v>1</v>
      </c>
    </row>
    <row r="22334" spans="10:11" ht="14.65" customHeight="1" x14ac:dyDescent="0.35">
      <c r="J22334" s="116" t="e">
        <f>IF(VLOOKUP(I22334,'[5]Cross-Page Data'!$D$4:$F$48,3,FALSE)="natural gas",VLOOKUP(E22334,'[5]Cross-Page Data'!$I$4:$J$22,2,FALSE),IF(VLOOKUP(I22334,'[5]Cross-Page Data'!$D$4:$F$48,3,FALSE)="solar",IF(E22334="PV","solar PV","solar thermal"),IF(VLOOKUP(I22334,'[5]Cross-Page Data'!$D$4:$F$48,3,FALSE)="wind",VLOOKUP(E22334,'[5]Cross-Page Data'!$I$4:$J$22,2,FALSE),IF(VLOOKUP(I22334,'[5]Cross-Page Data'!$D$4:$F$48,3,FALSE)="hydro",VLOOKUP(E22334,'[5]Cross-Page Data'!$I$4:$J$22,2,FALSE),VLOOKUP(I22334,'[5]Cross-Page Data'!$D$4:$F$48,3,FALSE)))))</f>
        <v>#N/A</v>
      </c>
      <c r="K22334" s="116" t="b">
        <f t="shared" si="348"/>
        <v>1</v>
      </c>
    </row>
    <row r="22335" spans="10:11" ht="14.65" customHeight="1" x14ac:dyDescent="0.35">
      <c r="J22335" s="116" t="e">
        <f>IF(VLOOKUP(I22335,'[5]Cross-Page Data'!$D$4:$F$48,3,FALSE)="natural gas",VLOOKUP(E22335,'[5]Cross-Page Data'!$I$4:$J$22,2,FALSE),IF(VLOOKUP(I22335,'[5]Cross-Page Data'!$D$4:$F$48,3,FALSE)="solar",IF(E22335="PV","solar PV","solar thermal"),IF(VLOOKUP(I22335,'[5]Cross-Page Data'!$D$4:$F$48,3,FALSE)="wind",VLOOKUP(E22335,'[5]Cross-Page Data'!$I$4:$J$22,2,FALSE),IF(VLOOKUP(I22335,'[5]Cross-Page Data'!$D$4:$F$48,3,FALSE)="hydro",VLOOKUP(E22335,'[5]Cross-Page Data'!$I$4:$J$22,2,FALSE),VLOOKUP(I22335,'[5]Cross-Page Data'!$D$4:$F$48,3,FALSE)))))</f>
        <v>#N/A</v>
      </c>
      <c r="K22335" s="116" t="b">
        <f t="shared" si="348"/>
        <v>1</v>
      </c>
    </row>
    <row r="22336" spans="10:11" ht="14.65" customHeight="1" x14ac:dyDescent="0.35">
      <c r="J22336" s="116" t="e">
        <f>IF(VLOOKUP(I22336,'[5]Cross-Page Data'!$D$4:$F$48,3,FALSE)="natural gas",VLOOKUP(E22336,'[5]Cross-Page Data'!$I$4:$J$22,2,FALSE),IF(VLOOKUP(I22336,'[5]Cross-Page Data'!$D$4:$F$48,3,FALSE)="solar",IF(E22336="PV","solar PV","solar thermal"),IF(VLOOKUP(I22336,'[5]Cross-Page Data'!$D$4:$F$48,3,FALSE)="wind",VLOOKUP(E22336,'[5]Cross-Page Data'!$I$4:$J$22,2,FALSE),IF(VLOOKUP(I22336,'[5]Cross-Page Data'!$D$4:$F$48,3,FALSE)="hydro",VLOOKUP(E22336,'[5]Cross-Page Data'!$I$4:$J$22,2,FALSE),VLOOKUP(I22336,'[5]Cross-Page Data'!$D$4:$F$48,3,FALSE)))))</f>
        <v>#N/A</v>
      </c>
      <c r="K22336" s="116" t="b">
        <f t="shared" si="348"/>
        <v>1</v>
      </c>
    </row>
    <row r="22337" spans="10:11" ht="14.65" customHeight="1" x14ac:dyDescent="0.35">
      <c r="J22337" s="116" t="e">
        <f>IF(VLOOKUP(I22337,'[5]Cross-Page Data'!$D$4:$F$48,3,FALSE)="natural gas",VLOOKUP(E22337,'[5]Cross-Page Data'!$I$4:$J$22,2,FALSE),IF(VLOOKUP(I22337,'[5]Cross-Page Data'!$D$4:$F$48,3,FALSE)="solar",IF(E22337="PV","solar PV","solar thermal"),IF(VLOOKUP(I22337,'[5]Cross-Page Data'!$D$4:$F$48,3,FALSE)="wind",VLOOKUP(E22337,'[5]Cross-Page Data'!$I$4:$J$22,2,FALSE),IF(VLOOKUP(I22337,'[5]Cross-Page Data'!$D$4:$F$48,3,FALSE)="hydro",VLOOKUP(E22337,'[5]Cross-Page Data'!$I$4:$J$22,2,FALSE),VLOOKUP(I22337,'[5]Cross-Page Data'!$D$4:$F$48,3,FALSE)))))</f>
        <v>#N/A</v>
      </c>
      <c r="K22337" s="116" t="b">
        <f t="shared" si="348"/>
        <v>1</v>
      </c>
    </row>
    <row r="22338" spans="10:11" ht="14.65" customHeight="1" x14ac:dyDescent="0.35">
      <c r="J22338" s="116" t="e">
        <f>IF(VLOOKUP(I22338,'[5]Cross-Page Data'!$D$4:$F$48,3,FALSE)="natural gas",VLOOKUP(E22338,'[5]Cross-Page Data'!$I$4:$J$22,2,FALSE),IF(VLOOKUP(I22338,'[5]Cross-Page Data'!$D$4:$F$48,3,FALSE)="solar",IF(E22338="PV","solar PV","solar thermal"),IF(VLOOKUP(I22338,'[5]Cross-Page Data'!$D$4:$F$48,3,FALSE)="wind",VLOOKUP(E22338,'[5]Cross-Page Data'!$I$4:$J$22,2,FALSE),IF(VLOOKUP(I22338,'[5]Cross-Page Data'!$D$4:$F$48,3,FALSE)="hydro",VLOOKUP(E22338,'[5]Cross-Page Data'!$I$4:$J$22,2,FALSE),VLOOKUP(I22338,'[5]Cross-Page Data'!$D$4:$F$48,3,FALSE)))))</f>
        <v>#N/A</v>
      </c>
      <c r="K22338" s="116" t="b">
        <f t="shared" si="348"/>
        <v>1</v>
      </c>
    </row>
    <row r="22339" spans="10:11" ht="14.65" customHeight="1" x14ac:dyDescent="0.35">
      <c r="J22339" s="116" t="e">
        <f>IF(VLOOKUP(I22339,'[5]Cross-Page Data'!$D$4:$F$48,3,FALSE)="natural gas",VLOOKUP(E22339,'[5]Cross-Page Data'!$I$4:$J$22,2,FALSE),IF(VLOOKUP(I22339,'[5]Cross-Page Data'!$D$4:$F$48,3,FALSE)="solar",IF(E22339="PV","solar PV","solar thermal"),IF(VLOOKUP(I22339,'[5]Cross-Page Data'!$D$4:$F$48,3,FALSE)="wind",VLOOKUP(E22339,'[5]Cross-Page Data'!$I$4:$J$22,2,FALSE),IF(VLOOKUP(I22339,'[5]Cross-Page Data'!$D$4:$F$48,3,FALSE)="hydro",VLOOKUP(E22339,'[5]Cross-Page Data'!$I$4:$J$22,2,FALSE),VLOOKUP(I22339,'[5]Cross-Page Data'!$D$4:$F$48,3,FALSE)))))</f>
        <v>#N/A</v>
      </c>
      <c r="K22339" s="116" t="b">
        <f t="shared" si="348"/>
        <v>1</v>
      </c>
    </row>
    <row r="22340" spans="10:11" ht="14.65" customHeight="1" x14ac:dyDescent="0.35">
      <c r="J22340" s="116" t="e">
        <f>IF(VLOOKUP(I22340,'[5]Cross-Page Data'!$D$4:$F$48,3,FALSE)="natural gas",VLOOKUP(E22340,'[5]Cross-Page Data'!$I$4:$J$22,2,FALSE),IF(VLOOKUP(I22340,'[5]Cross-Page Data'!$D$4:$F$48,3,FALSE)="solar",IF(E22340="PV","solar PV","solar thermal"),IF(VLOOKUP(I22340,'[5]Cross-Page Data'!$D$4:$F$48,3,FALSE)="wind",VLOOKUP(E22340,'[5]Cross-Page Data'!$I$4:$J$22,2,FALSE),IF(VLOOKUP(I22340,'[5]Cross-Page Data'!$D$4:$F$48,3,FALSE)="hydro",VLOOKUP(E22340,'[5]Cross-Page Data'!$I$4:$J$22,2,FALSE),VLOOKUP(I22340,'[5]Cross-Page Data'!$D$4:$F$48,3,FALSE)))))</f>
        <v>#N/A</v>
      </c>
      <c r="K22340" s="116" t="b">
        <f t="shared" si="348"/>
        <v>1</v>
      </c>
    </row>
    <row r="22341" spans="10:11" ht="14.65" customHeight="1" x14ac:dyDescent="0.35">
      <c r="J22341" s="116" t="e">
        <f>IF(VLOOKUP(I22341,'[5]Cross-Page Data'!$D$4:$F$48,3,FALSE)="natural gas",VLOOKUP(E22341,'[5]Cross-Page Data'!$I$4:$J$22,2,FALSE),IF(VLOOKUP(I22341,'[5]Cross-Page Data'!$D$4:$F$48,3,FALSE)="solar",IF(E22341="PV","solar PV","solar thermal"),IF(VLOOKUP(I22341,'[5]Cross-Page Data'!$D$4:$F$48,3,FALSE)="wind",VLOOKUP(E22341,'[5]Cross-Page Data'!$I$4:$J$22,2,FALSE),IF(VLOOKUP(I22341,'[5]Cross-Page Data'!$D$4:$F$48,3,FALSE)="hydro",VLOOKUP(E22341,'[5]Cross-Page Data'!$I$4:$J$22,2,FALSE),VLOOKUP(I22341,'[5]Cross-Page Data'!$D$4:$F$48,3,FALSE)))))</f>
        <v>#N/A</v>
      </c>
      <c r="K22341" s="116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35">
      <c r="J22342" s="116" t="e">
        <f>IF(VLOOKUP(I22342,'[5]Cross-Page Data'!$D$4:$F$48,3,FALSE)="natural gas",VLOOKUP(E22342,'[5]Cross-Page Data'!$I$4:$J$22,2,FALSE),IF(VLOOKUP(I22342,'[5]Cross-Page Data'!$D$4:$F$48,3,FALSE)="solar",IF(E22342="PV","solar PV","solar thermal"),IF(VLOOKUP(I22342,'[5]Cross-Page Data'!$D$4:$F$48,3,FALSE)="wind",VLOOKUP(E22342,'[5]Cross-Page Data'!$I$4:$J$22,2,FALSE),IF(VLOOKUP(I22342,'[5]Cross-Page Data'!$D$4:$F$48,3,FALSE)="hydro",VLOOKUP(E22342,'[5]Cross-Page Data'!$I$4:$J$22,2,FALSE),VLOOKUP(I22342,'[5]Cross-Page Data'!$D$4:$F$48,3,FALSE)))))</f>
        <v>#N/A</v>
      </c>
      <c r="K22342" s="116" t="b">
        <f t="shared" si="349"/>
        <v>1</v>
      </c>
    </row>
    <row r="22343" spans="10:11" ht="14.65" customHeight="1" x14ac:dyDescent="0.35">
      <c r="J22343" s="116" t="e">
        <f>IF(VLOOKUP(I22343,'[5]Cross-Page Data'!$D$4:$F$48,3,FALSE)="natural gas",VLOOKUP(E22343,'[5]Cross-Page Data'!$I$4:$J$22,2,FALSE),IF(VLOOKUP(I22343,'[5]Cross-Page Data'!$D$4:$F$48,3,FALSE)="solar",IF(E22343="PV","solar PV","solar thermal"),IF(VLOOKUP(I22343,'[5]Cross-Page Data'!$D$4:$F$48,3,FALSE)="wind",VLOOKUP(E22343,'[5]Cross-Page Data'!$I$4:$J$22,2,FALSE),IF(VLOOKUP(I22343,'[5]Cross-Page Data'!$D$4:$F$48,3,FALSE)="hydro",VLOOKUP(E22343,'[5]Cross-Page Data'!$I$4:$J$22,2,FALSE),VLOOKUP(I22343,'[5]Cross-Page Data'!$D$4:$F$48,3,FALSE)))))</f>
        <v>#N/A</v>
      </c>
      <c r="K22343" s="116" t="b">
        <f t="shared" si="349"/>
        <v>1</v>
      </c>
    </row>
    <row r="22344" spans="10:11" ht="14.65" customHeight="1" x14ac:dyDescent="0.35">
      <c r="J22344" s="116" t="e">
        <f>IF(VLOOKUP(I22344,'[5]Cross-Page Data'!$D$4:$F$48,3,FALSE)="natural gas",VLOOKUP(E22344,'[5]Cross-Page Data'!$I$4:$J$22,2,FALSE),IF(VLOOKUP(I22344,'[5]Cross-Page Data'!$D$4:$F$48,3,FALSE)="solar",IF(E22344="PV","solar PV","solar thermal"),IF(VLOOKUP(I22344,'[5]Cross-Page Data'!$D$4:$F$48,3,FALSE)="wind",VLOOKUP(E22344,'[5]Cross-Page Data'!$I$4:$J$22,2,FALSE),IF(VLOOKUP(I22344,'[5]Cross-Page Data'!$D$4:$F$48,3,FALSE)="hydro",VLOOKUP(E22344,'[5]Cross-Page Data'!$I$4:$J$22,2,FALSE),VLOOKUP(I22344,'[5]Cross-Page Data'!$D$4:$F$48,3,FALSE)))))</f>
        <v>#N/A</v>
      </c>
      <c r="K22344" s="116" t="b">
        <f t="shared" si="349"/>
        <v>1</v>
      </c>
    </row>
    <row r="22345" spans="10:11" ht="14.65" customHeight="1" x14ac:dyDescent="0.35">
      <c r="J22345" s="116" t="e">
        <f>IF(VLOOKUP(I22345,'[5]Cross-Page Data'!$D$4:$F$48,3,FALSE)="natural gas",VLOOKUP(E22345,'[5]Cross-Page Data'!$I$4:$J$22,2,FALSE),IF(VLOOKUP(I22345,'[5]Cross-Page Data'!$D$4:$F$48,3,FALSE)="solar",IF(E22345="PV","solar PV","solar thermal"),IF(VLOOKUP(I22345,'[5]Cross-Page Data'!$D$4:$F$48,3,FALSE)="wind",VLOOKUP(E22345,'[5]Cross-Page Data'!$I$4:$J$22,2,FALSE),IF(VLOOKUP(I22345,'[5]Cross-Page Data'!$D$4:$F$48,3,FALSE)="hydro",VLOOKUP(E22345,'[5]Cross-Page Data'!$I$4:$J$22,2,FALSE),VLOOKUP(I22345,'[5]Cross-Page Data'!$D$4:$F$48,3,FALSE)))))</f>
        <v>#N/A</v>
      </c>
      <c r="K22345" s="116" t="b">
        <f t="shared" si="349"/>
        <v>1</v>
      </c>
    </row>
    <row r="22346" spans="10:11" ht="14.65" customHeight="1" x14ac:dyDescent="0.35">
      <c r="J22346" s="116" t="e">
        <f>IF(VLOOKUP(I22346,'[5]Cross-Page Data'!$D$4:$F$48,3,FALSE)="natural gas",VLOOKUP(E22346,'[5]Cross-Page Data'!$I$4:$J$22,2,FALSE),IF(VLOOKUP(I22346,'[5]Cross-Page Data'!$D$4:$F$48,3,FALSE)="solar",IF(E22346="PV","solar PV","solar thermal"),IF(VLOOKUP(I22346,'[5]Cross-Page Data'!$D$4:$F$48,3,FALSE)="wind",VLOOKUP(E22346,'[5]Cross-Page Data'!$I$4:$J$22,2,FALSE),IF(VLOOKUP(I22346,'[5]Cross-Page Data'!$D$4:$F$48,3,FALSE)="hydro",VLOOKUP(E22346,'[5]Cross-Page Data'!$I$4:$J$22,2,FALSE),VLOOKUP(I22346,'[5]Cross-Page Data'!$D$4:$F$48,3,FALSE)))))</f>
        <v>#N/A</v>
      </c>
      <c r="K22346" s="116" t="b">
        <f t="shared" si="349"/>
        <v>1</v>
      </c>
    </row>
    <row r="22347" spans="10:11" ht="14.65" customHeight="1" x14ac:dyDescent="0.35">
      <c r="J22347" s="116" t="e">
        <f>IF(VLOOKUP(I22347,'[5]Cross-Page Data'!$D$4:$F$48,3,FALSE)="natural gas",VLOOKUP(E22347,'[5]Cross-Page Data'!$I$4:$J$22,2,FALSE),IF(VLOOKUP(I22347,'[5]Cross-Page Data'!$D$4:$F$48,3,FALSE)="solar",IF(E22347="PV","solar PV","solar thermal"),IF(VLOOKUP(I22347,'[5]Cross-Page Data'!$D$4:$F$48,3,FALSE)="wind",VLOOKUP(E22347,'[5]Cross-Page Data'!$I$4:$J$22,2,FALSE),IF(VLOOKUP(I22347,'[5]Cross-Page Data'!$D$4:$F$48,3,FALSE)="hydro",VLOOKUP(E22347,'[5]Cross-Page Data'!$I$4:$J$22,2,FALSE),VLOOKUP(I22347,'[5]Cross-Page Data'!$D$4:$F$48,3,FALSE)))))</f>
        <v>#N/A</v>
      </c>
      <c r="K22347" s="116" t="b">
        <f t="shared" si="349"/>
        <v>1</v>
      </c>
    </row>
    <row r="22348" spans="10:11" ht="14.65" customHeight="1" x14ac:dyDescent="0.35">
      <c r="J22348" s="116" t="e">
        <f>IF(VLOOKUP(I22348,'[5]Cross-Page Data'!$D$4:$F$48,3,FALSE)="natural gas",VLOOKUP(E22348,'[5]Cross-Page Data'!$I$4:$J$22,2,FALSE),IF(VLOOKUP(I22348,'[5]Cross-Page Data'!$D$4:$F$48,3,FALSE)="solar",IF(E22348="PV","solar PV","solar thermal"),IF(VLOOKUP(I22348,'[5]Cross-Page Data'!$D$4:$F$48,3,FALSE)="wind",VLOOKUP(E22348,'[5]Cross-Page Data'!$I$4:$J$22,2,FALSE),IF(VLOOKUP(I22348,'[5]Cross-Page Data'!$D$4:$F$48,3,FALSE)="hydro",VLOOKUP(E22348,'[5]Cross-Page Data'!$I$4:$J$22,2,FALSE),VLOOKUP(I22348,'[5]Cross-Page Data'!$D$4:$F$48,3,FALSE)))))</f>
        <v>#N/A</v>
      </c>
      <c r="K22348" s="116" t="b">
        <f t="shared" si="349"/>
        <v>1</v>
      </c>
    </row>
    <row r="22349" spans="10:11" ht="14.65" customHeight="1" x14ac:dyDescent="0.35">
      <c r="J22349" s="116" t="e">
        <f>IF(VLOOKUP(I22349,'[5]Cross-Page Data'!$D$4:$F$48,3,FALSE)="natural gas",VLOOKUP(E22349,'[5]Cross-Page Data'!$I$4:$J$22,2,FALSE),IF(VLOOKUP(I22349,'[5]Cross-Page Data'!$D$4:$F$48,3,FALSE)="solar",IF(E22349="PV","solar PV","solar thermal"),IF(VLOOKUP(I22349,'[5]Cross-Page Data'!$D$4:$F$48,3,FALSE)="wind",VLOOKUP(E22349,'[5]Cross-Page Data'!$I$4:$J$22,2,FALSE),IF(VLOOKUP(I22349,'[5]Cross-Page Data'!$D$4:$F$48,3,FALSE)="hydro",VLOOKUP(E22349,'[5]Cross-Page Data'!$I$4:$J$22,2,FALSE),VLOOKUP(I22349,'[5]Cross-Page Data'!$D$4:$F$48,3,FALSE)))))</f>
        <v>#N/A</v>
      </c>
      <c r="K22349" s="116" t="b">
        <f t="shared" si="349"/>
        <v>1</v>
      </c>
    </row>
    <row r="22350" spans="10:11" ht="14.65" customHeight="1" x14ac:dyDescent="0.35">
      <c r="J22350" s="116" t="e">
        <f>IF(VLOOKUP(I22350,'[5]Cross-Page Data'!$D$4:$F$48,3,FALSE)="natural gas",VLOOKUP(E22350,'[5]Cross-Page Data'!$I$4:$J$22,2,FALSE),IF(VLOOKUP(I22350,'[5]Cross-Page Data'!$D$4:$F$48,3,FALSE)="solar",IF(E22350="PV","solar PV","solar thermal"),IF(VLOOKUP(I22350,'[5]Cross-Page Data'!$D$4:$F$48,3,FALSE)="wind",VLOOKUP(E22350,'[5]Cross-Page Data'!$I$4:$J$22,2,FALSE),IF(VLOOKUP(I22350,'[5]Cross-Page Data'!$D$4:$F$48,3,FALSE)="hydro",VLOOKUP(E22350,'[5]Cross-Page Data'!$I$4:$J$22,2,FALSE),VLOOKUP(I22350,'[5]Cross-Page Data'!$D$4:$F$48,3,FALSE)))))</f>
        <v>#N/A</v>
      </c>
      <c r="K22350" s="116" t="b">
        <f t="shared" si="349"/>
        <v>1</v>
      </c>
    </row>
    <row r="22351" spans="10:11" ht="14.65" customHeight="1" x14ac:dyDescent="0.35">
      <c r="J22351" s="116" t="e">
        <f>IF(VLOOKUP(I22351,'[5]Cross-Page Data'!$D$4:$F$48,3,FALSE)="natural gas",VLOOKUP(E22351,'[5]Cross-Page Data'!$I$4:$J$22,2,FALSE),IF(VLOOKUP(I22351,'[5]Cross-Page Data'!$D$4:$F$48,3,FALSE)="solar",IF(E22351="PV","solar PV","solar thermal"),IF(VLOOKUP(I22351,'[5]Cross-Page Data'!$D$4:$F$48,3,FALSE)="wind",VLOOKUP(E22351,'[5]Cross-Page Data'!$I$4:$J$22,2,FALSE),IF(VLOOKUP(I22351,'[5]Cross-Page Data'!$D$4:$F$48,3,FALSE)="hydro",VLOOKUP(E22351,'[5]Cross-Page Data'!$I$4:$J$22,2,FALSE),VLOOKUP(I22351,'[5]Cross-Page Data'!$D$4:$F$48,3,FALSE)))))</f>
        <v>#N/A</v>
      </c>
      <c r="K22351" s="116" t="b">
        <f t="shared" si="349"/>
        <v>1</v>
      </c>
    </row>
    <row r="22352" spans="10:11" ht="14.65" customHeight="1" x14ac:dyDescent="0.35">
      <c r="J22352" s="116" t="e">
        <f>IF(VLOOKUP(I22352,'[5]Cross-Page Data'!$D$4:$F$48,3,FALSE)="natural gas",VLOOKUP(E22352,'[5]Cross-Page Data'!$I$4:$J$22,2,FALSE),IF(VLOOKUP(I22352,'[5]Cross-Page Data'!$D$4:$F$48,3,FALSE)="solar",IF(E22352="PV","solar PV","solar thermal"),IF(VLOOKUP(I22352,'[5]Cross-Page Data'!$D$4:$F$48,3,FALSE)="wind",VLOOKUP(E22352,'[5]Cross-Page Data'!$I$4:$J$22,2,FALSE),IF(VLOOKUP(I22352,'[5]Cross-Page Data'!$D$4:$F$48,3,FALSE)="hydro",VLOOKUP(E22352,'[5]Cross-Page Data'!$I$4:$J$22,2,FALSE),VLOOKUP(I22352,'[5]Cross-Page Data'!$D$4:$F$48,3,FALSE)))))</f>
        <v>#N/A</v>
      </c>
      <c r="K22352" s="116" t="b">
        <f t="shared" si="349"/>
        <v>1</v>
      </c>
    </row>
    <row r="22353" spans="10:11" ht="14.65" customHeight="1" x14ac:dyDescent="0.35">
      <c r="J22353" s="116" t="e">
        <f>IF(VLOOKUP(I22353,'[5]Cross-Page Data'!$D$4:$F$48,3,FALSE)="natural gas",VLOOKUP(E22353,'[5]Cross-Page Data'!$I$4:$J$22,2,FALSE),IF(VLOOKUP(I22353,'[5]Cross-Page Data'!$D$4:$F$48,3,FALSE)="solar",IF(E22353="PV","solar PV","solar thermal"),IF(VLOOKUP(I22353,'[5]Cross-Page Data'!$D$4:$F$48,3,FALSE)="wind",VLOOKUP(E22353,'[5]Cross-Page Data'!$I$4:$J$22,2,FALSE),IF(VLOOKUP(I22353,'[5]Cross-Page Data'!$D$4:$F$48,3,FALSE)="hydro",VLOOKUP(E22353,'[5]Cross-Page Data'!$I$4:$J$22,2,FALSE),VLOOKUP(I22353,'[5]Cross-Page Data'!$D$4:$F$48,3,FALSE)))))</f>
        <v>#N/A</v>
      </c>
      <c r="K22353" s="116" t="b">
        <f t="shared" si="349"/>
        <v>1</v>
      </c>
    </row>
    <row r="22354" spans="10:11" ht="14.65" customHeight="1" x14ac:dyDescent="0.35">
      <c r="J22354" s="116" t="e">
        <f>IF(VLOOKUP(I22354,'[5]Cross-Page Data'!$D$4:$F$48,3,FALSE)="natural gas",VLOOKUP(E22354,'[5]Cross-Page Data'!$I$4:$J$22,2,FALSE),IF(VLOOKUP(I22354,'[5]Cross-Page Data'!$D$4:$F$48,3,FALSE)="solar",IF(E22354="PV","solar PV","solar thermal"),IF(VLOOKUP(I22354,'[5]Cross-Page Data'!$D$4:$F$48,3,FALSE)="wind",VLOOKUP(E22354,'[5]Cross-Page Data'!$I$4:$J$22,2,FALSE),IF(VLOOKUP(I22354,'[5]Cross-Page Data'!$D$4:$F$48,3,FALSE)="hydro",VLOOKUP(E22354,'[5]Cross-Page Data'!$I$4:$J$22,2,FALSE),VLOOKUP(I22354,'[5]Cross-Page Data'!$D$4:$F$48,3,FALSE)))))</f>
        <v>#N/A</v>
      </c>
      <c r="K22354" s="116" t="b">
        <f t="shared" si="349"/>
        <v>1</v>
      </c>
    </row>
    <row r="22355" spans="10:11" ht="14.65" customHeight="1" x14ac:dyDescent="0.35">
      <c r="J22355" s="116" t="e">
        <f>IF(VLOOKUP(I22355,'[5]Cross-Page Data'!$D$4:$F$48,3,FALSE)="natural gas",VLOOKUP(E22355,'[5]Cross-Page Data'!$I$4:$J$22,2,FALSE),IF(VLOOKUP(I22355,'[5]Cross-Page Data'!$D$4:$F$48,3,FALSE)="solar",IF(E22355="PV","solar PV","solar thermal"),IF(VLOOKUP(I22355,'[5]Cross-Page Data'!$D$4:$F$48,3,FALSE)="wind",VLOOKUP(E22355,'[5]Cross-Page Data'!$I$4:$J$22,2,FALSE),IF(VLOOKUP(I22355,'[5]Cross-Page Data'!$D$4:$F$48,3,FALSE)="hydro",VLOOKUP(E22355,'[5]Cross-Page Data'!$I$4:$J$22,2,FALSE),VLOOKUP(I22355,'[5]Cross-Page Data'!$D$4:$F$48,3,FALSE)))))</f>
        <v>#N/A</v>
      </c>
      <c r="K22355" s="116" t="b">
        <f t="shared" si="349"/>
        <v>1</v>
      </c>
    </row>
    <row r="22356" spans="10:11" ht="14.65" customHeight="1" x14ac:dyDescent="0.35">
      <c r="J22356" s="116" t="e">
        <f>IF(VLOOKUP(I22356,'[5]Cross-Page Data'!$D$4:$F$48,3,FALSE)="natural gas",VLOOKUP(E22356,'[5]Cross-Page Data'!$I$4:$J$22,2,FALSE),IF(VLOOKUP(I22356,'[5]Cross-Page Data'!$D$4:$F$48,3,FALSE)="solar",IF(E22356="PV","solar PV","solar thermal"),IF(VLOOKUP(I22356,'[5]Cross-Page Data'!$D$4:$F$48,3,FALSE)="wind",VLOOKUP(E22356,'[5]Cross-Page Data'!$I$4:$J$22,2,FALSE),IF(VLOOKUP(I22356,'[5]Cross-Page Data'!$D$4:$F$48,3,FALSE)="hydro",VLOOKUP(E22356,'[5]Cross-Page Data'!$I$4:$J$22,2,FALSE),VLOOKUP(I22356,'[5]Cross-Page Data'!$D$4:$F$48,3,FALSE)))))</f>
        <v>#N/A</v>
      </c>
      <c r="K22356" s="116" t="b">
        <f t="shared" si="349"/>
        <v>1</v>
      </c>
    </row>
    <row r="22357" spans="10:11" ht="14.65" customHeight="1" x14ac:dyDescent="0.35">
      <c r="J22357" s="116" t="e">
        <f>IF(VLOOKUP(I22357,'[5]Cross-Page Data'!$D$4:$F$48,3,FALSE)="natural gas",VLOOKUP(E22357,'[5]Cross-Page Data'!$I$4:$J$22,2,FALSE),IF(VLOOKUP(I22357,'[5]Cross-Page Data'!$D$4:$F$48,3,FALSE)="solar",IF(E22357="PV","solar PV","solar thermal"),IF(VLOOKUP(I22357,'[5]Cross-Page Data'!$D$4:$F$48,3,FALSE)="wind",VLOOKUP(E22357,'[5]Cross-Page Data'!$I$4:$J$22,2,FALSE),IF(VLOOKUP(I22357,'[5]Cross-Page Data'!$D$4:$F$48,3,FALSE)="hydro",VLOOKUP(E22357,'[5]Cross-Page Data'!$I$4:$J$22,2,FALSE),VLOOKUP(I22357,'[5]Cross-Page Data'!$D$4:$F$48,3,FALSE)))))</f>
        <v>#N/A</v>
      </c>
      <c r="K22357" s="116" t="b">
        <f t="shared" si="349"/>
        <v>1</v>
      </c>
    </row>
    <row r="22358" spans="10:11" ht="14.65" customHeight="1" x14ac:dyDescent="0.35">
      <c r="J22358" s="116" t="e">
        <f>IF(VLOOKUP(I22358,'[5]Cross-Page Data'!$D$4:$F$48,3,FALSE)="natural gas",VLOOKUP(E22358,'[5]Cross-Page Data'!$I$4:$J$22,2,FALSE),IF(VLOOKUP(I22358,'[5]Cross-Page Data'!$D$4:$F$48,3,FALSE)="solar",IF(E22358="PV","solar PV","solar thermal"),IF(VLOOKUP(I22358,'[5]Cross-Page Data'!$D$4:$F$48,3,FALSE)="wind",VLOOKUP(E22358,'[5]Cross-Page Data'!$I$4:$J$22,2,FALSE),IF(VLOOKUP(I22358,'[5]Cross-Page Data'!$D$4:$F$48,3,FALSE)="hydro",VLOOKUP(E22358,'[5]Cross-Page Data'!$I$4:$J$22,2,FALSE),VLOOKUP(I22358,'[5]Cross-Page Data'!$D$4:$F$48,3,FALSE)))))</f>
        <v>#N/A</v>
      </c>
      <c r="K22358" s="116" t="b">
        <f t="shared" si="349"/>
        <v>1</v>
      </c>
    </row>
    <row r="22359" spans="10:11" ht="14.65" customHeight="1" x14ac:dyDescent="0.35">
      <c r="J22359" s="116" t="e">
        <f>IF(VLOOKUP(I22359,'[5]Cross-Page Data'!$D$4:$F$48,3,FALSE)="natural gas",VLOOKUP(E22359,'[5]Cross-Page Data'!$I$4:$J$22,2,FALSE),IF(VLOOKUP(I22359,'[5]Cross-Page Data'!$D$4:$F$48,3,FALSE)="solar",IF(E22359="PV","solar PV","solar thermal"),IF(VLOOKUP(I22359,'[5]Cross-Page Data'!$D$4:$F$48,3,FALSE)="wind",VLOOKUP(E22359,'[5]Cross-Page Data'!$I$4:$J$22,2,FALSE),IF(VLOOKUP(I22359,'[5]Cross-Page Data'!$D$4:$F$48,3,FALSE)="hydro",VLOOKUP(E22359,'[5]Cross-Page Data'!$I$4:$J$22,2,FALSE),VLOOKUP(I22359,'[5]Cross-Page Data'!$D$4:$F$48,3,FALSE)))))</f>
        <v>#N/A</v>
      </c>
      <c r="K22359" s="116" t="b">
        <f t="shared" si="349"/>
        <v>1</v>
      </c>
    </row>
    <row r="22360" spans="10:11" ht="14.65" customHeight="1" x14ac:dyDescent="0.35">
      <c r="J22360" s="116" t="e">
        <f>IF(VLOOKUP(I22360,'[5]Cross-Page Data'!$D$4:$F$48,3,FALSE)="natural gas",VLOOKUP(E22360,'[5]Cross-Page Data'!$I$4:$J$22,2,FALSE),IF(VLOOKUP(I22360,'[5]Cross-Page Data'!$D$4:$F$48,3,FALSE)="solar",IF(E22360="PV","solar PV","solar thermal"),IF(VLOOKUP(I22360,'[5]Cross-Page Data'!$D$4:$F$48,3,FALSE)="wind",VLOOKUP(E22360,'[5]Cross-Page Data'!$I$4:$J$22,2,FALSE),IF(VLOOKUP(I22360,'[5]Cross-Page Data'!$D$4:$F$48,3,FALSE)="hydro",VLOOKUP(E22360,'[5]Cross-Page Data'!$I$4:$J$22,2,FALSE),VLOOKUP(I22360,'[5]Cross-Page Data'!$D$4:$F$48,3,FALSE)))))</f>
        <v>#N/A</v>
      </c>
      <c r="K22360" s="116" t="b">
        <f t="shared" si="349"/>
        <v>1</v>
      </c>
    </row>
    <row r="22361" spans="10:11" ht="14.65" customHeight="1" x14ac:dyDescent="0.35">
      <c r="J22361" s="116" t="e">
        <f>IF(VLOOKUP(I22361,'[5]Cross-Page Data'!$D$4:$F$48,3,FALSE)="natural gas",VLOOKUP(E22361,'[5]Cross-Page Data'!$I$4:$J$22,2,FALSE),IF(VLOOKUP(I22361,'[5]Cross-Page Data'!$D$4:$F$48,3,FALSE)="solar",IF(E22361="PV","solar PV","solar thermal"),IF(VLOOKUP(I22361,'[5]Cross-Page Data'!$D$4:$F$48,3,FALSE)="wind",VLOOKUP(E22361,'[5]Cross-Page Data'!$I$4:$J$22,2,FALSE),IF(VLOOKUP(I22361,'[5]Cross-Page Data'!$D$4:$F$48,3,FALSE)="hydro",VLOOKUP(E22361,'[5]Cross-Page Data'!$I$4:$J$22,2,FALSE),VLOOKUP(I22361,'[5]Cross-Page Data'!$D$4:$F$48,3,FALSE)))))</f>
        <v>#N/A</v>
      </c>
      <c r="K22361" s="116" t="b">
        <f t="shared" si="349"/>
        <v>1</v>
      </c>
    </row>
    <row r="22362" spans="10:11" ht="14.65" customHeight="1" x14ac:dyDescent="0.35">
      <c r="J22362" s="116" t="e">
        <f>IF(VLOOKUP(I22362,'[5]Cross-Page Data'!$D$4:$F$48,3,FALSE)="natural gas",VLOOKUP(E22362,'[5]Cross-Page Data'!$I$4:$J$22,2,FALSE),IF(VLOOKUP(I22362,'[5]Cross-Page Data'!$D$4:$F$48,3,FALSE)="solar",IF(E22362="PV","solar PV","solar thermal"),IF(VLOOKUP(I22362,'[5]Cross-Page Data'!$D$4:$F$48,3,FALSE)="wind",VLOOKUP(E22362,'[5]Cross-Page Data'!$I$4:$J$22,2,FALSE),IF(VLOOKUP(I22362,'[5]Cross-Page Data'!$D$4:$F$48,3,FALSE)="hydro",VLOOKUP(E22362,'[5]Cross-Page Data'!$I$4:$J$22,2,FALSE),VLOOKUP(I22362,'[5]Cross-Page Data'!$D$4:$F$48,3,FALSE)))))</f>
        <v>#N/A</v>
      </c>
      <c r="K22362" s="116" t="b">
        <f t="shared" si="349"/>
        <v>1</v>
      </c>
    </row>
    <row r="22363" spans="10:11" ht="14.65" customHeight="1" x14ac:dyDescent="0.35">
      <c r="J22363" s="116" t="e">
        <f>IF(VLOOKUP(I22363,'[5]Cross-Page Data'!$D$4:$F$48,3,FALSE)="natural gas",VLOOKUP(E22363,'[5]Cross-Page Data'!$I$4:$J$22,2,FALSE),IF(VLOOKUP(I22363,'[5]Cross-Page Data'!$D$4:$F$48,3,FALSE)="solar",IF(E22363="PV","solar PV","solar thermal"),IF(VLOOKUP(I22363,'[5]Cross-Page Data'!$D$4:$F$48,3,FALSE)="wind",VLOOKUP(E22363,'[5]Cross-Page Data'!$I$4:$J$22,2,FALSE),IF(VLOOKUP(I22363,'[5]Cross-Page Data'!$D$4:$F$48,3,FALSE)="hydro",VLOOKUP(E22363,'[5]Cross-Page Data'!$I$4:$J$22,2,FALSE),VLOOKUP(I22363,'[5]Cross-Page Data'!$D$4:$F$48,3,FALSE)))))</f>
        <v>#N/A</v>
      </c>
      <c r="K22363" s="116" t="b">
        <f t="shared" si="349"/>
        <v>1</v>
      </c>
    </row>
    <row r="22364" spans="10:11" ht="14.65" customHeight="1" x14ac:dyDescent="0.35">
      <c r="J22364" s="116" t="e">
        <f>IF(VLOOKUP(I22364,'[5]Cross-Page Data'!$D$4:$F$48,3,FALSE)="natural gas",VLOOKUP(E22364,'[5]Cross-Page Data'!$I$4:$J$22,2,FALSE),IF(VLOOKUP(I22364,'[5]Cross-Page Data'!$D$4:$F$48,3,FALSE)="solar",IF(E22364="PV","solar PV","solar thermal"),IF(VLOOKUP(I22364,'[5]Cross-Page Data'!$D$4:$F$48,3,FALSE)="wind",VLOOKUP(E22364,'[5]Cross-Page Data'!$I$4:$J$22,2,FALSE),IF(VLOOKUP(I22364,'[5]Cross-Page Data'!$D$4:$F$48,3,FALSE)="hydro",VLOOKUP(E22364,'[5]Cross-Page Data'!$I$4:$J$22,2,FALSE),VLOOKUP(I22364,'[5]Cross-Page Data'!$D$4:$F$48,3,FALSE)))))</f>
        <v>#N/A</v>
      </c>
      <c r="K22364" s="116" t="b">
        <f t="shared" si="349"/>
        <v>1</v>
      </c>
    </row>
    <row r="22365" spans="10:11" ht="14.65" customHeight="1" x14ac:dyDescent="0.35">
      <c r="J22365" s="116" t="e">
        <f>IF(VLOOKUP(I22365,'[5]Cross-Page Data'!$D$4:$F$48,3,FALSE)="natural gas",VLOOKUP(E22365,'[5]Cross-Page Data'!$I$4:$J$22,2,FALSE),IF(VLOOKUP(I22365,'[5]Cross-Page Data'!$D$4:$F$48,3,FALSE)="solar",IF(E22365="PV","solar PV","solar thermal"),IF(VLOOKUP(I22365,'[5]Cross-Page Data'!$D$4:$F$48,3,FALSE)="wind",VLOOKUP(E22365,'[5]Cross-Page Data'!$I$4:$J$22,2,FALSE),IF(VLOOKUP(I22365,'[5]Cross-Page Data'!$D$4:$F$48,3,FALSE)="hydro",VLOOKUP(E22365,'[5]Cross-Page Data'!$I$4:$J$22,2,FALSE),VLOOKUP(I22365,'[5]Cross-Page Data'!$D$4:$F$48,3,FALSE)))))</f>
        <v>#N/A</v>
      </c>
      <c r="K22365" s="116" t="b">
        <f t="shared" si="349"/>
        <v>1</v>
      </c>
    </row>
    <row r="22366" spans="10:11" ht="14.65" customHeight="1" x14ac:dyDescent="0.35">
      <c r="J22366" s="116" t="e">
        <f>IF(VLOOKUP(I22366,'[5]Cross-Page Data'!$D$4:$F$48,3,FALSE)="natural gas",VLOOKUP(E22366,'[5]Cross-Page Data'!$I$4:$J$22,2,FALSE),IF(VLOOKUP(I22366,'[5]Cross-Page Data'!$D$4:$F$48,3,FALSE)="solar",IF(E22366="PV","solar PV","solar thermal"),IF(VLOOKUP(I22366,'[5]Cross-Page Data'!$D$4:$F$48,3,FALSE)="wind",VLOOKUP(E22366,'[5]Cross-Page Data'!$I$4:$J$22,2,FALSE),IF(VLOOKUP(I22366,'[5]Cross-Page Data'!$D$4:$F$48,3,FALSE)="hydro",VLOOKUP(E22366,'[5]Cross-Page Data'!$I$4:$J$22,2,FALSE),VLOOKUP(I22366,'[5]Cross-Page Data'!$D$4:$F$48,3,FALSE)))))</f>
        <v>#N/A</v>
      </c>
      <c r="K22366" s="116" t="b">
        <f t="shared" si="349"/>
        <v>1</v>
      </c>
    </row>
    <row r="22367" spans="10:11" ht="14.65" customHeight="1" x14ac:dyDescent="0.35">
      <c r="J22367" s="116" t="e">
        <f>IF(VLOOKUP(I22367,'[5]Cross-Page Data'!$D$4:$F$48,3,FALSE)="natural gas",VLOOKUP(E22367,'[5]Cross-Page Data'!$I$4:$J$22,2,FALSE),IF(VLOOKUP(I22367,'[5]Cross-Page Data'!$D$4:$F$48,3,FALSE)="solar",IF(E22367="PV","solar PV","solar thermal"),IF(VLOOKUP(I22367,'[5]Cross-Page Data'!$D$4:$F$48,3,FALSE)="wind",VLOOKUP(E22367,'[5]Cross-Page Data'!$I$4:$J$22,2,FALSE),IF(VLOOKUP(I22367,'[5]Cross-Page Data'!$D$4:$F$48,3,FALSE)="hydro",VLOOKUP(E22367,'[5]Cross-Page Data'!$I$4:$J$22,2,FALSE),VLOOKUP(I22367,'[5]Cross-Page Data'!$D$4:$F$48,3,FALSE)))))</f>
        <v>#N/A</v>
      </c>
      <c r="K22367" s="116" t="b">
        <f t="shared" si="349"/>
        <v>1</v>
      </c>
    </row>
    <row r="22368" spans="10:11" ht="14.65" customHeight="1" x14ac:dyDescent="0.35">
      <c r="J22368" s="116" t="e">
        <f>IF(VLOOKUP(I22368,'[5]Cross-Page Data'!$D$4:$F$48,3,FALSE)="natural gas",VLOOKUP(E22368,'[5]Cross-Page Data'!$I$4:$J$22,2,FALSE),IF(VLOOKUP(I22368,'[5]Cross-Page Data'!$D$4:$F$48,3,FALSE)="solar",IF(E22368="PV","solar PV","solar thermal"),IF(VLOOKUP(I22368,'[5]Cross-Page Data'!$D$4:$F$48,3,FALSE)="wind",VLOOKUP(E22368,'[5]Cross-Page Data'!$I$4:$J$22,2,FALSE),IF(VLOOKUP(I22368,'[5]Cross-Page Data'!$D$4:$F$48,3,FALSE)="hydro",VLOOKUP(E22368,'[5]Cross-Page Data'!$I$4:$J$22,2,FALSE),VLOOKUP(I22368,'[5]Cross-Page Data'!$D$4:$F$48,3,FALSE)))))</f>
        <v>#N/A</v>
      </c>
      <c r="K22368" s="116" t="b">
        <f t="shared" si="349"/>
        <v>1</v>
      </c>
    </row>
    <row r="22369" spans="10:11" ht="14.65" customHeight="1" x14ac:dyDescent="0.35">
      <c r="J22369" s="116" t="e">
        <f>IF(VLOOKUP(I22369,'[5]Cross-Page Data'!$D$4:$F$48,3,FALSE)="natural gas",VLOOKUP(E22369,'[5]Cross-Page Data'!$I$4:$J$22,2,FALSE),IF(VLOOKUP(I22369,'[5]Cross-Page Data'!$D$4:$F$48,3,FALSE)="solar",IF(E22369="PV","solar PV","solar thermal"),IF(VLOOKUP(I22369,'[5]Cross-Page Data'!$D$4:$F$48,3,FALSE)="wind",VLOOKUP(E22369,'[5]Cross-Page Data'!$I$4:$J$22,2,FALSE),IF(VLOOKUP(I22369,'[5]Cross-Page Data'!$D$4:$F$48,3,FALSE)="hydro",VLOOKUP(E22369,'[5]Cross-Page Data'!$I$4:$J$22,2,FALSE),VLOOKUP(I22369,'[5]Cross-Page Data'!$D$4:$F$48,3,FALSE)))))</f>
        <v>#N/A</v>
      </c>
      <c r="K22369" s="116" t="b">
        <f t="shared" si="349"/>
        <v>1</v>
      </c>
    </row>
    <row r="22370" spans="10:11" ht="14.65" customHeight="1" x14ac:dyDescent="0.35">
      <c r="J22370" s="116" t="e">
        <f>IF(VLOOKUP(I22370,'[5]Cross-Page Data'!$D$4:$F$48,3,FALSE)="natural gas",VLOOKUP(E22370,'[5]Cross-Page Data'!$I$4:$J$22,2,FALSE),IF(VLOOKUP(I22370,'[5]Cross-Page Data'!$D$4:$F$48,3,FALSE)="solar",IF(E22370="PV","solar PV","solar thermal"),IF(VLOOKUP(I22370,'[5]Cross-Page Data'!$D$4:$F$48,3,FALSE)="wind",VLOOKUP(E22370,'[5]Cross-Page Data'!$I$4:$J$22,2,FALSE),IF(VLOOKUP(I22370,'[5]Cross-Page Data'!$D$4:$F$48,3,FALSE)="hydro",VLOOKUP(E22370,'[5]Cross-Page Data'!$I$4:$J$22,2,FALSE),VLOOKUP(I22370,'[5]Cross-Page Data'!$D$4:$F$48,3,FALSE)))))</f>
        <v>#N/A</v>
      </c>
      <c r="K22370" s="116" t="b">
        <f t="shared" si="349"/>
        <v>1</v>
      </c>
    </row>
    <row r="22371" spans="10:11" ht="14.65" customHeight="1" x14ac:dyDescent="0.35">
      <c r="J22371" s="116" t="e">
        <f>IF(VLOOKUP(I22371,'[5]Cross-Page Data'!$D$4:$F$48,3,FALSE)="natural gas",VLOOKUP(E22371,'[5]Cross-Page Data'!$I$4:$J$22,2,FALSE),IF(VLOOKUP(I22371,'[5]Cross-Page Data'!$D$4:$F$48,3,FALSE)="solar",IF(E22371="PV","solar PV","solar thermal"),IF(VLOOKUP(I22371,'[5]Cross-Page Data'!$D$4:$F$48,3,FALSE)="wind",VLOOKUP(E22371,'[5]Cross-Page Data'!$I$4:$J$22,2,FALSE),IF(VLOOKUP(I22371,'[5]Cross-Page Data'!$D$4:$F$48,3,FALSE)="hydro",VLOOKUP(E22371,'[5]Cross-Page Data'!$I$4:$J$22,2,FALSE),VLOOKUP(I22371,'[5]Cross-Page Data'!$D$4:$F$48,3,FALSE)))))</f>
        <v>#N/A</v>
      </c>
      <c r="K22371" s="116" t="b">
        <f t="shared" si="349"/>
        <v>1</v>
      </c>
    </row>
    <row r="22372" spans="10:11" ht="14.65" customHeight="1" x14ac:dyDescent="0.35">
      <c r="J22372" s="116" t="e">
        <f>IF(VLOOKUP(I22372,'[5]Cross-Page Data'!$D$4:$F$48,3,FALSE)="natural gas",VLOOKUP(E22372,'[5]Cross-Page Data'!$I$4:$J$22,2,FALSE),IF(VLOOKUP(I22372,'[5]Cross-Page Data'!$D$4:$F$48,3,FALSE)="solar",IF(E22372="PV","solar PV","solar thermal"),IF(VLOOKUP(I22372,'[5]Cross-Page Data'!$D$4:$F$48,3,FALSE)="wind",VLOOKUP(E22372,'[5]Cross-Page Data'!$I$4:$J$22,2,FALSE),IF(VLOOKUP(I22372,'[5]Cross-Page Data'!$D$4:$F$48,3,FALSE)="hydro",VLOOKUP(E22372,'[5]Cross-Page Data'!$I$4:$J$22,2,FALSE),VLOOKUP(I22372,'[5]Cross-Page Data'!$D$4:$F$48,3,FALSE)))))</f>
        <v>#N/A</v>
      </c>
      <c r="K22372" s="116" t="b">
        <f t="shared" si="349"/>
        <v>1</v>
      </c>
    </row>
    <row r="22373" spans="10:11" ht="14.65" customHeight="1" x14ac:dyDescent="0.35">
      <c r="J22373" s="116" t="e">
        <f>IF(VLOOKUP(I22373,'[5]Cross-Page Data'!$D$4:$F$48,3,FALSE)="natural gas",VLOOKUP(E22373,'[5]Cross-Page Data'!$I$4:$J$22,2,FALSE),IF(VLOOKUP(I22373,'[5]Cross-Page Data'!$D$4:$F$48,3,FALSE)="solar",IF(E22373="PV","solar PV","solar thermal"),IF(VLOOKUP(I22373,'[5]Cross-Page Data'!$D$4:$F$48,3,FALSE)="wind",VLOOKUP(E22373,'[5]Cross-Page Data'!$I$4:$J$22,2,FALSE),IF(VLOOKUP(I22373,'[5]Cross-Page Data'!$D$4:$F$48,3,FALSE)="hydro",VLOOKUP(E22373,'[5]Cross-Page Data'!$I$4:$J$22,2,FALSE),VLOOKUP(I22373,'[5]Cross-Page Data'!$D$4:$F$48,3,FALSE)))))</f>
        <v>#N/A</v>
      </c>
      <c r="K22373" s="116" t="b">
        <f t="shared" si="349"/>
        <v>1</v>
      </c>
    </row>
    <row r="22374" spans="10:11" ht="14.65" customHeight="1" x14ac:dyDescent="0.35">
      <c r="J22374" s="116" t="e">
        <f>IF(VLOOKUP(I22374,'[5]Cross-Page Data'!$D$4:$F$48,3,FALSE)="natural gas",VLOOKUP(E22374,'[5]Cross-Page Data'!$I$4:$J$22,2,FALSE),IF(VLOOKUP(I22374,'[5]Cross-Page Data'!$D$4:$F$48,3,FALSE)="solar",IF(E22374="PV","solar PV","solar thermal"),IF(VLOOKUP(I22374,'[5]Cross-Page Data'!$D$4:$F$48,3,FALSE)="wind",VLOOKUP(E22374,'[5]Cross-Page Data'!$I$4:$J$22,2,FALSE),IF(VLOOKUP(I22374,'[5]Cross-Page Data'!$D$4:$F$48,3,FALSE)="hydro",VLOOKUP(E22374,'[5]Cross-Page Data'!$I$4:$J$22,2,FALSE),VLOOKUP(I22374,'[5]Cross-Page Data'!$D$4:$F$48,3,FALSE)))))</f>
        <v>#N/A</v>
      </c>
      <c r="K22374" s="116" t="b">
        <f t="shared" si="349"/>
        <v>1</v>
      </c>
    </row>
    <row r="22375" spans="10:11" ht="14.65" customHeight="1" x14ac:dyDescent="0.35">
      <c r="J22375" s="116" t="e">
        <f>IF(VLOOKUP(I22375,'[5]Cross-Page Data'!$D$4:$F$48,3,FALSE)="natural gas",VLOOKUP(E22375,'[5]Cross-Page Data'!$I$4:$J$22,2,FALSE),IF(VLOOKUP(I22375,'[5]Cross-Page Data'!$D$4:$F$48,3,FALSE)="solar",IF(E22375="PV","solar PV","solar thermal"),IF(VLOOKUP(I22375,'[5]Cross-Page Data'!$D$4:$F$48,3,FALSE)="wind",VLOOKUP(E22375,'[5]Cross-Page Data'!$I$4:$J$22,2,FALSE),IF(VLOOKUP(I22375,'[5]Cross-Page Data'!$D$4:$F$48,3,FALSE)="hydro",VLOOKUP(E22375,'[5]Cross-Page Data'!$I$4:$J$22,2,FALSE),VLOOKUP(I22375,'[5]Cross-Page Data'!$D$4:$F$48,3,FALSE)))))</f>
        <v>#N/A</v>
      </c>
      <c r="K22375" s="116" t="b">
        <f t="shared" si="349"/>
        <v>1</v>
      </c>
    </row>
    <row r="22376" spans="10:11" ht="14.65" customHeight="1" x14ac:dyDescent="0.35">
      <c r="J22376" s="116" t="e">
        <f>IF(VLOOKUP(I22376,'[5]Cross-Page Data'!$D$4:$F$48,3,FALSE)="natural gas",VLOOKUP(E22376,'[5]Cross-Page Data'!$I$4:$J$22,2,FALSE),IF(VLOOKUP(I22376,'[5]Cross-Page Data'!$D$4:$F$48,3,FALSE)="solar",IF(E22376="PV","solar PV","solar thermal"),IF(VLOOKUP(I22376,'[5]Cross-Page Data'!$D$4:$F$48,3,FALSE)="wind",VLOOKUP(E22376,'[5]Cross-Page Data'!$I$4:$J$22,2,FALSE),IF(VLOOKUP(I22376,'[5]Cross-Page Data'!$D$4:$F$48,3,FALSE)="hydro",VLOOKUP(E22376,'[5]Cross-Page Data'!$I$4:$J$22,2,FALSE),VLOOKUP(I22376,'[5]Cross-Page Data'!$D$4:$F$48,3,FALSE)))))</f>
        <v>#N/A</v>
      </c>
      <c r="K22376" s="116" t="b">
        <f t="shared" si="349"/>
        <v>1</v>
      </c>
    </row>
    <row r="22377" spans="10:11" ht="14.65" customHeight="1" x14ac:dyDescent="0.35">
      <c r="J22377" s="116" t="e">
        <f>IF(VLOOKUP(I22377,'[5]Cross-Page Data'!$D$4:$F$48,3,FALSE)="natural gas",VLOOKUP(E22377,'[5]Cross-Page Data'!$I$4:$J$22,2,FALSE),IF(VLOOKUP(I22377,'[5]Cross-Page Data'!$D$4:$F$48,3,FALSE)="solar",IF(E22377="PV","solar PV","solar thermal"),IF(VLOOKUP(I22377,'[5]Cross-Page Data'!$D$4:$F$48,3,FALSE)="wind",VLOOKUP(E22377,'[5]Cross-Page Data'!$I$4:$J$22,2,FALSE),IF(VLOOKUP(I22377,'[5]Cross-Page Data'!$D$4:$F$48,3,FALSE)="hydro",VLOOKUP(E22377,'[5]Cross-Page Data'!$I$4:$J$22,2,FALSE),VLOOKUP(I22377,'[5]Cross-Page Data'!$D$4:$F$48,3,FALSE)))))</f>
        <v>#N/A</v>
      </c>
      <c r="K22377" s="116" t="b">
        <f t="shared" si="349"/>
        <v>1</v>
      </c>
    </row>
    <row r="22378" spans="10:11" ht="14.65" customHeight="1" x14ac:dyDescent="0.35">
      <c r="J22378" s="116" t="e">
        <f>IF(VLOOKUP(I22378,'[5]Cross-Page Data'!$D$4:$F$48,3,FALSE)="natural gas",VLOOKUP(E22378,'[5]Cross-Page Data'!$I$4:$J$22,2,FALSE),IF(VLOOKUP(I22378,'[5]Cross-Page Data'!$D$4:$F$48,3,FALSE)="solar",IF(E22378="PV","solar PV","solar thermal"),IF(VLOOKUP(I22378,'[5]Cross-Page Data'!$D$4:$F$48,3,FALSE)="wind",VLOOKUP(E22378,'[5]Cross-Page Data'!$I$4:$J$22,2,FALSE),IF(VLOOKUP(I22378,'[5]Cross-Page Data'!$D$4:$F$48,3,FALSE)="hydro",VLOOKUP(E22378,'[5]Cross-Page Data'!$I$4:$J$22,2,FALSE),VLOOKUP(I22378,'[5]Cross-Page Data'!$D$4:$F$48,3,FALSE)))))</f>
        <v>#N/A</v>
      </c>
      <c r="K22378" s="116" t="b">
        <f t="shared" si="349"/>
        <v>1</v>
      </c>
    </row>
    <row r="22379" spans="10:11" ht="14.65" customHeight="1" x14ac:dyDescent="0.35">
      <c r="J22379" s="116" t="e">
        <f>IF(VLOOKUP(I22379,'[5]Cross-Page Data'!$D$4:$F$48,3,FALSE)="natural gas",VLOOKUP(E22379,'[5]Cross-Page Data'!$I$4:$J$22,2,FALSE),IF(VLOOKUP(I22379,'[5]Cross-Page Data'!$D$4:$F$48,3,FALSE)="solar",IF(E22379="PV","solar PV","solar thermal"),IF(VLOOKUP(I22379,'[5]Cross-Page Data'!$D$4:$F$48,3,FALSE)="wind",VLOOKUP(E22379,'[5]Cross-Page Data'!$I$4:$J$22,2,FALSE),IF(VLOOKUP(I22379,'[5]Cross-Page Data'!$D$4:$F$48,3,FALSE)="hydro",VLOOKUP(E22379,'[5]Cross-Page Data'!$I$4:$J$22,2,FALSE),VLOOKUP(I22379,'[5]Cross-Page Data'!$D$4:$F$48,3,FALSE)))))</f>
        <v>#N/A</v>
      </c>
      <c r="K22379" s="116" t="b">
        <f t="shared" si="349"/>
        <v>1</v>
      </c>
    </row>
    <row r="22380" spans="10:11" ht="14.65" customHeight="1" x14ac:dyDescent="0.35">
      <c r="J22380" s="116" t="e">
        <f>IF(VLOOKUP(I22380,'[5]Cross-Page Data'!$D$4:$F$48,3,FALSE)="natural gas",VLOOKUP(E22380,'[5]Cross-Page Data'!$I$4:$J$22,2,FALSE),IF(VLOOKUP(I22380,'[5]Cross-Page Data'!$D$4:$F$48,3,FALSE)="solar",IF(E22380="PV","solar PV","solar thermal"),IF(VLOOKUP(I22380,'[5]Cross-Page Data'!$D$4:$F$48,3,FALSE)="wind",VLOOKUP(E22380,'[5]Cross-Page Data'!$I$4:$J$22,2,FALSE),IF(VLOOKUP(I22380,'[5]Cross-Page Data'!$D$4:$F$48,3,FALSE)="hydro",VLOOKUP(E22380,'[5]Cross-Page Data'!$I$4:$J$22,2,FALSE),VLOOKUP(I22380,'[5]Cross-Page Data'!$D$4:$F$48,3,FALSE)))))</f>
        <v>#N/A</v>
      </c>
      <c r="K22380" s="116" t="b">
        <f t="shared" si="349"/>
        <v>1</v>
      </c>
    </row>
    <row r="22381" spans="10:11" ht="14.65" customHeight="1" x14ac:dyDescent="0.35">
      <c r="J22381" s="116" t="e">
        <f>IF(VLOOKUP(I22381,'[5]Cross-Page Data'!$D$4:$F$48,3,FALSE)="natural gas",VLOOKUP(E22381,'[5]Cross-Page Data'!$I$4:$J$22,2,FALSE),IF(VLOOKUP(I22381,'[5]Cross-Page Data'!$D$4:$F$48,3,FALSE)="solar",IF(E22381="PV","solar PV","solar thermal"),IF(VLOOKUP(I22381,'[5]Cross-Page Data'!$D$4:$F$48,3,FALSE)="wind",VLOOKUP(E22381,'[5]Cross-Page Data'!$I$4:$J$22,2,FALSE),IF(VLOOKUP(I22381,'[5]Cross-Page Data'!$D$4:$F$48,3,FALSE)="hydro",VLOOKUP(E22381,'[5]Cross-Page Data'!$I$4:$J$22,2,FALSE),VLOOKUP(I22381,'[5]Cross-Page Data'!$D$4:$F$48,3,FALSE)))))</f>
        <v>#N/A</v>
      </c>
      <c r="K22381" s="116" t="b">
        <f t="shared" si="349"/>
        <v>1</v>
      </c>
    </row>
    <row r="22382" spans="10:11" ht="14.65" customHeight="1" x14ac:dyDescent="0.35">
      <c r="J22382" s="116" t="e">
        <f>IF(VLOOKUP(I22382,'[5]Cross-Page Data'!$D$4:$F$48,3,FALSE)="natural gas",VLOOKUP(E22382,'[5]Cross-Page Data'!$I$4:$J$22,2,FALSE),IF(VLOOKUP(I22382,'[5]Cross-Page Data'!$D$4:$F$48,3,FALSE)="solar",IF(E22382="PV","solar PV","solar thermal"),IF(VLOOKUP(I22382,'[5]Cross-Page Data'!$D$4:$F$48,3,FALSE)="wind",VLOOKUP(E22382,'[5]Cross-Page Data'!$I$4:$J$22,2,FALSE),IF(VLOOKUP(I22382,'[5]Cross-Page Data'!$D$4:$F$48,3,FALSE)="hydro",VLOOKUP(E22382,'[5]Cross-Page Data'!$I$4:$J$22,2,FALSE),VLOOKUP(I22382,'[5]Cross-Page Data'!$D$4:$F$48,3,FALSE)))))</f>
        <v>#N/A</v>
      </c>
      <c r="K22382" s="116" t="b">
        <f t="shared" si="349"/>
        <v>1</v>
      </c>
    </row>
    <row r="22383" spans="10:11" ht="14.65" customHeight="1" x14ac:dyDescent="0.35">
      <c r="J22383" s="116" t="e">
        <f>IF(VLOOKUP(I22383,'[5]Cross-Page Data'!$D$4:$F$48,3,FALSE)="natural gas",VLOOKUP(E22383,'[5]Cross-Page Data'!$I$4:$J$22,2,FALSE),IF(VLOOKUP(I22383,'[5]Cross-Page Data'!$D$4:$F$48,3,FALSE)="solar",IF(E22383="PV","solar PV","solar thermal"),IF(VLOOKUP(I22383,'[5]Cross-Page Data'!$D$4:$F$48,3,FALSE)="wind",VLOOKUP(E22383,'[5]Cross-Page Data'!$I$4:$J$22,2,FALSE),IF(VLOOKUP(I22383,'[5]Cross-Page Data'!$D$4:$F$48,3,FALSE)="hydro",VLOOKUP(E22383,'[5]Cross-Page Data'!$I$4:$J$22,2,FALSE),VLOOKUP(I22383,'[5]Cross-Page Data'!$D$4:$F$48,3,FALSE)))))</f>
        <v>#N/A</v>
      </c>
      <c r="K22383" s="116" t="b">
        <f t="shared" si="349"/>
        <v>1</v>
      </c>
    </row>
    <row r="22384" spans="10:11" ht="14.65" customHeight="1" x14ac:dyDescent="0.35">
      <c r="J22384" s="116" t="e">
        <f>IF(VLOOKUP(I22384,'[5]Cross-Page Data'!$D$4:$F$48,3,FALSE)="natural gas",VLOOKUP(E22384,'[5]Cross-Page Data'!$I$4:$J$22,2,FALSE),IF(VLOOKUP(I22384,'[5]Cross-Page Data'!$D$4:$F$48,3,FALSE)="solar",IF(E22384="PV","solar PV","solar thermal"),IF(VLOOKUP(I22384,'[5]Cross-Page Data'!$D$4:$F$48,3,FALSE)="wind",VLOOKUP(E22384,'[5]Cross-Page Data'!$I$4:$J$22,2,FALSE),IF(VLOOKUP(I22384,'[5]Cross-Page Data'!$D$4:$F$48,3,FALSE)="hydro",VLOOKUP(E22384,'[5]Cross-Page Data'!$I$4:$J$22,2,FALSE),VLOOKUP(I22384,'[5]Cross-Page Data'!$D$4:$F$48,3,FALSE)))))</f>
        <v>#N/A</v>
      </c>
      <c r="K22384" s="116" t="b">
        <f t="shared" si="349"/>
        <v>1</v>
      </c>
    </row>
    <row r="22385" spans="10:11" ht="14.65" customHeight="1" x14ac:dyDescent="0.35">
      <c r="J22385" s="116" t="e">
        <f>IF(VLOOKUP(I22385,'[5]Cross-Page Data'!$D$4:$F$48,3,FALSE)="natural gas",VLOOKUP(E22385,'[5]Cross-Page Data'!$I$4:$J$22,2,FALSE),IF(VLOOKUP(I22385,'[5]Cross-Page Data'!$D$4:$F$48,3,FALSE)="solar",IF(E22385="PV","solar PV","solar thermal"),IF(VLOOKUP(I22385,'[5]Cross-Page Data'!$D$4:$F$48,3,FALSE)="wind",VLOOKUP(E22385,'[5]Cross-Page Data'!$I$4:$J$22,2,FALSE),IF(VLOOKUP(I22385,'[5]Cross-Page Data'!$D$4:$F$48,3,FALSE)="hydro",VLOOKUP(E22385,'[5]Cross-Page Data'!$I$4:$J$22,2,FALSE),VLOOKUP(I22385,'[5]Cross-Page Data'!$D$4:$F$48,3,FALSE)))))</f>
        <v>#N/A</v>
      </c>
      <c r="K22385" s="116" t="b">
        <f t="shared" si="349"/>
        <v>1</v>
      </c>
    </row>
    <row r="22386" spans="10:11" ht="14.65" customHeight="1" x14ac:dyDescent="0.35">
      <c r="J22386" s="116" t="e">
        <f>IF(VLOOKUP(I22386,'[5]Cross-Page Data'!$D$4:$F$48,3,FALSE)="natural gas",VLOOKUP(E22386,'[5]Cross-Page Data'!$I$4:$J$22,2,FALSE),IF(VLOOKUP(I22386,'[5]Cross-Page Data'!$D$4:$F$48,3,FALSE)="solar",IF(E22386="PV","solar PV","solar thermal"),IF(VLOOKUP(I22386,'[5]Cross-Page Data'!$D$4:$F$48,3,FALSE)="wind",VLOOKUP(E22386,'[5]Cross-Page Data'!$I$4:$J$22,2,FALSE),IF(VLOOKUP(I22386,'[5]Cross-Page Data'!$D$4:$F$48,3,FALSE)="hydro",VLOOKUP(E22386,'[5]Cross-Page Data'!$I$4:$J$22,2,FALSE),VLOOKUP(I22386,'[5]Cross-Page Data'!$D$4:$F$48,3,FALSE)))))</f>
        <v>#N/A</v>
      </c>
      <c r="K22386" s="116" t="b">
        <f t="shared" si="349"/>
        <v>1</v>
      </c>
    </row>
    <row r="22387" spans="10:11" ht="14.65" customHeight="1" x14ac:dyDescent="0.35">
      <c r="J22387" s="116" t="e">
        <f>IF(VLOOKUP(I22387,'[5]Cross-Page Data'!$D$4:$F$48,3,FALSE)="natural gas",VLOOKUP(E22387,'[5]Cross-Page Data'!$I$4:$J$22,2,FALSE),IF(VLOOKUP(I22387,'[5]Cross-Page Data'!$D$4:$F$48,3,FALSE)="solar",IF(E22387="PV","solar PV","solar thermal"),IF(VLOOKUP(I22387,'[5]Cross-Page Data'!$D$4:$F$48,3,FALSE)="wind",VLOOKUP(E22387,'[5]Cross-Page Data'!$I$4:$J$22,2,FALSE),IF(VLOOKUP(I22387,'[5]Cross-Page Data'!$D$4:$F$48,3,FALSE)="hydro",VLOOKUP(E22387,'[5]Cross-Page Data'!$I$4:$J$22,2,FALSE),VLOOKUP(I22387,'[5]Cross-Page Data'!$D$4:$F$48,3,FALSE)))))</f>
        <v>#N/A</v>
      </c>
      <c r="K22387" s="116" t="b">
        <f t="shared" si="349"/>
        <v>1</v>
      </c>
    </row>
    <row r="22388" spans="10:11" ht="14.65" customHeight="1" x14ac:dyDescent="0.35">
      <c r="J22388" s="116" t="e">
        <f>IF(VLOOKUP(I22388,'[5]Cross-Page Data'!$D$4:$F$48,3,FALSE)="natural gas",VLOOKUP(E22388,'[5]Cross-Page Data'!$I$4:$J$22,2,FALSE),IF(VLOOKUP(I22388,'[5]Cross-Page Data'!$D$4:$F$48,3,FALSE)="solar",IF(E22388="PV","solar PV","solar thermal"),IF(VLOOKUP(I22388,'[5]Cross-Page Data'!$D$4:$F$48,3,FALSE)="wind",VLOOKUP(E22388,'[5]Cross-Page Data'!$I$4:$J$22,2,FALSE),IF(VLOOKUP(I22388,'[5]Cross-Page Data'!$D$4:$F$48,3,FALSE)="hydro",VLOOKUP(E22388,'[5]Cross-Page Data'!$I$4:$J$22,2,FALSE),VLOOKUP(I22388,'[5]Cross-Page Data'!$D$4:$F$48,3,FALSE)))))</f>
        <v>#N/A</v>
      </c>
      <c r="K22388" s="116" t="b">
        <f t="shared" si="349"/>
        <v>1</v>
      </c>
    </row>
    <row r="22389" spans="10:11" ht="14.65" customHeight="1" x14ac:dyDescent="0.35">
      <c r="J22389" s="116" t="e">
        <f>IF(VLOOKUP(I22389,'[5]Cross-Page Data'!$D$4:$F$48,3,FALSE)="natural gas",VLOOKUP(E22389,'[5]Cross-Page Data'!$I$4:$J$22,2,FALSE),IF(VLOOKUP(I22389,'[5]Cross-Page Data'!$D$4:$F$48,3,FALSE)="solar",IF(E22389="PV","solar PV","solar thermal"),IF(VLOOKUP(I22389,'[5]Cross-Page Data'!$D$4:$F$48,3,FALSE)="wind",VLOOKUP(E22389,'[5]Cross-Page Data'!$I$4:$J$22,2,FALSE),IF(VLOOKUP(I22389,'[5]Cross-Page Data'!$D$4:$F$48,3,FALSE)="hydro",VLOOKUP(E22389,'[5]Cross-Page Data'!$I$4:$J$22,2,FALSE),VLOOKUP(I22389,'[5]Cross-Page Data'!$D$4:$F$48,3,FALSE)))))</f>
        <v>#N/A</v>
      </c>
      <c r="K22389" s="116" t="b">
        <f t="shared" si="349"/>
        <v>1</v>
      </c>
    </row>
    <row r="22390" spans="10:11" ht="14.65" customHeight="1" x14ac:dyDescent="0.35">
      <c r="J22390" s="116" t="e">
        <f>IF(VLOOKUP(I22390,'[5]Cross-Page Data'!$D$4:$F$48,3,FALSE)="natural gas",VLOOKUP(E22390,'[5]Cross-Page Data'!$I$4:$J$22,2,FALSE),IF(VLOOKUP(I22390,'[5]Cross-Page Data'!$D$4:$F$48,3,FALSE)="solar",IF(E22390="PV","solar PV","solar thermal"),IF(VLOOKUP(I22390,'[5]Cross-Page Data'!$D$4:$F$48,3,FALSE)="wind",VLOOKUP(E22390,'[5]Cross-Page Data'!$I$4:$J$22,2,FALSE),IF(VLOOKUP(I22390,'[5]Cross-Page Data'!$D$4:$F$48,3,FALSE)="hydro",VLOOKUP(E22390,'[5]Cross-Page Data'!$I$4:$J$22,2,FALSE),VLOOKUP(I22390,'[5]Cross-Page Data'!$D$4:$F$48,3,FALSE)))))</f>
        <v>#N/A</v>
      </c>
      <c r="K22390" s="116" t="b">
        <f t="shared" si="349"/>
        <v>1</v>
      </c>
    </row>
    <row r="22391" spans="10:11" ht="14.65" customHeight="1" x14ac:dyDescent="0.35">
      <c r="J22391" s="116" t="e">
        <f>IF(VLOOKUP(I22391,'[5]Cross-Page Data'!$D$4:$F$48,3,FALSE)="natural gas",VLOOKUP(E22391,'[5]Cross-Page Data'!$I$4:$J$22,2,FALSE),IF(VLOOKUP(I22391,'[5]Cross-Page Data'!$D$4:$F$48,3,FALSE)="solar",IF(E22391="PV","solar PV","solar thermal"),IF(VLOOKUP(I22391,'[5]Cross-Page Data'!$D$4:$F$48,3,FALSE)="wind",VLOOKUP(E22391,'[5]Cross-Page Data'!$I$4:$J$22,2,FALSE),IF(VLOOKUP(I22391,'[5]Cross-Page Data'!$D$4:$F$48,3,FALSE)="hydro",VLOOKUP(E22391,'[5]Cross-Page Data'!$I$4:$J$22,2,FALSE),VLOOKUP(I22391,'[5]Cross-Page Data'!$D$4:$F$48,3,FALSE)))))</f>
        <v>#N/A</v>
      </c>
      <c r="K22391" s="116" t="b">
        <f t="shared" si="349"/>
        <v>1</v>
      </c>
    </row>
    <row r="22392" spans="10:11" ht="14.65" customHeight="1" x14ac:dyDescent="0.35">
      <c r="J22392" s="116" t="e">
        <f>IF(VLOOKUP(I22392,'[5]Cross-Page Data'!$D$4:$F$48,3,FALSE)="natural gas",VLOOKUP(E22392,'[5]Cross-Page Data'!$I$4:$J$22,2,FALSE),IF(VLOOKUP(I22392,'[5]Cross-Page Data'!$D$4:$F$48,3,FALSE)="solar",IF(E22392="PV","solar PV","solar thermal"),IF(VLOOKUP(I22392,'[5]Cross-Page Data'!$D$4:$F$48,3,FALSE)="wind",VLOOKUP(E22392,'[5]Cross-Page Data'!$I$4:$J$22,2,FALSE),IF(VLOOKUP(I22392,'[5]Cross-Page Data'!$D$4:$F$48,3,FALSE)="hydro",VLOOKUP(E22392,'[5]Cross-Page Data'!$I$4:$J$22,2,FALSE),VLOOKUP(I22392,'[5]Cross-Page Data'!$D$4:$F$48,3,FALSE)))))</f>
        <v>#N/A</v>
      </c>
      <c r="K22392" s="116" t="b">
        <f t="shared" si="349"/>
        <v>1</v>
      </c>
    </row>
    <row r="22393" spans="10:11" ht="14.65" customHeight="1" x14ac:dyDescent="0.35">
      <c r="J22393" s="116" t="e">
        <f>IF(VLOOKUP(I22393,'[5]Cross-Page Data'!$D$4:$F$48,3,FALSE)="natural gas",VLOOKUP(E22393,'[5]Cross-Page Data'!$I$4:$J$22,2,FALSE),IF(VLOOKUP(I22393,'[5]Cross-Page Data'!$D$4:$F$48,3,FALSE)="solar",IF(E22393="PV","solar PV","solar thermal"),IF(VLOOKUP(I22393,'[5]Cross-Page Data'!$D$4:$F$48,3,FALSE)="wind",VLOOKUP(E22393,'[5]Cross-Page Data'!$I$4:$J$22,2,FALSE),IF(VLOOKUP(I22393,'[5]Cross-Page Data'!$D$4:$F$48,3,FALSE)="hydro",VLOOKUP(E22393,'[5]Cross-Page Data'!$I$4:$J$22,2,FALSE),VLOOKUP(I22393,'[5]Cross-Page Data'!$D$4:$F$48,3,FALSE)))))</f>
        <v>#N/A</v>
      </c>
      <c r="K22393" s="116" t="b">
        <f t="shared" si="349"/>
        <v>1</v>
      </c>
    </row>
    <row r="22394" spans="10:11" ht="14.65" customHeight="1" x14ac:dyDescent="0.35">
      <c r="J22394" s="116" t="e">
        <f>IF(VLOOKUP(I22394,'[5]Cross-Page Data'!$D$4:$F$48,3,FALSE)="natural gas",VLOOKUP(E22394,'[5]Cross-Page Data'!$I$4:$J$22,2,FALSE),IF(VLOOKUP(I22394,'[5]Cross-Page Data'!$D$4:$F$48,3,FALSE)="solar",IF(E22394="PV","solar PV","solar thermal"),IF(VLOOKUP(I22394,'[5]Cross-Page Data'!$D$4:$F$48,3,FALSE)="wind",VLOOKUP(E22394,'[5]Cross-Page Data'!$I$4:$J$22,2,FALSE),IF(VLOOKUP(I22394,'[5]Cross-Page Data'!$D$4:$F$48,3,FALSE)="hydro",VLOOKUP(E22394,'[5]Cross-Page Data'!$I$4:$J$22,2,FALSE),VLOOKUP(I22394,'[5]Cross-Page Data'!$D$4:$F$48,3,FALSE)))))</f>
        <v>#N/A</v>
      </c>
      <c r="K22394" s="116" t="b">
        <f t="shared" si="349"/>
        <v>1</v>
      </c>
    </row>
    <row r="22395" spans="10:11" ht="14.65" customHeight="1" x14ac:dyDescent="0.35">
      <c r="J22395" s="116" t="e">
        <f>IF(VLOOKUP(I22395,'[5]Cross-Page Data'!$D$4:$F$48,3,FALSE)="natural gas",VLOOKUP(E22395,'[5]Cross-Page Data'!$I$4:$J$22,2,FALSE),IF(VLOOKUP(I22395,'[5]Cross-Page Data'!$D$4:$F$48,3,FALSE)="solar",IF(E22395="PV","solar PV","solar thermal"),IF(VLOOKUP(I22395,'[5]Cross-Page Data'!$D$4:$F$48,3,FALSE)="wind",VLOOKUP(E22395,'[5]Cross-Page Data'!$I$4:$J$22,2,FALSE),IF(VLOOKUP(I22395,'[5]Cross-Page Data'!$D$4:$F$48,3,FALSE)="hydro",VLOOKUP(E22395,'[5]Cross-Page Data'!$I$4:$J$22,2,FALSE),VLOOKUP(I22395,'[5]Cross-Page Data'!$D$4:$F$48,3,FALSE)))))</f>
        <v>#N/A</v>
      </c>
      <c r="K22395" s="116" t="b">
        <f t="shared" si="349"/>
        <v>1</v>
      </c>
    </row>
    <row r="22396" spans="10:11" ht="14.65" customHeight="1" x14ac:dyDescent="0.35">
      <c r="J22396" s="116" t="e">
        <f>IF(VLOOKUP(I22396,'[5]Cross-Page Data'!$D$4:$F$48,3,FALSE)="natural gas",VLOOKUP(E22396,'[5]Cross-Page Data'!$I$4:$J$22,2,FALSE),IF(VLOOKUP(I22396,'[5]Cross-Page Data'!$D$4:$F$48,3,FALSE)="solar",IF(E22396="PV","solar PV","solar thermal"),IF(VLOOKUP(I22396,'[5]Cross-Page Data'!$D$4:$F$48,3,FALSE)="wind",VLOOKUP(E22396,'[5]Cross-Page Data'!$I$4:$J$22,2,FALSE),IF(VLOOKUP(I22396,'[5]Cross-Page Data'!$D$4:$F$48,3,FALSE)="hydro",VLOOKUP(E22396,'[5]Cross-Page Data'!$I$4:$J$22,2,FALSE),VLOOKUP(I22396,'[5]Cross-Page Data'!$D$4:$F$48,3,FALSE)))))</f>
        <v>#N/A</v>
      </c>
      <c r="K22396" s="116" t="b">
        <f t="shared" si="349"/>
        <v>1</v>
      </c>
    </row>
    <row r="22397" spans="10:11" ht="14.65" customHeight="1" x14ac:dyDescent="0.35">
      <c r="J22397" s="116" t="e">
        <f>IF(VLOOKUP(I22397,'[5]Cross-Page Data'!$D$4:$F$48,3,FALSE)="natural gas",VLOOKUP(E22397,'[5]Cross-Page Data'!$I$4:$J$22,2,FALSE),IF(VLOOKUP(I22397,'[5]Cross-Page Data'!$D$4:$F$48,3,FALSE)="solar",IF(E22397="PV","solar PV","solar thermal"),IF(VLOOKUP(I22397,'[5]Cross-Page Data'!$D$4:$F$48,3,FALSE)="wind",VLOOKUP(E22397,'[5]Cross-Page Data'!$I$4:$J$22,2,FALSE),IF(VLOOKUP(I22397,'[5]Cross-Page Data'!$D$4:$F$48,3,FALSE)="hydro",VLOOKUP(E22397,'[5]Cross-Page Data'!$I$4:$J$22,2,FALSE),VLOOKUP(I22397,'[5]Cross-Page Data'!$D$4:$F$48,3,FALSE)))))</f>
        <v>#N/A</v>
      </c>
      <c r="K22397" s="116" t="b">
        <f t="shared" si="349"/>
        <v>1</v>
      </c>
    </row>
    <row r="22398" spans="10:11" ht="14.65" customHeight="1" x14ac:dyDescent="0.35">
      <c r="J22398" s="116" t="e">
        <f>IF(VLOOKUP(I22398,'[5]Cross-Page Data'!$D$4:$F$48,3,FALSE)="natural gas",VLOOKUP(E22398,'[5]Cross-Page Data'!$I$4:$J$22,2,FALSE),IF(VLOOKUP(I22398,'[5]Cross-Page Data'!$D$4:$F$48,3,FALSE)="solar",IF(E22398="PV","solar PV","solar thermal"),IF(VLOOKUP(I22398,'[5]Cross-Page Data'!$D$4:$F$48,3,FALSE)="wind",VLOOKUP(E22398,'[5]Cross-Page Data'!$I$4:$J$22,2,FALSE),IF(VLOOKUP(I22398,'[5]Cross-Page Data'!$D$4:$F$48,3,FALSE)="hydro",VLOOKUP(E22398,'[5]Cross-Page Data'!$I$4:$J$22,2,FALSE),VLOOKUP(I22398,'[5]Cross-Page Data'!$D$4:$F$48,3,FALSE)))))</f>
        <v>#N/A</v>
      </c>
      <c r="K22398" s="116" t="b">
        <f t="shared" si="349"/>
        <v>1</v>
      </c>
    </row>
    <row r="22399" spans="10:11" ht="14.65" customHeight="1" x14ac:dyDescent="0.35">
      <c r="J22399" s="116" t="e">
        <f>IF(VLOOKUP(I22399,'[5]Cross-Page Data'!$D$4:$F$48,3,FALSE)="natural gas",VLOOKUP(E22399,'[5]Cross-Page Data'!$I$4:$J$22,2,FALSE),IF(VLOOKUP(I22399,'[5]Cross-Page Data'!$D$4:$F$48,3,FALSE)="solar",IF(E22399="PV","solar PV","solar thermal"),IF(VLOOKUP(I22399,'[5]Cross-Page Data'!$D$4:$F$48,3,FALSE)="wind",VLOOKUP(E22399,'[5]Cross-Page Data'!$I$4:$J$22,2,FALSE),IF(VLOOKUP(I22399,'[5]Cross-Page Data'!$D$4:$F$48,3,FALSE)="hydro",VLOOKUP(E22399,'[5]Cross-Page Data'!$I$4:$J$22,2,FALSE),VLOOKUP(I22399,'[5]Cross-Page Data'!$D$4:$F$48,3,FALSE)))))</f>
        <v>#N/A</v>
      </c>
      <c r="K22399" s="116" t="b">
        <f t="shared" si="349"/>
        <v>1</v>
      </c>
    </row>
    <row r="22400" spans="10:11" ht="14.65" customHeight="1" x14ac:dyDescent="0.35">
      <c r="J22400" s="116" t="e">
        <f>IF(VLOOKUP(I22400,'[5]Cross-Page Data'!$D$4:$F$48,3,FALSE)="natural gas",VLOOKUP(E22400,'[5]Cross-Page Data'!$I$4:$J$22,2,FALSE),IF(VLOOKUP(I22400,'[5]Cross-Page Data'!$D$4:$F$48,3,FALSE)="solar",IF(E22400="PV","solar PV","solar thermal"),IF(VLOOKUP(I22400,'[5]Cross-Page Data'!$D$4:$F$48,3,FALSE)="wind",VLOOKUP(E22400,'[5]Cross-Page Data'!$I$4:$J$22,2,FALSE),IF(VLOOKUP(I22400,'[5]Cross-Page Data'!$D$4:$F$48,3,FALSE)="hydro",VLOOKUP(E22400,'[5]Cross-Page Data'!$I$4:$J$22,2,FALSE),VLOOKUP(I22400,'[5]Cross-Page Data'!$D$4:$F$48,3,FALSE)))))</f>
        <v>#N/A</v>
      </c>
      <c r="K22400" s="116" t="b">
        <f t="shared" si="349"/>
        <v>1</v>
      </c>
    </row>
    <row r="22401" spans="10:11" ht="14.65" customHeight="1" x14ac:dyDescent="0.35">
      <c r="J22401" s="116" t="e">
        <f>IF(VLOOKUP(I22401,'[5]Cross-Page Data'!$D$4:$F$48,3,FALSE)="natural gas",VLOOKUP(E22401,'[5]Cross-Page Data'!$I$4:$J$22,2,FALSE),IF(VLOOKUP(I22401,'[5]Cross-Page Data'!$D$4:$F$48,3,FALSE)="solar",IF(E22401="PV","solar PV","solar thermal"),IF(VLOOKUP(I22401,'[5]Cross-Page Data'!$D$4:$F$48,3,FALSE)="wind",VLOOKUP(E22401,'[5]Cross-Page Data'!$I$4:$J$22,2,FALSE),IF(VLOOKUP(I22401,'[5]Cross-Page Data'!$D$4:$F$48,3,FALSE)="hydro",VLOOKUP(E22401,'[5]Cross-Page Data'!$I$4:$J$22,2,FALSE),VLOOKUP(I22401,'[5]Cross-Page Data'!$D$4:$F$48,3,FALSE)))))</f>
        <v>#N/A</v>
      </c>
      <c r="K22401" s="116" t="b">
        <f t="shared" si="349"/>
        <v>1</v>
      </c>
    </row>
    <row r="22402" spans="10:11" ht="14.65" customHeight="1" x14ac:dyDescent="0.35">
      <c r="J22402" s="116" t="e">
        <f>IF(VLOOKUP(I22402,'[5]Cross-Page Data'!$D$4:$F$48,3,FALSE)="natural gas",VLOOKUP(E22402,'[5]Cross-Page Data'!$I$4:$J$22,2,FALSE),IF(VLOOKUP(I22402,'[5]Cross-Page Data'!$D$4:$F$48,3,FALSE)="solar",IF(E22402="PV","solar PV","solar thermal"),IF(VLOOKUP(I22402,'[5]Cross-Page Data'!$D$4:$F$48,3,FALSE)="wind",VLOOKUP(E22402,'[5]Cross-Page Data'!$I$4:$J$22,2,FALSE),IF(VLOOKUP(I22402,'[5]Cross-Page Data'!$D$4:$F$48,3,FALSE)="hydro",VLOOKUP(E22402,'[5]Cross-Page Data'!$I$4:$J$22,2,FALSE),VLOOKUP(I22402,'[5]Cross-Page Data'!$D$4:$F$48,3,FALSE)))))</f>
        <v>#N/A</v>
      </c>
      <c r="K22402" s="116" t="b">
        <f t="shared" si="349"/>
        <v>1</v>
      </c>
    </row>
    <row r="22403" spans="10:11" ht="14.65" customHeight="1" x14ac:dyDescent="0.35">
      <c r="J22403" s="116" t="e">
        <f>IF(VLOOKUP(I22403,'[5]Cross-Page Data'!$D$4:$F$48,3,FALSE)="natural gas",VLOOKUP(E22403,'[5]Cross-Page Data'!$I$4:$J$22,2,FALSE),IF(VLOOKUP(I22403,'[5]Cross-Page Data'!$D$4:$F$48,3,FALSE)="solar",IF(E22403="PV","solar PV","solar thermal"),IF(VLOOKUP(I22403,'[5]Cross-Page Data'!$D$4:$F$48,3,FALSE)="wind",VLOOKUP(E22403,'[5]Cross-Page Data'!$I$4:$J$22,2,FALSE),IF(VLOOKUP(I22403,'[5]Cross-Page Data'!$D$4:$F$48,3,FALSE)="hydro",VLOOKUP(E22403,'[5]Cross-Page Data'!$I$4:$J$22,2,FALSE),VLOOKUP(I22403,'[5]Cross-Page Data'!$D$4:$F$48,3,FALSE)))))</f>
        <v>#N/A</v>
      </c>
      <c r="K22403" s="116" t="b">
        <f t="shared" si="349"/>
        <v>1</v>
      </c>
    </row>
    <row r="22404" spans="10:11" ht="14.65" customHeight="1" x14ac:dyDescent="0.35">
      <c r="J22404" s="116" t="e">
        <f>IF(VLOOKUP(I22404,'[5]Cross-Page Data'!$D$4:$F$48,3,FALSE)="natural gas",VLOOKUP(E22404,'[5]Cross-Page Data'!$I$4:$J$22,2,FALSE),IF(VLOOKUP(I22404,'[5]Cross-Page Data'!$D$4:$F$48,3,FALSE)="solar",IF(E22404="PV","solar PV","solar thermal"),IF(VLOOKUP(I22404,'[5]Cross-Page Data'!$D$4:$F$48,3,FALSE)="wind",VLOOKUP(E22404,'[5]Cross-Page Data'!$I$4:$J$22,2,FALSE),IF(VLOOKUP(I22404,'[5]Cross-Page Data'!$D$4:$F$48,3,FALSE)="hydro",VLOOKUP(E22404,'[5]Cross-Page Data'!$I$4:$J$22,2,FALSE),VLOOKUP(I22404,'[5]Cross-Page Data'!$D$4:$F$48,3,FALSE)))))</f>
        <v>#N/A</v>
      </c>
      <c r="K22404" s="116" t="b">
        <f t="shared" si="349"/>
        <v>1</v>
      </c>
    </row>
    <row r="22405" spans="10:11" ht="14.65" customHeight="1" x14ac:dyDescent="0.35">
      <c r="J22405" s="116" t="e">
        <f>IF(VLOOKUP(I22405,'[5]Cross-Page Data'!$D$4:$F$48,3,FALSE)="natural gas",VLOOKUP(E22405,'[5]Cross-Page Data'!$I$4:$J$22,2,FALSE),IF(VLOOKUP(I22405,'[5]Cross-Page Data'!$D$4:$F$48,3,FALSE)="solar",IF(E22405="PV","solar PV","solar thermal"),IF(VLOOKUP(I22405,'[5]Cross-Page Data'!$D$4:$F$48,3,FALSE)="wind",VLOOKUP(E22405,'[5]Cross-Page Data'!$I$4:$J$22,2,FALSE),IF(VLOOKUP(I22405,'[5]Cross-Page Data'!$D$4:$F$48,3,FALSE)="hydro",VLOOKUP(E22405,'[5]Cross-Page Data'!$I$4:$J$22,2,FALSE),VLOOKUP(I22405,'[5]Cross-Page Data'!$D$4:$F$48,3,FALSE)))))</f>
        <v>#N/A</v>
      </c>
      <c r="K22405" s="116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35">
      <c r="J22406" s="116" t="e">
        <f>IF(VLOOKUP(I22406,'[5]Cross-Page Data'!$D$4:$F$48,3,FALSE)="natural gas",VLOOKUP(E22406,'[5]Cross-Page Data'!$I$4:$J$22,2,FALSE),IF(VLOOKUP(I22406,'[5]Cross-Page Data'!$D$4:$F$48,3,FALSE)="solar",IF(E22406="PV","solar PV","solar thermal"),IF(VLOOKUP(I22406,'[5]Cross-Page Data'!$D$4:$F$48,3,FALSE)="wind",VLOOKUP(E22406,'[5]Cross-Page Data'!$I$4:$J$22,2,FALSE),IF(VLOOKUP(I22406,'[5]Cross-Page Data'!$D$4:$F$48,3,FALSE)="hydro",VLOOKUP(E22406,'[5]Cross-Page Data'!$I$4:$J$22,2,FALSE),VLOOKUP(I22406,'[5]Cross-Page Data'!$D$4:$F$48,3,FALSE)))))</f>
        <v>#N/A</v>
      </c>
      <c r="K22406" s="116" t="b">
        <f t="shared" si="350"/>
        <v>1</v>
      </c>
    </row>
    <row r="22407" spans="10:11" ht="14.65" customHeight="1" x14ac:dyDescent="0.35">
      <c r="J22407" s="116" t="e">
        <f>IF(VLOOKUP(I22407,'[5]Cross-Page Data'!$D$4:$F$48,3,FALSE)="natural gas",VLOOKUP(E22407,'[5]Cross-Page Data'!$I$4:$J$22,2,FALSE),IF(VLOOKUP(I22407,'[5]Cross-Page Data'!$D$4:$F$48,3,FALSE)="solar",IF(E22407="PV","solar PV","solar thermal"),IF(VLOOKUP(I22407,'[5]Cross-Page Data'!$D$4:$F$48,3,FALSE)="wind",VLOOKUP(E22407,'[5]Cross-Page Data'!$I$4:$J$22,2,FALSE),IF(VLOOKUP(I22407,'[5]Cross-Page Data'!$D$4:$F$48,3,FALSE)="hydro",VLOOKUP(E22407,'[5]Cross-Page Data'!$I$4:$J$22,2,FALSE),VLOOKUP(I22407,'[5]Cross-Page Data'!$D$4:$F$48,3,FALSE)))))</f>
        <v>#N/A</v>
      </c>
      <c r="K22407" s="116" t="b">
        <f t="shared" si="350"/>
        <v>1</v>
      </c>
    </row>
    <row r="22408" spans="10:11" ht="14.65" customHeight="1" x14ac:dyDescent="0.35">
      <c r="J22408" s="116" t="e">
        <f>IF(VLOOKUP(I22408,'[5]Cross-Page Data'!$D$4:$F$48,3,FALSE)="natural gas",VLOOKUP(E22408,'[5]Cross-Page Data'!$I$4:$J$22,2,FALSE),IF(VLOOKUP(I22408,'[5]Cross-Page Data'!$D$4:$F$48,3,FALSE)="solar",IF(E22408="PV","solar PV","solar thermal"),IF(VLOOKUP(I22408,'[5]Cross-Page Data'!$D$4:$F$48,3,FALSE)="wind",VLOOKUP(E22408,'[5]Cross-Page Data'!$I$4:$J$22,2,FALSE),IF(VLOOKUP(I22408,'[5]Cross-Page Data'!$D$4:$F$48,3,FALSE)="hydro",VLOOKUP(E22408,'[5]Cross-Page Data'!$I$4:$J$22,2,FALSE),VLOOKUP(I22408,'[5]Cross-Page Data'!$D$4:$F$48,3,FALSE)))))</f>
        <v>#N/A</v>
      </c>
      <c r="K22408" s="116" t="b">
        <f t="shared" si="350"/>
        <v>1</v>
      </c>
    </row>
    <row r="22409" spans="10:11" ht="14.65" customHeight="1" x14ac:dyDescent="0.35">
      <c r="J22409" s="116" t="e">
        <f>IF(VLOOKUP(I22409,'[5]Cross-Page Data'!$D$4:$F$48,3,FALSE)="natural gas",VLOOKUP(E22409,'[5]Cross-Page Data'!$I$4:$J$22,2,FALSE),IF(VLOOKUP(I22409,'[5]Cross-Page Data'!$D$4:$F$48,3,FALSE)="solar",IF(E22409="PV","solar PV","solar thermal"),IF(VLOOKUP(I22409,'[5]Cross-Page Data'!$D$4:$F$48,3,FALSE)="wind",VLOOKUP(E22409,'[5]Cross-Page Data'!$I$4:$J$22,2,FALSE),IF(VLOOKUP(I22409,'[5]Cross-Page Data'!$D$4:$F$48,3,FALSE)="hydro",VLOOKUP(E22409,'[5]Cross-Page Data'!$I$4:$J$22,2,FALSE),VLOOKUP(I22409,'[5]Cross-Page Data'!$D$4:$F$48,3,FALSE)))))</f>
        <v>#N/A</v>
      </c>
      <c r="K22409" s="116" t="b">
        <f t="shared" si="350"/>
        <v>1</v>
      </c>
    </row>
    <row r="22410" spans="10:11" ht="14.65" customHeight="1" x14ac:dyDescent="0.35">
      <c r="J22410" s="116" t="e">
        <f>IF(VLOOKUP(I22410,'[5]Cross-Page Data'!$D$4:$F$48,3,FALSE)="natural gas",VLOOKUP(E22410,'[5]Cross-Page Data'!$I$4:$J$22,2,FALSE),IF(VLOOKUP(I22410,'[5]Cross-Page Data'!$D$4:$F$48,3,FALSE)="solar",IF(E22410="PV","solar PV","solar thermal"),IF(VLOOKUP(I22410,'[5]Cross-Page Data'!$D$4:$F$48,3,FALSE)="wind",VLOOKUP(E22410,'[5]Cross-Page Data'!$I$4:$J$22,2,FALSE),IF(VLOOKUP(I22410,'[5]Cross-Page Data'!$D$4:$F$48,3,FALSE)="hydro",VLOOKUP(E22410,'[5]Cross-Page Data'!$I$4:$J$22,2,FALSE),VLOOKUP(I22410,'[5]Cross-Page Data'!$D$4:$F$48,3,FALSE)))))</f>
        <v>#N/A</v>
      </c>
      <c r="K22410" s="116" t="b">
        <f t="shared" si="350"/>
        <v>1</v>
      </c>
    </row>
    <row r="22411" spans="10:11" ht="14.65" customHeight="1" x14ac:dyDescent="0.35">
      <c r="J22411" s="116" t="e">
        <f>IF(VLOOKUP(I22411,'[5]Cross-Page Data'!$D$4:$F$48,3,FALSE)="natural gas",VLOOKUP(E22411,'[5]Cross-Page Data'!$I$4:$J$22,2,FALSE),IF(VLOOKUP(I22411,'[5]Cross-Page Data'!$D$4:$F$48,3,FALSE)="solar",IF(E22411="PV","solar PV","solar thermal"),IF(VLOOKUP(I22411,'[5]Cross-Page Data'!$D$4:$F$48,3,FALSE)="wind",VLOOKUP(E22411,'[5]Cross-Page Data'!$I$4:$J$22,2,FALSE),IF(VLOOKUP(I22411,'[5]Cross-Page Data'!$D$4:$F$48,3,FALSE)="hydro",VLOOKUP(E22411,'[5]Cross-Page Data'!$I$4:$J$22,2,FALSE),VLOOKUP(I22411,'[5]Cross-Page Data'!$D$4:$F$48,3,FALSE)))))</f>
        <v>#N/A</v>
      </c>
      <c r="K22411" s="116" t="b">
        <f t="shared" si="350"/>
        <v>1</v>
      </c>
    </row>
    <row r="22412" spans="10:11" ht="14.65" customHeight="1" x14ac:dyDescent="0.35">
      <c r="J22412" s="116" t="e">
        <f>IF(VLOOKUP(I22412,'[5]Cross-Page Data'!$D$4:$F$48,3,FALSE)="natural gas",VLOOKUP(E22412,'[5]Cross-Page Data'!$I$4:$J$22,2,FALSE),IF(VLOOKUP(I22412,'[5]Cross-Page Data'!$D$4:$F$48,3,FALSE)="solar",IF(E22412="PV","solar PV","solar thermal"),IF(VLOOKUP(I22412,'[5]Cross-Page Data'!$D$4:$F$48,3,FALSE)="wind",VLOOKUP(E22412,'[5]Cross-Page Data'!$I$4:$J$22,2,FALSE),IF(VLOOKUP(I22412,'[5]Cross-Page Data'!$D$4:$F$48,3,FALSE)="hydro",VLOOKUP(E22412,'[5]Cross-Page Data'!$I$4:$J$22,2,FALSE),VLOOKUP(I22412,'[5]Cross-Page Data'!$D$4:$F$48,3,FALSE)))))</f>
        <v>#N/A</v>
      </c>
      <c r="K22412" s="116" t="b">
        <f t="shared" si="350"/>
        <v>1</v>
      </c>
    </row>
    <row r="22413" spans="10:11" ht="14.65" customHeight="1" x14ac:dyDescent="0.35">
      <c r="J22413" s="116" t="e">
        <f>IF(VLOOKUP(I22413,'[5]Cross-Page Data'!$D$4:$F$48,3,FALSE)="natural gas",VLOOKUP(E22413,'[5]Cross-Page Data'!$I$4:$J$22,2,FALSE),IF(VLOOKUP(I22413,'[5]Cross-Page Data'!$D$4:$F$48,3,FALSE)="solar",IF(E22413="PV","solar PV","solar thermal"),IF(VLOOKUP(I22413,'[5]Cross-Page Data'!$D$4:$F$48,3,FALSE)="wind",VLOOKUP(E22413,'[5]Cross-Page Data'!$I$4:$J$22,2,FALSE),IF(VLOOKUP(I22413,'[5]Cross-Page Data'!$D$4:$F$48,3,FALSE)="hydro",VLOOKUP(E22413,'[5]Cross-Page Data'!$I$4:$J$22,2,FALSE),VLOOKUP(I22413,'[5]Cross-Page Data'!$D$4:$F$48,3,FALSE)))))</f>
        <v>#N/A</v>
      </c>
      <c r="K22413" s="116" t="b">
        <f t="shared" si="350"/>
        <v>1</v>
      </c>
    </row>
    <row r="22414" spans="10:11" ht="14.65" customHeight="1" x14ac:dyDescent="0.35">
      <c r="J22414" s="116" t="e">
        <f>IF(VLOOKUP(I22414,'[5]Cross-Page Data'!$D$4:$F$48,3,FALSE)="natural gas",VLOOKUP(E22414,'[5]Cross-Page Data'!$I$4:$J$22,2,FALSE),IF(VLOOKUP(I22414,'[5]Cross-Page Data'!$D$4:$F$48,3,FALSE)="solar",IF(E22414="PV","solar PV","solar thermal"),IF(VLOOKUP(I22414,'[5]Cross-Page Data'!$D$4:$F$48,3,FALSE)="wind",VLOOKUP(E22414,'[5]Cross-Page Data'!$I$4:$J$22,2,FALSE),IF(VLOOKUP(I22414,'[5]Cross-Page Data'!$D$4:$F$48,3,FALSE)="hydro",VLOOKUP(E22414,'[5]Cross-Page Data'!$I$4:$J$22,2,FALSE),VLOOKUP(I22414,'[5]Cross-Page Data'!$D$4:$F$48,3,FALSE)))))</f>
        <v>#N/A</v>
      </c>
      <c r="K22414" s="116" t="b">
        <f t="shared" si="350"/>
        <v>1</v>
      </c>
    </row>
    <row r="22415" spans="10:11" ht="14.65" customHeight="1" x14ac:dyDescent="0.35">
      <c r="J22415" s="116" t="e">
        <f>IF(VLOOKUP(I22415,'[5]Cross-Page Data'!$D$4:$F$48,3,FALSE)="natural gas",VLOOKUP(E22415,'[5]Cross-Page Data'!$I$4:$J$22,2,FALSE),IF(VLOOKUP(I22415,'[5]Cross-Page Data'!$D$4:$F$48,3,FALSE)="solar",IF(E22415="PV","solar PV","solar thermal"),IF(VLOOKUP(I22415,'[5]Cross-Page Data'!$D$4:$F$48,3,FALSE)="wind",VLOOKUP(E22415,'[5]Cross-Page Data'!$I$4:$J$22,2,FALSE),IF(VLOOKUP(I22415,'[5]Cross-Page Data'!$D$4:$F$48,3,FALSE)="hydro",VLOOKUP(E22415,'[5]Cross-Page Data'!$I$4:$J$22,2,FALSE),VLOOKUP(I22415,'[5]Cross-Page Data'!$D$4:$F$48,3,FALSE)))))</f>
        <v>#N/A</v>
      </c>
      <c r="K22415" s="116" t="b">
        <f t="shared" si="350"/>
        <v>1</v>
      </c>
    </row>
    <row r="22416" spans="10:11" ht="14.65" customHeight="1" x14ac:dyDescent="0.35">
      <c r="J22416" s="116" t="e">
        <f>IF(VLOOKUP(I22416,'[5]Cross-Page Data'!$D$4:$F$48,3,FALSE)="natural gas",VLOOKUP(E22416,'[5]Cross-Page Data'!$I$4:$J$22,2,FALSE),IF(VLOOKUP(I22416,'[5]Cross-Page Data'!$D$4:$F$48,3,FALSE)="solar",IF(E22416="PV","solar PV","solar thermal"),IF(VLOOKUP(I22416,'[5]Cross-Page Data'!$D$4:$F$48,3,FALSE)="wind",VLOOKUP(E22416,'[5]Cross-Page Data'!$I$4:$J$22,2,FALSE),IF(VLOOKUP(I22416,'[5]Cross-Page Data'!$D$4:$F$48,3,FALSE)="hydro",VLOOKUP(E22416,'[5]Cross-Page Data'!$I$4:$J$22,2,FALSE),VLOOKUP(I22416,'[5]Cross-Page Data'!$D$4:$F$48,3,FALSE)))))</f>
        <v>#N/A</v>
      </c>
      <c r="K22416" s="116" t="b">
        <f t="shared" si="350"/>
        <v>1</v>
      </c>
    </row>
    <row r="22417" spans="10:11" ht="14.65" customHeight="1" x14ac:dyDescent="0.35">
      <c r="J22417" s="116" t="e">
        <f>IF(VLOOKUP(I22417,'[5]Cross-Page Data'!$D$4:$F$48,3,FALSE)="natural gas",VLOOKUP(E22417,'[5]Cross-Page Data'!$I$4:$J$22,2,FALSE),IF(VLOOKUP(I22417,'[5]Cross-Page Data'!$D$4:$F$48,3,FALSE)="solar",IF(E22417="PV","solar PV","solar thermal"),IF(VLOOKUP(I22417,'[5]Cross-Page Data'!$D$4:$F$48,3,FALSE)="wind",VLOOKUP(E22417,'[5]Cross-Page Data'!$I$4:$J$22,2,FALSE),IF(VLOOKUP(I22417,'[5]Cross-Page Data'!$D$4:$F$48,3,FALSE)="hydro",VLOOKUP(E22417,'[5]Cross-Page Data'!$I$4:$J$22,2,FALSE),VLOOKUP(I22417,'[5]Cross-Page Data'!$D$4:$F$48,3,FALSE)))))</f>
        <v>#N/A</v>
      </c>
      <c r="K22417" s="116" t="b">
        <f t="shared" si="350"/>
        <v>1</v>
      </c>
    </row>
    <row r="22418" spans="10:11" ht="14.65" customHeight="1" x14ac:dyDescent="0.35">
      <c r="J22418" s="116" t="e">
        <f>IF(VLOOKUP(I22418,'[5]Cross-Page Data'!$D$4:$F$48,3,FALSE)="natural gas",VLOOKUP(E22418,'[5]Cross-Page Data'!$I$4:$J$22,2,FALSE),IF(VLOOKUP(I22418,'[5]Cross-Page Data'!$D$4:$F$48,3,FALSE)="solar",IF(E22418="PV","solar PV","solar thermal"),IF(VLOOKUP(I22418,'[5]Cross-Page Data'!$D$4:$F$48,3,FALSE)="wind",VLOOKUP(E22418,'[5]Cross-Page Data'!$I$4:$J$22,2,FALSE),IF(VLOOKUP(I22418,'[5]Cross-Page Data'!$D$4:$F$48,3,FALSE)="hydro",VLOOKUP(E22418,'[5]Cross-Page Data'!$I$4:$J$22,2,FALSE),VLOOKUP(I22418,'[5]Cross-Page Data'!$D$4:$F$48,3,FALSE)))))</f>
        <v>#N/A</v>
      </c>
      <c r="K22418" s="116" t="b">
        <f t="shared" si="350"/>
        <v>1</v>
      </c>
    </row>
    <row r="22419" spans="10:11" ht="14.65" customHeight="1" x14ac:dyDescent="0.35">
      <c r="J22419" s="116" t="e">
        <f>IF(VLOOKUP(I22419,'[5]Cross-Page Data'!$D$4:$F$48,3,FALSE)="natural gas",VLOOKUP(E22419,'[5]Cross-Page Data'!$I$4:$J$22,2,FALSE),IF(VLOOKUP(I22419,'[5]Cross-Page Data'!$D$4:$F$48,3,FALSE)="solar",IF(E22419="PV","solar PV","solar thermal"),IF(VLOOKUP(I22419,'[5]Cross-Page Data'!$D$4:$F$48,3,FALSE)="wind",VLOOKUP(E22419,'[5]Cross-Page Data'!$I$4:$J$22,2,FALSE),IF(VLOOKUP(I22419,'[5]Cross-Page Data'!$D$4:$F$48,3,FALSE)="hydro",VLOOKUP(E22419,'[5]Cross-Page Data'!$I$4:$J$22,2,FALSE),VLOOKUP(I22419,'[5]Cross-Page Data'!$D$4:$F$48,3,FALSE)))))</f>
        <v>#N/A</v>
      </c>
      <c r="K22419" s="116" t="b">
        <f t="shared" si="350"/>
        <v>1</v>
      </c>
    </row>
    <row r="22420" spans="10:11" ht="14.65" customHeight="1" x14ac:dyDescent="0.35">
      <c r="J22420" s="116" t="e">
        <f>IF(VLOOKUP(I22420,'[5]Cross-Page Data'!$D$4:$F$48,3,FALSE)="natural gas",VLOOKUP(E22420,'[5]Cross-Page Data'!$I$4:$J$22,2,FALSE),IF(VLOOKUP(I22420,'[5]Cross-Page Data'!$D$4:$F$48,3,FALSE)="solar",IF(E22420="PV","solar PV","solar thermal"),IF(VLOOKUP(I22420,'[5]Cross-Page Data'!$D$4:$F$48,3,FALSE)="wind",VLOOKUP(E22420,'[5]Cross-Page Data'!$I$4:$J$22,2,FALSE),IF(VLOOKUP(I22420,'[5]Cross-Page Data'!$D$4:$F$48,3,FALSE)="hydro",VLOOKUP(E22420,'[5]Cross-Page Data'!$I$4:$J$22,2,FALSE),VLOOKUP(I22420,'[5]Cross-Page Data'!$D$4:$F$48,3,FALSE)))))</f>
        <v>#N/A</v>
      </c>
      <c r="K22420" s="116" t="b">
        <f t="shared" si="350"/>
        <v>1</v>
      </c>
    </row>
    <row r="22421" spans="10:11" ht="14.65" customHeight="1" x14ac:dyDescent="0.35">
      <c r="J22421" s="116" t="e">
        <f>IF(VLOOKUP(I22421,'[5]Cross-Page Data'!$D$4:$F$48,3,FALSE)="natural gas",VLOOKUP(E22421,'[5]Cross-Page Data'!$I$4:$J$22,2,FALSE),IF(VLOOKUP(I22421,'[5]Cross-Page Data'!$D$4:$F$48,3,FALSE)="solar",IF(E22421="PV","solar PV","solar thermal"),IF(VLOOKUP(I22421,'[5]Cross-Page Data'!$D$4:$F$48,3,FALSE)="wind",VLOOKUP(E22421,'[5]Cross-Page Data'!$I$4:$J$22,2,FALSE),IF(VLOOKUP(I22421,'[5]Cross-Page Data'!$D$4:$F$48,3,FALSE)="hydro",VLOOKUP(E22421,'[5]Cross-Page Data'!$I$4:$J$22,2,FALSE),VLOOKUP(I22421,'[5]Cross-Page Data'!$D$4:$F$48,3,FALSE)))))</f>
        <v>#N/A</v>
      </c>
      <c r="K22421" s="116" t="b">
        <f t="shared" si="350"/>
        <v>1</v>
      </c>
    </row>
    <row r="22422" spans="10:11" ht="14.65" customHeight="1" x14ac:dyDescent="0.35">
      <c r="J22422" s="116" t="e">
        <f>IF(VLOOKUP(I22422,'[5]Cross-Page Data'!$D$4:$F$48,3,FALSE)="natural gas",VLOOKUP(E22422,'[5]Cross-Page Data'!$I$4:$J$22,2,FALSE),IF(VLOOKUP(I22422,'[5]Cross-Page Data'!$D$4:$F$48,3,FALSE)="solar",IF(E22422="PV","solar PV","solar thermal"),IF(VLOOKUP(I22422,'[5]Cross-Page Data'!$D$4:$F$48,3,FALSE)="wind",VLOOKUP(E22422,'[5]Cross-Page Data'!$I$4:$J$22,2,FALSE),IF(VLOOKUP(I22422,'[5]Cross-Page Data'!$D$4:$F$48,3,FALSE)="hydro",VLOOKUP(E22422,'[5]Cross-Page Data'!$I$4:$J$22,2,FALSE),VLOOKUP(I22422,'[5]Cross-Page Data'!$D$4:$F$48,3,FALSE)))))</f>
        <v>#N/A</v>
      </c>
      <c r="K22422" s="116" t="b">
        <f t="shared" si="350"/>
        <v>1</v>
      </c>
    </row>
    <row r="22423" spans="10:11" ht="14.65" customHeight="1" x14ac:dyDescent="0.35">
      <c r="J22423" s="116" t="e">
        <f>IF(VLOOKUP(I22423,'[5]Cross-Page Data'!$D$4:$F$48,3,FALSE)="natural gas",VLOOKUP(E22423,'[5]Cross-Page Data'!$I$4:$J$22,2,FALSE),IF(VLOOKUP(I22423,'[5]Cross-Page Data'!$D$4:$F$48,3,FALSE)="solar",IF(E22423="PV","solar PV","solar thermal"),IF(VLOOKUP(I22423,'[5]Cross-Page Data'!$D$4:$F$48,3,FALSE)="wind",VLOOKUP(E22423,'[5]Cross-Page Data'!$I$4:$J$22,2,FALSE),IF(VLOOKUP(I22423,'[5]Cross-Page Data'!$D$4:$F$48,3,FALSE)="hydro",VLOOKUP(E22423,'[5]Cross-Page Data'!$I$4:$J$22,2,FALSE),VLOOKUP(I22423,'[5]Cross-Page Data'!$D$4:$F$48,3,FALSE)))))</f>
        <v>#N/A</v>
      </c>
      <c r="K22423" s="116" t="b">
        <f t="shared" si="350"/>
        <v>1</v>
      </c>
    </row>
    <row r="22424" spans="10:11" ht="14.65" customHeight="1" x14ac:dyDescent="0.35">
      <c r="J22424" s="116" t="e">
        <f>IF(VLOOKUP(I22424,'[5]Cross-Page Data'!$D$4:$F$48,3,FALSE)="natural gas",VLOOKUP(E22424,'[5]Cross-Page Data'!$I$4:$J$22,2,FALSE),IF(VLOOKUP(I22424,'[5]Cross-Page Data'!$D$4:$F$48,3,FALSE)="solar",IF(E22424="PV","solar PV","solar thermal"),IF(VLOOKUP(I22424,'[5]Cross-Page Data'!$D$4:$F$48,3,FALSE)="wind",VLOOKUP(E22424,'[5]Cross-Page Data'!$I$4:$J$22,2,FALSE),IF(VLOOKUP(I22424,'[5]Cross-Page Data'!$D$4:$F$48,3,FALSE)="hydro",VLOOKUP(E22424,'[5]Cross-Page Data'!$I$4:$J$22,2,FALSE),VLOOKUP(I22424,'[5]Cross-Page Data'!$D$4:$F$48,3,FALSE)))))</f>
        <v>#N/A</v>
      </c>
      <c r="K22424" s="116" t="b">
        <f t="shared" si="350"/>
        <v>1</v>
      </c>
    </row>
    <row r="22425" spans="10:11" ht="14.65" customHeight="1" x14ac:dyDescent="0.35">
      <c r="J22425" s="116" t="e">
        <f>IF(VLOOKUP(I22425,'[5]Cross-Page Data'!$D$4:$F$48,3,FALSE)="natural gas",VLOOKUP(E22425,'[5]Cross-Page Data'!$I$4:$J$22,2,FALSE),IF(VLOOKUP(I22425,'[5]Cross-Page Data'!$D$4:$F$48,3,FALSE)="solar",IF(E22425="PV","solar PV","solar thermal"),IF(VLOOKUP(I22425,'[5]Cross-Page Data'!$D$4:$F$48,3,FALSE)="wind",VLOOKUP(E22425,'[5]Cross-Page Data'!$I$4:$J$22,2,FALSE),IF(VLOOKUP(I22425,'[5]Cross-Page Data'!$D$4:$F$48,3,FALSE)="hydro",VLOOKUP(E22425,'[5]Cross-Page Data'!$I$4:$J$22,2,FALSE),VLOOKUP(I22425,'[5]Cross-Page Data'!$D$4:$F$48,3,FALSE)))))</f>
        <v>#N/A</v>
      </c>
      <c r="K22425" s="116" t="b">
        <f t="shared" si="350"/>
        <v>1</v>
      </c>
    </row>
    <row r="22426" spans="10:11" ht="14.65" customHeight="1" x14ac:dyDescent="0.35">
      <c r="J22426" s="116" t="e">
        <f>IF(VLOOKUP(I22426,'[5]Cross-Page Data'!$D$4:$F$48,3,FALSE)="natural gas",VLOOKUP(E22426,'[5]Cross-Page Data'!$I$4:$J$22,2,FALSE),IF(VLOOKUP(I22426,'[5]Cross-Page Data'!$D$4:$F$48,3,FALSE)="solar",IF(E22426="PV","solar PV","solar thermal"),IF(VLOOKUP(I22426,'[5]Cross-Page Data'!$D$4:$F$48,3,FALSE)="wind",VLOOKUP(E22426,'[5]Cross-Page Data'!$I$4:$J$22,2,FALSE),IF(VLOOKUP(I22426,'[5]Cross-Page Data'!$D$4:$F$48,3,FALSE)="hydro",VLOOKUP(E22426,'[5]Cross-Page Data'!$I$4:$J$22,2,FALSE),VLOOKUP(I22426,'[5]Cross-Page Data'!$D$4:$F$48,3,FALSE)))))</f>
        <v>#N/A</v>
      </c>
      <c r="K22426" s="116" t="b">
        <f t="shared" si="350"/>
        <v>1</v>
      </c>
    </row>
    <row r="22427" spans="10:11" ht="14.65" customHeight="1" x14ac:dyDescent="0.35">
      <c r="J22427" s="116" t="e">
        <f>IF(VLOOKUP(I22427,'[5]Cross-Page Data'!$D$4:$F$48,3,FALSE)="natural gas",VLOOKUP(E22427,'[5]Cross-Page Data'!$I$4:$J$22,2,FALSE),IF(VLOOKUP(I22427,'[5]Cross-Page Data'!$D$4:$F$48,3,FALSE)="solar",IF(E22427="PV","solar PV","solar thermal"),IF(VLOOKUP(I22427,'[5]Cross-Page Data'!$D$4:$F$48,3,FALSE)="wind",VLOOKUP(E22427,'[5]Cross-Page Data'!$I$4:$J$22,2,FALSE),IF(VLOOKUP(I22427,'[5]Cross-Page Data'!$D$4:$F$48,3,FALSE)="hydro",VLOOKUP(E22427,'[5]Cross-Page Data'!$I$4:$J$22,2,FALSE),VLOOKUP(I22427,'[5]Cross-Page Data'!$D$4:$F$48,3,FALSE)))))</f>
        <v>#N/A</v>
      </c>
      <c r="K22427" s="116" t="b">
        <f t="shared" si="350"/>
        <v>1</v>
      </c>
    </row>
    <row r="22428" spans="10:11" ht="14.65" customHeight="1" x14ac:dyDescent="0.35">
      <c r="J22428" s="116" t="e">
        <f>IF(VLOOKUP(I22428,'[5]Cross-Page Data'!$D$4:$F$48,3,FALSE)="natural gas",VLOOKUP(E22428,'[5]Cross-Page Data'!$I$4:$J$22,2,FALSE),IF(VLOOKUP(I22428,'[5]Cross-Page Data'!$D$4:$F$48,3,FALSE)="solar",IF(E22428="PV","solar PV","solar thermal"),IF(VLOOKUP(I22428,'[5]Cross-Page Data'!$D$4:$F$48,3,FALSE)="wind",VLOOKUP(E22428,'[5]Cross-Page Data'!$I$4:$J$22,2,FALSE),IF(VLOOKUP(I22428,'[5]Cross-Page Data'!$D$4:$F$48,3,FALSE)="hydro",VLOOKUP(E22428,'[5]Cross-Page Data'!$I$4:$J$22,2,FALSE),VLOOKUP(I22428,'[5]Cross-Page Data'!$D$4:$F$48,3,FALSE)))))</f>
        <v>#N/A</v>
      </c>
      <c r="K22428" s="116" t="b">
        <f t="shared" si="350"/>
        <v>1</v>
      </c>
    </row>
    <row r="22429" spans="10:11" ht="14.65" customHeight="1" x14ac:dyDescent="0.35">
      <c r="J22429" s="116" t="e">
        <f>IF(VLOOKUP(I22429,'[5]Cross-Page Data'!$D$4:$F$48,3,FALSE)="natural gas",VLOOKUP(E22429,'[5]Cross-Page Data'!$I$4:$J$22,2,FALSE),IF(VLOOKUP(I22429,'[5]Cross-Page Data'!$D$4:$F$48,3,FALSE)="solar",IF(E22429="PV","solar PV","solar thermal"),IF(VLOOKUP(I22429,'[5]Cross-Page Data'!$D$4:$F$48,3,FALSE)="wind",VLOOKUP(E22429,'[5]Cross-Page Data'!$I$4:$J$22,2,FALSE),IF(VLOOKUP(I22429,'[5]Cross-Page Data'!$D$4:$F$48,3,FALSE)="hydro",VLOOKUP(E22429,'[5]Cross-Page Data'!$I$4:$J$22,2,FALSE),VLOOKUP(I22429,'[5]Cross-Page Data'!$D$4:$F$48,3,FALSE)))))</f>
        <v>#N/A</v>
      </c>
      <c r="K22429" s="116" t="b">
        <f t="shared" si="350"/>
        <v>1</v>
      </c>
    </row>
    <row r="22430" spans="10:11" ht="14.65" customHeight="1" x14ac:dyDescent="0.35">
      <c r="J22430" s="116" t="e">
        <f>IF(VLOOKUP(I22430,'[5]Cross-Page Data'!$D$4:$F$48,3,FALSE)="natural gas",VLOOKUP(E22430,'[5]Cross-Page Data'!$I$4:$J$22,2,FALSE),IF(VLOOKUP(I22430,'[5]Cross-Page Data'!$D$4:$F$48,3,FALSE)="solar",IF(E22430="PV","solar PV","solar thermal"),IF(VLOOKUP(I22430,'[5]Cross-Page Data'!$D$4:$F$48,3,FALSE)="wind",VLOOKUP(E22430,'[5]Cross-Page Data'!$I$4:$J$22,2,FALSE),IF(VLOOKUP(I22430,'[5]Cross-Page Data'!$D$4:$F$48,3,FALSE)="hydro",VLOOKUP(E22430,'[5]Cross-Page Data'!$I$4:$J$22,2,FALSE),VLOOKUP(I22430,'[5]Cross-Page Data'!$D$4:$F$48,3,FALSE)))))</f>
        <v>#N/A</v>
      </c>
      <c r="K22430" s="116" t="b">
        <f t="shared" si="350"/>
        <v>1</v>
      </c>
    </row>
    <row r="22431" spans="10:11" ht="14.65" customHeight="1" x14ac:dyDescent="0.35">
      <c r="J22431" s="116" t="e">
        <f>IF(VLOOKUP(I22431,'[5]Cross-Page Data'!$D$4:$F$48,3,FALSE)="natural gas",VLOOKUP(E22431,'[5]Cross-Page Data'!$I$4:$J$22,2,FALSE),IF(VLOOKUP(I22431,'[5]Cross-Page Data'!$D$4:$F$48,3,FALSE)="solar",IF(E22431="PV","solar PV","solar thermal"),IF(VLOOKUP(I22431,'[5]Cross-Page Data'!$D$4:$F$48,3,FALSE)="wind",VLOOKUP(E22431,'[5]Cross-Page Data'!$I$4:$J$22,2,FALSE),IF(VLOOKUP(I22431,'[5]Cross-Page Data'!$D$4:$F$48,3,FALSE)="hydro",VLOOKUP(E22431,'[5]Cross-Page Data'!$I$4:$J$22,2,FALSE),VLOOKUP(I22431,'[5]Cross-Page Data'!$D$4:$F$48,3,FALSE)))))</f>
        <v>#N/A</v>
      </c>
      <c r="K22431" s="116" t="b">
        <f t="shared" si="350"/>
        <v>1</v>
      </c>
    </row>
    <row r="22432" spans="10:11" ht="14.65" customHeight="1" x14ac:dyDescent="0.35">
      <c r="J22432" s="116" t="e">
        <f>IF(VLOOKUP(I22432,'[5]Cross-Page Data'!$D$4:$F$48,3,FALSE)="natural gas",VLOOKUP(E22432,'[5]Cross-Page Data'!$I$4:$J$22,2,FALSE),IF(VLOOKUP(I22432,'[5]Cross-Page Data'!$D$4:$F$48,3,FALSE)="solar",IF(E22432="PV","solar PV","solar thermal"),IF(VLOOKUP(I22432,'[5]Cross-Page Data'!$D$4:$F$48,3,FALSE)="wind",VLOOKUP(E22432,'[5]Cross-Page Data'!$I$4:$J$22,2,FALSE),IF(VLOOKUP(I22432,'[5]Cross-Page Data'!$D$4:$F$48,3,FALSE)="hydro",VLOOKUP(E22432,'[5]Cross-Page Data'!$I$4:$J$22,2,FALSE),VLOOKUP(I22432,'[5]Cross-Page Data'!$D$4:$F$48,3,FALSE)))))</f>
        <v>#N/A</v>
      </c>
      <c r="K22432" s="116" t="b">
        <f t="shared" si="350"/>
        <v>1</v>
      </c>
    </row>
    <row r="22433" spans="10:11" ht="14.65" customHeight="1" x14ac:dyDescent="0.35">
      <c r="J22433" s="116" t="e">
        <f>IF(VLOOKUP(I22433,'[5]Cross-Page Data'!$D$4:$F$48,3,FALSE)="natural gas",VLOOKUP(E22433,'[5]Cross-Page Data'!$I$4:$J$22,2,FALSE),IF(VLOOKUP(I22433,'[5]Cross-Page Data'!$D$4:$F$48,3,FALSE)="solar",IF(E22433="PV","solar PV","solar thermal"),IF(VLOOKUP(I22433,'[5]Cross-Page Data'!$D$4:$F$48,3,FALSE)="wind",VLOOKUP(E22433,'[5]Cross-Page Data'!$I$4:$J$22,2,FALSE),IF(VLOOKUP(I22433,'[5]Cross-Page Data'!$D$4:$F$48,3,FALSE)="hydro",VLOOKUP(E22433,'[5]Cross-Page Data'!$I$4:$J$22,2,FALSE),VLOOKUP(I22433,'[5]Cross-Page Data'!$D$4:$F$48,3,FALSE)))))</f>
        <v>#N/A</v>
      </c>
      <c r="K22433" s="116" t="b">
        <f t="shared" si="350"/>
        <v>1</v>
      </c>
    </row>
    <row r="22434" spans="10:11" ht="14.65" customHeight="1" x14ac:dyDescent="0.35">
      <c r="J22434" s="116" t="e">
        <f>IF(VLOOKUP(I22434,'[5]Cross-Page Data'!$D$4:$F$48,3,FALSE)="natural gas",VLOOKUP(E22434,'[5]Cross-Page Data'!$I$4:$J$22,2,FALSE),IF(VLOOKUP(I22434,'[5]Cross-Page Data'!$D$4:$F$48,3,FALSE)="solar",IF(E22434="PV","solar PV","solar thermal"),IF(VLOOKUP(I22434,'[5]Cross-Page Data'!$D$4:$F$48,3,FALSE)="wind",VLOOKUP(E22434,'[5]Cross-Page Data'!$I$4:$J$22,2,FALSE),IF(VLOOKUP(I22434,'[5]Cross-Page Data'!$D$4:$F$48,3,FALSE)="hydro",VLOOKUP(E22434,'[5]Cross-Page Data'!$I$4:$J$22,2,FALSE),VLOOKUP(I22434,'[5]Cross-Page Data'!$D$4:$F$48,3,FALSE)))))</f>
        <v>#N/A</v>
      </c>
      <c r="K22434" s="116" t="b">
        <f t="shared" si="350"/>
        <v>1</v>
      </c>
    </row>
    <row r="22435" spans="10:11" ht="14.65" customHeight="1" x14ac:dyDescent="0.35">
      <c r="J22435" s="116" t="e">
        <f>IF(VLOOKUP(I22435,'[5]Cross-Page Data'!$D$4:$F$48,3,FALSE)="natural gas",VLOOKUP(E22435,'[5]Cross-Page Data'!$I$4:$J$22,2,FALSE),IF(VLOOKUP(I22435,'[5]Cross-Page Data'!$D$4:$F$48,3,FALSE)="solar",IF(E22435="PV","solar PV","solar thermal"),IF(VLOOKUP(I22435,'[5]Cross-Page Data'!$D$4:$F$48,3,FALSE)="wind",VLOOKUP(E22435,'[5]Cross-Page Data'!$I$4:$J$22,2,FALSE),IF(VLOOKUP(I22435,'[5]Cross-Page Data'!$D$4:$F$48,3,FALSE)="hydro",VLOOKUP(E22435,'[5]Cross-Page Data'!$I$4:$J$22,2,FALSE),VLOOKUP(I22435,'[5]Cross-Page Data'!$D$4:$F$48,3,FALSE)))))</f>
        <v>#N/A</v>
      </c>
      <c r="K22435" s="116" t="b">
        <f t="shared" si="350"/>
        <v>1</v>
      </c>
    </row>
    <row r="22436" spans="10:11" ht="14.65" customHeight="1" x14ac:dyDescent="0.35">
      <c r="J22436" s="116" t="e">
        <f>IF(VLOOKUP(I22436,'[5]Cross-Page Data'!$D$4:$F$48,3,FALSE)="natural gas",VLOOKUP(E22436,'[5]Cross-Page Data'!$I$4:$J$22,2,FALSE),IF(VLOOKUP(I22436,'[5]Cross-Page Data'!$D$4:$F$48,3,FALSE)="solar",IF(E22436="PV","solar PV","solar thermal"),IF(VLOOKUP(I22436,'[5]Cross-Page Data'!$D$4:$F$48,3,FALSE)="wind",VLOOKUP(E22436,'[5]Cross-Page Data'!$I$4:$J$22,2,FALSE),IF(VLOOKUP(I22436,'[5]Cross-Page Data'!$D$4:$F$48,3,FALSE)="hydro",VLOOKUP(E22436,'[5]Cross-Page Data'!$I$4:$J$22,2,FALSE),VLOOKUP(I22436,'[5]Cross-Page Data'!$D$4:$F$48,3,FALSE)))))</f>
        <v>#N/A</v>
      </c>
      <c r="K22436" s="116" t="b">
        <f t="shared" si="350"/>
        <v>1</v>
      </c>
    </row>
    <row r="22437" spans="10:11" ht="14.65" customHeight="1" x14ac:dyDescent="0.35">
      <c r="J22437" s="116" t="e">
        <f>IF(VLOOKUP(I22437,'[5]Cross-Page Data'!$D$4:$F$48,3,FALSE)="natural gas",VLOOKUP(E22437,'[5]Cross-Page Data'!$I$4:$J$22,2,FALSE),IF(VLOOKUP(I22437,'[5]Cross-Page Data'!$D$4:$F$48,3,FALSE)="solar",IF(E22437="PV","solar PV","solar thermal"),IF(VLOOKUP(I22437,'[5]Cross-Page Data'!$D$4:$F$48,3,FALSE)="wind",VLOOKUP(E22437,'[5]Cross-Page Data'!$I$4:$J$22,2,FALSE),IF(VLOOKUP(I22437,'[5]Cross-Page Data'!$D$4:$F$48,3,FALSE)="hydro",VLOOKUP(E22437,'[5]Cross-Page Data'!$I$4:$J$22,2,FALSE),VLOOKUP(I22437,'[5]Cross-Page Data'!$D$4:$F$48,3,FALSE)))))</f>
        <v>#N/A</v>
      </c>
      <c r="K22437" s="116" t="b">
        <f t="shared" si="350"/>
        <v>1</v>
      </c>
    </row>
    <row r="22438" spans="10:11" ht="14.65" customHeight="1" x14ac:dyDescent="0.35">
      <c r="J22438" s="116" t="e">
        <f>IF(VLOOKUP(I22438,'[5]Cross-Page Data'!$D$4:$F$48,3,FALSE)="natural gas",VLOOKUP(E22438,'[5]Cross-Page Data'!$I$4:$J$22,2,FALSE),IF(VLOOKUP(I22438,'[5]Cross-Page Data'!$D$4:$F$48,3,FALSE)="solar",IF(E22438="PV","solar PV","solar thermal"),IF(VLOOKUP(I22438,'[5]Cross-Page Data'!$D$4:$F$48,3,FALSE)="wind",VLOOKUP(E22438,'[5]Cross-Page Data'!$I$4:$J$22,2,FALSE),IF(VLOOKUP(I22438,'[5]Cross-Page Data'!$D$4:$F$48,3,FALSE)="hydro",VLOOKUP(E22438,'[5]Cross-Page Data'!$I$4:$J$22,2,FALSE),VLOOKUP(I22438,'[5]Cross-Page Data'!$D$4:$F$48,3,FALSE)))))</f>
        <v>#N/A</v>
      </c>
      <c r="K22438" s="116" t="b">
        <f t="shared" si="350"/>
        <v>1</v>
      </c>
    </row>
    <row r="22439" spans="10:11" ht="14.65" customHeight="1" x14ac:dyDescent="0.35">
      <c r="J22439" s="116" t="e">
        <f>IF(VLOOKUP(I22439,'[5]Cross-Page Data'!$D$4:$F$48,3,FALSE)="natural gas",VLOOKUP(E22439,'[5]Cross-Page Data'!$I$4:$J$22,2,FALSE),IF(VLOOKUP(I22439,'[5]Cross-Page Data'!$D$4:$F$48,3,FALSE)="solar",IF(E22439="PV","solar PV","solar thermal"),IF(VLOOKUP(I22439,'[5]Cross-Page Data'!$D$4:$F$48,3,FALSE)="wind",VLOOKUP(E22439,'[5]Cross-Page Data'!$I$4:$J$22,2,FALSE),IF(VLOOKUP(I22439,'[5]Cross-Page Data'!$D$4:$F$48,3,FALSE)="hydro",VLOOKUP(E22439,'[5]Cross-Page Data'!$I$4:$J$22,2,FALSE),VLOOKUP(I22439,'[5]Cross-Page Data'!$D$4:$F$48,3,FALSE)))))</f>
        <v>#N/A</v>
      </c>
      <c r="K22439" s="116" t="b">
        <f t="shared" si="350"/>
        <v>1</v>
      </c>
    </row>
    <row r="22440" spans="10:11" ht="14.65" customHeight="1" x14ac:dyDescent="0.35">
      <c r="J22440" s="116" t="e">
        <f>IF(VLOOKUP(I22440,'[5]Cross-Page Data'!$D$4:$F$48,3,FALSE)="natural gas",VLOOKUP(E22440,'[5]Cross-Page Data'!$I$4:$J$22,2,FALSE),IF(VLOOKUP(I22440,'[5]Cross-Page Data'!$D$4:$F$48,3,FALSE)="solar",IF(E22440="PV","solar PV","solar thermal"),IF(VLOOKUP(I22440,'[5]Cross-Page Data'!$D$4:$F$48,3,FALSE)="wind",VLOOKUP(E22440,'[5]Cross-Page Data'!$I$4:$J$22,2,FALSE),IF(VLOOKUP(I22440,'[5]Cross-Page Data'!$D$4:$F$48,3,FALSE)="hydro",VLOOKUP(E22440,'[5]Cross-Page Data'!$I$4:$J$22,2,FALSE),VLOOKUP(I22440,'[5]Cross-Page Data'!$D$4:$F$48,3,FALSE)))))</f>
        <v>#N/A</v>
      </c>
      <c r="K22440" s="116" t="b">
        <f t="shared" si="350"/>
        <v>1</v>
      </c>
    </row>
    <row r="22441" spans="10:11" ht="14.65" customHeight="1" x14ac:dyDescent="0.35">
      <c r="J22441" s="116" t="e">
        <f>IF(VLOOKUP(I22441,'[5]Cross-Page Data'!$D$4:$F$48,3,FALSE)="natural gas",VLOOKUP(E22441,'[5]Cross-Page Data'!$I$4:$J$22,2,FALSE),IF(VLOOKUP(I22441,'[5]Cross-Page Data'!$D$4:$F$48,3,FALSE)="solar",IF(E22441="PV","solar PV","solar thermal"),IF(VLOOKUP(I22441,'[5]Cross-Page Data'!$D$4:$F$48,3,FALSE)="wind",VLOOKUP(E22441,'[5]Cross-Page Data'!$I$4:$J$22,2,FALSE),IF(VLOOKUP(I22441,'[5]Cross-Page Data'!$D$4:$F$48,3,FALSE)="hydro",VLOOKUP(E22441,'[5]Cross-Page Data'!$I$4:$J$22,2,FALSE),VLOOKUP(I22441,'[5]Cross-Page Data'!$D$4:$F$48,3,FALSE)))))</f>
        <v>#N/A</v>
      </c>
      <c r="K22441" s="116" t="b">
        <f t="shared" si="350"/>
        <v>1</v>
      </c>
    </row>
    <row r="22442" spans="10:11" ht="14.65" customHeight="1" x14ac:dyDescent="0.35">
      <c r="J22442" s="116" t="e">
        <f>IF(VLOOKUP(I22442,'[5]Cross-Page Data'!$D$4:$F$48,3,FALSE)="natural gas",VLOOKUP(E22442,'[5]Cross-Page Data'!$I$4:$J$22,2,FALSE),IF(VLOOKUP(I22442,'[5]Cross-Page Data'!$D$4:$F$48,3,FALSE)="solar",IF(E22442="PV","solar PV","solar thermal"),IF(VLOOKUP(I22442,'[5]Cross-Page Data'!$D$4:$F$48,3,FALSE)="wind",VLOOKUP(E22442,'[5]Cross-Page Data'!$I$4:$J$22,2,FALSE),IF(VLOOKUP(I22442,'[5]Cross-Page Data'!$D$4:$F$48,3,FALSE)="hydro",VLOOKUP(E22442,'[5]Cross-Page Data'!$I$4:$J$22,2,FALSE),VLOOKUP(I22442,'[5]Cross-Page Data'!$D$4:$F$48,3,FALSE)))))</f>
        <v>#N/A</v>
      </c>
      <c r="K22442" s="116" t="b">
        <f t="shared" si="350"/>
        <v>1</v>
      </c>
    </row>
    <row r="22443" spans="10:11" ht="14.65" customHeight="1" x14ac:dyDescent="0.35">
      <c r="J22443" s="116" t="e">
        <f>IF(VLOOKUP(I22443,'[5]Cross-Page Data'!$D$4:$F$48,3,FALSE)="natural gas",VLOOKUP(E22443,'[5]Cross-Page Data'!$I$4:$J$22,2,FALSE),IF(VLOOKUP(I22443,'[5]Cross-Page Data'!$D$4:$F$48,3,FALSE)="solar",IF(E22443="PV","solar PV","solar thermal"),IF(VLOOKUP(I22443,'[5]Cross-Page Data'!$D$4:$F$48,3,FALSE)="wind",VLOOKUP(E22443,'[5]Cross-Page Data'!$I$4:$J$22,2,FALSE),IF(VLOOKUP(I22443,'[5]Cross-Page Data'!$D$4:$F$48,3,FALSE)="hydro",VLOOKUP(E22443,'[5]Cross-Page Data'!$I$4:$J$22,2,FALSE),VLOOKUP(I22443,'[5]Cross-Page Data'!$D$4:$F$48,3,FALSE)))))</f>
        <v>#N/A</v>
      </c>
      <c r="K22443" s="116" t="b">
        <f t="shared" si="350"/>
        <v>1</v>
      </c>
    </row>
    <row r="22444" spans="10:11" ht="14.65" customHeight="1" x14ac:dyDescent="0.35">
      <c r="J22444" s="116" t="e">
        <f>IF(VLOOKUP(I22444,'[5]Cross-Page Data'!$D$4:$F$48,3,FALSE)="natural gas",VLOOKUP(E22444,'[5]Cross-Page Data'!$I$4:$J$22,2,FALSE),IF(VLOOKUP(I22444,'[5]Cross-Page Data'!$D$4:$F$48,3,FALSE)="solar",IF(E22444="PV","solar PV","solar thermal"),IF(VLOOKUP(I22444,'[5]Cross-Page Data'!$D$4:$F$48,3,FALSE)="wind",VLOOKUP(E22444,'[5]Cross-Page Data'!$I$4:$J$22,2,FALSE),IF(VLOOKUP(I22444,'[5]Cross-Page Data'!$D$4:$F$48,3,FALSE)="hydro",VLOOKUP(E22444,'[5]Cross-Page Data'!$I$4:$J$22,2,FALSE),VLOOKUP(I22444,'[5]Cross-Page Data'!$D$4:$F$48,3,FALSE)))))</f>
        <v>#N/A</v>
      </c>
      <c r="K22444" s="116" t="b">
        <f t="shared" si="350"/>
        <v>1</v>
      </c>
    </row>
    <row r="22445" spans="10:11" ht="14.65" customHeight="1" x14ac:dyDescent="0.35">
      <c r="J22445" s="116" t="e">
        <f>IF(VLOOKUP(I22445,'[5]Cross-Page Data'!$D$4:$F$48,3,FALSE)="natural gas",VLOOKUP(E22445,'[5]Cross-Page Data'!$I$4:$J$22,2,FALSE),IF(VLOOKUP(I22445,'[5]Cross-Page Data'!$D$4:$F$48,3,FALSE)="solar",IF(E22445="PV","solar PV","solar thermal"),IF(VLOOKUP(I22445,'[5]Cross-Page Data'!$D$4:$F$48,3,FALSE)="wind",VLOOKUP(E22445,'[5]Cross-Page Data'!$I$4:$J$22,2,FALSE),IF(VLOOKUP(I22445,'[5]Cross-Page Data'!$D$4:$F$48,3,FALSE)="hydro",VLOOKUP(E22445,'[5]Cross-Page Data'!$I$4:$J$22,2,FALSE),VLOOKUP(I22445,'[5]Cross-Page Data'!$D$4:$F$48,3,FALSE)))))</f>
        <v>#N/A</v>
      </c>
      <c r="K22445" s="116" t="b">
        <f t="shared" si="350"/>
        <v>1</v>
      </c>
    </row>
    <row r="22446" spans="10:11" ht="14.65" customHeight="1" x14ac:dyDescent="0.35">
      <c r="J22446" s="116" t="e">
        <f>IF(VLOOKUP(I22446,'[5]Cross-Page Data'!$D$4:$F$48,3,FALSE)="natural gas",VLOOKUP(E22446,'[5]Cross-Page Data'!$I$4:$J$22,2,FALSE),IF(VLOOKUP(I22446,'[5]Cross-Page Data'!$D$4:$F$48,3,FALSE)="solar",IF(E22446="PV","solar PV","solar thermal"),IF(VLOOKUP(I22446,'[5]Cross-Page Data'!$D$4:$F$48,3,FALSE)="wind",VLOOKUP(E22446,'[5]Cross-Page Data'!$I$4:$J$22,2,FALSE),IF(VLOOKUP(I22446,'[5]Cross-Page Data'!$D$4:$F$48,3,FALSE)="hydro",VLOOKUP(E22446,'[5]Cross-Page Data'!$I$4:$J$22,2,FALSE),VLOOKUP(I22446,'[5]Cross-Page Data'!$D$4:$F$48,3,FALSE)))))</f>
        <v>#N/A</v>
      </c>
      <c r="K22446" s="116" t="b">
        <f t="shared" si="350"/>
        <v>1</v>
      </c>
    </row>
    <row r="22447" spans="10:11" ht="14.65" customHeight="1" x14ac:dyDescent="0.35">
      <c r="J22447" s="116" t="e">
        <f>IF(VLOOKUP(I22447,'[5]Cross-Page Data'!$D$4:$F$48,3,FALSE)="natural gas",VLOOKUP(E22447,'[5]Cross-Page Data'!$I$4:$J$22,2,FALSE),IF(VLOOKUP(I22447,'[5]Cross-Page Data'!$D$4:$F$48,3,FALSE)="solar",IF(E22447="PV","solar PV","solar thermal"),IF(VLOOKUP(I22447,'[5]Cross-Page Data'!$D$4:$F$48,3,FALSE)="wind",VLOOKUP(E22447,'[5]Cross-Page Data'!$I$4:$J$22,2,FALSE),IF(VLOOKUP(I22447,'[5]Cross-Page Data'!$D$4:$F$48,3,FALSE)="hydro",VLOOKUP(E22447,'[5]Cross-Page Data'!$I$4:$J$22,2,FALSE),VLOOKUP(I22447,'[5]Cross-Page Data'!$D$4:$F$48,3,FALSE)))))</f>
        <v>#N/A</v>
      </c>
      <c r="K22447" s="116" t="b">
        <f t="shared" si="350"/>
        <v>1</v>
      </c>
    </row>
    <row r="22448" spans="10:11" ht="14.65" customHeight="1" x14ac:dyDescent="0.35">
      <c r="J22448" s="116" t="e">
        <f>IF(VLOOKUP(I22448,'[5]Cross-Page Data'!$D$4:$F$48,3,FALSE)="natural gas",VLOOKUP(E22448,'[5]Cross-Page Data'!$I$4:$J$22,2,FALSE),IF(VLOOKUP(I22448,'[5]Cross-Page Data'!$D$4:$F$48,3,FALSE)="solar",IF(E22448="PV","solar PV","solar thermal"),IF(VLOOKUP(I22448,'[5]Cross-Page Data'!$D$4:$F$48,3,FALSE)="wind",VLOOKUP(E22448,'[5]Cross-Page Data'!$I$4:$J$22,2,FALSE),IF(VLOOKUP(I22448,'[5]Cross-Page Data'!$D$4:$F$48,3,FALSE)="hydro",VLOOKUP(E22448,'[5]Cross-Page Data'!$I$4:$J$22,2,FALSE),VLOOKUP(I22448,'[5]Cross-Page Data'!$D$4:$F$48,3,FALSE)))))</f>
        <v>#N/A</v>
      </c>
      <c r="K22448" s="116" t="b">
        <f t="shared" si="350"/>
        <v>1</v>
      </c>
    </row>
    <row r="22449" spans="10:11" ht="14.65" customHeight="1" x14ac:dyDescent="0.35">
      <c r="J22449" s="116" t="e">
        <f>IF(VLOOKUP(I22449,'[5]Cross-Page Data'!$D$4:$F$48,3,FALSE)="natural gas",VLOOKUP(E22449,'[5]Cross-Page Data'!$I$4:$J$22,2,FALSE),IF(VLOOKUP(I22449,'[5]Cross-Page Data'!$D$4:$F$48,3,FALSE)="solar",IF(E22449="PV","solar PV","solar thermal"),IF(VLOOKUP(I22449,'[5]Cross-Page Data'!$D$4:$F$48,3,FALSE)="wind",VLOOKUP(E22449,'[5]Cross-Page Data'!$I$4:$J$22,2,FALSE),IF(VLOOKUP(I22449,'[5]Cross-Page Data'!$D$4:$F$48,3,FALSE)="hydro",VLOOKUP(E22449,'[5]Cross-Page Data'!$I$4:$J$22,2,FALSE),VLOOKUP(I22449,'[5]Cross-Page Data'!$D$4:$F$48,3,FALSE)))))</f>
        <v>#N/A</v>
      </c>
      <c r="K22449" s="116" t="b">
        <f t="shared" si="350"/>
        <v>1</v>
      </c>
    </row>
    <row r="22450" spans="10:11" ht="14.65" customHeight="1" x14ac:dyDescent="0.35">
      <c r="J22450" s="116" t="e">
        <f>IF(VLOOKUP(I22450,'[5]Cross-Page Data'!$D$4:$F$48,3,FALSE)="natural gas",VLOOKUP(E22450,'[5]Cross-Page Data'!$I$4:$J$22,2,FALSE),IF(VLOOKUP(I22450,'[5]Cross-Page Data'!$D$4:$F$48,3,FALSE)="solar",IF(E22450="PV","solar PV","solar thermal"),IF(VLOOKUP(I22450,'[5]Cross-Page Data'!$D$4:$F$48,3,FALSE)="wind",VLOOKUP(E22450,'[5]Cross-Page Data'!$I$4:$J$22,2,FALSE),IF(VLOOKUP(I22450,'[5]Cross-Page Data'!$D$4:$F$48,3,FALSE)="hydro",VLOOKUP(E22450,'[5]Cross-Page Data'!$I$4:$J$22,2,FALSE),VLOOKUP(I22450,'[5]Cross-Page Data'!$D$4:$F$48,3,FALSE)))))</f>
        <v>#N/A</v>
      </c>
      <c r="K22450" s="116" t="b">
        <f t="shared" si="350"/>
        <v>1</v>
      </c>
    </row>
    <row r="22451" spans="10:11" ht="14.65" customHeight="1" x14ac:dyDescent="0.35">
      <c r="J22451" s="116" t="e">
        <f>IF(VLOOKUP(I22451,'[5]Cross-Page Data'!$D$4:$F$48,3,FALSE)="natural gas",VLOOKUP(E22451,'[5]Cross-Page Data'!$I$4:$J$22,2,FALSE),IF(VLOOKUP(I22451,'[5]Cross-Page Data'!$D$4:$F$48,3,FALSE)="solar",IF(E22451="PV","solar PV","solar thermal"),IF(VLOOKUP(I22451,'[5]Cross-Page Data'!$D$4:$F$48,3,FALSE)="wind",VLOOKUP(E22451,'[5]Cross-Page Data'!$I$4:$J$22,2,FALSE),IF(VLOOKUP(I22451,'[5]Cross-Page Data'!$D$4:$F$48,3,FALSE)="hydro",VLOOKUP(E22451,'[5]Cross-Page Data'!$I$4:$J$22,2,FALSE),VLOOKUP(I22451,'[5]Cross-Page Data'!$D$4:$F$48,3,FALSE)))))</f>
        <v>#N/A</v>
      </c>
      <c r="K22451" s="116" t="b">
        <f t="shared" si="350"/>
        <v>1</v>
      </c>
    </row>
    <row r="22452" spans="10:11" ht="14.65" customHeight="1" x14ac:dyDescent="0.35">
      <c r="J22452" s="116" t="e">
        <f>IF(VLOOKUP(I22452,'[5]Cross-Page Data'!$D$4:$F$48,3,FALSE)="natural gas",VLOOKUP(E22452,'[5]Cross-Page Data'!$I$4:$J$22,2,FALSE),IF(VLOOKUP(I22452,'[5]Cross-Page Data'!$D$4:$F$48,3,FALSE)="solar",IF(E22452="PV","solar PV","solar thermal"),IF(VLOOKUP(I22452,'[5]Cross-Page Data'!$D$4:$F$48,3,FALSE)="wind",VLOOKUP(E22452,'[5]Cross-Page Data'!$I$4:$J$22,2,FALSE),IF(VLOOKUP(I22452,'[5]Cross-Page Data'!$D$4:$F$48,3,FALSE)="hydro",VLOOKUP(E22452,'[5]Cross-Page Data'!$I$4:$J$22,2,FALSE),VLOOKUP(I22452,'[5]Cross-Page Data'!$D$4:$F$48,3,FALSE)))))</f>
        <v>#N/A</v>
      </c>
      <c r="K22452" s="116" t="b">
        <f t="shared" si="350"/>
        <v>1</v>
      </c>
    </row>
    <row r="22453" spans="10:11" ht="14.65" customHeight="1" x14ac:dyDescent="0.35">
      <c r="J22453" s="116" t="e">
        <f>IF(VLOOKUP(I22453,'[5]Cross-Page Data'!$D$4:$F$48,3,FALSE)="natural gas",VLOOKUP(E22453,'[5]Cross-Page Data'!$I$4:$J$22,2,FALSE),IF(VLOOKUP(I22453,'[5]Cross-Page Data'!$D$4:$F$48,3,FALSE)="solar",IF(E22453="PV","solar PV","solar thermal"),IF(VLOOKUP(I22453,'[5]Cross-Page Data'!$D$4:$F$48,3,FALSE)="wind",VLOOKUP(E22453,'[5]Cross-Page Data'!$I$4:$J$22,2,FALSE),IF(VLOOKUP(I22453,'[5]Cross-Page Data'!$D$4:$F$48,3,FALSE)="hydro",VLOOKUP(E22453,'[5]Cross-Page Data'!$I$4:$J$22,2,FALSE),VLOOKUP(I22453,'[5]Cross-Page Data'!$D$4:$F$48,3,FALSE)))))</f>
        <v>#N/A</v>
      </c>
      <c r="K22453" s="116" t="b">
        <f t="shared" si="350"/>
        <v>1</v>
      </c>
    </row>
    <row r="22454" spans="10:11" ht="14.65" customHeight="1" x14ac:dyDescent="0.35">
      <c r="J22454" s="116" t="e">
        <f>IF(VLOOKUP(I22454,'[5]Cross-Page Data'!$D$4:$F$48,3,FALSE)="natural gas",VLOOKUP(E22454,'[5]Cross-Page Data'!$I$4:$J$22,2,FALSE),IF(VLOOKUP(I22454,'[5]Cross-Page Data'!$D$4:$F$48,3,FALSE)="solar",IF(E22454="PV","solar PV","solar thermal"),IF(VLOOKUP(I22454,'[5]Cross-Page Data'!$D$4:$F$48,3,FALSE)="wind",VLOOKUP(E22454,'[5]Cross-Page Data'!$I$4:$J$22,2,FALSE),IF(VLOOKUP(I22454,'[5]Cross-Page Data'!$D$4:$F$48,3,FALSE)="hydro",VLOOKUP(E22454,'[5]Cross-Page Data'!$I$4:$J$22,2,FALSE),VLOOKUP(I22454,'[5]Cross-Page Data'!$D$4:$F$48,3,FALSE)))))</f>
        <v>#N/A</v>
      </c>
      <c r="K22454" s="116" t="b">
        <f t="shared" si="350"/>
        <v>1</v>
      </c>
    </row>
    <row r="22455" spans="10:11" ht="14.65" customHeight="1" x14ac:dyDescent="0.35">
      <c r="J22455" s="116" t="e">
        <f>IF(VLOOKUP(I22455,'[5]Cross-Page Data'!$D$4:$F$48,3,FALSE)="natural gas",VLOOKUP(E22455,'[5]Cross-Page Data'!$I$4:$J$22,2,FALSE),IF(VLOOKUP(I22455,'[5]Cross-Page Data'!$D$4:$F$48,3,FALSE)="solar",IF(E22455="PV","solar PV","solar thermal"),IF(VLOOKUP(I22455,'[5]Cross-Page Data'!$D$4:$F$48,3,FALSE)="wind",VLOOKUP(E22455,'[5]Cross-Page Data'!$I$4:$J$22,2,FALSE),IF(VLOOKUP(I22455,'[5]Cross-Page Data'!$D$4:$F$48,3,FALSE)="hydro",VLOOKUP(E22455,'[5]Cross-Page Data'!$I$4:$J$22,2,FALSE),VLOOKUP(I22455,'[5]Cross-Page Data'!$D$4:$F$48,3,FALSE)))))</f>
        <v>#N/A</v>
      </c>
      <c r="K22455" s="116" t="b">
        <f t="shared" si="350"/>
        <v>1</v>
      </c>
    </row>
    <row r="22456" spans="10:11" ht="14.65" customHeight="1" x14ac:dyDescent="0.35">
      <c r="J22456" s="116" t="e">
        <f>IF(VLOOKUP(I22456,'[5]Cross-Page Data'!$D$4:$F$48,3,FALSE)="natural gas",VLOOKUP(E22456,'[5]Cross-Page Data'!$I$4:$J$22,2,FALSE),IF(VLOOKUP(I22456,'[5]Cross-Page Data'!$D$4:$F$48,3,FALSE)="solar",IF(E22456="PV","solar PV","solar thermal"),IF(VLOOKUP(I22456,'[5]Cross-Page Data'!$D$4:$F$48,3,FALSE)="wind",VLOOKUP(E22456,'[5]Cross-Page Data'!$I$4:$J$22,2,FALSE),IF(VLOOKUP(I22456,'[5]Cross-Page Data'!$D$4:$F$48,3,FALSE)="hydro",VLOOKUP(E22456,'[5]Cross-Page Data'!$I$4:$J$22,2,FALSE),VLOOKUP(I22456,'[5]Cross-Page Data'!$D$4:$F$48,3,FALSE)))))</f>
        <v>#N/A</v>
      </c>
      <c r="K22456" s="116" t="b">
        <f t="shared" si="350"/>
        <v>1</v>
      </c>
    </row>
    <row r="22457" spans="10:11" ht="14.65" customHeight="1" x14ac:dyDescent="0.35">
      <c r="J22457" s="116" t="e">
        <f>IF(VLOOKUP(I22457,'[5]Cross-Page Data'!$D$4:$F$48,3,FALSE)="natural gas",VLOOKUP(E22457,'[5]Cross-Page Data'!$I$4:$J$22,2,FALSE),IF(VLOOKUP(I22457,'[5]Cross-Page Data'!$D$4:$F$48,3,FALSE)="solar",IF(E22457="PV","solar PV","solar thermal"),IF(VLOOKUP(I22457,'[5]Cross-Page Data'!$D$4:$F$48,3,FALSE)="wind",VLOOKUP(E22457,'[5]Cross-Page Data'!$I$4:$J$22,2,FALSE),IF(VLOOKUP(I22457,'[5]Cross-Page Data'!$D$4:$F$48,3,FALSE)="hydro",VLOOKUP(E22457,'[5]Cross-Page Data'!$I$4:$J$22,2,FALSE),VLOOKUP(I22457,'[5]Cross-Page Data'!$D$4:$F$48,3,FALSE)))))</f>
        <v>#N/A</v>
      </c>
      <c r="K22457" s="116" t="b">
        <f t="shared" si="350"/>
        <v>1</v>
      </c>
    </row>
    <row r="22458" spans="10:11" ht="14.65" customHeight="1" x14ac:dyDescent="0.35">
      <c r="J22458" s="116" t="e">
        <f>IF(VLOOKUP(I22458,'[5]Cross-Page Data'!$D$4:$F$48,3,FALSE)="natural gas",VLOOKUP(E22458,'[5]Cross-Page Data'!$I$4:$J$22,2,FALSE),IF(VLOOKUP(I22458,'[5]Cross-Page Data'!$D$4:$F$48,3,FALSE)="solar",IF(E22458="PV","solar PV","solar thermal"),IF(VLOOKUP(I22458,'[5]Cross-Page Data'!$D$4:$F$48,3,FALSE)="wind",VLOOKUP(E22458,'[5]Cross-Page Data'!$I$4:$J$22,2,FALSE),IF(VLOOKUP(I22458,'[5]Cross-Page Data'!$D$4:$F$48,3,FALSE)="hydro",VLOOKUP(E22458,'[5]Cross-Page Data'!$I$4:$J$22,2,FALSE),VLOOKUP(I22458,'[5]Cross-Page Data'!$D$4:$F$48,3,FALSE)))))</f>
        <v>#N/A</v>
      </c>
      <c r="K22458" s="116" t="b">
        <f t="shared" si="350"/>
        <v>1</v>
      </c>
    </row>
    <row r="22459" spans="10:11" ht="14.65" customHeight="1" x14ac:dyDescent="0.35">
      <c r="J22459" s="116" t="e">
        <f>IF(VLOOKUP(I22459,'[5]Cross-Page Data'!$D$4:$F$48,3,FALSE)="natural gas",VLOOKUP(E22459,'[5]Cross-Page Data'!$I$4:$J$22,2,FALSE),IF(VLOOKUP(I22459,'[5]Cross-Page Data'!$D$4:$F$48,3,FALSE)="solar",IF(E22459="PV","solar PV","solar thermal"),IF(VLOOKUP(I22459,'[5]Cross-Page Data'!$D$4:$F$48,3,FALSE)="wind",VLOOKUP(E22459,'[5]Cross-Page Data'!$I$4:$J$22,2,FALSE),IF(VLOOKUP(I22459,'[5]Cross-Page Data'!$D$4:$F$48,3,FALSE)="hydro",VLOOKUP(E22459,'[5]Cross-Page Data'!$I$4:$J$22,2,FALSE),VLOOKUP(I22459,'[5]Cross-Page Data'!$D$4:$F$48,3,FALSE)))))</f>
        <v>#N/A</v>
      </c>
      <c r="K22459" s="116" t="b">
        <f t="shared" si="350"/>
        <v>1</v>
      </c>
    </row>
    <row r="22460" spans="10:11" ht="14.65" customHeight="1" x14ac:dyDescent="0.35">
      <c r="J22460" s="116" t="e">
        <f>IF(VLOOKUP(I22460,'[5]Cross-Page Data'!$D$4:$F$48,3,FALSE)="natural gas",VLOOKUP(E22460,'[5]Cross-Page Data'!$I$4:$J$22,2,FALSE),IF(VLOOKUP(I22460,'[5]Cross-Page Data'!$D$4:$F$48,3,FALSE)="solar",IF(E22460="PV","solar PV","solar thermal"),IF(VLOOKUP(I22460,'[5]Cross-Page Data'!$D$4:$F$48,3,FALSE)="wind",VLOOKUP(E22460,'[5]Cross-Page Data'!$I$4:$J$22,2,FALSE),IF(VLOOKUP(I22460,'[5]Cross-Page Data'!$D$4:$F$48,3,FALSE)="hydro",VLOOKUP(E22460,'[5]Cross-Page Data'!$I$4:$J$22,2,FALSE),VLOOKUP(I22460,'[5]Cross-Page Data'!$D$4:$F$48,3,FALSE)))))</f>
        <v>#N/A</v>
      </c>
      <c r="K22460" s="116" t="b">
        <f t="shared" si="350"/>
        <v>1</v>
      </c>
    </row>
    <row r="22461" spans="10:11" ht="14.65" customHeight="1" x14ac:dyDescent="0.35">
      <c r="J22461" s="116" t="e">
        <f>IF(VLOOKUP(I22461,'[5]Cross-Page Data'!$D$4:$F$48,3,FALSE)="natural gas",VLOOKUP(E22461,'[5]Cross-Page Data'!$I$4:$J$22,2,FALSE),IF(VLOOKUP(I22461,'[5]Cross-Page Data'!$D$4:$F$48,3,FALSE)="solar",IF(E22461="PV","solar PV","solar thermal"),IF(VLOOKUP(I22461,'[5]Cross-Page Data'!$D$4:$F$48,3,FALSE)="wind",VLOOKUP(E22461,'[5]Cross-Page Data'!$I$4:$J$22,2,FALSE),IF(VLOOKUP(I22461,'[5]Cross-Page Data'!$D$4:$F$48,3,FALSE)="hydro",VLOOKUP(E22461,'[5]Cross-Page Data'!$I$4:$J$22,2,FALSE),VLOOKUP(I22461,'[5]Cross-Page Data'!$D$4:$F$48,3,FALSE)))))</f>
        <v>#N/A</v>
      </c>
      <c r="K22461" s="116" t="b">
        <f t="shared" si="350"/>
        <v>1</v>
      </c>
    </row>
    <row r="22462" spans="10:11" ht="14.65" customHeight="1" x14ac:dyDescent="0.35">
      <c r="J22462" s="116" t="e">
        <f>IF(VLOOKUP(I22462,'[5]Cross-Page Data'!$D$4:$F$48,3,FALSE)="natural gas",VLOOKUP(E22462,'[5]Cross-Page Data'!$I$4:$J$22,2,FALSE),IF(VLOOKUP(I22462,'[5]Cross-Page Data'!$D$4:$F$48,3,FALSE)="solar",IF(E22462="PV","solar PV","solar thermal"),IF(VLOOKUP(I22462,'[5]Cross-Page Data'!$D$4:$F$48,3,FALSE)="wind",VLOOKUP(E22462,'[5]Cross-Page Data'!$I$4:$J$22,2,FALSE),IF(VLOOKUP(I22462,'[5]Cross-Page Data'!$D$4:$F$48,3,FALSE)="hydro",VLOOKUP(E22462,'[5]Cross-Page Data'!$I$4:$J$22,2,FALSE),VLOOKUP(I22462,'[5]Cross-Page Data'!$D$4:$F$48,3,FALSE)))))</f>
        <v>#N/A</v>
      </c>
      <c r="K22462" s="116" t="b">
        <f t="shared" si="350"/>
        <v>1</v>
      </c>
    </row>
    <row r="22463" spans="10:11" ht="14.65" customHeight="1" x14ac:dyDescent="0.35">
      <c r="J22463" s="116" t="e">
        <f>IF(VLOOKUP(I22463,'[5]Cross-Page Data'!$D$4:$F$48,3,FALSE)="natural gas",VLOOKUP(E22463,'[5]Cross-Page Data'!$I$4:$J$22,2,FALSE),IF(VLOOKUP(I22463,'[5]Cross-Page Data'!$D$4:$F$48,3,FALSE)="solar",IF(E22463="PV","solar PV","solar thermal"),IF(VLOOKUP(I22463,'[5]Cross-Page Data'!$D$4:$F$48,3,FALSE)="wind",VLOOKUP(E22463,'[5]Cross-Page Data'!$I$4:$J$22,2,FALSE),IF(VLOOKUP(I22463,'[5]Cross-Page Data'!$D$4:$F$48,3,FALSE)="hydro",VLOOKUP(E22463,'[5]Cross-Page Data'!$I$4:$J$22,2,FALSE),VLOOKUP(I22463,'[5]Cross-Page Data'!$D$4:$F$48,3,FALSE)))))</f>
        <v>#N/A</v>
      </c>
      <c r="K22463" s="116" t="b">
        <f t="shared" si="350"/>
        <v>1</v>
      </c>
    </row>
    <row r="22464" spans="10:11" ht="14.65" customHeight="1" x14ac:dyDescent="0.35">
      <c r="J22464" s="116" t="e">
        <f>IF(VLOOKUP(I22464,'[5]Cross-Page Data'!$D$4:$F$48,3,FALSE)="natural gas",VLOOKUP(E22464,'[5]Cross-Page Data'!$I$4:$J$22,2,FALSE),IF(VLOOKUP(I22464,'[5]Cross-Page Data'!$D$4:$F$48,3,FALSE)="solar",IF(E22464="PV","solar PV","solar thermal"),IF(VLOOKUP(I22464,'[5]Cross-Page Data'!$D$4:$F$48,3,FALSE)="wind",VLOOKUP(E22464,'[5]Cross-Page Data'!$I$4:$J$22,2,FALSE),IF(VLOOKUP(I22464,'[5]Cross-Page Data'!$D$4:$F$48,3,FALSE)="hydro",VLOOKUP(E22464,'[5]Cross-Page Data'!$I$4:$J$22,2,FALSE),VLOOKUP(I22464,'[5]Cross-Page Data'!$D$4:$F$48,3,FALSE)))))</f>
        <v>#N/A</v>
      </c>
      <c r="K22464" s="116" t="b">
        <f t="shared" si="350"/>
        <v>1</v>
      </c>
    </row>
    <row r="22465" spans="10:11" ht="14.65" customHeight="1" x14ac:dyDescent="0.35">
      <c r="J22465" s="116" t="e">
        <f>IF(VLOOKUP(I22465,'[5]Cross-Page Data'!$D$4:$F$48,3,FALSE)="natural gas",VLOOKUP(E22465,'[5]Cross-Page Data'!$I$4:$J$22,2,FALSE),IF(VLOOKUP(I22465,'[5]Cross-Page Data'!$D$4:$F$48,3,FALSE)="solar",IF(E22465="PV","solar PV","solar thermal"),IF(VLOOKUP(I22465,'[5]Cross-Page Data'!$D$4:$F$48,3,FALSE)="wind",VLOOKUP(E22465,'[5]Cross-Page Data'!$I$4:$J$22,2,FALSE),IF(VLOOKUP(I22465,'[5]Cross-Page Data'!$D$4:$F$48,3,FALSE)="hydro",VLOOKUP(E22465,'[5]Cross-Page Data'!$I$4:$J$22,2,FALSE),VLOOKUP(I22465,'[5]Cross-Page Data'!$D$4:$F$48,3,FALSE)))))</f>
        <v>#N/A</v>
      </c>
      <c r="K22465" s="116" t="b">
        <f t="shared" si="350"/>
        <v>1</v>
      </c>
    </row>
    <row r="22466" spans="10:11" ht="14.65" customHeight="1" x14ac:dyDescent="0.35">
      <c r="J22466" s="116" t="e">
        <f>IF(VLOOKUP(I22466,'[5]Cross-Page Data'!$D$4:$F$48,3,FALSE)="natural gas",VLOOKUP(E22466,'[5]Cross-Page Data'!$I$4:$J$22,2,FALSE),IF(VLOOKUP(I22466,'[5]Cross-Page Data'!$D$4:$F$48,3,FALSE)="solar",IF(E22466="PV","solar PV","solar thermal"),IF(VLOOKUP(I22466,'[5]Cross-Page Data'!$D$4:$F$48,3,FALSE)="wind",VLOOKUP(E22466,'[5]Cross-Page Data'!$I$4:$J$22,2,FALSE),IF(VLOOKUP(I22466,'[5]Cross-Page Data'!$D$4:$F$48,3,FALSE)="hydro",VLOOKUP(E22466,'[5]Cross-Page Data'!$I$4:$J$22,2,FALSE),VLOOKUP(I22466,'[5]Cross-Page Data'!$D$4:$F$48,3,FALSE)))))</f>
        <v>#N/A</v>
      </c>
      <c r="K22466" s="116" t="b">
        <f t="shared" si="350"/>
        <v>1</v>
      </c>
    </row>
    <row r="22467" spans="10:11" ht="14.65" customHeight="1" x14ac:dyDescent="0.35">
      <c r="J22467" s="116" t="e">
        <f>IF(VLOOKUP(I22467,'[5]Cross-Page Data'!$D$4:$F$48,3,FALSE)="natural gas",VLOOKUP(E22467,'[5]Cross-Page Data'!$I$4:$J$22,2,FALSE),IF(VLOOKUP(I22467,'[5]Cross-Page Data'!$D$4:$F$48,3,FALSE)="solar",IF(E22467="PV","solar PV","solar thermal"),IF(VLOOKUP(I22467,'[5]Cross-Page Data'!$D$4:$F$48,3,FALSE)="wind",VLOOKUP(E22467,'[5]Cross-Page Data'!$I$4:$J$22,2,FALSE),IF(VLOOKUP(I22467,'[5]Cross-Page Data'!$D$4:$F$48,3,FALSE)="hydro",VLOOKUP(E22467,'[5]Cross-Page Data'!$I$4:$J$22,2,FALSE),VLOOKUP(I22467,'[5]Cross-Page Data'!$D$4:$F$48,3,FALSE)))))</f>
        <v>#N/A</v>
      </c>
      <c r="K22467" s="116" t="b">
        <f t="shared" si="350"/>
        <v>1</v>
      </c>
    </row>
    <row r="22468" spans="10:11" ht="14.65" customHeight="1" x14ac:dyDescent="0.35">
      <c r="J22468" s="116" t="e">
        <f>IF(VLOOKUP(I22468,'[5]Cross-Page Data'!$D$4:$F$48,3,FALSE)="natural gas",VLOOKUP(E22468,'[5]Cross-Page Data'!$I$4:$J$22,2,FALSE),IF(VLOOKUP(I22468,'[5]Cross-Page Data'!$D$4:$F$48,3,FALSE)="solar",IF(E22468="PV","solar PV","solar thermal"),IF(VLOOKUP(I22468,'[5]Cross-Page Data'!$D$4:$F$48,3,FALSE)="wind",VLOOKUP(E22468,'[5]Cross-Page Data'!$I$4:$J$22,2,FALSE),IF(VLOOKUP(I22468,'[5]Cross-Page Data'!$D$4:$F$48,3,FALSE)="hydro",VLOOKUP(E22468,'[5]Cross-Page Data'!$I$4:$J$22,2,FALSE),VLOOKUP(I22468,'[5]Cross-Page Data'!$D$4:$F$48,3,FALSE)))))</f>
        <v>#N/A</v>
      </c>
      <c r="K22468" s="116" t="b">
        <f t="shared" si="350"/>
        <v>1</v>
      </c>
    </row>
    <row r="22469" spans="10:11" ht="14.65" customHeight="1" x14ac:dyDescent="0.35">
      <c r="J22469" s="116" t="e">
        <f>IF(VLOOKUP(I22469,'[5]Cross-Page Data'!$D$4:$F$48,3,FALSE)="natural gas",VLOOKUP(E22469,'[5]Cross-Page Data'!$I$4:$J$22,2,FALSE),IF(VLOOKUP(I22469,'[5]Cross-Page Data'!$D$4:$F$48,3,FALSE)="solar",IF(E22469="PV","solar PV","solar thermal"),IF(VLOOKUP(I22469,'[5]Cross-Page Data'!$D$4:$F$48,3,FALSE)="wind",VLOOKUP(E22469,'[5]Cross-Page Data'!$I$4:$J$22,2,FALSE),IF(VLOOKUP(I22469,'[5]Cross-Page Data'!$D$4:$F$48,3,FALSE)="hydro",VLOOKUP(E22469,'[5]Cross-Page Data'!$I$4:$J$22,2,FALSE),VLOOKUP(I22469,'[5]Cross-Page Data'!$D$4:$F$48,3,FALSE)))))</f>
        <v>#N/A</v>
      </c>
      <c r="K22469" s="116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35">
      <c r="J22470" s="116" t="e">
        <f>IF(VLOOKUP(I22470,'[5]Cross-Page Data'!$D$4:$F$48,3,FALSE)="natural gas",VLOOKUP(E22470,'[5]Cross-Page Data'!$I$4:$J$22,2,FALSE),IF(VLOOKUP(I22470,'[5]Cross-Page Data'!$D$4:$F$48,3,FALSE)="solar",IF(E22470="PV","solar PV","solar thermal"),IF(VLOOKUP(I22470,'[5]Cross-Page Data'!$D$4:$F$48,3,FALSE)="wind",VLOOKUP(E22470,'[5]Cross-Page Data'!$I$4:$J$22,2,FALSE),IF(VLOOKUP(I22470,'[5]Cross-Page Data'!$D$4:$F$48,3,FALSE)="hydro",VLOOKUP(E22470,'[5]Cross-Page Data'!$I$4:$J$22,2,FALSE),VLOOKUP(I22470,'[5]Cross-Page Data'!$D$4:$F$48,3,FALSE)))))</f>
        <v>#N/A</v>
      </c>
      <c r="K22470" s="116" t="b">
        <f t="shared" si="351"/>
        <v>1</v>
      </c>
    </row>
    <row r="22471" spans="10:11" ht="14.65" customHeight="1" x14ac:dyDescent="0.35">
      <c r="J22471" s="116" t="e">
        <f>IF(VLOOKUP(I22471,'[5]Cross-Page Data'!$D$4:$F$48,3,FALSE)="natural gas",VLOOKUP(E22471,'[5]Cross-Page Data'!$I$4:$J$22,2,FALSE),IF(VLOOKUP(I22471,'[5]Cross-Page Data'!$D$4:$F$48,3,FALSE)="solar",IF(E22471="PV","solar PV","solar thermal"),IF(VLOOKUP(I22471,'[5]Cross-Page Data'!$D$4:$F$48,3,FALSE)="wind",VLOOKUP(E22471,'[5]Cross-Page Data'!$I$4:$J$22,2,FALSE),IF(VLOOKUP(I22471,'[5]Cross-Page Data'!$D$4:$F$48,3,FALSE)="hydro",VLOOKUP(E22471,'[5]Cross-Page Data'!$I$4:$J$22,2,FALSE),VLOOKUP(I22471,'[5]Cross-Page Data'!$D$4:$F$48,3,FALSE)))))</f>
        <v>#N/A</v>
      </c>
      <c r="K22471" s="116" t="b">
        <f t="shared" si="351"/>
        <v>1</v>
      </c>
    </row>
    <row r="22472" spans="10:11" ht="14.65" customHeight="1" x14ac:dyDescent="0.35">
      <c r="J22472" s="116" t="e">
        <f>IF(VLOOKUP(I22472,'[5]Cross-Page Data'!$D$4:$F$48,3,FALSE)="natural gas",VLOOKUP(E22472,'[5]Cross-Page Data'!$I$4:$J$22,2,FALSE),IF(VLOOKUP(I22472,'[5]Cross-Page Data'!$D$4:$F$48,3,FALSE)="solar",IF(E22472="PV","solar PV","solar thermal"),IF(VLOOKUP(I22472,'[5]Cross-Page Data'!$D$4:$F$48,3,FALSE)="wind",VLOOKUP(E22472,'[5]Cross-Page Data'!$I$4:$J$22,2,FALSE),IF(VLOOKUP(I22472,'[5]Cross-Page Data'!$D$4:$F$48,3,FALSE)="hydro",VLOOKUP(E22472,'[5]Cross-Page Data'!$I$4:$J$22,2,FALSE),VLOOKUP(I22472,'[5]Cross-Page Data'!$D$4:$F$48,3,FALSE)))))</f>
        <v>#N/A</v>
      </c>
      <c r="K22472" s="116" t="b">
        <f t="shared" si="351"/>
        <v>1</v>
      </c>
    </row>
    <row r="22473" spans="10:11" ht="14.65" customHeight="1" x14ac:dyDescent="0.35">
      <c r="J22473" s="116" t="e">
        <f>IF(VLOOKUP(I22473,'[5]Cross-Page Data'!$D$4:$F$48,3,FALSE)="natural gas",VLOOKUP(E22473,'[5]Cross-Page Data'!$I$4:$J$22,2,FALSE),IF(VLOOKUP(I22473,'[5]Cross-Page Data'!$D$4:$F$48,3,FALSE)="solar",IF(E22473="PV","solar PV","solar thermal"),IF(VLOOKUP(I22473,'[5]Cross-Page Data'!$D$4:$F$48,3,FALSE)="wind",VLOOKUP(E22473,'[5]Cross-Page Data'!$I$4:$J$22,2,FALSE),IF(VLOOKUP(I22473,'[5]Cross-Page Data'!$D$4:$F$48,3,FALSE)="hydro",VLOOKUP(E22473,'[5]Cross-Page Data'!$I$4:$J$22,2,FALSE),VLOOKUP(I22473,'[5]Cross-Page Data'!$D$4:$F$48,3,FALSE)))))</f>
        <v>#N/A</v>
      </c>
      <c r="K22473" s="116" t="b">
        <f t="shared" si="351"/>
        <v>1</v>
      </c>
    </row>
    <row r="22474" spans="10:11" ht="14.65" customHeight="1" x14ac:dyDescent="0.35">
      <c r="J22474" s="116" t="e">
        <f>IF(VLOOKUP(I22474,'[5]Cross-Page Data'!$D$4:$F$48,3,FALSE)="natural gas",VLOOKUP(E22474,'[5]Cross-Page Data'!$I$4:$J$22,2,FALSE),IF(VLOOKUP(I22474,'[5]Cross-Page Data'!$D$4:$F$48,3,FALSE)="solar",IF(E22474="PV","solar PV","solar thermal"),IF(VLOOKUP(I22474,'[5]Cross-Page Data'!$D$4:$F$48,3,FALSE)="wind",VLOOKUP(E22474,'[5]Cross-Page Data'!$I$4:$J$22,2,FALSE),IF(VLOOKUP(I22474,'[5]Cross-Page Data'!$D$4:$F$48,3,FALSE)="hydro",VLOOKUP(E22474,'[5]Cross-Page Data'!$I$4:$J$22,2,FALSE),VLOOKUP(I22474,'[5]Cross-Page Data'!$D$4:$F$48,3,FALSE)))))</f>
        <v>#N/A</v>
      </c>
      <c r="K22474" s="116" t="b">
        <f t="shared" si="351"/>
        <v>1</v>
      </c>
    </row>
    <row r="22475" spans="10:11" ht="14.65" customHeight="1" x14ac:dyDescent="0.35">
      <c r="J22475" s="116" t="e">
        <f>IF(VLOOKUP(I22475,'[5]Cross-Page Data'!$D$4:$F$48,3,FALSE)="natural gas",VLOOKUP(E22475,'[5]Cross-Page Data'!$I$4:$J$22,2,FALSE),IF(VLOOKUP(I22475,'[5]Cross-Page Data'!$D$4:$F$48,3,FALSE)="solar",IF(E22475="PV","solar PV","solar thermal"),IF(VLOOKUP(I22475,'[5]Cross-Page Data'!$D$4:$F$48,3,FALSE)="wind",VLOOKUP(E22475,'[5]Cross-Page Data'!$I$4:$J$22,2,FALSE),IF(VLOOKUP(I22475,'[5]Cross-Page Data'!$D$4:$F$48,3,FALSE)="hydro",VLOOKUP(E22475,'[5]Cross-Page Data'!$I$4:$J$22,2,FALSE),VLOOKUP(I22475,'[5]Cross-Page Data'!$D$4:$F$48,3,FALSE)))))</f>
        <v>#N/A</v>
      </c>
      <c r="K22475" s="116" t="b">
        <f t="shared" si="351"/>
        <v>1</v>
      </c>
    </row>
    <row r="22476" spans="10:11" ht="14.65" customHeight="1" x14ac:dyDescent="0.35">
      <c r="J22476" s="116" t="e">
        <f>IF(VLOOKUP(I22476,'[5]Cross-Page Data'!$D$4:$F$48,3,FALSE)="natural gas",VLOOKUP(E22476,'[5]Cross-Page Data'!$I$4:$J$22,2,FALSE),IF(VLOOKUP(I22476,'[5]Cross-Page Data'!$D$4:$F$48,3,FALSE)="solar",IF(E22476="PV","solar PV","solar thermal"),IF(VLOOKUP(I22476,'[5]Cross-Page Data'!$D$4:$F$48,3,FALSE)="wind",VLOOKUP(E22476,'[5]Cross-Page Data'!$I$4:$J$22,2,FALSE),IF(VLOOKUP(I22476,'[5]Cross-Page Data'!$D$4:$F$48,3,FALSE)="hydro",VLOOKUP(E22476,'[5]Cross-Page Data'!$I$4:$J$22,2,FALSE),VLOOKUP(I22476,'[5]Cross-Page Data'!$D$4:$F$48,3,FALSE)))))</f>
        <v>#N/A</v>
      </c>
      <c r="K22476" s="116" t="b">
        <f t="shared" si="351"/>
        <v>1</v>
      </c>
    </row>
    <row r="22477" spans="10:11" ht="14.65" customHeight="1" x14ac:dyDescent="0.35">
      <c r="J22477" s="116" t="e">
        <f>IF(VLOOKUP(I22477,'[5]Cross-Page Data'!$D$4:$F$48,3,FALSE)="natural gas",VLOOKUP(E22477,'[5]Cross-Page Data'!$I$4:$J$22,2,FALSE),IF(VLOOKUP(I22477,'[5]Cross-Page Data'!$D$4:$F$48,3,FALSE)="solar",IF(E22477="PV","solar PV","solar thermal"),IF(VLOOKUP(I22477,'[5]Cross-Page Data'!$D$4:$F$48,3,FALSE)="wind",VLOOKUP(E22477,'[5]Cross-Page Data'!$I$4:$J$22,2,FALSE),IF(VLOOKUP(I22477,'[5]Cross-Page Data'!$D$4:$F$48,3,FALSE)="hydro",VLOOKUP(E22477,'[5]Cross-Page Data'!$I$4:$J$22,2,FALSE),VLOOKUP(I22477,'[5]Cross-Page Data'!$D$4:$F$48,3,FALSE)))))</f>
        <v>#N/A</v>
      </c>
      <c r="K22477" s="116" t="b">
        <f t="shared" si="351"/>
        <v>1</v>
      </c>
    </row>
    <row r="22478" spans="10:11" ht="14.65" customHeight="1" x14ac:dyDescent="0.35">
      <c r="J22478" s="116" t="e">
        <f>IF(VLOOKUP(I22478,'[5]Cross-Page Data'!$D$4:$F$48,3,FALSE)="natural gas",VLOOKUP(E22478,'[5]Cross-Page Data'!$I$4:$J$22,2,FALSE),IF(VLOOKUP(I22478,'[5]Cross-Page Data'!$D$4:$F$48,3,FALSE)="solar",IF(E22478="PV","solar PV","solar thermal"),IF(VLOOKUP(I22478,'[5]Cross-Page Data'!$D$4:$F$48,3,FALSE)="wind",VLOOKUP(E22478,'[5]Cross-Page Data'!$I$4:$J$22,2,FALSE),IF(VLOOKUP(I22478,'[5]Cross-Page Data'!$D$4:$F$48,3,FALSE)="hydro",VLOOKUP(E22478,'[5]Cross-Page Data'!$I$4:$J$22,2,FALSE),VLOOKUP(I22478,'[5]Cross-Page Data'!$D$4:$F$48,3,FALSE)))))</f>
        <v>#N/A</v>
      </c>
      <c r="K22478" s="116" t="b">
        <f t="shared" si="351"/>
        <v>1</v>
      </c>
    </row>
    <row r="22479" spans="10:11" ht="14.65" customHeight="1" x14ac:dyDescent="0.35">
      <c r="J22479" s="116" t="e">
        <f>IF(VLOOKUP(I22479,'[5]Cross-Page Data'!$D$4:$F$48,3,FALSE)="natural gas",VLOOKUP(E22479,'[5]Cross-Page Data'!$I$4:$J$22,2,FALSE),IF(VLOOKUP(I22479,'[5]Cross-Page Data'!$D$4:$F$48,3,FALSE)="solar",IF(E22479="PV","solar PV","solar thermal"),IF(VLOOKUP(I22479,'[5]Cross-Page Data'!$D$4:$F$48,3,FALSE)="wind",VLOOKUP(E22479,'[5]Cross-Page Data'!$I$4:$J$22,2,FALSE),IF(VLOOKUP(I22479,'[5]Cross-Page Data'!$D$4:$F$48,3,FALSE)="hydro",VLOOKUP(E22479,'[5]Cross-Page Data'!$I$4:$J$22,2,FALSE),VLOOKUP(I22479,'[5]Cross-Page Data'!$D$4:$F$48,3,FALSE)))))</f>
        <v>#N/A</v>
      </c>
      <c r="K22479" s="116" t="b">
        <f t="shared" si="351"/>
        <v>1</v>
      </c>
    </row>
    <row r="22480" spans="10:11" ht="14.65" customHeight="1" x14ac:dyDescent="0.35">
      <c r="J22480" s="116" t="e">
        <f>IF(VLOOKUP(I22480,'[5]Cross-Page Data'!$D$4:$F$48,3,FALSE)="natural gas",VLOOKUP(E22480,'[5]Cross-Page Data'!$I$4:$J$22,2,FALSE),IF(VLOOKUP(I22480,'[5]Cross-Page Data'!$D$4:$F$48,3,FALSE)="solar",IF(E22480="PV","solar PV","solar thermal"),IF(VLOOKUP(I22480,'[5]Cross-Page Data'!$D$4:$F$48,3,FALSE)="wind",VLOOKUP(E22480,'[5]Cross-Page Data'!$I$4:$J$22,2,FALSE),IF(VLOOKUP(I22480,'[5]Cross-Page Data'!$D$4:$F$48,3,FALSE)="hydro",VLOOKUP(E22480,'[5]Cross-Page Data'!$I$4:$J$22,2,FALSE),VLOOKUP(I22480,'[5]Cross-Page Data'!$D$4:$F$48,3,FALSE)))))</f>
        <v>#N/A</v>
      </c>
      <c r="K22480" s="116" t="b">
        <f t="shared" si="351"/>
        <v>1</v>
      </c>
    </row>
    <row r="22481" spans="10:11" ht="14.65" customHeight="1" x14ac:dyDescent="0.35">
      <c r="J22481" s="116" t="e">
        <f>IF(VLOOKUP(I22481,'[5]Cross-Page Data'!$D$4:$F$48,3,FALSE)="natural gas",VLOOKUP(E22481,'[5]Cross-Page Data'!$I$4:$J$22,2,FALSE),IF(VLOOKUP(I22481,'[5]Cross-Page Data'!$D$4:$F$48,3,FALSE)="solar",IF(E22481="PV","solar PV","solar thermal"),IF(VLOOKUP(I22481,'[5]Cross-Page Data'!$D$4:$F$48,3,FALSE)="wind",VLOOKUP(E22481,'[5]Cross-Page Data'!$I$4:$J$22,2,FALSE),IF(VLOOKUP(I22481,'[5]Cross-Page Data'!$D$4:$F$48,3,FALSE)="hydro",VLOOKUP(E22481,'[5]Cross-Page Data'!$I$4:$J$22,2,FALSE),VLOOKUP(I22481,'[5]Cross-Page Data'!$D$4:$F$48,3,FALSE)))))</f>
        <v>#N/A</v>
      </c>
      <c r="K22481" s="116" t="b">
        <f t="shared" si="351"/>
        <v>1</v>
      </c>
    </row>
    <row r="22482" spans="10:11" ht="14.65" customHeight="1" x14ac:dyDescent="0.35">
      <c r="J22482" s="116" t="e">
        <f>IF(VLOOKUP(I22482,'[5]Cross-Page Data'!$D$4:$F$48,3,FALSE)="natural gas",VLOOKUP(E22482,'[5]Cross-Page Data'!$I$4:$J$22,2,FALSE),IF(VLOOKUP(I22482,'[5]Cross-Page Data'!$D$4:$F$48,3,FALSE)="solar",IF(E22482="PV","solar PV","solar thermal"),IF(VLOOKUP(I22482,'[5]Cross-Page Data'!$D$4:$F$48,3,FALSE)="wind",VLOOKUP(E22482,'[5]Cross-Page Data'!$I$4:$J$22,2,FALSE),IF(VLOOKUP(I22482,'[5]Cross-Page Data'!$D$4:$F$48,3,FALSE)="hydro",VLOOKUP(E22482,'[5]Cross-Page Data'!$I$4:$J$22,2,FALSE),VLOOKUP(I22482,'[5]Cross-Page Data'!$D$4:$F$48,3,FALSE)))))</f>
        <v>#N/A</v>
      </c>
      <c r="K22482" s="116" t="b">
        <f t="shared" si="351"/>
        <v>1</v>
      </c>
    </row>
    <row r="22483" spans="10:11" ht="14.65" customHeight="1" x14ac:dyDescent="0.35">
      <c r="J22483" s="116" t="e">
        <f>IF(VLOOKUP(I22483,'[5]Cross-Page Data'!$D$4:$F$48,3,FALSE)="natural gas",VLOOKUP(E22483,'[5]Cross-Page Data'!$I$4:$J$22,2,FALSE),IF(VLOOKUP(I22483,'[5]Cross-Page Data'!$D$4:$F$48,3,FALSE)="solar",IF(E22483="PV","solar PV","solar thermal"),IF(VLOOKUP(I22483,'[5]Cross-Page Data'!$D$4:$F$48,3,FALSE)="wind",VLOOKUP(E22483,'[5]Cross-Page Data'!$I$4:$J$22,2,FALSE),IF(VLOOKUP(I22483,'[5]Cross-Page Data'!$D$4:$F$48,3,FALSE)="hydro",VLOOKUP(E22483,'[5]Cross-Page Data'!$I$4:$J$22,2,FALSE),VLOOKUP(I22483,'[5]Cross-Page Data'!$D$4:$F$48,3,FALSE)))))</f>
        <v>#N/A</v>
      </c>
      <c r="K22483" s="116" t="b">
        <f t="shared" si="351"/>
        <v>1</v>
      </c>
    </row>
    <row r="22484" spans="10:11" ht="14.65" customHeight="1" x14ac:dyDescent="0.35">
      <c r="J22484" s="116" t="e">
        <f>IF(VLOOKUP(I22484,'[5]Cross-Page Data'!$D$4:$F$48,3,FALSE)="natural gas",VLOOKUP(E22484,'[5]Cross-Page Data'!$I$4:$J$22,2,FALSE),IF(VLOOKUP(I22484,'[5]Cross-Page Data'!$D$4:$F$48,3,FALSE)="solar",IF(E22484="PV","solar PV","solar thermal"),IF(VLOOKUP(I22484,'[5]Cross-Page Data'!$D$4:$F$48,3,FALSE)="wind",VLOOKUP(E22484,'[5]Cross-Page Data'!$I$4:$J$22,2,FALSE),IF(VLOOKUP(I22484,'[5]Cross-Page Data'!$D$4:$F$48,3,FALSE)="hydro",VLOOKUP(E22484,'[5]Cross-Page Data'!$I$4:$J$22,2,FALSE),VLOOKUP(I22484,'[5]Cross-Page Data'!$D$4:$F$48,3,FALSE)))))</f>
        <v>#N/A</v>
      </c>
      <c r="K22484" s="116" t="b">
        <f t="shared" si="351"/>
        <v>1</v>
      </c>
    </row>
    <row r="22485" spans="10:11" ht="14.65" customHeight="1" x14ac:dyDescent="0.35">
      <c r="J22485" s="116" t="e">
        <f>IF(VLOOKUP(I22485,'[5]Cross-Page Data'!$D$4:$F$48,3,FALSE)="natural gas",VLOOKUP(E22485,'[5]Cross-Page Data'!$I$4:$J$22,2,FALSE),IF(VLOOKUP(I22485,'[5]Cross-Page Data'!$D$4:$F$48,3,FALSE)="solar",IF(E22485="PV","solar PV","solar thermal"),IF(VLOOKUP(I22485,'[5]Cross-Page Data'!$D$4:$F$48,3,FALSE)="wind",VLOOKUP(E22485,'[5]Cross-Page Data'!$I$4:$J$22,2,FALSE),IF(VLOOKUP(I22485,'[5]Cross-Page Data'!$D$4:$F$48,3,FALSE)="hydro",VLOOKUP(E22485,'[5]Cross-Page Data'!$I$4:$J$22,2,FALSE),VLOOKUP(I22485,'[5]Cross-Page Data'!$D$4:$F$48,3,FALSE)))))</f>
        <v>#N/A</v>
      </c>
      <c r="K22485" s="116" t="b">
        <f t="shared" si="351"/>
        <v>1</v>
      </c>
    </row>
    <row r="22486" spans="10:11" ht="14.65" customHeight="1" x14ac:dyDescent="0.35">
      <c r="J22486" s="116" t="e">
        <f>IF(VLOOKUP(I22486,'[5]Cross-Page Data'!$D$4:$F$48,3,FALSE)="natural gas",VLOOKUP(E22486,'[5]Cross-Page Data'!$I$4:$J$22,2,FALSE),IF(VLOOKUP(I22486,'[5]Cross-Page Data'!$D$4:$F$48,3,FALSE)="solar",IF(E22486="PV","solar PV","solar thermal"),IF(VLOOKUP(I22486,'[5]Cross-Page Data'!$D$4:$F$48,3,FALSE)="wind",VLOOKUP(E22486,'[5]Cross-Page Data'!$I$4:$J$22,2,FALSE),IF(VLOOKUP(I22486,'[5]Cross-Page Data'!$D$4:$F$48,3,FALSE)="hydro",VLOOKUP(E22486,'[5]Cross-Page Data'!$I$4:$J$22,2,FALSE),VLOOKUP(I22486,'[5]Cross-Page Data'!$D$4:$F$48,3,FALSE)))))</f>
        <v>#N/A</v>
      </c>
      <c r="K22486" s="116" t="b">
        <f t="shared" si="351"/>
        <v>1</v>
      </c>
    </row>
    <row r="22487" spans="10:11" ht="14.65" customHeight="1" x14ac:dyDescent="0.35">
      <c r="J22487" s="116" t="e">
        <f>IF(VLOOKUP(I22487,'[5]Cross-Page Data'!$D$4:$F$48,3,FALSE)="natural gas",VLOOKUP(E22487,'[5]Cross-Page Data'!$I$4:$J$22,2,FALSE),IF(VLOOKUP(I22487,'[5]Cross-Page Data'!$D$4:$F$48,3,FALSE)="solar",IF(E22487="PV","solar PV","solar thermal"),IF(VLOOKUP(I22487,'[5]Cross-Page Data'!$D$4:$F$48,3,FALSE)="wind",VLOOKUP(E22487,'[5]Cross-Page Data'!$I$4:$J$22,2,FALSE),IF(VLOOKUP(I22487,'[5]Cross-Page Data'!$D$4:$F$48,3,FALSE)="hydro",VLOOKUP(E22487,'[5]Cross-Page Data'!$I$4:$J$22,2,FALSE),VLOOKUP(I22487,'[5]Cross-Page Data'!$D$4:$F$48,3,FALSE)))))</f>
        <v>#N/A</v>
      </c>
      <c r="K22487" s="116" t="b">
        <f t="shared" si="351"/>
        <v>1</v>
      </c>
    </row>
    <row r="22488" spans="10:11" ht="14.65" customHeight="1" x14ac:dyDescent="0.35">
      <c r="J22488" s="116" t="e">
        <f>IF(VLOOKUP(I22488,'[5]Cross-Page Data'!$D$4:$F$48,3,FALSE)="natural gas",VLOOKUP(E22488,'[5]Cross-Page Data'!$I$4:$J$22,2,FALSE),IF(VLOOKUP(I22488,'[5]Cross-Page Data'!$D$4:$F$48,3,FALSE)="solar",IF(E22488="PV","solar PV","solar thermal"),IF(VLOOKUP(I22488,'[5]Cross-Page Data'!$D$4:$F$48,3,FALSE)="wind",VLOOKUP(E22488,'[5]Cross-Page Data'!$I$4:$J$22,2,FALSE),IF(VLOOKUP(I22488,'[5]Cross-Page Data'!$D$4:$F$48,3,FALSE)="hydro",VLOOKUP(E22488,'[5]Cross-Page Data'!$I$4:$J$22,2,FALSE),VLOOKUP(I22488,'[5]Cross-Page Data'!$D$4:$F$48,3,FALSE)))))</f>
        <v>#N/A</v>
      </c>
      <c r="K22488" s="116" t="b">
        <f t="shared" si="351"/>
        <v>1</v>
      </c>
    </row>
    <row r="22489" spans="10:11" ht="14.65" customHeight="1" x14ac:dyDescent="0.35">
      <c r="J22489" s="116" t="e">
        <f>IF(VLOOKUP(I22489,'[5]Cross-Page Data'!$D$4:$F$48,3,FALSE)="natural gas",VLOOKUP(E22489,'[5]Cross-Page Data'!$I$4:$J$22,2,FALSE),IF(VLOOKUP(I22489,'[5]Cross-Page Data'!$D$4:$F$48,3,FALSE)="solar",IF(E22489="PV","solar PV","solar thermal"),IF(VLOOKUP(I22489,'[5]Cross-Page Data'!$D$4:$F$48,3,FALSE)="wind",VLOOKUP(E22489,'[5]Cross-Page Data'!$I$4:$J$22,2,FALSE),IF(VLOOKUP(I22489,'[5]Cross-Page Data'!$D$4:$F$48,3,FALSE)="hydro",VLOOKUP(E22489,'[5]Cross-Page Data'!$I$4:$J$22,2,FALSE),VLOOKUP(I22489,'[5]Cross-Page Data'!$D$4:$F$48,3,FALSE)))))</f>
        <v>#N/A</v>
      </c>
      <c r="K22489" s="116" t="b">
        <f t="shared" si="351"/>
        <v>1</v>
      </c>
    </row>
    <row r="22490" spans="10:11" ht="14.65" customHeight="1" x14ac:dyDescent="0.35">
      <c r="J22490" s="116" t="e">
        <f>IF(VLOOKUP(I22490,'[5]Cross-Page Data'!$D$4:$F$48,3,FALSE)="natural gas",VLOOKUP(E22490,'[5]Cross-Page Data'!$I$4:$J$22,2,FALSE),IF(VLOOKUP(I22490,'[5]Cross-Page Data'!$D$4:$F$48,3,FALSE)="solar",IF(E22490="PV","solar PV","solar thermal"),IF(VLOOKUP(I22490,'[5]Cross-Page Data'!$D$4:$F$48,3,FALSE)="wind",VLOOKUP(E22490,'[5]Cross-Page Data'!$I$4:$J$22,2,FALSE),IF(VLOOKUP(I22490,'[5]Cross-Page Data'!$D$4:$F$48,3,FALSE)="hydro",VLOOKUP(E22490,'[5]Cross-Page Data'!$I$4:$J$22,2,FALSE),VLOOKUP(I22490,'[5]Cross-Page Data'!$D$4:$F$48,3,FALSE)))))</f>
        <v>#N/A</v>
      </c>
      <c r="K22490" s="116" t="b">
        <f t="shared" si="351"/>
        <v>1</v>
      </c>
    </row>
    <row r="22491" spans="10:11" ht="14.65" customHeight="1" x14ac:dyDescent="0.35">
      <c r="J22491" s="116" t="e">
        <f>IF(VLOOKUP(I22491,'[5]Cross-Page Data'!$D$4:$F$48,3,FALSE)="natural gas",VLOOKUP(E22491,'[5]Cross-Page Data'!$I$4:$J$22,2,FALSE),IF(VLOOKUP(I22491,'[5]Cross-Page Data'!$D$4:$F$48,3,FALSE)="solar",IF(E22491="PV","solar PV","solar thermal"),IF(VLOOKUP(I22491,'[5]Cross-Page Data'!$D$4:$F$48,3,FALSE)="wind",VLOOKUP(E22491,'[5]Cross-Page Data'!$I$4:$J$22,2,FALSE),IF(VLOOKUP(I22491,'[5]Cross-Page Data'!$D$4:$F$48,3,FALSE)="hydro",VLOOKUP(E22491,'[5]Cross-Page Data'!$I$4:$J$22,2,FALSE),VLOOKUP(I22491,'[5]Cross-Page Data'!$D$4:$F$48,3,FALSE)))))</f>
        <v>#N/A</v>
      </c>
      <c r="K22491" s="116" t="b">
        <f t="shared" si="351"/>
        <v>1</v>
      </c>
    </row>
    <row r="22492" spans="10:11" ht="14.65" customHeight="1" x14ac:dyDescent="0.35">
      <c r="J22492" s="116" t="e">
        <f>IF(VLOOKUP(I22492,'[5]Cross-Page Data'!$D$4:$F$48,3,FALSE)="natural gas",VLOOKUP(E22492,'[5]Cross-Page Data'!$I$4:$J$22,2,FALSE),IF(VLOOKUP(I22492,'[5]Cross-Page Data'!$D$4:$F$48,3,FALSE)="solar",IF(E22492="PV","solar PV","solar thermal"),IF(VLOOKUP(I22492,'[5]Cross-Page Data'!$D$4:$F$48,3,FALSE)="wind",VLOOKUP(E22492,'[5]Cross-Page Data'!$I$4:$J$22,2,FALSE),IF(VLOOKUP(I22492,'[5]Cross-Page Data'!$D$4:$F$48,3,FALSE)="hydro",VLOOKUP(E22492,'[5]Cross-Page Data'!$I$4:$J$22,2,FALSE),VLOOKUP(I22492,'[5]Cross-Page Data'!$D$4:$F$48,3,FALSE)))))</f>
        <v>#N/A</v>
      </c>
      <c r="K22492" s="116" t="b">
        <f t="shared" si="351"/>
        <v>1</v>
      </c>
    </row>
    <row r="22493" spans="10:11" ht="14.65" customHeight="1" x14ac:dyDescent="0.35">
      <c r="J22493" s="116" t="e">
        <f>IF(VLOOKUP(I22493,'[5]Cross-Page Data'!$D$4:$F$48,3,FALSE)="natural gas",VLOOKUP(E22493,'[5]Cross-Page Data'!$I$4:$J$22,2,FALSE),IF(VLOOKUP(I22493,'[5]Cross-Page Data'!$D$4:$F$48,3,FALSE)="solar",IF(E22493="PV","solar PV","solar thermal"),IF(VLOOKUP(I22493,'[5]Cross-Page Data'!$D$4:$F$48,3,FALSE)="wind",VLOOKUP(E22493,'[5]Cross-Page Data'!$I$4:$J$22,2,FALSE),IF(VLOOKUP(I22493,'[5]Cross-Page Data'!$D$4:$F$48,3,FALSE)="hydro",VLOOKUP(E22493,'[5]Cross-Page Data'!$I$4:$J$22,2,FALSE),VLOOKUP(I22493,'[5]Cross-Page Data'!$D$4:$F$48,3,FALSE)))))</f>
        <v>#N/A</v>
      </c>
      <c r="K22493" s="116" t="b">
        <f t="shared" si="351"/>
        <v>1</v>
      </c>
    </row>
    <row r="22494" spans="10:11" ht="14.65" customHeight="1" x14ac:dyDescent="0.35">
      <c r="J22494" s="116" t="e">
        <f>IF(VLOOKUP(I22494,'[5]Cross-Page Data'!$D$4:$F$48,3,FALSE)="natural gas",VLOOKUP(E22494,'[5]Cross-Page Data'!$I$4:$J$22,2,FALSE),IF(VLOOKUP(I22494,'[5]Cross-Page Data'!$D$4:$F$48,3,FALSE)="solar",IF(E22494="PV","solar PV","solar thermal"),IF(VLOOKUP(I22494,'[5]Cross-Page Data'!$D$4:$F$48,3,FALSE)="wind",VLOOKUP(E22494,'[5]Cross-Page Data'!$I$4:$J$22,2,FALSE),IF(VLOOKUP(I22494,'[5]Cross-Page Data'!$D$4:$F$48,3,FALSE)="hydro",VLOOKUP(E22494,'[5]Cross-Page Data'!$I$4:$J$22,2,FALSE),VLOOKUP(I22494,'[5]Cross-Page Data'!$D$4:$F$48,3,FALSE)))))</f>
        <v>#N/A</v>
      </c>
      <c r="K22494" s="116" t="b">
        <f t="shared" si="351"/>
        <v>1</v>
      </c>
    </row>
    <row r="22495" spans="10:11" ht="14.65" customHeight="1" x14ac:dyDescent="0.35">
      <c r="J22495" s="116" t="e">
        <f>IF(VLOOKUP(I22495,'[5]Cross-Page Data'!$D$4:$F$48,3,FALSE)="natural gas",VLOOKUP(E22495,'[5]Cross-Page Data'!$I$4:$J$22,2,FALSE),IF(VLOOKUP(I22495,'[5]Cross-Page Data'!$D$4:$F$48,3,FALSE)="solar",IF(E22495="PV","solar PV","solar thermal"),IF(VLOOKUP(I22495,'[5]Cross-Page Data'!$D$4:$F$48,3,FALSE)="wind",VLOOKUP(E22495,'[5]Cross-Page Data'!$I$4:$J$22,2,FALSE),IF(VLOOKUP(I22495,'[5]Cross-Page Data'!$D$4:$F$48,3,FALSE)="hydro",VLOOKUP(E22495,'[5]Cross-Page Data'!$I$4:$J$22,2,FALSE),VLOOKUP(I22495,'[5]Cross-Page Data'!$D$4:$F$48,3,FALSE)))))</f>
        <v>#N/A</v>
      </c>
      <c r="K22495" s="116" t="b">
        <f t="shared" si="351"/>
        <v>1</v>
      </c>
    </row>
    <row r="22496" spans="10:11" ht="14.65" customHeight="1" x14ac:dyDescent="0.35">
      <c r="J22496" s="116" t="e">
        <f>IF(VLOOKUP(I22496,'[5]Cross-Page Data'!$D$4:$F$48,3,FALSE)="natural gas",VLOOKUP(E22496,'[5]Cross-Page Data'!$I$4:$J$22,2,FALSE),IF(VLOOKUP(I22496,'[5]Cross-Page Data'!$D$4:$F$48,3,FALSE)="solar",IF(E22496="PV","solar PV","solar thermal"),IF(VLOOKUP(I22496,'[5]Cross-Page Data'!$D$4:$F$48,3,FALSE)="wind",VLOOKUP(E22496,'[5]Cross-Page Data'!$I$4:$J$22,2,FALSE),IF(VLOOKUP(I22496,'[5]Cross-Page Data'!$D$4:$F$48,3,FALSE)="hydro",VLOOKUP(E22496,'[5]Cross-Page Data'!$I$4:$J$22,2,FALSE),VLOOKUP(I22496,'[5]Cross-Page Data'!$D$4:$F$48,3,FALSE)))))</f>
        <v>#N/A</v>
      </c>
      <c r="K22496" s="116" t="b">
        <f t="shared" si="351"/>
        <v>1</v>
      </c>
    </row>
    <row r="22497" spans="10:11" ht="14.65" customHeight="1" x14ac:dyDescent="0.35">
      <c r="J22497" s="116" t="e">
        <f>IF(VLOOKUP(I22497,'[5]Cross-Page Data'!$D$4:$F$48,3,FALSE)="natural gas",VLOOKUP(E22497,'[5]Cross-Page Data'!$I$4:$J$22,2,FALSE),IF(VLOOKUP(I22497,'[5]Cross-Page Data'!$D$4:$F$48,3,FALSE)="solar",IF(E22497="PV","solar PV","solar thermal"),IF(VLOOKUP(I22497,'[5]Cross-Page Data'!$D$4:$F$48,3,FALSE)="wind",VLOOKUP(E22497,'[5]Cross-Page Data'!$I$4:$J$22,2,FALSE),IF(VLOOKUP(I22497,'[5]Cross-Page Data'!$D$4:$F$48,3,FALSE)="hydro",VLOOKUP(E22497,'[5]Cross-Page Data'!$I$4:$J$22,2,FALSE),VLOOKUP(I22497,'[5]Cross-Page Data'!$D$4:$F$48,3,FALSE)))))</f>
        <v>#N/A</v>
      </c>
      <c r="K22497" s="116" t="b">
        <f t="shared" si="351"/>
        <v>1</v>
      </c>
    </row>
    <row r="22498" spans="10:11" ht="14.65" customHeight="1" x14ac:dyDescent="0.35">
      <c r="J22498" s="116" t="e">
        <f>IF(VLOOKUP(I22498,'[5]Cross-Page Data'!$D$4:$F$48,3,FALSE)="natural gas",VLOOKUP(E22498,'[5]Cross-Page Data'!$I$4:$J$22,2,FALSE),IF(VLOOKUP(I22498,'[5]Cross-Page Data'!$D$4:$F$48,3,FALSE)="solar",IF(E22498="PV","solar PV","solar thermal"),IF(VLOOKUP(I22498,'[5]Cross-Page Data'!$D$4:$F$48,3,FALSE)="wind",VLOOKUP(E22498,'[5]Cross-Page Data'!$I$4:$J$22,2,FALSE),IF(VLOOKUP(I22498,'[5]Cross-Page Data'!$D$4:$F$48,3,FALSE)="hydro",VLOOKUP(E22498,'[5]Cross-Page Data'!$I$4:$J$22,2,FALSE),VLOOKUP(I22498,'[5]Cross-Page Data'!$D$4:$F$48,3,FALSE)))))</f>
        <v>#N/A</v>
      </c>
      <c r="K22498" s="116" t="b">
        <f t="shared" si="351"/>
        <v>1</v>
      </c>
    </row>
    <row r="22499" spans="10:11" ht="14.65" customHeight="1" x14ac:dyDescent="0.35">
      <c r="J22499" s="116" t="e">
        <f>IF(VLOOKUP(I22499,'[5]Cross-Page Data'!$D$4:$F$48,3,FALSE)="natural gas",VLOOKUP(E22499,'[5]Cross-Page Data'!$I$4:$J$22,2,FALSE),IF(VLOOKUP(I22499,'[5]Cross-Page Data'!$D$4:$F$48,3,FALSE)="solar",IF(E22499="PV","solar PV","solar thermal"),IF(VLOOKUP(I22499,'[5]Cross-Page Data'!$D$4:$F$48,3,FALSE)="wind",VLOOKUP(E22499,'[5]Cross-Page Data'!$I$4:$J$22,2,FALSE),IF(VLOOKUP(I22499,'[5]Cross-Page Data'!$D$4:$F$48,3,FALSE)="hydro",VLOOKUP(E22499,'[5]Cross-Page Data'!$I$4:$J$22,2,FALSE),VLOOKUP(I22499,'[5]Cross-Page Data'!$D$4:$F$48,3,FALSE)))))</f>
        <v>#N/A</v>
      </c>
      <c r="K22499" s="116" t="b">
        <f t="shared" si="351"/>
        <v>1</v>
      </c>
    </row>
    <row r="22500" spans="10:11" ht="14.65" customHeight="1" x14ac:dyDescent="0.35">
      <c r="J22500" s="116" t="e">
        <f>IF(VLOOKUP(I22500,'[5]Cross-Page Data'!$D$4:$F$48,3,FALSE)="natural gas",VLOOKUP(E22500,'[5]Cross-Page Data'!$I$4:$J$22,2,FALSE),IF(VLOOKUP(I22500,'[5]Cross-Page Data'!$D$4:$F$48,3,FALSE)="solar",IF(E22500="PV","solar PV","solar thermal"),IF(VLOOKUP(I22500,'[5]Cross-Page Data'!$D$4:$F$48,3,FALSE)="wind",VLOOKUP(E22500,'[5]Cross-Page Data'!$I$4:$J$22,2,FALSE),IF(VLOOKUP(I22500,'[5]Cross-Page Data'!$D$4:$F$48,3,FALSE)="hydro",VLOOKUP(E22500,'[5]Cross-Page Data'!$I$4:$J$22,2,FALSE),VLOOKUP(I22500,'[5]Cross-Page Data'!$D$4:$F$48,3,FALSE)))))</f>
        <v>#N/A</v>
      </c>
      <c r="K22500" s="116" t="b">
        <f t="shared" si="351"/>
        <v>1</v>
      </c>
    </row>
    <row r="22501" spans="10:11" ht="14.65" customHeight="1" x14ac:dyDescent="0.35">
      <c r="J22501" s="116" t="e">
        <f>IF(VLOOKUP(I22501,'[5]Cross-Page Data'!$D$4:$F$48,3,FALSE)="natural gas",VLOOKUP(E22501,'[5]Cross-Page Data'!$I$4:$J$22,2,FALSE),IF(VLOOKUP(I22501,'[5]Cross-Page Data'!$D$4:$F$48,3,FALSE)="solar",IF(E22501="PV","solar PV","solar thermal"),IF(VLOOKUP(I22501,'[5]Cross-Page Data'!$D$4:$F$48,3,FALSE)="wind",VLOOKUP(E22501,'[5]Cross-Page Data'!$I$4:$J$22,2,FALSE),IF(VLOOKUP(I22501,'[5]Cross-Page Data'!$D$4:$F$48,3,FALSE)="hydro",VLOOKUP(E22501,'[5]Cross-Page Data'!$I$4:$J$22,2,FALSE),VLOOKUP(I22501,'[5]Cross-Page Data'!$D$4:$F$48,3,FALSE)))))</f>
        <v>#N/A</v>
      </c>
      <c r="K22501" s="116" t="b">
        <f t="shared" si="351"/>
        <v>1</v>
      </c>
    </row>
    <row r="22502" spans="10:11" ht="14.65" customHeight="1" x14ac:dyDescent="0.35">
      <c r="J22502" s="116" t="e">
        <f>IF(VLOOKUP(I22502,'[5]Cross-Page Data'!$D$4:$F$48,3,FALSE)="natural gas",VLOOKUP(E22502,'[5]Cross-Page Data'!$I$4:$J$22,2,FALSE),IF(VLOOKUP(I22502,'[5]Cross-Page Data'!$D$4:$F$48,3,FALSE)="solar",IF(E22502="PV","solar PV","solar thermal"),IF(VLOOKUP(I22502,'[5]Cross-Page Data'!$D$4:$F$48,3,FALSE)="wind",VLOOKUP(E22502,'[5]Cross-Page Data'!$I$4:$J$22,2,FALSE),IF(VLOOKUP(I22502,'[5]Cross-Page Data'!$D$4:$F$48,3,FALSE)="hydro",VLOOKUP(E22502,'[5]Cross-Page Data'!$I$4:$J$22,2,FALSE),VLOOKUP(I22502,'[5]Cross-Page Data'!$D$4:$F$48,3,FALSE)))))</f>
        <v>#N/A</v>
      </c>
      <c r="K22502" s="116" t="b">
        <f t="shared" si="351"/>
        <v>1</v>
      </c>
    </row>
    <row r="22503" spans="10:11" ht="14.65" customHeight="1" x14ac:dyDescent="0.35">
      <c r="J22503" s="116" t="e">
        <f>IF(VLOOKUP(I22503,'[5]Cross-Page Data'!$D$4:$F$48,3,FALSE)="natural gas",VLOOKUP(E22503,'[5]Cross-Page Data'!$I$4:$J$22,2,FALSE),IF(VLOOKUP(I22503,'[5]Cross-Page Data'!$D$4:$F$48,3,FALSE)="solar",IF(E22503="PV","solar PV","solar thermal"),IF(VLOOKUP(I22503,'[5]Cross-Page Data'!$D$4:$F$48,3,FALSE)="wind",VLOOKUP(E22503,'[5]Cross-Page Data'!$I$4:$J$22,2,FALSE),IF(VLOOKUP(I22503,'[5]Cross-Page Data'!$D$4:$F$48,3,FALSE)="hydro",VLOOKUP(E22503,'[5]Cross-Page Data'!$I$4:$J$22,2,FALSE),VLOOKUP(I22503,'[5]Cross-Page Data'!$D$4:$F$48,3,FALSE)))))</f>
        <v>#N/A</v>
      </c>
      <c r="K22503" s="116" t="b">
        <f t="shared" si="351"/>
        <v>1</v>
      </c>
    </row>
    <row r="22504" spans="10:11" ht="14.65" customHeight="1" x14ac:dyDescent="0.35">
      <c r="J22504" s="116" t="e">
        <f>IF(VLOOKUP(I22504,'[5]Cross-Page Data'!$D$4:$F$48,3,FALSE)="natural gas",VLOOKUP(E22504,'[5]Cross-Page Data'!$I$4:$J$22,2,FALSE),IF(VLOOKUP(I22504,'[5]Cross-Page Data'!$D$4:$F$48,3,FALSE)="solar",IF(E22504="PV","solar PV","solar thermal"),IF(VLOOKUP(I22504,'[5]Cross-Page Data'!$D$4:$F$48,3,FALSE)="wind",VLOOKUP(E22504,'[5]Cross-Page Data'!$I$4:$J$22,2,FALSE),IF(VLOOKUP(I22504,'[5]Cross-Page Data'!$D$4:$F$48,3,FALSE)="hydro",VLOOKUP(E22504,'[5]Cross-Page Data'!$I$4:$J$22,2,FALSE),VLOOKUP(I22504,'[5]Cross-Page Data'!$D$4:$F$48,3,FALSE)))))</f>
        <v>#N/A</v>
      </c>
      <c r="K22504" s="116" t="b">
        <f t="shared" si="351"/>
        <v>1</v>
      </c>
    </row>
    <row r="22505" spans="10:11" ht="14.65" customHeight="1" x14ac:dyDescent="0.35">
      <c r="J22505" s="116" t="e">
        <f>IF(VLOOKUP(I22505,'[5]Cross-Page Data'!$D$4:$F$48,3,FALSE)="natural gas",VLOOKUP(E22505,'[5]Cross-Page Data'!$I$4:$J$22,2,FALSE),IF(VLOOKUP(I22505,'[5]Cross-Page Data'!$D$4:$F$48,3,FALSE)="solar",IF(E22505="PV","solar PV","solar thermal"),IF(VLOOKUP(I22505,'[5]Cross-Page Data'!$D$4:$F$48,3,FALSE)="wind",VLOOKUP(E22505,'[5]Cross-Page Data'!$I$4:$J$22,2,FALSE),IF(VLOOKUP(I22505,'[5]Cross-Page Data'!$D$4:$F$48,3,FALSE)="hydro",VLOOKUP(E22505,'[5]Cross-Page Data'!$I$4:$J$22,2,FALSE),VLOOKUP(I22505,'[5]Cross-Page Data'!$D$4:$F$48,3,FALSE)))))</f>
        <v>#N/A</v>
      </c>
      <c r="K22505" s="116" t="b">
        <f t="shared" si="351"/>
        <v>1</v>
      </c>
    </row>
    <row r="22506" spans="10:11" ht="14.65" customHeight="1" x14ac:dyDescent="0.35">
      <c r="J22506" s="116" t="e">
        <f>IF(VLOOKUP(I22506,'[5]Cross-Page Data'!$D$4:$F$48,3,FALSE)="natural gas",VLOOKUP(E22506,'[5]Cross-Page Data'!$I$4:$J$22,2,FALSE),IF(VLOOKUP(I22506,'[5]Cross-Page Data'!$D$4:$F$48,3,FALSE)="solar",IF(E22506="PV","solar PV","solar thermal"),IF(VLOOKUP(I22506,'[5]Cross-Page Data'!$D$4:$F$48,3,FALSE)="wind",VLOOKUP(E22506,'[5]Cross-Page Data'!$I$4:$J$22,2,FALSE),IF(VLOOKUP(I22506,'[5]Cross-Page Data'!$D$4:$F$48,3,FALSE)="hydro",VLOOKUP(E22506,'[5]Cross-Page Data'!$I$4:$J$22,2,FALSE),VLOOKUP(I22506,'[5]Cross-Page Data'!$D$4:$F$48,3,FALSE)))))</f>
        <v>#N/A</v>
      </c>
      <c r="K22506" s="116" t="b">
        <f t="shared" si="351"/>
        <v>1</v>
      </c>
    </row>
    <row r="22507" spans="10:11" ht="14.65" customHeight="1" x14ac:dyDescent="0.35">
      <c r="J22507" s="116" t="e">
        <f>IF(VLOOKUP(I22507,'[5]Cross-Page Data'!$D$4:$F$48,3,FALSE)="natural gas",VLOOKUP(E22507,'[5]Cross-Page Data'!$I$4:$J$22,2,FALSE),IF(VLOOKUP(I22507,'[5]Cross-Page Data'!$D$4:$F$48,3,FALSE)="solar",IF(E22507="PV","solar PV","solar thermal"),IF(VLOOKUP(I22507,'[5]Cross-Page Data'!$D$4:$F$48,3,FALSE)="wind",VLOOKUP(E22507,'[5]Cross-Page Data'!$I$4:$J$22,2,FALSE),IF(VLOOKUP(I22507,'[5]Cross-Page Data'!$D$4:$F$48,3,FALSE)="hydro",VLOOKUP(E22507,'[5]Cross-Page Data'!$I$4:$J$22,2,FALSE),VLOOKUP(I22507,'[5]Cross-Page Data'!$D$4:$F$48,3,FALSE)))))</f>
        <v>#N/A</v>
      </c>
      <c r="K22507" s="116" t="b">
        <f t="shared" si="351"/>
        <v>1</v>
      </c>
    </row>
    <row r="22508" spans="10:11" ht="14.65" customHeight="1" x14ac:dyDescent="0.35">
      <c r="J22508" s="116" t="e">
        <f>IF(VLOOKUP(I22508,'[5]Cross-Page Data'!$D$4:$F$48,3,FALSE)="natural gas",VLOOKUP(E22508,'[5]Cross-Page Data'!$I$4:$J$22,2,FALSE),IF(VLOOKUP(I22508,'[5]Cross-Page Data'!$D$4:$F$48,3,FALSE)="solar",IF(E22508="PV","solar PV","solar thermal"),IF(VLOOKUP(I22508,'[5]Cross-Page Data'!$D$4:$F$48,3,FALSE)="wind",VLOOKUP(E22508,'[5]Cross-Page Data'!$I$4:$J$22,2,FALSE),IF(VLOOKUP(I22508,'[5]Cross-Page Data'!$D$4:$F$48,3,FALSE)="hydro",VLOOKUP(E22508,'[5]Cross-Page Data'!$I$4:$J$22,2,FALSE),VLOOKUP(I22508,'[5]Cross-Page Data'!$D$4:$F$48,3,FALSE)))))</f>
        <v>#N/A</v>
      </c>
      <c r="K22508" s="116" t="b">
        <f t="shared" si="351"/>
        <v>1</v>
      </c>
    </row>
    <row r="22509" spans="10:11" ht="14.65" customHeight="1" x14ac:dyDescent="0.35">
      <c r="J22509" s="116" t="e">
        <f>IF(VLOOKUP(I22509,'[5]Cross-Page Data'!$D$4:$F$48,3,FALSE)="natural gas",VLOOKUP(E22509,'[5]Cross-Page Data'!$I$4:$J$22,2,FALSE),IF(VLOOKUP(I22509,'[5]Cross-Page Data'!$D$4:$F$48,3,FALSE)="solar",IF(E22509="PV","solar PV","solar thermal"),IF(VLOOKUP(I22509,'[5]Cross-Page Data'!$D$4:$F$48,3,FALSE)="wind",VLOOKUP(E22509,'[5]Cross-Page Data'!$I$4:$J$22,2,FALSE),IF(VLOOKUP(I22509,'[5]Cross-Page Data'!$D$4:$F$48,3,FALSE)="hydro",VLOOKUP(E22509,'[5]Cross-Page Data'!$I$4:$J$22,2,FALSE),VLOOKUP(I22509,'[5]Cross-Page Data'!$D$4:$F$48,3,FALSE)))))</f>
        <v>#N/A</v>
      </c>
      <c r="K22509" s="116" t="b">
        <f t="shared" si="351"/>
        <v>1</v>
      </c>
    </row>
    <row r="22510" spans="10:11" ht="14.65" customHeight="1" x14ac:dyDescent="0.35">
      <c r="J22510" s="116" t="e">
        <f>IF(VLOOKUP(I22510,'[5]Cross-Page Data'!$D$4:$F$48,3,FALSE)="natural gas",VLOOKUP(E22510,'[5]Cross-Page Data'!$I$4:$J$22,2,FALSE),IF(VLOOKUP(I22510,'[5]Cross-Page Data'!$D$4:$F$48,3,FALSE)="solar",IF(E22510="PV","solar PV","solar thermal"),IF(VLOOKUP(I22510,'[5]Cross-Page Data'!$D$4:$F$48,3,FALSE)="wind",VLOOKUP(E22510,'[5]Cross-Page Data'!$I$4:$J$22,2,FALSE),IF(VLOOKUP(I22510,'[5]Cross-Page Data'!$D$4:$F$48,3,FALSE)="hydro",VLOOKUP(E22510,'[5]Cross-Page Data'!$I$4:$J$22,2,FALSE),VLOOKUP(I22510,'[5]Cross-Page Data'!$D$4:$F$48,3,FALSE)))))</f>
        <v>#N/A</v>
      </c>
      <c r="K22510" s="116" t="b">
        <f t="shared" si="351"/>
        <v>1</v>
      </c>
    </row>
    <row r="22511" spans="10:11" ht="14.65" customHeight="1" x14ac:dyDescent="0.35">
      <c r="J22511" s="116" t="e">
        <f>IF(VLOOKUP(I22511,'[5]Cross-Page Data'!$D$4:$F$48,3,FALSE)="natural gas",VLOOKUP(E22511,'[5]Cross-Page Data'!$I$4:$J$22,2,FALSE),IF(VLOOKUP(I22511,'[5]Cross-Page Data'!$D$4:$F$48,3,FALSE)="solar",IF(E22511="PV","solar PV","solar thermal"),IF(VLOOKUP(I22511,'[5]Cross-Page Data'!$D$4:$F$48,3,FALSE)="wind",VLOOKUP(E22511,'[5]Cross-Page Data'!$I$4:$J$22,2,FALSE),IF(VLOOKUP(I22511,'[5]Cross-Page Data'!$D$4:$F$48,3,FALSE)="hydro",VLOOKUP(E22511,'[5]Cross-Page Data'!$I$4:$J$22,2,FALSE),VLOOKUP(I22511,'[5]Cross-Page Data'!$D$4:$F$48,3,FALSE)))))</f>
        <v>#N/A</v>
      </c>
      <c r="K22511" s="116" t="b">
        <f t="shared" si="351"/>
        <v>1</v>
      </c>
    </row>
    <row r="22512" spans="10:11" ht="14.65" customHeight="1" x14ac:dyDescent="0.35">
      <c r="J22512" s="116" t="e">
        <f>IF(VLOOKUP(I22512,'[5]Cross-Page Data'!$D$4:$F$48,3,FALSE)="natural gas",VLOOKUP(E22512,'[5]Cross-Page Data'!$I$4:$J$22,2,FALSE),IF(VLOOKUP(I22512,'[5]Cross-Page Data'!$D$4:$F$48,3,FALSE)="solar",IF(E22512="PV","solar PV","solar thermal"),IF(VLOOKUP(I22512,'[5]Cross-Page Data'!$D$4:$F$48,3,FALSE)="wind",VLOOKUP(E22512,'[5]Cross-Page Data'!$I$4:$J$22,2,FALSE),IF(VLOOKUP(I22512,'[5]Cross-Page Data'!$D$4:$F$48,3,FALSE)="hydro",VLOOKUP(E22512,'[5]Cross-Page Data'!$I$4:$J$22,2,FALSE),VLOOKUP(I22512,'[5]Cross-Page Data'!$D$4:$F$48,3,FALSE)))))</f>
        <v>#N/A</v>
      </c>
      <c r="K22512" s="116" t="b">
        <f t="shared" si="351"/>
        <v>1</v>
      </c>
    </row>
    <row r="22513" spans="10:11" ht="14.65" customHeight="1" x14ac:dyDescent="0.35">
      <c r="J22513" s="116" t="e">
        <f>IF(VLOOKUP(I22513,'[5]Cross-Page Data'!$D$4:$F$48,3,FALSE)="natural gas",VLOOKUP(E22513,'[5]Cross-Page Data'!$I$4:$J$22,2,FALSE),IF(VLOOKUP(I22513,'[5]Cross-Page Data'!$D$4:$F$48,3,FALSE)="solar",IF(E22513="PV","solar PV","solar thermal"),IF(VLOOKUP(I22513,'[5]Cross-Page Data'!$D$4:$F$48,3,FALSE)="wind",VLOOKUP(E22513,'[5]Cross-Page Data'!$I$4:$J$22,2,FALSE),IF(VLOOKUP(I22513,'[5]Cross-Page Data'!$D$4:$F$48,3,FALSE)="hydro",VLOOKUP(E22513,'[5]Cross-Page Data'!$I$4:$J$22,2,FALSE),VLOOKUP(I22513,'[5]Cross-Page Data'!$D$4:$F$48,3,FALSE)))))</f>
        <v>#N/A</v>
      </c>
      <c r="K22513" s="116" t="b">
        <f t="shared" si="351"/>
        <v>1</v>
      </c>
    </row>
    <row r="22514" spans="10:11" ht="14.65" customHeight="1" x14ac:dyDescent="0.35">
      <c r="J22514" s="116" t="e">
        <f>IF(VLOOKUP(I22514,'[5]Cross-Page Data'!$D$4:$F$48,3,FALSE)="natural gas",VLOOKUP(E22514,'[5]Cross-Page Data'!$I$4:$J$22,2,FALSE),IF(VLOOKUP(I22514,'[5]Cross-Page Data'!$D$4:$F$48,3,FALSE)="solar",IF(E22514="PV","solar PV","solar thermal"),IF(VLOOKUP(I22514,'[5]Cross-Page Data'!$D$4:$F$48,3,FALSE)="wind",VLOOKUP(E22514,'[5]Cross-Page Data'!$I$4:$J$22,2,FALSE),IF(VLOOKUP(I22514,'[5]Cross-Page Data'!$D$4:$F$48,3,FALSE)="hydro",VLOOKUP(E22514,'[5]Cross-Page Data'!$I$4:$J$22,2,FALSE),VLOOKUP(I22514,'[5]Cross-Page Data'!$D$4:$F$48,3,FALSE)))))</f>
        <v>#N/A</v>
      </c>
      <c r="K22514" s="116" t="b">
        <f t="shared" si="351"/>
        <v>1</v>
      </c>
    </row>
    <row r="22515" spans="10:11" ht="14.65" customHeight="1" x14ac:dyDescent="0.35">
      <c r="J22515" s="116" t="e">
        <f>IF(VLOOKUP(I22515,'[5]Cross-Page Data'!$D$4:$F$48,3,FALSE)="natural gas",VLOOKUP(E22515,'[5]Cross-Page Data'!$I$4:$J$22,2,FALSE),IF(VLOOKUP(I22515,'[5]Cross-Page Data'!$D$4:$F$48,3,FALSE)="solar",IF(E22515="PV","solar PV","solar thermal"),IF(VLOOKUP(I22515,'[5]Cross-Page Data'!$D$4:$F$48,3,FALSE)="wind",VLOOKUP(E22515,'[5]Cross-Page Data'!$I$4:$J$22,2,FALSE),IF(VLOOKUP(I22515,'[5]Cross-Page Data'!$D$4:$F$48,3,FALSE)="hydro",VLOOKUP(E22515,'[5]Cross-Page Data'!$I$4:$J$22,2,FALSE),VLOOKUP(I22515,'[5]Cross-Page Data'!$D$4:$F$48,3,FALSE)))))</f>
        <v>#N/A</v>
      </c>
      <c r="K22515" s="116" t="b">
        <f t="shared" si="351"/>
        <v>1</v>
      </c>
    </row>
    <row r="22516" spans="10:11" ht="14.65" customHeight="1" x14ac:dyDescent="0.35">
      <c r="J22516" s="116" t="e">
        <f>IF(VLOOKUP(I22516,'[5]Cross-Page Data'!$D$4:$F$48,3,FALSE)="natural gas",VLOOKUP(E22516,'[5]Cross-Page Data'!$I$4:$J$22,2,FALSE),IF(VLOOKUP(I22516,'[5]Cross-Page Data'!$D$4:$F$48,3,FALSE)="solar",IF(E22516="PV","solar PV","solar thermal"),IF(VLOOKUP(I22516,'[5]Cross-Page Data'!$D$4:$F$48,3,FALSE)="wind",VLOOKUP(E22516,'[5]Cross-Page Data'!$I$4:$J$22,2,FALSE),IF(VLOOKUP(I22516,'[5]Cross-Page Data'!$D$4:$F$48,3,FALSE)="hydro",VLOOKUP(E22516,'[5]Cross-Page Data'!$I$4:$J$22,2,FALSE),VLOOKUP(I22516,'[5]Cross-Page Data'!$D$4:$F$48,3,FALSE)))))</f>
        <v>#N/A</v>
      </c>
      <c r="K22516" s="116" t="b">
        <f t="shared" si="351"/>
        <v>1</v>
      </c>
    </row>
    <row r="22517" spans="10:11" ht="14.65" customHeight="1" x14ac:dyDescent="0.35">
      <c r="J22517" s="116" t="e">
        <f>IF(VLOOKUP(I22517,'[5]Cross-Page Data'!$D$4:$F$48,3,FALSE)="natural gas",VLOOKUP(E22517,'[5]Cross-Page Data'!$I$4:$J$22,2,FALSE),IF(VLOOKUP(I22517,'[5]Cross-Page Data'!$D$4:$F$48,3,FALSE)="solar",IF(E22517="PV","solar PV","solar thermal"),IF(VLOOKUP(I22517,'[5]Cross-Page Data'!$D$4:$F$48,3,FALSE)="wind",VLOOKUP(E22517,'[5]Cross-Page Data'!$I$4:$J$22,2,FALSE),IF(VLOOKUP(I22517,'[5]Cross-Page Data'!$D$4:$F$48,3,FALSE)="hydro",VLOOKUP(E22517,'[5]Cross-Page Data'!$I$4:$J$22,2,FALSE),VLOOKUP(I22517,'[5]Cross-Page Data'!$D$4:$F$48,3,FALSE)))))</f>
        <v>#N/A</v>
      </c>
      <c r="K22517" s="116" t="b">
        <f t="shared" si="351"/>
        <v>1</v>
      </c>
    </row>
    <row r="22518" spans="10:11" ht="14.65" customHeight="1" x14ac:dyDescent="0.35">
      <c r="J22518" s="116" t="e">
        <f>IF(VLOOKUP(I22518,'[5]Cross-Page Data'!$D$4:$F$48,3,FALSE)="natural gas",VLOOKUP(E22518,'[5]Cross-Page Data'!$I$4:$J$22,2,FALSE),IF(VLOOKUP(I22518,'[5]Cross-Page Data'!$D$4:$F$48,3,FALSE)="solar",IF(E22518="PV","solar PV","solar thermal"),IF(VLOOKUP(I22518,'[5]Cross-Page Data'!$D$4:$F$48,3,FALSE)="wind",VLOOKUP(E22518,'[5]Cross-Page Data'!$I$4:$J$22,2,FALSE),IF(VLOOKUP(I22518,'[5]Cross-Page Data'!$D$4:$F$48,3,FALSE)="hydro",VLOOKUP(E22518,'[5]Cross-Page Data'!$I$4:$J$22,2,FALSE),VLOOKUP(I22518,'[5]Cross-Page Data'!$D$4:$F$48,3,FALSE)))))</f>
        <v>#N/A</v>
      </c>
      <c r="K22518" s="116" t="b">
        <f t="shared" si="351"/>
        <v>1</v>
      </c>
    </row>
    <row r="22519" spans="10:11" ht="14.65" customHeight="1" x14ac:dyDescent="0.35">
      <c r="J22519" s="116" t="e">
        <f>IF(VLOOKUP(I22519,'[5]Cross-Page Data'!$D$4:$F$48,3,FALSE)="natural gas",VLOOKUP(E22519,'[5]Cross-Page Data'!$I$4:$J$22,2,FALSE),IF(VLOOKUP(I22519,'[5]Cross-Page Data'!$D$4:$F$48,3,FALSE)="solar",IF(E22519="PV","solar PV","solar thermal"),IF(VLOOKUP(I22519,'[5]Cross-Page Data'!$D$4:$F$48,3,FALSE)="wind",VLOOKUP(E22519,'[5]Cross-Page Data'!$I$4:$J$22,2,FALSE),IF(VLOOKUP(I22519,'[5]Cross-Page Data'!$D$4:$F$48,3,FALSE)="hydro",VLOOKUP(E22519,'[5]Cross-Page Data'!$I$4:$J$22,2,FALSE),VLOOKUP(I22519,'[5]Cross-Page Data'!$D$4:$F$48,3,FALSE)))))</f>
        <v>#N/A</v>
      </c>
      <c r="K22519" s="116" t="b">
        <f t="shared" si="351"/>
        <v>1</v>
      </c>
    </row>
    <row r="22520" spans="10:11" ht="14.65" customHeight="1" x14ac:dyDescent="0.35">
      <c r="J22520" s="116" t="e">
        <f>IF(VLOOKUP(I22520,'[5]Cross-Page Data'!$D$4:$F$48,3,FALSE)="natural gas",VLOOKUP(E22520,'[5]Cross-Page Data'!$I$4:$J$22,2,FALSE),IF(VLOOKUP(I22520,'[5]Cross-Page Data'!$D$4:$F$48,3,FALSE)="solar",IF(E22520="PV","solar PV","solar thermal"),IF(VLOOKUP(I22520,'[5]Cross-Page Data'!$D$4:$F$48,3,FALSE)="wind",VLOOKUP(E22520,'[5]Cross-Page Data'!$I$4:$J$22,2,FALSE),IF(VLOOKUP(I22520,'[5]Cross-Page Data'!$D$4:$F$48,3,FALSE)="hydro",VLOOKUP(E22520,'[5]Cross-Page Data'!$I$4:$J$22,2,FALSE),VLOOKUP(I22520,'[5]Cross-Page Data'!$D$4:$F$48,3,FALSE)))))</f>
        <v>#N/A</v>
      </c>
      <c r="K22520" s="116" t="b">
        <f t="shared" si="351"/>
        <v>1</v>
      </c>
    </row>
    <row r="22521" spans="10:11" ht="14.65" customHeight="1" x14ac:dyDescent="0.35">
      <c r="J22521" s="116" t="e">
        <f>IF(VLOOKUP(I22521,'[5]Cross-Page Data'!$D$4:$F$48,3,FALSE)="natural gas",VLOOKUP(E22521,'[5]Cross-Page Data'!$I$4:$J$22,2,FALSE),IF(VLOOKUP(I22521,'[5]Cross-Page Data'!$D$4:$F$48,3,FALSE)="solar",IF(E22521="PV","solar PV","solar thermal"),IF(VLOOKUP(I22521,'[5]Cross-Page Data'!$D$4:$F$48,3,FALSE)="wind",VLOOKUP(E22521,'[5]Cross-Page Data'!$I$4:$J$22,2,FALSE),IF(VLOOKUP(I22521,'[5]Cross-Page Data'!$D$4:$F$48,3,FALSE)="hydro",VLOOKUP(E22521,'[5]Cross-Page Data'!$I$4:$J$22,2,FALSE),VLOOKUP(I22521,'[5]Cross-Page Data'!$D$4:$F$48,3,FALSE)))))</f>
        <v>#N/A</v>
      </c>
      <c r="K22521" s="116" t="b">
        <f t="shared" si="351"/>
        <v>1</v>
      </c>
    </row>
    <row r="22522" spans="10:11" ht="14.65" customHeight="1" x14ac:dyDescent="0.35">
      <c r="J22522" s="116" t="e">
        <f>IF(VLOOKUP(I22522,'[5]Cross-Page Data'!$D$4:$F$48,3,FALSE)="natural gas",VLOOKUP(E22522,'[5]Cross-Page Data'!$I$4:$J$22,2,FALSE),IF(VLOOKUP(I22522,'[5]Cross-Page Data'!$D$4:$F$48,3,FALSE)="solar",IF(E22522="PV","solar PV","solar thermal"),IF(VLOOKUP(I22522,'[5]Cross-Page Data'!$D$4:$F$48,3,FALSE)="wind",VLOOKUP(E22522,'[5]Cross-Page Data'!$I$4:$J$22,2,FALSE),IF(VLOOKUP(I22522,'[5]Cross-Page Data'!$D$4:$F$48,3,FALSE)="hydro",VLOOKUP(E22522,'[5]Cross-Page Data'!$I$4:$J$22,2,FALSE),VLOOKUP(I22522,'[5]Cross-Page Data'!$D$4:$F$48,3,FALSE)))))</f>
        <v>#N/A</v>
      </c>
      <c r="K22522" s="116" t="b">
        <f t="shared" si="351"/>
        <v>1</v>
      </c>
    </row>
    <row r="22523" spans="10:11" ht="14.65" customHeight="1" x14ac:dyDescent="0.35">
      <c r="J22523" s="116" t="e">
        <f>IF(VLOOKUP(I22523,'[5]Cross-Page Data'!$D$4:$F$48,3,FALSE)="natural gas",VLOOKUP(E22523,'[5]Cross-Page Data'!$I$4:$J$22,2,FALSE),IF(VLOOKUP(I22523,'[5]Cross-Page Data'!$D$4:$F$48,3,FALSE)="solar",IF(E22523="PV","solar PV","solar thermal"),IF(VLOOKUP(I22523,'[5]Cross-Page Data'!$D$4:$F$48,3,FALSE)="wind",VLOOKUP(E22523,'[5]Cross-Page Data'!$I$4:$J$22,2,FALSE),IF(VLOOKUP(I22523,'[5]Cross-Page Data'!$D$4:$F$48,3,FALSE)="hydro",VLOOKUP(E22523,'[5]Cross-Page Data'!$I$4:$J$22,2,FALSE),VLOOKUP(I22523,'[5]Cross-Page Data'!$D$4:$F$48,3,FALSE)))))</f>
        <v>#N/A</v>
      </c>
      <c r="K22523" s="116" t="b">
        <f t="shared" si="351"/>
        <v>1</v>
      </c>
    </row>
    <row r="22524" spans="10:11" ht="14.65" customHeight="1" x14ac:dyDescent="0.35">
      <c r="J22524" s="116" t="e">
        <f>IF(VLOOKUP(I22524,'[5]Cross-Page Data'!$D$4:$F$48,3,FALSE)="natural gas",VLOOKUP(E22524,'[5]Cross-Page Data'!$I$4:$J$22,2,FALSE),IF(VLOOKUP(I22524,'[5]Cross-Page Data'!$D$4:$F$48,3,FALSE)="solar",IF(E22524="PV","solar PV","solar thermal"),IF(VLOOKUP(I22524,'[5]Cross-Page Data'!$D$4:$F$48,3,FALSE)="wind",VLOOKUP(E22524,'[5]Cross-Page Data'!$I$4:$J$22,2,FALSE),IF(VLOOKUP(I22524,'[5]Cross-Page Data'!$D$4:$F$48,3,FALSE)="hydro",VLOOKUP(E22524,'[5]Cross-Page Data'!$I$4:$J$22,2,FALSE),VLOOKUP(I22524,'[5]Cross-Page Data'!$D$4:$F$48,3,FALSE)))))</f>
        <v>#N/A</v>
      </c>
      <c r="K22524" s="116" t="b">
        <f t="shared" si="351"/>
        <v>1</v>
      </c>
    </row>
    <row r="22525" spans="10:11" ht="14.65" customHeight="1" x14ac:dyDescent="0.35">
      <c r="J22525" s="116" t="e">
        <f>IF(VLOOKUP(I22525,'[5]Cross-Page Data'!$D$4:$F$48,3,FALSE)="natural gas",VLOOKUP(E22525,'[5]Cross-Page Data'!$I$4:$J$22,2,FALSE),IF(VLOOKUP(I22525,'[5]Cross-Page Data'!$D$4:$F$48,3,FALSE)="solar",IF(E22525="PV","solar PV","solar thermal"),IF(VLOOKUP(I22525,'[5]Cross-Page Data'!$D$4:$F$48,3,FALSE)="wind",VLOOKUP(E22525,'[5]Cross-Page Data'!$I$4:$J$22,2,FALSE),IF(VLOOKUP(I22525,'[5]Cross-Page Data'!$D$4:$F$48,3,FALSE)="hydro",VLOOKUP(E22525,'[5]Cross-Page Data'!$I$4:$J$22,2,FALSE),VLOOKUP(I22525,'[5]Cross-Page Data'!$D$4:$F$48,3,FALSE)))))</f>
        <v>#N/A</v>
      </c>
      <c r="K22525" s="116" t="b">
        <f t="shared" si="351"/>
        <v>1</v>
      </c>
    </row>
    <row r="22526" spans="10:11" ht="14.65" customHeight="1" x14ac:dyDescent="0.35">
      <c r="J22526" s="116" t="e">
        <f>IF(VLOOKUP(I22526,'[5]Cross-Page Data'!$D$4:$F$48,3,FALSE)="natural gas",VLOOKUP(E22526,'[5]Cross-Page Data'!$I$4:$J$22,2,FALSE),IF(VLOOKUP(I22526,'[5]Cross-Page Data'!$D$4:$F$48,3,FALSE)="solar",IF(E22526="PV","solar PV","solar thermal"),IF(VLOOKUP(I22526,'[5]Cross-Page Data'!$D$4:$F$48,3,FALSE)="wind",VLOOKUP(E22526,'[5]Cross-Page Data'!$I$4:$J$22,2,FALSE),IF(VLOOKUP(I22526,'[5]Cross-Page Data'!$D$4:$F$48,3,FALSE)="hydro",VLOOKUP(E22526,'[5]Cross-Page Data'!$I$4:$J$22,2,FALSE),VLOOKUP(I22526,'[5]Cross-Page Data'!$D$4:$F$48,3,FALSE)))))</f>
        <v>#N/A</v>
      </c>
      <c r="K22526" s="116" t="b">
        <f t="shared" si="351"/>
        <v>1</v>
      </c>
    </row>
    <row r="22527" spans="10:11" ht="14.65" customHeight="1" x14ac:dyDescent="0.35">
      <c r="J22527" s="116" t="e">
        <f>IF(VLOOKUP(I22527,'[5]Cross-Page Data'!$D$4:$F$48,3,FALSE)="natural gas",VLOOKUP(E22527,'[5]Cross-Page Data'!$I$4:$J$22,2,FALSE),IF(VLOOKUP(I22527,'[5]Cross-Page Data'!$D$4:$F$48,3,FALSE)="solar",IF(E22527="PV","solar PV","solar thermal"),IF(VLOOKUP(I22527,'[5]Cross-Page Data'!$D$4:$F$48,3,FALSE)="wind",VLOOKUP(E22527,'[5]Cross-Page Data'!$I$4:$J$22,2,FALSE),IF(VLOOKUP(I22527,'[5]Cross-Page Data'!$D$4:$F$48,3,FALSE)="hydro",VLOOKUP(E22527,'[5]Cross-Page Data'!$I$4:$J$22,2,FALSE),VLOOKUP(I22527,'[5]Cross-Page Data'!$D$4:$F$48,3,FALSE)))))</f>
        <v>#N/A</v>
      </c>
      <c r="K22527" s="116" t="b">
        <f t="shared" si="351"/>
        <v>1</v>
      </c>
    </row>
    <row r="22528" spans="10:11" ht="14.65" customHeight="1" x14ac:dyDescent="0.35">
      <c r="J22528" s="116" t="e">
        <f>IF(VLOOKUP(I22528,'[5]Cross-Page Data'!$D$4:$F$48,3,FALSE)="natural gas",VLOOKUP(E22528,'[5]Cross-Page Data'!$I$4:$J$22,2,FALSE),IF(VLOOKUP(I22528,'[5]Cross-Page Data'!$D$4:$F$48,3,FALSE)="solar",IF(E22528="PV","solar PV","solar thermal"),IF(VLOOKUP(I22528,'[5]Cross-Page Data'!$D$4:$F$48,3,FALSE)="wind",VLOOKUP(E22528,'[5]Cross-Page Data'!$I$4:$J$22,2,FALSE),IF(VLOOKUP(I22528,'[5]Cross-Page Data'!$D$4:$F$48,3,FALSE)="hydro",VLOOKUP(E22528,'[5]Cross-Page Data'!$I$4:$J$22,2,FALSE),VLOOKUP(I22528,'[5]Cross-Page Data'!$D$4:$F$48,3,FALSE)))))</f>
        <v>#N/A</v>
      </c>
      <c r="K22528" s="116" t="b">
        <f t="shared" si="351"/>
        <v>1</v>
      </c>
    </row>
    <row r="22529" spans="10:11" ht="14.65" customHeight="1" x14ac:dyDescent="0.35">
      <c r="J22529" s="116" t="e">
        <f>IF(VLOOKUP(I22529,'[5]Cross-Page Data'!$D$4:$F$48,3,FALSE)="natural gas",VLOOKUP(E22529,'[5]Cross-Page Data'!$I$4:$J$22,2,FALSE),IF(VLOOKUP(I22529,'[5]Cross-Page Data'!$D$4:$F$48,3,FALSE)="solar",IF(E22529="PV","solar PV","solar thermal"),IF(VLOOKUP(I22529,'[5]Cross-Page Data'!$D$4:$F$48,3,FALSE)="wind",VLOOKUP(E22529,'[5]Cross-Page Data'!$I$4:$J$22,2,FALSE),IF(VLOOKUP(I22529,'[5]Cross-Page Data'!$D$4:$F$48,3,FALSE)="hydro",VLOOKUP(E22529,'[5]Cross-Page Data'!$I$4:$J$22,2,FALSE),VLOOKUP(I22529,'[5]Cross-Page Data'!$D$4:$F$48,3,FALSE)))))</f>
        <v>#N/A</v>
      </c>
      <c r="K22529" s="116" t="b">
        <f t="shared" si="351"/>
        <v>1</v>
      </c>
    </row>
    <row r="22530" spans="10:11" ht="14.65" customHeight="1" x14ac:dyDescent="0.35">
      <c r="J22530" s="116" t="e">
        <f>IF(VLOOKUP(I22530,'[5]Cross-Page Data'!$D$4:$F$48,3,FALSE)="natural gas",VLOOKUP(E22530,'[5]Cross-Page Data'!$I$4:$J$22,2,FALSE),IF(VLOOKUP(I22530,'[5]Cross-Page Data'!$D$4:$F$48,3,FALSE)="solar",IF(E22530="PV","solar PV","solar thermal"),IF(VLOOKUP(I22530,'[5]Cross-Page Data'!$D$4:$F$48,3,FALSE)="wind",VLOOKUP(E22530,'[5]Cross-Page Data'!$I$4:$J$22,2,FALSE),IF(VLOOKUP(I22530,'[5]Cross-Page Data'!$D$4:$F$48,3,FALSE)="hydro",VLOOKUP(E22530,'[5]Cross-Page Data'!$I$4:$J$22,2,FALSE),VLOOKUP(I22530,'[5]Cross-Page Data'!$D$4:$F$48,3,FALSE)))))</f>
        <v>#N/A</v>
      </c>
      <c r="K22530" s="116" t="b">
        <f t="shared" si="351"/>
        <v>1</v>
      </c>
    </row>
    <row r="22531" spans="10:11" ht="14.65" customHeight="1" x14ac:dyDescent="0.35">
      <c r="J22531" s="116" t="e">
        <f>IF(VLOOKUP(I22531,'[5]Cross-Page Data'!$D$4:$F$48,3,FALSE)="natural gas",VLOOKUP(E22531,'[5]Cross-Page Data'!$I$4:$J$22,2,FALSE),IF(VLOOKUP(I22531,'[5]Cross-Page Data'!$D$4:$F$48,3,FALSE)="solar",IF(E22531="PV","solar PV","solar thermal"),IF(VLOOKUP(I22531,'[5]Cross-Page Data'!$D$4:$F$48,3,FALSE)="wind",VLOOKUP(E22531,'[5]Cross-Page Data'!$I$4:$J$22,2,FALSE),IF(VLOOKUP(I22531,'[5]Cross-Page Data'!$D$4:$F$48,3,FALSE)="hydro",VLOOKUP(E22531,'[5]Cross-Page Data'!$I$4:$J$22,2,FALSE),VLOOKUP(I22531,'[5]Cross-Page Data'!$D$4:$F$48,3,FALSE)))))</f>
        <v>#N/A</v>
      </c>
      <c r="K22531" s="116" t="b">
        <f t="shared" si="351"/>
        <v>1</v>
      </c>
    </row>
    <row r="22532" spans="10:11" ht="14.65" customHeight="1" x14ac:dyDescent="0.35">
      <c r="J22532" s="116" t="e">
        <f>IF(VLOOKUP(I22532,'[5]Cross-Page Data'!$D$4:$F$48,3,FALSE)="natural gas",VLOOKUP(E22532,'[5]Cross-Page Data'!$I$4:$J$22,2,FALSE),IF(VLOOKUP(I22532,'[5]Cross-Page Data'!$D$4:$F$48,3,FALSE)="solar",IF(E22532="PV","solar PV","solar thermal"),IF(VLOOKUP(I22532,'[5]Cross-Page Data'!$D$4:$F$48,3,FALSE)="wind",VLOOKUP(E22532,'[5]Cross-Page Data'!$I$4:$J$22,2,FALSE),IF(VLOOKUP(I22532,'[5]Cross-Page Data'!$D$4:$F$48,3,FALSE)="hydro",VLOOKUP(E22532,'[5]Cross-Page Data'!$I$4:$J$22,2,FALSE),VLOOKUP(I22532,'[5]Cross-Page Data'!$D$4:$F$48,3,FALSE)))))</f>
        <v>#N/A</v>
      </c>
      <c r="K22532" s="116" t="b">
        <f t="shared" si="351"/>
        <v>1</v>
      </c>
    </row>
    <row r="22533" spans="10:11" ht="14.65" customHeight="1" x14ac:dyDescent="0.35">
      <c r="J22533" s="116" t="e">
        <f>IF(VLOOKUP(I22533,'[5]Cross-Page Data'!$D$4:$F$48,3,FALSE)="natural gas",VLOOKUP(E22533,'[5]Cross-Page Data'!$I$4:$J$22,2,FALSE),IF(VLOOKUP(I22533,'[5]Cross-Page Data'!$D$4:$F$48,3,FALSE)="solar",IF(E22533="PV","solar PV","solar thermal"),IF(VLOOKUP(I22533,'[5]Cross-Page Data'!$D$4:$F$48,3,FALSE)="wind",VLOOKUP(E22533,'[5]Cross-Page Data'!$I$4:$J$22,2,FALSE),IF(VLOOKUP(I22533,'[5]Cross-Page Data'!$D$4:$F$48,3,FALSE)="hydro",VLOOKUP(E22533,'[5]Cross-Page Data'!$I$4:$J$22,2,FALSE),VLOOKUP(I22533,'[5]Cross-Page Data'!$D$4:$F$48,3,FALSE)))))</f>
        <v>#N/A</v>
      </c>
      <c r="K22533" s="116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35">
      <c r="J22534" s="116" t="e">
        <f>IF(VLOOKUP(I22534,'[5]Cross-Page Data'!$D$4:$F$48,3,FALSE)="natural gas",VLOOKUP(E22534,'[5]Cross-Page Data'!$I$4:$J$22,2,FALSE),IF(VLOOKUP(I22534,'[5]Cross-Page Data'!$D$4:$F$48,3,FALSE)="solar",IF(E22534="PV","solar PV","solar thermal"),IF(VLOOKUP(I22534,'[5]Cross-Page Data'!$D$4:$F$48,3,FALSE)="wind",VLOOKUP(E22534,'[5]Cross-Page Data'!$I$4:$J$22,2,FALSE),IF(VLOOKUP(I22534,'[5]Cross-Page Data'!$D$4:$F$48,3,FALSE)="hydro",VLOOKUP(E22534,'[5]Cross-Page Data'!$I$4:$J$22,2,FALSE),VLOOKUP(I22534,'[5]Cross-Page Data'!$D$4:$F$48,3,FALSE)))))</f>
        <v>#N/A</v>
      </c>
      <c r="K22534" s="116" t="b">
        <f t="shared" si="352"/>
        <v>1</v>
      </c>
    </row>
    <row r="22535" spans="10:11" ht="14.65" customHeight="1" x14ac:dyDescent="0.35">
      <c r="J22535" s="116" t="e">
        <f>IF(VLOOKUP(I22535,'[5]Cross-Page Data'!$D$4:$F$48,3,FALSE)="natural gas",VLOOKUP(E22535,'[5]Cross-Page Data'!$I$4:$J$22,2,FALSE),IF(VLOOKUP(I22535,'[5]Cross-Page Data'!$D$4:$F$48,3,FALSE)="solar",IF(E22535="PV","solar PV","solar thermal"),IF(VLOOKUP(I22535,'[5]Cross-Page Data'!$D$4:$F$48,3,FALSE)="wind",VLOOKUP(E22535,'[5]Cross-Page Data'!$I$4:$J$22,2,FALSE),IF(VLOOKUP(I22535,'[5]Cross-Page Data'!$D$4:$F$48,3,FALSE)="hydro",VLOOKUP(E22535,'[5]Cross-Page Data'!$I$4:$J$22,2,FALSE),VLOOKUP(I22535,'[5]Cross-Page Data'!$D$4:$F$48,3,FALSE)))))</f>
        <v>#N/A</v>
      </c>
      <c r="K22535" s="116" t="b">
        <f t="shared" si="352"/>
        <v>1</v>
      </c>
    </row>
    <row r="22536" spans="10:11" ht="14.65" customHeight="1" x14ac:dyDescent="0.35">
      <c r="J22536" s="116" t="e">
        <f>IF(VLOOKUP(I22536,'[5]Cross-Page Data'!$D$4:$F$48,3,FALSE)="natural gas",VLOOKUP(E22536,'[5]Cross-Page Data'!$I$4:$J$22,2,FALSE),IF(VLOOKUP(I22536,'[5]Cross-Page Data'!$D$4:$F$48,3,FALSE)="solar",IF(E22536="PV","solar PV","solar thermal"),IF(VLOOKUP(I22536,'[5]Cross-Page Data'!$D$4:$F$48,3,FALSE)="wind",VLOOKUP(E22536,'[5]Cross-Page Data'!$I$4:$J$22,2,FALSE),IF(VLOOKUP(I22536,'[5]Cross-Page Data'!$D$4:$F$48,3,FALSE)="hydro",VLOOKUP(E22536,'[5]Cross-Page Data'!$I$4:$J$22,2,FALSE),VLOOKUP(I22536,'[5]Cross-Page Data'!$D$4:$F$48,3,FALSE)))))</f>
        <v>#N/A</v>
      </c>
      <c r="K22536" s="116" t="b">
        <f t="shared" si="352"/>
        <v>1</v>
      </c>
    </row>
    <row r="22537" spans="10:11" ht="14.65" customHeight="1" x14ac:dyDescent="0.35">
      <c r="J22537" s="116" t="e">
        <f>IF(VLOOKUP(I22537,'[5]Cross-Page Data'!$D$4:$F$48,3,FALSE)="natural gas",VLOOKUP(E22537,'[5]Cross-Page Data'!$I$4:$J$22,2,FALSE),IF(VLOOKUP(I22537,'[5]Cross-Page Data'!$D$4:$F$48,3,FALSE)="solar",IF(E22537="PV","solar PV","solar thermal"),IF(VLOOKUP(I22537,'[5]Cross-Page Data'!$D$4:$F$48,3,FALSE)="wind",VLOOKUP(E22537,'[5]Cross-Page Data'!$I$4:$J$22,2,FALSE),IF(VLOOKUP(I22537,'[5]Cross-Page Data'!$D$4:$F$48,3,FALSE)="hydro",VLOOKUP(E22537,'[5]Cross-Page Data'!$I$4:$J$22,2,FALSE),VLOOKUP(I22537,'[5]Cross-Page Data'!$D$4:$F$48,3,FALSE)))))</f>
        <v>#N/A</v>
      </c>
      <c r="K22537" s="116" t="b">
        <f t="shared" si="352"/>
        <v>1</v>
      </c>
    </row>
    <row r="22538" spans="10:11" ht="14.65" customHeight="1" x14ac:dyDescent="0.35">
      <c r="J22538" s="116" t="e">
        <f>IF(VLOOKUP(I22538,'[5]Cross-Page Data'!$D$4:$F$48,3,FALSE)="natural gas",VLOOKUP(E22538,'[5]Cross-Page Data'!$I$4:$J$22,2,FALSE),IF(VLOOKUP(I22538,'[5]Cross-Page Data'!$D$4:$F$48,3,FALSE)="solar",IF(E22538="PV","solar PV","solar thermal"),IF(VLOOKUP(I22538,'[5]Cross-Page Data'!$D$4:$F$48,3,FALSE)="wind",VLOOKUP(E22538,'[5]Cross-Page Data'!$I$4:$J$22,2,FALSE),IF(VLOOKUP(I22538,'[5]Cross-Page Data'!$D$4:$F$48,3,FALSE)="hydro",VLOOKUP(E22538,'[5]Cross-Page Data'!$I$4:$J$22,2,FALSE),VLOOKUP(I22538,'[5]Cross-Page Data'!$D$4:$F$48,3,FALSE)))))</f>
        <v>#N/A</v>
      </c>
      <c r="K22538" s="116" t="b">
        <f t="shared" si="352"/>
        <v>1</v>
      </c>
    </row>
    <row r="22539" spans="10:11" ht="14.65" customHeight="1" x14ac:dyDescent="0.35">
      <c r="J22539" s="116" t="e">
        <f>IF(VLOOKUP(I22539,'[5]Cross-Page Data'!$D$4:$F$48,3,FALSE)="natural gas",VLOOKUP(E22539,'[5]Cross-Page Data'!$I$4:$J$22,2,FALSE),IF(VLOOKUP(I22539,'[5]Cross-Page Data'!$D$4:$F$48,3,FALSE)="solar",IF(E22539="PV","solar PV","solar thermal"),IF(VLOOKUP(I22539,'[5]Cross-Page Data'!$D$4:$F$48,3,FALSE)="wind",VLOOKUP(E22539,'[5]Cross-Page Data'!$I$4:$J$22,2,FALSE),IF(VLOOKUP(I22539,'[5]Cross-Page Data'!$D$4:$F$48,3,FALSE)="hydro",VLOOKUP(E22539,'[5]Cross-Page Data'!$I$4:$J$22,2,FALSE),VLOOKUP(I22539,'[5]Cross-Page Data'!$D$4:$F$48,3,FALSE)))))</f>
        <v>#N/A</v>
      </c>
      <c r="K22539" s="116" t="b">
        <f t="shared" si="352"/>
        <v>1</v>
      </c>
    </row>
    <row r="22540" spans="10:11" ht="14.65" customHeight="1" x14ac:dyDescent="0.35">
      <c r="J22540" s="116" t="e">
        <f>IF(VLOOKUP(I22540,'[5]Cross-Page Data'!$D$4:$F$48,3,FALSE)="natural gas",VLOOKUP(E22540,'[5]Cross-Page Data'!$I$4:$J$22,2,FALSE),IF(VLOOKUP(I22540,'[5]Cross-Page Data'!$D$4:$F$48,3,FALSE)="solar",IF(E22540="PV","solar PV","solar thermal"),IF(VLOOKUP(I22540,'[5]Cross-Page Data'!$D$4:$F$48,3,FALSE)="wind",VLOOKUP(E22540,'[5]Cross-Page Data'!$I$4:$J$22,2,FALSE),IF(VLOOKUP(I22540,'[5]Cross-Page Data'!$D$4:$F$48,3,FALSE)="hydro",VLOOKUP(E22540,'[5]Cross-Page Data'!$I$4:$J$22,2,FALSE),VLOOKUP(I22540,'[5]Cross-Page Data'!$D$4:$F$48,3,FALSE)))))</f>
        <v>#N/A</v>
      </c>
      <c r="K22540" s="116" t="b">
        <f t="shared" si="352"/>
        <v>1</v>
      </c>
    </row>
    <row r="22541" spans="10:11" ht="14.65" customHeight="1" x14ac:dyDescent="0.35">
      <c r="J22541" s="116" t="e">
        <f>IF(VLOOKUP(I22541,'[5]Cross-Page Data'!$D$4:$F$48,3,FALSE)="natural gas",VLOOKUP(E22541,'[5]Cross-Page Data'!$I$4:$J$22,2,FALSE),IF(VLOOKUP(I22541,'[5]Cross-Page Data'!$D$4:$F$48,3,FALSE)="solar",IF(E22541="PV","solar PV","solar thermal"),IF(VLOOKUP(I22541,'[5]Cross-Page Data'!$D$4:$F$48,3,FALSE)="wind",VLOOKUP(E22541,'[5]Cross-Page Data'!$I$4:$J$22,2,FALSE),IF(VLOOKUP(I22541,'[5]Cross-Page Data'!$D$4:$F$48,3,FALSE)="hydro",VLOOKUP(E22541,'[5]Cross-Page Data'!$I$4:$J$22,2,FALSE),VLOOKUP(I22541,'[5]Cross-Page Data'!$D$4:$F$48,3,FALSE)))))</f>
        <v>#N/A</v>
      </c>
      <c r="K22541" s="116" t="b">
        <f t="shared" si="352"/>
        <v>1</v>
      </c>
    </row>
    <row r="22542" spans="10:11" ht="14.65" customHeight="1" x14ac:dyDescent="0.35">
      <c r="J22542" s="116" t="e">
        <f>IF(VLOOKUP(I22542,'[5]Cross-Page Data'!$D$4:$F$48,3,FALSE)="natural gas",VLOOKUP(E22542,'[5]Cross-Page Data'!$I$4:$J$22,2,FALSE),IF(VLOOKUP(I22542,'[5]Cross-Page Data'!$D$4:$F$48,3,FALSE)="solar",IF(E22542="PV","solar PV","solar thermal"),IF(VLOOKUP(I22542,'[5]Cross-Page Data'!$D$4:$F$48,3,FALSE)="wind",VLOOKUP(E22542,'[5]Cross-Page Data'!$I$4:$J$22,2,FALSE),IF(VLOOKUP(I22542,'[5]Cross-Page Data'!$D$4:$F$48,3,FALSE)="hydro",VLOOKUP(E22542,'[5]Cross-Page Data'!$I$4:$J$22,2,FALSE),VLOOKUP(I22542,'[5]Cross-Page Data'!$D$4:$F$48,3,FALSE)))))</f>
        <v>#N/A</v>
      </c>
      <c r="K22542" s="116" t="b">
        <f t="shared" si="352"/>
        <v>1</v>
      </c>
    </row>
    <row r="22543" spans="10:11" ht="14.65" customHeight="1" x14ac:dyDescent="0.35">
      <c r="J22543" s="116" t="e">
        <f>IF(VLOOKUP(I22543,'[5]Cross-Page Data'!$D$4:$F$48,3,FALSE)="natural gas",VLOOKUP(E22543,'[5]Cross-Page Data'!$I$4:$J$22,2,FALSE),IF(VLOOKUP(I22543,'[5]Cross-Page Data'!$D$4:$F$48,3,FALSE)="solar",IF(E22543="PV","solar PV","solar thermal"),IF(VLOOKUP(I22543,'[5]Cross-Page Data'!$D$4:$F$48,3,FALSE)="wind",VLOOKUP(E22543,'[5]Cross-Page Data'!$I$4:$J$22,2,FALSE),IF(VLOOKUP(I22543,'[5]Cross-Page Data'!$D$4:$F$48,3,FALSE)="hydro",VLOOKUP(E22543,'[5]Cross-Page Data'!$I$4:$J$22,2,FALSE),VLOOKUP(I22543,'[5]Cross-Page Data'!$D$4:$F$48,3,FALSE)))))</f>
        <v>#N/A</v>
      </c>
      <c r="K22543" s="116" t="b">
        <f t="shared" si="352"/>
        <v>1</v>
      </c>
    </row>
    <row r="22544" spans="10:11" ht="14.65" customHeight="1" x14ac:dyDescent="0.35">
      <c r="J22544" s="116" t="e">
        <f>IF(VLOOKUP(I22544,'[5]Cross-Page Data'!$D$4:$F$48,3,FALSE)="natural gas",VLOOKUP(E22544,'[5]Cross-Page Data'!$I$4:$J$22,2,FALSE),IF(VLOOKUP(I22544,'[5]Cross-Page Data'!$D$4:$F$48,3,FALSE)="solar",IF(E22544="PV","solar PV","solar thermal"),IF(VLOOKUP(I22544,'[5]Cross-Page Data'!$D$4:$F$48,3,FALSE)="wind",VLOOKUP(E22544,'[5]Cross-Page Data'!$I$4:$J$22,2,FALSE),IF(VLOOKUP(I22544,'[5]Cross-Page Data'!$D$4:$F$48,3,FALSE)="hydro",VLOOKUP(E22544,'[5]Cross-Page Data'!$I$4:$J$22,2,FALSE),VLOOKUP(I22544,'[5]Cross-Page Data'!$D$4:$F$48,3,FALSE)))))</f>
        <v>#N/A</v>
      </c>
      <c r="K22544" s="116" t="b">
        <f t="shared" si="352"/>
        <v>1</v>
      </c>
    </row>
    <row r="22545" spans="10:11" ht="14.65" customHeight="1" x14ac:dyDescent="0.35">
      <c r="J22545" s="116" t="e">
        <f>IF(VLOOKUP(I22545,'[5]Cross-Page Data'!$D$4:$F$48,3,FALSE)="natural gas",VLOOKUP(E22545,'[5]Cross-Page Data'!$I$4:$J$22,2,FALSE),IF(VLOOKUP(I22545,'[5]Cross-Page Data'!$D$4:$F$48,3,FALSE)="solar",IF(E22545="PV","solar PV","solar thermal"),IF(VLOOKUP(I22545,'[5]Cross-Page Data'!$D$4:$F$48,3,FALSE)="wind",VLOOKUP(E22545,'[5]Cross-Page Data'!$I$4:$J$22,2,FALSE),IF(VLOOKUP(I22545,'[5]Cross-Page Data'!$D$4:$F$48,3,FALSE)="hydro",VLOOKUP(E22545,'[5]Cross-Page Data'!$I$4:$J$22,2,FALSE),VLOOKUP(I22545,'[5]Cross-Page Data'!$D$4:$F$48,3,FALSE)))))</f>
        <v>#N/A</v>
      </c>
      <c r="K22545" s="116" t="b">
        <f t="shared" si="352"/>
        <v>1</v>
      </c>
    </row>
    <row r="22546" spans="10:11" ht="14.65" customHeight="1" x14ac:dyDescent="0.35">
      <c r="J22546" s="116" t="e">
        <f>IF(VLOOKUP(I22546,'[5]Cross-Page Data'!$D$4:$F$48,3,FALSE)="natural gas",VLOOKUP(E22546,'[5]Cross-Page Data'!$I$4:$J$22,2,FALSE),IF(VLOOKUP(I22546,'[5]Cross-Page Data'!$D$4:$F$48,3,FALSE)="solar",IF(E22546="PV","solar PV","solar thermal"),IF(VLOOKUP(I22546,'[5]Cross-Page Data'!$D$4:$F$48,3,FALSE)="wind",VLOOKUP(E22546,'[5]Cross-Page Data'!$I$4:$J$22,2,FALSE),IF(VLOOKUP(I22546,'[5]Cross-Page Data'!$D$4:$F$48,3,FALSE)="hydro",VLOOKUP(E22546,'[5]Cross-Page Data'!$I$4:$J$22,2,FALSE),VLOOKUP(I22546,'[5]Cross-Page Data'!$D$4:$F$48,3,FALSE)))))</f>
        <v>#N/A</v>
      </c>
      <c r="K22546" s="116" t="b">
        <f t="shared" si="352"/>
        <v>1</v>
      </c>
    </row>
    <row r="22547" spans="10:11" ht="14.65" customHeight="1" x14ac:dyDescent="0.35">
      <c r="J22547" s="116" t="e">
        <f>IF(VLOOKUP(I22547,'[5]Cross-Page Data'!$D$4:$F$48,3,FALSE)="natural gas",VLOOKUP(E22547,'[5]Cross-Page Data'!$I$4:$J$22,2,FALSE),IF(VLOOKUP(I22547,'[5]Cross-Page Data'!$D$4:$F$48,3,FALSE)="solar",IF(E22547="PV","solar PV","solar thermal"),IF(VLOOKUP(I22547,'[5]Cross-Page Data'!$D$4:$F$48,3,FALSE)="wind",VLOOKUP(E22547,'[5]Cross-Page Data'!$I$4:$J$22,2,FALSE),IF(VLOOKUP(I22547,'[5]Cross-Page Data'!$D$4:$F$48,3,FALSE)="hydro",VLOOKUP(E22547,'[5]Cross-Page Data'!$I$4:$J$22,2,FALSE),VLOOKUP(I22547,'[5]Cross-Page Data'!$D$4:$F$48,3,FALSE)))))</f>
        <v>#N/A</v>
      </c>
      <c r="K22547" s="116" t="b">
        <f t="shared" si="352"/>
        <v>1</v>
      </c>
    </row>
    <row r="22548" spans="10:11" ht="14.65" customHeight="1" x14ac:dyDescent="0.35">
      <c r="J22548" s="116" t="e">
        <f>IF(VLOOKUP(I22548,'[5]Cross-Page Data'!$D$4:$F$48,3,FALSE)="natural gas",VLOOKUP(E22548,'[5]Cross-Page Data'!$I$4:$J$22,2,FALSE),IF(VLOOKUP(I22548,'[5]Cross-Page Data'!$D$4:$F$48,3,FALSE)="solar",IF(E22548="PV","solar PV","solar thermal"),IF(VLOOKUP(I22548,'[5]Cross-Page Data'!$D$4:$F$48,3,FALSE)="wind",VLOOKUP(E22548,'[5]Cross-Page Data'!$I$4:$J$22,2,FALSE),IF(VLOOKUP(I22548,'[5]Cross-Page Data'!$D$4:$F$48,3,FALSE)="hydro",VLOOKUP(E22548,'[5]Cross-Page Data'!$I$4:$J$22,2,FALSE),VLOOKUP(I22548,'[5]Cross-Page Data'!$D$4:$F$48,3,FALSE)))))</f>
        <v>#N/A</v>
      </c>
      <c r="K22548" s="116" t="b">
        <f t="shared" si="352"/>
        <v>1</v>
      </c>
    </row>
    <row r="22549" spans="10:11" ht="14.65" customHeight="1" x14ac:dyDescent="0.35">
      <c r="J22549" s="116" t="e">
        <f>IF(VLOOKUP(I22549,'[5]Cross-Page Data'!$D$4:$F$48,3,FALSE)="natural gas",VLOOKUP(E22549,'[5]Cross-Page Data'!$I$4:$J$22,2,FALSE),IF(VLOOKUP(I22549,'[5]Cross-Page Data'!$D$4:$F$48,3,FALSE)="solar",IF(E22549="PV","solar PV","solar thermal"),IF(VLOOKUP(I22549,'[5]Cross-Page Data'!$D$4:$F$48,3,FALSE)="wind",VLOOKUP(E22549,'[5]Cross-Page Data'!$I$4:$J$22,2,FALSE),IF(VLOOKUP(I22549,'[5]Cross-Page Data'!$D$4:$F$48,3,FALSE)="hydro",VLOOKUP(E22549,'[5]Cross-Page Data'!$I$4:$J$22,2,FALSE),VLOOKUP(I22549,'[5]Cross-Page Data'!$D$4:$F$48,3,FALSE)))))</f>
        <v>#N/A</v>
      </c>
      <c r="K22549" s="116" t="b">
        <f t="shared" si="352"/>
        <v>1</v>
      </c>
    </row>
    <row r="22550" spans="10:11" ht="14.65" customHeight="1" x14ac:dyDescent="0.35">
      <c r="J22550" s="116" t="e">
        <f>IF(VLOOKUP(I22550,'[5]Cross-Page Data'!$D$4:$F$48,3,FALSE)="natural gas",VLOOKUP(E22550,'[5]Cross-Page Data'!$I$4:$J$22,2,FALSE),IF(VLOOKUP(I22550,'[5]Cross-Page Data'!$D$4:$F$48,3,FALSE)="solar",IF(E22550="PV","solar PV","solar thermal"),IF(VLOOKUP(I22550,'[5]Cross-Page Data'!$D$4:$F$48,3,FALSE)="wind",VLOOKUP(E22550,'[5]Cross-Page Data'!$I$4:$J$22,2,FALSE),IF(VLOOKUP(I22550,'[5]Cross-Page Data'!$D$4:$F$48,3,FALSE)="hydro",VLOOKUP(E22550,'[5]Cross-Page Data'!$I$4:$J$22,2,FALSE),VLOOKUP(I22550,'[5]Cross-Page Data'!$D$4:$F$48,3,FALSE)))))</f>
        <v>#N/A</v>
      </c>
      <c r="K22550" s="116" t="b">
        <f t="shared" si="352"/>
        <v>1</v>
      </c>
    </row>
    <row r="22551" spans="10:11" ht="14.65" customHeight="1" x14ac:dyDescent="0.35">
      <c r="J22551" s="116" t="e">
        <f>IF(VLOOKUP(I22551,'[5]Cross-Page Data'!$D$4:$F$48,3,FALSE)="natural gas",VLOOKUP(E22551,'[5]Cross-Page Data'!$I$4:$J$22,2,FALSE),IF(VLOOKUP(I22551,'[5]Cross-Page Data'!$D$4:$F$48,3,FALSE)="solar",IF(E22551="PV","solar PV","solar thermal"),IF(VLOOKUP(I22551,'[5]Cross-Page Data'!$D$4:$F$48,3,FALSE)="wind",VLOOKUP(E22551,'[5]Cross-Page Data'!$I$4:$J$22,2,FALSE),IF(VLOOKUP(I22551,'[5]Cross-Page Data'!$D$4:$F$48,3,FALSE)="hydro",VLOOKUP(E22551,'[5]Cross-Page Data'!$I$4:$J$22,2,FALSE),VLOOKUP(I22551,'[5]Cross-Page Data'!$D$4:$F$48,3,FALSE)))))</f>
        <v>#N/A</v>
      </c>
      <c r="K22551" s="116" t="b">
        <f t="shared" si="352"/>
        <v>1</v>
      </c>
    </row>
    <row r="22552" spans="10:11" ht="14.65" customHeight="1" x14ac:dyDescent="0.35">
      <c r="J22552" s="116" t="e">
        <f>IF(VLOOKUP(I22552,'[5]Cross-Page Data'!$D$4:$F$48,3,FALSE)="natural gas",VLOOKUP(E22552,'[5]Cross-Page Data'!$I$4:$J$22,2,FALSE),IF(VLOOKUP(I22552,'[5]Cross-Page Data'!$D$4:$F$48,3,FALSE)="solar",IF(E22552="PV","solar PV","solar thermal"),IF(VLOOKUP(I22552,'[5]Cross-Page Data'!$D$4:$F$48,3,FALSE)="wind",VLOOKUP(E22552,'[5]Cross-Page Data'!$I$4:$J$22,2,FALSE),IF(VLOOKUP(I22552,'[5]Cross-Page Data'!$D$4:$F$48,3,FALSE)="hydro",VLOOKUP(E22552,'[5]Cross-Page Data'!$I$4:$J$22,2,FALSE),VLOOKUP(I22552,'[5]Cross-Page Data'!$D$4:$F$48,3,FALSE)))))</f>
        <v>#N/A</v>
      </c>
      <c r="K22552" s="116" t="b">
        <f t="shared" si="352"/>
        <v>1</v>
      </c>
    </row>
    <row r="22553" spans="10:11" ht="14.65" customHeight="1" x14ac:dyDescent="0.35">
      <c r="J22553" s="116" t="e">
        <f>IF(VLOOKUP(I22553,'[5]Cross-Page Data'!$D$4:$F$48,3,FALSE)="natural gas",VLOOKUP(E22553,'[5]Cross-Page Data'!$I$4:$J$22,2,FALSE),IF(VLOOKUP(I22553,'[5]Cross-Page Data'!$D$4:$F$48,3,FALSE)="solar",IF(E22553="PV","solar PV","solar thermal"),IF(VLOOKUP(I22553,'[5]Cross-Page Data'!$D$4:$F$48,3,FALSE)="wind",VLOOKUP(E22553,'[5]Cross-Page Data'!$I$4:$J$22,2,FALSE),IF(VLOOKUP(I22553,'[5]Cross-Page Data'!$D$4:$F$48,3,FALSE)="hydro",VLOOKUP(E22553,'[5]Cross-Page Data'!$I$4:$J$22,2,FALSE),VLOOKUP(I22553,'[5]Cross-Page Data'!$D$4:$F$48,3,FALSE)))))</f>
        <v>#N/A</v>
      </c>
      <c r="K22553" s="116" t="b">
        <f t="shared" si="352"/>
        <v>1</v>
      </c>
    </row>
    <row r="22554" spans="10:11" ht="14.65" customHeight="1" x14ac:dyDescent="0.35">
      <c r="J22554" s="116" t="e">
        <f>IF(VLOOKUP(I22554,'[5]Cross-Page Data'!$D$4:$F$48,3,FALSE)="natural gas",VLOOKUP(E22554,'[5]Cross-Page Data'!$I$4:$J$22,2,FALSE),IF(VLOOKUP(I22554,'[5]Cross-Page Data'!$D$4:$F$48,3,FALSE)="solar",IF(E22554="PV","solar PV","solar thermal"),IF(VLOOKUP(I22554,'[5]Cross-Page Data'!$D$4:$F$48,3,FALSE)="wind",VLOOKUP(E22554,'[5]Cross-Page Data'!$I$4:$J$22,2,FALSE),IF(VLOOKUP(I22554,'[5]Cross-Page Data'!$D$4:$F$48,3,FALSE)="hydro",VLOOKUP(E22554,'[5]Cross-Page Data'!$I$4:$J$22,2,FALSE),VLOOKUP(I22554,'[5]Cross-Page Data'!$D$4:$F$48,3,FALSE)))))</f>
        <v>#N/A</v>
      </c>
      <c r="K22554" s="116" t="b">
        <f t="shared" si="352"/>
        <v>1</v>
      </c>
    </row>
    <row r="22555" spans="10:11" ht="14.65" customHeight="1" x14ac:dyDescent="0.35">
      <c r="J22555" s="116" t="e">
        <f>IF(VLOOKUP(I22555,'[5]Cross-Page Data'!$D$4:$F$48,3,FALSE)="natural gas",VLOOKUP(E22555,'[5]Cross-Page Data'!$I$4:$J$22,2,FALSE),IF(VLOOKUP(I22555,'[5]Cross-Page Data'!$D$4:$F$48,3,FALSE)="solar",IF(E22555="PV","solar PV","solar thermal"),IF(VLOOKUP(I22555,'[5]Cross-Page Data'!$D$4:$F$48,3,FALSE)="wind",VLOOKUP(E22555,'[5]Cross-Page Data'!$I$4:$J$22,2,FALSE),IF(VLOOKUP(I22555,'[5]Cross-Page Data'!$D$4:$F$48,3,FALSE)="hydro",VLOOKUP(E22555,'[5]Cross-Page Data'!$I$4:$J$22,2,FALSE),VLOOKUP(I22555,'[5]Cross-Page Data'!$D$4:$F$48,3,FALSE)))))</f>
        <v>#N/A</v>
      </c>
      <c r="K22555" s="116" t="b">
        <f t="shared" si="352"/>
        <v>1</v>
      </c>
    </row>
    <row r="22556" spans="10:11" ht="14.65" customHeight="1" x14ac:dyDescent="0.35">
      <c r="J22556" s="116" t="e">
        <f>IF(VLOOKUP(I22556,'[5]Cross-Page Data'!$D$4:$F$48,3,FALSE)="natural gas",VLOOKUP(E22556,'[5]Cross-Page Data'!$I$4:$J$22,2,FALSE),IF(VLOOKUP(I22556,'[5]Cross-Page Data'!$D$4:$F$48,3,FALSE)="solar",IF(E22556="PV","solar PV","solar thermal"),IF(VLOOKUP(I22556,'[5]Cross-Page Data'!$D$4:$F$48,3,FALSE)="wind",VLOOKUP(E22556,'[5]Cross-Page Data'!$I$4:$J$22,2,FALSE),IF(VLOOKUP(I22556,'[5]Cross-Page Data'!$D$4:$F$48,3,FALSE)="hydro",VLOOKUP(E22556,'[5]Cross-Page Data'!$I$4:$J$22,2,FALSE),VLOOKUP(I22556,'[5]Cross-Page Data'!$D$4:$F$48,3,FALSE)))))</f>
        <v>#N/A</v>
      </c>
      <c r="K22556" s="116" t="b">
        <f t="shared" si="352"/>
        <v>1</v>
      </c>
    </row>
    <row r="22557" spans="10:11" ht="14.65" customHeight="1" x14ac:dyDescent="0.35">
      <c r="J22557" s="116" t="e">
        <f>IF(VLOOKUP(I22557,'[5]Cross-Page Data'!$D$4:$F$48,3,FALSE)="natural gas",VLOOKUP(E22557,'[5]Cross-Page Data'!$I$4:$J$22,2,FALSE),IF(VLOOKUP(I22557,'[5]Cross-Page Data'!$D$4:$F$48,3,FALSE)="solar",IF(E22557="PV","solar PV","solar thermal"),IF(VLOOKUP(I22557,'[5]Cross-Page Data'!$D$4:$F$48,3,FALSE)="wind",VLOOKUP(E22557,'[5]Cross-Page Data'!$I$4:$J$22,2,FALSE),IF(VLOOKUP(I22557,'[5]Cross-Page Data'!$D$4:$F$48,3,FALSE)="hydro",VLOOKUP(E22557,'[5]Cross-Page Data'!$I$4:$J$22,2,FALSE),VLOOKUP(I22557,'[5]Cross-Page Data'!$D$4:$F$48,3,FALSE)))))</f>
        <v>#N/A</v>
      </c>
      <c r="K22557" s="116" t="b">
        <f t="shared" si="352"/>
        <v>1</v>
      </c>
    </row>
    <row r="22558" spans="10:11" ht="14.65" customHeight="1" x14ac:dyDescent="0.35">
      <c r="J22558" s="116" t="e">
        <f>IF(VLOOKUP(I22558,'[5]Cross-Page Data'!$D$4:$F$48,3,FALSE)="natural gas",VLOOKUP(E22558,'[5]Cross-Page Data'!$I$4:$J$22,2,FALSE),IF(VLOOKUP(I22558,'[5]Cross-Page Data'!$D$4:$F$48,3,FALSE)="solar",IF(E22558="PV","solar PV","solar thermal"),IF(VLOOKUP(I22558,'[5]Cross-Page Data'!$D$4:$F$48,3,FALSE)="wind",VLOOKUP(E22558,'[5]Cross-Page Data'!$I$4:$J$22,2,FALSE),IF(VLOOKUP(I22558,'[5]Cross-Page Data'!$D$4:$F$48,3,FALSE)="hydro",VLOOKUP(E22558,'[5]Cross-Page Data'!$I$4:$J$22,2,FALSE),VLOOKUP(I22558,'[5]Cross-Page Data'!$D$4:$F$48,3,FALSE)))))</f>
        <v>#N/A</v>
      </c>
      <c r="K22558" s="116" t="b">
        <f t="shared" si="352"/>
        <v>1</v>
      </c>
    </row>
    <row r="22559" spans="10:11" ht="14.65" customHeight="1" x14ac:dyDescent="0.35">
      <c r="J22559" s="116" t="e">
        <f>IF(VLOOKUP(I22559,'[5]Cross-Page Data'!$D$4:$F$48,3,FALSE)="natural gas",VLOOKUP(E22559,'[5]Cross-Page Data'!$I$4:$J$22,2,FALSE),IF(VLOOKUP(I22559,'[5]Cross-Page Data'!$D$4:$F$48,3,FALSE)="solar",IF(E22559="PV","solar PV","solar thermal"),IF(VLOOKUP(I22559,'[5]Cross-Page Data'!$D$4:$F$48,3,FALSE)="wind",VLOOKUP(E22559,'[5]Cross-Page Data'!$I$4:$J$22,2,FALSE),IF(VLOOKUP(I22559,'[5]Cross-Page Data'!$D$4:$F$48,3,FALSE)="hydro",VLOOKUP(E22559,'[5]Cross-Page Data'!$I$4:$J$22,2,FALSE),VLOOKUP(I22559,'[5]Cross-Page Data'!$D$4:$F$48,3,FALSE)))))</f>
        <v>#N/A</v>
      </c>
      <c r="K22559" s="116" t="b">
        <f t="shared" si="352"/>
        <v>1</v>
      </c>
    </row>
    <row r="22560" spans="10:11" ht="14.65" customHeight="1" x14ac:dyDescent="0.35">
      <c r="J22560" s="116" t="e">
        <f>IF(VLOOKUP(I22560,'[5]Cross-Page Data'!$D$4:$F$48,3,FALSE)="natural gas",VLOOKUP(E22560,'[5]Cross-Page Data'!$I$4:$J$22,2,FALSE),IF(VLOOKUP(I22560,'[5]Cross-Page Data'!$D$4:$F$48,3,FALSE)="solar",IF(E22560="PV","solar PV","solar thermal"),IF(VLOOKUP(I22560,'[5]Cross-Page Data'!$D$4:$F$48,3,FALSE)="wind",VLOOKUP(E22560,'[5]Cross-Page Data'!$I$4:$J$22,2,FALSE),IF(VLOOKUP(I22560,'[5]Cross-Page Data'!$D$4:$F$48,3,FALSE)="hydro",VLOOKUP(E22560,'[5]Cross-Page Data'!$I$4:$J$22,2,FALSE),VLOOKUP(I22560,'[5]Cross-Page Data'!$D$4:$F$48,3,FALSE)))))</f>
        <v>#N/A</v>
      </c>
      <c r="K22560" s="116" t="b">
        <f t="shared" si="352"/>
        <v>1</v>
      </c>
    </row>
    <row r="22561" spans="10:11" ht="14.65" customHeight="1" x14ac:dyDescent="0.35">
      <c r="J22561" s="116" t="e">
        <f>IF(VLOOKUP(I22561,'[5]Cross-Page Data'!$D$4:$F$48,3,FALSE)="natural gas",VLOOKUP(E22561,'[5]Cross-Page Data'!$I$4:$J$22,2,FALSE),IF(VLOOKUP(I22561,'[5]Cross-Page Data'!$D$4:$F$48,3,FALSE)="solar",IF(E22561="PV","solar PV","solar thermal"),IF(VLOOKUP(I22561,'[5]Cross-Page Data'!$D$4:$F$48,3,FALSE)="wind",VLOOKUP(E22561,'[5]Cross-Page Data'!$I$4:$J$22,2,FALSE),IF(VLOOKUP(I22561,'[5]Cross-Page Data'!$D$4:$F$48,3,FALSE)="hydro",VLOOKUP(E22561,'[5]Cross-Page Data'!$I$4:$J$22,2,FALSE),VLOOKUP(I22561,'[5]Cross-Page Data'!$D$4:$F$48,3,FALSE)))))</f>
        <v>#N/A</v>
      </c>
      <c r="K22561" s="116" t="b">
        <f t="shared" si="352"/>
        <v>1</v>
      </c>
    </row>
    <row r="22562" spans="10:11" ht="14.65" customHeight="1" x14ac:dyDescent="0.35">
      <c r="J22562" s="116" t="e">
        <f>IF(VLOOKUP(I22562,'[5]Cross-Page Data'!$D$4:$F$48,3,FALSE)="natural gas",VLOOKUP(E22562,'[5]Cross-Page Data'!$I$4:$J$22,2,FALSE),IF(VLOOKUP(I22562,'[5]Cross-Page Data'!$D$4:$F$48,3,FALSE)="solar",IF(E22562="PV","solar PV","solar thermal"),IF(VLOOKUP(I22562,'[5]Cross-Page Data'!$D$4:$F$48,3,FALSE)="wind",VLOOKUP(E22562,'[5]Cross-Page Data'!$I$4:$J$22,2,FALSE),IF(VLOOKUP(I22562,'[5]Cross-Page Data'!$D$4:$F$48,3,FALSE)="hydro",VLOOKUP(E22562,'[5]Cross-Page Data'!$I$4:$J$22,2,FALSE),VLOOKUP(I22562,'[5]Cross-Page Data'!$D$4:$F$48,3,FALSE)))))</f>
        <v>#N/A</v>
      </c>
      <c r="K22562" s="116" t="b">
        <f t="shared" si="352"/>
        <v>1</v>
      </c>
    </row>
    <row r="22563" spans="10:11" ht="14.65" customHeight="1" x14ac:dyDescent="0.35">
      <c r="J22563" s="116" t="e">
        <f>IF(VLOOKUP(I22563,'[5]Cross-Page Data'!$D$4:$F$48,3,FALSE)="natural gas",VLOOKUP(E22563,'[5]Cross-Page Data'!$I$4:$J$22,2,FALSE),IF(VLOOKUP(I22563,'[5]Cross-Page Data'!$D$4:$F$48,3,FALSE)="solar",IF(E22563="PV","solar PV","solar thermal"),IF(VLOOKUP(I22563,'[5]Cross-Page Data'!$D$4:$F$48,3,FALSE)="wind",VLOOKUP(E22563,'[5]Cross-Page Data'!$I$4:$J$22,2,FALSE),IF(VLOOKUP(I22563,'[5]Cross-Page Data'!$D$4:$F$48,3,FALSE)="hydro",VLOOKUP(E22563,'[5]Cross-Page Data'!$I$4:$J$22,2,FALSE),VLOOKUP(I22563,'[5]Cross-Page Data'!$D$4:$F$48,3,FALSE)))))</f>
        <v>#N/A</v>
      </c>
      <c r="K22563" s="116" t="b">
        <f t="shared" si="352"/>
        <v>1</v>
      </c>
    </row>
    <row r="22564" spans="10:11" ht="14.65" customHeight="1" x14ac:dyDescent="0.35">
      <c r="J22564" s="116" t="e">
        <f>IF(VLOOKUP(I22564,'[5]Cross-Page Data'!$D$4:$F$48,3,FALSE)="natural gas",VLOOKUP(E22564,'[5]Cross-Page Data'!$I$4:$J$22,2,FALSE),IF(VLOOKUP(I22564,'[5]Cross-Page Data'!$D$4:$F$48,3,FALSE)="solar",IF(E22564="PV","solar PV","solar thermal"),IF(VLOOKUP(I22564,'[5]Cross-Page Data'!$D$4:$F$48,3,FALSE)="wind",VLOOKUP(E22564,'[5]Cross-Page Data'!$I$4:$J$22,2,FALSE),IF(VLOOKUP(I22564,'[5]Cross-Page Data'!$D$4:$F$48,3,FALSE)="hydro",VLOOKUP(E22564,'[5]Cross-Page Data'!$I$4:$J$22,2,FALSE),VLOOKUP(I22564,'[5]Cross-Page Data'!$D$4:$F$48,3,FALSE)))))</f>
        <v>#N/A</v>
      </c>
      <c r="K22564" s="116" t="b">
        <f t="shared" si="352"/>
        <v>1</v>
      </c>
    </row>
    <row r="22565" spans="10:11" ht="14.65" customHeight="1" x14ac:dyDescent="0.35">
      <c r="J22565" s="116" t="e">
        <f>IF(VLOOKUP(I22565,'[5]Cross-Page Data'!$D$4:$F$48,3,FALSE)="natural gas",VLOOKUP(E22565,'[5]Cross-Page Data'!$I$4:$J$22,2,FALSE),IF(VLOOKUP(I22565,'[5]Cross-Page Data'!$D$4:$F$48,3,FALSE)="solar",IF(E22565="PV","solar PV","solar thermal"),IF(VLOOKUP(I22565,'[5]Cross-Page Data'!$D$4:$F$48,3,FALSE)="wind",VLOOKUP(E22565,'[5]Cross-Page Data'!$I$4:$J$22,2,FALSE),IF(VLOOKUP(I22565,'[5]Cross-Page Data'!$D$4:$F$48,3,FALSE)="hydro",VLOOKUP(E22565,'[5]Cross-Page Data'!$I$4:$J$22,2,FALSE),VLOOKUP(I22565,'[5]Cross-Page Data'!$D$4:$F$48,3,FALSE)))))</f>
        <v>#N/A</v>
      </c>
      <c r="K22565" s="116" t="b">
        <f t="shared" si="352"/>
        <v>1</v>
      </c>
    </row>
    <row r="22566" spans="10:11" ht="14.65" customHeight="1" x14ac:dyDescent="0.35">
      <c r="J22566" s="116" t="e">
        <f>IF(VLOOKUP(I22566,'[5]Cross-Page Data'!$D$4:$F$48,3,FALSE)="natural gas",VLOOKUP(E22566,'[5]Cross-Page Data'!$I$4:$J$22,2,FALSE),IF(VLOOKUP(I22566,'[5]Cross-Page Data'!$D$4:$F$48,3,FALSE)="solar",IF(E22566="PV","solar PV","solar thermal"),IF(VLOOKUP(I22566,'[5]Cross-Page Data'!$D$4:$F$48,3,FALSE)="wind",VLOOKUP(E22566,'[5]Cross-Page Data'!$I$4:$J$22,2,FALSE),IF(VLOOKUP(I22566,'[5]Cross-Page Data'!$D$4:$F$48,3,FALSE)="hydro",VLOOKUP(E22566,'[5]Cross-Page Data'!$I$4:$J$22,2,FALSE),VLOOKUP(I22566,'[5]Cross-Page Data'!$D$4:$F$48,3,FALSE)))))</f>
        <v>#N/A</v>
      </c>
      <c r="K22566" s="116" t="b">
        <f t="shared" si="352"/>
        <v>1</v>
      </c>
    </row>
    <row r="22567" spans="10:11" ht="14.65" customHeight="1" x14ac:dyDescent="0.35">
      <c r="J22567" s="116" t="e">
        <f>IF(VLOOKUP(I22567,'[5]Cross-Page Data'!$D$4:$F$48,3,FALSE)="natural gas",VLOOKUP(E22567,'[5]Cross-Page Data'!$I$4:$J$22,2,FALSE),IF(VLOOKUP(I22567,'[5]Cross-Page Data'!$D$4:$F$48,3,FALSE)="solar",IF(E22567="PV","solar PV","solar thermal"),IF(VLOOKUP(I22567,'[5]Cross-Page Data'!$D$4:$F$48,3,FALSE)="wind",VLOOKUP(E22567,'[5]Cross-Page Data'!$I$4:$J$22,2,FALSE),IF(VLOOKUP(I22567,'[5]Cross-Page Data'!$D$4:$F$48,3,FALSE)="hydro",VLOOKUP(E22567,'[5]Cross-Page Data'!$I$4:$J$22,2,FALSE),VLOOKUP(I22567,'[5]Cross-Page Data'!$D$4:$F$48,3,FALSE)))))</f>
        <v>#N/A</v>
      </c>
      <c r="K22567" s="116" t="b">
        <f t="shared" si="352"/>
        <v>1</v>
      </c>
    </row>
    <row r="22568" spans="10:11" ht="14.65" customHeight="1" x14ac:dyDescent="0.35">
      <c r="J22568" s="116" t="e">
        <f>IF(VLOOKUP(I22568,'[5]Cross-Page Data'!$D$4:$F$48,3,FALSE)="natural gas",VLOOKUP(E22568,'[5]Cross-Page Data'!$I$4:$J$22,2,FALSE),IF(VLOOKUP(I22568,'[5]Cross-Page Data'!$D$4:$F$48,3,FALSE)="solar",IF(E22568="PV","solar PV","solar thermal"),IF(VLOOKUP(I22568,'[5]Cross-Page Data'!$D$4:$F$48,3,FALSE)="wind",VLOOKUP(E22568,'[5]Cross-Page Data'!$I$4:$J$22,2,FALSE),IF(VLOOKUP(I22568,'[5]Cross-Page Data'!$D$4:$F$48,3,FALSE)="hydro",VLOOKUP(E22568,'[5]Cross-Page Data'!$I$4:$J$22,2,FALSE),VLOOKUP(I22568,'[5]Cross-Page Data'!$D$4:$F$48,3,FALSE)))))</f>
        <v>#N/A</v>
      </c>
      <c r="K22568" s="116" t="b">
        <f t="shared" si="352"/>
        <v>1</v>
      </c>
    </row>
    <row r="22569" spans="10:11" ht="14.65" customHeight="1" x14ac:dyDescent="0.35">
      <c r="J22569" s="116" t="e">
        <f>IF(VLOOKUP(I22569,'[5]Cross-Page Data'!$D$4:$F$48,3,FALSE)="natural gas",VLOOKUP(E22569,'[5]Cross-Page Data'!$I$4:$J$22,2,FALSE),IF(VLOOKUP(I22569,'[5]Cross-Page Data'!$D$4:$F$48,3,FALSE)="solar",IF(E22569="PV","solar PV","solar thermal"),IF(VLOOKUP(I22569,'[5]Cross-Page Data'!$D$4:$F$48,3,FALSE)="wind",VLOOKUP(E22569,'[5]Cross-Page Data'!$I$4:$J$22,2,FALSE),IF(VLOOKUP(I22569,'[5]Cross-Page Data'!$D$4:$F$48,3,FALSE)="hydro",VLOOKUP(E22569,'[5]Cross-Page Data'!$I$4:$J$22,2,FALSE),VLOOKUP(I22569,'[5]Cross-Page Data'!$D$4:$F$48,3,FALSE)))))</f>
        <v>#N/A</v>
      </c>
      <c r="K22569" s="116" t="b">
        <f t="shared" si="352"/>
        <v>1</v>
      </c>
    </row>
    <row r="22570" spans="10:11" ht="14.65" customHeight="1" x14ac:dyDescent="0.35">
      <c r="J22570" s="116" t="e">
        <f>IF(VLOOKUP(I22570,'[5]Cross-Page Data'!$D$4:$F$48,3,FALSE)="natural gas",VLOOKUP(E22570,'[5]Cross-Page Data'!$I$4:$J$22,2,FALSE),IF(VLOOKUP(I22570,'[5]Cross-Page Data'!$D$4:$F$48,3,FALSE)="solar",IF(E22570="PV","solar PV","solar thermal"),IF(VLOOKUP(I22570,'[5]Cross-Page Data'!$D$4:$F$48,3,FALSE)="wind",VLOOKUP(E22570,'[5]Cross-Page Data'!$I$4:$J$22,2,FALSE),IF(VLOOKUP(I22570,'[5]Cross-Page Data'!$D$4:$F$48,3,FALSE)="hydro",VLOOKUP(E22570,'[5]Cross-Page Data'!$I$4:$J$22,2,FALSE),VLOOKUP(I22570,'[5]Cross-Page Data'!$D$4:$F$48,3,FALSE)))))</f>
        <v>#N/A</v>
      </c>
      <c r="K22570" s="116" t="b">
        <f t="shared" si="352"/>
        <v>1</v>
      </c>
    </row>
    <row r="22571" spans="10:11" ht="14.65" customHeight="1" x14ac:dyDescent="0.35">
      <c r="J22571" s="116" t="e">
        <f>IF(VLOOKUP(I22571,'[5]Cross-Page Data'!$D$4:$F$48,3,FALSE)="natural gas",VLOOKUP(E22571,'[5]Cross-Page Data'!$I$4:$J$22,2,FALSE),IF(VLOOKUP(I22571,'[5]Cross-Page Data'!$D$4:$F$48,3,FALSE)="solar",IF(E22571="PV","solar PV","solar thermal"),IF(VLOOKUP(I22571,'[5]Cross-Page Data'!$D$4:$F$48,3,FALSE)="wind",VLOOKUP(E22571,'[5]Cross-Page Data'!$I$4:$J$22,2,FALSE),IF(VLOOKUP(I22571,'[5]Cross-Page Data'!$D$4:$F$48,3,FALSE)="hydro",VLOOKUP(E22571,'[5]Cross-Page Data'!$I$4:$J$22,2,FALSE),VLOOKUP(I22571,'[5]Cross-Page Data'!$D$4:$F$48,3,FALSE)))))</f>
        <v>#N/A</v>
      </c>
      <c r="K22571" s="116" t="b">
        <f t="shared" si="352"/>
        <v>1</v>
      </c>
    </row>
    <row r="22572" spans="10:11" ht="14.65" customHeight="1" x14ac:dyDescent="0.35">
      <c r="J22572" s="116" t="e">
        <f>IF(VLOOKUP(I22572,'[5]Cross-Page Data'!$D$4:$F$48,3,FALSE)="natural gas",VLOOKUP(E22572,'[5]Cross-Page Data'!$I$4:$J$22,2,FALSE),IF(VLOOKUP(I22572,'[5]Cross-Page Data'!$D$4:$F$48,3,FALSE)="solar",IF(E22572="PV","solar PV","solar thermal"),IF(VLOOKUP(I22572,'[5]Cross-Page Data'!$D$4:$F$48,3,FALSE)="wind",VLOOKUP(E22572,'[5]Cross-Page Data'!$I$4:$J$22,2,FALSE),IF(VLOOKUP(I22572,'[5]Cross-Page Data'!$D$4:$F$48,3,FALSE)="hydro",VLOOKUP(E22572,'[5]Cross-Page Data'!$I$4:$J$22,2,FALSE),VLOOKUP(I22572,'[5]Cross-Page Data'!$D$4:$F$48,3,FALSE)))))</f>
        <v>#N/A</v>
      </c>
      <c r="K22572" s="116" t="b">
        <f t="shared" si="352"/>
        <v>1</v>
      </c>
    </row>
    <row r="22573" spans="10:11" ht="14.65" customHeight="1" x14ac:dyDescent="0.35">
      <c r="J22573" s="116" t="e">
        <f>IF(VLOOKUP(I22573,'[5]Cross-Page Data'!$D$4:$F$48,3,FALSE)="natural gas",VLOOKUP(E22573,'[5]Cross-Page Data'!$I$4:$J$22,2,FALSE),IF(VLOOKUP(I22573,'[5]Cross-Page Data'!$D$4:$F$48,3,FALSE)="solar",IF(E22573="PV","solar PV","solar thermal"),IF(VLOOKUP(I22573,'[5]Cross-Page Data'!$D$4:$F$48,3,FALSE)="wind",VLOOKUP(E22573,'[5]Cross-Page Data'!$I$4:$J$22,2,FALSE),IF(VLOOKUP(I22573,'[5]Cross-Page Data'!$D$4:$F$48,3,FALSE)="hydro",VLOOKUP(E22573,'[5]Cross-Page Data'!$I$4:$J$22,2,FALSE),VLOOKUP(I22573,'[5]Cross-Page Data'!$D$4:$F$48,3,FALSE)))))</f>
        <v>#N/A</v>
      </c>
      <c r="K22573" s="116" t="b">
        <f t="shared" si="352"/>
        <v>1</v>
      </c>
    </row>
    <row r="22574" spans="10:11" ht="14.65" customHeight="1" x14ac:dyDescent="0.35">
      <c r="J22574" s="116" t="e">
        <f>IF(VLOOKUP(I22574,'[5]Cross-Page Data'!$D$4:$F$48,3,FALSE)="natural gas",VLOOKUP(E22574,'[5]Cross-Page Data'!$I$4:$J$22,2,FALSE),IF(VLOOKUP(I22574,'[5]Cross-Page Data'!$D$4:$F$48,3,FALSE)="solar",IF(E22574="PV","solar PV","solar thermal"),IF(VLOOKUP(I22574,'[5]Cross-Page Data'!$D$4:$F$48,3,FALSE)="wind",VLOOKUP(E22574,'[5]Cross-Page Data'!$I$4:$J$22,2,FALSE),IF(VLOOKUP(I22574,'[5]Cross-Page Data'!$D$4:$F$48,3,FALSE)="hydro",VLOOKUP(E22574,'[5]Cross-Page Data'!$I$4:$J$22,2,FALSE),VLOOKUP(I22574,'[5]Cross-Page Data'!$D$4:$F$48,3,FALSE)))))</f>
        <v>#N/A</v>
      </c>
      <c r="K22574" s="116" t="b">
        <f t="shared" si="352"/>
        <v>1</v>
      </c>
    </row>
    <row r="22575" spans="10:11" ht="14.65" customHeight="1" x14ac:dyDescent="0.35">
      <c r="J22575" s="116" t="e">
        <f>IF(VLOOKUP(I22575,'[5]Cross-Page Data'!$D$4:$F$48,3,FALSE)="natural gas",VLOOKUP(E22575,'[5]Cross-Page Data'!$I$4:$J$22,2,FALSE),IF(VLOOKUP(I22575,'[5]Cross-Page Data'!$D$4:$F$48,3,FALSE)="solar",IF(E22575="PV","solar PV","solar thermal"),IF(VLOOKUP(I22575,'[5]Cross-Page Data'!$D$4:$F$48,3,FALSE)="wind",VLOOKUP(E22575,'[5]Cross-Page Data'!$I$4:$J$22,2,FALSE),IF(VLOOKUP(I22575,'[5]Cross-Page Data'!$D$4:$F$48,3,FALSE)="hydro",VLOOKUP(E22575,'[5]Cross-Page Data'!$I$4:$J$22,2,FALSE),VLOOKUP(I22575,'[5]Cross-Page Data'!$D$4:$F$48,3,FALSE)))))</f>
        <v>#N/A</v>
      </c>
      <c r="K22575" s="116" t="b">
        <f t="shared" si="352"/>
        <v>1</v>
      </c>
    </row>
    <row r="22576" spans="10:11" ht="14.65" customHeight="1" x14ac:dyDescent="0.35">
      <c r="J22576" s="116" t="e">
        <f>IF(VLOOKUP(I22576,'[5]Cross-Page Data'!$D$4:$F$48,3,FALSE)="natural gas",VLOOKUP(E22576,'[5]Cross-Page Data'!$I$4:$J$22,2,FALSE),IF(VLOOKUP(I22576,'[5]Cross-Page Data'!$D$4:$F$48,3,FALSE)="solar",IF(E22576="PV","solar PV","solar thermal"),IF(VLOOKUP(I22576,'[5]Cross-Page Data'!$D$4:$F$48,3,FALSE)="wind",VLOOKUP(E22576,'[5]Cross-Page Data'!$I$4:$J$22,2,FALSE),IF(VLOOKUP(I22576,'[5]Cross-Page Data'!$D$4:$F$48,3,FALSE)="hydro",VLOOKUP(E22576,'[5]Cross-Page Data'!$I$4:$J$22,2,FALSE),VLOOKUP(I22576,'[5]Cross-Page Data'!$D$4:$F$48,3,FALSE)))))</f>
        <v>#N/A</v>
      </c>
      <c r="K22576" s="116" t="b">
        <f t="shared" si="352"/>
        <v>1</v>
      </c>
    </row>
    <row r="22577" spans="10:11" ht="14.65" customHeight="1" x14ac:dyDescent="0.35">
      <c r="J22577" s="116" t="e">
        <f>IF(VLOOKUP(I22577,'[5]Cross-Page Data'!$D$4:$F$48,3,FALSE)="natural gas",VLOOKUP(E22577,'[5]Cross-Page Data'!$I$4:$J$22,2,FALSE),IF(VLOOKUP(I22577,'[5]Cross-Page Data'!$D$4:$F$48,3,FALSE)="solar",IF(E22577="PV","solar PV","solar thermal"),IF(VLOOKUP(I22577,'[5]Cross-Page Data'!$D$4:$F$48,3,FALSE)="wind",VLOOKUP(E22577,'[5]Cross-Page Data'!$I$4:$J$22,2,FALSE),IF(VLOOKUP(I22577,'[5]Cross-Page Data'!$D$4:$F$48,3,FALSE)="hydro",VLOOKUP(E22577,'[5]Cross-Page Data'!$I$4:$J$22,2,FALSE),VLOOKUP(I22577,'[5]Cross-Page Data'!$D$4:$F$48,3,FALSE)))))</f>
        <v>#N/A</v>
      </c>
      <c r="K22577" s="116" t="b">
        <f t="shared" si="352"/>
        <v>1</v>
      </c>
    </row>
    <row r="22578" spans="10:11" ht="14.65" customHeight="1" x14ac:dyDescent="0.35">
      <c r="J22578" s="116" t="e">
        <f>IF(VLOOKUP(I22578,'[5]Cross-Page Data'!$D$4:$F$48,3,FALSE)="natural gas",VLOOKUP(E22578,'[5]Cross-Page Data'!$I$4:$J$22,2,FALSE),IF(VLOOKUP(I22578,'[5]Cross-Page Data'!$D$4:$F$48,3,FALSE)="solar",IF(E22578="PV","solar PV","solar thermal"),IF(VLOOKUP(I22578,'[5]Cross-Page Data'!$D$4:$F$48,3,FALSE)="wind",VLOOKUP(E22578,'[5]Cross-Page Data'!$I$4:$J$22,2,FALSE),IF(VLOOKUP(I22578,'[5]Cross-Page Data'!$D$4:$F$48,3,FALSE)="hydro",VLOOKUP(E22578,'[5]Cross-Page Data'!$I$4:$J$22,2,FALSE),VLOOKUP(I22578,'[5]Cross-Page Data'!$D$4:$F$48,3,FALSE)))))</f>
        <v>#N/A</v>
      </c>
      <c r="K22578" s="116" t="b">
        <f t="shared" si="352"/>
        <v>1</v>
      </c>
    </row>
    <row r="22579" spans="10:11" ht="14.65" customHeight="1" x14ac:dyDescent="0.35">
      <c r="J22579" s="116" t="e">
        <f>IF(VLOOKUP(I22579,'[5]Cross-Page Data'!$D$4:$F$48,3,FALSE)="natural gas",VLOOKUP(E22579,'[5]Cross-Page Data'!$I$4:$J$22,2,FALSE),IF(VLOOKUP(I22579,'[5]Cross-Page Data'!$D$4:$F$48,3,FALSE)="solar",IF(E22579="PV","solar PV","solar thermal"),IF(VLOOKUP(I22579,'[5]Cross-Page Data'!$D$4:$F$48,3,FALSE)="wind",VLOOKUP(E22579,'[5]Cross-Page Data'!$I$4:$J$22,2,FALSE),IF(VLOOKUP(I22579,'[5]Cross-Page Data'!$D$4:$F$48,3,FALSE)="hydro",VLOOKUP(E22579,'[5]Cross-Page Data'!$I$4:$J$22,2,FALSE),VLOOKUP(I22579,'[5]Cross-Page Data'!$D$4:$F$48,3,FALSE)))))</f>
        <v>#N/A</v>
      </c>
      <c r="K22579" s="116" t="b">
        <f t="shared" si="352"/>
        <v>1</v>
      </c>
    </row>
    <row r="22580" spans="10:11" ht="14.65" customHeight="1" x14ac:dyDescent="0.35">
      <c r="J22580" s="116" t="e">
        <f>IF(VLOOKUP(I22580,'[5]Cross-Page Data'!$D$4:$F$48,3,FALSE)="natural gas",VLOOKUP(E22580,'[5]Cross-Page Data'!$I$4:$J$22,2,FALSE),IF(VLOOKUP(I22580,'[5]Cross-Page Data'!$D$4:$F$48,3,FALSE)="solar",IF(E22580="PV","solar PV","solar thermal"),IF(VLOOKUP(I22580,'[5]Cross-Page Data'!$D$4:$F$48,3,FALSE)="wind",VLOOKUP(E22580,'[5]Cross-Page Data'!$I$4:$J$22,2,FALSE),IF(VLOOKUP(I22580,'[5]Cross-Page Data'!$D$4:$F$48,3,FALSE)="hydro",VLOOKUP(E22580,'[5]Cross-Page Data'!$I$4:$J$22,2,FALSE),VLOOKUP(I22580,'[5]Cross-Page Data'!$D$4:$F$48,3,FALSE)))))</f>
        <v>#N/A</v>
      </c>
      <c r="K22580" s="116" t="b">
        <f t="shared" si="352"/>
        <v>1</v>
      </c>
    </row>
    <row r="22581" spans="10:11" ht="14.65" customHeight="1" x14ac:dyDescent="0.35">
      <c r="J22581" s="116" t="e">
        <f>IF(VLOOKUP(I22581,'[5]Cross-Page Data'!$D$4:$F$48,3,FALSE)="natural gas",VLOOKUP(E22581,'[5]Cross-Page Data'!$I$4:$J$22,2,FALSE),IF(VLOOKUP(I22581,'[5]Cross-Page Data'!$D$4:$F$48,3,FALSE)="solar",IF(E22581="PV","solar PV","solar thermal"),IF(VLOOKUP(I22581,'[5]Cross-Page Data'!$D$4:$F$48,3,FALSE)="wind",VLOOKUP(E22581,'[5]Cross-Page Data'!$I$4:$J$22,2,FALSE),IF(VLOOKUP(I22581,'[5]Cross-Page Data'!$D$4:$F$48,3,FALSE)="hydro",VLOOKUP(E22581,'[5]Cross-Page Data'!$I$4:$J$22,2,FALSE),VLOOKUP(I22581,'[5]Cross-Page Data'!$D$4:$F$48,3,FALSE)))))</f>
        <v>#N/A</v>
      </c>
      <c r="K22581" s="116" t="b">
        <f t="shared" si="352"/>
        <v>1</v>
      </c>
    </row>
    <row r="22582" spans="10:11" ht="14.65" customHeight="1" x14ac:dyDescent="0.35">
      <c r="J22582" s="116" t="e">
        <f>IF(VLOOKUP(I22582,'[5]Cross-Page Data'!$D$4:$F$48,3,FALSE)="natural gas",VLOOKUP(E22582,'[5]Cross-Page Data'!$I$4:$J$22,2,FALSE),IF(VLOOKUP(I22582,'[5]Cross-Page Data'!$D$4:$F$48,3,FALSE)="solar",IF(E22582="PV","solar PV","solar thermal"),IF(VLOOKUP(I22582,'[5]Cross-Page Data'!$D$4:$F$48,3,FALSE)="wind",VLOOKUP(E22582,'[5]Cross-Page Data'!$I$4:$J$22,2,FALSE),IF(VLOOKUP(I22582,'[5]Cross-Page Data'!$D$4:$F$48,3,FALSE)="hydro",VLOOKUP(E22582,'[5]Cross-Page Data'!$I$4:$J$22,2,FALSE),VLOOKUP(I22582,'[5]Cross-Page Data'!$D$4:$F$48,3,FALSE)))))</f>
        <v>#N/A</v>
      </c>
      <c r="K22582" s="116" t="b">
        <f t="shared" si="352"/>
        <v>1</v>
      </c>
    </row>
    <row r="22583" spans="10:11" ht="14.65" customHeight="1" x14ac:dyDescent="0.35">
      <c r="J22583" s="116" t="e">
        <f>IF(VLOOKUP(I22583,'[5]Cross-Page Data'!$D$4:$F$48,3,FALSE)="natural gas",VLOOKUP(E22583,'[5]Cross-Page Data'!$I$4:$J$22,2,FALSE),IF(VLOOKUP(I22583,'[5]Cross-Page Data'!$D$4:$F$48,3,FALSE)="solar",IF(E22583="PV","solar PV","solar thermal"),IF(VLOOKUP(I22583,'[5]Cross-Page Data'!$D$4:$F$48,3,FALSE)="wind",VLOOKUP(E22583,'[5]Cross-Page Data'!$I$4:$J$22,2,FALSE),IF(VLOOKUP(I22583,'[5]Cross-Page Data'!$D$4:$F$48,3,FALSE)="hydro",VLOOKUP(E22583,'[5]Cross-Page Data'!$I$4:$J$22,2,FALSE),VLOOKUP(I22583,'[5]Cross-Page Data'!$D$4:$F$48,3,FALSE)))))</f>
        <v>#N/A</v>
      </c>
      <c r="K22583" s="116" t="b">
        <f t="shared" si="352"/>
        <v>1</v>
      </c>
    </row>
    <row r="22584" spans="10:11" ht="14.65" customHeight="1" x14ac:dyDescent="0.35">
      <c r="J22584" s="116" t="e">
        <f>IF(VLOOKUP(I22584,'[5]Cross-Page Data'!$D$4:$F$48,3,FALSE)="natural gas",VLOOKUP(E22584,'[5]Cross-Page Data'!$I$4:$J$22,2,FALSE),IF(VLOOKUP(I22584,'[5]Cross-Page Data'!$D$4:$F$48,3,FALSE)="solar",IF(E22584="PV","solar PV","solar thermal"),IF(VLOOKUP(I22584,'[5]Cross-Page Data'!$D$4:$F$48,3,FALSE)="wind",VLOOKUP(E22584,'[5]Cross-Page Data'!$I$4:$J$22,2,FALSE),IF(VLOOKUP(I22584,'[5]Cross-Page Data'!$D$4:$F$48,3,FALSE)="hydro",VLOOKUP(E22584,'[5]Cross-Page Data'!$I$4:$J$22,2,FALSE),VLOOKUP(I22584,'[5]Cross-Page Data'!$D$4:$F$48,3,FALSE)))))</f>
        <v>#N/A</v>
      </c>
      <c r="K22584" s="116" t="b">
        <f t="shared" si="352"/>
        <v>1</v>
      </c>
    </row>
    <row r="22585" spans="10:11" ht="14.65" customHeight="1" x14ac:dyDescent="0.35">
      <c r="J22585" s="116" t="e">
        <f>IF(VLOOKUP(I22585,'[5]Cross-Page Data'!$D$4:$F$48,3,FALSE)="natural gas",VLOOKUP(E22585,'[5]Cross-Page Data'!$I$4:$J$22,2,FALSE),IF(VLOOKUP(I22585,'[5]Cross-Page Data'!$D$4:$F$48,3,FALSE)="solar",IF(E22585="PV","solar PV","solar thermal"),IF(VLOOKUP(I22585,'[5]Cross-Page Data'!$D$4:$F$48,3,FALSE)="wind",VLOOKUP(E22585,'[5]Cross-Page Data'!$I$4:$J$22,2,FALSE),IF(VLOOKUP(I22585,'[5]Cross-Page Data'!$D$4:$F$48,3,FALSE)="hydro",VLOOKUP(E22585,'[5]Cross-Page Data'!$I$4:$J$22,2,FALSE),VLOOKUP(I22585,'[5]Cross-Page Data'!$D$4:$F$48,3,FALSE)))))</f>
        <v>#N/A</v>
      </c>
      <c r="K22585" s="116" t="b">
        <f t="shared" si="352"/>
        <v>1</v>
      </c>
    </row>
    <row r="22586" spans="10:11" ht="14.65" customHeight="1" x14ac:dyDescent="0.35">
      <c r="J22586" s="116" t="e">
        <f>IF(VLOOKUP(I22586,'[5]Cross-Page Data'!$D$4:$F$48,3,FALSE)="natural gas",VLOOKUP(E22586,'[5]Cross-Page Data'!$I$4:$J$22,2,FALSE),IF(VLOOKUP(I22586,'[5]Cross-Page Data'!$D$4:$F$48,3,FALSE)="solar",IF(E22586="PV","solar PV","solar thermal"),IF(VLOOKUP(I22586,'[5]Cross-Page Data'!$D$4:$F$48,3,FALSE)="wind",VLOOKUP(E22586,'[5]Cross-Page Data'!$I$4:$J$22,2,FALSE),IF(VLOOKUP(I22586,'[5]Cross-Page Data'!$D$4:$F$48,3,FALSE)="hydro",VLOOKUP(E22586,'[5]Cross-Page Data'!$I$4:$J$22,2,FALSE),VLOOKUP(I22586,'[5]Cross-Page Data'!$D$4:$F$48,3,FALSE)))))</f>
        <v>#N/A</v>
      </c>
      <c r="K22586" s="116" t="b">
        <f t="shared" si="352"/>
        <v>1</v>
      </c>
    </row>
    <row r="22587" spans="10:11" ht="14.65" customHeight="1" x14ac:dyDescent="0.35">
      <c r="J22587" s="116" t="e">
        <f>IF(VLOOKUP(I22587,'[5]Cross-Page Data'!$D$4:$F$48,3,FALSE)="natural gas",VLOOKUP(E22587,'[5]Cross-Page Data'!$I$4:$J$22,2,FALSE),IF(VLOOKUP(I22587,'[5]Cross-Page Data'!$D$4:$F$48,3,FALSE)="solar",IF(E22587="PV","solar PV","solar thermal"),IF(VLOOKUP(I22587,'[5]Cross-Page Data'!$D$4:$F$48,3,FALSE)="wind",VLOOKUP(E22587,'[5]Cross-Page Data'!$I$4:$J$22,2,FALSE),IF(VLOOKUP(I22587,'[5]Cross-Page Data'!$D$4:$F$48,3,FALSE)="hydro",VLOOKUP(E22587,'[5]Cross-Page Data'!$I$4:$J$22,2,FALSE),VLOOKUP(I22587,'[5]Cross-Page Data'!$D$4:$F$48,3,FALSE)))))</f>
        <v>#N/A</v>
      </c>
      <c r="K22587" s="116" t="b">
        <f t="shared" si="352"/>
        <v>1</v>
      </c>
    </row>
    <row r="22588" spans="10:11" ht="14.65" customHeight="1" x14ac:dyDescent="0.35">
      <c r="J22588" s="116" t="e">
        <f>IF(VLOOKUP(I22588,'[5]Cross-Page Data'!$D$4:$F$48,3,FALSE)="natural gas",VLOOKUP(E22588,'[5]Cross-Page Data'!$I$4:$J$22,2,FALSE),IF(VLOOKUP(I22588,'[5]Cross-Page Data'!$D$4:$F$48,3,FALSE)="solar",IF(E22588="PV","solar PV","solar thermal"),IF(VLOOKUP(I22588,'[5]Cross-Page Data'!$D$4:$F$48,3,FALSE)="wind",VLOOKUP(E22588,'[5]Cross-Page Data'!$I$4:$J$22,2,FALSE),IF(VLOOKUP(I22588,'[5]Cross-Page Data'!$D$4:$F$48,3,FALSE)="hydro",VLOOKUP(E22588,'[5]Cross-Page Data'!$I$4:$J$22,2,FALSE),VLOOKUP(I22588,'[5]Cross-Page Data'!$D$4:$F$48,3,FALSE)))))</f>
        <v>#N/A</v>
      </c>
      <c r="K22588" s="116" t="b">
        <f t="shared" si="352"/>
        <v>1</v>
      </c>
    </row>
    <row r="22589" spans="10:11" ht="14.65" customHeight="1" x14ac:dyDescent="0.35">
      <c r="J22589" s="116" t="e">
        <f>IF(VLOOKUP(I22589,'[5]Cross-Page Data'!$D$4:$F$48,3,FALSE)="natural gas",VLOOKUP(E22589,'[5]Cross-Page Data'!$I$4:$J$22,2,FALSE),IF(VLOOKUP(I22589,'[5]Cross-Page Data'!$D$4:$F$48,3,FALSE)="solar",IF(E22589="PV","solar PV","solar thermal"),IF(VLOOKUP(I22589,'[5]Cross-Page Data'!$D$4:$F$48,3,FALSE)="wind",VLOOKUP(E22589,'[5]Cross-Page Data'!$I$4:$J$22,2,FALSE),IF(VLOOKUP(I22589,'[5]Cross-Page Data'!$D$4:$F$48,3,FALSE)="hydro",VLOOKUP(E22589,'[5]Cross-Page Data'!$I$4:$J$22,2,FALSE),VLOOKUP(I22589,'[5]Cross-Page Data'!$D$4:$F$48,3,FALSE)))))</f>
        <v>#N/A</v>
      </c>
      <c r="K22589" s="116" t="b">
        <f t="shared" si="352"/>
        <v>1</v>
      </c>
    </row>
    <row r="22590" spans="10:11" ht="14.65" customHeight="1" x14ac:dyDescent="0.35">
      <c r="J22590" s="116" t="e">
        <f>IF(VLOOKUP(I22590,'[5]Cross-Page Data'!$D$4:$F$48,3,FALSE)="natural gas",VLOOKUP(E22590,'[5]Cross-Page Data'!$I$4:$J$22,2,FALSE),IF(VLOOKUP(I22590,'[5]Cross-Page Data'!$D$4:$F$48,3,FALSE)="solar",IF(E22590="PV","solar PV","solar thermal"),IF(VLOOKUP(I22590,'[5]Cross-Page Data'!$D$4:$F$48,3,FALSE)="wind",VLOOKUP(E22590,'[5]Cross-Page Data'!$I$4:$J$22,2,FALSE),IF(VLOOKUP(I22590,'[5]Cross-Page Data'!$D$4:$F$48,3,FALSE)="hydro",VLOOKUP(E22590,'[5]Cross-Page Data'!$I$4:$J$22,2,FALSE),VLOOKUP(I22590,'[5]Cross-Page Data'!$D$4:$F$48,3,FALSE)))))</f>
        <v>#N/A</v>
      </c>
      <c r="K22590" s="116" t="b">
        <f t="shared" si="352"/>
        <v>1</v>
      </c>
    </row>
    <row r="22591" spans="10:11" ht="14.65" customHeight="1" x14ac:dyDescent="0.35">
      <c r="J22591" s="116" t="e">
        <f>IF(VLOOKUP(I22591,'[5]Cross-Page Data'!$D$4:$F$48,3,FALSE)="natural gas",VLOOKUP(E22591,'[5]Cross-Page Data'!$I$4:$J$22,2,FALSE),IF(VLOOKUP(I22591,'[5]Cross-Page Data'!$D$4:$F$48,3,FALSE)="solar",IF(E22591="PV","solar PV","solar thermal"),IF(VLOOKUP(I22591,'[5]Cross-Page Data'!$D$4:$F$48,3,FALSE)="wind",VLOOKUP(E22591,'[5]Cross-Page Data'!$I$4:$J$22,2,FALSE),IF(VLOOKUP(I22591,'[5]Cross-Page Data'!$D$4:$F$48,3,FALSE)="hydro",VLOOKUP(E22591,'[5]Cross-Page Data'!$I$4:$J$22,2,FALSE),VLOOKUP(I22591,'[5]Cross-Page Data'!$D$4:$F$48,3,FALSE)))))</f>
        <v>#N/A</v>
      </c>
      <c r="K22591" s="116" t="b">
        <f t="shared" si="352"/>
        <v>1</v>
      </c>
    </row>
    <row r="22592" spans="10:11" ht="14.65" customHeight="1" x14ac:dyDescent="0.35">
      <c r="J22592" s="116" t="e">
        <f>IF(VLOOKUP(I22592,'[5]Cross-Page Data'!$D$4:$F$48,3,FALSE)="natural gas",VLOOKUP(E22592,'[5]Cross-Page Data'!$I$4:$J$22,2,FALSE),IF(VLOOKUP(I22592,'[5]Cross-Page Data'!$D$4:$F$48,3,FALSE)="solar",IF(E22592="PV","solar PV","solar thermal"),IF(VLOOKUP(I22592,'[5]Cross-Page Data'!$D$4:$F$48,3,FALSE)="wind",VLOOKUP(E22592,'[5]Cross-Page Data'!$I$4:$J$22,2,FALSE),IF(VLOOKUP(I22592,'[5]Cross-Page Data'!$D$4:$F$48,3,FALSE)="hydro",VLOOKUP(E22592,'[5]Cross-Page Data'!$I$4:$J$22,2,FALSE),VLOOKUP(I22592,'[5]Cross-Page Data'!$D$4:$F$48,3,FALSE)))))</f>
        <v>#N/A</v>
      </c>
      <c r="K22592" s="116" t="b">
        <f t="shared" si="352"/>
        <v>1</v>
      </c>
    </row>
    <row r="22593" spans="10:11" ht="14.65" customHeight="1" x14ac:dyDescent="0.35">
      <c r="J22593" s="116" t="e">
        <f>IF(VLOOKUP(I22593,'[5]Cross-Page Data'!$D$4:$F$48,3,FALSE)="natural gas",VLOOKUP(E22593,'[5]Cross-Page Data'!$I$4:$J$22,2,FALSE),IF(VLOOKUP(I22593,'[5]Cross-Page Data'!$D$4:$F$48,3,FALSE)="solar",IF(E22593="PV","solar PV","solar thermal"),IF(VLOOKUP(I22593,'[5]Cross-Page Data'!$D$4:$F$48,3,FALSE)="wind",VLOOKUP(E22593,'[5]Cross-Page Data'!$I$4:$J$22,2,FALSE),IF(VLOOKUP(I22593,'[5]Cross-Page Data'!$D$4:$F$48,3,FALSE)="hydro",VLOOKUP(E22593,'[5]Cross-Page Data'!$I$4:$J$22,2,FALSE),VLOOKUP(I22593,'[5]Cross-Page Data'!$D$4:$F$48,3,FALSE)))))</f>
        <v>#N/A</v>
      </c>
      <c r="K22593" s="116" t="b">
        <f t="shared" si="352"/>
        <v>1</v>
      </c>
    </row>
    <row r="22594" spans="10:11" ht="14.65" customHeight="1" x14ac:dyDescent="0.35">
      <c r="J22594" s="116" t="e">
        <f>IF(VLOOKUP(I22594,'[5]Cross-Page Data'!$D$4:$F$48,3,FALSE)="natural gas",VLOOKUP(E22594,'[5]Cross-Page Data'!$I$4:$J$22,2,FALSE),IF(VLOOKUP(I22594,'[5]Cross-Page Data'!$D$4:$F$48,3,FALSE)="solar",IF(E22594="PV","solar PV","solar thermal"),IF(VLOOKUP(I22594,'[5]Cross-Page Data'!$D$4:$F$48,3,FALSE)="wind",VLOOKUP(E22594,'[5]Cross-Page Data'!$I$4:$J$22,2,FALSE),IF(VLOOKUP(I22594,'[5]Cross-Page Data'!$D$4:$F$48,3,FALSE)="hydro",VLOOKUP(E22594,'[5]Cross-Page Data'!$I$4:$J$22,2,FALSE),VLOOKUP(I22594,'[5]Cross-Page Data'!$D$4:$F$48,3,FALSE)))))</f>
        <v>#N/A</v>
      </c>
      <c r="K22594" s="116" t="b">
        <f t="shared" si="352"/>
        <v>1</v>
      </c>
    </row>
    <row r="22595" spans="10:11" ht="14.65" customHeight="1" x14ac:dyDescent="0.35">
      <c r="J22595" s="116" t="e">
        <f>IF(VLOOKUP(I22595,'[5]Cross-Page Data'!$D$4:$F$48,3,FALSE)="natural gas",VLOOKUP(E22595,'[5]Cross-Page Data'!$I$4:$J$22,2,FALSE),IF(VLOOKUP(I22595,'[5]Cross-Page Data'!$D$4:$F$48,3,FALSE)="solar",IF(E22595="PV","solar PV","solar thermal"),IF(VLOOKUP(I22595,'[5]Cross-Page Data'!$D$4:$F$48,3,FALSE)="wind",VLOOKUP(E22595,'[5]Cross-Page Data'!$I$4:$J$22,2,FALSE),IF(VLOOKUP(I22595,'[5]Cross-Page Data'!$D$4:$F$48,3,FALSE)="hydro",VLOOKUP(E22595,'[5]Cross-Page Data'!$I$4:$J$22,2,FALSE),VLOOKUP(I22595,'[5]Cross-Page Data'!$D$4:$F$48,3,FALSE)))))</f>
        <v>#N/A</v>
      </c>
      <c r="K22595" s="116" t="b">
        <f t="shared" si="352"/>
        <v>1</v>
      </c>
    </row>
    <row r="22596" spans="10:11" ht="14.65" customHeight="1" x14ac:dyDescent="0.35">
      <c r="J22596" s="116" t="e">
        <f>IF(VLOOKUP(I22596,'[5]Cross-Page Data'!$D$4:$F$48,3,FALSE)="natural gas",VLOOKUP(E22596,'[5]Cross-Page Data'!$I$4:$J$22,2,FALSE),IF(VLOOKUP(I22596,'[5]Cross-Page Data'!$D$4:$F$48,3,FALSE)="solar",IF(E22596="PV","solar PV","solar thermal"),IF(VLOOKUP(I22596,'[5]Cross-Page Data'!$D$4:$F$48,3,FALSE)="wind",VLOOKUP(E22596,'[5]Cross-Page Data'!$I$4:$J$22,2,FALSE),IF(VLOOKUP(I22596,'[5]Cross-Page Data'!$D$4:$F$48,3,FALSE)="hydro",VLOOKUP(E22596,'[5]Cross-Page Data'!$I$4:$J$22,2,FALSE),VLOOKUP(I22596,'[5]Cross-Page Data'!$D$4:$F$48,3,FALSE)))))</f>
        <v>#N/A</v>
      </c>
      <c r="K22596" s="116" t="b">
        <f t="shared" si="352"/>
        <v>1</v>
      </c>
    </row>
    <row r="22597" spans="10:11" ht="14.65" customHeight="1" x14ac:dyDescent="0.35">
      <c r="J22597" s="116" t="e">
        <f>IF(VLOOKUP(I22597,'[5]Cross-Page Data'!$D$4:$F$48,3,FALSE)="natural gas",VLOOKUP(E22597,'[5]Cross-Page Data'!$I$4:$J$22,2,FALSE),IF(VLOOKUP(I22597,'[5]Cross-Page Data'!$D$4:$F$48,3,FALSE)="solar",IF(E22597="PV","solar PV","solar thermal"),IF(VLOOKUP(I22597,'[5]Cross-Page Data'!$D$4:$F$48,3,FALSE)="wind",VLOOKUP(E22597,'[5]Cross-Page Data'!$I$4:$J$22,2,FALSE),IF(VLOOKUP(I22597,'[5]Cross-Page Data'!$D$4:$F$48,3,FALSE)="hydro",VLOOKUP(E22597,'[5]Cross-Page Data'!$I$4:$J$22,2,FALSE),VLOOKUP(I22597,'[5]Cross-Page Data'!$D$4:$F$48,3,FALSE)))))</f>
        <v>#N/A</v>
      </c>
      <c r="K22597" s="116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35">
      <c r="J22598" s="116" t="e">
        <f>IF(VLOOKUP(I22598,'[5]Cross-Page Data'!$D$4:$F$48,3,FALSE)="natural gas",VLOOKUP(E22598,'[5]Cross-Page Data'!$I$4:$J$22,2,FALSE),IF(VLOOKUP(I22598,'[5]Cross-Page Data'!$D$4:$F$48,3,FALSE)="solar",IF(E22598="PV","solar PV","solar thermal"),IF(VLOOKUP(I22598,'[5]Cross-Page Data'!$D$4:$F$48,3,FALSE)="wind",VLOOKUP(E22598,'[5]Cross-Page Data'!$I$4:$J$22,2,FALSE),IF(VLOOKUP(I22598,'[5]Cross-Page Data'!$D$4:$F$48,3,FALSE)="hydro",VLOOKUP(E22598,'[5]Cross-Page Data'!$I$4:$J$22,2,FALSE),VLOOKUP(I22598,'[5]Cross-Page Data'!$D$4:$F$48,3,FALSE)))))</f>
        <v>#N/A</v>
      </c>
      <c r="K22598" s="116" t="b">
        <f t="shared" si="353"/>
        <v>1</v>
      </c>
    </row>
    <row r="22599" spans="10:11" ht="14.65" customHeight="1" x14ac:dyDescent="0.35">
      <c r="J22599" s="116" t="e">
        <f>IF(VLOOKUP(I22599,'[5]Cross-Page Data'!$D$4:$F$48,3,FALSE)="natural gas",VLOOKUP(E22599,'[5]Cross-Page Data'!$I$4:$J$22,2,FALSE),IF(VLOOKUP(I22599,'[5]Cross-Page Data'!$D$4:$F$48,3,FALSE)="solar",IF(E22599="PV","solar PV","solar thermal"),IF(VLOOKUP(I22599,'[5]Cross-Page Data'!$D$4:$F$48,3,FALSE)="wind",VLOOKUP(E22599,'[5]Cross-Page Data'!$I$4:$J$22,2,FALSE),IF(VLOOKUP(I22599,'[5]Cross-Page Data'!$D$4:$F$48,3,FALSE)="hydro",VLOOKUP(E22599,'[5]Cross-Page Data'!$I$4:$J$22,2,FALSE),VLOOKUP(I22599,'[5]Cross-Page Data'!$D$4:$F$48,3,FALSE)))))</f>
        <v>#N/A</v>
      </c>
      <c r="K22599" s="116" t="b">
        <f t="shared" si="353"/>
        <v>1</v>
      </c>
    </row>
    <row r="22600" spans="10:11" ht="14.65" customHeight="1" x14ac:dyDescent="0.35">
      <c r="J22600" s="116" t="e">
        <f>IF(VLOOKUP(I22600,'[5]Cross-Page Data'!$D$4:$F$48,3,FALSE)="natural gas",VLOOKUP(E22600,'[5]Cross-Page Data'!$I$4:$J$22,2,FALSE),IF(VLOOKUP(I22600,'[5]Cross-Page Data'!$D$4:$F$48,3,FALSE)="solar",IF(E22600="PV","solar PV","solar thermal"),IF(VLOOKUP(I22600,'[5]Cross-Page Data'!$D$4:$F$48,3,FALSE)="wind",VLOOKUP(E22600,'[5]Cross-Page Data'!$I$4:$J$22,2,FALSE),IF(VLOOKUP(I22600,'[5]Cross-Page Data'!$D$4:$F$48,3,FALSE)="hydro",VLOOKUP(E22600,'[5]Cross-Page Data'!$I$4:$J$22,2,FALSE),VLOOKUP(I22600,'[5]Cross-Page Data'!$D$4:$F$48,3,FALSE)))))</f>
        <v>#N/A</v>
      </c>
      <c r="K22600" s="116" t="b">
        <f t="shared" si="353"/>
        <v>1</v>
      </c>
    </row>
    <row r="22601" spans="10:11" ht="14.65" customHeight="1" x14ac:dyDescent="0.35">
      <c r="J22601" s="116" t="e">
        <f>IF(VLOOKUP(I22601,'[5]Cross-Page Data'!$D$4:$F$48,3,FALSE)="natural gas",VLOOKUP(E22601,'[5]Cross-Page Data'!$I$4:$J$22,2,FALSE),IF(VLOOKUP(I22601,'[5]Cross-Page Data'!$D$4:$F$48,3,FALSE)="solar",IF(E22601="PV","solar PV","solar thermal"),IF(VLOOKUP(I22601,'[5]Cross-Page Data'!$D$4:$F$48,3,FALSE)="wind",VLOOKUP(E22601,'[5]Cross-Page Data'!$I$4:$J$22,2,FALSE),IF(VLOOKUP(I22601,'[5]Cross-Page Data'!$D$4:$F$48,3,FALSE)="hydro",VLOOKUP(E22601,'[5]Cross-Page Data'!$I$4:$J$22,2,FALSE),VLOOKUP(I22601,'[5]Cross-Page Data'!$D$4:$F$48,3,FALSE)))))</f>
        <v>#N/A</v>
      </c>
      <c r="K22601" s="116" t="b">
        <f t="shared" si="353"/>
        <v>1</v>
      </c>
    </row>
    <row r="22602" spans="10:11" ht="14.65" customHeight="1" x14ac:dyDescent="0.35">
      <c r="J22602" s="116" t="e">
        <f>IF(VLOOKUP(I22602,'[5]Cross-Page Data'!$D$4:$F$48,3,FALSE)="natural gas",VLOOKUP(E22602,'[5]Cross-Page Data'!$I$4:$J$22,2,FALSE),IF(VLOOKUP(I22602,'[5]Cross-Page Data'!$D$4:$F$48,3,FALSE)="solar",IF(E22602="PV","solar PV","solar thermal"),IF(VLOOKUP(I22602,'[5]Cross-Page Data'!$D$4:$F$48,3,FALSE)="wind",VLOOKUP(E22602,'[5]Cross-Page Data'!$I$4:$J$22,2,FALSE),IF(VLOOKUP(I22602,'[5]Cross-Page Data'!$D$4:$F$48,3,FALSE)="hydro",VLOOKUP(E22602,'[5]Cross-Page Data'!$I$4:$J$22,2,FALSE),VLOOKUP(I22602,'[5]Cross-Page Data'!$D$4:$F$48,3,FALSE)))))</f>
        <v>#N/A</v>
      </c>
      <c r="K22602" s="116" t="b">
        <f t="shared" si="353"/>
        <v>1</v>
      </c>
    </row>
    <row r="22603" spans="10:11" ht="14.65" customHeight="1" x14ac:dyDescent="0.35">
      <c r="J22603" s="116" t="e">
        <f>IF(VLOOKUP(I22603,'[5]Cross-Page Data'!$D$4:$F$48,3,FALSE)="natural gas",VLOOKUP(E22603,'[5]Cross-Page Data'!$I$4:$J$22,2,FALSE),IF(VLOOKUP(I22603,'[5]Cross-Page Data'!$D$4:$F$48,3,FALSE)="solar",IF(E22603="PV","solar PV","solar thermal"),IF(VLOOKUP(I22603,'[5]Cross-Page Data'!$D$4:$F$48,3,FALSE)="wind",VLOOKUP(E22603,'[5]Cross-Page Data'!$I$4:$J$22,2,FALSE),IF(VLOOKUP(I22603,'[5]Cross-Page Data'!$D$4:$F$48,3,FALSE)="hydro",VLOOKUP(E22603,'[5]Cross-Page Data'!$I$4:$J$22,2,FALSE),VLOOKUP(I22603,'[5]Cross-Page Data'!$D$4:$F$48,3,FALSE)))))</f>
        <v>#N/A</v>
      </c>
      <c r="K22603" s="116" t="b">
        <f t="shared" si="353"/>
        <v>1</v>
      </c>
    </row>
    <row r="22604" spans="10:11" ht="14.65" customHeight="1" x14ac:dyDescent="0.35">
      <c r="J22604" s="116" t="e">
        <f>IF(VLOOKUP(I22604,'[5]Cross-Page Data'!$D$4:$F$48,3,FALSE)="natural gas",VLOOKUP(E22604,'[5]Cross-Page Data'!$I$4:$J$22,2,FALSE),IF(VLOOKUP(I22604,'[5]Cross-Page Data'!$D$4:$F$48,3,FALSE)="solar",IF(E22604="PV","solar PV","solar thermal"),IF(VLOOKUP(I22604,'[5]Cross-Page Data'!$D$4:$F$48,3,FALSE)="wind",VLOOKUP(E22604,'[5]Cross-Page Data'!$I$4:$J$22,2,FALSE),IF(VLOOKUP(I22604,'[5]Cross-Page Data'!$D$4:$F$48,3,FALSE)="hydro",VLOOKUP(E22604,'[5]Cross-Page Data'!$I$4:$J$22,2,FALSE),VLOOKUP(I22604,'[5]Cross-Page Data'!$D$4:$F$48,3,FALSE)))))</f>
        <v>#N/A</v>
      </c>
      <c r="K22604" s="116" t="b">
        <f t="shared" si="353"/>
        <v>1</v>
      </c>
    </row>
    <row r="22605" spans="10:11" ht="14.65" customHeight="1" x14ac:dyDescent="0.35">
      <c r="J22605" s="116" t="e">
        <f>IF(VLOOKUP(I22605,'[5]Cross-Page Data'!$D$4:$F$48,3,FALSE)="natural gas",VLOOKUP(E22605,'[5]Cross-Page Data'!$I$4:$J$22,2,FALSE),IF(VLOOKUP(I22605,'[5]Cross-Page Data'!$D$4:$F$48,3,FALSE)="solar",IF(E22605="PV","solar PV","solar thermal"),IF(VLOOKUP(I22605,'[5]Cross-Page Data'!$D$4:$F$48,3,FALSE)="wind",VLOOKUP(E22605,'[5]Cross-Page Data'!$I$4:$J$22,2,FALSE),IF(VLOOKUP(I22605,'[5]Cross-Page Data'!$D$4:$F$48,3,FALSE)="hydro",VLOOKUP(E22605,'[5]Cross-Page Data'!$I$4:$J$22,2,FALSE),VLOOKUP(I22605,'[5]Cross-Page Data'!$D$4:$F$48,3,FALSE)))))</f>
        <v>#N/A</v>
      </c>
      <c r="K22605" s="116" t="b">
        <f t="shared" si="353"/>
        <v>1</v>
      </c>
    </row>
    <row r="22606" spans="10:11" ht="14.65" customHeight="1" x14ac:dyDescent="0.35">
      <c r="J22606" s="116" t="e">
        <f>IF(VLOOKUP(I22606,'[5]Cross-Page Data'!$D$4:$F$48,3,FALSE)="natural gas",VLOOKUP(E22606,'[5]Cross-Page Data'!$I$4:$J$22,2,FALSE),IF(VLOOKUP(I22606,'[5]Cross-Page Data'!$D$4:$F$48,3,FALSE)="solar",IF(E22606="PV","solar PV","solar thermal"),IF(VLOOKUP(I22606,'[5]Cross-Page Data'!$D$4:$F$48,3,FALSE)="wind",VLOOKUP(E22606,'[5]Cross-Page Data'!$I$4:$J$22,2,FALSE),IF(VLOOKUP(I22606,'[5]Cross-Page Data'!$D$4:$F$48,3,FALSE)="hydro",VLOOKUP(E22606,'[5]Cross-Page Data'!$I$4:$J$22,2,FALSE),VLOOKUP(I22606,'[5]Cross-Page Data'!$D$4:$F$48,3,FALSE)))))</f>
        <v>#N/A</v>
      </c>
      <c r="K22606" s="116" t="b">
        <f t="shared" si="353"/>
        <v>1</v>
      </c>
    </row>
    <row r="22607" spans="10:11" ht="14.65" customHeight="1" x14ac:dyDescent="0.35">
      <c r="J22607" s="116" t="e">
        <f>IF(VLOOKUP(I22607,'[5]Cross-Page Data'!$D$4:$F$48,3,FALSE)="natural gas",VLOOKUP(E22607,'[5]Cross-Page Data'!$I$4:$J$22,2,FALSE),IF(VLOOKUP(I22607,'[5]Cross-Page Data'!$D$4:$F$48,3,FALSE)="solar",IF(E22607="PV","solar PV","solar thermal"),IF(VLOOKUP(I22607,'[5]Cross-Page Data'!$D$4:$F$48,3,FALSE)="wind",VLOOKUP(E22607,'[5]Cross-Page Data'!$I$4:$J$22,2,FALSE),IF(VLOOKUP(I22607,'[5]Cross-Page Data'!$D$4:$F$48,3,FALSE)="hydro",VLOOKUP(E22607,'[5]Cross-Page Data'!$I$4:$J$22,2,FALSE),VLOOKUP(I22607,'[5]Cross-Page Data'!$D$4:$F$48,3,FALSE)))))</f>
        <v>#N/A</v>
      </c>
      <c r="K22607" s="116" t="b">
        <f t="shared" si="353"/>
        <v>1</v>
      </c>
    </row>
    <row r="22608" spans="10:11" ht="14.65" customHeight="1" x14ac:dyDescent="0.35">
      <c r="J22608" s="116" t="e">
        <f>IF(VLOOKUP(I22608,'[5]Cross-Page Data'!$D$4:$F$48,3,FALSE)="natural gas",VLOOKUP(E22608,'[5]Cross-Page Data'!$I$4:$J$22,2,FALSE),IF(VLOOKUP(I22608,'[5]Cross-Page Data'!$D$4:$F$48,3,FALSE)="solar",IF(E22608="PV","solar PV","solar thermal"),IF(VLOOKUP(I22608,'[5]Cross-Page Data'!$D$4:$F$48,3,FALSE)="wind",VLOOKUP(E22608,'[5]Cross-Page Data'!$I$4:$J$22,2,FALSE),IF(VLOOKUP(I22608,'[5]Cross-Page Data'!$D$4:$F$48,3,FALSE)="hydro",VLOOKUP(E22608,'[5]Cross-Page Data'!$I$4:$J$22,2,FALSE),VLOOKUP(I22608,'[5]Cross-Page Data'!$D$4:$F$48,3,FALSE)))))</f>
        <v>#N/A</v>
      </c>
      <c r="K22608" s="116" t="b">
        <f t="shared" si="353"/>
        <v>1</v>
      </c>
    </row>
    <row r="22609" spans="10:11" ht="14.65" customHeight="1" x14ac:dyDescent="0.35">
      <c r="J22609" s="116" t="e">
        <f>IF(VLOOKUP(I22609,'[5]Cross-Page Data'!$D$4:$F$48,3,FALSE)="natural gas",VLOOKUP(E22609,'[5]Cross-Page Data'!$I$4:$J$22,2,FALSE),IF(VLOOKUP(I22609,'[5]Cross-Page Data'!$D$4:$F$48,3,FALSE)="solar",IF(E22609="PV","solar PV","solar thermal"),IF(VLOOKUP(I22609,'[5]Cross-Page Data'!$D$4:$F$48,3,FALSE)="wind",VLOOKUP(E22609,'[5]Cross-Page Data'!$I$4:$J$22,2,FALSE),IF(VLOOKUP(I22609,'[5]Cross-Page Data'!$D$4:$F$48,3,FALSE)="hydro",VLOOKUP(E22609,'[5]Cross-Page Data'!$I$4:$J$22,2,FALSE),VLOOKUP(I22609,'[5]Cross-Page Data'!$D$4:$F$48,3,FALSE)))))</f>
        <v>#N/A</v>
      </c>
      <c r="K22609" s="116" t="b">
        <f t="shared" si="353"/>
        <v>1</v>
      </c>
    </row>
    <row r="22610" spans="10:11" ht="14.65" customHeight="1" x14ac:dyDescent="0.35">
      <c r="J22610" s="116" t="e">
        <f>IF(VLOOKUP(I22610,'[5]Cross-Page Data'!$D$4:$F$48,3,FALSE)="natural gas",VLOOKUP(E22610,'[5]Cross-Page Data'!$I$4:$J$22,2,FALSE),IF(VLOOKUP(I22610,'[5]Cross-Page Data'!$D$4:$F$48,3,FALSE)="solar",IF(E22610="PV","solar PV","solar thermal"),IF(VLOOKUP(I22610,'[5]Cross-Page Data'!$D$4:$F$48,3,FALSE)="wind",VLOOKUP(E22610,'[5]Cross-Page Data'!$I$4:$J$22,2,FALSE),IF(VLOOKUP(I22610,'[5]Cross-Page Data'!$D$4:$F$48,3,FALSE)="hydro",VLOOKUP(E22610,'[5]Cross-Page Data'!$I$4:$J$22,2,FALSE),VLOOKUP(I22610,'[5]Cross-Page Data'!$D$4:$F$48,3,FALSE)))))</f>
        <v>#N/A</v>
      </c>
      <c r="K22610" s="116" t="b">
        <f t="shared" si="353"/>
        <v>1</v>
      </c>
    </row>
    <row r="22611" spans="10:11" ht="14.65" customHeight="1" x14ac:dyDescent="0.35">
      <c r="J22611" s="116" t="e">
        <f>IF(VLOOKUP(I22611,'[5]Cross-Page Data'!$D$4:$F$48,3,FALSE)="natural gas",VLOOKUP(E22611,'[5]Cross-Page Data'!$I$4:$J$22,2,FALSE),IF(VLOOKUP(I22611,'[5]Cross-Page Data'!$D$4:$F$48,3,FALSE)="solar",IF(E22611="PV","solar PV","solar thermal"),IF(VLOOKUP(I22611,'[5]Cross-Page Data'!$D$4:$F$48,3,FALSE)="wind",VLOOKUP(E22611,'[5]Cross-Page Data'!$I$4:$J$22,2,FALSE),IF(VLOOKUP(I22611,'[5]Cross-Page Data'!$D$4:$F$48,3,FALSE)="hydro",VLOOKUP(E22611,'[5]Cross-Page Data'!$I$4:$J$22,2,FALSE),VLOOKUP(I22611,'[5]Cross-Page Data'!$D$4:$F$48,3,FALSE)))))</f>
        <v>#N/A</v>
      </c>
      <c r="K22611" s="116" t="b">
        <f t="shared" si="353"/>
        <v>1</v>
      </c>
    </row>
    <row r="22612" spans="10:11" ht="14.65" customHeight="1" x14ac:dyDescent="0.35">
      <c r="J22612" s="116" t="e">
        <f>IF(VLOOKUP(I22612,'[5]Cross-Page Data'!$D$4:$F$48,3,FALSE)="natural gas",VLOOKUP(E22612,'[5]Cross-Page Data'!$I$4:$J$22,2,FALSE),IF(VLOOKUP(I22612,'[5]Cross-Page Data'!$D$4:$F$48,3,FALSE)="solar",IF(E22612="PV","solar PV","solar thermal"),IF(VLOOKUP(I22612,'[5]Cross-Page Data'!$D$4:$F$48,3,FALSE)="wind",VLOOKUP(E22612,'[5]Cross-Page Data'!$I$4:$J$22,2,FALSE),IF(VLOOKUP(I22612,'[5]Cross-Page Data'!$D$4:$F$48,3,FALSE)="hydro",VLOOKUP(E22612,'[5]Cross-Page Data'!$I$4:$J$22,2,FALSE),VLOOKUP(I22612,'[5]Cross-Page Data'!$D$4:$F$48,3,FALSE)))))</f>
        <v>#N/A</v>
      </c>
      <c r="K22612" s="116" t="b">
        <f t="shared" si="353"/>
        <v>1</v>
      </c>
    </row>
    <row r="22613" spans="10:11" ht="14.65" customHeight="1" x14ac:dyDescent="0.35">
      <c r="J22613" s="116" t="e">
        <f>IF(VLOOKUP(I22613,'[5]Cross-Page Data'!$D$4:$F$48,3,FALSE)="natural gas",VLOOKUP(E22613,'[5]Cross-Page Data'!$I$4:$J$22,2,FALSE),IF(VLOOKUP(I22613,'[5]Cross-Page Data'!$D$4:$F$48,3,FALSE)="solar",IF(E22613="PV","solar PV","solar thermal"),IF(VLOOKUP(I22613,'[5]Cross-Page Data'!$D$4:$F$48,3,FALSE)="wind",VLOOKUP(E22613,'[5]Cross-Page Data'!$I$4:$J$22,2,FALSE),IF(VLOOKUP(I22613,'[5]Cross-Page Data'!$D$4:$F$48,3,FALSE)="hydro",VLOOKUP(E22613,'[5]Cross-Page Data'!$I$4:$J$22,2,FALSE),VLOOKUP(I22613,'[5]Cross-Page Data'!$D$4:$F$48,3,FALSE)))))</f>
        <v>#N/A</v>
      </c>
      <c r="K22613" s="116" t="b">
        <f t="shared" si="353"/>
        <v>1</v>
      </c>
    </row>
    <row r="22614" spans="10:11" ht="14.65" customHeight="1" x14ac:dyDescent="0.35">
      <c r="J22614" s="116" t="e">
        <f>IF(VLOOKUP(I22614,'[5]Cross-Page Data'!$D$4:$F$48,3,FALSE)="natural gas",VLOOKUP(E22614,'[5]Cross-Page Data'!$I$4:$J$22,2,FALSE),IF(VLOOKUP(I22614,'[5]Cross-Page Data'!$D$4:$F$48,3,FALSE)="solar",IF(E22614="PV","solar PV","solar thermal"),IF(VLOOKUP(I22614,'[5]Cross-Page Data'!$D$4:$F$48,3,FALSE)="wind",VLOOKUP(E22614,'[5]Cross-Page Data'!$I$4:$J$22,2,FALSE),IF(VLOOKUP(I22614,'[5]Cross-Page Data'!$D$4:$F$48,3,FALSE)="hydro",VLOOKUP(E22614,'[5]Cross-Page Data'!$I$4:$J$22,2,FALSE),VLOOKUP(I22614,'[5]Cross-Page Data'!$D$4:$F$48,3,FALSE)))))</f>
        <v>#N/A</v>
      </c>
      <c r="K22614" s="116" t="b">
        <f t="shared" si="353"/>
        <v>1</v>
      </c>
    </row>
    <row r="22615" spans="10:11" ht="14.65" customHeight="1" x14ac:dyDescent="0.35">
      <c r="J22615" s="116" t="e">
        <f>IF(VLOOKUP(I22615,'[5]Cross-Page Data'!$D$4:$F$48,3,FALSE)="natural gas",VLOOKUP(E22615,'[5]Cross-Page Data'!$I$4:$J$22,2,FALSE),IF(VLOOKUP(I22615,'[5]Cross-Page Data'!$D$4:$F$48,3,FALSE)="solar",IF(E22615="PV","solar PV","solar thermal"),IF(VLOOKUP(I22615,'[5]Cross-Page Data'!$D$4:$F$48,3,FALSE)="wind",VLOOKUP(E22615,'[5]Cross-Page Data'!$I$4:$J$22,2,FALSE),IF(VLOOKUP(I22615,'[5]Cross-Page Data'!$D$4:$F$48,3,FALSE)="hydro",VLOOKUP(E22615,'[5]Cross-Page Data'!$I$4:$J$22,2,FALSE),VLOOKUP(I22615,'[5]Cross-Page Data'!$D$4:$F$48,3,FALSE)))))</f>
        <v>#N/A</v>
      </c>
      <c r="K22615" s="116" t="b">
        <f t="shared" si="353"/>
        <v>1</v>
      </c>
    </row>
    <row r="22616" spans="10:11" ht="14.65" customHeight="1" x14ac:dyDescent="0.35">
      <c r="J22616" s="116" t="e">
        <f>IF(VLOOKUP(I22616,'[5]Cross-Page Data'!$D$4:$F$48,3,FALSE)="natural gas",VLOOKUP(E22616,'[5]Cross-Page Data'!$I$4:$J$22,2,FALSE),IF(VLOOKUP(I22616,'[5]Cross-Page Data'!$D$4:$F$48,3,FALSE)="solar",IF(E22616="PV","solar PV","solar thermal"),IF(VLOOKUP(I22616,'[5]Cross-Page Data'!$D$4:$F$48,3,FALSE)="wind",VLOOKUP(E22616,'[5]Cross-Page Data'!$I$4:$J$22,2,FALSE),IF(VLOOKUP(I22616,'[5]Cross-Page Data'!$D$4:$F$48,3,FALSE)="hydro",VLOOKUP(E22616,'[5]Cross-Page Data'!$I$4:$J$22,2,FALSE),VLOOKUP(I22616,'[5]Cross-Page Data'!$D$4:$F$48,3,FALSE)))))</f>
        <v>#N/A</v>
      </c>
      <c r="K22616" s="116" t="b">
        <f t="shared" si="353"/>
        <v>1</v>
      </c>
    </row>
    <row r="22617" spans="10:11" ht="14.65" customHeight="1" x14ac:dyDescent="0.35">
      <c r="J22617" s="116" t="e">
        <f>IF(VLOOKUP(I22617,'[5]Cross-Page Data'!$D$4:$F$48,3,FALSE)="natural gas",VLOOKUP(E22617,'[5]Cross-Page Data'!$I$4:$J$22,2,FALSE),IF(VLOOKUP(I22617,'[5]Cross-Page Data'!$D$4:$F$48,3,FALSE)="solar",IF(E22617="PV","solar PV","solar thermal"),IF(VLOOKUP(I22617,'[5]Cross-Page Data'!$D$4:$F$48,3,FALSE)="wind",VLOOKUP(E22617,'[5]Cross-Page Data'!$I$4:$J$22,2,FALSE),IF(VLOOKUP(I22617,'[5]Cross-Page Data'!$D$4:$F$48,3,FALSE)="hydro",VLOOKUP(E22617,'[5]Cross-Page Data'!$I$4:$J$22,2,FALSE),VLOOKUP(I22617,'[5]Cross-Page Data'!$D$4:$F$48,3,FALSE)))))</f>
        <v>#N/A</v>
      </c>
      <c r="K22617" s="116" t="b">
        <f t="shared" si="353"/>
        <v>1</v>
      </c>
    </row>
    <row r="22618" spans="10:11" ht="14.65" customHeight="1" x14ac:dyDescent="0.35">
      <c r="J22618" s="116" t="e">
        <f>IF(VLOOKUP(I22618,'[5]Cross-Page Data'!$D$4:$F$48,3,FALSE)="natural gas",VLOOKUP(E22618,'[5]Cross-Page Data'!$I$4:$J$22,2,FALSE),IF(VLOOKUP(I22618,'[5]Cross-Page Data'!$D$4:$F$48,3,FALSE)="solar",IF(E22618="PV","solar PV","solar thermal"),IF(VLOOKUP(I22618,'[5]Cross-Page Data'!$D$4:$F$48,3,FALSE)="wind",VLOOKUP(E22618,'[5]Cross-Page Data'!$I$4:$J$22,2,FALSE),IF(VLOOKUP(I22618,'[5]Cross-Page Data'!$D$4:$F$48,3,FALSE)="hydro",VLOOKUP(E22618,'[5]Cross-Page Data'!$I$4:$J$22,2,FALSE),VLOOKUP(I22618,'[5]Cross-Page Data'!$D$4:$F$48,3,FALSE)))))</f>
        <v>#N/A</v>
      </c>
      <c r="K22618" s="116" t="b">
        <f t="shared" si="353"/>
        <v>1</v>
      </c>
    </row>
    <row r="22619" spans="10:11" ht="14.65" customHeight="1" x14ac:dyDescent="0.35">
      <c r="J22619" s="116" t="e">
        <f>IF(VLOOKUP(I22619,'[5]Cross-Page Data'!$D$4:$F$48,3,FALSE)="natural gas",VLOOKUP(E22619,'[5]Cross-Page Data'!$I$4:$J$22,2,FALSE),IF(VLOOKUP(I22619,'[5]Cross-Page Data'!$D$4:$F$48,3,FALSE)="solar",IF(E22619="PV","solar PV","solar thermal"),IF(VLOOKUP(I22619,'[5]Cross-Page Data'!$D$4:$F$48,3,FALSE)="wind",VLOOKUP(E22619,'[5]Cross-Page Data'!$I$4:$J$22,2,FALSE),IF(VLOOKUP(I22619,'[5]Cross-Page Data'!$D$4:$F$48,3,FALSE)="hydro",VLOOKUP(E22619,'[5]Cross-Page Data'!$I$4:$J$22,2,FALSE),VLOOKUP(I22619,'[5]Cross-Page Data'!$D$4:$F$48,3,FALSE)))))</f>
        <v>#N/A</v>
      </c>
      <c r="K22619" s="116" t="b">
        <f t="shared" si="353"/>
        <v>1</v>
      </c>
    </row>
    <row r="22620" spans="10:11" ht="14.65" customHeight="1" x14ac:dyDescent="0.35">
      <c r="J22620" s="116" t="e">
        <f>IF(VLOOKUP(I22620,'[5]Cross-Page Data'!$D$4:$F$48,3,FALSE)="natural gas",VLOOKUP(E22620,'[5]Cross-Page Data'!$I$4:$J$22,2,FALSE),IF(VLOOKUP(I22620,'[5]Cross-Page Data'!$D$4:$F$48,3,FALSE)="solar",IF(E22620="PV","solar PV","solar thermal"),IF(VLOOKUP(I22620,'[5]Cross-Page Data'!$D$4:$F$48,3,FALSE)="wind",VLOOKUP(E22620,'[5]Cross-Page Data'!$I$4:$J$22,2,FALSE),IF(VLOOKUP(I22620,'[5]Cross-Page Data'!$D$4:$F$48,3,FALSE)="hydro",VLOOKUP(E22620,'[5]Cross-Page Data'!$I$4:$J$22,2,FALSE),VLOOKUP(I22620,'[5]Cross-Page Data'!$D$4:$F$48,3,FALSE)))))</f>
        <v>#N/A</v>
      </c>
      <c r="K22620" s="116" t="b">
        <f t="shared" si="353"/>
        <v>1</v>
      </c>
    </row>
    <row r="22621" spans="10:11" ht="14.65" customHeight="1" x14ac:dyDescent="0.35">
      <c r="J22621" s="116" t="e">
        <f>IF(VLOOKUP(I22621,'[5]Cross-Page Data'!$D$4:$F$48,3,FALSE)="natural gas",VLOOKUP(E22621,'[5]Cross-Page Data'!$I$4:$J$22,2,FALSE),IF(VLOOKUP(I22621,'[5]Cross-Page Data'!$D$4:$F$48,3,FALSE)="solar",IF(E22621="PV","solar PV","solar thermal"),IF(VLOOKUP(I22621,'[5]Cross-Page Data'!$D$4:$F$48,3,FALSE)="wind",VLOOKUP(E22621,'[5]Cross-Page Data'!$I$4:$J$22,2,FALSE),IF(VLOOKUP(I22621,'[5]Cross-Page Data'!$D$4:$F$48,3,FALSE)="hydro",VLOOKUP(E22621,'[5]Cross-Page Data'!$I$4:$J$22,2,FALSE),VLOOKUP(I22621,'[5]Cross-Page Data'!$D$4:$F$48,3,FALSE)))))</f>
        <v>#N/A</v>
      </c>
      <c r="K22621" s="116" t="b">
        <f t="shared" si="353"/>
        <v>1</v>
      </c>
    </row>
    <row r="22622" spans="10:11" ht="14.65" customHeight="1" x14ac:dyDescent="0.35">
      <c r="J22622" s="116" t="e">
        <f>IF(VLOOKUP(I22622,'[5]Cross-Page Data'!$D$4:$F$48,3,FALSE)="natural gas",VLOOKUP(E22622,'[5]Cross-Page Data'!$I$4:$J$22,2,FALSE),IF(VLOOKUP(I22622,'[5]Cross-Page Data'!$D$4:$F$48,3,FALSE)="solar",IF(E22622="PV","solar PV","solar thermal"),IF(VLOOKUP(I22622,'[5]Cross-Page Data'!$D$4:$F$48,3,FALSE)="wind",VLOOKUP(E22622,'[5]Cross-Page Data'!$I$4:$J$22,2,FALSE),IF(VLOOKUP(I22622,'[5]Cross-Page Data'!$D$4:$F$48,3,FALSE)="hydro",VLOOKUP(E22622,'[5]Cross-Page Data'!$I$4:$J$22,2,FALSE),VLOOKUP(I22622,'[5]Cross-Page Data'!$D$4:$F$48,3,FALSE)))))</f>
        <v>#N/A</v>
      </c>
      <c r="K22622" s="116" t="b">
        <f t="shared" si="353"/>
        <v>1</v>
      </c>
    </row>
    <row r="22623" spans="10:11" ht="14.65" customHeight="1" x14ac:dyDescent="0.35">
      <c r="J22623" s="116" t="e">
        <f>IF(VLOOKUP(I22623,'[5]Cross-Page Data'!$D$4:$F$48,3,FALSE)="natural gas",VLOOKUP(E22623,'[5]Cross-Page Data'!$I$4:$J$22,2,FALSE),IF(VLOOKUP(I22623,'[5]Cross-Page Data'!$D$4:$F$48,3,FALSE)="solar",IF(E22623="PV","solar PV","solar thermal"),IF(VLOOKUP(I22623,'[5]Cross-Page Data'!$D$4:$F$48,3,FALSE)="wind",VLOOKUP(E22623,'[5]Cross-Page Data'!$I$4:$J$22,2,FALSE),IF(VLOOKUP(I22623,'[5]Cross-Page Data'!$D$4:$F$48,3,FALSE)="hydro",VLOOKUP(E22623,'[5]Cross-Page Data'!$I$4:$J$22,2,FALSE),VLOOKUP(I22623,'[5]Cross-Page Data'!$D$4:$F$48,3,FALSE)))))</f>
        <v>#N/A</v>
      </c>
      <c r="K22623" s="116" t="b">
        <f t="shared" si="353"/>
        <v>1</v>
      </c>
    </row>
    <row r="22624" spans="10:11" ht="14.65" customHeight="1" x14ac:dyDescent="0.35">
      <c r="J22624" s="116" t="e">
        <f>IF(VLOOKUP(I22624,'[5]Cross-Page Data'!$D$4:$F$48,3,FALSE)="natural gas",VLOOKUP(E22624,'[5]Cross-Page Data'!$I$4:$J$22,2,FALSE),IF(VLOOKUP(I22624,'[5]Cross-Page Data'!$D$4:$F$48,3,FALSE)="solar",IF(E22624="PV","solar PV","solar thermal"),IF(VLOOKUP(I22624,'[5]Cross-Page Data'!$D$4:$F$48,3,FALSE)="wind",VLOOKUP(E22624,'[5]Cross-Page Data'!$I$4:$J$22,2,FALSE),IF(VLOOKUP(I22624,'[5]Cross-Page Data'!$D$4:$F$48,3,FALSE)="hydro",VLOOKUP(E22624,'[5]Cross-Page Data'!$I$4:$J$22,2,FALSE),VLOOKUP(I22624,'[5]Cross-Page Data'!$D$4:$F$48,3,FALSE)))))</f>
        <v>#N/A</v>
      </c>
      <c r="K22624" s="116" t="b">
        <f t="shared" si="353"/>
        <v>1</v>
      </c>
    </row>
    <row r="22625" spans="10:11" ht="14.65" customHeight="1" x14ac:dyDescent="0.35">
      <c r="J22625" s="116" t="e">
        <f>IF(VLOOKUP(I22625,'[5]Cross-Page Data'!$D$4:$F$48,3,FALSE)="natural gas",VLOOKUP(E22625,'[5]Cross-Page Data'!$I$4:$J$22,2,FALSE),IF(VLOOKUP(I22625,'[5]Cross-Page Data'!$D$4:$F$48,3,FALSE)="solar",IF(E22625="PV","solar PV","solar thermal"),IF(VLOOKUP(I22625,'[5]Cross-Page Data'!$D$4:$F$48,3,FALSE)="wind",VLOOKUP(E22625,'[5]Cross-Page Data'!$I$4:$J$22,2,FALSE),IF(VLOOKUP(I22625,'[5]Cross-Page Data'!$D$4:$F$48,3,FALSE)="hydro",VLOOKUP(E22625,'[5]Cross-Page Data'!$I$4:$J$22,2,FALSE),VLOOKUP(I22625,'[5]Cross-Page Data'!$D$4:$F$48,3,FALSE)))))</f>
        <v>#N/A</v>
      </c>
      <c r="K22625" s="116" t="b">
        <f t="shared" si="353"/>
        <v>1</v>
      </c>
    </row>
    <row r="22626" spans="10:11" ht="14.65" customHeight="1" x14ac:dyDescent="0.35">
      <c r="J22626" s="116" t="e">
        <f>IF(VLOOKUP(I22626,'[5]Cross-Page Data'!$D$4:$F$48,3,FALSE)="natural gas",VLOOKUP(E22626,'[5]Cross-Page Data'!$I$4:$J$22,2,FALSE),IF(VLOOKUP(I22626,'[5]Cross-Page Data'!$D$4:$F$48,3,FALSE)="solar",IF(E22626="PV","solar PV","solar thermal"),IF(VLOOKUP(I22626,'[5]Cross-Page Data'!$D$4:$F$48,3,FALSE)="wind",VLOOKUP(E22626,'[5]Cross-Page Data'!$I$4:$J$22,2,FALSE),IF(VLOOKUP(I22626,'[5]Cross-Page Data'!$D$4:$F$48,3,FALSE)="hydro",VLOOKUP(E22626,'[5]Cross-Page Data'!$I$4:$J$22,2,FALSE),VLOOKUP(I22626,'[5]Cross-Page Data'!$D$4:$F$48,3,FALSE)))))</f>
        <v>#N/A</v>
      </c>
      <c r="K22626" s="116" t="b">
        <f t="shared" si="353"/>
        <v>1</v>
      </c>
    </row>
    <row r="22627" spans="10:11" ht="14.65" customHeight="1" x14ac:dyDescent="0.35">
      <c r="J22627" s="116" t="e">
        <f>IF(VLOOKUP(I22627,'[5]Cross-Page Data'!$D$4:$F$48,3,FALSE)="natural gas",VLOOKUP(E22627,'[5]Cross-Page Data'!$I$4:$J$22,2,FALSE),IF(VLOOKUP(I22627,'[5]Cross-Page Data'!$D$4:$F$48,3,FALSE)="solar",IF(E22627="PV","solar PV","solar thermal"),IF(VLOOKUP(I22627,'[5]Cross-Page Data'!$D$4:$F$48,3,FALSE)="wind",VLOOKUP(E22627,'[5]Cross-Page Data'!$I$4:$J$22,2,FALSE),IF(VLOOKUP(I22627,'[5]Cross-Page Data'!$D$4:$F$48,3,FALSE)="hydro",VLOOKUP(E22627,'[5]Cross-Page Data'!$I$4:$J$22,2,FALSE),VLOOKUP(I22627,'[5]Cross-Page Data'!$D$4:$F$48,3,FALSE)))))</f>
        <v>#N/A</v>
      </c>
      <c r="K22627" s="116" t="b">
        <f t="shared" si="353"/>
        <v>1</v>
      </c>
    </row>
    <row r="22628" spans="10:11" ht="14.65" customHeight="1" x14ac:dyDescent="0.35">
      <c r="J22628" s="116" t="e">
        <f>IF(VLOOKUP(I22628,'[5]Cross-Page Data'!$D$4:$F$48,3,FALSE)="natural gas",VLOOKUP(E22628,'[5]Cross-Page Data'!$I$4:$J$22,2,FALSE),IF(VLOOKUP(I22628,'[5]Cross-Page Data'!$D$4:$F$48,3,FALSE)="solar",IF(E22628="PV","solar PV","solar thermal"),IF(VLOOKUP(I22628,'[5]Cross-Page Data'!$D$4:$F$48,3,FALSE)="wind",VLOOKUP(E22628,'[5]Cross-Page Data'!$I$4:$J$22,2,FALSE),IF(VLOOKUP(I22628,'[5]Cross-Page Data'!$D$4:$F$48,3,FALSE)="hydro",VLOOKUP(E22628,'[5]Cross-Page Data'!$I$4:$J$22,2,FALSE),VLOOKUP(I22628,'[5]Cross-Page Data'!$D$4:$F$48,3,FALSE)))))</f>
        <v>#N/A</v>
      </c>
      <c r="K22628" s="116" t="b">
        <f t="shared" si="353"/>
        <v>1</v>
      </c>
    </row>
    <row r="22629" spans="10:11" ht="14.65" customHeight="1" x14ac:dyDescent="0.35">
      <c r="J22629" s="116" t="e">
        <f>IF(VLOOKUP(I22629,'[5]Cross-Page Data'!$D$4:$F$48,3,FALSE)="natural gas",VLOOKUP(E22629,'[5]Cross-Page Data'!$I$4:$J$22,2,FALSE),IF(VLOOKUP(I22629,'[5]Cross-Page Data'!$D$4:$F$48,3,FALSE)="solar",IF(E22629="PV","solar PV","solar thermal"),IF(VLOOKUP(I22629,'[5]Cross-Page Data'!$D$4:$F$48,3,FALSE)="wind",VLOOKUP(E22629,'[5]Cross-Page Data'!$I$4:$J$22,2,FALSE),IF(VLOOKUP(I22629,'[5]Cross-Page Data'!$D$4:$F$48,3,FALSE)="hydro",VLOOKUP(E22629,'[5]Cross-Page Data'!$I$4:$J$22,2,FALSE),VLOOKUP(I22629,'[5]Cross-Page Data'!$D$4:$F$48,3,FALSE)))))</f>
        <v>#N/A</v>
      </c>
      <c r="K22629" s="116" t="b">
        <f t="shared" si="353"/>
        <v>1</v>
      </c>
    </row>
    <row r="22630" spans="10:11" ht="14.65" customHeight="1" x14ac:dyDescent="0.35">
      <c r="J22630" s="116" t="e">
        <f>IF(VLOOKUP(I22630,'[5]Cross-Page Data'!$D$4:$F$48,3,FALSE)="natural gas",VLOOKUP(E22630,'[5]Cross-Page Data'!$I$4:$J$22,2,FALSE),IF(VLOOKUP(I22630,'[5]Cross-Page Data'!$D$4:$F$48,3,FALSE)="solar",IF(E22630="PV","solar PV","solar thermal"),IF(VLOOKUP(I22630,'[5]Cross-Page Data'!$D$4:$F$48,3,FALSE)="wind",VLOOKUP(E22630,'[5]Cross-Page Data'!$I$4:$J$22,2,FALSE),IF(VLOOKUP(I22630,'[5]Cross-Page Data'!$D$4:$F$48,3,FALSE)="hydro",VLOOKUP(E22630,'[5]Cross-Page Data'!$I$4:$J$22,2,FALSE),VLOOKUP(I22630,'[5]Cross-Page Data'!$D$4:$F$48,3,FALSE)))))</f>
        <v>#N/A</v>
      </c>
      <c r="K22630" s="116" t="b">
        <f t="shared" si="353"/>
        <v>1</v>
      </c>
    </row>
    <row r="22631" spans="10:11" ht="14.65" customHeight="1" x14ac:dyDescent="0.35">
      <c r="J22631" s="116" t="e">
        <f>IF(VLOOKUP(I22631,'[5]Cross-Page Data'!$D$4:$F$48,3,FALSE)="natural gas",VLOOKUP(E22631,'[5]Cross-Page Data'!$I$4:$J$22,2,FALSE),IF(VLOOKUP(I22631,'[5]Cross-Page Data'!$D$4:$F$48,3,FALSE)="solar",IF(E22631="PV","solar PV","solar thermal"),IF(VLOOKUP(I22631,'[5]Cross-Page Data'!$D$4:$F$48,3,FALSE)="wind",VLOOKUP(E22631,'[5]Cross-Page Data'!$I$4:$J$22,2,FALSE),IF(VLOOKUP(I22631,'[5]Cross-Page Data'!$D$4:$F$48,3,FALSE)="hydro",VLOOKUP(E22631,'[5]Cross-Page Data'!$I$4:$J$22,2,FALSE),VLOOKUP(I22631,'[5]Cross-Page Data'!$D$4:$F$48,3,FALSE)))))</f>
        <v>#N/A</v>
      </c>
      <c r="K22631" s="116" t="b">
        <f t="shared" si="353"/>
        <v>1</v>
      </c>
    </row>
    <row r="22632" spans="10:11" ht="14.65" customHeight="1" x14ac:dyDescent="0.35">
      <c r="J22632" s="116" t="e">
        <f>IF(VLOOKUP(I22632,'[5]Cross-Page Data'!$D$4:$F$48,3,FALSE)="natural gas",VLOOKUP(E22632,'[5]Cross-Page Data'!$I$4:$J$22,2,FALSE),IF(VLOOKUP(I22632,'[5]Cross-Page Data'!$D$4:$F$48,3,FALSE)="solar",IF(E22632="PV","solar PV","solar thermal"),IF(VLOOKUP(I22632,'[5]Cross-Page Data'!$D$4:$F$48,3,FALSE)="wind",VLOOKUP(E22632,'[5]Cross-Page Data'!$I$4:$J$22,2,FALSE),IF(VLOOKUP(I22632,'[5]Cross-Page Data'!$D$4:$F$48,3,FALSE)="hydro",VLOOKUP(E22632,'[5]Cross-Page Data'!$I$4:$J$22,2,FALSE),VLOOKUP(I22632,'[5]Cross-Page Data'!$D$4:$F$48,3,FALSE)))))</f>
        <v>#N/A</v>
      </c>
      <c r="K22632" s="116" t="b">
        <f t="shared" si="353"/>
        <v>1</v>
      </c>
    </row>
    <row r="22633" spans="10:11" ht="14.65" customHeight="1" x14ac:dyDescent="0.35">
      <c r="J22633" s="116" t="e">
        <f>IF(VLOOKUP(I22633,'[5]Cross-Page Data'!$D$4:$F$48,3,FALSE)="natural gas",VLOOKUP(E22633,'[5]Cross-Page Data'!$I$4:$J$22,2,FALSE),IF(VLOOKUP(I22633,'[5]Cross-Page Data'!$D$4:$F$48,3,FALSE)="solar",IF(E22633="PV","solar PV","solar thermal"),IF(VLOOKUP(I22633,'[5]Cross-Page Data'!$D$4:$F$48,3,FALSE)="wind",VLOOKUP(E22633,'[5]Cross-Page Data'!$I$4:$J$22,2,FALSE),IF(VLOOKUP(I22633,'[5]Cross-Page Data'!$D$4:$F$48,3,FALSE)="hydro",VLOOKUP(E22633,'[5]Cross-Page Data'!$I$4:$J$22,2,FALSE),VLOOKUP(I22633,'[5]Cross-Page Data'!$D$4:$F$48,3,FALSE)))))</f>
        <v>#N/A</v>
      </c>
      <c r="K22633" s="116" t="b">
        <f t="shared" si="353"/>
        <v>1</v>
      </c>
    </row>
    <row r="22634" spans="10:11" ht="14.65" customHeight="1" x14ac:dyDescent="0.35">
      <c r="J22634" s="116" t="e">
        <f>IF(VLOOKUP(I22634,'[5]Cross-Page Data'!$D$4:$F$48,3,FALSE)="natural gas",VLOOKUP(E22634,'[5]Cross-Page Data'!$I$4:$J$22,2,FALSE),IF(VLOOKUP(I22634,'[5]Cross-Page Data'!$D$4:$F$48,3,FALSE)="solar",IF(E22634="PV","solar PV","solar thermal"),IF(VLOOKUP(I22634,'[5]Cross-Page Data'!$D$4:$F$48,3,FALSE)="wind",VLOOKUP(E22634,'[5]Cross-Page Data'!$I$4:$J$22,2,FALSE),IF(VLOOKUP(I22634,'[5]Cross-Page Data'!$D$4:$F$48,3,FALSE)="hydro",VLOOKUP(E22634,'[5]Cross-Page Data'!$I$4:$J$22,2,FALSE),VLOOKUP(I22634,'[5]Cross-Page Data'!$D$4:$F$48,3,FALSE)))))</f>
        <v>#N/A</v>
      </c>
      <c r="K22634" s="116" t="b">
        <f t="shared" si="353"/>
        <v>1</v>
      </c>
    </row>
    <row r="22635" spans="10:11" ht="14.65" customHeight="1" x14ac:dyDescent="0.35">
      <c r="J22635" s="116" t="e">
        <f>IF(VLOOKUP(I22635,'[5]Cross-Page Data'!$D$4:$F$48,3,FALSE)="natural gas",VLOOKUP(E22635,'[5]Cross-Page Data'!$I$4:$J$22,2,FALSE),IF(VLOOKUP(I22635,'[5]Cross-Page Data'!$D$4:$F$48,3,FALSE)="solar",IF(E22635="PV","solar PV","solar thermal"),IF(VLOOKUP(I22635,'[5]Cross-Page Data'!$D$4:$F$48,3,FALSE)="wind",VLOOKUP(E22635,'[5]Cross-Page Data'!$I$4:$J$22,2,FALSE),IF(VLOOKUP(I22635,'[5]Cross-Page Data'!$D$4:$F$48,3,FALSE)="hydro",VLOOKUP(E22635,'[5]Cross-Page Data'!$I$4:$J$22,2,FALSE),VLOOKUP(I22635,'[5]Cross-Page Data'!$D$4:$F$48,3,FALSE)))))</f>
        <v>#N/A</v>
      </c>
      <c r="K22635" s="116" t="b">
        <f t="shared" si="353"/>
        <v>1</v>
      </c>
    </row>
    <row r="22636" spans="10:11" ht="14.65" customHeight="1" x14ac:dyDescent="0.35">
      <c r="J22636" s="116" t="e">
        <f>IF(VLOOKUP(I22636,'[5]Cross-Page Data'!$D$4:$F$48,3,FALSE)="natural gas",VLOOKUP(E22636,'[5]Cross-Page Data'!$I$4:$J$22,2,FALSE),IF(VLOOKUP(I22636,'[5]Cross-Page Data'!$D$4:$F$48,3,FALSE)="solar",IF(E22636="PV","solar PV","solar thermal"),IF(VLOOKUP(I22636,'[5]Cross-Page Data'!$D$4:$F$48,3,FALSE)="wind",VLOOKUP(E22636,'[5]Cross-Page Data'!$I$4:$J$22,2,FALSE),IF(VLOOKUP(I22636,'[5]Cross-Page Data'!$D$4:$F$48,3,FALSE)="hydro",VLOOKUP(E22636,'[5]Cross-Page Data'!$I$4:$J$22,2,FALSE),VLOOKUP(I22636,'[5]Cross-Page Data'!$D$4:$F$48,3,FALSE)))))</f>
        <v>#N/A</v>
      </c>
      <c r="K22636" s="116" t="b">
        <f t="shared" si="353"/>
        <v>1</v>
      </c>
    </row>
    <row r="22637" spans="10:11" ht="14.65" customHeight="1" x14ac:dyDescent="0.35">
      <c r="J22637" s="116" t="e">
        <f>IF(VLOOKUP(I22637,'[5]Cross-Page Data'!$D$4:$F$48,3,FALSE)="natural gas",VLOOKUP(E22637,'[5]Cross-Page Data'!$I$4:$J$22,2,FALSE),IF(VLOOKUP(I22637,'[5]Cross-Page Data'!$D$4:$F$48,3,FALSE)="solar",IF(E22637="PV","solar PV","solar thermal"),IF(VLOOKUP(I22637,'[5]Cross-Page Data'!$D$4:$F$48,3,FALSE)="wind",VLOOKUP(E22637,'[5]Cross-Page Data'!$I$4:$J$22,2,FALSE),IF(VLOOKUP(I22637,'[5]Cross-Page Data'!$D$4:$F$48,3,FALSE)="hydro",VLOOKUP(E22637,'[5]Cross-Page Data'!$I$4:$J$22,2,FALSE),VLOOKUP(I22637,'[5]Cross-Page Data'!$D$4:$F$48,3,FALSE)))))</f>
        <v>#N/A</v>
      </c>
      <c r="K22637" s="116" t="b">
        <f t="shared" si="353"/>
        <v>1</v>
      </c>
    </row>
    <row r="22638" spans="10:11" ht="14.65" customHeight="1" x14ac:dyDescent="0.35">
      <c r="J22638" s="116" t="e">
        <f>IF(VLOOKUP(I22638,'[5]Cross-Page Data'!$D$4:$F$48,3,FALSE)="natural gas",VLOOKUP(E22638,'[5]Cross-Page Data'!$I$4:$J$22,2,FALSE),IF(VLOOKUP(I22638,'[5]Cross-Page Data'!$D$4:$F$48,3,FALSE)="solar",IF(E22638="PV","solar PV","solar thermal"),IF(VLOOKUP(I22638,'[5]Cross-Page Data'!$D$4:$F$48,3,FALSE)="wind",VLOOKUP(E22638,'[5]Cross-Page Data'!$I$4:$J$22,2,FALSE),IF(VLOOKUP(I22638,'[5]Cross-Page Data'!$D$4:$F$48,3,FALSE)="hydro",VLOOKUP(E22638,'[5]Cross-Page Data'!$I$4:$J$22,2,FALSE),VLOOKUP(I22638,'[5]Cross-Page Data'!$D$4:$F$48,3,FALSE)))))</f>
        <v>#N/A</v>
      </c>
      <c r="K22638" s="116" t="b">
        <f t="shared" si="353"/>
        <v>1</v>
      </c>
    </row>
    <row r="22639" spans="10:11" ht="14.65" customHeight="1" x14ac:dyDescent="0.35">
      <c r="J22639" s="116" t="e">
        <f>IF(VLOOKUP(I22639,'[5]Cross-Page Data'!$D$4:$F$48,3,FALSE)="natural gas",VLOOKUP(E22639,'[5]Cross-Page Data'!$I$4:$J$22,2,FALSE),IF(VLOOKUP(I22639,'[5]Cross-Page Data'!$D$4:$F$48,3,FALSE)="solar",IF(E22639="PV","solar PV","solar thermal"),IF(VLOOKUP(I22639,'[5]Cross-Page Data'!$D$4:$F$48,3,FALSE)="wind",VLOOKUP(E22639,'[5]Cross-Page Data'!$I$4:$J$22,2,FALSE),IF(VLOOKUP(I22639,'[5]Cross-Page Data'!$D$4:$F$48,3,FALSE)="hydro",VLOOKUP(E22639,'[5]Cross-Page Data'!$I$4:$J$22,2,FALSE),VLOOKUP(I22639,'[5]Cross-Page Data'!$D$4:$F$48,3,FALSE)))))</f>
        <v>#N/A</v>
      </c>
      <c r="K22639" s="116" t="b">
        <f t="shared" si="353"/>
        <v>1</v>
      </c>
    </row>
    <row r="22640" spans="10:11" ht="14.65" customHeight="1" x14ac:dyDescent="0.35">
      <c r="J22640" s="116" t="e">
        <f>IF(VLOOKUP(I22640,'[5]Cross-Page Data'!$D$4:$F$48,3,FALSE)="natural gas",VLOOKUP(E22640,'[5]Cross-Page Data'!$I$4:$J$22,2,FALSE),IF(VLOOKUP(I22640,'[5]Cross-Page Data'!$D$4:$F$48,3,FALSE)="solar",IF(E22640="PV","solar PV","solar thermal"),IF(VLOOKUP(I22640,'[5]Cross-Page Data'!$D$4:$F$48,3,FALSE)="wind",VLOOKUP(E22640,'[5]Cross-Page Data'!$I$4:$J$22,2,FALSE),IF(VLOOKUP(I22640,'[5]Cross-Page Data'!$D$4:$F$48,3,FALSE)="hydro",VLOOKUP(E22640,'[5]Cross-Page Data'!$I$4:$J$22,2,FALSE),VLOOKUP(I22640,'[5]Cross-Page Data'!$D$4:$F$48,3,FALSE)))))</f>
        <v>#N/A</v>
      </c>
      <c r="K22640" s="116" t="b">
        <f t="shared" si="353"/>
        <v>1</v>
      </c>
    </row>
    <row r="22641" spans="10:11" ht="14.65" customHeight="1" x14ac:dyDescent="0.35">
      <c r="J22641" s="116" t="e">
        <f>IF(VLOOKUP(I22641,'[5]Cross-Page Data'!$D$4:$F$48,3,FALSE)="natural gas",VLOOKUP(E22641,'[5]Cross-Page Data'!$I$4:$J$22,2,FALSE),IF(VLOOKUP(I22641,'[5]Cross-Page Data'!$D$4:$F$48,3,FALSE)="solar",IF(E22641="PV","solar PV","solar thermal"),IF(VLOOKUP(I22641,'[5]Cross-Page Data'!$D$4:$F$48,3,FALSE)="wind",VLOOKUP(E22641,'[5]Cross-Page Data'!$I$4:$J$22,2,FALSE),IF(VLOOKUP(I22641,'[5]Cross-Page Data'!$D$4:$F$48,3,FALSE)="hydro",VLOOKUP(E22641,'[5]Cross-Page Data'!$I$4:$J$22,2,FALSE),VLOOKUP(I22641,'[5]Cross-Page Data'!$D$4:$F$48,3,FALSE)))))</f>
        <v>#N/A</v>
      </c>
      <c r="K22641" s="116" t="b">
        <f t="shared" si="353"/>
        <v>1</v>
      </c>
    </row>
    <row r="22642" spans="10:11" ht="14.65" customHeight="1" x14ac:dyDescent="0.35">
      <c r="J22642" s="116" t="e">
        <f>IF(VLOOKUP(I22642,'[5]Cross-Page Data'!$D$4:$F$48,3,FALSE)="natural gas",VLOOKUP(E22642,'[5]Cross-Page Data'!$I$4:$J$22,2,FALSE),IF(VLOOKUP(I22642,'[5]Cross-Page Data'!$D$4:$F$48,3,FALSE)="solar",IF(E22642="PV","solar PV","solar thermal"),IF(VLOOKUP(I22642,'[5]Cross-Page Data'!$D$4:$F$48,3,FALSE)="wind",VLOOKUP(E22642,'[5]Cross-Page Data'!$I$4:$J$22,2,FALSE),IF(VLOOKUP(I22642,'[5]Cross-Page Data'!$D$4:$F$48,3,FALSE)="hydro",VLOOKUP(E22642,'[5]Cross-Page Data'!$I$4:$J$22,2,FALSE),VLOOKUP(I22642,'[5]Cross-Page Data'!$D$4:$F$48,3,FALSE)))))</f>
        <v>#N/A</v>
      </c>
      <c r="K22642" s="116" t="b">
        <f t="shared" si="353"/>
        <v>1</v>
      </c>
    </row>
    <row r="22643" spans="10:11" ht="14.65" customHeight="1" x14ac:dyDescent="0.35">
      <c r="J22643" s="116" t="e">
        <f>IF(VLOOKUP(I22643,'[5]Cross-Page Data'!$D$4:$F$48,3,FALSE)="natural gas",VLOOKUP(E22643,'[5]Cross-Page Data'!$I$4:$J$22,2,FALSE),IF(VLOOKUP(I22643,'[5]Cross-Page Data'!$D$4:$F$48,3,FALSE)="solar",IF(E22643="PV","solar PV","solar thermal"),IF(VLOOKUP(I22643,'[5]Cross-Page Data'!$D$4:$F$48,3,FALSE)="wind",VLOOKUP(E22643,'[5]Cross-Page Data'!$I$4:$J$22,2,FALSE),IF(VLOOKUP(I22643,'[5]Cross-Page Data'!$D$4:$F$48,3,FALSE)="hydro",VLOOKUP(E22643,'[5]Cross-Page Data'!$I$4:$J$22,2,FALSE),VLOOKUP(I22643,'[5]Cross-Page Data'!$D$4:$F$48,3,FALSE)))))</f>
        <v>#N/A</v>
      </c>
      <c r="K22643" s="116" t="b">
        <f t="shared" si="353"/>
        <v>1</v>
      </c>
    </row>
    <row r="22644" spans="10:11" ht="14.65" customHeight="1" x14ac:dyDescent="0.35">
      <c r="J22644" s="116" t="e">
        <f>IF(VLOOKUP(I22644,'[5]Cross-Page Data'!$D$4:$F$48,3,FALSE)="natural gas",VLOOKUP(E22644,'[5]Cross-Page Data'!$I$4:$J$22,2,FALSE),IF(VLOOKUP(I22644,'[5]Cross-Page Data'!$D$4:$F$48,3,FALSE)="solar",IF(E22644="PV","solar PV","solar thermal"),IF(VLOOKUP(I22644,'[5]Cross-Page Data'!$D$4:$F$48,3,FALSE)="wind",VLOOKUP(E22644,'[5]Cross-Page Data'!$I$4:$J$22,2,FALSE),IF(VLOOKUP(I22644,'[5]Cross-Page Data'!$D$4:$F$48,3,FALSE)="hydro",VLOOKUP(E22644,'[5]Cross-Page Data'!$I$4:$J$22,2,FALSE),VLOOKUP(I22644,'[5]Cross-Page Data'!$D$4:$F$48,3,FALSE)))))</f>
        <v>#N/A</v>
      </c>
      <c r="K22644" s="116" t="b">
        <f t="shared" si="353"/>
        <v>1</v>
      </c>
    </row>
    <row r="22645" spans="10:11" ht="14.65" customHeight="1" x14ac:dyDescent="0.35">
      <c r="J22645" s="116" t="e">
        <f>IF(VLOOKUP(I22645,'[5]Cross-Page Data'!$D$4:$F$48,3,FALSE)="natural gas",VLOOKUP(E22645,'[5]Cross-Page Data'!$I$4:$J$22,2,FALSE),IF(VLOOKUP(I22645,'[5]Cross-Page Data'!$D$4:$F$48,3,FALSE)="solar",IF(E22645="PV","solar PV","solar thermal"),IF(VLOOKUP(I22645,'[5]Cross-Page Data'!$D$4:$F$48,3,FALSE)="wind",VLOOKUP(E22645,'[5]Cross-Page Data'!$I$4:$J$22,2,FALSE),IF(VLOOKUP(I22645,'[5]Cross-Page Data'!$D$4:$F$48,3,FALSE)="hydro",VLOOKUP(E22645,'[5]Cross-Page Data'!$I$4:$J$22,2,FALSE),VLOOKUP(I22645,'[5]Cross-Page Data'!$D$4:$F$48,3,FALSE)))))</f>
        <v>#N/A</v>
      </c>
      <c r="K22645" s="116" t="b">
        <f t="shared" si="353"/>
        <v>1</v>
      </c>
    </row>
    <row r="22646" spans="10:11" ht="14.65" customHeight="1" x14ac:dyDescent="0.35">
      <c r="J22646" s="116" t="e">
        <f>IF(VLOOKUP(I22646,'[5]Cross-Page Data'!$D$4:$F$48,3,FALSE)="natural gas",VLOOKUP(E22646,'[5]Cross-Page Data'!$I$4:$J$22,2,FALSE),IF(VLOOKUP(I22646,'[5]Cross-Page Data'!$D$4:$F$48,3,FALSE)="solar",IF(E22646="PV","solar PV","solar thermal"),IF(VLOOKUP(I22646,'[5]Cross-Page Data'!$D$4:$F$48,3,FALSE)="wind",VLOOKUP(E22646,'[5]Cross-Page Data'!$I$4:$J$22,2,FALSE),IF(VLOOKUP(I22646,'[5]Cross-Page Data'!$D$4:$F$48,3,FALSE)="hydro",VLOOKUP(E22646,'[5]Cross-Page Data'!$I$4:$J$22,2,FALSE),VLOOKUP(I22646,'[5]Cross-Page Data'!$D$4:$F$48,3,FALSE)))))</f>
        <v>#N/A</v>
      </c>
      <c r="K22646" s="116" t="b">
        <f t="shared" si="353"/>
        <v>1</v>
      </c>
    </row>
    <row r="22647" spans="10:11" ht="14.65" customHeight="1" x14ac:dyDescent="0.35">
      <c r="J22647" s="116" t="e">
        <f>IF(VLOOKUP(I22647,'[5]Cross-Page Data'!$D$4:$F$48,3,FALSE)="natural gas",VLOOKUP(E22647,'[5]Cross-Page Data'!$I$4:$J$22,2,FALSE),IF(VLOOKUP(I22647,'[5]Cross-Page Data'!$D$4:$F$48,3,FALSE)="solar",IF(E22647="PV","solar PV","solar thermal"),IF(VLOOKUP(I22647,'[5]Cross-Page Data'!$D$4:$F$48,3,FALSE)="wind",VLOOKUP(E22647,'[5]Cross-Page Data'!$I$4:$J$22,2,FALSE),IF(VLOOKUP(I22647,'[5]Cross-Page Data'!$D$4:$F$48,3,FALSE)="hydro",VLOOKUP(E22647,'[5]Cross-Page Data'!$I$4:$J$22,2,FALSE),VLOOKUP(I22647,'[5]Cross-Page Data'!$D$4:$F$48,3,FALSE)))))</f>
        <v>#N/A</v>
      </c>
      <c r="K22647" s="116" t="b">
        <f t="shared" si="353"/>
        <v>1</v>
      </c>
    </row>
    <row r="22648" spans="10:11" ht="14.65" customHeight="1" x14ac:dyDescent="0.35">
      <c r="J22648" s="116" t="e">
        <f>IF(VLOOKUP(I22648,'[5]Cross-Page Data'!$D$4:$F$48,3,FALSE)="natural gas",VLOOKUP(E22648,'[5]Cross-Page Data'!$I$4:$J$22,2,FALSE),IF(VLOOKUP(I22648,'[5]Cross-Page Data'!$D$4:$F$48,3,FALSE)="solar",IF(E22648="PV","solar PV","solar thermal"),IF(VLOOKUP(I22648,'[5]Cross-Page Data'!$D$4:$F$48,3,FALSE)="wind",VLOOKUP(E22648,'[5]Cross-Page Data'!$I$4:$J$22,2,FALSE),IF(VLOOKUP(I22648,'[5]Cross-Page Data'!$D$4:$F$48,3,FALSE)="hydro",VLOOKUP(E22648,'[5]Cross-Page Data'!$I$4:$J$22,2,FALSE),VLOOKUP(I22648,'[5]Cross-Page Data'!$D$4:$F$48,3,FALSE)))))</f>
        <v>#N/A</v>
      </c>
      <c r="K22648" s="116" t="b">
        <f t="shared" si="353"/>
        <v>1</v>
      </c>
    </row>
    <row r="22649" spans="10:11" ht="14.65" customHeight="1" x14ac:dyDescent="0.35">
      <c r="J22649" s="116" t="e">
        <f>IF(VLOOKUP(I22649,'[5]Cross-Page Data'!$D$4:$F$48,3,FALSE)="natural gas",VLOOKUP(E22649,'[5]Cross-Page Data'!$I$4:$J$22,2,FALSE),IF(VLOOKUP(I22649,'[5]Cross-Page Data'!$D$4:$F$48,3,FALSE)="solar",IF(E22649="PV","solar PV","solar thermal"),IF(VLOOKUP(I22649,'[5]Cross-Page Data'!$D$4:$F$48,3,FALSE)="wind",VLOOKUP(E22649,'[5]Cross-Page Data'!$I$4:$J$22,2,FALSE),IF(VLOOKUP(I22649,'[5]Cross-Page Data'!$D$4:$F$48,3,FALSE)="hydro",VLOOKUP(E22649,'[5]Cross-Page Data'!$I$4:$J$22,2,FALSE),VLOOKUP(I22649,'[5]Cross-Page Data'!$D$4:$F$48,3,FALSE)))))</f>
        <v>#N/A</v>
      </c>
      <c r="K22649" s="116" t="b">
        <f t="shared" si="353"/>
        <v>1</v>
      </c>
    </row>
    <row r="22650" spans="10:11" ht="14.65" customHeight="1" x14ac:dyDescent="0.35">
      <c r="J22650" s="116" t="e">
        <f>IF(VLOOKUP(I22650,'[5]Cross-Page Data'!$D$4:$F$48,3,FALSE)="natural gas",VLOOKUP(E22650,'[5]Cross-Page Data'!$I$4:$J$22,2,FALSE),IF(VLOOKUP(I22650,'[5]Cross-Page Data'!$D$4:$F$48,3,FALSE)="solar",IF(E22650="PV","solar PV","solar thermal"),IF(VLOOKUP(I22650,'[5]Cross-Page Data'!$D$4:$F$48,3,FALSE)="wind",VLOOKUP(E22650,'[5]Cross-Page Data'!$I$4:$J$22,2,FALSE),IF(VLOOKUP(I22650,'[5]Cross-Page Data'!$D$4:$F$48,3,FALSE)="hydro",VLOOKUP(E22650,'[5]Cross-Page Data'!$I$4:$J$22,2,FALSE),VLOOKUP(I22650,'[5]Cross-Page Data'!$D$4:$F$48,3,FALSE)))))</f>
        <v>#N/A</v>
      </c>
      <c r="K22650" s="116" t="b">
        <f t="shared" si="353"/>
        <v>1</v>
      </c>
    </row>
    <row r="22651" spans="10:11" ht="14.65" customHeight="1" x14ac:dyDescent="0.35">
      <c r="J22651" s="116" t="e">
        <f>IF(VLOOKUP(I22651,'[5]Cross-Page Data'!$D$4:$F$48,3,FALSE)="natural gas",VLOOKUP(E22651,'[5]Cross-Page Data'!$I$4:$J$22,2,FALSE),IF(VLOOKUP(I22651,'[5]Cross-Page Data'!$D$4:$F$48,3,FALSE)="solar",IF(E22651="PV","solar PV","solar thermal"),IF(VLOOKUP(I22651,'[5]Cross-Page Data'!$D$4:$F$48,3,FALSE)="wind",VLOOKUP(E22651,'[5]Cross-Page Data'!$I$4:$J$22,2,FALSE),IF(VLOOKUP(I22651,'[5]Cross-Page Data'!$D$4:$F$48,3,FALSE)="hydro",VLOOKUP(E22651,'[5]Cross-Page Data'!$I$4:$J$22,2,FALSE),VLOOKUP(I22651,'[5]Cross-Page Data'!$D$4:$F$48,3,FALSE)))))</f>
        <v>#N/A</v>
      </c>
      <c r="K22651" s="116" t="b">
        <f t="shared" si="353"/>
        <v>1</v>
      </c>
    </row>
    <row r="22652" spans="10:11" ht="14.65" customHeight="1" x14ac:dyDescent="0.35">
      <c r="J22652" s="116" t="e">
        <f>IF(VLOOKUP(I22652,'[5]Cross-Page Data'!$D$4:$F$48,3,FALSE)="natural gas",VLOOKUP(E22652,'[5]Cross-Page Data'!$I$4:$J$22,2,FALSE),IF(VLOOKUP(I22652,'[5]Cross-Page Data'!$D$4:$F$48,3,FALSE)="solar",IF(E22652="PV","solar PV","solar thermal"),IF(VLOOKUP(I22652,'[5]Cross-Page Data'!$D$4:$F$48,3,FALSE)="wind",VLOOKUP(E22652,'[5]Cross-Page Data'!$I$4:$J$22,2,FALSE),IF(VLOOKUP(I22652,'[5]Cross-Page Data'!$D$4:$F$48,3,FALSE)="hydro",VLOOKUP(E22652,'[5]Cross-Page Data'!$I$4:$J$22,2,FALSE),VLOOKUP(I22652,'[5]Cross-Page Data'!$D$4:$F$48,3,FALSE)))))</f>
        <v>#N/A</v>
      </c>
      <c r="K22652" s="116" t="b">
        <f t="shared" si="353"/>
        <v>1</v>
      </c>
    </row>
    <row r="22653" spans="10:11" ht="14.65" customHeight="1" x14ac:dyDescent="0.35">
      <c r="J22653" s="116" t="e">
        <f>IF(VLOOKUP(I22653,'[5]Cross-Page Data'!$D$4:$F$48,3,FALSE)="natural gas",VLOOKUP(E22653,'[5]Cross-Page Data'!$I$4:$J$22,2,FALSE),IF(VLOOKUP(I22653,'[5]Cross-Page Data'!$D$4:$F$48,3,FALSE)="solar",IF(E22653="PV","solar PV","solar thermal"),IF(VLOOKUP(I22653,'[5]Cross-Page Data'!$D$4:$F$48,3,FALSE)="wind",VLOOKUP(E22653,'[5]Cross-Page Data'!$I$4:$J$22,2,FALSE),IF(VLOOKUP(I22653,'[5]Cross-Page Data'!$D$4:$F$48,3,FALSE)="hydro",VLOOKUP(E22653,'[5]Cross-Page Data'!$I$4:$J$22,2,FALSE),VLOOKUP(I22653,'[5]Cross-Page Data'!$D$4:$F$48,3,FALSE)))))</f>
        <v>#N/A</v>
      </c>
      <c r="K22653" s="116" t="b">
        <f t="shared" si="353"/>
        <v>1</v>
      </c>
    </row>
    <row r="22654" spans="10:11" ht="14.65" customHeight="1" x14ac:dyDescent="0.35">
      <c r="J22654" s="116" t="e">
        <f>IF(VLOOKUP(I22654,'[5]Cross-Page Data'!$D$4:$F$48,3,FALSE)="natural gas",VLOOKUP(E22654,'[5]Cross-Page Data'!$I$4:$J$22,2,FALSE),IF(VLOOKUP(I22654,'[5]Cross-Page Data'!$D$4:$F$48,3,FALSE)="solar",IF(E22654="PV","solar PV","solar thermal"),IF(VLOOKUP(I22654,'[5]Cross-Page Data'!$D$4:$F$48,3,FALSE)="wind",VLOOKUP(E22654,'[5]Cross-Page Data'!$I$4:$J$22,2,FALSE),IF(VLOOKUP(I22654,'[5]Cross-Page Data'!$D$4:$F$48,3,FALSE)="hydro",VLOOKUP(E22654,'[5]Cross-Page Data'!$I$4:$J$22,2,FALSE),VLOOKUP(I22654,'[5]Cross-Page Data'!$D$4:$F$48,3,FALSE)))))</f>
        <v>#N/A</v>
      </c>
      <c r="K22654" s="116" t="b">
        <f t="shared" si="353"/>
        <v>1</v>
      </c>
    </row>
    <row r="22655" spans="10:11" ht="14.65" customHeight="1" x14ac:dyDescent="0.35">
      <c r="J22655" s="116" t="e">
        <f>IF(VLOOKUP(I22655,'[5]Cross-Page Data'!$D$4:$F$48,3,FALSE)="natural gas",VLOOKUP(E22655,'[5]Cross-Page Data'!$I$4:$J$22,2,FALSE),IF(VLOOKUP(I22655,'[5]Cross-Page Data'!$D$4:$F$48,3,FALSE)="solar",IF(E22655="PV","solar PV","solar thermal"),IF(VLOOKUP(I22655,'[5]Cross-Page Data'!$D$4:$F$48,3,FALSE)="wind",VLOOKUP(E22655,'[5]Cross-Page Data'!$I$4:$J$22,2,FALSE),IF(VLOOKUP(I22655,'[5]Cross-Page Data'!$D$4:$F$48,3,FALSE)="hydro",VLOOKUP(E22655,'[5]Cross-Page Data'!$I$4:$J$22,2,FALSE),VLOOKUP(I22655,'[5]Cross-Page Data'!$D$4:$F$48,3,FALSE)))))</f>
        <v>#N/A</v>
      </c>
      <c r="K22655" s="116" t="b">
        <f t="shared" si="353"/>
        <v>1</v>
      </c>
    </row>
    <row r="22656" spans="10:11" ht="14.65" customHeight="1" x14ac:dyDescent="0.35">
      <c r="J22656" s="116" t="e">
        <f>IF(VLOOKUP(I22656,'[5]Cross-Page Data'!$D$4:$F$48,3,FALSE)="natural gas",VLOOKUP(E22656,'[5]Cross-Page Data'!$I$4:$J$22,2,FALSE),IF(VLOOKUP(I22656,'[5]Cross-Page Data'!$D$4:$F$48,3,FALSE)="solar",IF(E22656="PV","solar PV","solar thermal"),IF(VLOOKUP(I22656,'[5]Cross-Page Data'!$D$4:$F$48,3,FALSE)="wind",VLOOKUP(E22656,'[5]Cross-Page Data'!$I$4:$J$22,2,FALSE),IF(VLOOKUP(I22656,'[5]Cross-Page Data'!$D$4:$F$48,3,FALSE)="hydro",VLOOKUP(E22656,'[5]Cross-Page Data'!$I$4:$J$22,2,FALSE),VLOOKUP(I22656,'[5]Cross-Page Data'!$D$4:$F$48,3,FALSE)))))</f>
        <v>#N/A</v>
      </c>
      <c r="K22656" s="116" t="b">
        <f t="shared" si="353"/>
        <v>1</v>
      </c>
    </row>
    <row r="22657" spans="10:11" ht="14.65" customHeight="1" x14ac:dyDescent="0.35">
      <c r="J22657" s="116" t="e">
        <f>IF(VLOOKUP(I22657,'[5]Cross-Page Data'!$D$4:$F$48,3,FALSE)="natural gas",VLOOKUP(E22657,'[5]Cross-Page Data'!$I$4:$J$22,2,FALSE),IF(VLOOKUP(I22657,'[5]Cross-Page Data'!$D$4:$F$48,3,FALSE)="solar",IF(E22657="PV","solar PV","solar thermal"),IF(VLOOKUP(I22657,'[5]Cross-Page Data'!$D$4:$F$48,3,FALSE)="wind",VLOOKUP(E22657,'[5]Cross-Page Data'!$I$4:$J$22,2,FALSE),IF(VLOOKUP(I22657,'[5]Cross-Page Data'!$D$4:$F$48,3,FALSE)="hydro",VLOOKUP(E22657,'[5]Cross-Page Data'!$I$4:$J$22,2,FALSE),VLOOKUP(I22657,'[5]Cross-Page Data'!$D$4:$F$48,3,FALSE)))))</f>
        <v>#N/A</v>
      </c>
      <c r="K22657" s="116" t="b">
        <f t="shared" si="353"/>
        <v>1</v>
      </c>
    </row>
    <row r="22658" spans="10:11" ht="14.65" customHeight="1" x14ac:dyDescent="0.35">
      <c r="J22658" s="116" t="e">
        <f>IF(VLOOKUP(I22658,'[5]Cross-Page Data'!$D$4:$F$48,3,FALSE)="natural gas",VLOOKUP(E22658,'[5]Cross-Page Data'!$I$4:$J$22,2,FALSE),IF(VLOOKUP(I22658,'[5]Cross-Page Data'!$D$4:$F$48,3,FALSE)="solar",IF(E22658="PV","solar PV","solar thermal"),IF(VLOOKUP(I22658,'[5]Cross-Page Data'!$D$4:$F$48,3,FALSE)="wind",VLOOKUP(E22658,'[5]Cross-Page Data'!$I$4:$J$22,2,FALSE),IF(VLOOKUP(I22658,'[5]Cross-Page Data'!$D$4:$F$48,3,FALSE)="hydro",VLOOKUP(E22658,'[5]Cross-Page Data'!$I$4:$J$22,2,FALSE),VLOOKUP(I22658,'[5]Cross-Page Data'!$D$4:$F$48,3,FALSE)))))</f>
        <v>#N/A</v>
      </c>
      <c r="K22658" s="116" t="b">
        <f t="shared" si="353"/>
        <v>1</v>
      </c>
    </row>
    <row r="22659" spans="10:11" ht="14.65" customHeight="1" x14ac:dyDescent="0.35">
      <c r="J22659" s="116" t="e">
        <f>IF(VLOOKUP(I22659,'[5]Cross-Page Data'!$D$4:$F$48,3,FALSE)="natural gas",VLOOKUP(E22659,'[5]Cross-Page Data'!$I$4:$J$22,2,FALSE),IF(VLOOKUP(I22659,'[5]Cross-Page Data'!$D$4:$F$48,3,FALSE)="solar",IF(E22659="PV","solar PV","solar thermal"),IF(VLOOKUP(I22659,'[5]Cross-Page Data'!$D$4:$F$48,3,FALSE)="wind",VLOOKUP(E22659,'[5]Cross-Page Data'!$I$4:$J$22,2,FALSE),IF(VLOOKUP(I22659,'[5]Cross-Page Data'!$D$4:$F$48,3,FALSE)="hydro",VLOOKUP(E22659,'[5]Cross-Page Data'!$I$4:$J$22,2,FALSE),VLOOKUP(I22659,'[5]Cross-Page Data'!$D$4:$F$48,3,FALSE)))))</f>
        <v>#N/A</v>
      </c>
      <c r="K22659" s="116" t="b">
        <f t="shared" si="353"/>
        <v>1</v>
      </c>
    </row>
    <row r="22660" spans="10:11" ht="14.65" customHeight="1" x14ac:dyDescent="0.35">
      <c r="J22660" s="116" t="e">
        <f>IF(VLOOKUP(I22660,'[5]Cross-Page Data'!$D$4:$F$48,3,FALSE)="natural gas",VLOOKUP(E22660,'[5]Cross-Page Data'!$I$4:$J$22,2,FALSE),IF(VLOOKUP(I22660,'[5]Cross-Page Data'!$D$4:$F$48,3,FALSE)="solar",IF(E22660="PV","solar PV","solar thermal"),IF(VLOOKUP(I22660,'[5]Cross-Page Data'!$D$4:$F$48,3,FALSE)="wind",VLOOKUP(E22660,'[5]Cross-Page Data'!$I$4:$J$22,2,FALSE),IF(VLOOKUP(I22660,'[5]Cross-Page Data'!$D$4:$F$48,3,FALSE)="hydro",VLOOKUP(E22660,'[5]Cross-Page Data'!$I$4:$J$22,2,FALSE),VLOOKUP(I22660,'[5]Cross-Page Data'!$D$4:$F$48,3,FALSE)))))</f>
        <v>#N/A</v>
      </c>
      <c r="K22660" s="116" t="b">
        <f t="shared" si="353"/>
        <v>1</v>
      </c>
    </row>
    <row r="22661" spans="10:11" ht="14.65" customHeight="1" x14ac:dyDescent="0.35">
      <c r="J22661" s="116" t="e">
        <f>IF(VLOOKUP(I22661,'[5]Cross-Page Data'!$D$4:$F$48,3,FALSE)="natural gas",VLOOKUP(E22661,'[5]Cross-Page Data'!$I$4:$J$22,2,FALSE),IF(VLOOKUP(I22661,'[5]Cross-Page Data'!$D$4:$F$48,3,FALSE)="solar",IF(E22661="PV","solar PV","solar thermal"),IF(VLOOKUP(I22661,'[5]Cross-Page Data'!$D$4:$F$48,3,FALSE)="wind",VLOOKUP(E22661,'[5]Cross-Page Data'!$I$4:$J$22,2,FALSE),IF(VLOOKUP(I22661,'[5]Cross-Page Data'!$D$4:$F$48,3,FALSE)="hydro",VLOOKUP(E22661,'[5]Cross-Page Data'!$I$4:$J$22,2,FALSE),VLOOKUP(I22661,'[5]Cross-Page Data'!$D$4:$F$48,3,FALSE)))))</f>
        <v>#N/A</v>
      </c>
      <c r="K22661" s="116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35">
      <c r="J22662" s="116" t="e">
        <f>IF(VLOOKUP(I22662,'[5]Cross-Page Data'!$D$4:$F$48,3,FALSE)="natural gas",VLOOKUP(E22662,'[5]Cross-Page Data'!$I$4:$J$22,2,FALSE),IF(VLOOKUP(I22662,'[5]Cross-Page Data'!$D$4:$F$48,3,FALSE)="solar",IF(E22662="PV","solar PV","solar thermal"),IF(VLOOKUP(I22662,'[5]Cross-Page Data'!$D$4:$F$48,3,FALSE)="wind",VLOOKUP(E22662,'[5]Cross-Page Data'!$I$4:$J$22,2,FALSE),IF(VLOOKUP(I22662,'[5]Cross-Page Data'!$D$4:$F$48,3,FALSE)="hydro",VLOOKUP(E22662,'[5]Cross-Page Data'!$I$4:$J$22,2,FALSE),VLOOKUP(I22662,'[5]Cross-Page Data'!$D$4:$F$48,3,FALSE)))))</f>
        <v>#N/A</v>
      </c>
      <c r="K22662" s="116" t="b">
        <f t="shared" si="354"/>
        <v>1</v>
      </c>
    </row>
    <row r="22663" spans="10:11" ht="14.65" customHeight="1" x14ac:dyDescent="0.35">
      <c r="J22663" s="116" t="e">
        <f>IF(VLOOKUP(I22663,'[5]Cross-Page Data'!$D$4:$F$48,3,FALSE)="natural gas",VLOOKUP(E22663,'[5]Cross-Page Data'!$I$4:$J$22,2,FALSE),IF(VLOOKUP(I22663,'[5]Cross-Page Data'!$D$4:$F$48,3,FALSE)="solar",IF(E22663="PV","solar PV","solar thermal"),IF(VLOOKUP(I22663,'[5]Cross-Page Data'!$D$4:$F$48,3,FALSE)="wind",VLOOKUP(E22663,'[5]Cross-Page Data'!$I$4:$J$22,2,FALSE),IF(VLOOKUP(I22663,'[5]Cross-Page Data'!$D$4:$F$48,3,FALSE)="hydro",VLOOKUP(E22663,'[5]Cross-Page Data'!$I$4:$J$22,2,FALSE),VLOOKUP(I22663,'[5]Cross-Page Data'!$D$4:$F$48,3,FALSE)))))</f>
        <v>#N/A</v>
      </c>
      <c r="K22663" s="116" t="b">
        <f t="shared" si="354"/>
        <v>1</v>
      </c>
    </row>
    <row r="22664" spans="10:11" ht="14.65" customHeight="1" x14ac:dyDescent="0.35">
      <c r="J22664" s="116" t="e">
        <f>IF(VLOOKUP(I22664,'[5]Cross-Page Data'!$D$4:$F$48,3,FALSE)="natural gas",VLOOKUP(E22664,'[5]Cross-Page Data'!$I$4:$J$22,2,FALSE),IF(VLOOKUP(I22664,'[5]Cross-Page Data'!$D$4:$F$48,3,FALSE)="solar",IF(E22664="PV","solar PV","solar thermal"),IF(VLOOKUP(I22664,'[5]Cross-Page Data'!$D$4:$F$48,3,FALSE)="wind",VLOOKUP(E22664,'[5]Cross-Page Data'!$I$4:$J$22,2,FALSE),IF(VLOOKUP(I22664,'[5]Cross-Page Data'!$D$4:$F$48,3,FALSE)="hydro",VLOOKUP(E22664,'[5]Cross-Page Data'!$I$4:$J$22,2,FALSE),VLOOKUP(I22664,'[5]Cross-Page Data'!$D$4:$F$48,3,FALSE)))))</f>
        <v>#N/A</v>
      </c>
      <c r="K22664" s="116" t="b">
        <f t="shared" si="354"/>
        <v>1</v>
      </c>
    </row>
    <row r="22665" spans="10:11" ht="14.65" customHeight="1" x14ac:dyDescent="0.35">
      <c r="J22665" s="116" t="e">
        <f>IF(VLOOKUP(I22665,'[5]Cross-Page Data'!$D$4:$F$48,3,FALSE)="natural gas",VLOOKUP(E22665,'[5]Cross-Page Data'!$I$4:$J$22,2,FALSE),IF(VLOOKUP(I22665,'[5]Cross-Page Data'!$D$4:$F$48,3,FALSE)="solar",IF(E22665="PV","solar PV","solar thermal"),IF(VLOOKUP(I22665,'[5]Cross-Page Data'!$D$4:$F$48,3,FALSE)="wind",VLOOKUP(E22665,'[5]Cross-Page Data'!$I$4:$J$22,2,FALSE),IF(VLOOKUP(I22665,'[5]Cross-Page Data'!$D$4:$F$48,3,FALSE)="hydro",VLOOKUP(E22665,'[5]Cross-Page Data'!$I$4:$J$22,2,FALSE),VLOOKUP(I22665,'[5]Cross-Page Data'!$D$4:$F$48,3,FALSE)))))</f>
        <v>#N/A</v>
      </c>
      <c r="K22665" s="116" t="b">
        <f t="shared" si="354"/>
        <v>1</v>
      </c>
    </row>
    <row r="22666" spans="10:11" ht="14.65" customHeight="1" x14ac:dyDescent="0.35">
      <c r="J22666" s="116" t="e">
        <f>IF(VLOOKUP(I22666,'[5]Cross-Page Data'!$D$4:$F$48,3,FALSE)="natural gas",VLOOKUP(E22666,'[5]Cross-Page Data'!$I$4:$J$22,2,FALSE),IF(VLOOKUP(I22666,'[5]Cross-Page Data'!$D$4:$F$48,3,FALSE)="solar",IF(E22666="PV","solar PV","solar thermal"),IF(VLOOKUP(I22666,'[5]Cross-Page Data'!$D$4:$F$48,3,FALSE)="wind",VLOOKUP(E22666,'[5]Cross-Page Data'!$I$4:$J$22,2,FALSE),IF(VLOOKUP(I22666,'[5]Cross-Page Data'!$D$4:$F$48,3,FALSE)="hydro",VLOOKUP(E22666,'[5]Cross-Page Data'!$I$4:$J$22,2,FALSE),VLOOKUP(I22666,'[5]Cross-Page Data'!$D$4:$F$48,3,FALSE)))))</f>
        <v>#N/A</v>
      </c>
      <c r="K22666" s="116" t="b">
        <f t="shared" si="354"/>
        <v>1</v>
      </c>
    </row>
    <row r="22667" spans="10:11" ht="14.65" customHeight="1" x14ac:dyDescent="0.35">
      <c r="J22667" s="116" t="e">
        <f>IF(VLOOKUP(I22667,'[5]Cross-Page Data'!$D$4:$F$48,3,FALSE)="natural gas",VLOOKUP(E22667,'[5]Cross-Page Data'!$I$4:$J$22,2,FALSE),IF(VLOOKUP(I22667,'[5]Cross-Page Data'!$D$4:$F$48,3,FALSE)="solar",IF(E22667="PV","solar PV","solar thermal"),IF(VLOOKUP(I22667,'[5]Cross-Page Data'!$D$4:$F$48,3,FALSE)="wind",VLOOKUP(E22667,'[5]Cross-Page Data'!$I$4:$J$22,2,FALSE),IF(VLOOKUP(I22667,'[5]Cross-Page Data'!$D$4:$F$48,3,FALSE)="hydro",VLOOKUP(E22667,'[5]Cross-Page Data'!$I$4:$J$22,2,FALSE),VLOOKUP(I22667,'[5]Cross-Page Data'!$D$4:$F$48,3,FALSE)))))</f>
        <v>#N/A</v>
      </c>
      <c r="K22667" s="116" t="b">
        <f t="shared" si="354"/>
        <v>1</v>
      </c>
    </row>
    <row r="22668" spans="10:11" ht="14.65" customHeight="1" x14ac:dyDescent="0.35">
      <c r="J22668" s="116" t="e">
        <f>IF(VLOOKUP(I22668,'[5]Cross-Page Data'!$D$4:$F$48,3,FALSE)="natural gas",VLOOKUP(E22668,'[5]Cross-Page Data'!$I$4:$J$22,2,FALSE),IF(VLOOKUP(I22668,'[5]Cross-Page Data'!$D$4:$F$48,3,FALSE)="solar",IF(E22668="PV","solar PV","solar thermal"),IF(VLOOKUP(I22668,'[5]Cross-Page Data'!$D$4:$F$48,3,FALSE)="wind",VLOOKUP(E22668,'[5]Cross-Page Data'!$I$4:$J$22,2,FALSE),IF(VLOOKUP(I22668,'[5]Cross-Page Data'!$D$4:$F$48,3,FALSE)="hydro",VLOOKUP(E22668,'[5]Cross-Page Data'!$I$4:$J$22,2,FALSE),VLOOKUP(I22668,'[5]Cross-Page Data'!$D$4:$F$48,3,FALSE)))))</f>
        <v>#N/A</v>
      </c>
      <c r="K22668" s="116" t="b">
        <f t="shared" si="354"/>
        <v>1</v>
      </c>
    </row>
    <row r="22669" spans="10:11" ht="14.65" customHeight="1" x14ac:dyDescent="0.35">
      <c r="J22669" s="116" t="e">
        <f>IF(VLOOKUP(I22669,'[5]Cross-Page Data'!$D$4:$F$48,3,FALSE)="natural gas",VLOOKUP(E22669,'[5]Cross-Page Data'!$I$4:$J$22,2,FALSE),IF(VLOOKUP(I22669,'[5]Cross-Page Data'!$D$4:$F$48,3,FALSE)="solar",IF(E22669="PV","solar PV","solar thermal"),IF(VLOOKUP(I22669,'[5]Cross-Page Data'!$D$4:$F$48,3,FALSE)="wind",VLOOKUP(E22669,'[5]Cross-Page Data'!$I$4:$J$22,2,FALSE),IF(VLOOKUP(I22669,'[5]Cross-Page Data'!$D$4:$F$48,3,FALSE)="hydro",VLOOKUP(E22669,'[5]Cross-Page Data'!$I$4:$J$22,2,FALSE),VLOOKUP(I22669,'[5]Cross-Page Data'!$D$4:$F$48,3,FALSE)))))</f>
        <v>#N/A</v>
      </c>
      <c r="K22669" s="116" t="b">
        <f t="shared" si="354"/>
        <v>1</v>
      </c>
    </row>
    <row r="22670" spans="10:11" ht="14.65" customHeight="1" x14ac:dyDescent="0.35">
      <c r="J22670" s="116" t="e">
        <f>IF(VLOOKUP(I22670,'[5]Cross-Page Data'!$D$4:$F$48,3,FALSE)="natural gas",VLOOKUP(E22670,'[5]Cross-Page Data'!$I$4:$J$22,2,FALSE),IF(VLOOKUP(I22670,'[5]Cross-Page Data'!$D$4:$F$48,3,FALSE)="solar",IF(E22670="PV","solar PV","solar thermal"),IF(VLOOKUP(I22670,'[5]Cross-Page Data'!$D$4:$F$48,3,FALSE)="wind",VLOOKUP(E22670,'[5]Cross-Page Data'!$I$4:$J$22,2,FALSE),IF(VLOOKUP(I22670,'[5]Cross-Page Data'!$D$4:$F$48,3,FALSE)="hydro",VLOOKUP(E22670,'[5]Cross-Page Data'!$I$4:$J$22,2,FALSE),VLOOKUP(I22670,'[5]Cross-Page Data'!$D$4:$F$48,3,FALSE)))))</f>
        <v>#N/A</v>
      </c>
      <c r="K22670" s="116" t="b">
        <f t="shared" si="354"/>
        <v>1</v>
      </c>
    </row>
    <row r="22671" spans="10:11" ht="14.65" customHeight="1" x14ac:dyDescent="0.35">
      <c r="J22671" s="116" t="e">
        <f>IF(VLOOKUP(I22671,'[5]Cross-Page Data'!$D$4:$F$48,3,FALSE)="natural gas",VLOOKUP(E22671,'[5]Cross-Page Data'!$I$4:$J$22,2,FALSE),IF(VLOOKUP(I22671,'[5]Cross-Page Data'!$D$4:$F$48,3,FALSE)="solar",IF(E22671="PV","solar PV","solar thermal"),IF(VLOOKUP(I22671,'[5]Cross-Page Data'!$D$4:$F$48,3,FALSE)="wind",VLOOKUP(E22671,'[5]Cross-Page Data'!$I$4:$J$22,2,FALSE),IF(VLOOKUP(I22671,'[5]Cross-Page Data'!$D$4:$F$48,3,FALSE)="hydro",VLOOKUP(E22671,'[5]Cross-Page Data'!$I$4:$J$22,2,FALSE),VLOOKUP(I22671,'[5]Cross-Page Data'!$D$4:$F$48,3,FALSE)))))</f>
        <v>#N/A</v>
      </c>
      <c r="K22671" s="116" t="b">
        <f t="shared" si="354"/>
        <v>1</v>
      </c>
    </row>
    <row r="22672" spans="10:11" ht="14.65" customHeight="1" x14ac:dyDescent="0.35">
      <c r="J22672" s="116" t="e">
        <f>IF(VLOOKUP(I22672,'[5]Cross-Page Data'!$D$4:$F$48,3,FALSE)="natural gas",VLOOKUP(E22672,'[5]Cross-Page Data'!$I$4:$J$22,2,FALSE),IF(VLOOKUP(I22672,'[5]Cross-Page Data'!$D$4:$F$48,3,FALSE)="solar",IF(E22672="PV","solar PV","solar thermal"),IF(VLOOKUP(I22672,'[5]Cross-Page Data'!$D$4:$F$48,3,FALSE)="wind",VLOOKUP(E22672,'[5]Cross-Page Data'!$I$4:$J$22,2,FALSE),IF(VLOOKUP(I22672,'[5]Cross-Page Data'!$D$4:$F$48,3,FALSE)="hydro",VLOOKUP(E22672,'[5]Cross-Page Data'!$I$4:$J$22,2,FALSE),VLOOKUP(I22672,'[5]Cross-Page Data'!$D$4:$F$48,3,FALSE)))))</f>
        <v>#N/A</v>
      </c>
      <c r="K22672" s="116" t="b">
        <f t="shared" si="354"/>
        <v>1</v>
      </c>
    </row>
    <row r="22673" spans="10:11" ht="14.65" customHeight="1" x14ac:dyDescent="0.35">
      <c r="J22673" s="116" t="e">
        <f>IF(VLOOKUP(I22673,'[5]Cross-Page Data'!$D$4:$F$48,3,FALSE)="natural gas",VLOOKUP(E22673,'[5]Cross-Page Data'!$I$4:$J$22,2,FALSE),IF(VLOOKUP(I22673,'[5]Cross-Page Data'!$D$4:$F$48,3,FALSE)="solar",IF(E22673="PV","solar PV","solar thermal"),IF(VLOOKUP(I22673,'[5]Cross-Page Data'!$D$4:$F$48,3,FALSE)="wind",VLOOKUP(E22673,'[5]Cross-Page Data'!$I$4:$J$22,2,FALSE),IF(VLOOKUP(I22673,'[5]Cross-Page Data'!$D$4:$F$48,3,FALSE)="hydro",VLOOKUP(E22673,'[5]Cross-Page Data'!$I$4:$J$22,2,FALSE),VLOOKUP(I22673,'[5]Cross-Page Data'!$D$4:$F$48,3,FALSE)))))</f>
        <v>#N/A</v>
      </c>
      <c r="K22673" s="116" t="b">
        <f t="shared" si="354"/>
        <v>1</v>
      </c>
    </row>
    <row r="22674" spans="10:11" ht="14.65" customHeight="1" x14ac:dyDescent="0.35">
      <c r="J22674" s="116" t="e">
        <f>IF(VLOOKUP(I22674,'[5]Cross-Page Data'!$D$4:$F$48,3,FALSE)="natural gas",VLOOKUP(E22674,'[5]Cross-Page Data'!$I$4:$J$22,2,FALSE),IF(VLOOKUP(I22674,'[5]Cross-Page Data'!$D$4:$F$48,3,FALSE)="solar",IF(E22674="PV","solar PV","solar thermal"),IF(VLOOKUP(I22674,'[5]Cross-Page Data'!$D$4:$F$48,3,FALSE)="wind",VLOOKUP(E22674,'[5]Cross-Page Data'!$I$4:$J$22,2,FALSE),IF(VLOOKUP(I22674,'[5]Cross-Page Data'!$D$4:$F$48,3,FALSE)="hydro",VLOOKUP(E22674,'[5]Cross-Page Data'!$I$4:$J$22,2,FALSE),VLOOKUP(I22674,'[5]Cross-Page Data'!$D$4:$F$48,3,FALSE)))))</f>
        <v>#N/A</v>
      </c>
      <c r="K22674" s="116" t="b">
        <f t="shared" si="354"/>
        <v>1</v>
      </c>
    </row>
    <row r="22675" spans="10:11" ht="14.65" customHeight="1" x14ac:dyDescent="0.35">
      <c r="J22675" s="116" t="e">
        <f>IF(VLOOKUP(I22675,'[5]Cross-Page Data'!$D$4:$F$48,3,FALSE)="natural gas",VLOOKUP(E22675,'[5]Cross-Page Data'!$I$4:$J$22,2,FALSE),IF(VLOOKUP(I22675,'[5]Cross-Page Data'!$D$4:$F$48,3,FALSE)="solar",IF(E22675="PV","solar PV","solar thermal"),IF(VLOOKUP(I22675,'[5]Cross-Page Data'!$D$4:$F$48,3,FALSE)="wind",VLOOKUP(E22675,'[5]Cross-Page Data'!$I$4:$J$22,2,FALSE),IF(VLOOKUP(I22675,'[5]Cross-Page Data'!$D$4:$F$48,3,FALSE)="hydro",VLOOKUP(E22675,'[5]Cross-Page Data'!$I$4:$J$22,2,FALSE),VLOOKUP(I22675,'[5]Cross-Page Data'!$D$4:$F$48,3,FALSE)))))</f>
        <v>#N/A</v>
      </c>
      <c r="K22675" s="116" t="b">
        <f t="shared" si="354"/>
        <v>1</v>
      </c>
    </row>
    <row r="22676" spans="10:11" ht="14.65" customHeight="1" x14ac:dyDescent="0.35">
      <c r="J22676" s="116" t="e">
        <f>IF(VLOOKUP(I22676,'[5]Cross-Page Data'!$D$4:$F$48,3,FALSE)="natural gas",VLOOKUP(E22676,'[5]Cross-Page Data'!$I$4:$J$22,2,FALSE),IF(VLOOKUP(I22676,'[5]Cross-Page Data'!$D$4:$F$48,3,FALSE)="solar",IF(E22676="PV","solar PV","solar thermal"),IF(VLOOKUP(I22676,'[5]Cross-Page Data'!$D$4:$F$48,3,FALSE)="wind",VLOOKUP(E22676,'[5]Cross-Page Data'!$I$4:$J$22,2,FALSE),IF(VLOOKUP(I22676,'[5]Cross-Page Data'!$D$4:$F$48,3,FALSE)="hydro",VLOOKUP(E22676,'[5]Cross-Page Data'!$I$4:$J$22,2,FALSE),VLOOKUP(I22676,'[5]Cross-Page Data'!$D$4:$F$48,3,FALSE)))))</f>
        <v>#N/A</v>
      </c>
      <c r="K22676" s="116" t="b">
        <f t="shared" si="354"/>
        <v>1</v>
      </c>
    </row>
    <row r="22677" spans="10:11" ht="14.65" customHeight="1" x14ac:dyDescent="0.35">
      <c r="J22677" s="116" t="e">
        <f>IF(VLOOKUP(I22677,'[5]Cross-Page Data'!$D$4:$F$48,3,FALSE)="natural gas",VLOOKUP(E22677,'[5]Cross-Page Data'!$I$4:$J$22,2,FALSE),IF(VLOOKUP(I22677,'[5]Cross-Page Data'!$D$4:$F$48,3,FALSE)="solar",IF(E22677="PV","solar PV","solar thermal"),IF(VLOOKUP(I22677,'[5]Cross-Page Data'!$D$4:$F$48,3,FALSE)="wind",VLOOKUP(E22677,'[5]Cross-Page Data'!$I$4:$J$22,2,FALSE),IF(VLOOKUP(I22677,'[5]Cross-Page Data'!$D$4:$F$48,3,FALSE)="hydro",VLOOKUP(E22677,'[5]Cross-Page Data'!$I$4:$J$22,2,FALSE),VLOOKUP(I22677,'[5]Cross-Page Data'!$D$4:$F$48,3,FALSE)))))</f>
        <v>#N/A</v>
      </c>
      <c r="K22677" s="116" t="b">
        <f t="shared" si="354"/>
        <v>1</v>
      </c>
    </row>
    <row r="22678" spans="10:11" ht="14.65" customHeight="1" x14ac:dyDescent="0.35">
      <c r="J22678" s="116" t="e">
        <f>IF(VLOOKUP(I22678,'[5]Cross-Page Data'!$D$4:$F$48,3,FALSE)="natural gas",VLOOKUP(E22678,'[5]Cross-Page Data'!$I$4:$J$22,2,FALSE),IF(VLOOKUP(I22678,'[5]Cross-Page Data'!$D$4:$F$48,3,FALSE)="solar",IF(E22678="PV","solar PV","solar thermal"),IF(VLOOKUP(I22678,'[5]Cross-Page Data'!$D$4:$F$48,3,FALSE)="wind",VLOOKUP(E22678,'[5]Cross-Page Data'!$I$4:$J$22,2,FALSE),IF(VLOOKUP(I22678,'[5]Cross-Page Data'!$D$4:$F$48,3,FALSE)="hydro",VLOOKUP(E22678,'[5]Cross-Page Data'!$I$4:$J$22,2,FALSE),VLOOKUP(I22678,'[5]Cross-Page Data'!$D$4:$F$48,3,FALSE)))))</f>
        <v>#N/A</v>
      </c>
      <c r="K22678" s="116" t="b">
        <f t="shared" si="354"/>
        <v>1</v>
      </c>
    </row>
    <row r="22679" spans="10:11" ht="14.65" customHeight="1" x14ac:dyDescent="0.35">
      <c r="J22679" s="116" t="e">
        <f>IF(VLOOKUP(I22679,'[5]Cross-Page Data'!$D$4:$F$48,3,FALSE)="natural gas",VLOOKUP(E22679,'[5]Cross-Page Data'!$I$4:$J$22,2,FALSE),IF(VLOOKUP(I22679,'[5]Cross-Page Data'!$D$4:$F$48,3,FALSE)="solar",IF(E22679="PV","solar PV","solar thermal"),IF(VLOOKUP(I22679,'[5]Cross-Page Data'!$D$4:$F$48,3,FALSE)="wind",VLOOKUP(E22679,'[5]Cross-Page Data'!$I$4:$J$22,2,FALSE),IF(VLOOKUP(I22679,'[5]Cross-Page Data'!$D$4:$F$48,3,FALSE)="hydro",VLOOKUP(E22679,'[5]Cross-Page Data'!$I$4:$J$22,2,FALSE),VLOOKUP(I22679,'[5]Cross-Page Data'!$D$4:$F$48,3,FALSE)))))</f>
        <v>#N/A</v>
      </c>
      <c r="K22679" s="116" t="b">
        <f t="shared" si="354"/>
        <v>1</v>
      </c>
    </row>
    <row r="22680" spans="10:11" ht="14.65" customHeight="1" x14ac:dyDescent="0.35">
      <c r="J22680" s="116" t="e">
        <f>IF(VLOOKUP(I22680,'[5]Cross-Page Data'!$D$4:$F$48,3,FALSE)="natural gas",VLOOKUP(E22680,'[5]Cross-Page Data'!$I$4:$J$22,2,FALSE),IF(VLOOKUP(I22680,'[5]Cross-Page Data'!$D$4:$F$48,3,FALSE)="solar",IF(E22680="PV","solar PV","solar thermal"),IF(VLOOKUP(I22680,'[5]Cross-Page Data'!$D$4:$F$48,3,FALSE)="wind",VLOOKUP(E22680,'[5]Cross-Page Data'!$I$4:$J$22,2,FALSE),IF(VLOOKUP(I22680,'[5]Cross-Page Data'!$D$4:$F$48,3,FALSE)="hydro",VLOOKUP(E22680,'[5]Cross-Page Data'!$I$4:$J$22,2,FALSE),VLOOKUP(I22680,'[5]Cross-Page Data'!$D$4:$F$48,3,FALSE)))))</f>
        <v>#N/A</v>
      </c>
      <c r="K22680" s="116" t="b">
        <f t="shared" si="354"/>
        <v>1</v>
      </c>
    </row>
    <row r="22681" spans="10:11" ht="14.65" customHeight="1" x14ac:dyDescent="0.35">
      <c r="J22681" s="116" t="e">
        <f>IF(VLOOKUP(I22681,'[5]Cross-Page Data'!$D$4:$F$48,3,FALSE)="natural gas",VLOOKUP(E22681,'[5]Cross-Page Data'!$I$4:$J$22,2,FALSE),IF(VLOOKUP(I22681,'[5]Cross-Page Data'!$D$4:$F$48,3,FALSE)="solar",IF(E22681="PV","solar PV","solar thermal"),IF(VLOOKUP(I22681,'[5]Cross-Page Data'!$D$4:$F$48,3,FALSE)="wind",VLOOKUP(E22681,'[5]Cross-Page Data'!$I$4:$J$22,2,FALSE),IF(VLOOKUP(I22681,'[5]Cross-Page Data'!$D$4:$F$48,3,FALSE)="hydro",VLOOKUP(E22681,'[5]Cross-Page Data'!$I$4:$J$22,2,FALSE),VLOOKUP(I22681,'[5]Cross-Page Data'!$D$4:$F$48,3,FALSE)))))</f>
        <v>#N/A</v>
      </c>
      <c r="K22681" s="116" t="b">
        <f t="shared" si="354"/>
        <v>1</v>
      </c>
    </row>
    <row r="22682" spans="10:11" ht="14.65" customHeight="1" x14ac:dyDescent="0.35">
      <c r="J22682" s="116" t="e">
        <f>IF(VLOOKUP(I22682,'[5]Cross-Page Data'!$D$4:$F$48,3,FALSE)="natural gas",VLOOKUP(E22682,'[5]Cross-Page Data'!$I$4:$J$22,2,FALSE),IF(VLOOKUP(I22682,'[5]Cross-Page Data'!$D$4:$F$48,3,FALSE)="solar",IF(E22682="PV","solar PV","solar thermal"),IF(VLOOKUP(I22682,'[5]Cross-Page Data'!$D$4:$F$48,3,FALSE)="wind",VLOOKUP(E22682,'[5]Cross-Page Data'!$I$4:$J$22,2,FALSE),IF(VLOOKUP(I22682,'[5]Cross-Page Data'!$D$4:$F$48,3,FALSE)="hydro",VLOOKUP(E22682,'[5]Cross-Page Data'!$I$4:$J$22,2,FALSE),VLOOKUP(I22682,'[5]Cross-Page Data'!$D$4:$F$48,3,FALSE)))))</f>
        <v>#N/A</v>
      </c>
      <c r="K22682" s="116" t="b">
        <f t="shared" si="354"/>
        <v>1</v>
      </c>
    </row>
    <row r="22683" spans="10:11" ht="14.65" customHeight="1" x14ac:dyDescent="0.35">
      <c r="J22683" s="116" t="e">
        <f>IF(VLOOKUP(I22683,'[5]Cross-Page Data'!$D$4:$F$48,3,FALSE)="natural gas",VLOOKUP(E22683,'[5]Cross-Page Data'!$I$4:$J$22,2,FALSE),IF(VLOOKUP(I22683,'[5]Cross-Page Data'!$D$4:$F$48,3,FALSE)="solar",IF(E22683="PV","solar PV","solar thermal"),IF(VLOOKUP(I22683,'[5]Cross-Page Data'!$D$4:$F$48,3,FALSE)="wind",VLOOKUP(E22683,'[5]Cross-Page Data'!$I$4:$J$22,2,FALSE),IF(VLOOKUP(I22683,'[5]Cross-Page Data'!$D$4:$F$48,3,FALSE)="hydro",VLOOKUP(E22683,'[5]Cross-Page Data'!$I$4:$J$22,2,FALSE),VLOOKUP(I22683,'[5]Cross-Page Data'!$D$4:$F$48,3,FALSE)))))</f>
        <v>#N/A</v>
      </c>
      <c r="K22683" s="116" t="b">
        <f t="shared" si="354"/>
        <v>1</v>
      </c>
    </row>
    <row r="22684" spans="10:11" ht="14.65" customHeight="1" x14ac:dyDescent="0.35">
      <c r="J22684" s="116" t="e">
        <f>IF(VLOOKUP(I22684,'[5]Cross-Page Data'!$D$4:$F$48,3,FALSE)="natural gas",VLOOKUP(E22684,'[5]Cross-Page Data'!$I$4:$J$22,2,FALSE),IF(VLOOKUP(I22684,'[5]Cross-Page Data'!$D$4:$F$48,3,FALSE)="solar",IF(E22684="PV","solar PV","solar thermal"),IF(VLOOKUP(I22684,'[5]Cross-Page Data'!$D$4:$F$48,3,FALSE)="wind",VLOOKUP(E22684,'[5]Cross-Page Data'!$I$4:$J$22,2,FALSE),IF(VLOOKUP(I22684,'[5]Cross-Page Data'!$D$4:$F$48,3,FALSE)="hydro",VLOOKUP(E22684,'[5]Cross-Page Data'!$I$4:$J$22,2,FALSE),VLOOKUP(I22684,'[5]Cross-Page Data'!$D$4:$F$48,3,FALSE)))))</f>
        <v>#N/A</v>
      </c>
      <c r="K22684" s="116" t="b">
        <f t="shared" si="354"/>
        <v>1</v>
      </c>
    </row>
    <row r="22685" spans="10:11" ht="14.65" customHeight="1" x14ac:dyDescent="0.35">
      <c r="J22685" s="116" t="e">
        <f>IF(VLOOKUP(I22685,'[5]Cross-Page Data'!$D$4:$F$48,3,FALSE)="natural gas",VLOOKUP(E22685,'[5]Cross-Page Data'!$I$4:$J$22,2,FALSE),IF(VLOOKUP(I22685,'[5]Cross-Page Data'!$D$4:$F$48,3,FALSE)="solar",IF(E22685="PV","solar PV","solar thermal"),IF(VLOOKUP(I22685,'[5]Cross-Page Data'!$D$4:$F$48,3,FALSE)="wind",VLOOKUP(E22685,'[5]Cross-Page Data'!$I$4:$J$22,2,FALSE),IF(VLOOKUP(I22685,'[5]Cross-Page Data'!$D$4:$F$48,3,FALSE)="hydro",VLOOKUP(E22685,'[5]Cross-Page Data'!$I$4:$J$22,2,FALSE),VLOOKUP(I22685,'[5]Cross-Page Data'!$D$4:$F$48,3,FALSE)))))</f>
        <v>#N/A</v>
      </c>
      <c r="K22685" s="116" t="b">
        <f t="shared" si="354"/>
        <v>1</v>
      </c>
    </row>
    <row r="22686" spans="10:11" ht="14.65" customHeight="1" x14ac:dyDescent="0.35">
      <c r="J22686" s="116" t="e">
        <f>IF(VLOOKUP(I22686,'[5]Cross-Page Data'!$D$4:$F$48,3,FALSE)="natural gas",VLOOKUP(E22686,'[5]Cross-Page Data'!$I$4:$J$22,2,FALSE),IF(VLOOKUP(I22686,'[5]Cross-Page Data'!$D$4:$F$48,3,FALSE)="solar",IF(E22686="PV","solar PV","solar thermal"),IF(VLOOKUP(I22686,'[5]Cross-Page Data'!$D$4:$F$48,3,FALSE)="wind",VLOOKUP(E22686,'[5]Cross-Page Data'!$I$4:$J$22,2,FALSE),IF(VLOOKUP(I22686,'[5]Cross-Page Data'!$D$4:$F$48,3,FALSE)="hydro",VLOOKUP(E22686,'[5]Cross-Page Data'!$I$4:$J$22,2,FALSE),VLOOKUP(I22686,'[5]Cross-Page Data'!$D$4:$F$48,3,FALSE)))))</f>
        <v>#N/A</v>
      </c>
      <c r="K22686" s="116" t="b">
        <f t="shared" si="354"/>
        <v>1</v>
      </c>
    </row>
    <row r="22687" spans="10:11" ht="14.65" customHeight="1" x14ac:dyDescent="0.35">
      <c r="J22687" s="116" t="e">
        <f>IF(VLOOKUP(I22687,'[5]Cross-Page Data'!$D$4:$F$48,3,FALSE)="natural gas",VLOOKUP(E22687,'[5]Cross-Page Data'!$I$4:$J$22,2,FALSE),IF(VLOOKUP(I22687,'[5]Cross-Page Data'!$D$4:$F$48,3,FALSE)="solar",IF(E22687="PV","solar PV","solar thermal"),IF(VLOOKUP(I22687,'[5]Cross-Page Data'!$D$4:$F$48,3,FALSE)="wind",VLOOKUP(E22687,'[5]Cross-Page Data'!$I$4:$J$22,2,FALSE),IF(VLOOKUP(I22687,'[5]Cross-Page Data'!$D$4:$F$48,3,FALSE)="hydro",VLOOKUP(E22687,'[5]Cross-Page Data'!$I$4:$J$22,2,FALSE),VLOOKUP(I22687,'[5]Cross-Page Data'!$D$4:$F$48,3,FALSE)))))</f>
        <v>#N/A</v>
      </c>
      <c r="K22687" s="116" t="b">
        <f t="shared" si="354"/>
        <v>1</v>
      </c>
    </row>
    <row r="22688" spans="10:11" ht="14.65" customHeight="1" x14ac:dyDescent="0.35">
      <c r="J22688" s="116" t="e">
        <f>IF(VLOOKUP(I22688,'[5]Cross-Page Data'!$D$4:$F$48,3,FALSE)="natural gas",VLOOKUP(E22688,'[5]Cross-Page Data'!$I$4:$J$22,2,FALSE),IF(VLOOKUP(I22688,'[5]Cross-Page Data'!$D$4:$F$48,3,FALSE)="solar",IF(E22688="PV","solar PV","solar thermal"),IF(VLOOKUP(I22688,'[5]Cross-Page Data'!$D$4:$F$48,3,FALSE)="wind",VLOOKUP(E22688,'[5]Cross-Page Data'!$I$4:$J$22,2,FALSE),IF(VLOOKUP(I22688,'[5]Cross-Page Data'!$D$4:$F$48,3,FALSE)="hydro",VLOOKUP(E22688,'[5]Cross-Page Data'!$I$4:$J$22,2,FALSE),VLOOKUP(I22688,'[5]Cross-Page Data'!$D$4:$F$48,3,FALSE)))))</f>
        <v>#N/A</v>
      </c>
      <c r="K22688" s="116" t="b">
        <f t="shared" si="354"/>
        <v>1</v>
      </c>
    </row>
    <row r="22689" spans="10:11" ht="14.65" customHeight="1" x14ac:dyDescent="0.35">
      <c r="J22689" s="116" t="e">
        <f>IF(VLOOKUP(I22689,'[5]Cross-Page Data'!$D$4:$F$48,3,FALSE)="natural gas",VLOOKUP(E22689,'[5]Cross-Page Data'!$I$4:$J$22,2,FALSE),IF(VLOOKUP(I22689,'[5]Cross-Page Data'!$D$4:$F$48,3,FALSE)="solar",IF(E22689="PV","solar PV","solar thermal"),IF(VLOOKUP(I22689,'[5]Cross-Page Data'!$D$4:$F$48,3,FALSE)="wind",VLOOKUP(E22689,'[5]Cross-Page Data'!$I$4:$J$22,2,FALSE),IF(VLOOKUP(I22689,'[5]Cross-Page Data'!$D$4:$F$48,3,FALSE)="hydro",VLOOKUP(E22689,'[5]Cross-Page Data'!$I$4:$J$22,2,FALSE),VLOOKUP(I22689,'[5]Cross-Page Data'!$D$4:$F$48,3,FALSE)))))</f>
        <v>#N/A</v>
      </c>
      <c r="K22689" s="116" t="b">
        <f t="shared" si="354"/>
        <v>1</v>
      </c>
    </row>
    <row r="22690" spans="10:11" ht="14.65" customHeight="1" x14ac:dyDescent="0.35">
      <c r="J22690" s="116" t="e">
        <f>IF(VLOOKUP(I22690,'[5]Cross-Page Data'!$D$4:$F$48,3,FALSE)="natural gas",VLOOKUP(E22690,'[5]Cross-Page Data'!$I$4:$J$22,2,FALSE),IF(VLOOKUP(I22690,'[5]Cross-Page Data'!$D$4:$F$48,3,FALSE)="solar",IF(E22690="PV","solar PV","solar thermal"),IF(VLOOKUP(I22690,'[5]Cross-Page Data'!$D$4:$F$48,3,FALSE)="wind",VLOOKUP(E22690,'[5]Cross-Page Data'!$I$4:$J$22,2,FALSE),IF(VLOOKUP(I22690,'[5]Cross-Page Data'!$D$4:$F$48,3,FALSE)="hydro",VLOOKUP(E22690,'[5]Cross-Page Data'!$I$4:$J$22,2,FALSE),VLOOKUP(I22690,'[5]Cross-Page Data'!$D$4:$F$48,3,FALSE)))))</f>
        <v>#N/A</v>
      </c>
      <c r="K22690" s="116" t="b">
        <f t="shared" si="354"/>
        <v>1</v>
      </c>
    </row>
    <row r="22691" spans="10:11" ht="14.65" customHeight="1" x14ac:dyDescent="0.35">
      <c r="J22691" s="116" t="e">
        <f>IF(VLOOKUP(I22691,'[5]Cross-Page Data'!$D$4:$F$48,3,FALSE)="natural gas",VLOOKUP(E22691,'[5]Cross-Page Data'!$I$4:$J$22,2,FALSE),IF(VLOOKUP(I22691,'[5]Cross-Page Data'!$D$4:$F$48,3,FALSE)="solar",IF(E22691="PV","solar PV","solar thermal"),IF(VLOOKUP(I22691,'[5]Cross-Page Data'!$D$4:$F$48,3,FALSE)="wind",VLOOKUP(E22691,'[5]Cross-Page Data'!$I$4:$J$22,2,FALSE),IF(VLOOKUP(I22691,'[5]Cross-Page Data'!$D$4:$F$48,3,FALSE)="hydro",VLOOKUP(E22691,'[5]Cross-Page Data'!$I$4:$J$22,2,FALSE),VLOOKUP(I22691,'[5]Cross-Page Data'!$D$4:$F$48,3,FALSE)))))</f>
        <v>#N/A</v>
      </c>
      <c r="K22691" s="116" t="b">
        <f t="shared" si="354"/>
        <v>1</v>
      </c>
    </row>
    <row r="22692" spans="10:11" ht="14.65" customHeight="1" x14ac:dyDescent="0.35">
      <c r="J22692" s="116" t="e">
        <f>IF(VLOOKUP(I22692,'[5]Cross-Page Data'!$D$4:$F$48,3,FALSE)="natural gas",VLOOKUP(E22692,'[5]Cross-Page Data'!$I$4:$J$22,2,FALSE),IF(VLOOKUP(I22692,'[5]Cross-Page Data'!$D$4:$F$48,3,FALSE)="solar",IF(E22692="PV","solar PV","solar thermal"),IF(VLOOKUP(I22692,'[5]Cross-Page Data'!$D$4:$F$48,3,FALSE)="wind",VLOOKUP(E22692,'[5]Cross-Page Data'!$I$4:$J$22,2,FALSE),IF(VLOOKUP(I22692,'[5]Cross-Page Data'!$D$4:$F$48,3,FALSE)="hydro",VLOOKUP(E22692,'[5]Cross-Page Data'!$I$4:$J$22,2,FALSE),VLOOKUP(I22692,'[5]Cross-Page Data'!$D$4:$F$48,3,FALSE)))))</f>
        <v>#N/A</v>
      </c>
      <c r="K22692" s="116" t="b">
        <f t="shared" si="354"/>
        <v>1</v>
      </c>
    </row>
    <row r="22693" spans="10:11" ht="14.65" customHeight="1" x14ac:dyDescent="0.35">
      <c r="J22693" s="116" t="e">
        <f>IF(VLOOKUP(I22693,'[5]Cross-Page Data'!$D$4:$F$48,3,FALSE)="natural gas",VLOOKUP(E22693,'[5]Cross-Page Data'!$I$4:$J$22,2,FALSE),IF(VLOOKUP(I22693,'[5]Cross-Page Data'!$D$4:$F$48,3,FALSE)="solar",IF(E22693="PV","solar PV","solar thermal"),IF(VLOOKUP(I22693,'[5]Cross-Page Data'!$D$4:$F$48,3,FALSE)="wind",VLOOKUP(E22693,'[5]Cross-Page Data'!$I$4:$J$22,2,FALSE),IF(VLOOKUP(I22693,'[5]Cross-Page Data'!$D$4:$F$48,3,FALSE)="hydro",VLOOKUP(E22693,'[5]Cross-Page Data'!$I$4:$J$22,2,FALSE),VLOOKUP(I22693,'[5]Cross-Page Data'!$D$4:$F$48,3,FALSE)))))</f>
        <v>#N/A</v>
      </c>
      <c r="K22693" s="116" t="b">
        <f t="shared" si="354"/>
        <v>1</v>
      </c>
    </row>
    <row r="22694" spans="10:11" ht="14.65" customHeight="1" x14ac:dyDescent="0.35">
      <c r="J22694" s="116" t="e">
        <f>IF(VLOOKUP(I22694,'[5]Cross-Page Data'!$D$4:$F$48,3,FALSE)="natural gas",VLOOKUP(E22694,'[5]Cross-Page Data'!$I$4:$J$22,2,FALSE),IF(VLOOKUP(I22694,'[5]Cross-Page Data'!$D$4:$F$48,3,FALSE)="solar",IF(E22694="PV","solar PV","solar thermal"),IF(VLOOKUP(I22694,'[5]Cross-Page Data'!$D$4:$F$48,3,FALSE)="wind",VLOOKUP(E22694,'[5]Cross-Page Data'!$I$4:$J$22,2,FALSE),IF(VLOOKUP(I22694,'[5]Cross-Page Data'!$D$4:$F$48,3,FALSE)="hydro",VLOOKUP(E22694,'[5]Cross-Page Data'!$I$4:$J$22,2,FALSE),VLOOKUP(I22694,'[5]Cross-Page Data'!$D$4:$F$48,3,FALSE)))))</f>
        <v>#N/A</v>
      </c>
      <c r="K22694" s="116" t="b">
        <f t="shared" si="354"/>
        <v>1</v>
      </c>
    </row>
    <row r="22695" spans="10:11" ht="14.65" customHeight="1" x14ac:dyDescent="0.35">
      <c r="J22695" s="116" t="e">
        <f>IF(VLOOKUP(I22695,'[5]Cross-Page Data'!$D$4:$F$48,3,FALSE)="natural gas",VLOOKUP(E22695,'[5]Cross-Page Data'!$I$4:$J$22,2,FALSE),IF(VLOOKUP(I22695,'[5]Cross-Page Data'!$D$4:$F$48,3,FALSE)="solar",IF(E22695="PV","solar PV","solar thermal"),IF(VLOOKUP(I22695,'[5]Cross-Page Data'!$D$4:$F$48,3,FALSE)="wind",VLOOKUP(E22695,'[5]Cross-Page Data'!$I$4:$J$22,2,FALSE),IF(VLOOKUP(I22695,'[5]Cross-Page Data'!$D$4:$F$48,3,FALSE)="hydro",VLOOKUP(E22695,'[5]Cross-Page Data'!$I$4:$J$22,2,FALSE),VLOOKUP(I22695,'[5]Cross-Page Data'!$D$4:$F$48,3,FALSE)))))</f>
        <v>#N/A</v>
      </c>
      <c r="K22695" s="116" t="b">
        <f t="shared" si="354"/>
        <v>1</v>
      </c>
    </row>
    <row r="22696" spans="10:11" ht="14.65" customHeight="1" x14ac:dyDescent="0.35">
      <c r="J22696" s="116" t="e">
        <f>IF(VLOOKUP(I22696,'[5]Cross-Page Data'!$D$4:$F$48,3,FALSE)="natural gas",VLOOKUP(E22696,'[5]Cross-Page Data'!$I$4:$J$22,2,FALSE),IF(VLOOKUP(I22696,'[5]Cross-Page Data'!$D$4:$F$48,3,FALSE)="solar",IF(E22696="PV","solar PV","solar thermal"),IF(VLOOKUP(I22696,'[5]Cross-Page Data'!$D$4:$F$48,3,FALSE)="wind",VLOOKUP(E22696,'[5]Cross-Page Data'!$I$4:$J$22,2,FALSE),IF(VLOOKUP(I22696,'[5]Cross-Page Data'!$D$4:$F$48,3,FALSE)="hydro",VLOOKUP(E22696,'[5]Cross-Page Data'!$I$4:$J$22,2,FALSE),VLOOKUP(I22696,'[5]Cross-Page Data'!$D$4:$F$48,3,FALSE)))))</f>
        <v>#N/A</v>
      </c>
      <c r="K22696" s="116" t="b">
        <f t="shared" si="354"/>
        <v>1</v>
      </c>
    </row>
    <row r="22697" spans="10:11" ht="14.65" customHeight="1" x14ac:dyDescent="0.35">
      <c r="J22697" s="116" t="e">
        <f>IF(VLOOKUP(I22697,'[5]Cross-Page Data'!$D$4:$F$48,3,FALSE)="natural gas",VLOOKUP(E22697,'[5]Cross-Page Data'!$I$4:$J$22,2,FALSE),IF(VLOOKUP(I22697,'[5]Cross-Page Data'!$D$4:$F$48,3,FALSE)="solar",IF(E22697="PV","solar PV","solar thermal"),IF(VLOOKUP(I22697,'[5]Cross-Page Data'!$D$4:$F$48,3,FALSE)="wind",VLOOKUP(E22697,'[5]Cross-Page Data'!$I$4:$J$22,2,FALSE),IF(VLOOKUP(I22697,'[5]Cross-Page Data'!$D$4:$F$48,3,FALSE)="hydro",VLOOKUP(E22697,'[5]Cross-Page Data'!$I$4:$J$22,2,FALSE),VLOOKUP(I22697,'[5]Cross-Page Data'!$D$4:$F$48,3,FALSE)))))</f>
        <v>#N/A</v>
      </c>
      <c r="K22697" s="116" t="b">
        <f t="shared" si="354"/>
        <v>1</v>
      </c>
    </row>
    <row r="22698" spans="10:11" ht="14.65" customHeight="1" x14ac:dyDescent="0.35">
      <c r="J22698" s="116" t="e">
        <f>IF(VLOOKUP(I22698,'[5]Cross-Page Data'!$D$4:$F$48,3,FALSE)="natural gas",VLOOKUP(E22698,'[5]Cross-Page Data'!$I$4:$J$22,2,FALSE),IF(VLOOKUP(I22698,'[5]Cross-Page Data'!$D$4:$F$48,3,FALSE)="solar",IF(E22698="PV","solar PV","solar thermal"),IF(VLOOKUP(I22698,'[5]Cross-Page Data'!$D$4:$F$48,3,FALSE)="wind",VLOOKUP(E22698,'[5]Cross-Page Data'!$I$4:$J$22,2,FALSE),IF(VLOOKUP(I22698,'[5]Cross-Page Data'!$D$4:$F$48,3,FALSE)="hydro",VLOOKUP(E22698,'[5]Cross-Page Data'!$I$4:$J$22,2,FALSE),VLOOKUP(I22698,'[5]Cross-Page Data'!$D$4:$F$48,3,FALSE)))))</f>
        <v>#N/A</v>
      </c>
      <c r="K22698" s="116" t="b">
        <f t="shared" si="354"/>
        <v>1</v>
      </c>
    </row>
    <row r="22699" spans="10:11" ht="14.65" customHeight="1" x14ac:dyDescent="0.35">
      <c r="J22699" s="116" t="e">
        <f>IF(VLOOKUP(I22699,'[5]Cross-Page Data'!$D$4:$F$48,3,FALSE)="natural gas",VLOOKUP(E22699,'[5]Cross-Page Data'!$I$4:$J$22,2,FALSE),IF(VLOOKUP(I22699,'[5]Cross-Page Data'!$D$4:$F$48,3,FALSE)="solar",IF(E22699="PV","solar PV","solar thermal"),IF(VLOOKUP(I22699,'[5]Cross-Page Data'!$D$4:$F$48,3,FALSE)="wind",VLOOKUP(E22699,'[5]Cross-Page Data'!$I$4:$J$22,2,FALSE),IF(VLOOKUP(I22699,'[5]Cross-Page Data'!$D$4:$F$48,3,FALSE)="hydro",VLOOKUP(E22699,'[5]Cross-Page Data'!$I$4:$J$22,2,FALSE),VLOOKUP(I22699,'[5]Cross-Page Data'!$D$4:$F$48,3,FALSE)))))</f>
        <v>#N/A</v>
      </c>
      <c r="K22699" s="116" t="b">
        <f t="shared" si="354"/>
        <v>1</v>
      </c>
    </row>
    <row r="22700" spans="10:11" ht="14.65" customHeight="1" x14ac:dyDescent="0.35">
      <c r="J22700" s="116" t="e">
        <f>IF(VLOOKUP(I22700,'[5]Cross-Page Data'!$D$4:$F$48,3,FALSE)="natural gas",VLOOKUP(E22700,'[5]Cross-Page Data'!$I$4:$J$22,2,FALSE),IF(VLOOKUP(I22700,'[5]Cross-Page Data'!$D$4:$F$48,3,FALSE)="solar",IF(E22700="PV","solar PV","solar thermal"),IF(VLOOKUP(I22700,'[5]Cross-Page Data'!$D$4:$F$48,3,FALSE)="wind",VLOOKUP(E22700,'[5]Cross-Page Data'!$I$4:$J$22,2,FALSE),IF(VLOOKUP(I22700,'[5]Cross-Page Data'!$D$4:$F$48,3,FALSE)="hydro",VLOOKUP(E22700,'[5]Cross-Page Data'!$I$4:$J$22,2,FALSE),VLOOKUP(I22700,'[5]Cross-Page Data'!$D$4:$F$48,3,FALSE)))))</f>
        <v>#N/A</v>
      </c>
      <c r="K22700" s="116" t="b">
        <f t="shared" si="354"/>
        <v>1</v>
      </c>
    </row>
    <row r="22701" spans="10:11" ht="14.65" customHeight="1" x14ac:dyDescent="0.35">
      <c r="J22701" s="116" t="e">
        <f>IF(VLOOKUP(I22701,'[5]Cross-Page Data'!$D$4:$F$48,3,FALSE)="natural gas",VLOOKUP(E22701,'[5]Cross-Page Data'!$I$4:$J$22,2,FALSE),IF(VLOOKUP(I22701,'[5]Cross-Page Data'!$D$4:$F$48,3,FALSE)="solar",IF(E22701="PV","solar PV","solar thermal"),IF(VLOOKUP(I22701,'[5]Cross-Page Data'!$D$4:$F$48,3,FALSE)="wind",VLOOKUP(E22701,'[5]Cross-Page Data'!$I$4:$J$22,2,FALSE),IF(VLOOKUP(I22701,'[5]Cross-Page Data'!$D$4:$F$48,3,FALSE)="hydro",VLOOKUP(E22701,'[5]Cross-Page Data'!$I$4:$J$22,2,FALSE),VLOOKUP(I22701,'[5]Cross-Page Data'!$D$4:$F$48,3,FALSE)))))</f>
        <v>#N/A</v>
      </c>
      <c r="K22701" s="116" t="b">
        <f t="shared" si="354"/>
        <v>1</v>
      </c>
    </row>
    <row r="22702" spans="10:11" ht="14.65" customHeight="1" x14ac:dyDescent="0.35">
      <c r="J22702" s="116" t="e">
        <f>IF(VLOOKUP(I22702,'[5]Cross-Page Data'!$D$4:$F$48,3,FALSE)="natural gas",VLOOKUP(E22702,'[5]Cross-Page Data'!$I$4:$J$22,2,FALSE),IF(VLOOKUP(I22702,'[5]Cross-Page Data'!$D$4:$F$48,3,FALSE)="solar",IF(E22702="PV","solar PV","solar thermal"),IF(VLOOKUP(I22702,'[5]Cross-Page Data'!$D$4:$F$48,3,FALSE)="wind",VLOOKUP(E22702,'[5]Cross-Page Data'!$I$4:$J$22,2,FALSE),IF(VLOOKUP(I22702,'[5]Cross-Page Data'!$D$4:$F$48,3,FALSE)="hydro",VLOOKUP(E22702,'[5]Cross-Page Data'!$I$4:$J$22,2,FALSE),VLOOKUP(I22702,'[5]Cross-Page Data'!$D$4:$F$48,3,FALSE)))))</f>
        <v>#N/A</v>
      </c>
      <c r="K22702" s="116" t="b">
        <f t="shared" si="354"/>
        <v>1</v>
      </c>
    </row>
    <row r="22703" spans="10:11" ht="14.65" customHeight="1" x14ac:dyDescent="0.35">
      <c r="J22703" s="116" t="e">
        <f>IF(VLOOKUP(I22703,'[5]Cross-Page Data'!$D$4:$F$48,3,FALSE)="natural gas",VLOOKUP(E22703,'[5]Cross-Page Data'!$I$4:$J$22,2,FALSE),IF(VLOOKUP(I22703,'[5]Cross-Page Data'!$D$4:$F$48,3,FALSE)="solar",IF(E22703="PV","solar PV","solar thermal"),IF(VLOOKUP(I22703,'[5]Cross-Page Data'!$D$4:$F$48,3,FALSE)="wind",VLOOKUP(E22703,'[5]Cross-Page Data'!$I$4:$J$22,2,FALSE),IF(VLOOKUP(I22703,'[5]Cross-Page Data'!$D$4:$F$48,3,FALSE)="hydro",VLOOKUP(E22703,'[5]Cross-Page Data'!$I$4:$J$22,2,FALSE),VLOOKUP(I22703,'[5]Cross-Page Data'!$D$4:$F$48,3,FALSE)))))</f>
        <v>#N/A</v>
      </c>
      <c r="K22703" s="116" t="b">
        <f t="shared" si="354"/>
        <v>1</v>
      </c>
    </row>
    <row r="22704" spans="10:11" ht="14.65" customHeight="1" x14ac:dyDescent="0.35">
      <c r="J22704" s="116" t="e">
        <f>IF(VLOOKUP(I22704,'[5]Cross-Page Data'!$D$4:$F$48,3,FALSE)="natural gas",VLOOKUP(E22704,'[5]Cross-Page Data'!$I$4:$J$22,2,FALSE),IF(VLOOKUP(I22704,'[5]Cross-Page Data'!$D$4:$F$48,3,FALSE)="solar",IF(E22704="PV","solar PV","solar thermal"),IF(VLOOKUP(I22704,'[5]Cross-Page Data'!$D$4:$F$48,3,FALSE)="wind",VLOOKUP(E22704,'[5]Cross-Page Data'!$I$4:$J$22,2,FALSE),IF(VLOOKUP(I22704,'[5]Cross-Page Data'!$D$4:$F$48,3,FALSE)="hydro",VLOOKUP(E22704,'[5]Cross-Page Data'!$I$4:$J$22,2,FALSE),VLOOKUP(I22704,'[5]Cross-Page Data'!$D$4:$F$48,3,FALSE)))))</f>
        <v>#N/A</v>
      </c>
      <c r="K22704" s="116" t="b">
        <f t="shared" si="354"/>
        <v>1</v>
      </c>
    </row>
    <row r="22705" spans="10:11" ht="14.65" customHeight="1" x14ac:dyDescent="0.35">
      <c r="J22705" s="116" t="e">
        <f>IF(VLOOKUP(I22705,'[5]Cross-Page Data'!$D$4:$F$48,3,FALSE)="natural gas",VLOOKUP(E22705,'[5]Cross-Page Data'!$I$4:$J$22,2,FALSE),IF(VLOOKUP(I22705,'[5]Cross-Page Data'!$D$4:$F$48,3,FALSE)="solar",IF(E22705="PV","solar PV","solar thermal"),IF(VLOOKUP(I22705,'[5]Cross-Page Data'!$D$4:$F$48,3,FALSE)="wind",VLOOKUP(E22705,'[5]Cross-Page Data'!$I$4:$J$22,2,FALSE),IF(VLOOKUP(I22705,'[5]Cross-Page Data'!$D$4:$F$48,3,FALSE)="hydro",VLOOKUP(E22705,'[5]Cross-Page Data'!$I$4:$J$22,2,FALSE),VLOOKUP(I22705,'[5]Cross-Page Data'!$D$4:$F$48,3,FALSE)))))</f>
        <v>#N/A</v>
      </c>
      <c r="K22705" s="116" t="b">
        <f t="shared" si="354"/>
        <v>1</v>
      </c>
    </row>
    <row r="22706" spans="10:11" ht="14.65" customHeight="1" x14ac:dyDescent="0.35">
      <c r="J22706" s="116" t="e">
        <f>IF(VLOOKUP(I22706,'[5]Cross-Page Data'!$D$4:$F$48,3,FALSE)="natural gas",VLOOKUP(E22706,'[5]Cross-Page Data'!$I$4:$J$22,2,FALSE),IF(VLOOKUP(I22706,'[5]Cross-Page Data'!$D$4:$F$48,3,FALSE)="solar",IF(E22706="PV","solar PV","solar thermal"),IF(VLOOKUP(I22706,'[5]Cross-Page Data'!$D$4:$F$48,3,FALSE)="wind",VLOOKUP(E22706,'[5]Cross-Page Data'!$I$4:$J$22,2,FALSE),IF(VLOOKUP(I22706,'[5]Cross-Page Data'!$D$4:$F$48,3,FALSE)="hydro",VLOOKUP(E22706,'[5]Cross-Page Data'!$I$4:$J$22,2,FALSE),VLOOKUP(I22706,'[5]Cross-Page Data'!$D$4:$F$48,3,FALSE)))))</f>
        <v>#N/A</v>
      </c>
      <c r="K22706" s="116" t="b">
        <f t="shared" si="354"/>
        <v>1</v>
      </c>
    </row>
    <row r="22707" spans="10:11" ht="14.65" customHeight="1" x14ac:dyDescent="0.35">
      <c r="J22707" s="116" t="e">
        <f>IF(VLOOKUP(I22707,'[5]Cross-Page Data'!$D$4:$F$48,3,FALSE)="natural gas",VLOOKUP(E22707,'[5]Cross-Page Data'!$I$4:$J$22,2,FALSE),IF(VLOOKUP(I22707,'[5]Cross-Page Data'!$D$4:$F$48,3,FALSE)="solar",IF(E22707="PV","solar PV","solar thermal"),IF(VLOOKUP(I22707,'[5]Cross-Page Data'!$D$4:$F$48,3,FALSE)="wind",VLOOKUP(E22707,'[5]Cross-Page Data'!$I$4:$J$22,2,FALSE),IF(VLOOKUP(I22707,'[5]Cross-Page Data'!$D$4:$F$48,3,FALSE)="hydro",VLOOKUP(E22707,'[5]Cross-Page Data'!$I$4:$J$22,2,FALSE),VLOOKUP(I22707,'[5]Cross-Page Data'!$D$4:$F$48,3,FALSE)))))</f>
        <v>#N/A</v>
      </c>
      <c r="K22707" s="116" t="b">
        <f t="shared" si="354"/>
        <v>1</v>
      </c>
    </row>
    <row r="22708" spans="10:11" ht="14.65" customHeight="1" x14ac:dyDescent="0.35">
      <c r="J22708" s="116" t="e">
        <f>IF(VLOOKUP(I22708,'[5]Cross-Page Data'!$D$4:$F$48,3,FALSE)="natural gas",VLOOKUP(E22708,'[5]Cross-Page Data'!$I$4:$J$22,2,FALSE),IF(VLOOKUP(I22708,'[5]Cross-Page Data'!$D$4:$F$48,3,FALSE)="solar",IF(E22708="PV","solar PV","solar thermal"),IF(VLOOKUP(I22708,'[5]Cross-Page Data'!$D$4:$F$48,3,FALSE)="wind",VLOOKUP(E22708,'[5]Cross-Page Data'!$I$4:$J$22,2,FALSE),IF(VLOOKUP(I22708,'[5]Cross-Page Data'!$D$4:$F$48,3,FALSE)="hydro",VLOOKUP(E22708,'[5]Cross-Page Data'!$I$4:$J$22,2,FALSE),VLOOKUP(I22708,'[5]Cross-Page Data'!$D$4:$F$48,3,FALSE)))))</f>
        <v>#N/A</v>
      </c>
      <c r="K22708" s="116" t="b">
        <f t="shared" si="354"/>
        <v>1</v>
      </c>
    </row>
    <row r="22709" spans="10:11" ht="14.65" customHeight="1" x14ac:dyDescent="0.35">
      <c r="J22709" s="116" t="e">
        <f>IF(VLOOKUP(I22709,'[5]Cross-Page Data'!$D$4:$F$48,3,FALSE)="natural gas",VLOOKUP(E22709,'[5]Cross-Page Data'!$I$4:$J$22,2,FALSE),IF(VLOOKUP(I22709,'[5]Cross-Page Data'!$D$4:$F$48,3,FALSE)="solar",IF(E22709="PV","solar PV","solar thermal"),IF(VLOOKUP(I22709,'[5]Cross-Page Data'!$D$4:$F$48,3,FALSE)="wind",VLOOKUP(E22709,'[5]Cross-Page Data'!$I$4:$J$22,2,FALSE),IF(VLOOKUP(I22709,'[5]Cross-Page Data'!$D$4:$F$48,3,FALSE)="hydro",VLOOKUP(E22709,'[5]Cross-Page Data'!$I$4:$J$22,2,FALSE),VLOOKUP(I22709,'[5]Cross-Page Data'!$D$4:$F$48,3,FALSE)))))</f>
        <v>#N/A</v>
      </c>
      <c r="K22709" s="116" t="b">
        <f t="shared" si="354"/>
        <v>1</v>
      </c>
    </row>
    <row r="22710" spans="10:11" ht="14.65" customHeight="1" x14ac:dyDescent="0.35">
      <c r="J22710" s="116" t="e">
        <f>IF(VLOOKUP(I22710,'[5]Cross-Page Data'!$D$4:$F$48,3,FALSE)="natural gas",VLOOKUP(E22710,'[5]Cross-Page Data'!$I$4:$J$22,2,FALSE),IF(VLOOKUP(I22710,'[5]Cross-Page Data'!$D$4:$F$48,3,FALSE)="solar",IF(E22710="PV","solar PV","solar thermal"),IF(VLOOKUP(I22710,'[5]Cross-Page Data'!$D$4:$F$48,3,FALSE)="wind",VLOOKUP(E22710,'[5]Cross-Page Data'!$I$4:$J$22,2,FALSE),IF(VLOOKUP(I22710,'[5]Cross-Page Data'!$D$4:$F$48,3,FALSE)="hydro",VLOOKUP(E22710,'[5]Cross-Page Data'!$I$4:$J$22,2,FALSE),VLOOKUP(I22710,'[5]Cross-Page Data'!$D$4:$F$48,3,FALSE)))))</f>
        <v>#N/A</v>
      </c>
      <c r="K22710" s="116" t="b">
        <f t="shared" si="354"/>
        <v>1</v>
      </c>
    </row>
    <row r="22711" spans="10:11" ht="14.65" customHeight="1" x14ac:dyDescent="0.35">
      <c r="J22711" s="116" t="e">
        <f>IF(VLOOKUP(I22711,'[5]Cross-Page Data'!$D$4:$F$48,3,FALSE)="natural gas",VLOOKUP(E22711,'[5]Cross-Page Data'!$I$4:$J$22,2,FALSE),IF(VLOOKUP(I22711,'[5]Cross-Page Data'!$D$4:$F$48,3,FALSE)="solar",IF(E22711="PV","solar PV","solar thermal"),IF(VLOOKUP(I22711,'[5]Cross-Page Data'!$D$4:$F$48,3,FALSE)="wind",VLOOKUP(E22711,'[5]Cross-Page Data'!$I$4:$J$22,2,FALSE),IF(VLOOKUP(I22711,'[5]Cross-Page Data'!$D$4:$F$48,3,FALSE)="hydro",VLOOKUP(E22711,'[5]Cross-Page Data'!$I$4:$J$22,2,FALSE),VLOOKUP(I22711,'[5]Cross-Page Data'!$D$4:$F$48,3,FALSE)))))</f>
        <v>#N/A</v>
      </c>
      <c r="K22711" s="116" t="b">
        <f t="shared" si="354"/>
        <v>1</v>
      </c>
    </row>
    <row r="22712" spans="10:11" ht="14.65" customHeight="1" x14ac:dyDescent="0.35">
      <c r="J22712" s="116" t="e">
        <f>IF(VLOOKUP(I22712,'[5]Cross-Page Data'!$D$4:$F$48,3,FALSE)="natural gas",VLOOKUP(E22712,'[5]Cross-Page Data'!$I$4:$J$22,2,FALSE),IF(VLOOKUP(I22712,'[5]Cross-Page Data'!$D$4:$F$48,3,FALSE)="solar",IF(E22712="PV","solar PV","solar thermal"),IF(VLOOKUP(I22712,'[5]Cross-Page Data'!$D$4:$F$48,3,FALSE)="wind",VLOOKUP(E22712,'[5]Cross-Page Data'!$I$4:$J$22,2,FALSE),IF(VLOOKUP(I22712,'[5]Cross-Page Data'!$D$4:$F$48,3,FALSE)="hydro",VLOOKUP(E22712,'[5]Cross-Page Data'!$I$4:$J$22,2,FALSE),VLOOKUP(I22712,'[5]Cross-Page Data'!$D$4:$F$48,3,FALSE)))))</f>
        <v>#N/A</v>
      </c>
      <c r="K22712" s="116" t="b">
        <f t="shared" si="354"/>
        <v>1</v>
      </c>
    </row>
    <row r="22713" spans="10:11" ht="14.65" customHeight="1" x14ac:dyDescent="0.35">
      <c r="J22713" s="116" t="e">
        <f>IF(VLOOKUP(I22713,'[5]Cross-Page Data'!$D$4:$F$48,3,FALSE)="natural gas",VLOOKUP(E22713,'[5]Cross-Page Data'!$I$4:$J$22,2,FALSE),IF(VLOOKUP(I22713,'[5]Cross-Page Data'!$D$4:$F$48,3,FALSE)="solar",IF(E22713="PV","solar PV","solar thermal"),IF(VLOOKUP(I22713,'[5]Cross-Page Data'!$D$4:$F$48,3,FALSE)="wind",VLOOKUP(E22713,'[5]Cross-Page Data'!$I$4:$J$22,2,FALSE),IF(VLOOKUP(I22713,'[5]Cross-Page Data'!$D$4:$F$48,3,FALSE)="hydro",VLOOKUP(E22713,'[5]Cross-Page Data'!$I$4:$J$22,2,FALSE),VLOOKUP(I22713,'[5]Cross-Page Data'!$D$4:$F$48,3,FALSE)))))</f>
        <v>#N/A</v>
      </c>
      <c r="K22713" s="116" t="b">
        <f t="shared" si="354"/>
        <v>1</v>
      </c>
    </row>
    <row r="22714" spans="10:11" ht="14.65" customHeight="1" x14ac:dyDescent="0.35">
      <c r="J22714" s="116" t="e">
        <f>IF(VLOOKUP(I22714,'[5]Cross-Page Data'!$D$4:$F$48,3,FALSE)="natural gas",VLOOKUP(E22714,'[5]Cross-Page Data'!$I$4:$J$22,2,FALSE),IF(VLOOKUP(I22714,'[5]Cross-Page Data'!$D$4:$F$48,3,FALSE)="solar",IF(E22714="PV","solar PV","solar thermal"),IF(VLOOKUP(I22714,'[5]Cross-Page Data'!$D$4:$F$48,3,FALSE)="wind",VLOOKUP(E22714,'[5]Cross-Page Data'!$I$4:$J$22,2,FALSE),IF(VLOOKUP(I22714,'[5]Cross-Page Data'!$D$4:$F$48,3,FALSE)="hydro",VLOOKUP(E22714,'[5]Cross-Page Data'!$I$4:$J$22,2,FALSE),VLOOKUP(I22714,'[5]Cross-Page Data'!$D$4:$F$48,3,FALSE)))))</f>
        <v>#N/A</v>
      </c>
      <c r="K22714" s="116" t="b">
        <f t="shared" si="354"/>
        <v>1</v>
      </c>
    </row>
    <row r="22715" spans="10:11" ht="14.65" customHeight="1" x14ac:dyDescent="0.35">
      <c r="J22715" s="116" t="e">
        <f>IF(VLOOKUP(I22715,'[5]Cross-Page Data'!$D$4:$F$48,3,FALSE)="natural gas",VLOOKUP(E22715,'[5]Cross-Page Data'!$I$4:$J$22,2,FALSE),IF(VLOOKUP(I22715,'[5]Cross-Page Data'!$D$4:$F$48,3,FALSE)="solar",IF(E22715="PV","solar PV","solar thermal"),IF(VLOOKUP(I22715,'[5]Cross-Page Data'!$D$4:$F$48,3,FALSE)="wind",VLOOKUP(E22715,'[5]Cross-Page Data'!$I$4:$J$22,2,FALSE),IF(VLOOKUP(I22715,'[5]Cross-Page Data'!$D$4:$F$48,3,FALSE)="hydro",VLOOKUP(E22715,'[5]Cross-Page Data'!$I$4:$J$22,2,FALSE),VLOOKUP(I22715,'[5]Cross-Page Data'!$D$4:$F$48,3,FALSE)))))</f>
        <v>#N/A</v>
      </c>
      <c r="K22715" s="116" t="b">
        <f t="shared" si="354"/>
        <v>1</v>
      </c>
    </row>
    <row r="22716" spans="10:11" ht="14.65" customHeight="1" x14ac:dyDescent="0.35">
      <c r="J22716" s="116" t="e">
        <f>IF(VLOOKUP(I22716,'[5]Cross-Page Data'!$D$4:$F$48,3,FALSE)="natural gas",VLOOKUP(E22716,'[5]Cross-Page Data'!$I$4:$J$22,2,FALSE),IF(VLOOKUP(I22716,'[5]Cross-Page Data'!$D$4:$F$48,3,FALSE)="solar",IF(E22716="PV","solar PV","solar thermal"),IF(VLOOKUP(I22716,'[5]Cross-Page Data'!$D$4:$F$48,3,FALSE)="wind",VLOOKUP(E22716,'[5]Cross-Page Data'!$I$4:$J$22,2,FALSE),IF(VLOOKUP(I22716,'[5]Cross-Page Data'!$D$4:$F$48,3,FALSE)="hydro",VLOOKUP(E22716,'[5]Cross-Page Data'!$I$4:$J$22,2,FALSE),VLOOKUP(I22716,'[5]Cross-Page Data'!$D$4:$F$48,3,FALSE)))))</f>
        <v>#N/A</v>
      </c>
      <c r="K22716" s="116" t="b">
        <f t="shared" si="354"/>
        <v>1</v>
      </c>
    </row>
    <row r="22717" spans="10:11" ht="14.65" customHeight="1" x14ac:dyDescent="0.35">
      <c r="J22717" s="116" t="e">
        <f>IF(VLOOKUP(I22717,'[5]Cross-Page Data'!$D$4:$F$48,3,FALSE)="natural gas",VLOOKUP(E22717,'[5]Cross-Page Data'!$I$4:$J$22,2,FALSE),IF(VLOOKUP(I22717,'[5]Cross-Page Data'!$D$4:$F$48,3,FALSE)="solar",IF(E22717="PV","solar PV","solar thermal"),IF(VLOOKUP(I22717,'[5]Cross-Page Data'!$D$4:$F$48,3,FALSE)="wind",VLOOKUP(E22717,'[5]Cross-Page Data'!$I$4:$J$22,2,FALSE),IF(VLOOKUP(I22717,'[5]Cross-Page Data'!$D$4:$F$48,3,FALSE)="hydro",VLOOKUP(E22717,'[5]Cross-Page Data'!$I$4:$J$22,2,FALSE),VLOOKUP(I22717,'[5]Cross-Page Data'!$D$4:$F$48,3,FALSE)))))</f>
        <v>#N/A</v>
      </c>
      <c r="K22717" s="116" t="b">
        <f t="shared" si="354"/>
        <v>1</v>
      </c>
    </row>
    <row r="22718" spans="10:11" ht="14.65" customHeight="1" x14ac:dyDescent="0.35">
      <c r="J22718" s="116" t="e">
        <f>IF(VLOOKUP(I22718,'[5]Cross-Page Data'!$D$4:$F$48,3,FALSE)="natural gas",VLOOKUP(E22718,'[5]Cross-Page Data'!$I$4:$J$22,2,FALSE),IF(VLOOKUP(I22718,'[5]Cross-Page Data'!$D$4:$F$48,3,FALSE)="solar",IF(E22718="PV","solar PV","solar thermal"),IF(VLOOKUP(I22718,'[5]Cross-Page Data'!$D$4:$F$48,3,FALSE)="wind",VLOOKUP(E22718,'[5]Cross-Page Data'!$I$4:$J$22,2,FALSE),IF(VLOOKUP(I22718,'[5]Cross-Page Data'!$D$4:$F$48,3,FALSE)="hydro",VLOOKUP(E22718,'[5]Cross-Page Data'!$I$4:$J$22,2,FALSE),VLOOKUP(I22718,'[5]Cross-Page Data'!$D$4:$F$48,3,FALSE)))))</f>
        <v>#N/A</v>
      </c>
      <c r="K22718" s="116" t="b">
        <f t="shared" si="354"/>
        <v>1</v>
      </c>
    </row>
    <row r="22719" spans="10:11" ht="14.65" customHeight="1" x14ac:dyDescent="0.35">
      <c r="J22719" s="116" t="e">
        <f>IF(VLOOKUP(I22719,'[5]Cross-Page Data'!$D$4:$F$48,3,FALSE)="natural gas",VLOOKUP(E22719,'[5]Cross-Page Data'!$I$4:$J$22,2,FALSE),IF(VLOOKUP(I22719,'[5]Cross-Page Data'!$D$4:$F$48,3,FALSE)="solar",IF(E22719="PV","solar PV","solar thermal"),IF(VLOOKUP(I22719,'[5]Cross-Page Data'!$D$4:$F$48,3,FALSE)="wind",VLOOKUP(E22719,'[5]Cross-Page Data'!$I$4:$J$22,2,FALSE),IF(VLOOKUP(I22719,'[5]Cross-Page Data'!$D$4:$F$48,3,FALSE)="hydro",VLOOKUP(E22719,'[5]Cross-Page Data'!$I$4:$J$22,2,FALSE),VLOOKUP(I22719,'[5]Cross-Page Data'!$D$4:$F$48,3,FALSE)))))</f>
        <v>#N/A</v>
      </c>
      <c r="K22719" s="116" t="b">
        <f t="shared" si="354"/>
        <v>1</v>
      </c>
    </row>
    <row r="22720" spans="10:11" ht="14.65" customHeight="1" x14ac:dyDescent="0.35">
      <c r="J22720" s="116" t="e">
        <f>IF(VLOOKUP(I22720,'[5]Cross-Page Data'!$D$4:$F$48,3,FALSE)="natural gas",VLOOKUP(E22720,'[5]Cross-Page Data'!$I$4:$J$22,2,FALSE),IF(VLOOKUP(I22720,'[5]Cross-Page Data'!$D$4:$F$48,3,FALSE)="solar",IF(E22720="PV","solar PV","solar thermal"),IF(VLOOKUP(I22720,'[5]Cross-Page Data'!$D$4:$F$48,3,FALSE)="wind",VLOOKUP(E22720,'[5]Cross-Page Data'!$I$4:$J$22,2,FALSE),IF(VLOOKUP(I22720,'[5]Cross-Page Data'!$D$4:$F$48,3,FALSE)="hydro",VLOOKUP(E22720,'[5]Cross-Page Data'!$I$4:$J$22,2,FALSE),VLOOKUP(I22720,'[5]Cross-Page Data'!$D$4:$F$48,3,FALSE)))))</f>
        <v>#N/A</v>
      </c>
      <c r="K22720" s="116" t="b">
        <f t="shared" si="354"/>
        <v>1</v>
      </c>
    </row>
    <row r="22721" spans="10:11" ht="14.65" customHeight="1" x14ac:dyDescent="0.35">
      <c r="J22721" s="116" t="e">
        <f>IF(VLOOKUP(I22721,'[5]Cross-Page Data'!$D$4:$F$48,3,FALSE)="natural gas",VLOOKUP(E22721,'[5]Cross-Page Data'!$I$4:$J$22,2,FALSE),IF(VLOOKUP(I22721,'[5]Cross-Page Data'!$D$4:$F$48,3,FALSE)="solar",IF(E22721="PV","solar PV","solar thermal"),IF(VLOOKUP(I22721,'[5]Cross-Page Data'!$D$4:$F$48,3,FALSE)="wind",VLOOKUP(E22721,'[5]Cross-Page Data'!$I$4:$J$22,2,FALSE),IF(VLOOKUP(I22721,'[5]Cross-Page Data'!$D$4:$F$48,3,FALSE)="hydro",VLOOKUP(E22721,'[5]Cross-Page Data'!$I$4:$J$22,2,FALSE),VLOOKUP(I22721,'[5]Cross-Page Data'!$D$4:$F$48,3,FALSE)))))</f>
        <v>#N/A</v>
      </c>
      <c r="K22721" s="116" t="b">
        <f t="shared" si="354"/>
        <v>1</v>
      </c>
    </row>
    <row r="22722" spans="10:11" ht="14.65" customHeight="1" x14ac:dyDescent="0.35">
      <c r="J22722" s="116" t="e">
        <f>IF(VLOOKUP(I22722,'[5]Cross-Page Data'!$D$4:$F$48,3,FALSE)="natural gas",VLOOKUP(E22722,'[5]Cross-Page Data'!$I$4:$J$22,2,FALSE),IF(VLOOKUP(I22722,'[5]Cross-Page Data'!$D$4:$F$48,3,FALSE)="solar",IF(E22722="PV","solar PV","solar thermal"),IF(VLOOKUP(I22722,'[5]Cross-Page Data'!$D$4:$F$48,3,FALSE)="wind",VLOOKUP(E22722,'[5]Cross-Page Data'!$I$4:$J$22,2,FALSE),IF(VLOOKUP(I22722,'[5]Cross-Page Data'!$D$4:$F$48,3,FALSE)="hydro",VLOOKUP(E22722,'[5]Cross-Page Data'!$I$4:$J$22,2,FALSE),VLOOKUP(I22722,'[5]Cross-Page Data'!$D$4:$F$48,3,FALSE)))))</f>
        <v>#N/A</v>
      </c>
      <c r="K22722" s="116" t="b">
        <f t="shared" si="354"/>
        <v>1</v>
      </c>
    </row>
    <row r="22723" spans="10:11" ht="14.65" customHeight="1" x14ac:dyDescent="0.35">
      <c r="J22723" s="116" t="e">
        <f>IF(VLOOKUP(I22723,'[5]Cross-Page Data'!$D$4:$F$48,3,FALSE)="natural gas",VLOOKUP(E22723,'[5]Cross-Page Data'!$I$4:$J$22,2,FALSE),IF(VLOOKUP(I22723,'[5]Cross-Page Data'!$D$4:$F$48,3,FALSE)="solar",IF(E22723="PV","solar PV","solar thermal"),IF(VLOOKUP(I22723,'[5]Cross-Page Data'!$D$4:$F$48,3,FALSE)="wind",VLOOKUP(E22723,'[5]Cross-Page Data'!$I$4:$J$22,2,FALSE),IF(VLOOKUP(I22723,'[5]Cross-Page Data'!$D$4:$F$48,3,FALSE)="hydro",VLOOKUP(E22723,'[5]Cross-Page Data'!$I$4:$J$22,2,FALSE),VLOOKUP(I22723,'[5]Cross-Page Data'!$D$4:$F$48,3,FALSE)))))</f>
        <v>#N/A</v>
      </c>
      <c r="K22723" s="116" t="b">
        <f t="shared" si="354"/>
        <v>1</v>
      </c>
    </row>
    <row r="22724" spans="10:11" ht="14.65" customHeight="1" x14ac:dyDescent="0.35">
      <c r="J22724" s="116" t="e">
        <f>IF(VLOOKUP(I22724,'[5]Cross-Page Data'!$D$4:$F$48,3,FALSE)="natural gas",VLOOKUP(E22724,'[5]Cross-Page Data'!$I$4:$J$22,2,FALSE),IF(VLOOKUP(I22724,'[5]Cross-Page Data'!$D$4:$F$48,3,FALSE)="solar",IF(E22724="PV","solar PV","solar thermal"),IF(VLOOKUP(I22724,'[5]Cross-Page Data'!$D$4:$F$48,3,FALSE)="wind",VLOOKUP(E22724,'[5]Cross-Page Data'!$I$4:$J$22,2,FALSE),IF(VLOOKUP(I22724,'[5]Cross-Page Data'!$D$4:$F$48,3,FALSE)="hydro",VLOOKUP(E22724,'[5]Cross-Page Data'!$I$4:$J$22,2,FALSE),VLOOKUP(I22724,'[5]Cross-Page Data'!$D$4:$F$48,3,FALSE)))))</f>
        <v>#N/A</v>
      </c>
      <c r="K22724" s="116" t="b">
        <f t="shared" si="354"/>
        <v>1</v>
      </c>
    </row>
    <row r="22725" spans="10:11" ht="14.65" customHeight="1" x14ac:dyDescent="0.35">
      <c r="J22725" s="116" t="e">
        <f>IF(VLOOKUP(I22725,'[5]Cross-Page Data'!$D$4:$F$48,3,FALSE)="natural gas",VLOOKUP(E22725,'[5]Cross-Page Data'!$I$4:$J$22,2,FALSE),IF(VLOOKUP(I22725,'[5]Cross-Page Data'!$D$4:$F$48,3,FALSE)="solar",IF(E22725="PV","solar PV","solar thermal"),IF(VLOOKUP(I22725,'[5]Cross-Page Data'!$D$4:$F$48,3,FALSE)="wind",VLOOKUP(E22725,'[5]Cross-Page Data'!$I$4:$J$22,2,FALSE),IF(VLOOKUP(I22725,'[5]Cross-Page Data'!$D$4:$F$48,3,FALSE)="hydro",VLOOKUP(E22725,'[5]Cross-Page Data'!$I$4:$J$22,2,FALSE),VLOOKUP(I22725,'[5]Cross-Page Data'!$D$4:$F$48,3,FALSE)))))</f>
        <v>#N/A</v>
      </c>
      <c r="K22725" s="116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35">
      <c r="J22726" s="116" t="e">
        <f>IF(VLOOKUP(I22726,'[5]Cross-Page Data'!$D$4:$F$48,3,FALSE)="natural gas",VLOOKUP(E22726,'[5]Cross-Page Data'!$I$4:$J$22,2,FALSE),IF(VLOOKUP(I22726,'[5]Cross-Page Data'!$D$4:$F$48,3,FALSE)="solar",IF(E22726="PV","solar PV","solar thermal"),IF(VLOOKUP(I22726,'[5]Cross-Page Data'!$D$4:$F$48,3,FALSE)="wind",VLOOKUP(E22726,'[5]Cross-Page Data'!$I$4:$J$22,2,FALSE),IF(VLOOKUP(I22726,'[5]Cross-Page Data'!$D$4:$F$48,3,FALSE)="hydro",VLOOKUP(E22726,'[5]Cross-Page Data'!$I$4:$J$22,2,FALSE),VLOOKUP(I22726,'[5]Cross-Page Data'!$D$4:$F$48,3,FALSE)))))</f>
        <v>#N/A</v>
      </c>
      <c r="K22726" s="116" t="b">
        <f t="shared" si="355"/>
        <v>1</v>
      </c>
    </row>
    <row r="22727" spans="10:11" ht="14.65" customHeight="1" x14ac:dyDescent="0.35">
      <c r="J22727" s="116" t="e">
        <f>IF(VLOOKUP(I22727,'[5]Cross-Page Data'!$D$4:$F$48,3,FALSE)="natural gas",VLOOKUP(E22727,'[5]Cross-Page Data'!$I$4:$J$22,2,FALSE),IF(VLOOKUP(I22727,'[5]Cross-Page Data'!$D$4:$F$48,3,FALSE)="solar",IF(E22727="PV","solar PV","solar thermal"),IF(VLOOKUP(I22727,'[5]Cross-Page Data'!$D$4:$F$48,3,FALSE)="wind",VLOOKUP(E22727,'[5]Cross-Page Data'!$I$4:$J$22,2,FALSE),IF(VLOOKUP(I22727,'[5]Cross-Page Data'!$D$4:$F$48,3,FALSE)="hydro",VLOOKUP(E22727,'[5]Cross-Page Data'!$I$4:$J$22,2,FALSE),VLOOKUP(I22727,'[5]Cross-Page Data'!$D$4:$F$48,3,FALSE)))))</f>
        <v>#N/A</v>
      </c>
      <c r="K22727" s="116" t="b">
        <f t="shared" si="355"/>
        <v>1</v>
      </c>
    </row>
    <row r="22728" spans="10:11" ht="14.65" customHeight="1" x14ac:dyDescent="0.35">
      <c r="J22728" s="116" t="e">
        <f>IF(VLOOKUP(I22728,'[5]Cross-Page Data'!$D$4:$F$48,3,FALSE)="natural gas",VLOOKUP(E22728,'[5]Cross-Page Data'!$I$4:$J$22,2,FALSE),IF(VLOOKUP(I22728,'[5]Cross-Page Data'!$D$4:$F$48,3,FALSE)="solar",IF(E22728="PV","solar PV","solar thermal"),IF(VLOOKUP(I22728,'[5]Cross-Page Data'!$D$4:$F$48,3,FALSE)="wind",VLOOKUP(E22728,'[5]Cross-Page Data'!$I$4:$J$22,2,FALSE),IF(VLOOKUP(I22728,'[5]Cross-Page Data'!$D$4:$F$48,3,FALSE)="hydro",VLOOKUP(E22728,'[5]Cross-Page Data'!$I$4:$J$22,2,FALSE),VLOOKUP(I22728,'[5]Cross-Page Data'!$D$4:$F$48,3,FALSE)))))</f>
        <v>#N/A</v>
      </c>
      <c r="K22728" s="116" t="b">
        <f t="shared" si="355"/>
        <v>1</v>
      </c>
    </row>
    <row r="22729" spans="10:11" ht="14.65" customHeight="1" x14ac:dyDescent="0.35">
      <c r="J22729" s="116" t="e">
        <f>IF(VLOOKUP(I22729,'[5]Cross-Page Data'!$D$4:$F$48,3,FALSE)="natural gas",VLOOKUP(E22729,'[5]Cross-Page Data'!$I$4:$J$22,2,FALSE),IF(VLOOKUP(I22729,'[5]Cross-Page Data'!$D$4:$F$48,3,FALSE)="solar",IF(E22729="PV","solar PV","solar thermal"),IF(VLOOKUP(I22729,'[5]Cross-Page Data'!$D$4:$F$48,3,FALSE)="wind",VLOOKUP(E22729,'[5]Cross-Page Data'!$I$4:$J$22,2,FALSE),IF(VLOOKUP(I22729,'[5]Cross-Page Data'!$D$4:$F$48,3,FALSE)="hydro",VLOOKUP(E22729,'[5]Cross-Page Data'!$I$4:$J$22,2,FALSE),VLOOKUP(I22729,'[5]Cross-Page Data'!$D$4:$F$48,3,FALSE)))))</f>
        <v>#N/A</v>
      </c>
      <c r="K22729" s="116" t="b">
        <f t="shared" si="355"/>
        <v>1</v>
      </c>
    </row>
    <row r="22730" spans="10:11" ht="14.65" customHeight="1" x14ac:dyDescent="0.35">
      <c r="J22730" s="116" t="e">
        <f>IF(VLOOKUP(I22730,'[5]Cross-Page Data'!$D$4:$F$48,3,FALSE)="natural gas",VLOOKUP(E22730,'[5]Cross-Page Data'!$I$4:$J$22,2,FALSE),IF(VLOOKUP(I22730,'[5]Cross-Page Data'!$D$4:$F$48,3,FALSE)="solar",IF(E22730="PV","solar PV","solar thermal"),IF(VLOOKUP(I22730,'[5]Cross-Page Data'!$D$4:$F$48,3,FALSE)="wind",VLOOKUP(E22730,'[5]Cross-Page Data'!$I$4:$J$22,2,FALSE),IF(VLOOKUP(I22730,'[5]Cross-Page Data'!$D$4:$F$48,3,FALSE)="hydro",VLOOKUP(E22730,'[5]Cross-Page Data'!$I$4:$J$22,2,FALSE),VLOOKUP(I22730,'[5]Cross-Page Data'!$D$4:$F$48,3,FALSE)))))</f>
        <v>#N/A</v>
      </c>
      <c r="K22730" s="116" t="b">
        <f t="shared" si="355"/>
        <v>1</v>
      </c>
    </row>
    <row r="22731" spans="10:11" ht="14.65" customHeight="1" x14ac:dyDescent="0.35">
      <c r="J22731" s="116" t="e">
        <f>IF(VLOOKUP(I22731,'[5]Cross-Page Data'!$D$4:$F$48,3,FALSE)="natural gas",VLOOKUP(E22731,'[5]Cross-Page Data'!$I$4:$J$22,2,FALSE),IF(VLOOKUP(I22731,'[5]Cross-Page Data'!$D$4:$F$48,3,FALSE)="solar",IF(E22731="PV","solar PV","solar thermal"),IF(VLOOKUP(I22731,'[5]Cross-Page Data'!$D$4:$F$48,3,FALSE)="wind",VLOOKUP(E22731,'[5]Cross-Page Data'!$I$4:$J$22,2,FALSE),IF(VLOOKUP(I22731,'[5]Cross-Page Data'!$D$4:$F$48,3,FALSE)="hydro",VLOOKUP(E22731,'[5]Cross-Page Data'!$I$4:$J$22,2,FALSE),VLOOKUP(I22731,'[5]Cross-Page Data'!$D$4:$F$48,3,FALSE)))))</f>
        <v>#N/A</v>
      </c>
      <c r="K22731" s="116" t="b">
        <f t="shared" si="355"/>
        <v>1</v>
      </c>
    </row>
    <row r="22732" spans="10:11" ht="14.65" customHeight="1" x14ac:dyDescent="0.35">
      <c r="J22732" s="116" t="e">
        <f>IF(VLOOKUP(I22732,'[5]Cross-Page Data'!$D$4:$F$48,3,FALSE)="natural gas",VLOOKUP(E22732,'[5]Cross-Page Data'!$I$4:$J$22,2,FALSE),IF(VLOOKUP(I22732,'[5]Cross-Page Data'!$D$4:$F$48,3,FALSE)="solar",IF(E22732="PV","solar PV","solar thermal"),IF(VLOOKUP(I22732,'[5]Cross-Page Data'!$D$4:$F$48,3,FALSE)="wind",VLOOKUP(E22732,'[5]Cross-Page Data'!$I$4:$J$22,2,FALSE),IF(VLOOKUP(I22732,'[5]Cross-Page Data'!$D$4:$F$48,3,FALSE)="hydro",VLOOKUP(E22732,'[5]Cross-Page Data'!$I$4:$J$22,2,FALSE),VLOOKUP(I22732,'[5]Cross-Page Data'!$D$4:$F$48,3,FALSE)))))</f>
        <v>#N/A</v>
      </c>
      <c r="K22732" s="116" t="b">
        <f t="shared" si="355"/>
        <v>1</v>
      </c>
    </row>
    <row r="22733" spans="10:11" ht="14.65" customHeight="1" x14ac:dyDescent="0.35">
      <c r="J22733" s="116" t="e">
        <f>IF(VLOOKUP(I22733,'[5]Cross-Page Data'!$D$4:$F$48,3,FALSE)="natural gas",VLOOKUP(E22733,'[5]Cross-Page Data'!$I$4:$J$22,2,FALSE),IF(VLOOKUP(I22733,'[5]Cross-Page Data'!$D$4:$F$48,3,FALSE)="solar",IF(E22733="PV","solar PV","solar thermal"),IF(VLOOKUP(I22733,'[5]Cross-Page Data'!$D$4:$F$48,3,FALSE)="wind",VLOOKUP(E22733,'[5]Cross-Page Data'!$I$4:$J$22,2,FALSE),IF(VLOOKUP(I22733,'[5]Cross-Page Data'!$D$4:$F$48,3,FALSE)="hydro",VLOOKUP(E22733,'[5]Cross-Page Data'!$I$4:$J$22,2,FALSE),VLOOKUP(I22733,'[5]Cross-Page Data'!$D$4:$F$48,3,FALSE)))))</f>
        <v>#N/A</v>
      </c>
      <c r="K22733" s="116" t="b">
        <f t="shared" si="355"/>
        <v>1</v>
      </c>
    </row>
    <row r="22734" spans="10:11" ht="14.65" customHeight="1" x14ac:dyDescent="0.35">
      <c r="J22734" s="116" t="e">
        <f>IF(VLOOKUP(I22734,'[5]Cross-Page Data'!$D$4:$F$48,3,FALSE)="natural gas",VLOOKUP(E22734,'[5]Cross-Page Data'!$I$4:$J$22,2,FALSE),IF(VLOOKUP(I22734,'[5]Cross-Page Data'!$D$4:$F$48,3,FALSE)="solar",IF(E22734="PV","solar PV","solar thermal"),IF(VLOOKUP(I22734,'[5]Cross-Page Data'!$D$4:$F$48,3,FALSE)="wind",VLOOKUP(E22734,'[5]Cross-Page Data'!$I$4:$J$22,2,FALSE),IF(VLOOKUP(I22734,'[5]Cross-Page Data'!$D$4:$F$48,3,FALSE)="hydro",VLOOKUP(E22734,'[5]Cross-Page Data'!$I$4:$J$22,2,FALSE),VLOOKUP(I22734,'[5]Cross-Page Data'!$D$4:$F$48,3,FALSE)))))</f>
        <v>#N/A</v>
      </c>
      <c r="K22734" s="116" t="b">
        <f t="shared" si="355"/>
        <v>1</v>
      </c>
    </row>
    <row r="22735" spans="10:11" ht="14.65" customHeight="1" x14ac:dyDescent="0.35">
      <c r="J22735" s="116" t="e">
        <f>IF(VLOOKUP(I22735,'[5]Cross-Page Data'!$D$4:$F$48,3,FALSE)="natural gas",VLOOKUP(E22735,'[5]Cross-Page Data'!$I$4:$J$22,2,FALSE),IF(VLOOKUP(I22735,'[5]Cross-Page Data'!$D$4:$F$48,3,FALSE)="solar",IF(E22735="PV","solar PV","solar thermal"),IF(VLOOKUP(I22735,'[5]Cross-Page Data'!$D$4:$F$48,3,FALSE)="wind",VLOOKUP(E22735,'[5]Cross-Page Data'!$I$4:$J$22,2,FALSE),IF(VLOOKUP(I22735,'[5]Cross-Page Data'!$D$4:$F$48,3,FALSE)="hydro",VLOOKUP(E22735,'[5]Cross-Page Data'!$I$4:$J$22,2,FALSE),VLOOKUP(I22735,'[5]Cross-Page Data'!$D$4:$F$48,3,FALSE)))))</f>
        <v>#N/A</v>
      </c>
      <c r="K22735" s="116" t="b">
        <f t="shared" si="355"/>
        <v>1</v>
      </c>
    </row>
    <row r="22736" spans="10:11" ht="14.65" customHeight="1" x14ac:dyDescent="0.35">
      <c r="J22736" s="116" t="e">
        <f>IF(VLOOKUP(I22736,'[5]Cross-Page Data'!$D$4:$F$48,3,FALSE)="natural gas",VLOOKUP(E22736,'[5]Cross-Page Data'!$I$4:$J$22,2,FALSE),IF(VLOOKUP(I22736,'[5]Cross-Page Data'!$D$4:$F$48,3,FALSE)="solar",IF(E22736="PV","solar PV","solar thermal"),IF(VLOOKUP(I22736,'[5]Cross-Page Data'!$D$4:$F$48,3,FALSE)="wind",VLOOKUP(E22736,'[5]Cross-Page Data'!$I$4:$J$22,2,FALSE),IF(VLOOKUP(I22736,'[5]Cross-Page Data'!$D$4:$F$48,3,FALSE)="hydro",VLOOKUP(E22736,'[5]Cross-Page Data'!$I$4:$J$22,2,FALSE),VLOOKUP(I22736,'[5]Cross-Page Data'!$D$4:$F$48,3,FALSE)))))</f>
        <v>#N/A</v>
      </c>
      <c r="K22736" s="116" t="b">
        <f t="shared" si="355"/>
        <v>1</v>
      </c>
    </row>
    <row r="22737" spans="10:11" ht="14.65" customHeight="1" x14ac:dyDescent="0.35">
      <c r="J22737" s="116" t="e">
        <f>IF(VLOOKUP(I22737,'[5]Cross-Page Data'!$D$4:$F$48,3,FALSE)="natural gas",VLOOKUP(E22737,'[5]Cross-Page Data'!$I$4:$J$22,2,FALSE),IF(VLOOKUP(I22737,'[5]Cross-Page Data'!$D$4:$F$48,3,FALSE)="solar",IF(E22737="PV","solar PV","solar thermal"),IF(VLOOKUP(I22737,'[5]Cross-Page Data'!$D$4:$F$48,3,FALSE)="wind",VLOOKUP(E22737,'[5]Cross-Page Data'!$I$4:$J$22,2,FALSE),IF(VLOOKUP(I22737,'[5]Cross-Page Data'!$D$4:$F$48,3,FALSE)="hydro",VLOOKUP(E22737,'[5]Cross-Page Data'!$I$4:$J$22,2,FALSE),VLOOKUP(I22737,'[5]Cross-Page Data'!$D$4:$F$48,3,FALSE)))))</f>
        <v>#N/A</v>
      </c>
      <c r="K22737" s="116" t="b">
        <f t="shared" si="355"/>
        <v>1</v>
      </c>
    </row>
    <row r="22738" spans="10:11" ht="14.65" customHeight="1" x14ac:dyDescent="0.35">
      <c r="J22738" s="116" t="e">
        <f>IF(VLOOKUP(I22738,'[5]Cross-Page Data'!$D$4:$F$48,3,FALSE)="natural gas",VLOOKUP(E22738,'[5]Cross-Page Data'!$I$4:$J$22,2,FALSE),IF(VLOOKUP(I22738,'[5]Cross-Page Data'!$D$4:$F$48,3,FALSE)="solar",IF(E22738="PV","solar PV","solar thermal"),IF(VLOOKUP(I22738,'[5]Cross-Page Data'!$D$4:$F$48,3,FALSE)="wind",VLOOKUP(E22738,'[5]Cross-Page Data'!$I$4:$J$22,2,FALSE),IF(VLOOKUP(I22738,'[5]Cross-Page Data'!$D$4:$F$48,3,FALSE)="hydro",VLOOKUP(E22738,'[5]Cross-Page Data'!$I$4:$J$22,2,FALSE),VLOOKUP(I22738,'[5]Cross-Page Data'!$D$4:$F$48,3,FALSE)))))</f>
        <v>#N/A</v>
      </c>
      <c r="K22738" s="116" t="b">
        <f t="shared" si="355"/>
        <v>1</v>
      </c>
    </row>
    <row r="22739" spans="10:11" ht="14.65" customHeight="1" x14ac:dyDescent="0.35">
      <c r="J22739" s="116" t="e">
        <f>IF(VLOOKUP(I22739,'[5]Cross-Page Data'!$D$4:$F$48,3,FALSE)="natural gas",VLOOKUP(E22739,'[5]Cross-Page Data'!$I$4:$J$22,2,FALSE),IF(VLOOKUP(I22739,'[5]Cross-Page Data'!$D$4:$F$48,3,FALSE)="solar",IF(E22739="PV","solar PV","solar thermal"),IF(VLOOKUP(I22739,'[5]Cross-Page Data'!$D$4:$F$48,3,FALSE)="wind",VLOOKUP(E22739,'[5]Cross-Page Data'!$I$4:$J$22,2,FALSE),IF(VLOOKUP(I22739,'[5]Cross-Page Data'!$D$4:$F$48,3,FALSE)="hydro",VLOOKUP(E22739,'[5]Cross-Page Data'!$I$4:$J$22,2,FALSE),VLOOKUP(I22739,'[5]Cross-Page Data'!$D$4:$F$48,3,FALSE)))))</f>
        <v>#N/A</v>
      </c>
      <c r="K22739" s="116" t="b">
        <f t="shared" si="355"/>
        <v>1</v>
      </c>
    </row>
    <row r="22740" spans="10:11" ht="14.65" customHeight="1" x14ac:dyDescent="0.35">
      <c r="J22740" s="116" t="e">
        <f>IF(VLOOKUP(I22740,'[5]Cross-Page Data'!$D$4:$F$48,3,FALSE)="natural gas",VLOOKUP(E22740,'[5]Cross-Page Data'!$I$4:$J$22,2,FALSE),IF(VLOOKUP(I22740,'[5]Cross-Page Data'!$D$4:$F$48,3,FALSE)="solar",IF(E22740="PV","solar PV","solar thermal"),IF(VLOOKUP(I22740,'[5]Cross-Page Data'!$D$4:$F$48,3,FALSE)="wind",VLOOKUP(E22740,'[5]Cross-Page Data'!$I$4:$J$22,2,FALSE),IF(VLOOKUP(I22740,'[5]Cross-Page Data'!$D$4:$F$48,3,FALSE)="hydro",VLOOKUP(E22740,'[5]Cross-Page Data'!$I$4:$J$22,2,FALSE),VLOOKUP(I22740,'[5]Cross-Page Data'!$D$4:$F$48,3,FALSE)))))</f>
        <v>#N/A</v>
      </c>
      <c r="K22740" s="116" t="b">
        <f t="shared" si="355"/>
        <v>1</v>
      </c>
    </row>
    <row r="22741" spans="10:11" ht="14.65" customHeight="1" x14ac:dyDescent="0.35">
      <c r="J22741" s="116" t="e">
        <f>IF(VLOOKUP(I22741,'[5]Cross-Page Data'!$D$4:$F$48,3,FALSE)="natural gas",VLOOKUP(E22741,'[5]Cross-Page Data'!$I$4:$J$22,2,FALSE),IF(VLOOKUP(I22741,'[5]Cross-Page Data'!$D$4:$F$48,3,FALSE)="solar",IF(E22741="PV","solar PV","solar thermal"),IF(VLOOKUP(I22741,'[5]Cross-Page Data'!$D$4:$F$48,3,FALSE)="wind",VLOOKUP(E22741,'[5]Cross-Page Data'!$I$4:$J$22,2,FALSE),IF(VLOOKUP(I22741,'[5]Cross-Page Data'!$D$4:$F$48,3,FALSE)="hydro",VLOOKUP(E22741,'[5]Cross-Page Data'!$I$4:$J$22,2,FALSE),VLOOKUP(I22741,'[5]Cross-Page Data'!$D$4:$F$48,3,FALSE)))))</f>
        <v>#N/A</v>
      </c>
      <c r="K22741" s="116" t="b">
        <f t="shared" si="355"/>
        <v>1</v>
      </c>
    </row>
    <row r="22742" spans="10:11" ht="14.65" customHeight="1" x14ac:dyDescent="0.35">
      <c r="J22742" s="116" t="e">
        <f>IF(VLOOKUP(I22742,'[5]Cross-Page Data'!$D$4:$F$48,3,FALSE)="natural gas",VLOOKUP(E22742,'[5]Cross-Page Data'!$I$4:$J$22,2,FALSE),IF(VLOOKUP(I22742,'[5]Cross-Page Data'!$D$4:$F$48,3,FALSE)="solar",IF(E22742="PV","solar PV","solar thermal"),IF(VLOOKUP(I22742,'[5]Cross-Page Data'!$D$4:$F$48,3,FALSE)="wind",VLOOKUP(E22742,'[5]Cross-Page Data'!$I$4:$J$22,2,FALSE),IF(VLOOKUP(I22742,'[5]Cross-Page Data'!$D$4:$F$48,3,FALSE)="hydro",VLOOKUP(E22742,'[5]Cross-Page Data'!$I$4:$J$22,2,FALSE),VLOOKUP(I22742,'[5]Cross-Page Data'!$D$4:$F$48,3,FALSE)))))</f>
        <v>#N/A</v>
      </c>
      <c r="K22742" s="116" t="b">
        <f t="shared" si="355"/>
        <v>1</v>
      </c>
    </row>
    <row r="22743" spans="10:11" ht="14.65" customHeight="1" x14ac:dyDescent="0.35">
      <c r="J22743" s="116" t="e">
        <f>IF(VLOOKUP(I22743,'[5]Cross-Page Data'!$D$4:$F$48,3,FALSE)="natural gas",VLOOKUP(E22743,'[5]Cross-Page Data'!$I$4:$J$22,2,FALSE),IF(VLOOKUP(I22743,'[5]Cross-Page Data'!$D$4:$F$48,3,FALSE)="solar",IF(E22743="PV","solar PV","solar thermal"),IF(VLOOKUP(I22743,'[5]Cross-Page Data'!$D$4:$F$48,3,FALSE)="wind",VLOOKUP(E22743,'[5]Cross-Page Data'!$I$4:$J$22,2,FALSE),IF(VLOOKUP(I22743,'[5]Cross-Page Data'!$D$4:$F$48,3,FALSE)="hydro",VLOOKUP(E22743,'[5]Cross-Page Data'!$I$4:$J$22,2,FALSE),VLOOKUP(I22743,'[5]Cross-Page Data'!$D$4:$F$48,3,FALSE)))))</f>
        <v>#N/A</v>
      </c>
      <c r="K22743" s="116" t="b">
        <f t="shared" si="355"/>
        <v>1</v>
      </c>
    </row>
    <row r="22744" spans="10:11" ht="14.65" customHeight="1" x14ac:dyDescent="0.35">
      <c r="J22744" s="116" t="e">
        <f>IF(VLOOKUP(I22744,'[5]Cross-Page Data'!$D$4:$F$48,3,FALSE)="natural gas",VLOOKUP(E22744,'[5]Cross-Page Data'!$I$4:$J$22,2,FALSE),IF(VLOOKUP(I22744,'[5]Cross-Page Data'!$D$4:$F$48,3,FALSE)="solar",IF(E22744="PV","solar PV","solar thermal"),IF(VLOOKUP(I22744,'[5]Cross-Page Data'!$D$4:$F$48,3,FALSE)="wind",VLOOKUP(E22744,'[5]Cross-Page Data'!$I$4:$J$22,2,FALSE),IF(VLOOKUP(I22744,'[5]Cross-Page Data'!$D$4:$F$48,3,FALSE)="hydro",VLOOKUP(E22744,'[5]Cross-Page Data'!$I$4:$J$22,2,FALSE),VLOOKUP(I22744,'[5]Cross-Page Data'!$D$4:$F$48,3,FALSE)))))</f>
        <v>#N/A</v>
      </c>
      <c r="K22744" s="116" t="b">
        <f t="shared" si="355"/>
        <v>1</v>
      </c>
    </row>
    <row r="22745" spans="10:11" ht="14.65" customHeight="1" x14ac:dyDescent="0.35">
      <c r="J22745" s="116" t="e">
        <f>IF(VLOOKUP(I22745,'[5]Cross-Page Data'!$D$4:$F$48,3,FALSE)="natural gas",VLOOKUP(E22745,'[5]Cross-Page Data'!$I$4:$J$22,2,FALSE),IF(VLOOKUP(I22745,'[5]Cross-Page Data'!$D$4:$F$48,3,FALSE)="solar",IF(E22745="PV","solar PV","solar thermal"),IF(VLOOKUP(I22745,'[5]Cross-Page Data'!$D$4:$F$48,3,FALSE)="wind",VLOOKUP(E22745,'[5]Cross-Page Data'!$I$4:$J$22,2,FALSE),IF(VLOOKUP(I22745,'[5]Cross-Page Data'!$D$4:$F$48,3,FALSE)="hydro",VLOOKUP(E22745,'[5]Cross-Page Data'!$I$4:$J$22,2,FALSE),VLOOKUP(I22745,'[5]Cross-Page Data'!$D$4:$F$48,3,FALSE)))))</f>
        <v>#N/A</v>
      </c>
      <c r="K22745" s="116" t="b">
        <f t="shared" si="355"/>
        <v>1</v>
      </c>
    </row>
    <row r="22746" spans="10:11" ht="14.65" customHeight="1" x14ac:dyDescent="0.35">
      <c r="J22746" s="116" t="e">
        <f>IF(VLOOKUP(I22746,'[5]Cross-Page Data'!$D$4:$F$48,3,FALSE)="natural gas",VLOOKUP(E22746,'[5]Cross-Page Data'!$I$4:$J$22,2,FALSE),IF(VLOOKUP(I22746,'[5]Cross-Page Data'!$D$4:$F$48,3,FALSE)="solar",IF(E22746="PV","solar PV","solar thermal"),IF(VLOOKUP(I22746,'[5]Cross-Page Data'!$D$4:$F$48,3,FALSE)="wind",VLOOKUP(E22746,'[5]Cross-Page Data'!$I$4:$J$22,2,FALSE),IF(VLOOKUP(I22746,'[5]Cross-Page Data'!$D$4:$F$48,3,FALSE)="hydro",VLOOKUP(E22746,'[5]Cross-Page Data'!$I$4:$J$22,2,FALSE),VLOOKUP(I22746,'[5]Cross-Page Data'!$D$4:$F$48,3,FALSE)))))</f>
        <v>#N/A</v>
      </c>
      <c r="K22746" s="116" t="b">
        <f t="shared" si="355"/>
        <v>1</v>
      </c>
    </row>
    <row r="22747" spans="10:11" ht="14.65" customHeight="1" x14ac:dyDescent="0.35">
      <c r="J22747" s="116" t="e">
        <f>IF(VLOOKUP(I22747,'[5]Cross-Page Data'!$D$4:$F$48,3,FALSE)="natural gas",VLOOKUP(E22747,'[5]Cross-Page Data'!$I$4:$J$22,2,FALSE),IF(VLOOKUP(I22747,'[5]Cross-Page Data'!$D$4:$F$48,3,FALSE)="solar",IF(E22747="PV","solar PV","solar thermal"),IF(VLOOKUP(I22747,'[5]Cross-Page Data'!$D$4:$F$48,3,FALSE)="wind",VLOOKUP(E22747,'[5]Cross-Page Data'!$I$4:$J$22,2,FALSE),IF(VLOOKUP(I22747,'[5]Cross-Page Data'!$D$4:$F$48,3,FALSE)="hydro",VLOOKUP(E22747,'[5]Cross-Page Data'!$I$4:$J$22,2,FALSE),VLOOKUP(I22747,'[5]Cross-Page Data'!$D$4:$F$48,3,FALSE)))))</f>
        <v>#N/A</v>
      </c>
      <c r="K22747" s="116" t="b">
        <f t="shared" si="355"/>
        <v>1</v>
      </c>
    </row>
    <row r="22748" spans="10:11" ht="14.65" customHeight="1" x14ac:dyDescent="0.35">
      <c r="J22748" s="116" t="e">
        <f>IF(VLOOKUP(I22748,'[5]Cross-Page Data'!$D$4:$F$48,3,FALSE)="natural gas",VLOOKUP(E22748,'[5]Cross-Page Data'!$I$4:$J$22,2,FALSE),IF(VLOOKUP(I22748,'[5]Cross-Page Data'!$D$4:$F$48,3,FALSE)="solar",IF(E22748="PV","solar PV","solar thermal"),IF(VLOOKUP(I22748,'[5]Cross-Page Data'!$D$4:$F$48,3,FALSE)="wind",VLOOKUP(E22748,'[5]Cross-Page Data'!$I$4:$J$22,2,FALSE),IF(VLOOKUP(I22748,'[5]Cross-Page Data'!$D$4:$F$48,3,FALSE)="hydro",VLOOKUP(E22748,'[5]Cross-Page Data'!$I$4:$J$22,2,FALSE),VLOOKUP(I22748,'[5]Cross-Page Data'!$D$4:$F$48,3,FALSE)))))</f>
        <v>#N/A</v>
      </c>
      <c r="K22748" s="116" t="b">
        <f t="shared" si="355"/>
        <v>1</v>
      </c>
    </row>
    <row r="22749" spans="10:11" ht="14.65" customHeight="1" x14ac:dyDescent="0.35">
      <c r="J22749" s="116" t="e">
        <f>IF(VLOOKUP(I22749,'[5]Cross-Page Data'!$D$4:$F$48,3,FALSE)="natural gas",VLOOKUP(E22749,'[5]Cross-Page Data'!$I$4:$J$22,2,FALSE),IF(VLOOKUP(I22749,'[5]Cross-Page Data'!$D$4:$F$48,3,FALSE)="solar",IF(E22749="PV","solar PV","solar thermal"),IF(VLOOKUP(I22749,'[5]Cross-Page Data'!$D$4:$F$48,3,FALSE)="wind",VLOOKUP(E22749,'[5]Cross-Page Data'!$I$4:$J$22,2,FALSE),IF(VLOOKUP(I22749,'[5]Cross-Page Data'!$D$4:$F$48,3,FALSE)="hydro",VLOOKUP(E22749,'[5]Cross-Page Data'!$I$4:$J$22,2,FALSE),VLOOKUP(I22749,'[5]Cross-Page Data'!$D$4:$F$48,3,FALSE)))))</f>
        <v>#N/A</v>
      </c>
      <c r="K22749" s="116" t="b">
        <f t="shared" si="355"/>
        <v>1</v>
      </c>
    </row>
    <row r="22750" spans="10:11" ht="14.65" customHeight="1" x14ac:dyDescent="0.35">
      <c r="J22750" s="116" t="e">
        <f>IF(VLOOKUP(I22750,'[5]Cross-Page Data'!$D$4:$F$48,3,FALSE)="natural gas",VLOOKUP(E22750,'[5]Cross-Page Data'!$I$4:$J$22,2,FALSE),IF(VLOOKUP(I22750,'[5]Cross-Page Data'!$D$4:$F$48,3,FALSE)="solar",IF(E22750="PV","solar PV","solar thermal"),IF(VLOOKUP(I22750,'[5]Cross-Page Data'!$D$4:$F$48,3,FALSE)="wind",VLOOKUP(E22750,'[5]Cross-Page Data'!$I$4:$J$22,2,FALSE),IF(VLOOKUP(I22750,'[5]Cross-Page Data'!$D$4:$F$48,3,FALSE)="hydro",VLOOKUP(E22750,'[5]Cross-Page Data'!$I$4:$J$22,2,FALSE),VLOOKUP(I22750,'[5]Cross-Page Data'!$D$4:$F$48,3,FALSE)))))</f>
        <v>#N/A</v>
      </c>
      <c r="K22750" s="116" t="b">
        <f t="shared" si="355"/>
        <v>1</v>
      </c>
    </row>
    <row r="22751" spans="10:11" ht="14.65" customHeight="1" x14ac:dyDescent="0.35">
      <c r="J22751" s="116" t="e">
        <f>IF(VLOOKUP(I22751,'[5]Cross-Page Data'!$D$4:$F$48,3,FALSE)="natural gas",VLOOKUP(E22751,'[5]Cross-Page Data'!$I$4:$J$22,2,FALSE),IF(VLOOKUP(I22751,'[5]Cross-Page Data'!$D$4:$F$48,3,FALSE)="solar",IF(E22751="PV","solar PV","solar thermal"),IF(VLOOKUP(I22751,'[5]Cross-Page Data'!$D$4:$F$48,3,FALSE)="wind",VLOOKUP(E22751,'[5]Cross-Page Data'!$I$4:$J$22,2,FALSE),IF(VLOOKUP(I22751,'[5]Cross-Page Data'!$D$4:$F$48,3,FALSE)="hydro",VLOOKUP(E22751,'[5]Cross-Page Data'!$I$4:$J$22,2,FALSE),VLOOKUP(I22751,'[5]Cross-Page Data'!$D$4:$F$48,3,FALSE)))))</f>
        <v>#N/A</v>
      </c>
      <c r="K22751" s="116" t="b">
        <f t="shared" si="355"/>
        <v>1</v>
      </c>
    </row>
    <row r="22752" spans="10:11" ht="14.65" customHeight="1" x14ac:dyDescent="0.35">
      <c r="J22752" s="116" t="e">
        <f>IF(VLOOKUP(I22752,'[5]Cross-Page Data'!$D$4:$F$48,3,FALSE)="natural gas",VLOOKUP(E22752,'[5]Cross-Page Data'!$I$4:$J$22,2,FALSE),IF(VLOOKUP(I22752,'[5]Cross-Page Data'!$D$4:$F$48,3,FALSE)="solar",IF(E22752="PV","solar PV","solar thermal"),IF(VLOOKUP(I22752,'[5]Cross-Page Data'!$D$4:$F$48,3,FALSE)="wind",VLOOKUP(E22752,'[5]Cross-Page Data'!$I$4:$J$22,2,FALSE),IF(VLOOKUP(I22752,'[5]Cross-Page Data'!$D$4:$F$48,3,FALSE)="hydro",VLOOKUP(E22752,'[5]Cross-Page Data'!$I$4:$J$22,2,FALSE),VLOOKUP(I22752,'[5]Cross-Page Data'!$D$4:$F$48,3,FALSE)))))</f>
        <v>#N/A</v>
      </c>
      <c r="K22752" s="116" t="b">
        <f t="shared" si="355"/>
        <v>1</v>
      </c>
    </row>
    <row r="22753" spans="10:11" ht="14.65" customHeight="1" x14ac:dyDescent="0.35">
      <c r="J22753" s="116" t="e">
        <f>IF(VLOOKUP(I22753,'[5]Cross-Page Data'!$D$4:$F$48,3,FALSE)="natural gas",VLOOKUP(E22753,'[5]Cross-Page Data'!$I$4:$J$22,2,FALSE),IF(VLOOKUP(I22753,'[5]Cross-Page Data'!$D$4:$F$48,3,FALSE)="solar",IF(E22753="PV","solar PV","solar thermal"),IF(VLOOKUP(I22753,'[5]Cross-Page Data'!$D$4:$F$48,3,FALSE)="wind",VLOOKUP(E22753,'[5]Cross-Page Data'!$I$4:$J$22,2,FALSE),IF(VLOOKUP(I22753,'[5]Cross-Page Data'!$D$4:$F$48,3,FALSE)="hydro",VLOOKUP(E22753,'[5]Cross-Page Data'!$I$4:$J$22,2,FALSE),VLOOKUP(I22753,'[5]Cross-Page Data'!$D$4:$F$48,3,FALSE)))))</f>
        <v>#N/A</v>
      </c>
      <c r="K22753" s="116" t="b">
        <f t="shared" si="355"/>
        <v>1</v>
      </c>
    </row>
    <row r="22754" spans="10:11" ht="14.65" customHeight="1" x14ac:dyDescent="0.35">
      <c r="J22754" s="116" t="e">
        <f>IF(VLOOKUP(I22754,'[5]Cross-Page Data'!$D$4:$F$48,3,FALSE)="natural gas",VLOOKUP(E22754,'[5]Cross-Page Data'!$I$4:$J$22,2,FALSE),IF(VLOOKUP(I22754,'[5]Cross-Page Data'!$D$4:$F$48,3,FALSE)="solar",IF(E22754="PV","solar PV","solar thermal"),IF(VLOOKUP(I22754,'[5]Cross-Page Data'!$D$4:$F$48,3,FALSE)="wind",VLOOKUP(E22754,'[5]Cross-Page Data'!$I$4:$J$22,2,FALSE),IF(VLOOKUP(I22754,'[5]Cross-Page Data'!$D$4:$F$48,3,FALSE)="hydro",VLOOKUP(E22754,'[5]Cross-Page Data'!$I$4:$J$22,2,FALSE),VLOOKUP(I22754,'[5]Cross-Page Data'!$D$4:$F$48,3,FALSE)))))</f>
        <v>#N/A</v>
      </c>
      <c r="K22754" s="116" t="b">
        <f t="shared" si="355"/>
        <v>1</v>
      </c>
    </row>
    <row r="22755" spans="10:11" ht="14.65" customHeight="1" x14ac:dyDescent="0.35">
      <c r="J22755" s="116" t="e">
        <f>IF(VLOOKUP(I22755,'[5]Cross-Page Data'!$D$4:$F$48,3,FALSE)="natural gas",VLOOKUP(E22755,'[5]Cross-Page Data'!$I$4:$J$22,2,FALSE),IF(VLOOKUP(I22755,'[5]Cross-Page Data'!$D$4:$F$48,3,FALSE)="solar",IF(E22755="PV","solar PV","solar thermal"),IF(VLOOKUP(I22755,'[5]Cross-Page Data'!$D$4:$F$48,3,FALSE)="wind",VLOOKUP(E22755,'[5]Cross-Page Data'!$I$4:$J$22,2,FALSE),IF(VLOOKUP(I22755,'[5]Cross-Page Data'!$D$4:$F$48,3,FALSE)="hydro",VLOOKUP(E22755,'[5]Cross-Page Data'!$I$4:$J$22,2,FALSE),VLOOKUP(I22755,'[5]Cross-Page Data'!$D$4:$F$48,3,FALSE)))))</f>
        <v>#N/A</v>
      </c>
      <c r="K22755" s="116" t="b">
        <f t="shared" si="355"/>
        <v>1</v>
      </c>
    </row>
    <row r="22756" spans="10:11" ht="14.65" customHeight="1" x14ac:dyDescent="0.35">
      <c r="J22756" s="116" t="e">
        <f>IF(VLOOKUP(I22756,'[5]Cross-Page Data'!$D$4:$F$48,3,FALSE)="natural gas",VLOOKUP(E22756,'[5]Cross-Page Data'!$I$4:$J$22,2,FALSE),IF(VLOOKUP(I22756,'[5]Cross-Page Data'!$D$4:$F$48,3,FALSE)="solar",IF(E22756="PV","solar PV","solar thermal"),IF(VLOOKUP(I22756,'[5]Cross-Page Data'!$D$4:$F$48,3,FALSE)="wind",VLOOKUP(E22756,'[5]Cross-Page Data'!$I$4:$J$22,2,FALSE),IF(VLOOKUP(I22756,'[5]Cross-Page Data'!$D$4:$F$48,3,FALSE)="hydro",VLOOKUP(E22756,'[5]Cross-Page Data'!$I$4:$J$22,2,FALSE),VLOOKUP(I22756,'[5]Cross-Page Data'!$D$4:$F$48,3,FALSE)))))</f>
        <v>#N/A</v>
      </c>
      <c r="K22756" s="116" t="b">
        <f t="shared" si="355"/>
        <v>1</v>
      </c>
    </row>
    <row r="22757" spans="10:11" ht="14.65" customHeight="1" x14ac:dyDescent="0.35">
      <c r="J22757" s="116" t="e">
        <f>IF(VLOOKUP(I22757,'[5]Cross-Page Data'!$D$4:$F$48,3,FALSE)="natural gas",VLOOKUP(E22757,'[5]Cross-Page Data'!$I$4:$J$22,2,FALSE),IF(VLOOKUP(I22757,'[5]Cross-Page Data'!$D$4:$F$48,3,FALSE)="solar",IF(E22757="PV","solar PV","solar thermal"),IF(VLOOKUP(I22757,'[5]Cross-Page Data'!$D$4:$F$48,3,FALSE)="wind",VLOOKUP(E22757,'[5]Cross-Page Data'!$I$4:$J$22,2,FALSE),IF(VLOOKUP(I22757,'[5]Cross-Page Data'!$D$4:$F$48,3,FALSE)="hydro",VLOOKUP(E22757,'[5]Cross-Page Data'!$I$4:$J$22,2,FALSE),VLOOKUP(I22757,'[5]Cross-Page Data'!$D$4:$F$48,3,FALSE)))))</f>
        <v>#N/A</v>
      </c>
      <c r="K22757" s="116" t="b">
        <f t="shared" si="355"/>
        <v>1</v>
      </c>
    </row>
    <row r="22758" spans="10:11" ht="14.65" customHeight="1" x14ac:dyDescent="0.35">
      <c r="J22758" s="116" t="e">
        <f>IF(VLOOKUP(I22758,'[5]Cross-Page Data'!$D$4:$F$48,3,FALSE)="natural gas",VLOOKUP(E22758,'[5]Cross-Page Data'!$I$4:$J$22,2,FALSE),IF(VLOOKUP(I22758,'[5]Cross-Page Data'!$D$4:$F$48,3,FALSE)="solar",IF(E22758="PV","solar PV","solar thermal"),IF(VLOOKUP(I22758,'[5]Cross-Page Data'!$D$4:$F$48,3,FALSE)="wind",VLOOKUP(E22758,'[5]Cross-Page Data'!$I$4:$J$22,2,FALSE),IF(VLOOKUP(I22758,'[5]Cross-Page Data'!$D$4:$F$48,3,FALSE)="hydro",VLOOKUP(E22758,'[5]Cross-Page Data'!$I$4:$J$22,2,FALSE),VLOOKUP(I22758,'[5]Cross-Page Data'!$D$4:$F$48,3,FALSE)))))</f>
        <v>#N/A</v>
      </c>
      <c r="K22758" s="116" t="b">
        <f t="shared" si="355"/>
        <v>1</v>
      </c>
    </row>
    <row r="22759" spans="10:11" ht="14.65" customHeight="1" x14ac:dyDescent="0.35">
      <c r="J22759" s="116" t="e">
        <f>IF(VLOOKUP(I22759,'[5]Cross-Page Data'!$D$4:$F$48,3,FALSE)="natural gas",VLOOKUP(E22759,'[5]Cross-Page Data'!$I$4:$J$22,2,FALSE),IF(VLOOKUP(I22759,'[5]Cross-Page Data'!$D$4:$F$48,3,FALSE)="solar",IF(E22759="PV","solar PV","solar thermal"),IF(VLOOKUP(I22759,'[5]Cross-Page Data'!$D$4:$F$48,3,FALSE)="wind",VLOOKUP(E22759,'[5]Cross-Page Data'!$I$4:$J$22,2,FALSE),IF(VLOOKUP(I22759,'[5]Cross-Page Data'!$D$4:$F$48,3,FALSE)="hydro",VLOOKUP(E22759,'[5]Cross-Page Data'!$I$4:$J$22,2,FALSE),VLOOKUP(I22759,'[5]Cross-Page Data'!$D$4:$F$48,3,FALSE)))))</f>
        <v>#N/A</v>
      </c>
      <c r="K22759" s="116" t="b">
        <f t="shared" si="355"/>
        <v>1</v>
      </c>
    </row>
    <row r="22760" spans="10:11" ht="14.65" customHeight="1" x14ac:dyDescent="0.35">
      <c r="J22760" s="116" t="e">
        <f>IF(VLOOKUP(I22760,'[5]Cross-Page Data'!$D$4:$F$48,3,FALSE)="natural gas",VLOOKUP(E22760,'[5]Cross-Page Data'!$I$4:$J$22,2,FALSE),IF(VLOOKUP(I22760,'[5]Cross-Page Data'!$D$4:$F$48,3,FALSE)="solar",IF(E22760="PV","solar PV","solar thermal"),IF(VLOOKUP(I22760,'[5]Cross-Page Data'!$D$4:$F$48,3,FALSE)="wind",VLOOKUP(E22760,'[5]Cross-Page Data'!$I$4:$J$22,2,FALSE),IF(VLOOKUP(I22760,'[5]Cross-Page Data'!$D$4:$F$48,3,FALSE)="hydro",VLOOKUP(E22760,'[5]Cross-Page Data'!$I$4:$J$22,2,FALSE),VLOOKUP(I22760,'[5]Cross-Page Data'!$D$4:$F$48,3,FALSE)))))</f>
        <v>#N/A</v>
      </c>
      <c r="K22760" s="116" t="b">
        <f t="shared" si="355"/>
        <v>1</v>
      </c>
    </row>
    <row r="22761" spans="10:11" ht="14.65" customHeight="1" x14ac:dyDescent="0.35">
      <c r="J22761" s="116" t="e">
        <f>IF(VLOOKUP(I22761,'[5]Cross-Page Data'!$D$4:$F$48,3,FALSE)="natural gas",VLOOKUP(E22761,'[5]Cross-Page Data'!$I$4:$J$22,2,FALSE),IF(VLOOKUP(I22761,'[5]Cross-Page Data'!$D$4:$F$48,3,FALSE)="solar",IF(E22761="PV","solar PV","solar thermal"),IF(VLOOKUP(I22761,'[5]Cross-Page Data'!$D$4:$F$48,3,FALSE)="wind",VLOOKUP(E22761,'[5]Cross-Page Data'!$I$4:$J$22,2,FALSE),IF(VLOOKUP(I22761,'[5]Cross-Page Data'!$D$4:$F$48,3,FALSE)="hydro",VLOOKUP(E22761,'[5]Cross-Page Data'!$I$4:$J$22,2,FALSE),VLOOKUP(I22761,'[5]Cross-Page Data'!$D$4:$F$48,3,FALSE)))))</f>
        <v>#N/A</v>
      </c>
      <c r="K22761" s="116" t="b">
        <f t="shared" si="355"/>
        <v>1</v>
      </c>
    </row>
    <row r="22762" spans="10:11" ht="14.65" customHeight="1" x14ac:dyDescent="0.35">
      <c r="J22762" s="116" t="e">
        <f>IF(VLOOKUP(I22762,'[5]Cross-Page Data'!$D$4:$F$48,3,FALSE)="natural gas",VLOOKUP(E22762,'[5]Cross-Page Data'!$I$4:$J$22,2,FALSE),IF(VLOOKUP(I22762,'[5]Cross-Page Data'!$D$4:$F$48,3,FALSE)="solar",IF(E22762="PV","solar PV","solar thermal"),IF(VLOOKUP(I22762,'[5]Cross-Page Data'!$D$4:$F$48,3,FALSE)="wind",VLOOKUP(E22762,'[5]Cross-Page Data'!$I$4:$J$22,2,FALSE),IF(VLOOKUP(I22762,'[5]Cross-Page Data'!$D$4:$F$48,3,FALSE)="hydro",VLOOKUP(E22762,'[5]Cross-Page Data'!$I$4:$J$22,2,FALSE),VLOOKUP(I22762,'[5]Cross-Page Data'!$D$4:$F$48,3,FALSE)))))</f>
        <v>#N/A</v>
      </c>
      <c r="K22762" s="116" t="b">
        <f t="shared" si="355"/>
        <v>1</v>
      </c>
    </row>
    <row r="22763" spans="10:11" ht="14.65" customHeight="1" x14ac:dyDescent="0.35">
      <c r="J22763" s="116" t="e">
        <f>IF(VLOOKUP(I22763,'[5]Cross-Page Data'!$D$4:$F$48,3,FALSE)="natural gas",VLOOKUP(E22763,'[5]Cross-Page Data'!$I$4:$J$22,2,FALSE),IF(VLOOKUP(I22763,'[5]Cross-Page Data'!$D$4:$F$48,3,FALSE)="solar",IF(E22763="PV","solar PV","solar thermal"),IF(VLOOKUP(I22763,'[5]Cross-Page Data'!$D$4:$F$48,3,FALSE)="wind",VLOOKUP(E22763,'[5]Cross-Page Data'!$I$4:$J$22,2,FALSE),IF(VLOOKUP(I22763,'[5]Cross-Page Data'!$D$4:$F$48,3,FALSE)="hydro",VLOOKUP(E22763,'[5]Cross-Page Data'!$I$4:$J$22,2,FALSE),VLOOKUP(I22763,'[5]Cross-Page Data'!$D$4:$F$48,3,FALSE)))))</f>
        <v>#N/A</v>
      </c>
      <c r="K22763" s="116" t="b">
        <f t="shared" si="355"/>
        <v>1</v>
      </c>
    </row>
    <row r="22764" spans="10:11" ht="14.65" customHeight="1" x14ac:dyDescent="0.35">
      <c r="J22764" s="116" t="e">
        <f>IF(VLOOKUP(I22764,'[5]Cross-Page Data'!$D$4:$F$48,3,FALSE)="natural gas",VLOOKUP(E22764,'[5]Cross-Page Data'!$I$4:$J$22,2,FALSE),IF(VLOOKUP(I22764,'[5]Cross-Page Data'!$D$4:$F$48,3,FALSE)="solar",IF(E22764="PV","solar PV","solar thermal"),IF(VLOOKUP(I22764,'[5]Cross-Page Data'!$D$4:$F$48,3,FALSE)="wind",VLOOKUP(E22764,'[5]Cross-Page Data'!$I$4:$J$22,2,FALSE),IF(VLOOKUP(I22764,'[5]Cross-Page Data'!$D$4:$F$48,3,FALSE)="hydro",VLOOKUP(E22764,'[5]Cross-Page Data'!$I$4:$J$22,2,FALSE),VLOOKUP(I22764,'[5]Cross-Page Data'!$D$4:$F$48,3,FALSE)))))</f>
        <v>#N/A</v>
      </c>
      <c r="K22764" s="116" t="b">
        <f t="shared" si="355"/>
        <v>1</v>
      </c>
    </row>
    <row r="22765" spans="10:11" ht="14.65" customHeight="1" x14ac:dyDescent="0.35">
      <c r="J22765" s="116" t="e">
        <f>IF(VLOOKUP(I22765,'[5]Cross-Page Data'!$D$4:$F$48,3,FALSE)="natural gas",VLOOKUP(E22765,'[5]Cross-Page Data'!$I$4:$J$22,2,FALSE),IF(VLOOKUP(I22765,'[5]Cross-Page Data'!$D$4:$F$48,3,FALSE)="solar",IF(E22765="PV","solar PV","solar thermal"),IF(VLOOKUP(I22765,'[5]Cross-Page Data'!$D$4:$F$48,3,FALSE)="wind",VLOOKUP(E22765,'[5]Cross-Page Data'!$I$4:$J$22,2,FALSE),IF(VLOOKUP(I22765,'[5]Cross-Page Data'!$D$4:$F$48,3,FALSE)="hydro",VLOOKUP(E22765,'[5]Cross-Page Data'!$I$4:$J$22,2,FALSE),VLOOKUP(I22765,'[5]Cross-Page Data'!$D$4:$F$48,3,FALSE)))))</f>
        <v>#N/A</v>
      </c>
      <c r="K22765" s="116" t="b">
        <f t="shared" si="355"/>
        <v>1</v>
      </c>
    </row>
    <row r="22766" spans="10:11" ht="14.65" customHeight="1" x14ac:dyDescent="0.35">
      <c r="J22766" s="116" t="e">
        <f>IF(VLOOKUP(I22766,'[5]Cross-Page Data'!$D$4:$F$48,3,FALSE)="natural gas",VLOOKUP(E22766,'[5]Cross-Page Data'!$I$4:$J$22,2,FALSE),IF(VLOOKUP(I22766,'[5]Cross-Page Data'!$D$4:$F$48,3,FALSE)="solar",IF(E22766="PV","solar PV","solar thermal"),IF(VLOOKUP(I22766,'[5]Cross-Page Data'!$D$4:$F$48,3,FALSE)="wind",VLOOKUP(E22766,'[5]Cross-Page Data'!$I$4:$J$22,2,FALSE),IF(VLOOKUP(I22766,'[5]Cross-Page Data'!$D$4:$F$48,3,FALSE)="hydro",VLOOKUP(E22766,'[5]Cross-Page Data'!$I$4:$J$22,2,FALSE),VLOOKUP(I22766,'[5]Cross-Page Data'!$D$4:$F$48,3,FALSE)))))</f>
        <v>#N/A</v>
      </c>
      <c r="K22766" s="116" t="b">
        <f t="shared" si="355"/>
        <v>1</v>
      </c>
    </row>
    <row r="22767" spans="10:11" ht="14.65" customHeight="1" x14ac:dyDescent="0.35">
      <c r="J22767" s="116" t="e">
        <f>IF(VLOOKUP(I22767,'[5]Cross-Page Data'!$D$4:$F$48,3,FALSE)="natural gas",VLOOKUP(E22767,'[5]Cross-Page Data'!$I$4:$J$22,2,FALSE),IF(VLOOKUP(I22767,'[5]Cross-Page Data'!$D$4:$F$48,3,FALSE)="solar",IF(E22767="PV","solar PV","solar thermal"),IF(VLOOKUP(I22767,'[5]Cross-Page Data'!$D$4:$F$48,3,FALSE)="wind",VLOOKUP(E22767,'[5]Cross-Page Data'!$I$4:$J$22,2,FALSE),IF(VLOOKUP(I22767,'[5]Cross-Page Data'!$D$4:$F$48,3,FALSE)="hydro",VLOOKUP(E22767,'[5]Cross-Page Data'!$I$4:$J$22,2,FALSE),VLOOKUP(I22767,'[5]Cross-Page Data'!$D$4:$F$48,3,FALSE)))))</f>
        <v>#N/A</v>
      </c>
      <c r="K22767" s="116" t="b">
        <f t="shared" si="355"/>
        <v>1</v>
      </c>
    </row>
    <row r="22768" spans="10:11" ht="14.65" customHeight="1" x14ac:dyDescent="0.35">
      <c r="J22768" s="116" t="e">
        <f>IF(VLOOKUP(I22768,'[5]Cross-Page Data'!$D$4:$F$48,3,FALSE)="natural gas",VLOOKUP(E22768,'[5]Cross-Page Data'!$I$4:$J$22,2,FALSE),IF(VLOOKUP(I22768,'[5]Cross-Page Data'!$D$4:$F$48,3,FALSE)="solar",IF(E22768="PV","solar PV","solar thermal"),IF(VLOOKUP(I22768,'[5]Cross-Page Data'!$D$4:$F$48,3,FALSE)="wind",VLOOKUP(E22768,'[5]Cross-Page Data'!$I$4:$J$22,2,FALSE),IF(VLOOKUP(I22768,'[5]Cross-Page Data'!$D$4:$F$48,3,FALSE)="hydro",VLOOKUP(E22768,'[5]Cross-Page Data'!$I$4:$J$22,2,FALSE),VLOOKUP(I22768,'[5]Cross-Page Data'!$D$4:$F$48,3,FALSE)))))</f>
        <v>#N/A</v>
      </c>
      <c r="K22768" s="116" t="b">
        <f t="shared" si="355"/>
        <v>1</v>
      </c>
    </row>
    <row r="22769" spans="10:11" ht="14.65" customHeight="1" x14ac:dyDescent="0.35">
      <c r="J22769" s="116" t="e">
        <f>IF(VLOOKUP(I22769,'[5]Cross-Page Data'!$D$4:$F$48,3,FALSE)="natural gas",VLOOKUP(E22769,'[5]Cross-Page Data'!$I$4:$J$22,2,FALSE),IF(VLOOKUP(I22769,'[5]Cross-Page Data'!$D$4:$F$48,3,FALSE)="solar",IF(E22769="PV","solar PV","solar thermal"),IF(VLOOKUP(I22769,'[5]Cross-Page Data'!$D$4:$F$48,3,FALSE)="wind",VLOOKUP(E22769,'[5]Cross-Page Data'!$I$4:$J$22,2,FALSE),IF(VLOOKUP(I22769,'[5]Cross-Page Data'!$D$4:$F$48,3,FALSE)="hydro",VLOOKUP(E22769,'[5]Cross-Page Data'!$I$4:$J$22,2,FALSE),VLOOKUP(I22769,'[5]Cross-Page Data'!$D$4:$F$48,3,FALSE)))))</f>
        <v>#N/A</v>
      </c>
      <c r="K22769" s="116" t="b">
        <f t="shared" si="355"/>
        <v>1</v>
      </c>
    </row>
    <row r="22770" spans="10:11" ht="14.65" customHeight="1" x14ac:dyDescent="0.35">
      <c r="J22770" s="116" t="e">
        <f>IF(VLOOKUP(I22770,'[5]Cross-Page Data'!$D$4:$F$48,3,FALSE)="natural gas",VLOOKUP(E22770,'[5]Cross-Page Data'!$I$4:$J$22,2,FALSE),IF(VLOOKUP(I22770,'[5]Cross-Page Data'!$D$4:$F$48,3,FALSE)="solar",IF(E22770="PV","solar PV","solar thermal"),IF(VLOOKUP(I22770,'[5]Cross-Page Data'!$D$4:$F$48,3,FALSE)="wind",VLOOKUP(E22770,'[5]Cross-Page Data'!$I$4:$J$22,2,FALSE),IF(VLOOKUP(I22770,'[5]Cross-Page Data'!$D$4:$F$48,3,FALSE)="hydro",VLOOKUP(E22770,'[5]Cross-Page Data'!$I$4:$J$22,2,FALSE),VLOOKUP(I22770,'[5]Cross-Page Data'!$D$4:$F$48,3,FALSE)))))</f>
        <v>#N/A</v>
      </c>
      <c r="K22770" s="116" t="b">
        <f t="shared" si="355"/>
        <v>1</v>
      </c>
    </row>
    <row r="22771" spans="10:11" ht="14.65" customHeight="1" x14ac:dyDescent="0.35">
      <c r="J22771" s="116" t="e">
        <f>IF(VLOOKUP(I22771,'[5]Cross-Page Data'!$D$4:$F$48,3,FALSE)="natural gas",VLOOKUP(E22771,'[5]Cross-Page Data'!$I$4:$J$22,2,FALSE),IF(VLOOKUP(I22771,'[5]Cross-Page Data'!$D$4:$F$48,3,FALSE)="solar",IF(E22771="PV","solar PV","solar thermal"),IF(VLOOKUP(I22771,'[5]Cross-Page Data'!$D$4:$F$48,3,FALSE)="wind",VLOOKUP(E22771,'[5]Cross-Page Data'!$I$4:$J$22,2,FALSE),IF(VLOOKUP(I22771,'[5]Cross-Page Data'!$D$4:$F$48,3,FALSE)="hydro",VLOOKUP(E22771,'[5]Cross-Page Data'!$I$4:$J$22,2,FALSE),VLOOKUP(I22771,'[5]Cross-Page Data'!$D$4:$F$48,3,FALSE)))))</f>
        <v>#N/A</v>
      </c>
      <c r="K22771" s="116" t="b">
        <f t="shared" si="355"/>
        <v>1</v>
      </c>
    </row>
    <row r="22772" spans="10:11" ht="14.65" customHeight="1" x14ac:dyDescent="0.35">
      <c r="J22772" s="116" t="e">
        <f>IF(VLOOKUP(I22772,'[5]Cross-Page Data'!$D$4:$F$48,3,FALSE)="natural gas",VLOOKUP(E22772,'[5]Cross-Page Data'!$I$4:$J$22,2,FALSE),IF(VLOOKUP(I22772,'[5]Cross-Page Data'!$D$4:$F$48,3,FALSE)="solar",IF(E22772="PV","solar PV","solar thermal"),IF(VLOOKUP(I22772,'[5]Cross-Page Data'!$D$4:$F$48,3,FALSE)="wind",VLOOKUP(E22772,'[5]Cross-Page Data'!$I$4:$J$22,2,FALSE),IF(VLOOKUP(I22772,'[5]Cross-Page Data'!$D$4:$F$48,3,FALSE)="hydro",VLOOKUP(E22772,'[5]Cross-Page Data'!$I$4:$J$22,2,FALSE),VLOOKUP(I22772,'[5]Cross-Page Data'!$D$4:$F$48,3,FALSE)))))</f>
        <v>#N/A</v>
      </c>
      <c r="K22772" s="116" t="b">
        <f t="shared" si="355"/>
        <v>1</v>
      </c>
    </row>
    <row r="22773" spans="10:11" ht="14.65" customHeight="1" x14ac:dyDescent="0.35">
      <c r="J22773" s="116" t="e">
        <f>IF(VLOOKUP(I22773,'[5]Cross-Page Data'!$D$4:$F$48,3,FALSE)="natural gas",VLOOKUP(E22773,'[5]Cross-Page Data'!$I$4:$J$22,2,FALSE),IF(VLOOKUP(I22773,'[5]Cross-Page Data'!$D$4:$F$48,3,FALSE)="solar",IF(E22773="PV","solar PV","solar thermal"),IF(VLOOKUP(I22773,'[5]Cross-Page Data'!$D$4:$F$48,3,FALSE)="wind",VLOOKUP(E22773,'[5]Cross-Page Data'!$I$4:$J$22,2,FALSE),IF(VLOOKUP(I22773,'[5]Cross-Page Data'!$D$4:$F$48,3,FALSE)="hydro",VLOOKUP(E22773,'[5]Cross-Page Data'!$I$4:$J$22,2,FALSE),VLOOKUP(I22773,'[5]Cross-Page Data'!$D$4:$F$48,3,FALSE)))))</f>
        <v>#N/A</v>
      </c>
      <c r="K22773" s="116" t="b">
        <f t="shared" si="355"/>
        <v>1</v>
      </c>
    </row>
    <row r="22774" spans="10:11" ht="14.65" customHeight="1" x14ac:dyDescent="0.35">
      <c r="J22774" s="116" t="e">
        <f>IF(VLOOKUP(I22774,'[5]Cross-Page Data'!$D$4:$F$48,3,FALSE)="natural gas",VLOOKUP(E22774,'[5]Cross-Page Data'!$I$4:$J$22,2,FALSE),IF(VLOOKUP(I22774,'[5]Cross-Page Data'!$D$4:$F$48,3,FALSE)="solar",IF(E22774="PV","solar PV","solar thermal"),IF(VLOOKUP(I22774,'[5]Cross-Page Data'!$D$4:$F$48,3,FALSE)="wind",VLOOKUP(E22774,'[5]Cross-Page Data'!$I$4:$J$22,2,FALSE),IF(VLOOKUP(I22774,'[5]Cross-Page Data'!$D$4:$F$48,3,FALSE)="hydro",VLOOKUP(E22774,'[5]Cross-Page Data'!$I$4:$J$22,2,FALSE),VLOOKUP(I22774,'[5]Cross-Page Data'!$D$4:$F$48,3,FALSE)))))</f>
        <v>#N/A</v>
      </c>
      <c r="K22774" s="116" t="b">
        <f t="shared" si="355"/>
        <v>1</v>
      </c>
    </row>
    <row r="22775" spans="10:11" ht="14.65" customHeight="1" x14ac:dyDescent="0.35">
      <c r="J22775" s="116" t="e">
        <f>IF(VLOOKUP(I22775,'[5]Cross-Page Data'!$D$4:$F$48,3,FALSE)="natural gas",VLOOKUP(E22775,'[5]Cross-Page Data'!$I$4:$J$22,2,FALSE),IF(VLOOKUP(I22775,'[5]Cross-Page Data'!$D$4:$F$48,3,FALSE)="solar",IF(E22775="PV","solar PV","solar thermal"),IF(VLOOKUP(I22775,'[5]Cross-Page Data'!$D$4:$F$48,3,FALSE)="wind",VLOOKUP(E22775,'[5]Cross-Page Data'!$I$4:$J$22,2,FALSE),IF(VLOOKUP(I22775,'[5]Cross-Page Data'!$D$4:$F$48,3,FALSE)="hydro",VLOOKUP(E22775,'[5]Cross-Page Data'!$I$4:$J$22,2,FALSE),VLOOKUP(I22775,'[5]Cross-Page Data'!$D$4:$F$48,3,FALSE)))))</f>
        <v>#N/A</v>
      </c>
      <c r="K22775" s="116" t="b">
        <f t="shared" si="355"/>
        <v>1</v>
      </c>
    </row>
    <row r="22776" spans="10:11" ht="14.65" customHeight="1" x14ac:dyDescent="0.35">
      <c r="J22776" s="116" t="e">
        <f>IF(VLOOKUP(I22776,'[5]Cross-Page Data'!$D$4:$F$48,3,FALSE)="natural gas",VLOOKUP(E22776,'[5]Cross-Page Data'!$I$4:$J$22,2,FALSE),IF(VLOOKUP(I22776,'[5]Cross-Page Data'!$D$4:$F$48,3,FALSE)="solar",IF(E22776="PV","solar PV","solar thermal"),IF(VLOOKUP(I22776,'[5]Cross-Page Data'!$D$4:$F$48,3,FALSE)="wind",VLOOKUP(E22776,'[5]Cross-Page Data'!$I$4:$J$22,2,FALSE),IF(VLOOKUP(I22776,'[5]Cross-Page Data'!$D$4:$F$48,3,FALSE)="hydro",VLOOKUP(E22776,'[5]Cross-Page Data'!$I$4:$J$22,2,FALSE),VLOOKUP(I22776,'[5]Cross-Page Data'!$D$4:$F$48,3,FALSE)))))</f>
        <v>#N/A</v>
      </c>
      <c r="K22776" s="116" t="b">
        <f t="shared" si="355"/>
        <v>1</v>
      </c>
    </row>
    <row r="22777" spans="10:11" ht="14.65" customHeight="1" x14ac:dyDescent="0.35">
      <c r="J22777" s="116" t="e">
        <f>IF(VLOOKUP(I22777,'[5]Cross-Page Data'!$D$4:$F$48,3,FALSE)="natural gas",VLOOKUP(E22777,'[5]Cross-Page Data'!$I$4:$J$22,2,FALSE),IF(VLOOKUP(I22777,'[5]Cross-Page Data'!$D$4:$F$48,3,FALSE)="solar",IF(E22777="PV","solar PV","solar thermal"),IF(VLOOKUP(I22777,'[5]Cross-Page Data'!$D$4:$F$48,3,FALSE)="wind",VLOOKUP(E22777,'[5]Cross-Page Data'!$I$4:$J$22,2,FALSE),IF(VLOOKUP(I22777,'[5]Cross-Page Data'!$D$4:$F$48,3,FALSE)="hydro",VLOOKUP(E22777,'[5]Cross-Page Data'!$I$4:$J$22,2,FALSE),VLOOKUP(I22777,'[5]Cross-Page Data'!$D$4:$F$48,3,FALSE)))))</f>
        <v>#N/A</v>
      </c>
      <c r="K22777" s="116" t="b">
        <f t="shared" si="355"/>
        <v>1</v>
      </c>
    </row>
    <row r="22778" spans="10:11" ht="14.65" customHeight="1" x14ac:dyDescent="0.35">
      <c r="J22778" s="116" t="e">
        <f>IF(VLOOKUP(I22778,'[5]Cross-Page Data'!$D$4:$F$48,3,FALSE)="natural gas",VLOOKUP(E22778,'[5]Cross-Page Data'!$I$4:$J$22,2,FALSE),IF(VLOOKUP(I22778,'[5]Cross-Page Data'!$D$4:$F$48,3,FALSE)="solar",IF(E22778="PV","solar PV","solar thermal"),IF(VLOOKUP(I22778,'[5]Cross-Page Data'!$D$4:$F$48,3,FALSE)="wind",VLOOKUP(E22778,'[5]Cross-Page Data'!$I$4:$J$22,2,FALSE),IF(VLOOKUP(I22778,'[5]Cross-Page Data'!$D$4:$F$48,3,FALSE)="hydro",VLOOKUP(E22778,'[5]Cross-Page Data'!$I$4:$J$22,2,FALSE),VLOOKUP(I22778,'[5]Cross-Page Data'!$D$4:$F$48,3,FALSE)))))</f>
        <v>#N/A</v>
      </c>
      <c r="K22778" s="116" t="b">
        <f t="shared" si="355"/>
        <v>1</v>
      </c>
    </row>
    <row r="22779" spans="10:11" ht="14.65" customHeight="1" x14ac:dyDescent="0.35">
      <c r="J22779" s="116" t="e">
        <f>IF(VLOOKUP(I22779,'[5]Cross-Page Data'!$D$4:$F$48,3,FALSE)="natural gas",VLOOKUP(E22779,'[5]Cross-Page Data'!$I$4:$J$22,2,FALSE),IF(VLOOKUP(I22779,'[5]Cross-Page Data'!$D$4:$F$48,3,FALSE)="solar",IF(E22779="PV","solar PV","solar thermal"),IF(VLOOKUP(I22779,'[5]Cross-Page Data'!$D$4:$F$48,3,FALSE)="wind",VLOOKUP(E22779,'[5]Cross-Page Data'!$I$4:$J$22,2,FALSE),IF(VLOOKUP(I22779,'[5]Cross-Page Data'!$D$4:$F$48,3,FALSE)="hydro",VLOOKUP(E22779,'[5]Cross-Page Data'!$I$4:$J$22,2,FALSE),VLOOKUP(I22779,'[5]Cross-Page Data'!$D$4:$F$48,3,FALSE)))))</f>
        <v>#N/A</v>
      </c>
      <c r="K22779" s="116" t="b">
        <f t="shared" si="355"/>
        <v>1</v>
      </c>
    </row>
    <row r="22780" spans="10:11" ht="14.65" customHeight="1" x14ac:dyDescent="0.35">
      <c r="J22780" s="116" t="e">
        <f>IF(VLOOKUP(I22780,'[5]Cross-Page Data'!$D$4:$F$48,3,FALSE)="natural gas",VLOOKUP(E22780,'[5]Cross-Page Data'!$I$4:$J$22,2,FALSE),IF(VLOOKUP(I22780,'[5]Cross-Page Data'!$D$4:$F$48,3,FALSE)="solar",IF(E22780="PV","solar PV","solar thermal"),IF(VLOOKUP(I22780,'[5]Cross-Page Data'!$D$4:$F$48,3,FALSE)="wind",VLOOKUP(E22780,'[5]Cross-Page Data'!$I$4:$J$22,2,FALSE),IF(VLOOKUP(I22780,'[5]Cross-Page Data'!$D$4:$F$48,3,FALSE)="hydro",VLOOKUP(E22780,'[5]Cross-Page Data'!$I$4:$J$22,2,FALSE),VLOOKUP(I22780,'[5]Cross-Page Data'!$D$4:$F$48,3,FALSE)))))</f>
        <v>#N/A</v>
      </c>
      <c r="K22780" s="116" t="b">
        <f t="shared" si="355"/>
        <v>1</v>
      </c>
    </row>
    <row r="22781" spans="10:11" ht="14.65" customHeight="1" x14ac:dyDescent="0.35">
      <c r="J22781" s="116" t="e">
        <f>IF(VLOOKUP(I22781,'[5]Cross-Page Data'!$D$4:$F$48,3,FALSE)="natural gas",VLOOKUP(E22781,'[5]Cross-Page Data'!$I$4:$J$22,2,FALSE),IF(VLOOKUP(I22781,'[5]Cross-Page Data'!$D$4:$F$48,3,FALSE)="solar",IF(E22781="PV","solar PV","solar thermal"),IF(VLOOKUP(I22781,'[5]Cross-Page Data'!$D$4:$F$48,3,FALSE)="wind",VLOOKUP(E22781,'[5]Cross-Page Data'!$I$4:$J$22,2,FALSE),IF(VLOOKUP(I22781,'[5]Cross-Page Data'!$D$4:$F$48,3,FALSE)="hydro",VLOOKUP(E22781,'[5]Cross-Page Data'!$I$4:$J$22,2,FALSE),VLOOKUP(I22781,'[5]Cross-Page Data'!$D$4:$F$48,3,FALSE)))))</f>
        <v>#N/A</v>
      </c>
      <c r="K22781" s="116" t="b">
        <f t="shared" si="355"/>
        <v>1</v>
      </c>
    </row>
    <row r="22782" spans="10:11" ht="14.65" customHeight="1" x14ac:dyDescent="0.35">
      <c r="J22782" s="116" t="e">
        <f>IF(VLOOKUP(I22782,'[5]Cross-Page Data'!$D$4:$F$48,3,FALSE)="natural gas",VLOOKUP(E22782,'[5]Cross-Page Data'!$I$4:$J$22,2,FALSE),IF(VLOOKUP(I22782,'[5]Cross-Page Data'!$D$4:$F$48,3,FALSE)="solar",IF(E22782="PV","solar PV","solar thermal"),IF(VLOOKUP(I22782,'[5]Cross-Page Data'!$D$4:$F$48,3,FALSE)="wind",VLOOKUP(E22782,'[5]Cross-Page Data'!$I$4:$J$22,2,FALSE),IF(VLOOKUP(I22782,'[5]Cross-Page Data'!$D$4:$F$48,3,FALSE)="hydro",VLOOKUP(E22782,'[5]Cross-Page Data'!$I$4:$J$22,2,FALSE),VLOOKUP(I22782,'[5]Cross-Page Data'!$D$4:$F$48,3,FALSE)))))</f>
        <v>#N/A</v>
      </c>
      <c r="K22782" s="116" t="b">
        <f t="shared" si="355"/>
        <v>1</v>
      </c>
    </row>
    <row r="22783" spans="10:11" ht="14.65" customHeight="1" x14ac:dyDescent="0.35">
      <c r="J22783" s="116" t="e">
        <f>IF(VLOOKUP(I22783,'[5]Cross-Page Data'!$D$4:$F$48,3,FALSE)="natural gas",VLOOKUP(E22783,'[5]Cross-Page Data'!$I$4:$J$22,2,FALSE),IF(VLOOKUP(I22783,'[5]Cross-Page Data'!$D$4:$F$48,3,FALSE)="solar",IF(E22783="PV","solar PV","solar thermal"),IF(VLOOKUP(I22783,'[5]Cross-Page Data'!$D$4:$F$48,3,FALSE)="wind",VLOOKUP(E22783,'[5]Cross-Page Data'!$I$4:$J$22,2,FALSE),IF(VLOOKUP(I22783,'[5]Cross-Page Data'!$D$4:$F$48,3,FALSE)="hydro",VLOOKUP(E22783,'[5]Cross-Page Data'!$I$4:$J$22,2,FALSE),VLOOKUP(I22783,'[5]Cross-Page Data'!$D$4:$F$48,3,FALSE)))))</f>
        <v>#N/A</v>
      </c>
      <c r="K22783" s="116" t="b">
        <f t="shared" si="355"/>
        <v>1</v>
      </c>
    </row>
    <row r="22784" spans="10:11" ht="14.65" customHeight="1" x14ac:dyDescent="0.35">
      <c r="J22784" s="116" t="e">
        <f>IF(VLOOKUP(I22784,'[5]Cross-Page Data'!$D$4:$F$48,3,FALSE)="natural gas",VLOOKUP(E22784,'[5]Cross-Page Data'!$I$4:$J$22,2,FALSE),IF(VLOOKUP(I22784,'[5]Cross-Page Data'!$D$4:$F$48,3,FALSE)="solar",IF(E22784="PV","solar PV","solar thermal"),IF(VLOOKUP(I22784,'[5]Cross-Page Data'!$D$4:$F$48,3,FALSE)="wind",VLOOKUP(E22784,'[5]Cross-Page Data'!$I$4:$J$22,2,FALSE),IF(VLOOKUP(I22784,'[5]Cross-Page Data'!$D$4:$F$48,3,FALSE)="hydro",VLOOKUP(E22784,'[5]Cross-Page Data'!$I$4:$J$22,2,FALSE),VLOOKUP(I22784,'[5]Cross-Page Data'!$D$4:$F$48,3,FALSE)))))</f>
        <v>#N/A</v>
      </c>
      <c r="K22784" s="116" t="b">
        <f t="shared" si="355"/>
        <v>1</v>
      </c>
    </row>
    <row r="22785" spans="10:11" ht="14.65" customHeight="1" x14ac:dyDescent="0.35">
      <c r="J22785" s="116" t="e">
        <f>IF(VLOOKUP(I22785,'[5]Cross-Page Data'!$D$4:$F$48,3,FALSE)="natural gas",VLOOKUP(E22785,'[5]Cross-Page Data'!$I$4:$J$22,2,FALSE),IF(VLOOKUP(I22785,'[5]Cross-Page Data'!$D$4:$F$48,3,FALSE)="solar",IF(E22785="PV","solar PV","solar thermal"),IF(VLOOKUP(I22785,'[5]Cross-Page Data'!$D$4:$F$48,3,FALSE)="wind",VLOOKUP(E22785,'[5]Cross-Page Data'!$I$4:$J$22,2,FALSE),IF(VLOOKUP(I22785,'[5]Cross-Page Data'!$D$4:$F$48,3,FALSE)="hydro",VLOOKUP(E22785,'[5]Cross-Page Data'!$I$4:$J$22,2,FALSE),VLOOKUP(I22785,'[5]Cross-Page Data'!$D$4:$F$48,3,FALSE)))))</f>
        <v>#N/A</v>
      </c>
      <c r="K22785" s="116" t="b">
        <f t="shared" si="355"/>
        <v>1</v>
      </c>
    </row>
    <row r="22786" spans="10:11" ht="14.65" customHeight="1" x14ac:dyDescent="0.35">
      <c r="J22786" s="116" t="e">
        <f>IF(VLOOKUP(I22786,'[5]Cross-Page Data'!$D$4:$F$48,3,FALSE)="natural gas",VLOOKUP(E22786,'[5]Cross-Page Data'!$I$4:$J$22,2,FALSE),IF(VLOOKUP(I22786,'[5]Cross-Page Data'!$D$4:$F$48,3,FALSE)="solar",IF(E22786="PV","solar PV","solar thermal"),IF(VLOOKUP(I22786,'[5]Cross-Page Data'!$D$4:$F$48,3,FALSE)="wind",VLOOKUP(E22786,'[5]Cross-Page Data'!$I$4:$J$22,2,FALSE),IF(VLOOKUP(I22786,'[5]Cross-Page Data'!$D$4:$F$48,3,FALSE)="hydro",VLOOKUP(E22786,'[5]Cross-Page Data'!$I$4:$J$22,2,FALSE),VLOOKUP(I22786,'[5]Cross-Page Data'!$D$4:$F$48,3,FALSE)))))</f>
        <v>#N/A</v>
      </c>
      <c r="K22786" s="116" t="b">
        <f t="shared" si="355"/>
        <v>1</v>
      </c>
    </row>
    <row r="22787" spans="10:11" ht="14.65" customHeight="1" x14ac:dyDescent="0.35">
      <c r="J22787" s="116" t="e">
        <f>IF(VLOOKUP(I22787,'[5]Cross-Page Data'!$D$4:$F$48,3,FALSE)="natural gas",VLOOKUP(E22787,'[5]Cross-Page Data'!$I$4:$J$22,2,FALSE),IF(VLOOKUP(I22787,'[5]Cross-Page Data'!$D$4:$F$48,3,FALSE)="solar",IF(E22787="PV","solar PV","solar thermal"),IF(VLOOKUP(I22787,'[5]Cross-Page Data'!$D$4:$F$48,3,FALSE)="wind",VLOOKUP(E22787,'[5]Cross-Page Data'!$I$4:$J$22,2,FALSE),IF(VLOOKUP(I22787,'[5]Cross-Page Data'!$D$4:$F$48,3,FALSE)="hydro",VLOOKUP(E22787,'[5]Cross-Page Data'!$I$4:$J$22,2,FALSE),VLOOKUP(I22787,'[5]Cross-Page Data'!$D$4:$F$48,3,FALSE)))))</f>
        <v>#N/A</v>
      </c>
      <c r="K22787" s="116" t="b">
        <f t="shared" si="355"/>
        <v>1</v>
      </c>
    </row>
    <row r="22788" spans="10:11" ht="14.65" customHeight="1" x14ac:dyDescent="0.35">
      <c r="J22788" s="116" t="e">
        <f>IF(VLOOKUP(I22788,'[5]Cross-Page Data'!$D$4:$F$48,3,FALSE)="natural gas",VLOOKUP(E22788,'[5]Cross-Page Data'!$I$4:$J$22,2,FALSE),IF(VLOOKUP(I22788,'[5]Cross-Page Data'!$D$4:$F$48,3,FALSE)="solar",IF(E22788="PV","solar PV","solar thermal"),IF(VLOOKUP(I22788,'[5]Cross-Page Data'!$D$4:$F$48,3,FALSE)="wind",VLOOKUP(E22788,'[5]Cross-Page Data'!$I$4:$J$22,2,FALSE),IF(VLOOKUP(I22788,'[5]Cross-Page Data'!$D$4:$F$48,3,FALSE)="hydro",VLOOKUP(E22788,'[5]Cross-Page Data'!$I$4:$J$22,2,FALSE),VLOOKUP(I22788,'[5]Cross-Page Data'!$D$4:$F$48,3,FALSE)))))</f>
        <v>#N/A</v>
      </c>
      <c r="K22788" s="116" t="b">
        <f t="shared" si="355"/>
        <v>1</v>
      </c>
    </row>
    <row r="22789" spans="10:11" ht="14.65" customHeight="1" x14ac:dyDescent="0.35">
      <c r="J22789" s="116" t="e">
        <f>IF(VLOOKUP(I22789,'[5]Cross-Page Data'!$D$4:$F$48,3,FALSE)="natural gas",VLOOKUP(E22789,'[5]Cross-Page Data'!$I$4:$J$22,2,FALSE),IF(VLOOKUP(I22789,'[5]Cross-Page Data'!$D$4:$F$48,3,FALSE)="solar",IF(E22789="PV","solar PV","solar thermal"),IF(VLOOKUP(I22789,'[5]Cross-Page Data'!$D$4:$F$48,3,FALSE)="wind",VLOOKUP(E22789,'[5]Cross-Page Data'!$I$4:$J$22,2,FALSE),IF(VLOOKUP(I22789,'[5]Cross-Page Data'!$D$4:$F$48,3,FALSE)="hydro",VLOOKUP(E22789,'[5]Cross-Page Data'!$I$4:$J$22,2,FALSE),VLOOKUP(I22789,'[5]Cross-Page Data'!$D$4:$F$48,3,FALSE)))))</f>
        <v>#N/A</v>
      </c>
      <c r="K22789" s="116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35">
      <c r="J22790" s="116" t="e">
        <f>IF(VLOOKUP(I22790,'[5]Cross-Page Data'!$D$4:$F$48,3,FALSE)="natural gas",VLOOKUP(E22790,'[5]Cross-Page Data'!$I$4:$J$22,2,FALSE),IF(VLOOKUP(I22790,'[5]Cross-Page Data'!$D$4:$F$48,3,FALSE)="solar",IF(E22790="PV","solar PV","solar thermal"),IF(VLOOKUP(I22790,'[5]Cross-Page Data'!$D$4:$F$48,3,FALSE)="wind",VLOOKUP(E22790,'[5]Cross-Page Data'!$I$4:$J$22,2,FALSE),IF(VLOOKUP(I22790,'[5]Cross-Page Data'!$D$4:$F$48,3,FALSE)="hydro",VLOOKUP(E22790,'[5]Cross-Page Data'!$I$4:$J$22,2,FALSE),VLOOKUP(I22790,'[5]Cross-Page Data'!$D$4:$F$48,3,FALSE)))))</f>
        <v>#N/A</v>
      </c>
      <c r="K22790" s="116" t="b">
        <f t="shared" si="356"/>
        <v>1</v>
      </c>
    </row>
    <row r="22791" spans="10:11" ht="14.65" customHeight="1" x14ac:dyDescent="0.35">
      <c r="J22791" s="116" t="e">
        <f>IF(VLOOKUP(I22791,'[5]Cross-Page Data'!$D$4:$F$48,3,FALSE)="natural gas",VLOOKUP(E22791,'[5]Cross-Page Data'!$I$4:$J$22,2,FALSE),IF(VLOOKUP(I22791,'[5]Cross-Page Data'!$D$4:$F$48,3,FALSE)="solar",IF(E22791="PV","solar PV","solar thermal"),IF(VLOOKUP(I22791,'[5]Cross-Page Data'!$D$4:$F$48,3,FALSE)="wind",VLOOKUP(E22791,'[5]Cross-Page Data'!$I$4:$J$22,2,FALSE),IF(VLOOKUP(I22791,'[5]Cross-Page Data'!$D$4:$F$48,3,FALSE)="hydro",VLOOKUP(E22791,'[5]Cross-Page Data'!$I$4:$J$22,2,FALSE),VLOOKUP(I22791,'[5]Cross-Page Data'!$D$4:$F$48,3,FALSE)))))</f>
        <v>#N/A</v>
      </c>
      <c r="K22791" s="116" t="b">
        <f t="shared" si="356"/>
        <v>1</v>
      </c>
    </row>
    <row r="22792" spans="10:11" ht="14.65" customHeight="1" x14ac:dyDescent="0.35">
      <c r="J22792" s="116" t="e">
        <f>IF(VLOOKUP(I22792,'[5]Cross-Page Data'!$D$4:$F$48,3,FALSE)="natural gas",VLOOKUP(E22792,'[5]Cross-Page Data'!$I$4:$J$22,2,FALSE),IF(VLOOKUP(I22792,'[5]Cross-Page Data'!$D$4:$F$48,3,FALSE)="solar",IF(E22792="PV","solar PV","solar thermal"),IF(VLOOKUP(I22792,'[5]Cross-Page Data'!$D$4:$F$48,3,FALSE)="wind",VLOOKUP(E22792,'[5]Cross-Page Data'!$I$4:$J$22,2,FALSE),IF(VLOOKUP(I22792,'[5]Cross-Page Data'!$D$4:$F$48,3,FALSE)="hydro",VLOOKUP(E22792,'[5]Cross-Page Data'!$I$4:$J$22,2,FALSE),VLOOKUP(I22792,'[5]Cross-Page Data'!$D$4:$F$48,3,FALSE)))))</f>
        <v>#N/A</v>
      </c>
      <c r="K22792" s="116" t="b">
        <f t="shared" si="356"/>
        <v>1</v>
      </c>
    </row>
    <row r="22793" spans="10:11" ht="14.65" customHeight="1" x14ac:dyDescent="0.35">
      <c r="J22793" s="116" t="e">
        <f>IF(VLOOKUP(I22793,'[5]Cross-Page Data'!$D$4:$F$48,3,FALSE)="natural gas",VLOOKUP(E22793,'[5]Cross-Page Data'!$I$4:$J$22,2,FALSE),IF(VLOOKUP(I22793,'[5]Cross-Page Data'!$D$4:$F$48,3,FALSE)="solar",IF(E22793="PV","solar PV","solar thermal"),IF(VLOOKUP(I22793,'[5]Cross-Page Data'!$D$4:$F$48,3,FALSE)="wind",VLOOKUP(E22793,'[5]Cross-Page Data'!$I$4:$J$22,2,FALSE),IF(VLOOKUP(I22793,'[5]Cross-Page Data'!$D$4:$F$48,3,FALSE)="hydro",VLOOKUP(E22793,'[5]Cross-Page Data'!$I$4:$J$22,2,FALSE),VLOOKUP(I22793,'[5]Cross-Page Data'!$D$4:$F$48,3,FALSE)))))</f>
        <v>#N/A</v>
      </c>
      <c r="K22793" s="116" t="b">
        <f t="shared" si="356"/>
        <v>1</v>
      </c>
    </row>
    <row r="22794" spans="10:11" ht="14.65" customHeight="1" x14ac:dyDescent="0.35">
      <c r="J22794" s="116" t="e">
        <f>IF(VLOOKUP(I22794,'[5]Cross-Page Data'!$D$4:$F$48,3,FALSE)="natural gas",VLOOKUP(E22794,'[5]Cross-Page Data'!$I$4:$J$22,2,FALSE),IF(VLOOKUP(I22794,'[5]Cross-Page Data'!$D$4:$F$48,3,FALSE)="solar",IF(E22794="PV","solar PV","solar thermal"),IF(VLOOKUP(I22794,'[5]Cross-Page Data'!$D$4:$F$48,3,FALSE)="wind",VLOOKUP(E22794,'[5]Cross-Page Data'!$I$4:$J$22,2,FALSE),IF(VLOOKUP(I22794,'[5]Cross-Page Data'!$D$4:$F$48,3,FALSE)="hydro",VLOOKUP(E22794,'[5]Cross-Page Data'!$I$4:$J$22,2,FALSE),VLOOKUP(I22794,'[5]Cross-Page Data'!$D$4:$F$48,3,FALSE)))))</f>
        <v>#N/A</v>
      </c>
      <c r="K22794" s="116" t="b">
        <f t="shared" si="356"/>
        <v>1</v>
      </c>
    </row>
    <row r="22795" spans="10:11" ht="14.65" customHeight="1" x14ac:dyDescent="0.35">
      <c r="J22795" s="116" t="e">
        <f>IF(VLOOKUP(I22795,'[5]Cross-Page Data'!$D$4:$F$48,3,FALSE)="natural gas",VLOOKUP(E22795,'[5]Cross-Page Data'!$I$4:$J$22,2,FALSE),IF(VLOOKUP(I22795,'[5]Cross-Page Data'!$D$4:$F$48,3,FALSE)="solar",IF(E22795="PV","solar PV","solar thermal"),IF(VLOOKUP(I22795,'[5]Cross-Page Data'!$D$4:$F$48,3,FALSE)="wind",VLOOKUP(E22795,'[5]Cross-Page Data'!$I$4:$J$22,2,FALSE),IF(VLOOKUP(I22795,'[5]Cross-Page Data'!$D$4:$F$48,3,FALSE)="hydro",VLOOKUP(E22795,'[5]Cross-Page Data'!$I$4:$J$22,2,FALSE),VLOOKUP(I22795,'[5]Cross-Page Data'!$D$4:$F$48,3,FALSE)))))</f>
        <v>#N/A</v>
      </c>
      <c r="K22795" s="116" t="b">
        <f t="shared" si="356"/>
        <v>1</v>
      </c>
    </row>
    <row r="22796" spans="10:11" ht="14.65" customHeight="1" x14ac:dyDescent="0.35">
      <c r="J22796" s="116" t="e">
        <f>IF(VLOOKUP(I22796,'[5]Cross-Page Data'!$D$4:$F$48,3,FALSE)="natural gas",VLOOKUP(E22796,'[5]Cross-Page Data'!$I$4:$J$22,2,FALSE),IF(VLOOKUP(I22796,'[5]Cross-Page Data'!$D$4:$F$48,3,FALSE)="solar",IF(E22796="PV","solar PV","solar thermal"),IF(VLOOKUP(I22796,'[5]Cross-Page Data'!$D$4:$F$48,3,FALSE)="wind",VLOOKUP(E22796,'[5]Cross-Page Data'!$I$4:$J$22,2,FALSE),IF(VLOOKUP(I22796,'[5]Cross-Page Data'!$D$4:$F$48,3,FALSE)="hydro",VLOOKUP(E22796,'[5]Cross-Page Data'!$I$4:$J$22,2,FALSE),VLOOKUP(I22796,'[5]Cross-Page Data'!$D$4:$F$48,3,FALSE)))))</f>
        <v>#N/A</v>
      </c>
      <c r="K22796" s="116" t="b">
        <f t="shared" si="356"/>
        <v>1</v>
      </c>
    </row>
    <row r="22797" spans="10:11" ht="14.65" customHeight="1" x14ac:dyDescent="0.35">
      <c r="J22797" s="116" t="e">
        <f>IF(VLOOKUP(I22797,'[5]Cross-Page Data'!$D$4:$F$48,3,FALSE)="natural gas",VLOOKUP(E22797,'[5]Cross-Page Data'!$I$4:$J$22,2,FALSE),IF(VLOOKUP(I22797,'[5]Cross-Page Data'!$D$4:$F$48,3,FALSE)="solar",IF(E22797="PV","solar PV","solar thermal"),IF(VLOOKUP(I22797,'[5]Cross-Page Data'!$D$4:$F$48,3,FALSE)="wind",VLOOKUP(E22797,'[5]Cross-Page Data'!$I$4:$J$22,2,FALSE),IF(VLOOKUP(I22797,'[5]Cross-Page Data'!$D$4:$F$48,3,FALSE)="hydro",VLOOKUP(E22797,'[5]Cross-Page Data'!$I$4:$J$22,2,FALSE),VLOOKUP(I22797,'[5]Cross-Page Data'!$D$4:$F$48,3,FALSE)))))</f>
        <v>#N/A</v>
      </c>
      <c r="K22797" s="116" t="b">
        <f t="shared" si="356"/>
        <v>1</v>
      </c>
    </row>
    <row r="22798" spans="10:11" ht="14.65" customHeight="1" x14ac:dyDescent="0.35">
      <c r="J22798" s="116" t="e">
        <f>IF(VLOOKUP(I22798,'[5]Cross-Page Data'!$D$4:$F$48,3,FALSE)="natural gas",VLOOKUP(E22798,'[5]Cross-Page Data'!$I$4:$J$22,2,FALSE),IF(VLOOKUP(I22798,'[5]Cross-Page Data'!$D$4:$F$48,3,FALSE)="solar",IF(E22798="PV","solar PV","solar thermal"),IF(VLOOKUP(I22798,'[5]Cross-Page Data'!$D$4:$F$48,3,FALSE)="wind",VLOOKUP(E22798,'[5]Cross-Page Data'!$I$4:$J$22,2,FALSE),IF(VLOOKUP(I22798,'[5]Cross-Page Data'!$D$4:$F$48,3,FALSE)="hydro",VLOOKUP(E22798,'[5]Cross-Page Data'!$I$4:$J$22,2,FALSE),VLOOKUP(I22798,'[5]Cross-Page Data'!$D$4:$F$48,3,FALSE)))))</f>
        <v>#N/A</v>
      </c>
      <c r="K22798" s="116" t="b">
        <f t="shared" si="356"/>
        <v>1</v>
      </c>
    </row>
    <row r="22799" spans="10:11" ht="14.65" customHeight="1" x14ac:dyDescent="0.35">
      <c r="J22799" s="116" t="e">
        <f>IF(VLOOKUP(I22799,'[5]Cross-Page Data'!$D$4:$F$48,3,FALSE)="natural gas",VLOOKUP(E22799,'[5]Cross-Page Data'!$I$4:$J$22,2,FALSE),IF(VLOOKUP(I22799,'[5]Cross-Page Data'!$D$4:$F$48,3,FALSE)="solar",IF(E22799="PV","solar PV","solar thermal"),IF(VLOOKUP(I22799,'[5]Cross-Page Data'!$D$4:$F$48,3,FALSE)="wind",VLOOKUP(E22799,'[5]Cross-Page Data'!$I$4:$J$22,2,FALSE),IF(VLOOKUP(I22799,'[5]Cross-Page Data'!$D$4:$F$48,3,FALSE)="hydro",VLOOKUP(E22799,'[5]Cross-Page Data'!$I$4:$J$22,2,FALSE),VLOOKUP(I22799,'[5]Cross-Page Data'!$D$4:$F$48,3,FALSE)))))</f>
        <v>#N/A</v>
      </c>
      <c r="K22799" s="116" t="b">
        <f t="shared" si="356"/>
        <v>1</v>
      </c>
    </row>
    <row r="22800" spans="10:11" ht="14.65" customHeight="1" x14ac:dyDescent="0.35">
      <c r="J22800" s="116" t="e">
        <f>IF(VLOOKUP(I22800,'[5]Cross-Page Data'!$D$4:$F$48,3,FALSE)="natural gas",VLOOKUP(E22800,'[5]Cross-Page Data'!$I$4:$J$22,2,FALSE),IF(VLOOKUP(I22800,'[5]Cross-Page Data'!$D$4:$F$48,3,FALSE)="solar",IF(E22800="PV","solar PV","solar thermal"),IF(VLOOKUP(I22800,'[5]Cross-Page Data'!$D$4:$F$48,3,FALSE)="wind",VLOOKUP(E22800,'[5]Cross-Page Data'!$I$4:$J$22,2,FALSE),IF(VLOOKUP(I22800,'[5]Cross-Page Data'!$D$4:$F$48,3,FALSE)="hydro",VLOOKUP(E22800,'[5]Cross-Page Data'!$I$4:$J$22,2,FALSE),VLOOKUP(I22800,'[5]Cross-Page Data'!$D$4:$F$48,3,FALSE)))))</f>
        <v>#N/A</v>
      </c>
      <c r="K22800" s="116" t="b">
        <f t="shared" si="356"/>
        <v>1</v>
      </c>
    </row>
    <row r="22801" spans="10:11" ht="14.65" customHeight="1" x14ac:dyDescent="0.35">
      <c r="J22801" s="116" t="e">
        <f>IF(VLOOKUP(I22801,'[5]Cross-Page Data'!$D$4:$F$48,3,FALSE)="natural gas",VLOOKUP(E22801,'[5]Cross-Page Data'!$I$4:$J$22,2,FALSE),IF(VLOOKUP(I22801,'[5]Cross-Page Data'!$D$4:$F$48,3,FALSE)="solar",IF(E22801="PV","solar PV","solar thermal"),IF(VLOOKUP(I22801,'[5]Cross-Page Data'!$D$4:$F$48,3,FALSE)="wind",VLOOKUP(E22801,'[5]Cross-Page Data'!$I$4:$J$22,2,FALSE),IF(VLOOKUP(I22801,'[5]Cross-Page Data'!$D$4:$F$48,3,FALSE)="hydro",VLOOKUP(E22801,'[5]Cross-Page Data'!$I$4:$J$22,2,FALSE),VLOOKUP(I22801,'[5]Cross-Page Data'!$D$4:$F$48,3,FALSE)))))</f>
        <v>#N/A</v>
      </c>
      <c r="K22801" s="116" t="b">
        <f t="shared" si="356"/>
        <v>1</v>
      </c>
    </row>
    <row r="22802" spans="10:11" ht="14.65" customHeight="1" x14ac:dyDescent="0.35">
      <c r="J22802" s="116" t="e">
        <f>IF(VLOOKUP(I22802,'[5]Cross-Page Data'!$D$4:$F$48,3,FALSE)="natural gas",VLOOKUP(E22802,'[5]Cross-Page Data'!$I$4:$J$22,2,FALSE),IF(VLOOKUP(I22802,'[5]Cross-Page Data'!$D$4:$F$48,3,FALSE)="solar",IF(E22802="PV","solar PV","solar thermal"),IF(VLOOKUP(I22802,'[5]Cross-Page Data'!$D$4:$F$48,3,FALSE)="wind",VLOOKUP(E22802,'[5]Cross-Page Data'!$I$4:$J$22,2,FALSE),IF(VLOOKUP(I22802,'[5]Cross-Page Data'!$D$4:$F$48,3,FALSE)="hydro",VLOOKUP(E22802,'[5]Cross-Page Data'!$I$4:$J$22,2,FALSE),VLOOKUP(I22802,'[5]Cross-Page Data'!$D$4:$F$48,3,FALSE)))))</f>
        <v>#N/A</v>
      </c>
      <c r="K22802" s="116" t="b">
        <f t="shared" si="356"/>
        <v>1</v>
      </c>
    </row>
    <row r="22803" spans="10:11" ht="14.65" customHeight="1" x14ac:dyDescent="0.35">
      <c r="J22803" s="116" t="e">
        <f>IF(VLOOKUP(I22803,'[5]Cross-Page Data'!$D$4:$F$48,3,FALSE)="natural gas",VLOOKUP(E22803,'[5]Cross-Page Data'!$I$4:$J$22,2,FALSE),IF(VLOOKUP(I22803,'[5]Cross-Page Data'!$D$4:$F$48,3,FALSE)="solar",IF(E22803="PV","solar PV","solar thermal"),IF(VLOOKUP(I22803,'[5]Cross-Page Data'!$D$4:$F$48,3,FALSE)="wind",VLOOKUP(E22803,'[5]Cross-Page Data'!$I$4:$J$22,2,FALSE),IF(VLOOKUP(I22803,'[5]Cross-Page Data'!$D$4:$F$48,3,FALSE)="hydro",VLOOKUP(E22803,'[5]Cross-Page Data'!$I$4:$J$22,2,FALSE),VLOOKUP(I22803,'[5]Cross-Page Data'!$D$4:$F$48,3,FALSE)))))</f>
        <v>#N/A</v>
      </c>
      <c r="K22803" s="116" t="b">
        <f t="shared" si="356"/>
        <v>1</v>
      </c>
    </row>
    <row r="22804" spans="10:11" ht="14.65" customHeight="1" x14ac:dyDescent="0.35">
      <c r="J22804" s="116" t="e">
        <f>IF(VLOOKUP(I22804,'[5]Cross-Page Data'!$D$4:$F$48,3,FALSE)="natural gas",VLOOKUP(E22804,'[5]Cross-Page Data'!$I$4:$J$22,2,FALSE),IF(VLOOKUP(I22804,'[5]Cross-Page Data'!$D$4:$F$48,3,FALSE)="solar",IF(E22804="PV","solar PV","solar thermal"),IF(VLOOKUP(I22804,'[5]Cross-Page Data'!$D$4:$F$48,3,FALSE)="wind",VLOOKUP(E22804,'[5]Cross-Page Data'!$I$4:$J$22,2,FALSE),IF(VLOOKUP(I22804,'[5]Cross-Page Data'!$D$4:$F$48,3,FALSE)="hydro",VLOOKUP(E22804,'[5]Cross-Page Data'!$I$4:$J$22,2,FALSE),VLOOKUP(I22804,'[5]Cross-Page Data'!$D$4:$F$48,3,FALSE)))))</f>
        <v>#N/A</v>
      </c>
      <c r="K22804" s="116" t="b">
        <f t="shared" si="356"/>
        <v>1</v>
      </c>
    </row>
    <row r="22805" spans="10:11" ht="14.65" customHeight="1" x14ac:dyDescent="0.35">
      <c r="J22805" s="116" t="e">
        <f>IF(VLOOKUP(I22805,'[5]Cross-Page Data'!$D$4:$F$48,3,FALSE)="natural gas",VLOOKUP(E22805,'[5]Cross-Page Data'!$I$4:$J$22,2,FALSE),IF(VLOOKUP(I22805,'[5]Cross-Page Data'!$D$4:$F$48,3,FALSE)="solar",IF(E22805="PV","solar PV","solar thermal"),IF(VLOOKUP(I22805,'[5]Cross-Page Data'!$D$4:$F$48,3,FALSE)="wind",VLOOKUP(E22805,'[5]Cross-Page Data'!$I$4:$J$22,2,FALSE),IF(VLOOKUP(I22805,'[5]Cross-Page Data'!$D$4:$F$48,3,FALSE)="hydro",VLOOKUP(E22805,'[5]Cross-Page Data'!$I$4:$J$22,2,FALSE),VLOOKUP(I22805,'[5]Cross-Page Data'!$D$4:$F$48,3,FALSE)))))</f>
        <v>#N/A</v>
      </c>
      <c r="K22805" s="116" t="b">
        <f t="shared" si="356"/>
        <v>1</v>
      </c>
    </row>
    <row r="22806" spans="10:11" ht="14.65" customHeight="1" x14ac:dyDescent="0.35">
      <c r="J22806" s="116" t="e">
        <f>IF(VLOOKUP(I22806,'[5]Cross-Page Data'!$D$4:$F$48,3,FALSE)="natural gas",VLOOKUP(E22806,'[5]Cross-Page Data'!$I$4:$J$22,2,FALSE),IF(VLOOKUP(I22806,'[5]Cross-Page Data'!$D$4:$F$48,3,FALSE)="solar",IF(E22806="PV","solar PV","solar thermal"),IF(VLOOKUP(I22806,'[5]Cross-Page Data'!$D$4:$F$48,3,FALSE)="wind",VLOOKUP(E22806,'[5]Cross-Page Data'!$I$4:$J$22,2,FALSE),IF(VLOOKUP(I22806,'[5]Cross-Page Data'!$D$4:$F$48,3,FALSE)="hydro",VLOOKUP(E22806,'[5]Cross-Page Data'!$I$4:$J$22,2,FALSE),VLOOKUP(I22806,'[5]Cross-Page Data'!$D$4:$F$48,3,FALSE)))))</f>
        <v>#N/A</v>
      </c>
      <c r="K22806" s="116" t="b">
        <f t="shared" si="356"/>
        <v>1</v>
      </c>
    </row>
    <row r="22807" spans="10:11" ht="14.65" customHeight="1" x14ac:dyDescent="0.35">
      <c r="J22807" s="116" t="e">
        <f>IF(VLOOKUP(I22807,'[5]Cross-Page Data'!$D$4:$F$48,3,FALSE)="natural gas",VLOOKUP(E22807,'[5]Cross-Page Data'!$I$4:$J$22,2,FALSE),IF(VLOOKUP(I22807,'[5]Cross-Page Data'!$D$4:$F$48,3,FALSE)="solar",IF(E22807="PV","solar PV","solar thermal"),IF(VLOOKUP(I22807,'[5]Cross-Page Data'!$D$4:$F$48,3,FALSE)="wind",VLOOKUP(E22807,'[5]Cross-Page Data'!$I$4:$J$22,2,FALSE),IF(VLOOKUP(I22807,'[5]Cross-Page Data'!$D$4:$F$48,3,FALSE)="hydro",VLOOKUP(E22807,'[5]Cross-Page Data'!$I$4:$J$22,2,FALSE),VLOOKUP(I22807,'[5]Cross-Page Data'!$D$4:$F$48,3,FALSE)))))</f>
        <v>#N/A</v>
      </c>
      <c r="K22807" s="116" t="b">
        <f t="shared" si="356"/>
        <v>1</v>
      </c>
    </row>
    <row r="22808" spans="10:11" ht="14.65" customHeight="1" x14ac:dyDescent="0.35">
      <c r="J22808" s="116" t="e">
        <f>IF(VLOOKUP(I22808,'[5]Cross-Page Data'!$D$4:$F$48,3,FALSE)="natural gas",VLOOKUP(E22808,'[5]Cross-Page Data'!$I$4:$J$22,2,FALSE),IF(VLOOKUP(I22808,'[5]Cross-Page Data'!$D$4:$F$48,3,FALSE)="solar",IF(E22808="PV","solar PV","solar thermal"),IF(VLOOKUP(I22808,'[5]Cross-Page Data'!$D$4:$F$48,3,FALSE)="wind",VLOOKUP(E22808,'[5]Cross-Page Data'!$I$4:$J$22,2,FALSE),IF(VLOOKUP(I22808,'[5]Cross-Page Data'!$D$4:$F$48,3,FALSE)="hydro",VLOOKUP(E22808,'[5]Cross-Page Data'!$I$4:$J$22,2,FALSE),VLOOKUP(I22808,'[5]Cross-Page Data'!$D$4:$F$48,3,FALSE)))))</f>
        <v>#N/A</v>
      </c>
      <c r="K22808" s="116" t="b">
        <f t="shared" si="356"/>
        <v>1</v>
      </c>
    </row>
    <row r="22809" spans="10:11" ht="14.65" customHeight="1" x14ac:dyDescent="0.35">
      <c r="J22809" s="116" t="e">
        <f>IF(VLOOKUP(I22809,'[5]Cross-Page Data'!$D$4:$F$48,3,FALSE)="natural gas",VLOOKUP(E22809,'[5]Cross-Page Data'!$I$4:$J$22,2,FALSE),IF(VLOOKUP(I22809,'[5]Cross-Page Data'!$D$4:$F$48,3,FALSE)="solar",IF(E22809="PV","solar PV","solar thermal"),IF(VLOOKUP(I22809,'[5]Cross-Page Data'!$D$4:$F$48,3,FALSE)="wind",VLOOKUP(E22809,'[5]Cross-Page Data'!$I$4:$J$22,2,FALSE),IF(VLOOKUP(I22809,'[5]Cross-Page Data'!$D$4:$F$48,3,FALSE)="hydro",VLOOKUP(E22809,'[5]Cross-Page Data'!$I$4:$J$22,2,FALSE),VLOOKUP(I22809,'[5]Cross-Page Data'!$D$4:$F$48,3,FALSE)))))</f>
        <v>#N/A</v>
      </c>
      <c r="K22809" s="116" t="b">
        <f t="shared" si="356"/>
        <v>1</v>
      </c>
    </row>
    <row r="22810" spans="10:11" ht="14.65" customHeight="1" x14ac:dyDescent="0.35">
      <c r="J22810" s="116" t="e">
        <f>IF(VLOOKUP(I22810,'[5]Cross-Page Data'!$D$4:$F$48,3,FALSE)="natural gas",VLOOKUP(E22810,'[5]Cross-Page Data'!$I$4:$J$22,2,FALSE),IF(VLOOKUP(I22810,'[5]Cross-Page Data'!$D$4:$F$48,3,FALSE)="solar",IF(E22810="PV","solar PV","solar thermal"),IF(VLOOKUP(I22810,'[5]Cross-Page Data'!$D$4:$F$48,3,FALSE)="wind",VLOOKUP(E22810,'[5]Cross-Page Data'!$I$4:$J$22,2,FALSE),IF(VLOOKUP(I22810,'[5]Cross-Page Data'!$D$4:$F$48,3,FALSE)="hydro",VLOOKUP(E22810,'[5]Cross-Page Data'!$I$4:$J$22,2,FALSE),VLOOKUP(I22810,'[5]Cross-Page Data'!$D$4:$F$48,3,FALSE)))))</f>
        <v>#N/A</v>
      </c>
      <c r="K22810" s="116" t="b">
        <f t="shared" si="356"/>
        <v>1</v>
      </c>
    </row>
    <row r="22811" spans="10:11" ht="14.65" customHeight="1" x14ac:dyDescent="0.35">
      <c r="J22811" s="116" t="e">
        <f>IF(VLOOKUP(I22811,'[5]Cross-Page Data'!$D$4:$F$48,3,FALSE)="natural gas",VLOOKUP(E22811,'[5]Cross-Page Data'!$I$4:$J$22,2,FALSE),IF(VLOOKUP(I22811,'[5]Cross-Page Data'!$D$4:$F$48,3,FALSE)="solar",IF(E22811="PV","solar PV","solar thermal"),IF(VLOOKUP(I22811,'[5]Cross-Page Data'!$D$4:$F$48,3,FALSE)="wind",VLOOKUP(E22811,'[5]Cross-Page Data'!$I$4:$J$22,2,FALSE),IF(VLOOKUP(I22811,'[5]Cross-Page Data'!$D$4:$F$48,3,FALSE)="hydro",VLOOKUP(E22811,'[5]Cross-Page Data'!$I$4:$J$22,2,FALSE),VLOOKUP(I22811,'[5]Cross-Page Data'!$D$4:$F$48,3,FALSE)))))</f>
        <v>#N/A</v>
      </c>
      <c r="K22811" s="116" t="b">
        <f t="shared" si="356"/>
        <v>1</v>
      </c>
    </row>
    <row r="22812" spans="10:11" ht="14.65" customHeight="1" x14ac:dyDescent="0.35">
      <c r="J22812" s="116" t="e">
        <f>IF(VLOOKUP(I22812,'[5]Cross-Page Data'!$D$4:$F$48,3,FALSE)="natural gas",VLOOKUP(E22812,'[5]Cross-Page Data'!$I$4:$J$22,2,FALSE),IF(VLOOKUP(I22812,'[5]Cross-Page Data'!$D$4:$F$48,3,FALSE)="solar",IF(E22812="PV","solar PV","solar thermal"),IF(VLOOKUP(I22812,'[5]Cross-Page Data'!$D$4:$F$48,3,FALSE)="wind",VLOOKUP(E22812,'[5]Cross-Page Data'!$I$4:$J$22,2,FALSE),IF(VLOOKUP(I22812,'[5]Cross-Page Data'!$D$4:$F$48,3,FALSE)="hydro",VLOOKUP(E22812,'[5]Cross-Page Data'!$I$4:$J$22,2,FALSE),VLOOKUP(I22812,'[5]Cross-Page Data'!$D$4:$F$48,3,FALSE)))))</f>
        <v>#N/A</v>
      </c>
      <c r="K22812" s="116" t="b">
        <f t="shared" si="356"/>
        <v>1</v>
      </c>
    </row>
    <row r="22813" spans="10:11" ht="14.65" customHeight="1" x14ac:dyDescent="0.35">
      <c r="J22813" s="116" t="e">
        <f>IF(VLOOKUP(I22813,'[5]Cross-Page Data'!$D$4:$F$48,3,FALSE)="natural gas",VLOOKUP(E22813,'[5]Cross-Page Data'!$I$4:$J$22,2,FALSE),IF(VLOOKUP(I22813,'[5]Cross-Page Data'!$D$4:$F$48,3,FALSE)="solar",IF(E22813="PV","solar PV","solar thermal"),IF(VLOOKUP(I22813,'[5]Cross-Page Data'!$D$4:$F$48,3,FALSE)="wind",VLOOKUP(E22813,'[5]Cross-Page Data'!$I$4:$J$22,2,FALSE),IF(VLOOKUP(I22813,'[5]Cross-Page Data'!$D$4:$F$48,3,FALSE)="hydro",VLOOKUP(E22813,'[5]Cross-Page Data'!$I$4:$J$22,2,FALSE),VLOOKUP(I22813,'[5]Cross-Page Data'!$D$4:$F$48,3,FALSE)))))</f>
        <v>#N/A</v>
      </c>
      <c r="K22813" s="116" t="b">
        <f t="shared" si="356"/>
        <v>1</v>
      </c>
    </row>
    <row r="22814" spans="10:11" ht="14.65" customHeight="1" x14ac:dyDescent="0.35">
      <c r="J22814" s="116" t="e">
        <f>IF(VLOOKUP(I22814,'[5]Cross-Page Data'!$D$4:$F$48,3,FALSE)="natural gas",VLOOKUP(E22814,'[5]Cross-Page Data'!$I$4:$J$22,2,FALSE),IF(VLOOKUP(I22814,'[5]Cross-Page Data'!$D$4:$F$48,3,FALSE)="solar",IF(E22814="PV","solar PV","solar thermal"),IF(VLOOKUP(I22814,'[5]Cross-Page Data'!$D$4:$F$48,3,FALSE)="wind",VLOOKUP(E22814,'[5]Cross-Page Data'!$I$4:$J$22,2,FALSE),IF(VLOOKUP(I22814,'[5]Cross-Page Data'!$D$4:$F$48,3,FALSE)="hydro",VLOOKUP(E22814,'[5]Cross-Page Data'!$I$4:$J$22,2,FALSE),VLOOKUP(I22814,'[5]Cross-Page Data'!$D$4:$F$48,3,FALSE)))))</f>
        <v>#N/A</v>
      </c>
      <c r="K22814" s="116" t="b">
        <f t="shared" si="356"/>
        <v>1</v>
      </c>
    </row>
    <row r="22815" spans="10:11" ht="14.65" customHeight="1" x14ac:dyDescent="0.35">
      <c r="J22815" s="116" t="e">
        <f>IF(VLOOKUP(I22815,'[5]Cross-Page Data'!$D$4:$F$48,3,FALSE)="natural gas",VLOOKUP(E22815,'[5]Cross-Page Data'!$I$4:$J$22,2,FALSE),IF(VLOOKUP(I22815,'[5]Cross-Page Data'!$D$4:$F$48,3,FALSE)="solar",IF(E22815="PV","solar PV","solar thermal"),IF(VLOOKUP(I22815,'[5]Cross-Page Data'!$D$4:$F$48,3,FALSE)="wind",VLOOKUP(E22815,'[5]Cross-Page Data'!$I$4:$J$22,2,FALSE),IF(VLOOKUP(I22815,'[5]Cross-Page Data'!$D$4:$F$48,3,FALSE)="hydro",VLOOKUP(E22815,'[5]Cross-Page Data'!$I$4:$J$22,2,FALSE),VLOOKUP(I22815,'[5]Cross-Page Data'!$D$4:$F$48,3,FALSE)))))</f>
        <v>#N/A</v>
      </c>
      <c r="K22815" s="116" t="b">
        <f t="shared" si="356"/>
        <v>1</v>
      </c>
    </row>
    <row r="22816" spans="10:11" ht="14.65" customHeight="1" x14ac:dyDescent="0.35">
      <c r="J22816" s="116" t="e">
        <f>IF(VLOOKUP(I22816,'[5]Cross-Page Data'!$D$4:$F$48,3,FALSE)="natural gas",VLOOKUP(E22816,'[5]Cross-Page Data'!$I$4:$J$22,2,FALSE),IF(VLOOKUP(I22816,'[5]Cross-Page Data'!$D$4:$F$48,3,FALSE)="solar",IF(E22816="PV","solar PV","solar thermal"),IF(VLOOKUP(I22816,'[5]Cross-Page Data'!$D$4:$F$48,3,FALSE)="wind",VLOOKUP(E22816,'[5]Cross-Page Data'!$I$4:$J$22,2,FALSE),IF(VLOOKUP(I22816,'[5]Cross-Page Data'!$D$4:$F$48,3,FALSE)="hydro",VLOOKUP(E22816,'[5]Cross-Page Data'!$I$4:$J$22,2,FALSE),VLOOKUP(I22816,'[5]Cross-Page Data'!$D$4:$F$48,3,FALSE)))))</f>
        <v>#N/A</v>
      </c>
      <c r="K22816" s="116" t="b">
        <f t="shared" si="356"/>
        <v>1</v>
      </c>
    </row>
    <row r="22817" spans="10:11" ht="14.65" customHeight="1" x14ac:dyDescent="0.35">
      <c r="J22817" s="116" t="e">
        <f>IF(VLOOKUP(I22817,'[5]Cross-Page Data'!$D$4:$F$48,3,FALSE)="natural gas",VLOOKUP(E22817,'[5]Cross-Page Data'!$I$4:$J$22,2,FALSE),IF(VLOOKUP(I22817,'[5]Cross-Page Data'!$D$4:$F$48,3,FALSE)="solar",IF(E22817="PV","solar PV","solar thermal"),IF(VLOOKUP(I22817,'[5]Cross-Page Data'!$D$4:$F$48,3,FALSE)="wind",VLOOKUP(E22817,'[5]Cross-Page Data'!$I$4:$J$22,2,FALSE),IF(VLOOKUP(I22817,'[5]Cross-Page Data'!$D$4:$F$48,3,FALSE)="hydro",VLOOKUP(E22817,'[5]Cross-Page Data'!$I$4:$J$22,2,FALSE),VLOOKUP(I22817,'[5]Cross-Page Data'!$D$4:$F$48,3,FALSE)))))</f>
        <v>#N/A</v>
      </c>
      <c r="K22817" s="116" t="b">
        <f t="shared" si="356"/>
        <v>1</v>
      </c>
    </row>
    <row r="22818" spans="10:11" ht="14.65" customHeight="1" x14ac:dyDescent="0.35">
      <c r="J22818" s="116" t="e">
        <f>IF(VLOOKUP(I22818,'[5]Cross-Page Data'!$D$4:$F$48,3,FALSE)="natural gas",VLOOKUP(E22818,'[5]Cross-Page Data'!$I$4:$J$22,2,FALSE),IF(VLOOKUP(I22818,'[5]Cross-Page Data'!$D$4:$F$48,3,FALSE)="solar",IF(E22818="PV","solar PV","solar thermal"),IF(VLOOKUP(I22818,'[5]Cross-Page Data'!$D$4:$F$48,3,FALSE)="wind",VLOOKUP(E22818,'[5]Cross-Page Data'!$I$4:$J$22,2,FALSE),IF(VLOOKUP(I22818,'[5]Cross-Page Data'!$D$4:$F$48,3,FALSE)="hydro",VLOOKUP(E22818,'[5]Cross-Page Data'!$I$4:$J$22,2,FALSE),VLOOKUP(I22818,'[5]Cross-Page Data'!$D$4:$F$48,3,FALSE)))))</f>
        <v>#N/A</v>
      </c>
      <c r="K22818" s="116" t="b">
        <f t="shared" si="356"/>
        <v>1</v>
      </c>
    </row>
    <row r="22819" spans="10:11" ht="14.65" customHeight="1" x14ac:dyDescent="0.35">
      <c r="J22819" s="116" t="e">
        <f>IF(VLOOKUP(I22819,'[5]Cross-Page Data'!$D$4:$F$48,3,FALSE)="natural gas",VLOOKUP(E22819,'[5]Cross-Page Data'!$I$4:$J$22,2,FALSE),IF(VLOOKUP(I22819,'[5]Cross-Page Data'!$D$4:$F$48,3,FALSE)="solar",IF(E22819="PV","solar PV","solar thermal"),IF(VLOOKUP(I22819,'[5]Cross-Page Data'!$D$4:$F$48,3,FALSE)="wind",VLOOKUP(E22819,'[5]Cross-Page Data'!$I$4:$J$22,2,FALSE),IF(VLOOKUP(I22819,'[5]Cross-Page Data'!$D$4:$F$48,3,FALSE)="hydro",VLOOKUP(E22819,'[5]Cross-Page Data'!$I$4:$J$22,2,FALSE),VLOOKUP(I22819,'[5]Cross-Page Data'!$D$4:$F$48,3,FALSE)))))</f>
        <v>#N/A</v>
      </c>
      <c r="K22819" s="116" t="b">
        <f t="shared" si="356"/>
        <v>1</v>
      </c>
    </row>
    <row r="22820" spans="10:11" ht="14.65" customHeight="1" x14ac:dyDescent="0.35">
      <c r="J22820" s="116" t="e">
        <f>IF(VLOOKUP(I22820,'[5]Cross-Page Data'!$D$4:$F$48,3,FALSE)="natural gas",VLOOKUP(E22820,'[5]Cross-Page Data'!$I$4:$J$22,2,FALSE),IF(VLOOKUP(I22820,'[5]Cross-Page Data'!$D$4:$F$48,3,FALSE)="solar",IF(E22820="PV","solar PV","solar thermal"),IF(VLOOKUP(I22820,'[5]Cross-Page Data'!$D$4:$F$48,3,FALSE)="wind",VLOOKUP(E22820,'[5]Cross-Page Data'!$I$4:$J$22,2,FALSE),IF(VLOOKUP(I22820,'[5]Cross-Page Data'!$D$4:$F$48,3,FALSE)="hydro",VLOOKUP(E22820,'[5]Cross-Page Data'!$I$4:$J$22,2,FALSE),VLOOKUP(I22820,'[5]Cross-Page Data'!$D$4:$F$48,3,FALSE)))))</f>
        <v>#N/A</v>
      </c>
      <c r="K22820" s="116" t="b">
        <f t="shared" si="356"/>
        <v>1</v>
      </c>
    </row>
    <row r="22821" spans="10:11" ht="14.65" customHeight="1" x14ac:dyDescent="0.35">
      <c r="J22821" s="116" t="e">
        <f>IF(VLOOKUP(I22821,'[5]Cross-Page Data'!$D$4:$F$48,3,FALSE)="natural gas",VLOOKUP(E22821,'[5]Cross-Page Data'!$I$4:$J$22,2,FALSE),IF(VLOOKUP(I22821,'[5]Cross-Page Data'!$D$4:$F$48,3,FALSE)="solar",IF(E22821="PV","solar PV","solar thermal"),IF(VLOOKUP(I22821,'[5]Cross-Page Data'!$D$4:$F$48,3,FALSE)="wind",VLOOKUP(E22821,'[5]Cross-Page Data'!$I$4:$J$22,2,FALSE),IF(VLOOKUP(I22821,'[5]Cross-Page Data'!$D$4:$F$48,3,FALSE)="hydro",VLOOKUP(E22821,'[5]Cross-Page Data'!$I$4:$J$22,2,FALSE),VLOOKUP(I22821,'[5]Cross-Page Data'!$D$4:$F$48,3,FALSE)))))</f>
        <v>#N/A</v>
      </c>
      <c r="K22821" s="116" t="b">
        <f t="shared" si="356"/>
        <v>1</v>
      </c>
    </row>
    <row r="22822" spans="10:11" ht="14.65" customHeight="1" x14ac:dyDescent="0.35">
      <c r="J22822" s="116" t="e">
        <f>IF(VLOOKUP(I22822,'[5]Cross-Page Data'!$D$4:$F$48,3,FALSE)="natural gas",VLOOKUP(E22822,'[5]Cross-Page Data'!$I$4:$J$22,2,FALSE),IF(VLOOKUP(I22822,'[5]Cross-Page Data'!$D$4:$F$48,3,FALSE)="solar",IF(E22822="PV","solar PV","solar thermal"),IF(VLOOKUP(I22822,'[5]Cross-Page Data'!$D$4:$F$48,3,FALSE)="wind",VLOOKUP(E22822,'[5]Cross-Page Data'!$I$4:$J$22,2,FALSE),IF(VLOOKUP(I22822,'[5]Cross-Page Data'!$D$4:$F$48,3,FALSE)="hydro",VLOOKUP(E22822,'[5]Cross-Page Data'!$I$4:$J$22,2,FALSE),VLOOKUP(I22822,'[5]Cross-Page Data'!$D$4:$F$48,3,FALSE)))))</f>
        <v>#N/A</v>
      </c>
      <c r="K22822" s="116" t="b">
        <f t="shared" si="356"/>
        <v>1</v>
      </c>
    </row>
    <row r="22823" spans="10:11" ht="14.65" customHeight="1" x14ac:dyDescent="0.35">
      <c r="J22823" s="116" t="e">
        <f>IF(VLOOKUP(I22823,'[5]Cross-Page Data'!$D$4:$F$48,3,FALSE)="natural gas",VLOOKUP(E22823,'[5]Cross-Page Data'!$I$4:$J$22,2,FALSE),IF(VLOOKUP(I22823,'[5]Cross-Page Data'!$D$4:$F$48,3,FALSE)="solar",IF(E22823="PV","solar PV","solar thermal"),IF(VLOOKUP(I22823,'[5]Cross-Page Data'!$D$4:$F$48,3,FALSE)="wind",VLOOKUP(E22823,'[5]Cross-Page Data'!$I$4:$J$22,2,FALSE),IF(VLOOKUP(I22823,'[5]Cross-Page Data'!$D$4:$F$48,3,FALSE)="hydro",VLOOKUP(E22823,'[5]Cross-Page Data'!$I$4:$J$22,2,FALSE),VLOOKUP(I22823,'[5]Cross-Page Data'!$D$4:$F$48,3,FALSE)))))</f>
        <v>#N/A</v>
      </c>
      <c r="K22823" s="116" t="b">
        <f t="shared" si="356"/>
        <v>1</v>
      </c>
    </row>
    <row r="22824" spans="10:11" ht="14.65" customHeight="1" x14ac:dyDescent="0.35">
      <c r="J22824" s="116" t="e">
        <f>IF(VLOOKUP(I22824,'[5]Cross-Page Data'!$D$4:$F$48,3,FALSE)="natural gas",VLOOKUP(E22824,'[5]Cross-Page Data'!$I$4:$J$22,2,FALSE),IF(VLOOKUP(I22824,'[5]Cross-Page Data'!$D$4:$F$48,3,FALSE)="solar",IF(E22824="PV","solar PV","solar thermal"),IF(VLOOKUP(I22824,'[5]Cross-Page Data'!$D$4:$F$48,3,FALSE)="wind",VLOOKUP(E22824,'[5]Cross-Page Data'!$I$4:$J$22,2,FALSE),IF(VLOOKUP(I22824,'[5]Cross-Page Data'!$D$4:$F$48,3,FALSE)="hydro",VLOOKUP(E22824,'[5]Cross-Page Data'!$I$4:$J$22,2,FALSE),VLOOKUP(I22824,'[5]Cross-Page Data'!$D$4:$F$48,3,FALSE)))))</f>
        <v>#N/A</v>
      </c>
      <c r="K22824" s="116" t="b">
        <f t="shared" si="356"/>
        <v>1</v>
      </c>
    </row>
    <row r="22825" spans="10:11" ht="14.65" customHeight="1" x14ac:dyDescent="0.35">
      <c r="J22825" s="116" t="e">
        <f>IF(VLOOKUP(I22825,'[5]Cross-Page Data'!$D$4:$F$48,3,FALSE)="natural gas",VLOOKUP(E22825,'[5]Cross-Page Data'!$I$4:$J$22,2,FALSE),IF(VLOOKUP(I22825,'[5]Cross-Page Data'!$D$4:$F$48,3,FALSE)="solar",IF(E22825="PV","solar PV","solar thermal"),IF(VLOOKUP(I22825,'[5]Cross-Page Data'!$D$4:$F$48,3,FALSE)="wind",VLOOKUP(E22825,'[5]Cross-Page Data'!$I$4:$J$22,2,FALSE),IF(VLOOKUP(I22825,'[5]Cross-Page Data'!$D$4:$F$48,3,FALSE)="hydro",VLOOKUP(E22825,'[5]Cross-Page Data'!$I$4:$J$22,2,FALSE),VLOOKUP(I22825,'[5]Cross-Page Data'!$D$4:$F$48,3,FALSE)))))</f>
        <v>#N/A</v>
      </c>
      <c r="K22825" s="116" t="b">
        <f t="shared" si="356"/>
        <v>1</v>
      </c>
    </row>
    <row r="22826" spans="10:11" ht="14.65" customHeight="1" x14ac:dyDescent="0.35">
      <c r="J22826" s="116" t="e">
        <f>IF(VLOOKUP(I22826,'[5]Cross-Page Data'!$D$4:$F$48,3,FALSE)="natural gas",VLOOKUP(E22826,'[5]Cross-Page Data'!$I$4:$J$22,2,FALSE),IF(VLOOKUP(I22826,'[5]Cross-Page Data'!$D$4:$F$48,3,FALSE)="solar",IF(E22826="PV","solar PV","solar thermal"),IF(VLOOKUP(I22826,'[5]Cross-Page Data'!$D$4:$F$48,3,FALSE)="wind",VLOOKUP(E22826,'[5]Cross-Page Data'!$I$4:$J$22,2,FALSE),IF(VLOOKUP(I22826,'[5]Cross-Page Data'!$D$4:$F$48,3,FALSE)="hydro",VLOOKUP(E22826,'[5]Cross-Page Data'!$I$4:$J$22,2,FALSE),VLOOKUP(I22826,'[5]Cross-Page Data'!$D$4:$F$48,3,FALSE)))))</f>
        <v>#N/A</v>
      </c>
      <c r="K22826" s="116" t="b">
        <f t="shared" si="356"/>
        <v>1</v>
      </c>
    </row>
    <row r="22827" spans="10:11" ht="14.65" customHeight="1" x14ac:dyDescent="0.35">
      <c r="J22827" s="116" t="e">
        <f>IF(VLOOKUP(I22827,'[5]Cross-Page Data'!$D$4:$F$48,3,FALSE)="natural gas",VLOOKUP(E22827,'[5]Cross-Page Data'!$I$4:$J$22,2,FALSE),IF(VLOOKUP(I22827,'[5]Cross-Page Data'!$D$4:$F$48,3,FALSE)="solar",IF(E22827="PV","solar PV","solar thermal"),IF(VLOOKUP(I22827,'[5]Cross-Page Data'!$D$4:$F$48,3,FALSE)="wind",VLOOKUP(E22827,'[5]Cross-Page Data'!$I$4:$J$22,2,FALSE),IF(VLOOKUP(I22827,'[5]Cross-Page Data'!$D$4:$F$48,3,FALSE)="hydro",VLOOKUP(E22827,'[5]Cross-Page Data'!$I$4:$J$22,2,FALSE),VLOOKUP(I22827,'[5]Cross-Page Data'!$D$4:$F$48,3,FALSE)))))</f>
        <v>#N/A</v>
      </c>
      <c r="K22827" s="116" t="b">
        <f t="shared" si="356"/>
        <v>1</v>
      </c>
    </row>
    <row r="22828" spans="10:11" ht="14.65" customHeight="1" x14ac:dyDescent="0.35">
      <c r="J22828" s="116" t="e">
        <f>IF(VLOOKUP(I22828,'[5]Cross-Page Data'!$D$4:$F$48,3,FALSE)="natural gas",VLOOKUP(E22828,'[5]Cross-Page Data'!$I$4:$J$22,2,FALSE),IF(VLOOKUP(I22828,'[5]Cross-Page Data'!$D$4:$F$48,3,FALSE)="solar",IF(E22828="PV","solar PV","solar thermal"),IF(VLOOKUP(I22828,'[5]Cross-Page Data'!$D$4:$F$48,3,FALSE)="wind",VLOOKUP(E22828,'[5]Cross-Page Data'!$I$4:$J$22,2,FALSE),IF(VLOOKUP(I22828,'[5]Cross-Page Data'!$D$4:$F$48,3,FALSE)="hydro",VLOOKUP(E22828,'[5]Cross-Page Data'!$I$4:$J$22,2,FALSE),VLOOKUP(I22828,'[5]Cross-Page Data'!$D$4:$F$48,3,FALSE)))))</f>
        <v>#N/A</v>
      </c>
      <c r="K22828" s="116" t="b">
        <f t="shared" si="356"/>
        <v>1</v>
      </c>
    </row>
    <row r="22829" spans="10:11" ht="14.65" customHeight="1" x14ac:dyDescent="0.35">
      <c r="J22829" s="116" t="e">
        <f>IF(VLOOKUP(I22829,'[5]Cross-Page Data'!$D$4:$F$48,3,FALSE)="natural gas",VLOOKUP(E22829,'[5]Cross-Page Data'!$I$4:$J$22,2,FALSE),IF(VLOOKUP(I22829,'[5]Cross-Page Data'!$D$4:$F$48,3,FALSE)="solar",IF(E22829="PV","solar PV","solar thermal"),IF(VLOOKUP(I22829,'[5]Cross-Page Data'!$D$4:$F$48,3,FALSE)="wind",VLOOKUP(E22829,'[5]Cross-Page Data'!$I$4:$J$22,2,FALSE),IF(VLOOKUP(I22829,'[5]Cross-Page Data'!$D$4:$F$48,3,FALSE)="hydro",VLOOKUP(E22829,'[5]Cross-Page Data'!$I$4:$J$22,2,FALSE),VLOOKUP(I22829,'[5]Cross-Page Data'!$D$4:$F$48,3,FALSE)))))</f>
        <v>#N/A</v>
      </c>
      <c r="K22829" s="116" t="b">
        <f t="shared" si="356"/>
        <v>1</v>
      </c>
    </row>
    <row r="22830" spans="10:11" ht="14.65" customHeight="1" x14ac:dyDescent="0.35">
      <c r="J22830" s="116" t="e">
        <f>IF(VLOOKUP(I22830,'[5]Cross-Page Data'!$D$4:$F$48,3,FALSE)="natural gas",VLOOKUP(E22830,'[5]Cross-Page Data'!$I$4:$J$22,2,FALSE),IF(VLOOKUP(I22830,'[5]Cross-Page Data'!$D$4:$F$48,3,FALSE)="solar",IF(E22830="PV","solar PV","solar thermal"),IF(VLOOKUP(I22830,'[5]Cross-Page Data'!$D$4:$F$48,3,FALSE)="wind",VLOOKUP(E22830,'[5]Cross-Page Data'!$I$4:$J$22,2,FALSE),IF(VLOOKUP(I22830,'[5]Cross-Page Data'!$D$4:$F$48,3,FALSE)="hydro",VLOOKUP(E22830,'[5]Cross-Page Data'!$I$4:$J$22,2,FALSE),VLOOKUP(I22830,'[5]Cross-Page Data'!$D$4:$F$48,3,FALSE)))))</f>
        <v>#N/A</v>
      </c>
      <c r="K22830" s="116" t="b">
        <f t="shared" si="356"/>
        <v>1</v>
      </c>
    </row>
    <row r="22831" spans="10:11" ht="14.65" customHeight="1" x14ac:dyDescent="0.35">
      <c r="J22831" s="116" t="e">
        <f>IF(VLOOKUP(I22831,'[5]Cross-Page Data'!$D$4:$F$48,3,FALSE)="natural gas",VLOOKUP(E22831,'[5]Cross-Page Data'!$I$4:$J$22,2,FALSE),IF(VLOOKUP(I22831,'[5]Cross-Page Data'!$D$4:$F$48,3,FALSE)="solar",IF(E22831="PV","solar PV","solar thermal"),IF(VLOOKUP(I22831,'[5]Cross-Page Data'!$D$4:$F$48,3,FALSE)="wind",VLOOKUP(E22831,'[5]Cross-Page Data'!$I$4:$J$22,2,FALSE),IF(VLOOKUP(I22831,'[5]Cross-Page Data'!$D$4:$F$48,3,FALSE)="hydro",VLOOKUP(E22831,'[5]Cross-Page Data'!$I$4:$J$22,2,FALSE),VLOOKUP(I22831,'[5]Cross-Page Data'!$D$4:$F$48,3,FALSE)))))</f>
        <v>#N/A</v>
      </c>
      <c r="K22831" s="116" t="b">
        <f t="shared" si="356"/>
        <v>1</v>
      </c>
    </row>
    <row r="22832" spans="10:11" ht="14.65" customHeight="1" x14ac:dyDescent="0.35">
      <c r="J22832" s="116" t="e">
        <f>IF(VLOOKUP(I22832,'[5]Cross-Page Data'!$D$4:$F$48,3,FALSE)="natural gas",VLOOKUP(E22832,'[5]Cross-Page Data'!$I$4:$J$22,2,FALSE),IF(VLOOKUP(I22832,'[5]Cross-Page Data'!$D$4:$F$48,3,FALSE)="solar",IF(E22832="PV","solar PV","solar thermal"),IF(VLOOKUP(I22832,'[5]Cross-Page Data'!$D$4:$F$48,3,FALSE)="wind",VLOOKUP(E22832,'[5]Cross-Page Data'!$I$4:$J$22,2,FALSE),IF(VLOOKUP(I22832,'[5]Cross-Page Data'!$D$4:$F$48,3,FALSE)="hydro",VLOOKUP(E22832,'[5]Cross-Page Data'!$I$4:$J$22,2,FALSE),VLOOKUP(I22832,'[5]Cross-Page Data'!$D$4:$F$48,3,FALSE)))))</f>
        <v>#N/A</v>
      </c>
      <c r="K22832" s="116" t="b">
        <f t="shared" si="356"/>
        <v>1</v>
      </c>
    </row>
    <row r="22833" spans="10:11" ht="14.65" customHeight="1" x14ac:dyDescent="0.35">
      <c r="J22833" s="116" t="e">
        <f>IF(VLOOKUP(I22833,'[5]Cross-Page Data'!$D$4:$F$48,3,FALSE)="natural gas",VLOOKUP(E22833,'[5]Cross-Page Data'!$I$4:$J$22,2,FALSE),IF(VLOOKUP(I22833,'[5]Cross-Page Data'!$D$4:$F$48,3,FALSE)="solar",IF(E22833="PV","solar PV","solar thermal"),IF(VLOOKUP(I22833,'[5]Cross-Page Data'!$D$4:$F$48,3,FALSE)="wind",VLOOKUP(E22833,'[5]Cross-Page Data'!$I$4:$J$22,2,FALSE),IF(VLOOKUP(I22833,'[5]Cross-Page Data'!$D$4:$F$48,3,FALSE)="hydro",VLOOKUP(E22833,'[5]Cross-Page Data'!$I$4:$J$22,2,FALSE),VLOOKUP(I22833,'[5]Cross-Page Data'!$D$4:$F$48,3,FALSE)))))</f>
        <v>#N/A</v>
      </c>
      <c r="K22833" s="116" t="b">
        <f t="shared" si="356"/>
        <v>1</v>
      </c>
    </row>
    <row r="22834" spans="10:11" ht="14.65" customHeight="1" x14ac:dyDescent="0.35">
      <c r="J22834" s="116" t="e">
        <f>IF(VLOOKUP(I22834,'[5]Cross-Page Data'!$D$4:$F$48,3,FALSE)="natural gas",VLOOKUP(E22834,'[5]Cross-Page Data'!$I$4:$J$22,2,FALSE),IF(VLOOKUP(I22834,'[5]Cross-Page Data'!$D$4:$F$48,3,FALSE)="solar",IF(E22834="PV","solar PV","solar thermal"),IF(VLOOKUP(I22834,'[5]Cross-Page Data'!$D$4:$F$48,3,FALSE)="wind",VLOOKUP(E22834,'[5]Cross-Page Data'!$I$4:$J$22,2,FALSE),IF(VLOOKUP(I22834,'[5]Cross-Page Data'!$D$4:$F$48,3,FALSE)="hydro",VLOOKUP(E22834,'[5]Cross-Page Data'!$I$4:$J$22,2,FALSE),VLOOKUP(I22834,'[5]Cross-Page Data'!$D$4:$F$48,3,FALSE)))))</f>
        <v>#N/A</v>
      </c>
      <c r="K22834" s="116" t="b">
        <f t="shared" si="356"/>
        <v>1</v>
      </c>
    </row>
    <row r="22835" spans="10:11" ht="14.65" customHeight="1" x14ac:dyDescent="0.35">
      <c r="J22835" s="116" t="e">
        <f>IF(VLOOKUP(I22835,'[5]Cross-Page Data'!$D$4:$F$48,3,FALSE)="natural gas",VLOOKUP(E22835,'[5]Cross-Page Data'!$I$4:$J$22,2,FALSE),IF(VLOOKUP(I22835,'[5]Cross-Page Data'!$D$4:$F$48,3,FALSE)="solar",IF(E22835="PV","solar PV","solar thermal"),IF(VLOOKUP(I22835,'[5]Cross-Page Data'!$D$4:$F$48,3,FALSE)="wind",VLOOKUP(E22835,'[5]Cross-Page Data'!$I$4:$J$22,2,FALSE),IF(VLOOKUP(I22835,'[5]Cross-Page Data'!$D$4:$F$48,3,FALSE)="hydro",VLOOKUP(E22835,'[5]Cross-Page Data'!$I$4:$J$22,2,FALSE),VLOOKUP(I22835,'[5]Cross-Page Data'!$D$4:$F$48,3,FALSE)))))</f>
        <v>#N/A</v>
      </c>
      <c r="K22835" s="116" t="b">
        <f t="shared" si="356"/>
        <v>1</v>
      </c>
    </row>
    <row r="22836" spans="10:11" ht="14.65" customHeight="1" x14ac:dyDescent="0.35">
      <c r="J22836" s="116" t="e">
        <f>IF(VLOOKUP(I22836,'[5]Cross-Page Data'!$D$4:$F$48,3,FALSE)="natural gas",VLOOKUP(E22836,'[5]Cross-Page Data'!$I$4:$J$22,2,FALSE),IF(VLOOKUP(I22836,'[5]Cross-Page Data'!$D$4:$F$48,3,FALSE)="solar",IF(E22836="PV","solar PV","solar thermal"),IF(VLOOKUP(I22836,'[5]Cross-Page Data'!$D$4:$F$48,3,FALSE)="wind",VLOOKUP(E22836,'[5]Cross-Page Data'!$I$4:$J$22,2,FALSE),IF(VLOOKUP(I22836,'[5]Cross-Page Data'!$D$4:$F$48,3,FALSE)="hydro",VLOOKUP(E22836,'[5]Cross-Page Data'!$I$4:$J$22,2,FALSE),VLOOKUP(I22836,'[5]Cross-Page Data'!$D$4:$F$48,3,FALSE)))))</f>
        <v>#N/A</v>
      </c>
      <c r="K22836" s="116" t="b">
        <f t="shared" si="356"/>
        <v>1</v>
      </c>
    </row>
    <row r="22837" spans="10:11" ht="14.65" customHeight="1" x14ac:dyDescent="0.35">
      <c r="J22837" s="116" t="e">
        <f>IF(VLOOKUP(I22837,'[5]Cross-Page Data'!$D$4:$F$48,3,FALSE)="natural gas",VLOOKUP(E22837,'[5]Cross-Page Data'!$I$4:$J$22,2,FALSE),IF(VLOOKUP(I22837,'[5]Cross-Page Data'!$D$4:$F$48,3,FALSE)="solar",IF(E22837="PV","solar PV","solar thermal"),IF(VLOOKUP(I22837,'[5]Cross-Page Data'!$D$4:$F$48,3,FALSE)="wind",VLOOKUP(E22837,'[5]Cross-Page Data'!$I$4:$J$22,2,FALSE),IF(VLOOKUP(I22837,'[5]Cross-Page Data'!$D$4:$F$48,3,FALSE)="hydro",VLOOKUP(E22837,'[5]Cross-Page Data'!$I$4:$J$22,2,FALSE),VLOOKUP(I22837,'[5]Cross-Page Data'!$D$4:$F$48,3,FALSE)))))</f>
        <v>#N/A</v>
      </c>
      <c r="K22837" s="116" t="b">
        <f t="shared" si="356"/>
        <v>1</v>
      </c>
    </row>
    <row r="22838" spans="10:11" ht="14.65" customHeight="1" x14ac:dyDescent="0.35">
      <c r="J22838" s="116" t="e">
        <f>IF(VLOOKUP(I22838,'[5]Cross-Page Data'!$D$4:$F$48,3,FALSE)="natural gas",VLOOKUP(E22838,'[5]Cross-Page Data'!$I$4:$J$22,2,FALSE),IF(VLOOKUP(I22838,'[5]Cross-Page Data'!$D$4:$F$48,3,FALSE)="solar",IF(E22838="PV","solar PV","solar thermal"),IF(VLOOKUP(I22838,'[5]Cross-Page Data'!$D$4:$F$48,3,FALSE)="wind",VLOOKUP(E22838,'[5]Cross-Page Data'!$I$4:$J$22,2,FALSE),IF(VLOOKUP(I22838,'[5]Cross-Page Data'!$D$4:$F$48,3,FALSE)="hydro",VLOOKUP(E22838,'[5]Cross-Page Data'!$I$4:$J$22,2,FALSE),VLOOKUP(I22838,'[5]Cross-Page Data'!$D$4:$F$48,3,FALSE)))))</f>
        <v>#N/A</v>
      </c>
      <c r="K22838" s="116" t="b">
        <f t="shared" si="356"/>
        <v>1</v>
      </c>
    </row>
    <row r="22839" spans="10:11" ht="14.65" customHeight="1" x14ac:dyDescent="0.35">
      <c r="J22839" s="116" t="e">
        <f>IF(VLOOKUP(I22839,'[5]Cross-Page Data'!$D$4:$F$48,3,FALSE)="natural gas",VLOOKUP(E22839,'[5]Cross-Page Data'!$I$4:$J$22,2,FALSE),IF(VLOOKUP(I22839,'[5]Cross-Page Data'!$D$4:$F$48,3,FALSE)="solar",IF(E22839="PV","solar PV","solar thermal"),IF(VLOOKUP(I22839,'[5]Cross-Page Data'!$D$4:$F$48,3,FALSE)="wind",VLOOKUP(E22839,'[5]Cross-Page Data'!$I$4:$J$22,2,FALSE),IF(VLOOKUP(I22839,'[5]Cross-Page Data'!$D$4:$F$48,3,FALSE)="hydro",VLOOKUP(E22839,'[5]Cross-Page Data'!$I$4:$J$22,2,FALSE),VLOOKUP(I22839,'[5]Cross-Page Data'!$D$4:$F$48,3,FALSE)))))</f>
        <v>#N/A</v>
      </c>
      <c r="K22839" s="116" t="b">
        <f t="shared" si="356"/>
        <v>1</v>
      </c>
    </row>
    <row r="22840" spans="10:11" ht="14.65" customHeight="1" x14ac:dyDescent="0.35">
      <c r="J22840" s="116" t="e">
        <f>IF(VLOOKUP(I22840,'[5]Cross-Page Data'!$D$4:$F$48,3,FALSE)="natural gas",VLOOKUP(E22840,'[5]Cross-Page Data'!$I$4:$J$22,2,FALSE),IF(VLOOKUP(I22840,'[5]Cross-Page Data'!$D$4:$F$48,3,FALSE)="solar",IF(E22840="PV","solar PV","solar thermal"),IF(VLOOKUP(I22840,'[5]Cross-Page Data'!$D$4:$F$48,3,FALSE)="wind",VLOOKUP(E22840,'[5]Cross-Page Data'!$I$4:$J$22,2,FALSE),IF(VLOOKUP(I22840,'[5]Cross-Page Data'!$D$4:$F$48,3,FALSE)="hydro",VLOOKUP(E22840,'[5]Cross-Page Data'!$I$4:$J$22,2,FALSE),VLOOKUP(I22840,'[5]Cross-Page Data'!$D$4:$F$48,3,FALSE)))))</f>
        <v>#N/A</v>
      </c>
      <c r="K22840" s="116" t="b">
        <f t="shared" si="356"/>
        <v>1</v>
      </c>
    </row>
    <row r="22841" spans="10:11" ht="14.65" customHeight="1" x14ac:dyDescent="0.35">
      <c r="J22841" s="116" t="e">
        <f>IF(VLOOKUP(I22841,'[5]Cross-Page Data'!$D$4:$F$48,3,FALSE)="natural gas",VLOOKUP(E22841,'[5]Cross-Page Data'!$I$4:$J$22,2,FALSE),IF(VLOOKUP(I22841,'[5]Cross-Page Data'!$D$4:$F$48,3,FALSE)="solar",IF(E22841="PV","solar PV","solar thermal"),IF(VLOOKUP(I22841,'[5]Cross-Page Data'!$D$4:$F$48,3,FALSE)="wind",VLOOKUP(E22841,'[5]Cross-Page Data'!$I$4:$J$22,2,FALSE),IF(VLOOKUP(I22841,'[5]Cross-Page Data'!$D$4:$F$48,3,FALSE)="hydro",VLOOKUP(E22841,'[5]Cross-Page Data'!$I$4:$J$22,2,FALSE),VLOOKUP(I22841,'[5]Cross-Page Data'!$D$4:$F$48,3,FALSE)))))</f>
        <v>#N/A</v>
      </c>
      <c r="K22841" s="116" t="b">
        <f t="shared" si="356"/>
        <v>1</v>
      </c>
    </row>
    <row r="22842" spans="10:11" ht="14.65" customHeight="1" x14ac:dyDescent="0.35">
      <c r="J22842" s="116" t="e">
        <f>IF(VLOOKUP(I22842,'[5]Cross-Page Data'!$D$4:$F$48,3,FALSE)="natural gas",VLOOKUP(E22842,'[5]Cross-Page Data'!$I$4:$J$22,2,FALSE),IF(VLOOKUP(I22842,'[5]Cross-Page Data'!$D$4:$F$48,3,FALSE)="solar",IF(E22842="PV","solar PV","solar thermal"),IF(VLOOKUP(I22842,'[5]Cross-Page Data'!$D$4:$F$48,3,FALSE)="wind",VLOOKUP(E22842,'[5]Cross-Page Data'!$I$4:$J$22,2,FALSE),IF(VLOOKUP(I22842,'[5]Cross-Page Data'!$D$4:$F$48,3,FALSE)="hydro",VLOOKUP(E22842,'[5]Cross-Page Data'!$I$4:$J$22,2,FALSE),VLOOKUP(I22842,'[5]Cross-Page Data'!$D$4:$F$48,3,FALSE)))))</f>
        <v>#N/A</v>
      </c>
      <c r="K22842" s="116" t="b">
        <f t="shared" si="356"/>
        <v>1</v>
      </c>
    </row>
    <row r="22843" spans="10:11" ht="14.65" customHeight="1" x14ac:dyDescent="0.35">
      <c r="J22843" s="116" t="e">
        <f>IF(VLOOKUP(I22843,'[5]Cross-Page Data'!$D$4:$F$48,3,FALSE)="natural gas",VLOOKUP(E22843,'[5]Cross-Page Data'!$I$4:$J$22,2,FALSE),IF(VLOOKUP(I22843,'[5]Cross-Page Data'!$D$4:$F$48,3,FALSE)="solar",IF(E22843="PV","solar PV","solar thermal"),IF(VLOOKUP(I22843,'[5]Cross-Page Data'!$D$4:$F$48,3,FALSE)="wind",VLOOKUP(E22843,'[5]Cross-Page Data'!$I$4:$J$22,2,FALSE),IF(VLOOKUP(I22843,'[5]Cross-Page Data'!$D$4:$F$48,3,FALSE)="hydro",VLOOKUP(E22843,'[5]Cross-Page Data'!$I$4:$J$22,2,FALSE),VLOOKUP(I22843,'[5]Cross-Page Data'!$D$4:$F$48,3,FALSE)))))</f>
        <v>#N/A</v>
      </c>
      <c r="K22843" s="116" t="b">
        <f t="shared" si="356"/>
        <v>1</v>
      </c>
    </row>
    <row r="22844" spans="10:11" ht="14.65" customHeight="1" x14ac:dyDescent="0.35">
      <c r="J22844" s="116" t="e">
        <f>IF(VLOOKUP(I22844,'[5]Cross-Page Data'!$D$4:$F$48,3,FALSE)="natural gas",VLOOKUP(E22844,'[5]Cross-Page Data'!$I$4:$J$22,2,FALSE),IF(VLOOKUP(I22844,'[5]Cross-Page Data'!$D$4:$F$48,3,FALSE)="solar",IF(E22844="PV","solar PV","solar thermal"),IF(VLOOKUP(I22844,'[5]Cross-Page Data'!$D$4:$F$48,3,FALSE)="wind",VLOOKUP(E22844,'[5]Cross-Page Data'!$I$4:$J$22,2,FALSE),IF(VLOOKUP(I22844,'[5]Cross-Page Data'!$D$4:$F$48,3,FALSE)="hydro",VLOOKUP(E22844,'[5]Cross-Page Data'!$I$4:$J$22,2,FALSE),VLOOKUP(I22844,'[5]Cross-Page Data'!$D$4:$F$48,3,FALSE)))))</f>
        <v>#N/A</v>
      </c>
      <c r="K22844" s="116" t="b">
        <f t="shared" si="356"/>
        <v>1</v>
      </c>
    </row>
    <row r="22845" spans="10:11" ht="14.65" customHeight="1" x14ac:dyDescent="0.35">
      <c r="J22845" s="116" t="e">
        <f>IF(VLOOKUP(I22845,'[5]Cross-Page Data'!$D$4:$F$48,3,FALSE)="natural gas",VLOOKUP(E22845,'[5]Cross-Page Data'!$I$4:$J$22,2,FALSE),IF(VLOOKUP(I22845,'[5]Cross-Page Data'!$D$4:$F$48,3,FALSE)="solar",IF(E22845="PV","solar PV","solar thermal"),IF(VLOOKUP(I22845,'[5]Cross-Page Data'!$D$4:$F$48,3,FALSE)="wind",VLOOKUP(E22845,'[5]Cross-Page Data'!$I$4:$J$22,2,FALSE),IF(VLOOKUP(I22845,'[5]Cross-Page Data'!$D$4:$F$48,3,FALSE)="hydro",VLOOKUP(E22845,'[5]Cross-Page Data'!$I$4:$J$22,2,FALSE),VLOOKUP(I22845,'[5]Cross-Page Data'!$D$4:$F$48,3,FALSE)))))</f>
        <v>#N/A</v>
      </c>
      <c r="K22845" s="116" t="b">
        <f t="shared" si="356"/>
        <v>1</v>
      </c>
    </row>
    <row r="22846" spans="10:11" ht="14.65" customHeight="1" x14ac:dyDescent="0.35">
      <c r="J22846" s="116" t="e">
        <f>IF(VLOOKUP(I22846,'[5]Cross-Page Data'!$D$4:$F$48,3,FALSE)="natural gas",VLOOKUP(E22846,'[5]Cross-Page Data'!$I$4:$J$22,2,FALSE),IF(VLOOKUP(I22846,'[5]Cross-Page Data'!$D$4:$F$48,3,FALSE)="solar",IF(E22846="PV","solar PV","solar thermal"),IF(VLOOKUP(I22846,'[5]Cross-Page Data'!$D$4:$F$48,3,FALSE)="wind",VLOOKUP(E22846,'[5]Cross-Page Data'!$I$4:$J$22,2,FALSE),IF(VLOOKUP(I22846,'[5]Cross-Page Data'!$D$4:$F$48,3,FALSE)="hydro",VLOOKUP(E22846,'[5]Cross-Page Data'!$I$4:$J$22,2,FALSE),VLOOKUP(I22846,'[5]Cross-Page Data'!$D$4:$F$48,3,FALSE)))))</f>
        <v>#N/A</v>
      </c>
      <c r="K22846" s="116" t="b">
        <f t="shared" si="356"/>
        <v>1</v>
      </c>
    </row>
    <row r="22847" spans="10:11" ht="14.65" customHeight="1" x14ac:dyDescent="0.35">
      <c r="J22847" s="116" t="e">
        <f>IF(VLOOKUP(I22847,'[5]Cross-Page Data'!$D$4:$F$48,3,FALSE)="natural gas",VLOOKUP(E22847,'[5]Cross-Page Data'!$I$4:$J$22,2,FALSE),IF(VLOOKUP(I22847,'[5]Cross-Page Data'!$D$4:$F$48,3,FALSE)="solar",IF(E22847="PV","solar PV","solar thermal"),IF(VLOOKUP(I22847,'[5]Cross-Page Data'!$D$4:$F$48,3,FALSE)="wind",VLOOKUP(E22847,'[5]Cross-Page Data'!$I$4:$J$22,2,FALSE),IF(VLOOKUP(I22847,'[5]Cross-Page Data'!$D$4:$F$48,3,FALSE)="hydro",VLOOKUP(E22847,'[5]Cross-Page Data'!$I$4:$J$22,2,FALSE),VLOOKUP(I22847,'[5]Cross-Page Data'!$D$4:$F$48,3,FALSE)))))</f>
        <v>#N/A</v>
      </c>
      <c r="K22847" s="116" t="b">
        <f t="shared" si="356"/>
        <v>1</v>
      </c>
    </row>
    <row r="22848" spans="10:11" ht="14.65" customHeight="1" x14ac:dyDescent="0.35">
      <c r="J22848" s="116" t="e">
        <f>IF(VLOOKUP(I22848,'[5]Cross-Page Data'!$D$4:$F$48,3,FALSE)="natural gas",VLOOKUP(E22848,'[5]Cross-Page Data'!$I$4:$J$22,2,FALSE),IF(VLOOKUP(I22848,'[5]Cross-Page Data'!$D$4:$F$48,3,FALSE)="solar",IF(E22848="PV","solar PV","solar thermal"),IF(VLOOKUP(I22848,'[5]Cross-Page Data'!$D$4:$F$48,3,FALSE)="wind",VLOOKUP(E22848,'[5]Cross-Page Data'!$I$4:$J$22,2,FALSE),IF(VLOOKUP(I22848,'[5]Cross-Page Data'!$D$4:$F$48,3,FALSE)="hydro",VLOOKUP(E22848,'[5]Cross-Page Data'!$I$4:$J$22,2,FALSE),VLOOKUP(I22848,'[5]Cross-Page Data'!$D$4:$F$48,3,FALSE)))))</f>
        <v>#N/A</v>
      </c>
      <c r="K22848" s="116" t="b">
        <f t="shared" si="356"/>
        <v>1</v>
      </c>
    </row>
    <row r="22849" spans="10:11" ht="14.65" customHeight="1" x14ac:dyDescent="0.35">
      <c r="J22849" s="116" t="e">
        <f>IF(VLOOKUP(I22849,'[5]Cross-Page Data'!$D$4:$F$48,3,FALSE)="natural gas",VLOOKUP(E22849,'[5]Cross-Page Data'!$I$4:$J$22,2,FALSE),IF(VLOOKUP(I22849,'[5]Cross-Page Data'!$D$4:$F$48,3,FALSE)="solar",IF(E22849="PV","solar PV","solar thermal"),IF(VLOOKUP(I22849,'[5]Cross-Page Data'!$D$4:$F$48,3,FALSE)="wind",VLOOKUP(E22849,'[5]Cross-Page Data'!$I$4:$J$22,2,FALSE),IF(VLOOKUP(I22849,'[5]Cross-Page Data'!$D$4:$F$48,3,FALSE)="hydro",VLOOKUP(E22849,'[5]Cross-Page Data'!$I$4:$J$22,2,FALSE),VLOOKUP(I22849,'[5]Cross-Page Data'!$D$4:$F$48,3,FALSE)))))</f>
        <v>#N/A</v>
      </c>
      <c r="K22849" s="116" t="b">
        <f t="shared" si="356"/>
        <v>1</v>
      </c>
    </row>
    <row r="22850" spans="10:11" ht="14.65" customHeight="1" x14ac:dyDescent="0.35">
      <c r="J22850" s="116" t="e">
        <f>IF(VLOOKUP(I22850,'[5]Cross-Page Data'!$D$4:$F$48,3,FALSE)="natural gas",VLOOKUP(E22850,'[5]Cross-Page Data'!$I$4:$J$22,2,FALSE),IF(VLOOKUP(I22850,'[5]Cross-Page Data'!$D$4:$F$48,3,FALSE)="solar",IF(E22850="PV","solar PV","solar thermal"),IF(VLOOKUP(I22850,'[5]Cross-Page Data'!$D$4:$F$48,3,FALSE)="wind",VLOOKUP(E22850,'[5]Cross-Page Data'!$I$4:$J$22,2,FALSE),IF(VLOOKUP(I22850,'[5]Cross-Page Data'!$D$4:$F$48,3,FALSE)="hydro",VLOOKUP(E22850,'[5]Cross-Page Data'!$I$4:$J$22,2,FALSE),VLOOKUP(I22850,'[5]Cross-Page Data'!$D$4:$F$48,3,FALSE)))))</f>
        <v>#N/A</v>
      </c>
      <c r="K22850" s="116" t="b">
        <f t="shared" si="356"/>
        <v>1</v>
      </c>
    </row>
    <row r="22851" spans="10:11" ht="14.65" customHeight="1" x14ac:dyDescent="0.35">
      <c r="J22851" s="116" t="e">
        <f>IF(VLOOKUP(I22851,'[5]Cross-Page Data'!$D$4:$F$48,3,FALSE)="natural gas",VLOOKUP(E22851,'[5]Cross-Page Data'!$I$4:$J$22,2,FALSE),IF(VLOOKUP(I22851,'[5]Cross-Page Data'!$D$4:$F$48,3,FALSE)="solar",IF(E22851="PV","solar PV","solar thermal"),IF(VLOOKUP(I22851,'[5]Cross-Page Data'!$D$4:$F$48,3,FALSE)="wind",VLOOKUP(E22851,'[5]Cross-Page Data'!$I$4:$J$22,2,FALSE),IF(VLOOKUP(I22851,'[5]Cross-Page Data'!$D$4:$F$48,3,FALSE)="hydro",VLOOKUP(E22851,'[5]Cross-Page Data'!$I$4:$J$22,2,FALSE),VLOOKUP(I22851,'[5]Cross-Page Data'!$D$4:$F$48,3,FALSE)))))</f>
        <v>#N/A</v>
      </c>
      <c r="K22851" s="116" t="b">
        <f t="shared" si="356"/>
        <v>1</v>
      </c>
    </row>
    <row r="22852" spans="10:11" ht="14.65" customHeight="1" x14ac:dyDescent="0.35">
      <c r="J22852" s="116" t="e">
        <f>IF(VLOOKUP(I22852,'[5]Cross-Page Data'!$D$4:$F$48,3,FALSE)="natural gas",VLOOKUP(E22852,'[5]Cross-Page Data'!$I$4:$J$22,2,FALSE),IF(VLOOKUP(I22852,'[5]Cross-Page Data'!$D$4:$F$48,3,FALSE)="solar",IF(E22852="PV","solar PV","solar thermal"),IF(VLOOKUP(I22852,'[5]Cross-Page Data'!$D$4:$F$48,3,FALSE)="wind",VLOOKUP(E22852,'[5]Cross-Page Data'!$I$4:$J$22,2,FALSE),IF(VLOOKUP(I22852,'[5]Cross-Page Data'!$D$4:$F$48,3,FALSE)="hydro",VLOOKUP(E22852,'[5]Cross-Page Data'!$I$4:$J$22,2,FALSE),VLOOKUP(I22852,'[5]Cross-Page Data'!$D$4:$F$48,3,FALSE)))))</f>
        <v>#N/A</v>
      </c>
      <c r="K22852" s="116" t="b">
        <f t="shared" si="356"/>
        <v>1</v>
      </c>
    </row>
    <row r="22853" spans="10:11" ht="14.65" customHeight="1" x14ac:dyDescent="0.35">
      <c r="J22853" s="116" t="e">
        <f>IF(VLOOKUP(I22853,'[5]Cross-Page Data'!$D$4:$F$48,3,FALSE)="natural gas",VLOOKUP(E22853,'[5]Cross-Page Data'!$I$4:$J$22,2,FALSE),IF(VLOOKUP(I22853,'[5]Cross-Page Data'!$D$4:$F$48,3,FALSE)="solar",IF(E22853="PV","solar PV","solar thermal"),IF(VLOOKUP(I22853,'[5]Cross-Page Data'!$D$4:$F$48,3,FALSE)="wind",VLOOKUP(E22853,'[5]Cross-Page Data'!$I$4:$J$22,2,FALSE),IF(VLOOKUP(I22853,'[5]Cross-Page Data'!$D$4:$F$48,3,FALSE)="hydro",VLOOKUP(E22853,'[5]Cross-Page Data'!$I$4:$J$22,2,FALSE),VLOOKUP(I22853,'[5]Cross-Page Data'!$D$4:$F$48,3,FALSE)))))</f>
        <v>#N/A</v>
      </c>
      <c r="K22853" s="116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35">
      <c r="J22854" s="116" t="e">
        <f>IF(VLOOKUP(I22854,'[5]Cross-Page Data'!$D$4:$F$48,3,FALSE)="natural gas",VLOOKUP(E22854,'[5]Cross-Page Data'!$I$4:$J$22,2,FALSE),IF(VLOOKUP(I22854,'[5]Cross-Page Data'!$D$4:$F$48,3,FALSE)="solar",IF(E22854="PV","solar PV","solar thermal"),IF(VLOOKUP(I22854,'[5]Cross-Page Data'!$D$4:$F$48,3,FALSE)="wind",VLOOKUP(E22854,'[5]Cross-Page Data'!$I$4:$J$22,2,FALSE),IF(VLOOKUP(I22854,'[5]Cross-Page Data'!$D$4:$F$48,3,FALSE)="hydro",VLOOKUP(E22854,'[5]Cross-Page Data'!$I$4:$J$22,2,FALSE),VLOOKUP(I22854,'[5]Cross-Page Data'!$D$4:$F$48,3,FALSE)))))</f>
        <v>#N/A</v>
      </c>
      <c r="K22854" s="116" t="b">
        <f t="shared" si="357"/>
        <v>1</v>
      </c>
    </row>
    <row r="22855" spans="10:11" ht="14.65" customHeight="1" x14ac:dyDescent="0.35">
      <c r="J22855" s="116" t="e">
        <f>IF(VLOOKUP(I22855,'[5]Cross-Page Data'!$D$4:$F$48,3,FALSE)="natural gas",VLOOKUP(E22855,'[5]Cross-Page Data'!$I$4:$J$22,2,FALSE),IF(VLOOKUP(I22855,'[5]Cross-Page Data'!$D$4:$F$48,3,FALSE)="solar",IF(E22855="PV","solar PV","solar thermal"),IF(VLOOKUP(I22855,'[5]Cross-Page Data'!$D$4:$F$48,3,FALSE)="wind",VLOOKUP(E22855,'[5]Cross-Page Data'!$I$4:$J$22,2,FALSE),IF(VLOOKUP(I22855,'[5]Cross-Page Data'!$D$4:$F$48,3,FALSE)="hydro",VLOOKUP(E22855,'[5]Cross-Page Data'!$I$4:$J$22,2,FALSE),VLOOKUP(I22855,'[5]Cross-Page Data'!$D$4:$F$48,3,FALSE)))))</f>
        <v>#N/A</v>
      </c>
      <c r="K22855" s="116" t="b">
        <f t="shared" si="357"/>
        <v>1</v>
      </c>
    </row>
    <row r="22856" spans="10:11" ht="14.65" customHeight="1" x14ac:dyDescent="0.35">
      <c r="J22856" s="116" t="e">
        <f>IF(VLOOKUP(I22856,'[5]Cross-Page Data'!$D$4:$F$48,3,FALSE)="natural gas",VLOOKUP(E22856,'[5]Cross-Page Data'!$I$4:$J$22,2,FALSE),IF(VLOOKUP(I22856,'[5]Cross-Page Data'!$D$4:$F$48,3,FALSE)="solar",IF(E22856="PV","solar PV","solar thermal"),IF(VLOOKUP(I22856,'[5]Cross-Page Data'!$D$4:$F$48,3,FALSE)="wind",VLOOKUP(E22856,'[5]Cross-Page Data'!$I$4:$J$22,2,FALSE),IF(VLOOKUP(I22856,'[5]Cross-Page Data'!$D$4:$F$48,3,FALSE)="hydro",VLOOKUP(E22856,'[5]Cross-Page Data'!$I$4:$J$22,2,FALSE),VLOOKUP(I22856,'[5]Cross-Page Data'!$D$4:$F$48,3,FALSE)))))</f>
        <v>#N/A</v>
      </c>
      <c r="K22856" s="116" t="b">
        <f t="shared" si="357"/>
        <v>1</v>
      </c>
    </row>
    <row r="22857" spans="10:11" ht="14.65" customHeight="1" x14ac:dyDescent="0.35">
      <c r="J22857" s="116" t="e">
        <f>IF(VLOOKUP(I22857,'[5]Cross-Page Data'!$D$4:$F$48,3,FALSE)="natural gas",VLOOKUP(E22857,'[5]Cross-Page Data'!$I$4:$J$22,2,FALSE),IF(VLOOKUP(I22857,'[5]Cross-Page Data'!$D$4:$F$48,3,FALSE)="solar",IF(E22857="PV","solar PV","solar thermal"),IF(VLOOKUP(I22857,'[5]Cross-Page Data'!$D$4:$F$48,3,FALSE)="wind",VLOOKUP(E22857,'[5]Cross-Page Data'!$I$4:$J$22,2,FALSE),IF(VLOOKUP(I22857,'[5]Cross-Page Data'!$D$4:$F$48,3,FALSE)="hydro",VLOOKUP(E22857,'[5]Cross-Page Data'!$I$4:$J$22,2,FALSE),VLOOKUP(I22857,'[5]Cross-Page Data'!$D$4:$F$48,3,FALSE)))))</f>
        <v>#N/A</v>
      </c>
      <c r="K22857" s="116" t="b">
        <f t="shared" si="357"/>
        <v>1</v>
      </c>
    </row>
    <row r="22858" spans="10:11" ht="14.65" customHeight="1" x14ac:dyDescent="0.35">
      <c r="J22858" s="116" t="e">
        <f>IF(VLOOKUP(I22858,'[5]Cross-Page Data'!$D$4:$F$48,3,FALSE)="natural gas",VLOOKUP(E22858,'[5]Cross-Page Data'!$I$4:$J$22,2,FALSE),IF(VLOOKUP(I22858,'[5]Cross-Page Data'!$D$4:$F$48,3,FALSE)="solar",IF(E22858="PV","solar PV","solar thermal"),IF(VLOOKUP(I22858,'[5]Cross-Page Data'!$D$4:$F$48,3,FALSE)="wind",VLOOKUP(E22858,'[5]Cross-Page Data'!$I$4:$J$22,2,FALSE),IF(VLOOKUP(I22858,'[5]Cross-Page Data'!$D$4:$F$48,3,FALSE)="hydro",VLOOKUP(E22858,'[5]Cross-Page Data'!$I$4:$J$22,2,FALSE),VLOOKUP(I22858,'[5]Cross-Page Data'!$D$4:$F$48,3,FALSE)))))</f>
        <v>#N/A</v>
      </c>
      <c r="K22858" s="116" t="b">
        <f t="shared" si="357"/>
        <v>1</v>
      </c>
    </row>
    <row r="22859" spans="10:11" ht="14.65" customHeight="1" x14ac:dyDescent="0.35">
      <c r="J22859" s="116" t="e">
        <f>IF(VLOOKUP(I22859,'[5]Cross-Page Data'!$D$4:$F$48,3,FALSE)="natural gas",VLOOKUP(E22859,'[5]Cross-Page Data'!$I$4:$J$22,2,FALSE),IF(VLOOKUP(I22859,'[5]Cross-Page Data'!$D$4:$F$48,3,FALSE)="solar",IF(E22859="PV","solar PV","solar thermal"),IF(VLOOKUP(I22859,'[5]Cross-Page Data'!$D$4:$F$48,3,FALSE)="wind",VLOOKUP(E22859,'[5]Cross-Page Data'!$I$4:$J$22,2,FALSE),IF(VLOOKUP(I22859,'[5]Cross-Page Data'!$D$4:$F$48,3,FALSE)="hydro",VLOOKUP(E22859,'[5]Cross-Page Data'!$I$4:$J$22,2,FALSE),VLOOKUP(I22859,'[5]Cross-Page Data'!$D$4:$F$48,3,FALSE)))))</f>
        <v>#N/A</v>
      </c>
      <c r="K22859" s="116" t="b">
        <f t="shared" si="357"/>
        <v>1</v>
      </c>
    </row>
    <row r="22860" spans="10:11" ht="14.65" customHeight="1" x14ac:dyDescent="0.35">
      <c r="J22860" s="116" t="e">
        <f>IF(VLOOKUP(I22860,'[5]Cross-Page Data'!$D$4:$F$48,3,FALSE)="natural gas",VLOOKUP(E22860,'[5]Cross-Page Data'!$I$4:$J$22,2,FALSE),IF(VLOOKUP(I22860,'[5]Cross-Page Data'!$D$4:$F$48,3,FALSE)="solar",IF(E22860="PV","solar PV","solar thermal"),IF(VLOOKUP(I22860,'[5]Cross-Page Data'!$D$4:$F$48,3,FALSE)="wind",VLOOKUP(E22860,'[5]Cross-Page Data'!$I$4:$J$22,2,FALSE),IF(VLOOKUP(I22860,'[5]Cross-Page Data'!$D$4:$F$48,3,FALSE)="hydro",VLOOKUP(E22860,'[5]Cross-Page Data'!$I$4:$J$22,2,FALSE),VLOOKUP(I22860,'[5]Cross-Page Data'!$D$4:$F$48,3,FALSE)))))</f>
        <v>#N/A</v>
      </c>
      <c r="K22860" s="116" t="b">
        <f t="shared" si="357"/>
        <v>1</v>
      </c>
    </row>
    <row r="22861" spans="10:11" ht="14.65" customHeight="1" x14ac:dyDescent="0.35">
      <c r="J22861" s="116" t="e">
        <f>IF(VLOOKUP(I22861,'[5]Cross-Page Data'!$D$4:$F$48,3,FALSE)="natural gas",VLOOKUP(E22861,'[5]Cross-Page Data'!$I$4:$J$22,2,FALSE),IF(VLOOKUP(I22861,'[5]Cross-Page Data'!$D$4:$F$48,3,FALSE)="solar",IF(E22861="PV","solar PV","solar thermal"),IF(VLOOKUP(I22861,'[5]Cross-Page Data'!$D$4:$F$48,3,FALSE)="wind",VLOOKUP(E22861,'[5]Cross-Page Data'!$I$4:$J$22,2,FALSE),IF(VLOOKUP(I22861,'[5]Cross-Page Data'!$D$4:$F$48,3,FALSE)="hydro",VLOOKUP(E22861,'[5]Cross-Page Data'!$I$4:$J$22,2,FALSE),VLOOKUP(I22861,'[5]Cross-Page Data'!$D$4:$F$48,3,FALSE)))))</f>
        <v>#N/A</v>
      </c>
      <c r="K22861" s="116" t="b">
        <f t="shared" si="357"/>
        <v>1</v>
      </c>
    </row>
    <row r="22862" spans="10:11" ht="14.65" customHeight="1" x14ac:dyDescent="0.35">
      <c r="J22862" s="116" t="e">
        <f>IF(VLOOKUP(I22862,'[5]Cross-Page Data'!$D$4:$F$48,3,FALSE)="natural gas",VLOOKUP(E22862,'[5]Cross-Page Data'!$I$4:$J$22,2,FALSE),IF(VLOOKUP(I22862,'[5]Cross-Page Data'!$D$4:$F$48,3,FALSE)="solar",IF(E22862="PV","solar PV","solar thermal"),IF(VLOOKUP(I22862,'[5]Cross-Page Data'!$D$4:$F$48,3,FALSE)="wind",VLOOKUP(E22862,'[5]Cross-Page Data'!$I$4:$J$22,2,FALSE),IF(VLOOKUP(I22862,'[5]Cross-Page Data'!$D$4:$F$48,3,FALSE)="hydro",VLOOKUP(E22862,'[5]Cross-Page Data'!$I$4:$J$22,2,FALSE),VLOOKUP(I22862,'[5]Cross-Page Data'!$D$4:$F$48,3,FALSE)))))</f>
        <v>#N/A</v>
      </c>
      <c r="K22862" s="116" t="b">
        <f t="shared" si="357"/>
        <v>1</v>
      </c>
    </row>
    <row r="22863" spans="10:11" ht="14.65" customHeight="1" x14ac:dyDescent="0.35">
      <c r="J22863" s="116" t="e">
        <f>IF(VLOOKUP(I22863,'[5]Cross-Page Data'!$D$4:$F$48,3,FALSE)="natural gas",VLOOKUP(E22863,'[5]Cross-Page Data'!$I$4:$J$22,2,FALSE),IF(VLOOKUP(I22863,'[5]Cross-Page Data'!$D$4:$F$48,3,FALSE)="solar",IF(E22863="PV","solar PV","solar thermal"),IF(VLOOKUP(I22863,'[5]Cross-Page Data'!$D$4:$F$48,3,FALSE)="wind",VLOOKUP(E22863,'[5]Cross-Page Data'!$I$4:$J$22,2,FALSE),IF(VLOOKUP(I22863,'[5]Cross-Page Data'!$D$4:$F$48,3,FALSE)="hydro",VLOOKUP(E22863,'[5]Cross-Page Data'!$I$4:$J$22,2,FALSE),VLOOKUP(I22863,'[5]Cross-Page Data'!$D$4:$F$48,3,FALSE)))))</f>
        <v>#N/A</v>
      </c>
      <c r="K22863" s="116" t="b">
        <f t="shared" si="357"/>
        <v>1</v>
      </c>
    </row>
    <row r="22864" spans="10:11" ht="14.65" customHeight="1" x14ac:dyDescent="0.35">
      <c r="J22864" s="116" t="e">
        <f>IF(VLOOKUP(I22864,'[5]Cross-Page Data'!$D$4:$F$48,3,FALSE)="natural gas",VLOOKUP(E22864,'[5]Cross-Page Data'!$I$4:$J$22,2,FALSE),IF(VLOOKUP(I22864,'[5]Cross-Page Data'!$D$4:$F$48,3,FALSE)="solar",IF(E22864="PV","solar PV","solar thermal"),IF(VLOOKUP(I22864,'[5]Cross-Page Data'!$D$4:$F$48,3,FALSE)="wind",VLOOKUP(E22864,'[5]Cross-Page Data'!$I$4:$J$22,2,FALSE),IF(VLOOKUP(I22864,'[5]Cross-Page Data'!$D$4:$F$48,3,FALSE)="hydro",VLOOKUP(E22864,'[5]Cross-Page Data'!$I$4:$J$22,2,FALSE),VLOOKUP(I22864,'[5]Cross-Page Data'!$D$4:$F$48,3,FALSE)))))</f>
        <v>#N/A</v>
      </c>
      <c r="K22864" s="116" t="b">
        <f t="shared" si="357"/>
        <v>1</v>
      </c>
    </row>
    <row r="22865" spans="10:11" ht="14.65" customHeight="1" x14ac:dyDescent="0.35">
      <c r="J22865" s="116" t="e">
        <f>IF(VLOOKUP(I22865,'[5]Cross-Page Data'!$D$4:$F$48,3,FALSE)="natural gas",VLOOKUP(E22865,'[5]Cross-Page Data'!$I$4:$J$22,2,FALSE),IF(VLOOKUP(I22865,'[5]Cross-Page Data'!$D$4:$F$48,3,FALSE)="solar",IF(E22865="PV","solar PV","solar thermal"),IF(VLOOKUP(I22865,'[5]Cross-Page Data'!$D$4:$F$48,3,FALSE)="wind",VLOOKUP(E22865,'[5]Cross-Page Data'!$I$4:$J$22,2,FALSE),IF(VLOOKUP(I22865,'[5]Cross-Page Data'!$D$4:$F$48,3,FALSE)="hydro",VLOOKUP(E22865,'[5]Cross-Page Data'!$I$4:$J$22,2,FALSE),VLOOKUP(I22865,'[5]Cross-Page Data'!$D$4:$F$48,3,FALSE)))))</f>
        <v>#N/A</v>
      </c>
      <c r="K22865" s="116" t="b">
        <f t="shared" si="357"/>
        <v>1</v>
      </c>
    </row>
    <row r="22866" spans="10:11" ht="14.65" customHeight="1" x14ac:dyDescent="0.35">
      <c r="J22866" s="116" t="e">
        <f>IF(VLOOKUP(I22866,'[5]Cross-Page Data'!$D$4:$F$48,3,FALSE)="natural gas",VLOOKUP(E22866,'[5]Cross-Page Data'!$I$4:$J$22,2,FALSE),IF(VLOOKUP(I22866,'[5]Cross-Page Data'!$D$4:$F$48,3,FALSE)="solar",IF(E22866="PV","solar PV","solar thermal"),IF(VLOOKUP(I22866,'[5]Cross-Page Data'!$D$4:$F$48,3,FALSE)="wind",VLOOKUP(E22866,'[5]Cross-Page Data'!$I$4:$J$22,2,FALSE),IF(VLOOKUP(I22866,'[5]Cross-Page Data'!$D$4:$F$48,3,FALSE)="hydro",VLOOKUP(E22866,'[5]Cross-Page Data'!$I$4:$J$22,2,FALSE),VLOOKUP(I22866,'[5]Cross-Page Data'!$D$4:$F$48,3,FALSE)))))</f>
        <v>#N/A</v>
      </c>
      <c r="K22866" s="116" t="b">
        <f t="shared" si="357"/>
        <v>1</v>
      </c>
    </row>
    <row r="22867" spans="10:11" ht="14.65" customHeight="1" x14ac:dyDescent="0.35">
      <c r="J22867" s="116" t="e">
        <f>IF(VLOOKUP(I22867,'[5]Cross-Page Data'!$D$4:$F$48,3,FALSE)="natural gas",VLOOKUP(E22867,'[5]Cross-Page Data'!$I$4:$J$22,2,FALSE),IF(VLOOKUP(I22867,'[5]Cross-Page Data'!$D$4:$F$48,3,FALSE)="solar",IF(E22867="PV","solar PV","solar thermal"),IF(VLOOKUP(I22867,'[5]Cross-Page Data'!$D$4:$F$48,3,FALSE)="wind",VLOOKUP(E22867,'[5]Cross-Page Data'!$I$4:$J$22,2,FALSE),IF(VLOOKUP(I22867,'[5]Cross-Page Data'!$D$4:$F$48,3,FALSE)="hydro",VLOOKUP(E22867,'[5]Cross-Page Data'!$I$4:$J$22,2,FALSE),VLOOKUP(I22867,'[5]Cross-Page Data'!$D$4:$F$48,3,FALSE)))))</f>
        <v>#N/A</v>
      </c>
      <c r="K22867" s="116" t="b">
        <f t="shared" si="357"/>
        <v>1</v>
      </c>
    </row>
    <row r="22868" spans="10:11" ht="14.65" customHeight="1" x14ac:dyDescent="0.35">
      <c r="J22868" s="116" t="e">
        <f>IF(VLOOKUP(I22868,'[5]Cross-Page Data'!$D$4:$F$48,3,FALSE)="natural gas",VLOOKUP(E22868,'[5]Cross-Page Data'!$I$4:$J$22,2,FALSE),IF(VLOOKUP(I22868,'[5]Cross-Page Data'!$D$4:$F$48,3,FALSE)="solar",IF(E22868="PV","solar PV","solar thermal"),IF(VLOOKUP(I22868,'[5]Cross-Page Data'!$D$4:$F$48,3,FALSE)="wind",VLOOKUP(E22868,'[5]Cross-Page Data'!$I$4:$J$22,2,FALSE),IF(VLOOKUP(I22868,'[5]Cross-Page Data'!$D$4:$F$48,3,FALSE)="hydro",VLOOKUP(E22868,'[5]Cross-Page Data'!$I$4:$J$22,2,FALSE),VLOOKUP(I22868,'[5]Cross-Page Data'!$D$4:$F$48,3,FALSE)))))</f>
        <v>#N/A</v>
      </c>
      <c r="K22868" s="116" t="b">
        <f t="shared" si="357"/>
        <v>1</v>
      </c>
    </row>
    <row r="22869" spans="10:11" ht="14.65" customHeight="1" x14ac:dyDescent="0.35">
      <c r="J22869" s="116" t="e">
        <f>IF(VLOOKUP(I22869,'[5]Cross-Page Data'!$D$4:$F$48,3,FALSE)="natural gas",VLOOKUP(E22869,'[5]Cross-Page Data'!$I$4:$J$22,2,FALSE),IF(VLOOKUP(I22869,'[5]Cross-Page Data'!$D$4:$F$48,3,FALSE)="solar",IF(E22869="PV","solar PV","solar thermal"),IF(VLOOKUP(I22869,'[5]Cross-Page Data'!$D$4:$F$48,3,FALSE)="wind",VLOOKUP(E22869,'[5]Cross-Page Data'!$I$4:$J$22,2,FALSE),IF(VLOOKUP(I22869,'[5]Cross-Page Data'!$D$4:$F$48,3,FALSE)="hydro",VLOOKUP(E22869,'[5]Cross-Page Data'!$I$4:$J$22,2,FALSE),VLOOKUP(I22869,'[5]Cross-Page Data'!$D$4:$F$48,3,FALSE)))))</f>
        <v>#N/A</v>
      </c>
      <c r="K22869" s="116" t="b">
        <f t="shared" si="357"/>
        <v>1</v>
      </c>
    </row>
    <row r="22870" spans="10:11" ht="14.65" customHeight="1" x14ac:dyDescent="0.35">
      <c r="J22870" s="116" t="e">
        <f>IF(VLOOKUP(I22870,'[5]Cross-Page Data'!$D$4:$F$48,3,FALSE)="natural gas",VLOOKUP(E22870,'[5]Cross-Page Data'!$I$4:$J$22,2,FALSE),IF(VLOOKUP(I22870,'[5]Cross-Page Data'!$D$4:$F$48,3,FALSE)="solar",IF(E22870="PV","solar PV","solar thermal"),IF(VLOOKUP(I22870,'[5]Cross-Page Data'!$D$4:$F$48,3,FALSE)="wind",VLOOKUP(E22870,'[5]Cross-Page Data'!$I$4:$J$22,2,FALSE),IF(VLOOKUP(I22870,'[5]Cross-Page Data'!$D$4:$F$48,3,FALSE)="hydro",VLOOKUP(E22870,'[5]Cross-Page Data'!$I$4:$J$22,2,FALSE),VLOOKUP(I22870,'[5]Cross-Page Data'!$D$4:$F$48,3,FALSE)))))</f>
        <v>#N/A</v>
      </c>
      <c r="K22870" s="116" t="b">
        <f t="shared" si="357"/>
        <v>1</v>
      </c>
    </row>
    <row r="22871" spans="10:11" ht="14.65" customHeight="1" x14ac:dyDescent="0.35">
      <c r="J22871" s="116" t="e">
        <f>IF(VLOOKUP(I22871,'[5]Cross-Page Data'!$D$4:$F$48,3,FALSE)="natural gas",VLOOKUP(E22871,'[5]Cross-Page Data'!$I$4:$J$22,2,FALSE),IF(VLOOKUP(I22871,'[5]Cross-Page Data'!$D$4:$F$48,3,FALSE)="solar",IF(E22871="PV","solar PV","solar thermal"),IF(VLOOKUP(I22871,'[5]Cross-Page Data'!$D$4:$F$48,3,FALSE)="wind",VLOOKUP(E22871,'[5]Cross-Page Data'!$I$4:$J$22,2,FALSE),IF(VLOOKUP(I22871,'[5]Cross-Page Data'!$D$4:$F$48,3,FALSE)="hydro",VLOOKUP(E22871,'[5]Cross-Page Data'!$I$4:$J$22,2,FALSE),VLOOKUP(I22871,'[5]Cross-Page Data'!$D$4:$F$48,3,FALSE)))))</f>
        <v>#N/A</v>
      </c>
      <c r="K22871" s="116" t="b">
        <f t="shared" si="357"/>
        <v>1</v>
      </c>
    </row>
    <row r="22872" spans="10:11" ht="14.65" customHeight="1" x14ac:dyDescent="0.35">
      <c r="J22872" s="116" t="e">
        <f>IF(VLOOKUP(I22872,'[5]Cross-Page Data'!$D$4:$F$48,3,FALSE)="natural gas",VLOOKUP(E22872,'[5]Cross-Page Data'!$I$4:$J$22,2,FALSE),IF(VLOOKUP(I22872,'[5]Cross-Page Data'!$D$4:$F$48,3,FALSE)="solar",IF(E22872="PV","solar PV","solar thermal"),IF(VLOOKUP(I22872,'[5]Cross-Page Data'!$D$4:$F$48,3,FALSE)="wind",VLOOKUP(E22872,'[5]Cross-Page Data'!$I$4:$J$22,2,FALSE),IF(VLOOKUP(I22872,'[5]Cross-Page Data'!$D$4:$F$48,3,FALSE)="hydro",VLOOKUP(E22872,'[5]Cross-Page Data'!$I$4:$J$22,2,FALSE),VLOOKUP(I22872,'[5]Cross-Page Data'!$D$4:$F$48,3,FALSE)))))</f>
        <v>#N/A</v>
      </c>
      <c r="K22872" s="116" t="b">
        <f t="shared" si="357"/>
        <v>1</v>
      </c>
    </row>
    <row r="22873" spans="10:11" ht="14.65" customHeight="1" x14ac:dyDescent="0.35">
      <c r="J22873" s="116" t="e">
        <f>IF(VLOOKUP(I22873,'[5]Cross-Page Data'!$D$4:$F$48,3,FALSE)="natural gas",VLOOKUP(E22873,'[5]Cross-Page Data'!$I$4:$J$22,2,FALSE),IF(VLOOKUP(I22873,'[5]Cross-Page Data'!$D$4:$F$48,3,FALSE)="solar",IF(E22873="PV","solar PV","solar thermal"),IF(VLOOKUP(I22873,'[5]Cross-Page Data'!$D$4:$F$48,3,FALSE)="wind",VLOOKUP(E22873,'[5]Cross-Page Data'!$I$4:$J$22,2,FALSE),IF(VLOOKUP(I22873,'[5]Cross-Page Data'!$D$4:$F$48,3,FALSE)="hydro",VLOOKUP(E22873,'[5]Cross-Page Data'!$I$4:$J$22,2,FALSE),VLOOKUP(I22873,'[5]Cross-Page Data'!$D$4:$F$48,3,FALSE)))))</f>
        <v>#N/A</v>
      </c>
      <c r="K22873" s="116" t="b">
        <f t="shared" si="357"/>
        <v>1</v>
      </c>
    </row>
    <row r="22874" spans="10:11" ht="14.65" customHeight="1" x14ac:dyDescent="0.35">
      <c r="J22874" s="116" t="e">
        <f>IF(VLOOKUP(I22874,'[5]Cross-Page Data'!$D$4:$F$48,3,FALSE)="natural gas",VLOOKUP(E22874,'[5]Cross-Page Data'!$I$4:$J$22,2,FALSE),IF(VLOOKUP(I22874,'[5]Cross-Page Data'!$D$4:$F$48,3,FALSE)="solar",IF(E22874="PV","solar PV","solar thermal"),IF(VLOOKUP(I22874,'[5]Cross-Page Data'!$D$4:$F$48,3,FALSE)="wind",VLOOKUP(E22874,'[5]Cross-Page Data'!$I$4:$J$22,2,FALSE),IF(VLOOKUP(I22874,'[5]Cross-Page Data'!$D$4:$F$48,3,FALSE)="hydro",VLOOKUP(E22874,'[5]Cross-Page Data'!$I$4:$J$22,2,FALSE),VLOOKUP(I22874,'[5]Cross-Page Data'!$D$4:$F$48,3,FALSE)))))</f>
        <v>#N/A</v>
      </c>
      <c r="K22874" s="116" t="b">
        <f t="shared" si="357"/>
        <v>1</v>
      </c>
    </row>
    <row r="22875" spans="10:11" ht="14.65" customHeight="1" x14ac:dyDescent="0.35">
      <c r="J22875" s="116" t="e">
        <f>IF(VLOOKUP(I22875,'[5]Cross-Page Data'!$D$4:$F$48,3,FALSE)="natural gas",VLOOKUP(E22875,'[5]Cross-Page Data'!$I$4:$J$22,2,FALSE),IF(VLOOKUP(I22875,'[5]Cross-Page Data'!$D$4:$F$48,3,FALSE)="solar",IF(E22875="PV","solar PV","solar thermal"),IF(VLOOKUP(I22875,'[5]Cross-Page Data'!$D$4:$F$48,3,FALSE)="wind",VLOOKUP(E22875,'[5]Cross-Page Data'!$I$4:$J$22,2,FALSE),IF(VLOOKUP(I22875,'[5]Cross-Page Data'!$D$4:$F$48,3,FALSE)="hydro",VLOOKUP(E22875,'[5]Cross-Page Data'!$I$4:$J$22,2,FALSE),VLOOKUP(I22875,'[5]Cross-Page Data'!$D$4:$F$48,3,FALSE)))))</f>
        <v>#N/A</v>
      </c>
      <c r="K22875" s="116" t="b">
        <f t="shared" si="357"/>
        <v>1</v>
      </c>
    </row>
    <row r="22876" spans="10:11" ht="14.65" customHeight="1" x14ac:dyDescent="0.35">
      <c r="J22876" s="116" t="e">
        <f>IF(VLOOKUP(I22876,'[5]Cross-Page Data'!$D$4:$F$48,3,FALSE)="natural gas",VLOOKUP(E22876,'[5]Cross-Page Data'!$I$4:$J$22,2,FALSE),IF(VLOOKUP(I22876,'[5]Cross-Page Data'!$D$4:$F$48,3,FALSE)="solar",IF(E22876="PV","solar PV","solar thermal"),IF(VLOOKUP(I22876,'[5]Cross-Page Data'!$D$4:$F$48,3,FALSE)="wind",VLOOKUP(E22876,'[5]Cross-Page Data'!$I$4:$J$22,2,FALSE),IF(VLOOKUP(I22876,'[5]Cross-Page Data'!$D$4:$F$48,3,FALSE)="hydro",VLOOKUP(E22876,'[5]Cross-Page Data'!$I$4:$J$22,2,FALSE),VLOOKUP(I22876,'[5]Cross-Page Data'!$D$4:$F$48,3,FALSE)))))</f>
        <v>#N/A</v>
      </c>
      <c r="K22876" s="116" t="b">
        <f t="shared" si="357"/>
        <v>1</v>
      </c>
    </row>
    <row r="22877" spans="10:11" ht="14.65" customHeight="1" x14ac:dyDescent="0.35">
      <c r="J22877" s="116" t="e">
        <f>IF(VLOOKUP(I22877,'[5]Cross-Page Data'!$D$4:$F$48,3,FALSE)="natural gas",VLOOKUP(E22877,'[5]Cross-Page Data'!$I$4:$J$22,2,FALSE),IF(VLOOKUP(I22877,'[5]Cross-Page Data'!$D$4:$F$48,3,FALSE)="solar",IF(E22877="PV","solar PV","solar thermal"),IF(VLOOKUP(I22877,'[5]Cross-Page Data'!$D$4:$F$48,3,FALSE)="wind",VLOOKUP(E22877,'[5]Cross-Page Data'!$I$4:$J$22,2,FALSE),IF(VLOOKUP(I22877,'[5]Cross-Page Data'!$D$4:$F$48,3,FALSE)="hydro",VLOOKUP(E22877,'[5]Cross-Page Data'!$I$4:$J$22,2,FALSE),VLOOKUP(I22877,'[5]Cross-Page Data'!$D$4:$F$48,3,FALSE)))))</f>
        <v>#N/A</v>
      </c>
      <c r="K22877" s="116" t="b">
        <f t="shared" si="357"/>
        <v>1</v>
      </c>
    </row>
    <row r="22878" spans="10:11" ht="14.65" customHeight="1" x14ac:dyDescent="0.35">
      <c r="J22878" s="116" t="e">
        <f>IF(VLOOKUP(I22878,'[5]Cross-Page Data'!$D$4:$F$48,3,FALSE)="natural gas",VLOOKUP(E22878,'[5]Cross-Page Data'!$I$4:$J$22,2,FALSE),IF(VLOOKUP(I22878,'[5]Cross-Page Data'!$D$4:$F$48,3,FALSE)="solar",IF(E22878="PV","solar PV","solar thermal"),IF(VLOOKUP(I22878,'[5]Cross-Page Data'!$D$4:$F$48,3,FALSE)="wind",VLOOKUP(E22878,'[5]Cross-Page Data'!$I$4:$J$22,2,FALSE),IF(VLOOKUP(I22878,'[5]Cross-Page Data'!$D$4:$F$48,3,FALSE)="hydro",VLOOKUP(E22878,'[5]Cross-Page Data'!$I$4:$J$22,2,FALSE),VLOOKUP(I22878,'[5]Cross-Page Data'!$D$4:$F$48,3,FALSE)))))</f>
        <v>#N/A</v>
      </c>
      <c r="K22878" s="116" t="b">
        <f t="shared" si="357"/>
        <v>1</v>
      </c>
    </row>
    <row r="22879" spans="10:11" ht="14.65" customHeight="1" x14ac:dyDescent="0.35">
      <c r="J22879" s="116" t="e">
        <f>IF(VLOOKUP(I22879,'[5]Cross-Page Data'!$D$4:$F$48,3,FALSE)="natural gas",VLOOKUP(E22879,'[5]Cross-Page Data'!$I$4:$J$22,2,FALSE),IF(VLOOKUP(I22879,'[5]Cross-Page Data'!$D$4:$F$48,3,FALSE)="solar",IF(E22879="PV","solar PV","solar thermal"),IF(VLOOKUP(I22879,'[5]Cross-Page Data'!$D$4:$F$48,3,FALSE)="wind",VLOOKUP(E22879,'[5]Cross-Page Data'!$I$4:$J$22,2,FALSE),IF(VLOOKUP(I22879,'[5]Cross-Page Data'!$D$4:$F$48,3,FALSE)="hydro",VLOOKUP(E22879,'[5]Cross-Page Data'!$I$4:$J$22,2,FALSE),VLOOKUP(I22879,'[5]Cross-Page Data'!$D$4:$F$48,3,FALSE)))))</f>
        <v>#N/A</v>
      </c>
      <c r="K22879" s="116" t="b">
        <f t="shared" si="357"/>
        <v>1</v>
      </c>
    </row>
    <row r="22880" spans="10:11" ht="14.65" customHeight="1" x14ac:dyDescent="0.35">
      <c r="J22880" s="116" t="e">
        <f>IF(VLOOKUP(I22880,'[5]Cross-Page Data'!$D$4:$F$48,3,FALSE)="natural gas",VLOOKUP(E22880,'[5]Cross-Page Data'!$I$4:$J$22,2,FALSE),IF(VLOOKUP(I22880,'[5]Cross-Page Data'!$D$4:$F$48,3,FALSE)="solar",IF(E22880="PV","solar PV","solar thermal"),IF(VLOOKUP(I22880,'[5]Cross-Page Data'!$D$4:$F$48,3,FALSE)="wind",VLOOKUP(E22880,'[5]Cross-Page Data'!$I$4:$J$22,2,FALSE),IF(VLOOKUP(I22880,'[5]Cross-Page Data'!$D$4:$F$48,3,FALSE)="hydro",VLOOKUP(E22880,'[5]Cross-Page Data'!$I$4:$J$22,2,FALSE),VLOOKUP(I22880,'[5]Cross-Page Data'!$D$4:$F$48,3,FALSE)))))</f>
        <v>#N/A</v>
      </c>
      <c r="K22880" s="116" t="b">
        <f t="shared" si="357"/>
        <v>1</v>
      </c>
    </row>
    <row r="22881" spans="10:11" ht="14.65" customHeight="1" x14ac:dyDescent="0.35">
      <c r="J22881" s="116" t="e">
        <f>IF(VLOOKUP(I22881,'[5]Cross-Page Data'!$D$4:$F$48,3,FALSE)="natural gas",VLOOKUP(E22881,'[5]Cross-Page Data'!$I$4:$J$22,2,FALSE),IF(VLOOKUP(I22881,'[5]Cross-Page Data'!$D$4:$F$48,3,FALSE)="solar",IF(E22881="PV","solar PV","solar thermal"),IF(VLOOKUP(I22881,'[5]Cross-Page Data'!$D$4:$F$48,3,FALSE)="wind",VLOOKUP(E22881,'[5]Cross-Page Data'!$I$4:$J$22,2,FALSE),IF(VLOOKUP(I22881,'[5]Cross-Page Data'!$D$4:$F$48,3,FALSE)="hydro",VLOOKUP(E22881,'[5]Cross-Page Data'!$I$4:$J$22,2,FALSE),VLOOKUP(I22881,'[5]Cross-Page Data'!$D$4:$F$48,3,FALSE)))))</f>
        <v>#N/A</v>
      </c>
      <c r="K22881" s="116" t="b">
        <f t="shared" si="357"/>
        <v>1</v>
      </c>
    </row>
    <row r="22882" spans="10:11" ht="14.65" customHeight="1" x14ac:dyDescent="0.35">
      <c r="J22882" s="116" t="e">
        <f>IF(VLOOKUP(I22882,'[5]Cross-Page Data'!$D$4:$F$48,3,FALSE)="natural gas",VLOOKUP(E22882,'[5]Cross-Page Data'!$I$4:$J$22,2,FALSE),IF(VLOOKUP(I22882,'[5]Cross-Page Data'!$D$4:$F$48,3,FALSE)="solar",IF(E22882="PV","solar PV","solar thermal"),IF(VLOOKUP(I22882,'[5]Cross-Page Data'!$D$4:$F$48,3,FALSE)="wind",VLOOKUP(E22882,'[5]Cross-Page Data'!$I$4:$J$22,2,FALSE),IF(VLOOKUP(I22882,'[5]Cross-Page Data'!$D$4:$F$48,3,FALSE)="hydro",VLOOKUP(E22882,'[5]Cross-Page Data'!$I$4:$J$22,2,FALSE),VLOOKUP(I22882,'[5]Cross-Page Data'!$D$4:$F$48,3,FALSE)))))</f>
        <v>#N/A</v>
      </c>
      <c r="K22882" s="116" t="b">
        <f t="shared" si="357"/>
        <v>1</v>
      </c>
    </row>
    <row r="22883" spans="10:11" ht="14.65" customHeight="1" x14ac:dyDescent="0.35">
      <c r="J22883" s="116" t="e">
        <f>IF(VLOOKUP(I22883,'[5]Cross-Page Data'!$D$4:$F$48,3,FALSE)="natural gas",VLOOKUP(E22883,'[5]Cross-Page Data'!$I$4:$J$22,2,FALSE),IF(VLOOKUP(I22883,'[5]Cross-Page Data'!$D$4:$F$48,3,FALSE)="solar",IF(E22883="PV","solar PV","solar thermal"),IF(VLOOKUP(I22883,'[5]Cross-Page Data'!$D$4:$F$48,3,FALSE)="wind",VLOOKUP(E22883,'[5]Cross-Page Data'!$I$4:$J$22,2,FALSE),IF(VLOOKUP(I22883,'[5]Cross-Page Data'!$D$4:$F$48,3,FALSE)="hydro",VLOOKUP(E22883,'[5]Cross-Page Data'!$I$4:$J$22,2,FALSE),VLOOKUP(I22883,'[5]Cross-Page Data'!$D$4:$F$48,3,FALSE)))))</f>
        <v>#N/A</v>
      </c>
      <c r="K22883" s="116" t="b">
        <f t="shared" si="357"/>
        <v>1</v>
      </c>
    </row>
    <row r="22884" spans="10:11" ht="14.65" customHeight="1" x14ac:dyDescent="0.35">
      <c r="J22884" s="116" t="e">
        <f>IF(VLOOKUP(I22884,'[5]Cross-Page Data'!$D$4:$F$48,3,FALSE)="natural gas",VLOOKUP(E22884,'[5]Cross-Page Data'!$I$4:$J$22,2,FALSE),IF(VLOOKUP(I22884,'[5]Cross-Page Data'!$D$4:$F$48,3,FALSE)="solar",IF(E22884="PV","solar PV","solar thermal"),IF(VLOOKUP(I22884,'[5]Cross-Page Data'!$D$4:$F$48,3,FALSE)="wind",VLOOKUP(E22884,'[5]Cross-Page Data'!$I$4:$J$22,2,FALSE),IF(VLOOKUP(I22884,'[5]Cross-Page Data'!$D$4:$F$48,3,FALSE)="hydro",VLOOKUP(E22884,'[5]Cross-Page Data'!$I$4:$J$22,2,FALSE),VLOOKUP(I22884,'[5]Cross-Page Data'!$D$4:$F$48,3,FALSE)))))</f>
        <v>#N/A</v>
      </c>
      <c r="K22884" s="116" t="b">
        <f t="shared" si="357"/>
        <v>1</v>
      </c>
    </row>
    <row r="22885" spans="10:11" ht="14.65" customHeight="1" x14ac:dyDescent="0.35">
      <c r="J22885" s="116" t="e">
        <f>IF(VLOOKUP(I22885,'[5]Cross-Page Data'!$D$4:$F$48,3,FALSE)="natural gas",VLOOKUP(E22885,'[5]Cross-Page Data'!$I$4:$J$22,2,FALSE),IF(VLOOKUP(I22885,'[5]Cross-Page Data'!$D$4:$F$48,3,FALSE)="solar",IF(E22885="PV","solar PV","solar thermal"),IF(VLOOKUP(I22885,'[5]Cross-Page Data'!$D$4:$F$48,3,FALSE)="wind",VLOOKUP(E22885,'[5]Cross-Page Data'!$I$4:$J$22,2,FALSE),IF(VLOOKUP(I22885,'[5]Cross-Page Data'!$D$4:$F$48,3,FALSE)="hydro",VLOOKUP(E22885,'[5]Cross-Page Data'!$I$4:$J$22,2,FALSE),VLOOKUP(I22885,'[5]Cross-Page Data'!$D$4:$F$48,3,FALSE)))))</f>
        <v>#N/A</v>
      </c>
      <c r="K22885" s="116" t="b">
        <f t="shared" si="357"/>
        <v>1</v>
      </c>
    </row>
    <row r="22886" spans="10:11" ht="14.65" customHeight="1" x14ac:dyDescent="0.35">
      <c r="J22886" s="116" t="e">
        <f>IF(VLOOKUP(I22886,'[5]Cross-Page Data'!$D$4:$F$48,3,FALSE)="natural gas",VLOOKUP(E22886,'[5]Cross-Page Data'!$I$4:$J$22,2,FALSE),IF(VLOOKUP(I22886,'[5]Cross-Page Data'!$D$4:$F$48,3,FALSE)="solar",IF(E22886="PV","solar PV","solar thermal"),IF(VLOOKUP(I22886,'[5]Cross-Page Data'!$D$4:$F$48,3,FALSE)="wind",VLOOKUP(E22886,'[5]Cross-Page Data'!$I$4:$J$22,2,FALSE),IF(VLOOKUP(I22886,'[5]Cross-Page Data'!$D$4:$F$48,3,FALSE)="hydro",VLOOKUP(E22886,'[5]Cross-Page Data'!$I$4:$J$22,2,FALSE),VLOOKUP(I22886,'[5]Cross-Page Data'!$D$4:$F$48,3,FALSE)))))</f>
        <v>#N/A</v>
      </c>
      <c r="K22886" s="116" t="b">
        <f t="shared" si="357"/>
        <v>1</v>
      </c>
    </row>
    <row r="22887" spans="10:11" ht="14.65" customHeight="1" x14ac:dyDescent="0.35">
      <c r="J22887" s="116" t="e">
        <f>IF(VLOOKUP(I22887,'[5]Cross-Page Data'!$D$4:$F$48,3,FALSE)="natural gas",VLOOKUP(E22887,'[5]Cross-Page Data'!$I$4:$J$22,2,FALSE),IF(VLOOKUP(I22887,'[5]Cross-Page Data'!$D$4:$F$48,3,FALSE)="solar",IF(E22887="PV","solar PV","solar thermal"),IF(VLOOKUP(I22887,'[5]Cross-Page Data'!$D$4:$F$48,3,FALSE)="wind",VLOOKUP(E22887,'[5]Cross-Page Data'!$I$4:$J$22,2,FALSE),IF(VLOOKUP(I22887,'[5]Cross-Page Data'!$D$4:$F$48,3,FALSE)="hydro",VLOOKUP(E22887,'[5]Cross-Page Data'!$I$4:$J$22,2,FALSE),VLOOKUP(I22887,'[5]Cross-Page Data'!$D$4:$F$48,3,FALSE)))))</f>
        <v>#N/A</v>
      </c>
      <c r="K22887" s="116" t="b">
        <f t="shared" si="357"/>
        <v>1</v>
      </c>
    </row>
    <row r="22888" spans="10:11" ht="14.65" customHeight="1" x14ac:dyDescent="0.35">
      <c r="J22888" s="116" t="e">
        <f>IF(VLOOKUP(I22888,'[5]Cross-Page Data'!$D$4:$F$48,3,FALSE)="natural gas",VLOOKUP(E22888,'[5]Cross-Page Data'!$I$4:$J$22,2,FALSE),IF(VLOOKUP(I22888,'[5]Cross-Page Data'!$D$4:$F$48,3,FALSE)="solar",IF(E22888="PV","solar PV","solar thermal"),IF(VLOOKUP(I22888,'[5]Cross-Page Data'!$D$4:$F$48,3,FALSE)="wind",VLOOKUP(E22888,'[5]Cross-Page Data'!$I$4:$J$22,2,FALSE),IF(VLOOKUP(I22888,'[5]Cross-Page Data'!$D$4:$F$48,3,FALSE)="hydro",VLOOKUP(E22888,'[5]Cross-Page Data'!$I$4:$J$22,2,FALSE),VLOOKUP(I22888,'[5]Cross-Page Data'!$D$4:$F$48,3,FALSE)))))</f>
        <v>#N/A</v>
      </c>
      <c r="K22888" s="116" t="b">
        <f t="shared" si="357"/>
        <v>1</v>
      </c>
    </row>
    <row r="22889" spans="10:11" ht="14.65" customHeight="1" x14ac:dyDescent="0.35">
      <c r="J22889" s="116" t="e">
        <f>IF(VLOOKUP(I22889,'[5]Cross-Page Data'!$D$4:$F$48,3,FALSE)="natural gas",VLOOKUP(E22889,'[5]Cross-Page Data'!$I$4:$J$22,2,FALSE),IF(VLOOKUP(I22889,'[5]Cross-Page Data'!$D$4:$F$48,3,FALSE)="solar",IF(E22889="PV","solar PV","solar thermal"),IF(VLOOKUP(I22889,'[5]Cross-Page Data'!$D$4:$F$48,3,FALSE)="wind",VLOOKUP(E22889,'[5]Cross-Page Data'!$I$4:$J$22,2,FALSE),IF(VLOOKUP(I22889,'[5]Cross-Page Data'!$D$4:$F$48,3,FALSE)="hydro",VLOOKUP(E22889,'[5]Cross-Page Data'!$I$4:$J$22,2,FALSE),VLOOKUP(I22889,'[5]Cross-Page Data'!$D$4:$F$48,3,FALSE)))))</f>
        <v>#N/A</v>
      </c>
      <c r="K22889" s="116" t="b">
        <f t="shared" si="357"/>
        <v>1</v>
      </c>
    </row>
    <row r="22890" spans="10:11" ht="14.65" customHeight="1" x14ac:dyDescent="0.35">
      <c r="J22890" s="116" t="e">
        <f>IF(VLOOKUP(I22890,'[5]Cross-Page Data'!$D$4:$F$48,3,FALSE)="natural gas",VLOOKUP(E22890,'[5]Cross-Page Data'!$I$4:$J$22,2,FALSE),IF(VLOOKUP(I22890,'[5]Cross-Page Data'!$D$4:$F$48,3,FALSE)="solar",IF(E22890="PV","solar PV","solar thermal"),IF(VLOOKUP(I22890,'[5]Cross-Page Data'!$D$4:$F$48,3,FALSE)="wind",VLOOKUP(E22890,'[5]Cross-Page Data'!$I$4:$J$22,2,FALSE),IF(VLOOKUP(I22890,'[5]Cross-Page Data'!$D$4:$F$48,3,FALSE)="hydro",VLOOKUP(E22890,'[5]Cross-Page Data'!$I$4:$J$22,2,FALSE),VLOOKUP(I22890,'[5]Cross-Page Data'!$D$4:$F$48,3,FALSE)))))</f>
        <v>#N/A</v>
      </c>
      <c r="K22890" s="116" t="b">
        <f t="shared" si="357"/>
        <v>1</v>
      </c>
    </row>
    <row r="22891" spans="10:11" ht="14.65" customHeight="1" x14ac:dyDescent="0.35">
      <c r="J22891" s="116" t="e">
        <f>IF(VLOOKUP(I22891,'[5]Cross-Page Data'!$D$4:$F$48,3,FALSE)="natural gas",VLOOKUP(E22891,'[5]Cross-Page Data'!$I$4:$J$22,2,FALSE),IF(VLOOKUP(I22891,'[5]Cross-Page Data'!$D$4:$F$48,3,FALSE)="solar",IF(E22891="PV","solar PV","solar thermal"),IF(VLOOKUP(I22891,'[5]Cross-Page Data'!$D$4:$F$48,3,FALSE)="wind",VLOOKUP(E22891,'[5]Cross-Page Data'!$I$4:$J$22,2,FALSE),IF(VLOOKUP(I22891,'[5]Cross-Page Data'!$D$4:$F$48,3,FALSE)="hydro",VLOOKUP(E22891,'[5]Cross-Page Data'!$I$4:$J$22,2,FALSE),VLOOKUP(I22891,'[5]Cross-Page Data'!$D$4:$F$48,3,FALSE)))))</f>
        <v>#N/A</v>
      </c>
      <c r="K22891" s="116" t="b">
        <f t="shared" si="357"/>
        <v>1</v>
      </c>
    </row>
    <row r="22892" spans="10:11" ht="14.65" customHeight="1" x14ac:dyDescent="0.35">
      <c r="J22892" s="116" t="e">
        <f>IF(VLOOKUP(I22892,'[5]Cross-Page Data'!$D$4:$F$48,3,FALSE)="natural gas",VLOOKUP(E22892,'[5]Cross-Page Data'!$I$4:$J$22,2,FALSE),IF(VLOOKUP(I22892,'[5]Cross-Page Data'!$D$4:$F$48,3,FALSE)="solar",IF(E22892="PV","solar PV","solar thermal"),IF(VLOOKUP(I22892,'[5]Cross-Page Data'!$D$4:$F$48,3,FALSE)="wind",VLOOKUP(E22892,'[5]Cross-Page Data'!$I$4:$J$22,2,FALSE),IF(VLOOKUP(I22892,'[5]Cross-Page Data'!$D$4:$F$48,3,FALSE)="hydro",VLOOKUP(E22892,'[5]Cross-Page Data'!$I$4:$J$22,2,FALSE),VLOOKUP(I22892,'[5]Cross-Page Data'!$D$4:$F$48,3,FALSE)))))</f>
        <v>#N/A</v>
      </c>
      <c r="K22892" s="116" t="b">
        <f t="shared" si="357"/>
        <v>1</v>
      </c>
    </row>
    <row r="22893" spans="10:11" ht="14.65" customHeight="1" x14ac:dyDescent="0.35">
      <c r="J22893" s="116" t="e">
        <f>IF(VLOOKUP(I22893,'[5]Cross-Page Data'!$D$4:$F$48,3,FALSE)="natural gas",VLOOKUP(E22893,'[5]Cross-Page Data'!$I$4:$J$22,2,FALSE),IF(VLOOKUP(I22893,'[5]Cross-Page Data'!$D$4:$F$48,3,FALSE)="solar",IF(E22893="PV","solar PV","solar thermal"),IF(VLOOKUP(I22893,'[5]Cross-Page Data'!$D$4:$F$48,3,FALSE)="wind",VLOOKUP(E22893,'[5]Cross-Page Data'!$I$4:$J$22,2,FALSE),IF(VLOOKUP(I22893,'[5]Cross-Page Data'!$D$4:$F$48,3,FALSE)="hydro",VLOOKUP(E22893,'[5]Cross-Page Data'!$I$4:$J$22,2,FALSE),VLOOKUP(I22893,'[5]Cross-Page Data'!$D$4:$F$48,3,FALSE)))))</f>
        <v>#N/A</v>
      </c>
      <c r="K22893" s="116" t="b">
        <f t="shared" si="357"/>
        <v>1</v>
      </c>
    </row>
    <row r="22894" spans="10:11" ht="14.65" customHeight="1" x14ac:dyDescent="0.35">
      <c r="J22894" s="116" t="e">
        <f>IF(VLOOKUP(I22894,'[5]Cross-Page Data'!$D$4:$F$48,3,FALSE)="natural gas",VLOOKUP(E22894,'[5]Cross-Page Data'!$I$4:$J$22,2,FALSE),IF(VLOOKUP(I22894,'[5]Cross-Page Data'!$D$4:$F$48,3,FALSE)="solar",IF(E22894="PV","solar PV","solar thermal"),IF(VLOOKUP(I22894,'[5]Cross-Page Data'!$D$4:$F$48,3,FALSE)="wind",VLOOKUP(E22894,'[5]Cross-Page Data'!$I$4:$J$22,2,FALSE),IF(VLOOKUP(I22894,'[5]Cross-Page Data'!$D$4:$F$48,3,FALSE)="hydro",VLOOKUP(E22894,'[5]Cross-Page Data'!$I$4:$J$22,2,FALSE),VLOOKUP(I22894,'[5]Cross-Page Data'!$D$4:$F$48,3,FALSE)))))</f>
        <v>#N/A</v>
      </c>
      <c r="K22894" s="116" t="b">
        <f t="shared" si="357"/>
        <v>1</v>
      </c>
    </row>
    <row r="22895" spans="10:11" ht="14.65" customHeight="1" x14ac:dyDescent="0.35">
      <c r="J22895" s="116" t="e">
        <f>IF(VLOOKUP(I22895,'[5]Cross-Page Data'!$D$4:$F$48,3,FALSE)="natural gas",VLOOKUP(E22895,'[5]Cross-Page Data'!$I$4:$J$22,2,FALSE),IF(VLOOKUP(I22895,'[5]Cross-Page Data'!$D$4:$F$48,3,FALSE)="solar",IF(E22895="PV","solar PV","solar thermal"),IF(VLOOKUP(I22895,'[5]Cross-Page Data'!$D$4:$F$48,3,FALSE)="wind",VLOOKUP(E22895,'[5]Cross-Page Data'!$I$4:$J$22,2,FALSE),IF(VLOOKUP(I22895,'[5]Cross-Page Data'!$D$4:$F$48,3,FALSE)="hydro",VLOOKUP(E22895,'[5]Cross-Page Data'!$I$4:$J$22,2,FALSE),VLOOKUP(I22895,'[5]Cross-Page Data'!$D$4:$F$48,3,FALSE)))))</f>
        <v>#N/A</v>
      </c>
      <c r="K22895" s="116" t="b">
        <f t="shared" si="357"/>
        <v>1</v>
      </c>
    </row>
    <row r="22896" spans="10:11" ht="14.65" customHeight="1" x14ac:dyDescent="0.35">
      <c r="J22896" s="116" t="e">
        <f>IF(VLOOKUP(I22896,'[5]Cross-Page Data'!$D$4:$F$48,3,FALSE)="natural gas",VLOOKUP(E22896,'[5]Cross-Page Data'!$I$4:$J$22,2,FALSE),IF(VLOOKUP(I22896,'[5]Cross-Page Data'!$D$4:$F$48,3,FALSE)="solar",IF(E22896="PV","solar PV","solar thermal"),IF(VLOOKUP(I22896,'[5]Cross-Page Data'!$D$4:$F$48,3,FALSE)="wind",VLOOKUP(E22896,'[5]Cross-Page Data'!$I$4:$J$22,2,FALSE),IF(VLOOKUP(I22896,'[5]Cross-Page Data'!$D$4:$F$48,3,FALSE)="hydro",VLOOKUP(E22896,'[5]Cross-Page Data'!$I$4:$J$22,2,FALSE),VLOOKUP(I22896,'[5]Cross-Page Data'!$D$4:$F$48,3,FALSE)))))</f>
        <v>#N/A</v>
      </c>
      <c r="K22896" s="116" t="b">
        <f t="shared" si="357"/>
        <v>1</v>
      </c>
    </row>
    <row r="22897" spans="10:11" ht="14.65" customHeight="1" x14ac:dyDescent="0.35">
      <c r="J22897" s="116" t="e">
        <f>IF(VLOOKUP(I22897,'[5]Cross-Page Data'!$D$4:$F$48,3,FALSE)="natural gas",VLOOKUP(E22897,'[5]Cross-Page Data'!$I$4:$J$22,2,FALSE),IF(VLOOKUP(I22897,'[5]Cross-Page Data'!$D$4:$F$48,3,FALSE)="solar",IF(E22897="PV","solar PV","solar thermal"),IF(VLOOKUP(I22897,'[5]Cross-Page Data'!$D$4:$F$48,3,FALSE)="wind",VLOOKUP(E22897,'[5]Cross-Page Data'!$I$4:$J$22,2,FALSE),IF(VLOOKUP(I22897,'[5]Cross-Page Data'!$D$4:$F$48,3,FALSE)="hydro",VLOOKUP(E22897,'[5]Cross-Page Data'!$I$4:$J$22,2,FALSE),VLOOKUP(I22897,'[5]Cross-Page Data'!$D$4:$F$48,3,FALSE)))))</f>
        <v>#N/A</v>
      </c>
      <c r="K22897" s="116" t="b">
        <f t="shared" si="357"/>
        <v>1</v>
      </c>
    </row>
    <row r="22898" spans="10:11" ht="14.65" customHeight="1" x14ac:dyDescent="0.35">
      <c r="J22898" s="116" t="e">
        <f>IF(VLOOKUP(I22898,'[5]Cross-Page Data'!$D$4:$F$48,3,FALSE)="natural gas",VLOOKUP(E22898,'[5]Cross-Page Data'!$I$4:$J$22,2,FALSE),IF(VLOOKUP(I22898,'[5]Cross-Page Data'!$D$4:$F$48,3,FALSE)="solar",IF(E22898="PV","solar PV","solar thermal"),IF(VLOOKUP(I22898,'[5]Cross-Page Data'!$D$4:$F$48,3,FALSE)="wind",VLOOKUP(E22898,'[5]Cross-Page Data'!$I$4:$J$22,2,FALSE),IF(VLOOKUP(I22898,'[5]Cross-Page Data'!$D$4:$F$48,3,FALSE)="hydro",VLOOKUP(E22898,'[5]Cross-Page Data'!$I$4:$J$22,2,FALSE),VLOOKUP(I22898,'[5]Cross-Page Data'!$D$4:$F$48,3,FALSE)))))</f>
        <v>#N/A</v>
      </c>
      <c r="K22898" s="116" t="b">
        <f t="shared" si="357"/>
        <v>1</v>
      </c>
    </row>
    <row r="22899" spans="10:11" ht="14.65" customHeight="1" x14ac:dyDescent="0.35">
      <c r="J22899" s="116" t="e">
        <f>IF(VLOOKUP(I22899,'[5]Cross-Page Data'!$D$4:$F$48,3,FALSE)="natural gas",VLOOKUP(E22899,'[5]Cross-Page Data'!$I$4:$J$22,2,FALSE),IF(VLOOKUP(I22899,'[5]Cross-Page Data'!$D$4:$F$48,3,FALSE)="solar",IF(E22899="PV","solar PV","solar thermal"),IF(VLOOKUP(I22899,'[5]Cross-Page Data'!$D$4:$F$48,3,FALSE)="wind",VLOOKUP(E22899,'[5]Cross-Page Data'!$I$4:$J$22,2,FALSE),IF(VLOOKUP(I22899,'[5]Cross-Page Data'!$D$4:$F$48,3,FALSE)="hydro",VLOOKUP(E22899,'[5]Cross-Page Data'!$I$4:$J$22,2,FALSE),VLOOKUP(I22899,'[5]Cross-Page Data'!$D$4:$F$48,3,FALSE)))))</f>
        <v>#N/A</v>
      </c>
      <c r="K22899" s="116" t="b">
        <f t="shared" si="357"/>
        <v>1</v>
      </c>
    </row>
    <row r="22900" spans="10:11" ht="14.65" customHeight="1" x14ac:dyDescent="0.35">
      <c r="J22900" s="116" t="e">
        <f>IF(VLOOKUP(I22900,'[5]Cross-Page Data'!$D$4:$F$48,3,FALSE)="natural gas",VLOOKUP(E22900,'[5]Cross-Page Data'!$I$4:$J$22,2,FALSE),IF(VLOOKUP(I22900,'[5]Cross-Page Data'!$D$4:$F$48,3,FALSE)="solar",IF(E22900="PV","solar PV","solar thermal"),IF(VLOOKUP(I22900,'[5]Cross-Page Data'!$D$4:$F$48,3,FALSE)="wind",VLOOKUP(E22900,'[5]Cross-Page Data'!$I$4:$J$22,2,FALSE),IF(VLOOKUP(I22900,'[5]Cross-Page Data'!$D$4:$F$48,3,FALSE)="hydro",VLOOKUP(E22900,'[5]Cross-Page Data'!$I$4:$J$22,2,FALSE),VLOOKUP(I22900,'[5]Cross-Page Data'!$D$4:$F$48,3,FALSE)))))</f>
        <v>#N/A</v>
      </c>
      <c r="K22900" s="116" t="b">
        <f t="shared" si="357"/>
        <v>1</v>
      </c>
    </row>
    <row r="22901" spans="10:11" ht="14.65" customHeight="1" x14ac:dyDescent="0.35">
      <c r="J22901" s="116" t="e">
        <f>IF(VLOOKUP(I22901,'[5]Cross-Page Data'!$D$4:$F$48,3,FALSE)="natural gas",VLOOKUP(E22901,'[5]Cross-Page Data'!$I$4:$J$22,2,FALSE),IF(VLOOKUP(I22901,'[5]Cross-Page Data'!$D$4:$F$48,3,FALSE)="solar",IF(E22901="PV","solar PV","solar thermal"),IF(VLOOKUP(I22901,'[5]Cross-Page Data'!$D$4:$F$48,3,FALSE)="wind",VLOOKUP(E22901,'[5]Cross-Page Data'!$I$4:$J$22,2,FALSE),IF(VLOOKUP(I22901,'[5]Cross-Page Data'!$D$4:$F$48,3,FALSE)="hydro",VLOOKUP(E22901,'[5]Cross-Page Data'!$I$4:$J$22,2,FALSE),VLOOKUP(I22901,'[5]Cross-Page Data'!$D$4:$F$48,3,FALSE)))))</f>
        <v>#N/A</v>
      </c>
      <c r="K22901" s="116" t="b">
        <f t="shared" si="357"/>
        <v>1</v>
      </c>
    </row>
    <row r="22902" spans="10:11" ht="14.65" customHeight="1" x14ac:dyDescent="0.35">
      <c r="J22902" s="116" t="e">
        <f>IF(VLOOKUP(I22902,'[5]Cross-Page Data'!$D$4:$F$48,3,FALSE)="natural gas",VLOOKUP(E22902,'[5]Cross-Page Data'!$I$4:$J$22,2,FALSE),IF(VLOOKUP(I22902,'[5]Cross-Page Data'!$D$4:$F$48,3,FALSE)="solar",IF(E22902="PV","solar PV","solar thermal"),IF(VLOOKUP(I22902,'[5]Cross-Page Data'!$D$4:$F$48,3,FALSE)="wind",VLOOKUP(E22902,'[5]Cross-Page Data'!$I$4:$J$22,2,FALSE),IF(VLOOKUP(I22902,'[5]Cross-Page Data'!$D$4:$F$48,3,FALSE)="hydro",VLOOKUP(E22902,'[5]Cross-Page Data'!$I$4:$J$22,2,FALSE),VLOOKUP(I22902,'[5]Cross-Page Data'!$D$4:$F$48,3,FALSE)))))</f>
        <v>#N/A</v>
      </c>
      <c r="K22902" s="116" t="b">
        <f t="shared" si="357"/>
        <v>1</v>
      </c>
    </row>
    <row r="22903" spans="10:11" ht="14.65" customHeight="1" x14ac:dyDescent="0.35">
      <c r="J22903" s="116" t="e">
        <f>IF(VLOOKUP(I22903,'[5]Cross-Page Data'!$D$4:$F$48,3,FALSE)="natural gas",VLOOKUP(E22903,'[5]Cross-Page Data'!$I$4:$J$22,2,FALSE),IF(VLOOKUP(I22903,'[5]Cross-Page Data'!$D$4:$F$48,3,FALSE)="solar",IF(E22903="PV","solar PV","solar thermal"),IF(VLOOKUP(I22903,'[5]Cross-Page Data'!$D$4:$F$48,3,FALSE)="wind",VLOOKUP(E22903,'[5]Cross-Page Data'!$I$4:$J$22,2,FALSE),IF(VLOOKUP(I22903,'[5]Cross-Page Data'!$D$4:$F$48,3,FALSE)="hydro",VLOOKUP(E22903,'[5]Cross-Page Data'!$I$4:$J$22,2,FALSE),VLOOKUP(I22903,'[5]Cross-Page Data'!$D$4:$F$48,3,FALSE)))))</f>
        <v>#N/A</v>
      </c>
      <c r="K22903" s="116" t="b">
        <f t="shared" si="357"/>
        <v>1</v>
      </c>
    </row>
    <row r="22904" spans="10:11" ht="14.65" customHeight="1" x14ac:dyDescent="0.35">
      <c r="J22904" s="116" t="e">
        <f>IF(VLOOKUP(I22904,'[5]Cross-Page Data'!$D$4:$F$48,3,FALSE)="natural gas",VLOOKUP(E22904,'[5]Cross-Page Data'!$I$4:$J$22,2,FALSE),IF(VLOOKUP(I22904,'[5]Cross-Page Data'!$D$4:$F$48,3,FALSE)="solar",IF(E22904="PV","solar PV","solar thermal"),IF(VLOOKUP(I22904,'[5]Cross-Page Data'!$D$4:$F$48,3,FALSE)="wind",VLOOKUP(E22904,'[5]Cross-Page Data'!$I$4:$J$22,2,FALSE),IF(VLOOKUP(I22904,'[5]Cross-Page Data'!$D$4:$F$48,3,FALSE)="hydro",VLOOKUP(E22904,'[5]Cross-Page Data'!$I$4:$J$22,2,FALSE),VLOOKUP(I22904,'[5]Cross-Page Data'!$D$4:$F$48,3,FALSE)))))</f>
        <v>#N/A</v>
      </c>
      <c r="K22904" s="116" t="b">
        <f t="shared" si="357"/>
        <v>1</v>
      </c>
    </row>
    <row r="22905" spans="10:11" ht="14.65" customHeight="1" x14ac:dyDescent="0.35">
      <c r="J22905" s="116" t="e">
        <f>IF(VLOOKUP(I22905,'[5]Cross-Page Data'!$D$4:$F$48,3,FALSE)="natural gas",VLOOKUP(E22905,'[5]Cross-Page Data'!$I$4:$J$22,2,FALSE),IF(VLOOKUP(I22905,'[5]Cross-Page Data'!$D$4:$F$48,3,FALSE)="solar",IF(E22905="PV","solar PV","solar thermal"),IF(VLOOKUP(I22905,'[5]Cross-Page Data'!$D$4:$F$48,3,FALSE)="wind",VLOOKUP(E22905,'[5]Cross-Page Data'!$I$4:$J$22,2,FALSE),IF(VLOOKUP(I22905,'[5]Cross-Page Data'!$D$4:$F$48,3,FALSE)="hydro",VLOOKUP(E22905,'[5]Cross-Page Data'!$I$4:$J$22,2,FALSE),VLOOKUP(I22905,'[5]Cross-Page Data'!$D$4:$F$48,3,FALSE)))))</f>
        <v>#N/A</v>
      </c>
      <c r="K22905" s="116" t="b">
        <f t="shared" si="357"/>
        <v>1</v>
      </c>
    </row>
    <row r="22906" spans="10:11" ht="14.65" customHeight="1" x14ac:dyDescent="0.35">
      <c r="J22906" s="116" t="e">
        <f>IF(VLOOKUP(I22906,'[5]Cross-Page Data'!$D$4:$F$48,3,FALSE)="natural gas",VLOOKUP(E22906,'[5]Cross-Page Data'!$I$4:$J$22,2,FALSE),IF(VLOOKUP(I22906,'[5]Cross-Page Data'!$D$4:$F$48,3,FALSE)="solar",IF(E22906="PV","solar PV","solar thermal"),IF(VLOOKUP(I22906,'[5]Cross-Page Data'!$D$4:$F$48,3,FALSE)="wind",VLOOKUP(E22906,'[5]Cross-Page Data'!$I$4:$J$22,2,FALSE),IF(VLOOKUP(I22906,'[5]Cross-Page Data'!$D$4:$F$48,3,FALSE)="hydro",VLOOKUP(E22906,'[5]Cross-Page Data'!$I$4:$J$22,2,FALSE),VLOOKUP(I22906,'[5]Cross-Page Data'!$D$4:$F$48,3,FALSE)))))</f>
        <v>#N/A</v>
      </c>
      <c r="K22906" s="116" t="b">
        <f t="shared" si="357"/>
        <v>1</v>
      </c>
    </row>
    <row r="22907" spans="10:11" ht="14.65" customHeight="1" x14ac:dyDescent="0.35">
      <c r="J22907" s="116" t="e">
        <f>IF(VLOOKUP(I22907,'[5]Cross-Page Data'!$D$4:$F$48,3,FALSE)="natural gas",VLOOKUP(E22907,'[5]Cross-Page Data'!$I$4:$J$22,2,FALSE),IF(VLOOKUP(I22907,'[5]Cross-Page Data'!$D$4:$F$48,3,FALSE)="solar",IF(E22907="PV","solar PV","solar thermal"),IF(VLOOKUP(I22907,'[5]Cross-Page Data'!$D$4:$F$48,3,FALSE)="wind",VLOOKUP(E22907,'[5]Cross-Page Data'!$I$4:$J$22,2,FALSE),IF(VLOOKUP(I22907,'[5]Cross-Page Data'!$D$4:$F$48,3,FALSE)="hydro",VLOOKUP(E22907,'[5]Cross-Page Data'!$I$4:$J$22,2,FALSE),VLOOKUP(I22907,'[5]Cross-Page Data'!$D$4:$F$48,3,FALSE)))))</f>
        <v>#N/A</v>
      </c>
      <c r="K22907" s="116" t="b">
        <f t="shared" si="357"/>
        <v>1</v>
      </c>
    </row>
    <row r="22908" spans="10:11" ht="14.65" customHeight="1" x14ac:dyDescent="0.35">
      <c r="J22908" s="116" t="e">
        <f>IF(VLOOKUP(I22908,'[5]Cross-Page Data'!$D$4:$F$48,3,FALSE)="natural gas",VLOOKUP(E22908,'[5]Cross-Page Data'!$I$4:$J$22,2,FALSE),IF(VLOOKUP(I22908,'[5]Cross-Page Data'!$D$4:$F$48,3,FALSE)="solar",IF(E22908="PV","solar PV","solar thermal"),IF(VLOOKUP(I22908,'[5]Cross-Page Data'!$D$4:$F$48,3,FALSE)="wind",VLOOKUP(E22908,'[5]Cross-Page Data'!$I$4:$J$22,2,FALSE),IF(VLOOKUP(I22908,'[5]Cross-Page Data'!$D$4:$F$48,3,FALSE)="hydro",VLOOKUP(E22908,'[5]Cross-Page Data'!$I$4:$J$22,2,FALSE),VLOOKUP(I22908,'[5]Cross-Page Data'!$D$4:$F$48,3,FALSE)))))</f>
        <v>#N/A</v>
      </c>
      <c r="K22908" s="116" t="b">
        <f t="shared" si="357"/>
        <v>1</v>
      </c>
    </row>
    <row r="22909" spans="10:11" ht="14.65" customHeight="1" x14ac:dyDescent="0.35">
      <c r="J22909" s="116" t="e">
        <f>IF(VLOOKUP(I22909,'[5]Cross-Page Data'!$D$4:$F$48,3,FALSE)="natural gas",VLOOKUP(E22909,'[5]Cross-Page Data'!$I$4:$J$22,2,FALSE),IF(VLOOKUP(I22909,'[5]Cross-Page Data'!$D$4:$F$48,3,FALSE)="solar",IF(E22909="PV","solar PV","solar thermal"),IF(VLOOKUP(I22909,'[5]Cross-Page Data'!$D$4:$F$48,3,FALSE)="wind",VLOOKUP(E22909,'[5]Cross-Page Data'!$I$4:$J$22,2,FALSE),IF(VLOOKUP(I22909,'[5]Cross-Page Data'!$D$4:$F$48,3,FALSE)="hydro",VLOOKUP(E22909,'[5]Cross-Page Data'!$I$4:$J$22,2,FALSE),VLOOKUP(I22909,'[5]Cross-Page Data'!$D$4:$F$48,3,FALSE)))))</f>
        <v>#N/A</v>
      </c>
      <c r="K22909" s="116" t="b">
        <f t="shared" si="357"/>
        <v>1</v>
      </c>
    </row>
    <row r="22910" spans="10:11" ht="14.65" customHeight="1" x14ac:dyDescent="0.35">
      <c r="J22910" s="116" t="e">
        <f>IF(VLOOKUP(I22910,'[5]Cross-Page Data'!$D$4:$F$48,3,FALSE)="natural gas",VLOOKUP(E22910,'[5]Cross-Page Data'!$I$4:$J$22,2,FALSE),IF(VLOOKUP(I22910,'[5]Cross-Page Data'!$D$4:$F$48,3,FALSE)="solar",IF(E22910="PV","solar PV","solar thermal"),IF(VLOOKUP(I22910,'[5]Cross-Page Data'!$D$4:$F$48,3,FALSE)="wind",VLOOKUP(E22910,'[5]Cross-Page Data'!$I$4:$J$22,2,FALSE),IF(VLOOKUP(I22910,'[5]Cross-Page Data'!$D$4:$F$48,3,FALSE)="hydro",VLOOKUP(E22910,'[5]Cross-Page Data'!$I$4:$J$22,2,FALSE),VLOOKUP(I22910,'[5]Cross-Page Data'!$D$4:$F$48,3,FALSE)))))</f>
        <v>#N/A</v>
      </c>
      <c r="K22910" s="116" t="b">
        <f t="shared" si="357"/>
        <v>1</v>
      </c>
    </row>
    <row r="22911" spans="10:11" ht="14.65" customHeight="1" x14ac:dyDescent="0.35">
      <c r="J22911" s="116" t="e">
        <f>IF(VLOOKUP(I22911,'[5]Cross-Page Data'!$D$4:$F$48,3,FALSE)="natural gas",VLOOKUP(E22911,'[5]Cross-Page Data'!$I$4:$J$22,2,FALSE),IF(VLOOKUP(I22911,'[5]Cross-Page Data'!$D$4:$F$48,3,FALSE)="solar",IF(E22911="PV","solar PV","solar thermal"),IF(VLOOKUP(I22911,'[5]Cross-Page Data'!$D$4:$F$48,3,FALSE)="wind",VLOOKUP(E22911,'[5]Cross-Page Data'!$I$4:$J$22,2,FALSE),IF(VLOOKUP(I22911,'[5]Cross-Page Data'!$D$4:$F$48,3,FALSE)="hydro",VLOOKUP(E22911,'[5]Cross-Page Data'!$I$4:$J$22,2,FALSE),VLOOKUP(I22911,'[5]Cross-Page Data'!$D$4:$F$48,3,FALSE)))))</f>
        <v>#N/A</v>
      </c>
      <c r="K22911" s="116" t="b">
        <f t="shared" si="357"/>
        <v>1</v>
      </c>
    </row>
    <row r="22912" spans="10:11" ht="14.65" customHeight="1" x14ac:dyDescent="0.35">
      <c r="J22912" s="116" t="e">
        <f>IF(VLOOKUP(I22912,'[5]Cross-Page Data'!$D$4:$F$48,3,FALSE)="natural gas",VLOOKUP(E22912,'[5]Cross-Page Data'!$I$4:$J$22,2,FALSE),IF(VLOOKUP(I22912,'[5]Cross-Page Data'!$D$4:$F$48,3,FALSE)="solar",IF(E22912="PV","solar PV","solar thermal"),IF(VLOOKUP(I22912,'[5]Cross-Page Data'!$D$4:$F$48,3,FALSE)="wind",VLOOKUP(E22912,'[5]Cross-Page Data'!$I$4:$J$22,2,FALSE),IF(VLOOKUP(I22912,'[5]Cross-Page Data'!$D$4:$F$48,3,FALSE)="hydro",VLOOKUP(E22912,'[5]Cross-Page Data'!$I$4:$J$22,2,FALSE),VLOOKUP(I22912,'[5]Cross-Page Data'!$D$4:$F$48,3,FALSE)))))</f>
        <v>#N/A</v>
      </c>
      <c r="K22912" s="116" t="b">
        <f t="shared" si="357"/>
        <v>1</v>
      </c>
    </row>
    <row r="22913" spans="10:11" ht="14.65" customHeight="1" x14ac:dyDescent="0.35">
      <c r="J22913" s="116" t="e">
        <f>IF(VLOOKUP(I22913,'[5]Cross-Page Data'!$D$4:$F$48,3,FALSE)="natural gas",VLOOKUP(E22913,'[5]Cross-Page Data'!$I$4:$J$22,2,FALSE),IF(VLOOKUP(I22913,'[5]Cross-Page Data'!$D$4:$F$48,3,FALSE)="solar",IF(E22913="PV","solar PV","solar thermal"),IF(VLOOKUP(I22913,'[5]Cross-Page Data'!$D$4:$F$48,3,FALSE)="wind",VLOOKUP(E22913,'[5]Cross-Page Data'!$I$4:$J$22,2,FALSE),IF(VLOOKUP(I22913,'[5]Cross-Page Data'!$D$4:$F$48,3,FALSE)="hydro",VLOOKUP(E22913,'[5]Cross-Page Data'!$I$4:$J$22,2,FALSE),VLOOKUP(I22913,'[5]Cross-Page Data'!$D$4:$F$48,3,FALSE)))))</f>
        <v>#N/A</v>
      </c>
      <c r="K22913" s="116" t="b">
        <f t="shared" si="357"/>
        <v>1</v>
      </c>
    </row>
    <row r="22914" spans="10:11" ht="14.65" customHeight="1" x14ac:dyDescent="0.35">
      <c r="J22914" s="116" t="e">
        <f>IF(VLOOKUP(I22914,'[5]Cross-Page Data'!$D$4:$F$48,3,FALSE)="natural gas",VLOOKUP(E22914,'[5]Cross-Page Data'!$I$4:$J$22,2,FALSE),IF(VLOOKUP(I22914,'[5]Cross-Page Data'!$D$4:$F$48,3,FALSE)="solar",IF(E22914="PV","solar PV","solar thermal"),IF(VLOOKUP(I22914,'[5]Cross-Page Data'!$D$4:$F$48,3,FALSE)="wind",VLOOKUP(E22914,'[5]Cross-Page Data'!$I$4:$J$22,2,FALSE),IF(VLOOKUP(I22914,'[5]Cross-Page Data'!$D$4:$F$48,3,FALSE)="hydro",VLOOKUP(E22914,'[5]Cross-Page Data'!$I$4:$J$22,2,FALSE),VLOOKUP(I22914,'[5]Cross-Page Data'!$D$4:$F$48,3,FALSE)))))</f>
        <v>#N/A</v>
      </c>
      <c r="K22914" s="116" t="b">
        <f t="shared" si="357"/>
        <v>1</v>
      </c>
    </row>
    <row r="22915" spans="10:11" ht="14.65" customHeight="1" x14ac:dyDescent="0.35">
      <c r="J22915" s="116" t="e">
        <f>IF(VLOOKUP(I22915,'[5]Cross-Page Data'!$D$4:$F$48,3,FALSE)="natural gas",VLOOKUP(E22915,'[5]Cross-Page Data'!$I$4:$J$22,2,FALSE),IF(VLOOKUP(I22915,'[5]Cross-Page Data'!$D$4:$F$48,3,FALSE)="solar",IF(E22915="PV","solar PV","solar thermal"),IF(VLOOKUP(I22915,'[5]Cross-Page Data'!$D$4:$F$48,3,FALSE)="wind",VLOOKUP(E22915,'[5]Cross-Page Data'!$I$4:$J$22,2,FALSE),IF(VLOOKUP(I22915,'[5]Cross-Page Data'!$D$4:$F$48,3,FALSE)="hydro",VLOOKUP(E22915,'[5]Cross-Page Data'!$I$4:$J$22,2,FALSE),VLOOKUP(I22915,'[5]Cross-Page Data'!$D$4:$F$48,3,FALSE)))))</f>
        <v>#N/A</v>
      </c>
      <c r="K22915" s="116" t="b">
        <f t="shared" si="357"/>
        <v>1</v>
      </c>
    </row>
    <row r="22916" spans="10:11" ht="14.65" customHeight="1" x14ac:dyDescent="0.35">
      <c r="J22916" s="116" t="e">
        <f>IF(VLOOKUP(I22916,'[5]Cross-Page Data'!$D$4:$F$48,3,FALSE)="natural gas",VLOOKUP(E22916,'[5]Cross-Page Data'!$I$4:$J$22,2,FALSE),IF(VLOOKUP(I22916,'[5]Cross-Page Data'!$D$4:$F$48,3,FALSE)="solar",IF(E22916="PV","solar PV","solar thermal"),IF(VLOOKUP(I22916,'[5]Cross-Page Data'!$D$4:$F$48,3,FALSE)="wind",VLOOKUP(E22916,'[5]Cross-Page Data'!$I$4:$J$22,2,FALSE),IF(VLOOKUP(I22916,'[5]Cross-Page Data'!$D$4:$F$48,3,FALSE)="hydro",VLOOKUP(E22916,'[5]Cross-Page Data'!$I$4:$J$22,2,FALSE),VLOOKUP(I22916,'[5]Cross-Page Data'!$D$4:$F$48,3,FALSE)))))</f>
        <v>#N/A</v>
      </c>
      <c r="K22916" s="116" t="b">
        <f t="shared" si="357"/>
        <v>1</v>
      </c>
    </row>
    <row r="22917" spans="10:11" ht="14.65" customHeight="1" x14ac:dyDescent="0.35">
      <c r="J22917" s="116" t="e">
        <f>IF(VLOOKUP(I22917,'[5]Cross-Page Data'!$D$4:$F$48,3,FALSE)="natural gas",VLOOKUP(E22917,'[5]Cross-Page Data'!$I$4:$J$22,2,FALSE),IF(VLOOKUP(I22917,'[5]Cross-Page Data'!$D$4:$F$48,3,FALSE)="solar",IF(E22917="PV","solar PV","solar thermal"),IF(VLOOKUP(I22917,'[5]Cross-Page Data'!$D$4:$F$48,3,FALSE)="wind",VLOOKUP(E22917,'[5]Cross-Page Data'!$I$4:$J$22,2,FALSE),IF(VLOOKUP(I22917,'[5]Cross-Page Data'!$D$4:$F$48,3,FALSE)="hydro",VLOOKUP(E22917,'[5]Cross-Page Data'!$I$4:$J$22,2,FALSE),VLOOKUP(I22917,'[5]Cross-Page Data'!$D$4:$F$48,3,FALSE)))))</f>
        <v>#N/A</v>
      </c>
      <c r="K22917" s="116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35">
      <c r="J22918" s="116" t="e">
        <f>IF(VLOOKUP(I22918,'[5]Cross-Page Data'!$D$4:$F$48,3,FALSE)="natural gas",VLOOKUP(E22918,'[5]Cross-Page Data'!$I$4:$J$22,2,FALSE),IF(VLOOKUP(I22918,'[5]Cross-Page Data'!$D$4:$F$48,3,FALSE)="solar",IF(E22918="PV","solar PV","solar thermal"),IF(VLOOKUP(I22918,'[5]Cross-Page Data'!$D$4:$F$48,3,FALSE)="wind",VLOOKUP(E22918,'[5]Cross-Page Data'!$I$4:$J$22,2,FALSE),IF(VLOOKUP(I22918,'[5]Cross-Page Data'!$D$4:$F$48,3,FALSE)="hydro",VLOOKUP(E22918,'[5]Cross-Page Data'!$I$4:$J$22,2,FALSE),VLOOKUP(I22918,'[5]Cross-Page Data'!$D$4:$F$48,3,FALSE)))))</f>
        <v>#N/A</v>
      </c>
      <c r="K22918" s="116" t="b">
        <f t="shared" si="358"/>
        <v>1</v>
      </c>
    </row>
    <row r="22919" spans="10:11" ht="14.65" customHeight="1" x14ac:dyDescent="0.35">
      <c r="J22919" s="116" t="e">
        <f>IF(VLOOKUP(I22919,'[5]Cross-Page Data'!$D$4:$F$48,3,FALSE)="natural gas",VLOOKUP(E22919,'[5]Cross-Page Data'!$I$4:$J$22,2,FALSE),IF(VLOOKUP(I22919,'[5]Cross-Page Data'!$D$4:$F$48,3,FALSE)="solar",IF(E22919="PV","solar PV","solar thermal"),IF(VLOOKUP(I22919,'[5]Cross-Page Data'!$D$4:$F$48,3,FALSE)="wind",VLOOKUP(E22919,'[5]Cross-Page Data'!$I$4:$J$22,2,FALSE),IF(VLOOKUP(I22919,'[5]Cross-Page Data'!$D$4:$F$48,3,FALSE)="hydro",VLOOKUP(E22919,'[5]Cross-Page Data'!$I$4:$J$22,2,FALSE),VLOOKUP(I22919,'[5]Cross-Page Data'!$D$4:$F$48,3,FALSE)))))</f>
        <v>#N/A</v>
      </c>
      <c r="K22919" s="116" t="b">
        <f t="shared" si="358"/>
        <v>1</v>
      </c>
    </row>
    <row r="22920" spans="10:11" ht="14.65" customHeight="1" x14ac:dyDescent="0.35">
      <c r="J22920" s="116" t="e">
        <f>IF(VLOOKUP(I22920,'[5]Cross-Page Data'!$D$4:$F$48,3,FALSE)="natural gas",VLOOKUP(E22920,'[5]Cross-Page Data'!$I$4:$J$22,2,FALSE),IF(VLOOKUP(I22920,'[5]Cross-Page Data'!$D$4:$F$48,3,FALSE)="solar",IF(E22920="PV","solar PV","solar thermal"),IF(VLOOKUP(I22920,'[5]Cross-Page Data'!$D$4:$F$48,3,FALSE)="wind",VLOOKUP(E22920,'[5]Cross-Page Data'!$I$4:$J$22,2,FALSE),IF(VLOOKUP(I22920,'[5]Cross-Page Data'!$D$4:$F$48,3,FALSE)="hydro",VLOOKUP(E22920,'[5]Cross-Page Data'!$I$4:$J$22,2,FALSE),VLOOKUP(I22920,'[5]Cross-Page Data'!$D$4:$F$48,3,FALSE)))))</f>
        <v>#N/A</v>
      </c>
      <c r="K22920" s="116" t="b">
        <f t="shared" si="358"/>
        <v>1</v>
      </c>
    </row>
    <row r="22921" spans="10:11" ht="14.65" customHeight="1" x14ac:dyDescent="0.35">
      <c r="J22921" s="116" t="e">
        <f>IF(VLOOKUP(I22921,'[5]Cross-Page Data'!$D$4:$F$48,3,FALSE)="natural gas",VLOOKUP(E22921,'[5]Cross-Page Data'!$I$4:$J$22,2,FALSE),IF(VLOOKUP(I22921,'[5]Cross-Page Data'!$D$4:$F$48,3,FALSE)="solar",IF(E22921="PV","solar PV","solar thermal"),IF(VLOOKUP(I22921,'[5]Cross-Page Data'!$D$4:$F$48,3,FALSE)="wind",VLOOKUP(E22921,'[5]Cross-Page Data'!$I$4:$J$22,2,FALSE),IF(VLOOKUP(I22921,'[5]Cross-Page Data'!$D$4:$F$48,3,FALSE)="hydro",VLOOKUP(E22921,'[5]Cross-Page Data'!$I$4:$J$22,2,FALSE),VLOOKUP(I22921,'[5]Cross-Page Data'!$D$4:$F$48,3,FALSE)))))</f>
        <v>#N/A</v>
      </c>
      <c r="K22921" s="116" t="b">
        <f t="shared" si="358"/>
        <v>1</v>
      </c>
    </row>
    <row r="22922" spans="10:11" ht="14.65" customHeight="1" x14ac:dyDescent="0.35">
      <c r="J22922" s="116" t="e">
        <f>IF(VLOOKUP(I22922,'[5]Cross-Page Data'!$D$4:$F$48,3,FALSE)="natural gas",VLOOKUP(E22922,'[5]Cross-Page Data'!$I$4:$J$22,2,FALSE),IF(VLOOKUP(I22922,'[5]Cross-Page Data'!$D$4:$F$48,3,FALSE)="solar",IF(E22922="PV","solar PV","solar thermal"),IF(VLOOKUP(I22922,'[5]Cross-Page Data'!$D$4:$F$48,3,FALSE)="wind",VLOOKUP(E22922,'[5]Cross-Page Data'!$I$4:$J$22,2,FALSE),IF(VLOOKUP(I22922,'[5]Cross-Page Data'!$D$4:$F$48,3,FALSE)="hydro",VLOOKUP(E22922,'[5]Cross-Page Data'!$I$4:$J$22,2,FALSE),VLOOKUP(I22922,'[5]Cross-Page Data'!$D$4:$F$48,3,FALSE)))))</f>
        <v>#N/A</v>
      </c>
      <c r="K22922" s="116" t="b">
        <f t="shared" si="358"/>
        <v>1</v>
      </c>
    </row>
    <row r="22923" spans="10:11" ht="14.65" customHeight="1" x14ac:dyDescent="0.35">
      <c r="J22923" s="116" t="e">
        <f>IF(VLOOKUP(I22923,'[5]Cross-Page Data'!$D$4:$F$48,3,FALSE)="natural gas",VLOOKUP(E22923,'[5]Cross-Page Data'!$I$4:$J$22,2,FALSE),IF(VLOOKUP(I22923,'[5]Cross-Page Data'!$D$4:$F$48,3,FALSE)="solar",IF(E22923="PV","solar PV","solar thermal"),IF(VLOOKUP(I22923,'[5]Cross-Page Data'!$D$4:$F$48,3,FALSE)="wind",VLOOKUP(E22923,'[5]Cross-Page Data'!$I$4:$J$22,2,FALSE),IF(VLOOKUP(I22923,'[5]Cross-Page Data'!$D$4:$F$48,3,FALSE)="hydro",VLOOKUP(E22923,'[5]Cross-Page Data'!$I$4:$J$22,2,FALSE),VLOOKUP(I22923,'[5]Cross-Page Data'!$D$4:$F$48,3,FALSE)))))</f>
        <v>#N/A</v>
      </c>
      <c r="K22923" s="116" t="b">
        <f t="shared" si="358"/>
        <v>1</v>
      </c>
    </row>
    <row r="22924" spans="10:11" ht="14.65" customHeight="1" x14ac:dyDescent="0.35">
      <c r="J22924" s="116" t="e">
        <f>IF(VLOOKUP(I22924,'[5]Cross-Page Data'!$D$4:$F$48,3,FALSE)="natural gas",VLOOKUP(E22924,'[5]Cross-Page Data'!$I$4:$J$22,2,FALSE),IF(VLOOKUP(I22924,'[5]Cross-Page Data'!$D$4:$F$48,3,FALSE)="solar",IF(E22924="PV","solar PV","solar thermal"),IF(VLOOKUP(I22924,'[5]Cross-Page Data'!$D$4:$F$48,3,FALSE)="wind",VLOOKUP(E22924,'[5]Cross-Page Data'!$I$4:$J$22,2,FALSE),IF(VLOOKUP(I22924,'[5]Cross-Page Data'!$D$4:$F$48,3,FALSE)="hydro",VLOOKUP(E22924,'[5]Cross-Page Data'!$I$4:$J$22,2,FALSE),VLOOKUP(I22924,'[5]Cross-Page Data'!$D$4:$F$48,3,FALSE)))))</f>
        <v>#N/A</v>
      </c>
      <c r="K22924" s="116" t="b">
        <f t="shared" si="358"/>
        <v>1</v>
      </c>
    </row>
    <row r="22925" spans="10:11" ht="14.65" customHeight="1" x14ac:dyDescent="0.35">
      <c r="J22925" s="116" t="e">
        <f>IF(VLOOKUP(I22925,'[5]Cross-Page Data'!$D$4:$F$48,3,FALSE)="natural gas",VLOOKUP(E22925,'[5]Cross-Page Data'!$I$4:$J$22,2,FALSE),IF(VLOOKUP(I22925,'[5]Cross-Page Data'!$D$4:$F$48,3,FALSE)="solar",IF(E22925="PV","solar PV","solar thermal"),IF(VLOOKUP(I22925,'[5]Cross-Page Data'!$D$4:$F$48,3,FALSE)="wind",VLOOKUP(E22925,'[5]Cross-Page Data'!$I$4:$J$22,2,FALSE),IF(VLOOKUP(I22925,'[5]Cross-Page Data'!$D$4:$F$48,3,FALSE)="hydro",VLOOKUP(E22925,'[5]Cross-Page Data'!$I$4:$J$22,2,FALSE),VLOOKUP(I22925,'[5]Cross-Page Data'!$D$4:$F$48,3,FALSE)))))</f>
        <v>#N/A</v>
      </c>
      <c r="K22925" s="116" t="b">
        <f t="shared" si="358"/>
        <v>1</v>
      </c>
    </row>
    <row r="22926" spans="10:11" ht="14.65" customHeight="1" x14ac:dyDescent="0.35">
      <c r="J22926" s="116" t="e">
        <f>IF(VLOOKUP(I22926,'[5]Cross-Page Data'!$D$4:$F$48,3,FALSE)="natural gas",VLOOKUP(E22926,'[5]Cross-Page Data'!$I$4:$J$22,2,FALSE),IF(VLOOKUP(I22926,'[5]Cross-Page Data'!$D$4:$F$48,3,FALSE)="solar",IF(E22926="PV","solar PV","solar thermal"),IF(VLOOKUP(I22926,'[5]Cross-Page Data'!$D$4:$F$48,3,FALSE)="wind",VLOOKUP(E22926,'[5]Cross-Page Data'!$I$4:$J$22,2,FALSE),IF(VLOOKUP(I22926,'[5]Cross-Page Data'!$D$4:$F$48,3,FALSE)="hydro",VLOOKUP(E22926,'[5]Cross-Page Data'!$I$4:$J$22,2,FALSE),VLOOKUP(I22926,'[5]Cross-Page Data'!$D$4:$F$48,3,FALSE)))))</f>
        <v>#N/A</v>
      </c>
      <c r="K22926" s="116" t="b">
        <f t="shared" si="358"/>
        <v>1</v>
      </c>
    </row>
    <row r="22927" spans="10:11" ht="14.65" customHeight="1" x14ac:dyDescent="0.35">
      <c r="J22927" s="116" t="e">
        <f>IF(VLOOKUP(I22927,'[5]Cross-Page Data'!$D$4:$F$48,3,FALSE)="natural gas",VLOOKUP(E22927,'[5]Cross-Page Data'!$I$4:$J$22,2,FALSE),IF(VLOOKUP(I22927,'[5]Cross-Page Data'!$D$4:$F$48,3,FALSE)="solar",IF(E22927="PV","solar PV","solar thermal"),IF(VLOOKUP(I22927,'[5]Cross-Page Data'!$D$4:$F$48,3,FALSE)="wind",VLOOKUP(E22927,'[5]Cross-Page Data'!$I$4:$J$22,2,FALSE),IF(VLOOKUP(I22927,'[5]Cross-Page Data'!$D$4:$F$48,3,FALSE)="hydro",VLOOKUP(E22927,'[5]Cross-Page Data'!$I$4:$J$22,2,FALSE),VLOOKUP(I22927,'[5]Cross-Page Data'!$D$4:$F$48,3,FALSE)))))</f>
        <v>#N/A</v>
      </c>
      <c r="K22927" s="116" t="b">
        <f t="shared" si="358"/>
        <v>1</v>
      </c>
    </row>
    <row r="22928" spans="10:11" ht="14.65" customHeight="1" x14ac:dyDescent="0.35">
      <c r="J22928" s="116" t="e">
        <f>IF(VLOOKUP(I22928,'[5]Cross-Page Data'!$D$4:$F$48,3,FALSE)="natural gas",VLOOKUP(E22928,'[5]Cross-Page Data'!$I$4:$J$22,2,FALSE),IF(VLOOKUP(I22928,'[5]Cross-Page Data'!$D$4:$F$48,3,FALSE)="solar",IF(E22928="PV","solar PV","solar thermal"),IF(VLOOKUP(I22928,'[5]Cross-Page Data'!$D$4:$F$48,3,FALSE)="wind",VLOOKUP(E22928,'[5]Cross-Page Data'!$I$4:$J$22,2,FALSE),IF(VLOOKUP(I22928,'[5]Cross-Page Data'!$D$4:$F$48,3,FALSE)="hydro",VLOOKUP(E22928,'[5]Cross-Page Data'!$I$4:$J$22,2,FALSE),VLOOKUP(I22928,'[5]Cross-Page Data'!$D$4:$F$48,3,FALSE)))))</f>
        <v>#N/A</v>
      </c>
      <c r="K22928" s="116" t="b">
        <f t="shared" si="358"/>
        <v>1</v>
      </c>
    </row>
    <row r="22929" spans="10:11" ht="14.65" customHeight="1" x14ac:dyDescent="0.35">
      <c r="J22929" s="116" t="e">
        <f>IF(VLOOKUP(I22929,'[5]Cross-Page Data'!$D$4:$F$48,3,FALSE)="natural gas",VLOOKUP(E22929,'[5]Cross-Page Data'!$I$4:$J$22,2,FALSE),IF(VLOOKUP(I22929,'[5]Cross-Page Data'!$D$4:$F$48,3,FALSE)="solar",IF(E22929="PV","solar PV","solar thermal"),IF(VLOOKUP(I22929,'[5]Cross-Page Data'!$D$4:$F$48,3,FALSE)="wind",VLOOKUP(E22929,'[5]Cross-Page Data'!$I$4:$J$22,2,FALSE),IF(VLOOKUP(I22929,'[5]Cross-Page Data'!$D$4:$F$48,3,FALSE)="hydro",VLOOKUP(E22929,'[5]Cross-Page Data'!$I$4:$J$22,2,FALSE),VLOOKUP(I22929,'[5]Cross-Page Data'!$D$4:$F$48,3,FALSE)))))</f>
        <v>#N/A</v>
      </c>
      <c r="K22929" s="116" t="b">
        <f t="shared" si="358"/>
        <v>1</v>
      </c>
    </row>
    <row r="22930" spans="10:11" ht="14.65" customHeight="1" x14ac:dyDescent="0.35">
      <c r="J22930" s="116" t="e">
        <f>IF(VLOOKUP(I22930,'[5]Cross-Page Data'!$D$4:$F$48,3,FALSE)="natural gas",VLOOKUP(E22930,'[5]Cross-Page Data'!$I$4:$J$22,2,FALSE),IF(VLOOKUP(I22930,'[5]Cross-Page Data'!$D$4:$F$48,3,FALSE)="solar",IF(E22930="PV","solar PV","solar thermal"),IF(VLOOKUP(I22930,'[5]Cross-Page Data'!$D$4:$F$48,3,FALSE)="wind",VLOOKUP(E22930,'[5]Cross-Page Data'!$I$4:$J$22,2,FALSE),IF(VLOOKUP(I22930,'[5]Cross-Page Data'!$D$4:$F$48,3,FALSE)="hydro",VLOOKUP(E22930,'[5]Cross-Page Data'!$I$4:$J$22,2,FALSE),VLOOKUP(I22930,'[5]Cross-Page Data'!$D$4:$F$48,3,FALSE)))))</f>
        <v>#N/A</v>
      </c>
      <c r="K22930" s="116" t="b">
        <f t="shared" si="358"/>
        <v>1</v>
      </c>
    </row>
    <row r="22931" spans="10:11" ht="14.65" customHeight="1" x14ac:dyDescent="0.35">
      <c r="J22931" s="116" t="e">
        <f>IF(VLOOKUP(I22931,'[5]Cross-Page Data'!$D$4:$F$48,3,FALSE)="natural gas",VLOOKUP(E22931,'[5]Cross-Page Data'!$I$4:$J$22,2,FALSE),IF(VLOOKUP(I22931,'[5]Cross-Page Data'!$D$4:$F$48,3,FALSE)="solar",IF(E22931="PV","solar PV","solar thermal"),IF(VLOOKUP(I22931,'[5]Cross-Page Data'!$D$4:$F$48,3,FALSE)="wind",VLOOKUP(E22931,'[5]Cross-Page Data'!$I$4:$J$22,2,FALSE),IF(VLOOKUP(I22931,'[5]Cross-Page Data'!$D$4:$F$48,3,FALSE)="hydro",VLOOKUP(E22931,'[5]Cross-Page Data'!$I$4:$J$22,2,FALSE),VLOOKUP(I22931,'[5]Cross-Page Data'!$D$4:$F$48,3,FALSE)))))</f>
        <v>#N/A</v>
      </c>
      <c r="K22931" s="116" t="b">
        <f t="shared" si="358"/>
        <v>1</v>
      </c>
    </row>
    <row r="22932" spans="10:11" ht="14.65" customHeight="1" x14ac:dyDescent="0.35">
      <c r="J22932" s="116" t="e">
        <f>IF(VLOOKUP(I22932,'[5]Cross-Page Data'!$D$4:$F$48,3,FALSE)="natural gas",VLOOKUP(E22932,'[5]Cross-Page Data'!$I$4:$J$22,2,FALSE),IF(VLOOKUP(I22932,'[5]Cross-Page Data'!$D$4:$F$48,3,FALSE)="solar",IF(E22932="PV","solar PV","solar thermal"),IF(VLOOKUP(I22932,'[5]Cross-Page Data'!$D$4:$F$48,3,FALSE)="wind",VLOOKUP(E22932,'[5]Cross-Page Data'!$I$4:$J$22,2,FALSE),IF(VLOOKUP(I22932,'[5]Cross-Page Data'!$D$4:$F$48,3,FALSE)="hydro",VLOOKUP(E22932,'[5]Cross-Page Data'!$I$4:$J$22,2,FALSE),VLOOKUP(I22932,'[5]Cross-Page Data'!$D$4:$F$48,3,FALSE)))))</f>
        <v>#N/A</v>
      </c>
      <c r="K22932" s="116" t="b">
        <f t="shared" si="358"/>
        <v>1</v>
      </c>
    </row>
    <row r="22933" spans="10:11" ht="14.65" customHeight="1" x14ac:dyDescent="0.35">
      <c r="J22933" s="116" t="e">
        <f>IF(VLOOKUP(I22933,'[5]Cross-Page Data'!$D$4:$F$48,3,FALSE)="natural gas",VLOOKUP(E22933,'[5]Cross-Page Data'!$I$4:$J$22,2,FALSE),IF(VLOOKUP(I22933,'[5]Cross-Page Data'!$D$4:$F$48,3,FALSE)="solar",IF(E22933="PV","solar PV","solar thermal"),IF(VLOOKUP(I22933,'[5]Cross-Page Data'!$D$4:$F$48,3,FALSE)="wind",VLOOKUP(E22933,'[5]Cross-Page Data'!$I$4:$J$22,2,FALSE),IF(VLOOKUP(I22933,'[5]Cross-Page Data'!$D$4:$F$48,3,FALSE)="hydro",VLOOKUP(E22933,'[5]Cross-Page Data'!$I$4:$J$22,2,FALSE),VLOOKUP(I22933,'[5]Cross-Page Data'!$D$4:$F$48,3,FALSE)))))</f>
        <v>#N/A</v>
      </c>
      <c r="K22933" s="116" t="b">
        <f t="shared" si="358"/>
        <v>1</v>
      </c>
    </row>
    <row r="22934" spans="10:11" ht="14.65" customHeight="1" x14ac:dyDescent="0.35">
      <c r="J22934" s="116" t="e">
        <f>IF(VLOOKUP(I22934,'[5]Cross-Page Data'!$D$4:$F$48,3,FALSE)="natural gas",VLOOKUP(E22934,'[5]Cross-Page Data'!$I$4:$J$22,2,FALSE),IF(VLOOKUP(I22934,'[5]Cross-Page Data'!$D$4:$F$48,3,FALSE)="solar",IF(E22934="PV","solar PV","solar thermal"),IF(VLOOKUP(I22934,'[5]Cross-Page Data'!$D$4:$F$48,3,FALSE)="wind",VLOOKUP(E22934,'[5]Cross-Page Data'!$I$4:$J$22,2,FALSE),IF(VLOOKUP(I22934,'[5]Cross-Page Data'!$D$4:$F$48,3,FALSE)="hydro",VLOOKUP(E22934,'[5]Cross-Page Data'!$I$4:$J$22,2,FALSE),VLOOKUP(I22934,'[5]Cross-Page Data'!$D$4:$F$48,3,FALSE)))))</f>
        <v>#N/A</v>
      </c>
      <c r="K22934" s="116" t="b">
        <f t="shared" si="358"/>
        <v>1</v>
      </c>
    </row>
    <row r="22935" spans="10:11" ht="14.65" customHeight="1" x14ac:dyDescent="0.35">
      <c r="J22935" s="116" t="e">
        <f>IF(VLOOKUP(I22935,'[5]Cross-Page Data'!$D$4:$F$48,3,FALSE)="natural gas",VLOOKUP(E22935,'[5]Cross-Page Data'!$I$4:$J$22,2,FALSE),IF(VLOOKUP(I22935,'[5]Cross-Page Data'!$D$4:$F$48,3,FALSE)="solar",IF(E22935="PV","solar PV","solar thermal"),IF(VLOOKUP(I22935,'[5]Cross-Page Data'!$D$4:$F$48,3,FALSE)="wind",VLOOKUP(E22935,'[5]Cross-Page Data'!$I$4:$J$22,2,FALSE),IF(VLOOKUP(I22935,'[5]Cross-Page Data'!$D$4:$F$48,3,FALSE)="hydro",VLOOKUP(E22935,'[5]Cross-Page Data'!$I$4:$J$22,2,FALSE),VLOOKUP(I22935,'[5]Cross-Page Data'!$D$4:$F$48,3,FALSE)))))</f>
        <v>#N/A</v>
      </c>
      <c r="K22935" s="116" t="b">
        <f t="shared" si="358"/>
        <v>1</v>
      </c>
    </row>
    <row r="22936" spans="10:11" ht="14.65" customHeight="1" x14ac:dyDescent="0.35">
      <c r="J22936" s="116" t="e">
        <f>IF(VLOOKUP(I22936,'[5]Cross-Page Data'!$D$4:$F$48,3,FALSE)="natural gas",VLOOKUP(E22936,'[5]Cross-Page Data'!$I$4:$J$22,2,FALSE),IF(VLOOKUP(I22936,'[5]Cross-Page Data'!$D$4:$F$48,3,FALSE)="solar",IF(E22936="PV","solar PV","solar thermal"),IF(VLOOKUP(I22936,'[5]Cross-Page Data'!$D$4:$F$48,3,FALSE)="wind",VLOOKUP(E22936,'[5]Cross-Page Data'!$I$4:$J$22,2,FALSE),IF(VLOOKUP(I22936,'[5]Cross-Page Data'!$D$4:$F$48,3,FALSE)="hydro",VLOOKUP(E22936,'[5]Cross-Page Data'!$I$4:$J$22,2,FALSE),VLOOKUP(I22936,'[5]Cross-Page Data'!$D$4:$F$48,3,FALSE)))))</f>
        <v>#N/A</v>
      </c>
      <c r="K22936" s="116" t="b">
        <f t="shared" si="358"/>
        <v>1</v>
      </c>
    </row>
    <row r="22937" spans="10:11" ht="14.65" customHeight="1" x14ac:dyDescent="0.35">
      <c r="J22937" s="116" t="e">
        <f>IF(VLOOKUP(I22937,'[5]Cross-Page Data'!$D$4:$F$48,3,FALSE)="natural gas",VLOOKUP(E22937,'[5]Cross-Page Data'!$I$4:$J$22,2,FALSE),IF(VLOOKUP(I22937,'[5]Cross-Page Data'!$D$4:$F$48,3,FALSE)="solar",IF(E22937="PV","solar PV","solar thermal"),IF(VLOOKUP(I22937,'[5]Cross-Page Data'!$D$4:$F$48,3,FALSE)="wind",VLOOKUP(E22937,'[5]Cross-Page Data'!$I$4:$J$22,2,FALSE),IF(VLOOKUP(I22937,'[5]Cross-Page Data'!$D$4:$F$48,3,FALSE)="hydro",VLOOKUP(E22937,'[5]Cross-Page Data'!$I$4:$J$22,2,FALSE),VLOOKUP(I22937,'[5]Cross-Page Data'!$D$4:$F$48,3,FALSE)))))</f>
        <v>#N/A</v>
      </c>
      <c r="K22937" s="116" t="b">
        <f t="shared" si="358"/>
        <v>1</v>
      </c>
    </row>
    <row r="22938" spans="10:11" ht="14.65" customHeight="1" x14ac:dyDescent="0.35">
      <c r="J22938" s="116" t="e">
        <f>IF(VLOOKUP(I22938,'[5]Cross-Page Data'!$D$4:$F$48,3,FALSE)="natural gas",VLOOKUP(E22938,'[5]Cross-Page Data'!$I$4:$J$22,2,FALSE),IF(VLOOKUP(I22938,'[5]Cross-Page Data'!$D$4:$F$48,3,FALSE)="solar",IF(E22938="PV","solar PV","solar thermal"),IF(VLOOKUP(I22938,'[5]Cross-Page Data'!$D$4:$F$48,3,FALSE)="wind",VLOOKUP(E22938,'[5]Cross-Page Data'!$I$4:$J$22,2,FALSE),IF(VLOOKUP(I22938,'[5]Cross-Page Data'!$D$4:$F$48,3,FALSE)="hydro",VLOOKUP(E22938,'[5]Cross-Page Data'!$I$4:$J$22,2,FALSE),VLOOKUP(I22938,'[5]Cross-Page Data'!$D$4:$F$48,3,FALSE)))))</f>
        <v>#N/A</v>
      </c>
      <c r="K22938" s="116" t="b">
        <f t="shared" si="358"/>
        <v>1</v>
      </c>
    </row>
    <row r="22939" spans="10:11" ht="14.65" customHeight="1" x14ac:dyDescent="0.35">
      <c r="J22939" s="116" t="e">
        <f>IF(VLOOKUP(I22939,'[5]Cross-Page Data'!$D$4:$F$48,3,FALSE)="natural gas",VLOOKUP(E22939,'[5]Cross-Page Data'!$I$4:$J$22,2,FALSE),IF(VLOOKUP(I22939,'[5]Cross-Page Data'!$D$4:$F$48,3,FALSE)="solar",IF(E22939="PV","solar PV","solar thermal"),IF(VLOOKUP(I22939,'[5]Cross-Page Data'!$D$4:$F$48,3,FALSE)="wind",VLOOKUP(E22939,'[5]Cross-Page Data'!$I$4:$J$22,2,FALSE),IF(VLOOKUP(I22939,'[5]Cross-Page Data'!$D$4:$F$48,3,FALSE)="hydro",VLOOKUP(E22939,'[5]Cross-Page Data'!$I$4:$J$22,2,FALSE),VLOOKUP(I22939,'[5]Cross-Page Data'!$D$4:$F$48,3,FALSE)))))</f>
        <v>#N/A</v>
      </c>
      <c r="K22939" s="116" t="b">
        <f t="shared" si="358"/>
        <v>1</v>
      </c>
    </row>
    <row r="22940" spans="10:11" ht="14.65" customHeight="1" x14ac:dyDescent="0.35">
      <c r="J22940" s="116" t="e">
        <f>IF(VLOOKUP(I22940,'[5]Cross-Page Data'!$D$4:$F$48,3,FALSE)="natural gas",VLOOKUP(E22940,'[5]Cross-Page Data'!$I$4:$J$22,2,FALSE),IF(VLOOKUP(I22940,'[5]Cross-Page Data'!$D$4:$F$48,3,FALSE)="solar",IF(E22940="PV","solar PV","solar thermal"),IF(VLOOKUP(I22940,'[5]Cross-Page Data'!$D$4:$F$48,3,FALSE)="wind",VLOOKUP(E22940,'[5]Cross-Page Data'!$I$4:$J$22,2,FALSE),IF(VLOOKUP(I22940,'[5]Cross-Page Data'!$D$4:$F$48,3,FALSE)="hydro",VLOOKUP(E22940,'[5]Cross-Page Data'!$I$4:$J$22,2,FALSE),VLOOKUP(I22940,'[5]Cross-Page Data'!$D$4:$F$48,3,FALSE)))))</f>
        <v>#N/A</v>
      </c>
      <c r="K22940" s="116" t="b">
        <f t="shared" si="358"/>
        <v>1</v>
      </c>
    </row>
    <row r="22941" spans="10:11" ht="14.65" customHeight="1" x14ac:dyDescent="0.35">
      <c r="J22941" s="116" t="e">
        <f>IF(VLOOKUP(I22941,'[5]Cross-Page Data'!$D$4:$F$48,3,FALSE)="natural gas",VLOOKUP(E22941,'[5]Cross-Page Data'!$I$4:$J$22,2,FALSE),IF(VLOOKUP(I22941,'[5]Cross-Page Data'!$D$4:$F$48,3,FALSE)="solar",IF(E22941="PV","solar PV","solar thermal"),IF(VLOOKUP(I22941,'[5]Cross-Page Data'!$D$4:$F$48,3,FALSE)="wind",VLOOKUP(E22941,'[5]Cross-Page Data'!$I$4:$J$22,2,FALSE),IF(VLOOKUP(I22941,'[5]Cross-Page Data'!$D$4:$F$48,3,FALSE)="hydro",VLOOKUP(E22941,'[5]Cross-Page Data'!$I$4:$J$22,2,FALSE),VLOOKUP(I22941,'[5]Cross-Page Data'!$D$4:$F$48,3,FALSE)))))</f>
        <v>#N/A</v>
      </c>
      <c r="K22941" s="116" t="b">
        <f t="shared" si="358"/>
        <v>1</v>
      </c>
    </row>
    <row r="22942" spans="10:11" ht="14.65" customHeight="1" x14ac:dyDescent="0.35">
      <c r="J22942" s="116" t="e">
        <f>IF(VLOOKUP(I22942,'[5]Cross-Page Data'!$D$4:$F$48,3,FALSE)="natural gas",VLOOKUP(E22942,'[5]Cross-Page Data'!$I$4:$J$22,2,FALSE),IF(VLOOKUP(I22942,'[5]Cross-Page Data'!$D$4:$F$48,3,FALSE)="solar",IF(E22942="PV","solar PV","solar thermal"),IF(VLOOKUP(I22942,'[5]Cross-Page Data'!$D$4:$F$48,3,FALSE)="wind",VLOOKUP(E22942,'[5]Cross-Page Data'!$I$4:$J$22,2,FALSE),IF(VLOOKUP(I22942,'[5]Cross-Page Data'!$D$4:$F$48,3,FALSE)="hydro",VLOOKUP(E22942,'[5]Cross-Page Data'!$I$4:$J$22,2,FALSE),VLOOKUP(I22942,'[5]Cross-Page Data'!$D$4:$F$48,3,FALSE)))))</f>
        <v>#N/A</v>
      </c>
      <c r="K22942" s="116" t="b">
        <f t="shared" si="358"/>
        <v>1</v>
      </c>
    </row>
    <row r="22943" spans="10:11" ht="14.65" customHeight="1" x14ac:dyDescent="0.35">
      <c r="J22943" s="116" t="e">
        <f>IF(VLOOKUP(I22943,'[5]Cross-Page Data'!$D$4:$F$48,3,FALSE)="natural gas",VLOOKUP(E22943,'[5]Cross-Page Data'!$I$4:$J$22,2,FALSE),IF(VLOOKUP(I22943,'[5]Cross-Page Data'!$D$4:$F$48,3,FALSE)="solar",IF(E22943="PV","solar PV","solar thermal"),IF(VLOOKUP(I22943,'[5]Cross-Page Data'!$D$4:$F$48,3,FALSE)="wind",VLOOKUP(E22943,'[5]Cross-Page Data'!$I$4:$J$22,2,FALSE),IF(VLOOKUP(I22943,'[5]Cross-Page Data'!$D$4:$F$48,3,FALSE)="hydro",VLOOKUP(E22943,'[5]Cross-Page Data'!$I$4:$J$22,2,FALSE),VLOOKUP(I22943,'[5]Cross-Page Data'!$D$4:$F$48,3,FALSE)))))</f>
        <v>#N/A</v>
      </c>
      <c r="K22943" s="116" t="b">
        <f t="shared" si="358"/>
        <v>1</v>
      </c>
    </row>
    <row r="22944" spans="10:11" ht="14.65" customHeight="1" x14ac:dyDescent="0.35">
      <c r="J22944" s="116" t="e">
        <f>IF(VLOOKUP(I22944,'[5]Cross-Page Data'!$D$4:$F$48,3,FALSE)="natural gas",VLOOKUP(E22944,'[5]Cross-Page Data'!$I$4:$J$22,2,FALSE),IF(VLOOKUP(I22944,'[5]Cross-Page Data'!$D$4:$F$48,3,FALSE)="solar",IF(E22944="PV","solar PV","solar thermal"),IF(VLOOKUP(I22944,'[5]Cross-Page Data'!$D$4:$F$48,3,FALSE)="wind",VLOOKUP(E22944,'[5]Cross-Page Data'!$I$4:$J$22,2,FALSE),IF(VLOOKUP(I22944,'[5]Cross-Page Data'!$D$4:$F$48,3,FALSE)="hydro",VLOOKUP(E22944,'[5]Cross-Page Data'!$I$4:$J$22,2,FALSE),VLOOKUP(I22944,'[5]Cross-Page Data'!$D$4:$F$48,3,FALSE)))))</f>
        <v>#N/A</v>
      </c>
      <c r="K22944" s="116" t="b">
        <f t="shared" si="358"/>
        <v>1</v>
      </c>
    </row>
    <row r="22945" spans="10:11" ht="14.65" customHeight="1" x14ac:dyDescent="0.35">
      <c r="J22945" s="116" t="e">
        <f>IF(VLOOKUP(I22945,'[5]Cross-Page Data'!$D$4:$F$48,3,FALSE)="natural gas",VLOOKUP(E22945,'[5]Cross-Page Data'!$I$4:$J$22,2,FALSE),IF(VLOOKUP(I22945,'[5]Cross-Page Data'!$D$4:$F$48,3,FALSE)="solar",IF(E22945="PV","solar PV","solar thermal"),IF(VLOOKUP(I22945,'[5]Cross-Page Data'!$D$4:$F$48,3,FALSE)="wind",VLOOKUP(E22945,'[5]Cross-Page Data'!$I$4:$J$22,2,FALSE),IF(VLOOKUP(I22945,'[5]Cross-Page Data'!$D$4:$F$48,3,FALSE)="hydro",VLOOKUP(E22945,'[5]Cross-Page Data'!$I$4:$J$22,2,FALSE),VLOOKUP(I22945,'[5]Cross-Page Data'!$D$4:$F$48,3,FALSE)))))</f>
        <v>#N/A</v>
      </c>
      <c r="K22945" s="116" t="b">
        <f t="shared" si="358"/>
        <v>1</v>
      </c>
    </row>
    <row r="22946" spans="10:11" ht="14.65" customHeight="1" x14ac:dyDescent="0.35">
      <c r="J22946" s="116" t="e">
        <f>IF(VLOOKUP(I22946,'[5]Cross-Page Data'!$D$4:$F$48,3,FALSE)="natural gas",VLOOKUP(E22946,'[5]Cross-Page Data'!$I$4:$J$22,2,FALSE),IF(VLOOKUP(I22946,'[5]Cross-Page Data'!$D$4:$F$48,3,FALSE)="solar",IF(E22946="PV","solar PV","solar thermal"),IF(VLOOKUP(I22946,'[5]Cross-Page Data'!$D$4:$F$48,3,FALSE)="wind",VLOOKUP(E22946,'[5]Cross-Page Data'!$I$4:$J$22,2,FALSE),IF(VLOOKUP(I22946,'[5]Cross-Page Data'!$D$4:$F$48,3,FALSE)="hydro",VLOOKUP(E22946,'[5]Cross-Page Data'!$I$4:$J$22,2,FALSE),VLOOKUP(I22946,'[5]Cross-Page Data'!$D$4:$F$48,3,FALSE)))))</f>
        <v>#N/A</v>
      </c>
      <c r="K22946" s="116" t="b">
        <f t="shared" si="358"/>
        <v>1</v>
      </c>
    </row>
    <row r="22947" spans="10:11" ht="14.65" customHeight="1" x14ac:dyDescent="0.35">
      <c r="J22947" s="116" t="e">
        <f>IF(VLOOKUP(I22947,'[5]Cross-Page Data'!$D$4:$F$48,3,FALSE)="natural gas",VLOOKUP(E22947,'[5]Cross-Page Data'!$I$4:$J$22,2,FALSE),IF(VLOOKUP(I22947,'[5]Cross-Page Data'!$D$4:$F$48,3,FALSE)="solar",IF(E22947="PV","solar PV","solar thermal"),IF(VLOOKUP(I22947,'[5]Cross-Page Data'!$D$4:$F$48,3,FALSE)="wind",VLOOKUP(E22947,'[5]Cross-Page Data'!$I$4:$J$22,2,FALSE),IF(VLOOKUP(I22947,'[5]Cross-Page Data'!$D$4:$F$48,3,FALSE)="hydro",VLOOKUP(E22947,'[5]Cross-Page Data'!$I$4:$J$22,2,FALSE),VLOOKUP(I22947,'[5]Cross-Page Data'!$D$4:$F$48,3,FALSE)))))</f>
        <v>#N/A</v>
      </c>
      <c r="K22947" s="116" t="b">
        <f t="shared" si="358"/>
        <v>1</v>
      </c>
    </row>
    <row r="22948" spans="10:11" ht="14.65" customHeight="1" x14ac:dyDescent="0.35">
      <c r="J22948" s="116" t="e">
        <f>IF(VLOOKUP(I22948,'[5]Cross-Page Data'!$D$4:$F$48,3,FALSE)="natural gas",VLOOKUP(E22948,'[5]Cross-Page Data'!$I$4:$J$22,2,FALSE),IF(VLOOKUP(I22948,'[5]Cross-Page Data'!$D$4:$F$48,3,FALSE)="solar",IF(E22948="PV","solar PV","solar thermal"),IF(VLOOKUP(I22948,'[5]Cross-Page Data'!$D$4:$F$48,3,FALSE)="wind",VLOOKUP(E22948,'[5]Cross-Page Data'!$I$4:$J$22,2,FALSE),IF(VLOOKUP(I22948,'[5]Cross-Page Data'!$D$4:$F$48,3,FALSE)="hydro",VLOOKUP(E22948,'[5]Cross-Page Data'!$I$4:$J$22,2,FALSE),VLOOKUP(I22948,'[5]Cross-Page Data'!$D$4:$F$48,3,FALSE)))))</f>
        <v>#N/A</v>
      </c>
      <c r="K22948" s="116" t="b">
        <f t="shared" si="358"/>
        <v>1</v>
      </c>
    </row>
    <row r="22949" spans="10:11" ht="14.65" customHeight="1" x14ac:dyDescent="0.35">
      <c r="J22949" s="116" t="e">
        <f>IF(VLOOKUP(I22949,'[5]Cross-Page Data'!$D$4:$F$48,3,FALSE)="natural gas",VLOOKUP(E22949,'[5]Cross-Page Data'!$I$4:$J$22,2,FALSE),IF(VLOOKUP(I22949,'[5]Cross-Page Data'!$D$4:$F$48,3,FALSE)="solar",IF(E22949="PV","solar PV","solar thermal"),IF(VLOOKUP(I22949,'[5]Cross-Page Data'!$D$4:$F$48,3,FALSE)="wind",VLOOKUP(E22949,'[5]Cross-Page Data'!$I$4:$J$22,2,FALSE),IF(VLOOKUP(I22949,'[5]Cross-Page Data'!$D$4:$F$48,3,FALSE)="hydro",VLOOKUP(E22949,'[5]Cross-Page Data'!$I$4:$J$22,2,FALSE),VLOOKUP(I22949,'[5]Cross-Page Data'!$D$4:$F$48,3,FALSE)))))</f>
        <v>#N/A</v>
      </c>
      <c r="K22949" s="116" t="b">
        <f t="shared" si="358"/>
        <v>1</v>
      </c>
    </row>
    <row r="22950" spans="10:11" ht="14.65" customHeight="1" x14ac:dyDescent="0.35">
      <c r="J22950" s="116" t="e">
        <f>IF(VLOOKUP(I22950,'[5]Cross-Page Data'!$D$4:$F$48,3,FALSE)="natural gas",VLOOKUP(E22950,'[5]Cross-Page Data'!$I$4:$J$22,2,FALSE),IF(VLOOKUP(I22950,'[5]Cross-Page Data'!$D$4:$F$48,3,FALSE)="solar",IF(E22950="PV","solar PV","solar thermal"),IF(VLOOKUP(I22950,'[5]Cross-Page Data'!$D$4:$F$48,3,FALSE)="wind",VLOOKUP(E22950,'[5]Cross-Page Data'!$I$4:$J$22,2,FALSE),IF(VLOOKUP(I22950,'[5]Cross-Page Data'!$D$4:$F$48,3,FALSE)="hydro",VLOOKUP(E22950,'[5]Cross-Page Data'!$I$4:$J$22,2,FALSE),VLOOKUP(I22950,'[5]Cross-Page Data'!$D$4:$F$48,3,FALSE)))))</f>
        <v>#N/A</v>
      </c>
      <c r="K22950" s="116" t="b">
        <f t="shared" si="358"/>
        <v>1</v>
      </c>
    </row>
    <row r="22951" spans="10:11" ht="14.65" customHeight="1" x14ac:dyDescent="0.35">
      <c r="J22951" s="116" t="e">
        <f>IF(VLOOKUP(I22951,'[5]Cross-Page Data'!$D$4:$F$48,3,FALSE)="natural gas",VLOOKUP(E22951,'[5]Cross-Page Data'!$I$4:$J$22,2,FALSE),IF(VLOOKUP(I22951,'[5]Cross-Page Data'!$D$4:$F$48,3,FALSE)="solar",IF(E22951="PV","solar PV","solar thermal"),IF(VLOOKUP(I22951,'[5]Cross-Page Data'!$D$4:$F$48,3,FALSE)="wind",VLOOKUP(E22951,'[5]Cross-Page Data'!$I$4:$J$22,2,FALSE),IF(VLOOKUP(I22951,'[5]Cross-Page Data'!$D$4:$F$48,3,FALSE)="hydro",VLOOKUP(E22951,'[5]Cross-Page Data'!$I$4:$J$22,2,FALSE),VLOOKUP(I22951,'[5]Cross-Page Data'!$D$4:$F$48,3,FALSE)))))</f>
        <v>#N/A</v>
      </c>
      <c r="K22951" s="116" t="b">
        <f t="shared" si="358"/>
        <v>1</v>
      </c>
    </row>
    <row r="22952" spans="10:11" ht="14.65" customHeight="1" x14ac:dyDescent="0.35">
      <c r="J22952" s="116" t="e">
        <f>IF(VLOOKUP(I22952,'[5]Cross-Page Data'!$D$4:$F$48,3,FALSE)="natural gas",VLOOKUP(E22952,'[5]Cross-Page Data'!$I$4:$J$22,2,FALSE),IF(VLOOKUP(I22952,'[5]Cross-Page Data'!$D$4:$F$48,3,FALSE)="solar",IF(E22952="PV","solar PV","solar thermal"),IF(VLOOKUP(I22952,'[5]Cross-Page Data'!$D$4:$F$48,3,FALSE)="wind",VLOOKUP(E22952,'[5]Cross-Page Data'!$I$4:$J$22,2,FALSE),IF(VLOOKUP(I22952,'[5]Cross-Page Data'!$D$4:$F$48,3,FALSE)="hydro",VLOOKUP(E22952,'[5]Cross-Page Data'!$I$4:$J$22,2,FALSE),VLOOKUP(I22952,'[5]Cross-Page Data'!$D$4:$F$48,3,FALSE)))))</f>
        <v>#N/A</v>
      </c>
      <c r="K22952" s="116" t="b">
        <f t="shared" si="358"/>
        <v>1</v>
      </c>
    </row>
    <row r="22953" spans="10:11" ht="14.65" customHeight="1" x14ac:dyDescent="0.35">
      <c r="J22953" s="116" t="e">
        <f>IF(VLOOKUP(I22953,'[5]Cross-Page Data'!$D$4:$F$48,3,FALSE)="natural gas",VLOOKUP(E22953,'[5]Cross-Page Data'!$I$4:$J$22,2,FALSE),IF(VLOOKUP(I22953,'[5]Cross-Page Data'!$D$4:$F$48,3,FALSE)="solar",IF(E22953="PV","solar PV","solar thermal"),IF(VLOOKUP(I22953,'[5]Cross-Page Data'!$D$4:$F$48,3,FALSE)="wind",VLOOKUP(E22953,'[5]Cross-Page Data'!$I$4:$J$22,2,FALSE),IF(VLOOKUP(I22953,'[5]Cross-Page Data'!$D$4:$F$48,3,FALSE)="hydro",VLOOKUP(E22953,'[5]Cross-Page Data'!$I$4:$J$22,2,FALSE),VLOOKUP(I22953,'[5]Cross-Page Data'!$D$4:$F$48,3,FALSE)))))</f>
        <v>#N/A</v>
      </c>
      <c r="K22953" s="116" t="b">
        <f t="shared" si="358"/>
        <v>1</v>
      </c>
    </row>
    <row r="22954" spans="10:11" ht="14.65" customHeight="1" x14ac:dyDescent="0.35">
      <c r="J22954" s="116" t="e">
        <f>IF(VLOOKUP(I22954,'[5]Cross-Page Data'!$D$4:$F$48,3,FALSE)="natural gas",VLOOKUP(E22954,'[5]Cross-Page Data'!$I$4:$J$22,2,FALSE),IF(VLOOKUP(I22954,'[5]Cross-Page Data'!$D$4:$F$48,3,FALSE)="solar",IF(E22954="PV","solar PV","solar thermal"),IF(VLOOKUP(I22954,'[5]Cross-Page Data'!$D$4:$F$48,3,FALSE)="wind",VLOOKUP(E22954,'[5]Cross-Page Data'!$I$4:$J$22,2,FALSE),IF(VLOOKUP(I22954,'[5]Cross-Page Data'!$D$4:$F$48,3,FALSE)="hydro",VLOOKUP(E22954,'[5]Cross-Page Data'!$I$4:$J$22,2,FALSE),VLOOKUP(I22954,'[5]Cross-Page Data'!$D$4:$F$48,3,FALSE)))))</f>
        <v>#N/A</v>
      </c>
      <c r="K22954" s="116" t="b">
        <f t="shared" si="358"/>
        <v>1</v>
      </c>
    </row>
    <row r="22955" spans="10:11" ht="14.65" customHeight="1" x14ac:dyDescent="0.35">
      <c r="J22955" s="116" t="e">
        <f>IF(VLOOKUP(I22955,'[5]Cross-Page Data'!$D$4:$F$48,3,FALSE)="natural gas",VLOOKUP(E22955,'[5]Cross-Page Data'!$I$4:$J$22,2,FALSE),IF(VLOOKUP(I22955,'[5]Cross-Page Data'!$D$4:$F$48,3,FALSE)="solar",IF(E22955="PV","solar PV","solar thermal"),IF(VLOOKUP(I22955,'[5]Cross-Page Data'!$D$4:$F$48,3,FALSE)="wind",VLOOKUP(E22955,'[5]Cross-Page Data'!$I$4:$J$22,2,FALSE),IF(VLOOKUP(I22955,'[5]Cross-Page Data'!$D$4:$F$48,3,FALSE)="hydro",VLOOKUP(E22955,'[5]Cross-Page Data'!$I$4:$J$22,2,FALSE),VLOOKUP(I22955,'[5]Cross-Page Data'!$D$4:$F$48,3,FALSE)))))</f>
        <v>#N/A</v>
      </c>
      <c r="K22955" s="116" t="b">
        <f t="shared" si="358"/>
        <v>1</v>
      </c>
    </row>
    <row r="22956" spans="10:11" ht="14.65" customHeight="1" x14ac:dyDescent="0.35">
      <c r="J22956" s="116" t="e">
        <f>IF(VLOOKUP(I22956,'[5]Cross-Page Data'!$D$4:$F$48,3,FALSE)="natural gas",VLOOKUP(E22956,'[5]Cross-Page Data'!$I$4:$J$22,2,FALSE),IF(VLOOKUP(I22956,'[5]Cross-Page Data'!$D$4:$F$48,3,FALSE)="solar",IF(E22956="PV","solar PV","solar thermal"),IF(VLOOKUP(I22956,'[5]Cross-Page Data'!$D$4:$F$48,3,FALSE)="wind",VLOOKUP(E22956,'[5]Cross-Page Data'!$I$4:$J$22,2,FALSE),IF(VLOOKUP(I22956,'[5]Cross-Page Data'!$D$4:$F$48,3,FALSE)="hydro",VLOOKUP(E22956,'[5]Cross-Page Data'!$I$4:$J$22,2,FALSE),VLOOKUP(I22956,'[5]Cross-Page Data'!$D$4:$F$48,3,FALSE)))))</f>
        <v>#N/A</v>
      </c>
      <c r="K22956" s="116" t="b">
        <f t="shared" si="358"/>
        <v>1</v>
      </c>
    </row>
    <row r="22957" spans="10:11" ht="14.65" customHeight="1" x14ac:dyDescent="0.35">
      <c r="J22957" s="116" t="e">
        <f>IF(VLOOKUP(I22957,'[5]Cross-Page Data'!$D$4:$F$48,3,FALSE)="natural gas",VLOOKUP(E22957,'[5]Cross-Page Data'!$I$4:$J$22,2,FALSE),IF(VLOOKUP(I22957,'[5]Cross-Page Data'!$D$4:$F$48,3,FALSE)="solar",IF(E22957="PV","solar PV","solar thermal"),IF(VLOOKUP(I22957,'[5]Cross-Page Data'!$D$4:$F$48,3,FALSE)="wind",VLOOKUP(E22957,'[5]Cross-Page Data'!$I$4:$J$22,2,FALSE),IF(VLOOKUP(I22957,'[5]Cross-Page Data'!$D$4:$F$48,3,FALSE)="hydro",VLOOKUP(E22957,'[5]Cross-Page Data'!$I$4:$J$22,2,FALSE),VLOOKUP(I22957,'[5]Cross-Page Data'!$D$4:$F$48,3,FALSE)))))</f>
        <v>#N/A</v>
      </c>
      <c r="K22957" s="116" t="b">
        <f t="shared" si="358"/>
        <v>1</v>
      </c>
    </row>
    <row r="22958" spans="10:11" ht="14.65" customHeight="1" x14ac:dyDescent="0.35">
      <c r="J22958" s="116" t="e">
        <f>IF(VLOOKUP(I22958,'[5]Cross-Page Data'!$D$4:$F$48,3,FALSE)="natural gas",VLOOKUP(E22958,'[5]Cross-Page Data'!$I$4:$J$22,2,FALSE),IF(VLOOKUP(I22958,'[5]Cross-Page Data'!$D$4:$F$48,3,FALSE)="solar",IF(E22958="PV","solar PV","solar thermal"),IF(VLOOKUP(I22958,'[5]Cross-Page Data'!$D$4:$F$48,3,FALSE)="wind",VLOOKUP(E22958,'[5]Cross-Page Data'!$I$4:$J$22,2,FALSE),IF(VLOOKUP(I22958,'[5]Cross-Page Data'!$D$4:$F$48,3,FALSE)="hydro",VLOOKUP(E22958,'[5]Cross-Page Data'!$I$4:$J$22,2,FALSE),VLOOKUP(I22958,'[5]Cross-Page Data'!$D$4:$F$48,3,FALSE)))))</f>
        <v>#N/A</v>
      </c>
      <c r="K22958" s="116" t="b">
        <f t="shared" si="358"/>
        <v>1</v>
      </c>
    </row>
    <row r="22959" spans="10:11" ht="14.65" customHeight="1" x14ac:dyDescent="0.35">
      <c r="J22959" s="116" t="e">
        <f>IF(VLOOKUP(I22959,'[5]Cross-Page Data'!$D$4:$F$48,3,FALSE)="natural gas",VLOOKUP(E22959,'[5]Cross-Page Data'!$I$4:$J$22,2,FALSE),IF(VLOOKUP(I22959,'[5]Cross-Page Data'!$D$4:$F$48,3,FALSE)="solar",IF(E22959="PV","solar PV","solar thermal"),IF(VLOOKUP(I22959,'[5]Cross-Page Data'!$D$4:$F$48,3,FALSE)="wind",VLOOKUP(E22959,'[5]Cross-Page Data'!$I$4:$J$22,2,FALSE),IF(VLOOKUP(I22959,'[5]Cross-Page Data'!$D$4:$F$48,3,FALSE)="hydro",VLOOKUP(E22959,'[5]Cross-Page Data'!$I$4:$J$22,2,FALSE),VLOOKUP(I22959,'[5]Cross-Page Data'!$D$4:$F$48,3,FALSE)))))</f>
        <v>#N/A</v>
      </c>
      <c r="K22959" s="116" t="b">
        <f t="shared" si="358"/>
        <v>1</v>
      </c>
    </row>
    <row r="22960" spans="10:11" ht="14.65" customHeight="1" x14ac:dyDescent="0.35">
      <c r="J22960" s="116" t="e">
        <f>IF(VLOOKUP(I22960,'[5]Cross-Page Data'!$D$4:$F$48,3,FALSE)="natural gas",VLOOKUP(E22960,'[5]Cross-Page Data'!$I$4:$J$22,2,FALSE),IF(VLOOKUP(I22960,'[5]Cross-Page Data'!$D$4:$F$48,3,FALSE)="solar",IF(E22960="PV","solar PV","solar thermal"),IF(VLOOKUP(I22960,'[5]Cross-Page Data'!$D$4:$F$48,3,FALSE)="wind",VLOOKUP(E22960,'[5]Cross-Page Data'!$I$4:$J$22,2,FALSE),IF(VLOOKUP(I22960,'[5]Cross-Page Data'!$D$4:$F$48,3,FALSE)="hydro",VLOOKUP(E22960,'[5]Cross-Page Data'!$I$4:$J$22,2,FALSE),VLOOKUP(I22960,'[5]Cross-Page Data'!$D$4:$F$48,3,FALSE)))))</f>
        <v>#N/A</v>
      </c>
      <c r="K22960" s="116" t="b">
        <f t="shared" si="358"/>
        <v>1</v>
      </c>
    </row>
    <row r="22961" spans="10:11" ht="14.65" customHeight="1" x14ac:dyDescent="0.35">
      <c r="J22961" s="116" t="e">
        <f>IF(VLOOKUP(I22961,'[5]Cross-Page Data'!$D$4:$F$48,3,FALSE)="natural gas",VLOOKUP(E22961,'[5]Cross-Page Data'!$I$4:$J$22,2,FALSE),IF(VLOOKUP(I22961,'[5]Cross-Page Data'!$D$4:$F$48,3,FALSE)="solar",IF(E22961="PV","solar PV","solar thermal"),IF(VLOOKUP(I22961,'[5]Cross-Page Data'!$D$4:$F$48,3,FALSE)="wind",VLOOKUP(E22961,'[5]Cross-Page Data'!$I$4:$J$22,2,FALSE),IF(VLOOKUP(I22961,'[5]Cross-Page Data'!$D$4:$F$48,3,FALSE)="hydro",VLOOKUP(E22961,'[5]Cross-Page Data'!$I$4:$J$22,2,FALSE),VLOOKUP(I22961,'[5]Cross-Page Data'!$D$4:$F$48,3,FALSE)))))</f>
        <v>#N/A</v>
      </c>
      <c r="K22961" s="116" t="b">
        <f t="shared" si="358"/>
        <v>1</v>
      </c>
    </row>
    <row r="22962" spans="10:11" ht="14.65" customHeight="1" x14ac:dyDescent="0.35">
      <c r="J22962" s="116" t="e">
        <f>IF(VLOOKUP(I22962,'[5]Cross-Page Data'!$D$4:$F$48,3,FALSE)="natural gas",VLOOKUP(E22962,'[5]Cross-Page Data'!$I$4:$J$22,2,FALSE),IF(VLOOKUP(I22962,'[5]Cross-Page Data'!$D$4:$F$48,3,FALSE)="solar",IF(E22962="PV","solar PV","solar thermal"),IF(VLOOKUP(I22962,'[5]Cross-Page Data'!$D$4:$F$48,3,FALSE)="wind",VLOOKUP(E22962,'[5]Cross-Page Data'!$I$4:$J$22,2,FALSE),IF(VLOOKUP(I22962,'[5]Cross-Page Data'!$D$4:$F$48,3,FALSE)="hydro",VLOOKUP(E22962,'[5]Cross-Page Data'!$I$4:$J$22,2,FALSE),VLOOKUP(I22962,'[5]Cross-Page Data'!$D$4:$F$48,3,FALSE)))))</f>
        <v>#N/A</v>
      </c>
      <c r="K22962" s="116" t="b">
        <f t="shared" si="358"/>
        <v>1</v>
      </c>
    </row>
    <row r="22963" spans="10:11" ht="14.65" customHeight="1" x14ac:dyDescent="0.35">
      <c r="J22963" s="116" t="e">
        <f>IF(VLOOKUP(I22963,'[5]Cross-Page Data'!$D$4:$F$48,3,FALSE)="natural gas",VLOOKUP(E22963,'[5]Cross-Page Data'!$I$4:$J$22,2,FALSE),IF(VLOOKUP(I22963,'[5]Cross-Page Data'!$D$4:$F$48,3,FALSE)="solar",IF(E22963="PV","solar PV","solar thermal"),IF(VLOOKUP(I22963,'[5]Cross-Page Data'!$D$4:$F$48,3,FALSE)="wind",VLOOKUP(E22963,'[5]Cross-Page Data'!$I$4:$J$22,2,FALSE),IF(VLOOKUP(I22963,'[5]Cross-Page Data'!$D$4:$F$48,3,FALSE)="hydro",VLOOKUP(E22963,'[5]Cross-Page Data'!$I$4:$J$22,2,FALSE),VLOOKUP(I22963,'[5]Cross-Page Data'!$D$4:$F$48,3,FALSE)))))</f>
        <v>#N/A</v>
      </c>
      <c r="K22963" s="116" t="b">
        <f t="shared" si="358"/>
        <v>1</v>
      </c>
    </row>
    <row r="22964" spans="10:11" ht="14.65" customHeight="1" x14ac:dyDescent="0.35">
      <c r="J22964" s="116" t="e">
        <f>IF(VLOOKUP(I22964,'[5]Cross-Page Data'!$D$4:$F$48,3,FALSE)="natural gas",VLOOKUP(E22964,'[5]Cross-Page Data'!$I$4:$J$22,2,FALSE),IF(VLOOKUP(I22964,'[5]Cross-Page Data'!$D$4:$F$48,3,FALSE)="solar",IF(E22964="PV","solar PV","solar thermal"),IF(VLOOKUP(I22964,'[5]Cross-Page Data'!$D$4:$F$48,3,FALSE)="wind",VLOOKUP(E22964,'[5]Cross-Page Data'!$I$4:$J$22,2,FALSE),IF(VLOOKUP(I22964,'[5]Cross-Page Data'!$D$4:$F$48,3,FALSE)="hydro",VLOOKUP(E22964,'[5]Cross-Page Data'!$I$4:$J$22,2,FALSE),VLOOKUP(I22964,'[5]Cross-Page Data'!$D$4:$F$48,3,FALSE)))))</f>
        <v>#N/A</v>
      </c>
      <c r="K22964" s="116" t="b">
        <f t="shared" si="358"/>
        <v>1</v>
      </c>
    </row>
    <row r="22965" spans="10:11" ht="14.65" customHeight="1" x14ac:dyDescent="0.35">
      <c r="J22965" s="116" t="e">
        <f>IF(VLOOKUP(I22965,'[5]Cross-Page Data'!$D$4:$F$48,3,FALSE)="natural gas",VLOOKUP(E22965,'[5]Cross-Page Data'!$I$4:$J$22,2,FALSE),IF(VLOOKUP(I22965,'[5]Cross-Page Data'!$D$4:$F$48,3,FALSE)="solar",IF(E22965="PV","solar PV","solar thermal"),IF(VLOOKUP(I22965,'[5]Cross-Page Data'!$D$4:$F$48,3,FALSE)="wind",VLOOKUP(E22965,'[5]Cross-Page Data'!$I$4:$J$22,2,FALSE),IF(VLOOKUP(I22965,'[5]Cross-Page Data'!$D$4:$F$48,3,FALSE)="hydro",VLOOKUP(E22965,'[5]Cross-Page Data'!$I$4:$J$22,2,FALSE),VLOOKUP(I22965,'[5]Cross-Page Data'!$D$4:$F$48,3,FALSE)))))</f>
        <v>#N/A</v>
      </c>
      <c r="K22965" s="116" t="b">
        <f t="shared" si="358"/>
        <v>1</v>
      </c>
    </row>
    <row r="22966" spans="10:11" ht="14.65" customHeight="1" x14ac:dyDescent="0.35">
      <c r="J22966" s="116" t="e">
        <f>IF(VLOOKUP(I22966,'[5]Cross-Page Data'!$D$4:$F$48,3,FALSE)="natural gas",VLOOKUP(E22966,'[5]Cross-Page Data'!$I$4:$J$22,2,FALSE),IF(VLOOKUP(I22966,'[5]Cross-Page Data'!$D$4:$F$48,3,FALSE)="solar",IF(E22966="PV","solar PV","solar thermal"),IF(VLOOKUP(I22966,'[5]Cross-Page Data'!$D$4:$F$48,3,FALSE)="wind",VLOOKUP(E22966,'[5]Cross-Page Data'!$I$4:$J$22,2,FALSE),IF(VLOOKUP(I22966,'[5]Cross-Page Data'!$D$4:$F$48,3,FALSE)="hydro",VLOOKUP(E22966,'[5]Cross-Page Data'!$I$4:$J$22,2,FALSE),VLOOKUP(I22966,'[5]Cross-Page Data'!$D$4:$F$48,3,FALSE)))))</f>
        <v>#N/A</v>
      </c>
      <c r="K22966" s="116" t="b">
        <f t="shared" si="358"/>
        <v>1</v>
      </c>
    </row>
    <row r="22967" spans="10:11" ht="14.65" customHeight="1" x14ac:dyDescent="0.35">
      <c r="J22967" s="116" t="e">
        <f>IF(VLOOKUP(I22967,'[5]Cross-Page Data'!$D$4:$F$48,3,FALSE)="natural gas",VLOOKUP(E22967,'[5]Cross-Page Data'!$I$4:$J$22,2,FALSE),IF(VLOOKUP(I22967,'[5]Cross-Page Data'!$D$4:$F$48,3,FALSE)="solar",IF(E22967="PV","solar PV","solar thermal"),IF(VLOOKUP(I22967,'[5]Cross-Page Data'!$D$4:$F$48,3,FALSE)="wind",VLOOKUP(E22967,'[5]Cross-Page Data'!$I$4:$J$22,2,FALSE),IF(VLOOKUP(I22967,'[5]Cross-Page Data'!$D$4:$F$48,3,FALSE)="hydro",VLOOKUP(E22967,'[5]Cross-Page Data'!$I$4:$J$22,2,FALSE),VLOOKUP(I22967,'[5]Cross-Page Data'!$D$4:$F$48,3,FALSE)))))</f>
        <v>#N/A</v>
      </c>
      <c r="K22967" s="116" t="b">
        <f t="shared" si="358"/>
        <v>1</v>
      </c>
    </row>
    <row r="22968" spans="10:11" ht="14.65" customHeight="1" x14ac:dyDescent="0.35">
      <c r="J22968" s="116" t="e">
        <f>IF(VLOOKUP(I22968,'[5]Cross-Page Data'!$D$4:$F$48,3,FALSE)="natural gas",VLOOKUP(E22968,'[5]Cross-Page Data'!$I$4:$J$22,2,FALSE),IF(VLOOKUP(I22968,'[5]Cross-Page Data'!$D$4:$F$48,3,FALSE)="solar",IF(E22968="PV","solar PV","solar thermal"),IF(VLOOKUP(I22968,'[5]Cross-Page Data'!$D$4:$F$48,3,FALSE)="wind",VLOOKUP(E22968,'[5]Cross-Page Data'!$I$4:$J$22,2,FALSE),IF(VLOOKUP(I22968,'[5]Cross-Page Data'!$D$4:$F$48,3,FALSE)="hydro",VLOOKUP(E22968,'[5]Cross-Page Data'!$I$4:$J$22,2,FALSE),VLOOKUP(I22968,'[5]Cross-Page Data'!$D$4:$F$48,3,FALSE)))))</f>
        <v>#N/A</v>
      </c>
      <c r="K22968" s="116" t="b">
        <f t="shared" si="358"/>
        <v>1</v>
      </c>
    </row>
    <row r="22969" spans="10:11" ht="14.65" customHeight="1" x14ac:dyDescent="0.35">
      <c r="J22969" s="116" t="e">
        <f>IF(VLOOKUP(I22969,'[5]Cross-Page Data'!$D$4:$F$48,3,FALSE)="natural gas",VLOOKUP(E22969,'[5]Cross-Page Data'!$I$4:$J$22,2,FALSE),IF(VLOOKUP(I22969,'[5]Cross-Page Data'!$D$4:$F$48,3,FALSE)="solar",IF(E22969="PV","solar PV","solar thermal"),IF(VLOOKUP(I22969,'[5]Cross-Page Data'!$D$4:$F$48,3,FALSE)="wind",VLOOKUP(E22969,'[5]Cross-Page Data'!$I$4:$J$22,2,FALSE),IF(VLOOKUP(I22969,'[5]Cross-Page Data'!$D$4:$F$48,3,FALSE)="hydro",VLOOKUP(E22969,'[5]Cross-Page Data'!$I$4:$J$22,2,FALSE),VLOOKUP(I22969,'[5]Cross-Page Data'!$D$4:$F$48,3,FALSE)))))</f>
        <v>#N/A</v>
      </c>
      <c r="K22969" s="116" t="b">
        <f t="shared" si="358"/>
        <v>1</v>
      </c>
    </row>
    <row r="22970" spans="10:11" ht="14.65" customHeight="1" x14ac:dyDescent="0.35">
      <c r="J22970" s="116" t="e">
        <f>IF(VLOOKUP(I22970,'[5]Cross-Page Data'!$D$4:$F$48,3,FALSE)="natural gas",VLOOKUP(E22970,'[5]Cross-Page Data'!$I$4:$J$22,2,FALSE),IF(VLOOKUP(I22970,'[5]Cross-Page Data'!$D$4:$F$48,3,FALSE)="solar",IF(E22970="PV","solar PV","solar thermal"),IF(VLOOKUP(I22970,'[5]Cross-Page Data'!$D$4:$F$48,3,FALSE)="wind",VLOOKUP(E22970,'[5]Cross-Page Data'!$I$4:$J$22,2,FALSE),IF(VLOOKUP(I22970,'[5]Cross-Page Data'!$D$4:$F$48,3,FALSE)="hydro",VLOOKUP(E22970,'[5]Cross-Page Data'!$I$4:$J$22,2,FALSE),VLOOKUP(I22970,'[5]Cross-Page Data'!$D$4:$F$48,3,FALSE)))))</f>
        <v>#N/A</v>
      </c>
      <c r="K22970" s="116" t="b">
        <f t="shared" si="358"/>
        <v>1</v>
      </c>
    </row>
    <row r="22971" spans="10:11" ht="14.65" customHeight="1" x14ac:dyDescent="0.35">
      <c r="J22971" s="116" t="e">
        <f>IF(VLOOKUP(I22971,'[5]Cross-Page Data'!$D$4:$F$48,3,FALSE)="natural gas",VLOOKUP(E22971,'[5]Cross-Page Data'!$I$4:$J$22,2,FALSE),IF(VLOOKUP(I22971,'[5]Cross-Page Data'!$D$4:$F$48,3,FALSE)="solar",IF(E22971="PV","solar PV","solar thermal"),IF(VLOOKUP(I22971,'[5]Cross-Page Data'!$D$4:$F$48,3,FALSE)="wind",VLOOKUP(E22971,'[5]Cross-Page Data'!$I$4:$J$22,2,FALSE),IF(VLOOKUP(I22971,'[5]Cross-Page Data'!$D$4:$F$48,3,FALSE)="hydro",VLOOKUP(E22971,'[5]Cross-Page Data'!$I$4:$J$22,2,FALSE),VLOOKUP(I22971,'[5]Cross-Page Data'!$D$4:$F$48,3,FALSE)))))</f>
        <v>#N/A</v>
      </c>
      <c r="K22971" s="116" t="b">
        <f t="shared" si="358"/>
        <v>1</v>
      </c>
    </row>
    <row r="22972" spans="10:11" ht="14.65" customHeight="1" x14ac:dyDescent="0.35">
      <c r="J22972" s="116" t="e">
        <f>IF(VLOOKUP(I22972,'[5]Cross-Page Data'!$D$4:$F$48,3,FALSE)="natural gas",VLOOKUP(E22972,'[5]Cross-Page Data'!$I$4:$J$22,2,FALSE),IF(VLOOKUP(I22972,'[5]Cross-Page Data'!$D$4:$F$48,3,FALSE)="solar",IF(E22972="PV","solar PV","solar thermal"),IF(VLOOKUP(I22972,'[5]Cross-Page Data'!$D$4:$F$48,3,FALSE)="wind",VLOOKUP(E22972,'[5]Cross-Page Data'!$I$4:$J$22,2,FALSE),IF(VLOOKUP(I22972,'[5]Cross-Page Data'!$D$4:$F$48,3,FALSE)="hydro",VLOOKUP(E22972,'[5]Cross-Page Data'!$I$4:$J$22,2,FALSE),VLOOKUP(I22972,'[5]Cross-Page Data'!$D$4:$F$48,3,FALSE)))))</f>
        <v>#N/A</v>
      </c>
      <c r="K22972" s="116" t="b">
        <f t="shared" si="358"/>
        <v>1</v>
      </c>
    </row>
    <row r="22973" spans="10:11" ht="14.65" customHeight="1" x14ac:dyDescent="0.35">
      <c r="J22973" s="116" t="e">
        <f>IF(VLOOKUP(I22973,'[5]Cross-Page Data'!$D$4:$F$48,3,FALSE)="natural gas",VLOOKUP(E22973,'[5]Cross-Page Data'!$I$4:$J$22,2,FALSE),IF(VLOOKUP(I22973,'[5]Cross-Page Data'!$D$4:$F$48,3,FALSE)="solar",IF(E22973="PV","solar PV","solar thermal"),IF(VLOOKUP(I22973,'[5]Cross-Page Data'!$D$4:$F$48,3,FALSE)="wind",VLOOKUP(E22973,'[5]Cross-Page Data'!$I$4:$J$22,2,FALSE),IF(VLOOKUP(I22973,'[5]Cross-Page Data'!$D$4:$F$48,3,FALSE)="hydro",VLOOKUP(E22973,'[5]Cross-Page Data'!$I$4:$J$22,2,FALSE),VLOOKUP(I22973,'[5]Cross-Page Data'!$D$4:$F$48,3,FALSE)))))</f>
        <v>#N/A</v>
      </c>
      <c r="K22973" s="116" t="b">
        <f t="shared" si="358"/>
        <v>1</v>
      </c>
    </row>
    <row r="22974" spans="10:11" ht="14.65" customHeight="1" x14ac:dyDescent="0.35">
      <c r="J22974" s="116" t="e">
        <f>IF(VLOOKUP(I22974,'[5]Cross-Page Data'!$D$4:$F$48,3,FALSE)="natural gas",VLOOKUP(E22974,'[5]Cross-Page Data'!$I$4:$J$22,2,FALSE),IF(VLOOKUP(I22974,'[5]Cross-Page Data'!$D$4:$F$48,3,FALSE)="solar",IF(E22974="PV","solar PV","solar thermal"),IF(VLOOKUP(I22974,'[5]Cross-Page Data'!$D$4:$F$48,3,FALSE)="wind",VLOOKUP(E22974,'[5]Cross-Page Data'!$I$4:$J$22,2,FALSE),IF(VLOOKUP(I22974,'[5]Cross-Page Data'!$D$4:$F$48,3,FALSE)="hydro",VLOOKUP(E22974,'[5]Cross-Page Data'!$I$4:$J$22,2,FALSE),VLOOKUP(I22974,'[5]Cross-Page Data'!$D$4:$F$48,3,FALSE)))))</f>
        <v>#N/A</v>
      </c>
      <c r="K22974" s="116" t="b">
        <f t="shared" si="358"/>
        <v>1</v>
      </c>
    </row>
    <row r="22975" spans="10:11" ht="14.65" customHeight="1" x14ac:dyDescent="0.35">
      <c r="J22975" s="116" t="e">
        <f>IF(VLOOKUP(I22975,'[5]Cross-Page Data'!$D$4:$F$48,3,FALSE)="natural gas",VLOOKUP(E22975,'[5]Cross-Page Data'!$I$4:$J$22,2,FALSE),IF(VLOOKUP(I22975,'[5]Cross-Page Data'!$D$4:$F$48,3,FALSE)="solar",IF(E22975="PV","solar PV","solar thermal"),IF(VLOOKUP(I22975,'[5]Cross-Page Data'!$D$4:$F$48,3,FALSE)="wind",VLOOKUP(E22975,'[5]Cross-Page Data'!$I$4:$J$22,2,FALSE),IF(VLOOKUP(I22975,'[5]Cross-Page Data'!$D$4:$F$48,3,FALSE)="hydro",VLOOKUP(E22975,'[5]Cross-Page Data'!$I$4:$J$22,2,FALSE),VLOOKUP(I22975,'[5]Cross-Page Data'!$D$4:$F$48,3,FALSE)))))</f>
        <v>#N/A</v>
      </c>
      <c r="K22975" s="116" t="b">
        <f t="shared" si="358"/>
        <v>1</v>
      </c>
    </row>
    <row r="22976" spans="10:11" ht="14.65" customHeight="1" x14ac:dyDescent="0.35">
      <c r="J22976" s="116" t="e">
        <f>IF(VLOOKUP(I22976,'[5]Cross-Page Data'!$D$4:$F$48,3,FALSE)="natural gas",VLOOKUP(E22976,'[5]Cross-Page Data'!$I$4:$J$22,2,FALSE),IF(VLOOKUP(I22976,'[5]Cross-Page Data'!$D$4:$F$48,3,FALSE)="solar",IF(E22976="PV","solar PV","solar thermal"),IF(VLOOKUP(I22976,'[5]Cross-Page Data'!$D$4:$F$48,3,FALSE)="wind",VLOOKUP(E22976,'[5]Cross-Page Data'!$I$4:$J$22,2,FALSE),IF(VLOOKUP(I22976,'[5]Cross-Page Data'!$D$4:$F$48,3,FALSE)="hydro",VLOOKUP(E22976,'[5]Cross-Page Data'!$I$4:$J$22,2,FALSE),VLOOKUP(I22976,'[5]Cross-Page Data'!$D$4:$F$48,3,FALSE)))))</f>
        <v>#N/A</v>
      </c>
      <c r="K22976" s="116" t="b">
        <f t="shared" si="358"/>
        <v>1</v>
      </c>
    </row>
    <row r="22977" spans="10:11" ht="14.65" customHeight="1" x14ac:dyDescent="0.35">
      <c r="J22977" s="116" t="e">
        <f>IF(VLOOKUP(I22977,'[5]Cross-Page Data'!$D$4:$F$48,3,FALSE)="natural gas",VLOOKUP(E22977,'[5]Cross-Page Data'!$I$4:$J$22,2,FALSE),IF(VLOOKUP(I22977,'[5]Cross-Page Data'!$D$4:$F$48,3,FALSE)="solar",IF(E22977="PV","solar PV","solar thermal"),IF(VLOOKUP(I22977,'[5]Cross-Page Data'!$D$4:$F$48,3,FALSE)="wind",VLOOKUP(E22977,'[5]Cross-Page Data'!$I$4:$J$22,2,FALSE),IF(VLOOKUP(I22977,'[5]Cross-Page Data'!$D$4:$F$48,3,FALSE)="hydro",VLOOKUP(E22977,'[5]Cross-Page Data'!$I$4:$J$22,2,FALSE),VLOOKUP(I22977,'[5]Cross-Page Data'!$D$4:$F$48,3,FALSE)))))</f>
        <v>#N/A</v>
      </c>
      <c r="K22977" s="116" t="b">
        <f t="shared" si="358"/>
        <v>1</v>
      </c>
    </row>
    <row r="22978" spans="10:11" ht="14.65" customHeight="1" x14ac:dyDescent="0.35">
      <c r="J22978" s="116" t="e">
        <f>IF(VLOOKUP(I22978,'[5]Cross-Page Data'!$D$4:$F$48,3,FALSE)="natural gas",VLOOKUP(E22978,'[5]Cross-Page Data'!$I$4:$J$22,2,FALSE),IF(VLOOKUP(I22978,'[5]Cross-Page Data'!$D$4:$F$48,3,FALSE)="solar",IF(E22978="PV","solar PV","solar thermal"),IF(VLOOKUP(I22978,'[5]Cross-Page Data'!$D$4:$F$48,3,FALSE)="wind",VLOOKUP(E22978,'[5]Cross-Page Data'!$I$4:$J$22,2,FALSE),IF(VLOOKUP(I22978,'[5]Cross-Page Data'!$D$4:$F$48,3,FALSE)="hydro",VLOOKUP(E22978,'[5]Cross-Page Data'!$I$4:$J$22,2,FALSE),VLOOKUP(I22978,'[5]Cross-Page Data'!$D$4:$F$48,3,FALSE)))))</f>
        <v>#N/A</v>
      </c>
      <c r="K22978" s="116" t="b">
        <f t="shared" si="358"/>
        <v>1</v>
      </c>
    </row>
    <row r="22979" spans="10:11" ht="14.65" customHeight="1" x14ac:dyDescent="0.35">
      <c r="J22979" s="116" t="e">
        <f>IF(VLOOKUP(I22979,'[5]Cross-Page Data'!$D$4:$F$48,3,FALSE)="natural gas",VLOOKUP(E22979,'[5]Cross-Page Data'!$I$4:$J$22,2,FALSE),IF(VLOOKUP(I22979,'[5]Cross-Page Data'!$D$4:$F$48,3,FALSE)="solar",IF(E22979="PV","solar PV","solar thermal"),IF(VLOOKUP(I22979,'[5]Cross-Page Data'!$D$4:$F$48,3,FALSE)="wind",VLOOKUP(E22979,'[5]Cross-Page Data'!$I$4:$J$22,2,FALSE),IF(VLOOKUP(I22979,'[5]Cross-Page Data'!$D$4:$F$48,3,FALSE)="hydro",VLOOKUP(E22979,'[5]Cross-Page Data'!$I$4:$J$22,2,FALSE),VLOOKUP(I22979,'[5]Cross-Page Data'!$D$4:$F$48,3,FALSE)))))</f>
        <v>#N/A</v>
      </c>
      <c r="K22979" s="116" t="b">
        <f t="shared" si="358"/>
        <v>1</v>
      </c>
    </row>
    <row r="22980" spans="10:11" ht="14.65" customHeight="1" x14ac:dyDescent="0.35">
      <c r="J22980" s="116" t="e">
        <f>IF(VLOOKUP(I22980,'[5]Cross-Page Data'!$D$4:$F$48,3,FALSE)="natural gas",VLOOKUP(E22980,'[5]Cross-Page Data'!$I$4:$J$22,2,FALSE),IF(VLOOKUP(I22980,'[5]Cross-Page Data'!$D$4:$F$48,3,FALSE)="solar",IF(E22980="PV","solar PV","solar thermal"),IF(VLOOKUP(I22980,'[5]Cross-Page Data'!$D$4:$F$48,3,FALSE)="wind",VLOOKUP(E22980,'[5]Cross-Page Data'!$I$4:$J$22,2,FALSE),IF(VLOOKUP(I22980,'[5]Cross-Page Data'!$D$4:$F$48,3,FALSE)="hydro",VLOOKUP(E22980,'[5]Cross-Page Data'!$I$4:$J$22,2,FALSE),VLOOKUP(I22980,'[5]Cross-Page Data'!$D$4:$F$48,3,FALSE)))))</f>
        <v>#N/A</v>
      </c>
      <c r="K22980" s="116" t="b">
        <f t="shared" si="358"/>
        <v>1</v>
      </c>
    </row>
    <row r="22981" spans="10:11" ht="14.65" customHeight="1" x14ac:dyDescent="0.35">
      <c r="J22981" s="116" t="e">
        <f>IF(VLOOKUP(I22981,'[5]Cross-Page Data'!$D$4:$F$48,3,FALSE)="natural gas",VLOOKUP(E22981,'[5]Cross-Page Data'!$I$4:$J$22,2,FALSE),IF(VLOOKUP(I22981,'[5]Cross-Page Data'!$D$4:$F$48,3,FALSE)="solar",IF(E22981="PV","solar PV","solar thermal"),IF(VLOOKUP(I22981,'[5]Cross-Page Data'!$D$4:$F$48,3,FALSE)="wind",VLOOKUP(E22981,'[5]Cross-Page Data'!$I$4:$J$22,2,FALSE),IF(VLOOKUP(I22981,'[5]Cross-Page Data'!$D$4:$F$48,3,FALSE)="hydro",VLOOKUP(E22981,'[5]Cross-Page Data'!$I$4:$J$22,2,FALSE),VLOOKUP(I22981,'[5]Cross-Page Data'!$D$4:$F$48,3,FALSE)))))</f>
        <v>#N/A</v>
      </c>
      <c r="K22981" s="116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35">
      <c r="J22982" s="116" t="e">
        <f>IF(VLOOKUP(I22982,'[5]Cross-Page Data'!$D$4:$F$48,3,FALSE)="natural gas",VLOOKUP(E22982,'[5]Cross-Page Data'!$I$4:$J$22,2,FALSE),IF(VLOOKUP(I22982,'[5]Cross-Page Data'!$D$4:$F$48,3,FALSE)="solar",IF(E22982="PV","solar PV","solar thermal"),IF(VLOOKUP(I22982,'[5]Cross-Page Data'!$D$4:$F$48,3,FALSE)="wind",VLOOKUP(E22982,'[5]Cross-Page Data'!$I$4:$J$22,2,FALSE),IF(VLOOKUP(I22982,'[5]Cross-Page Data'!$D$4:$F$48,3,FALSE)="hydro",VLOOKUP(E22982,'[5]Cross-Page Data'!$I$4:$J$22,2,FALSE),VLOOKUP(I22982,'[5]Cross-Page Data'!$D$4:$F$48,3,FALSE)))))</f>
        <v>#N/A</v>
      </c>
      <c r="K22982" s="116" t="b">
        <f t="shared" si="359"/>
        <v>1</v>
      </c>
    </row>
    <row r="22983" spans="10:11" ht="14.65" customHeight="1" x14ac:dyDescent="0.35">
      <c r="J22983" s="116" t="e">
        <f>IF(VLOOKUP(I22983,'[5]Cross-Page Data'!$D$4:$F$48,3,FALSE)="natural gas",VLOOKUP(E22983,'[5]Cross-Page Data'!$I$4:$J$22,2,FALSE),IF(VLOOKUP(I22983,'[5]Cross-Page Data'!$D$4:$F$48,3,FALSE)="solar",IF(E22983="PV","solar PV","solar thermal"),IF(VLOOKUP(I22983,'[5]Cross-Page Data'!$D$4:$F$48,3,FALSE)="wind",VLOOKUP(E22983,'[5]Cross-Page Data'!$I$4:$J$22,2,FALSE),IF(VLOOKUP(I22983,'[5]Cross-Page Data'!$D$4:$F$48,3,FALSE)="hydro",VLOOKUP(E22983,'[5]Cross-Page Data'!$I$4:$J$22,2,FALSE),VLOOKUP(I22983,'[5]Cross-Page Data'!$D$4:$F$48,3,FALSE)))))</f>
        <v>#N/A</v>
      </c>
      <c r="K22983" s="116" t="b">
        <f t="shared" si="359"/>
        <v>1</v>
      </c>
    </row>
    <row r="22984" spans="10:11" ht="14.65" customHeight="1" x14ac:dyDescent="0.35">
      <c r="J22984" s="116" t="e">
        <f>IF(VLOOKUP(I22984,'[5]Cross-Page Data'!$D$4:$F$48,3,FALSE)="natural gas",VLOOKUP(E22984,'[5]Cross-Page Data'!$I$4:$J$22,2,FALSE),IF(VLOOKUP(I22984,'[5]Cross-Page Data'!$D$4:$F$48,3,FALSE)="solar",IF(E22984="PV","solar PV","solar thermal"),IF(VLOOKUP(I22984,'[5]Cross-Page Data'!$D$4:$F$48,3,FALSE)="wind",VLOOKUP(E22984,'[5]Cross-Page Data'!$I$4:$J$22,2,FALSE),IF(VLOOKUP(I22984,'[5]Cross-Page Data'!$D$4:$F$48,3,FALSE)="hydro",VLOOKUP(E22984,'[5]Cross-Page Data'!$I$4:$J$22,2,FALSE),VLOOKUP(I22984,'[5]Cross-Page Data'!$D$4:$F$48,3,FALSE)))))</f>
        <v>#N/A</v>
      </c>
      <c r="K22984" s="116" t="b">
        <f t="shared" si="359"/>
        <v>1</v>
      </c>
    </row>
    <row r="22985" spans="10:11" ht="14.65" customHeight="1" x14ac:dyDescent="0.35">
      <c r="J22985" s="116" t="e">
        <f>IF(VLOOKUP(I22985,'[5]Cross-Page Data'!$D$4:$F$48,3,FALSE)="natural gas",VLOOKUP(E22985,'[5]Cross-Page Data'!$I$4:$J$22,2,FALSE),IF(VLOOKUP(I22985,'[5]Cross-Page Data'!$D$4:$F$48,3,FALSE)="solar",IF(E22985="PV","solar PV","solar thermal"),IF(VLOOKUP(I22985,'[5]Cross-Page Data'!$D$4:$F$48,3,FALSE)="wind",VLOOKUP(E22985,'[5]Cross-Page Data'!$I$4:$J$22,2,FALSE),IF(VLOOKUP(I22985,'[5]Cross-Page Data'!$D$4:$F$48,3,FALSE)="hydro",VLOOKUP(E22985,'[5]Cross-Page Data'!$I$4:$J$22,2,FALSE),VLOOKUP(I22985,'[5]Cross-Page Data'!$D$4:$F$48,3,FALSE)))))</f>
        <v>#N/A</v>
      </c>
      <c r="K22985" s="116" t="b">
        <f t="shared" si="359"/>
        <v>1</v>
      </c>
    </row>
    <row r="22986" spans="10:11" ht="14.65" customHeight="1" x14ac:dyDescent="0.35">
      <c r="J22986" s="116" t="e">
        <f>IF(VLOOKUP(I22986,'[5]Cross-Page Data'!$D$4:$F$48,3,FALSE)="natural gas",VLOOKUP(E22986,'[5]Cross-Page Data'!$I$4:$J$22,2,FALSE),IF(VLOOKUP(I22986,'[5]Cross-Page Data'!$D$4:$F$48,3,FALSE)="solar",IF(E22986="PV","solar PV","solar thermal"),IF(VLOOKUP(I22986,'[5]Cross-Page Data'!$D$4:$F$48,3,FALSE)="wind",VLOOKUP(E22986,'[5]Cross-Page Data'!$I$4:$J$22,2,FALSE),IF(VLOOKUP(I22986,'[5]Cross-Page Data'!$D$4:$F$48,3,FALSE)="hydro",VLOOKUP(E22986,'[5]Cross-Page Data'!$I$4:$J$22,2,FALSE),VLOOKUP(I22986,'[5]Cross-Page Data'!$D$4:$F$48,3,FALSE)))))</f>
        <v>#N/A</v>
      </c>
      <c r="K22986" s="116" t="b">
        <f t="shared" si="359"/>
        <v>1</v>
      </c>
    </row>
    <row r="22987" spans="10:11" ht="14.65" customHeight="1" x14ac:dyDescent="0.35">
      <c r="J22987" s="116" t="e">
        <f>IF(VLOOKUP(I22987,'[5]Cross-Page Data'!$D$4:$F$48,3,FALSE)="natural gas",VLOOKUP(E22987,'[5]Cross-Page Data'!$I$4:$J$22,2,FALSE),IF(VLOOKUP(I22987,'[5]Cross-Page Data'!$D$4:$F$48,3,FALSE)="solar",IF(E22987="PV","solar PV","solar thermal"),IF(VLOOKUP(I22987,'[5]Cross-Page Data'!$D$4:$F$48,3,FALSE)="wind",VLOOKUP(E22987,'[5]Cross-Page Data'!$I$4:$J$22,2,FALSE),IF(VLOOKUP(I22987,'[5]Cross-Page Data'!$D$4:$F$48,3,FALSE)="hydro",VLOOKUP(E22987,'[5]Cross-Page Data'!$I$4:$J$22,2,FALSE),VLOOKUP(I22987,'[5]Cross-Page Data'!$D$4:$F$48,3,FALSE)))))</f>
        <v>#N/A</v>
      </c>
      <c r="K22987" s="116" t="b">
        <f t="shared" si="359"/>
        <v>1</v>
      </c>
    </row>
    <row r="22988" spans="10:11" ht="14.65" customHeight="1" x14ac:dyDescent="0.35">
      <c r="J22988" s="116" t="e">
        <f>IF(VLOOKUP(I22988,'[5]Cross-Page Data'!$D$4:$F$48,3,FALSE)="natural gas",VLOOKUP(E22988,'[5]Cross-Page Data'!$I$4:$J$22,2,FALSE),IF(VLOOKUP(I22988,'[5]Cross-Page Data'!$D$4:$F$48,3,FALSE)="solar",IF(E22988="PV","solar PV","solar thermal"),IF(VLOOKUP(I22988,'[5]Cross-Page Data'!$D$4:$F$48,3,FALSE)="wind",VLOOKUP(E22988,'[5]Cross-Page Data'!$I$4:$J$22,2,FALSE),IF(VLOOKUP(I22988,'[5]Cross-Page Data'!$D$4:$F$48,3,FALSE)="hydro",VLOOKUP(E22988,'[5]Cross-Page Data'!$I$4:$J$22,2,FALSE),VLOOKUP(I22988,'[5]Cross-Page Data'!$D$4:$F$48,3,FALSE)))))</f>
        <v>#N/A</v>
      </c>
      <c r="K22988" s="116" t="b">
        <f t="shared" si="359"/>
        <v>1</v>
      </c>
    </row>
    <row r="22989" spans="10:11" ht="14.65" customHeight="1" x14ac:dyDescent="0.35">
      <c r="J22989" s="116" t="e">
        <f>IF(VLOOKUP(I22989,'[5]Cross-Page Data'!$D$4:$F$48,3,FALSE)="natural gas",VLOOKUP(E22989,'[5]Cross-Page Data'!$I$4:$J$22,2,FALSE),IF(VLOOKUP(I22989,'[5]Cross-Page Data'!$D$4:$F$48,3,FALSE)="solar",IF(E22989="PV","solar PV","solar thermal"),IF(VLOOKUP(I22989,'[5]Cross-Page Data'!$D$4:$F$48,3,FALSE)="wind",VLOOKUP(E22989,'[5]Cross-Page Data'!$I$4:$J$22,2,FALSE),IF(VLOOKUP(I22989,'[5]Cross-Page Data'!$D$4:$F$48,3,FALSE)="hydro",VLOOKUP(E22989,'[5]Cross-Page Data'!$I$4:$J$22,2,FALSE),VLOOKUP(I22989,'[5]Cross-Page Data'!$D$4:$F$48,3,FALSE)))))</f>
        <v>#N/A</v>
      </c>
      <c r="K22989" s="116" t="b">
        <f t="shared" si="359"/>
        <v>1</v>
      </c>
    </row>
    <row r="22990" spans="10:11" ht="14.65" customHeight="1" x14ac:dyDescent="0.35">
      <c r="J22990" s="116" t="e">
        <f>IF(VLOOKUP(I22990,'[5]Cross-Page Data'!$D$4:$F$48,3,FALSE)="natural gas",VLOOKUP(E22990,'[5]Cross-Page Data'!$I$4:$J$22,2,FALSE),IF(VLOOKUP(I22990,'[5]Cross-Page Data'!$D$4:$F$48,3,FALSE)="solar",IF(E22990="PV","solar PV","solar thermal"),IF(VLOOKUP(I22990,'[5]Cross-Page Data'!$D$4:$F$48,3,FALSE)="wind",VLOOKUP(E22990,'[5]Cross-Page Data'!$I$4:$J$22,2,FALSE),IF(VLOOKUP(I22990,'[5]Cross-Page Data'!$D$4:$F$48,3,FALSE)="hydro",VLOOKUP(E22990,'[5]Cross-Page Data'!$I$4:$J$22,2,FALSE),VLOOKUP(I22990,'[5]Cross-Page Data'!$D$4:$F$48,3,FALSE)))))</f>
        <v>#N/A</v>
      </c>
      <c r="K22990" s="116" t="b">
        <f t="shared" si="359"/>
        <v>1</v>
      </c>
    </row>
    <row r="22991" spans="10:11" ht="14.65" customHeight="1" x14ac:dyDescent="0.35">
      <c r="J22991" s="116" t="e">
        <f>IF(VLOOKUP(I22991,'[5]Cross-Page Data'!$D$4:$F$48,3,FALSE)="natural gas",VLOOKUP(E22991,'[5]Cross-Page Data'!$I$4:$J$22,2,FALSE),IF(VLOOKUP(I22991,'[5]Cross-Page Data'!$D$4:$F$48,3,FALSE)="solar",IF(E22991="PV","solar PV","solar thermal"),IF(VLOOKUP(I22991,'[5]Cross-Page Data'!$D$4:$F$48,3,FALSE)="wind",VLOOKUP(E22991,'[5]Cross-Page Data'!$I$4:$J$22,2,FALSE),IF(VLOOKUP(I22991,'[5]Cross-Page Data'!$D$4:$F$48,3,FALSE)="hydro",VLOOKUP(E22991,'[5]Cross-Page Data'!$I$4:$J$22,2,FALSE),VLOOKUP(I22991,'[5]Cross-Page Data'!$D$4:$F$48,3,FALSE)))))</f>
        <v>#N/A</v>
      </c>
      <c r="K22991" s="116" t="b">
        <f t="shared" si="359"/>
        <v>1</v>
      </c>
    </row>
    <row r="22992" spans="10:11" ht="14.65" customHeight="1" x14ac:dyDescent="0.35">
      <c r="J22992" s="116" t="e">
        <f>IF(VLOOKUP(I22992,'[5]Cross-Page Data'!$D$4:$F$48,3,FALSE)="natural gas",VLOOKUP(E22992,'[5]Cross-Page Data'!$I$4:$J$22,2,FALSE),IF(VLOOKUP(I22992,'[5]Cross-Page Data'!$D$4:$F$48,3,FALSE)="solar",IF(E22992="PV","solar PV","solar thermal"),IF(VLOOKUP(I22992,'[5]Cross-Page Data'!$D$4:$F$48,3,FALSE)="wind",VLOOKUP(E22992,'[5]Cross-Page Data'!$I$4:$J$22,2,FALSE),IF(VLOOKUP(I22992,'[5]Cross-Page Data'!$D$4:$F$48,3,FALSE)="hydro",VLOOKUP(E22992,'[5]Cross-Page Data'!$I$4:$J$22,2,FALSE),VLOOKUP(I22992,'[5]Cross-Page Data'!$D$4:$F$48,3,FALSE)))))</f>
        <v>#N/A</v>
      </c>
      <c r="K22992" s="116" t="b">
        <f t="shared" si="359"/>
        <v>1</v>
      </c>
    </row>
    <row r="22993" spans="10:11" ht="14.65" customHeight="1" x14ac:dyDescent="0.35">
      <c r="J22993" s="116" t="e">
        <f>IF(VLOOKUP(I22993,'[5]Cross-Page Data'!$D$4:$F$48,3,FALSE)="natural gas",VLOOKUP(E22993,'[5]Cross-Page Data'!$I$4:$J$22,2,FALSE),IF(VLOOKUP(I22993,'[5]Cross-Page Data'!$D$4:$F$48,3,FALSE)="solar",IF(E22993="PV","solar PV","solar thermal"),IF(VLOOKUP(I22993,'[5]Cross-Page Data'!$D$4:$F$48,3,FALSE)="wind",VLOOKUP(E22993,'[5]Cross-Page Data'!$I$4:$J$22,2,FALSE),IF(VLOOKUP(I22993,'[5]Cross-Page Data'!$D$4:$F$48,3,FALSE)="hydro",VLOOKUP(E22993,'[5]Cross-Page Data'!$I$4:$J$22,2,FALSE),VLOOKUP(I22993,'[5]Cross-Page Data'!$D$4:$F$48,3,FALSE)))))</f>
        <v>#N/A</v>
      </c>
      <c r="K22993" s="116" t="b">
        <f t="shared" si="359"/>
        <v>1</v>
      </c>
    </row>
    <row r="22994" spans="10:11" ht="14.65" customHeight="1" x14ac:dyDescent="0.35">
      <c r="J22994" s="116" t="e">
        <f>IF(VLOOKUP(I22994,'[5]Cross-Page Data'!$D$4:$F$48,3,FALSE)="natural gas",VLOOKUP(E22994,'[5]Cross-Page Data'!$I$4:$J$22,2,FALSE),IF(VLOOKUP(I22994,'[5]Cross-Page Data'!$D$4:$F$48,3,FALSE)="solar",IF(E22994="PV","solar PV","solar thermal"),IF(VLOOKUP(I22994,'[5]Cross-Page Data'!$D$4:$F$48,3,FALSE)="wind",VLOOKUP(E22994,'[5]Cross-Page Data'!$I$4:$J$22,2,FALSE),IF(VLOOKUP(I22994,'[5]Cross-Page Data'!$D$4:$F$48,3,FALSE)="hydro",VLOOKUP(E22994,'[5]Cross-Page Data'!$I$4:$J$22,2,FALSE),VLOOKUP(I22994,'[5]Cross-Page Data'!$D$4:$F$48,3,FALSE)))))</f>
        <v>#N/A</v>
      </c>
      <c r="K22994" s="116" t="b">
        <f t="shared" si="359"/>
        <v>1</v>
      </c>
    </row>
    <row r="22995" spans="10:11" ht="14.65" customHeight="1" x14ac:dyDescent="0.35">
      <c r="J22995" s="116" t="e">
        <f>IF(VLOOKUP(I22995,'[5]Cross-Page Data'!$D$4:$F$48,3,FALSE)="natural gas",VLOOKUP(E22995,'[5]Cross-Page Data'!$I$4:$J$22,2,FALSE),IF(VLOOKUP(I22995,'[5]Cross-Page Data'!$D$4:$F$48,3,FALSE)="solar",IF(E22995="PV","solar PV","solar thermal"),IF(VLOOKUP(I22995,'[5]Cross-Page Data'!$D$4:$F$48,3,FALSE)="wind",VLOOKUP(E22995,'[5]Cross-Page Data'!$I$4:$J$22,2,FALSE),IF(VLOOKUP(I22995,'[5]Cross-Page Data'!$D$4:$F$48,3,FALSE)="hydro",VLOOKUP(E22995,'[5]Cross-Page Data'!$I$4:$J$22,2,FALSE),VLOOKUP(I22995,'[5]Cross-Page Data'!$D$4:$F$48,3,FALSE)))))</f>
        <v>#N/A</v>
      </c>
      <c r="K22995" s="116" t="b">
        <f t="shared" si="359"/>
        <v>1</v>
      </c>
    </row>
    <row r="22996" spans="10:11" ht="14.65" customHeight="1" x14ac:dyDescent="0.35">
      <c r="J22996" s="116" t="e">
        <f>IF(VLOOKUP(I22996,'[5]Cross-Page Data'!$D$4:$F$48,3,FALSE)="natural gas",VLOOKUP(E22996,'[5]Cross-Page Data'!$I$4:$J$22,2,FALSE),IF(VLOOKUP(I22996,'[5]Cross-Page Data'!$D$4:$F$48,3,FALSE)="solar",IF(E22996="PV","solar PV","solar thermal"),IF(VLOOKUP(I22996,'[5]Cross-Page Data'!$D$4:$F$48,3,FALSE)="wind",VLOOKUP(E22996,'[5]Cross-Page Data'!$I$4:$J$22,2,FALSE),IF(VLOOKUP(I22996,'[5]Cross-Page Data'!$D$4:$F$48,3,FALSE)="hydro",VLOOKUP(E22996,'[5]Cross-Page Data'!$I$4:$J$22,2,FALSE),VLOOKUP(I22996,'[5]Cross-Page Data'!$D$4:$F$48,3,FALSE)))))</f>
        <v>#N/A</v>
      </c>
      <c r="K22996" s="116" t="b">
        <f t="shared" si="359"/>
        <v>1</v>
      </c>
    </row>
    <row r="22997" spans="10:11" ht="14.65" customHeight="1" x14ac:dyDescent="0.35">
      <c r="J22997" s="116" t="e">
        <f>IF(VLOOKUP(I22997,'[5]Cross-Page Data'!$D$4:$F$48,3,FALSE)="natural gas",VLOOKUP(E22997,'[5]Cross-Page Data'!$I$4:$J$22,2,FALSE),IF(VLOOKUP(I22997,'[5]Cross-Page Data'!$D$4:$F$48,3,FALSE)="solar",IF(E22997="PV","solar PV","solar thermal"),IF(VLOOKUP(I22997,'[5]Cross-Page Data'!$D$4:$F$48,3,FALSE)="wind",VLOOKUP(E22997,'[5]Cross-Page Data'!$I$4:$J$22,2,FALSE),IF(VLOOKUP(I22997,'[5]Cross-Page Data'!$D$4:$F$48,3,FALSE)="hydro",VLOOKUP(E22997,'[5]Cross-Page Data'!$I$4:$J$22,2,FALSE),VLOOKUP(I22997,'[5]Cross-Page Data'!$D$4:$F$48,3,FALSE)))))</f>
        <v>#N/A</v>
      </c>
      <c r="K22997" s="116" t="b">
        <f t="shared" si="359"/>
        <v>1</v>
      </c>
    </row>
    <row r="22998" spans="10:11" ht="14.65" customHeight="1" x14ac:dyDescent="0.35">
      <c r="J22998" s="116" t="e">
        <f>IF(VLOOKUP(I22998,'[5]Cross-Page Data'!$D$4:$F$48,3,FALSE)="natural gas",VLOOKUP(E22998,'[5]Cross-Page Data'!$I$4:$J$22,2,FALSE),IF(VLOOKUP(I22998,'[5]Cross-Page Data'!$D$4:$F$48,3,FALSE)="solar",IF(E22998="PV","solar PV","solar thermal"),IF(VLOOKUP(I22998,'[5]Cross-Page Data'!$D$4:$F$48,3,FALSE)="wind",VLOOKUP(E22998,'[5]Cross-Page Data'!$I$4:$J$22,2,FALSE),IF(VLOOKUP(I22998,'[5]Cross-Page Data'!$D$4:$F$48,3,FALSE)="hydro",VLOOKUP(E22998,'[5]Cross-Page Data'!$I$4:$J$22,2,FALSE),VLOOKUP(I22998,'[5]Cross-Page Data'!$D$4:$F$48,3,FALSE)))))</f>
        <v>#N/A</v>
      </c>
      <c r="K22998" s="116" t="b">
        <f t="shared" si="359"/>
        <v>1</v>
      </c>
    </row>
    <row r="22999" spans="10:11" ht="14.65" customHeight="1" x14ac:dyDescent="0.35">
      <c r="J22999" s="116" t="e">
        <f>IF(VLOOKUP(I22999,'[5]Cross-Page Data'!$D$4:$F$48,3,FALSE)="natural gas",VLOOKUP(E22999,'[5]Cross-Page Data'!$I$4:$J$22,2,FALSE),IF(VLOOKUP(I22999,'[5]Cross-Page Data'!$D$4:$F$48,3,FALSE)="solar",IF(E22999="PV","solar PV","solar thermal"),IF(VLOOKUP(I22999,'[5]Cross-Page Data'!$D$4:$F$48,3,FALSE)="wind",VLOOKUP(E22999,'[5]Cross-Page Data'!$I$4:$J$22,2,FALSE),IF(VLOOKUP(I22999,'[5]Cross-Page Data'!$D$4:$F$48,3,FALSE)="hydro",VLOOKUP(E22999,'[5]Cross-Page Data'!$I$4:$J$22,2,FALSE),VLOOKUP(I22999,'[5]Cross-Page Data'!$D$4:$F$48,3,FALSE)))))</f>
        <v>#N/A</v>
      </c>
      <c r="K22999" s="116" t="b">
        <f t="shared" si="359"/>
        <v>1</v>
      </c>
    </row>
    <row r="23000" spans="10:11" ht="14.65" customHeight="1" x14ac:dyDescent="0.35">
      <c r="J23000" s="116" t="e">
        <f>IF(VLOOKUP(I23000,'[5]Cross-Page Data'!$D$4:$F$48,3,FALSE)="natural gas",VLOOKUP(E23000,'[5]Cross-Page Data'!$I$4:$J$22,2,FALSE),IF(VLOOKUP(I23000,'[5]Cross-Page Data'!$D$4:$F$48,3,FALSE)="solar",IF(E23000="PV","solar PV","solar thermal"),IF(VLOOKUP(I23000,'[5]Cross-Page Data'!$D$4:$F$48,3,FALSE)="wind",VLOOKUP(E23000,'[5]Cross-Page Data'!$I$4:$J$22,2,FALSE),IF(VLOOKUP(I23000,'[5]Cross-Page Data'!$D$4:$F$48,3,FALSE)="hydro",VLOOKUP(E23000,'[5]Cross-Page Data'!$I$4:$J$22,2,FALSE),VLOOKUP(I23000,'[5]Cross-Page Data'!$D$4:$F$48,3,FALSE)))))</f>
        <v>#N/A</v>
      </c>
      <c r="K23000" s="116" t="b">
        <f t="shared" si="359"/>
        <v>1</v>
      </c>
    </row>
    <row r="23001" spans="10:11" ht="14.65" customHeight="1" x14ac:dyDescent="0.35">
      <c r="J23001" s="116" t="e">
        <f>IF(VLOOKUP(I23001,'[5]Cross-Page Data'!$D$4:$F$48,3,FALSE)="natural gas",VLOOKUP(E23001,'[5]Cross-Page Data'!$I$4:$J$22,2,FALSE),IF(VLOOKUP(I23001,'[5]Cross-Page Data'!$D$4:$F$48,3,FALSE)="solar",IF(E23001="PV","solar PV","solar thermal"),IF(VLOOKUP(I23001,'[5]Cross-Page Data'!$D$4:$F$48,3,FALSE)="wind",VLOOKUP(E23001,'[5]Cross-Page Data'!$I$4:$J$22,2,FALSE),IF(VLOOKUP(I23001,'[5]Cross-Page Data'!$D$4:$F$48,3,FALSE)="hydro",VLOOKUP(E23001,'[5]Cross-Page Data'!$I$4:$J$22,2,FALSE),VLOOKUP(I23001,'[5]Cross-Page Data'!$D$4:$F$48,3,FALSE)))))</f>
        <v>#N/A</v>
      </c>
      <c r="K23001" s="116" t="b">
        <f t="shared" si="359"/>
        <v>1</v>
      </c>
    </row>
    <row r="23002" spans="10:11" ht="14.65" customHeight="1" x14ac:dyDescent="0.35">
      <c r="J23002" s="116" t="e">
        <f>IF(VLOOKUP(I23002,'[5]Cross-Page Data'!$D$4:$F$48,3,FALSE)="natural gas",VLOOKUP(E23002,'[5]Cross-Page Data'!$I$4:$J$22,2,FALSE),IF(VLOOKUP(I23002,'[5]Cross-Page Data'!$D$4:$F$48,3,FALSE)="solar",IF(E23002="PV","solar PV","solar thermal"),IF(VLOOKUP(I23002,'[5]Cross-Page Data'!$D$4:$F$48,3,FALSE)="wind",VLOOKUP(E23002,'[5]Cross-Page Data'!$I$4:$J$22,2,FALSE),IF(VLOOKUP(I23002,'[5]Cross-Page Data'!$D$4:$F$48,3,FALSE)="hydro",VLOOKUP(E23002,'[5]Cross-Page Data'!$I$4:$J$22,2,FALSE),VLOOKUP(I23002,'[5]Cross-Page Data'!$D$4:$F$48,3,FALSE)))))</f>
        <v>#N/A</v>
      </c>
      <c r="K23002" s="116" t="b">
        <f t="shared" si="359"/>
        <v>1</v>
      </c>
    </row>
    <row r="23003" spans="10:11" ht="14.65" customHeight="1" x14ac:dyDescent="0.35">
      <c r="J23003" s="116" t="e">
        <f>IF(VLOOKUP(I23003,'[5]Cross-Page Data'!$D$4:$F$48,3,FALSE)="natural gas",VLOOKUP(E23003,'[5]Cross-Page Data'!$I$4:$J$22,2,FALSE),IF(VLOOKUP(I23003,'[5]Cross-Page Data'!$D$4:$F$48,3,FALSE)="solar",IF(E23003="PV","solar PV","solar thermal"),IF(VLOOKUP(I23003,'[5]Cross-Page Data'!$D$4:$F$48,3,FALSE)="wind",VLOOKUP(E23003,'[5]Cross-Page Data'!$I$4:$J$22,2,FALSE),IF(VLOOKUP(I23003,'[5]Cross-Page Data'!$D$4:$F$48,3,FALSE)="hydro",VLOOKUP(E23003,'[5]Cross-Page Data'!$I$4:$J$22,2,FALSE),VLOOKUP(I23003,'[5]Cross-Page Data'!$D$4:$F$48,3,FALSE)))))</f>
        <v>#N/A</v>
      </c>
      <c r="K23003" s="116" t="b">
        <f t="shared" si="359"/>
        <v>1</v>
      </c>
    </row>
    <row r="23004" spans="10:11" ht="14.65" customHeight="1" x14ac:dyDescent="0.35">
      <c r="J23004" s="116" t="e">
        <f>IF(VLOOKUP(I23004,'[5]Cross-Page Data'!$D$4:$F$48,3,FALSE)="natural gas",VLOOKUP(E23004,'[5]Cross-Page Data'!$I$4:$J$22,2,FALSE),IF(VLOOKUP(I23004,'[5]Cross-Page Data'!$D$4:$F$48,3,FALSE)="solar",IF(E23004="PV","solar PV","solar thermal"),IF(VLOOKUP(I23004,'[5]Cross-Page Data'!$D$4:$F$48,3,FALSE)="wind",VLOOKUP(E23004,'[5]Cross-Page Data'!$I$4:$J$22,2,FALSE),IF(VLOOKUP(I23004,'[5]Cross-Page Data'!$D$4:$F$48,3,FALSE)="hydro",VLOOKUP(E23004,'[5]Cross-Page Data'!$I$4:$J$22,2,FALSE),VLOOKUP(I23004,'[5]Cross-Page Data'!$D$4:$F$48,3,FALSE)))))</f>
        <v>#N/A</v>
      </c>
      <c r="K23004" s="116" t="b">
        <f t="shared" si="359"/>
        <v>1</v>
      </c>
    </row>
    <row r="23005" spans="10:11" ht="14.65" customHeight="1" x14ac:dyDescent="0.35">
      <c r="J23005" s="116" t="e">
        <f>IF(VLOOKUP(I23005,'[5]Cross-Page Data'!$D$4:$F$48,3,FALSE)="natural gas",VLOOKUP(E23005,'[5]Cross-Page Data'!$I$4:$J$22,2,FALSE),IF(VLOOKUP(I23005,'[5]Cross-Page Data'!$D$4:$F$48,3,FALSE)="solar",IF(E23005="PV","solar PV","solar thermal"),IF(VLOOKUP(I23005,'[5]Cross-Page Data'!$D$4:$F$48,3,FALSE)="wind",VLOOKUP(E23005,'[5]Cross-Page Data'!$I$4:$J$22,2,FALSE),IF(VLOOKUP(I23005,'[5]Cross-Page Data'!$D$4:$F$48,3,FALSE)="hydro",VLOOKUP(E23005,'[5]Cross-Page Data'!$I$4:$J$22,2,FALSE),VLOOKUP(I23005,'[5]Cross-Page Data'!$D$4:$F$48,3,FALSE)))))</f>
        <v>#N/A</v>
      </c>
      <c r="K23005" s="116" t="b">
        <f t="shared" si="359"/>
        <v>1</v>
      </c>
    </row>
    <row r="23006" spans="10:11" ht="14.65" customHeight="1" x14ac:dyDescent="0.35">
      <c r="J23006" s="116" t="e">
        <f>IF(VLOOKUP(I23006,'[5]Cross-Page Data'!$D$4:$F$48,3,FALSE)="natural gas",VLOOKUP(E23006,'[5]Cross-Page Data'!$I$4:$J$22,2,FALSE),IF(VLOOKUP(I23006,'[5]Cross-Page Data'!$D$4:$F$48,3,FALSE)="solar",IF(E23006="PV","solar PV","solar thermal"),IF(VLOOKUP(I23006,'[5]Cross-Page Data'!$D$4:$F$48,3,FALSE)="wind",VLOOKUP(E23006,'[5]Cross-Page Data'!$I$4:$J$22,2,FALSE),IF(VLOOKUP(I23006,'[5]Cross-Page Data'!$D$4:$F$48,3,FALSE)="hydro",VLOOKUP(E23006,'[5]Cross-Page Data'!$I$4:$J$22,2,FALSE),VLOOKUP(I23006,'[5]Cross-Page Data'!$D$4:$F$48,3,FALSE)))))</f>
        <v>#N/A</v>
      </c>
      <c r="K23006" s="116" t="b">
        <f t="shared" si="359"/>
        <v>1</v>
      </c>
    </row>
    <row r="23007" spans="10:11" ht="14.65" customHeight="1" x14ac:dyDescent="0.35">
      <c r="J23007" s="116" t="e">
        <f>IF(VLOOKUP(I23007,'[5]Cross-Page Data'!$D$4:$F$48,3,FALSE)="natural gas",VLOOKUP(E23007,'[5]Cross-Page Data'!$I$4:$J$22,2,FALSE),IF(VLOOKUP(I23007,'[5]Cross-Page Data'!$D$4:$F$48,3,FALSE)="solar",IF(E23007="PV","solar PV","solar thermal"),IF(VLOOKUP(I23007,'[5]Cross-Page Data'!$D$4:$F$48,3,FALSE)="wind",VLOOKUP(E23007,'[5]Cross-Page Data'!$I$4:$J$22,2,FALSE),IF(VLOOKUP(I23007,'[5]Cross-Page Data'!$D$4:$F$48,3,FALSE)="hydro",VLOOKUP(E23007,'[5]Cross-Page Data'!$I$4:$J$22,2,FALSE),VLOOKUP(I23007,'[5]Cross-Page Data'!$D$4:$F$48,3,FALSE)))))</f>
        <v>#N/A</v>
      </c>
      <c r="K23007" s="116" t="b">
        <f t="shared" si="359"/>
        <v>1</v>
      </c>
    </row>
    <row r="23008" spans="10:11" ht="14.65" customHeight="1" x14ac:dyDescent="0.35">
      <c r="J23008" s="116" t="e">
        <f>IF(VLOOKUP(I23008,'[5]Cross-Page Data'!$D$4:$F$48,3,FALSE)="natural gas",VLOOKUP(E23008,'[5]Cross-Page Data'!$I$4:$J$22,2,FALSE),IF(VLOOKUP(I23008,'[5]Cross-Page Data'!$D$4:$F$48,3,FALSE)="solar",IF(E23008="PV","solar PV","solar thermal"),IF(VLOOKUP(I23008,'[5]Cross-Page Data'!$D$4:$F$48,3,FALSE)="wind",VLOOKUP(E23008,'[5]Cross-Page Data'!$I$4:$J$22,2,FALSE),IF(VLOOKUP(I23008,'[5]Cross-Page Data'!$D$4:$F$48,3,FALSE)="hydro",VLOOKUP(E23008,'[5]Cross-Page Data'!$I$4:$J$22,2,FALSE),VLOOKUP(I23008,'[5]Cross-Page Data'!$D$4:$F$48,3,FALSE)))))</f>
        <v>#N/A</v>
      </c>
      <c r="K23008" s="116" t="b">
        <f t="shared" si="359"/>
        <v>1</v>
      </c>
    </row>
    <row r="23009" spans="10:11" ht="14.65" customHeight="1" x14ac:dyDescent="0.35">
      <c r="J23009" s="116" t="e">
        <f>IF(VLOOKUP(I23009,'[5]Cross-Page Data'!$D$4:$F$48,3,FALSE)="natural gas",VLOOKUP(E23009,'[5]Cross-Page Data'!$I$4:$J$22,2,FALSE),IF(VLOOKUP(I23009,'[5]Cross-Page Data'!$D$4:$F$48,3,FALSE)="solar",IF(E23009="PV","solar PV","solar thermal"),IF(VLOOKUP(I23009,'[5]Cross-Page Data'!$D$4:$F$48,3,FALSE)="wind",VLOOKUP(E23009,'[5]Cross-Page Data'!$I$4:$J$22,2,FALSE),IF(VLOOKUP(I23009,'[5]Cross-Page Data'!$D$4:$F$48,3,FALSE)="hydro",VLOOKUP(E23009,'[5]Cross-Page Data'!$I$4:$J$22,2,FALSE),VLOOKUP(I23009,'[5]Cross-Page Data'!$D$4:$F$48,3,FALSE)))))</f>
        <v>#N/A</v>
      </c>
      <c r="K23009" s="116" t="b">
        <f t="shared" si="359"/>
        <v>1</v>
      </c>
    </row>
    <row r="23010" spans="10:11" ht="14.65" customHeight="1" x14ac:dyDescent="0.35">
      <c r="J23010" s="116" t="e">
        <f>IF(VLOOKUP(I23010,'[5]Cross-Page Data'!$D$4:$F$48,3,FALSE)="natural gas",VLOOKUP(E23010,'[5]Cross-Page Data'!$I$4:$J$22,2,FALSE),IF(VLOOKUP(I23010,'[5]Cross-Page Data'!$D$4:$F$48,3,FALSE)="solar",IF(E23010="PV","solar PV","solar thermal"),IF(VLOOKUP(I23010,'[5]Cross-Page Data'!$D$4:$F$48,3,FALSE)="wind",VLOOKUP(E23010,'[5]Cross-Page Data'!$I$4:$J$22,2,FALSE),IF(VLOOKUP(I23010,'[5]Cross-Page Data'!$D$4:$F$48,3,FALSE)="hydro",VLOOKUP(E23010,'[5]Cross-Page Data'!$I$4:$J$22,2,FALSE),VLOOKUP(I23010,'[5]Cross-Page Data'!$D$4:$F$48,3,FALSE)))))</f>
        <v>#N/A</v>
      </c>
      <c r="K23010" s="116" t="b">
        <f t="shared" si="359"/>
        <v>1</v>
      </c>
    </row>
    <row r="23011" spans="10:11" ht="14.65" customHeight="1" x14ac:dyDescent="0.35">
      <c r="J23011" s="116" t="e">
        <f>IF(VLOOKUP(I23011,'[5]Cross-Page Data'!$D$4:$F$48,3,FALSE)="natural gas",VLOOKUP(E23011,'[5]Cross-Page Data'!$I$4:$J$22,2,FALSE),IF(VLOOKUP(I23011,'[5]Cross-Page Data'!$D$4:$F$48,3,FALSE)="solar",IF(E23011="PV","solar PV","solar thermal"),IF(VLOOKUP(I23011,'[5]Cross-Page Data'!$D$4:$F$48,3,FALSE)="wind",VLOOKUP(E23011,'[5]Cross-Page Data'!$I$4:$J$22,2,FALSE),IF(VLOOKUP(I23011,'[5]Cross-Page Data'!$D$4:$F$48,3,FALSE)="hydro",VLOOKUP(E23011,'[5]Cross-Page Data'!$I$4:$J$22,2,FALSE),VLOOKUP(I23011,'[5]Cross-Page Data'!$D$4:$F$48,3,FALSE)))))</f>
        <v>#N/A</v>
      </c>
      <c r="K23011" s="116" t="b">
        <f t="shared" si="359"/>
        <v>1</v>
      </c>
    </row>
    <row r="23012" spans="10:11" ht="14.65" customHeight="1" x14ac:dyDescent="0.35">
      <c r="J23012" s="116" t="e">
        <f>IF(VLOOKUP(I23012,'[5]Cross-Page Data'!$D$4:$F$48,3,FALSE)="natural gas",VLOOKUP(E23012,'[5]Cross-Page Data'!$I$4:$J$22,2,FALSE),IF(VLOOKUP(I23012,'[5]Cross-Page Data'!$D$4:$F$48,3,FALSE)="solar",IF(E23012="PV","solar PV","solar thermal"),IF(VLOOKUP(I23012,'[5]Cross-Page Data'!$D$4:$F$48,3,FALSE)="wind",VLOOKUP(E23012,'[5]Cross-Page Data'!$I$4:$J$22,2,FALSE),IF(VLOOKUP(I23012,'[5]Cross-Page Data'!$D$4:$F$48,3,FALSE)="hydro",VLOOKUP(E23012,'[5]Cross-Page Data'!$I$4:$J$22,2,FALSE),VLOOKUP(I23012,'[5]Cross-Page Data'!$D$4:$F$48,3,FALSE)))))</f>
        <v>#N/A</v>
      </c>
      <c r="K23012" s="116" t="b">
        <f t="shared" si="359"/>
        <v>1</v>
      </c>
    </row>
    <row r="23013" spans="10:11" ht="14.65" customHeight="1" x14ac:dyDescent="0.35">
      <c r="J23013" s="116" t="e">
        <f>IF(VLOOKUP(I23013,'[5]Cross-Page Data'!$D$4:$F$48,3,FALSE)="natural gas",VLOOKUP(E23013,'[5]Cross-Page Data'!$I$4:$J$22,2,FALSE),IF(VLOOKUP(I23013,'[5]Cross-Page Data'!$D$4:$F$48,3,FALSE)="solar",IF(E23013="PV","solar PV","solar thermal"),IF(VLOOKUP(I23013,'[5]Cross-Page Data'!$D$4:$F$48,3,FALSE)="wind",VLOOKUP(E23013,'[5]Cross-Page Data'!$I$4:$J$22,2,FALSE),IF(VLOOKUP(I23013,'[5]Cross-Page Data'!$D$4:$F$48,3,FALSE)="hydro",VLOOKUP(E23013,'[5]Cross-Page Data'!$I$4:$J$22,2,FALSE),VLOOKUP(I23013,'[5]Cross-Page Data'!$D$4:$F$48,3,FALSE)))))</f>
        <v>#N/A</v>
      </c>
      <c r="K23013" s="116" t="b">
        <f t="shared" si="359"/>
        <v>1</v>
      </c>
    </row>
    <row r="23014" spans="10:11" ht="14.65" customHeight="1" x14ac:dyDescent="0.35">
      <c r="J23014" s="116" t="e">
        <f>IF(VLOOKUP(I23014,'[5]Cross-Page Data'!$D$4:$F$48,3,FALSE)="natural gas",VLOOKUP(E23014,'[5]Cross-Page Data'!$I$4:$J$22,2,FALSE),IF(VLOOKUP(I23014,'[5]Cross-Page Data'!$D$4:$F$48,3,FALSE)="solar",IF(E23014="PV","solar PV","solar thermal"),IF(VLOOKUP(I23014,'[5]Cross-Page Data'!$D$4:$F$48,3,FALSE)="wind",VLOOKUP(E23014,'[5]Cross-Page Data'!$I$4:$J$22,2,FALSE),IF(VLOOKUP(I23014,'[5]Cross-Page Data'!$D$4:$F$48,3,FALSE)="hydro",VLOOKUP(E23014,'[5]Cross-Page Data'!$I$4:$J$22,2,FALSE),VLOOKUP(I23014,'[5]Cross-Page Data'!$D$4:$F$48,3,FALSE)))))</f>
        <v>#N/A</v>
      </c>
      <c r="K23014" s="116" t="b">
        <f t="shared" si="359"/>
        <v>1</v>
      </c>
    </row>
    <row r="23015" spans="10:11" ht="14.65" customHeight="1" x14ac:dyDescent="0.35">
      <c r="J23015" s="116" t="e">
        <f>IF(VLOOKUP(I23015,'[5]Cross-Page Data'!$D$4:$F$48,3,FALSE)="natural gas",VLOOKUP(E23015,'[5]Cross-Page Data'!$I$4:$J$22,2,FALSE),IF(VLOOKUP(I23015,'[5]Cross-Page Data'!$D$4:$F$48,3,FALSE)="solar",IF(E23015="PV","solar PV","solar thermal"),IF(VLOOKUP(I23015,'[5]Cross-Page Data'!$D$4:$F$48,3,FALSE)="wind",VLOOKUP(E23015,'[5]Cross-Page Data'!$I$4:$J$22,2,FALSE),IF(VLOOKUP(I23015,'[5]Cross-Page Data'!$D$4:$F$48,3,FALSE)="hydro",VLOOKUP(E23015,'[5]Cross-Page Data'!$I$4:$J$22,2,FALSE),VLOOKUP(I23015,'[5]Cross-Page Data'!$D$4:$F$48,3,FALSE)))))</f>
        <v>#N/A</v>
      </c>
      <c r="K23015" s="116" t="b">
        <f t="shared" si="359"/>
        <v>1</v>
      </c>
    </row>
    <row r="23016" spans="10:11" ht="14.65" customHeight="1" x14ac:dyDescent="0.35">
      <c r="J23016" s="116" t="e">
        <f>IF(VLOOKUP(I23016,'[5]Cross-Page Data'!$D$4:$F$48,3,FALSE)="natural gas",VLOOKUP(E23016,'[5]Cross-Page Data'!$I$4:$J$22,2,FALSE),IF(VLOOKUP(I23016,'[5]Cross-Page Data'!$D$4:$F$48,3,FALSE)="solar",IF(E23016="PV","solar PV","solar thermal"),IF(VLOOKUP(I23016,'[5]Cross-Page Data'!$D$4:$F$48,3,FALSE)="wind",VLOOKUP(E23016,'[5]Cross-Page Data'!$I$4:$J$22,2,FALSE),IF(VLOOKUP(I23016,'[5]Cross-Page Data'!$D$4:$F$48,3,FALSE)="hydro",VLOOKUP(E23016,'[5]Cross-Page Data'!$I$4:$J$22,2,FALSE),VLOOKUP(I23016,'[5]Cross-Page Data'!$D$4:$F$48,3,FALSE)))))</f>
        <v>#N/A</v>
      </c>
      <c r="K23016" s="116" t="b">
        <f t="shared" si="359"/>
        <v>1</v>
      </c>
    </row>
    <row r="23017" spans="10:11" ht="14.65" customHeight="1" x14ac:dyDescent="0.35">
      <c r="J23017" s="116" t="e">
        <f>IF(VLOOKUP(I23017,'[5]Cross-Page Data'!$D$4:$F$48,3,FALSE)="natural gas",VLOOKUP(E23017,'[5]Cross-Page Data'!$I$4:$J$22,2,FALSE),IF(VLOOKUP(I23017,'[5]Cross-Page Data'!$D$4:$F$48,3,FALSE)="solar",IF(E23017="PV","solar PV","solar thermal"),IF(VLOOKUP(I23017,'[5]Cross-Page Data'!$D$4:$F$48,3,FALSE)="wind",VLOOKUP(E23017,'[5]Cross-Page Data'!$I$4:$J$22,2,FALSE),IF(VLOOKUP(I23017,'[5]Cross-Page Data'!$D$4:$F$48,3,FALSE)="hydro",VLOOKUP(E23017,'[5]Cross-Page Data'!$I$4:$J$22,2,FALSE),VLOOKUP(I23017,'[5]Cross-Page Data'!$D$4:$F$48,3,FALSE)))))</f>
        <v>#N/A</v>
      </c>
      <c r="K23017" s="116" t="b">
        <f t="shared" si="359"/>
        <v>1</v>
      </c>
    </row>
    <row r="23018" spans="10:11" ht="14.65" customHeight="1" x14ac:dyDescent="0.35">
      <c r="J23018" s="116" t="e">
        <f>IF(VLOOKUP(I23018,'[5]Cross-Page Data'!$D$4:$F$48,3,FALSE)="natural gas",VLOOKUP(E23018,'[5]Cross-Page Data'!$I$4:$J$22,2,FALSE),IF(VLOOKUP(I23018,'[5]Cross-Page Data'!$D$4:$F$48,3,FALSE)="solar",IF(E23018="PV","solar PV","solar thermal"),IF(VLOOKUP(I23018,'[5]Cross-Page Data'!$D$4:$F$48,3,FALSE)="wind",VLOOKUP(E23018,'[5]Cross-Page Data'!$I$4:$J$22,2,FALSE),IF(VLOOKUP(I23018,'[5]Cross-Page Data'!$D$4:$F$48,3,FALSE)="hydro",VLOOKUP(E23018,'[5]Cross-Page Data'!$I$4:$J$22,2,FALSE),VLOOKUP(I23018,'[5]Cross-Page Data'!$D$4:$F$48,3,FALSE)))))</f>
        <v>#N/A</v>
      </c>
      <c r="K23018" s="116" t="b">
        <f t="shared" si="359"/>
        <v>1</v>
      </c>
    </row>
    <row r="23019" spans="10:11" ht="14.65" customHeight="1" x14ac:dyDescent="0.35">
      <c r="J23019" s="116" t="e">
        <f>IF(VLOOKUP(I23019,'[5]Cross-Page Data'!$D$4:$F$48,3,FALSE)="natural gas",VLOOKUP(E23019,'[5]Cross-Page Data'!$I$4:$J$22,2,FALSE),IF(VLOOKUP(I23019,'[5]Cross-Page Data'!$D$4:$F$48,3,FALSE)="solar",IF(E23019="PV","solar PV","solar thermal"),IF(VLOOKUP(I23019,'[5]Cross-Page Data'!$D$4:$F$48,3,FALSE)="wind",VLOOKUP(E23019,'[5]Cross-Page Data'!$I$4:$J$22,2,FALSE),IF(VLOOKUP(I23019,'[5]Cross-Page Data'!$D$4:$F$48,3,FALSE)="hydro",VLOOKUP(E23019,'[5]Cross-Page Data'!$I$4:$J$22,2,FALSE),VLOOKUP(I23019,'[5]Cross-Page Data'!$D$4:$F$48,3,FALSE)))))</f>
        <v>#N/A</v>
      </c>
      <c r="K23019" s="116" t="b">
        <f t="shared" si="359"/>
        <v>1</v>
      </c>
    </row>
    <row r="23020" spans="10:11" ht="14.65" customHeight="1" x14ac:dyDescent="0.35">
      <c r="J23020" s="116" t="e">
        <f>IF(VLOOKUP(I23020,'[5]Cross-Page Data'!$D$4:$F$48,3,FALSE)="natural gas",VLOOKUP(E23020,'[5]Cross-Page Data'!$I$4:$J$22,2,FALSE),IF(VLOOKUP(I23020,'[5]Cross-Page Data'!$D$4:$F$48,3,FALSE)="solar",IF(E23020="PV","solar PV","solar thermal"),IF(VLOOKUP(I23020,'[5]Cross-Page Data'!$D$4:$F$48,3,FALSE)="wind",VLOOKUP(E23020,'[5]Cross-Page Data'!$I$4:$J$22,2,FALSE),IF(VLOOKUP(I23020,'[5]Cross-Page Data'!$D$4:$F$48,3,FALSE)="hydro",VLOOKUP(E23020,'[5]Cross-Page Data'!$I$4:$J$22,2,FALSE),VLOOKUP(I23020,'[5]Cross-Page Data'!$D$4:$F$48,3,FALSE)))))</f>
        <v>#N/A</v>
      </c>
      <c r="K23020" s="116" t="b">
        <f t="shared" si="359"/>
        <v>1</v>
      </c>
    </row>
    <row r="23021" spans="10:11" ht="14.65" customHeight="1" x14ac:dyDescent="0.35">
      <c r="J23021" s="116" t="e">
        <f>IF(VLOOKUP(I23021,'[5]Cross-Page Data'!$D$4:$F$48,3,FALSE)="natural gas",VLOOKUP(E23021,'[5]Cross-Page Data'!$I$4:$J$22,2,FALSE),IF(VLOOKUP(I23021,'[5]Cross-Page Data'!$D$4:$F$48,3,FALSE)="solar",IF(E23021="PV","solar PV","solar thermal"),IF(VLOOKUP(I23021,'[5]Cross-Page Data'!$D$4:$F$48,3,FALSE)="wind",VLOOKUP(E23021,'[5]Cross-Page Data'!$I$4:$J$22,2,FALSE),IF(VLOOKUP(I23021,'[5]Cross-Page Data'!$D$4:$F$48,3,FALSE)="hydro",VLOOKUP(E23021,'[5]Cross-Page Data'!$I$4:$J$22,2,FALSE),VLOOKUP(I23021,'[5]Cross-Page Data'!$D$4:$F$48,3,FALSE)))))</f>
        <v>#N/A</v>
      </c>
      <c r="K23021" s="116" t="b">
        <f t="shared" si="359"/>
        <v>1</v>
      </c>
    </row>
    <row r="23022" spans="10:11" ht="14.65" customHeight="1" x14ac:dyDescent="0.35">
      <c r="J23022" s="116" t="e">
        <f>IF(VLOOKUP(I23022,'[5]Cross-Page Data'!$D$4:$F$48,3,FALSE)="natural gas",VLOOKUP(E23022,'[5]Cross-Page Data'!$I$4:$J$22,2,FALSE),IF(VLOOKUP(I23022,'[5]Cross-Page Data'!$D$4:$F$48,3,FALSE)="solar",IF(E23022="PV","solar PV","solar thermal"),IF(VLOOKUP(I23022,'[5]Cross-Page Data'!$D$4:$F$48,3,FALSE)="wind",VLOOKUP(E23022,'[5]Cross-Page Data'!$I$4:$J$22,2,FALSE),IF(VLOOKUP(I23022,'[5]Cross-Page Data'!$D$4:$F$48,3,FALSE)="hydro",VLOOKUP(E23022,'[5]Cross-Page Data'!$I$4:$J$22,2,FALSE),VLOOKUP(I23022,'[5]Cross-Page Data'!$D$4:$F$48,3,FALSE)))))</f>
        <v>#N/A</v>
      </c>
      <c r="K23022" s="116" t="b">
        <f t="shared" si="359"/>
        <v>1</v>
      </c>
    </row>
    <row r="23023" spans="10:11" ht="14.65" customHeight="1" x14ac:dyDescent="0.35">
      <c r="J23023" s="116" t="e">
        <f>IF(VLOOKUP(I23023,'[5]Cross-Page Data'!$D$4:$F$48,3,FALSE)="natural gas",VLOOKUP(E23023,'[5]Cross-Page Data'!$I$4:$J$22,2,FALSE),IF(VLOOKUP(I23023,'[5]Cross-Page Data'!$D$4:$F$48,3,FALSE)="solar",IF(E23023="PV","solar PV","solar thermal"),IF(VLOOKUP(I23023,'[5]Cross-Page Data'!$D$4:$F$48,3,FALSE)="wind",VLOOKUP(E23023,'[5]Cross-Page Data'!$I$4:$J$22,2,FALSE),IF(VLOOKUP(I23023,'[5]Cross-Page Data'!$D$4:$F$48,3,FALSE)="hydro",VLOOKUP(E23023,'[5]Cross-Page Data'!$I$4:$J$22,2,FALSE),VLOOKUP(I23023,'[5]Cross-Page Data'!$D$4:$F$48,3,FALSE)))))</f>
        <v>#N/A</v>
      </c>
      <c r="K23023" s="116" t="b">
        <f t="shared" si="359"/>
        <v>1</v>
      </c>
    </row>
    <row r="23024" spans="10:11" ht="14.65" customHeight="1" x14ac:dyDescent="0.35">
      <c r="J23024" s="116" t="e">
        <f>IF(VLOOKUP(I23024,'[5]Cross-Page Data'!$D$4:$F$48,3,FALSE)="natural gas",VLOOKUP(E23024,'[5]Cross-Page Data'!$I$4:$J$22,2,FALSE),IF(VLOOKUP(I23024,'[5]Cross-Page Data'!$D$4:$F$48,3,FALSE)="solar",IF(E23024="PV","solar PV","solar thermal"),IF(VLOOKUP(I23024,'[5]Cross-Page Data'!$D$4:$F$48,3,FALSE)="wind",VLOOKUP(E23024,'[5]Cross-Page Data'!$I$4:$J$22,2,FALSE),IF(VLOOKUP(I23024,'[5]Cross-Page Data'!$D$4:$F$48,3,FALSE)="hydro",VLOOKUP(E23024,'[5]Cross-Page Data'!$I$4:$J$22,2,FALSE),VLOOKUP(I23024,'[5]Cross-Page Data'!$D$4:$F$48,3,FALSE)))))</f>
        <v>#N/A</v>
      </c>
      <c r="K23024" s="116" t="b">
        <f t="shared" si="359"/>
        <v>1</v>
      </c>
    </row>
    <row r="23025" spans="10:11" ht="14.65" customHeight="1" x14ac:dyDescent="0.35">
      <c r="J23025" s="116" t="e">
        <f>IF(VLOOKUP(I23025,'[5]Cross-Page Data'!$D$4:$F$48,3,FALSE)="natural gas",VLOOKUP(E23025,'[5]Cross-Page Data'!$I$4:$J$22,2,FALSE),IF(VLOOKUP(I23025,'[5]Cross-Page Data'!$D$4:$F$48,3,FALSE)="solar",IF(E23025="PV","solar PV","solar thermal"),IF(VLOOKUP(I23025,'[5]Cross-Page Data'!$D$4:$F$48,3,FALSE)="wind",VLOOKUP(E23025,'[5]Cross-Page Data'!$I$4:$J$22,2,FALSE),IF(VLOOKUP(I23025,'[5]Cross-Page Data'!$D$4:$F$48,3,FALSE)="hydro",VLOOKUP(E23025,'[5]Cross-Page Data'!$I$4:$J$22,2,FALSE),VLOOKUP(I23025,'[5]Cross-Page Data'!$D$4:$F$48,3,FALSE)))))</f>
        <v>#N/A</v>
      </c>
      <c r="K23025" s="116" t="b">
        <f t="shared" si="359"/>
        <v>1</v>
      </c>
    </row>
    <row r="23026" spans="10:11" ht="14.65" customHeight="1" x14ac:dyDescent="0.35">
      <c r="J23026" s="116" t="e">
        <f>IF(VLOOKUP(I23026,'[5]Cross-Page Data'!$D$4:$F$48,3,FALSE)="natural gas",VLOOKUP(E23026,'[5]Cross-Page Data'!$I$4:$J$22,2,FALSE),IF(VLOOKUP(I23026,'[5]Cross-Page Data'!$D$4:$F$48,3,FALSE)="solar",IF(E23026="PV","solar PV","solar thermal"),IF(VLOOKUP(I23026,'[5]Cross-Page Data'!$D$4:$F$48,3,FALSE)="wind",VLOOKUP(E23026,'[5]Cross-Page Data'!$I$4:$J$22,2,FALSE),IF(VLOOKUP(I23026,'[5]Cross-Page Data'!$D$4:$F$48,3,FALSE)="hydro",VLOOKUP(E23026,'[5]Cross-Page Data'!$I$4:$J$22,2,FALSE),VLOOKUP(I23026,'[5]Cross-Page Data'!$D$4:$F$48,3,FALSE)))))</f>
        <v>#N/A</v>
      </c>
      <c r="K23026" s="116" t="b">
        <f t="shared" si="359"/>
        <v>1</v>
      </c>
    </row>
    <row r="23027" spans="10:11" ht="14.65" customHeight="1" x14ac:dyDescent="0.35">
      <c r="J23027" s="116" t="e">
        <f>IF(VLOOKUP(I23027,'[5]Cross-Page Data'!$D$4:$F$48,3,FALSE)="natural gas",VLOOKUP(E23027,'[5]Cross-Page Data'!$I$4:$J$22,2,FALSE),IF(VLOOKUP(I23027,'[5]Cross-Page Data'!$D$4:$F$48,3,FALSE)="solar",IF(E23027="PV","solar PV","solar thermal"),IF(VLOOKUP(I23027,'[5]Cross-Page Data'!$D$4:$F$48,3,FALSE)="wind",VLOOKUP(E23027,'[5]Cross-Page Data'!$I$4:$J$22,2,FALSE),IF(VLOOKUP(I23027,'[5]Cross-Page Data'!$D$4:$F$48,3,FALSE)="hydro",VLOOKUP(E23027,'[5]Cross-Page Data'!$I$4:$J$22,2,FALSE),VLOOKUP(I23027,'[5]Cross-Page Data'!$D$4:$F$48,3,FALSE)))))</f>
        <v>#N/A</v>
      </c>
      <c r="K23027" s="116" t="b">
        <f t="shared" si="359"/>
        <v>1</v>
      </c>
    </row>
    <row r="23028" spans="10:11" ht="14.65" customHeight="1" x14ac:dyDescent="0.35">
      <c r="J23028" s="116" t="e">
        <f>IF(VLOOKUP(I23028,'[5]Cross-Page Data'!$D$4:$F$48,3,FALSE)="natural gas",VLOOKUP(E23028,'[5]Cross-Page Data'!$I$4:$J$22,2,FALSE),IF(VLOOKUP(I23028,'[5]Cross-Page Data'!$D$4:$F$48,3,FALSE)="solar",IF(E23028="PV","solar PV","solar thermal"),IF(VLOOKUP(I23028,'[5]Cross-Page Data'!$D$4:$F$48,3,FALSE)="wind",VLOOKUP(E23028,'[5]Cross-Page Data'!$I$4:$J$22,2,FALSE),IF(VLOOKUP(I23028,'[5]Cross-Page Data'!$D$4:$F$48,3,FALSE)="hydro",VLOOKUP(E23028,'[5]Cross-Page Data'!$I$4:$J$22,2,FALSE),VLOOKUP(I23028,'[5]Cross-Page Data'!$D$4:$F$48,3,FALSE)))))</f>
        <v>#N/A</v>
      </c>
      <c r="K23028" s="116" t="b">
        <f t="shared" si="359"/>
        <v>1</v>
      </c>
    </row>
    <row r="23029" spans="10:11" ht="14.65" customHeight="1" x14ac:dyDescent="0.35">
      <c r="J23029" s="116" t="e">
        <f>IF(VLOOKUP(I23029,'[5]Cross-Page Data'!$D$4:$F$48,3,FALSE)="natural gas",VLOOKUP(E23029,'[5]Cross-Page Data'!$I$4:$J$22,2,FALSE),IF(VLOOKUP(I23029,'[5]Cross-Page Data'!$D$4:$F$48,3,FALSE)="solar",IF(E23029="PV","solar PV","solar thermal"),IF(VLOOKUP(I23029,'[5]Cross-Page Data'!$D$4:$F$48,3,FALSE)="wind",VLOOKUP(E23029,'[5]Cross-Page Data'!$I$4:$J$22,2,FALSE),IF(VLOOKUP(I23029,'[5]Cross-Page Data'!$D$4:$F$48,3,FALSE)="hydro",VLOOKUP(E23029,'[5]Cross-Page Data'!$I$4:$J$22,2,FALSE),VLOOKUP(I23029,'[5]Cross-Page Data'!$D$4:$F$48,3,FALSE)))))</f>
        <v>#N/A</v>
      </c>
      <c r="K23029" s="116" t="b">
        <f t="shared" si="359"/>
        <v>1</v>
      </c>
    </row>
    <row r="23030" spans="10:11" ht="14.65" customHeight="1" x14ac:dyDescent="0.35">
      <c r="J23030" s="116" t="e">
        <f>IF(VLOOKUP(I23030,'[5]Cross-Page Data'!$D$4:$F$48,3,FALSE)="natural gas",VLOOKUP(E23030,'[5]Cross-Page Data'!$I$4:$J$22,2,FALSE),IF(VLOOKUP(I23030,'[5]Cross-Page Data'!$D$4:$F$48,3,FALSE)="solar",IF(E23030="PV","solar PV","solar thermal"),IF(VLOOKUP(I23030,'[5]Cross-Page Data'!$D$4:$F$48,3,FALSE)="wind",VLOOKUP(E23030,'[5]Cross-Page Data'!$I$4:$J$22,2,FALSE),IF(VLOOKUP(I23030,'[5]Cross-Page Data'!$D$4:$F$48,3,FALSE)="hydro",VLOOKUP(E23030,'[5]Cross-Page Data'!$I$4:$J$22,2,FALSE),VLOOKUP(I23030,'[5]Cross-Page Data'!$D$4:$F$48,3,FALSE)))))</f>
        <v>#N/A</v>
      </c>
      <c r="K23030" s="116" t="b">
        <f t="shared" si="359"/>
        <v>1</v>
      </c>
    </row>
    <row r="23031" spans="10:11" ht="14.65" customHeight="1" x14ac:dyDescent="0.35">
      <c r="J23031" s="116" t="e">
        <f>IF(VLOOKUP(I23031,'[5]Cross-Page Data'!$D$4:$F$48,3,FALSE)="natural gas",VLOOKUP(E23031,'[5]Cross-Page Data'!$I$4:$J$22,2,FALSE),IF(VLOOKUP(I23031,'[5]Cross-Page Data'!$D$4:$F$48,3,FALSE)="solar",IF(E23031="PV","solar PV","solar thermal"),IF(VLOOKUP(I23031,'[5]Cross-Page Data'!$D$4:$F$48,3,FALSE)="wind",VLOOKUP(E23031,'[5]Cross-Page Data'!$I$4:$J$22,2,FALSE),IF(VLOOKUP(I23031,'[5]Cross-Page Data'!$D$4:$F$48,3,FALSE)="hydro",VLOOKUP(E23031,'[5]Cross-Page Data'!$I$4:$J$22,2,FALSE),VLOOKUP(I23031,'[5]Cross-Page Data'!$D$4:$F$48,3,FALSE)))))</f>
        <v>#N/A</v>
      </c>
      <c r="K23031" s="116" t="b">
        <f t="shared" si="359"/>
        <v>1</v>
      </c>
    </row>
    <row r="23032" spans="10:11" ht="14.65" customHeight="1" x14ac:dyDescent="0.35">
      <c r="J23032" s="116" t="e">
        <f>IF(VLOOKUP(I23032,'[5]Cross-Page Data'!$D$4:$F$48,3,FALSE)="natural gas",VLOOKUP(E23032,'[5]Cross-Page Data'!$I$4:$J$22,2,FALSE),IF(VLOOKUP(I23032,'[5]Cross-Page Data'!$D$4:$F$48,3,FALSE)="solar",IF(E23032="PV","solar PV","solar thermal"),IF(VLOOKUP(I23032,'[5]Cross-Page Data'!$D$4:$F$48,3,FALSE)="wind",VLOOKUP(E23032,'[5]Cross-Page Data'!$I$4:$J$22,2,FALSE),IF(VLOOKUP(I23032,'[5]Cross-Page Data'!$D$4:$F$48,3,FALSE)="hydro",VLOOKUP(E23032,'[5]Cross-Page Data'!$I$4:$J$22,2,FALSE),VLOOKUP(I23032,'[5]Cross-Page Data'!$D$4:$F$48,3,FALSE)))))</f>
        <v>#N/A</v>
      </c>
      <c r="K23032" s="116" t="b">
        <f t="shared" si="359"/>
        <v>1</v>
      </c>
    </row>
    <row r="23033" spans="10:11" ht="14.65" customHeight="1" x14ac:dyDescent="0.35">
      <c r="J23033" s="116" t="e">
        <f>IF(VLOOKUP(I23033,'[5]Cross-Page Data'!$D$4:$F$48,3,FALSE)="natural gas",VLOOKUP(E23033,'[5]Cross-Page Data'!$I$4:$J$22,2,FALSE),IF(VLOOKUP(I23033,'[5]Cross-Page Data'!$D$4:$F$48,3,FALSE)="solar",IF(E23033="PV","solar PV","solar thermal"),IF(VLOOKUP(I23033,'[5]Cross-Page Data'!$D$4:$F$48,3,FALSE)="wind",VLOOKUP(E23033,'[5]Cross-Page Data'!$I$4:$J$22,2,FALSE),IF(VLOOKUP(I23033,'[5]Cross-Page Data'!$D$4:$F$48,3,FALSE)="hydro",VLOOKUP(E23033,'[5]Cross-Page Data'!$I$4:$J$22,2,FALSE),VLOOKUP(I23033,'[5]Cross-Page Data'!$D$4:$F$48,3,FALSE)))))</f>
        <v>#N/A</v>
      </c>
      <c r="K23033" s="116" t="b">
        <f t="shared" si="359"/>
        <v>1</v>
      </c>
    </row>
    <row r="23034" spans="10:11" ht="14.65" customHeight="1" x14ac:dyDescent="0.35">
      <c r="J23034" s="116" t="e">
        <f>IF(VLOOKUP(I23034,'[5]Cross-Page Data'!$D$4:$F$48,3,FALSE)="natural gas",VLOOKUP(E23034,'[5]Cross-Page Data'!$I$4:$J$22,2,FALSE),IF(VLOOKUP(I23034,'[5]Cross-Page Data'!$D$4:$F$48,3,FALSE)="solar",IF(E23034="PV","solar PV","solar thermal"),IF(VLOOKUP(I23034,'[5]Cross-Page Data'!$D$4:$F$48,3,FALSE)="wind",VLOOKUP(E23034,'[5]Cross-Page Data'!$I$4:$J$22,2,FALSE),IF(VLOOKUP(I23034,'[5]Cross-Page Data'!$D$4:$F$48,3,FALSE)="hydro",VLOOKUP(E23034,'[5]Cross-Page Data'!$I$4:$J$22,2,FALSE),VLOOKUP(I23034,'[5]Cross-Page Data'!$D$4:$F$48,3,FALSE)))))</f>
        <v>#N/A</v>
      </c>
      <c r="K23034" s="116" t="b">
        <f t="shared" si="359"/>
        <v>1</v>
      </c>
    </row>
    <row r="23035" spans="10:11" ht="14.65" customHeight="1" x14ac:dyDescent="0.35">
      <c r="J23035" s="116" t="e">
        <f>IF(VLOOKUP(I23035,'[5]Cross-Page Data'!$D$4:$F$48,3,FALSE)="natural gas",VLOOKUP(E23035,'[5]Cross-Page Data'!$I$4:$J$22,2,FALSE),IF(VLOOKUP(I23035,'[5]Cross-Page Data'!$D$4:$F$48,3,FALSE)="solar",IF(E23035="PV","solar PV","solar thermal"),IF(VLOOKUP(I23035,'[5]Cross-Page Data'!$D$4:$F$48,3,FALSE)="wind",VLOOKUP(E23035,'[5]Cross-Page Data'!$I$4:$J$22,2,FALSE),IF(VLOOKUP(I23035,'[5]Cross-Page Data'!$D$4:$F$48,3,FALSE)="hydro",VLOOKUP(E23035,'[5]Cross-Page Data'!$I$4:$J$22,2,FALSE),VLOOKUP(I23035,'[5]Cross-Page Data'!$D$4:$F$48,3,FALSE)))))</f>
        <v>#N/A</v>
      </c>
      <c r="K23035" s="116" t="b">
        <f t="shared" si="359"/>
        <v>1</v>
      </c>
    </row>
    <row r="23036" spans="10:11" ht="14.65" customHeight="1" x14ac:dyDescent="0.35">
      <c r="J23036" s="116" t="e">
        <f>IF(VLOOKUP(I23036,'[5]Cross-Page Data'!$D$4:$F$48,3,FALSE)="natural gas",VLOOKUP(E23036,'[5]Cross-Page Data'!$I$4:$J$22,2,FALSE),IF(VLOOKUP(I23036,'[5]Cross-Page Data'!$D$4:$F$48,3,FALSE)="solar",IF(E23036="PV","solar PV","solar thermal"),IF(VLOOKUP(I23036,'[5]Cross-Page Data'!$D$4:$F$48,3,FALSE)="wind",VLOOKUP(E23036,'[5]Cross-Page Data'!$I$4:$J$22,2,FALSE),IF(VLOOKUP(I23036,'[5]Cross-Page Data'!$D$4:$F$48,3,FALSE)="hydro",VLOOKUP(E23036,'[5]Cross-Page Data'!$I$4:$J$22,2,FALSE),VLOOKUP(I23036,'[5]Cross-Page Data'!$D$4:$F$48,3,FALSE)))))</f>
        <v>#N/A</v>
      </c>
      <c r="K23036" s="116" t="b">
        <f t="shared" si="359"/>
        <v>1</v>
      </c>
    </row>
    <row r="23037" spans="10:11" ht="14.65" customHeight="1" x14ac:dyDescent="0.35">
      <c r="J23037" s="116" t="e">
        <f>IF(VLOOKUP(I23037,'[5]Cross-Page Data'!$D$4:$F$48,3,FALSE)="natural gas",VLOOKUP(E23037,'[5]Cross-Page Data'!$I$4:$J$22,2,FALSE),IF(VLOOKUP(I23037,'[5]Cross-Page Data'!$D$4:$F$48,3,FALSE)="solar",IF(E23037="PV","solar PV","solar thermal"),IF(VLOOKUP(I23037,'[5]Cross-Page Data'!$D$4:$F$48,3,FALSE)="wind",VLOOKUP(E23037,'[5]Cross-Page Data'!$I$4:$J$22,2,FALSE),IF(VLOOKUP(I23037,'[5]Cross-Page Data'!$D$4:$F$48,3,FALSE)="hydro",VLOOKUP(E23037,'[5]Cross-Page Data'!$I$4:$J$22,2,FALSE),VLOOKUP(I23037,'[5]Cross-Page Data'!$D$4:$F$48,3,FALSE)))))</f>
        <v>#N/A</v>
      </c>
      <c r="K23037" s="116" t="b">
        <f t="shared" si="359"/>
        <v>1</v>
      </c>
    </row>
    <row r="23038" spans="10:11" ht="14.65" customHeight="1" x14ac:dyDescent="0.35">
      <c r="J23038" s="116" t="e">
        <f>IF(VLOOKUP(I23038,'[5]Cross-Page Data'!$D$4:$F$48,3,FALSE)="natural gas",VLOOKUP(E23038,'[5]Cross-Page Data'!$I$4:$J$22,2,FALSE),IF(VLOOKUP(I23038,'[5]Cross-Page Data'!$D$4:$F$48,3,FALSE)="solar",IF(E23038="PV","solar PV","solar thermal"),IF(VLOOKUP(I23038,'[5]Cross-Page Data'!$D$4:$F$48,3,FALSE)="wind",VLOOKUP(E23038,'[5]Cross-Page Data'!$I$4:$J$22,2,FALSE),IF(VLOOKUP(I23038,'[5]Cross-Page Data'!$D$4:$F$48,3,FALSE)="hydro",VLOOKUP(E23038,'[5]Cross-Page Data'!$I$4:$J$22,2,FALSE),VLOOKUP(I23038,'[5]Cross-Page Data'!$D$4:$F$48,3,FALSE)))))</f>
        <v>#N/A</v>
      </c>
      <c r="K23038" s="116" t="b">
        <f t="shared" si="359"/>
        <v>1</v>
      </c>
    </row>
    <row r="23039" spans="10:11" ht="14.65" customHeight="1" x14ac:dyDescent="0.35">
      <c r="J23039" s="116" t="e">
        <f>IF(VLOOKUP(I23039,'[5]Cross-Page Data'!$D$4:$F$48,3,FALSE)="natural gas",VLOOKUP(E23039,'[5]Cross-Page Data'!$I$4:$J$22,2,FALSE),IF(VLOOKUP(I23039,'[5]Cross-Page Data'!$D$4:$F$48,3,FALSE)="solar",IF(E23039="PV","solar PV","solar thermal"),IF(VLOOKUP(I23039,'[5]Cross-Page Data'!$D$4:$F$48,3,FALSE)="wind",VLOOKUP(E23039,'[5]Cross-Page Data'!$I$4:$J$22,2,FALSE),IF(VLOOKUP(I23039,'[5]Cross-Page Data'!$D$4:$F$48,3,FALSE)="hydro",VLOOKUP(E23039,'[5]Cross-Page Data'!$I$4:$J$22,2,FALSE),VLOOKUP(I23039,'[5]Cross-Page Data'!$D$4:$F$48,3,FALSE)))))</f>
        <v>#N/A</v>
      </c>
      <c r="K23039" s="116" t="b">
        <f t="shared" si="359"/>
        <v>1</v>
      </c>
    </row>
    <row r="23040" spans="10:11" ht="14.65" customHeight="1" x14ac:dyDescent="0.35">
      <c r="J23040" s="116" t="e">
        <f>IF(VLOOKUP(I23040,'[5]Cross-Page Data'!$D$4:$F$48,3,FALSE)="natural gas",VLOOKUP(E23040,'[5]Cross-Page Data'!$I$4:$J$22,2,FALSE),IF(VLOOKUP(I23040,'[5]Cross-Page Data'!$D$4:$F$48,3,FALSE)="solar",IF(E23040="PV","solar PV","solar thermal"),IF(VLOOKUP(I23040,'[5]Cross-Page Data'!$D$4:$F$48,3,FALSE)="wind",VLOOKUP(E23040,'[5]Cross-Page Data'!$I$4:$J$22,2,FALSE),IF(VLOOKUP(I23040,'[5]Cross-Page Data'!$D$4:$F$48,3,FALSE)="hydro",VLOOKUP(E23040,'[5]Cross-Page Data'!$I$4:$J$22,2,FALSE),VLOOKUP(I23040,'[5]Cross-Page Data'!$D$4:$F$48,3,FALSE)))))</f>
        <v>#N/A</v>
      </c>
      <c r="K23040" s="116" t="b">
        <f t="shared" si="359"/>
        <v>1</v>
      </c>
    </row>
    <row r="23041" spans="10:11" ht="14.65" customHeight="1" x14ac:dyDescent="0.35">
      <c r="J23041" s="116" t="e">
        <f>IF(VLOOKUP(I23041,'[5]Cross-Page Data'!$D$4:$F$48,3,FALSE)="natural gas",VLOOKUP(E23041,'[5]Cross-Page Data'!$I$4:$J$22,2,FALSE),IF(VLOOKUP(I23041,'[5]Cross-Page Data'!$D$4:$F$48,3,FALSE)="solar",IF(E23041="PV","solar PV","solar thermal"),IF(VLOOKUP(I23041,'[5]Cross-Page Data'!$D$4:$F$48,3,FALSE)="wind",VLOOKUP(E23041,'[5]Cross-Page Data'!$I$4:$J$22,2,FALSE),IF(VLOOKUP(I23041,'[5]Cross-Page Data'!$D$4:$F$48,3,FALSE)="hydro",VLOOKUP(E23041,'[5]Cross-Page Data'!$I$4:$J$22,2,FALSE),VLOOKUP(I23041,'[5]Cross-Page Data'!$D$4:$F$48,3,FALSE)))))</f>
        <v>#N/A</v>
      </c>
      <c r="K23041" s="116" t="b">
        <f t="shared" si="359"/>
        <v>1</v>
      </c>
    </row>
    <row r="23042" spans="10:11" ht="14.65" customHeight="1" x14ac:dyDescent="0.35">
      <c r="J23042" s="116" t="e">
        <f>IF(VLOOKUP(I23042,'[5]Cross-Page Data'!$D$4:$F$48,3,FALSE)="natural gas",VLOOKUP(E23042,'[5]Cross-Page Data'!$I$4:$J$22,2,FALSE),IF(VLOOKUP(I23042,'[5]Cross-Page Data'!$D$4:$F$48,3,FALSE)="solar",IF(E23042="PV","solar PV","solar thermal"),IF(VLOOKUP(I23042,'[5]Cross-Page Data'!$D$4:$F$48,3,FALSE)="wind",VLOOKUP(E23042,'[5]Cross-Page Data'!$I$4:$J$22,2,FALSE),IF(VLOOKUP(I23042,'[5]Cross-Page Data'!$D$4:$F$48,3,FALSE)="hydro",VLOOKUP(E23042,'[5]Cross-Page Data'!$I$4:$J$22,2,FALSE),VLOOKUP(I23042,'[5]Cross-Page Data'!$D$4:$F$48,3,FALSE)))))</f>
        <v>#N/A</v>
      </c>
      <c r="K23042" s="116" t="b">
        <f t="shared" si="359"/>
        <v>1</v>
      </c>
    </row>
    <row r="23043" spans="10:11" ht="14.65" customHeight="1" x14ac:dyDescent="0.35">
      <c r="J23043" s="116" t="e">
        <f>IF(VLOOKUP(I23043,'[5]Cross-Page Data'!$D$4:$F$48,3,FALSE)="natural gas",VLOOKUP(E23043,'[5]Cross-Page Data'!$I$4:$J$22,2,FALSE),IF(VLOOKUP(I23043,'[5]Cross-Page Data'!$D$4:$F$48,3,FALSE)="solar",IF(E23043="PV","solar PV","solar thermal"),IF(VLOOKUP(I23043,'[5]Cross-Page Data'!$D$4:$F$48,3,FALSE)="wind",VLOOKUP(E23043,'[5]Cross-Page Data'!$I$4:$J$22,2,FALSE),IF(VLOOKUP(I23043,'[5]Cross-Page Data'!$D$4:$F$48,3,FALSE)="hydro",VLOOKUP(E23043,'[5]Cross-Page Data'!$I$4:$J$22,2,FALSE),VLOOKUP(I23043,'[5]Cross-Page Data'!$D$4:$F$48,3,FALSE)))))</f>
        <v>#N/A</v>
      </c>
      <c r="K23043" s="116" t="b">
        <f t="shared" si="359"/>
        <v>1</v>
      </c>
    </row>
    <row r="23044" spans="10:11" ht="14.65" customHeight="1" x14ac:dyDescent="0.35">
      <c r="J23044" s="116" t="e">
        <f>IF(VLOOKUP(I23044,'[5]Cross-Page Data'!$D$4:$F$48,3,FALSE)="natural gas",VLOOKUP(E23044,'[5]Cross-Page Data'!$I$4:$J$22,2,FALSE),IF(VLOOKUP(I23044,'[5]Cross-Page Data'!$D$4:$F$48,3,FALSE)="solar",IF(E23044="PV","solar PV","solar thermal"),IF(VLOOKUP(I23044,'[5]Cross-Page Data'!$D$4:$F$48,3,FALSE)="wind",VLOOKUP(E23044,'[5]Cross-Page Data'!$I$4:$J$22,2,FALSE),IF(VLOOKUP(I23044,'[5]Cross-Page Data'!$D$4:$F$48,3,FALSE)="hydro",VLOOKUP(E23044,'[5]Cross-Page Data'!$I$4:$J$22,2,FALSE),VLOOKUP(I23044,'[5]Cross-Page Data'!$D$4:$F$48,3,FALSE)))))</f>
        <v>#N/A</v>
      </c>
      <c r="K23044" s="116" t="b">
        <f t="shared" si="359"/>
        <v>1</v>
      </c>
    </row>
    <row r="23045" spans="10:11" ht="14.65" customHeight="1" x14ac:dyDescent="0.35">
      <c r="J23045" s="116" t="e">
        <f>IF(VLOOKUP(I23045,'[5]Cross-Page Data'!$D$4:$F$48,3,FALSE)="natural gas",VLOOKUP(E23045,'[5]Cross-Page Data'!$I$4:$J$22,2,FALSE),IF(VLOOKUP(I23045,'[5]Cross-Page Data'!$D$4:$F$48,3,FALSE)="solar",IF(E23045="PV","solar PV","solar thermal"),IF(VLOOKUP(I23045,'[5]Cross-Page Data'!$D$4:$F$48,3,FALSE)="wind",VLOOKUP(E23045,'[5]Cross-Page Data'!$I$4:$J$22,2,FALSE),IF(VLOOKUP(I23045,'[5]Cross-Page Data'!$D$4:$F$48,3,FALSE)="hydro",VLOOKUP(E23045,'[5]Cross-Page Data'!$I$4:$J$22,2,FALSE),VLOOKUP(I23045,'[5]Cross-Page Data'!$D$4:$F$48,3,FALSE)))))</f>
        <v>#N/A</v>
      </c>
      <c r="K23045" s="116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35">
      <c r="J23046" s="116" t="e">
        <f>IF(VLOOKUP(I23046,'[5]Cross-Page Data'!$D$4:$F$48,3,FALSE)="natural gas",VLOOKUP(E23046,'[5]Cross-Page Data'!$I$4:$J$22,2,FALSE),IF(VLOOKUP(I23046,'[5]Cross-Page Data'!$D$4:$F$48,3,FALSE)="solar",IF(E23046="PV","solar PV","solar thermal"),IF(VLOOKUP(I23046,'[5]Cross-Page Data'!$D$4:$F$48,3,FALSE)="wind",VLOOKUP(E23046,'[5]Cross-Page Data'!$I$4:$J$22,2,FALSE),IF(VLOOKUP(I23046,'[5]Cross-Page Data'!$D$4:$F$48,3,FALSE)="hydro",VLOOKUP(E23046,'[5]Cross-Page Data'!$I$4:$J$22,2,FALSE),VLOOKUP(I23046,'[5]Cross-Page Data'!$D$4:$F$48,3,FALSE)))))</f>
        <v>#N/A</v>
      </c>
      <c r="K23046" s="116" t="b">
        <f t="shared" si="360"/>
        <v>1</v>
      </c>
    </row>
    <row r="23047" spans="10:11" ht="14.65" customHeight="1" x14ac:dyDescent="0.35">
      <c r="J23047" s="116" t="e">
        <f>IF(VLOOKUP(I23047,'[5]Cross-Page Data'!$D$4:$F$48,3,FALSE)="natural gas",VLOOKUP(E23047,'[5]Cross-Page Data'!$I$4:$J$22,2,FALSE),IF(VLOOKUP(I23047,'[5]Cross-Page Data'!$D$4:$F$48,3,FALSE)="solar",IF(E23047="PV","solar PV","solar thermal"),IF(VLOOKUP(I23047,'[5]Cross-Page Data'!$D$4:$F$48,3,FALSE)="wind",VLOOKUP(E23047,'[5]Cross-Page Data'!$I$4:$J$22,2,FALSE),IF(VLOOKUP(I23047,'[5]Cross-Page Data'!$D$4:$F$48,3,FALSE)="hydro",VLOOKUP(E23047,'[5]Cross-Page Data'!$I$4:$J$22,2,FALSE),VLOOKUP(I23047,'[5]Cross-Page Data'!$D$4:$F$48,3,FALSE)))))</f>
        <v>#N/A</v>
      </c>
      <c r="K23047" s="116" t="b">
        <f t="shared" si="360"/>
        <v>1</v>
      </c>
    </row>
    <row r="23048" spans="10:11" ht="14.65" customHeight="1" x14ac:dyDescent="0.35">
      <c r="J23048" s="116" t="e">
        <f>IF(VLOOKUP(I23048,'[5]Cross-Page Data'!$D$4:$F$48,3,FALSE)="natural gas",VLOOKUP(E23048,'[5]Cross-Page Data'!$I$4:$J$22,2,FALSE),IF(VLOOKUP(I23048,'[5]Cross-Page Data'!$D$4:$F$48,3,FALSE)="solar",IF(E23048="PV","solar PV","solar thermal"),IF(VLOOKUP(I23048,'[5]Cross-Page Data'!$D$4:$F$48,3,FALSE)="wind",VLOOKUP(E23048,'[5]Cross-Page Data'!$I$4:$J$22,2,FALSE),IF(VLOOKUP(I23048,'[5]Cross-Page Data'!$D$4:$F$48,3,FALSE)="hydro",VLOOKUP(E23048,'[5]Cross-Page Data'!$I$4:$J$22,2,FALSE),VLOOKUP(I23048,'[5]Cross-Page Data'!$D$4:$F$48,3,FALSE)))))</f>
        <v>#N/A</v>
      </c>
      <c r="K23048" s="116" t="b">
        <f t="shared" si="360"/>
        <v>1</v>
      </c>
    </row>
    <row r="23049" spans="10:11" ht="14.65" customHeight="1" x14ac:dyDescent="0.35">
      <c r="J23049" s="116" t="e">
        <f>IF(VLOOKUP(I23049,'[5]Cross-Page Data'!$D$4:$F$48,3,FALSE)="natural gas",VLOOKUP(E23049,'[5]Cross-Page Data'!$I$4:$J$22,2,FALSE),IF(VLOOKUP(I23049,'[5]Cross-Page Data'!$D$4:$F$48,3,FALSE)="solar",IF(E23049="PV","solar PV","solar thermal"),IF(VLOOKUP(I23049,'[5]Cross-Page Data'!$D$4:$F$48,3,FALSE)="wind",VLOOKUP(E23049,'[5]Cross-Page Data'!$I$4:$J$22,2,FALSE),IF(VLOOKUP(I23049,'[5]Cross-Page Data'!$D$4:$F$48,3,FALSE)="hydro",VLOOKUP(E23049,'[5]Cross-Page Data'!$I$4:$J$22,2,FALSE),VLOOKUP(I23049,'[5]Cross-Page Data'!$D$4:$F$48,3,FALSE)))))</f>
        <v>#N/A</v>
      </c>
      <c r="K23049" s="116" t="b">
        <f t="shared" si="360"/>
        <v>1</v>
      </c>
    </row>
    <row r="23050" spans="10:11" ht="14.65" customHeight="1" x14ac:dyDescent="0.35">
      <c r="J23050" s="116" t="e">
        <f>IF(VLOOKUP(I23050,'[5]Cross-Page Data'!$D$4:$F$48,3,FALSE)="natural gas",VLOOKUP(E23050,'[5]Cross-Page Data'!$I$4:$J$22,2,FALSE),IF(VLOOKUP(I23050,'[5]Cross-Page Data'!$D$4:$F$48,3,FALSE)="solar",IF(E23050="PV","solar PV","solar thermal"),IF(VLOOKUP(I23050,'[5]Cross-Page Data'!$D$4:$F$48,3,FALSE)="wind",VLOOKUP(E23050,'[5]Cross-Page Data'!$I$4:$J$22,2,FALSE),IF(VLOOKUP(I23050,'[5]Cross-Page Data'!$D$4:$F$48,3,FALSE)="hydro",VLOOKUP(E23050,'[5]Cross-Page Data'!$I$4:$J$22,2,FALSE),VLOOKUP(I23050,'[5]Cross-Page Data'!$D$4:$F$48,3,FALSE)))))</f>
        <v>#N/A</v>
      </c>
      <c r="K23050" s="116" t="b">
        <f t="shared" si="360"/>
        <v>1</v>
      </c>
    </row>
    <row r="23051" spans="10:11" ht="14.65" customHeight="1" x14ac:dyDescent="0.35">
      <c r="J23051" s="116" t="e">
        <f>IF(VLOOKUP(I23051,'[5]Cross-Page Data'!$D$4:$F$48,3,FALSE)="natural gas",VLOOKUP(E23051,'[5]Cross-Page Data'!$I$4:$J$22,2,FALSE),IF(VLOOKUP(I23051,'[5]Cross-Page Data'!$D$4:$F$48,3,FALSE)="solar",IF(E23051="PV","solar PV","solar thermal"),IF(VLOOKUP(I23051,'[5]Cross-Page Data'!$D$4:$F$48,3,FALSE)="wind",VLOOKUP(E23051,'[5]Cross-Page Data'!$I$4:$J$22,2,FALSE),IF(VLOOKUP(I23051,'[5]Cross-Page Data'!$D$4:$F$48,3,FALSE)="hydro",VLOOKUP(E23051,'[5]Cross-Page Data'!$I$4:$J$22,2,FALSE),VLOOKUP(I23051,'[5]Cross-Page Data'!$D$4:$F$48,3,FALSE)))))</f>
        <v>#N/A</v>
      </c>
      <c r="K23051" s="116" t="b">
        <f t="shared" si="360"/>
        <v>1</v>
      </c>
    </row>
    <row r="23052" spans="10:11" ht="14.65" customHeight="1" x14ac:dyDescent="0.35">
      <c r="J23052" s="116" t="e">
        <f>IF(VLOOKUP(I23052,'[5]Cross-Page Data'!$D$4:$F$48,3,FALSE)="natural gas",VLOOKUP(E23052,'[5]Cross-Page Data'!$I$4:$J$22,2,FALSE),IF(VLOOKUP(I23052,'[5]Cross-Page Data'!$D$4:$F$48,3,FALSE)="solar",IF(E23052="PV","solar PV","solar thermal"),IF(VLOOKUP(I23052,'[5]Cross-Page Data'!$D$4:$F$48,3,FALSE)="wind",VLOOKUP(E23052,'[5]Cross-Page Data'!$I$4:$J$22,2,FALSE),IF(VLOOKUP(I23052,'[5]Cross-Page Data'!$D$4:$F$48,3,FALSE)="hydro",VLOOKUP(E23052,'[5]Cross-Page Data'!$I$4:$J$22,2,FALSE),VLOOKUP(I23052,'[5]Cross-Page Data'!$D$4:$F$48,3,FALSE)))))</f>
        <v>#N/A</v>
      </c>
      <c r="K23052" s="116" t="b">
        <f t="shared" si="360"/>
        <v>1</v>
      </c>
    </row>
    <row r="23053" spans="10:11" ht="14.65" customHeight="1" x14ac:dyDescent="0.35">
      <c r="J23053" s="116" t="e">
        <f>IF(VLOOKUP(I23053,'[5]Cross-Page Data'!$D$4:$F$48,3,FALSE)="natural gas",VLOOKUP(E23053,'[5]Cross-Page Data'!$I$4:$J$22,2,FALSE),IF(VLOOKUP(I23053,'[5]Cross-Page Data'!$D$4:$F$48,3,FALSE)="solar",IF(E23053="PV","solar PV","solar thermal"),IF(VLOOKUP(I23053,'[5]Cross-Page Data'!$D$4:$F$48,3,FALSE)="wind",VLOOKUP(E23053,'[5]Cross-Page Data'!$I$4:$J$22,2,FALSE),IF(VLOOKUP(I23053,'[5]Cross-Page Data'!$D$4:$F$48,3,FALSE)="hydro",VLOOKUP(E23053,'[5]Cross-Page Data'!$I$4:$J$22,2,FALSE),VLOOKUP(I23053,'[5]Cross-Page Data'!$D$4:$F$48,3,FALSE)))))</f>
        <v>#N/A</v>
      </c>
      <c r="K23053" s="116" t="b">
        <f t="shared" si="360"/>
        <v>1</v>
      </c>
    </row>
    <row r="23054" spans="10:11" ht="14.65" customHeight="1" x14ac:dyDescent="0.35">
      <c r="J23054" s="116" t="e">
        <f>IF(VLOOKUP(I23054,'[5]Cross-Page Data'!$D$4:$F$48,3,FALSE)="natural gas",VLOOKUP(E23054,'[5]Cross-Page Data'!$I$4:$J$22,2,FALSE),IF(VLOOKUP(I23054,'[5]Cross-Page Data'!$D$4:$F$48,3,FALSE)="solar",IF(E23054="PV","solar PV","solar thermal"),IF(VLOOKUP(I23054,'[5]Cross-Page Data'!$D$4:$F$48,3,FALSE)="wind",VLOOKUP(E23054,'[5]Cross-Page Data'!$I$4:$J$22,2,FALSE),IF(VLOOKUP(I23054,'[5]Cross-Page Data'!$D$4:$F$48,3,FALSE)="hydro",VLOOKUP(E23054,'[5]Cross-Page Data'!$I$4:$J$22,2,FALSE),VLOOKUP(I23054,'[5]Cross-Page Data'!$D$4:$F$48,3,FALSE)))))</f>
        <v>#N/A</v>
      </c>
      <c r="K23054" s="116" t="b">
        <f t="shared" si="360"/>
        <v>1</v>
      </c>
    </row>
    <row r="23055" spans="10:11" ht="14.65" customHeight="1" x14ac:dyDescent="0.35">
      <c r="J23055" s="116" t="e">
        <f>IF(VLOOKUP(I23055,'[5]Cross-Page Data'!$D$4:$F$48,3,FALSE)="natural gas",VLOOKUP(E23055,'[5]Cross-Page Data'!$I$4:$J$22,2,FALSE),IF(VLOOKUP(I23055,'[5]Cross-Page Data'!$D$4:$F$48,3,FALSE)="solar",IF(E23055="PV","solar PV","solar thermal"),IF(VLOOKUP(I23055,'[5]Cross-Page Data'!$D$4:$F$48,3,FALSE)="wind",VLOOKUP(E23055,'[5]Cross-Page Data'!$I$4:$J$22,2,FALSE),IF(VLOOKUP(I23055,'[5]Cross-Page Data'!$D$4:$F$48,3,FALSE)="hydro",VLOOKUP(E23055,'[5]Cross-Page Data'!$I$4:$J$22,2,FALSE),VLOOKUP(I23055,'[5]Cross-Page Data'!$D$4:$F$48,3,FALSE)))))</f>
        <v>#N/A</v>
      </c>
      <c r="K23055" s="116" t="b">
        <f t="shared" si="360"/>
        <v>1</v>
      </c>
    </row>
    <row r="23056" spans="10:11" ht="14.65" customHeight="1" x14ac:dyDescent="0.35">
      <c r="J23056" s="116" t="e">
        <f>IF(VLOOKUP(I23056,'[5]Cross-Page Data'!$D$4:$F$48,3,FALSE)="natural gas",VLOOKUP(E23056,'[5]Cross-Page Data'!$I$4:$J$22,2,FALSE),IF(VLOOKUP(I23056,'[5]Cross-Page Data'!$D$4:$F$48,3,FALSE)="solar",IF(E23056="PV","solar PV","solar thermal"),IF(VLOOKUP(I23056,'[5]Cross-Page Data'!$D$4:$F$48,3,FALSE)="wind",VLOOKUP(E23056,'[5]Cross-Page Data'!$I$4:$J$22,2,FALSE),IF(VLOOKUP(I23056,'[5]Cross-Page Data'!$D$4:$F$48,3,FALSE)="hydro",VLOOKUP(E23056,'[5]Cross-Page Data'!$I$4:$J$22,2,FALSE),VLOOKUP(I23056,'[5]Cross-Page Data'!$D$4:$F$48,3,FALSE)))))</f>
        <v>#N/A</v>
      </c>
      <c r="K23056" s="116" t="b">
        <f t="shared" si="360"/>
        <v>1</v>
      </c>
    </row>
    <row r="23057" spans="10:11" ht="14.65" customHeight="1" x14ac:dyDescent="0.35">
      <c r="J23057" s="116" t="e">
        <f>IF(VLOOKUP(I23057,'[5]Cross-Page Data'!$D$4:$F$48,3,FALSE)="natural gas",VLOOKUP(E23057,'[5]Cross-Page Data'!$I$4:$J$22,2,FALSE),IF(VLOOKUP(I23057,'[5]Cross-Page Data'!$D$4:$F$48,3,FALSE)="solar",IF(E23057="PV","solar PV","solar thermal"),IF(VLOOKUP(I23057,'[5]Cross-Page Data'!$D$4:$F$48,3,FALSE)="wind",VLOOKUP(E23057,'[5]Cross-Page Data'!$I$4:$J$22,2,FALSE),IF(VLOOKUP(I23057,'[5]Cross-Page Data'!$D$4:$F$48,3,FALSE)="hydro",VLOOKUP(E23057,'[5]Cross-Page Data'!$I$4:$J$22,2,FALSE),VLOOKUP(I23057,'[5]Cross-Page Data'!$D$4:$F$48,3,FALSE)))))</f>
        <v>#N/A</v>
      </c>
      <c r="K23057" s="116" t="b">
        <f t="shared" si="360"/>
        <v>1</v>
      </c>
    </row>
    <row r="23058" spans="10:11" ht="14.65" customHeight="1" x14ac:dyDescent="0.35">
      <c r="J23058" s="116" t="e">
        <f>IF(VLOOKUP(I23058,'[5]Cross-Page Data'!$D$4:$F$48,3,FALSE)="natural gas",VLOOKUP(E23058,'[5]Cross-Page Data'!$I$4:$J$22,2,FALSE),IF(VLOOKUP(I23058,'[5]Cross-Page Data'!$D$4:$F$48,3,FALSE)="solar",IF(E23058="PV","solar PV","solar thermal"),IF(VLOOKUP(I23058,'[5]Cross-Page Data'!$D$4:$F$48,3,FALSE)="wind",VLOOKUP(E23058,'[5]Cross-Page Data'!$I$4:$J$22,2,FALSE),IF(VLOOKUP(I23058,'[5]Cross-Page Data'!$D$4:$F$48,3,FALSE)="hydro",VLOOKUP(E23058,'[5]Cross-Page Data'!$I$4:$J$22,2,FALSE),VLOOKUP(I23058,'[5]Cross-Page Data'!$D$4:$F$48,3,FALSE)))))</f>
        <v>#N/A</v>
      </c>
      <c r="K23058" s="116" t="b">
        <f t="shared" si="360"/>
        <v>1</v>
      </c>
    </row>
    <row r="23059" spans="10:11" ht="14.65" customHeight="1" x14ac:dyDescent="0.35">
      <c r="J23059" s="116" t="e">
        <f>IF(VLOOKUP(I23059,'[5]Cross-Page Data'!$D$4:$F$48,3,FALSE)="natural gas",VLOOKUP(E23059,'[5]Cross-Page Data'!$I$4:$J$22,2,FALSE),IF(VLOOKUP(I23059,'[5]Cross-Page Data'!$D$4:$F$48,3,FALSE)="solar",IF(E23059="PV","solar PV","solar thermal"),IF(VLOOKUP(I23059,'[5]Cross-Page Data'!$D$4:$F$48,3,FALSE)="wind",VLOOKUP(E23059,'[5]Cross-Page Data'!$I$4:$J$22,2,FALSE),IF(VLOOKUP(I23059,'[5]Cross-Page Data'!$D$4:$F$48,3,FALSE)="hydro",VLOOKUP(E23059,'[5]Cross-Page Data'!$I$4:$J$22,2,FALSE),VLOOKUP(I23059,'[5]Cross-Page Data'!$D$4:$F$48,3,FALSE)))))</f>
        <v>#N/A</v>
      </c>
      <c r="K23059" s="116" t="b">
        <f t="shared" si="360"/>
        <v>1</v>
      </c>
    </row>
    <row r="23060" spans="10:11" ht="14.65" customHeight="1" x14ac:dyDescent="0.35">
      <c r="J23060" s="116" t="e">
        <f>IF(VLOOKUP(I23060,'[5]Cross-Page Data'!$D$4:$F$48,3,FALSE)="natural gas",VLOOKUP(E23060,'[5]Cross-Page Data'!$I$4:$J$22,2,FALSE),IF(VLOOKUP(I23060,'[5]Cross-Page Data'!$D$4:$F$48,3,FALSE)="solar",IF(E23060="PV","solar PV","solar thermal"),IF(VLOOKUP(I23060,'[5]Cross-Page Data'!$D$4:$F$48,3,FALSE)="wind",VLOOKUP(E23060,'[5]Cross-Page Data'!$I$4:$J$22,2,FALSE),IF(VLOOKUP(I23060,'[5]Cross-Page Data'!$D$4:$F$48,3,FALSE)="hydro",VLOOKUP(E23060,'[5]Cross-Page Data'!$I$4:$J$22,2,FALSE),VLOOKUP(I23060,'[5]Cross-Page Data'!$D$4:$F$48,3,FALSE)))))</f>
        <v>#N/A</v>
      </c>
      <c r="K23060" s="116" t="b">
        <f t="shared" si="360"/>
        <v>1</v>
      </c>
    </row>
    <row r="23061" spans="10:11" ht="14.65" customHeight="1" x14ac:dyDescent="0.35">
      <c r="J23061" s="116" t="e">
        <f>IF(VLOOKUP(I23061,'[5]Cross-Page Data'!$D$4:$F$48,3,FALSE)="natural gas",VLOOKUP(E23061,'[5]Cross-Page Data'!$I$4:$J$22,2,FALSE),IF(VLOOKUP(I23061,'[5]Cross-Page Data'!$D$4:$F$48,3,FALSE)="solar",IF(E23061="PV","solar PV","solar thermal"),IF(VLOOKUP(I23061,'[5]Cross-Page Data'!$D$4:$F$48,3,FALSE)="wind",VLOOKUP(E23061,'[5]Cross-Page Data'!$I$4:$J$22,2,FALSE),IF(VLOOKUP(I23061,'[5]Cross-Page Data'!$D$4:$F$48,3,FALSE)="hydro",VLOOKUP(E23061,'[5]Cross-Page Data'!$I$4:$J$22,2,FALSE),VLOOKUP(I23061,'[5]Cross-Page Data'!$D$4:$F$48,3,FALSE)))))</f>
        <v>#N/A</v>
      </c>
      <c r="K23061" s="116" t="b">
        <f t="shared" si="360"/>
        <v>1</v>
      </c>
    </row>
    <row r="23062" spans="10:11" ht="14.65" customHeight="1" x14ac:dyDescent="0.35">
      <c r="J23062" s="116" t="e">
        <f>IF(VLOOKUP(I23062,'[5]Cross-Page Data'!$D$4:$F$48,3,FALSE)="natural gas",VLOOKUP(E23062,'[5]Cross-Page Data'!$I$4:$J$22,2,FALSE),IF(VLOOKUP(I23062,'[5]Cross-Page Data'!$D$4:$F$48,3,FALSE)="solar",IF(E23062="PV","solar PV","solar thermal"),IF(VLOOKUP(I23062,'[5]Cross-Page Data'!$D$4:$F$48,3,FALSE)="wind",VLOOKUP(E23062,'[5]Cross-Page Data'!$I$4:$J$22,2,FALSE),IF(VLOOKUP(I23062,'[5]Cross-Page Data'!$D$4:$F$48,3,FALSE)="hydro",VLOOKUP(E23062,'[5]Cross-Page Data'!$I$4:$J$22,2,FALSE),VLOOKUP(I23062,'[5]Cross-Page Data'!$D$4:$F$48,3,FALSE)))))</f>
        <v>#N/A</v>
      </c>
      <c r="K23062" s="116" t="b">
        <f t="shared" si="360"/>
        <v>1</v>
      </c>
    </row>
    <row r="23063" spans="10:11" ht="14.65" customHeight="1" x14ac:dyDescent="0.35">
      <c r="J23063" s="116" t="e">
        <f>IF(VLOOKUP(I23063,'[5]Cross-Page Data'!$D$4:$F$48,3,FALSE)="natural gas",VLOOKUP(E23063,'[5]Cross-Page Data'!$I$4:$J$22,2,FALSE),IF(VLOOKUP(I23063,'[5]Cross-Page Data'!$D$4:$F$48,3,FALSE)="solar",IF(E23063="PV","solar PV","solar thermal"),IF(VLOOKUP(I23063,'[5]Cross-Page Data'!$D$4:$F$48,3,FALSE)="wind",VLOOKUP(E23063,'[5]Cross-Page Data'!$I$4:$J$22,2,FALSE),IF(VLOOKUP(I23063,'[5]Cross-Page Data'!$D$4:$F$48,3,FALSE)="hydro",VLOOKUP(E23063,'[5]Cross-Page Data'!$I$4:$J$22,2,FALSE),VLOOKUP(I23063,'[5]Cross-Page Data'!$D$4:$F$48,3,FALSE)))))</f>
        <v>#N/A</v>
      </c>
      <c r="K23063" s="116" t="b">
        <f t="shared" si="360"/>
        <v>1</v>
      </c>
    </row>
    <row r="23064" spans="10:11" ht="14.65" customHeight="1" x14ac:dyDescent="0.35">
      <c r="J23064" s="116" t="e">
        <f>IF(VLOOKUP(I23064,'[5]Cross-Page Data'!$D$4:$F$48,3,FALSE)="natural gas",VLOOKUP(E23064,'[5]Cross-Page Data'!$I$4:$J$22,2,FALSE),IF(VLOOKUP(I23064,'[5]Cross-Page Data'!$D$4:$F$48,3,FALSE)="solar",IF(E23064="PV","solar PV","solar thermal"),IF(VLOOKUP(I23064,'[5]Cross-Page Data'!$D$4:$F$48,3,FALSE)="wind",VLOOKUP(E23064,'[5]Cross-Page Data'!$I$4:$J$22,2,FALSE),IF(VLOOKUP(I23064,'[5]Cross-Page Data'!$D$4:$F$48,3,FALSE)="hydro",VLOOKUP(E23064,'[5]Cross-Page Data'!$I$4:$J$22,2,FALSE),VLOOKUP(I23064,'[5]Cross-Page Data'!$D$4:$F$48,3,FALSE)))))</f>
        <v>#N/A</v>
      </c>
      <c r="K23064" s="116" t="b">
        <f t="shared" si="360"/>
        <v>1</v>
      </c>
    </row>
    <row r="23065" spans="10:11" ht="14.65" customHeight="1" x14ac:dyDescent="0.35">
      <c r="J23065" s="116" t="e">
        <f>IF(VLOOKUP(I23065,'[5]Cross-Page Data'!$D$4:$F$48,3,FALSE)="natural gas",VLOOKUP(E23065,'[5]Cross-Page Data'!$I$4:$J$22,2,FALSE),IF(VLOOKUP(I23065,'[5]Cross-Page Data'!$D$4:$F$48,3,FALSE)="solar",IF(E23065="PV","solar PV","solar thermal"),IF(VLOOKUP(I23065,'[5]Cross-Page Data'!$D$4:$F$48,3,FALSE)="wind",VLOOKUP(E23065,'[5]Cross-Page Data'!$I$4:$J$22,2,FALSE),IF(VLOOKUP(I23065,'[5]Cross-Page Data'!$D$4:$F$48,3,FALSE)="hydro",VLOOKUP(E23065,'[5]Cross-Page Data'!$I$4:$J$22,2,FALSE),VLOOKUP(I23065,'[5]Cross-Page Data'!$D$4:$F$48,3,FALSE)))))</f>
        <v>#N/A</v>
      </c>
      <c r="K23065" s="116" t="b">
        <f t="shared" si="360"/>
        <v>1</v>
      </c>
    </row>
    <row r="23066" spans="10:11" ht="14.65" customHeight="1" x14ac:dyDescent="0.35">
      <c r="J23066" s="116" t="e">
        <f>IF(VLOOKUP(I23066,'[5]Cross-Page Data'!$D$4:$F$48,3,FALSE)="natural gas",VLOOKUP(E23066,'[5]Cross-Page Data'!$I$4:$J$22,2,FALSE),IF(VLOOKUP(I23066,'[5]Cross-Page Data'!$D$4:$F$48,3,FALSE)="solar",IF(E23066="PV","solar PV","solar thermal"),IF(VLOOKUP(I23066,'[5]Cross-Page Data'!$D$4:$F$48,3,FALSE)="wind",VLOOKUP(E23066,'[5]Cross-Page Data'!$I$4:$J$22,2,FALSE),IF(VLOOKUP(I23066,'[5]Cross-Page Data'!$D$4:$F$48,3,FALSE)="hydro",VLOOKUP(E23066,'[5]Cross-Page Data'!$I$4:$J$22,2,FALSE),VLOOKUP(I23066,'[5]Cross-Page Data'!$D$4:$F$48,3,FALSE)))))</f>
        <v>#N/A</v>
      </c>
      <c r="K23066" s="116" t="b">
        <f t="shared" si="360"/>
        <v>1</v>
      </c>
    </row>
    <row r="23067" spans="10:11" ht="14.65" customHeight="1" x14ac:dyDescent="0.35">
      <c r="J23067" s="116" t="e">
        <f>IF(VLOOKUP(I23067,'[5]Cross-Page Data'!$D$4:$F$48,3,FALSE)="natural gas",VLOOKUP(E23067,'[5]Cross-Page Data'!$I$4:$J$22,2,FALSE),IF(VLOOKUP(I23067,'[5]Cross-Page Data'!$D$4:$F$48,3,FALSE)="solar",IF(E23067="PV","solar PV","solar thermal"),IF(VLOOKUP(I23067,'[5]Cross-Page Data'!$D$4:$F$48,3,FALSE)="wind",VLOOKUP(E23067,'[5]Cross-Page Data'!$I$4:$J$22,2,FALSE),IF(VLOOKUP(I23067,'[5]Cross-Page Data'!$D$4:$F$48,3,FALSE)="hydro",VLOOKUP(E23067,'[5]Cross-Page Data'!$I$4:$J$22,2,FALSE),VLOOKUP(I23067,'[5]Cross-Page Data'!$D$4:$F$48,3,FALSE)))))</f>
        <v>#N/A</v>
      </c>
      <c r="K23067" s="116" t="b">
        <f t="shared" si="360"/>
        <v>1</v>
      </c>
    </row>
    <row r="23068" spans="10:11" ht="14.65" customHeight="1" x14ac:dyDescent="0.35">
      <c r="J23068" s="116" t="e">
        <f>IF(VLOOKUP(I23068,'[5]Cross-Page Data'!$D$4:$F$48,3,FALSE)="natural gas",VLOOKUP(E23068,'[5]Cross-Page Data'!$I$4:$J$22,2,FALSE),IF(VLOOKUP(I23068,'[5]Cross-Page Data'!$D$4:$F$48,3,FALSE)="solar",IF(E23068="PV","solar PV","solar thermal"),IF(VLOOKUP(I23068,'[5]Cross-Page Data'!$D$4:$F$48,3,FALSE)="wind",VLOOKUP(E23068,'[5]Cross-Page Data'!$I$4:$J$22,2,FALSE),IF(VLOOKUP(I23068,'[5]Cross-Page Data'!$D$4:$F$48,3,FALSE)="hydro",VLOOKUP(E23068,'[5]Cross-Page Data'!$I$4:$J$22,2,FALSE),VLOOKUP(I23068,'[5]Cross-Page Data'!$D$4:$F$48,3,FALSE)))))</f>
        <v>#N/A</v>
      </c>
      <c r="K23068" s="116" t="b">
        <f t="shared" si="360"/>
        <v>1</v>
      </c>
    </row>
    <row r="23069" spans="10:11" ht="14.65" customHeight="1" x14ac:dyDescent="0.35">
      <c r="J23069" s="116" t="e">
        <f>IF(VLOOKUP(I23069,'[5]Cross-Page Data'!$D$4:$F$48,3,FALSE)="natural gas",VLOOKUP(E23069,'[5]Cross-Page Data'!$I$4:$J$22,2,FALSE),IF(VLOOKUP(I23069,'[5]Cross-Page Data'!$D$4:$F$48,3,FALSE)="solar",IF(E23069="PV","solar PV","solar thermal"),IF(VLOOKUP(I23069,'[5]Cross-Page Data'!$D$4:$F$48,3,FALSE)="wind",VLOOKUP(E23069,'[5]Cross-Page Data'!$I$4:$J$22,2,FALSE),IF(VLOOKUP(I23069,'[5]Cross-Page Data'!$D$4:$F$48,3,FALSE)="hydro",VLOOKUP(E23069,'[5]Cross-Page Data'!$I$4:$J$22,2,FALSE),VLOOKUP(I23069,'[5]Cross-Page Data'!$D$4:$F$48,3,FALSE)))))</f>
        <v>#N/A</v>
      </c>
      <c r="K23069" s="116" t="b">
        <f t="shared" si="360"/>
        <v>1</v>
      </c>
    </row>
    <row r="23070" spans="10:11" ht="14.65" customHeight="1" x14ac:dyDescent="0.35">
      <c r="J23070" s="116" t="e">
        <f>IF(VLOOKUP(I23070,'[5]Cross-Page Data'!$D$4:$F$48,3,FALSE)="natural gas",VLOOKUP(E23070,'[5]Cross-Page Data'!$I$4:$J$22,2,FALSE),IF(VLOOKUP(I23070,'[5]Cross-Page Data'!$D$4:$F$48,3,FALSE)="solar",IF(E23070="PV","solar PV","solar thermal"),IF(VLOOKUP(I23070,'[5]Cross-Page Data'!$D$4:$F$48,3,FALSE)="wind",VLOOKUP(E23070,'[5]Cross-Page Data'!$I$4:$J$22,2,FALSE),IF(VLOOKUP(I23070,'[5]Cross-Page Data'!$D$4:$F$48,3,FALSE)="hydro",VLOOKUP(E23070,'[5]Cross-Page Data'!$I$4:$J$22,2,FALSE),VLOOKUP(I23070,'[5]Cross-Page Data'!$D$4:$F$48,3,FALSE)))))</f>
        <v>#N/A</v>
      </c>
      <c r="K23070" s="116" t="b">
        <f t="shared" si="360"/>
        <v>1</v>
      </c>
    </row>
    <row r="23071" spans="10:11" ht="14.65" customHeight="1" x14ac:dyDescent="0.35">
      <c r="J23071" s="116" t="e">
        <f>IF(VLOOKUP(I23071,'[5]Cross-Page Data'!$D$4:$F$48,3,FALSE)="natural gas",VLOOKUP(E23071,'[5]Cross-Page Data'!$I$4:$J$22,2,FALSE),IF(VLOOKUP(I23071,'[5]Cross-Page Data'!$D$4:$F$48,3,FALSE)="solar",IF(E23071="PV","solar PV","solar thermal"),IF(VLOOKUP(I23071,'[5]Cross-Page Data'!$D$4:$F$48,3,FALSE)="wind",VLOOKUP(E23071,'[5]Cross-Page Data'!$I$4:$J$22,2,FALSE),IF(VLOOKUP(I23071,'[5]Cross-Page Data'!$D$4:$F$48,3,FALSE)="hydro",VLOOKUP(E23071,'[5]Cross-Page Data'!$I$4:$J$22,2,FALSE),VLOOKUP(I23071,'[5]Cross-Page Data'!$D$4:$F$48,3,FALSE)))))</f>
        <v>#N/A</v>
      </c>
      <c r="K23071" s="116" t="b">
        <f t="shared" si="360"/>
        <v>1</v>
      </c>
    </row>
    <row r="23072" spans="10:11" ht="14.65" customHeight="1" x14ac:dyDescent="0.35">
      <c r="J23072" s="116" t="e">
        <f>IF(VLOOKUP(I23072,'[5]Cross-Page Data'!$D$4:$F$48,3,FALSE)="natural gas",VLOOKUP(E23072,'[5]Cross-Page Data'!$I$4:$J$22,2,FALSE),IF(VLOOKUP(I23072,'[5]Cross-Page Data'!$D$4:$F$48,3,FALSE)="solar",IF(E23072="PV","solar PV","solar thermal"),IF(VLOOKUP(I23072,'[5]Cross-Page Data'!$D$4:$F$48,3,FALSE)="wind",VLOOKUP(E23072,'[5]Cross-Page Data'!$I$4:$J$22,2,FALSE),IF(VLOOKUP(I23072,'[5]Cross-Page Data'!$D$4:$F$48,3,FALSE)="hydro",VLOOKUP(E23072,'[5]Cross-Page Data'!$I$4:$J$22,2,FALSE),VLOOKUP(I23072,'[5]Cross-Page Data'!$D$4:$F$48,3,FALSE)))))</f>
        <v>#N/A</v>
      </c>
      <c r="K23072" s="116" t="b">
        <f t="shared" si="360"/>
        <v>1</v>
      </c>
    </row>
    <row r="23073" spans="10:11" ht="14.65" customHeight="1" x14ac:dyDescent="0.35">
      <c r="J23073" s="116" t="e">
        <f>IF(VLOOKUP(I23073,'[5]Cross-Page Data'!$D$4:$F$48,3,FALSE)="natural gas",VLOOKUP(E23073,'[5]Cross-Page Data'!$I$4:$J$22,2,FALSE),IF(VLOOKUP(I23073,'[5]Cross-Page Data'!$D$4:$F$48,3,FALSE)="solar",IF(E23073="PV","solar PV","solar thermal"),IF(VLOOKUP(I23073,'[5]Cross-Page Data'!$D$4:$F$48,3,FALSE)="wind",VLOOKUP(E23073,'[5]Cross-Page Data'!$I$4:$J$22,2,FALSE),IF(VLOOKUP(I23073,'[5]Cross-Page Data'!$D$4:$F$48,3,FALSE)="hydro",VLOOKUP(E23073,'[5]Cross-Page Data'!$I$4:$J$22,2,FALSE),VLOOKUP(I23073,'[5]Cross-Page Data'!$D$4:$F$48,3,FALSE)))))</f>
        <v>#N/A</v>
      </c>
      <c r="K23073" s="116" t="b">
        <f t="shared" si="360"/>
        <v>1</v>
      </c>
    </row>
    <row r="23074" spans="10:11" ht="14.65" customHeight="1" x14ac:dyDescent="0.35">
      <c r="J23074" s="116" t="e">
        <f>IF(VLOOKUP(I23074,'[5]Cross-Page Data'!$D$4:$F$48,3,FALSE)="natural gas",VLOOKUP(E23074,'[5]Cross-Page Data'!$I$4:$J$22,2,FALSE),IF(VLOOKUP(I23074,'[5]Cross-Page Data'!$D$4:$F$48,3,FALSE)="solar",IF(E23074="PV","solar PV","solar thermal"),IF(VLOOKUP(I23074,'[5]Cross-Page Data'!$D$4:$F$48,3,FALSE)="wind",VLOOKUP(E23074,'[5]Cross-Page Data'!$I$4:$J$22,2,FALSE),IF(VLOOKUP(I23074,'[5]Cross-Page Data'!$D$4:$F$48,3,FALSE)="hydro",VLOOKUP(E23074,'[5]Cross-Page Data'!$I$4:$J$22,2,FALSE),VLOOKUP(I23074,'[5]Cross-Page Data'!$D$4:$F$48,3,FALSE)))))</f>
        <v>#N/A</v>
      </c>
      <c r="K23074" s="116" t="b">
        <f t="shared" si="360"/>
        <v>1</v>
      </c>
    </row>
    <row r="23075" spans="10:11" ht="14.65" customHeight="1" x14ac:dyDescent="0.35">
      <c r="J23075" s="116" t="e">
        <f>IF(VLOOKUP(I23075,'[5]Cross-Page Data'!$D$4:$F$48,3,FALSE)="natural gas",VLOOKUP(E23075,'[5]Cross-Page Data'!$I$4:$J$22,2,FALSE),IF(VLOOKUP(I23075,'[5]Cross-Page Data'!$D$4:$F$48,3,FALSE)="solar",IF(E23075="PV","solar PV","solar thermal"),IF(VLOOKUP(I23075,'[5]Cross-Page Data'!$D$4:$F$48,3,FALSE)="wind",VLOOKUP(E23075,'[5]Cross-Page Data'!$I$4:$J$22,2,FALSE),IF(VLOOKUP(I23075,'[5]Cross-Page Data'!$D$4:$F$48,3,FALSE)="hydro",VLOOKUP(E23075,'[5]Cross-Page Data'!$I$4:$J$22,2,FALSE),VLOOKUP(I23075,'[5]Cross-Page Data'!$D$4:$F$48,3,FALSE)))))</f>
        <v>#N/A</v>
      </c>
      <c r="K23075" s="116" t="b">
        <f t="shared" si="360"/>
        <v>1</v>
      </c>
    </row>
    <row r="23076" spans="10:11" ht="14.65" customHeight="1" x14ac:dyDescent="0.35">
      <c r="J23076" s="116" t="e">
        <f>IF(VLOOKUP(I23076,'[5]Cross-Page Data'!$D$4:$F$48,3,FALSE)="natural gas",VLOOKUP(E23076,'[5]Cross-Page Data'!$I$4:$J$22,2,FALSE),IF(VLOOKUP(I23076,'[5]Cross-Page Data'!$D$4:$F$48,3,FALSE)="solar",IF(E23076="PV","solar PV","solar thermal"),IF(VLOOKUP(I23076,'[5]Cross-Page Data'!$D$4:$F$48,3,FALSE)="wind",VLOOKUP(E23076,'[5]Cross-Page Data'!$I$4:$J$22,2,FALSE),IF(VLOOKUP(I23076,'[5]Cross-Page Data'!$D$4:$F$48,3,FALSE)="hydro",VLOOKUP(E23076,'[5]Cross-Page Data'!$I$4:$J$22,2,FALSE),VLOOKUP(I23076,'[5]Cross-Page Data'!$D$4:$F$48,3,FALSE)))))</f>
        <v>#N/A</v>
      </c>
      <c r="K23076" s="116" t="b">
        <f t="shared" si="360"/>
        <v>1</v>
      </c>
    </row>
    <row r="23077" spans="10:11" ht="14.65" customHeight="1" x14ac:dyDescent="0.35">
      <c r="J23077" s="116" t="e">
        <f>IF(VLOOKUP(I23077,'[5]Cross-Page Data'!$D$4:$F$48,3,FALSE)="natural gas",VLOOKUP(E23077,'[5]Cross-Page Data'!$I$4:$J$22,2,FALSE),IF(VLOOKUP(I23077,'[5]Cross-Page Data'!$D$4:$F$48,3,FALSE)="solar",IF(E23077="PV","solar PV","solar thermal"),IF(VLOOKUP(I23077,'[5]Cross-Page Data'!$D$4:$F$48,3,FALSE)="wind",VLOOKUP(E23077,'[5]Cross-Page Data'!$I$4:$J$22,2,FALSE),IF(VLOOKUP(I23077,'[5]Cross-Page Data'!$D$4:$F$48,3,FALSE)="hydro",VLOOKUP(E23077,'[5]Cross-Page Data'!$I$4:$J$22,2,FALSE),VLOOKUP(I23077,'[5]Cross-Page Data'!$D$4:$F$48,3,FALSE)))))</f>
        <v>#N/A</v>
      </c>
      <c r="K23077" s="116" t="b">
        <f t="shared" si="360"/>
        <v>1</v>
      </c>
    </row>
    <row r="23078" spans="10:11" ht="14.65" customHeight="1" x14ac:dyDescent="0.35">
      <c r="J23078" s="116" t="e">
        <f>IF(VLOOKUP(I23078,'[5]Cross-Page Data'!$D$4:$F$48,3,FALSE)="natural gas",VLOOKUP(E23078,'[5]Cross-Page Data'!$I$4:$J$22,2,FALSE),IF(VLOOKUP(I23078,'[5]Cross-Page Data'!$D$4:$F$48,3,FALSE)="solar",IF(E23078="PV","solar PV","solar thermal"),IF(VLOOKUP(I23078,'[5]Cross-Page Data'!$D$4:$F$48,3,FALSE)="wind",VLOOKUP(E23078,'[5]Cross-Page Data'!$I$4:$J$22,2,FALSE),IF(VLOOKUP(I23078,'[5]Cross-Page Data'!$D$4:$F$48,3,FALSE)="hydro",VLOOKUP(E23078,'[5]Cross-Page Data'!$I$4:$J$22,2,FALSE),VLOOKUP(I23078,'[5]Cross-Page Data'!$D$4:$F$48,3,FALSE)))))</f>
        <v>#N/A</v>
      </c>
      <c r="K23078" s="116" t="b">
        <f t="shared" si="360"/>
        <v>1</v>
      </c>
    </row>
    <row r="23079" spans="10:11" ht="14.65" customHeight="1" x14ac:dyDescent="0.35">
      <c r="J23079" s="116" t="e">
        <f>IF(VLOOKUP(I23079,'[5]Cross-Page Data'!$D$4:$F$48,3,FALSE)="natural gas",VLOOKUP(E23079,'[5]Cross-Page Data'!$I$4:$J$22,2,FALSE),IF(VLOOKUP(I23079,'[5]Cross-Page Data'!$D$4:$F$48,3,FALSE)="solar",IF(E23079="PV","solar PV","solar thermal"),IF(VLOOKUP(I23079,'[5]Cross-Page Data'!$D$4:$F$48,3,FALSE)="wind",VLOOKUP(E23079,'[5]Cross-Page Data'!$I$4:$J$22,2,FALSE),IF(VLOOKUP(I23079,'[5]Cross-Page Data'!$D$4:$F$48,3,FALSE)="hydro",VLOOKUP(E23079,'[5]Cross-Page Data'!$I$4:$J$22,2,FALSE),VLOOKUP(I23079,'[5]Cross-Page Data'!$D$4:$F$48,3,FALSE)))))</f>
        <v>#N/A</v>
      </c>
      <c r="K23079" s="116" t="b">
        <f t="shared" si="360"/>
        <v>1</v>
      </c>
    </row>
    <row r="23080" spans="10:11" ht="14.65" customHeight="1" x14ac:dyDescent="0.35">
      <c r="J23080" s="116" t="e">
        <f>IF(VLOOKUP(I23080,'[5]Cross-Page Data'!$D$4:$F$48,3,FALSE)="natural gas",VLOOKUP(E23080,'[5]Cross-Page Data'!$I$4:$J$22,2,FALSE),IF(VLOOKUP(I23080,'[5]Cross-Page Data'!$D$4:$F$48,3,FALSE)="solar",IF(E23080="PV","solar PV","solar thermal"),IF(VLOOKUP(I23080,'[5]Cross-Page Data'!$D$4:$F$48,3,FALSE)="wind",VLOOKUP(E23080,'[5]Cross-Page Data'!$I$4:$J$22,2,FALSE),IF(VLOOKUP(I23080,'[5]Cross-Page Data'!$D$4:$F$48,3,FALSE)="hydro",VLOOKUP(E23080,'[5]Cross-Page Data'!$I$4:$J$22,2,FALSE),VLOOKUP(I23080,'[5]Cross-Page Data'!$D$4:$F$48,3,FALSE)))))</f>
        <v>#N/A</v>
      </c>
      <c r="K23080" s="116" t="b">
        <f t="shared" si="360"/>
        <v>1</v>
      </c>
    </row>
    <row r="23081" spans="10:11" ht="14.65" customHeight="1" x14ac:dyDescent="0.35">
      <c r="J23081" s="116" t="e">
        <f>IF(VLOOKUP(I23081,'[5]Cross-Page Data'!$D$4:$F$48,3,FALSE)="natural gas",VLOOKUP(E23081,'[5]Cross-Page Data'!$I$4:$J$22,2,FALSE),IF(VLOOKUP(I23081,'[5]Cross-Page Data'!$D$4:$F$48,3,FALSE)="solar",IF(E23081="PV","solar PV","solar thermal"),IF(VLOOKUP(I23081,'[5]Cross-Page Data'!$D$4:$F$48,3,FALSE)="wind",VLOOKUP(E23081,'[5]Cross-Page Data'!$I$4:$J$22,2,FALSE),IF(VLOOKUP(I23081,'[5]Cross-Page Data'!$D$4:$F$48,3,FALSE)="hydro",VLOOKUP(E23081,'[5]Cross-Page Data'!$I$4:$J$22,2,FALSE),VLOOKUP(I23081,'[5]Cross-Page Data'!$D$4:$F$48,3,FALSE)))))</f>
        <v>#N/A</v>
      </c>
      <c r="K23081" s="116" t="b">
        <f t="shared" si="360"/>
        <v>1</v>
      </c>
    </row>
    <row r="23082" spans="10:11" ht="14.65" customHeight="1" x14ac:dyDescent="0.35">
      <c r="J23082" s="116" t="e">
        <f>IF(VLOOKUP(I23082,'[5]Cross-Page Data'!$D$4:$F$48,3,FALSE)="natural gas",VLOOKUP(E23082,'[5]Cross-Page Data'!$I$4:$J$22,2,FALSE),IF(VLOOKUP(I23082,'[5]Cross-Page Data'!$D$4:$F$48,3,FALSE)="solar",IF(E23082="PV","solar PV","solar thermal"),IF(VLOOKUP(I23082,'[5]Cross-Page Data'!$D$4:$F$48,3,FALSE)="wind",VLOOKUP(E23082,'[5]Cross-Page Data'!$I$4:$J$22,2,FALSE),IF(VLOOKUP(I23082,'[5]Cross-Page Data'!$D$4:$F$48,3,FALSE)="hydro",VLOOKUP(E23082,'[5]Cross-Page Data'!$I$4:$J$22,2,FALSE),VLOOKUP(I23082,'[5]Cross-Page Data'!$D$4:$F$48,3,FALSE)))))</f>
        <v>#N/A</v>
      </c>
      <c r="K23082" s="116" t="b">
        <f t="shared" si="360"/>
        <v>1</v>
      </c>
    </row>
    <row r="23083" spans="10:11" ht="14.65" customHeight="1" x14ac:dyDescent="0.35">
      <c r="J23083" s="116" t="e">
        <f>IF(VLOOKUP(I23083,'[5]Cross-Page Data'!$D$4:$F$48,3,FALSE)="natural gas",VLOOKUP(E23083,'[5]Cross-Page Data'!$I$4:$J$22,2,FALSE),IF(VLOOKUP(I23083,'[5]Cross-Page Data'!$D$4:$F$48,3,FALSE)="solar",IF(E23083="PV","solar PV","solar thermal"),IF(VLOOKUP(I23083,'[5]Cross-Page Data'!$D$4:$F$48,3,FALSE)="wind",VLOOKUP(E23083,'[5]Cross-Page Data'!$I$4:$J$22,2,FALSE),IF(VLOOKUP(I23083,'[5]Cross-Page Data'!$D$4:$F$48,3,FALSE)="hydro",VLOOKUP(E23083,'[5]Cross-Page Data'!$I$4:$J$22,2,FALSE),VLOOKUP(I23083,'[5]Cross-Page Data'!$D$4:$F$48,3,FALSE)))))</f>
        <v>#N/A</v>
      </c>
      <c r="K23083" s="116" t="b">
        <f t="shared" si="360"/>
        <v>1</v>
      </c>
    </row>
    <row r="23084" spans="10:11" ht="14.65" customHeight="1" x14ac:dyDescent="0.35">
      <c r="J23084" s="116" t="e">
        <f>IF(VLOOKUP(I23084,'[5]Cross-Page Data'!$D$4:$F$48,3,FALSE)="natural gas",VLOOKUP(E23084,'[5]Cross-Page Data'!$I$4:$J$22,2,FALSE),IF(VLOOKUP(I23084,'[5]Cross-Page Data'!$D$4:$F$48,3,FALSE)="solar",IF(E23084="PV","solar PV","solar thermal"),IF(VLOOKUP(I23084,'[5]Cross-Page Data'!$D$4:$F$48,3,FALSE)="wind",VLOOKUP(E23084,'[5]Cross-Page Data'!$I$4:$J$22,2,FALSE),IF(VLOOKUP(I23084,'[5]Cross-Page Data'!$D$4:$F$48,3,FALSE)="hydro",VLOOKUP(E23084,'[5]Cross-Page Data'!$I$4:$J$22,2,FALSE),VLOOKUP(I23084,'[5]Cross-Page Data'!$D$4:$F$48,3,FALSE)))))</f>
        <v>#N/A</v>
      </c>
      <c r="K23084" s="116" t="b">
        <f t="shared" si="360"/>
        <v>1</v>
      </c>
    </row>
    <row r="23085" spans="10:11" ht="14.65" customHeight="1" x14ac:dyDescent="0.35">
      <c r="J23085" s="116" t="e">
        <f>IF(VLOOKUP(I23085,'[5]Cross-Page Data'!$D$4:$F$48,3,FALSE)="natural gas",VLOOKUP(E23085,'[5]Cross-Page Data'!$I$4:$J$22,2,FALSE),IF(VLOOKUP(I23085,'[5]Cross-Page Data'!$D$4:$F$48,3,FALSE)="solar",IF(E23085="PV","solar PV","solar thermal"),IF(VLOOKUP(I23085,'[5]Cross-Page Data'!$D$4:$F$48,3,FALSE)="wind",VLOOKUP(E23085,'[5]Cross-Page Data'!$I$4:$J$22,2,FALSE),IF(VLOOKUP(I23085,'[5]Cross-Page Data'!$D$4:$F$48,3,FALSE)="hydro",VLOOKUP(E23085,'[5]Cross-Page Data'!$I$4:$J$22,2,FALSE),VLOOKUP(I23085,'[5]Cross-Page Data'!$D$4:$F$48,3,FALSE)))))</f>
        <v>#N/A</v>
      </c>
      <c r="K23085" s="116" t="b">
        <f t="shared" si="360"/>
        <v>1</v>
      </c>
    </row>
    <row r="23086" spans="10:11" ht="14.65" customHeight="1" x14ac:dyDescent="0.35">
      <c r="J23086" s="116" t="e">
        <f>IF(VLOOKUP(I23086,'[5]Cross-Page Data'!$D$4:$F$48,3,FALSE)="natural gas",VLOOKUP(E23086,'[5]Cross-Page Data'!$I$4:$J$22,2,FALSE),IF(VLOOKUP(I23086,'[5]Cross-Page Data'!$D$4:$F$48,3,FALSE)="solar",IF(E23086="PV","solar PV","solar thermal"),IF(VLOOKUP(I23086,'[5]Cross-Page Data'!$D$4:$F$48,3,FALSE)="wind",VLOOKUP(E23086,'[5]Cross-Page Data'!$I$4:$J$22,2,FALSE),IF(VLOOKUP(I23086,'[5]Cross-Page Data'!$D$4:$F$48,3,FALSE)="hydro",VLOOKUP(E23086,'[5]Cross-Page Data'!$I$4:$J$22,2,FALSE),VLOOKUP(I23086,'[5]Cross-Page Data'!$D$4:$F$48,3,FALSE)))))</f>
        <v>#N/A</v>
      </c>
      <c r="K23086" s="116" t="b">
        <f t="shared" si="360"/>
        <v>1</v>
      </c>
    </row>
    <row r="23087" spans="10:11" ht="14.65" customHeight="1" x14ac:dyDescent="0.35">
      <c r="J23087" s="116" t="e">
        <f>IF(VLOOKUP(I23087,'[5]Cross-Page Data'!$D$4:$F$48,3,FALSE)="natural gas",VLOOKUP(E23087,'[5]Cross-Page Data'!$I$4:$J$22,2,FALSE),IF(VLOOKUP(I23087,'[5]Cross-Page Data'!$D$4:$F$48,3,FALSE)="solar",IF(E23087="PV","solar PV","solar thermal"),IF(VLOOKUP(I23087,'[5]Cross-Page Data'!$D$4:$F$48,3,FALSE)="wind",VLOOKUP(E23087,'[5]Cross-Page Data'!$I$4:$J$22,2,FALSE),IF(VLOOKUP(I23087,'[5]Cross-Page Data'!$D$4:$F$48,3,FALSE)="hydro",VLOOKUP(E23087,'[5]Cross-Page Data'!$I$4:$J$22,2,FALSE),VLOOKUP(I23087,'[5]Cross-Page Data'!$D$4:$F$48,3,FALSE)))))</f>
        <v>#N/A</v>
      </c>
      <c r="K23087" s="116" t="b">
        <f t="shared" si="360"/>
        <v>1</v>
      </c>
    </row>
    <row r="23088" spans="10:11" ht="14.65" customHeight="1" x14ac:dyDescent="0.35">
      <c r="J23088" s="116" t="e">
        <f>IF(VLOOKUP(I23088,'[5]Cross-Page Data'!$D$4:$F$48,3,FALSE)="natural gas",VLOOKUP(E23088,'[5]Cross-Page Data'!$I$4:$J$22,2,FALSE),IF(VLOOKUP(I23088,'[5]Cross-Page Data'!$D$4:$F$48,3,FALSE)="solar",IF(E23088="PV","solar PV","solar thermal"),IF(VLOOKUP(I23088,'[5]Cross-Page Data'!$D$4:$F$48,3,FALSE)="wind",VLOOKUP(E23088,'[5]Cross-Page Data'!$I$4:$J$22,2,FALSE),IF(VLOOKUP(I23088,'[5]Cross-Page Data'!$D$4:$F$48,3,FALSE)="hydro",VLOOKUP(E23088,'[5]Cross-Page Data'!$I$4:$J$22,2,FALSE),VLOOKUP(I23088,'[5]Cross-Page Data'!$D$4:$F$48,3,FALSE)))))</f>
        <v>#N/A</v>
      </c>
      <c r="K23088" s="116" t="b">
        <f t="shared" si="360"/>
        <v>1</v>
      </c>
    </row>
    <row r="23089" spans="10:11" ht="14.65" customHeight="1" x14ac:dyDescent="0.35">
      <c r="J23089" s="116" t="e">
        <f>IF(VLOOKUP(I23089,'[5]Cross-Page Data'!$D$4:$F$48,3,FALSE)="natural gas",VLOOKUP(E23089,'[5]Cross-Page Data'!$I$4:$J$22,2,FALSE),IF(VLOOKUP(I23089,'[5]Cross-Page Data'!$D$4:$F$48,3,FALSE)="solar",IF(E23089="PV","solar PV","solar thermal"),IF(VLOOKUP(I23089,'[5]Cross-Page Data'!$D$4:$F$48,3,FALSE)="wind",VLOOKUP(E23089,'[5]Cross-Page Data'!$I$4:$J$22,2,FALSE),IF(VLOOKUP(I23089,'[5]Cross-Page Data'!$D$4:$F$48,3,FALSE)="hydro",VLOOKUP(E23089,'[5]Cross-Page Data'!$I$4:$J$22,2,FALSE),VLOOKUP(I23089,'[5]Cross-Page Data'!$D$4:$F$48,3,FALSE)))))</f>
        <v>#N/A</v>
      </c>
      <c r="K23089" s="116" t="b">
        <f t="shared" si="360"/>
        <v>1</v>
      </c>
    </row>
    <row r="23090" spans="10:11" ht="14.65" customHeight="1" x14ac:dyDescent="0.35">
      <c r="J23090" s="116" t="e">
        <f>IF(VLOOKUP(I23090,'[5]Cross-Page Data'!$D$4:$F$48,3,FALSE)="natural gas",VLOOKUP(E23090,'[5]Cross-Page Data'!$I$4:$J$22,2,FALSE),IF(VLOOKUP(I23090,'[5]Cross-Page Data'!$D$4:$F$48,3,FALSE)="solar",IF(E23090="PV","solar PV","solar thermal"),IF(VLOOKUP(I23090,'[5]Cross-Page Data'!$D$4:$F$48,3,FALSE)="wind",VLOOKUP(E23090,'[5]Cross-Page Data'!$I$4:$J$22,2,FALSE),IF(VLOOKUP(I23090,'[5]Cross-Page Data'!$D$4:$F$48,3,FALSE)="hydro",VLOOKUP(E23090,'[5]Cross-Page Data'!$I$4:$J$22,2,FALSE),VLOOKUP(I23090,'[5]Cross-Page Data'!$D$4:$F$48,3,FALSE)))))</f>
        <v>#N/A</v>
      </c>
      <c r="K23090" s="116" t="b">
        <f t="shared" si="360"/>
        <v>1</v>
      </c>
    </row>
    <row r="23091" spans="10:11" ht="14.65" customHeight="1" x14ac:dyDescent="0.35">
      <c r="J23091" s="116" t="e">
        <f>IF(VLOOKUP(I23091,'[5]Cross-Page Data'!$D$4:$F$48,3,FALSE)="natural gas",VLOOKUP(E23091,'[5]Cross-Page Data'!$I$4:$J$22,2,FALSE),IF(VLOOKUP(I23091,'[5]Cross-Page Data'!$D$4:$F$48,3,FALSE)="solar",IF(E23091="PV","solar PV","solar thermal"),IF(VLOOKUP(I23091,'[5]Cross-Page Data'!$D$4:$F$48,3,FALSE)="wind",VLOOKUP(E23091,'[5]Cross-Page Data'!$I$4:$J$22,2,FALSE),IF(VLOOKUP(I23091,'[5]Cross-Page Data'!$D$4:$F$48,3,FALSE)="hydro",VLOOKUP(E23091,'[5]Cross-Page Data'!$I$4:$J$22,2,FALSE),VLOOKUP(I23091,'[5]Cross-Page Data'!$D$4:$F$48,3,FALSE)))))</f>
        <v>#N/A</v>
      </c>
      <c r="K23091" s="116" t="b">
        <f t="shared" si="360"/>
        <v>1</v>
      </c>
    </row>
    <row r="23092" spans="10:11" ht="14.65" customHeight="1" x14ac:dyDescent="0.35">
      <c r="J23092" s="116" t="e">
        <f>IF(VLOOKUP(I23092,'[5]Cross-Page Data'!$D$4:$F$48,3,FALSE)="natural gas",VLOOKUP(E23092,'[5]Cross-Page Data'!$I$4:$J$22,2,FALSE),IF(VLOOKUP(I23092,'[5]Cross-Page Data'!$D$4:$F$48,3,FALSE)="solar",IF(E23092="PV","solar PV","solar thermal"),IF(VLOOKUP(I23092,'[5]Cross-Page Data'!$D$4:$F$48,3,FALSE)="wind",VLOOKUP(E23092,'[5]Cross-Page Data'!$I$4:$J$22,2,FALSE),IF(VLOOKUP(I23092,'[5]Cross-Page Data'!$D$4:$F$48,3,FALSE)="hydro",VLOOKUP(E23092,'[5]Cross-Page Data'!$I$4:$J$22,2,FALSE),VLOOKUP(I23092,'[5]Cross-Page Data'!$D$4:$F$48,3,FALSE)))))</f>
        <v>#N/A</v>
      </c>
      <c r="K23092" s="116" t="b">
        <f t="shared" si="360"/>
        <v>1</v>
      </c>
    </row>
    <row r="23093" spans="10:11" ht="14.65" customHeight="1" x14ac:dyDescent="0.35">
      <c r="J23093" s="116" t="e">
        <f>IF(VLOOKUP(I23093,'[5]Cross-Page Data'!$D$4:$F$48,3,FALSE)="natural gas",VLOOKUP(E23093,'[5]Cross-Page Data'!$I$4:$J$22,2,FALSE),IF(VLOOKUP(I23093,'[5]Cross-Page Data'!$D$4:$F$48,3,FALSE)="solar",IF(E23093="PV","solar PV","solar thermal"),IF(VLOOKUP(I23093,'[5]Cross-Page Data'!$D$4:$F$48,3,FALSE)="wind",VLOOKUP(E23093,'[5]Cross-Page Data'!$I$4:$J$22,2,FALSE),IF(VLOOKUP(I23093,'[5]Cross-Page Data'!$D$4:$F$48,3,FALSE)="hydro",VLOOKUP(E23093,'[5]Cross-Page Data'!$I$4:$J$22,2,FALSE),VLOOKUP(I23093,'[5]Cross-Page Data'!$D$4:$F$48,3,FALSE)))))</f>
        <v>#N/A</v>
      </c>
      <c r="K23093" s="116" t="b">
        <f t="shared" si="360"/>
        <v>1</v>
      </c>
    </row>
    <row r="23094" spans="10:11" ht="14.65" customHeight="1" x14ac:dyDescent="0.35">
      <c r="J23094" s="116" t="e">
        <f>IF(VLOOKUP(I23094,'[5]Cross-Page Data'!$D$4:$F$48,3,FALSE)="natural gas",VLOOKUP(E23094,'[5]Cross-Page Data'!$I$4:$J$22,2,FALSE),IF(VLOOKUP(I23094,'[5]Cross-Page Data'!$D$4:$F$48,3,FALSE)="solar",IF(E23094="PV","solar PV","solar thermal"),IF(VLOOKUP(I23094,'[5]Cross-Page Data'!$D$4:$F$48,3,FALSE)="wind",VLOOKUP(E23094,'[5]Cross-Page Data'!$I$4:$J$22,2,FALSE),IF(VLOOKUP(I23094,'[5]Cross-Page Data'!$D$4:$F$48,3,FALSE)="hydro",VLOOKUP(E23094,'[5]Cross-Page Data'!$I$4:$J$22,2,FALSE),VLOOKUP(I23094,'[5]Cross-Page Data'!$D$4:$F$48,3,FALSE)))))</f>
        <v>#N/A</v>
      </c>
      <c r="K23094" s="116" t="b">
        <f t="shared" si="360"/>
        <v>1</v>
      </c>
    </row>
    <row r="23095" spans="10:11" ht="14.65" customHeight="1" x14ac:dyDescent="0.35">
      <c r="J23095" s="116" t="e">
        <f>IF(VLOOKUP(I23095,'[5]Cross-Page Data'!$D$4:$F$48,3,FALSE)="natural gas",VLOOKUP(E23095,'[5]Cross-Page Data'!$I$4:$J$22,2,FALSE),IF(VLOOKUP(I23095,'[5]Cross-Page Data'!$D$4:$F$48,3,FALSE)="solar",IF(E23095="PV","solar PV","solar thermal"),IF(VLOOKUP(I23095,'[5]Cross-Page Data'!$D$4:$F$48,3,FALSE)="wind",VLOOKUP(E23095,'[5]Cross-Page Data'!$I$4:$J$22,2,FALSE),IF(VLOOKUP(I23095,'[5]Cross-Page Data'!$D$4:$F$48,3,FALSE)="hydro",VLOOKUP(E23095,'[5]Cross-Page Data'!$I$4:$J$22,2,FALSE),VLOOKUP(I23095,'[5]Cross-Page Data'!$D$4:$F$48,3,FALSE)))))</f>
        <v>#N/A</v>
      </c>
      <c r="K23095" s="116" t="b">
        <f t="shared" si="360"/>
        <v>1</v>
      </c>
    </row>
    <row r="23096" spans="10:11" ht="14.65" customHeight="1" x14ac:dyDescent="0.35">
      <c r="J23096" s="116" t="e">
        <f>IF(VLOOKUP(I23096,'[5]Cross-Page Data'!$D$4:$F$48,3,FALSE)="natural gas",VLOOKUP(E23096,'[5]Cross-Page Data'!$I$4:$J$22,2,FALSE),IF(VLOOKUP(I23096,'[5]Cross-Page Data'!$D$4:$F$48,3,FALSE)="solar",IF(E23096="PV","solar PV","solar thermal"),IF(VLOOKUP(I23096,'[5]Cross-Page Data'!$D$4:$F$48,3,FALSE)="wind",VLOOKUP(E23096,'[5]Cross-Page Data'!$I$4:$J$22,2,FALSE),IF(VLOOKUP(I23096,'[5]Cross-Page Data'!$D$4:$F$48,3,FALSE)="hydro",VLOOKUP(E23096,'[5]Cross-Page Data'!$I$4:$J$22,2,FALSE),VLOOKUP(I23096,'[5]Cross-Page Data'!$D$4:$F$48,3,FALSE)))))</f>
        <v>#N/A</v>
      </c>
      <c r="K23096" s="116" t="b">
        <f t="shared" si="360"/>
        <v>1</v>
      </c>
    </row>
    <row r="23097" spans="10:11" ht="14.65" customHeight="1" x14ac:dyDescent="0.35">
      <c r="J23097" s="116" t="e">
        <f>IF(VLOOKUP(I23097,'[5]Cross-Page Data'!$D$4:$F$48,3,FALSE)="natural gas",VLOOKUP(E23097,'[5]Cross-Page Data'!$I$4:$J$22,2,FALSE),IF(VLOOKUP(I23097,'[5]Cross-Page Data'!$D$4:$F$48,3,FALSE)="solar",IF(E23097="PV","solar PV","solar thermal"),IF(VLOOKUP(I23097,'[5]Cross-Page Data'!$D$4:$F$48,3,FALSE)="wind",VLOOKUP(E23097,'[5]Cross-Page Data'!$I$4:$J$22,2,FALSE),IF(VLOOKUP(I23097,'[5]Cross-Page Data'!$D$4:$F$48,3,FALSE)="hydro",VLOOKUP(E23097,'[5]Cross-Page Data'!$I$4:$J$22,2,FALSE),VLOOKUP(I23097,'[5]Cross-Page Data'!$D$4:$F$48,3,FALSE)))))</f>
        <v>#N/A</v>
      </c>
      <c r="K23097" s="116" t="b">
        <f t="shared" si="360"/>
        <v>1</v>
      </c>
    </row>
    <row r="23098" spans="10:11" ht="14.65" customHeight="1" x14ac:dyDescent="0.35">
      <c r="J23098" s="116" t="e">
        <f>IF(VLOOKUP(I23098,'[5]Cross-Page Data'!$D$4:$F$48,3,FALSE)="natural gas",VLOOKUP(E23098,'[5]Cross-Page Data'!$I$4:$J$22,2,FALSE),IF(VLOOKUP(I23098,'[5]Cross-Page Data'!$D$4:$F$48,3,FALSE)="solar",IF(E23098="PV","solar PV","solar thermal"),IF(VLOOKUP(I23098,'[5]Cross-Page Data'!$D$4:$F$48,3,FALSE)="wind",VLOOKUP(E23098,'[5]Cross-Page Data'!$I$4:$J$22,2,FALSE),IF(VLOOKUP(I23098,'[5]Cross-Page Data'!$D$4:$F$48,3,FALSE)="hydro",VLOOKUP(E23098,'[5]Cross-Page Data'!$I$4:$J$22,2,FALSE),VLOOKUP(I23098,'[5]Cross-Page Data'!$D$4:$F$48,3,FALSE)))))</f>
        <v>#N/A</v>
      </c>
      <c r="K23098" s="116" t="b">
        <f t="shared" si="360"/>
        <v>1</v>
      </c>
    </row>
    <row r="23099" spans="10:11" ht="14.65" customHeight="1" x14ac:dyDescent="0.35">
      <c r="J23099" s="116" t="e">
        <f>IF(VLOOKUP(I23099,'[5]Cross-Page Data'!$D$4:$F$48,3,FALSE)="natural gas",VLOOKUP(E23099,'[5]Cross-Page Data'!$I$4:$J$22,2,FALSE),IF(VLOOKUP(I23099,'[5]Cross-Page Data'!$D$4:$F$48,3,FALSE)="solar",IF(E23099="PV","solar PV","solar thermal"),IF(VLOOKUP(I23099,'[5]Cross-Page Data'!$D$4:$F$48,3,FALSE)="wind",VLOOKUP(E23099,'[5]Cross-Page Data'!$I$4:$J$22,2,FALSE),IF(VLOOKUP(I23099,'[5]Cross-Page Data'!$D$4:$F$48,3,FALSE)="hydro",VLOOKUP(E23099,'[5]Cross-Page Data'!$I$4:$J$22,2,FALSE),VLOOKUP(I23099,'[5]Cross-Page Data'!$D$4:$F$48,3,FALSE)))))</f>
        <v>#N/A</v>
      </c>
      <c r="K23099" s="116" t="b">
        <f t="shared" si="360"/>
        <v>1</v>
      </c>
    </row>
    <row r="23100" spans="10:11" ht="14.65" customHeight="1" x14ac:dyDescent="0.35">
      <c r="J23100" s="116" t="e">
        <f>IF(VLOOKUP(I23100,'[5]Cross-Page Data'!$D$4:$F$48,3,FALSE)="natural gas",VLOOKUP(E23100,'[5]Cross-Page Data'!$I$4:$J$22,2,FALSE),IF(VLOOKUP(I23100,'[5]Cross-Page Data'!$D$4:$F$48,3,FALSE)="solar",IF(E23100="PV","solar PV","solar thermal"),IF(VLOOKUP(I23100,'[5]Cross-Page Data'!$D$4:$F$48,3,FALSE)="wind",VLOOKUP(E23100,'[5]Cross-Page Data'!$I$4:$J$22,2,FALSE),IF(VLOOKUP(I23100,'[5]Cross-Page Data'!$D$4:$F$48,3,FALSE)="hydro",VLOOKUP(E23100,'[5]Cross-Page Data'!$I$4:$J$22,2,FALSE),VLOOKUP(I23100,'[5]Cross-Page Data'!$D$4:$F$48,3,FALSE)))))</f>
        <v>#N/A</v>
      </c>
      <c r="K23100" s="116" t="b">
        <f t="shared" si="360"/>
        <v>1</v>
      </c>
    </row>
    <row r="23101" spans="10:11" ht="14.65" customHeight="1" x14ac:dyDescent="0.35">
      <c r="J23101" s="116" t="e">
        <f>IF(VLOOKUP(I23101,'[5]Cross-Page Data'!$D$4:$F$48,3,FALSE)="natural gas",VLOOKUP(E23101,'[5]Cross-Page Data'!$I$4:$J$22,2,FALSE),IF(VLOOKUP(I23101,'[5]Cross-Page Data'!$D$4:$F$48,3,FALSE)="solar",IF(E23101="PV","solar PV","solar thermal"),IF(VLOOKUP(I23101,'[5]Cross-Page Data'!$D$4:$F$48,3,FALSE)="wind",VLOOKUP(E23101,'[5]Cross-Page Data'!$I$4:$J$22,2,FALSE),IF(VLOOKUP(I23101,'[5]Cross-Page Data'!$D$4:$F$48,3,FALSE)="hydro",VLOOKUP(E23101,'[5]Cross-Page Data'!$I$4:$J$22,2,FALSE),VLOOKUP(I23101,'[5]Cross-Page Data'!$D$4:$F$48,3,FALSE)))))</f>
        <v>#N/A</v>
      </c>
      <c r="K23101" s="116" t="b">
        <f t="shared" si="360"/>
        <v>1</v>
      </c>
    </row>
    <row r="23102" spans="10:11" ht="14.65" customHeight="1" x14ac:dyDescent="0.35">
      <c r="J23102" s="116" t="e">
        <f>IF(VLOOKUP(I23102,'[5]Cross-Page Data'!$D$4:$F$48,3,FALSE)="natural gas",VLOOKUP(E23102,'[5]Cross-Page Data'!$I$4:$J$22,2,FALSE),IF(VLOOKUP(I23102,'[5]Cross-Page Data'!$D$4:$F$48,3,FALSE)="solar",IF(E23102="PV","solar PV","solar thermal"),IF(VLOOKUP(I23102,'[5]Cross-Page Data'!$D$4:$F$48,3,FALSE)="wind",VLOOKUP(E23102,'[5]Cross-Page Data'!$I$4:$J$22,2,FALSE),IF(VLOOKUP(I23102,'[5]Cross-Page Data'!$D$4:$F$48,3,FALSE)="hydro",VLOOKUP(E23102,'[5]Cross-Page Data'!$I$4:$J$22,2,FALSE),VLOOKUP(I23102,'[5]Cross-Page Data'!$D$4:$F$48,3,FALSE)))))</f>
        <v>#N/A</v>
      </c>
      <c r="K23102" s="116" t="b">
        <f t="shared" si="360"/>
        <v>1</v>
      </c>
    </row>
    <row r="23103" spans="10:11" ht="14.65" customHeight="1" x14ac:dyDescent="0.35">
      <c r="J23103" s="116" t="e">
        <f>IF(VLOOKUP(I23103,'[5]Cross-Page Data'!$D$4:$F$48,3,FALSE)="natural gas",VLOOKUP(E23103,'[5]Cross-Page Data'!$I$4:$J$22,2,FALSE),IF(VLOOKUP(I23103,'[5]Cross-Page Data'!$D$4:$F$48,3,FALSE)="solar",IF(E23103="PV","solar PV","solar thermal"),IF(VLOOKUP(I23103,'[5]Cross-Page Data'!$D$4:$F$48,3,FALSE)="wind",VLOOKUP(E23103,'[5]Cross-Page Data'!$I$4:$J$22,2,FALSE),IF(VLOOKUP(I23103,'[5]Cross-Page Data'!$D$4:$F$48,3,FALSE)="hydro",VLOOKUP(E23103,'[5]Cross-Page Data'!$I$4:$J$22,2,FALSE),VLOOKUP(I23103,'[5]Cross-Page Data'!$D$4:$F$48,3,FALSE)))))</f>
        <v>#N/A</v>
      </c>
      <c r="K23103" s="116" t="b">
        <f t="shared" si="360"/>
        <v>1</v>
      </c>
    </row>
    <row r="23104" spans="10:11" ht="14.65" customHeight="1" x14ac:dyDescent="0.35">
      <c r="J23104" s="116" t="e">
        <f>IF(VLOOKUP(I23104,'[5]Cross-Page Data'!$D$4:$F$48,3,FALSE)="natural gas",VLOOKUP(E23104,'[5]Cross-Page Data'!$I$4:$J$22,2,FALSE),IF(VLOOKUP(I23104,'[5]Cross-Page Data'!$D$4:$F$48,3,FALSE)="solar",IF(E23104="PV","solar PV","solar thermal"),IF(VLOOKUP(I23104,'[5]Cross-Page Data'!$D$4:$F$48,3,FALSE)="wind",VLOOKUP(E23104,'[5]Cross-Page Data'!$I$4:$J$22,2,FALSE),IF(VLOOKUP(I23104,'[5]Cross-Page Data'!$D$4:$F$48,3,FALSE)="hydro",VLOOKUP(E23104,'[5]Cross-Page Data'!$I$4:$J$22,2,FALSE),VLOOKUP(I23104,'[5]Cross-Page Data'!$D$4:$F$48,3,FALSE)))))</f>
        <v>#N/A</v>
      </c>
      <c r="K23104" s="116" t="b">
        <f t="shared" si="360"/>
        <v>1</v>
      </c>
    </row>
    <row r="23105" spans="10:11" ht="14.65" customHeight="1" x14ac:dyDescent="0.35">
      <c r="J23105" s="116" t="e">
        <f>IF(VLOOKUP(I23105,'[5]Cross-Page Data'!$D$4:$F$48,3,FALSE)="natural gas",VLOOKUP(E23105,'[5]Cross-Page Data'!$I$4:$J$22,2,FALSE),IF(VLOOKUP(I23105,'[5]Cross-Page Data'!$D$4:$F$48,3,FALSE)="solar",IF(E23105="PV","solar PV","solar thermal"),IF(VLOOKUP(I23105,'[5]Cross-Page Data'!$D$4:$F$48,3,FALSE)="wind",VLOOKUP(E23105,'[5]Cross-Page Data'!$I$4:$J$22,2,FALSE),IF(VLOOKUP(I23105,'[5]Cross-Page Data'!$D$4:$F$48,3,FALSE)="hydro",VLOOKUP(E23105,'[5]Cross-Page Data'!$I$4:$J$22,2,FALSE),VLOOKUP(I23105,'[5]Cross-Page Data'!$D$4:$F$48,3,FALSE)))))</f>
        <v>#N/A</v>
      </c>
      <c r="K23105" s="116" t="b">
        <f t="shared" si="360"/>
        <v>1</v>
      </c>
    </row>
    <row r="23106" spans="10:11" ht="14.65" customHeight="1" x14ac:dyDescent="0.35">
      <c r="J23106" s="116" t="e">
        <f>IF(VLOOKUP(I23106,'[5]Cross-Page Data'!$D$4:$F$48,3,FALSE)="natural gas",VLOOKUP(E23106,'[5]Cross-Page Data'!$I$4:$J$22,2,FALSE),IF(VLOOKUP(I23106,'[5]Cross-Page Data'!$D$4:$F$48,3,FALSE)="solar",IF(E23106="PV","solar PV","solar thermal"),IF(VLOOKUP(I23106,'[5]Cross-Page Data'!$D$4:$F$48,3,FALSE)="wind",VLOOKUP(E23106,'[5]Cross-Page Data'!$I$4:$J$22,2,FALSE),IF(VLOOKUP(I23106,'[5]Cross-Page Data'!$D$4:$F$48,3,FALSE)="hydro",VLOOKUP(E23106,'[5]Cross-Page Data'!$I$4:$J$22,2,FALSE),VLOOKUP(I23106,'[5]Cross-Page Data'!$D$4:$F$48,3,FALSE)))))</f>
        <v>#N/A</v>
      </c>
      <c r="K23106" s="116" t="b">
        <f t="shared" si="360"/>
        <v>1</v>
      </c>
    </row>
    <row r="23107" spans="10:11" ht="14.65" customHeight="1" x14ac:dyDescent="0.35">
      <c r="J23107" s="116" t="e">
        <f>IF(VLOOKUP(I23107,'[5]Cross-Page Data'!$D$4:$F$48,3,FALSE)="natural gas",VLOOKUP(E23107,'[5]Cross-Page Data'!$I$4:$J$22,2,FALSE),IF(VLOOKUP(I23107,'[5]Cross-Page Data'!$D$4:$F$48,3,FALSE)="solar",IF(E23107="PV","solar PV","solar thermal"),IF(VLOOKUP(I23107,'[5]Cross-Page Data'!$D$4:$F$48,3,FALSE)="wind",VLOOKUP(E23107,'[5]Cross-Page Data'!$I$4:$J$22,2,FALSE),IF(VLOOKUP(I23107,'[5]Cross-Page Data'!$D$4:$F$48,3,FALSE)="hydro",VLOOKUP(E23107,'[5]Cross-Page Data'!$I$4:$J$22,2,FALSE),VLOOKUP(I23107,'[5]Cross-Page Data'!$D$4:$F$48,3,FALSE)))))</f>
        <v>#N/A</v>
      </c>
      <c r="K23107" s="116" t="b">
        <f t="shared" si="360"/>
        <v>1</v>
      </c>
    </row>
    <row r="23108" spans="10:11" ht="14.65" customHeight="1" x14ac:dyDescent="0.35">
      <c r="J23108" s="116" t="e">
        <f>IF(VLOOKUP(I23108,'[5]Cross-Page Data'!$D$4:$F$48,3,FALSE)="natural gas",VLOOKUP(E23108,'[5]Cross-Page Data'!$I$4:$J$22,2,FALSE),IF(VLOOKUP(I23108,'[5]Cross-Page Data'!$D$4:$F$48,3,FALSE)="solar",IF(E23108="PV","solar PV","solar thermal"),IF(VLOOKUP(I23108,'[5]Cross-Page Data'!$D$4:$F$48,3,FALSE)="wind",VLOOKUP(E23108,'[5]Cross-Page Data'!$I$4:$J$22,2,FALSE),IF(VLOOKUP(I23108,'[5]Cross-Page Data'!$D$4:$F$48,3,FALSE)="hydro",VLOOKUP(E23108,'[5]Cross-Page Data'!$I$4:$J$22,2,FALSE),VLOOKUP(I23108,'[5]Cross-Page Data'!$D$4:$F$48,3,FALSE)))))</f>
        <v>#N/A</v>
      </c>
      <c r="K23108" s="116" t="b">
        <f t="shared" si="360"/>
        <v>1</v>
      </c>
    </row>
    <row r="23109" spans="10:11" ht="14.65" customHeight="1" x14ac:dyDescent="0.35">
      <c r="J23109" s="116" t="e">
        <f>IF(VLOOKUP(I23109,'[5]Cross-Page Data'!$D$4:$F$48,3,FALSE)="natural gas",VLOOKUP(E23109,'[5]Cross-Page Data'!$I$4:$J$22,2,FALSE),IF(VLOOKUP(I23109,'[5]Cross-Page Data'!$D$4:$F$48,3,FALSE)="solar",IF(E23109="PV","solar PV","solar thermal"),IF(VLOOKUP(I23109,'[5]Cross-Page Data'!$D$4:$F$48,3,FALSE)="wind",VLOOKUP(E23109,'[5]Cross-Page Data'!$I$4:$J$22,2,FALSE),IF(VLOOKUP(I23109,'[5]Cross-Page Data'!$D$4:$F$48,3,FALSE)="hydro",VLOOKUP(E23109,'[5]Cross-Page Data'!$I$4:$J$22,2,FALSE),VLOOKUP(I23109,'[5]Cross-Page Data'!$D$4:$F$48,3,FALSE)))))</f>
        <v>#N/A</v>
      </c>
      <c r="K23109" s="116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35">
      <c r="J23110" s="116" t="e">
        <f>IF(VLOOKUP(I23110,'[5]Cross-Page Data'!$D$4:$F$48,3,FALSE)="natural gas",VLOOKUP(E23110,'[5]Cross-Page Data'!$I$4:$J$22,2,FALSE),IF(VLOOKUP(I23110,'[5]Cross-Page Data'!$D$4:$F$48,3,FALSE)="solar",IF(E23110="PV","solar PV","solar thermal"),IF(VLOOKUP(I23110,'[5]Cross-Page Data'!$D$4:$F$48,3,FALSE)="wind",VLOOKUP(E23110,'[5]Cross-Page Data'!$I$4:$J$22,2,FALSE),IF(VLOOKUP(I23110,'[5]Cross-Page Data'!$D$4:$F$48,3,FALSE)="hydro",VLOOKUP(E23110,'[5]Cross-Page Data'!$I$4:$J$22,2,FALSE),VLOOKUP(I23110,'[5]Cross-Page Data'!$D$4:$F$48,3,FALSE)))))</f>
        <v>#N/A</v>
      </c>
      <c r="K23110" s="116" t="b">
        <f t="shared" si="361"/>
        <v>1</v>
      </c>
    </row>
    <row r="23111" spans="10:11" ht="14.65" customHeight="1" x14ac:dyDescent="0.35">
      <c r="J23111" s="116" t="e">
        <f>IF(VLOOKUP(I23111,'[5]Cross-Page Data'!$D$4:$F$48,3,FALSE)="natural gas",VLOOKUP(E23111,'[5]Cross-Page Data'!$I$4:$J$22,2,FALSE),IF(VLOOKUP(I23111,'[5]Cross-Page Data'!$D$4:$F$48,3,FALSE)="solar",IF(E23111="PV","solar PV","solar thermal"),IF(VLOOKUP(I23111,'[5]Cross-Page Data'!$D$4:$F$48,3,FALSE)="wind",VLOOKUP(E23111,'[5]Cross-Page Data'!$I$4:$J$22,2,FALSE),IF(VLOOKUP(I23111,'[5]Cross-Page Data'!$D$4:$F$48,3,FALSE)="hydro",VLOOKUP(E23111,'[5]Cross-Page Data'!$I$4:$J$22,2,FALSE),VLOOKUP(I23111,'[5]Cross-Page Data'!$D$4:$F$48,3,FALSE)))))</f>
        <v>#N/A</v>
      </c>
      <c r="K23111" s="116" t="b">
        <f t="shared" si="361"/>
        <v>1</v>
      </c>
    </row>
    <row r="23112" spans="10:11" ht="14.65" customHeight="1" x14ac:dyDescent="0.35">
      <c r="J23112" s="116" t="e">
        <f>IF(VLOOKUP(I23112,'[5]Cross-Page Data'!$D$4:$F$48,3,FALSE)="natural gas",VLOOKUP(E23112,'[5]Cross-Page Data'!$I$4:$J$22,2,FALSE),IF(VLOOKUP(I23112,'[5]Cross-Page Data'!$D$4:$F$48,3,FALSE)="solar",IF(E23112="PV","solar PV","solar thermal"),IF(VLOOKUP(I23112,'[5]Cross-Page Data'!$D$4:$F$48,3,FALSE)="wind",VLOOKUP(E23112,'[5]Cross-Page Data'!$I$4:$J$22,2,FALSE),IF(VLOOKUP(I23112,'[5]Cross-Page Data'!$D$4:$F$48,3,FALSE)="hydro",VLOOKUP(E23112,'[5]Cross-Page Data'!$I$4:$J$22,2,FALSE),VLOOKUP(I23112,'[5]Cross-Page Data'!$D$4:$F$48,3,FALSE)))))</f>
        <v>#N/A</v>
      </c>
      <c r="K23112" s="116" t="b">
        <f t="shared" si="361"/>
        <v>1</v>
      </c>
    </row>
    <row r="23113" spans="10:11" ht="14.65" customHeight="1" x14ac:dyDescent="0.35">
      <c r="J23113" s="116" t="e">
        <f>IF(VLOOKUP(I23113,'[5]Cross-Page Data'!$D$4:$F$48,3,FALSE)="natural gas",VLOOKUP(E23113,'[5]Cross-Page Data'!$I$4:$J$22,2,FALSE),IF(VLOOKUP(I23113,'[5]Cross-Page Data'!$D$4:$F$48,3,FALSE)="solar",IF(E23113="PV","solar PV","solar thermal"),IF(VLOOKUP(I23113,'[5]Cross-Page Data'!$D$4:$F$48,3,FALSE)="wind",VLOOKUP(E23113,'[5]Cross-Page Data'!$I$4:$J$22,2,FALSE),IF(VLOOKUP(I23113,'[5]Cross-Page Data'!$D$4:$F$48,3,FALSE)="hydro",VLOOKUP(E23113,'[5]Cross-Page Data'!$I$4:$J$22,2,FALSE),VLOOKUP(I23113,'[5]Cross-Page Data'!$D$4:$F$48,3,FALSE)))))</f>
        <v>#N/A</v>
      </c>
      <c r="K23113" s="116" t="b">
        <f t="shared" si="361"/>
        <v>1</v>
      </c>
    </row>
    <row r="23114" spans="10:11" ht="14.65" customHeight="1" x14ac:dyDescent="0.35">
      <c r="J23114" s="116" t="e">
        <f>IF(VLOOKUP(I23114,'[5]Cross-Page Data'!$D$4:$F$48,3,FALSE)="natural gas",VLOOKUP(E23114,'[5]Cross-Page Data'!$I$4:$J$22,2,FALSE),IF(VLOOKUP(I23114,'[5]Cross-Page Data'!$D$4:$F$48,3,FALSE)="solar",IF(E23114="PV","solar PV","solar thermal"),IF(VLOOKUP(I23114,'[5]Cross-Page Data'!$D$4:$F$48,3,FALSE)="wind",VLOOKUP(E23114,'[5]Cross-Page Data'!$I$4:$J$22,2,FALSE),IF(VLOOKUP(I23114,'[5]Cross-Page Data'!$D$4:$F$48,3,FALSE)="hydro",VLOOKUP(E23114,'[5]Cross-Page Data'!$I$4:$J$22,2,FALSE),VLOOKUP(I23114,'[5]Cross-Page Data'!$D$4:$F$48,3,FALSE)))))</f>
        <v>#N/A</v>
      </c>
      <c r="K23114" s="116" t="b">
        <f t="shared" si="361"/>
        <v>1</v>
      </c>
    </row>
    <row r="23115" spans="10:11" ht="14.65" customHeight="1" x14ac:dyDescent="0.35">
      <c r="J23115" s="116" t="e">
        <f>IF(VLOOKUP(I23115,'[5]Cross-Page Data'!$D$4:$F$48,3,FALSE)="natural gas",VLOOKUP(E23115,'[5]Cross-Page Data'!$I$4:$J$22,2,FALSE),IF(VLOOKUP(I23115,'[5]Cross-Page Data'!$D$4:$F$48,3,FALSE)="solar",IF(E23115="PV","solar PV","solar thermal"),IF(VLOOKUP(I23115,'[5]Cross-Page Data'!$D$4:$F$48,3,FALSE)="wind",VLOOKUP(E23115,'[5]Cross-Page Data'!$I$4:$J$22,2,FALSE),IF(VLOOKUP(I23115,'[5]Cross-Page Data'!$D$4:$F$48,3,FALSE)="hydro",VLOOKUP(E23115,'[5]Cross-Page Data'!$I$4:$J$22,2,FALSE),VLOOKUP(I23115,'[5]Cross-Page Data'!$D$4:$F$48,3,FALSE)))))</f>
        <v>#N/A</v>
      </c>
      <c r="K23115" s="116" t="b">
        <f t="shared" si="361"/>
        <v>1</v>
      </c>
    </row>
    <row r="23116" spans="10:11" ht="14.65" customHeight="1" x14ac:dyDescent="0.35">
      <c r="J23116" s="116" t="e">
        <f>IF(VLOOKUP(I23116,'[5]Cross-Page Data'!$D$4:$F$48,3,FALSE)="natural gas",VLOOKUP(E23116,'[5]Cross-Page Data'!$I$4:$J$22,2,FALSE),IF(VLOOKUP(I23116,'[5]Cross-Page Data'!$D$4:$F$48,3,FALSE)="solar",IF(E23116="PV","solar PV","solar thermal"),IF(VLOOKUP(I23116,'[5]Cross-Page Data'!$D$4:$F$48,3,FALSE)="wind",VLOOKUP(E23116,'[5]Cross-Page Data'!$I$4:$J$22,2,FALSE),IF(VLOOKUP(I23116,'[5]Cross-Page Data'!$D$4:$F$48,3,FALSE)="hydro",VLOOKUP(E23116,'[5]Cross-Page Data'!$I$4:$J$22,2,FALSE),VLOOKUP(I23116,'[5]Cross-Page Data'!$D$4:$F$48,3,FALSE)))))</f>
        <v>#N/A</v>
      </c>
      <c r="K23116" s="116" t="b">
        <f t="shared" si="361"/>
        <v>1</v>
      </c>
    </row>
    <row r="23117" spans="10:11" ht="14.65" customHeight="1" x14ac:dyDescent="0.35">
      <c r="J23117" s="116" t="e">
        <f>IF(VLOOKUP(I23117,'[5]Cross-Page Data'!$D$4:$F$48,3,FALSE)="natural gas",VLOOKUP(E23117,'[5]Cross-Page Data'!$I$4:$J$22,2,FALSE),IF(VLOOKUP(I23117,'[5]Cross-Page Data'!$D$4:$F$48,3,FALSE)="solar",IF(E23117="PV","solar PV","solar thermal"),IF(VLOOKUP(I23117,'[5]Cross-Page Data'!$D$4:$F$48,3,FALSE)="wind",VLOOKUP(E23117,'[5]Cross-Page Data'!$I$4:$J$22,2,FALSE),IF(VLOOKUP(I23117,'[5]Cross-Page Data'!$D$4:$F$48,3,FALSE)="hydro",VLOOKUP(E23117,'[5]Cross-Page Data'!$I$4:$J$22,2,FALSE),VLOOKUP(I23117,'[5]Cross-Page Data'!$D$4:$F$48,3,FALSE)))))</f>
        <v>#N/A</v>
      </c>
      <c r="K23117" s="116" t="b">
        <f t="shared" si="361"/>
        <v>1</v>
      </c>
    </row>
    <row r="23118" spans="10:11" ht="14.65" customHeight="1" x14ac:dyDescent="0.35">
      <c r="J23118" s="116" t="e">
        <f>IF(VLOOKUP(I23118,'[5]Cross-Page Data'!$D$4:$F$48,3,FALSE)="natural gas",VLOOKUP(E23118,'[5]Cross-Page Data'!$I$4:$J$22,2,FALSE),IF(VLOOKUP(I23118,'[5]Cross-Page Data'!$D$4:$F$48,3,FALSE)="solar",IF(E23118="PV","solar PV","solar thermal"),IF(VLOOKUP(I23118,'[5]Cross-Page Data'!$D$4:$F$48,3,FALSE)="wind",VLOOKUP(E23118,'[5]Cross-Page Data'!$I$4:$J$22,2,FALSE),IF(VLOOKUP(I23118,'[5]Cross-Page Data'!$D$4:$F$48,3,FALSE)="hydro",VLOOKUP(E23118,'[5]Cross-Page Data'!$I$4:$J$22,2,FALSE),VLOOKUP(I23118,'[5]Cross-Page Data'!$D$4:$F$48,3,FALSE)))))</f>
        <v>#N/A</v>
      </c>
      <c r="K23118" s="116" t="b">
        <f t="shared" si="361"/>
        <v>1</v>
      </c>
    </row>
    <row r="23119" spans="10:11" ht="14.65" customHeight="1" x14ac:dyDescent="0.35">
      <c r="J23119" s="116" t="e">
        <f>IF(VLOOKUP(I23119,'[5]Cross-Page Data'!$D$4:$F$48,3,FALSE)="natural gas",VLOOKUP(E23119,'[5]Cross-Page Data'!$I$4:$J$22,2,FALSE),IF(VLOOKUP(I23119,'[5]Cross-Page Data'!$D$4:$F$48,3,FALSE)="solar",IF(E23119="PV","solar PV","solar thermal"),IF(VLOOKUP(I23119,'[5]Cross-Page Data'!$D$4:$F$48,3,FALSE)="wind",VLOOKUP(E23119,'[5]Cross-Page Data'!$I$4:$J$22,2,FALSE),IF(VLOOKUP(I23119,'[5]Cross-Page Data'!$D$4:$F$48,3,FALSE)="hydro",VLOOKUP(E23119,'[5]Cross-Page Data'!$I$4:$J$22,2,FALSE),VLOOKUP(I23119,'[5]Cross-Page Data'!$D$4:$F$48,3,FALSE)))))</f>
        <v>#N/A</v>
      </c>
      <c r="K23119" s="116" t="b">
        <f t="shared" si="361"/>
        <v>1</v>
      </c>
    </row>
    <row r="23120" spans="10:11" ht="14.65" customHeight="1" x14ac:dyDescent="0.35">
      <c r="J23120" s="116" t="e">
        <f>IF(VLOOKUP(I23120,'[5]Cross-Page Data'!$D$4:$F$48,3,FALSE)="natural gas",VLOOKUP(E23120,'[5]Cross-Page Data'!$I$4:$J$22,2,FALSE),IF(VLOOKUP(I23120,'[5]Cross-Page Data'!$D$4:$F$48,3,FALSE)="solar",IF(E23120="PV","solar PV","solar thermal"),IF(VLOOKUP(I23120,'[5]Cross-Page Data'!$D$4:$F$48,3,FALSE)="wind",VLOOKUP(E23120,'[5]Cross-Page Data'!$I$4:$J$22,2,FALSE),IF(VLOOKUP(I23120,'[5]Cross-Page Data'!$D$4:$F$48,3,FALSE)="hydro",VLOOKUP(E23120,'[5]Cross-Page Data'!$I$4:$J$22,2,FALSE),VLOOKUP(I23120,'[5]Cross-Page Data'!$D$4:$F$48,3,FALSE)))))</f>
        <v>#N/A</v>
      </c>
      <c r="K23120" s="116" t="b">
        <f t="shared" si="361"/>
        <v>1</v>
      </c>
    </row>
    <row r="23121" spans="10:11" ht="14.65" customHeight="1" x14ac:dyDescent="0.35">
      <c r="J23121" s="116" t="e">
        <f>IF(VLOOKUP(I23121,'[5]Cross-Page Data'!$D$4:$F$48,3,FALSE)="natural gas",VLOOKUP(E23121,'[5]Cross-Page Data'!$I$4:$J$22,2,FALSE),IF(VLOOKUP(I23121,'[5]Cross-Page Data'!$D$4:$F$48,3,FALSE)="solar",IF(E23121="PV","solar PV","solar thermal"),IF(VLOOKUP(I23121,'[5]Cross-Page Data'!$D$4:$F$48,3,FALSE)="wind",VLOOKUP(E23121,'[5]Cross-Page Data'!$I$4:$J$22,2,FALSE),IF(VLOOKUP(I23121,'[5]Cross-Page Data'!$D$4:$F$48,3,FALSE)="hydro",VLOOKUP(E23121,'[5]Cross-Page Data'!$I$4:$J$22,2,FALSE),VLOOKUP(I23121,'[5]Cross-Page Data'!$D$4:$F$48,3,FALSE)))))</f>
        <v>#N/A</v>
      </c>
      <c r="K23121" s="116" t="b">
        <f t="shared" si="361"/>
        <v>1</v>
      </c>
    </row>
    <row r="23122" spans="10:11" ht="14.65" customHeight="1" x14ac:dyDescent="0.35">
      <c r="J23122" s="116" t="e">
        <f>IF(VLOOKUP(I23122,'[5]Cross-Page Data'!$D$4:$F$48,3,FALSE)="natural gas",VLOOKUP(E23122,'[5]Cross-Page Data'!$I$4:$J$22,2,FALSE),IF(VLOOKUP(I23122,'[5]Cross-Page Data'!$D$4:$F$48,3,FALSE)="solar",IF(E23122="PV","solar PV","solar thermal"),IF(VLOOKUP(I23122,'[5]Cross-Page Data'!$D$4:$F$48,3,FALSE)="wind",VLOOKUP(E23122,'[5]Cross-Page Data'!$I$4:$J$22,2,FALSE),IF(VLOOKUP(I23122,'[5]Cross-Page Data'!$D$4:$F$48,3,FALSE)="hydro",VLOOKUP(E23122,'[5]Cross-Page Data'!$I$4:$J$22,2,FALSE),VLOOKUP(I23122,'[5]Cross-Page Data'!$D$4:$F$48,3,FALSE)))))</f>
        <v>#N/A</v>
      </c>
      <c r="K23122" s="116" t="b">
        <f t="shared" si="361"/>
        <v>1</v>
      </c>
    </row>
    <row r="23123" spans="10:11" ht="14.65" customHeight="1" x14ac:dyDescent="0.35">
      <c r="J23123" s="116" t="e">
        <f>IF(VLOOKUP(I23123,'[5]Cross-Page Data'!$D$4:$F$48,3,FALSE)="natural gas",VLOOKUP(E23123,'[5]Cross-Page Data'!$I$4:$J$22,2,FALSE),IF(VLOOKUP(I23123,'[5]Cross-Page Data'!$D$4:$F$48,3,FALSE)="solar",IF(E23123="PV","solar PV","solar thermal"),IF(VLOOKUP(I23123,'[5]Cross-Page Data'!$D$4:$F$48,3,FALSE)="wind",VLOOKUP(E23123,'[5]Cross-Page Data'!$I$4:$J$22,2,FALSE),IF(VLOOKUP(I23123,'[5]Cross-Page Data'!$D$4:$F$48,3,FALSE)="hydro",VLOOKUP(E23123,'[5]Cross-Page Data'!$I$4:$J$22,2,FALSE),VLOOKUP(I23123,'[5]Cross-Page Data'!$D$4:$F$48,3,FALSE)))))</f>
        <v>#N/A</v>
      </c>
      <c r="K23123" s="116" t="b">
        <f t="shared" si="361"/>
        <v>1</v>
      </c>
    </row>
    <row r="23124" spans="10:11" ht="14.65" customHeight="1" x14ac:dyDescent="0.35">
      <c r="J23124" s="116" t="e">
        <f>IF(VLOOKUP(I23124,'[5]Cross-Page Data'!$D$4:$F$48,3,FALSE)="natural gas",VLOOKUP(E23124,'[5]Cross-Page Data'!$I$4:$J$22,2,FALSE),IF(VLOOKUP(I23124,'[5]Cross-Page Data'!$D$4:$F$48,3,FALSE)="solar",IF(E23124="PV","solar PV","solar thermal"),IF(VLOOKUP(I23124,'[5]Cross-Page Data'!$D$4:$F$48,3,FALSE)="wind",VLOOKUP(E23124,'[5]Cross-Page Data'!$I$4:$J$22,2,FALSE),IF(VLOOKUP(I23124,'[5]Cross-Page Data'!$D$4:$F$48,3,FALSE)="hydro",VLOOKUP(E23124,'[5]Cross-Page Data'!$I$4:$J$22,2,FALSE),VLOOKUP(I23124,'[5]Cross-Page Data'!$D$4:$F$48,3,FALSE)))))</f>
        <v>#N/A</v>
      </c>
      <c r="K23124" s="116" t="b">
        <f t="shared" si="361"/>
        <v>1</v>
      </c>
    </row>
    <row r="23125" spans="10:11" ht="14.65" customHeight="1" x14ac:dyDescent="0.35">
      <c r="J23125" s="116" t="e">
        <f>IF(VLOOKUP(I23125,'[5]Cross-Page Data'!$D$4:$F$48,3,FALSE)="natural gas",VLOOKUP(E23125,'[5]Cross-Page Data'!$I$4:$J$22,2,FALSE),IF(VLOOKUP(I23125,'[5]Cross-Page Data'!$D$4:$F$48,3,FALSE)="solar",IF(E23125="PV","solar PV","solar thermal"),IF(VLOOKUP(I23125,'[5]Cross-Page Data'!$D$4:$F$48,3,FALSE)="wind",VLOOKUP(E23125,'[5]Cross-Page Data'!$I$4:$J$22,2,FALSE),IF(VLOOKUP(I23125,'[5]Cross-Page Data'!$D$4:$F$48,3,FALSE)="hydro",VLOOKUP(E23125,'[5]Cross-Page Data'!$I$4:$J$22,2,FALSE),VLOOKUP(I23125,'[5]Cross-Page Data'!$D$4:$F$48,3,FALSE)))))</f>
        <v>#N/A</v>
      </c>
      <c r="K23125" s="116" t="b">
        <f t="shared" si="361"/>
        <v>1</v>
      </c>
    </row>
    <row r="23126" spans="10:11" ht="14.65" customHeight="1" x14ac:dyDescent="0.35">
      <c r="J23126" s="116" t="e">
        <f>IF(VLOOKUP(I23126,'[5]Cross-Page Data'!$D$4:$F$48,3,FALSE)="natural gas",VLOOKUP(E23126,'[5]Cross-Page Data'!$I$4:$J$22,2,FALSE),IF(VLOOKUP(I23126,'[5]Cross-Page Data'!$D$4:$F$48,3,FALSE)="solar",IF(E23126="PV","solar PV","solar thermal"),IF(VLOOKUP(I23126,'[5]Cross-Page Data'!$D$4:$F$48,3,FALSE)="wind",VLOOKUP(E23126,'[5]Cross-Page Data'!$I$4:$J$22,2,FALSE),IF(VLOOKUP(I23126,'[5]Cross-Page Data'!$D$4:$F$48,3,FALSE)="hydro",VLOOKUP(E23126,'[5]Cross-Page Data'!$I$4:$J$22,2,FALSE),VLOOKUP(I23126,'[5]Cross-Page Data'!$D$4:$F$48,3,FALSE)))))</f>
        <v>#N/A</v>
      </c>
      <c r="K23126" s="116" t="b">
        <f t="shared" si="361"/>
        <v>1</v>
      </c>
    </row>
    <row r="23127" spans="10:11" ht="14.65" customHeight="1" x14ac:dyDescent="0.35">
      <c r="J23127" s="116" t="e">
        <f>IF(VLOOKUP(I23127,'[5]Cross-Page Data'!$D$4:$F$48,3,FALSE)="natural gas",VLOOKUP(E23127,'[5]Cross-Page Data'!$I$4:$J$22,2,FALSE),IF(VLOOKUP(I23127,'[5]Cross-Page Data'!$D$4:$F$48,3,FALSE)="solar",IF(E23127="PV","solar PV","solar thermal"),IF(VLOOKUP(I23127,'[5]Cross-Page Data'!$D$4:$F$48,3,FALSE)="wind",VLOOKUP(E23127,'[5]Cross-Page Data'!$I$4:$J$22,2,FALSE),IF(VLOOKUP(I23127,'[5]Cross-Page Data'!$D$4:$F$48,3,FALSE)="hydro",VLOOKUP(E23127,'[5]Cross-Page Data'!$I$4:$J$22,2,FALSE),VLOOKUP(I23127,'[5]Cross-Page Data'!$D$4:$F$48,3,FALSE)))))</f>
        <v>#N/A</v>
      </c>
      <c r="K23127" s="116" t="b">
        <f t="shared" si="361"/>
        <v>1</v>
      </c>
    </row>
    <row r="23128" spans="10:11" ht="14.65" customHeight="1" x14ac:dyDescent="0.35">
      <c r="J23128" s="116" t="e">
        <f>IF(VLOOKUP(I23128,'[5]Cross-Page Data'!$D$4:$F$48,3,FALSE)="natural gas",VLOOKUP(E23128,'[5]Cross-Page Data'!$I$4:$J$22,2,FALSE),IF(VLOOKUP(I23128,'[5]Cross-Page Data'!$D$4:$F$48,3,FALSE)="solar",IF(E23128="PV","solar PV","solar thermal"),IF(VLOOKUP(I23128,'[5]Cross-Page Data'!$D$4:$F$48,3,FALSE)="wind",VLOOKUP(E23128,'[5]Cross-Page Data'!$I$4:$J$22,2,FALSE),IF(VLOOKUP(I23128,'[5]Cross-Page Data'!$D$4:$F$48,3,FALSE)="hydro",VLOOKUP(E23128,'[5]Cross-Page Data'!$I$4:$J$22,2,FALSE),VLOOKUP(I23128,'[5]Cross-Page Data'!$D$4:$F$48,3,FALSE)))))</f>
        <v>#N/A</v>
      </c>
      <c r="K23128" s="116" t="b">
        <f t="shared" si="361"/>
        <v>1</v>
      </c>
    </row>
    <row r="23129" spans="10:11" ht="14.65" customHeight="1" x14ac:dyDescent="0.35">
      <c r="J23129" s="116" t="e">
        <f>IF(VLOOKUP(I23129,'[5]Cross-Page Data'!$D$4:$F$48,3,FALSE)="natural gas",VLOOKUP(E23129,'[5]Cross-Page Data'!$I$4:$J$22,2,FALSE),IF(VLOOKUP(I23129,'[5]Cross-Page Data'!$D$4:$F$48,3,FALSE)="solar",IF(E23129="PV","solar PV","solar thermal"),IF(VLOOKUP(I23129,'[5]Cross-Page Data'!$D$4:$F$48,3,FALSE)="wind",VLOOKUP(E23129,'[5]Cross-Page Data'!$I$4:$J$22,2,FALSE),IF(VLOOKUP(I23129,'[5]Cross-Page Data'!$D$4:$F$48,3,FALSE)="hydro",VLOOKUP(E23129,'[5]Cross-Page Data'!$I$4:$J$22,2,FALSE),VLOOKUP(I23129,'[5]Cross-Page Data'!$D$4:$F$48,3,FALSE)))))</f>
        <v>#N/A</v>
      </c>
      <c r="K23129" s="116" t="b">
        <f t="shared" si="361"/>
        <v>1</v>
      </c>
    </row>
    <row r="23130" spans="10:11" ht="14.65" customHeight="1" x14ac:dyDescent="0.35">
      <c r="J23130" s="116" t="e">
        <f>IF(VLOOKUP(I23130,'[5]Cross-Page Data'!$D$4:$F$48,3,FALSE)="natural gas",VLOOKUP(E23130,'[5]Cross-Page Data'!$I$4:$J$22,2,FALSE),IF(VLOOKUP(I23130,'[5]Cross-Page Data'!$D$4:$F$48,3,FALSE)="solar",IF(E23130="PV","solar PV","solar thermal"),IF(VLOOKUP(I23130,'[5]Cross-Page Data'!$D$4:$F$48,3,FALSE)="wind",VLOOKUP(E23130,'[5]Cross-Page Data'!$I$4:$J$22,2,FALSE),IF(VLOOKUP(I23130,'[5]Cross-Page Data'!$D$4:$F$48,3,FALSE)="hydro",VLOOKUP(E23130,'[5]Cross-Page Data'!$I$4:$J$22,2,FALSE),VLOOKUP(I23130,'[5]Cross-Page Data'!$D$4:$F$48,3,FALSE)))))</f>
        <v>#N/A</v>
      </c>
      <c r="K23130" s="116" t="b">
        <f t="shared" si="361"/>
        <v>1</v>
      </c>
    </row>
    <row r="23131" spans="10:11" ht="14.65" customHeight="1" x14ac:dyDescent="0.35">
      <c r="J23131" s="116" t="e">
        <f>IF(VLOOKUP(I23131,'[5]Cross-Page Data'!$D$4:$F$48,3,FALSE)="natural gas",VLOOKUP(E23131,'[5]Cross-Page Data'!$I$4:$J$22,2,FALSE),IF(VLOOKUP(I23131,'[5]Cross-Page Data'!$D$4:$F$48,3,FALSE)="solar",IF(E23131="PV","solar PV","solar thermal"),IF(VLOOKUP(I23131,'[5]Cross-Page Data'!$D$4:$F$48,3,FALSE)="wind",VLOOKUP(E23131,'[5]Cross-Page Data'!$I$4:$J$22,2,FALSE),IF(VLOOKUP(I23131,'[5]Cross-Page Data'!$D$4:$F$48,3,FALSE)="hydro",VLOOKUP(E23131,'[5]Cross-Page Data'!$I$4:$J$22,2,FALSE),VLOOKUP(I23131,'[5]Cross-Page Data'!$D$4:$F$48,3,FALSE)))))</f>
        <v>#N/A</v>
      </c>
      <c r="K23131" s="116" t="b">
        <f t="shared" si="361"/>
        <v>1</v>
      </c>
    </row>
    <row r="23132" spans="10:11" ht="14.65" customHeight="1" x14ac:dyDescent="0.35">
      <c r="J23132" s="116" t="e">
        <f>IF(VLOOKUP(I23132,'[5]Cross-Page Data'!$D$4:$F$48,3,FALSE)="natural gas",VLOOKUP(E23132,'[5]Cross-Page Data'!$I$4:$J$22,2,FALSE),IF(VLOOKUP(I23132,'[5]Cross-Page Data'!$D$4:$F$48,3,FALSE)="solar",IF(E23132="PV","solar PV","solar thermal"),IF(VLOOKUP(I23132,'[5]Cross-Page Data'!$D$4:$F$48,3,FALSE)="wind",VLOOKUP(E23132,'[5]Cross-Page Data'!$I$4:$J$22,2,FALSE),IF(VLOOKUP(I23132,'[5]Cross-Page Data'!$D$4:$F$48,3,FALSE)="hydro",VLOOKUP(E23132,'[5]Cross-Page Data'!$I$4:$J$22,2,FALSE),VLOOKUP(I23132,'[5]Cross-Page Data'!$D$4:$F$48,3,FALSE)))))</f>
        <v>#N/A</v>
      </c>
      <c r="K23132" s="116" t="b">
        <f t="shared" si="361"/>
        <v>1</v>
      </c>
    </row>
    <row r="23133" spans="10:11" ht="14.65" customHeight="1" x14ac:dyDescent="0.35">
      <c r="J23133" s="116" t="e">
        <f>IF(VLOOKUP(I23133,'[5]Cross-Page Data'!$D$4:$F$48,3,FALSE)="natural gas",VLOOKUP(E23133,'[5]Cross-Page Data'!$I$4:$J$22,2,FALSE),IF(VLOOKUP(I23133,'[5]Cross-Page Data'!$D$4:$F$48,3,FALSE)="solar",IF(E23133="PV","solar PV","solar thermal"),IF(VLOOKUP(I23133,'[5]Cross-Page Data'!$D$4:$F$48,3,FALSE)="wind",VLOOKUP(E23133,'[5]Cross-Page Data'!$I$4:$J$22,2,FALSE),IF(VLOOKUP(I23133,'[5]Cross-Page Data'!$D$4:$F$48,3,FALSE)="hydro",VLOOKUP(E23133,'[5]Cross-Page Data'!$I$4:$J$22,2,FALSE),VLOOKUP(I23133,'[5]Cross-Page Data'!$D$4:$F$48,3,FALSE)))))</f>
        <v>#N/A</v>
      </c>
      <c r="K23133" s="116" t="b">
        <f t="shared" si="361"/>
        <v>1</v>
      </c>
    </row>
    <row r="23134" spans="10:11" ht="14.65" customHeight="1" x14ac:dyDescent="0.35">
      <c r="J23134" s="116" t="e">
        <f>IF(VLOOKUP(I23134,'[5]Cross-Page Data'!$D$4:$F$48,3,FALSE)="natural gas",VLOOKUP(E23134,'[5]Cross-Page Data'!$I$4:$J$22,2,FALSE),IF(VLOOKUP(I23134,'[5]Cross-Page Data'!$D$4:$F$48,3,FALSE)="solar",IF(E23134="PV","solar PV","solar thermal"),IF(VLOOKUP(I23134,'[5]Cross-Page Data'!$D$4:$F$48,3,FALSE)="wind",VLOOKUP(E23134,'[5]Cross-Page Data'!$I$4:$J$22,2,FALSE),IF(VLOOKUP(I23134,'[5]Cross-Page Data'!$D$4:$F$48,3,FALSE)="hydro",VLOOKUP(E23134,'[5]Cross-Page Data'!$I$4:$J$22,2,FALSE),VLOOKUP(I23134,'[5]Cross-Page Data'!$D$4:$F$48,3,FALSE)))))</f>
        <v>#N/A</v>
      </c>
      <c r="K23134" s="116" t="b">
        <f t="shared" si="361"/>
        <v>1</v>
      </c>
    </row>
    <row r="23135" spans="10:11" ht="14.65" customHeight="1" x14ac:dyDescent="0.35">
      <c r="J23135" s="116" t="e">
        <f>IF(VLOOKUP(I23135,'[5]Cross-Page Data'!$D$4:$F$48,3,FALSE)="natural gas",VLOOKUP(E23135,'[5]Cross-Page Data'!$I$4:$J$22,2,FALSE),IF(VLOOKUP(I23135,'[5]Cross-Page Data'!$D$4:$F$48,3,FALSE)="solar",IF(E23135="PV","solar PV","solar thermal"),IF(VLOOKUP(I23135,'[5]Cross-Page Data'!$D$4:$F$48,3,FALSE)="wind",VLOOKUP(E23135,'[5]Cross-Page Data'!$I$4:$J$22,2,FALSE),IF(VLOOKUP(I23135,'[5]Cross-Page Data'!$D$4:$F$48,3,FALSE)="hydro",VLOOKUP(E23135,'[5]Cross-Page Data'!$I$4:$J$22,2,FALSE),VLOOKUP(I23135,'[5]Cross-Page Data'!$D$4:$F$48,3,FALSE)))))</f>
        <v>#N/A</v>
      </c>
      <c r="K23135" s="116" t="b">
        <f t="shared" si="361"/>
        <v>1</v>
      </c>
    </row>
    <row r="23136" spans="10:11" ht="14.65" customHeight="1" x14ac:dyDescent="0.35">
      <c r="J23136" s="116" t="e">
        <f>IF(VLOOKUP(I23136,'[5]Cross-Page Data'!$D$4:$F$48,3,FALSE)="natural gas",VLOOKUP(E23136,'[5]Cross-Page Data'!$I$4:$J$22,2,FALSE),IF(VLOOKUP(I23136,'[5]Cross-Page Data'!$D$4:$F$48,3,FALSE)="solar",IF(E23136="PV","solar PV","solar thermal"),IF(VLOOKUP(I23136,'[5]Cross-Page Data'!$D$4:$F$48,3,FALSE)="wind",VLOOKUP(E23136,'[5]Cross-Page Data'!$I$4:$J$22,2,FALSE),IF(VLOOKUP(I23136,'[5]Cross-Page Data'!$D$4:$F$48,3,FALSE)="hydro",VLOOKUP(E23136,'[5]Cross-Page Data'!$I$4:$J$22,2,FALSE),VLOOKUP(I23136,'[5]Cross-Page Data'!$D$4:$F$48,3,FALSE)))))</f>
        <v>#N/A</v>
      </c>
      <c r="K23136" s="116" t="b">
        <f t="shared" si="361"/>
        <v>1</v>
      </c>
    </row>
    <row r="23137" spans="10:11" ht="14.65" customHeight="1" x14ac:dyDescent="0.35">
      <c r="J23137" s="116" t="e">
        <f>IF(VLOOKUP(I23137,'[5]Cross-Page Data'!$D$4:$F$48,3,FALSE)="natural gas",VLOOKUP(E23137,'[5]Cross-Page Data'!$I$4:$J$22,2,FALSE),IF(VLOOKUP(I23137,'[5]Cross-Page Data'!$D$4:$F$48,3,FALSE)="solar",IF(E23137="PV","solar PV","solar thermal"),IF(VLOOKUP(I23137,'[5]Cross-Page Data'!$D$4:$F$48,3,FALSE)="wind",VLOOKUP(E23137,'[5]Cross-Page Data'!$I$4:$J$22,2,FALSE),IF(VLOOKUP(I23137,'[5]Cross-Page Data'!$D$4:$F$48,3,FALSE)="hydro",VLOOKUP(E23137,'[5]Cross-Page Data'!$I$4:$J$22,2,FALSE),VLOOKUP(I23137,'[5]Cross-Page Data'!$D$4:$F$48,3,FALSE)))))</f>
        <v>#N/A</v>
      </c>
      <c r="K23137" s="116" t="b">
        <f t="shared" si="361"/>
        <v>1</v>
      </c>
    </row>
    <row r="23138" spans="10:11" ht="14.65" customHeight="1" x14ac:dyDescent="0.35">
      <c r="J23138" s="116" t="e">
        <f>IF(VLOOKUP(I23138,'[5]Cross-Page Data'!$D$4:$F$48,3,FALSE)="natural gas",VLOOKUP(E23138,'[5]Cross-Page Data'!$I$4:$J$22,2,FALSE),IF(VLOOKUP(I23138,'[5]Cross-Page Data'!$D$4:$F$48,3,FALSE)="solar",IF(E23138="PV","solar PV","solar thermal"),IF(VLOOKUP(I23138,'[5]Cross-Page Data'!$D$4:$F$48,3,FALSE)="wind",VLOOKUP(E23138,'[5]Cross-Page Data'!$I$4:$J$22,2,FALSE),IF(VLOOKUP(I23138,'[5]Cross-Page Data'!$D$4:$F$48,3,FALSE)="hydro",VLOOKUP(E23138,'[5]Cross-Page Data'!$I$4:$J$22,2,FALSE),VLOOKUP(I23138,'[5]Cross-Page Data'!$D$4:$F$48,3,FALSE)))))</f>
        <v>#N/A</v>
      </c>
      <c r="K23138" s="116" t="b">
        <f t="shared" si="361"/>
        <v>1</v>
      </c>
    </row>
    <row r="23139" spans="10:11" ht="14.65" customHeight="1" x14ac:dyDescent="0.35">
      <c r="J23139" s="116" t="e">
        <f>IF(VLOOKUP(I23139,'[5]Cross-Page Data'!$D$4:$F$48,3,FALSE)="natural gas",VLOOKUP(E23139,'[5]Cross-Page Data'!$I$4:$J$22,2,FALSE),IF(VLOOKUP(I23139,'[5]Cross-Page Data'!$D$4:$F$48,3,FALSE)="solar",IF(E23139="PV","solar PV","solar thermal"),IF(VLOOKUP(I23139,'[5]Cross-Page Data'!$D$4:$F$48,3,FALSE)="wind",VLOOKUP(E23139,'[5]Cross-Page Data'!$I$4:$J$22,2,FALSE),IF(VLOOKUP(I23139,'[5]Cross-Page Data'!$D$4:$F$48,3,FALSE)="hydro",VLOOKUP(E23139,'[5]Cross-Page Data'!$I$4:$J$22,2,FALSE),VLOOKUP(I23139,'[5]Cross-Page Data'!$D$4:$F$48,3,FALSE)))))</f>
        <v>#N/A</v>
      </c>
      <c r="K23139" s="116" t="b">
        <f t="shared" si="361"/>
        <v>1</v>
      </c>
    </row>
    <row r="23140" spans="10:11" ht="14.65" customHeight="1" x14ac:dyDescent="0.35">
      <c r="J23140" s="116" t="e">
        <f>IF(VLOOKUP(I23140,'[5]Cross-Page Data'!$D$4:$F$48,3,FALSE)="natural gas",VLOOKUP(E23140,'[5]Cross-Page Data'!$I$4:$J$22,2,FALSE),IF(VLOOKUP(I23140,'[5]Cross-Page Data'!$D$4:$F$48,3,FALSE)="solar",IF(E23140="PV","solar PV","solar thermal"),IF(VLOOKUP(I23140,'[5]Cross-Page Data'!$D$4:$F$48,3,FALSE)="wind",VLOOKUP(E23140,'[5]Cross-Page Data'!$I$4:$J$22,2,FALSE),IF(VLOOKUP(I23140,'[5]Cross-Page Data'!$D$4:$F$48,3,FALSE)="hydro",VLOOKUP(E23140,'[5]Cross-Page Data'!$I$4:$J$22,2,FALSE),VLOOKUP(I23140,'[5]Cross-Page Data'!$D$4:$F$48,3,FALSE)))))</f>
        <v>#N/A</v>
      </c>
      <c r="K23140" s="116" t="b">
        <f t="shared" si="361"/>
        <v>1</v>
      </c>
    </row>
    <row r="23141" spans="10:11" ht="14.65" customHeight="1" x14ac:dyDescent="0.35">
      <c r="J23141" s="116" t="e">
        <f>IF(VLOOKUP(I23141,'[5]Cross-Page Data'!$D$4:$F$48,3,FALSE)="natural gas",VLOOKUP(E23141,'[5]Cross-Page Data'!$I$4:$J$22,2,FALSE),IF(VLOOKUP(I23141,'[5]Cross-Page Data'!$D$4:$F$48,3,FALSE)="solar",IF(E23141="PV","solar PV","solar thermal"),IF(VLOOKUP(I23141,'[5]Cross-Page Data'!$D$4:$F$48,3,FALSE)="wind",VLOOKUP(E23141,'[5]Cross-Page Data'!$I$4:$J$22,2,FALSE),IF(VLOOKUP(I23141,'[5]Cross-Page Data'!$D$4:$F$48,3,FALSE)="hydro",VLOOKUP(E23141,'[5]Cross-Page Data'!$I$4:$J$22,2,FALSE),VLOOKUP(I23141,'[5]Cross-Page Data'!$D$4:$F$48,3,FALSE)))))</f>
        <v>#N/A</v>
      </c>
      <c r="K23141" s="116" t="b">
        <f t="shared" si="361"/>
        <v>1</v>
      </c>
    </row>
    <row r="23142" spans="10:11" ht="14.65" customHeight="1" x14ac:dyDescent="0.35">
      <c r="J23142" s="116" t="e">
        <f>IF(VLOOKUP(I23142,'[5]Cross-Page Data'!$D$4:$F$48,3,FALSE)="natural gas",VLOOKUP(E23142,'[5]Cross-Page Data'!$I$4:$J$22,2,FALSE),IF(VLOOKUP(I23142,'[5]Cross-Page Data'!$D$4:$F$48,3,FALSE)="solar",IF(E23142="PV","solar PV","solar thermal"),IF(VLOOKUP(I23142,'[5]Cross-Page Data'!$D$4:$F$48,3,FALSE)="wind",VLOOKUP(E23142,'[5]Cross-Page Data'!$I$4:$J$22,2,FALSE),IF(VLOOKUP(I23142,'[5]Cross-Page Data'!$D$4:$F$48,3,FALSE)="hydro",VLOOKUP(E23142,'[5]Cross-Page Data'!$I$4:$J$22,2,FALSE),VLOOKUP(I23142,'[5]Cross-Page Data'!$D$4:$F$48,3,FALSE)))))</f>
        <v>#N/A</v>
      </c>
      <c r="K23142" s="116" t="b">
        <f t="shared" si="361"/>
        <v>1</v>
      </c>
    </row>
    <row r="23143" spans="10:11" ht="14.65" customHeight="1" x14ac:dyDescent="0.35">
      <c r="J23143" s="116" t="e">
        <f>IF(VLOOKUP(I23143,'[5]Cross-Page Data'!$D$4:$F$48,3,FALSE)="natural gas",VLOOKUP(E23143,'[5]Cross-Page Data'!$I$4:$J$22,2,FALSE),IF(VLOOKUP(I23143,'[5]Cross-Page Data'!$D$4:$F$48,3,FALSE)="solar",IF(E23143="PV","solar PV","solar thermal"),IF(VLOOKUP(I23143,'[5]Cross-Page Data'!$D$4:$F$48,3,FALSE)="wind",VLOOKUP(E23143,'[5]Cross-Page Data'!$I$4:$J$22,2,FALSE),IF(VLOOKUP(I23143,'[5]Cross-Page Data'!$D$4:$F$48,3,FALSE)="hydro",VLOOKUP(E23143,'[5]Cross-Page Data'!$I$4:$J$22,2,FALSE),VLOOKUP(I23143,'[5]Cross-Page Data'!$D$4:$F$48,3,FALSE)))))</f>
        <v>#N/A</v>
      </c>
      <c r="K23143" s="116" t="b">
        <f t="shared" si="361"/>
        <v>1</v>
      </c>
    </row>
    <row r="23144" spans="10:11" ht="14.65" customHeight="1" x14ac:dyDescent="0.35">
      <c r="J23144" s="116" t="e">
        <f>IF(VLOOKUP(I23144,'[5]Cross-Page Data'!$D$4:$F$48,3,FALSE)="natural gas",VLOOKUP(E23144,'[5]Cross-Page Data'!$I$4:$J$22,2,FALSE),IF(VLOOKUP(I23144,'[5]Cross-Page Data'!$D$4:$F$48,3,FALSE)="solar",IF(E23144="PV","solar PV","solar thermal"),IF(VLOOKUP(I23144,'[5]Cross-Page Data'!$D$4:$F$48,3,FALSE)="wind",VLOOKUP(E23144,'[5]Cross-Page Data'!$I$4:$J$22,2,FALSE),IF(VLOOKUP(I23144,'[5]Cross-Page Data'!$D$4:$F$48,3,FALSE)="hydro",VLOOKUP(E23144,'[5]Cross-Page Data'!$I$4:$J$22,2,FALSE),VLOOKUP(I23144,'[5]Cross-Page Data'!$D$4:$F$48,3,FALSE)))))</f>
        <v>#N/A</v>
      </c>
      <c r="K23144" s="116" t="b">
        <f t="shared" si="361"/>
        <v>1</v>
      </c>
    </row>
    <row r="23145" spans="10:11" ht="14.65" customHeight="1" x14ac:dyDescent="0.35">
      <c r="J23145" s="116" t="e">
        <f>IF(VLOOKUP(I23145,'[5]Cross-Page Data'!$D$4:$F$48,3,FALSE)="natural gas",VLOOKUP(E23145,'[5]Cross-Page Data'!$I$4:$J$22,2,FALSE),IF(VLOOKUP(I23145,'[5]Cross-Page Data'!$D$4:$F$48,3,FALSE)="solar",IF(E23145="PV","solar PV","solar thermal"),IF(VLOOKUP(I23145,'[5]Cross-Page Data'!$D$4:$F$48,3,FALSE)="wind",VLOOKUP(E23145,'[5]Cross-Page Data'!$I$4:$J$22,2,FALSE),IF(VLOOKUP(I23145,'[5]Cross-Page Data'!$D$4:$F$48,3,FALSE)="hydro",VLOOKUP(E23145,'[5]Cross-Page Data'!$I$4:$J$22,2,FALSE),VLOOKUP(I23145,'[5]Cross-Page Data'!$D$4:$F$48,3,FALSE)))))</f>
        <v>#N/A</v>
      </c>
      <c r="K23145" s="116" t="b">
        <f t="shared" si="361"/>
        <v>1</v>
      </c>
    </row>
    <row r="23146" spans="10:11" ht="14.65" customHeight="1" x14ac:dyDescent="0.35">
      <c r="J23146" s="116" t="e">
        <f>IF(VLOOKUP(I23146,'[5]Cross-Page Data'!$D$4:$F$48,3,FALSE)="natural gas",VLOOKUP(E23146,'[5]Cross-Page Data'!$I$4:$J$22,2,FALSE),IF(VLOOKUP(I23146,'[5]Cross-Page Data'!$D$4:$F$48,3,FALSE)="solar",IF(E23146="PV","solar PV","solar thermal"),IF(VLOOKUP(I23146,'[5]Cross-Page Data'!$D$4:$F$48,3,FALSE)="wind",VLOOKUP(E23146,'[5]Cross-Page Data'!$I$4:$J$22,2,FALSE),IF(VLOOKUP(I23146,'[5]Cross-Page Data'!$D$4:$F$48,3,FALSE)="hydro",VLOOKUP(E23146,'[5]Cross-Page Data'!$I$4:$J$22,2,FALSE),VLOOKUP(I23146,'[5]Cross-Page Data'!$D$4:$F$48,3,FALSE)))))</f>
        <v>#N/A</v>
      </c>
      <c r="K23146" s="116" t="b">
        <f t="shared" si="361"/>
        <v>1</v>
      </c>
    </row>
    <row r="23147" spans="10:11" ht="14.65" customHeight="1" x14ac:dyDescent="0.35">
      <c r="J23147" s="116" t="e">
        <f>IF(VLOOKUP(I23147,'[5]Cross-Page Data'!$D$4:$F$48,3,FALSE)="natural gas",VLOOKUP(E23147,'[5]Cross-Page Data'!$I$4:$J$22,2,FALSE),IF(VLOOKUP(I23147,'[5]Cross-Page Data'!$D$4:$F$48,3,FALSE)="solar",IF(E23147="PV","solar PV","solar thermal"),IF(VLOOKUP(I23147,'[5]Cross-Page Data'!$D$4:$F$48,3,FALSE)="wind",VLOOKUP(E23147,'[5]Cross-Page Data'!$I$4:$J$22,2,FALSE),IF(VLOOKUP(I23147,'[5]Cross-Page Data'!$D$4:$F$48,3,FALSE)="hydro",VLOOKUP(E23147,'[5]Cross-Page Data'!$I$4:$J$22,2,FALSE),VLOOKUP(I23147,'[5]Cross-Page Data'!$D$4:$F$48,3,FALSE)))))</f>
        <v>#N/A</v>
      </c>
      <c r="K23147" s="116" t="b">
        <f t="shared" si="361"/>
        <v>1</v>
      </c>
    </row>
    <row r="23148" spans="10:11" ht="14.65" customHeight="1" x14ac:dyDescent="0.35">
      <c r="J23148" s="116" t="e">
        <f>IF(VLOOKUP(I23148,'[5]Cross-Page Data'!$D$4:$F$48,3,FALSE)="natural gas",VLOOKUP(E23148,'[5]Cross-Page Data'!$I$4:$J$22,2,FALSE),IF(VLOOKUP(I23148,'[5]Cross-Page Data'!$D$4:$F$48,3,FALSE)="solar",IF(E23148="PV","solar PV","solar thermal"),IF(VLOOKUP(I23148,'[5]Cross-Page Data'!$D$4:$F$48,3,FALSE)="wind",VLOOKUP(E23148,'[5]Cross-Page Data'!$I$4:$J$22,2,FALSE),IF(VLOOKUP(I23148,'[5]Cross-Page Data'!$D$4:$F$48,3,FALSE)="hydro",VLOOKUP(E23148,'[5]Cross-Page Data'!$I$4:$J$22,2,FALSE),VLOOKUP(I23148,'[5]Cross-Page Data'!$D$4:$F$48,3,FALSE)))))</f>
        <v>#N/A</v>
      </c>
      <c r="K23148" s="116" t="b">
        <f t="shared" si="361"/>
        <v>1</v>
      </c>
    </row>
    <row r="23149" spans="10:11" ht="14.65" customHeight="1" x14ac:dyDescent="0.35">
      <c r="J23149" s="116" t="e">
        <f>IF(VLOOKUP(I23149,'[5]Cross-Page Data'!$D$4:$F$48,3,FALSE)="natural gas",VLOOKUP(E23149,'[5]Cross-Page Data'!$I$4:$J$22,2,FALSE),IF(VLOOKUP(I23149,'[5]Cross-Page Data'!$D$4:$F$48,3,FALSE)="solar",IF(E23149="PV","solar PV","solar thermal"),IF(VLOOKUP(I23149,'[5]Cross-Page Data'!$D$4:$F$48,3,FALSE)="wind",VLOOKUP(E23149,'[5]Cross-Page Data'!$I$4:$J$22,2,FALSE),IF(VLOOKUP(I23149,'[5]Cross-Page Data'!$D$4:$F$48,3,FALSE)="hydro",VLOOKUP(E23149,'[5]Cross-Page Data'!$I$4:$J$22,2,FALSE),VLOOKUP(I23149,'[5]Cross-Page Data'!$D$4:$F$48,3,FALSE)))))</f>
        <v>#N/A</v>
      </c>
      <c r="K23149" s="116" t="b">
        <f t="shared" si="361"/>
        <v>1</v>
      </c>
    </row>
    <row r="23150" spans="10:11" ht="14.65" customHeight="1" x14ac:dyDescent="0.35">
      <c r="J23150" s="116" t="e">
        <f>IF(VLOOKUP(I23150,'[5]Cross-Page Data'!$D$4:$F$48,3,FALSE)="natural gas",VLOOKUP(E23150,'[5]Cross-Page Data'!$I$4:$J$22,2,FALSE),IF(VLOOKUP(I23150,'[5]Cross-Page Data'!$D$4:$F$48,3,FALSE)="solar",IF(E23150="PV","solar PV","solar thermal"),IF(VLOOKUP(I23150,'[5]Cross-Page Data'!$D$4:$F$48,3,FALSE)="wind",VLOOKUP(E23150,'[5]Cross-Page Data'!$I$4:$J$22,2,FALSE),IF(VLOOKUP(I23150,'[5]Cross-Page Data'!$D$4:$F$48,3,FALSE)="hydro",VLOOKUP(E23150,'[5]Cross-Page Data'!$I$4:$J$22,2,FALSE),VLOOKUP(I23150,'[5]Cross-Page Data'!$D$4:$F$48,3,FALSE)))))</f>
        <v>#N/A</v>
      </c>
      <c r="K23150" s="116" t="b">
        <f t="shared" si="361"/>
        <v>1</v>
      </c>
    </row>
    <row r="23151" spans="10:11" ht="14.65" customHeight="1" x14ac:dyDescent="0.35">
      <c r="J23151" s="116" t="e">
        <f>IF(VLOOKUP(I23151,'[5]Cross-Page Data'!$D$4:$F$48,3,FALSE)="natural gas",VLOOKUP(E23151,'[5]Cross-Page Data'!$I$4:$J$22,2,FALSE),IF(VLOOKUP(I23151,'[5]Cross-Page Data'!$D$4:$F$48,3,FALSE)="solar",IF(E23151="PV","solar PV","solar thermal"),IF(VLOOKUP(I23151,'[5]Cross-Page Data'!$D$4:$F$48,3,FALSE)="wind",VLOOKUP(E23151,'[5]Cross-Page Data'!$I$4:$J$22,2,FALSE),IF(VLOOKUP(I23151,'[5]Cross-Page Data'!$D$4:$F$48,3,FALSE)="hydro",VLOOKUP(E23151,'[5]Cross-Page Data'!$I$4:$J$22,2,FALSE),VLOOKUP(I23151,'[5]Cross-Page Data'!$D$4:$F$48,3,FALSE)))))</f>
        <v>#N/A</v>
      </c>
      <c r="K23151" s="116" t="b">
        <f t="shared" si="361"/>
        <v>1</v>
      </c>
    </row>
    <row r="23152" spans="10:11" ht="14.65" customHeight="1" x14ac:dyDescent="0.35">
      <c r="J23152" s="116" t="e">
        <f>IF(VLOOKUP(I23152,'[5]Cross-Page Data'!$D$4:$F$48,3,FALSE)="natural gas",VLOOKUP(E23152,'[5]Cross-Page Data'!$I$4:$J$22,2,FALSE),IF(VLOOKUP(I23152,'[5]Cross-Page Data'!$D$4:$F$48,3,FALSE)="solar",IF(E23152="PV","solar PV","solar thermal"),IF(VLOOKUP(I23152,'[5]Cross-Page Data'!$D$4:$F$48,3,FALSE)="wind",VLOOKUP(E23152,'[5]Cross-Page Data'!$I$4:$J$22,2,FALSE),IF(VLOOKUP(I23152,'[5]Cross-Page Data'!$D$4:$F$48,3,FALSE)="hydro",VLOOKUP(E23152,'[5]Cross-Page Data'!$I$4:$J$22,2,FALSE),VLOOKUP(I23152,'[5]Cross-Page Data'!$D$4:$F$48,3,FALSE)))))</f>
        <v>#N/A</v>
      </c>
      <c r="K23152" s="116" t="b">
        <f t="shared" si="361"/>
        <v>1</v>
      </c>
    </row>
    <row r="23153" spans="10:11" ht="14.65" customHeight="1" x14ac:dyDescent="0.35">
      <c r="J23153" s="116" t="e">
        <f>IF(VLOOKUP(I23153,'[5]Cross-Page Data'!$D$4:$F$48,3,FALSE)="natural gas",VLOOKUP(E23153,'[5]Cross-Page Data'!$I$4:$J$22,2,FALSE),IF(VLOOKUP(I23153,'[5]Cross-Page Data'!$D$4:$F$48,3,FALSE)="solar",IF(E23153="PV","solar PV","solar thermal"),IF(VLOOKUP(I23153,'[5]Cross-Page Data'!$D$4:$F$48,3,FALSE)="wind",VLOOKUP(E23153,'[5]Cross-Page Data'!$I$4:$J$22,2,FALSE),IF(VLOOKUP(I23153,'[5]Cross-Page Data'!$D$4:$F$48,3,FALSE)="hydro",VLOOKUP(E23153,'[5]Cross-Page Data'!$I$4:$J$22,2,FALSE),VLOOKUP(I23153,'[5]Cross-Page Data'!$D$4:$F$48,3,FALSE)))))</f>
        <v>#N/A</v>
      </c>
      <c r="K23153" s="116" t="b">
        <f t="shared" si="361"/>
        <v>1</v>
      </c>
    </row>
    <row r="23154" spans="10:11" ht="14.65" customHeight="1" x14ac:dyDescent="0.35">
      <c r="J23154" s="116" t="e">
        <f>IF(VLOOKUP(I23154,'[5]Cross-Page Data'!$D$4:$F$48,3,FALSE)="natural gas",VLOOKUP(E23154,'[5]Cross-Page Data'!$I$4:$J$22,2,FALSE),IF(VLOOKUP(I23154,'[5]Cross-Page Data'!$D$4:$F$48,3,FALSE)="solar",IF(E23154="PV","solar PV","solar thermal"),IF(VLOOKUP(I23154,'[5]Cross-Page Data'!$D$4:$F$48,3,FALSE)="wind",VLOOKUP(E23154,'[5]Cross-Page Data'!$I$4:$J$22,2,FALSE),IF(VLOOKUP(I23154,'[5]Cross-Page Data'!$D$4:$F$48,3,FALSE)="hydro",VLOOKUP(E23154,'[5]Cross-Page Data'!$I$4:$J$22,2,FALSE),VLOOKUP(I23154,'[5]Cross-Page Data'!$D$4:$F$48,3,FALSE)))))</f>
        <v>#N/A</v>
      </c>
      <c r="K23154" s="116" t="b">
        <f t="shared" si="361"/>
        <v>1</v>
      </c>
    </row>
    <row r="23155" spans="10:11" ht="14.65" customHeight="1" x14ac:dyDescent="0.35">
      <c r="J23155" s="116" t="e">
        <f>IF(VLOOKUP(I23155,'[5]Cross-Page Data'!$D$4:$F$48,3,FALSE)="natural gas",VLOOKUP(E23155,'[5]Cross-Page Data'!$I$4:$J$22,2,FALSE),IF(VLOOKUP(I23155,'[5]Cross-Page Data'!$D$4:$F$48,3,FALSE)="solar",IF(E23155="PV","solar PV","solar thermal"),IF(VLOOKUP(I23155,'[5]Cross-Page Data'!$D$4:$F$48,3,FALSE)="wind",VLOOKUP(E23155,'[5]Cross-Page Data'!$I$4:$J$22,2,FALSE),IF(VLOOKUP(I23155,'[5]Cross-Page Data'!$D$4:$F$48,3,FALSE)="hydro",VLOOKUP(E23155,'[5]Cross-Page Data'!$I$4:$J$22,2,FALSE),VLOOKUP(I23155,'[5]Cross-Page Data'!$D$4:$F$48,3,FALSE)))))</f>
        <v>#N/A</v>
      </c>
      <c r="K23155" s="116" t="b">
        <f t="shared" si="361"/>
        <v>1</v>
      </c>
    </row>
    <row r="23156" spans="10:11" ht="14.65" customHeight="1" x14ac:dyDescent="0.35">
      <c r="J23156" s="116" t="e">
        <f>IF(VLOOKUP(I23156,'[5]Cross-Page Data'!$D$4:$F$48,3,FALSE)="natural gas",VLOOKUP(E23156,'[5]Cross-Page Data'!$I$4:$J$22,2,FALSE),IF(VLOOKUP(I23156,'[5]Cross-Page Data'!$D$4:$F$48,3,FALSE)="solar",IF(E23156="PV","solar PV","solar thermal"),IF(VLOOKUP(I23156,'[5]Cross-Page Data'!$D$4:$F$48,3,FALSE)="wind",VLOOKUP(E23156,'[5]Cross-Page Data'!$I$4:$J$22,2,FALSE),IF(VLOOKUP(I23156,'[5]Cross-Page Data'!$D$4:$F$48,3,FALSE)="hydro",VLOOKUP(E23156,'[5]Cross-Page Data'!$I$4:$J$22,2,FALSE),VLOOKUP(I23156,'[5]Cross-Page Data'!$D$4:$F$48,3,FALSE)))))</f>
        <v>#N/A</v>
      </c>
      <c r="K23156" s="116" t="b">
        <f t="shared" si="361"/>
        <v>1</v>
      </c>
    </row>
    <row r="23157" spans="10:11" ht="14.65" customHeight="1" x14ac:dyDescent="0.35">
      <c r="J23157" s="116" t="e">
        <f>IF(VLOOKUP(I23157,'[5]Cross-Page Data'!$D$4:$F$48,3,FALSE)="natural gas",VLOOKUP(E23157,'[5]Cross-Page Data'!$I$4:$J$22,2,FALSE),IF(VLOOKUP(I23157,'[5]Cross-Page Data'!$D$4:$F$48,3,FALSE)="solar",IF(E23157="PV","solar PV","solar thermal"),IF(VLOOKUP(I23157,'[5]Cross-Page Data'!$D$4:$F$48,3,FALSE)="wind",VLOOKUP(E23157,'[5]Cross-Page Data'!$I$4:$J$22,2,FALSE),IF(VLOOKUP(I23157,'[5]Cross-Page Data'!$D$4:$F$48,3,FALSE)="hydro",VLOOKUP(E23157,'[5]Cross-Page Data'!$I$4:$J$22,2,FALSE),VLOOKUP(I23157,'[5]Cross-Page Data'!$D$4:$F$48,3,FALSE)))))</f>
        <v>#N/A</v>
      </c>
      <c r="K23157" s="116" t="b">
        <f t="shared" si="361"/>
        <v>1</v>
      </c>
    </row>
    <row r="23158" spans="10:11" ht="14.65" customHeight="1" x14ac:dyDescent="0.35">
      <c r="J23158" s="116" t="e">
        <f>IF(VLOOKUP(I23158,'[5]Cross-Page Data'!$D$4:$F$48,3,FALSE)="natural gas",VLOOKUP(E23158,'[5]Cross-Page Data'!$I$4:$J$22,2,FALSE),IF(VLOOKUP(I23158,'[5]Cross-Page Data'!$D$4:$F$48,3,FALSE)="solar",IF(E23158="PV","solar PV","solar thermal"),IF(VLOOKUP(I23158,'[5]Cross-Page Data'!$D$4:$F$48,3,FALSE)="wind",VLOOKUP(E23158,'[5]Cross-Page Data'!$I$4:$J$22,2,FALSE),IF(VLOOKUP(I23158,'[5]Cross-Page Data'!$D$4:$F$48,3,FALSE)="hydro",VLOOKUP(E23158,'[5]Cross-Page Data'!$I$4:$J$22,2,FALSE),VLOOKUP(I23158,'[5]Cross-Page Data'!$D$4:$F$48,3,FALSE)))))</f>
        <v>#N/A</v>
      </c>
      <c r="K23158" s="116" t="b">
        <f t="shared" si="361"/>
        <v>1</v>
      </c>
    </row>
    <row r="23159" spans="10:11" ht="14.65" customHeight="1" x14ac:dyDescent="0.35">
      <c r="J23159" s="116" t="e">
        <f>IF(VLOOKUP(I23159,'[5]Cross-Page Data'!$D$4:$F$48,3,FALSE)="natural gas",VLOOKUP(E23159,'[5]Cross-Page Data'!$I$4:$J$22,2,FALSE),IF(VLOOKUP(I23159,'[5]Cross-Page Data'!$D$4:$F$48,3,FALSE)="solar",IF(E23159="PV","solar PV","solar thermal"),IF(VLOOKUP(I23159,'[5]Cross-Page Data'!$D$4:$F$48,3,FALSE)="wind",VLOOKUP(E23159,'[5]Cross-Page Data'!$I$4:$J$22,2,FALSE),IF(VLOOKUP(I23159,'[5]Cross-Page Data'!$D$4:$F$48,3,FALSE)="hydro",VLOOKUP(E23159,'[5]Cross-Page Data'!$I$4:$J$22,2,FALSE),VLOOKUP(I23159,'[5]Cross-Page Data'!$D$4:$F$48,3,FALSE)))))</f>
        <v>#N/A</v>
      </c>
      <c r="K23159" s="116" t="b">
        <f t="shared" si="361"/>
        <v>1</v>
      </c>
    </row>
    <row r="23160" spans="10:11" ht="14.65" customHeight="1" x14ac:dyDescent="0.35">
      <c r="J23160" s="116" t="e">
        <f>IF(VLOOKUP(I23160,'[5]Cross-Page Data'!$D$4:$F$48,3,FALSE)="natural gas",VLOOKUP(E23160,'[5]Cross-Page Data'!$I$4:$J$22,2,FALSE),IF(VLOOKUP(I23160,'[5]Cross-Page Data'!$D$4:$F$48,3,FALSE)="solar",IF(E23160="PV","solar PV","solar thermal"),IF(VLOOKUP(I23160,'[5]Cross-Page Data'!$D$4:$F$48,3,FALSE)="wind",VLOOKUP(E23160,'[5]Cross-Page Data'!$I$4:$J$22,2,FALSE),IF(VLOOKUP(I23160,'[5]Cross-Page Data'!$D$4:$F$48,3,FALSE)="hydro",VLOOKUP(E23160,'[5]Cross-Page Data'!$I$4:$J$22,2,FALSE),VLOOKUP(I23160,'[5]Cross-Page Data'!$D$4:$F$48,3,FALSE)))))</f>
        <v>#N/A</v>
      </c>
      <c r="K23160" s="116" t="b">
        <f t="shared" si="361"/>
        <v>1</v>
      </c>
    </row>
    <row r="23161" spans="10:11" ht="14.65" customHeight="1" x14ac:dyDescent="0.35">
      <c r="J23161" s="116" t="e">
        <f>IF(VLOOKUP(I23161,'[5]Cross-Page Data'!$D$4:$F$48,3,FALSE)="natural gas",VLOOKUP(E23161,'[5]Cross-Page Data'!$I$4:$J$22,2,FALSE),IF(VLOOKUP(I23161,'[5]Cross-Page Data'!$D$4:$F$48,3,FALSE)="solar",IF(E23161="PV","solar PV","solar thermal"),IF(VLOOKUP(I23161,'[5]Cross-Page Data'!$D$4:$F$48,3,FALSE)="wind",VLOOKUP(E23161,'[5]Cross-Page Data'!$I$4:$J$22,2,FALSE),IF(VLOOKUP(I23161,'[5]Cross-Page Data'!$D$4:$F$48,3,FALSE)="hydro",VLOOKUP(E23161,'[5]Cross-Page Data'!$I$4:$J$22,2,FALSE),VLOOKUP(I23161,'[5]Cross-Page Data'!$D$4:$F$48,3,FALSE)))))</f>
        <v>#N/A</v>
      </c>
      <c r="K23161" s="116" t="b">
        <f t="shared" si="361"/>
        <v>1</v>
      </c>
    </row>
    <row r="23162" spans="10:11" ht="14.65" customHeight="1" x14ac:dyDescent="0.35">
      <c r="J23162" s="116" t="e">
        <f>IF(VLOOKUP(I23162,'[5]Cross-Page Data'!$D$4:$F$48,3,FALSE)="natural gas",VLOOKUP(E23162,'[5]Cross-Page Data'!$I$4:$J$22,2,FALSE),IF(VLOOKUP(I23162,'[5]Cross-Page Data'!$D$4:$F$48,3,FALSE)="solar",IF(E23162="PV","solar PV","solar thermal"),IF(VLOOKUP(I23162,'[5]Cross-Page Data'!$D$4:$F$48,3,FALSE)="wind",VLOOKUP(E23162,'[5]Cross-Page Data'!$I$4:$J$22,2,FALSE),IF(VLOOKUP(I23162,'[5]Cross-Page Data'!$D$4:$F$48,3,FALSE)="hydro",VLOOKUP(E23162,'[5]Cross-Page Data'!$I$4:$J$22,2,FALSE),VLOOKUP(I23162,'[5]Cross-Page Data'!$D$4:$F$48,3,FALSE)))))</f>
        <v>#N/A</v>
      </c>
      <c r="K23162" s="116" t="b">
        <f t="shared" si="361"/>
        <v>1</v>
      </c>
    </row>
    <row r="23163" spans="10:11" ht="14.65" customHeight="1" x14ac:dyDescent="0.35">
      <c r="J23163" s="116" t="e">
        <f>IF(VLOOKUP(I23163,'[5]Cross-Page Data'!$D$4:$F$48,3,FALSE)="natural gas",VLOOKUP(E23163,'[5]Cross-Page Data'!$I$4:$J$22,2,FALSE),IF(VLOOKUP(I23163,'[5]Cross-Page Data'!$D$4:$F$48,3,FALSE)="solar",IF(E23163="PV","solar PV","solar thermal"),IF(VLOOKUP(I23163,'[5]Cross-Page Data'!$D$4:$F$48,3,FALSE)="wind",VLOOKUP(E23163,'[5]Cross-Page Data'!$I$4:$J$22,2,FALSE),IF(VLOOKUP(I23163,'[5]Cross-Page Data'!$D$4:$F$48,3,FALSE)="hydro",VLOOKUP(E23163,'[5]Cross-Page Data'!$I$4:$J$22,2,FALSE),VLOOKUP(I23163,'[5]Cross-Page Data'!$D$4:$F$48,3,FALSE)))))</f>
        <v>#N/A</v>
      </c>
      <c r="K23163" s="116" t="b">
        <f t="shared" si="361"/>
        <v>1</v>
      </c>
    </row>
    <row r="23164" spans="10:11" ht="14.65" customHeight="1" x14ac:dyDescent="0.35">
      <c r="J23164" s="116" t="e">
        <f>IF(VLOOKUP(I23164,'[5]Cross-Page Data'!$D$4:$F$48,3,FALSE)="natural gas",VLOOKUP(E23164,'[5]Cross-Page Data'!$I$4:$J$22,2,FALSE),IF(VLOOKUP(I23164,'[5]Cross-Page Data'!$D$4:$F$48,3,FALSE)="solar",IF(E23164="PV","solar PV","solar thermal"),IF(VLOOKUP(I23164,'[5]Cross-Page Data'!$D$4:$F$48,3,FALSE)="wind",VLOOKUP(E23164,'[5]Cross-Page Data'!$I$4:$J$22,2,FALSE),IF(VLOOKUP(I23164,'[5]Cross-Page Data'!$D$4:$F$48,3,FALSE)="hydro",VLOOKUP(E23164,'[5]Cross-Page Data'!$I$4:$J$22,2,FALSE),VLOOKUP(I23164,'[5]Cross-Page Data'!$D$4:$F$48,3,FALSE)))))</f>
        <v>#N/A</v>
      </c>
      <c r="K23164" s="116" t="b">
        <f t="shared" si="361"/>
        <v>1</v>
      </c>
    </row>
    <row r="23165" spans="10:11" ht="14.65" customHeight="1" x14ac:dyDescent="0.35">
      <c r="J23165" s="116" t="e">
        <f>IF(VLOOKUP(I23165,'[5]Cross-Page Data'!$D$4:$F$48,3,FALSE)="natural gas",VLOOKUP(E23165,'[5]Cross-Page Data'!$I$4:$J$22,2,FALSE),IF(VLOOKUP(I23165,'[5]Cross-Page Data'!$D$4:$F$48,3,FALSE)="solar",IF(E23165="PV","solar PV","solar thermal"),IF(VLOOKUP(I23165,'[5]Cross-Page Data'!$D$4:$F$48,3,FALSE)="wind",VLOOKUP(E23165,'[5]Cross-Page Data'!$I$4:$J$22,2,FALSE),IF(VLOOKUP(I23165,'[5]Cross-Page Data'!$D$4:$F$48,3,FALSE)="hydro",VLOOKUP(E23165,'[5]Cross-Page Data'!$I$4:$J$22,2,FALSE),VLOOKUP(I23165,'[5]Cross-Page Data'!$D$4:$F$48,3,FALSE)))))</f>
        <v>#N/A</v>
      </c>
      <c r="K23165" s="116" t="b">
        <f t="shared" si="361"/>
        <v>1</v>
      </c>
    </row>
    <row r="23166" spans="10:11" ht="14.65" customHeight="1" x14ac:dyDescent="0.35">
      <c r="J23166" s="116" t="e">
        <f>IF(VLOOKUP(I23166,'[5]Cross-Page Data'!$D$4:$F$48,3,FALSE)="natural gas",VLOOKUP(E23166,'[5]Cross-Page Data'!$I$4:$J$22,2,FALSE),IF(VLOOKUP(I23166,'[5]Cross-Page Data'!$D$4:$F$48,3,FALSE)="solar",IF(E23166="PV","solar PV","solar thermal"),IF(VLOOKUP(I23166,'[5]Cross-Page Data'!$D$4:$F$48,3,FALSE)="wind",VLOOKUP(E23166,'[5]Cross-Page Data'!$I$4:$J$22,2,FALSE),IF(VLOOKUP(I23166,'[5]Cross-Page Data'!$D$4:$F$48,3,FALSE)="hydro",VLOOKUP(E23166,'[5]Cross-Page Data'!$I$4:$J$22,2,FALSE),VLOOKUP(I23166,'[5]Cross-Page Data'!$D$4:$F$48,3,FALSE)))))</f>
        <v>#N/A</v>
      </c>
      <c r="K23166" s="116" t="b">
        <f t="shared" si="361"/>
        <v>1</v>
      </c>
    </row>
    <row r="23167" spans="10:11" ht="14.65" customHeight="1" x14ac:dyDescent="0.35">
      <c r="J23167" s="116" t="e">
        <f>IF(VLOOKUP(I23167,'[5]Cross-Page Data'!$D$4:$F$48,3,FALSE)="natural gas",VLOOKUP(E23167,'[5]Cross-Page Data'!$I$4:$J$22,2,FALSE),IF(VLOOKUP(I23167,'[5]Cross-Page Data'!$D$4:$F$48,3,FALSE)="solar",IF(E23167="PV","solar PV","solar thermal"),IF(VLOOKUP(I23167,'[5]Cross-Page Data'!$D$4:$F$48,3,FALSE)="wind",VLOOKUP(E23167,'[5]Cross-Page Data'!$I$4:$J$22,2,FALSE),IF(VLOOKUP(I23167,'[5]Cross-Page Data'!$D$4:$F$48,3,FALSE)="hydro",VLOOKUP(E23167,'[5]Cross-Page Data'!$I$4:$J$22,2,FALSE),VLOOKUP(I23167,'[5]Cross-Page Data'!$D$4:$F$48,3,FALSE)))))</f>
        <v>#N/A</v>
      </c>
      <c r="K23167" s="116" t="b">
        <f t="shared" si="361"/>
        <v>1</v>
      </c>
    </row>
    <row r="23168" spans="10:11" ht="14.65" customHeight="1" x14ac:dyDescent="0.35">
      <c r="J23168" s="116" t="e">
        <f>IF(VLOOKUP(I23168,'[5]Cross-Page Data'!$D$4:$F$48,3,FALSE)="natural gas",VLOOKUP(E23168,'[5]Cross-Page Data'!$I$4:$J$22,2,FALSE),IF(VLOOKUP(I23168,'[5]Cross-Page Data'!$D$4:$F$48,3,FALSE)="solar",IF(E23168="PV","solar PV","solar thermal"),IF(VLOOKUP(I23168,'[5]Cross-Page Data'!$D$4:$F$48,3,FALSE)="wind",VLOOKUP(E23168,'[5]Cross-Page Data'!$I$4:$J$22,2,FALSE),IF(VLOOKUP(I23168,'[5]Cross-Page Data'!$D$4:$F$48,3,FALSE)="hydro",VLOOKUP(E23168,'[5]Cross-Page Data'!$I$4:$J$22,2,FALSE),VLOOKUP(I23168,'[5]Cross-Page Data'!$D$4:$F$48,3,FALSE)))))</f>
        <v>#N/A</v>
      </c>
      <c r="K23168" s="116" t="b">
        <f t="shared" si="361"/>
        <v>1</v>
      </c>
    </row>
    <row r="23169" spans="10:11" ht="14.65" customHeight="1" x14ac:dyDescent="0.35">
      <c r="J23169" s="116" t="e">
        <f>IF(VLOOKUP(I23169,'[5]Cross-Page Data'!$D$4:$F$48,3,FALSE)="natural gas",VLOOKUP(E23169,'[5]Cross-Page Data'!$I$4:$J$22,2,FALSE),IF(VLOOKUP(I23169,'[5]Cross-Page Data'!$D$4:$F$48,3,FALSE)="solar",IF(E23169="PV","solar PV","solar thermal"),IF(VLOOKUP(I23169,'[5]Cross-Page Data'!$D$4:$F$48,3,FALSE)="wind",VLOOKUP(E23169,'[5]Cross-Page Data'!$I$4:$J$22,2,FALSE),IF(VLOOKUP(I23169,'[5]Cross-Page Data'!$D$4:$F$48,3,FALSE)="hydro",VLOOKUP(E23169,'[5]Cross-Page Data'!$I$4:$J$22,2,FALSE),VLOOKUP(I23169,'[5]Cross-Page Data'!$D$4:$F$48,3,FALSE)))))</f>
        <v>#N/A</v>
      </c>
      <c r="K23169" s="116" t="b">
        <f t="shared" si="361"/>
        <v>1</v>
      </c>
    </row>
    <row r="23170" spans="10:11" ht="14.65" customHeight="1" x14ac:dyDescent="0.35">
      <c r="J23170" s="116" t="e">
        <f>IF(VLOOKUP(I23170,'[5]Cross-Page Data'!$D$4:$F$48,3,FALSE)="natural gas",VLOOKUP(E23170,'[5]Cross-Page Data'!$I$4:$J$22,2,FALSE),IF(VLOOKUP(I23170,'[5]Cross-Page Data'!$D$4:$F$48,3,FALSE)="solar",IF(E23170="PV","solar PV","solar thermal"),IF(VLOOKUP(I23170,'[5]Cross-Page Data'!$D$4:$F$48,3,FALSE)="wind",VLOOKUP(E23170,'[5]Cross-Page Data'!$I$4:$J$22,2,FALSE),IF(VLOOKUP(I23170,'[5]Cross-Page Data'!$D$4:$F$48,3,FALSE)="hydro",VLOOKUP(E23170,'[5]Cross-Page Data'!$I$4:$J$22,2,FALSE),VLOOKUP(I23170,'[5]Cross-Page Data'!$D$4:$F$48,3,FALSE)))))</f>
        <v>#N/A</v>
      </c>
      <c r="K23170" s="116" t="b">
        <f t="shared" si="361"/>
        <v>1</v>
      </c>
    </row>
    <row r="23171" spans="10:11" ht="14.65" customHeight="1" x14ac:dyDescent="0.35">
      <c r="J23171" s="116" t="e">
        <f>IF(VLOOKUP(I23171,'[5]Cross-Page Data'!$D$4:$F$48,3,FALSE)="natural gas",VLOOKUP(E23171,'[5]Cross-Page Data'!$I$4:$J$22,2,FALSE),IF(VLOOKUP(I23171,'[5]Cross-Page Data'!$D$4:$F$48,3,FALSE)="solar",IF(E23171="PV","solar PV","solar thermal"),IF(VLOOKUP(I23171,'[5]Cross-Page Data'!$D$4:$F$48,3,FALSE)="wind",VLOOKUP(E23171,'[5]Cross-Page Data'!$I$4:$J$22,2,FALSE),IF(VLOOKUP(I23171,'[5]Cross-Page Data'!$D$4:$F$48,3,FALSE)="hydro",VLOOKUP(E23171,'[5]Cross-Page Data'!$I$4:$J$22,2,FALSE),VLOOKUP(I23171,'[5]Cross-Page Data'!$D$4:$F$48,3,FALSE)))))</f>
        <v>#N/A</v>
      </c>
      <c r="K23171" s="116" t="b">
        <f t="shared" si="361"/>
        <v>1</v>
      </c>
    </row>
    <row r="23172" spans="10:11" ht="14.65" customHeight="1" x14ac:dyDescent="0.35">
      <c r="J23172" s="116" t="e">
        <f>IF(VLOOKUP(I23172,'[5]Cross-Page Data'!$D$4:$F$48,3,FALSE)="natural gas",VLOOKUP(E23172,'[5]Cross-Page Data'!$I$4:$J$22,2,FALSE),IF(VLOOKUP(I23172,'[5]Cross-Page Data'!$D$4:$F$48,3,FALSE)="solar",IF(E23172="PV","solar PV","solar thermal"),IF(VLOOKUP(I23172,'[5]Cross-Page Data'!$D$4:$F$48,3,FALSE)="wind",VLOOKUP(E23172,'[5]Cross-Page Data'!$I$4:$J$22,2,FALSE),IF(VLOOKUP(I23172,'[5]Cross-Page Data'!$D$4:$F$48,3,FALSE)="hydro",VLOOKUP(E23172,'[5]Cross-Page Data'!$I$4:$J$22,2,FALSE),VLOOKUP(I23172,'[5]Cross-Page Data'!$D$4:$F$48,3,FALSE)))))</f>
        <v>#N/A</v>
      </c>
      <c r="K23172" s="116" t="b">
        <f t="shared" si="361"/>
        <v>1</v>
      </c>
    </row>
    <row r="23173" spans="10:11" ht="14.65" customHeight="1" x14ac:dyDescent="0.35">
      <c r="J23173" s="116" t="e">
        <f>IF(VLOOKUP(I23173,'[5]Cross-Page Data'!$D$4:$F$48,3,FALSE)="natural gas",VLOOKUP(E23173,'[5]Cross-Page Data'!$I$4:$J$22,2,FALSE),IF(VLOOKUP(I23173,'[5]Cross-Page Data'!$D$4:$F$48,3,FALSE)="solar",IF(E23173="PV","solar PV","solar thermal"),IF(VLOOKUP(I23173,'[5]Cross-Page Data'!$D$4:$F$48,3,FALSE)="wind",VLOOKUP(E23173,'[5]Cross-Page Data'!$I$4:$J$22,2,FALSE),IF(VLOOKUP(I23173,'[5]Cross-Page Data'!$D$4:$F$48,3,FALSE)="hydro",VLOOKUP(E23173,'[5]Cross-Page Data'!$I$4:$J$22,2,FALSE),VLOOKUP(I23173,'[5]Cross-Page Data'!$D$4:$F$48,3,FALSE)))))</f>
        <v>#N/A</v>
      </c>
      <c r="K23173" s="116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35">
      <c r="J23174" s="116" t="e">
        <f>IF(VLOOKUP(I23174,'[5]Cross-Page Data'!$D$4:$F$48,3,FALSE)="natural gas",VLOOKUP(E23174,'[5]Cross-Page Data'!$I$4:$J$22,2,FALSE),IF(VLOOKUP(I23174,'[5]Cross-Page Data'!$D$4:$F$48,3,FALSE)="solar",IF(E23174="PV","solar PV","solar thermal"),IF(VLOOKUP(I23174,'[5]Cross-Page Data'!$D$4:$F$48,3,FALSE)="wind",VLOOKUP(E23174,'[5]Cross-Page Data'!$I$4:$J$22,2,FALSE),IF(VLOOKUP(I23174,'[5]Cross-Page Data'!$D$4:$F$48,3,FALSE)="hydro",VLOOKUP(E23174,'[5]Cross-Page Data'!$I$4:$J$22,2,FALSE),VLOOKUP(I23174,'[5]Cross-Page Data'!$D$4:$F$48,3,FALSE)))))</f>
        <v>#N/A</v>
      </c>
      <c r="K23174" s="116" t="b">
        <f t="shared" si="362"/>
        <v>1</v>
      </c>
    </row>
    <row r="23175" spans="10:11" ht="14.65" customHeight="1" x14ac:dyDescent="0.35">
      <c r="J23175" s="116" t="e">
        <f>IF(VLOOKUP(I23175,'[5]Cross-Page Data'!$D$4:$F$48,3,FALSE)="natural gas",VLOOKUP(E23175,'[5]Cross-Page Data'!$I$4:$J$22,2,FALSE),IF(VLOOKUP(I23175,'[5]Cross-Page Data'!$D$4:$F$48,3,FALSE)="solar",IF(E23175="PV","solar PV","solar thermal"),IF(VLOOKUP(I23175,'[5]Cross-Page Data'!$D$4:$F$48,3,FALSE)="wind",VLOOKUP(E23175,'[5]Cross-Page Data'!$I$4:$J$22,2,FALSE),IF(VLOOKUP(I23175,'[5]Cross-Page Data'!$D$4:$F$48,3,FALSE)="hydro",VLOOKUP(E23175,'[5]Cross-Page Data'!$I$4:$J$22,2,FALSE),VLOOKUP(I23175,'[5]Cross-Page Data'!$D$4:$F$48,3,FALSE)))))</f>
        <v>#N/A</v>
      </c>
      <c r="K23175" s="116" t="b">
        <f t="shared" si="362"/>
        <v>1</v>
      </c>
    </row>
    <row r="23176" spans="10:11" ht="14.65" customHeight="1" x14ac:dyDescent="0.35">
      <c r="J23176" s="116" t="e">
        <f>IF(VLOOKUP(I23176,'[5]Cross-Page Data'!$D$4:$F$48,3,FALSE)="natural gas",VLOOKUP(E23176,'[5]Cross-Page Data'!$I$4:$J$22,2,FALSE),IF(VLOOKUP(I23176,'[5]Cross-Page Data'!$D$4:$F$48,3,FALSE)="solar",IF(E23176="PV","solar PV","solar thermal"),IF(VLOOKUP(I23176,'[5]Cross-Page Data'!$D$4:$F$48,3,FALSE)="wind",VLOOKUP(E23176,'[5]Cross-Page Data'!$I$4:$J$22,2,FALSE),IF(VLOOKUP(I23176,'[5]Cross-Page Data'!$D$4:$F$48,3,FALSE)="hydro",VLOOKUP(E23176,'[5]Cross-Page Data'!$I$4:$J$22,2,FALSE),VLOOKUP(I23176,'[5]Cross-Page Data'!$D$4:$F$48,3,FALSE)))))</f>
        <v>#N/A</v>
      </c>
      <c r="K23176" s="116" t="b">
        <f t="shared" si="362"/>
        <v>1</v>
      </c>
    </row>
    <row r="23177" spans="10:11" ht="14.65" customHeight="1" x14ac:dyDescent="0.35">
      <c r="J23177" s="116" t="e">
        <f>IF(VLOOKUP(I23177,'[5]Cross-Page Data'!$D$4:$F$48,3,FALSE)="natural gas",VLOOKUP(E23177,'[5]Cross-Page Data'!$I$4:$J$22,2,FALSE),IF(VLOOKUP(I23177,'[5]Cross-Page Data'!$D$4:$F$48,3,FALSE)="solar",IF(E23177="PV","solar PV","solar thermal"),IF(VLOOKUP(I23177,'[5]Cross-Page Data'!$D$4:$F$48,3,FALSE)="wind",VLOOKUP(E23177,'[5]Cross-Page Data'!$I$4:$J$22,2,FALSE),IF(VLOOKUP(I23177,'[5]Cross-Page Data'!$D$4:$F$48,3,FALSE)="hydro",VLOOKUP(E23177,'[5]Cross-Page Data'!$I$4:$J$22,2,FALSE),VLOOKUP(I23177,'[5]Cross-Page Data'!$D$4:$F$48,3,FALSE)))))</f>
        <v>#N/A</v>
      </c>
      <c r="K23177" s="116" t="b">
        <f t="shared" si="362"/>
        <v>1</v>
      </c>
    </row>
    <row r="23178" spans="10:11" ht="14.65" customHeight="1" x14ac:dyDescent="0.35">
      <c r="J23178" s="116" t="e">
        <f>IF(VLOOKUP(I23178,'[5]Cross-Page Data'!$D$4:$F$48,3,FALSE)="natural gas",VLOOKUP(E23178,'[5]Cross-Page Data'!$I$4:$J$22,2,FALSE),IF(VLOOKUP(I23178,'[5]Cross-Page Data'!$D$4:$F$48,3,FALSE)="solar",IF(E23178="PV","solar PV","solar thermal"),IF(VLOOKUP(I23178,'[5]Cross-Page Data'!$D$4:$F$48,3,FALSE)="wind",VLOOKUP(E23178,'[5]Cross-Page Data'!$I$4:$J$22,2,FALSE),IF(VLOOKUP(I23178,'[5]Cross-Page Data'!$D$4:$F$48,3,FALSE)="hydro",VLOOKUP(E23178,'[5]Cross-Page Data'!$I$4:$J$22,2,FALSE),VLOOKUP(I23178,'[5]Cross-Page Data'!$D$4:$F$48,3,FALSE)))))</f>
        <v>#N/A</v>
      </c>
      <c r="K23178" s="116" t="b">
        <f t="shared" si="362"/>
        <v>1</v>
      </c>
    </row>
    <row r="23179" spans="10:11" ht="14.65" customHeight="1" x14ac:dyDescent="0.35">
      <c r="J23179" s="116" t="e">
        <f>IF(VLOOKUP(I23179,'[5]Cross-Page Data'!$D$4:$F$48,3,FALSE)="natural gas",VLOOKUP(E23179,'[5]Cross-Page Data'!$I$4:$J$22,2,FALSE),IF(VLOOKUP(I23179,'[5]Cross-Page Data'!$D$4:$F$48,3,FALSE)="solar",IF(E23179="PV","solar PV","solar thermal"),IF(VLOOKUP(I23179,'[5]Cross-Page Data'!$D$4:$F$48,3,FALSE)="wind",VLOOKUP(E23179,'[5]Cross-Page Data'!$I$4:$J$22,2,FALSE),IF(VLOOKUP(I23179,'[5]Cross-Page Data'!$D$4:$F$48,3,FALSE)="hydro",VLOOKUP(E23179,'[5]Cross-Page Data'!$I$4:$J$22,2,FALSE),VLOOKUP(I23179,'[5]Cross-Page Data'!$D$4:$F$48,3,FALSE)))))</f>
        <v>#N/A</v>
      </c>
      <c r="K23179" s="116" t="b">
        <f t="shared" si="362"/>
        <v>1</v>
      </c>
    </row>
    <row r="23180" spans="10:11" ht="14.65" customHeight="1" x14ac:dyDescent="0.35">
      <c r="J23180" s="116" t="e">
        <f>IF(VLOOKUP(I23180,'[5]Cross-Page Data'!$D$4:$F$48,3,FALSE)="natural gas",VLOOKUP(E23180,'[5]Cross-Page Data'!$I$4:$J$22,2,FALSE),IF(VLOOKUP(I23180,'[5]Cross-Page Data'!$D$4:$F$48,3,FALSE)="solar",IF(E23180="PV","solar PV","solar thermal"),IF(VLOOKUP(I23180,'[5]Cross-Page Data'!$D$4:$F$48,3,FALSE)="wind",VLOOKUP(E23180,'[5]Cross-Page Data'!$I$4:$J$22,2,FALSE),IF(VLOOKUP(I23180,'[5]Cross-Page Data'!$D$4:$F$48,3,FALSE)="hydro",VLOOKUP(E23180,'[5]Cross-Page Data'!$I$4:$J$22,2,FALSE),VLOOKUP(I23180,'[5]Cross-Page Data'!$D$4:$F$48,3,FALSE)))))</f>
        <v>#N/A</v>
      </c>
      <c r="K23180" s="116" t="b">
        <f t="shared" si="362"/>
        <v>1</v>
      </c>
    </row>
    <row r="23181" spans="10:11" ht="14.65" customHeight="1" x14ac:dyDescent="0.35">
      <c r="J23181" s="116" t="e">
        <f>IF(VLOOKUP(I23181,'[5]Cross-Page Data'!$D$4:$F$48,3,FALSE)="natural gas",VLOOKUP(E23181,'[5]Cross-Page Data'!$I$4:$J$22,2,FALSE),IF(VLOOKUP(I23181,'[5]Cross-Page Data'!$D$4:$F$48,3,FALSE)="solar",IF(E23181="PV","solar PV","solar thermal"),IF(VLOOKUP(I23181,'[5]Cross-Page Data'!$D$4:$F$48,3,FALSE)="wind",VLOOKUP(E23181,'[5]Cross-Page Data'!$I$4:$J$22,2,FALSE),IF(VLOOKUP(I23181,'[5]Cross-Page Data'!$D$4:$F$48,3,FALSE)="hydro",VLOOKUP(E23181,'[5]Cross-Page Data'!$I$4:$J$22,2,FALSE),VLOOKUP(I23181,'[5]Cross-Page Data'!$D$4:$F$48,3,FALSE)))))</f>
        <v>#N/A</v>
      </c>
      <c r="K23181" s="116" t="b">
        <f t="shared" si="362"/>
        <v>1</v>
      </c>
    </row>
    <row r="23182" spans="10:11" ht="14.65" customHeight="1" x14ac:dyDescent="0.35">
      <c r="J23182" s="116" t="e">
        <f>IF(VLOOKUP(I23182,'[5]Cross-Page Data'!$D$4:$F$48,3,FALSE)="natural gas",VLOOKUP(E23182,'[5]Cross-Page Data'!$I$4:$J$22,2,FALSE),IF(VLOOKUP(I23182,'[5]Cross-Page Data'!$D$4:$F$48,3,FALSE)="solar",IF(E23182="PV","solar PV","solar thermal"),IF(VLOOKUP(I23182,'[5]Cross-Page Data'!$D$4:$F$48,3,FALSE)="wind",VLOOKUP(E23182,'[5]Cross-Page Data'!$I$4:$J$22,2,FALSE),IF(VLOOKUP(I23182,'[5]Cross-Page Data'!$D$4:$F$48,3,FALSE)="hydro",VLOOKUP(E23182,'[5]Cross-Page Data'!$I$4:$J$22,2,FALSE),VLOOKUP(I23182,'[5]Cross-Page Data'!$D$4:$F$48,3,FALSE)))))</f>
        <v>#N/A</v>
      </c>
      <c r="K23182" s="116" t="b">
        <f t="shared" si="362"/>
        <v>1</v>
      </c>
    </row>
    <row r="23183" spans="10:11" ht="14.65" customHeight="1" x14ac:dyDescent="0.35">
      <c r="J23183" s="116" t="e">
        <f>IF(VLOOKUP(I23183,'[5]Cross-Page Data'!$D$4:$F$48,3,FALSE)="natural gas",VLOOKUP(E23183,'[5]Cross-Page Data'!$I$4:$J$22,2,FALSE),IF(VLOOKUP(I23183,'[5]Cross-Page Data'!$D$4:$F$48,3,FALSE)="solar",IF(E23183="PV","solar PV","solar thermal"),IF(VLOOKUP(I23183,'[5]Cross-Page Data'!$D$4:$F$48,3,FALSE)="wind",VLOOKUP(E23183,'[5]Cross-Page Data'!$I$4:$J$22,2,FALSE),IF(VLOOKUP(I23183,'[5]Cross-Page Data'!$D$4:$F$48,3,FALSE)="hydro",VLOOKUP(E23183,'[5]Cross-Page Data'!$I$4:$J$22,2,FALSE),VLOOKUP(I23183,'[5]Cross-Page Data'!$D$4:$F$48,3,FALSE)))))</f>
        <v>#N/A</v>
      </c>
      <c r="K23183" s="116" t="b">
        <f t="shared" si="362"/>
        <v>1</v>
      </c>
    </row>
    <row r="23184" spans="10:11" ht="14.65" customHeight="1" x14ac:dyDescent="0.35">
      <c r="J23184" s="116" t="e">
        <f>IF(VLOOKUP(I23184,'[5]Cross-Page Data'!$D$4:$F$48,3,FALSE)="natural gas",VLOOKUP(E23184,'[5]Cross-Page Data'!$I$4:$J$22,2,FALSE),IF(VLOOKUP(I23184,'[5]Cross-Page Data'!$D$4:$F$48,3,FALSE)="solar",IF(E23184="PV","solar PV","solar thermal"),IF(VLOOKUP(I23184,'[5]Cross-Page Data'!$D$4:$F$48,3,FALSE)="wind",VLOOKUP(E23184,'[5]Cross-Page Data'!$I$4:$J$22,2,FALSE),IF(VLOOKUP(I23184,'[5]Cross-Page Data'!$D$4:$F$48,3,FALSE)="hydro",VLOOKUP(E23184,'[5]Cross-Page Data'!$I$4:$J$22,2,FALSE),VLOOKUP(I23184,'[5]Cross-Page Data'!$D$4:$F$48,3,FALSE)))))</f>
        <v>#N/A</v>
      </c>
      <c r="K23184" s="116" t="b">
        <f t="shared" si="362"/>
        <v>1</v>
      </c>
    </row>
    <row r="23185" spans="10:11" ht="14.65" customHeight="1" x14ac:dyDescent="0.35">
      <c r="J23185" s="116" t="e">
        <f>IF(VLOOKUP(I23185,'[5]Cross-Page Data'!$D$4:$F$48,3,FALSE)="natural gas",VLOOKUP(E23185,'[5]Cross-Page Data'!$I$4:$J$22,2,FALSE),IF(VLOOKUP(I23185,'[5]Cross-Page Data'!$D$4:$F$48,3,FALSE)="solar",IF(E23185="PV","solar PV","solar thermal"),IF(VLOOKUP(I23185,'[5]Cross-Page Data'!$D$4:$F$48,3,FALSE)="wind",VLOOKUP(E23185,'[5]Cross-Page Data'!$I$4:$J$22,2,FALSE),IF(VLOOKUP(I23185,'[5]Cross-Page Data'!$D$4:$F$48,3,FALSE)="hydro",VLOOKUP(E23185,'[5]Cross-Page Data'!$I$4:$J$22,2,FALSE),VLOOKUP(I23185,'[5]Cross-Page Data'!$D$4:$F$48,3,FALSE)))))</f>
        <v>#N/A</v>
      </c>
      <c r="K23185" s="116" t="b">
        <f t="shared" si="362"/>
        <v>1</v>
      </c>
    </row>
    <row r="23186" spans="10:11" ht="14.65" customHeight="1" x14ac:dyDescent="0.35">
      <c r="J23186" s="116" t="e">
        <f>IF(VLOOKUP(I23186,'[5]Cross-Page Data'!$D$4:$F$48,3,FALSE)="natural gas",VLOOKUP(E23186,'[5]Cross-Page Data'!$I$4:$J$22,2,FALSE),IF(VLOOKUP(I23186,'[5]Cross-Page Data'!$D$4:$F$48,3,FALSE)="solar",IF(E23186="PV","solar PV","solar thermal"),IF(VLOOKUP(I23186,'[5]Cross-Page Data'!$D$4:$F$48,3,FALSE)="wind",VLOOKUP(E23186,'[5]Cross-Page Data'!$I$4:$J$22,2,FALSE),IF(VLOOKUP(I23186,'[5]Cross-Page Data'!$D$4:$F$48,3,FALSE)="hydro",VLOOKUP(E23186,'[5]Cross-Page Data'!$I$4:$J$22,2,FALSE),VLOOKUP(I23186,'[5]Cross-Page Data'!$D$4:$F$48,3,FALSE)))))</f>
        <v>#N/A</v>
      </c>
      <c r="K23186" s="116" t="b">
        <f t="shared" si="362"/>
        <v>1</v>
      </c>
    </row>
    <row r="23187" spans="10:11" ht="14.65" customHeight="1" x14ac:dyDescent="0.35">
      <c r="J23187" s="116" t="e">
        <f>IF(VLOOKUP(I23187,'[5]Cross-Page Data'!$D$4:$F$48,3,FALSE)="natural gas",VLOOKUP(E23187,'[5]Cross-Page Data'!$I$4:$J$22,2,FALSE),IF(VLOOKUP(I23187,'[5]Cross-Page Data'!$D$4:$F$48,3,FALSE)="solar",IF(E23187="PV","solar PV","solar thermal"),IF(VLOOKUP(I23187,'[5]Cross-Page Data'!$D$4:$F$48,3,FALSE)="wind",VLOOKUP(E23187,'[5]Cross-Page Data'!$I$4:$J$22,2,FALSE),IF(VLOOKUP(I23187,'[5]Cross-Page Data'!$D$4:$F$48,3,FALSE)="hydro",VLOOKUP(E23187,'[5]Cross-Page Data'!$I$4:$J$22,2,FALSE),VLOOKUP(I23187,'[5]Cross-Page Data'!$D$4:$F$48,3,FALSE)))))</f>
        <v>#N/A</v>
      </c>
      <c r="K23187" s="116" t="b">
        <f t="shared" si="362"/>
        <v>1</v>
      </c>
    </row>
    <row r="23188" spans="10:11" ht="14.65" customHeight="1" x14ac:dyDescent="0.35">
      <c r="J23188" s="116" t="e">
        <f>IF(VLOOKUP(I23188,'[5]Cross-Page Data'!$D$4:$F$48,3,FALSE)="natural gas",VLOOKUP(E23188,'[5]Cross-Page Data'!$I$4:$J$22,2,FALSE),IF(VLOOKUP(I23188,'[5]Cross-Page Data'!$D$4:$F$48,3,FALSE)="solar",IF(E23188="PV","solar PV","solar thermal"),IF(VLOOKUP(I23188,'[5]Cross-Page Data'!$D$4:$F$48,3,FALSE)="wind",VLOOKUP(E23188,'[5]Cross-Page Data'!$I$4:$J$22,2,FALSE),IF(VLOOKUP(I23188,'[5]Cross-Page Data'!$D$4:$F$48,3,FALSE)="hydro",VLOOKUP(E23188,'[5]Cross-Page Data'!$I$4:$J$22,2,FALSE),VLOOKUP(I23188,'[5]Cross-Page Data'!$D$4:$F$48,3,FALSE)))))</f>
        <v>#N/A</v>
      </c>
      <c r="K23188" s="116" t="b">
        <f t="shared" si="362"/>
        <v>1</v>
      </c>
    </row>
    <row r="23189" spans="10:11" ht="14.65" customHeight="1" x14ac:dyDescent="0.35">
      <c r="J23189" s="116" t="e">
        <f>IF(VLOOKUP(I23189,'[5]Cross-Page Data'!$D$4:$F$48,3,FALSE)="natural gas",VLOOKUP(E23189,'[5]Cross-Page Data'!$I$4:$J$22,2,FALSE),IF(VLOOKUP(I23189,'[5]Cross-Page Data'!$D$4:$F$48,3,FALSE)="solar",IF(E23189="PV","solar PV","solar thermal"),IF(VLOOKUP(I23189,'[5]Cross-Page Data'!$D$4:$F$48,3,FALSE)="wind",VLOOKUP(E23189,'[5]Cross-Page Data'!$I$4:$J$22,2,FALSE),IF(VLOOKUP(I23189,'[5]Cross-Page Data'!$D$4:$F$48,3,FALSE)="hydro",VLOOKUP(E23189,'[5]Cross-Page Data'!$I$4:$J$22,2,FALSE),VLOOKUP(I23189,'[5]Cross-Page Data'!$D$4:$F$48,3,FALSE)))))</f>
        <v>#N/A</v>
      </c>
      <c r="K23189" s="116" t="b">
        <f t="shared" si="362"/>
        <v>1</v>
      </c>
    </row>
    <row r="23190" spans="10:11" ht="14.65" customHeight="1" x14ac:dyDescent="0.35">
      <c r="J23190" s="116" t="e">
        <f>IF(VLOOKUP(I23190,'[5]Cross-Page Data'!$D$4:$F$48,3,FALSE)="natural gas",VLOOKUP(E23190,'[5]Cross-Page Data'!$I$4:$J$22,2,FALSE),IF(VLOOKUP(I23190,'[5]Cross-Page Data'!$D$4:$F$48,3,FALSE)="solar",IF(E23190="PV","solar PV","solar thermal"),IF(VLOOKUP(I23190,'[5]Cross-Page Data'!$D$4:$F$48,3,FALSE)="wind",VLOOKUP(E23190,'[5]Cross-Page Data'!$I$4:$J$22,2,FALSE),IF(VLOOKUP(I23190,'[5]Cross-Page Data'!$D$4:$F$48,3,FALSE)="hydro",VLOOKUP(E23190,'[5]Cross-Page Data'!$I$4:$J$22,2,FALSE),VLOOKUP(I23190,'[5]Cross-Page Data'!$D$4:$F$48,3,FALSE)))))</f>
        <v>#N/A</v>
      </c>
      <c r="K23190" s="116" t="b">
        <f t="shared" si="362"/>
        <v>1</v>
      </c>
    </row>
    <row r="23191" spans="10:11" ht="14.65" customHeight="1" x14ac:dyDescent="0.35">
      <c r="J23191" s="116" t="e">
        <f>IF(VLOOKUP(I23191,'[5]Cross-Page Data'!$D$4:$F$48,3,FALSE)="natural gas",VLOOKUP(E23191,'[5]Cross-Page Data'!$I$4:$J$22,2,FALSE),IF(VLOOKUP(I23191,'[5]Cross-Page Data'!$D$4:$F$48,3,FALSE)="solar",IF(E23191="PV","solar PV","solar thermal"),IF(VLOOKUP(I23191,'[5]Cross-Page Data'!$D$4:$F$48,3,FALSE)="wind",VLOOKUP(E23191,'[5]Cross-Page Data'!$I$4:$J$22,2,FALSE),IF(VLOOKUP(I23191,'[5]Cross-Page Data'!$D$4:$F$48,3,FALSE)="hydro",VLOOKUP(E23191,'[5]Cross-Page Data'!$I$4:$J$22,2,FALSE),VLOOKUP(I23191,'[5]Cross-Page Data'!$D$4:$F$48,3,FALSE)))))</f>
        <v>#N/A</v>
      </c>
      <c r="K23191" s="116" t="b">
        <f t="shared" si="362"/>
        <v>1</v>
      </c>
    </row>
    <row r="23192" spans="10:11" ht="14.65" customHeight="1" x14ac:dyDescent="0.35">
      <c r="J23192" s="116" t="e">
        <f>IF(VLOOKUP(I23192,'[5]Cross-Page Data'!$D$4:$F$48,3,FALSE)="natural gas",VLOOKUP(E23192,'[5]Cross-Page Data'!$I$4:$J$22,2,FALSE),IF(VLOOKUP(I23192,'[5]Cross-Page Data'!$D$4:$F$48,3,FALSE)="solar",IF(E23192="PV","solar PV","solar thermal"),IF(VLOOKUP(I23192,'[5]Cross-Page Data'!$D$4:$F$48,3,FALSE)="wind",VLOOKUP(E23192,'[5]Cross-Page Data'!$I$4:$J$22,2,FALSE),IF(VLOOKUP(I23192,'[5]Cross-Page Data'!$D$4:$F$48,3,FALSE)="hydro",VLOOKUP(E23192,'[5]Cross-Page Data'!$I$4:$J$22,2,FALSE),VLOOKUP(I23192,'[5]Cross-Page Data'!$D$4:$F$48,3,FALSE)))))</f>
        <v>#N/A</v>
      </c>
      <c r="K23192" s="116" t="b">
        <f t="shared" si="362"/>
        <v>1</v>
      </c>
    </row>
    <row r="23193" spans="10:11" ht="14.65" customHeight="1" x14ac:dyDescent="0.35">
      <c r="J23193" s="116" t="e">
        <f>IF(VLOOKUP(I23193,'[5]Cross-Page Data'!$D$4:$F$48,3,FALSE)="natural gas",VLOOKUP(E23193,'[5]Cross-Page Data'!$I$4:$J$22,2,FALSE),IF(VLOOKUP(I23193,'[5]Cross-Page Data'!$D$4:$F$48,3,FALSE)="solar",IF(E23193="PV","solar PV","solar thermal"),IF(VLOOKUP(I23193,'[5]Cross-Page Data'!$D$4:$F$48,3,FALSE)="wind",VLOOKUP(E23193,'[5]Cross-Page Data'!$I$4:$J$22,2,FALSE),IF(VLOOKUP(I23193,'[5]Cross-Page Data'!$D$4:$F$48,3,FALSE)="hydro",VLOOKUP(E23193,'[5]Cross-Page Data'!$I$4:$J$22,2,FALSE),VLOOKUP(I23193,'[5]Cross-Page Data'!$D$4:$F$48,3,FALSE)))))</f>
        <v>#N/A</v>
      </c>
      <c r="K23193" s="116" t="b">
        <f t="shared" si="362"/>
        <v>1</v>
      </c>
    </row>
    <row r="23194" spans="10:11" ht="14.65" customHeight="1" x14ac:dyDescent="0.35">
      <c r="J23194" s="116" t="e">
        <f>IF(VLOOKUP(I23194,'[5]Cross-Page Data'!$D$4:$F$48,3,FALSE)="natural gas",VLOOKUP(E23194,'[5]Cross-Page Data'!$I$4:$J$22,2,FALSE),IF(VLOOKUP(I23194,'[5]Cross-Page Data'!$D$4:$F$48,3,FALSE)="solar",IF(E23194="PV","solar PV","solar thermal"),IF(VLOOKUP(I23194,'[5]Cross-Page Data'!$D$4:$F$48,3,FALSE)="wind",VLOOKUP(E23194,'[5]Cross-Page Data'!$I$4:$J$22,2,FALSE),IF(VLOOKUP(I23194,'[5]Cross-Page Data'!$D$4:$F$48,3,FALSE)="hydro",VLOOKUP(E23194,'[5]Cross-Page Data'!$I$4:$J$22,2,FALSE),VLOOKUP(I23194,'[5]Cross-Page Data'!$D$4:$F$48,3,FALSE)))))</f>
        <v>#N/A</v>
      </c>
      <c r="K23194" s="116" t="b">
        <f t="shared" si="362"/>
        <v>1</v>
      </c>
    </row>
    <row r="23195" spans="10:11" ht="14.65" customHeight="1" x14ac:dyDescent="0.35">
      <c r="J23195" s="116" t="e">
        <f>IF(VLOOKUP(I23195,'[5]Cross-Page Data'!$D$4:$F$48,3,FALSE)="natural gas",VLOOKUP(E23195,'[5]Cross-Page Data'!$I$4:$J$22,2,FALSE),IF(VLOOKUP(I23195,'[5]Cross-Page Data'!$D$4:$F$48,3,FALSE)="solar",IF(E23195="PV","solar PV","solar thermal"),IF(VLOOKUP(I23195,'[5]Cross-Page Data'!$D$4:$F$48,3,FALSE)="wind",VLOOKUP(E23195,'[5]Cross-Page Data'!$I$4:$J$22,2,FALSE),IF(VLOOKUP(I23195,'[5]Cross-Page Data'!$D$4:$F$48,3,FALSE)="hydro",VLOOKUP(E23195,'[5]Cross-Page Data'!$I$4:$J$22,2,FALSE),VLOOKUP(I23195,'[5]Cross-Page Data'!$D$4:$F$48,3,FALSE)))))</f>
        <v>#N/A</v>
      </c>
      <c r="K23195" s="116" t="b">
        <f t="shared" si="362"/>
        <v>1</v>
      </c>
    </row>
    <row r="23196" spans="10:11" ht="14.65" customHeight="1" x14ac:dyDescent="0.35">
      <c r="J23196" s="116" t="e">
        <f>IF(VLOOKUP(I23196,'[5]Cross-Page Data'!$D$4:$F$48,3,FALSE)="natural gas",VLOOKUP(E23196,'[5]Cross-Page Data'!$I$4:$J$22,2,FALSE),IF(VLOOKUP(I23196,'[5]Cross-Page Data'!$D$4:$F$48,3,FALSE)="solar",IF(E23196="PV","solar PV","solar thermal"),IF(VLOOKUP(I23196,'[5]Cross-Page Data'!$D$4:$F$48,3,FALSE)="wind",VLOOKUP(E23196,'[5]Cross-Page Data'!$I$4:$J$22,2,FALSE),IF(VLOOKUP(I23196,'[5]Cross-Page Data'!$D$4:$F$48,3,FALSE)="hydro",VLOOKUP(E23196,'[5]Cross-Page Data'!$I$4:$J$22,2,FALSE),VLOOKUP(I23196,'[5]Cross-Page Data'!$D$4:$F$48,3,FALSE)))))</f>
        <v>#N/A</v>
      </c>
      <c r="K23196" s="116" t="b">
        <f t="shared" si="362"/>
        <v>1</v>
      </c>
    </row>
    <row r="23197" spans="10:11" ht="14.65" customHeight="1" x14ac:dyDescent="0.35">
      <c r="J23197" s="116" t="e">
        <f>IF(VLOOKUP(I23197,'[5]Cross-Page Data'!$D$4:$F$48,3,FALSE)="natural gas",VLOOKUP(E23197,'[5]Cross-Page Data'!$I$4:$J$22,2,FALSE),IF(VLOOKUP(I23197,'[5]Cross-Page Data'!$D$4:$F$48,3,FALSE)="solar",IF(E23197="PV","solar PV","solar thermal"),IF(VLOOKUP(I23197,'[5]Cross-Page Data'!$D$4:$F$48,3,FALSE)="wind",VLOOKUP(E23197,'[5]Cross-Page Data'!$I$4:$J$22,2,FALSE),IF(VLOOKUP(I23197,'[5]Cross-Page Data'!$D$4:$F$48,3,FALSE)="hydro",VLOOKUP(E23197,'[5]Cross-Page Data'!$I$4:$J$22,2,FALSE),VLOOKUP(I23197,'[5]Cross-Page Data'!$D$4:$F$48,3,FALSE)))))</f>
        <v>#N/A</v>
      </c>
      <c r="K23197" s="116" t="b">
        <f t="shared" si="362"/>
        <v>1</v>
      </c>
    </row>
    <row r="23198" spans="10:11" ht="14.65" customHeight="1" x14ac:dyDescent="0.35">
      <c r="J23198" s="116" t="e">
        <f>IF(VLOOKUP(I23198,'[5]Cross-Page Data'!$D$4:$F$48,3,FALSE)="natural gas",VLOOKUP(E23198,'[5]Cross-Page Data'!$I$4:$J$22,2,FALSE),IF(VLOOKUP(I23198,'[5]Cross-Page Data'!$D$4:$F$48,3,FALSE)="solar",IF(E23198="PV","solar PV","solar thermal"),IF(VLOOKUP(I23198,'[5]Cross-Page Data'!$D$4:$F$48,3,FALSE)="wind",VLOOKUP(E23198,'[5]Cross-Page Data'!$I$4:$J$22,2,FALSE),IF(VLOOKUP(I23198,'[5]Cross-Page Data'!$D$4:$F$48,3,FALSE)="hydro",VLOOKUP(E23198,'[5]Cross-Page Data'!$I$4:$J$22,2,FALSE),VLOOKUP(I23198,'[5]Cross-Page Data'!$D$4:$F$48,3,FALSE)))))</f>
        <v>#N/A</v>
      </c>
      <c r="K23198" s="116" t="b">
        <f t="shared" si="362"/>
        <v>1</v>
      </c>
    </row>
    <row r="23199" spans="10:11" ht="14.65" customHeight="1" x14ac:dyDescent="0.35">
      <c r="J23199" s="116" t="e">
        <f>IF(VLOOKUP(I23199,'[5]Cross-Page Data'!$D$4:$F$48,3,FALSE)="natural gas",VLOOKUP(E23199,'[5]Cross-Page Data'!$I$4:$J$22,2,FALSE),IF(VLOOKUP(I23199,'[5]Cross-Page Data'!$D$4:$F$48,3,FALSE)="solar",IF(E23199="PV","solar PV","solar thermal"),IF(VLOOKUP(I23199,'[5]Cross-Page Data'!$D$4:$F$48,3,FALSE)="wind",VLOOKUP(E23199,'[5]Cross-Page Data'!$I$4:$J$22,2,FALSE),IF(VLOOKUP(I23199,'[5]Cross-Page Data'!$D$4:$F$48,3,FALSE)="hydro",VLOOKUP(E23199,'[5]Cross-Page Data'!$I$4:$J$22,2,FALSE),VLOOKUP(I23199,'[5]Cross-Page Data'!$D$4:$F$48,3,FALSE)))))</f>
        <v>#N/A</v>
      </c>
      <c r="K23199" s="116" t="b">
        <f t="shared" si="362"/>
        <v>1</v>
      </c>
    </row>
    <row r="23200" spans="10:11" ht="14.65" customHeight="1" x14ac:dyDescent="0.35">
      <c r="J23200" s="116" t="e">
        <f>IF(VLOOKUP(I23200,'[5]Cross-Page Data'!$D$4:$F$48,3,FALSE)="natural gas",VLOOKUP(E23200,'[5]Cross-Page Data'!$I$4:$J$22,2,FALSE),IF(VLOOKUP(I23200,'[5]Cross-Page Data'!$D$4:$F$48,3,FALSE)="solar",IF(E23200="PV","solar PV","solar thermal"),IF(VLOOKUP(I23200,'[5]Cross-Page Data'!$D$4:$F$48,3,FALSE)="wind",VLOOKUP(E23200,'[5]Cross-Page Data'!$I$4:$J$22,2,FALSE),IF(VLOOKUP(I23200,'[5]Cross-Page Data'!$D$4:$F$48,3,FALSE)="hydro",VLOOKUP(E23200,'[5]Cross-Page Data'!$I$4:$J$22,2,FALSE),VLOOKUP(I23200,'[5]Cross-Page Data'!$D$4:$F$48,3,FALSE)))))</f>
        <v>#N/A</v>
      </c>
      <c r="K23200" s="116" t="b">
        <f t="shared" si="362"/>
        <v>1</v>
      </c>
    </row>
    <row r="23201" spans="10:11" ht="14.65" customHeight="1" x14ac:dyDescent="0.35">
      <c r="J23201" s="116" t="e">
        <f>IF(VLOOKUP(I23201,'[5]Cross-Page Data'!$D$4:$F$48,3,FALSE)="natural gas",VLOOKUP(E23201,'[5]Cross-Page Data'!$I$4:$J$22,2,FALSE),IF(VLOOKUP(I23201,'[5]Cross-Page Data'!$D$4:$F$48,3,FALSE)="solar",IF(E23201="PV","solar PV","solar thermal"),IF(VLOOKUP(I23201,'[5]Cross-Page Data'!$D$4:$F$48,3,FALSE)="wind",VLOOKUP(E23201,'[5]Cross-Page Data'!$I$4:$J$22,2,FALSE),IF(VLOOKUP(I23201,'[5]Cross-Page Data'!$D$4:$F$48,3,FALSE)="hydro",VLOOKUP(E23201,'[5]Cross-Page Data'!$I$4:$J$22,2,FALSE),VLOOKUP(I23201,'[5]Cross-Page Data'!$D$4:$F$48,3,FALSE)))))</f>
        <v>#N/A</v>
      </c>
      <c r="K23201" s="116" t="b">
        <f t="shared" si="362"/>
        <v>1</v>
      </c>
    </row>
    <row r="23202" spans="10:11" ht="14.65" customHeight="1" x14ac:dyDescent="0.35">
      <c r="J23202" s="116" t="e">
        <f>IF(VLOOKUP(I23202,'[5]Cross-Page Data'!$D$4:$F$48,3,FALSE)="natural gas",VLOOKUP(E23202,'[5]Cross-Page Data'!$I$4:$J$22,2,FALSE),IF(VLOOKUP(I23202,'[5]Cross-Page Data'!$D$4:$F$48,3,FALSE)="solar",IF(E23202="PV","solar PV","solar thermal"),IF(VLOOKUP(I23202,'[5]Cross-Page Data'!$D$4:$F$48,3,FALSE)="wind",VLOOKUP(E23202,'[5]Cross-Page Data'!$I$4:$J$22,2,FALSE),IF(VLOOKUP(I23202,'[5]Cross-Page Data'!$D$4:$F$48,3,FALSE)="hydro",VLOOKUP(E23202,'[5]Cross-Page Data'!$I$4:$J$22,2,FALSE),VLOOKUP(I23202,'[5]Cross-Page Data'!$D$4:$F$48,3,FALSE)))))</f>
        <v>#N/A</v>
      </c>
      <c r="K23202" s="116" t="b">
        <f t="shared" si="362"/>
        <v>1</v>
      </c>
    </row>
    <row r="23203" spans="10:11" ht="14.65" customHeight="1" x14ac:dyDescent="0.35">
      <c r="J23203" s="116" t="e">
        <f>IF(VLOOKUP(I23203,'[5]Cross-Page Data'!$D$4:$F$48,3,FALSE)="natural gas",VLOOKUP(E23203,'[5]Cross-Page Data'!$I$4:$J$22,2,FALSE),IF(VLOOKUP(I23203,'[5]Cross-Page Data'!$D$4:$F$48,3,FALSE)="solar",IF(E23203="PV","solar PV","solar thermal"),IF(VLOOKUP(I23203,'[5]Cross-Page Data'!$D$4:$F$48,3,FALSE)="wind",VLOOKUP(E23203,'[5]Cross-Page Data'!$I$4:$J$22,2,FALSE),IF(VLOOKUP(I23203,'[5]Cross-Page Data'!$D$4:$F$48,3,FALSE)="hydro",VLOOKUP(E23203,'[5]Cross-Page Data'!$I$4:$J$22,2,FALSE),VLOOKUP(I23203,'[5]Cross-Page Data'!$D$4:$F$48,3,FALSE)))))</f>
        <v>#N/A</v>
      </c>
      <c r="K23203" s="116" t="b">
        <f t="shared" si="362"/>
        <v>1</v>
      </c>
    </row>
    <row r="23204" spans="10:11" ht="14.65" customHeight="1" x14ac:dyDescent="0.35">
      <c r="J23204" s="116" t="e">
        <f>IF(VLOOKUP(I23204,'[5]Cross-Page Data'!$D$4:$F$48,3,FALSE)="natural gas",VLOOKUP(E23204,'[5]Cross-Page Data'!$I$4:$J$22,2,FALSE),IF(VLOOKUP(I23204,'[5]Cross-Page Data'!$D$4:$F$48,3,FALSE)="solar",IF(E23204="PV","solar PV","solar thermal"),IF(VLOOKUP(I23204,'[5]Cross-Page Data'!$D$4:$F$48,3,FALSE)="wind",VLOOKUP(E23204,'[5]Cross-Page Data'!$I$4:$J$22,2,FALSE),IF(VLOOKUP(I23204,'[5]Cross-Page Data'!$D$4:$F$48,3,FALSE)="hydro",VLOOKUP(E23204,'[5]Cross-Page Data'!$I$4:$J$22,2,FALSE),VLOOKUP(I23204,'[5]Cross-Page Data'!$D$4:$F$48,3,FALSE)))))</f>
        <v>#N/A</v>
      </c>
      <c r="K23204" s="116" t="b">
        <f t="shared" si="362"/>
        <v>1</v>
      </c>
    </row>
    <row r="23205" spans="10:11" ht="14.65" customHeight="1" x14ac:dyDescent="0.35">
      <c r="J23205" s="116" t="e">
        <f>IF(VLOOKUP(I23205,'[5]Cross-Page Data'!$D$4:$F$48,3,FALSE)="natural gas",VLOOKUP(E23205,'[5]Cross-Page Data'!$I$4:$J$22,2,FALSE),IF(VLOOKUP(I23205,'[5]Cross-Page Data'!$D$4:$F$48,3,FALSE)="solar",IF(E23205="PV","solar PV","solar thermal"),IF(VLOOKUP(I23205,'[5]Cross-Page Data'!$D$4:$F$48,3,FALSE)="wind",VLOOKUP(E23205,'[5]Cross-Page Data'!$I$4:$J$22,2,FALSE),IF(VLOOKUP(I23205,'[5]Cross-Page Data'!$D$4:$F$48,3,FALSE)="hydro",VLOOKUP(E23205,'[5]Cross-Page Data'!$I$4:$J$22,2,FALSE),VLOOKUP(I23205,'[5]Cross-Page Data'!$D$4:$F$48,3,FALSE)))))</f>
        <v>#N/A</v>
      </c>
      <c r="K23205" s="116" t="b">
        <f t="shared" si="362"/>
        <v>1</v>
      </c>
    </row>
    <row r="23206" spans="10:11" ht="14.65" customHeight="1" x14ac:dyDescent="0.35">
      <c r="J23206" s="116" t="e">
        <f>IF(VLOOKUP(I23206,'[5]Cross-Page Data'!$D$4:$F$48,3,FALSE)="natural gas",VLOOKUP(E23206,'[5]Cross-Page Data'!$I$4:$J$22,2,FALSE),IF(VLOOKUP(I23206,'[5]Cross-Page Data'!$D$4:$F$48,3,FALSE)="solar",IF(E23206="PV","solar PV","solar thermal"),IF(VLOOKUP(I23206,'[5]Cross-Page Data'!$D$4:$F$48,3,FALSE)="wind",VLOOKUP(E23206,'[5]Cross-Page Data'!$I$4:$J$22,2,FALSE),IF(VLOOKUP(I23206,'[5]Cross-Page Data'!$D$4:$F$48,3,FALSE)="hydro",VLOOKUP(E23206,'[5]Cross-Page Data'!$I$4:$J$22,2,FALSE),VLOOKUP(I23206,'[5]Cross-Page Data'!$D$4:$F$48,3,FALSE)))))</f>
        <v>#N/A</v>
      </c>
      <c r="K23206" s="116" t="b">
        <f t="shared" si="362"/>
        <v>1</v>
      </c>
    </row>
    <row r="23207" spans="10:11" ht="14.65" customHeight="1" x14ac:dyDescent="0.35">
      <c r="J23207" s="116" t="e">
        <f>IF(VLOOKUP(I23207,'[5]Cross-Page Data'!$D$4:$F$48,3,FALSE)="natural gas",VLOOKUP(E23207,'[5]Cross-Page Data'!$I$4:$J$22,2,FALSE),IF(VLOOKUP(I23207,'[5]Cross-Page Data'!$D$4:$F$48,3,FALSE)="solar",IF(E23207="PV","solar PV","solar thermal"),IF(VLOOKUP(I23207,'[5]Cross-Page Data'!$D$4:$F$48,3,FALSE)="wind",VLOOKUP(E23207,'[5]Cross-Page Data'!$I$4:$J$22,2,FALSE),IF(VLOOKUP(I23207,'[5]Cross-Page Data'!$D$4:$F$48,3,FALSE)="hydro",VLOOKUP(E23207,'[5]Cross-Page Data'!$I$4:$J$22,2,FALSE),VLOOKUP(I23207,'[5]Cross-Page Data'!$D$4:$F$48,3,FALSE)))))</f>
        <v>#N/A</v>
      </c>
      <c r="K23207" s="116" t="b">
        <f t="shared" si="362"/>
        <v>1</v>
      </c>
    </row>
    <row r="23208" spans="10:11" ht="14.65" customHeight="1" x14ac:dyDescent="0.35">
      <c r="J23208" s="116" t="e">
        <f>IF(VLOOKUP(I23208,'[5]Cross-Page Data'!$D$4:$F$48,3,FALSE)="natural gas",VLOOKUP(E23208,'[5]Cross-Page Data'!$I$4:$J$22,2,FALSE),IF(VLOOKUP(I23208,'[5]Cross-Page Data'!$D$4:$F$48,3,FALSE)="solar",IF(E23208="PV","solar PV","solar thermal"),IF(VLOOKUP(I23208,'[5]Cross-Page Data'!$D$4:$F$48,3,FALSE)="wind",VLOOKUP(E23208,'[5]Cross-Page Data'!$I$4:$J$22,2,FALSE),IF(VLOOKUP(I23208,'[5]Cross-Page Data'!$D$4:$F$48,3,FALSE)="hydro",VLOOKUP(E23208,'[5]Cross-Page Data'!$I$4:$J$22,2,FALSE),VLOOKUP(I23208,'[5]Cross-Page Data'!$D$4:$F$48,3,FALSE)))))</f>
        <v>#N/A</v>
      </c>
      <c r="K23208" s="116" t="b">
        <f t="shared" si="362"/>
        <v>1</v>
      </c>
    </row>
    <row r="23209" spans="10:11" ht="14.65" customHeight="1" x14ac:dyDescent="0.35">
      <c r="J23209" s="116" t="e">
        <f>IF(VLOOKUP(I23209,'[5]Cross-Page Data'!$D$4:$F$48,3,FALSE)="natural gas",VLOOKUP(E23209,'[5]Cross-Page Data'!$I$4:$J$22,2,FALSE),IF(VLOOKUP(I23209,'[5]Cross-Page Data'!$D$4:$F$48,3,FALSE)="solar",IF(E23209="PV","solar PV","solar thermal"),IF(VLOOKUP(I23209,'[5]Cross-Page Data'!$D$4:$F$48,3,FALSE)="wind",VLOOKUP(E23209,'[5]Cross-Page Data'!$I$4:$J$22,2,FALSE),IF(VLOOKUP(I23209,'[5]Cross-Page Data'!$D$4:$F$48,3,FALSE)="hydro",VLOOKUP(E23209,'[5]Cross-Page Data'!$I$4:$J$22,2,FALSE),VLOOKUP(I23209,'[5]Cross-Page Data'!$D$4:$F$48,3,FALSE)))))</f>
        <v>#N/A</v>
      </c>
      <c r="K23209" s="116" t="b">
        <f t="shared" si="362"/>
        <v>1</v>
      </c>
    </row>
    <row r="23210" spans="10:11" ht="14.65" customHeight="1" x14ac:dyDescent="0.35">
      <c r="J23210" s="116" t="e">
        <f>IF(VLOOKUP(I23210,'[5]Cross-Page Data'!$D$4:$F$48,3,FALSE)="natural gas",VLOOKUP(E23210,'[5]Cross-Page Data'!$I$4:$J$22,2,FALSE),IF(VLOOKUP(I23210,'[5]Cross-Page Data'!$D$4:$F$48,3,FALSE)="solar",IF(E23210="PV","solar PV","solar thermal"),IF(VLOOKUP(I23210,'[5]Cross-Page Data'!$D$4:$F$48,3,FALSE)="wind",VLOOKUP(E23210,'[5]Cross-Page Data'!$I$4:$J$22,2,FALSE),IF(VLOOKUP(I23210,'[5]Cross-Page Data'!$D$4:$F$48,3,FALSE)="hydro",VLOOKUP(E23210,'[5]Cross-Page Data'!$I$4:$J$22,2,FALSE),VLOOKUP(I23210,'[5]Cross-Page Data'!$D$4:$F$48,3,FALSE)))))</f>
        <v>#N/A</v>
      </c>
      <c r="K23210" s="116" t="b">
        <f t="shared" si="362"/>
        <v>1</v>
      </c>
    </row>
    <row r="23211" spans="10:11" ht="14.65" customHeight="1" x14ac:dyDescent="0.35">
      <c r="J23211" s="116" t="e">
        <f>IF(VLOOKUP(I23211,'[5]Cross-Page Data'!$D$4:$F$48,3,FALSE)="natural gas",VLOOKUP(E23211,'[5]Cross-Page Data'!$I$4:$J$22,2,FALSE),IF(VLOOKUP(I23211,'[5]Cross-Page Data'!$D$4:$F$48,3,FALSE)="solar",IF(E23211="PV","solar PV","solar thermal"),IF(VLOOKUP(I23211,'[5]Cross-Page Data'!$D$4:$F$48,3,FALSE)="wind",VLOOKUP(E23211,'[5]Cross-Page Data'!$I$4:$J$22,2,FALSE),IF(VLOOKUP(I23211,'[5]Cross-Page Data'!$D$4:$F$48,3,FALSE)="hydro",VLOOKUP(E23211,'[5]Cross-Page Data'!$I$4:$J$22,2,FALSE),VLOOKUP(I23211,'[5]Cross-Page Data'!$D$4:$F$48,3,FALSE)))))</f>
        <v>#N/A</v>
      </c>
      <c r="K23211" s="116" t="b">
        <f t="shared" si="362"/>
        <v>1</v>
      </c>
    </row>
    <row r="23212" spans="10:11" ht="14.65" customHeight="1" x14ac:dyDescent="0.35">
      <c r="J23212" s="116" t="e">
        <f>IF(VLOOKUP(I23212,'[5]Cross-Page Data'!$D$4:$F$48,3,FALSE)="natural gas",VLOOKUP(E23212,'[5]Cross-Page Data'!$I$4:$J$22,2,FALSE),IF(VLOOKUP(I23212,'[5]Cross-Page Data'!$D$4:$F$48,3,FALSE)="solar",IF(E23212="PV","solar PV","solar thermal"),IF(VLOOKUP(I23212,'[5]Cross-Page Data'!$D$4:$F$48,3,FALSE)="wind",VLOOKUP(E23212,'[5]Cross-Page Data'!$I$4:$J$22,2,FALSE),IF(VLOOKUP(I23212,'[5]Cross-Page Data'!$D$4:$F$48,3,FALSE)="hydro",VLOOKUP(E23212,'[5]Cross-Page Data'!$I$4:$J$22,2,FALSE),VLOOKUP(I23212,'[5]Cross-Page Data'!$D$4:$F$48,3,FALSE)))))</f>
        <v>#N/A</v>
      </c>
      <c r="K23212" s="116" t="b">
        <f t="shared" si="362"/>
        <v>1</v>
      </c>
    </row>
    <row r="23213" spans="10:11" ht="14.65" customHeight="1" x14ac:dyDescent="0.35">
      <c r="J23213" s="116" t="e">
        <f>IF(VLOOKUP(I23213,'[5]Cross-Page Data'!$D$4:$F$48,3,FALSE)="natural gas",VLOOKUP(E23213,'[5]Cross-Page Data'!$I$4:$J$22,2,FALSE),IF(VLOOKUP(I23213,'[5]Cross-Page Data'!$D$4:$F$48,3,FALSE)="solar",IF(E23213="PV","solar PV","solar thermal"),IF(VLOOKUP(I23213,'[5]Cross-Page Data'!$D$4:$F$48,3,FALSE)="wind",VLOOKUP(E23213,'[5]Cross-Page Data'!$I$4:$J$22,2,FALSE),IF(VLOOKUP(I23213,'[5]Cross-Page Data'!$D$4:$F$48,3,FALSE)="hydro",VLOOKUP(E23213,'[5]Cross-Page Data'!$I$4:$J$22,2,FALSE),VLOOKUP(I23213,'[5]Cross-Page Data'!$D$4:$F$48,3,FALSE)))))</f>
        <v>#N/A</v>
      </c>
      <c r="K23213" s="116" t="b">
        <f t="shared" si="362"/>
        <v>1</v>
      </c>
    </row>
    <row r="23214" spans="10:11" ht="14.65" customHeight="1" x14ac:dyDescent="0.35">
      <c r="J23214" s="116" t="e">
        <f>IF(VLOOKUP(I23214,'[5]Cross-Page Data'!$D$4:$F$48,3,FALSE)="natural gas",VLOOKUP(E23214,'[5]Cross-Page Data'!$I$4:$J$22,2,FALSE),IF(VLOOKUP(I23214,'[5]Cross-Page Data'!$D$4:$F$48,3,FALSE)="solar",IF(E23214="PV","solar PV","solar thermal"),IF(VLOOKUP(I23214,'[5]Cross-Page Data'!$D$4:$F$48,3,FALSE)="wind",VLOOKUP(E23214,'[5]Cross-Page Data'!$I$4:$J$22,2,FALSE),IF(VLOOKUP(I23214,'[5]Cross-Page Data'!$D$4:$F$48,3,FALSE)="hydro",VLOOKUP(E23214,'[5]Cross-Page Data'!$I$4:$J$22,2,FALSE),VLOOKUP(I23214,'[5]Cross-Page Data'!$D$4:$F$48,3,FALSE)))))</f>
        <v>#N/A</v>
      </c>
      <c r="K23214" s="116" t="b">
        <f t="shared" si="362"/>
        <v>1</v>
      </c>
    </row>
    <row r="23215" spans="10:11" ht="14.65" customHeight="1" x14ac:dyDescent="0.35">
      <c r="J23215" s="116" t="e">
        <f>IF(VLOOKUP(I23215,'[5]Cross-Page Data'!$D$4:$F$48,3,FALSE)="natural gas",VLOOKUP(E23215,'[5]Cross-Page Data'!$I$4:$J$22,2,FALSE),IF(VLOOKUP(I23215,'[5]Cross-Page Data'!$D$4:$F$48,3,FALSE)="solar",IF(E23215="PV","solar PV","solar thermal"),IF(VLOOKUP(I23215,'[5]Cross-Page Data'!$D$4:$F$48,3,FALSE)="wind",VLOOKUP(E23215,'[5]Cross-Page Data'!$I$4:$J$22,2,FALSE),IF(VLOOKUP(I23215,'[5]Cross-Page Data'!$D$4:$F$48,3,FALSE)="hydro",VLOOKUP(E23215,'[5]Cross-Page Data'!$I$4:$J$22,2,FALSE),VLOOKUP(I23215,'[5]Cross-Page Data'!$D$4:$F$48,3,FALSE)))))</f>
        <v>#N/A</v>
      </c>
      <c r="K23215" s="116" t="b">
        <f t="shared" si="362"/>
        <v>1</v>
      </c>
    </row>
    <row r="23216" spans="10:11" ht="14.65" customHeight="1" x14ac:dyDescent="0.35">
      <c r="J23216" s="116" t="e">
        <f>IF(VLOOKUP(I23216,'[5]Cross-Page Data'!$D$4:$F$48,3,FALSE)="natural gas",VLOOKUP(E23216,'[5]Cross-Page Data'!$I$4:$J$22,2,FALSE),IF(VLOOKUP(I23216,'[5]Cross-Page Data'!$D$4:$F$48,3,FALSE)="solar",IF(E23216="PV","solar PV","solar thermal"),IF(VLOOKUP(I23216,'[5]Cross-Page Data'!$D$4:$F$48,3,FALSE)="wind",VLOOKUP(E23216,'[5]Cross-Page Data'!$I$4:$J$22,2,FALSE),IF(VLOOKUP(I23216,'[5]Cross-Page Data'!$D$4:$F$48,3,FALSE)="hydro",VLOOKUP(E23216,'[5]Cross-Page Data'!$I$4:$J$22,2,FALSE),VLOOKUP(I23216,'[5]Cross-Page Data'!$D$4:$F$48,3,FALSE)))))</f>
        <v>#N/A</v>
      </c>
      <c r="K23216" s="116" t="b">
        <f t="shared" si="362"/>
        <v>1</v>
      </c>
    </row>
    <row r="23217" spans="10:11" ht="14.65" customHeight="1" x14ac:dyDescent="0.35">
      <c r="J23217" s="116" t="e">
        <f>IF(VLOOKUP(I23217,'[5]Cross-Page Data'!$D$4:$F$48,3,FALSE)="natural gas",VLOOKUP(E23217,'[5]Cross-Page Data'!$I$4:$J$22,2,FALSE),IF(VLOOKUP(I23217,'[5]Cross-Page Data'!$D$4:$F$48,3,FALSE)="solar",IF(E23217="PV","solar PV","solar thermal"),IF(VLOOKUP(I23217,'[5]Cross-Page Data'!$D$4:$F$48,3,FALSE)="wind",VLOOKUP(E23217,'[5]Cross-Page Data'!$I$4:$J$22,2,FALSE),IF(VLOOKUP(I23217,'[5]Cross-Page Data'!$D$4:$F$48,3,FALSE)="hydro",VLOOKUP(E23217,'[5]Cross-Page Data'!$I$4:$J$22,2,FALSE),VLOOKUP(I23217,'[5]Cross-Page Data'!$D$4:$F$48,3,FALSE)))))</f>
        <v>#N/A</v>
      </c>
      <c r="K23217" s="116" t="b">
        <f t="shared" si="362"/>
        <v>1</v>
      </c>
    </row>
    <row r="23218" spans="10:11" ht="14.65" customHeight="1" x14ac:dyDescent="0.35">
      <c r="J23218" s="116" t="e">
        <f>IF(VLOOKUP(I23218,'[5]Cross-Page Data'!$D$4:$F$48,3,FALSE)="natural gas",VLOOKUP(E23218,'[5]Cross-Page Data'!$I$4:$J$22,2,FALSE),IF(VLOOKUP(I23218,'[5]Cross-Page Data'!$D$4:$F$48,3,FALSE)="solar",IF(E23218="PV","solar PV","solar thermal"),IF(VLOOKUP(I23218,'[5]Cross-Page Data'!$D$4:$F$48,3,FALSE)="wind",VLOOKUP(E23218,'[5]Cross-Page Data'!$I$4:$J$22,2,FALSE),IF(VLOOKUP(I23218,'[5]Cross-Page Data'!$D$4:$F$48,3,FALSE)="hydro",VLOOKUP(E23218,'[5]Cross-Page Data'!$I$4:$J$22,2,FALSE),VLOOKUP(I23218,'[5]Cross-Page Data'!$D$4:$F$48,3,FALSE)))))</f>
        <v>#N/A</v>
      </c>
      <c r="K23218" s="116" t="b">
        <f t="shared" si="362"/>
        <v>1</v>
      </c>
    </row>
    <row r="23219" spans="10:11" ht="14.65" customHeight="1" x14ac:dyDescent="0.35">
      <c r="J23219" s="116" t="e">
        <f>IF(VLOOKUP(I23219,'[5]Cross-Page Data'!$D$4:$F$48,3,FALSE)="natural gas",VLOOKUP(E23219,'[5]Cross-Page Data'!$I$4:$J$22,2,FALSE),IF(VLOOKUP(I23219,'[5]Cross-Page Data'!$D$4:$F$48,3,FALSE)="solar",IF(E23219="PV","solar PV","solar thermal"),IF(VLOOKUP(I23219,'[5]Cross-Page Data'!$D$4:$F$48,3,FALSE)="wind",VLOOKUP(E23219,'[5]Cross-Page Data'!$I$4:$J$22,2,FALSE),IF(VLOOKUP(I23219,'[5]Cross-Page Data'!$D$4:$F$48,3,FALSE)="hydro",VLOOKUP(E23219,'[5]Cross-Page Data'!$I$4:$J$22,2,FALSE),VLOOKUP(I23219,'[5]Cross-Page Data'!$D$4:$F$48,3,FALSE)))))</f>
        <v>#N/A</v>
      </c>
      <c r="K23219" s="116" t="b">
        <f t="shared" si="362"/>
        <v>1</v>
      </c>
    </row>
    <row r="23220" spans="10:11" ht="14.65" customHeight="1" x14ac:dyDescent="0.35">
      <c r="J23220" s="116" t="e">
        <f>IF(VLOOKUP(I23220,'[5]Cross-Page Data'!$D$4:$F$48,3,FALSE)="natural gas",VLOOKUP(E23220,'[5]Cross-Page Data'!$I$4:$J$22,2,FALSE),IF(VLOOKUP(I23220,'[5]Cross-Page Data'!$D$4:$F$48,3,FALSE)="solar",IF(E23220="PV","solar PV","solar thermal"),IF(VLOOKUP(I23220,'[5]Cross-Page Data'!$D$4:$F$48,3,FALSE)="wind",VLOOKUP(E23220,'[5]Cross-Page Data'!$I$4:$J$22,2,FALSE),IF(VLOOKUP(I23220,'[5]Cross-Page Data'!$D$4:$F$48,3,FALSE)="hydro",VLOOKUP(E23220,'[5]Cross-Page Data'!$I$4:$J$22,2,FALSE),VLOOKUP(I23220,'[5]Cross-Page Data'!$D$4:$F$48,3,FALSE)))))</f>
        <v>#N/A</v>
      </c>
      <c r="K23220" s="116" t="b">
        <f t="shared" si="362"/>
        <v>1</v>
      </c>
    </row>
    <row r="23221" spans="10:11" ht="14.65" customHeight="1" x14ac:dyDescent="0.35">
      <c r="J23221" s="116" t="e">
        <f>IF(VLOOKUP(I23221,'[5]Cross-Page Data'!$D$4:$F$48,3,FALSE)="natural gas",VLOOKUP(E23221,'[5]Cross-Page Data'!$I$4:$J$22,2,FALSE),IF(VLOOKUP(I23221,'[5]Cross-Page Data'!$D$4:$F$48,3,FALSE)="solar",IF(E23221="PV","solar PV","solar thermal"),IF(VLOOKUP(I23221,'[5]Cross-Page Data'!$D$4:$F$48,3,FALSE)="wind",VLOOKUP(E23221,'[5]Cross-Page Data'!$I$4:$J$22,2,FALSE),IF(VLOOKUP(I23221,'[5]Cross-Page Data'!$D$4:$F$48,3,FALSE)="hydro",VLOOKUP(E23221,'[5]Cross-Page Data'!$I$4:$J$22,2,FALSE),VLOOKUP(I23221,'[5]Cross-Page Data'!$D$4:$F$48,3,FALSE)))))</f>
        <v>#N/A</v>
      </c>
      <c r="K23221" s="116" t="b">
        <f t="shared" si="362"/>
        <v>1</v>
      </c>
    </row>
    <row r="23222" spans="10:11" ht="14.65" customHeight="1" x14ac:dyDescent="0.35">
      <c r="J23222" s="116" t="e">
        <f>IF(VLOOKUP(I23222,'[5]Cross-Page Data'!$D$4:$F$48,3,FALSE)="natural gas",VLOOKUP(E23222,'[5]Cross-Page Data'!$I$4:$J$22,2,FALSE),IF(VLOOKUP(I23222,'[5]Cross-Page Data'!$D$4:$F$48,3,FALSE)="solar",IF(E23222="PV","solar PV","solar thermal"),IF(VLOOKUP(I23222,'[5]Cross-Page Data'!$D$4:$F$48,3,FALSE)="wind",VLOOKUP(E23222,'[5]Cross-Page Data'!$I$4:$J$22,2,FALSE),IF(VLOOKUP(I23222,'[5]Cross-Page Data'!$D$4:$F$48,3,FALSE)="hydro",VLOOKUP(E23222,'[5]Cross-Page Data'!$I$4:$J$22,2,FALSE),VLOOKUP(I23222,'[5]Cross-Page Data'!$D$4:$F$48,3,FALSE)))))</f>
        <v>#N/A</v>
      </c>
      <c r="K23222" s="116" t="b">
        <f t="shared" si="362"/>
        <v>1</v>
      </c>
    </row>
    <row r="23223" spans="10:11" ht="14.65" customHeight="1" x14ac:dyDescent="0.35">
      <c r="J23223" s="116" t="e">
        <f>IF(VLOOKUP(I23223,'[5]Cross-Page Data'!$D$4:$F$48,3,FALSE)="natural gas",VLOOKUP(E23223,'[5]Cross-Page Data'!$I$4:$J$22,2,FALSE),IF(VLOOKUP(I23223,'[5]Cross-Page Data'!$D$4:$F$48,3,FALSE)="solar",IF(E23223="PV","solar PV","solar thermal"),IF(VLOOKUP(I23223,'[5]Cross-Page Data'!$D$4:$F$48,3,FALSE)="wind",VLOOKUP(E23223,'[5]Cross-Page Data'!$I$4:$J$22,2,FALSE),IF(VLOOKUP(I23223,'[5]Cross-Page Data'!$D$4:$F$48,3,FALSE)="hydro",VLOOKUP(E23223,'[5]Cross-Page Data'!$I$4:$J$22,2,FALSE),VLOOKUP(I23223,'[5]Cross-Page Data'!$D$4:$F$48,3,FALSE)))))</f>
        <v>#N/A</v>
      </c>
      <c r="K23223" s="116" t="b">
        <f t="shared" si="362"/>
        <v>1</v>
      </c>
    </row>
    <row r="23224" spans="10:11" ht="14.65" customHeight="1" x14ac:dyDescent="0.35">
      <c r="J23224" s="116" t="e">
        <f>IF(VLOOKUP(I23224,'[5]Cross-Page Data'!$D$4:$F$48,3,FALSE)="natural gas",VLOOKUP(E23224,'[5]Cross-Page Data'!$I$4:$J$22,2,FALSE),IF(VLOOKUP(I23224,'[5]Cross-Page Data'!$D$4:$F$48,3,FALSE)="solar",IF(E23224="PV","solar PV","solar thermal"),IF(VLOOKUP(I23224,'[5]Cross-Page Data'!$D$4:$F$48,3,FALSE)="wind",VLOOKUP(E23224,'[5]Cross-Page Data'!$I$4:$J$22,2,FALSE),IF(VLOOKUP(I23224,'[5]Cross-Page Data'!$D$4:$F$48,3,FALSE)="hydro",VLOOKUP(E23224,'[5]Cross-Page Data'!$I$4:$J$22,2,FALSE),VLOOKUP(I23224,'[5]Cross-Page Data'!$D$4:$F$48,3,FALSE)))))</f>
        <v>#N/A</v>
      </c>
      <c r="K23224" s="116" t="b">
        <f t="shared" si="362"/>
        <v>1</v>
      </c>
    </row>
    <row r="23225" spans="10:11" ht="14.65" customHeight="1" x14ac:dyDescent="0.35">
      <c r="J23225" s="116" t="e">
        <f>IF(VLOOKUP(I23225,'[5]Cross-Page Data'!$D$4:$F$48,3,FALSE)="natural gas",VLOOKUP(E23225,'[5]Cross-Page Data'!$I$4:$J$22,2,FALSE),IF(VLOOKUP(I23225,'[5]Cross-Page Data'!$D$4:$F$48,3,FALSE)="solar",IF(E23225="PV","solar PV","solar thermal"),IF(VLOOKUP(I23225,'[5]Cross-Page Data'!$D$4:$F$48,3,FALSE)="wind",VLOOKUP(E23225,'[5]Cross-Page Data'!$I$4:$J$22,2,FALSE),IF(VLOOKUP(I23225,'[5]Cross-Page Data'!$D$4:$F$48,3,FALSE)="hydro",VLOOKUP(E23225,'[5]Cross-Page Data'!$I$4:$J$22,2,FALSE),VLOOKUP(I23225,'[5]Cross-Page Data'!$D$4:$F$48,3,FALSE)))))</f>
        <v>#N/A</v>
      </c>
      <c r="K23225" s="116" t="b">
        <f t="shared" si="362"/>
        <v>1</v>
      </c>
    </row>
    <row r="23226" spans="10:11" ht="14.65" customHeight="1" x14ac:dyDescent="0.35">
      <c r="J23226" s="116" t="e">
        <f>IF(VLOOKUP(I23226,'[5]Cross-Page Data'!$D$4:$F$48,3,FALSE)="natural gas",VLOOKUP(E23226,'[5]Cross-Page Data'!$I$4:$J$22,2,FALSE),IF(VLOOKUP(I23226,'[5]Cross-Page Data'!$D$4:$F$48,3,FALSE)="solar",IF(E23226="PV","solar PV","solar thermal"),IF(VLOOKUP(I23226,'[5]Cross-Page Data'!$D$4:$F$48,3,FALSE)="wind",VLOOKUP(E23226,'[5]Cross-Page Data'!$I$4:$J$22,2,FALSE),IF(VLOOKUP(I23226,'[5]Cross-Page Data'!$D$4:$F$48,3,FALSE)="hydro",VLOOKUP(E23226,'[5]Cross-Page Data'!$I$4:$J$22,2,FALSE),VLOOKUP(I23226,'[5]Cross-Page Data'!$D$4:$F$48,3,FALSE)))))</f>
        <v>#N/A</v>
      </c>
      <c r="K23226" s="116" t="b">
        <f t="shared" si="362"/>
        <v>1</v>
      </c>
    </row>
    <row r="23227" spans="10:11" ht="14.65" customHeight="1" x14ac:dyDescent="0.35">
      <c r="J23227" s="116" t="e">
        <f>IF(VLOOKUP(I23227,'[5]Cross-Page Data'!$D$4:$F$48,3,FALSE)="natural gas",VLOOKUP(E23227,'[5]Cross-Page Data'!$I$4:$J$22,2,FALSE),IF(VLOOKUP(I23227,'[5]Cross-Page Data'!$D$4:$F$48,3,FALSE)="solar",IF(E23227="PV","solar PV","solar thermal"),IF(VLOOKUP(I23227,'[5]Cross-Page Data'!$D$4:$F$48,3,FALSE)="wind",VLOOKUP(E23227,'[5]Cross-Page Data'!$I$4:$J$22,2,FALSE),IF(VLOOKUP(I23227,'[5]Cross-Page Data'!$D$4:$F$48,3,FALSE)="hydro",VLOOKUP(E23227,'[5]Cross-Page Data'!$I$4:$J$22,2,FALSE),VLOOKUP(I23227,'[5]Cross-Page Data'!$D$4:$F$48,3,FALSE)))))</f>
        <v>#N/A</v>
      </c>
      <c r="K23227" s="116" t="b">
        <f t="shared" si="362"/>
        <v>1</v>
      </c>
    </row>
    <row r="23228" spans="10:11" ht="14.65" customHeight="1" x14ac:dyDescent="0.35">
      <c r="J23228" s="116" t="e">
        <f>IF(VLOOKUP(I23228,'[5]Cross-Page Data'!$D$4:$F$48,3,FALSE)="natural gas",VLOOKUP(E23228,'[5]Cross-Page Data'!$I$4:$J$22,2,FALSE),IF(VLOOKUP(I23228,'[5]Cross-Page Data'!$D$4:$F$48,3,FALSE)="solar",IF(E23228="PV","solar PV","solar thermal"),IF(VLOOKUP(I23228,'[5]Cross-Page Data'!$D$4:$F$48,3,FALSE)="wind",VLOOKUP(E23228,'[5]Cross-Page Data'!$I$4:$J$22,2,FALSE),IF(VLOOKUP(I23228,'[5]Cross-Page Data'!$D$4:$F$48,3,FALSE)="hydro",VLOOKUP(E23228,'[5]Cross-Page Data'!$I$4:$J$22,2,FALSE),VLOOKUP(I23228,'[5]Cross-Page Data'!$D$4:$F$48,3,FALSE)))))</f>
        <v>#N/A</v>
      </c>
      <c r="K23228" s="116" t="b">
        <f t="shared" si="362"/>
        <v>1</v>
      </c>
    </row>
    <row r="23229" spans="10:11" ht="14.65" customHeight="1" x14ac:dyDescent="0.35">
      <c r="J23229" s="116" t="e">
        <f>IF(VLOOKUP(I23229,'[5]Cross-Page Data'!$D$4:$F$48,3,FALSE)="natural gas",VLOOKUP(E23229,'[5]Cross-Page Data'!$I$4:$J$22,2,FALSE),IF(VLOOKUP(I23229,'[5]Cross-Page Data'!$D$4:$F$48,3,FALSE)="solar",IF(E23229="PV","solar PV","solar thermal"),IF(VLOOKUP(I23229,'[5]Cross-Page Data'!$D$4:$F$48,3,FALSE)="wind",VLOOKUP(E23229,'[5]Cross-Page Data'!$I$4:$J$22,2,FALSE),IF(VLOOKUP(I23229,'[5]Cross-Page Data'!$D$4:$F$48,3,FALSE)="hydro",VLOOKUP(E23229,'[5]Cross-Page Data'!$I$4:$J$22,2,FALSE),VLOOKUP(I23229,'[5]Cross-Page Data'!$D$4:$F$48,3,FALSE)))))</f>
        <v>#N/A</v>
      </c>
      <c r="K23229" s="116" t="b">
        <f t="shared" si="362"/>
        <v>1</v>
      </c>
    </row>
    <row r="23230" spans="10:11" ht="14.65" customHeight="1" x14ac:dyDescent="0.35">
      <c r="J23230" s="116" t="e">
        <f>IF(VLOOKUP(I23230,'[5]Cross-Page Data'!$D$4:$F$48,3,FALSE)="natural gas",VLOOKUP(E23230,'[5]Cross-Page Data'!$I$4:$J$22,2,FALSE),IF(VLOOKUP(I23230,'[5]Cross-Page Data'!$D$4:$F$48,3,FALSE)="solar",IF(E23230="PV","solar PV","solar thermal"),IF(VLOOKUP(I23230,'[5]Cross-Page Data'!$D$4:$F$48,3,FALSE)="wind",VLOOKUP(E23230,'[5]Cross-Page Data'!$I$4:$J$22,2,FALSE),IF(VLOOKUP(I23230,'[5]Cross-Page Data'!$D$4:$F$48,3,FALSE)="hydro",VLOOKUP(E23230,'[5]Cross-Page Data'!$I$4:$J$22,2,FALSE),VLOOKUP(I23230,'[5]Cross-Page Data'!$D$4:$F$48,3,FALSE)))))</f>
        <v>#N/A</v>
      </c>
      <c r="K23230" s="116" t="b">
        <f t="shared" si="362"/>
        <v>1</v>
      </c>
    </row>
    <row r="23231" spans="10:11" ht="14.65" customHeight="1" x14ac:dyDescent="0.35">
      <c r="J23231" s="116" t="e">
        <f>IF(VLOOKUP(I23231,'[5]Cross-Page Data'!$D$4:$F$48,3,FALSE)="natural gas",VLOOKUP(E23231,'[5]Cross-Page Data'!$I$4:$J$22,2,FALSE),IF(VLOOKUP(I23231,'[5]Cross-Page Data'!$D$4:$F$48,3,FALSE)="solar",IF(E23231="PV","solar PV","solar thermal"),IF(VLOOKUP(I23231,'[5]Cross-Page Data'!$D$4:$F$48,3,FALSE)="wind",VLOOKUP(E23231,'[5]Cross-Page Data'!$I$4:$J$22,2,FALSE),IF(VLOOKUP(I23231,'[5]Cross-Page Data'!$D$4:$F$48,3,FALSE)="hydro",VLOOKUP(E23231,'[5]Cross-Page Data'!$I$4:$J$22,2,FALSE),VLOOKUP(I23231,'[5]Cross-Page Data'!$D$4:$F$48,3,FALSE)))))</f>
        <v>#N/A</v>
      </c>
      <c r="K23231" s="116" t="b">
        <f t="shared" si="362"/>
        <v>1</v>
      </c>
    </row>
    <row r="23232" spans="10:11" ht="14.65" customHeight="1" x14ac:dyDescent="0.35">
      <c r="J23232" s="116" t="e">
        <f>IF(VLOOKUP(I23232,'[5]Cross-Page Data'!$D$4:$F$48,3,FALSE)="natural gas",VLOOKUP(E23232,'[5]Cross-Page Data'!$I$4:$J$22,2,FALSE),IF(VLOOKUP(I23232,'[5]Cross-Page Data'!$D$4:$F$48,3,FALSE)="solar",IF(E23232="PV","solar PV","solar thermal"),IF(VLOOKUP(I23232,'[5]Cross-Page Data'!$D$4:$F$48,3,FALSE)="wind",VLOOKUP(E23232,'[5]Cross-Page Data'!$I$4:$J$22,2,FALSE),IF(VLOOKUP(I23232,'[5]Cross-Page Data'!$D$4:$F$48,3,FALSE)="hydro",VLOOKUP(E23232,'[5]Cross-Page Data'!$I$4:$J$22,2,FALSE),VLOOKUP(I23232,'[5]Cross-Page Data'!$D$4:$F$48,3,FALSE)))))</f>
        <v>#N/A</v>
      </c>
      <c r="K23232" s="116" t="b">
        <f t="shared" si="362"/>
        <v>1</v>
      </c>
    </row>
    <row r="23233" spans="10:11" ht="14.65" customHeight="1" x14ac:dyDescent="0.35">
      <c r="J23233" s="116" t="e">
        <f>IF(VLOOKUP(I23233,'[5]Cross-Page Data'!$D$4:$F$48,3,FALSE)="natural gas",VLOOKUP(E23233,'[5]Cross-Page Data'!$I$4:$J$22,2,FALSE),IF(VLOOKUP(I23233,'[5]Cross-Page Data'!$D$4:$F$48,3,FALSE)="solar",IF(E23233="PV","solar PV","solar thermal"),IF(VLOOKUP(I23233,'[5]Cross-Page Data'!$D$4:$F$48,3,FALSE)="wind",VLOOKUP(E23233,'[5]Cross-Page Data'!$I$4:$J$22,2,FALSE),IF(VLOOKUP(I23233,'[5]Cross-Page Data'!$D$4:$F$48,3,FALSE)="hydro",VLOOKUP(E23233,'[5]Cross-Page Data'!$I$4:$J$22,2,FALSE),VLOOKUP(I23233,'[5]Cross-Page Data'!$D$4:$F$48,3,FALSE)))))</f>
        <v>#N/A</v>
      </c>
      <c r="K23233" s="116" t="b">
        <f t="shared" si="362"/>
        <v>1</v>
      </c>
    </row>
    <row r="23234" spans="10:11" ht="14.65" customHeight="1" x14ac:dyDescent="0.35">
      <c r="J23234" s="116" t="e">
        <f>IF(VLOOKUP(I23234,'[5]Cross-Page Data'!$D$4:$F$48,3,FALSE)="natural gas",VLOOKUP(E23234,'[5]Cross-Page Data'!$I$4:$J$22,2,FALSE),IF(VLOOKUP(I23234,'[5]Cross-Page Data'!$D$4:$F$48,3,FALSE)="solar",IF(E23234="PV","solar PV","solar thermal"),IF(VLOOKUP(I23234,'[5]Cross-Page Data'!$D$4:$F$48,3,FALSE)="wind",VLOOKUP(E23234,'[5]Cross-Page Data'!$I$4:$J$22,2,FALSE),IF(VLOOKUP(I23234,'[5]Cross-Page Data'!$D$4:$F$48,3,FALSE)="hydro",VLOOKUP(E23234,'[5]Cross-Page Data'!$I$4:$J$22,2,FALSE),VLOOKUP(I23234,'[5]Cross-Page Data'!$D$4:$F$48,3,FALSE)))))</f>
        <v>#N/A</v>
      </c>
      <c r="K23234" s="116" t="b">
        <f t="shared" si="362"/>
        <v>1</v>
      </c>
    </row>
    <row r="23235" spans="10:11" ht="14.65" customHeight="1" x14ac:dyDescent="0.35">
      <c r="J23235" s="116" t="e">
        <f>IF(VLOOKUP(I23235,'[5]Cross-Page Data'!$D$4:$F$48,3,FALSE)="natural gas",VLOOKUP(E23235,'[5]Cross-Page Data'!$I$4:$J$22,2,FALSE),IF(VLOOKUP(I23235,'[5]Cross-Page Data'!$D$4:$F$48,3,FALSE)="solar",IF(E23235="PV","solar PV","solar thermal"),IF(VLOOKUP(I23235,'[5]Cross-Page Data'!$D$4:$F$48,3,FALSE)="wind",VLOOKUP(E23235,'[5]Cross-Page Data'!$I$4:$J$22,2,FALSE),IF(VLOOKUP(I23235,'[5]Cross-Page Data'!$D$4:$F$48,3,FALSE)="hydro",VLOOKUP(E23235,'[5]Cross-Page Data'!$I$4:$J$22,2,FALSE),VLOOKUP(I23235,'[5]Cross-Page Data'!$D$4:$F$48,3,FALSE)))))</f>
        <v>#N/A</v>
      </c>
      <c r="K23235" s="116" t="b">
        <f t="shared" si="362"/>
        <v>1</v>
      </c>
    </row>
    <row r="23236" spans="10:11" ht="14.65" customHeight="1" x14ac:dyDescent="0.35">
      <c r="J23236" s="116" t="e">
        <f>IF(VLOOKUP(I23236,'[5]Cross-Page Data'!$D$4:$F$48,3,FALSE)="natural gas",VLOOKUP(E23236,'[5]Cross-Page Data'!$I$4:$J$22,2,FALSE),IF(VLOOKUP(I23236,'[5]Cross-Page Data'!$D$4:$F$48,3,FALSE)="solar",IF(E23236="PV","solar PV","solar thermal"),IF(VLOOKUP(I23236,'[5]Cross-Page Data'!$D$4:$F$48,3,FALSE)="wind",VLOOKUP(E23236,'[5]Cross-Page Data'!$I$4:$J$22,2,FALSE),IF(VLOOKUP(I23236,'[5]Cross-Page Data'!$D$4:$F$48,3,FALSE)="hydro",VLOOKUP(E23236,'[5]Cross-Page Data'!$I$4:$J$22,2,FALSE),VLOOKUP(I23236,'[5]Cross-Page Data'!$D$4:$F$48,3,FALSE)))))</f>
        <v>#N/A</v>
      </c>
      <c r="K23236" s="116" t="b">
        <f t="shared" si="362"/>
        <v>1</v>
      </c>
    </row>
    <row r="23237" spans="10:11" ht="14.65" customHeight="1" x14ac:dyDescent="0.35">
      <c r="J23237" s="116" t="e">
        <f>IF(VLOOKUP(I23237,'[5]Cross-Page Data'!$D$4:$F$48,3,FALSE)="natural gas",VLOOKUP(E23237,'[5]Cross-Page Data'!$I$4:$J$22,2,FALSE),IF(VLOOKUP(I23237,'[5]Cross-Page Data'!$D$4:$F$48,3,FALSE)="solar",IF(E23237="PV","solar PV","solar thermal"),IF(VLOOKUP(I23237,'[5]Cross-Page Data'!$D$4:$F$48,3,FALSE)="wind",VLOOKUP(E23237,'[5]Cross-Page Data'!$I$4:$J$22,2,FALSE),IF(VLOOKUP(I23237,'[5]Cross-Page Data'!$D$4:$F$48,3,FALSE)="hydro",VLOOKUP(E23237,'[5]Cross-Page Data'!$I$4:$J$22,2,FALSE),VLOOKUP(I23237,'[5]Cross-Page Data'!$D$4:$F$48,3,FALSE)))))</f>
        <v>#N/A</v>
      </c>
      <c r="K23237" s="116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35">
      <c r="J23238" s="116" t="e">
        <f>IF(VLOOKUP(I23238,'[5]Cross-Page Data'!$D$4:$F$48,3,FALSE)="natural gas",VLOOKUP(E23238,'[5]Cross-Page Data'!$I$4:$J$22,2,FALSE),IF(VLOOKUP(I23238,'[5]Cross-Page Data'!$D$4:$F$48,3,FALSE)="solar",IF(E23238="PV","solar PV","solar thermal"),IF(VLOOKUP(I23238,'[5]Cross-Page Data'!$D$4:$F$48,3,FALSE)="wind",VLOOKUP(E23238,'[5]Cross-Page Data'!$I$4:$J$22,2,FALSE),IF(VLOOKUP(I23238,'[5]Cross-Page Data'!$D$4:$F$48,3,FALSE)="hydro",VLOOKUP(E23238,'[5]Cross-Page Data'!$I$4:$J$22,2,FALSE),VLOOKUP(I23238,'[5]Cross-Page Data'!$D$4:$F$48,3,FALSE)))))</f>
        <v>#N/A</v>
      </c>
      <c r="K23238" s="116" t="b">
        <f t="shared" si="363"/>
        <v>1</v>
      </c>
    </row>
    <row r="23239" spans="10:11" ht="14.65" customHeight="1" x14ac:dyDescent="0.35">
      <c r="J23239" s="116" t="e">
        <f>IF(VLOOKUP(I23239,'[5]Cross-Page Data'!$D$4:$F$48,3,FALSE)="natural gas",VLOOKUP(E23239,'[5]Cross-Page Data'!$I$4:$J$22,2,FALSE),IF(VLOOKUP(I23239,'[5]Cross-Page Data'!$D$4:$F$48,3,FALSE)="solar",IF(E23239="PV","solar PV","solar thermal"),IF(VLOOKUP(I23239,'[5]Cross-Page Data'!$D$4:$F$48,3,FALSE)="wind",VLOOKUP(E23239,'[5]Cross-Page Data'!$I$4:$J$22,2,FALSE),IF(VLOOKUP(I23239,'[5]Cross-Page Data'!$D$4:$F$48,3,FALSE)="hydro",VLOOKUP(E23239,'[5]Cross-Page Data'!$I$4:$J$22,2,FALSE),VLOOKUP(I23239,'[5]Cross-Page Data'!$D$4:$F$48,3,FALSE)))))</f>
        <v>#N/A</v>
      </c>
      <c r="K23239" s="116" t="b">
        <f t="shared" si="363"/>
        <v>1</v>
      </c>
    </row>
    <row r="23240" spans="10:11" ht="14.65" customHeight="1" x14ac:dyDescent="0.35">
      <c r="J23240" s="116" t="e">
        <f>IF(VLOOKUP(I23240,'[5]Cross-Page Data'!$D$4:$F$48,3,FALSE)="natural gas",VLOOKUP(E23240,'[5]Cross-Page Data'!$I$4:$J$22,2,FALSE),IF(VLOOKUP(I23240,'[5]Cross-Page Data'!$D$4:$F$48,3,FALSE)="solar",IF(E23240="PV","solar PV","solar thermal"),IF(VLOOKUP(I23240,'[5]Cross-Page Data'!$D$4:$F$48,3,FALSE)="wind",VLOOKUP(E23240,'[5]Cross-Page Data'!$I$4:$J$22,2,FALSE),IF(VLOOKUP(I23240,'[5]Cross-Page Data'!$D$4:$F$48,3,FALSE)="hydro",VLOOKUP(E23240,'[5]Cross-Page Data'!$I$4:$J$22,2,FALSE),VLOOKUP(I23240,'[5]Cross-Page Data'!$D$4:$F$48,3,FALSE)))))</f>
        <v>#N/A</v>
      </c>
      <c r="K23240" s="116" t="b">
        <f t="shared" si="363"/>
        <v>1</v>
      </c>
    </row>
    <row r="23241" spans="10:11" ht="14.65" customHeight="1" x14ac:dyDescent="0.35">
      <c r="J23241" s="116" t="e">
        <f>IF(VLOOKUP(I23241,'[5]Cross-Page Data'!$D$4:$F$48,3,FALSE)="natural gas",VLOOKUP(E23241,'[5]Cross-Page Data'!$I$4:$J$22,2,FALSE),IF(VLOOKUP(I23241,'[5]Cross-Page Data'!$D$4:$F$48,3,FALSE)="solar",IF(E23241="PV","solar PV","solar thermal"),IF(VLOOKUP(I23241,'[5]Cross-Page Data'!$D$4:$F$48,3,FALSE)="wind",VLOOKUP(E23241,'[5]Cross-Page Data'!$I$4:$J$22,2,FALSE),IF(VLOOKUP(I23241,'[5]Cross-Page Data'!$D$4:$F$48,3,FALSE)="hydro",VLOOKUP(E23241,'[5]Cross-Page Data'!$I$4:$J$22,2,FALSE),VLOOKUP(I23241,'[5]Cross-Page Data'!$D$4:$F$48,3,FALSE)))))</f>
        <v>#N/A</v>
      </c>
      <c r="K23241" s="116" t="b">
        <f t="shared" si="363"/>
        <v>1</v>
      </c>
    </row>
    <row r="23242" spans="10:11" ht="14.65" customHeight="1" x14ac:dyDescent="0.35">
      <c r="J23242" s="116" t="e">
        <f>IF(VLOOKUP(I23242,'[5]Cross-Page Data'!$D$4:$F$48,3,FALSE)="natural gas",VLOOKUP(E23242,'[5]Cross-Page Data'!$I$4:$J$22,2,FALSE),IF(VLOOKUP(I23242,'[5]Cross-Page Data'!$D$4:$F$48,3,FALSE)="solar",IF(E23242="PV","solar PV","solar thermal"),IF(VLOOKUP(I23242,'[5]Cross-Page Data'!$D$4:$F$48,3,FALSE)="wind",VLOOKUP(E23242,'[5]Cross-Page Data'!$I$4:$J$22,2,FALSE),IF(VLOOKUP(I23242,'[5]Cross-Page Data'!$D$4:$F$48,3,FALSE)="hydro",VLOOKUP(E23242,'[5]Cross-Page Data'!$I$4:$J$22,2,FALSE),VLOOKUP(I23242,'[5]Cross-Page Data'!$D$4:$F$48,3,FALSE)))))</f>
        <v>#N/A</v>
      </c>
      <c r="K23242" s="116" t="b">
        <f t="shared" si="363"/>
        <v>1</v>
      </c>
    </row>
    <row r="23243" spans="10:11" ht="14.65" customHeight="1" x14ac:dyDescent="0.35">
      <c r="J23243" s="116" t="e">
        <f>IF(VLOOKUP(I23243,'[5]Cross-Page Data'!$D$4:$F$48,3,FALSE)="natural gas",VLOOKUP(E23243,'[5]Cross-Page Data'!$I$4:$J$22,2,FALSE),IF(VLOOKUP(I23243,'[5]Cross-Page Data'!$D$4:$F$48,3,FALSE)="solar",IF(E23243="PV","solar PV","solar thermal"),IF(VLOOKUP(I23243,'[5]Cross-Page Data'!$D$4:$F$48,3,FALSE)="wind",VLOOKUP(E23243,'[5]Cross-Page Data'!$I$4:$J$22,2,FALSE),IF(VLOOKUP(I23243,'[5]Cross-Page Data'!$D$4:$F$48,3,FALSE)="hydro",VLOOKUP(E23243,'[5]Cross-Page Data'!$I$4:$J$22,2,FALSE),VLOOKUP(I23243,'[5]Cross-Page Data'!$D$4:$F$48,3,FALSE)))))</f>
        <v>#N/A</v>
      </c>
      <c r="K23243" s="116" t="b">
        <f t="shared" si="363"/>
        <v>1</v>
      </c>
    </row>
    <row r="23244" spans="10:11" ht="14.65" customHeight="1" x14ac:dyDescent="0.35">
      <c r="J23244" s="116" t="e">
        <f>IF(VLOOKUP(I23244,'[5]Cross-Page Data'!$D$4:$F$48,3,FALSE)="natural gas",VLOOKUP(E23244,'[5]Cross-Page Data'!$I$4:$J$22,2,FALSE),IF(VLOOKUP(I23244,'[5]Cross-Page Data'!$D$4:$F$48,3,FALSE)="solar",IF(E23244="PV","solar PV","solar thermal"),IF(VLOOKUP(I23244,'[5]Cross-Page Data'!$D$4:$F$48,3,FALSE)="wind",VLOOKUP(E23244,'[5]Cross-Page Data'!$I$4:$J$22,2,FALSE),IF(VLOOKUP(I23244,'[5]Cross-Page Data'!$D$4:$F$48,3,FALSE)="hydro",VLOOKUP(E23244,'[5]Cross-Page Data'!$I$4:$J$22,2,FALSE),VLOOKUP(I23244,'[5]Cross-Page Data'!$D$4:$F$48,3,FALSE)))))</f>
        <v>#N/A</v>
      </c>
      <c r="K23244" s="116" t="b">
        <f t="shared" si="363"/>
        <v>1</v>
      </c>
    </row>
    <row r="23245" spans="10:11" ht="14.65" customHeight="1" x14ac:dyDescent="0.35">
      <c r="J23245" s="116" t="e">
        <f>IF(VLOOKUP(I23245,'[5]Cross-Page Data'!$D$4:$F$48,3,FALSE)="natural gas",VLOOKUP(E23245,'[5]Cross-Page Data'!$I$4:$J$22,2,FALSE),IF(VLOOKUP(I23245,'[5]Cross-Page Data'!$D$4:$F$48,3,FALSE)="solar",IF(E23245="PV","solar PV","solar thermal"),IF(VLOOKUP(I23245,'[5]Cross-Page Data'!$D$4:$F$48,3,FALSE)="wind",VLOOKUP(E23245,'[5]Cross-Page Data'!$I$4:$J$22,2,FALSE),IF(VLOOKUP(I23245,'[5]Cross-Page Data'!$D$4:$F$48,3,FALSE)="hydro",VLOOKUP(E23245,'[5]Cross-Page Data'!$I$4:$J$22,2,FALSE),VLOOKUP(I23245,'[5]Cross-Page Data'!$D$4:$F$48,3,FALSE)))))</f>
        <v>#N/A</v>
      </c>
      <c r="K23245" s="116" t="b">
        <f t="shared" si="363"/>
        <v>1</v>
      </c>
    </row>
    <row r="23246" spans="10:11" ht="14.65" customHeight="1" x14ac:dyDescent="0.35">
      <c r="J23246" s="116" t="e">
        <f>IF(VLOOKUP(I23246,'[5]Cross-Page Data'!$D$4:$F$48,3,FALSE)="natural gas",VLOOKUP(E23246,'[5]Cross-Page Data'!$I$4:$J$22,2,FALSE),IF(VLOOKUP(I23246,'[5]Cross-Page Data'!$D$4:$F$48,3,FALSE)="solar",IF(E23246="PV","solar PV","solar thermal"),IF(VLOOKUP(I23246,'[5]Cross-Page Data'!$D$4:$F$48,3,FALSE)="wind",VLOOKUP(E23246,'[5]Cross-Page Data'!$I$4:$J$22,2,FALSE),IF(VLOOKUP(I23246,'[5]Cross-Page Data'!$D$4:$F$48,3,FALSE)="hydro",VLOOKUP(E23246,'[5]Cross-Page Data'!$I$4:$J$22,2,FALSE),VLOOKUP(I23246,'[5]Cross-Page Data'!$D$4:$F$48,3,FALSE)))))</f>
        <v>#N/A</v>
      </c>
      <c r="K23246" s="116" t="b">
        <f t="shared" si="363"/>
        <v>1</v>
      </c>
    </row>
    <row r="23247" spans="10:11" ht="14.65" customHeight="1" x14ac:dyDescent="0.35">
      <c r="J23247" s="116" t="e">
        <f>IF(VLOOKUP(I23247,'[5]Cross-Page Data'!$D$4:$F$48,3,FALSE)="natural gas",VLOOKUP(E23247,'[5]Cross-Page Data'!$I$4:$J$22,2,FALSE),IF(VLOOKUP(I23247,'[5]Cross-Page Data'!$D$4:$F$48,3,FALSE)="solar",IF(E23247="PV","solar PV","solar thermal"),IF(VLOOKUP(I23247,'[5]Cross-Page Data'!$D$4:$F$48,3,FALSE)="wind",VLOOKUP(E23247,'[5]Cross-Page Data'!$I$4:$J$22,2,FALSE),IF(VLOOKUP(I23247,'[5]Cross-Page Data'!$D$4:$F$48,3,FALSE)="hydro",VLOOKUP(E23247,'[5]Cross-Page Data'!$I$4:$J$22,2,FALSE),VLOOKUP(I23247,'[5]Cross-Page Data'!$D$4:$F$48,3,FALSE)))))</f>
        <v>#N/A</v>
      </c>
      <c r="K23247" s="116" t="b">
        <f t="shared" si="363"/>
        <v>1</v>
      </c>
    </row>
    <row r="23248" spans="10:11" ht="14.65" customHeight="1" x14ac:dyDescent="0.35">
      <c r="J23248" s="116" t="e">
        <f>IF(VLOOKUP(I23248,'[5]Cross-Page Data'!$D$4:$F$48,3,FALSE)="natural gas",VLOOKUP(E23248,'[5]Cross-Page Data'!$I$4:$J$22,2,FALSE),IF(VLOOKUP(I23248,'[5]Cross-Page Data'!$D$4:$F$48,3,FALSE)="solar",IF(E23248="PV","solar PV","solar thermal"),IF(VLOOKUP(I23248,'[5]Cross-Page Data'!$D$4:$F$48,3,FALSE)="wind",VLOOKUP(E23248,'[5]Cross-Page Data'!$I$4:$J$22,2,FALSE),IF(VLOOKUP(I23248,'[5]Cross-Page Data'!$D$4:$F$48,3,FALSE)="hydro",VLOOKUP(E23248,'[5]Cross-Page Data'!$I$4:$J$22,2,FALSE),VLOOKUP(I23248,'[5]Cross-Page Data'!$D$4:$F$48,3,FALSE)))))</f>
        <v>#N/A</v>
      </c>
      <c r="K23248" s="116" t="b">
        <f t="shared" si="363"/>
        <v>1</v>
      </c>
    </row>
    <row r="23249" spans="10:11" ht="14.65" customHeight="1" x14ac:dyDescent="0.35">
      <c r="J23249" s="116" t="e">
        <f>IF(VLOOKUP(I23249,'[5]Cross-Page Data'!$D$4:$F$48,3,FALSE)="natural gas",VLOOKUP(E23249,'[5]Cross-Page Data'!$I$4:$J$22,2,FALSE),IF(VLOOKUP(I23249,'[5]Cross-Page Data'!$D$4:$F$48,3,FALSE)="solar",IF(E23249="PV","solar PV","solar thermal"),IF(VLOOKUP(I23249,'[5]Cross-Page Data'!$D$4:$F$48,3,FALSE)="wind",VLOOKUP(E23249,'[5]Cross-Page Data'!$I$4:$J$22,2,FALSE),IF(VLOOKUP(I23249,'[5]Cross-Page Data'!$D$4:$F$48,3,FALSE)="hydro",VLOOKUP(E23249,'[5]Cross-Page Data'!$I$4:$J$22,2,FALSE),VLOOKUP(I23249,'[5]Cross-Page Data'!$D$4:$F$48,3,FALSE)))))</f>
        <v>#N/A</v>
      </c>
      <c r="K23249" s="116" t="b">
        <f t="shared" si="363"/>
        <v>1</v>
      </c>
    </row>
    <row r="23250" spans="10:11" ht="14.65" customHeight="1" x14ac:dyDescent="0.35">
      <c r="J23250" s="116" t="e">
        <f>IF(VLOOKUP(I23250,'[5]Cross-Page Data'!$D$4:$F$48,3,FALSE)="natural gas",VLOOKUP(E23250,'[5]Cross-Page Data'!$I$4:$J$22,2,FALSE),IF(VLOOKUP(I23250,'[5]Cross-Page Data'!$D$4:$F$48,3,FALSE)="solar",IF(E23250="PV","solar PV","solar thermal"),IF(VLOOKUP(I23250,'[5]Cross-Page Data'!$D$4:$F$48,3,FALSE)="wind",VLOOKUP(E23250,'[5]Cross-Page Data'!$I$4:$J$22,2,FALSE),IF(VLOOKUP(I23250,'[5]Cross-Page Data'!$D$4:$F$48,3,FALSE)="hydro",VLOOKUP(E23250,'[5]Cross-Page Data'!$I$4:$J$22,2,FALSE),VLOOKUP(I23250,'[5]Cross-Page Data'!$D$4:$F$48,3,FALSE)))))</f>
        <v>#N/A</v>
      </c>
      <c r="K23250" s="116" t="b">
        <f t="shared" si="363"/>
        <v>1</v>
      </c>
    </row>
    <row r="23251" spans="10:11" ht="14.65" customHeight="1" x14ac:dyDescent="0.35">
      <c r="J23251" s="116" t="e">
        <f>IF(VLOOKUP(I23251,'[5]Cross-Page Data'!$D$4:$F$48,3,FALSE)="natural gas",VLOOKUP(E23251,'[5]Cross-Page Data'!$I$4:$J$22,2,FALSE),IF(VLOOKUP(I23251,'[5]Cross-Page Data'!$D$4:$F$48,3,FALSE)="solar",IF(E23251="PV","solar PV","solar thermal"),IF(VLOOKUP(I23251,'[5]Cross-Page Data'!$D$4:$F$48,3,FALSE)="wind",VLOOKUP(E23251,'[5]Cross-Page Data'!$I$4:$J$22,2,FALSE),IF(VLOOKUP(I23251,'[5]Cross-Page Data'!$D$4:$F$48,3,FALSE)="hydro",VLOOKUP(E23251,'[5]Cross-Page Data'!$I$4:$J$22,2,FALSE),VLOOKUP(I23251,'[5]Cross-Page Data'!$D$4:$F$48,3,FALSE)))))</f>
        <v>#N/A</v>
      </c>
      <c r="K23251" s="116" t="b">
        <f t="shared" si="363"/>
        <v>1</v>
      </c>
    </row>
    <row r="23252" spans="10:11" ht="14.65" customHeight="1" x14ac:dyDescent="0.35">
      <c r="J23252" s="116" t="e">
        <f>IF(VLOOKUP(I23252,'[5]Cross-Page Data'!$D$4:$F$48,3,FALSE)="natural gas",VLOOKUP(E23252,'[5]Cross-Page Data'!$I$4:$J$22,2,FALSE),IF(VLOOKUP(I23252,'[5]Cross-Page Data'!$D$4:$F$48,3,FALSE)="solar",IF(E23252="PV","solar PV","solar thermal"),IF(VLOOKUP(I23252,'[5]Cross-Page Data'!$D$4:$F$48,3,FALSE)="wind",VLOOKUP(E23252,'[5]Cross-Page Data'!$I$4:$J$22,2,FALSE),IF(VLOOKUP(I23252,'[5]Cross-Page Data'!$D$4:$F$48,3,FALSE)="hydro",VLOOKUP(E23252,'[5]Cross-Page Data'!$I$4:$J$22,2,FALSE),VLOOKUP(I23252,'[5]Cross-Page Data'!$D$4:$F$48,3,FALSE)))))</f>
        <v>#N/A</v>
      </c>
      <c r="K23252" s="116" t="b">
        <f t="shared" si="363"/>
        <v>1</v>
      </c>
    </row>
    <row r="23253" spans="10:11" ht="14.65" customHeight="1" x14ac:dyDescent="0.35">
      <c r="J23253" s="116" t="e">
        <f>IF(VLOOKUP(I23253,'[5]Cross-Page Data'!$D$4:$F$48,3,FALSE)="natural gas",VLOOKUP(E23253,'[5]Cross-Page Data'!$I$4:$J$22,2,FALSE),IF(VLOOKUP(I23253,'[5]Cross-Page Data'!$D$4:$F$48,3,FALSE)="solar",IF(E23253="PV","solar PV","solar thermal"),IF(VLOOKUP(I23253,'[5]Cross-Page Data'!$D$4:$F$48,3,FALSE)="wind",VLOOKUP(E23253,'[5]Cross-Page Data'!$I$4:$J$22,2,FALSE),IF(VLOOKUP(I23253,'[5]Cross-Page Data'!$D$4:$F$48,3,FALSE)="hydro",VLOOKUP(E23253,'[5]Cross-Page Data'!$I$4:$J$22,2,FALSE),VLOOKUP(I23253,'[5]Cross-Page Data'!$D$4:$F$48,3,FALSE)))))</f>
        <v>#N/A</v>
      </c>
      <c r="K23253" s="116" t="b">
        <f t="shared" si="363"/>
        <v>1</v>
      </c>
    </row>
    <row r="23254" spans="10:11" ht="14.65" customHeight="1" x14ac:dyDescent="0.35">
      <c r="J23254" s="116" t="e">
        <f>IF(VLOOKUP(I23254,'[5]Cross-Page Data'!$D$4:$F$48,3,FALSE)="natural gas",VLOOKUP(E23254,'[5]Cross-Page Data'!$I$4:$J$22,2,FALSE),IF(VLOOKUP(I23254,'[5]Cross-Page Data'!$D$4:$F$48,3,FALSE)="solar",IF(E23254="PV","solar PV","solar thermal"),IF(VLOOKUP(I23254,'[5]Cross-Page Data'!$D$4:$F$48,3,FALSE)="wind",VLOOKUP(E23254,'[5]Cross-Page Data'!$I$4:$J$22,2,FALSE),IF(VLOOKUP(I23254,'[5]Cross-Page Data'!$D$4:$F$48,3,FALSE)="hydro",VLOOKUP(E23254,'[5]Cross-Page Data'!$I$4:$J$22,2,FALSE),VLOOKUP(I23254,'[5]Cross-Page Data'!$D$4:$F$48,3,FALSE)))))</f>
        <v>#N/A</v>
      </c>
      <c r="K23254" s="116" t="b">
        <f t="shared" si="363"/>
        <v>1</v>
      </c>
    </row>
    <row r="23255" spans="10:11" ht="14.65" customHeight="1" x14ac:dyDescent="0.35">
      <c r="J23255" s="116" t="e">
        <f>IF(VLOOKUP(I23255,'[5]Cross-Page Data'!$D$4:$F$48,3,FALSE)="natural gas",VLOOKUP(E23255,'[5]Cross-Page Data'!$I$4:$J$22,2,FALSE),IF(VLOOKUP(I23255,'[5]Cross-Page Data'!$D$4:$F$48,3,FALSE)="solar",IF(E23255="PV","solar PV","solar thermal"),IF(VLOOKUP(I23255,'[5]Cross-Page Data'!$D$4:$F$48,3,FALSE)="wind",VLOOKUP(E23255,'[5]Cross-Page Data'!$I$4:$J$22,2,FALSE),IF(VLOOKUP(I23255,'[5]Cross-Page Data'!$D$4:$F$48,3,FALSE)="hydro",VLOOKUP(E23255,'[5]Cross-Page Data'!$I$4:$J$22,2,FALSE),VLOOKUP(I23255,'[5]Cross-Page Data'!$D$4:$F$48,3,FALSE)))))</f>
        <v>#N/A</v>
      </c>
      <c r="K23255" s="116" t="b">
        <f t="shared" si="363"/>
        <v>1</v>
      </c>
    </row>
    <row r="23256" spans="10:11" ht="14.65" customHeight="1" x14ac:dyDescent="0.35">
      <c r="J23256" s="116" t="e">
        <f>IF(VLOOKUP(I23256,'[5]Cross-Page Data'!$D$4:$F$48,3,FALSE)="natural gas",VLOOKUP(E23256,'[5]Cross-Page Data'!$I$4:$J$22,2,FALSE),IF(VLOOKUP(I23256,'[5]Cross-Page Data'!$D$4:$F$48,3,FALSE)="solar",IF(E23256="PV","solar PV","solar thermal"),IF(VLOOKUP(I23256,'[5]Cross-Page Data'!$D$4:$F$48,3,FALSE)="wind",VLOOKUP(E23256,'[5]Cross-Page Data'!$I$4:$J$22,2,FALSE),IF(VLOOKUP(I23256,'[5]Cross-Page Data'!$D$4:$F$48,3,FALSE)="hydro",VLOOKUP(E23256,'[5]Cross-Page Data'!$I$4:$J$22,2,FALSE),VLOOKUP(I23256,'[5]Cross-Page Data'!$D$4:$F$48,3,FALSE)))))</f>
        <v>#N/A</v>
      </c>
      <c r="K23256" s="116" t="b">
        <f t="shared" si="363"/>
        <v>1</v>
      </c>
    </row>
    <row r="23257" spans="10:11" ht="14.65" customHeight="1" x14ac:dyDescent="0.35">
      <c r="J23257" s="116" t="e">
        <f>IF(VLOOKUP(I23257,'[5]Cross-Page Data'!$D$4:$F$48,3,FALSE)="natural gas",VLOOKUP(E23257,'[5]Cross-Page Data'!$I$4:$J$22,2,FALSE),IF(VLOOKUP(I23257,'[5]Cross-Page Data'!$D$4:$F$48,3,FALSE)="solar",IF(E23257="PV","solar PV","solar thermal"),IF(VLOOKUP(I23257,'[5]Cross-Page Data'!$D$4:$F$48,3,FALSE)="wind",VLOOKUP(E23257,'[5]Cross-Page Data'!$I$4:$J$22,2,FALSE),IF(VLOOKUP(I23257,'[5]Cross-Page Data'!$D$4:$F$48,3,FALSE)="hydro",VLOOKUP(E23257,'[5]Cross-Page Data'!$I$4:$J$22,2,FALSE),VLOOKUP(I23257,'[5]Cross-Page Data'!$D$4:$F$48,3,FALSE)))))</f>
        <v>#N/A</v>
      </c>
      <c r="K23257" s="116" t="b">
        <f t="shared" si="363"/>
        <v>1</v>
      </c>
    </row>
    <row r="23258" spans="10:11" ht="14.65" customHeight="1" x14ac:dyDescent="0.35">
      <c r="J23258" s="116" t="e">
        <f>IF(VLOOKUP(I23258,'[5]Cross-Page Data'!$D$4:$F$48,3,FALSE)="natural gas",VLOOKUP(E23258,'[5]Cross-Page Data'!$I$4:$J$22,2,FALSE),IF(VLOOKUP(I23258,'[5]Cross-Page Data'!$D$4:$F$48,3,FALSE)="solar",IF(E23258="PV","solar PV","solar thermal"),IF(VLOOKUP(I23258,'[5]Cross-Page Data'!$D$4:$F$48,3,FALSE)="wind",VLOOKUP(E23258,'[5]Cross-Page Data'!$I$4:$J$22,2,FALSE),IF(VLOOKUP(I23258,'[5]Cross-Page Data'!$D$4:$F$48,3,FALSE)="hydro",VLOOKUP(E23258,'[5]Cross-Page Data'!$I$4:$J$22,2,FALSE),VLOOKUP(I23258,'[5]Cross-Page Data'!$D$4:$F$48,3,FALSE)))))</f>
        <v>#N/A</v>
      </c>
      <c r="K23258" s="116" t="b">
        <f t="shared" si="363"/>
        <v>1</v>
      </c>
    </row>
    <row r="23259" spans="10:11" ht="14.65" customHeight="1" x14ac:dyDescent="0.35">
      <c r="J23259" s="116" t="e">
        <f>IF(VLOOKUP(I23259,'[5]Cross-Page Data'!$D$4:$F$48,3,FALSE)="natural gas",VLOOKUP(E23259,'[5]Cross-Page Data'!$I$4:$J$22,2,FALSE),IF(VLOOKUP(I23259,'[5]Cross-Page Data'!$D$4:$F$48,3,FALSE)="solar",IF(E23259="PV","solar PV","solar thermal"),IF(VLOOKUP(I23259,'[5]Cross-Page Data'!$D$4:$F$48,3,FALSE)="wind",VLOOKUP(E23259,'[5]Cross-Page Data'!$I$4:$J$22,2,FALSE),IF(VLOOKUP(I23259,'[5]Cross-Page Data'!$D$4:$F$48,3,FALSE)="hydro",VLOOKUP(E23259,'[5]Cross-Page Data'!$I$4:$J$22,2,FALSE),VLOOKUP(I23259,'[5]Cross-Page Data'!$D$4:$F$48,3,FALSE)))))</f>
        <v>#N/A</v>
      </c>
      <c r="K23259" s="116" t="b">
        <f t="shared" si="363"/>
        <v>1</v>
      </c>
    </row>
    <row r="23260" spans="10:11" ht="14.65" customHeight="1" x14ac:dyDescent="0.35">
      <c r="J23260" s="116" t="e">
        <f>IF(VLOOKUP(I23260,'[5]Cross-Page Data'!$D$4:$F$48,3,FALSE)="natural gas",VLOOKUP(E23260,'[5]Cross-Page Data'!$I$4:$J$22,2,FALSE),IF(VLOOKUP(I23260,'[5]Cross-Page Data'!$D$4:$F$48,3,FALSE)="solar",IF(E23260="PV","solar PV","solar thermal"),IF(VLOOKUP(I23260,'[5]Cross-Page Data'!$D$4:$F$48,3,FALSE)="wind",VLOOKUP(E23260,'[5]Cross-Page Data'!$I$4:$J$22,2,FALSE),IF(VLOOKUP(I23260,'[5]Cross-Page Data'!$D$4:$F$48,3,FALSE)="hydro",VLOOKUP(E23260,'[5]Cross-Page Data'!$I$4:$J$22,2,FALSE),VLOOKUP(I23260,'[5]Cross-Page Data'!$D$4:$F$48,3,FALSE)))))</f>
        <v>#N/A</v>
      </c>
      <c r="K23260" s="116" t="b">
        <f t="shared" si="363"/>
        <v>1</v>
      </c>
    </row>
    <row r="23261" spans="10:11" ht="14.65" customHeight="1" x14ac:dyDescent="0.35">
      <c r="J23261" s="116" t="e">
        <f>IF(VLOOKUP(I23261,'[5]Cross-Page Data'!$D$4:$F$48,3,FALSE)="natural gas",VLOOKUP(E23261,'[5]Cross-Page Data'!$I$4:$J$22,2,FALSE),IF(VLOOKUP(I23261,'[5]Cross-Page Data'!$D$4:$F$48,3,FALSE)="solar",IF(E23261="PV","solar PV","solar thermal"),IF(VLOOKUP(I23261,'[5]Cross-Page Data'!$D$4:$F$48,3,FALSE)="wind",VLOOKUP(E23261,'[5]Cross-Page Data'!$I$4:$J$22,2,FALSE),IF(VLOOKUP(I23261,'[5]Cross-Page Data'!$D$4:$F$48,3,FALSE)="hydro",VLOOKUP(E23261,'[5]Cross-Page Data'!$I$4:$J$22,2,FALSE),VLOOKUP(I23261,'[5]Cross-Page Data'!$D$4:$F$48,3,FALSE)))))</f>
        <v>#N/A</v>
      </c>
      <c r="K23261" s="116" t="b">
        <f t="shared" si="363"/>
        <v>1</v>
      </c>
    </row>
    <row r="23262" spans="10:11" ht="14.65" customHeight="1" x14ac:dyDescent="0.35">
      <c r="J23262" s="116" t="e">
        <f>IF(VLOOKUP(I23262,'[5]Cross-Page Data'!$D$4:$F$48,3,FALSE)="natural gas",VLOOKUP(E23262,'[5]Cross-Page Data'!$I$4:$J$22,2,FALSE),IF(VLOOKUP(I23262,'[5]Cross-Page Data'!$D$4:$F$48,3,FALSE)="solar",IF(E23262="PV","solar PV","solar thermal"),IF(VLOOKUP(I23262,'[5]Cross-Page Data'!$D$4:$F$48,3,FALSE)="wind",VLOOKUP(E23262,'[5]Cross-Page Data'!$I$4:$J$22,2,FALSE),IF(VLOOKUP(I23262,'[5]Cross-Page Data'!$D$4:$F$48,3,FALSE)="hydro",VLOOKUP(E23262,'[5]Cross-Page Data'!$I$4:$J$22,2,FALSE),VLOOKUP(I23262,'[5]Cross-Page Data'!$D$4:$F$48,3,FALSE)))))</f>
        <v>#N/A</v>
      </c>
      <c r="K23262" s="116" t="b">
        <f t="shared" si="363"/>
        <v>1</v>
      </c>
    </row>
    <row r="23263" spans="10:11" ht="14.65" customHeight="1" x14ac:dyDescent="0.35">
      <c r="J23263" s="116" t="e">
        <f>IF(VLOOKUP(I23263,'[5]Cross-Page Data'!$D$4:$F$48,3,FALSE)="natural gas",VLOOKUP(E23263,'[5]Cross-Page Data'!$I$4:$J$22,2,FALSE),IF(VLOOKUP(I23263,'[5]Cross-Page Data'!$D$4:$F$48,3,FALSE)="solar",IF(E23263="PV","solar PV","solar thermal"),IF(VLOOKUP(I23263,'[5]Cross-Page Data'!$D$4:$F$48,3,FALSE)="wind",VLOOKUP(E23263,'[5]Cross-Page Data'!$I$4:$J$22,2,FALSE),IF(VLOOKUP(I23263,'[5]Cross-Page Data'!$D$4:$F$48,3,FALSE)="hydro",VLOOKUP(E23263,'[5]Cross-Page Data'!$I$4:$J$22,2,FALSE),VLOOKUP(I23263,'[5]Cross-Page Data'!$D$4:$F$48,3,FALSE)))))</f>
        <v>#N/A</v>
      </c>
      <c r="K23263" s="116" t="b">
        <f t="shared" si="363"/>
        <v>1</v>
      </c>
    </row>
    <row r="23264" spans="10:11" ht="14.65" customHeight="1" x14ac:dyDescent="0.35">
      <c r="J23264" s="116" t="e">
        <f>IF(VLOOKUP(I23264,'[5]Cross-Page Data'!$D$4:$F$48,3,FALSE)="natural gas",VLOOKUP(E23264,'[5]Cross-Page Data'!$I$4:$J$22,2,FALSE),IF(VLOOKUP(I23264,'[5]Cross-Page Data'!$D$4:$F$48,3,FALSE)="solar",IF(E23264="PV","solar PV","solar thermal"),IF(VLOOKUP(I23264,'[5]Cross-Page Data'!$D$4:$F$48,3,FALSE)="wind",VLOOKUP(E23264,'[5]Cross-Page Data'!$I$4:$J$22,2,FALSE),IF(VLOOKUP(I23264,'[5]Cross-Page Data'!$D$4:$F$48,3,FALSE)="hydro",VLOOKUP(E23264,'[5]Cross-Page Data'!$I$4:$J$22,2,FALSE),VLOOKUP(I23264,'[5]Cross-Page Data'!$D$4:$F$48,3,FALSE)))))</f>
        <v>#N/A</v>
      </c>
      <c r="K23264" s="116" t="b">
        <f t="shared" si="363"/>
        <v>1</v>
      </c>
    </row>
    <row r="23265" spans="10:11" ht="14.65" customHeight="1" x14ac:dyDescent="0.35">
      <c r="J23265" s="116" t="e">
        <f>IF(VLOOKUP(I23265,'[5]Cross-Page Data'!$D$4:$F$48,3,FALSE)="natural gas",VLOOKUP(E23265,'[5]Cross-Page Data'!$I$4:$J$22,2,FALSE),IF(VLOOKUP(I23265,'[5]Cross-Page Data'!$D$4:$F$48,3,FALSE)="solar",IF(E23265="PV","solar PV","solar thermal"),IF(VLOOKUP(I23265,'[5]Cross-Page Data'!$D$4:$F$48,3,FALSE)="wind",VLOOKUP(E23265,'[5]Cross-Page Data'!$I$4:$J$22,2,FALSE),IF(VLOOKUP(I23265,'[5]Cross-Page Data'!$D$4:$F$48,3,FALSE)="hydro",VLOOKUP(E23265,'[5]Cross-Page Data'!$I$4:$J$22,2,FALSE),VLOOKUP(I23265,'[5]Cross-Page Data'!$D$4:$F$48,3,FALSE)))))</f>
        <v>#N/A</v>
      </c>
      <c r="K23265" s="116" t="b">
        <f t="shared" si="363"/>
        <v>1</v>
      </c>
    </row>
    <row r="23266" spans="10:11" ht="14.65" customHeight="1" x14ac:dyDescent="0.35">
      <c r="J23266" s="116" t="e">
        <f>IF(VLOOKUP(I23266,'[5]Cross-Page Data'!$D$4:$F$48,3,FALSE)="natural gas",VLOOKUP(E23266,'[5]Cross-Page Data'!$I$4:$J$22,2,FALSE),IF(VLOOKUP(I23266,'[5]Cross-Page Data'!$D$4:$F$48,3,FALSE)="solar",IF(E23266="PV","solar PV","solar thermal"),IF(VLOOKUP(I23266,'[5]Cross-Page Data'!$D$4:$F$48,3,FALSE)="wind",VLOOKUP(E23266,'[5]Cross-Page Data'!$I$4:$J$22,2,FALSE),IF(VLOOKUP(I23266,'[5]Cross-Page Data'!$D$4:$F$48,3,FALSE)="hydro",VLOOKUP(E23266,'[5]Cross-Page Data'!$I$4:$J$22,2,FALSE),VLOOKUP(I23266,'[5]Cross-Page Data'!$D$4:$F$48,3,FALSE)))))</f>
        <v>#N/A</v>
      </c>
      <c r="K23266" s="116" t="b">
        <f t="shared" si="363"/>
        <v>1</v>
      </c>
    </row>
    <row r="23267" spans="10:11" ht="14.65" customHeight="1" x14ac:dyDescent="0.35">
      <c r="J23267" s="116" t="e">
        <f>IF(VLOOKUP(I23267,'[5]Cross-Page Data'!$D$4:$F$48,3,FALSE)="natural gas",VLOOKUP(E23267,'[5]Cross-Page Data'!$I$4:$J$22,2,FALSE),IF(VLOOKUP(I23267,'[5]Cross-Page Data'!$D$4:$F$48,3,FALSE)="solar",IF(E23267="PV","solar PV","solar thermal"),IF(VLOOKUP(I23267,'[5]Cross-Page Data'!$D$4:$F$48,3,FALSE)="wind",VLOOKUP(E23267,'[5]Cross-Page Data'!$I$4:$J$22,2,FALSE),IF(VLOOKUP(I23267,'[5]Cross-Page Data'!$D$4:$F$48,3,FALSE)="hydro",VLOOKUP(E23267,'[5]Cross-Page Data'!$I$4:$J$22,2,FALSE),VLOOKUP(I23267,'[5]Cross-Page Data'!$D$4:$F$48,3,FALSE)))))</f>
        <v>#N/A</v>
      </c>
      <c r="K23267" s="116" t="b">
        <f t="shared" si="363"/>
        <v>1</v>
      </c>
    </row>
    <row r="23268" spans="10:11" ht="14.65" customHeight="1" x14ac:dyDescent="0.35">
      <c r="J23268" s="116" t="e">
        <f>IF(VLOOKUP(I23268,'[5]Cross-Page Data'!$D$4:$F$48,3,FALSE)="natural gas",VLOOKUP(E23268,'[5]Cross-Page Data'!$I$4:$J$22,2,FALSE),IF(VLOOKUP(I23268,'[5]Cross-Page Data'!$D$4:$F$48,3,FALSE)="solar",IF(E23268="PV","solar PV","solar thermal"),IF(VLOOKUP(I23268,'[5]Cross-Page Data'!$D$4:$F$48,3,FALSE)="wind",VLOOKUP(E23268,'[5]Cross-Page Data'!$I$4:$J$22,2,FALSE),IF(VLOOKUP(I23268,'[5]Cross-Page Data'!$D$4:$F$48,3,FALSE)="hydro",VLOOKUP(E23268,'[5]Cross-Page Data'!$I$4:$J$22,2,FALSE),VLOOKUP(I23268,'[5]Cross-Page Data'!$D$4:$F$48,3,FALSE)))))</f>
        <v>#N/A</v>
      </c>
      <c r="K23268" s="116" t="b">
        <f t="shared" si="363"/>
        <v>1</v>
      </c>
    </row>
    <row r="23269" spans="10:11" ht="14.65" customHeight="1" x14ac:dyDescent="0.35">
      <c r="J23269" s="116" t="e">
        <f>IF(VLOOKUP(I23269,'[5]Cross-Page Data'!$D$4:$F$48,3,FALSE)="natural gas",VLOOKUP(E23269,'[5]Cross-Page Data'!$I$4:$J$22,2,FALSE),IF(VLOOKUP(I23269,'[5]Cross-Page Data'!$D$4:$F$48,3,FALSE)="solar",IF(E23269="PV","solar PV","solar thermal"),IF(VLOOKUP(I23269,'[5]Cross-Page Data'!$D$4:$F$48,3,FALSE)="wind",VLOOKUP(E23269,'[5]Cross-Page Data'!$I$4:$J$22,2,FALSE),IF(VLOOKUP(I23269,'[5]Cross-Page Data'!$D$4:$F$48,3,FALSE)="hydro",VLOOKUP(E23269,'[5]Cross-Page Data'!$I$4:$J$22,2,FALSE),VLOOKUP(I23269,'[5]Cross-Page Data'!$D$4:$F$48,3,FALSE)))))</f>
        <v>#N/A</v>
      </c>
      <c r="K23269" s="116" t="b">
        <f t="shared" si="363"/>
        <v>1</v>
      </c>
    </row>
    <row r="23270" spans="10:11" ht="14.65" customHeight="1" x14ac:dyDescent="0.35">
      <c r="J23270" s="116" t="e">
        <f>IF(VLOOKUP(I23270,'[5]Cross-Page Data'!$D$4:$F$48,3,FALSE)="natural gas",VLOOKUP(E23270,'[5]Cross-Page Data'!$I$4:$J$22,2,FALSE),IF(VLOOKUP(I23270,'[5]Cross-Page Data'!$D$4:$F$48,3,FALSE)="solar",IF(E23270="PV","solar PV","solar thermal"),IF(VLOOKUP(I23270,'[5]Cross-Page Data'!$D$4:$F$48,3,FALSE)="wind",VLOOKUP(E23270,'[5]Cross-Page Data'!$I$4:$J$22,2,FALSE),IF(VLOOKUP(I23270,'[5]Cross-Page Data'!$D$4:$F$48,3,FALSE)="hydro",VLOOKUP(E23270,'[5]Cross-Page Data'!$I$4:$J$22,2,FALSE),VLOOKUP(I23270,'[5]Cross-Page Data'!$D$4:$F$48,3,FALSE)))))</f>
        <v>#N/A</v>
      </c>
      <c r="K23270" s="116" t="b">
        <f t="shared" si="363"/>
        <v>1</v>
      </c>
    </row>
    <row r="23271" spans="10:11" ht="14.65" customHeight="1" x14ac:dyDescent="0.35">
      <c r="J23271" s="116" t="e">
        <f>IF(VLOOKUP(I23271,'[5]Cross-Page Data'!$D$4:$F$48,3,FALSE)="natural gas",VLOOKUP(E23271,'[5]Cross-Page Data'!$I$4:$J$22,2,FALSE),IF(VLOOKUP(I23271,'[5]Cross-Page Data'!$D$4:$F$48,3,FALSE)="solar",IF(E23271="PV","solar PV","solar thermal"),IF(VLOOKUP(I23271,'[5]Cross-Page Data'!$D$4:$F$48,3,FALSE)="wind",VLOOKUP(E23271,'[5]Cross-Page Data'!$I$4:$J$22,2,FALSE),IF(VLOOKUP(I23271,'[5]Cross-Page Data'!$D$4:$F$48,3,FALSE)="hydro",VLOOKUP(E23271,'[5]Cross-Page Data'!$I$4:$J$22,2,FALSE),VLOOKUP(I23271,'[5]Cross-Page Data'!$D$4:$F$48,3,FALSE)))))</f>
        <v>#N/A</v>
      </c>
      <c r="K23271" s="116" t="b">
        <f t="shared" si="363"/>
        <v>1</v>
      </c>
    </row>
    <row r="23272" spans="10:11" ht="14.65" customHeight="1" x14ac:dyDescent="0.35">
      <c r="J23272" s="116" t="e">
        <f>IF(VLOOKUP(I23272,'[5]Cross-Page Data'!$D$4:$F$48,3,FALSE)="natural gas",VLOOKUP(E23272,'[5]Cross-Page Data'!$I$4:$J$22,2,FALSE),IF(VLOOKUP(I23272,'[5]Cross-Page Data'!$D$4:$F$48,3,FALSE)="solar",IF(E23272="PV","solar PV","solar thermal"),IF(VLOOKUP(I23272,'[5]Cross-Page Data'!$D$4:$F$48,3,FALSE)="wind",VLOOKUP(E23272,'[5]Cross-Page Data'!$I$4:$J$22,2,FALSE),IF(VLOOKUP(I23272,'[5]Cross-Page Data'!$D$4:$F$48,3,FALSE)="hydro",VLOOKUP(E23272,'[5]Cross-Page Data'!$I$4:$J$22,2,FALSE),VLOOKUP(I23272,'[5]Cross-Page Data'!$D$4:$F$48,3,FALSE)))))</f>
        <v>#N/A</v>
      </c>
      <c r="K23272" s="116" t="b">
        <f t="shared" si="363"/>
        <v>1</v>
      </c>
    </row>
    <row r="23273" spans="10:11" ht="14.65" customHeight="1" x14ac:dyDescent="0.35">
      <c r="J23273" s="116" t="e">
        <f>IF(VLOOKUP(I23273,'[5]Cross-Page Data'!$D$4:$F$48,3,FALSE)="natural gas",VLOOKUP(E23273,'[5]Cross-Page Data'!$I$4:$J$22,2,FALSE),IF(VLOOKUP(I23273,'[5]Cross-Page Data'!$D$4:$F$48,3,FALSE)="solar",IF(E23273="PV","solar PV","solar thermal"),IF(VLOOKUP(I23273,'[5]Cross-Page Data'!$D$4:$F$48,3,FALSE)="wind",VLOOKUP(E23273,'[5]Cross-Page Data'!$I$4:$J$22,2,FALSE),IF(VLOOKUP(I23273,'[5]Cross-Page Data'!$D$4:$F$48,3,FALSE)="hydro",VLOOKUP(E23273,'[5]Cross-Page Data'!$I$4:$J$22,2,FALSE),VLOOKUP(I23273,'[5]Cross-Page Data'!$D$4:$F$48,3,FALSE)))))</f>
        <v>#N/A</v>
      </c>
      <c r="K23273" s="116" t="b">
        <f t="shared" si="363"/>
        <v>1</v>
      </c>
    </row>
    <row r="23274" spans="10:11" ht="14.65" customHeight="1" x14ac:dyDescent="0.35">
      <c r="J23274" s="116" t="e">
        <f>IF(VLOOKUP(I23274,'[5]Cross-Page Data'!$D$4:$F$48,3,FALSE)="natural gas",VLOOKUP(E23274,'[5]Cross-Page Data'!$I$4:$J$22,2,FALSE),IF(VLOOKUP(I23274,'[5]Cross-Page Data'!$D$4:$F$48,3,FALSE)="solar",IF(E23274="PV","solar PV","solar thermal"),IF(VLOOKUP(I23274,'[5]Cross-Page Data'!$D$4:$F$48,3,FALSE)="wind",VLOOKUP(E23274,'[5]Cross-Page Data'!$I$4:$J$22,2,FALSE),IF(VLOOKUP(I23274,'[5]Cross-Page Data'!$D$4:$F$48,3,FALSE)="hydro",VLOOKUP(E23274,'[5]Cross-Page Data'!$I$4:$J$22,2,FALSE),VLOOKUP(I23274,'[5]Cross-Page Data'!$D$4:$F$48,3,FALSE)))))</f>
        <v>#N/A</v>
      </c>
      <c r="K23274" s="116" t="b">
        <f t="shared" si="363"/>
        <v>1</v>
      </c>
    </row>
    <row r="23275" spans="10:11" ht="14.65" customHeight="1" x14ac:dyDescent="0.35">
      <c r="J23275" s="116" t="e">
        <f>IF(VLOOKUP(I23275,'[5]Cross-Page Data'!$D$4:$F$48,3,FALSE)="natural gas",VLOOKUP(E23275,'[5]Cross-Page Data'!$I$4:$J$22,2,FALSE),IF(VLOOKUP(I23275,'[5]Cross-Page Data'!$D$4:$F$48,3,FALSE)="solar",IF(E23275="PV","solar PV","solar thermal"),IF(VLOOKUP(I23275,'[5]Cross-Page Data'!$D$4:$F$48,3,FALSE)="wind",VLOOKUP(E23275,'[5]Cross-Page Data'!$I$4:$J$22,2,FALSE),IF(VLOOKUP(I23275,'[5]Cross-Page Data'!$D$4:$F$48,3,FALSE)="hydro",VLOOKUP(E23275,'[5]Cross-Page Data'!$I$4:$J$22,2,FALSE),VLOOKUP(I23275,'[5]Cross-Page Data'!$D$4:$F$48,3,FALSE)))))</f>
        <v>#N/A</v>
      </c>
      <c r="K23275" s="116" t="b">
        <f t="shared" si="363"/>
        <v>1</v>
      </c>
    </row>
    <row r="23276" spans="10:11" ht="14.65" customHeight="1" x14ac:dyDescent="0.35">
      <c r="J23276" s="116" t="e">
        <f>IF(VLOOKUP(I23276,'[5]Cross-Page Data'!$D$4:$F$48,3,FALSE)="natural gas",VLOOKUP(E23276,'[5]Cross-Page Data'!$I$4:$J$22,2,FALSE),IF(VLOOKUP(I23276,'[5]Cross-Page Data'!$D$4:$F$48,3,FALSE)="solar",IF(E23276="PV","solar PV","solar thermal"),IF(VLOOKUP(I23276,'[5]Cross-Page Data'!$D$4:$F$48,3,FALSE)="wind",VLOOKUP(E23276,'[5]Cross-Page Data'!$I$4:$J$22,2,FALSE),IF(VLOOKUP(I23276,'[5]Cross-Page Data'!$D$4:$F$48,3,FALSE)="hydro",VLOOKUP(E23276,'[5]Cross-Page Data'!$I$4:$J$22,2,FALSE),VLOOKUP(I23276,'[5]Cross-Page Data'!$D$4:$F$48,3,FALSE)))))</f>
        <v>#N/A</v>
      </c>
      <c r="K23276" s="116" t="b">
        <f t="shared" si="363"/>
        <v>1</v>
      </c>
    </row>
    <row r="23277" spans="10:11" ht="14.65" customHeight="1" x14ac:dyDescent="0.35">
      <c r="J23277" s="116" t="e">
        <f>IF(VLOOKUP(I23277,'[5]Cross-Page Data'!$D$4:$F$48,3,FALSE)="natural gas",VLOOKUP(E23277,'[5]Cross-Page Data'!$I$4:$J$22,2,FALSE),IF(VLOOKUP(I23277,'[5]Cross-Page Data'!$D$4:$F$48,3,FALSE)="solar",IF(E23277="PV","solar PV","solar thermal"),IF(VLOOKUP(I23277,'[5]Cross-Page Data'!$D$4:$F$48,3,FALSE)="wind",VLOOKUP(E23277,'[5]Cross-Page Data'!$I$4:$J$22,2,FALSE),IF(VLOOKUP(I23277,'[5]Cross-Page Data'!$D$4:$F$48,3,FALSE)="hydro",VLOOKUP(E23277,'[5]Cross-Page Data'!$I$4:$J$22,2,FALSE),VLOOKUP(I23277,'[5]Cross-Page Data'!$D$4:$F$48,3,FALSE)))))</f>
        <v>#N/A</v>
      </c>
      <c r="K23277" s="116" t="b">
        <f t="shared" si="363"/>
        <v>1</v>
      </c>
    </row>
    <row r="23278" spans="10:11" ht="14.65" customHeight="1" x14ac:dyDescent="0.35">
      <c r="J23278" s="116" t="e">
        <f>IF(VLOOKUP(I23278,'[5]Cross-Page Data'!$D$4:$F$48,3,FALSE)="natural gas",VLOOKUP(E23278,'[5]Cross-Page Data'!$I$4:$J$22,2,FALSE),IF(VLOOKUP(I23278,'[5]Cross-Page Data'!$D$4:$F$48,3,FALSE)="solar",IF(E23278="PV","solar PV","solar thermal"),IF(VLOOKUP(I23278,'[5]Cross-Page Data'!$D$4:$F$48,3,FALSE)="wind",VLOOKUP(E23278,'[5]Cross-Page Data'!$I$4:$J$22,2,FALSE),IF(VLOOKUP(I23278,'[5]Cross-Page Data'!$D$4:$F$48,3,FALSE)="hydro",VLOOKUP(E23278,'[5]Cross-Page Data'!$I$4:$J$22,2,FALSE),VLOOKUP(I23278,'[5]Cross-Page Data'!$D$4:$F$48,3,FALSE)))))</f>
        <v>#N/A</v>
      </c>
      <c r="K23278" s="116" t="b">
        <f t="shared" si="363"/>
        <v>1</v>
      </c>
    </row>
    <row r="23279" spans="10:11" ht="14.65" customHeight="1" x14ac:dyDescent="0.35">
      <c r="J23279" s="116" t="e">
        <f>IF(VLOOKUP(I23279,'[5]Cross-Page Data'!$D$4:$F$48,3,FALSE)="natural gas",VLOOKUP(E23279,'[5]Cross-Page Data'!$I$4:$J$22,2,FALSE),IF(VLOOKUP(I23279,'[5]Cross-Page Data'!$D$4:$F$48,3,FALSE)="solar",IF(E23279="PV","solar PV","solar thermal"),IF(VLOOKUP(I23279,'[5]Cross-Page Data'!$D$4:$F$48,3,FALSE)="wind",VLOOKUP(E23279,'[5]Cross-Page Data'!$I$4:$J$22,2,FALSE),IF(VLOOKUP(I23279,'[5]Cross-Page Data'!$D$4:$F$48,3,FALSE)="hydro",VLOOKUP(E23279,'[5]Cross-Page Data'!$I$4:$J$22,2,FALSE),VLOOKUP(I23279,'[5]Cross-Page Data'!$D$4:$F$48,3,FALSE)))))</f>
        <v>#N/A</v>
      </c>
      <c r="K23279" s="116" t="b">
        <f t="shared" si="363"/>
        <v>1</v>
      </c>
    </row>
    <row r="23280" spans="10:11" ht="14.65" customHeight="1" x14ac:dyDescent="0.35">
      <c r="J23280" s="116" t="e">
        <f>IF(VLOOKUP(I23280,'[5]Cross-Page Data'!$D$4:$F$48,3,FALSE)="natural gas",VLOOKUP(E23280,'[5]Cross-Page Data'!$I$4:$J$22,2,FALSE),IF(VLOOKUP(I23280,'[5]Cross-Page Data'!$D$4:$F$48,3,FALSE)="solar",IF(E23280="PV","solar PV","solar thermal"),IF(VLOOKUP(I23280,'[5]Cross-Page Data'!$D$4:$F$48,3,FALSE)="wind",VLOOKUP(E23280,'[5]Cross-Page Data'!$I$4:$J$22,2,FALSE),IF(VLOOKUP(I23280,'[5]Cross-Page Data'!$D$4:$F$48,3,FALSE)="hydro",VLOOKUP(E23280,'[5]Cross-Page Data'!$I$4:$J$22,2,FALSE),VLOOKUP(I23280,'[5]Cross-Page Data'!$D$4:$F$48,3,FALSE)))))</f>
        <v>#N/A</v>
      </c>
      <c r="K23280" s="116" t="b">
        <f t="shared" si="363"/>
        <v>1</v>
      </c>
    </row>
    <row r="23281" spans="10:11" ht="14.65" customHeight="1" x14ac:dyDescent="0.35">
      <c r="J23281" s="116" t="e">
        <f>IF(VLOOKUP(I23281,'[5]Cross-Page Data'!$D$4:$F$48,3,FALSE)="natural gas",VLOOKUP(E23281,'[5]Cross-Page Data'!$I$4:$J$22,2,FALSE),IF(VLOOKUP(I23281,'[5]Cross-Page Data'!$D$4:$F$48,3,FALSE)="solar",IF(E23281="PV","solar PV","solar thermal"),IF(VLOOKUP(I23281,'[5]Cross-Page Data'!$D$4:$F$48,3,FALSE)="wind",VLOOKUP(E23281,'[5]Cross-Page Data'!$I$4:$J$22,2,FALSE),IF(VLOOKUP(I23281,'[5]Cross-Page Data'!$D$4:$F$48,3,FALSE)="hydro",VLOOKUP(E23281,'[5]Cross-Page Data'!$I$4:$J$22,2,FALSE),VLOOKUP(I23281,'[5]Cross-Page Data'!$D$4:$F$48,3,FALSE)))))</f>
        <v>#N/A</v>
      </c>
      <c r="K23281" s="116" t="b">
        <f t="shared" si="363"/>
        <v>1</v>
      </c>
    </row>
    <row r="23282" spans="10:11" ht="14.65" customHeight="1" x14ac:dyDescent="0.35">
      <c r="J23282" s="116" t="e">
        <f>IF(VLOOKUP(I23282,'[5]Cross-Page Data'!$D$4:$F$48,3,FALSE)="natural gas",VLOOKUP(E23282,'[5]Cross-Page Data'!$I$4:$J$22,2,FALSE),IF(VLOOKUP(I23282,'[5]Cross-Page Data'!$D$4:$F$48,3,FALSE)="solar",IF(E23282="PV","solar PV","solar thermal"),IF(VLOOKUP(I23282,'[5]Cross-Page Data'!$D$4:$F$48,3,FALSE)="wind",VLOOKUP(E23282,'[5]Cross-Page Data'!$I$4:$J$22,2,FALSE),IF(VLOOKUP(I23282,'[5]Cross-Page Data'!$D$4:$F$48,3,FALSE)="hydro",VLOOKUP(E23282,'[5]Cross-Page Data'!$I$4:$J$22,2,FALSE),VLOOKUP(I23282,'[5]Cross-Page Data'!$D$4:$F$48,3,FALSE)))))</f>
        <v>#N/A</v>
      </c>
      <c r="K23282" s="116" t="b">
        <f t="shared" si="363"/>
        <v>1</v>
      </c>
    </row>
    <row r="23283" spans="10:11" ht="14.65" customHeight="1" x14ac:dyDescent="0.35">
      <c r="J23283" s="116" t="e">
        <f>IF(VLOOKUP(I23283,'[5]Cross-Page Data'!$D$4:$F$48,3,FALSE)="natural gas",VLOOKUP(E23283,'[5]Cross-Page Data'!$I$4:$J$22,2,FALSE),IF(VLOOKUP(I23283,'[5]Cross-Page Data'!$D$4:$F$48,3,FALSE)="solar",IF(E23283="PV","solar PV","solar thermal"),IF(VLOOKUP(I23283,'[5]Cross-Page Data'!$D$4:$F$48,3,FALSE)="wind",VLOOKUP(E23283,'[5]Cross-Page Data'!$I$4:$J$22,2,FALSE),IF(VLOOKUP(I23283,'[5]Cross-Page Data'!$D$4:$F$48,3,FALSE)="hydro",VLOOKUP(E23283,'[5]Cross-Page Data'!$I$4:$J$22,2,FALSE),VLOOKUP(I23283,'[5]Cross-Page Data'!$D$4:$F$48,3,FALSE)))))</f>
        <v>#N/A</v>
      </c>
      <c r="K23283" s="116" t="b">
        <f t="shared" si="363"/>
        <v>1</v>
      </c>
    </row>
    <row r="23284" spans="10:11" ht="14.65" customHeight="1" x14ac:dyDescent="0.35">
      <c r="J23284" s="116" t="e">
        <f>IF(VLOOKUP(I23284,'[5]Cross-Page Data'!$D$4:$F$48,3,FALSE)="natural gas",VLOOKUP(E23284,'[5]Cross-Page Data'!$I$4:$J$22,2,FALSE),IF(VLOOKUP(I23284,'[5]Cross-Page Data'!$D$4:$F$48,3,FALSE)="solar",IF(E23284="PV","solar PV","solar thermal"),IF(VLOOKUP(I23284,'[5]Cross-Page Data'!$D$4:$F$48,3,FALSE)="wind",VLOOKUP(E23284,'[5]Cross-Page Data'!$I$4:$J$22,2,FALSE),IF(VLOOKUP(I23284,'[5]Cross-Page Data'!$D$4:$F$48,3,FALSE)="hydro",VLOOKUP(E23284,'[5]Cross-Page Data'!$I$4:$J$22,2,FALSE),VLOOKUP(I23284,'[5]Cross-Page Data'!$D$4:$F$48,3,FALSE)))))</f>
        <v>#N/A</v>
      </c>
      <c r="K23284" s="116" t="b">
        <f t="shared" si="363"/>
        <v>1</v>
      </c>
    </row>
    <row r="23285" spans="10:11" ht="14.65" customHeight="1" x14ac:dyDescent="0.35">
      <c r="J23285" s="116" t="e">
        <f>IF(VLOOKUP(I23285,'[5]Cross-Page Data'!$D$4:$F$48,3,FALSE)="natural gas",VLOOKUP(E23285,'[5]Cross-Page Data'!$I$4:$J$22,2,FALSE),IF(VLOOKUP(I23285,'[5]Cross-Page Data'!$D$4:$F$48,3,FALSE)="solar",IF(E23285="PV","solar PV","solar thermal"),IF(VLOOKUP(I23285,'[5]Cross-Page Data'!$D$4:$F$48,3,FALSE)="wind",VLOOKUP(E23285,'[5]Cross-Page Data'!$I$4:$J$22,2,FALSE),IF(VLOOKUP(I23285,'[5]Cross-Page Data'!$D$4:$F$48,3,FALSE)="hydro",VLOOKUP(E23285,'[5]Cross-Page Data'!$I$4:$J$22,2,FALSE),VLOOKUP(I23285,'[5]Cross-Page Data'!$D$4:$F$48,3,FALSE)))))</f>
        <v>#N/A</v>
      </c>
      <c r="K23285" s="116" t="b">
        <f t="shared" si="363"/>
        <v>1</v>
      </c>
    </row>
    <row r="23286" spans="10:11" ht="14.65" customHeight="1" x14ac:dyDescent="0.35">
      <c r="J23286" s="116" t="e">
        <f>IF(VLOOKUP(I23286,'[5]Cross-Page Data'!$D$4:$F$48,3,FALSE)="natural gas",VLOOKUP(E23286,'[5]Cross-Page Data'!$I$4:$J$22,2,FALSE),IF(VLOOKUP(I23286,'[5]Cross-Page Data'!$D$4:$F$48,3,FALSE)="solar",IF(E23286="PV","solar PV","solar thermal"),IF(VLOOKUP(I23286,'[5]Cross-Page Data'!$D$4:$F$48,3,FALSE)="wind",VLOOKUP(E23286,'[5]Cross-Page Data'!$I$4:$J$22,2,FALSE),IF(VLOOKUP(I23286,'[5]Cross-Page Data'!$D$4:$F$48,3,FALSE)="hydro",VLOOKUP(E23286,'[5]Cross-Page Data'!$I$4:$J$22,2,FALSE),VLOOKUP(I23286,'[5]Cross-Page Data'!$D$4:$F$48,3,FALSE)))))</f>
        <v>#N/A</v>
      </c>
      <c r="K23286" s="116" t="b">
        <f t="shared" si="363"/>
        <v>1</v>
      </c>
    </row>
    <row r="23287" spans="10:11" ht="14.65" customHeight="1" x14ac:dyDescent="0.35">
      <c r="J23287" s="116" t="e">
        <f>IF(VLOOKUP(I23287,'[5]Cross-Page Data'!$D$4:$F$48,3,FALSE)="natural gas",VLOOKUP(E23287,'[5]Cross-Page Data'!$I$4:$J$22,2,FALSE),IF(VLOOKUP(I23287,'[5]Cross-Page Data'!$D$4:$F$48,3,FALSE)="solar",IF(E23287="PV","solar PV","solar thermal"),IF(VLOOKUP(I23287,'[5]Cross-Page Data'!$D$4:$F$48,3,FALSE)="wind",VLOOKUP(E23287,'[5]Cross-Page Data'!$I$4:$J$22,2,FALSE),IF(VLOOKUP(I23287,'[5]Cross-Page Data'!$D$4:$F$48,3,FALSE)="hydro",VLOOKUP(E23287,'[5]Cross-Page Data'!$I$4:$J$22,2,FALSE),VLOOKUP(I23287,'[5]Cross-Page Data'!$D$4:$F$48,3,FALSE)))))</f>
        <v>#N/A</v>
      </c>
      <c r="K23287" s="116" t="b">
        <f t="shared" si="363"/>
        <v>1</v>
      </c>
    </row>
    <row r="23288" spans="10:11" ht="14.65" customHeight="1" x14ac:dyDescent="0.35">
      <c r="J23288" s="116" t="e">
        <f>IF(VLOOKUP(I23288,'[5]Cross-Page Data'!$D$4:$F$48,3,FALSE)="natural gas",VLOOKUP(E23288,'[5]Cross-Page Data'!$I$4:$J$22,2,FALSE),IF(VLOOKUP(I23288,'[5]Cross-Page Data'!$D$4:$F$48,3,FALSE)="solar",IF(E23288="PV","solar PV","solar thermal"),IF(VLOOKUP(I23288,'[5]Cross-Page Data'!$D$4:$F$48,3,FALSE)="wind",VLOOKUP(E23288,'[5]Cross-Page Data'!$I$4:$J$22,2,FALSE),IF(VLOOKUP(I23288,'[5]Cross-Page Data'!$D$4:$F$48,3,FALSE)="hydro",VLOOKUP(E23288,'[5]Cross-Page Data'!$I$4:$J$22,2,FALSE),VLOOKUP(I23288,'[5]Cross-Page Data'!$D$4:$F$48,3,FALSE)))))</f>
        <v>#N/A</v>
      </c>
      <c r="K23288" s="116" t="b">
        <f t="shared" si="363"/>
        <v>1</v>
      </c>
    </row>
    <row r="23289" spans="10:11" ht="14.65" customHeight="1" x14ac:dyDescent="0.35">
      <c r="J23289" s="116" t="e">
        <f>IF(VLOOKUP(I23289,'[5]Cross-Page Data'!$D$4:$F$48,3,FALSE)="natural gas",VLOOKUP(E23289,'[5]Cross-Page Data'!$I$4:$J$22,2,FALSE),IF(VLOOKUP(I23289,'[5]Cross-Page Data'!$D$4:$F$48,3,FALSE)="solar",IF(E23289="PV","solar PV","solar thermal"),IF(VLOOKUP(I23289,'[5]Cross-Page Data'!$D$4:$F$48,3,FALSE)="wind",VLOOKUP(E23289,'[5]Cross-Page Data'!$I$4:$J$22,2,FALSE),IF(VLOOKUP(I23289,'[5]Cross-Page Data'!$D$4:$F$48,3,FALSE)="hydro",VLOOKUP(E23289,'[5]Cross-Page Data'!$I$4:$J$22,2,FALSE),VLOOKUP(I23289,'[5]Cross-Page Data'!$D$4:$F$48,3,FALSE)))))</f>
        <v>#N/A</v>
      </c>
      <c r="K23289" s="116" t="b">
        <f t="shared" si="363"/>
        <v>1</v>
      </c>
    </row>
    <row r="23290" spans="10:11" ht="14.65" customHeight="1" x14ac:dyDescent="0.35">
      <c r="J23290" s="116" t="e">
        <f>IF(VLOOKUP(I23290,'[5]Cross-Page Data'!$D$4:$F$48,3,FALSE)="natural gas",VLOOKUP(E23290,'[5]Cross-Page Data'!$I$4:$J$22,2,FALSE),IF(VLOOKUP(I23290,'[5]Cross-Page Data'!$D$4:$F$48,3,FALSE)="solar",IF(E23290="PV","solar PV","solar thermal"),IF(VLOOKUP(I23290,'[5]Cross-Page Data'!$D$4:$F$48,3,FALSE)="wind",VLOOKUP(E23290,'[5]Cross-Page Data'!$I$4:$J$22,2,FALSE),IF(VLOOKUP(I23290,'[5]Cross-Page Data'!$D$4:$F$48,3,FALSE)="hydro",VLOOKUP(E23290,'[5]Cross-Page Data'!$I$4:$J$22,2,FALSE),VLOOKUP(I23290,'[5]Cross-Page Data'!$D$4:$F$48,3,FALSE)))))</f>
        <v>#N/A</v>
      </c>
      <c r="K23290" s="116" t="b">
        <f t="shared" si="363"/>
        <v>1</v>
      </c>
    </row>
    <row r="23291" spans="10:11" ht="14.65" customHeight="1" x14ac:dyDescent="0.35">
      <c r="J23291" s="116" t="e">
        <f>IF(VLOOKUP(I23291,'[5]Cross-Page Data'!$D$4:$F$48,3,FALSE)="natural gas",VLOOKUP(E23291,'[5]Cross-Page Data'!$I$4:$J$22,2,FALSE),IF(VLOOKUP(I23291,'[5]Cross-Page Data'!$D$4:$F$48,3,FALSE)="solar",IF(E23291="PV","solar PV","solar thermal"),IF(VLOOKUP(I23291,'[5]Cross-Page Data'!$D$4:$F$48,3,FALSE)="wind",VLOOKUP(E23291,'[5]Cross-Page Data'!$I$4:$J$22,2,FALSE),IF(VLOOKUP(I23291,'[5]Cross-Page Data'!$D$4:$F$48,3,FALSE)="hydro",VLOOKUP(E23291,'[5]Cross-Page Data'!$I$4:$J$22,2,FALSE),VLOOKUP(I23291,'[5]Cross-Page Data'!$D$4:$F$48,3,FALSE)))))</f>
        <v>#N/A</v>
      </c>
      <c r="K23291" s="116" t="b">
        <f t="shared" si="363"/>
        <v>1</v>
      </c>
    </row>
    <row r="23292" spans="10:11" ht="14.65" customHeight="1" x14ac:dyDescent="0.35">
      <c r="J23292" s="116" t="e">
        <f>IF(VLOOKUP(I23292,'[5]Cross-Page Data'!$D$4:$F$48,3,FALSE)="natural gas",VLOOKUP(E23292,'[5]Cross-Page Data'!$I$4:$J$22,2,FALSE),IF(VLOOKUP(I23292,'[5]Cross-Page Data'!$D$4:$F$48,3,FALSE)="solar",IF(E23292="PV","solar PV","solar thermal"),IF(VLOOKUP(I23292,'[5]Cross-Page Data'!$D$4:$F$48,3,FALSE)="wind",VLOOKUP(E23292,'[5]Cross-Page Data'!$I$4:$J$22,2,FALSE),IF(VLOOKUP(I23292,'[5]Cross-Page Data'!$D$4:$F$48,3,FALSE)="hydro",VLOOKUP(E23292,'[5]Cross-Page Data'!$I$4:$J$22,2,FALSE),VLOOKUP(I23292,'[5]Cross-Page Data'!$D$4:$F$48,3,FALSE)))))</f>
        <v>#N/A</v>
      </c>
      <c r="K23292" s="116" t="b">
        <f t="shared" si="363"/>
        <v>1</v>
      </c>
    </row>
    <row r="23293" spans="10:11" ht="14.65" customHeight="1" x14ac:dyDescent="0.35">
      <c r="J23293" s="116" t="e">
        <f>IF(VLOOKUP(I23293,'[5]Cross-Page Data'!$D$4:$F$48,3,FALSE)="natural gas",VLOOKUP(E23293,'[5]Cross-Page Data'!$I$4:$J$22,2,FALSE),IF(VLOOKUP(I23293,'[5]Cross-Page Data'!$D$4:$F$48,3,FALSE)="solar",IF(E23293="PV","solar PV","solar thermal"),IF(VLOOKUP(I23293,'[5]Cross-Page Data'!$D$4:$F$48,3,FALSE)="wind",VLOOKUP(E23293,'[5]Cross-Page Data'!$I$4:$J$22,2,FALSE),IF(VLOOKUP(I23293,'[5]Cross-Page Data'!$D$4:$F$48,3,FALSE)="hydro",VLOOKUP(E23293,'[5]Cross-Page Data'!$I$4:$J$22,2,FALSE),VLOOKUP(I23293,'[5]Cross-Page Data'!$D$4:$F$48,3,FALSE)))))</f>
        <v>#N/A</v>
      </c>
      <c r="K23293" s="116" t="b">
        <f t="shared" si="363"/>
        <v>1</v>
      </c>
    </row>
    <row r="23294" spans="10:11" ht="14.65" customHeight="1" x14ac:dyDescent="0.35">
      <c r="J23294" s="116" t="e">
        <f>IF(VLOOKUP(I23294,'[5]Cross-Page Data'!$D$4:$F$48,3,FALSE)="natural gas",VLOOKUP(E23294,'[5]Cross-Page Data'!$I$4:$J$22,2,FALSE),IF(VLOOKUP(I23294,'[5]Cross-Page Data'!$D$4:$F$48,3,FALSE)="solar",IF(E23294="PV","solar PV","solar thermal"),IF(VLOOKUP(I23294,'[5]Cross-Page Data'!$D$4:$F$48,3,FALSE)="wind",VLOOKUP(E23294,'[5]Cross-Page Data'!$I$4:$J$22,2,FALSE),IF(VLOOKUP(I23294,'[5]Cross-Page Data'!$D$4:$F$48,3,FALSE)="hydro",VLOOKUP(E23294,'[5]Cross-Page Data'!$I$4:$J$22,2,FALSE),VLOOKUP(I23294,'[5]Cross-Page Data'!$D$4:$F$48,3,FALSE)))))</f>
        <v>#N/A</v>
      </c>
      <c r="K23294" s="116" t="b">
        <f t="shared" si="363"/>
        <v>1</v>
      </c>
    </row>
    <row r="23295" spans="10:11" ht="14.65" customHeight="1" x14ac:dyDescent="0.35">
      <c r="J23295" s="116" t="e">
        <f>IF(VLOOKUP(I23295,'[5]Cross-Page Data'!$D$4:$F$48,3,FALSE)="natural gas",VLOOKUP(E23295,'[5]Cross-Page Data'!$I$4:$J$22,2,FALSE),IF(VLOOKUP(I23295,'[5]Cross-Page Data'!$D$4:$F$48,3,FALSE)="solar",IF(E23295="PV","solar PV","solar thermal"),IF(VLOOKUP(I23295,'[5]Cross-Page Data'!$D$4:$F$48,3,FALSE)="wind",VLOOKUP(E23295,'[5]Cross-Page Data'!$I$4:$J$22,2,FALSE),IF(VLOOKUP(I23295,'[5]Cross-Page Data'!$D$4:$F$48,3,FALSE)="hydro",VLOOKUP(E23295,'[5]Cross-Page Data'!$I$4:$J$22,2,FALSE),VLOOKUP(I23295,'[5]Cross-Page Data'!$D$4:$F$48,3,FALSE)))))</f>
        <v>#N/A</v>
      </c>
      <c r="K23295" s="116" t="b">
        <f t="shared" si="363"/>
        <v>1</v>
      </c>
    </row>
    <row r="23296" spans="10:11" ht="14.65" customHeight="1" x14ac:dyDescent="0.35">
      <c r="J23296" s="116" t="e">
        <f>IF(VLOOKUP(I23296,'[5]Cross-Page Data'!$D$4:$F$48,3,FALSE)="natural gas",VLOOKUP(E23296,'[5]Cross-Page Data'!$I$4:$J$22,2,FALSE),IF(VLOOKUP(I23296,'[5]Cross-Page Data'!$D$4:$F$48,3,FALSE)="solar",IF(E23296="PV","solar PV","solar thermal"),IF(VLOOKUP(I23296,'[5]Cross-Page Data'!$D$4:$F$48,3,FALSE)="wind",VLOOKUP(E23296,'[5]Cross-Page Data'!$I$4:$J$22,2,FALSE),IF(VLOOKUP(I23296,'[5]Cross-Page Data'!$D$4:$F$48,3,FALSE)="hydro",VLOOKUP(E23296,'[5]Cross-Page Data'!$I$4:$J$22,2,FALSE),VLOOKUP(I23296,'[5]Cross-Page Data'!$D$4:$F$48,3,FALSE)))))</f>
        <v>#N/A</v>
      </c>
      <c r="K23296" s="116" t="b">
        <f t="shared" si="363"/>
        <v>1</v>
      </c>
    </row>
    <row r="23297" spans="10:11" ht="14.65" customHeight="1" x14ac:dyDescent="0.35">
      <c r="J23297" s="116" t="e">
        <f>IF(VLOOKUP(I23297,'[5]Cross-Page Data'!$D$4:$F$48,3,FALSE)="natural gas",VLOOKUP(E23297,'[5]Cross-Page Data'!$I$4:$J$22,2,FALSE),IF(VLOOKUP(I23297,'[5]Cross-Page Data'!$D$4:$F$48,3,FALSE)="solar",IF(E23297="PV","solar PV","solar thermal"),IF(VLOOKUP(I23297,'[5]Cross-Page Data'!$D$4:$F$48,3,FALSE)="wind",VLOOKUP(E23297,'[5]Cross-Page Data'!$I$4:$J$22,2,FALSE),IF(VLOOKUP(I23297,'[5]Cross-Page Data'!$D$4:$F$48,3,FALSE)="hydro",VLOOKUP(E23297,'[5]Cross-Page Data'!$I$4:$J$22,2,FALSE),VLOOKUP(I23297,'[5]Cross-Page Data'!$D$4:$F$48,3,FALSE)))))</f>
        <v>#N/A</v>
      </c>
      <c r="K23297" s="116" t="b">
        <f t="shared" si="363"/>
        <v>1</v>
      </c>
    </row>
    <row r="23298" spans="10:11" ht="14.65" customHeight="1" x14ac:dyDescent="0.35">
      <c r="J23298" s="116" t="e">
        <f>IF(VLOOKUP(I23298,'[5]Cross-Page Data'!$D$4:$F$48,3,FALSE)="natural gas",VLOOKUP(E23298,'[5]Cross-Page Data'!$I$4:$J$22,2,FALSE),IF(VLOOKUP(I23298,'[5]Cross-Page Data'!$D$4:$F$48,3,FALSE)="solar",IF(E23298="PV","solar PV","solar thermal"),IF(VLOOKUP(I23298,'[5]Cross-Page Data'!$D$4:$F$48,3,FALSE)="wind",VLOOKUP(E23298,'[5]Cross-Page Data'!$I$4:$J$22,2,FALSE),IF(VLOOKUP(I23298,'[5]Cross-Page Data'!$D$4:$F$48,3,FALSE)="hydro",VLOOKUP(E23298,'[5]Cross-Page Data'!$I$4:$J$22,2,FALSE),VLOOKUP(I23298,'[5]Cross-Page Data'!$D$4:$F$48,3,FALSE)))))</f>
        <v>#N/A</v>
      </c>
      <c r="K23298" s="116" t="b">
        <f t="shared" si="363"/>
        <v>1</v>
      </c>
    </row>
    <row r="23299" spans="10:11" ht="14.65" customHeight="1" x14ac:dyDescent="0.35">
      <c r="J23299" s="116" t="e">
        <f>IF(VLOOKUP(I23299,'[5]Cross-Page Data'!$D$4:$F$48,3,FALSE)="natural gas",VLOOKUP(E23299,'[5]Cross-Page Data'!$I$4:$J$22,2,FALSE),IF(VLOOKUP(I23299,'[5]Cross-Page Data'!$D$4:$F$48,3,FALSE)="solar",IF(E23299="PV","solar PV","solar thermal"),IF(VLOOKUP(I23299,'[5]Cross-Page Data'!$D$4:$F$48,3,FALSE)="wind",VLOOKUP(E23299,'[5]Cross-Page Data'!$I$4:$J$22,2,FALSE),IF(VLOOKUP(I23299,'[5]Cross-Page Data'!$D$4:$F$48,3,FALSE)="hydro",VLOOKUP(E23299,'[5]Cross-Page Data'!$I$4:$J$22,2,FALSE),VLOOKUP(I23299,'[5]Cross-Page Data'!$D$4:$F$48,3,FALSE)))))</f>
        <v>#N/A</v>
      </c>
      <c r="K23299" s="116" t="b">
        <f t="shared" si="363"/>
        <v>1</v>
      </c>
    </row>
    <row r="23300" spans="10:11" ht="14.65" customHeight="1" x14ac:dyDescent="0.35">
      <c r="J23300" s="116" t="e">
        <f>IF(VLOOKUP(I23300,'[5]Cross-Page Data'!$D$4:$F$48,3,FALSE)="natural gas",VLOOKUP(E23300,'[5]Cross-Page Data'!$I$4:$J$22,2,FALSE),IF(VLOOKUP(I23300,'[5]Cross-Page Data'!$D$4:$F$48,3,FALSE)="solar",IF(E23300="PV","solar PV","solar thermal"),IF(VLOOKUP(I23300,'[5]Cross-Page Data'!$D$4:$F$48,3,FALSE)="wind",VLOOKUP(E23300,'[5]Cross-Page Data'!$I$4:$J$22,2,FALSE),IF(VLOOKUP(I23300,'[5]Cross-Page Data'!$D$4:$F$48,3,FALSE)="hydro",VLOOKUP(E23300,'[5]Cross-Page Data'!$I$4:$J$22,2,FALSE),VLOOKUP(I23300,'[5]Cross-Page Data'!$D$4:$F$48,3,FALSE)))))</f>
        <v>#N/A</v>
      </c>
      <c r="K23300" s="116" t="b">
        <f t="shared" si="363"/>
        <v>1</v>
      </c>
    </row>
    <row r="23301" spans="10:11" ht="14.65" customHeight="1" x14ac:dyDescent="0.35">
      <c r="J23301" s="116" t="e">
        <f>IF(VLOOKUP(I23301,'[5]Cross-Page Data'!$D$4:$F$48,3,FALSE)="natural gas",VLOOKUP(E23301,'[5]Cross-Page Data'!$I$4:$J$22,2,FALSE),IF(VLOOKUP(I23301,'[5]Cross-Page Data'!$D$4:$F$48,3,FALSE)="solar",IF(E23301="PV","solar PV","solar thermal"),IF(VLOOKUP(I23301,'[5]Cross-Page Data'!$D$4:$F$48,3,FALSE)="wind",VLOOKUP(E23301,'[5]Cross-Page Data'!$I$4:$J$22,2,FALSE),IF(VLOOKUP(I23301,'[5]Cross-Page Data'!$D$4:$F$48,3,FALSE)="hydro",VLOOKUP(E23301,'[5]Cross-Page Data'!$I$4:$J$22,2,FALSE),VLOOKUP(I23301,'[5]Cross-Page Data'!$D$4:$F$48,3,FALSE)))))</f>
        <v>#N/A</v>
      </c>
      <c r="K23301" s="116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35">
      <c r="J23302" s="116" t="e">
        <f>IF(VLOOKUP(I23302,'[5]Cross-Page Data'!$D$4:$F$48,3,FALSE)="natural gas",VLOOKUP(E23302,'[5]Cross-Page Data'!$I$4:$J$22,2,FALSE),IF(VLOOKUP(I23302,'[5]Cross-Page Data'!$D$4:$F$48,3,FALSE)="solar",IF(E23302="PV","solar PV","solar thermal"),IF(VLOOKUP(I23302,'[5]Cross-Page Data'!$D$4:$F$48,3,FALSE)="wind",VLOOKUP(E23302,'[5]Cross-Page Data'!$I$4:$J$22,2,FALSE),IF(VLOOKUP(I23302,'[5]Cross-Page Data'!$D$4:$F$48,3,FALSE)="hydro",VLOOKUP(E23302,'[5]Cross-Page Data'!$I$4:$J$22,2,FALSE),VLOOKUP(I23302,'[5]Cross-Page Data'!$D$4:$F$48,3,FALSE)))))</f>
        <v>#N/A</v>
      </c>
      <c r="K23302" s="116" t="b">
        <f t="shared" si="364"/>
        <v>1</v>
      </c>
    </row>
    <row r="23303" spans="10:11" ht="14.65" customHeight="1" x14ac:dyDescent="0.35">
      <c r="J23303" s="116" t="e">
        <f>IF(VLOOKUP(I23303,'[5]Cross-Page Data'!$D$4:$F$48,3,FALSE)="natural gas",VLOOKUP(E23303,'[5]Cross-Page Data'!$I$4:$J$22,2,FALSE),IF(VLOOKUP(I23303,'[5]Cross-Page Data'!$D$4:$F$48,3,FALSE)="solar",IF(E23303="PV","solar PV","solar thermal"),IF(VLOOKUP(I23303,'[5]Cross-Page Data'!$D$4:$F$48,3,FALSE)="wind",VLOOKUP(E23303,'[5]Cross-Page Data'!$I$4:$J$22,2,FALSE),IF(VLOOKUP(I23303,'[5]Cross-Page Data'!$D$4:$F$48,3,FALSE)="hydro",VLOOKUP(E23303,'[5]Cross-Page Data'!$I$4:$J$22,2,FALSE),VLOOKUP(I23303,'[5]Cross-Page Data'!$D$4:$F$48,3,FALSE)))))</f>
        <v>#N/A</v>
      </c>
      <c r="K23303" s="116" t="b">
        <f t="shared" si="364"/>
        <v>1</v>
      </c>
    </row>
    <row r="23304" spans="10:11" ht="14.65" customHeight="1" x14ac:dyDescent="0.35">
      <c r="J23304" s="116" t="e">
        <f>IF(VLOOKUP(I23304,'[5]Cross-Page Data'!$D$4:$F$48,3,FALSE)="natural gas",VLOOKUP(E23304,'[5]Cross-Page Data'!$I$4:$J$22,2,FALSE),IF(VLOOKUP(I23304,'[5]Cross-Page Data'!$D$4:$F$48,3,FALSE)="solar",IF(E23304="PV","solar PV","solar thermal"),IF(VLOOKUP(I23304,'[5]Cross-Page Data'!$D$4:$F$48,3,FALSE)="wind",VLOOKUP(E23304,'[5]Cross-Page Data'!$I$4:$J$22,2,FALSE),IF(VLOOKUP(I23304,'[5]Cross-Page Data'!$D$4:$F$48,3,FALSE)="hydro",VLOOKUP(E23304,'[5]Cross-Page Data'!$I$4:$J$22,2,FALSE),VLOOKUP(I23304,'[5]Cross-Page Data'!$D$4:$F$48,3,FALSE)))))</f>
        <v>#N/A</v>
      </c>
      <c r="K23304" s="116" t="b">
        <f t="shared" si="364"/>
        <v>1</v>
      </c>
    </row>
    <row r="23305" spans="10:11" ht="14.65" customHeight="1" x14ac:dyDescent="0.35">
      <c r="J23305" s="116" t="e">
        <f>IF(VLOOKUP(I23305,'[5]Cross-Page Data'!$D$4:$F$48,3,FALSE)="natural gas",VLOOKUP(E23305,'[5]Cross-Page Data'!$I$4:$J$22,2,FALSE),IF(VLOOKUP(I23305,'[5]Cross-Page Data'!$D$4:$F$48,3,FALSE)="solar",IF(E23305="PV","solar PV","solar thermal"),IF(VLOOKUP(I23305,'[5]Cross-Page Data'!$D$4:$F$48,3,FALSE)="wind",VLOOKUP(E23305,'[5]Cross-Page Data'!$I$4:$J$22,2,FALSE),IF(VLOOKUP(I23305,'[5]Cross-Page Data'!$D$4:$F$48,3,FALSE)="hydro",VLOOKUP(E23305,'[5]Cross-Page Data'!$I$4:$J$22,2,FALSE),VLOOKUP(I23305,'[5]Cross-Page Data'!$D$4:$F$48,3,FALSE)))))</f>
        <v>#N/A</v>
      </c>
      <c r="K23305" s="116" t="b">
        <f t="shared" si="364"/>
        <v>1</v>
      </c>
    </row>
    <row r="23306" spans="10:11" ht="14.65" customHeight="1" x14ac:dyDescent="0.35">
      <c r="J23306" s="116" t="e">
        <f>IF(VLOOKUP(I23306,'[5]Cross-Page Data'!$D$4:$F$48,3,FALSE)="natural gas",VLOOKUP(E23306,'[5]Cross-Page Data'!$I$4:$J$22,2,FALSE),IF(VLOOKUP(I23306,'[5]Cross-Page Data'!$D$4:$F$48,3,FALSE)="solar",IF(E23306="PV","solar PV","solar thermal"),IF(VLOOKUP(I23306,'[5]Cross-Page Data'!$D$4:$F$48,3,FALSE)="wind",VLOOKUP(E23306,'[5]Cross-Page Data'!$I$4:$J$22,2,FALSE),IF(VLOOKUP(I23306,'[5]Cross-Page Data'!$D$4:$F$48,3,FALSE)="hydro",VLOOKUP(E23306,'[5]Cross-Page Data'!$I$4:$J$22,2,FALSE),VLOOKUP(I23306,'[5]Cross-Page Data'!$D$4:$F$48,3,FALSE)))))</f>
        <v>#N/A</v>
      </c>
      <c r="K23306" s="116" t="b">
        <f t="shared" si="364"/>
        <v>1</v>
      </c>
    </row>
    <row r="23307" spans="10:11" ht="14.65" customHeight="1" x14ac:dyDescent="0.35">
      <c r="J23307" s="116" t="e">
        <f>IF(VLOOKUP(I23307,'[5]Cross-Page Data'!$D$4:$F$48,3,FALSE)="natural gas",VLOOKUP(E23307,'[5]Cross-Page Data'!$I$4:$J$22,2,FALSE),IF(VLOOKUP(I23307,'[5]Cross-Page Data'!$D$4:$F$48,3,FALSE)="solar",IF(E23307="PV","solar PV","solar thermal"),IF(VLOOKUP(I23307,'[5]Cross-Page Data'!$D$4:$F$48,3,FALSE)="wind",VLOOKUP(E23307,'[5]Cross-Page Data'!$I$4:$J$22,2,FALSE),IF(VLOOKUP(I23307,'[5]Cross-Page Data'!$D$4:$F$48,3,FALSE)="hydro",VLOOKUP(E23307,'[5]Cross-Page Data'!$I$4:$J$22,2,FALSE),VLOOKUP(I23307,'[5]Cross-Page Data'!$D$4:$F$48,3,FALSE)))))</f>
        <v>#N/A</v>
      </c>
      <c r="K23307" s="116" t="b">
        <f t="shared" si="364"/>
        <v>1</v>
      </c>
    </row>
    <row r="23308" spans="10:11" ht="14.65" customHeight="1" x14ac:dyDescent="0.35">
      <c r="J23308" s="116" t="e">
        <f>IF(VLOOKUP(I23308,'[5]Cross-Page Data'!$D$4:$F$48,3,FALSE)="natural gas",VLOOKUP(E23308,'[5]Cross-Page Data'!$I$4:$J$22,2,FALSE),IF(VLOOKUP(I23308,'[5]Cross-Page Data'!$D$4:$F$48,3,FALSE)="solar",IF(E23308="PV","solar PV","solar thermal"),IF(VLOOKUP(I23308,'[5]Cross-Page Data'!$D$4:$F$48,3,FALSE)="wind",VLOOKUP(E23308,'[5]Cross-Page Data'!$I$4:$J$22,2,FALSE),IF(VLOOKUP(I23308,'[5]Cross-Page Data'!$D$4:$F$48,3,FALSE)="hydro",VLOOKUP(E23308,'[5]Cross-Page Data'!$I$4:$J$22,2,FALSE),VLOOKUP(I23308,'[5]Cross-Page Data'!$D$4:$F$48,3,FALSE)))))</f>
        <v>#N/A</v>
      </c>
      <c r="K23308" s="116" t="b">
        <f t="shared" si="364"/>
        <v>1</v>
      </c>
    </row>
    <row r="23309" spans="10:11" ht="14.65" customHeight="1" x14ac:dyDescent="0.35">
      <c r="J23309" s="116" t="e">
        <f>IF(VLOOKUP(I23309,'[5]Cross-Page Data'!$D$4:$F$48,3,FALSE)="natural gas",VLOOKUP(E23309,'[5]Cross-Page Data'!$I$4:$J$22,2,FALSE),IF(VLOOKUP(I23309,'[5]Cross-Page Data'!$D$4:$F$48,3,FALSE)="solar",IF(E23309="PV","solar PV","solar thermal"),IF(VLOOKUP(I23309,'[5]Cross-Page Data'!$D$4:$F$48,3,FALSE)="wind",VLOOKUP(E23309,'[5]Cross-Page Data'!$I$4:$J$22,2,FALSE),IF(VLOOKUP(I23309,'[5]Cross-Page Data'!$D$4:$F$48,3,FALSE)="hydro",VLOOKUP(E23309,'[5]Cross-Page Data'!$I$4:$J$22,2,FALSE),VLOOKUP(I23309,'[5]Cross-Page Data'!$D$4:$F$48,3,FALSE)))))</f>
        <v>#N/A</v>
      </c>
      <c r="K23309" s="116" t="b">
        <f t="shared" si="364"/>
        <v>1</v>
      </c>
    </row>
    <row r="23310" spans="10:11" ht="14.65" customHeight="1" x14ac:dyDescent="0.35">
      <c r="J23310" s="116" t="e">
        <f>IF(VLOOKUP(I23310,'[5]Cross-Page Data'!$D$4:$F$48,3,FALSE)="natural gas",VLOOKUP(E23310,'[5]Cross-Page Data'!$I$4:$J$22,2,FALSE),IF(VLOOKUP(I23310,'[5]Cross-Page Data'!$D$4:$F$48,3,FALSE)="solar",IF(E23310="PV","solar PV","solar thermal"),IF(VLOOKUP(I23310,'[5]Cross-Page Data'!$D$4:$F$48,3,FALSE)="wind",VLOOKUP(E23310,'[5]Cross-Page Data'!$I$4:$J$22,2,FALSE),IF(VLOOKUP(I23310,'[5]Cross-Page Data'!$D$4:$F$48,3,FALSE)="hydro",VLOOKUP(E23310,'[5]Cross-Page Data'!$I$4:$J$22,2,FALSE),VLOOKUP(I23310,'[5]Cross-Page Data'!$D$4:$F$48,3,FALSE)))))</f>
        <v>#N/A</v>
      </c>
      <c r="K23310" s="116" t="b">
        <f t="shared" si="364"/>
        <v>1</v>
      </c>
    </row>
    <row r="23311" spans="10:11" ht="14.65" customHeight="1" x14ac:dyDescent="0.35">
      <c r="J23311" s="116" t="e">
        <f>IF(VLOOKUP(I23311,'[5]Cross-Page Data'!$D$4:$F$48,3,FALSE)="natural gas",VLOOKUP(E23311,'[5]Cross-Page Data'!$I$4:$J$22,2,FALSE),IF(VLOOKUP(I23311,'[5]Cross-Page Data'!$D$4:$F$48,3,FALSE)="solar",IF(E23311="PV","solar PV","solar thermal"),IF(VLOOKUP(I23311,'[5]Cross-Page Data'!$D$4:$F$48,3,FALSE)="wind",VLOOKUP(E23311,'[5]Cross-Page Data'!$I$4:$J$22,2,FALSE),IF(VLOOKUP(I23311,'[5]Cross-Page Data'!$D$4:$F$48,3,FALSE)="hydro",VLOOKUP(E23311,'[5]Cross-Page Data'!$I$4:$J$22,2,FALSE),VLOOKUP(I23311,'[5]Cross-Page Data'!$D$4:$F$48,3,FALSE)))))</f>
        <v>#N/A</v>
      </c>
      <c r="K23311" s="116" t="b">
        <f t="shared" si="364"/>
        <v>1</v>
      </c>
    </row>
    <row r="23312" spans="10:11" ht="14.65" customHeight="1" x14ac:dyDescent="0.35">
      <c r="J23312" s="116" t="e">
        <f>IF(VLOOKUP(I23312,'[5]Cross-Page Data'!$D$4:$F$48,3,FALSE)="natural gas",VLOOKUP(E23312,'[5]Cross-Page Data'!$I$4:$J$22,2,FALSE),IF(VLOOKUP(I23312,'[5]Cross-Page Data'!$D$4:$F$48,3,FALSE)="solar",IF(E23312="PV","solar PV","solar thermal"),IF(VLOOKUP(I23312,'[5]Cross-Page Data'!$D$4:$F$48,3,FALSE)="wind",VLOOKUP(E23312,'[5]Cross-Page Data'!$I$4:$J$22,2,FALSE),IF(VLOOKUP(I23312,'[5]Cross-Page Data'!$D$4:$F$48,3,FALSE)="hydro",VLOOKUP(E23312,'[5]Cross-Page Data'!$I$4:$J$22,2,FALSE),VLOOKUP(I23312,'[5]Cross-Page Data'!$D$4:$F$48,3,FALSE)))))</f>
        <v>#N/A</v>
      </c>
      <c r="K23312" s="116" t="b">
        <f t="shared" si="364"/>
        <v>1</v>
      </c>
    </row>
    <row r="23313" spans="10:11" ht="14.65" customHeight="1" x14ac:dyDescent="0.35">
      <c r="J23313" s="116" t="e">
        <f>IF(VLOOKUP(I23313,'[5]Cross-Page Data'!$D$4:$F$48,3,FALSE)="natural gas",VLOOKUP(E23313,'[5]Cross-Page Data'!$I$4:$J$22,2,FALSE),IF(VLOOKUP(I23313,'[5]Cross-Page Data'!$D$4:$F$48,3,FALSE)="solar",IF(E23313="PV","solar PV","solar thermal"),IF(VLOOKUP(I23313,'[5]Cross-Page Data'!$D$4:$F$48,3,FALSE)="wind",VLOOKUP(E23313,'[5]Cross-Page Data'!$I$4:$J$22,2,FALSE),IF(VLOOKUP(I23313,'[5]Cross-Page Data'!$D$4:$F$48,3,FALSE)="hydro",VLOOKUP(E23313,'[5]Cross-Page Data'!$I$4:$J$22,2,FALSE),VLOOKUP(I23313,'[5]Cross-Page Data'!$D$4:$F$48,3,FALSE)))))</f>
        <v>#N/A</v>
      </c>
      <c r="K23313" s="116" t="b">
        <f t="shared" si="364"/>
        <v>1</v>
      </c>
    </row>
    <row r="23314" spans="10:11" ht="14.65" customHeight="1" x14ac:dyDescent="0.35">
      <c r="J23314" s="116" t="e">
        <f>IF(VLOOKUP(I23314,'[5]Cross-Page Data'!$D$4:$F$48,3,FALSE)="natural gas",VLOOKUP(E23314,'[5]Cross-Page Data'!$I$4:$J$22,2,FALSE),IF(VLOOKUP(I23314,'[5]Cross-Page Data'!$D$4:$F$48,3,FALSE)="solar",IF(E23314="PV","solar PV","solar thermal"),IF(VLOOKUP(I23314,'[5]Cross-Page Data'!$D$4:$F$48,3,FALSE)="wind",VLOOKUP(E23314,'[5]Cross-Page Data'!$I$4:$J$22,2,FALSE),IF(VLOOKUP(I23314,'[5]Cross-Page Data'!$D$4:$F$48,3,FALSE)="hydro",VLOOKUP(E23314,'[5]Cross-Page Data'!$I$4:$J$22,2,FALSE),VLOOKUP(I23314,'[5]Cross-Page Data'!$D$4:$F$48,3,FALSE)))))</f>
        <v>#N/A</v>
      </c>
      <c r="K23314" s="116" t="b">
        <f t="shared" si="364"/>
        <v>1</v>
      </c>
    </row>
    <row r="23315" spans="10:11" ht="14.65" customHeight="1" x14ac:dyDescent="0.35">
      <c r="J23315" s="116" t="e">
        <f>IF(VLOOKUP(I23315,'[5]Cross-Page Data'!$D$4:$F$48,3,FALSE)="natural gas",VLOOKUP(E23315,'[5]Cross-Page Data'!$I$4:$J$22,2,FALSE),IF(VLOOKUP(I23315,'[5]Cross-Page Data'!$D$4:$F$48,3,FALSE)="solar",IF(E23315="PV","solar PV","solar thermal"),IF(VLOOKUP(I23315,'[5]Cross-Page Data'!$D$4:$F$48,3,FALSE)="wind",VLOOKUP(E23315,'[5]Cross-Page Data'!$I$4:$J$22,2,FALSE),IF(VLOOKUP(I23315,'[5]Cross-Page Data'!$D$4:$F$48,3,FALSE)="hydro",VLOOKUP(E23315,'[5]Cross-Page Data'!$I$4:$J$22,2,FALSE),VLOOKUP(I23315,'[5]Cross-Page Data'!$D$4:$F$48,3,FALSE)))))</f>
        <v>#N/A</v>
      </c>
      <c r="K23315" s="116" t="b">
        <f t="shared" si="364"/>
        <v>1</v>
      </c>
    </row>
    <row r="23316" spans="10:11" ht="14.65" customHeight="1" x14ac:dyDescent="0.35">
      <c r="J23316" s="116" t="e">
        <f>IF(VLOOKUP(I23316,'[5]Cross-Page Data'!$D$4:$F$48,3,FALSE)="natural gas",VLOOKUP(E23316,'[5]Cross-Page Data'!$I$4:$J$22,2,FALSE),IF(VLOOKUP(I23316,'[5]Cross-Page Data'!$D$4:$F$48,3,FALSE)="solar",IF(E23316="PV","solar PV","solar thermal"),IF(VLOOKUP(I23316,'[5]Cross-Page Data'!$D$4:$F$48,3,FALSE)="wind",VLOOKUP(E23316,'[5]Cross-Page Data'!$I$4:$J$22,2,FALSE),IF(VLOOKUP(I23316,'[5]Cross-Page Data'!$D$4:$F$48,3,FALSE)="hydro",VLOOKUP(E23316,'[5]Cross-Page Data'!$I$4:$J$22,2,FALSE),VLOOKUP(I23316,'[5]Cross-Page Data'!$D$4:$F$48,3,FALSE)))))</f>
        <v>#N/A</v>
      </c>
      <c r="K23316" s="116" t="b">
        <f t="shared" si="364"/>
        <v>1</v>
      </c>
    </row>
    <row r="23317" spans="10:11" ht="14.65" customHeight="1" x14ac:dyDescent="0.35">
      <c r="J23317" s="116" t="e">
        <f>IF(VLOOKUP(I23317,'[5]Cross-Page Data'!$D$4:$F$48,3,FALSE)="natural gas",VLOOKUP(E23317,'[5]Cross-Page Data'!$I$4:$J$22,2,FALSE),IF(VLOOKUP(I23317,'[5]Cross-Page Data'!$D$4:$F$48,3,FALSE)="solar",IF(E23317="PV","solar PV","solar thermal"),IF(VLOOKUP(I23317,'[5]Cross-Page Data'!$D$4:$F$48,3,FALSE)="wind",VLOOKUP(E23317,'[5]Cross-Page Data'!$I$4:$J$22,2,FALSE),IF(VLOOKUP(I23317,'[5]Cross-Page Data'!$D$4:$F$48,3,FALSE)="hydro",VLOOKUP(E23317,'[5]Cross-Page Data'!$I$4:$J$22,2,FALSE),VLOOKUP(I23317,'[5]Cross-Page Data'!$D$4:$F$48,3,FALSE)))))</f>
        <v>#N/A</v>
      </c>
      <c r="K23317" s="116" t="b">
        <f t="shared" si="364"/>
        <v>1</v>
      </c>
    </row>
    <row r="23318" spans="10:11" ht="14.65" customHeight="1" x14ac:dyDescent="0.35">
      <c r="J23318" s="116" t="e">
        <f>IF(VLOOKUP(I23318,'[5]Cross-Page Data'!$D$4:$F$48,3,FALSE)="natural gas",VLOOKUP(E23318,'[5]Cross-Page Data'!$I$4:$J$22,2,FALSE),IF(VLOOKUP(I23318,'[5]Cross-Page Data'!$D$4:$F$48,3,FALSE)="solar",IF(E23318="PV","solar PV","solar thermal"),IF(VLOOKUP(I23318,'[5]Cross-Page Data'!$D$4:$F$48,3,FALSE)="wind",VLOOKUP(E23318,'[5]Cross-Page Data'!$I$4:$J$22,2,FALSE),IF(VLOOKUP(I23318,'[5]Cross-Page Data'!$D$4:$F$48,3,FALSE)="hydro",VLOOKUP(E23318,'[5]Cross-Page Data'!$I$4:$J$22,2,FALSE),VLOOKUP(I23318,'[5]Cross-Page Data'!$D$4:$F$48,3,FALSE)))))</f>
        <v>#N/A</v>
      </c>
      <c r="K23318" s="116" t="b">
        <f t="shared" si="364"/>
        <v>1</v>
      </c>
    </row>
    <row r="23319" spans="10:11" ht="14.65" customHeight="1" x14ac:dyDescent="0.35">
      <c r="J23319" s="116" t="e">
        <f>IF(VLOOKUP(I23319,'[5]Cross-Page Data'!$D$4:$F$48,3,FALSE)="natural gas",VLOOKUP(E23319,'[5]Cross-Page Data'!$I$4:$J$22,2,FALSE),IF(VLOOKUP(I23319,'[5]Cross-Page Data'!$D$4:$F$48,3,FALSE)="solar",IF(E23319="PV","solar PV","solar thermal"),IF(VLOOKUP(I23319,'[5]Cross-Page Data'!$D$4:$F$48,3,FALSE)="wind",VLOOKUP(E23319,'[5]Cross-Page Data'!$I$4:$J$22,2,FALSE),IF(VLOOKUP(I23319,'[5]Cross-Page Data'!$D$4:$F$48,3,FALSE)="hydro",VLOOKUP(E23319,'[5]Cross-Page Data'!$I$4:$J$22,2,FALSE),VLOOKUP(I23319,'[5]Cross-Page Data'!$D$4:$F$48,3,FALSE)))))</f>
        <v>#N/A</v>
      </c>
      <c r="K23319" s="116" t="b">
        <f t="shared" si="364"/>
        <v>1</v>
      </c>
    </row>
    <row r="23320" spans="10:11" ht="14.65" customHeight="1" x14ac:dyDescent="0.35">
      <c r="J23320" s="116" t="e">
        <f>IF(VLOOKUP(I23320,'[5]Cross-Page Data'!$D$4:$F$48,3,FALSE)="natural gas",VLOOKUP(E23320,'[5]Cross-Page Data'!$I$4:$J$22,2,FALSE),IF(VLOOKUP(I23320,'[5]Cross-Page Data'!$D$4:$F$48,3,FALSE)="solar",IF(E23320="PV","solar PV","solar thermal"),IF(VLOOKUP(I23320,'[5]Cross-Page Data'!$D$4:$F$48,3,FALSE)="wind",VLOOKUP(E23320,'[5]Cross-Page Data'!$I$4:$J$22,2,FALSE),IF(VLOOKUP(I23320,'[5]Cross-Page Data'!$D$4:$F$48,3,FALSE)="hydro",VLOOKUP(E23320,'[5]Cross-Page Data'!$I$4:$J$22,2,FALSE),VLOOKUP(I23320,'[5]Cross-Page Data'!$D$4:$F$48,3,FALSE)))))</f>
        <v>#N/A</v>
      </c>
      <c r="K23320" s="116" t="b">
        <f t="shared" si="364"/>
        <v>1</v>
      </c>
    </row>
    <row r="23321" spans="10:11" ht="14.65" customHeight="1" x14ac:dyDescent="0.35">
      <c r="J23321" s="116" t="e">
        <f>IF(VLOOKUP(I23321,'[5]Cross-Page Data'!$D$4:$F$48,3,FALSE)="natural gas",VLOOKUP(E23321,'[5]Cross-Page Data'!$I$4:$J$22,2,FALSE),IF(VLOOKUP(I23321,'[5]Cross-Page Data'!$D$4:$F$48,3,FALSE)="solar",IF(E23321="PV","solar PV","solar thermal"),IF(VLOOKUP(I23321,'[5]Cross-Page Data'!$D$4:$F$48,3,FALSE)="wind",VLOOKUP(E23321,'[5]Cross-Page Data'!$I$4:$J$22,2,FALSE),IF(VLOOKUP(I23321,'[5]Cross-Page Data'!$D$4:$F$48,3,FALSE)="hydro",VLOOKUP(E23321,'[5]Cross-Page Data'!$I$4:$J$22,2,FALSE),VLOOKUP(I23321,'[5]Cross-Page Data'!$D$4:$F$48,3,FALSE)))))</f>
        <v>#N/A</v>
      </c>
      <c r="K23321" s="116" t="b">
        <f t="shared" si="364"/>
        <v>1</v>
      </c>
    </row>
    <row r="23322" spans="10:11" ht="14.65" customHeight="1" x14ac:dyDescent="0.35">
      <c r="J23322" s="116" t="e">
        <f>IF(VLOOKUP(I23322,'[5]Cross-Page Data'!$D$4:$F$48,3,FALSE)="natural gas",VLOOKUP(E23322,'[5]Cross-Page Data'!$I$4:$J$22,2,FALSE),IF(VLOOKUP(I23322,'[5]Cross-Page Data'!$D$4:$F$48,3,FALSE)="solar",IF(E23322="PV","solar PV","solar thermal"),IF(VLOOKUP(I23322,'[5]Cross-Page Data'!$D$4:$F$48,3,FALSE)="wind",VLOOKUP(E23322,'[5]Cross-Page Data'!$I$4:$J$22,2,FALSE),IF(VLOOKUP(I23322,'[5]Cross-Page Data'!$D$4:$F$48,3,FALSE)="hydro",VLOOKUP(E23322,'[5]Cross-Page Data'!$I$4:$J$22,2,FALSE),VLOOKUP(I23322,'[5]Cross-Page Data'!$D$4:$F$48,3,FALSE)))))</f>
        <v>#N/A</v>
      </c>
      <c r="K23322" s="116" t="b">
        <f t="shared" si="364"/>
        <v>1</v>
      </c>
    </row>
    <row r="23323" spans="10:11" ht="14.65" customHeight="1" x14ac:dyDescent="0.35">
      <c r="J23323" s="116" t="e">
        <f>IF(VLOOKUP(I23323,'[5]Cross-Page Data'!$D$4:$F$48,3,FALSE)="natural gas",VLOOKUP(E23323,'[5]Cross-Page Data'!$I$4:$J$22,2,FALSE),IF(VLOOKUP(I23323,'[5]Cross-Page Data'!$D$4:$F$48,3,FALSE)="solar",IF(E23323="PV","solar PV","solar thermal"),IF(VLOOKUP(I23323,'[5]Cross-Page Data'!$D$4:$F$48,3,FALSE)="wind",VLOOKUP(E23323,'[5]Cross-Page Data'!$I$4:$J$22,2,FALSE),IF(VLOOKUP(I23323,'[5]Cross-Page Data'!$D$4:$F$48,3,FALSE)="hydro",VLOOKUP(E23323,'[5]Cross-Page Data'!$I$4:$J$22,2,FALSE),VLOOKUP(I23323,'[5]Cross-Page Data'!$D$4:$F$48,3,FALSE)))))</f>
        <v>#N/A</v>
      </c>
      <c r="K23323" s="116" t="b">
        <f t="shared" si="364"/>
        <v>1</v>
      </c>
    </row>
    <row r="23324" spans="10:11" ht="14.65" customHeight="1" x14ac:dyDescent="0.35">
      <c r="J23324" s="116" t="e">
        <f>IF(VLOOKUP(I23324,'[5]Cross-Page Data'!$D$4:$F$48,3,FALSE)="natural gas",VLOOKUP(E23324,'[5]Cross-Page Data'!$I$4:$J$22,2,FALSE),IF(VLOOKUP(I23324,'[5]Cross-Page Data'!$D$4:$F$48,3,FALSE)="solar",IF(E23324="PV","solar PV","solar thermal"),IF(VLOOKUP(I23324,'[5]Cross-Page Data'!$D$4:$F$48,3,FALSE)="wind",VLOOKUP(E23324,'[5]Cross-Page Data'!$I$4:$J$22,2,FALSE),IF(VLOOKUP(I23324,'[5]Cross-Page Data'!$D$4:$F$48,3,FALSE)="hydro",VLOOKUP(E23324,'[5]Cross-Page Data'!$I$4:$J$22,2,FALSE),VLOOKUP(I23324,'[5]Cross-Page Data'!$D$4:$F$48,3,FALSE)))))</f>
        <v>#N/A</v>
      </c>
      <c r="K23324" s="116" t="b">
        <f t="shared" si="364"/>
        <v>1</v>
      </c>
    </row>
    <row r="23325" spans="10:11" ht="14.65" customHeight="1" x14ac:dyDescent="0.35">
      <c r="J23325" s="116" t="e">
        <f>IF(VLOOKUP(I23325,'[5]Cross-Page Data'!$D$4:$F$48,3,FALSE)="natural gas",VLOOKUP(E23325,'[5]Cross-Page Data'!$I$4:$J$22,2,FALSE),IF(VLOOKUP(I23325,'[5]Cross-Page Data'!$D$4:$F$48,3,FALSE)="solar",IF(E23325="PV","solar PV","solar thermal"),IF(VLOOKUP(I23325,'[5]Cross-Page Data'!$D$4:$F$48,3,FALSE)="wind",VLOOKUP(E23325,'[5]Cross-Page Data'!$I$4:$J$22,2,FALSE),IF(VLOOKUP(I23325,'[5]Cross-Page Data'!$D$4:$F$48,3,FALSE)="hydro",VLOOKUP(E23325,'[5]Cross-Page Data'!$I$4:$J$22,2,FALSE),VLOOKUP(I23325,'[5]Cross-Page Data'!$D$4:$F$48,3,FALSE)))))</f>
        <v>#N/A</v>
      </c>
      <c r="K23325" s="116" t="b">
        <f t="shared" si="364"/>
        <v>1</v>
      </c>
    </row>
    <row r="23326" spans="10:11" ht="14.65" customHeight="1" x14ac:dyDescent="0.35">
      <c r="J23326" s="116" t="e">
        <f>IF(VLOOKUP(I23326,'[5]Cross-Page Data'!$D$4:$F$48,3,FALSE)="natural gas",VLOOKUP(E23326,'[5]Cross-Page Data'!$I$4:$J$22,2,FALSE),IF(VLOOKUP(I23326,'[5]Cross-Page Data'!$D$4:$F$48,3,FALSE)="solar",IF(E23326="PV","solar PV","solar thermal"),IF(VLOOKUP(I23326,'[5]Cross-Page Data'!$D$4:$F$48,3,FALSE)="wind",VLOOKUP(E23326,'[5]Cross-Page Data'!$I$4:$J$22,2,FALSE),IF(VLOOKUP(I23326,'[5]Cross-Page Data'!$D$4:$F$48,3,FALSE)="hydro",VLOOKUP(E23326,'[5]Cross-Page Data'!$I$4:$J$22,2,FALSE),VLOOKUP(I23326,'[5]Cross-Page Data'!$D$4:$F$48,3,FALSE)))))</f>
        <v>#N/A</v>
      </c>
      <c r="K23326" s="116" t="b">
        <f t="shared" si="364"/>
        <v>1</v>
      </c>
    </row>
    <row r="23327" spans="10:11" ht="14.65" customHeight="1" x14ac:dyDescent="0.35">
      <c r="J23327" s="116" t="e">
        <f>IF(VLOOKUP(I23327,'[5]Cross-Page Data'!$D$4:$F$48,3,FALSE)="natural gas",VLOOKUP(E23327,'[5]Cross-Page Data'!$I$4:$J$22,2,FALSE),IF(VLOOKUP(I23327,'[5]Cross-Page Data'!$D$4:$F$48,3,FALSE)="solar",IF(E23327="PV","solar PV","solar thermal"),IF(VLOOKUP(I23327,'[5]Cross-Page Data'!$D$4:$F$48,3,FALSE)="wind",VLOOKUP(E23327,'[5]Cross-Page Data'!$I$4:$J$22,2,FALSE),IF(VLOOKUP(I23327,'[5]Cross-Page Data'!$D$4:$F$48,3,FALSE)="hydro",VLOOKUP(E23327,'[5]Cross-Page Data'!$I$4:$J$22,2,FALSE),VLOOKUP(I23327,'[5]Cross-Page Data'!$D$4:$F$48,3,FALSE)))))</f>
        <v>#N/A</v>
      </c>
      <c r="K23327" s="116" t="b">
        <f t="shared" si="364"/>
        <v>1</v>
      </c>
    </row>
    <row r="23328" spans="10:11" ht="14.65" customHeight="1" x14ac:dyDescent="0.35">
      <c r="J23328" s="116" t="e">
        <f>IF(VLOOKUP(I23328,'[5]Cross-Page Data'!$D$4:$F$48,3,FALSE)="natural gas",VLOOKUP(E23328,'[5]Cross-Page Data'!$I$4:$J$22,2,FALSE),IF(VLOOKUP(I23328,'[5]Cross-Page Data'!$D$4:$F$48,3,FALSE)="solar",IF(E23328="PV","solar PV","solar thermal"),IF(VLOOKUP(I23328,'[5]Cross-Page Data'!$D$4:$F$48,3,FALSE)="wind",VLOOKUP(E23328,'[5]Cross-Page Data'!$I$4:$J$22,2,FALSE),IF(VLOOKUP(I23328,'[5]Cross-Page Data'!$D$4:$F$48,3,FALSE)="hydro",VLOOKUP(E23328,'[5]Cross-Page Data'!$I$4:$J$22,2,FALSE),VLOOKUP(I23328,'[5]Cross-Page Data'!$D$4:$F$48,3,FALSE)))))</f>
        <v>#N/A</v>
      </c>
      <c r="K23328" s="116" t="b">
        <f t="shared" si="364"/>
        <v>1</v>
      </c>
    </row>
    <row r="23329" spans="10:11" ht="14.65" customHeight="1" x14ac:dyDescent="0.35">
      <c r="J23329" s="116" t="e">
        <f>IF(VLOOKUP(I23329,'[5]Cross-Page Data'!$D$4:$F$48,3,FALSE)="natural gas",VLOOKUP(E23329,'[5]Cross-Page Data'!$I$4:$J$22,2,FALSE),IF(VLOOKUP(I23329,'[5]Cross-Page Data'!$D$4:$F$48,3,FALSE)="solar",IF(E23329="PV","solar PV","solar thermal"),IF(VLOOKUP(I23329,'[5]Cross-Page Data'!$D$4:$F$48,3,FALSE)="wind",VLOOKUP(E23329,'[5]Cross-Page Data'!$I$4:$J$22,2,FALSE),IF(VLOOKUP(I23329,'[5]Cross-Page Data'!$D$4:$F$48,3,FALSE)="hydro",VLOOKUP(E23329,'[5]Cross-Page Data'!$I$4:$J$22,2,FALSE),VLOOKUP(I23329,'[5]Cross-Page Data'!$D$4:$F$48,3,FALSE)))))</f>
        <v>#N/A</v>
      </c>
      <c r="K23329" s="116" t="b">
        <f t="shared" si="364"/>
        <v>1</v>
      </c>
    </row>
    <row r="23330" spans="10:11" ht="14.65" customHeight="1" x14ac:dyDescent="0.35">
      <c r="J23330" s="116" t="e">
        <f>IF(VLOOKUP(I23330,'[5]Cross-Page Data'!$D$4:$F$48,3,FALSE)="natural gas",VLOOKUP(E23330,'[5]Cross-Page Data'!$I$4:$J$22,2,FALSE),IF(VLOOKUP(I23330,'[5]Cross-Page Data'!$D$4:$F$48,3,FALSE)="solar",IF(E23330="PV","solar PV","solar thermal"),IF(VLOOKUP(I23330,'[5]Cross-Page Data'!$D$4:$F$48,3,FALSE)="wind",VLOOKUP(E23330,'[5]Cross-Page Data'!$I$4:$J$22,2,FALSE),IF(VLOOKUP(I23330,'[5]Cross-Page Data'!$D$4:$F$48,3,FALSE)="hydro",VLOOKUP(E23330,'[5]Cross-Page Data'!$I$4:$J$22,2,FALSE),VLOOKUP(I23330,'[5]Cross-Page Data'!$D$4:$F$48,3,FALSE)))))</f>
        <v>#N/A</v>
      </c>
      <c r="K23330" s="116" t="b">
        <f t="shared" si="364"/>
        <v>1</v>
      </c>
    </row>
    <row r="23331" spans="10:11" ht="14.65" customHeight="1" x14ac:dyDescent="0.35">
      <c r="J23331" s="116" t="e">
        <f>IF(VLOOKUP(I23331,'[5]Cross-Page Data'!$D$4:$F$48,3,FALSE)="natural gas",VLOOKUP(E23331,'[5]Cross-Page Data'!$I$4:$J$22,2,FALSE),IF(VLOOKUP(I23331,'[5]Cross-Page Data'!$D$4:$F$48,3,FALSE)="solar",IF(E23331="PV","solar PV","solar thermal"),IF(VLOOKUP(I23331,'[5]Cross-Page Data'!$D$4:$F$48,3,FALSE)="wind",VLOOKUP(E23331,'[5]Cross-Page Data'!$I$4:$J$22,2,FALSE),IF(VLOOKUP(I23331,'[5]Cross-Page Data'!$D$4:$F$48,3,FALSE)="hydro",VLOOKUP(E23331,'[5]Cross-Page Data'!$I$4:$J$22,2,FALSE),VLOOKUP(I23331,'[5]Cross-Page Data'!$D$4:$F$48,3,FALSE)))))</f>
        <v>#N/A</v>
      </c>
      <c r="K23331" s="116" t="b">
        <f t="shared" si="364"/>
        <v>1</v>
      </c>
    </row>
    <row r="23332" spans="10:11" ht="14.65" customHeight="1" x14ac:dyDescent="0.35">
      <c r="J23332" s="116" t="e">
        <f>IF(VLOOKUP(I23332,'[5]Cross-Page Data'!$D$4:$F$48,3,FALSE)="natural gas",VLOOKUP(E23332,'[5]Cross-Page Data'!$I$4:$J$22,2,FALSE),IF(VLOOKUP(I23332,'[5]Cross-Page Data'!$D$4:$F$48,3,FALSE)="solar",IF(E23332="PV","solar PV","solar thermal"),IF(VLOOKUP(I23332,'[5]Cross-Page Data'!$D$4:$F$48,3,FALSE)="wind",VLOOKUP(E23332,'[5]Cross-Page Data'!$I$4:$J$22,2,FALSE),IF(VLOOKUP(I23332,'[5]Cross-Page Data'!$D$4:$F$48,3,FALSE)="hydro",VLOOKUP(E23332,'[5]Cross-Page Data'!$I$4:$J$22,2,FALSE),VLOOKUP(I23332,'[5]Cross-Page Data'!$D$4:$F$48,3,FALSE)))))</f>
        <v>#N/A</v>
      </c>
      <c r="K23332" s="116" t="b">
        <f t="shared" si="364"/>
        <v>1</v>
      </c>
    </row>
    <row r="23333" spans="10:11" ht="14.65" customHeight="1" x14ac:dyDescent="0.35">
      <c r="J23333" s="116" t="e">
        <f>IF(VLOOKUP(I23333,'[5]Cross-Page Data'!$D$4:$F$48,3,FALSE)="natural gas",VLOOKUP(E23333,'[5]Cross-Page Data'!$I$4:$J$22,2,FALSE),IF(VLOOKUP(I23333,'[5]Cross-Page Data'!$D$4:$F$48,3,FALSE)="solar",IF(E23333="PV","solar PV","solar thermal"),IF(VLOOKUP(I23333,'[5]Cross-Page Data'!$D$4:$F$48,3,FALSE)="wind",VLOOKUP(E23333,'[5]Cross-Page Data'!$I$4:$J$22,2,FALSE),IF(VLOOKUP(I23333,'[5]Cross-Page Data'!$D$4:$F$48,3,FALSE)="hydro",VLOOKUP(E23333,'[5]Cross-Page Data'!$I$4:$J$22,2,FALSE),VLOOKUP(I23333,'[5]Cross-Page Data'!$D$4:$F$48,3,FALSE)))))</f>
        <v>#N/A</v>
      </c>
      <c r="K23333" s="116" t="b">
        <f t="shared" si="364"/>
        <v>1</v>
      </c>
    </row>
    <row r="23334" spans="10:11" ht="14.65" customHeight="1" x14ac:dyDescent="0.35">
      <c r="J23334" s="116" t="e">
        <f>IF(VLOOKUP(I23334,'[5]Cross-Page Data'!$D$4:$F$48,3,FALSE)="natural gas",VLOOKUP(E23334,'[5]Cross-Page Data'!$I$4:$J$22,2,FALSE),IF(VLOOKUP(I23334,'[5]Cross-Page Data'!$D$4:$F$48,3,FALSE)="solar",IF(E23334="PV","solar PV","solar thermal"),IF(VLOOKUP(I23334,'[5]Cross-Page Data'!$D$4:$F$48,3,FALSE)="wind",VLOOKUP(E23334,'[5]Cross-Page Data'!$I$4:$J$22,2,FALSE),IF(VLOOKUP(I23334,'[5]Cross-Page Data'!$D$4:$F$48,3,FALSE)="hydro",VLOOKUP(E23334,'[5]Cross-Page Data'!$I$4:$J$22,2,FALSE),VLOOKUP(I23334,'[5]Cross-Page Data'!$D$4:$F$48,3,FALSE)))))</f>
        <v>#N/A</v>
      </c>
      <c r="K23334" s="116" t="b">
        <f t="shared" si="364"/>
        <v>1</v>
      </c>
    </row>
    <row r="23335" spans="10:11" ht="14.65" customHeight="1" x14ac:dyDescent="0.35">
      <c r="J23335" s="116" t="e">
        <f>IF(VLOOKUP(I23335,'[5]Cross-Page Data'!$D$4:$F$48,3,FALSE)="natural gas",VLOOKUP(E23335,'[5]Cross-Page Data'!$I$4:$J$22,2,FALSE),IF(VLOOKUP(I23335,'[5]Cross-Page Data'!$D$4:$F$48,3,FALSE)="solar",IF(E23335="PV","solar PV","solar thermal"),IF(VLOOKUP(I23335,'[5]Cross-Page Data'!$D$4:$F$48,3,FALSE)="wind",VLOOKUP(E23335,'[5]Cross-Page Data'!$I$4:$J$22,2,FALSE),IF(VLOOKUP(I23335,'[5]Cross-Page Data'!$D$4:$F$48,3,FALSE)="hydro",VLOOKUP(E23335,'[5]Cross-Page Data'!$I$4:$J$22,2,FALSE),VLOOKUP(I23335,'[5]Cross-Page Data'!$D$4:$F$48,3,FALSE)))))</f>
        <v>#N/A</v>
      </c>
      <c r="K23335" s="116" t="b">
        <f t="shared" si="364"/>
        <v>1</v>
      </c>
    </row>
    <row r="23336" spans="10:11" ht="14.65" customHeight="1" x14ac:dyDescent="0.35">
      <c r="J23336" s="116" t="e">
        <f>IF(VLOOKUP(I23336,'[5]Cross-Page Data'!$D$4:$F$48,3,FALSE)="natural gas",VLOOKUP(E23336,'[5]Cross-Page Data'!$I$4:$J$22,2,FALSE),IF(VLOOKUP(I23336,'[5]Cross-Page Data'!$D$4:$F$48,3,FALSE)="solar",IF(E23336="PV","solar PV","solar thermal"),IF(VLOOKUP(I23336,'[5]Cross-Page Data'!$D$4:$F$48,3,FALSE)="wind",VLOOKUP(E23336,'[5]Cross-Page Data'!$I$4:$J$22,2,FALSE),IF(VLOOKUP(I23336,'[5]Cross-Page Data'!$D$4:$F$48,3,FALSE)="hydro",VLOOKUP(E23336,'[5]Cross-Page Data'!$I$4:$J$22,2,FALSE),VLOOKUP(I23336,'[5]Cross-Page Data'!$D$4:$F$48,3,FALSE)))))</f>
        <v>#N/A</v>
      </c>
      <c r="K23336" s="116" t="b">
        <f t="shared" si="364"/>
        <v>1</v>
      </c>
    </row>
    <row r="23337" spans="10:11" ht="14.65" customHeight="1" x14ac:dyDescent="0.35">
      <c r="J23337" s="116" t="e">
        <f>IF(VLOOKUP(I23337,'[5]Cross-Page Data'!$D$4:$F$48,3,FALSE)="natural gas",VLOOKUP(E23337,'[5]Cross-Page Data'!$I$4:$J$22,2,FALSE),IF(VLOOKUP(I23337,'[5]Cross-Page Data'!$D$4:$F$48,3,FALSE)="solar",IF(E23337="PV","solar PV","solar thermal"),IF(VLOOKUP(I23337,'[5]Cross-Page Data'!$D$4:$F$48,3,FALSE)="wind",VLOOKUP(E23337,'[5]Cross-Page Data'!$I$4:$J$22,2,FALSE),IF(VLOOKUP(I23337,'[5]Cross-Page Data'!$D$4:$F$48,3,FALSE)="hydro",VLOOKUP(E23337,'[5]Cross-Page Data'!$I$4:$J$22,2,FALSE),VLOOKUP(I23337,'[5]Cross-Page Data'!$D$4:$F$48,3,FALSE)))))</f>
        <v>#N/A</v>
      </c>
      <c r="K23337" s="116" t="b">
        <f t="shared" si="364"/>
        <v>1</v>
      </c>
    </row>
    <row r="23338" spans="10:11" ht="14.65" customHeight="1" x14ac:dyDescent="0.35">
      <c r="J23338" s="116" t="e">
        <f>IF(VLOOKUP(I23338,'[5]Cross-Page Data'!$D$4:$F$48,3,FALSE)="natural gas",VLOOKUP(E23338,'[5]Cross-Page Data'!$I$4:$J$22,2,FALSE),IF(VLOOKUP(I23338,'[5]Cross-Page Data'!$D$4:$F$48,3,FALSE)="solar",IF(E23338="PV","solar PV","solar thermal"),IF(VLOOKUP(I23338,'[5]Cross-Page Data'!$D$4:$F$48,3,FALSE)="wind",VLOOKUP(E23338,'[5]Cross-Page Data'!$I$4:$J$22,2,FALSE),IF(VLOOKUP(I23338,'[5]Cross-Page Data'!$D$4:$F$48,3,FALSE)="hydro",VLOOKUP(E23338,'[5]Cross-Page Data'!$I$4:$J$22,2,FALSE),VLOOKUP(I23338,'[5]Cross-Page Data'!$D$4:$F$48,3,FALSE)))))</f>
        <v>#N/A</v>
      </c>
      <c r="K23338" s="116" t="b">
        <f t="shared" si="364"/>
        <v>1</v>
      </c>
    </row>
    <row r="23339" spans="10:11" ht="14.65" customHeight="1" x14ac:dyDescent="0.35">
      <c r="J23339" s="116" t="e">
        <f>IF(VLOOKUP(I23339,'[5]Cross-Page Data'!$D$4:$F$48,3,FALSE)="natural gas",VLOOKUP(E23339,'[5]Cross-Page Data'!$I$4:$J$22,2,FALSE),IF(VLOOKUP(I23339,'[5]Cross-Page Data'!$D$4:$F$48,3,FALSE)="solar",IF(E23339="PV","solar PV","solar thermal"),IF(VLOOKUP(I23339,'[5]Cross-Page Data'!$D$4:$F$48,3,FALSE)="wind",VLOOKUP(E23339,'[5]Cross-Page Data'!$I$4:$J$22,2,FALSE),IF(VLOOKUP(I23339,'[5]Cross-Page Data'!$D$4:$F$48,3,FALSE)="hydro",VLOOKUP(E23339,'[5]Cross-Page Data'!$I$4:$J$22,2,FALSE),VLOOKUP(I23339,'[5]Cross-Page Data'!$D$4:$F$48,3,FALSE)))))</f>
        <v>#N/A</v>
      </c>
      <c r="K23339" s="116" t="b">
        <f t="shared" si="364"/>
        <v>1</v>
      </c>
    </row>
    <row r="23340" spans="10:11" ht="14.65" customHeight="1" x14ac:dyDescent="0.35">
      <c r="J23340" s="116" t="e">
        <f>IF(VLOOKUP(I23340,'[5]Cross-Page Data'!$D$4:$F$48,3,FALSE)="natural gas",VLOOKUP(E23340,'[5]Cross-Page Data'!$I$4:$J$22,2,FALSE),IF(VLOOKUP(I23340,'[5]Cross-Page Data'!$D$4:$F$48,3,FALSE)="solar",IF(E23340="PV","solar PV","solar thermal"),IF(VLOOKUP(I23340,'[5]Cross-Page Data'!$D$4:$F$48,3,FALSE)="wind",VLOOKUP(E23340,'[5]Cross-Page Data'!$I$4:$J$22,2,FALSE),IF(VLOOKUP(I23340,'[5]Cross-Page Data'!$D$4:$F$48,3,FALSE)="hydro",VLOOKUP(E23340,'[5]Cross-Page Data'!$I$4:$J$22,2,FALSE),VLOOKUP(I23340,'[5]Cross-Page Data'!$D$4:$F$48,3,FALSE)))))</f>
        <v>#N/A</v>
      </c>
      <c r="K23340" s="116" t="b">
        <f t="shared" si="364"/>
        <v>1</v>
      </c>
    </row>
    <row r="23341" spans="10:11" ht="14.65" customHeight="1" x14ac:dyDescent="0.35">
      <c r="J23341" s="116" t="e">
        <f>IF(VLOOKUP(I23341,'[5]Cross-Page Data'!$D$4:$F$48,3,FALSE)="natural gas",VLOOKUP(E23341,'[5]Cross-Page Data'!$I$4:$J$22,2,FALSE),IF(VLOOKUP(I23341,'[5]Cross-Page Data'!$D$4:$F$48,3,FALSE)="solar",IF(E23341="PV","solar PV","solar thermal"),IF(VLOOKUP(I23341,'[5]Cross-Page Data'!$D$4:$F$48,3,FALSE)="wind",VLOOKUP(E23341,'[5]Cross-Page Data'!$I$4:$J$22,2,FALSE),IF(VLOOKUP(I23341,'[5]Cross-Page Data'!$D$4:$F$48,3,FALSE)="hydro",VLOOKUP(E23341,'[5]Cross-Page Data'!$I$4:$J$22,2,FALSE),VLOOKUP(I23341,'[5]Cross-Page Data'!$D$4:$F$48,3,FALSE)))))</f>
        <v>#N/A</v>
      </c>
      <c r="K23341" s="116" t="b">
        <f t="shared" si="364"/>
        <v>1</v>
      </c>
    </row>
    <row r="23342" spans="10:11" ht="14.65" customHeight="1" x14ac:dyDescent="0.35">
      <c r="J23342" s="116" t="e">
        <f>IF(VLOOKUP(I23342,'[5]Cross-Page Data'!$D$4:$F$48,3,FALSE)="natural gas",VLOOKUP(E23342,'[5]Cross-Page Data'!$I$4:$J$22,2,FALSE),IF(VLOOKUP(I23342,'[5]Cross-Page Data'!$D$4:$F$48,3,FALSE)="solar",IF(E23342="PV","solar PV","solar thermal"),IF(VLOOKUP(I23342,'[5]Cross-Page Data'!$D$4:$F$48,3,FALSE)="wind",VLOOKUP(E23342,'[5]Cross-Page Data'!$I$4:$J$22,2,FALSE),IF(VLOOKUP(I23342,'[5]Cross-Page Data'!$D$4:$F$48,3,FALSE)="hydro",VLOOKUP(E23342,'[5]Cross-Page Data'!$I$4:$J$22,2,FALSE),VLOOKUP(I23342,'[5]Cross-Page Data'!$D$4:$F$48,3,FALSE)))))</f>
        <v>#N/A</v>
      </c>
      <c r="K23342" s="116" t="b">
        <f t="shared" si="364"/>
        <v>1</v>
      </c>
    </row>
    <row r="23343" spans="10:11" ht="14.65" customHeight="1" x14ac:dyDescent="0.35">
      <c r="J23343" s="116" t="e">
        <f>IF(VLOOKUP(I23343,'[5]Cross-Page Data'!$D$4:$F$48,3,FALSE)="natural gas",VLOOKUP(E23343,'[5]Cross-Page Data'!$I$4:$J$22,2,FALSE),IF(VLOOKUP(I23343,'[5]Cross-Page Data'!$D$4:$F$48,3,FALSE)="solar",IF(E23343="PV","solar PV","solar thermal"),IF(VLOOKUP(I23343,'[5]Cross-Page Data'!$D$4:$F$48,3,FALSE)="wind",VLOOKUP(E23343,'[5]Cross-Page Data'!$I$4:$J$22,2,FALSE),IF(VLOOKUP(I23343,'[5]Cross-Page Data'!$D$4:$F$48,3,FALSE)="hydro",VLOOKUP(E23343,'[5]Cross-Page Data'!$I$4:$J$22,2,FALSE),VLOOKUP(I23343,'[5]Cross-Page Data'!$D$4:$F$48,3,FALSE)))))</f>
        <v>#N/A</v>
      </c>
      <c r="K23343" s="116" t="b">
        <f t="shared" si="364"/>
        <v>1</v>
      </c>
    </row>
    <row r="23344" spans="10:11" ht="14.65" customHeight="1" x14ac:dyDescent="0.35">
      <c r="J23344" s="116" t="e">
        <f>IF(VLOOKUP(I23344,'[5]Cross-Page Data'!$D$4:$F$48,3,FALSE)="natural gas",VLOOKUP(E23344,'[5]Cross-Page Data'!$I$4:$J$22,2,FALSE),IF(VLOOKUP(I23344,'[5]Cross-Page Data'!$D$4:$F$48,3,FALSE)="solar",IF(E23344="PV","solar PV","solar thermal"),IF(VLOOKUP(I23344,'[5]Cross-Page Data'!$D$4:$F$48,3,FALSE)="wind",VLOOKUP(E23344,'[5]Cross-Page Data'!$I$4:$J$22,2,FALSE),IF(VLOOKUP(I23344,'[5]Cross-Page Data'!$D$4:$F$48,3,FALSE)="hydro",VLOOKUP(E23344,'[5]Cross-Page Data'!$I$4:$J$22,2,FALSE),VLOOKUP(I23344,'[5]Cross-Page Data'!$D$4:$F$48,3,FALSE)))))</f>
        <v>#N/A</v>
      </c>
      <c r="K23344" s="116" t="b">
        <f t="shared" si="364"/>
        <v>1</v>
      </c>
    </row>
    <row r="23345" spans="10:11" ht="14.65" customHeight="1" x14ac:dyDescent="0.35">
      <c r="J23345" s="116" t="e">
        <f>IF(VLOOKUP(I23345,'[5]Cross-Page Data'!$D$4:$F$48,3,FALSE)="natural gas",VLOOKUP(E23345,'[5]Cross-Page Data'!$I$4:$J$22,2,FALSE),IF(VLOOKUP(I23345,'[5]Cross-Page Data'!$D$4:$F$48,3,FALSE)="solar",IF(E23345="PV","solar PV","solar thermal"),IF(VLOOKUP(I23345,'[5]Cross-Page Data'!$D$4:$F$48,3,FALSE)="wind",VLOOKUP(E23345,'[5]Cross-Page Data'!$I$4:$J$22,2,FALSE),IF(VLOOKUP(I23345,'[5]Cross-Page Data'!$D$4:$F$48,3,FALSE)="hydro",VLOOKUP(E23345,'[5]Cross-Page Data'!$I$4:$J$22,2,FALSE),VLOOKUP(I23345,'[5]Cross-Page Data'!$D$4:$F$48,3,FALSE)))))</f>
        <v>#N/A</v>
      </c>
      <c r="K23345" s="116" t="b">
        <f t="shared" si="364"/>
        <v>1</v>
      </c>
    </row>
    <row r="23346" spans="10:11" ht="14.65" customHeight="1" x14ac:dyDescent="0.35">
      <c r="J23346" s="116" t="e">
        <f>IF(VLOOKUP(I23346,'[5]Cross-Page Data'!$D$4:$F$48,3,FALSE)="natural gas",VLOOKUP(E23346,'[5]Cross-Page Data'!$I$4:$J$22,2,FALSE),IF(VLOOKUP(I23346,'[5]Cross-Page Data'!$D$4:$F$48,3,FALSE)="solar",IF(E23346="PV","solar PV","solar thermal"),IF(VLOOKUP(I23346,'[5]Cross-Page Data'!$D$4:$F$48,3,FALSE)="wind",VLOOKUP(E23346,'[5]Cross-Page Data'!$I$4:$J$22,2,FALSE),IF(VLOOKUP(I23346,'[5]Cross-Page Data'!$D$4:$F$48,3,FALSE)="hydro",VLOOKUP(E23346,'[5]Cross-Page Data'!$I$4:$J$22,2,FALSE),VLOOKUP(I23346,'[5]Cross-Page Data'!$D$4:$F$48,3,FALSE)))))</f>
        <v>#N/A</v>
      </c>
      <c r="K23346" s="116" t="b">
        <f t="shared" si="364"/>
        <v>1</v>
      </c>
    </row>
    <row r="23347" spans="10:11" ht="14.65" customHeight="1" x14ac:dyDescent="0.35">
      <c r="J23347" s="116" t="e">
        <f>IF(VLOOKUP(I23347,'[5]Cross-Page Data'!$D$4:$F$48,3,FALSE)="natural gas",VLOOKUP(E23347,'[5]Cross-Page Data'!$I$4:$J$22,2,FALSE),IF(VLOOKUP(I23347,'[5]Cross-Page Data'!$D$4:$F$48,3,FALSE)="solar",IF(E23347="PV","solar PV","solar thermal"),IF(VLOOKUP(I23347,'[5]Cross-Page Data'!$D$4:$F$48,3,FALSE)="wind",VLOOKUP(E23347,'[5]Cross-Page Data'!$I$4:$J$22,2,FALSE),IF(VLOOKUP(I23347,'[5]Cross-Page Data'!$D$4:$F$48,3,FALSE)="hydro",VLOOKUP(E23347,'[5]Cross-Page Data'!$I$4:$J$22,2,FALSE),VLOOKUP(I23347,'[5]Cross-Page Data'!$D$4:$F$48,3,FALSE)))))</f>
        <v>#N/A</v>
      </c>
      <c r="K23347" s="116" t="b">
        <f t="shared" si="364"/>
        <v>1</v>
      </c>
    </row>
    <row r="23348" spans="10:11" ht="14.65" customHeight="1" x14ac:dyDescent="0.35">
      <c r="J23348" s="116" t="e">
        <f>IF(VLOOKUP(I23348,'[5]Cross-Page Data'!$D$4:$F$48,3,FALSE)="natural gas",VLOOKUP(E23348,'[5]Cross-Page Data'!$I$4:$J$22,2,FALSE),IF(VLOOKUP(I23348,'[5]Cross-Page Data'!$D$4:$F$48,3,FALSE)="solar",IF(E23348="PV","solar PV","solar thermal"),IF(VLOOKUP(I23348,'[5]Cross-Page Data'!$D$4:$F$48,3,FALSE)="wind",VLOOKUP(E23348,'[5]Cross-Page Data'!$I$4:$J$22,2,FALSE),IF(VLOOKUP(I23348,'[5]Cross-Page Data'!$D$4:$F$48,3,FALSE)="hydro",VLOOKUP(E23348,'[5]Cross-Page Data'!$I$4:$J$22,2,FALSE),VLOOKUP(I23348,'[5]Cross-Page Data'!$D$4:$F$48,3,FALSE)))))</f>
        <v>#N/A</v>
      </c>
      <c r="K23348" s="116" t="b">
        <f t="shared" si="364"/>
        <v>1</v>
      </c>
    </row>
    <row r="23349" spans="10:11" ht="14.65" customHeight="1" x14ac:dyDescent="0.35">
      <c r="J23349" s="116" t="e">
        <f>IF(VLOOKUP(I23349,'[5]Cross-Page Data'!$D$4:$F$48,3,FALSE)="natural gas",VLOOKUP(E23349,'[5]Cross-Page Data'!$I$4:$J$22,2,FALSE),IF(VLOOKUP(I23349,'[5]Cross-Page Data'!$D$4:$F$48,3,FALSE)="solar",IF(E23349="PV","solar PV","solar thermal"),IF(VLOOKUP(I23349,'[5]Cross-Page Data'!$D$4:$F$48,3,FALSE)="wind",VLOOKUP(E23349,'[5]Cross-Page Data'!$I$4:$J$22,2,FALSE),IF(VLOOKUP(I23349,'[5]Cross-Page Data'!$D$4:$F$48,3,FALSE)="hydro",VLOOKUP(E23349,'[5]Cross-Page Data'!$I$4:$J$22,2,FALSE),VLOOKUP(I23349,'[5]Cross-Page Data'!$D$4:$F$48,3,FALSE)))))</f>
        <v>#N/A</v>
      </c>
      <c r="K23349" s="116" t="b">
        <f t="shared" si="364"/>
        <v>1</v>
      </c>
    </row>
    <row r="23350" spans="10:11" ht="14.65" customHeight="1" x14ac:dyDescent="0.35">
      <c r="J23350" s="116" t="e">
        <f>IF(VLOOKUP(I23350,'[5]Cross-Page Data'!$D$4:$F$48,3,FALSE)="natural gas",VLOOKUP(E23350,'[5]Cross-Page Data'!$I$4:$J$22,2,FALSE),IF(VLOOKUP(I23350,'[5]Cross-Page Data'!$D$4:$F$48,3,FALSE)="solar",IF(E23350="PV","solar PV","solar thermal"),IF(VLOOKUP(I23350,'[5]Cross-Page Data'!$D$4:$F$48,3,FALSE)="wind",VLOOKUP(E23350,'[5]Cross-Page Data'!$I$4:$J$22,2,FALSE),IF(VLOOKUP(I23350,'[5]Cross-Page Data'!$D$4:$F$48,3,FALSE)="hydro",VLOOKUP(E23350,'[5]Cross-Page Data'!$I$4:$J$22,2,FALSE),VLOOKUP(I23350,'[5]Cross-Page Data'!$D$4:$F$48,3,FALSE)))))</f>
        <v>#N/A</v>
      </c>
      <c r="K23350" s="116" t="b">
        <f t="shared" si="364"/>
        <v>1</v>
      </c>
    </row>
    <row r="23351" spans="10:11" ht="14.65" customHeight="1" x14ac:dyDescent="0.35">
      <c r="J23351" s="116" t="e">
        <f>IF(VLOOKUP(I23351,'[5]Cross-Page Data'!$D$4:$F$48,3,FALSE)="natural gas",VLOOKUP(E23351,'[5]Cross-Page Data'!$I$4:$J$22,2,FALSE),IF(VLOOKUP(I23351,'[5]Cross-Page Data'!$D$4:$F$48,3,FALSE)="solar",IF(E23351="PV","solar PV","solar thermal"),IF(VLOOKUP(I23351,'[5]Cross-Page Data'!$D$4:$F$48,3,FALSE)="wind",VLOOKUP(E23351,'[5]Cross-Page Data'!$I$4:$J$22,2,FALSE),IF(VLOOKUP(I23351,'[5]Cross-Page Data'!$D$4:$F$48,3,FALSE)="hydro",VLOOKUP(E23351,'[5]Cross-Page Data'!$I$4:$J$22,2,FALSE),VLOOKUP(I23351,'[5]Cross-Page Data'!$D$4:$F$48,3,FALSE)))))</f>
        <v>#N/A</v>
      </c>
      <c r="K23351" s="116" t="b">
        <f t="shared" si="364"/>
        <v>1</v>
      </c>
    </row>
    <row r="23352" spans="10:11" ht="14.65" customHeight="1" x14ac:dyDescent="0.35">
      <c r="J23352" s="116" t="e">
        <f>IF(VLOOKUP(I23352,'[5]Cross-Page Data'!$D$4:$F$48,3,FALSE)="natural gas",VLOOKUP(E23352,'[5]Cross-Page Data'!$I$4:$J$22,2,FALSE),IF(VLOOKUP(I23352,'[5]Cross-Page Data'!$D$4:$F$48,3,FALSE)="solar",IF(E23352="PV","solar PV","solar thermal"),IF(VLOOKUP(I23352,'[5]Cross-Page Data'!$D$4:$F$48,3,FALSE)="wind",VLOOKUP(E23352,'[5]Cross-Page Data'!$I$4:$J$22,2,FALSE),IF(VLOOKUP(I23352,'[5]Cross-Page Data'!$D$4:$F$48,3,FALSE)="hydro",VLOOKUP(E23352,'[5]Cross-Page Data'!$I$4:$J$22,2,FALSE),VLOOKUP(I23352,'[5]Cross-Page Data'!$D$4:$F$48,3,FALSE)))))</f>
        <v>#N/A</v>
      </c>
      <c r="K23352" s="116" t="b">
        <f t="shared" si="364"/>
        <v>1</v>
      </c>
    </row>
    <row r="23353" spans="10:11" ht="14.65" customHeight="1" x14ac:dyDescent="0.35">
      <c r="J23353" s="116" t="e">
        <f>IF(VLOOKUP(I23353,'[5]Cross-Page Data'!$D$4:$F$48,3,FALSE)="natural gas",VLOOKUP(E23353,'[5]Cross-Page Data'!$I$4:$J$22,2,FALSE),IF(VLOOKUP(I23353,'[5]Cross-Page Data'!$D$4:$F$48,3,FALSE)="solar",IF(E23353="PV","solar PV","solar thermal"),IF(VLOOKUP(I23353,'[5]Cross-Page Data'!$D$4:$F$48,3,FALSE)="wind",VLOOKUP(E23353,'[5]Cross-Page Data'!$I$4:$J$22,2,FALSE),IF(VLOOKUP(I23353,'[5]Cross-Page Data'!$D$4:$F$48,3,FALSE)="hydro",VLOOKUP(E23353,'[5]Cross-Page Data'!$I$4:$J$22,2,FALSE),VLOOKUP(I23353,'[5]Cross-Page Data'!$D$4:$F$48,3,FALSE)))))</f>
        <v>#N/A</v>
      </c>
      <c r="K23353" s="116" t="b">
        <f t="shared" si="364"/>
        <v>1</v>
      </c>
    </row>
    <row r="23354" spans="10:11" ht="14.65" customHeight="1" x14ac:dyDescent="0.35">
      <c r="J23354" s="116" t="e">
        <f>IF(VLOOKUP(I23354,'[5]Cross-Page Data'!$D$4:$F$48,3,FALSE)="natural gas",VLOOKUP(E23354,'[5]Cross-Page Data'!$I$4:$J$22,2,FALSE),IF(VLOOKUP(I23354,'[5]Cross-Page Data'!$D$4:$F$48,3,FALSE)="solar",IF(E23354="PV","solar PV","solar thermal"),IF(VLOOKUP(I23354,'[5]Cross-Page Data'!$D$4:$F$48,3,FALSE)="wind",VLOOKUP(E23354,'[5]Cross-Page Data'!$I$4:$J$22,2,FALSE),IF(VLOOKUP(I23354,'[5]Cross-Page Data'!$D$4:$F$48,3,FALSE)="hydro",VLOOKUP(E23354,'[5]Cross-Page Data'!$I$4:$J$22,2,FALSE),VLOOKUP(I23354,'[5]Cross-Page Data'!$D$4:$F$48,3,FALSE)))))</f>
        <v>#N/A</v>
      </c>
      <c r="K23354" s="116" t="b">
        <f t="shared" si="364"/>
        <v>1</v>
      </c>
    </row>
    <row r="23355" spans="10:11" ht="14.65" customHeight="1" x14ac:dyDescent="0.35">
      <c r="J23355" s="116" t="e">
        <f>IF(VLOOKUP(I23355,'[5]Cross-Page Data'!$D$4:$F$48,3,FALSE)="natural gas",VLOOKUP(E23355,'[5]Cross-Page Data'!$I$4:$J$22,2,FALSE),IF(VLOOKUP(I23355,'[5]Cross-Page Data'!$D$4:$F$48,3,FALSE)="solar",IF(E23355="PV","solar PV","solar thermal"),IF(VLOOKUP(I23355,'[5]Cross-Page Data'!$D$4:$F$48,3,FALSE)="wind",VLOOKUP(E23355,'[5]Cross-Page Data'!$I$4:$J$22,2,FALSE),IF(VLOOKUP(I23355,'[5]Cross-Page Data'!$D$4:$F$48,3,FALSE)="hydro",VLOOKUP(E23355,'[5]Cross-Page Data'!$I$4:$J$22,2,FALSE),VLOOKUP(I23355,'[5]Cross-Page Data'!$D$4:$F$48,3,FALSE)))))</f>
        <v>#N/A</v>
      </c>
      <c r="K23355" s="116" t="b">
        <f t="shared" si="364"/>
        <v>1</v>
      </c>
    </row>
    <row r="23356" spans="10:11" ht="14.65" customHeight="1" x14ac:dyDescent="0.35">
      <c r="J23356" s="116" t="e">
        <f>IF(VLOOKUP(I23356,'[5]Cross-Page Data'!$D$4:$F$48,3,FALSE)="natural gas",VLOOKUP(E23356,'[5]Cross-Page Data'!$I$4:$J$22,2,FALSE),IF(VLOOKUP(I23356,'[5]Cross-Page Data'!$D$4:$F$48,3,FALSE)="solar",IF(E23356="PV","solar PV","solar thermal"),IF(VLOOKUP(I23356,'[5]Cross-Page Data'!$D$4:$F$48,3,FALSE)="wind",VLOOKUP(E23356,'[5]Cross-Page Data'!$I$4:$J$22,2,FALSE),IF(VLOOKUP(I23356,'[5]Cross-Page Data'!$D$4:$F$48,3,FALSE)="hydro",VLOOKUP(E23356,'[5]Cross-Page Data'!$I$4:$J$22,2,FALSE),VLOOKUP(I23356,'[5]Cross-Page Data'!$D$4:$F$48,3,FALSE)))))</f>
        <v>#N/A</v>
      </c>
      <c r="K23356" s="116" t="b">
        <f t="shared" si="364"/>
        <v>1</v>
      </c>
    </row>
    <row r="23357" spans="10:11" ht="14.65" customHeight="1" x14ac:dyDescent="0.35">
      <c r="J23357" s="116" t="e">
        <f>IF(VLOOKUP(I23357,'[5]Cross-Page Data'!$D$4:$F$48,3,FALSE)="natural gas",VLOOKUP(E23357,'[5]Cross-Page Data'!$I$4:$J$22,2,FALSE),IF(VLOOKUP(I23357,'[5]Cross-Page Data'!$D$4:$F$48,3,FALSE)="solar",IF(E23357="PV","solar PV","solar thermal"),IF(VLOOKUP(I23357,'[5]Cross-Page Data'!$D$4:$F$48,3,FALSE)="wind",VLOOKUP(E23357,'[5]Cross-Page Data'!$I$4:$J$22,2,FALSE),IF(VLOOKUP(I23357,'[5]Cross-Page Data'!$D$4:$F$48,3,FALSE)="hydro",VLOOKUP(E23357,'[5]Cross-Page Data'!$I$4:$J$22,2,FALSE),VLOOKUP(I23357,'[5]Cross-Page Data'!$D$4:$F$48,3,FALSE)))))</f>
        <v>#N/A</v>
      </c>
      <c r="K23357" s="116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5929D-81C0-4B5D-9689-AB47F507846F}">
  <sheetPr>
    <tabColor theme="5" tint="-0.249977111117893"/>
    <pageSetUpPr fitToPage="1"/>
  </sheetPr>
  <dimension ref="A1:P6743"/>
  <sheetViews>
    <sheetView workbookViewId="0"/>
  </sheetViews>
  <sheetFormatPr defaultColWidth="7.58203125" defaultRowHeight="14" x14ac:dyDescent="0.3"/>
  <cols>
    <col min="1" max="1" width="8.58203125" style="74" bestFit="1" customWidth="1"/>
    <col min="2" max="2" width="28.25" style="74" customWidth="1"/>
    <col min="3" max="3" width="35.75" style="74" bestFit="1" customWidth="1"/>
    <col min="4" max="5" width="14.33203125" style="74" bestFit="1" customWidth="1"/>
    <col min="6" max="6" width="28.58203125" style="74" bestFit="1" customWidth="1"/>
    <col min="7" max="9" width="21.5" style="74" bestFit="1" customWidth="1"/>
    <col min="10" max="10" width="28.58203125" style="74" bestFit="1" customWidth="1"/>
    <col min="11" max="11" width="8.58203125" style="74" bestFit="1" customWidth="1"/>
    <col min="12" max="14" width="7.58203125" style="74"/>
    <col min="15" max="15" width="13.58203125" style="74" customWidth="1"/>
    <col min="16" max="16" width="8.08203125" style="74" customWidth="1"/>
    <col min="17" max="16384" width="7.58203125" style="74"/>
  </cols>
  <sheetData>
    <row r="1" spans="1:16" ht="16" customHeight="1" x14ac:dyDescent="0.3"/>
    <row r="2" spans="1:16" ht="30" customHeight="1" x14ac:dyDescent="0.3">
      <c r="O2" s="121" t="s">
        <v>4383</v>
      </c>
      <c r="P2" s="121" t="b">
        <v>0</v>
      </c>
    </row>
    <row r="3" spans="1:16" ht="29.25" customHeight="1" x14ac:dyDescent="0.3">
      <c r="O3" s="121" t="s">
        <v>4384</v>
      </c>
      <c r="P3" s="121" t="b">
        <v>0</v>
      </c>
    </row>
    <row r="4" spans="1:16" ht="16" customHeight="1" x14ac:dyDescent="0.3">
      <c r="J4" s="74">
        <f>SUBTOTAL(9,J96:J6687)</f>
        <v>174210419.53900006</v>
      </c>
    </row>
    <row r="5" spans="1:16" ht="15" customHeight="1" x14ac:dyDescent="0.3">
      <c r="A5" s="74" t="s">
        <v>394</v>
      </c>
      <c r="K5" s="74" t="s">
        <v>394</v>
      </c>
    </row>
    <row r="6" spans="1:16" x14ac:dyDescent="0.3">
      <c r="A6" s="119" t="s">
        <v>4233</v>
      </c>
      <c r="B6" s="119" t="s">
        <v>319</v>
      </c>
      <c r="C6" s="119" t="s">
        <v>4236</v>
      </c>
      <c r="D6" s="119" t="s">
        <v>4237</v>
      </c>
      <c r="E6" s="119" t="s">
        <v>4238</v>
      </c>
      <c r="F6" s="119" t="s">
        <v>345</v>
      </c>
      <c r="G6" s="119" t="s">
        <v>4244</v>
      </c>
      <c r="H6" s="119" t="s">
        <v>4245</v>
      </c>
      <c r="I6" s="119" t="s">
        <v>4246</v>
      </c>
      <c r="J6" s="119" t="s">
        <v>4324</v>
      </c>
      <c r="K6" s="119" t="s">
        <v>4325</v>
      </c>
      <c r="L6" s="119" t="s">
        <v>4385</v>
      </c>
      <c r="M6" s="119" t="s">
        <v>4386</v>
      </c>
    </row>
    <row r="7" spans="1:16" x14ac:dyDescent="0.3">
      <c r="A7" s="74">
        <v>34</v>
      </c>
      <c r="B7" s="74" t="s">
        <v>389</v>
      </c>
      <c r="C7" s="74" t="s">
        <v>388</v>
      </c>
      <c r="D7" s="74">
        <v>13402</v>
      </c>
      <c r="E7" s="74" t="s">
        <v>19</v>
      </c>
      <c r="F7" s="74" t="s">
        <v>4329</v>
      </c>
      <c r="G7" s="74" t="s">
        <v>393</v>
      </c>
      <c r="H7" s="74" t="s">
        <v>401</v>
      </c>
      <c r="I7" s="74" t="s">
        <v>4330</v>
      </c>
      <c r="J7" s="74">
        <v>47704</v>
      </c>
      <c r="K7" s="74">
        <v>2020</v>
      </c>
      <c r="L7" s="120" t="str">
        <f>IF(VLOOKUP(H7,'[5]Cross-Page Data'!$D$4:$F$48,3,FALSE)="natural gas",VLOOKUP(G7,'[5]Cross-Page Data'!$I$4:$J$19,2,FALSE),IF(VLOOKUP(H7,'[5]Cross-Page Data'!$D$4:$F$48,3,FALSE)="solar",IF(G7="PV","solar PV","solar thermal"),IF(VLOOKUP(H7,'[5]Cross-Page Data'!$D$4:$F$48,3,FALSE)="wind",VLOOKUP(G7,'[5]Cross-Page Data'!$I$4:$J$19,2,FALSE),IF(VLOOKUP(H7,'[5]Cross-Page Data'!$D$4:$F$48,3,FALSE)="hydro",VLOOKUP(G7,'[5]Cross-Page Data'!$I$4:$J$19,2,FALSE),VLOOKUP(H7,'[5]Cross-Page Data'!$D$4:$F$48,3,FALSE)))))</f>
        <v>hydro</v>
      </c>
      <c r="M7" s="120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3">
      <c r="A8" s="74">
        <v>72</v>
      </c>
      <c r="B8" s="74" t="s">
        <v>404</v>
      </c>
      <c r="C8" s="74" t="s">
        <v>403</v>
      </c>
      <c r="D8" s="74">
        <v>12397</v>
      </c>
      <c r="E8" s="74" t="s">
        <v>19</v>
      </c>
      <c r="F8" s="74" t="s">
        <v>408</v>
      </c>
      <c r="G8" s="74" t="s">
        <v>393</v>
      </c>
      <c r="H8" s="74" t="s">
        <v>401</v>
      </c>
      <c r="I8" s="74" t="s">
        <v>4330</v>
      </c>
      <c r="J8" s="74">
        <v>0</v>
      </c>
      <c r="K8" s="74">
        <v>2020</v>
      </c>
      <c r="L8" s="120" t="str">
        <f>IF(VLOOKUP(H8,'[5]Cross-Page Data'!$D$4:$F$48,3,FALSE)="natural gas",VLOOKUP(G8,'[5]Cross-Page Data'!$I$4:$J$19,2,FALSE),IF(VLOOKUP(H8,'[5]Cross-Page Data'!$D$4:$F$48,3,FALSE)="solar",IF(G8="PV","solar PV","solar thermal"),IF(VLOOKUP(H8,'[5]Cross-Page Data'!$D$4:$F$48,3,FALSE)="wind",VLOOKUP(G8,'[5]Cross-Page Data'!$I$4:$J$19,2,FALSE),IF(VLOOKUP(H8,'[5]Cross-Page Data'!$D$4:$F$48,3,FALSE)="hydro",VLOOKUP(G8,'[5]Cross-Page Data'!$I$4:$J$19,2,FALSE),VLOOKUP(H8,'[5]Cross-Page Data'!$D$4:$F$48,3,FALSE)))))</f>
        <v>hydro</v>
      </c>
      <c r="M8" s="120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3">
      <c r="A9" s="74">
        <v>104</v>
      </c>
      <c r="B9" s="74" t="s">
        <v>410</v>
      </c>
      <c r="C9" s="74" t="s">
        <v>409</v>
      </c>
      <c r="D9" s="74">
        <v>17609</v>
      </c>
      <c r="E9" s="74" t="s">
        <v>19</v>
      </c>
      <c r="F9" s="74" t="s">
        <v>408</v>
      </c>
      <c r="G9" s="74" t="s">
        <v>413</v>
      </c>
      <c r="H9" s="74" t="s">
        <v>401</v>
      </c>
      <c r="I9" s="74" t="s">
        <v>4331</v>
      </c>
      <c r="J9" s="74">
        <v>131832</v>
      </c>
      <c r="K9" s="74">
        <v>2020</v>
      </c>
      <c r="L9" s="120" t="str">
        <f>IF(VLOOKUP(H9,'[5]Cross-Page Data'!$D$4:$F$48,3,FALSE)="natural gas",VLOOKUP(G9,'[5]Cross-Page Data'!$I$4:$J$19,2,FALSE),IF(VLOOKUP(H9,'[5]Cross-Page Data'!$D$4:$F$48,3,FALSE)="solar",IF(G9="PV","solar PV","solar thermal"),IF(VLOOKUP(H9,'[5]Cross-Page Data'!$D$4:$F$48,3,FALSE)="wind",VLOOKUP(G9,'[5]Cross-Page Data'!$I$4:$J$19,2,FALSE),IF(VLOOKUP(H9,'[5]Cross-Page Data'!$D$4:$F$48,3,FALSE)="hydro",VLOOKUP(G9,'[5]Cross-Page Data'!$I$4:$J$19,2,FALSE),VLOOKUP(H9,'[5]Cross-Page Data'!$D$4:$F$48,3,FALSE)))))</f>
        <v>other</v>
      </c>
      <c r="M9" s="120" t="b">
        <f t="shared" si="0"/>
        <v>1</v>
      </c>
    </row>
    <row r="10" spans="1:16" x14ac:dyDescent="0.3">
      <c r="A10" s="74">
        <v>151</v>
      </c>
      <c r="B10" s="74" t="s">
        <v>417</v>
      </c>
      <c r="C10" s="74" t="s">
        <v>416</v>
      </c>
      <c r="D10" s="74">
        <v>12745</v>
      </c>
      <c r="E10" s="74" t="s">
        <v>19</v>
      </c>
      <c r="F10" s="74" t="s">
        <v>408</v>
      </c>
      <c r="G10" s="74" t="s">
        <v>420</v>
      </c>
      <c r="H10" s="74" t="s">
        <v>421</v>
      </c>
      <c r="I10" s="74" t="s">
        <v>421</v>
      </c>
      <c r="J10" s="74">
        <v>589.72</v>
      </c>
      <c r="K10" s="74">
        <v>2020</v>
      </c>
      <c r="L10" s="120" t="str">
        <f>IF(VLOOKUP(H10,'[5]Cross-Page Data'!$D$4:$F$48,3,FALSE)="natural gas",VLOOKUP(G10,'[5]Cross-Page Data'!$I$4:$J$19,2,FALSE),IF(VLOOKUP(H10,'[5]Cross-Page Data'!$D$4:$F$48,3,FALSE)="solar",IF(G10="PV","solar PV","solar thermal"),IF(VLOOKUP(H10,'[5]Cross-Page Data'!$D$4:$F$48,3,FALSE)="wind",VLOOKUP(G10,'[5]Cross-Page Data'!$I$4:$J$19,2,FALSE),IF(VLOOKUP(H10,'[5]Cross-Page Data'!$D$4:$F$48,3,FALSE)="hydro",VLOOKUP(G10,'[5]Cross-Page Data'!$I$4:$J$19,2,FALSE),VLOOKUP(H10,'[5]Cross-Page Data'!$D$4:$F$48,3,FALSE)))))</f>
        <v>petroleum</v>
      </c>
      <c r="M10" s="120" t="b">
        <f t="shared" si="0"/>
        <v>1</v>
      </c>
    </row>
    <row r="11" spans="1:16" x14ac:dyDescent="0.3">
      <c r="A11" s="74">
        <v>151</v>
      </c>
      <c r="B11" s="74" t="s">
        <v>417</v>
      </c>
      <c r="C11" s="74" t="s">
        <v>416</v>
      </c>
      <c r="D11" s="74">
        <v>12745</v>
      </c>
      <c r="E11" s="74" t="s">
        <v>19</v>
      </c>
      <c r="F11" s="74" t="s">
        <v>408</v>
      </c>
      <c r="G11" s="74" t="s">
        <v>420</v>
      </c>
      <c r="H11" s="74" t="s">
        <v>422</v>
      </c>
      <c r="I11" s="74" t="s">
        <v>422</v>
      </c>
      <c r="J11" s="74">
        <v>1243.28</v>
      </c>
      <c r="K11" s="74">
        <v>2020</v>
      </c>
      <c r="L11" s="120" t="str">
        <f>IF(VLOOKUP(H11,'[5]Cross-Page Data'!$D$4:$F$48,3,FALSE)="natural gas",VLOOKUP(G11,'[5]Cross-Page Data'!$I$4:$J$19,2,FALSE),IF(VLOOKUP(H11,'[5]Cross-Page Data'!$D$4:$F$48,3,FALSE)="solar",IF(G11="PV","solar PV","solar thermal"),IF(VLOOKUP(H11,'[5]Cross-Page Data'!$D$4:$F$48,3,FALSE)="wind",VLOOKUP(G11,'[5]Cross-Page Data'!$I$4:$J$19,2,FALSE),IF(VLOOKUP(H11,'[5]Cross-Page Data'!$D$4:$F$48,3,FALSE)="hydro",VLOOKUP(G11,'[5]Cross-Page Data'!$I$4:$J$19,2,FALSE),VLOOKUP(H11,'[5]Cross-Page Data'!$D$4:$F$48,3,FALSE)))))</f>
        <v>natural gas peaker</v>
      </c>
      <c r="M11" s="120" t="b">
        <f t="shared" si="0"/>
        <v>1</v>
      </c>
    </row>
    <row r="12" spans="1:16" x14ac:dyDescent="0.3">
      <c r="A12" s="74">
        <v>161</v>
      </c>
      <c r="B12" s="74" t="s">
        <v>427</v>
      </c>
      <c r="C12" s="74" t="s">
        <v>426</v>
      </c>
      <c r="D12" s="74">
        <v>19281</v>
      </c>
      <c r="E12" s="74" t="s">
        <v>19</v>
      </c>
      <c r="F12" s="74" t="s">
        <v>408</v>
      </c>
      <c r="G12" s="74" t="s">
        <v>393</v>
      </c>
      <c r="H12" s="74" t="s">
        <v>401</v>
      </c>
      <c r="I12" s="74" t="s">
        <v>4330</v>
      </c>
      <c r="J12" s="74">
        <v>110</v>
      </c>
      <c r="K12" s="74">
        <v>2020</v>
      </c>
      <c r="L12" s="120" t="str">
        <f>IF(VLOOKUP(H12,'[5]Cross-Page Data'!$D$4:$F$48,3,FALSE)="natural gas",VLOOKUP(G12,'[5]Cross-Page Data'!$I$4:$J$19,2,FALSE),IF(VLOOKUP(H12,'[5]Cross-Page Data'!$D$4:$F$48,3,FALSE)="solar",IF(G12="PV","solar PV","solar thermal"),IF(VLOOKUP(H12,'[5]Cross-Page Data'!$D$4:$F$48,3,FALSE)="wind",VLOOKUP(G12,'[5]Cross-Page Data'!$I$4:$J$19,2,FALSE),IF(VLOOKUP(H12,'[5]Cross-Page Data'!$D$4:$F$48,3,FALSE)="hydro",VLOOKUP(G12,'[5]Cross-Page Data'!$I$4:$J$19,2,FALSE),VLOOKUP(H12,'[5]Cross-Page Data'!$D$4:$F$48,3,FALSE)))))</f>
        <v>hydro</v>
      </c>
      <c r="M12" s="120" t="b">
        <f t="shared" si="0"/>
        <v>1</v>
      </c>
    </row>
    <row r="13" spans="1:16" x14ac:dyDescent="0.3">
      <c r="A13" s="74">
        <v>162</v>
      </c>
      <c r="B13" s="74" t="s">
        <v>429</v>
      </c>
      <c r="C13" s="74" t="s">
        <v>426</v>
      </c>
      <c r="D13" s="74">
        <v>19281</v>
      </c>
      <c r="E13" s="74" t="s">
        <v>19</v>
      </c>
      <c r="F13" s="74" t="s">
        <v>408</v>
      </c>
      <c r="G13" s="74" t="s">
        <v>393</v>
      </c>
      <c r="H13" s="74" t="s">
        <v>401</v>
      </c>
      <c r="I13" s="74" t="s">
        <v>4330</v>
      </c>
      <c r="J13" s="74">
        <v>3647</v>
      </c>
      <c r="K13" s="74">
        <v>2020</v>
      </c>
      <c r="L13" s="120" t="str">
        <f>IF(VLOOKUP(H13,'[5]Cross-Page Data'!$D$4:$F$48,3,FALSE)="natural gas",VLOOKUP(G13,'[5]Cross-Page Data'!$I$4:$J$19,2,FALSE),IF(VLOOKUP(H13,'[5]Cross-Page Data'!$D$4:$F$48,3,FALSE)="solar",IF(G13="PV","solar PV","solar thermal"),IF(VLOOKUP(H13,'[5]Cross-Page Data'!$D$4:$F$48,3,FALSE)="wind",VLOOKUP(G13,'[5]Cross-Page Data'!$I$4:$J$19,2,FALSE),IF(VLOOKUP(H13,'[5]Cross-Page Data'!$D$4:$F$48,3,FALSE)="hydro",VLOOKUP(G13,'[5]Cross-Page Data'!$I$4:$J$19,2,FALSE),VLOOKUP(H13,'[5]Cross-Page Data'!$D$4:$F$48,3,FALSE)))))</f>
        <v>hydro</v>
      </c>
      <c r="M13" s="120" t="b">
        <f t="shared" si="0"/>
        <v>1</v>
      </c>
    </row>
    <row r="14" spans="1:16" x14ac:dyDescent="0.3">
      <c r="A14" s="74">
        <v>180</v>
      </c>
      <c r="B14" s="74" t="s">
        <v>431</v>
      </c>
      <c r="C14" s="74" t="s">
        <v>430</v>
      </c>
      <c r="D14" s="74">
        <v>14328</v>
      </c>
      <c r="E14" s="74" t="s">
        <v>19</v>
      </c>
      <c r="F14" s="74" t="s">
        <v>408</v>
      </c>
      <c r="G14" s="74" t="s">
        <v>393</v>
      </c>
      <c r="H14" s="74" t="s">
        <v>401</v>
      </c>
      <c r="I14" s="74" t="s">
        <v>4330</v>
      </c>
      <c r="J14" s="74">
        <v>1425</v>
      </c>
      <c r="K14" s="74">
        <v>2020</v>
      </c>
      <c r="L14" s="120" t="str">
        <f>IF(VLOOKUP(H14,'[5]Cross-Page Data'!$D$4:$F$48,3,FALSE)="natural gas",VLOOKUP(G14,'[5]Cross-Page Data'!$I$4:$J$19,2,FALSE),IF(VLOOKUP(H14,'[5]Cross-Page Data'!$D$4:$F$48,3,FALSE)="solar",IF(G14="PV","solar PV","solar thermal"),IF(VLOOKUP(H14,'[5]Cross-Page Data'!$D$4:$F$48,3,FALSE)="wind",VLOOKUP(G14,'[5]Cross-Page Data'!$I$4:$J$19,2,FALSE),IF(VLOOKUP(H14,'[5]Cross-Page Data'!$D$4:$F$48,3,FALSE)="hydro",VLOOKUP(G14,'[5]Cross-Page Data'!$I$4:$J$19,2,FALSE),VLOOKUP(H14,'[5]Cross-Page Data'!$D$4:$F$48,3,FALSE)))))</f>
        <v>hydro</v>
      </c>
      <c r="M14" s="120" t="b">
        <f t="shared" si="0"/>
        <v>1</v>
      </c>
    </row>
    <row r="15" spans="1:16" x14ac:dyDescent="0.3">
      <c r="A15" s="74">
        <v>214</v>
      </c>
      <c r="B15" s="74" t="s">
        <v>434</v>
      </c>
      <c r="C15" s="74" t="s">
        <v>430</v>
      </c>
      <c r="D15" s="74">
        <v>14328</v>
      </c>
      <c r="E15" s="74" t="s">
        <v>19</v>
      </c>
      <c r="F15" s="74" t="s">
        <v>408</v>
      </c>
      <c r="G15" s="74" t="s">
        <v>393</v>
      </c>
      <c r="H15" s="74" t="s">
        <v>401</v>
      </c>
      <c r="I15" s="74" t="s">
        <v>4330</v>
      </c>
      <c r="J15" s="74">
        <v>2436</v>
      </c>
      <c r="K15" s="74">
        <v>2020</v>
      </c>
      <c r="L15" s="120" t="str">
        <f>IF(VLOOKUP(H15,'[5]Cross-Page Data'!$D$4:$F$48,3,FALSE)="natural gas",VLOOKUP(G15,'[5]Cross-Page Data'!$I$4:$J$19,2,FALSE),IF(VLOOKUP(H15,'[5]Cross-Page Data'!$D$4:$F$48,3,FALSE)="solar",IF(G15="PV","solar PV","solar thermal"),IF(VLOOKUP(H15,'[5]Cross-Page Data'!$D$4:$F$48,3,FALSE)="wind",VLOOKUP(G15,'[5]Cross-Page Data'!$I$4:$J$19,2,FALSE),IF(VLOOKUP(H15,'[5]Cross-Page Data'!$D$4:$F$48,3,FALSE)="hydro",VLOOKUP(G15,'[5]Cross-Page Data'!$I$4:$J$19,2,FALSE),VLOOKUP(H15,'[5]Cross-Page Data'!$D$4:$F$48,3,FALSE)))))</f>
        <v>hydro</v>
      </c>
      <c r="M15" s="120" t="b">
        <f t="shared" si="0"/>
        <v>1</v>
      </c>
    </row>
    <row r="16" spans="1:16" x14ac:dyDescent="0.3">
      <c r="A16" s="74">
        <v>215</v>
      </c>
      <c r="B16" s="74" t="s">
        <v>437</v>
      </c>
      <c r="C16" s="74" t="s">
        <v>436</v>
      </c>
      <c r="D16" s="74">
        <v>19586</v>
      </c>
      <c r="E16" s="74" t="s">
        <v>19</v>
      </c>
      <c r="F16" s="74" t="s">
        <v>4329</v>
      </c>
      <c r="G16" s="74" t="s">
        <v>393</v>
      </c>
      <c r="H16" s="74" t="s">
        <v>401</v>
      </c>
      <c r="I16" s="74" t="s">
        <v>4330</v>
      </c>
      <c r="J16" s="74">
        <v>5421</v>
      </c>
      <c r="K16" s="74">
        <v>2020</v>
      </c>
      <c r="L16" s="120" t="str">
        <f>IF(VLOOKUP(H16,'[5]Cross-Page Data'!$D$4:$F$48,3,FALSE)="natural gas",VLOOKUP(G16,'[5]Cross-Page Data'!$I$4:$J$19,2,FALSE),IF(VLOOKUP(H16,'[5]Cross-Page Data'!$D$4:$F$48,3,FALSE)="solar",IF(G16="PV","solar PV","solar thermal"),IF(VLOOKUP(H16,'[5]Cross-Page Data'!$D$4:$F$48,3,FALSE)="wind",VLOOKUP(G16,'[5]Cross-Page Data'!$I$4:$J$19,2,FALSE),IF(VLOOKUP(H16,'[5]Cross-Page Data'!$D$4:$F$48,3,FALSE)="hydro",VLOOKUP(G16,'[5]Cross-Page Data'!$I$4:$J$19,2,FALSE),VLOOKUP(H16,'[5]Cross-Page Data'!$D$4:$F$48,3,FALSE)))))</f>
        <v>hydro</v>
      </c>
      <c r="M16" s="120" t="b">
        <f t="shared" si="0"/>
        <v>1</v>
      </c>
    </row>
    <row r="17" spans="1:13" x14ac:dyDescent="0.3">
      <c r="A17" s="74">
        <v>217</v>
      </c>
      <c r="B17" s="74" t="s">
        <v>439</v>
      </c>
      <c r="C17" s="74" t="s">
        <v>430</v>
      </c>
      <c r="D17" s="74">
        <v>14328</v>
      </c>
      <c r="E17" s="74" t="s">
        <v>19</v>
      </c>
      <c r="F17" s="74" t="s">
        <v>408</v>
      </c>
      <c r="G17" s="74" t="s">
        <v>393</v>
      </c>
      <c r="H17" s="74" t="s">
        <v>401</v>
      </c>
      <c r="I17" s="74" t="s">
        <v>4330</v>
      </c>
      <c r="J17" s="74">
        <v>45723</v>
      </c>
      <c r="K17" s="74">
        <v>2020</v>
      </c>
      <c r="L17" s="120" t="str">
        <f>IF(VLOOKUP(H17,'[5]Cross-Page Data'!$D$4:$F$48,3,FALSE)="natural gas",VLOOKUP(G17,'[5]Cross-Page Data'!$I$4:$J$19,2,FALSE),IF(VLOOKUP(H17,'[5]Cross-Page Data'!$D$4:$F$48,3,FALSE)="solar",IF(G17="PV","solar PV","solar thermal"),IF(VLOOKUP(H17,'[5]Cross-Page Data'!$D$4:$F$48,3,FALSE)="wind",VLOOKUP(G17,'[5]Cross-Page Data'!$I$4:$J$19,2,FALSE),IF(VLOOKUP(H17,'[5]Cross-Page Data'!$D$4:$F$48,3,FALSE)="hydro",VLOOKUP(G17,'[5]Cross-Page Data'!$I$4:$J$19,2,FALSE),VLOOKUP(H17,'[5]Cross-Page Data'!$D$4:$F$48,3,FALSE)))))</f>
        <v>hydro</v>
      </c>
      <c r="M17" s="120" t="b">
        <f t="shared" si="0"/>
        <v>1</v>
      </c>
    </row>
    <row r="18" spans="1:13" x14ac:dyDescent="0.3">
      <c r="A18" s="74">
        <v>218</v>
      </c>
      <c r="B18" s="74" t="s">
        <v>441</v>
      </c>
      <c r="C18" s="74" t="s">
        <v>430</v>
      </c>
      <c r="D18" s="74">
        <v>14328</v>
      </c>
      <c r="E18" s="74" t="s">
        <v>19</v>
      </c>
      <c r="F18" s="74" t="s">
        <v>408</v>
      </c>
      <c r="G18" s="74" t="s">
        <v>393</v>
      </c>
      <c r="H18" s="74" t="s">
        <v>401</v>
      </c>
      <c r="I18" s="74" t="s">
        <v>4330</v>
      </c>
      <c r="J18" s="74">
        <v>251778</v>
      </c>
      <c r="K18" s="74">
        <v>2020</v>
      </c>
      <c r="L18" s="120" t="str">
        <f>IF(VLOOKUP(H18,'[5]Cross-Page Data'!$D$4:$F$48,3,FALSE)="natural gas",VLOOKUP(G18,'[5]Cross-Page Data'!$I$4:$J$19,2,FALSE),IF(VLOOKUP(H18,'[5]Cross-Page Data'!$D$4:$F$48,3,FALSE)="solar",IF(G18="PV","solar PV","solar thermal"),IF(VLOOKUP(H18,'[5]Cross-Page Data'!$D$4:$F$48,3,FALSE)="wind",VLOOKUP(G18,'[5]Cross-Page Data'!$I$4:$J$19,2,FALSE),IF(VLOOKUP(H18,'[5]Cross-Page Data'!$D$4:$F$48,3,FALSE)="hydro",VLOOKUP(G18,'[5]Cross-Page Data'!$I$4:$J$19,2,FALSE),VLOOKUP(H18,'[5]Cross-Page Data'!$D$4:$F$48,3,FALSE)))))</f>
        <v>hydro</v>
      </c>
      <c r="M18" s="120" t="b">
        <f t="shared" si="0"/>
        <v>1</v>
      </c>
    </row>
    <row r="19" spans="1:13" x14ac:dyDescent="0.3">
      <c r="A19" s="74">
        <v>219</v>
      </c>
      <c r="B19" s="74" t="s">
        <v>444</v>
      </c>
      <c r="C19" s="74" t="s">
        <v>430</v>
      </c>
      <c r="D19" s="74">
        <v>14328</v>
      </c>
      <c r="E19" s="74" t="s">
        <v>19</v>
      </c>
      <c r="F19" s="74" t="s">
        <v>408</v>
      </c>
      <c r="G19" s="74" t="s">
        <v>393</v>
      </c>
      <c r="H19" s="74" t="s">
        <v>401</v>
      </c>
      <c r="I19" s="74" t="s">
        <v>4330</v>
      </c>
      <c r="J19" s="74">
        <v>247400</v>
      </c>
      <c r="K19" s="74">
        <v>2020</v>
      </c>
      <c r="L19" s="120" t="str">
        <f>IF(VLOOKUP(H19,'[5]Cross-Page Data'!$D$4:$F$48,3,FALSE)="natural gas",VLOOKUP(G19,'[5]Cross-Page Data'!$I$4:$J$19,2,FALSE),IF(VLOOKUP(H19,'[5]Cross-Page Data'!$D$4:$F$48,3,FALSE)="solar",IF(G19="PV","solar PV","solar thermal"),IF(VLOOKUP(H19,'[5]Cross-Page Data'!$D$4:$F$48,3,FALSE)="wind",VLOOKUP(G19,'[5]Cross-Page Data'!$I$4:$J$19,2,FALSE),IF(VLOOKUP(H19,'[5]Cross-Page Data'!$D$4:$F$48,3,FALSE)="hydro",VLOOKUP(G19,'[5]Cross-Page Data'!$I$4:$J$19,2,FALSE),VLOOKUP(H19,'[5]Cross-Page Data'!$D$4:$F$48,3,FALSE)))))</f>
        <v>hydro</v>
      </c>
      <c r="M19" s="120" t="b">
        <f t="shared" si="0"/>
        <v>1</v>
      </c>
    </row>
    <row r="20" spans="1:13" x14ac:dyDescent="0.3">
      <c r="A20" s="74">
        <v>220</v>
      </c>
      <c r="B20" s="74" t="s">
        <v>447</v>
      </c>
      <c r="C20" s="74" t="s">
        <v>430</v>
      </c>
      <c r="D20" s="74">
        <v>14328</v>
      </c>
      <c r="E20" s="74" t="s">
        <v>19</v>
      </c>
      <c r="F20" s="74" t="s">
        <v>408</v>
      </c>
      <c r="G20" s="74" t="s">
        <v>393</v>
      </c>
      <c r="H20" s="74" t="s">
        <v>401</v>
      </c>
      <c r="I20" s="74" t="s">
        <v>4330</v>
      </c>
      <c r="J20" s="74">
        <v>36984</v>
      </c>
      <c r="K20" s="74">
        <v>2020</v>
      </c>
      <c r="L20" s="120" t="str">
        <f>IF(VLOOKUP(H20,'[5]Cross-Page Data'!$D$4:$F$48,3,FALSE)="natural gas",VLOOKUP(G20,'[5]Cross-Page Data'!$I$4:$J$19,2,FALSE),IF(VLOOKUP(H20,'[5]Cross-Page Data'!$D$4:$F$48,3,FALSE)="solar",IF(G20="PV","solar PV","solar thermal"),IF(VLOOKUP(H20,'[5]Cross-Page Data'!$D$4:$F$48,3,FALSE)="wind",VLOOKUP(G20,'[5]Cross-Page Data'!$I$4:$J$19,2,FALSE),IF(VLOOKUP(H20,'[5]Cross-Page Data'!$D$4:$F$48,3,FALSE)="hydro",VLOOKUP(G20,'[5]Cross-Page Data'!$I$4:$J$19,2,FALSE),VLOOKUP(H20,'[5]Cross-Page Data'!$D$4:$F$48,3,FALSE)))))</f>
        <v>hydro</v>
      </c>
      <c r="M20" s="120" t="b">
        <f t="shared" si="0"/>
        <v>1</v>
      </c>
    </row>
    <row r="21" spans="1:13" x14ac:dyDescent="0.3">
      <c r="A21" s="74">
        <v>221</v>
      </c>
      <c r="B21" s="74" t="s">
        <v>451</v>
      </c>
      <c r="C21" s="74" t="s">
        <v>430</v>
      </c>
      <c r="D21" s="74">
        <v>14328</v>
      </c>
      <c r="E21" s="74" t="s">
        <v>19</v>
      </c>
      <c r="F21" s="74" t="s">
        <v>408</v>
      </c>
      <c r="G21" s="74" t="s">
        <v>393</v>
      </c>
      <c r="H21" s="74" t="s">
        <v>401</v>
      </c>
      <c r="I21" s="74" t="s">
        <v>4330</v>
      </c>
      <c r="J21" s="74">
        <v>108675</v>
      </c>
      <c r="K21" s="74">
        <v>2020</v>
      </c>
      <c r="L21" s="120" t="str">
        <f>IF(VLOOKUP(H21,'[5]Cross-Page Data'!$D$4:$F$48,3,FALSE)="natural gas",VLOOKUP(G21,'[5]Cross-Page Data'!$I$4:$J$19,2,FALSE),IF(VLOOKUP(H21,'[5]Cross-Page Data'!$D$4:$F$48,3,FALSE)="solar",IF(G21="PV","solar PV","solar thermal"),IF(VLOOKUP(H21,'[5]Cross-Page Data'!$D$4:$F$48,3,FALSE)="wind",VLOOKUP(G21,'[5]Cross-Page Data'!$I$4:$J$19,2,FALSE),IF(VLOOKUP(H21,'[5]Cross-Page Data'!$D$4:$F$48,3,FALSE)="hydro",VLOOKUP(G21,'[5]Cross-Page Data'!$I$4:$J$19,2,FALSE),VLOOKUP(H21,'[5]Cross-Page Data'!$D$4:$F$48,3,FALSE)))))</f>
        <v>hydro</v>
      </c>
      <c r="M21" s="120" t="b">
        <f t="shared" si="0"/>
        <v>1</v>
      </c>
    </row>
    <row r="22" spans="1:13" x14ac:dyDescent="0.3">
      <c r="A22" s="74">
        <v>222</v>
      </c>
      <c r="B22" s="74" t="s">
        <v>453</v>
      </c>
      <c r="C22" s="74" t="s">
        <v>430</v>
      </c>
      <c r="D22" s="74">
        <v>14328</v>
      </c>
      <c r="E22" s="74" t="s">
        <v>19</v>
      </c>
      <c r="F22" s="74" t="s">
        <v>408</v>
      </c>
      <c r="G22" s="74" t="s">
        <v>393</v>
      </c>
      <c r="H22" s="74" t="s">
        <v>401</v>
      </c>
      <c r="I22" s="74" t="s">
        <v>4330</v>
      </c>
      <c r="J22" s="74">
        <v>97375</v>
      </c>
      <c r="K22" s="74">
        <v>2020</v>
      </c>
      <c r="L22" s="120" t="str">
        <f>IF(VLOOKUP(H22,'[5]Cross-Page Data'!$D$4:$F$48,3,FALSE)="natural gas",VLOOKUP(G22,'[5]Cross-Page Data'!$I$4:$J$19,2,FALSE),IF(VLOOKUP(H22,'[5]Cross-Page Data'!$D$4:$F$48,3,FALSE)="solar",IF(G22="PV","solar PV","solar thermal"),IF(VLOOKUP(H22,'[5]Cross-Page Data'!$D$4:$F$48,3,FALSE)="wind",VLOOKUP(G22,'[5]Cross-Page Data'!$I$4:$J$19,2,FALSE),IF(VLOOKUP(H22,'[5]Cross-Page Data'!$D$4:$F$48,3,FALSE)="hydro",VLOOKUP(G22,'[5]Cross-Page Data'!$I$4:$J$19,2,FALSE),VLOOKUP(H22,'[5]Cross-Page Data'!$D$4:$F$48,3,FALSE)))))</f>
        <v>hydro</v>
      </c>
      <c r="M22" s="120" t="b">
        <f t="shared" si="0"/>
        <v>1</v>
      </c>
    </row>
    <row r="23" spans="1:13" x14ac:dyDescent="0.3">
      <c r="A23" s="74">
        <v>223</v>
      </c>
      <c r="B23" s="74" t="s">
        <v>456</v>
      </c>
      <c r="C23" s="74" t="s">
        <v>430</v>
      </c>
      <c r="D23" s="74">
        <v>14328</v>
      </c>
      <c r="E23" s="74" t="s">
        <v>19</v>
      </c>
      <c r="F23" s="74" t="s">
        <v>408</v>
      </c>
      <c r="G23" s="74" t="s">
        <v>393</v>
      </c>
      <c r="H23" s="74" t="s">
        <v>401</v>
      </c>
      <c r="I23" s="74" t="s">
        <v>4330</v>
      </c>
      <c r="J23" s="74">
        <v>344354</v>
      </c>
      <c r="K23" s="74">
        <v>2020</v>
      </c>
      <c r="L23" s="120" t="str">
        <f>IF(VLOOKUP(H23,'[5]Cross-Page Data'!$D$4:$F$48,3,FALSE)="natural gas",VLOOKUP(G23,'[5]Cross-Page Data'!$I$4:$J$19,2,FALSE),IF(VLOOKUP(H23,'[5]Cross-Page Data'!$D$4:$F$48,3,FALSE)="solar",IF(G23="PV","solar PV","solar thermal"),IF(VLOOKUP(H23,'[5]Cross-Page Data'!$D$4:$F$48,3,FALSE)="wind",VLOOKUP(G23,'[5]Cross-Page Data'!$I$4:$J$19,2,FALSE),IF(VLOOKUP(H23,'[5]Cross-Page Data'!$D$4:$F$48,3,FALSE)="hydro",VLOOKUP(G23,'[5]Cross-Page Data'!$I$4:$J$19,2,FALSE),VLOOKUP(H23,'[5]Cross-Page Data'!$D$4:$F$48,3,FALSE)))))</f>
        <v>hydro</v>
      </c>
      <c r="M23" s="120" t="b">
        <f t="shared" si="0"/>
        <v>1</v>
      </c>
    </row>
    <row r="24" spans="1:13" x14ac:dyDescent="0.3">
      <c r="A24" s="74">
        <v>225</v>
      </c>
      <c r="B24" s="74" t="s">
        <v>464</v>
      </c>
      <c r="C24" s="74" t="s">
        <v>430</v>
      </c>
      <c r="D24" s="74">
        <v>14328</v>
      </c>
      <c r="E24" s="74" t="s">
        <v>19</v>
      </c>
      <c r="F24" s="74" t="s">
        <v>408</v>
      </c>
      <c r="G24" s="74" t="s">
        <v>393</v>
      </c>
      <c r="H24" s="74" t="s">
        <v>401</v>
      </c>
      <c r="I24" s="74" t="s">
        <v>4330</v>
      </c>
      <c r="J24" s="74">
        <v>20360</v>
      </c>
      <c r="K24" s="74">
        <v>2020</v>
      </c>
      <c r="L24" s="120" t="str">
        <f>IF(VLOOKUP(H24,'[5]Cross-Page Data'!$D$4:$F$48,3,FALSE)="natural gas",VLOOKUP(G24,'[5]Cross-Page Data'!$I$4:$J$19,2,FALSE),IF(VLOOKUP(H24,'[5]Cross-Page Data'!$D$4:$F$48,3,FALSE)="solar",IF(G24="PV","solar PV","solar thermal"),IF(VLOOKUP(H24,'[5]Cross-Page Data'!$D$4:$F$48,3,FALSE)="wind",VLOOKUP(G24,'[5]Cross-Page Data'!$I$4:$J$19,2,FALSE),IF(VLOOKUP(H24,'[5]Cross-Page Data'!$D$4:$F$48,3,FALSE)="hydro",VLOOKUP(G24,'[5]Cross-Page Data'!$I$4:$J$19,2,FALSE),VLOOKUP(H24,'[5]Cross-Page Data'!$D$4:$F$48,3,FALSE)))))</f>
        <v>hydro</v>
      </c>
      <c r="M24" s="120" t="b">
        <f t="shared" si="0"/>
        <v>1</v>
      </c>
    </row>
    <row r="25" spans="1:13" x14ac:dyDescent="0.3">
      <c r="A25" s="74">
        <v>227</v>
      </c>
      <c r="B25" s="74" t="s">
        <v>467</v>
      </c>
      <c r="C25" s="74" t="s">
        <v>430</v>
      </c>
      <c r="D25" s="74">
        <v>14328</v>
      </c>
      <c r="E25" s="74" t="s">
        <v>19</v>
      </c>
      <c r="F25" s="74" t="s">
        <v>408</v>
      </c>
      <c r="G25" s="74" t="s">
        <v>393</v>
      </c>
      <c r="H25" s="74" t="s">
        <v>401</v>
      </c>
      <c r="I25" s="74" t="s">
        <v>4330</v>
      </c>
      <c r="J25" s="74">
        <v>28999</v>
      </c>
      <c r="K25" s="74">
        <v>2020</v>
      </c>
      <c r="L25" s="120" t="str">
        <f>IF(VLOOKUP(H25,'[5]Cross-Page Data'!$D$4:$F$48,3,FALSE)="natural gas",VLOOKUP(G25,'[5]Cross-Page Data'!$I$4:$J$19,2,FALSE),IF(VLOOKUP(H25,'[5]Cross-Page Data'!$D$4:$F$48,3,FALSE)="solar",IF(G25="PV","solar PV","solar thermal"),IF(VLOOKUP(H25,'[5]Cross-Page Data'!$D$4:$F$48,3,FALSE)="wind",VLOOKUP(G25,'[5]Cross-Page Data'!$I$4:$J$19,2,FALSE),IF(VLOOKUP(H25,'[5]Cross-Page Data'!$D$4:$F$48,3,FALSE)="hydro",VLOOKUP(G25,'[5]Cross-Page Data'!$I$4:$J$19,2,FALSE),VLOOKUP(H25,'[5]Cross-Page Data'!$D$4:$F$48,3,FALSE)))))</f>
        <v>hydro</v>
      </c>
      <c r="M25" s="120" t="b">
        <f t="shared" si="0"/>
        <v>1</v>
      </c>
    </row>
    <row r="26" spans="1:13" x14ac:dyDescent="0.3">
      <c r="A26" s="74">
        <v>229</v>
      </c>
      <c r="B26" s="74" t="s">
        <v>469</v>
      </c>
      <c r="C26" s="74" t="s">
        <v>430</v>
      </c>
      <c r="D26" s="74">
        <v>14328</v>
      </c>
      <c r="E26" s="74" t="s">
        <v>19</v>
      </c>
      <c r="F26" s="74" t="s">
        <v>408</v>
      </c>
      <c r="G26" s="74" t="s">
        <v>393</v>
      </c>
      <c r="H26" s="74" t="s">
        <v>401</v>
      </c>
      <c r="I26" s="74" t="s">
        <v>4330</v>
      </c>
      <c r="J26" s="74">
        <v>4232</v>
      </c>
      <c r="K26" s="74">
        <v>2020</v>
      </c>
      <c r="L26" s="120" t="str">
        <f>IF(VLOOKUP(H26,'[5]Cross-Page Data'!$D$4:$F$48,3,FALSE)="natural gas",VLOOKUP(G26,'[5]Cross-Page Data'!$I$4:$J$19,2,FALSE),IF(VLOOKUP(H26,'[5]Cross-Page Data'!$D$4:$F$48,3,FALSE)="solar",IF(G26="PV","solar PV","solar thermal"),IF(VLOOKUP(H26,'[5]Cross-Page Data'!$D$4:$F$48,3,FALSE)="wind",VLOOKUP(G26,'[5]Cross-Page Data'!$I$4:$J$19,2,FALSE),IF(VLOOKUP(H26,'[5]Cross-Page Data'!$D$4:$F$48,3,FALSE)="hydro",VLOOKUP(G26,'[5]Cross-Page Data'!$I$4:$J$19,2,FALSE),VLOOKUP(H26,'[5]Cross-Page Data'!$D$4:$F$48,3,FALSE)))))</f>
        <v>hydro</v>
      </c>
      <c r="M26" s="120" t="b">
        <f t="shared" si="0"/>
        <v>1</v>
      </c>
    </row>
    <row r="27" spans="1:13" x14ac:dyDescent="0.3">
      <c r="A27" s="74">
        <v>231</v>
      </c>
      <c r="B27" s="74" t="s">
        <v>471</v>
      </c>
      <c r="C27" s="74" t="s">
        <v>430</v>
      </c>
      <c r="D27" s="74">
        <v>14328</v>
      </c>
      <c r="E27" s="74" t="s">
        <v>19</v>
      </c>
      <c r="F27" s="74" t="s">
        <v>408</v>
      </c>
      <c r="G27" s="74" t="s">
        <v>393</v>
      </c>
      <c r="H27" s="74" t="s">
        <v>401</v>
      </c>
      <c r="I27" s="74" t="s">
        <v>4330</v>
      </c>
      <c r="J27" s="74">
        <v>162870</v>
      </c>
      <c r="K27" s="74">
        <v>2020</v>
      </c>
      <c r="L27" s="120" t="str">
        <f>IF(VLOOKUP(H27,'[5]Cross-Page Data'!$D$4:$F$48,3,FALSE)="natural gas",VLOOKUP(G27,'[5]Cross-Page Data'!$I$4:$J$19,2,FALSE),IF(VLOOKUP(H27,'[5]Cross-Page Data'!$D$4:$F$48,3,FALSE)="solar",IF(G27="PV","solar PV","solar thermal"),IF(VLOOKUP(H27,'[5]Cross-Page Data'!$D$4:$F$48,3,FALSE)="wind",VLOOKUP(G27,'[5]Cross-Page Data'!$I$4:$J$19,2,FALSE),IF(VLOOKUP(H27,'[5]Cross-Page Data'!$D$4:$F$48,3,FALSE)="hydro",VLOOKUP(G27,'[5]Cross-Page Data'!$I$4:$J$19,2,FALSE),VLOOKUP(H27,'[5]Cross-Page Data'!$D$4:$F$48,3,FALSE)))))</f>
        <v>hydro</v>
      </c>
      <c r="M27" s="120" t="b">
        <f t="shared" si="0"/>
        <v>1</v>
      </c>
    </row>
    <row r="28" spans="1:13" x14ac:dyDescent="0.3">
      <c r="A28" s="74">
        <v>232</v>
      </c>
      <c r="B28" s="74" t="s">
        <v>473</v>
      </c>
      <c r="C28" s="74" t="s">
        <v>430</v>
      </c>
      <c r="D28" s="74">
        <v>14328</v>
      </c>
      <c r="E28" s="74" t="s">
        <v>19</v>
      </c>
      <c r="F28" s="74" t="s">
        <v>408</v>
      </c>
      <c r="G28" s="74" t="s">
        <v>393</v>
      </c>
      <c r="H28" s="74" t="s">
        <v>401</v>
      </c>
      <c r="I28" s="74" t="s">
        <v>4330</v>
      </c>
      <c r="J28" s="74">
        <v>33849</v>
      </c>
      <c r="K28" s="74">
        <v>2020</v>
      </c>
      <c r="L28" s="120" t="str">
        <f>IF(VLOOKUP(H28,'[5]Cross-Page Data'!$D$4:$F$48,3,FALSE)="natural gas",VLOOKUP(G28,'[5]Cross-Page Data'!$I$4:$J$19,2,FALSE),IF(VLOOKUP(H28,'[5]Cross-Page Data'!$D$4:$F$48,3,FALSE)="solar",IF(G28="PV","solar PV","solar thermal"),IF(VLOOKUP(H28,'[5]Cross-Page Data'!$D$4:$F$48,3,FALSE)="wind",VLOOKUP(G28,'[5]Cross-Page Data'!$I$4:$J$19,2,FALSE),IF(VLOOKUP(H28,'[5]Cross-Page Data'!$D$4:$F$48,3,FALSE)="hydro",VLOOKUP(G28,'[5]Cross-Page Data'!$I$4:$J$19,2,FALSE),VLOOKUP(H28,'[5]Cross-Page Data'!$D$4:$F$48,3,FALSE)))))</f>
        <v>hydro</v>
      </c>
      <c r="M28" s="120" t="b">
        <f t="shared" si="0"/>
        <v>1</v>
      </c>
    </row>
    <row r="29" spans="1:13" x14ac:dyDescent="0.3">
      <c r="A29" s="74">
        <v>233</v>
      </c>
      <c r="B29" s="74" t="s">
        <v>475</v>
      </c>
      <c r="C29" s="74" t="s">
        <v>430</v>
      </c>
      <c r="D29" s="74">
        <v>14328</v>
      </c>
      <c r="E29" s="74" t="s">
        <v>19</v>
      </c>
      <c r="F29" s="74" t="s">
        <v>408</v>
      </c>
      <c r="G29" s="74" t="s">
        <v>393</v>
      </c>
      <c r="H29" s="74" t="s">
        <v>401</v>
      </c>
      <c r="I29" s="74" t="s">
        <v>4330</v>
      </c>
      <c r="J29" s="74">
        <v>18094</v>
      </c>
      <c r="K29" s="74">
        <v>2020</v>
      </c>
      <c r="L29" s="120" t="str">
        <f>IF(VLOOKUP(H29,'[5]Cross-Page Data'!$D$4:$F$48,3,FALSE)="natural gas",VLOOKUP(G29,'[5]Cross-Page Data'!$I$4:$J$19,2,FALSE),IF(VLOOKUP(H29,'[5]Cross-Page Data'!$D$4:$F$48,3,FALSE)="solar",IF(G29="PV","solar PV","solar thermal"),IF(VLOOKUP(H29,'[5]Cross-Page Data'!$D$4:$F$48,3,FALSE)="wind",VLOOKUP(G29,'[5]Cross-Page Data'!$I$4:$J$19,2,FALSE),IF(VLOOKUP(H29,'[5]Cross-Page Data'!$D$4:$F$48,3,FALSE)="hydro",VLOOKUP(G29,'[5]Cross-Page Data'!$I$4:$J$19,2,FALSE),VLOOKUP(H29,'[5]Cross-Page Data'!$D$4:$F$48,3,FALSE)))))</f>
        <v>hydro</v>
      </c>
      <c r="M29" s="120" t="b">
        <f t="shared" si="0"/>
        <v>1</v>
      </c>
    </row>
    <row r="30" spans="1:13" x14ac:dyDescent="0.3">
      <c r="A30" s="74">
        <v>235</v>
      </c>
      <c r="B30" s="74" t="s">
        <v>477</v>
      </c>
      <c r="C30" s="74" t="s">
        <v>430</v>
      </c>
      <c r="D30" s="74">
        <v>14328</v>
      </c>
      <c r="E30" s="74" t="s">
        <v>19</v>
      </c>
      <c r="F30" s="74" t="s">
        <v>408</v>
      </c>
      <c r="G30" s="74" t="s">
        <v>393</v>
      </c>
      <c r="H30" s="74" t="s">
        <v>401</v>
      </c>
      <c r="I30" s="74" t="s">
        <v>4330</v>
      </c>
      <c r="J30" s="74">
        <v>16260</v>
      </c>
      <c r="K30" s="74">
        <v>2020</v>
      </c>
      <c r="L30" s="120" t="str">
        <f>IF(VLOOKUP(H30,'[5]Cross-Page Data'!$D$4:$F$48,3,FALSE)="natural gas",VLOOKUP(G30,'[5]Cross-Page Data'!$I$4:$J$19,2,FALSE),IF(VLOOKUP(H30,'[5]Cross-Page Data'!$D$4:$F$48,3,FALSE)="solar",IF(G30="PV","solar PV","solar thermal"),IF(VLOOKUP(H30,'[5]Cross-Page Data'!$D$4:$F$48,3,FALSE)="wind",VLOOKUP(G30,'[5]Cross-Page Data'!$I$4:$J$19,2,FALSE),IF(VLOOKUP(H30,'[5]Cross-Page Data'!$D$4:$F$48,3,FALSE)="hydro",VLOOKUP(G30,'[5]Cross-Page Data'!$I$4:$J$19,2,FALSE),VLOOKUP(H30,'[5]Cross-Page Data'!$D$4:$F$48,3,FALSE)))))</f>
        <v>hydro</v>
      </c>
      <c r="M30" s="120" t="b">
        <f t="shared" si="0"/>
        <v>1</v>
      </c>
    </row>
    <row r="31" spans="1:13" x14ac:dyDescent="0.3">
      <c r="A31" s="74">
        <v>236</v>
      </c>
      <c r="B31" s="74" t="s">
        <v>480</v>
      </c>
      <c r="C31" s="74" t="s">
        <v>430</v>
      </c>
      <c r="D31" s="74">
        <v>14328</v>
      </c>
      <c r="E31" s="74" t="s">
        <v>19</v>
      </c>
      <c r="F31" s="74" t="s">
        <v>408</v>
      </c>
      <c r="G31" s="74" t="s">
        <v>393</v>
      </c>
      <c r="H31" s="74" t="s">
        <v>401</v>
      </c>
      <c r="I31" s="74" t="s">
        <v>4330</v>
      </c>
      <c r="J31" s="74">
        <v>216026</v>
      </c>
      <c r="K31" s="74">
        <v>2020</v>
      </c>
      <c r="L31" s="120" t="str">
        <f>IF(VLOOKUP(H31,'[5]Cross-Page Data'!$D$4:$F$48,3,FALSE)="natural gas",VLOOKUP(G31,'[5]Cross-Page Data'!$I$4:$J$19,2,FALSE),IF(VLOOKUP(H31,'[5]Cross-Page Data'!$D$4:$F$48,3,FALSE)="solar",IF(G31="PV","solar PV","solar thermal"),IF(VLOOKUP(H31,'[5]Cross-Page Data'!$D$4:$F$48,3,FALSE)="wind",VLOOKUP(G31,'[5]Cross-Page Data'!$I$4:$J$19,2,FALSE),IF(VLOOKUP(H31,'[5]Cross-Page Data'!$D$4:$F$48,3,FALSE)="hydro",VLOOKUP(G31,'[5]Cross-Page Data'!$I$4:$J$19,2,FALSE),VLOOKUP(H31,'[5]Cross-Page Data'!$D$4:$F$48,3,FALSE)))))</f>
        <v>hydro</v>
      </c>
      <c r="M31" s="120" t="b">
        <f t="shared" si="0"/>
        <v>1</v>
      </c>
    </row>
    <row r="32" spans="1:13" x14ac:dyDescent="0.3">
      <c r="A32" s="74">
        <v>237</v>
      </c>
      <c r="B32" s="74" t="s">
        <v>482</v>
      </c>
      <c r="C32" s="74" t="s">
        <v>430</v>
      </c>
      <c r="D32" s="74">
        <v>14328</v>
      </c>
      <c r="E32" s="74" t="s">
        <v>19</v>
      </c>
      <c r="F32" s="74" t="s">
        <v>408</v>
      </c>
      <c r="G32" s="74" t="s">
        <v>393</v>
      </c>
      <c r="H32" s="74" t="s">
        <v>401</v>
      </c>
      <c r="I32" s="74" t="s">
        <v>4330</v>
      </c>
      <c r="J32" s="74">
        <v>92271</v>
      </c>
      <c r="K32" s="74">
        <v>2020</v>
      </c>
      <c r="L32" s="120" t="str">
        <f>IF(VLOOKUP(H32,'[5]Cross-Page Data'!$D$4:$F$48,3,FALSE)="natural gas",VLOOKUP(G32,'[5]Cross-Page Data'!$I$4:$J$19,2,FALSE),IF(VLOOKUP(H32,'[5]Cross-Page Data'!$D$4:$F$48,3,FALSE)="solar",IF(G32="PV","solar PV","solar thermal"),IF(VLOOKUP(H32,'[5]Cross-Page Data'!$D$4:$F$48,3,FALSE)="wind",VLOOKUP(G32,'[5]Cross-Page Data'!$I$4:$J$19,2,FALSE),IF(VLOOKUP(H32,'[5]Cross-Page Data'!$D$4:$F$48,3,FALSE)="hydro",VLOOKUP(G32,'[5]Cross-Page Data'!$I$4:$J$19,2,FALSE),VLOOKUP(H32,'[5]Cross-Page Data'!$D$4:$F$48,3,FALSE)))))</f>
        <v>hydro</v>
      </c>
      <c r="M32" s="120" t="b">
        <f t="shared" si="0"/>
        <v>1</v>
      </c>
    </row>
    <row r="33" spans="1:13" x14ac:dyDescent="0.3">
      <c r="A33" s="74">
        <v>238</v>
      </c>
      <c r="B33" s="74" t="s">
        <v>465</v>
      </c>
      <c r="C33" s="74" t="s">
        <v>484</v>
      </c>
      <c r="D33" s="74">
        <v>25915</v>
      </c>
      <c r="E33" s="74" t="s">
        <v>19</v>
      </c>
      <c r="F33" s="74" t="s">
        <v>408</v>
      </c>
      <c r="G33" s="74" t="s">
        <v>393</v>
      </c>
      <c r="H33" s="74" t="s">
        <v>401</v>
      </c>
      <c r="I33" s="74" t="s">
        <v>4330</v>
      </c>
      <c r="J33" s="74">
        <v>64023</v>
      </c>
      <c r="K33" s="74">
        <v>2020</v>
      </c>
      <c r="L33" s="120" t="str">
        <f>IF(VLOOKUP(H33,'[5]Cross-Page Data'!$D$4:$F$48,3,FALSE)="natural gas",VLOOKUP(G33,'[5]Cross-Page Data'!$I$4:$J$19,2,FALSE),IF(VLOOKUP(H33,'[5]Cross-Page Data'!$D$4:$F$48,3,FALSE)="solar",IF(G33="PV","solar PV","solar thermal"),IF(VLOOKUP(H33,'[5]Cross-Page Data'!$D$4:$F$48,3,FALSE)="wind",VLOOKUP(G33,'[5]Cross-Page Data'!$I$4:$J$19,2,FALSE),IF(VLOOKUP(H33,'[5]Cross-Page Data'!$D$4:$F$48,3,FALSE)="hydro",VLOOKUP(G33,'[5]Cross-Page Data'!$I$4:$J$19,2,FALSE),VLOOKUP(H33,'[5]Cross-Page Data'!$D$4:$F$48,3,FALSE)))))</f>
        <v>hydro</v>
      </c>
      <c r="M33" s="120" t="b">
        <f t="shared" si="0"/>
        <v>1</v>
      </c>
    </row>
    <row r="34" spans="1:13" x14ac:dyDescent="0.3">
      <c r="A34" s="74">
        <v>239</v>
      </c>
      <c r="B34" s="74" t="s">
        <v>485</v>
      </c>
      <c r="C34" s="74" t="s">
        <v>430</v>
      </c>
      <c r="D34" s="74">
        <v>14328</v>
      </c>
      <c r="E34" s="74" t="s">
        <v>19</v>
      </c>
      <c r="F34" s="74" t="s">
        <v>408</v>
      </c>
      <c r="G34" s="74" t="s">
        <v>393</v>
      </c>
      <c r="H34" s="74" t="s">
        <v>401</v>
      </c>
      <c r="I34" s="74" t="s">
        <v>4330</v>
      </c>
      <c r="J34" s="74">
        <v>286159</v>
      </c>
      <c r="K34" s="74">
        <v>2020</v>
      </c>
      <c r="L34" s="120" t="str">
        <f>IF(VLOOKUP(H34,'[5]Cross-Page Data'!$D$4:$F$48,3,FALSE)="natural gas",VLOOKUP(G34,'[5]Cross-Page Data'!$I$4:$J$19,2,FALSE),IF(VLOOKUP(H34,'[5]Cross-Page Data'!$D$4:$F$48,3,FALSE)="solar",IF(G34="PV","solar PV","solar thermal"),IF(VLOOKUP(H34,'[5]Cross-Page Data'!$D$4:$F$48,3,FALSE)="wind",VLOOKUP(G34,'[5]Cross-Page Data'!$I$4:$J$19,2,FALSE),IF(VLOOKUP(H34,'[5]Cross-Page Data'!$D$4:$F$48,3,FALSE)="hydro",VLOOKUP(G34,'[5]Cross-Page Data'!$I$4:$J$19,2,FALSE),VLOOKUP(H34,'[5]Cross-Page Data'!$D$4:$F$48,3,FALSE)))))</f>
        <v>hydro</v>
      </c>
      <c r="M34" s="120" t="b">
        <f t="shared" si="0"/>
        <v>1</v>
      </c>
    </row>
    <row r="35" spans="1:13" x14ac:dyDescent="0.3">
      <c r="A35" s="74">
        <v>240</v>
      </c>
      <c r="B35" s="74" t="s">
        <v>488</v>
      </c>
      <c r="C35" s="74" t="s">
        <v>430</v>
      </c>
      <c r="D35" s="74">
        <v>14328</v>
      </c>
      <c r="E35" s="74" t="s">
        <v>19</v>
      </c>
      <c r="F35" s="74" t="s">
        <v>408</v>
      </c>
      <c r="G35" s="74" t="s">
        <v>393</v>
      </c>
      <c r="H35" s="74" t="s">
        <v>401</v>
      </c>
      <c r="I35" s="74" t="s">
        <v>4330</v>
      </c>
      <c r="J35" s="74">
        <v>204472</v>
      </c>
      <c r="K35" s="74">
        <v>2020</v>
      </c>
      <c r="L35" s="120" t="str">
        <f>IF(VLOOKUP(H35,'[5]Cross-Page Data'!$D$4:$F$48,3,FALSE)="natural gas",VLOOKUP(G35,'[5]Cross-Page Data'!$I$4:$J$19,2,FALSE),IF(VLOOKUP(H35,'[5]Cross-Page Data'!$D$4:$F$48,3,FALSE)="solar",IF(G35="PV","solar PV","solar thermal"),IF(VLOOKUP(H35,'[5]Cross-Page Data'!$D$4:$F$48,3,FALSE)="wind",VLOOKUP(G35,'[5]Cross-Page Data'!$I$4:$J$19,2,FALSE),IF(VLOOKUP(H35,'[5]Cross-Page Data'!$D$4:$F$48,3,FALSE)="hydro",VLOOKUP(G35,'[5]Cross-Page Data'!$I$4:$J$19,2,FALSE),VLOOKUP(H35,'[5]Cross-Page Data'!$D$4:$F$48,3,FALSE)))))</f>
        <v>hydro</v>
      </c>
      <c r="M35" s="120" t="b">
        <f t="shared" si="0"/>
        <v>1</v>
      </c>
    </row>
    <row r="36" spans="1:13" x14ac:dyDescent="0.3">
      <c r="A36" s="74">
        <v>241</v>
      </c>
      <c r="B36" s="74" t="s">
        <v>490</v>
      </c>
      <c r="C36" s="74" t="s">
        <v>430</v>
      </c>
      <c r="D36" s="74">
        <v>14328</v>
      </c>
      <c r="E36" s="74" t="s">
        <v>19</v>
      </c>
      <c r="F36" s="74" t="s">
        <v>408</v>
      </c>
      <c r="G36" s="74" t="s">
        <v>393</v>
      </c>
      <c r="H36" s="74" t="s">
        <v>401</v>
      </c>
      <c r="I36" s="74" t="s">
        <v>4330</v>
      </c>
      <c r="J36" s="74">
        <v>34208</v>
      </c>
      <c r="K36" s="74">
        <v>2020</v>
      </c>
      <c r="L36" s="120" t="str">
        <f>IF(VLOOKUP(H36,'[5]Cross-Page Data'!$D$4:$F$48,3,FALSE)="natural gas",VLOOKUP(G36,'[5]Cross-Page Data'!$I$4:$J$19,2,FALSE),IF(VLOOKUP(H36,'[5]Cross-Page Data'!$D$4:$F$48,3,FALSE)="solar",IF(G36="PV","solar PV","solar thermal"),IF(VLOOKUP(H36,'[5]Cross-Page Data'!$D$4:$F$48,3,FALSE)="wind",VLOOKUP(G36,'[5]Cross-Page Data'!$I$4:$J$19,2,FALSE),IF(VLOOKUP(H36,'[5]Cross-Page Data'!$D$4:$F$48,3,FALSE)="hydro",VLOOKUP(G36,'[5]Cross-Page Data'!$I$4:$J$19,2,FALSE),VLOOKUP(H36,'[5]Cross-Page Data'!$D$4:$F$48,3,FALSE)))))</f>
        <v>hydro</v>
      </c>
      <c r="M36" s="120" t="b">
        <f t="shared" si="0"/>
        <v>1</v>
      </c>
    </row>
    <row r="37" spans="1:13" x14ac:dyDescent="0.3">
      <c r="A37" s="74">
        <v>243</v>
      </c>
      <c r="B37" s="74" t="s">
        <v>494</v>
      </c>
      <c r="C37" s="74" t="s">
        <v>430</v>
      </c>
      <c r="D37" s="74">
        <v>14328</v>
      </c>
      <c r="E37" s="74" t="s">
        <v>19</v>
      </c>
      <c r="F37" s="74" t="s">
        <v>408</v>
      </c>
      <c r="G37" s="74" t="s">
        <v>393</v>
      </c>
      <c r="H37" s="74" t="s">
        <v>401</v>
      </c>
      <c r="I37" s="74" t="s">
        <v>4330</v>
      </c>
      <c r="J37" s="74">
        <v>32343</v>
      </c>
      <c r="K37" s="74">
        <v>2020</v>
      </c>
      <c r="L37" s="120" t="str">
        <f>IF(VLOOKUP(H37,'[5]Cross-Page Data'!$D$4:$F$48,3,FALSE)="natural gas",VLOOKUP(G37,'[5]Cross-Page Data'!$I$4:$J$19,2,FALSE),IF(VLOOKUP(H37,'[5]Cross-Page Data'!$D$4:$F$48,3,FALSE)="solar",IF(G37="PV","solar PV","solar thermal"),IF(VLOOKUP(H37,'[5]Cross-Page Data'!$D$4:$F$48,3,FALSE)="wind",VLOOKUP(G37,'[5]Cross-Page Data'!$I$4:$J$19,2,FALSE),IF(VLOOKUP(H37,'[5]Cross-Page Data'!$D$4:$F$48,3,FALSE)="hydro",VLOOKUP(G37,'[5]Cross-Page Data'!$I$4:$J$19,2,FALSE),VLOOKUP(H37,'[5]Cross-Page Data'!$D$4:$F$48,3,FALSE)))))</f>
        <v>hydro</v>
      </c>
      <c r="M37" s="120" t="b">
        <f t="shared" si="0"/>
        <v>1</v>
      </c>
    </row>
    <row r="38" spans="1:13" x14ac:dyDescent="0.3">
      <c r="A38" s="74">
        <v>244</v>
      </c>
      <c r="B38" s="74" t="s">
        <v>496</v>
      </c>
      <c r="C38" s="74" t="s">
        <v>430</v>
      </c>
      <c r="D38" s="74">
        <v>14328</v>
      </c>
      <c r="E38" s="74" t="s">
        <v>19</v>
      </c>
      <c r="F38" s="74" t="s">
        <v>408</v>
      </c>
      <c r="G38" s="74" t="s">
        <v>393</v>
      </c>
      <c r="H38" s="74" t="s">
        <v>401</v>
      </c>
      <c r="I38" s="74" t="s">
        <v>4330</v>
      </c>
      <c r="J38" s="74">
        <v>33581</v>
      </c>
      <c r="K38" s="74">
        <v>2020</v>
      </c>
      <c r="L38" s="120" t="str">
        <f>IF(VLOOKUP(H38,'[5]Cross-Page Data'!$D$4:$F$48,3,FALSE)="natural gas",VLOOKUP(G38,'[5]Cross-Page Data'!$I$4:$J$19,2,FALSE),IF(VLOOKUP(H38,'[5]Cross-Page Data'!$D$4:$F$48,3,FALSE)="solar",IF(G38="PV","solar PV","solar thermal"),IF(VLOOKUP(H38,'[5]Cross-Page Data'!$D$4:$F$48,3,FALSE)="wind",VLOOKUP(G38,'[5]Cross-Page Data'!$I$4:$J$19,2,FALSE),IF(VLOOKUP(H38,'[5]Cross-Page Data'!$D$4:$F$48,3,FALSE)="hydro",VLOOKUP(G38,'[5]Cross-Page Data'!$I$4:$J$19,2,FALSE),VLOOKUP(H38,'[5]Cross-Page Data'!$D$4:$F$48,3,FALSE)))))</f>
        <v>hydro</v>
      </c>
      <c r="M38" s="120" t="b">
        <f t="shared" si="0"/>
        <v>1</v>
      </c>
    </row>
    <row r="39" spans="1:13" x14ac:dyDescent="0.3">
      <c r="A39" s="74">
        <v>246</v>
      </c>
      <c r="B39" s="74" t="s">
        <v>498</v>
      </c>
      <c r="C39" s="74" t="s">
        <v>430</v>
      </c>
      <c r="D39" s="74">
        <v>14328</v>
      </c>
      <c r="E39" s="74" t="s">
        <v>19</v>
      </c>
      <c r="F39" s="74" t="s">
        <v>408</v>
      </c>
      <c r="G39" s="74" t="s">
        <v>502</v>
      </c>
      <c r="H39" s="74" t="s">
        <v>421</v>
      </c>
      <c r="I39" s="74" t="s">
        <v>421</v>
      </c>
      <c r="J39" s="74">
        <v>3530.9029999999998</v>
      </c>
      <c r="K39" s="74">
        <v>2020</v>
      </c>
      <c r="L39" s="120" t="str">
        <f>IF(VLOOKUP(H39,'[5]Cross-Page Data'!$D$4:$F$48,3,FALSE)="natural gas",VLOOKUP(G39,'[5]Cross-Page Data'!$I$4:$J$19,2,FALSE),IF(VLOOKUP(H39,'[5]Cross-Page Data'!$D$4:$F$48,3,FALSE)="solar",IF(G39="PV","solar PV","solar thermal"),IF(VLOOKUP(H39,'[5]Cross-Page Data'!$D$4:$F$48,3,FALSE)="wind",VLOOKUP(G39,'[5]Cross-Page Data'!$I$4:$J$19,2,FALSE),IF(VLOOKUP(H39,'[5]Cross-Page Data'!$D$4:$F$48,3,FALSE)="hydro",VLOOKUP(G39,'[5]Cross-Page Data'!$I$4:$J$19,2,FALSE),VLOOKUP(H39,'[5]Cross-Page Data'!$D$4:$F$48,3,FALSE)))))</f>
        <v>petroleum</v>
      </c>
      <c r="M39" s="120" t="b">
        <f t="shared" si="0"/>
        <v>1</v>
      </c>
    </row>
    <row r="40" spans="1:13" x14ac:dyDescent="0.3">
      <c r="A40" s="74">
        <v>246</v>
      </c>
      <c r="B40" s="74" t="s">
        <v>498</v>
      </c>
      <c r="C40" s="74" t="s">
        <v>430</v>
      </c>
      <c r="D40" s="74">
        <v>14328</v>
      </c>
      <c r="E40" s="74" t="s">
        <v>19</v>
      </c>
      <c r="F40" s="74" t="s">
        <v>408</v>
      </c>
      <c r="G40" s="74" t="s">
        <v>502</v>
      </c>
      <c r="H40" s="74" t="s">
        <v>422</v>
      </c>
      <c r="I40" s="74" t="s">
        <v>422</v>
      </c>
      <c r="J40" s="74">
        <v>480804.1</v>
      </c>
      <c r="K40" s="74">
        <v>2020</v>
      </c>
      <c r="L40" s="120" t="str">
        <f>IF(VLOOKUP(H40,'[5]Cross-Page Data'!$D$4:$F$48,3,FALSE)="natural gas",VLOOKUP(G40,'[5]Cross-Page Data'!$I$4:$J$19,2,FALSE),IF(VLOOKUP(H40,'[5]Cross-Page Data'!$D$4:$F$48,3,FALSE)="solar",IF(G40="PV","solar PV","solar thermal"),IF(VLOOKUP(H40,'[5]Cross-Page Data'!$D$4:$F$48,3,FALSE)="wind",VLOOKUP(G40,'[5]Cross-Page Data'!$I$4:$J$19,2,FALSE),IF(VLOOKUP(H40,'[5]Cross-Page Data'!$D$4:$F$48,3,FALSE)="hydro",VLOOKUP(G40,'[5]Cross-Page Data'!$I$4:$J$19,2,FALSE),VLOOKUP(H40,'[5]Cross-Page Data'!$D$4:$F$48,3,FALSE)))))</f>
        <v>natural gas peaker</v>
      </c>
      <c r="M40" s="120" t="b">
        <f t="shared" si="0"/>
        <v>1</v>
      </c>
    </row>
    <row r="41" spans="1:13" x14ac:dyDescent="0.3">
      <c r="A41" s="74">
        <v>246</v>
      </c>
      <c r="B41" s="74" t="s">
        <v>498</v>
      </c>
      <c r="C41" s="74" t="s">
        <v>430</v>
      </c>
      <c r="D41" s="74">
        <v>14328</v>
      </c>
      <c r="E41" s="74" t="s">
        <v>19</v>
      </c>
      <c r="F41" s="74" t="s">
        <v>408</v>
      </c>
      <c r="G41" s="74" t="s">
        <v>502</v>
      </c>
      <c r="H41" s="74" t="s">
        <v>504</v>
      </c>
      <c r="I41" s="74" t="s">
        <v>4335</v>
      </c>
      <c r="J41" s="74">
        <v>0</v>
      </c>
      <c r="K41" s="74">
        <v>2020</v>
      </c>
      <c r="L41" s="120" t="str">
        <f>IF(VLOOKUP(H41,'[5]Cross-Page Data'!$D$4:$F$48,3,FALSE)="natural gas",VLOOKUP(G41,'[5]Cross-Page Data'!$I$4:$J$19,2,FALSE),IF(VLOOKUP(H41,'[5]Cross-Page Data'!$D$4:$F$48,3,FALSE)="solar",IF(G41="PV","solar PV","solar thermal"),IF(VLOOKUP(H41,'[5]Cross-Page Data'!$D$4:$F$48,3,FALSE)="wind",VLOOKUP(G41,'[5]Cross-Page Data'!$I$4:$J$19,2,FALSE),IF(VLOOKUP(H41,'[5]Cross-Page Data'!$D$4:$F$48,3,FALSE)="hydro",VLOOKUP(G41,'[5]Cross-Page Data'!$I$4:$J$19,2,FALSE),VLOOKUP(H41,'[5]Cross-Page Data'!$D$4:$F$48,3,FALSE)))))</f>
        <v>biomass</v>
      </c>
      <c r="M41" s="120" t="b">
        <f t="shared" si="0"/>
        <v>1</v>
      </c>
    </row>
    <row r="42" spans="1:13" x14ac:dyDescent="0.3">
      <c r="A42" s="74">
        <v>249</v>
      </c>
      <c r="B42" s="74" t="s">
        <v>519</v>
      </c>
      <c r="C42" s="74" t="s">
        <v>430</v>
      </c>
      <c r="D42" s="74">
        <v>14328</v>
      </c>
      <c r="E42" s="74" t="s">
        <v>19</v>
      </c>
      <c r="F42" s="74" t="s">
        <v>408</v>
      </c>
      <c r="G42" s="74" t="s">
        <v>393</v>
      </c>
      <c r="H42" s="74" t="s">
        <v>401</v>
      </c>
      <c r="I42" s="74" t="s">
        <v>4330</v>
      </c>
      <c r="J42" s="74">
        <v>449611</v>
      </c>
      <c r="K42" s="74">
        <v>2020</v>
      </c>
      <c r="L42" s="120" t="str">
        <f>IF(VLOOKUP(H42,'[5]Cross-Page Data'!$D$4:$F$48,3,FALSE)="natural gas",VLOOKUP(G42,'[5]Cross-Page Data'!$I$4:$J$19,2,FALSE),IF(VLOOKUP(H42,'[5]Cross-Page Data'!$D$4:$F$48,3,FALSE)="solar",IF(G42="PV","solar PV","solar thermal"),IF(VLOOKUP(H42,'[5]Cross-Page Data'!$D$4:$F$48,3,FALSE)="wind",VLOOKUP(G42,'[5]Cross-Page Data'!$I$4:$J$19,2,FALSE),IF(VLOOKUP(H42,'[5]Cross-Page Data'!$D$4:$F$48,3,FALSE)="hydro",VLOOKUP(G42,'[5]Cross-Page Data'!$I$4:$J$19,2,FALSE),VLOOKUP(H42,'[5]Cross-Page Data'!$D$4:$F$48,3,FALSE)))))</f>
        <v>hydro</v>
      </c>
      <c r="M42" s="120" t="b">
        <f t="shared" si="0"/>
        <v>1</v>
      </c>
    </row>
    <row r="43" spans="1:13" x14ac:dyDescent="0.3">
      <c r="A43" s="74">
        <v>254</v>
      </c>
      <c r="B43" s="74" t="s">
        <v>528</v>
      </c>
      <c r="C43" s="74" t="s">
        <v>430</v>
      </c>
      <c r="D43" s="74">
        <v>14328</v>
      </c>
      <c r="E43" s="74" t="s">
        <v>19</v>
      </c>
      <c r="F43" s="74" t="s">
        <v>408</v>
      </c>
      <c r="G43" s="74" t="s">
        <v>393</v>
      </c>
      <c r="H43" s="74" t="s">
        <v>401</v>
      </c>
      <c r="I43" s="74" t="s">
        <v>4330</v>
      </c>
      <c r="J43" s="74">
        <v>70752</v>
      </c>
      <c r="K43" s="74">
        <v>2020</v>
      </c>
      <c r="L43" s="120" t="str">
        <f>IF(VLOOKUP(H43,'[5]Cross-Page Data'!$D$4:$F$48,3,FALSE)="natural gas",VLOOKUP(G43,'[5]Cross-Page Data'!$I$4:$J$19,2,FALSE),IF(VLOOKUP(H43,'[5]Cross-Page Data'!$D$4:$F$48,3,FALSE)="solar",IF(G43="PV","solar PV","solar thermal"),IF(VLOOKUP(H43,'[5]Cross-Page Data'!$D$4:$F$48,3,FALSE)="wind",VLOOKUP(G43,'[5]Cross-Page Data'!$I$4:$J$19,2,FALSE),IF(VLOOKUP(H43,'[5]Cross-Page Data'!$D$4:$F$48,3,FALSE)="hydro",VLOOKUP(G43,'[5]Cross-Page Data'!$I$4:$J$19,2,FALSE),VLOOKUP(H43,'[5]Cross-Page Data'!$D$4:$F$48,3,FALSE)))))</f>
        <v>hydro</v>
      </c>
      <c r="M43" s="120" t="b">
        <f t="shared" si="0"/>
        <v>1</v>
      </c>
    </row>
    <row r="44" spans="1:13" x14ac:dyDescent="0.3">
      <c r="A44" s="74">
        <v>258</v>
      </c>
      <c r="B44" s="74" t="s">
        <v>533</v>
      </c>
      <c r="C44" s="74" t="s">
        <v>532</v>
      </c>
      <c r="D44" s="74">
        <v>12312</v>
      </c>
      <c r="E44" s="74" t="s">
        <v>19</v>
      </c>
      <c r="F44" s="74" t="s">
        <v>4329</v>
      </c>
      <c r="G44" s="74" t="s">
        <v>393</v>
      </c>
      <c r="H44" s="74" t="s">
        <v>401</v>
      </c>
      <c r="I44" s="74" t="s">
        <v>4330</v>
      </c>
      <c r="J44" s="74">
        <v>7116</v>
      </c>
      <c r="K44" s="74">
        <v>2020</v>
      </c>
      <c r="L44" s="120" t="str">
        <f>IF(VLOOKUP(H44,'[5]Cross-Page Data'!$D$4:$F$48,3,FALSE)="natural gas",VLOOKUP(G44,'[5]Cross-Page Data'!$I$4:$J$19,2,FALSE),IF(VLOOKUP(H44,'[5]Cross-Page Data'!$D$4:$F$48,3,FALSE)="solar",IF(G44="PV","solar PV","solar thermal"),IF(VLOOKUP(H44,'[5]Cross-Page Data'!$D$4:$F$48,3,FALSE)="wind",VLOOKUP(G44,'[5]Cross-Page Data'!$I$4:$J$19,2,FALSE),IF(VLOOKUP(H44,'[5]Cross-Page Data'!$D$4:$F$48,3,FALSE)="hydro",VLOOKUP(G44,'[5]Cross-Page Data'!$I$4:$J$19,2,FALSE),VLOOKUP(H44,'[5]Cross-Page Data'!$D$4:$F$48,3,FALSE)))))</f>
        <v>hydro</v>
      </c>
      <c r="M44" s="120" t="b">
        <f t="shared" si="0"/>
        <v>1</v>
      </c>
    </row>
    <row r="45" spans="1:13" x14ac:dyDescent="0.3">
      <c r="A45" s="74">
        <v>260</v>
      </c>
      <c r="B45" s="74" t="s">
        <v>537</v>
      </c>
      <c r="C45" s="74" t="s">
        <v>536</v>
      </c>
      <c r="D45" s="74">
        <v>54802</v>
      </c>
      <c r="E45" s="74" t="s">
        <v>19</v>
      </c>
      <c r="F45" s="74" t="s">
        <v>4329</v>
      </c>
      <c r="G45" s="74" t="s">
        <v>19</v>
      </c>
      <c r="H45" s="74" t="s">
        <v>422</v>
      </c>
      <c r="I45" s="74" t="s">
        <v>422</v>
      </c>
      <c r="J45" s="74">
        <v>1823432</v>
      </c>
      <c r="K45" s="74">
        <v>2020</v>
      </c>
      <c r="L45" s="120" t="str">
        <f>IF(VLOOKUP(H45,'[5]Cross-Page Data'!$D$4:$F$48,3,FALSE)="natural gas",VLOOKUP(G45,'[5]Cross-Page Data'!$I$4:$J$19,2,FALSE),IF(VLOOKUP(H45,'[5]Cross-Page Data'!$D$4:$F$48,3,FALSE)="solar",IF(G45="PV","solar PV","solar thermal"),IF(VLOOKUP(H45,'[5]Cross-Page Data'!$D$4:$F$48,3,FALSE)="wind",VLOOKUP(G45,'[5]Cross-Page Data'!$I$4:$J$19,2,FALSE),IF(VLOOKUP(H45,'[5]Cross-Page Data'!$D$4:$F$48,3,FALSE)="hydro",VLOOKUP(G45,'[5]Cross-Page Data'!$I$4:$J$19,2,FALSE),VLOOKUP(H45,'[5]Cross-Page Data'!$D$4:$F$48,3,FALSE)))))</f>
        <v>natural gas nonpeaker</v>
      </c>
      <c r="M45" s="120" t="b">
        <f t="shared" si="0"/>
        <v>1</v>
      </c>
    </row>
    <row r="46" spans="1:13" x14ac:dyDescent="0.3">
      <c r="A46" s="74">
        <v>260</v>
      </c>
      <c r="B46" s="74" t="s">
        <v>537</v>
      </c>
      <c r="C46" s="74" t="s">
        <v>536</v>
      </c>
      <c r="D46" s="74">
        <v>54802</v>
      </c>
      <c r="E46" s="74" t="s">
        <v>19</v>
      </c>
      <c r="F46" s="74" t="s">
        <v>4329</v>
      </c>
      <c r="G46" s="74" t="s">
        <v>24</v>
      </c>
      <c r="H46" s="74" t="s">
        <v>422</v>
      </c>
      <c r="I46" s="74" t="s">
        <v>422</v>
      </c>
      <c r="J46" s="74">
        <v>3399600</v>
      </c>
      <c r="K46" s="74">
        <v>2020</v>
      </c>
      <c r="L46" s="120" t="str">
        <f>IF(VLOOKUP(H46,'[5]Cross-Page Data'!$D$4:$F$48,3,FALSE)="natural gas",VLOOKUP(G46,'[5]Cross-Page Data'!$I$4:$J$19,2,FALSE),IF(VLOOKUP(H46,'[5]Cross-Page Data'!$D$4:$F$48,3,FALSE)="solar",IF(G46="PV","solar PV","solar thermal"),IF(VLOOKUP(H46,'[5]Cross-Page Data'!$D$4:$F$48,3,FALSE)="wind",VLOOKUP(G46,'[5]Cross-Page Data'!$I$4:$J$19,2,FALSE),IF(VLOOKUP(H46,'[5]Cross-Page Data'!$D$4:$F$48,3,FALSE)="hydro",VLOOKUP(G46,'[5]Cross-Page Data'!$I$4:$J$19,2,FALSE),VLOOKUP(H46,'[5]Cross-Page Data'!$D$4:$F$48,3,FALSE)))))</f>
        <v>natural gas nonpeaker</v>
      </c>
      <c r="M46" s="120" t="b">
        <f t="shared" si="0"/>
        <v>1</v>
      </c>
    </row>
    <row r="47" spans="1:13" x14ac:dyDescent="0.3">
      <c r="A47" s="74">
        <v>261</v>
      </c>
      <c r="B47" s="74" t="s">
        <v>548</v>
      </c>
      <c r="C47" s="74" t="s">
        <v>436</v>
      </c>
      <c r="D47" s="74">
        <v>19586</v>
      </c>
      <c r="E47" s="74" t="s">
        <v>19</v>
      </c>
      <c r="F47" s="74" t="s">
        <v>4329</v>
      </c>
      <c r="G47" s="74" t="s">
        <v>393</v>
      </c>
      <c r="H47" s="74" t="s">
        <v>401</v>
      </c>
      <c r="I47" s="74" t="s">
        <v>4330</v>
      </c>
      <c r="J47" s="74">
        <v>13764</v>
      </c>
      <c r="K47" s="74">
        <v>2020</v>
      </c>
      <c r="L47" s="120" t="str">
        <f>IF(VLOOKUP(H47,'[5]Cross-Page Data'!$D$4:$F$48,3,FALSE)="natural gas",VLOOKUP(G47,'[5]Cross-Page Data'!$I$4:$J$19,2,FALSE),IF(VLOOKUP(H47,'[5]Cross-Page Data'!$D$4:$F$48,3,FALSE)="solar",IF(G47="PV","solar PV","solar thermal"),IF(VLOOKUP(H47,'[5]Cross-Page Data'!$D$4:$F$48,3,FALSE)="wind",VLOOKUP(G47,'[5]Cross-Page Data'!$I$4:$J$19,2,FALSE),IF(VLOOKUP(H47,'[5]Cross-Page Data'!$D$4:$F$48,3,FALSE)="hydro",VLOOKUP(G47,'[5]Cross-Page Data'!$I$4:$J$19,2,FALSE),VLOOKUP(H47,'[5]Cross-Page Data'!$D$4:$F$48,3,FALSE)))))</f>
        <v>hydro</v>
      </c>
      <c r="M47" s="120" t="b">
        <f t="shared" si="0"/>
        <v>1</v>
      </c>
    </row>
    <row r="48" spans="1:13" x14ac:dyDescent="0.3">
      <c r="A48" s="74">
        <v>262</v>
      </c>
      <c r="B48" s="74" t="s">
        <v>550</v>
      </c>
      <c r="C48" s="74" t="s">
        <v>549</v>
      </c>
      <c r="D48" s="74">
        <v>21140</v>
      </c>
      <c r="E48" s="74" t="s">
        <v>19</v>
      </c>
      <c r="F48" s="74" t="s">
        <v>408</v>
      </c>
      <c r="G48" s="74" t="s">
        <v>393</v>
      </c>
      <c r="H48" s="74" t="s">
        <v>401</v>
      </c>
      <c r="I48" s="74" t="s">
        <v>4330</v>
      </c>
      <c r="J48" s="74">
        <v>24558</v>
      </c>
      <c r="K48" s="74">
        <v>2020</v>
      </c>
      <c r="L48" s="120" t="str">
        <f>IF(VLOOKUP(H48,'[5]Cross-Page Data'!$D$4:$F$48,3,FALSE)="natural gas",VLOOKUP(G48,'[5]Cross-Page Data'!$I$4:$J$19,2,FALSE),IF(VLOOKUP(H48,'[5]Cross-Page Data'!$D$4:$F$48,3,FALSE)="solar",IF(G48="PV","solar PV","solar thermal"),IF(VLOOKUP(H48,'[5]Cross-Page Data'!$D$4:$F$48,3,FALSE)="wind",VLOOKUP(G48,'[5]Cross-Page Data'!$I$4:$J$19,2,FALSE),IF(VLOOKUP(H48,'[5]Cross-Page Data'!$D$4:$F$48,3,FALSE)="hydro",VLOOKUP(G48,'[5]Cross-Page Data'!$I$4:$J$19,2,FALSE),VLOOKUP(H48,'[5]Cross-Page Data'!$D$4:$F$48,3,FALSE)))))</f>
        <v>hydro</v>
      </c>
      <c r="M48" s="120" t="b">
        <f t="shared" si="0"/>
        <v>1</v>
      </c>
    </row>
    <row r="49" spans="1:13" x14ac:dyDescent="0.3">
      <c r="A49" s="74">
        <v>264</v>
      </c>
      <c r="B49" s="74" t="s">
        <v>552</v>
      </c>
      <c r="C49" s="74" t="s">
        <v>430</v>
      </c>
      <c r="D49" s="74">
        <v>14328</v>
      </c>
      <c r="E49" s="74" t="s">
        <v>19</v>
      </c>
      <c r="F49" s="74" t="s">
        <v>408</v>
      </c>
      <c r="G49" s="74" t="s">
        <v>393</v>
      </c>
      <c r="H49" s="74" t="s">
        <v>401</v>
      </c>
      <c r="I49" s="74" t="s">
        <v>4330</v>
      </c>
      <c r="J49" s="74">
        <v>6064</v>
      </c>
      <c r="K49" s="74">
        <v>2020</v>
      </c>
      <c r="L49" s="120" t="str">
        <f>IF(VLOOKUP(H49,'[5]Cross-Page Data'!$D$4:$F$48,3,FALSE)="natural gas",VLOOKUP(G49,'[5]Cross-Page Data'!$I$4:$J$19,2,FALSE),IF(VLOOKUP(H49,'[5]Cross-Page Data'!$D$4:$F$48,3,FALSE)="solar",IF(G49="PV","solar PV","solar thermal"),IF(VLOOKUP(H49,'[5]Cross-Page Data'!$D$4:$F$48,3,FALSE)="wind",VLOOKUP(G49,'[5]Cross-Page Data'!$I$4:$J$19,2,FALSE),IF(VLOOKUP(H49,'[5]Cross-Page Data'!$D$4:$F$48,3,FALSE)="hydro",VLOOKUP(G49,'[5]Cross-Page Data'!$I$4:$J$19,2,FALSE),VLOOKUP(H49,'[5]Cross-Page Data'!$D$4:$F$48,3,FALSE)))))</f>
        <v>hydro</v>
      </c>
      <c r="M49" s="120" t="b">
        <f t="shared" si="0"/>
        <v>1</v>
      </c>
    </row>
    <row r="50" spans="1:13" x14ac:dyDescent="0.3">
      <c r="A50" s="74">
        <v>265</v>
      </c>
      <c r="B50" s="74" t="s">
        <v>555</v>
      </c>
      <c r="C50" s="74" t="s">
        <v>430</v>
      </c>
      <c r="D50" s="74">
        <v>14328</v>
      </c>
      <c r="E50" s="74" t="s">
        <v>19</v>
      </c>
      <c r="F50" s="74" t="s">
        <v>408</v>
      </c>
      <c r="G50" s="74" t="s">
        <v>393</v>
      </c>
      <c r="H50" s="74" t="s">
        <v>401</v>
      </c>
      <c r="I50" s="74" t="s">
        <v>4330</v>
      </c>
      <c r="J50" s="74">
        <v>198667</v>
      </c>
      <c r="K50" s="74">
        <v>2020</v>
      </c>
      <c r="L50" s="120" t="str">
        <f>IF(VLOOKUP(H50,'[5]Cross-Page Data'!$D$4:$F$48,3,FALSE)="natural gas",VLOOKUP(G50,'[5]Cross-Page Data'!$I$4:$J$19,2,FALSE),IF(VLOOKUP(H50,'[5]Cross-Page Data'!$D$4:$F$48,3,FALSE)="solar",IF(G50="PV","solar PV","solar thermal"),IF(VLOOKUP(H50,'[5]Cross-Page Data'!$D$4:$F$48,3,FALSE)="wind",VLOOKUP(G50,'[5]Cross-Page Data'!$I$4:$J$19,2,FALSE),IF(VLOOKUP(H50,'[5]Cross-Page Data'!$D$4:$F$48,3,FALSE)="hydro",VLOOKUP(G50,'[5]Cross-Page Data'!$I$4:$J$19,2,FALSE),VLOOKUP(H50,'[5]Cross-Page Data'!$D$4:$F$48,3,FALSE)))))</f>
        <v>hydro</v>
      </c>
      <c r="M50" s="120" t="b">
        <f t="shared" si="0"/>
        <v>1</v>
      </c>
    </row>
    <row r="51" spans="1:13" x14ac:dyDescent="0.3">
      <c r="A51" s="74">
        <v>266</v>
      </c>
      <c r="B51" s="74" t="s">
        <v>558</v>
      </c>
      <c r="C51" s="74" t="s">
        <v>430</v>
      </c>
      <c r="D51" s="74">
        <v>14328</v>
      </c>
      <c r="E51" s="74" t="s">
        <v>19</v>
      </c>
      <c r="F51" s="74" t="s">
        <v>408</v>
      </c>
      <c r="G51" s="74" t="s">
        <v>393</v>
      </c>
      <c r="H51" s="74" t="s">
        <v>401</v>
      </c>
      <c r="I51" s="74" t="s">
        <v>4330</v>
      </c>
      <c r="J51" s="74">
        <v>260845</v>
      </c>
      <c r="K51" s="74">
        <v>2020</v>
      </c>
      <c r="L51" s="120" t="str">
        <f>IF(VLOOKUP(H51,'[5]Cross-Page Data'!$D$4:$F$48,3,FALSE)="natural gas",VLOOKUP(G51,'[5]Cross-Page Data'!$I$4:$J$19,2,FALSE),IF(VLOOKUP(H51,'[5]Cross-Page Data'!$D$4:$F$48,3,FALSE)="solar",IF(G51="PV","solar PV","solar thermal"),IF(VLOOKUP(H51,'[5]Cross-Page Data'!$D$4:$F$48,3,FALSE)="wind",VLOOKUP(G51,'[5]Cross-Page Data'!$I$4:$J$19,2,FALSE),IF(VLOOKUP(H51,'[5]Cross-Page Data'!$D$4:$F$48,3,FALSE)="hydro",VLOOKUP(G51,'[5]Cross-Page Data'!$I$4:$J$19,2,FALSE),VLOOKUP(H51,'[5]Cross-Page Data'!$D$4:$F$48,3,FALSE)))))</f>
        <v>hydro</v>
      </c>
      <c r="M51" s="120" t="b">
        <f t="shared" si="0"/>
        <v>1</v>
      </c>
    </row>
    <row r="52" spans="1:13" x14ac:dyDescent="0.3">
      <c r="A52" s="74">
        <v>267</v>
      </c>
      <c r="B52" s="74" t="s">
        <v>560</v>
      </c>
      <c r="C52" s="74" t="s">
        <v>430</v>
      </c>
      <c r="D52" s="74">
        <v>14328</v>
      </c>
      <c r="E52" s="74" t="s">
        <v>19</v>
      </c>
      <c r="F52" s="74" t="s">
        <v>408</v>
      </c>
      <c r="G52" s="74" t="s">
        <v>393</v>
      </c>
      <c r="H52" s="74" t="s">
        <v>401</v>
      </c>
      <c r="I52" s="74" t="s">
        <v>4330</v>
      </c>
      <c r="J52" s="74">
        <v>330935</v>
      </c>
      <c r="K52" s="74">
        <v>2020</v>
      </c>
      <c r="L52" s="120" t="str">
        <f>IF(VLOOKUP(H52,'[5]Cross-Page Data'!$D$4:$F$48,3,FALSE)="natural gas",VLOOKUP(G52,'[5]Cross-Page Data'!$I$4:$J$19,2,FALSE),IF(VLOOKUP(H52,'[5]Cross-Page Data'!$D$4:$F$48,3,FALSE)="solar",IF(G52="PV","solar PV","solar thermal"),IF(VLOOKUP(H52,'[5]Cross-Page Data'!$D$4:$F$48,3,FALSE)="wind",VLOOKUP(G52,'[5]Cross-Page Data'!$I$4:$J$19,2,FALSE),IF(VLOOKUP(H52,'[5]Cross-Page Data'!$D$4:$F$48,3,FALSE)="hydro",VLOOKUP(G52,'[5]Cross-Page Data'!$I$4:$J$19,2,FALSE),VLOOKUP(H52,'[5]Cross-Page Data'!$D$4:$F$48,3,FALSE)))))</f>
        <v>hydro</v>
      </c>
      <c r="M52" s="120" t="b">
        <f t="shared" si="0"/>
        <v>1</v>
      </c>
    </row>
    <row r="53" spans="1:13" x14ac:dyDescent="0.3">
      <c r="A53" s="74">
        <v>268</v>
      </c>
      <c r="B53" s="74" t="s">
        <v>562</v>
      </c>
      <c r="C53" s="74" t="s">
        <v>430</v>
      </c>
      <c r="D53" s="74">
        <v>14328</v>
      </c>
      <c r="E53" s="74" t="s">
        <v>19</v>
      </c>
      <c r="F53" s="74" t="s">
        <v>408</v>
      </c>
      <c r="G53" s="74" t="s">
        <v>393</v>
      </c>
      <c r="H53" s="74" t="s">
        <v>401</v>
      </c>
      <c r="I53" s="74" t="s">
        <v>4330</v>
      </c>
      <c r="J53" s="74">
        <v>547242</v>
      </c>
      <c r="K53" s="74">
        <v>2020</v>
      </c>
      <c r="L53" s="120" t="str">
        <f>IF(VLOOKUP(H53,'[5]Cross-Page Data'!$D$4:$F$48,3,FALSE)="natural gas",VLOOKUP(G53,'[5]Cross-Page Data'!$I$4:$J$19,2,FALSE),IF(VLOOKUP(H53,'[5]Cross-Page Data'!$D$4:$F$48,3,FALSE)="solar",IF(G53="PV","solar PV","solar thermal"),IF(VLOOKUP(H53,'[5]Cross-Page Data'!$D$4:$F$48,3,FALSE)="wind",VLOOKUP(G53,'[5]Cross-Page Data'!$I$4:$J$19,2,FALSE),IF(VLOOKUP(H53,'[5]Cross-Page Data'!$D$4:$F$48,3,FALSE)="hydro",VLOOKUP(G53,'[5]Cross-Page Data'!$I$4:$J$19,2,FALSE),VLOOKUP(H53,'[5]Cross-Page Data'!$D$4:$F$48,3,FALSE)))))</f>
        <v>hydro</v>
      </c>
      <c r="M53" s="120" t="b">
        <f t="shared" si="0"/>
        <v>1</v>
      </c>
    </row>
    <row r="54" spans="1:13" x14ac:dyDescent="0.3">
      <c r="A54" s="74">
        <v>269</v>
      </c>
      <c r="B54" s="74" t="s">
        <v>566</v>
      </c>
      <c r="C54" s="74" t="s">
        <v>430</v>
      </c>
      <c r="D54" s="74">
        <v>14328</v>
      </c>
      <c r="E54" s="74" t="s">
        <v>19</v>
      </c>
      <c r="F54" s="74" t="s">
        <v>408</v>
      </c>
      <c r="G54" s="74" t="s">
        <v>393</v>
      </c>
      <c r="H54" s="74" t="s">
        <v>401</v>
      </c>
      <c r="I54" s="74" t="s">
        <v>4330</v>
      </c>
      <c r="J54" s="74">
        <v>195137</v>
      </c>
      <c r="K54" s="74">
        <v>2020</v>
      </c>
      <c r="L54" s="120" t="str">
        <f>IF(VLOOKUP(H54,'[5]Cross-Page Data'!$D$4:$F$48,3,FALSE)="natural gas",VLOOKUP(G54,'[5]Cross-Page Data'!$I$4:$J$19,2,FALSE),IF(VLOOKUP(H54,'[5]Cross-Page Data'!$D$4:$F$48,3,FALSE)="solar",IF(G54="PV","solar PV","solar thermal"),IF(VLOOKUP(H54,'[5]Cross-Page Data'!$D$4:$F$48,3,FALSE)="wind",VLOOKUP(G54,'[5]Cross-Page Data'!$I$4:$J$19,2,FALSE),IF(VLOOKUP(H54,'[5]Cross-Page Data'!$D$4:$F$48,3,FALSE)="hydro",VLOOKUP(G54,'[5]Cross-Page Data'!$I$4:$J$19,2,FALSE),VLOOKUP(H54,'[5]Cross-Page Data'!$D$4:$F$48,3,FALSE)))))</f>
        <v>hydro</v>
      </c>
      <c r="M54" s="120" t="b">
        <f t="shared" si="0"/>
        <v>1</v>
      </c>
    </row>
    <row r="55" spans="1:13" x14ac:dyDescent="0.3">
      <c r="A55" s="74">
        <v>270</v>
      </c>
      <c r="B55" s="74" t="s">
        <v>569</v>
      </c>
      <c r="C55" s="74" t="s">
        <v>430</v>
      </c>
      <c r="D55" s="74">
        <v>14328</v>
      </c>
      <c r="E55" s="74" t="s">
        <v>19</v>
      </c>
      <c r="F55" s="74" t="s">
        <v>408</v>
      </c>
      <c r="G55" s="74" t="s">
        <v>393</v>
      </c>
      <c r="H55" s="74" t="s">
        <v>401</v>
      </c>
      <c r="I55" s="74" t="s">
        <v>4330</v>
      </c>
      <c r="J55" s="74">
        <v>314550</v>
      </c>
      <c r="K55" s="74">
        <v>2020</v>
      </c>
      <c r="L55" s="120" t="str">
        <f>IF(VLOOKUP(H55,'[5]Cross-Page Data'!$D$4:$F$48,3,FALSE)="natural gas",VLOOKUP(G55,'[5]Cross-Page Data'!$I$4:$J$19,2,FALSE),IF(VLOOKUP(H55,'[5]Cross-Page Data'!$D$4:$F$48,3,FALSE)="solar",IF(G55="PV","solar PV","solar thermal"),IF(VLOOKUP(H55,'[5]Cross-Page Data'!$D$4:$F$48,3,FALSE)="wind",VLOOKUP(G55,'[5]Cross-Page Data'!$I$4:$J$19,2,FALSE),IF(VLOOKUP(H55,'[5]Cross-Page Data'!$D$4:$F$48,3,FALSE)="hydro",VLOOKUP(G55,'[5]Cross-Page Data'!$I$4:$J$19,2,FALSE),VLOOKUP(H55,'[5]Cross-Page Data'!$D$4:$F$48,3,FALSE)))))</f>
        <v>hydro</v>
      </c>
      <c r="M55" s="120" t="b">
        <f t="shared" si="0"/>
        <v>1</v>
      </c>
    </row>
    <row r="56" spans="1:13" x14ac:dyDescent="0.3">
      <c r="A56" s="74">
        <v>272</v>
      </c>
      <c r="B56" s="74" t="s">
        <v>572</v>
      </c>
      <c r="C56" s="74" t="s">
        <v>430</v>
      </c>
      <c r="D56" s="74">
        <v>14328</v>
      </c>
      <c r="E56" s="74" t="s">
        <v>19</v>
      </c>
      <c r="F56" s="74" t="s">
        <v>408</v>
      </c>
      <c r="G56" s="74" t="s">
        <v>393</v>
      </c>
      <c r="H56" s="74" t="s">
        <v>401</v>
      </c>
      <c r="I56" s="74" t="s">
        <v>4330</v>
      </c>
      <c r="J56" s="74">
        <v>236234</v>
      </c>
      <c r="K56" s="74">
        <v>2020</v>
      </c>
      <c r="L56" s="120" t="str">
        <f>IF(VLOOKUP(H56,'[5]Cross-Page Data'!$D$4:$F$48,3,FALSE)="natural gas",VLOOKUP(G56,'[5]Cross-Page Data'!$I$4:$J$19,2,FALSE),IF(VLOOKUP(H56,'[5]Cross-Page Data'!$D$4:$F$48,3,FALSE)="solar",IF(G56="PV","solar PV","solar thermal"),IF(VLOOKUP(H56,'[5]Cross-Page Data'!$D$4:$F$48,3,FALSE)="wind",VLOOKUP(G56,'[5]Cross-Page Data'!$I$4:$J$19,2,FALSE),IF(VLOOKUP(H56,'[5]Cross-Page Data'!$D$4:$F$48,3,FALSE)="hydro",VLOOKUP(G56,'[5]Cross-Page Data'!$I$4:$J$19,2,FALSE),VLOOKUP(H56,'[5]Cross-Page Data'!$D$4:$F$48,3,FALSE)))))</f>
        <v>hydro</v>
      </c>
      <c r="M56" s="120" t="b">
        <f t="shared" si="0"/>
        <v>1</v>
      </c>
    </row>
    <row r="57" spans="1:13" x14ac:dyDescent="0.3">
      <c r="A57" s="74">
        <v>274</v>
      </c>
      <c r="B57" s="74" t="s">
        <v>575</v>
      </c>
      <c r="C57" s="74" t="s">
        <v>430</v>
      </c>
      <c r="D57" s="74">
        <v>14328</v>
      </c>
      <c r="E57" s="74" t="s">
        <v>19</v>
      </c>
      <c r="F57" s="74" t="s">
        <v>408</v>
      </c>
      <c r="G57" s="74" t="s">
        <v>393</v>
      </c>
      <c r="H57" s="74" t="s">
        <v>401</v>
      </c>
      <c r="I57" s="74" t="s">
        <v>4330</v>
      </c>
      <c r="J57" s="74">
        <v>13158</v>
      </c>
      <c r="K57" s="74">
        <v>2020</v>
      </c>
      <c r="L57" s="120" t="str">
        <f>IF(VLOOKUP(H57,'[5]Cross-Page Data'!$D$4:$F$48,3,FALSE)="natural gas",VLOOKUP(G57,'[5]Cross-Page Data'!$I$4:$J$19,2,FALSE),IF(VLOOKUP(H57,'[5]Cross-Page Data'!$D$4:$F$48,3,FALSE)="solar",IF(G57="PV","solar PV","solar thermal"),IF(VLOOKUP(H57,'[5]Cross-Page Data'!$D$4:$F$48,3,FALSE)="wind",VLOOKUP(G57,'[5]Cross-Page Data'!$I$4:$J$19,2,FALSE),IF(VLOOKUP(H57,'[5]Cross-Page Data'!$D$4:$F$48,3,FALSE)="hydro",VLOOKUP(G57,'[5]Cross-Page Data'!$I$4:$J$19,2,FALSE),VLOOKUP(H57,'[5]Cross-Page Data'!$D$4:$F$48,3,FALSE)))))</f>
        <v>hydro</v>
      </c>
      <c r="M57" s="120" t="b">
        <f t="shared" si="0"/>
        <v>1</v>
      </c>
    </row>
    <row r="58" spans="1:13" x14ac:dyDescent="0.3">
      <c r="A58" s="74">
        <v>275</v>
      </c>
      <c r="B58" s="74" t="s">
        <v>578</v>
      </c>
      <c r="C58" s="74" t="s">
        <v>430</v>
      </c>
      <c r="D58" s="74">
        <v>14328</v>
      </c>
      <c r="E58" s="74" t="s">
        <v>19</v>
      </c>
      <c r="F58" s="74" t="s">
        <v>408</v>
      </c>
      <c r="G58" s="74" t="s">
        <v>393</v>
      </c>
      <c r="H58" s="74" t="s">
        <v>401</v>
      </c>
      <c r="I58" s="74" t="s">
        <v>4330</v>
      </c>
      <c r="J58" s="74">
        <v>302018</v>
      </c>
      <c r="K58" s="74">
        <v>2020</v>
      </c>
      <c r="L58" s="120" t="str">
        <f>IF(VLOOKUP(H58,'[5]Cross-Page Data'!$D$4:$F$48,3,FALSE)="natural gas",VLOOKUP(G58,'[5]Cross-Page Data'!$I$4:$J$19,2,FALSE),IF(VLOOKUP(H58,'[5]Cross-Page Data'!$D$4:$F$48,3,FALSE)="solar",IF(G58="PV","solar PV","solar thermal"),IF(VLOOKUP(H58,'[5]Cross-Page Data'!$D$4:$F$48,3,FALSE)="wind",VLOOKUP(G58,'[5]Cross-Page Data'!$I$4:$J$19,2,FALSE),IF(VLOOKUP(H58,'[5]Cross-Page Data'!$D$4:$F$48,3,FALSE)="hydro",VLOOKUP(G58,'[5]Cross-Page Data'!$I$4:$J$19,2,FALSE),VLOOKUP(H58,'[5]Cross-Page Data'!$D$4:$F$48,3,FALSE)))))</f>
        <v>hydro</v>
      </c>
      <c r="M58" s="120" t="b">
        <f t="shared" si="0"/>
        <v>1</v>
      </c>
    </row>
    <row r="59" spans="1:13" x14ac:dyDescent="0.3">
      <c r="A59" s="74">
        <v>279</v>
      </c>
      <c r="B59" s="74" t="s">
        <v>586</v>
      </c>
      <c r="C59" s="74" t="s">
        <v>430</v>
      </c>
      <c r="D59" s="74">
        <v>14328</v>
      </c>
      <c r="E59" s="74" t="s">
        <v>19</v>
      </c>
      <c r="F59" s="74" t="s">
        <v>408</v>
      </c>
      <c r="G59" s="74" t="s">
        <v>393</v>
      </c>
      <c r="H59" s="74" t="s">
        <v>401</v>
      </c>
      <c r="I59" s="74" t="s">
        <v>4330</v>
      </c>
      <c r="J59" s="74">
        <v>109102</v>
      </c>
      <c r="K59" s="74">
        <v>2020</v>
      </c>
      <c r="L59" s="120" t="str">
        <f>IF(VLOOKUP(H59,'[5]Cross-Page Data'!$D$4:$F$48,3,FALSE)="natural gas",VLOOKUP(G59,'[5]Cross-Page Data'!$I$4:$J$19,2,FALSE),IF(VLOOKUP(H59,'[5]Cross-Page Data'!$D$4:$F$48,3,FALSE)="solar",IF(G59="PV","solar PV","solar thermal"),IF(VLOOKUP(H59,'[5]Cross-Page Data'!$D$4:$F$48,3,FALSE)="wind",VLOOKUP(G59,'[5]Cross-Page Data'!$I$4:$J$19,2,FALSE),IF(VLOOKUP(H59,'[5]Cross-Page Data'!$D$4:$F$48,3,FALSE)="hydro",VLOOKUP(G59,'[5]Cross-Page Data'!$I$4:$J$19,2,FALSE),VLOOKUP(H59,'[5]Cross-Page Data'!$D$4:$F$48,3,FALSE)))))</f>
        <v>hydro</v>
      </c>
      <c r="M59" s="120" t="b">
        <f t="shared" si="0"/>
        <v>1</v>
      </c>
    </row>
    <row r="60" spans="1:13" x14ac:dyDescent="0.3">
      <c r="A60" s="74">
        <v>280</v>
      </c>
      <c r="B60" s="74" t="s">
        <v>588</v>
      </c>
      <c r="C60" s="74" t="s">
        <v>430</v>
      </c>
      <c r="D60" s="74">
        <v>14328</v>
      </c>
      <c r="E60" s="74" t="s">
        <v>19</v>
      </c>
      <c r="F60" s="74" t="s">
        <v>408</v>
      </c>
      <c r="G60" s="74" t="s">
        <v>393</v>
      </c>
      <c r="H60" s="74" t="s">
        <v>401</v>
      </c>
      <c r="I60" s="74" t="s">
        <v>4330</v>
      </c>
      <c r="J60" s="74">
        <v>11240</v>
      </c>
      <c r="K60" s="74">
        <v>2020</v>
      </c>
      <c r="L60" s="120" t="str">
        <f>IF(VLOOKUP(H60,'[5]Cross-Page Data'!$D$4:$F$48,3,FALSE)="natural gas",VLOOKUP(G60,'[5]Cross-Page Data'!$I$4:$J$19,2,FALSE),IF(VLOOKUP(H60,'[5]Cross-Page Data'!$D$4:$F$48,3,FALSE)="solar",IF(G60="PV","solar PV","solar thermal"),IF(VLOOKUP(H60,'[5]Cross-Page Data'!$D$4:$F$48,3,FALSE)="wind",VLOOKUP(G60,'[5]Cross-Page Data'!$I$4:$J$19,2,FALSE),IF(VLOOKUP(H60,'[5]Cross-Page Data'!$D$4:$F$48,3,FALSE)="hydro",VLOOKUP(G60,'[5]Cross-Page Data'!$I$4:$J$19,2,FALSE),VLOOKUP(H60,'[5]Cross-Page Data'!$D$4:$F$48,3,FALSE)))))</f>
        <v>hydro</v>
      </c>
      <c r="M60" s="120" t="b">
        <f t="shared" si="0"/>
        <v>1</v>
      </c>
    </row>
    <row r="61" spans="1:13" x14ac:dyDescent="0.3">
      <c r="A61" s="74">
        <v>281</v>
      </c>
      <c r="B61" s="74" t="s">
        <v>590</v>
      </c>
      <c r="C61" s="74" t="s">
        <v>430</v>
      </c>
      <c r="D61" s="74">
        <v>14328</v>
      </c>
      <c r="E61" s="74" t="s">
        <v>19</v>
      </c>
      <c r="F61" s="74" t="s">
        <v>408</v>
      </c>
      <c r="G61" s="74" t="s">
        <v>393</v>
      </c>
      <c r="H61" s="74" t="s">
        <v>401</v>
      </c>
      <c r="I61" s="74" t="s">
        <v>4330</v>
      </c>
      <c r="J61" s="74">
        <v>14160</v>
      </c>
      <c r="K61" s="74">
        <v>2020</v>
      </c>
      <c r="L61" s="120" t="str">
        <f>IF(VLOOKUP(H61,'[5]Cross-Page Data'!$D$4:$F$48,3,FALSE)="natural gas",VLOOKUP(G61,'[5]Cross-Page Data'!$I$4:$J$19,2,FALSE),IF(VLOOKUP(H61,'[5]Cross-Page Data'!$D$4:$F$48,3,FALSE)="solar",IF(G61="PV","solar PV","solar thermal"),IF(VLOOKUP(H61,'[5]Cross-Page Data'!$D$4:$F$48,3,FALSE)="wind",VLOOKUP(G61,'[5]Cross-Page Data'!$I$4:$J$19,2,FALSE),IF(VLOOKUP(H61,'[5]Cross-Page Data'!$D$4:$F$48,3,FALSE)="hydro",VLOOKUP(G61,'[5]Cross-Page Data'!$I$4:$J$19,2,FALSE),VLOOKUP(H61,'[5]Cross-Page Data'!$D$4:$F$48,3,FALSE)))))</f>
        <v>hydro</v>
      </c>
      <c r="M61" s="120" t="b">
        <f t="shared" si="0"/>
        <v>1</v>
      </c>
    </row>
    <row r="62" spans="1:13" x14ac:dyDescent="0.3">
      <c r="A62" s="74">
        <v>282</v>
      </c>
      <c r="B62" s="74" t="s">
        <v>592</v>
      </c>
      <c r="C62" s="74" t="s">
        <v>430</v>
      </c>
      <c r="D62" s="74">
        <v>14328</v>
      </c>
      <c r="E62" s="74" t="s">
        <v>19</v>
      </c>
      <c r="F62" s="74" t="s">
        <v>408</v>
      </c>
      <c r="G62" s="74" t="s">
        <v>393</v>
      </c>
      <c r="H62" s="74" t="s">
        <v>401</v>
      </c>
      <c r="I62" s="74" t="s">
        <v>4330</v>
      </c>
      <c r="J62" s="74">
        <v>4554</v>
      </c>
      <c r="K62" s="74">
        <v>2020</v>
      </c>
      <c r="L62" s="120" t="str">
        <f>IF(VLOOKUP(H62,'[5]Cross-Page Data'!$D$4:$F$48,3,FALSE)="natural gas",VLOOKUP(G62,'[5]Cross-Page Data'!$I$4:$J$19,2,FALSE),IF(VLOOKUP(H62,'[5]Cross-Page Data'!$D$4:$F$48,3,FALSE)="solar",IF(G62="PV","solar PV","solar thermal"),IF(VLOOKUP(H62,'[5]Cross-Page Data'!$D$4:$F$48,3,FALSE)="wind",VLOOKUP(G62,'[5]Cross-Page Data'!$I$4:$J$19,2,FALSE),IF(VLOOKUP(H62,'[5]Cross-Page Data'!$D$4:$F$48,3,FALSE)="hydro",VLOOKUP(G62,'[5]Cross-Page Data'!$I$4:$J$19,2,FALSE),VLOOKUP(H62,'[5]Cross-Page Data'!$D$4:$F$48,3,FALSE)))))</f>
        <v>hydro</v>
      </c>
      <c r="M62" s="120" t="b">
        <f t="shared" si="0"/>
        <v>1</v>
      </c>
    </row>
    <row r="63" spans="1:13" x14ac:dyDescent="0.3">
      <c r="A63" s="74">
        <v>283</v>
      </c>
      <c r="B63" s="74" t="s">
        <v>593</v>
      </c>
      <c r="C63" s="74" t="s">
        <v>430</v>
      </c>
      <c r="D63" s="74">
        <v>14328</v>
      </c>
      <c r="E63" s="74" t="s">
        <v>19</v>
      </c>
      <c r="F63" s="74" t="s">
        <v>408</v>
      </c>
      <c r="G63" s="74" t="s">
        <v>393</v>
      </c>
      <c r="H63" s="74" t="s">
        <v>401</v>
      </c>
      <c r="I63" s="74" t="s">
        <v>4330</v>
      </c>
      <c r="J63" s="74">
        <v>21285</v>
      </c>
      <c r="K63" s="74">
        <v>2020</v>
      </c>
      <c r="L63" s="120" t="str">
        <f>IF(VLOOKUP(H63,'[5]Cross-Page Data'!$D$4:$F$48,3,FALSE)="natural gas",VLOOKUP(G63,'[5]Cross-Page Data'!$I$4:$J$19,2,FALSE),IF(VLOOKUP(H63,'[5]Cross-Page Data'!$D$4:$F$48,3,FALSE)="solar",IF(G63="PV","solar PV","solar thermal"),IF(VLOOKUP(H63,'[5]Cross-Page Data'!$D$4:$F$48,3,FALSE)="wind",VLOOKUP(G63,'[5]Cross-Page Data'!$I$4:$J$19,2,FALSE),IF(VLOOKUP(H63,'[5]Cross-Page Data'!$D$4:$F$48,3,FALSE)="hydro",VLOOKUP(G63,'[5]Cross-Page Data'!$I$4:$J$19,2,FALSE),VLOOKUP(H63,'[5]Cross-Page Data'!$D$4:$F$48,3,FALSE)))))</f>
        <v>hydro</v>
      </c>
      <c r="M63" s="120" t="b">
        <f t="shared" si="0"/>
        <v>1</v>
      </c>
    </row>
    <row r="64" spans="1:13" x14ac:dyDescent="0.3">
      <c r="A64" s="74">
        <v>284</v>
      </c>
      <c r="B64" s="74" t="s">
        <v>595</v>
      </c>
      <c r="C64" s="74" t="s">
        <v>430</v>
      </c>
      <c r="D64" s="74">
        <v>14328</v>
      </c>
      <c r="E64" s="74" t="s">
        <v>19</v>
      </c>
      <c r="F64" s="74" t="s">
        <v>408</v>
      </c>
      <c r="G64" s="74" t="s">
        <v>393</v>
      </c>
      <c r="H64" s="74" t="s">
        <v>401</v>
      </c>
      <c r="I64" s="74" t="s">
        <v>4330</v>
      </c>
      <c r="J64" s="74">
        <v>20166</v>
      </c>
      <c r="K64" s="74">
        <v>2020</v>
      </c>
      <c r="L64" s="120" t="str">
        <f>IF(VLOOKUP(H64,'[5]Cross-Page Data'!$D$4:$F$48,3,FALSE)="natural gas",VLOOKUP(G64,'[5]Cross-Page Data'!$I$4:$J$19,2,FALSE),IF(VLOOKUP(H64,'[5]Cross-Page Data'!$D$4:$F$48,3,FALSE)="solar",IF(G64="PV","solar PV","solar thermal"),IF(VLOOKUP(H64,'[5]Cross-Page Data'!$D$4:$F$48,3,FALSE)="wind",VLOOKUP(G64,'[5]Cross-Page Data'!$I$4:$J$19,2,FALSE),IF(VLOOKUP(H64,'[5]Cross-Page Data'!$D$4:$F$48,3,FALSE)="hydro",VLOOKUP(G64,'[5]Cross-Page Data'!$I$4:$J$19,2,FALSE),VLOOKUP(H64,'[5]Cross-Page Data'!$D$4:$F$48,3,FALSE)))))</f>
        <v>hydro</v>
      </c>
      <c r="M64" s="120" t="b">
        <f t="shared" si="0"/>
        <v>1</v>
      </c>
    </row>
    <row r="65" spans="1:13" x14ac:dyDescent="0.3">
      <c r="A65" s="74">
        <v>285</v>
      </c>
      <c r="B65" s="74" t="s">
        <v>418</v>
      </c>
      <c r="C65" s="74" t="s">
        <v>430</v>
      </c>
      <c r="D65" s="74">
        <v>14328</v>
      </c>
      <c r="E65" s="74" t="s">
        <v>19</v>
      </c>
      <c r="F65" s="74" t="s">
        <v>408</v>
      </c>
      <c r="G65" s="74" t="s">
        <v>393</v>
      </c>
      <c r="H65" s="74" t="s">
        <v>401</v>
      </c>
      <c r="I65" s="74" t="s">
        <v>4330</v>
      </c>
      <c r="J65" s="74">
        <v>240725</v>
      </c>
      <c r="K65" s="74">
        <v>2020</v>
      </c>
      <c r="L65" s="120" t="str">
        <f>IF(VLOOKUP(H65,'[5]Cross-Page Data'!$D$4:$F$48,3,FALSE)="natural gas",VLOOKUP(G65,'[5]Cross-Page Data'!$I$4:$J$19,2,FALSE),IF(VLOOKUP(H65,'[5]Cross-Page Data'!$D$4:$F$48,3,FALSE)="solar",IF(G65="PV","solar PV","solar thermal"),IF(VLOOKUP(H65,'[5]Cross-Page Data'!$D$4:$F$48,3,FALSE)="wind",VLOOKUP(G65,'[5]Cross-Page Data'!$I$4:$J$19,2,FALSE),IF(VLOOKUP(H65,'[5]Cross-Page Data'!$D$4:$F$48,3,FALSE)="hydro",VLOOKUP(G65,'[5]Cross-Page Data'!$I$4:$J$19,2,FALSE),VLOOKUP(H65,'[5]Cross-Page Data'!$D$4:$F$48,3,FALSE)))))</f>
        <v>hydro</v>
      </c>
      <c r="M65" s="120" t="b">
        <f t="shared" si="0"/>
        <v>1</v>
      </c>
    </row>
    <row r="66" spans="1:13" x14ac:dyDescent="0.3">
      <c r="A66" s="74">
        <v>286</v>
      </c>
      <c r="B66" s="74" t="s">
        <v>600</v>
      </c>
      <c r="C66" s="74" t="s">
        <v>599</v>
      </c>
      <c r="D66" s="74">
        <v>7160</v>
      </c>
      <c r="E66" s="74" t="s">
        <v>19</v>
      </c>
      <c r="F66" s="74" t="s">
        <v>4329</v>
      </c>
      <c r="G66" s="74" t="s">
        <v>603</v>
      </c>
      <c r="H66" s="74" t="s">
        <v>604</v>
      </c>
      <c r="I66" s="74" t="s">
        <v>604</v>
      </c>
      <c r="J66" s="74">
        <v>4609873</v>
      </c>
      <c r="K66" s="74">
        <v>2020</v>
      </c>
      <c r="L66" s="120" t="str">
        <f>IF(VLOOKUP(H66,'[5]Cross-Page Data'!$D$4:$F$48,3,FALSE)="natural gas",VLOOKUP(G66,'[5]Cross-Page Data'!$I$4:$J$19,2,FALSE),IF(VLOOKUP(H66,'[5]Cross-Page Data'!$D$4:$F$48,3,FALSE)="solar",IF(G66="PV","solar PV","solar thermal"),IF(VLOOKUP(H66,'[5]Cross-Page Data'!$D$4:$F$48,3,FALSE)="wind",VLOOKUP(G66,'[5]Cross-Page Data'!$I$4:$J$19,2,FALSE),IF(VLOOKUP(H66,'[5]Cross-Page Data'!$D$4:$F$48,3,FALSE)="hydro",VLOOKUP(G66,'[5]Cross-Page Data'!$I$4:$J$19,2,FALSE),VLOOKUP(H66,'[5]Cross-Page Data'!$D$4:$F$48,3,FALSE)))))</f>
        <v>geothermal</v>
      </c>
      <c r="M66" s="120" t="b">
        <f t="shared" si="0"/>
        <v>1</v>
      </c>
    </row>
    <row r="67" spans="1:13" x14ac:dyDescent="0.3">
      <c r="A67" s="74">
        <v>287</v>
      </c>
      <c r="B67" s="74" t="s">
        <v>616</v>
      </c>
      <c r="C67" s="74" t="s">
        <v>430</v>
      </c>
      <c r="D67" s="74">
        <v>14328</v>
      </c>
      <c r="E67" s="74" t="s">
        <v>19</v>
      </c>
      <c r="F67" s="74" t="s">
        <v>408</v>
      </c>
      <c r="G67" s="74" t="s">
        <v>393</v>
      </c>
      <c r="H67" s="74" t="s">
        <v>401</v>
      </c>
      <c r="I67" s="74" t="s">
        <v>4330</v>
      </c>
      <c r="J67" s="74">
        <v>235237</v>
      </c>
      <c r="K67" s="74">
        <v>2020</v>
      </c>
      <c r="L67" s="120" t="str">
        <f>IF(VLOOKUP(H67,'[5]Cross-Page Data'!$D$4:$F$48,3,FALSE)="natural gas",VLOOKUP(G67,'[5]Cross-Page Data'!$I$4:$J$19,2,FALSE),IF(VLOOKUP(H67,'[5]Cross-Page Data'!$D$4:$F$48,3,FALSE)="solar",IF(G67="PV","solar PV","solar thermal"),IF(VLOOKUP(H67,'[5]Cross-Page Data'!$D$4:$F$48,3,FALSE)="wind",VLOOKUP(G67,'[5]Cross-Page Data'!$I$4:$J$19,2,FALSE),IF(VLOOKUP(H67,'[5]Cross-Page Data'!$D$4:$F$48,3,FALSE)="hydro",VLOOKUP(G67,'[5]Cross-Page Data'!$I$4:$J$19,2,FALSE),VLOOKUP(H67,'[5]Cross-Page Data'!$D$4:$F$48,3,FALSE)))))</f>
        <v>hydro</v>
      </c>
      <c r="M67" s="120" t="b">
        <f t="shared" si="0"/>
        <v>1</v>
      </c>
    </row>
    <row r="68" spans="1:13" x14ac:dyDescent="0.3">
      <c r="A68" s="74">
        <v>290</v>
      </c>
      <c r="B68" s="74" t="s">
        <v>621</v>
      </c>
      <c r="C68" s="74" t="s">
        <v>430</v>
      </c>
      <c r="D68" s="74">
        <v>14328</v>
      </c>
      <c r="E68" s="74" t="s">
        <v>19</v>
      </c>
      <c r="F68" s="74" t="s">
        <v>408</v>
      </c>
      <c r="G68" s="74" t="s">
        <v>393</v>
      </c>
      <c r="H68" s="74" t="s">
        <v>401</v>
      </c>
      <c r="I68" s="74" t="s">
        <v>4330</v>
      </c>
      <c r="J68" s="74">
        <v>17548</v>
      </c>
      <c r="K68" s="74">
        <v>2020</v>
      </c>
      <c r="L68" s="120" t="str">
        <f>IF(VLOOKUP(H68,'[5]Cross-Page Data'!$D$4:$F$48,3,FALSE)="natural gas",VLOOKUP(G68,'[5]Cross-Page Data'!$I$4:$J$19,2,FALSE),IF(VLOOKUP(H68,'[5]Cross-Page Data'!$D$4:$F$48,3,FALSE)="solar",IF(G68="PV","solar PV","solar thermal"),IF(VLOOKUP(H68,'[5]Cross-Page Data'!$D$4:$F$48,3,FALSE)="wind",VLOOKUP(G68,'[5]Cross-Page Data'!$I$4:$J$19,2,FALSE),IF(VLOOKUP(H68,'[5]Cross-Page Data'!$D$4:$F$48,3,FALSE)="hydro",VLOOKUP(G68,'[5]Cross-Page Data'!$I$4:$J$19,2,FALSE),VLOOKUP(H68,'[5]Cross-Page Data'!$D$4:$F$48,3,FALSE)))))</f>
        <v>hydro</v>
      </c>
      <c r="M68" s="120" t="b">
        <f t="shared" si="0"/>
        <v>1</v>
      </c>
    </row>
    <row r="69" spans="1:13" x14ac:dyDescent="0.3">
      <c r="A69" s="74">
        <v>291</v>
      </c>
      <c r="B69" s="74" t="s">
        <v>623</v>
      </c>
      <c r="C69" s="74" t="s">
        <v>430</v>
      </c>
      <c r="D69" s="74">
        <v>14328</v>
      </c>
      <c r="E69" s="74" t="s">
        <v>19</v>
      </c>
      <c r="F69" s="74" t="s">
        <v>408</v>
      </c>
      <c r="G69" s="74" t="s">
        <v>393</v>
      </c>
      <c r="H69" s="74" t="s">
        <v>401</v>
      </c>
      <c r="I69" s="74" t="s">
        <v>4330</v>
      </c>
      <c r="J69" s="74">
        <v>67531</v>
      </c>
      <c r="K69" s="74">
        <v>2020</v>
      </c>
      <c r="L69" s="120" t="str">
        <f>IF(VLOOKUP(H69,'[5]Cross-Page Data'!$D$4:$F$48,3,FALSE)="natural gas",VLOOKUP(G69,'[5]Cross-Page Data'!$I$4:$J$19,2,FALSE),IF(VLOOKUP(H69,'[5]Cross-Page Data'!$D$4:$F$48,3,FALSE)="solar",IF(G69="PV","solar PV","solar thermal"),IF(VLOOKUP(H69,'[5]Cross-Page Data'!$D$4:$F$48,3,FALSE)="wind",VLOOKUP(G69,'[5]Cross-Page Data'!$I$4:$J$19,2,FALSE),IF(VLOOKUP(H69,'[5]Cross-Page Data'!$D$4:$F$48,3,FALSE)="hydro",VLOOKUP(G69,'[5]Cross-Page Data'!$I$4:$J$19,2,FALSE),VLOOKUP(H69,'[5]Cross-Page Data'!$D$4:$F$48,3,FALSE)))))</f>
        <v>hydro</v>
      </c>
      <c r="M69" s="120" t="b">
        <f t="shared" si="0"/>
        <v>1</v>
      </c>
    </row>
    <row r="70" spans="1:13" x14ac:dyDescent="0.3">
      <c r="A70" s="74">
        <v>292</v>
      </c>
      <c r="B70" s="74" t="s">
        <v>625</v>
      </c>
      <c r="C70" s="74" t="s">
        <v>430</v>
      </c>
      <c r="D70" s="74">
        <v>14328</v>
      </c>
      <c r="E70" s="74" t="s">
        <v>19</v>
      </c>
      <c r="F70" s="74" t="s">
        <v>408</v>
      </c>
      <c r="G70" s="74" t="s">
        <v>393</v>
      </c>
      <c r="H70" s="74" t="s">
        <v>401</v>
      </c>
      <c r="I70" s="74" t="s">
        <v>4330</v>
      </c>
      <c r="J70" s="74">
        <v>57978</v>
      </c>
      <c r="K70" s="74">
        <v>2020</v>
      </c>
      <c r="L70" s="120" t="str">
        <f>IF(VLOOKUP(H70,'[5]Cross-Page Data'!$D$4:$F$48,3,FALSE)="natural gas",VLOOKUP(G70,'[5]Cross-Page Data'!$I$4:$J$19,2,FALSE),IF(VLOOKUP(H70,'[5]Cross-Page Data'!$D$4:$F$48,3,FALSE)="solar",IF(G70="PV","solar PV","solar thermal"),IF(VLOOKUP(H70,'[5]Cross-Page Data'!$D$4:$F$48,3,FALSE)="wind",VLOOKUP(G70,'[5]Cross-Page Data'!$I$4:$J$19,2,FALSE),IF(VLOOKUP(H70,'[5]Cross-Page Data'!$D$4:$F$48,3,FALSE)="hydro",VLOOKUP(G70,'[5]Cross-Page Data'!$I$4:$J$19,2,FALSE),VLOOKUP(H70,'[5]Cross-Page Data'!$D$4:$F$48,3,FALSE)))))</f>
        <v>hydro</v>
      </c>
      <c r="M70" s="120" t="b">
        <f t="shared" si="0"/>
        <v>1</v>
      </c>
    </row>
    <row r="71" spans="1:13" x14ac:dyDescent="0.3">
      <c r="A71" s="74">
        <v>293</v>
      </c>
      <c r="B71" s="74" t="s">
        <v>628</v>
      </c>
      <c r="C71" s="74" t="s">
        <v>430</v>
      </c>
      <c r="D71" s="74">
        <v>14328</v>
      </c>
      <c r="E71" s="74" t="s">
        <v>19</v>
      </c>
      <c r="F71" s="74" t="s">
        <v>408</v>
      </c>
      <c r="G71" s="74" t="s">
        <v>393</v>
      </c>
      <c r="H71" s="74" t="s">
        <v>401</v>
      </c>
      <c r="I71" s="74" t="s">
        <v>4330</v>
      </c>
      <c r="J71" s="74">
        <v>31637</v>
      </c>
      <c r="K71" s="74">
        <v>2020</v>
      </c>
      <c r="L71" s="120" t="str">
        <f>IF(VLOOKUP(H71,'[5]Cross-Page Data'!$D$4:$F$48,3,FALSE)="natural gas",VLOOKUP(G71,'[5]Cross-Page Data'!$I$4:$J$19,2,FALSE),IF(VLOOKUP(H71,'[5]Cross-Page Data'!$D$4:$F$48,3,FALSE)="solar",IF(G71="PV","solar PV","solar thermal"),IF(VLOOKUP(H71,'[5]Cross-Page Data'!$D$4:$F$48,3,FALSE)="wind",VLOOKUP(G71,'[5]Cross-Page Data'!$I$4:$J$19,2,FALSE),IF(VLOOKUP(H71,'[5]Cross-Page Data'!$D$4:$F$48,3,FALSE)="hydro",VLOOKUP(G71,'[5]Cross-Page Data'!$I$4:$J$19,2,FALSE),VLOOKUP(H71,'[5]Cross-Page Data'!$D$4:$F$48,3,FALSE)))))</f>
        <v>hydro</v>
      </c>
      <c r="M71" s="120" t="b">
        <f t="shared" si="0"/>
        <v>1</v>
      </c>
    </row>
    <row r="72" spans="1:13" x14ac:dyDescent="0.3">
      <c r="A72" s="74">
        <v>294</v>
      </c>
      <c r="B72" s="74" t="s">
        <v>631</v>
      </c>
      <c r="C72" s="74" t="s">
        <v>630</v>
      </c>
      <c r="D72" s="74">
        <v>14354</v>
      </c>
      <c r="E72" s="74" t="s">
        <v>19</v>
      </c>
      <c r="F72" s="74" t="s">
        <v>408</v>
      </c>
      <c r="G72" s="74" t="s">
        <v>393</v>
      </c>
      <c r="H72" s="74" t="s">
        <v>401</v>
      </c>
      <c r="I72" s="74" t="s">
        <v>4330</v>
      </c>
      <c r="J72" s="74">
        <v>70220</v>
      </c>
      <c r="K72" s="74">
        <v>2020</v>
      </c>
      <c r="L72" s="120" t="str">
        <f>IF(VLOOKUP(H72,'[5]Cross-Page Data'!$D$4:$F$48,3,FALSE)="natural gas",VLOOKUP(G72,'[5]Cross-Page Data'!$I$4:$J$19,2,FALSE),IF(VLOOKUP(H72,'[5]Cross-Page Data'!$D$4:$F$48,3,FALSE)="solar",IF(G72="PV","solar PV","solar thermal"),IF(VLOOKUP(H72,'[5]Cross-Page Data'!$D$4:$F$48,3,FALSE)="wind",VLOOKUP(G72,'[5]Cross-Page Data'!$I$4:$J$19,2,FALSE),IF(VLOOKUP(H72,'[5]Cross-Page Data'!$D$4:$F$48,3,FALSE)="hydro",VLOOKUP(G72,'[5]Cross-Page Data'!$I$4:$J$19,2,FALSE),VLOOKUP(H72,'[5]Cross-Page Data'!$D$4:$F$48,3,FALSE)))))</f>
        <v>hydro</v>
      </c>
      <c r="M72" s="120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3">
      <c r="A73" s="74">
        <v>295</v>
      </c>
      <c r="B73" s="74" t="s">
        <v>634</v>
      </c>
      <c r="C73" s="74" t="s">
        <v>630</v>
      </c>
      <c r="D73" s="74">
        <v>14354</v>
      </c>
      <c r="E73" s="74" t="s">
        <v>19</v>
      </c>
      <c r="F73" s="74" t="s">
        <v>408</v>
      </c>
      <c r="G73" s="74" t="s">
        <v>393</v>
      </c>
      <c r="H73" s="74" t="s">
        <v>401</v>
      </c>
      <c r="I73" s="74" t="s">
        <v>4330</v>
      </c>
      <c r="J73" s="74">
        <v>86600</v>
      </c>
      <c r="K73" s="74">
        <v>2020</v>
      </c>
      <c r="L73" s="120" t="str">
        <f>IF(VLOOKUP(H73,'[5]Cross-Page Data'!$D$4:$F$48,3,FALSE)="natural gas",VLOOKUP(G73,'[5]Cross-Page Data'!$I$4:$J$19,2,FALSE),IF(VLOOKUP(H73,'[5]Cross-Page Data'!$D$4:$F$48,3,FALSE)="solar",IF(G73="PV","solar PV","solar thermal"),IF(VLOOKUP(H73,'[5]Cross-Page Data'!$D$4:$F$48,3,FALSE)="wind",VLOOKUP(G73,'[5]Cross-Page Data'!$I$4:$J$19,2,FALSE),IF(VLOOKUP(H73,'[5]Cross-Page Data'!$D$4:$F$48,3,FALSE)="hydro",VLOOKUP(G73,'[5]Cross-Page Data'!$I$4:$J$19,2,FALSE),VLOOKUP(H73,'[5]Cross-Page Data'!$D$4:$F$48,3,FALSE)))))</f>
        <v>hydro</v>
      </c>
      <c r="M73" s="120" t="b">
        <f t="shared" si="1"/>
        <v>1</v>
      </c>
    </row>
    <row r="74" spans="1:13" x14ac:dyDescent="0.3">
      <c r="A74" s="74">
        <v>296</v>
      </c>
      <c r="B74" s="74" t="s">
        <v>635</v>
      </c>
      <c r="C74" s="74" t="s">
        <v>630</v>
      </c>
      <c r="D74" s="74">
        <v>14354</v>
      </c>
      <c r="E74" s="74" t="s">
        <v>19</v>
      </c>
      <c r="F74" s="74" t="s">
        <v>408</v>
      </c>
      <c r="G74" s="74" t="s">
        <v>393</v>
      </c>
      <c r="H74" s="74" t="s">
        <v>401</v>
      </c>
      <c r="I74" s="74" t="s">
        <v>4330</v>
      </c>
      <c r="J74" s="74">
        <v>8316</v>
      </c>
      <c r="K74" s="74">
        <v>2020</v>
      </c>
      <c r="L74" s="120" t="str">
        <f>IF(VLOOKUP(H74,'[5]Cross-Page Data'!$D$4:$F$48,3,FALSE)="natural gas",VLOOKUP(G74,'[5]Cross-Page Data'!$I$4:$J$19,2,FALSE),IF(VLOOKUP(H74,'[5]Cross-Page Data'!$D$4:$F$48,3,FALSE)="solar",IF(G74="PV","solar PV","solar thermal"),IF(VLOOKUP(H74,'[5]Cross-Page Data'!$D$4:$F$48,3,FALSE)="wind",VLOOKUP(G74,'[5]Cross-Page Data'!$I$4:$J$19,2,FALSE),IF(VLOOKUP(H74,'[5]Cross-Page Data'!$D$4:$F$48,3,FALSE)="hydro",VLOOKUP(G74,'[5]Cross-Page Data'!$I$4:$J$19,2,FALSE),VLOOKUP(H74,'[5]Cross-Page Data'!$D$4:$F$48,3,FALSE)))))</f>
        <v>hydro</v>
      </c>
      <c r="M74" s="120" t="b">
        <f t="shared" si="1"/>
        <v>1</v>
      </c>
    </row>
    <row r="75" spans="1:13" x14ac:dyDescent="0.3">
      <c r="A75" s="74">
        <v>297</v>
      </c>
      <c r="B75" s="74" t="s">
        <v>636</v>
      </c>
      <c r="C75" s="74" t="s">
        <v>630</v>
      </c>
      <c r="D75" s="74">
        <v>14354</v>
      </c>
      <c r="E75" s="74" t="s">
        <v>19</v>
      </c>
      <c r="F75" s="74" t="s">
        <v>408</v>
      </c>
      <c r="G75" s="74" t="s">
        <v>393</v>
      </c>
      <c r="H75" s="74" t="s">
        <v>401</v>
      </c>
      <c r="I75" s="74" t="s">
        <v>4330</v>
      </c>
      <c r="J75" s="74">
        <v>82373</v>
      </c>
      <c r="K75" s="74">
        <v>2020</v>
      </c>
      <c r="L75" s="120" t="str">
        <f>IF(VLOOKUP(H75,'[5]Cross-Page Data'!$D$4:$F$48,3,FALSE)="natural gas",VLOOKUP(G75,'[5]Cross-Page Data'!$I$4:$J$19,2,FALSE),IF(VLOOKUP(H75,'[5]Cross-Page Data'!$D$4:$F$48,3,FALSE)="solar",IF(G75="PV","solar PV","solar thermal"),IF(VLOOKUP(H75,'[5]Cross-Page Data'!$D$4:$F$48,3,FALSE)="wind",VLOOKUP(G75,'[5]Cross-Page Data'!$I$4:$J$19,2,FALSE),IF(VLOOKUP(H75,'[5]Cross-Page Data'!$D$4:$F$48,3,FALSE)="hydro",VLOOKUP(G75,'[5]Cross-Page Data'!$I$4:$J$19,2,FALSE),VLOOKUP(H75,'[5]Cross-Page Data'!$D$4:$F$48,3,FALSE)))))</f>
        <v>hydro</v>
      </c>
      <c r="M75" s="120" t="b">
        <f t="shared" si="1"/>
        <v>1</v>
      </c>
    </row>
    <row r="76" spans="1:13" x14ac:dyDescent="0.3">
      <c r="A76" s="74">
        <v>314</v>
      </c>
      <c r="B76" s="74" t="s">
        <v>638</v>
      </c>
      <c r="C76" s="74" t="s">
        <v>637</v>
      </c>
      <c r="D76" s="74">
        <v>9216</v>
      </c>
      <c r="E76" s="74" t="s">
        <v>19</v>
      </c>
      <c r="F76" s="74" t="s">
        <v>408</v>
      </c>
      <c r="G76" s="74" t="s">
        <v>393</v>
      </c>
      <c r="H76" s="74" t="s">
        <v>401</v>
      </c>
      <c r="I76" s="74" t="s">
        <v>4330</v>
      </c>
      <c r="J76" s="74">
        <v>11660</v>
      </c>
      <c r="K76" s="74">
        <v>2020</v>
      </c>
      <c r="L76" s="120" t="str">
        <f>IF(VLOOKUP(H76,'[5]Cross-Page Data'!$D$4:$F$48,3,FALSE)="natural gas",VLOOKUP(G76,'[5]Cross-Page Data'!$I$4:$J$19,2,FALSE),IF(VLOOKUP(H76,'[5]Cross-Page Data'!$D$4:$F$48,3,FALSE)="solar",IF(G76="PV","solar PV","solar thermal"),IF(VLOOKUP(H76,'[5]Cross-Page Data'!$D$4:$F$48,3,FALSE)="wind",VLOOKUP(G76,'[5]Cross-Page Data'!$I$4:$J$19,2,FALSE),IF(VLOOKUP(H76,'[5]Cross-Page Data'!$D$4:$F$48,3,FALSE)="hydro",VLOOKUP(G76,'[5]Cross-Page Data'!$I$4:$J$19,2,FALSE),VLOOKUP(H76,'[5]Cross-Page Data'!$D$4:$F$48,3,FALSE)))))</f>
        <v>hydro</v>
      </c>
      <c r="M76" s="120" t="b">
        <f t="shared" si="1"/>
        <v>1</v>
      </c>
    </row>
    <row r="77" spans="1:13" x14ac:dyDescent="0.3">
      <c r="A77" s="74">
        <v>315</v>
      </c>
      <c r="B77" s="74" t="s">
        <v>640</v>
      </c>
      <c r="C77" s="74" t="s">
        <v>640</v>
      </c>
      <c r="D77" s="74">
        <v>22148</v>
      </c>
      <c r="E77" s="74" t="s">
        <v>19</v>
      </c>
      <c r="F77" s="74" t="s">
        <v>4329</v>
      </c>
      <c r="G77" s="74" t="s">
        <v>603</v>
      </c>
      <c r="H77" s="74" t="s">
        <v>422</v>
      </c>
      <c r="I77" s="74" t="s">
        <v>422</v>
      </c>
      <c r="J77" s="74">
        <v>544278</v>
      </c>
      <c r="K77" s="74">
        <v>2020</v>
      </c>
      <c r="L77" s="120" t="str">
        <f>IF(VLOOKUP(H77,'[5]Cross-Page Data'!$D$4:$F$48,3,FALSE)="natural gas",VLOOKUP(G77,'[5]Cross-Page Data'!$I$4:$J$19,2,FALSE),IF(VLOOKUP(H77,'[5]Cross-Page Data'!$D$4:$F$48,3,FALSE)="solar",IF(G77="PV","solar PV","solar thermal"),IF(VLOOKUP(H77,'[5]Cross-Page Data'!$D$4:$F$48,3,FALSE)="wind",VLOOKUP(G77,'[5]Cross-Page Data'!$I$4:$J$19,2,FALSE),IF(VLOOKUP(H77,'[5]Cross-Page Data'!$D$4:$F$48,3,FALSE)="hydro",VLOOKUP(G77,'[5]Cross-Page Data'!$I$4:$J$19,2,FALSE),VLOOKUP(H77,'[5]Cross-Page Data'!$D$4:$F$48,3,FALSE)))))</f>
        <v>natural gas peaker</v>
      </c>
      <c r="M77" s="120" t="b">
        <f t="shared" si="1"/>
        <v>1</v>
      </c>
    </row>
    <row r="78" spans="1:13" x14ac:dyDescent="0.3">
      <c r="A78" s="74">
        <v>316</v>
      </c>
      <c r="B78" s="74" t="s">
        <v>645</v>
      </c>
      <c r="C78" s="74" t="s">
        <v>403</v>
      </c>
      <c r="D78" s="74">
        <v>12397</v>
      </c>
      <c r="E78" s="74" t="s">
        <v>19</v>
      </c>
      <c r="F78" s="74" t="s">
        <v>408</v>
      </c>
      <c r="G78" s="74" t="s">
        <v>393</v>
      </c>
      <c r="H78" s="74" t="s">
        <v>401</v>
      </c>
      <c r="I78" s="74" t="s">
        <v>4330</v>
      </c>
      <c r="J78" s="74">
        <v>0</v>
      </c>
      <c r="K78" s="74">
        <v>2020</v>
      </c>
      <c r="L78" s="120" t="str">
        <f>IF(VLOOKUP(H78,'[5]Cross-Page Data'!$D$4:$F$48,3,FALSE)="natural gas",VLOOKUP(G78,'[5]Cross-Page Data'!$I$4:$J$19,2,FALSE),IF(VLOOKUP(H78,'[5]Cross-Page Data'!$D$4:$F$48,3,FALSE)="solar",IF(G78="PV","solar PV","solar thermal"),IF(VLOOKUP(H78,'[5]Cross-Page Data'!$D$4:$F$48,3,FALSE)="wind",VLOOKUP(G78,'[5]Cross-Page Data'!$I$4:$J$19,2,FALSE),IF(VLOOKUP(H78,'[5]Cross-Page Data'!$D$4:$F$48,3,FALSE)="hydro",VLOOKUP(G78,'[5]Cross-Page Data'!$I$4:$J$19,2,FALSE),VLOOKUP(H78,'[5]Cross-Page Data'!$D$4:$F$48,3,FALSE)))))</f>
        <v>hydro</v>
      </c>
      <c r="M78" s="120" t="b">
        <f t="shared" si="1"/>
        <v>1</v>
      </c>
    </row>
    <row r="79" spans="1:13" x14ac:dyDescent="0.3">
      <c r="A79" s="74">
        <v>317</v>
      </c>
      <c r="B79" s="74" t="s">
        <v>646</v>
      </c>
      <c r="C79" s="74" t="s">
        <v>409</v>
      </c>
      <c r="D79" s="74">
        <v>17609</v>
      </c>
      <c r="E79" s="74" t="s">
        <v>19</v>
      </c>
      <c r="F79" s="74" t="s">
        <v>408</v>
      </c>
      <c r="G79" s="74" t="s">
        <v>393</v>
      </c>
      <c r="H79" s="74" t="s">
        <v>401</v>
      </c>
      <c r="I79" s="74" t="s">
        <v>4330</v>
      </c>
      <c r="J79" s="74">
        <v>164443</v>
      </c>
      <c r="K79" s="74">
        <v>2020</v>
      </c>
      <c r="L79" s="120" t="str">
        <f>IF(VLOOKUP(H79,'[5]Cross-Page Data'!$D$4:$F$48,3,FALSE)="natural gas",VLOOKUP(G79,'[5]Cross-Page Data'!$I$4:$J$19,2,FALSE),IF(VLOOKUP(H79,'[5]Cross-Page Data'!$D$4:$F$48,3,FALSE)="solar",IF(G79="PV","solar PV","solar thermal"),IF(VLOOKUP(H79,'[5]Cross-Page Data'!$D$4:$F$48,3,FALSE)="wind",VLOOKUP(G79,'[5]Cross-Page Data'!$I$4:$J$19,2,FALSE),IF(VLOOKUP(H79,'[5]Cross-Page Data'!$D$4:$F$48,3,FALSE)="hydro",VLOOKUP(G79,'[5]Cross-Page Data'!$I$4:$J$19,2,FALSE),VLOOKUP(H79,'[5]Cross-Page Data'!$D$4:$F$48,3,FALSE)))))</f>
        <v>hydro</v>
      </c>
      <c r="M79" s="120" t="b">
        <f t="shared" si="1"/>
        <v>1</v>
      </c>
    </row>
    <row r="80" spans="1:13" x14ac:dyDescent="0.3">
      <c r="A80" s="74">
        <v>318</v>
      </c>
      <c r="B80" s="74" t="s">
        <v>647</v>
      </c>
      <c r="C80" s="74" t="s">
        <v>409</v>
      </c>
      <c r="D80" s="74">
        <v>17609</v>
      </c>
      <c r="E80" s="74" t="s">
        <v>19</v>
      </c>
      <c r="F80" s="74" t="s">
        <v>408</v>
      </c>
      <c r="G80" s="74" t="s">
        <v>393</v>
      </c>
      <c r="H80" s="74" t="s">
        <v>401</v>
      </c>
      <c r="I80" s="74" t="s">
        <v>4330</v>
      </c>
      <c r="J80" s="74">
        <v>117367</v>
      </c>
      <c r="K80" s="74">
        <v>2020</v>
      </c>
      <c r="L80" s="120" t="str">
        <f>IF(VLOOKUP(H80,'[5]Cross-Page Data'!$D$4:$F$48,3,FALSE)="natural gas",VLOOKUP(G80,'[5]Cross-Page Data'!$I$4:$J$19,2,FALSE),IF(VLOOKUP(H80,'[5]Cross-Page Data'!$D$4:$F$48,3,FALSE)="solar",IF(G80="PV","solar PV","solar thermal"),IF(VLOOKUP(H80,'[5]Cross-Page Data'!$D$4:$F$48,3,FALSE)="wind",VLOOKUP(G80,'[5]Cross-Page Data'!$I$4:$J$19,2,FALSE),IF(VLOOKUP(H80,'[5]Cross-Page Data'!$D$4:$F$48,3,FALSE)="hydro",VLOOKUP(G80,'[5]Cross-Page Data'!$I$4:$J$19,2,FALSE),VLOOKUP(H80,'[5]Cross-Page Data'!$D$4:$F$48,3,FALSE)))))</f>
        <v>hydro</v>
      </c>
      <c r="M80" s="120" t="b">
        <f t="shared" si="1"/>
        <v>1</v>
      </c>
    </row>
    <row r="81" spans="1:13" x14ac:dyDescent="0.3">
      <c r="A81" s="74">
        <v>319</v>
      </c>
      <c r="B81" s="74" t="s">
        <v>649</v>
      </c>
      <c r="C81" s="74" t="s">
        <v>409</v>
      </c>
      <c r="D81" s="74">
        <v>17609</v>
      </c>
      <c r="E81" s="74" t="s">
        <v>19</v>
      </c>
      <c r="F81" s="74" t="s">
        <v>408</v>
      </c>
      <c r="G81" s="74" t="s">
        <v>393</v>
      </c>
      <c r="H81" s="74" t="s">
        <v>401</v>
      </c>
      <c r="I81" s="74" t="s">
        <v>4330</v>
      </c>
      <c r="J81" s="74">
        <v>404914</v>
      </c>
      <c r="K81" s="74">
        <v>2020</v>
      </c>
      <c r="L81" s="120" t="str">
        <f>IF(VLOOKUP(H81,'[5]Cross-Page Data'!$D$4:$F$48,3,FALSE)="natural gas",VLOOKUP(G81,'[5]Cross-Page Data'!$I$4:$J$19,2,FALSE),IF(VLOOKUP(H81,'[5]Cross-Page Data'!$D$4:$F$48,3,FALSE)="solar",IF(G81="PV","solar PV","solar thermal"),IF(VLOOKUP(H81,'[5]Cross-Page Data'!$D$4:$F$48,3,FALSE)="wind",VLOOKUP(G81,'[5]Cross-Page Data'!$I$4:$J$19,2,FALSE),IF(VLOOKUP(H81,'[5]Cross-Page Data'!$D$4:$F$48,3,FALSE)="hydro",VLOOKUP(G81,'[5]Cross-Page Data'!$I$4:$J$19,2,FALSE),VLOOKUP(H81,'[5]Cross-Page Data'!$D$4:$F$48,3,FALSE)))))</f>
        <v>hydro</v>
      </c>
      <c r="M81" s="120" t="b">
        <f t="shared" si="1"/>
        <v>1</v>
      </c>
    </row>
    <row r="82" spans="1:13" x14ac:dyDescent="0.3">
      <c r="A82" s="74">
        <v>320</v>
      </c>
      <c r="B82" s="74" t="s">
        <v>650</v>
      </c>
      <c r="C82" s="74" t="s">
        <v>409</v>
      </c>
      <c r="D82" s="74">
        <v>17609</v>
      </c>
      <c r="E82" s="74" t="s">
        <v>19</v>
      </c>
      <c r="F82" s="74" t="s">
        <v>408</v>
      </c>
      <c r="G82" s="74" t="s">
        <v>393</v>
      </c>
      <c r="H82" s="74" t="s">
        <v>401</v>
      </c>
      <c r="I82" s="74" t="s">
        <v>4330</v>
      </c>
      <c r="J82" s="74">
        <v>215539</v>
      </c>
      <c r="K82" s="74">
        <v>2020</v>
      </c>
      <c r="L82" s="120" t="str">
        <f>IF(VLOOKUP(H82,'[5]Cross-Page Data'!$D$4:$F$48,3,FALSE)="natural gas",VLOOKUP(G82,'[5]Cross-Page Data'!$I$4:$J$19,2,FALSE),IF(VLOOKUP(H82,'[5]Cross-Page Data'!$D$4:$F$48,3,FALSE)="solar",IF(G82="PV","solar PV","solar thermal"),IF(VLOOKUP(H82,'[5]Cross-Page Data'!$D$4:$F$48,3,FALSE)="wind",VLOOKUP(G82,'[5]Cross-Page Data'!$I$4:$J$19,2,FALSE),IF(VLOOKUP(H82,'[5]Cross-Page Data'!$D$4:$F$48,3,FALSE)="hydro",VLOOKUP(G82,'[5]Cross-Page Data'!$I$4:$J$19,2,FALSE),VLOOKUP(H82,'[5]Cross-Page Data'!$D$4:$F$48,3,FALSE)))))</f>
        <v>hydro</v>
      </c>
      <c r="M82" s="120" t="b">
        <f t="shared" si="1"/>
        <v>1</v>
      </c>
    </row>
    <row r="83" spans="1:13" x14ac:dyDescent="0.3">
      <c r="A83" s="74">
        <v>321</v>
      </c>
      <c r="B83" s="74" t="s">
        <v>651</v>
      </c>
      <c r="C83" s="74" t="s">
        <v>409</v>
      </c>
      <c r="D83" s="74">
        <v>17609</v>
      </c>
      <c r="E83" s="74" t="s">
        <v>19</v>
      </c>
      <c r="F83" s="74" t="s">
        <v>408</v>
      </c>
      <c r="G83" s="74" t="s">
        <v>393</v>
      </c>
      <c r="H83" s="74" t="s">
        <v>401</v>
      </c>
      <c r="I83" s="74" t="s">
        <v>4330</v>
      </c>
      <c r="J83" s="74">
        <v>94636</v>
      </c>
      <c r="K83" s="74">
        <v>2020</v>
      </c>
      <c r="L83" s="120" t="str">
        <f>IF(VLOOKUP(H83,'[5]Cross-Page Data'!$D$4:$F$48,3,FALSE)="natural gas",VLOOKUP(G83,'[5]Cross-Page Data'!$I$4:$J$19,2,FALSE),IF(VLOOKUP(H83,'[5]Cross-Page Data'!$D$4:$F$48,3,FALSE)="solar",IF(G83="PV","solar PV","solar thermal"),IF(VLOOKUP(H83,'[5]Cross-Page Data'!$D$4:$F$48,3,FALSE)="wind",VLOOKUP(G83,'[5]Cross-Page Data'!$I$4:$J$19,2,FALSE),IF(VLOOKUP(H83,'[5]Cross-Page Data'!$D$4:$F$48,3,FALSE)="hydro",VLOOKUP(G83,'[5]Cross-Page Data'!$I$4:$J$19,2,FALSE),VLOOKUP(H83,'[5]Cross-Page Data'!$D$4:$F$48,3,FALSE)))))</f>
        <v>hydro</v>
      </c>
      <c r="M83" s="120" t="b">
        <f t="shared" si="1"/>
        <v>1</v>
      </c>
    </row>
    <row r="84" spans="1:13" x14ac:dyDescent="0.3">
      <c r="A84" s="74">
        <v>322</v>
      </c>
      <c r="B84" s="74" t="s">
        <v>652</v>
      </c>
      <c r="C84" s="74" t="s">
        <v>409</v>
      </c>
      <c r="D84" s="74">
        <v>17609</v>
      </c>
      <c r="E84" s="74" t="s">
        <v>19</v>
      </c>
      <c r="F84" s="74" t="s">
        <v>408</v>
      </c>
      <c r="G84" s="74" t="s">
        <v>393</v>
      </c>
      <c r="H84" s="74" t="s">
        <v>401</v>
      </c>
      <c r="I84" s="74" t="s">
        <v>4330</v>
      </c>
      <c r="J84" s="74">
        <v>215127</v>
      </c>
      <c r="K84" s="74">
        <v>2020</v>
      </c>
      <c r="L84" s="120" t="str">
        <f>IF(VLOOKUP(H84,'[5]Cross-Page Data'!$D$4:$F$48,3,FALSE)="natural gas",VLOOKUP(G84,'[5]Cross-Page Data'!$I$4:$J$19,2,FALSE),IF(VLOOKUP(H84,'[5]Cross-Page Data'!$D$4:$F$48,3,FALSE)="solar",IF(G84="PV","solar PV","solar thermal"),IF(VLOOKUP(H84,'[5]Cross-Page Data'!$D$4:$F$48,3,FALSE)="wind",VLOOKUP(G84,'[5]Cross-Page Data'!$I$4:$J$19,2,FALSE),IF(VLOOKUP(H84,'[5]Cross-Page Data'!$D$4:$F$48,3,FALSE)="hydro",VLOOKUP(G84,'[5]Cross-Page Data'!$I$4:$J$19,2,FALSE),VLOOKUP(H84,'[5]Cross-Page Data'!$D$4:$F$48,3,FALSE)))))</f>
        <v>hydro</v>
      </c>
      <c r="M84" s="120" t="b">
        <f t="shared" si="1"/>
        <v>1</v>
      </c>
    </row>
    <row r="85" spans="1:13" x14ac:dyDescent="0.3">
      <c r="A85" s="74">
        <v>323</v>
      </c>
      <c r="B85" s="74" t="s">
        <v>653</v>
      </c>
      <c r="C85" s="74" t="s">
        <v>409</v>
      </c>
      <c r="D85" s="74">
        <v>17609</v>
      </c>
      <c r="E85" s="74" t="s">
        <v>19</v>
      </c>
      <c r="F85" s="74" t="s">
        <v>408</v>
      </c>
      <c r="G85" s="74" t="s">
        <v>393</v>
      </c>
      <c r="H85" s="74" t="s">
        <v>401</v>
      </c>
      <c r="I85" s="74" t="s">
        <v>4330</v>
      </c>
      <c r="J85" s="74">
        <v>28676</v>
      </c>
      <c r="K85" s="74">
        <v>2020</v>
      </c>
      <c r="L85" s="120" t="str">
        <f>IF(VLOOKUP(H85,'[5]Cross-Page Data'!$D$4:$F$48,3,FALSE)="natural gas",VLOOKUP(G85,'[5]Cross-Page Data'!$I$4:$J$19,2,FALSE),IF(VLOOKUP(H85,'[5]Cross-Page Data'!$D$4:$F$48,3,FALSE)="solar",IF(G85="PV","solar PV","solar thermal"),IF(VLOOKUP(H85,'[5]Cross-Page Data'!$D$4:$F$48,3,FALSE)="wind",VLOOKUP(G85,'[5]Cross-Page Data'!$I$4:$J$19,2,FALSE),IF(VLOOKUP(H85,'[5]Cross-Page Data'!$D$4:$F$48,3,FALSE)="hydro",VLOOKUP(G85,'[5]Cross-Page Data'!$I$4:$J$19,2,FALSE),VLOOKUP(H85,'[5]Cross-Page Data'!$D$4:$F$48,3,FALSE)))))</f>
        <v>hydro</v>
      </c>
      <c r="M85" s="120" t="b">
        <f t="shared" si="1"/>
        <v>1</v>
      </c>
    </row>
    <row r="86" spans="1:13" x14ac:dyDescent="0.3">
      <c r="A86" s="74">
        <v>324</v>
      </c>
      <c r="B86" s="74" t="s">
        <v>655</v>
      </c>
      <c r="C86" s="74" t="s">
        <v>409</v>
      </c>
      <c r="D86" s="74">
        <v>17609</v>
      </c>
      <c r="E86" s="74" t="s">
        <v>19</v>
      </c>
      <c r="F86" s="74" t="s">
        <v>408</v>
      </c>
      <c r="G86" s="74" t="s">
        <v>393</v>
      </c>
      <c r="H86" s="74" t="s">
        <v>401</v>
      </c>
      <c r="I86" s="74" t="s">
        <v>4330</v>
      </c>
      <c r="J86" s="74">
        <v>28056</v>
      </c>
      <c r="K86" s="74">
        <v>2020</v>
      </c>
      <c r="L86" s="120" t="str">
        <f>IF(VLOOKUP(H86,'[5]Cross-Page Data'!$D$4:$F$48,3,FALSE)="natural gas",VLOOKUP(G86,'[5]Cross-Page Data'!$I$4:$J$19,2,FALSE),IF(VLOOKUP(H86,'[5]Cross-Page Data'!$D$4:$F$48,3,FALSE)="solar",IF(G86="PV","solar PV","solar thermal"),IF(VLOOKUP(H86,'[5]Cross-Page Data'!$D$4:$F$48,3,FALSE)="wind",VLOOKUP(G86,'[5]Cross-Page Data'!$I$4:$J$19,2,FALSE),IF(VLOOKUP(H86,'[5]Cross-Page Data'!$D$4:$F$48,3,FALSE)="hydro",VLOOKUP(G86,'[5]Cross-Page Data'!$I$4:$J$19,2,FALSE),VLOOKUP(H86,'[5]Cross-Page Data'!$D$4:$F$48,3,FALSE)))))</f>
        <v>hydro</v>
      </c>
      <c r="M86" s="120" t="b">
        <f t="shared" si="1"/>
        <v>1</v>
      </c>
    </row>
    <row r="87" spans="1:13" x14ac:dyDescent="0.3">
      <c r="A87" s="74">
        <v>325</v>
      </c>
      <c r="B87" s="74" t="s">
        <v>656</v>
      </c>
      <c r="C87" s="74" t="s">
        <v>409</v>
      </c>
      <c r="D87" s="74">
        <v>17609</v>
      </c>
      <c r="E87" s="74" t="s">
        <v>19</v>
      </c>
      <c r="F87" s="74" t="s">
        <v>408</v>
      </c>
      <c r="G87" s="74" t="s">
        <v>393</v>
      </c>
      <c r="H87" s="74" t="s">
        <v>401</v>
      </c>
      <c r="I87" s="74" t="s">
        <v>4330</v>
      </c>
      <c r="J87" s="74">
        <v>42962</v>
      </c>
      <c r="K87" s="74">
        <v>2020</v>
      </c>
      <c r="L87" s="120" t="str">
        <f>IF(VLOOKUP(H87,'[5]Cross-Page Data'!$D$4:$F$48,3,FALSE)="natural gas",VLOOKUP(G87,'[5]Cross-Page Data'!$I$4:$J$19,2,FALSE),IF(VLOOKUP(H87,'[5]Cross-Page Data'!$D$4:$F$48,3,FALSE)="solar",IF(G87="PV","solar PV","solar thermal"),IF(VLOOKUP(H87,'[5]Cross-Page Data'!$D$4:$F$48,3,FALSE)="wind",VLOOKUP(G87,'[5]Cross-Page Data'!$I$4:$J$19,2,FALSE),IF(VLOOKUP(H87,'[5]Cross-Page Data'!$D$4:$F$48,3,FALSE)="hydro",VLOOKUP(G87,'[5]Cross-Page Data'!$I$4:$J$19,2,FALSE),VLOOKUP(H87,'[5]Cross-Page Data'!$D$4:$F$48,3,FALSE)))))</f>
        <v>hydro</v>
      </c>
      <c r="M87" s="120" t="b">
        <f t="shared" si="1"/>
        <v>1</v>
      </c>
    </row>
    <row r="88" spans="1:13" x14ac:dyDescent="0.3">
      <c r="A88" s="74">
        <v>326</v>
      </c>
      <c r="B88" s="74" t="s">
        <v>657</v>
      </c>
      <c r="C88" s="74" t="s">
        <v>409</v>
      </c>
      <c r="D88" s="74">
        <v>17609</v>
      </c>
      <c r="E88" s="74" t="s">
        <v>19</v>
      </c>
      <c r="F88" s="74" t="s">
        <v>408</v>
      </c>
      <c r="G88" s="74" t="s">
        <v>393</v>
      </c>
      <c r="H88" s="74" t="s">
        <v>401</v>
      </c>
      <c r="I88" s="74" t="s">
        <v>4330</v>
      </c>
      <c r="J88" s="74">
        <v>13691</v>
      </c>
      <c r="K88" s="74">
        <v>2020</v>
      </c>
      <c r="L88" s="120" t="str">
        <f>IF(VLOOKUP(H88,'[5]Cross-Page Data'!$D$4:$F$48,3,FALSE)="natural gas",VLOOKUP(G88,'[5]Cross-Page Data'!$I$4:$J$19,2,FALSE),IF(VLOOKUP(H88,'[5]Cross-Page Data'!$D$4:$F$48,3,FALSE)="solar",IF(G88="PV","solar PV","solar thermal"),IF(VLOOKUP(H88,'[5]Cross-Page Data'!$D$4:$F$48,3,FALSE)="wind",VLOOKUP(G88,'[5]Cross-Page Data'!$I$4:$J$19,2,FALSE),IF(VLOOKUP(H88,'[5]Cross-Page Data'!$D$4:$F$48,3,FALSE)="hydro",VLOOKUP(G88,'[5]Cross-Page Data'!$I$4:$J$19,2,FALSE),VLOOKUP(H88,'[5]Cross-Page Data'!$D$4:$F$48,3,FALSE)))))</f>
        <v>hydro</v>
      </c>
      <c r="M88" s="120" t="b">
        <f t="shared" si="1"/>
        <v>1</v>
      </c>
    </row>
    <row r="89" spans="1:13" x14ac:dyDescent="0.3">
      <c r="A89" s="74">
        <v>327</v>
      </c>
      <c r="B89" s="74" t="s">
        <v>658</v>
      </c>
      <c r="C89" s="74" t="s">
        <v>409</v>
      </c>
      <c r="D89" s="74">
        <v>17609</v>
      </c>
      <c r="E89" s="74" t="s">
        <v>19</v>
      </c>
      <c r="F89" s="74" t="s">
        <v>408</v>
      </c>
      <c r="G89" s="74" t="s">
        <v>393</v>
      </c>
      <c r="H89" s="74" t="s">
        <v>401</v>
      </c>
      <c r="I89" s="74" t="s">
        <v>4330</v>
      </c>
      <c r="J89" s="74">
        <v>10421</v>
      </c>
      <c r="K89" s="74">
        <v>2020</v>
      </c>
      <c r="L89" s="120" t="str">
        <f>IF(VLOOKUP(H89,'[5]Cross-Page Data'!$D$4:$F$48,3,FALSE)="natural gas",VLOOKUP(G89,'[5]Cross-Page Data'!$I$4:$J$19,2,FALSE),IF(VLOOKUP(H89,'[5]Cross-Page Data'!$D$4:$F$48,3,FALSE)="solar",IF(G89="PV","solar PV","solar thermal"),IF(VLOOKUP(H89,'[5]Cross-Page Data'!$D$4:$F$48,3,FALSE)="wind",VLOOKUP(G89,'[5]Cross-Page Data'!$I$4:$J$19,2,FALSE),IF(VLOOKUP(H89,'[5]Cross-Page Data'!$D$4:$F$48,3,FALSE)="hydro",VLOOKUP(G89,'[5]Cross-Page Data'!$I$4:$J$19,2,FALSE),VLOOKUP(H89,'[5]Cross-Page Data'!$D$4:$F$48,3,FALSE)))))</f>
        <v>hydro</v>
      </c>
      <c r="M89" s="120" t="b">
        <f t="shared" si="1"/>
        <v>1</v>
      </c>
    </row>
    <row r="90" spans="1:13" x14ac:dyDescent="0.3">
      <c r="A90" s="74">
        <v>328</v>
      </c>
      <c r="B90" s="74" t="s">
        <v>4337</v>
      </c>
      <c r="C90" s="74" t="s">
        <v>409</v>
      </c>
      <c r="D90" s="74">
        <v>17609</v>
      </c>
      <c r="E90" s="74" t="s">
        <v>19</v>
      </c>
      <c r="F90" s="74" t="s">
        <v>408</v>
      </c>
      <c r="G90" s="74" t="s">
        <v>393</v>
      </c>
      <c r="H90" s="74" t="s">
        <v>401</v>
      </c>
      <c r="I90" s="74" t="s">
        <v>4330</v>
      </c>
      <c r="J90" s="74">
        <v>-204</v>
      </c>
      <c r="K90" s="74">
        <v>2020</v>
      </c>
      <c r="L90" s="120" t="str">
        <f>IF(VLOOKUP(H90,'[5]Cross-Page Data'!$D$4:$F$48,3,FALSE)="natural gas",VLOOKUP(G90,'[5]Cross-Page Data'!$I$4:$J$19,2,FALSE),IF(VLOOKUP(H90,'[5]Cross-Page Data'!$D$4:$F$48,3,FALSE)="solar",IF(G90="PV","solar PV","solar thermal"),IF(VLOOKUP(H90,'[5]Cross-Page Data'!$D$4:$F$48,3,FALSE)="wind",VLOOKUP(G90,'[5]Cross-Page Data'!$I$4:$J$19,2,FALSE),IF(VLOOKUP(H90,'[5]Cross-Page Data'!$D$4:$F$48,3,FALSE)="hydro",VLOOKUP(G90,'[5]Cross-Page Data'!$I$4:$J$19,2,FALSE),VLOOKUP(H90,'[5]Cross-Page Data'!$D$4:$F$48,3,FALSE)))))</f>
        <v>hydro</v>
      </c>
      <c r="M90" s="120" t="b">
        <f t="shared" si="1"/>
        <v>1</v>
      </c>
    </row>
    <row r="91" spans="1:13" x14ac:dyDescent="0.3">
      <c r="A91" s="74">
        <v>332</v>
      </c>
      <c r="B91" s="74" t="s">
        <v>659</v>
      </c>
      <c r="C91" s="74" t="s">
        <v>409</v>
      </c>
      <c r="D91" s="74">
        <v>17609</v>
      </c>
      <c r="E91" s="74" t="s">
        <v>19</v>
      </c>
      <c r="F91" s="74" t="s">
        <v>408</v>
      </c>
      <c r="G91" s="74" t="s">
        <v>393</v>
      </c>
      <c r="H91" s="74" t="s">
        <v>401</v>
      </c>
      <c r="I91" s="74" t="s">
        <v>4330</v>
      </c>
      <c r="J91" s="74">
        <v>5997</v>
      </c>
      <c r="K91" s="74">
        <v>2020</v>
      </c>
      <c r="L91" s="120" t="str">
        <f>IF(VLOOKUP(H91,'[5]Cross-Page Data'!$D$4:$F$48,3,FALSE)="natural gas",VLOOKUP(G91,'[5]Cross-Page Data'!$I$4:$J$19,2,FALSE),IF(VLOOKUP(H91,'[5]Cross-Page Data'!$D$4:$F$48,3,FALSE)="solar",IF(G91="PV","solar PV","solar thermal"),IF(VLOOKUP(H91,'[5]Cross-Page Data'!$D$4:$F$48,3,FALSE)="wind",VLOOKUP(G91,'[5]Cross-Page Data'!$I$4:$J$19,2,FALSE),IF(VLOOKUP(H91,'[5]Cross-Page Data'!$D$4:$F$48,3,FALSE)="hydro",VLOOKUP(G91,'[5]Cross-Page Data'!$I$4:$J$19,2,FALSE),VLOOKUP(H91,'[5]Cross-Page Data'!$D$4:$F$48,3,FALSE)))))</f>
        <v>hydro</v>
      </c>
      <c r="M91" s="120" t="b">
        <f t="shared" si="1"/>
        <v>1</v>
      </c>
    </row>
    <row r="92" spans="1:13" x14ac:dyDescent="0.3">
      <c r="A92" s="74">
        <v>335</v>
      </c>
      <c r="B92" s="74" t="s">
        <v>661</v>
      </c>
      <c r="C92" s="74" t="s">
        <v>661</v>
      </c>
      <c r="D92" s="74">
        <v>23693</v>
      </c>
      <c r="E92" s="74" t="s">
        <v>19</v>
      </c>
      <c r="F92" s="74" t="s">
        <v>4329</v>
      </c>
      <c r="G92" s="74" t="s">
        <v>603</v>
      </c>
      <c r="H92" s="74" t="s">
        <v>422</v>
      </c>
      <c r="I92" s="74" t="s">
        <v>422</v>
      </c>
      <c r="J92" s="74">
        <v>107419</v>
      </c>
      <c r="K92" s="74">
        <v>2020</v>
      </c>
      <c r="L92" s="120" t="str">
        <f>IF(VLOOKUP(H92,'[5]Cross-Page Data'!$D$4:$F$48,3,FALSE)="natural gas",VLOOKUP(G92,'[5]Cross-Page Data'!$I$4:$J$19,2,FALSE),IF(VLOOKUP(H92,'[5]Cross-Page Data'!$D$4:$F$48,3,FALSE)="solar",IF(G92="PV","solar PV","solar thermal"),IF(VLOOKUP(H92,'[5]Cross-Page Data'!$D$4:$F$48,3,FALSE)="wind",VLOOKUP(G92,'[5]Cross-Page Data'!$I$4:$J$19,2,FALSE),IF(VLOOKUP(H92,'[5]Cross-Page Data'!$D$4:$F$48,3,FALSE)="hydro",VLOOKUP(G92,'[5]Cross-Page Data'!$I$4:$J$19,2,FALSE),VLOOKUP(H92,'[5]Cross-Page Data'!$D$4:$F$48,3,FALSE)))))</f>
        <v>natural gas peaker</v>
      </c>
      <c r="M92" s="120" t="b">
        <f t="shared" si="1"/>
        <v>1</v>
      </c>
    </row>
    <row r="93" spans="1:13" x14ac:dyDescent="0.3">
      <c r="A93" s="74">
        <v>336</v>
      </c>
      <c r="B93" s="74" t="s">
        <v>664</v>
      </c>
      <c r="C93" s="74" t="s">
        <v>409</v>
      </c>
      <c r="D93" s="74">
        <v>17609</v>
      </c>
      <c r="E93" s="74" t="s">
        <v>19</v>
      </c>
      <c r="F93" s="74" t="s">
        <v>408</v>
      </c>
      <c r="G93" s="74" t="s">
        <v>393</v>
      </c>
      <c r="H93" s="74" t="s">
        <v>401</v>
      </c>
      <c r="I93" s="74" t="s">
        <v>4330</v>
      </c>
      <c r="J93" s="74">
        <v>2501</v>
      </c>
      <c r="K93" s="74">
        <v>2020</v>
      </c>
      <c r="L93" s="120" t="str">
        <f>IF(VLOOKUP(H93,'[5]Cross-Page Data'!$D$4:$F$48,3,FALSE)="natural gas",VLOOKUP(G93,'[5]Cross-Page Data'!$I$4:$J$19,2,FALSE),IF(VLOOKUP(H93,'[5]Cross-Page Data'!$D$4:$F$48,3,FALSE)="solar",IF(G93="PV","solar PV","solar thermal"),IF(VLOOKUP(H93,'[5]Cross-Page Data'!$D$4:$F$48,3,FALSE)="wind",VLOOKUP(G93,'[5]Cross-Page Data'!$I$4:$J$19,2,FALSE),IF(VLOOKUP(H93,'[5]Cross-Page Data'!$D$4:$F$48,3,FALSE)="hydro",VLOOKUP(G93,'[5]Cross-Page Data'!$I$4:$J$19,2,FALSE),VLOOKUP(H93,'[5]Cross-Page Data'!$D$4:$F$48,3,FALSE)))))</f>
        <v>hydro</v>
      </c>
      <c r="M93" s="120" t="b">
        <f t="shared" si="1"/>
        <v>1</v>
      </c>
    </row>
    <row r="94" spans="1:13" x14ac:dyDescent="0.3">
      <c r="A94" s="74">
        <v>337</v>
      </c>
      <c r="B94" s="74" t="s">
        <v>665</v>
      </c>
      <c r="C94" s="74" t="s">
        <v>409</v>
      </c>
      <c r="D94" s="74">
        <v>17609</v>
      </c>
      <c r="E94" s="74" t="s">
        <v>19</v>
      </c>
      <c r="F94" s="74" t="s">
        <v>408</v>
      </c>
      <c r="G94" s="74" t="s">
        <v>393</v>
      </c>
      <c r="H94" s="74" t="s">
        <v>401</v>
      </c>
      <c r="I94" s="74" t="s">
        <v>4330</v>
      </c>
      <c r="J94" s="74">
        <v>-69</v>
      </c>
      <c r="K94" s="74">
        <v>2020</v>
      </c>
      <c r="L94" s="120" t="str">
        <f>IF(VLOOKUP(H94,'[5]Cross-Page Data'!$D$4:$F$48,3,FALSE)="natural gas",VLOOKUP(G94,'[5]Cross-Page Data'!$I$4:$J$19,2,FALSE),IF(VLOOKUP(H94,'[5]Cross-Page Data'!$D$4:$F$48,3,FALSE)="solar",IF(G94="PV","solar PV","solar thermal"),IF(VLOOKUP(H94,'[5]Cross-Page Data'!$D$4:$F$48,3,FALSE)="wind",VLOOKUP(G94,'[5]Cross-Page Data'!$I$4:$J$19,2,FALSE),IF(VLOOKUP(H94,'[5]Cross-Page Data'!$D$4:$F$48,3,FALSE)="hydro",VLOOKUP(G94,'[5]Cross-Page Data'!$I$4:$J$19,2,FALSE),VLOOKUP(H94,'[5]Cross-Page Data'!$D$4:$F$48,3,FALSE)))))</f>
        <v>hydro</v>
      </c>
      <c r="M94" s="120" t="b">
        <f t="shared" si="1"/>
        <v>1</v>
      </c>
    </row>
    <row r="95" spans="1:13" x14ac:dyDescent="0.3">
      <c r="A95" s="74">
        <v>338</v>
      </c>
      <c r="B95" s="74" t="s">
        <v>666</v>
      </c>
      <c r="C95" s="74" t="s">
        <v>409</v>
      </c>
      <c r="D95" s="74">
        <v>17609</v>
      </c>
      <c r="E95" s="74" t="s">
        <v>19</v>
      </c>
      <c r="F95" s="74" t="s">
        <v>408</v>
      </c>
      <c r="G95" s="74" t="s">
        <v>393</v>
      </c>
      <c r="H95" s="74" t="s">
        <v>401</v>
      </c>
      <c r="I95" s="74" t="s">
        <v>4330</v>
      </c>
      <c r="J95" s="74">
        <v>13098</v>
      </c>
      <c r="K95" s="74">
        <v>2020</v>
      </c>
      <c r="L95" s="120" t="str">
        <f>IF(VLOOKUP(H95,'[5]Cross-Page Data'!$D$4:$F$48,3,FALSE)="natural gas",VLOOKUP(G95,'[5]Cross-Page Data'!$I$4:$J$19,2,FALSE),IF(VLOOKUP(H95,'[5]Cross-Page Data'!$D$4:$F$48,3,FALSE)="solar",IF(G95="PV","solar PV","solar thermal"),IF(VLOOKUP(H95,'[5]Cross-Page Data'!$D$4:$F$48,3,FALSE)="wind",VLOOKUP(G95,'[5]Cross-Page Data'!$I$4:$J$19,2,FALSE),IF(VLOOKUP(H95,'[5]Cross-Page Data'!$D$4:$F$48,3,FALSE)="hydro",VLOOKUP(G95,'[5]Cross-Page Data'!$I$4:$J$19,2,FALSE),VLOOKUP(H95,'[5]Cross-Page Data'!$D$4:$F$48,3,FALSE)))))</f>
        <v>hydro</v>
      </c>
      <c r="M95" s="120" t="b">
        <f t="shared" si="1"/>
        <v>1</v>
      </c>
    </row>
    <row r="96" spans="1:13" x14ac:dyDescent="0.3">
      <c r="A96" s="74">
        <v>339</v>
      </c>
      <c r="B96" s="74" t="s">
        <v>667</v>
      </c>
      <c r="C96" s="74" t="s">
        <v>409</v>
      </c>
      <c r="D96" s="74">
        <v>17609</v>
      </c>
      <c r="E96" s="74" t="s">
        <v>19</v>
      </c>
      <c r="F96" s="74" t="s">
        <v>408</v>
      </c>
      <c r="G96" s="74" t="s">
        <v>393</v>
      </c>
      <c r="H96" s="74" t="s">
        <v>401</v>
      </c>
      <c r="I96" s="74" t="s">
        <v>4330</v>
      </c>
      <c r="J96" s="74">
        <v>100913</v>
      </c>
      <c r="K96" s="74">
        <v>2020</v>
      </c>
      <c r="L96" s="120" t="str">
        <f>IF(VLOOKUP(H96,'[5]Cross-Page Data'!$D$4:$F$48,3,FALSE)="natural gas",VLOOKUP(G96,'[5]Cross-Page Data'!$I$4:$J$19,2,FALSE),IF(VLOOKUP(H96,'[5]Cross-Page Data'!$D$4:$F$48,3,FALSE)="solar",IF(G96="PV","solar PV","solar thermal"),IF(VLOOKUP(H96,'[5]Cross-Page Data'!$D$4:$F$48,3,FALSE)="wind",VLOOKUP(G96,'[5]Cross-Page Data'!$I$4:$J$19,2,FALSE),IF(VLOOKUP(H96,'[5]Cross-Page Data'!$D$4:$F$48,3,FALSE)="hydro",VLOOKUP(G96,'[5]Cross-Page Data'!$I$4:$J$19,2,FALSE),VLOOKUP(H96,'[5]Cross-Page Data'!$D$4:$F$48,3,FALSE)))))</f>
        <v>hydro</v>
      </c>
      <c r="M96" s="120" t="b">
        <f t="shared" si="1"/>
        <v>1</v>
      </c>
    </row>
    <row r="97" spans="1:13" x14ac:dyDescent="0.3">
      <c r="A97" s="74">
        <v>340</v>
      </c>
      <c r="B97" s="74" t="s">
        <v>669</v>
      </c>
      <c r="C97" s="74" t="s">
        <v>409</v>
      </c>
      <c r="D97" s="74">
        <v>17609</v>
      </c>
      <c r="E97" s="74" t="s">
        <v>19</v>
      </c>
      <c r="F97" s="74" t="s">
        <v>408</v>
      </c>
      <c r="G97" s="74" t="s">
        <v>393</v>
      </c>
      <c r="H97" s="74" t="s">
        <v>401</v>
      </c>
      <c r="I97" s="74" t="s">
        <v>4330</v>
      </c>
      <c r="J97" s="74">
        <v>156791</v>
      </c>
      <c r="K97" s="74">
        <v>2020</v>
      </c>
      <c r="L97" s="120" t="str">
        <f>IF(VLOOKUP(H97,'[5]Cross-Page Data'!$D$4:$F$48,3,FALSE)="natural gas",VLOOKUP(G97,'[5]Cross-Page Data'!$I$4:$J$19,2,FALSE),IF(VLOOKUP(H97,'[5]Cross-Page Data'!$D$4:$F$48,3,FALSE)="solar",IF(G97="PV","solar PV","solar thermal"),IF(VLOOKUP(H97,'[5]Cross-Page Data'!$D$4:$F$48,3,FALSE)="wind",VLOOKUP(G97,'[5]Cross-Page Data'!$I$4:$J$19,2,FALSE),IF(VLOOKUP(H97,'[5]Cross-Page Data'!$D$4:$F$48,3,FALSE)="hydro",VLOOKUP(G97,'[5]Cross-Page Data'!$I$4:$J$19,2,FALSE),VLOOKUP(H97,'[5]Cross-Page Data'!$D$4:$F$48,3,FALSE)))))</f>
        <v>hydro</v>
      </c>
      <c r="M97" s="120" t="b">
        <f t="shared" si="1"/>
        <v>1</v>
      </c>
    </row>
    <row r="98" spans="1:13" x14ac:dyDescent="0.3">
      <c r="A98" s="74">
        <v>341</v>
      </c>
      <c r="B98" s="74" t="s">
        <v>671</v>
      </c>
      <c r="C98" s="74" t="s">
        <v>670</v>
      </c>
      <c r="D98" s="74">
        <v>13584</v>
      </c>
      <c r="E98" s="74" t="s">
        <v>19</v>
      </c>
      <c r="F98" s="74" t="s">
        <v>4329</v>
      </c>
      <c r="G98" s="74" t="s">
        <v>420</v>
      </c>
      <c r="H98" s="74" t="s">
        <v>422</v>
      </c>
      <c r="I98" s="74" t="s">
        <v>422</v>
      </c>
      <c r="J98" s="74">
        <v>34123</v>
      </c>
      <c r="K98" s="74">
        <v>2020</v>
      </c>
      <c r="L98" s="120" t="str">
        <f>IF(VLOOKUP(H98,'[5]Cross-Page Data'!$D$4:$F$48,3,FALSE)="natural gas",VLOOKUP(G98,'[5]Cross-Page Data'!$I$4:$J$19,2,FALSE),IF(VLOOKUP(H98,'[5]Cross-Page Data'!$D$4:$F$48,3,FALSE)="solar",IF(G98="PV","solar PV","solar thermal"),IF(VLOOKUP(H98,'[5]Cross-Page Data'!$D$4:$F$48,3,FALSE)="wind",VLOOKUP(G98,'[5]Cross-Page Data'!$I$4:$J$19,2,FALSE),IF(VLOOKUP(H98,'[5]Cross-Page Data'!$D$4:$F$48,3,FALSE)="hydro",VLOOKUP(G98,'[5]Cross-Page Data'!$I$4:$J$19,2,FALSE),VLOOKUP(H98,'[5]Cross-Page Data'!$D$4:$F$48,3,FALSE)))))</f>
        <v>natural gas peaker</v>
      </c>
      <c r="M98" s="120" t="b">
        <f t="shared" si="1"/>
        <v>1</v>
      </c>
    </row>
    <row r="99" spans="1:13" x14ac:dyDescent="0.3">
      <c r="A99" s="74">
        <v>342</v>
      </c>
      <c r="B99" s="74" t="s">
        <v>677</v>
      </c>
      <c r="C99" s="74" t="s">
        <v>409</v>
      </c>
      <c r="D99" s="74">
        <v>17609</v>
      </c>
      <c r="E99" s="74" t="s">
        <v>19</v>
      </c>
      <c r="F99" s="74" t="s">
        <v>408</v>
      </c>
      <c r="G99" s="74" t="s">
        <v>393</v>
      </c>
      <c r="H99" s="74" t="s">
        <v>401</v>
      </c>
      <c r="I99" s="74" t="s">
        <v>4330</v>
      </c>
      <c r="J99" s="74">
        <v>4533</v>
      </c>
      <c r="K99" s="74">
        <v>2020</v>
      </c>
      <c r="L99" s="120" t="str">
        <f>IF(VLOOKUP(H99,'[5]Cross-Page Data'!$D$4:$F$48,3,FALSE)="natural gas",VLOOKUP(G99,'[5]Cross-Page Data'!$I$4:$J$19,2,FALSE),IF(VLOOKUP(H99,'[5]Cross-Page Data'!$D$4:$F$48,3,FALSE)="solar",IF(G99="PV","solar PV","solar thermal"),IF(VLOOKUP(H99,'[5]Cross-Page Data'!$D$4:$F$48,3,FALSE)="wind",VLOOKUP(G99,'[5]Cross-Page Data'!$I$4:$J$19,2,FALSE),IF(VLOOKUP(H99,'[5]Cross-Page Data'!$D$4:$F$48,3,FALSE)="hydro",VLOOKUP(G99,'[5]Cross-Page Data'!$I$4:$J$19,2,FALSE),VLOOKUP(H99,'[5]Cross-Page Data'!$D$4:$F$48,3,FALSE)))))</f>
        <v>hydro</v>
      </c>
      <c r="M99" s="120" t="b">
        <f t="shared" si="1"/>
        <v>1</v>
      </c>
    </row>
    <row r="100" spans="1:13" x14ac:dyDescent="0.3">
      <c r="A100" s="74">
        <v>344</v>
      </c>
      <c r="B100" s="74" t="s">
        <v>679</v>
      </c>
      <c r="C100" s="74" t="s">
        <v>409</v>
      </c>
      <c r="D100" s="74">
        <v>17609</v>
      </c>
      <c r="E100" s="74" t="s">
        <v>19</v>
      </c>
      <c r="F100" s="74" t="s">
        <v>408</v>
      </c>
      <c r="G100" s="74" t="s">
        <v>393</v>
      </c>
      <c r="H100" s="74" t="s">
        <v>401</v>
      </c>
      <c r="I100" s="74" t="s">
        <v>4330</v>
      </c>
      <c r="J100" s="74">
        <v>320642</v>
      </c>
      <c r="K100" s="74">
        <v>2020</v>
      </c>
      <c r="L100" s="120" t="str">
        <f>IF(VLOOKUP(H100,'[5]Cross-Page Data'!$D$4:$F$48,3,FALSE)="natural gas",VLOOKUP(G100,'[5]Cross-Page Data'!$I$4:$J$19,2,FALSE),IF(VLOOKUP(H100,'[5]Cross-Page Data'!$D$4:$F$48,3,FALSE)="solar",IF(G100="PV","solar PV","solar thermal"),IF(VLOOKUP(H100,'[5]Cross-Page Data'!$D$4:$F$48,3,FALSE)="wind",VLOOKUP(G100,'[5]Cross-Page Data'!$I$4:$J$19,2,FALSE),IF(VLOOKUP(H100,'[5]Cross-Page Data'!$D$4:$F$48,3,FALSE)="hydro",VLOOKUP(G100,'[5]Cross-Page Data'!$I$4:$J$19,2,FALSE),VLOOKUP(H100,'[5]Cross-Page Data'!$D$4:$F$48,3,FALSE)))))</f>
        <v>hydro</v>
      </c>
      <c r="M100" s="120" t="b">
        <f t="shared" si="1"/>
        <v>1</v>
      </c>
    </row>
    <row r="101" spans="1:13" x14ac:dyDescent="0.3">
      <c r="A101" s="74">
        <v>350</v>
      </c>
      <c r="B101" s="74" t="s">
        <v>681</v>
      </c>
      <c r="C101" s="74" t="s">
        <v>680</v>
      </c>
      <c r="D101" s="74">
        <v>63843</v>
      </c>
      <c r="E101" s="74" t="s">
        <v>19</v>
      </c>
      <c r="F101" s="74" t="s">
        <v>4329</v>
      </c>
      <c r="G101" s="74" t="s">
        <v>603</v>
      </c>
      <c r="H101" s="74" t="s">
        <v>422</v>
      </c>
      <c r="I101" s="74" t="s">
        <v>422</v>
      </c>
      <c r="J101" s="74">
        <v>726691</v>
      </c>
      <c r="K101" s="74">
        <v>2020</v>
      </c>
      <c r="L101" s="120" t="str">
        <f>IF(VLOOKUP(H101,'[5]Cross-Page Data'!$D$4:$F$48,3,FALSE)="natural gas",VLOOKUP(G101,'[5]Cross-Page Data'!$I$4:$J$19,2,FALSE),IF(VLOOKUP(H101,'[5]Cross-Page Data'!$D$4:$F$48,3,FALSE)="solar",IF(G101="PV","solar PV","solar thermal"),IF(VLOOKUP(H101,'[5]Cross-Page Data'!$D$4:$F$48,3,FALSE)="wind",VLOOKUP(G101,'[5]Cross-Page Data'!$I$4:$J$19,2,FALSE),IF(VLOOKUP(H101,'[5]Cross-Page Data'!$D$4:$F$48,3,FALSE)="hydro",VLOOKUP(G101,'[5]Cross-Page Data'!$I$4:$J$19,2,FALSE),VLOOKUP(H101,'[5]Cross-Page Data'!$D$4:$F$48,3,FALSE)))))</f>
        <v>natural gas peaker</v>
      </c>
      <c r="M101" s="120" t="b">
        <f t="shared" si="1"/>
        <v>1</v>
      </c>
    </row>
    <row r="102" spans="1:13" x14ac:dyDescent="0.3">
      <c r="A102" s="74">
        <v>353</v>
      </c>
      <c r="B102" s="74" t="s">
        <v>687</v>
      </c>
      <c r="C102" s="74" t="s">
        <v>409</v>
      </c>
      <c r="D102" s="74">
        <v>17609</v>
      </c>
      <c r="E102" s="74" t="s">
        <v>19</v>
      </c>
      <c r="F102" s="74" t="s">
        <v>408</v>
      </c>
      <c r="G102" s="74" t="s">
        <v>393</v>
      </c>
      <c r="H102" s="74" t="s">
        <v>401</v>
      </c>
      <c r="I102" s="74" t="s">
        <v>4330</v>
      </c>
      <c r="J102" s="74">
        <v>13927</v>
      </c>
      <c r="K102" s="74">
        <v>2020</v>
      </c>
      <c r="L102" s="120" t="str">
        <f>IF(VLOOKUP(H102,'[5]Cross-Page Data'!$D$4:$F$48,3,FALSE)="natural gas",VLOOKUP(G102,'[5]Cross-Page Data'!$I$4:$J$19,2,FALSE),IF(VLOOKUP(H102,'[5]Cross-Page Data'!$D$4:$F$48,3,FALSE)="solar",IF(G102="PV","solar PV","solar thermal"),IF(VLOOKUP(H102,'[5]Cross-Page Data'!$D$4:$F$48,3,FALSE)="wind",VLOOKUP(G102,'[5]Cross-Page Data'!$I$4:$J$19,2,FALSE),IF(VLOOKUP(H102,'[5]Cross-Page Data'!$D$4:$F$48,3,FALSE)="hydro",VLOOKUP(G102,'[5]Cross-Page Data'!$I$4:$J$19,2,FALSE),VLOOKUP(H102,'[5]Cross-Page Data'!$D$4:$F$48,3,FALSE)))))</f>
        <v>hydro</v>
      </c>
      <c r="M102" s="120" t="b">
        <f t="shared" si="1"/>
        <v>1</v>
      </c>
    </row>
    <row r="103" spans="1:13" x14ac:dyDescent="0.3">
      <c r="A103" s="74">
        <v>354</v>
      </c>
      <c r="B103" s="74" t="s">
        <v>688</v>
      </c>
      <c r="C103" s="74" t="s">
        <v>409</v>
      </c>
      <c r="D103" s="74">
        <v>17609</v>
      </c>
      <c r="E103" s="74" t="s">
        <v>19</v>
      </c>
      <c r="F103" s="74" t="s">
        <v>408</v>
      </c>
      <c r="G103" s="74" t="s">
        <v>393</v>
      </c>
      <c r="H103" s="74" t="s">
        <v>401</v>
      </c>
      <c r="I103" s="74" t="s">
        <v>4330</v>
      </c>
      <c r="J103" s="74">
        <v>16201</v>
      </c>
      <c r="K103" s="74">
        <v>2020</v>
      </c>
      <c r="L103" s="120" t="str">
        <f>IF(VLOOKUP(H103,'[5]Cross-Page Data'!$D$4:$F$48,3,FALSE)="natural gas",VLOOKUP(G103,'[5]Cross-Page Data'!$I$4:$J$19,2,FALSE),IF(VLOOKUP(H103,'[5]Cross-Page Data'!$D$4:$F$48,3,FALSE)="solar",IF(G103="PV","solar PV","solar thermal"),IF(VLOOKUP(H103,'[5]Cross-Page Data'!$D$4:$F$48,3,FALSE)="wind",VLOOKUP(G103,'[5]Cross-Page Data'!$I$4:$J$19,2,FALSE),IF(VLOOKUP(H103,'[5]Cross-Page Data'!$D$4:$F$48,3,FALSE)="hydro",VLOOKUP(G103,'[5]Cross-Page Data'!$I$4:$J$19,2,FALSE),VLOOKUP(H103,'[5]Cross-Page Data'!$D$4:$F$48,3,FALSE)))))</f>
        <v>hydro</v>
      </c>
      <c r="M103" s="120" t="b">
        <f t="shared" si="1"/>
        <v>1</v>
      </c>
    </row>
    <row r="104" spans="1:13" x14ac:dyDescent="0.3">
      <c r="A104" s="74">
        <v>356</v>
      </c>
      <c r="B104" s="74" t="s">
        <v>689</v>
      </c>
      <c r="C104" s="74" t="s">
        <v>689</v>
      </c>
      <c r="D104" s="74">
        <v>22484</v>
      </c>
      <c r="E104" s="74" t="s">
        <v>19</v>
      </c>
      <c r="F104" s="74" t="s">
        <v>4329</v>
      </c>
      <c r="G104" s="74" t="s">
        <v>603</v>
      </c>
      <c r="H104" s="74" t="s">
        <v>422</v>
      </c>
      <c r="I104" s="74" t="s">
        <v>422</v>
      </c>
      <c r="J104" s="74">
        <v>307081</v>
      </c>
      <c r="K104" s="74">
        <v>2020</v>
      </c>
      <c r="L104" s="120" t="str">
        <f>IF(VLOOKUP(H104,'[5]Cross-Page Data'!$D$4:$F$48,3,FALSE)="natural gas",VLOOKUP(G104,'[5]Cross-Page Data'!$I$4:$J$19,2,FALSE),IF(VLOOKUP(H104,'[5]Cross-Page Data'!$D$4:$F$48,3,FALSE)="solar",IF(G104="PV","solar PV","solar thermal"),IF(VLOOKUP(H104,'[5]Cross-Page Data'!$D$4:$F$48,3,FALSE)="wind",VLOOKUP(G104,'[5]Cross-Page Data'!$I$4:$J$19,2,FALSE),IF(VLOOKUP(H104,'[5]Cross-Page Data'!$D$4:$F$48,3,FALSE)="hydro",VLOOKUP(G104,'[5]Cross-Page Data'!$I$4:$J$19,2,FALSE),VLOOKUP(H104,'[5]Cross-Page Data'!$D$4:$F$48,3,FALSE)))))</f>
        <v>natural gas peaker</v>
      </c>
      <c r="M104" s="120" t="b">
        <f t="shared" si="1"/>
        <v>1</v>
      </c>
    </row>
    <row r="105" spans="1:13" x14ac:dyDescent="0.3">
      <c r="A105" s="74">
        <v>357</v>
      </c>
      <c r="B105" s="74" t="s">
        <v>694</v>
      </c>
      <c r="C105" s="74" t="s">
        <v>409</v>
      </c>
      <c r="D105" s="74">
        <v>17609</v>
      </c>
      <c r="E105" s="74" t="s">
        <v>19</v>
      </c>
      <c r="F105" s="74" t="s">
        <v>408</v>
      </c>
      <c r="G105" s="74" t="s">
        <v>393</v>
      </c>
      <c r="H105" s="74" t="s">
        <v>401</v>
      </c>
      <c r="I105" s="74" t="s">
        <v>4330</v>
      </c>
      <c r="J105" s="74">
        <v>35409</v>
      </c>
      <c r="K105" s="74">
        <v>2020</v>
      </c>
      <c r="L105" s="120" t="str">
        <f>IF(VLOOKUP(H105,'[5]Cross-Page Data'!$D$4:$F$48,3,FALSE)="natural gas",VLOOKUP(G105,'[5]Cross-Page Data'!$I$4:$J$19,2,FALSE),IF(VLOOKUP(H105,'[5]Cross-Page Data'!$D$4:$F$48,3,FALSE)="solar",IF(G105="PV","solar PV","solar thermal"),IF(VLOOKUP(H105,'[5]Cross-Page Data'!$D$4:$F$48,3,FALSE)="wind",VLOOKUP(G105,'[5]Cross-Page Data'!$I$4:$J$19,2,FALSE),IF(VLOOKUP(H105,'[5]Cross-Page Data'!$D$4:$F$48,3,FALSE)="hydro",VLOOKUP(G105,'[5]Cross-Page Data'!$I$4:$J$19,2,FALSE),VLOOKUP(H105,'[5]Cross-Page Data'!$D$4:$F$48,3,FALSE)))))</f>
        <v>hydro</v>
      </c>
      <c r="M105" s="120" t="b">
        <f t="shared" si="1"/>
        <v>1</v>
      </c>
    </row>
    <row r="106" spans="1:13" x14ac:dyDescent="0.3">
      <c r="A106" s="74">
        <v>358</v>
      </c>
      <c r="B106" s="74" t="s">
        <v>695</v>
      </c>
      <c r="C106" s="74" t="s">
        <v>409</v>
      </c>
      <c r="D106" s="74">
        <v>17609</v>
      </c>
      <c r="E106" s="74" t="s">
        <v>19</v>
      </c>
      <c r="F106" s="74" t="s">
        <v>408</v>
      </c>
      <c r="G106" s="74" t="s">
        <v>19</v>
      </c>
      <c r="H106" s="74" t="s">
        <v>422</v>
      </c>
      <c r="I106" s="74" t="s">
        <v>422</v>
      </c>
      <c r="J106" s="74">
        <v>1112129.3</v>
      </c>
      <c r="K106" s="74">
        <v>2020</v>
      </c>
      <c r="L106" s="120" t="str">
        <f>IF(VLOOKUP(H106,'[5]Cross-Page Data'!$D$4:$F$48,3,FALSE)="natural gas",VLOOKUP(G106,'[5]Cross-Page Data'!$I$4:$J$19,2,FALSE),IF(VLOOKUP(H106,'[5]Cross-Page Data'!$D$4:$F$48,3,FALSE)="solar",IF(G106="PV","solar PV","solar thermal"),IF(VLOOKUP(H106,'[5]Cross-Page Data'!$D$4:$F$48,3,FALSE)="wind",VLOOKUP(G106,'[5]Cross-Page Data'!$I$4:$J$19,2,FALSE),IF(VLOOKUP(H106,'[5]Cross-Page Data'!$D$4:$F$48,3,FALSE)="hydro",VLOOKUP(G106,'[5]Cross-Page Data'!$I$4:$J$19,2,FALSE),VLOOKUP(H106,'[5]Cross-Page Data'!$D$4:$F$48,3,FALSE)))))</f>
        <v>natural gas nonpeaker</v>
      </c>
      <c r="M106" s="120" t="b">
        <f t="shared" si="1"/>
        <v>1</v>
      </c>
    </row>
    <row r="107" spans="1:13" x14ac:dyDescent="0.3">
      <c r="A107" s="74">
        <v>358</v>
      </c>
      <c r="B107" s="74" t="s">
        <v>695</v>
      </c>
      <c r="C107" s="74" t="s">
        <v>409</v>
      </c>
      <c r="D107" s="74">
        <v>17609</v>
      </c>
      <c r="E107" s="74" t="s">
        <v>19</v>
      </c>
      <c r="F107" s="74" t="s">
        <v>408</v>
      </c>
      <c r="G107" s="74" t="s">
        <v>24</v>
      </c>
      <c r="H107" s="74" t="s">
        <v>422</v>
      </c>
      <c r="I107" s="74" t="s">
        <v>422</v>
      </c>
      <c r="J107" s="74">
        <v>1754770.7</v>
      </c>
      <c r="K107" s="74">
        <v>2020</v>
      </c>
      <c r="L107" s="120" t="str">
        <f>IF(VLOOKUP(H107,'[5]Cross-Page Data'!$D$4:$F$48,3,FALSE)="natural gas",VLOOKUP(G107,'[5]Cross-Page Data'!$I$4:$J$19,2,FALSE),IF(VLOOKUP(H107,'[5]Cross-Page Data'!$D$4:$F$48,3,FALSE)="solar",IF(G107="PV","solar PV","solar thermal"),IF(VLOOKUP(H107,'[5]Cross-Page Data'!$D$4:$F$48,3,FALSE)="wind",VLOOKUP(G107,'[5]Cross-Page Data'!$I$4:$J$19,2,FALSE),IF(VLOOKUP(H107,'[5]Cross-Page Data'!$D$4:$F$48,3,FALSE)="hydro",VLOOKUP(G107,'[5]Cross-Page Data'!$I$4:$J$19,2,FALSE),VLOOKUP(H107,'[5]Cross-Page Data'!$D$4:$F$48,3,FALSE)))))</f>
        <v>natural gas nonpeaker</v>
      </c>
      <c r="M107" s="120" t="b">
        <f t="shared" si="1"/>
        <v>1</v>
      </c>
    </row>
    <row r="108" spans="1:13" x14ac:dyDescent="0.3">
      <c r="A108" s="74">
        <v>361</v>
      </c>
      <c r="B108" s="74" t="s">
        <v>702</v>
      </c>
      <c r="C108" s="74" t="s">
        <v>409</v>
      </c>
      <c r="D108" s="74">
        <v>17609</v>
      </c>
      <c r="E108" s="74" t="s">
        <v>19</v>
      </c>
      <c r="F108" s="74" t="s">
        <v>408</v>
      </c>
      <c r="G108" s="74" t="s">
        <v>393</v>
      </c>
      <c r="H108" s="74" t="s">
        <v>401</v>
      </c>
      <c r="I108" s="74" t="s">
        <v>4330</v>
      </c>
      <c r="J108" s="74">
        <v>467</v>
      </c>
      <c r="K108" s="74">
        <v>2020</v>
      </c>
      <c r="L108" s="120" t="str">
        <f>IF(VLOOKUP(H108,'[5]Cross-Page Data'!$D$4:$F$48,3,FALSE)="natural gas",VLOOKUP(G108,'[5]Cross-Page Data'!$I$4:$J$19,2,FALSE),IF(VLOOKUP(H108,'[5]Cross-Page Data'!$D$4:$F$48,3,FALSE)="solar",IF(G108="PV","solar PV","solar thermal"),IF(VLOOKUP(H108,'[5]Cross-Page Data'!$D$4:$F$48,3,FALSE)="wind",VLOOKUP(G108,'[5]Cross-Page Data'!$I$4:$J$19,2,FALSE),IF(VLOOKUP(H108,'[5]Cross-Page Data'!$D$4:$F$48,3,FALSE)="hydro",VLOOKUP(G108,'[5]Cross-Page Data'!$I$4:$J$19,2,FALSE),VLOOKUP(H108,'[5]Cross-Page Data'!$D$4:$F$48,3,FALSE)))))</f>
        <v>hydro</v>
      </c>
      <c r="M108" s="120" t="b">
        <f t="shared" si="1"/>
        <v>1</v>
      </c>
    </row>
    <row r="109" spans="1:13" x14ac:dyDescent="0.3">
      <c r="A109" s="74">
        <v>363</v>
      </c>
      <c r="B109" s="74" t="s">
        <v>703</v>
      </c>
      <c r="C109" s="74" t="s">
        <v>409</v>
      </c>
      <c r="D109" s="74">
        <v>17609</v>
      </c>
      <c r="E109" s="74" t="s">
        <v>19</v>
      </c>
      <c r="F109" s="74" t="s">
        <v>408</v>
      </c>
      <c r="G109" s="74" t="s">
        <v>393</v>
      </c>
      <c r="H109" s="74" t="s">
        <v>401</v>
      </c>
      <c r="I109" s="74" t="s">
        <v>4330</v>
      </c>
      <c r="J109" s="74">
        <v>1872</v>
      </c>
      <c r="K109" s="74">
        <v>2020</v>
      </c>
      <c r="L109" s="120" t="str">
        <f>IF(VLOOKUP(H109,'[5]Cross-Page Data'!$D$4:$F$48,3,FALSE)="natural gas",VLOOKUP(G109,'[5]Cross-Page Data'!$I$4:$J$19,2,FALSE),IF(VLOOKUP(H109,'[5]Cross-Page Data'!$D$4:$F$48,3,FALSE)="solar",IF(G109="PV","solar PV","solar thermal"),IF(VLOOKUP(H109,'[5]Cross-Page Data'!$D$4:$F$48,3,FALSE)="wind",VLOOKUP(G109,'[5]Cross-Page Data'!$I$4:$J$19,2,FALSE),IF(VLOOKUP(H109,'[5]Cross-Page Data'!$D$4:$F$48,3,FALSE)="hydro",VLOOKUP(G109,'[5]Cross-Page Data'!$I$4:$J$19,2,FALSE),VLOOKUP(H109,'[5]Cross-Page Data'!$D$4:$F$48,3,FALSE)))))</f>
        <v>hydro</v>
      </c>
      <c r="M109" s="120" t="b">
        <f t="shared" si="1"/>
        <v>1</v>
      </c>
    </row>
    <row r="110" spans="1:13" x14ac:dyDescent="0.3">
      <c r="A110" s="74">
        <v>365</v>
      </c>
      <c r="B110" s="74" t="s">
        <v>704</v>
      </c>
      <c r="C110" s="74" t="s">
        <v>409</v>
      </c>
      <c r="D110" s="74">
        <v>17609</v>
      </c>
      <c r="E110" s="74" t="s">
        <v>19</v>
      </c>
      <c r="F110" s="74" t="s">
        <v>408</v>
      </c>
      <c r="G110" s="74" t="s">
        <v>393</v>
      </c>
      <c r="H110" s="74" t="s">
        <v>401</v>
      </c>
      <c r="I110" s="74" t="s">
        <v>4330</v>
      </c>
      <c r="J110" s="74">
        <v>-101</v>
      </c>
      <c r="K110" s="74">
        <v>2020</v>
      </c>
      <c r="L110" s="120" t="str">
        <f>IF(VLOOKUP(H110,'[5]Cross-Page Data'!$D$4:$F$48,3,FALSE)="natural gas",VLOOKUP(G110,'[5]Cross-Page Data'!$I$4:$J$19,2,FALSE),IF(VLOOKUP(H110,'[5]Cross-Page Data'!$D$4:$F$48,3,FALSE)="solar",IF(G110="PV","solar PV","solar thermal"),IF(VLOOKUP(H110,'[5]Cross-Page Data'!$D$4:$F$48,3,FALSE)="wind",VLOOKUP(G110,'[5]Cross-Page Data'!$I$4:$J$19,2,FALSE),IF(VLOOKUP(H110,'[5]Cross-Page Data'!$D$4:$F$48,3,FALSE)="hydro",VLOOKUP(G110,'[5]Cross-Page Data'!$I$4:$J$19,2,FALSE),VLOOKUP(H110,'[5]Cross-Page Data'!$D$4:$F$48,3,FALSE)))))</f>
        <v>hydro</v>
      </c>
      <c r="M110" s="120" t="b">
        <f t="shared" si="1"/>
        <v>1</v>
      </c>
    </row>
    <row r="111" spans="1:13" x14ac:dyDescent="0.3">
      <c r="A111" s="74">
        <v>377</v>
      </c>
      <c r="B111" s="74" t="s">
        <v>709</v>
      </c>
      <c r="C111" s="74" t="s">
        <v>708</v>
      </c>
      <c r="D111" s="74">
        <v>7294</v>
      </c>
      <c r="E111" s="74" t="s">
        <v>19</v>
      </c>
      <c r="F111" s="74" t="s">
        <v>408</v>
      </c>
      <c r="G111" s="74" t="s">
        <v>19</v>
      </c>
      <c r="H111" s="74" t="s">
        <v>422</v>
      </c>
      <c r="I111" s="74" t="s">
        <v>422</v>
      </c>
      <c r="J111" s="74">
        <v>1637</v>
      </c>
      <c r="K111" s="74">
        <v>2020</v>
      </c>
      <c r="L111" s="120" t="str">
        <f>IF(VLOOKUP(H111,'[5]Cross-Page Data'!$D$4:$F$48,3,FALSE)="natural gas",VLOOKUP(G111,'[5]Cross-Page Data'!$I$4:$J$19,2,FALSE),IF(VLOOKUP(H111,'[5]Cross-Page Data'!$D$4:$F$48,3,FALSE)="solar",IF(G111="PV","solar PV","solar thermal"),IF(VLOOKUP(H111,'[5]Cross-Page Data'!$D$4:$F$48,3,FALSE)="wind",VLOOKUP(G111,'[5]Cross-Page Data'!$I$4:$J$19,2,FALSE),IF(VLOOKUP(H111,'[5]Cross-Page Data'!$D$4:$F$48,3,FALSE)="hydro",VLOOKUP(G111,'[5]Cross-Page Data'!$I$4:$J$19,2,FALSE),VLOOKUP(H111,'[5]Cross-Page Data'!$D$4:$F$48,3,FALSE)))))</f>
        <v>natural gas nonpeaker</v>
      </c>
      <c r="M111" s="120" t="b">
        <f t="shared" si="1"/>
        <v>1</v>
      </c>
    </row>
    <row r="112" spans="1:13" x14ac:dyDescent="0.3">
      <c r="A112" s="74">
        <v>377</v>
      </c>
      <c r="B112" s="74" t="s">
        <v>709</v>
      </c>
      <c r="C112" s="74" t="s">
        <v>708</v>
      </c>
      <c r="D112" s="74">
        <v>7294</v>
      </c>
      <c r="E112" s="74" t="s">
        <v>19</v>
      </c>
      <c r="F112" s="74" t="s">
        <v>408</v>
      </c>
      <c r="G112" s="74" t="s">
        <v>24</v>
      </c>
      <c r="H112" s="74" t="s">
        <v>422</v>
      </c>
      <c r="I112" s="74" t="s">
        <v>422</v>
      </c>
      <c r="J112" s="74">
        <v>3694</v>
      </c>
      <c r="K112" s="74">
        <v>2020</v>
      </c>
      <c r="L112" s="120" t="str">
        <f>IF(VLOOKUP(H112,'[5]Cross-Page Data'!$D$4:$F$48,3,FALSE)="natural gas",VLOOKUP(G112,'[5]Cross-Page Data'!$I$4:$J$19,2,FALSE),IF(VLOOKUP(H112,'[5]Cross-Page Data'!$D$4:$F$48,3,FALSE)="solar",IF(G112="PV","solar PV","solar thermal"),IF(VLOOKUP(H112,'[5]Cross-Page Data'!$D$4:$F$48,3,FALSE)="wind",VLOOKUP(G112,'[5]Cross-Page Data'!$I$4:$J$19,2,FALSE),IF(VLOOKUP(H112,'[5]Cross-Page Data'!$D$4:$F$48,3,FALSE)="hydro",VLOOKUP(G112,'[5]Cross-Page Data'!$I$4:$J$19,2,FALSE),VLOOKUP(H112,'[5]Cross-Page Data'!$D$4:$F$48,3,FALSE)))))</f>
        <v>natural gas nonpeaker</v>
      </c>
      <c r="M112" s="120" t="b">
        <f t="shared" si="1"/>
        <v>1</v>
      </c>
    </row>
    <row r="113" spans="1:13" x14ac:dyDescent="0.3">
      <c r="A113" s="74">
        <v>377</v>
      </c>
      <c r="B113" s="74" t="s">
        <v>709</v>
      </c>
      <c r="C113" s="74" t="s">
        <v>708</v>
      </c>
      <c r="D113" s="74">
        <v>7294</v>
      </c>
      <c r="E113" s="74" t="s">
        <v>19</v>
      </c>
      <c r="F113" s="74" t="s">
        <v>408</v>
      </c>
      <c r="G113" s="74" t="s">
        <v>420</v>
      </c>
      <c r="H113" s="74" t="s">
        <v>422</v>
      </c>
      <c r="I113" s="74" t="s">
        <v>422</v>
      </c>
      <c r="J113" s="74">
        <v>19119</v>
      </c>
      <c r="K113" s="74">
        <v>2020</v>
      </c>
      <c r="L113" s="120" t="str">
        <f>IF(VLOOKUP(H113,'[5]Cross-Page Data'!$D$4:$F$48,3,FALSE)="natural gas",VLOOKUP(G113,'[5]Cross-Page Data'!$I$4:$J$19,2,FALSE),IF(VLOOKUP(H113,'[5]Cross-Page Data'!$D$4:$F$48,3,FALSE)="solar",IF(G113="PV","solar PV","solar thermal"),IF(VLOOKUP(H113,'[5]Cross-Page Data'!$D$4:$F$48,3,FALSE)="wind",VLOOKUP(G113,'[5]Cross-Page Data'!$I$4:$J$19,2,FALSE),IF(VLOOKUP(H113,'[5]Cross-Page Data'!$D$4:$F$48,3,FALSE)="hydro",VLOOKUP(G113,'[5]Cross-Page Data'!$I$4:$J$19,2,FALSE),VLOOKUP(H113,'[5]Cross-Page Data'!$D$4:$F$48,3,FALSE)))))</f>
        <v>natural gas peaker</v>
      </c>
      <c r="M113" s="120" t="b">
        <f t="shared" si="1"/>
        <v>1</v>
      </c>
    </row>
    <row r="114" spans="1:13" x14ac:dyDescent="0.3">
      <c r="A114" s="74">
        <v>377</v>
      </c>
      <c r="B114" s="74" t="s">
        <v>709</v>
      </c>
      <c r="C114" s="74" t="s">
        <v>708</v>
      </c>
      <c r="D114" s="74">
        <v>7294</v>
      </c>
      <c r="E114" s="74" t="s">
        <v>19</v>
      </c>
      <c r="F114" s="74" t="s">
        <v>408</v>
      </c>
      <c r="G114" s="74" t="s">
        <v>603</v>
      </c>
      <c r="H114" s="74" t="s">
        <v>711</v>
      </c>
      <c r="I114" s="74" t="s">
        <v>4338</v>
      </c>
      <c r="J114" s="74">
        <v>0</v>
      </c>
      <c r="K114" s="74">
        <v>2020</v>
      </c>
      <c r="L114" s="120" t="str">
        <f>IF(VLOOKUP(H114,'[5]Cross-Page Data'!$D$4:$F$48,3,FALSE)="natural gas",VLOOKUP(G114,'[5]Cross-Page Data'!$I$4:$J$19,2,FALSE),IF(VLOOKUP(H114,'[5]Cross-Page Data'!$D$4:$F$48,3,FALSE)="solar",IF(G114="PV","solar PV","solar thermal"),IF(VLOOKUP(H114,'[5]Cross-Page Data'!$D$4:$F$48,3,FALSE)="wind",VLOOKUP(G114,'[5]Cross-Page Data'!$I$4:$J$19,2,FALSE),IF(VLOOKUP(H114,'[5]Cross-Page Data'!$D$4:$F$48,3,FALSE)="hydro",VLOOKUP(G114,'[5]Cross-Page Data'!$I$4:$J$19,2,FALSE),VLOOKUP(H114,'[5]Cross-Page Data'!$D$4:$F$48,3,FALSE)))))</f>
        <v>biomass</v>
      </c>
      <c r="M114" s="120" t="b">
        <f t="shared" si="1"/>
        <v>1</v>
      </c>
    </row>
    <row r="115" spans="1:13" x14ac:dyDescent="0.3">
      <c r="A115" s="74">
        <v>377</v>
      </c>
      <c r="B115" s="74" t="s">
        <v>709</v>
      </c>
      <c r="C115" s="74" t="s">
        <v>708</v>
      </c>
      <c r="D115" s="74">
        <v>7294</v>
      </c>
      <c r="E115" s="74" t="s">
        <v>19</v>
      </c>
      <c r="F115" s="74" t="s">
        <v>408</v>
      </c>
      <c r="G115" s="74" t="s">
        <v>603</v>
      </c>
      <c r="H115" s="74" t="s">
        <v>422</v>
      </c>
      <c r="I115" s="74" t="s">
        <v>422</v>
      </c>
      <c r="J115" s="74">
        <v>91620</v>
      </c>
      <c r="K115" s="74">
        <v>2020</v>
      </c>
      <c r="L115" s="120" t="str">
        <f>IF(VLOOKUP(H115,'[5]Cross-Page Data'!$D$4:$F$48,3,FALSE)="natural gas",VLOOKUP(G115,'[5]Cross-Page Data'!$I$4:$J$19,2,FALSE),IF(VLOOKUP(H115,'[5]Cross-Page Data'!$D$4:$F$48,3,FALSE)="solar",IF(G115="PV","solar PV","solar thermal"),IF(VLOOKUP(H115,'[5]Cross-Page Data'!$D$4:$F$48,3,FALSE)="wind",VLOOKUP(G115,'[5]Cross-Page Data'!$I$4:$J$19,2,FALSE),IF(VLOOKUP(H115,'[5]Cross-Page Data'!$D$4:$F$48,3,FALSE)="hydro",VLOOKUP(G115,'[5]Cross-Page Data'!$I$4:$J$19,2,FALSE),VLOOKUP(H115,'[5]Cross-Page Data'!$D$4:$F$48,3,FALSE)))))</f>
        <v>natural gas peaker</v>
      </c>
      <c r="M115" s="120" t="b">
        <f t="shared" si="1"/>
        <v>1</v>
      </c>
    </row>
    <row r="116" spans="1:13" x14ac:dyDescent="0.3">
      <c r="A116" s="74">
        <v>380</v>
      </c>
      <c r="B116" s="74" t="s">
        <v>716</v>
      </c>
      <c r="C116" s="74" t="s">
        <v>715</v>
      </c>
      <c r="D116" s="74">
        <v>16612</v>
      </c>
      <c r="E116" s="74" t="s">
        <v>19</v>
      </c>
      <c r="F116" s="74" t="s">
        <v>408</v>
      </c>
      <c r="G116" s="74" t="s">
        <v>393</v>
      </c>
      <c r="H116" s="74" t="s">
        <v>401</v>
      </c>
      <c r="I116" s="74" t="s">
        <v>4330</v>
      </c>
      <c r="J116" s="74">
        <v>479883</v>
      </c>
      <c r="K116" s="74">
        <v>2020</v>
      </c>
      <c r="L116" s="120" t="str">
        <f>IF(VLOOKUP(H116,'[5]Cross-Page Data'!$D$4:$F$48,3,FALSE)="natural gas",VLOOKUP(G116,'[5]Cross-Page Data'!$I$4:$J$19,2,FALSE),IF(VLOOKUP(H116,'[5]Cross-Page Data'!$D$4:$F$48,3,FALSE)="solar",IF(G116="PV","solar PV","solar thermal"),IF(VLOOKUP(H116,'[5]Cross-Page Data'!$D$4:$F$48,3,FALSE)="wind",VLOOKUP(G116,'[5]Cross-Page Data'!$I$4:$J$19,2,FALSE),IF(VLOOKUP(H116,'[5]Cross-Page Data'!$D$4:$F$48,3,FALSE)="hydro",VLOOKUP(G116,'[5]Cross-Page Data'!$I$4:$J$19,2,FALSE),VLOOKUP(H116,'[5]Cross-Page Data'!$D$4:$F$48,3,FALSE)))))</f>
        <v>hydro</v>
      </c>
      <c r="M116" s="120" t="b">
        <f t="shared" si="1"/>
        <v>1</v>
      </c>
    </row>
    <row r="117" spans="1:13" x14ac:dyDescent="0.3">
      <c r="A117" s="74">
        <v>381</v>
      </c>
      <c r="B117" s="74" t="s">
        <v>719</v>
      </c>
      <c r="C117" s="74" t="s">
        <v>715</v>
      </c>
      <c r="D117" s="74">
        <v>16612</v>
      </c>
      <c r="E117" s="74" t="s">
        <v>19</v>
      </c>
      <c r="F117" s="74" t="s">
        <v>408</v>
      </c>
      <c r="G117" s="74" t="s">
        <v>393</v>
      </c>
      <c r="H117" s="74" t="s">
        <v>401</v>
      </c>
      <c r="I117" s="74" t="s">
        <v>4330</v>
      </c>
      <c r="J117" s="74">
        <v>304127</v>
      </c>
      <c r="K117" s="74">
        <v>2020</v>
      </c>
      <c r="L117" s="120" t="str">
        <f>IF(VLOOKUP(H117,'[5]Cross-Page Data'!$D$4:$F$48,3,FALSE)="natural gas",VLOOKUP(G117,'[5]Cross-Page Data'!$I$4:$J$19,2,FALSE),IF(VLOOKUP(H117,'[5]Cross-Page Data'!$D$4:$F$48,3,FALSE)="solar",IF(G117="PV","solar PV","solar thermal"),IF(VLOOKUP(H117,'[5]Cross-Page Data'!$D$4:$F$48,3,FALSE)="wind",VLOOKUP(G117,'[5]Cross-Page Data'!$I$4:$J$19,2,FALSE),IF(VLOOKUP(H117,'[5]Cross-Page Data'!$D$4:$F$48,3,FALSE)="hydro",VLOOKUP(G117,'[5]Cross-Page Data'!$I$4:$J$19,2,FALSE),VLOOKUP(H117,'[5]Cross-Page Data'!$D$4:$F$48,3,FALSE)))))</f>
        <v>hydro</v>
      </c>
      <c r="M117" s="120" t="b">
        <f t="shared" si="1"/>
        <v>1</v>
      </c>
    </row>
    <row r="118" spans="1:13" x14ac:dyDescent="0.3">
      <c r="A118" s="74">
        <v>382</v>
      </c>
      <c r="B118" s="74" t="s">
        <v>720</v>
      </c>
      <c r="C118" s="74" t="s">
        <v>715</v>
      </c>
      <c r="D118" s="74">
        <v>16612</v>
      </c>
      <c r="E118" s="74" t="s">
        <v>19</v>
      </c>
      <c r="F118" s="74" t="s">
        <v>408</v>
      </c>
      <c r="G118" s="74" t="s">
        <v>393</v>
      </c>
      <c r="H118" s="74" t="s">
        <v>401</v>
      </c>
      <c r="I118" s="74" t="s">
        <v>4330</v>
      </c>
      <c r="J118" s="74">
        <v>377753</v>
      </c>
      <c r="K118" s="74">
        <v>2020</v>
      </c>
      <c r="L118" s="120" t="str">
        <f>IF(VLOOKUP(H118,'[5]Cross-Page Data'!$D$4:$F$48,3,FALSE)="natural gas",VLOOKUP(G118,'[5]Cross-Page Data'!$I$4:$J$19,2,FALSE),IF(VLOOKUP(H118,'[5]Cross-Page Data'!$D$4:$F$48,3,FALSE)="solar",IF(G118="PV","solar PV","solar thermal"),IF(VLOOKUP(H118,'[5]Cross-Page Data'!$D$4:$F$48,3,FALSE)="wind",VLOOKUP(G118,'[5]Cross-Page Data'!$I$4:$J$19,2,FALSE),IF(VLOOKUP(H118,'[5]Cross-Page Data'!$D$4:$F$48,3,FALSE)="hydro",VLOOKUP(G118,'[5]Cross-Page Data'!$I$4:$J$19,2,FALSE),VLOOKUP(H118,'[5]Cross-Page Data'!$D$4:$F$48,3,FALSE)))))</f>
        <v>hydro</v>
      </c>
      <c r="M118" s="120" t="b">
        <f t="shared" si="1"/>
        <v>1</v>
      </c>
    </row>
    <row r="119" spans="1:13" x14ac:dyDescent="0.3">
      <c r="A119" s="74">
        <v>385</v>
      </c>
      <c r="B119" s="74" t="s">
        <v>721</v>
      </c>
      <c r="C119" s="74" t="s">
        <v>637</v>
      </c>
      <c r="D119" s="74">
        <v>9216</v>
      </c>
      <c r="E119" s="74" t="s">
        <v>19</v>
      </c>
      <c r="F119" s="74" t="s">
        <v>408</v>
      </c>
      <c r="G119" s="74" t="s">
        <v>393</v>
      </c>
      <c r="H119" s="74" t="s">
        <v>401</v>
      </c>
      <c r="I119" s="74" t="s">
        <v>4330</v>
      </c>
      <c r="J119" s="74">
        <v>41630</v>
      </c>
      <c r="K119" s="74">
        <v>2020</v>
      </c>
      <c r="L119" s="120" t="str">
        <f>IF(VLOOKUP(H119,'[5]Cross-Page Data'!$D$4:$F$48,3,FALSE)="natural gas",VLOOKUP(G119,'[5]Cross-Page Data'!$I$4:$J$19,2,FALSE),IF(VLOOKUP(H119,'[5]Cross-Page Data'!$D$4:$F$48,3,FALSE)="solar",IF(G119="PV","solar PV","solar thermal"),IF(VLOOKUP(H119,'[5]Cross-Page Data'!$D$4:$F$48,3,FALSE)="wind",VLOOKUP(G119,'[5]Cross-Page Data'!$I$4:$J$19,2,FALSE),IF(VLOOKUP(H119,'[5]Cross-Page Data'!$D$4:$F$48,3,FALSE)="hydro",VLOOKUP(G119,'[5]Cross-Page Data'!$I$4:$J$19,2,FALSE),VLOOKUP(H119,'[5]Cross-Page Data'!$D$4:$F$48,3,FALSE)))))</f>
        <v>hydro</v>
      </c>
      <c r="M119" s="120" t="b">
        <f t="shared" si="1"/>
        <v>1</v>
      </c>
    </row>
    <row r="120" spans="1:13" x14ac:dyDescent="0.3">
      <c r="A120" s="74">
        <v>386</v>
      </c>
      <c r="B120" s="74" t="s">
        <v>722</v>
      </c>
      <c r="C120" s="74" t="s">
        <v>637</v>
      </c>
      <c r="D120" s="74">
        <v>9216</v>
      </c>
      <c r="E120" s="74" t="s">
        <v>19</v>
      </c>
      <c r="F120" s="74" t="s">
        <v>408</v>
      </c>
      <c r="G120" s="74" t="s">
        <v>393</v>
      </c>
      <c r="H120" s="74" t="s">
        <v>401</v>
      </c>
      <c r="I120" s="74" t="s">
        <v>4330</v>
      </c>
      <c r="J120" s="74">
        <v>40176</v>
      </c>
      <c r="K120" s="74">
        <v>2020</v>
      </c>
      <c r="L120" s="120" t="str">
        <f>IF(VLOOKUP(H120,'[5]Cross-Page Data'!$D$4:$F$48,3,FALSE)="natural gas",VLOOKUP(G120,'[5]Cross-Page Data'!$I$4:$J$19,2,FALSE),IF(VLOOKUP(H120,'[5]Cross-Page Data'!$D$4:$F$48,3,FALSE)="solar",IF(G120="PV","solar PV","solar thermal"),IF(VLOOKUP(H120,'[5]Cross-Page Data'!$D$4:$F$48,3,FALSE)="wind",VLOOKUP(G120,'[5]Cross-Page Data'!$I$4:$J$19,2,FALSE),IF(VLOOKUP(H120,'[5]Cross-Page Data'!$D$4:$F$48,3,FALSE)="hydro",VLOOKUP(G120,'[5]Cross-Page Data'!$I$4:$J$19,2,FALSE),VLOOKUP(H120,'[5]Cross-Page Data'!$D$4:$F$48,3,FALSE)))))</f>
        <v>hydro</v>
      </c>
      <c r="M120" s="120" t="b">
        <f t="shared" si="1"/>
        <v>1</v>
      </c>
    </row>
    <row r="121" spans="1:13" x14ac:dyDescent="0.3">
      <c r="A121" s="74">
        <v>387</v>
      </c>
      <c r="B121" s="74" t="s">
        <v>723</v>
      </c>
      <c r="C121" s="74" t="s">
        <v>637</v>
      </c>
      <c r="D121" s="74">
        <v>9216</v>
      </c>
      <c r="E121" s="74" t="s">
        <v>19</v>
      </c>
      <c r="F121" s="74" t="s">
        <v>408</v>
      </c>
      <c r="G121" s="74" t="s">
        <v>393</v>
      </c>
      <c r="H121" s="74" t="s">
        <v>401</v>
      </c>
      <c r="I121" s="74" t="s">
        <v>4330</v>
      </c>
      <c r="J121" s="74">
        <v>79292</v>
      </c>
      <c r="K121" s="74">
        <v>2020</v>
      </c>
      <c r="L121" s="120" t="str">
        <f>IF(VLOOKUP(H121,'[5]Cross-Page Data'!$D$4:$F$48,3,FALSE)="natural gas",VLOOKUP(G121,'[5]Cross-Page Data'!$I$4:$J$19,2,FALSE),IF(VLOOKUP(H121,'[5]Cross-Page Data'!$D$4:$F$48,3,FALSE)="solar",IF(G121="PV","solar PV","solar thermal"),IF(VLOOKUP(H121,'[5]Cross-Page Data'!$D$4:$F$48,3,FALSE)="wind",VLOOKUP(G121,'[5]Cross-Page Data'!$I$4:$J$19,2,FALSE),IF(VLOOKUP(H121,'[5]Cross-Page Data'!$D$4:$F$48,3,FALSE)="hydro",VLOOKUP(G121,'[5]Cross-Page Data'!$I$4:$J$19,2,FALSE),VLOOKUP(H121,'[5]Cross-Page Data'!$D$4:$F$48,3,FALSE)))))</f>
        <v>hydro</v>
      </c>
      <c r="M121" s="120" t="b">
        <f t="shared" si="1"/>
        <v>1</v>
      </c>
    </row>
    <row r="122" spans="1:13" x14ac:dyDescent="0.3">
      <c r="A122" s="74">
        <v>388</v>
      </c>
      <c r="B122" s="74" t="s">
        <v>724</v>
      </c>
      <c r="C122" s="74" t="s">
        <v>637</v>
      </c>
      <c r="D122" s="74">
        <v>9216</v>
      </c>
      <c r="E122" s="74" t="s">
        <v>19</v>
      </c>
      <c r="F122" s="74" t="s">
        <v>408</v>
      </c>
      <c r="G122" s="74" t="s">
        <v>393</v>
      </c>
      <c r="H122" s="74" t="s">
        <v>401</v>
      </c>
      <c r="I122" s="74" t="s">
        <v>4330</v>
      </c>
      <c r="J122" s="74">
        <v>17897</v>
      </c>
      <c r="K122" s="74">
        <v>2020</v>
      </c>
      <c r="L122" s="120" t="str">
        <f>IF(VLOOKUP(H122,'[5]Cross-Page Data'!$D$4:$F$48,3,FALSE)="natural gas",VLOOKUP(G122,'[5]Cross-Page Data'!$I$4:$J$19,2,FALSE),IF(VLOOKUP(H122,'[5]Cross-Page Data'!$D$4:$F$48,3,FALSE)="solar",IF(G122="PV","solar PV","solar thermal"),IF(VLOOKUP(H122,'[5]Cross-Page Data'!$D$4:$F$48,3,FALSE)="wind",VLOOKUP(G122,'[5]Cross-Page Data'!$I$4:$J$19,2,FALSE),IF(VLOOKUP(H122,'[5]Cross-Page Data'!$D$4:$F$48,3,FALSE)="hydro",VLOOKUP(G122,'[5]Cross-Page Data'!$I$4:$J$19,2,FALSE),VLOOKUP(H122,'[5]Cross-Page Data'!$D$4:$F$48,3,FALSE)))))</f>
        <v>hydro</v>
      </c>
      <c r="M122" s="120" t="b">
        <f t="shared" si="1"/>
        <v>1</v>
      </c>
    </row>
    <row r="123" spans="1:13" x14ac:dyDescent="0.3">
      <c r="A123" s="74">
        <v>389</v>
      </c>
      <c r="B123" s="74" t="s">
        <v>725</v>
      </c>
      <c r="C123" s="74" t="s">
        <v>637</v>
      </c>
      <c r="D123" s="74">
        <v>9216</v>
      </c>
      <c r="E123" s="74" t="s">
        <v>19</v>
      </c>
      <c r="F123" s="74" t="s">
        <v>408</v>
      </c>
      <c r="G123" s="74" t="s">
        <v>735</v>
      </c>
      <c r="H123" s="74" t="s">
        <v>736</v>
      </c>
      <c r="I123" s="74" t="s">
        <v>875</v>
      </c>
      <c r="J123" s="74">
        <v>-3405</v>
      </c>
      <c r="K123" s="74">
        <v>2020</v>
      </c>
      <c r="L123" s="120" t="str">
        <f>IF(VLOOKUP(H123,'[5]Cross-Page Data'!$D$4:$F$48,3,FALSE)="natural gas",VLOOKUP(G123,'[5]Cross-Page Data'!$I$4:$J$19,2,FALSE),IF(VLOOKUP(H123,'[5]Cross-Page Data'!$D$4:$F$48,3,FALSE)="solar",IF(G123="PV","solar PV","solar thermal"),IF(VLOOKUP(H123,'[5]Cross-Page Data'!$D$4:$F$48,3,FALSE)="wind",VLOOKUP(G123,'[5]Cross-Page Data'!$I$4:$J$19,2,FALSE),IF(VLOOKUP(H123,'[5]Cross-Page Data'!$D$4:$F$48,3,FALSE)="hydro",VLOOKUP(G123,'[5]Cross-Page Data'!$I$4:$J$19,2,FALSE),VLOOKUP(H123,'[5]Cross-Page Data'!$D$4:$F$48,3,FALSE)))))</f>
        <v>other</v>
      </c>
      <c r="M123" s="120" t="b">
        <f t="shared" si="1"/>
        <v>1</v>
      </c>
    </row>
    <row r="124" spans="1:13" x14ac:dyDescent="0.3">
      <c r="A124" s="74">
        <v>389</v>
      </c>
      <c r="B124" s="74" t="s">
        <v>725</v>
      </c>
      <c r="C124" s="74" t="s">
        <v>637</v>
      </c>
      <c r="D124" s="74">
        <v>9216</v>
      </c>
      <c r="E124" s="74" t="s">
        <v>19</v>
      </c>
      <c r="F124" s="74" t="s">
        <v>408</v>
      </c>
      <c r="G124" s="74" t="s">
        <v>19</v>
      </c>
      <c r="H124" s="74" t="s">
        <v>421</v>
      </c>
      <c r="I124" s="74" t="s">
        <v>421</v>
      </c>
      <c r="J124" s="74">
        <v>0</v>
      </c>
      <c r="K124" s="74">
        <v>2020</v>
      </c>
      <c r="L124" s="120" t="str">
        <f>IF(VLOOKUP(H124,'[5]Cross-Page Data'!$D$4:$F$48,3,FALSE)="natural gas",VLOOKUP(G124,'[5]Cross-Page Data'!$I$4:$J$19,2,FALSE),IF(VLOOKUP(H124,'[5]Cross-Page Data'!$D$4:$F$48,3,FALSE)="solar",IF(G124="PV","solar PV","solar thermal"),IF(VLOOKUP(H124,'[5]Cross-Page Data'!$D$4:$F$48,3,FALSE)="wind",VLOOKUP(G124,'[5]Cross-Page Data'!$I$4:$J$19,2,FALSE),IF(VLOOKUP(H124,'[5]Cross-Page Data'!$D$4:$F$48,3,FALSE)="hydro",VLOOKUP(G124,'[5]Cross-Page Data'!$I$4:$J$19,2,FALSE),VLOOKUP(H124,'[5]Cross-Page Data'!$D$4:$F$48,3,FALSE)))))</f>
        <v>petroleum</v>
      </c>
      <c r="M124" s="120" t="b">
        <f t="shared" si="1"/>
        <v>1</v>
      </c>
    </row>
    <row r="125" spans="1:13" x14ac:dyDescent="0.3">
      <c r="A125" s="74">
        <v>389</v>
      </c>
      <c r="B125" s="74" t="s">
        <v>725</v>
      </c>
      <c r="C125" s="74" t="s">
        <v>637</v>
      </c>
      <c r="D125" s="74">
        <v>9216</v>
      </c>
      <c r="E125" s="74" t="s">
        <v>19</v>
      </c>
      <c r="F125" s="74" t="s">
        <v>408</v>
      </c>
      <c r="G125" s="74" t="s">
        <v>19</v>
      </c>
      <c r="H125" s="74" t="s">
        <v>422</v>
      </c>
      <c r="I125" s="74" t="s">
        <v>422</v>
      </c>
      <c r="J125" s="74">
        <v>189110</v>
      </c>
      <c r="K125" s="74">
        <v>2020</v>
      </c>
      <c r="L125" s="120" t="str">
        <f>IF(VLOOKUP(H125,'[5]Cross-Page Data'!$D$4:$F$48,3,FALSE)="natural gas",VLOOKUP(G125,'[5]Cross-Page Data'!$I$4:$J$19,2,FALSE),IF(VLOOKUP(H125,'[5]Cross-Page Data'!$D$4:$F$48,3,FALSE)="solar",IF(G125="PV","solar PV","solar thermal"),IF(VLOOKUP(H125,'[5]Cross-Page Data'!$D$4:$F$48,3,FALSE)="wind",VLOOKUP(G125,'[5]Cross-Page Data'!$I$4:$J$19,2,FALSE),IF(VLOOKUP(H125,'[5]Cross-Page Data'!$D$4:$F$48,3,FALSE)="hydro",VLOOKUP(G125,'[5]Cross-Page Data'!$I$4:$J$19,2,FALSE),VLOOKUP(H125,'[5]Cross-Page Data'!$D$4:$F$48,3,FALSE)))))</f>
        <v>natural gas nonpeaker</v>
      </c>
      <c r="M125" s="120" t="b">
        <f t="shared" si="1"/>
        <v>1</v>
      </c>
    </row>
    <row r="126" spans="1:13" x14ac:dyDescent="0.3">
      <c r="A126" s="74">
        <v>389</v>
      </c>
      <c r="B126" s="74" t="s">
        <v>725</v>
      </c>
      <c r="C126" s="74" t="s">
        <v>637</v>
      </c>
      <c r="D126" s="74">
        <v>9216</v>
      </c>
      <c r="E126" s="74" t="s">
        <v>19</v>
      </c>
      <c r="F126" s="74" t="s">
        <v>408</v>
      </c>
      <c r="G126" s="74" t="s">
        <v>24</v>
      </c>
      <c r="H126" s="74" t="s">
        <v>421</v>
      </c>
      <c r="I126" s="74" t="s">
        <v>421</v>
      </c>
      <c r="J126" s="74">
        <v>0</v>
      </c>
      <c r="K126" s="74">
        <v>2020</v>
      </c>
      <c r="L126" s="120" t="str">
        <f>IF(VLOOKUP(H126,'[5]Cross-Page Data'!$D$4:$F$48,3,FALSE)="natural gas",VLOOKUP(G126,'[5]Cross-Page Data'!$I$4:$J$19,2,FALSE),IF(VLOOKUP(H126,'[5]Cross-Page Data'!$D$4:$F$48,3,FALSE)="solar",IF(G126="PV","solar PV","solar thermal"),IF(VLOOKUP(H126,'[5]Cross-Page Data'!$D$4:$F$48,3,FALSE)="wind",VLOOKUP(G126,'[5]Cross-Page Data'!$I$4:$J$19,2,FALSE),IF(VLOOKUP(H126,'[5]Cross-Page Data'!$D$4:$F$48,3,FALSE)="hydro",VLOOKUP(G126,'[5]Cross-Page Data'!$I$4:$J$19,2,FALSE),VLOOKUP(H126,'[5]Cross-Page Data'!$D$4:$F$48,3,FALSE)))))</f>
        <v>petroleum</v>
      </c>
      <c r="M126" s="120" t="b">
        <f t="shared" si="1"/>
        <v>1</v>
      </c>
    </row>
    <row r="127" spans="1:13" x14ac:dyDescent="0.3">
      <c r="A127" s="74">
        <v>389</v>
      </c>
      <c r="B127" s="74" t="s">
        <v>725</v>
      </c>
      <c r="C127" s="74" t="s">
        <v>637</v>
      </c>
      <c r="D127" s="74">
        <v>9216</v>
      </c>
      <c r="E127" s="74" t="s">
        <v>19</v>
      </c>
      <c r="F127" s="74" t="s">
        <v>408</v>
      </c>
      <c r="G127" s="74" t="s">
        <v>24</v>
      </c>
      <c r="H127" s="74" t="s">
        <v>422</v>
      </c>
      <c r="I127" s="74" t="s">
        <v>422</v>
      </c>
      <c r="J127" s="74">
        <v>407088</v>
      </c>
      <c r="K127" s="74">
        <v>2020</v>
      </c>
      <c r="L127" s="120" t="str">
        <f>IF(VLOOKUP(H127,'[5]Cross-Page Data'!$D$4:$F$48,3,FALSE)="natural gas",VLOOKUP(G127,'[5]Cross-Page Data'!$I$4:$J$19,2,FALSE),IF(VLOOKUP(H127,'[5]Cross-Page Data'!$D$4:$F$48,3,FALSE)="solar",IF(G127="PV","solar PV","solar thermal"),IF(VLOOKUP(H127,'[5]Cross-Page Data'!$D$4:$F$48,3,FALSE)="wind",VLOOKUP(G127,'[5]Cross-Page Data'!$I$4:$J$19,2,FALSE),IF(VLOOKUP(H127,'[5]Cross-Page Data'!$D$4:$F$48,3,FALSE)="hydro",VLOOKUP(G127,'[5]Cross-Page Data'!$I$4:$J$19,2,FALSE),VLOOKUP(H127,'[5]Cross-Page Data'!$D$4:$F$48,3,FALSE)))))</f>
        <v>natural gas nonpeaker</v>
      </c>
      <c r="M127" s="120" t="b">
        <f t="shared" si="1"/>
        <v>1</v>
      </c>
    </row>
    <row r="128" spans="1:13" x14ac:dyDescent="0.3">
      <c r="A128" s="74">
        <v>389</v>
      </c>
      <c r="B128" s="74" t="s">
        <v>725</v>
      </c>
      <c r="C128" s="74" t="s">
        <v>637</v>
      </c>
      <c r="D128" s="74">
        <v>9216</v>
      </c>
      <c r="E128" s="74" t="s">
        <v>19</v>
      </c>
      <c r="F128" s="74" t="s">
        <v>408</v>
      </c>
      <c r="G128" s="74" t="s">
        <v>603</v>
      </c>
      <c r="H128" s="74" t="s">
        <v>422</v>
      </c>
      <c r="I128" s="74" t="s">
        <v>422</v>
      </c>
      <c r="J128" s="74">
        <v>40597</v>
      </c>
      <c r="K128" s="74">
        <v>2020</v>
      </c>
      <c r="L128" s="120" t="str">
        <f>IF(VLOOKUP(H128,'[5]Cross-Page Data'!$D$4:$F$48,3,FALSE)="natural gas",VLOOKUP(G128,'[5]Cross-Page Data'!$I$4:$J$19,2,FALSE),IF(VLOOKUP(H128,'[5]Cross-Page Data'!$D$4:$F$48,3,FALSE)="solar",IF(G128="PV","solar PV","solar thermal"),IF(VLOOKUP(H128,'[5]Cross-Page Data'!$D$4:$F$48,3,FALSE)="wind",VLOOKUP(G128,'[5]Cross-Page Data'!$I$4:$J$19,2,FALSE),IF(VLOOKUP(H128,'[5]Cross-Page Data'!$D$4:$F$48,3,FALSE)="hydro",VLOOKUP(G128,'[5]Cross-Page Data'!$I$4:$J$19,2,FALSE),VLOOKUP(H128,'[5]Cross-Page Data'!$D$4:$F$48,3,FALSE)))))</f>
        <v>natural gas peaker</v>
      </c>
      <c r="M128" s="120" t="b">
        <f t="shared" si="1"/>
        <v>1</v>
      </c>
    </row>
    <row r="129" spans="1:13" x14ac:dyDescent="0.3">
      <c r="A129" s="74">
        <v>389</v>
      </c>
      <c r="B129" s="74" t="s">
        <v>725</v>
      </c>
      <c r="C129" s="74" t="s">
        <v>637</v>
      </c>
      <c r="D129" s="74">
        <v>9216</v>
      </c>
      <c r="E129" s="74" t="s">
        <v>19</v>
      </c>
      <c r="F129" s="74" t="s">
        <v>408</v>
      </c>
      <c r="G129" s="74" t="s">
        <v>603</v>
      </c>
      <c r="H129" s="74" t="s">
        <v>732</v>
      </c>
      <c r="I129" s="74" t="s">
        <v>732</v>
      </c>
      <c r="J129" s="74">
        <v>0</v>
      </c>
      <c r="K129" s="74">
        <v>2020</v>
      </c>
      <c r="L129" s="120" t="str">
        <f>IF(VLOOKUP(H129,'[5]Cross-Page Data'!$D$4:$F$48,3,FALSE)="natural gas",VLOOKUP(G129,'[5]Cross-Page Data'!$I$4:$J$19,2,FALSE),IF(VLOOKUP(H129,'[5]Cross-Page Data'!$D$4:$F$48,3,FALSE)="solar",IF(G129="PV","solar PV","solar thermal"),IF(VLOOKUP(H129,'[5]Cross-Page Data'!$D$4:$F$48,3,FALSE)="wind",VLOOKUP(G129,'[5]Cross-Page Data'!$I$4:$J$19,2,FALSE),IF(VLOOKUP(H129,'[5]Cross-Page Data'!$D$4:$F$48,3,FALSE)="hydro",VLOOKUP(G129,'[5]Cross-Page Data'!$I$4:$J$19,2,FALSE),VLOOKUP(H129,'[5]Cross-Page Data'!$D$4:$F$48,3,FALSE)))))</f>
        <v>petroleum</v>
      </c>
      <c r="M129" s="120" t="b">
        <f t="shared" si="1"/>
        <v>1</v>
      </c>
    </row>
    <row r="130" spans="1:13" x14ac:dyDescent="0.3">
      <c r="A130" s="74">
        <v>391</v>
      </c>
      <c r="B130" s="74" t="s">
        <v>738</v>
      </c>
      <c r="C130" s="74" t="s">
        <v>737</v>
      </c>
      <c r="D130" s="74">
        <v>11208</v>
      </c>
      <c r="E130" s="74" t="s">
        <v>19</v>
      </c>
      <c r="F130" s="74" t="s">
        <v>408</v>
      </c>
      <c r="G130" s="74" t="s">
        <v>393</v>
      </c>
      <c r="H130" s="74" t="s">
        <v>401</v>
      </c>
      <c r="I130" s="74" t="s">
        <v>4330</v>
      </c>
      <c r="J130" s="74">
        <v>9228</v>
      </c>
      <c r="K130" s="74">
        <v>2020</v>
      </c>
      <c r="L130" s="120" t="str">
        <f>IF(VLOOKUP(H130,'[5]Cross-Page Data'!$D$4:$F$48,3,FALSE)="natural gas",VLOOKUP(G130,'[5]Cross-Page Data'!$I$4:$J$19,2,FALSE),IF(VLOOKUP(H130,'[5]Cross-Page Data'!$D$4:$F$48,3,FALSE)="solar",IF(G130="PV","solar PV","solar thermal"),IF(VLOOKUP(H130,'[5]Cross-Page Data'!$D$4:$F$48,3,FALSE)="wind",VLOOKUP(G130,'[5]Cross-Page Data'!$I$4:$J$19,2,FALSE),IF(VLOOKUP(H130,'[5]Cross-Page Data'!$D$4:$F$48,3,FALSE)="hydro",VLOOKUP(G130,'[5]Cross-Page Data'!$I$4:$J$19,2,FALSE),VLOOKUP(H130,'[5]Cross-Page Data'!$D$4:$F$48,3,FALSE)))))</f>
        <v>hydro</v>
      </c>
      <c r="M130" s="120" t="b">
        <f t="shared" si="1"/>
        <v>1</v>
      </c>
    </row>
    <row r="131" spans="1:13" x14ac:dyDescent="0.3">
      <c r="A131" s="74">
        <v>392</v>
      </c>
      <c r="B131" s="74" t="s">
        <v>740</v>
      </c>
      <c r="C131" s="74" t="s">
        <v>737</v>
      </c>
      <c r="D131" s="74">
        <v>11208</v>
      </c>
      <c r="E131" s="74" t="s">
        <v>19</v>
      </c>
      <c r="F131" s="74" t="s">
        <v>408</v>
      </c>
      <c r="G131" s="74" t="s">
        <v>393</v>
      </c>
      <c r="H131" s="74" t="s">
        <v>401</v>
      </c>
      <c r="I131" s="74" t="s">
        <v>4330</v>
      </c>
      <c r="J131" s="74">
        <v>0</v>
      </c>
      <c r="K131" s="74">
        <v>2020</v>
      </c>
      <c r="L131" s="120" t="str">
        <f>IF(VLOOKUP(H131,'[5]Cross-Page Data'!$D$4:$F$48,3,FALSE)="natural gas",VLOOKUP(G131,'[5]Cross-Page Data'!$I$4:$J$19,2,FALSE),IF(VLOOKUP(H131,'[5]Cross-Page Data'!$D$4:$F$48,3,FALSE)="solar",IF(G131="PV","solar PV","solar thermal"),IF(VLOOKUP(H131,'[5]Cross-Page Data'!$D$4:$F$48,3,FALSE)="wind",VLOOKUP(G131,'[5]Cross-Page Data'!$I$4:$J$19,2,FALSE),IF(VLOOKUP(H131,'[5]Cross-Page Data'!$D$4:$F$48,3,FALSE)="hydro",VLOOKUP(G131,'[5]Cross-Page Data'!$I$4:$J$19,2,FALSE),VLOOKUP(H131,'[5]Cross-Page Data'!$D$4:$F$48,3,FALSE)))))</f>
        <v>hydro</v>
      </c>
      <c r="M131" s="120" t="b">
        <f t="shared" si="1"/>
        <v>1</v>
      </c>
    </row>
    <row r="132" spans="1:13" x14ac:dyDescent="0.3">
      <c r="A132" s="74">
        <v>392</v>
      </c>
      <c r="B132" s="74" t="s">
        <v>740</v>
      </c>
      <c r="C132" s="74" t="s">
        <v>737</v>
      </c>
      <c r="D132" s="74">
        <v>11208</v>
      </c>
      <c r="E132" s="74" t="s">
        <v>19</v>
      </c>
      <c r="F132" s="74" t="s">
        <v>408</v>
      </c>
      <c r="G132" s="74" t="s">
        <v>413</v>
      </c>
      <c r="H132" s="74" t="s">
        <v>401</v>
      </c>
      <c r="I132" s="74" t="s">
        <v>4331</v>
      </c>
      <c r="J132" s="74">
        <v>274273</v>
      </c>
      <c r="K132" s="74">
        <v>2020</v>
      </c>
      <c r="L132" s="120" t="str">
        <f>IF(VLOOKUP(H132,'[5]Cross-Page Data'!$D$4:$F$48,3,FALSE)="natural gas",VLOOKUP(G132,'[5]Cross-Page Data'!$I$4:$J$19,2,FALSE),IF(VLOOKUP(H132,'[5]Cross-Page Data'!$D$4:$F$48,3,FALSE)="solar",IF(G132="PV","solar PV","solar thermal"),IF(VLOOKUP(H132,'[5]Cross-Page Data'!$D$4:$F$48,3,FALSE)="wind",VLOOKUP(G132,'[5]Cross-Page Data'!$I$4:$J$19,2,FALSE),IF(VLOOKUP(H132,'[5]Cross-Page Data'!$D$4:$F$48,3,FALSE)="hydro",VLOOKUP(G132,'[5]Cross-Page Data'!$I$4:$J$19,2,FALSE),VLOOKUP(H132,'[5]Cross-Page Data'!$D$4:$F$48,3,FALSE)))))</f>
        <v>other</v>
      </c>
      <c r="M132" s="120" t="b">
        <f t="shared" si="1"/>
        <v>1</v>
      </c>
    </row>
    <row r="133" spans="1:13" x14ac:dyDescent="0.3">
      <c r="A133" s="74">
        <v>393</v>
      </c>
      <c r="B133" s="74" t="s">
        <v>742</v>
      </c>
      <c r="C133" s="74" t="s">
        <v>737</v>
      </c>
      <c r="D133" s="74">
        <v>11208</v>
      </c>
      <c r="E133" s="74" t="s">
        <v>19</v>
      </c>
      <c r="F133" s="74" t="s">
        <v>408</v>
      </c>
      <c r="G133" s="74" t="s">
        <v>393</v>
      </c>
      <c r="H133" s="74" t="s">
        <v>401</v>
      </c>
      <c r="I133" s="74" t="s">
        <v>4330</v>
      </c>
      <c r="J133" s="74">
        <v>46584</v>
      </c>
      <c r="K133" s="74">
        <v>2020</v>
      </c>
      <c r="L133" s="120" t="str">
        <f>IF(VLOOKUP(H133,'[5]Cross-Page Data'!$D$4:$F$48,3,FALSE)="natural gas",VLOOKUP(G133,'[5]Cross-Page Data'!$I$4:$J$19,2,FALSE),IF(VLOOKUP(H133,'[5]Cross-Page Data'!$D$4:$F$48,3,FALSE)="solar",IF(G133="PV","solar PV","solar thermal"),IF(VLOOKUP(H133,'[5]Cross-Page Data'!$D$4:$F$48,3,FALSE)="wind",VLOOKUP(G133,'[5]Cross-Page Data'!$I$4:$J$19,2,FALSE),IF(VLOOKUP(H133,'[5]Cross-Page Data'!$D$4:$F$48,3,FALSE)="hydro",VLOOKUP(G133,'[5]Cross-Page Data'!$I$4:$J$19,2,FALSE),VLOOKUP(H133,'[5]Cross-Page Data'!$D$4:$F$48,3,FALSE)))))</f>
        <v>hydro</v>
      </c>
      <c r="M133" s="120" t="b">
        <f t="shared" si="1"/>
        <v>1</v>
      </c>
    </row>
    <row r="134" spans="1:13" x14ac:dyDescent="0.3">
      <c r="A134" s="74">
        <v>394</v>
      </c>
      <c r="B134" s="74" t="s">
        <v>743</v>
      </c>
      <c r="C134" s="74" t="s">
        <v>737</v>
      </c>
      <c r="D134" s="74">
        <v>11208</v>
      </c>
      <c r="E134" s="74" t="s">
        <v>19</v>
      </c>
      <c r="F134" s="74" t="s">
        <v>408</v>
      </c>
      <c r="G134" s="74" t="s">
        <v>393</v>
      </c>
      <c r="H134" s="74" t="s">
        <v>401</v>
      </c>
      <c r="I134" s="74" t="s">
        <v>4330</v>
      </c>
      <c r="J134" s="74">
        <v>195</v>
      </c>
      <c r="K134" s="74">
        <v>2020</v>
      </c>
      <c r="L134" s="120" t="str">
        <f>IF(VLOOKUP(H134,'[5]Cross-Page Data'!$D$4:$F$48,3,FALSE)="natural gas",VLOOKUP(G134,'[5]Cross-Page Data'!$I$4:$J$19,2,FALSE),IF(VLOOKUP(H134,'[5]Cross-Page Data'!$D$4:$F$48,3,FALSE)="solar",IF(G134="PV","solar PV","solar thermal"),IF(VLOOKUP(H134,'[5]Cross-Page Data'!$D$4:$F$48,3,FALSE)="wind",VLOOKUP(G134,'[5]Cross-Page Data'!$I$4:$J$19,2,FALSE),IF(VLOOKUP(H134,'[5]Cross-Page Data'!$D$4:$F$48,3,FALSE)="hydro",VLOOKUP(G134,'[5]Cross-Page Data'!$I$4:$J$19,2,FALSE),VLOOKUP(H134,'[5]Cross-Page Data'!$D$4:$F$48,3,FALSE)))))</f>
        <v>hydro</v>
      </c>
      <c r="M134" s="120" t="b">
        <f t="shared" si="1"/>
        <v>1</v>
      </c>
    </row>
    <row r="135" spans="1:13" x14ac:dyDescent="0.3">
      <c r="A135" s="74">
        <v>396</v>
      </c>
      <c r="B135" s="74" t="s">
        <v>744</v>
      </c>
      <c r="C135" s="74" t="s">
        <v>737</v>
      </c>
      <c r="D135" s="74">
        <v>11208</v>
      </c>
      <c r="E135" s="74" t="s">
        <v>19</v>
      </c>
      <c r="F135" s="74" t="s">
        <v>408</v>
      </c>
      <c r="G135" s="74" t="s">
        <v>393</v>
      </c>
      <c r="H135" s="74" t="s">
        <v>401</v>
      </c>
      <c r="I135" s="74" t="s">
        <v>4330</v>
      </c>
      <c r="J135" s="74">
        <v>16</v>
      </c>
      <c r="K135" s="74">
        <v>2020</v>
      </c>
      <c r="L135" s="120" t="str">
        <f>IF(VLOOKUP(H135,'[5]Cross-Page Data'!$D$4:$F$48,3,FALSE)="natural gas",VLOOKUP(G135,'[5]Cross-Page Data'!$I$4:$J$19,2,FALSE),IF(VLOOKUP(H135,'[5]Cross-Page Data'!$D$4:$F$48,3,FALSE)="solar",IF(G135="PV","solar PV","solar thermal"),IF(VLOOKUP(H135,'[5]Cross-Page Data'!$D$4:$F$48,3,FALSE)="wind",VLOOKUP(G135,'[5]Cross-Page Data'!$I$4:$J$19,2,FALSE),IF(VLOOKUP(H135,'[5]Cross-Page Data'!$D$4:$F$48,3,FALSE)="hydro",VLOOKUP(G135,'[5]Cross-Page Data'!$I$4:$J$19,2,FALSE),VLOOKUP(H135,'[5]Cross-Page Data'!$D$4:$F$48,3,FALSE)))))</f>
        <v>hydro</v>
      </c>
      <c r="M135" s="120" t="b">
        <f t="shared" si="1"/>
        <v>1</v>
      </c>
    </row>
    <row r="136" spans="1:13" x14ac:dyDescent="0.3">
      <c r="A136" s="74">
        <v>397</v>
      </c>
      <c r="B136" s="74" t="s">
        <v>745</v>
      </c>
      <c r="C136" s="74" t="s">
        <v>737</v>
      </c>
      <c r="D136" s="74">
        <v>11208</v>
      </c>
      <c r="E136" s="74" t="s">
        <v>19</v>
      </c>
      <c r="F136" s="74" t="s">
        <v>408</v>
      </c>
      <c r="G136" s="74" t="s">
        <v>393</v>
      </c>
      <c r="H136" s="74" t="s">
        <v>401</v>
      </c>
      <c r="I136" s="74" t="s">
        <v>4330</v>
      </c>
      <c r="J136" s="74">
        <v>0</v>
      </c>
      <c r="K136" s="74">
        <v>2020</v>
      </c>
      <c r="L136" s="120" t="str">
        <f>IF(VLOOKUP(H136,'[5]Cross-Page Data'!$D$4:$F$48,3,FALSE)="natural gas",VLOOKUP(G136,'[5]Cross-Page Data'!$I$4:$J$19,2,FALSE),IF(VLOOKUP(H136,'[5]Cross-Page Data'!$D$4:$F$48,3,FALSE)="solar",IF(G136="PV","solar PV","solar thermal"),IF(VLOOKUP(H136,'[5]Cross-Page Data'!$D$4:$F$48,3,FALSE)="wind",VLOOKUP(G136,'[5]Cross-Page Data'!$I$4:$J$19,2,FALSE),IF(VLOOKUP(H136,'[5]Cross-Page Data'!$D$4:$F$48,3,FALSE)="hydro",VLOOKUP(G136,'[5]Cross-Page Data'!$I$4:$J$19,2,FALSE),VLOOKUP(H136,'[5]Cross-Page Data'!$D$4:$F$48,3,FALSE)))))</f>
        <v>hydro</v>
      </c>
      <c r="M136" s="120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3">
      <c r="A137" s="74">
        <v>398</v>
      </c>
      <c r="B137" s="74" t="s">
        <v>746</v>
      </c>
      <c r="C137" s="74" t="s">
        <v>737</v>
      </c>
      <c r="D137" s="74">
        <v>11208</v>
      </c>
      <c r="E137" s="74" t="s">
        <v>19</v>
      </c>
      <c r="F137" s="74" t="s">
        <v>408</v>
      </c>
      <c r="G137" s="74" t="s">
        <v>393</v>
      </c>
      <c r="H137" s="74" t="s">
        <v>401</v>
      </c>
      <c r="I137" s="74" t="s">
        <v>4330</v>
      </c>
      <c r="J137" s="74">
        <v>0</v>
      </c>
      <c r="K137" s="74">
        <v>2020</v>
      </c>
      <c r="L137" s="120" t="str">
        <f>IF(VLOOKUP(H137,'[5]Cross-Page Data'!$D$4:$F$48,3,FALSE)="natural gas",VLOOKUP(G137,'[5]Cross-Page Data'!$I$4:$J$19,2,FALSE),IF(VLOOKUP(H137,'[5]Cross-Page Data'!$D$4:$F$48,3,FALSE)="solar",IF(G137="PV","solar PV","solar thermal"),IF(VLOOKUP(H137,'[5]Cross-Page Data'!$D$4:$F$48,3,FALSE)="wind",VLOOKUP(G137,'[5]Cross-Page Data'!$I$4:$J$19,2,FALSE),IF(VLOOKUP(H137,'[5]Cross-Page Data'!$D$4:$F$48,3,FALSE)="hydro",VLOOKUP(G137,'[5]Cross-Page Data'!$I$4:$J$19,2,FALSE),VLOOKUP(H137,'[5]Cross-Page Data'!$D$4:$F$48,3,FALSE)))))</f>
        <v>hydro</v>
      </c>
      <c r="M137" s="120" t="b">
        <f t="shared" si="2"/>
        <v>1</v>
      </c>
    </row>
    <row r="138" spans="1:13" x14ac:dyDescent="0.3">
      <c r="A138" s="74">
        <v>399</v>
      </c>
      <c r="B138" s="74" t="s">
        <v>747</v>
      </c>
      <c r="C138" s="74" t="s">
        <v>737</v>
      </c>
      <c r="D138" s="74">
        <v>11208</v>
      </c>
      <c r="E138" s="74" t="s">
        <v>19</v>
      </c>
      <c r="F138" s="74" t="s">
        <v>408</v>
      </c>
      <c r="G138" s="74" t="s">
        <v>19</v>
      </c>
      <c r="H138" s="74" t="s">
        <v>421</v>
      </c>
      <c r="I138" s="74" t="s">
        <v>421</v>
      </c>
      <c r="J138" s="74">
        <v>0</v>
      </c>
      <c r="K138" s="74">
        <v>2020</v>
      </c>
      <c r="L138" s="120" t="str">
        <f>IF(VLOOKUP(H138,'[5]Cross-Page Data'!$D$4:$F$48,3,FALSE)="natural gas",VLOOKUP(G138,'[5]Cross-Page Data'!$I$4:$J$19,2,FALSE),IF(VLOOKUP(H138,'[5]Cross-Page Data'!$D$4:$F$48,3,FALSE)="solar",IF(G138="PV","solar PV","solar thermal"),IF(VLOOKUP(H138,'[5]Cross-Page Data'!$D$4:$F$48,3,FALSE)="wind",VLOOKUP(G138,'[5]Cross-Page Data'!$I$4:$J$19,2,FALSE),IF(VLOOKUP(H138,'[5]Cross-Page Data'!$D$4:$F$48,3,FALSE)="hydro",VLOOKUP(G138,'[5]Cross-Page Data'!$I$4:$J$19,2,FALSE),VLOOKUP(H138,'[5]Cross-Page Data'!$D$4:$F$48,3,FALSE)))))</f>
        <v>petroleum</v>
      </c>
      <c r="M138" s="120" t="b">
        <f t="shared" si="2"/>
        <v>1</v>
      </c>
    </row>
    <row r="139" spans="1:13" x14ac:dyDescent="0.3">
      <c r="A139" s="74">
        <v>399</v>
      </c>
      <c r="B139" s="74" t="s">
        <v>747</v>
      </c>
      <c r="C139" s="74" t="s">
        <v>737</v>
      </c>
      <c r="D139" s="74">
        <v>11208</v>
      </c>
      <c r="E139" s="74" t="s">
        <v>19</v>
      </c>
      <c r="F139" s="74" t="s">
        <v>408</v>
      </c>
      <c r="G139" s="74" t="s">
        <v>19</v>
      </c>
      <c r="H139" s="74" t="s">
        <v>422</v>
      </c>
      <c r="I139" s="74" t="s">
        <v>422</v>
      </c>
      <c r="J139" s="74">
        <v>3765</v>
      </c>
      <c r="K139" s="74">
        <v>2020</v>
      </c>
      <c r="L139" s="120" t="str">
        <f>IF(VLOOKUP(H139,'[5]Cross-Page Data'!$D$4:$F$48,3,FALSE)="natural gas",VLOOKUP(G139,'[5]Cross-Page Data'!$I$4:$J$19,2,FALSE),IF(VLOOKUP(H139,'[5]Cross-Page Data'!$D$4:$F$48,3,FALSE)="solar",IF(G139="PV","solar PV","solar thermal"),IF(VLOOKUP(H139,'[5]Cross-Page Data'!$D$4:$F$48,3,FALSE)="wind",VLOOKUP(G139,'[5]Cross-Page Data'!$I$4:$J$19,2,FALSE),IF(VLOOKUP(H139,'[5]Cross-Page Data'!$D$4:$F$48,3,FALSE)="hydro",VLOOKUP(G139,'[5]Cross-Page Data'!$I$4:$J$19,2,FALSE),VLOOKUP(H139,'[5]Cross-Page Data'!$D$4:$F$48,3,FALSE)))))</f>
        <v>natural gas nonpeaker</v>
      </c>
      <c r="M139" s="120" t="b">
        <f t="shared" si="2"/>
        <v>1</v>
      </c>
    </row>
    <row r="140" spans="1:13" x14ac:dyDescent="0.3">
      <c r="A140" s="74">
        <v>399</v>
      </c>
      <c r="B140" s="74" t="s">
        <v>747</v>
      </c>
      <c r="C140" s="74" t="s">
        <v>737</v>
      </c>
      <c r="D140" s="74">
        <v>11208</v>
      </c>
      <c r="E140" s="74" t="s">
        <v>19</v>
      </c>
      <c r="F140" s="74" t="s">
        <v>408</v>
      </c>
      <c r="G140" s="74" t="s">
        <v>19</v>
      </c>
      <c r="H140" s="74" t="s">
        <v>504</v>
      </c>
      <c r="I140" s="74" t="s">
        <v>4335</v>
      </c>
      <c r="J140" s="74">
        <v>0</v>
      </c>
      <c r="K140" s="74">
        <v>2020</v>
      </c>
      <c r="L140" s="120" t="str">
        <f>IF(VLOOKUP(H140,'[5]Cross-Page Data'!$D$4:$F$48,3,FALSE)="natural gas",VLOOKUP(G140,'[5]Cross-Page Data'!$I$4:$J$19,2,FALSE),IF(VLOOKUP(H140,'[5]Cross-Page Data'!$D$4:$F$48,3,FALSE)="solar",IF(G140="PV","solar PV","solar thermal"),IF(VLOOKUP(H140,'[5]Cross-Page Data'!$D$4:$F$48,3,FALSE)="wind",VLOOKUP(G140,'[5]Cross-Page Data'!$I$4:$J$19,2,FALSE),IF(VLOOKUP(H140,'[5]Cross-Page Data'!$D$4:$F$48,3,FALSE)="hydro",VLOOKUP(G140,'[5]Cross-Page Data'!$I$4:$J$19,2,FALSE),VLOOKUP(H140,'[5]Cross-Page Data'!$D$4:$F$48,3,FALSE)))))</f>
        <v>biomass</v>
      </c>
      <c r="M140" s="120" t="b">
        <f t="shared" si="2"/>
        <v>1</v>
      </c>
    </row>
    <row r="141" spans="1:13" x14ac:dyDescent="0.3">
      <c r="A141" s="74">
        <v>399</v>
      </c>
      <c r="B141" s="74" t="s">
        <v>747</v>
      </c>
      <c r="C141" s="74" t="s">
        <v>737</v>
      </c>
      <c r="D141" s="74">
        <v>11208</v>
      </c>
      <c r="E141" s="74" t="s">
        <v>19</v>
      </c>
      <c r="F141" s="74" t="s">
        <v>408</v>
      </c>
      <c r="G141" s="74" t="s">
        <v>24</v>
      </c>
      <c r="H141" s="74" t="s">
        <v>421</v>
      </c>
      <c r="I141" s="74" t="s">
        <v>421</v>
      </c>
      <c r="J141" s="74">
        <v>0</v>
      </c>
      <c r="K141" s="74">
        <v>2020</v>
      </c>
      <c r="L141" s="120" t="str">
        <f>IF(VLOOKUP(H141,'[5]Cross-Page Data'!$D$4:$F$48,3,FALSE)="natural gas",VLOOKUP(G141,'[5]Cross-Page Data'!$I$4:$J$19,2,FALSE),IF(VLOOKUP(H141,'[5]Cross-Page Data'!$D$4:$F$48,3,FALSE)="solar",IF(G141="PV","solar PV","solar thermal"),IF(VLOOKUP(H141,'[5]Cross-Page Data'!$D$4:$F$48,3,FALSE)="wind",VLOOKUP(G141,'[5]Cross-Page Data'!$I$4:$J$19,2,FALSE),IF(VLOOKUP(H141,'[5]Cross-Page Data'!$D$4:$F$48,3,FALSE)="hydro",VLOOKUP(G141,'[5]Cross-Page Data'!$I$4:$J$19,2,FALSE),VLOOKUP(H141,'[5]Cross-Page Data'!$D$4:$F$48,3,FALSE)))))</f>
        <v>petroleum</v>
      </c>
      <c r="M141" s="120" t="b">
        <f t="shared" si="2"/>
        <v>1</v>
      </c>
    </row>
    <row r="142" spans="1:13" x14ac:dyDescent="0.3">
      <c r="A142" s="74">
        <v>399</v>
      </c>
      <c r="B142" s="74" t="s">
        <v>747</v>
      </c>
      <c r="C142" s="74" t="s">
        <v>737</v>
      </c>
      <c r="D142" s="74">
        <v>11208</v>
      </c>
      <c r="E142" s="74" t="s">
        <v>19</v>
      </c>
      <c r="F142" s="74" t="s">
        <v>408</v>
      </c>
      <c r="G142" s="74" t="s">
        <v>24</v>
      </c>
      <c r="H142" s="74" t="s">
        <v>422</v>
      </c>
      <c r="I142" s="74" t="s">
        <v>422</v>
      </c>
      <c r="J142" s="74">
        <v>8564</v>
      </c>
      <c r="K142" s="74">
        <v>2020</v>
      </c>
      <c r="L142" s="120" t="str">
        <f>IF(VLOOKUP(H142,'[5]Cross-Page Data'!$D$4:$F$48,3,FALSE)="natural gas",VLOOKUP(G142,'[5]Cross-Page Data'!$I$4:$J$19,2,FALSE),IF(VLOOKUP(H142,'[5]Cross-Page Data'!$D$4:$F$48,3,FALSE)="solar",IF(G142="PV","solar PV","solar thermal"),IF(VLOOKUP(H142,'[5]Cross-Page Data'!$D$4:$F$48,3,FALSE)="wind",VLOOKUP(G142,'[5]Cross-Page Data'!$I$4:$J$19,2,FALSE),IF(VLOOKUP(H142,'[5]Cross-Page Data'!$D$4:$F$48,3,FALSE)="hydro",VLOOKUP(G142,'[5]Cross-Page Data'!$I$4:$J$19,2,FALSE),VLOOKUP(H142,'[5]Cross-Page Data'!$D$4:$F$48,3,FALSE)))))</f>
        <v>natural gas nonpeaker</v>
      </c>
      <c r="M142" s="120" t="b">
        <f t="shared" si="2"/>
        <v>1</v>
      </c>
    </row>
    <row r="143" spans="1:13" x14ac:dyDescent="0.3">
      <c r="A143" s="74">
        <v>399</v>
      </c>
      <c r="B143" s="74" t="s">
        <v>747</v>
      </c>
      <c r="C143" s="74" t="s">
        <v>737</v>
      </c>
      <c r="D143" s="74">
        <v>11208</v>
      </c>
      <c r="E143" s="74" t="s">
        <v>19</v>
      </c>
      <c r="F143" s="74" t="s">
        <v>408</v>
      </c>
      <c r="G143" s="74" t="s">
        <v>24</v>
      </c>
      <c r="H143" s="74" t="s">
        <v>504</v>
      </c>
      <c r="I143" s="74" t="s">
        <v>4335</v>
      </c>
      <c r="J143" s="74">
        <v>0</v>
      </c>
      <c r="K143" s="74">
        <v>2020</v>
      </c>
      <c r="L143" s="120" t="str">
        <f>IF(VLOOKUP(H143,'[5]Cross-Page Data'!$D$4:$F$48,3,FALSE)="natural gas",VLOOKUP(G143,'[5]Cross-Page Data'!$I$4:$J$19,2,FALSE),IF(VLOOKUP(H143,'[5]Cross-Page Data'!$D$4:$F$48,3,FALSE)="solar",IF(G143="PV","solar PV","solar thermal"),IF(VLOOKUP(H143,'[5]Cross-Page Data'!$D$4:$F$48,3,FALSE)="wind",VLOOKUP(G143,'[5]Cross-Page Data'!$I$4:$J$19,2,FALSE),IF(VLOOKUP(H143,'[5]Cross-Page Data'!$D$4:$F$48,3,FALSE)="hydro",VLOOKUP(G143,'[5]Cross-Page Data'!$I$4:$J$19,2,FALSE),VLOOKUP(H143,'[5]Cross-Page Data'!$D$4:$F$48,3,FALSE)))))</f>
        <v>biomass</v>
      </c>
      <c r="M143" s="120" t="b">
        <f t="shared" si="2"/>
        <v>1</v>
      </c>
    </row>
    <row r="144" spans="1:13" x14ac:dyDescent="0.3">
      <c r="A144" s="74">
        <v>399</v>
      </c>
      <c r="B144" s="74" t="s">
        <v>747</v>
      </c>
      <c r="C144" s="74" t="s">
        <v>737</v>
      </c>
      <c r="D144" s="74">
        <v>11208</v>
      </c>
      <c r="E144" s="74" t="s">
        <v>19</v>
      </c>
      <c r="F144" s="74" t="s">
        <v>408</v>
      </c>
      <c r="G144" s="74" t="s">
        <v>420</v>
      </c>
      <c r="H144" s="74" t="s">
        <v>421</v>
      </c>
      <c r="I144" s="74" t="s">
        <v>421</v>
      </c>
      <c r="J144" s="74">
        <v>0</v>
      </c>
      <c r="K144" s="74">
        <v>2020</v>
      </c>
      <c r="L144" s="120" t="str">
        <f>IF(VLOOKUP(H144,'[5]Cross-Page Data'!$D$4:$F$48,3,FALSE)="natural gas",VLOOKUP(G144,'[5]Cross-Page Data'!$I$4:$J$19,2,FALSE),IF(VLOOKUP(H144,'[5]Cross-Page Data'!$D$4:$F$48,3,FALSE)="solar",IF(G144="PV","solar PV","solar thermal"),IF(VLOOKUP(H144,'[5]Cross-Page Data'!$D$4:$F$48,3,FALSE)="wind",VLOOKUP(G144,'[5]Cross-Page Data'!$I$4:$J$19,2,FALSE),IF(VLOOKUP(H144,'[5]Cross-Page Data'!$D$4:$F$48,3,FALSE)="hydro",VLOOKUP(G144,'[5]Cross-Page Data'!$I$4:$J$19,2,FALSE),VLOOKUP(H144,'[5]Cross-Page Data'!$D$4:$F$48,3,FALSE)))))</f>
        <v>petroleum</v>
      </c>
      <c r="M144" s="120" t="b">
        <f t="shared" si="2"/>
        <v>1</v>
      </c>
    </row>
    <row r="145" spans="1:13" x14ac:dyDescent="0.3">
      <c r="A145" s="74">
        <v>399</v>
      </c>
      <c r="B145" s="74" t="s">
        <v>747</v>
      </c>
      <c r="C145" s="74" t="s">
        <v>737</v>
      </c>
      <c r="D145" s="74">
        <v>11208</v>
      </c>
      <c r="E145" s="74" t="s">
        <v>19</v>
      </c>
      <c r="F145" s="74" t="s">
        <v>408</v>
      </c>
      <c r="G145" s="74" t="s">
        <v>420</v>
      </c>
      <c r="H145" s="74" t="s">
        <v>422</v>
      </c>
      <c r="I145" s="74" t="s">
        <v>422</v>
      </c>
      <c r="J145" s="74">
        <v>46198</v>
      </c>
      <c r="K145" s="74">
        <v>2020</v>
      </c>
      <c r="L145" s="120" t="str">
        <f>IF(VLOOKUP(H145,'[5]Cross-Page Data'!$D$4:$F$48,3,FALSE)="natural gas",VLOOKUP(G145,'[5]Cross-Page Data'!$I$4:$J$19,2,FALSE),IF(VLOOKUP(H145,'[5]Cross-Page Data'!$D$4:$F$48,3,FALSE)="solar",IF(G145="PV","solar PV","solar thermal"),IF(VLOOKUP(H145,'[5]Cross-Page Data'!$D$4:$F$48,3,FALSE)="wind",VLOOKUP(G145,'[5]Cross-Page Data'!$I$4:$J$19,2,FALSE),IF(VLOOKUP(H145,'[5]Cross-Page Data'!$D$4:$F$48,3,FALSE)="hydro",VLOOKUP(G145,'[5]Cross-Page Data'!$I$4:$J$19,2,FALSE),VLOOKUP(H145,'[5]Cross-Page Data'!$D$4:$F$48,3,FALSE)))))</f>
        <v>natural gas peaker</v>
      </c>
      <c r="M145" s="120" t="b">
        <f t="shared" si="2"/>
        <v>1</v>
      </c>
    </row>
    <row r="146" spans="1:13" x14ac:dyDescent="0.3">
      <c r="A146" s="74">
        <v>399</v>
      </c>
      <c r="B146" s="74" t="s">
        <v>747</v>
      </c>
      <c r="C146" s="74" t="s">
        <v>737</v>
      </c>
      <c r="D146" s="74">
        <v>11208</v>
      </c>
      <c r="E146" s="74" t="s">
        <v>19</v>
      </c>
      <c r="F146" s="74" t="s">
        <v>408</v>
      </c>
      <c r="G146" s="74" t="s">
        <v>420</v>
      </c>
      <c r="H146" s="74" t="s">
        <v>504</v>
      </c>
      <c r="I146" s="74" t="s">
        <v>4335</v>
      </c>
      <c r="J146" s="74">
        <v>0</v>
      </c>
      <c r="K146" s="74">
        <v>2020</v>
      </c>
      <c r="L146" s="120" t="str">
        <f>IF(VLOOKUP(H146,'[5]Cross-Page Data'!$D$4:$F$48,3,FALSE)="natural gas",VLOOKUP(G146,'[5]Cross-Page Data'!$I$4:$J$19,2,FALSE),IF(VLOOKUP(H146,'[5]Cross-Page Data'!$D$4:$F$48,3,FALSE)="solar",IF(G146="PV","solar PV","solar thermal"),IF(VLOOKUP(H146,'[5]Cross-Page Data'!$D$4:$F$48,3,FALSE)="wind",VLOOKUP(G146,'[5]Cross-Page Data'!$I$4:$J$19,2,FALSE),IF(VLOOKUP(H146,'[5]Cross-Page Data'!$D$4:$F$48,3,FALSE)="hydro",VLOOKUP(G146,'[5]Cross-Page Data'!$I$4:$J$19,2,FALSE),VLOOKUP(H146,'[5]Cross-Page Data'!$D$4:$F$48,3,FALSE)))))</f>
        <v>biomass</v>
      </c>
      <c r="M146" s="120" t="b">
        <f t="shared" si="2"/>
        <v>1</v>
      </c>
    </row>
    <row r="147" spans="1:13" x14ac:dyDescent="0.3">
      <c r="A147" s="74">
        <v>400</v>
      </c>
      <c r="B147" s="74" t="s">
        <v>755</v>
      </c>
      <c r="C147" s="74" t="s">
        <v>737</v>
      </c>
      <c r="D147" s="74">
        <v>11208</v>
      </c>
      <c r="E147" s="74" t="s">
        <v>19</v>
      </c>
      <c r="F147" s="74" t="s">
        <v>408</v>
      </c>
      <c r="G147" s="74" t="s">
        <v>19</v>
      </c>
      <c r="H147" s="74" t="s">
        <v>421</v>
      </c>
      <c r="I147" s="74" t="s">
        <v>421</v>
      </c>
      <c r="J147" s="74">
        <v>0</v>
      </c>
      <c r="K147" s="74">
        <v>2020</v>
      </c>
      <c r="L147" s="120" t="str">
        <f>IF(VLOOKUP(H147,'[5]Cross-Page Data'!$D$4:$F$48,3,FALSE)="natural gas",VLOOKUP(G147,'[5]Cross-Page Data'!$I$4:$J$19,2,FALSE),IF(VLOOKUP(H147,'[5]Cross-Page Data'!$D$4:$F$48,3,FALSE)="solar",IF(G147="PV","solar PV","solar thermal"),IF(VLOOKUP(H147,'[5]Cross-Page Data'!$D$4:$F$48,3,FALSE)="wind",VLOOKUP(G147,'[5]Cross-Page Data'!$I$4:$J$19,2,FALSE),IF(VLOOKUP(H147,'[5]Cross-Page Data'!$D$4:$F$48,3,FALSE)="hydro",VLOOKUP(G147,'[5]Cross-Page Data'!$I$4:$J$19,2,FALSE),VLOOKUP(H147,'[5]Cross-Page Data'!$D$4:$F$48,3,FALSE)))))</f>
        <v>petroleum</v>
      </c>
      <c r="M147" s="120" t="b">
        <f t="shared" si="2"/>
        <v>1</v>
      </c>
    </row>
    <row r="148" spans="1:13" x14ac:dyDescent="0.3">
      <c r="A148" s="74">
        <v>400</v>
      </c>
      <c r="B148" s="74" t="s">
        <v>755</v>
      </c>
      <c r="C148" s="74" t="s">
        <v>737</v>
      </c>
      <c r="D148" s="74">
        <v>11208</v>
      </c>
      <c r="E148" s="74" t="s">
        <v>19</v>
      </c>
      <c r="F148" s="74" t="s">
        <v>408</v>
      </c>
      <c r="G148" s="74" t="s">
        <v>19</v>
      </c>
      <c r="H148" s="74" t="s">
        <v>422</v>
      </c>
      <c r="I148" s="74" t="s">
        <v>422</v>
      </c>
      <c r="J148" s="74">
        <v>1135597</v>
      </c>
      <c r="K148" s="74">
        <v>2020</v>
      </c>
      <c r="L148" s="120" t="str">
        <f>IF(VLOOKUP(H148,'[5]Cross-Page Data'!$D$4:$F$48,3,FALSE)="natural gas",VLOOKUP(G148,'[5]Cross-Page Data'!$I$4:$J$19,2,FALSE),IF(VLOOKUP(H148,'[5]Cross-Page Data'!$D$4:$F$48,3,FALSE)="solar",IF(G148="PV","solar PV","solar thermal"),IF(VLOOKUP(H148,'[5]Cross-Page Data'!$D$4:$F$48,3,FALSE)="wind",VLOOKUP(G148,'[5]Cross-Page Data'!$I$4:$J$19,2,FALSE),IF(VLOOKUP(H148,'[5]Cross-Page Data'!$D$4:$F$48,3,FALSE)="hydro",VLOOKUP(G148,'[5]Cross-Page Data'!$I$4:$J$19,2,FALSE),VLOOKUP(H148,'[5]Cross-Page Data'!$D$4:$F$48,3,FALSE)))))</f>
        <v>natural gas nonpeaker</v>
      </c>
      <c r="M148" s="120" t="b">
        <f t="shared" si="2"/>
        <v>1</v>
      </c>
    </row>
    <row r="149" spans="1:13" x14ac:dyDescent="0.3">
      <c r="A149" s="74">
        <v>400</v>
      </c>
      <c r="B149" s="74" t="s">
        <v>755</v>
      </c>
      <c r="C149" s="74" t="s">
        <v>737</v>
      </c>
      <c r="D149" s="74">
        <v>11208</v>
      </c>
      <c r="E149" s="74" t="s">
        <v>19</v>
      </c>
      <c r="F149" s="74" t="s">
        <v>408</v>
      </c>
      <c r="G149" s="74" t="s">
        <v>19</v>
      </c>
      <c r="H149" s="74" t="s">
        <v>504</v>
      </c>
      <c r="I149" s="74" t="s">
        <v>4335</v>
      </c>
      <c r="J149" s="74">
        <v>0</v>
      </c>
      <c r="K149" s="74">
        <v>2020</v>
      </c>
      <c r="L149" s="120" t="str">
        <f>IF(VLOOKUP(H149,'[5]Cross-Page Data'!$D$4:$F$48,3,FALSE)="natural gas",VLOOKUP(G149,'[5]Cross-Page Data'!$I$4:$J$19,2,FALSE),IF(VLOOKUP(H149,'[5]Cross-Page Data'!$D$4:$F$48,3,FALSE)="solar",IF(G149="PV","solar PV","solar thermal"),IF(VLOOKUP(H149,'[5]Cross-Page Data'!$D$4:$F$48,3,FALSE)="wind",VLOOKUP(G149,'[5]Cross-Page Data'!$I$4:$J$19,2,FALSE),IF(VLOOKUP(H149,'[5]Cross-Page Data'!$D$4:$F$48,3,FALSE)="hydro",VLOOKUP(G149,'[5]Cross-Page Data'!$I$4:$J$19,2,FALSE),VLOOKUP(H149,'[5]Cross-Page Data'!$D$4:$F$48,3,FALSE)))))</f>
        <v>biomass</v>
      </c>
      <c r="M149" s="120" t="b">
        <f t="shared" si="2"/>
        <v>1</v>
      </c>
    </row>
    <row r="150" spans="1:13" x14ac:dyDescent="0.3">
      <c r="A150" s="74">
        <v>400</v>
      </c>
      <c r="B150" s="74" t="s">
        <v>755</v>
      </c>
      <c r="C150" s="74" t="s">
        <v>737</v>
      </c>
      <c r="D150" s="74">
        <v>11208</v>
      </c>
      <c r="E150" s="74" t="s">
        <v>19</v>
      </c>
      <c r="F150" s="74" t="s">
        <v>408</v>
      </c>
      <c r="G150" s="74" t="s">
        <v>24</v>
      </c>
      <c r="H150" s="74" t="s">
        <v>421</v>
      </c>
      <c r="I150" s="74" t="s">
        <v>421</v>
      </c>
      <c r="J150" s="74">
        <v>0</v>
      </c>
      <c r="K150" s="74">
        <v>2020</v>
      </c>
      <c r="L150" s="120" t="str">
        <f>IF(VLOOKUP(H150,'[5]Cross-Page Data'!$D$4:$F$48,3,FALSE)="natural gas",VLOOKUP(G150,'[5]Cross-Page Data'!$I$4:$J$19,2,FALSE),IF(VLOOKUP(H150,'[5]Cross-Page Data'!$D$4:$F$48,3,FALSE)="solar",IF(G150="PV","solar PV","solar thermal"),IF(VLOOKUP(H150,'[5]Cross-Page Data'!$D$4:$F$48,3,FALSE)="wind",VLOOKUP(G150,'[5]Cross-Page Data'!$I$4:$J$19,2,FALSE),IF(VLOOKUP(H150,'[5]Cross-Page Data'!$D$4:$F$48,3,FALSE)="hydro",VLOOKUP(G150,'[5]Cross-Page Data'!$I$4:$J$19,2,FALSE),VLOOKUP(H150,'[5]Cross-Page Data'!$D$4:$F$48,3,FALSE)))))</f>
        <v>petroleum</v>
      </c>
      <c r="M150" s="120" t="b">
        <f t="shared" si="2"/>
        <v>1</v>
      </c>
    </row>
    <row r="151" spans="1:13" x14ac:dyDescent="0.3">
      <c r="A151" s="74">
        <v>400</v>
      </c>
      <c r="B151" s="74" t="s">
        <v>755</v>
      </c>
      <c r="C151" s="74" t="s">
        <v>737</v>
      </c>
      <c r="D151" s="74">
        <v>11208</v>
      </c>
      <c r="E151" s="74" t="s">
        <v>19</v>
      </c>
      <c r="F151" s="74" t="s">
        <v>408</v>
      </c>
      <c r="G151" s="74" t="s">
        <v>24</v>
      </c>
      <c r="H151" s="74" t="s">
        <v>422</v>
      </c>
      <c r="I151" s="74" t="s">
        <v>422</v>
      </c>
      <c r="J151" s="74">
        <v>1948745</v>
      </c>
      <c r="K151" s="74">
        <v>2020</v>
      </c>
      <c r="L151" s="120" t="str">
        <f>IF(VLOOKUP(H151,'[5]Cross-Page Data'!$D$4:$F$48,3,FALSE)="natural gas",VLOOKUP(G151,'[5]Cross-Page Data'!$I$4:$J$19,2,FALSE),IF(VLOOKUP(H151,'[5]Cross-Page Data'!$D$4:$F$48,3,FALSE)="solar",IF(G151="PV","solar PV","solar thermal"),IF(VLOOKUP(H151,'[5]Cross-Page Data'!$D$4:$F$48,3,FALSE)="wind",VLOOKUP(G151,'[5]Cross-Page Data'!$I$4:$J$19,2,FALSE),IF(VLOOKUP(H151,'[5]Cross-Page Data'!$D$4:$F$48,3,FALSE)="hydro",VLOOKUP(G151,'[5]Cross-Page Data'!$I$4:$J$19,2,FALSE),VLOOKUP(H151,'[5]Cross-Page Data'!$D$4:$F$48,3,FALSE)))))</f>
        <v>natural gas nonpeaker</v>
      </c>
      <c r="M151" s="120" t="b">
        <f t="shared" si="2"/>
        <v>1</v>
      </c>
    </row>
    <row r="152" spans="1:13" x14ac:dyDescent="0.3">
      <c r="A152" s="74">
        <v>400</v>
      </c>
      <c r="B152" s="74" t="s">
        <v>755</v>
      </c>
      <c r="C152" s="74" t="s">
        <v>737</v>
      </c>
      <c r="D152" s="74">
        <v>11208</v>
      </c>
      <c r="E152" s="74" t="s">
        <v>19</v>
      </c>
      <c r="F152" s="74" t="s">
        <v>408</v>
      </c>
      <c r="G152" s="74" t="s">
        <v>24</v>
      </c>
      <c r="H152" s="74" t="s">
        <v>504</v>
      </c>
      <c r="I152" s="74" t="s">
        <v>4335</v>
      </c>
      <c r="J152" s="74">
        <v>0</v>
      </c>
      <c r="K152" s="74">
        <v>2020</v>
      </c>
      <c r="L152" s="120" t="str">
        <f>IF(VLOOKUP(H152,'[5]Cross-Page Data'!$D$4:$F$48,3,FALSE)="natural gas",VLOOKUP(G152,'[5]Cross-Page Data'!$I$4:$J$19,2,FALSE),IF(VLOOKUP(H152,'[5]Cross-Page Data'!$D$4:$F$48,3,FALSE)="solar",IF(G152="PV","solar PV","solar thermal"),IF(VLOOKUP(H152,'[5]Cross-Page Data'!$D$4:$F$48,3,FALSE)="wind",VLOOKUP(G152,'[5]Cross-Page Data'!$I$4:$J$19,2,FALSE),IF(VLOOKUP(H152,'[5]Cross-Page Data'!$D$4:$F$48,3,FALSE)="hydro",VLOOKUP(G152,'[5]Cross-Page Data'!$I$4:$J$19,2,FALSE),VLOOKUP(H152,'[5]Cross-Page Data'!$D$4:$F$48,3,FALSE)))))</f>
        <v>biomass</v>
      </c>
      <c r="M152" s="120" t="b">
        <f t="shared" si="2"/>
        <v>1</v>
      </c>
    </row>
    <row r="153" spans="1:13" x14ac:dyDescent="0.3">
      <c r="A153" s="74">
        <v>400</v>
      </c>
      <c r="B153" s="74" t="s">
        <v>755</v>
      </c>
      <c r="C153" s="74" t="s">
        <v>737</v>
      </c>
      <c r="D153" s="74">
        <v>11208</v>
      </c>
      <c r="E153" s="74" t="s">
        <v>19</v>
      </c>
      <c r="F153" s="74" t="s">
        <v>408</v>
      </c>
      <c r="G153" s="74" t="s">
        <v>420</v>
      </c>
      <c r="H153" s="74" t="s">
        <v>422</v>
      </c>
      <c r="I153" s="74" t="s">
        <v>422</v>
      </c>
      <c r="J153" s="74">
        <v>401086</v>
      </c>
      <c r="K153" s="74">
        <v>2020</v>
      </c>
      <c r="L153" s="120" t="str">
        <f>IF(VLOOKUP(H153,'[5]Cross-Page Data'!$D$4:$F$48,3,FALSE)="natural gas",VLOOKUP(G153,'[5]Cross-Page Data'!$I$4:$J$19,2,FALSE),IF(VLOOKUP(H153,'[5]Cross-Page Data'!$D$4:$F$48,3,FALSE)="solar",IF(G153="PV","solar PV","solar thermal"),IF(VLOOKUP(H153,'[5]Cross-Page Data'!$D$4:$F$48,3,FALSE)="wind",VLOOKUP(G153,'[5]Cross-Page Data'!$I$4:$J$19,2,FALSE),IF(VLOOKUP(H153,'[5]Cross-Page Data'!$D$4:$F$48,3,FALSE)="hydro",VLOOKUP(G153,'[5]Cross-Page Data'!$I$4:$J$19,2,FALSE),VLOOKUP(H153,'[5]Cross-Page Data'!$D$4:$F$48,3,FALSE)))))</f>
        <v>natural gas peaker</v>
      </c>
      <c r="M153" s="120" t="b">
        <f t="shared" si="2"/>
        <v>1</v>
      </c>
    </row>
    <row r="154" spans="1:13" x14ac:dyDescent="0.3">
      <c r="A154" s="74">
        <v>400</v>
      </c>
      <c r="B154" s="74" t="s">
        <v>755</v>
      </c>
      <c r="C154" s="74" t="s">
        <v>737</v>
      </c>
      <c r="D154" s="74">
        <v>11208</v>
      </c>
      <c r="E154" s="74" t="s">
        <v>19</v>
      </c>
      <c r="F154" s="74" t="s">
        <v>408</v>
      </c>
      <c r="G154" s="74" t="s">
        <v>420</v>
      </c>
      <c r="H154" s="74" t="s">
        <v>504</v>
      </c>
      <c r="I154" s="74" t="s">
        <v>4335</v>
      </c>
      <c r="J154" s="74">
        <v>0</v>
      </c>
      <c r="K154" s="74">
        <v>2020</v>
      </c>
      <c r="L154" s="120" t="str">
        <f>IF(VLOOKUP(H154,'[5]Cross-Page Data'!$D$4:$F$48,3,FALSE)="natural gas",VLOOKUP(G154,'[5]Cross-Page Data'!$I$4:$J$19,2,FALSE),IF(VLOOKUP(H154,'[5]Cross-Page Data'!$D$4:$F$48,3,FALSE)="solar",IF(G154="PV","solar PV","solar thermal"),IF(VLOOKUP(H154,'[5]Cross-Page Data'!$D$4:$F$48,3,FALSE)="wind",VLOOKUP(G154,'[5]Cross-Page Data'!$I$4:$J$19,2,FALSE),IF(VLOOKUP(H154,'[5]Cross-Page Data'!$D$4:$F$48,3,FALSE)="hydro",VLOOKUP(G154,'[5]Cross-Page Data'!$I$4:$J$19,2,FALSE),VLOOKUP(H154,'[5]Cross-Page Data'!$D$4:$F$48,3,FALSE)))))</f>
        <v>biomass</v>
      </c>
      <c r="M154" s="120" t="b">
        <f t="shared" si="2"/>
        <v>1</v>
      </c>
    </row>
    <row r="155" spans="1:13" x14ac:dyDescent="0.3">
      <c r="A155" s="74">
        <v>400</v>
      </c>
      <c r="B155" s="74" t="s">
        <v>755</v>
      </c>
      <c r="C155" s="74" t="s">
        <v>737</v>
      </c>
      <c r="D155" s="74">
        <v>11208</v>
      </c>
      <c r="E155" s="74" t="s">
        <v>19</v>
      </c>
      <c r="F155" s="74" t="s">
        <v>408</v>
      </c>
      <c r="G155" s="74" t="s">
        <v>603</v>
      </c>
      <c r="H155" s="74" t="s">
        <v>422</v>
      </c>
      <c r="I155" s="74" t="s">
        <v>422</v>
      </c>
      <c r="J155" s="74">
        <v>194694</v>
      </c>
      <c r="K155" s="74">
        <v>2020</v>
      </c>
      <c r="L155" s="120" t="str">
        <f>IF(VLOOKUP(H155,'[5]Cross-Page Data'!$D$4:$F$48,3,FALSE)="natural gas",VLOOKUP(G155,'[5]Cross-Page Data'!$I$4:$J$19,2,FALSE),IF(VLOOKUP(H155,'[5]Cross-Page Data'!$D$4:$F$48,3,FALSE)="solar",IF(G155="PV","solar PV","solar thermal"),IF(VLOOKUP(H155,'[5]Cross-Page Data'!$D$4:$F$48,3,FALSE)="wind",VLOOKUP(G155,'[5]Cross-Page Data'!$I$4:$J$19,2,FALSE),IF(VLOOKUP(H155,'[5]Cross-Page Data'!$D$4:$F$48,3,FALSE)="hydro",VLOOKUP(G155,'[5]Cross-Page Data'!$I$4:$J$19,2,FALSE),VLOOKUP(H155,'[5]Cross-Page Data'!$D$4:$F$48,3,FALSE)))))</f>
        <v>natural gas peaker</v>
      </c>
      <c r="M155" s="120" t="b">
        <f t="shared" si="2"/>
        <v>1</v>
      </c>
    </row>
    <row r="156" spans="1:13" x14ac:dyDescent="0.3">
      <c r="A156" s="74">
        <v>400</v>
      </c>
      <c r="B156" s="74" t="s">
        <v>755</v>
      </c>
      <c r="C156" s="74" t="s">
        <v>737</v>
      </c>
      <c r="D156" s="74">
        <v>11208</v>
      </c>
      <c r="E156" s="74" t="s">
        <v>19</v>
      </c>
      <c r="F156" s="74" t="s">
        <v>408</v>
      </c>
      <c r="G156" s="74" t="s">
        <v>603</v>
      </c>
      <c r="H156" s="74" t="s">
        <v>504</v>
      </c>
      <c r="I156" s="74" t="s">
        <v>4335</v>
      </c>
      <c r="J156" s="74">
        <v>0</v>
      </c>
      <c r="K156" s="74">
        <v>2020</v>
      </c>
      <c r="L156" s="120" t="str">
        <f>IF(VLOOKUP(H156,'[5]Cross-Page Data'!$D$4:$F$48,3,FALSE)="natural gas",VLOOKUP(G156,'[5]Cross-Page Data'!$I$4:$J$19,2,FALSE),IF(VLOOKUP(H156,'[5]Cross-Page Data'!$D$4:$F$48,3,FALSE)="solar",IF(G156="PV","solar PV","solar thermal"),IF(VLOOKUP(H156,'[5]Cross-Page Data'!$D$4:$F$48,3,FALSE)="wind",VLOOKUP(G156,'[5]Cross-Page Data'!$I$4:$J$19,2,FALSE),IF(VLOOKUP(H156,'[5]Cross-Page Data'!$D$4:$F$48,3,FALSE)="hydro",VLOOKUP(G156,'[5]Cross-Page Data'!$I$4:$J$19,2,FALSE),VLOOKUP(H156,'[5]Cross-Page Data'!$D$4:$F$48,3,FALSE)))))</f>
        <v>biomass</v>
      </c>
      <c r="M156" s="120" t="b">
        <f t="shared" si="2"/>
        <v>1</v>
      </c>
    </row>
    <row r="157" spans="1:13" x14ac:dyDescent="0.3">
      <c r="A157" s="74">
        <v>400</v>
      </c>
      <c r="B157" s="74" t="s">
        <v>755</v>
      </c>
      <c r="C157" s="74" t="s">
        <v>737</v>
      </c>
      <c r="D157" s="74">
        <v>11208</v>
      </c>
      <c r="E157" s="74" t="s">
        <v>19</v>
      </c>
      <c r="F157" s="74" t="s">
        <v>408</v>
      </c>
      <c r="G157" s="74" t="s">
        <v>603</v>
      </c>
      <c r="H157" s="74" t="s">
        <v>732</v>
      </c>
      <c r="I157" s="74" t="s">
        <v>732</v>
      </c>
      <c r="J157" s="74">
        <v>0</v>
      </c>
      <c r="K157" s="74">
        <v>2020</v>
      </c>
      <c r="L157" s="120" t="str">
        <f>IF(VLOOKUP(H157,'[5]Cross-Page Data'!$D$4:$F$48,3,FALSE)="natural gas",VLOOKUP(G157,'[5]Cross-Page Data'!$I$4:$J$19,2,FALSE),IF(VLOOKUP(H157,'[5]Cross-Page Data'!$D$4:$F$48,3,FALSE)="solar",IF(G157="PV","solar PV","solar thermal"),IF(VLOOKUP(H157,'[5]Cross-Page Data'!$D$4:$F$48,3,FALSE)="wind",VLOOKUP(G157,'[5]Cross-Page Data'!$I$4:$J$19,2,FALSE),IF(VLOOKUP(H157,'[5]Cross-Page Data'!$D$4:$F$48,3,FALSE)="hydro",VLOOKUP(G157,'[5]Cross-Page Data'!$I$4:$J$19,2,FALSE),VLOOKUP(H157,'[5]Cross-Page Data'!$D$4:$F$48,3,FALSE)))))</f>
        <v>petroleum</v>
      </c>
      <c r="M157" s="120" t="b">
        <f t="shared" si="2"/>
        <v>1</v>
      </c>
    </row>
    <row r="158" spans="1:13" x14ac:dyDescent="0.3">
      <c r="A158" s="74">
        <v>401</v>
      </c>
      <c r="B158" s="74" t="s">
        <v>763</v>
      </c>
      <c r="C158" s="74" t="s">
        <v>737</v>
      </c>
      <c r="D158" s="74">
        <v>11208</v>
      </c>
      <c r="E158" s="74" t="s">
        <v>19</v>
      </c>
      <c r="F158" s="74" t="s">
        <v>408</v>
      </c>
      <c r="G158" s="74" t="s">
        <v>393</v>
      </c>
      <c r="H158" s="74" t="s">
        <v>401</v>
      </c>
      <c r="I158" s="74" t="s">
        <v>4330</v>
      </c>
      <c r="J158" s="74">
        <v>42987</v>
      </c>
      <c r="K158" s="74">
        <v>2020</v>
      </c>
      <c r="L158" s="120" t="str">
        <f>IF(VLOOKUP(H158,'[5]Cross-Page Data'!$D$4:$F$48,3,FALSE)="natural gas",VLOOKUP(G158,'[5]Cross-Page Data'!$I$4:$J$19,2,FALSE),IF(VLOOKUP(H158,'[5]Cross-Page Data'!$D$4:$F$48,3,FALSE)="solar",IF(G158="PV","solar PV","solar thermal"),IF(VLOOKUP(H158,'[5]Cross-Page Data'!$D$4:$F$48,3,FALSE)="wind",VLOOKUP(G158,'[5]Cross-Page Data'!$I$4:$J$19,2,FALSE),IF(VLOOKUP(H158,'[5]Cross-Page Data'!$D$4:$F$48,3,FALSE)="hydro",VLOOKUP(G158,'[5]Cross-Page Data'!$I$4:$J$19,2,FALSE),VLOOKUP(H158,'[5]Cross-Page Data'!$D$4:$F$48,3,FALSE)))))</f>
        <v>hydro</v>
      </c>
      <c r="M158" s="120" t="b">
        <f t="shared" si="2"/>
        <v>1</v>
      </c>
    </row>
    <row r="159" spans="1:13" x14ac:dyDescent="0.3">
      <c r="A159" s="74">
        <v>402</v>
      </c>
      <c r="B159" s="74" t="s">
        <v>764</v>
      </c>
      <c r="C159" s="74" t="s">
        <v>737</v>
      </c>
      <c r="D159" s="74">
        <v>11208</v>
      </c>
      <c r="E159" s="74" t="s">
        <v>19</v>
      </c>
      <c r="F159" s="74" t="s">
        <v>408</v>
      </c>
      <c r="G159" s="74" t="s">
        <v>393</v>
      </c>
      <c r="H159" s="74" t="s">
        <v>401</v>
      </c>
      <c r="I159" s="74" t="s">
        <v>4330</v>
      </c>
      <c r="J159" s="74">
        <v>4381</v>
      </c>
      <c r="K159" s="74">
        <v>2020</v>
      </c>
      <c r="L159" s="120" t="str">
        <f>IF(VLOOKUP(H159,'[5]Cross-Page Data'!$D$4:$F$48,3,FALSE)="natural gas",VLOOKUP(G159,'[5]Cross-Page Data'!$I$4:$J$19,2,FALSE),IF(VLOOKUP(H159,'[5]Cross-Page Data'!$D$4:$F$48,3,FALSE)="solar",IF(G159="PV","solar PV","solar thermal"),IF(VLOOKUP(H159,'[5]Cross-Page Data'!$D$4:$F$48,3,FALSE)="wind",VLOOKUP(G159,'[5]Cross-Page Data'!$I$4:$J$19,2,FALSE),IF(VLOOKUP(H159,'[5]Cross-Page Data'!$D$4:$F$48,3,FALSE)="hydro",VLOOKUP(G159,'[5]Cross-Page Data'!$I$4:$J$19,2,FALSE),VLOOKUP(H159,'[5]Cross-Page Data'!$D$4:$F$48,3,FALSE)))))</f>
        <v>hydro</v>
      </c>
      <c r="M159" s="120" t="b">
        <f t="shared" si="2"/>
        <v>1</v>
      </c>
    </row>
    <row r="160" spans="1:13" x14ac:dyDescent="0.3">
      <c r="A160" s="74">
        <v>403</v>
      </c>
      <c r="B160" s="74" t="s">
        <v>765</v>
      </c>
      <c r="C160" s="74" t="s">
        <v>737</v>
      </c>
      <c r="D160" s="74">
        <v>11208</v>
      </c>
      <c r="E160" s="74" t="s">
        <v>19</v>
      </c>
      <c r="F160" s="74" t="s">
        <v>408</v>
      </c>
      <c r="G160" s="74" t="s">
        <v>393</v>
      </c>
      <c r="H160" s="74" t="s">
        <v>401</v>
      </c>
      <c r="I160" s="74" t="s">
        <v>4330</v>
      </c>
      <c r="J160" s="74">
        <v>1</v>
      </c>
      <c r="K160" s="74">
        <v>2020</v>
      </c>
      <c r="L160" s="120" t="str">
        <f>IF(VLOOKUP(H160,'[5]Cross-Page Data'!$D$4:$F$48,3,FALSE)="natural gas",VLOOKUP(G160,'[5]Cross-Page Data'!$I$4:$J$19,2,FALSE),IF(VLOOKUP(H160,'[5]Cross-Page Data'!$D$4:$F$48,3,FALSE)="solar",IF(G160="PV","solar PV","solar thermal"),IF(VLOOKUP(H160,'[5]Cross-Page Data'!$D$4:$F$48,3,FALSE)="wind",VLOOKUP(G160,'[5]Cross-Page Data'!$I$4:$J$19,2,FALSE),IF(VLOOKUP(H160,'[5]Cross-Page Data'!$D$4:$F$48,3,FALSE)="hydro",VLOOKUP(G160,'[5]Cross-Page Data'!$I$4:$J$19,2,FALSE),VLOOKUP(H160,'[5]Cross-Page Data'!$D$4:$F$48,3,FALSE)))))</f>
        <v>hydro</v>
      </c>
      <c r="M160" s="120" t="b">
        <f t="shared" si="2"/>
        <v>1</v>
      </c>
    </row>
    <row r="161" spans="1:13" x14ac:dyDescent="0.3">
      <c r="A161" s="74">
        <v>404</v>
      </c>
      <c r="B161" s="74" t="s">
        <v>766</v>
      </c>
      <c r="C161" s="74" t="s">
        <v>737</v>
      </c>
      <c r="D161" s="74">
        <v>11208</v>
      </c>
      <c r="E161" s="74" t="s">
        <v>19</v>
      </c>
      <c r="F161" s="74" t="s">
        <v>408</v>
      </c>
      <c r="G161" s="74" t="s">
        <v>19</v>
      </c>
      <c r="H161" s="74" t="s">
        <v>422</v>
      </c>
      <c r="I161" s="74" t="s">
        <v>422</v>
      </c>
      <c r="J161" s="74">
        <v>465632</v>
      </c>
      <c r="K161" s="74">
        <v>2020</v>
      </c>
      <c r="L161" s="120" t="str">
        <f>IF(VLOOKUP(H161,'[5]Cross-Page Data'!$D$4:$F$48,3,FALSE)="natural gas",VLOOKUP(G161,'[5]Cross-Page Data'!$I$4:$J$19,2,FALSE),IF(VLOOKUP(H161,'[5]Cross-Page Data'!$D$4:$F$48,3,FALSE)="solar",IF(G161="PV","solar PV","solar thermal"),IF(VLOOKUP(H161,'[5]Cross-Page Data'!$D$4:$F$48,3,FALSE)="wind",VLOOKUP(G161,'[5]Cross-Page Data'!$I$4:$J$19,2,FALSE),IF(VLOOKUP(H161,'[5]Cross-Page Data'!$D$4:$F$48,3,FALSE)="hydro",VLOOKUP(G161,'[5]Cross-Page Data'!$I$4:$J$19,2,FALSE),VLOOKUP(H161,'[5]Cross-Page Data'!$D$4:$F$48,3,FALSE)))))</f>
        <v>natural gas nonpeaker</v>
      </c>
      <c r="M161" s="120" t="b">
        <f t="shared" si="2"/>
        <v>1</v>
      </c>
    </row>
    <row r="162" spans="1:13" x14ac:dyDescent="0.3">
      <c r="A162" s="74">
        <v>404</v>
      </c>
      <c r="B162" s="74" t="s">
        <v>766</v>
      </c>
      <c r="C162" s="74" t="s">
        <v>737</v>
      </c>
      <c r="D162" s="74">
        <v>11208</v>
      </c>
      <c r="E162" s="74" t="s">
        <v>19</v>
      </c>
      <c r="F162" s="74" t="s">
        <v>408</v>
      </c>
      <c r="G162" s="74" t="s">
        <v>19</v>
      </c>
      <c r="H162" s="74" t="s">
        <v>1095</v>
      </c>
      <c r="I162" s="74" t="s">
        <v>4339</v>
      </c>
      <c r="J162" s="74">
        <v>0</v>
      </c>
      <c r="K162" s="74">
        <v>2020</v>
      </c>
      <c r="L162" s="120" t="str">
        <f>IF(VLOOKUP(H162,'[5]Cross-Page Data'!$D$4:$F$48,3,FALSE)="natural gas",VLOOKUP(G162,'[5]Cross-Page Data'!$I$4:$J$19,2,FALSE),IF(VLOOKUP(H162,'[5]Cross-Page Data'!$D$4:$F$48,3,FALSE)="solar",IF(G162="PV","solar PV","solar thermal"),IF(VLOOKUP(H162,'[5]Cross-Page Data'!$D$4:$F$48,3,FALSE)="wind",VLOOKUP(G162,'[5]Cross-Page Data'!$I$4:$J$19,2,FALSE),IF(VLOOKUP(H162,'[5]Cross-Page Data'!$D$4:$F$48,3,FALSE)="hydro",VLOOKUP(G162,'[5]Cross-Page Data'!$I$4:$J$19,2,FALSE),VLOOKUP(H162,'[5]Cross-Page Data'!$D$4:$F$48,3,FALSE)))))</f>
        <v>other</v>
      </c>
      <c r="M162" s="120" t="b">
        <f t="shared" si="2"/>
        <v>1</v>
      </c>
    </row>
    <row r="163" spans="1:13" x14ac:dyDescent="0.3">
      <c r="A163" s="74">
        <v>404</v>
      </c>
      <c r="B163" s="74" t="s">
        <v>766</v>
      </c>
      <c r="C163" s="74" t="s">
        <v>737</v>
      </c>
      <c r="D163" s="74">
        <v>11208</v>
      </c>
      <c r="E163" s="74" t="s">
        <v>19</v>
      </c>
      <c r="F163" s="74" t="s">
        <v>408</v>
      </c>
      <c r="G163" s="74" t="s">
        <v>24</v>
      </c>
      <c r="H163" s="74" t="s">
        <v>422</v>
      </c>
      <c r="I163" s="74" t="s">
        <v>422</v>
      </c>
      <c r="J163" s="74">
        <v>903742</v>
      </c>
      <c r="K163" s="74">
        <v>2020</v>
      </c>
      <c r="L163" s="120" t="str">
        <f>IF(VLOOKUP(H163,'[5]Cross-Page Data'!$D$4:$F$48,3,FALSE)="natural gas",VLOOKUP(G163,'[5]Cross-Page Data'!$I$4:$J$19,2,FALSE),IF(VLOOKUP(H163,'[5]Cross-Page Data'!$D$4:$F$48,3,FALSE)="solar",IF(G163="PV","solar PV","solar thermal"),IF(VLOOKUP(H163,'[5]Cross-Page Data'!$D$4:$F$48,3,FALSE)="wind",VLOOKUP(G163,'[5]Cross-Page Data'!$I$4:$J$19,2,FALSE),IF(VLOOKUP(H163,'[5]Cross-Page Data'!$D$4:$F$48,3,FALSE)="hydro",VLOOKUP(G163,'[5]Cross-Page Data'!$I$4:$J$19,2,FALSE),VLOOKUP(H163,'[5]Cross-Page Data'!$D$4:$F$48,3,FALSE)))))</f>
        <v>natural gas nonpeaker</v>
      </c>
      <c r="M163" s="120" t="b">
        <f t="shared" si="2"/>
        <v>1</v>
      </c>
    </row>
    <row r="164" spans="1:13" x14ac:dyDescent="0.3">
      <c r="A164" s="74">
        <v>404</v>
      </c>
      <c r="B164" s="74" t="s">
        <v>766</v>
      </c>
      <c r="C164" s="74" t="s">
        <v>737</v>
      </c>
      <c r="D164" s="74">
        <v>11208</v>
      </c>
      <c r="E164" s="74" t="s">
        <v>19</v>
      </c>
      <c r="F164" s="74" t="s">
        <v>408</v>
      </c>
      <c r="G164" s="74" t="s">
        <v>24</v>
      </c>
      <c r="H164" s="74" t="s">
        <v>1095</v>
      </c>
      <c r="I164" s="74" t="s">
        <v>4339</v>
      </c>
      <c r="J164" s="74">
        <v>0</v>
      </c>
      <c r="K164" s="74">
        <v>2020</v>
      </c>
      <c r="L164" s="120" t="str">
        <f>IF(VLOOKUP(H164,'[5]Cross-Page Data'!$D$4:$F$48,3,FALSE)="natural gas",VLOOKUP(G164,'[5]Cross-Page Data'!$I$4:$J$19,2,FALSE),IF(VLOOKUP(H164,'[5]Cross-Page Data'!$D$4:$F$48,3,FALSE)="solar",IF(G164="PV","solar PV","solar thermal"),IF(VLOOKUP(H164,'[5]Cross-Page Data'!$D$4:$F$48,3,FALSE)="wind",VLOOKUP(G164,'[5]Cross-Page Data'!$I$4:$J$19,2,FALSE),IF(VLOOKUP(H164,'[5]Cross-Page Data'!$D$4:$F$48,3,FALSE)="hydro",VLOOKUP(G164,'[5]Cross-Page Data'!$I$4:$J$19,2,FALSE),VLOOKUP(H164,'[5]Cross-Page Data'!$D$4:$F$48,3,FALSE)))))</f>
        <v>other</v>
      </c>
      <c r="M164" s="120" t="b">
        <f t="shared" si="2"/>
        <v>1</v>
      </c>
    </row>
    <row r="165" spans="1:13" x14ac:dyDescent="0.3">
      <c r="A165" s="74">
        <v>404</v>
      </c>
      <c r="B165" s="74" t="s">
        <v>766</v>
      </c>
      <c r="C165" s="74" t="s">
        <v>737</v>
      </c>
      <c r="D165" s="74">
        <v>11208</v>
      </c>
      <c r="E165" s="74" t="s">
        <v>19</v>
      </c>
      <c r="F165" s="74" t="s">
        <v>408</v>
      </c>
      <c r="G165" s="74" t="s">
        <v>420</v>
      </c>
      <c r="H165" s="74" t="s">
        <v>422</v>
      </c>
      <c r="I165" s="74" t="s">
        <v>422</v>
      </c>
      <c r="J165" s="74">
        <v>130703</v>
      </c>
      <c r="K165" s="74">
        <v>2020</v>
      </c>
      <c r="L165" s="120" t="str">
        <f>IF(VLOOKUP(H165,'[5]Cross-Page Data'!$D$4:$F$48,3,FALSE)="natural gas",VLOOKUP(G165,'[5]Cross-Page Data'!$I$4:$J$19,2,FALSE),IF(VLOOKUP(H165,'[5]Cross-Page Data'!$D$4:$F$48,3,FALSE)="solar",IF(G165="PV","solar PV","solar thermal"),IF(VLOOKUP(H165,'[5]Cross-Page Data'!$D$4:$F$48,3,FALSE)="wind",VLOOKUP(G165,'[5]Cross-Page Data'!$I$4:$J$19,2,FALSE),IF(VLOOKUP(H165,'[5]Cross-Page Data'!$D$4:$F$48,3,FALSE)="hydro",VLOOKUP(G165,'[5]Cross-Page Data'!$I$4:$J$19,2,FALSE),VLOOKUP(H165,'[5]Cross-Page Data'!$D$4:$F$48,3,FALSE)))))</f>
        <v>natural gas peaker</v>
      </c>
      <c r="M165" s="120" t="b">
        <f t="shared" si="2"/>
        <v>1</v>
      </c>
    </row>
    <row r="166" spans="1:13" x14ac:dyDescent="0.3">
      <c r="A166" s="74">
        <v>404</v>
      </c>
      <c r="B166" s="74" t="s">
        <v>766</v>
      </c>
      <c r="C166" s="74" t="s">
        <v>737</v>
      </c>
      <c r="D166" s="74">
        <v>11208</v>
      </c>
      <c r="E166" s="74" t="s">
        <v>19</v>
      </c>
      <c r="F166" s="74" t="s">
        <v>408</v>
      </c>
      <c r="G166" s="74" t="s">
        <v>420</v>
      </c>
      <c r="H166" s="74" t="s">
        <v>504</v>
      </c>
      <c r="I166" s="74" t="s">
        <v>4335</v>
      </c>
      <c r="J166" s="74">
        <v>0</v>
      </c>
      <c r="K166" s="74">
        <v>2020</v>
      </c>
      <c r="L166" s="120" t="str">
        <f>IF(VLOOKUP(H166,'[5]Cross-Page Data'!$D$4:$F$48,3,FALSE)="natural gas",VLOOKUP(G166,'[5]Cross-Page Data'!$I$4:$J$19,2,FALSE),IF(VLOOKUP(H166,'[5]Cross-Page Data'!$D$4:$F$48,3,FALSE)="solar",IF(G166="PV","solar PV","solar thermal"),IF(VLOOKUP(H166,'[5]Cross-Page Data'!$D$4:$F$48,3,FALSE)="wind",VLOOKUP(G166,'[5]Cross-Page Data'!$I$4:$J$19,2,FALSE),IF(VLOOKUP(H166,'[5]Cross-Page Data'!$D$4:$F$48,3,FALSE)="hydro",VLOOKUP(G166,'[5]Cross-Page Data'!$I$4:$J$19,2,FALSE),VLOOKUP(H166,'[5]Cross-Page Data'!$D$4:$F$48,3,FALSE)))))</f>
        <v>biomass</v>
      </c>
      <c r="M166" s="120" t="b">
        <f t="shared" si="2"/>
        <v>1</v>
      </c>
    </row>
    <row r="167" spans="1:13" x14ac:dyDescent="0.3">
      <c r="A167" s="74">
        <v>404</v>
      </c>
      <c r="B167" s="74" t="s">
        <v>766</v>
      </c>
      <c r="C167" s="74" t="s">
        <v>737</v>
      </c>
      <c r="D167" s="74">
        <v>11208</v>
      </c>
      <c r="E167" s="74" t="s">
        <v>19</v>
      </c>
      <c r="F167" s="74" t="s">
        <v>408</v>
      </c>
      <c r="G167" s="74" t="s">
        <v>603</v>
      </c>
      <c r="H167" s="74" t="s">
        <v>422</v>
      </c>
      <c r="I167" s="74" t="s">
        <v>422</v>
      </c>
      <c r="J167" s="74">
        <v>201608</v>
      </c>
      <c r="K167" s="74">
        <v>2020</v>
      </c>
      <c r="L167" s="120" t="str">
        <f>IF(VLOOKUP(H167,'[5]Cross-Page Data'!$D$4:$F$48,3,FALSE)="natural gas",VLOOKUP(G167,'[5]Cross-Page Data'!$I$4:$J$19,2,FALSE),IF(VLOOKUP(H167,'[5]Cross-Page Data'!$D$4:$F$48,3,FALSE)="solar",IF(G167="PV","solar PV","solar thermal"),IF(VLOOKUP(H167,'[5]Cross-Page Data'!$D$4:$F$48,3,FALSE)="wind",VLOOKUP(G167,'[5]Cross-Page Data'!$I$4:$J$19,2,FALSE),IF(VLOOKUP(H167,'[5]Cross-Page Data'!$D$4:$F$48,3,FALSE)="hydro",VLOOKUP(G167,'[5]Cross-Page Data'!$I$4:$J$19,2,FALSE),VLOOKUP(H167,'[5]Cross-Page Data'!$D$4:$F$48,3,FALSE)))))</f>
        <v>natural gas peaker</v>
      </c>
      <c r="M167" s="120" t="b">
        <f t="shared" si="2"/>
        <v>1</v>
      </c>
    </row>
    <row r="168" spans="1:13" x14ac:dyDescent="0.3">
      <c r="A168" s="74">
        <v>404</v>
      </c>
      <c r="B168" s="74" t="s">
        <v>766</v>
      </c>
      <c r="C168" s="74" t="s">
        <v>737</v>
      </c>
      <c r="D168" s="74">
        <v>11208</v>
      </c>
      <c r="E168" s="74" t="s">
        <v>19</v>
      </c>
      <c r="F168" s="74" t="s">
        <v>408</v>
      </c>
      <c r="G168" s="74" t="s">
        <v>603</v>
      </c>
      <c r="H168" s="74" t="s">
        <v>504</v>
      </c>
      <c r="I168" s="74" t="s">
        <v>4335</v>
      </c>
      <c r="J168" s="74">
        <v>0</v>
      </c>
      <c r="K168" s="74">
        <v>2020</v>
      </c>
      <c r="L168" s="120" t="str">
        <f>IF(VLOOKUP(H168,'[5]Cross-Page Data'!$D$4:$F$48,3,FALSE)="natural gas",VLOOKUP(G168,'[5]Cross-Page Data'!$I$4:$J$19,2,FALSE),IF(VLOOKUP(H168,'[5]Cross-Page Data'!$D$4:$F$48,3,FALSE)="solar",IF(G168="PV","solar PV","solar thermal"),IF(VLOOKUP(H168,'[5]Cross-Page Data'!$D$4:$F$48,3,FALSE)="wind",VLOOKUP(G168,'[5]Cross-Page Data'!$I$4:$J$19,2,FALSE),IF(VLOOKUP(H168,'[5]Cross-Page Data'!$D$4:$F$48,3,FALSE)="hydro",VLOOKUP(G168,'[5]Cross-Page Data'!$I$4:$J$19,2,FALSE),VLOOKUP(H168,'[5]Cross-Page Data'!$D$4:$F$48,3,FALSE)))))</f>
        <v>biomass</v>
      </c>
      <c r="M168" s="120" t="b">
        <f t="shared" si="2"/>
        <v>1</v>
      </c>
    </row>
    <row r="169" spans="1:13" x14ac:dyDescent="0.3">
      <c r="A169" s="74">
        <v>407</v>
      </c>
      <c r="B169" s="74" t="s">
        <v>767</v>
      </c>
      <c r="C169" s="74" t="s">
        <v>737</v>
      </c>
      <c r="D169" s="74">
        <v>11208</v>
      </c>
      <c r="E169" s="74" t="s">
        <v>19</v>
      </c>
      <c r="F169" s="74" t="s">
        <v>408</v>
      </c>
      <c r="G169" s="74" t="s">
        <v>393</v>
      </c>
      <c r="H169" s="74" t="s">
        <v>401</v>
      </c>
      <c r="I169" s="74" t="s">
        <v>4330</v>
      </c>
      <c r="J169" s="74">
        <v>50158</v>
      </c>
      <c r="K169" s="74">
        <v>2020</v>
      </c>
      <c r="L169" s="120" t="str">
        <f>IF(VLOOKUP(H169,'[5]Cross-Page Data'!$D$4:$F$48,3,FALSE)="natural gas",VLOOKUP(G169,'[5]Cross-Page Data'!$I$4:$J$19,2,FALSE),IF(VLOOKUP(H169,'[5]Cross-Page Data'!$D$4:$F$48,3,FALSE)="solar",IF(G169="PV","solar PV","solar thermal"),IF(VLOOKUP(H169,'[5]Cross-Page Data'!$D$4:$F$48,3,FALSE)="wind",VLOOKUP(G169,'[5]Cross-Page Data'!$I$4:$J$19,2,FALSE),IF(VLOOKUP(H169,'[5]Cross-Page Data'!$D$4:$F$48,3,FALSE)="hydro",VLOOKUP(G169,'[5]Cross-Page Data'!$I$4:$J$19,2,FALSE),VLOOKUP(H169,'[5]Cross-Page Data'!$D$4:$F$48,3,FALSE)))))</f>
        <v>hydro</v>
      </c>
      <c r="M169" s="120" t="b">
        <f t="shared" si="2"/>
        <v>1</v>
      </c>
    </row>
    <row r="170" spans="1:13" x14ac:dyDescent="0.3">
      <c r="A170" s="74">
        <v>408</v>
      </c>
      <c r="B170" s="74" t="s">
        <v>768</v>
      </c>
      <c r="C170" s="74" t="s">
        <v>737</v>
      </c>
      <c r="D170" s="74">
        <v>11208</v>
      </c>
      <c r="E170" s="74" t="s">
        <v>19</v>
      </c>
      <c r="F170" s="74" t="s">
        <v>408</v>
      </c>
      <c r="G170" s="74" t="s">
        <v>19</v>
      </c>
      <c r="H170" s="74" t="s">
        <v>421</v>
      </c>
      <c r="I170" s="74" t="s">
        <v>421</v>
      </c>
      <c r="J170" s="74">
        <v>0</v>
      </c>
      <c r="K170" s="74">
        <v>2020</v>
      </c>
      <c r="L170" s="120" t="str">
        <f>IF(VLOOKUP(H170,'[5]Cross-Page Data'!$D$4:$F$48,3,FALSE)="natural gas",VLOOKUP(G170,'[5]Cross-Page Data'!$I$4:$J$19,2,FALSE),IF(VLOOKUP(H170,'[5]Cross-Page Data'!$D$4:$F$48,3,FALSE)="solar",IF(G170="PV","solar PV","solar thermal"),IF(VLOOKUP(H170,'[5]Cross-Page Data'!$D$4:$F$48,3,FALSE)="wind",VLOOKUP(G170,'[5]Cross-Page Data'!$I$4:$J$19,2,FALSE),IF(VLOOKUP(H170,'[5]Cross-Page Data'!$D$4:$F$48,3,FALSE)="hydro",VLOOKUP(G170,'[5]Cross-Page Data'!$I$4:$J$19,2,FALSE),VLOOKUP(H170,'[5]Cross-Page Data'!$D$4:$F$48,3,FALSE)))))</f>
        <v>petroleum</v>
      </c>
      <c r="M170" s="120" t="b">
        <f t="shared" si="2"/>
        <v>1</v>
      </c>
    </row>
    <row r="171" spans="1:13" x14ac:dyDescent="0.3">
      <c r="A171" s="74">
        <v>408</v>
      </c>
      <c r="B171" s="74" t="s">
        <v>768</v>
      </c>
      <c r="C171" s="74" t="s">
        <v>737</v>
      </c>
      <c r="D171" s="74">
        <v>11208</v>
      </c>
      <c r="E171" s="74" t="s">
        <v>19</v>
      </c>
      <c r="F171" s="74" t="s">
        <v>408</v>
      </c>
      <c r="G171" s="74" t="s">
        <v>19</v>
      </c>
      <c r="H171" s="74" t="s">
        <v>422</v>
      </c>
      <c r="I171" s="74" t="s">
        <v>422</v>
      </c>
      <c r="J171" s="74">
        <v>319719</v>
      </c>
      <c r="K171" s="74">
        <v>2020</v>
      </c>
      <c r="L171" s="120" t="str">
        <f>IF(VLOOKUP(H171,'[5]Cross-Page Data'!$D$4:$F$48,3,FALSE)="natural gas",VLOOKUP(G171,'[5]Cross-Page Data'!$I$4:$J$19,2,FALSE),IF(VLOOKUP(H171,'[5]Cross-Page Data'!$D$4:$F$48,3,FALSE)="solar",IF(G171="PV","solar PV","solar thermal"),IF(VLOOKUP(H171,'[5]Cross-Page Data'!$D$4:$F$48,3,FALSE)="wind",VLOOKUP(G171,'[5]Cross-Page Data'!$I$4:$J$19,2,FALSE),IF(VLOOKUP(H171,'[5]Cross-Page Data'!$D$4:$F$48,3,FALSE)="hydro",VLOOKUP(G171,'[5]Cross-Page Data'!$I$4:$J$19,2,FALSE),VLOOKUP(H171,'[5]Cross-Page Data'!$D$4:$F$48,3,FALSE)))))</f>
        <v>natural gas nonpeaker</v>
      </c>
      <c r="M171" s="120" t="b">
        <f t="shared" si="2"/>
        <v>1</v>
      </c>
    </row>
    <row r="172" spans="1:13" x14ac:dyDescent="0.3">
      <c r="A172" s="74">
        <v>408</v>
      </c>
      <c r="B172" s="74" t="s">
        <v>768</v>
      </c>
      <c r="C172" s="74" t="s">
        <v>737</v>
      </c>
      <c r="D172" s="74">
        <v>11208</v>
      </c>
      <c r="E172" s="74" t="s">
        <v>19</v>
      </c>
      <c r="F172" s="74" t="s">
        <v>408</v>
      </c>
      <c r="G172" s="74" t="s">
        <v>19</v>
      </c>
      <c r="H172" s="74" t="s">
        <v>504</v>
      </c>
      <c r="I172" s="74" t="s">
        <v>4335</v>
      </c>
      <c r="J172" s="74">
        <v>0</v>
      </c>
      <c r="K172" s="74">
        <v>2020</v>
      </c>
      <c r="L172" s="120" t="str">
        <f>IF(VLOOKUP(H172,'[5]Cross-Page Data'!$D$4:$F$48,3,FALSE)="natural gas",VLOOKUP(G172,'[5]Cross-Page Data'!$I$4:$J$19,2,FALSE),IF(VLOOKUP(H172,'[5]Cross-Page Data'!$D$4:$F$48,3,FALSE)="solar",IF(G172="PV","solar PV","solar thermal"),IF(VLOOKUP(H172,'[5]Cross-Page Data'!$D$4:$F$48,3,FALSE)="wind",VLOOKUP(G172,'[5]Cross-Page Data'!$I$4:$J$19,2,FALSE),IF(VLOOKUP(H172,'[5]Cross-Page Data'!$D$4:$F$48,3,FALSE)="hydro",VLOOKUP(G172,'[5]Cross-Page Data'!$I$4:$J$19,2,FALSE),VLOOKUP(H172,'[5]Cross-Page Data'!$D$4:$F$48,3,FALSE)))))</f>
        <v>biomass</v>
      </c>
      <c r="M172" s="120" t="b">
        <f t="shared" si="2"/>
        <v>1</v>
      </c>
    </row>
    <row r="173" spans="1:13" x14ac:dyDescent="0.3">
      <c r="A173" s="74">
        <v>408</v>
      </c>
      <c r="B173" s="74" t="s">
        <v>768</v>
      </c>
      <c r="C173" s="74" t="s">
        <v>737</v>
      </c>
      <c r="D173" s="74">
        <v>11208</v>
      </c>
      <c r="E173" s="74" t="s">
        <v>19</v>
      </c>
      <c r="F173" s="74" t="s">
        <v>408</v>
      </c>
      <c r="G173" s="74" t="s">
        <v>24</v>
      </c>
      <c r="H173" s="74" t="s">
        <v>421</v>
      </c>
      <c r="I173" s="74" t="s">
        <v>421</v>
      </c>
      <c r="J173" s="74">
        <v>0</v>
      </c>
      <c r="K173" s="74">
        <v>2020</v>
      </c>
      <c r="L173" s="120" t="str">
        <f>IF(VLOOKUP(H173,'[5]Cross-Page Data'!$D$4:$F$48,3,FALSE)="natural gas",VLOOKUP(G173,'[5]Cross-Page Data'!$I$4:$J$19,2,FALSE),IF(VLOOKUP(H173,'[5]Cross-Page Data'!$D$4:$F$48,3,FALSE)="solar",IF(G173="PV","solar PV","solar thermal"),IF(VLOOKUP(H173,'[5]Cross-Page Data'!$D$4:$F$48,3,FALSE)="wind",VLOOKUP(G173,'[5]Cross-Page Data'!$I$4:$J$19,2,FALSE),IF(VLOOKUP(H173,'[5]Cross-Page Data'!$D$4:$F$48,3,FALSE)="hydro",VLOOKUP(G173,'[5]Cross-Page Data'!$I$4:$J$19,2,FALSE),VLOOKUP(H173,'[5]Cross-Page Data'!$D$4:$F$48,3,FALSE)))))</f>
        <v>petroleum</v>
      </c>
      <c r="M173" s="120" t="b">
        <f t="shared" si="2"/>
        <v>1</v>
      </c>
    </row>
    <row r="174" spans="1:13" x14ac:dyDescent="0.3">
      <c r="A174" s="74">
        <v>408</v>
      </c>
      <c r="B174" s="74" t="s">
        <v>768</v>
      </c>
      <c r="C174" s="74" t="s">
        <v>737</v>
      </c>
      <c r="D174" s="74">
        <v>11208</v>
      </c>
      <c r="E174" s="74" t="s">
        <v>19</v>
      </c>
      <c r="F174" s="74" t="s">
        <v>408</v>
      </c>
      <c r="G174" s="74" t="s">
        <v>24</v>
      </c>
      <c r="H174" s="74" t="s">
        <v>422</v>
      </c>
      <c r="I174" s="74" t="s">
        <v>422</v>
      </c>
      <c r="J174" s="74">
        <v>510721</v>
      </c>
      <c r="K174" s="74">
        <v>2020</v>
      </c>
      <c r="L174" s="120" t="str">
        <f>IF(VLOOKUP(H174,'[5]Cross-Page Data'!$D$4:$F$48,3,FALSE)="natural gas",VLOOKUP(G174,'[5]Cross-Page Data'!$I$4:$J$19,2,FALSE),IF(VLOOKUP(H174,'[5]Cross-Page Data'!$D$4:$F$48,3,FALSE)="solar",IF(G174="PV","solar PV","solar thermal"),IF(VLOOKUP(H174,'[5]Cross-Page Data'!$D$4:$F$48,3,FALSE)="wind",VLOOKUP(G174,'[5]Cross-Page Data'!$I$4:$J$19,2,FALSE),IF(VLOOKUP(H174,'[5]Cross-Page Data'!$D$4:$F$48,3,FALSE)="hydro",VLOOKUP(G174,'[5]Cross-Page Data'!$I$4:$J$19,2,FALSE),VLOOKUP(H174,'[5]Cross-Page Data'!$D$4:$F$48,3,FALSE)))))</f>
        <v>natural gas nonpeaker</v>
      </c>
      <c r="M174" s="120" t="b">
        <f t="shared" si="2"/>
        <v>1</v>
      </c>
    </row>
    <row r="175" spans="1:13" x14ac:dyDescent="0.3">
      <c r="A175" s="74">
        <v>408</v>
      </c>
      <c r="B175" s="74" t="s">
        <v>768</v>
      </c>
      <c r="C175" s="74" t="s">
        <v>737</v>
      </c>
      <c r="D175" s="74">
        <v>11208</v>
      </c>
      <c r="E175" s="74" t="s">
        <v>19</v>
      </c>
      <c r="F175" s="74" t="s">
        <v>408</v>
      </c>
      <c r="G175" s="74" t="s">
        <v>24</v>
      </c>
      <c r="H175" s="74" t="s">
        <v>504</v>
      </c>
      <c r="I175" s="74" t="s">
        <v>4335</v>
      </c>
      <c r="J175" s="74">
        <v>0</v>
      </c>
      <c r="K175" s="74">
        <v>2020</v>
      </c>
      <c r="L175" s="120" t="str">
        <f>IF(VLOOKUP(H175,'[5]Cross-Page Data'!$D$4:$F$48,3,FALSE)="natural gas",VLOOKUP(G175,'[5]Cross-Page Data'!$I$4:$J$19,2,FALSE),IF(VLOOKUP(H175,'[5]Cross-Page Data'!$D$4:$F$48,3,FALSE)="solar",IF(G175="PV","solar PV","solar thermal"),IF(VLOOKUP(H175,'[5]Cross-Page Data'!$D$4:$F$48,3,FALSE)="wind",VLOOKUP(G175,'[5]Cross-Page Data'!$I$4:$J$19,2,FALSE),IF(VLOOKUP(H175,'[5]Cross-Page Data'!$D$4:$F$48,3,FALSE)="hydro",VLOOKUP(G175,'[5]Cross-Page Data'!$I$4:$J$19,2,FALSE),VLOOKUP(H175,'[5]Cross-Page Data'!$D$4:$F$48,3,FALSE)))))</f>
        <v>biomass</v>
      </c>
      <c r="M175" s="120" t="b">
        <f t="shared" si="2"/>
        <v>1</v>
      </c>
    </row>
    <row r="176" spans="1:13" x14ac:dyDescent="0.3">
      <c r="A176" s="74">
        <v>408</v>
      </c>
      <c r="B176" s="74" t="s">
        <v>768</v>
      </c>
      <c r="C176" s="74" t="s">
        <v>737</v>
      </c>
      <c r="D176" s="74">
        <v>11208</v>
      </c>
      <c r="E176" s="74" t="s">
        <v>19</v>
      </c>
      <c r="F176" s="74" t="s">
        <v>408</v>
      </c>
      <c r="G176" s="74" t="s">
        <v>420</v>
      </c>
      <c r="H176" s="74" t="s">
        <v>421</v>
      </c>
      <c r="I176" s="74" t="s">
        <v>421</v>
      </c>
      <c r="J176" s="74">
        <v>0</v>
      </c>
      <c r="K176" s="74">
        <v>2020</v>
      </c>
      <c r="L176" s="120" t="str">
        <f>IF(VLOOKUP(H176,'[5]Cross-Page Data'!$D$4:$F$48,3,FALSE)="natural gas",VLOOKUP(G176,'[5]Cross-Page Data'!$I$4:$J$19,2,FALSE),IF(VLOOKUP(H176,'[5]Cross-Page Data'!$D$4:$F$48,3,FALSE)="solar",IF(G176="PV","solar PV","solar thermal"),IF(VLOOKUP(H176,'[5]Cross-Page Data'!$D$4:$F$48,3,FALSE)="wind",VLOOKUP(G176,'[5]Cross-Page Data'!$I$4:$J$19,2,FALSE),IF(VLOOKUP(H176,'[5]Cross-Page Data'!$D$4:$F$48,3,FALSE)="hydro",VLOOKUP(G176,'[5]Cross-Page Data'!$I$4:$J$19,2,FALSE),VLOOKUP(H176,'[5]Cross-Page Data'!$D$4:$F$48,3,FALSE)))))</f>
        <v>petroleum</v>
      </c>
      <c r="M176" s="120" t="b">
        <f t="shared" si="2"/>
        <v>1</v>
      </c>
    </row>
    <row r="177" spans="1:13" x14ac:dyDescent="0.3">
      <c r="A177" s="74">
        <v>408</v>
      </c>
      <c r="B177" s="74" t="s">
        <v>768</v>
      </c>
      <c r="C177" s="74" t="s">
        <v>737</v>
      </c>
      <c r="D177" s="74">
        <v>11208</v>
      </c>
      <c r="E177" s="74" t="s">
        <v>19</v>
      </c>
      <c r="F177" s="74" t="s">
        <v>408</v>
      </c>
      <c r="G177" s="74" t="s">
        <v>420</v>
      </c>
      <c r="H177" s="74" t="s">
        <v>422</v>
      </c>
      <c r="I177" s="74" t="s">
        <v>422</v>
      </c>
      <c r="J177" s="74">
        <v>12978</v>
      </c>
      <c r="K177" s="74">
        <v>2020</v>
      </c>
      <c r="L177" s="120" t="str">
        <f>IF(VLOOKUP(H177,'[5]Cross-Page Data'!$D$4:$F$48,3,FALSE)="natural gas",VLOOKUP(G177,'[5]Cross-Page Data'!$I$4:$J$19,2,FALSE),IF(VLOOKUP(H177,'[5]Cross-Page Data'!$D$4:$F$48,3,FALSE)="solar",IF(G177="PV","solar PV","solar thermal"),IF(VLOOKUP(H177,'[5]Cross-Page Data'!$D$4:$F$48,3,FALSE)="wind",VLOOKUP(G177,'[5]Cross-Page Data'!$I$4:$J$19,2,FALSE),IF(VLOOKUP(H177,'[5]Cross-Page Data'!$D$4:$F$48,3,FALSE)="hydro",VLOOKUP(G177,'[5]Cross-Page Data'!$I$4:$J$19,2,FALSE),VLOOKUP(H177,'[5]Cross-Page Data'!$D$4:$F$48,3,FALSE)))))</f>
        <v>natural gas peaker</v>
      </c>
      <c r="M177" s="120" t="b">
        <f t="shared" si="2"/>
        <v>1</v>
      </c>
    </row>
    <row r="178" spans="1:13" x14ac:dyDescent="0.3">
      <c r="A178" s="74">
        <v>408</v>
      </c>
      <c r="B178" s="74" t="s">
        <v>768</v>
      </c>
      <c r="C178" s="74" t="s">
        <v>737</v>
      </c>
      <c r="D178" s="74">
        <v>11208</v>
      </c>
      <c r="E178" s="74" t="s">
        <v>19</v>
      </c>
      <c r="F178" s="74" t="s">
        <v>408</v>
      </c>
      <c r="G178" s="74" t="s">
        <v>420</v>
      </c>
      <c r="H178" s="74" t="s">
        <v>504</v>
      </c>
      <c r="I178" s="74" t="s">
        <v>4335</v>
      </c>
      <c r="J178" s="74">
        <v>0</v>
      </c>
      <c r="K178" s="74">
        <v>2020</v>
      </c>
      <c r="L178" s="120" t="str">
        <f>IF(VLOOKUP(H178,'[5]Cross-Page Data'!$D$4:$F$48,3,FALSE)="natural gas",VLOOKUP(G178,'[5]Cross-Page Data'!$I$4:$J$19,2,FALSE),IF(VLOOKUP(H178,'[5]Cross-Page Data'!$D$4:$F$48,3,FALSE)="solar",IF(G178="PV","solar PV","solar thermal"),IF(VLOOKUP(H178,'[5]Cross-Page Data'!$D$4:$F$48,3,FALSE)="wind",VLOOKUP(G178,'[5]Cross-Page Data'!$I$4:$J$19,2,FALSE),IF(VLOOKUP(H178,'[5]Cross-Page Data'!$D$4:$F$48,3,FALSE)="hydro",VLOOKUP(G178,'[5]Cross-Page Data'!$I$4:$J$19,2,FALSE),VLOOKUP(H178,'[5]Cross-Page Data'!$D$4:$F$48,3,FALSE)))))</f>
        <v>biomass</v>
      </c>
      <c r="M178" s="120" t="b">
        <f t="shared" si="2"/>
        <v>1</v>
      </c>
    </row>
    <row r="179" spans="1:13" x14ac:dyDescent="0.3">
      <c r="A179" s="74">
        <v>409</v>
      </c>
      <c r="B179" s="74" t="s">
        <v>769</v>
      </c>
      <c r="C179" s="74" t="s">
        <v>532</v>
      </c>
      <c r="D179" s="74">
        <v>12312</v>
      </c>
      <c r="E179" s="74" t="s">
        <v>19</v>
      </c>
      <c r="F179" s="74" t="s">
        <v>4329</v>
      </c>
      <c r="G179" s="74" t="s">
        <v>393</v>
      </c>
      <c r="H179" s="74" t="s">
        <v>401</v>
      </c>
      <c r="I179" s="74" t="s">
        <v>4330</v>
      </c>
      <c r="J179" s="74">
        <v>205063</v>
      </c>
      <c r="K179" s="74">
        <v>2020</v>
      </c>
      <c r="L179" s="120" t="str">
        <f>IF(VLOOKUP(H179,'[5]Cross-Page Data'!$D$4:$F$48,3,FALSE)="natural gas",VLOOKUP(G179,'[5]Cross-Page Data'!$I$4:$J$19,2,FALSE),IF(VLOOKUP(H179,'[5]Cross-Page Data'!$D$4:$F$48,3,FALSE)="solar",IF(G179="PV","solar PV","solar thermal"),IF(VLOOKUP(H179,'[5]Cross-Page Data'!$D$4:$F$48,3,FALSE)="wind",VLOOKUP(G179,'[5]Cross-Page Data'!$I$4:$J$19,2,FALSE),IF(VLOOKUP(H179,'[5]Cross-Page Data'!$D$4:$F$48,3,FALSE)="hydro",VLOOKUP(G179,'[5]Cross-Page Data'!$I$4:$J$19,2,FALSE),VLOOKUP(H179,'[5]Cross-Page Data'!$D$4:$F$48,3,FALSE)))))</f>
        <v>hydro</v>
      </c>
      <c r="M179" s="120" t="b">
        <f t="shared" si="2"/>
        <v>1</v>
      </c>
    </row>
    <row r="180" spans="1:13" x14ac:dyDescent="0.3">
      <c r="A180" s="74">
        <v>410</v>
      </c>
      <c r="B180" s="74" t="s">
        <v>772</v>
      </c>
      <c r="C180" s="74" t="s">
        <v>532</v>
      </c>
      <c r="D180" s="74">
        <v>12312</v>
      </c>
      <c r="E180" s="74" t="s">
        <v>19</v>
      </c>
      <c r="F180" s="74" t="s">
        <v>4329</v>
      </c>
      <c r="G180" s="74" t="s">
        <v>393</v>
      </c>
      <c r="H180" s="74" t="s">
        <v>401</v>
      </c>
      <c r="I180" s="74" t="s">
        <v>4330</v>
      </c>
      <c r="J180" s="74">
        <v>23860</v>
      </c>
      <c r="K180" s="74">
        <v>2020</v>
      </c>
      <c r="L180" s="120" t="str">
        <f>IF(VLOOKUP(H180,'[5]Cross-Page Data'!$D$4:$F$48,3,FALSE)="natural gas",VLOOKUP(G180,'[5]Cross-Page Data'!$I$4:$J$19,2,FALSE),IF(VLOOKUP(H180,'[5]Cross-Page Data'!$D$4:$F$48,3,FALSE)="solar",IF(G180="PV","solar PV","solar thermal"),IF(VLOOKUP(H180,'[5]Cross-Page Data'!$D$4:$F$48,3,FALSE)="wind",VLOOKUP(G180,'[5]Cross-Page Data'!$I$4:$J$19,2,FALSE),IF(VLOOKUP(H180,'[5]Cross-Page Data'!$D$4:$F$48,3,FALSE)="hydro",VLOOKUP(G180,'[5]Cross-Page Data'!$I$4:$J$19,2,FALSE),VLOOKUP(H180,'[5]Cross-Page Data'!$D$4:$F$48,3,FALSE)))))</f>
        <v>hydro</v>
      </c>
      <c r="M180" s="120" t="b">
        <f t="shared" si="2"/>
        <v>1</v>
      </c>
    </row>
    <row r="181" spans="1:13" x14ac:dyDescent="0.3">
      <c r="A181" s="74">
        <v>412</v>
      </c>
      <c r="B181" s="74" t="s">
        <v>774</v>
      </c>
      <c r="C181" s="74" t="s">
        <v>388</v>
      </c>
      <c r="D181" s="74">
        <v>13402</v>
      </c>
      <c r="E181" s="74" t="s">
        <v>19</v>
      </c>
      <c r="F181" s="74" t="s">
        <v>4329</v>
      </c>
      <c r="G181" s="74" t="s">
        <v>393</v>
      </c>
      <c r="H181" s="74" t="s">
        <v>401</v>
      </c>
      <c r="I181" s="74" t="s">
        <v>4330</v>
      </c>
      <c r="J181" s="74">
        <v>76204</v>
      </c>
      <c r="K181" s="74">
        <v>2020</v>
      </c>
      <c r="L181" s="120" t="str">
        <f>IF(VLOOKUP(H181,'[5]Cross-Page Data'!$D$4:$F$48,3,FALSE)="natural gas",VLOOKUP(G181,'[5]Cross-Page Data'!$I$4:$J$19,2,FALSE),IF(VLOOKUP(H181,'[5]Cross-Page Data'!$D$4:$F$48,3,FALSE)="solar",IF(G181="PV","solar PV","solar thermal"),IF(VLOOKUP(H181,'[5]Cross-Page Data'!$D$4:$F$48,3,FALSE)="wind",VLOOKUP(G181,'[5]Cross-Page Data'!$I$4:$J$19,2,FALSE),IF(VLOOKUP(H181,'[5]Cross-Page Data'!$D$4:$F$48,3,FALSE)="hydro",VLOOKUP(G181,'[5]Cross-Page Data'!$I$4:$J$19,2,FALSE),VLOOKUP(H181,'[5]Cross-Page Data'!$D$4:$F$48,3,FALSE)))))</f>
        <v>hydro</v>
      </c>
      <c r="M181" s="120" t="b">
        <f t="shared" si="2"/>
        <v>1</v>
      </c>
    </row>
    <row r="182" spans="1:13" x14ac:dyDescent="0.3">
      <c r="A182" s="74">
        <v>413</v>
      </c>
      <c r="B182" s="74" t="s">
        <v>776</v>
      </c>
      <c r="C182" s="74" t="s">
        <v>388</v>
      </c>
      <c r="D182" s="74">
        <v>13402</v>
      </c>
      <c r="E182" s="74" t="s">
        <v>19</v>
      </c>
      <c r="F182" s="74" t="s">
        <v>4329</v>
      </c>
      <c r="G182" s="74" t="s">
        <v>393</v>
      </c>
      <c r="H182" s="74" t="s">
        <v>401</v>
      </c>
      <c r="I182" s="74" t="s">
        <v>4330</v>
      </c>
      <c r="J182" s="74">
        <v>11715</v>
      </c>
      <c r="K182" s="74">
        <v>2020</v>
      </c>
      <c r="L182" s="120" t="str">
        <f>IF(VLOOKUP(H182,'[5]Cross-Page Data'!$D$4:$F$48,3,FALSE)="natural gas",VLOOKUP(G182,'[5]Cross-Page Data'!$I$4:$J$19,2,FALSE),IF(VLOOKUP(H182,'[5]Cross-Page Data'!$D$4:$F$48,3,FALSE)="solar",IF(G182="PV","solar PV","solar thermal"),IF(VLOOKUP(H182,'[5]Cross-Page Data'!$D$4:$F$48,3,FALSE)="wind",VLOOKUP(G182,'[5]Cross-Page Data'!$I$4:$J$19,2,FALSE),IF(VLOOKUP(H182,'[5]Cross-Page Data'!$D$4:$F$48,3,FALSE)="hydro",VLOOKUP(G182,'[5]Cross-Page Data'!$I$4:$J$19,2,FALSE),VLOOKUP(H182,'[5]Cross-Page Data'!$D$4:$F$48,3,FALSE)))))</f>
        <v>hydro</v>
      </c>
      <c r="M182" s="120" t="b">
        <f t="shared" si="2"/>
        <v>1</v>
      </c>
    </row>
    <row r="183" spans="1:13" x14ac:dyDescent="0.3">
      <c r="A183" s="74">
        <v>414</v>
      </c>
      <c r="B183" s="74" t="s">
        <v>779</v>
      </c>
      <c r="C183" s="74" t="s">
        <v>778</v>
      </c>
      <c r="D183" s="74">
        <v>13935</v>
      </c>
      <c r="E183" s="74" t="s">
        <v>19</v>
      </c>
      <c r="F183" s="74" t="s">
        <v>4329</v>
      </c>
      <c r="G183" s="74" t="s">
        <v>393</v>
      </c>
      <c r="H183" s="74" t="s">
        <v>401</v>
      </c>
      <c r="I183" s="74" t="s">
        <v>4330</v>
      </c>
      <c r="J183" s="74">
        <v>36527</v>
      </c>
      <c r="K183" s="74">
        <v>2020</v>
      </c>
      <c r="L183" s="120" t="str">
        <f>IF(VLOOKUP(H183,'[5]Cross-Page Data'!$D$4:$F$48,3,FALSE)="natural gas",VLOOKUP(G183,'[5]Cross-Page Data'!$I$4:$J$19,2,FALSE),IF(VLOOKUP(H183,'[5]Cross-Page Data'!$D$4:$F$48,3,FALSE)="solar",IF(G183="PV","solar PV","solar thermal"),IF(VLOOKUP(H183,'[5]Cross-Page Data'!$D$4:$F$48,3,FALSE)="wind",VLOOKUP(G183,'[5]Cross-Page Data'!$I$4:$J$19,2,FALSE),IF(VLOOKUP(H183,'[5]Cross-Page Data'!$D$4:$F$48,3,FALSE)="hydro",VLOOKUP(G183,'[5]Cross-Page Data'!$I$4:$J$19,2,FALSE),VLOOKUP(H183,'[5]Cross-Page Data'!$D$4:$F$48,3,FALSE)))))</f>
        <v>hydro</v>
      </c>
      <c r="M183" s="120" t="b">
        <f t="shared" si="2"/>
        <v>1</v>
      </c>
    </row>
    <row r="184" spans="1:13" x14ac:dyDescent="0.3">
      <c r="A184" s="74">
        <v>415</v>
      </c>
      <c r="B184" s="74" t="s">
        <v>780</v>
      </c>
      <c r="C184" s="74" t="s">
        <v>778</v>
      </c>
      <c r="D184" s="74">
        <v>13935</v>
      </c>
      <c r="E184" s="74" t="s">
        <v>19</v>
      </c>
      <c r="F184" s="74" t="s">
        <v>4329</v>
      </c>
      <c r="G184" s="74" t="s">
        <v>393</v>
      </c>
      <c r="H184" s="74" t="s">
        <v>401</v>
      </c>
      <c r="I184" s="74" t="s">
        <v>4330</v>
      </c>
      <c r="J184" s="74">
        <v>196927</v>
      </c>
      <c r="K184" s="74">
        <v>2020</v>
      </c>
      <c r="L184" s="120" t="str">
        <f>IF(VLOOKUP(H184,'[5]Cross-Page Data'!$D$4:$F$48,3,FALSE)="natural gas",VLOOKUP(G184,'[5]Cross-Page Data'!$I$4:$J$19,2,FALSE),IF(VLOOKUP(H184,'[5]Cross-Page Data'!$D$4:$F$48,3,FALSE)="solar",IF(G184="PV","solar PV","solar thermal"),IF(VLOOKUP(H184,'[5]Cross-Page Data'!$D$4:$F$48,3,FALSE)="wind",VLOOKUP(G184,'[5]Cross-Page Data'!$I$4:$J$19,2,FALSE),IF(VLOOKUP(H184,'[5]Cross-Page Data'!$D$4:$F$48,3,FALSE)="hydro",VLOOKUP(G184,'[5]Cross-Page Data'!$I$4:$J$19,2,FALSE),VLOOKUP(H184,'[5]Cross-Page Data'!$D$4:$F$48,3,FALSE)))))</f>
        <v>hydro</v>
      </c>
      <c r="M184" s="120" t="b">
        <f t="shared" si="2"/>
        <v>1</v>
      </c>
    </row>
    <row r="185" spans="1:13" x14ac:dyDescent="0.3">
      <c r="A185" s="74">
        <v>416</v>
      </c>
      <c r="B185" s="74" t="s">
        <v>781</v>
      </c>
      <c r="C185" s="74" t="s">
        <v>778</v>
      </c>
      <c r="D185" s="74">
        <v>13935</v>
      </c>
      <c r="E185" s="74" t="s">
        <v>19</v>
      </c>
      <c r="F185" s="74" t="s">
        <v>4329</v>
      </c>
      <c r="G185" s="74" t="s">
        <v>393</v>
      </c>
      <c r="H185" s="74" t="s">
        <v>401</v>
      </c>
      <c r="I185" s="74" t="s">
        <v>4330</v>
      </c>
      <c r="J185" s="74">
        <v>115323</v>
      </c>
      <c r="K185" s="74">
        <v>2020</v>
      </c>
      <c r="L185" s="120" t="str">
        <f>IF(VLOOKUP(H185,'[5]Cross-Page Data'!$D$4:$F$48,3,FALSE)="natural gas",VLOOKUP(G185,'[5]Cross-Page Data'!$I$4:$J$19,2,FALSE),IF(VLOOKUP(H185,'[5]Cross-Page Data'!$D$4:$F$48,3,FALSE)="solar",IF(G185="PV","solar PV","solar thermal"),IF(VLOOKUP(H185,'[5]Cross-Page Data'!$D$4:$F$48,3,FALSE)="wind",VLOOKUP(G185,'[5]Cross-Page Data'!$I$4:$J$19,2,FALSE),IF(VLOOKUP(H185,'[5]Cross-Page Data'!$D$4:$F$48,3,FALSE)="hydro",VLOOKUP(G185,'[5]Cross-Page Data'!$I$4:$J$19,2,FALSE),VLOOKUP(H185,'[5]Cross-Page Data'!$D$4:$F$48,3,FALSE)))))</f>
        <v>hydro</v>
      </c>
      <c r="M185" s="120" t="b">
        <f t="shared" si="2"/>
        <v>1</v>
      </c>
    </row>
    <row r="186" spans="1:13" x14ac:dyDescent="0.3">
      <c r="A186" s="74">
        <v>417</v>
      </c>
      <c r="B186" s="74" t="s">
        <v>783</v>
      </c>
      <c r="C186" s="74" t="s">
        <v>782</v>
      </c>
      <c r="D186" s="74">
        <v>14191</v>
      </c>
      <c r="E186" s="74" t="s">
        <v>19</v>
      </c>
      <c r="F186" s="74" t="s">
        <v>408</v>
      </c>
      <c r="G186" s="74" t="s">
        <v>393</v>
      </c>
      <c r="H186" s="74" t="s">
        <v>401</v>
      </c>
      <c r="I186" s="74" t="s">
        <v>4330</v>
      </c>
      <c r="J186" s="74">
        <v>51550</v>
      </c>
      <c r="K186" s="74">
        <v>2020</v>
      </c>
      <c r="L186" s="120" t="str">
        <f>IF(VLOOKUP(H186,'[5]Cross-Page Data'!$D$4:$F$48,3,FALSE)="natural gas",VLOOKUP(G186,'[5]Cross-Page Data'!$I$4:$J$19,2,FALSE),IF(VLOOKUP(H186,'[5]Cross-Page Data'!$D$4:$F$48,3,FALSE)="solar",IF(G186="PV","solar PV","solar thermal"),IF(VLOOKUP(H186,'[5]Cross-Page Data'!$D$4:$F$48,3,FALSE)="wind",VLOOKUP(G186,'[5]Cross-Page Data'!$I$4:$J$19,2,FALSE),IF(VLOOKUP(H186,'[5]Cross-Page Data'!$D$4:$F$48,3,FALSE)="hydro",VLOOKUP(G186,'[5]Cross-Page Data'!$I$4:$J$19,2,FALSE),VLOOKUP(H186,'[5]Cross-Page Data'!$D$4:$F$48,3,FALSE)))))</f>
        <v>hydro</v>
      </c>
      <c r="M186" s="120" t="b">
        <f t="shared" si="2"/>
        <v>1</v>
      </c>
    </row>
    <row r="187" spans="1:13" x14ac:dyDescent="0.3">
      <c r="A187" s="74">
        <v>418</v>
      </c>
      <c r="B187" s="74" t="s">
        <v>784</v>
      </c>
      <c r="C187" s="74" t="s">
        <v>782</v>
      </c>
      <c r="D187" s="74">
        <v>14191</v>
      </c>
      <c r="E187" s="74" t="s">
        <v>19</v>
      </c>
      <c r="F187" s="74" t="s">
        <v>408</v>
      </c>
      <c r="G187" s="74" t="s">
        <v>393</v>
      </c>
      <c r="H187" s="74" t="s">
        <v>401</v>
      </c>
      <c r="I187" s="74" t="s">
        <v>4330</v>
      </c>
      <c r="J187" s="74">
        <v>48082</v>
      </c>
      <c r="K187" s="74">
        <v>2020</v>
      </c>
      <c r="L187" s="120" t="str">
        <f>IF(VLOOKUP(H187,'[5]Cross-Page Data'!$D$4:$F$48,3,FALSE)="natural gas",VLOOKUP(G187,'[5]Cross-Page Data'!$I$4:$J$19,2,FALSE),IF(VLOOKUP(H187,'[5]Cross-Page Data'!$D$4:$F$48,3,FALSE)="solar",IF(G187="PV","solar PV","solar thermal"),IF(VLOOKUP(H187,'[5]Cross-Page Data'!$D$4:$F$48,3,FALSE)="wind",VLOOKUP(G187,'[5]Cross-Page Data'!$I$4:$J$19,2,FALSE),IF(VLOOKUP(H187,'[5]Cross-Page Data'!$D$4:$F$48,3,FALSE)="hydro",VLOOKUP(G187,'[5]Cross-Page Data'!$I$4:$J$19,2,FALSE),VLOOKUP(H187,'[5]Cross-Page Data'!$D$4:$F$48,3,FALSE)))))</f>
        <v>hydro</v>
      </c>
      <c r="M187" s="120" t="b">
        <f t="shared" si="2"/>
        <v>1</v>
      </c>
    </row>
    <row r="188" spans="1:13" x14ac:dyDescent="0.3">
      <c r="A188" s="74">
        <v>419</v>
      </c>
      <c r="B188" s="74" t="s">
        <v>785</v>
      </c>
      <c r="C188" s="74" t="s">
        <v>782</v>
      </c>
      <c r="D188" s="74">
        <v>14191</v>
      </c>
      <c r="E188" s="74" t="s">
        <v>19</v>
      </c>
      <c r="F188" s="74" t="s">
        <v>408</v>
      </c>
      <c r="G188" s="74" t="s">
        <v>393</v>
      </c>
      <c r="H188" s="74" t="s">
        <v>401</v>
      </c>
      <c r="I188" s="74" t="s">
        <v>4330</v>
      </c>
      <c r="J188" s="74">
        <v>96397</v>
      </c>
      <c r="K188" s="74">
        <v>2020</v>
      </c>
      <c r="L188" s="120" t="str">
        <f>IF(VLOOKUP(H188,'[5]Cross-Page Data'!$D$4:$F$48,3,FALSE)="natural gas",VLOOKUP(G188,'[5]Cross-Page Data'!$I$4:$J$19,2,FALSE),IF(VLOOKUP(H188,'[5]Cross-Page Data'!$D$4:$F$48,3,FALSE)="solar",IF(G188="PV","solar PV","solar thermal"),IF(VLOOKUP(H188,'[5]Cross-Page Data'!$D$4:$F$48,3,FALSE)="wind",VLOOKUP(G188,'[5]Cross-Page Data'!$I$4:$J$19,2,FALSE),IF(VLOOKUP(H188,'[5]Cross-Page Data'!$D$4:$F$48,3,FALSE)="hydro",VLOOKUP(G188,'[5]Cross-Page Data'!$I$4:$J$19,2,FALSE),VLOOKUP(H188,'[5]Cross-Page Data'!$D$4:$F$48,3,FALSE)))))</f>
        <v>hydro</v>
      </c>
      <c r="M188" s="120" t="b">
        <f t="shared" si="2"/>
        <v>1</v>
      </c>
    </row>
    <row r="189" spans="1:13" x14ac:dyDescent="0.3">
      <c r="A189" s="74">
        <v>424</v>
      </c>
      <c r="B189" s="74" t="s">
        <v>799</v>
      </c>
      <c r="C189" s="74" t="s">
        <v>798</v>
      </c>
      <c r="D189" s="74">
        <v>15127</v>
      </c>
      <c r="E189" s="74" t="s">
        <v>19</v>
      </c>
      <c r="F189" s="74" t="s">
        <v>408</v>
      </c>
      <c r="G189" s="74" t="s">
        <v>393</v>
      </c>
      <c r="H189" s="74" t="s">
        <v>401</v>
      </c>
      <c r="I189" s="74" t="s">
        <v>4330</v>
      </c>
      <c r="J189" s="74">
        <v>29036</v>
      </c>
      <c r="K189" s="74">
        <v>2020</v>
      </c>
      <c r="L189" s="120" t="str">
        <f>IF(VLOOKUP(H189,'[5]Cross-Page Data'!$D$4:$F$48,3,FALSE)="natural gas",VLOOKUP(G189,'[5]Cross-Page Data'!$I$4:$J$19,2,FALSE),IF(VLOOKUP(H189,'[5]Cross-Page Data'!$D$4:$F$48,3,FALSE)="solar",IF(G189="PV","solar PV","solar thermal"),IF(VLOOKUP(H189,'[5]Cross-Page Data'!$D$4:$F$48,3,FALSE)="wind",VLOOKUP(G189,'[5]Cross-Page Data'!$I$4:$J$19,2,FALSE),IF(VLOOKUP(H189,'[5]Cross-Page Data'!$D$4:$F$48,3,FALSE)="hydro",VLOOKUP(G189,'[5]Cross-Page Data'!$I$4:$J$19,2,FALSE),VLOOKUP(H189,'[5]Cross-Page Data'!$D$4:$F$48,3,FALSE)))))</f>
        <v>hydro</v>
      </c>
      <c r="M189" s="120" t="b">
        <f t="shared" si="2"/>
        <v>1</v>
      </c>
    </row>
    <row r="190" spans="1:13" x14ac:dyDescent="0.3">
      <c r="A190" s="74">
        <v>425</v>
      </c>
      <c r="B190" s="74" t="s">
        <v>800</v>
      </c>
      <c r="C190" s="74" t="s">
        <v>798</v>
      </c>
      <c r="D190" s="74">
        <v>15127</v>
      </c>
      <c r="E190" s="74" t="s">
        <v>19</v>
      </c>
      <c r="F190" s="74" t="s">
        <v>408</v>
      </c>
      <c r="G190" s="74" t="s">
        <v>393</v>
      </c>
      <c r="H190" s="74" t="s">
        <v>401</v>
      </c>
      <c r="I190" s="74" t="s">
        <v>4330</v>
      </c>
      <c r="J190" s="74">
        <v>265910</v>
      </c>
      <c r="K190" s="74">
        <v>2020</v>
      </c>
      <c r="L190" s="120" t="str">
        <f>IF(VLOOKUP(H190,'[5]Cross-Page Data'!$D$4:$F$48,3,FALSE)="natural gas",VLOOKUP(G190,'[5]Cross-Page Data'!$I$4:$J$19,2,FALSE),IF(VLOOKUP(H190,'[5]Cross-Page Data'!$D$4:$F$48,3,FALSE)="solar",IF(G190="PV","solar PV","solar thermal"),IF(VLOOKUP(H190,'[5]Cross-Page Data'!$D$4:$F$48,3,FALSE)="wind",VLOOKUP(G190,'[5]Cross-Page Data'!$I$4:$J$19,2,FALSE),IF(VLOOKUP(H190,'[5]Cross-Page Data'!$D$4:$F$48,3,FALSE)="hydro",VLOOKUP(G190,'[5]Cross-Page Data'!$I$4:$J$19,2,FALSE),VLOOKUP(H190,'[5]Cross-Page Data'!$D$4:$F$48,3,FALSE)))))</f>
        <v>hydro</v>
      </c>
      <c r="M190" s="120" t="b">
        <f t="shared" si="2"/>
        <v>1</v>
      </c>
    </row>
    <row r="191" spans="1:13" x14ac:dyDescent="0.3">
      <c r="A191" s="74">
        <v>426</v>
      </c>
      <c r="B191" s="74" t="s">
        <v>801</v>
      </c>
      <c r="C191" s="74" t="s">
        <v>798</v>
      </c>
      <c r="D191" s="74">
        <v>15127</v>
      </c>
      <c r="E191" s="74" t="s">
        <v>19</v>
      </c>
      <c r="F191" s="74" t="s">
        <v>408</v>
      </c>
      <c r="G191" s="74" t="s">
        <v>393</v>
      </c>
      <c r="H191" s="74" t="s">
        <v>401</v>
      </c>
      <c r="I191" s="74" t="s">
        <v>4330</v>
      </c>
      <c r="J191" s="74">
        <v>17880</v>
      </c>
      <c r="K191" s="74">
        <v>2020</v>
      </c>
      <c r="L191" s="120" t="str">
        <f>IF(VLOOKUP(H191,'[5]Cross-Page Data'!$D$4:$F$48,3,FALSE)="natural gas",VLOOKUP(G191,'[5]Cross-Page Data'!$I$4:$J$19,2,FALSE),IF(VLOOKUP(H191,'[5]Cross-Page Data'!$D$4:$F$48,3,FALSE)="solar",IF(G191="PV","solar PV","solar thermal"),IF(VLOOKUP(H191,'[5]Cross-Page Data'!$D$4:$F$48,3,FALSE)="wind",VLOOKUP(G191,'[5]Cross-Page Data'!$I$4:$J$19,2,FALSE),IF(VLOOKUP(H191,'[5]Cross-Page Data'!$D$4:$F$48,3,FALSE)="hydro",VLOOKUP(G191,'[5]Cross-Page Data'!$I$4:$J$19,2,FALSE),VLOOKUP(H191,'[5]Cross-Page Data'!$D$4:$F$48,3,FALSE)))))</f>
        <v>hydro</v>
      </c>
      <c r="M191" s="120" t="b">
        <f t="shared" si="2"/>
        <v>1</v>
      </c>
    </row>
    <row r="192" spans="1:13" x14ac:dyDescent="0.3">
      <c r="A192" s="74">
        <v>427</v>
      </c>
      <c r="B192" s="74" t="s">
        <v>802</v>
      </c>
      <c r="C192" s="74" t="s">
        <v>798</v>
      </c>
      <c r="D192" s="74">
        <v>15127</v>
      </c>
      <c r="E192" s="74" t="s">
        <v>19</v>
      </c>
      <c r="F192" s="74" t="s">
        <v>408</v>
      </c>
      <c r="G192" s="74" t="s">
        <v>393</v>
      </c>
      <c r="H192" s="74" t="s">
        <v>401</v>
      </c>
      <c r="I192" s="74" t="s">
        <v>4330</v>
      </c>
      <c r="J192" s="74">
        <v>199300</v>
      </c>
      <c r="K192" s="74">
        <v>2020</v>
      </c>
      <c r="L192" s="120" t="str">
        <f>IF(VLOOKUP(H192,'[5]Cross-Page Data'!$D$4:$F$48,3,FALSE)="natural gas",VLOOKUP(G192,'[5]Cross-Page Data'!$I$4:$J$19,2,FALSE),IF(VLOOKUP(H192,'[5]Cross-Page Data'!$D$4:$F$48,3,FALSE)="solar",IF(G192="PV","solar PV","solar thermal"),IF(VLOOKUP(H192,'[5]Cross-Page Data'!$D$4:$F$48,3,FALSE)="wind",VLOOKUP(G192,'[5]Cross-Page Data'!$I$4:$J$19,2,FALSE),IF(VLOOKUP(H192,'[5]Cross-Page Data'!$D$4:$F$48,3,FALSE)="hydro",VLOOKUP(G192,'[5]Cross-Page Data'!$I$4:$J$19,2,FALSE),VLOOKUP(H192,'[5]Cross-Page Data'!$D$4:$F$48,3,FALSE)))))</f>
        <v>hydro</v>
      </c>
      <c r="M192" s="120" t="b">
        <f t="shared" si="2"/>
        <v>1</v>
      </c>
    </row>
    <row r="193" spans="1:13" x14ac:dyDescent="0.3">
      <c r="A193" s="74">
        <v>428</v>
      </c>
      <c r="B193" s="74" t="s">
        <v>803</v>
      </c>
      <c r="C193" s="74" t="s">
        <v>532</v>
      </c>
      <c r="D193" s="74">
        <v>12312</v>
      </c>
      <c r="E193" s="74" t="s">
        <v>19</v>
      </c>
      <c r="F193" s="74" t="s">
        <v>4329</v>
      </c>
      <c r="G193" s="74" t="s">
        <v>393</v>
      </c>
      <c r="H193" s="74" t="s">
        <v>401</v>
      </c>
      <c r="I193" s="74" t="s">
        <v>4330</v>
      </c>
      <c r="J193" s="74">
        <v>5184</v>
      </c>
      <c r="K193" s="74">
        <v>2020</v>
      </c>
      <c r="L193" s="120" t="str">
        <f>IF(VLOOKUP(H193,'[5]Cross-Page Data'!$D$4:$F$48,3,FALSE)="natural gas",VLOOKUP(G193,'[5]Cross-Page Data'!$I$4:$J$19,2,FALSE),IF(VLOOKUP(H193,'[5]Cross-Page Data'!$D$4:$F$48,3,FALSE)="solar",IF(G193="PV","solar PV","solar thermal"),IF(VLOOKUP(H193,'[5]Cross-Page Data'!$D$4:$F$48,3,FALSE)="wind",VLOOKUP(G193,'[5]Cross-Page Data'!$I$4:$J$19,2,FALSE),IF(VLOOKUP(H193,'[5]Cross-Page Data'!$D$4:$F$48,3,FALSE)="hydro",VLOOKUP(G193,'[5]Cross-Page Data'!$I$4:$J$19,2,FALSE),VLOOKUP(H193,'[5]Cross-Page Data'!$D$4:$F$48,3,FALSE)))))</f>
        <v>hydro</v>
      </c>
      <c r="M193" s="120" t="b">
        <f t="shared" si="2"/>
        <v>1</v>
      </c>
    </row>
    <row r="194" spans="1:13" x14ac:dyDescent="0.3">
      <c r="A194" s="74">
        <v>430</v>
      </c>
      <c r="B194" s="74" t="s">
        <v>805</v>
      </c>
      <c r="C194" s="74" t="s">
        <v>804</v>
      </c>
      <c r="D194" s="74">
        <v>16534</v>
      </c>
      <c r="E194" s="74" t="s">
        <v>19</v>
      </c>
      <c r="F194" s="74" t="s">
        <v>408</v>
      </c>
      <c r="G194" s="74" t="s">
        <v>393</v>
      </c>
      <c r="H194" s="74" t="s">
        <v>401</v>
      </c>
      <c r="I194" s="74" t="s">
        <v>4330</v>
      </c>
      <c r="J194" s="74">
        <v>145795</v>
      </c>
      <c r="K194" s="74">
        <v>2020</v>
      </c>
      <c r="L194" s="120" t="str">
        <f>IF(VLOOKUP(H194,'[5]Cross-Page Data'!$D$4:$F$48,3,FALSE)="natural gas",VLOOKUP(G194,'[5]Cross-Page Data'!$I$4:$J$19,2,FALSE),IF(VLOOKUP(H194,'[5]Cross-Page Data'!$D$4:$F$48,3,FALSE)="solar",IF(G194="PV","solar PV","solar thermal"),IF(VLOOKUP(H194,'[5]Cross-Page Data'!$D$4:$F$48,3,FALSE)="wind",VLOOKUP(G194,'[5]Cross-Page Data'!$I$4:$J$19,2,FALSE),IF(VLOOKUP(H194,'[5]Cross-Page Data'!$D$4:$F$48,3,FALSE)="hydro",VLOOKUP(G194,'[5]Cross-Page Data'!$I$4:$J$19,2,FALSE),VLOOKUP(H194,'[5]Cross-Page Data'!$D$4:$F$48,3,FALSE)))))</f>
        <v>hydro</v>
      </c>
      <c r="M194" s="120" t="b">
        <f t="shared" si="2"/>
        <v>1</v>
      </c>
    </row>
    <row r="195" spans="1:13" x14ac:dyDescent="0.3">
      <c r="A195" s="74">
        <v>431</v>
      </c>
      <c r="B195" s="74" t="s">
        <v>806</v>
      </c>
      <c r="C195" s="74" t="s">
        <v>804</v>
      </c>
      <c r="D195" s="74">
        <v>16534</v>
      </c>
      <c r="E195" s="74" t="s">
        <v>19</v>
      </c>
      <c r="F195" s="74" t="s">
        <v>408</v>
      </c>
      <c r="G195" s="74" t="s">
        <v>393</v>
      </c>
      <c r="H195" s="74" t="s">
        <v>401</v>
      </c>
      <c r="I195" s="74" t="s">
        <v>4330</v>
      </c>
      <c r="J195" s="74">
        <v>269887</v>
      </c>
      <c r="K195" s="74">
        <v>2020</v>
      </c>
      <c r="L195" s="120" t="str">
        <f>IF(VLOOKUP(H195,'[5]Cross-Page Data'!$D$4:$F$48,3,FALSE)="natural gas",VLOOKUP(G195,'[5]Cross-Page Data'!$I$4:$J$19,2,FALSE),IF(VLOOKUP(H195,'[5]Cross-Page Data'!$D$4:$F$48,3,FALSE)="solar",IF(G195="PV","solar PV","solar thermal"),IF(VLOOKUP(H195,'[5]Cross-Page Data'!$D$4:$F$48,3,FALSE)="wind",VLOOKUP(G195,'[5]Cross-Page Data'!$I$4:$J$19,2,FALSE),IF(VLOOKUP(H195,'[5]Cross-Page Data'!$D$4:$F$48,3,FALSE)="hydro",VLOOKUP(G195,'[5]Cross-Page Data'!$I$4:$J$19,2,FALSE),VLOOKUP(H195,'[5]Cross-Page Data'!$D$4:$F$48,3,FALSE)))))</f>
        <v>hydro</v>
      </c>
      <c r="M195" s="120" t="b">
        <f t="shared" si="2"/>
        <v>1</v>
      </c>
    </row>
    <row r="196" spans="1:13" x14ac:dyDescent="0.3">
      <c r="A196" s="74">
        <v>432</v>
      </c>
      <c r="B196" s="74" t="s">
        <v>807</v>
      </c>
      <c r="C196" s="74" t="s">
        <v>804</v>
      </c>
      <c r="D196" s="74">
        <v>16534</v>
      </c>
      <c r="E196" s="74" t="s">
        <v>19</v>
      </c>
      <c r="F196" s="74" t="s">
        <v>408</v>
      </c>
      <c r="G196" s="74" t="s">
        <v>393</v>
      </c>
      <c r="H196" s="74" t="s">
        <v>401</v>
      </c>
      <c r="I196" s="74" t="s">
        <v>4330</v>
      </c>
      <c r="J196" s="74">
        <v>43914</v>
      </c>
      <c r="K196" s="74">
        <v>2020</v>
      </c>
      <c r="L196" s="120" t="str">
        <f>IF(VLOOKUP(H196,'[5]Cross-Page Data'!$D$4:$F$48,3,FALSE)="natural gas",VLOOKUP(G196,'[5]Cross-Page Data'!$I$4:$J$19,2,FALSE),IF(VLOOKUP(H196,'[5]Cross-Page Data'!$D$4:$F$48,3,FALSE)="solar",IF(G196="PV","solar PV","solar thermal"),IF(VLOOKUP(H196,'[5]Cross-Page Data'!$D$4:$F$48,3,FALSE)="wind",VLOOKUP(G196,'[5]Cross-Page Data'!$I$4:$J$19,2,FALSE),IF(VLOOKUP(H196,'[5]Cross-Page Data'!$D$4:$F$48,3,FALSE)="hydro",VLOOKUP(G196,'[5]Cross-Page Data'!$I$4:$J$19,2,FALSE),VLOOKUP(H196,'[5]Cross-Page Data'!$D$4:$F$48,3,FALSE)))))</f>
        <v>hydro</v>
      </c>
      <c r="M196" s="120" t="b">
        <f t="shared" si="2"/>
        <v>1</v>
      </c>
    </row>
    <row r="197" spans="1:13" x14ac:dyDescent="0.3">
      <c r="A197" s="74">
        <v>433</v>
      </c>
      <c r="B197" s="74" t="s">
        <v>808</v>
      </c>
      <c r="C197" s="74" t="s">
        <v>804</v>
      </c>
      <c r="D197" s="74">
        <v>16534</v>
      </c>
      <c r="E197" s="74" t="s">
        <v>19</v>
      </c>
      <c r="F197" s="74" t="s">
        <v>408</v>
      </c>
      <c r="G197" s="74" t="s">
        <v>393</v>
      </c>
      <c r="H197" s="74" t="s">
        <v>401</v>
      </c>
      <c r="I197" s="74" t="s">
        <v>4330</v>
      </c>
      <c r="J197" s="74">
        <v>21241</v>
      </c>
      <c r="K197" s="74">
        <v>2020</v>
      </c>
      <c r="L197" s="120" t="str">
        <f>IF(VLOOKUP(H197,'[5]Cross-Page Data'!$D$4:$F$48,3,FALSE)="natural gas",VLOOKUP(G197,'[5]Cross-Page Data'!$I$4:$J$19,2,FALSE),IF(VLOOKUP(H197,'[5]Cross-Page Data'!$D$4:$F$48,3,FALSE)="solar",IF(G197="PV","solar PV","solar thermal"),IF(VLOOKUP(H197,'[5]Cross-Page Data'!$D$4:$F$48,3,FALSE)="wind",VLOOKUP(G197,'[5]Cross-Page Data'!$I$4:$J$19,2,FALSE),IF(VLOOKUP(H197,'[5]Cross-Page Data'!$D$4:$F$48,3,FALSE)="hydro",VLOOKUP(G197,'[5]Cross-Page Data'!$I$4:$J$19,2,FALSE),VLOOKUP(H197,'[5]Cross-Page Data'!$D$4:$F$48,3,FALSE)))))</f>
        <v>hydro</v>
      </c>
      <c r="M197" s="120" t="b">
        <f t="shared" si="2"/>
        <v>1</v>
      </c>
    </row>
    <row r="198" spans="1:13" x14ac:dyDescent="0.3">
      <c r="A198" s="74">
        <v>435</v>
      </c>
      <c r="B198" s="74" t="s">
        <v>809</v>
      </c>
      <c r="C198" s="74" t="s">
        <v>804</v>
      </c>
      <c r="D198" s="74">
        <v>16534</v>
      </c>
      <c r="E198" s="74" t="s">
        <v>19</v>
      </c>
      <c r="F198" s="74" t="s">
        <v>408</v>
      </c>
      <c r="G198" s="74" t="s">
        <v>393</v>
      </c>
      <c r="H198" s="74" t="s">
        <v>401</v>
      </c>
      <c r="I198" s="74" t="s">
        <v>4330</v>
      </c>
      <c r="J198" s="74">
        <v>182695</v>
      </c>
      <c r="K198" s="74">
        <v>2020</v>
      </c>
      <c r="L198" s="120" t="str">
        <f>IF(VLOOKUP(H198,'[5]Cross-Page Data'!$D$4:$F$48,3,FALSE)="natural gas",VLOOKUP(G198,'[5]Cross-Page Data'!$I$4:$J$19,2,FALSE),IF(VLOOKUP(H198,'[5]Cross-Page Data'!$D$4:$F$48,3,FALSE)="solar",IF(G198="PV","solar PV","solar thermal"),IF(VLOOKUP(H198,'[5]Cross-Page Data'!$D$4:$F$48,3,FALSE)="wind",VLOOKUP(G198,'[5]Cross-Page Data'!$I$4:$J$19,2,FALSE),IF(VLOOKUP(H198,'[5]Cross-Page Data'!$D$4:$F$48,3,FALSE)="hydro",VLOOKUP(G198,'[5]Cross-Page Data'!$I$4:$J$19,2,FALSE),VLOOKUP(H198,'[5]Cross-Page Data'!$D$4:$F$48,3,FALSE)))))</f>
        <v>hydro</v>
      </c>
      <c r="M198" s="120" t="b">
        <f t="shared" si="2"/>
        <v>1</v>
      </c>
    </row>
    <row r="199" spans="1:13" x14ac:dyDescent="0.3">
      <c r="A199" s="74">
        <v>436</v>
      </c>
      <c r="B199" s="74" t="s">
        <v>811</v>
      </c>
      <c r="C199" s="74" t="s">
        <v>810</v>
      </c>
      <c r="D199" s="74">
        <v>3255</v>
      </c>
      <c r="E199" s="74" t="s">
        <v>19</v>
      </c>
      <c r="F199" s="74" t="s">
        <v>408</v>
      </c>
      <c r="G199" s="74" t="s">
        <v>393</v>
      </c>
      <c r="H199" s="74" t="s">
        <v>401</v>
      </c>
      <c r="I199" s="74" t="s">
        <v>4330</v>
      </c>
      <c r="J199" s="74">
        <v>384071</v>
      </c>
      <c r="K199" s="74">
        <v>2020</v>
      </c>
      <c r="L199" s="120" t="str">
        <f>IF(VLOOKUP(H199,'[5]Cross-Page Data'!$D$4:$F$48,3,FALSE)="natural gas",VLOOKUP(G199,'[5]Cross-Page Data'!$I$4:$J$19,2,FALSE),IF(VLOOKUP(H199,'[5]Cross-Page Data'!$D$4:$F$48,3,FALSE)="solar",IF(G199="PV","solar PV","solar thermal"),IF(VLOOKUP(H199,'[5]Cross-Page Data'!$D$4:$F$48,3,FALSE)="wind",VLOOKUP(G199,'[5]Cross-Page Data'!$I$4:$J$19,2,FALSE),IF(VLOOKUP(H199,'[5]Cross-Page Data'!$D$4:$F$48,3,FALSE)="hydro",VLOOKUP(G199,'[5]Cross-Page Data'!$I$4:$J$19,2,FALSE),VLOOKUP(H199,'[5]Cross-Page Data'!$D$4:$F$48,3,FALSE)))))</f>
        <v>hydro</v>
      </c>
      <c r="M199" s="120" t="b">
        <f t="shared" si="2"/>
        <v>1</v>
      </c>
    </row>
    <row r="200" spans="1:13" x14ac:dyDescent="0.3">
      <c r="A200" s="74">
        <v>437</v>
      </c>
      <c r="B200" s="74" t="s">
        <v>812</v>
      </c>
      <c r="C200" s="74" t="s">
        <v>810</v>
      </c>
      <c r="D200" s="74">
        <v>3255</v>
      </c>
      <c r="E200" s="74" t="s">
        <v>19</v>
      </c>
      <c r="F200" s="74" t="s">
        <v>408</v>
      </c>
      <c r="G200" s="74" t="s">
        <v>393</v>
      </c>
      <c r="H200" s="74" t="s">
        <v>401</v>
      </c>
      <c r="I200" s="74" t="s">
        <v>4330</v>
      </c>
      <c r="J200" s="74">
        <v>1174136</v>
      </c>
      <c r="K200" s="74">
        <v>2020</v>
      </c>
      <c r="L200" s="120" t="str">
        <f>IF(VLOOKUP(H200,'[5]Cross-Page Data'!$D$4:$F$48,3,FALSE)="natural gas",VLOOKUP(G200,'[5]Cross-Page Data'!$I$4:$J$19,2,FALSE),IF(VLOOKUP(H200,'[5]Cross-Page Data'!$D$4:$F$48,3,FALSE)="solar",IF(G200="PV","solar PV","solar thermal"),IF(VLOOKUP(H200,'[5]Cross-Page Data'!$D$4:$F$48,3,FALSE)="wind",VLOOKUP(G200,'[5]Cross-Page Data'!$I$4:$J$19,2,FALSE),IF(VLOOKUP(H200,'[5]Cross-Page Data'!$D$4:$F$48,3,FALSE)="hydro",VLOOKUP(G200,'[5]Cross-Page Data'!$I$4:$J$19,2,FALSE),VLOOKUP(H200,'[5]Cross-Page Data'!$D$4:$F$48,3,FALSE)))))</f>
        <v>hydro</v>
      </c>
      <c r="M200" s="120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3">
      <c r="A201" s="74">
        <v>437</v>
      </c>
      <c r="B201" s="74" t="s">
        <v>812</v>
      </c>
      <c r="C201" s="74" t="s">
        <v>810</v>
      </c>
      <c r="D201" s="74">
        <v>3255</v>
      </c>
      <c r="E201" s="74" t="s">
        <v>19</v>
      </c>
      <c r="F201" s="74" t="s">
        <v>408</v>
      </c>
      <c r="G201" s="74" t="s">
        <v>413</v>
      </c>
      <c r="H201" s="74" t="s">
        <v>401</v>
      </c>
      <c r="I201" s="74" t="s">
        <v>4331</v>
      </c>
      <c r="J201" s="74">
        <v>0</v>
      </c>
      <c r="K201" s="74">
        <v>2020</v>
      </c>
      <c r="L201" s="120" t="str">
        <f>IF(VLOOKUP(H201,'[5]Cross-Page Data'!$D$4:$F$48,3,FALSE)="natural gas",VLOOKUP(G201,'[5]Cross-Page Data'!$I$4:$J$19,2,FALSE),IF(VLOOKUP(H201,'[5]Cross-Page Data'!$D$4:$F$48,3,FALSE)="solar",IF(G201="PV","solar PV","solar thermal"),IF(VLOOKUP(H201,'[5]Cross-Page Data'!$D$4:$F$48,3,FALSE)="wind",VLOOKUP(G201,'[5]Cross-Page Data'!$I$4:$J$19,2,FALSE),IF(VLOOKUP(H201,'[5]Cross-Page Data'!$D$4:$F$48,3,FALSE)="hydro",VLOOKUP(G201,'[5]Cross-Page Data'!$I$4:$J$19,2,FALSE),VLOOKUP(H201,'[5]Cross-Page Data'!$D$4:$F$48,3,FALSE)))))</f>
        <v>other</v>
      </c>
      <c r="M201" s="120" t="b">
        <f t="shared" si="3"/>
        <v>1</v>
      </c>
    </row>
    <row r="202" spans="1:13" x14ac:dyDescent="0.3">
      <c r="A202" s="74">
        <v>438</v>
      </c>
      <c r="B202" s="74" t="s">
        <v>813</v>
      </c>
      <c r="C202" s="74" t="s">
        <v>810</v>
      </c>
      <c r="D202" s="74">
        <v>3255</v>
      </c>
      <c r="E202" s="74" t="s">
        <v>19</v>
      </c>
      <c r="F202" s="74" t="s">
        <v>408</v>
      </c>
      <c r="G202" s="74" t="s">
        <v>393</v>
      </c>
      <c r="H202" s="74" t="s">
        <v>401</v>
      </c>
      <c r="I202" s="74" t="s">
        <v>4330</v>
      </c>
      <c r="J202" s="74">
        <v>48089</v>
      </c>
      <c r="K202" s="74">
        <v>2020</v>
      </c>
      <c r="L202" s="120" t="str">
        <f>IF(VLOOKUP(H202,'[5]Cross-Page Data'!$D$4:$F$48,3,FALSE)="natural gas",VLOOKUP(G202,'[5]Cross-Page Data'!$I$4:$J$19,2,FALSE),IF(VLOOKUP(H202,'[5]Cross-Page Data'!$D$4:$F$48,3,FALSE)="solar",IF(G202="PV","solar PV","solar thermal"),IF(VLOOKUP(H202,'[5]Cross-Page Data'!$D$4:$F$48,3,FALSE)="wind",VLOOKUP(G202,'[5]Cross-Page Data'!$I$4:$J$19,2,FALSE),IF(VLOOKUP(H202,'[5]Cross-Page Data'!$D$4:$F$48,3,FALSE)="hydro",VLOOKUP(G202,'[5]Cross-Page Data'!$I$4:$J$19,2,FALSE),VLOOKUP(H202,'[5]Cross-Page Data'!$D$4:$F$48,3,FALSE)))))</f>
        <v>hydro</v>
      </c>
      <c r="M202" s="120" t="b">
        <f t="shared" si="3"/>
        <v>1</v>
      </c>
    </row>
    <row r="203" spans="1:13" x14ac:dyDescent="0.3">
      <c r="A203" s="74">
        <v>438</v>
      </c>
      <c r="B203" s="74" t="s">
        <v>813</v>
      </c>
      <c r="C203" s="74" t="s">
        <v>810</v>
      </c>
      <c r="D203" s="74">
        <v>3255</v>
      </c>
      <c r="E203" s="74" t="s">
        <v>19</v>
      </c>
      <c r="F203" s="74" t="s">
        <v>408</v>
      </c>
      <c r="G203" s="74" t="s">
        <v>413</v>
      </c>
      <c r="H203" s="74" t="s">
        <v>401</v>
      </c>
      <c r="I203" s="74" t="s">
        <v>4331</v>
      </c>
      <c r="J203" s="74">
        <v>0</v>
      </c>
      <c r="K203" s="74">
        <v>2020</v>
      </c>
      <c r="L203" s="120" t="str">
        <f>IF(VLOOKUP(H203,'[5]Cross-Page Data'!$D$4:$F$48,3,FALSE)="natural gas",VLOOKUP(G203,'[5]Cross-Page Data'!$I$4:$J$19,2,FALSE),IF(VLOOKUP(H203,'[5]Cross-Page Data'!$D$4:$F$48,3,FALSE)="solar",IF(G203="PV","solar PV","solar thermal"),IF(VLOOKUP(H203,'[5]Cross-Page Data'!$D$4:$F$48,3,FALSE)="wind",VLOOKUP(G203,'[5]Cross-Page Data'!$I$4:$J$19,2,FALSE),IF(VLOOKUP(H203,'[5]Cross-Page Data'!$D$4:$F$48,3,FALSE)="hydro",VLOOKUP(G203,'[5]Cross-Page Data'!$I$4:$J$19,2,FALSE),VLOOKUP(H203,'[5]Cross-Page Data'!$D$4:$F$48,3,FALSE)))))</f>
        <v>other</v>
      </c>
      <c r="M203" s="120" t="b">
        <f t="shared" si="3"/>
        <v>1</v>
      </c>
    </row>
    <row r="204" spans="1:13" x14ac:dyDescent="0.3">
      <c r="A204" s="74">
        <v>439</v>
      </c>
      <c r="B204" s="74" t="s">
        <v>814</v>
      </c>
      <c r="C204" s="74" t="s">
        <v>426</v>
      </c>
      <c r="D204" s="74">
        <v>19281</v>
      </c>
      <c r="E204" s="74" t="s">
        <v>19</v>
      </c>
      <c r="F204" s="74" t="s">
        <v>408</v>
      </c>
      <c r="G204" s="74" t="s">
        <v>393</v>
      </c>
      <c r="H204" s="74" t="s">
        <v>401</v>
      </c>
      <c r="I204" s="74" t="s">
        <v>4330</v>
      </c>
      <c r="J204" s="74">
        <v>241722</v>
      </c>
      <c r="K204" s="74">
        <v>2020</v>
      </c>
      <c r="L204" s="120" t="str">
        <f>IF(VLOOKUP(H204,'[5]Cross-Page Data'!$D$4:$F$48,3,FALSE)="natural gas",VLOOKUP(G204,'[5]Cross-Page Data'!$I$4:$J$19,2,FALSE),IF(VLOOKUP(H204,'[5]Cross-Page Data'!$D$4:$F$48,3,FALSE)="solar",IF(G204="PV","solar PV","solar thermal"),IF(VLOOKUP(H204,'[5]Cross-Page Data'!$D$4:$F$48,3,FALSE)="wind",VLOOKUP(G204,'[5]Cross-Page Data'!$I$4:$J$19,2,FALSE),IF(VLOOKUP(H204,'[5]Cross-Page Data'!$D$4:$F$48,3,FALSE)="hydro",VLOOKUP(G204,'[5]Cross-Page Data'!$I$4:$J$19,2,FALSE),VLOOKUP(H204,'[5]Cross-Page Data'!$D$4:$F$48,3,FALSE)))))</f>
        <v>hydro</v>
      </c>
      <c r="M204" s="120" t="b">
        <f t="shared" si="3"/>
        <v>1</v>
      </c>
    </row>
    <row r="205" spans="1:13" x14ac:dyDescent="0.3">
      <c r="A205" s="74">
        <v>440</v>
      </c>
      <c r="B205" s="74" t="s">
        <v>816</v>
      </c>
      <c r="C205" s="74" t="s">
        <v>426</v>
      </c>
      <c r="D205" s="74">
        <v>19281</v>
      </c>
      <c r="E205" s="74" t="s">
        <v>19</v>
      </c>
      <c r="F205" s="74" t="s">
        <v>408</v>
      </c>
      <c r="G205" s="74" t="s">
        <v>393</v>
      </c>
      <c r="H205" s="74" t="s">
        <v>401</v>
      </c>
      <c r="I205" s="74" t="s">
        <v>4330</v>
      </c>
      <c r="J205" s="74">
        <v>13643</v>
      </c>
      <c r="K205" s="74">
        <v>2020</v>
      </c>
      <c r="L205" s="120" t="str">
        <f>IF(VLOOKUP(H205,'[5]Cross-Page Data'!$D$4:$F$48,3,FALSE)="natural gas",VLOOKUP(G205,'[5]Cross-Page Data'!$I$4:$J$19,2,FALSE),IF(VLOOKUP(H205,'[5]Cross-Page Data'!$D$4:$F$48,3,FALSE)="solar",IF(G205="PV","solar PV","solar thermal"),IF(VLOOKUP(H205,'[5]Cross-Page Data'!$D$4:$F$48,3,FALSE)="wind",VLOOKUP(G205,'[5]Cross-Page Data'!$I$4:$J$19,2,FALSE),IF(VLOOKUP(H205,'[5]Cross-Page Data'!$D$4:$F$48,3,FALSE)="hydro",VLOOKUP(G205,'[5]Cross-Page Data'!$I$4:$J$19,2,FALSE),VLOOKUP(H205,'[5]Cross-Page Data'!$D$4:$F$48,3,FALSE)))))</f>
        <v>hydro</v>
      </c>
      <c r="M205" s="120" t="b">
        <f t="shared" si="3"/>
        <v>1</v>
      </c>
    </row>
    <row r="206" spans="1:13" x14ac:dyDescent="0.3">
      <c r="A206" s="74">
        <v>441</v>
      </c>
      <c r="B206" s="74" t="s">
        <v>818</v>
      </c>
      <c r="C206" s="74" t="s">
        <v>817</v>
      </c>
      <c r="D206" s="74">
        <v>2518</v>
      </c>
      <c r="E206" s="74" t="s">
        <v>19</v>
      </c>
      <c r="F206" s="74" t="s">
        <v>408</v>
      </c>
      <c r="G206" s="74" t="s">
        <v>393</v>
      </c>
      <c r="H206" s="74" t="s">
        <v>401</v>
      </c>
      <c r="I206" s="74" t="s">
        <v>4330</v>
      </c>
      <c r="J206" s="74">
        <v>360674</v>
      </c>
      <c r="K206" s="74">
        <v>2020</v>
      </c>
      <c r="L206" s="120" t="str">
        <f>IF(VLOOKUP(H206,'[5]Cross-Page Data'!$D$4:$F$48,3,FALSE)="natural gas",VLOOKUP(G206,'[5]Cross-Page Data'!$I$4:$J$19,2,FALSE),IF(VLOOKUP(H206,'[5]Cross-Page Data'!$D$4:$F$48,3,FALSE)="solar",IF(G206="PV","solar PV","solar thermal"),IF(VLOOKUP(H206,'[5]Cross-Page Data'!$D$4:$F$48,3,FALSE)="wind",VLOOKUP(G206,'[5]Cross-Page Data'!$I$4:$J$19,2,FALSE),IF(VLOOKUP(H206,'[5]Cross-Page Data'!$D$4:$F$48,3,FALSE)="hydro",VLOOKUP(G206,'[5]Cross-Page Data'!$I$4:$J$19,2,FALSE),VLOOKUP(H206,'[5]Cross-Page Data'!$D$4:$F$48,3,FALSE)))))</f>
        <v>hydro</v>
      </c>
      <c r="M206" s="120" t="b">
        <f t="shared" si="3"/>
        <v>1</v>
      </c>
    </row>
    <row r="207" spans="1:13" x14ac:dyDescent="0.3">
      <c r="A207" s="74">
        <v>442</v>
      </c>
      <c r="B207" s="74" t="s">
        <v>820</v>
      </c>
      <c r="C207" s="74" t="s">
        <v>817</v>
      </c>
      <c r="D207" s="74">
        <v>2518</v>
      </c>
      <c r="E207" s="74" t="s">
        <v>19</v>
      </c>
      <c r="F207" s="74" t="s">
        <v>408</v>
      </c>
      <c r="G207" s="74" t="s">
        <v>393</v>
      </c>
      <c r="H207" s="74" t="s">
        <v>401</v>
      </c>
      <c r="I207" s="74" t="s">
        <v>4330</v>
      </c>
      <c r="J207" s="74">
        <v>426332</v>
      </c>
      <c r="K207" s="74">
        <v>2020</v>
      </c>
      <c r="L207" s="120" t="str">
        <f>IF(VLOOKUP(H207,'[5]Cross-Page Data'!$D$4:$F$48,3,FALSE)="natural gas",VLOOKUP(G207,'[5]Cross-Page Data'!$I$4:$J$19,2,FALSE),IF(VLOOKUP(H207,'[5]Cross-Page Data'!$D$4:$F$48,3,FALSE)="solar",IF(G207="PV","solar PV","solar thermal"),IF(VLOOKUP(H207,'[5]Cross-Page Data'!$D$4:$F$48,3,FALSE)="wind",VLOOKUP(G207,'[5]Cross-Page Data'!$I$4:$J$19,2,FALSE),IF(VLOOKUP(H207,'[5]Cross-Page Data'!$D$4:$F$48,3,FALSE)="hydro",VLOOKUP(G207,'[5]Cross-Page Data'!$I$4:$J$19,2,FALSE),VLOOKUP(H207,'[5]Cross-Page Data'!$D$4:$F$48,3,FALSE)))))</f>
        <v>hydro</v>
      </c>
      <c r="M207" s="120" t="b">
        <f t="shared" si="3"/>
        <v>1</v>
      </c>
    </row>
    <row r="208" spans="1:13" x14ac:dyDescent="0.3">
      <c r="A208" s="74">
        <v>443</v>
      </c>
      <c r="B208" s="74" t="s">
        <v>821</v>
      </c>
      <c r="C208" s="74" t="s">
        <v>817</v>
      </c>
      <c r="D208" s="74">
        <v>2518</v>
      </c>
      <c r="E208" s="74" t="s">
        <v>19</v>
      </c>
      <c r="F208" s="74" t="s">
        <v>408</v>
      </c>
      <c r="G208" s="74" t="s">
        <v>393</v>
      </c>
      <c r="H208" s="74" t="s">
        <v>401</v>
      </c>
      <c r="I208" s="74" t="s">
        <v>4330</v>
      </c>
      <c r="J208" s="74">
        <v>327938</v>
      </c>
      <c r="K208" s="74">
        <v>2020</v>
      </c>
      <c r="L208" s="120" t="str">
        <f>IF(VLOOKUP(H208,'[5]Cross-Page Data'!$D$4:$F$48,3,FALSE)="natural gas",VLOOKUP(G208,'[5]Cross-Page Data'!$I$4:$J$19,2,FALSE),IF(VLOOKUP(H208,'[5]Cross-Page Data'!$D$4:$F$48,3,FALSE)="solar",IF(G208="PV","solar PV","solar thermal"),IF(VLOOKUP(H208,'[5]Cross-Page Data'!$D$4:$F$48,3,FALSE)="wind",VLOOKUP(G208,'[5]Cross-Page Data'!$I$4:$J$19,2,FALSE),IF(VLOOKUP(H208,'[5]Cross-Page Data'!$D$4:$F$48,3,FALSE)="hydro",VLOOKUP(G208,'[5]Cross-Page Data'!$I$4:$J$19,2,FALSE),VLOOKUP(H208,'[5]Cross-Page Data'!$D$4:$F$48,3,FALSE)))))</f>
        <v>hydro</v>
      </c>
      <c r="M208" s="120" t="b">
        <f t="shared" si="3"/>
        <v>1</v>
      </c>
    </row>
    <row r="209" spans="1:13" x14ac:dyDescent="0.3">
      <c r="A209" s="74">
        <v>444</v>
      </c>
      <c r="B209" s="74" t="s">
        <v>822</v>
      </c>
      <c r="C209" s="74" t="s">
        <v>817</v>
      </c>
      <c r="D209" s="74">
        <v>2518</v>
      </c>
      <c r="E209" s="74" t="s">
        <v>19</v>
      </c>
      <c r="F209" s="74" t="s">
        <v>408</v>
      </c>
      <c r="G209" s="74" t="s">
        <v>393</v>
      </c>
      <c r="H209" s="74" t="s">
        <v>401</v>
      </c>
      <c r="I209" s="74" t="s">
        <v>4330</v>
      </c>
      <c r="J209" s="74">
        <v>47176</v>
      </c>
      <c r="K209" s="74">
        <v>2020</v>
      </c>
      <c r="L209" s="120" t="str">
        <f>IF(VLOOKUP(H209,'[5]Cross-Page Data'!$D$4:$F$48,3,FALSE)="natural gas",VLOOKUP(G209,'[5]Cross-Page Data'!$I$4:$J$19,2,FALSE),IF(VLOOKUP(H209,'[5]Cross-Page Data'!$D$4:$F$48,3,FALSE)="solar",IF(G209="PV","solar PV","solar thermal"),IF(VLOOKUP(H209,'[5]Cross-Page Data'!$D$4:$F$48,3,FALSE)="wind",VLOOKUP(G209,'[5]Cross-Page Data'!$I$4:$J$19,2,FALSE),IF(VLOOKUP(H209,'[5]Cross-Page Data'!$D$4:$F$48,3,FALSE)="hydro",VLOOKUP(G209,'[5]Cross-Page Data'!$I$4:$J$19,2,FALSE),VLOOKUP(H209,'[5]Cross-Page Data'!$D$4:$F$48,3,FALSE)))))</f>
        <v>hydro</v>
      </c>
      <c r="M209" s="120" t="b">
        <f t="shared" si="3"/>
        <v>1</v>
      </c>
    </row>
    <row r="210" spans="1:13" x14ac:dyDescent="0.3">
      <c r="A210" s="74">
        <v>445</v>
      </c>
      <c r="B210" s="74" t="s">
        <v>432</v>
      </c>
      <c r="C210" s="74" t="s">
        <v>817</v>
      </c>
      <c r="D210" s="74">
        <v>2518</v>
      </c>
      <c r="E210" s="74" t="s">
        <v>19</v>
      </c>
      <c r="F210" s="74" t="s">
        <v>408</v>
      </c>
      <c r="G210" s="74" t="s">
        <v>393</v>
      </c>
      <c r="H210" s="74" t="s">
        <v>401</v>
      </c>
      <c r="I210" s="74" t="s">
        <v>4330</v>
      </c>
      <c r="J210" s="74">
        <v>1670966</v>
      </c>
      <c r="K210" s="74">
        <v>2020</v>
      </c>
      <c r="L210" s="120" t="str">
        <f>IF(VLOOKUP(H210,'[5]Cross-Page Data'!$D$4:$F$48,3,FALSE)="natural gas",VLOOKUP(G210,'[5]Cross-Page Data'!$I$4:$J$19,2,FALSE),IF(VLOOKUP(H210,'[5]Cross-Page Data'!$D$4:$F$48,3,FALSE)="solar",IF(G210="PV","solar PV","solar thermal"),IF(VLOOKUP(H210,'[5]Cross-Page Data'!$D$4:$F$48,3,FALSE)="wind",VLOOKUP(G210,'[5]Cross-Page Data'!$I$4:$J$19,2,FALSE),IF(VLOOKUP(H210,'[5]Cross-Page Data'!$D$4:$F$48,3,FALSE)="hydro",VLOOKUP(G210,'[5]Cross-Page Data'!$I$4:$J$19,2,FALSE),VLOOKUP(H210,'[5]Cross-Page Data'!$D$4:$F$48,3,FALSE)))))</f>
        <v>hydro</v>
      </c>
      <c r="M210" s="120" t="b">
        <f t="shared" si="3"/>
        <v>1</v>
      </c>
    </row>
    <row r="211" spans="1:13" x14ac:dyDescent="0.3">
      <c r="A211" s="74">
        <v>446</v>
      </c>
      <c r="B211" s="74" t="s">
        <v>825</v>
      </c>
      <c r="C211" s="74" t="s">
        <v>817</v>
      </c>
      <c r="D211" s="74">
        <v>2518</v>
      </c>
      <c r="E211" s="74" t="s">
        <v>19</v>
      </c>
      <c r="F211" s="74" t="s">
        <v>408</v>
      </c>
      <c r="G211" s="74" t="s">
        <v>413</v>
      </c>
      <c r="H211" s="74" t="s">
        <v>401</v>
      </c>
      <c r="I211" s="74" t="s">
        <v>4331</v>
      </c>
      <c r="J211" s="74">
        <v>-45652</v>
      </c>
      <c r="K211" s="74">
        <v>2020</v>
      </c>
      <c r="L211" s="120" t="str">
        <f>IF(VLOOKUP(H211,'[5]Cross-Page Data'!$D$4:$F$48,3,FALSE)="natural gas",VLOOKUP(G211,'[5]Cross-Page Data'!$I$4:$J$19,2,FALSE),IF(VLOOKUP(H211,'[5]Cross-Page Data'!$D$4:$F$48,3,FALSE)="solar",IF(G211="PV","solar PV","solar thermal"),IF(VLOOKUP(H211,'[5]Cross-Page Data'!$D$4:$F$48,3,FALSE)="wind",VLOOKUP(G211,'[5]Cross-Page Data'!$I$4:$J$19,2,FALSE),IF(VLOOKUP(H211,'[5]Cross-Page Data'!$D$4:$F$48,3,FALSE)="hydro",VLOOKUP(G211,'[5]Cross-Page Data'!$I$4:$J$19,2,FALSE),VLOOKUP(H211,'[5]Cross-Page Data'!$D$4:$F$48,3,FALSE)))))</f>
        <v>other</v>
      </c>
      <c r="M211" s="120" t="b">
        <f t="shared" si="3"/>
        <v>1</v>
      </c>
    </row>
    <row r="212" spans="1:13" x14ac:dyDescent="0.3">
      <c r="A212" s="74">
        <v>447</v>
      </c>
      <c r="B212" s="74" t="s">
        <v>826</v>
      </c>
      <c r="C212" s="74" t="s">
        <v>817</v>
      </c>
      <c r="D212" s="74">
        <v>2518</v>
      </c>
      <c r="E212" s="74" t="s">
        <v>19</v>
      </c>
      <c r="F212" s="74" t="s">
        <v>408</v>
      </c>
      <c r="G212" s="74" t="s">
        <v>393</v>
      </c>
      <c r="H212" s="74" t="s">
        <v>401</v>
      </c>
      <c r="I212" s="74" t="s">
        <v>4330</v>
      </c>
      <c r="J212" s="74">
        <v>430008</v>
      </c>
      <c r="K212" s="74">
        <v>2020</v>
      </c>
      <c r="L212" s="120" t="str">
        <f>IF(VLOOKUP(H212,'[5]Cross-Page Data'!$D$4:$F$48,3,FALSE)="natural gas",VLOOKUP(G212,'[5]Cross-Page Data'!$I$4:$J$19,2,FALSE),IF(VLOOKUP(H212,'[5]Cross-Page Data'!$D$4:$F$48,3,FALSE)="solar",IF(G212="PV","solar PV","solar thermal"),IF(VLOOKUP(H212,'[5]Cross-Page Data'!$D$4:$F$48,3,FALSE)="wind",VLOOKUP(G212,'[5]Cross-Page Data'!$I$4:$J$19,2,FALSE),IF(VLOOKUP(H212,'[5]Cross-Page Data'!$D$4:$F$48,3,FALSE)="hydro",VLOOKUP(G212,'[5]Cross-Page Data'!$I$4:$J$19,2,FALSE),VLOOKUP(H212,'[5]Cross-Page Data'!$D$4:$F$48,3,FALSE)))))</f>
        <v>hydro</v>
      </c>
      <c r="M212" s="120" t="b">
        <f t="shared" si="3"/>
        <v>1</v>
      </c>
    </row>
    <row r="213" spans="1:13" x14ac:dyDescent="0.3">
      <c r="A213" s="74">
        <v>448</v>
      </c>
      <c r="B213" s="74" t="s">
        <v>827</v>
      </c>
      <c r="C213" s="74" t="s">
        <v>810</v>
      </c>
      <c r="D213" s="74">
        <v>3255</v>
      </c>
      <c r="E213" s="74" t="s">
        <v>19</v>
      </c>
      <c r="F213" s="74" t="s">
        <v>408</v>
      </c>
      <c r="G213" s="74" t="s">
        <v>413</v>
      </c>
      <c r="H213" s="74" t="s">
        <v>401</v>
      </c>
      <c r="I213" s="74" t="s">
        <v>4331</v>
      </c>
      <c r="J213" s="74">
        <v>-24380</v>
      </c>
      <c r="K213" s="74">
        <v>2020</v>
      </c>
      <c r="L213" s="120" t="str">
        <f>IF(VLOOKUP(H213,'[5]Cross-Page Data'!$D$4:$F$48,3,FALSE)="natural gas",VLOOKUP(G213,'[5]Cross-Page Data'!$I$4:$J$19,2,FALSE),IF(VLOOKUP(H213,'[5]Cross-Page Data'!$D$4:$F$48,3,FALSE)="solar",IF(G213="PV","solar PV","solar thermal"),IF(VLOOKUP(H213,'[5]Cross-Page Data'!$D$4:$F$48,3,FALSE)="wind",VLOOKUP(G213,'[5]Cross-Page Data'!$I$4:$J$19,2,FALSE),IF(VLOOKUP(H213,'[5]Cross-Page Data'!$D$4:$F$48,3,FALSE)="hydro",VLOOKUP(G213,'[5]Cross-Page Data'!$I$4:$J$19,2,FALSE),VLOOKUP(H213,'[5]Cross-Page Data'!$D$4:$F$48,3,FALSE)))))</f>
        <v>other</v>
      </c>
      <c r="M213" s="120" t="b">
        <f t="shared" si="3"/>
        <v>1</v>
      </c>
    </row>
    <row r="214" spans="1:13" x14ac:dyDescent="0.3">
      <c r="A214" s="74">
        <v>450</v>
      </c>
      <c r="B214" s="74" t="s">
        <v>828</v>
      </c>
      <c r="C214" s="74" t="s">
        <v>817</v>
      </c>
      <c r="D214" s="74">
        <v>2518</v>
      </c>
      <c r="E214" s="74" t="s">
        <v>19</v>
      </c>
      <c r="F214" s="74" t="s">
        <v>408</v>
      </c>
      <c r="G214" s="74" t="s">
        <v>393</v>
      </c>
      <c r="H214" s="74" t="s">
        <v>401</v>
      </c>
      <c r="I214" s="74" t="s">
        <v>4330</v>
      </c>
      <c r="J214" s="74">
        <v>366539</v>
      </c>
      <c r="K214" s="74">
        <v>2020</v>
      </c>
      <c r="L214" s="120" t="str">
        <f>IF(VLOOKUP(H214,'[5]Cross-Page Data'!$D$4:$F$48,3,FALSE)="natural gas",VLOOKUP(G214,'[5]Cross-Page Data'!$I$4:$J$19,2,FALSE),IF(VLOOKUP(H214,'[5]Cross-Page Data'!$D$4:$F$48,3,FALSE)="solar",IF(G214="PV","solar PV","solar thermal"),IF(VLOOKUP(H214,'[5]Cross-Page Data'!$D$4:$F$48,3,FALSE)="wind",VLOOKUP(G214,'[5]Cross-Page Data'!$I$4:$J$19,2,FALSE),IF(VLOOKUP(H214,'[5]Cross-Page Data'!$D$4:$F$48,3,FALSE)="hydro",VLOOKUP(G214,'[5]Cross-Page Data'!$I$4:$J$19,2,FALSE),VLOOKUP(H214,'[5]Cross-Page Data'!$D$4:$F$48,3,FALSE)))))</f>
        <v>hydro</v>
      </c>
      <c r="M214" s="120" t="b">
        <f t="shared" si="3"/>
        <v>1</v>
      </c>
    </row>
    <row r="215" spans="1:13" x14ac:dyDescent="0.3">
      <c r="A215" s="74">
        <v>451</v>
      </c>
      <c r="B215" s="74" t="s">
        <v>829</v>
      </c>
      <c r="C215" s="74" t="s">
        <v>817</v>
      </c>
      <c r="D215" s="74">
        <v>2518</v>
      </c>
      <c r="E215" s="74" t="s">
        <v>19</v>
      </c>
      <c r="F215" s="74" t="s">
        <v>408</v>
      </c>
      <c r="G215" s="74" t="s">
        <v>393</v>
      </c>
      <c r="H215" s="74" t="s">
        <v>401</v>
      </c>
      <c r="I215" s="74" t="s">
        <v>4330</v>
      </c>
      <c r="J215" s="74">
        <v>408652</v>
      </c>
      <c r="K215" s="74">
        <v>2020</v>
      </c>
      <c r="L215" s="120" t="str">
        <f>IF(VLOOKUP(H215,'[5]Cross-Page Data'!$D$4:$F$48,3,FALSE)="natural gas",VLOOKUP(G215,'[5]Cross-Page Data'!$I$4:$J$19,2,FALSE),IF(VLOOKUP(H215,'[5]Cross-Page Data'!$D$4:$F$48,3,FALSE)="solar",IF(G215="PV","solar PV","solar thermal"),IF(VLOOKUP(H215,'[5]Cross-Page Data'!$D$4:$F$48,3,FALSE)="wind",VLOOKUP(G215,'[5]Cross-Page Data'!$I$4:$J$19,2,FALSE),IF(VLOOKUP(H215,'[5]Cross-Page Data'!$D$4:$F$48,3,FALSE)="hydro",VLOOKUP(G215,'[5]Cross-Page Data'!$I$4:$J$19,2,FALSE),VLOOKUP(H215,'[5]Cross-Page Data'!$D$4:$F$48,3,FALSE)))))</f>
        <v>hydro</v>
      </c>
      <c r="M215" s="120" t="b">
        <f t="shared" si="3"/>
        <v>1</v>
      </c>
    </row>
    <row r="216" spans="1:13" x14ac:dyDescent="0.3">
      <c r="A216" s="74">
        <v>454</v>
      </c>
      <c r="B216" s="74" t="s">
        <v>830</v>
      </c>
      <c r="C216" s="74" t="s">
        <v>549</v>
      </c>
      <c r="D216" s="74">
        <v>21140</v>
      </c>
      <c r="E216" s="74" t="s">
        <v>19</v>
      </c>
      <c r="F216" s="74" t="s">
        <v>408</v>
      </c>
      <c r="G216" s="74" t="s">
        <v>393</v>
      </c>
      <c r="H216" s="74" t="s">
        <v>401</v>
      </c>
      <c r="I216" s="74" t="s">
        <v>4330</v>
      </c>
      <c r="J216" s="74">
        <v>747460</v>
      </c>
      <c r="K216" s="74">
        <v>2020</v>
      </c>
      <c r="L216" s="120" t="str">
        <f>IF(VLOOKUP(H216,'[5]Cross-Page Data'!$D$4:$F$48,3,FALSE)="natural gas",VLOOKUP(G216,'[5]Cross-Page Data'!$I$4:$J$19,2,FALSE),IF(VLOOKUP(H216,'[5]Cross-Page Data'!$D$4:$F$48,3,FALSE)="solar",IF(G216="PV","solar PV","solar thermal"),IF(VLOOKUP(H216,'[5]Cross-Page Data'!$D$4:$F$48,3,FALSE)="wind",VLOOKUP(G216,'[5]Cross-Page Data'!$I$4:$J$19,2,FALSE),IF(VLOOKUP(H216,'[5]Cross-Page Data'!$D$4:$F$48,3,FALSE)="hydro",VLOOKUP(G216,'[5]Cross-Page Data'!$I$4:$J$19,2,FALSE),VLOOKUP(H216,'[5]Cross-Page Data'!$D$4:$F$48,3,FALSE)))))</f>
        <v>hydro</v>
      </c>
      <c r="M216" s="120" t="b">
        <f t="shared" si="3"/>
        <v>1</v>
      </c>
    </row>
    <row r="217" spans="1:13" x14ac:dyDescent="0.3">
      <c r="A217" s="74">
        <v>455</v>
      </c>
      <c r="B217" s="74" t="s">
        <v>834</v>
      </c>
      <c r="C217" s="74" t="s">
        <v>549</v>
      </c>
      <c r="D217" s="74">
        <v>21140</v>
      </c>
      <c r="E217" s="74" t="s">
        <v>19</v>
      </c>
      <c r="F217" s="74" t="s">
        <v>408</v>
      </c>
      <c r="G217" s="74" t="s">
        <v>393</v>
      </c>
      <c r="H217" s="74" t="s">
        <v>401</v>
      </c>
      <c r="I217" s="74" t="s">
        <v>4330</v>
      </c>
      <c r="J217" s="74">
        <v>117266</v>
      </c>
      <c r="K217" s="74">
        <v>2020</v>
      </c>
      <c r="L217" s="120" t="str">
        <f>IF(VLOOKUP(H217,'[5]Cross-Page Data'!$D$4:$F$48,3,FALSE)="natural gas",VLOOKUP(G217,'[5]Cross-Page Data'!$I$4:$J$19,2,FALSE),IF(VLOOKUP(H217,'[5]Cross-Page Data'!$D$4:$F$48,3,FALSE)="solar",IF(G217="PV","solar PV","solar thermal"),IF(VLOOKUP(H217,'[5]Cross-Page Data'!$D$4:$F$48,3,FALSE)="wind",VLOOKUP(G217,'[5]Cross-Page Data'!$I$4:$J$19,2,FALSE),IF(VLOOKUP(H217,'[5]Cross-Page Data'!$D$4:$F$48,3,FALSE)="hydro",VLOOKUP(G217,'[5]Cross-Page Data'!$I$4:$J$19,2,FALSE),VLOOKUP(H217,'[5]Cross-Page Data'!$D$4:$F$48,3,FALSE)))))</f>
        <v>hydro</v>
      </c>
      <c r="M217" s="120" t="b">
        <f t="shared" si="3"/>
        <v>1</v>
      </c>
    </row>
    <row r="218" spans="1:13" x14ac:dyDescent="0.3">
      <c r="A218" s="74">
        <v>457</v>
      </c>
      <c r="B218" s="74" t="s">
        <v>837</v>
      </c>
      <c r="C218" s="74" t="s">
        <v>836</v>
      </c>
      <c r="D218" s="74">
        <v>5969</v>
      </c>
      <c r="E218" s="74" t="s">
        <v>19</v>
      </c>
      <c r="F218" s="74" t="s">
        <v>408</v>
      </c>
      <c r="G218" s="74" t="s">
        <v>393</v>
      </c>
      <c r="H218" s="74" t="s">
        <v>401</v>
      </c>
      <c r="I218" s="74" t="s">
        <v>4330</v>
      </c>
      <c r="J218" s="74">
        <v>1511</v>
      </c>
      <c r="K218" s="74">
        <v>2020</v>
      </c>
      <c r="L218" s="120" t="str">
        <f>IF(VLOOKUP(H218,'[5]Cross-Page Data'!$D$4:$F$48,3,FALSE)="natural gas",VLOOKUP(G218,'[5]Cross-Page Data'!$I$4:$J$19,2,FALSE),IF(VLOOKUP(H218,'[5]Cross-Page Data'!$D$4:$F$48,3,FALSE)="solar",IF(G218="PV","solar PV","solar thermal"),IF(VLOOKUP(H218,'[5]Cross-Page Data'!$D$4:$F$48,3,FALSE)="wind",VLOOKUP(G218,'[5]Cross-Page Data'!$I$4:$J$19,2,FALSE),IF(VLOOKUP(H218,'[5]Cross-Page Data'!$D$4:$F$48,3,FALSE)="hydro",VLOOKUP(G218,'[5]Cross-Page Data'!$I$4:$J$19,2,FALSE),VLOOKUP(H218,'[5]Cross-Page Data'!$D$4:$F$48,3,FALSE)))))</f>
        <v>hydro</v>
      </c>
      <c r="M218" s="120" t="b">
        <f t="shared" si="3"/>
        <v>1</v>
      </c>
    </row>
    <row r="219" spans="1:13" x14ac:dyDescent="0.3">
      <c r="A219" s="74">
        <v>479</v>
      </c>
      <c r="B219" s="74" t="s">
        <v>840</v>
      </c>
      <c r="C219" s="74" t="s">
        <v>403</v>
      </c>
      <c r="D219" s="74">
        <v>12397</v>
      </c>
      <c r="E219" s="74" t="s">
        <v>19</v>
      </c>
      <c r="F219" s="74" t="s">
        <v>408</v>
      </c>
      <c r="G219" s="74" t="s">
        <v>393</v>
      </c>
      <c r="H219" s="74" t="s">
        <v>401</v>
      </c>
      <c r="I219" s="74" t="s">
        <v>4330</v>
      </c>
      <c r="J219" s="74">
        <v>8408</v>
      </c>
      <c r="K219" s="74">
        <v>2020</v>
      </c>
      <c r="L219" s="120" t="str">
        <f>IF(VLOOKUP(H219,'[5]Cross-Page Data'!$D$4:$F$48,3,FALSE)="natural gas",VLOOKUP(G219,'[5]Cross-Page Data'!$I$4:$J$19,2,FALSE),IF(VLOOKUP(H219,'[5]Cross-Page Data'!$D$4:$F$48,3,FALSE)="solar",IF(G219="PV","solar PV","solar thermal"),IF(VLOOKUP(H219,'[5]Cross-Page Data'!$D$4:$F$48,3,FALSE)="wind",VLOOKUP(G219,'[5]Cross-Page Data'!$I$4:$J$19,2,FALSE),IF(VLOOKUP(H219,'[5]Cross-Page Data'!$D$4:$F$48,3,FALSE)="hydro",VLOOKUP(G219,'[5]Cross-Page Data'!$I$4:$J$19,2,FALSE),VLOOKUP(H219,'[5]Cross-Page Data'!$D$4:$F$48,3,FALSE)))))</f>
        <v>hydro</v>
      </c>
      <c r="M219" s="120" t="b">
        <f t="shared" si="3"/>
        <v>1</v>
      </c>
    </row>
    <row r="220" spans="1:13" x14ac:dyDescent="0.3">
      <c r="A220" s="74">
        <v>480</v>
      </c>
      <c r="B220" s="74" t="s">
        <v>842</v>
      </c>
      <c r="C220" s="74" t="s">
        <v>403</v>
      </c>
      <c r="D220" s="74">
        <v>12397</v>
      </c>
      <c r="E220" s="74" t="s">
        <v>19</v>
      </c>
      <c r="F220" s="74" t="s">
        <v>408</v>
      </c>
      <c r="G220" s="74" t="s">
        <v>393</v>
      </c>
      <c r="H220" s="74" t="s">
        <v>401</v>
      </c>
      <c r="I220" s="74" t="s">
        <v>4330</v>
      </c>
      <c r="J220" s="74">
        <v>11284</v>
      </c>
      <c r="K220" s="74">
        <v>2020</v>
      </c>
      <c r="L220" s="120" t="str">
        <f>IF(VLOOKUP(H220,'[5]Cross-Page Data'!$D$4:$F$48,3,FALSE)="natural gas",VLOOKUP(G220,'[5]Cross-Page Data'!$I$4:$J$19,2,FALSE),IF(VLOOKUP(H220,'[5]Cross-Page Data'!$D$4:$F$48,3,FALSE)="solar",IF(G220="PV","solar PV","solar thermal"),IF(VLOOKUP(H220,'[5]Cross-Page Data'!$D$4:$F$48,3,FALSE)="wind",VLOOKUP(G220,'[5]Cross-Page Data'!$I$4:$J$19,2,FALSE),IF(VLOOKUP(H220,'[5]Cross-Page Data'!$D$4:$F$48,3,FALSE)="hydro",VLOOKUP(G220,'[5]Cross-Page Data'!$I$4:$J$19,2,FALSE),VLOOKUP(H220,'[5]Cross-Page Data'!$D$4:$F$48,3,FALSE)))))</f>
        <v>hydro</v>
      </c>
      <c r="M220" s="120" t="b">
        <f t="shared" si="3"/>
        <v>1</v>
      </c>
    </row>
    <row r="221" spans="1:13" x14ac:dyDescent="0.3">
      <c r="A221" s="74">
        <v>481</v>
      </c>
      <c r="B221" s="74" t="s">
        <v>843</v>
      </c>
      <c r="C221" s="74" t="s">
        <v>403</v>
      </c>
      <c r="D221" s="74">
        <v>12397</v>
      </c>
      <c r="E221" s="74" t="s">
        <v>19</v>
      </c>
      <c r="F221" s="74" t="s">
        <v>408</v>
      </c>
      <c r="G221" s="74" t="s">
        <v>393</v>
      </c>
      <c r="H221" s="74" t="s">
        <v>401</v>
      </c>
      <c r="I221" s="74" t="s">
        <v>4330</v>
      </c>
      <c r="J221" s="74">
        <v>138</v>
      </c>
      <c r="K221" s="74">
        <v>2020</v>
      </c>
      <c r="L221" s="120" t="str">
        <f>IF(VLOOKUP(H221,'[5]Cross-Page Data'!$D$4:$F$48,3,FALSE)="natural gas",VLOOKUP(G221,'[5]Cross-Page Data'!$I$4:$J$19,2,FALSE),IF(VLOOKUP(H221,'[5]Cross-Page Data'!$D$4:$F$48,3,FALSE)="solar",IF(G221="PV","solar PV","solar thermal"),IF(VLOOKUP(H221,'[5]Cross-Page Data'!$D$4:$F$48,3,FALSE)="wind",VLOOKUP(G221,'[5]Cross-Page Data'!$I$4:$J$19,2,FALSE),IF(VLOOKUP(H221,'[5]Cross-Page Data'!$D$4:$F$48,3,FALSE)="hydro",VLOOKUP(G221,'[5]Cross-Page Data'!$I$4:$J$19,2,FALSE),VLOOKUP(H221,'[5]Cross-Page Data'!$D$4:$F$48,3,FALSE)))))</f>
        <v>hydro</v>
      </c>
      <c r="M221" s="120" t="b">
        <f t="shared" si="3"/>
        <v>1</v>
      </c>
    </row>
    <row r="222" spans="1:13" x14ac:dyDescent="0.3">
      <c r="A222" s="74">
        <v>482</v>
      </c>
      <c r="B222" s="74" t="s">
        <v>844</v>
      </c>
      <c r="C222" s="74" t="s">
        <v>403</v>
      </c>
      <c r="D222" s="74">
        <v>12397</v>
      </c>
      <c r="E222" s="74" t="s">
        <v>19</v>
      </c>
      <c r="F222" s="74" t="s">
        <v>408</v>
      </c>
      <c r="G222" s="74" t="s">
        <v>393</v>
      </c>
      <c r="H222" s="74" t="s">
        <v>401</v>
      </c>
      <c r="I222" s="74" t="s">
        <v>4330</v>
      </c>
      <c r="J222" s="74">
        <v>0</v>
      </c>
      <c r="K222" s="74">
        <v>2020</v>
      </c>
      <c r="L222" s="120" t="str">
        <f>IF(VLOOKUP(H222,'[5]Cross-Page Data'!$D$4:$F$48,3,FALSE)="natural gas",VLOOKUP(G222,'[5]Cross-Page Data'!$I$4:$J$19,2,FALSE),IF(VLOOKUP(H222,'[5]Cross-Page Data'!$D$4:$F$48,3,FALSE)="solar",IF(G222="PV","solar PV","solar thermal"),IF(VLOOKUP(H222,'[5]Cross-Page Data'!$D$4:$F$48,3,FALSE)="wind",VLOOKUP(G222,'[5]Cross-Page Data'!$I$4:$J$19,2,FALSE),IF(VLOOKUP(H222,'[5]Cross-Page Data'!$D$4:$F$48,3,FALSE)="hydro",VLOOKUP(G222,'[5]Cross-Page Data'!$I$4:$J$19,2,FALSE),VLOOKUP(H222,'[5]Cross-Page Data'!$D$4:$F$48,3,FALSE)))))</f>
        <v>hydro</v>
      </c>
      <c r="M222" s="120" t="b">
        <f t="shared" si="3"/>
        <v>1</v>
      </c>
    </row>
    <row r="223" spans="1:13" x14ac:dyDescent="0.3">
      <c r="A223" s="74">
        <v>483</v>
      </c>
      <c r="B223" s="74" t="s">
        <v>845</v>
      </c>
      <c r="C223" s="74" t="s">
        <v>403</v>
      </c>
      <c r="D223" s="74">
        <v>12397</v>
      </c>
      <c r="E223" s="74" t="s">
        <v>19</v>
      </c>
      <c r="F223" s="74" t="s">
        <v>408</v>
      </c>
      <c r="G223" s="74" t="s">
        <v>393</v>
      </c>
      <c r="H223" s="74" t="s">
        <v>401</v>
      </c>
      <c r="I223" s="74" t="s">
        <v>4330</v>
      </c>
      <c r="J223" s="74">
        <v>0</v>
      </c>
      <c r="K223" s="74">
        <v>2020</v>
      </c>
      <c r="L223" s="120" t="str">
        <f>IF(VLOOKUP(H223,'[5]Cross-Page Data'!$D$4:$F$48,3,FALSE)="natural gas",VLOOKUP(G223,'[5]Cross-Page Data'!$I$4:$J$19,2,FALSE),IF(VLOOKUP(H223,'[5]Cross-Page Data'!$D$4:$F$48,3,FALSE)="solar",IF(G223="PV","solar PV","solar thermal"),IF(VLOOKUP(H223,'[5]Cross-Page Data'!$D$4:$F$48,3,FALSE)="wind",VLOOKUP(G223,'[5]Cross-Page Data'!$I$4:$J$19,2,FALSE),IF(VLOOKUP(H223,'[5]Cross-Page Data'!$D$4:$F$48,3,FALSE)="hydro",VLOOKUP(G223,'[5]Cross-Page Data'!$I$4:$J$19,2,FALSE),VLOOKUP(H223,'[5]Cross-Page Data'!$D$4:$F$48,3,FALSE)))))</f>
        <v>hydro</v>
      </c>
      <c r="M223" s="120" t="b">
        <f t="shared" si="3"/>
        <v>1</v>
      </c>
    </row>
    <row r="224" spans="1:13" x14ac:dyDescent="0.3">
      <c r="A224" s="74">
        <v>484</v>
      </c>
      <c r="B224" s="74" t="s">
        <v>846</v>
      </c>
      <c r="C224" s="74" t="s">
        <v>403</v>
      </c>
      <c r="D224" s="74">
        <v>12397</v>
      </c>
      <c r="E224" s="74" t="s">
        <v>19</v>
      </c>
      <c r="F224" s="74" t="s">
        <v>408</v>
      </c>
      <c r="G224" s="74" t="s">
        <v>393</v>
      </c>
      <c r="H224" s="74" t="s">
        <v>401</v>
      </c>
      <c r="I224" s="74" t="s">
        <v>4330</v>
      </c>
      <c r="J224" s="74">
        <v>0</v>
      </c>
      <c r="K224" s="74">
        <v>2020</v>
      </c>
      <c r="L224" s="120" t="str">
        <f>IF(VLOOKUP(H224,'[5]Cross-Page Data'!$D$4:$F$48,3,FALSE)="natural gas",VLOOKUP(G224,'[5]Cross-Page Data'!$I$4:$J$19,2,FALSE),IF(VLOOKUP(H224,'[5]Cross-Page Data'!$D$4:$F$48,3,FALSE)="solar",IF(G224="PV","solar PV","solar thermal"),IF(VLOOKUP(H224,'[5]Cross-Page Data'!$D$4:$F$48,3,FALSE)="wind",VLOOKUP(G224,'[5]Cross-Page Data'!$I$4:$J$19,2,FALSE),IF(VLOOKUP(H224,'[5]Cross-Page Data'!$D$4:$F$48,3,FALSE)="hydro",VLOOKUP(G224,'[5]Cross-Page Data'!$I$4:$J$19,2,FALSE),VLOOKUP(H224,'[5]Cross-Page Data'!$D$4:$F$48,3,FALSE)))))</f>
        <v>hydro</v>
      </c>
      <c r="M224" s="120" t="b">
        <f t="shared" si="3"/>
        <v>1</v>
      </c>
    </row>
    <row r="225" spans="1:13" x14ac:dyDescent="0.3">
      <c r="A225" s="74">
        <v>487</v>
      </c>
      <c r="B225" s="74" t="s">
        <v>847</v>
      </c>
      <c r="C225" s="74" t="s">
        <v>403</v>
      </c>
      <c r="D225" s="74">
        <v>12397</v>
      </c>
      <c r="E225" s="74" t="s">
        <v>19</v>
      </c>
      <c r="F225" s="74" t="s">
        <v>408</v>
      </c>
      <c r="G225" s="74" t="s">
        <v>393</v>
      </c>
      <c r="H225" s="74" t="s">
        <v>401</v>
      </c>
      <c r="I225" s="74" t="s">
        <v>4330</v>
      </c>
      <c r="J225" s="74">
        <v>0</v>
      </c>
      <c r="K225" s="74">
        <v>2020</v>
      </c>
      <c r="L225" s="120" t="str">
        <f>IF(VLOOKUP(H225,'[5]Cross-Page Data'!$D$4:$F$48,3,FALSE)="natural gas",VLOOKUP(G225,'[5]Cross-Page Data'!$I$4:$J$19,2,FALSE),IF(VLOOKUP(H225,'[5]Cross-Page Data'!$D$4:$F$48,3,FALSE)="solar",IF(G225="PV","solar PV","solar thermal"),IF(VLOOKUP(H225,'[5]Cross-Page Data'!$D$4:$F$48,3,FALSE)="wind",VLOOKUP(G225,'[5]Cross-Page Data'!$I$4:$J$19,2,FALSE),IF(VLOOKUP(H225,'[5]Cross-Page Data'!$D$4:$F$48,3,FALSE)="hydro",VLOOKUP(G225,'[5]Cross-Page Data'!$I$4:$J$19,2,FALSE),VLOOKUP(H225,'[5]Cross-Page Data'!$D$4:$F$48,3,FALSE)))))</f>
        <v>hydro</v>
      </c>
      <c r="M225" s="120" t="b">
        <f t="shared" si="3"/>
        <v>1</v>
      </c>
    </row>
    <row r="226" spans="1:13" x14ac:dyDescent="0.3">
      <c r="A226" s="74">
        <v>489</v>
      </c>
      <c r="B226" s="74" t="s">
        <v>848</v>
      </c>
      <c r="C226" s="74" t="s">
        <v>426</v>
      </c>
      <c r="D226" s="74">
        <v>19281</v>
      </c>
      <c r="E226" s="74" t="s">
        <v>19</v>
      </c>
      <c r="F226" s="74" t="s">
        <v>408</v>
      </c>
      <c r="G226" s="74" t="s">
        <v>393</v>
      </c>
      <c r="H226" s="74" t="s">
        <v>401</v>
      </c>
      <c r="I226" s="74" t="s">
        <v>4330</v>
      </c>
      <c r="J226" s="74">
        <v>8290</v>
      </c>
      <c r="K226" s="74">
        <v>2020</v>
      </c>
      <c r="L226" s="120" t="str">
        <f>IF(VLOOKUP(H226,'[5]Cross-Page Data'!$D$4:$F$48,3,FALSE)="natural gas",VLOOKUP(G226,'[5]Cross-Page Data'!$I$4:$J$19,2,FALSE),IF(VLOOKUP(H226,'[5]Cross-Page Data'!$D$4:$F$48,3,FALSE)="solar",IF(G226="PV","solar PV","solar thermal"),IF(VLOOKUP(H226,'[5]Cross-Page Data'!$D$4:$F$48,3,FALSE)="wind",VLOOKUP(G226,'[5]Cross-Page Data'!$I$4:$J$19,2,FALSE),IF(VLOOKUP(H226,'[5]Cross-Page Data'!$D$4:$F$48,3,FALSE)="hydro",VLOOKUP(G226,'[5]Cross-Page Data'!$I$4:$J$19,2,FALSE),VLOOKUP(H226,'[5]Cross-Page Data'!$D$4:$F$48,3,FALSE)))))</f>
        <v>hydro</v>
      </c>
      <c r="M226" s="120" t="b">
        <f t="shared" si="3"/>
        <v>1</v>
      </c>
    </row>
    <row r="227" spans="1:13" x14ac:dyDescent="0.3">
      <c r="A227" s="74">
        <v>510</v>
      </c>
      <c r="B227" s="74" t="s">
        <v>849</v>
      </c>
      <c r="C227" s="74" t="s">
        <v>599</v>
      </c>
      <c r="D227" s="74">
        <v>7160</v>
      </c>
      <c r="E227" s="74" t="s">
        <v>19</v>
      </c>
      <c r="F227" s="74" t="s">
        <v>4329</v>
      </c>
      <c r="G227" s="74" t="s">
        <v>603</v>
      </c>
      <c r="H227" s="74" t="s">
        <v>604</v>
      </c>
      <c r="I227" s="74" t="s">
        <v>604</v>
      </c>
      <c r="J227" s="74">
        <v>428129</v>
      </c>
      <c r="K227" s="74">
        <v>2020</v>
      </c>
      <c r="L227" s="120" t="str">
        <f>IF(VLOOKUP(H227,'[5]Cross-Page Data'!$D$4:$F$48,3,FALSE)="natural gas",VLOOKUP(G227,'[5]Cross-Page Data'!$I$4:$J$19,2,FALSE),IF(VLOOKUP(H227,'[5]Cross-Page Data'!$D$4:$F$48,3,FALSE)="solar",IF(G227="PV","solar PV","solar thermal"),IF(VLOOKUP(H227,'[5]Cross-Page Data'!$D$4:$F$48,3,FALSE)="wind",VLOOKUP(G227,'[5]Cross-Page Data'!$I$4:$J$19,2,FALSE),IF(VLOOKUP(H227,'[5]Cross-Page Data'!$D$4:$F$48,3,FALSE)="hydro",VLOOKUP(G227,'[5]Cross-Page Data'!$I$4:$J$19,2,FALSE),VLOOKUP(H227,'[5]Cross-Page Data'!$D$4:$F$48,3,FALSE)))))</f>
        <v>geothermal</v>
      </c>
      <c r="M227" s="120" t="b">
        <f t="shared" si="3"/>
        <v>1</v>
      </c>
    </row>
    <row r="228" spans="1:13" x14ac:dyDescent="0.3">
      <c r="A228" s="74">
        <v>531</v>
      </c>
      <c r="B228" s="74" t="s">
        <v>851</v>
      </c>
      <c r="C228" s="74" t="s">
        <v>804</v>
      </c>
      <c r="D228" s="74">
        <v>16534</v>
      </c>
      <c r="E228" s="74" t="s">
        <v>19</v>
      </c>
      <c r="F228" s="74" t="s">
        <v>408</v>
      </c>
      <c r="G228" s="74" t="s">
        <v>393</v>
      </c>
      <c r="H228" s="74" t="s">
        <v>401</v>
      </c>
      <c r="I228" s="74" t="s">
        <v>4330</v>
      </c>
      <c r="J228" s="74">
        <v>12911</v>
      </c>
      <c r="K228" s="74">
        <v>2020</v>
      </c>
      <c r="L228" s="120" t="str">
        <f>IF(VLOOKUP(H228,'[5]Cross-Page Data'!$D$4:$F$48,3,FALSE)="natural gas",VLOOKUP(G228,'[5]Cross-Page Data'!$I$4:$J$19,2,FALSE),IF(VLOOKUP(H228,'[5]Cross-Page Data'!$D$4:$F$48,3,FALSE)="solar",IF(G228="PV","solar PV","solar thermal"),IF(VLOOKUP(H228,'[5]Cross-Page Data'!$D$4:$F$48,3,FALSE)="wind",VLOOKUP(G228,'[5]Cross-Page Data'!$I$4:$J$19,2,FALSE),IF(VLOOKUP(H228,'[5]Cross-Page Data'!$D$4:$F$48,3,FALSE)="hydro",VLOOKUP(G228,'[5]Cross-Page Data'!$I$4:$J$19,2,FALSE),VLOOKUP(H228,'[5]Cross-Page Data'!$D$4:$F$48,3,FALSE)))))</f>
        <v>hydro</v>
      </c>
      <c r="M228" s="120" t="b">
        <f t="shared" si="3"/>
        <v>1</v>
      </c>
    </row>
    <row r="229" spans="1:13" x14ac:dyDescent="0.3">
      <c r="A229" s="74">
        <v>534</v>
      </c>
      <c r="B229" s="74" t="s">
        <v>852</v>
      </c>
      <c r="C229" s="74" t="s">
        <v>804</v>
      </c>
      <c r="D229" s="74">
        <v>16534</v>
      </c>
      <c r="E229" s="74" t="s">
        <v>19</v>
      </c>
      <c r="F229" s="74" t="s">
        <v>408</v>
      </c>
      <c r="G229" s="74" t="s">
        <v>393</v>
      </c>
      <c r="H229" s="74" t="s">
        <v>401</v>
      </c>
      <c r="I229" s="74" t="s">
        <v>4330</v>
      </c>
      <c r="J229" s="74">
        <v>423</v>
      </c>
      <c r="K229" s="74">
        <v>2020</v>
      </c>
      <c r="L229" s="120" t="str">
        <f>IF(VLOOKUP(H229,'[5]Cross-Page Data'!$D$4:$F$48,3,FALSE)="natural gas",VLOOKUP(G229,'[5]Cross-Page Data'!$I$4:$J$19,2,FALSE),IF(VLOOKUP(H229,'[5]Cross-Page Data'!$D$4:$F$48,3,FALSE)="solar",IF(G229="PV","solar PV","solar thermal"),IF(VLOOKUP(H229,'[5]Cross-Page Data'!$D$4:$F$48,3,FALSE)="wind",VLOOKUP(G229,'[5]Cross-Page Data'!$I$4:$J$19,2,FALSE),IF(VLOOKUP(H229,'[5]Cross-Page Data'!$D$4:$F$48,3,FALSE)="hydro",VLOOKUP(G229,'[5]Cross-Page Data'!$I$4:$J$19,2,FALSE),VLOOKUP(H229,'[5]Cross-Page Data'!$D$4:$F$48,3,FALSE)))))</f>
        <v>hydro</v>
      </c>
      <c r="M229" s="120" t="b">
        <f t="shared" si="3"/>
        <v>1</v>
      </c>
    </row>
    <row r="230" spans="1:13" x14ac:dyDescent="0.3">
      <c r="A230" s="74">
        <v>535</v>
      </c>
      <c r="B230" s="74" t="s">
        <v>853</v>
      </c>
      <c r="C230" s="74" t="s">
        <v>804</v>
      </c>
      <c r="D230" s="74">
        <v>16534</v>
      </c>
      <c r="E230" s="74" t="s">
        <v>19</v>
      </c>
      <c r="F230" s="74" t="s">
        <v>408</v>
      </c>
      <c r="G230" s="74" t="s">
        <v>420</v>
      </c>
      <c r="H230" s="74" t="s">
        <v>422</v>
      </c>
      <c r="I230" s="74" t="s">
        <v>422</v>
      </c>
      <c r="J230" s="74">
        <v>1476</v>
      </c>
      <c r="K230" s="74">
        <v>2020</v>
      </c>
      <c r="L230" s="120" t="str">
        <f>IF(VLOOKUP(H230,'[5]Cross-Page Data'!$D$4:$F$48,3,FALSE)="natural gas",VLOOKUP(G230,'[5]Cross-Page Data'!$I$4:$J$19,2,FALSE),IF(VLOOKUP(H230,'[5]Cross-Page Data'!$D$4:$F$48,3,FALSE)="solar",IF(G230="PV","solar PV","solar thermal"),IF(VLOOKUP(H230,'[5]Cross-Page Data'!$D$4:$F$48,3,FALSE)="wind",VLOOKUP(G230,'[5]Cross-Page Data'!$I$4:$J$19,2,FALSE),IF(VLOOKUP(H230,'[5]Cross-Page Data'!$D$4:$F$48,3,FALSE)="hydro",VLOOKUP(G230,'[5]Cross-Page Data'!$I$4:$J$19,2,FALSE),VLOOKUP(H230,'[5]Cross-Page Data'!$D$4:$F$48,3,FALSE)))))</f>
        <v>natural gas peaker</v>
      </c>
      <c r="M230" s="120" t="b">
        <f t="shared" si="3"/>
        <v>1</v>
      </c>
    </row>
    <row r="231" spans="1:13" x14ac:dyDescent="0.3">
      <c r="A231" s="74">
        <v>585</v>
      </c>
      <c r="B231" s="74" t="s">
        <v>857</v>
      </c>
      <c r="C231" s="74" t="s">
        <v>637</v>
      </c>
      <c r="D231" s="74">
        <v>9216</v>
      </c>
      <c r="E231" s="74" t="s">
        <v>19</v>
      </c>
      <c r="F231" s="74" t="s">
        <v>408</v>
      </c>
      <c r="G231" s="74" t="s">
        <v>393</v>
      </c>
      <c r="H231" s="74" t="s">
        <v>401</v>
      </c>
      <c r="I231" s="74" t="s">
        <v>4330</v>
      </c>
      <c r="J231" s="74">
        <v>12235</v>
      </c>
      <c r="K231" s="74">
        <v>2020</v>
      </c>
      <c r="L231" s="120" t="str">
        <f>IF(VLOOKUP(H231,'[5]Cross-Page Data'!$D$4:$F$48,3,FALSE)="natural gas",VLOOKUP(G231,'[5]Cross-Page Data'!$I$4:$J$19,2,FALSE),IF(VLOOKUP(H231,'[5]Cross-Page Data'!$D$4:$F$48,3,FALSE)="solar",IF(G231="PV","solar PV","solar thermal"),IF(VLOOKUP(H231,'[5]Cross-Page Data'!$D$4:$F$48,3,FALSE)="wind",VLOOKUP(G231,'[5]Cross-Page Data'!$I$4:$J$19,2,FALSE),IF(VLOOKUP(H231,'[5]Cross-Page Data'!$D$4:$F$48,3,FALSE)="hydro",VLOOKUP(G231,'[5]Cross-Page Data'!$I$4:$J$19,2,FALSE),VLOOKUP(H231,'[5]Cross-Page Data'!$D$4:$F$48,3,FALSE)))))</f>
        <v>hydro</v>
      </c>
      <c r="M231" s="120" t="b">
        <f t="shared" si="3"/>
        <v>1</v>
      </c>
    </row>
    <row r="232" spans="1:13" x14ac:dyDescent="0.3">
      <c r="A232" s="74">
        <v>586</v>
      </c>
      <c r="B232" s="74" t="s">
        <v>858</v>
      </c>
      <c r="C232" s="74" t="s">
        <v>637</v>
      </c>
      <c r="D232" s="74">
        <v>9216</v>
      </c>
      <c r="E232" s="74" t="s">
        <v>19</v>
      </c>
      <c r="F232" s="74" t="s">
        <v>408</v>
      </c>
      <c r="G232" s="74" t="s">
        <v>393</v>
      </c>
      <c r="H232" s="74" t="s">
        <v>401</v>
      </c>
      <c r="I232" s="74" t="s">
        <v>4330</v>
      </c>
      <c r="J232" s="74">
        <v>2253</v>
      </c>
      <c r="K232" s="74">
        <v>2020</v>
      </c>
      <c r="L232" s="120" t="str">
        <f>IF(VLOOKUP(H232,'[5]Cross-Page Data'!$D$4:$F$48,3,FALSE)="natural gas",VLOOKUP(G232,'[5]Cross-Page Data'!$I$4:$J$19,2,FALSE),IF(VLOOKUP(H232,'[5]Cross-Page Data'!$D$4:$F$48,3,FALSE)="solar",IF(G232="PV","solar PV","solar thermal"),IF(VLOOKUP(H232,'[5]Cross-Page Data'!$D$4:$F$48,3,FALSE)="wind",VLOOKUP(G232,'[5]Cross-Page Data'!$I$4:$J$19,2,FALSE),IF(VLOOKUP(H232,'[5]Cross-Page Data'!$D$4:$F$48,3,FALSE)="hydro",VLOOKUP(G232,'[5]Cross-Page Data'!$I$4:$J$19,2,FALSE),VLOOKUP(H232,'[5]Cross-Page Data'!$D$4:$F$48,3,FALSE)))))</f>
        <v>hydro</v>
      </c>
      <c r="M232" s="120" t="b">
        <f t="shared" si="3"/>
        <v>1</v>
      </c>
    </row>
    <row r="233" spans="1:13" x14ac:dyDescent="0.3">
      <c r="A233" s="74">
        <v>626</v>
      </c>
      <c r="B233" s="74" t="s">
        <v>859</v>
      </c>
      <c r="C233" s="74" t="s">
        <v>430</v>
      </c>
      <c r="D233" s="74">
        <v>14328</v>
      </c>
      <c r="E233" s="74" t="s">
        <v>19</v>
      </c>
      <c r="F233" s="74" t="s">
        <v>408</v>
      </c>
      <c r="G233" s="74" t="s">
        <v>393</v>
      </c>
      <c r="H233" s="74" t="s">
        <v>401</v>
      </c>
      <c r="I233" s="74" t="s">
        <v>4330</v>
      </c>
      <c r="J233" s="74">
        <v>6252</v>
      </c>
      <c r="K233" s="74">
        <v>2020</v>
      </c>
      <c r="L233" s="120" t="str">
        <f>IF(VLOOKUP(H233,'[5]Cross-Page Data'!$D$4:$F$48,3,FALSE)="natural gas",VLOOKUP(G233,'[5]Cross-Page Data'!$I$4:$J$19,2,FALSE),IF(VLOOKUP(H233,'[5]Cross-Page Data'!$D$4:$F$48,3,FALSE)="solar",IF(G233="PV","solar PV","solar thermal"),IF(VLOOKUP(H233,'[5]Cross-Page Data'!$D$4:$F$48,3,FALSE)="wind",VLOOKUP(G233,'[5]Cross-Page Data'!$I$4:$J$19,2,FALSE),IF(VLOOKUP(H233,'[5]Cross-Page Data'!$D$4:$F$48,3,FALSE)="hydro",VLOOKUP(G233,'[5]Cross-Page Data'!$I$4:$J$19,2,FALSE),VLOOKUP(H233,'[5]Cross-Page Data'!$D$4:$F$48,3,FALSE)))))</f>
        <v>hydro</v>
      </c>
      <c r="M233" s="120" t="b">
        <f t="shared" si="3"/>
        <v>1</v>
      </c>
    </row>
    <row r="234" spans="1:13" x14ac:dyDescent="0.3">
      <c r="A234" s="74">
        <v>632</v>
      </c>
      <c r="B234" s="74" t="s">
        <v>861</v>
      </c>
      <c r="C234" s="74" t="s">
        <v>430</v>
      </c>
      <c r="D234" s="74">
        <v>14328</v>
      </c>
      <c r="E234" s="74" t="s">
        <v>19</v>
      </c>
      <c r="F234" s="74" t="s">
        <v>408</v>
      </c>
      <c r="G234" s="74" t="s">
        <v>393</v>
      </c>
      <c r="H234" s="74" t="s">
        <v>401</v>
      </c>
      <c r="I234" s="74" t="s">
        <v>4330</v>
      </c>
      <c r="J234" s="74">
        <v>7372</v>
      </c>
      <c r="K234" s="74">
        <v>2020</v>
      </c>
      <c r="L234" s="120" t="str">
        <f>IF(VLOOKUP(H234,'[5]Cross-Page Data'!$D$4:$F$48,3,FALSE)="natural gas",VLOOKUP(G234,'[5]Cross-Page Data'!$I$4:$J$19,2,FALSE),IF(VLOOKUP(H234,'[5]Cross-Page Data'!$D$4:$F$48,3,FALSE)="solar",IF(G234="PV","solar PV","solar thermal"),IF(VLOOKUP(H234,'[5]Cross-Page Data'!$D$4:$F$48,3,FALSE)="wind",VLOOKUP(G234,'[5]Cross-Page Data'!$I$4:$J$19,2,FALSE),IF(VLOOKUP(H234,'[5]Cross-Page Data'!$D$4:$F$48,3,FALSE)="hydro",VLOOKUP(G234,'[5]Cross-Page Data'!$I$4:$J$19,2,FALSE),VLOOKUP(H234,'[5]Cross-Page Data'!$D$4:$F$48,3,FALSE)))))</f>
        <v>hydro</v>
      </c>
      <c r="M234" s="120" t="b">
        <f t="shared" si="3"/>
        <v>1</v>
      </c>
    </row>
    <row r="235" spans="1:13" x14ac:dyDescent="0.3">
      <c r="A235" s="74">
        <v>682</v>
      </c>
      <c r="B235" s="74" t="s">
        <v>863</v>
      </c>
      <c r="C235" s="74" t="s">
        <v>430</v>
      </c>
      <c r="D235" s="74">
        <v>14328</v>
      </c>
      <c r="E235" s="74" t="s">
        <v>19</v>
      </c>
      <c r="F235" s="74" t="s">
        <v>408</v>
      </c>
      <c r="G235" s="74" t="s">
        <v>393</v>
      </c>
      <c r="H235" s="74" t="s">
        <v>401</v>
      </c>
      <c r="I235" s="74" t="s">
        <v>4330</v>
      </c>
      <c r="J235" s="74">
        <v>252501</v>
      </c>
      <c r="K235" s="74">
        <v>2020</v>
      </c>
      <c r="L235" s="120" t="str">
        <f>IF(VLOOKUP(H235,'[5]Cross-Page Data'!$D$4:$F$48,3,FALSE)="natural gas",VLOOKUP(G235,'[5]Cross-Page Data'!$I$4:$J$19,2,FALSE),IF(VLOOKUP(H235,'[5]Cross-Page Data'!$D$4:$F$48,3,FALSE)="solar",IF(G235="PV","solar PV","solar thermal"),IF(VLOOKUP(H235,'[5]Cross-Page Data'!$D$4:$F$48,3,FALSE)="wind",VLOOKUP(G235,'[5]Cross-Page Data'!$I$4:$J$19,2,FALSE),IF(VLOOKUP(H235,'[5]Cross-Page Data'!$D$4:$F$48,3,FALSE)="hydro",VLOOKUP(G235,'[5]Cross-Page Data'!$I$4:$J$19,2,FALSE),VLOOKUP(H235,'[5]Cross-Page Data'!$D$4:$F$48,3,FALSE)))))</f>
        <v>hydro</v>
      </c>
      <c r="M235" s="120" t="b">
        <f t="shared" si="3"/>
        <v>1</v>
      </c>
    </row>
    <row r="236" spans="1:13" x14ac:dyDescent="0.3">
      <c r="A236" s="74">
        <v>714</v>
      </c>
      <c r="B236" s="74" t="s">
        <v>865</v>
      </c>
      <c r="C236" s="74" t="s">
        <v>430</v>
      </c>
      <c r="D236" s="74">
        <v>14328</v>
      </c>
      <c r="E236" s="74" t="s">
        <v>19</v>
      </c>
      <c r="F236" s="74" t="s">
        <v>408</v>
      </c>
      <c r="G236" s="74" t="s">
        <v>393</v>
      </c>
      <c r="H236" s="74" t="s">
        <v>401</v>
      </c>
      <c r="I236" s="74" t="s">
        <v>4330</v>
      </c>
      <c r="J236" s="74">
        <v>1978</v>
      </c>
      <c r="K236" s="74">
        <v>2020</v>
      </c>
      <c r="L236" s="120" t="str">
        <f>IF(VLOOKUP(H236,'[5]Cross-Page Data'!$D$4:$F$48,3,FALSE)="natural gas",VLOOKUP(G236,'[5]Cross-Page Data'!$I$4:$J$19,2,FALSE),IF(VLOOKUP(H236,'[5]Cross-Page Data'!$D$4:$F$48,3,FALSE)="solar",IF(G236="PV","solar PV","solar thermal"),IF(VLOOKUP(H236,'[5]Cross-Page Data'!$D$4:$F$48,3,FALSE)="wind",VLOOKUP(G236,'[5]Cross-Page Data'!$I$4:$J$19,2,FALSE),IF(VLOOKUP(H236,'[5]Cross-Page Data'!$D$4:$F$48,3,FALSE)="hydro",VLOOKUP(G236,'[5]Cross-Page Data'!$I$4:$J$19,2,FALSE),VLOOKUP(H236,'[5]Cross-Page Data'!$D$4:$F$48,3,FALSE)))))</f>
        <v>hydro</v>
      </c>
      <c r="M236" s="120" t="b">
        <f t="shared" si="3"/>
        <v>1</v>
      </c>
    </row>
    <row r="237" spans="1:13" x14ac:dyDescent="0.3">
      <c r="A237" s="74">
        <v>745</v>
      </c>
      <c r="B237" s="74" t="s">
        <v>867</v>
      </c>
      <c r="C237" s="74" t="s">
        <v>403</v>
      </c>
      <c r="D237" s="74">
        <v>12397</v>
      </c>
      <c r="E237" s="74" t="s">
        <v>19</v>
      </c>
      <c r="F237" s="74" t="s">
        <v>408</v>
      </c>
      <c r="G237" s="74" t="s">
        <v>393</v>
      </c>
      <c r="H237" s="74" t="s">
        <v>401</v>
      </c>
      <c r="I237" s="74" t="s">
        <v>4330</v>
      </c>
      <c r="J237" s="74">
        <v>9045</v>
      </c>
      <c r="K237" s="74">
        <v>2020</v>
      </c>
      <c r="L237" s="120" t="str">
        <f>IF(VLOOKUP(H237,'[5]Cross-Page Data'!$D$4:$F$48,3,FALSE)="natural gas",VLOOKUP(G237,'[5]Cross-Page Data'!$I$4:$J$19,2,FALSE),IF(VLOOKUP(H237,'[5]Cross-Page Data'!$D$4:$F$48,3,FALSE)="solar",IF(G237="PV","solar PV","solar thermal"),IF(VLOOKUP(H237,'[5]Cross-Page Data'!$D$4:$F$48,3,FALSE)="wind",VLOOKUP(G237,'[5]Cross-Page Data'!$I$4:$J$19,2,FALSE),IF(VLOOKUP(H237,'[5]Cross-Page Data'!$D$4:$F$48,3,FALSE)="hydro",VLOOKUP(G237,'[5]Cross-Page Data'!$I$4:$J$19,2,FALSE),VLOOKUP(H237,'[5]Cross-Page Data'!$D$4:$F$48,3,FALSE)))))</f>
        <v>hydro</v>
      </c>
      <c r="M237" s="120" t="b">
        <f t="shared" si="3"/>
        <v>1</v>
      </c>
    </row>
    <row r="238" spans="1:13" x14ac:dyDescent="0.3">
      <c r="A238" s="74">
        <v>751</v>
      </c>
      <c r="B238" s="74" t="s">
        <v>868</v>
      </c>
      <c r="C238" s="74" t="s">
        <v>715</v>
      </c>
      <c r="D238" s="74">
        <v>16612</v>
      </c>
      <c r="E238" s="74" t="s">
        <v>19</v>
      </c>
      <c r="F238" s="74" t="s">
        <v>408</v>
      </c>
      <c r="G238" s="74" t="s">
        <v>393</v>
      </c>
      <c r="H238" s="74" t="s">
        <v>401</v>
      </c>
      <c r="I238" s="74" t="s">
        <v>4330</v>
      </c>
      <c r="J238" s="74">
        <v>0</v>
      </c>
      <c r="K238" s="74">
        <v>2020</v>
      </c>
      <c r="L238" s="120" t="str">
        <f>IF(VLOOKUP(H238,'[5]Cross-Page Data'!$D$4:$F$48,3,FALSE)="natural gas",VLOOKUP(G238,'[5]Cross-Page Data'!$I$4:$J$19,2,FALSE),IF(VLOOKUP(H238,'[5]Cross-Page Data'!$D$4:$F$48,3,FALSE)="solar",IF(G238="PV","solar PV","solar thermal"),IF(VLOOKUP(H238,'[5]Cross-Page Data'!$D$4:$F$48,3,FALSE)="wind",VLOOKUP(G238,'[5]Cross-Page Data'!$I$4:$J$19,2,FALSE),IF(VLOOKUP(H238,'[5]Cross-Page Data'!$D$4:$F$48,3,FALSE)="hydro",VLOOKUP(G238,'[5]Cross-Page Data'!$I$4:$J$19,2,FALSE),VLOOKUP(H238,'[5]Cross-Page Data'!$D$4:$F$48,3,FALSE)))))</f>
        <v>hydro</v>
      </c>
      <c r="M238" s="120" t="b">
        <f t="shared" si="3"/>
        <v>1</v>
      </c>
    </row>
    <row r="239" spans="1:13" x14ac:dyDescent="0.3">
      <c r="A239" s="74">
        <v>776</v>
      </c>
      <c r="B239" s="74" t="s">
        <v>869</v>
      </c>
      <c r="C239" s="74" t="s">
        <v>782</v>
      </c>
      <c r="D239" s="74">
        <v>14191</v>
      </c>
      <c r="E239" s="74" t="s">
        <v>19</v>
      </c>
      <c r="F239" s="74" t="s">
        <v>408</v>
      </c>
      <c r="G239" s="74" t="s">
        <v>393</v>
      </c>
      <c r="H239" s="74" t="s">
        <v>401</v>
      </c>
      <c r="I239" s="74" t="s">
        <v>4330</v>
      </c>
      <c r="J239" s="74">
        <v>13516</v>
      </c>
      <c r="K239" s="74">
        <v>2020</v>
      </c>
      <c r="L239" s="120" t="str">
        <f>IF(VLOOKUP(H239,'[5]Cross-Page Data'!$D$4:$F$48,3,FALSE)="natural gas",VLOOKUP(G239,'[5]Cross-Page Data'!$I$4:$J$19,2,FALSE),IF(VLOOKUP(H239,'[5]Cross-Page Data'!$D$4:$F$48,3,FALSE)="solar",IF(G239="PV","solar PV","solar thermal"),IF(VLOOKUP(H239,'[5]Cross-Page Data'!$D$4:$F$48,3,FALSE)="wind",VLOOKUP(G239,'[5]Cross-Page Data'!$I$4:$J$19,2,FALSE),IF(VLOOKUP(H239,'[5]Cross-Page Data'!$D$4:$F$48,3,FALSE)="hydro",VLOOKUP(G239,'[5]Cross-Page Data'!$I$4:$J$19,2,FALSE),VLOOKUP(H239,'[5]Cross-Page Data'!$D$4:$F$48,3,FALSE)))))</f>
        <v>hydro</v>
      </c>
      <c r="M239" s="120" t="b">
        <f t="shared" si="3"/>
        <v>1</v>
      </c>
    </row>
    <row r="240" spans="1:13" x14ac:dyDescent="0.3">
      <c r="A240" s="74">
        <v>839</v>
      </c>
      <c r="B240" s="74" t="s">
        <v>870</v>
      </c>
      <c r="C240" s="74" t="s">
        <v>388</v>
      </c>
      <c r="D240" s="74">
        <v>13402</v>
      </c>
      <c r="E240" s="74" t="s">
        <v>19</v>
      </c>
      <c r="F240" s="74" t="s">
        <v>4329</v>
      </c>
      <c r="G240" s="74" t="s">
        <v>393</v>
      </c>
      <c r="H240" s="74" t="s">
        <v>401</v>
      </c>
      <c r="I240" s="74" t="s">
        <v>4330</v>
      </c>
      <c r="J240" s="74">
        <v>3596</v>
      </c>
      <c r="K240" s="74">
        <v>2020</v>
      </c>
      <c r="L240" s="120" t="str">
        <f>IF(VLOOKUP(H240,'[5]Cross-Page Data'!$D$4:$F$48,3,FALSE)="natural gas",VLOOKUP(G240,'[5]Cross-Page Data'!$I$4:$J$19,2,FALSE),IF(VLOOKUP(H240,'[5]Cross-Page Data'!$D$4:$F$48,3,FALSE)="solar",IF(G240="PV","solar PV","solar thermal"),IF(VLOOKUP(H240,'[5]Cross-Page Data'!$D$4:$F$48,3,FALSE)="wind",VLOOKUP(G240,'[5]Cross-Page Data'!$I$4:$J$19,2,FALSE),IF(VLOOKUP(H240,'[5]Cross-Page Data'!$D$4:$F$48,3,FALSE)="hydro",VLOOKUP(G240,'[5]Cross-Page Data'!$I$4:$J$19,2,FALSE),VLOOKUP(H240,'[5]Cross-Page Data'!$D$4:$F$48,3,FALSE)))))</f>
        <v>hydro</v>
      </c>
      <c r="M240" s="120" t="b">
        <f t="shared" si="3"/>
        <v>1</v>
      </c>
    </row>
    <row r="241" spans="1:13" x14ac:dyDescent="0.3">
      <c r="A241" s="74">
        <v>846</v>
      </c>
      <c r="B241" s="74" t="s">
        <v>872</v>
      </c>
      <c r="C241" s="74" t="s">
        <v>388</v>
      </c>
      <c r="D241" s="74">
        <v>13402</v>
      </c>
      <c r="E241" s="74" t="s">
        <v>19</v>
      </c>
      <c r="F241" s="74" t="s">
        <v>4329</v>
      </c>
      <c r="G241" s="74" t="s">
        <v>393</v>
      </c>
      <c r="H241" s="74" t="s">
        <v>401</v>
      </c>
      <c r="I241" s="74" t="s">
        <v>4330</v>
      </c>
      <c r="J241" s="74">
        <v>3437</v>
      </c>
      <c r="K241" s="74">
        <v>2020</v>
      </c>
      <c r="L241" s="120" t="str">
        <f>IF(VLOOKUP(H241,'[5]Cross-Page Data'!$D$4:$F$48,3,FALSE)="natural gas",VLOOKUP(G241,'[5]Cross-Page Data'!$I$4:$J$19,2,FALSE),IF(VLOOKUP(H241,'[5]Cross-Page Data'!$D$4:$F$48,3,FALSE)="solar",IF(G241="PV","solar PV","solar thermal"),IF(VLOOKUP(H241,'[5]Cross-Page Data'!$D$4:$F$48,3,FALSE)="wind",VLOOKUP(G241,'[5]Cross-Page Data'!$I$4:$J$19,2,FALSE),IF(VLOOKUP(H241,'[5]Cross-Page Data'!$D$4:$F$48,3,FALSE)="hydro",VLOOKUP(G241,'[5]Cross-Page Data'!$I$4:$J$19,2,FALSE),VLOOKUP(H241,'[5]Cross-Page Data'!$D$4:$F$48,3,FALSE)))))</f>
        <v>hydro</v>
      </c>
      <c r="M241" s="120" t="b">
        <f t="shared" si="3"/>
        <v>1</v>
      </c>
    </row>
    <row r="242" spans="1:13" x14ac:dyDescent="0.3">
      <c r="A242" s="74">
        <v>905</v>
      </c>
      <c r="B242" s="74" t="s">
        <v>876</v>
      </c>
      <c r="C242" s="74" t="s">
        <v>810</v>
      </c>
      <c r="D242" s="74">
        <v>3255</v>
      </c>
      <c r="E242" s="74" t="s">
        <v>19</v>
      </c>
      <c r="F242" s="74" t="s">
        <v>408</v>
      </c>
      <c r="G242" s="74" t="s">
        <v>393</v>
      </c>
      <c r="H242" s="74" t="s">
        <v>401</v>
      </c>
      <c r="I242" s="74" t="s">
        <v>4330</v>
      </c>
      <c r="J242" s="74">
        <v>41321</v>
      </c>
      <c r="K242" s="74">
        <v>2020</v>
      </c>
      <c r="L242" s="120" t="str">
        <f>IF(VLOOKUP(H242,'[5]Cross-Page Data'!$D$4:$F$48,3,FALSE)="natural gas",VLOOKUP(G242,'[5]Cross-Page Data'!$I$4:$J$19,2,FALSE),IF(VLOOKUP(H242,'[5]Cross-Page Data'!$D$4:$F$48,3,FALSE)="solar",IF(G242="PV","solar PV","solar thermal"),IF(VLOOKUP(H242,'[5]Cross-Page Data'!$D$4:$F$48,3,FALSE)="wind",VLOOKUP(G242,'[5]Cross-Page Data'!$I$4:$J$19,2,FALSE),IF(VLOOKUP(H242,'[5]Cross-Page Data'!$D$4:$F$48,3,FALSE)="hydro",VLOOKUP(G242,'[5]Cross-Page Data'!$I$4:$J$19,2,FALSE),VLOOKUP(H242,'[5]Cross-Page Data'!$D$4:$F$48,3,FALSE)))))</f>
        <v>hydro</v>
      </c>
      <c r="M242" s="120" t="b">
        <f t="shared" si="3"/>
        <v>1</v>
      </c>
    </row>
    <row r="243" spans="1:13" x14ac:dyDescent="0.3">
      <c r="A243" s="74">
        <v>4256</v>
      </c>
      <c r="B243" s="74" t="s">
        <v>877</v>
      </c>
      <c r="C243" s="74" t="s">
        <v>426</v>
      </c>
      <c r="D243" s="74">
        <v>19281</v>
      </c>
      <c r="E243" s="74" t="s">
        <v>19</v>
      </c>
      <c r="F243" s="74" t="s">
        <v>408</v>
      </c>
      <c r="G243" s="74" t="s">
        <v>420</v>
      </c>
      <c r="H243" s="74" t="s">
        <v>421</v>
      </c>
      <c r="I243" s="74" t="s">
        <v>421</v>
      </c>
      <c r="J243" s="74">
        <v>-3.4169999999999998</v>
      </c>
      <c r="K243" s="74">
        <v>2020</v>
      </c>
      <c r="L243" s="120" t="str">
        <f>IF(VLOOKUP(H243,'[5]Cross-Page Data'!$D$4:$F$48,3,FALSE)="natural gas",VLOOKUP(G243,'[5]Cross-Page Data'!$I$4:$J$19,2,FALSE),IF(VLOOKUP(H243,'[5]Cross-Page Data'!$D$4:$F$48,3,FALSE)="solar",IF(G243="PV","solar PV","solar thermal"),IF(VLOOKUP(H243,'[5]Cross-Page Data'!$D$4:$F$48,3,FALSE)="wind",VLOOKUP(G243,'[5]Cross-Page Data'!$I$4:$J$19,2,FALSE),IF(VLOOKUP(H243,'[5]Cross-Page Data'!$D$4:$F$48,3,FALSE)="hydro",VLOOKUP(G243,'[5]Cross-Page Data'!$I$4:$J$19,2,FALSE),VLOOKUP(H243,'[5]Cross-Page Data'!$D$4:$F$48,3,FALSE)))))</f>
        <v>petroleum</v>
      </c>
      <c r="M243" s="120" t="b">
        <f t="shared" si="3"/>
        <v>1</v>
      </c>
    </row>
    <row r="244" spans="1:13" x14ac:dyDescent="0.3">
      <c r="A244" s="74">
        <v>4256</v>
      </c>
      <c r="B244" s="74" t="s">
        <v>877</v>
      </c>
      <c r="C244" s="74" t="s">
        <v>426</v>
      </c>
      <c r="D244" s="74">
        <v>19281</v>
      </c>
      <c r="E244" s="74" t="s">
        <v>19</v>
      </c>
      <c r="F244" s="74" t="s">
        <v>408</v>
      </c>
      <c r="G244" s="74" t="s">
        <v>420</v>
      </c>
      <c r="H244" s="74" t="s">
        <v>422</v>
      </c>
      <c r="I244" s="74" t="s">
        <v>422</v>
      </c>
      <c r="J244" s="74">
        <v>-17.582999999999998</v>
      </c>
      <c r="K244" s="74">
        <v>2020</v>
      </c>
      <c r="L244" s="120" t="str">
        <f>IF(VLOOKUP(H244,'[5]Cross-Page Data'!$D$4:$F$48,3,FALSE)="natural gas",VLOOKUP(G244,'[5]Cross-Page Data'!$I$4:$J$19,2,FALSE),IF(VLOOKUP(H244,'[5]Cross-Page Data'!$D$4:$F$48,3,FALSE)="solar",IF(G244="PV","solar PV","solar thermal"),IF(VLOOKUP(H244,'[5]Cross-Page Data'!$D$4:$F$48,3,FALSE)="wind",VLOOKUP(G244,'[5]Cross-Page Data'!$I$4:$J$19,2,FALSE),IF(VLOOKUP(H244,'[5]Cross-Page Data'!$D$4:$F$48,3,FALSE)="hydro",VLOOKUP(G244,'[5]Cross-Page Data'!$I$4:$J$19,2,FALSE),VLOOKUP(H244,'[5]Cross-Page Data'!$D$4:$F$48,3,FALSE)))))</f>
        <v>natural gas peaker</v>
      </c>
      <c r="M244" s="120" t="b">
        <f t="shared" si="3"/>
        <v>1</v>
      </c>
    </row>
    <row r="245" spans="1:13" x14ac:dyDescent="0.3">
      <c r="A245" s="74">
        <v>6013</v>
      </c>
      <c r="B245" s="74" t="s">
        <v>879</v>
      </c>
      <c r="C245" s="74" t="s">
        <v>878</v>
      </c>
      <c r="D245" s="74">
        <v>2507</v>
      </c>
      <c r="E245" s="74" t="s">
        <v>19</v>
      </c>
      <c r="F245" s="74" t="s">
        <v>408</v>
      </c>
      <c r="G245" s="74" t="s">
        <v>603</v>
      </c>
      <c r="H245" s="74" t="s">
        <v>422</v>
      </c>
      <c r="I245" s="74" t="s">
        <v>422</v>
      </c>
      <c r="J245" s="74">
        <v>0</v>
      </c>
      <c r="K245" s="74">
        <v>2020</v>
      </c>
      <c r="L245" s="120" t="str">
        <f>IF(VLOOKUP(H245,'[5]Cross-Page Data'!$D$4:$F$48,3,FALSE)="natural gas",VLOOKUP(G245,'[5]Cross-Page Data'!$I$4:$J$19,2,FALSE),IF(VLOOKUP(H245,'[5]Cross-Page Data'!$D$4:$F$48,3,FALSE)="solar",IF(G245="PV","solar PV","solar thermal"),IF(VLOOKUP(H245,'[5]Cross-Page Data'!$D$4:$F$48,3,FALSE)="wind",VLOOKUP(G245,'[5]Cross-Page Data'!$I$4:$J$19,2,FALSE),IF(VLOOKUP(H245,'[5]Cross-Page Data'!$D$4:$F$48,3,FALSE)="hydro",VLOOKUP(G245,'[5]Cross-Page Data'!$I$4:$J$19,2,FALSE),VLOOKUP(H245,'[5]Cross-Page Data'!$D$4:$F$48,3,FALSE)))))</f>
        <v>natural gas peaker</v>
      </c>
      <c r="M245" s="120" t="b">
        <f t="shared" si="3"/>
        <v>1</v>
      </c>
    </row>
    <row r="246" spans="1:13" x14ac:dyDescent="0.3">
      <c r="A246" s="74">
        <v>6060</v>
      </c>
      <c r="B246" s="74" t="s">
        <v>882</v>
      </c>
      <c r="C246" s="74" t="s">
        <v>637</v>
      </c>
      <c r="D246" s="74">
        <v>9216</v>
      </c>
      <c r="E246" s="74" t="s">
        <v>19</v>
      </c>
      <c r="F246" s="74" t="s">
        <v>408</v>
      </c>
      <c r="G246" s="74" t="s">
        <v>420</v>
      </c>
      <c r="H246" s="74" t="s">
        <v>421</v>
      </c>
      <c r="I246" s="74" t="s">
        <v>421</v>
      </c>
      <c r="J246" s="74">
        <v>64.677999999999997</v>
      </c>
      <c r="K246" s="74">
        <v>2020</v>
      </c>
      <c r="L246" s="120" t="str">
        <f>IF(VLOOKUP(H246,'[5]Cross-Page Data'!$D$4:$F$48,3,FALSE)="natural gas",VLOOKUP(G246,'[5]Cross-Page Data'!$I$4:$J$19,2,FALSE),IF(VLOOKUP(H246,'[5]Cross-Page Data'!$D$4:$F$48,3,FALSE)="solar",IF(G246="PV","solar PV","solar thermal"),IF(VLOOKUP(H246,'[5]Cross-Page Data'!$D$4:$F$48,3,FALSE)="wind",VLOOKUP(G246,'[5]Cross-Page Data'!$I$4:$J$19,2,FALSE),IF(VLOOKUP(H246,'[5]Cross-Page Data'!$D$4:$F$48,3,FALSE)="hydro",VLOOKUP(G246,'[5]Cross-Page Data'!$I$4:$J$19,2,FALSE),VLOOKUP(H246,'[5]Cross-Page Data'!$D$4:$F$48,3,FALSE)))))</f>
        <v>petroleum</v>
      </c>
      <c r="M246" s="120" t="b">
        <f t="shared" si="3"/>
        <v>1</v>
      </c>
    </row>
    <row r="247" spans="1:13" x14ac:dyDescent="0.3">
      <c r="A247" s="74">
        <v>6060</v>
      </c>
      <c r="B247" s="74" t="s">
        <v>882</v>
      </c>
      <c r="C247" s="74" t="s">
        <v>637</v>
      </c>
      <c r="D247" s="74">
        <v>9216</v>
      </c>
      <c r="E247" s="74" t="s">
        <v>19</v>
      </c>
      <c r="F247" s="74" t="s">
        <v>408</v>
      </c>
      <c r="G247" s="74" t="s">
        <v>420</v>
      </c>
      <c r="H247" s="74" t="s">
        <v>422</v>
      </c>
      <c r="I247" s="74" t="s">
        <v>422</v>
      </c>
      <c r="J247" s="74">
        <v>5995.3220000000001</v>
      </c>
      <c r="K247" s="74">
        <v>2020</v>
      </c>
      <c r="L247" s="120" t="str">
        <f>IF(VLOOKUP(H247,'[5]Cross-Page Data'!$D$4:$F$48,3,FALSE)="natural gas",VLOOKUP(G247,'[5]Cross-Page Data'!$I$4:$J$19,2,FALSE),IF(VLOOKUP(H247,'[5]Cross-Page Data'!$D$4:$F$48,3,FALSE)="solar",IF(G247="PV","solar PV","solar thermal"),IF(VLOOKUP(H247,'[5]Cross-Page Data'!$D$4:$F$48,3,FALSE)="wind",VLOOKUP(G247,'[5]Cross-Page Data'!$I$4:$J$19,2,FALSE),IF(VLOOKUP(H247,'[5]Cross-Page Data'!$D$4:$F$48,3,FALSE)="hydro",VLOOKUP(G247,'[5]Cross-Page Data'!$I$4:$J$19,2,FALSE),VLOOKUP(H247,'[5]Cross-Page Data'!$D$4:$F$48,3,FALSE)))))</f>
        <v>natural gas peaker</v>
      </c>
      <c r="M247" s="120" t="b">
        <f t="shared" si="3"/>
        <v>1</v>
      </c>
    </row>
    <row r="248" spans="1:13" x14ac:dyDescent="0.3">
      <c r="A248" s="74">
        <v>6099</v>
      </c>
      <c r="B248" s="74" t="s">
        <v>883</v>
      </c>
      <c r="C248" s="74" t="s">
        <v>430</v>
      </c>
      <c r="D248" s="74">
        <v>14328</v>
      </c>
      <c r="E248" s="74" t="s">
        <v>19</v>
      </c>
      <c r="F248" s="74" t="s">
        <v>408</v>
      </c>
      <c r="G248" s="74" t="s">
        <v>603</v>
      </c>
      <c r="H248" s="74" t="s">
        <v>886</v>
      </c>
      <c r="I248" s="74" t="s">
        <v>886</v>
      </c>
      <c r="J248" s="74">
        <v>8910575</v>
      </c>
      <c r="K248" s="74">
        <v>2020</v>
      </c>
      <c r="L248" s="120" t="str">
        <f>IF(VLOOKUP(H248,'[5]Cross-Page Data'!$D$4:$F$48,3,FALSE)="natural gas",VLOOKUP(G248,'[5]Cross-Page Data'!$I$4:$J$19,2,FALSE),IF(VLOOKUP(H248,'[5]Cross-Page Data'!$D$4:$F$48,3,FALSE)="solar",IF(G248="PV","solar PV","solar thermal"),IF(VLOOKUP(H248,'[5]Cross-Page Data'!$D$4:$F$48,3,FALSE)="wind",VLOOKUP(G248,'[5]Cross-Page Data'!$I$4:$J$19,2,FALSE),IF(VLOOKUP(H248,'[5]Cross-Page Data'!$D$4:$F$48,3,FALSE)="hydro",VLOOKUP(G248,'[5]Cross-Page Data'!$I$4:$J$19,2,FALSE),VLOOKUP(H248,'[5]Cross-Page Data'!$D$4:$F$48,3,FALSE)))))</f>
        <v>nuclear</v>
      </c>
      <c r="M248" s="120" t="b">
        <f t="shared" si="3"/>
        <v>1</v>
      </c>
    </row>
    <row r="249" spans="1:13" x14ac:dyDescent="0.3">
      <c r="A249" s="74">
        <v>6099</v>
      </c>
      <c r="B249" s="74" t="s">
        <v>883</v>
      </c>
      <c r="C249" s="74" t="s">
        <v>430</v>
      </c>
      <c r="D249" s="74">
        <v>14328</v>
      </c>
      <c r="E249" s="74" t="s">
        <v>19</v>
      </c>
      <c r="F249" s="74" t="s">
        <v>408</v>
      </c>
      <c r="G249" s="74" t="s">
        <v>603</v>
      </c>
      <c r="H249" s="74" t="s">
        <v>886</v>
      </c>
      <c r="I249" s="74" t="s">
        <v>886</v>
      </c>
      <c r="J249" s="74">
        <v>7348123</v>
      </c>
      <c r="K249" s="74">
        <v>2020</v>
      </c>
      <c r="L249" s="120" t="str">
        <f>IF(VLOOKUP(H249,'[5]Cross-Page Data'!$D$4:$F$48,3,FALSE)="natural gas",VLOOKUP(G249,'[5]Cross-Page Data'!$I$4:$J$19,2,FALSE),IF(VLOOKUP(H249,'[5]Cross-Page Data'!$D$4:$F$48,3,FALSE)="solar",IF(G249="PV","solar PV","solar thermal"),IF(VLOOKUP(H249,'[5]Cross-Page Data'!$D$4:$F$48,3,FALSE)="wind",VLOOKUP(G249,'[5]Cross-Page Data'!$I$4:$J$19,2,FALSE),IF(VLOOKUP(H249,'[5]Cross-Page Data'!$D$4:$F$48,3,FALSE)="hydro",VLOOKUP(G249,'[5]Cross-Page Data'!$I$4:$J$19,2,FALSE),VLOOKUP(H249,'[5]Cross-Page Data'!$D$4:$F$48,3,FALSE)))))</f>
        <v>nuclear</v>
      </c>
      <c r="M249" s="120" t="b">
        <f t="shared" si="3"/>
        <v>1</v>
      </c>
    </row>
    <row r="250" spans="1:13" x14ac:dyDescent="0.3">
      <c r="A250" s="74">
        <v>6100</v>
      </c>
      <c r="B250" s="74" t="s">
        <v>888</v>
      </c>
      <c r="C250" s="74" t="s">
        <v>430</v>
      </c>
      <c r="D250" s="74">
        <v>14328</v>
      </c>
      <c r="E250" s="74" t="s">
        <v>19</v>
      </c>
      <c r="F250" s="74" t="s">
        <v>408</v>
      </c>
      <c r="G250" s="74" t="s">
        <v>413</v>
      </c>
      <c r="H250" s="74" t="s">
        <v>401</v>
      </c>
      <c r="I250" s="74" t="s">
        <v>4331</v>
      </c>
      <c r="J250" s="74">
        <v>-354509</v>
      </c>
      <c r="K250" s="74">
        <v>2020</v>
      </c>
      <c r="L250" s="120" t="str">
        <f>IF(VLOOKUP(H250,'[5]Cross-Page Data'!$D$4:$F$48,3,FALSE)="natural gas",VLOOKUP(G250,'[5]Cross-Page Data'!$I$4:$J$19,2,FALSE),IF(VLOOKUP(H250,'[5]Cross-Page Data'!$D$4:$F$48,3,FALSE)="solar",IF(G250="PV","solar PV","solar thermal"),IF(VLOOKUP(H250,'[5]Cross-Page Data'!$D$4:$F$48,3,FALSE)="wind",VLOOKUP(G250,'[5]Cross-Page Data'!$I$4:$J$19,2,FALSE),IF(VLOOKUP(H250,'[5]Cross-Page Data'!$D$4:$F$48,3,FALSE)="hydro",VLOOKUP(G250,'[5]Cross-Page Data'!$I$4:$J$19,2,FALSE),VLOOKUP(H250,'[5]Cross-Page Data'!$D$4:$F$48,3,FALSE)))))</f>
        <v>other</v>
      </c>
      <c r="M250" s="120" t="b">
        <f t="shared" si="3"/>
        <v>1</v>
      </c>
    </row>
    <row r="251" spans="1:13" x14ac:dyDescent="0.3">
      <c r="A251" s="74">
        <v>6158</v>
      </c>
      <c r="B251" s="74" t="s">
        <v>892</v>
      </c>
      <c r="C251" s="74" t="s">
        <v>817</v>
      </c>
      <c r="D251" s="74">
        <v>2518</v>
      </c>
      <c r="E251" s="74" t="s">
        <v>19</v>
      </c>
      <c r="F251" s="74" t="s">
        <v>408</v>
      </c>
      <c r="G251" s="74" t="s">
        <v>393</v>
      </c>
      <c r="H251" s="74" t="s">
        <v>401</v>
      </c>
      <c r="I251" s="74" t="s">
        <v>4330</v>
      </c>
      <c r="J251" s="74">
        <v>433376</v>
      </c>
      <c r="K251" s="74">
        <v>2020</v>
      </c>
      <c r="L251" s="120" t="str">
        <f>IF(VLOOKUP(H251,'[5]Cross-Page Data'!$D$4:$F$48,3,FALSE)="natural gas",VLOOKUP(G251,'[5]Cross-Page Data'!$I$4:$J$19,2,FALSE),IF(VLOOKUP(H251,'[5]Cross-Page Data'!$D$4:$F$48,3,FALSE)="solar",IF(G251="PV","solar PV","solar thermal"),IF(VLOOKUP(H251,'[5]Cross-Page Data'!$D$4:$F$48,3,FALSE)="wind",VLOOKUP(G251,'[5]Cross-Page Data'!$I$4:$J$19,2,FALSE),IF(VLOOKUP(H251,'[5]Cross-Page Data'!$D$4:$F$48,3,FALSE)="hydro",VLOOKUP(G251,'[5]Cross-Page Data'!$I$4:$J$19,2,FALSE),VLOOKUP(H251,'[5]Cross-Page Data'!$D$4:$F$48,3,FALSE)))))</f>
        <v>hydro</v>
      </c>
      <c r="M251" s="120" t="b">
        <f t="shared" si="3"/>
        <v>1</v>
      </c>
    </row>
    <row r="252" spans="1:13" x14ac:dyDescent="0.3">
      <c r="A252" s="74">
        <v>6196</v>
      </c>
      <c r="B252" s="74" t="s">
        <v>893</v>
      </c>
      <c r="C252" s="74" t="s">
        <v>810</v>
      </c>
      <c r="D252" s="74">
        <v>3255</v>
      </c>
      <c r="E252" s="74" t="s">
        <v>19</v>
      </c>
      <c r="F252" s="74" t="s">
        <v>408</v>
      </c>
      <c r="G252" s="74" t="s">
        <v>393</v>
      </c>
      <c r="H252" s="74" t="s">
        <v>401</v>
      </c>
      <c r="I252" s="74" t="s">
        <v>4330</v>
      </c>
      <c r="J252" s="74">
        <v>242054</v>
      </c>
      <c r="K252" s="74">
        <v>2020</v>
      </c>
      <c r="L252" s="120" t="str">
        <f>IF(VLOOKUP(H252,'[5]Cross-Page Data'!$D$4:$F$48,3,FALSE)="natural gas",VLOOKUP(G252,'[5]Cross-Page Data'!$I$4:$J$19,2,FALSE),IF(VLOOKUP(H252,'[5]Cross-Page Data'!$D$4:$F$48,3,FALSE)="solar",IF(G252="PV","solar PV","solar thermal"),IF(VLOOKUP(H252,'[5]Cross-Page Data'!$D$4:$F$48,3,FALSE)="wind",VLOOKUP(G252,'[5]Cross-Page Data'!$I$4:$J$19,2,FALSE),IF(VLOOKUP(H252,'[5]Cross-Page Data'!$D$4:$F$48,3,FALSE)="hydro",VLOOKUP(G252,'[5]Cross-Page Data'!$I$4:$J$19,2,FALSE),VLOOKUP(H252,'[5]Cross-Page Data'!$D$4:$F$48,3,FALSE)))))</f>
        <v>hydro</v>
      </c>
      <c r="M252" s="120" t="b">
        <f t="shared" si="3"/>
        <v>1</v>
      </c>
    </row>
    <row r="253" spans="1:13" x14ac:dyDescent="0.3">
      <c r="A253" s="74">
        <v>6211</v>
      </c>
      <c r="B253" s="74" t="s">
        <v>895</v>
      </c>
      <c r="C253" s="74" t="s">
        <v>894</v>
      </c>
      <c r="D253" s="74">
        <v>54803</v>
      </c>
      <c r="E253" s="74" t="s">
        <v>19</v>
      </c>
      <c r="F253" s="74" t="s">
        <v>4329</v>
      </c>
      <c r="G253" s="74" t="s">
        <v>420</v>
      </c>
      <c r="H253" s="74" t="s">
        <v>421</v>
      </c>
      <c r="I253" s="74" t="s">
        <v>421</v>
      </c>
      <c r="J253" s="74">
        <v>0</v>
      </c>
      <c r="K253" s="74">
        <v>2020</v>
      </c>
      <c r="L253" s="120" t="str">
        <f>IF(VLOOKUP(H253,'[5]Cross-Page Data'!$D$4:$F$48,3,FALSE)="natural gas",VLOOKUP(G253,'[5]Cross-Page Data'!$I$4:$J$19,2,FALSE),IF(VLOOKUP(H253,'[5]Cross-Page Data'!$D$4:$F$48,3,FALSE)="solar",IF(G253="PV","solar PV","solar thermal"),IF(VLOOKUP(H253,'[5]Cross-Page Data'!$D$4:$F$48,3,FALSE)="wind",VLOOKUP(G253,'[5]Cross-Page Data'!$I$4:$J$19,2,FALSE),IF(VLOOKUP(H253,'[5]Cross-Page Data'!$D$4:$F$48,3,FALSE)="hydro",VLOOKUP(G253,'[5]Cross-Page Data'!$I$4:$J$19,2,FALSE),VLOOKUP(H253,'[5]Cross-Page Data'!$D$4:$F$48,3,FALSE)))))</f>
        <v>petroleum</v>
      </c>
      <c r="M253" s="120" t="b">
        <f t="shared" si="3"/>
        <v>1</v>
      </c>
    </row>
    <row r="254" spans="1:13" x14ac:dyDescent="0.3">
      <c r="A254" s="74">
        <v>6211</v>
      </c>
      <c r="B254" s="74" t="s">
        <v>895</v>
      </c>
      <c r="C254" s="74" t="s">
        <v>894</v>
      </c>
      <c r="D254" s="74">
        <v>54803</v>
      </c>
      <c r="E254" s="74" t="s">
        <v>19</v>
      </c>
      <c r="F254" s="74" t="s">
        <v>4329</v>
      </c>
      <c r="G254" s="74" t="s">
        <v>420</v>
      </c>
      <c r="H254" s="74" t="s">
        <v>898</v>
      </c>
      <c r="I254" s="74" t="s">
        <v>4340</v>
      </c>
      <c r="J254" s="74">
        <v>4861</v>
      </c>
      <c r="K254" s="74">
        <v>2020</v>
      </c>
      <c r="L254" s="120" t="str">
        <f>IF(VLOOKUP(H254,'[5]Cross-Page Data'!$D$4:$F$48,3,FALSE)="natural gas",VLOOKUP(G254,'[5]Cross-Page Data'!$I$4:$J$19,2,FALSE),IF(VLOOKUP(H254,'[5]Cross-Page Data'!$D$4:$F$48,3,FALSE)="solar",IF(G254="PV","solar PV","solar thermal"),IF(VLOOKUP(H254,'[5]Cross-Page Data'!$D$4:$F$48,3,FALSE)="wind",VLOOKUP(G254,'[5]Cross-Page Data'!$I$4:$J$19,2,FALSE),IF(VLOOKUP(H254,'[5]Cross-Page Data'!$D$4:$F$48,3,FALSE)="hydro",VLOOKUP(G254,'[5]Cross-Page Data'!$I$4:$J$19,2,FALSE),VLOOKUP(H254,'[5]Cross-Page Data'!$D$4:$F$48,3,FALSE)))))</f>
        <v>petroleum</v>
      </c>
      <c r="M254" s="120" t="b">
        <f t="shared" si="3"/>
        <v>1</v>
      </c>
    </row>
    <row r="255" spans="1:13" x14ac:dyDescent="0.3">
      <c r="A255" s="74">
        <v>6479</v>
      </c>
      <c r="B255" s="74" t="s">
        <v>901</v>
      </c>
      <c r="C255" s="74" t="s">
        <v>737</v>
      </c>
      <c r="D255" s="74">
        <v>11208</v>
      </c>
      <c r="E255" s="74" t="s">
        <v>19</v>
      </c>
      <c r="F255" s="74" t="s">
        <v>408</v>
      </c>
      <c r="G255" s="74" t="s">
        <v>393</v>
      </c>
      <c r="H255" s="74" t="s">
        <v>401</v>
      </c>
      <c r="I255" s="74" t="s">
        <v>4330</v>
      </c>
      <c r="J255" s="74">
        <v>145681</v>
      </c>
      <c r="K255" s="74">
        <v>2020</v>
      </c>
      <c r="L255" s="120" t="str">
        <f>IF(VLOOKUP(H255,'[5]Cross-Page Data'!$D$4:$F$48,3,FALSE)="natural gas",VLOOKUP(G255,'[5]Cross-Page Data'!$I$4:$J$19,2,FALSE),IF(VLOOKUP(H255,'[5]Cross-Page Data'!$D$4:$F$48,3,FALSE)="solar",IF(G255="PV","solar PV","solar thermal"),IF(VLOOKUP(H255,'[5]Cross-Page Data'!$D$4:$F$48,3,FALSE)="wind",VLOOKUP(G255,'[5]Cross-Page Data'!$I$4:$J$19,2,FALSE),IF(VLOOKUP(H255,'[5]Cross-Page Data'!$D$4:$F$48,3,FALSE)="hydro",VLOOKUP(G255,'[5]Cross-Page Data'!$I$4:$J$19,2,FALSE),VLOOKUP(H255,'[5]Cross-Page Data'!$D$4:$F$48,3,FALSE)))))</f>
        <v>hydro</v>
      </c>
      <c r="M255" s="120" t="b">
        <f t="shared" si="3"/>
        <v>1</v>
      </c>
    </row>
    <row r="256" spans="1:13" x14ac:dyDescent="0.3">
      <c r="A256" s="74">
        <v>6480</v>
      </c>
      <c r="B256" s="74" t="s">
        <v>903</v>
      </c>
      <c r="C256" s="74" t="s">
        <v>737</v>
      </c>
      <c r="D256" s="74">
        <v>11208</v>
      </c>
      <c r="E256" s="74" t="s">
        <v>19</v>
      </c>
      <c r="F256" s="74" t="s">
        <v>408</v>
      </c>
      <c r="G256" s="74" t="s">
        <v>393</v>
      </c>
      <c r="H256" s="74" t="s">
        <v>401</v>
      </c>
      <c r="I256" s="74" t="s">
        <v>4330</v>
      </c>
      <c r="J256" s="74">
        <v>4849</v>
      </c>
      <c r="K256" s="74">
        <v>2020</v>
      </c>
      <c r="L256" s="120" t="str">
        <f>IF(VLOOKUP(H256,'[5]Cross-Page Data'!$D$4:$F$48,3,FALSE)="natural gas",VLOOKUP(G256,'[5]Cross-Page Data'!$I$4:$J$19,2,FALSE),IF(VLOOKUP(H256,'[5]Cross-Page Data'!$D$4:$F$48,3,FALSE)="solar",IF(G256="PV","solar PV","solar thermal"),IF(VLOOKUP(H256,'[5]Cross-Page Data'!$D$4:$F$48,3,FALSE)="wind",VLOOKUP(G256,'[5]Cross-Page Data'!$I$4:$J$19,2,FALSE),IF(VLOOKUP(H256,'[5]Cross-Page Data'!$D$4:$F$48,3,FALSE)="hydro",VLOOKUP(G256,'[5]Cross-Page Data'!$I$4:$J$19,2,FALSE),VLOOKUP(H256,'[5]Cross-Page Data'!$D$4:$F$48,3,FALSE)))))</f>
        <v>hydro</v>
      </c>
      <c r="M256" s="120" t="b">
        <f t="shared" si="3"/>
        <v>1</v>
      </c>
    </row>
    <row r="257" spans="1:13" x14ac:dyDescent="0.3">
      <c r="A257" s="74">
        <v>6612</v>
      </c>
      <c r="B257" s="74" t="s">
        <v>912</v>
      </c>
      <c r="C257" s="74" t="s">
        <v>804</v>
      </c>
      <c r="D257" s="74">
        <v>16534</v>
      </c>
      <c r="E257" s="74" t="s">
        <v>19</v>
      </c>
      <c r="F257" s="74" t="s">
        <v>408</v>
      </c>
      <c r="G257" s="74" t="s">
        <v>393</v>
      </c>
      <c r="H257" s="74" t="s">
        <v>401</v>
      </c>
      <c r="I257" s="74" t="s">
        <v>4330</v>
      </c>
      <c r="J257" s="74">
        <v>49791</v>
      </c>
      <c r="K257" s="74">
        <v>2020</v>
      </c>
      <c r="L257" s="120" t="str">
        <f>IF(VLOOKUP(H257,'[5]Cross-Page Data'!$D$4:$F$48,3,FALSE)="natural gas",VLOOKUP(G257,'[5]Cross-Page Data'!$I$4:$J$19,2,FALSE),IF(VLOOKUP(H257,'[5]Cross-Page Data'!$D$4:$F$48,3,FALSE)="solar",IF(G257="PV","solar PV","solar thermal"),IF(VLOOKUP(H257,'[5]Cross-Page Data'!$D$4:$F$48,3,FALSE)="wind",VLOOKUP(G257,'[5]Cross-Page Data'!$I$4:$J$19,2,FALSE),IF(VLOOKUP(H257,'[5]Cross-Page Data'!$D$4:$F$48,3,FALSE)="hydro",VLOOKUP(G257,'[5]Cross-Page Data'!$I$4:$J$19,2,FALSE),VLOOKUP(H257,'[5]Cross-Page Data'!$D$4:$F$48,3,FALSE)))))</f>
        <v>hydro</v>
      </c>
      <c r="M257" s="120" t="b">
        <f t="shared" si="3"/>
        <v>1</v>
      </c>
    </row>
    <row r="258" spans="1:13" x14ac:dyDescent="0.3">
      <c r="A258" s="74">
        <v>6644</v>
      </c>
      <c r="B258" s="74" t="s">
        <v>913</v>
      </c>
      <c r="C258" s="74" t="s">
        <v>403</v>
      </c>
      <c r="D258" s="74">
        <v>12397</v>
      </c>
      <c r="E258" s="74" t="s">
        <v>19</v>
      </c>
      <c r="F258" s="74" t="s">
        <v>408</v>
      </c>
      <c r="G258" s="74" t="s">
        <v>393</v>
      </c>
      <c r="H258" s="74" t="s">
        <v>401</v>
      </c>
      <c r="I258" s="74" t="s">
        <v>4330</v>
      </c>
      <c r="J258" s="74">
        <v>20834</v>
      </c>
      <c r="K258" s="74">
        <v>2020</v>
      </c>
      <c r="L258" s="120" t="str">
        <f>IF(VLOOKUP(H258,'[5]Cross-Page Data'!$D$4:$F$48,3,FALSE)="natural gas",VLOOKUP(G258,'[5]Cross-Page Data'!$I$4:$J$19,2,FALSE),IF(VLOOKUP(H258,'[5]Cross-Page Data'!$D$4:$F$48,3,FALSE)="solar",IF(G258="PV","solar PV","solar thermal"),IF(VLOOKUP(H258,'[5]Cross-Page Data'!$D$4:$F$48,3,FALSE)="wind",VLOOKUP(G258,'[5]Cross-Page Data'!$I$4:$J$19,2,FALSE),IF(VLOOKUP(H258,'[5]Cross-Page Data'!$D$4:$F$48,3,FALSE)="hydro",VLOOKUP(G258,'[5]Cross-Page Data'!$I$4:$J$19,2,FALSE),VLOOKUP(H258,'[5]Cross-Page Data'!$D$4:$F$48,3,FALSE)))))</f>
        <v>hydro</v>
      </c>
      <c r="M258" s="120" t="b">
        <f t="shared" si="3"/>
        <v>1</v>
      </c>
    </row>
    <row r="259" spans="1:13" x14ac:dyDescent="0.3">
      <c r="A259" s="74">
        <v>6645</v>
      </c>
      <c r="B259" s="74" t="s">
        <v>914</v>
      </c>
      <c r="C259" s="74" t="s">
        <v>403</v>
      </c>
      <c r="D259" s="74">
        <v>12397</v>
      </c>
      <c r="E259" s="74" t="s">
        <v>19</v>
      </c>
      <c r="F259" s="74" t="s">
        <v>408</v>
      </c>
      <c r="G259" s="74" t="s">
        <v>393</v>
      </c>
      <c r="H259" s="74" t="s">
        <v>401</v>
      </c>
      <c r="I259" s="74" t="s">
        <v>4330</v>
      </c>
      <c r="J259" s="74">
        <v>50987</v>
      </c>
      <c r="K259" s="74">
        <v>2020</v>
      </c>
      <c r="L259" s="120" t="str">
        <f>IF(VLOOKUP(H259,'[5]Cross-Page Data'!$D$4:$F$48,3,FALSE)="natural gas",VLOOKUP(G259,'[5]Cross-Page Data'!$I$4:$J$19,2,FALSE),IF(VLOOKUP(H259,'[5]Cross-Page Data'!$D$4:$F$48,3,FALSE)="solar",IF(G259="PV","solar PV","solar thermal"),IF(VLOOKUP(H259,'[5]Cross-Page Data'!$D$4:$F$48,3,FALSE)="wind",VLOOKUP(G259,'[5]Cross-Page Data'!$I$4:$J$19,2,FALSE),IF(VLOOKUP(H259,'[5]Cross-Page Data'!$D$4:$F$48,3,FALSE)="hydro",VLOOKUP(G259,'[5]Cross-Page Data'!$I$4:$J$19,2,FALSE),VLOOKUP(H259,'[5]Cross-Page Data'!$D$4:$F$48,3,FALSE)))))</f>
        <v>hydro</v>
      </c>
      <c r="M259" s="120" t="b">
        <f t="shared" si="3"/>
        <v>1</v>
      </c>
    </row>
    <row r="260" spans="1:13" x14ac:dyDescent="0.3">
      <c r="A260" s="74">
        <v>6646</v>
      </c>
      <c r="B260" s="74" t="s">
        <v>916</v>
      </c>
      <c r="C260" s="74" t="s">
        <v>403</v>
      </c>
      <c r="D260" s="74">
        <v>12397</v>
      </c>
      <c r="E260" s="74" t="s">
        <v>19</v>
      </c>
      <c r="F260" s="74" t="s">
        <v>408</v>
      </c>
      <c r="G260" s="74" t="s">
        <v>393</v>
      </c>
      <c r="H260" s="74" t="s">
        <v>401</v>
      </c>
      <c r="I260" s="74" t="s">
        <v>4330</v>
      </c>
      <c r="J260" s="74">
        <v>5074</v>
      </c>
      <c r="K260" s="74">
        <v>2020</v>
      </c>
      <c r="L260" s="120" t="str">
        <f>IF(VLOOKUP(H260,'[5]Cross-Page Data'!$D$4:$F$48,3,FALSE)="natural gas",VLOOKUP(G260,'[5]Cross-Page Data'!$I$4:$J$19,2,FALSE),IF(VLOOKUP(H260,'[5]Cross-Page Data'!$D$4:$F$48,3,FALSE)="solar",IF(G260="PV","solar PV","solar thermal"),IF(VLOOKUP(H260,'[5]Cross-Page Data'!$D$4:$F$48,3,FALSE)="wind",VLOOKUP(G260,'[5]Cross-Page Data'!$I$4:$J$19,2,FALSE),IF(VLOOKUP(H260,'[5]Cross-Page Data'!$D$4:$F$48,3,FALSE)="hydro",VLOOKUP(G260,'[5]Cross-Page Data'!$I$4:$J$19,2,FALSE),VLOOKUP(H260,'[5]Cross-Page Data'!$D$4:$F$48,3,FALSE)))))</f>
        <v>hydro</v>
      </c>
      <c r="M260" s="120" t="b">
        <f t="shared" si="3"/>
        <v>1</v>
      </c>
    </row>
    <row r="261" spans="1:13" x14ac:dyDescent="0.3">
      <c r="A261" s="74">
        <v>6647</v>
      </c>
      <c r="B261" s="74" t="s">
        <v>917</v>
      </c>
      <c r="C261" s="74" t="s">
        <v>403</v>
      </c>
      <c r="D261" s="74">
        <v>12397</v>
      </c>
      <c r="E261" s="74" t="s">
        <v>19</v>
      </c>
      <c r="F261" s="74" t="s">
        <v>408</v>
      </c>
      <c r="G261" s="74" t="s">
        <v>393</v>
      </c>
      <c r="H261" s="74" t="s">
        <v>401</v>
      </c>
      <c r="I261" s="74" t="s">
        <v>4330</v>
      </c>
      <c r="J261" s="74">
        <v>16399</v>
      </c>
      <c r="K261" s="74">
        <v>2020</v>
      </c>
      <c r="L261" s="120" t="str">
        <f>IF(VLOOKUP(H261,'[5]Cross-Page Data'!$D$4:$F$48,3,FALSE)="natural gas",VLOOKUP(G261,'[5]Cross-Page Data'!$I$4:$J$19,2,FALSE),IF(VLOOKUP(H261,'[5]Cross-Page Data'!$D$4:$F$48,3,FALSE)="solar",IF(G261="PV","solar PV","solar thermal"),IF(VLOOKUP(H261,'[5]Cross-Page Data'!$D$4:$F$48,3,FALSE)="wind",VLOOKUP(G261,'[5]Cross-Page Data'!$I$4:$J$19,2,FALSE),IF(VLOOKUP(H261,'[5]Cross-Page Data'!$D$4:$F$48,3,FALSE)="hydro",VLOOKUP(G261,'[5]Cross-Page Data'!$I$4:$J$19,2,FALSE),VLOOKUP(H261,'[5]Cross-Page Data'!$D$4:$F$48,3,FALSE)))))</f>
        <v>hydro</v>
      </c>
      <c r="M261" s="120" t="b">
        <f t="shared" si="3"/>
        <v>1</v>
      </c>
    </row>
    <row r="262" spans="1:13" x14ac:dyDescent="0.3">
      <c r="A262" s="74">
        <v>6704</v>
      </c>
      <c r="B262" s="74" t="s">
        <v>918</v>
      </c>
      <c r="C262" s="74" t="s">
        <v>409</v>
      </c>
      <c r="D262" s="74">
        <v>17609</v>
      </c>
      <c r="E262" s="74" t="s">
        <v>19</v>
      </c>
      <c r="F262" s="74" t="s">
        <v>408</v>
      </c>
      <c r="G262" s="74" t="s">
        <v>735</v>
      </c>
      <c r="H262" s="74" t="s">
        <v>736</v>
      </c>
      <c r="I262" s="74" t="s">
        <v>875</v>
      </c>
      <c r="J262" s="74">
        <v>0</v>
      </c>
      <c r="K262" s="74">
        <v>2020</v>
      </c>
      <c r="L262" s="120" t="str">
        <f>IF(VLOOKUP(H262,'[5]Cross-Page Data'!$D$4:$F$48,3,FALSE)="natural gas",VLOOKUP(G262,'[5]Cross-Page Data'!$I$4:$J$19,2,FALSE),IF(VLOOKUP(H262,'[5]Cross-Page Data'!$D$4:$F$48,3,FALSE)="solar",IF(G262="PV","solar PV","solar thermal"),IF(VLOOKUP(H262,'[5]Cross-Page Data'!$D$4:$F$48,3,FALSE)="wind",VLOOKUP(G262,'[5]Cross-Page Data'!$I$4:$J$19,2,FALSE),IF(VLOOKUP(H262,'[5]Cross-Page Data'!$D$4:$F$48,3,FALSE)="hydro",VLOOKUP(G262,'[5]Cross-Page Data'!$I$4:$J$19,2,FALSE),VLOOKUP(H262,'[5]Cross-Page Data'!$D$4:$F$48,3,FALSE)))))</f>
        <v>other</v>
      </c>
      <c r="M262" s="120" t="b">
        <f t="shared" si="3"/>
        <v>1</v>
      </c>
    </row>
    <row r="263" spans="1:13" x14ac:dyDescent="0.3">
      <c r="A263" s="74">
        <v>6704</v>
      </c>
      <c r="B263" s="74" t="s">
        <v>918</v>
      </c>
      <c r="C263" s="74" t="s">
        <v>409</v>
      </c>
      <c r="D263" s="74">
        <v>17609</v>
      </c>
      <c r="E263" s="74" t="s">
        <v>19</v>
      </c>
      <c r="F263" s="74" t="s">
        <v>408</v>
      </c>
      <c r="G263" s="74" t="s">
        <v>420</v>
      </c>
      <c r="H263" s="74" t="s">
        <v>920</v>
      </c>
      <c r="I263" s="74" t="s">
        <v>4340</v>
      </c>
      <c r="J263" s="74">
        <v>927</v>
      </c>
      <c r="K263" s="74">
        <v>2020</v>
      </c>
      <c r="L263" s="120" t="str">
        <f>IF(VLOOKUP(H263,'[5]Cross-Page Data'!$D$4:$F$48,3,FALSE)="natural gas",VLOOKUP(G263,'[5]Cross-Page Data'!$I$4:$J$19,2,FALSE),IF(VLOOKUP(H263,'[5]Cross-Page Data'!$D$4:$F$48,3,FALSE)="solar",IF(G263="PV","solar PV","solar thermal"),IF(VLOOKUP(H263,'[5]Cross-Page Data'!$D$4:$F$48,3,FALSE)="wind",VLOOKUP(G263,'[5]Cross-Page Data'!$I$4:$J$19,2,FALSE),IF(VLOOKUP(H263,'[5]Cross-Page Data'!$D$4:$F$48,3,FALSE)="hydro",VLOOKUP(G263,'[5]Cross-Page Data'!$I$4:$J$19,2,FALSE),VLOOKUP(H263,'[5]Cross-Page Data'!$D$4:$F$48,3,FALSE)))))</f>
        <v>other</v>
      </c>
      <c r="M263" s="120" t="b">
        <f t="shared" si="3"/>
        <v>1</v>
      </c>
    </row>
    <row r="264" spans="1:13" x14ac:dyDescent="0.3">
      <c r="A264" s="74">
        <v>6704</v>
      </c>
      <c r="B264" s="74" t="s">
        <v>918</v>
      </c>
      <c r="C264" s="74" t="s">
        <v>409</v>
      </c>
      <c r="D264" s="74">
        <v>17609</v>
      </c>
      <c r="E264" s="74" t="s">
        <v>19</v>
      </c>
      <c r="F264" s="74" t="s">
        <v>408</v>
      </c>
      <c r="G264" s="74" t="s">
        <v>502</v>
      </c>
      <c r="H264" s="74" t="s">
        <v>421</v>
      </c>
      <c r="I264" s="74" t="s">
        <v>421</v>
      </c>
      <c r="J264" s="74">
        <v>26490</v>
      </c>
      <c r="K264" s="74">
        <v>2020</v>
      </c>
      <c r="L264" s="120" t="str">
        <f>IF(VLOOKUP(H264,'[5]Cross-Page Data'!$D$4:$F$48,3,FALSE)="natural gas",VLOOKUP(G264,'[5]Cross-Page Data'!$I$4:$J$19,2,FALSE),IF(VLOOKUP(H264,'[5]Cross-Page Data'!$D$4:$F$48,3,FALSE)="solar",IF(G264="PV","solar PV","solar thermal"),IF(VLOOKUP(H264,'[5]Cross-Page Data'!$D$4:$F$48,3,FALSE)="wind",VLOOKUP(G264,'[5]Cross-Page Data'!$I$4:$J$19,2,FALSE),IF(VLOOKUP(H264,'[5]Cross-Page Data'!$D$4:$F$48,3,FALSE)="hydro",VLOOKUP(G264,'[5]Cross-Page Data'!$I$4:$J$19,2,FALSE),VLOOKUP(H264,'[5]Cross-Page Data'!$D$4:$F$48,3,FALSE)))))</f>
        <v>petroleum</v>
      </c>
      <c r="M264" s="120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3">
      <c r="A265" s="74">
        <v>7066</v>
      </c>
      <c r="B265" s="74" t="s">
        <v>944</v>
      </c>
      <c r="C265" s="74" t="s">
        <v>817</v>
      </c>
      <c r="D265" s="74">
        <v>2518</v>
      </c>
      <c r="E265" s="74" t="s">
        <v>19</v>
      </c>
      <c r="F265" s="74" t="s">
        <v>408</v>
      </c>
      <c r="G265" s="74" t="s">
        <v>393</v>
      </c>
      <c r="H265" s="74" t="s">
        <v>401</v>
      </c>
      <c r="I265" s="74" t="s">
        <v>4330</v>
      </c>
      <c r="J265" s="74">
        <v>15247</v>
      </c>
      <c r="K265" s="74">
        <v>2020</v>
      </c>
      <c r="L265" s="120" t="str">
        <f>IF(VLOOKUP(H265,'[5]Cross-Page Data'!$D$4:$F$48,3,FALSE)="natural gas",VLOOKUP(G265,'[5]Cross-Page Data'!$I$4:$J$19,2,FALSE),IF(VLOOKUP(H265,'[5]Cross-Page Data'!$D$4:$F$48,3,FALSE)="solar",IF(G265="PV","solar PV","solar thermal"),IF(VLOOKUP(H265,'[5]Cross-Page Data'!$D$4:$F$48,3,FALSE)="wind",VLOOKUP(G265,'[5]Cross-Page Data'!$I$4:$J$19,2,FALSE),IF(VLOOKUP(H265,'[5]Cross-Page Data'!$D$4:$F$48,3,FALSE)="hydro",VLOOKUP(G265,'[5]Cross-Page Data'!$I$4:$J$19,2,FALSE),VLOOKUP(H265,'[5]Cross-Page Data'!$D$4:$F$48,3,FALSE)))))</f>
        <v>hydro</v>
      </c>
      <c r="M265" s="120" t="b">
        <f t="shared" si="4"/>
        <v>1</v>
      </c>
    </row>
    <row r="266" spans="1:13" x14ac:dyDescent="0.3">
      <c r="A266" s="74">
        <v>7072</v>
      </c>
      <c r="B266" s="74" t="s">
        <v>946</v>
      </c>
      <c r="C266" s="74" t="s">
        <v>810</v>
      </c>
      <c r="D266" s="74">
        <v>3255</v>
      </c>
      <c r="E266" s="74" t="s">
        <v>19</v>
      </c>
      <c r="F266" s="74" t="s">
        <v>408</v>
      </c>
      <c r="G266" s="74" t="s">
        <v>393</v>
      </c>
      <c r="H266" s="74" t="s">
        <v>401</v>
      </c>
      <c r="I266" s="74" t="s">
        <v>4330</v>
      </c>
      <c r="J266" s="74">
        <v>22098</v>
      </c>
      <c r="K266" s="74">
        <v>2020</v>
      </c>
      <c r="L266" s="120" t="str">
        <f>IF(VLOOKUP(H266,'[5]Cross-Page Data'!$D$4:$F$48,3,FALSE)="natural gas",VLOOKUP(G266,'[5]Cross-Page Data'!$I$4:$J$19,2,FALSE),IF(VLOOKUP(H266,'[5]Cross-Page Data'!$D$4:$F$48,3,FALSE)="solar",IF(G266="PV","solar PV","solar thermal"),IF(VLOOKUP(H266,'[5]Cross-Page Data'!$D$4:$F$48,3,FALSE)="wind",VLOOKUP(G266,'[5]Cross-Page Data'!$I$4:$J$19,2,FALSE),IF(VLOOKUP(H266,'[5]Cross-Page Data'!$D$4:$F$48,3,FALSE)="hydro",VLOOKUP(G266,'[5]Cross-Page Data'!$I$4:$J$19,2,FALSE),VLOOKUP(H266,'[5]Cross-Page Data'!$D$4:$F$48,3,FALSE)))))</f>
        <v>hydro</v>
      </c>
      <c r="M266" s="120" t="b">
        <f t="shared" si="4"/>
        <v>1</v>
      </c>
    </row>
    <row r="267" spans="1:13" x14ac:dyDescent="0.3">
      <c r="A267" s="74">
        <v>7129</v>
      </c>
      <c r="B267" s="74" t="s">
        <v>947</v>
      </c>
      <c r="C267" s="74" t="s">
        <v>810</v>
      </c>
      <c r="D267" s="74">
        <v>3255</v>
      </c>
      <c r="E267" s="74" t="s">
        <v>19</v>
      </c>
      <c r="F267" s="74" t="s">
        <v>408</v>
      </c>
      <c r="G267" s="74" t="s">
        <v>393</v>
      </c>
      <c r="H267" s="74" t="s">
        <v>401</v>
      </c>
      <c r="I267" s="74" t="s">
        <v>4330</v>
      </c>
      <c r="J267" s="74">
        <v>13246</v>
      </c>
      <c r="K267" s="74">
        <v>2020</v>
      </c>
      <c r="L267" s="120" t="str">
        <f>IF(VLOOKUP(H267,'[5]Cross-Page Data'!$D$4:$F$48,3,FALSE)="natural gas",VLOOKUP(G267,'[5]Cross-Page Data'!$I$4:$J$19,2,FALSE),IF(VLOOKUP(H267,'[5]Cross-Page Data'!$D$4:$F$48,3,FALSE)="solar",IF(G267="PV","solar PV","solar thermal"),IF(VLOOKUP(H267,'[5]Cross-Page Data'!$D$4:$F$48,3,FALSE)="wind",VLOOKUP(G267,'[5]Cross-Page Data'!$I$4:$J$19,2,FALSE),IF(VLOOKUP(H267,'[5]Cross-Page Data'!$D$4:$F$48,3,FALSE)="hydro",VLOOKUP(G267,'[5]Cross-Page Data'!$I$4:$J$19,2,FALSE),VLOOKUP(H267,'[5]Cross-Page Data'!$D$4:$F$48,3,FALSE)))))</f>
        <v>hydro</v>
      </c>
      <c r="M267" s="120" t="b">
        <f t="shared" si="4"/>
        <v>1</v>
      </c>
    </row>
    <row r="268" spans="1:13" x14ac:dyDescent="0.3">
      <c r="A268" s="74">
        <v>7147</v>
      </c>
      <c r="B268" s="74" t="s">
        <v>949</v>
      </c>
      <c r="C268" s="74" t="s">
        <v>409</v>
      </c>
      <c r="D268" s="74">
        <v>17609</v>
      </c>
      <c r="E268" s="74" t="s">
        <v>19</v>
      </c>
      <c r="F268" s="74" t="s">
        <v>408</v>
      </c>
      <c r="G268" s="74" t="s">
        <v>393</v>
      </c>
      <c r="H268" s="74" t="s">
        <v>401</v>
      </c>
      <c r="I268" s="74" t="s">
        <v>4330</v>
      </c>
      <c r="J268" s="74">
        <v>4418</v>
      </c>
      <c r="K268" s="74">
        <v>2020</v>
      </c>
      <c r="L268" s="120" t="str">
        <f>IF(VLOOKUP(H268,'[5]Cross-Page Data'!$D$4:$F$48,3,FALSE)="natural gas",VLOOKUP(G268,'[5]Cross-Page Data'!$I$4:$J$19,2,FALSE),IF(VLOOKUP(H268,'[5]Cross-Page Data'!$D$4:$F$48,3,FALSE)="solar",IF(G268="PV","solar PV","solar thermal"),IF(VLOOKUP(H268,'[5]Cross-Page Data'!$D$4:$F$48,3,FALSE)="wind",VLOOKUP(G268,'[5]Cross-Page Data'!$I$4:$J$19,2,FALSE),IF(VLOOKUP(H268,'[5]Cross-Page Data'!$D$4:$F$48,3,FALSE)="hydro",VLOOKUP(G268,'[5]Cross-Page Data'!$I$4:$J$19,2,FALSE),VLOOKUP(H268,'[5]Cross-Page Data'!$D$4:$F$48,3,FALSE)))))</f>
        <v>hydro</v>
      </c>
      <c r="M268" s="120" t="b">
        <f t="shared" si="4"/>
        <v>1</v>
      </c>
    </row>
    <row r="269" spans="1:13" x14ac:dyDescent="0.3">
      <c r="A269" s="74">
        <v>7151</v>
      </c>
      <c r="B269" s="74" t="s">
        <v>951</v>
      </c>
      <c r="C269" s="74" t="s">
        <v>950</v>
      </c>
      <c r="D269" s="74">
        <v>16655</v>
      </c>
      <c r="E269" s="74" t="s">
        <v>19</v>
      </c>
      <c r="F269" s="74" t="s">
        <v>408</v>
      </c>
      <c r="G269" s="74" t="s">
        <v>393</v>
      </c>
      <c r="H269" s="74" t="s">
        <v>401</v>
      </c>
      <c r="I269" s="74" t="s">
        <v>4330</v>
      </c>
      <c r="J269" s="74">
        <v>5663</v>
      </c>
      <c r="K269" s="74">
        <v>2020</v>
      </c>
      <c r="L269" s="120" t="str">
        <f>IF(VLOOKUP(H269,'[5]Cross-Page Data'!$D$4:$F$48,3,FALSE)="natural gas",VLOOKUP(G269,'[5]Cross-Page Data'!$I$4:$J$19,2,FALSE),IF(VLOOKUP(H269,'[5]Cross-Page Data'!$D$4:$F$48,3,FALSE)="solar",IF(G269="PV","solar PV","solar thermal"),IF(VLOOKUP(H269,'[5]Cross-Page Data'!$D$4:$F$48,3,FALSE)="wind",VLOOKUP(G269,'[5]Cross-Page Data'!$I$4:$J$19,2,FALSE),IF(VLOOKUP(H269,'[5]Cross-Page Data'!$D$4:$F$48,3,FALSE)="hydro",VLOOKUP(G269,'[5]Cross-Page Data'!$I$4:$J$19,2,FALSE),VLOOKUP(H269,'[5]Cross-Page Data'!$D$4:$F$48,3,FALSE)))))</f>
        <v>hydro</v>
      </c>
      <c r="M269" s="120" t="b">
        <f t="shared" si="4"/>
        <v>1</v>
      </c>
    </row>
    <row r="270" spans="1:13" x14ac:dyDescent="0.3">
      <c r="A270" s="74">
        <v>7189</v>
      </c>
      <c r="B270" s="74" t="s">
        <v>956</v>
      </c>
      <c r="C270" s="74" t="s">
        <v>955</v>
      </c>
      <c r="D270" s="74">
        <v>15783</v>
      </c>
      <c r="E270" s="74" t="s">
        <v>19</v>
      </c>
      <c r="F270" s="74" t="s">
        <v>408</v>
      </c>
      <c r="G270" s="74" t="s">
        <v>393</v>
      </c>
      <c r="H270" s="74" t="s">
        <v>401</v>
      </c>
      <c r="I270" s="74" t="s">
        <v>4330</v>
      </c>
      <c r="J270" s="74">
        <v>26799</v>
      </c>
      <c r="K270" s="74">
        <v>2020</v>
      </c>
      <c r="L270" s="120" t="str">
        <f>IF(VLOOKUP(H270,'[5]Cross-Page Data'!$D$4:$F$48,3,FALSE)="natural gas",VLOOKUP(G270,'[5]Cross-Page Data'!$I$4:$J$19,2,FALSE),IF(VLOOKUP(H270,'[5]Cross-Page Data'!$D$4:$F$48,3,FALSE)="solar",IF(G270="PV","solar PV","solar thermal"),IF(VLOOKUP(H270,'[5]Cross-Page Data'!$D$4:$F$48,3,FALSE)="wind",VLOOKUP(G270,'[5]Cross-Page Data'!$I$4:$J$19,2,FALSE),IF(VLOOKUP(H270,'[5]Cross-Page Data'!$D$4:$F$48,3,FALSE)="hydro",VLOOKUP(G270,'[5]Cross-Page Data'!$I$4:$J$19,2,FALSE),VLOOKUP(H270,'[5]Cross-Page Data'!$D$4:$F$48,3,FALSE)))))</f>
        <v>hydro</v>
      </c>
      <c r="M270" s="120" t="b">
        <f t="shared" si="4"/>
        <v>1</v>
      </c>
    </row>
    <row r="271" spans="1:13" x14ac:dyDescent="0.3">
      <c r="A271" s="74">
        <v>7229</v>
      </c>
      <c r="B271" s="74" t="s">
        <v>957</v>
      </c>
      <c r="C271" s="74" t="s">
        <v>950</v>
      </c>
      <c r="D271" s="74">
        <v>16655</v>
      </c>
      <c r="E271" s="74" t="s">
        <v>19</v>
      </c>
      <c r="F271" s="74" t="s">
        <v>408</v>
      </c>
      <c r="G271" s="74" t="s">
        <v>393</v>
      </c>
      <c r="H271" s="74" t="s">
        <v>401</v>
      </c>
      <c r="I271" s="74" t="s">
        <v>4330</v>
      </c>
      <c r="J271" s="74">
        <v>4479</v>
      </c>
      <c r="K271" s="74">
        <v>2020</v>
      </c>
      <c r="L271" s="120" t="str">
        <f>IF(VLOOKUP(H271,'[5]Cross-Page Data'!$D$4:$F$48,3,FALSE)="natural gas",VLOOKUP(G271,'[5]Cross-Page Data'!$I$4:$J$19,2,FALSE),IF(VLOOKUP(H271,'[5]Cross-Page Data'!$D$4:$F$48,3,FALSE)="solar",IF(G271="PV","solar PV","solar thermal"),IF(VLOOKUP(H271,'[5]Cross-Page Data'!$D$4:$F$48,3,FALSE)="wind",VLOOKUP(G271,'[5]Cross-Page Data'!$I$4:$J$19,2,FALSE),IF(VLOOKUP(H271,'[5]Cross-Page Data'!$D$4:$F$48,3,FALSE)="hydro",VLOOKUP(G271,'[5]Cross-Page Data'!$I$4:$J$19,2,FALSE),VLOOKUP(H271,'[5]Cross-Page Data'!$D$4:$F$48,3,FALSE)))))</f>
        <v>hydro</v>
      </c>
      <c r="M271" s="120" t="b">
        <f t="shared" si="4"/>
        <v>1</v>
      </c>
    </row>
    <row r="272" spans="1:13" x14ac:dyDescent="0.3">
      <c r="A272" s="74">
        <v>7231</v>
      </c>
      <c r="B272" s="74" t="s">
        <v>959</v>
      </c>
      <c r="C272" s="74" t="s">
        <v>950</v>
      </c>
      <c r="D272" s="74">
        <v>16655</v>
      </c>
      <c r="E272" s="74" t="s">
        <v>19</v>
      </c>
      <c r="F272" s="74" t="s">
        <v>408</v>
      </c>
      <c r="G272" s="74" t="s">
        <v>420</v>
      </c>
      <c r="H272" s="74" t="s">
        <v>421</v>
      </c>
      <c r="I272" s="74" t="s">
        <v>421</v>
      </c>
      <c r="J272" s="74">
        <v>0</v>
      </c>
      <c r="K272" s="74">
        <v>2020</v>
      </c>
      <c r="L272" s="120" t="str">
        <f>IF(VLOOKUP(H272,'[5]Cross-Page Data'!$D$4:$F$48,3,FALSE)="natural gas",VLOOKUP(G272,'[5]Cross-Page Data'!$I$4:$J$19,2,FALSE),IF(VLOOKUP(H272,'[5]Cross-Page Data'!$D$4:$F$48,3,FALSE)="solar",IF(G272="PV","solar PV","solar thermal"),IF(VLOOKUP(H272,'[5]Cross-Page Data'!$D$4:$F$48,3,FALSE)="wind",VLOOKUP(G272,'[5]Cross-Page Data'!$I$4:$J$19,2,FALSE),IF(VLOOKUP(H272,'[5]Cross-Page Data'!$D$4:$F$48,3,FALSE)="hydro",VLOOKUP(G272,'[5]Cross-Page Data'!$I$4:$J$19,2,FALSE),VLOOKUP(H272,'[5]Cross-Page Data'!$D$4:$F$48,3,FALSE)))))</f>
        <v>petroleum</v>
      </c>
      <c r="M272" s="120" t="b">
        <f t="shared" si="4"/>
        <v>1</v>
      </c>
    </row>
    <row r="273" spans="1:13" x14ac:dyDescent="0.3">
      <c r="A273" s="74">
        <v>7231</v>
      </c>
      <c r="B273" s="74" t="s">
        <v>959</v>
      </c>
      <c r="C273" s="74" t="s">
        <v>950</v>
      </c>
      <c r="D273" s="74">
        <v>16655</v>
      </c>
      <c r="E273" s="74" t="s">
        <v>19</v>
      </c>
      <c r="F273" s="74" t="s">
        <v>408</v>
      </c>
      <c r="G273" s="74" t="s">
        <v>420</v>
      </c>
      <c r="H273" s="74" t="s">
        <v>422</v>
      </c>
      <c r="I273" s="74" t="s">
        <v>422</v>
      </c>
      <c r="J273" s="74">
        <v>6693</v>
      </c>
      <c r="K273" s="74">
        <v>2020</v>
      </c>
      <c r="L273" s="120" t="str">
        <f>IF(VLOOKUP(H273,'[5]Cross-Page Data'!$D$4:$F$48,3,FALSE)="natural gas",VLOOKUP(G273,'[5]Cross-Page Data'!$I$4:$J$19,2,FALSE),IF(VLOOKUP(H273,'[5]Cross-Page Data'!$D$4:$F$48,3,FALSE)="solar",IF(G273="PV","solar PV","solar thermal"),IF(VLOOKUP(H273,'[5]Cross-Page Data'!$D$4:$F$48,3,FALSE)="wind",VLOOKUP(G273,'[5]Cross-Page Data'!$I$4:$J$19,2,FALSE),IF(VLOOKUP(H273,'[5]Cross-Page Data'!$D$4:$F$48,3,FALSE)="hydro",VLOOKUP(G273,'[5]Cross-Page Data'!$I$4:$J$19,2,FALSE),VLOOKUP(H273,'[5]Cross-Page Data'!$D$4:$F$48,3,FALSE)))))</f>
        <v>natural gas peaker</v>
      </c>
      <c r="M273" s="120" t="b">
        <f t="shared" si="4"/>
        <v>1</v>
      </c>
    </row>
    <row r="274" spans="1:13" x14ac:dyDescent="0.3">
      <c r="A274" s="74">
        <v>7232</v>
      </c>
      <c r="B274" s="74" t="s">
        <v>963</v>
      </c>
      <c r="C274" s="74" t="s">
        <v>950</v>
      </c>
      <c r="D274" s="74">
        <v>16655</v>
      </c>
      <c r="E274" s="74" t="s">
        <v>19</v>
      </c>
      <c r="F274" s="74" t="s">
        <v>408</v>
      </c>
      <c r="G274" s="74" t="s">
        <v>420</v>
      </c>
      <c r="H274" s="74" t="s">
        <v>421</v>
      </c>
      <c r="I274" s="74" t="s">
        <v>421</v>
      </c>
      <c r="J274" s="74">
        <v>0</v>
      </c>
      <c r="K274" s="74">
        <v>2020</v>
      </c>
      <c r="L274" s="120" t="str">
        <f>IF(VLOOKUP(H274,'[5]Cross-Page Data'!$D$4:$F$48,3,FALSE)="natural gas",VLOOKUP(G274,'[5]Cross-Page Data'!$I$4:$J$19,2,FALSE),IF(VLOOKUP(H274,'[5]Cross-Page Data'!$D$4:$F$48,3,FALSE)="solar",IF(G274="PV","solar PV","solar thermal"),IF(VLOOKUP(H274,'[5]Cross-Page Data'!$D$4:$F$48,3,FALSE)="wind",VLOOKUP(G274,'[5]Cross-Page Data'!$I$4:$J$19,2,FALSE),IF(VLOOKUP(H274,'[5]Cross-Page Data'!$D$4:$F$48,3,FALSE)="hydro",VLOOKUP(G274,'[5]Cross-Page Data'!$I$4:$J$19,2,FALSE),VLOOKUP(H274,'[5]Cross-Page Data'!$D$4:$F$48,3,FALSE)))))</f>
        <v>petroleum</v>
      </c>
      <c r="M274" s="120" t="b">
        <f t="shared" si="4"/>
        <v>1</v>
      </c>
    </row>
    <row r="275" spans="1:13" x14ac:dyDescent="0.3">
      <c r="A275" s="74">
        <v>7232</v>
      </c>
      <c r="B275" s="74" t="s">
        <v>963</v>
      </c>
      <c r="C275" s="74" t="s">
        <v>950</v>
      </c>
      <c r="D275" s="74">
        <v>16655</v>
      </c>
      <c r="E275" s="74" t="s">
        <v>19</v>
      </c>
      <c r="F275" s="74" t="s">
        <v>408</v>
      </c>
      <c r="G275" s="74" t="s">
        <v>420</v>
      </c>
      <c r="H275" s="74" t="s">
        <v>422</v>
      </c>
      <c r="I275" s="74" t="s">
        <v>422</v>
      </c>
      <c r="J275" s="74">
        <v>43184</v>
      </c>
      <c r="K275" s="74">
        <v>2020</v>
      </c>
      <c r="L275" s="120" t="str">
        <f>IF(VLOOKUP(H275,'[5]Cross-Page Data'!$D$4:$F$48,3,FALSE)="natural gas",VLOOKUP(G275,'[5]Cross-Page Data'!$I$4:$J$19,2,FALSE),IF(VLOOKUP(H275,'[5]Cross-Page Data'!$D$4:$F$48,3,FALSE)="solar",IF(G275="PV","solar PV","solar thermal"),IF(VLOOKUP(H275,'[5]Cross-Page Data'!$D$4:$F$48,3,FALSE)="wind",VLOOKUP(G275,'[5]Cross-Page Data'!$I$4:$J$19,2,FALSE),IF(VLOOKUP(H275,'[5]Cross-Page Data'!$D$4:$F$48,3,FALSE)="hydro",VLOOKUP(G275,'[5]Cross-Page Data'!$I$4:$J$19,2,FALSE),VLOOKUP(H275,'[5]Cross-Page Data'!$D$4:$F$48,3,FALSE)))))</f>
        <v>natural gas peaker</v>
      </c>
      <c r="M275" s="120" t="b">
        <f t="shared" si="4"/>
        <v>1</v>
      </c>
    </row>
    <row r="276" spans="1:13" x14ac:dyDescent="0.3">
      <c r="A276" s="74">
        <v>7266</v>
      </c>
      <c r="B276" s="74" t="s">
        <v>966</v>
      </c>
      <c r="C276" s="74" t="s">
        <v>416</v>
      </c>
      <c r="D276" s="74">
        <v>12745</v>
      </c>
      <c r="E276" s="74" t="s">
        <v>19</v>
      </c>
      <c r="F276" s="74" t="s">
        <v>408</v>
      </c>
      <c r="G276" s="74" t="s">
        <v>19</v>
      </c>
      <c r="H276" s="74" t="s">
        <v>422</v>
      </c>
      <c r="I276" s="74" t="s">
        <v>422</v>
      </c>
      <c r="J276" s="74">
        <v>36758</v>
      </c>
      <c r="K276" s="74">
        <v>2020</v>
      </c>
      <c r="L276" s="120" t="str">
        <f>IF(VLOOKUP(H276,'[5]Cross-Page Data'!$D$4:$F$48,3,FALSE)="natural gas",VLOOKUP(G276,'[5]Cross-Page Data'!$I$4:$J$19,2,FALSE),IF(VLOOKUP(H276,'[5]Cross-Page Data'!$D$4:$F$48,3,FALSE)="solar",IF(G276="PV","solar PV","solar thermal"),IF(VLOOKUP(H276,'[5]Cross-Page Data'!$D$4:$F$48,3,FALSE)="wind",VLOOKUP(G276,'[5]Cross-Page Data'!$I$4:$J$19,2,FALSE),IF(VLOOKUP(H276,'[5]Cross-Page Data'!$D$4:$F$48,3,FALSE)="hydro",VLOOKUP(G276,'[5]Cross-Page Data'!$I$4:$J$19,2,FALSE),VLOOKUP(H276,'[5]Cross-Page Data'!$D$4:$F$48,3,FALSE)))))</f>
        <v>natural gas nonpeaker</v>
      </c>
      <c r="M276" s="120" t="b">
        <f t="shared" si="4"/>
        <v>1</v>
      </c>
    </row>
    <row r="277" spans="1:13" x14ac:dyDescent="0.3">
      <c r="A277" s="74">
        <v>7266</v>
      </c>
      <c r="B277" s="74" t="s">
        <v>966</v>
      </c>
      <c r="C277" s="74" t="s">
        <v>416</v>
      </c>
      <c r="D277" s="74">
        <v>12745</v>
      </c>
      <c r="E277" s="74" t="s">
        <v>19</v>
      </c>
      <c r="F277" s="74" t="s">
        <v>408</v>
      </c>
      <c r="G277" s="74" t="s">
        <v>24</v>
      </c>
      <c r="H277" s="74" t="s">
        <v>421</v>
      </c>
      <c r="I277" s="74" t="s">
        <v>421</v>
      </c>
      <c r="J277" s="74">
        <v>0</v>
      </c>
      <c r="K277" s="74">
        <v>2020</v>
      </c>
      <c r="L277" s="120" t="str">
        <f>IF(VLOOKUP(H277,'[5]Cross-Page Data'!$D$4:$F$48,3,FALSE)="natural gas",VLOOKUP(G277,'[5]Cross-Page Data'!$I$4:$J$19,2,FALSE),IF(VLOOKUP(H277,'[5]Cross-Page Data'!$D$4:$F$48,3,FALSE)="solar",IF(G277="PV","solar PV","solar thermal"),IF(VLOOKUP(H277,'[5]Cross-Page Data'!$D$4:$F$48,3,FALSE)="wind",VLOOKUP(G277,'[5]Cross-Page Data'!$I$4:$J$19,2,FALSE),IF(VLOOKUP(H277,'[5]Cross-Page Data'!$D$4:$F$48,3,FALSE)="hydro",VLOOKUP(G277,'[5]Cross-Page Data'!$I$4:$J$19,2,FALSE),VLOOKUP(H277,'[5]Cross-Page Data'!$D$4:$F$48,3,FALSE)))))</f>
        <v>petroleum</v>
      </c>
      <c r="M277" s="120" t="b">
        <f t="shared" si="4"/>
        <v>1</v>
      </c>
    </row>
    <row r="278" spans="1:13" x14ac:dyDescent="0.3">
      <c r="A278" s="74">
        <v>7266</v>
      </c>
      <c r="B278" s="74" t="s">
        <v>966</v>
      </c>
      <c r="C278" s="74" t="s">
        <v>416</v>
      </c>
      <c r="D278" s="74">
        <v>12745</v>
      </c>
      <c r="E278" s="74" t="s">
        <v>19</v>
      </c>
      <c r="F278" s="74" t="s">
        <v>408</v>
      </c>
      <c r="G278" s="74" t="s">
        <v>24</v>
      </c>
      <c r="H278" s="74" t="s">
        <v>422</v>
      </c>
      <c r="I278" s="74" t="s">
        <v>422</v>
      </c>
      <c r="J278" s="74">
        <v>334467</v>
      </c>
      <c r="K278" s="74">
        <v>2020</v>
      </c>
      <c r="L278" s="120" t="str">
        <f>IF(VLOOKUP(H278,'[5]Cross-Page Data'!$D$4:$F$48,3,FALSE)="natural gas",VLOOKUP(G278,'[5]Cross-Page Data'!$I$4:$J$19,2,FALSE),IF(VLOOKUP(H278,'[5]Cross-Page Data'!$D$4:$F$48,3,FALSE)="solar",IF(G278="PV","solar PV","solar thermal"),IF(VLOOKUP(H278,'[5]Cross-Page Data'!$D$4:$F$48,3,FALSE)="wind",VLOOKUP(G278,'[5]Cross-Page Data'!$I$4:$J$19,2,FALSE),IF(VLOOKUP(H278,'[5]Cross-Page Data'!$D$4:$F$48,3,FALSE)="hydro",VLOOKUP(G278,'[5]Cross-Page Data'!$I$4:$J$19,2,FALSE),VLOOKUP(H278,'[5]Cross-Page Data'!$D$4:$F$48,3,FALSE)))))</f>
        <v>natural gas nonpeaker</v>
      </c>
      <c r="M278" s="120" t="b">
        <f t="shared" si="4"/>
        <v>1</v>
      </c>
    </row>
    <row r="279" spans="1:13" x14ac:dyDescent="0.3">
      <c r="A279" s="74">
        <v>7266</v>
      </c>
      <c r="B279" s="74" t="s">
        <v>966</v>
      </c>
      <c r="C279" s="74" t="s">
        <v>416</v>
      </c>
      <c r="D279" s="74">
        <v>12745</v>
      </c>
      <c r="E279" s="74" t="s">
        <v>19</v>
      </c>
      <c r="F279" s="74" t="s">
        <v>408</v>
      </c>
      <c r="G279" s="74" t="s">
        <v>420</v>
      </c>
      <c r="H279" s="74" t="s">
        <v>421</v>
      </c>
      <c r="I279" s="74" t="s">
        <v>421</v>
      </c>
      <c r="J279" s="74">
        <v>0</v>
      </c>
      <c r="K279" s="74">
        <v>2020</v>
      </c>
      <c r="L279" s="120" t="str">
        <f>IF(VLOOKUP(H279,'[5]Cross-Page Data'!$D$4:$F$48,3,FALSE)="natural gas",VLOOKUP(G279,'[5]Cross-Page Data'!$I$4:$J$19,2,FALSE),IF(VLOOKUP(H279,'[5]Cross-Page Data'!$D$4:$F$48,3,FALSE)="solar",IF(G279="PV","solar PV","solar thermal"),IF(VLOOKUP(H279,'[5]Cross-Page Data'!$D$4:$F$48,3,FALSE)="wind",VLOOKUP(G279,'[5]Cross-Page Data'!$I$4:$J$19,2,FALSE),IF(VLOOKUP(H279,'[5]Cross-Page Data'!$D$4:$F$48,3,FALSE)="hydro",VLOOKUP(G279,'[5]Cross-Page Data'!$I$4:$J$19,2,FALSE),VLOOKUP(H279,'[5]Cross-Page Data'!$D$4:$F$48,3,FALSE)))))</f>
        <v>petroleum</v>
      </c>
      <c r="M279" s="120" t="b">
        <f t="shared" si="4"/>
        <v>1</v>
      </c>
    </row>
    <row r="280" spans="1:13" x14ac:dyDescent="0.3">
      <c r="A280" s="74">
        <v>7266</v>
      </c>
      <c r="B280" s="74" t="s">
        <v>966</v>
      </c>
      <c r="C280" s="74" t="s">
        <v>416</v>
      </c>
      <c r="D280" s="74">
        <v>12745</v>
      </c>
      <c r="E280" s="74" t="s">
        <v>19</v>
      </c>
      <c r="F280" s="74" t="s">
        <v>408</v>
      </c>
      <c r="G280" s="74" t="s">
        <v>420</v>
      </c>
      <c r="H280" s="74" t="s">
        <v>422</v>
      </c>
      <c r="I280" s="74" t="s">
        <v>422</v>
      </c>
      <c r="J280" s="74">
        <v>49281</v>
      </c>
      <c r="K280" s="74">
        <v>2020</v>
      </c>
      <c r="L280" s="120" t="str">
        <f>IF(VLOOKUP(H280,'[5]Cross-Page Data'!$D$4:$F$48,3,FALSE)="natural gas",VLOOKUP(G280,'[5]Cross-Page Data'!$I$4:$J$19,2,FALSE),IF(VLOOKUP(H280,'[5]Cross-Page Data'!$D$4:$F$48,3,FALSE)="solar",IF(G280="PV","solar PV","solar thermal"),IF(VLOOKUP(H280,'[5]Cross-Page Data'!$D$4:$F$48,3,FALSE)="wind",VLOOKUP(G280,'[5]Cross-Page Data'!$I$4:$J$19,2,FALSE),IF(VLOOKUP(H280,'[5]Cross-Page Data'!$D$4:$F$48,3,FALSE)="hydro",VLOOKUP(G280,'[5]Cross-Page Data'!$I$4:$J$19,2,FALSE),VLOOKUP(H280,'[5]Cross-Page Data'!$D$4:$F$48,3,FALSE)))))</f>
        <v>natural gas peaker</v>
      </c>
      <c r="M280" s="120" t="b">
        <f t="shared" si="4"/>
        <v>1</v>
      </c>
    </row>
    <row r="281" spans="1:13" x14ac:dyDescent="0.3">
      <c r="A281" s="74">
        <v>7266</v>
      </c>
      <c r="B281" s="74" t="s">
        <v>966</v>
      </c>
      <c r="C281" s="74" t="s">
        <v>416</v>
      </c>
      <c r="D281" s="74">
        <v>12745</v>
      </c>
      <c r="E281" s="74" t="s">
        <v>19</v>
      </c>
      <c r="F281" s="74" t="s">
        <v>408</v>
      </c>
      <c r="G281" s="74" t="s">
        <v>502</v>
      </c>
      <c r="H281" s="74" t="s">
        <v>422</v>
      </c>
      <c r="I281" s="74" t="s">
        <v>422</v>
      </c>
      <c r="J281" s="74">
        <v>47056</v>
      </c>
      <c r="K281" s="74">
        <v>2020</v>
      </c>
      <c r="L281" s="120" t="str">
        <f>IF(VLOOKUP(H281,'[5]Cross-Page Data'!$D$4:$F$48,3,FALSE)="natural gas",VLOOKUP(G281,'[5]Cross-Page Data'!$I$4:$J$19,2,FALSE),IF(VLOOKUP(H281,'[5]Cross-Page Data'!$D$4:$F$48,3,FALSE)="solar",IF(G281="PV","solar PV","solar thermal"),IF(VLOOKUP(H281,'[5]Cross-Page Data'!$D$4:$F$48,3,FALSE)="wind",VLOOKUP(G281,'[5]Cross-Page Data'!$I$4:$J$19,2,FALSE),IF(VLOOKUP(H281,'[5]Cross-Page Data'!$D$4:$F$48,3,FALSE)="hydro",VLOOKUP(G281,'[5]Cross-Page Data'!$I$4:$J$19,2,FALSE),VLOOKUP(H281,'[5]Cross-Page Data'!$D$4:$F$48,3,FALSE)))))</f>
        <v>natural gas peaker</v>
      </c>
      <c r="M281" s="120" t="b">
        <f t="shared" si="4"/>
        <v>1</v>
      </c>
    </row>
    <row r="282" spans="1:13" x14ac:dyDescent="0.3">
      <c r="A282" s="74">
        <v>7307</v>
      </c>
      <c r="B282" s="74" t="s">
        <v>974</v>
      </c>
      <c r="C282" s="74" t="s">
        <v>955</v>
      </c>
      <c r="D282" s="74">
        <v>15783</v>
      </c>
      <c r="E282" s="74" t="s">
        <v>19</v>
      </c>
      <c r="F282" s="74" t="s">
        <v>408</v>
      </c>
      <c r="G282" s="74" t="s">
        <v>19</v>
      </c>
      <c r="H282" s="74" t="s">
        <v>422</v>
      </c>
      <c r="I282" s="74" t="s">
        <v>422</v>
      </c>
      <c r="J282" s="74">
        <v>94517</v>
      </c>
      <c r="K282" s="74">
        <v>2020</v>
      </c>
      <c r="L282" s="120" t="str">
        <f>IF(VLOOKUP(H282,'[5]Cross-Page Data'!$D$4:$F$48,3,FALSE)="natural gas",VLOOKUP(G282,'[5]Cross-Page Data'!$I$4:$J$19,2,FALSE),IF(VLOOKUP(H282,'[5]Cross-Page Data'!$D$4:$F$48,3,FALSE)="solar",IF(G282="PV","solar PV","solar thermal"),IF(VLOOKUP(H282,'[5]Cross-Page Data'!$D$4:$F$48,3,FALSE)="wind",VLOOKUP(G282,'[5]Cross-Page Data'!$I$4:$J$19,2,FALSE),IF(VLOOKUP(H282,'[5]Cross-Page Data'!$D$4:$F$48,3,FALSE)="hydro",VLOOKUP(G282,'[5]Cross-Page Data'!$I$4:$J$19,2,FALSE),VLOOKUP(H282,'[5]Cross-Page Data'!$D$4:$F$48,3,FALSE)))))</f>
        <v>natural gas nonpeaker</v>
      </c>
      <c r="M282" s="120" t="b">
        <f t="shared" si="4"/>
        <v>1</v>
      </c>
    </row>
    <row r="283" spans="1:13" x14ac:dyDescent="0.3">
      <c r="A283" s="74">
        <v>7307</v>
      </c>
      <c r="B283" s="74" t="s">
        <v>974</v>
      </c>
      <c r="C283" s="74" t="s">
        <v>955</v>
      </c>
      <c r="D283" s="74">
        <v>15783</v>
      </c>
      <c r="E283" s="74" t="s">
        <v>19</v>
      </c>
      <c r="F283" s="74" t="s">
        <v>408</v>
      </c>
      <c r="G283" s="74" t="s">
        <v>24</v>
      </c>
      <c r="H283" s="74" t="s">
        <v>422</v>
      </c>
      <c r="I283" s="74" t="s">
        <v>422</v>
      </c>
      <c r="J283" s="74">
        <v>237856</v>
      </c>
      <c r="K283" s="74">
        <v>2020</v>
      </c>
      <c r="L283" s="120" t="str">
        <f>IF(VLOOKUP(H283,'[5]Cross-Page Data'!$D$4:$F$48,3,FALSE)="natural gas",VLOOKUP(G283,'[5]Cross-Page Data'!$I$4:$J$19,2,FALSE),IF(VLOOKUP(H283,'[5]Cross-Page Data'!$D$4:$F$48,3,FALSE)="solar",IF(G283="PV","solar PV","solar thermal"),IF(VLOOKUP(H283,'[5]Cross-Page Data'!$D$4:$F$48,3,FALSE)="wind",VLOOKUP(G283,'[5]Cross-Page Data'!$I$4:$J$19,2,FALSE),IF(VLOOKUP(H283,'[5]Cross-Page Data'!$D$4:$F$48,3,FALSE)="hydro",VLOOKUP(G283,'[5]Cross-Page Data'!$I$4:$J$19,2,FALSE),VLOOKUP(H283,'[5]Cross-Page Data'!$D$4:$F$48,3,FALSE)))))</f>
        <v>natural gas nonpeaker</v>
      </c>
      <c r="M283" s="120" t="b">
        <f t="shared" si="4"/>
        <v>1</v>
      </c>
    </row>
    <row r="284" spans="1:13" x14ac:dyDescent="0.3">
      <c r="A284" s="74">
        <v>7307</v>
      </c>
      <c r="B284" s="74" t="s">
        <v>974</v>
      </c>
      <c r="C284" s="74" t="s">
        <v>955</v>
      </c>
      <c r="D284" s="74">
        <v>15783</v>
      </c>
      <c r="E284" s="74" t="s">
        <v>19</v>
      </c>
      <c r="F284" s="74" t="s">
        <v>408</v>
      </c>
      <c r="G284" s="74" t="s">
        <v>420</v>
      </c>
      <c r="H284" s="74" t="s">
        <v>422</v>
      </c>
      <c r="I284" s="74" t="s">
        <v>422</v>
      </c>
      <c r="J284" s="74">
        <v>4522</v>
      </c>
      <c r="K284" s="74">
        <v>2020</v>
      </c>
      <c r="L284" s="120" t="str">
        <f>IF(VLOOKUP(H284,'[5]Cross-Page Data'!$D$4:$F$48,3,FALSE)="natural gas",VLOOKUP(G284,'[5]Cross-Page Data'!$I$4:$J$19,2,FALSE),IF(VLOOKUP(H284,'[5]Cross-Page Data'!$D$4:$F$48,3,FALSE)="solar",IF(G284="PV","solar PV","solar thermal"),IF(VLOOKUP(H284,'[5]Cross-Page Data'!$D$4:$F$48,3,FALSE)="wind",VLOOKUP(G284,'[5]Cross-Page Data'!$I$4:$J$19,2,FALSE),IF(VLOOKUP(H284,'[5]Cross-Page Data'!$D$4:$F$48,3,FALSE)="hydro",VLOOKUP(G284,'[5]Cross-Page Data'!$I$4:$J$19,2,FALSE),VLOOKUP(H284,'[5]Cross-Page Data'!$D$4:$F$48,3,FALSE)))))</f>
        <v>natural gas peaker</v>
      </c>
      <c r="M284" s="120" t="b">
        <f t="shared" si="4"/>
        <v>1</v>
      </c>
    </row>
    <row r="285" spans="1:13" x14ac:dyDescent="0.3">
      <c r="A285" s="74">
        <v>7315</v>
      </c>
      <c r="B285" s="74" t="s">
        <v>975</v>
      </c>
      <c r="C285" s="74" t="s">
        <v>426</v>
      </c>
      <c r="D285" s="74">
        <v>19281</v>
      </c>
      <c r="E285" s="74" t="s">
        <v>19</v>
      </c>
      <c r="F285" s="74" t="s">
        <v>408</v>
      </c>
      <c r="G285" s="74" t="s">
        <v>420</v>
      </c>
      <c r="H285" s="74" t="s">
        <v>422</v>
      </c>
      <c r="I285" s="74" t="s">
        <v>422</v>
      </c>
      <c r="J285" s="74">
        <v>248457</v>
      </c>
      <c r="K285" s="74">
        <v>2020</v>
      </c>
      <c r="L285" s="120" t="str">
        <f>IF(VLOOKUP(H285,'[5]Cross-Page Data'!$D$4:$F$48,3,FALSE)="natural gas",VLOOKUP(G285,'[5]Cross-Page Data'!$I$4:$J$19,2,FALSE),IF(VLOOKUP(H285,'[5]Cross-Page Data'!$D$4:$F$48,3,FALSE)="solar",IF(G285="PV","solar PV","solar thermal"),IF(VLOOKUP(H285,'[5]Cross-Page Data'!$D$4:$F$48,3,FALSE)="wind",VLOOKUP(G285,'[5]Cross-Page Data'!$I$4:$J$19,2,FALSE),IF(VLOOKUP(H285,'[5]Cross-Page Data'!$D$4:$F$48,3,FALSE)="hydro",VLOOKUP(G285,'[5]Cross-Page Data'!$I$4:$J$19,2,FALSE),VLOOKUP(H285,'[5]Cross-Page Data'!$D$4:$F$48,3,FALSE)))))</f>
        <v>natural gas peaker</v>
      </c>
      <c r="M285" s="120" t="b">
        <f t="shared" si="4"/>
        <v>1</v>
      </c>
    </row>
    <row r="286" spans="1:13" x14ac:dyDescent="0.3">
      <c r="A286" s="74">
        <v>7368</v>
      </c>
      <c r="B286" s="74" t="s">
        <v>979</v>
      </c>
      <c r="C286" s="74" t="s">
        <v>978</v>
      </c>
      <c r="D286" s="74">
        <v>40613</v>
      </c>
      <c r="E286" s="74" t="s">
        <v>19</v>
      </c>
      <c r="F286" s="74" t="s">
        <v>408</v>
      </c>
      <c r="G286" s="74" t="s">
        <v>603</v>
      </c>
      <c r="H286" s="74" t="s">
        <v>604</v>
      </c>
      <c r="I286" s="74" t="s">
        <v>604</v>
      </c>
      <c r="J286" s="74">
        <v>454584</v>
      </c>
      <c r="K286" s="74">
        <v>2020</v>
      </c>
      <c r="L286" s="120" t="str">
        <f>IF(VLOOKUP(H286,'[5]Cross-Page Data'!$D$4:$F$48,3,FALSE)="natural gas",VLOOKUP(G286,'[5]Cross-Page Data'!$I$4:$J$19,2,FALSE),IF(VLOOKUP(H286,'[5]Cross-Page Data'!$D$4:$F$48,3,FALSE)="solar",IF(G286="PV","solar PV","solar thermal"),IF(VLOOKUP(H286,'[5]Cross-Page Data'!$D$4:$F$48,3,FALSE)="wind",VLOOKUP(G286,'[5]Cross-Page Data'!$I$4:$J$19,2,FALSE),IF(VLOOKUP(H286,'[5]Cross-Page Data'!$D$4:$F$48,3,FALSE)="hydro",VLOOKUP(G286,'[5]Cross-Page Data'!$I$4:$J$19,2,FALSE),VLOOKUP(H286,'[5]Cross-Page Data'!$D$4:$F$48,3,FALSE)))))</f>
        <v>geothermal</v>
      </c>
      <c r="M286" s="120" t="b">
        <f t="shared" si="4"/>
        <v>1</v>
      </c>
    </row>
    <row r="287" spans="1:13" x14ac:dyDescent="0.3">
      <c r="A287" s="74">
        <v>7369</v>
      </c>
      <c r="B287" s="74" t="s">
        <v>980</v>
      </c>
      <c r="C287" s="74" t="s">
        <v>978</v>
      </c>
      <c r="D287" s="74">
        <v>40613</v>
      </c>
      <c r="E287" s="74" t="s">
        <v>19</v>
      </c>
      <c r="F287" s="74" t="s">
        <v>408</v>
      </c>
      <c r="G287" s="74" t="s">
        <v>603</v>
      </c>
      <c r="H287" s="74" t="s">
        <v>604</v>
      </c>
      <c r="I287" s="74" t="s">
        <v>604</v>
      </c>
      <c r="J287" s="74">
        <v>284372</v>
      </c>
      <c r="K287" s="74">
        <v>2020</v>
      </c>
      <c r="L287" s="120" t="str">
        <f>IF(VLOOKUP(H287,'[5]Cross-Page Data'!$D$4:$F$48,3,FALSE)="natural gas",VLOOKUP(G287,'[5]Cross-Page Data'!$I$4:$J$19,2,FALSE),IF(VLOOKUP(H287,'[5]Cross-Page Data'!$D$4:$F$48,3,FALSE)="solar",IF(G287="PV","solar PV","solar thermal"),IF(VLOOKUP(H287,'[5]Cross-Page Data'!$D$4:$F$48,3,FALSE)="wind",VLOOKUP(G287,'[5]Cross-Page Data'!$I$4:$J$19,2,FALSE),IF(VLOOKUP(H287,'[5]Cross-Page Data'!$D$4:$F$48,3,FALSE)="hydro",VLOOKUP(G287,'[5]Cross-Page Data'!$I$4:$J$19,2,FALSE),VLOOKUP(H287,'[5]Cross-Page Data'!$D$4:$F$48,3,FALSE)))))</f>
        <v>geothermal</v>
      </c>
      <c r="M287" s="120" t="b">
        <f t="shared" si="4"/>
        <v>1</v>
      </c>
    </row>
    <row r="288" spans="1:13" x14ac:dyDescent="0.3">
      <c r="A288" s="74">
        <v>7450</v>
      </c>
      <c r="B288" s="74" t="s">
        <v>896</v>
      </c>
      <c r="C288" s="74" t="s">
        <v>978</v>
      </c>
      <c r="D288" s="74">
        <v>40613</v>
      </c>
      <c r="E288" s="74" t="s">
        <v>19</v>
      </c>
      <c r="F288" s="74" t="s">
        <v>408</v>
      </c>
      <c r="G288" s="74" t="s">
        <v>420</v>
      </c>
      <c r="H288" s="74" t="s">
        <v>421</v>
      </c>
      <c r="I288" s="74" t="s">
        <v>421</v>
      </c>
      <c r="J288" s="74">
        <v>0</v>
      </c>
      <c r="K288" s="74">
        <v>2020</v>
      </c>
      <c r="L288" s="120" t="str">
        <f>IF(VLOOKUP(H288,'[5]Cross-Page Data'!$D$4:$F$48,3,FALSE)="natural gas",VLOOKUP(G288,'[5]Cross-Page Data'!$I$4:$J$19,2,FALSE),IF(VLOOKUP(H288,'[5]Cross-Page Data'!$D$4:$F$48,3,FALSE)="solar",IF(G288="PV","solar PV","solar thermal"),IF(VLOOKUP(H288,'[5]Cross-Page Data'!$D$4:$F$48,3,FALSE)="wind",VLOOKUP(G288,'[5]Cross-Page Data'!$I$4:$J$19,2,FALSE),IF(VLOOKUP(H288,'[5]Cross-Page Data'!$D$4:$F$48,3,FALSE)="hydro",VLOOKUP(G288,'[5]Cross-Page Data'!$I$4:$J$19,2,FALSE),VLOOKUP(H288,'[5]Cross-Page Data'!$D$4:$F$48,3,FALSE)))))</f>
        <v>petroleum</v>
      </c>
      <c r="M288" s="120" t="b">
        <f t="shared" si="4"/>
        <v>1</v>
      </c>
    </row>
    <row r="289" spans="1:13" x14ac:dyDescent="0.3">
      <c r="A289" s="74">
        <v>7450</v>
      </c>
      <c r="B289" s="74" t="s">
        <v>896</v>
      </c>
      <c r="C289" s="74" t="s">
        <v>978</v>
      </c>
      <c r="D289" s="74">
        <v>40613</v>
      </c>
      <c r="E289" s="74" t="s">
        <v>19</v>
      </c>
      <c r="F289" s="74" t="s">
        <v>408</v>
      </c>
      <c r="G289" s="74" t="s">
        <v>420</v>
      </c>
      <c r="H289" s="74" t="s">
        <v>422</v>
      </c>
      <c r="I289" s="74" t="s">
        <v>422</v>
      </c>
      <c r="J289" s="74">
        <v>7632</v>
      </c>
      <c r="K289" s="74">
        <v>2020</v>
      </c>
      <c r="L289" s="120" t="str">
        <f>IF(VLOOKUP(H289,'[5]Cross-Page Data'!$D$4:$F$48,3,FALSE)="natural gas",VLOOKUP(G289,'[5]Cross-Page Data'!$I$4:$J$19,2,FALSE),IF(VLOOKUP(H289,'[5]Cross-Page Data'!$D$4:$F$48,3,FALSE)="solar",IF(G289="PV","solar PV","solar thermal"),IF(VLOOKUP(H289,'[5]Cross-Page Data'!$D$4:$F$48,3,FALSE)="wind",VLOOKUP(G289,'[5]Cross-Page Data'!$I$4:$J$19,2,FALSE),IF(VLOOKUP(H289,'[5]Cross-Page Data'!$D$4:$F$48,3,FALSE)="hydro",VLOOKUP(G289,'[5]Cross-Page Data'!$I$4:$J$19,2,FALSE),VLOOKUP(H289,'[5]Cross-Page Data'!$D$4:$F$48,3,FALSE)))))</f>
        <v>natural gas peaker</v>
      </c>
      <c r="M289" s="120" t="b">
        <f t="shared" si="4"/>
        <v>1</v>
      </c>
    </row>
    <row r="290" spans="1:13" x14ac:dyDescent="0.3">
      <c r="A290" s="74">
        <v>7451</v>
      </c>
      <c r="B290" s="74" t="s">
        <v>989</v>
      </c>
      <c r="C290" s="74" t="s">
        <v>978</v>
      </c>
      <c r="D290" s="74">
        <v>40613</v>
      </c>
      <c r="E290" s="74" t="s">
        <v>19</v>
      </c>
      <c r="F290" s="74" t="s">
        <v>408</v>
      </c>
      <c r="G290" s="74" t="s">
        <v>420</v>
      </c>
      <c r="H290" s="74" t="s">
        <v>421</v>
      </c>
      <c r="I290" s="74" t="s">
        <v>421</v>
      </c>
      <c r="J290" s="74">
        <v>0</v>
      </c>
      <c r="K290" s="74">
        <v>2020</v>
      </c>
      <c r="L290" s="120" t="str">
        <f>IF(VLOOKUP(H290,'[5]Cross-Page Data'!$D$4:$F$48,3,FALSE)="natural gas",VLOOKUP(G290,'[5]Cross-Page Data'!$I$4:$J$19,2,FALSE),IF(VLOOKUP(H290,'[5]Cross-Page Data'!$D$4:$F$48,3,FALSE)="solar",IF(G290="PV","solar PV","solar thermal"),IF(VLOOKUP(H290,'[5]Cross-Page Data'!$D$4:$F$48,3,FALSE)="wind",VLOOKUP(G290,'[5]Cross-Page Data'!$I$4:$J$19,2,FALSE),IF(VLOOKUP(H290,'[5]Cross-Page Data'!$D$4:$F$48,3,FALSE)="hydro",VLOOKUP(G290,'[5]Cross-Page Data'!$I$4:$J$19,2,FALSE),VLOOKUP(H290,'[5]Cross-Page Data'!$D$4:$F$48,3,FALSE)))))</f>
        <v>petroleum</v>
      </c>
      <c r="M290" s="120" t="b">
        <f t="shared" si="4"/>
        <v>1</v>
      </c>
    </row>
    <row r="291" spans="1:13" x14ac:dyDescent="0.3">
      <c r="A291" s="74">
        <v>7451</v>
      </c>
      <c r="B291" s="74" t="s">
        <v>989</v>
      </c>
      <c r="C291" s="74" t="s">
        <v>978</v>
      </c>
      <c r="D291" s="74">
        <v>40613</v>
      </c>
      <c r="E291" s="74" t="s">
        <v>19</v>
      </c>
      <c r="F291" s="74" t="s">
        <v>408</v>
      </c>
      <c r="G291" s="74" t="s">
        <v>420</v>
      </c>
      <c r="H291" s="74" t="s">
        <v>422</v>
      </c>
      <c r="I291" s="74" t="s">
        <v>422</v>
      </c>
      <c r="J291" s="74">
        <v>2896</v>
      </c>
      <c r="K291" s="74">
        <v>2020</v>
      </c>
      <c r="L291" s="120" t="str">
        <f>IF(VLOOKUP(H291,'[5]Cross-Page Data'!$D$4:$F$48,3,FALSE)="natural gas",VLOOKUP(G291,'[5]Cross-Page Data'!$I$4:$J$19,2,FALSE),IF(VLOOKUP(H291,'[5]Cross-Page Data'!$D$4:$F$48,3,FALSE)="solar",IF(G291="PV","solar PV","solar thermal"),IF(VLOOKUP(H291,'[5]Cross-Page Data'!$D$4:$F$48,3,FALSE)="wind",VLOOKUP(G291,'[5]Cross-Page Data'!$I$4:$J$19,2,FALSE),IF(VLOOKUP(H291,'[5]Cross-Page Data'!$D$4:$F$48,3,FALSE)="hydro",VLOOKUP(G291,'[5]Cross-Page Data'!$I$4:$J$19,2,FALSE),VLOOKUP(H291,'[5]Cross-Page Data'!$D$4:$F$48,3,FALSE)))))</f>
        <v>natural gas peaker</v>
      </c>
      <c r="M291" s="120" t="b">
        <f t="shared" si="4"/>
        <v>1</v>
      </c>
    </row>
    <row r="292" spans="1:13" x14ac:dyDescent="0.3">
      <c r="A292" s="74">
        <v>7452</v>
      </c>
      <c r="B292" s="74" t="s">
        <v>991</v>
      </c>
      <c r="C292" s="74" t="s">
        <v>990</v>
      </c>
      <c r="D292" s="74">
        <v>16295</v>
      </c>
      <c r="E292" s="74" t="s">
        <v>19</v>
      </c>
      <c r="F292" s="74" t="s">
        <v>408</v>
      </c>
      <c r="G292" s="74" t="s">
        <v>420</v>
      </c>
      <c r="H292" s="74" t="s">
        <v>421</v>
      </c>
      <c r="I292" s="74" t="s">
        <v>421</v>
      </c>
      <c r="J292" s="74">
        <v>1.7330000000000001</v>
      </c>
      <c r="K292" s="74">
        <v>2020</v>
      </c>
      <c r="L292" s="120" t="str">
        <f>IF(VLOOKUP(H292,'[5]Cross-Page Data'!$D$4:$F$48,3,FALSE)="natural gas",VLOOKUP(G292,'[5]Cross-Page Data'!$I$4:$J$19,2,FALSE),IF(VLOOKUP(H292,'[5]Cross-Page Data'!$D$4:$F$48,3,FALSE)="solar",IF(G292="PV","solar PV","solar thermal"),IF(VLOOKUP(H292,'[5]Cross-Page Data'!$D$4:$F$48,3,FALSE)="wind",VLOOKUP(G292,'[5]Cross-Page Data'!$I$4:$J$19,2,FALSE),IF(VLOOKUP(H292,'[5]Cross-Page Data'!$D$4:$F$48,3,FALSE)="hydro",VLOOKUP(G292,'[5]Cross-Page Data'!$I$4:$J$19,2,FALSE),VLOOKUP(H292,'[5]Cross-Page Data'!$D$4:$F$48,3,FALSE)))))</f>
        <v>petroleum</v>
      </c>
      <c r="M292" s="120" t="b">
        <f t="shared" si="4"/>
        <v>1</v>
      </c>
    </row>
    <row r="293" spans="1:13" x14ac:dyDescent="0.3">
      <c r="A293" s="74">
        <v>7452</v>
      </c>
      <c r="B293" s="74" t="s">
        <v>991</v>
      </c>
      <c r="C293" s="74" t="s">
        <v>990</v>
      </c>
      <c r="D293" s="74">
        <v>16295</v>
      </c>
      <c r="E293" s="74" t="s">
        <v>19</v>
      </c>
      <c r="F293" s="74" t="s">
        <v>408</v>
      </c>
      <c r="G293" s="74" t="s">
        <v>420</v>
      </c>
      <c r="H293" s="74" t="s">
        <v>422</v>
      </c>
      <c r="I293" s="74" t="s">
        <v>422</v>
      </c>
      <c r="J293" s="74">
        <v>2307.2669999999998</v>
      </c>
      <c r="K293" s="74">
        <v>2020</v>
      </c>
      <c r="L293" s="120" t="str">
        <f>IF(VLOOKUP(H293,'[5]Cross-Page Data'!$D$4:$F$48,3,FALSE)="natural gas",VLOOKUP(G293,'[5]Cross-Page Data'!$I$4:$J$19,2,FALSE),IF(VLOOKUP(H293,'[5]Cross-Page Data'!$D$4:$F$48,3,FALSE)="solar",IF(G293="PV","solar PV","solar thermal"),IF(VLOOKUP(H293,'[5]Cross-Page Data'!$D$4:$F$48,3,FALSE)="wind",VLOOKUP(G293,'[5]Cross-Page Data'!$I$4:$J$19,2,FALSE),IF(VLOOKUP(H293,'[5]Cross-Page Data'!$D$4:$F$48,3,FALSE)="hydro",VLOOKUP(G293,'[5]Cross-Page Data'!$I$4:$J$19,2,FALSE),VLOOKUP(H293,'[5]Cross-Page Data'!$D$4:$F$48,3,FALSE)))))</f>
        <v>natural gas peaker</v>
      </c>
      <c r="M293" s="120" t="b">
        <f t="shared" si="4"/>
        <v>1</v>
      </c>
    </row>
    <row r="294" spans="1:13" x14ac:dyDescent="0.3">
      <c r="A294" s="74">
        <v>7489</v>
      </c>
      <c r="B294" s="74" t="s">
        <v>993</v>
      </c>
      <c r="C294" s="74" t="s">
        <v>992</v>
      </c>
      <c r="D294" s="74">
        <v>19397</v>
      </c>
      <c r="E294" s="74" t="s">
        <v>19</v>
      </c>
      <c r="F294" s="74" t="s">
        <v>408</v>
      </c>
      <c r="G294" s="74" t="s">
        <v>393</v>
      </c>
      <c r="H294" s="74" t="s">
        <v>401</v>
      </c>
      <c r="I294" s="74" t="s">
        <v>4330</v>
      </c>
      <c r="J294" s="74">
        <v>7098</v>
      </c>
      <c r="K294" s="74">
        <v>2020</v>
      </c>
      <c r="L294" s="120" t="str">
        <f>IF(VLOOKUP(H294,'[5]Cross-Page Data'!$D$4:$F$48,3,FALSE)="natural gas",VLOOKUP(G294,'[5]Cross-Page Data'!$I$4:$J$19,2,FALSE),IF(VLOOKUP(H294,'[5]Cross-Page Data'!$D$4:$F$48,3,FALSE)="solar",IF(G294="PV","solar PV","solar thermal"),IF(VLOOKUP(H294,'[5]Cross-Page Data'!$D$4:$F$48,3,FALSE)="wind",VLOOKUP(G294,'[5]Cross-Page Data'!$I$4:$J$19,2,FALSE),IF(VLOOKUP(H294,'[5]Cross-Page Data'!$D$4:$F$48,3,FALSE)="hydro",VLOOKUP(G294,'[5]Cross-Page Data'!$I$4:$J$19,2,FALSE),VLOOKUP(H294,'[5]Cross-Page Data'!$D$4:$F$48,3,FALSE)))))</f>
        <v>hydro</v>
      </c>
      <c r="M294" s="120" t="b">
        <f t="shared" si="4"/>
        <v>1</v>
      </c>
    </row>
    <row r="295" spans="1:13" x14ac:dyDescent="0.3">
      <c r="A295" s="74">
        <v>7526</v>
      </c>
      <c r="B295" s="74" t="s">
        <v>999</v>
      </c>
      <c r="C295" s="74" t="s">
        <v>804</v>
      </c>
      <c r="D295" s="74">
        <v>16534</v>
      </c>
      <c r="E295" s="74" t="s">
        <v>19</v>
      </c>
      <c r="F295" s="74" t="s">
        <v>408</v>
      </c>
      <c r="G295" s="74" t="s">
        <v>1002</v>
      </c>
      <c r="H295" s="74" t="s">
        <v>1003</v>
      </c>
      <c r="I295" s="74" t="s">
        <v>1003</v>
      </c>
      <c r="J295" s="74">
        <v>555775</v>
      </c>
      <c r="K295" s="74">
        <v>2020</v>
      </c>
      <c r="L295" s="120" t="str">
        <f>IF(VLOOKUP(H295,'[5]Cross-Page Data'!$D$4:$F$48,3,FALSE)="natural gas",VLOOKUP(G295,'[5]Cross-Page Data'!$I$4:$J$19,2,FALSE),IF(VLOOKUP(H295,'[5]Cross-Page Data'!$D$4:$F$48,3,FALSE)="solar",IF(G295="PV","solar PV","solar thermal"),IF(VLOOKUP(H295,'[5]Cross-Page Data'!$D$4:$F$48,3,FALSE)="wind",VLOOKUP(G295,'[5]Cross-Page Data'!$I$4:$J$19,2,FALSE),IF(VLOOKUP(H295,'[5]Cross-Page Data'!$D$4:$F$48,3,FALSE)="hydro",VLOOKUP(G295,'[5]Cross-Page Data'!$I$4:$J$19,2,FALSE),VLOOKUP(H295,'[5]Cross-Page Data'!$D$4:$F$48,3,FALSE)))))</f>
        <v>onshore wind</v>
      </c>
      <c r="M295" s="120" t="b">
        <f t="shared" si="4"/>
        <v>1</v>
      </c>
    </row>
    <row r="296" spans="1:13" x14ac:dyDescent="0.3">
      <c r="A296" s="74">
        <v>7527</v>
      </c>
      <c r="B296" s="74" t="s">
        <v>1005</v>
      </c>
      <c r="C296" s="74" t="s">
        <v>804</v>
      </c>
      <c r="D296" s="74">
        <v>16534</v>
      </c>
      <c r="E296" s="74" t="s">
        <v>19</v>
      </c>
      <c r="F296" s="74" t="s">
        <v>408</v>
      </c>
      <c r="G296" s="74" t="s">
        <v>19</v>
      </c>
      <c r="H296" s="74" t="s">
        <v>422</v>
      </c>
      <c r="I296" s="74" t="s">
        <v>422</v>
      </c>
      <c r="J296" s="74">
        <v>149382.46</v>
      </c>
      <c r="K296" s="74">
        <v>2020</v>
      </c>
      <c r="L296" s="120" t="str">
        <f>IF(VLOOKUP(H296,'[5]Cross-Page Data'!$D$4:$F$48,3,FALSE)="natural gas",VLOOKUP(G296,'[5]Cross-Page Data'!$I$4:$J$19,2,FALSE),IF(VLOOKUP(H296,'[5]Cross-Page Data'!$D$4:$F$48,3,FALSE)="solar",IF(G296="PV","solar PV","solar thermal"),IF(VLOOKUP(H296,'[5]Cross-Page Data'!$D$4:$F$48,3,FALSE)="wind",VLOOKUP(G296,'[5]Cross-Page Data'!$I$4:$J$19,2,FALSE),IF(VLOOKUP(H296,'[5]Cross-Page Data'!$D$4:$F$48,3,FALSE)="hydro",VLOOKUP(G296,'[5]Cross-Page Data'!$I$4:$J$19,2,FALSE),VLOOKUP(H296,'[5]Cross-Page Data'!$D$4:$F$48,3,FALSE)))))</f>
        <v>natural gas nonpeaker</v>
      </c>
      <c r="M296" s="120" t="b">
        <f t="shared" si="4"/>
        <v>1</v>
      </c>
    </row>
    <row r="297" spans="1:13" x14ac:dyDescent="0.3">
      <c r="A297" s="74">
        <v>7527</v>
      </c>
      <c r="B297" s="74" t="s">
        <v>1005</v>
      </c>
      <c r="C297" s="74" t="s">
        <v>804</v>
      </c>
      <c r="D297" s="74">
        <v>16534</v>
      </c>
      <c r="E297" s="74" t="s">
        <v>19</v>
      </c>
      <c r="F297" s="74" t="s">
        <v>408</v>
      </c>
      <c r="G297" s="74" t="s">
        <v>19</v>
      </c>
      <c r="H297" s="74" t="s">
        <v>504</v>
      </c>
      <c r="I297" s="74" t="s">
        <v>4335</v>
      </c>
      <c r="J297" s="74">
        <v>4567.5410000000002</v>
      </c>
      <c r="K297" s="74">
        <v>2020</v>
      </c>
      <c r="L297" s="120" t="str">
        <f>IF(VLOOKUP(H297,'[5]Cross-Page Data'!$D$4:$F$48,3,FALSE)="natural gas",VLOOKUP(G297,'[5]Cross-Page Data'!$I$4:$J$19,2,FALSE),IF(VLOOKUP(H297,'[5]Cross-Page Data'!$D$4:$F$48,3,FALSE)="solar",IF(G297="PV","solar PV","solar thermal"),IF(VLOOKUP(H297,'[5]Cross-Page Data'!$D$4:$F$48,3,FALSE)="wind",VLOOKUP(G297,'[5]Cross-Page Data'!$I$4:$J$19,2,FALSE),IF(VLOOKUP(H297,'[5]Cross-Page Data'!$D$4:$F$48,3,FALSE)="hydro",VLOOKUP(G297,'[5]Cross-Page Data'!$I$4:$J$19,2,FALSE),VLOOKUP(H297,'[5]Cross-Page Data'!$D$4:$F$48,3,FALSE)))))</f>
        <v>biomass</v>
      </c>
      <c r="M297" s="120" t="b">
        <f t="shared" si="4"/>
        <v>1</v>
      </c>
    </row>
    <row r="298" spans="1:13" x14ac:dyDescent="0.3">
      <c r="A298" s="74">
        <v>7527</v>
      </c>
      <c r="B298" s="74" t="s">
        <v>1005</v>
      </c>
      <c r="C298" s="74" t="s">
        <v>804</v>
      </c>
      <c r="D298" s="74">
        <v>16534</v>
      </c>
      <c r="E298" s="74" t="s">
        <v>19</v>
      </c>
      <c r="F298" s="74" t="s">
        <v>408</v>
      </c>
      <c r="G298" s="74" t="s">
        <v>24</v>
      </c>
      <c r="H298" s="74" t="s">
        <v>422</v>
      </c>
      <c r="I298" s="74" t="s">
        <v>422</v>
      </c>
      <c r="J298" s="74">
        <v>61769.048000000003</v>
      </c>
      <c r="K298" s="74">
        <v>2020</v>
      </c>
      <c r="L298" s="120" t="str">
        <f>IF(VLOOKUP(H298,'[5]Cross-Page Data'!$D$4:$F$48,3,FALSE)="natural gas",VLOOKUP(G298,'[5]Cross-Page Data'!$I$4:$J$19,2,FALSE),IF(VLOOKUP(H298,'[5]Cross-Page Data'!$D$4:$F$48,3,FALSE)="solar",IF(G298="PV","solar PV","solar thermal"),IF(VLOOKUP(H298,'[5]Cross-Page Data'!$D$4:$F$48,3,FALSE)="wind",VLOOKUP(G298,'[5]Cross-Page Data'!$I$4:$J$19,2,FALSE),IF(VLOOKUP(H298,'[5]Cross-Page Data'!$D$4:$F$48,3,FALSE)="hydro",VLOOKUP(G298,'[5]Cross-Page Data'!$I$4:$J$19,2,FALSE),VLOOKUP(H298,'[5]Cross-Page Data'!$D$4:$F$48,3,FALSE)))))</f>
        <v>natural gas nonpeaker</v>
      </c>
      <c r="M298" s="120" t="b">
        <f t="shared" si="4"/>
        <v>1</v>
      </c>
    </row>
    <row r="299" spans="1:13" x14ac:dyDescent="0.3">
      <c r="A299" s="74">
        <v>7527</v>
      </c>
      <c r="B299" s="74" t="s">
        <v>1005</v>
      </c>
      <c r="C299" s="74" t="s">
        <v>804</v>
      </c>
      <c r="D299" s="74">
        <v>16534</v>
      </c>
      <c r="E299" s="74" t="s">
        <v>19</v>
      </c>
      <c r="F299" s="74" t="s">
        <v>408</v>
      </c>
      <c r="G299" s="74" t="s">
        <v>24</v>
      </c>
      <c r="H299" s="74" t="s">
        <v>504</v>
      </c>
      <c r="I299" s="74" t="s">
        <v>4335</v>
      </c>
      <c r="J299" s="74">
        <v>4163.9520000000002</v>
      </c>
      <c r="K299" s="74">
        <v>2020</v>
      </c>
      <c r="L299" s="120" t="str">
        <f>IF(VLOOKUP(H299,'[5]Cross-Page Data'!$D$4:$F$48,3,FALSE)="natural gas",VLOOKUP(G299,'[5]Cross-Page Data'!$I$4:$J$19,2,FALSE),IF(VLOOKUP(H299,'[5]Cross-Page Data'!$D$4:$F$48,3,FALSE)="solar",IF(G299="PV","solar PV","solar thermal"),IF(VLOOKUP(H299,'[5]Cross-Page Data'!$D$4:$F$48,3,FALSE)="wind",VLOOKUP(G299,'[5]Cross-Page Data'!$I$4:$J$19,2,FALSE),IF(VLOOKUP(H299,'[5]Cross-Page Data'!$D$4:$F$48,3,FALSE)="hydro",VLOOKUP(G299,'[5]Cross-Page Data'!$I$4:$J$19,2,FALSE),VLOOKUP(H299,'[5]Cross-Page Data'!$D$4:$F$48,3,FALSE)))))</f>
        <v>biomass</v>
      </c>
      <c r="M299" s="120" t="b">
        <f t="shared" si="4"/>
        <v>1</v>
      </c>
    </row>
    <row r="300" spans="1:13" x14ac:dyDescent="0.3">
      <c r="A300" s="74">
        <v>7527</v>
      </c>
      <c r="B300" s="74" t="s">
        <v>1005</v>
      </c>
      <c r="C300" s="74" t="s">
        <v>804</v>
      </c>
      <c r="D300" s="74">
        <v>16534</v>
      </c>
      <c r="E300" s="74" t="s">
        <v>19</v>
      </c>
      <c r="F300" s="74" t="s">
        <v>408</v>
      </c>
      <c r="G300" s="74" t="s">
        <v>420</v>
      </c>
      <c r="H300" s="74" t="s">
        <v>422</v>
      </c>
      <c r="I300" s="74" t="s">
        <v>422</v>
      </c>
      <c r="J300" s="74">
        <v>6638</v>
      </c>
      <c r="K300" s="74">
        <v>2020</v>
      </c>
      <c r="L300" s="120" t="str">
        <f>IF(VLOOKUP(H300,'[5]Cross-Page Data'!$D$4:$F$48,3,FALSE)="natural gas",VLOOKUP(G300,'[5]Cross-Page Data'!$I$4:$J$19,2,FALSE),IF(VLOOKUP(H300,'[5]Cross-Page Data'!$D$4:$F$48,3,FALSE)="solar",IF(G300="PV","solar PV","solar thermal"),IF(VLOOKUP(H300,'[5]Cross-Page Data'!$D$4:$F$48,3,FALSE)="wind",VLOOKUP(G300,'[5]Cross-Page Data'!$I$4:$J$19,2,FALSE),IF(VLOOKUP(H300,'[5]Cross-Page Data'!$D$4:$F$48,3,FALSE)="hydro",VLOOKUP(G300,'[5]Cross-Page Data'!$I$4:$J$19,2,FALSE),VLOOKUP(H300,'[5]Cross-Page Data'!$D$4:$F$48,3,FALSE)))))</f>
        <v>natural gas peaker</v>
      </c>
      <c r="M300" s="120" t="b">
        <f t="shared" si="4"/>
        <v>1</v>
      </c>
    </row>
    <row r="301" spans="1:13" x14ac:dyDescent="0.3">
      <c r="A301" s="74">
        <v>7551</v>
      </c>
      <c r="B301" s="74" t="s">
        <v>1007</v>
      </c>
      <c r="C301" s="74" t="s">
        <v>804</v>
      </c>
      <c r="D301" s="74">
        <v>16534</v>
      </c>
      <c r="E301" s="74" t="s">
        <v>19</v>
      </c>
      <c r="F301" s="74" t="s">
        <v>408</v>
      </c>
      <c r="G301" s="74" t="s">
        <v>19</v>
      </c>
      <c r="H301" s="74" t="s">
        <v>422</v>
      </c>
      <c r="I301" s="74" t="s">
        <v>422</v>
      </c>
      <c r="J301" s="74">
        <v>99980</v>
      </c>
      <c r="K301" s="74">
        <v>2020</v>
      </c>
      <c r="L301" s="120" t="str">
        <f>IF(VLOOKUP(H301,'[5]Cross-Page Data'!$D$4:$F$48,3,FALSE)="natural gas",VLOOKUP(G301,'[5]Cross-Page Data'!$I$4:$J$19,2,FALSE),IF(VLOOKUP(H301,'[5]Cross-Page Data'!$D$4:$F$48,3,FALSE)="solar",IF(G301="PV","solar PV","solar thermal"),IF(VLOOKUP(H301,'[5]Cross-Page Data'!$D$4:$F$48,3,FALSE)="wind",VLOOKUP(G301,'[5]Cross-Page Data'!$I$4:$J$19,2,FALSE),IF(VLOOKUP(H301,'[5]Cross-Page Data'!$D$4:$F$48,3,FALSE)="hydro",VLOOKUP(G301,'[5]Cross-Page Data'!$I$4:$J$19,2,FALSE),VLOOKUP(H301,'[5]Cross-Page Data'!$D$4:$F$48,3,FALSE)))))</f>
        <v>natural gas nonpeaker</v>
      </c>
      <c r="M301" s="120" t="b">
        <f t="shared" si="4"/>
        <v>1</v>
      </c>
    </row>
    <row r="302" spans="1:13" x14ac:dyDescent="0.3">
      <c r="A302" s="74">
        <v>7551</v>
      </c>
      <c r="B302" s="74" t="s">
        <v>1007</v>
      </c>
      <c r="C302" s="74" t="s">
        <v>804</v>
      </c>
      <c r="D302" s="74">
        <v>16534</v>
      </c>
      <c r="E302" s="74" t="s">
        <v>19</v>
      </c>
      <c r="F302" s="74" t="s">
        <v>408</v>
      </c>
      <c r="G302" s="74" t="s">
        <v>24</v>
      </c>
      <c r="H302" s="74" t="s">
        <v>422</v>
      </c>
      <c r="I302" s="74" t="s">
        <v>422</v>
      </c>
      <c r="J302" s="74">
        <v>552652</v>
      </c>
      <c r="K302" s="74">
        <v>2020</v>
      </c>
      <c r="L302" s="120" t="str">
        <f>IF(VLOOKUP(H302,'[5]Cross-Page Data'!$D$4:$F$48,3,FALSE)="natural gas",VLOOKUP(G302,'[5]Cross-Page Data'!$I$4:$J$19,2,FALSE),IF(VLOOKUP(H302,'[5]Cross-Page Data'!$D$4:$F$48,3,FALSE)="solar",IF(G302="PV","solar PV","solar thermal"),IF(VLOOKUP(H302,'[5]Cross-Page Data'!$D$4:$F$48,3,FALSE)="wind",VLOOKUP(G302,'[5]Cross-Page Data'!$I$4:$J$19,2,FALSE),IF(VLOOKUP(H302,'[5]Cross-Page Data'!$D$4:$F$48,3,FALSE)="hydro",VLOOKUP(G302,'[5]Cross-Page Data'!$I$4:$J$19,2,FALSE),VLOOKUP(H302,'[5]Cross-Page Data'!$D$4:$F$48,3,FALSE)))))</f>
        <v>natural gas nonpeaker</v>
      </c>
      <c r="M302" s="120" t="b">
        <f t="shared" si="4"/>
        <v>1</v>
      </c>
    </row>
    <row r="303" spans="1:13" x14ac:dyDescent="0.3">
      <c r="A303" s="74">
        <v>7551</v>
      </c>
      <c r="B303" s="74" t="s">
        <v>1007</v>
      </c>
      <c r="C303" s="74" t="s">
        <v>804</v>
      </c>
      <c r="D303" s="74">
        <v>16534</v>
      </c>
      <c r="E303" s="74" t="s">
        <v>19</v>
      </c>
      <c r="F303" s="74" t="s">
        <v>408</v>
      </c>
      <c r="G303" s="74" t="s">
        <v>420</v>
      </c>
      <c r="H303" s="74" t="s">
        <v>422</v>
      </c>
      <c r="I303" s="74" t="s">
        <v>422</v>
      </c>
      <c r="J303" s="74">
        <v>15078</v>
      </c>
      <c r="K303" s="74">
        <v>2020</v>
      </c>
      <c r="L303" s="120" t="str">
        <f>IF(VLOOKUP(H303,'[5]Cross-Page Data'!$D$4:$F$48,3,FALSE)="natural gas",VLOOKUP(G303,'[5]Cross-Page Data'!$I$4:$J$19,2,FALSE),IF(VLOOKUP(H303,'[5]Cross-Page Data'!$D$4:$F$48,3,FALSE)="solar",IF(G303="PV","solar PV","solar thermal"),IF(VLOOKUP(H303,'[5]Cross-Page Data'!$D$4:$F$48,3,FALSE)="wind",VLOOKUP(G303,'[5]Cross-Page Data'!$I$4:$J$19,2,FALSE),IF(VLOOKUP(H303,'[5]Cross-Page Data'!$D$4:$F$48,3,FALSE)="hydro",VLOOKUP(G303,'[5]Cross-Page Data'!$I$4:$J$19,2,FALSE),VLOOKUP(H303,'[5]Cross-Page Data'!$D$4:$F$48,3,FALSE)))))</f>
        <v>natural gas peaker</v>
      </c>
      <c r="M303" s="120" t="b">
        <f t="shared" si="4"/>
        <v>1</v>
      </c>
    </row>
    <row r="304" spans="1:13" x14ac:dyDescent="0.3">
      <c r="A304" s="74">
        <v>7552</v>
      </c>
      <c r="B304" s="74" t="s">
        <v>1011</v>
      </c>
      <c r="C304" s="74" t="s">
        <v>804</v>
      </c>
      <c r="D304" s="74">
        <v>16534</v>
      </c>
      <c r="E304" s="74" t="s">
        <v>19</v>
      </c>
      <c r="F304" s="74" t="s">
        <v>408</v>
      </c>
      <c r="G304" s="74" t="s">
        <v>19</v>
      </c>
      <c r="H304" s="74" t="s">
        <v>422</v>
      </c>
      <c r="I304" s="74" t="s">
        <v>422</v>
      </c>
      <c r="J304" s="74">
        <v>200562</v>
      </c>
      <c r="K304" s="74">
        <v>2020</v>
      </c>
      <c r="L304" s="120" t="str">
        <f>IF(VLOOKUP(H304,'[5]Cross-Page Data'!$D$4:$F$48,3,FALSE)="natural gas",VLOOKUP(G304,'[5]Cross-Page Data'!$I$4:$J$19,2,FALSE),IF(VLOOKUP(H304,'[5]Cross-Page Data'!$D$4:$F$48,3,FALSE)="solar",IF(G304="PV","solar PV","solar thermal"),IF(VLOOKUP(H304,'[5]Cross-Page Data'!$D$4:$F$48,3,FALSE)="wind",VLOOKUP(G304,'[5]Cross-Page Data'!$I$4:$J$19,2,FALSE),IF(VLOOKUP(H304,'[5]Cross-Page Data'!$D$4:$F$48,3,FALSE)="hydro",VLOOKUP(G304,'[5]Cross-Page Data'!$I$4:$J$19,2,FALSE),VLOOKUP(H304,'[5]Cross-Page Data'!$D$4:$F$48,3,FALSE)))))</f>
        <v>natural gas nonpeaker</v>
      </c>
      <c r="M304" s="120" t="b">
        <f t="shared" si="4"/>
        <v>1</v>
      </c>
    </row>
    <row r="305" spans="1:13" x14ac:dyDescent="0.3">
      <c r="A305" s="74">
        <v>7552</v>
      </c>
      <c r="B305" s="74" t="s">
        <v>1011</v>
      </c>
      <c r="C305" s="74" t="s">
        <v>804</v>
      </c>
      <c r="D305" s="74">
        <v>16534</v>
      </c>
      <c r="E305" s="74" t="s">
        <v>19</v>
      </c>
      <c r="F305" s="74" t="s">
        <v>408</v>
      </c>
      <c r="G305" s="74" t="s">
        <v>24</v>
      </c>
      <c r="H305" s="74" t="s">
        <v>422</v>
      </c>
      <c r="I305" s="74" t="s">
        <v>422</v>
      </c>
      <c r="J305" s="74">
        <v>346241</v>
      </c>
      <c r="K305" s="74">
        <v>2020</v>
      </c>
      <c r="L305" s="120" t="str">
        <f>IF(VLOOKUP(H305,'[5]Cross-Page Data'!$D$4:$F$48,3,FALSE)="natural gas",VLOOKUP(G305,'[5]Cross-Page Data'!$I$4:$J$19,2,FALSE),IF(VLOOKUP(H305,'[5]Cross-Page Data'!$D$4:$F$48,3,FALSE)="solar",IF(G305="PV","solar PV","solar thermal"),IF(VLOOKUP(H305,'[5]Cross-Page Data'!$D$4:$F$48,3,FALSE)="wind",VLOOKUP(G305,'[5]Cross-Page Data'!$I$4:$J$19,2,FALSE),IF(VLOOKUP(H305,'[5]Cross-Page Data'!$D$4:$F$48,3,FALSE)="hydro",VLOOKUP(G305,'[5]Cross-Page Data'!$I$4:$J$19,2,FALSE),VLOOKUP(H305,'[5]Cross-Page Data'!$D$4:$F$48,3,FALSE)))))</f>
        <v>natural gas nonpeaker</v>
      </c>
      <c r="M305" s="120" t="b">
        <f t="shared" si="4"/>
        <v>1</v>
      </c>
    </row>
    <row r="306" spans="1:13" x14ac:dyDescent="0.3">
      <c r="A306" s="74">
        <v>7646</v>
      </c>
      <c r="B306" s="74" t="s">
        <v>1013</v>
      </c>
      <c r="C306" s="74" t="s">
        <v>1012</v>
      </c>
      <c r="D306" s="74">
        <v>22776</v>
      </c>
      <c r="E306" s="74" t="s">
        <v>19</v>
      </c>
      <c r="F306" s="74" t="s">
        <v>408</v>
      </c>
      <c r="G306" s="74" t="s">
        <v>393</v>
      </c>
      <c r="H306" s="74" t="s">
        <v>401</v>
      </c>
      <c r="I306" s="74" t="s">
        <v>4330</v>
      </c>
      <c r="J306" s="74">
        <v>42147</v>
      </c>
      <c r="K306" s="74">
        <v>2020</v>
      </c>
      <c r="L306" s="120" t="str">
        <f>IF(VLOOKUP(H306,'[5]Cross-Page Data'!$D$4:$F$48,3,FALSE)="natural gas",VLOOKUP(G306,'[5]Cross-Page Data'!$I$4:$J$19,2,FALSE),IF(VLOOKUP(H306,'[5]Cross-Page Data'!$D$4:$F$48,3,FALSE)="solar",IF(G306="PV","solar PV","solar thermal"),IF(VLOOKUP(H306,'[5]Cross-Page Data'!$D$4:$F$48,3,FALSE)="wind",VLOOKUP(G306,'[5]Cross-Page Data'!$I$4:$J$19,2,FALSE),IF(VLOOKUP(H306,'[5]Cross-Page Data'!$D$4:$F$48,3,FALSE)="hydro",VLOOKUP(G306,'[5]Cross-Page Data'!$I$4:$J$19,2,FALSE),VLOOKUP(H306,'[5]Cross-Page Data'!$D$4:$F$48,3,FALSE)))))</f>
        <v>hydro</v>
      </c>
      <c r="M306" s="120" t="b">
        <f t="shared" si="4"/>
        <v>1</v>
      </c>
    </row>
    <row r="307" spans="1:13" x14ac:dyDescent="0.3">
      <c r="A307" s="74">
        <v>7824</v>
      </c>
      <c r="B307" s="74" t="s">
        <v>1014</v>
      </c>
      <c r="C307" s="74" t="s">
        <v>637</v>
      </c>
      <c r="D307" s="74">
        <v>9216</v>
      </c>
      <c r="E307" s="74" t="s">
        <v>19</v>
      </c>
      <c r="F307" s="74" t="s">
        <v>408</v>
      </c>
      <c r="G307" s="74" t="s">
        <v>420</v>
      </c>
      <c r="H307" s="74" t="s">
        <v>421</v>
      </c>
      <c r="I307" s="74" t="s">
        <v>421</v>
      </c>
      <c r="J307" s="74">
        <v>272.83699999999999</v>
      </c>
      <c r="K307" s="74">
        <v>2020</v>
      </c>
      <c r="L307" s="120" t="str">
        <f>IF(VLOOKUP(H307,'[5]Cross-Page Data'!$D$4:$F$48,3,FALSE)="natural gas",VLOOKUP(G307,'[5]Cross-Page Data'!$I$4:$J$19,2,FALSE),IF(VLOOKUP(H307,'[5]Cross-Page Data'!$D$4:$F$48,3,FALSE)="solar",IF(G307="PV","solar PV","solar thermal"),IF(VLOOKUP(H307,'[5]Cross-Page Data'!$D$4:$F$48,3,FALSE)="wind",VLOOKUP(G307,'[5]Cross-Page Data'!$I$4:$J$19,2,FALSE),IF(VLOOKUP(H307,'[5]Cross-Page Data'!$D$4:$F$48,3,FALSE)="hydro",VLOOKUP(G307,'[5]Cross-Page Data'!$I$4:$J$19,2,FALSE),VLOOKUP(H307,'[5]Cross-Page Data'!$D$4:$F$48,3,FALSE)))))</f>
        <v>petroleum</v>
      </c>
      <c r="M307" s="120" t="b">
        <f t="shared" si="4"/>
        <v>1</v>
      </c>
    </row>
    <row r="308" spans="1:13" x14ac:dyDescent="0.3">
      <c r="A308" s="74">
        <v>7824</v>
      </c>
      <c r="B308" s="74" t="s">
        <v>1014</v>
      </c>
      <c r="C308" s="74" t="s">
        <v>637</v>
      </c>
      <c r="D308" s="74">
        <v>9216</v>
      </c>
      <c r="E308" s="74" t="s">
        <v>19</v>
      </c>
      <c r="F308" s="74" t="s">
        <v>408</v>
      </c>
      <c r="G308" s="74" t="s">
        <v>420</v>
      </c>
      <c r="H308" s="74" t="s">
        <v>422</v>
      </c>
      <c r="I308" s="74" t="s">
        <v>422</v>
      </c>
      <c r="J308" s="74">
        <v>687.16300000000001</v>
      </c>
      <c r="K308" s="74">
        <v>2020</v>
      </c>
      <c r="L308" s="120" t="str">
        <f>IF(VLOOKUP(H308,'[5]Cross-Page Data'!$D$4:$F$48,3,FALSE)="natural gas",VLOOKUP(G308,'[5]Cross-Page Data'!$I$4:$J$19,2,FALSE),IF(VLOOKUP(H308,'[5]Cross-Page Data'!$D$4:$F$48,3,FALSE)="solar",IF(G308="PV","solar PV","solar thermal"),IF(VLOOKUP(H308,'[5]Cross-Page Data'!$D$4:$F$48,3,FALSE)="wind",VLOOKUP(G308,'[5]Cross-Page Data'!$I$4:$J$19,2,FALSE),IF(VLOOKUP(H308,'[5]Cross-Page Data'!$D$4:$F$48,3,FALSE)="hydro",VLOOKUP(G308,'[5]Cross-Page Data'!$I$4:$J$19,2,FALSE),VLOOKUP(H308,'[5]Cross-Page Data'!$D$4:$F$48,3,FALSE)))))</f>
        <v>natural gas peaker</v>
      </c>
      <c r="M308" s="120" t="b">
        <f t="shared" si="4"/>
        <v>1</v>
      </c>
    </row>
    <row r="309" spans="1:13" x14ac:dyDescent="0.3">
      <c r="A309" s="74">
        <v>7907</v>
      </c>
      <c r="B309" s="74" t="s">
        <v>1016</v>
      </c>
      <c r="C309" s="74" t="s">
        <v>1015</v>
      </c>
      <c r="D309" s="74">
        <v>10325</v>
      </c>
      <c r="E309" s="74" t="s">
        <v>19</v>
      </c>
      <c r="F309" s="74" t="s">
        <v>408</v>
      </c>
      <c r="G309" s="74" t="s">
        <v>393</v>
      </c>
      <c r="H309" s="74" t="s">
        <v>401</v>
      </c>
      <c r="I309" s="74" t="s">
        <v>4330</v>
      </c>
      <c r="J309" s="74">
        <v>240147</v>
      </c>
      <c r="K309" s="74">
        <v>2020</v>
      </c>
      <c r="L309" s="120" t="str">
        <f>IF(VLOOKUP(H309,'[5]Cross-Page Data'!$D$4:$F$48,3,FALSE)="natural gas",VLOOKUP(G309,'[5]Cross-Page Data'!$I$4:$J$19,2,FALSE),IF(VLOOKUP(H309,'[5]Cross-Page Data'!$D$4:$F$48,3,FALSE)="solar",IF(G309="PV","solar PV","solar thermal"),IF(VLOOKUP(H309,'[5]Cross-Page Data'!$D$4:$F$48,3,FALSE)="wind",VLOOKUP(G309,'[5]Cross-Page Data'!$I$4:$J$19,2,FALSE),IF(VLOOKUP(H309,'[5]Cross-Page Data'!$D$4:$F$48,3,FALSE)="hydro",VLOOKUP(G309,'[5]Cross-Page Data'!$I$4:$J$19,2,FALSE),VLOOKUP(H309,'[5]Cross-Page Data'!$D$4:$F$48,3,FALSE)))))</f>
        <v>hydro</v>
      </c>
      <c r="M309" s="120" t="b">
        <f t="shared" si="4"/>
        <v>1</v>
      </c>
    </row>
    <row r="310" spans="1:13" x14ac:dyDescent="0.3">
      <c r="A310" s="74">
        <v>7942</v>
      </c>
      <c r="B310" s="74" t="s">
        <v>1020</v>
      </c>
      <c r="C310" s="74" t="s">
        <v>403</v>
      </c>
      <c r="D310" s="74">
        <v>12397</v>
      </c>
      <c r="E310" s="74" t="s">
        <v>19</v>
      </c>
      <c r="F310" s="74" t="s">
        <v>408</v>
      </c>
      <c r="G310" s="74" t="s">
        <v>393</v>
      </c>
      <c r="H310" s="74" t="s">
        <v>401</v>
      </c>
      <c r="I310" s="74" t="s">
        <v>4330</v>
      </c>
      <c r="J310" s="74">
        <v>20151</v>
      </c>
      <c r="K310" s="74">
        <v>2020</v>
      </c>
      <c r="L310" s="120" t="str">
        <f>IF(VLOOKUP(H310,'[5]Cross-Page Data'!$D$4:$F$48,3,FALSE)="natural gas",VLOOKUP(G310,'[5]Cross-Page Data'!$I$4:$J$19,2,FALSE),IF(VLOOKUP(H310,'[5]Cross-Page Data'!$D$4:$F$48,3,FALSE)="solar",IF(G310="PV","solar PV","solar thermal"),IF(VLOOKUP(H310,'[5]Cross-Page Data'!$D$4:$F$48,3,FALSE)="wind",VLOOKUP(G310,'[5]Cross-Page Data'!$I$4:$J$19,2,FALSE),IF(VLOOKUP(H310,'[5]Cross-Page Data'!$D$4:$F$48,3,FALSE)="hydro",VLOOKUP(G310,'[5]Cross-Page Data'!$I$4:$J$19,2,FALSE),VLOOKUP(H310,'[5]Cross-Page Data'!$D$4:$F$48,3,FALSE)))))</f>
        <v>hydro</v>
      </c>
      <c r="M310" s="120" t="b">
        <f t="shared" si="4"/>
        <v>1</v>
      </c>
    </row>
    <row r="311" spans="1:13" x14ac:dyDescent="0.3">
      <c r="A311" s="74">
        <v>7987</v>
      </c>
      <c r="B311" s="74" t="s">
        <v>1021</v>
      </c>
      <c r="C311" s="74" t="s">
        <v>878</v>
      </c>
      <c r="D311" s="74">
        <v>2507</v>
      </c>
      <c r="E311" s="74" t="s">
        <v>19</v>
      </c>
      <c r="F311" s="74" t="s">
        <v>408</v>
      </c>
      <c r="G311" s="74" t="s">
        <v>420</v>
      </c>
      <c r="H311" s="74" t="s">
        <v>422</v>
      </c>
      <c r="I311" s="74" t="s">
        <v>422</v>
      </c>
      <c r="J311" s="74">
        <v>15755</v>
      </c>
      <c r="K311" s="74">
        <v>2020</v>
      </c>
      <c r="L311" s="120" t="str">
        <f>IF(VLOOKUP(H311,'[5]Cross-Page Data'!$D$4:$F$48,3,FALSE)="natural gas",VLOOKUP(G311,'[5]Cross-Page Data'!$I$4:$J$19,2,FALSE),IF(VLOOKUP(H311,'[5]Cross-Page Data'!$D$4:$F$48,3,FALSE)="solar",IF(G311="PV","solar PV","solar thermal"),IF(VLOOKUP(H311,'[5]Cross-Page Data'!$D$4:$F$48,3,FALSE)="wind",VLOOKUP(G311,'[5]Cross-Page Data'!$I$4:$J$19,2,FALSE),IF(VLOOKUP(H311,'[5]Cross-Page Data'!$D$4:$F$48,3,FALSE)="hydro",VLOOKUP(G311,'[5]Cross-Page Data'!$I$4:$J$19,2,FALSE),VLOOKUP(H311,'[5]Cross-Page Data'!$D$4:$F$48,3,FALSE)))))</f>
        <v>natural gas peaker</v>
      </c>
      <c r="M311" s="120" t="b">
        <f t="shared" si="4"/>
        <v>1</v>
      </c>
    </row>
    <row r="312" spans="1:13" x14ac:dyDescent="0.3">
      <c r="A312" s="74">
        <v>7987</v>
      </c>
      <c r="B312" s="74" t="s">
        <v>1021</v>
      </c>
      <c r="C312" s="74" t="s">
        <v>878</v>
      </c>
      <c r="D312" s="74">
        <v>2507</v>
      </c>
      <c r="E312" s="74" t="s">
        <v>19</v>
      </c>
      <c r="F312" s="74" t="s">
        <v>408</v>
      </c>
      <c r="G312" s="74" t="s">
        <v>420</v>
      </c>
      <c r="H312" s="74" t="s">
        <v>504</v>
      </c>
      <c r="I312" s="74" t="s">
        <v>4335</v>
      </c>
      <c r="J312" s="74">
        <v>0</v>
      </c>
      <c r="K312" s="74">
        <v>2020</v>
      </c>
      <c r="L312" s="120" t="str">
        <f>IF(VLOOKUP(H312,'[5]Cross-Page Data'!$D$4:$F$48,3,FALSE)="natural gas",VLOOKUP(G312,'[5]Cross-Page Data'!$I$4:$J$19,2,FALSE),IF(VLOOKUP(H312,'[5]Cross-Page Data'!$D$4:$F$48,3,FALSE)="solar",IF(G312="PV","solar PV","solar thermal"),IF(VLOOKUP(H312,'[5]Cross-Page Data'!$D$4:$F$48,3,FALSE)="wind",VLOOKUP(G312,'[5]Cross-Page Data'!$I$4:$J$19,2,FALSE),IF(VLOOKUP(H312,'[5]Cross-Page Data'!$D$4:$F$48,3,FALSE)="hydro",VLOOKUP(G312,'[5]Cross-Page Data'!$I$4:$J$19,2,FALSE),VLOOKUP(H312,'[5]Cross-Page Data'!$D$4:$F$48,3,FALSE)))))</f>
        <v>biomass</v>
      </c>
      <c r="M312" s="120" t="b">
        <f t="shared" si="4"/>
        <v>1</v>
      </c>
    </row>
    <row r="313" spans="1:13" x14ac:dyDescent="0.3">
      <c r="A313" s="74">
        <v>8076</v>
      </c>
      <c r="B313" s="74" t="s">
        <v>1024</v>
      </c>
      <c r="C313" s="74" t="s">
        <v>1023</v>
      </c>
      <c r="D313" s="74">
        <v>63844</v>
      </c>
      <c r="E313" s="74" t="s">
        <v>19</v>
      </c>
      <c r="F313" s="74" t="s">
        <v>4329</v>
      </c>
      <c r="G313" s="74" t="s">
        <v>420</v>
      </c>
      <c r="H313" s="74" t="s">
        <v>422</v>
      </c>
      <c r="I313" s="74" t="s">
        <v>422</v>
      </c>
      <c r="J313" s="74">
        <v>4300</v>
      </c>
      <c r="K313" s="74">
        <v>2020</v>
      </c>
      <c r="L313" s="120" t="str">
        <f>IF(VLOOKUP(H313,'[5]Cross-Page Data'!$D$4:$F$48,3,FALSE)="natural gas",VLOOKUP(G313,'[5]Cross-Page Data'!$I$4:$J$19,2,FALSE),IF(VLOOKUP(H313,'[5]Cross-Page Data'!$D$4:$F$48,3,FALSE)="solar",IF(G313="PV","solar PV","solar thermal"),IF(VLOOKUP(H313,'[5]Cross-Page Data'!$D$4:$F$48,3,FALSE)="wind",VLOOKUP(G313,'[5]Cross-Page Data'!$I$4:$J$19,2,FALSE),IF(VLOOKUP(H313,'[5]Cross-Page Data'!$D$4:$F$48,3,FALSE)="hydro",VLOOKUP(G313,'[5]Cross-Page Data'!$I$4:$J$19,2,FALSE),VLOOKUP(H313,'[5]Cross-Page Data'!$D$4:$F$48,3,FALSE)))))</f>
        <v>natural gas peaker</v>
      </c>
      <c r="M313" s="120" t="b">
        <f t="shared" si="4"/>
        <v>1</v>
      </c>
    </row>
    <row r="314" spans="1:13" x14ac:dyDescent="0.3">
      <c r="A314" s="74">
        <v>10005</v>
      </c>
      <c r="B314" s="74" t="s">
        <v>1030</v>
      </c>
      <c r="C314" s="74" t="s">
        <v>1029</v>
      </c>
      <c r="D314" s="74">
        <v>9397</v>
      </c>
      <c r="E314" s="74" t="s">
        <v>19</v>
      </c>
      <c r="F314" s="74" t="s">
        <v>4329</v>
      </c>
      <c r="G314" s="74" t="s">
        <v>1002</v>
      </c>
      <c r="H314" s="74" t="s">
        <v>1003</v>
      </c>
      <c r="I314" s="74" t="s">
        <v>1003</v>
      </c>
      <c r="J314" s="74">
        <v>9553</v>
      </c>
      <c r="K314" s="74">
        <v>2020</v>
      </c>
      <c r="L314" s="120" t="str">
        <f>IF(VLOOKUP(H314,'[5]Cross-Page Data'!$D$4:$F$48,3,FALSE)="natural gas",VLOOKUP(G314,'[5]Cross-Page Data'!$I$4:$J$19,2,FALSE),IF(VLOOKUP(H314,'[5]Cross-Page Data'!$D$4:$F$48,3,FALSE)="solar",IF(G314="PV","solar PV","solar thermal"),IF(VLOOKUP(H314,'[5]Cross-Page Data'!$D$4:$F$48,3,FALSE)="wind",VLOOKUP(G314,'[5]Cross-Page Data'!$I$4:$J$19,2,FALSE),IF(VLOOKUP(H314,'[5]Cross-Page Data'!$D$4:$F$48,3,FALSE)="hydro",VLOOKUP(G314,'[5]Cross-Page Data'!$I$4:$J$19,2,FALSE),VLOOKUP(H314,'[5]Cross-Page Data'!$D$4:$F$48,3,FALSE)))))</f>
        <v>onshore wind</v>
      </c>
      <c r="M314" s="120" t="b">
        <f t="shared" si="4"/>
        <v>1</v>
      </c>
    </row>
    <row r="315" spans="1:13" x14ac:dyDescent="0.3">
      <c r="A315" s="74">
        <v>10026</v>
      </c>
      <c r="B315" s="74" t="s">
        <v>1033</v>
      </c>
      <c r="C315" s="74" t="s">
        <v>1032</v>
      </c>
      <c r="D315" s="74">
        <v>5901</v>
      </c>
      <c r="E315" s="74" t="s">
        <v>19</v>
      </c>
      <c r="F315" s="74" t="s">
        <v>4341</v>
      </c>
      <c r="G315" s="74" t="s">
        <v>502</v>
      </c>
      <c r="H315" s="74" t="s">
        <v>422</v>
      </c>
      <c r="I315" s="74" t="s">
        <v>422</v>
      </c>
      <c r="J315" s="74">
        <v>1640.1669999999999</v>
      </c>
      <c r="K315" s="74">
        <v>2020</v>
      </c>
      <c r="L315" s="120" t="str">
        <f>IF(VLOOKUP(H315,'[5]Cross-Page Data'!$D$4:$F$48,3,FALSE)="natural gas",VLOOKUP(G315,'[5]Cross-Page Data'!$I$4:$J$19,2,FALSE),IF(VLOOKUP(H315,'[5]Cross-Page Data'!$D$4:$F$48,3,FALSE)="solar",IF(G315="PV","solar PV","solar thermal"),IF(VLOOKUP(H315,'[5]Cross-Page Data'!$D$4:$F$48,3,FALSE)="wind",VLOOKUP(G315,'[5]Cross-Page Data'!$I$4:$J$19,2,FALSE),IF(VLOOKUP(H315,'[5]Cross-Page Data'!$D$4:$F$48,3,FALSE)="hydro",VLOOKUP(G315,'[5]Cross-Page Data'!$I$4:$J$19,2,FALSE),VLOOKUP(H315,'[5]Cross-Page Data'!$D$4:$F$48,3,FALSE)))))</f>
        <v>natural gas peaker</v>
      </c>
      <c r="M315" s="120" t="b">
        <f t="shared" si="4"/>
        <v>0</v>
      </c>
    </row>
    <row r="316" spans="1:13" x14ac:dyDescent="0.3">
      <c r="A316" s="74">
        <v>10026</v>
      </c>
      <c r="B316" s="74" t="s">
        <v>1033</v>
      </c>
      <c r="C316" s="74" t="s">
        <v>1032</v>
      </c>
      <c r="D316" s="74">
        <v>5901</v>
      </c>
      <c r="E316" s="74" t="s">
        <v>19</v>
      </c>
      <c r="F316" s="74" t="s">
        <v>4341</v>
      </c>
      <c r="G316" s="74" t="s">
        <v>502</v>
      </c>
      <c r="H316" s="74" t="s">
        <v>504</v>
      </c>
      <c r="I316" s="74" t="s">
        <v>4335</v>
      </c>
      <c r="J316" s="74">
        <v>12954.833000000001</v>
      </c>
      <c r="K316" s="74">
        <v>2020</v>
      </c>
      <c r="L316" s="120" t="str">
        <f>IF(VLOOKUP(H316,'[5]Cross-Page Data'!$D$4:$F$48,3,FALSE)="natural gas",VLOOKUP(G316,'[5]Cross-Page Data'!$I$4:$J$19,2,FALSE),IF(VLOOKUP(H316,'[5]Cross-Page Data'!$D$4:$F$48,3,FALSE)="solar",IF(G316="PV","solar PV","solar thermal"),IF(VLOOKUP(H316,'[5]Cross-Page Data'!$D$4:$F$48,3,FALSE)="wind",VLOOKUP(G316,'[5]Cross-Page Data'!$I$4:$J$19,2,FALSE),IF(VLOOKUP(H316,'[5]Cross-Page Data'!$D$4:$F$48,3,FALSE)="hydro",VLOOKUP(G316,'[5]Cross-Page Data'!$I$4:$J$19,2,FALSE),VLOOKUP(H316,'[5]Cross-Page Data'!$D$4:$F$48,3,FALSE)))))</f>
        <v>biomass</v>
      </c>
      <c r="M316" s="120" t="b">
        <f t="shared" si="4"/>
        <v>0</v>
      </c>
    </row>
    <row r="317" spans="1:13" x14ac:dyDescent="0.3">
      <c r="A317" s="74">
        <v>10034</v>
      </c>
      <c r="B317" s="74" t="s">
        <v>1041</v>
      </c>
      <c r="C317" s="74" t="s">
        <v>1040</v>
      </c>
      <c r="D317" s="74">
        <v>3028</v>
      </c>
      <c r="E317" s="74" t="s">
        <v>19</v>
      </c>
      <c r="F317" s="74" t="s">
        <v>4342</v>
      </c>
      <c r="G317" s="74" t="s">
        <v>19</v>
      </c>
      <c r="H317" s="74" t="s">
        <v>422</v>
      </c>
      <c r="I317" s="74" t="s">
        <v>422</v>
      </c>
      <c r="J317" s="74">
        <v>31268</v>
      </c>
      <c r="K317" s="74">
        <v>2020</v>
      </c>
      <c r="L317" s="120" t="str">
        <f>IF(VLOOKUP(H317,'[5]Cross-Page Data'!$D$4:$F$48,3,FALSE)="natural gas",VLOOKUP(G317,'[5]Cross-Page Data'!$I$4:$J$19,2,FALSE),IF(VLOOKUP(H317,'[5]Cross-Page Data'!$D$4:$F$48,3,FALSE)="solar",IF(G317="PV","solar PV","solar thermal"),IF(VLOOKUP(H317,'[5]Cross-Page Data'!$D$4:$F$48,3,FALSE)="wind",VLOOKUP(G317,'[5]Cross-Page Data'!$I$4:$J$19,2,FALSE),IF(VLOOKUP(H317,'[5]Cross-Page Data'!$D$4:$F$48,3,FALSE)="hydro",VLOOKUP(G317,'[5]Cross-Page Data'!$I$4:$J$19,2,FALSE),VLOOKUP(H317,'[5]Cross-Page Data'!$D$4:$F$48,3,FALSE)))))</f>
        <v>natural gas nonpeaker</v>
      </c>
      <c r="M317" s="120" t="b">
        <f t="shared" si="4"/>
        <v>0</v>
      </c>
    </row>
    <row r="318" spans="1:13" x14ac:dyDescent="0.3">
      <c r="A318" s="74">
        <v>10034</v>
      </c>
      <c r="B318" s="74" t="s">
        <v>1041</v>
      </c>
      <c r="C318" s="74" t="s">
        <v>1040</v>
      </c>
      <c r="D318" s="74">
        <v>3028</v>
      </c>
      <c r="E318" s="74" t="s">
        <v>19</v>
      </c>
      <c r="F318" s="74" t="s">
        <v>4342</v>
      </c>
      <c r="G318" s="74" t="s">
        <v>24</v>
      </c>
      <c r="H318" s="74" t="s">
        <v>422</v>
      </c>
      <c r="I318" s="74" t="s">
        <v>422</v>
      </c>
      <c r="J318" s="74">
        <v>76204</v>
      </c>
      <c r="K318" s="74">
        <v>2020</v>
      </c>
      <c r="L318" s="120" t="str">
        <f>IF(VLOOKUP(H318,'[5]Cross-Page Data'!$D$4:$F$48,3,FALSE)="natural gas",VLOOKUP(G318,'[5]Cross-Page Data'!$I$4:$J$19,2,FALSE),IF(VLOOKUP(H318,'[5]Cross-Page Data'!$D$4:$F$48,3,FALSE)="solar",IF(G318="PV","solar PV","solar thermal"),IF(VLOOKUP(H318,'[5]Cross-Page Data'!$D$4:$F$48,3,FALSE)="wind",VLOOKUP(G318,'[5]Cross-Page Data'!$I$4:$J$19,2,FALSE),IF(VLOOKUP(H318,'[5]Cross-Page Data'!$D$4:$F$48,3,FALSE)="hydro",VLOOKUP(G318,'[5]Cross-Page Data'!$I$4:$J$19,2,FALSE),VLOOKUP(H318,'[5]Cross-Page Data'!$D$4:$F$48,3,FALSE)))))</f>
        <v>natural gas nonpeaker</v>
      </c>
      <c r="M318" s="120" t="b">
        <f t="shared" si="4"/>
        <v>0</v>
      </c>
    </row>
    <row r="319" spans="1:13" x14ac:dyDescent="0.3">
      <c r="A319" s="74">
        <v>10042</v>
      </c>
      <c r="B319" s="74" t="s">
        <v>1045</v>
      </c>
      <c r="C319" s="74" t="s">
        <v>1044</v>
      </c>
      <c r="D319" s="74">
        <v>10077</v>
      </c>
      <c r="E319" s="74" t="s">
        <v>19</v>
      </c>
      <c r="F319" s="74" t="s">
        <v>4341</v>
      </c>
      <c r="G319" s="74" t="s">
        <v>420</v>
      </c>
      <c r="H319" s="74" t="s">
        <v>422</v>
      </c>
      <c r="I319" s="74" t="s">
        <v>422</v>
      </c>
      <c r="J319" s="74">
        <v>20563.34</v>
      </c>
      <c r="K319" s="74">
        <v>2020</v>
      </c>
      <c r="L319" s="120" t="str">
        <f>IF(VLOOKUP(H319,'[5]Cross-Page Data'!$D$4:$F$48,3,FALSE)="natural gas",VLOOKUP(G319,'[5]Cross-Page Data'!$I$4:$J$19,2,FALSE),IF(VLOOKUP(H319,'[5]Cross-Page Data'!$D$4:$F$48,3,FALSE)="solar",IF(G319="PV","solar PV","solar thermal"),IF(VLOOKUP(H319,'[5]Cross-Page Data'!$D$4:$F$48,3,FALSE)="wind",VLOOKUP(G319,'[5]Cross-Page Data'!$I$4:$J$19,2,FALSE),IF(VLOOKUP(H319,'[5]Cross-Page Data'!$D$4:$F$48,3,FALSE)="hydro",VLOOKUP(G319,'[5]Cross-Page Data'!$I$4:$J$19,2,FALSE),VLOOKUP(H319,'[5]Cross-Page Data'!$D$4:$F$48,3,FALSE)))))</f>
        <v>natural gas peaker</v>
      </c>
      <c r="M319" s="120" t="b">
        <f t="shared" si="4"/>
        <v>0</v>
      </c>
    </row>
    <row r="320" spans="1:13" x14ac:dyDescent="0.3">
      <c r="A320" s="74">
        <v>10091</v>
      </c>
      <c r="B320" s="74" t="s">
        <v>1052</v>
      </c>
      <c r="C320" s="74" t="s">
        <v>1051</v>
      </c>
      <c r="D320" s="74">
        <v>11217</v>
      </c>
      <c r="E320" s="74" t="s">
        <v>19</v>
      </c>
      <c r="F320" s="74" t="s">
        <v>4343</v>
      </c>
      <c r="G320" s="74" t="s">
        <v>19</v>
      </c>
      <c r="H320" s="74" t="s">
        <v>422</v>
      </c>
      <c r="I320" s="74" t="s">
        <v>422</v>
      </c>
      <c r="J320" s="74">
        <v>3026.0259999999998</v>
      </c>
      <c r="K320" s="74">
        <v>2020</v>
      </c>
      <c r="L320" s="120" t="str">
        <f>IF(VLOOKUP(H320,'[5]Cross-Page Data'!$D$4:$F$48,3,FALSE)="natural gas",VLOOKUP(G320,'[5]Cross-Page Data'!$I$4:$J$19,2,FALSE),IF(VLOOKUP(H320,'[5]Cross-Page Data'!$D$4:$F$48,3,FALSE)="solar",IF(G320="PV","solar PV","solar thermal"),IF(VLOOKUP(H320,'[5]Cross-Page Data'!$D$4:$F$48,3,FALSE)="wind",VLOOKUP(G320,'[5]Cross-Page Data'!$I$4:$J$19,2,FALSE),IF(VLOOKUP(H320,'[5]Cross-Page Data'!$D$4:$F$48,3,FALSE)="hydro",VLOOKUP(G320,'[5]Cross-Page Data'!$I$4:$J$19,2,FALSE),VLOOKUP(H320,'[5]Cross-Page Data'!$D$4:$F$48,3,FALSE)))))</f>
        <v>natural gas nonpeaker</v>
      </c>
      <c r="M320" s="120" t="b">
        <f t="shared" si="4"/>
        <v>0</v>
      </c>
    </row>
    <row r="321" spans="1:13" x14ac:dyDescent="0.3">
      <c r="A321" s="74">
        <v>10091</v>
      </c>
      <c r="B321" s="74" t="s">
        <v>1052</v>
      </c>
      <c r="C321" s="74" t="s">
        <v>1051</v>
      </c>
      <c r="D321" s="74">
        <v>11217</v>
      </c>
      <c r="E321" s="74" t="s">
        <v>19</v>
      </c>
      <c r="F321" s="74" t="s">
        <v>4343</v>
      </c>
      <c r="G321" s="74" t="s">
        <v>19</v>
      </c>
      <c r="H321" s="74" t="s">
        <v>504</v>
      </c>
      <c r="I321" s="74" t="s">
        <v>4335</v>
      </c>
      <c r="J321" s="74">
        <v>27406.973999999998</v>
      </c>
      <c r="K321" s="74">
        <v>2020</v>
      </c>
      <c r="L321" s="120" t="str">
        <f>IF(VLOOKUP(H321,'[5]Cross-Page Data'!$D$4:$F$48,3,FALSE)="natural gas",VLOOKUP(G321,'[5]Cross-Page Data'!$I$4:$J$19,2,FALSE),IF(VLOOKUP(H321,'[5]Cross-Page Data'!$D$4:$F$48,3,FALSE)="solar",IF(G321="PV","solar PV","solar thermal"),IF(VLOOKUP(H321,'[5]Cross-Page Data'!$D$4:$F$48,3,FALSE)="wind",VLOOKUP(G321,'[5]Cross-Page Data'!$I$4:$J$19,2,FALSE),IF(VLOOKUP(H321,'[5]Cross-Page Data'!$D$4:$F$48,3,FALSE)="hydro",VLOOKUP(G321,'[5]Cross-Page Data'!$I$4:$J$19,2,FALSE),VLOOKUP(H321,'[5]Cross-Page Data'!$D$4:$F$48,3,FALSE)))))</f>
        <v>biomass</v>
      </c>
      <c r="M321" s="120" t="b">
        <f t="shared" si="4"/>
        <v>0</v>
      </c>
    </row>
    <row r="322" spans="1:13" x14ac:dyDescent="0.3">
      <c r="A322" s="74">
        <v>10091</v>
      </c>
      <c r="B322" s="74" t="s">
        <v>1052</v>
      </c>
      <c r="C322" s="74" t="s">
        <v>1051</v>
      </c>
      <c r="D322" s="74">
        <v>11217</v>
      </c>
      <c r="E322" s="74" t="s">
        <v>19</v>
      </c>
      <c r="F322" s="74" t="s">
        <v>4343</v>
      </c>
      <c r="G322" s="74" t="s">
        <v>24</v>
      </c>
      <c r="H322" s="74" t="s">
        <v>422</v>
      </c>
      <c r="I322" s="74" t="s">
        <v>422</v>
      </c>
      <c r="J322" s="74">
        <v>14791.671</v>
      </c>
      <c r="K322" s="74">
        <v>2020</v>
      </c>
      <c r="L322" s="120" t="str">
        <f>IF(VLOOKUP(H322,'[5]Cross-Page Data'!$D$4:$F$48,3,FALSE)="natural gas",VLOOKUP(G322,'[5]Cross-Page Data'!$I$4:$J$19,2,FALSE),IF(VLOOKUP(H322,'[5]Cross-Page Data'!$D$4:$F$48,3,FALSE)="solar",IF(G322="PV","solar PV","solar thermal"),IF(VLOOKUP(H322,'[5]Cross-Page Data'!$D$4:$F$48,3,FALSE)="wind",VLOOKUP(G322,'[5]Cross-Page Data'!$I$4:$J$19,2,FALSE),IF(VLOOKUP(H322,'[5]Cross-Page Data'!$D$4:$F$48,3,FALSE)="hydro",VLOOKUP(G322,'[5]Cross-Page Data'!$I$4:$J$19,2,FALSE),VLOOKUP(H322,'[5]Cross-Page Data'!$D$4:$F$48,3,FALSE)))))</f>
        <v>natural gas nonpeaker</v>
      </c>
      <c r="M322" s="120" t="b">
        <f t="shared" si="4"/>
        <v>0</v>
      </c>
    </row>
    <row r="323" spans="1:13" x14ac:dyDescent="0.3">
      <c r="A323" s="74">
        <v>10091</v>
      </c>
      <c r="B323" s="74" t="s">
        <v>1052</v>
      </c>
      <c r="C323" s="74" t="s">
        <v>1051</v>
      </c>
      <c r="D323" s="74">
        <v>11217</v>
      </c>
      <c r="E323" s="74" t="s">
        <v>19</v>
      </c>
      <c r="F323" s="74" t="s">
        <v>4343</v>
      </c>
      <c r="G323" s="74" t="s">
        <v>24</v>
      </c>
      <c r="H323" s="74" t="s">
        <v>504</v>
      </c>
      <c r="I323" s="74" t="s">
        <v>4335</v>
      </c>
      <c r="J323" s="74">
        <v>119052.33</v>
      </c>
      <c r="K323" s="74">
        <v>2020</v>
      </c>
      <c r="L323" s="120" t="str">
        <f>IF(VLOOKUP(H323,'[5]Cross-Page Data'!$D$4:$F$48,3,FALSE)="natural gas",VLOOKUP(G323,'[5]Cross-Page Data'!$I$4:$J$19,2,FALSE),IF(VLOOKUP(H323,'[5]Cross-Page Data'!$D$4:$F$48,3,FALSE)="solar",IF(G323="PV","solar PV","solar thermal"),IF(VLOOKUP(H323,'[5]Cross-Page Data'!$D$4:$F$48,3,FALSE)="wind",VLOOKUP(G323,'[5]Cross-Page Data'!$I$4:$J$19,2,FALSE),IF(VLOOKUP(H323,'[5]Cross-Page Data'!$D$4:$F$48,3,FALSE)="hydro",VLOOKUP(G323,'[5]Cross-Page Data'!$I$4:$J$19,2,FALSE),VLOOKUP(H323,'[5]Cross-Page Data'!$D$4:$F$48,3,FALSE)))))</f>
        <v>biomass</v>
      </c>
      <c r="M323" s="120" t="b">
        <f t="shared" si="4"/>
        <v>0</v>
      </c>
    </row>
    <row r="324" spans="1:13" x14ac:dyDescent="0.3">
      <c r="A324" s="74">
        <v>10115</v>
      </c>
      <c r="B324" s="74" t="s">
        <v>1060</v>
      </c>
      <c r="C324" s="74" t="s">
        <v>1059</v>
      </c>
      <c r="D324" s="74">
        <v>7726</v>
      </c>
      <c r="E324" s="74" t="s">
        <v>19</v>
      </c>
      <c r="F324" s="74" t="s">
        <v>4343</v>
      </c>
      <c r="G324" s="74" t="s">
        <v>420</v>
      </c>
      <c r="H324" s="74" t="s">
        <v>422</v>
      </c>
      <c r="I324" s="74" t="s">
        <v>422</v>
      </c>
      <c r="J324" s="74">
        <v>27341</v>
      </c>
      <c r="K324" s="74">
        <v>2020</v>
      </c>
      <c r="L324" s="120" t="str">
        <f>IF(VLOOKUP(H324,'[5]Cross-Page Data'!$D$4:$F$48,3,FALSE)="natural gas",VLOOKUP(G324,'[5]Cross-Page Data'!$I$4:$J$19,2,FALSE),IF(VLOOKUP(H324,'[5]Cross-Page Data'!$D$4:$F$48,3,FALSE)="solar",IF(G324="PV","solar PV","solar thermal"),IF(VLOOKUP(H324,'[5]Cross-Page Data'!$D$4:$F$48,3,FALSE)="wind",VLOOKUP(G324,'[5]Cross-Page Data'!$I$4:$J$19,2,FALSE),IF(VLOOKUP(H324,'[5]Cross-Page Data'!$D$4:$F$48,3,FALSE)="hydro",VLOOKUP(G324,'[5]Cross-Page Data'!$I$4:$J$19,2,FALSE),VLOOKUP(H324,'[5]Cross-Page Data'!$D$4:$F$48,3,FALSE)))))</f>
        <v>natural gas peaker</v>
      </c>
      <c r="M324" s="120" t="b">
        <f t="shared" si="4"/>
        <v>0</v>
      </c>
    </row>
    <row r="325" spans="1:13" x14ac:dyDescent="0.3">
      <c r="A325" s="74">
        <v>10128</v>
      </c>
      <c r="B325" s="74" t="s">
        <v>1062</v>
      </c>
      <c r="C325" s="74" t="s">
        <v>1061</v>
      </c>
      <c r="D325" s="74">
        <v>8787</v>
      </c>
      <c r="E325" s="74" t="s">
        <v>19</v>
      </c>
      <c r="F325" s="74" t="s">
        <v>4341</v>
      </c>
      <c r="G325" s="74" t="s">
        <v>393</v>
      </c>
      <c r="H325" s="74" t="s">
        <v>401</v>
      </c>
      <c r="I325" s="74" t="s">
        <v>4330</v>
      </c>
      <c r="J325" s="74">
        <v>3178</v>
      </c>
      <c r="K325" s="74">
        <v>2020</v>
      </c>
      <c r="L325" s="120" t="str">
        <f>IF(VLOOKUP(H325,'[5]Cross-Page Data'!$D$4:$F$48,3,FALSE)="natural gas",VLOOKUP(G325,'[5]Cross-Page Data'!$I$4:$J$19,2,FALSE),IF(VLOOKUP(H325,'[5]Cross-Page Data'!$D$4:$F$48,3,FALSE)="solar",IF(G325="PV","solar PV","solar thermal"),IF(VLOOKUP(H325,'[5]Cross-Page Data'!$D$4:$F$48,3,FALSE)="wind",VLOOKUP(G325,'[5]Cross-Page Data'!$I$4:$J$19,2,FALSE),IF(VLOOKUP(H325,'[5]Cross-Page Data'!$D$4:$F$48,3,FALSE)="hydro",VLOOKUP(G325,'[5]Cross-Page Data'!$I$4:$J$19,2,FALSE),VLOOKUP(H325,'[5]Cross-Page Data'!$D$4:$F$48,3,FALSE)))))</f>
        <v>hydro</v>
      </c>
      <c r="M325" s="120" t="b">
        <f t="shared" si="4"/>
        <v>0</v>
      </c>
    </row>
    <row r="326" spans="1:13" x14ac:dyDescent="0.3">
      <c r="A326" s="74">
        <v>10139</v>
      </c>
      <c r="B326" s="74" t="s">
        <v>1064</v>
      </c>
      <c r="C326" s="74" t="s">
        <v>1063</v>
      </c>
      <c r="D326" s="74">
        <v>9439</v>
      </c>
      <c r="E326" s="74" t="s">
        <v>19</v>
      </c>
      <c r="F326" s="74" t="s">
        <v>4329</v>
      </c>
      <c r="G326" s="74" t="s">
        <v>393</v>
      </c>
      <c r="H326" s="74" t="s">
        <v>401</v>
      </c>
      <c r="I326" s="74" t="s">
        <v>4330</v>
      </c>
      <c r="J326" s="74">
        <v>17547</v>
      </c>
      <c r="K326" s="74">
        <v>2020</v>
      </c>
      <c r="L326" s="120" t="str">
        <f>IF(VLOOKUP(H326,'[5]Cross-Page Data'!$D$4:$F$48,3,FALSE)="natural gas",VLOOKUP(G326,'[5]Cross-Page Data'!$I$4:$J$19,2,FALSE),IF(VLOOKUP(H326,'[5]Cross-Page Data'!$D$4:$F$48,3,FALSE)="solar",IF(G326="PV","solar PV","solar thermal"),IF(VLOOKUP(H326,'[5]Cross-Page Data'!$D$4:$F$48,3,FALSE)="wind",VLOOKUP(G326,'[5]Cross-Page Data'!$I$4:$J$19,2,FALSE),IF(VLOOKUP(H326,'[5]Cross-Page Data'!$D$4:$F$48,3,FALSE)="hydro",VLOOKUP(G326,'[5]Cross-Page Data'!$I$4:$J$19,2,FALSE),VLOOKUP(H326,'[5]Cross-Page Data'!$D$4:$F$48,3,FALSE)))))</f>
        <v>hydro</v>
      </c>
      <c r="M326" s="120" t="b">
        <f t="shared" si="4"/>
        <v>1</v>
      </c>
    </row>
    <row r="327" spans="1:13" x14ac:dyDescent="0.3">
      <c r="A327" s="74">
        <v>10144</v>
      </c>
      <c r="B327" s="74" t="s">
        <v>1066</v>
      </c>
      <c r="C327" s="74" t="s">
        <v>1065</v>
      </c>
      <c r="D327" s="74">
        <v>17164</v>
      </c>
      <c r="E327" s="74" t="s">
        <v>19</v>
      </c>
      <c r="F327" s="74" t="s">
        <v>4344</v>
      </c>
      <c r="G327" s="74" t="s">
        <v>603</v>
      </c>
      <c r="H327" s="74" t="s">
        <v>1050</v>
      </c>
      <c r="I327" s="74" t="s">
        <v>4345</v>
      </c>
      <c r="J327" s="74">
        <v>80497</v>
      </c>
      <c r="K327" s="74">
        <v>2020</v>
      </c>
      <c r="L327" s="120" t="str">
        <f>IF(VLOOKUP(H327,'[5]Cross-Page Data'!$D$4:$F$48,3,FALSE)="natural gas",VLOOKUP(G327,'[5]Cross-Page Data'!$I$4:$J$19,2,FALSE),IF(VLOOKUP(H327,'[5]Cross-Page Data'!$D$4:$F$48,3,FALSE)="solar",IF(G327="PV","solar PV","solar thermal"),IF(VLOOKUP(H327,'[5]Cross-Page Data'!$D$4:$F$48,3,FALSE)="wind",VLOOKUP(G327,'[5]Cross-Page Data'!$I$4:$J$19,2,FALSE),IF(VLOOKUP(H327,'[5]Cross-Page Data'!$D$4:$F$48,3,FALSE)="hydro",VLOOKUP(G327,'[5]Cross-Page Data'!$I$4:$J$19,2,FALSE),VLOOKUP(H327,'[5]Cross-Page Data'!$D$4:$F$48,3,FALSE)))))</f>
        <v>biomass</v>
      </c>
      <c r="M327" s="120" t="b">
        <f t="shared" si="4"/>
        <v>0</v>
      </c>
    </row>
    <row r="328" spans="1:13" x14ac:dyDescent="0.3">
      <c r="A328" s="74">
        <v>10156</v>
      </c>
      <c r="B328" s="74" t="s">
        <v>1069</v>
      </c>
      <c r="C328" s="74" t="s">
        <v>1068</v>
      </c>
      <c r="D328" s="74">
        <v>20323</v>
      </c>
      <c r="E328" s="74" t="s">
        <v>19</v>
      </c>
      <c r="F328" s="74" t="s">
        <v>4342</v>
      </c>
      <c r="G328" s="74" t="s">
        <v>19</v>
      </c>
      <c r="H328" s="74" t="s">
        <v>422</v>
      </c>
      <c r="I328" s="74" t="s">
        <v>422</v>
      </c>
      <c r="J328" s="74">
        <v>308</v>
      </c>
      <c r="K328" s="74">
        <v>2020</v>
      </c>
      <c r="L328" s="120" t="str">
        <f>IF(VLOOKUP(H328,'[5]Cross-Page Data'!$D$4:$F$48,3,FALSE)="natural gas",VLOOKUP(G328,'[5]Cross-Page Data'!$I$4:$J$19,2,FALSE),IF(VLOOKUP(H328,'[5]Cross-Page Data'!$D$4:$F$48,3,FALSE)="solar",IF(G328="PV","solar PV","solar thermal"),IF(VLOOKUP(H328,'[5]Cross-Page Data'!$D$4:$F$48,3,FALSE)="wind",VLOOKUP(G328,'[5]Cross-Page Data'!$I$4:$J$19,2,FALSE),IF(VLOOKUP(H328,'[5]Cross-Page Data'!$D$4:$F$48,3,FALSE)="hydro",VLOOKUP(G328,'[5]Cross-Page Data'!$I$4:$J$19,2,FALSE),VLOOKUP(H328,'[5]Cross-Page Data'!$D$4:$F$48,3,FALSE)))))</f>
        <v>natural gas nonpeaker</v>
      </c>
      <c r="M328" s="120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0</v>
      </c>
    </row>
    <row r="329" spans="1:13" x14ac:dyDescent="0.3">
      <c r="A329" s="74">
        <v>10156</v>
      </c>
      <c r="B329" s="74" t="s">
        <v>1069</v>
      </c>
      <c r="C329" s="74" t="s">
        <v>1068</v>
      </c>
      <c r="D329" s="74">
        <v>20323</v>
      </c>
      <c r="E329" s="74" t="s">
        <v>19</v>
      </c>
      <c r="F329" s="74" t="s">
        <v>4342</v>
      </c>
      <c r="G329" s="74" t="s">
        <v>24</v>
      </c>
      <c r="H329" s="74" t="s">
        <v>422</v>
      </c>
      <c r="I329" s="74" t="s">
        <v>422</v>
      </c>
      <c r="J329" s="74">
        <v>2154</v>
      </c>
      <c r="K329" s="74">
        <v>2020</v>
      </c>
      <c r="L329" s="120" t="str">
        <f>IF(VLOOKUP(H329,'[5]Cross-Page Data'!$D$4:$F$48,3,FALSE)="natural gas",VLOOKUP(G329,'[5]Cross-Page Data'!$I$4:$J$19,2,FALSE),IF(VLOOKUP(H329,'[5]Cross-Page Data'!$D$4:$F$48,3,FALSE)="solar",IF(G329="PV","solar PV","solar thermal"),IF(VLOOKUP(H329,'[5]Cross-Page Data'!$D$4:$F$48,3,FALSE)="wind",VLOOKUP(G329,'[5]Cross-Page Data'!$I$4:$J$19,2,FALSE),IF(VLOOKUP(H329,'[5]Cross-Page Data'!$D$4:$F$48,3,FALSE)="hydro",VLOOKUP(G329,'[5]Cross-Page Data'!$I$4:$J$19,2,FALSE),VLOOKUP(H329,'[5]Cross-Page Data'!$D$4:$F$48,3,FALSE)))))</f>
        <v>natural gas nonpeaker</v>
      </c>
      <c r="M329" s="120" t="b">
        <f t="shared" si="5"/>
        <v>0</v>
      </c>
    </row>
    <row r="330" spans="1:13" x14ac:dyDescent="0.3">
      <c r="A330" s="74">
        <v>10156</v>
      </c>
      <c r="B330" s="74" t="s">
        <v>1069</v>
      </c>
      <c r="C330" s="74" t="s">
        <v>1068</v>
      </c>
      <c r="D330" s="74">
        <v>20323</v>
      </c>
      <c r="E330" s="74" t="s">
        <v>19</v>
      </c>
      <c r="F330" s="74" t="s">
        <v>4342</v>
      </c>
      <c r="G330" s="74" t="s">
        <v>420</v>
      </c>
      <c r="H330" s="74" t="s">
        <v>422</v>
      </c>
      <c r="I330" s="74" t="s">
        <v>422</v>
      </c>
      <c r="J330" s="74">
        <v>1850</v>
      </c>
      <c r="K330" s="74">
        <v>2020</v>
      </c>
      <c r="L330" s="120" t="str">
        <f>IF(VLOOKUP(H330,'[5]Cross-Page Data'!$D$4:$F$48,3,FALSE)="natural gas",VLOOKUP(G330,'[5]Cross-Page Data'!$I$4:$J$19,2,FALSE),IF(VLOOKUP(H330,'[5]Cross-Page Data'!$D$4:$F$48,3,FALSE)="solar",IF(G330="PV","solar PV","solar thermal"),IF(VLOOKUP(H330,'[5]Cross-Page Data'!$D$4:$F$48,3,FALSE)="wind",VLOOKUP(G330,'[5]Cross-Page Data'!$I$4:$J$19,2,FALSE),IF(VLOOKUP(H330,'[5]Cross-Page Data'!$D$4:$F$48,3,FALSE)="hydro",VLOOKUP(G330,'[5]Cross-Page Data'!$I$4:$J$19,2,FALSE),VLOOKUP(H330,'[5]Cross-Page Data'!$D$4:$F$48,3,FALSE)))))</f>
        <v>natural gas peaker</v>
      </c>
      <c r="M330" s="120" t="b">
        <f t="shared" si="5"/>
        <v>0</v>
      </c>
    </row>
    <row r="331" spans="1:13" x14ac:dyDescent="0.3">
      <c r="A331" s="74">
        <v>10162</v>
      </c>
      <c r="B331" s="74" t="s">
        <v>1071</v>
      </c>
      <c r="C331" s="74" t="s">
        <v>1070</v>
      </c>
      <c r="D331" s="74">
        <v>5093</v>
      </c>
      <c r="E331" s="74" t="s">
        <v>19</v>
      </c>
      <c r="F331" s="74" t="s">
        <v>4329</v>
      </c>
      <c r="G331" s="74" t="s">
        <v>393</v>
      </c>
      <c r="H331" s="74" t="s">
        <v>401</v>
      </c>
      <c r="I331" s="74" t="s">
        <v>4330</v>
      </c>
      <c r="J331" s="74">
        <v>1975</v>
      </c>
      <c r="K331" s="74">
        <v>2020</v>
      </c>
      <c r="L331" s="120" t="str">
        <f>IF(VLOOKUP(H331,'[5]Cross-Page Data'!$D$4:$F$48,3,FALSE)="natural gas",VLOOKUP(G331,'[5]Cross-Page Data'!$I$4:$J$19,2,FALSE),IF(VLOOKUP(H331,'[5]Cross-Page Data'!$D$4:$F$48,3,FALSE)="solar",IF(G331="PV","solar PV","solar thermal"),IF(VLOOKUP(H331,'[5]Cross-Page Data'!$D$4:$F$48,3,FALSE)="wind",VLOOKUP(G331,'[5]Cross-Page Data'!$I$4:$J$19,2,FALSE),IF(VLOOKUP(H331,'[5]Cross-Page Data'!$D$4:$F$48,3,FALSE)="hydro",VLOOKUP(G331,'[5]Cross-Page Data'!$I$4:$J$19,2,FALSE),VLOOKUP(H331,'[5]Cross-Page Data'!$D$4:$F$48,3,FALSE)))))</f>
        <v>hydro</v>
      </c>
      <c r="M331" s="120" t="b">
        <f t="shared" si="5"/>
        <v>1</v>
      </c>
    </row>
    <row r="332" spans="1:13" x14ac:dyDescent="0.3">
      <c r="A332" s="74">
        <v>10175</v>
      </c>
      <c r="B332" s="74" t="s">
        <v>1076</v>
      </c>
      <c r="C332" s="74" t="s">
        <v>1075</v>
      </c>
      <c r="D332" s="74">
        <v>3476</v>
      </c>
      <c r="E332" s="74" t="s">
        <v>19</v>
      </c>
      <c r="F332" s="74" t="s">
        <v>4343</v>
      </c>
      <c r="G332" s="74" t="s">
    